AAEwBwAAAAk4LzMwLzIwMTkIAAAACTEwLzMvMjAwOQkAAAABMH1ffeutLdcIejhpKq4t1wgwQ0lRLk5BU0RBUUdTOlBQQy5JUV9JTVBVVF9PUEVSX0xFQVNFX0RFUFIuRlkyMDE1AQAAANWHBAACAAAACDYuNDE4MjAyAQgAAAAFAAAAATEBAAAACjE4NzQ4NTY5MTADAAAAAzE2MAIAAAAFMjE2NzMEAAAAATAHAAAACTgvMzAvMjAxOQgAAAAKMTIvMjcvMjAxNQkAAAABMJplcOitLdcISZXCKa4t1wgmQ0lRLk5ZU0U6VFNOLklRX0xPQU5TX1JFQ0VJVl9MVC5GWTIwMTABAAAArOgCAAMAAAAAANqBf+utLdcIG44xKa4t1wggQ0lRLlRTRToyODAyLklRX05JX01BUkdJTi5GWTIwMTIBAAAAC1UNAAIAAAAGMy40ODczAQgAAAAFAAAAATEBAAAACjE1NTQ5NTA2MjcDAAAAAjc5AgAAAAQ0MDk0BAAAAAEwBwAAAAk4LzMwLzIwMTkIAAAACTMvMzEvMjAxMgkAAAABMI2jC+etLdcIQ7f8Ka4t1wgfQ0lRLlRTRToyMjg4LklRX05FVF9ERUJULkZZMjAxNgEAAACIVw0AAgAAAAUtMjQwNgEIAAAABQAAAAExAQAAAAoxNzk5MjQzMzc5AwAAAAI3OQIAAAAENDM2</t>
  </si>
  <si>
    <t>NAQAAAABMAcAAAAJOC8zMC8yMDE5CAAAAAkzLzMxLzIwMTYJAAAAATAWmODurS3XCLwmiiiuLdcIJkNJUS5UU0U6MjI4MS5JUV9GSUxJTkdfQ1VSUkVOQ1kuRlkyMDA5AQAAAN9XDQADAAAAA0pQWQDPRMHtrS3XCE0G3CiuLdcIIENJUS5UU0U6MjI4OC5JUV9DSEFOR0VfQVIuRlkyMDA4AQAAAIhXDQACAAAABDI3MzMBCAAAAAUAAAABMQEAAAAKMTA2NjA2NDE1OQMAAAACNzkCAAAABDIwMTgEAAAAATAHAAAACTgvMzAvMjAxOQgAAAAJMy8zMS8yMDA4CQAAAAEwfIT57q0t1wj5rMMori3XCBpDSVEuVFNFOjIyODguSVFfQ0lQLkZZMjAxNgEAAACIVw0AAwAAAAAAFpjg7q0t1whEQ8Yori3XCDBDSVEuTkFTREFRR1M6UFBDLklRX05FVF9ERUJUX0VCSVREQV9DQVBFWC5GWTIwMTgBAAAA1YcEAAIAAAAINC42NzMyNjcBCAAAAAUAAAABMQEAAAAKMTk0NTEyMzc1NwMAAAADMTYwAgAAAAUyMzMxNAQAAAABMAcAAAAJOC8zMC8yMDE5CAAAAAoxMi8zMC8yMDE4CQAAAAEwCoPm5a0t1wiOvTIqri3XCChDSVEuVFNFOjIyODguSVFfVE9UQUxfREVCVC5GWTIwMTYuLi4uSlBZAQAAAIhXDQACAAAABTE0NTk1AQgAAAAFAAAAATEBAAAACjE3OTkyNDMzNzkDAAAAAjc5AgAAAAQ0MTczBAAAAAEwBwAAAAk4LzMwLzIwMTkIAAAACTMvMzEvMjAxNgkAAAABMDNh8uWtLdcIDHBHKq4t1wgkQ0lRLlRTRToyMjgyLklRX0VR</t>
  </si>
  <si>
    <t>VUlUWV9NRVRIT0QuRlkyMDExAQAAAItXDQACAAAABDIzMDkBCAAAAAUAAAABMQEAAAAKMTQ2MTY4MDAxNQMAAAACNzkCAAAABDMwNjMEAAAAATAHAAAACTgvMzAvMjAxOQgAAAAJMy8zMS8yMDExCQAAAAEwkAAW8a0t1wjjFnQori3XCClDSVEuVFNFOjI4OTcuSVFfVE9UQUxfREVCVF9DQVBJVEFMLkZZMjAxMAEAAADsVw0AAgAAAAY0LjUwMDgBCAAAAAUAAAABMQEAAAAKMTM4NzE4Mzg1NwMAAAACNzkCAAAABDQxODYEAAAAATAHAAAACTgvMzAvMjAxOQgAAAAJMy8zMS8yMDEwCQAAAAEw87UD560t1whDZBoqri3XCB5DSVEuVFNFOjIyODEuSVFfSU5DX1RBWC5GWTIwMTQBAAAA31cNAAIAAAAEMzY5MgEIAAAABQAAAAExAQAAAAoxNjg3MzQyOTQzAwAAAAI3OQIAAAACNzUEAAAAATAHAAAACTgvMzAvMjAxOQgAAAAJMy8zMS8yMDE0CQAAAAEwtZLB7a0t1wgLotUori3XCCxDSVEuTllTRTpQT1NULklRX1JFVFVSTl9DT01NT05fRVFVSVRZLkZZMjAxMwEAAACPvWYIAgAAAAYwLjcxNzkBCAAAAAUAAAABMQEAAAAKMTc2NjgyNDE2OAMAAAADMTYwAgAAAAUzMzMyMAQAAAABMAcAAAAJOC8zMC8yMDE5CAAAAAk5LzMwLzIwMTMJAAAAATCV3ZrmrS3XCHI9KCquLdcIJENJUS5UU0U6MjI4Mi5JUV9PVEhFUl9MSUFCX0xULkZZMjAxMQEAAACLVw0AAgAAAAQxNTA2AQgAAAAFAAAAATEBAAAACjE0NjE2ODAwMTUD</t>
  </si>
  <si>
    <t>AAAAAjc5AgAAAAQxMDYyBAAAAAEwBwAAAAk4LzMwLzIwMTkIAAAACTMvMzEvMjAxMQkAAAABMJ7ZFfGtLdcIbLhrKK4t1wgmQ0lRLk5ZU0U6UE9TVC5JUV9HQUlOX0FTU0VUU19DRi5GWTIwMTUBAAAAj71mCAMAAAAAANhCbuqtLdcIznh/Ka4t1wgoQ0lRLlRTRToyMjk2LklRX1RPVEFMX0RFQlRfRVFVSVRZLkZZMjAwOQEAAACsxBsTAwAAAAAALr7b560t1wif0t0pri3XCChDSVEuTkFTREFRR1M6UFBDLklRX0NVUlJFTkNZX0dBSU4uRlkyMDA5AQAAANWHBAACAAAABC0wLjIBCAAAAAUAAAABMQEAAAAKMTQyOTQwMjE4OQMAAAADMTYwAgAAAAIzOAQAAAABMAcAAAAJOC8zMC8yMDE5CAAAAAoxMi8yNy8yMDA5CQAAAAEwLQER6a0t1wjgJbkpri3XCCNDSVEuVFNFOjIyOTYuSVFfVE9UQUxfQVNTRVRTLkZZMjAxNQEAAACsxBsTAwAAAAAA5RUO8K0t1wiip3gtri3XCBlDSVEuVFNFOjIyOTYuSVFfQUQuRlkyMDE5AQAAAKzEGxMDAAAAAADLig7wrS3XCIh6SSiuLdcIIENJUS5UU0U6MjI4Mi5JUV9TR0FfU1VQUEwuRlkyMDA4AQAAAItXDQACAAAABjE3MTQxMwEIAAAABQAAAAExAQAAAAoxMDYxMTkyNTI2AwAAAAI3OQIAAAADMTAyBAAAAAEwBwAAAAk4LzMwLzIwMTkIAAAACTMvMzEvMjAwOAkAAAABMBuLFfGtLdcIiHpJKK4t1wglQ0lRLlRTRToyMjg4LklRX05FVF9SRU5UQUxfRVhQLkZZMjAxNgEAAACI</t>
  </si>
  <si>
    <t>Vw0AAwAAAAAAFpjg7q0t1wiBeqQori3XCCtDSVEuTllTRTpUU04uSVFfTUlOT1JJVFlfSU5URVJFU1RfQ0YuRlkyMDEyAQAAAKzoAgADAAAAAADPzn/rrS3XCFhARimuLdcIMkNJUS5TWlNFOjMwMDQ5OC5JUV9DVVNUT01fQkVUQS4tMTA0Vy4uLl5OMjI1LkpQWS5IAQAAADbKWAECAAAAETAuNjY0NDEwNTA1MTEzNzQ3AAw8Li2uLdcIDDwuLa4t1wgvQ0lRLlRTRToyMjgyLklRX0lNUFVUX09QRVJfTEVBU0VfSU5UX0VYUC5GWTIwMDgBAAAAi1cNAAIAAAALMTY4Mi41Nzg5NDQBCAAAAAUAAAABMQEAAAAKMTA2MTE5MjUyNgMAAAACNzkCAAAABTIxNjcyBAAAAAEwBwAAAAk4LzMwLzIwMTkIAAAACTMvMzEvMjAwOAkAAAABMBuLFfGtLdcI00JBKK4t1wgkQ0lRLlRTRToyMjg4LklRX1NBTEVfSU5UQU5fQ0YuRlkyMDEwAQAAAIhXDQADAAAAAABq0vnurS3XCE4FiCiuLdcIKkNJUS5TWlNFOjMwMDQ5OC5JUV9FQklUREFfQ0FQRVhfSU5ULkZZMjAxMwEAAAA2ylgBAwAAAAJOTQEIAAAABQAAAAExAQAAAAoxNzY2NDA4NDA3AwAAAAIzMgIAAAAENDE5MQQAAAABMAcAAAAJOC8zMC8yMDE5CAAAAAoxMi8zMS8yMDEzCQAAAAEwmY+a5q0t1wjiaR8qri3XCChDSVEuVFNFOjIyOTYuSVFfUFJPVl9CQURfREVCVFNfQ0YuRlkyMDEzAQAAAKzEGxMDAAAAAACHHfjvrS3XCEHegCiuLdcIHkNJUS5IT1NFOlZOTS5JUV9X</t>
  </si>
  <si>
    <t>SVBfSU5WLkZZMjAxNQEAAABwQjwBAgAAAAw0MDQ1OS42MzA5MzMBCAAAAAUAAAABMQEAAAAKMTgzMTQyMDg5NgMAAAADMTY0AgAAAAQzMjE5BAAAAAEwBwAAAAk4LzMwLzIwMTkIAAAACDEvMS8yMDE2CQAAAAEwuOAl6a0t1wihpaApri3XCCFDSVEuVFNFOjI4MDIuSVFfVE9UQUxfREVCVC5GWTIwMTgBAAAAC1UNAAIAAAAGMzM2Mjc2AQgAAAAFAAAAATEBAAAACjE4OTQ4MzIyNTMDAAAAAjc5AgAAAAQ0MTczBAAAAAEwBwAAAAk4LzMwLzIwMTkIAAAACTMvMzEvMjAxOAkAAAABMPyT9+2tLdcI0GD7KK4t1wgqQ0lRLlRTRToyODAyLklRX1RFVl9FQklUREEuMjAwMC4yMDA1LzAzLzMxAQAAAAtVDQACAAAACDguMDQxODgyAQcAAAAFAAAAATEBAAAACTExODg0Njk4MgMAAAABMAIAAAAGMTAwMDMwBAAAAAEwBwAAAAkzLzMxLzIwMDUIAAAACTMvMzEvMjAwNYduVQauLdcIGkg4KK4t1wgjQ0lRLlRTRToyMjk2LklRX0lOVEVSRVNUX0VYUC5GWTIwMDQBAAAArMQbEwMAAAAAAOXo1eStLdcIHz5uKq4t1wgoQ0lRLk5BU0RBUUdTOlBQQy5JUV9JTVBBSVJNRU5UX0dXLkZZMjAxMQEAAADVhwQAAwAAAAAAFU8R6a0t1wiUecUpri3XCCVDSVEuSE9TRTpWTk0uSVFfT1RIRVJfQ0FfU1VQUEwuRlkyMDEwAQAAAHBCPAECAAAADTQwNDk5Ny40MDI1MzEBCAAAAAUAAAABMQEAAAAKMTUyNjg4NDMwMAMAAAADMTY0AgAA</t>
  </si>
  <si>
    <t>AAQxMDU1BAAAAAEwBwAAAAk4LzMwLzIwMTkIAAAACjEyLzMxLzIwMTAJAAAAATD4D4LprS3XCLQUjimuLdcIJENJUS5OWVNFOlBPU1QuSVFfUEVfRVhDTC4uMjAxNy8wMy8zMQEAAACPvWYIAgAAAAoxMDkuNTk3OTYxAQcAAAAFAAAAATEBAAAACjE4MjYzNjU4MTkDAAAAATACAAAABjEwMDAyNwQAAAABMAcAAAAJMy8zMS8yMDE3CAAAAAkzLzMxLzIwMTf7CmcGri3XCKMxKyiuLdcIJUNJUS5UU0U6MjI4OC5JUV9DQVNIX1NUX0lOVkVTVC5GWTIwMTgBAAAAiFcNAAIAAAAEODcwOQEIAAAABQAAAAExAQAAAAoxODk1MTgzOTI0AwAAAAI3OQIAAAAEMTAwMgQAAAABMAcAAAAJOC8zMC8yMDE5CAAAAAkzLzMxLzIwMTgJAAAAATD85eDurS3XCJrenCiuLdcIMENJUS5UU0U6Mjg3MS5JUV9UT1RBTF9PVVRTVEFORElOR19CU19EQVRFLkZZMjAxNAEAAABwYA0AAgAAAAgxNDIuOTI5NQEEAAAABQAAAAE1AQAAAAoxNjg2NjM3NTAzAgAAAAUyNDE1MgYAAAABMCzGFO+tLdcIOM6wKK4t1wglQ0lRLkhPU0U6Vk5NLklRX1NUX0RFQlRfUkVQQUlELkZZMjAwNwEAAABwQjwBAwAAAAAAoQVv6q0t1whMfoQpri3XCCJDSVEuVFNFOjIyOTYuSVFfT1RIRVJfSU5UQU4uRlkyMDE4AQAAAKzEGxMCAAAABDE3MDcBCAAAAAUAAAABMQEAAAAKMTg5NTAwMjAyMgMAAAACNzkCAAAABDEwNDAEAAAAATAHAAAACTgvMzAvMjAxOQgA</t>
  </si>
  <si>
    <t>AAAJMy8zMS8yMDE4CQAAAAEwzGMO8K0t1wgQU3oori3XCCVDSVEuVFNFOjI4OTcuSVFfQ0FQSVRBTF9MRUFTRVMuRlkyMDE4AQAAAOxXDQACAAAABDI1MjMBCAAAAAUAAAABMQEAAAAKMTg5NTAwMTk5MQMAAAACNzkCAAAABDExODMEAAAAATAHAAAACTgvMzAvMjAxOQgAAAAJMy8zMS8yMDE4CQAAAAEwiamh7K0t1wiucBEpri3XCCZDSVEuSE9TRTpWTk0uSVFfRUZGRUNUX1RBWF9SQVRFLkZZMjAxMQEAAABwQjwBAgAAAAcxNS4yODA0AQgAAAAFAAAAATEBAAAACjE1OTE1OTU5MjUDAAAAAzE2NAIAAAAENDM3NgQAAAABMAcAAAAJOC8zMC8yMDE5CAAAAAoxMi8zMS8yMDExCQAAAAEw312C6a0t1wgl3Zopri3XCCZDSVEuVFNFOjI4OTcuSVFfSU5WRU5UT1JZX1RVUk5TLkZZMjAxMQEAAADsVw0AAgAAAAkxNC4xMjg5MTEBCAAAAAUAAAABMQEAAAAKMTQ2MTY4MDEwMgMAAAACNzkCAAAABDQwODIEAAAAATAHAAAACTgvMzAvMjAxOQgAAAAJMy8zMS8yMDExCQAAAAEw87UD560t1wierBwqri3XCCBDSVEuVFNFOjI4OTcuSVFfU0dBX1NVUFBMLkZZMjAxNwEAAADsVw0AAgAAAAYxOTY4NzgBCAAAAAUAAAABMQEAAAAKMTg0ODY3MzQyOQMAAAACNzkCAAAAAzEwMgQAAAABMAcAAAAJOC8zMC8yMDE5CAAAAAkzLzMxLzIwMTcJAAAAATCTgqHsrS3XCAtrDCmuLdcINENJUS5UU0U6MjI4OC5JUV9UT1RBTF9PVVRT</t>
  </si>
  <si>
    <t>VEFORElOR19GSUxJTkdfREFURS5GWTIwMTIBAAAAiFcNAAIAAAAJMjUuOTgxMzIyAQQAAAAFAAAAATUBAAAACjE1NTY2NDg1MTYCAAAABTI0MTUzBgAAAAEwYSD67q0t1wgkoYgori3XCCJDSVEuSE9TRTpWTk0uSVFfQURWRVJUSVNJTkcuRlkyMDEyAQAAAHBCPAECAAAADjEyMjIzMTQuNzM2NzQ4AQgAAAAFAAAAATEBAAAACjE2NjIxMjQxMzYDAAAAAzE2NAIAAAAEMzAxMwQAAAABMAcAAAAJOC8zMC8yMDE5CAAAAAoxMi8zMS8yMDEyCQAAAAEwzIOC6a0t1wj+UZspri3XCBlDSVEuVFNFOjIyODIuSVFfTkkuRlkyMDAyAQAAAItXDQACAAAABTE3NzMzAQgAAAAFAAAAATEBAAAACDU0MzY3ODYwAwAAAAI3OQIAAAACMTUEAAAAATAHAAAACTgvMzAvMjAxOQgAAAAJMy8zMS8yMDAyCQAAAAEw4a7y5a0t1wgp8Fgqri3XCChDSVEuU1pTRTozMDA0OTguSVFfR0FJTl9JTlZFU1RfQ0YuRlkyMDEyAQAAADbKWAECAAAACS02My41ODY3OAEIAAAABQAAAAExAQAAAAoxNzY2MzY3NzM1AwAAAAIzMgIAAAAEMjA5MAQAAAABMAcAAAAJOC8zMC8yMDE5CAAAAAoxMi8zMS8yMDEyCQAAAAEwo45n660t1wgubWApri3XCBlDSVEuVFNFOjIyODIuSVFfQVIuRlkyMDE0AQAAAItXDQACAAAABjExNzg3NQEIAAAABQAAAAExAQAAAAoxNjg2NjM3OTEwAwAAAAI3OQIAAAAEMTAyMQQAAAABMAcAAAAJOC8zMC8yMDE5CAAAAAkz</t>
  </si>
  <si>
    <t>LzMxLzIwMTQJAAAAATCQ9QnxrS3XCAScSyiuLdcIJkNJUS5UU0U6MjI4MS5JUV9PVEhFUl9MVF9BU1NFVFMuRlkyMDE4AQAAAN9XDQACAAAAATEBCAAAAAUAAAABMQEAAAAKMTg5NTAwMjMxOQMAAAACNzkCAAAABDEwNjAEAAAAATAHAAAACTgvMzAvMjAxOQgAAAAJMy8zMS8yMDE4CQAAAAEwH3C57K0t1wjlge8ori3XCCxDSVEuU1pTRTozMDA0OTguSVFfQ09NTU9OX1BSRUZfRElWX0NGLkZZMjAxMQEAAAA2ylgBAwAAAAAA1mdn660t1whmxnEpri3XCCBDSVEuVFNFOjI4MDIuSVFfRlVMTF9USU1FLkZZMjAxNgEAAAALVQ0AAgAAAAUzMzI5NQA2R/ftrS3XCLfUAimuLdcIJUNJUS5UU0U6MjI4OC5JUV9PVEhFUl9DQV9TVVBQTC5GWTIwMTgBAAAAiFcNAAIAAAAEMTI3NgEIAAAABQAAAAExAQAAAAoxODk1MTgzOTI0AwAAAAI3OQIAAAAEMTA1NQQAAAABMAcAAAAJOC8zMC8yMDE5CAAAAAkzLzMxLzIwMTgJAAAAATD85eDurS3XCBALlCiuLdcIMENJUS5OQVNEQVFHUzpQUEMuSVFfTkVUX0RFQlRfRUJJVERBX0NBUEVYLkZZMjAwNwEAAADVhwQAAgAAAAg0Ljc2Nzc2NAEIAAAABQAAAAExAQAAAAoxMzkwNzg2Mzg3AwAAAAMxNjACAAAABTIzMzE0BAAAAAEwBwAAAAk4LzMwLzIwMTkIAAAACTkvMjkvMjAwNwkAAAABMB815uWtLdcIPUM0Kq4t1wgiQ0lRLlRTRToyMjgxLklRX0dBSU5fSU5WRVNULkZZMjAx</t>
  </si>
  <si>
    <t>MgEAAADfVw0AAgAAAAMxMDEBCAAAAAUAAAABMQEAAAAKMTU1Njc4MzM2MgMAAAACNzkCAAAAAjYyBAAAAAEwBwAAAAk4LzMwLzIwMTkIAAAACTMvMzEvMjAxMgkAAAABMNdrwe2tLdcIGMncKK4t1wgiQ0lRLlRTRToyMjk2LklRX0RBX1NVUFBMX0NGLkZZMjAxNQEAAACsxBsTAwAAAAAA5RUO8K0t1wgynGAori3XCCRDSVEuSE9TRTpWTk0uSVFfQ09NTU9OX0lTU1VFRC5GWTIwMDcBAAAAcEI8AQIAAAAHMTIxOTQ3NwEIAAAABQAAAAExAQAAAAk5Nzg1NzUwMjYDAAAAAzE2NAIAAAAEMjE2OQQAAAABMAcAAAAJOC8zMC8yMDE5CAAAAAoxMi8zMS8yMDA3CQAAAAEwoQVv6q0t1wjLH5Epri3XCCdDSVEuVFNFOjI4NzEuSVFfREFZU19QQVlBQkxFX09VVC5GWTIwMTABAAAAcGANAAIAAAAJMjUuMzY4NTk1AQgAAAAFAAAAATEBAAAACjEzODIyMzcyMjMDAAAAAjc5AgAAAAQ0MTgzBAAAAAEwBwAAAAk4LzMwLzIwMTkIAAAACTMvMzEvMjAxMAkAAAABMOtZ3OetLdcIm5XsKa4t1wgwQ0lRLk5ZU0U6VFNOLklRX1RPVEFMX09VVFNUQU5ESU5HX0JTX0RBVEUuRlkyMDE3AQAAAKzoAgACAAAAAzM2OAEEAAAABQAAAAE1AQAAAAoxOTIxODk3MTAzAgAAAAUyNDE1MgYAAAABMJ1jmOutLdcI6R5EKa4t1wgeQ0lRLkhPU0U6Vk5NLklRX1pfU0NPUkUuRlkyMDEyAQAAAHBCPAECAAAACTExLjI3MzMyNAEIAAAABQAAAAEx</t>
  </si>
  <si>
    <t>AQAAAAoxNjYyMTI0MTM2AwAAAAMxNjQCAAAABjEwMDEyMwQAAAABMAcAAAAJOC8zMC8yMDE5CAAAAAoxMi8zMS8yMDEyCQAAAAEwZiyb5q0t1wj80z8qri3XCDhDSVEuTkFTREFRR1M6UFBDLklRX1RPVEFMX09VVFNUQU5ESU5HX0ZJTElOR19EQVRFLkZZMjAxMQEAAADVhwQAAgAAAAoyMTQuNDgxOTE0AQQAAAAFAAAAATUBAAAACjE2NTkzODcyMDMCAAAABTI0MTUzBgAAAAEwB3YR6a0t1wh+oMUpri3XCBpDSVEuTllTRTpUU04uSVFfU0dBLkZZMjAxMwEAAACs6AIAAgAAAAM5ODMBCAAAAAUAAAABMQEAAAAKMTc2NjIxNjE5OAMAAAADMTYwAgAAAAIyMwQAAAABMAcAAAAJOC8zMC8yMDE5CAAAAAk5LzI4LzIwMTMJAAAAATA2aWjkrS3XCJoRaSquLdcIMUNJUS5OWVNFOlBPU1QuSVFfVE9UQUxfT1VUU1RBTkRJTkdfQlNfREFURS5GWTIwMDgBAAAAj71mCAMAAAAAAKzAPOqtLdcI8zpWKa4t1wgfQ0lRLlRTRToyODcxLklRX09QRVJfSU5DLkZZMjAxMgEAAABwYA0AAgAAAAUxNjE3OAEIAAAABQAAAAExAQAAAAoxNTU0MzM3MzEwAwAAAAI3OQIAAAACMjEEAAAAATAHAAAACTgvMzAvMjAxOQgAAAAJMy8zMS8yMDEyCQAAAAEwaob1760t1wi6KuICri3XCClDSVEuVFNFOjIyODguSVFfREFZU19JTlZFTlRPUllfT1VULkZZMjAxNgEAAACIVw0AAgAAAAkzMi4yOTQ3NDIBCAAAAAUAAAABMQEAAAAKMTc5OTI0</t>
  </si>
  <si>
    <t>MzM3OQMAAAACNzkCAAAABDQwMzUEAAAAATAHAAAACTgvMzAvMjAxOQgAAAAJMy8zMS8yMDE2CQAAAAEwsnsL560t1whptwoqri3XCCJDSVEuVFNFOjIyODguSVFfREFfU1VQUExfQ0YuRlkyMDA5AQAAAIhXDQACAAAABDYxMzEBCAAAAAUAAAABMQEAAAAKMTM4NjkzNTU2NwMAAAACNzkCAAAABDIxNzEEAAAAATAHAAAACTgvMzAvMjAxOQgAAAAJMy8zMS8yMDA5CQAAAAEwdav57q0t1wgWWaIori3XCCJDSVEuVFNFOjI4NzEuSVFfU0FMRV9QUEVfQ0YuRlkyMDE2AQAAAHBgDQACAAAAAjU5AQgAAAAFAAAAATEBAAAACjE3OTc2MzY5OTgDAAAAAjc5AgAAAAQyMDQyBAAAAAEwBwAAAAk4LzMwLzIwMTkIAAAACTMvMzEvMjAxNgkAAAABMBE7Fe+tLdcI4LexKK4t1wglQ0lRLkhPU0U6Vk5NLklRX0NBU0hfU1RfSU5WRVNULkZZMjAxMAEAAABwQjwBAgAAAA4yMzU1NzMyLjEzMDM3MgEIAAAABQAAAAExAQAAAAoxNTI2ODg0MzAwAwAAAAMxNjQCAAAABDEwMDIEAAAAATAHAAAACTgvMzAvMjAxOQgAAAAKMTIvMzEvMjAxMAkAAAABMPgPgumtLdcIIvN9Ka4t1wgnQ0lRLlRTRToyMjgyLklRX0NGT19DVVJSRU5UX0xJQUIuRlkyMDE4AQAAAItXDQACAAAACDAuMjM4MjE0AQgAAAAFAAAAATEBAAAACjE4OTQ5NDA0NTQDAAAAAjc5AgAAAAQ0MTg1BAAAAAEwBwAAAAk4LzMwLzIwMTkIAAAACTMvMzEvMjAxOAkAAAAB</t>
  </si>
  <si>
    <t>MDpl5uetLdcIGAX9Ka4t1wgmQ0lRLlRTRToyMjk2LklRX0RFRl9UQVhfTElBQl9MVC5GWTIwMTABAAAArMQbEwMAAAAAAI3P9++tLdcIYk5nKK4t1wggQ0lRLlRTRToyODAyLklRX0NBU0hfT1BFUi5GWTIwMTgBAAAAC1UNAAIAAAAGMTI2NjU1AQgAAAAFAAAAATEBAAAACjE4OTQ4MzIyNTMDAAAAAjc5AgAAAAQyMDA2BAAAAAEwBwAAAAk4LzMwLzIwMTkIAAAACTMvMzEvMjAxOAkAAAABMPyT9+2tLdcIDYzrKK4t1wgeQ0lRLlRTRToyMjgyLklRX0lOQ19UQVguRlkyMDE1AQAAAItXDQACAAAABTEzNTEzAQgAAAAFAAAAATEBAAAACjE3NDU3MDMwNjcDAAAAAjc5AgAAAAI3NQQAAAABMAcAAAAJOC8zMC8yMDE5CAAAAAkzLzMxLzIwMTUJAAAAATCZHArxrS3XCIm4XiquLdcIK0NJUS5UU0U6Mjg3MS5JUV9SRVRVUk5fQ09NTU9OX0VRVUlUWS5GWTIwMTUBAAAAcGANAAIAAAAGNi44ODczAQgAAAAFAAAAATEBAAAACjE3NDQ5NDYyMTcDAAAAAjc5AgAAAAUzMzMyMAQAAAABMAcAAAAJOC8zMC8yMDE5CAAAAAkzLzMxLzIwMTUJAAAAATBKgdznrS3XCMru9imuLdcIJ0NJUS5OWVNFOlRTTi5JUV9NQVJLRVRDQVAuMjAwNy8zLzMxLkpQWQEAAACs6AIAAgAAAA04MTAyOTcuMTY3OTgyAQYAAAAFAAAAATEBAAAACTM0MDIxMTc1NgMAAAACNzkCAAAABjEwMDA1NAQAAAABMAcAAAAJMy8zMS8yMDA32llnBq4t1whk</t>
  </si>
  <si>
    <t>aqo8ri3XCCNDSVEuTllTRTpQT1NULklRX1NBTEVfUFBFX0NGLkZZMjAxMAEAAACPvWYIAwAAAAAAyTQ96q0t1wjSr1Ypri3XCB5DSVEuTllTRTpUU04uSVFfWl9TQ09SRS5GWTIwMTgBAAAArOgCAAIAAAAIMy4zMjI3ODUBCAAAAAUAAAABMQEAAAAKMTkyMTg5NzEwNgMAAAADMTYwAgAAAAYxMDAxMjMEAAAAATAHAAAACTgvMzAvMjAxOQgAAAAJOS8yOS8yMDE4CQAAAAEww1EE560t1wg9ACIqri3XCCNDSVEuMC5JUV9PVEhFUl9GSU5BTkNFX0FDVF9TVVBQTC5GWQUAAAAAAAAACAAAABUoSW52YWxpZCBUaW1lIFBlcmlvZCl/PnDorS3XCFTN9CmuLdcILUNJUS5OWVNFOlRTTi5JUV9PVEhFUl9JTlZFU1RfQUNUX1NVUFBMLkZZMjAxMwEAAACs6AIAAgAAAAIzOQEIAAAABQAAAAExAQAAAAoxNzY2MjE2MTk4AwAAAAMxNjACAAAABDIwNTEEAAAAATAHAAAACTgvMzAvMjAxOQgAAAAJOS8yOC8yMDEzCQAAAAEwz85/660t1wiArzopri3XCCNDSVEuU1pTRTozMDA0OTguSVFfT1RIRVJfUkVWLkZZMjAwOQEAAAA2ylgBAgAAAAk0MS4zNjY0NDgBCAAAAAUAAAABMQEAAAAKMTg0NjcyNjY1MwMAAAACMzICAAAAAzM1NwQAAAABMAcAAAAJOC8zMC8yMDE5CAAAAAoxMi8zMS8yMDA5CQAAAAEw8vJm660t1wjuRVIpri3XCCdDSVEuVFNFOjIyODguSVFfQ0hBTkdFX0lOVkVOVE9SWS5GWTIwMTEBAAAAiFcNAAIAAAAD</t>
  </si>
  <si>
    <t>LTMwAQgAAAAFAAAAATEBAAAACjE0NjUyMDczMzgDAAAAAjc5AgAAAAQyMDk5BAAAAAEwBwAAAAk4LzMwLzIwMTkIAAAACTMvMzEvMjAxMQkAAAABMGEg+u6tLdcIO5aaKK4t1wgfQ0lRLlRTRToyMjg4LklRX1RPVEFMX0NMLkZZMjAxNwEAAACIVw0AAgAAAAU0MzE4NAEIAAAABQAAAAExAQAAAAoxODQ5MDI2OTQ3AwAAAAI3OQIAAAAEMTAwOQQAAAABMAcAAAAJOC8zMC8yMDE5CAAAAAkzLzMxLzIwMTcJAAAAATAJv+DurS3XCHYyviiuLdcII0NJUS5OWVNFOlBPU1QuSVFfQURWRVJUSVNJTkcuRlkyMDE0AQAAAI+9ZggCAAAABTEyMS44AQgAAAAFAAAAATEBAAAACjE4MTkyNDcwODgDAAAAAzE2MAIAAAAEMzAxMwQAAAABMAcAAAAJOC8zMC8yMDE5CAAAAAk5LzMwLzIwMTQJAAAAATAiHG7qrS3XCFVMjymuLdcIKENJUS5UU0U6Mjg5Ny5JUV9UT1RBTF9ESVZfUEFJRF9DRi5GWTIwMDgBAAAA7FcNAAIAAAAFLTQ4OTABCAAAAAUAAAABMQEAAAAKMTA1Nzg4NDM0MwMAAAACNzkCAAAABDIwMjIEAAAAATAHAAAACTgvMzAvMjAxOQgAAAAJMy8zMS8yMDA4CQAAAAEwCr657K0t1wjJAQgpri3XCChDSVEuVFNFOjIyODIuSVFfVE9UQUxfREVCVF9JU1NVRUQuRlkyMDE5AQAAAItXDQACAAAABTQ5OTk2AQgAAAAFAAAAATEBAAAACjE5Njk5NTAwMjkDAAAAAjc5AgAAAAQyMTYxBAAAAAEwBwAAAAk4LzMwLzIwMTkI</t>
  </si>
  <si>
    <t>AAAACTMvMzEvMjAxOQkAAAABMIi5CvGtLdcIaZZNKK4t1wgLQ0lRLi5JUV9BUC4FAAAAAQAAAAgAAAAUKEludmFsaWQgSWRlbnRpZmllcilsBXcPri3XCGwFdw+uLdcIH0NJUS5UU0U6MjI4Mi5JUV9UUkVBU1VSWS5GWTIwMDkBAAAAi1cNAAIAAAAELTM0MQEIAAAABQAAAAExAQAAAAoxMzgxMjA0OTg5AwAAAAI3OQIAAAAEMTI0OAQAAAABMAcAAAAJOC8zMC8yMDE5CAAAAAkzLzMxLzIwMDkJAAAAATCvshXxrS3XCBNUcyiuLdcIJENJUS5UU0U6MjI4MS5JUV9DT01NT05fSVNTVUVELkZZMjAxNAEAAADfVw0AAwAAAAAAhNS47K0t1wgkBs4ori3XCCFDSVEuSE9TRTpWTk0uSVFfVE9UQUxfREVCVC5GWTIwMTUBAAAAcEI8AQIAAAAOMTg0MzUyOC42ODYwNjEBCAAAAAUAAAABMQEAAAAKMTgzMTQyMDg5NgMAAAADMTY0AgAAAAQ0MTczBAAAAAEwBwAAAAk4LzMwLzIwMTkIAAAACDEvMS8yMDE2CQAAAAEwuOAl6a0t1widaLYpri3XCBpDSVEuVFNFOjI4MDIuSVFfQ0lQLkZZMjAxMwEAAAALVQ0AAwAAAAAArerW7a0t1whGtPkori3XCCVDSVEuVFNFOjIyODguSVFfREFZU19TQUxFU19PVVQuRlkyMDE4AQAAAIhXDQACAAAACTQxLjg0NDY5NQEIAAAABQAAAAExAQAAAAoxODk1MTgzOTI0AwAAAAI3OQIAAAAENDA0MgQAAAABMAcAAAAJOC8zMC8yMDE5CAAAAAkzLzMxLzIwMTgJAAAAATCyewvnrS3XCGPpBiqu</t>
  </si>
  <si>
    <t>LdcILENJUS5OQVNEQVFHUzpQUEMuSVFfVE9UQUxfREVCVF9JU1NVRUQuRlkyMDExAQAAANWHBAACAAAACDEwMTUuNjg5AQgAAAAFAAAAATEBAAAACjE2NTkzODcyMDMDAAAAAzE2MAIAAAAEMjE2MQQAAAABMAcAAAAJOC8zMC8yMDE5CAAAAAoxMi8yNS8yMDExCQAAAAEwB3YR6a0t1wh06Lkpri3XCC1DSVEuVFNFOjIyODguSVFfREVGX1RBWF9BU1NFVFNfQ1VSUkVOVC5GWTIwMTQBAAAAiFcNAAIAAAAEMTEyNAEIAAAABQAAAAExAQAAAAoxNjg3MzQzMTA3AwAAAAI3OQIAAAAEMTExNwQAAAABMAcAAAAJOC8zMC8yMDE5CAAAAAkzLzMxLzIwMTQJAAAAATA3lfrurS3XCFpkrCiuLdcIHENJUS5TWlNFOjMwMDQ5OC5JUV9HUC5GWTIwMTYBAAAANspYAQIAAAAMMTYxNDguNDExNzQzAQgAAAAFAAAAATEBAAAACjE4ODE5MjIyNzUDAAAAAjMyAgAAAAIxMAQAAAABMAcAAAAJOC8zMC8yMDE5CAAAAAoxMi8zMS8yMDE2CQAAAAEwn+546q0t1wj/S3Mpri3XCClDSVEuVFNFOjIyODIuSVFfQ09NTU9OX1BSRUZfRElWX0NGLkZZMjAwOQEAAACLVw0AAwAAAAAAr7IV8a0t1wiz5GIori3XCBpDSVEuVFNFOjIyODguSVFfU0dBLkZZMjAxOQEAAACIVw0AAgAAAAU1MTgwNAEIAAAABQAAAAExAQAAAAoxOTcwMjEzMTE2AwAAAAI3OQIAAAACMjMEAAAAATAHAAAACTgvMzAvMjAxOQgAAAAJMy8zMS8yMDE5CQAAAAEwQEJo</t>
  </si>
  <si>
    <t>5K0t1wjUp10qri3XCCdDSVEuVFNFOjI4OTcuSVFfTUFSS0VUQ0FQLjIwMTgvMy8zMS5KUFkBAAAA7FcNAAIAAAAMNzY4NTA5LjE4NTY4AQYAAAAFAAAAATEBAAAACjE4NzM1NTY5NTIDAAAAAjc5AgAAAAYxMDAwNTQEAAAAATAHAAAACTMvMzEvMjAxOJGAZwauLdcIgE6mPK4t1wgfQ0lRLlRTRToyODk3LklRX0RBX1NVUFBMLkZZMjAxMwEAAADsVw0AAwAAAAAAf1yb7K0t1wi5lxgpri3XCCVDSVEuVFNFOjI4NzEuSVFfU1RfREVCVF9JU1NVRUQuRlkyMDE5AQAAAHBgDQACAAAABDEzMjQBCAAAAAUAAAABMQEAAAAKMTk2OTYwMTE2OAMAAAACNzkCAAAABDIwNDMEAAAAATAHAAAACTgvMzAvMjAxOQgAAAAJMy8zMS8yMDE5CQAAAAEwwtcV760t1whPlqEori3XCBxDSVEuVFNFOjI4OTcuSVFfQ0FQRVguRlkyMDE0AQAAAOxXDQACAAAABi0yMTA2OAEIAAAABQAAAAExAQAAAAoxNjg2NjM3NjgyAwAAAAI3OQIAAAAEMjAyMQQAAAABMAcAAAAJOC8zMC8yMDE5CAAAAAkzLzMxLzIwMTQJAAAAATCoNKHsrS3XCAsSECmuLdcIDkNJUS4wLklRX1JFLkZZBQAAAAAAAAAIAAAAFShJbnZhbGlkIFRpbWUgUGVyaW9kKX8+cOitLdcIhKb0Ka4t1wgmQ0lRLlRTRToyODAyLklRX0ZJTElOR19DVVJSRU5DWS5GWTIwMTkBAAAAC1UNAAMAAAADSlBZAO+69+2tLdcIeWrbKK4t1wgoQ0lRLlRTRToyODcxLklRX0ZJWEVEX0FT</t>
  </si>
  <si>
    <t>U0VUX1RVUk5TLkZZMjAwOQEAAABwYA0AAgAAAAgzLjkwODc4NgEIAAAABQAAAAExAQAAAAoxMzgyMjM3MTA3AwAAAAI3OQIAAAAENDA2NgQAAAABMAcAAAAJOC8zMC8yMDE5CAAAAAkzLzMxLzIwMDkJAAAAATD8MtznrS3XCLcK+ymuLdcIGUNJUS5OWVNFOlRTTi5JUV9BRC5GWTIwMTUBAAAArOgCAAIAAAAFLTU2NDABCAAAAAUAAAABMQEAAAAKMTg2NTQ4ODAyNAMAAAADMTYwAgAAAAQxMDc1BAAAAAEwBwAAAAk4LzMwLzIwMTkIAAAACTEwLzMvMjAxNQkAAAABMO3tl+utLdcINGc/Ka4t1wgdQ0lRLk5BU0RBUUdTOlBQQy5JUV9BRS5GWTIwMTUBAAAA1YcEAAIAAAAGMzA5LjUzAQgAAAAFAAAAATEBAAAACjE4NzQ4NTY5MTADAAAAAzE2MAIAAAAEMTAxNgQAAAABMAcAAAAJOC8zMC8yMDE5CAAAAAoxMi8yNy8yMDE1CQAAAAEwmmVw6K0t1wh1R9cpri3XCCZDSVEuSE9TRTpWTk0uSVFfT1RIRVJfTFRfQVNTRVRTLkZZMjAxNQEAAABwQjwBAgAAAA01NzUwMjIuNzMzMzE0AQgAAAAFAAAAATEBAAAACjE4MzE0MjA4OTYDAAAAAzE2NAIAAAAEMTA2MAQAAAABMAcAAAAJOC8zMC8yMDE5CAAAAAgxLzEvMjAxNgkAAAABMLjgJemtLdcI7+KtKa4t1wgyQ0lRLlNaU0U6MzAwNDk4LklRX0lNUFVUX09QRVJfTEVBU0VfSU5UX0VYUC5GWTIwMTABAAAANspYAQIAAAAIMTYuNjY1MjYBCAAAAAUAAAABMQEAAAAKMTg0</t>
  </si>
  <si>
    <t>NjcyNjUwOAMAAAACMzICAAAABTIxNjcyBAAAAAEwBwAAAAk4LzMwLzIwMTkIAAAACjEyLzMxLzIwMTAJAAAAATDiQGfrrS3XCHODXymuLdcIJUNJUS5UU0U6MjgwMi5JUV9MVF9ERUJUX1JFUEFJRC5GWTIwMTcBAAAAC1UNAAIAAAAGLTExMDU4AQgAAAAFAAAAATEBAAAACjE4NDg2NzM0NDkDAAAAAjc5AgAAAAQyMDM2BAAAAAEwBwAAAAk4LzMwLzIwMTkIAAAACTMvMzEvMjAxNwkAAAABMLJt9+2tLdcI9vrKKK4t1wgmQ0lRLkhPU0U6Vk5NLklRX1BFUklPRExFTkdUSF9JUy5GWTIwMTEBAAAAcEI8AQEAAAACMTIAzIOC6a0t1whV7rApri3XCCtDSVEuU1pTRTozMDA0OTguSVFfR1dfSU5UQU5fQU1PUlRfQ0YuRlkyMDE4AQAAADbKWAECAAAACTMwLjMxNTA1NAEIAAAABQAAAAExAQAAAAoxOTUzMTgwNjg4AwAAAAIzMgIAAAAEMjE4MgQAAAABMAcAAAAJOC8zMC8yMDE5CAAAAAoxMi8zMS8yMDE4CQAAAAEwlDx56q0t1wjhL1opri3XCB5DSVEuVFNFOjI4MDIuSVFfV0lQX0lOVi5GWTIwMDgBAAAAC1UNAAIAAAAENzk3OAEIAAAABQAAAAExAQAAAAoxMDY1NTU2MjM3AwAAAAI3OQIAAAAEMzIxOQQAAAABMAcAAAAJOC8zMC8yMDE5CAAAAAkzLzMxLzIwMDgJAAAAATA42tXtrS3XCHnktiiuLdcIIkNJUS5TWlNFOjMwMDQ5OC5JUV9UUkVBU1VSWS5GWTIwMDgBAAAANspYAQMAAAAAAAbMZuutLdcIAn5oKa4t</t>
  </si>
  <si>
    <t>1wglQ0lRLlRTRToyMjgyLklRX0RBWVNfU0FMRVNfT1VULkZZMjAxNgEAAACLVw0AAgAAAAkzNy42MDM5MzgBCAAAAAUAAAABMQEAAAAKMTc5ODg5NDk2OAMAAAACNzkCAAAABDQwNDIEAAAAATAHAAAACTgvMzAvMjAxOQgAAAAJMy8zMS8yMDE2CQAAAAEwOmXm560t1wj0UvYpri3XCCVDSVEuVFNFOjIyODEuSVFfTkVUX1JFTlRBTF9FWFAuRlkyMDE2AQAAAN9XDQADAAAAAADzIrnsrS3XCA66/iiuLdcII0NJUS5IT1NFOlZOTS5JUV9QRV9FWENMLi4yMDA2LzAzLzMxAQAAAHBCPAECAAAACTIxLjI3MDU4NgEHAAAABQAAAAExAQAAAAk3NDM3NTA0MTgDAAAAATACAAAABjEwMDAyNwQAAAABMAcAAAAJMy8zMS8yMDA2CAAAAAkzLzMxLzIwMDYA5GYGri3XCG70KyiuLdcIK0NJUS5OWVNFOlRTTi5JUV9NSU5PUklUWV9JTlRFUkVTVF9JUy5GWTIwMTcBAAAArOgCAAIAAAACLTQBCAAAAAUAAAABMQEAAAAKMTkyMTg5NzEwMwMAAAADMTYwAgAAAAI4MwQAAAABMAcAAAAJOC8zMC8yMDE5CAAAAAk5LzMwLzIwMTcJAAAAATCmPJjrrS3XCLQvTCmuLdcILkNJUS5UU0U6MjI4Mi5JUV9PVEhFUl9GSU5BTkNFX0FDVF9TVVBQTC5GWTIwMTcBAAAAi1cNAAIAAAADMjQ2AQgAAAAFAAAAATEBAAAACjE4NDkwMjY5MDMDAAAAAjc5AgAAAAQyMDUwBAAAAAEwBwAAAAk4LzMwLzIwMTkIAAAACTMvMzEvMjAxNwkAAAABMHFq</t>
  </si>
  <si>
    <t>CvGtLdcI+kd+KK4t1wgmQ0lRLlRTRToyODk3LklRX0NBU0hfQ09OVkVSU0lPTi5GWTIwMTEBAAAA7FcNAAIAAAAJLTIxLjExMzc5AQgAAAAFAAAAATEBAAAACjE0NjE2ODAxMDIDAAAAAjc5AgAAAAQ0MTg0BAAAAAEwBwAAAAk4LzMwLzIwMTkIAAAACTMvMzEvMjAxMQkAAAABMPO1A+etLdcIMosaKq4t1wgjQ0lRLlRTRToyODAyLklRX09USEVSX0VRVUlUWS5GWTIwMTgBAAAAC1UNAAIAAAAGLTU5MzcxAQgAAAAFAAAAATEBAAAACjE4OTQ4MzIyNTMDAAAAAjc5AgAAAAQxMDI4BAAAAAEwBwAAAAk4LzMwLzIwMTkIAAAACTMvMzEvMjAxOAkAAAABMLJt9+2tLdcImfXaKK4t1wgbQ0lRLlRTRToyODAyLklRX05QUEUuRlkyMDE5AQAAAAtVDQACAAAABjQyMzM2OQEIAAAABQAAAAExAQAAAAoxOTY5ODYwMjU0AwAAAAI3OQIAAAAEMTAwNAQAAAABMAcAAAAJOC8zMC8yMDE5CAAAAAkzLzMxLzIwMTkJAAAAATD8k/ftrS3XCI4c2yiuLdcIJENJUS5UU0U6MjgwMi5JUV9VTkxFVkVSRURfRkNGLkZZMjAxMAEAAAALVQ0AAgAAAAkzNzExNi44NzUBCAAAAAUAAAABMQEAAAAKMTM4Mjc2MzUyMAMAAAACNzkCAAAABDQ0MjMEAAAAATAHAAAACTgvMzAvMjAxOQgAAAAJMy8zMS8yMDEwCQAAAAEw3E7W7a0t1wgjSeAori3XCCZDSVEuTkFTREFRR1M6UFBDLklRX09USEVSX0lOVEFOLkZZMjAxMAEAAADVhwQAAgAAAAU0</t>
  </si>
  <si>
    <t>OC45NQEIAAAABQAAAAExAQAAAAoxNTg3ODI5ODg4AwAAAAMxNjACAAAABDEwNDAEAAAAATAHAAAACTgvMzAvMjAxOQgAAAAKMTIvMjYvMjAxMAkAAAABMBVPEemtLdcIVUGaKa4t1wgoQ0lRLlNaU0U6MzAwNDk4LklRX1NUX0RFQlRfSVNTVUVELkZZMjAwNwEAAAA2ylgBAwAAAAAA37CY660t1whyGU0pri3XCCFDSVEuVFNFOjIyODguSVFfTklfQ09NUEFOWS5GWTIwMTQBAAAAiFcNAAIAAAAEMTc3NAEIAAAABQAAAAExAQAAAAoxNjg3MzQzMTA3AwAAAAI3OQIAAAAFNDE1NzEEAAAAATAHAAAACTgvMzAvMjAxOQgAAAAJMy8zMS8yMDE0CQAAAAEwQW767q0t1wgEFokori3XCBlDSVEuVFNFOjI4OTcuSVFfQVIuRlkyMDE2AQAAAOxXDQACAAAABTYxMDQ0AQgAAAAFAAAAATEBAAAACjE3OTg4OTQ4OTADAAAAAjc5AgAAAAQxMDIxBAAAAAEwBwAAAAk4LzMwLzIwMTkIAAAACTMvMzEvMjAxNgkAAAABMKFboeytLdcIypcfKa4t1wgnQ0lRLlRTRToyMjk2LklRX01BUktFVENBUC4yMDE4LzMvMzEuSlBZAQAAAKzEGxMCAAAACzI3MzM1My4yMzk4AQYAAAAFAAAAATEBAAAACjE4NzQ0OTcyNzIDAAAAAjc5AgAAAAYxMDAwNTQEAAAAATAHAAAACTMvMzEvMjAxOJGAZwauLdcIgE6mPK4t1wgvQ0lRLk5ZU0U6UE9TVC5JUV9PVEhFUl9GSU5BTkNFX0FDVF9TVVBQTC5GWTIwMTABAAAAj71mCAIAAAAGLTExMi40AQgA</t>
  </si>
  <si>
    <t>AAAFAAAAATEBAAAACjE1ODA2NTMxODADAAAAAzE2MAIAAAAEMjA1MAQAAAABMAcAAAAJOC8zMC8yMDE5CAAAAAk5LzMwLzIwMTAJAAAAATDJND3qrS3XCHHidSmuLdcIIUNJUS5IT1NFOlZOTS5JUV9PVEhFUl9PUEVSLkZZMjAxNAEAAABwQjwBAwAAAAAAwtKC6a0t1wi7CaApri3XCCpDSVEuSE9TRTpWTk0uSVFfSU5URVJFU1RfSU5WRVNUX0lOQy5GWTIwMDgBAAAAcEI8AQIAAAAFOTM1OTIBCAAAAAUAAAABMQEAAAAKMTM0MDMzNDY0MgMAAAADMTY0AgAAAAI2NQQAAAABMAcAAAAJOC8zMC8yMDE5CAAAAAoxMi8zMS8yMDA4CQAAAAEwlixv6q0t1wi8FJUpri3XCCBDSVEuSE9TRTpWTk0uSVFfRElWRVNUX0NGLkZZMjAxMAEAAABwQjwBAwAAAAAA5DaC6a0t1wg0tpopri3XCCVDSVEuVFNFOjI4NzEuSVFfQkFTSUNfRVBTX0lOQ0wuRlkyMDE5AQAAAHBgDQACAAAACjE0OS42NDQ3MDMBCAAAAAUAAAABMQEAAAAKMTk2OTYwMTE2OAMAAAACNzkCAAAAATkEAAAAATAHAAAACTgvMzAvMjAxOQgAAAAJMy8zMS8yMDE5CQAAAAEwyrAV760t1whg2boori3XCCJDSVEuVFNFOjIyODguSVFfR0FJTl9BU1NFVFMuRlkyMDEyAQAAAIhXDQACAAAABC01MjgBCAAAAAUAAAABMQEAAAAKMTU1NjY0ODUxNgMAAAACNzkCAAAAAjU2BAAAAAEwBwAAAAk4LzMwLzIwMTkIAAAACTMvMzEvMjAxMgkAAAABMGEg+u6tLdcI+168</t>
  </si>
  <si>
    <t>KK4t1wggQ0lRLlRTRToyMjg4LklRX0NBU0hfT1BFUi5GWTIwMTABAAAAiFcNAAIAAAAFMTQ1NDgBCAAAAAUAAAABMQEAAAAKMTM4NjkzNTE2OAMAAAACNzkCAAAABDIwMDYEAAAAATAHAAAACTgvMzAvMjAxOQgAAAAJMy8zMS8yMDEwCQAAAAEwatL57q0t1wjf/5Aori3XCCZDSVEuVFNFOjIyODIuSVFfTkVUX0RFQlRfRUJJVERBLkZZMjAxMgEAAACLVw0AAgAAAAgxLjIzNjM2OAEIAAAABQAAAAExAQAAAAoxNTU0OTUwODU3AwAAAAI3OQIAAAAENDE5MwQAAAABMAcAAAAJOC8zMC8yMDE5CAAAAAkzLzMxLzIwMTIJAAAAATBNPubnrS3XCPXo4ymuLdcIJUNJUS5UU0U6MjgwMi5JUV9HV19JTlRBTl9BTU9SVC5GWTIwMTMBAAAAC1UNAAIAAAAEMjI2NQEIAAAABQAAAAExAQAAAAoxNjI1NDU3NzE4AwAAAAI3OQIAAAACMzEEAAAAATAHAAAACTgvMzAvMjAxOQgAAAAJMy8zMS8yMDEzCQAAAAEwrerW7a0t1wgVItkori3XCBpDSVEuVFNFOjIyODEuSVFfQ0lQLkZZMjAxMQEAAADfVw0AAwAAAAAA12vB7a0t1whJDP0ori3XCCdDSVEuVFNFOjIyOTYuSVFfVE9UQUxfUkVWLkZZMjAxMS4uLi5KUFkBAAAArMQbEwMAAAAAAAqD5uWtLdcIaDIzKq4t1wgmQ0lRLlNaU0U6MzAwNDk4LklRX1RPVEFMX0FTU0VUUy5GWTIwMTYBAAAANspYAQIAAAALNDE0MzguMTUxMTUBCAAAAAUAAAABMQEAAAAKMTg4MTkyMjI3NQMA</t>
  </si>
  <si>
    <t>AAACMzICAAAABDEwMDcEAAAAATAHAAAACTgvMzAvMjAxOQgAAAAKMTIvMzEvMjAxNgkAAAABMJ/ueOqtLdcI0aRhKa4t1wgeQ0lRLkhPU0U6Vk5NLklRX1pfU0NPUkUuRlkyMDE0AQAAAHBCPAECAAAACTE0LjE5Nzg0NgEIAAAABQAAAAExAQAAAAoxNzc5NjAwNjE3AwAAAAMxNjQCAAAABjEwMDEyMwQAAAABMAcAAAAJOC8zMC8yMDE5CAAAAAgxLzEvMjAxNQkAAAABMIlSm+atLdcIpBY2Kq4t1wglQ0lRLkhPU0U6Vk5NLklRX0RBWVNfU0FMRVNfT1VULkZZMjAxMgEAAABwQjwBAgAAAAkxNi41ODQ5MjQBCAAAAAUAAAABMQEAAAAKMTY2MjEyNDEzNgMAAAADMTY0AgAAAAQ0MDQyBAAAAAEwBwAAAAk4LzMwLzIwMTkIAAAACjEyLzMxLzIwMTIJAAAAATBmLJvmrS3XCPzTPyquLdcIH0NJUS5OQVNEQVFHUzpQUEMuSVFfR1BQRS5GWTIwMTUBAAAA1YcEAAIAAAAIMzEwMC4xNDQBCAAAAAUAAAABMQEAAAAKMTg3NDg1NjkxMAMAAAADMTYwAgAAAAQxMTY5BAAAAAEwBwAAAAk4LzMwLzIwMTkIAAAACjEyLzI3LzIwMTUJAAAAATCaZXDorS3XCD68wimuLdcIGkNJUS5UU0U6Mjg5Ny5JUV9FQlQuRlkyMDE2AQAAAOxXDQACAAAABTM2OTc3AQgAAAAFAAAAATEBAAAACjE3OTg4OTQ4OTADAAAAAjc5AgAAAAMxMzkEAAAAATAHAAAACTgvMzAvMjAxOQgAAAAJMy8zMS8yMDE2CQAAAAEwoVuh7K0t1wjZcB8pri3XCCJD</t>
  </si>
  <si>
    <t>SVEuTkFTREFRR1M6UFBDLklRX1pfU0NPUkUuRlkyMDE4AQAAANWHBAACAAAACDMuMjE5NjE5AQgAAAAFAAAAATEBAAAACjE5NDUxMjM3NTcDAAAAAzE2MAIAAAAGMTAwMTIzBAAAAAEwBwAAAAk4LzMwLzIwMTkIAAAACjEyLzMwLzIwMTgJAAAAATAKg+blrS3XCEOcMCquLdcIKUNJUS5UU0U6MjgwMi5JUV9EQVlTX0lOVkVOVE9SWV9PVVQuRlkyMDE3AQAAAAtVDQACAAAACDkwLjQ0OTkyAQgAAAAFAAAAATEBAAAACjE4NDg2NzM0NDkDAAAAAjc5AgAAAAQ0MDM1BAAAAAEwBwAAAAk4LzMwLzIwMTkIAAAACTMvMzEvMjAxNwkAAAABMIvKC+etLdcIh1MZKq4t1wgiQ0lRLk5ZU0U6UE9TVC5JUV9PVEhFUl9PUEVSLkZZMjAxMAEAAACPvWYIAgAAAAMxLjMBCAAAAAUAAAABMQEAAAAKMTU4MDY1MzE4MAMAAAADMTYwAgAAAAMyNjAEAAAAATAHAAAACTgvMzAvMjAxOQgAAAAJOS8zMC8yMDEwCQAAAAEw1A096q0t1wi852wpri3XCCRDSVEuU1pTRTozMDA0OTguSVFfU0dBX01BUkdJTi5GWTIwMTQBAAAANspYAQIAAAAGNS4zMTQxAQgAAAAFAAAAATEBAAAACjE3ODY4NjIxMDEDAAAAAjMyAgAAAAQ0Mzc1BAAAAAEwBwAAAAk4LzMwLzIwMTkIAAAACjEyLzMxLzIwMTQJAAAAATCHt5rmrS3XCDEnKSquLdcIIUNJUS5UU0U6MjI4Mi5JUV9UT1RBTF9MSUFCLkZZMjAxMAEAAACLVw0AAgAAAAYzMzAyMzkBCAAAAAUA</t>
  </si>
  <si>
    <t>AAABMQEAAAAKMTM4MTIwNDk5NAMAAAACNzkCAAAABDEyNzYEAAAAATAHAAAACTgvMzAvMjAxOQgAAAAJMy8zMS8yMDEwCQAAAAEwntkV8a0t1wiYBUIori3XCC1DSVEuVFNFOjI4NzEuSVFfREVGX1RBWF9BU1NFVFNfQ1VSUkVOVC5GWTIwMTEBAAAAcGANAAIAAAAEMTYwNQEIAAAABQAAAAExAQAAAAoxNDYwNzE3NzEyAwAAAAI3OQIAAAAEMTExNwQAAAABMAcAAAAJOC8zMC8yMDE5CAAAAAkzLzMxLzIwMTEJAAAAATBqhvXvrS3XCFo3hCiuLdcIGUNJUS5UU0U6MjI4OC5JUV9HUC5GWTIwMTkBAAAAiFcNAAIAAAAFNTQwNTcBCAAAAAUAAAABMQEAAAAKMTk3MDIxMzExNgMAAAACNzkCAAAAAjEwBAAAAAEwBwAAAAk4LzMwLzIwMTkIAAAACTMvMzEvMjAxOQkAAAABMPzl4O6tLdcIxemKKK4t1wgaQ0lRLk5ZU0U6UE9TVC5JUV9BRS5GWTIwMDgBAAAAj71mCAMAAAAAAKzAPOqtLdcInqp0Ka4t1wgqQ0lRLkhPU0U6Vk5NLklRX0NVUlJFTlRfUE9SVF9MRUFTRVMuRlkyMDEyAQAAAHBCPAEDAAAAAADMg4LprS3XCBJYtSmuLdcILkNJUS5OWVNFOlBPU1QuSVFfQ0FTSF9DT05WRVJTSU9OLkZZMjAxNy4uLi5KUFkBAAAAj71mCAIAAAAJNTEuMzcxOTI1AQgAAAAFAAAAATEBAAAACjE5MjI3MTM0NjMDAAAAAzE2MAIAAAAENDE4NAQAAAABMAcAAAAJOC8zMC8yMDE5CAAAAAk5LzMwLzIwMTcJAAAAATD7h/LlrS3X</t>
  </si>
  <si>
    <t>CJf1TyquLdcIKkNJUS5UU0U6MjI4Mi5JUV9JTlRFUkVTVF9JTlZFU1RfSU5DLkZZMjAwNwEAAACLVw0AAwAAAAAA0dXy5a0t1wj7vVUqri3XCCNDSVEuVFNFOjIyODguSVFfSU5URVJFU1RfRVhQLkZZMjAxMQEAAACIVw0AAgAAAAQtNDkzAQgAAAAFAAAAATEBAAAACjE0NjUyMDczMzgDAAAAAjc5AgAAAAI4MgQAAAABMAcAAAAJOC8zMC8yMDE5CAAAAAkzLzMxLzIwMTEJAAAAATCi+PnurS3XCJGRbCquLdcIHkNJUS5UU0U6Mjg3MS5JUV9XSVBfSU5WLkZZMjAwOAEAAABwYA0AAgAAAAMxNzABCAAAAAUAAAABMQEAAAAKMTA2MTE5NDUzOAMAAAACNzkCAAAABDMyMTkEAAAAATAHAAAACTgvMzAvMjAxOQgAAAAJMy8zMS8yMDA4CQAAAAEwler0760t1whaWbcori3XCCNDSVEuVFNFOjIyODIuSVFfRElMVVRfV0VJR0hULkZZMjAxMAEAAACLVw0AAgAAAAcxMTMuOTQyAJ7ZFfGtLdcIVT1KKK4t1wgkQ0lRLlRTRToyMjgyLklRX0NVUlJFTkNZX0dBSU4uRlkyMDA5AQAAAItXDQADAAAAAACvshXxrS3XCGzvSSiuLdcIJENJUS5OWVNFOlRTTi5JUV9TQUxFX0lOVEFOX0NGLkZZMjAxMwEAAACs6AIAAwAAAAAAz85/660t1wgVYk8pri3XCBpDSVEuVFNFOjI4MDIuSVFfRUJULkZZMjAxMQEAAAALVQ0AAgAAAAU0ODQ0MwEIAAAABQAAAAExAQAAAAoxNDYxNjc5OTk2AwAAAAI3OQIAAAADMTM5BAAAAAEwBwAAAAk4</t>
  </si>
  <si>
    <t>LzMwLzIwMTkIAAAACTMvMzEvMjAxMQkAAAABMMp11u2tLdcIj9nIKK4t1wgZQ0lRLlRTRToyMjgxLklRX0FFLkZZMjAxNgEAAADfVw0AAgAAAAQ3OTUwAQgAAAAFAAAAATEBAAAACjE3OTg4OTUwMjcDAAAAAjc5AgAAAAQxMDE2BAAAAAEwBwAAAAk4LzMwLzIwMTkIAAAACTMvMzEvMjAxNgkAAAABMPMiueytLdcItsoGKa4t1wgjQ0lRLlRTRToyMjgyLklRX0dST1NTX01BUkdJTi5GWTIwMTcBAAAAi1cNAAIAAAAHMTkuNDA0NAEIAAAABQAAAAExAQAAAAoxODQ5MDI2OTAzAwAAAAI3OQIAAAAENDA3NAQAAAABMAcAAAAJOC8zMC8yMDE5CAAAAAkzLzMxLzIwMTcJAAAAATA6ZebnrS3XCNog7CmuLdcIJkNJUS5OQVNEQVFHUzpQUEMuSVFfTEVWRVJFRF9GQ0YuRlkyMDA5AQAAANWHBAADAAAAAAAiKBHprS3XCGAKyimuLdcIG0NJUS5UU0U6Mjg5Ny5JUV9MQU5ELkZZMjAxNwEAAADsVw0AAwAAAAAAk4Kh7K0t1whDRBopri3XCCpDSVEuU1pTRTozMDA0OTguSVFfRUJJVERBX0NBUEVYX0lOVC5GWTIwMDgBAAAANspYAQMAAAAAALt4BOetLdcIg28kKq4t1wgmQ0lRLlRTRToyODk3LklRX0NBU0hfQUNRVUlSRV9DRi5GWTIwMTQBAAAA7FcNAAMAAAAAAKg0oeytLdcIy6kuKa4t1wgjQ0lRLlRTRToyMjgxLklRX0VCSVRBX01BUkdJTi5GWTIwMTUBAAAA31cNAAIAAAAGMi4xNjU0AQgAAAAFAAAAATEBAAAACjE3</t>
  </si>
  <si>
    <t>NDU1MjgwNDEDAAAAAjc5AgAAAAQ0NDE5BAAAAAEwBwAAAAk4LzMwLzIwMTkIAAAACTMvMzEvMjAxNQkAAAABMGvxC+etLdcIyhAcKq4t1wgnQ0lRLlRTRToyMjg4LklRX0NIQU5HRV9JTlZFTlRPUlkuRlkyMDE3AQAAAIhXDQACAAAABC02MjYBCAAAAAUAAAABMQEAAAAKMTg0OTAyNjk0NwMAAAACNzkCAAAABDIwOTkEAAAAATAHAAAACTgvMzAvMjAxOQgAAAAJMy8zMS8yMDE3CQAAAAEwCb/g7q0t1wiukJwori3XCCpDSVEuTkFTREFRR1M6UFBDLklRX0VGRkVDVF9UQVhfUkFURS5GWTIwMTIBAAAA1YcEAAMAAAACTk0BCAAAAAUAAAABMQEAAAAKMTcxODc0MjU3MAMAAAADMTYwAgAAAAQ0Mzc2BAAAAAEwBwAAAAk4LzMwLzIwMTkIAAAACjEyLzMwLzIwMTIJAAAAATADnRHprS3XCOjLyimuLdcIIUNJUS5TWlNFOjMwMDQ5OC5JUV9MVF9ERUJULkZZMjAxOAEAAAA2ylgBAgAAAAs0OTAwLjQ1NjkwMgEIAAAABQAAAAExAQAAAAoxOTUzMTgwNjg4AwAAAAIzMgIAAAAEMTA0OQQAAAABMAcAAAAJOC8zMC8yMDE5CAAAAAoxMi8zMS8yMDE4CQAAAAEwlDx56q0t1whWH2cpri3XCCFDSVEuVFNFOjI4NzEuSVFfQ0FTSF9GSU5BTi5GWTIwMTgBAAAAcGANAAIAAAAGLTEzNzQ5AQgAAAAFAAAAATEBAAAACjE4OTQ4MzI0MzMDAAAAAjc5AgAAAAQyMDA0BAAAAAEwBwAAAAk4LzMwLzIwMTkIAAAACTMvMzEvMjAxOAkA</t>
  </si>
  <si>
    <t>AAABMMqwFe+tLdcIpBCZKK4t1wgmQ0lRLk5BU0RBUUdTOlBQQy5JUV9MRVZFUkVEX0ZDRi5GWTIwMTcBAAAA1YcEAAIAAAAJMzY4LjEyNzI1AQgAAAAFAAAAATEBAAAACjE5NDUxMjM3NTADAAAAAzE2MAIAAAAENDQyMgQAAAABMAcAAAAJOC8zMC8yMDE5CAAAAAoxMi8zMS8yMDE3CQAAAAEwU9pw6K0t1whKx8wpri3XCCVDSVEuVFNFOjIyODIuSVFfU1RfREVCVF9JU1NVRUQuRlkyMDEzAQAAAItXDQADAAAAAACPJxbxrS3XCHYLXCiuLdcIKENJUS5UU0U6Mjg3MS5JUV9GSVhFRF9BU1NFVF9UVVJOUy5GWTIwMTYBAAAAcGANAAIAAAAIMy41MzkwNzcBCAAAAAUAAAABMQEAAAAKMTc5NzYzNjk5OAMAAAACNzkCAAAABDQwNjYEAAAAATAHAAAACTgvMzAvMjAxOQgAAAAJMy8zMS8yMDE2CQAAAAEwSoHc560t1wgw0wAqri3XCBlDSVEuVFNFOjI4NzEuSVFfQVIuRlkyMDE4AQAAAHBgDQACAAAABTg1MDE3AQgAAAAFAAAAATEBAAAACjE4OTQ4MzI0MzMDAAAAAjc5AgAAAAQxMDIxBAAAAAEwBwAAAAk4LzMwLzIwMTkIAAAACTMvMzEvMjAxOAkAAAABMPmIFe+tLdcISHqPKK4t1wgtQ0lRLlRTRToyMjg4LklRX0RFRl9UQVhfQVNTRVRTX0NVUlJFTlQuRlkyMDEyAQAAAIhXDQACAAAABDE3ODIBCAAAAAUAAAABMQEAAAAKMTU1NjY0ODUxNgMAAAACNzkCAAAABDExMTcEAAAAATAHAAAACTgvMzAvMjAxOQgAAAAJ</t>
  </si>
  <si>
    <t>My8zMS8yMDEyCQAAAAEwYSD67q0t1wiPoasori3XCCFDSVEuTllTRTpUU04uSVFfVE9UQUxfREVCVC5GWTIwMDEBAAAArOgCAAIAAAAENDc3NgEIAAAABQAAAAExAQAAAAcxOTU1NjM2AwAAAAMxNjACAAAABDQxNzMEAAAAATAHAAAACTgvMzAvMjAxOQgAAAAJOS8yOS8yMDAxCQAAAAEw8MHV5K0t1wgws3Uqri3XCCBDSVEuSE9TRTpWTk0uSVFfT1RIRVJfUkVWLkZZMjAxNgEAAABwQjwBAwAAAAAAnAcm6a0t1wiTYpwpri3XCB9DSVEuVFNFOjI4NzEuSVFfTkVUX0RFQlQuRlkyMDEzAQAAAHBgDQACAAAABTgxOTQyAQgAAAAFAAAAATEBAAAACjE2MjUwOTIxMDUDAAAAAjc5AgAAAAQ0MzY0BAAAAAEwBwAAAAk4LzMwLzIwMTkIAAAACTMvMzEvMjAxMwkAAAABMFLU9e+tLdcIjvqnKK4t1wglQ0lRLlNaU0U6MzAwNDk4LklRX0FTU0VUX1RVUk5TLkZZMjAxNQEAAAA2ylgBAgAAAAgxLjU5NjcxMQEIAAAABQAAAAExAQAAAAoxODM3NjUwOTg2AwAAAAIzMgIAAAAENDE3NwQAAAABMAcAAAAJOC8zMC8yMDE5CAAAAAoxMi8zMS8yMDE1CQAAAAEwh7ea5q0t1wjkBS4qri3XCCZDSVEuVFNFOjI4OTcuSVFfTE9BTlNfUkVDRUlWX0xULkZZMjAwOAEAAADsVw0AAgAAAAMyNjkBCAAAAAUAAAABMQEAAAAKMTA1Nzg4NDM0MwMAAAACNzkCAAAABDEwNTAEAAAAATAHAAAACTgvMzAvMjAxOQgAAAAJMy8zMS8yMDA4CQAA</t>
  </si>
  <si>
    <t>AAEwCr657K0t1wgZEwkpri3XCCBDSVEuVFNFOjIyODEuSVFfTFRfSU5WRVNULkZZMjAxNgEAAADfVw0AAgAAAAUxNjMyOAEIAAAABQAAAAExAQAAAAoxNzk4ODk1MDI3AwAAAAI3OQIAAAAEMTA1NAQAAAABMAcAAAAJOC8zMC8yMDE5CAAAAAkzLzMxLzIwMTYJAAAAATDzIrnsrS3XCOio9iiuLdcIHENJUS5IT1NFOlZOTS5JUV9FQklUQS5GWTIwMTEBAAAAcEI8AQIAAAAONDMxNjc3Ny4yNjk5MTcBCAAAAAUAAAABMQEAAAAKMTU5MTU5NTkyNQMAAAADMTY0AgAAAAYxMDA2ODkEAAAAATAHAAAACTgvMzAvMjAxOQgAAAAKMTIvMzEvMjAxMQkAAAABMN9dgumtLdcI3jujKa4t1wgxQ0lRLlRTRToyMjg4LklRX0NIQU5HRV9ORVRfV09SS0lOR19DQVBJVEFMLkZZMjAxNQEAAACIVw0AAgAAAAQyMTc0AQgAAAAFAAAAATEBAAAACjE3NDU1Mjc4NjMDAAAAAjc5AgAAAAQ0NDIxBAAAAAEwBwAAAAk4LzMwLzIwMTkIAAAACTMvMzEvMjAxNQkAAAABMBaY4O6tLdcIkFOkKK4t1wgcQ0lRLlNaU0U6MzAwNDk4LklRX1JFLkZZMjAwNwEAAAA2ylgBAwAAAAAA37CY660t1wgFgzwpri3XCBpDSVEuTllTRTpQT1NULklRX0FSLkZZMjAxOAEAAACPvWYIAgAAAAU0MTAuNQEIAAAABQAAAAExAQAAAAoxOTIyNzEzNDU3AwAAAAMxNjACAAAABDEwMjEEAAAAATAHAAAACTgvMzAvMjAxOQgAAAAJOS8zMC8yMDE4CQAAAAEwzN5u</t>
  </si>
  <si>
    <t>6q0t1wj8qpApri3XCCNDSVEuTllTRTpQT1NULklRX0VCSVRfTUFSR0lOLkZZMjAxNAEAAACPvWYIAgAAAAY1LjQ3ODgBCAAAAAUAAAABMQEAAAAKMTgxOTI0NzA4OAMAAAADMTYwAgAAAAQ0MDUzBAAAAAEwBwAAAAk4LzMwLzIwMTkIAAAACTkvMzAvMjAxNAkAAAABMJAEm+atLdcIPFklKq4t1wgkQ0lRLlRTRToyODk3LklRX09USEVSX0xJQUJfTFQuRlkyMDE0AQAAAOxXDQACAAAABDI4ODABCAAAAAUAAAABMQEAAAAKMTY4NjYzNzY4MgMAAAACNzkCAAAABDEwNjIEAAAAATAHAAAACTgvMzAvMjAxOQgAAAAJMy8zMS8yMDE0CQAAAAEwcoOb7K0t1wgOrh4pri3XCCtDSVEuU1pTRTozMDA0OTguSVFfUFJPVl9CQURfREVCVFNfQ0YuRlkyMDE4AQAAADbKWAECAAAACTIyLjg0MzUwMwEIAAAABQAAAAExAQAAAAoxOTUzMTgwNjg4AwAAAAIzMgIAAAAEMjExMQQAAAABMAcAAAAJOC8zMC8yMDE5CAAAAAoxMi8zMS8yMDE4CQAAAAEwlDx56q0t1wgezG8pri3XCBlDSVEuVFNFOjI4NzEuSVFfQUUuRlkyMDA5AQAAAHBgDQACAAAABTE3OTc0AQgAAAAFAAAAATEBAAAACjEzODIyMzcxMDcDAAAAAjc5AgAAAAQxMDE2BAAAAAEwBwAAAAk4LzMwLzIwMTkIAAAACTMvMzEvMjAwOQkAAAABMIgR9e+tLdcIkHSDKK4t1wguQ0lRLlRTRToyMjgyLklRX1RPVEFMX0xJQUJfVE9UQUxfQVNTRVRTLkZZMjAxMgEAAACLVw0A</t>
  </si>
  <si>
    <t>AgAAAAc1MC4zODk0AQgAAAAFAAAAATEBAAAACjE1NTQ5NTA4NTcDAAAAAjc5AgAAAAQ0MTg4BAAAAAEwBwAAAAk4LzMwLzIwMTkIAAAACTMvMzEvMjAxMgkAAAABME0+5uetLdcIAgX2Ka4t1wglQ0lRLlRTRToyODAyLklRX0NBUElUQUxfTEVBU0VTLkZZMjAwOQEAAAALVQ0AAwAAAAAAMgHW7a0t1wgZAKYori3XCClDSVEuTkFTREFRR1M6UFBDLklRX0NBU0hfU1RfSU5WRVNULkZZMjAxNQEAAADVhwQAAgAAAAc0MzkuNjM4AQgAAAAFAAAAATEBAAAACjE4NzQ4NTY5MTADAAAAAzE2MAIAAAAEMTAwMgQAAAABMAcAAAAJOC8zMC8yMDE5CAAAAAoxMi8yNy8yMDE1CQAAAAEwmmVw6K0t1wiLhM8pri3XCCRDSVEuVFNFOjIyOTYuSVFfUEVSSU9EREFURV9JUy5GWTIwMTYBAAAArMQbEwMAAAACTkEA3TwO8K0t1wj9i1kqri3XCC5DSVEuVFNFOjI4MDIuSVFfVE9UQUxfREVCVF9FQklUREFfQ0FQRVguRlkyMDE2AQAAAAtVDQACAAAACDIuNjkxNDA4AQgAAAAFAAAAATEBAAAACjE3OTg4OTUwMzMDAAAAAjc5AgAAAAUyMzMxMwQAAAABMAcAAAAJOC8zMC8yMDE5CAAAAAkzLzMxLzIwMTYJAAAAATCLygvnrS3XCHO3ESquLdcIKENJUS5OWVNFOlBPU1QuSVFfTUFSS0VUQ0FQLjIwMDcvMy8zMS5KUFkBAAAAj71mCAMAAAAAAOQyZwauLdcIZGqqPK4t1wgiQ0lRLlRTRToyMjk2LklRX0FTU0VUX1RVUk5TLkZZMjAx</t>
  </si>
  <si>
    <t>MAEAAACsxBsTAwAAAAAALr7b560t1whjTfgpri3XCCJDSVEuTllTRTpUU04uSVFfQURWRVJUSVNJTkcuRlkyMDE0AQAAAKzoAgADAAAAAAD2xpfrrS3XCDMOQymuLdcIKUNJUS5UU0U6MjI4OC5JUV9BU1NFVF9XUklURURPV05fQ0YuRlkyMDE5AQAAAIhXDQADAAAAAADpDOHurS3XCBe+5yiuLdcIJUNJUS5UU0U6MjgwMi5JUV9EQVlTX1NBTEVTX09VVC5GWTIwMTEBAAAAC1UNAAIAAAAINTguNzQ4OTQBCAAAAAUAAAABMQEAAAAKMTQ2MTY3OTk5NgMAAAACNzkCAAAABDQwNDIEAAAAATAHAAAACTgvMzAvMjAxOQgAAAAJMy8zMS8yMDExCQAAAAEwjaML560t1whewv8pri3XCCtDSVEuTkFTREFRR1M6UFBDLklRX0RBWVNfUEFZQUJMRV9PVVQuRlkyMDA5AQAAANWHBAADAAAAAABBXOblrS3XCISLNiquLdcIJkNJUS5UU0U6MjI5Ni5JUV9QRVJJT0RMRU5HVEhfSVMuRlkyMDE5AQAAAKzEGxMBAAAAAjEyAMuKDvCtLdcIZDK3KK4t1wggQ0lRLlRTRToyMjg4LklRX0RJVkVTVF9DRi5GWTIwMTYBAAAAiFcNAAMAAAAAABaY4O6tLdcIYiGTKK4t1wgSQ0lRLjAuSVFfQkVUQV8xWVIuBQAAAAAAAAAIAAAAFChJbnZhbGlkIElkZW50aWZpZXIpqPRnBq4t1wglDxsori3XCChDSVEuVFNFOjI4MDIuSVFfVE9UQUxfRElWX1BBSURfQ0YuRlkyMDE0AQAAAAtVDQACAAAABi0xMjQzNwEIAAAABQAAAAExAQAAAAoxNjg2</t>
  </si>
  <si>
    <t>NjM3NTI4AwAAAAI3OQIAAAAEMjAyMgQAAAABMAcAAAAJOC8zMC8yMDE5CAAAAAkzLzMxLzIwMTQJAAAAATAv+PbtrS3XCAjsASmuLdcIIkNJUS5UU0U6MjI4OC5JUV9HQUlOX0FTU0VUUy5GWTIwMTQBAAAAiFcNAAIAAAADLTU5AQgAAAAFAAAAATEBAAAACjE2ODczNDMxMDcDAAAAAjc5AgAAAAI1NgQAAAABMAcAAAAJOC8zMC8yMDE5CAAAAAkzLzMxLzIwMTQJAAAAATBBbvrurS3XCMz6vCiuLdcIGUNJUS4wLklRX0NBU0hfSU5URVJFU1QuRlkFAAAAAAAAAAgAAAAVKEludmFsaWQgVGltZSBQZXJpb2Qpfz5w6K0t1wg3QvUpri3XCCNDSVEuVFNFOjIyOTYuSVFfR1JPU1NfTUFSR0lOLkZZMjAxOAEAAACsxBsTAgAAAAcxNS43MDU2AQgAAAAFAAAAATEBAAAACjE4OTUwMDIwMjIDAAAAAjc5AgAAAAQ0MDc0BAAAAAEwBwAAAAk4LzMwLzIwMTkIAAAACTMvMzEvMjAxOAkAAAABMAYM3OetLdcIUsL4Ka4t1wgfQ0lRLk5ZU0U6UE9TVC5JUV9QRU5TSU9OLkZZMjAxNgEAAACPvWYIAgAAAAQ4My4yAQgAAAAFAAAAATEBAAAACjE5MjI3MTQwOTADAAAAAzE2MAIAAAAEMTIxMwQAAAABMAcAAAAJOC8zMC8yMDE5CAAAAAk5LzMwLzIwMTYJAAAAATDPaW7qrS3XCNCffymuLdcIHUNJUS5OWVNFOlRTTi5JUV9HQV9FWFAuRlkyMDE1AQAAAKzoAgADAAAAAADt7ZfrrS3XCB9cQymuLdcIHUNJUS5IT1NFOlZOTS5JUV9F</t>
  </si>
  <si>
    <t>QklUREEuRlkyMDA3AQAAAHBCPAECAAAABjc2Mzg5OAEIAAAABQAAAAExAQAAAAk5Nzg1NzUwMjYDAAAAAzE2NAIAAAAENDA1MQQAAAABMAcAAAAJOC8zMC8yMDE5CAAAAAoxMi8zMS8yMDA3CQAAAAEwoQVv6q0t1whLmogpri3XCCBDSVEuTllTRTpQT1NULklRX0JWX1NIQVJFLkZZMjAxMgEAAACPvWYIAgAAAAgzNy42NjA1NQEIAAAABQAAAAExAQAAAAoxNzA5NzE2ODM2AwAAAAMxNjACAAAABDQwMjAEAAAAATAHAAAACTgvMzAvMjAxOQgAAAAJOS8zMC8yMDEyCQAAAAEws4I96q0t1wjhmHopri3XCCBDSVEuVFNFOjIyOTYuSVFfRElWX1NIQVJFLkZZMjAxMQEAAACsxBsTAwAAAAAAjc/3760t1whInGcori3XCCNDSVEuVFNFOjI4NzEuSVFfQkFTSUNfV0VJR0hULkZZMjAwOAEAAABwYA0AAgAAAAgxNTUuMDIyNQCV6vTvrS3XCGQytyiuLdcIG0NJUS5UU0U6Mjg3MS5JUV9HUFBFLkZZMjAxOAEAAABwYA0AAwAAAAAA+YgV760t1wgu6sIori3XCCFDSVEuTllTRTpUU04uSVFfQ0FTSF9UQVhFUy5GWTIwMTIBAAAArOgCAAIAAAADMTg3AQgAAAAFAAAAATEBAAAACjE3MDcyOTUzOTADAAAAAzE2MAIAAAAEMzA1MwQAAAABMAcAAAAJOC8zMC8yMDE5CAAAAAk5LzI5LzIwMTIJAAAAATDPzn/rrS3XCOITTymuLdcIJkNJUS5UU0U6MjI5Ni5JUV9ORVRfREVCVF9JU1NVRUQuRlkyMDExAQAAAKzEGxMDAAAAAACS</t>
  </si>
  <si>
    <t>9vfvrS3XCHS9RiiuLdcIG0NJUS5UU0U6Mjg3MS5JUV9DT0dTLkZZMjAwMwEAAABwYA0AAgAAAAY0NjEzMTgBCAAAAAUAAAABMQEAAAAKMTA5Mzk2MDAwOAMAAAACNzkCAAAAAjM0BAAAAAEwBwAAAAk4LzMwLzIwMTkIAAAACTMvMzEvMjAwMwkAAAABMLT0Z+StLdcIdq1iKq4t1wguQ0lRLlRTRToyODAyLklRX09USEVSX0ZJTkFOQ0VfQUNUX1NVUFBMLkZZMjAxNwEAAAALVQ0AAgAAAAUtNTUwNgEIAAAABQAAAAExAQAAAAoxODQ4NjczNDQ5AwAAAAI3OQIAAAAEMjA1MAQAAAABMAcAAAAJOC8zMC8yMDE5CAAAAAkzLzMxLzIwMTcJAAAAATCybfftrS3XCK+n2iiuLdcIJUNJUS5OWVNFOlRTTi5JUV9PVEhFUl9DQV9TVVBQTC5GWTIwMDkBAAAArOgCAAIAAAADMTIyAQgAAAAFAAAAATEBAAAACjE0ODI5NzU1ODMDAAAAAzE2MAIAAAAEMTA1NQQAAAABMAcAAAAJOC8zMC8yMDE5CAAAAAkxMC8zLzIwMDkJAAAAATB9X33rrS3XCDnEFimuLdcIKUNJUS5OQVNEQVFHUzpQUEMuSVFfQkFTSUNfRVBTX0VYQ0wuRlkyMDE1AQAAANWHBAACAAAABzIuNDk5MjYBCAAAAAUAAAABMQEAAAAKMTg3NDg1NjkxMAMAAAADMTYwAgAAAAQzMDY0BAAAAAEwBwAAAAk4LzMwLzIwMTkIAAAACjEyLzI3LzIwMTUJAAAAATCaZXDorS3XCEmVwimuLdcIKUNJUS5OQVNEQVFHUzpQUEMuSVFfRElMVVRfRVBTX0VYQ0wuRlkyMDA4AQAA</t>
  </si>
  <si>
    <t>ANWHBAACAAAABS0xMi40AQgAAAAFAAAAATEBAAAACjEzODk5NTA3NzYDAAAAAzE2MAIAAAADMTQyBAAAAAEwBwAAAAk4LzMwLzIwMTkIAAAACjEyLzI3LzIwMDgJAAAAATCGoybprS3XCDMEoimuLdcIJENJUS5UU0U6MjI4OC5JUV9FQklUREEuRlkyMDEwLi4uLkpQWQEAAACIVw0AAgAAAAUxMTM3NQEIAAAABQAAAAExAQAAAAoxMzg2OTM1MTY4AwAAAAI3OQIAAAAENDA1MQQAAAABMAcAAAAJOC8zMC8yMDE5CAAAAAkzLzMxLzIwMTAJAAAAATAaqeblrS3XCOX6RiquLdcILkNJUS5UU0U6Mjg3MS5JUV9NSU5PUklUWV9JTlRFUkVTVF9UT1RBTC5GWTIwMDkBAAAAcGANAAIAAAAEMjI0MQEIAAAABQAAAAExAQAAAAoxMzgyMjM3MTA3AwAAAAI3OQIAAAAEMTMxMgQAAAABMAcAAAAJOC8zMC8yMDE5CAAAAAkzLzMxLzIwMDkJAAAAATCIEfXvrS3XCAHfvyiuLdcIIUNJUS5UU0U6MjI5Ni5JUV9DQVNIX1RBWEVTLkZZMjAxOAEAAACsxBsTAgAAAAQ4ODY2AQgAAAAFAAAAATEBAAAACjE4OTUwMDIwMjIDAAAAAjc5AgAAAAQzMDUzBAAAAAEwBwAAAAk4LzMwLzIwMTkIAAAACTMvMzEvMjAxOAkAAAABMMuKDvCtLdcIkDJqKK4t1wgiQ0lRLlRTRToyMjgyLklRX0dBSU5fQVNTRVRTLkZZMjAxOQEAAACLVw0AAgAAAAUtMTE2OQEIAAAABQAAAAExAQAAAAoxOTY5OTUwMDI5AwAAAAI3OQIAAAACNTYEAAAAATAHAAAA</t>
  </si>
  <si>
    <t>CTgvMzAvMjAxOQgAAAAJMy8zMS8yMDE5CQAAAAEwUZIK8a0t1wguzlUori3XCB9DSVEuVFNFOjIyODEuSVFfT1BFUl9JTkMuRlkyMDA4AQAAAN9XDQACAAAABDM3MjcBCAAAAAUAAAABMQEAAAAKMTA3MDYwMzg4NAMAAAACNzkCAAAAAjIxBAAAAAEwBwAAAAk4LzMwLzIwMTkIAAAACTMvMzEvMjAwOAkAAAABMO+69+2tLdcI9lEMA64t1wggQ0lRLlRTRToyODk3LklRX0ZVTExfVElNRS5GWTIwMTYBAAAA7FcNAAIAAAAFMTEyMDAAk4Kh7K0t1wifRS8pri3XCCdDSVEuU1pTRTozMDA0OTguSVFfSU5DX0VRVUlUWV9DRi5GWTIwMDgBAAAANspYAQMAAAAAAPLyZuutLdcItjpBKa4t1wgsQ0lRLk5BU0RBUUdTOlBQQy5JUV9DVVJSRU5UX1BPUlRfREVCVC5GWTIwMTYBAAAA1YcEAAIAAAAGMTUuNzEyAQgAAAAFAAAAATEBAAAACjE5NDUxMjM3NTkDAAAAAzE2MAIAAAAEMTI5NwQAAAABMAcAAAAJOC8zMC8yMDE5CAAAAAoxMi8yNS8yMDE2CQAAAAEwaoxw6K0t1whXldcpri3XCCpDSVEuVFNFOjIyODguSVFfQ1VSUkVOVF9QT1JUX0xFQVNFUy5GWTIwMTABAAAAiFcNAAIAAAAEMTM0OAEIAAAABQAAAAExAQAAAAoxMzg2OTM1MTY4AwAAAAI3OQIAAAAEMTA5MAQAAAABMAcAAAAJOC8zMC8yMDE5CAAAAAkzLzMxLzIwMTAJAAAAATBq0vnurS3XCM9IxCiuLdcIJENJUS5UU0U6Mjg3MS5JUV9FUVVJVFlfTUVUSE9E</t>
  </si>
  <si>
    <t>LkZZMjAxNQEAAABwYA0AAwAAAAAAGRQV760t1wi5obkori3XCCVDSVEuVFNFOjI4NzEuSVFfU1BFQ0lBTF9ESVZfQ0YuRlkyMDEzAQAAAHBgDQADAAAAAABS1PXvrS3XCBA+lyiuLdcIJ0NJUS5UU0U6Mjg5Ny5JUV9DRk9fQ1VSUkVOVF9MSUFCLkZZMjAxMAEAAADsVw0AAgAAAAgwLjQ2MjkxMgEIAAAABQAAAAExAQAAAAoxMzg3MTgzODU3AwAAAAI3OQIAAAAENDE4NQQAAAABMAcAAAAJOC8zMC8yMDE5CAAAAAkzLzMxLzIwMTAJAAAAATDztQPnrS3XCEtIFiquLdcII0NJUS5OQVNEQVFHUzpQUEMuSVFfVE9UQUxfQ0wuRlkyMDE0AQAAANWHBAACAAAABzcxOS41NTcBCAAAAAUAAAABMQEAAAAKMTgyNjg1ODI0NgMAAAADMTYwAgAAAAQxMDA5BAAAAAEwBwAAAAk4LzMwLzIwMTkIAAAACjEyLzI4LzIwMTQJAAAAATB/PnDorS3XCJN5vimuLdcIJENJUS5UU0U6MjI5Ni5JUV9QRVJJT0REQVRFX0lTLkZZMjAwNQEAAACsxBsTAwAAAAJOQQALJsHkrS3XCP4LXSquLdcIIkNJUS5UU0U6MjgwMi5JUV9PVEhFUl9JTlRBTi5GWTIwMTQBAAAAC1UNAAIAAAAFMzI5OTUBCAAAAAUAAAABMQEAAAAKMTY4NjYzNzUyOAMAAAACNzkCAAAABDEwNDAEAAAAATAHAAAACTgvMzAvMjAxOQgAAAAJMy8zMS8yMDE0CQAAAAEwmDjX7a0t1wgZ1NEori3XCCBDSVEuVFNFOjIyODIuSVFfQ0hBTkdFX0FQLkZZMjAxNgEAAACLVw0A</t>
  </si>
  <si>
    <t>AgAAAAQtNjcwAQgAAAAFAAAAATEBAAAACjE3OTg4OTQ5NjgDAAAAAjc5AgAAAAQyMDE3BAAAAAEwBwAAAAk4LzMwLzIwMTkIAAAACTMvMzEvMjAxNgkAAAABMPdDCvGtLdcIAfVcKK4t1wgpQ0lRLlRTRToyODAyLklRX0lOVkVTVF9TRUNVUklUWV9DRi5GWTIwMTABAAAAC1UNAAIAAAAFLTE4MzYBCAAAAAUAAAABMQEAAAAKMTM4Mjc2MzUyMAMAAAACNzkCAAAABDIwMjcEAAAAATAHAAAACTgvMzAvMjAxOQgAAAAJMy8zMS8yMDEwCQAAAAEw3E7W7a0t1whOX9gori3XCCJDSVEuVFNFOjIyODEuSVFfUVVJQ0tfUkFUSU8uRlkyMDE4AQAAAN9XDQACAAAACDAuODg1NTAyAQgAAAAFAAAAATEBAAAACjE4OTUwMDIzMTkDAAAAAjc5AgAAAAQ0MTIxBAAAAAEwBwAAAAk4LzMwLzIwMTkIAAAACTMvMzEvMjAxOAkAAAABMGvxC+etLdcIuTccKq4t1wgbQ0lRLlRTRToyODAyLklRX0FQSUMuRlkyMDE0AQAAAAtVDQACAAAABTgzNDQzAQgAAAAFAAAAATEBAAAACjE2ODY2Mzc1MjgDAAAAAjc5AgAAAAQxMDg0BAAAAAEwBwAAAAk4LzMwLzIwMTkIAAAACTMvMzEvMjAxNAkAAAABMC3R9u2tLdcIzBICKa4t1wggQ0lRLlRTRToyODk3LklRX1BBUlRfVElNRS5GWTIwMTMBAAAA7FcNAAMAAAAAAHKDm+ytLdcI+wYUKa4t1wgjQ0lRLlRTRToyODAyLklRX1RPVEFMX0FTU0VUUy5GWTIwMTABAAAAC1UNAAIAAAAHMTA4MjIz</t>
  </si>
  <si>
    <t>OAEIAAAABQAAAAExAQAAAAoxMzgyNzYzNTIwAwAAAAI3OQIAAAAEMTAwNwQAAAABMAcAAAAJOC8zMC8yMDE5CAAAAAkzLzMxLzIwMTAJAAAAATDcTtbtrS3XCDn73yiuLdcIJENJUS5UU0U6MjI5Ni5JUV9FQklUREEuRlkyMDE5Li4uLkpQWQEAAACsxBsTAgAAAAUyNjE2MAEIAAAABQAAAAExAQAAAAoxOTY5OTQ5OTExAwAAAAI3OQIAAAAENDA1MQQAAAABMAcAAAAJOC8zMC8yMDE5CAAAAAkzLzMxLzIwMTkJAAAAATAaqeblrS3XCPOhQyquLdcIKENJUS5OWVNFOlRTTi5JUV9UT1RBTF9ERUJUX1JFUEFJRC5GWTIwMTQBAAAArOgCAAIAAAAELTYzOQEIAAAABQAAAAExAQAAAAoxODE5NzcyMDMzAwAAAAMxNjACAAAABDIxNjYEAAAAATAHAAAACTgvMzAvMjAxOQgAAAAJOS8yNy8yMDE0CQAAAAEw9saX660t1wg9QD8pri3XCCVDSVEuSE9TRTpWTk0uSVFfUkVUVVJOX0NBUElUQUwuRlkyMDEzAQAAAHBCPAECAAAABjI3LjI4MgEIAAAABQAAAAExAQAAAAoxNzIxOTk2OTE4AwAAAAMxNjQCAAAABDQzNjMEAAAAATAHAAAACTgvMzAvMjAxOQgAAAAKMTIvMzEvMjAxMwkAAAABMGYsm+atLdcIYbI9Kq4t1wglQ0lRLlRTRToyODAyLklRX1JFVFVSTl9DQVBJVEFMLkZZMjAxNQEAAAALVQ0AAgAAAAY1LjMxMDUBCAAAAAUAAAABMQEAAAAKMTc0NTM3ODcxNAMAAAACNzkCAAAABDQzNjMEAAAAATAHAAAACTgvMzAv</t>
  </si>
  <si>
    <t>MjAxOQgAAAAJMy8zMS8yMDE1CQAAAAEwjaML560t1wjC6RQqri3XCCBDSVEuVFNFOjI4OTcuSVFfSU5WRU5UT1JZLkZZMjAxMQEAAADsVw0AAgAAAAUxNDI5MwEIAAAABQAAAAExAQAAAAoxNDYxNjgwMTAyAwAAAAI3OQIAAAAEMTA0MwQAAAABMAcAAAAJOC8zMC8yMDE5CAAAAAkzLzMxLzIwMTEJAAAAATCNNZvsrS3XCFWdHSmuLdcIIkNJUS5UU0U6MjgwMi5JUV9BRFZFUlRJU0lORy5GWTIwMTkBAAAAC1UNAAMAAAAAAPyT9+2tLdcIzpbLKK4t1wgeQ0lRLlNaU0U6MzAwNDk4LklRX05QUEUuRlkyMDA5AQAAADbKWAECAAAACzQxODAuNTc1NDQ3AQgAAAAFAAAAATEBAAAACjE4NDY3MjY2NTMDAAAAAjMyAgAAAAQxMDA0BAAAAAEwBwAAAAk4LzMwLzIwMTkIAAAACjEyLzMxLzIwMDkJAAAAATDkGWfrrS3XCOYNNSmuLdcIJENJUS5UU0U6MjI4MS5JUV9JTVBBSVJNRU5UX0dXLkZZMjAxNwEAAADfVw0AAwAAAAAA8yK57K0t1wipGAcpri3XCCVDSVEuVFNFOjI4OTcuSVFfQ0FQSVRBTF9MRUFTRVMuRlkyMDA4AQAAAOxXDQADAAAAAAAKvrnsrS3XCPS59yiuLdcIJkNJUS5IT1NFOlZOTS5JUV9ERUZfVEFYX0xJQUJfTFQuRlkyMDE4AQAAAHBCPAECAAAADTIwNDc1Ny43MTQwMzEBCAAAAAUAAAABMQEAAAAKMTk1MTAwNzAwMwMAAAADMTY0AgAAAAQxMDI3BAAAAAEwBwAAAAk4LzMwLzIwMTkIAAAACjEyLzMx</t>
  </si>
  <si>
    <t>LzIwMTgJAAAAATB6fCbprS3XCNCwqimuLdcIIENJUS5UU0U6Mjg3MS5JUV9OSV9NQVJHSU4uRlkyMDEzAQAAAHBgDQACAAAABjIuMDg5NAEIAAAABQAAAAExAQAAAAoxNjI1MDkyMTA1AwAAAAI3OQIAAAAENDA5NAQAAAABMAcAAAAJOC8zMC8yMDE5CAAAAAkzLzMxLzIwMTMJAAAAATDrWdznrS3XCE+3AyquLdcIJUNJUS5UU0U6Mjg5Ny5JUV9HQUlOX0lOVkVTVF9DRi5GWTIwMTMBAAAA7FcNAAIAAAAELTMzNQEIAAAABQAAAAExAQAAAAoxNjI1NDU3NTkyAwAAAAI3OQIAAAAEMjA5MAQAAAABMAcAAAAJOC8zMC8yMDE5CAAAAAkzLzMxLzIwMTMJAAAAATByg5vsrS3XCA01LimuLdcIIENJUS5UU0U6MjI4Mi5JUV9ESVZFU1RfQ0YuRlkyMDEwAQAAAItXDQACAAAABC00MTIBCAAAAAUAAAABMQEAAAAKMTM4MTIwNDk5NAMAAAACNzkCAAAABDIwNzcEAAAAATAHAAAACTgvMzAvMjAxOQgAAAAJMy8zMS8yMDEwCQAAAAEwntkV8a0t1whli0oori3XCCVDSVEuTllTRTpUU04uSVFfU1RfREVCVF9JU1NVRUQuRlkyMDE4AQAAAKzoAgACAAAABTIxMDI0AQgAAAAFAAAAATEBAAAACjE5MjE4OTcxMDYDAAAAAzE2MAIAAAAEMjA0MwQAAAABMAcAAAAJOC8zMC8yMDE5CAAAAAk5LzI5LzIwMTgJAAAAATDXiZjrrS3XCBI1PCmuLdcIJUNJUS5UU0U6MjgwMi5JUV9MVF9ERUJUX0VRVUlUWS5GWTIwMTMBAAAAC1UNAAIA</t>
  </si>
  <si>
    <t>AAAHMTEuNzcyOAEIAAAABQAAAAExAQAAAAoxNjI1NDU3NzE4AwAAAAI3OQIAAAAENDA4NQQAAAABMAcAAAAJOC8zMC8yMDE5CAAAAAkzLzMxLzIwMTMJAAAAATCNowvnrS3XCOMVBSquLdcIIENJUS5UU0U6Mjg5Ny5JUV9UT1RBTF9SRVYuRlkyMDE4AQAAAOxXDQACAAAABjUxNjQwMAEIAAAABQAAAAExAQAAAAoxODk1MDAxOTkxAwAAAAI3OQIAAAACMjgEAAAAATAHAAAACTgvMzAvMjAxOQgAAAAJMy8zMS8yMDE4CQAAAAEwk4Kh7K0t1wi5SREpri3XCCNDSVEuVFNFOjIyODEuSVFfVE9UQUxfQVNTRVRTLkZZMjAxOQEAAADfVw0AAgAAAAYyMDM4NjIBCAAAAAUAAAABMQEAAAAKMTk3MDA1MTQ3NwMAAAACNzkCAAAABDEwMDcEAAAAATAHAAAACTgvMzAvMjAxOQgAAAAJMy8zMS8yMDE5CQAAAAEwE5e57K0t1wiWTtcori3XCChDSVEuVFNFOjIyODIuSVFfVE9UQUxfREVCVC5GWTIwMTMuLi4uSlBZAQAAAItXDQACAAAABjE0OTgyMQEIAAAABQAAAAExAQAAAAoxNjI1NDU3NzI5AwAAAAI3OQIAAAAENDE3MwQAAAABMAcAAAAJOC8zMC8yMDE5CAAAAAkzLzMxLzIwMTMJAAAAATAzYfLlrS3XCNLZRCquLdcIIUNJUS5OWVNFOlRTTi5JUV9DQVNIX1RBWEVTLkZZMjAxNAEAAACs6AIAAgAAAAM1OTABCAAAAAUAAAABMQEAAAAKMTgxOTc3MjAzMwMAAAADMTYwAgAAAAQzMDUzBAAAAAEwBwAAAAk4LzMwLzIwMTkI</t>
  </si>
  <si>
    <t>AAAACTkvMjcvMjAxNAkAAAABMPbGl+utLdcI0P1PKa4t1wglQ0lRLkhPU0U6Vk5NLklRX0RJTFVUX0VQU19JTkNMLkZZMjAxNAEAAABwQjwBAgAAAAszMTYzLjg1ODk2NQEIAAAABQAAAAExAQAAAAoxNzc5NjAwNjE3AwAAAAMxNjQCAAAAATgEAAAAATAHAAAACTgvMzAvMjAxOQgAAAAIMS8xLzIwMTUJAAAAATDC0oLprS3XCBJurSmuLdcIIENJUS5UU0U6MjI4Mi5JUV9TVF9JTlZFU1QuRlkyMDEzAQAAAItXDQACAAAABTEwMjAwAQgAAAAFAAAAATEBAAAACjE2MjU0NTc3MjkDAAAAAjc5AgAAAAQxMDY5BAAAAAEwBwAAAAk4LzMwLzIwMTkIAAAACTMvMzEvMjAxMwkAAAABMI8nFvGtLdcIcJt8KK4t1wgrQ0lRLk5ZU0U6UE9TVC5JUV9UT1RBTF9BU1NFVFMuRlkyMDE1Li4uLkpQWQEAAACPvWYIAgAAAAwxMDk3MjM5LjU2NjUBCAAAAAUAAAABMQEAAAAKMTg2NjYzMDgxNwMAAAACNzkCAAAABDEwMDcEAAAAATAHAAAACTgvMzAvMjAxOQgAAAAJOS8zMC8yMDE1CQAAAAEwBjry5a0t1wgPda4Bri3XCCZDSVEuTllTRTpUU04uSVFfTFRfREVCVF9DQVBJVEFMLkZZMjAxMAEAAACs6AIAAgAAAAcyNy4zNTc3AQgAAAAFAAAAATEBAAAACjE1NzY3NzcyNDADAAAAAzE2MAIAAAAENDE4NwQAAAABMAcAAAAJOC8zMC8yMDE5CAAAAAkxMC8yLzIwMTAJAAAAATDaAwTnrS3XCJKrIyquLdcIJUNJUS5TWlNFOjMwMDQ5</t>
  </si>
  <si>
    <t>OC5JUV9MRVZFUkVEX0ZDRi5GWTIwMTIBAAAANspYAQMAAAAAAKOOZ+utLdcIBSVlKa4t1wgoQ0lRLlRTRToyODk3LklRX0dXX0lOVEFOX0FNT1JUX0NGLkZZMjAxMQEAAADsVw0AAwAAAAAAjTWb7K0t1wjXFyMpri3XCChDSVEuTkFTREFRR1M6UFBDLklRX1BFUklPRERBVEVfSVMuRlkyMDE0AQAAANWHBAAFAAAACjIwMTQvMTIvMjgAQeoR6a0t1whwIMIpri3XCCVDSVEuSE9TRTpWTk0uSVFfTFRfREVCVF9FUVVJVFkuRlkyMDE2AQAAAHBCPAECAAAABjEuNDU5MwEIAAAABQAAAAExAQAAAAoxODgwODE1MzU0AwAAAAMxNjQCAAAABDQwODUEAAAAATAHAAAACTgvMzAvMjAxOQgAAAAIMS8xLzIwMTcJAAAAATCJUpvmrS3XCMP6MSquLdcILUNJUS5UU0U6MjI4OC5JUV9DQVNIX0NPTlZFUlNJT04uRlkyMDEwLi4uLkpQWQEAAACIVw0AAgAAAAkzMC4zNDcxOTUBCAAAAAUAAAABMQEAAAAKMTM4NjkzNTE2OAMAAAACNzkCAAAABDQxODQEAAAAATAHAAAACTgvMzAvMjAxOQgAAAAJMy8zMS8yMDEwCQAAAAEw+4fy5a0t1wjwekoqri3XCCRDSVEuTkFTREFRR1M6UFBDLklRX1RPVEFMX1JFVi5GWTIwMTYBAAAA1YcEAAIAAAAIOTg3OC41NjQBCAAAAAUAAAABMQEAAAAKMTk0NTEyMzc1OQMAAAADMTYwAgAAAAIyOAQAAAABMAcAAAAJOC8zMC8yMDE5CAAAAAoxMi8yNS8yMDE2CQAAAAEwaoxw6K0t1wiDq88pri3X</t>
  </si>
  <si>
    <t>CCVDSVEuTllTRTpUU04uSVFfTFRfREVCVF9SRVBBSUQuRlkyMDA3AQAAAKzoAgACAAAABS0xMjYzAQgAAAAFAAAAATEBAAAACjEyNjE2MzExMDcDAAAAAzE2MAIAAAAEMjAzNgQAAAABMAcAAAAJOC8zMC8yMDE5CAAAAAk5LzI5LzIwMDcJAAAAATCHEn3rrS3XCGMdISmuLdcIIENJUS5UU0U6MjI4Mi5JUV9DSEFOR0VfQVAuRlkyMDA2AQAAAItXDQACAAAABS0xOTcxAQgAAAAFAAAAATEBAAAACTQ1MTY3MDc2NQMAAAACNzkCAAAABDIwMTcEAAAAATAHAAAACTgvMzAvMjAxOQgAAAAJMy8zMS8yMDA2CQAAAAEw5MOP5a0t1wj9Df/+rS3XCCZDSVEuTllTRTpUU04uSVFfU0FMRVNfTUFSS0VUSU5HLkZZMjAxMgEAAACs6AIAAgAAAAM0OTYBCAAAAAUAAAABMQEAAAAKMTcwNzI5NTM5MAMAAAADMTYwAgAAAAUyMTU2MQQAAAABMAcAAAAJOC8zMC8yMDE5CAAAAAk5LzI5LzIwMTIJAAAAATDep3/rrS3XCE5WPimuLdcIIkNJUS5UU0U6MjI4MS5JUV9DQVNIX0lOVkVTVC5GWTIwMTUBAAAA31cNAAIAAAAGLTEwMzc2AQgAAAAFAAAAATEBAAAACjE3NDU1MjgwNDEDAAAAAjc5AgAAAAQyMDA1BAAAAAEwBwAAAAk4LzMwLzIwMTkIAAAACTMvMzEvMjAxNQkAAAABMEz7uOytLdcI7BbWKK4t1wgiQ0lRLk5ZU0U6UE9TVC5JUV9DT01NT05fUkVQLkZZMjAxMwEAAACPvWYIAwAAAAAAn9A96q0t1wiE4oopri3XCClDSVEu</t>
  </si>
  <si>
    <t>TllTRTpQT1NULklRX1BST1ZfQkFEX0RFQlRTX0NGLkZZMjAxNgEAAACPvWYIAwAAAAAAwpBu6q0t1wjLtXcpri3XCCZDSVEuVFNFOjIyODIuSVFfSU5WRVNUX0xPQU5TX0NGLkZZMjAxMAEAAACLVw0AAwAAAAAAntkV8a0t1wh3MmMori3XCB1DSVEuTllTRTpQT1NULklRX0RBX0NGLkZZMjAwNwEAAACPvWYIAwAAAAAAj2N56q0t1wg7bWcpri3XCCNDSVEuTkFTREFRR1M6UFBDLklRX1RPVEFMX0NMLkZZMjAxMgEAAADVhwQAAgAAAAc3MzAuMTc3AQgAAAAFAAAAATEBAAAACjE3MTg3NDI1NzADAAAAAzE2MAIAAAAEMTAwOQQAAAABMAcAAAAJOC8zMC8yMDE5CAAAAAoxMi8zMC8yMDEyCQAAAAEwA50R6a0t1wjk/rgpri3XCChDSVEuVFNFOjI4OTcuSVFfVE9UQUxfTElBQl9FUVVJVFkuRlkyMDA4AQAAAOxXDQACAAAABjM5MjY5NAEIAAAABQAAAAExAQAAAAoxMDU3ODg0MzQzAwAAAAI3OQIAAAAEMTAxMwQAAAABMAcAAAAJOC8zMC8yMDE5CAAAAAkzLzMxLzIwMDgJAAAAATAKvrnsrS3XCKOMHCmuLdcIHENJUS5IT1NFOlZOTS5JUV9DQVBFWC5GWTIwMDcBAAAAcEI8AQIAAAAHLTc0Mzk2NQEIAAAABQAAAAExAQAAAAk5Nzg1NzUwMjYDAAAAAzE2NAIAAAAEMjAyMQQAAAABMAcAAAAJOC8zMC8yMDE5CAAAAAoxMi8zMS8yMDA3CQAAAAEwoQVv6q0t1wjO7ZQpri3XCC9DSVEuTllTRTpQT1NULklRX01JTk9S</t>
  </si>
  <si>
    <t>SVRZX0lOVEVSRVNUX1RPVEFMLkZZMjAxNwEAAACPvWYIAgAAAAM5LjcBCAAAAAUAAAABMQEAAAAKMTkyMjcxMzQ2MwMAAAADMTYwAgAAAAQxMzEyBAAAAAEwBwAAAAk4LzMwLzIwMTkIAAAACTkvMzAvMjAxNwkAAAABMMa3buqtLdcISCWIKa4t1wgkQ0lRLlRTRToyMjg4LklRX0VCSVREQV9NQVJHSU4uRlkyMDA5AQAAAIhXDQACAAAABjQuMjM5OAEIAAAABQAAAAExAQAAAAoxMzg2OTM1NTY3AwAAAAI3OQIAAAAENDA0NwQAAAABMAcAAAAJOC8zMC8yMDE5CAAAAAkzLzMxLzIwMDkJAAAAATAVqNznrS3XCPzS+SmuLdcIJkNJUS5IT1NFOlZOTS5JUV9DQVNIX0FDUVVJUkVfQ0YuRlkyMDE0AQAAAHBCPAECAAAACTg2Ljg2NzU2MgEIAAAABQAAAAExAQAAAAoxNzc5NjAwNjE3AwAAAAMxNjQCAAAABDIwNTcEAAAAATAHAAAACTgvMzAvMjAxOQgAAAAIMS8xLzIwMTUJAAAAATC0uSXprS3XCDZSqSmuLdcIGUNJUS5UU0U6MjI4Mi5JUV9SRS5GWTIwMTYBAAAAi1cNAAIAAAAGMjgzMjAxAQgAAAAFAAAAATEBAAAACjE3OTg4OTQ5NjgDAAAAAjc5AgAAAAQxMjIyBAAAAAEwBwAAAAk4LzMwLzIwMTkIAAAACTMvMzEvMjAxNgkAAAABMPdDCvGtLdcIX85cKK4t1wgkQ0lRLk5ZU0U6VFNOLklRX0lNUEFJUk1FTlRfR1cuRlkyMDA4AQAAAKzoAgADAAAAAACNOH3rrS3XCCPyMCmuLdcIKENJUS5UU0U6MjI5Ni5JUV9U</t>
  </si>
  <si>
    <t>T1RBTF9ERUJUX1JFUEFJRC5GWTIwMDgBAAAArMQbEwMAAAAAAL2n9++tLdcI4axFKK4t1wgoQ0lRLlRTRToyMjg4LklRX0dXX0lOVEFOX0FNT1JUX0NGLkZZMjAxOQEAAACIVw0AAwAAAAAA6Qzh7q0t1whwN4sori3XCCdDSVEuVFNFOjIyODIuSVFfQ0hBTkdFX0lOVkVOVE9SWS5GWTIwMTgBAAAAi1cNAAIAAAAENTc0MwEIAAAABQAAAAExAQAAAAoxODk0OTQwNDU0AwAAAAI3OQIAAAAEMjA5OQQAAAABMAcAAAAJOC8zMC8yMDE5CAAAAAkzLzMxLzIwMTgJAAAAATBRkgrxrS3XCEiGdiiuLdcIKENJUS5OWVNFOlRTTi5JUV9UT1RBTF9ERUJUX1JFUEFJRC5GWTIwMTIBAAAArOgCAAIAAAAELTk5MwEIAAAABQAAAAExAQAAAAoxNzA3Mjk1MzkwAwAAAAMxNjACAAAABDIxNjYEAAAAATAHAAAACTgvMzAvMjAxOQgAAAAJOS8yOS8yMDEyCQAAAAEwz85/660t1whrpD4pri3XCCNDSVEuSE9TRTpWTk0uSVFfRElMVVRfV0VJR0hULkZZMjAxMAEAAABwQjwBAgAAAAsxNjQ1LjkxOTE1OAD4D4LprS3XCKbikSmuLdcIKkNJUS5UU0U6MjI5Ni5JUV9PVEhFUl9VTlVTVUFMX1NVUFBMLkZZMjAxMQEAAACsxBsTAwAAAAAAjc/3760t1wi643cori3XCCVDSVEuVFNFOjIyODEuSVFfT1RIRVJfQ0FfU1VQUEwuRlkyMDE2AQAAAN9XDQACAAAABDI5OTABCAAAAAUAAAABMQEAAAAKMTc5ODg5NTAyNwMAAAACNzkCAAAABDEw</t>
  </si>
  <si>
    <t>NTUEAAAAATAHAAAACTgvMzAvMjAxOQgAAAAJMy8zMS8yMDE2CQAAAAEw8yK57K0t1wgYv+4ori3XCB9DSVEuSE9TRTpWTk0uSVFfRUJUX0VYQ0wuRlkyMDE2AQAAAHBCPAECAAAADzExMjYzMzQyLjgxNDkxMgEIAAAABQAAAAExAQAAAAoxODgwODE1MzU0AwAAAAMxNjQCAAAAATQEAAAAATAHAAAACTgvMzAvMjAxOQgAAAAIMS8xLzIwMTcJAAAAATCcBybprS3XCGvopCmuLdcIGUNJUS5UU0U6Mjg3MS5JUV9GWC5GWTIwMTMBAAAAcGANAAIAAAADMTU4AQgAAAAFAAAAATEBAAAACjE2MjUwOTIxMDUDAAAAAjc5AgAAAAQyMTQ0BAAAAAEwBwAAAAk4LzMwLzIwMTkIAAAACTMvMzEvMjAxMwkAAAABMFLU9e+tLdcIOoCwKK4t1wgcQ0lRLlRTRToyMjk2LklRX0NBUEVYLkZZMjAxNwEAAACsxBsTAgAAAAYtMTA5ODMBCAAAAAUAAAABMQEAAAAKMTg0ODY3MzQ5MAMAAAACNzkCAAAABDIwMjEEAAAAATAHAAAACTgvMzAvMjAxOQgAAAAJMy8zMS8yMDE3CQAAAAEwzGMO8K0t1wgyTlkori3XCCdDSVEuVFNFOjI4OTcuSVFfQ0hBTkdFX0lOVkVOVE9SWS5GWTIwMTcBAAAA7FcNAAIAAAAFLTE1MTMBCAAAAAUAAAABMQEAAAAKMTg0ODY3MzQyOQMAAAACNzkCAAAABDIwOTkEAAAAATAHAAAACTgvMzAvMjAxOQgAAAAJMy8zMS8yMDE3CQAAAAEwk4Kh7K0t1wgwhyUpri3XCCNDSVEuTllTRTpUU04uSVFfRElMVVRfV0VJ</t>
  </si>
  <si>
    <t>R0hULkZZMjAxMAEAAACs6AIAAgAAAAMzNzkAcYZ9660t1wi4r0Epri3XCClDSVEuVFNFOjIyOTYuSVFfT1RIRVJfTk9OX09QRVJfRVhQLkZZMjAxOQEAAACsxBsTAgAAAAQxNDc3AQgAAAAFAAAAATEBAAAACjE5Njk5NDk5MTEDAAAAAjc5AgAAAAMzNzEEAAAAATAHAAAACTgvMzAvMjAxOQgAAAAJMy8zMS8yMDE5CQAAAAEw9XPB5K0t1wgEjGAqri3XCC1DSVEuU1pTRTozMDA0OTguSVFfT1RIRVJfVU5VU1VBTF9TVVBQTC5GWTIwMTMBAAAANspYAQIAAAAJMTU5LjIxODk3AQgAAAAFAAAAATEBAAAACjE3NjY0MDg0MDcDAAAAAjMyAgAAAAI4NwQAAAABMAcAAAAJOC8zMC8yMDE5CAAAAAoxMi8zMS8yMDEzCQAAAAEwpLVn660t1whKXFgpri3XCCVDSVEuVFNFOjI4MDIuSVFfTFRfREVCVF9FUVVJVFkuRlkyMDE1AQAAAAtVDQACAAAABjkuOTcyNwEIAAAABQAAAAExAQAAAAoxNzQ1Mzc4NzE0AwAAAAI3OQIAAAAENDA4NQQAAAABMAcAAAAJOC8zMC8yMDE5CAAAAAkzLzMxLzIwMTUJAAAAATCNowvnrS3XCJvY9ymuLdcIJENJUS5UU0U6MjI5Ni5JUV9FUVVJVFlfTUVUSE9ELkZZMjAxMAEAAACsxBsTAwAAAAAAjc/3760t1wjL3VYori3XCCpDSVEuVFNFOjIyODguSVFfT1RIRVJfVU5VU1VBTF9TVVBQTC5GWTIwMTIBAAAAiFcNAAIAAAAELTE5MQEIAAAABQAAAAExAQAAAAoxNTU2NjQ4NTE2AwAAAAI3OQIA</t>
  </si>
  <si>
    <t>AAACODcEAAAAATAHAAAACTgvMzAvMjAxOQgAAAAJMy8zMS8yMDEyCQAAAAEwYSD67q0t1wgvvZoori3XCCxDSVEuTkFTREFRR1M6UFBDLklRX0RFRl9UQVhfQVNTRVRTX0xULkZZMjAwOQEAAADVhwQAAwAAAAAAIigR6a0t1whhGpopri3XCCVDSVEuTllTRTpUU04uSVFfUFJPVl9CQURfREVCVFMuRlkyMDA4AQAAAKzoAgADAAAAAACNOH3rrS3XCDvLMCmuLdcIJkNJUS5UU0U6MjgwMi5JUV9JTlZFU1RfTE9BTlNfQ0YuRlkyMDEzAQAAAAtVDQADAAAAAADBEdftrS3XCNZZ4SiuLdcIK0NJUS5TWlNFOjMwMDQ5OC5JUV9UT1RBTF9ESVZfUEFJRF9DRi5GWTIwMDkBAAAANspYAQIAAAALLTE0NC40ODQ1OTMBCAAAAAUAAAABMQEAAAAKMTg0NjcyNjY1MwMAAAACMzICAAAABDIwMjIEAAAAATAHAAAACTgvMzAvMjAxOQgAAAAKMTIvMzEvMjAwOQkAAAABMOQZZ+utLdcIMvhRKa4t1wgjQ0lRLk5BU0RBUUdTOlBQQy5JUV9BUl9UVVJOUy5GWTIwMTABAAAA1YcEAAIAAAAIMjIuNDE0MDUBCAAAAAUAAAABMQEAAAAKMTU4NzgyOTg4OAMAAAADMTYwAgAAAAQ0MDAxBAAAAAEwBwAAAAk4LzMwLzIwMTkIAAAACjEyLzI2LzIwMTAJAAAAATBBXOblrS3XCE8nMCquLdcIJkNJUS5OWVNFOlRTTi5JUV9GSUxJTkdfQ1VSUkVOQ1kuRlkyMDE4AQAAAKzoAgADAAAAA1VTRADXiZjrrS3XCIXyTCmuLdcIG0NJUS5OWVNFOlRT</t>
  </si>
  <si>
    <t>Ti5JUV9DT0dTLkZZMjAxMAEAAACs6AIAAgAAAAUyNTk1NAEIAAAABQAAAAExAQAAAAoxNTc2Nzc3MjQwAwAAAAMxNjACAAAAAjM0BAAAAAEwBwAAAAk4LzMwLzIwMTkIAAAACTEwLzIvMjAxMAkAAAABMHGGfeutLdcI8r1jKq4t1wgjQ0lRLk5ZU0U6VFNOLklRX1RPVEFMX1JFQ0VJVi5GWTIwMTIBAAAArOgCAAIAAAAEMTM3OAEIAAAABQAAAAExAQAAAAoxNzA3Mjk1MzkwAwAAAAMxNjACAAAABDEwMDEEAAAAATAHAAAACTgvMzAvMjAxOQgAAAAJOS8yOS8yMDEyCQAAAAEw3qd/660t1wjP9zUpri3XCCJDSVEuVFNFOjIyOTYuSVFfR0FJTl9BU1NFVFMuRlkyMDExAQAAAKzEGxMDAAAAAACNz/fvrS3XCMAEVyiuLdcIHkNJUS5UU0U6MjI4OC5JUV9JTkNfVEFYLkZZMjAwMgEAAACIVw0AAgAAAAM4MTgBCAAAAAUAAAABMQEAAAAKMTQxODAxOTMzMwMAAAACNzkCAAAAAjc1BAAAAAEwBwAAAAk4LzMwLzIwMTkIAAAACTMvMzEvMjAwMgkAAAABMEBCaOStLdcINRd1Kq4t1wgbQ0lRLlRTRToyMjgxLklRX0VCSVQuRlkyMDA4AQAAAN9XDQACAAAABDM3MjcBCAAAAAUAAAABMQEAAAAKMTA3MDYwMzg4NAMAAAACNzkCAAAAAzQwMAQAAAABMAcAAAAJOC8zMC8yMDE5CAAAAAkzLzMxLzIwMDgJAAAAATDvuvftrS3XCJmn0yiuLdcIIkNJUS5OWVNFOlBPU1QuSVFfRUJJVERBX0lOVC5GWTIwMTABAAAAj71mCAIAAAAI</t>
  </si>
  <si>
    <t>NS4zMDY3OTYBCAAAAAUAAAABMQEAAAAKMTU4MDY1MzE4MAMAAAADMTYwAgAAAAQ0MTkwBAAAAAEwBwAAAAk4LzMwLzIwMTkIAAAACTkvMzAvMjAxMAkAAAABMJXdmuatLdcISDIlKq4t1wghQ0lRLk5ZU0U6UE9TVC5JUV9QQVJUX1RJTUUuRlkyMDE2AQAAAI+9ZggDAAAAAADCkG7qrS3XCMu1dymuLdcIJkNJUS5UU0U6MjI4MS5JUV9FWFRSQV9BQ0NfSVRFTVMuRlkyMDE2AQAAAN9XDQADAAAAAABM+7jsrS3XCBi/7iiuLdcILENJUS5UU0U6MjI4Mi5JUV9JTVBVVF9PUEVSX0xFQVNFX0RFUFIuRlkyMDE3AQAAAItXDQACAAAACjkxMjguNzgyMDgBCAAAAAUAAAABMQEAAAAKMTg0OTAyNjkwMwMAAAACNzkCAAAABTIxNjczBAAAAAEwBwAAAAk4LzMwLzIwMTkIAAAACTMvMzEvMjAxNwkAAAABMHFqCvGtLdcIPRxdKK4t1wghQ0lRLlRTRToyMjgxLklRX0VBUk5JTkdfQ08uRlkyMDE1AQAAAN9XDQACAAAABDYxOTABCAAAAAUAAAABMQEAAAAKMTc0NTUyODA0MQMAAAACNzkCAAAAATcEAAAAATAHAAAACTgvMzAvMjAxOQgAAAAJMy8zMS8yMDE1CQAAAAEwhNS47K0t1wgtce4ori3XCCVDSVEuSE9TRTpWTk0uSVFfU1BFQ0lBTF9ESVZfQ0YuRlkyMDE4AQAAAHBCPAEDAAAAAAB6fCbprS3XCH82symuLdcIKkNJUS5UU0U6MjI4Mi5JUV9URVZfRUJJVERBLjIwMDAuMjAwOS8wMy8zMQEAAACLVw0AAgAAAAg2Ljky</t>
  </si>
  <si>
    <t>Mjk2OAEHAAAABQAAAAExAQAAAAk3OTE2MTUzMDQDAAAAATACAAAABjEwMDAzMAQAAAABMAcAAAAJMy8zMS8yMDA5CAAAAAkzLzMxLzIwMDl16lUHri3XCC4hPyiuLdcIH0NJUS5TWlNFOjMwMDQ5OC5JUV9FQklUQS5GWTIwMTQBAAAANspYAQIAAAAKMzEwNC4zODI1MgEIAAAABQAAAAExAQAAAAoxNzg2ODYyMTAxAwAAAAIzMgIAAAAGMTAwNjg5BAAAAAEwBwAAAAk4LzMwLzIwMTkIAAAACjEyLzMxLzIwMTQJAAAAATDKn3jqrS3XCDefXCmuLdcIKENJUS5UU0U6MjgwMi5JUV9FQVJOSU5HX0NPX01BUkdJTi5GWTIwMTUBAAAAC1UNAAIAAAAFNS41MDEBCAAAAAUAAAABMQEAAAAKMTc0NTM3ODcxNAMAAAACNzkCAAAABDQxODEEAAAAATAHAAAACTgvMzAvMjAxOQgAAAAJMy8zMS8yMDE1CQAAAAEwjaML560t1wisMQIqri3XCCdDSVEuVFNFOjIyODIuSVFfREFZU19QQVlBQkxFX09VVC5GWTIwMTYBAAAAi1cNAAIAAAAJMzQuMDQ5NzEyAQgAAAAFAAAAATEBAAAACjE3OTg4OTQ5NjgDAAAAAjc5AgAAAAQ0MTgzBAAAAAEwBwAAAAk4LzMwLzIwMTkIAAAACTMvMzEvMjAxNgkAAAABMDpl5uetLdcI91LvKa4t1wglQ0lRLlNaU0U6MzAwNDk4LklRX0xFVkVSRURfRkNGLkZZMjAxNAEAAAA2ylgBAgAAAAstMTcxNi40MTMyOAEIAAAABQAAAAExAQAAAAoxNzg2ODYyMTAxAwAAAAIzMgIAAAAENDQyMgQAAAABMAcA</t>
  </si>
  <si>
    <t>AAAJOC8zMC8yMDE5CAAAAAoxMi8zMS8yMDE0CQAAAAEw0sZ46q0t1wim52Upri3XCCxDSVEuU1pTRTozMDA0OTguSVFfREVCVF9FUVVJVl9ORVRfUEJPLkZZMjAwOQEAAAA2ylgBAwAAAAAA5Bln660t1wjq9zwpri3XCClDSVEuU1pTRTozMDA0OTguSVFfTkVUX0RFQlRfRUJJVERBLkZZMjAxMQEAAAA2ylgBAwAAAAAAmY+a5q0t1wg6nDcqri3XCCFDSVEuVFNFOjI4MDIuSVFfTklfQ09NUEFOWS5GWTIwMTkBAAAAC1UNAAIAAAAFMzkwMDQBCAAAAAUAAAABMQEAAAAKMTk2OTg2MDI1NAMAAAACNzkCAAAABTQxNTcxBAAAAAEwBwAAAAk4LzMwLzIwMTkIAAAACTMvMzEvMjAxOQkAAAABMPyT9+2tLdcIjb8DKa4t1wgkQ0lRLlRTRToyMjgxLklRX0VRVUlUWV9NRVRIT0QuRlkyMDE2AQAAAN9XDQADAAAAAADzIrnsrS3XCOio9iiuLdcILkNJUS5OWVNFOlRTTi5JUV9UT1RBTF9MSUFCX1RPVEFMX0FTU0VUUy5GWTIwMDgBAAAArOgCAAIAAAAHNTMuNTIwNwEIAAAABQAAAAExAQAAAAoxNDEyNjg3ODAyAwAAAAMxNjACAAAABDQxODgEAAAAATAHAAAACTgvMzAvMjAxOQgAAAAJOS8yNy8yMDA4CQAAAAEw2gME560t1wgwbw8qri3XCCZDSVEuVFNFOjI4NzEuSVFfRUZGRUNUX1RBWF9SQVRFLkZZMjAwOAEAAABwYA0AAgAAAAc0MC4xOTQyAQgAAAAFAAAAATEBAAAACjEwNjExOTQ1MzgDAAAAAjc5AgAAAAQ0Mzc2</t>
  </si>
  <si>
    <t>BAAAAAEwBwAAAAk4LzMwLzIwMTkIAAAACTMvMzEvMjAwOAkAAAABMJXq9O+tLdcItqyuKK4t1wgoQ0lRLk5BU0RBUUdTOlBQQy5JUV9DVVJSRU5UX1JBVElPLkZZMjAxMQEAAADVhwQAAgAAAAgyLjA0MTYxNwEIAAAABQAAAAExAQAAAAoxNjU5Mzg3MjAzAwAAAAMxNjACAAAABDQwMzAEAAAAATAHAAAACTgvMzAvMjAxOQgAAAAKMTIvMjUvMjAxMQkAAAABMEFc5uWtLdcIWDI6Kq4t1wgoQ0lRLk5BU0RBUUdTOlBQQy5JUV9JTkNfRVFVSVRZX0NGLkZZMjAxOAEAAADVhwQAAgAAAAYtMC4wNjMBCAAAAAUAAAABMQEAAAAKMTk0NTEyMzc1NwMAAAADMTYwAgAAAAQyMDg2BAAAAAEwBwAAAAk4LzMwLzIwMTkIAAAACjEyLzMwLzIwMTgJAAAAATBT2nDorS3XCNMPyCmuLdcIJENJUS5UU0U6MjI4Mi5JUV9DVVJSRU5DWV9HQUlOLkZZMjAxOQEAAACLVw0AAgAAAAQyOTIzAQgAAAAFAAAAATEBAAAACjE5Njk5NTAwMjkDAAAAAjc5AgAAAAIzOAQAAAABMAcAAAAJOC8zMC8yMDE5CAAAAAkzLzMxLzIwMTkJAAAAATBRkgrxrS3XCJZITSiuLdcIKUNJUS5OWVNFOlRTTi5JUV9EQVlTX0lOVkVOVE9SWV9PVVQuRlkyMDEwAQAAAKzoAgACAAAACTMwLjAzNDAwNAEIAAAABQAAAAExAQAAAAoxNTc2Nzc3MjQwAwAAAAMxNjACAAAABDQwMzUEAAAAATAHAAAACTgvMzAvMjAxOQgAAAAJMTAvMi8yMDEwCQAAAAEw2gME560t</t>
  </si>
  <si>
    <t>1whzkBEqri3XCCZDSVEuTkFTREFRR1M6UFBDLklRX0FTU0VUX1RVUk5TLkZZMjAxNgEAAADVhwQAAgAAAAcyLjM2ODg1AQgAAAAFAAAAATEBAAAACjE5NDUxMjM3NTkDAAAAAzE2MAIAAAAENDE3NwQAAAABMAcAAAAJOC8zMC8yMDE5CAAAAAoxMi8yNS8yMDE2CQAAAAEwCoPm5a0t1wgxdTAqri3XCDBDSVEuVFNFOjIyOTYuSVFfVE9UQUxfT1VUU1RBTkRJTkdfQlNfREFURS5GWTIwMTABAAAArMQbEwMAAAAAAI3P9++tLdcISoZvKK4t1wgiQ0lRLlNaU0U6MzAwNDk4LklRX1RPVEFMX0NBLkZZMjAxMgEAAAA2ylgBAgAAAAwxMDg3Mi4wOTEwMTgBCAAAAAUAAAABMQEAAAAKMTc2NjM2NzczNQMAAAACMzICAAAABDEwMDgEAAAAATAHAAAACTgvMzAvMjAxOQgAAAAKMTIvMzEvMjAxMgkAAAABMKOOZ+utLdcIYx9gKa4t1wgaQ0lRLlRTRToyODcxLklRX1NHQS5GWTIwMTQBAAAAcGANAAIAAAAFNzU4NjUBCAAAAAUAAAABMQEAAAAKMTY4NjYzNzUwMwMAAAACNzkCAAAAAjIzBAAAAAEwBwAAAAk4LzMwLzIwMTkIAAAACTMvMzEvMjAxNAkAAAABMLT0Z+StLdcIwidoKq4t1wgqQ0lRLk5BU0RBUUdTOlBQQy5JUV9DVVNUT01fQkVUQS4yMDExLzEyLzI1AQAAANWHBAACAAAAETAuNjczNDUxMzY4NTk0OTE0AGbOZwauLdcIhKKCKq4t1wghQ0lRLlNaU0U6MzAwNDk4LklRX0xUX0RFQlQuRlkyMDA4AQAAADbKWAED</t>
  </si>
  <si>
    <t>AAAAAAAGzGbrrS3XCKkIRSmuLdcII0NJUS5OWVNFOlRTTi5JUV9UT1RBTF9BU1NFVFMuRlkyMDE2AQAAAKzoAgACAAAABTIyMzczAQgAAAAFAAAAATEBAAAACjE5MjE4OTcwOTQDAAAAAzE2MAIAAAAEMTAwNwQAAAABMAcAAAAJOC8zMC8yMDE5CAAAAAkxMC8xLzIwMTYJAAAAATAaFZjrrS3XCJeAeC2uLdcIKUNJUS5OWVNFOlBPU1QuSVFfREVGX1RBWF9BU1NFVFNfTFQuRlkyMDEwAQAAAI+9ZggDAAAAAADJND3qrS3XCLznbCmuLdcII0NJUS5OWVNFOlBPU1QuSVFfUVVJQ0tfUkFUSU8uRlkyMDEyAQAAAI+9ZggCAAAACDAuOTA3NDM2AQgAAAAFAAAAATEBAAAACjE3MDk3MTY4MzYDAAAAAzE2MAIAAAAENDEyMQQAAAABMAcAAAAJOC8zMC8yMDE5CAAAAAk5LzMwLzIwMTIJAAAAATCV3ZrmrS3XCA+cKSquLdcILkNJUS5UU0U6Mjg5Ny5JUV9PVEhFUl9GSU5BTkNFX0FDVF9TVVBQTC5GWTIwMTkBAAAA7FcNAAIAAAAEMTY3NAEIAAAABQAAAAExAQAAAAoxOTY5OTQ5OTkyAwAAAAI3OQIAAAAEMjA1MAQAAAABMAcAAAAJOC8zMC8yMDE5CAAAAAkzLzMxLzIwMTkJAAAAATCJqaHsrS3XCG0BFimuLdcIJUNJUS5UU0U6Mjg5Ny5JUV9TVF9ERUJUX0lTU1VFRC5GWTIwMTUBAAAA7FcNAAIAAAADNjU0AQgAAAAFAAAAATEBAAAACjE3NDUzNzg2OTcDAAAAAjc5AgAAAAQyMDQzBAAAAAEwBwAAAAk4LzMwLzIwMTkI</t>
  </si>
  <si>
    <t>AAAACTMvMzEvMjAxNQkAAAABMKFboeytLdcI4PEpKa4t1wgpQ0lRLlNaU0U6MzAwNDk4LklRX0VGRkVDVF9UQVhfUkFURS5GWTIwMDkBAAAANspYAQIAAAAGMi44NTMxAQgAAAAFAAAAATEBAAAACjE4NDY3MjY2NTMDAAAAAjMyAgAAAAQ0Mzc2BAAAAAEwBwAAAAk4LzMwLzIwMTkIAAAACjEyLzMxLzIwMDkJAAAAATDy8mbrrS3XCGPtYymuLdcII0NJUS5UU0U6MjgwMi5JUV9UT1RBTF9FUVVJVFkuRlkyMDE3AQAAAAtVDQACAAAABjY5MDY3MwEIAAAABQAAAAExAQAAAAoxODQ4NjczNDQ5AwAAAAI3OQIAAAAEMTI3NQQAAAABMAcAAAAJOC8zMC8yMDE5CAAAAAkzLzMxLzIwMTcJAAAAATA2R/ftrS3XCNm90iiuLdcIHENJUS5UU0U6MjgwMi5JUV9DQVBFWC5GWTIwMTUBAAAAC1UNAAIAAAAGLTQ1MDU2AQgAAAAFAAAAATEBAAAACjE3NDUzNzg3MTQDAAAAAjc5AgAAAAQyMDIxBAAAAAEwBwAAAAk4LzMwLzIwMTkIAAAACTMvMzEvMjAxNQkAAAABMDUf9+2tLdcIUT/yKK4t1wggQ0lRLlRTRToyODcxLklRX0lOVkVOVE9SWS5GWTIwMTIBAAAAcGANAAIAAAAFMzUyODcBCAAAAAUAAAABMQEAAAAKMTU1NDMzNzMxMAMAAAACNzkCAAAABDEwNDMEAAAAATAHAAAACTgvMzAvMjAxOQgAAAAJMy8zMS8yMDEyCQAAAAEwXa31760t1whYC7Aori3XCClDSVEuTkFTREFRR1M6UFBDLklRX0xUX0RFQlRfRVFVSVRZLkZZ</t>
  </si>
  <si>
    <t>MjAxNwEAAADVhwQAAgAAAAgxNDIuMDMxMQEIAAAABQAAAAExAQAAAAoxOTQ1MTIzNzUwAwAAAAMxNjACAAAABDQwODUEAAAAATAHAAAACTgvMzAvMjAxOQgAAAAKMTIvMzEvMjAxNwkAAAABMAqD5uWtLdcIqORAKq4t1wgnQ0lRLk5BU0RBUUdTOlBQQy5JUV9PVEhFUl9FUVVJVFkuRlkyMDA4AQAAANWHBAADAAAAAAAtARHprS3XCCwVuCmuLdcIKUNJUS5OQVNEQVFHUzpQUEMuSVFfTkVUX1JFTlRBTF9FWFAuRlkyMDEyAQAAANWHBAADAAAAAAADnRHprS3XCP3toimuLdcIJENJUS5TWlNFOjMwMDQ5OC5JUV9UT1RBTF9ERUJULkZZMjAxMAEAAAA2ylgBAgAAAAoxODg5Ljc4ODYxAQgAAAAFAAAAATEBAAAACjE4NDY3MjY1MDgDAAAAAjMyAgAAAAQ0MTczBAAAAAEwBwAAAAk4LzMwLzIwMTkIAAAACjEyLzMxLzIwMTAJAAAAATDiQGfrrS3XCJpWRSmuLdcIJ0NJUS5TWlNFOjMwMDQ5OC5JUV9QRVJJT0REQVRFX0lTLkZZMjAxMQEAAAA2ylgBAwAAAAJOQQDWZ2frrS3XCI1nWymuLdcIKUNJUS5UU0U6MjI4MS5JUV9BU1NFVF9XUklURURPV05fQ0YuRlkyMDE4AQAAAN9XDQADAAAAAAAfcLnsrS3XCFx3CCmuLdcIJENJUS5UU0U6Mjg5Ny5JUV9JTVBBSVJNRU5UX0dXLkZZMjAxNAEAAADsVw0AAwAAAAAAcoOb7K0t1wiZDBkpri3XCCVDSVEuVFNFOjI4NzEuSVFfRElMVVRfRVBTX0VYQ0wuRlkyMDE4AQAAAHBg</t>
  </si>
  <si>
    <t>DQACAAAACjE0Mi4yMjU4NzYBCAAAAAUAAAABMQEAAAAKMTg5NDgzMjQzMwMAAAACNzkCAAAAAzE0MgQAAAABMAcAAAAJOC8zMC8yMDE5CAAAAAkzLzMxLzIwMTgJAAAAATD5iBXvrS3XCLzCmCiuLdcIJ0NJUS5OWVNFOlBPU1QuSVFfUEVSSU9ETEVOR1RIX0lTLkZZMjAxMwEAAACPvWYIAQAAAAIxMgCf0D3qrS3XCO6qgimuLdcIJUNJUS5UU0U6MjI4MS5JUV9MVF9ERUJUX0VRVUlUWS5GWTIwMTUBAAAA31cNAAIAAAAGMjUuODU0AQgAAAAFAAAAATEBAAAACjE3NDU1MjgwNDEDAAAAAjc5AgAAAAQ0MDg1BAAAAAEwBwAAAAk4LzMwLzIwMTkIAAAACTMvMzEvMjAxNQkAAAABMGvxC+etLdcIC/UXKq4t1wgeQ0lRLlRTRToyODk3LklRX1JBV19JTlYuRlkyMDE1AQAAAOxXDQACAAAABTExMDUzAQgAAAAFAAAAATEBAAAACjE3NDUzNzg2OTcDAAAAAjc5AgAAAAQzMTcxBAAAAAEwBwAAAAk4LzMwLzIwMTkIAAAACTMvMzEvMjAxNQkAAAABMKFboeytLdcIjagLKa4t1wgoQ0lRLlRTRToyODAyLklRX0RFRl9UQVhfQVNTRVRTX0xULkZZMjAxOAEAAAALVQ0AAgAAAAUxMzA4MAEIAAAABQAAAAExAQAAAAoxODk0ODMyMjUzAwAAAAI3OQIAAAAEMTAyNgQAAAABMAcAAAAJOC8zMC8yMDE5CAAAAAkzLzMxLzIwMTgJAAAAATCybfftrS3XCBMp8yiuLdcIJUNJUS5UU0U6MjI4MS5JUV9PVEhFUl9PUEVSX0FDVC5GWTIw</t>
  </si>
  <si>
    <t>MTQBAAAA31cNAAIAAAAFLTI5NTcBCAAAAAUAAAABMQEAAAAKMTY4NzM0Mjk0MwMAAAACNzkCAAAABDIwNDcEAAAAATAHAAAACTgvMzAvMjAxOQgAAAAJMy8zMS8yMDE0CQAAAAEwhNS47K0t1wijw+Uori3XCCJDSVEuVFNFOjIyODguSVFfU0FMRV9QUEVfQ0YuRlkyMDEyAQAAAIhXDQACAAAAAzMzNgEIAAAABQAAAAExAQAAAAoxNTU2NjQ4NTE2AwAAAAI3OQIAAAAEMjA0MgQAAAABMAcAAAAJOC8zMC8yMDE5CAAAAAkzLzMxLzIwMTIJAAAAATBLR/rurS3XCCF1tCiuLdcIJUNJUS5OWVNFOlRTTi5JUV9HQUlOX0FTU0VUU19DRi5GWTIwMTMBAAAArOgCAAMAAAAAAM/Of+utLdcIq54yKa4t1wgeQ0lRLlRTRToyMjk2LklRX0lOQ19UQVguRlkyMDEwAQAAAKzEGxMDAAAAAACNz/fvrS3XCIpDZSquLdcIFUNJUS4uSVFfSU5URVJFU1RfRVhQLgUAAAABAAAACAAAABQoSW52YWxpZCBJZGVudGlmaWVyKVJSNxGuLdcIUlI3Ea4t1wgtQ0lRLlNaU0U6MzAwNDk4LklRX0NVUlJFTlRfUE9SVF9MRUFTRVMuRlkyMDE1AQAAADbKWAEDAAAAAADSxnjqrS3XCEiUbimuLdcIMkNJUS5OWVNFOlBPU1QuSVFfQ0hBTkdFX05FVF9XT1JLSU5HX0NBUElUQUwuRlkyMDE1AQAAAI+9ZggCAAAABi0xMTkuOQEIAAAABQAAAAExAQAAAAoxODY2NjMwODE3AwAAAAMxNjACAAAABDQ0MjEEAAAAATAHAAAACTgvMzAvMjAxOQgAAAAJ</t>
  </si>
  <si>
    <t>OS8zMC8yMDE1CQAAAAEwz2lu6q0t1wjpjncpri3XCBtDSVEuVFNFOjIyODguSVFfRUJJVC5GWTIwMTABAAAAiFcNAAIAAAAENTExNAEIAAAABQAAAAExAQAAAAoxMzg2OTM1MTY4AwAAAAI3OQIAAAADNDAwBAAAAAEwBwAAAAk4LzMwLzIwMTkIAAAACTMvMzEvMjAxMAkAAAABMGrS+e6tLdcIHOq7KK4t1wggQ0lRLkhPU0U6Vk5NLklRX0NIQU5HRV9BUC5GWTIwMDkBAAAAcEI8AQIAAAANMzkyNTM4LjA3NDU2NgEIAAAABQAAAAExAQAAAAoxNDQxMzI0NjU0AwAAAAMxNjQCAAAABDIwMTcEAAAAATAHAAAACTgvMzAvMjAxOQgAAAAKMTIvMzEvMjAwOQkAAAABMPgPgumtLdcInImVKa4t1wgqQ0lRLkhPU0U6Vk5NLklRX0NVUlJFTlRfUE9SVF9MRUFTRVMuRlkyMDA3AQAAAHBCPAEDAAAAAAChBW/qrS3XCI+feCmuLdcIIENJUS5UU0U6MjgwMi5JUV9NQUNISU5FUlkuRlkyMDE4AQAAAAtVDQADAAAAAAD8k/ftrS3XCGAG4yiuLdcIH0NJUS5UU0U6MjI5Ni5JUV9FQklUX0lOVC5GWTIwMTABAAAArMQbEwMAAAAAAC6+2+etLdcIdSb4Ka4t1wgzQ0lRLlNaU0U6MzAwNDk4LklRX1RPVEFMX09VVFNUQU5ESU5HX0JTX0RBVEUuRlkyMDEyAQAAADbKWAECAAAABjQ1OTMuNgEEAAAABQAAAAE1AQAAAAoxNzY2MzY3NzM1AgAAAAUyNDE1MgYAAAABMKOOZ+utLdcIo31TKa4t1wgnQ0lRLk5BU0RBUUdTOlBQQy5JUV9C</t>
  </si>
  <si>
    <t>RVRBXzFZUi4yMDEzLzEyLzI5AQAAANWHBAACAAAAEDIuMjc2NDIwNzQ0OTc3MTcAZs5nBq4t1wj9dYQqri3XCCxDSVEuTllTRTpUU04uSVFfVE9UQUxfQVNTRVRTLkZZMjAxOC4uLi5MT0NBTAEAAACs6AIAAgAAAAUyOTEwOQEIAAAABQAAAAExAQAAAAoxOTIxODk3MTA2AwAAAAMxNjACAAAABDEwMDcEAAAAATAHAAAACTgvMzAvMjAxOQgAAAAJOS8yOS8yMDE4CQAAAAEw8MHV5K0t1wi0e5Aqri3XCCpDSVEuVFNFOjI4NzEuSVFfVEVWX0VCSVREQS4yMDAwLjIwMDQvMDMvMzEBAAAAcGANAAIAAAAIOS4xNjc1NDkBBwAAAAUAAAABMQEAAAAINTgwNjMwODUDAAAAATACAAAABjEwMDAzMAQAAAABMAcAAAAJMy8zMS8yMDA0CAAAAAkzLzMxLzIwMDSHblUGri3XCI8bOiiuLdcIJ0NJUS5OQVNEQVFHUzpQUEMuSVFfUEVfRVhDTC4uMjAwOS8wMy8zMQEAAADVhwQAAwAAAAAA+wpnBq4t1wi4Cisori3XCCVDSVEuVFNFOjI4OTcuSVFfUkVUVVJOX0NBUElUQUwuRlkyMDEwAQAAAOxXDQACAAAABjUuOTAzMgEIAAAABQAAAAExAQAAAAoxMzg3MTgzODU3AwAAAAI3OQIAAAAENDM2MwQAAAABMAcAAAAJOC8zMC8yMDE5CAAAAAkzLzMxLzIwMTAJAAAAATAAjwPnrS3XCENkGiquLdcIJkNJUS5UU0U6MjI4OC5JUV9ERUZfVEFYX0xJQUJfTFQuRlkyMDE3AQAAAIhXDQACAAAABDE3MzYBCAAAAAUAAAABMQEAAAAKMTg0</t>
  </si>
  <si>
    <t>OTAyNjk0NwMAAAACNzkCAAAABDEwMjcEAAAAATAHAAAACTgvMzAvMjAxOQgAAAAJMy8zMS8yMDE3CQAAAAEwCb/g7q0t1wildIoori3XCC5DSVEuU1pTRTozMDA0OTguSVFfUkVUVVJOX0NPTU1PTl9FUVVJVFkuRlkyMDEwAQAAADbKWAECAAAABzM0LjIxNjQBCAAAAAUAAAABMQEAAAAKMTg0NjcyNjUwOAMAAAACMzICAAAABTMzMzIwBAAAAAEwBwAAAAk4LzMwLzIwMTkIAAAACjEyLzMxLzIwMTAJAAAAATC7eATnrS3XCCEnIiquLdcIKUNJUS5OQVNEQVFHUzpQUEMuSVFfT1RIRVJfT1BFUl9BQ1QuRlkyMDExAQAAANWHBAACAAAABTMuOTY1AQgAAAAFAAAAATEBAAAACjE2NTkzODcyMDMDAAAAAzE2MAIAAAAEMjA0NwQAAAABMAcAAAAJOC8zMC8yMDE5CAAAAAoxMi8yNS8yMDExCQAAAAEwB3YR6a0t1wh+oMUpri3XCCRDSVEuTllTRTpQT1NULklRX1RPVEFMX0VRVUlUWS5GWTIwMTcBAAAAj71mCAIAAAAGMjc4OS43AQgAAAAFAAAAATEBAAAACjE5MjI3MTM0NjMDAAAAAzE2MAIAAAAEMTI3NQQAAAABMAcAAAAJOC8zMC8yMDE5CAAAAAk5LzMwLzIwMTcJAAAAATDGt27qrS3XCJ7igymuLdcIJUNJUS5UU0U6MjI4MS5JUV9EQVlTX1NBTEVTX09VVC5GWTIwMTQBAAAA31cNAAIAAAAJMzUuNTg3ODY1AQgAAAAFAAAAATEBAAAACjE2ODczNDI5NDMDAAAAAjc5AgAAAAQ0MDQyBAAAAAEwBwAAAAk4LzMwLzIw</t>
  </si>
  <si>
    <t>MTkIAAAACTMvMzEvMjAxNAkAAAABMGvxC+etLdcI9s0XKq4t1wgmQ0lRLlRTRToyMjk2LklRX0ZJTElOR19DVVJSRU5DWS5GWTIwMDkBAAAArMQbEwMAAAAAAI3P9++tLdcImqZ/KK4t1wgaQ0lRLlRTRToyODk3LklRX0NJUC5GWTIwMTgBAAAA7FcNAAMAAAAAAImpoeytLdcIhLMVKa4t1wgnQ0lRLk5ZU0U6UE9TVC5JUV9MVF9ERUJUX0NBUElUQUwuRlkyMDE2AQAAAI+9ZggCAAAABzYxLjY3MzgBCAAAAAUAAAABMQEAAAAKMTkyMjcxNDA5MAMAAAADMTYwAgAAAAQ0MTg3BAAAAAEwBwAAAAk4LzMwLzIwMTkIAAAACTkvMzAvMjAxNgkAAAABMJAEm+atLdcInO8uKq4t1wgjQ0lRLlRTRToyMjgyLklRX0JFVEFfMVlSLjIwMTMvMDMvMzEBAAAAi1cNAAIAAAARMC4zNzA1NTExMzk0OTA2NTgAvqZnBq4t1wiKhncqri3XCBlDSVEuVFNFOjIyODIuSVFfR1AuRlkyMDA4AQAAAItXDQACAAAABjE5MDE5MAEIAAAABQAAAAExAQAAAAoxMDYxMTkyNTI2AwAAAAI3OQIAAAACMTAEAAAAATAHAAAACTgvMzAvMjAxOQgAAAAJMy8zMS8yMDA4CQAAAAEwG4sV8a0t1wjIIWIori3XCB9DSVEuVFNFOjI4NzEuSVFfQlZfU0hBUkUuRlkyMDE5AQAAAHBgDQACAAAACzEzMjYuODAxOTI3AQgAAAAFAAAAATEBAAAACjE5Njk2MDExNjgDAAAAAjc5AgAAAAQ0MDIwBAAAAAEwBwAAAAk4LzMwLzIwMTkIAAAACTMvMzEvMjAxOQkA</t>
  </si>
  <si>
    <t>AAABMMLXFe+tLdcImvSGKK4t1wggQ0lRLlRTRToyMjgyLklRX1NHQV9TVVBQTC5GWTIwMTABAAAAi1cNAAIAAAAGMTczNzY5AQgAAAAFAAAAATEBAAAACjEzODEyMDQ5OTQDAAAAAjc5AgAAAAMxMDIEAAAAATAHAAAACTgvMzAvMjAxOQgAAAAJMy8zMS8yMDEwCQAAAAEwr7IV8a0t1whVPUoori3XCCBDSVEuSE9TRTpWTk0uSVFfSU5WRU5UT1JZLkZZMjAxMwEAAABwQjwBAgAAAA4zMjE3NDgzLjA0ODg4OAEIAAAABQAAAAExAQAAAAoxNzIxOTk2OTE4AwAAAAMxNjQCAAAABDEwNDMEAAAAATAHAAAACTgvMzAvMjAxOQgAAAAKMTIvMzEvMjAxMwkAAAABMPSrgumtLdcI9Z+bKa4t1wgkQ0lRLkhPU0U6Vk5NLklRX0lOQ19FUVVJVFlfQ0YuRlkyMDE3AQAAAHBCPAECAAAADS02NzEzMy45ODE2NDIBCAAAAAUAAAABMQEAAAAKMTk1MTAwNjk5OQMAAAADMTY0AgAAAAQyMDg2BAAAAAEwBwAAAAk4LzMwLzIwMTkIAAAACDEvMS8yMDE4CQAAAAEwh1Um6a0t1wjf4pgpri3XCB9DSVEuTllTRTpQT1NULklRX0xUX0RFQlQuRlkyMDE4AQAAAI+9ZggCAAAABjczMjYuNAEIAAAABQAAAAExAQAAAAoxOTIyNzEzNDU3AwAAAAMxNjACAAAABDEwNDkEAAAAATAHAAAACTgvMzAvMjAxOQgAAAAJOS8zMC8yMDE4CQAAAAEwzN5u6q0t1wj8qpApri3XCClDSVEuVFNFOjIyODguSVFfSU5WRVNUX1NFQ1VSSVRZX0NGLkZZMjAw</t>
  </si>
  <si>
    <t>OQEAAACIVw0AAgAAAAMtMzUBCAAAAAUAAAABMQEAAAAKMTM4NjkzNTU2NwMAAAACNzkCAAAABDIwMjcEAAAAATAHAAAACTgvMzAvMjAxOQgAAAAJMy8zMS8yMDA5CQAAAAEwdav57q0t1wgWWaIori3XCCtDSVEuU1pTRTozMDA0OTguSVFfVE9UQUxfREVCVF9FUVVJVFkuRlkyMDE1AQAAADbKWAECAAAABzEwLjQ1NTgBCAAAAAUAAAABMQEAAAAKMTgzNzY1MDk4NgMAAAACMzICAAAABDQwMzQEAAAAATAHAAAACTgvMzAvMjAxOQgAAAAKMTIvMzEvMjAxNQkAAAABMIe3muatLdcIt8gnKq4t1wglQ0lRLk5ZU0U6UE9TVC5JUV9DVVJSRU5UX1JBVElPLkZZMjAxNQEAAACPvWYIAgAAAAgyLjkwMTQ3MgEIAAAABQAAAAExAQAAAAoxODY2NjMwODE3AwAAAAMxNjACAAAABDQwMzAEAAAAATAHAAAACTgvMzAvMjAxOQgAAAAJOS8zMC8yMDE1CQAAAAEwkASb5q0t1wgsrDgqri3XCCZDSVEuTllTRTpQT1NULklRX09USEVSX0NMX1NVUFBMLkZZMjAwOQEAAACPvWYIAwAAAAAA6OY86q0t1wiLDl8pri3XCCdDSVEuVFNFOjI4MDIuSVFfVE9UQUxfT1RIRVJfT1BFUi5GWTIwMTkBAAAAC1UNAAIAAAAGMzA1MzA4AQgAAAAFAAAAATEBAAAACjE5Njk4NjAyNTQDAAAAAjc5AgAAAAMzODAEAAAAATAHAAAACTgvMzAvMjAxOQgAAAAJMy8zMS8yMDE5CQAAAAEw/JP37a0t1wjTh/sori3XCCVDSVEuU1pTRTozMDA0OTguSVFf</t>
  </si>
  <si>
    <t>U0FMRV9QUEVfQ0YuRlkyMDE4AQAAADbKWAECAAAACjE1NjQuMTM5MDkBCAAAAAUAAAABMQEAAAAKMTk1MzE4MDY4OAMAAAACMzICAAAABDIwNDIEAAAAATAHAAAACTgvMzAvMjAxOQgAAAAKMTIvMzEvMjAxOAkAAAABMJQ8eeqtLdcIQ59VKa4t1wgmQ0lRLkhPU0U6Vk5NLklRX0VYVFJBX0FDQ19JVEVNUy5GWTIwMTABAAAAcEI8AQMAAAAAAPgPgumtLdcIS4l5Ka4t1wggQ0lRLlRTRToyMjk2LklRX0xUX0lOVkVTVC5GWTIwMTMBAAAArMQbEwMAAAAAAIcd+O+tLdcIhaZ4KK4t1wghQ0lRLk5ZU0U6VFNOLklRX05FVF9DSEFOR0UuRlkyMDA5AQAAAKzoAgACAAAAAzc1NAEIAAAABQAAAAExAQAAAAoxNDgyOTc1NTgzAwAAAAMxNjACAAAABDIwOTMEAAAAATAHAAAACTgvMzAvMjAxOQgAAAAJMTAvMy8yMDA5CQAAAAEwcYZ9660t1wiAfUUpri3XCCFDSVEuVFNFOjI4MDIuSVFfQ09NTU9OX1JFUC5GWTIwMTQBAAAAC1UNAAIAAAAGLTU3NTg0AQgAAAAFAAAAATEBAAAACjE2ODY2Mzc1MjgDAAAAAjc5AgAAAAQyMTY0BAAAAAEwBwAAAAk4LzMwLzIwMTkIAAAACTMvMzEvMjAxNAkAAAABMC/49u2tLdcIzBICKa4t1wgiQ0lRLlRTRToyMjk2LklRX1NBTEVfUFBFX0NGLkZZMjAxNAEAAACsxBsTAwAAAAAA5RUO8K0t1wi5C3Eori3XCDlDSVEuSE9TRTpWTk0uSVFfQ1VTVE9NX0JFVEEuLTEwNFcuMjAxOC8wMS8w</t>
  </si>
  <si>
    <t>MS4uXk4yMjUuSlBZLkgBAAAAcEI8AQIAAAARMC42OTA3NDE3NTYxNzMzNDkAvqZnBq4t1wjdZHstri3XCCxDSVEuTllTRTpUU04uSVFfSU1QVVRfT1BFUl9MRUFTRV9ERVBSLkZZMjAxNAEAAACs6AIAAgAAAAgxMjYuOTMyNAEIAAAABQAAAAExAQAAAAoxODE5NzcyMDMzAwAAAAMxNjACAAAABTIxNjczBAAAAAEwBwAAAAk4LzMwLzIwMTkIAAAACTkvMjcvMjAxNAkAAAABMPbGl+utLdcIedY6Ka4t1wgjQ0lRLlRTRToyODAyLklRX0ZJTklTSEVEX0lOVi5GWTIwMDkBAAAAC1UNAAIAAAAGMTAyOTU3AQgAAAAFAAAAATEBAAAACjEzODI3NjM0MjMDAAAAAjc5AgAAAAQzMDc1BAAAAAEwBwAAAAk4LzMwLzIwMTkIAAAACTMvMzEvMjAwOQkAAAABMDAo1u2tLdcI7FnoKK4t1wguQ0lRLlRTRToyMjk2LklRX1RPVEFMX0xJQUJfVE9UQUxfQVNTRVRTLkZZMjAxNAEAAACsxBsTAwAAAAAATeXb560t1wi5K+Epri3XCCNDSVEuMC5JUV9UT1RBTF9ERUJUX0VCSVREQV9DQVBFWC5GWQUAAAAAAAAACAAAABUoSW52YWxpZCBUaW1lIFBlcmlvZCkfNeblrS3XCCGtRiquLdcIG0NJUS5UU0U6Mjg5Ny5JUV9HUFBFLkZZMjAxOAEAAADsVw0AAwAAAAAAiamh7K0t1wiPjBUpri3XCCJDSVEuVFNFOjIyODIuSVFfREFfU1VQUExfQ0YuRlkyMDE0AQAAAItXDQACAAAABTE5MDgxAQgAAAAFAAAAATEBAAAACjE2ODY2Mzc5MTAD</t>
  </si>
  <si>
    <t>AAAAAjc5AgAAAAQyMTcxBAAAAAEwBwAAAAk4LzMwLzIwMTkIAAAACTMvMzEvMjAxNAkAAAABMJD1CfGtLdcIUBB9KK4t1wgZQ0lRLlRTRToyODAyLklRX0dQLkZZMjAxMwEAAAALVQ0AAgAAAAYzODQzMzcBCAAAAAUAAAABMQEAAAAKMTYyNTQ1NzcxOAMAAAACNzkCAAAAAjEwBAAAAAEwBwAAAAk4LzMwLzIwMTkIAAAACTMvMzEvMjAxMwkAAAABMP7C1u2tLdcI+eTgKK4t1wgnQ0lRLk5BU0RBUUdTOlBQQy5JUV9CRVRBXzVZUi4yMDEzLzEyLzI5AQAAANWHBAACAAAADzAuOTEzMDgwMDMxOTc5NgBmzmcGri3XCP11hCquLdcIIUNJUS5UU0U6MjI5Ni5JUV9UT1RBTF9MSUFCLkZZMjAxMgEAAACsxBsTAwAAAAAAkvb3760t1whc5EYori3XCB9DSVEuSE9TRTpWTk0uSVFfRUJJVF9JTlQuRlkyMDEzAQAAAHBCPAECAAAACzgwMjIuMDgyNjIzAQgAAAAFAAAAATEBAAAACjE3MjE5OTY5MTgDAAAAAzE2NAIAAAAENDE4OQQAAAABMAcAAAAJOC8zMC8yMDE5CAAAAAoxMi8zMS8yMDEzCQAAAAEwZiyb5q0t1wjEbzkqri3XCBxDSVEuVFNFOjIyODIuSVFfTklfQ0YuRlkyMDE0AQAAAItXDQACAAAABTI0NzA0AQgAAAAFAAAAATEBAAAACjE2ODY2Mzc5MTADAAAAAjc5AgAAAAQyMTUwBAAAAAEwBwAAAAk4LzMwLzIwMTkIAAAACTMvMzEvMjAxNAkAAAABMJD1CfGtLdcIbiFUKK4t1wgbQ0lRLlRTRToyODAyLklRX0VC</t>
  </si>
  <si>
    <t>SVQuRlkyMDE1AQAAAAtVDQACAAAABTc0NTIwAQgAAAAFAAAAATEBAAAACjE3NDUzNzg3MTQDAAAAAjc5AgAAAAM0MDAEAAAAATAHAAAACTgvMzAvMjAxOQgAAAAJMy8zMS8yMDE1CQAAAAEwL/j27a0t1whKGPIori3XCCFDSVEuVFNFOjIyODguSVFfRUFSTklOR19DTy5GWTIwMTUBAAAAiFcNAAIAAAAEMjA2NwEIAAAABQAAAAExAQAAAAoxNzQ1NTI3ODYzAwAAAAI3OQIAAAABNwQAAAABMAcAAAAJOC8zMC8yMDE5CAAAAAkzLzMxLzIwMTUJAAAAATAXceDurS3XCGyFkiiuLdcIGkNJUS5OWVNFOlBPU1QuSVFfRlguRlkyMDA5AQAAAI+9ZggCAAAAAzEuNAEIAAAABQAAAAExAQAAAAoxNTc5MDI1OTA2AwAAAAMxNjACAAAABDIxNDQEAAAAATAHAAAACTgvMzAvMjAxOQgAAAAJOS8zMC8yMDA5CQAAAAEw1A096q0t1wiYNV8pri3XCCFDSVEuVFNFOjI4NzEuSVFfQ0FTSF9FUVVJVi5GWTIwMTIBAAAAcGANAAIAAAAFMTA2MjEBCAAAAAUAAAABMQEAAAAKMTU1NDMzNzMxMAMAAAACNzkCAAAABDEwOTYEAAAAATAHAAAACTgvMzAvMjAxOQgAAAAJMy8zMS8yMDEyCQAAAAEwXa31760t1wgEkbgori3XCChDSVEuU1pTRTozMDA0OTguSVFfU1BFQ0lBTF9ESVZfQ0YuRlkyMDExAQAAADbKWAEDAAAAAADWZ2frrS3XCNiOaSmuLdcIJUNJUS5UU0U6Mjg5Ny5JUV9MVF9ERUJUX1JFUEFJRC5GWTIwMTYBAAAA7FcNAAIA</t>
  </si>
  <si>
    <t>AAAFLTIwMDYBCAAAAAUAAAABMQEAAAAKMTc5ODg5NDg5MAMAAAACNzkCAAAABDIwMzYEAAAAATAHAAAACTgvMzAvMjAxOQgAAAAJMy8zMS8yMDE2CQAAAAEwk4Kh7K0t1wjKlx8pri3XCB5DSVEuTllTRTpQT1NULklRX0NPTU1PTi5GWTIwMTEBAAAAj71mCAIAAAAGMTQzOC4zAQgAAAAFAAAAATEBAAAACjE2NDgwNDI4MDgDAAAAAzE2MAIAAAAEMTEwMwQAAAABMAcAAAAJOC8zMC8yMDE5CAAAAAk5LzMwLzIwMTEJAAAAATC9Wz3qrS3XCGkJdimuLdcIIUNJUS5UU0U6Mjg5Ny5JUV9DQVNIX0VRVUlWLkZZMjAxNAEAAADsVw0AAgAAAAU3OTkyMwEIAAAABQAAAAExAQAAAAoxNjg2NjM3NjgyAwAAAAI3OQIAAAAEMTA5NgQAAAABMAcAAAAJOC8zMC8yMDE5CAAAAAkzLzMxLzIwMTQJAAAAATByg5vsrS3XCBvrDymuLdcIIkNJUS5UU0U6MjgwMi5JUV9BRFZFUlRJU0lORy5GWTIwMDkBAAAAC1UNAAIAAAAFMzEyNzYBCAAAAAUAAAABMQEAAAAKMTM4Mjc2MzQyMwMAAAACNzkCAAAABDMwMTMEAAAAATAHAAAACTgvMzAvMjAxOQgAAAAJMy8zMS8yMDA5CQAAAAEwMgHW7a0t1wi5Pcgori3XCBxDSVEuVFNFOjI4NzEuSVFfREFfQ0YuRlkyMDA5AQAAAHBgDQACAAAABTEzNzM4AQgAAAAFAAAAATEBAAAACjEzODIyMzcxMDcDAAAAAjc5AgAAAAQyMTYwBAAAAAEwBwAAAAk4LzMwLzIwMTkIAAAACTMvMzEvMjAwOQkA</t>
  </si>
  <si>
    <t>AAABMHs49e+tLdcIJUiMKK4t1wgkQ0lRLlRTRToyMjgyLklRX01BUktFVENBUC4yMDAxLzAzLzMxAQAAAItXDQADAAAAAAB16lUHri3XCEwMhyquLdcIIENJUS5UU0U6MjgwMi5JUV9CVUlMRElOR1MuRlkyMDE3AQAAAAtVDQADAAAAAACybfftrS3XCPb6yiiuLdcIH0NJUS5UU0U6Mjg5Ny5JUV9PUEVSX0lOQy5GWTIwMTUBAAAA7FcNAAIAAAAFMjQzMDIBCAAAAAUAAAABMQEAAAAKMTc0NTM3ODY5NwMAAAACNzkCAAAAAjIxBAAAAAEwBwAAAAk4LzMwLzIwMTkIAAAACTMvMzEvMjAxNQkAAAABMKg0oeytLdcI8WU5Aq4t1wgjQ0lRLlRTRToyMjg4LklRX0lOVEVSRVNUX0VYUC5GWTIwMDQBAAAAiFcNAAIAAAAELTI0NAEIAAAABQAAAAExAQAAAAoxNDIzMDczMjUzAwAAAAI3OQIAAAACODIEAAAAATAHAAAACTgvMzAvMjAxOQgAAAAJMy8zMS8yMDA0CQAAAAEwGE3V5K0t1wjCHHMqri3XCCdDSVEuVFNFOjIyODguSVFfVE9UQUxfT1RIRVJfT1BFUi5GWTIwMTUBAAAAiFcNAAIAAAAFNDczMjkBCAAAAAUAAAABMQEAAAAKMTc0NTUyNzg2MwMAAAACNzkCAAAAAzM4MAQAAAABMAcAAAAJOC8zMC8yMDE5CAAAAAkzLzMxLzIwMTUJAAAAATAXceDurS3XCJkspCiuLdcIIUNJUS5UU0U6MjgwMi5JUV9JTkNfRVFVSVRZLkZZMjAxMQEAAAALVQ0AAgAAAAQyOTkwAQgAAAAFAAAAATEBAAAACjE0NjE2Nzk5OTYDAAAA</t>
  </si>
  <si>
    <t>Ajc5AgAAAAI0NwQAAAABMAcAAAAJOC8zMC8yMDE5CAAAAAkzLzMxLzIwMTEJAAAAATDKddbtrS3XCFTbACmuLdcIK0NJUS5OWVNFOlRTTi5JUV9OSV9BVkFJTF9FWENMX01BUkdJTi5GWTIwMTABAAAArOgCAAIAAAAGMi43NDM1AQgAAAAFAAAAATEBAAAACjE1NzY3NzcyNDADAAAAAzE2MAIAAAAENDE4MgQAAAABMAcAAAAJOC8zMC8yMDE5CAAAAAkxMC8yLzIwMTAJAAAAATDaAwTnrS3XCAnZEyquLdcIIUNJUS5UU0U6MjI4Mi5JUV9UT1RBTF9ERUJULkZZMjAwNwEAAACLVw0AAgAAAAYxNzIzNTgBCAAAAAUAAAABMQEAAAAJNjU0MzI5NTU4AwAAAAI3OQIAAAAENDE3MwQAAAABMAcAAAAJOC8zMC8yMDE5CAAAAAkzLzMxLzIwMDcJAAAAATDx6o/lrS3XCIm4XiquLdcIGUNJUS5OWVNFOlRTTi5JUV9BRS5GWTIwMTUBAAAArOgCAAIAAAADNjcwAQgAAAAFAAAAATEBAAAACjE4NjU0ODgwMjQDAAAAAzE2MAIAAAAEMTAxNgQAAAABMAcAAAAJOC8zMC8yMDE5CAAAAAkxMC8zLzIwMTUJAAAAATDt7ZfrrS3XCDRnPymuLdcIHkNJUS5UU0U6MjI4OC5JUV9XSVBfSU5WLkZZMjAxMgEAAACIVw0AAgAAAAM2ODgBCAAAAAUAAAABMQEAAAAKMTU1NjY0ODUxNgMAAAACNzkCAAAABDMyMTkEAAAAATAHAAAACTgvMzAvMjAxOQgAAAAJMy8zMS8yMDEyCQAAAAEwS0f67q0t1wjjrLwori3XCDRDSVEuU1pTRTozMDA0OTgu</t>
  </si>
  <si>
    <t>SVFfQ0hBTkdFX05FVF9XT1JLSU5HX0NBUElUQUwuRlkyMDA3AQAAADbKWAEDAAAAAADfsJjrrS3XCHIZTSmuLdcILkNJUS5OQVNEQVFHUzpQUEMuSVFfSU5URVJFU1RfSU5WRVNUX0lOQy5GWTIwMTgBAAAA1YcEAAIAAAAGMTMuODExAQgAAAAFAAAAATEBAAAACjE5NDUxMjM3NTcDAAAAAzE2MAIAAAACNjUEAAAAATAHAAAACTgvMzAvMjAxOQgAAAAKMTIvMzAvMjAxOAkAAAABMFPacOitLdcIBbC/Ka4t1wggQ0lRLkhPU0U6Vk5NLklRX0xUX0lOVkVTVC5GWTIwMTIBAAAAcEI8AQIAAAAMMjg0NDI4Ljc2MjA0AQgAAAAFAAAAATEBAAAACjE2NjIxMjQxMzYDAAAAAzE2NAIAAAAEMTA1NAQAAAABMAcAAAAJOC8zMC8yMDE5CAAAAAoxMi8zMS8yMDEyCQAAAAEwzIOC6a0t1wgMbp8pri3XCCxDSVEuVFNFOjI4OTcuSVFfSU1QVVRfT1BFUl9MRUFTRV9ERVBSLkZZMjAxNwEAAADsVw0AAwAAAAAAk4Kh7K0t1wj3Ziopri3XCCNDSVEuMC5JUV9UT1RBTF9MSUFCX1RPVEFMX0FTU0VUUy5GWQUAAAAAAAAACAAAABUoSW52YWxpZCBUaW1lIFBlcmlvZCkfNeblrS3XCCGtRiquLdcIJENJUS5UU0U6MjI4OC5JUV9DT01NT05fRElWX0NGLkZZMjAxMgEAAACIVw0AAwAAAAAAS0f67q0t1wjOaaMori3XCCRDSVEuVFNFOjIyODEuSVFfUEVSSU9EREFURV9JUy5GWTIwMTEBAAAA31cNAAUAAAAKMjAxMS8wMy8zMQDXa8Ht</t>
  </si>
  <si>
    <t>rS3XCDhU3CiuLdcIKkNJUS5UU0U6MjI4MS5JUV9UT1RBTF9DT01NT05fRVFVSVRZLkZZMjAxNwEAAADfVw0AAgAAAAU3MjAxOAEIAAAABQAAAAExAQAAAAoxODQ4ODc5Njg4AwAAAAI3OQIAAAAEMTAwNgQAAAABMAcAAAAJOC8zMC8yMDE5CAAAAAkzLzMxLzIwMTcJAAAAATBASbnsrS3XCPr29iiuLdcIJENJUS5UU0U6MjgwMi5JUV9JTVBBSVJNRU5UX0dXLkZZMjAxNgEAAAALVQ0AAwAAAAAANR/37a0t1wikHOIori3XCCVDSVEuVFNFOjIyODguSVFfUkVUVVJOX0NBUElUQUwuRlkyMDE5AQAAAIhXDQACAAAABTEuNTE0AQgAAAAFAAAAATEBAAAACjE5NzAyMTMxMTYDAAAAAjc5AgAAAAQ0MzYzBAAAAAEwBwAAAAk4LzMwLzIwMTkIAAAACTMvMzEvMjAxOQkAAAABMLJ7C+etLdcICk4UKq4t1wgnQ0lRLlRTRToyODk3LklRX0NBU0hfT1BFUi5GWTIwMTIuLi4uSlBZAQAAAOxXDQACAAAABTMyNjA0AQgAAAAFAAAAATEBAAAACjE1NTQ5NTA2ODUDAAAAAjc5AgAAAAQyMDA2BAAAAAEwBwAAAAk4LzMwLzIwMTkIAAAACTMvMzEvMjAxMgkAAAABMOGu8uWtLdcIyItLKq4t1wgkQ0lRLlRTRToyMjk2LklRX1VOTEVWRVJFRF9GQ0YuRlkyMDExAQAAAKzEGxMDAAAAAACS9vfvrS3XCF7DZyiuLdcIKkNJUS5UU0U6MjI4OC5JUV9JTlRFUkVTVF9JTlZFU1RfSU5DLkZZMjAxNgEAAACIVw0AAgAAAAMzMjEBCAAAAAUA</t>
  </si>
  <si>
    <t>AAABMQEAAAAKMTc5OTI0MzM3OQMAAAACNzkCAAAAAjY1BAAAAAEwBwAAAAk4LzMwLzIwMTkIAAAACTMvMzEvMjAxNgkAAAABMBaY4O6tLdcIppFzKq4t1wghQ0lRLlRTRToyMjgxLklRX1RPVEFMX0xJQUIuRlkyMDE1AQAAAN9XDQACAAAABTg1MTM2AQgAAAAFAAAAATEBAAAACjE3NDU1MjgwNDEDAAAAAjc5AgAAAAQxMjc2BAAAAAEwBwAAAAk4LzMwLzIwMTkIAAAACTMvMzEvMjAxNQkAAAABMEz7uOytLdcI0HwGKa4t1wgjQ0lRLk5ZU0U6UE9TVC5JUV9BU1NFVF9UVVJOUy5GWTIwMTUBAAAAj71mCAIAAAAIMC41NTAyNDUBCAAAAAUAAAABMQEAAAAKMTg2NjYzMDgxNwMAAAADMTYwAgAAAAQ0MTc3BAAAAAEwBwAAAAk4LzMwLzIwMTkIAAAACTkvMzAvMjAxNQkAAAABMJAEm+atLdcIpcguKq4t1wgrQ0lRLlRTRToyMjgyLklRX1JFVFVSTl9DT01NT05fRVFVSVRZLkZZMjAxMQEAAACLVw0AAgAAAAY2LjA1MTIBCAAAAAUAAAABMQEAAAAKMTQ2MTY4MDAxNQMAAAACNzkCAAAABTMzMzIwBAAAAAEwBwAAAAk4LzMwLzIwMTkIAAAACTMvMzEvMjAxMQkAAAABME0+5uetLdcI4o/gKa4t1wgjQ0lRLlRTRToyODAyLklRX1BFX0VYQ0wuLjIwMTkvMDMvMzEBAAAAC1UNAAIAAAAJMzcuNjk4NTc0AQcAAAAFAAAAATEBAAAACjE5NDQzODc5NTIDAAAAATACAAAABjEwMDAyNwQAAAABMAcAAAAJMy8yOS8yMDE5CAAA</t>
  </si>
  <si>
    <t>AAkzLzI5LzIwMTmHblUGri3XCKgmNiiuLdcIJUNJUS5UU0U6Mjg5Ny5JUV9CQVNJQ19FUFNfRVhDTC5GWTIwMTMBAAAA7FcNAAIAAAAKMTcxLjExNDYxOAEIAAAABQAAAAExAQAAAAoxNjI1NDU3NTkyAwAAAAI3OQIAAAAEMzA2NAQAAAABMAcAAAAJOC8zMC8yMDE5CAAAAAkzLzMxLzIwMTMJAAAAATB/XJvsrS3XCDsHKSmuLdcIHUNJUS5UU0U6MjgwMi5JUV9HQV9FWFAuRlkyMDA5AQAAAAtVDQADAAAAAAAyAdbtrS3XCOxZ6CiuLdcIKENJUS5UU0U6MjI4MS5JUV9HV19JTlRBTl9BTU9SVF9DRi5GWTIwMTUBAAAA31cNAAIAAAABMQEIAAAABQAAAAExAQAAAAoxNzQ1NTI4MDQxAwAAAAI3OQIAAAAEMjE4MgQAAAABMAcAAAAJOC8zMC8yMDE5CAAAAAkzLzMxLzIwMTUJAAAAATBM+7jsrS3XCGJb9iiuLdcIHkNJUS5UU0U6Mjg5Ny5JUV9JTkNfVEFYLkZZMjAxOAEAAADsVw0AAgAAAAQ4NDA2AQgAAAAFAAAAATEBAAAACjE4OTUwMDE5OTEDAAAAAjc5AgAAAAI3NQQAAAABMAcAAAAJOC8zMC8yMDE5CAAAAAkzLzMxLzIwMTgJAAAAATCTgqHsrS3XCLlJESmuLdcIHkNJUS5UU0U6MjI5Ni5JUV9SQVdfSU5WLkZZMjAxNwEAAACsxBsTAgAAAAUxNjMyMwEIAAAABQAAAAExAQAAAAoxODQ4NjczNDkwAwAAAAI3OQIAAAAEMzE3MQQAAAABMAcAAAAJOC8zMC8yMDE5CAAAAAkzLzMxLzIwMTcJAAAAATDMYw7wrS3X</t>
  </si>
  <si>
    <t>CFX1cSiuLdcIJUNJUS5OWVNFOlRTTi5JUV9HV19JTlRBTl9BTU9SVC5GWTIwMTgBAAAArOgCAAMAAAAAAJ1jmOutLdcIcH1MKa4t1wgkQ0lRLkhPU0U6Vk5NLklRX1BFUklPRERBVEVfSVMuRlkyMDEyAQAAAHBCPAEFAAAACjIwMTIvMTIvMzEAzIOC6a0t1wjsiaMpri3XCCRDSVEuVFNFOjIyODguSVFfU0FMRV9JTlRBTl9DRi5GWTIwMTQBAAAAiFcNAAMAAAAAABdx4O6tLdcI7mOJKK4t1wgkQ0lRLk5BU0RBUUdTOlBQQy5JUV9JTlZFTlRPUlkuRlkyMDE4AQAAANWHBAACAAAACDExNTkuNTE5AQgAAAAFAAAAATEBAAAACjE5NDUxMjM3NTcDAAAAAzE2MAIAAAAEMTA0MwQAAAABMAcAAAAJOC8zMC8yMDE5CAAAAAoxMi8zMC8yMDE4CQAAAAEwU9pw6K0t1whKx8wpri3XCCBDSVEuSE9TRTpWTk0uSVFfUEFSVF9USU1FLkZZMjAxNgEAAABwQjwBAwAAAAAAnAcm6a0t1whGD6Upri3XCCNDSVEuVFNFOjI4OTcuSVFfQkVUQV8xWVIuMjAxMi8wMy8zMQEAAADsVw0AAgAAABIwLjAyMDM0NzQ5ODMxNTU5MzkAZs5nBq4t1wjaOH4qri3XCCdDSVEuTllTRTpUU04uSVFfTkVUX0lOVEVSRVNUX0VYUC5GWTIwMTABAAAArOgCAAIAAAAELTI3MgEIAAAABQAAAAExAQAAAAoxNTc2Nzc3MjQwAwAAAAMxNjACAAAAAzM2OAQAAAABMAcAAAAJOC8zMC8yMDE5CAAAAAkxMC8yLzIwMTAJAAAAATBxhn3rrS3XCKKIQSmuLdcI</t>
  </si>
  <si>
    <t>I0NJUS5TWlNFOjMwMDQ5OC5JUV9GVUxMX1RJTUUuRlkyMDE1AQAAADbKWAECAAAABTQ0MDM5ANLGeOqtLdcI71ZhKa4t1wgbQ0lRLlRTRToyMjk2LklRX0VCSVQuRlkyMDExAQAAAKzEGxMDAAAAAACS9vfvrS3XCMAEVyiuLdcIJ0NJUS5TWlNFOjMwMDQ5OC5JUV9FUVVJVFlfTUVUSE9ELkZZMjAxNAEAAAA2ylgBAgAAAAoyOTkuNzE0OTczAQgAAAAFAAAAATEBAAAACjE3ODY4NjIxMDEDAAAAAjMyAgAAAAQzMDYzBAAAAAEwBwAAAAk4LzMwLzIwMTkIAAAACjEyLzMxLzIwMTQJAAAAATDSxnjqrS3XCIt4aimuLdcILENJUS5UU0U6Mjg5Ny5JUV9ERUJUX0VRVUlWX09QRVJfTEVBU0UuRlkyMDA5AQAAAOxXDQACAAAABDI3NzYBCAAAAAUAAAABMQEAAAAKMTM4NzE4MzM4NgMAAAACNzkCAAAABTIxNjcxBAAAAAEwBwAAAAk4LzMwLzIwMTkIAAAACTMvMzEvMjAwOQkAAAABMMTAmuytLdcITVAIKa4t1wglQ0lRLkhPU0U6Vk5NLklRX09USEVSX0NMX1NVUFBMLkZZMjAxNAEAAABwQjwBAgAAAA01NTM3MTYuMzcyMzQ5AQgAAAAFAAAAATEBAAAACjE3Nzk2MDA2MTcDAAAAAzE2NAIAAAAEMTA1NwQAAAABMAcAAAAJOC8zMC8yMDE5CAAAAAgxLzEvMjAxNQkAAAABMLS5JemtLdcIhXOkKa4t1wgkQ0lRLkhPU0U6Vk5NLklRX0NVUlJFTkNZX0dBSU4uRlkyMDEwAQAAAHBCPAECAAAADDY1OTI4LjQwODczMQEIAAAA</t>
  </si>
  <si>
    <t>BQAAAAExAQAAAAoxNTI2ODg0MzAwAwAAAAMxNjQCAAAAAjM4BAAAAAEwBwAAAAk4LzMwLzIwMTkIAAAACjEyLzMxLzIwMTAJAAAAATD4D4LprS3XCH2vlSmuLdcIIkNJUS5UU0U6MjI4OC5JUV9PVEhFUl9JTlRBTi5GWTIwMTIBAAAAiFcNAAIAAAAEMTkyOAEIAAAABQAAAAExAQAAAAoxNTU2NjQ4NTE2AwAAAAI3OQIAAAAEMTA0MAQAAAABMAcAAAAJOC8zMC8yMDE5CAAAAAkzLzMxLzIwMTIJAAAAATBhIPrurS3XCO6FvCiuLdcIJkNJUS5UU0U6Mjg5Ny5JUV9PVEhFUl9MVF9BU1NFVFMuRlkyMDEyAQAAAOxXDQACAAAAATEBCAAAAAUAAAABMQEAAAAKMTU1NDk1MDY4NQMAAAACNzkCAAAABDEwNjAEAAAAATAHAAAACTgvMzAvMjAxOQgAAAAJMy8zMS8yMDEyCQAAAAEwf1yb7K0t1wg7Eh4pri3XCCVDSVEuVFNFOjIyODEuSVFfU1RfREVCVF9JU1NVRUQuRlkyMDEwAQAAAN9XDQACAAAAAjEwAQgAAAAFAAAAATEBAAAACjEzODg3NDE3MjgDAAAAAjc5AgAAAAQyMDQzBAAAAAEwBwAAAAk4LzMwLzIwMTkIAAAACTMvMzEvMjAxMAkAAAABMM9Ewe2tLdcIOFTcKK4t1wgnQ0lRLlRTRToyODAyLklRX0NBU0hfT1BFUi5GWTIwMTIuLi4uSlBZAQAAAAtVDQACAAAABTkzMzEyAQgAAAAFAAAAATEBAAAACjE1NTQ5NTA2MjcDAAAAAjc5AgAAAAQyMDA2BAAAAAEwBwAAAAk4LzMwLzIwMTkIAAAACTMvMzEvMjAxMgkA</t>
  </si>
  <si>
    <t>AAABMOGu8uWtLdcIl/VPKq4t1wghQ0lRLlRTRToyODAyLklRX0NBU0hfRklOQU4uRlkyMDExAQAAAAtVDQACAAAABi0yNTg5MwEIAAAABQAAAAExAQAAAAoxNDYxNjc5OTk2AwAAAAI3OQIAAAAEMjAwNAQAAAABMAcAAAAJOC8zMC8yMDE5CAAAAAkzLzMxLzIwMTEJAAAAATDInNbtrS3XCFnq0CiuLdcIGUNJUS5UU0U6MjI5Ni5JUV9BUi5GWTIwMTUBAAAArMQbEwMAAAAAAOUVDvCtLdcIyjJxKK4t1wgZQ0lRLlRTRToyMjg4LklRX0FELkZZMjAxNwEAAACIVw0AAwAAAAAACb/g7q0t1wivTYoori3XCChDSVEuVFNFOjI4MDIuSVFfR1dfSU5UQU5fQU1PUlRfQ0YuRlkyMDE0AQAAAAtVDQACAAAABDE1ODkBCAAAAAUAAAABMQEAAAAKMTY4NjYzNzUyOAMAAAACNzkCAAAABDIxODIEAAAAATAHAAAACTgvMzAvMjAxOQgAAAAJMy8zMS8yMDE0CQAAAAEwLdH27a0t1wgP+9Eori3XCCZDSVEuU1pTRTozMDA0OTguSVFfQkVUQV8xWVIuMjAwOS8xMi8zMQEAAAA2ylgBAwAAAAAAZs5nBq4t1wiM1H4qri3XCChDSVEuVFNFOjIyODIuSVFfVE9UQUxfREVCVF9FUVVJVFkuRlkyMDA4AQAAAItXDQACAAAABzYzLjY0MzkBCAAAAAUAAAABMQEAAAAKMTA2MTE5MjUyNgMAAAACNzkCAAAABDQwMzQEAAAAATAHAAAACTgvMzAvMjAxOQgAAAAJMy8zMS8yMDA4CQAAAAEwTT7m560t1wgwQucpri3XCCZDSVEuU1pTRTozMDA0</t>
  </si>
  <si>
    <t>OTguSVFfQkVUQV8yWVIuMjAxMi8xMi8zMQEAAAA2ylgBAwAAAAAAvqZnBq4t1wgaz4Aqri3XCCNDSVEuVFNFOjI4NzEuSVFfQkVUQV8yWVIuMjAxNi8wMy8zMQEAAABwYA0AAgAAABAwLjY0ODA4NTcwMjE0NDM3AL6mZwauLdcIKuV4Kq4t1wgiQ0lRLk5ZU0U6UE9TVC5JUV9TR0FfTUFSR0lOLkZZMjAxNwEAAACPvWYIAgAAAAcxNS4xNjMyAQgAAAAFAAAAATEBAAAACjE5MjI3MTM0NjMDAAAAAzE2MAIAAAAENDM3NQQAAAABMAcAAAAJOC8zMC8yMDE5CAAAAAk5LzMwLzIwMTcJAAAAATCQBJvmrS3XCF+yISquLdcIIENJUS5UU0U6MjI4Mi5JUV9JTlZFTlRPUlkuRlkyMDE4AQAAAItXDQACAAAABjEyNzkwNQEIAAAABQAAAAExAQAAAAoxODk0OTQwNDU0AwAAAAI3OQIAAAAEMTA0MwQAAAABMAcAAAAJOC8zMC8yMDE5CAAAAAkzLzMxLzIwMTgJAAAAATBRkgrxrS3XCLYAbiiuLdcIJUNJUS5OWVNFOlRTTi5JUV9PVEhFUl9DTF9TVVBQTC5GWTIwMTQBAAAArOgCAAIAAAADNjczAQgAAAAFAAAAATEBAAAACjE4MTk3NzIwMzMDAAAAAzE2MAIAAAAEMTA1NwQAAAABMAcAAAAJOC8zMC8yMDE5CAAAAAk5LzI3LzIwMTQJAAAAATD2xpfrrS3XCPlFSymuLdcIJkNJUS5OWVNFOlRTTi5JUV9BU1NFVF9XUklURURPV04uRlkyMDExAQAAAKzoAgADAAAAAADagX/rrS3XCL/FOSmuLdcIIUNJUS5OWVNFOlRTTi5JUV9F</t>
  </si>
  <si>
    <t>QVJOSU5HX0NPLkZZMjAxNQEAAACs6AIAAgAAAAQxMjI0AQgAAAAFAAAAATEBAAAACjE4NjU0ODgwMjQDAAAAAzE2MAIAAAABNwQAAAABMAcAAAAJOC8zMC8yMDE5CAAAAAkxMC8zLzIwMTUJAAAAATDt7ZfrrS3XCB9cQymuLdcIHUNJUS5OQVNEQVFHUzpQUEMuSVFfUkUuRlkyMDExAQAAANWHBAACAAAACC04NDMuOTQ1AQgAAAAFAAAAATEBAAAACjE2NTkzODcyMDMDAAAAAzE2MAIAAAAEMTIyMgQAAAABMAcAAAAJOC8zMC8yMDE5CAAAAAoxMi8yNS8yMDExCQAAAAEwB3YR6a0t1wh2D6wpri3XCCpDSVEuVFNFOjI4NzEuSVFfSU5URVJFU1RfSU5WRVNUX0lOQy5GWTIwMDMBAAAAcGANAAIAAAADNDY5AQgAAAAFAAAAATEBAAAACjEwOTM5NjAwMDgDAAAAAjc5AgAAAAI2NQQAAAABMAcAAAAJOC8zMC8yMDE5CAAAAAkzLzMxLzIwMDMJAAAAATC09GfkrS3XCHatYiquLdcIKUNJUS5OQVNEQVFHUzpQUEMuSVFfU1RfREVCVF9JU1NVRUQuRlkyMDE2AQAAANWHBAACAAAABjM2LjgzOAEIAAAABQAAAAExAQAAAAoxOTQ1MTIzNzU5AwAAAAMxNjACAAAABDIwNDMEAAAAATAHAAAACTgvMzAvMjAxOQgAAAAKMTIvMjUvMjAxNgkAAAABMGqMcOitLdcIbaDTKa4t1wgeQ0lRLlRTRToyODAyLklRX1pfU0NPUkUuRlkyMDEzAQAAAAtVDQACAAAACDMuNDA5MzkzAQgAAAAFAAAAATEBAAAACjE2MjU0NTc3MTgDAAAAAjc5</t>
  </si>
  <si>
    <t>AgAAAAYxMDAxMjMEAAAAATAHAAAACTgvMzAvMjAxOQgAAAAJMy8zMS8yMDEzCQAAAAEwjaML560t1wgf3vwpri3XCBlDSVEuTllTRTpUU04uSVFfQUUuRlkyMDEzAQAAAKzoAgACAAAAAzQxOQEIAAAABQAAAAExAQAAAAoxNzY2MjE2MTk4AwAAAAMxNjACAAAABDEwMTYEAAAAATAHAAAACTgvMzAvMjAxOQgAAAAJOS8yOC8yMDEzCQAAAAEwz85/660t1whJyz4pri3XCCpDSVEuTkFTREFRR1M6UFBDLklRX0NBU0hfQ09OVkVSU0lPTi5GWTIwMTcBAAAA1YcEAAIAAAAJMzEuNjc4OTQ4AQgAAAAFAAAAATEBAAAACjE5NDUxMjM3NTADAAAAAzE2MAIAAAAENDE4NAQAAAABMAcAAAAJOC8zMC8yMDE5CAAAAAoxMi8zMS8yMDE3CQAAAAEwCoPm5a0t1wiOvTIqri3XCB5DSVEuVFNFOjI4NzEuSVFfV0lQX0lOVi5GWTIwMTABAAAAcGANAAIAAAADMzE2AQgAAAAFAAAAATEBAAAACjEzODIyMzcyMjMDAAAAAjc5AgAAAAQzMjE5BAAAAAEwBwAAAAk4LzMwLzIwMTkIAAAACTMvMzEvMjAxMAkAAAABMHJf9e+tLdcILvW3KK4t1wgjQ0lRLlNaU0U6MzAwNDk4LklRX0NIQU5HRV9BUi5GWTIwMDkBAAAANspYAQIAAAALLTM2My43ODQzODkBCAAAAAUAAAABMQEAAAAKMTg0NjcyNjY1MwMAAAACMzICAAAABDIwMTgEAAAAATAHAAAACTgvMzAvMjAxOQgAAAAKMTIvMzEvMjAwOQkAAAABMOQZZ+utLdcIUo5NKa4t1wgiQ0lR</t>
  </si>
  <si>
    <t>LlRTRToyMjg4LklRX0FEVkVSVElTSU5HLkZZMjAwOQEAAACIVw0AAgAAAAM4MTkBCAAAAAUAAAABMQEAAAAKMTM4NjkzNTU2NwMAAAACNzkCAAAABDMwMTMEAAAAATAHAAAACTgvMzAvMjAxOQgAAAAJMy8zMS8yMDA5CQAAAAEwdav57q0t1whtZLMori3XCB9DSVEuVFNFOjIyOTYuSVFfVFJFQVNVUlkuRlkyMDEwAQAAAKzEGxMDAAAAAACNz/fvrS3XCMvdViiuLdcILENJUS5UU0U6Mjg3MS5JUV9ORVRfREVCVF9FQklUREFfQ0FQRVguRlkyMDA5AQAAAHBgDQACAAAACDUuMjk5NDUyAQgAAAAFAAAAATEBAAAACjEzODIyMzcxMDcDAAAAAjc5AgAAAAUyMzMxNAQAAAABMAcAAAAJOC8zMC8yMDE5CAAAAAkzLzMxLzIwMDkJAAAAATD8MtznrS3XCFVpAyquLdcIJUNJUS5OWVNFOlRTTi5JUV9MVF9ERUJUX1JFUEFJRC5GWTIwMTIBAAAArOgCAAIAAAAELTk5MwEIAAAABQAAAAExAQAAAAoxNzA3Mjk1MzkwAwAAAAMxNjACAAAABDIwMzYEAAAAATAHAAAACTgvMzAvMjAxOQgAAAAJOS8yOS8yMDEyCQAAAAEwz85/660t1wheckIpri3XCBtDSVEuVFNFOjIyODEuSVFfTEFORC5GWTIwMDgBAAAA31cNAAIAAAAFMTkyODgBCAAAAAUAAAABMQEAAAAKMTA3MDYwMzg4NAMAAAACNzkCAAAABDMwOTgEAAAAATAHAAAACTgvMzAvMjAxOQgAAAAJMy8zMS8yMDA4CQAAAAEwTh7B7a0t1whmNAQpri3XCDBDSVEuVFNFOjI4</t>
  </si>
  <si>
    <t>OTcuSVFfVE9UQUxfT1VUU1RBTkRJTkdfQlNfREFURS5GWTIwMTUBAAAA7FcNAAIAAAAKMTEwLjIzMTg5OAEEAAAABQAAAAE1AQAAAAoxNzQ1Mzc4Njk3AgAAAAUyNDE1MgYAAAABMKFboeytLdcI5UkfKa4t1wgsQ0lRLlRTRToyMjgyLklRX05FVF9ERUJUX0VCSVREQV9DQVBFWC5GWTIwMTYBAAAAi1cNAAIAAAAIMi42ODQwNzYBCAAAAAUAAAABMQEAAAAKMTc5ODg5NDk2OAMAAAACNzkCAAAABTIzMzE0BAAAAAEwBwAAAAk4LzMwLzIwMTkIAAAACTMvMzEvMjAxNgkAAAABMDpl5uetLdcI2oTdKa4t1wgoQ0lRLlRTRToyMjk2LklRX1RPVEFMX0RFQlRfSVNTVUVELkZZMjAxOAEAAACsxBsTAgAAAAQ5NDUzAQgAAAAFAAAAATEBAAAACjE4OTUwMDIwMjIDAAAAAjc5AgAAAAQyMTYxBAAAAAEwBwAAAAk4LzMwLzIwMTkIAAAACTMvMzEvMjAxOAkAAAABMMuKDvCtLdcIVGpyKK4t1wgsQ0lRLlNaU0U6MzAwNDk4LklRX1RPVEFMX0RFQlRfQ0FQSVRBTC5GWTIwMDcBAAAANspYAQMAAAAAAMNRBOetLdcIhEgkKq4t1wglQ0lRLlRTRToyODAyLklRX0xUX0RFQlRfSVNTVUVELkZZMjAxMgEAAAALVQ0AAgAAAAIyMwEIAAAABQAAAAExAQAAAAoxNTU0OTUwNjI3AwAAAAI3OQIAAAAEMjAzNAQAAAABMAcAAAAJOC8zMC8yMDE5CAAAAAkzLzMxLzIwMTIJAAAAATD+wtbtrS3XCEA40SiuLdcIG0NJUS5UU0U6MjI4MS5J</t>
  </si>
  <si>
    <t>UV9DT0dTLkZZMjAwOQEAAADfVw0AAgAAAAYyMzE1NTkBCAAAAAUAAAABMQEAAAAKMTM4ODc0MjgwNgMAAAACNzkCAAAAAjM0BAAAAAEwBwAAAAk4LzMwLzIwMTkIAAAACTMvMzEvMjAwOQkAAAABME4ewe2tLdcI1U7sKK4t1wgmQ0lRLk5ZU0U6UE9TVC5JUV9HV19JTlRBTl9BTU9SVC5GWTIwMTQBAAAAj71mCAIAAAAENzAuOAEIAAAABQAAAAExAQAAAAoxODE5MjQ3MDg4AwAAAAMxNjACAAAAAjMxBAAAAAEwBwAAAAk4LzMwLzIwMTkIAAAACTkvMzAvMjAxNAkAAAABMJ/QPeqtLdcIB8x2Ka4t1wgkQ0lRLlRTRToyODcxLklRX0VCSVREQV9NQVJHSU4uRlkyMDE4AQAAAHBgDQACAAAABjguMTA3NAEIAAAABQAAAAExAQAAAAoxODk0ODMyNDMzAwAAAAI3OQIAAAAENDA0NwQAAAABMAcAAAAJOC8zMC8yMDE5CAAAAAkzLzMxLzIwMTgJAAAAATAVqNznrS3XCMYxCSquLdcIKkNJUS5OWVNFOlRTTi5JUV9JTkNfVEFYX1BBWV9DVVJSRU5ULkZZMjAwNwEAAACs6AIAAwAAAAAAf9Ch7K0t1wiADBIpri3XCB9DSVEuVFNFOjI4OTcuSVFfREFfU1VQUEwuRlkyMDA4AQAAAOxXDQADAAAAAAAKvrnsrS3XCMkBCCmuLdcII0NJUS5UU0U6MjI4Mi5JUV9JTlRFUkVTVF9FWFAuRlkyMDE4AQAAAItXDQACAAAABS0xMTcyAQgAAAAFAAAAATEBAAAACjE4OTQ5NDA0NTQDAAAAAjc5AgAAAAI4MgQAAAABMAcAAAAJOC8zMC8y</t>
  </si>
  <si>
    <t>MDE5CAAAAAkzLzMxLzIwMTgJAAAAATBxagrxrS3XCLbOViquLdcIIENJUS5UU0U6Mjg3MS5JUV9MVF9JTlZFU1QuRlkyMDEwAQAAAHBgDQACAAAABTIxMTU2AQgAAAAFAAAAATEBAAAACjEzODIyMzcyMjMDAAAAAjc5AgAAAAQxMDU0BAAAAAEwBwAAAAk4LzMwLzIwMTkIAAAACTMvMzEvMjAxMAkAAAABMHs49e+tLdcItgWWKK4t1wglQ0lRLlNaU0U6MzAwNDk4LklRX0dBSU5fQVNTRVRTLkZZMjAwNwEAAAA2ylgBAwAAAAAA14mY660t1wi2YUgpri3XCBlDSVEuVFNFOjIyODguSVFfUkUuRlkyMDE2AQAAAIhXDQACAAAABTQxMzA0AQgAAAAFAAAAATEBAAAACjE3OTkyNDMzNzkDAAAAAjc5AgAAAAQxMjIyBAAAAAEwBwAAAAk4LzMwLzIwMTkIAAAACTMvMzEvMjAxNgkAAAABMBaY4O6tLdcIeaGkKK4t1wgRQ0lRLjAuSVFfREFfQ0YuRlkFAAAAAAAAAAgAAAAVKEludmFsaWQgVGltZSBQZXJpb2Qpfz5w6K0t1wg3QvUpri3XCCVDSVEuTllTRTpUU04uSVFfTkVUX1JFTlRBTF9FWFAuRlkyMDEzAQAAAKzoAgADAAAAAADPzn/rrS3XCGNhOimuLdcIKENJUS5UU0U6MjgwMi5JUV9UT1RBTF9ERUJULkZZMjAxNS4uLi5KUFkBAAAAC1UNAAIAAAAGMjEwMDE0AQgAAAAFAAAAATEBAAAACjE3NDUzNzg3MTQDAAAAAjc5AgAAAAQ0MTczBAAAAAEwBwAAAAk4LzMwLzIwMTkIAAAACTMvMzEvMjAxNQkAAAABMDNh8uWt</t>
  </si>
  <si>
    <t>LdcICFRDKq4t1wgfQ0lRLlRTRToyODk3LklRX1RPVEFMX0NMLkZZMjAxMwEAAADsVw0AAgAAAAU5NzgwOQEIAAAABQAAAAExAQAAAAoxNjI1NDU3NTkyAwAAAAI3OQIAAAAEMTAwOQQAAAABMAcAAAAJOC8zMC8yMDE5CAAAAAkzLzMxLzIwMTMJAAAAATB/XJvsrS3XCC6dDymuLdcIGkNJUS5OWVNFOlRTTi5JUV9SRVYuRlkyMDE3AQAAAKzoAgACAAAABTM4MjYwAQgAAAAFAAAAATEBAAAACjE5MjE4OTcxMDMDAAAAAzE2MAIAAAADMTEyBAAAAAEwBwAAAAk4LzMwLzIwMTkIAAAACTkvMzAvMjAxNwkAAAABMKY8mOutLdcIXn03Ka4t1wgpQ0lRLlNaU0U6MzAwNDk4LklRX0lOVkVTVF9MT0FOU19DRi5GWTIwMTQBAAAANspYAQIAAAAFLTAuNjYBCAAAAAUAAAABMQEAAAAKMTc4Njg2MjEwMQMAAAACMzICAAAABDIwMzIEAAAAATAHAAAACTgvMzAvMjAxOQgAAAAKMTIvMzEvMjAxNAkAAAABMNLGeOqtLdcIKtdyKa4t1wgiQ0lRLlRTRToyODcxLklRX0FEVkVSVElTSU5HLkZZMjAxMQEAAABwYA0AAgAAAAUyMDY4MwEIAAAABQAAAAExAQAAAAoxNDYwNzE3NzEyAwAAAAI3OQIAAAAEMzAxMwQAAAABMAcAAAAJOC8zMC8yMDE5CAAAAAkzLzMxLzIwMTEJAAAAATByX/XvrS3XCHqWryiuLdcIJUNJUS5TWlNFOjMwMDQ5OC5JUV9HQUlOX0lOVkVTVC5GWTIwMTYBAAAANspYAQIAAAAJMTEuNDc5MTQzAQgAAAAFAAAA</t>
  </si>
  <si>
    <t>ATEBAAAACjE4ODE5MjIyNzUDAAAAAjMyAgAAAAI2MgQAAAABMAcAAAAJOC8zMC8yMDE5CAAAAAoxMi8zMS8yMDE2CQAAAAEwn+546q0t1wgyO10pri3XCB5DSVEuU1pTRTozMDA0OTguSVFfR1BQRS5GWTIwMTIBAAAANspYAQIAAAAMMTAzNzguNzY5MzA4AQgAAAAFAAAAATEBAAAACjE3NjYzNjc3MzUDAAAAAjMyAgAAAAQxMTY5BAAAAAEwBwAAAAk4LzMwLzIwMTkIAAAACjEyLzMxLzIwMTIJAAAAATCjjmfrrS3XCG7cWymuLdcII0NJUS5UU0U6Mjg3MS5JUV9PVEhFUl9FUVVJVFkuRlkyMDE4AQAAAHBgDQACAAAABTE1NzI2AQgAAAAFAAAAATEBAAAACjE4OTQ4MzI0MzMDAAAAAjc5AgAAAAQxMDI4BAAAAAEwBwAAAAk4LzMwLzIwMTkIAAAACTMvMzEvMjAxOAkAAAABMPmIFe+tLdcILurCKK4t1wgpQ0lRLlRTRToyODk3LklRX0lOVkVTVF9TRUNVUklUWV9DRi5GWTIwMTUBAAAA7FcNAAIAAAAFMTY3NzIBCAAAAAUAAAABMQEAAAAKMTc0NTM3ODY5NwMAAAACNzkCAAAABDIwMjcEAAAAATAHAAAACTgvMzAvMjAxOQgAAAAJMy8zMS8yMDE1CQAAAAEwoVuh7K0t1wjg8Skpri3XCCxDSVEuVFNFOjI4MDIuSVFfTkVUX0RFQlRfRUJJVERBX0NBUEVYLkZZMjAxOQEAAAALVQ0AAgAAAAgyLjQzODgzOQEIAAAABQAAAAExAQAAAAoxOTY5ODYwMjU0AwAAAAI3OQIAAAAFMjMzMTQEAAAAATAHAAAACTgvMzAvMjAx</t>
  </si>
  <si>
    <t>OQgAAAAJMy8zMS8yMDE5CQAAAAEwi8oL560t1wibXhUqri3XCC9DSVEuVFNFOjI4MDIuSVFfSU1QVVRfT1BFUl9MRUFTRV9JTlRfRVhQLkZZMjAxMAEAAAALVQ0AAwAAAAAA3E7W7a0t1wguIuAori3XCCdDSVEuTkFTREFRR1M6UFBDLklRX0JBU0lDX1dFSUdIVC5GWTIwMTUBAAAA1YcEAAIAAAAHMjU4LjQ0MgCaZXDorS3XCH7HvimuLdcIJkNJUS5UU0U6MjI4OC5JUV9ORVRfREVCVF9FQklUREEuRlkyMDE3AQAAAIhXDQADAAAAAk5NAQgAAAAFAAAAATEBAAAACjE4NDkwMjY5NDcDAAAAAjc5AgAAAAQ0MTkzBAAAAAEwBwAAAAk4LzMwLzIwMTkIAAAACTMvMzEvMjAxNwkAAAABMLJ7C+etLdcIomP3Ka4t1wgmQ0lRLk5ZU0U6UE9TVC5JUV9PVEhFUl9DQV9TVVBQTC5GWTIwMDgBAAAAj71mCAMAAAAAAKzAPOqtLdcIRrtnKa4t1wgkQ0lRLlRTRToyODcxLklRX0NPTU1PTl9ESVZfQ0YuRlkyMDEzAQAAAHBgDQADAAAAAABS1PXvrS3XCKM9wSiuLdcIJ0NJUS5UU0U6Mjg5Ny5JUV9UT1RBTF9SRVYuRlkyMDE0Li4uLkpQWQEAAADsVw0AAgAAAAY0MTc2MjABCAAAAAUAAAABMQEAAAAKMTY4NjYzNzY4MgMAAAACNzkCAAAAAjI4BAAAAAEwBwAAAAk4LzMwLzIwMTkIAAAACTMvMzEvMjAxNAkAAAABMAqD5uWtLdcIrQBFKq4t1wgdQ0lRLk5BU0RBUUdTOlBQQy5JUV9BRC5GWTIwMDgBAAAA1YcEAAMAAAAAAC0B</t>
  </si>
  <si>
    <t>EemtLdcIq0yrKa4t1wgjQ0lRLk5ZU0U6UE9TVC5JUV9DQVNIX0lOVkVTVC5GWTIwMDkBAAAAj71mCAIAAAAFLTM2LjcBCAAAAAUAAAABMQEAAAAKMTU3OTAyNTkwNgMAAAADMTYwAgAAAAQyMDA1BAAAAAEwBwAAAAk4LzMwLzIwMTkIAAAACTkvMzAvMjAwOQkAAAABMNQNPeqtLdcImDVfKa4t1wgnQ0lRLlRTRToyMjk2LklRX0NGT19DVVJSRU5UX0xJQUIuRlkyMDA4AQAAAKzEGxMDAAAAAAAuvtvnrS3XCD+sByquLdcIJUNJUS5UU0U6MjI5Ni5JUV9CQVNJQ19FUFNfSU5DTC5GWTIwMTYBAAAArMQbEwMAAAAAAN08DvCtLdcIYrJYKK4t1wgnQ0lRLk5BU0RBUUdTOlBQQy5JUV9CRVRBXzVZUi4yMDA4LzEyLzI3AQAAANWHBAADAAAAAAC+pmcGri3XCFQ+gyquLdcIH0NJUS5UU0U6MjI4Mi5JUV9PUEVSX0lOQy5GWTIwMDcBAAAAi1cNAAIAAAAFMTg1MjQBCAAAAAUAAAABMQEAAAAJNjU0MzI5NTU4AwAAAAI3OQIAAAACMjEEAAAAATAHAAAACTgvMzAvMjAxOQgAAAAJMy8zMS8yMDA3CQAAAAEw4a7y5a0t1wgpQoEBri3XCDJDSVEuU1pTRTozMDA0OTguSVFfT1RIRVJfTk9OX09QRVJfRVhQX1NVUFBMLkZZMjAxNgEAAAA2ylgBAgAAAAotMjUuMTE0NjgzAQgAAAAFAAAAATEBAAAACjE4ODE5MjIyNzUDAAAAAjMyAgAAAAI4NQQAAAABMAcAAAAJOC8zMC8yMDE5CAAAAAoxMi8zMS8yMDE2CQAAAAEwn+546q0t</t>
  </si>
  <si>
    <t>1wgNJXMpri3XCCVDSVEuVFNFOjIyOTYuSVFfTFRfREVCVF9SRVBBSUQuRlkyMDEwAQAAAKzEGxMDAAAAAACNz/fvrS3XCEeATiiuLdcIIkNJUS5UU0U6MjI4MS5JUV9HQUlOX0FTU0VUUy5GWTIwMTIBAAAA31cNAAIAAAADLTE4AQgAAAAFAAAAATEBAAAACjE1NTY3ODMzNjIDAAAAAjc5AgAAAAI1NgQAAAABMAcAAAAJOC8zMC8yMDE5CAAAAAkzLzMxLzIwMTIJAAAAATDXa8HtrS3XCETf1CiuLdcIIUNJUS5UU0U6MjI5Ni5JUV9DQVNIX0VRVUlWLkZZMjAwOQEAAACsxBsTAwAAAAAAvaf3760t1wj9aVYori3XCCVDSVEuVFNFOjI4NzEuSVFfRElMVVRfRVBTX0VYQ0wuRlkyMDA4AQAAAHBgDQACAAAACDYyLjA3NDg2AQgAAAAFAAAAATEBAAAACjEwNjExOTQ1MzgDAAAAAjc5AgAAAAMxNDIEAAAAATAHAAAACTgvMzAvMjAxOQgAAAAJMy8zMS8yMDA4CQAAAAEwler0760t1wiXQ5Uori3XCCNDSVEuTllTRTpQT1NULklRX0xFVkVSRURfRkNGLkZZMjAxNgEAAACPvWYIAgAAAAgyOTQuOTg3NQEIAAAABQAAAAExAQAAAAoxOTIyNzE0MDkwAwAAAAMxNjACAAAABDQ0MjIEAAAAATAHAAAACTgvMzAvMjAxOQgAAAAJOS8zMC8yMDE2CQAAAAEwwpBu6q0t1wgeD5Apri3XCCxDSVEuTllTRTpUU04uSVFfVE9UQUxfQVNTRVRTLkZZMjAxNC4uLi5MT0NBTAEAAACs6AIAAgAAAAUyMzk1NgEIAAAABQAAAAExAQAAAAox</t>
  </si>
  <si>
    <t>ODE5NzcyMDMzAwAAAAMxNjACAAAABDEwMDcEAAAAATAHAAAACTgvMzAvMjAxOQgAAAAJOS8yNy8yMDE0CQAAAAEw8MHV5K0t1wjh05Mqri3XCC5DSVEuTkFTREFRR1M6UFBDLklRX0NVUlJFTlRfUE9SVF9MRUFTRVMuRlkyMDA3AQAAANWHBAADAAAAAACGoybprS3XCN4fpimuLdcIJ0NJUS5OWVNFOlBPU1QuSVFfT1RIRVJfTFRfQVNTRVRTLkZZMjAxNQEAAACPvWYIAgAAAAQxNS44AQgAAAAFAAAAATEBAAAACjE4NjY2MzA4MTcDAAAAAzE2MAIAAAAEMTA2MAQAAAABMAcAAAAJOC8zMC8yMDE5CAAAAAk5LzMwLzIwMTUJAAAAATDYQm7qrS3XCJxRfymuLdcIIENJUS5UU0U6MjI4Mi5JUV9ESVZfU0hBUkUuRlkyMDExAQAAAItXDQACAAAAAjMyAQgAAAAFAAAAATEBAAAACjE0NjE2ODAwMTUDAAAAAjc5AgAAAAQzMDU4BAAAAAEwBwAAAAk4LzMwLzIwMTkIAAAACTMvMzEvMjAxMQkAAAABMJ7ZFfGtLdcIdFljKK4t1wgeQ0lRLk5ZU0U6UE9TVC5JUV9FQklUREEuRlkyMDEyAQAAAI+9ZggCAAAABTIxNS4zAQgAAAAFAAAAATEBAAAACjE3MDk3MTY4MzYDAAAAAzE2MAIAAAAENDA1MQQAAAABMAcAAAAJOC8zMC8yMDE5CAAAAAk5LzMwLzIwMTIJAAAAATCzgj3qrS3XCPpWdimuLdcII0NJUS5IT1NFOlZOTS5JUV9QRV9FWENMLi4yMDEzLzAzLzMxAQAAAHBCPAECAAAACTE2LjYxNzA1MwEHAAAABQAAAAExAQAA</t>
  </si>
  <si>
    <t>AAoxNTkxNjE4NzQ3AwAAAAEwAgAAAAYxMDAwMjcEAAAAATAHAAAACTMvMjkvMjAxMwgAAAAJMy8yOS8yMDEzAORmBq4t1wiCGywori3XCChDSVEuU1pTRTozMDA0OTguSVFfR0FJTl9BU1NFVFNfQ0YuRlkyMDE1AQAAADbKWAECAAAACjI5MS4xMDgyNDYBCAAAAAUAAAABMQEAAAAKMTgzNzY1MDk4NgMAAAACMzICAAAABDIwMjYEAAAAATAHAAAACTgvMzAvMjAxOQgAAAAKMTIvMzEvMjAxNQkAAAABMJ/ueOqtLdcIZo5UKa4t1wgjQ0lRLlRTRToyMjk2LklRX09USEVSX0VRVUlUWS5GWTIwMTQBAAAArMQbEwMAAAAAAOUVDvCtLdcINwWBKK4t1wgdQ0lRLk5BU0RBUUdTOlBQQy5JUV9SRS5GWTIwMTcBAAAA1YcEAAIAAAAHMTczLjk0MwEIAAAABQAAAAExAQAAAAoxOTQ1MTIzNzUwAwAAAAMxNjACAAAABDEyMjIEAAAAATAHAAAACTgvMzAvMjAxOQgAAAAKMTIvMzEvMjAxNwkAAAABMGKzcOitLdcIhcfTKa4t1wgeQ0lRLlRTRToyODAyLklRX1pfU0NPUkUuRlkyMDE1AQAAAAtVDQACAAAACDMuMTcwNTQ2AQgAAAAFAAAAATEBAAAACjE3NDUzNzg3MTQDAAAAAjc5AgAAAAYxMDAxMjMEAAAAATAHAAAACTgvMzAvMjAxOQgAAAAJMy8zMS8yMDE1CQAAAAEwi8oL560t1wjWPAUqri3XCChDSVEuVFNFOjI4OTcuSVFfREVGX1RBWF9BU1NFVFNfTFQuRlkyMDA5AQAAAOxXDQACAAAABDUyNzEBCAAAAAUAAAABMQEA</t>
  </si>
  <si>
    <t>AAAKMTM4NzE4MzM4NgMAAAACNzkCAAAABDEwMjYEAAAAATAHAAAACTgvMzAvMjAxOQgAAAAJMy8zMS8yMDA5CQAAAAEwtpma7K0t1wiEnNcori3XCCJDSVEuVFNFOjIyOTYuSVFfRUJJVF9NQVJHSU4uRlkyMDE3AQAAAKzEGxMCAAAABjIuNzA3MQEIAAAABQAAAAExAQAAAAoxODQ4NjczNDkwAwAAAAI3OQIAAAAENDA1MwQAAAABMAcAAAAJOC8zMC8yMDE5CAAAAAkzLzMxLzIwMTcJAAAAATAGDNznrS3XCANICCquLdcIJUNJUS5UU0U6MjI4OC5JUV9PVEhFUl9DTF9TVVBQTC5GWTIwMTkBAAAAiFcNAAIAAAAEMTkzNQEIAAAABQAAAAExAQAAAAoxOTcwMjEzMTE2AwAAAAI3OQIAAAAEMTA1NwQAAAABMAcAAAAJOC8zMC8yMDE5CAAAAAkzLzMxLzIwMTkJAAAAATD85eDurS3XCPZTxyiuLdcIGUNJUS5UU0U6Mjg5Ny5JUV9BUC5GWTIwMTEBAAAA7FcNAAIAAAAFNDE0MjIBCAAAAAUAAAABMQEAAAAKMTQ2MTY4MDEwMgMAAAACNzkCAAAABDEwMTgEAAAAATAHAAAACTgvMzAvMjAxOQgAAAAJMy8zMS8yMDExCQAAAAEwjTWb7K0t1whVnR0pri3XCCRDSVEuTllTRTpUU04uSVFfRUJJVERBX01BUkdJTi5GWTIwMTUBAAAArOgCAAIAAAAGNy42NTQ3AQgAAAAFAAAAATEBAAAACjE4NjU0ODgwMjQDAAAAAzE2MAIAAAAENDA0NwQAAAABMAcAAAAJOC8zMC8yMDE5CAAAAAkxMC8zLzIwMTUJAAAAATDXKgTnrS3XCIyb</t>
  </si>
  <si>
    <t>DSquLdcIJENJUS5UU0U6Mjg5Ny5JUV9TQUxFX0lOVEFOX0NGLkZZMjAxMwEAAADsVw0AAwAAAAAAcoOb7K0t1wgNNS4pri3XCCxDSVEuU1pTRTozMDA0OTguSVFfVE9UQUxfREVCVF9DQVBJVEFMLkZZMjAxOAEAAAA2ylgBAgAAAAcxNi43MDEzAQgAAAAFAAAAATEBAAAACjE5NTMxODA2ODgDAAAAAjMyAgAAAAQ0MTg2BAAAAAEwBwAAAAk4LzMwLzIwMTkIAAAACjEyLzMxLzIwMTgJAAAAATCHt5rmrS3XCE8LJSquLdcIIUNJUS5IT1NFOlZOTS5JUV9ORVRfQ0hBTkdFLkZZMjAxNgEAAABwQjwBAgAAAA4tNzAzMjU5LjUwNTI0OAEIAAAABQAAAAExAQAAAAoxODgwODE1MzU0AwAAAAMxNjQCAAAABDIwOTMEAAAAATAHAAAACTgvMzAvMjAxOQgAAAAIMS8xLzIwMTcJAAAAATCQLibprS3XCHqasimuLdcIJkNJUS5UU0U6Mjg5Ny5JUV9BU1NFVF9XUklURURPV04uRlkyMDE2AQAAAOxXDQACAAAABS0xNDUxAQgAAAAFAAAAATEBAAAACjE3OTg4OTQ4OTADAAAAAjc5AgAAAAIzMgQAAAABMAcAAAAJOC8zMC8yMDE5CAAAAAkzLzMxLzIwMTYJAAAAATChW6HsrS3XCAsZKimuLdcIJ0NJUS5UU0U6MjgwMi5JUV9EQVlTX1BBWUFCTEVfT1VULkZZMjAxNgEAAAALVQ0AAgAAAAk0OC45OTc1MTgBCAAAAAUAAAABMQEAAAAKMTc5ODg5NTAzMwMAAAACNzkCAAAABDQxODMEAAAAATAHAAAACTgvMzAvMjAxOQgAAAAJMy8z</t>
  </si>
  <si>
    <t>MS8yMDE2CQAAAAEwi8oL560t1wisMQIqri3XCCRDSVEuU1pTRTozMDA0OTguSVFfU0dBX01BUkdJTi5GWTIwMTABAAAANspYAQIAAAAGNS41NjAxAQgAAAAFAAAAATEBAAAACjE4NDY3MjY1MDgDAAAAAjMyAgAAAAQ0Mzc1BAAAAAEwBwAAAAk4LzMwLzIwMTkIAAAACjEyLzMxLzIwMTAJAAAAATC7eATnrS3XCOlCHyquLdcIIUNJUS5UU0U6MjI4Mi5JUV9FQklUREFfSU5ULkZZMjAwOQEAAACLVw0AAgAAAAkxOC44OTk0NDEBCAAAAAUAAAABMQEAAAAKMTM4MTIwNDk4OQMAAAACNzkCAAAABDQxOTAEAAAAATAHAAAACTgvMzAvMjAxOQgAAAAJMy8zMS8yMDA5CQAAAAEwTT7m560t1wgwQucpri3XCCJDSVEuVFNFOjI4OTcuSVFfR0FJTl9JTlZFU1QuRlkyMDE0AQAAAOxXDQACAAAABDEwMjIBCAAAAAUAAAABMQEAAAAKMTY4NjYzNzY4MgMAAAACNzkCAAAAAjYyBAAAAAEwBwAAAAk4LzMwLzIwMTkIAAAACTMvMzEvMjAxNAkAAAABMHKDm+ytLdcI7i0UKa4t1wgqQ0lRLlRTRToyMjk2LklRX1RFVl9FQklUREEuMjAwMC4yMDE1LzAzLzMxAQAAAKzEGxMDAAAAAAB16lUHri3XCBvkPyiuLdcIHUNJUS5UU0U6MjgwMi5JUV9HQV9FWFAuRlkyMDEyAQAAAAtVDQADAAAAAADInNbtrS3XCHknySiuLdcIF0NJUS4uSVFfUFJPVl9CQURfREVCVFMuBQAAAAEAAAAIAAAAFChJbnZhbGlkIElkZW50aWZpZXIpD9lXD64t</t>
  </si>
  <si>
    <t>1wgP2VcPri3XCClDSVEuU1pTRTozMDA0OTguSVFfTkVUX0RFQlRfSVNTVUVELkZZMjAxNQEAAAA2ylgBAgAAAAwtMjE3NC40NzEyMjcBCAAAAAUAAAABMQEAAAAKMTgzNzY1MDk4NgMAAAACMzICAAAABDIwMDMEAAAAATAHAAAACTgvMzAvMjAxOQgAAAAKMTIvMzEvMjAxNQkAAAABMJ/ueOqtLdcI4n1hKa4t1wgQQ0lRLi5JUV9QRU5TSU9OLgUAAAABAAAACAAAABQoSW52YWxpZCBJZGVudGlmaWVyKWwFdw+uLdcIbAV3D64t1wgjQ0lRLlNaU0U6MzAwNDk4LklRX1NHQV9TVVBQTC5GWTIwMTMBAAAANspYAQIAAAALMTg2Mi40ODYwODUBCAAAAAUAAAABMQEAAAAKMTc2NjQwODQwNwMAAAACMzICAAAAAzEwMgQAAAABMAcAAAAJOC8zMC8yMDE5CAAAAAoxMi8zMS8yMDEzCQAAAAEwpLVn660t1wimpFMpri3XCClDSVEuU1pTRTozMDA0OTguSVFfTFRfREVCVF9DQVBJVEFMLkZZMjAxMAEAAAA2ylgBAgAAAAY0LjY3NzEBCAAAAAUAAAABMQEAAAAKMTg0NjcyNjUwOAMAAAACMzICAAAABDQxODcEAAAAATAHAAAACTgvMzAvMjAxOQgAAAAKMTIvMzEvMjAxMAkAAAABMLt4BOetLdcIeZYkKq4t1wggQ0lRLkhPU0U6Vk5NLklRX0ZVTExfVElNRS5GWTIwMTgBAAAAcEI8AQMAAAAAAHp8JumtLdcI0LCqKa4t1wgmQ0lRLlRTRToyMjgxLklRX05FVF9ERUJUX0VCSVREQS5GWTIwMTEBAAAA31cNAAIAAAAIMS4wOTAw</t>
  </si>
  <si>
    <t>NzEBCAAAAAUAAAABMQEAAAAKMTQ2NTIwNzU4MQMAAAACNzkCAAAABDQxOTMEAAAAATAHAAAACTgvMzAvMjAxOQgAAAAJMy8zMS8yMDExCQAAAAEwa/EL560t1whwyBkqri3XCCJDSVEuVFNFOjIyODEuSVFfREFfU1VQUExfQ0YuRlkyMDE4AQAAAN9XDQACAAAABDg1NzgBCAAAAAUAAAABMQEAAAAKMTg5NTAwMjMxOQMAAAACNzkCAAAABDIxNzEEAAAAATAHAAAACTgvMzAvMjAxOQgAAAAJMy8zMS8yMDE4CQAAAAEwH3C57K0t1wiuANcori3XCCNDSVEuU1pTRTozMDA0OTguSVFfVE9UQUxfUkVWLkZZMjAxMAEAAAA2ylgBAgAAAAwyMTgyMy4wNzE0OTEBCAAAAAUAAAABMQEAAAAKMTg0NjcyNjUwOAMAAAACMzICAAAAAjI4BAAAAAEwBwAAAAk4LzMwLzIwMTkIAAAACjEyLzMxLzIwMTAJAAAAATDkGWfrrS3XCLBLVymuLdcIIkNJUS5UU0U6Mjg3MS5JUV9HQUlOX0FTU0VUUy5GWTIwMDgBAAAAcGANAAIAAAADNDQ2AQgAAAAFAAAAATEBAAAACjEwNjExOTQ1MzgDAAAAAjc5AgAAAAI1NgQAAAABMAcAAAAJOC8zMC8yMDE5CAAAAAkzLzMxLzIwMDgJAAAAATDLig7wrS3XCGQytyiuLdcIKUNJUS5UU0U6MjgwMi5JUV9DT01NT05fUFJFRl9ESVZfQ0YuRlkyMDA4AQAAAAtVDQADAAAAAAA42tXtrS3XCG8LtyiuLdcIJ0NJUS5UU0U6MjI4OC5JUV9DRk9fQ1VSUkVOVF9MSUFCLkZZMjAxMwEAAACIVw0AAgAAAAgw</t>
  </si>
  <si>
    <t>LjE5MDkwMQEIAAAABQAAAAExAQAAAAoxNjI2MjMxOTU0AwAAAAI3OQIAAAAENDE4NQQAAAABMAcAAAAJOC8zMC8yMDE5CAAAAAkzLzMxLzIwMTMJAAAAATCiVQvnrS3XCISQCiquLdcII0NJUS5UU0U6Mjg5Ny5JUV9JTlRFUkVTVF9FWFAuRlkyMDEzAQAAAOxXDQACAAAABC0yMTMBCAAAAAUAAAABMQEAAAAKMTYyNTQ1NzU5MgMAAAACNzkCAAAAAjgyBAAAAAEwBwAAAAk4LzMwLzIwMTkIAAAACTMvMzEvMjAxMwkAAAABMH9cm+ytLdcILDkeKa4t1wgkQ0lRLk5ZU0U6UE9TVC5JUV9PVEhFUl9FUVVJVFkuRlkyMDE3AQAAAI+9ZggCAAAAAy00MAEIAAAABQAAAAExAQAAAAoxOTIyNzEzNDYzAwAAAAMxNjACAAAABDEwMjgEAAAAATAHAAAACTgvMzAvMjAxOQgAAAAJOS8zMC8yMDE3CQAAAAEwxrdu6q0t1wjQA3gpri3XCBxDSVEuVFNFOjI4OTcuSVFfTklfQ0YuRlkyMDE5AQAAAOxXDQACAAAABTMxMTY2AQgAAAAFAAAAATEBAAAACjE5Njk5NDk5OTIDAAAAAjc5AgAAAAQyMTUwBAAAAAEwBwAAAAk4LzMwLzIwMTkIAAAACTMvMzEvMjAxOQkAAAABMImpoeytLdcIi+URKa4t1wgjQ0lRLkhPU0U6Vk5NLklRX0JFVEFfMllSLjIwMDkvMTIvMzEBAAAAcEI8AQIAAAARMC4zNDI5MTc4OTk4NzYxMTgAZs5nBq4t1wiIe4Iqri3XCBxDSVEuU1pTRTozMDA0OTguSVFfR1cuRlkyMDEyAQAAADbKWAEDAAAAAACjjmfr</t>
  </si>
  <si>
    <t>rS3XCEcDXCmuLdcIH0NJUS5UU0U6MjI4Mi5JUV9PUEVSX0lOQy5GWTIwMTYBAAAAi1cNAAIAAAAFNDYzNDABCAAAAAUAAAABMQEAAAAKMTc5ODg5NDk2OAMAAAACNzkCAAAAAjIxBAAAAAEwBwAAAAk4LzMwLzIwMTkIAAAACTMvMzEvMjAxNgkAAAABMPdDCvGtLdcIeAPGAq4t1wghQ0lRLk5ZU0U6UE9TVC5JUV9DSEFOR0VfQVAuRlkyMDE2AQAAAI+9ZggCAAAABDE4LjgBCAAAAAUAAAABMQEAAAAKMTkyMjcxNDA5MAMAAAADMTYwAgAAAAQyMDE3BAAAAAEwBwAAAAk4LzMwLzIwMTkIAAAACTkvMzAvMjAxNgkAAAABMMKQbuqtLdcIv9x3Ka4t1wgeQ0lRLlRTRToyMjgxLklRX1pfU0NPUkUuRlkyMDEyAQAAAN9XDQACAAAACDMuMzA2NTE5AQgAAAAFAAAAATEBAAAACjE1NTY3ODMzNjIDAAAAAjc5AgAAAAYxMDAxMjMEAAAAATAHAAAACTgvMzAvMjAxOQgAAAAJMy8zMS8yMDEyCQAAAAEwa/EL560t1wiENw4qri3XCCZDSVEuTllTRTpQT1NULklRX1BSRUZfRElWX09USEVSLkZZMjAxMAEAAACPvWYIAwAAAAAA1A096q0t1whslHUpri3XCBxDSVEuU1pTRTozMDA0OTguSVFfRlguRlkyMDEzAQAAADbKWAECAAAACS0zLjg2MTE0NQEIAAAABQAAAAExAQAAAAoxNzY2NDA4NDA3AwAAAAIzMgIAAAAEMjE0NAQAAAABMAcAAAAJOC8zMC8yMDE5CAAAAAoxMi8zMS8yMDEzCQAAAAEwpLVn660t1wiU8lMpri3XCCND</t>
  </si>
  <si>
    <t>SVEuVFNFOjIyODguSVFfT1RIRVJfRVFVSVRZLkZZMjAxOQEAAACIVw0AAgAAAAQ0NDk2AQgAAAAFAAAAATEBAAAACjE5NzAyMTMxMTYDAAAAAjc5AgAAAAQxMDI4BAAAAAEwBwAAAAk4LzMwLzIwMTkIAAAACTMvMzEvMjAxOQkAAAABMPzl4O6tLdcIOYulKK4t1wglQ0lRLk5ZU0U6VFNOLklRX0JBU0lDX0VQU19FWENMLkZZMjAxMwEAAACs6AIAAgAAAAcyLjQwOTA5AQgAAAAFAAAAATEBAAAACjE3NjYyMTYxOTgDAAAAAzE2MAIAAAAEMzA2NAQAAAABMAcAAAAJOC8zMC8yMDE5CAAAAAk5LzI4LzIwMTMJAAAAATDPzn/rrS3XCB/RSimuLdcIJkNJUS5OWVNFOlRTTi5JUV9DQVNIX0FDUVVJUkVfQ0YuRlkyMDExAQAAAKzoAgADAAAAAADep3/rrS3XCIgvPimuLdcIIENJUS5UU0U6MjgwMi5JUV9PVEhFUl9SRVYuRlkyMDA5AQAAAAtVDQADAAAAAAAyAdbtrS3XCMQWyCiuLdcIMkNJUS5TWlNFOjMwMDQ5OC5JUV9JTVBVVF9PUEVSX0xFQVNFX0lOVF9FWFAuRlkyMDEyAQAAADbKWAEDAAAAAACjjmfrrS3XCGMfYCmuLdcIKUNJUS5OQVNEQVFHUzpQUEMuSVFfR1dfSU5UQU5fQU1PUlQuRlkyMDE3AQAAANWHBAADAAAAAABis3DorS3XCG2g0ymuLdcIJUNJUS5UU0U6MjI5Ni5JUV9CQVNJQ19FUFNfRVhDTC5GWTIwMTgBAAAArMQbEwIAAAAJNTMuMjIwNzU5AQgAAAAFAAAAATEBAAAACjE4OTUwMDIwMjIDAAAA</t>
  </si>
  <si>
    <t>Ajc5AgAAAAQzMDY0BAAAAAEwBwAAAAk4LzMwLzIwMTkIAAAACTMvMzEvMjAxOAkAAAABMMxjDvCtLdcI2mOCKK4t1wglQ0lRLlRTRToyODk3LklRX0NBUElUQUxfTEVBU0VTLkZZMjAxMAEAAADsVw0AAgAAAAMxNTIBCAAAAAUAAAABMQEAAAAKMTM4NzE4Mzg1NwMAAAACNzkCAAAABDExODMEAAAAATAHAAAACTgvMzAvMjAxOQgAAAAJMy8zMS8yMDEwCQAAAAEwkw6b7K0t1wh0jQ4pri3XCBlDSVEuVFNFOjIyODguSVFfRlguRlkyMDExAQAAAIhXDQACAAAAAi02AQgAAAAFAAAAATEBAAAACjE0NjUyMDczMzgDAAAAAjc5AgAAAAQyMTQ0BAAAAAEwBwAAAAk4LzMwLzIwMTkIAAAACTMvMzEvMjAxMQkAAAABMGEg+u6tLdcINye0KK4t1wgfQ0lRLlRTRToyMjgyLklRX1RPVEFMX0NBLkZZMjAxMAEAAACLVw0AAgAAAAYzMTkzMjkBCAAAAAUAAAABMQEAAAAKMTM4MTIwNDk5NAMAAAACNzkCAAAABDEwMDgEAAAAATAHAAAACTgvMzAvMjAxOQgAAAAJMy8zMS8yMDEwCQAAAAEwntkV8a0t1whldXUtri3XCCxDSVEuVFNFOjI4OTcuSVFfTkVUX0RFQlRfRUJJVERBX0NBUEVYLkZZMjAxNgEAAADsVw0AAwAAAAJOTQEIAAAABQAAAAExAQAAAAoxNzk4ODk0ODkwAwAAAAI3OQIAAAAFMjMzMTQEAAAAATAHAAAACTgvMzAvMjAxOQgAAAAJMy8zMS8yMDE2CQAAAAEw6twD560t1wgcSA8qri3XCCJDSVEuTllTRTpQT1NU</t>
  </si>
  <si>
    <t>LklRX1RPVEFMX0RFQlQuRlkyMDExAQAAAI+9ZggCAAAABTc4NC41AQgAAAAFAAAAATEBAAAACjE2NDgwNDI4MDgDAAAAAzE2MAIAAAAENDE3MwQAAAABMAcAAAAJOC8zMC8yMDE5CAAAAAk5LzMwLzIwMTEJAAAAATC9Wz3qrS3XCN8DhimuLdcIHUNJUS5UU0U6MjI4MS5JUV9DT01NT04uRlkyMDA5AQAAAN9XDQACAAAABDMzNjMBCAAAAAUAAAABMQEAAAAKMTM4ODc0MjgwNgMAAAACNzkCAAAABDExMDMEAAAAATAHAAAACTgvMzAvMjAxOQgAAAAJMy8zMS8yMDA5CQAAAAEwz0TB7a0t1wiTSvwori3XCB1DSVEuTkFTREFRR1M6UFBDLklRX1JFLkZZMjAwOAEAAADVhwQAAwAAAAAALQER6a0t1wj+baYpri3XCB5DSVEuVFNFOjIyOTYuSVFfU1RfREVCVC5GWTIwMDgBAAAArMQbEwMAAAAAAL2n9++tLdcICC1eKK4t1wgvQ0lRLk5BU0RBUUdTOlBQQy5JUV9NSU5PUklUWV9JTlRFUkVTVF9JUy5GWTIwMTEBAAAA1YcEAAIAAAAGLTEuMDgyAQgAAAAFAAAAATEBAAAACjE2NTkzODcyMDMDAAAAAzE2MAIAAAACODMEAAAAATAHAAAACTgvMzAvMjAxOQgAAAAKMTIvMjUvMjAxMQkAAAABMBVPEemtLdcIJm60Ka4t1wglQ0lRLkhPU0U6Vk5NLklRX0JBU0lDX0VQU19JTkNMLkZZMjAxMgEAAABwQjwBAgAAAAszMzY2LjUwMjc5NgEIAAAABQAAAAExAQAAAAoxNjYyMTI0MTM2AwAAAAMxNjQCAAAAATkEAAAAATAHAAAA</t>
  </si>
  <si>
    <t>CTgvMzAvMjAxOQgAAAAKMTIvMzEvMjAxMgkAAAABMMyDgumtLdcIDG6fKa4t1wgoQ0lRLlRTRToyMjk2LklRX1RPVEFMX0xJQUJfRVFVSVRZLkZZMjAwOQEAAACsxBsTAwAAAAAAvaf3760t1wheOG8ori3XCCpDSVEuVFNFOjI4OTcuSVFfVEVWX0VCSVREQS4yMDAwLjIwMDYvMDMvMzEBAAAA7FcNAAIAAAAJMTAuMTYyNjQ2AQcAAAAFAAAAATEBAAAACTYyMjczNTY3MgMAAAABMAIAAAAGMTAwMDMwBAAAAAEwBwAAAAkzLzMxLzIwMDYIAAAACTMvMzEvMjAwNphHVQauLdcIJ6E7KK4t1wghQ0lRLlRTRToyODcxLklRX09USEVSX09QRVIuRlkyMDEzAQAAAHBgDQADAAAAAABdrfXvrS3XCPa3uCiuLdcII0NJUS5OWVNFOlRTTi5JUV9QRV9FWENMLi4yMDEyLzAzLzMxAQAAAKzoAgACAAAACTExLjg4ODQyOAEHAAAABQAAAAExAQAAAAoxNDkyNDQyNjU1AwAAAAEwAgAAAAYxMDAwMjcEAAAAATAHAAAACTMvMzAvMjAxMggAAAAJMy8zMC8yMDEy+wpnBq4t1wi+4yoori3XCCRDSVEuVFNFOjI4MDIuSVFfQ09NTU9OX0RJVl9DRi5GWTIwMDkBAAAAC1UNAAIAAAAGLTExMTcyAQgAAAAFAAAAATEBAAAACjEzODI3NjM0MjMDAAAAAjc5AgAAAAQyMDc0BAAAAAEwBwAAAAk4LzMwLzIwMTkIAAAACTMvMzEvMjAwOQkAAAABMDAo1u2tLdcIburXKK4t1wgnQ0lRLlNaU0U6MzAwNDk4LklRX09USEVSX0xJQUJfTFQuRlky</t>
  </si>
  <si>
    <t>MDA5AQAAADbKWAECAAAACTYyLjAwMjM3OAEIAAAABQAAAAExAQAAAAoxODQ2NzI2NjUzAwAAAAIzMgIAAAAEMTA2MgQAAAABMAcAAAAJOC8zMC8yMDE5CAAAAAoxMi8zMS8yMDA5CQAAAAEw5Bln660t1wj+bFIpri3XCCFDSVEuVFNFOjI4MDIuSVFfTkVUX0NIQU5HRS5GWTIwMTgBAAAAC1UNAAIAAAAEMTg2NQEIAAAABQAAAAExAQAAAAoxODk0ODMyMjUzAwAAAAI3OQIAAAAEMjA5MwQAAAABMAcAAAAJOC8zMC8yMDE5CAAAAAkzLzMxLzIwMTgJAAAAATD8k/ftrS3XCLgy0yiuLdcIJkNJUS5UU0U6MjI5Ni5JUV9BU1NFVF9XUklURURPV04uRlkyMDE0AQAAAKzEGxMDAAAAAAAS7g3wrS3XCEwnYCiuLdcIG0NJUS5UU0U6MjgwMi5JUV9MQU5ELkZZMjAxNAEAAAALVQ0AAwAAAAAALdH27a0t1wjMEgIpri3XCCNDSVEuTllTRTpUU04uSVFfR1JPU1NfTUFSR0lOLkZZMjAxMgEAAACs6AIAAgAAAAY2LjYyNTMBCAAAAAUAAAABMQEAAAAKMTcwNzI5NTM5MAMAAAADMTYwAgAAAAQ0MDc0BAAAAAEwBwAAAAk4LzMwLzIwMTkIAAAACTkvMjkvMjAxMgkAAAABMNcqBOetLdcIPAsXKq4t1wglQ0lRLlRTRToyODcxLklRX0NBUElUQUxfTEVBU0VTLkZZMjAxNgEAAABwYA0AAgAAAAUxNTU4MAEIAAAABQAAAAExAQAAAAoxNzk3NjM2OTk4AwAAAAI3OQIAAAAEMTE4MwQAAAABMAcAAAAJOC8zMC8yMDE5CAAAAAkzLzMx</t>
  </si>
  <si>
    <t>LzIwMTYJAAAAATAROxXvrS3XCKDvuSiuLdcIH0NJUS5IT1NFOlZOTS5JUV9UUkVBU1VSWS5GWTIwMTgBAAAAcEI8AQIAAAAMLTEwNDg1LjcwNzM2AQgAAAAFAAAAATEBAAAACjE5NTEwMDcwMDMDAAAAAzE2NAIAAAAEMTI0OAQAAAABMAcAAAAJOC8zMC8yMDE5CAAAAAoxMi8zMS8yMDE4CQAAAAEwenwm6a0t1whgj6Epri3XCBxDSVEuU1pTRTozMDA0OTguSVFfQUUuRlkyMDEzAQAAADbKWAECAAAACjc5Ny4zNzIyNTYBCAAAAAUAAAABMQEAAAAKMTc2NjQwODQwNwMAAAACMzICAAAABDEwMTYEAAAAATAHAAAACTgvMzAvMjAxOQgAAAAKMTIvMzEvMjAxMwkAAAABMKS1Z+utLdcIHpRgKa4t1wgjQ0lRLlRTRToyMjgyLklRX1RPVEFMX0VRVUlUWS5GWTIwMTEBAAAAi1cNAAIAAAAGMjgzMjA0AQgAAAAFAAAAATEBAAAACjE0NjE2ODAwMTUDAAAAAjc5AgAAAAQxMjc1BAAAAAEwBwAAAAk4LzMwLzIwMTkIAAAACTMvMzEvMjAxMQkAAAABMJ7ZFfGtLdcIb5eGKq4t1wgsQ0lRLk5BU0RBUUdTOlBQQy5JUV9GSVhFRF9BU1NFVF9UVVJOUy5GWTIwMTcBAAAA1YcEAAIAAAAINS40ODEwMzkBCAAAAAUAAAABMQEAAAAKMTk0NTEyMzc1MAMAAAADMTYwAgAAAAQ0MDY2BAAAAAEwBwAAAAk4LzMwLzIwMTkIAAAACjEyLzMxLzIwMTcJAAAAATAKg+blrS3XCEjDPiquLdcIIkNJUS5UU0U6Mjg3MS5JUV9BU1NFVF9UVVJO</t>
  </si>
  <si>
    <t>Uy5GWTIwMTIBAAAAcGANAAIAAAAIMS41ODIwOTYBCAAAAAUAAAABMQEAAAAKMTU1NDMzNzMxMAMAAAACNzkCAAAABDQxNzcEAAAAATAHAAAACTgvMzAvMjAxOQgAAAAJMy8zMS8yMDEyCQAAAAEw61nc560t1whPtwMqri3XCB9DSVEuSE9TRTpWTk0uSVFfVE9UQUxfQ0wuRlkyMDA5AQAAAHBCPAECAAAADjE3MzQ4NzAuOTY0ODIyAQgAAAAFAAAAATEBAAAACjE0NDEzMjQ2NTQDAAAAAzE2NAIAAAAEMTAwOQQAAAABMAcAAAAJOC8zMC8yMDE5CAAAAAoxMi8zMS8yMDA5CQAAAAEwA+mB6a0t1whCTIEpri3XCCxDSVEuTkFTREFRR1M6UFBDLklRX0NVUlJFTlRfUE9SVF9ERUJULkZZMjAwNwEAAADVhwQAAgAAAAUyLjg3MgEIAAAABQAAAAExAQAAAAoxMzkwNzg2Mzg3AwAAAAMxNjACAAAABDEyOTcEAAAAATAHAAAACTgvMzAvMjAxOQgAAAAJOS8yOS8yMDA3CQAAAAEwhqMm6a0t1wjH/qopri3XCDNDSVEuVFNFOjIyODIuSVFfQ0hBTkdFX09USEVSX05FVF9PUEVSX0FTU0VUUy5GWTIwMTcBAAAAi1cNAAIAAAAFLTIzOTUBCAAAAAUAAAABMQEAAAAKMTg0OTAyNjkwMwMAAAACNzkCAAAABDIwNDUEAAAAATAHAAAACTgvMzAvMjAxOQgAAAAJMy8zMS8yMDE3CQAAAAEwcWoK8a0t1whcOHYori3XCCJDSVEuVFNFOjI4OTcuSVFfUVVJQ0tfUkFUSU8uRlkyMDE3AQAAAOxXDQACAAAACDEuMDA4MzMyAQgAAAAFAAAA</t>
  </si>
  <si>
    <t>ATEBAAAACjE4NDg2NzM0MjkDAAAAAjc5AgAAAAQ0MTIxBAAAAAEwBwAAAAk4LzMwLzIwMTkIAAAACTMvMzEvMjAxNwkAAAABMOrcA+etLdcISuQdKq4t1wgbQ0lRLjAuSVFfTkVUX0RFQlRfSVNTVUVELkZZBQAAAAAAAAAIAAAAFShJbnZhbGlkIFRpbWUgUGVyaW9kKX8+cOitLdcIa3TxKa4t1wgjQ0lRLlRTRToyMjg4LklRX0VCSVRBX01BUkdJTi5GWTIwMTcBAAAAiFcNAAIAAAAGMi4wMjY3AQgAAAAFAAAAATEBAAAACjE4NDkwMjY5NDcDAAAAAjc5AgAAAAQ0NDE5BAAAAAEwBwAAAAk4LzMwLzIwMTkIAAAACTMvMzEvMjAxNwkAAAABMLJ7C+etLdcI20f6Ka4t1wgkQ0lRLkhPU0U6Vk5NLklRX0NVUlJFTlRfUkFUSU8uRlkyMDE0AQAAAHBCPAECAAAACDIuODM0NjIyAQgAAAAFAAAAATEBAAAACjE3Nzk2MDA2MTcDAAAAAzE2NAIAAAAENDAzMAQAAAABMAcAAAAJOC8zMC8yMDE5CAAAAAgxLzEvMjAxNQkAAAABMIlSm+atLdcIhNk9Kq4t1wgmQ0lRLlRTRToyODcxLklRX0NBU0hfQUNRVUlSRV9DRi5GWTIwMTkBAAAAcGANAAIAAAAFLTE1MjcBCAAAAAUAAAABMQEAAAAKMTk2OTYwMTE2OAMAAAACNzkCAAAABDIwNTcEAAAAATAHAAAACTgvMzAvMjAxOQgAAAAJMy8zMS8yMDE5CQAAAAEwwtcV760t1wia9IYori3XCDFDSVEuU1pTRTozMDA0OTguSVFfTUlOT1JJVFlfSU5URVJFU1RfVE9UQUwuRlkyMDA3</t>
  </si>
  <si>
    <t>AQAAADbKWAEDAAAAAADfsJjrrS3XCBKqPCmuLdcIGUNJUS5IT1NFOlZOTS5JUV9OSS5GWTIwMTYBAAAAcEI8AQIAAAAOOTM1MDMyOS4xMzAzODMBCAAAAAUAAAABMQEAAAAKMTg4MDgxNTM1NAMAAAADMTY0AgAAAAIxNQQAAAABMAcAAAAJOC8zMC8yMDE5CAAAAAgxLzEvMjAxNwkAAAABMJwHJumtLdcI9u2pKa4t1wgYQ0lRLi5JUV9ERUZfVEFYX0xJQUJfTFQuBQAAAAEAAAAIAAAAFChJbnZhbGlkIElkZW50aWZpZXIpD9lXD64t1wgP2VcPri3XCB9DSVEuVFNFOjI4OTcuSVFfQVJfVFVSTlMuRlkyMDEzAQAAAOxXDQACAAAACDguMjMwMjQ5AQgAAAAFAAAAATEBAAAACjE2MjU0NTc1OTIDAAAAAjc5AgAAAAQ0MDAxBAAAAAEwBwAAAAk4LzMwLzIwMTkIAAAACTMvMzEvMjAxMwkAAAABMPO1A+etLdcINj0TKq4t1wgbQ0lRLlRTRToyMjg4LklRX0FQSUMuRlkyMDE0AQAAAIhXDQACAAAABTIxNjg1AQgAAAAFAAAAATEBAAAACjE2ODczNDMxMDcDAAAAAjc5AgAAAAQxMDg0BAAAAAEwBwAAAAk4LzMwLzIwMTkIAAAACTMvMzEvMjAxNAkAAAABMHtJ4O6tLdcIWmSsKK4t1wgoQ0lRLlRTRToyMjg4LklRX1RPVEFMX0RFQlRfRUJJVERBLkZZMjAwOAEAAACIVw0AAgAAAAgyLjYyMTU0NAEIAAAABQAAAAExAQAAAAoxMDY2MDY0MTU5AwAAAAI3OQIAAAAENDE5MgQAAAABMAcAAAAJOC8zMC8yMDE5CAAAAAkzLzMx</t>
  </si>
  <si>
    <t>LzIwMDgJAAAAATAVqNznrS3XCG3N+ymuLdcIGUNJUS5UU0U6MjI4OC5JUV9OSS5GWTIwMTIBAAAAiFcNAAIAAAAEMzkzMwEIAAAABQAAAAExAQAAAAoxNTU2NjQ4NTE2AwAAAAI3OQIAAAACMTUEAAAAATAHAAAACTgvMzAvMjAxOQgAAAAJMy8zMS8yMDEyCQAAAAEwYSD67q0t1whXVG0qri3XCCZDSVEuSE9TRTpWTk0uSVFfTkVUX0RFQlRfRUJJVERBLkZZMjAxMwEAAABwQjwBAwAAAAJOTQEIAAAABQAAAAExAQAAAAoxNzIxOTk2OTE4AwAAAAMxNjQCAAAABDQxOTMEAAAAATAHAAAACTgvMzAvMjAxOQgAAAAKMTIvMzEvMjAxMwkAAAABMGYsm+atLdcIZbIvKq4t1wghQ0lRLk5ZU0U6UE9TVC5JUV9DSEFOR0VfQVAuRlkyMDA5AQAAAI+9ZggCAAAABDIwLjMBCAAAAAUAAAABMQEAAAAKMTU3OTAyNTkwNgMAAAADMTYwAgAAAAQyMDE3BAAAAAEwBwAAAAk4LzMwLzIwMTkIAAAACTkvMzAvMjAwOQkAAAABMNQNPeqtLdcI2kCFKa4t1wgbQ0lRLk5ZU0U6UE9TVC5JUV9FQlQuRlkyMDEwAQAAAI+9ZggCAAAABTE0MS41AQgAAAAFAAAAATEBAAAACjE1ODA2NTMxODADAAAAAzE2MAIAAAADMTM5BAAAAAEwBwAAAAk4LzMwLzIwMTkIAAAACTkvMzAvMjAxMAkAAAABMNQNPeqtLdcI/FZoKa4t1wgsQ0lRLlRTRToyMjg4LklRX05FVF9ERUJUX0VCSVREQV9DQVBFWC5GWTIwMTYBAAAAiFcNAAMAAAACTk0BCAAAAAUA</t>
  </si>
  <si>
    <t>AAABMQEAAAAKMTc5OTI0MzM3OQMAAAACNzkCAAAABTIzMzE0BAAAAAEwBwAAAAk4LzMwLzIwMTkIAAAACTMvMzEvMjAxNgkAAAABMLJ7C+etLdcIqzz3Ka4t1wgrQ0lRLk5ZU0U6VFNOLklRX1JFVFVSTl9DT01NT05fRVFVSVRZLkZZMjAxNAEAAACs6AIAAgAAAAcxMS40NTA1AQgAAAAFAAAAATEBAAAACjE4MTk3NzIwMzMDAAAAAzE2MAIAAAAFMzMzMjAEAAAAATAHAAAACTgvMzAvMjAxOQgAAAAJOS8yNy8yMDE0CQAAAAEw1yoE560t1wgJ2RMqri3XCChDSVEuVFNFOjI4OTcuSVFfVE9UQUxfTElBQl9FUVVJVFkuRlkyMDEwAQAAAOxXDQACAAAABjQwODQxMAEIAAAABQAAAAExAQAAAAoxMzg3MTgzODU3AwAAAAI3OQIAAAAEMTAxMwQAAAABMAcAAAAJOC8zMC8yMDE5CAAAAAkzLzMxLzIwMTAJAAAAATCTDpvsrS3XCG5PHSmuLdcIIENJUS5OWVNFOlRTTi5JUV9CVUlMRElOR1MuRlkyMDEzAQAAAKzoAgACAAAABDI5NDUBCAAAAAUAAAABMQEAAAAKMTc2NjIxNjE5OAMAAAADMTYwAgAAAAQzMDIzBAAAAAEwBwAAAAk4LzMwLzIwMTkIAAAACTkvMjgvMjAxMwkAAAABMM/Of+utLdcIq54yKa4t1wgoQ0lRLlRTRToyMjg4LklRX1RPVEFMX0RFQlRfUkVQQUlELkZZMjAxMgEAAACIVw0AAgAAAAUtODA5NAEIAAAABQAAAAExAQAAAAoxNTU2NjQ4NTE2AwAAAAI3OQIAAAAEMjE2NgQAAAABMAcAAAAJOC8zMC8y</t>
  </si>
  <si>
    <t>MDE5CAAAAAkzLzMxLzIwMTIJAAAAATBLR/rurS3XCCShiCiuLdcIJkNJUS5TWlNFOjMwMDQ5OC5JUV9HUk9TU19NQVJHSU4uRlkyMDA3AQAAADbKWAEDAAAAAADDUQTnrS3XCAdZLCquLdcII0NJUS5UU0U6MjgwMi5JUV9HUk9TU19NQVJHSU4uRlkyMDE3AQAAAAtVDQACAAAABzM1LjQ2NzMBCAAAAAUAAAABMQEAAAAKMTg0ODY3MzQ0OQMAAAACNzkCAAAABDQwNzQEAAAAATAHAAAACTgvMzAvMjAxOQgAAAAJMy8zMS8yMDE3CQAAAAEwi8oL560t1wiELBkqri3XCCZDSVEuVFNFOjI4NzEuSVFfRklMSU5HX0NVUlJFTkNZLkZZMjAxOQEAAABwYA0AAwAAAANKUFkAwtcV760t1wgOX8Mori3XCBpDSVEuMC5JUV9ESUxVVF9FUFNfRVhDTC5GWQUAAAAAAAAACAAAABUoSW52YWxpZCBUaW1lIFBlcmlvZCmOF3DorS3XCHXY8CmuLdcIKkNJUS5UU0U6MjI4OC5JUV9DVVJSRU5UX1BPUlRfTEVBU0VTLkZZMjAxNAEAAACIVw0AAgAAAAM3NzgBCAAAAAUAAAABMQEAAAAKMTY4NzM0MzEwNwMAAAACNzkCAAAABDEwOTAEAAAAATAHAAAACTgvMzAvMjAxOQgAAAAJMy8zMS8yMDE0CQAAAAEwe0ng7q0t1wh4gMUori3XCBlDSVEuSE9TRTpWTk0uSVFfR1cuRlkyMDEzAQAAAHBCPAECAAAADTE3NDQ2My45MTkxODIBCAAAAAUAAAABMQEAAAAKMTcyMTk5NjkxOAMAAAADMTY0AgAAAAQxMTcxBAAAAAEwBwAAAAk4LzMwLzIw</t>
  </si>
  <si>
    <t>MTkIAAAACjEyLzMxLzIwMTMJAAAAATD0q4LprS3XCKj+oymuLdcIJ0NJUS5OWVNFOlBPU1QuSVFfQVNTRVRfV1JJVEVET1dOLkZZMjAxMAEAAACPvWYIAwAAAAAA1A096q0t1whslHUpri3XCCNDSVEuVFNFOjI4OTcuSVFfQkVUQV81WVIuMjAxMy8wMy8zMQEAAADsVw0AAgAAABAwLjIyMzY3NjAzNTkzMzgxAJGAZwauLdcI4Zx9Kq4t1wgfQ0lRLkhPU0U6Vk5NLklRX0JWX1NIQVJFLkZZMjAxOAEAAABwQjwBAgAAAAwxNDgwNC43MzM2OTYBCAAAAAUAAAABMQEAAAAKMTk1MTAwNzAwMwMAAAADMTY0AgAAAAQ0MDIwBAAAAAEwBwAAAAk4LzMwLzIwMTkIAAAACjEyLzMxLzIwMTgJAAAAATB6fCbprS3XCNCwqimuLdcIKENJUS5UU0U6MjgwMi5JUV9UT1RBTF9ERUJUX0lTU1VFRC5GWTIwMTMBAAAAC1UNAAIAAAADMTE1AQgAAAAFAAAAATEBAAAACjE2MjU0NTc3MTgDAAAAAjc5AgAAAAQyMTYxBAAAAAEwBwAAAAk4LzMwLzIwMTkIAAAACTMvMzEvMjAxMwkAAAABMMER1+2tLdcIgd/pKK4t1wgjQ0lRLk5BU0RBUUdTOlBQQy5JUV9UT1RBTF9DQS5GWTIwMTMBAAAA1YcEAAIAAAAIMTkyOC45ODIBCAAAAAUAAAABMQEAAAAKMTc3NTkzNzExMAMAAAADMTYwAgAAAAQxMDA4BAAAAAEwBwAAAAk4LzMwLzIwMTkIAAAACjEyLzI5LzIwMTMJAAAAATDzwxHprS3XCEY8ximuLdcIIUNJUS5TWlNFOjMwMDQ5OC5JUV9Q</t>
  </si>
  <si>
    <t>RU5TSU9OLkZZMjAxOAEAAAA2ylgBAwAAAAAAlDx56q0t1whDeFUpri3XCCFDSVEuVFNFOjIyODEuSVFfU0dBX01BUkdJTi5GWTIwMTgBAAAA31cNAAIAAAAHMTIuMTYwNgEIAAAABQAAAAExAQAAAAoxODk1MDAyMzE5AwAAAAI3OQIAAAAENDM3NQQAAAABMAcAAAAJOC8zMC8yMDE5CAAAAAkzLzMxLzIwMTgJAAAAATBr8QvnrS3XCC2hEiquLdcIH0NJUS5UU0U6Mjg3MS5JUV9FQlRfRVhDTC5GWTIwMTcBAAAAcGANAAIAAAAFMjkxMDUBCAAAAAUAAAABMQEAAAAKMTg0ODU4MTExMQMAAAACNzkCAAAAATQEAAAAATAHAAAACTgvMzAvMjAxOQgAAAAJMy8zMS8yMDE3CQAAAAEwAWIV760t1whaTsIori3XCClDSVEuVFNFOjI4MDIuSVFfSU5WRVNUX1NFQ1VSSVRZX0NGLkZZMjAxNgEAAAALVQ0AAgAAAAUtMjU1NwEIAAAABQAAAAExAQAAAAoxNzk4ODk1MDMzAwAAAAI3OQIAAAAEMjAyNwQAAAABMAcAAAAJOC8zMC8yMDE5CAAAAAkzLzMxLzIwMTYJAAAAATA2R/ftrS3XCMRZ2iiuLdcIIENJUS5UU0U6MjI4MS5JUV9TR0FfU1VQUEwuRlkyMDEzAQAAAN9XDQACAAAABTM4MzMxAQgAAAAFAAAAATEBAAAACjE2MjY3MjU5ODEDAAAAAjc5AgAAAAMxMDIEAAAAATAHAAAACTgvMzAvMjAxOQgAAAAJMy8zMS8yMDEzCQAAAAEwtZLB7a0t1whPas0ori3XCCVDSVEuVFNFOjIyOTYuSVFfUFJPVl9CQURfREVCVFMuRlky</t>
  </si>
  <si>
    <t>MDExAQAAAKzEGxMDAAAAAACNz/fvrS3XCEt1ZyiuLdcII0NJUS5UU0U6Mjg3MS5JUV9CRVRBXzVZUi4yMDE3LzAzLzMxAQAAAHBgDQACAAAAETAuMzQ4NjgxMTA5MTM1NzU4AJGAZwauLdcI2Rx6Kq4t1wgaQ0lRLlRTRToyMjg4LklRX1JFVi5GWTIwMDgBAAAAiFcNAAIAAAAGMjAxMzM4AQgAAAAFAAAAATEBAAAACjEwNjYwNjQxNTkDAAAAAjc5AgAAAAMxMTIEAAAAATAHAAAACTgvMzAvMjAxOQgAAAAJMy8zMS8yMDA4CQAAAAEwwtcV760t1wiPXpkori3XCChDSVEuVFNFOjIyODEuSVFfVE9UQUxfREVCVF9SRVBBSUQuRlkyMDE1AQAAAN9XDQACAAAABS0zNTM0AQgAAAAFAAAAATEBAAAACjE3NDU1MjgwNDEDAAAAAjc5AgAAAAQyMTY2BAAAAAEwBwAAAAk4LzMwLzIwMTkIAAAACTMvMzEvMjAxNQkAAAABMEz7uOytLdcI26MGKa4t1wgcQ0lRLkhPU0U6Vk5NLklRX05JX0NGLkZZMjAwOAEAAABwQjwBAgAAAAcxMjUwMTIwAQgAAAAFAAAAATEBAAAACjEzNDAzMzQ2NDIDAAAAAzE2NAIAAAAEMjE1MAQAAAABMAcAAAAJOC8zMC8yMDE5CAAAAAoxMi8zMS8yMDA4CQAAAAEwFsKB6a0t1wi7O5Upri3XCCJDSVEuVFNFOjI4NzEuSVFfU0FMRV9QUEVfQ0YuRlkyMDEwAQAAAHBgDQACAAAAAzUwMwEIAAAABQAAAAExAQAAAAoxMzgyMjM3MjIzAwAAAAI3OQIAAAAEMjA0MgQAAAABMAcAAAAJOC8zMC8yMDE5CAAA</t>
  </si>
  <si>
    <t>AAkzLzMxLzIwMTAJAAAAATByX/XvrS3XCIRvryiuLdcIG0NJUS5UU0U6MjgwMi5JUV9HUFBFLkZZMjAxOQEAAAALVQ0AAwAAAAAA/JP37a0t1wiMrvsori3XCCVDSVEuVFNFOjIyOTYuSVFfU1RfREVCVF9SRVBBSUQuRlkyMDEzAQAAAKzEGxMDAAAAAACHHfjvrS3XCG/0eCiuLdcIKkNJUS5OQVNEQVFHUzpQUEMuSVFfT1RIRVJfTFRfQVNTRVRTLkZZMjAwOAEAAADVhwQAAwAAAAAALQER6a0t1whND54pri3XCDlDSVEuTllTRTpUU04uSVFfQ1VTVE9NX0JFVEEuLTEwNFcuMjAwOS8xMC8wMy4uXk4yMjUuSlBZLkgBAAAArOgCAAIAAAAQMS4yNDk2NDQyOTUxMDc3NgCRgGcGri3XCN8Wey2uLdcIKkNJUS5UU0U6Mjg5Ny5JUV9DVVJSRU5UX1BPUlRfTEVBU0VTLkZZMjAxMwEAAADsVw0AAgAAAAI5NwEIAAAABQAAAAExAQAAAAoxNjI1NDU3NTkyAwAAAAI3OQIAAAAEMTA5MAQAAAABMAcAAAAJOC8zMC8yMDE5CAAAAAkzLzMxLzIwMTMJAAAAATB/XJvsrS3XCF0uKSmuLdcILUNJUS5IT1NFOlZOTS5JUV9PVEhFUl9JTlZFU1RfQUNUX1NVUFBMLkZZMjAwNwEAAABwQjwBAgAAAAUyNDQwMAEIAAAABQAAAAExAQAAAAk5Nzg1NzUwMjYDAAAAAzE2NAIAAAAEMjA1MQQAAAABMAcAAAAJOC8zMC8yMDE5CAAAAAoxMi8zMS8yMDA3CQAAAAEwoQVv6q0t1wgfwYgpri3XCCRDSVEuVFNFOjI4NzEuSVFfQ0FTSF9JTlRF</t>
  </si>
  <si>
    <t>UkVTVC5GWTIwMTMBAAAAcGANAAIAAAAEMTQyNAEIAAAABQAAAAExAQAAAAoxNjI1MDkyMTA1AwAAAAI3OQIAAAAEMzAyOAQAAAABMAcAAAAJOC8zMC8yMDE5CAAAAAkzLzMxLzIwMTMJAAAAATBS1PXvrS3XCMemjSiuLdcIH0NJUS5UU0U6MjI4MS5JUV9UT1RBTF9DQS5GWTIwMTcBAAAA31cNAAIAAAAFNzgxMTMBCAAAAAUAAAABMQEAAAAKMTg0ODg3OTY4OAMAAAACNzkCAAAABDEwMDgEAAAAATAHAAAACTgvMzAvMjAxOQgAAAAJMy8zMS8yMDE3CQAAAAEwQEm57K0t1wipGAcpri3XCCZDSVEuVFNFOjI4OTcuSVFfTkVUX0RFQlRfSVNTVUVELkZZMjAxNAEAAADsVw0AAgAAAAQtMTMyAQgAAAAFAAAAATEBAAAACjE2ODY2Mzc2ODIDAAAAAjc5AgAAAAQyMDAzBAAAAAEwBwAAAAk4LzMwLzIwMTkIAAAACTMvMzEvMjAxNAkAAAABMKg0oeytLdcIy6kuKa4t1wgZQ0lRLlRTRToyODAyLklRX0FELkZZMjAxNAEAAAALVQ0AAwAAAAAAwRHX7a0t1wgI7AEpri3XCCFDSVEuVFNFOjI4NzEuSVFfTkVUX0NIQU5HRS5GWTIwMTQBAAAAcGANAAIAAAAFLTMwMDkBCAAAAAUAAAABMQEAAAAKMTY4NjYzNzUwMwMAAAACNzkCAAAABDIwOTMEAAAAATAHAAAACTgvMzAvMjAxOQgAAAAJMy8zMS8yMDE0CQAAAAEwJO0U760t1wjEerkori3XCCdDSVEuVFNFOjI4MDIuSVFfTUFSS0VUQ0FQLjIwMTcvMy8zMS5KUFkBAAAAC1UN</t>
  </si>
  <si>
    <t>AAIAAAAOMTI1MDEwNC40NzE3ODYBBgAAAAUAAAABMQEAAAAKMTgyNzQ5NjY4NQMAAAACNzkCAAAABjEwMDA1NAQAAAABMAcAAAAJMy8zMS8yMDE32llnBq4t1wh1daY8ri3XCC1DSVEuSE9TRTpWTk0uSVFfT1RIRVJfSU5WRVNUX0FDVF9TVVBQTC5GWTIwMTUBAAAAcEI8AQIAAAAMNDc0Nzg1Ljc4NDk0AQgAAAAFAAAAATEBAAAACjE4MzE0MjA4OTYDAAAAAzE2NAIAAAAEMjA1MQQAAAABMAcAAAAJOC8zMC8yMDE5CAAAAAgxLzEvMjAxNgkAAAABMLjgJemtLdcInWi2Ka4t1wggQ0lRLlNaU0U6MzAwNDk4LklRX0dBX0VYUC5GWTIwMTYBAAAANspYAQIAAAALMzI5NS4zMTI1MjcBCAAAAAUAAAABMQEAAAAKMTg4MTkyMjI3NQMAAAACMzICAAAABTIxNTYyBAAAAAEwBwAAAAk4LzMwLzIwMTkIAAAACjEyLzMxLzIwMTYJAAAAATCf7njqrS3XCIG1VCmuLdcIK0NJUS5UU0U6MjI5Ni5JUV9NSU5PUklUWV9JTlRFUkVTVF9JUy5GWTIwMTYBAAAArMQbEwMAAAAAAN08DvCtLdcIDKGBKK4t1wgdQ0lRLk5ZU0U6UE9TVC5JUV9NQVJLRVRDQVAuTkEFAAAAAAAAAAgAAAAOKEludmFsaWQgRGF0ZSn7CmcGri3XCOgcgSquLdcIG0NJUS5OWVNFOlBPU1QuSVFfQ0lQLkZZMjAxNwEAAACPvWYIAgAAAAMxMDABCAAAAAUAAAABMQEAAAAKMTkyMjcxMzQ2MwMAAAADMTYwAgAAAAQzMDMzBAAAAAEwBwAAAAk4LzMwLzIwMTkI</t>
  </si>
  <si>
    <t>AAAACTkvMzAvMjAxNwkAAAABMMa3buqtLdcIpyp4Ka4t1wgxQ0lRLlRTRToyMjgxLklRX0NIQU5HRV9ORVRfV09SS0lOR19DQVBJVEFMLkZZMjAxMwEAAADfVw0AAgAAAAMyMzUBCAAAAAUAAAABMQEAAAAKMTYyNjcyNTk4MQMAAAACNzkCAAAABDQ0MjEEAAAAATAHAAAACTgvMzAvMjAxOQgAAAAJMy8zMS8yMDEzCQAAAAEwtZLB7a0t1wge9/0ori3XCCZDSVEuTllTRTpQT1NULklRX0NBU0hfU1RfSU5WRVNULkZZMjAxNQEAAACPvWYIAgAAAAU4NDEuNAEIAAAABQAAAAExAQAAAAoxODY2NjMwODE3AwAAAAMxNjACAAAABDEwMDIEAAAAATAHAAAACTgvMzAvMjAxOQgAAAAJOS8zMC8yMDE1CQAAAAEw2EJu6q0t1wjUH4Mpri3XCCBDSVEuVFNFOjI4MDIuSVFfUEFSVF9USU1FLkZZMjAwOAEAAAALVQ0AAwAAAAAAONrV7a0t1wi29ZQori3XCCNDSVEuVFNFOjIyODguSVFfQkVUQV81WVIuMjAxMi8wMy8zMQEAAACIVw0AAgAAABItMC4xMDIyODQyNzIzMzkyMjkAZs5nBq4t1wgvWnkqri3XCCtDSVEuTkFTREFRR1M6UFBDLklRX1RPVEFMX1JFVi5GWTIwMTcuLi4uSlBZAQAAANWHBAACAAAADjEyMTI4MzguMjQ5MDA1AQgAAAAFAAAAATEBAAAACjE5NDUxMjM3NTADAAAAAjc5AgAAAAIyOAQAAAABMAcAAAAJOC8zMC8yMDE5CAAAAAoxMi8zMS8yMDE3CQAAAAEwGqnm5a0t1wjzoUMqri3XCCVDSVEuU1pTRToz</t>
  </si>
  <si>
    <t>MDA0OTguSVFfQ0FTSF9JTlZFU1QuRlkyMDEyAQAAADbKWAECAAAADC00NDQ2LjIzNzM3MwEIAAAABQAAAAExAQAAAAoxNzY2MzY3NzM1AwAAAAIzMgIAAAAEMjAwNQQAAAABMAcAAAAJOC8zMC8yMDE5CAAAAAoxMi8zMS8yMDEyCQAAAAEwo45n660t1wjf3Gkpri3XCCZDSVEuVFNFOjIyODEuSVFfTkVUX0RFQlRfRUJJVERBLkZZMjAwOAEAAADfVw0AAgAAAAgyLjc3MTg3NQEIAAAABQAAAAExAQAAAAoxMDcwNjAzODg0AwAAAAI3OQIAAAAENDE5MwQAAAABMAcAAAAJOC8zMC8yMDE5CAAAAAkzLzMxLzIwMDgJAAAAATCLygvnrS3XCJteFSquLdcII0NJUS5UU0U6Mjg3MS5JUV9CRVRBXzFZUi4yMDE0LzAzLzMxAQAAAHBgDQACAAAAETAuNzk5NDU0NjYzOTk5NTEyAL6mZwauLdcINr54Kq4t1wgnQ0lRLlRTRToyMjk2LklRX0NIQU5HRV9JTlZFTlRPUlkuRlkyMDE0AQAAAKzEGxMDAAAAAADlFQ7wrS3XCGQbeSiuLdcIHUNJUS5OQVNEQVFHUzpQUEMuSVFfTkkuRlkyMDE1AQAAANWHBAACAAAABzY0NS45MTQBCAAAAAUAAAABMQEAAAAKMTg3NDg1NjkxMAMAAAADMTYwAgAAAAIxNQQAAAABMAcAAAAJOC8zMC8yMDE5CAAAAAoxMi8yNy8yMDE1CQAAAAEwmmVw6K0t1wh1R9cpri3XCClDSVEuTllTRTpUU04uSVFfREFZU19JTlZFTlRPUllfT1VULkZZMjAwOAEAAACs6AIAAgAAAAkzMy40MDE3MzIBCAAAAAUA</t>
  </si>
  <si>
    <t>AAABMQEAAAAKMTQxMjY4NzgwMgMAAAADMTYwAgAAAAQ0MDM1BAAAAAEwBwAAAAk4LzMwLzIwMTkIAAAACTkvMjcvMjAwOAkAAAABMNoDBOetLdcIl00NKq4t1wgmQ0lRLk5ZU0U6UE9TVC5JUV9ESUxVVF9FUFNfSU5DTC5GWTIwMTYBAAAAj71mCAIAAAAILTAuNDEyNzkBCAAAAAUAAAABMQEAAAAKMTkyMjcxNDA5MAMAAAADMTYwAgAAAAE4BAAAAAEwBwAAAAk4LzMwLzIwMTkIAAAACTkvMzAvMjAxNgkAAAABMM9pbuqtLdcI0J9/Ka4t1wgnQ0lRLkhPU0U6Vk5NLklRX0NBU0hfT1BFUi5GWTIwMDkuLi4uSlBZAQAAAHBCPAECAAAADDE1NjEzLjI3NDQzOQEIAAAABQAAAAExAQAAAAoxNDQxMzI0NjU0AwAAAAI3OQIAAAAEMjAwNgQAAAABMAcAAAAJOC8zMC8yMDE5CAAAAAoxMi8zMS8yMDA5CQAAAAEw4a7y5a0t1wi7WU8qri3XCChDSVEuTllTRTpQT1NULklRX0NIQU5HRV9JTlZFTlRPUlkuRlkyMDE1AQAAAI+9ZggCAAAABDMwLjUBCAAAAAUAAAABMQEAAAAKMTg2NjYzMDgxNwMAAAADMTYwAgAAAAQyMDk5BAAAAAEwBwAAAAk4LzMwLzIwMTkIAAAACTkvMzAvMjAxNQkAAAABMM9pbuqtLdcIJbaTKa4t1wgrQ0lRLk5BU0RBUUdTOlBQQy5JUV9UT1RBTF9SRVYuRlkyMDExLi4uLkpQWQEAAADVhwQAAgAAAAw1ODg4NzcuMTIwMjEBCAAAAAUAAAABMQEAAAAKMTY1OTM4NzIwMwMAAAACNzkCAAAAAjI4BAAA</t>
  </si>
  <si>
    <t>AAEwBwAAAAk4LzMwLzIwMTkIAAAACjEyLzI1LzIwMTEJAAAAATAaqeblrS3XCK0ARSquLdcIKENJUS5UU0U6MjI5Ni5JUV9UT1RBTF9ERUJUX0lTU1VFRC5GWTIwMDgBAAAArMQbEwMAAAAAAL2n9++tLdcIcOpuKK4t1wgnQ0lRLk5ZU0U6VFNOLklRX1RPVEFMX09USEVSX09QRVIuRlkyMDE2AQAAAKzoAgACAAAABDE4NjQBCAAAAAUAAAABMQEAAAAKMTkyMTg5NzA5NAMAAAADMTYwAgAAAAMzODAEAAAAATAHAAAACTgvMzAvMjAxOQgAAAAJMTAvMS8yMDE2CQAAAAEwGhWY660t1whZSzspri3XCBlDSVEuLklRX0NGT19DVVJSRU5UX0xJQUIuBQAAAAEAAAAIAAAAFChJbnZhbGlkIElkZW50aWZpZXIpa8gSEa4t1whryBIRri3XCClDSVEuTllTRTpQT1NULklRX0RFRl9UQVhfQVNTRVRTX0xULkZZMjAwOAEAAACPvWYIAwAAAAAArMA86q0t1wjqS2wpri3XCCBDSVEuVFNFOjI4MDIuSVFfTFRfSU5WRVNULkZZMjAxNAEAAAALVQ0AAgAAAAYxMTgwMzMBCAAAAAUAAAABMQEAAAAKMTY4NjYzNzUyOAMAAAACNzkCAAAABDEwNTQEAAAAATAHAAAACTgvMzAvMjAxOQgAAAAJMy8zMS8yMDE0CQAAAAEwwRHX7a0t1whDyvEori3XCC1DSVEuTkFTREFRR1M6UFBDLklRX1RPVEFMX0RFQlRfQ0FQSVRBTC5GWTIwMTcBAAAA1YcEAAIAAAAHNTkuMTE3OAEIAAAABQAAAAExAQAAAAoxOTQ1MTIzNzUwAwAAAAMxNjACAAAA</t>
  </si>
  <si>
    <t>BDQxODYEAAAAATAHAAAACTgvMzAvMjAxOQgAAAAKMTIvMzEvMjAxNwkAAAABMAqD5uWtLdcIQ5wwKq4t1wgkQ0lRLlRTRToyODcxLklRX0NVUlJFTlRfUkFUSU8uRlkyMDE1AQAAAHBgDQACAAAABzEuNTY5MTYBCAAAAAUAAAABMQEAAAAKMTc0NDk0NjIxNwMAAAACNzkCAAAABDQwMzAEAAAAATAHAAAACTgvMzAvMjAxOQgAAAAJMy8zMS8yMDE1CQAAAAEwSoHc560t1wiriv4pri3XCCNDSVEuU1pTRTozMDA0OTguSVFfSU5WRU5UT1JZLkZZMjAxNwEAAAA2ylgBAgAAAAwxMTMyOC40NTY0ODIBCAAAAAUAAAABMQEAAAAKMTk1MzE4MDY4MgMAAAACMzICAAAABDEwNDMEAAAAATAHAAAACTgvMzAvMjAxOQgAAAAKMTIvMzEvMjAxNwkAAAABMJsVeeqtLdcIcqpmKa4t1wghQ0lRLlRTRToyODk3LklRX0VCSVREQV9JTlQuRlkyMDE5AQAAAOxXDQACAAAACjE4Mi44MjY1NjgBCAAAAAUAAAABMQEAAAAKMTk2OTk0OTk5MgMAAAACNzkCAAAABDQxOTAEAAAAATAHAAAACTgvMzAvMjAxOQgAAAAJMy8zMS8yMDE5CQAAAAEw2gME560t1wgvMh4qri3XCChDSVEuTllTRTpUU04uSVFfVE9UQUxfREVCVF9FQklUREEuRlkyMDE1AQAAAKzoAgACAAAACDIuMTEyNDA5AQgAAAAFAAAAATEBAAAACjE4NjU0ODgwMjQDAAAAAzE2MAIAAAAENDE5MgQAAAABMAcAAAAJOC8zMC8yMDE5CAAAAAkxMC8zLzIwMTUJAAAAATDDUQTn</t>
  </si>
  <si>
    <t>rS3XCMcFJyquLdcIGUNJUS5UU0U6MjI4Mi5JUV9BUC5GWTIwMTUBAAAAi1cNAAIAAAAFOTQyMTIBCAAAAAUAAAABMQEAAAAKMTc0NTcwMzA2NwMAAAACNzkCAAAABDEwMTgEAAAAATAHAAAACTgvMzAvMjAxOQgAAAAJMy8zMS8yMDE1CQAAAAEwmRwK8a0t1wjVEEwori3XCCVDSVEuTllTRTpUU04uSVFfTFRfREVCVF9JU1NVRUQuRlkyMDEzAQAAAKzoAgACAAAAAjY4AQgAAAAFAAAAATEBAAAACjE3NjYyMTYxOTgDAAAAAzE2MAIAAAAEMjAzNAQAAAABMAcAAAAJOC8zMC8yMDE5CAAAAAk5LzI4LzIwMTMJAAAAATDPzn/rrS3XCDa1RimuLdcILENJUS5OQVNEQVFHUzpQUEMuSVFfVE9UQUxfREVCVF9FUVVJVFkuRlkyMDA5AQAAANWHBAACAAAACTEwNTYuODQxOQEIAAAABQAAAAExAQAAAAoxNDI5NDAyMTg5AwAAAAMxNjACAAAABDQwMzQEAAAAATAHAAAACTgvMzAvMjAxOQgAAAAKMTIvMjcvMjAwOQkAAAABMEFc5uWtLdcIlEgyKq4t1wgkQ0lRLk5BU0RBUUdTOlBQQy5JUV9PVEhFUl9SRVYuRlkyMDEzAQAAANWHBAADAAAAAAADnRHprS3XCL8ayymuLdcIIkNJUS5UU0U6MjI4MS5JUV9PVEhFUl9JTlRBTi5GWTIwMTkBAAAA31cNAAIAAAAEMTI4OAEIAAAABQAAAAExAQAAAAoxOTcwMDUxNDc3AwAAAAI3OQIAAAAEMTA0MAQAAAABMAcAAAAJOC8zMC8yMDE5CAAAAAkzLzMxLzIwMTkJAAAAATATl7nsrS3X</t>
  </si>
  <si>
    <t>CGvbBymuLdcIIENJUS5UU0U6MjI4OC5JUV9CVUlMRElOR1MuRlkyMDE0AQAAAIhXDQADAAAAAAAXceDurS3XCHpekiiuLdcII0NJUS5OWVNFOlBPU1QuSVFfREFfU1VQUExfQ0YuRlkyMDE4AQAAAI+9ZggCAAAABTIxNy4xAQgAAAAFAAAAATEBAAAACjE5MjI3MTM0NTcDAAAAAzE2MAIAAAAEMjE3MQQAAAABMAcAAAAJOC8zMC8yMDE5CAAAAAk5LzMwLzIwMTgJAAAAATDM3m7qrS3XCAFziCmuLdcIGUNJUS5UU0U6Mjg3MS5JUV9ETy5GWTIwMTgBAAAAcGANAAMAAAAAAPmIFe+tLdcIJICpKK4t1wglQ0lRLk5ZU0U6UE9TVC5JUV9FQklUREFfTUFSR0lOLkZZMjAwOQEAAACPvWYIAgAAAAcyNy43Mzk5AQgAAAAFAAAAATEBAAAACjE1NzkwMjU5MDYDAAAAAzE2MAIAAAAENDA0NwQAAAABMAcAAAAJOC8zMC8yMDE5CAAAAAk5LzMwLzIwMDkJAAAAATCV3ZrmrS3XCNXCIiquLdcIJ0NJUS5UU0U6Mjg5Ny5JUV9FQklUREFfQ0FQRVhfSU5ULkZZMjAxNgEAAADsVw0AAgAAAAkzMy4yMDQwODEBCAAAAAUAAAABMQEAAAAKMTc5ODg5NDg5MAMAAAACNzkCAAAABDQxOTEEAAAAATAHAAAACTgvMzAvMjAxOQgAAAAJMy8zMS8yMDE2CQAAAAEw6twD560t1wgc2Roqri3XCC9DSVEuVFNFOjIyODguSVFfT1RIRVJfTk9OX09QRVJfRVhQX1NVUFBMLkZZMjAwOQEAAACIVw0AAgAAAAM1MjUBCAAAAAUAAAABMQEAAAAKMTM4</t>
  </si>
  <si>
    <t>NjkzNTU2NwMAAAACNzkCAAAAAjg1BAAAAAEwBwAAAAk4LzMwLzIwMTkIAAAACTMvMzEvMjAwOQkAAAABMHyE+e6tLdcIemmHKK4t1wg0Q0lRLlRTRToyODk3LklRX1RPVEFMX09VVFNUQU5ESU5HX0ZJTElOR19EQVRFLkZZMjAxNAEAAADsVw0AAgAAAAoxMTAuMjIxMzMyAQQAAAAFAAAAATUBAAAACjE2ODY2Mzc2ODICAAAABTI0MTUzBgAAAAEwcoOb7K0t1wiNMxkpri3XCCBDSVEuVFNFOjIyODguSVFfTFRfSU5WRVNULkZZMjAxMgEAAACIVw0AAgAAAAUxNjc1MwEIAAAABQAAAAExAQAAAAoxNTU2NjQ4NTE2AwAAAAI3OQIAAAAEMTA1NAQAAAABMAcAAAAJOC8zMC8yMDE5CAAAAAkzLzMxLzIwMTIJAAAAATBhIPrurS3XCC+9miiuLdcIJkNJUS5TWlNFOjMwMDQ5OC5JUV9QRV9FWENMLi4yMDA1LzAzLzMxAQAAADbKWAEDAAAAAAD7CmcGri3XCMO8KiiuLdcIJUNJUS5OQVNEQVFHUzpQUEMuSVFfVE9UQUxfREVCVC5GWTIwMTEBAAAA1YcEAAIAAAAHMTUwNi41NwEIAAAABQAAAAExAQAAAAoxNjU5Mzg3MjAzAwAAAAMxNjACAAAABDQxNzMEAAAAATAHAAAACTgvMzAvMjAxOQgAAAAKMTIvMjUvMjAxMQkAAAABMAd2EemtLdcIY4+aKa4t1wgeQ0lRLlRTRToyMjgxLklRX1dJUF9JTlYuRlkyMDE5AQAAAN9XDQACAAAABDMwNTYBCAAAAAUAAAABMQEAAAAKMTk3MDA1MTQ3NwMAAAACNzkCAAAABDMyMTkEAAAA</t>
  </si>
  <si>
    <t>ATAHAAAACTgvMzAvMjAxOQgAAAAJMy8zMS8yMDE5CQAAAAEwE5e57K0t1wjmkvcori3XCBtDSVEuVFNFOjIyOTYuSVFfR1BQRS5GWTIwMDkBAAAArMQbEwMAAAAAAL2n9++tLdcI8npeKK4t1wgmQ0lRLlRTRToyMjg4LklRX09USEVSX0xUX0FTU0VUUy5GWTIwMTMBAAAAiFcNAAIAAAABMgEIAAAABQAAAAExAQAAAAoxNjI2MjMxOTU0AwAAAAI3OQIAAAAEMTA2MAQAAAABMAcAAAAJOC8zMC8yMDE5CAAAAAkzLzMxLzIwMTMJAAAAATBLR/rurS3XCBmctCiuLdcIKkNJUS5UU0U6MjgwMi5JUV9PVEhFUl9VTlVTVUFMX1NVUFBMLkZZMjAxMAEAAAALVQ0AAgAAAAUtMzI1NwEIAAAABQAAAAExAQAAAAoxMzgyNzYzNTIwAwAAAAI3OQIAAAACODcEAAAAATAHAAAACTgvMzAvMjAxOQgAAAAJMy8zMS8yMDEwCQAAAAEwMCjW7a0t1wjXa/Aori3XCB9DSVEuTllTRTpUU04uSVFfT1BFUl9JTkMuRlkyMDAyAQAAAKzoAgACAAAAAzkxMAEIAAAABQAAAAExAQAAAAkxMjA0NzcyNjUDAAAAAzE2MAIAAAACMjEEAAAAATAHAAAACTgvMzAvMjAxOQgAAAAJOS8yOC8yMDAyCQAAAAEwNmlo5K0t1whj6ZkBri3XCC5DSVEuVFNFOjIyODguSVFfTUlOT1JJVFlfSU5URVJFU1RfVE9UQUwuRlkyMDExAQAAAIhXDQACAAAABDEzMTMBCAAAAAUAAAABMQEAAAAKMTQ2NTIwNzMzOAMAAAACNzkCAAAABDEzMTIEAAAAATAHAAAACTgv</t>
  </si>
  <si>
    <t>MzAvMjAxOQgAAAAJMy8zMS8yMDExCQAAAAEwovj57q0t1wi5lsQori3XCC1DSVEuTkFTREFRR1M6UFBDLklRX0RBWVNfSU5WRU5UT1JZX09VVC5GWTIwMTYBAAAA1YcEAAIAAAAJMzYuODU3MTg0AQgAAAAFAAAAATEBAAAACjE5NDUxMjM3NTkDAAAAAzE2MAIAAAAENDAzNQQAAAABMAcAAAAJOC8zMC8yMDE5CAAAAAoxMi8yNS8yMDE2CQAAAAEwCoPm5a0t1whIwz4qri3XCCZDSVEuTllTRTpQT1NULklRX0NBUElUQUxfTEVBU0VTLkZZMjAwOQEAAACPvWYIAwAAAAAA6OY86q0t1wjPwGwpri3XCBlDSVEuVFNFOjIyODIuSVFfUkUuRlkyMDEwAQAAAItXDQACAAAABjIyNTY3MQEIAAAABQAAAAExAQAAAAoxMzgxMjA0OTk0AwAAAAI3OQIAAAAEMTIyMgQAAAABMAcAAAAJOC8zMC8yMDE5CAAAAAkzLzMxLzIwMTAJAAAAATCe2RXxrS3XCLfSWiiuLdcIJUNJUS5UU0U6MjI5Ni5JUV9QUk9WX0JBRF9ERUJUUy5GWTIwMTcBAAAArMQbEwMAAAAAAN08DvCtLdcI8m9pKK4t1wggQ0lRLlRTRToyODcxLklRX1NHQV9TVVBQTC5GWTIwMTEBAAAAcGANAAIAAAAFNjg4NzgBCAAAAAUAAAABMQEAAAAKMTQ2MDcxNzcxMgMAAAACNzkCAAAAAzEwMgQAAAABMAcAAAAJOC8zMC8yMDE5CAAAAAkzLzMxLzIwMTEJAAAAATByX/XvrS3XCHqWryiuLdcIJUNJUS5UU0U6MjgwMi5JUV9DQVNIX1NUX0lOVkVTVC5GWTIwMTkBAAAA</t>
  </si>
  <si>
    <t>C1UNAAIAAAAGMTUzNzI1AQgAAAAFAAAAATEBAAAACjE5Njk4NjAyNTQDAAAAAjc5AgAAAAQxMDAyBAAAAAEwBwAAAAk4LzMwLzIwMTkIAAAACTMvMzEvMjAxOQkAAAABMPyT9+2tLdcIr1nTKK4t1wgpQ0lRLk5BU0RBUUdTOlBQQy5JUV9MVF9ERUJUX0lTU1VFRC5GWTIwMDcBAAAA1YcEAAIAAAAIMTk4MS4yNTUBCAAAAAUAAAABMQEAAAAKMTM5MDc4NjM4NwMAAAADMTYwAgAAAAQyMDM0BAAAAAEwBwAAAAk4LzMwLzIwMTkIAAAACTkvMjkvMjAwNwkAAAABMIajJumtLdcIMwSiKa4t1wgjQ0lRLkhPU0U6Vk5NLklRX0JFVEFfMllSLjIwMTMvMTIvMzEBAAAAcEI8AQIAAAARMC4yMDIzNjU1NjU3MzkxMDQAZs5nBq4t1whDjIMqri3XCCRDSVEuVFNFOjI4NzEuSVFfU0FMRV9JTlRBTl9DRi5GWTIwMDgBAAAAcGANAAMAAAAAAJXq9O+tLdcIpCaDKK4t1wggQ0lRLlRTRToyMjgyLklRX0RJVkVTVF9DRi5GWTIwMDQBAAAAi1cNAAMAAAAAAPHqj+WtLdcIsnf8/q0t1wgoQ0lRLlRTRToyMjgyLklRX01JTk9SSVRZX0lOVEVSRVNULkZZMjAxMwEAAACLVw0AAgAAAAQyNjcwAQgAAAAFAAAAATEBAAAACjE2MjU0NTc3MjkDAAAAAjc5AgAAAAQxMDUyBAAAAAEwBwAAAAk4LzMwLzIwMTkIAAAACTMvMzEvMjAxMwkAAAABMI8nFvGtLdcICXVLKK4t1wgoQ0lRLk5ZU0U6VFNOLklRX0dXX0lOVEFOX0FNT1JUX0NGLkZZ</t>
  </si>
  <si>
    <t>MjAxMQEAAACs6AIAAgAAAAIyOQEIAAAABQAAAAExAQAAAAoxNjQ1OTAwMjAyAwAAAAMxNjACAAAABDIxODIEAAAAATAHAAAACTgvMzAvMjAxOQgAAAAJMTAvMS8yMDExCQAAAAEw3qd/660t1who8kUpri3XCBJDSVEuLklRX01BUktFVENBUC4FAAAAAQAAAAgAAAAUKEludmFsaWQgSWRlbnRpZmllcilSUjcRri3XCFJSNxGuLdcIJkNJUS5OWVNFOlBPU1QuSVFfUkVUVVJOX0NBUElUQUwuRlkyMDA3AQAAAI+9ZggDAAAAAACHt5rmrS3XCJnvJyquLdcIJ0NJUS5OWVNFOlRTTi5JUV9NQVJLRVRDQVAuMjAxMS8zLzMxLkpQWQEAAACs6AIAAgAAAA02MDAyOTUuMzI2ODA1AQYAAAAFAAAAATEBAAAACjE0MjE1MzUzODEDAAAAAjc5AgAAAAYxMDAwNTQEAAAAATAHAAAACTMvMzEvMjAxMb6mZwauLdcIujKpPK4t1wgkQ0lRLk5BU0RBUUdTOlBQQy5JUV9SRF9FWFBfRk4uRlkyMDE3AQAAANWHBAACAAAAAzMuNwEIAAAABQAAAAExAQAAAAoxOTQ1MTIzNzUwAwAAAAMxNjACAAAABDMxNjgEAAAAATAHAAAACTgvMzAvMjAxOQgAAAAKMTIvMzEvMjAxNwkAAAABMGKzcOitLdcIP+PXKa4t1wgfQ0lRLlRTRToyODcxLklRX1RPVEFMX0NBLkZZMjAxMgEAAABwYA0AAgAAAAYxMTU0OTIBCAAAAAUAAAABMQEAAAAKMTU1NDMzNzMxMAMAAAACNzkCAAAABDEwMDgEAAAAATAHAAAACTgvMzAvMjAxOQgAAAAJMy8zMS8yMDEy</t>
  </si>
  <si>
    <t>CQAAAAEwXa31760t1wgs6nUtri3XCChDSVEuVFNFOjIyOTYuSVFfVE9UQUxfREVCVF9FQklUREEuRlkyMDA4AQAAAKzEGxMDAAAAAAAuvtvnrS3XCMl57ymuLdcIIUNJUS5UU0U6Mjg3MS5JUV9ORVRfQ0hBTkdFLkZZMjAxMgEAAABwYA0AAgAAAAQtMTg2AQgAAAAFAAAAATEBAAAACjE1NTQzMzczMTADAAAAAjc5AgAAAAQyMDkzBAAAAAEwBwAAAAk4LzMwLzIwMTkIAAAACTMvMzEvMjAxMgkAAAABMF2t9e+tLdcI6964KK4t1wgrQ0lRLlRTRToyODcxLklRX01JTk9SSVRZX0lOVEVSRVNUX0lTLkZZMjAwOQEAAABwYA0AAgAAAAQtMjM1AQgAAAAFAAAAATEBAAAACjEzODIyMzcxMDcDAAAAAjc5AgAAAAI4MwQAAAABMAcAAAAJOC8zMC8yMDE5CAAAAAkzLzMxLzIwMDkJAAAAATCIEfXvrS3XCEQWniiuLdcIJUNJUS5UU0U6MjgwMi5JUV9ESUxVVF9FUFNfRVhDTC5GWTIwMTUBAAAAC1UNAAIAAAAJNzguNTQwOTc0AQgAAAAFAAAAATEBAAAACjE3NDUzNzg3MTQDAAAAAjc5AgAAAAMxNDIEAAAAATAHAAAACTgvMzAvMjAxOQgAAAAJMy8zMS8yMDE1CQAAAAEwL/j27a0t1wgP+9Eori3XCCVDSVEuVFNFOjI4MDIuSVFfU1BFQ0lBTF9ESVZfQ0YuRlkyMDExAQAAAAtVDQADAAAAAADInNbtrS3XCJ7g8CiuLdcIKkNJUS5OQVNEQVFHUzpQUEMuSVFfQ0FTSF9BQ1FVSVJFX0NGLkZZMjAxMQEAAADVhwQAAwAAAAAA</t>
  </si>
  <si>
    <t>B3YR6a0t1wjDD9Ypri3XCCJDSVEuTllTRTpQT1NULklRX0NBU0hfRklOQU4uRlkyMDE3AQAAAI+9ZggCAAAABjIwNTMuMQEIAAAABQAAAAExAQAAAAoxOTIyNzEzNDYzAwAAAAMxNjACAAAABDIwMDQEAAAAATAHAAAACTgvMzAvMjAxOQgAAAAJOS8zMC8yMDE3CQAAAAEwxrdu6q0t1wie4oMpri3XCCRDSVEuVFNFOjIyODguSVFfTUFSS0VUQ0FQLjIwMTAvMDMvMzEBAAAAiFcNAAIAAAAJMzUzMTYuNjI0AQYAAAAFAAAAATEBAAAACjEzMjY3MjI3MzMDAAAAAjc5AgAAAAYxMDAwNTQEAAAAATAHAAAACTMvMzEvMjAxMOQyZwauLdcIvq2MKq4t1wgmQ0lRLlRTRToyODcxLklRX0RFRl9UQVhfTElBQl9MVC5GWTIwMTEBAAAAcGANAAIAAAAEMTYwNwEIAAAABQAAAAExAQAAAAoxNDYwNzE3NzEyAwAAAAI3OQIAAAAEMTAyNwQAAAABMAcAAAAJOC8zMC8yMDE5CAAAAAkzLzMxLzIwMTEJAAAAATBqhvXvrS3XCFo3hCiuLdcIM0NJUS5UU0U6MjI4OC5JUV9DSEFOR0VfT1RIRVJfTkVUX09QRVJfQVNTRVRTLkZZMjAwOAEAAACIVw0AAgAAAAUtMTY3NwEIAAAABQAAAAExAQAAAAoxMDY2MDY0MTU5AwAAAAI3OQIAAAAEMjA0NQQAAAABMAcAAAAJOC8zMC8yMDE5CAAAAAkzLzMxLzIwMDgJAAAAATB8hPnurS3XCIGFmSiuLdcIKUNJUS5OWVNFOlRTTi5JUV9BU1NFVF9XUklURURPV05fQ0YuRlkyMDA4AQAAAKzoAgAC</t>
  </si>
  <si>
    <t>AAAAAjU3AQgAAAAFAAAAATEBAAAACjE0MTI2ODc4MDIDAAAAAzE2MAIAAAAEMjAxOQQAAAABMAcAAAAJOC8zMC8yMDE5CAAAAAk5LzI3LzIwMDgJAAAAATCNOH3rrS3XCN+iGymuLdcIIUNJUS5UU0U6Mjg3MS5JUV9OSV9DT01QQU5ZLkZZMjAxMAEAAABwYA0AAgAAAAQ5MjM4AQgAAAAFAAAAATEBAAAACjEzODIyMzcyMjMDAAAAAjc5AgAAAAU0MTU3MQQAAAABMAcAAAAJOC8zMC8yMDE5CAAAAAkzLzMxLzIwMTAJAAAAATB7OPXvrS3XCHbCgyiuLdcIJENJUS5UU0U6MjgwMi5JUV9QRVJJT0REQVRFX0lTLkZZMjAxNQEAAAALVQ0ABQAAAAoyMDE1LzAzLzMxAC/49u2tLdcI7L3ZKK4t1wghQ0lRLk5ZU0U6UE9TVC5JUV9TVF9JTlZFU1QuRlkyMDE2AQAAAI+9ZggDAAAAAADPaW7qrS3XCMu1dymuLdcIJkNJUS5UU0U6MjI4MS5JUV9JTlZFTlRPUllfVFVSTlMuRlkyMDEyAQAAAN9XDQACAAAACTIyLjIzOTk1NgEIAAAABQAAAAExAQAAAAoxNTU2NzgzMzYyAwAAAAI3OQIAAAAENDA4MgQAAAABMAcAAAAJOC8zMC8yMDE5CAAAAAkzLzMxLzIwMTIJAAAAATBr8QvnrS3XCCanFyquLdcIJUNJUS5TWlNFOjMwMDQ5OC5JUV9HQUlOX0FTU0VUUy5GWTIwMTIBAAAANspYAQIAAAAIMC4wNTUxMDUBCAAAAAUAAAABMQEAAAAKMTc2NjM2NzczNQMAAAACMzICAAAAAjU2BAAAAAEwBwAAAAk4LzMwLzIwMTkIAAAACjEy</t>
  </si>
  <si>
    <t>LzMxLzIwMTIJAAAAATCjjmfrrS3XCHUOWCmuLdcIKENJUS5UU0U6MjI4MS5JUV9UT1RBTF9MSUFCX0VRVUlUWS5GWTIwMTgBAAAA31cNAAIAAAAGMTkwMTcxAQgAAAAFAAAAATEBAAAACjE4OTUwMDIzMTkDAAAAAjc5AgAAAAQxMDEzBAAAAAEwBwAAAAk4LzMwLzIwMTkIAAAACTMvMzEvMjAxOAkAAAABMB9wueytLdcIy/AbKa4t1wgrQ0lRLlRTRToyMjgxLklRX01JTk9SSVRZX0lOVEVSRVNUX0lTLkZZMjAxNgEAAADfVw0AAgAAAAQtMzI0AQgAAAAFAAAAATEBAAAACjE3OTg4OTUwMjcDAAAAAjc5AgAAAAI4MwQAAAABMAcAAAAJOC8zMC8yMDE5CAAAAAkzLzMxLzIwMTYJAAAAATBM+7jsrS3XCMQA3iiuLdcIHENJUS5UU0U6MjgwMi5JUV9EQV9DRi5GWTIwMTMBAAAAC1UNAAIAAAAFNDQ3MjgBCAAAAAUAAAABMQEAAAAKMTYyNTQ1NzcxOAMAAAACNzkCAAAABDIxNjAEAAAAATAHAAAACTgvMzAvMjAxOQgAAAAJMy8zMS8yMDEzCQAAAAEwrerW7a0t1wiB3+kori3XCB1DSVEuTkFTREFRR1M6UFBDLklRX0ZYLkZZMjAwNwEAAADVhwQAAgAAAAUwLjA0NgEIAAAABQAAAAExAQAAAAoxMzkwNzg2Mzg3AwAAAAMxNjACAAAABDIxNDQEAAAAATAHAAAACTgvMzAvMjAxOQgAAAAJOS8yOS8yMDA3CQAAAAEwhqMm6a0t1wiIaK8pri3XCCNDSVEuVFNFOjIyODEuSVFfVE9UQUxfUkVDRUlWLkZZMjAxMAEAAADfVw0A</t>
  </si>
  <si>
    <t>AgAAAAUyMjA2NwEIAAAABQAAAAExAQAAAAoxMzg4NzQxNzI4AwAAAAI3OQIAAAAEMTAwMQQAAAABMAcAAAAJOC8zMC8yMDE5CAAAAAkzLzMxLzIwMTAJAAAAATDPRMHtrS3XCGNq1CiuLdcIIkNJUS5IT1NFOlZOTS5JUV9EQV9TVVBQTF9DRi5GWTIwMTIBAAAAcEI8AQIAAAANNTM1NDUxLjkwNTI5OAEIAAAABQAAAAExAQAAAAoxNjYyMTI0MTM2AwAAAAMxNjQCAAAABDIxNzEEAAAAATAHAAAACTgvMzAvMjAxOQgAAAAKMTIvMzEvMjAxMgkAAAABMMyDgumtLdcI1H61Ka4t1wglQ0lRLlRTRToyMjgyLklRX0RJTFVUX0VQU19FWENMLkZZMjAxMwEAAACLVw0AAgAAAAYxNDIuODgBCAAAAAUAAAABMQEAAAAKMTYyNTQ1NzcyOQMAAAACNzkCAAAAAzE0MgQAAAABMAcAAAAJOC8zMC8yMDE5CAAAAAkzLzMxLzIwMTMJAAAAATCPJxbxrS3XCL6LdCiuLdcIJ0NJUS5UU0U6Mjg3MS5JUV9UT1RBTF9PVEhFUl9PUEVSLkZZMjAwOQEAAABwYA0AAgAAAAU3MjE0OAEIAAAABQAAAAExAQAAAAoxMzgyMjM3MTA3AwAAAAI3OQIAAAADMzgwBAAAAAEwBwAAAAk4LzMwLzIwMTkIAAAACTMvMzEvMjAwOQkAAAABMIgR9e+tLdcIRBaeKK4t1wgqQ0lRLlRTRToyMjk2LklRX1RPVEFMX0VRVUlUWS5GWTIwMTQuLi4uSlBZAQAAAKzEGxMDAAAAAAAzYfLlrS3XCNOyRCquLdcIIkNJUS5UU0U6MjI4MS5JUV9TQUxFX1BQRV9DRi5G</t>
  </si>
  <si>
    <t>WTIwMTMBAAAA31cNAAIAAAADNDc1AQgAAAAFAAAAATEBAAAACjE2MjY3MjU5ODEDAAAAAjc5AgAAAAQyMDQyBAAAAAEwBwAAAAk4LzMwLzIwMTkIAAAACTMvMzEvMjAxMwkAAAABMLWSwe2tLdcIUfztKK4t1wgmQ0lRLlRTRToyMjgyLklRX1NBTEVTX01BUktFVElORy5GWTIwMTABAAAAi1cNAAIAAAAFMTMxMTABCAAAAAUAAAABMQEAAAAKMTM4MTIwNDk5NAMAAAACNzkCAAAABTIxNTYxBAAAAAEwBwAAAAk4LzMwLzIwMTkIAAAACTMvMzEvMjAxMAkAAAABMJ7ZFfGtLdcImAVCKK4t1wgkQ0lRLk5ZU0U6VFNOLklRX0VCSVREQS5GWTIwMTAuLi4uSlBZAQAAAKzoAgACAAAACTE3MDE5My42NgEIAAAABQAAAAExAQAAAAoxNTc2Nzc3MjQwAwAAAAI3OQIAAAAENDA1MQQAAAABMAcAAAAJOC8zMC8yMDE5CAAAAAkxMC8yLzIwMTAJAAAAATAaqeblrS3XCNiLRCquLdcIKUNJUS5OWVNFOlRTTi5JUV9UT1RBTF9ERUJUX0NBUElUQUwuRlkyMDEzAQAAAKzoAgACAAAABzI3Ljg2NzEBCAAAAAUAAAABMQEAAAAKMTc2NjIxNjE5OAMAAAADMTYwAgAAAAQ0MTg2BAAAAAEwBwAAAAk4LzMwLzIwMTkIAAAACTkvMjgvMjAxMwkAAAABMNcqBOetLdcIbeQrKq4t1wgqQ0lRLlRTRToyMjgxLklRX0lOVEVSRVNUX0lOVkVTVF9JTkMuRlkyMDExAQAAAN9XDQACAAAAAzExNwEIAAAABQAAAAExAQAAAAoxNDY1MjA3NTgxAwAA</t>
  </si>
  <si>
    <t>AAI3OQIAAAACNjUEAAAAATAHAAAACTgvMzAvMjAxOQgAAAAJMy8zMS8yMDExCQAAAAEwz0TB7a0t1whWkdQori3XCCRDSVEuTllTRTpUU04uSVFfRVFVSVRZX01FVEhPRC5GWTIwMTABAAAArOgCAAMAAAAAANqBf+utLdcImqRFKa4t1wghQ0lRLlRTRToyODAyLklRX0NBU0hfVEFYRVMuRlkyMDE1AQAAAAtVDQACAAAABTExMzE2AQgAAAAFAAAAATEBAAAACjE3NDUzNzg3MTQDAAAAAjc5AgAAAAQzMDUzBAAAAAEwBwAAAAk4LzMwLzIwMTkIAAAACTMvMzEvMjAxNQkAAAABMDUf9+2tLdcIpBziKK4t1wgcQ0lRLlRTRToyODk3LklRX0VCSVRBLkZZMjAxMQEAAADsVw0AAgAAAAUzNDUzOAEIAAAABQAAAAExAQAAAAoxNDYxNjgwMTAyAwAAAAI3OQIAAAAGMTAwNjg5BAAAAAEwBwAAAAk4LzMwLzIwMTkIAAAACTMvMzEvMjAxMQkAAAABMI01m+ytLdcIZWsoKa4t1wglQ0lRLlRTRToyMjgxLklRX0xUX0RFQlRfSVNTVUVELkZZMjAxMgEAAADfVw0AAgAAAAQzODAwAQgAAAAFAAAAATEBAAAACjE1NTY3ODMzNjIDAAAAAjc5AgAAAAQyMDM0BAAAAAEwBwAAAAk4LzMwLzIwMTkIAAAACTMvMzEvMjAxMgkAAAABMLWSwe2tLdcIMS3VKK4t1wgbQ0lRLlRTRToyMjgyLklRX0xBTkQuRlkyMDA5AQAAAItXDQACAAAABTg2OTc2AQgAAAAFAAAAATEBAAAACjEzODEyMDQ5ODkDAAAAAjc5AgAAAAQzMDk4BAAAAAEwBwAA</t>
  </si>
  <si>
    <t>AAk4LzMwLzIwMTkIAAAACTMvMzEvMjAwOQkAAAABMK+yFfGtLdcIpLdBKK4t1wgmQ0lRLlRTRToyMjk2LklRX0VYVFJBX0FDQ19JVEVNUy5GWTIwMTIBAAAArMQbEwMAAAAAAJL29++tLdcIWvVOKK4t1wghQ0lRLk5ZU0U6UE9TVC5JUV9UT1RBTF9SRVYuRlkyMDA5AQAAAI+9ZggCAAAABjEwNzIuMQEIAAAABQAAAAExAQAAAAoxNTc5MDI1OTA2AwAAAAMxNjACAAAAAjI4BAAAAAEwBwAAAAk4LzMwLzIwMTkIAAAACTkvMzAvMjAwOQkAAAABMOjmPOqtLdcI6plsKa4t1wgZQ0lRLlRTRToyMjk2LklRX0ZYLkZZMjAxNwEAAACsxBsTAgAAAAM4MjYBCAAAAAUAAAABMQEAAAAKMTg0ODY3MzQ5MAMAAAACNzkCAAAABDIxNDQEAAAAATAHAAAACTgvMzAvMjAxOQgAAAAJMy8zMS8yMDE3CQAAAAEwzGMO8K0t1whV9XEori3XCCVDSVEuVFNFOjIyODIuSVFfU1BFQ0lBTF9ESVZfQ0YuRlkyMDE1AQAAAItXDQADAAAAAAD3QwrxrS3XCGqVVCiuLdcIJENJUS5UU0U6MjI4OC5JUV9DT01NT05fSVNTVUVELkZZMjAwOAEAAACIVw0AAwAAAAAAfIT57q0t1wiHFrMori3XCDBDSVEuVFNFOjIyODguSVFfVE9UQUxfT1VUU1RBTkRJTkdfQlNfREFURS5GWTIwMDkBAAAAiFcNAAIAAAAHMjYuNDU0OAEEAAAABQAAAAE1AQAAAAoxMzg2OTM1NTY3AgAAAAUyNDE1MgYAAAABMHWr+e6tLdcI94qQKK4t1wgfQ0lRLlRTRToyMjgy</t>
  </si>
  <si>
    <t>LklRX0VCSVRfSU5ULkZZMjAwOQEAAACLVw0AAgAAAAg5LjA2NDY0NAEIAAAABQAAAAExAQAAAAoxMzgxMjA0OTg5AwAAAAI3OQIAAAAENDE4OQQAAAABMAcAAAAJOC8zMC8yMDE5CAAAAAkzLzMxLzIwMDkJAAAAATBNPubnrS3XCOeE6ymuLdcIK0NJUS5UU0U6MjgwMi5JUV9SRVRVUk5fQ09NTU9OX0VRVUlUWS5GWTIwMTUBAAAAC1UNAAIAAAAGNy4zMzA3AQgAAAAFAAAAATEBAAAACjE3NDUzNzg3MTQDAAAAAjc5AgAAAAUzMzMyMAQAAAABMAcAAAAJOC8zMC8yMDE5CAAAAAkzLzMxLzIwMTUJAAAAATCNowvnrS3XCNY8BSquLdcIJENJUS5UU0U6MjI5Ni5JUV9JTkNfRVFVSVRZX0NGLkZZMjAxMwEAAACsxBsTAwAAAAAAhx34760t1wg0WUcori3XCC5DSVEuTllTRTpQT1NULklRX09USEVSX0lOVkVTVF9BQ1RfU1VQUEwuRlkyMDE4AQAAAI+9ZggCAAAAAzIuMwEIAAAABQAAAAExAQAAAAoxOTIyNzEzNDU3AwAAAAMxNjACAAAABDIwNTEEAAAAATAHAAAACTgvMzAvMjAxOQgAAAAJOS8zMC8yMDE4CQAAAAEwzN5u6q0t1wi4eHgpri3XCB9DSVEuVFNFOjI4NzEuSVFfQVJfVFVSTlMuRlkyMDExAQAAAHBgDQACAAAACDcuODA0OTY4AQgAAAAFAAAAATEBAAAACjE0NjA3MTc3MTIDAAAAAjc5AgAAAAQ0MDAxBAAAAAEwBwAAAAk4LzMwLzIwMTkIAAAACTMvMzEvMjAxMQkAAAABMOtZ3OetLdcITZADKq4t1wgk</t>
  </si>
  <si>
    <t>Q0lRLk5ZU0U6UE9TVC5JUV9CRVRBXzJZUi4yMDE0LzA5LzMwAQAAAI+9ZggCAAAAETAuODg2NDIwNTI0Mzk5OTU2AL6mZwauLdcIyZGBKq4t1wgjQ0lRLk5ZU0U6VFNOLklRX1RPVEFMX0FTU0VUUy5GWTIwMTABAAAArOgCAAIAAAAFMTA3NTIBCAAAAAUAAAABMQEAAAAKMTU3Njc3NzI0MAMAAAADMTYwAgAAAAQxMDA3BAAAAAEwBwAAAAk4LzMwLzIwMTkIAAAACTEwLzIvMjAxMAkAAAABMNqBf+utLdcIZXV1La4t1wgtQ0lRLlRTRToyMjgyLklRX0NBU0hfQ09OVkVSU0lPTi5GWTIwMTguLi4uSlBZAQAAAItXDQACAAAACDQ3LjkzODM3AQgAAAAFAAAAATEBAAAACjE4OTQ5NDA0NTQDAAAAAjc5AgAAAAQ0MTg0BAAAAAEwBwAAAAk4LzMwLzIwMTkIAAAACTMvMzEvMjAxOAkAAAABMPuH8uWtLdcI7xZLKq4t1wgiQ0lRLk5BU0RBUUdTOlBQQy5JUV9QRU5TSU9OLkZZMjAwNwEAAADVhwQAAwAAAAAAhqMm6a0t1whqmp0pri3XCCRDSVEuVFNFOjIyODguSVFfSU5DX0VRVUlUWV9DRi5GWTIwMTUBAAAAiFcNAAMAAAAAABdx4O6tLdcI17GJKK4t1wguQ0lRLlRTRToyMjgxLklRX01JTk9SSVRZX0lOVEVSRVNUX1RPVEFMLkZZMjAwOQEAAADfVw0AAgAAAAQ0MjA2AQgAAAAFAAAAATEBAAAACjEzODg3NDI4MDYDAAAAAjc5AgAAAAQxMzEyBAAAAAEwBwAAAAk4LzMwLzIwMTkIAAAACTMvMzEvMjAwOQkAAAABMM9E</t>
  </si>
  <si>
    <t>we2tLdcITQbcKK4t1wgrQ0lRLk5BU0RBUUdTOlBQQy5JUV9DRk9fQ1VSUkVOVF9MSUFCLkZZMjAxOAEAAADVhwQAAgAAAAgwLjM3OTI5NAEIAAAABQAAAAExAQAAAAoxOTQ1MTIzNzU3AwAAAAMxNjACAAAABDQxODUEAAAAATAHAAAACTgvMzAvMjAxOQgAAAAKMTIvMzAvMjAxOAkAAAABMAqD5uWtLdcIx8g8Kq4t1wgyQ0lRLk5BU0RBUUdTOlBQQy5JUV9UT1RBTF9MSUFCX1RPVEFMX0FTU0VUUy5GWTIwMTQBAAAA1YcEAAIAAAAHMjguOTQ1NgEIAAAABQAAAAExAQAAAAoxODI2ODU4MjQ2AwAAAAMxNjACAAAABDQxODgEAAAAATAHAAAACTgvMzAvMjAxOQgAAAAKMTIvMjgvMjAxNAkAAAABMEFc5uWtLdcIi1k6Kq4t1wgkQ0lRLk5ZU0U6VFNOLklRX0VCSVREQS5GWTIwMTIuLi4uSlBZAQAAAKzoAgACAAAACTEzNTk5NS45NAEIAAAABQAAAAExAQAAAAoxNzA3Mjk1MzkwAwAAAAI3OQIAAAAENDA1MQQAAAABMAcAAAAJOC8zMC8yMDE5CAAAAAk5LzI5LzIwMTIJAAAAATAaqeblrS3XCBcGQyquLdcIGUNJUS5UU0U6MjgwMi5JUV9HVy5GWTIwMTMBAAAAC1UNAAIAAAAENDc3OQEIAAAABQAAAAExAQAAAAoxNjI1NDU3NzE4AwAAAAI3OQIAAAAEMTE3MQQAAAABMAcAAAAJOC8zMC8yMDE5CAAAAAkzLzMxLzIwMTMJAAAAATCt6tbtrS3XCFeN+SiuLdcIIENJUS5UU0U6MjI4MS5JUV9ESVZfU0hBUkUuRlkyMDE4</t>
  </si>
  <si>
    <t>AQAAAN9XDQACAAAAAjUwAQgAAAAFAAAAATEBAAAACjE4OTUwMDIzMTkDAAAAAjc5AgAAAAQzMDU4BAAAAAEwBwAAAAk4LzMwLzIwMTkIAAAACTMvMzEvMjAxOAkAAAABMB9wueytLdcITfvmKK4t1wgoQ0lRLkhPU0U6Vk5NLklRX1BST1ZfQkFEX0RFQlRTX0NGLkZZMjAxNwEAAABwQjwBAwAAAAAAh1Um6a0t1whmK7cpri3XCCJDSVEuVFNFOjIyODEuSVFfUVVJQ0tfUkFUSU8uRlkyMDEwAQAAAN9XDQACAAAACDAuNzA1NTM0AQgAAAAFAAAAATEBAAAACjEzODg3NDE3MjgDAAAAAjc5AgAAAAQ0MTIxBAAAAAEwBwAAAAk4LzMwLzIwMTkIAAAACTMvMzEvMjAxMAkAAAABMIvKC+etLdcI5MIbKq4t1wgoQ0lRLk5ZU0U6VFNOLklRX0RFRl9UQVhfQVNTRVRTX0xULkZZMjAwOAEAAACs6AIAAwAAAAAAjTh9660t1whrWhIpri3XCChDSVEuSE9TRTpWTk0uSVFfTUlOT1JJVFlfSU5URVJFU1QuRlkyMDE0AQAAAHBCPAECAAAADTExOTk1My44Njc2NTMBCAAAAAUAAAABMQEAAAAKMTc3OTYwMDYxNwMAAAADMTY0AgAAAAQxMDUyBAAAAAEwBwAAAAk4LzMwLzIwMTkIAAAACDEvMS8yMDE1CQAAAAEwtLkl6a0t1wgSla0pri3XCCVDSVEuVFNFOjIyODEuSVFfU1BFQ0lBTF9ESVZfQ0YuRlkyMDEzAQAAAN9XDQADAAAAAAC1ksHtrS3XCEa+9SiuLdcIJUNJUS5UU0U6MjI5Ni5JUV9SRVRVUk5fQ0FQSVRBTC5GWTIwMTMB</t>
  </si>
  <si>
    <t>AAAArMQbEwMAAAAAAE3l2+etLdcImc0CKq4t1wglQ0lRLk5ZU0U6UE9TVC5JUV9DT01NT05fRElWX0NGLkZZMjAwOAEAAACPvWYIAwAAAAAA6OY86q0t1wiNjnApri3XCChDSVEuTllTRTpUU04uSVFfR1dfSU5UQU5fQU1PUlRfQ0YuRlkyMDE3AQAAAKzoAgACAAAAAzEwNgEIAAAABQAAAAExAQAAAAoxOTIxODk3MTAzAwAAAAMxNjACAAAABDIxODIEAAAAATAHAAAACTgvMzAvMjAxOQgAAAAJOS8zMC8yMDE3CQAAAAEwnWOY660t1wgE7Ucpri3XCCVDSVEuVFNFOjIyODEuSVFfR1dfSU5UQU5fQU1PUlQuRlkyMDEwAQAAAN9XDQADAAAAAADPRMHtrS3XCIlx/CiuLdcIIENJUS5UU0U6MjI4Mi5JUV9OSV9NQVJHSU4uRlkyMDA5AQAAAItXDQACAAAABjAuMTYwOQEIAAAABQAAAAExAQAAAAoxMzgxMjA0OTg5AwAAAAI3OQIAAAAENDA5NAQAAAABMAcAAAAJOC8zMC8yMDE5CAAAAAkzLzMxLzIwMDkJAAAAATBNPubnrS3XCBYQ8imuLdcIHUNJUS5IT1NFOlZOTS5JUV9SRF9FWFAuRlkyMDE1AQAAAHBCPAEDAAAAAAC0uSXprS3XCIVzpCmuLdcIMENJUS5OWVNFOlBPU1QuSVFfSU1QVVRfT1BFUl9MRUFTRV9JTlRfRVhQLkZZMjAxNQEAAACPvWYIAgAAAAkxNS4zNTg5ODcBCAAAAAUAAAABMQEAAAAKMTg2NjYzMDgxNwMAAAADMTYwAgAAAAUyMTY3MgQAAAABMAcAAAAJOC8zMC8yMDE5CAAAAAk5LzMwLzIwMTUJ</t>
  </si>
  <si>
    <t>AAAAATDYQm7qrS3XCHqqeymuLdcIIUNJUS5UU0U6Mjg3MS5JUV9UT1RBTF9MSUFCLkZZMjAwOAEAAABwYA0AAgAAAAYxNDEzMjcBCAAAAAUAAAABMQEAAAAKMTA2MTE5NDUzOAMAAAACNzkCAAAABDEyNzYEAAAAATAHAAAACTgvMzAvMjAxOQgAAAAJMy8zMS8yMDA4CQAAAAEwler0760t1wikJoMori3XCB9DSVEuVFNFOjI4MDIuSVFfVFJFQVNVUlkuRlkyMDE4AQAAAAtVDQACAAAABS05NTg1AQgAAAAFAAAAATEBAAAACjE4OTQ4MzIyNTMDAAAAAjc5AgAAAAQxMjQ4BAAAAAEwBwAAAAk4LzMwLzIwMTkIAAAACTMvMzEvMjAxOAkAAAABMLJt9+2tLdcIEynzKK4t1wgcQ0lRLk5ZU0U6UE9TVC5JUV9BUElDLkZZMjAxMAEAAACPvWYIAwAAAAAAyTQ96q0t1wg713kpri3XCCtDSVEuTllTRTpQT1NULklRX1RFVl9FQklUREEuMjAwMC4yMDA3LzAzLzMxAQAAAI+9ZggDAAAAAAB8lVUGri3XCMRjLiiuLdcIJ0NJUS5UU0U6Mjg5Ny5JUV9UT1RBTF9SRVYuRlkyMDEzLi4uLkpQWQEAAADsVw0AAgAAAAYzODI3OTMBCAAAAAUAAAABMQEAAAAKMTYyNTQ1NzU5MgMAAAACNzkCAAAAAjI4BAAAAAEwBwAAAAk4LzMwLzIwMTkIAAAACTMvMzEvMjAxMwkAAAABMAqD5uWtLdcIEtRGKq4t1wggQ0lRLlRTRToyMjgxLklRX0NIQU5HRV9BUC5GWTIwMTMBAAAA31cNAAIAAAAEMTc1NAEIAAAABQAAAAExAQAAAAoxNjI2NzI1</t>
  </si>
  <si>
    <t>OTgxAwAAAAI3OQIAAAAEMjAxNwQAAAABMAcAAAAJOC8zMC8yMDE5CAAAAAkzLzMxLzIwMTMJAAAAATC1ksHtrS3XCPk93SiuLdcIG0NJUS5OWVNFOlRTTi5JUV9DT0dTLkZZMjAwMQEAAACs6AIAAgAAAAQ5NjYwAQgAAAAFAAAAATEBAAAABzE5NTU2MzYDAAAAAzE2MAIAAAACMzQEAAAAATAHAAAACTgvMzAvMjAxOQgAAAAJOS8yOS8yMDAxCQAAAAEwNmlo5K0t1whAVGYqri3XCCpDSVEuVFNFOjI4MDIuSVFfQ1VSUkVOVF9QT1JUX0xFQVNFUy5GWTIwMTMBAAAAC1UNAAMAAAAAAK3q1u2tLdcIV435KK4t1wgxQ0lRLk5BU0RBUUdTOlBQQy5JUV9PVEhFUl9JTlZFU1RfQUNUX1NVUFBMLkZZMjAxOAEAAADVhwQAAwAAAAAAU9pw6K0t1wj2zMMpri3XCCZDSVEuVFNFOjI4NzEuSVFfU0FMRVNfTUFSS0VUSU5HLkZZMjAxNgEAAABwYA0AAgAAAAUyMTUwMgEIAAAABQAAAAExAQAAAAoxNzk3NjM2OTk4AwAAAAI3OQIAAAAFMjE1NjEEAAAAATAHAAAACTgvMzAvMjAxOQgAAAAJMy8zMS8yMDE2CQAAAAEwETsV760t1wjsvIUori3XCCRDSVEuTllTRTpUU04uSVFfTUFSS0VUQ0FQLjIwMDQvMTAvMDIBAAAArOgCAAIAAAAGNTgyMy4zAQYAAAAFAAAAATEBAAAABzE4NzczNTEDAAAAAzE2MAIAAAAGMTAwMDU0BAAAAAEwBwAAAAkxMC8yLzIwMDSYR1UGri3XCKAijSquLdcIKENJUS5UU0U6MjI4Mi5JUV9UT1RBTF9E</t>
  </si>
  <si>
    <t>SVZfUEFJRF9DRi5GWTIwMTcBAAAAi1cNAAIAAAAFLTY3NDQBCAAAAAUAAAABMQEAAAAKMTg0OTAyNjkwMwMAAAACNzkCAAAABDIwMjIEAAAAATAHAAAACTgvMzAvMjAxOQgAAAAJMy8zMS8yMDE3CQAAAAEwcWoK8a0t1wgnQ10ori3XCB9DSVEuVFNFOjI4NzEuSVFfRUJJVF9JTlQuRlkyMDE4AQAAAHBgDQACAAAACTMzLjI5Mzk4NgEIAAAABQAAAAExAQAAAAoxODk0ODMyNDMzAwAAAAI3OQIAAAAENDE4OQQAAAABMAcAAAAJOC8zMC8yMDE5CAAAAAkzLzMxLzIwMTgJAAAAATAVqNznrS3XCBGF+SmuLdcIHUNJUS5OQVNEQVFHUzpQUEMuSVFfQVAuRlkyMDEyAQAAANWHBAACAAAABzMyNS44MDEBCAAAAAUAAAABMQEAAAAKMTcxODc0MjU3MAMAAAADMTYwAgAAAAQxMDE4BAAAAAEwBwAAAAk4LzMwLzIwMTkIAAAACjEyLzMwLzIwMTIJAAAAATADnRHprS3XCOjLyimuLdcIKUNJUS5UU0U6Mjg5Ny5JUV9ERUJUX0VRVUlWX05FVF9QQk8uRlkyMDEwAQAAAOxXDQACAAAABTE3ODEzAQgAAAAFAAAAATEBAAAACjEzODcxODM4NTcDAAAAAjc5AgAAAAUyMTY3OQQAAAABMAcAAAAJOC8zMC8yMDE5CAAAAAkzLzMxLzIwMTAJAAAAATCTDpvsrS3XCET2EimuLdcIJUNJUS5UU0U6MjgwMi5JUV9CQVNJQ19FUFNfSU5DTC5GWTIwMTYBAAAAC1UNAAIAAAAKMTA4LjEzNzg4OQEIAAAABQAAAAExAQAAAAoxNzk4ODk1MDMz</t>
  </si>
  <si>
    <t>AwAAAAI3OQIAAAABOQQAAAABMAcAAAAJOC8zMC8yMDE5CAAAAAkzLzMxLzIwMTYJAAAAATA1H/ftrS3XCElm8iiuLdcIKENJUS5TWlNFOjMwMDQ5OC5JUV9DQVNIX1NUX0lOVkVTVC5GWTIwMTcBAAAANspYAQIAAAALNzMwNC44NTE2MjQBCAAAAAUAAAABMQEAAAAKMTk1MzE4MDY4MgMAAAACMzICAAAABDEwMDIEAAAAATAHAAAACTgvMzAvMjAxOQgAAAAKMTIvMzEvMjAxNwkAAAABMJsVeeqtLdcI/rpZKa4t1wgnQ0lRLlRTRToyODAyLklRX0NGT19DVVJSRU5UX0xJQUIuRlkyMDA5AQAAAAtVDQACAAAACDAuMjMzMzk3AQgAAAAFAAAAATEBAAAACjEzODI3NjM0MjMDAAAAAjc5AgAAAAQ0MTg1BAAAAAEwBwAAAAk4LzMwLzIwMTkIAAAACTMvMzEvMjAwOQkAAAABMI2jC+etLdcITQULKq4t1wggQ0lRLlRTRToyMjg4LklRX0ZVTExfVElNRS5GWTIwMTABAAAAiFcNAAIAAAAEMjQyNgBq0vnurS3XCLcFqyiuLdcIIUNJUS5UU0U6MjI4Mi5JUV9TR0FfTUFSR0lOLkZZMjAwOAEAAACLVw0AAgAAAAcxNi42MzA3AQgAAAAFAAAAATEBAAAACjEwNjExOTI1MjYDAAAAAjc5AgAAAAQ0Mzc1BAAAAAEwBwAAAAk4LzMwLzIwMTkIAAAACTMvMzEvMjAwOAkAAAABMHYX5uetLdcIBLfuKa4t1wgdQ0lRLlRTRToyMjg4LklRX1RPVEFMX0FTU0VUUy4BAAAAiFcNAAIAAAAGMTM3MTg0AQgAAAAFAAAAATEBAAAACjE5NzU3</t>
  </si>
  <si>
    <t>OTI1NTgDAAAAAjc5AgAAAAQxMDA3BAAAAAEwBwAAAAk4LzMwLzIwMTkIAAAACTYvMzAvMjAxOQkAAAABMAw8Li2uLdcIDDwuLa4t1wgeQ0lRLk5ZU0U6VFNOLklRX0xUX0RFQlQuRlkyMDE3AQAAAKzoAgACAAAABDkyOTcBCAAAAAUAAAABMQEAAAAKMTkyMTg5NzEwMwMAAAADMTYwAgAAAAQxMDQ5BAAAAAEwBwAAAAk4LzMwLzIwMTkIAAAACTkvMzAvMjAxNwkAAAABMJ1jmOutLdcIU/0zKa4t1wgiQ0lRLk5BU0RBUUdTOlBQQy5JUV9XSVBfSU5WLkZZMjAwNwEAAADVhwQAAwAAAAAAhqMm6a0t1wg/3aEpri3XCCtDSVEuVFNFOjIyODEuSVFfTklfQVZBSUxfRVhDTF9NQVJHSU4uRlkyMDEyAQAAAN9XDQACAAAABTEuNjU4AQgAAAAFAAAAATEBAAAACjE1NTY3ODMzNjIDAAAAAjc5AgAAAAQ0MTgyBAAAAAEwBwAAAAk4LzMwLzIwMTkIAAAACTMvMzEvMjAxMgkAAAABMGvxC+etLdcIhDcOKq4t1wgpQ0lRLlRTRToyODcxLklRX1RPVEFMX0RFQlRfQ0FQSVRBTC5GWTIwMTMBAAAAcGANAAIAAAAHNDMuNjAwNQEIAAAABQAAAAExAQAAAAoxNjI1MDkyMTA1AwAAAAI3OQIAAAAENDE4NgQAAAABMAcAAAAJOC8zMC8yMDE5CAAAAAkzLzMxLzIwMTMJAAAAATDrWdznrS3XCM3jCCquLdcIJ0NJUS5TWlNFOjMwMDQ5OC5JUV9JTVBBSVJNRU5UX0dXLkZZMjAxMQEAAAA2ylgBAwAAAAAA1mdn660t1wiaeHEpri3XCCxD</t>
  </si>
  <si>
    <t>SVEuVFNFOjI4NzEuSVFfREVCVF9FUVVJVl9PUEVSX0xFQVNFLkZZMjAxMwEAAABwYA0AAgAAAAUxNDk1MgEIAAAABQAAAAExAQAAAAoxNjI1MDkyMTA1AwAAAAI3OQIAAAAFMjE2NzEEAAAAATAHAAAACTgvMzAvMjAxOQgAAAAJMy8zMS8yMDEzCQAAAAEwUtT1760t1wjvFpcori3XCCVDSVEuVFNFOjIyODguSVFfUFJPVl9CQURfREVCVFMuRlkyMDA5AQAAAIhXDQACAAAAAjk2AQgAAAAFAAAAATEBAAAACjEzODY5MzU1NjcDAAAAAjc5AgAAAAI5NQQAAAABMAcAAAAJOC8zMC8yMDE5CAAAAAkzLzMxLzIwMDkJAAAAATB8hPnurS3XCNaQqiiuLdcIJkNJUS5IT1NFOlZOTS5JUV9MT0FOU19SRUNFSVZfTFQuRlkyMDE0AQAAAHBCPAECAAAACzczOTUuMzAzNjcxAQgAAAAFAAAAATEBAAAACjE3Nzk2MDA2MTcDAAAAAzE2NAIAAAAEMTA1MAQAAAABMAcAAAAJOC8zMC8yMDE5CAAAAAgxLzEvMjAxNQkAAAABMDCTJemtLdcIEm6tKa4t1wguQ0lRLlRTRToyMjk2LklRX01JTk9SSVRZX0lOVEVSRVNUX1RPVEFMLkZZMjAxMAEAAACsxBsTAwAAAAAAjc/3760t1wjX714ori3XCB5DSVEuVFNFOjIyODEuSVFfTFRfREVCVC5GWTIwMTkBAAAA31cNAAIAAAAFMjMwNzIBCAAAAAUAAAABMQEAAAAKMTk3MDA1MTQ3NwMAAAACNzkCAAAABDEwNDkEAAAAATAHAAAACTgvMzAvMjAxOQgAAAAJMy8zMS8yMDE5CQAAAAEwE5e5</t>
  </si>
  <si>
    <t>7K0t1wgznggpri3XCClDSVEuVFNFOjI4OTcuSVFfQVNTRVRfV1JJVEVET1dOX0NGLkZZMjAxOAEAAADsVw0AAwAAAAAAiamh7K0t1wjgBw0pri3XCCNDSVEuVFNFOjI4OTcuSVFfRElMVVRfV0VJR0hULkZZMjAxNgEAAADsVw0AAgAAAAgxMTAuMDgzMgChW6HsrS3XCNlwHymuLdcIJ0NJUS5UU0U6MjI4MS5JUV9DQVNIX09QRVIuRlkyMDE3Li4uLkpQWQEAAADfVw0AAgAAAAUyNjAwMwEIAAAABQAAAAExAQAAAAoxODQ4ODc5Njg4AwAAAAI3OQIAAAAEMjAwNgQAAAABMAcAAAAJOC8zMC8yMDE5CAAAAAkzLzMxLzIwMTcJAAAAATDhrvLlrS3XCG3qTCquLdcIJUNJUS5IT1NFOlZOTS5JUV9PVEhFUl9DQV9TVVBQTC5GWTIwMDgBAAAAcEI8AQIAAAAFOTcyMjIBCAAAAAUAAAABMQEAAAAKMTM0MDMzNDY0MgMAAAADMTY0AgAAAAQxMDU1BAAAAAEwBwAAAAk4LzMwLzIwMTkIAAAACjEyLzMxLzIwMDgJAAAAATAWwoHprS3XCLRFkSmuLdcIHkNJUS5IT1NFOlZOTS5JUV9SQVdfSU5WLkZZMjAwOQEAAABwQjwBAgAAAA01NzQwMTMuNzE1OTE2AQgAAAAFAAAAATEBAAAACjE0NDEzMjQ2NTQDAAAAAzE2NAIAAAAEMzE3MQQAAAABMAcAAAAJOC8zMC8yMDE5CAAAAAoxMi8zMS8yMDA5CQAAAAEwA+mB6a0t1whY84Qpri3XCBtDSVEuVFNFOjIyOTYuSVFfTEFORC5GWTIwMTkBAAAArMQbEwMAAAAAAMuKDvCtLdcIiHpJ</t>
  </si>
  <si>
    <t>KK4t1wghQ0lRLlRTRToyODAyLklRX0NBU0hfVEFYRVMuRlkyMDEzAQAAAAtVDQACAAAABTIyNDc1AQgAAAAFAAAAATEBAAAACjE2MjU0NTc3MTgDAAAAAjc5AgAAAAQzMDUzBAAAAAEwBwAAAAk4LzMwLzIwMTkIAAAACTMvMzEvMjAxMwkAAAABMMER1+2tLdcI1lnhKK4t1wgcQ0lRLlRTRToyMjgxLklRX05JX0NGLkZZMjAxOQEAAADfVw0AAgAAAAUxMzk0NAEIAAAABQAAAAExAQAAAAoxOTcwMDUxNDc3AwAAAAI3OQIAAAAEMjE1MAQAAAABMAcAAAAJOC8zMC8yMDE5CAAAAAkzLzMxLzIwMTkJAAAAATATl7nsrS3XCK6yzyiuLdcIJENJUS5UU0U6MjgwMi5JUV9FQklUREEuRlkyMDE1Li4uLkpQWQEAAAALVQ0AAgAAAAYxMjAwOTcBCAAAAAUAAAABMQEAAAAKMTc0NTM3ODcxNAMAAAACNzkCAAAABDQwNTEEAAAAATAHAAAACTgvMzAvMjAxOQgAAAAJMy8zMS8yMDE1CQAAAAEwGqnm5a0t1wjYi0Qqri3XCBpDSVEuVFNFOjIyODEuSVFfRUJULkZZMjAxOAEAAADfVw0AAgAAAAUxNDc5MAEIAAAABQAAAAExAQAAAAoxODk1MDAyMzE5AwAAAAI3OQIAAAADMTM5BAAAAAEwBwAAAAk4LzMwLzIwMTkIAAAACTMvMzEvMjAxOAkAAAABMB9wueytLdcI8FrvKK4t1wgoQ0lRLkhPU0U6Vk5NLklRX1RPVEFMX0RJVl9QQUlEX0NGLkZZMjAxNgEAAABwQjwBAgAAAAwtNzIzODQ3OC40OTIBCAAAAAUAAAABMQEAAAAKMTg4</t>
  </si>
  <si>
    <t>MDgxNTM1NAMAAAADMTY0AgAAAAQyMDIyBAAAAAEwBwAAAAk4LzMwLzIwMTkIAAAACDEvMS8yMDE3CQAAAAEwkC4m6a0t1wiY3bYpri3XCCNDSVEuSE9TRTpWTk0uSVFfRElMVVRfV0VJR0hULkZZMjAxMgEAAABwQjwBAgAAAAsxNzI4LjYzNTA0NgDMg4LprS3XCP5RmymuLdcII0NJUS5OWVNFOlRTTi5JUV9UT1RBTF9FUVVJVFkuRlkyMDA0AQAAAKzoAgACAAAABDQyOTIBCAAAAAUAAAABMQEAAAAJMzEzNjEwMDY0AwAAAAMxNjACAAAABDEyNzUEAAAAATAHAAAACTgvMzAvMjAxOQgAAAAJMTAvMi8yMDA0CQAAAAEw+5rV5K0t1wigIo0qri3XCCVDSVEuVFNFOjIyODIuSVFfT1RIRVJfQ0xfU1VQUEwuRlkyMDA4AQAAAItXDQACAAAABTExMjQyAQgAAAAFAAAAATEBAAAACjEwNjExOTI1MjYDAAAAAjc5AgAAAAQxMDU3BAAAAAEwBwAAAAk4LzMwLzIwMTkIAAAACTMvMzEvMjAwOAkAAAABMBuLFfGtLdcIxxBaKK4t1wgWQ0lRLi5JUV9DT01NT05fRElWX0NGLgUAAAABAAAACAAAABQoSW52YWxpZCBJZGVudGlmaWVyKWwFdw+uLdcIbAV3D64t1wggQ0lRLlRTRToyMjk2LklRX1NHQV9TVVBQTC5GWTIwMTYBAAAArMQbEwMAAAAAAN08DvCtLdcId6BQKK4t1wguQ0lRLlRTRToyODk3LklRX1RPVEFMX0RFQlRfRUJJVERBX0NBUEVYLkZZMjAxNQEAAADsVw0AAgAAAAgwLjcwMzE4MwEIAAAABQAAAAExAQAAAAox</t>
  </si>
  <si>
    <t>NzQ1Mzc4Njk3AwAAAAI3OQIAAAAFMjMzMTMEAAAAATAHAAAACTgvMzAvMjAxOQgAAAAJMy8zMS8yMDE1CQAAAAEw6twD560t1wgCHCYqri3XCCFDSVEuVFNFOjIyODEuSVFfT1RIRVJfT1BFUi5GWTIwMTUBAAAA31cNAAMAAAAAAITUuOytLdcI9u/VKK4t1wglQ0lRLk5ZU0U6VFNOLklRX1JFVFVSTl9DQVBJVEFMLkZZMjAxNAEAAACs6AIAAgAAAAU2Ljk0OQEIAAAABQAAAAExAQAAAAoxODE5NzcyMDMzAwAAAAMxNjACAAAABDQzNjMEAAAAATAHAAAACTgvMzAvMjAxOQgAAAAJOS8yNy8yMDE0CQAAAAEw1yoE560t1wi00iMqri3XCCpDSVEuVFNFOjIyOTYuSVFfSU5URVJFU1RfSU5WRVNUX0lOQy5GWTIwMDYBAAAArMQbEwMAAAAAAAsmweStLdcIRFRfKq4t1wgoQ0lRLlRTRToyMjgxLklRX1RPVEFMX0RFQlQuRlkyMDA5Li4uLkpQWQEAAADfVw0AAgAAAAUyNzk0NgEIAAAABQAAAAExAQAAAAoxMzg4NzQyODA2AwAAAAI3OQIAAAAENDE3MwQAAAABMAcAAAAJOC8zMC8yMDE5CAAAAAkzLzMxLzIwMDkJAAAAATAzYfLlrS3XCJacRSquLdcIJUNJUS5UU0U6MjI4Mi5JUV9MVF9ERUJUX1JFUEFJRC5GWTIwMDgBAAAAi1cNAAIAAAAGLTEyNjMwAQgAAAAFAAAAATEBAAAACjEwNjExOTI1MjYDAAAAAjc5AgAAAAQyMDM2BAAAAAEwBwAAAAk4LzMwLzIwMTkIAAAACTMvMzEvMjAwOAkAAAABMK+yFfGtLdcIf8hJ</t>
  </si>
  <si>
    <t>KK4t1wgqQ0lRLlRTRToyODAyLklRX0lOVEVSRVNUX0lOVkVTVF9JTkMuRlkyMDE4AQAAAAtVDQACAAAABDU3NDYBCAAAAAUAAAABMQEAAAAKMTg5NDgzMjI1MwMAAAACNzkCAAAAAjY1BAAAAAEwBwAAAAk4LzMwLzIwMTkIAAAACTMvMzEvMjAxOAkAAAABMLJt9+2tLdcIIALzKK4t1wgfQ0lRLlRTRToyMjg4LklRX0FSX1RVUk5TLkZZMjAxMgEAAACIVw0AAgAAAAg5LjA2NTQ2MQEIAAAABQAAAAExAQAAAAoxNTU2NjQ4NTE2AwAAAAI3OQIAAAAENDAwMQQAAAABMAcAAAAJOC8zMC8yMDE5CAAAAAkzLzMxLzIwMTIJAAAAATASz9znrS3XCIMm/ymuLdcIIkNJUS5UU0U6MjgwMi5JUV9EQV9TVVBQTF9DRi5GWTIwMTYBAAAAC1UNAAIAAAAFNTA5MjABCAAAAAUAAAABMQEAAAAKMTc5ODg5NTAzMwMAAAACNzkCAAAABDIxNzEEAAAAATAHAAAACTgvMzAvMjAxOQgAAAAJMy8zMS8yMDE2CQAAAAEwNkf37a0t1wjEWdoori3XCClDSVEuVFNFOjIyODIuSVFfREFZU19JTlZFTlRPUllfT1VULkZZMjAxNAEAAACLVw0AAgAAAAk0Ni43NjI3MDUBCAAAAAUAAAABMQEAAAAKMTY4NjYzNzkxMAMAAAACNzkCAAAABDQwMzUEAAAAATAHAAAACTgvMzAvMjAxOQgAAAAJMy8zMS8yMDE0CQAAAAEwTT7m560t1wj16OMpri3XCCZDSVEuVFNFOjIyODguSVFfQ0FTSF9DT05WRVJTSU9OLkZZMjAwOAEAAACIVw0AAgAAAAkzMi43</t>
  </si>
  <si>
    <t>OTUwNjQBCAAAAAUAAAABMQEAAAAKMTA2NjA2NDE1OQMAAAACNzkCAAAABDQxODQEAAAAATAHAAAACTgvMzAvMjAxOQgAAAAJMy8zMS8yMDA4CQAAAAEwFajc560t1wid2P4pri3XCBJDSVEuLklRX1BBUlRfVElNRS4FAAAAAQAAAAgAAAAUKEludmFsaWQgSWRlbnRpZmllcilsBXcPri3XCGwFdw+uLdcIKENJUS5UU0U6MjI4Mi5JUV9UT1RBTF9MSUFCX0VRVUlUWS5GWTIwMDgBAAAAi1cNAAIAAAAGNjA4ODA5AQgAAAAFAAAAATEBAAAACjEwNjExOTI1MjYDAAAAAjc5AgAAAAQxMDEzBAAAAAEwBwAAAAk4LzMwLzIwMTkIAAAACTMvMzEvMjAwOAkAAAABMK+yFfGtLdcIf8hJKK4t1wggQ0lRLlRTRToyMjk2LklRX05JX01BUkdJTi5GWTIwMTABAAAArMQbEwMAAAAAAC6+2+etLdcIBVP9Ka4t1wgkQ0lRLlNaU0U6MzAwNDk4LklRX0VBUk5JTkdfQ08uRlkyMDE4AQAAADbKWAECAAAACjQyNTYuMTIzNDMBCAAAAAUAAAABMQEAAAAKMTk1MzE4MDY4OAMAAAACMzICAAAAATcEAAAAATAHAAAACTgvMzAvMjAxOQgAAAAKMTIvMzEvMjAxOAkAAAABMJsVeeqtLdcIN1FVKa4t1wglQ0lRLlRTRToyMjk2LklRX1JFVFVSTl9DQVBJVEFMLkZZMjAxNQEAAACsxBsTAwAAAAAATeXb560t1whHm/gpri3XCBxDSVEuTllTRTpQT1NULklRX0dQUEUuRlkyMDEzAQAAAI+9ZggCAAAABTY0MC41AQgAAAAFAAAAATEBAAAACjE3</t>
  </si>
  <si>
    <t>NjY4MjQxNjgDAAAAAzE2MAIAAAAEMTE2OQQAAAABMAcAAAAJOC8zMC8yMDE5CAAAAAk5LzMwLzIwMTMJAAAAATCqqT3qrS3XCBWldimuLdcILENJUS5UU0U6Mjg3MS5JUV9JTVBVVF9PUEVSX0xFQVNFX0RFUFIuRlkyMDEyAQAAAHBgDQACAAAACjE1MjEuMTU4MzIBCAAAAAUAAAABMQEAAAAKMTU1NDMzNzMxMAMAAAACNzkCAAAABTIxNjczBAAAAAEwBwAAAAk4LzMwLzIwMTkIAAAACTMvMzEvMjAxMgkAAAABMF2t9e+tLdcIxMjAKK4t1wgnQ0lRLlRTRToyMjk2LklRX0NBU0hfT1BFUi5GWTIwMTUuLi4uSlBZAQAAAKzEGxMDAAAAAADhrvLlrS3XCN5kSyquLdcIJENJUS5UU0U6MjI4Mi5JUV9DT01NT05fSVNTVUVELkZZMjAxMQEAAACLVw0AAwAAAAAAkAAW8a0t1wg02Uoori3XCB5DSVEuVFNFOjIyODguSVFfTFRfREVCVC5GWTIwMTcBAAAAiFcNAAIAAAAEMjYzOAEIAAAABQAAAAExAQAAAAoxODQ5MDI2OTQ3AwAAAAI3OQIAAAAEMTA0OQQAAAABMAcAAAAJOC8zMC8yMDE5CAAAAAkzLzMxLzIwMTcJAAAAATAJv+DurS3XCLb6tSiuLdcIJUNJUS5UU0U6MjI4MS5JUV9TVF9ERUJUX1JFUEFJRC5GWTIwMTIBAAAA31cNAAIAAAAFLTE4NzYBCAAAAAUAAAABMQEAAAAKMTU1Njc4MzM2MgMAAAACNzkCAAAABDIwNDQEAAAAATAHAAAACTgvMzAvMjAxOQgAAAAJMy8zMS8yMDEyCQAAAAEwtZLB7a0t1wh9SvUo</t>
  </si>
  <si>
    <t>ri3XCCZDSVEuVFNFOjIyODguSVFfU0FMRVNfTUFSS0VUSU5HLkZZMjAxNAEAAACIVw0AAgAAAAUyMjEzOQEIAAAABQAAAAExAQAAAAoxNjg3MzQzMTA3AwAAAAI3OQIAAAAFMjE1NjEEAAAAATAHAAAACTgvMzAvMjAxOQgAAAAJMy8zMS8yMDE0CQAAAAEwN5X67q0t1wj6PIkori3XCClDSVEuTllTRTpUU04uSVFfQVNTRVRfV1JJVEVET1dOX0NGLkZZMjAxMwEAAACs6AIAAgAAAAI3NAEIAAAABQAAAAExAQAAAAoxNzY2MjE2MTk4AwAAAAMxNjACAAAABDIwMTkEAAAAATAHAAAACTgvMzAvMjAxOQgAAAAJOS8yOC8yMDEzCQAAAAEwz85/660t1whGwEIpri3XCCRDSVEuVFNFOjI4NzEuSVFfRUJJVERBLkZZMjAwOS4uLi5KUFkBAAAAcGANAAIAAAAFMjg5MTkBCAAAAAUAAAABMQEAAAAKMTM4MjIzNzEwNwMAAAACNzkCAAAABDQwNTEEAAAAATAHAAAACTgvMzAvMjAxOQgAAAAJMy8zMS8yMDA5CQAAAAEwGqnm5a0t1wg+30Iqri3XCB5DSVEuVFNFOjIyODEuSVFfUkFXX0lOVi5GWTIwMDkBAAAA31cNAAIAAAADOTkzAQgAAAAFAAAAATEBAAAACjEzODg3NDI4MDYDAAAAAjc5AgAAAAQzMTcxBAAAAAEwBwAAAAk4LzMwLzIwMTkIAAAACTMvMzEvMjAwOQkAAAABMM9Ewe2tLdcImVnMKK4t1wgkQ0lRLk5BU0RBUUdTOlBQQy5JUV9QQVJUX1RJTUUuRlkyMDEzAQAAANWHBAADAAAAAADzwxHprS3XCO1o0imuLdcI</t>
  </si>
  <si>
    <t>KENJUS5OQVNEQVFHUzpQUEMuSVFfQ0FTSF9JTlRFUkVTVC5GWTIwMTgBAAAA1YcEAAIAAAAHMTU0LjYyNwEIAAAABQAAAAExAQAAAAoxOTQ1MTIzNzU3AwAAAAMxNjACAAAABDMwMjgEAAAAATAHAAAACTgvMzAvMjAxOQgAAAAKMTIvMzAvMjAxOAkAAAABMFPacOitLdcIOBXNKa4t1wgbQ0lRLlRTRToyMjk2LklRX05QUEUuRlkyMDE2AQAAAKzEGxMDAAAAAADdPA7wrS3XCB3qYCiuLdcIJUNJUS5UU0U6MjgwMi5JUV9CQVNJQ19FUFNfRVhDTC5GWTIwMTkBAAAAC1UNAAIAAAAJNDkuMDYwNDkzAQgAAAAFAAAAATEBAAAACjE5Njk4NjAyNTQDAAAAAjc5AgAAAAQzMDY0BAAAAAEwBwAAAAk4LzMwLzIwMTkIAAAACTMvMzEvMjAxOQkAAAABMPyT9+2tLdcI04f7KK4t1wgfQ0lRLlRTRToyMjgyLklRX05FVF9ERUJULkZZMjAwOQEAAACLVw0AAgAAAAYxMTI2NjkBCAAAAAUAAAABMQEAAAAKMTM4MTIwNDk4OQMAAAACNzkCAAAABDQzNjQEAAAAATAHAAAACTgvMzAvMjAxOQgAAAAJMy8zMS8yMDA5CQAAAAEwr7IV8a0t1whovWIori3XCCVDSVEuU1pTRTozMDA0OTguSVFfUVVJQ0tfUkFUSU8uRlkyMDE1AQAAADbKWAECAAAABzAuNzE0NTUBCAAAAAUAAAABMQEAAAAKMTgzNzY1MDk4NgMAAAACMzICAAAABDQxMjEEAAAAATAHAAAACTgvMzAvMjAxOQgAAAAKMTIvMzEvMjAxNQkAAAABMIe3muatLdcIKU4pKq4t</t>
  </si>
  <si>
    <t>1wgkQ0lRLlNaU0U6MzAwNDk4LklRX0NBU0hfRklOQU4uRlkyMDE0AQAAADbKWAECAAAADC0xODg2LjcyNDg2OQEIAAAABQAAAAExAQAAAAoxNzg2ODYyMTAxAwAAAAIzMgIAAAAEMjAwNAQAAAABMAcAAAAJOC8zMC8yMDE5CAAAAAoxMi8zMS8yMDE0CQAAAAEw0sZ46q0t1whwn2opri3XCCtDSVEuVFNFOjIyODguSVFfTklfQVZBSUxfRVhDTF9NQVJHSU4uRlkyMDA5AQAAAIhXDQACAAAABjAuNzUzNAEIAAAABQAAAAExAQAAAAoxMzg2OTM1NTY3AwAAAAI3OQIAAAAENDE4MgQAAAABMAcAAAAJOC8zMC8yMDE5CAAAAAkzLzMxLzIwMDkJAAAAATASz9znrS3XCPFHASquLdcIIENJUS5UU0U6MjI4OC5JUV9UT1RBTF9SRVYuRlkyMDA2AQAAAIhXDQACAAAABjIwNzg4MgEIAAAABQAAAAExAQAAAAk0NzYyNTQzNjkDAAAAAjc5AgAAAAIyOAQAAAABMAcAAAAJOC8zMC8yMDE5CAAAAAkzLzMxLzIwMDYJAAAAATBAQmjkrS3XCKF1aCquLdcIJENJUS5UU0U6Mjg3MS5JUV9QRVJJT0REQVRFX0lTLkZZMjAwMQEAAABwYA0ABQAAAAoyMDAxLzAzLzMxALT0Z+StLdcIyQBoKq4t1wgmQ0lRLk5BU0RBUUdTOlBQQy5JUV9EQV9TVVBQTF9DRi5GWTIwMDcBAAAA1YcEAAIAAAAHMTg4LjYwMwEIAAAABQAAAAExAQAAAAoxMzkwNzg2Mzg3AwAAAAMxNjACAAAABDIxNzEEAAAAATAHAAAACTgvMzAvMjAxOQgAAAAJOS8yOS8y</t>
  </si>
  <si>
    <t>MDA3CQAAAAEwhqMm6a0t1wjeH6Ypri3XCC9DSVEuU1pTRTozMDA0OTguSVFfSU1QVVRfT1BFUl9MRUFTRV9ERVBSLkZZMjAxMAEAAAA2ylgBAgAAAAkyMS40MTgwNTcBCAAAAAUAAAABMQEAAAAKMTg0NjcyNjUwOAMAAAACMzICAAAABTIxNjczBAAAAAEwBwAAAAk4LzMwLzIwMTkIAAAACjEyLzMxLzIwMTAJAAAAATDiQGfrrS3XCMACOSmuLdcIH0NJUS5UU0U6MjgwMi5JUV9UT1RBTF9DTC5GWTIwMTYBAAAAC1UNAAIAAAAGMjMyODM0AQgAAAAFAAAAATEBAAAACjE3OTg4OTUwMzMDAAAAAjc5AgAAAAQxMDA5BAAAAAEwBwAAAAk4LzMwLzIwMTkIAAAACTMvMzEvMjAxNgkAAAABMDUf9+2tLdcISWbyKK4t1wgaQ0lRLlRTRToyODcxLklRX1JFVi5GWTIwMDgBAAAAcGANAAIAAAAGNDYzNTkxAQgAAAAFAAAAATEBAAAACjEwNjExOTQ1MzgDAAAAAjc5AgAAAAMxMTIEAAAAATAHAAAACTgvMzAvMjAxOQgAAAAJMy8zMS8yMDA4CQAAAAEwy4oO8K0t1wipHJUori3XCCpDSVEuTkFTREFRR1M6UFBDLklRX05FVF9ERUJUX0lTU1VFRC5GWTIwMTUBAAAA1YcEAAIAAAAIMTAxOC41ODgBCAAAAAUAAAABMQEAAAAKMTg3NDg1NjkxMAMAAAADMTYwAgAAAAQyMDAzBAAAAAEwBwAAAAk4LzMwLzIwMTkIAAAACjEyLzI3LzIwMTUJAAAAATBqjHDorS3XCF9u1ymuLdcIH0NJUS5TWlNFOjMwMDQ5OC5JUV9DQVBFWC5GWTIw</t>
  </si>
  <si>
    <t>MTIBAAAANspYAQIAAAAMLTQ4NDcuNTI3MDc4AQgAAAAFAAAAATEBAAAACjE3NjYzNjc3MzUDAAAAAjMyAgAAAAQyMDIxBAAAAAEwBwAAAAk4LzMwLzIwMTkIAAAACjEyLzMxLzIwMTIJAAAAATCjjmfrrS3XCGo1WCmuLdcIKENJUS5UU0U6Mjg5Ny5JUV9UT1RBTF9ESVZfUEFJRF9DRi5GWTIwMTABAAAA7FcNAAIAAAAFLTU5NDcBCAAAAAUAAAABMQEAAAAKMTM4NzE4Mzg1NwMAAAACNzkCAAAABDIwMjIEAAAAATAHAAAACTgvMzAvMjAxOQgAAAAJMy8zMS8yMDEwCQAAAAEwjTWb7K0t1whA/Swpri3XCCtDSVEuU1pTRTozMDA0OTguSVFfRUFSTklOR19DT19NQVJHSU4uRlkyMDA5AQAAADbKWAECAAAABjUuNzEyOAEIAAAABQAAAAExAQAAAAoxODQ2NzI2NjUzAwAAAAIzMgIAAAAENDE4MQQAAAABMAcAAAAJOC8zMC8yMDE5CAAAAAoxMi8zMS8yMDA5CQAAAAEwu3gE560t1wjbXioqri3XCCdDSVEuTkFTREFRR1M6UFBDLklRX0lOVEVSRVNUX0VYUC5GWTIwMTQBAAAA1YcEAAIAAAAHLTgyLjA5NwEIAAAABQAAAAExAQAAAAoxODI2ODU4MjQ2AwAAAAMxNjACAAAAAjgyBAAAAAEwBwAAAAk4LzMwLzIwMTkIAAAACjEyLzI4LzIwMTQJAAAAATDzwxHprS3XCLJoyymuLdcILENJUS5OQVNEQVFHUzpQUEMuSVFfVE9UQUxfREVCVF9SRVBBSUQuRlkyMDA3AQAAANWHBAACAAAABy0xMzY4LjcBCAAAAAUAAAABMQEA</t>
  </si>
  <si>
    <t>AAAKMTM5MDc4NjM4NwMAAAADMTYwAgAAAAQyMTY2BAAAAAEwBwAAAAk4LzMwLzIwMTkIAAAACTkvMjkvMjAwNwkAAAABMIajJumtLdcImSWrKa4t1wgpQ0lRLlRTRToyMjk2LklRX0NPTU1PTl9QUkVGX0RJVl9DRi5GWTIwMTcBAAAArMQbEwIAAAAFLTI0OTgBCAAAAAUAAAABMQEAAAAKMTg0ODY3MzQ5MAMAAAACNzkCAAAABDIwNzIEAAAAATAHAAAACTgvMzAvMjAxOQgAAAAJMy8zMS8yMDE3CQAAAAEwzGMO8K0t1widvWkori3XCCRDSVEuTkFTREFRR1M6UFBDLklRX0RJVkVTVF9DRi5GWTIwMTgBAAAA1YcEAAMAAAAAAFPacOitLdcIA1i8Ka4t1wglQ0lRLlRTRToyODAyLklRX1NUX0RFQlRfSVNTVUVELkZZMjAxNQEAAAALVQ0AAgAAAAU4NzkzOQEIAAAABQAAAAExAQAAAAoxNzQ1Mzc4NzE0AwAAAAI3OQIAAAAEMjA0MwQAAAABMAcAAAAJOC8zMC8yMDE5CAAAAAkzLzMxLzIwMTUJAAAAATA1H/ftrS3XCA93+iiuLdcIJkNJUS5TWlNFOjMwMDQ5OC5JUV9CQVNJQ19XRUlHSFQuRlkyMDA3AQAAADbKWAEDAAAAAADfsJjrrS3XCLZhSCmuLdcIJkNJUS5UU0U6MjgwMi5JUV9MT0FOU19SRUNFSVZfTFQuRlkyMDE5AQAAAAtVDQADAAAAAAD8k/ftrS3XCAKz6yiuLdcIH0NJUS5UU0U6MjI5Ni5JUV9ORVRfREVCVC5GWTIwMTEBAAAArMQbEwMAAAAAAJL29++tLdcISJxnKK4t1wgnQ0lRLlRTRToyMjgyLklR</t>
  </si>
  <si>
    <t>X05FVF9JTlRFUkVTVF9FWFAuRlkyMDEwAQAAAItXDQACAAAABS0yMTI1AQgAAAAFAAAAATEBAAAACjEzODEyMDQ5OTQDAAAAAjc5AgAAAAMzNjgEAAAAATAHAAAACTgvMzAvMjAxOQgAAAAJMy8zMS8yMDEwCQAAAAEwntkV8a0t1whVPUoori3XCB9DSVEuVFNFOjIyOTYuSVFfT1BFUl9JTkMuRlkyMDA3AQAAAKzEGxMDAAAAAAALJsHkrS3XCJf+igGuLdcIKUNJUS5UU0U6MjI5Ni5JUV9UT1RBTF9ERUJUX0NBUElUQUwuRlkyMDE5AQAAAKzEGxMCAAAABzIxLjcxMTkBCAAAAAUAAAABMQEAAAAKMTk2OTk0OTkxMQMAAAACNzkCAAAABDQxODYEAAAAATAHAAAACTgvMzAvMjAxOQgAAAAJMy8zMS8yMDE5CQAAAAEw/DLc560t1wj17v0pri3XCCpDSVEuTkFTREFRR1M6UFBDLklRX1BFUklPRExFTkdUSF9JUy5GWTIwMDkBAAAA1YcEAAEAAAACMTIAIigR6a0t1wgGoKIpri3XCClDSVEuVFNFOjIyOTYuSVFfREFZU19JTlZFTlRPUllfT1VULkZZMjAwOQEAAACsxBsTAwAAAAAALr7b560t1wgFU/0pri3XCCtDSVEuTllTRTpQT1NULklRX1RPVEFMX0NPTU1PTl9FUVVJVFkuRlkyMDA3AQAAAI+9ZggDAAAAAACUPHnqrS3XCPYkbCmuLdcIKkNJUS5OWVNFOlBPU1QuSVFfQ09NTU9OX1BSRUZfRElWX0NGLkZZMjAxMwEAAACPvWYIAwAAAAAAn9A96q0t1wjfDnspri3XCCVDSVEuVFNFOjIyODIuSVFfTFRfREVCVF9S</t>
  </si>
  <si>
    <t>RVBBSUQuRlkyMDE3AQAAAItXDQACAAAABi0xNTI3NwEIAAAABQAAAAExAQAAAAoxODQ5MDI2OTAzAwAAAAI3OQIAAAAEMjAzNgQAAAABMAcAAAAJOC8zMC8yMDE5CAAAAAkzLzMxLzIwMTcJAAAAATBxagrxrS3XCL3ZbSiuLdcIGUNJUS5UU0U6Mjg3MS5JUV9HVy5GWTIwMTQBAAAAcGANAAIAAAAEMzAzMAEIAAAABQAAAAExAQAAAAoxNjg2NjM3NTAzAwAAAAI3OQIAAAAEMTE3MQQAAAABMAcAAAAJOC8zMC8yMDE5CAAAAAkzLzMxLzIwMTQJAAAAATAsxhTvrS3XCJpkwSiuLdcIJENJUS5UU0U6Mjg5Ny5JUV9DVVJSRU5DWV9HQUlOLkZZMjAxNgEAAADsVw0AAgAAAAUtMTM4NAEIAAAABQAAAAExAQAAAAoxNzk4ODk0ODkwAwAAAAI3OQIAAAACMzgEAAAAATAHAAAACTgvMzAvMjAxOQgAAAAJMy8zMS8yMDE2CQAAAAEwoVuh7K0t1whMzwspri3XCCNDSVEuSE9TRTpWTk0uSVFfR1JPU1NfTUFSR0lOLkZZMjAwOAEAAABwQjwBAgAAAAczMS42NDg0AQgAAAAFAAAAATEBAAAACjEzNDAzMzQ2NDIDAAAAAzE2NAIAAAAENDA3NAQAAAABMAcAAAAJOC8zMC8yMDE5CAAAAAoxMi8zMS8yMDA4CQAAAAEwkASb5q0t1wikZD0qri3XCCBDSVEuVFNFOjI4OTcuSVFfRlVMTF9USU1FLkZZMjAwOAEAAADsVw0AAgAAAAQ2OTE0AAq+ueytLdcIR4gsKa4t1wgmQ0lRLlRTRToyMjg4LklRX05FVF9ERUJUX0lTU1VFRC5GWTIw</t>
  </si>
  <si>
    <t>MTQBAAAAiFcNAAIAAAAFLTE2OTABCAAAAAUAAAABMQEAAAAKMTY4NzM0MzEwNwMAAAACNzkCAAAABDIwMDMEAAAAATAHAAAACTgvMzAvMjAxOQgAAAAJMy8zMS8yMDE0CQAAAAEwF3Hg7q0t1whPi6wori3XCB5DSVEuTllTRTpUU04uSVFfSU5DX1RBWC5GWTIwMTcBAAAArOgCAAIAAAADODUwAQgAAAAFAAAAATEBAAAACjE5MjE4OTcxMDMDAAAAAzE2MAIAAAACNzUEAAAAATAHAAAACTgvMzAvMjAxOQgAAAAJOS8zMC8yMDE3CQAAAAEwpjyY660t1wh6OGkqri3XCCNDSVEuVFNFOjIyOTYuSVFfUEVfRVhDTC4uMjAwOC8wMy8zMQEAAACsxBsTAwAAAAAAdepVB64t1wjpCkAori3XCCZDSVEuVFNFOjIyODguSVFfQ0FTSF9DT05WRVJTSU9OLkZZMjAxNwEAAACIVw0AAgAAAAkyMy4zMDI2OTUBCAAAAAUAAAABMQEAAAAKMTg0OTAyNjk0NwMAAAACNzkCAAAABDQxODQEAAAAATAHAAAACTgvMzAvMjAxOQgAAAAJMy8zMS8yMDE3CQAAAAEwsnsL560t1wipMngtri3XCClDSVEuVFNFOjI4OTcuSVFfQ09NTU9OX1BSRUZfRElWX0NGLkZZMjAxMQEAAADsVw0AAgAAAAUtNzc0NgEIAAAABQAAAAExAQAAAAoxNDYxNjgwMTAyAwAAAAI3OQIAAAAEMjA3MgQAAAABMAcAAAAJOC8zMC8yMDE5CAAAAAkzLzMxLzIwMTEJAAAAATCNNZvsrS3XCA2ZLSmuLdcILkNJUS5UU0U6Mjg3MS5JUV9UT1RBTF9ERUJUX0VCSVREQV9D</t>
  </si>
  <si>
    <t>QVBFWC5GWTIwMDkBAAAAcGANAAIAAAAINi40Mzk2NzgBCAAAAAUAAAABMQEAAAAKMTM4MjIzNzEwNwMAAAACNzkCAAAABTIzMzEzBAAAAAEwBwAAAAk4LzMwLzIwMTkIAAAACTMvMzEvMjAwOQkAAAABMPwy3OetLdcI2rEFKq4t1wgkQ0lRLlRTRToyODAyLklRX0NVUlJFTlRfUkFUSU8uRlkyMDExAQAAAAtVDQACAAAACDIuMzY1MjU0AQgAAAAFAAAAATEBAAAACjE0NjE2Nzk5OTYDAAAAAjc5AgAAAAQ0MDMwBAAAAAEwBwAAAAk4LzMwLzIwMTkIAAAACTMvMzEvMjAxMQkAAAABMI2jC+etLdcI4xUFKq4t1wgkQ0lRLk5BU0RBUUdTOlBQQy5JUV9ESVZfU0hBUkUuRlkyMDE4AQAAANWHBAADAAAAAABT2nDorS3XCCkx2CmuLdcII0NJUS5TWlNFOjMwMDQ5OC5JUV9MVF9JTlZFU1QuRlkyMDEwAQAAADbKWAECAAAACjMwOC41NjA3NDYBCAAAAAUAAAABMQEAAAAKMTg0NjcyNjUwOAMAAAACMzICAAAABDEwNTQEAAAAATAHAAAACTgvMzAvMjAxOQgAAAAKMTIvMzEvMjAxMAkAAAABMOJAZ+utLdcI9hlpKa4t1wgnQ0lRLk5BU0RBUUdTOlBQQy5JUV9GSU5JU0hFRF9JTlYuRlkyMDA3AQAAANWHBAACAAAABzM1OC41MjQBCAAAAAUAAAABMQEAAAAKMTM5MDc4NjM4NwMAAAADMTYwAgAAAAQzMDc1BAAAAAEwBwAAAAk4LzMwLzIwMTkIAAAACTkvMjkvMjAwNwkAAAABMIajJumtLdcIX8GdKa4t1wgkQ0lRLk5ZU0U6</t>
  </si>
  <si>
    <t>VFNOLklRX0NPTU1PTl9ESVZfQ0YuRlkyMDE4AQAAAKzoAgACAAAABC00MzEBCAAAAAUAAAABMQEAAAAKMTkyMTg5NzEwNgMAAAADMTYwAgAAAAQyMDc0BAAAAAEwBwAAAAk4LzMwLzIwMTkIAAAACTkvMjkvMjAxOAkAAAABMNeJmOutLdcIistMKa4t1wghQ0lRLkhPU0U6Vk5NLklRX0NBU0hfVEFYRVMuRlkyMDEyAQAAAHBCPAECAAAADjEwNzMzNDEuNzU0MTY0AQgAAAAFAAAAATEBAAAACjE2NjIxMjQxMzYDAAAAAzE2NAIAAAAEMzA1MwQAAAABMAcAAAAJOC8zMC8yMDE5CAAAAAoxMi8zMS8yMDEyCQAAAAEw9KuC6a0t1whhtqgpri3XCBlDSVEuVFNFOjI4OTcuSVFfR1cuRlkyMDE5AQAAAOxXDQACAAAAAzQ0MAEIAAAABQAAAAExAQAAAAoxOTY5OTQ5OTkyAwAAAAI3OQIAAAAEMTE3MQQAAAABMAcAAAAJOC8zMC8yMDE5CAAAAAkzLzMxLzIwMTkJAAAAATCJqaHsrS3XCLwpKymuLdcIJkNJUS5UU0U6MjI4Mi5JUV9DQVNIX0FDUVVJUkVfQ0YuRlkyMDA5AQAAAItXDQADAAAAAACvshXxrS3XCKXeQSiuLdcIHENJUS5UU0U6MjI4Mi5JUV9EQV9DRi5GWTIwMTYBAAAAi1cNAAIAAAAFMTk5MjYBCAAAAAUAAAABMQEAAAAKMTc5ODg5NDk2OAMAAAACNzkCAAAABDIxNjAEAAAAATAHAAAACTgvMzAvMjAxOQgAAAAJMy8zMS8yMDE2CQAAAAEw90MK8a0t1wjbi20ori3XCCBDSVEuVFNFOjI4OTcuSVFfQlVJTERJ</t>
  </si>
  <si>
    <t>TkdTLkZZMjAxMwEAAADsVw0AAwAAAAAAcoOb7K0t1widvwopri3XCCdDSVEuU1pTRTozMDA0OTguSVFfRVFVSVRZX01FVEhPRC5GWTIwMTABAAAANspYAQIAAAAKMjU0LjgxMDc0NgEIAAAABQAAAAExAQAAAAoxODQ2NzI2NTA4AwAAAAIzMgIAAAAEMzA2MwQAAAABMAcAAAAJOC8zMC8yMDE5CAAAAAoxMi8zMS8yMDEwCQAAAAEw4kBn660t1wj2GWkpri3XCChDSVEuVFNFOjIyODIuSVFfVE9UQUxfREVCVF9SRVBBSUQuRlkyMDExAQAAAItXDQACAAAABi01OTQyMgEIAAAABQAAAAExAQAAAAoxNDYxNjgwMDE1AwAAAAI3OQIAAAAEMjE2NgQAAAABMAcAAAAJOC8zMC8yMDE5CAAAAAkzLzMxLzIwMTEJAAAAATCQABbxrS3XCDyAYyiuLdcIJkNJUS5UU0U6MjgwMi5JUV9PVEhFUl9MVF9BU1NFVFMuRlkyMDE4AQAAAAtVDQACAAAAATQBCAAAAAUAAAABMQEAAAAKMTg5NDgzMjI1MwMAAAACNzkCAAAABDEwNjAEAAAAATAHAAAACTgvMzAvMjAxOQgAAAAJMy8zMS8yMDE4CQAAAAEwsm337a0t1wgXZesori3XCCVDSVEuVFNFOjI4NzEuSVFfRElMVVRfRVBTX0VYQ0wuRlkyMDEwAQAAAHBgDQACAAAACTU4LjQ3NDAyNAEIAAAABQAAAAExAQAAAAoxMzgyMjM3MjIzAwAAAAI3OQIAAAADMTQyBAAAAAEwBwAAAAk4LzMwLzIwMTkIAAAACTMvMzEvMjAxMAkAAAABMHs49e+tLdcItgWWKK4t1wgrQ0lRLlRTRToyMjg4</t>
  </si>
  <si>
    <t>LklRX1JFVFVSTl9DT01NT05fRVFVSVRZLkZZMjAxNgEAAACIVw0AAgAAAAYzLjY1NDIBCAAAAAUAAAABMQEAAAAKMTc5OTI0MzM3OQMAAAACNzkCAAAABTMzMzIwBAAAAAEwBwAAAAk4LzMwLzIwMTkIAAAACTMvMzEvMjAxNgkAAAABMLJ7C+etLdcIlc0JKq4t1wgnQ0lRLkhPU0U6Vk5NLklRX0RBWVNfUEFZQUJMRV9PVVQuRlkyMDE3AQAAAHBCPAECAAAACTQ1LjI4NTE4NQEIAAAABQAAAAExAQAAAAoxOTUxMDA2OTk5AwAAAAMxNjQCAAAABDQxODMEAAAAATAHAAAACTgvMzAvMjAxOQgAAAAIMS8xLzIwMTgJAAAAATAfNeblrS3XCKQWNiquLdcILENJUS5UU0U6Mjg3MS5JUV9JTVBVVF9PUEVSX0xFQVNFX0RFUFIuRlkyMDE0AQAAAHBgDQACAAAACjE3ODUuOTYyODgBCAAAAAUAAAABMQEAAAAKMTY4NjYzNzUwMwMAAAACNzkCAAAABTIxNjczBAAAAAEwBwAAAAk4LzMwLzIwMTkIAAAACTMvMzEvMjAxNAkAAAABMCzGFO+tLdcImmTBKK4t1wgbQ0lRLk5ZU0U6VFNOLklRX05QUEUuRlkyMDExAQAAAKzoAgACAAAABDM4MjMBCAAAAAUAAAABMQEAAAAKMTY0NTkwMDIwMgMAAAADMTYwAgAAAAQxMDA0BAAAAAEwBwAAAAk4LzMwLzIwMTkIAAAACTEwLzEvMjAxMQkAAAABMN6nf+utLdcIv8U5Ka4t1wgZQ0lRLlRTRToyMjk2LklRX0FFLkZZMjAxOQEAAACsxBsTAgAAAAQ0ODIwAQgAAAAFAAAAATEBAAAACjE5</t>
  </si>
  <si>
    <t>Njk5NDk5MTEDAAAAAjc5AgAAAAQxMDE2BAAAAAEwBwAAAAk4LzMwLzIwMTkIAAAACTMvMzEvMjAxOQkAAAABMMuKDvCtLdcIuVNJKK4t1wgiQ0lRLlRTRToyMjgyLklRX09USEVSX0lOVEFOLkZZMjAwOAEAAACLVw0AAgAAAAQ3MjUxAQgAAAAFAAAAATEBAAAACjEwNjExOTI1MjYDAAAAAjc5AgAAAAQxMDQwBAAAAAEwBwAAAAk4LzMwLzIwMTkIAAAACTMvMzEvMjAwOAkAAAABMBuLFfGtLdcIOd9yKK4t1wgqQ0lRLk5BU0RBUUdTOlBQQy5JUV9BU1NFVF9XUklURURPV04uRlkyMDEzAQAAANWHBAADAAAAAAADnRHprS3XCO1o0imuLdcIKkNJUS5UU0U6MjI4OC5JUV9UT1RBTF9DT01NT05fRVFVSVRZLkZZMjAxMQEAAACIVw0AAgAAAAU2MzM5NgEIAAAABQAAAAExAQAAAAoxNDY1MjA3MzM4AwAAAAI3OQIAAAAEMTAwNgQAAAABMAcAAAAJOC8zMC8yMDE5CAAAAAkzLzMxLzIwMTEJAAAAATCi+PnurS3XCDuWmiiuLdcIJUNJUS5IT1NFOlZOTS5JUV9HQUlOX0FTU0VUU19DRi5GWTIwMTEBAAAAcEI8AQIAAAAMMzE2ODkuMDc1MjM1AQgAAAAFAAAAATEBAAAACjE1OTE1OTU5MjUDAAAAAzE2NAIAAAAEMjAyNgQAAAABMAcAAAAJOC8zMC8yMDE5CAAAAAoxMi8zMS8yMDExCQAAAAEw312C6a0t1whOq6wpri3XCClDSVEuVFNFOjIyODIuSVFfT1RIRVJfTk9OX09QRVJfRVhQLkZZMjAwOAEAAACLVw0AAgAAAAUt</t>
  </si>
  <si>
    <t>NzUxMAEIAAAABQAAAAExAQAAAAoxMDYxMTkyNTI2AwAAAAI3OQIAAAADMzcxBAAAAAEwBwAAAAk4LzMwLzIwMTkIAAAACTMvMzEvMjAwOAkAAAABMNHV8uWtLdcIB/BRKq4t1wggQ0lRLlRTRToyMjg4LklRX0NIQU5HRV9BUC5GWTIwMDgBAAAAiFcNAAIAAAAELTU0MwEIAAAABQAAAAExAQAAAAoxMDY2MDY0MTU5AwAAAAI3OQIAAAAEMjAxNwQAAAABMAcAAAAJOC8zMC8yMDE5CAAAAAkzLzMxLzIwMDgJAAAAATB8hPnurS3XCC4LoiiuLdcIH0NJUS5OQVNEQVFHUzpQUEMuSVFfRUJJVC5GWTIwMTYBAAAA1YcEAAIAAAAHNzkzLjE1MQEIAAAABQAAAAExAQAAAAoxOTQ1MTIzNzU5AwAAAAMxNjACAAAAAzQwMAQAAAABMAcAAAAJOC8zMC8yMDE5CAAAAAoxMi8yNS8yMDE2CQAAAAEwaoxw6K0t1wiC0s8pri3XCCVDSVEuVFNFOjIyODIuSVFfU1RfREVCVF9SRVBBSUQuRlkyMDEyAQAAAItXDQACAAAABS0yOTc3AQgAAAAFAAAAATEBAAAACjE1NTQ5NTA4NTcDAAAAAjc5AgAAAAQyMDQ0BAAAAAEwBwAAAAk4LzMwLzIwMTkIAAAACTMvMzEvMjAxMgkAAAABMJAAFvGtLdcIrYVTKK4t1wgfQ0lRLlRTRToyMjg4LklRX1RSRUFTVVJZLkZZMjAxMgEAAACIVw0AAgAAAAQtNjk3AQgAAAAFAAAAATEBAAAACjE1NTY2NDg1MTYDAAAAAjc5AgAAAAQxMjQ4BAAAAAEwBwAAAAk4LzMwLzIwMTkIAAAACTMvMzEvMjAxMgkA</t>
  </si>
  <si>
    <t>AAABMGEg+u6tLdcIIuSaKK4t1wglQ0lRLk5ZU0U6UE9TVC5JUV9DT01NT05fSVNTVUVELkZZMjAxOAEAAACPvWYIAgAAAAM1LjcBCAAAAAUAAAABMQEAAAAKMTkyMjcxMzQ1NwMAAAADMTYwAgAAAAQyMTY5BAAAAAEwBwAAAAk4LzMwLzIwMTkIAAAACTkvMzAvMjAxOAkAAAABMMzebuqtLdcIn4mAKa4t1wgrQ0lRLk5BU0RBUUdTOlBQQy5JUV9DSEFOR0VfSU5WRU5UT1JZLkZZMjAxNwEAAADVhwQAAgAAAAgtMjA3LjM5OQEIAAAABQAAAAExAQAAAAoxOTQ1MTIzNzUwAwAAAAMxNjACAAAABDIwOTkEAAAAATAHAAAACTgvMzAvMjAxOQgAAAAKMTIvMzEvMjAxNwkAAAABMGKzcOitLdcIMIq/Ka4t1wgdQ0lRLlRTRToyODcxLklRX0VCSVREQS5GWTIwMTkBAAAAcGANAAIAAAAFNDY5OTIBCAAAAAUAAAABMQEAAAAKMTk2OTYwMTE2OAMAAAACNzkCAAAABDQwNTEEAAAAATAHAAAACTgvMzAvMjAxOQgAAAAJMy8zMS8yMDE5CQAAAAEwyrAV760t1wghEcMori3XCCRDSVEuVFNFOjIyODguSVFfT1RIRVJfTElBQl9MVC5GWTIwMTEBAAAAiFcNAAIAAAADNDkwAQgAAAAFAAAAATEBAAAACjE0NjUyMDczMzgDAAAAAjc5AgAAAAQxMDYyBAAAAAEwBwAAAAk4LzMwLzIwMTkIAAAACTMvMzEvMjAxMQkAAAABMKL4+e6tLdcIQwC0KK4t1wgpQ0lRLlRTRToyODAyLklRX0RFQlRfRVFVSVZfTkVUX1BCTy5GWTIwMTcBAAAA</t>
  </si>
  <si>
    <t>C1UNAAIAAAAFNTM0NzABCAAAAAUAAAABMQEAAAAKMTg0ODY3MzQ0OQMAAAACNzkCAAAABTIxNjc5BAAAAAEwBwAAAAk4LzMwLzIwMTkIAAAACTMvMzEvMjAxNwkAAAABMLJt9+2tLdcI8BL7KK4t1wggQ0lRLlRTRToyODAyLklRX0RJVl9TSEFSRS5GWTIwMTYBAAAAC1UNAAIAAAACMjgBCAAAAAUAAAABMQEAAAAKMTc5ODg5NTAzMwMAAAACNzkCAAAABDMwNTgEAAAAATAHAAAACTgvMzAvMjAxOQgAAAAJMy8zMS8yMDE2CQAAAAEwNR/37a0t1wikHOIori3XCCZDSVEuVFNFOjIyOTYuSVFfU0FMRVNfTUFSS0VUSU5HLkZZMjAwOQEAAACsxBsTAwAAAAAAvaf3760t1wiS2WYori3XCChDSVEuSE9TRTpWTk0uSVFfR1dfSU5UQU5fQU1PUlRfQ0YuRlkyMDE0AQAAAHBCPAECAAAADDE4MzYxLjkyNDU5NgEIAAAABQAAAAExAQAAAAoxNzc5NjAwNjE3AwAAAAMxNjQCAAAABDIxODIEAAAAATAHAAAACTgvMzAvMjAxOQgAAAAIMS8xLzIwMTUJAAAAATC0uSXprS3XCMbWsSmuLdcIKUNJUS5UU0U6MjI5Ni5JUV9BU1NFVF9XUklURURPV05fQ0YuRlkyMDE4AQAAAKzEGxMDAAAAAADMYw7wrS3XCFRqciiuLdcIM0NJUS5UU0U6MjI4OC5JUV9DSEFOR0VfT1RIRVJfTkVUX09QRVJfQVNTRVRTLkZZMjAxOAEAAACIVw0AAgAAAAM5NjYBCAAAAAUAAAABMQEAAAAKMTg5NTE4MzkyNAMAAAACNzkCAAAABDIwNDUEAAAAATAH</t>
  </si>
  <si>
    <t>AAAACTgvMzAvMjAxOQgAAAAJMy8zMS8yMDE4CQAAAAEw/OXg7q0t1wiPBZ0ori3XCCBDSVEuTllTRTpUU04uSVFfVE9UQUxfUkVWLkZZMjAxOAEAAACs6AIAAgAAAAU0MDA1MgEIAAAABQAAAAExAQAAAAoxOTIxODk3MTA2AwAAAAMxNjACAAAAAjI4BAAAAAEwBwAAAAk4LzMwLzIwMTkIAAAACTkvMjkvMjAxOAkAAAABMJ1jmOutLdcIzr13La4t1wgpQ0lRLk5BU0RBUUdTOlBQQy5JUV9DQVBJVEFMX0xFQVNFUy5GWTIwMTEBAAAA1YcEAAMAAAAAAAd2EemtLdcIJaueKa4t1wghQ0lRLk5ZU0U6VFNOLklRX0VCSVREQV9JTlQuRlkyMDEyAQAAAKzoAgACAAAACDQuOTA0NDk0AQgAAAAFAAAAATEBAAAACjE3MDcyOTUzOTADAAAAAzE2MAIAAAAENDE5MAQAAAABMAcAAAAJOC8zMC8yMDE5CAAAAAk5LzI5LzIwMTIJAAAAATDXKgTnrS3XCN+3JiquLdcINENJUS5OQVNEQVFHUzpQUEMuSVFfVE9UQUxfT1VUU1RBTkRJTkdfQlNfREFURS5GWTIwMTMBAAAA1YcEAAIAAAAKMjU5LjAyOTAzMwEEAAAABQAAAAE1AQAAAAoxNzc1OTM3MTEwAgAAAAUyNDE1MgYAAAABMPPDEemtLdcIk4S6Ka4t1wgaQ0lRLlRTRToyODcxLklRX0VCVC5GWTIwMTkBAAAAcGANAAIAAAAFMjk1MzgBCAAAAAUAAAABMQEAAAAKMTk2OTYwMTE2OAMAAAACNzkCAAAAAzEzOQQAAAABMAcAAAAJOC8zMC8yMDE5CAAAAAkzLzMxLzIwMTkJAAAA</t>
  </si>
  <si>
    <t>ATDKsBXvrS3XCKShsiiuLdcIKENJUS5UU0U6MjI4MS5JUV9UT1RBTF9ESVZfUEFJRF9DRi5GWTIwMTEBAAAA31cNAAIAAAAELTQ0NAEIAAAABQAAAAExAQAAAAoxNDY1MjA3NTgxAwAAAAI3OQIAAAAEMjAyMgQAAAABMAcAAAAJOC8zMC8yMDE5CAAAAAkzLzMxLzIwMTEJAAAAATDXa8HtrS3XCE80/SiuLdcIL0NJUS5UU0U6Mjg5Ny5JUV9PVEhFUl9OT05fT1BFUl9FWFBfU1VQUEwuRlkyMDA4AQAAAOxXDQACAAAAAzcyNQEIAAAABQAAAAExAQAAAAoxMDU3ODg0MzQzAwAAAAI3OQIAAAACODUEAAAAATAHAAAACTgvMzAvMjAxOQgAAAAJMy8zMS8yMDA4CQAAAAEwCr657K0t1wj0ufcori3XCBtDSVEuVFNFOjI4OTcuSVFfQVBJQy5GWTIwMTUBAAAA7FcNAAIAAAAFNDg0MTcBCAAAAAUAAAABMQEAAAAKMTc0NTM3ODY5NwMAAAACNzkCAAAABDEwODQEAAAAATAHAAAACTgvMzAvMjAxOQgAAAAJMy8zMS8yMDE1CQAAAAEwoVuh7K0t1wh4gRkpri3XCCZDSVEuU1pTRTozMDA0OTguSVFfVE9UQUxfRVFVSVRZLkZZMjAxMwEAAAA2ylgBAgAAAAwxMjY5NS4yODc1MjMBCAAAAAUAAAABMQEAAAAKMTc2NjQwODQwNwMAAAACMzICAAAABDEyNzUEAAAAATAHAAAACTgvMzAvMjAxOQgAAAAKMTIvMzEvMjAxMwkAAAABMKS1Z+utLdcIeYNYKa4t1wgfQ0lRLlRTRToyMjk2LklRX09QRVJfSU5DLkZZMjAwMQEAAACsxBsT</t>
  </si>
  <si>
    <t>AwAAAAAA5ejV5K0t1wgMyJ4Bri3XCCZDSVEuVFNFOjI4NzEuSVFfRVhUUkFfQUNDX0lURU1TLkZZMjAxNAEAAABwYA0AAwAAAAAAQ/v1760t1wi6zY0ori3XCCRDSVEuVFNFOjIyODEuSVFfQ09NTU9OX0RJVl9DRi5GWTIwMTIBAAAA31cNAAMAAAAAALWSwe2tLdcIK4L9KK4t1wggQ0lRLlRTRToyODk3LklRX0NIQU5HRV9BUi5GWTIwMTkBAAAA7FcNAAIAAAADLTg0AQgAAAAFAAAAATEBAAAACjE5Njk5NDk5OTIDAAAAAjc5AgAAAAQyMDE4BAAAAAEwBwAAAAk4LzMwLzIwMTkIAAAACTMvMzEvMjAxOQkAAAABMImpoeytLdcIm1ArKa4t1wgpQ0lRLlRTRToyODAyLklRX0NPTU1PTl9QUkVGX0RJVl9DRi5GWTIwMTABAAAAC1UNAAMAAAAAANxO1u2tLdcII0ngKK4t1wgjQ0lRLk5ZU0U6VFNOLklRX0VCSVRBX01BUkdJTi5GWTIwMTYBAAAArOgCAAIAAAAGNy44OTgzAQgAAAAFAAAAATEBAAAACjE5MjE4OTcwOTQDAAAAAzE2MAIAAAAENDQxOQQAAAABMAcAAAAJOC8zMC8yMDE5CAAAAAkxMC8xLzIwMTYJAAAAATDDUQTnrS3XCGhvHSquLdcIGkNJUS5UU0U6Mjg5Ny5JUV9NQVJLRVRDQVAuAQAAAOxXDQACAAAADDc2NzYzMy42NjI5NQEGAAAABQAAAAExAQAAAAoxOTc0MzE2MzU4AwAAAAI3OQIAAAAGMTAwMDU0BAAAAAEwBwAAAAk4LzMwLzIwMTm+pmcGri3XCParIiiuLdcIJ0NJUS5UU0U6MjI5Ni5JUV9N</t>
  </si>
  <si>
    <t>QVJLRVRDQVAuMjAxMS8zLzMxLkpQWQEAAACsxBsTAwAAAAAAkYBnBq4t1wjBC6k8ri3XCChDSVEuTllTRTpUU04uSVFfQ1VSUkVOVF9QT1JUX0RFQlQuRlkyMDA5AQAAAKzoAgACAAAAAzIyMwEIAAAABQAAAAExAQAAAAoxNDgyOTc1NTgzAwAAAAMxNjACAAAABDEyOTcEAAAAATAHAAAACTgvMzAvMjAxOQgAAAAJMTAvMy8yMDA5CQAAAAEwfV99660t1wg93E0pri3XCCdDSVEuSE9TRTpWTk0uSVFfVE9UQUxfT1RIRVJfT1BFUi5GWTIwMDcBAAAAcEI8AQIAAAAHMTA2MjM5OQEIAAAABQAAAAExAQAAAAk5Nzg1NzUwMjYDAAAAAzE2NAIAAAADMzgwBAAAAAEwBwAAAAk4LzMwLzIwMTkIAAAACjEyLzMxLzIwMDcJAAAAATDM3m7qrS3XCLh4eCmuLdcIKUNJUS5OQVNEQVFHUzpQUEMuSVFfUFJFRl9ESVZfT1RIRVIuRlkyMDE0AQAAANWHBAADAAAAAADzwxHprS3XCEhHwimuLdcIIENJUS5UU0U6MjI4Mi5JUV9PVEhFUl9SRVYuRlkyMDE0AQAAAItXDQADAAAAAACQ9QnxrS3XCAScSyiuLdcIIUNJUS5UU0U6MjI4Mi5JUV9DQVNIX1RBWEVTLkZZMjAxNwEAAACLVw0AAwAAAAAAcWoK8a0t1wjom0Qori3XCDJDSVEuTkFTREFRR1M6UFBDLklRX09USEVSX0ZJTkFOQ0VfQUNUX1NVUFBMLkZZMjAxNQEAAADVhwQAAgAAAAUtNS44OQEIAAAABQAAAAExAQAAAAoxODc0ODU2OTEwAwAAAAMxNjACAAAABDIwNTAEAAAA</t>
  </si>
  <si>
    <t>ATAHAAAACTgvMzAvMjAxOQgAAAAKMTIvMjcvMjAxNQkAAAABMGqMcOitLdcIrFLTKa4t1wgmQ0lRLlRTRToyODcxLklRX0NVU1RPTV9CRVRBLjIwMTgvMDMvMzEBAAAAcGANAAIAAAATLTAuMDA4MTY4ODYxMTM1NjY4MgC+pmcGri3XCCMMeSquLdcIJUNJUS5UU0U6MjI4Mi5JUV9MVF9ERUJUX1JFUEFJRC5GWTIwMTEBAAAAi1cNAAIAAAAGLTU1NzExAQgAAAAFAAAAATEBAAAACjE0NjE2ODAwMTUDAAAAAjc5AgAAAAQyMDM2BAAAAAEwBwAAAAk4LzMwLzIwMTkIAAAACTMvMzEvMjAxMQkAAAABMJAAFvGtLdcISN9rKK4t1wgbQ0lRLlRTRToyMjk2LklRX0FQSUMuRlkyMDE3AQAAAKzEGxMCAAAABTk4MDA1AQgAAAAFAAAAATEBAAAACjE4NDg2NzM0OTADAAAAAjc5AgAAAAQxMDg0BAAAAAEwBwAAAAk4LzMwLzIwMTkIAAAACTMvMzEvMjAxNwkAAAABMMxjDvCtLdcIwLdIKK4t1wgaQ0lRLk5ZU0U6VFNOLklRX0VCVC5GWTIwMTMBAAAArOgCAAIAAAAEMTI1NwEIAAAABQAAAAExAQAAAAoxNzY2MjE2MTk4AwAAAAMxNjACAAAAAzEzOQQAAAABMAcAAAAJOC8zMC8yMDE5CAAAAAk5LzI4LzIwMTMJAAAAATDPzn/rrS3XCJ52MimuLdcIIENJUS5UU0U6Mjg5Ny5JUV9ESVZfU0hBUkUuRlkyMDE2AQAAAOxXDQACAAAAAjgwAQgAAAAFAAAAATEBAAAACjE3OTg4OTQ4OTADAAAAAjc5AgAAAAQzMDU4BAAAAAEwBwAA</t>
  </si>
  <si>
    <t>AAk4LzMwLzIwMTkIAAAACTMvMzEvMjAxNgkAAAABMKFboeytLdcIbqgZKa4t1wgmQ0lRLlRTRToyMjg4LklRX05FVF9ERUJUX0lTU1VFRC5GWTIwMTIBAAAAiFcNAAIAAAAFLTEyMDEBCAAAAAUAAAABMQEAAAAKMTU1NjY0ODUxNgMAAAACNzkCAAAABDIwMDMEAAAAATAHAAAACTgvMzAvMjAxOQgAAAAJMy8zMS8yMDEyCQAAAAEwS0f67q0t1wh576sori3XCCNDSVEuVFNFOjIyOTYuSVFfSU5URVJFU1RfRVhQLkZZMjAxMwEAAACsxBsTAwAAAAAAhx34760t1whAImoqri3XCCNDSVEuTllTRTpUU04uSVFfRUJJVEFfTUFSR0lOLkZZMjAwOAEAAACs6AIAAgAAAAYxLjU0NDkBCAAAAAUAAAABMQEAAAAKMTQxMjY4NzgwMgMAAAADMTYwAgAAAAQ0NDE5BAAAAAEwBwAAAAk4LzMwLzIwMTkIAAAACTkvMjcvMjAwOAkAAAABMNoDBOetLdcImyEdKq4t1wgmQ0lRLlRTRToyODcxLklRX1BFUklPRExFTkdUSF9JUy5GWTIwMDkBAAAAcGANAAEAAAACMTIAezj1760t1wg2zrcori3XCCZDSVEuTllTRTpQT1NULklRX1BSRUZfRElWX09USEVSLkZZMjAwOAEAAACPvWYIAwAAAAAArMA86q0t1wjXQHApri3XCCpDSVEuTkFTREFRR1M6UFBDLklRX0xUX0RFQlRfQ0FQSVRBTC5GWTIwMDkBAAAA1YcEAAIAAAAHODEuNzIxNQEIAAAABQAAAAExAQAAAAoxNDI5NDAyMTg5AwAAAAMxNjACAAAABDQxODcEAAAAATAHAAAACTgv</t>
  </si>
  <si>
    <t>MzAvMjAxOQgAAAAKMTIvMjcvMjAwOQkAAAABMEFc5uWtLdcIZ04+Kq4t1wgkQ0lRLlRTRToyODk3LklRX0VRVUlUWV9NRVRIT0QuRlkyMDE3AQAAAOxXDQADAAAAAACTgqHsrS3XCMUiESmuLdcILkNJUS5OQVNEQVFHUzpQUEMuSVFfT1RIRVJfVU5VU1VBTF9TVVBQTC5GWTIwMTEBAAAA1YcEAAMAAAAAABVPEemtLdcIzzCnKa4t1wgyQ0lRLk5BU0RBUUdTOlBQQy5JUV9UT1RBTF9ERUJUX0VCSVREQV9DQVBFWC5GWTIwMTYBAAAA1YcEAAIAAAAIMi4wODA1ODkBCAAAAAUAAAABMQEAAAAKMTk0NTEyMzc1OQMAAAADMTYwAgAAAAUyMzMxMwQAAAABMAcAAAAJOC8zMC8yMDE5CAAAAAoxMi8yNS8yMDE2CQAAAAEwCoPm5a0t1wh4zkEqri3XCBhDSVEuLklRX0NBU0hfQUNRVUlSRV9DRi4FAAAAAQAAAAgAAAAUKEludmFsaWQgSWRlbnRpZmllcikP2VcPri3XCA/ZVw+uLdcIJkNJUS5UU0U6Mjg3MS5JUV9PVEhFUl9MVF9BU1NFVFMuRlkyMDA5AQAAAHBgDQACAAAABTE0MDA4AQgAAAAFAAAAATEBAAAACjEzODIyMzcxMDcDAAAAAjc5AgAAAAQxMDYwBAAAAAEwBwAAAAk4LzMwLzIwMTkIAAAACTMvMzEvMjAwOQkAAAABMIgR9e+tLdcImiGvKK4t1wglQ0lRLlRTRToyODcxLklRX0xUX0RFQlRfSVNTVUVELkZZMjAxOAEAAABwYA0AAgAAAAQ5NTAwAQgAAAAFAAAAATEBAAAACjE4OTQ4MzI0MzMDAAAAAjc5AgAA</t>
  </si>
  <si>
    <t>AAQyMDM0BAAAAAEwBwAAAAk4LzMwLzIwMTkIAAAACTMvMzEvMjAxOAkAAAABMMqwFe+tLdcIb7K6KK4t1wgrQ0lRLlNaU0U6MzAwNDk4LklRX1BST1ZfQkFEX0RFQlRTX0NGLkZZMjAwOQEAAAA2ylgBAwAAAAAA5Bln660t1wihL0Upri3XCCVDSVEuVFNFOjIyODIuSVFfTFRfREVCVF9JU1NVRUQuRlkyMDEyAQAAAItXDQACAAAABTEyNDYyAQgAAAAFAAAAATEBAAAACjE1NTQ5NTA4NTcDAAAAAjc5AgAAAAQyMDM0BAAAAAEwBwAAAAk4LzMwLzIwMTkIAAAACTMvMzEvMjAxMgkAAAABMJAAFvGtLdcIy2R0KK4t1wggQ0lRLk5ZU0U6VFNOLklRX1NHQV9TVVBQTC5GWTIwMDcBAAAArOgCAAIAAAADODE0AQgAAAAFAAAAATEBAAAACjEyNjE2MzExMDcDAAAAAzE2MAIAAAADMTAyBAAAAAEwBwAAAAk4LzMwLzIwMTkIAAAACTkvMjkvMjAwNwkAAAABMH/QoeytLdcIeM8gKa4t1wgnQ0lRLlRTRToyMjgyLklRX0VCSVREQV9DQVBFWF9JTlQuRlkyMDEwAQAAAItXDQACAAAACTE3LjQ5Nzg4MgEIAAAABQAAAAExAQAAAAoxMzgxMjA0OTk0AwAAAAI3OQIAAAAENDE5MQQAAAABMAcAAAAJOC8zMC8yMDE5CAAAAAkzLzMxLzIwMTAJAAAAATBNPubnrS3XCM423SmuLdcIJkNJUS5UU0U6Mjg5Ny5JUV9FRkZFQ1RfVEFYX1JBVEUuRlkyMDEzAQAAAOxXDQACAAAABzM0LjY4MjkBCAAAAAUAAAABMQEAAAAKMTYyNTQ1NzU5</t>
  </si>
  <si>
    <t>MgMAAAACNzkCAAAABDQzNzYEAAAAATAHAAAACTgvMzAvMjAxOQgAAAAJMy8zMS8yMDEzCQAAAAEwf1yb7K0t1wgmYB4pri3XCCFDSVEuTllTRTpQT1NULklRX01BQ0hJTkVSWS5GWTIwMDgBAAAAj71mCAMAAAAAAOjmPOqtLdcInQNjKa4t1wglQ0lRLk5BU0RBUUdTOlBQQy5JUV9TR0FfTUFSR0lOLkZZMjAwOQEAAADVhwQAAgAAAAYzLjI5MzEBCAAAAAUAAAABMQEAAAAKMTQyOTQwMjE4OQMAAAADMTYwAgAAAAQ0Mzc1BAAAAAEwBwAAAAk4LzMwLzIwMTkIAAAACjEyLzI3LzIwMDkJAAAAATBBXOblrS3XCIRkNiquLdcII0NJUS5UU0U6MjgwMi5JUV9CRVRBXzVZUi4yMDEwLzAzLzMxAQAAAAtVDQACAAAAETAuNTk3NDMyNDY3MzgyODYzAGbOZwauLdcIN2V8Kq4t1wgvQ0lRLlRTRToyODAyLklRX0lNUFVUX09QRVJfTEVBU0VfSU5UX0VYUC5GWTIwMTYBAAAAC1UNAAMAAAAAADUf9+2tLdcIlUPiKK4t1wgjQ0lRLlNaU0U6MzAwNDk4LklRX0NIQU5HRV9BUC5GWTIwMTIBAAAANspYAQIAAAAKNjUyLjYxMzIwOAEIAAAABQAAAAExAQAAAAoxNzY2MzY3NzM1AwAAAAIzMgIAAAAEMjAxNwQAAAABMAcAAAAJOC8zMC8yMDE5CAAAAAoxMi8zMS8yMDEyCQAAAAEwo45n660t1wii0W0pri3XCChDSVEuVFNFOjIyODguSVFfTUlOT1JJVFlfSU5URVJFU1QuRlkyMDA5AQAAAIhXDQACAAAAAzM4MgEIAAAABQAAAAEx</t>
  </si>
  <si>
    <t>AQAAAAoxMzg2OTM1NTY3AwAAAAI3OQIAAAAEMTA1MgQAAAABMAcAAAAJOC8zMC8yMDE5CAAAAAkzLzMxLzIwMDkJAAAAATB1q/nurS3XCPeKkCiuLdcIJENJUS5OWVNFOlRTTi5JUV9DVVJSRU5DWV9HQUlOLkZZMjAwOQEAAACs6AIAAgAAAAMtMjABCAAAAAUAAAABMQEAAAAKMTQ4Mjk3NTU4MwMAAAADMTYwAgAAAAIzOAQAAAABMAcAAAAJOC8zMC8yMDE5CAAAAAkxMC8zLzIwMDkJAAAAATB9X33rrS3XCNu5ISmuLdcIJENJUS5UU0U6MjI4Mi5JUV9DVVJSRU5UX1JBVElPLkZZMjAxOAEAAACLVw0AAgAAAAgxLjU4NjAwNAEIAAAABQAAAAExAQAAAAoxODk0OTQwNDU0AwAAAAI3OQIAAAAENDAzMAQAAAABMAcAAAAJOC8zMC8yMDE5CAAAAAkzLzMxLzIwMTgJAAAAATA6ZebnrS3XCJ1YAiquLdcIJENJUS5OWVNFOlBPU1QuSVFfR1JPU1NfTUFSR0lOLkZZMjAxNgEAAACPvWYIAgAAAAczMC43OTA5AQgAAAAFAAAAATEBAAAACjE5MjI3MTQwOTADAAAAAzE2MAIAAAAENDA3NAQAAAABMAcAAAAJOC8zMC8yMDE5CAAAAAk5LzMwLzIwMTYJAAAAATCQBJvmrS3XCCiAJSquLdcIKENJUS5UU0U6Mjg3MS5JUV9UT1RBTF9ERUJUX1JFUEFJRC5GWTIwMDgBAAAAcGANAAIAAAAGLTEyNTM2AQgAAAAFAAAAATEBAAAACjEwNjExOTQ1MzgDAAAAAjc5AgAAAAQyMTY2BAAAAAEwBwAAAAk4LzMwLzIwMTkIAAAACTMvMzEv</t>
  </si>
  <si>
    <t>MjAwOAkAAAABMJXq9O+tLdcIlk2DKK4t1wgpQ0lRLk5ZU0U6VFNOLklRX0lOVkVTVF9TRUNVUklUWV9DRi5GWTIwMDgBAAAArOgCAAIAAAACLTMBCAAAAAUAAAABMQEAAAAKMTQxMjY4NzgwMgMAAAADMTYwAgAAAAQyMDI3BAAAAAEwBwAAAAk4LzMwLzIwMTkIAAAACTkvMjcvMjAwOAkAAAABMH1ffeutLdcI36IbKa4t1wgkQ0lRLlRTRToyODAyLklRX09USEVSX0xJQUJfTFQuRlkyMDEzAQAAAAtVDQACAAAABTIyNDk5AQgAAAAFAAAAATEBAAAACjE2MjU0NTc3MTgDAAAAAjc5AgAAAAQxMDYyBAAAAAEwBwAAAAk4LzMwLzIwMTkIAAAACTMvMzEvMjAxMwkAAAABMK3q1u2tLdcIWZzJKK4t1wgcQ0lRLlRTRToyMjk2LklRX0VCSVRBLkZZMjAxMQEAAACsxBsTAwAAAAAAkvb3760t1wjHFl8ori3XCDNDSVEuVFNFOjI4NzEuSVFfQ0hBTkdFX09USEVSX05FVF9PUEVSX0FTU0VUUy5GWTIwMTEBAAAAcGANAAIAAAADODg2AQgAAAAFAAAAATEBAAAACjE0NjA3MTc3MTIDAAAAAjc5AgAAAAQyMDQ1BAAAAAEwBwAAAAk4LzMwLzIwMTkIAAAACTMvMzEvMjAxMQkAAAABMGqG9e+tLdcIDmq4KK4t1wghQ0lRLk5ZU0U6VFNOLklRX0NBU0hfRVFVSVYuRlkyMDE1AQAAAKzoAgACAAAAAzY4OAEIAAAABQAAAAExAQAAAAoxODY1NDg4MDI0AwAAAAMxNjACAAAABDEwOTYEAAAAATAHAAAACTgvMzAvMjAxOQgAAAAJMTAv</t>
  </si>
  <si>
    <t>My8yMDE1CQAAAAEw7e2X660t1wg6Kkcpri3XCClDSVEuTllTRTpQT1NULklRX1RPVEFMX0RJVl9QQUlEX0NGLkZZMjAxNwEAAACPvWYIAgAAAAUtMTMuNQEIAAAABQAAAAExAQAAAAoxOTIyNzEzNDYzAwAAAAMxNjACAAAABDIwMjIEAAAAATAHAAAACTgvMzAvMjAxOQgAAAAJOS8zMC8yMDE3CQAAAAEwxrdu6q0t1wgJZ4wpri3XCCFDSVEuVFNFOjIyODguSVFfTkVUX0NIQU5HRS5GWTIwMTcBAAAAiFcNAAIAAAAELTYzMAEIAAAABQAAAAExAQAAAAoxODQ5MDI2OTQ3AwAAAAI3OQIAAAAEMjA5MwQAAAABMAcAAAAJOC8zMC8yMDE5CAAAAAkzLzMxLzIwMTcJAAAAATAJv+DurS3XCK6QnCiuLdcIKUNJUS5UU0U6Mjg3MS5JUV9PVEhFUl9OT05fT1BFUl9FWFAuRlkyMDAzAQAAAHBgDQACAAAAAjY2AQgAAAAFAAAAATEBAAAACjEwOTM5NjAwMDgDAAAAAjc5AgAAAAMzNzEEAAAAATAHAAAACTgvMzAvMjAxOQgAAAAJMy8zMS8yMDAzCQAAAAEwtPRn5K0t1wh2rWIqri3XCCNDSVEuVFNFOjIyODIuSVFfQkVUQV8xWVIuMjAwOC8wMy8zMQEAAACLVw0AAgAAABEwLjIwNTI2OTM5NDY1NzUwOAC+pmcGri3XCPIAdiquLdcIKkNJUS5OQVNEQVFHUzpQUEMuSVFfRklMSU5HX0NVUlJFTkNZLkZZMjAxNAEAAADVhwQAAwAAAANVU0QAmmVw6K0t1whJlcIpri3XCCBDSVEuVFNFOjIyODguSVFfT1RIRVJfUkVWLkZZMjAx</t>
  </si>
  <si>
    <t>OAEAAACIVw0AAwAAAAAACb/g7q0t1wghvZMori3XCBlDSVEuVFNFOjIyODEuSVFfRE8uRlkyMDExAQAAAN9XDQADAAAAAADXa8HtrS3XCABl5CiuLdcIKUNJUS5OWVNFOlBPU1QuSVFfTUlOT1JJVFlfSU5URVJFU1QuRlkyMDE0AQAAAI+9ZggDAAAAAAAiHG7qrS3XCM8DfymuLdcIHENJUS5TWlNFOjMwMDQ5OC5JUV9OSS5GWTIwMTUBAAAANspYAQIAAAALNjIwNS4zNjY1NTgBCAAAAAUAAAABMQEAAAAKMTgzNzY1MDk4NgMAAAACMzICAAAAAjE1BAAAAAEwBwAAAAk4LzMwLzIwMTkIAAAACjEyLzMxLzIwMTUJAAAAATDSxnjqrS3XCPYvYSmuLdcIIUNJUS5OWVNFOlBPU1QuSVFfQlVJTERJTkdTLkZZMjAwOAEAAACPvWYIAwAAAAAA6OY86q0t1wgh4mcpri3XCCtDSVEuVFNFOjIyODEuSVFfTUlOT1JJVFlfSU5URVJFU1RfQ0YuRlkyMDE3AQAAAN9XDQADAAAAAABASbnsrS3XCLXZ1iiuLdcIJ0NJUS5UU0U6MjgwMi5JUV9NQVJLRVRDQVAuMjAwOC8zLzMxLkpQWQEAAAALVQ0AAgAAAAw3MDcwMzIuOTgwNTQBBgAAAAUAAAABMQEAAAAJNTE0MDcxMDc5AwAAAAI3OQIAAAAGMTAwMDU0BAAAAAEwBwAAAAkzLzMxLzIwMDjaWWcGri3XCHccqjyuLdcIHkNJUS5UU0U6MjgwMi5JUV9QRU5TSU9OLkZZMjAwOAEAAAALVQ0AAgAAAAU0Nzc0MAEIAAAABQAAAAExAQAAAAoxMDY1NTU2MjM3AwAAAAI3OQIAAAAEMTIx</t>
  </si>
  <si>
    <t>MwQAAAABMAcAAAAJOC8zMC8yMDE5CAAAAAkzLzMxLzIwMDgJAAAAATA42tXtrS3XCM/vxyiuLdcIKUNJUS5TWlNFOjMwMDQ5OC5JUV9TQUxFU19NQVJLRVRJTkcuRlkyMDEwAQAAADbKWAECAAAACjI1OS4wODI2NjQBCAAAAAUAAAABMQEAAAAKMTg0NjcyNjUwOAMAAAACMzICAAAABTIxNTYxBAAAAAEwBwAAAAk4LzMwLzIwMTkIAAAACjEyLzMxLzIwMTAJAAAAATDiQGfrrS3XCHODXymuLdcIGUNJUS5UU0U6Mjg3MS5JUV9CRVRBXzJZUi4BAAAAcGANAAIAAAARMC43NjM2ODM1MjU1NDU3NjUAqPRnBq4t1wjMRhwori3XCC5DSVEuVFNFOjIyODIuSVFfVE9UQUxfREVCVF9FQklUREFfQ0FQRVguRlkyMDE3AQAAAItXDQACAAAACDQuMDc4NDUyAQgAAAAFAAAAATEBAAAACjE4NDkwMjY5MDMDAAAAAjc5AgAAAAUyMzMxMwQAAAABMAcAAAAJOC8zMC8yMDE5CAAAAAkzLzMxLzIwMTcJAAAAATA6ZebnrS3XCNgE6CmuLdcIGUNJUS5UU0U6MjI4Mi5JUV9BRS5GWTIwMTABAAAAi1cNAAIAAAAFMTczMTEBCAAAAAUAAAABMQEAAAAKMTM4MTIwNDk5NAMAAAACNzkCAAAABDEwMTYEAAAAATAHAAAACTgvMzAvMjAxOQgAAAAJMy8zMS8yMDEwCQAAAAEwntkV8a0t1wiRC2Mori3XCC5DSVEuVFNFOjI4NzEuSVFfTUlOT1JJVFlfSU5URVJFU1RfVE9UQUwuRlkyMDE4AQAAAHBgDQACAAAABDY5NTEBCAAAAAUAAAABMQEA</t>
  </si>
  <si>
    <t>AAAKMTg5NDgzMjQzMwMAAAACNzkCAAAABDEzMTIEAAAAATAHAAAACTgvMzAvMjAxOQgAAAAJMy8zMS8yMDE4CQAAAAEw+YgV760t1whkSKEori3XCCJDSVEuTkFTREFRR1M6UFBDLklRX1JBV19JTlYuRlkyMDEwAQAAANWHBAACAAAABzU3MC42MzkBCAAAAAUAAAABMQEAAAAKMTU4NzgyOTg4OAMAAAADMTYwAgAAAAQzMTcxBAAAAAEwBwAAAAk4LzMwLzIwMTkIAAAACjEyLzI2LzIwMTAJAAAAATAVTxHprS3XCLuauSmuLdcIKUNJUS5TWlNFOjMwMDQ5OC5JUV9QRVJJT0RMRU5HVEhfSVMuRlkyMDA4AQAAADbKWAEDAAAAAADy8mbrrS3XCDSlaCmuLdcII0NJUS5IT1NFOlZOTS5JUV9CRVRBXzFZUi4yMDA4LzEyLzMxAQAAAHBCPAECAAAAETAuMjM1Njk4MDA1MDgxOTk4AL6mZwauLdcIt9+BKq4t1wgmQ0lRLk5ZU0U6UE9TVC5JUV9PVEhFUl9DTF9TVVBQTC5GWTIwMTYBAAAAj71mCAIAAAAFMTAwLjQBCAAAAAUAAAABMQEAAAAKMTkyMjcxNDA5MAMAAAADMTYwAgAAAAQxMDU3BAAAAAEwBwAAAAk4LzMwLzIwMTkIAAAACTkvMzAvMjAxNgkAAAABMM9pbuqtLdcIy7V3Ka4t1wgjQ0lRLlRTRToyODcxLklRX0ZJTklTSEVEX0lOVi5GWTIwMTgBAAAAcGANAAIAAAAFMzcxMzIBCAAAAAUAAAABMQEAAAAKMTg5NDgzMjQzMwMAAAACNzkCAAAABDMwNzUEAAAAATAHAAAACTgvMzAvMjAxOQgAAAAJMy8zMS8yMDE4</t>
  </si>
  <si>
    <t>CQAAAAEw+YgV760t1wiverIori3XCCpDSVEuVFNFOjI4NzEuSVFfVE9UQUxfQ09NTU9OX0VRVUlUWS5GWTIwMDgBAAAAcGANAAIAAAAGMTE0MjU5AQgAAAAFAAAAATEBAAAACjEwNjExOTQ1MzgDAAAAAjc5AgAAAAQxMDA2BAAAAAEwBwAAAAk4LzMwLzIwMTkIAAAACTMvMzEvMjAwOAkAAAABMJXq9O+tLdcIWlm3KK4t1wgaQ0lRLk5ZU0U6UE9TVC5JUV9HUC5GWTIwMDcBAAAAj71mCAMAAAAAAJQ8eeqtLdcIuI5iKa4t1wghQ0lRLlRTRToyODcxLklRX1RPVEFMX0RFQlQuRlkyMDE1AQAAAHBgDQACAAAABjEwNzY2NwEIAAAABQAAAAExAQAAAAoxNzQ0OTQ2MjE3AwAAAAI3OQIAAAAENDE3MwQAAAABMAcAAAAJOC8zMC8yMDE5CAAAAAkzLzMxLzIwMTUJAAAAATAZFBXvrS3XCBAMciquLdcIJkNJUS5UU0U6MjgwMi5JUV9JTlZFTlRPUllfVFVSTlMuRlkyMDExAQAAAAtVDQACAAAACDUuNzA0ODE4AQgAAAAFAAAAATEBAAAACjE0NjE2Nzk5OTYDAAAAAjc5AgAAAAQ0MDgyBAAAAAEwBwAAAAk4LzMwLzIwMTkIAAAACTMvMzEvMjAxMQkAAAABMI2jC+etLdcIoIr3Ka4t1wghQ0lRLlRTRToyODk3LklRX0NBU0hfVEFYRVMuRlkyMDA4AQAAAOxXDQACAAAABTEyMTEyAQgAAAAFAAAAATEBAAAACjEwNTc4ODQzNDMDAAAAAjc5AgAAAAQzMDUzBAAAAAEwBwAAAAk4LzMwLzIwMTkIAAAACTMvMzEvMjAwOAkAAAAB</t>
  </si>
  <si>
    <t>MLaZmuytLdcIR4gsKa4t1wgjQ0lRLlRTRToyMjk2LklRX0lOVEVSRVNUX0VYUC5GWTIwMTUBAAAArMQbEwMAAAAAAOUVDvCtLdcIikNlKq4t1wgmQ0lRLkhPU0U6Vk5NLklRX0VGRkVDVF9UQVhfUkFURS5GWTIwMTUBAAAAcEI8AQIAAAAHMTcuMDU1MgEIAAAABQAAAAExAQAAAAoxODMxNDIwODk2AwAAAAMxNjQCAAAABDQzNzYEAAAAATAHAAAACTgvMzAvMjAxOQgAAAAIMS8xLzIwMTYJAAAAATC44CXprS3XCMw7nCmuLdcIIkNJUS5UU0U6MjgwMi5JUV9DQVNIX0lOVkVTVC5GWTIwMTcBAAAAC1UNAAIAAAAHLTE0MjI5OQEIAAAABQAAAAExAQAAAAoxODQ4NjczNDQ5AwAAAAI3OQIAAAAEMjAwNQQAAAABMAcAAAAJOC8zMC8yMDE5CAAAAAkzLzMxLzIwMTcJAAAAATCybfftrS3XCM7k0iiuLdcIKkNJUS5UU0U6MjI4MS5JUV9JTkNfVEFYX1BBWV9DVVJSRU5ULkZZMjAxMQEAAADfVw0AAgAAAAM3NjABCAAAAAUAAAABMQEAAAAKMTQ2NTIwNzU4MQMAAAACNzkCAAAABDEwOTQEAAAAATAHAAAACTgvMzAvMjAxOQgAAAAJMy8zMS8yMDExCQAAAAEw12vB7a0t1wisrvQori3XCC9DSVEuVFNFOjIyOTYuSVFfT1RIRVJfTk9OX09QRVJfRVhQX1NVUFBMLkZZMjAxOAEAAACsxBsTAgAAAAM4NDEBCAAAAAUAAAABMQEAAAAKMTg5NTAwMjAyMgMAAAACNzkCAAAAAjg1BAAAAAEwBwAAAAk4LzMwLzIwMTkIAAAACTMv</t>
  </si>
  <si>
    <t>MzEvMjAxOAkAAAABMMxjDvCtLdcIrORpKK4t1wggQ0lRLlRTRToyODk3LklRX1NHQV9TVVBQTC5GWTIwMTMBAAAA7FcNAAIAAAAGMTQ3NDkyAQgAAAAFAAAAATEBAAAACjE2MjU0NTc1OTIDAAAAAjc5AgAAAAMxMDIEAAAAATAHAAAACTgvMzAvMjAxOQgAAAAJMy8zMS8yMDEzCQAAAAEwf1yb7K0t1wismAopri3XCCZDSVEuVFNFOjI4MDIuSVFfTFRfREVCVF9DQVBJVEFMLkZZMjAwOAEAAAALVQ0AAgAAAAcxMC40NjY5AQgAAAAFAAAAATEBAAAACjEwNjU1NTYyMzcDAAAAAjc5AgAAAAQ0MTg3BAAAAAEwBwAAAAk4LzMwLzIwMTkIAAAACTMvMzEvMjAwOAkAAAABMI2jC+etLdcIomP3Ka4t1wggQ0lRLlRTRToyODAyLklRX1NHQV9TVVBQTC5GWTIwMTIBAAAAC1UNAAIAAAAGMjgxNDY5AQgAAAAFAAAAATEBAAAACjE1NTQ5NTA2MjcDAAAAAjc5AgAAAAMxMDIEAAAAATAHAAAACTgvMzAvMjAxOQgAAAAJMy8zMS8yMDEyCQAAAAEwyJzW7a0t1wi4HOkori3XCCBDSVEuTkFTREFRR1M6UFBDLklRX0NBUEVYLkZZMjAxMAEAAADVhwQAAgAAAAgtMTc5LjMzMgEIAAAABQAAAAExAQAAAAoxNTg3ODI5ODg4AwAAAAMxNjACAAAABDIwMjEEAAAAATAHAAAACTgvMzAvMjAxOQgAAAAKMTIvMjYvMjAxMAkAAAABMBVPEemtLdcI/rC4Ka4t1wg5Q0lRLlRTRToyODk3LklRX0NVU1RPTV9CRVRBLi0xMDRXLjIwMTgvMDMv</t>
  </si>
  <si>
    <t>MzEuLl5OMjI1LkpQWS5IAQAAAOxXDQACAAAAETAuNDIxOTAzOTg0MzU4MDk5AJGAZwauLdcI6+96La4t1wg0Q0lRLlRTRToyMjg4LklRX1RPVEFMX09VVFNUQU5ESU5HX0ZJTElOR19EQVRFLkZZMjAxNgEAAACIVw0AAgAAAAkyNi4yODMzNzMBBAAAAAUAAAABNQEAAAAKMTc5OTI0MzM3OQIAAAAFMjQxNTMGAAAAATAWmODurS3XCML/iSiuLdcIHUNJUS5UU0U6Mjg3MS5JUV9HQV9FWFAuRlkyMDE1AQAAAHBgDQADAAAAAAAk7RTvrS3XCJpCjiiuLdcIIkNJUS5UU0U6MjI4Mi5JUV9FQklUX01BUkdJTi5GWTIwMDkBAAAAi1cNAAIAAAAGMi4yMDU5AQgAAAAFAAAAATEBAAAACjEzODEyMDQ5ODkDAAAAAjc5AgAAAAQ0MDUzBAAAAAEwBwAAAAk4LzMwLzIwMTkIAAAACTMvMzEvMjAwOQkAAAABME0+5uetLdcI0w/dKa4t1wgiQ0lRLlNaU0U6MzAwNDk4LklRX1RSRUFTVVJZLkZZMjAxMwEAAAA2ylgBAwAAAAAApLVn660t1wh5g1gpri3XCBJDSVEuLklRX01BQ0hJTkVSWS4FAAAAAQAAAAgAAAAUKEludmFsaWQgSWRlbnRpZmllcikP2VcPri3XCA/ZVw+uLdcIGkNJUS5UU0U6MjI5Ni5JUV9FQlQuRlkyMDE1AQAAAKzEGxMDAAAAAADlFQ7wrS3XCLkLcSiuLdcIJENJUS5UU0U6MjI5Ni5JUV9PVEhFUl9MSUFCX0xULkZZMjAxNAEAAACsxBsTAwAAAAAAEu4N8K0t1wgIBVAori3XCClDSVEuU1pTRTozMDA0OTgu</t>
  </si>
  <si>
    <t>SVFfTE9BTlNfUkVDRUlWX0xULkZZMjAxMgEAAAA2ylgBAgAAAAYyNC40NDQBCAAAAAUAAAABMQEAAAAKMTc2NjM2NzczNQMAAAACMzICAAAABDEwNTAEAAAAATAHAAAACTgvMzAvMjAxOQgAAAAKMTIvMzEvMjAxMgkAAAABMKOOZ+utLdcIo31TKa4t1wgfQ0lRLk5ZU0U6UE9TVC5JUV9SQVdfSU5WLkZZMjAxNQEAAACPvWYIAgAAAAUxNjMuMgEIAAAABQAAAAExAQAAAAoxODY2NjMwODE3AwAAAAMxNjACAAAABDMxNzEEAAAAATAHAAAACTgvMzAvMjAxOQgAAAAJOS8zMC8yMDE1CQAAAAEw2EJu6q0t1wjOeH8pri3XCCFDSVEuVFNFOjIyODIuSVFfQ09NTU9OX1JFUC5GWTIwMTABAAAAi1cNAAIAAAAGLTE2NDgwAQgAAAAFAAAAATEBAAAACjEzODEyMDQ5OTQDAAAAAjc5AgAAAAQyMTY0BAAAAAEwBwAAAAk4LzMwLzIwMTkIAAAACTMvMzEvMjAxMAkAAAABMJ7ZFfGtLdcIdzJjKK4t1wglQ0lRLk5ZU0U6VFNOLklRX0RJTFVUX0VQU19JTkNMLkZZMjAxNQEAAACs6AIAAgAAAAQyLjk1AQgAAAAFAAAAATEBAAAACjE4NjU0ODgwMjQDAAAAAzE2MAIAAAABOAQAAAABMAcAAAAJOC8zMC8yMDE5CAAAAAkxMC8zLzIwMTUJAAAAATDt7ZfrrS3XCB9cQymuLdcIJENJUS5UU0U6MjI5Ni5JUV9JTVBBSVJNRU5UX0dXLkZZMjAxMQEAAACsxBsTAwAAAAAAjc/3760t1whLdWcori3XCChDSVEuTkFTREFRR1M6UFBDLklR</t>
  </si>
  <si>
    <t>X01BUktFVENBUC4yMDA3LzA5LzI5AQAAANWHBAADAAAAAADkMmcGri3XCB8BhCquLdcIMENJUS5OQVNEQVFHUzpQUEMuSVFfSU1QVVRfT1BFUl9MRUFTRV9ERVBSLkZZMjAxNwEAAADVhwQAAgAAAAgzNC4yOTMxNgEIAAAABQAAAAExAQAAAAoxOTQ1MTIzNzUwAwAAAAMxNjACAAAABTIxNjczBAAAAAEwBwAAAAk4LzMwLzIwMTkIAAAACjEyLzMxLzIwMTcJAAAAATBis3DorS3XCBZYwymuLdcIKUNJUS5UU0U6MjI4Mi5JUV9JTlZFU1RfU0VDVVJJVFlfQ0YuRlkyMDA5AQAAAItXDQACAAAABC01NTABCAAAAAUAAAABMQEAAAAKMTM4MTIwNDk4OQMAAAACNzkCAAAABDIwMjcEAAAAATAHAAAACTgvMzAvMjAxOQgAAAAJMy8zMS8yMDA5CQAAAAEwr7IV8a0t1wgPhloori3XCB9DSVEuVFNFOjIyODIuSVFfVE9UQUxfQ0EuRlkyMDE0AQAAAItXDQACAAAABjM0MDc5MQEIAAAABQAAAAExAQAAAAoxNjg2NjM3OTEwAwAAAAI3OQIAAAAEMTAwOAQAAAABMAcAAAAJOC8zMC8yMDE5CAAAAAkzLzMxLzIwMTQJAAAAATCQ9QnxrS3XCCWtdi2uLdcIOENJUS5OQVNEQVFHUzpQUEMuSVFfVE9UQUxfT1VUU1RBTkRJTkdfRklMSU5HX0RBVEUuRlkyMDE1AQAAANWHBAACAAAACjI1NC44MjMyODYBBAAAAAUAAAABNQEAAAAKMTg3NDg1NjkxMAIAAAAFMjQxNTMGAAAAATCaZXDorS3XCCn/ximuLdcIH0NJUS5UU0U6MjI4OC5J</t>
  </si>
  <si>
    <t>UV9ORVRfREVCVC5GWTIwMTgBAAAAiFcNAAIAAAAENjIwNAEIAAAABQAAAAExAQAAAAoxODk1MTgzOTI0AwAAAAI3OQIAAAAENDM2NAQAAAABMAcAAAAJOC8zMC8yMDE5CAAAAAkzLzMxLzIwMTgJAAAAATD85eDurS3XCJHCiiiuLdcIJkNJUS5UU0U6MjgwMi5JUV9ERUZfVEFYX0xJQUJfTFQuRlkyMDExAQAAAAtVDQACAAAABTE1NTkxAQgAAAAFAAAAATEBAAAACjE0NjE2Nzk5OTYDAAAAAjc5AgAAAAQxMDI3BAAAAAEwBwAAAAk4LzMwLzIwMTkIAAAACTMvMzEvMjAxMQkAAAABMMp11u2tLdcIGXDgKK4t1wgaQ0lRLlRTRToyMjg4LklRX0NJUC5GWTIwMTgBAAAAiFcNAAMAAAAAAPzl4O6tLdcIGd/GKK4t1wgjQ0lRLlRTRToyODcxLklRX1BFX0VYQ0wuLjIwMDMvMDMvMzEBAAAAcGANAAIAAAAJMzAuNjE1MzkzAQcAAAAFAAAAATEBAAAACjEyNzY3Njc1OTcDAAAAATACAAAABjEwMDAyNwQAAAABMAcAAAAJMy8zMS8yMDAzCAAAAAkzLzMxLzIwMDPkMmcGri3XCN88JyiuLdcIHUNJUS5UU0U6MjgwMi5JUV9SRF9FWFAuRlkyMDA4AQAAAAtVDQACAAAABTMyODc0AQgAAAAFAAAAATEBAAAACjEwNjU1NTYyMzcDAAAAAjc5AgAAAAMxMDAEAAAAATAHAAAACTgvMzAvMjAxOQgAAAAJMy8zMS8yMDA4CQAAAAEw6Qzh7q0t1whwN4sori3XCCZDSVEuVFNFOjIyOTYuSVFfU0FMRVNfTUFSS0VUSU5HLkZZMjAxMgEA</t>
  </si>
  <si>
    <t>AACsxBsTAwAAAAAAkvb3760t1whc5EYori3XCCpDSVEuVFNFOjI4NzEuSVFfSU5URVJFU1RfSU5WRVNUX0lOQy5GWTIwMTABAAAAcGANAAIAAAADNTI4AQgAAAAFAAAAATEBAAAACjEzODIyMzcyMjMDAAAAAjc5AgAAAAI2NQQAAAABMAcAAAAJOC8zMC8yMDE5CAAAAAkzLzMxLzIwMTAJAAAAATB7OPXvrS3XCFYtWCquLdcIKUNJUS5TWlNFOjMwMDQ5OC5JUV9DQVNIX0NPTlZFUlNJT04uRlkyMDEwAQAAADbKWAECAAAACDYzLjc3NzkxAQgAAAAFAAAAATEBAAAACjE4NDY3MjY1MDgDAAAAAjMyAgAAAAQ0MTg0BAAAAAEwBwAAAAk4LzMwLzIwMTkIAAAACjEyLzMxLzIwMTAJAAAAATC7eATnrS3XCGGnLCquLdcIL0NJUS5UU0U6MjI5Ni5JUV9DVVNUT01fQkVUQS4tMTA0Vy4uLl5OMjI1LkpQWS5IAQAAAKzEGxMCAAAAETAuNzcxNjU1MDYwMjAyMTQ5AGARVgeuLdcI6FhAKK4t1wglQ0lRLk5BU0RBUUdTOlBQQy5JUV9DQVNIX0VRVUlWLkZZMjAwOAEAAADVhwQAAwAAAAAAhqMm6a0t1whCq7Mpri3XCCxDSVEuTllTRTpQT1NULklRX1JFVFVSTl9DT01NT05fRVFVSVRZLkZZMjAxMQEAAACPvWYIAgAAAAgtMjQuMjcwNgEIAAAABQAAAAExAQAAAAoxNjQ4MDQyODA4AwAAAAMxNjACAAAABTMzMzIwBAAAAAEwBwAAAAk4LzMwLzIwMTkIAAAACTkvMzAvMjAxMQkAAAABMJXdmuatLdcIUmQhKq4t1wgqQ0lRLk5B</t>
  </si>
  <si>
    <t>U0RBUUdTOlBQQy5JUV9GSUxJTkdfQ1VSUkVOQ1kuRlkyMDEyAQAAANWHBAADAAAAA1VTRAADnRHprS3XCIHSwSmuLdcIIENJUS5UU0U6Mjg3MS5JUV9UT1RBTF9SRVYuRlkyMDE2AQAAAHBgDQACAAAABjUzNTM1MQEIAAAABQAAAAExAQAAAAoxNzk3NjM2OTk4AwAAAAI3OQIAAAACMjgEAAAAATAHAAAACTgvMzAvMjAxOQgAAAAJMy8zMS8yMDE2CQAAAAEwGRQV760t1wh+zngtri3XCCNDSVEuVFNFOjIyOTYuSVFfVE9UQUxfQVNTRVRTLkZZMjAxNwEAAACsxBsTAgAAAAYzNzM2MzIBCAAAAAUAAAABMQEAAAAKMTg0ODY3MzQ5MAMAAAACNzkCAAAABDEwMDcEAAAAATAHAAAACTgvMzAvMjAxOQgAAAAJMy8zMS8yMDE3CQAAAAEwzGMO8K0t1wgs/HYtri3XCCxDSVEuTkFTREFRR1M6UFBDLklRX0dXX0lOVEFOX0FNT1JUX0NGLkZZMjAxMAEAAADVhwQAAgAAAAM1LjcBCAAAAAUAAAABMQEAAAAKMTU4NzgyOTg4OAMAAAADMTYwAgAAAAQyMTgyBAAAAAEwBwAAAAk4LzMwLzIwMTkIAAAACjEyLzI2LzIwMTAJAAAAATAVTxHprS3XCJboqymuLdcIJUNJUS5UU0U6MjI4OC5JUV9ORVRfUkVOVEFMX0VYUC5GWTIwMTQBAAAAiFcNAAMAAAAAADeV+u6tLdcIurejKK4t1wgiQ0lRLlRTRToyODcxLklRX09USEVSX0lOVEFOLkZZMjAxMAEAAABwYA0AAgAAAAQzNDQ3AQgAAAAFAAAAATEBAAAACjEzODIyMzcyMjMDAAAA</t>
  </si>
  <si>
    <t>Ajc5AgAAAAQxMDQwBAAAAAEwBwAAAAk4LzMwLzIwMTkIAAAACTMvMzEvMjAxMAkAAAABMHs49e+tLdcILvW3KK4t1wgkQ0lRLlRTRToyMjgyLklRX0VCSVREQV9NQVJHSU4uRlkyMDE4AQAAAItXDQACAAAABjUuNTg5MQEIAAAABQAAAAExAQAAAAoxODk0OTQwNDU0AwAAAAI3OQIAAAAENDA0NwQAAAABMAcAAAAJOC8zMC8yMDE5CAAAAAkzLzMxLzIwMTgJAAAAATA6ZebnrS3XCDeFByquLdcII0NJUS5UU0U6MjI4OC5JUV9UT1RBTF9FUVVJVFkuRlkyMDAyAQAAAIhXDQACAAAABTU3NDczAQgAAAAFAAAAATEBAAAACjE0MTgwMTkzMzMDAAAAAjc5AgAAAAQxMjc1BAAAAAEwBwAAAAk4LzMwLzIwMTkIAAAACTMvMzEvMjAwMgkAAAABMOcm1eStLdcISDOHKq4t1wgoQ0lRLk5ZU0U6VFNOLklRX0NVUlJFTlRfUE9SVF9ERUJULkZZMjAxMgEAAACs6AIAAgAAAAM1MTUBCAAAAAUAAAABMQEAAAAKMTcwNzI5NTM5MAMAAAADMTYwAgAAAAQxMjk3BAAAAAEwBwAAAAk4LzMwLzIwMTkIAAAACTkvMjkvMjAxMgkAAAABMN6nf+utLdcIbn0+Ka4t1wglQ0lRLkhPU0U6Vk5NLklRX0dBSU5fSU5WRVNUX0NGLkZZMjAwNwEAAABwQjwBAwAAAAAAoQVv6q0t1wgOMH0pri3XCChDSVEuVFNFOjIyOTYuSVFfUFJPVl9CQURfREVCVFNfQ0YuRlkyMDExAQAAAKzEGxMDAAAAAACS9vfvrS3XCHkbgCiuLdcIHkNJUS5IT1NFOlZO</t>
  </si>
  <si>
    <t>TS5JUV9XSVBfSU5WLkZZMjAxNwEAAABwQjwBAgAAAAw3NzU4OS45ODg0MDYBCAAAAAUAAAABMQEAAAAKMTk1MTAwNjk5OQMAAAADMTY0AgAAAAQzMjE5BAAAAAEwBwAAAAk4LzMwLzIwMTkIAAAACDEvMS8yMDE4CQAAAAEwh1Um6a0t1whhQaEpri3XCCpDSVEuU1pTRTozMDA0OTguSVFfREFZU19QQVlBQkxFX09VVC5GWTIwMTYBAAAANspYAQIAAAAJMTguMzI2MzUyAQgAAAAFAAAAATEBAAAACjE4ODE5MjIyNzUDAAAAAjMyAgAAAAQ0MTgzBAAAAAEwBwAAAAk4LzMwLzIwMTkIAAAACjEyLzMxLzIwMTYJAAAAATCHt5rmrS3XCLfIJyquLdcIKENJUS5UU0U6MjI5Ni5JUV9UT1RBTF9ERUJUX0lTU1VFRC5GWTIwMTABAAAArMQbEwMAAAAAAI3P9++tLdcIPK1vKK4t1wgoQ0lRLk5BU0RBUUdTOlBQQy5JUV9JTVBBSVJNRU5UX0dXLkZZMjAxMwEAAADVhwQAAwAAAAAAA50R6a0t1whVFcYpri3XCClDSVEuTllTRTpQT1NULklRX0NVUlJFTlRfUE9SVF9ERUJULkZZMjAxMAEAAACPvWYIAwAAAAAAyTQ96q0t1wjq0Ykpri3XCCtDSVEuSE9TRTpWTk0uSVFfTUlOT1JJVFlfSU5URVJFU1RfSVMuRlkyMDE3AQAAAHBCPAECAAAACzE3NDkwLjU5NTY4AQgAAAAFAAAAATEBAAAACjE5NTEwMDY5OTkDAAAAAzE2NAIAAAACODMEAAAAATAHAAAACTgvMzAvMjAxOQgAAAAIMS8xLzIwMTgJAAAAATCQLibprS3XCB42pSmu</t>
  </si>
  <si>
    <t>LdcIHENJUS5TWlNFOjMwMDQ5OC5JUV9BRC5GWTIwMDgBAAAANspYAQMAAAAAAAbMZuutLdcI+tBRKa4t1wgmQ0lRLkhPU0U6Vk5NLklRX0VGRkVDVF9UQVhfUkFURS5GWTIwMTMBAAAAcEI8AQIAAAAHMTguNDI4MgEIAAAABQAAAAExAQAAAAoxNzIxOTk2OTE4AwAAAAMxNjQCAAAABDQzNzYEAAAAATAHAAAACTgvMzAvMjAxOQgAAAAKMTIvMzEvMjAxMwkAAAABMPSrgumtLdcI9Z+bKa4t1wgsQ0lRLlRTRToyMjgyLklRX0RFQlRfRVFVSVZfT1BFUl9MRUFTRS5GWTIwMDgBAAAAi1cNAAIAAAAGMTA4Mjg4AQgAAAAFAAAAATEBAAAACjEwNjExOTI1MjYDAAAAAjc5AgAAAAUyMTY3MQQAAAABMAcAAAAJOC8zMC8yMDE5CAAAAAkzLzMxLzIwMDgJAAAAATCvshXxrS3XCCgGcyiuLdcIJ0NJUS5OWVNFOlRTTi5JUV9EQVlTX1BBWUFCTEVfT1VULkZZMjAxMwEAAACs6AIAAgAAAAkxNS41MjA1OTYBCAAAAAUAAAABMQEAAAAKMTc2NjIxNjE5OAMAAAADMTYwAgAAAAQ0MTgzBAAAAAEwBwAAAAk4LzMwLzIwMTkIAAAACTkvMjgvMjAxMwkAAAABMNcqBOetLdcICdkTKq4t1wgvQ0lRLlRTRToyODAyLklRX09USEVSX05PTl9PUEVSX0VYUF9TVVBQTC5GWTIwMTgBAAAAC1UNAAIAAAAFLTMwMDABCAAAAAUAAAABMQEAAAAKMTg5NDgzMjI1MwMAAAACNzkCAAAAAjg1BAAAAAEwBwAAAAk4LzMwLzIwMTkIAAAACTMvMzEv</t>
  </si>
  <si>
    <t>MjAxOAkAAAABMLJt9+2tLdcIl0oDKa4t1wgoQ0lRLlRTRToyODk3LklRX1RPVEFMX0xJQUJfRVFVSVRZLkZZMjAxMgEAAADsVw0AAgAAAAY0MTQ3MTcBCAAAAAUAAAABMQEAAAAKMTU1NDk1MDY4NQMAAAACNzkCAAAABDEwMTMEAAAAATAHAAAACTgvMzAvMjAxOQgAAAAJMy8zMS8yMDEyCQAAAAEwf1yb7K0t1wg7Eh4pri3XCCJDSVEuSE9TRTpWTk0uSVFfQURWRVJUSVNJTkcuRlkyMDE0AQAAAHBCPAECAAAADTk5MjIzNi4xMTQ5MzIBCAAAAAUAAAABMQEAAAAKMTc3OTYwMDYxNwMAAAADMTY0AgAAAAQzMDEzBAAAAAEwBwAAAAk4LzMwLzIwMTkIAAAACDEvMS8yMDE1CQAAAAEwr/mC6a0t1wjf7Zspri3XCChDSVEuVFNFOjI4NzEuSVFfVE9UQUxfREVCVF9FUVVJVFkuRlkyMDE1AQAAAHBgDQACAAAABzcwLjA5NjEBCAAAAAUAAAABMQEAAAAKMTc0NDk0NjIxNwMAAAACNzkCAAAABDQwMzQEAAAAATAHAAAACTgvMzAvMjAxOQgAAAAJMy8zMS8yMDE1CQAAAAEwSoHc560t1wgw0wAqri3XCClDSVEuU1pTRTozMDA0OTguSVFfRklMSU5HX0NVUlJFTkNZLkZZMjAxNgEAAAA2ylgBAwAAAANDTlkAn+546q0t1whGMG8pri3XCCVDSVEuVFNFOjIyOTYuSVFfRElMVVRfRVBTX0lOQ0wuRlkyMDEzAQAAAKzEGxMDAAAAAACHHfjvrS3XCA9qTyiuLdcIIUNJUS5OWVNFOlRTTi5JUV9DT01NT05fUkVQLkZZMjAxNAEA</t>
  </si>
  <si>
    <t>AACs6AIAAgAAAAQtMjk1AQgAAAAFAAAAATEBAAAACjE4MTk3NzIwMzMDAAAAAzE2MAIAAAAEMjE2NAQAAAABMAcAAAAJOC8zMC8yMDE5CAAAAAk5LzI3LzIwMTQJAAAAATD2xpfrrS3XCJ/VTymuLdcII0NJUS5UU0U6Mjg3MS5JUV9PVEhFUl9FUVVJVFkuRlkyMDEwAQAAAHBgDQACAAAABDM1MjgBCAAAAAUAAAABMQEAAAAKMTM4MjIzNzIyMwMAAAACNzkCAAAABDEwMjgEAAAAATAHAAAACTgvMzAvMjAxOQgAAAAJMy8zMS8yMDEwCQAAAAEwcl/1760t1wjvLMAori3XCCNDSVEuVFNFOjIyODEuSVFfRklOSVNIRURfSU5WLkZZMjAxNwEAAADfVw0AAgAAAAUxMzU0MwEIAAAABQAAAAExAQAAAAoxODQ4ODc5Njg4AwAAAAI3OQIAAAAEMzA3NQQAAAABMAcAAAAJOC8zMC8yMDE5CAAAAAkzLzMxLzIwMTcJAAAAATBASbnsrS3XCPYz7yiuLdcIKENJUS5UU0U6MjI5Ni5JUV9UT1RBTF9ERUJUX1JFUEFJRC5GWTIwMTkBAAAArMQbEwIAAAAFLTkzODIBCAAAAAUAAAABMQEAAAAKMTk2OTk0OTkxMQMAAAACNzkCAAAABDIxNjYEAAAAATAHAAAACTgvMzAvMjAxOQgAAAAJMy8zMS8yMDE5CQAAAAEwy4oO8K0t1wgZAKYori3XCChDSVEuVFNFOjI4OTcuSVFfRUFSTklOR19DT19NQVJHSU4uRlkyMDEwAQAAAOxXDQACAAAABjUuNjI2NAEIAAAABQAAAAExAQAAAAoxMzg3MTgzODU3AwAAAAI3OQIAAAAENDE4MQQAAAAB</t>
  </si>
  <si>
    <t>MAcAAAAJOC8zMC8yMDE5CAAAAAkzLzMxLzIwMTAJAAAAATAAjwPnrS3XCHaFHCquLdcIGUNJUS5UU0U6MjI4Mi5JUV9BUi5GWTIwMTYBAAAAi1cNAAIAAAAGMTI3OTcwAQgAAAAFAAAAATEBAAAACjE3OTg4OTQ5NjgDAAAAAjc5AgAAAAQxMDIxBAAAAAEwBwAAAAk4LzMwLzIwMTkIAAAACTMvMzEvMjAxNgkAAAABMPdDCvGtLdcIxl5MKK4t1wgmQ0lRLlRTRToyMjgxLklRX09USEVSX0xUX0FTU0VUUy5GWTIwMTYBAAAA31cNAAIAAAABMQEIAAAABQAAAAExAQAAAAoxNzk4ODk1MDI3AwAAAAI3OQIAAAAEMTA2MAQAAAABMAcAAAAJOC8zMC8yMDE5CAAAAAkzLzMxLzIwMTYJAAAAATDzIrnsrS3XCBi/7iiuLdcIIENJUS5IT1NFOlZOTS5JUV9OSV9NQVJHSU4uRlkyMDEzAQAAAHBCPAECAAAABzIxLjExMjgBCAAAAAUAAAABMQEAAAAKMTcyMTk5NjkxOAMAAAADMTY0AgAAAAQ0MDk0BAAAAAEwBwAAAAk4LzMwLzIwMTkIAAAACjEyLzMxLzIwMTMJAAAAATBmLJvmrS3XCGGyPSquLdcIKUNJUS5TWlNFOjMwMDQ5OC5JUV9MT0FOU19SRUNFSVZfTFQuRlkyMDE0AQAAADbKWAECAAAACTYzLjQ5Nzg2OAEIAAAABQAAAAExAQAAAAoxNzg2ODYyMTAxAwAAAAIzMgIAAAAEMTA1MAQAAAABMAcAAAAJOC8zMC8yMDE5CAAAAAoxMi8zMS8yMDE0CQAAAAEw0sZ46q0t1wiFGVQpri3XCCxDSVEuSE9TRTpWTk0uSVFfTkVU</t>
  </si>
  <si>
    <t>X0RFQlRfRUJJVERBX0NBUEVYLkZZMjAxMgEAAABwQjwBAwAAAAJOTQEIAAAABQAAAAExAQAAAAoxNjYyMTI0MTM2AwAAAAMxNjQCAAAABTIzMzE0BAAAAAEwBwAAAAk4LzMwLzIwMTkIAAAACjEyLzMxLzIwMTIJAAAAATBmLJvmrS3XCHKLLyquLdcILkNJUS5UU0U6MjI4MS5JUV9PVEhFUl9GSU5BTkNFX0FDVF9TVVBQTC5GWTIwMTABAAAA31cNAAIAAAADLTU5AQgAAAAFAAAAATEBAAAACjEzODg3NDE3MjgDAAAAAjc5AgAAAAQyMDUwBAAAAAEwBwAAAAk4LzMwLzIwMTkIAAAACTMvMzEvMjAxMAkAAAABMM9Ewe2tLdcIdr/8KK4t1wgtQ0lRLlNaU0U6MzAwNDk4LklRX0lOVEVSRVNUX0lOVkVTVF9JTkMuRlkyMDE0AQAAADbKWAECAAAACjE4OS4yNTY1NzkBCAAAAAUAAAABMQEAAAAKMTc4Njg2MjEwMQMAAAACMzICAAAAAjY1BAAAAAEwBwAAAAk4LzMwLzIwMTkIAAAACjEyLzMxLzIwMTQJAAAAATDKn3jqrS3XCKFRaimuLdcIJUNJUS5UU0U6MjI4MS5JUV9CQVNJQ19FUFNfSU5DTC5GWTIwMTgBAAAA31cNAAIAAAAKMjA2LjgzMDM4OAEIAAAABQAAAAExAQAAAAoxODk1MDAyMzE5AwAAAAI3OQIAAAABOQQAAAABMAcAAAAJOC8zMC8yMDE5CAAAAAkzLzMxLzIwMTgJAAAAATAfcLnsrS3XCAse9yiuLdcILkNJUS5UU0U6MjI5Ni5JUV9PVEhFUl9GSU5BTkNFX0FDVF9TVVBQTC5GWTIwMDkBAAAArMQbEwMA</t>
  </si>
  <si>
    <t>AAAAAI3P9++tLdcImqZ/KK4t1wglQ0lRLk5BU0RBUUdTOlBQQy5JUV9ORVRfQ0hBTkdFLkZZMjAwNwEAAADVhwQAAgAAAActOTAuMjM2AQgAAAAFAAAAATEBAAAACjEzOTA3ODYzODcDAAAAAzE2MAIAAAAEMjA5MwQAAAABMAcAAAAJOC8zMC8yMDE5CAAAAAk5LzI5LzIwMDcJAAAAATCGoybprS3XCD/doSmuLdcIMENJUS5OWVNFOlRTTi5JUV9UT1RBTF9PVVRTVEFORElOR19CU19EQVRFLkZZMjAxNQEAAACs6AIAAgAAAAc0MDAuNzQ2AQQAAAAFAAAAATUBAAAACjE4NjU0ODgwMjQCAAAABTI0MTUyBgAAAAEw7e2X660t1wgVg0Mpri3XCB5DSVEuMC5JUV9UT1RBTF9ERUJUX0NBUElUQUwuRlkFAAAAAAAAAAgAAAAVKEludmFsaWQgVGltZSBQZXJpb2QpHzXm5a0t1wihC0Eqri3XCDhDSVEuTkFTREFRR1M6UFBDLklRX1RPVEFMX09VVFNUQU5ESU5HX0ZJTElOR19EQVRFLkZZMjAxMwEAAADVhwQAAgAAAAoyNTkuMDI5MDMzAQQAAAAFAAAAATUBAAAACjE3NzU5MzcxMTACAAAABTI0MTUzBgAAAAEw88MR6a0t1whGPMYpri3XCBpDSVEuVFNFOjI4OTcuSVFfRUJULkZZMjAxMgEAAADsVw0AAgAAAAUzMTYxOAEIAAAABQAAAAExAQAAAAoxNTU0OTUwNjg1AwAAAAI3OQIAAAADMTM5BAAAAAEwBwAAAAk4LzMwLzIwMTkIAAAACTMvMzEvMjAxMgkAAAABMI01m+ytLdcIpusdKa4t1wgaQ0lRLk5ZU0U6VFNOLklR</t>
  </si>
  <si>
    <t>X1NHQS5GWTIwMTEBAAAArOgCAAIAAAADOTA2AQgAAAAFAAAAATEBAAAACjE2NDU5MDAyMDIDAAAAAzE2MAIAAAACMjMEAAAAATAHAAAACTgvMzAvMjAxOQgAAAAJMTAvMS8yMDExCQAAAAEwNmlo5K0t1wjGdW8qri3XCCNDSVEuVFNFOjI4OTcuSVFfQkVUQV8yWVIuMjAxOS8wMy8zMQEAAADsVw0AAgAAABEwLjc0NzgzOTIyOTAzMzEwOAC+pmcGri3XCL8RfiquLdcIJkNJUS5OQVNEQVFHUzpQUEMuSVFfR0FJTl9JTlZFU1QuRlkyMDEzAQAAANWHBAADAAAAAAADnRHprS3XCIHSwSmuLdcIIkNJUS5UU0U6Mjg3MS5JUV9TQUxFX1BQRV9DRi5GWTIwMTQBAAAAcGANAAIAAAADMzg1AQgAAAAFAAAAATEBAAAACjE2ODY2Mzc1MDMDAAAAAjc5AgAAAAQyMDQyBAAAAAEwBwAAAAk4LzMwLzIwMTkIAAAACTMvMzEvMjAxNAkAAAABMCTtFO+tLdcIOM6wKK4t1wggQ0lRLlRTRToyODcxLklRX1NUX0lOVkVTVC5GWTIwMTQBAAAAcGANAAMAAAAAACzGFO+tLdcIxOmfKK4t1wggQ0lRLlRTRToyODAyLklRX1BBUlRfVElNRS5GWTIwMTEBAAAAC1UNAAMAAAAAAMic1u2tLdcINq3YKK4t1wgeQ0lRLlRTRToyMjgyLklRX0lOQ19UQVguRlkyMDE3AQAAAItXDQACAAAABTE0NTMwAQgAAAAFAAAAATEBAAAACjE4NDkwMjY5MDMDAAAAAjc5AgAAAAI3NQQAAAABMAcAAAAJOC8zMC8yMDE5CAAAAAkzLzMxLzIwMTcJAAAAATBx</t>
  </si>
  <si>
    <t>agrxrS3XCIpqVyquLdcIK0NJUS5UU0U6Mjg3MS5JUV9SRVRVUk5fQ09NTU9OX0VRVUlUWS5GWTIwMTcBAAAAcGANAAIAAAAHMTIuMTEzNwEIAAAABQAAAAExAQAAAAoxODQ4NTgxMTExAwAAAAI3OQIAAAAFMzMzMjAEAAAAATAHAAAACTgvMzAvMjAxOQgAAAAJMy8zMS8yMDE3CQAAAAEwSoHc560t1wgw0wAqri3XCBtDSVEuTllTRTpUU04uSVFfTEFORC5GWTIwMTIBAAAArOgCAAIAAAADMTAxAQgAAAAFAAAAATEBAAAACjE3MDcyOTUzOTADAAAAAzE2MAIAAAAEMzA5OAQAAAABMAcAAAAJOC8zMC8yMDE5CAAAAAk5LzI5LzIwMTIJAAAAATDPzn/rrS3XCOITTymuLdcIIUNJUS5UU0U6MjI5Ni5JUV9DQVNIX0ZJTkFOLkZZMjAxMAEAAACsxBsTAwAAAAAAjc/3760t1wjABFcori3XCCFDSVEuSE9TRTpWTk0uSVFfQ0FTSF9FUVVJVi5GWTIwMTMBAAAAcEI8AQIAAAANMjc0NTY0NS4zMjU5NQEIAAAABQAAAAExAQAAAAoxNzIxOTk2OTE4AwAAAAMxNjQCAAAABDEwOTYEAAAAATAHAAAACTgvMzAvMjAxOQgAAAAKMTIvMzEvMjAxMwkAAAABMPSrgumtLdcIpLufKa4t1wgjQ0lRLlRTRToyMjgxLklRX0VCSVRBX01BUkdJTi5GWTIwMTEBAAAA31cNAAIAAAAGMi42OTYzAQgAAAAFAAAAATEBAAAACjE0NjUyMDc1ODEDAAAAAjc5AgAAAAQ0NDE5BAAAAAEwBwAAAAk4LzMwLzIwMTkIAAAACTMvMzEvMjAxMQkAAAAB</t>
  </si>
  <si>
    <t>MIvKC+etLdcI5MIbKq4t1wgjQ0lRLlNaU0U6MzAwNDk4LklRX09USEVSX1JFVi5GWTIwMDcBAAAANspYAQMAAAAAANeJmOutLdcIOHI0Ka4t1wgnQ0lRLlRTRToyMjg4LklRX0NIQU5HRV9JTlZFTlRPUlkuRlkyMDEzAQAAAIhXDQACAAAABC01MzYBCAAAAAUAAAABMQEAAAAKMTYyNjIzMTk1NAMAAAACNzkCAAAABDIwOTkEAAAAATAHAAAACTgvMzAvMjAxOQgAAAAJMy8zMS8yMDEzCQAAAAEwQW767q0t1wgPMpsori3XCB9DSVEuVFNFOjIyODguSVFfVE9UQUxfQ0wuRlkyMDE1AQAAAIhXDQACAAAABTQwOTkwAQgAAAAFAAAAATEBAAAACjE3NDU1Mjc4NjMDAAAAAjc5AgAAAAQxMDA5BAAAAAEwBwAAAAk4LzMwLzIwMTkIAAAACTMvMzEvMjAxNQkAAAABMBdx4O6tLdcIo5a9KK4t1wgqQ0lRLk5ZU0U6UE9TVC5JUV9EQVlTX0lOVkVOVE9SWV9PVVQuRlkyMDA3AQAAAI+9ZggDAAAAAACHt5rmrS3XCHJTLiquLdcIG0NJUS5UU0U6Mjg3MS5JUV9DT0dTLkZZMjAxNgEAAABwYA0AAgAAAAY0NTQyNjUBCAAAAAUAAAABMQEAAAAKMTc5NzYzNjk5OAMAAAACNzkCAAAAAjM0BAAAAAEwBwAAAAk4LzMwLzIwMTkIAAAACTMvMzEvMjAxNgkAAAABMBkUFe+tLdcIPXBqKq4t1wgrQ0lRLk5ZU0U6UE9TVC5JUV9UT1RBTF9DT01NT05fRVFVSVRZLkZZMjAxMgEAAACPvWYIAgAAAAYxMjMxLjUBCAAAAAUAAAABMQEAAAAK</t>
  </si>
  <si>
    <t>MTcwOTcxNjgzNgMAAAADMTYwAgAAAAQxMDA2BAAAAAEwBwAAAAk4LzMwLzIwMTkIAAAACTkvMzAvMjAxMgkAAAABMLOCPeqtLdcI9A6CKa4t1wgjQ0lRLlRTRToyMjg4LklRX1RPVEFMX0FTU0VUUy5GWTIwMDkBAAAAiFcNAAIAAAAGMTEwNzQyAQgAAAAFAAAAATEBAAAACjEzODY5MzU1NjcDAAAAAjc5AgAAAAQxMDA3BAAAAAEwBwAAAAk4LzMwLzIwMTkIAAAACTMvMzEvMjAwOQkAAAABMHWr+e6tLdcIcyd1La4t1wgoQ0lRLlRTRToyMjg4LklRX1RPVEFMX0xJQUJfRVFVSVRZLkZZMjAxMAEAAACIVw0AAgAAAAYxMTUyOTQBCAAAAAUAAAABMQEAAAAKMTM4NjkzNTE2OAMAAAACNzkCAAAABDEwMTMEAAAAATAHAAAACTgvMzAvMjAxOQgAAAAJMy8zMS8yMDEwCQAAAAEwatL57q0t1wjf/5Aori3XCCxDSVEuTkFTREFRR1M6UFBDLklRX1RPVEFMX0RFQlRfSVNTVUVELkZZMjAxMwEAAADVhwQAAgAAAAU1MDUuNgEIAAAABQAAAAExAQAAAAoxNzc1OTM3MTEwAwAAAAMxNjACAAAABDIxNjEEAAAAATAHAAAACTgvMzAvMjAxOQgAAAAKMTIvMjkvMjAxMwkAAAABMPPDEemtLdcIdqu6Ka4t1wgtQ0lRLlRTRToyMjg4LklRX0RFRl9UQVhfQVNTRVRTX0NVUlJFTlQuRlkyMDE2AQAAAIhXDQACAAAAAzk0NQEIAAAABQAAAAExAQAAAAoxNzk5MjQzMzc5AwAAAAI3OQIAAAAEMTExNwQAAAABMAcAAAAJOC8zMC8yMDE5</t>
  </si>
  <si>
    <t>CAAAAAkzLzMxLzIwMTYJAAAAATAWmODurS3XCC4ArSiuLdcIJ0NJUS5IT1NFOlZOTS5JUV9UT1RBTF9SRVYuRlkyMDExLi4uLkpQWQEAAABwQjwBAgAAAAw3OTEwNy4yNDM1NzkBCAAAAAUAAAABMQEAAAAKMTU5MTU5NTkyNQMAAAACNzkCAAAAAjI4BAAAAAEwBwAAAAk4LzMwLzIwMTkIAAAACjEyLzMxLzIwMTEJAAAAATAaqeblrS3XCMWASCquLdcIKkNJUS5OQVNEQVFHUzpQUEMuSVFfTE9BTlNfUkVDRUlWX0xULkZZMjAxMAEAAADVhwQAAwAAAAAAFU8R6a0t1wg6Mcopri3XCChDSVEuVFNFOjI4MDIuSVFfVE9UQUxfREVCVC5GWTIwMTYuLi4uSlBZAQAAAAtVDQACAAAABjI2Mjg1MQEIAAAABQAAAAExAQAAAAoxNzk4ODk1MDMzAwAAAAI3OQIAAAAENDE3MwQAAAABMAcAAAAJOC8zMC8yMDE5CAAAAAkzLzMxLzIwMTYJAAAAATAzYfLlrS3XCKWATyquLdcIIUNJUS5OQVNEQVFHUzpQUEMuSVFfR0FfRVhQLkZZMjAxMgEAAADVhwQAAwAAAAAAA50R6a0t1wjoy8opri3XCCdDSVEuVFNFOjIyODIuSVFfVE9UQUxfT1RIRVJfT1BFUi5GWTIwMTkBAAAAi1cNAAIAAAAGMTY3MTUyAQgAAAAFAAAAATEBAAAACjE5Njk5NTAwMjkDAAAAAjc5AgAAAAMzODAEAAAAATAHAAAACTgvMzAvMjAxOQgAAAAJMy8zMS8yMDE5CQAAAAEwUZIK8a0t1wgouF0ori3XCCRDSVEuVFNFOjIyODIuSVFfQ0FTSF9JTlRFUkVTVC5G</t>
  </si>
  <si>
    <t>WTIwMDkBAAAAi1cNAAIAAAAEMjUyMQEIAAAABQAAAAExAQAAAAoxMzgxMjA0OTg5AwAAAAI3OQIAAAAEMzAyOAQAAAABMAcAAAAJOC8zMC8yMDE5CAAAAAkzLzMxLzIwMDkJAAAAATCvshXxrS3XCFU9SiiuLdcIIENJUS5UU0U6Mjg5Ny5JUV9TR0FfU1VQUEwuRlkyMDA4AQAAAOxXDQACAAAABjE2MjEzMwEIAAAABQAAAAExAQAAAAoxMDU3ODg0MzQzAwAAAAI3OQIAAAADMTAyBAAAAAEwBwAAAAk4LzMwLzIwMTkIAAAACTMvMzEvMjAwOAkAAAABMAq+ueytLdcIq2UcKa4t1wgnQ0lRLlRTRToyODAyLklRX01BUktFVENBUC4yMDA0LzMvMzEuSlBZAQAAAAtVDQACAAAADDgwNDIxMi4yNzcxMgEGAAAABQAAAAExAQAAAAkzMzYwNDczNDgDAAAAAjc5AgAAAAYxMDAwNTQEAAAAATAHAAAACTMvMzEvMjAwNJGAZwauLdcILi2rPK4t1wgmQ0lRLlRTRToyODAyLklRX0ZJTElOR19DVVJSRU5DWS5GWTIwMTcBAAAAC1UNAAMAAAADSlBZALJt9+2tLdcIpM7aKK4t1wggQ0lRLlRTRToyODk3LklRX05JX01BUkdJTi5GWTIwMTABAAAA7FcNAAIAAAAGNS41MjE4AQgAAAAFAAAAATEBAAAACjEzODcxODM4NTcDAAAAAjc5AgAAAAQ0MDk0BAAAAAEwBwAAAAk4LzMwLzIwMTkIAAAACTMvMzEvMjAxMAkAAAABMACPA+etLdcIMosaKq4t1wgZQ0lRLk5ZU0U6VFNOLklRX0FELkZZMjAxNwEAAACs6AIAAgAAAAUtNjM3NAEI</t>
  </si>
  <si>
    <t>AAAABQAAAAExAQAAAAoxOTIxODk3MTAzAwAAAAMxNjACAAAABDEwNzUEAAAAATAHAAAACTgvMzAvMjAxOQgAAAAJOS8zMC8yMDE3CQAAAAEwpjyY660t1wgCKkApri3XCCBDSVEuSE9TRTpWTk0uSVFfQ0hBTkdFX0FSLkZZMjAwOQEAAABwQjwBAgAAAA0tNjgwNDEuNDIyNDExAQgAAAAFAAAAATEBAAAACjE0NDEzMjQ2NTQDAAAAAzE2NAIAAAAEMjAxOAQAAAABMAcAAAAJOC8zMC8yMDE5CAAAAAoxMi8zMS8yMDA5CQAAAAEw+A+C6a0t1wj7XIkpri3XCBxDSVEuVFNFOjIyODEuSVFfREFfQ0YuRlkyMDE5AQAAAN9XDQACAAAABDg2MzABCAAAAAUAAAABMQEAAAAKMTk3MDA1MTQ3NwMAAAACNzkCAAAABDIxNjAEAAAAATAHAAAACTgvMzAvMjAxOQgAAAAJMy8zMS8yMDE5CQAAAAEwE5e57K0t1wirZRwpri3XCCBDSVEuVFNFOjIyODguSVFfUEFSVF9USU1FLkZZMjAxMwEAAACIVw0AAwAAAAAAQW767q0t1wiEWcUori3XCBtDSVEuVFNFOjI4NzEuSVFfQVBJQy5GWTIwMTcBAAAAcGANAAIAAAAFMTgyMzcBCAAAAAUAAAABMQEAAAAKMTg0ODU4MTExMQMAAAACNzkCAAAABDEwODQEAAAAATAHAAAACTgvMzAvMjAxOQgAAAAJMy8zMS8yMDE3CQAAAAEwAWIV760t1wjLMYYori3XCCVDSVEuVFNFOjIyODIuSVFfREFZU19TQUxFU19PVVQuRlkyMDE0AQAAAItXDQACAAAACTM5LjI2OTI1NQEIAAAABQAAAAExAQAA</t>
  </si>
  <si>
    <t>AAoxNjg2NjM3OTEwAwAAAAI3OQIAAAAENDA0MgQAAAABMAcAAAAJOC8zMC8yMDE5CAAAAAkzLzMxLzIwMTQJAAAAATBNPubnrS3XCO625ymuLdcIJkNJUS5UU0U6Mjg3MS5JUV9MT0FOU19SRUNFSVZfTFQuRlkyMDE3AQAAAHBgDQADAAAAAAABYhXvrS3XCGIFjyiuLdcIIENJUS5UU0U6MjgwMi5JUV9ESVZFU1RfQ0YuRlkyMDE3AQAAAAtVDQACAAAABDMxNTEBCAAAAAUAAAABMQEAAAAKMTg0ODY3MzQ0OQMAAAACNzkCAAAABDIwNzcEAAAAATAHAAAACTgvMzAvMjAxOQgAAAAJMy8zMS8yMDE3CQAAAAEwsm337a0t1wj2+soori3XCCFDSVEuU1pTRTozMDA0OTguSVFfUkFXX0lOVi5GWTIwMTUBAAAANspYAQIAAAALODY5My44Mzc2NDgBCAAAAAUAAAABMQEAAAAKMTgzNzY1MDk4NgMAAAACMzICAAAABDMxNzEEAAAAATAHAAAACTgvMzAvMjAxOQgAAAAKMTIvMzEvMjAxNQkAAAABMNLGeOqtLdcIZo5UKa4t1wggQ0lRLlRTRToyMjgxLklRX05JX01BUkdJTi5GWTIwMTkBAAAA31cNAAIAAAAGMi4wMDY0AQgAAAAFAAAAATEBAAAACjE5NzAwNTE0NzcDAAAAAjc5AgAAAAQ0MDk0BAAAAAEwBwAAAAk4LzMwLzIwMTkIAAAACTMvMzEvMjAxOQkAAAABMACPA+etLdcIZCEWKq4t1wgkQ0lRLlRTRToyMjk2LklRX1BFUklPRERBVEVfSVMuRlkyMDEyAQAAAKzEGxMDAAAAAk5BAJL29++tLdcI/GRZKq4t1wgmQ0lR</t>
  </si>
  <si>
    <t>LlRTRToyMjgxLklRX0NBU0hfQ09OVkVSU0lPTi5GWTIwMTgBAAAA31cNAAIAAAAIMTQuMzQyMzEBCAAAAAUAAAABMQEAAAAKMTg5NTAwMjMxOQMAAAACNzkCAAAABDQxODQEAAAAATAHAAAACTgvMzAvMjAxOQgAAAAJMy8zMS8yMDE4CQAAAAEwa/EL560t1wi1phAqri3XCB9DSVEuVFNFOjIyOTYuSVFfQlZfU0hBUkUuRlkyMDE0AQAAAKzEGxMDAAAAAADlFQ7wrS3XCCutaCiuLdcIJENJUS5UU0U6MjI4MS5JUV9FQklUREEuRlkyMDE3Li4uLkpQWQEAAADfVw0AAgAAAAUyMjU4NAEIAAAABQAAAAExAQAAAAoxODQ4ODc5Njg4AwAAAAI3OQIAAAAENDA1MQQAAAABMAcAAAAJOC8zMC8yMDE5CAAAAAkzLzMxLzIwMTcJAAAAATAaqeblrS3XCK4nRSquLdcIIkNJUS5UU0U6Mjg3MS5JUV9HQUlOX0lOVkVTVC5GWTIwMTkBAAAAcGANAAIAAAADODczAQgAAAAFAAAAATEBAAAACjE5Njk2MDExNjgDAAAAAjc5AgAAAAI2MgQAAAABMAcAAAAJOC8zMC8yMDE5CAAAAAkzLzMxLzIwMTkJAAAAATDKsBXvrS3XCFlvoSiuLdcIJUNJUS5UU0U6MjgwMi5JUV9EQVlTX1NBTEVTX09VVC5GWTIwMTUBAAAAC1UNAAIAAAAJNzIuNTk2Njc1AQgAAAAFAAAAATEBAAAACjE3NDUzNzg3MTQDAAAAAjc5AgAAAAQ0MDQyBAAAAAEwBwAAAAk4LzMwLzIwMTkIAAAACTMvMzEvMjAxNQkAAAABMI2jC+etLdcIs+P6Ka4t1wgnQ0lRLlRT</t>
  </si>
  <si>
    <t>RToyMjk2LklRX1RPVEFMX09USEVSX09QRVIuRlkyMDE2AQAAAKzEGxMDAAAAAADdPA7wrS3XCAyhgSiuLdcIIUNJUS5UU0U6MjI5Ni5JUV9PVEhFUl9PUEVSLkZZMjAxNgEAAACsxBsTAwAAAAAA3TwO8K0t1whislgori3XCBlDSVEuVFNFOjI4OTcuSVFfQVIuRlkyMDE0AQAAAOxXDQACAAAABTUwOTI5AQgAAAAFAAAAATEBAAAACjE2ODY2Mzc2ODIDAAAAAjc5AgAAAAQxMDIxBAAAAAEwBwAAAAk4LzMwLzIwMTkIAAAACTMvMzEvMjAxNAkAAAABMHKDm+ytLdcIDq4eKa4t1wglQ0lRLlRTRToyODcxLklRX0RJTFVUX0VQU19JTkNMLkZZMjAxMAEAAABwYA0AAgAAAAk1OC40NzQwMjQBCAAAAAUAAAABMQEAAAAKMTM4MjIzNzIyMwMAAAACNzkCAAAAATgEAAAAATAHAAAACTgvMzAvMjAxOQgAAAAJMy8zMS8yMDEwCQAAAAEwezj1760t1wiMSK8ori3XCDlDSVEuTllTRTpUU04uSVFfQ1VTVE9NX0JFVEEuLTEwNFcuMjAwNy8wOS8yOS4uXk4yMjUuSlBZLkgBAAAArOgCAAIAAAATLTAuMDE3MDAzNDQxNzUzNDQ1MgCRgGcGri3XCN8Wey2uLdcIIENJUS5UU0U6MjI4OC5JUV9ESVZFU1RfQ0YuRlkyMDEyAQAAAIhXDQADAAAAAABLR/rurS3XCKHCkSiuLdcIIkNJUS5UU0U6MjI4OC5JUV9EQV9TVVBQTF9DRi5GWTIwMTQBAAAAiFcNAAIAAAAENTYwOAEIAAAABQAAAAExAQAAAAoxNjg3MzQzMTA3AwAAAAI3OQIA</t>
  </si>
  <si>
    <t>AAAEMjE3MQQAAAABMAcAAAAJOC8zMC8yMDE5CAAAAAkzLzMxLzIwMTQJAAAAATAXceDurS3XCG+nxSiuLdcIIUNJUS5IT1NFOlZOTS5JUV9PVEhFUl9PUEVSLkZZMjAxNgEAAABwQjwBAwAAAAAAnAcm6a0t1wihpaApri3XCB9DSVEuSE9TRTpWTk0uSVFfVE9UQUxfQ0EuRlkyMDEzAQAAAHBCPAECAAAADzEzMDE4OTMwLjEyNzQzOAEIAAAABQAAAAExAQAAAAoxNzIxOTk2OTE4AwAAAAMxNjQCAAAABDEwMDgEAAAAATAHAAAACTgvMzAvMjAxOQgAAAAKMTIvMzEvMjAxMwkAAAABMPSrgumtLdcIYN2oKa4t1wgfQ0lRLlRTRToyODcxLklRX1RPVEFMX0NMLkZZMjAwOQEAAABwYA0AAgAAAAYxMTE1NzYBCAAAAAUAAAABMQEAAAAKMTM4MjIzNzEwNwMAAAACNzkCAAAABDEwMDkEAAAAATAHAAAACTgvMzAvMjAxOQgAAAAJMy8zMS8yMDA5CQAAAAEwiBH1760t1whEp7cori3XCCBDSVEuVFNFOjI4OTcuSVFfQ0hBTkdFX0FQLkZZMjAxMAEAAADsVw0AAgAAAAUtMjg3MQEIAAAABQAAAAExAQAAAAoxMzg3MTgzODU3AwAAAAI3OQIAAAAEMjAxNwQAAAABMAcAAAAJOC8zMC8yMDE5CAAAAAkzLzMxLzIwMTAJAAAAATCTDpvsrS3XCG9EKCmuLdcIJkNJUS5TWlNFOjMwMDQ5OC5JUV9UT1RBTF9BU1NFVFMuRlkyMDE4AQAAADbKWAECAAAADDUzOTUwLjAxNjU3OAEIAAAABQAAAAExAQAAAAoxOTUzMTgwNjg4AwAAAAIz</t>
  </si>
  <si>
    <t>MgIAAAAEMTAwNwQAAAABMAcAAAAJOC8zMC8yMDE5CAAAAAoxMi8zMS8yMDE4CQAAAAEwlDx56q0t1wirQGIpri3XCCZDSVEuVFNFOjI4MDIuSVFfTkVUX0RFQlRfSVNTVUVELkZZMjAwOQEAAAALVQ0AAgAAAAUxMDQxMAEIAAAABQAAAAExAQAAAAoxMzgyNzYzNDIzAwAAAAI3OQIAAAAEMjAwMwQAAAABMAcAAAAJOC8zMC8yMDE5CAAAAAkzLzMxLzIwMDkJAAAAATAwKNbtrS3XCETU3yiuLdcIH0NJUS5OWVNFOlRTTi5JUV9CVl9TSEFSRS5GWTIwMTcBAAAArOgCAAIAAAAJMjguNjQ0MDIxAQgAAAAFAAAAATEBAAAACjE5MjE4OTcxMDMDAAAAAzE2MAIAAAAENDAyMAQAAAABMAcAAAAJOC8zMC8yMDE5CAAAAAk5LzMwLzIwMTcJAAAAATCdY5jrrS3XCAIqQCmuLdcIHUNJUS5OWVNFOlRTTi5JUV9HQV9FWFAuRlkyMDExAQAAAKzoAgADAAAAAADep3/rrS3XCJj9QSmuLdcIKENJUS5UU0U6MjI4Mi5JUV9FQVJOSU5HX0NPX01BUkdJTi5GWTIwMDkBAAAAi1cNAAIAAAAGMC4xMTYxAQgAAAAFAAAAATEBAAAACjEzODEyMDQ5ODkDAAAAAjc5AgAAAAQ0MTgxBAAAAAEwBwAAAAk4LzMwLzIwMTkIAAAACTMvMzEvMjAwOQkAAAABME0+5uetLdcIE7f1Ka4t1wgaQ0lRLlRTRToyODk3LklRX0VCVC5GWTIwMTQBAAAA7FcNAAIAAAAFMzE3MjMBCAAAAAUAAAABMQEAAAAKMTY4NjYzNzY4MgMAAAACNzkCAAAAAzEzOQQA</t>
  </si>
  <si>
    <t>AAABMAcAAAAJOC8zMC8yMDE5CAAAAAkzLzMxLzIwMTQJAAAAATByg5vsrS3XCA6uHimuLdcIKUNJUS5UU0U6MjgwMi5JUV9EQVlTX0lOVkVOVE9SWV9PVVQuRlkyMDE5AQAAAAtVDQACAAAACTkyLjA0MDIyNQEIAAAABQAAAAExAQAAAAoxOTY5ODYwMjU0AwAAAAI3OQIAAAAENDAzNQQAAAABMAcAAAAJOC8zMC8yMDE5CAAAAAkzLzMxLzIwMTkJAAAAATCLygvnrS3XCOIKECquLdcIH0NJUS5UU0U6MjI4OC5JUV9FQlRfRVhDTC5GWTIwMTMBAAAAiFcNAAIAAAAEMzYwNQEIAAAABQAAAAExAQAAAAoxNjI2MjMxOTU0AwAAAAI3OQIAAAABNAQAAAABMAcAAAAJOC8zMC8yMDE5CAAAAAkzLzMxLzIwMTMJAAAAATBLR/rurS3XCJkLxSiuLdcIKUNJUS5OWVNFOlBPU1QuSVFfVE9UQUxfREVCVF9FUVVJVFkuRlkyMDE4AQAAAI+9ZggCAAAACDI0MC44Nzg5AQgAAAAFAAAAATEBAAAACjE5MjI3MTM0NTcDAAAAAzE2MAIAAAAENDAzNAQAAAABMAcAAAAJOC8zMC8yMDE5CAAAAAk5LzMwLzIwMTgJAAAAATCQBJvmrS3XCJtTICquLdcILUNJUS5UU0U6Mjg3MS5JUV9ERUZfVEFYX0FTU0VUU19DVVJSRU5ULkZZMjAxMwEAAABwYA0AAgAAAAQxNTU4AQgAAAAFAAAAATEBAAAACjE2MjUwOTIxMDUDAAAAAjc5AgAAAAQxMTE3BAAAAAEwBwAAAAk4LzMwLzIwMTkIAAAACTMvMzEvMjAxMwkAAAABMFLU9e+tLdcIN6yEKK4t</t>
  </si>
  <si>
    <t>1wgZQ0lRLlRTRToyMjg4LklRX0dQLkZZMjAxNwEAAACIVw0AAgAAAAU1Mzk2NwEIAAAABQAAAAExAQAAAAoxODQ5MDI2OTQ3AwAAAAI3OQIAAAACMTAEAAAAATAHAAAACTgvMzAvMjAxOQgAAAAJMy8zMS8yMDE3CQAAAAEwFpjg7q0t1wi8Jooori3XCBtDSVEuVFNFOjI4NzEuSVFfQ09HUy5GWTIwMDcBAAAAcGANAAIAAAAGMzY5MTUzAQgAAAAFAAAAATEBAAAACTY0MTk4OTE3NAMAAAACNzkCAAAAAjM0BAAAAAEwBwAAAAk4LzMwLzIwMTkIAAAACTMvMzEvMjAwNwkAAAABMLT0Z+StLdcICoxuKq4t1wgoQ0lRLlRTRToyMjg4LklRX0ZJWEVEX0FTU0VUX1RVUk5TLkZZMjAxNQEAAACIVw0AAgAAAAg0LjUzMDA4MQEIAAAABQAAAAExAQAAAAoxNzQ1NTI3ODYzAwAAAAI3OQIAAAAENDA2NgQAAAABMAcAAAAJOC8zMC8yMDE5CAAAAAkzLzMxLzIwMTUJAAAAATCyewvnrS3XCAKhBCquLdcIKkNJUS5UU0U6MjI4Mi5JUV9JTlRFUkVTVF9JTlZFU1RfSU5DLkZZMjAwOQEAAACLVw0AAwAAAAAAr7IV8a0t1wi7nFMqri3XCBlDSVEuVFNFOjIyODguSVFfQVIuRlkyMDA4AQAAAIhXDQACAAAABTIxMTAxAQgAAAAFAAAAATEBAAAACjEwNjYwNjQxNTkDAAAAAjc5AgAAAAQxMDIxBAAAAAEwBwAAAAk4LzMwLzIwMTkIAAAACTMvMzEvMjAwOAkAAAABMMVc+e6tLdcIGRaQKK4t1wgqQ0lRLlRTRToyMjgyLklRX1RPVEFM</t>
  </si>
  <si>
    <t>X0NPTU1PTl9FUVVJVFkuRlkyMDEzAQAAAItXDQACAAAABjI5MzQxNAEIAAAABQAAAAExAQAAAAoxNjI1NDU3NzI5AwAAAAI3OQIAAAAEMTAwNgQAAAABMAcAAAAJOC8zMC8yMDE5CAAAAAkzLzMxLzIwMTMJAAAAATCPJxbxrS3XCIvTUyiuLdcIJkNJUS5OQVNEQVFHUzpQUEMuSVFfTEVWRVJFRF9GQ0YuRlkyMDA3AQAAANWHBAACAAAABzEzOS4zMzUBCAAAAAUAAAABMQEAAAAKMTM5MDc4NjM4NwMAAAADMTYwAgAAAAQ0NDIyBAAAAAEwBwAAAAk4LzMwLzIwMTkIAAAACTkvMjkvMjAwNwkAAAABMIajJumtLdcIiGivKa4t1wgbQ0lRLlRTRToyODk3LklRX0xBTkQuRlkyMDE1AQAAAOxXDQADAAAAAAChW6HsrS3XCHiBGSmuLdcIGkNJUS5OWVNFOlRTTi5JUV9DSVAuRlkyMDEyAQAAAKzoAgACAAAAAzI5OAEIAAAABQAAAAExAQAAAAoxNzA3Mjk1MzkwAwAAAAMxNjACAAAABDMwMzMEAAAAATAHAAAACTgvMzAvMjAxOQgAAAAJOS8yOS8yMDEyCQAAAAEwz85/660t1whvOjopri3XCCNDSVEuSE9TRTpWTk0uSVFfVE9UQUxfQVNTRVRTLkZZMjAxOAEAAABwQjwBAgAAAA8zNzM2NjEwOC42NTQxNzkBCAAAAAUAAAABMQEAAAAKMTk1MTAwNzAwMwMAAAADMTY0AgAAAAQxMDA3BAAAAAEwBwAAAAk4LzMwLzIwMTkIAAAACjEyLzMxLzIwMTgJAAAAATCHVSbprS3XCK4JmSmuLdcIH0NJUS5OWVNFOlBPU1QuSVFfV0lQ</t>
  </si>
  <si>
    <t>X0lOVi5GWTIwMDgBAAAAj71mCAMAAAAAAKzAPOqtLdcIsMtaKa4t1wgZQ0lRLlRTRToyODk3LklRX0dQLkZZMjAxNQEAAADsVw0AAgAAAAYxODg2NjABCAAAAAUAAAABMQEAAAAKMTc0NTM3ODY5NwMAAAACNzkCAAAAAjEwBAAAAAEwBwAAAAk4LzMwLzIwMTkIAAAACTMvMzEvMjAxNQkAAAABMKg0oeytLdcIgFoZKa4t1wghQ0lRLlRTRToyODcxLklRX0NBU0hfRklOQU4uRlkyMDE2AQAAAHBgDQACAAAABi0yMDM1MQEIAAAABQAAAAExAQAAAAoxNzk3NjM2OTk4AwAAAAI3OQIAAAAEMjAwNAQAAAABMAcAAAAJOC8zMC8yMDE5CAAAAAkzLzMxLzIwMTYJAAAAATAROxXvrS3XCLxOmCiuLdcIJ0NJUS5IT1NFOlZOTS5JUV9UT1RBTF9PVEhFUl9PUEVSLkZZMjAxMgEAAABwQjwBAgAAAA4yODcwOTg2LjYxMTIyMQEIAAAABQAAAAExAQAAAAoxNjYyMTI0MTM2AwAAAAMxNjQCAAAAAzM4MAQAAAABMAcAAAAJOC8zMC8yMDE5CAAAAAoxMi8zMS8yMDEyCQAAAAEwzIOC6a0t1wgdMbUpri3XCCVDSVEuVFNFOjIyODIuSVFfU1RfREVCVF9JU1NVRUQuRlkyMDExAQAAAItXDQADAAAAAACQABbxrS3XCNlIWyiuLdcIGUNJUS5IT1NFOlZOTS5JUV9GWC5GWTIwMDcBAAAAcEI8AQIAAAACMTEBCAAAAAUAAAABMQEAAAAJOTc4NTc1MDI2AwAAAAMxNjQCAAAABDIxNDQEAAAAATAHAAAACTgvMzAvMjAxOQgAAAAKMTIvMzEv</t>
  </si>
  <si>
    <t>MjAwNwkAAAABMKEFb+qtLdcIYf6AKa4t1wgoQ0lRLlRTRToyODcxLklRX0ZJWEVEX0FTU0VUX1RVUk5TLkZZMjAxNAEAAABwYA0AAgAAAAczLjY4MDY5AQgAAAAFAAAAATEBAAAACjE2ODY2Mzc1MDMDAAAAAjc5AgAAAAQ0MDY2BAAAAAEwBwAAAAk4LzMwLzIwMTkIAAAACTMvMzEvMjAxNAkAAAABMEqB3OetLdcIm5XsKa4t1wgfQ0lRLlRTRToyODcxLklRX0JWX1NIQVJFLkZZMjAwOAEAAABwYA0AAgAAAAk3MzcuMDkwNjQBCAAAAAUAAAABMQEAAAAKMTA2MTE5NDUzOAMAAAACNzkCAAAABDQwMjAEAAAAATAHAAAACTgvMzAvMjAxOQgAAAAJMy8zMS8yMDA4CQAAAAEwler0760t1wgDTqYori3XCB1DSVEuVFNFOjI4MDIuSVFfRUJJVERBLkZZMjAxNgEAAAALVQ0AAgAAAAYxNDkwNTkBCAAAAAUAAAABMQEAAAAKMTc5ODg5NTAzMwMAAAACNzkCAAAABDQwNTEEAAAAATAHAAAACTgvMzAvMjAxOQgAAAAJMy8zMS8yMDE2CQAAAAEwNR/37a0t1wgPd/oori3XCCJDSVEuVFNFOjI4OTcuSVFfTEVWRVJFRF9GQ0YuRlkyMDEwAQAAAOxXDQACAAAACDIyMzE2Ljc1AQgAAAAFAAAAATEBAAAACjEzODcxODM4NTcDAAAAAjc5AgAAAAQ0NDIyBAAAAAEwBwAAAAk4LzMwLzIwMTkIAAAACTMvMzEvMjAxMAkAAAABMI01m+ytLdcIY3YdKa4t1wgnQ0lRLlRTRToyODcxLklRX01BUktFVENBUC4yMDE2LzMvMzEuSlBZAQAA</t>
  </si>
  <si>
    <t>AHBgDQACAAAADDI2MTc4NS45OTQxMgEGAAAABQAAAAExAQAAAAoxNzc1ODAxMzE1AwAAAAI3OQIAAAAGMTAwMDU0BAAAAAEwBwAAAAkzLzMxLzIwMTaRgGcGri3XCFrqpjyuLdcIKUNJUS5TWlNFOjMwMDQ5OC5JUV9DQVNIX0FDUVVJUkVfQ0YuRlkyMDA5AQAAADbKWAEDAAAAAADkGWfrrS3XCNA0NSmuLdcIIENJUS5IT1NFOlZOTS5JUV9PVEhFUl9SRVYuRlkyMDE4AQAAAHBCPAEDAAAAAACHVSbprS3XCIclnSmuLdcIKUNJUS5OQVNEQVFHUzpQUEMuSVFfQkFTSUNfRVBTX0lOQ0wuRlkyMDE1AQAAANWHBAACAAAABzIuNDk5MjYBCAAAAAUAAAABMQEAAAAKMTg3NDg1NjkxMAMAAAADMTYwAgAAAAE5BAAAAAEwBwAAAAk4LzMwLzIwMTkIAAAACjEyLzI3LzIwMTUJAAAAATCaZXDorS3XCKBdzymuLdcIJkNJUS5UU0U6Mjg5Ny5JUV9JTlZFTlRPUllfVFVSTlMuRlkyMDA4AQAAAOxXDQACAAAACTEzLjQxODY0NgEIAAAABQAAAAExAQAAAAoxMDU3ODg0MzQzAwAAAAI3OQIAAAAENDA4MgQAAAABMAcAAAAJOC8zMC8yMDE5CAAAAAkzLzMxLzIwMDgJAAAAATAAjwPnrS3XCPhCGCquLdcIGUNJUS5UU0U6MjI4MS5JUV9BUC5GWTIwMTQBAAAA31cNAAIAAAAFMzIzMDMBCAAAAAUAAAABMQEAAAAKMTY4NzM0Mjk0MwMAAAACNzkCAAAABDEwMTgEAAAAATAHAAAACTgvMzAvMjAxOQgAAAAJMy8zMS8yMDE0CQAAAAEw</t>
  </si>
  <si>
    <t>rbnB7a0t1wgv380ori3XCCNDSVEuVFNFOjIyODEuSVFfVE9UQUxfUkVDRUlWLkZZMjAxNgEAAADfVw0AAgAAAAUzNTY4MAEIAAAABQAAAAExAQAAAAoxNzk4ODk1MDI3AwAAAAI3OQIAAAAEMTAwMQQAAAABMAcAAAAJOC8zMC8yMDE5CAAAAAkzLzMxLzIwMTYJAAAAATDzIrnsrS3XCNZk1iiuLdcIJkNJUS5UU0U6MjI4MS5JUV9ORVRfREVCVF9JU1NVRUQuRlkyMDE2AQAAAN9XDQACAAAABDIxNDkBCAAAAAUAAAABMQEAAAAKMTc5ODg5NTAyNwMAAAACNzkCAAAABDIwMDMEAAAAATAHAAAACTgvMzAvMjAxOQgAAAAJMy8zMS8yMDE2CQAAAAEw8yK57K0t1wipGAcpri3XCCpDSVEuVFNFOjI4OTcuSVFfSU5DX1RBWF9QQVlfQ1VSUkVOVC5GWTIwMDgBAAAA7FcNAAIAAAAENjgyMgEIAAAABQAAAAExAQAAAAoxMDU3ODg0MzQzAwAAAAI3OQIAAAAEMTA5NAQAAAABMAcAAAAJOC8zMC8yMDE5CAAAAAkzLzMxLzIwMDgJAAAAATAKvrnsrS3XCIt11yiuLdcIIUNJUS5OWVNFOlRTTi5JUV9ORVRfQ0hBTkdFLkZZMjAxOAEAAACs6AIAAgAAAAMtNDgBCAAAAAUAAAABMQEAAAAKMTkyMTg5NzEwNgMAAAADMTYwAgAAAAQyMDkzBAAAAAEwBwAAAAk4LzMwLzIwMTkIAAAACTkvMjkvMjAxOAkAAAABMNeJmOutLdcINBk4Ka4t1wgjQ0lRLk5ZU0U6UE9TVC5JUV9FQklUX01BUkdJTi5GWTIwMTYBAAAAj71mCAIAAAAHMTEu</t>
  </si>
  <si>
    <t>ODI2NgEIAAAABQAAAAExAQAAAAoxOTIyNzE0MDkwAwAAAAMxNjACAAAABDQwNTMEAAAAATAHAAAACTgvMzAvMjAxOQgAAAAJOS8zMC8yMDE2CQAAAAEwkASb5q0t1wh9bysqri3XCBlDSVEuVFNFOjIyODEuSVFfTkkuRlkyMDEwAQAAAN9XDQACAAAABDI4MTEBCAAAAAUAAAABMQEAAAAKMTM4ODc0MTcyOAMAAAACNzkCAAAAAjE1BAAAAAEwBwAAAAk4LzMwLzIwMTkIAAAACTMvMzEvMjAxMAkAAAABMM9Ewe2tLdcIQtAEKa4t1wgsQ0lRLlRTRToyODAyLklRX0lNUFVUX09QRVJfTEVBU0VfREVQUi5GWTIwMTgBAAAAC1UNAAMAAAAAALJt9+2tLdcIpM7aKK4t1wgmQ0lRLlNaU0U6MzAwNDk4LklRX0RJTFVUX1dFSUdIVC5GWTIwMTABAAAANspYAQIAAAAKMzkzNC43ODQzMQDiQGfrrS3XCEs7ZCmuLdcILUNJUS5OWVNFOlRTTi5JUV9DQVNIX0NPTlZFUlNJT04uRlkyMDEzLi4uLkpQWQEAAACs6AIAAgAAAAkzMS42ODMyODgBCAAAAAUAAAABMQEAAAAKMTc2NjIxNjE5OAMAAAADMTYwAgAAAAQ0MTg0BAAAAAEwBwAAAAk4LzMwLzIwMTkIAAAACTkvMjgvMjAxMwkAAAABMPuH8uWtLdcIpT1LKq4t1wgaQ0lRLlRTRToyODk3LklRX1JFVi5GWTIwMTkBAAAA7FcNAAIAAAAGNDUwOTg0AQgAAAAFAAAAATEBAAAACjE5Njk5NDk5OTIDAAAAAjc5AgAAAAMxMTIEAAAAATAHAAAACTgvMzAvMjAxOQgAAAAJMy8zMS8y</t>
  </si>
  <si>
    <t>MDE5CQAAAAEwiamh7K0t1wihlxEpri3XCCNDSVEuTkFTREFRR1M6UFBDLklRX1RPVEFMX0NMLkZZMjAwNwEAAADVhwQAAgAAAAc5MDUuMjAyAQgAAAAFAAAAATEBAAAACjEzOTA3ODYzODcDAAAAAzE2MAIAAAAEMTAwOQQAAAABMAcAAAAJOC8zMC8yMDE5CAAAAAk5LzI5LzIwMDcJAAAAATCGoybprS3XCHNdsymuLdcIKENJUS5UU0U6Mjg5Ny5JUV9QUk9WX0JBRF9ERUJUU19DRi5GWTIwMTABAAAA7FcNAAMAAAAAAJMOm+ytLdcIfx0oKa4t1wggQ0lRLlRTRToyMjgyLklRX1RPVEFMX1JFVi5GWTIwMTQBAAAAi1cNAAIAAAAHMTEyMjA5NwEIAAAABQAAAAExAQAAAAoxNjg2NjM3OTEwAwAAAAI3OQIAAAACMjgEAAAAATAHAAAACTgvMzAvMjAxOQgAAAAJMy8zMS8yMDE0CQAAAAEwkPUJ8a0t1wiEHHktri3XCCRDSVEuVFNFOjIyOTYuSVFfUEVSSU9EREFURV9JUy5GWTIwMTQBAAAArMQbEwMAAAACTkEAEu4N8K0t1wj9i1kqri3XCCRDSVEuVFNFOjI4NzEuSVFfTUFSS0VUQ0FQLjIwMDEvMDMvMzEBAAAAcGANAAIAAAAMMTUzODcxLjI3NzY3AQYAAAAFAAAAATEBAAAACjE0MjE5ODA3MDMDAAAAAjc5AgAAAAYxMDAwNTQEAAAAATAHAAAACTMvMzEvMjAwMeQyZwauLdcI3DiMKq4t1wgZQ0lRLlRTRToyODAyLklRX0RPLkZZMjAxOAEAAAALVQ0AAwAAAAAAsm337a0t1wiXSgMpri3XCCVDSVEuTllTRTpQT1NU</t>
  </si>
  <si>
    <t>LklRX0NPTU1PTl9ESVZfQ0YuRlkyMDEzAQAAAI+9ZggDAAAAAACf0D3qrS3XCKvGhimuLdcIIkNJUS5UU0U6MjI4Mi5JUV9HQUlOX0lOVkVTVC5GWTIwMDgBAAAAi1cNAAMAAAAAABuLFfGtLdcI5e56KK4t1wgnQ0lRLkhPU0U6Vk5NLklRX01BUktFVENBUC4yMDEyLzMvMzEuSlBZAQAAAHBCPAECAAAADTIwMjIzOS4yMzQxMzkBBgAAAAUAAAABMQEAAAAKMTUyNjg5NDQ3OQMAAAACNzkCAAAABjEwMDA1NAQAAAABMAcAAAAJMy8zMS8yMDEy5DJnBq4t1wjhlqg8ri3XCCNDSVEuVFNFOjI4NzEuSVFfRUJJVEFfTUFSR0lOLkZZMjAwOAEAAABwYA0AAgAAAAUzLjc4MwEIAAAABQAAAAExAQAAAAoxMDYxMTk0NTM4AwAAAAI3OQIAAAAENDQxOQQAAAABMAcAAAAJOC8zMC8yMDE5CAAAAAkzLzMxLzIwMDgJAAAAATD8MtznrS3XCLcK+ymuLdcIH0NJUS5UU0U6MjI4Mi5JUV9BUl9UVVJOUy5GWTIwMDgBAAAAi1cNAAIAAAAIOS4xNDYwMDYBCAAAAAUAAAABMQEAAAAKMTA2MTE5MjUyNgMAAAACNzkCAAAABDQwMDEEAAAAATAHAAAACTgvMzAvMjAxOQgAAAAJMy8zMS8yMDA4CQAAAAEwTT7m560t1wjnhOspri3XCCFDSVEuSE9TRTpWTk0uSVFfQ0FTSF9GSU5BTi5GWTIwMTUBAAAAcEI8AQIAAAAPLTU3MDQzMDIuNjg2OTY4AQgAAAAFAAAAATEBAAAACjE4MzE0MjA4OTYDAAAAAzE2NAIAAAAEMjAwNAQAAAABMAcA</t>
  </si>
  <si>
    <t>AAAJOC8zMC8yMDE5CAAAAAgxLzEvMjAxNgkAAAABMLjgJemtLdcIzyWyKa4t1wgoQ0lRLlRTRToyODAyLklRX1RPVEFMX0RJVl9QQUlEX0NGLkZZMjAxNgEAAAALVQ0AAgAAAAYtMTU5ODIBCAAAAAUAAAABMQEAAAAKMTc5ODg5NTAzMwMAAAACNzkCAAAABDIwMjIEAAAAATAHAAAACTgvMzAvMjAxOQgAAAAJMy8zMS8yMDE2CQAAAAEwNkf37a0t1wjprgIpri3XCCNDSVEuTllTRTpQT1NULklRX0dBSU5fQVNTRVRTLkZZMjAxMAEAAACPvWYIAwAAAAAA1A096q0t1wh9eGMpri3XCCdDSVEuTllTRTpQT1NULklRX0NBU0hfQUNRVUlSRV9DRi5GWTIwMTQBAAAAj71mCAIAAAAHLTM2MzkuMQEIAAAABQAAAAExAQAAAAoxODE5MjQ3MDg4AwAAAAMxNjACAAAABDIwNTcEAAAAATAHAAAACTgvMzAvMjAxOQgAAAAJOS8zMC8yMDE0CQAAAAEwIhxu6q0t1wjPXHspri3XCC9DSVEuVFNFOjIyODIuSVFfT1RIRVJfTk9OX09QRVJfRVhQX1NVUFBMLkZZMjAxMgEAAACLVw0AAgAAAAQxOTgwAQgAAAAFAAAAATEBAAAACjE1NTQ5NTA4NTcDAAAAAjc5AgAAAAI4NQQAAAABMAcAAAAJOC8zMC8yMDE5CAAAAAkzLzMxLzIwMTIJAAAAATCQABbxrS3XCESnYyiuLdcIJUNJUS5UU0U6Mjg3MS5JUV9EQVlTX1NBTEVTX09VVC5GWTIwMTYBAAAAcGANAAIAAAAJNTIuMTA2MzIyAQgAAAAFAAAAATEBAAAACjE3OTc2MzY5OTgDAAAA</t>
  </si>
  <si>
    <t>Ajc5AgAAAAQ0MDQyBAAAAAEwBwAAAAk4LzMwLzIwMTkIAAAACTMvMzEvMjAxNgkAAAABMEqB3OetLdcIlSYGKq4t1wglQ0lRLlRTRToyMjgyLklRX0NBU0hfU1RfSU5WRVNULkZZMjAxNwEAAACLVw0AAgAAAAYxMDEyNTUBCAAAAAUAAAABMQEAAAAKMTg0OTAyNjkwMwMAAAACNzkCAAAABDEwMDIEAAAAATAHAAAACTgvMzAvMjAxOQgAAAAJMy8zMS8yMDE3CQAAAAEwcWoK8a0t1wgmEXYori3XCB5DSVEuVFNFOjI4NzEuSVFfU1RfREVCVC5GWTIwMDgBAAAAcGANAAIAAAAFMTI0MTkBCAAAAAUAAAABMQEAAAAKMTA2MTE5NDUzOAMAAAACNzkCAAAABDEwNDYEAAAAATAHAAAACTgvMzAvMjAxOQgAAAAJMy8zMS8yMDA4CQAAAAEwler0760t1whXyJ0ori3XCBlDSVEuVFNFOjI4MDIuSVFfTkkuRlkyMDExAQAAAAtVDQACAAAABTMwNDAwAQgAAAAFAAAAATEBAAAACjE0NjE2Nzk5OTYDAAAAAjc5AgAAAAIxNQQAAAABMAcAAAAJOC8zMC8yMDE5CAAAAAkzLzMxLzIwMTEJAAAAATDKddbtrS3XCBlw4CiuLdcIH0NJUS5OWVNFOlBPU1QuSVFfUEVOU0lPTi5GWTIwMTgBAAAAj71mCAIAAAAENTMuMwEIAAAABQAAAAExAQAAAAoxOTIyNzEzNDU3AwAAAAMxNjACAAAABDEyMTMEAAAAATAHAAAACTgvMzAvMjAxOQgAAAAJOS8zMC8yMDE4CQAAAAEwzN5u6q0t1wiNYoApri3XCB1DSVEuTllTRTpUU04uSVFfR0FfRVhQ</t>
  </si>
  <si>
    <t>LkZZMjAxNwEAAACs6AIAAwAAAAAApjyY660t1wj090Mpri3XCCZDSVEuSE9TRTpWTk0uSVFfQVNTRVRfV1JJVEVET1dOLkZZMjAwOQEAAABwQjwBAwAAAAAAA+mB6a0t1wgmpX0pri3XCCBDSVEuVFNFOjIyOTYuSVFfRElWX1NIQVJFLkZZMjAxMwEAAACsxBsTAwAAAAAAhx34760t1whSOGgori3XCCBDSVEuVFNFOjIyODEuSVFfTUFDSElORVJZLkZZMjAxOAEAAADfVw0AAwAAAAAAH3C57K0t1wjlge8ori3XCCtDSVEuTkFTREFRR1M6UFBDLklRX01BUktFVENBUC4yMDA1LzMvMzEuSlBZAQAAANWHBAADAAAAAACRgGcGri3XCEPfqjyuLdcIG0NJUS5UU0U6Mjg3MS5JUV9DT0dTLkZZMjAwMQEAAABwYA0AAgAAAAY0NTYxMjEBCAAAAAUAAAABMQEAAAAINTQ1MDEyNTUDAAAAAjc5AgAAAAIzNAQAAAABMAcAAAAJOC8zMC8yMDE5CAAAAAkzLzMxLzIwMDEJAAAAATC09GfkrS3XCMkAaCquLdcIKkNJUS5IT1NFOlZOTS5JUV9UT1RBTF9BU1NFVFMuRlkyMDEwLi4uLkpQWQEAAABwQjwBAgAAAAw0NDgxNy4wNjM5MTUBCAAAAAUAAAABMQEAAAAKMTUyNjg4NDMwMAMAAAACNzkCAAAABDEwMDcEAAAAATAHAAAACTgvMzAvMjAxOQgAAAAKMTIvMzEvMjAxMAkAAAABMAY68uWtLdcIJY2ABK4t1wg5Q0lRLlRTRToyODAyLklRX0NVU1RPTV9CRVRBLi0xMDRXLjIwMTgvMDMvMzEuLl5OMjI1LkpQWS5IAQAAAAtVDQAC</t>
  </si>
  <si>
    <t>AAAAETAuNzYyOTc4NDQ5ODI4NDU3AJGAZwauLdcI9ch6La4t1wgqQ0lRLlRTRToyODcxLklRX09USEVSX1VOVVNVQUxfU1VQUEwuRlkyMDEwAQAAAHBgDQADAAAAAAB7OPXvrS3XCJLelSiuLdcILkNJUS5UU0U6MjgwMi5JUV9PVEhFUl9GSU5BTkNFX0FDVF9TVVBQTC5GWTIwMTUBAAAAC1UNAAIAAAAFLTE1NTQBCAAAAAUAAAABMQEAAAAKMTc0NTM3ODcxNAMAAAACNzkCAAAABDIwNTAEAAAAATAHAAAACTgvMzAvMjAxOQgAAAAJMy8zMS8yMDE1CQAAAAEwNR/37a0t1wjbC9oori3XCCxDSVEuVFNFOjIyOTYuSVFfTkVUX0RFQlRfRUJJVERBX0NBUEVYLkZZMjAwOAEAAACsxBsTAwAAAAAALr7b560t1wg/rAcqri3XCCRDSVEuVFNFOjIyOTYuSVFfU0FMRV9JTlRBTl9DRi5GWTIwMTABAAAArMQbEwMAAAAAAI3P9++tLdcIl0hGKK4t1wgfQ0lRLlRTRToyMjg4LklRX05FVF9ERUJULkZZMjAwOAEAAACIVw0AAgAAAAUxMzkxOQEIAAAABQAAAAExAQAAAAoxMDY2MDY0MTU5AwAAAAI3OQIAAAAENDM2NAQAAAABMAcAAAAJOC8zMC8yMDE5CAAAAAkzLzMxLzIwMDgJAAAAATB8hPnurS3XCIRChyiuLdcIKUNJUS5OQVNEQVFHUzpQUEMuSVFfQkFTSUNfRVBTX0VYQ0wuRlkyMDE3AQAAANWHBAACAAAACDIuNzkyNDEyAQgAAAAFAAAAATEBAAAACjE5NDUxMjM3NTADAAAAAzE2MAIAAAAEMzA2NAQAAAABMAcAAAAJ</t>
  </si>
  <si>
    <t>OC8zMC8yMDE5CAAAAAoxMi8zMS8yMDE3CQAAAAEwYrNw6K0t1wgZMcMpri3XCCZDSVEuVFNFOjI4OTcuSVFfUEVSSU9ETEVOR1RIX0lTLkZZMjAxMgEAAADsVw0AAQAAAAIxMgB/XJvsrS3XCMRlIymuLdcIG0NJUS5UU0U6MjI4MS5JUV9BUElDLkZZMjAxOQEAAADfVw0AAgAAAAQ4NjAwAQgAAAAFAAAAATEBAAAACjE5NzAwNTE0NzcDAAAAAjc5AgAAAAQxMDg0BAAAAAEwBwAAAAk4LzMwLzIwMTkIAAAACTMvMzEvMjAxOQkAAAABMBOXueytLdcIrrLPKK4t1wglQ0lRLlRTRToyMjgyLklRX0xUX0RFQlRfRVFVSVRZLkZZMjAxMQEAAACLVw0AAgAAAAczMS4wNzcyAQgAAAAFAAAAATEBAAAACjE0NjE2ODAwMTUDAAAAAjc5AgAAAAQ0MDg1BAAAAAEwBwAAAAk4LzMwLzIwMTkIAAAACTMvMzEvMjAxMQkAAAABME0+5uetLdcI/mjnKa4t1wggQ0lRLk5ZU0U6UE9TVC5JUV9FQklUX0lOVC5GWTIwMTABAAAAj71mCAIAAAAINC4yMzEwNjcBCAAAAAUAAAABMQEAAAAKMTU4MDY1MzE4MAMAAAADMTYwAgAAAAQ0MTg5BAAAAAEwBwAAAAk4LzMwLzIwMTkIAAAACTkvMzAvMjAxMAkAAAABMJXdmuatLdcIhhYoKq4t1wgZQ0lRLlRTRToyODcxLklRX0FFLkZZMjAxMwEAAABwYA0AAgAAAAUyMTkyOAEIAAAABQAAAAExAQAAAAoxNjI1MDkyMTA1AwAAAAI3OQIAAAAEMTAxNgQAAAABMAcAAAAJOC8zMC8yMDE5CAAAAAkz</t>
  </si>
  <si>
    <t>LzMxLzIwMTMJAAAAATBS1PXvrS3XCC/ThCiuLdcIIkNJUS5UU0U6MjI4OC5JUV9BU1NFVF9UVVJOUy5GWTIwMTIBAAAAiFcNAAIAAAAIMS42OTA3NjUBCAAAAAUAAAABMQEAAAAKMTU1NjY0ODUxNgMAAAACNzkCAAAABDQxNzcEAAAAATAHAAAACTgvMzAvMjAxOQgAAAAJMy8zMS8yMDEyCQAAAAEwEs/c560t1wgWUwQqri3XCCNDSVEuSE9TRTpWTk0uSVFfQkVUQV8yWVIuMjAxMC8xMi8zMQEAAABwQjwBAgAAABEwLjM5MzE1NjA0NzE0MzA5MwC+pmcGri3XCLffgSquLdcII0NJUS5OQVNEQVFHUzpQUEMuSVFfVE9UQUxfQ0wuRlkyMDE2AQAAANWHBAACAAAACDExODUuMTU3AQgAAAAFAAAAATEBAAAACjE5NDUxMjM3NTkDAAAAAzE2MAIAAAAEMTAwOQQAAAABMAcAAAAJOC8zMC8yMDE5CAAAAAoxMi8yNS8yMDE2CQAAAAEwaoxw6K0t1wgyFb8pri3XCB5DSVEuVFNFOjI4OTcuSVFfUEVOU0lPTi5GWTIwMTABAAAA7FcNAAIAAAAFMjI0NzABCAAAAAUAAAABMQEAAAAKMTM4NzE4Mzg1NwMAAAACNzkCAAAABDEyMTMEAAAAATAHAAAACTgvMzAvMjAxOQgAAAAJMy8zMS8yMDEwCQAAAAEwkw6b7K0t1wgLrwkpri3XCBpDSVEuTllTRTpQT1NULklRX1JFLkZZMjAxMAEAAACPvWYIAwAAAAAAyTQ96q0t1wh7u3Upri3XCDBDSVEuVFNFOjIyODIuSVFfVE9UQUxfT1VUU1RBTkRJTkdfQlNfREFURS5GWTIwMTYBAAAA</t>
  </si>
  <si>
    <t>i1cNAAIAAAAKMTAxLjg1MjQ3NgEEAAAABQAAAAE1AQAAAAoxNzk4ODk0OTY4AgAAAAUyNDE1MgYAAAABMPdDCvGtLdcIymRtKK4t1wgrQ0lRLk5ZU0U6UE9TVC5JUV9JTlRFUkVTVF9JTlZFU1RfSU5DLkZZMjAxNwEAAACPvWYIAwAAAAAAwpBu6q0t1wjSlIMpri3XCBtDSVEuVFNFOjI4NzEuSVFfTlBQRS5GWTIwMTQBAAAAcGANAAIAAAAGMTQ0NTcxAQgAAAAFAAAAATEBAAAACjE2ODY2Mzc1MDMDAAAAAjc5AgAAAAQxMDA0BAAAAAEwBwAAAAk4LzMwLzIwMTkIAAAACTMvMzEvMjAxNAkAAAABMCzGFO+tLdcIxOmfKK4t1wgiQ0lRLlRTRToyODAyLklRX09USEVSX0lOVEFOLkZZMjAxNgEAAAALVQ0AAgAAAAU0NjU2MQEIAAAABQAAAAExAQAAAAoxNzk4ODk1MDMzAwAAAAI3OQIAAAAEMTA0MAQAAAABMAcAAAAJOC8zMC8yMDE5CAAAAAkzLzMxLzIwMTYJAAAAATA1H/ftrS3XCO9v0iiuLdcIG0NJUS5UU0U6MjgwMi5JUV9BUElDLkZZMjAxNgEAAAALVQ0AAgAAAAUyNjAzMQEIAAAABQAAAAExAQAAAAoxNzk4ODk1MDMzAwAAAAI3OQIAAAAEMTA4NAQAAAABMAcAAAAJOC8zMC8yMDE5CAAAAAkzLzMxLzIwMTYJAAAAATA1H/ftrS3XCLfUAimuLdcIIENJUS5UU0U6Mjg5Ny5JUV9QQVJUX1RJTUUuRlkyMDExAQAAAOxXDQADAAAAAACNNZvsrS3XCC5EEymuLdcIG0NJUS5UU0U6MjgwMi5JUV9OUFBFLkZZMjAw</t>
  </si>
  <si>
    <t>OAEAAAALVQ0AAgAAAAY0MzY2ODQBCAAAAAUAAAABMQEAAAAKMTA2NTU1NjIzNwMAAAACNzkCAAAABDEwMDQEAAAAATAHAAAACTgvMzAvMjAxOQgAAAAJMy8zMS8yMDA4CQAAAAEw6Qzh7q0t1wh55LYori3XCCZDSVEuSE9TRTpWTk0uSVFfQ1VTVE9NX0JFVEEuMjAxMC8xMi8zMQEAAABwQjwBAgAAABEwLjM0MjIyNzE1Njk0NTc0NgCRgGcGri3XCLffgSquLdcIIUNJUS5OWVNFOlRTTi5JUV9PVEhFUl9PUEVSLkZZMjAxMgEAAACs6AIAAwAAAAAA3qd/660t1wheGUYpri3XCCRDSVEuSE9TRTpWTk0uSVFfQ1VSUkVOQ1lfR0FJTi5GWTIwMDgBAAAAcEI8AQIAAAAFLTEyNjUBCAAAAAUAAAABMQEAAAAKMTM0MDMzNDY0MgMAAAADMTY0AgAAAAIzOAQAAAABMAcAAAAJOC8zMC8yMDE5CAAAAAoxMi8zMS8yMDA4CQAAAAEwlixv6q0t1whh/oApri3XCCVDSVEuVFNFOjI4MDIuSVFfUkVUVVJOX0NBUElUQUwuRlkyMDE3AQAAAAtVDQACAAAABjUuMzUzNwEIAAAABQAAAAExAQAAAAoxODQ4NjczNDQ5AwAAAAI3OQIAAAAENDM2MwQAAAABMAcAAAAJOC8zMC8yMDE5CAAAAAkzLzMxLzIwMTcJAAAAATCLygvnrS3XCBOhCyquLdcIIENJUS5UU0U6Mjg5Ny5JUV9JTlZFTlRPUlkuRlkyMDE3AQAAAOxXDQACAAAABTI4OTA2AQgAAAAFAAAAATEBAAAACjE4NDg2NzM0MjkDAAAAAjc5AgAAAAQxMDQzBAAAAAEwBwAAAAk4</t>
  </si>
  <si>
    <t>LzMwLzIwMTkIAAAACTMvMzEvMjAxNwkAAAABMJOCoeytLdcIueUfKa4t1wggQ0lRLlRTRToyMjg4LklRX0RJVkVTVF9DRi5GWTIwMDkBAAAAiFcNAAMAAAAAAHWr+e6tLdcIbWSzKK4t1wgkQ0lRLlRTRToyMjgyLklRX0VCSVREQS5GWTIwMTguLi4uSlBZAQAAAItXDQACAAAABTcwOTM3AQgAAAAFAAAAATEBAAAACjE4OTQ5NDA0NTQDAAAAAjc5AgAAAAQ0MDUxBAAAAAEwBwAAAAk4LzMwLzIwMTkIAAAACTMvMzEvMjAxOAkAAAABMBqp5uWtLdcIEr5HKq4t1wgiQ0lRLk5BU0RBUUdTOlBQQy5JUV9TVF9ERUJULkZZMjAwNwEAAADVhwQAAwAAAAAAhqMm6a0t1whix7cpri3XCCpDSVEuU1pTRTozMDA0OTguSVFfQ0hBTkdFX0lOVkVOVE9SWS5GWTIwMTgBAAAANspYAQIAAAALLTE2NjUuNjA2MDUBCAAAAAUAAAABMQEAAAAKMTk1MzE4MDY4OAMAAAACMzICAAAABDIwOTkEAAAAATAHAAAACTgvMzAvMjAxOQgAAAAKMTIvMzEvMjAxOAkAAAABMJQ8eeqtLdcI4S9aKa4t1wgxQ0lRLlNaU0U6MzAwNDk4LklRX1RPVEFMX0RFQlRfRUJJVERBX0NBUEVYLkZZMjAxMAEAAAA2ylgBAgAAAAgxLjM4MjgyOQEIAAAABQAAAAExAQAAAAoxODQ2NzI2NTA4AwAAAAIzMgIAAAAFMjMzMTMEAAAAATAHAAAACTgvMzAvMjAxOQgAAAAKMTIvMzEvMjAxMAkAAAABMLt4BOetLdcIv3onKq4t1wgoQ0lRLkhPU0U6Vk5NLklRX0NV</t>
  </si>
  <si>
    <t>UlJFTlRfUE9SVF9ERUJULkZZMjAwNwEAAABwQjwBAgAAAAQ5OTYzAQgAAAAFAAAAATEBAAAACTk3ODU3NTAyNgMAAAADMTY0AgAAAAQxMjk3BAAAAAEwBwAAAAk4LzMwLzIwMTkIAAAACjEyLzMxLzIwMDcJAAAAATChBW/qrS3XCFkJfSmuLdcIIENJUS5OQVNEQVFHUzpQUEMuSVFfRUJJVEEuRlkyMDE4AQAAANWHBAACAAAABzUyNS41NDMBCAAAAAUAAAABMQEAAAAKMTk0NTEyMzc1NwMAAAADMTYwAgAAAAYxMDA2ODkEAAAAATAHAAAACTgvMzAvMjAxOQgAAAAKMTIvMzAvMjAxOAkAAAABMFPacOitLdcITRXUKa4t1wggQ0lRLlRTRToyODcxLklRX05JX01BUkdJTi5GWTIwMTEBAAAAcGANAAIAAAAGMC45MjM2AQgAAAAFAAAAATEBAAAACjE0NjA3MTc3MTIDAAAAAjc5AgAAAAQ0MDk0BAAAAAEwBwAAAAk4LzMwLzIwMTkIAAAACTMvMzEvMjAxMQkAAAABMOtZ3OetLdcIRRD5Ka4t1wghQ0lRLlRTRToyMjgxLklRX05JX0NPTVBBTlkuRlkyMDEwAQAAAN9XDQACAAAABDM0ODMBCAAAAAUAAAABMQEAAAAKMTM4ODc0MTcyOAMAAAACNzkCAAAABTQxNTcxBAAAAAEwBwAAAAk4LzMwLzIwMTkIAAAACTMvMzEvMjAxMAkAAAABMM9Ewe2tLdcIDz7kKK4t1wgoQ0lRLlNaU0U6MzAwNDk4LklRX0xUX0RFQlRfRVFVSVRZLkZZMjAxNQEAAAA2ylgBAwAAAAAAh7ea5q0t1whI5CQqri3XCClDSVEuTkFTREFRR1M6UFBD</t>
  </si>
  <si>
    <t>LklRX0dBSU5fSU5WRVNUX0NGLkZZMjAxNwEAAADVhwQAAwAAAAAAYrNw6K0t1wjgwccpri3XCClDSVEuVFNFOjIyODIuSVFfREFZU19JTlZFTlRPUllfT1VULkZZMjAxMAEAAACLVw0AAgAAAAk1Mi4yODczNDUBCAAAAAUAAAABMQEAAAAKMTM4MTIwNDk5NAMAAAACNzkCAAAABDQwMzUEAAAAATAHAAAACTgvMzAvMjAxOQgAAAAJMy8zMS8yMDEwCQAAAAEwTT7m560t1wgwm+Mpri3XCC5DSVEuU1pTRTozMDA0OTguSVFfTUlOT1JJVFlfSU5URVJFU1RfSVMuRlkyMDExAQAAADbKWAEDAAAAAADWZ2frrS3XCLE1bSmuLdcIJUNJUS5OWVNFOlRTTi5JUV9HQUlOX0FTU0VUU19DRi5GWTIwMDgBAAAArOgCAAMAAAAAAI04feutLdcITj8OKa4t1wgqQ0lRLk5BU0RBUUdTOlBQQy5JUV9DVVNUT01fQkVUQS4yMDA3LzA5LzI5AQAAANWHBAACAAAAETAuOTAwMDI1MzUzODQ1ODQzAGbOZwauLdcIHwGEKq4t1wg5Q0lRLlRTRToyODk3LklRX0NVU1RPTV9CRVRBLi0xMDRXLjIwMTIvMDMvMzEuLl5OMjI1LkpQWS5IAQAAAOxXDQACAAAAEjAuMDU5NzkzMjE2Mjc4ODU0MQCRgGcGri3XCOvvei2uLdcILUNJUS5TWlNFOjMwMDQ5OC5JUV9DVVJSRU5UX1BPUlRfTEVBU0VTLkZZMjAwNwEAAAA2ylgBAwAAAAAA37CY660t1wiF8kwpri3XCCFDSVEuTllTRTpQT1NULklRX0NBU0hfT1BFUi5GWTIwMTgBAAAAj71mCAIAAAAF</t>
  </si>
  <si>
    <t>NzE5LjMBCAAAAAUAAAABMQEAAAAKMTkyMjcxMzQ1NwMAAAADMTYwAgAAAAQyMDA2BAAAAAEwBwAAAAk4LzMwLzIwMTkIAAAACTkvMzAvMjAxOAkAAAABMMzebuqtLdcIDNKQKa4t1wgjQ0lRLlRTRToyMjgxLklRX0JFVEFfMllSLjIwMTYvMDMvMzEBAAAA31cNAAIAAAARMC43OTU3NTc5OTA1MzQ5ODkAZs5nBq4t1wj1Tn0qri3XCBlDSVEuVFNFOjIyOTYuSVFfQUQuRlkyMDA5AQAAAKzEGxMDAAAAAAC9p/fvrS3XCLPTRSiuLdcIKENJUS5UU0U6MjI4Mi5JUV9UT1RBTF9ERUJUX0VCSVREQS5GWTIwMTABAAAAi1cNAAIAAAAIMy40MzMwMTUBCAAAAAUAAAABMQEAAAAKMTM4MTIwNDk5NAMAAAACNzkCAAAABDQxOTIEAAAAATAHAAAACTgvMzAvMjAxOQgAAAAJMy8zMS8yMDEwCQAAAAEwTT7m560t1wgx3vUpri3XCChDSVEuVFNFOjIyODguSVFfVE9UQUxfREVCVF9FUVVJVFkuRlkyMDE0AQAAAIhXDQACAAAABzI3LjE1MjMBCAAAAAUAAAABMQEAAAAKMTY4NzM0MzEwNwMAAAACNzkCAAAABDQwMzQEAAAAATAHAAAACTgvMzAvMjAxOQgAAAAJMy8zMS8yMDE0CQAAAAEwsnsL560t1wh1Tf8pri3XCCtDSVEuTkFTREFRR1M6UFBDLklRX1RPVEFMX1JFVi5GWTIwMTQuLi4uSlBZAQAAANWHBAACAAAADDEwMzM2MDguODEzMwEIAAAABQAAAAExAQAAAAoxODI2ODU4MjQ2AwAAAAI3OQIAAAACMjgEAAAAATAHAAAA</t>
  </si>
  <si>
    <t>CTgvMzAvMjAxOQgAAAAKMTIvMjgvMjAxNAkAAAABMBqp5uWtLdcIxYBIKq4t1wgoQ0lRLk5ZU0U6VFNOLklRX1RPVEFMX0RJVl9QQUlEX0NGLkZZMjAxMAEAAACs6AIAAgAAAAMtNTkBCAAAAAUAAAABMQEAAAAKMTU3Njc3NzI0MAMAAAADMTYwAgAAAAQyMDIyBAAAAAEwBwAAAAk4LzMwLzIwMTkIAAAACTEwLzIvMjAxMAkAAAABMNqBf+utLdcIRSpOKa4t1wggQ0lRLlRTRToyMjgyLklRX1NUX0lOVkVTVC5GWTIwMTEBAAAAi1cNAAIAAAAFMjAxOTcBCAAAAAUAAAABMQEAAAAKMTQ2MTY4MDAxNQMAAAACNzkCAAAABDEwNjkEAAAAATAHAAAACTgvMzAvMjAxOQgAAAAJMy8zMS8yMDExCQAAAAEwntkV8a0t1wia/3sori3XCBlDSVEuVFNFOjIyODIuSVFfRlguRlkyMDA4AQAAAItXDQACAAAABC01ODEBCAAAAAUAAAABMQEAAAAKMTA2MTE5MjUyNgMAAAACNzkCAAAABDIxNDQEAAAAATAHAAAACTgvMzAvMjAxOQgAAAAJMy8zMS8yMDA4CQAAAAEwr7IV8a0t1wh/yEkori3XCClDSVEuVFNFOjI4NzEuSVFfSU5WRVNUX1NFQ1VSSVRZX0NGLkZZMjAwOAEAAABwYA0AAgAAAAQxMTc4AQgAAAAFAAAAATEBAAAACjEwNjExOTQ1MzgDAAAAAjc5AgAAAAQyMDI3BAAAAAEwBwAAAAk4LzMwLzIwMTkIAAAACTMvMzEvMjAwOAkAAAABMJXq9O+tLdcIFpG/KK4t1wgmQ0lRLlRTRToyMjk2LklRX0xUX0RFQlRfQ0FQSVRB</t>
  </si>
  <si>
    <t>TC5GWTIwMTcBAAAArMQbEwIAAAAGOS4zMDMzAQgAAAAFAAAAATEBAAAACjE4NDg2NzM0OTADAAAAAjc5AgAAAAQ0MTg3BAAAAAEwBwAAAAk4LzMwLzIwMTkIAAAACTMvMzEvMjAxNwkAAAABMAYM3OetLdcIbkIDKq4t1wglQ0lRLkhPU0U6Vk5NLklRX0xUX0RFQlRfRVFVSVRZLkZZMjAxNAEAAABwQjwBAgAAAAYxLjc0OTMBCAAAAAUAAAABMQEAAAAKMTc3OTYwMDYxNwMAAAADMTY0AgAAAAQ0MDg1BAAAAAEwBwAAAAk4LzMwLzIwMTkIAAAACDEvMS8yMDE1CQAAAAEwiVKb5q0t1wgeuDsqri3XCBtDSVEuVFNFOjIyODIuSVFfRUJJVC5GWTIwMTUBAAAAi1cNAAIAAAAFNDg0NDQBCAAAAAUAAAABMQEAAAAKMTc0NTcwMzA2NwMAAAACNzkCAAAAAzQwMAQAAAABMAcAAAAJOC8zMC8yMDE5CAAAAAkzLzMxLzIwMTUJAAAAATCZHArxrS3XCHVuVCiuLdcIHUNJUS5TWlNFOjMwMDQ5OC5JUV9SRVYuRlkyMDE0AQAAADbKWAECAAAACzM4NjgwLjU2NTAxAQgAAAAFAAAAATEBAAAACjE3ODY4NjIxMDEDAAAAAjMyAgAAAAMxMTIEAAAAATAHAAAACTgvMzAvMjAxOQgAAAAKMTIvMzEvMjAxNAkAAAABMKS1Z+utLdcIpipqKa4t1wggQ0lRLkhPU0U6Vk5NLklRX01BQ0hJTkVSWS5GWTIwMTYBAAAAcEI8AQIAAAAPMTA1NTY0ODUuOTg5MDM0AQgAAAAFAAAAATEBAAAACjE4ODA4MTUzNTQDAAAAAzE2NAIAAAAEMzExNAQA</t>
  </si>
  <si>
    <t>AAABMAcAAAAJOC8zMC8yMDE5CAAAAAgxLzEvMjAxNwkAAAABMJwHJumtLdcIpW2YKa4t1wgiQ0lRLlRTRToyMjgyLklRX1NBTEVfUFBFX0NGLkZZMjAxMgEAAACLVw0AAgAAAAQyMjE4AQgAAAAFAAAAATEBAAAACjE1NTQ5NTA4NTcDAAAAAjc5AgAAAAQyMDQyBAAAAAEwBwAAAAk4LzMwLzIwMTkIAAAACTMvMzEvMjAxMgkAAAABMJAAFvGtLdcINC1sKK4t1wgjQ0lRLlRTRToyMjg4LklRX1BFX0VYQ0wuLjIwMDMvMDMvMzEBAAAAiFcNAAMAAAACTk0BBwAAAAUAAAABMQEAAAAKMTQyMzcwOTE3OAMAAAABMAIAAAAGMTAwMDI3BAAAAAEwBwAAAAkzLzMxLzIwMDMIAAAACTMvMzEvMjAwM+QyZwauLdcIRUIlKK4t1wgqQ0lRLlRTRToyODcxLklRX0lOQ19UQVhfUEFZX0NVUlJFTlQuRlkyMDEwAQAAAHBgDQACAAAABDI4NTIBCAAAAAUAAAABMQEAAAAKMTM4MjIzNzIyMwMAAAACNzkCAAAABDEwOTQEAAAAATAHAAAACTgvMzAvMjAxOQgAAAAJMy8zMS8yMDEwCQAAAAEwezj1760t1wgu9bcori3XCCVDSVEuTllTRTpUU04uSVFfT1RIRVJfQ0FfU1VQUEwuRlkyMDEzAQAAAKzoAgACAAAAAzE0NAEIAAAABQAAAAExAQAAAAoxNzY2MjE2MTk4AwAAAAMxNjACAAAABDEwNTUEAAAAATAHAAAACTgvMzAvMjAxOQgAAAAJOS8yOC8yMDEzCQAAAAEwz85/660t1wirnjIpri3XCCVDSVEuVFNFOjIyODguSVFfQ0FTSF9T</t>
  </si>
  <si>
    <t>VF9JTlZFU1QuRlkyMDA4AQAAAIhXDQACAAAABDI2NzgBCAAAAAUAAAABMQEAAAAKMTA2NjA2NDE1OQMAAAACNzkCAAAABDEwMDIEAAAAATAHAAAACTgvMzAvMjAxOQgAAAAJMy8zMS8yMDA4CQAAAAEwxVz57q0t1wiPXpkori3XCCBDSVEuVFNFOjI4MDIuSVFfSU5WRU5UT1JZLkZZMjAxOAEAAAALVQ0AAgAAAAYxODQwODYBCAAAAAUAAAABMQEAAAAKMTg5NDgzMjI1MwMAAAACNzkCAAAABDEwNDMEAAAAATAHAAAACTgvMzAvMjAxOQgAAAAJMy8zMS8yMDE4CQAAAAEwsm337a0t1wjjSMsori3XCCZDSVEuVFNFOjIyODIuSVFfQVNTRVRfV1JJVEVET1dOLkZZMjAwOAEAAACLVw0AAgAAAAQtMjU4AQgAAAAFAAAAATEBAAAACjEwNjExOTI1MjYDAAAAAjc5AgAAAAIzMgQAAAABMAcAAAAJOC8zMC8yMDE5CAAAAAkzLzMxLzIwMDgJAAAAATAbixXxrS3XCPrpWSiuLdcIGkNJUS5OWVNFOlBPU1QuSVFfTkkuRlkyMDEzAQAAAI+9ZggCAAAABDE1LjIBCAAAAAUAAAABMQEAAAAKMTc2NjgyNDE2OAMAAAADMTYwAgAAAAIxNQQAAAABMAcAAAAJOC8zMC8yMDE5CAAAAAk5LzMwLzIwMTMJAAAAATCqqT3qrS3XCLe7iimuLdcIJUNJUS5OWVNFOlBPU1QuSVFfSU5DX0VRVUlUWV9DRi5GWTIwMTIBAAAAj71mCAMAAAAAALOCPeqtLdcI9MB6Ka4t1wgjQ0lRLk5ZU0U6VFNOLklRX1RPVEFMX0FTU0VUUy5GWTIwMTIBAAAA</t>
  </si>
  <si>
    <t>rOgCAAIAAAAFMTE4OTYBCAAAAAUAAAABMQEAAAAKMTcwNzI5NTM5MAMAAAADMTYwAgAAAAQxMDA3BAAAAAEwBwAAAAk4LzMwLzIwMTkIAAAACTkvMjkvMjAxMgkAAAABMN6nf+utLdcILOp1La4t1wggQ0lRLkhPU0U6Vk5NLklRX1RPVEFMX1JFVi5GWTIwMTgBAAAAcEI8AQIAAAAPNTI1NjE5NDkuOTcwNTkyAQgAAAAFAAAAATEBAAAACjE5NTEwMDcwMDMDAAAAAzE2NAIAAAACMjgEAAAAATAHAAAACTgvMzAvMjAxOQgAAAAKMTIvMzEvMjAxOAkAAAABMIdVJumtLdcIt+iyKa4t1wgaQ0lRLk5ZU0U6UE9TVC5JUV9CRVRBXzJZUi4BAAAAj71mCAIAAAARMC45OTQyOTIzNjcxMDk0NjEA2llnBq4t1wgFhBsori3XCC9DSVEuTllTRTpQT1NULklRX01JTk9SSVRZX0lOVEVSRVNUX1RPVEFMLkZZMjAxNQEAAACPvWYIAwAAAAAA2EJu6q0t1wiAYocpri3XCCNDSVEuVFNFOjIyODEuSVFfQkVUQV81WVIuMjAxNi8wMy8zMQEAAADfVw0AAgAAABEwLjczMTIwMDg0OTM0MTMxMwBmzmcGri3XCPVOfSquLdcIL0NJUS5OWVNFOlBPU1QuSVFfVE9UQUxfREVCVF9FQklUREFfQ0FQRVguRlkyMDExAQAAAI+9ZggCAAAACDMuMjA4NTg4AQgAAAAFAAAAATEBAAAACjE2NDgwNDI4MDgDAAAAAzE2MAIAAAAFMjMzMTMEAAAAATAHAAAACTgvMzAvMjAxOQgAAAAJOS8zMC8yMDExCQAAAAEwld2a5q0t1wjwwikqri3XCBtDSVEu</t>
  </si>
  <si>
    <t>MC5JUV9JTlZFTlRPUllfVFVSTlMuRlkFAAAAAAAAAAgAAAAVKEludmFsaWQgVGltZSBQZXJpb2QpHzXm5a0t1wgshkYqri3XCCtDSVEuU1pTRTozMDA0OTguSVFfRklYRURfQVNTRVRfVFVSTlMuRlkyMDExAQAAADbKWAEDAAAAAACZj5rmrS3XCL96JyquLdcIJENJUS5OWVNFOlRTTi5JUV9FUVVJVFlfTUVUSE9ELkZZMjAxOAEAAACs6AIAAwAAAAAA14mY660t1wj3Okgpri3XCChDSVEuVFNFOjIyODguSVFfR1dfSU5UQU5fQU1PUlRfQ0YuRlkyMDE3AQAAAIhXDQADAAAAAAAJv+DurS3XCK6QnCiuLdcIJ0NJUS5TWlNFOjMwMDQ5OC5JUV9DVVJSRU5UX1JBVElPLkZZMjAxMQEAAAA2ylgBAwAAAAAAmY+a5q0t1whGdTcqri3XCCNDSVEuVFNFOjI4NzEuSVFfRUJJVEFfTUFSR0lOLkZZMjAxMwEAAABwYA0AAgAAAAYzLjgxNDUBCAAAAAUAAAABMQEAAAAKMTYyNTA5MjEwNQMAAAACNzkCAAAABDQ0MTkEAAAAATAHAAAACTgvMzAvMjAxOQgAAAAJMy8zMS8yMDEzCQAAAAEw61nc560t1wjK7vYpri3XCB9DSVEuVFNFOjIyODIuSVFfQVJfVFVSTlMuRlkyMDExAQAAAItXDQACAAAACDkuNzE3OTYyAQgAAAAFAAAAATEBAAAACjE0NjE2ODAwMTUDAAAAAjc5AgAAAAQ0MDAxBAAAAAEwBwAAAAk4LzMwLzIwMTkIAAAACTMvMzEvMjAxMQkAAAABME0+5uetLdcIMTfyKa4t1wgoQ0lRLlRTRToyMjg4LklRX1RPVEFM</t>
  </si>
  <si>
    <t>X0RFQlRfRUJJVERBLkZZMjAxNgEAAACIVw0AAgAAAAYxLjU1NjgBCAAAAAUAAAABMQEAAAAKMTc5OTI0MzM3OQMAAAACNzkCAAAABDQxOTIEAAAAATAHAAAACTgvMzAvMjAxOQgAAAAJMy8zMS8yMDE2CQAAAAEwsnsL560t1wjTvAEqri3XCCRDSVEuVFNFOjIyOTYuSVFfQ0FTSF9JTlRFUkVTVC5GWTIwMTIBAAAArMQbEwMAAAAAAIcd+O+tLdcI3khwKK4t1wgdQ0lRLk5BU0RBUUdTOlBQQy5JUV9BRC5GWTIwMTABAAAA1YcEAAIAAAAJLTEzODIuNjgxAQgAAAAFAAAAATEBAAAACjE1ODc4Mjk4ODgDAAAAAzE2MAIAAAAEMTA3NQQAAAABMAcAAAAJOC8zMC8yMDE5CAAAAAoxMi8yNi8yMDEwCQAAAAEwFU8R6a0t1wjyibgpri3XCB5DSVEuU1pTRTozMDA0OTguSVFfR1BQRS5GWTIwMDgBAAAANspYAQMAAAAAAAbMZuutLdcIDdE8Ka4t1wgnQ0lRLk5ZU0U6UE9TVC5JUV9ORVRfREVCVF9JU1NVRUQuRlkyMDA3AQAAAI+9ZggDAAAAAACPY3nqrS3XCMHcYimuLdcIH0NJUS5IT1NFOlZOTS5JUV9FQlRfRVhDTC5GWTIwMTQBAAAAcEI8AQIAAAAONzYwMjY5Ni4zNjczMzIBCAAAAAUAAAABMQEAAAAKMTc3OTYwMDYxNwMAAAADMTY0AgAAAAE0BAAAAAEwBwAAAAk4LzMwLzIwMTkIAAAACDEvMS8yMDE1CQAAAAEwwtKC6a0t1wifJaQpri3XCCJDSVEuVFNFOjIyODIuSVFfT1RIRVJfSU5UQU4uRlkyMDExAQAAAItX</t>
  </si>
  <si>
    <t>DQACAAAABTEwMjQ0AQgAAAAFAAAAATEBAAAACjE0NjE2ODAwMTUDAAAAAjc5AgAAAAQxMDQwBAAAAAEwBwAAAAk4LzMwLzIwMTkIAAAACTMvMzEvMjAxMQkAAAABMJ7ZFfGtLdcI3xBTKK4t1wgiQ0lRLlRTRToyMjg4LklRX1NBTEVfUFBFX0NGLkZZMjAxNgEAAACIVw0AAgAAAAMzMjUBCAAAAAUAAAABMQEAAAAKMTc5OTI0MzM3OQMAAAACNzkCAAAABDIwNDIEAAAAATAHAAAACTgvMzAvMjAxOQgAAAAJMy8zMS8yMDE2CQAAAAEwFpjg7q0t1wjA07Uori3XCCJDSVEuTkFTREFRR1M6UFBDLklRX0lOQ19UQVguRlkyMDExAQAAANWHBAACAAAABTguNTY0AQgAAAAFAAAAATEBAAAACjE2NTkzODcyMDMDAAAAAzE2MAIAAAACNzUEAAAAATAHAAAACTgvMzAvMjAxOQgAAAAKMTIvMjUvMjAxMQkAAAABMBVPEemtLdcIclKwKa4t1wglQ0lRLk5ZU0U6VFNOLklRX0dBSU5fQVNTRVRTX0NGLkZZMjAxNwEAAACs6AIAAwAAAAAAnWOY660t1whT/TMpri3XCCtDSVEuTllTRTpUU04uSVFfTUlOT1JJVFlfSU5URVJFU1RfSVMuRlkyMDA5AQAAAKzoAgACAAAAATQBCAAAAAUAAAABMQEAAAAKMTQ4Mjk3NTU4MwMAAAADMTYwAgAAAAI4MwQAAAABMAcAAAAJOC8zMC8yMDE5CAAAAAkxMC8zLzIwMDkJAAAAATB9X33rrS3XCH9LSSmuLdcIKENJUS5UU0U6MjgwMi5JUV9GSVhFRF9BU1NFVF9UVVJOUy5GWTIwMTIBAAAAC1UN</t>
  </si>
  <si>
    <t>AAIAAAAIMy4wODI5NDYBCAAAAAUAAAABMQEAAAAKMTU1NDk1MDYyNwMAAAACNzkCAAAABDQwNjYEAAAAATAHAAAACTgvMzAvMjAxOQgAAAAJMy8zMS8yMDEyCQAAAAEwjaML560t1wiLsfcpri3XCChDSVEuVFNFOjI4NzEuSVFfVE9UQUxfREVCVF9FQklUREEuRlkyMDE5AQAAAHBgDQACAAAACDIuMDQxODM2AQgAAAAFAAAAATEBAAAACjE5Njk2MDExNjgDAAAAAjc5AgAAAAQ0MTkyBAAAAAEwBwAAAAk4LzMwLzIwMTkIAAAACTMvMzEvMjAxOQkAAAABMBWo3OetLdcI/iABKq4t1wgkQ0lRLkhPU0U6Vk5NLklRX0VCSVREQV9NQVJHSU4uRlkyMDE3AQAAAHBCPAECAAAABzI0Ljk4ODYBCAAAAAUAAAABMQEAAAAKMTk1MTAwNjk5OQMAAAADMTY0AgAAAAQ0MDQ3BAAAAAEwBwAAAAk4LzMwLzIwMTkIAAAACDEvMS8yMDE4CQAAAAEwHzXm5a0t1whC9TMqri3XCCNDSVEuTllTRTpUU04uSVFfSU5URVJFU1RfRVhQLkZZMjAxNwEAAACs6AIAAgAAAAQtMjc5AQgAAAAFAAAAATEBAAAACjE5MjE4OTcxMDMDAAAAAzE2MAIAAAACODIEAAAAATAHAAAACTgvMzAvMjAxOQgAAAAJOS8zMC8yMDE3CQAAAAEwpjyY660t1wjyi2cqri3XCC5DSVEuU1pTRTozMDA0OTguSVFfTUlOT1JJVFlfSU5URVJFU1RfSVMuRlkyMDE3AQAAADbKWAECAAAACy0yNDcuOTA4OTM1AQgAAAAFAAAAATEBAAAACjE5NTMxODA2ODIDAAAAAjMy</t>
  </si>
  <si>
    <t>AgAAAAI4MwQAAAABMAcAAAAJOC8zMC8yMDE5CAAAAAoxMi8zMS8yMDE3CQAAAAEwmxV56q0t1whGMG8pri3XCCRDSVEuU1pTRTozMDA0OTguSVFfQ0FTSF9UQVhFUy5GWTIwMTQBAAAANspYAQIAAAAKMjU2LjAwNTMxNAEIAAAABQAAAAExAQAAAAoxNzg2ODYyMTAxAwAAAAIzMgIAAAAEMzA1MwQAAAABMAcAAAAJOC8zMC8yMDE5CAAAAAoxMi8zMS8yMDE0CQAAAAEw0sZ46q0t1wgq13Ipri3XCCZDSVEuSE9TRTpWTk0uSVFfREVGX1RBWF9MSUFCX0xULkZZMjAwOQEAAABwQjwBAwAAAAAAA+mB6a0t1wh//pUpri3XCCNDSVEuVFNFOjIyODIuSVFfVE9UQUxfUkVDRUlWLkZZMjAxMQEAAACLVw0AAgAAAAYxMDM4NzYBCAAAAAUAAAABMQEAAAAKMTQ2MTY4MDAxNQMAAAACNzkCAAAABDEwMDEEAAAAATAHAAAACTgvMzAvMjAxOQgAAAAJMy8zMS8yMDExCQAAAAEwntkV8a0t1wjfEFMori3XCCVDSVEuTllTRTpQT1NULklRX1NBTEVfSU5UQU5fQ0YuRlkyMDE0AQAAAI+9ZggDAAAAAAAiHG7qrS3XCGZXiymuLdcIKkNJUS5UU0U6MjgwMi5JUV9URVZfRUJJVERBLjIwMDAuMjAwNC8wMy8zMQEAAAALVQ0AAgAAAAg3LjkwNTM3NQEHAAAABQAAAAExAQAAAAkzMzYwOTQ5MzgDAAAAATACAAAABjEwMDAzMAQAAAABMAcAAAAJMy8zMS8yMDA0CAAAAAkzLzMxLzIwMDSHblUGri3XCBpIOCiuLdcIJENJUS5OWVNFOlRT</t>
  </si>
  <si>
    <t>Ti5JUV9DT01NT05fSVNTVUVELkZZMjAxMAEAAACs6AIAAwAAAAAA2oF/660t1wj+tDEpri3XCCRDSVEuU1pTRTozMDA0OTguSVFfQ09NTU9OX1JFUC5GWTIwMTEBAAAANspYAQMAAAAAANZnZ+utLdcISvhfKa4t1wghQ0lRLk5ZU0U6UE9TVC5JUV9QQVJUX1RJTUUuRlkyMDE4AQAAAI+9ZggDAAAAAADM3m7qrS3XCLh4eCmuLdcII0NJUS5UU0U6Mjg3MS5JUV9CRVRBXzFZUi4yMDA4LzAzLzMxAQAAAHBgDQACAAAAEzAuMDA0MTQ2NjQzNzYxNTAzMTYAvqZnBq4t1whncHgqri3XCChDSVEuVFNFOjIyODIuSVFfQ1VSUkVOVF9QT1JUX0RFQlQuRlkyMDEwAQAAAItXDQACAAAABTM5NTcyAQgAAAAFAAAAATEBAAAACjEzODEyMDQ5OTQDAAAAAjc5AgAAAAQxMjk3BAAAAAEwBwAAAAk4LzMwLzIwMTkIAAAACTMvMzEvMjAxMAkAAAABMJ7ZFfGtLdcIlCxCKK4t1wgnQ0lRLk5ZU0U6UE9TVC5JUV9MVF9ERUJUX0NBUElUQUwuRlkyMDEyAQAAAI+9ZggCAAAABzQyLjczMTEBCAAAAAUAAAABMQEAAAAKMTcwOTcxNjgzNgMAAAADMTYwAgAAAAQ0MTg3BAAAAAEwBwAAAAk4LzMwLzIwMTkIAAAACTkvMzAvMjAxMgkAAAABMJXdmuatLdcImKEuKq4t1wgoQ0lRLlRTRToyODk3LklRX0ZJWEVEX0FTU0VUX1RVUk5TLkZZMjAxMgEAAADsVw0AAgAAAAgzLjAxODMyMwEIAAAABQAAAAExAQAAAAoxNTU0OTUwNjg1AwAAAAI3</t>
  </si>
  <si>
    <t>OQIAAAAENDA2NgQAAAABMAcAAAAJOC8zMC8yMDE5CAAAAAkzLzMxLzIwMTIJAAAAATDztQPnrS3XCJ6sHCquLdcILENJUS5UU0U6MjI4Mi5JUV9JTVBVVF9PUEVSX0xFQVNFX0RFUFIuRlkyMDE5AQAAAItXDQACAAAACzc4NDQuNjc2ODMyAQgAAAAFAAAAATEBAAAACjE5Njk5NTAwMjkDAAAAAjc5AgAAAAUyMTY3MwQAAAABMAcAAAAJOC8zMC8yMDE5CAAAAAkzLzMxLzIwMTkJAAAAATBRkgrxrS3XCB3fXSiuLdcIIUNJUS5UU0U6MjI4MS5JUV9FQVJOSU5HX0NPLkZZMjAxNwEAAADfVw0AAgAAAAUxMDUzNAEIAAAABQAAAAExAQAAAAoxODQ4ODc5Njg4AwAAAAI3OQIAAAABNwQAAAABMAcAAAAJOC8zMC8yMDE5CAAAAAkzLzMxLzIwMTcJAAAAATBASbnsrS3XCAgN7yiuLdcIIUNJUS5OWVNFOlBPU1QuSVFfQlVJTERJTkdTLkZZMjAxMAEAAACPvWYIAgAAAAUxMjguMgEIAAAABQAAAAExAQAAAAoxNTgwNjUzMTgwAwAAAAMxNjACAAAABDMwMjMEAAAAATAHAAAACTgvMzAvMjAxOQgAAAAJOS8zMC8yMDEwCQAAAAEwyTQ96q0t1wju1lYpri3XCB9DSVEuVFNFOjIyODEuSVFfT1BFUl9JTkMuRlkyMDExAQAAAN9XDQACAAAABDY3NjgBCAAAAAUAAAABMQEAAAAKMTQ2NTIwNzU4MQMAAAACNzkCAAAAAjIxBAAAAAEwBwAAAAk4LzMwLzIwMTkIAAAACTMvMzEvMjAxMQkAAAABMM9Ewe2tLdcIBQcjAq4t1wglQ0lR</t>
  </si>
  <si>
    <t>Lk5ZU0U6VFNOLklRX0xUX0RFQlRfRVFVSVRZLkZZMjAxMQEAAACs6AIAAgAAAAczNy4xNTAzAQgAAAAFAAAAATEBAAAACjE2NDU5MDAyMDIDAAAAAzE2MAIAAAAENDA4NQQAAAABMAcAAAAJOC8zMC8yMDE5CAAAAAkxMC8xLzIwMTEJAAAAATDXKgTnrS3XCBCyEyquLdcIH0NJUS5TWlNFOjMwMDQ5OC5JUV9FQklUQS5GWTIwMTYBAAAANspYAQIAAAALMTIxNjQuNDM2MjcBCAAAAAUAAAABMQEAAAAKMTg4MTkyMjI3NQMAAAACMzICAAAABjEwMDY4OQQAAAABMAcAAAAJOC8zMC8yMDE5CAAAAAoxMi8zMS8yMDE2CQAAAAEwn+546q0t1wj+YV0pri3XCCdDSVEuVFNFOjIyODIuSVFfREFZU19QQVlBQkxFX09VVC5GWTIwMTQBAAAAi1cNAAIAAAAIMzkuMjY1OTcBCAAAAAUAAAABMQEAAAAKMTY4NjYzNzkxMAMAAAACNzkCAAAABDQxODMEAAAAATAHAAAACTgvMzAvMjAxOQgAAAAJMy8zMS8yMDE0CQAAAAEwTT7m560t1wjttuApri3XCCNDSVEuVFNFOjIyODEuSVFfQkVUQV8xWVIuMjAxNi8wMy8zMQEAAADfVw0AAgAAABAxLjAzMDQ2MTU5OTIwMjg1AGbOZwauLdcICih9Kq4t1wgvQ0lRLkhPU0U6Vk5NLklRX09USEVSX05PTl9PUEVSX0VYUF9TVVBQTC5GWTIwMTABAAAAcEI8AQIAAAANMjE3OTE5Ljk1MjYzOAEIAAAABQAAAAExAQAAAAoxNTI2ODg0MzAwAwAAAAMxNjQCAAAAAjg1BAAAAAEwBwAAAAk4LzMw</t>
  </si>
  <si>
    <t>LzIwMTkIAAAACjEyLzMxLzIwMTAJAAAAATD4D4LprS3XCGjMpymuLdcIKUNJUS5TWlNFOjMwMDQ5OC5JUV9ORVRfREVCVF9FQklUREEuRlkyMDEzAQAAADbKWAECAAAACDEuNzI0MzI4AQgAAAAFAAAAATEBAAAACjE3NjY0MDg0MDcDAAAAAjMyAgAAAAQ0MTkzBAAAAAEwBwAAAAk4LzMwLzIwMTkIAAAACjEyLzMxLzIwMTMJAAAAATCZj5rmrS3XCOfeLSquLdcIJENJUS5IT1NFOlZOTS5JUV9DT01NT05fRElWX0NGLkZZMjAxMwEAAABwQjwBAgAAAA0tMzE2NzIzNS4wNDk4AQgAAAAFAAAAATEBAAAACjE3MjE5OTY5MTgDAAAAAzE2NAIAAAAEMjA3NAQAAAABMAcAAAAJOC8zMC8yMDE5CAAAAAoxMi8zMS8yMDEzCQAAAAEwwtKC6a0t1wjxzLUpri3XCBxDSVEuVFNFOjIyODIuSVFfQ0FQRVguRlkyMDEyAQAAAItXDQACAAAABi0xNzMxMQEIAAAABQAAAAExAQAAAAoxNTU0OTUwODU3AwAAAAI3OQIAAAAEMjAyMQQAAAABMAcAAAAJOC8zMC8yMDE5CAAAAAkzLzMxLzIwMTIJAAAAATCQABbxrS3XCMtkdCiuLdcII0NJUS5UU0U6MjI4Mi5JUV9PVEhFUl9FUVVJVFkuRlkyMDEwAQAAAItXDQACAAAABi0xMjA2NwEIAAAABQAAAAExAQAAAAoxMzgxMjA0OTk0AwAAAAI3OQIAAAAEMTAyOAQAAAABMAcAAAAJOC8zMC8yMDE5CAAAAAkzLzMxLzIwMTAJAAAAATCe2RXxrS3XCLCxeyiuLdcIIUNJUS5UU0U6MjI4OC5J</t>
  </si>
  <si>
    <t>UV9UT1RBTF9MSUFCLkZZMjAxNAEAAACIVw0AAgAAAAU1MjExNwEIAAAABQAAAAExAQAAAAoxNjg3MzQzMTA3AwAAAAI3OQIAAAAEMTI3NgQAAAABMAcAAAAJOC8zMC8yMDE5CAAAAAkzLzMxLzIwMTQJAAAAATB7SeDurS3XCPo8iSiuLdcIKENJUS5OQVNEQVFHUzpQUEMuSVFfQ1VSUkVOVF9SQVRJTy5GWTIwMTcBAAAA1YcEAAIAAAAIMS43MzIzNTYBCAAAAAUAAAABMQEAAAAKMTk0NTEyMzc1MAMAAAADMTYwAgAAAAQ0MDMwBAAAAAEwBwAAAAk4LzMwLzIwMTkIAAAACjEyLzMxLzIwMTcJAAAAATAKg+blrS3XCAbfNCquLdcIFENJUS4uSVFfR0FJTl9JTlZFU1QuBQAAAAEAAAAIAAAAFChJbnZhbGlkIElkZW50aWZpZXIpJt92D64t1wgm33YPri3XCCFDSVEuTllTRTpQT1NULklRX1JEX0VYUF9GTi5GWTIwMTEBAAAAj71mCAIAAAADNy42AQgAAAAFAAAAATEBAAAACjE2NDgwNDI4MDgDAAAAAzE2MAIAAAAEMzE2OAQAAAABMAcAAAAJOC8zMC8yMDE5CAAAAAk5LzMwLzIwMTEJAAAAATC9Wz3qrS3XCL4fiimuLdcIK0NJUS5OQVNEQVFHUzpQUEMuSVFfTUFSS0VUQ0FQLjIwMDkvMy8zMS5KUFkBAAAA1YcEAAMAAAAAAOQyZwauLdcIgfWpPK4t1wgmQ0lRLk5BU0RBUUdTOlBQQy5JUV9BU1NFVF9UVVJOUy5GWTIwMTgBAAAA1YcEAAIAAAAIMS43OTYwNDUBCAAAAAUAAAABMQEAAAAKMTk0NTEyMzc1NwMAAAAD</t>
  </si>
  <si>
    <t>MTYwAgAAAAQ0MTc3BAAAAAEwBwAAAAk4LzMwLzIwMTkIAAAACjEyLzMwLzIwMTgJAAAAATAKg+blrS3XCHoANyquLdcIH0NJUS5UU0U6Mjg3MS5JUV9UUkVBU1VSWS5GWTIwMTQBAAAAcGANAAIAAAAFLTUxMjgBCAAAAAUAAAABMQEAAAAKMTY4NjYzNzUwMwMAAAACNzkCAAAABDEyNDgEAAAAATAHAAAACTgvMzAvMjAxOQgAAAAJMy8zMS8yMDE0CQAAAAEwLMYU760t1wg0jJcori3XCCpDSVEuTkFTREFRR1M6UFBDLklRX05FVF9ERUJUX0VCSVREQS5GWTIwMDkBAAAA1YcEAAIAAAAINC4xMTI5MzMBCAAAAAUAAAABMQEAAAAKMTQyOTQwMjE4OQMAAAADMTYwAgAAAAQ0MTkzBAAAAAEwBwAAAAk4LzMwLzIwMTkIAAAACjEyLzI3LzIwMDkJAAAAATBBXOblrS3XCE8nMCquLdcIKkNJUS5UU0U6MjI4Mi5JUV9DVVJSRU5UX1BPUlRfTEVBU0VTLkZZMjAwOAEAAACLVw0AAwAAAAAAG4sV8a0t1wjaFXsori3XCCJDSVEuU1pTRTozMDA0OTguSVFfVE9UQUxfQ0EuRlkyMDE0AQAAADbKWAECAAAADDEyMTMyLjM0NDc4OQEIAAAABQAAAAExAQAAAAoxNzg2ODYyMTAxAwAAAAIzMgIAAAAEMTAwOAQAAAABMAcAAAAJOC8zMC8yMDE5CAAAAAoxMi8zMS8yMDE0CQAAAAEwyp946q0t1wjt4WApri3XCB9DSVEuTllTRTpQT1NULklRX1NUX0RFQlQuRlkyMDA3AQAAAI+9ZggDAAAAAACUPHnqrS3XCL9yXimuLdcIJENJUS5O</t>
  </si>
  <si>
    <t>QVNEQVFHUzpQUEMuSVFfQ0FTSF9PUEVSLkZZMjAxOAEAAADVhwQAAgAAAAY0OTEuNjUBCAAAAAUAAAABMQEAAAAKMTk0NTEyMzc1NwMAAAADMTYwAgAAAAQyMDA2BAAAAAEwBwAAAAk4LzMwLzIwMTkIAAAACjEyLzMwLzIwMTgJAAAAATBT2nDorS3XCANYvCmuLdcIGkNJUS5UU0U6Mjg3MS5JUV9TR0EuRlkyMDE2AQAAAHBgDQACAAAABTU3OTAxAQgAAAAFAAAAATEBAAAACjE3OTc2MzY5OTgDAAAAAjc5AgAAAAIyMwQAAAABMAcAAAAJOC8zMC8yMDE5CAAAAAkzLzMxLzIwMTYJAAAAATC09GfkrS3XCHatYiquLdcII0NJUS5TWlNFOjMwMDQ5OC5JUV9UT1RBTF9SRVYuRlkyMDA4AQAAADbKWAEDAAAAAAAGzGbrrS3XCBCOOCmuLdcIJUNJUS5UU0U6MjI5Ni5JUV9TVF9ERUJUX0lTU1VFRC5GWTIwMTgBAAAArMQbEwIAAAAEODU0MQEIAAAABQAAAAExAQAAAAoxODk1MDAyMDIyAwAAAAI3OQIAAAAEMjA0MwQAAAABMAcAAAAJOC8zMC8yMDE5CAAAAAkzLzMxLzIwMTgJAAAAATDLig7wrS3XCNGKgiiuLdcIIkNJUS5UU0U6MjI4OC5JUV9FQklUX01BUkdJTi5GWTIwMTYBAAAAiFcNAAIAAAAGMS44MTYyAQgAAAAFAAAAATEBAAAACjE3OTkyNDMzNzkDAAAAAjc5AgAAAAQ0MDUzBAAAAAEwBwAAAAk4LzMwLzIwMTkIAAAACTMvMzEvMjAxNgkAAAABMLJ7C+etLdcI9CYUKq4t1wgpQ0lRLlRTRToyMjgxLklRX0RB</t>
  </si>
  <si>
    <t>WVNfSU5WRU5UT1JZX09VVC5GWTIwMDgBAAAA31cNAAIAAAAJMTUuODM1NzIyAQgAAAAFAAAAATEBAAAACjEwNzA2MDM4ODQDAAAAAjc5AgAAAAQ0MDM1BAAAAAEwBwAAAAk4LzMwLzIwMTkIAAAACTMvMzEvMjAwOAkAAAABMIvKC+etLdcICcgLKq4t1wgpQ0lRLlNaU0U6MzAwNDk4LklRX0VGRkVDVF9UQVhfUkFURS5GWTIwMDcBAAAANspYAQMAAAAAAN+wmOutLdcIwLpEKa4t1wgjQ0lRLlRTRToyODAyLklRX1RPVEFMX0VRVUlUWS5GWTIwMTUBAAAAC1UNAAIAAAAGNzQzNDg4AQgAAAAFAAAAATEBAAAACjE3NDUzNzg3MTQDAAAAAjc5AgAAAAQxMjc1BAAAAAEwBwAAAAk4LzMwLzIwMTkIAAAACTMvMzEvMjAxNQkAAAABMC/49u2tLdcIBCLSKK4t1wgqQ0lRLlRTRToyMjgyLklRX0NVUlJFTlRfUE9SVF9MRUFTRVMuRlkyMDE2AQAAAItXDQADAAAAAAD3QwrxrS3XCCGsfSiuLdcIHUNJUS5UU0U6MjI4Mi5JUV9FQklUREEuRlkyMDE5AQAAAItXDQACAAAABTU2MzE2AQgAAAAFAAAAATEBAAAACjE5Njk5NTAwMjkDAAAAAjc5AgAAAAQ0MDUxBAAAAAEwBwAAAAk4LzMwLzIwMTkIAAAACTMvMzEvMjAxOQkAAAABMFGSCvGtLdcI5ZV+KK4t1wgpQ0lRLlRTRToyMjgyLklRX1RPVEFMX0RFQlRfQ0FQSVRBTC5GWTIwMTABAAAAi1cNAAIAAAAHNDAuNjQ1MQEIAAAABQAAAAExAQAAAAoxMzgxMjA0OTk0AwAAAAI3</t>
  </si>
  <si>
    <t>OQIAAAAENDE4NgQAAAABMAcAAAAJOC8zMC8yMDE5CAAAAAkzLzMxLzIwMTAJAAAAATBNPubnrS3XCBYQ8imuLdcIIkNJUS5UU0U6MjI4MS5JUV9MRVZFUkVEX0ZDRi5GWTIwMTkBAAAA31cNAAIAAAAJMTQzNDEuMzc1AQgAAAAFAAAAATEBAAAACjE5NzAwNTE0NzcDAAAAAjc5AgAAAAQ0NDIyBAAAAAEwBwAAAAk4LzMwLzIwMTkIAAAACTMvMzEvMjAxOQkAAAABMBOXueytLdcIJuwIKa4t1wgnQ0lRLk5ZU0U6UE9TVC5JUV9ORVRfREVCVF9JU1NVRUQuRlkyMDE2AQAAAI+9ZggCAAAABTExNy44AQgAAAAFAAAAATEBAAAACjE5MjI3MTQwOTADAAAAAzE2MAIAAAAEMjAwMwQAAAABMAcAAAAJOC8zMC8yMDE5CAAAAAk5LzMwLzIwMTYJAAAAATDCkG7qrS3XCLcffCmuLdcIIkNJUS5UU0U6Mjg3MS5JUV9MRVZFUkVEX0ZDRi5GWTIwMTgBAAAAcGANAAIAAAAFMTI3OTEBCAAAAAUAAAABMQEAAAAKMTg5NDgzMjQzMwMAAAACNzkCAAAABDQ0MjIEAAAAATAHAAAACTgvMzAvMjAxOQgAAAAJMy8zMS8yMDE4CQAAAAEwyrAV760t1wg9oY8ori3XCCBDSVEuSE9TRTpWTk0uSVFfT1RIRVJfUkVWLkZZMjAwOAEAAABwQjwBAwAAAAAAlixv6q0t1wjLH5Epri3XCBxDSVEuVFNFOjI4OTcuSVFfRUJJVEEuRlkyMDA4AQAAAOxXDQACAAAABTI3NjcyAQgAAAAFAAAAATEBAAAACjEwNTc4ODQzNDMDAAAAAjc5AgAAAAYxMDA2</t>
  </si>
  <si>
    <t>ODkEAAAAATAHAAAACTgvMzAvMjAxOQgAAAAJMy8zMS8yMDA4CQAAAAEwCr657K0t1wiLddcori3XCCRDSVEuVFNFOjI4MDIuSVFfSU5DX0VRVUlUWV9DRi5GWTIwMTEBAAAAC1UNAAIAAAAFLTI5OTABCAAAAAUAAAABMQEAAAAKMTQ2MTY3OTk5NgMAAAACNzkCAAAABDIwODYEAAAAATAHAAAACTgvMzAvMjAxOQgAAAAJMy8zMS8yMDExCQAAAAEwyJzW7a0t1wgZcOAori3XCClDSVEuTkFTREFRR1M6UFBDLklRX09USEVSX0NMX1NVUFBMLkZZMjAxNwEAAADVhwQAAgAAAAU0LjA1OAEIAAAABQAAAAExAQAAAAoxOTQ1MTIzNzUwAwAAAAMxNjACAAAABDEwNTcEAAAAATAHAAAACTgvMzAvMjAxOQgAAAAKMTIvMzEvMjAxNwkAAAABMGKzcOitLdcIhcfTKa4t1wgmQ0lRLk5ZU0U6UE9TVC5JUV9CQVNJQ19FUFNfRVhDTC5GWTIwMTQBAAAAj71mCAIAAAAJLTkuMDMyNzQ1AQgAAAAFAAAAATEBAAAACjE4MTkyNDcwODgDAAAAAzE2MAIAAAAEMzA2NAQAAAABMAcAAAAJOC8zMC8yMDE5CAAAAAk5LzMwLzIwMTQJAAAAATAiHG7qrS3XCKDthimuLdcIH0NJUS5UU0U6MjI5Ni5JUV9UT1RBTF9DQS5GWTIwMTUBAAAArMQbEwMAAAAAAOUVDvCtLdcIoqd4La4t1wggQ0lRLlRTRToyODcxLklRX0ZVTExfVElNRS5GWTIwMTgBAAAAcGANAAIAAAAFMTU3ODcA+YgV760t1wgOzqkori3XCCZDSVEuTllTRTpUU04uSVFfRVhU</t>
  </si>
  <si>
    <t>UkFfQUNDX0lURU1TLkZZMjAxMAEAAACs6AIAAwAAAAAAcYZ9660t1wi4r0Epri3XCB9DSVEuVFNFOjIyODEuSVFfQVJfVFVSTlMuRlkyMDE5AQAAAN9XDQACAAAACDkuMjE5Nzc3AQgAAAAFAAAAATEBAAAACjE5NzAwNTE0NzcDAAAAAjc5AgAAAAQ0MDAxBAAAAAEwBwAAAAk4LzMwLzIwMTkIAAAACTMvMzEvMjAxOQkAAAABMACPA+etLdcI8IoMKq4t1wgkQ0lRLk5ZU0U6VFNOLklRX0VCSVREQS5GWTIwMTEuLi4uSlBZAQAAAKzoAgACAAAACDEzNTAwMi4xAQgAAAAFAAAAATEBAAAACjE2NDU5MDAyMDIDAAAAAjc5AgAAAAQ0MDUxBAAAAAEwBwAAAAk4LzMwLzIwMTkIAAAACTEwLzEvMjAxMQkAAAABMBqp5uWtLdcICslDKq4t1wgpQ0lRLlRTRToyMjgxLklRX0lOVkVTVF9TRUNVUklUWV9DRi5GWTIwMTMBAAAA31cNAAIAAAAELTQ1OAEIAAAABQAAAAExAQAAAAoxNjI2NzI1OTgxAwAAAAI3OQIAAAAEMjAyNwQAAAABMAcAAAAJOC8zMC8yMDE5CAAAAAkzLzMxLzIwMTMJAAAAATC1ksHtrS3XCELQ/SiuLdcIJkNJUS5UU0U6Mjg5Ny5JUV9JTlZFU1RfTE9BTlNfQ0YuRlkyMDE1AQAAAOxXDQACAAAAATEBCAAAAAUAAAABMQEAAAAKMTc0NTM3ODY5NwMAAAACNzkCAAAABDIwMzIEAAAAATAHAAAACTgvMzAvMjAxOQgAAAAJMy8zMS8yMDE1CQAAAAEwoVuh7K0t1whuqBkpri3XCB9DSVEuU1pTRTozMDA0OTgu</t>
  </si>
  <si>
    <t>SVFfTklfQ0YuRlkyMDEzAQAAADbKWAECAAAACjU1Mi45OTMyMDIBCAAAAAUAAAABMQEAAAAKMTc2NjQwODQwNwMAAAACMzICAAAABDIxNTAEAAAAATAHAAAACTgvMzAvMjAxOQgAAAAKMTIvMzEvMjAxMwkAAAABMKS1Z+utLdcIeYNYKa4t1wgoQ0lRLlRTRToyMjgxLklRX0VBUk5JTkdfQ09fTUFSR0lOLkZZMjAxMgEAAADfVw0AAgAAAAYxLjg4MzMBCAAAAAUAAAABMQEAAAAKMTU1Njc4MzM2MgMAAAACNzkCAAAABDQxODEEAAAAATAHAAAACTgvMzAvMjAxOQgAAAAJMy8zMS8yMDEyCQAAAAEwa/EL560t1whjUxIqri3XCBtDSVEuVFNFOjI4MDIuSVFfRUJJVC5GWTIwMTEBAAAAC1UNAAIAAAAFNjkzNzUBCAAAAAUAAAABMQEAAAAKMTQ2MTY3OTk5NgMAAAACNzkCAAAAAzQwMAQAAAABMAcAAAAJOC8zMC8yMDE5CAAAAAkzLzMxLzIwMTEJAAAAATDKddbtrS3XCI658CiuLdcIJkNJUS5UU0U6MjI4Mi5JUV9DQVNIX0NPTlZFUlNJT04uRlkyMDAyAQAAAItXDQACAAAACTQwLjI1OTg2NQEIAAAABQAAAAExAQAAAAg1NDM2Nzg2MAMAAAACNzkCAAAABDQxODQEAAAAATAHAAAACTgvMzAvMjAxOQgAAAAJMy8zMS8yMDAyCQAAAAEwyRGQ5a0t1wikbPL+rS3XCCBDSVEuVFNFOjIyODEuSVFfVE9UQUxfUkVWLkZZMjAxNgEAAADfVw0AAgAAAAYzNjEyMjMBCAAAAAUAAAABMQEAAAAKMTc5ODg5NTAyNwMAAAACNzkC</t>
  </si>
  <si>
    <t>AAAAAjI4BAAAAAEwBwAAAAk4LzMwLzIwMTkIAAAACTMvMzEvMjAxNgkAAAABMEz7uOytLdcI5D3WKK4t1wglQ0lRLk5ZU0U6VFNOLklRX0dBSU5fQVNTRVRTX0NGLkZZMjAxMQEAAACs6AIAAwAAAAAA3qd/660t1wjdAjIpri3XCC5DSVEuU1pTRTozMDA0OTguSVFfTUlOT1JJVFlfSU5URVJFU1RfSVMuRlkyMDA4AQAAADbKWAEDAAAAAAAGzGbrrS3XCBKqPCmuLdcIKkNJUS5IT1NFOlZOTS5JUV9UT1RBTF9FUVVJVFkuRlkyMDE3Li4uLkpQWQEAAABwQjwBAgAAAA0xMTg1MDguMTc0Njc1AQgAAAAFAAAAATEBAAAACjE5NTEwMDY5OTkDAAAAAjc5AgAAAAQxMjc1BAAAAAEwBwAAAAk4LzMwLzIwMTkIAAAACDEvMS8yMDE4CQAAAAEwM2Hy5a0t1whHX00qri3XCCRDSVEuSE9TRTpWTk0uSVFfRUJJVERBLkZZMjAxMS4uLi5KUFkBAAAAcEI8AQIAAAALMTczMDYuMDUzMTEBCAAAAAUAAAABMQEAAAAKMTU5MTU5NTkyNQMAAAACNzkCAAAABDQwNTEEAAAAATAHAAAACTgvMzAvMjAxOQgAAAAKMTIvMzEvMjAxMQkAAAABMAY68uWtLdcI2ItEKq4t1wgmQ0lRLk5ZU0U6VFNOLklRX0lOVkVTVF9MT0FOU19DRi5GWTIwMDkBAAAArOgCAAMAAAAAAHGGfeutLdcItZM9Ka4t1wggQ0lRLkhPU0U6Vk5NLklRX0NIQU5HRV9BUC5GWTIwMDcBAAAAcEI8AQIAAAAGNDExNzUxAQgAAAAFAAAAATEBAAAACTk3ODU3NTAyNgMA</t>
  </si>
  <si>
    <t>AAADMTY0AgAAAAQyMDE3BAAAAAEwBwAAAAk4LzMwLzIwMTkIAAAACjEyLzMxLzIwMDcJAAAAATChBW/qrS3XCB/BiCmuLdcIJUNJUS5IT1NFOlZOTS5JUV9DQVBJVEFMX0xFQVNFUy5GWTIwMDcBAAAAcEI8AQMAAAAAAKEFb+qtLdcIzu2UKa4t1wgjQ0lRLk5ZU0U6VFNOLklRX1RPVEFMX1JFQ0VJVi5GWTIwMDgBAAAArOgCAAIAAAAEMTI3MQEIAAAABQAAAAExAQAAAAoxNDEyNjg3ODAyAwAAAAMxNjACAAAABDEwMDEEAAAAATAHAAAACTgvMzAvMjAxOQgAAAAJOS8yNy8yMDA4CQAAAAEwjTh9660t1witWicpri3XCCVDSVEuVFNFOjI4OTcuSVFfT1RIRVJfT1BFUl9BQ1QuRlkyMDA5AQAAAOxXDQACAAAABS01NjcwAQgAAAAFAAAAATEBAAAACjEzODcxODMzODYDAAAAAjc5AgAAAAQyMDQ3BAAAAAEwBwAAAAk4LzMwLzIwMTkIAAAACTMvMzEvMjAwOQkAAAABMMTAmuytLdcIRNYsKa4t1wglQ0lRLk5ZU0U6UE9TVC5JUV9DQVNIX0lOVEVSRVNULkZZMjAwOAEAAACPvWYIAwAAAAAA6OY86q0t1wgNYlYpri3XCCNDSVEuVFNFOjIyODIuSVFfQkVUQV8yWVIuMjAwOS8wMy8zMQEAAACLVw0AAgAAABEwLjY4MzgxMzgyMjQ2NDg3MQC+pmcGri3XCL44dyquLdcIFkNJUS4uSVFfQ1VSUkVOQ1lfR0FJTi4FAAAAAQAAAAgAAAAUKEludmFsaWQgSWRlbnRpZmllcilsBXcPri3XCGwFdw+uLdcIIENJUS5UU0U6Mjgw</t>
  </si>
  <si>
    <t>Mi5JUV9CVUlMRElOR1MuRlkyMDEzAQAAAAtVDQADAAAAAACt6tbtrS3XCE/DySiuLdcIIENJUS5UU0U6MjI5Ni5JUV9PVEhFUl9SRVYuRlkyMDE2AQAAAKzEGxMDAAAAAADdPA7wrS3XCHegUCiuLdcIE0NJUS4uSVFfQ0FTSF9GSU5BTi4FAAAAAQAAAAgAAAAUKEludmFsaWQgSWRlbnRpZmllcikP2VcPri3XCA/ZVw+uLdcIJUNJUS5TWlNFOjMwMDQ5OC5JUV9MRVZFUkVEX0ZDRi5GWTIwMDkBAAAANspYAQMAAAAAAOQZZ+utLdcI3JNSKa4t1wgrQ0lRLkhPU0U6Vk5NLklRX01JTk9SSVRZX0lOVEVSRVNUX0NGLkZZMjAxMgEAAABwQjwBAwAAAAAAzIOC6a0t1wgMbp8pri3XCCZDSVEuVFNFOjIyODguSVFfREVGX1RBWF9MSUFCX0xULkZZMjAxNQEAAACIVw0AAgAAAAQxNjA5AQgAAAAFAAAAATEBAAAACjE3NDU1Mjc4NjMDAAAAAjc5AgAAAAQxMDI3BAAAAAEwBwAAAAk4LzMwLzIwMTkIAAAACTMvMzEvMjAxNQkAAAABMBdx4O6tLdcI5YqJKK4t1wgpQ0lRLk5BU0RBUUdTOlBQQy5JUV9PVEhFUl9PUEVSX0FDVC5GWTIwMTMBAAAA1YcEAAIAAAAGLTEuNDU5AQgAAAAFAAAAATEBAAAACjE3NzU5MzcxMTADAAAAAzE2MAIAAAAEMjA0NwQAAAABMAcAAAAJOC8zMC8yMDE5CAAAAAoxMi8yOS8yMDEzCQAAAAEw88MR6a0t1whjY8Ypri3XCCVDSVEuVFNFOjIyODEuSVFfREFZU19TQUxFU19PVVQuRlkyMDE2AQAA</t>
  </si>
  <si>
    <t>AN9XDQACAAAACTM1Ljg0NDU3NgEIAAAABQAAAAExAQAAAAoxNzk4ODk1MDI3AwAAAAI3OQIAAAAENDA0MgQAAAABMAcAAAAJOC8zMC8yMDE5CAAAAAkzLzMxLzIwMTYJAAAAATBr8QvnrS3XCFdeDiquLdcIK0NJUS5UU0U6MjI4OC5JUV9NSU5PUklUWV9JTlRFUkVTVF9DRi5GWTIwMTMBAAAAiFcNAAMAAAAAAEFu+u6tLdcIzPq8KK4t1wghQ0lRLlRTRToyMjgxLklRX0NBU0hfRklOQU4uRlkyMDE0AQAAAN9XDQACAAAAAy0zNgEIAAAABQAAAAExAQAAAAoxNjg3MzQyOTQzAwAAAAI3OQIAAAAEMjAwNAQAAAABMAcAAAAJOC8zMC8yMDE5CAAAAAkzLzMxLzIwMTQJAAAAATCE1LjsrS3XCMIz9iiuLdcIJ0NJUS5OWVNFOlBPU1QuSVFfTFRfREVCVF9DQVBJVEFMLkZZMjAxNAEAAACPvWYIAgAAAAc2Mi42Mzg5AQgAAAAFAAAAATEBAAAACjE4MTkyNDcwODgDAAAAAzE2MAIAAAAENDE4NwQAAAABMAcAAAAJOC8zMC8yMDE5CAAAAAk5LzMwLzIwMTQJAAAAATCQBJvmrS3XCCysOCquLdcIKkNJUS5UU0U6Mjg3MS5JUV9DVVJSRU5UX1BPUlRfTEVBU0VTLkZZMjAxNQEAAABwYA0AAgAAAAQzODA2AQgAAAAFAAAAATEBAAAACjE3NDQ5NDYyMTcDAAAAAjc5AgAAAAQxMDkwBAAAAAEwBwAAAAk4LzMwLzIwMTkIAAAACTMvMzEvMjAxNQkAAAABMBkUFe+tLdcIrDegKK4t1wgpQ0lRLk5ZU0U6UE9TVC5JUV9FQVJOSU5H</t>
  </si>
  <si>
    <t>X0NPX01BUkdJTi5GWTIwMTIBAAAAj71mCAIAAAAGNS4yMDM4AQgAAAAFAAAAATEBAAAACjE3MDk3MTY4MzYDAAAAAzE2MAIAAAAENDE4MQQAAAABMAcAAAAJOC8zMC8yMDE5CAAAAAk5LzMwLzIwMTIJAAAAATCV3ZrmrS3XCPdpLSquLdcIK0NJUS5TWlNFOjMwMDQ5OC5JUV9UT1RBTF9ESVZfUEFJRF9DRi5GWTIwMTMBAAAANspYAQIAAAAMLTE1NzQuOTAwODkyAQgAAAAFAAAAATEBAAAACjE3NjY0MDg0MDcDAAAAAjMyAgAAAAQyMDIyBAAAAAEwBwAAAAk4LzMwLzIwMTkIAAAACjEyLzMxLzIwMTMJAAAAATCktWfrrS3XCGQfbimuLdcIJENJUS5UU0U6MjI4MS5JUV9QRVJJT0REQVRFX0lTLkZZMjAxNQEAAADfVw0ABQAAAAoyMDE1LzAzLzMxAEz7uOytLdcI1bLdKK4t1wgtQ0lRLlNaU0U6MzAwNDk4LklRX0lOQ19UQVhfUEFZX0NVUlJFTlQuRlkyMDE1AQAAADbKWAECAAAACDkuMjI5ODE0AQgAAAAFAAAAATEBAAAACjE4Mzc2NTA5ODYDAAAAAjMyAgAAAAQxMDk0BAAAAAEwBwAAAAk4LzMwLzIwMTkIAAAACjEyLzMxLzIwMTUJAAAAATDSxnjqrS3XCHnGaimuLdcIH0NJUS5OWVNFOlBPU1QuSVFfU1RfREVCVC5GWTIwMTcBAAAAj71mCAMAAAAAAMa3buqtLdcIVf6HKa4t1wgkQ0lRLk5ZU0U6VFNOLklRX01BUktFVENBUC4yMDAzLzA5LzI3AQAAAKzoAgACAAAACzQ5MDYuMTczNTUyAQYAAAAFAAAAATEB</t>
  </si>
  <si>
    <t>AAAABzE4ODIzNDYDAAAAAzE2MAIAAAAGMTAwMDU0BAAAAAEwBwAAAAk5LzI3LzIwMDOYR1UGri3XCK37jCquLdcIJUNJUS5TWlNFOjMwMDQ5OC5JUV9EQV9TVVBQTF9DRi5GWTIwMDkBAAAANspYAQIAAAAKMzcwLjIyOTIxMgEIAAAABQAAAAExAQAAAAoxODQ2NzI2NjUzAwAAAAIzMgIAAAAEMjE3MQQAAAABMAcAAAAJOC8zMC8yMDE5CAAAAAoxMi8zMS8yMDA5CQAAAAEw5Bln660t1wjoHj0pri3XCCRDSVEuSE9TRTpWTk0uSVFfSU5DX0VRVUlUWV9DRi5GWTIwMTUBAAAAcEI8AQIAAAAMLTEyODk4Ljk3NDI2AQgAAAAFAAAAATEBAAAACjE4MzE0MjA4OTYDAAAAAzE2NAIAAAAEMjA4NgQAAAABMAcAAAAJOC8zMC8yMDE5CAAAAAgxLzEvMjAxNgkAAAABMLjgJemtLdcI6h+YKa4t1wggQ0lRLkhPU0U6Vk5NLklRX0lOVkVOVE9SWS5GWTIwMTEBAAAAcEI8AQIAAAANMzI3MjQ5NS42NzQxMQEIAAAABQAAAAExAQAAAAoxNTkxNTk1OTI1AwAAAAMxNjQCAAAABDEwNDMEAAAAATAHAAAACTgvMzAvMjAxOQgAAAAKMTIvMzEvMjAxMQkAAAABMN9dgumtLdcIHQSbKa4t1wgfQ0lRLk5ZU0U6UE9TVC5JUV9MVF9ERUJULkZZMjAxNgEAAACPvWYIAgAAAAY0ODY0LjQBCAAAAAUAAAABMQEAAAAKMTkyMjcxNDA5MAMAAAADMTYwAgAAAAQxMDQ5BAAAAAEwBwAAAAk4LzMwLzIwMTkIAAAACTkvMzAvMjAxNgkAAAABMM9p</t>
  </si>
  <si>
    <t>buqtLdcIHg+QKa4t1wggQ0lRLlRTRToyODk3LklRX1JEX0VYUF9GTi5GWTIwMTMBAAAA7FcNAAIAAAAENDMyMAEIAAAABQAAAAExAQAAAAoxNjI1NDU3NTkyAwAAAAI3OQIAAAAEMzE2OAQAAAABMAcAAAAJOC8zMC8yMDE5CAAAAAkzLzMxLzIwMTMJAAAAATB/XJvsrS3XCLmXGCmuLdcIK0NJUS5TWlNFOjMwMDQ5OC5JUV9UT1RBTF9ERUJUX0VRVUlUWS5GWTIwMTMBAAAANspYAQIAAAAFNDMuMjEBCAAAAAUAAAABMQEAAAAKMTc2NjQwODQwNwMAAAACMzICAAAABDQwMzQEAAAAATAHAAAACTgvMzAvMjAxOQgAAAAKMTIvMzEvMjAxMwkAAAABMJmPmuatLdcIcO8gKq4t1wgmQ0lRLk5ZU0U6UE9TVC5JUV9PVEhFUl9DTF9TVVBQTC5GWTIwMDcBAAAAj71mCAMAAAAAAJQ8eeqtLdcIv3JeKa4t1wggQ0lRLlRTRToyMjk2LklRX0xUX0lOVkVTVC5GWTIwMTEBAAAArMQbEwMAAAAAAJL29++tLdcIrwp4KK4t1wgcQ0lRLlRTRToyMjg4LklRX0VCSVRBLkZZMjAxMgEAAACIVw0AAgAAAAQ1ODc2AQgAAAAFAAAAATEBAAAACjE1NTY2NDg1MTYDAAAAAjc5AgAAAAYxMDA2ODkEAAAAATAHAAAACTgvMzAvMjAxOQgAAAAJMy8zMS8yMDEyCQAAAAEwYSD67q0t1wivvcQori3XCB9DSVEuVFNFOjIyOTYuSVFfT1BFUl9JTkMuRlkyMDEwAQAAAKzEGxMDAAAAAACNz/fvrS3XCCpizgKuLdcIIENJUS5UU0U6MjgwMi5JUV9D</t>
  </si>
  <si>
    <t>SEFOR0VfQVAuRlkyMDE5AQAAAAtVDQACAAAABDM4NjcBCAAAAAUAAAABMQEAAAAKMTk2OTg2MDI1NAMAAAACNzkCAAAABDIwMTcEAAAAATAHAAAACTgvMzAvMjAxOQgAAAAJMy8zMS8yMDE5CQAAAAEw77r37a0t1wiEQ9sori3XCBlDSVEuVFNFOjIyODEuSVFfRlguRlkyMDE1AQAAAN9XDQACAAAAAjkxAQgAAAAFAAAAATEBAAAACjE3NDU1MjgwNDEDAAAAAjc5AgAAAAQyMTQ0BAAAAAEwBwAAAAk4LzMwLzIwMTkIAAAACTMvMzEvMjAxNQkAAAABMEz7uOytLdcIBHvOKK4t1wgfQ0lRLkhPU0U6Vk5NLklRX05FVF9ERUJULkZZMjAxMwEAAABwQjwBAgAAAA8tNjU0OTg3Ni40NzE3MTgBCAAAAAUAAAABMQEAAAAKMTcyMTk5NjkxOAMAAAADMTY0AgAAAAQ0MzY0BAAAAAEwBwAAAAk4LzMwLzIwMTkIAAAACjEyLzMxLzIwMTMJAAAAATDC0oLprS3XCE4EqSmuLdcIJUNJUS5UU0U6MjI4Mi5JUV9DQVBJVEFMX0xFQVNFUy5GWTIwMTUBAAAAi1cNAAMAAAAAAJkcCvGtLdcIapVUKK4t1wgiQ0lRLlRTRToyMjk2LklRX1NBTEVfUFBFX0NGLkZZMjAxNgEAAACsxBsTAwAAAAAA3TwO8K0t1wiMp3Eori3XCCNDSVEuVFNFOjI4MDIuSVFfQkVUQV8yWVIuMjAxMS8wMy8zMQEAAAALVQ0AAgAAABEwLjQxNDE3MTg4MjEwMTE1MgC+pmcGri3XCIoteyquLdcILENJUS5OWVNFOlRTTi5JUV9JTVBVVF9PUEVSX0xFQVNFX0RF</t>
  </si>
  <si>
    <t>UFIuRlkyMDE2AQAAAKzoAgACAAAACjExOS4xNjI5NzYBCAAAAAUAAAABMQEAAAAKMTkyMTg5NzA5NAMAAAADMTYwAgAAAAUyMTY3MwQAAAABMAcAAAAJOC8zMC8yMDE5CAAAAAkxMC8xLzIwMTYJAAAAATAaFZjrrS3XCEpyOymuLdcIHENJUS4wLklRX05FVF9JTlRFUkVTVF9FWFAuRlkFAAAAAAAAAAgAAAAVKEludmFsaWQgVGltZSBQZXJpb2Qpjhdw6K0t1wiNCvQpri3XCCFDSVEuVFNFOjI4OTcuSVFfTklfQ09NUEFOWS5GWTIwMTIBAAAA7FcNAAIAAAAFMTg3MzEBCAAAAAUAAAABMQEAAAAKMTU1NDk1MDY4NQMAAAACNzkCAAAABTQxNTcxBAAAAAEwBwAAAAk4LzMwLzIwMTkIAAAACTMvMzEvMjAxMgkAAAABMI01m+ytLdcIzkkYKa4t1wguQ0lRLk5BU0RBUUdTOlBQQy5JUV9JTkNfVEFYX1BBWV9DVVJSRU5ULkZZMjAwOQEAAADVhwQAAwAAAAAAIigR6a0t1wjuu6Ypri3XCClDSVEuU1pTRTozMDA0OTguSVFfU0FMRVNfTUFSS0VUSU5HLkZZMjAxNAEAAAA2ylgBAgAAAAozNjQuNjM5ODIzAQgAAAAFAAAAATEBAAAACjE3ODY4NjIxMDEDAAAAAjMyAgAAAAUyMTU2MQQAAAABMAcAAAAJOC8zMC8yMDE5CAAAAAoxMi8zMS8yMDE0CQAAAAEwyp946q0t1wjt4WApri3XCBlDSVEuVFNFOjI4MDIuSVFfR1AuRlkyMDExAQAAAAtVDQACAAAABjQwMjk3OQEIAAAABQAAAAExAQAAAAoxNDYxNjc5OTk2AwAAAAI3</t>
  </si>
  <si>
    <t>OQIAAAACMTAEAAAAATAHAAAACTgvMzAvMjAxOQgAAAAJMy8zMS8yMDExCQAAAAEwynXW7a0t1wgjSeAori3XCB9DSVEuVFNFOjI4OTcuSVFfQVJfVFVSTlMuRlkyMDA5AQAAAOxXDQACAAAACDguNTM1MDU0AQgAAAAFAAAAATEBAAAACjEzODcxODMzODYDAAAAAjc5AgAAAAQ0MDAxBAAAAAEwBwAAAAk4LzMwLzIwMTkIAAAACTMvMzEvMjAwOQkAAAABMACPA+etLdcIS0gWKq4t1wgjQ0lRLlRTRToyMjgxLklRX09USEVSX0VRVUlUWS5GWTIwMTUBAAAA31cNAAIAAAAENzI2MgEIAAAABQAAAAExAQAAAAoxNzQ1NTI4MDQxAwAAAAI3OQIAAAAEMTAyOAQAAAABMAcAAAAJOC8zMC8yMDE5CAAAAAkzLzMxLzIwMTUJAAAAATBM+7jsrS3XCABs/iiuLdcIL0NJUS5OQVNEQVFHUzpQUEMuSVFfTUlOT1JJVFlfSU5URVJFU1RfQ0YuRlkyMDEwAQAAANWHBAADAAAAAAAVTxHprS3XCP6wuCmuLdcIJENJUS5OQVNEQVFHUzpQUEMuSVFfRlVMTF9USU1FLkZZMjAwOAEAAADVhwQAAwAAAAAALQER6a0t1wioc6spri3XCCVDSVEuVFNFOjIyODguSVFfTFRfREVCVF9FUVVJVFkuRlkyMDEyAQAAAIhXDQACAAAABzEyLjY3NjQBCAAAAAUAAAABMQEAAAAKMTU1NjY0ODUxNgMAAAACNzkCAAAABDQwODUEAAAAATAHAAAACTgvMzAvMjAxOQgAAAAJMy8zMS8yMDEyCQAAAAEwEs/c560t1wjK7vYpri3XCB9DSVEuVFNFOjI4NzEu</t>
  </si>
  <si>
    <t>SVFfREFfU1VQUEwuRlkyMDEzAQAAAHBgDQADAAAAAABdrfXvrS3XCDeshCiuLdcII0NJUS5OWVNFOlRTTi5JUV9PVEhFUl9FUVVJVFkuRlkyMDEwAQAAAKzoAgACAAAAATABCAAAAAUAAAABMQEAAAAKMTU3Njc3NzI0MAMAAAADMTYwAgAAAAQxMDI4BAAAAAEwBwAAAAk4LzMwLzIwMTkIAAAACTEwLzIvMjAxMAkAAAABMNqBf+utLdcIyJ45Ka4t1wghQ0lRLlRTRToyMjg4LklRX0VBUk5JTkdfQ08uRlkyMDE3AQAAAIhXDQACAAAABDMzMzABCAAAAAUAAAABMQEAAAAKMTg0OTAyNjk0NwMAAAACNzkCAAAAATcEAAAAATAHAAAACTgvMzAvMjAxOQgAAAAJMy8zMS8yMDE3CQAAAAEwCb/g7q0t1wifb5Mori3XCCJDSVEuTllTRTpQT1NULklRX0lOQ19FUVVJVFkuRlkyMDEwAQAAAI+9ZggDAAAAAADUDT3qrS3XCP+qiSmuLdcILkNJUS5UU0U6MjI4MS5JUV9PVEhFUl9GSU5BTkNFX0FDVF9TVVBQTC5GWTIwMDgBAAAA31cNAAIAAAADLTU1AQgAAAAFAAAAATEBAAAACjEwNzA2MDM4ODQDAAAAAjc5AgAAAAQyMDUwBAAAAAEwBwAAAAk4LzMwLzIwMTkIAAAACTMvMzEvMjAwOAkAAAABME4ewe2tLdcIoSP8KK4t1wgfQ0lRLkhPU0U6Vk5NLklRX0JWX1NIQVJFLkZZMjAwOQEAAABwQjwBAgAAAAszOTM5LjE2Njc1MQEIAAAABQAAAAExAQAAAAoxNDQxMzI0NjU0AwAAAAMxNjQCAAAABDQwMjAEAAAAATAHAAAACTgv</t>
  </si>
  <si>
    <t>MzAvMjAxOQgAAAAKMTIvMzEvMjAwOQkAAAABMAPpgemtLdcIdCWWKa4t1wgeQ0lRLk5ZU0U6UE9TVC5JUV9DT01NT04uRlkyMDEzAQAAAI+9ZggCAAAAAzAuMwEIAAAABQAAAAExAQAAAAoxNzY2ODI0MTY4AwAAAAMxNjACAAAABDExMDMEAAAAATAHAAAACTgvMzAvMjAxOQgAAAAJOS8zMC8yMDEzCQAAAAEwqqk96q0t1wgVpXYpri3XCCFDSVEuVFNFOjI4OTcuSVFfQ0FTSF9FUVVJVi5GWTIwMTYBAAAA7FcNAAIAAAAFODcxMTABCAAAAAUAAAABMQEAAAAKMTc5ODg5NDg5MAMAAAACNzkCAAAABDEwOTYEAAAAATAHAAAACTgvMzAvMjAxOQgAAAAJMy8zMS8yMDE2CQAAAAEwoVuh7K0t1wjjrRApri3XCCNDSVEuVFNFOjI4NzEuSVFfQkFTSUNfV0VJR0hULkZZMjAxOAEAAABwYA0AAgAAAAoxMzQuMjcyMzMxAPmIFe+tLdcIeou6KK4t1wgnQ0lRLk5ZU0U6UE9TVC5JUV9ORVRfREVCVF9FQklUREEuRlkyMDEyAQAAAI+9ZggCAAAABzQuMTIxNjkBCAAAAAUAAAABMQEAAAAKMTcwOTcxNjgzNgMAAAADMTYwAgAAAAQ0MTkzBAAAAAEwBwAAAAk4LzMwLzIwMTkIAAAACTkvMzAvMjAxMgkAAAABMJXdmuatLdcIC+oiKq4t1wgpQ0lRLkhPU0U6Vk5NLklRX0lOVkVTVF9TRUNVUklUWV9DRi5GWTIwMDgBAAAAcEI8AQIAAAAHLTE4MTMzMwEIAAAABQAAAAExAQAAAAoxMzQwMzM0NjQyAwAAAAMxNjQCAAAABDIwMjcE</t>
  </si>
  <si>
    <t>AAAAATAHAAAACTgvMzAvMjAxOQgAAAAKMTIvMzEvMjAwOAkAAAABMBbCgemtLdcI7w6JKa4t1wglQ0lRLlRTRToyODk3LklRX1BST1ZfQkFEX0RFQlRTLkZZMjAxNAEAAADsVw0AAwAAAAAAcoOb7K0t1wik5Rgpri3XCBpDSVEuVFNFOjIyOTYuSVFfU0dBLkZZMjAxNAEAAACsxBsTAwAAAAAA5ejV5K0t1whyLXQqri3XCCBDSVEuVFNFOjI4MDIuSVFfQlVJTERJTkdTLkZZMjAxNQEAAAALVQ0AAwAAAAAAL/j27a0t1wggX8oori3XCBlDSVEuVFNFOjI4NzEuSVFfUkUuRlkyMDE5AQAAAHBgDQACAAAABjE0MjI3NAEIAAAABQAAAAExAQAAAAoxOTY5NjAxMTY4AwAAAAI3OQIAAAAEMTIyMgQAAAABMAcAAAAJOC8zMC8yMDE5CAAAAAkzLzMxLzIwMTkJAAAAATDKsBXvrS3XCBg4wyiuLdcIH0NJUS5UU0U6Mjg5Ny5JUV9PUEVSX0lOQy5GWTIwMTcBAAAA7FcNAAIAAAAFMjg2MTgBCAAAAAUAAAABMQEAAAAKMTg0ODY3MzQyOQMAAAACNzkCAAAAAjIxBAAAAAEwBwAAAAk4LzMwLzIwMTkIAAAACTMvMzEvMjAxNwkAAAABMJOCoeytLdcIHCI8Aq4t1wgjQ0lRLlRTRToyMjg4LklRX0lOVEVSRVNUX0VYUC5GWTIwMDYBAAAAiFcNAAIAAAAELTIyNgEIAAAABQAAAAExAQAAAAk0NzYyNTQzNjkDAAAAAjc5AgAAAAI4MgQAAAABMAcAAAAJOC8zMC8yMDE5CAAAAAkzLzMxLzIwMDYJAAAAATAYTdXkrS3XCLRqcyquLdcI</t>
  </si>
  <si>
    <t>GUNJUS4wLklRX0lOQ19FUVVJVFlfQ0YuRlkFAAAAAAAAAAgAAAAVKEludmFsaWQgVGltZSBQZXJpb2Qpfz5w6K0t1whrdPEpri3XCCNDSVEuVFNFOjI4NzEuSVFfSU5URVJFU1RfRVhQLkZZMjAxOAEAAABwYA0AAgAAAAQtODk4AQgAAAAFAAAAATEBAAAACjE4OTQ4MzI0MzMDAAAAAjc5AgAAAAI4MgQAAAABMAcAAAAJOC8zMC8yMDE5CAAAAAkzLzMxLzIwMTgJAAAAATD5iBXvrS3XCOnZbiquLdcIKkNJUS5UU0U6Mjg3MS5JUV9UT1RBTF9BU1NFVFMuRlkyMDE5Li4uLkpQWQEAAABwYA0AAgAAAAYzNzcyNTcBCAAAAAUAAAABMQEAAAAKMTk2OTYwMTE2OAMAAAACNzkCAAAABDEwMDcEAAAAATAHAAAACTgvMzAvMjAxOQgAAAAJMy8zMS8yMDE5CQAAAAEwBjry5a0t1wiBt6QBri3XCCFDSVEuVFNFOjI4MDIuSVFfSU5DX0VRVUlUWS5GWTIwMTMBAAAAC1UNAAIAAAAEMzA1OAEIAAAABQAAAAExAQAAAAoxNjI1NDU3NzE4AwAAAAI3OQIAAAACNDcEAAAAATAHAAAACTgvMzAvMjAxOQgAAAAJMy8zMS8yMDEzCQAAAAEwrerW7a0t1wg+dwEpri3XCChDSVEuVFNFOjIyODEuSVFfVE9UQUxfREVCVF9JU1NVRUQuRlkyMDExAQAAAN9XDQACAAAABDMxNTABCAAAAAUAAAABMQEAAAAKMTQ2NTIwNzU4MQMAAAACNzkCAAAABDIxNjEEAAAAATAHAAAACTgvMzAvMjAxOQgAAAAJMy8zMS8yMDExCQAAAAEw12vB7a0t1wiY</t>
  </si>
  <si>
    <t>OO0ori3XCCFDSVEuVFNFOjIyODIuSVFfVE9UQUxfREVCVC5GWTIwMDkBAAAAi1cNAAIAAAAGMTY4OTY2AQgAAAAFAAAAATEBAAAACjEzODEyMDQ5ODkDAAAAAjc5AgAAAAQ0MTczBAAAAAEwBwAAAAk4LzMwLzIwMTkIAAAACTMvMzEvMjAwOQkAAAABMK+yFfGtLdcIEL5cKq4t1wgjQ0lRLlRTRToyMjgyLklRX1RPVEFMX0FTU0VUUy5GWTIwMTQBAAAAi1cNAAIAAAAGNjI3MjIwAQgAAAAFAAAAATEBAAAACjE2ODY2Mzc5MTADAAAAAjc5AgAAAAQxMDA3BAAAAAEwBwAAAAk4LzMwLzIwMTkIAAAACTMvMzEvMjAxNAkAAAABMJD1CfGtLdcIJa12La4t1wgZQ0lRLk5ZU0U6VFNOLklRX0FFLkZZMjAxNwEAAACs6AIAAgAAAAM2NzMBCAAAAAUAAAABMQEAAAAKMTkyMTg5NzEwMwMAAAADMTYwAgAAAAQxMDE2BAAAAAEwBwAAAAk4LzMwLzIwMTkIAAAACTkvMzAvMjAxNwkAAAABMJ1jmOutLdcIAipAKa4t1wgkQ0lRLlNaU0U6MzAwNDk4LklRX1RPVEFMX0xJQUIuRlkyMDEzAQAAADbKWAECAAAADDExMjQ2LjM1MjE3NQEIAAAABQAAAAExAQAAAAoxNzY2NDA4NDA3AwAAAAIzMgIAAAAEMTI3NgQAAAABMAcAAAAJOC8zMC8yMDE5CAAAAAoxMi8zMS8yMDEzCQAAAAEwpLVn660t1whhYnIpri3XCCNDSVEuVFNFOjIyOTYuSVFfRklOSVNIRURfSU5WLkZZMjAxNAEAAACsxBsTAwAAAAAA5RUO8K0t1wjK5HAori3XCCRD</t>
  </si>
  <si>
    <t>SVEuVFNFOjIyODEuSVFfUEVSSU9EREFURV9JUy5GWTIwMTMBAAAA31cNAAUAAAAKMjAxMy8wMy8zMQC1ksHtrS3XCAQX3SiuLdcIKkNJUS5UU0U6MjI4MS5JUV9UT1RBTF9DT01NT05fRVFVSVRZLkZZMjAxOQEAAADfVw0AAgAAAAU4NjExNAEIAAAABQAAAAExAQAAAAoxOTcwMDUxNDc3AwAAAAI3OQIAAAAEMTAwNgQAAAABMAcAAAAJOC8zMC8yMDE5CAAAAAkzLzMxLzIwMTkJAAAAATATl7nsrS3XCJZO1yiuLdcIJENJUS5UU0U6MjgwMi5JUV9JTVBBSVJNRU5UX0dXLkZZMjAxNAEAAAALVQ0AAwAAAAAAwRHX7a0t1wjSgOEori3XCCRDSVEuVFNFOjIyOTYuSVFfVU5MRVZFUkVEX0ZDRi5GWTIwMTMBAAAArMQbEwMAAAAAAIcd+O+tLdcIPl9oKK4t1wgmQ0lRLk5BU0RBUUdTOlBQQy5JUV9FQklUX01BUkdJTi5GWTIwMDcBAAAA1YcEAAIAAAAGMy4xNjMxAQgAAAAFAAAAATEBAAAACjEzOTA3ODYzODcDAAAAAzE2MAIAAAAENDA1MwQAAAABMAcAAAAJOC8zMC8yMDE5CAAAAAk5LzI5LzIwMDcJAAAAATAfNeblrS3XCJ3kOSquLdcIIUNJUS5TWlNFOjMwMDQ5OC5JUV9XSVBfSU5WLkZZMjAxOAEAAAA2ylgBAgAAAAk4MS43NDUwNjcBCAAAAAUAAAABMQEAAAAKMTk1MzE4MDY4OAMAAAACMzICAAAABDMyMTkEAAAAATAHAAAACTgvMzAvMjAxOQgAAAAKMTIvMzEvMjAxOAkAAAABMJQ8eeqtLdcI4S9aKa4t1wgk</t>
  </si>
  <si>
    <t>Q0lRLk5ZU0U6VFNOLklRX1BFUklPRERBVEVfSVMuRlkyMDEwAQAAAKzoAgAFAAAACjIwMTAvMTAvMDIAcYZ9660t1widOFsqri3XCB5DSVEuTllTRTpUU04uSVFfUEVOU0lPTi5GWTIwMTUBAAAArOgCAAIAAAADNDk1AQgAAAAFAAAAATEBAAAACjE4NjU0ODgwMjQDAAAAAzE2MAIAAAAEMTIxMwQAAAABMAcAAAAJOC8zMC8yMDE5CAAAAAkxMC8zLzIwMTUJAAAAATDt7ZfrrS3XCB9cQymuLdcIKkNJUS5UU0U6MjI4OC5JUV9JTlRFUkVTVF9JTlZFU1RfSU5DLkZZMjAxNAEAAACIVw0AAgAAAAMzMDcBCAAAAAUAAAABMQEAAAAKMTY4NzM0MzEwNwMAAAACNzkCAAAAAjY1BAAAAAEwBwAAAAk4LzMwLzIwMTkIAAAACTMvMzEvMjAxNAkAAAABMEFu+u6tLdcIl7hzKq4t1wgnQ0lRLkhPU0U6Vk5NLklRX0NIQU5HRV9JTlZFTlRPUlkuRlkyMDEyAQAAAHBCPAECAAAADi0yNzM0OTEuOTExNzc0AQgAAAAFAAAAATEBAAAACjE2NjIxMjQxMzYDAAAAAzE2NAIAAAAEMjA5OQQAAAABMAcAAAAJOC8zMC8yMDE5CAAAAAoxMi8zMS8yMDEyCQAAAAEwzIOC6a0t1wgxFbEpri3XCCNDSVEuTkFTREFRR1M6UFBDLklRX09QRVJfSU5DLkZZMjAxMgEAAADVhwQAAgAAAAcyNTguNzkxAQgAAAAFAAAAATEBAAAACjE3MTg3NDI1NzADAAAAAzE2MAIAAAACMjEEAAAAATAHAAAACTgvMzAvMjAxOQgAAAAKMTIvMzAvMjAxMgkAAAAB</t>
  </si>
  <si>
    <t>MAd2EemtLdcINLqLAq4t1wgfQ0lRLlRTRToyMjgxLklRX0VCVF9FWENMLkZZMjAwOAEAAADfVw0AAgAAAAQzOTg5AQgAAAAFAAAAATEBAAAACjEwNzA2MDM4ODQDAAAAAjc5AgAAAAE0BAAAAAEwBwAAAAk4LzMwLzIwMTkIAAAACTMvMzEvMjAwOAkAAAABMO+69+2tLdcImNX7KK4t1wgjQ0lRLk5ZU0U6UE9TVC5JUV9BU1NFVF9UVVJOUy5GWTIwMTcBAAAAj71mCAIAAAAIMC40OTIxMzEBCAAAAAUAAAABMQEAAAAKMTkyMjcxMzQ2MwMAAAADMTYwAgAAAAQ0MTc3BAAAAAEwBwAAAAk4LzMwLzIwMTkIAAAACTkvMzAvMjAxNwkAAAABMJAEm+atLdcI49M4Kq4t1wggQ0lRLlRTRToyMjk2LklRX0RJVkVTVF9DRi5GWTIwMDgBAAAArMQbEwMAAAAAAL2n9++tLdcIJeRNKK4t1wglQ0lRLlRTRToyMjg4LklRX05FVF9SRU5UQUxfRVhQLkZZMjAxMAEAAACIVw0AAwAAAAAAatL57q0t1wgPgKIori3XCB5DSVEuVFNFOjI4OTcuSVFfSU5DX1RBWC5GWTIwMTYBAAAA7FcNAAIAAAAFMTAwOTEBCAAAAAUAAAABMQEAAAAKMTc5ODg5NDg5MAMAAAACNzkCAAAAAjc1BAAAAAEwBwAAAAk4LzMwLzIwMTkIAAAACTMvMzEvMjAxNgkAAAABMKFboeytLdcI7oYQKa4t1wgeQ0lRLlRTRToyMjk2LklRX1JBV19JTlYuRlkyMDE5AQAAAKzEGxMCAAAABTE5NTcxAQgAAAAFAAAAATEBAAAACjE5Njk5NDk5MTEDAAAAAjc5AgAAAAQz</t>
  </si>
  <si>
    <t>MTcxBAAAAAEwBwAAAAk4LzMwLzIwMTkIAAAACTMvMzEvMjAxOQkAAAABMMuKDvCtLdcIbbhyKK4t1wggQ0lRLkhPU0U6Vk5NLklRX1BBUlRfVElNRS5GWTIwMTQBAAAAcEI8AQMAAAAAALS5JemtLdcIhXOkKa4t1wgkQ0lRLlRTRToyMjg4LklRX1BFUklPRERBVEVfSVMuRlkyMDA1AQAAAIhXDQAFAAAACjIwMDUvMDMvMzEAGE3V5K0t1wi3w2Eqri3XCCNDSVEuU1pTRTozMDA0OTguSVFfRlVMTF9USU1FLkZZMjAxNwEAAAA2ylgBAwAAAAAAmxV56q0t1wiaGWIpri3XCChDSVEuVFNFOjIyODEuSVFfR1dfSU5UQU5fQU1PUlRfQ0YuRlkyMDA5AQAAAN9XDQADAAAAAADPRMHtrS3XCNY59CiuLdcIHkNJUS5UU0U6MjI5Ni5JUV9aX1NDT1JFLkZZMjAwOAEAAACsxBsTAwAAAAAALr7b560t1wjdefYpri3XCCNDSVEuVFNFOjI4MDIuSVFfRklOSVNIRURfSU5WLkZZMjAxMwEAAAALVQ0AAgAAAAYxMDI1NTABCAAAAAUAAAABMQEAAAAKMTYyNTQ1NzcxOAMAAAACNzkCAAAABDMwNzUEAAAAATAHAAAACTgvMzAvMjAxOQgAAAAJMy8zMS8yMDEzCQAAAAEwrerW7a0t1wiNuOkori3XCCVDSVEuSE9TRTpWTk0uSVFfT1RIRVJfQ0FfU1VQUEwuRlkyMDE2AQAAAHBCPAECAAAADTQ5NzU4MC4yNDc4NzYBCAAAAAUAAAABMQEAAAAKMTg4MDgxNTM1NAMAAAADMTY0AgAAAAQxMDU1BAAAAAEwBwAAAAk4LzMwLzIwMTkIAAAA</t>
  </si>
  <si>
    <t>CDEvMS8yMDE3CQAAAAEwnAcm6a0t1wivsJwpri3XCCFDSVEuTllTRTpUU04uSVFfU0dBX01BUkdJTi5GWTIwMTgBAAAArOgCAAIAAAAGNS4wMjM0AQgAAAAFAAAAATEBAAAACjE5MjE4OTcxMDYDAAAAAzE2MAIAAAAENDM3NQQAAAABMAcAAAAJOC8zMC8yMDE5CAAAAAk5LzI5LzIwMTgJAAAAATDDUQTnrS3XCP30HiquLdcIIUNJUS5UU0U6MjI4Mi5JUV9JTkNfRVFVSVRZLkZZMjAxOQEAAACLVw0AAgAAAAM5MTgBCAAAAAUAAAABMQEAAAAKMTk2OTk1MDAyOQMAAAACNzkCAAAAAjQ3BAAAAAEwBwAAAAk4LzMwLzIwMTkIAAAACTMvMzEvMjAxOQkAAAABMFGSCvGtLdcI2TJWKq4t1wgqQ0lRLlRTRToyMjgyLklRX0lOQ19UQVhfUEFZX0NVUlJFTlQuRlkyMDE5AQAAAItXDQACAAAABTEyMDAxAQgAAAAFAAAAATEBAAAACjE5Njk5NTAwMjkDAAAAAjc5AgAAAAQxMDk0BAAAAAEwBwAAAAk4LzMwLzIwMTkIAAAACTMvMzEvMjAxOQkAAAABMFGSCvGtLdcILs5VKK4t1wglQ0lRLkhPU0U6Vk5NLklRX09USEVSX0NMX1NVUFBMLkZZMjAxNgEAAABwQjwBAgAAAAw2MDA1MTYuNTM1MzUBCAAAAAUAAAABMQEAAAAKMTg4MDgxNTM1NAMAAAADMTY0AgAAAAQxMDU3BAAAAAEwBwAAAAk4LzMwLzIwMTkIAAAACDEvMS8yMDE3CQAAAAEwnAcm6a0t1whr6KQpri3XCBhDSVEuMC5JUV9UT1RBTF9BU1NFVFMuRlkFAAAAAAAA</t>
  </si>
  <si>
    <t>AAgAAAAVKEludmFsaWQgVGltZSBQZXJpb2Qpjhdw6K0t1wiLY/Apri3XCCRDSVEuVFNFOjI4MDIuSVFfQ09NTU9OX0lTU1VFRC5GWTIwMTkBAAAAC1UNAAMAAAAAAO+69+2tLdcI+NnrKK4t1wgtQ0lRLk5BU0RBUUdTOlBQQy5JUV9BU1NFVF9XUklURURPV05fQ0YuRlkyMDE2AQAAANWHBAACAAAABDAuNzkBCAAAAAUAAAABMQEAAAAKMTk0NTEyMzc1OQMAAAADMTYwAgAAAAQyMDE5BAAAAAEwBwAAAAk4LzMwLzIwMTkIAAAACjEyLzI1LzIwMTYJAAAAATBqjHDorS3XCGlSzCmuLdcIMENJUS5UU0U6Mjg3MS5JUV9UT1RBTF9PVVRTVEFORElOR19CU19EQVRFLkZZMjAxMAEAAABwYA0AAgAAAAcxNTQuOTYzAQQAAAAFAAAAATUBAAAACjEzODIyMzcyMjMCAAAABTI0MTUyBgAAAAEwcl/1760t1wiEb68ori3XCCRDSVEuTkFTREFRR1M6UFBDLklRX05JX01BUkdJTi5GWTIwMTUBAAAA1YcEAAIAAAAGNy4zNzk2AQgAAAAFAAAAATEBAAAACjE4NzQ4NTY5MTADAAAAAzE2MAIAAAAENDA5NAQAAAABMAcAAAAJOC8zMC8yMDE5CAAAAAoxMi8yNy8yMDE1CQAAAAEwQVzm5a0t1wjlejwqri3XCBlDSVEuVFNFOjIyOTYuSVFfQVIuRlkyMDE3AQAAAKzEGxMCAAAABTc4NTQxAQgAAAAFAAAAATEBAAAACjE4NDg2NzM0OTADAAAAAjc5AgAAAAQxMDIxBAAAAAEwBwAAAAk4LzMwLzIwMTkIAAAACTMvMzEvMjAxNwkAAAAB</t>
  </si>
  <si>
    <t>MMxjDvCtLdcIfs5xKK4t1wgZQ0lRLlRTRToyMjg4LklRX0FELkZZMjAxNQEAAACIVw0AAwAAAAAAF3Hg7q0t1wjliokori3XCB9DSVEuVFNFOjIyODIuSVFfT1BFUl9JTkMuRlkyMDAzAQAAAItXDQACAAAABTI0NDUwAQgAAAAFAAAAATEBAAAACTM0MzUyNDE5OQMAAAACNzkCAAAAAjIxBAAAAAEwBwAAAAk4LzMwLzIwMTkIAAAACTMvMzEvMjAwMwkAAAABMOGu8uWtLdcIu2ORAa4t1wgeQ0lRLlRTRToyMjgxLklRX1pfU0NPUkUuRlkyMDA5AQAAAN9XDQACAAAACDMuMzgyNzY2AQgAAAAFAAAAATEBAAAACjEzODg3NDI4MDYDAAAAAjc5AgAAAAYxMDAxMjMEAAAAATAHAAAACTgvMzAvMjAxOQgAAAAJMy8zMS8yMDA5CQAAAAEwi8oL560t1wjomxsqri3XCCVDSVEuVFNFOjIyOTYuSVFfT1RIRVJfQ0FfU1VQUEwuRlkyMDEwAQAAAKzEGxMDAAAAAACNz/fvrS3XCDJZTiiuLdcIKENJUS5UU0U6MjI4MS5JUV9UT1RBTF9ERUJULkZZMjAxNC4uLi5KUFkBAAAA31cNAAIAAAAFMTcxMTYBCAAAAAUAAAABMQEAAAAKMTY4NzM0Mjk0MwMAAAACNzkCAAAABDQxNzMEAAAAATAHAAAACTgvMzAvMjAxOQgAAAAJMy8zMS8yMDE0CQAAAAEwM2Hy5a0t1wgUVEoqri3XCC1DSVEuVFNFOjIyOTYuSVFfT1RIRVJfSU5WRVNUX0FDVF9TVVBQTC5GWTIwMTgBAAAArMQbEwIAAAAEMjg2MwEIAAAABQAAAAExAQAAAAoxODk1MDAy</t>
  </si>
  <si>
    <t>MDIyAwAAAAI3OQIAAAAEMjA1MQQAAAABMAcAAAAJOC8zMC8yMDE5CAAAAAkzLzMxLzIwMTgJAAAAATDLig7wrS3XCNnTYSiuLdcIJ0NJUS5OWVNFOlRTTi5JUV9NQVJLRVRDQVAuMjAwMy8zLzMxLkpQWQEAAACs6AIAAgAAAAwzMjE3NjguMTUyNjMBBgAAAAUAAAABMQEAAAAHMTgyMjYyNAMAAAACNzkCAAAABjEwMDA1NAQAAAABMAcAAAAJMy8zMS8yMDAzvqZnBq4t1wgkVKs8ri3XCCJDSVEuTllTRTpQT1NULklRX1NHQV9NQVJHSU4uRlkyMDE1AQAAAI+9ZggCAAAABzE1LjE2MDcBCAAAAAUAAAABMQEAAAAKMTg2NjYzMDgxNwMAAAADMTYwAgAAAAQ0Mzc1BAAAAAEwBwAAAAk4LzMwLzIwMTkIAAAACTkvMzAvMjAxNQkAAAABMJAEm+atLdcIfW8rKq4t1wgoQ0lRLlNaU0U6MzAwNDk4LklRX0dXX0lOVEFOX0FNT1JULkZZMjAwOQEAAAA2ylgBAwAAAAAA8vJm660t1wihL0Upri3XCBRDSVEuMC5JUV9BUl9UVVJOUy5GWQUAAAAAAAAACAAAABUoSW52YWxpZCBUaW1lIFBlcmlvZCkfNeblrS3XCJwyQSquLdcIH0NJUS5IT1NFOlZOTS5JUV9EQV9TVVBQTC5GWTIwMTgBAAAAcEI8AQMAAAAAAIdVJumtLdcIrImqKa4t1wggQ0lRLkhPU0U6Vk5NLklRX0xUX0lOVkVTVC5GWTIwMDgBAAAAcEI8AQIAAAAGNTcwNjU3AQgAAAAFAAAAATEBAAAACjEzNDAzMzQ2NDIDAAAAAzE2NAIAAAAEMTA1NAQAAAABMAcAAAAJ</t>
  </si>
  <si>
    <t>OC8zMC8yMDE5CAAAAAoxMi8zMS8yMDA4CQAAAAEwFsKB6a0t1wi7O5Upri3XCCVDSVEuVFNFOjIyOTYuSVFfR0FJTl9JTlZFU1RfQ0YuRlkyMDA4AQAAAKzEGxMDAAAAAAC9p/fvrS3XCOGsRSiuLdcIKkNJUS5UU0U6MjI4OC5JUV9UT1RBTF9FUVVJVFkuRlkyMDE4Li4uLkpQWQEAAACIVw0AAgAAAAU3Njk4MwEIAAAABQAAAAExAQAAAAoxODk1MTgzOTI0AwAAAAI3OQIAAAAEMTI3NQQAAAABMAcAAAAJOC8zMC8yMDE5CAAAAAkzLzMxLzIwMTgJAAAAATAzYfLlrS3XCBe4SSquLdcIHUNJUS5OQVNEQVFHUzpQUEMuSVFfUkUuRlkyMDEzAQAAANWHBAACAAAACC0xMjAuMTU2AQgAAAAFAAAAATEBAAAACjE3NzU5MzcxMTADAAAAAzE2MAIAAAAEMTIyMgQAAAABMAcAAAAJOC8zMC8yMDE5CAAAAAoxMi8yOS8yMDEzCQAAAAEw88MR6a0t1wjtaNIpri3XCB5DSVEuVFNFOjI4MDIuSVFfWl9TQ09SRS5GWTIwMTEBAAAAC1UNAAIAAAAIMy4wMzAxNTEBCAAAAAUAAAABMQEAAAAKMTQ2MTY3OTk5NgMAAAACNzkCAAAABjEwMDEyMwQAAAABMAcAAAAJOC8zMC8yMDE5CAAAAAkzLzMxLzIwMTEJAAAAATCNowvnrS3XCHVCCiquLdcIJkNJUS5TWlNFOjMwMDQ5OC5JUV9FQklUQV9NQVJHSU4uRlkyMDE0AQAAADbKWAECAAAABjguMDE2OAEIAAAABQAAAAExAQAAAAoxNzg2ODYyMTAxAwAAAAIzMgIAAAAENDQxOQQAAAAB</t>
  </si>
  <si>
    <t>MAcAAAAJOC8zMC8yMDE5CAAAAAoxMi8zMS8yMDE0CQAAAAEwh7ea5q0t1wiWoScqri3XCBtDSVEuVFNFOjIyODIuSVFfR1BQRS5GWTIwMTABAAAAi1cNAAIAAAAGNTYwNTUyAQgAAAAFAAAAATEBAAAACjEzODEyMDQ5OTQDAAAAAjc5AgAAAAQxMTY5BAAAAAEwBwAAAAk4LzMwLzIwMTkIAAAACTMvMzEvMjAxMAkAAAABMJ7ZFfGtLdcIsLF7KK4t1wglQ0lRLlRTRToyODk3LklRX09USEVSX0NMX1NVUFBMLkZZMjAxMgEAAADsVw0AAgAAAAUxNzE2OAEIAAAABQAAAAExAQAAAAoxNTU0OTUwNjg1AwAAAAI3OQIAAAAEMTA1NwQAAAABMAcAAAAJOC8zMC8yMDE5CAAAAAkzLzMxLzIwMTIJAAAAATB/XJvsrS3XCFC5KCmuLdcIJkNJUS5OWVNFOlBPU1QuSVFfUFJPVl9CQURfREVCVFMuRlkyMDA4AQAAAI+9ZggDAAAAAACPY3nqrS3XCMHcYimuLdcII0NJUS5TWlNFOjMwMDQ5OC5JUV9DSEFOR0VfQVIuRlkyMDA3AQAAADbKWAEDAAAAAADfsJjrrS3XCHIZTSmuLdcIKUNJUS5UU0U6MjI4OC5JUV9JTlZFU1RfU0VDVVJJVFlfQ0YuRlkyMDE4AQAAAIhXDQACAAAAAzUxMwEIAAAABQAAAAExAQAAAAoxODk1MTgzOTI0AwAAAAI3OQIAAAAEMjAyNwQAAAABMAcAAAAJOC8zMC8yMDE5CAAAAAkzLzMxLzIwMTgJAAAAATD85eDurS3XCA8GxyiuLdcIJkNJUS5OWVNFOlBPU1QuSVFfU1RfREVCVF9JU1NVRUQuRlkyMDEz</t>
  </si>
  <si>
    <t>AQAAAI+9ZggDAAAAAACf0D3qrS3XCAfMdimuLdcIJkNJUS5UU0U6MjI5Ni5JUV9JTlZFTlRPUllfVFVSTlMuRlkyMDExAQAAAKzEGxMDAAAAAAAuvtvnrS3XCODS8imuLdcIKENJUS5UU0U6MjI5Ni5JUV9UT1RBTF9ERUJUX0VCSVREQS5GWTIwMTkBAAAArMQbEwIAAAAIMi4zNzU0OTYBCAAAAAUAAAABMQEAAAAKMTk2OTk0OTkxMQMAAAACNzkCAAAABDQxOTIEAAAAATAHAAAACTgvMzAvMjAxOQgAAAAJMy8zMS8yMDE5CQAAAAEw/DLc560t1wg4NwAqri3XCCNDSVEuVFNFOjIyODguSVFfRElMVVRfV0VJR0hULkZZMjAxMgEAAACIVw0AAgAAAAcyNS45ODE0AGEg+u6tLdcIuXSRKK4t1wg5Q0lRLk5ZU0U6VFNOLklRX0NVU1RPTV9CRVRBLi0xMDRXLjIwMTQvMDkvMjcuLl5OMjI1LkpQWS5IAQAAAKzoAgACAAAADzAuNDA2MTQwNTE3MDcyMQBmzmcGri3XCCEtei2uLdcIMENJUS5UU0U6Mjg5Ny5JUV9UT1RBTF9PVVRTVEFORElOR19CU19EQVRFLkZZMjAxNwEAAADsVw0AAgAAAAkxMDQuMDkwNDUBBAAAAAUAAAABNQEAAAAKMTg0ODY3MzQyOQIAAAAFMjQxNTIGAAAAATCTgqHsrS3XCLnlHymuLdcILENJUS5UU0U6MjI4Mi5JUV9ORVRfREVCVF9FQklUREFfQ0FQRVguRlkyMDE0AQAAAItXDQACAAAACDEuODQ4NDMxAQgAAAAFAAAAATEBAAAACjE2ODY2Mzc5MTADAAAAAjc5AgAAAAUyMzMxNAQAAAABMAcA</t>
  </si>
  <si>
    <t>AAAJOC8zMC8yMDE5CAAAAAkzLzMxLzIwMTQJAAAAATBNPubnrS3XCMD56ymuLdcIJUNJUS5IT1NFOlZOTS5JUV9DQVNIX1NUX0lOVkVTVC5GWTIwMTYBAAAAcEI8AQIAAAAPMTEwNDIxMjEuNzY3MTc4AQgAAAAFAAAAATEBAAAACjE4ODA4MTUzNTQDAAAAAzE2NAIAAAAEMTAwMgQAAAABMAcAAAAJOC8zMC8yMDE5CAAAAAgxLzEvMjAxNwkAAAABMJwHJumtLdcIksygKa4t1wglQ0lRLlRTRToyMjgyLklRX0JBU0lDX0VQU19FWENMLkZZMjAwOAEAAACLVw0AAgAAAAkzMy44ODM3NDcBCAAAAAUAAAABMQEAAAAKMTA2MTE5MjUyNgMAAAACNzkCAAAABDMwNjQEAAAAATAHAAAACTgvMzAvMjAxOQgAAAAJMy8zMS8yMDA4CQAAAAEwG4sV8a0t1wjl7noori3XCB1DSVEuVFNFOjI4MDIuSVFfR0FfRVhQLkZZMjAxNgEAAAALVQ0AAwAAAAAANR/37a0t1wgZhsoori3XCCVDSVEuVFNFOjI4MDIuSVFfTFRfREVCVF9JU1NVRUQuRlkyMDE0AQAAAAtVDQACAAAABTQ1MDAwAQgAAAAFAAAAATEBAAAACjE2ODY2Mzc1MjgDAAAAAjc5AgAAAAQyMDM0BAAAAAEwBwAAAAk4LzMwLzIwMTkIAAAACTMvMzEvMjAxNAkAAAABMC/49u2tLdcID/vRKK4t1wgkQ0lRLlRTRToyODcxLklRX0VCSVREQV9NQVJHSU4uRlkyMDE2AQAAAHBgDQACAAAABjcuMTA1NgEIAAAABQAAAAExAQAAAAoxNzk3NjM2OTk4AwAAAAI3OQIAAAAENDA0</t>
  </si>
  <si>
    <t>NwQAAAABMAcAAAAJOC8zMC8yMDE5CAAAAAkzLzMxLzIwMTYJAAAAATBKgdznrS3XCKuK/imuLdcIIkNJUS5TWlNFOjMwMDQ5OC5JUV9EQV9TVVBQTC5GWTIwMTEBAAAANspYAQMAAAAAANZnZ+utLdcIaKpfKa4t1wgcQ0lRLi5JUV9DVVJSRU5UX1BPUlRfTEVBU0VTLgUAAAABAAAACAAAABQoSW52YWxpZCBJZGVudGlmaWVyKSbfdg+uLdcIJt92D64t1wgbQ0lRLlRTRToyODk3LklRX0dQUEUuRlkyMDA5AQAAAOxXDQACAAAABjIyNTk4OQEIAAAABQAAAAExAQAAAAoxMzg3MTgzMzg2AwAAAAI3OQIAAAAEMTE2OQQAAAABMAcAAAAJOC8zMC8yMDE5CAAAAAkzLzMxLzIwMDkJAAAAATC2mZrsrS3XCA0e8CiuLdcIIENJUS5IT1NFOlZOTS5JUV9ESVZfU0hBUkUuRlkyMDExAQAAAHBCPAECAAAACTEwNzEuNTY2NAEIAAAABQAAAAExAQAAAAoxNTkxNTk1OTI1AwAAAAMxNjQCAAAABDMwNTgEAAAAATAHAAAACTgvMzAvMjAxOQgAAAAKMTIvMzEvMjAxMQkAAAABMOQ2gumtLdcIhhqoKa4t1wgZQ0lRLlRTRToyMjg4LklRX1JFLkZZMjAxNAEAAACIVw0AAgAAAAUzODcxOAEIAAAABQAAAAExAQAAAAoxNjg3MzQzMTA3AwAAAAI3OQIAAAAEMTIyMgQAAAABMAcAAAAJOC8zMC8yMDE5CAAAAAkzLzMxLzIwMTQJAAAAATB7SeDurS3XCK/eoyiuLdcIH0NJUS5UU0U6Mjg5Ny5JUV9UT1RBTF9DTC5GWTIwMTEBAAAA7FcN</t>
  </si>
  <si>
    <t>AAIAAAAFODc2NTUBCAAAAAUAAAABMQEAAAAKMTQ2MTY4MDEwMgMAAAACNzkCAAAABDEwMDkEAAAAATAHAAAACTgvMzAvMjAxOQgAAAAJMy8zMS8yMDExCQAAAAEwjTWb7K0t1whtAg8pri3XCCFDSVEuVFNFOjIyOTYuSVFfU0dBX01BUkdJTi5GWTIwMTABAAAArMQbEwMAAAAAAC6+2+etLdcIn9LdKa4t1wgkQ0lRLk5ZU0U6VFNOLklRX0lNUEFJUk1FTlRfR1cuRlkyMDE4AQAAAKzoAgADAAAAAACdY5jrrS3XCOt3QCmuLdcIJUNJUS5IT1NFOlZOTS5JUV9ESUxVVF9FUFNfRVhDTC5GWTIwMTgBAAAAcEI8AQIAAAALNTI5NC42OTY0MjUBCAAAAAUAAAABMQEAAAAKMTk1MTAwNzAwMwMAAAADMTY0AgAAAAMxNDIEAAAAATAHAAAACTgvMzAvMjAxOQgAAAAKMTIvMzEvMjAxOAkAAAABMIdVJumtLdcIRWihKa4t1wgiQ0lRLlRTRToyODcxLklRX0FEVkVSVElTSU5HLkZZMjAxMwEAAABwYA0AAgAAAAUyMzUzMgEIAAAABQAAAAExAQAAAAoxNjI1MDkyMTA1AwAAAAI3OQIAAAAEMzAxMwQAAAABMAcAAAAJOC8zMC8yMDE5CAAAAAkzLzMxLzIwMTMJAAAAATBS1PXvrS3XCEBZsCiuLdcIJUNJUS5TWlNFOjMwMDQ5OC5JUV9HQUlOX0lOVkVTVC5GWTIwMTgBAAAANspYAQIAAAAKLTYyLjc5NDQzNgEIAAAABQAAAAExAQAAAAoxOTUzMTgwNjg4AwAAAAIzMgIAAAACNjIEAAAAATAHAAAACTgvMzAvMjAxOQgAAAAKMTIv</t>
  </si>
  <si>
    <t>MzEvMjAxOAkAAAABMJsVeeqtLdcI9/1dKa4t1wgpQ0lRLk5BU0RBUUdTOlBQQy5JUV9MVF9ERUJUX1JFUEFJRC5GWTIwMTgBAAAA1YcEAAIAAAAILTExMjYuNzkBCAAAAAUAAAABMQEAAAAKMTk0NTEyMzc1NwMAAAADMTYwAgAAAAQyMDM2BAAAAAEwBwAAAAk4LzMwLzIwMTkIAAAACjEyLzMwLzIwMTgJAAAAATBT2nDorS3XCANYvCmuLdcIJUNJUS5UU0U6Mjg3MS5JUV9HQUlOX0FTU0VUU19DRi5GWTIwMTgBAAAAcGANAAIAAAAEMTE2NQEIAAAABQAAAAExAQAAAAoxODk0ODMyNDMzAwAAAAI3OQIAAAAEMjAyNgQAAAABMAcAAAAJOC8zMC8yMDE5CAAAAAkzLzMxLzIwMTgJAAAAATD5iBXvrS3XCEh6jyiuLdcIJkNJUS5UU0U6MjI4OC5JUV9ORVRfREVCVF9FQklUREEuRlkyMDE1AQAAAIhXDQACAAAABzAuNDMyMjgBCAAAAAUAAAABMQEAAAAKMTc0NTUyNzg2MwMAAAACNzkCAAAABDQxOTMEAAAAATAHAAAACTgvMzAvMjAxOQgAAAAJMy8zMS8yMDE1CQAAAAEwsnsL560t1wj5xwQqri3XCB5DSVEuVFNFOjIyODEuSVFfWl9TQ09SRS5GWTIwMTYBAAAA31cNAAIAAAAIMy41NzU1MzgBCAAAAAUAAAABMQEAAAAKMTc5ODg5NTAyNwMAAAACNzkCAAAABjEwMDEyMwQAAAABMAcAAAAJOC8zMC8yMDE5CAAAAAkzLzMxLzIwMTYJAAAAATBr8QvnrS3XCF6FDiquLdcIIkNJUS5OWVNFOlBPU1QuSVFfQ0FTSF9FUVVJ</t>
  </si>
  <si>
    <t>Vi5GWTIwMTMBAAAAj71mCAIAAAADNDAyAQgAAAAFAAAAATEBAAAACjE3NjY4MjQxNjgDAAAAAzE2MAIAAAAEMTA5NgQAAAABMAcAAAAJOC8zMC8yMDE5CAAAAAk5LzMwLzIwMTMJAAAAATCqqT3qrS3XCE3MkimuLdcIIUNJUS5OWVNFOlBPU1QuSVFfQ0hBTkdFX0FQLkZZMjAxMgEAAACPvWYIAgAAAAQ0OS45AQgAAAAFAAAAATEBAAAACjE3MDk3MTY4MzYDAAAAAzE2MAIAAAAEMjAxNwQAAAABMAcAAAAJOC8zMC8yMDE5CAAAAAk5LzMwLzIwMTIJAAAAATCzgj3qrS3XCO99dimuLdcIJENJUS5UU0U6Mjg3MS5JUV9DT01NT05fRElWX0NGLkZZMjAxMQEAAABwYA0AAwAAAAAAaob1760t1wjPocAori3XCClDSVEuVFNFOjIyOTYuSVFfT1RIRVJfTk9OX09QRVJfRVhQLkZZMjAwOAEAAACsxBsTAwAAAAAAAE3B5K0t1whpLV8qri3XCC1DSVEuTllTRTpQT1NULklRX05FVF9ERUJUX0VCSVREQV9DQVBFWC5GWTIwMDkBAAAAj71mCAMAAAAAAJXdmuatLdcIEUMtKq4t1wgmQ0lRLk5ZU0U6VFNOLklRX1BFUklPRExFTkdUSF9JUy5GWTIwMTYBAAAArOgCAAEAAAACMTIApjyY660t1wgzxkcpri3XCDJDSVEuU1pTRTozMDA0OTguSVFfSU1QVVRfT1BFUl9MRUFTRV9JTlRfRVhQLkZZMjAxNgEAAAA2ylgBAwAAAAAAn+546q0t1wjifWEpri3XCC5DSVEuVFNFOjI4OTcuSVFfVE9UQUxfTElBQl9UT1RBTF9BU1NFVFMu</t>
  </si>
  <si>
    <t>RlkyMDA5AQAAAOxXDQACAAAABzMwLjEzMjQBCAAAAAUAAAABMQEAAAAKMTM4NzE4MzM4NgMAAAACNzkCAAAABDQxODgEAAAAATAHAAAACTgvMzAvMjAxOQgAAAAJMy8zMS8yMDA5CQAAAAEwAI8D560t1wh2hRwqri3XCCdDSVEuTkFTREFRR1M6UFBDLklRX09USEVSX0VRVUlUWS5GWTIwMTYBAAAA1YcEAAIAAAAILTMyOS44NTgBCAAAAAUAAAABMQEAAAAKMTk0NTEyMzc1OQMAAAADMTYwAgAAAAQxMDI4BAAAAAEwBwAAAAk4LzMwLzIwMTkIAAAACjEyLzI1LzIwMTYJAAAAATBqjHDorS3XCHF50ymuLdcIJUNJUS5UU0U6MjI5Ni5JUV9CQVNJQ19FUFNfSU5DTC5GWTIwMTQBAAAArMQbEwMAAAAAABLuDfCtLdcIWhZYKK4t1wgfQ0lRLlRTRToyMjgxLklRX1RPVEFMX0NMLkZZMjAwOQEAAADfVw0AAgAAAAU0ODA1OQEIAAAABQAAAAExAQAAAAoxMzg4NzQyODA2AwAAAAI3OQIAAAAEMTAwOQQAAAABMAcAAAAJOC8zMC8yMDE5CAAAAAkzLzMxLzIwMDkJAAAAATDPRMHtrS3XCHkc1CiuLdcIH0NJUS5UU0U6MjI4Mi5JUV9PUEVSX0lOQy5GWTIwMDUBAAAAi1cNAAIAAAAFMjk3NzYBCAAAAAUAAAABMQEAAAAJNDUxNjcyNzMxAwAAAAI3OQIAAAACMjEEAAAAATAHAAAACTgvMzAvMjAxOQgAAAAJMy8zMS8yMDA1CQAAAAEw4a7y5a0t1wifiooBri3XCBpDSVEuLklRX0VBUk5JTkdfQ09fTUFSR0lOLgUAAAABAAAA</t>
  </si>
  <si>
    <t>CAAAABQoSW52YWxpZCBJZGVudGlmaWVyKXihEhGuLdcIeKESEa4t1wgdQ0lRLlRTRToyMjgyLklRX0dBX0VYUC5GWTIwMTABAAAAi1cNAAMAAAAAAJ7ZFfGtLdcIckNrKK4t1wgyQ0lRLlNaU0U6MzAwNDk4LklRX09USEVSX05PTl9PUEVSX0VYUF9TVVBQTC5GWTIwMTgBAAAANspYAQIAAAAJLTI2LjE2NjI0AQgAAAAFAAAAATEBAAAACjE5NTMxODA2ODgDAAAAAjMyAgAAAAI4NQQAAAABMAcAAAAJOC8zMC8yMDE5CAAAAAoxMi8zMS8yMDE4CQAAAAEwmxV56q0t1wjS53Mpri3XCBpDSVEuSE9TRTpWTk0uSVFfUkVWLkZZMjAxMgEAAABwQjwBAgAAAA8yNjU2MTU3NC4xNzk5NjQBCAAAAAUAAAABMQEAAAAKMTY2MjEyNDEzNgMAAAADMTY0AgAAAAMxMTIEAAAAATAHAAAACTgvMzAvMjAxOQgAAAAKMTIvMzEvMjAxMgkAAAABMMyDgumtLdcI80afKa4t1wgjQ0lRLlRTRToyODcxLklRX0lOVEVSRVNUX0VYUC5GWTIwMDEBAAAAcGANAAIAAAAFLTQ3NjIBCAAAAAUAAAABMQEAAAAINTQ1MDEyNTUDAAAAAjc5AgAAAAI4MgQAAAABMAcAAAAJOC8zMC8yMDE5CAAAAAkzLzMxLzIwMDEJAAAAATBVG2jkrS3XCBAMciquLdcIIkNJUS5UU0U6MjgwMi5JUV9HQUlOX0lOVkVTVC5GWTIwMDkBAAAAC1UNAAIAAAADMjE0AQgAAAAFAAAAATEBAAAACjEzODI3NjM0MjMDAAAAAjc5AgAAAAI2MgQAAAABMAcAAAAJOC8zMC8y</t>
  </si>
  <si>
    <t>MDE5CAAAAAkzLzMxLzIwMDkJAAAAATAyAdbtrS3XCIMu+CiuLdcII0NJUS5OWVNFOlBPU1QuSVFfTEVWRVJFRF9GQ0YuRlkyMDE0AQAAAI+9ZggCAAAACS0zMjYuNDM3NQEIAAAABQAAAAExAQAAAAoxODE5MjQ3MDg4AwAAAAMxNjACAAAABDQ0MjIEAAAAATAHAAAACTgvMzAvMjAxOQgAAAAJOS8zMC8yMDE0CQAAAAEw2EJu6q0t1whJc48pri3XCCdDSVEuTllTRTpQT1NULklRX09USEVSX0xUX0FTU0VUUy5GWTIwMTcBAAAAj71mCAIAAAAFMTc4LjgBCAAAAAUAAAABMQEAAAAKMTkyMjcxMzQ2MwMAAAADMTYwAgAAAAQxMDYwBAAAAAEwBwAAAAk4LzMwLzIwMTkIAAAACTkvMzAvMjAxNwkAAAABMMa3buqtLdcIuhSAKa4t1wgkQ0lRLlRTRToyODcxLklRX09USEVSX0xJQUJfTFQuRlkyMDEyAQAAAHBgDQACAAAABDgyMjkBCAAAAAUAAAABMQEAAAAKMTU1NDMzNzMxMAMAAAACNzkCAAAABDEwNjIEAAAAATAHAAAACTgvMzAvMjAxOQgAAAAJMy8zMS8yMDEyCQAAAAEwXa31760t1wjlMY0ori3XCCRDSVEuVFNFOjI4MDIuSVFfQ1VSUkVOQ1lfR0FJTi5GWTIwMDgBAAAAC1UNAAMAAAAAAOkM4e6tLdcI1sjHKK4t1wg0Q0lRLlRTRToyMjgyLklRX1RPVEFMX09VVFNUQU5ESU5HX0ZJTElOR19EQVRFLkZZMjAxOAEAAACLVw0AAgAAAAoxMDcuNDkzNjc0AQQAAAAFAAAAATUBAAAACjE4OTQ5NDA0NTQCAAAABTI0</t>
  </si>
  <si>
    <t>MTUzBgAAAAEwUZIK8a0t1wjP6UQori3XCBtDSVEuVFNFOjIyODEuSVFfRUJJVC5GWTIwMTMBAAAA31cNAAIAAAAENzEwOAEIAAAABQAAAAExAQAAAAoxNjI2NzI1OTgxAwAAAAI3OQIAAAADNDAwBAAAAAEwBwAAAAk4LzMwLzIwMTkIAAAACTMvMzEvMjAxMwkAAAABMLWSwe2tLdcIfUr1KK4t1wgbQ0lRLjAuSVFfRUZGRUNUX1RBWF9SQVRFLkZZBQAAAAAAAAAIAAAAFShJbnZhbGlkIFRpbWUgUGVyaW9kKY4XcOitLdcIQhv1Ka4t1wghQ0lRLk5ZU0U6VFNOLklRX0lOQ19FUVVJVFkuRlkyMDA4AQAAAKzoAgADAAAAAACNOH3rrS3XCIjfcyquLdcIG0NJUS4wLklRX1BFUklPRExFTkdUSF9JUy5GWQUAAAAAAAAACAAAABUoSW52YWxpZCBUaW1lIFBlcmlvZCl/PnDorS3XCIb/8CmuLdcIH0NJUS5UU0U6MjI5Ni5JUV9CVl9TSEFSRS5GWTIwMTABAAAArMQbEwMAAAAAAI3P9++tLdcIYk5nKK4t1wgiQ0lRLk5ZU0U6VFNOLklRX0dBSU5fSU5WRVNULkZZMjAwOQEAAACs6AIAAgAAAAItNAEIAAAABQAAAAExAQAAAAoxNDgyOTc1NTgzAwAAAAMxNjACAAAAAjYyBAAAAAEwBwAAAAk4LzMwLzIwMTkIAAAACTEwLzMvMjAwOQkAAAABMH1ffeutLdcIjCRJKa4t1wg0Q0lRLlRTRToyODcxLklRX1RPVEFMX09VVFNUQU5ESU5HX0ZJTElOR19EQVRFLkZZMjAxMAEAAABwYA0AAgAAAAcxNTQuOTYzAQQAAAAFAAAAATUB</t>
  </si>
  <si>
    <t>AAAACjEzODIyMzcyMjMCAAAABTI0MTUzBgAAAAEwcl/1760t1wh2woMori3XCCRDSVEuSE9TRTpWTk0uSVFfQ0FTSF9JTlRFUkVTVC5GWTIwMTcBAAAAcEI8AQIAAAAMNjUxMzEuMDE1MjA2AQgAAAAFAAAAATEBAAAACjE5NTEwMDY5OTkDAAAAAzE2NAIAAAAEMzAyOAQAAAABMAcAAAAJOC8zMC8yMDE5CAAAAAgxLzEvMjAxOAkAAAABMIdVJumtLdcIhyWdKa4t1wglQ0lRLlRTRToyODcxLklRX0RJTFVUX0VQU19JTkNMLkZZMjAxNgEAAABwYA0AAgAAAAk5NC4xMzM3ODcBCAAAAAUAAAABMQEAAAAKMTc5NzYzNjk5OAMAAAACNzkCAAAAATgEAAAAATAHAAAACTgvMzAvMjAxOQgAAAAJMy8zMS8yMDE2CQAAAAEwETsV760t1wj6abEori3XCB5DSVEuVFNFOjIyODIuSVFfUkFXX0lOVi5GWTIwMTEBAAAAi1cNAAIAAAAFNDEwNjMBCAAAAAUAAAABMQEAAAAKMTQ2MTY4MDAxNQMAAAACNzkCAAAABDMxNzEEAAAAATAHAAAACTgvMzAvMjAxOQgAAAAJMy8zMS8yMDExCQAAAAEwkAAW8a0t1whsuGsori3XCCVDSVEuSE9TRTpWTk0uSVFfT1RIRVJfT1BFUl9BQ1QuRlkyMDA4AQAAAHBCPAECAAAABDI2NTkBCAAAAAUAAAABMQEAAAAKMTM0MDMzNDY0MgMAAAADMTY0AgAAAAQyMDQ3BAAAAAEwBwAAAAk4LzMwLzIwMTkIAAAACjEyLzMxLzIwMDgJAAAAATAWwoHprS3XCOOfjSmuLdcIIkNJUS5UU0U6MjI5Ni5JUV9F</t>
  </si>
  <si>
    <t>QklUX01BUkdJTi5GWTIwMTkBAAAArMQbEwIAAAAGMS43MDM4AQgAAAAFAAAAATEBAAAACjE5Njk5NDk5MTEDAAAAAjc5AgAAAAQ0MDUzBAAAAAEwBwAAAAk4LzMwLzIwMTkIAAAACTMvMzEvMjAxOQkAAAABMPwy3OetLdcI9e79Ka4t1wgZQ0lRLlRTRToyODk3LklRX0FQLkZZMjAxMwEAAADsVw0AAgAAAAU0MzY1MgEIAAAABQAAAAExAQAAAAoxNjI1NDU3NTkyAwAAAAI3OQIAAAAEMTAxOAQAAAABMAcAAAAJOC8zMC8yMDE5CAAAAAkzLzMxLzIwMTMJAAAAATB/XJvsrS3XCCZgHimuLdcIIkNJUS5UU0U6MjI4Mi5JUV9RVUlDS19SQVRJTy5GWTIwMDkBAAAAi1cNAAIAAAAIMC44ODkzNjYBCAAAAAUAAAABMQEAAAAKMTM4MTIwNDk4OQMAAAACNzkCAAAABDQxMjEEAAAAATAHAAAACTgvMzAvMjAxOQgAAAAJMy8zMS8yMDA5CQAAAAEwTT7m560t1wgx3vUpri3XCCBDSVEuVFNFOjIyODguSVFfQ0FTSF9PUEVSLkZZMjAxNAEAAACIVw0AAgAAAAUxMDY3NgEIAAAABQAAAAExAQAAAAoxNjg3MzQzMTA3AwAAAAI3OQIAAAAEMjAwNgQAAAABMAcAAAAJOC8zMC8yMDE5CAAAAAkzLzMxLzIwMTQJAAAAATAXceDurS3XCHpekiiuLdcIJENJUS5UU0U6Mjg5Ny5JUV9TQUxFX0lOVEFOX0NGLkZZMjAxMQEAAADsVw0AAwAAAAAAjTWb7K0t1wgNmS0pri3XCCFDSVEuSE9TRTpWTk0uSVFfTkVUX0NIQU5HRS5GWTIwMTgB</t>
  </si>
  <si>
    <t>AAAAcEI8AQIAAAANNTU5Mjc0LjI1MzUwNwEIAAAABQAAAAExAQAAAAoxOTUxMDA3MDAzAwAAAAMxNjQCAAAABDIwOTMEAAAAATAHAAAACTgvMzAvMjAxOQgAAAAKMTIvMzEvMjAxOAkAAAABMHp8JumtLdcIfzazKa4t1wguQ0lRLk5BU0RBUUdTOlBQQy5JUV9UT1RBTF9BU1NFVFMuRlkyMDE0Li4uLkpQWQEAAADVhwQAAgAAAAwzNzIzMDQuNjgxNTYBCAAAAAUAAAABMQEAAAAKMTgyNjg1ODI0NgMAAAACNzkCAAAABDEwMDcEAAAAATAHAAAACTgvMzAvMjAxOQgAAAAKMTIvMjgvMjAxNAkAAAABMDNh8uWtLdcI1lB6BK4t1wgnQ0lRLk5BU0RBUUdTOlBQQy5JUV9CRVRBXzFZUi4yMDA4LzEyLzI3AQAAANWHBAADAAAAAAC+pmcGri3XCFQ+gyquLdcIHkNJUS5IT1NFOlZOTS5JUV9aX1NDT1JFLkZZMjAxMAEAAABwQjwBAgAAAAkxMC4wMDQ2NDUBCAAAAAUAAAABMQEAAAAKMTUyNjg4NDMwMAMAAAADMTY0AgAAAAYxMDAxMjMEAAAAATAHAAAACTgvMzAvMjAxOQgAAAAKMTIvMzEvMjAxMAkAAAABMGYsm+atLdcIyKE1Kq4t1wgoQ0lRLlRTRToyODcxLklRX01JTk9SSVRZX0lOVEVSRVNULkZZMjAxNwEAAABwYA0AAgAAAAQ1NjA2AQgAAAAFAAAAATEBAAAACjE4NDg1ODExMTEDAAAAAjc5AgAAAAQxMDUyBAAAAAEwBwAAAAk4LzMwLzIwMTkIAAAACTMvMzEvMjAxNwkAAAABMAFiFe+tLdcIYgWPKK4t1wgaQ0lR</t>
  </si>
  <si>
    <t>LlRTRToyODk3LklRX0VCVC5GWTIwMTABAAAA7FcNAAIAAAAFMzExNTUBCAAAAAUAAAABMQEAAAAKMTM4NzE4Mzg1NwMAAAACNzkCAAAAAzEzOQQAAAABMAcAAAAJOC8zMC8yMDE5CAAAAAkzLzMxLzIwMTAJAAAAATCTDpvsrS3XCHgoHSmuLdcIJENJUS5UU0U6MjI4OC5JUV9DVVJSRU5UX1JBVElPLkZZMjAxOAEAAACIVw0AAgAAAAgxLjI4MTk0MwEIAAAABQAAAAExAQAAAAoxODk1MTgzOTI0AwAAAAI3OQIAAAAENDAzMAQAAAABMAcAAAAJOC8zMC8yMDE5CAAAAAkzLzMxLzIwMTgJAAAAATCyewvnrS3XCFDeCiquLdcIJUNJUS5IT1NFOlZOTS5JUV9PVEhFUl9PUEVSX0FDVC5GWTIwMTYBAAAAcEI8AQIAAAAPLTEzODI0OTEuMDU0MDE4AQgAAAAFAAAAATEBAAAACjE4ODA4MTUzNTQDAAAAAzE2NAIAAAAEMjA0NwQAAAABMAcAAAAJOC8zMC8yMDE5CAAAAAgxLzEvMjAxNwkAAAABMJwHJumtLdcI0ZSYKa4t1wgqQ0lRLk5BU0RBUUdTOlBQQy5JUV9ORVRfREVCVF9FQklUREEuRlkyMDExAQAAANWHBAADAAAAAk5NAQgAAAAFAAAAATEBAAAACjE2NTkzODcyMDMDAAAAAzE2MAIAAAAENDE5MwQAAAABMAcAAAAJOC8zMC8yMDE5CAAAAAoxMi8yNS8yMDExCQAAAAEwQVzm5a0t1whYMjoqri3XCB9DSVEuTllTRTpUU04uSVFfVE9UQUxfQ0EuRlkyMDE0AQAAAKzoAgACAAAABDYyMjEBCAAAAAUAAAABMQEAAAAK</t>
  </si>
  <si>
    <t>MTgxOTc3MjAzMwMAAAADMTYwAgAAAAQxMDA4BAAAAAEwBwAAAAk4LzMwLzIwMTkIAAAACTkvMjcvMjAxNAkAAAABMPbGl+utLdcIJa12La4t1wgiQ0lRLlRTRToyMjgyLklRX1NBTEVfUFBFX0NGLkZZMjAwNwEAAACLVw0AAgAAAAQxMjkxAQgAAAAFAAAAATEBAAAACTY1NDMyOTU1OAMAAAACNzkCAAAABDIwNDIEAAAAATAHAAAACTgvMzAvMjAxOQgAAAAJMy8zMS8yMDA3CQAAAAEw8eqP5a0t1wh/4fL+rS3XCCpDSVEuSE9TRTpWTk0uSVFfVE9UQUxfQVNTRVRTLkZZMjAxNy4uLi5KUFkBAAAAcEI8AQIAAAANMTcyMDkxLjkzMzQzOQEIAAAABQAAAAExAQAAAAoxOTUxMDA2OTk5AwAAAAI3OQIAAAAEMTAwNwQAAAABMAcAAAAJOC8zMC8yMDE5CAAAAAgxLzEvMjAxOAkAAAABMAY68uWtLdcIKwuqAa4t1wgdQ0lRLk5BU0RBUUdTOlBQQy5JUV9BUC5GWTIwMDgBAAAA1YcEAAMAAAAAAC0BEemtLdcIe4+vKa4t1wgkQ0lRLlRTRToyODk3LklRX1VOTEVWRVJFRF9GQ0YuRlkyMDE3AQAAAOxXDQACAAAABzE0NjguMjUBCAAAAAUAAAABMQEAAAAKMTg0ODY3MzQyOQMAAAACNzkCAAAABDQ0MjMEAAAAATAHAAAACTgvMzAvMjAxOQgAAAAJMy8zMS8yMDE3CQAAAAEwk4Kh7K0t1whMui8pri3XCC1DSVEuVFNFOjI4OTcuSVFfT1RIRVJfSU5WRVNUX0FDVF9TVVBQTC5GWTIwMTMBAAAA7FcNAAIAAAAFLTE3NjgBCAAA</t>
  </si>
  <si>
    <t>AAUAAAABMQEAAAAKMTYyNTQ1NzU5MgMAAAACNzkCAAAABDIwNTEEAAAAATAHAAAACTgvMzAvMjAxOQgAAAAJMy8zMS8yMDEzCQAAAAEwcoOb7K0t1wj7BhQpri3XCCNDSVEuU1pTRTozMDA0OTguSVFfU0dBX1NVUFBMLkZZMjAxMQEAAAA2ylgBAwAAAAAA1mdn660t1wje4VIpri3XCBlDSVEuVFNFOjIyODEuSVFfQUUuRlkyMDEwAQAAAN9XDQACAAAABDU4MjMBCAAAAAUAAAABMQEAAAAKMTM4ODc0MTcyOAMAAAACNzkCAAAABDEwMTYEAAAAATAHAAAACTgvMzAvMjAxOQgAAAAJMy8zMS8yMDEwCQAAAAEwz0TB7a0t1whC0AQpri3XCCVDSVEuVFNFOjIyODEuSVFfR0FJTl9BU1NFVFNfQ0YuRlkyMDE5AQAAAN9XDQACAAAAAzUzMwEIAAAABQAAAAExAQAAAAoxOTcwMDUxNDc3AwAAAAI3OQIAAAAEMjAyNgQAAAABMAcAAAAJOC8zMC8yMDE5CAAAAAkzLzMxLzIwMTkJAAAAATATl7nsrS3XCC/FCCmuLdcIJ0NJUS5UU0U6Mjg5Ny5JUV9EQVlTX1BBWUFCTEVfT1VULkZZMjAxNwEAAADsVw0AAgAAAAk2OS4xMzg2NjUBCAAAAAUAAAABMQEAAAAKMTg0ODY3MzQyOQMAAAACNzkCAAAABDQxODMEAAAAATAHAAAACTgvMzAvMjAxOQgAAAAJMy8zMS8yMDE3CQAAAAEw6twD560t1wgCHCYqri3XCCZDSVEuVFNFOjI4OTcuSVFfQ0FTSF9BQ1FVSVJFX0NGLkZZMjAxMAEAAADsVw0AAgAAAAUtMTM1MAEIAAAABQAAAAEx</t>
  </si>
  <si>
    <t>AQAAAAoxMzg3MTgzODU3AwAAAAI3OQIAAAAEMjA1NwQAAAABMAcAAAAJOC8zMC8yMDE5CAAAAAkzLzMxLzIwMTAJAAAAATCTDpvsrS3XCDMkLSmuLdcIJ0NJUS5OQVNEQVFHUzpQUEMuSVFfR1JPU1NfTUFSR0lOLkZZMjAxNQEAAADVhwQAAgAAAAYxNC44MzgBCAAAAAUAAAABMQEAAAAKMTg3NDg1NjkxMAMAAAADMTYwAgAAAAQ0MDc0BAAAAAEwBwAAAAk4LzMwLzIwMTkIAAAACjEyLzI3LzIwMTUJAAAAATBBXOblrS3XCFOcPiquLdcIJENJUS5UU0U6MjI4OC5JUV9FQklUREEuRlkyMDE5Li4uLkpQWQEAAACIVw0AAgAAAAQ4Njg2AQgAAAAFAAAAATEBAAAACjE5NzAyMTMxMTYDAAAAAjc5AgAAAAQ0MDUxBAAAAAEwBwAAAAk4LzMwLzIwMTkIAAAACTMvMzEvMjAxOQkAAAABMBqp5uWtLdcI9ORHKq4t1wgrQ0lRLlRTRToyODAyLklRX01JTk9SSVRZX0lOVEVSRVNUX0NGLkZZMjAxNAEAAAALVQ0AAwAAAAAALdH27a0t1whDyvEori3XCCdDSVEuVFNFOjIyODguSVFfQ0ZPX0NVUlJFTlRfTElBQi5GWTIwMTEBAAAAiFcNAAIAAAAIMC4yNDE0MTIBCAAAAAUAAAABMQEAAAAKMTQ2NTIwNzMzOAMAAAACNzkCAAAABDQxODUEAAAAATAHAAAACTgvMzAvMjAxOQgAAAAJMy8zMS8yMDExCQAAAAEwEs/c560t1wjv+fkpri3XCCZDSVEuSE9TRTpWTk0uSVFfTkVUX0RFQlRfRUJJVERBLkZZMjAxNwEAAABwQjwBAwAA</t>
  </si>
  <si>
    <t>AAJOTQEIAAAABQAAAAExAQAAAAoxOTUxMDA2OTk5AwAAAAMxNjQCAAAABDQxOTMEAAAAATAHAAAACTgvMzAvMjAxOQgAAAAIMS8xLzIwMTgJAAAAATAfNeblrS3XCGDZLyquLdcIKENJUS5UU0U6MjgwMi5JUV9ERUZfVEFYX0FTU0VUU19MVC5GWTIwMDgBAAAAC1UNAAIAAAAEOTA0NwEIAAAABQAAAAExAQAAAAoxMDY1NTU2MjM3AwAAAAI3OQIAAAAEMTAyNgQAAAABMAcAAAAJOC8zMC8yMDE5CAAAAAkzLzMxLzIwMDgJAAAAATDpDOHurS3XCG96nSiuLdcIIUNJUS5UU0U6MjI4Mi5JUV9OSV9DT01QQU5ZLkZZMjAxNQEAAACLVw0AAgAAAAUzMTE2NAEIAAAABQAAAAExAQAAAAoxNzQ1NzAzMDY3AwAAAAI3OQIAAAAFNDE1NzEEAAAAATAHAAAACTgvMzAvMjAxOQgAAAAJMy8zMS8yMDE1CQAAAAEwmRwK8a0t1wgkuGQori3XCC1DSVEuTkFTREFRR1M6UFBDLklRX0RFQlRfRVFVSVZfTkVUX1BCTy5GWTIwMDgBAAAA1YcEAAMAAAAAAC0BEemtLdcILBW4Ka4t1wgfQ0lRLlRTRToyMjgyLklRX09QRVJfSU5DLkZZMjAxNAEAAACLVw0AAgAAAAUzNTcwMAEIAAAABQAAAAExAQAAAAoxNjg2NjM3OTEwAwAAAAI3OQIAAAACMjEEAAAAATAHAAAACTgvMzAvMjAxOQgAAAAJMy8zMS8yMDE0CQAAAAEwkPUJ8a0t1wgmRsMCri3XCCFDSVEuVFNFOjIyODEuSVFfQ0FTSF9UQVhFUy5GWTIwMDkBAAAA31cNAAIAAAAEMTI0</t>
  </si>
  <si>
    <t>MAEIAAAABQAAAAExAQAAAAoxMzg4NzQyODA2AwAAAAI3OQIAAAAEMzA1MwQAAAABMAcAAAAJOC8zMC8yMDE5CAAAAAkzLzMxLzIwMDkJAAAAATDPRMHtrS3XCBoX5CiuLdcIIUNJUS5UU0U6MjI5Ni5JUV9OSV9DT01QQU5ZLkZZMjAxMwEAAACsxBsTAwAAAAAAhx34760t1whSOGgori3XCCxDSVEuVFNFOjIyOTYuSVFfSU1QVVRfT1BFUl9MRUFTRV9ERVBSLkZZMjAxMAEAAACsxBsTAwAAAAAAjc/3760t1wiapn8ori3XCCVDSVEuVFNFOjIyODEuSVFfRElMVVRfRVBTX0lOQ0wuRlkyMDEwAQAAAN9XDQACAAAACTYyLjc1OTI2NAEIAAAABQAAAAExAQAAAAoxMzg4NzQxNzI4AwAAAAI3OQIAAAABOAQAAAABMAcAAAAJOC8zMC8yMDE5CAAAAAkzLzMxLzIwMTAJAAAAATDPRMHtrS3XCI6AzCiuLdcIHENJUS5TWlNFOjMwMDQ5OC5JUV9GWC5GWTIwMTEBAAAANspYAQMAAAAAAKOOZ+utLdcI7S9TKa4t1wgmQ0lRLk5ZU0U6VFNOLklRX0NBU0hfQUNRVUlSRV9DRi5GWTIwMTMBAAAArOgCAAIAAAAELTEwNgEIAAAABQAAAAExAQAAAAoxNzY2MjE2MTk4AwAAAAMxNjACAAAABDIwNTcEAAAAATAHAAAACTgvMzAvMjAxOQgAAAAJOS8yOC8yMDEzCQAAAAEwz85/660t1whV8j4pri3XCBpDSVEuVFNFOjIyODIuSVFfU0dBLkZZMjAxMwEAAACLVw0AAgAAAAYxNjc3NjABCAAAAAUAAAABMQEAAAAKMTYyNTQ1NzcyOQMA</t>
  </si>
  <si>
    <t>AAACNzkCAAAAAjIzBAAAAAEwBwAAAAk4LzMwLzIwMTkIAAAACTMvMzEvMjAxMwkAAAABMOGu8uWtLdcI/BZSKq4t1wglQ0lRLkhPU0U6Vk5NLklRX0NBUElUQUxfTEVBU0VTLkZZMjAxMgEAAABwQjwBAwAAAAAAzIOC6a0t1wgxFbEpri3XCCVDSVEuVFNFOjI4NzEuSVFfUFJFRl9ESVZfT1RIRVIuRlkyMDE0AQAAAHBgDQADAAAAAABD+/XvrS3XCM/CnyiuLdcIIENJUS5UU0U6MjI4MS5JUV9ESVZFU1RfQ0YuRlkyMDE0AQAAAN9XDQADAAAAAACE1LjsrS3XCDhK7iiuLdcIGUNJUS5UU0U6MjI4OC5JUV9GWC5GWTIwMTMBAAAAiFcNAAIAAAACLTEBCAAAAAUAAAABMQEAAAAKMTYyNjIzMTk1NAMAAAACNzkCAAAABDIxNDQEAAAAATAHAAAACTgvMzAvMjAxOQgAAAAJMy8zMS8yMDEzCQAAAAEwQW767q0t1wgPw7Qori3XCCtDSVEuTllTRTpQT1NULklRX1RPVEFMX0FTU0VUUy5GWTIwMTIuLi4uSlBZAQAAAI+9ZggCAAAACjIxMjgxOC44NDcBCAAAAAUAAAABMQEAAAAKMTcwOTcxNjgzNgMAAAACNzkCAAAABDEwMDcEAAAAATAHAAAACTgvMzAvMjAxOQgAAAAJOS8zMC8yMDEyCQAAAAEwBjry5a0t1wj9W30Eri3XCCRDSVEuVFNFOjIyODIuSVFfSU5DX0VRVUlUWV9DRi5GWTIwMTMBAAAAi1cNAAMAAAAAAI8nFvGtLdcIQD1DKK4t1wgcQ0lRLk5ZU0U6UE9TVC5JUV9DT0dTLkZZMjAxMAEAAACPvWYIAgAAAAU1</t>
  </si>
  <si>
    <t>NTIuNAEIAAAABQAAAAExAQAAAAoxNTgwNjUzMTgwAwAAAAMxNjACAAAAAjM0BAAAAAEwBwAAAAk4LzMwLzIwMTkIAAAACTkvMzAvMjAxMAkAAAABMNQNPeqtLdcImDVfKa4t1wgsQ0lRLlRTRToyODk3LklRX05FVF9ERUJUX0VCSVREQV9DQVBFWC5GWTIwMTgBAAAA7FcNAAMAAAACTk0BCAAAAAUAAAABMQEAAAAKMTg5NTAwMTk5MQMAAAACNzkCAAAABTIzMzE0BAAAAAEwBwAAAAk4LzMwLzIwMTkIAAAACTMvMzEvMjAxOAkAAAABMOrcA+etLdcIQb0WKq4t1wgiQ0lRLk5ZU0U6UE9TVC5JUV9UT1RBTF9ERUJULkZZMjAxMwEAAACPvWYIAgAAAAYxNDA4LjYBCAAAAAUAAAABMQEAAAAKMTc2NjgyNDE2OAMAAAADMTYwAgAAAAQ0MTczBAAAAAEwBwAAAAk4LzMwLzIwMTkIAAAACTkvMzAvMjAxMwkAAAABMKqpPeqtLdcIu5+GKa4t1wgeQ0lRLlRTRToyODAyLklRX1pfU0NPUkUuRlkyMDA4AQAAAAtVDQACAAAACDMuMjEwNTU2AQgAAAAFAAAAATEBAAAACjEwNjU1NTYyMzcDAAAAAjc5AgAAAAYxMDAxMjMEAAAAATAHAAAACTgvMzAvMjAxOQgAAAAJMy8zMS8yMDA4CQAAAAEwjaML560t1wj27gQqri3XCC9DSVEuTllTRTpQT1NULklRX09USEVSX0ZJTkFOQ0VfQUNUX1NVUFBMLkZZMjAwNwEAAACPvWYIAwAAAAAAj2N56q0t1wiomV4pri3XCClDSVEuVFNFOjI4NzEuSVFfQVNTRVRfV1JJVEVET1dOX0NGLkZZ</t>
  </si>
  <si>
    <t>MjAxNgEAAABwYA0AAwAAAAAAETsV760t1wjgt7Eori3XCC9DSVEuTkFTREFRR1M6UFBDLklRX01JTk9SSVRZX0lOVEVSRVNUX0lTLkZZMjAxMwEAAADVhwQAAgAAAAYtMC4xNTgBCAAAAAUAAAABMQEAAAAKMTc3NTkzNzExMAMAAAADMTYwAgAAAAI4MwQAAAABMAcAAAAJOC8zMC8yMDE5CAAAAAoxMi8yOS8yMDEzCQAAAAEwA50R6a0t1whz+cEpri3XCBtDSVEuVFNFOjI4NzEuSVFfRUJJVC5GWTIwMTgBAAAAcGANAAIAAAAFMjk4OTgBCAAAAAUAAAABMQEAAAAKMTg5NDgzMjQzMwMAAAACNzkCAAAAAzQwMAQAAAABMAcAAAAJOC8zMC8yMDE5CAAAAAkzLzMxLzIwMTgJAAAAATD5iBXvrS3XCHqLuiiuLdcIH0NJUS5UU0U6MjI5Ni5JUV9BUl9UVVJOUy5GWTIwMDgBAAAArMQbEwMAAAAAAC6+2+etLdcIGCz9Ka4t1wgoQ0lRLlRTRToyODk3LklRX0NVUlJFTlRfUE9SVF9ERUJULkZZMjAxOAEAAADsVw0AAwAAAAAAiamh7K0t1wgtkhopri3XCCBDSVEuTllTRTpQT1NULklRX0FSX1RVUk5TLkZZMjAxNAEAAACPvWYIAgAAAAgxMS42NTA2NAEIAAAABQAAAAExAQAAAAoxODE5MjQ3MDg4AwAAAAMxNjACAAAABDQwMDEEAAAAATAHAAAACTgvMzAvMjAxOQgAAAAJOS8zMC8yMDE0CQAAAAEwkASb5q0t1wilyC4qri3XCCpDSVEuVFNFOjIyODguSVFfSU5DX1RBWF9QQVlfQ1VSUkVOVC5GWTIwMTcBAAAAiFcNAAIA</t>
  </si>
  <si>
    <t>AAAEOTc2NAEIAAAABQAAAAExAQAAAAoxODQ5MDI2OTQ3AwAAAAI3OQIAAAAEMTA5NAQAAAABMAcAAAAJOC8zMC8yMDE5CAAAAAkzLzMxLzIwMTcJAAAAATAJv+DurS3XCK6QnCiuLdcIJkNJUS5UU0U6MjI5Ni5JUV9GSUxJTkdfQ1VSUkVOQ1kuRlkyMDE4AQAAAKzEGxMDAAAAA0pQWQDLig7wrS3XCNnTYSiuLdcIJUNJUS5UU0U6MjI4MS5JUV9ESUxVVF9FUFNfRVhDTC5GWTIwMTABAAAA31cNAAIAAAAJNjIuNzU5MjY0AQgAAAAFAAAAATEBAAAACjEzODg3NDE3MjgDAAAAAjc5AgAAAAMxNDIEAAAAATAHAAAACTgvMzAvMjAxOQgAAAAJMy8zMS8yMDEwCQAAAAEwz0TB7a0t1wjGYPQori3XCCRDSVEuVFNFOjIyOTYuSVFfQ09NTU9OX0lTU1VFRC5GWTIwMTQBAAAArMQbEwMAAAAAAOUVDvCtLdcIuQtxKK4t1wgZQ0lRLlRTRToyMjgyLklRX0dQLkZZMjAxOAEAAACLVw0AAgAAAAYyMzU4NDYBCAAAAAUAAAABMQEAAAAKMTg5NDk0MDQ1NAMAAAACNzkCAAAAAjEwBAAAAAEwBwAAAAk4LzMwLzIwMTkIAAAACTMvMzEvMjAxOAkAAAABMHFqCvGtLdcI8qFlKK4t1wgkQ0lRLlNaU0U6MzAwNDk4LklRX0VBUk5JTkdfQ08uRlkyMDA5AQAAADbKWAECAAAACjk1NS4yMzM5NTgBCAAAAAUAAAABMQEAAAAKMTg0NjcyNjY1MwMAAAACMzICAAAAATcEAAAAATAHAAAACTgvMzAvMjAxOQgAAAAKMTIvMzEvMjAwOQkAAAAB</t>
  </si>
  <si>
    <t>MPLyZuutLdcIicZjKa4t1wghQ0lRLlRTRToyODcxLklRX09USEVSX09QRVIuRlkyMDE1AQAAAHBgDQADAAAAAAAk7RTvrS3XCMR6uSiuLdcIH0NJUS5OWVNFOlRTTi5JUV9UT1RBTF9DQS5GWTIwMDcBAAAArOgCAAIAAAAEMzY4MQEIAAAABQAAAAExAQAAAAoxMjYxNjMxMTA3AwAAAAMxNjACAAAABDEwMDgEAAAAATAHAAAACTgvMzAvMjAxOQgAAAAJOS8yOS8yMDA3CQAAAAEwf9Ch7K0t1wgELhspri3XCCFDSVEuVFNFOjIyOTYuSVFfQ0FTSF9FUVVJVi5GWTIwMTMBAAAArMQbEwMAAAAAAIcd+O+tLdcIqMhXKK4t1wgpQ0lRLlRTRToyODcxLklRX0FTU0VUX1dSSVRFRE9XTl9DRi5GWTIwMDgBAAAAcGANAAIAAAACODQBCAAAAAUAAAABMQEAAAAKMTA2MTE5NDUzOAMAAAACNzkCAAAABDIwMTkEAAAAATAHAAAACTgvMzAvMjAxOQgAAAAJMy8zMS8yMDA4CQAAAAEwler0760t1wiu064ori3XCB5DSVEuVFNFOjI4OTcuSVFfU1RfREVCVC5GWTIwMTgBAAAA7FcNAAIAAAAEMzIzNQEIAAAABQAAAAExAQAAAAoxODk1MDAxOTkxAwAAAAI3OQIAAAAEMTA0NgQAAAABMAcAAAAJOC8zMC8yMDE5CAAAAAkzLzMxLzIwMTgJAAAAATCJqaHsrS3XCNnbKimuLdcIKENJUS5UU0U6MjI5Ni5JUV9HV19JTlRBTl9BTU9SVF9DRi5GWTIwMTQBAAAArMQbEwMAAAAAAOUVDvCtLdcIZBt5KK4t1wghQ0lRLk5ZU0U6UE9TVC5J</t>
  </si>
  <si>
    <t>UV9JTlZFTlRPUlkuRlkyMDExAQAAAI+9ZggCAAAABDY2LjYBCAAAAAUAAAABMQEAAAAKMTY0ODA0MjgwOAMAAAADMTYwAgAAAAQxMDQzBAAAAAEwBwAAAAk4LzMwLzIwMTkIAAAACTkvMzAvMjAxMQkAAAABML1bPeqtLdcIojuOKa4t1wglQ0lRLlRTRToyODcxLklRX0NBUElUQUxfTEVBU0VTLkZZMjAxNAEAAABwYA0AAgAAAAUxNjY0MQEIAAAABQAAAAExAQAAAAoxNjg2NjM3NTAzAwAAAAI3OQIAAAAEMTE4MwQAAAABMAcAAAAJOC8zMC8yMDE5CAAAAAkzLzMxLzIwMTQJAAAAATAsxhTvrS3XCM9TuSiuLdcII0NJUS5UU0U6Mjg3MS5JUV9UT1RBTF9BU1NFVFMuRlkyMDE5AQAAAHBgDQACAAAABjM3NzI1NwEIAAAABQAAAAExAQAAAAoxOTY5NjAxMTY4AwAAAAI3OQIAAAAEMTAwNwQAAAABMAcAAAAJOC8zMC8yMDE5CAAAAAkzLzMxLzIwMTkJAAAAATDKsBXvrS3XCAP1qSiuLdcIH0NJUS5IT1NFOlZOTS5JUV9UUkVBU1VSWS5GWTIwMTYBAAAAcEI8AQIAAAALLTExNzYuMzM1OTIBCAAAAAUAAAABMQEAAAAKMTg4MDgxNTM1NAMAAAADMTY0AgAAAAQxMjQ4BAAAAAEwBwAAAAk4LzMwLzIwMTkIAAAACDEvMS8yMDE3CQAAAAEwnAcm6a0t1wiSzKApri3XCCdDSVEuVFNFOjI4MDIuSVFfVE9UQUxfT1RIRVJfT1BFUi5GWTIwMDkBAAAAC1UNAAIAAAAGMzE2MzkyAQgAAAAFAAAAATEBAAAACjEzODI3NjM0MjMD</t>
  </si>
  <si>
    <t>AAAAAjc5AgAAAAMzODAEAAAAATAHAAAACTgvMzAvMjAxOQgAAAAJMy8zMS8yMDA5CQAAAAEwMgHW7a0t1wi9B/gori3XCCNDSVEuVFNFOjIyODIuSVFfVE9UQUxfRVFVSVRZLkZZMjAxMwEAAACLVw0AAgAAAAYyOTYwODQBCAAAAAUAAAABMQEAAAAKMTYyNTQ1NzcyOQMAAAACNzkCAAAABDEyNzUEAAAAATAHAAAACTgvMzAvMjAxOQgAAAAJMy8zMS8yMDEzCQAAAAEwjycW8a0t1wiKIoYqri3XCBlDSVEuVFNFOjI4NzEuSVFfUkUuRlkyMDA5AQAAAHBgDQACAAAABTU2MDQ1AQgAAAAFAAAAATEBAAAACjEzODIyMzcxMDcDAAAAAjc5AgAAAAQxMjIyBAAAAAEwBwAAAAk4LzMwLzIwMTkIAAAACTMvMzEvMjAwOQkAAAABMIgR9e+tLdcIAd+/KK4t1wgtQ0lRLk5ZU0U6VFNOLklRX0NBU0hfQ09OVkVSU0lPTi5GWTIwMTQuLi4uSlBZAQAAAKzoAgACAAAACDMwLjg3OTk0AQgAAAAFAAAAATEBAAAACjE4MTk3NzIwMzMDAAAAAzE2MAIAAAAENDE4NAQAAAABMAcAAAAJOC8zMC8yMDE5CAAAAAk5LzI3LzIwMTQJAAAAATD7h/LlrS3XCOmhSiquLdcIKUNJUS5UU0U6MjI4OC5JUV9EQVlTX0lOVkVOVE9SWV9PVVQuRlkyMDEwAQAAAIhXDQACAAAACDQwLjI3MDQ1AQgAAAAFAAAAATEBAAAACjEzODY5MzUxNjgDAAAAAjc5AgAAAAQ0MDM1BAAAAAEwBwAAAAk4LzMwLzIwMTkIAAAACTMvMzEvMjAxMAkAAAABMBLP3Oet</t>
  </si>
  <si>
    <t>LdcI/NL5Ka4t1wgdQ0lRLlRTRToyMjgyLklRX0NPTU1PTi5GWTIwMTkBAAAAi1cNAAIAAAAFMzYyOTQBCAAAAAUAAAABMQEAAAAKMTk2OTk1MDAyOQMAAAACNzkCAAAABDExMDMEAAAAATAHAAAACTgvMzAvMjAxOQgAAAAJMy8zMS8yMDE5CQAAAAEwUZIK8a0t1wgd310ori3XCCBDSVEuVFNFOjI4MDIuSVFfQ0FTSF9PUEVSLkZZMjAxMAEAAAALVQ0AAgAAAAYxMDU5MjQBCAAAAAUAAAABMQEAAAAKMTM4Mjc2MzUyMAMAAAACNzkCAAAABDIwMDYEAAAAATAHAAAACTgvMzAvMjAxOQgAAAAJMy8zMS8yMDEwCQAAAAEw3E7W7a0t1wjNzugori3XCCVDSVEuVFNFOjIyOTYuSVFfT1RIRVJfT1BFUl9BQ1QuRlkyMDE2AQAAAKzEGxMDAAAAAADdPA7wrS3XCO1pSCiuLdcILUNJUS5OWVNFOlRTTi5JUV9DQVNIX0NPTlZFUlNJT04uRlkyMDE3Li4uLkpQWQEAAACs6AIAAgAAAAkzMC43NzQwMTYBCAAAAAUAAAABMQEAAAAKMTkyMTg5NzEwMwMAAAADMTYwAgAAAAQ0MTg0BAAAAAEwBwAAAAk4LzMwLzIwMTkIAAAACTkvMzAvMjAxNwkAAAABMPuH8uWtLdcIQ8NMKq4t1wgiQ0lRLlRTRToyODk3LklRX1FVSUNLX1JBVElPLkZZMjAxNQEAAADsVw0AAgAAAAgxLjYyNjYzMQEIAAAABQAAAAExAQAAAAoxNzQ1Mzc4Njk3AwAAAAI3OQIAAAAENDEyMQQAAAABMAcAAAAJOC8zMC8yMDE5CAAAAAkzLzMxLzIwMTUJAAAAATDq</t>
  </si>
  <si>
    <t>3APnrS3XCAIcJiquLdcII0NJUS5UU0U6MjI4OC5JUV9FQklUQV9NQVJHSU4uRlkyMDE1AQAAAIhXDQACAAAABjEuMjI4NAEIAAAABQAAAAExAQAAAAoxNzQ1NTI3ODYzAwAAAAI3OQIAAAAENDQxOQQAAAABMAcAAAAJOC8zMC8yMDE5CAAAAAkzLzMxLzIwMTUJAAAAATCyewvnrS3XCGvCBiquLdcIKkNJUS5UU0U6Mjg3MS5JUV9JTkNfVEFYX1BBWV9DVVJSRU5ULkZZMjAwOAEAAABwYA0AAgAAAAQxNzIxAQgAAAAFAAAAATEBAAAACjEwNjExOTQ1MzgDAAAAAjc5AgAAAAQxMDk0BAAAAAEwBwAAAAk4LzMwLzIwMTkIAAAACTMvMzEvMjAwOAkAAAABMJXq9O+tLdcIWlm3KK4t1wgaQ0lRLlRTRToyODcxLklRX0NJUC5GWTIwMTUBAAAAcGANAAMAAAAAABkUFe+tLdcIrDegKK4t1wgqQ0lRLlRTRToyMjgxLklRX1RPVEFMX0NPTU1PTl9FUVVJVFkuRlkyMDA5AQAAAN9XDQACAAAABTIxNjQzAQgAAAAFAAAAATEBAAAACjEzODg3NDI4MDYDAAAAAjc5AgAAAAQxMDA2BAAAAAEwBwAAAAk4LzMwLzIwMTkIAAAACTMvMzEvMjAwOQkAAAABMM9Ewe2tLdcI1jn0KK4t1wgsQ0lRLlNaU0U6MzAwNDk4LklRX0RBWVNfSU5WRU5UT1JZX09VVC5GWTIwMDkBAAAANspYAQMAAAAAALt4BOetLdcIg28kKq4t1wgoQ0lRLk5ZU0U6UE9TVC5JUV9DSEFOR0VfSU5WRU5UT1JZLkZZMjAxMQEAAACPvWYIAgAAAAMzLjcBCAAAAAUA</t>
  </si>
  <si>
    <t>AAABMQEAAAAKMTY0ODA0MjgwOAMAAAADMTYwAgAAAAQyMDk5BAAAAAEwBwAAAAk4LzMwLzIwMTkIAAAACTkvMzAvMjAxMQkAAAABML1bPeqtLdcInDCSKa4t1wgbQ0lRLlRTRToyMjg4LklRX0FQSUMuRlkyMDE2AQAAAIhXDQACAAAABTIyMDg2AQgAAAAFAAAAATEBAAAACjE3OTkyNDMzNzkDAAAAAjc5AgAAAAQxMDg0BAAAAAEwBwAAAAk4LzMwLzIwMTkIAAAACTMvMzEvMjAxNgkAAAABMBaY4O6tLdcIJSetKK4t1wgnQ0lRLk5ZU0U6VFNOLklRX1RPVEFMX09USEVSX09QRVIuRlkyMDEyAQAAAKzoAgACAAAAAzkwNAEIAAAABQAAAAExAQAAAAoxNzA3Mjk1MzkwAwAAAAMxNjACAAAAAzM4MAQAAAABMAcAAAAJOC8zMC8yMDE5CAAAAAk5LzI5LzIwMTIJAAAAATDep3/rrS3XCKcTOimuLdcIJkNJUS5IT1NFOlZOTS5JUV9ORVRfREVCVF9FQklUREEuRlkyMDExAQAAAHBCPAEDAAAAAk5NAQgAAAAFAAAAATEBAAAACjE1OTE1OTU5MjUDAAAAAzE2NAIAAAAENDE5MwQAAAABMAcAAAAJOC8zMC8yMDE5CAAAAAoxMi8zMS8yMDExCQAAAAEwZiyb5q0t1wjESDkqri3XCB1DSVEuTkFTREFRR1M6UFBDLklRX05JLkZZMjAwNwEAAADVhwQAAgAAAAY0Ny4wMTcBCAAAAAUAAAABMQEAAAAKMTM5MDc4NjM4NwMAAAADMTYwAgAAAAIxNQQAAAABMAcAAAAJOC8zMC8yMDE5CAAAAAk5LzI5LzIwMDcJAAAAATB6fCbprS3X</t>
  </si>
  <si>
    <t>CIZ+mSmuLdcILENJUS5TWlNFOjMwMDQ5OC5JUV9JTlZFU1RfU0VDVVJJVFlfQ0YuRlkyMDEzAQAAADbKWAECAAAACjczOC4xNDU0MzkBCAAAAAUAAAABMQEAAAAKMTc2NjQwODQwNwMAAAACMzICAAAABDIwMjcEAAAAATAHAAAACTgvMzAvMjAxOQgAAAAKMTIvMzEvMjAxMwkAAAABMKS1Z+utLdcIZB9uKa4t1wgsQ0lRLk5ZU0U6UE9TVC5JUV9OSV9BVkFJTF9FWENMX01BUkdJTi5GWTIwMDkBAAAAj71mCAIAAAAEOS40MwEIAAAABQAAAAExAQAAAAoxNTc5MDI1OTA2AwAAAAMxNjACAAAABDQxODIEAAAAATAHAAAACTgvMzAvMjAxOQgAAAAJOS8zMC8yMDA5CQAAAAEwld2a5q0t1wiGFigqri3XCCZDSVEuU1pTRTozMDA0OTguSVFfQkVUQV81WVIuMjAxMi8xMi8zMQEAAAA2ylgBAwAAAAAAkYBnBq4t1wgaz4Aqri3XCCNDSVEuVFNFOjI4MDIuSVFfR1JPU1NfTUFSR0lOLkZZMjAxNQEAAAALVQ0AAgAAAAczNC40ODM0AQgAAAAFAAAAATEBAAAACjE3NDUzNzg3MTQDAAAAAjc5AgAAAAQ0MDc0BAAAAAEwBwAAAAk4LzMwLzIwMTkIAAAACTMvMzEvMjAxNQkAAAABMI2jC+etLdcIH978Ka4t1wglQ0lRLkhPU0U6Vk5NLklRX1NUX0RFQlRfUkVQQUlELkZZMjAxMAEAAABwQjwBAgAAAA4tNDA3ODEzLjIxNDA1NAEIAAAABQAAAAExAQAAAAoxNTI2ODg0MzAwAwAAAAMxNjQCAAAABDIwNDQEAAAAATAHAAAACTgv</t>
  </si>
  <si>
    <t>MzAvMjAxOQgAAAAKMTIvMzEvMjAxMAkAAAABMOQ2gumtLdcI2/ieKa4t1wgkQ0lRLlRTRToyODcxLklRX0NVUlJFTkNZX0dBSU4uRlkyMDE3AQAAAHBgDQADAAAAAAABYhXvrS3XCHLejiiuLdcIKkNJUS5TWlNFOjMwMDQ5OC5JUV9DRk9fQ1VSUkVOVF9MSUFCLkZZMjAxOAEAAAA2ylgBAgAAAAcwLjQ4ODk0AQgAAAAFAAAAATEBAAAACjE5NTMxODA2ODgDAAAAAjMyAgAAAAQ0MTg1BAAAAAEwBwAAAAk4LzMwLzIwMTkIAAAACjEyLzMxLzIwMTgJAAAAATCHt5rmrS3XCBUROCquLdcII0NJUS5UU0U6Mjg3MS5JUV9HUk9TU19NQVJHSU4uRlkyMDEyAQAAAHBgDQACAAAABzE5LjEwNTkBCAAAAAUAAAABMQEAAAAKMTU1NDMzNzMxMAMAAAACNzkCAAAABDQwNzQEAAAAATAHAAAACTgvMzAvMjAxOQgAAAAJMy8zMS8yMDEyCQAAAAEw61nc560t1whNkAMqri3XCCZDSVEuVFNFOjI4NzEuSVFfRklMSU5HX0NVUlJFTkNZLkZZMjAxNwEAAABwYA0AAwAAAANKUFkA+YgV760t1wg6w8Iori3XCCpDSVEuTkFTREFRR1M6UFBDLklRX1BFUklPRExFTkdUSF9JUy5GWTIwMTgBAAAA1YcEAAEAAAACMTIAU9pw6K0t1wjj/b8pri3XCCdDSVEuTllTRTpUU04uSVFfQ0hBTkdFX0lOVkVOVE9SWS5GWTIwMDcBAAAArOgCAAIAAAAELTE2NgEIAAAABQAAAAExAQAAAAoxMjYxNjMxMTA3AwAAAAMxNjACAAAABDIwOTkEAAAAATAH</t>
  </si>
  <si>
    <t>AAAACTgvMzAvMjAxOQgAAAAJOS8yOS8yMDA3CQAAAAEwf9Ch7K0t1wh2MxIpri3XCCFDSVEuVFNFOjI4OTcuSVFfQ09NTU9OX1JFUC5GWTIwMDkBAAAA7FcNAAIAAAADLTE1AQgAAAAFAAAAATEBAAAACjEzODcxODMzODYDAAAAAjc5AgAAAAQyMTY0BAAAAAEwBwAAAAk4LzMwLzIwMTkIAAAACTMvMzEvMjAwOQkAAAABMJMOm+ytLdcIAIcXKa4t1wgsQ0lRLlRTRToyMjgxLklRX05FVF9ERUJUX0VCSVREQV9DQVBFWC5GWTIwMTgBAAAA31cNAAMAAAACTk0BCAAAAAUAAAABMQEAAAAKMTg5NTAwMjMxOQMAAAACNzkCAAAABTIzMzE0BAAAAAEwBwAAAAk4LzMwLzIwMTkIAAAACTMvMzEvMjAxOAkAAAABMACPA+etLdcIRj0aKq4t1wgqQ0lRLlRTRToyMjg4LklRX0NVUlJFTlRfUE9SVF9MRUFTRVMuRlkyMDE2AQAAAIhXDQACAAAAAzgxOQEIAAAABQAAAAExAQAAAAoxNzk5MjQzMzc5AwAAAAI3OQIAAAAEMTA5MAQAAAABMAcAAAAJOC8zMC8yMDE5CAAAAAkzLzMxLzIwMTYJAAAAATAWmODurS3XCERDxiiuLdcIGUNJUS5IT1NFOlZOTS5JUV9HVy5GWTIwMTEBAAAAcEI8AQIAAAAMMTU1MDMuMzM1NTIyAQgAAAAFAAAAATEBAAAACjE1OTE1OTU5MjUDAAAAAzE2NAIAAAAEMTE3MQQAAAABMAcAAAAJOC8zMC8yMDE5CAAAAAoxMi8zMS8yMDExCQAAAAEw312C6a0t1wjeO6Mpri3XCCBDSVEuTllTRTpUU04uSVFf</t>
  </si>
  <si>
    <t>UkRfRVhQX0ZOLkZZMjAxMgEAAACs6AIAAgAAAAI0MwEIAAAABQAAAAExAQAAAAoxNzA3Mjk1MzkwAwAAAAMxNjACAAAABDMxNjgEAAAAATAHAAAACTgvMzAvMjAxOQgAAAAJOS8yOS8yMDEyCQAAAAEw3qd/660t1wgY7U4pri3XCCFDSVEuTllTRTpQT1NULklRX05JX01BUkdJTi5GWTIwMTMBAAAAj71mCAIAAAAGMS40Njk4AQgAAAAFAAAAATEBAAAACjE3NjY4MjQxNjgDAAAAAzE2MAIAAAAENDA5NAQAAAABMAcAAAAJOC8zMC8yMDE5CAAAAAk5LzMwLzIwMTMJAAAAATCQBJvmrS3XCDxZJSquLdcIKkNJUS5UU0U6Mjg3MS5JUV9URVZfRUJJVERBLjIwMDAuMjAwNS8wMy8zMQEAAABwYA0AAgAAAAg5Ljg5NjgyMQEHAAAABQAAAAExAQAAAAkxNTg2MjQxMTQDAAAAATACAAAABjEwMDAzMAQAAAABMAcAAAAJMy8zMS8yMDA1CAAAAAkzLzMxLzIwMDWHblUGri3XCJv0OSiuLdcIJENJUS4wLklRX09USEVSX05PTl9PUEVSX0VYUF9TVVBQTC5GWQUAAAAAAAAACAAAABUoSW52YWxpZCBUaW1lIFBlcmlvZCmOF3DorS3XCGMm8SmuLdcIKENJUS5UU0U6MjgwMi5JUV9UT1RBTF9ERUJUX0lTU1VFRC5GWTIwMTEBAAAAC1UNAAIAAAAENjk3NAEIAAAABQAAAAExAQAAAAoxNDYxNjc5OTk2AwAAAAI3OQIAAAAEMjE2MQQAAAABMAcAAAAJOC8zMC8yMDE5CAAAAAkzLzMxLzIwMTEJAAAAATDInNbtrS3XCLgc6SiuLdcI</t>
  </si>
  <si>
    <t>J0NJUS5UU0U6Mjg5Ny5JUV9FQklUREFfQ0FQRVhfSU5ULkZZMjAxMgEAAADsVw0AAgAAAAoxMDEuMjkwMzIyAQgAAAAFAAAAATEBAAAACjE1NTQ5NTA2ODUDAAAAAjc5AgAAAAQ0MTkxBAAAAAEwBwAAAAk4LzMwLzIwMTkIAAAACTMvMzEvMjAxMgkAAAABMPO1A+etLdcIsv8MKq4t1wglQ0lRLlRTRToyMjgyLklRX0dBSU5fQVNTRVRTX0NGLkZZMjAxNwEAAACLVw0AAgAAAAQyMjg1AQgAAAAFAAAAATEBAAAACjE4NDkwMjY5MDMDAAAAAjc5AgAAAAQyMDI2BAAAAAEwBwAAAAk4LzMwLzIwMTkIAAAACTMvMzEvMjAxNwkAAAABMHFqCvGtLdcIvdltKK4t1wgmQ0lRLlRTRToyMjgxLklRX1NBTEVTX01BUktFVElORy5GWTIwMTUBAAAA31cNAAIAAAAENzAxNgEIAAAABQAAAAExAQAAAAoxNzQ1NTI4MDQxAwAAAAI3OQIAAAAFMjE1NjEEAAAAATAHAAAACTgvMzAvMjAxOQgAAAAJMy8zMS8yMDE1CQAAAAEwTPu47K0t1wjQfAYpri3XCCZDSVEuVFNFOjIyODIuSVFfTkVUX0RFQlRfSVNTVUVELkZZMjAxMAEAAACLVw0AAgAAAAUxNDk4MAEIAAAABQAAAAExAQAAAAoxMzgxMjA0OTk0AwAAAAI3OQIAAAAEMjAwMwQAAAABMAcAAAAJOC8zMC8yMDE5CAAAAAkzLzMxLzIwMTAJAAAAATCe2RXxrS3XCHcyYyiuLdcIIUNJUS5UU0U6Mjg5Ny5JUV9DQVNIX1RBWEVTLkZZMjAxNgEAAADsVw0AAgAAAAQ5Njk1AQgAAAAF</t>
  </si>
  <si>
    <t>AAAAATEBAAAACjE3OTg4OTQ4OTADAAAAAjc5AgAAAAQzMDUzBAAAAAEwBwAAAAk4LzMwLzIwMTkIAAAACTMvMzEvMjAxNgkAAAABMJOCoeytLdcIn0UvKa4t1wgiQ0lRLkhPU0U6Vk5NLklRX0dBSU5fQVNTRVRTLkZZMjAxMwEAAABwQjwBAgAAAAwtNzMzNS45MzYwMTgBCAAAAAUAAAABMQEAAAAKMTcyMTk5NjkxOAMAAAADMTY0AgAAAAI1NgQAAAABMAcAAAAJOC8zMC8yMDE5CAAAAAoxMi8zMS8yMDEzCQAAAAEw9KuC6a0t1wiku58pri3XCCRDSVEuU1pTRTozMDA0OTguSVFfSU5DX0VRVUlUWS5GWTIwMTcBAAAANspYAQMAAAAAAJsVeeqtLdcIDJpzKa4t1wgfQ0lRLlRTRToyODcxLklRX0VCVF9FWENMLkZZMjAxNQEAAABwYA0AAgAAAAUxNzEwOQEIAAAABQAAAAExAQAAAAoxNzQ0OTQ2MjE3AwAAAAI3OQIAAAABNAQAAAABMAcAAAAJOC8zMC8yMDE5CAAAAAkzLzMxLzIwMTUJAAAAATAk7RTvrS3XCISywSiuLdcILUNJUS5OQVNEQVFHUzpQUEMuSVFfREFZU19JTlZFTlRPUllfT1VULkZZMjAxMgEAAADVhwQAAgAAAAk0NC4xNTQxOTQBCAAAAAUAAAABMQEAAAAKMTcxODc0MjU3MAMAAAADMTYwAgAAAAQ0MDM1BAAAAAEwBwAAAAk4LzMwLzIwMTkIAAAACjEyLzMwLzIwMTIJAAAAATBBXOblrS3XCFOcPiquLdcIKUNJUS5UU0U6MjgwMi5JUV9JTlZFU1RfU0VDVVJJVFlfQ0YuRlkyMDE0AQAAAAtVDQAC</t>
  </si>
  <si>
    <t>AAAAAzU0MQEIAAAABQAAAAExAQAAAAoxNjg2NjM3NTI4AwAAAAI3OQIAAAAEMjAyNwQAAAABMAcAAAAJOC8zMC8yMDE5CAAAAAkzLzMxLzIwMTQJAAAAATAv+PbtrS3XCOy92SiuLdcIJUNJUS5UU0U6MjI5Ni5JUV9QUk9WX0JBRF9ERUJUUy5GWTIwMTMBAAAArMQbEwMAAAAAAIcd+O+tLdcILBFoKK4t1wghQ0lRLlRTRToyMjgyLklRX0lOQ19FUVVJVFkuRlkyMDA5AQAAAItXDQACAAAABC00NDABCAAAAAUAAAABMQEAAAAKMTM4MTIwNDk4OQMAAAACNzkCAAAAAjQ3BAAAAAEwBwAAAAk4LzMwLzIwMTkIAAAACTMvMzEvMjAwOQkAAAABMK+yFfGtLdcIPdRUKq4t1wgkQ0lRLlNaU0U6MzAwNDk4LklRX05JX0NPTVBBTlkuRlkyMDA5AQAAADbKWAECAAAACjk1NS4yMzM5NTgBCAAAAAUAAAABMQEAAAAKMTg0NjcyNjY1MwMAAAACMzICAAAABTQxNTcxBAAAAAEwBwAAAAk4LzMwLzIwMTkIAAAACjEyLzMxLzIwMDkJAAAAATDy8mbrrS3XCDL4USmuLdcIKUNJUS5UU0U6MjI4OC5JUV9DT01NT05fUFJFRl9ESVZfQ0YuRlkyMDE4AQAAAIhXDQACAAAABS0xMDUxAQgAAAAFAAAAATEBAAAACjE4OTUxODM5MjQDAAAAAjc5AgAAAAQyMDcyBAAAAAEwBwAAAAk4LzMwLzIwMTkIAAAACTMvMzEvMjAxOAkAAAABMPzl4O6tLdcIkcKKKK4t1wgrQ0lRLlNaU0U6MzAwNDk4LklRX1RPVEFMX0RFQlRfRUJJVERBLkZZMjAx</t>
  </si>
  <si>
    <t>MgEAAAA2ylgBAgAAAAgwLjc3NTAyNAEIAAAABQAAAAExAQAAAAoxNzY2MzY3NzM1AwAAAAIzMgIAAAAENDE5MgQAAAABMAcAAAAJOC8zMC8yMDE5CAAAAAoxMi8zMS8yMDEyCQAAAAEwmY+a5q0t1wjHvCQqri3XCBlDSVEuVFNFOjIyOTYuSVFfQVAuRlkyMDEzAQAAAKzEGxMDAAAAAACHHfjvrS3XCA9qTyiuLdcINENJUS5TWlNFOjMwMDQ5OC5JUV9DSEFOR0VfTkVUX1dPUktJTkdfQ0FQSVRBTC5GWTIwMTIBAAAANspYAQMAAAAAAKOOZ+utLdcIRwNcKa4t1wgoQ0lRLlRTRToyODk3LklRX0RFRl9UQVhfQVNTRVRTX0xULkZZMjAxOAEAAADsVw0AAgAAAAQ0NjY3AQgAAAAFAAAAATEBAAAACjE4OTUwMDE5OTEDAAAAAjc5AgAAAAQxMDI2BAAAAAEwBwAAAAk4LzMwLzIwMTkIAAAACTMvMzEvMjAxOAkAAAABMImpoeytLdcID/wlKa4t1wgsQ0lRLk5ZU0U6VFNOLklRX1RPVEFMX0FTU0VUUy5GWTIwMDMuLi4uTE9DQUwBAAAArOgCAAIAAAAFMTA0ODYBCAAAAAUAAAABMQEAAAAJMjA5NDYzNzc3AwAAAAMxNjACAAAABDEwMDcEAAAAATAHAAAACTgvMzAvMjAxOQgAAAAJOS8yNy8yMDAzCQAAAAEwLZBo5K0t1wgT9pUqri3XCCtDSVEuTllTRTpQT1NULklRX1RPVEFMX0FTU0VUUy5GWTIwMDkuLi4uSlBZAQAAAI+9ZggDAAAAAAAGOvLlrS3XCFyZgwSuLdcIHUNJUS5IT1NFOlZOTS5JUV9HQV9FWFAuRlkyMDE4</t>
  </si>
  <si>
    <t>AQAAAHBCPAECAAAADTExMzMzMDAuMjMxNzkBCAAAAAUAAAABMQEAAAAKMTk1MTAwNzAwMwMAAAADMTY0AgAAAAUyMTU2MgQAAAABMAcAAAAJOC8zMC8yMDE5CAAAAAoxMi8zMS8yMDE4CQAAAAEwh1Um6a0t1wiZzK4pri3XCB9DSVEuVFNFOjIyODEuSVFfVE9UQUxfQ0EuRlkyMDE1AQAAAN9XDQACAAAABTYxMDg4AQgAAAAFAAAAATEBAAAACjE3NDU1MjgwNDEDAAAAAjc5AgAAAAQxMDA4BAAAAAEwBwAAAAk4LzMwLzIwMTkIAAAACTMvMzEvMjAxNQkAAAABMEz7uOytLdcI0HwGKa4t1wguQ0lRLkhPU0U6Vk5NLklRX1RPVEFMX0xJQUJfVE9UQUxfQVNTRVRTLkZZMjAxMAEAAABwQjwBAgAAAAcyNi4wNzA2AQgAAAAFAAAAATEBAAAACjE1MjY4ODQzMDADAAAAAzE2NAIAAAAENDE4OAQAAAABMAcAAAAJOC8zMC8yMDE5CAAAAAoxMi8zMS8yMDEwCQAAAAEwZiyb5q0t1wjIoTUqri3XCCZDSVEuVFNFOjI4OTcuSVFfTkVUX0RFQlRfSVNTVUVELkZZMjAxNgEAAADsVw0AAgAAAAUxNzI4NAEIAAAABQAAAAExAQAAAAoxNzk4ODk0ODkwAwAAAAI3OQIAAAAEMjAwMwQAAAABMAcAAAAJOC8zMC8yMDE5CAAAAAkzLzMxLzIwMTYJAAAAATCTgqHsrS3XCLhsLymuLdcIGkNJUS5OWVNFOlRTTi5JUV9DSVAuRlkyMDEwAQAAAKzoAgACAAAAAzUxMwEIAAAABQAAAAExAQAAAAoxNTc2Nzc3MjQwAwAAAAMxNjACAAAABDMw</t>
  </si>
  <si>
    <t>MzMEAAAAATAHAAAACTgvMzAvMjAxOQgAAAAJMTAvMi8yMDEwCQAAAAEw2oF/660t1wjWdzkpri3XCCRDSVEuTllTRTpUU04uSVFfQ09NTU9OX0lTU1VFRC5GWTIwMDgBAAAArOgCAAIAAAADMzE4AQgAAAAFAAAAATEBAAAACjE0MTI2ODc4MDIDAAAAAzE2MAIAAAAEMjE2OQQAAAABMAcAAAAJOC8zMC8yMDE5CAAAAAk5LzI3LzIwMDgJAAAAATB9X33rrS3XCKiBJymuLdcIIkNJUS5UU0U6Mjg3MS5JUV9DQVNIX0lOVkVTVC5GWTIwMDkBAAAAcGANAAIAAAAGLTE0NzQwAQgAAAAFAAAAATEBAAAACjEzODIyMzcxMDcDAAAAAjc5AgAAAAQyMDA1BAAAAAEwBwAAAAk4LzMwLzIwMTkIAAAACTMvMzEvMjAwOQkAAAABMHs49e+tLdcINs63KK4t1wghQ0lRLlRTRToyODcxLklRX05FVF9DSEFOR0UuRlkyMDE2AQAAAHBgDQACAAAABDEzMzYBCAAAAAUAAAABMQEAAAAKMTc5NzYzNjk5OAMAAAACNzkCAAAABDIwOTMEAAAAATAHAAAACTgvMzAvMjAxOQgAAAAJMy8zMS8yMDE2CQAAAAEwETsV760t1wiaFroori3XCCVDSVEuVFNFOjI4MDIuSVFfU1BFQ0lBTF9ESVZfQ0YuRlkyMDE1AQAAAAtVDQADAAAAAAA1H/ftrS3XCFE/8iiuLdcII0NJUS5UU0U6Mjg5Ny5JUV9PVEhFUl9FUVVJVFkuRlkyMDExAQAAAOxXDQACAAAABi0xNzg5NAEIAAAABQAAAAExAQAAAAoxNDYxNjgwMTAyAwAAAAI3OQIAAAAEMTAyOAQAAAAB</t>
  </si>
  <si>
    <t>MAcAAAAJOC8zMC8yMDE5CAAAAAkzLzMxLzIwMTEJAAAAATCNNZvsrS3XCGVrKCmuLdcIIENJUS5TWlNFOjMwMDQ5OC5JUV9HQV9FWFAuRlkyMDE4AQAAADbKWAECAAAACzM0NTQuOTE0MTEzAQgAAAAFAAAAATEBAAAACjE5NTMxODA2ODgDAAAAAjMyAgAAAAUyMTU2MgQAAAABMAcAAAAJOC8zMC8yMDE5CAAAAAoxMi8zMS8yMDE4CQAAAAEwlDx56q0t1whDeFUpri3XCCRDSVEuVFNFOjI4OTcuSVFfQ1VSUkVOVF9SQVRJTy5GWTIwMDkBAAAA7FcNAAIAAAAIMS43ODM2NjUBCAAAAAUAAAABMQEAAAAKMTM4NzE4MzM4NgMAAAACNzkCAAAABDQwMzAEAAAAATAHAAAACTgvMzAvMjAxOQgAAAAJMy8zMS8yMDA5CQAAAAEwAI8D560t1wiqzRAqri3XCCRDSVEuVFNFOjI4MDIuSVFfUEVSSU9EREFURV9JUy5GWTIwMTEBAAAAC1UNAAUAAAAKMjAxMS8wMy8zMQDKddbtrS3XCE5f2CiuLdcIG0NJUS5OWVNFOlBPU1QuSVFfQ0lQLkZZMjAxNQEAAACPvWYIAgAAAAIzOAEIAAAABQAAAAExAQAAAAoxODY2NjMwODE3AwAAAAMxNjACAAAABDMwMzMEAAAAATAHAAAACTgvMzAvMjAxOQgAAAAJOS8zMC8yMDE1CQAAAAEw2EJu6q0t1wj9Z3cpri3XCDFDSVEuVFNFOjIyODEuSVFfQ0hBTkdFX05FVF9XT1JLSU5HX0NBUElUQUwuRlkyMDExAQAAAN9XDQACAAAABS0yNDMwAQgAAAAFAAAAATEBAAAACjE0NjUyMDc1ODEDAAAA</t>
  </si>
  <si>
    <t>Ajc5AgAAAAQ0NDIxBAAAAAEwBwAAAAk4LzMwLzIwMTkIAAAACTMvMzEvMjAxMQkAAAABMNdrwe2tLdcITzT9KK4t1wgiQ0lRLlRTRToyODcxLklRX0NBU0hfSU5WRVNULkZZMjAxNwEAAABwYA0AAgAAAAYtMTE0NDUBCAAAAAUAAAABMQEAAAAKMTg0ODU4MTExMQMAAAACNzkCAAAABDIwMDUEAAAAATAHAAAACTgvMzAvMjAxOQgAAAAJMy8zMS8yMDE3CQAAAAEwAWIV760t1wiEZLoori3XCCZDSVEuTllTRTpQT1NULklRX0dBSU5fSU5WRVNUX0NGLkZZMjAxMgEAAACPvWYIAwAAAAAAs4I96q0t1wiYlIopri3XCCRDSVEuTkFTREFRR1M6UFBDLklRX0xUX0lOVkVTVC5GWTIwMTMBAAAA1YcEAAMAAAAAAPPDEemtLdcIwcHOKa4t1wgmQ0lRLlRTRToyMjgyLklRX0VGRkVDVF9UQVhfUkFURS5GWTIwMTgBAAAAi1cNAAIAAAAHMjcuMzc1NQEIAAAABQAAAAExAQAAAAoxODk0OTQwNDU0AwAAAAI3OQIAAAAENDM3NgQAAAABMAcAAAAJOC8zMC8yMDE5CAAAAAkzLzMxLzIwMTgJAAAAATBRkgrxrS3XCLYAbiiuLdcIIENJUS5UU0U6MjI5Ni5JUV9DSEFOR0VfQVIuRlkyMDE1AQAAAKzEGxMDAAAAAADlFQ7wrS3XCDjDYCiuLdcIHUNJUS5OQVNEQVFHUzpQUEMuSVFfR1AuRlkyMDE0AQAAANWHBAACAAAACDEzOTMuOTk1AQgAAAAFAAAAATEBAAAACjE4MjY4NTgyNDYDAAAAAzE2MAIAAAACMTAEAAAAATAHAAAACTgv</t>
  </si>
  <si>
    <t>MzAvMjAxOQgAAAAKMTIvMjgvMjAxNAkAAAABMPPDEemtLdcIY2PGKa4t1wgpQ0lRLlNaU0U6MzAwNDk4LklRX0VYVFJBX0FDQ19JVEVNUy5GWTIwMTMBAAAANspYAQMAAAAAAKS1Z+utLdcIpqRTKa4t1wggQ0lRLk5ZU0U6VFNOLklRX0JVSUxESU5HUy5GWTIwMDkBAAAArOgCAAIAAAAEMjU3MAEIAAAABQAAAAExAQAAAAoxNDgyOTc1NTgzAwAAAAMxNjACAAAABDMwMjMEAAAAATAHAAAACTgvMzAvMjAxOQgAAAAJMTAvMy8yMDA5CQAAAAEwcYZ9660t1wg5xBYpri3XCCFDSVEuU1pTRTozMDA0OTguSVFfTFRfREVCVC5GWTIwMTABAAAANspYAQIAAAAHNDExLjE1NQEIAAAABQAAAAExAQAAAAoxODQ2NzI2NTA4AwAAAAIzMgIAAAAEMTA0OQQAAAABMAcAAAAJOC8zMC8yMDE5CAAAAAoxMi8zMS8yMDEwCQAAAAEw4kBn660t1whLO2Qpri3XCCdDSVEuTllTRTpUU04uSVFfVE9UQUxfT1RIRVJfT1BFUi5GWTIwMTQBAAAArOgCAAIAAAAEMTI1NQEIAAAABQAAAAExAQAAAAoxODE5NzcyMDMzAwAAAAMxNjACAAAAAzM4MAQAAAABMAcAAAAJOC8zMC8yMDE5CAAAAAk5LzI3LzIwMTQJAAAAATACoJfrrS3XCICvOimuLdcIKENJUS5OQVNEQVFHUzpQUEMuSVFfUEVSSU9EREFURV9JUy5GWTIwMTABAAAA1YcEAAUAAAAKMjAxMC8xMi8yNgAVTxHprS3XCD8gtCmuLdcIKkNJUS5TWlNFOjMwMDQ5OC5JUV9ORVRfSU5U</t>
  </si>
  <si>
    <t>RVJFU1RfRVhQLkZZMjAxNQEAAAA2ylgBAgAAAAo0MTkuOTA5NjgyAQgAAAAFAAAAATEBAAAACjE4Mzc2NTA5ODYDAAAAAjMyAgAAAAMzNjgEAAAAATAHAAAACTgvMzAvMjAxOQgAAAAKMTIvMzEvMjAxNQkAAAABMNLGeOqtLdcIdGdUKa4t1wggQ0lRLlRTRToyODAyLklRX0xUX0lOVkVTVC5GWTIwMTYBAAAAC1UNAAIAAAAGMTA5NzE4AQgAAAAFAAAAATEBAAAACjE3OTg4OTUwMzMDAAAAAjc5AgAAAAQxMDU0BAAAAAEwBwAAAAk4LzMwLzIwMTkIAAAACTMvMzEvMjAxNgkAAAABMDUf9+2tLdcISWbyKK4t1wgZQ0lRLlRTRToyODk3LklRX0RPLkZZMjAwOAEAAADsVw0AAwAAAAAACr657K0t1wgrcOcori3XCB9DSVEuVFNFOjIyODguSVFfT1BFUl9JTkMuRlkyMDE4AQAAAIhXDQACAAAABDIzNzABCAAAAAUAAAABMQEAAAAKMTg5NTE4MzkyNAMAAAACNzkCAAAAAjIxBAAAAAEwBwAAAAk4LzMwLzIwMTkIAAAACTMvMzEvMjAxOAkAAAABMAm/4O6tLdcI9Pj6Aq4t1wgkQ0lRLlRTRToyODcxLklRX0NVUlJFTlRfUkFUSU8uRlkyMDE3AQAAAHBgDQACAAAACDEuNjQ2OTIxAQgAAAAFAAAAATEBAAAACjE4NDg1ODExMTEDAAAAAjc5AgAAAAQ0MDMwBAAAAAEwBwAAAAk4LzMwLzIwMTkIAAAACTMvMzEvMjAxNwkAAAABMEqB3OetLdcIxjEJKq4t1wggQ0lRLkhPU0U6Vk5NLklRX09USEVSX1JFVi5GWTIwMTABAAAA</t>
  </si>
  <si>
    <t>cEI8AQMAAAAAAPgPgumtLdcIUmJ5Ka4t1wglQ0lRLk5ZU0U6VFNOLklRX0dBSU5fSU5WRVNUX0NGLkZZMjAwOAEAAACs6AIAAwAAAAAAjTh9660t1wgcGTEpri3XCCpDSVEuVFNFOjIyOTYuSVFfVEVWX0VCSVREQS4yMDAwLjIwMTgvMDMvMzEBAAAArMQbEwMAAAAAAHXqVQeuLdcI6QpAKK4t1wghQ0lRLk5ZU0U6UE9TVC5JUV9TR0FfU1VQUEwuRlkyMDA4AQAAAI+9ZggDAAAAAACPY3nqrS3XCDiUZymuLdcIJENJUS5OQVNEQVFHUzpQUEMuSVFfT1RIRVJfUkVWLkZZMjAxMQEAAADVhwQAAwAAAAAAFU8R6a0t1wgPWMopri3XCCRDSVEuVFNFOjI4MDIuSVFfTUFSS0VUQ0FQLjIwMTEvMDMvMzEBAAAAC1UNAAIAAAAKNjA0OTg4LjI2NQEGAAAABQAAAAExAQAAAAoxNDMwMDU5Njg3AwAAAAI3OQIAAAAGMTAwMDU0BAAAAAEwBwAAAAkzLzMxLzIwMTHkMmcGri3XCIoteyquLdcIJ0NJUS5UU0U6Mjg5Ny5JUV9FQklUREFfQ0FQRVhfSU5ULkZZMjAxNAEAAADsVw0AAgAAAAY4NC42MTYBCAAAAAUAAAABMQEAAAAKMTY4NjYzNzY4MgMAAAACNzkCAAAABDQxOTEEAAAAATAHAAAACTgvMzAvMjAxOQgAAAAJMy8zMS8yMDE0CQAAAAEw87UD560t1wg+ZBMqri3XCCVDSVEuTkFTREFRR1M6UFBDLklRX1RPVEFMX0RFQlQuRlkyMDEzAQAAANWHBAACAAAABzkxMi4yMzMBCAAAAAUAAAABMQEAAAAKMTc3NTkzNzExMAMA</t>
  </si>
  <si>
    <t>AAADMTYwAgAAAAQ0MTczBAAAAAEwBwAAAAk4LzMwLzIwMTkIAAAACjEyLzI5LzIwMTMJAAAAATDzwxHprS3XCOOP0imuLdcII0NJUS5IT1NFOlZOTS5JUV9QRV9FWENMLi4yMDE5LzAzLzMxAQAAAHBCPAECAAAACTI1LjQ1OTQzOAEHAAAABQAAAAExAQAAAAoxOTUxMDA3MzczAwAAAAEwAgAAAAYxMDAwMjcEAAAAATAHAAAACTMvMjkvMjAxOQgAAAAJMy8yOS8yMDE5+wpnBq4t1wjVlSoori3XCC5DSVEuVFNFOjIyODguSVFfTUlOT1JJVFlfSU5URVJFU1RfVE9UQUwuRlkyMDEzAQAAAIhXDQACAAAABDE1NjABCAAAAAUAAAABMQEAAAAKMTYyNjIzMTk1NAMAAAACNzkCAAAABDEzMTIEAAAAATAHAAAACTgvMzAvMjAxOQgAAAAJMy8zMS8yMDEzCQAAAAEwQW767q0t1wiEWcUori3XCC1DSVEuTkFTREFRR1M6UFBDLklRX0RBWVNfSU5WRU5UT1JZX09VVC5GWTIwMTQBAAAA1YcEAAIAAAAINDAuNDgyMjYBCAAAAAUAAAABMQEAAAAKMTgyNjg1ODI0NgMAAAADMTYwAgAAAAQ0MDM1BAAAAAEwBwAAAAk4LzMwLzIwMTkIAAAACjEyLzI4LzIwMTQJAAAAATBBXOblrS3XCHHZNiquLdcIIENJUS5UU0U6Mjg3MS5JUV9TR0FfU1VQUEwuRlkyMDEzAQAAAHBgDQACAAAABTcxNzI0AQgAAAAFAAAAATEBAAAACjE2MjUwOTIxMDUDAAAAAjc5AgAAAAMxMDIEAAAAATAHAAAACTgvMzAvMjAxOQgAAAAJMy8zMS8yMDEzCQAA</t>
  </si>
  <si>
    <t>AAEwXa31760t1whPMrAori3XCChDSVEuVFNFOjIyODIuSVFfTUlOT1JJVFlfSU5URVJFU1QuRlkyMDExAQAAAItXDQACAAAABDIxMzcBCAAAAAUAAAABMQEAAAAKMTQ2MTY4MDAxNQMAAAACNzkCAAAABDEwNTIEAAAAATAHAAAACTgvMzAvMjAxOQgAAAAJMy8zMS8yMDExCQAAAAEwntkV8a0t1wg0skoori3XCCFDSVEuVFNFOjIyOTYuSVFfSU5DX0VRVUlUWS5GWTIwMDMBAAAArMQbEwMAAAAAAAsmweStLdcIkZFXKq4t1wgjQ0lRLlRTRToyMjgyLklRX0JFVEFfNVlSLjIwMTAvMDMvMzEBAAAAi1cNAAIAAAARMC40Nzc2MzIzOTMwMjM4MTcAvqZnBq4t1wjhJ3Yqri3XCChDSVEuTllTRTpUU04uSVFfR1dfSU5UQU5fQU1PUlRfQ0YuRlkyMDEzAQAAAKzoAgACAAAAAjE3AQgAAAAFAAAAATEBAAAACjE3NjYyMTYxOTgDAAAAAzE2MAIAAAAEMjE4MgQAAAABMAcAAAAJOC8zMC8yMDE5CAAAAAk5LzI4LzIwMTMJAAAAATDPzn/rrS3XCDa1RimuLdcIJUNJUS5UU0U6MjI4OC5JUV9ESUxVVF9FUFNfRVhDTC5GWTIwMTgBAAAAiFcNAAIAAAAJNzAuMzkyMzkzAQgAAAAFAAAAATEBAAAACjE4OTUxODM5MjQDAAAAAjc5AgAAAAMxNDIEAAAAATAHAAAACTgvMzAvMjAxOQgAAAAJMy8zMS8yMDE4CQAAAAEwCb/g7q0t1wikt5wori3XCDBDSVEuTllTRTpQT1NULklRX0lNUFVUX09QRVJfTEVBU0VfSU5UX0VYUC5GWTIw</t>
  </si>
  <si>
    <t>MTEBAAAAj71mCAIAAAAHMi4xOTU4NAEIAAAABQAAAAExAQAAAAoxNjQ4MDQyODA4AwAAAAMxNjACAAAABTIxNjcyBAAAAAEwBwAAAAk4LzMwLzIwMTkIAAAACTkvMzAvMjAxMQkAAAABML1bPeqtLdcIHyV6Ka4t1wghQ0lRLlRTRToyMjgxLklRX05FVF9DSEFOR0UuRlkyMDE5AQAAAN9XDQACAAAABDE1NjMBCAAAAAUAAAABMQEAAAAKMTk3MDA1MTQ3NwMAAAACNzkCAAAABDIwOTMEAAAAATAHAAAACTgvMzAvMjAxOQgAAAAJMy8zMS8yMDE5CQAAAAEwE5e57K0t1wiWTtcori3XCCVDSVEuU1pTRTozMDA0OTguSVFfT1RIRVJfSU5UQU4uRlkyMDA3AQAAADbKWAEDAAAAAADfsJjrrS3XCKSISCmuLdcIGkNJUS5UU0U6MjgwMi5JUV9FQlQuRlkyMDEwAQAAAAtVDQACAAAABTQ0Nzg5AQgAAAAFAAAAATEBAAAACjEzODI3NjM1MjADAAAAAjc5AgAAAAMxMzkEAAAAATAHAAAACTgvMzAvMjAxOQgAAAAJMy8zMS8yMDEwCQAAAAEwMCjW7a0t1wjigOgori3XCCVDSVEuTllTRTpQT1NULklRX1VOTEVWRVJFRF9GQ0YuRlkyMDExAQAAAI+9ZggCAAAACDE3MS42Mzc1AQgAAAAFAAAAATEBAAAACjE2NDgwNDI4MDgDAAAAAzE2MAIAAAAENDQyMwQAAAABMAcAAAAJOC8zMC8yMDE5CAAAAAk5LzMwLzIwMTEJAAAAATC9Wz3qrS3XCP1xeimuLdcIGkNJUS5UU0U6MjI5Ni5JUV9DSVAuRlkyMDEwAQAAAKzEGxMDAAAAAACN</t>
  </si>
  <si>
    <t>z/fvrS3XCI7NfyiuLdcII0NJUS5UU0U6MjgwMi5JUV9QRV9FWENMLi4yMDE4LzAzLzMxAQAAAAtVDQACAAAACTE3LjQ0MjQ5NQEHAAAABQAAAAExAQAAAAoxODc0MTkzMjkxAwAAAAEwAgAAAAYxMDAwMjcEAAAAATAHAAAACTMvMzAvMjAxOAgAAAAJMy8zMC8yMDE4h25VBq4t1wjEsTUori3XCCJDSVEuTllTRTpQT1NULklRX09USEVSX09QRVIuRlkyMDA3AQAAAI+9ZggDAAAAAACUPHnqrS3XCOEvWimuLdcII0NJUS5OWVNFOlBPU1QuSVFfR0FJTl9BU1NFVFMuRlkyMDE4AQAAAI+9ZggDAAAAAADGt27qrS3XCJ7igymuLdcIKkNJUS5OQVNEQVFHUzpQUEMuSVFfQ0FTSF9BQ1FVSVJFX0NGLkZZMjAxMwEAAADVhwQAAwAAAAAA88MR6a0t1wieq9Ypri3XCCZDSVEuVFNFOjIyODguSVFfTFRfREVCVF9DQVBJVEFMLkZZMjAxNQEAAACIVw0AAgAAAAY4LjE5OTkBCAAAAAUAAAABMQEAAAAKMTc0NTUyNzg2MwMAAAACNzkCAAAABDQxODcEAAAAATAHAAAACTgvMzAvMjAxOQgAAAAJMy8zMS8yMDE1CQAAAAEwsnsL560t1wj6/xMqri3XCC1DSVEuTllTRTpUU04uSVFfT1RIRVJfSU5WRVNUX0FDVF9TVVBQTC5GWTIwMTABAAAArOgCAAIAAAACNTQBCAAAAAUAAAABMQEAAAAKMTU3Njc3NzI0MAMAAAADMTYwAgAAAAQyMDUxBAAAAAEwBwAAAAk4LzMwLzIwMTkIAAAACTEwLzIvMjAxMAkAAAABMNqBf+utLdcIUOdJ</t>
  </si>
  <si>
    <t>Ka4t1wglQ0lRLk5ZU0U6UE9TVC5JUV9JTVBBSVJNRU5UX0dXLkZZMjAxNQEAAACPvWYIAwAAAAAA2EJu6q0t1wi8g3spri3XCBxDSVEuVFNFOjI4NzEuSVFfQ0FQRVguRlkyMDExAQAAAHBgDQACAAAABi0xNzY2OAEIAAAABQAAAAExAQAAAAoxNDYwNzE3NzEyAwAAAAI3OQIAAAAEMjAyMQQAAAABMAcAAAAJOC8zMC8yMDE5CAAAAAkzLzMxLzIwMTEJAAAAATBqhvXvrS3XCCp7liiuLdcIKENJUS5TWlNFOjMwMDQ5OC5JUV9DQVNIX1NUX0lOVkVTVC5GWTIwMTMBAAAANspYAQIAAAALMjMxNy4wODMwMzIBCAAAAAUAAAABMQEAAAAKMTc2NjQwODQwNwMAAAACMzICAAAABDEwMDIEAAAAATAHAAAACTgvMzAvMjAxOQgAAAAKMTIvMzEvMjAxMwkAAAABMKS1Z+utLdcISlxYKa4t1wguQ0lRLlRTRToyMjg4LklRX1RPVEFMX0xJQUJfVE9UQUxfQVNTRVRTLkZZMjAxOQEAAACIVw0AAgAAAAc0Mi42MjUxAQgAAAAFAAAAATEBAAAACjE5NzAyMTMxMTYDAAAAAjc5AgAAAAQ0MTg4BAAAAAEwBwAAAAk4LzMwLzIwMTkIAAAACTMvMzEvMjAxOQkAAAABMLJ7C+etLdcIhJv/Ka4t1wgkQ0lRLlRTRToyODAyLklRX1BFUklPRERBVEVfSVMuRlkyMDE3AQAAAAtVDQAFAAAACjIwMTcvMDMvMzEANkf37a0t1wjEWdoori3XCCdDSVEuVFNFOjI4MDIuSVFfQ0FTSF9PUEVSLkZZMjAxOC4uLi5KUFkBAAAAC1UNAAIAAAAGMTI2</t>
  </si>
  <si>
    <t>NjU1AQgAAAAFAAAAATEBAAAACjE4OTQ4MzIyNTMDAAAAAjc5AgAAAAQyMDA2BAAAAAEwBwAAAAk4LzMwLzIwMTkIAAAACTMvMzEvMjAxOAkAAAABMOGu8uWtLdcI3JVOKq4t1wghQ0lRLk5ZU0U6UE9TVC5JUV9TVF9JTlZFU1QuRlkyMDE0AQAAAI+9ZggDAAAAAAAiHG7qrS3XCBXzdimuLdcIJENJUS5OWVNFOlRTTi5JUV9DQVNIX0lOVEVSRVNULkZZMjAwOAEAAACs6AIAAgAAAAMyMTEBCAAAAAUAAAABMQEAAAAKMTQxMjY4NzgwMgMAAAADMTYwAgAAAAQzMDI4BAAAAAEwBwAAAAk4LzMwLzIwMTkIAAAACTkvMjcvMjAwOAkAAAABMH1ffeutLdcI1ckbKa4t1wgjQ0lRLlRTRToyMjgyLklRX0lOVEVSRVNUX0VYUC5GWTIwMDgBAAAAi1cNAAIAAAAFLTI3NzEBCAAAAAUAAAABMQEAAAAKMTA2MTE5MjUyNgMAAAACNzkCAAAAAjgyBAAAAAEwBwAAAAk4LzMwLzIwMTkIAAAACTMvMzEvMjAwOAkAAAABMBuLFfGtLdcIC2VSKq4t1wgjQ0lRLk5BU0RBUUdTOlBQQy5JUV9BUl9UVVJOUy5GWTIwMTQBAAAA1YcEAAIAAAAJMjMuMTM0NTA3AQgAAAAFAAAAATEBAAAACjE4MjY4NTgyNDYDAAAAAzE2MAIAAAAENDAwMQQAAAABMAcAAAAJOC8zMC8yMDE5CAAAAAoxMi8yOC8yMDE0CQAAAAEwQVzm5a0t1wiLWToqri3XCCBDSVEuTkFTREFRR1M6UFBDLklRX0RBX0NGLkZZMjAwOQEAAADVhwQAAgAAAAcyMzEuMTE1AQgA</t>
  </si>
  <si>
    <t>AAAFAAAAATEBAAAACjE0Mjk0MDIxODkDAAAAAzE2MAIAAAAEMjE2MAQAAAABMAcAAAAJOC8zMC8yMDE5CAAAAAoxMi8yNy8yMDA5CQAAAAEwIigR6a0t1wjeTLkpri3XCClDSVEuTkFTREFRR1M6UFBDLklRX0RJTFVUX0VQU19FWENMLkZZMjAxMAEAAADVhwQAAgAAAAYwLjM4NzMBCAAAAAUAAAABMQEAAAAKMTU4NzgyOTg4OAMAAAADMTYwAgAAAAMxNDIEAAAAATAHAAAACTgvMzAvMjAxOQgAAAAKMTIvMjYvMjAxMAkAAAABMCIoEemtLdcI3uKmKa4t1wgmQ0lRLlRTRToyODAyLklRX0VYVFJBX0FDQ19JVEVNUy5GWTIwMTABAAAAC1UNAAMAAAAAADAo1u2tLdcI16foKK4t1wgrQ0lRLlRTRToyMjgxLklRX05JX0FWQUlMX0VYQ0xfTUFSR0lOLkZZMjAxNgEAAADfVw0AAgAAAAYxLjc3OTcBCAAAAAUAAAABMQEAAAAKMTc5ODg5NTAyNwMAAAACNzkCAAAABDQxODIEAAAAATAHAAAACTgvMzAvMjAxOQgAAAAJMy8zMS8yMDE2CQAAAAEwa/EL560t1whehQ4qri3XCCVDSVEuVFNFOjIyODIuSVFfRElMVVRfRVBTX0VYQ0wuRlkyMDExAQAAAItXDQACAAAABjE0MS44NAEIAAAABQAAAAExAQAAAAoxNDYxNjgwMDE1AwAAAAI3OQIAAAADMTQyBAAAAAEwBwAAAAk4LzMwLzIwMTkIAAAACTMvMzEvMjAxMQkAAAABMJ7ZFfGtLdcI6+9zKK4t1wguQ0lRLk5ZU0U6VFNOLklRX09USEVSX0ZJTkFOQ0VfQUNUX1NVUFBM</t>
  </si>
  <si>
    <t>LkZZMjAxNQEAAACs6AIAAgAAAAIxNwEIAAAABQAAAAExAQAAAAoxODY1NDg4MDI0AwAAAAMxNjACAAAABDIwNTAEAAAAATAHAAAACTgvMzAvMjAxOQgAAAAJMTAvMy8yMDE1CQAAAAEwGhWY660t1whZSzspri3XCClDSVEuVFNFOjIyODEuSVFfREFZU19JTlZFTlRPUllfT1VULkZZMjAxMQEAAADfVw0AAgAAAAgxOC4wMzc1NwEIAAAABQAAAAExAQAAAAoxNDY1MjA3NTgxAwAAAAI3OQIAAAAENDAzNQQAAAABMAcAAAAJOC8zMC8yMDE5CAAAAAkzLzMxLzIwMTEJAAAAATCLygvnrS3XCO0xECquLdcIJ0NJUS5UU0U6MjI4Mi5JUV9EQVlTX1BBWUFCTEVfT1VULkZZMjAxMAEAAACLVw0AAgAAAAk0MS44MTU0OTUBCAAAAAUAAAABMQEAAAAKMTM4MTIwNDk5NAMAAAACNzkCAAAABDQxODMEAAAAATAHAAAACTgvMzAvMjAxOQgAAAAJMy8zMS8yMDEwCQAAAAEwTT7m560t1wjuaOApri3XCC9DSVEuVFNFOjIyODEuSVFfT1RIRVJfTk9OX09QRVJfRVhQX1NVUFBMLkZZMjAxNQEAAADfVw0AAgAAAAM1NTIBCAAAAAUAAAABMQEAAAAKMTc0NTUyODA0MQMAAAACNzkCAAAAAjg1BAAAAAEwBwAAAAk4LzMwLzIwMTkIAAAACTMvMzEvMjAxNQkAAAABMITUuOytLdcIo8PlKK4t1wgmQ0lRLlRTRToyODAyLklRX0VGRkVDVF9UQVhfUkFURS5GWTIwMTQBAAAAC1UNAAIAAAAHMzEuNDc1NgEIAAAABQAAAAExAQAAAAoxNjg2</t>
  </si>
  <si>
    <t>NjM3NTI4AwAAAAI3OQIAAAAENDM3NgQAAAABMAcAAAAJOC8zMC8yMDE5CAAAAAkzLzMxLzIwMTQJAAAAATDBEdftrS3XCEHqySiuLdcIJUNJUS5TWlNFOjMwMDQ5OC5JUV9DQVNIX0lOVkVTVC5GWTIwMDgBAAAANspYAQMAAAAAAPLyZuutLdcIAn5oKa4t1wgvQ0lRLkhPU0U6Vk5NLklRX09USEVSX05PTl9PUEVSX0VYUF9TVVBQTC5GWTIwMTQBAAAAcEI8AQIAAAANMTY1MTE0LjI3MTEzMwEIAAAABQAAAAExAQAAAAoxNzc5NjAwNjE3AwAAAAMxNjQCAAAAAjg1BAAAAAEwBwAAAAk4LzMwLzIwMTkIAAAACDEvMS8yMDE1CQAAAAEwwtKC6a0t1whiK6kpri3XCChDSVEuVFNFOjIyODIuSVFfVE9UQUxfREVCVF9JU1NVRUQuRlkyMDA5AQAAAItXDQACAAAAAjQwAQgAAAAFAAAAATEBAAAACjEzODEyMDQ5ODkDAAAAAjc5AgAAAAQyMTYxBAAAAAEwBwAAAAk4LzMwLzIwMTkIAAAACTMvMzEvMjAwOQkAAAABMK+yFfGtLdcIZRZKKK4t1wghQ0lRLlRTRToyODAyLklRX0NBU0hfVEFYRVMuRlkyMDE3AQAAAAtVDQACAAAABTI3NjY1AQgAAAAFAAAAATEBAAAACjE4NDg2NzM0NDkDAAAAAjc5AgAAAAQzMDUzBAAAAAEwBwAAAAk4LzMwLzIwMTkIAAAACTMvMzEvMjAxNwkAAAABMLJt9+2tLdcIdrjiKK4t1wglQ0lRLlRTRToyMjg4LklRX0RBWVNfU0FMRVNfT1VULkZZMjAwOAEAAACIVw0AAgAAAAg0MC44NDkyNgEI</t>
  </si>
  <si>
    <t>AAAABQAAAAExAQAAAAoxMDY2MDY0MTU5AwAAAAI3OQIAAAAENDA0MgQAAAABMAcAAAAJOC8zMC8yMDE5CAAAAAkzLzMxLzIwMDgJAAAAATAVqNznrS3XCItNBiquLdcIHENJUS5TWlNFOjMwMDQ5OC5JUV9SRS5GWTIwMTABAAAANspYAQIAAAALMzYxNS41MDAzNDMBCAAAAAUAAAABMQEAAAAKMTg0NjcyNjUwOAMAAAACMzICAAAABDEyMjIEAAAAATAHAAAACTgvMzAvMjAxOQgAAAAKMTIvMzEvMjAxMAkAAAABMOJAZ+utLdcI6B49Ka4t1wgZQ0lRLlRTRToyMjk2LklRX0ZYLkZZMjAxNQEAAACsxBsTAwAAAAAA3TwO8K0t1wiiWXEori3XCBFDSVEuLklRX09QRVJfSU5DLgUAAAAAAAAACAAAABQoSW52YWxpZCBJZGVudGlmaWVyKecm1eStLdcIUo9CAa4t1wgZQ0lRLlRTRToyMjk2LklRX0dQLkZZMjAxNAEAAACsxBsTAwAAAAAAhx34760t1wgahmgori3XCB1DSVEuU1pTRTozMDA0OTguSVFfRUJULkZZMjAxNgEAAAA2ylgBAgAAAAwxMjM2OC44NjI2MzkBCAAAAAUAAAABMQEAAAAKMTg4MTkyMjI3NQMAAAACMzICAAAAAzEzOQQAAAABMAcAAAAJOC8zMC8yMDE5CAAAAAoxMi8zMS8yMDE2CQAAAAEwn+546q0t1wiYNWYpri3XCCVDSVEuVFNFOjI4NzEuSVFfU1RfREVCVF9JU1NVRUQuRlkyMDA5AQAAAHBgDQACAAAABDk1MTkBCAAAAAUAAAABMQEAAAAKMTM4MjIzNzEwNwMAAAACNzkCAAAABDIwNDMEAAAA</t>
  </si>
  <si>
    <t>ATAHAAAACTgvMzAvMjAxOQgAAAAJMy8zMS8yMDA5CQAAAAEwezj1760t1wg5PZ4ori3XCChDSVEuU1pTRTozMDA0OTguSVFfT1RIRVJfQ0xfU1VQUEwuRlkyMDEwAQAAADbKWAECAAAACzE4NTAuMzUxMzc5AQgAAAAFAAAAATEBAAAACjE4NDY3MjY1MDgDAAAAAjMyAgAAAAQxMDU3BAAAAAEwBwAAAAk4LzMwLzIwMTkIAAAACjEyLzMxLzIwMTAJAAAAATDiQGfrrS3XCNA0NSmuLdcII0NJUS5OQVNEQVFHUzpQUEMuSVFfRUJUX0VYQ0wuRlkyMDE2AQAAANWHBAACAAAABzcyNS4xMDUBCAAAAAUAAAABMQEAAAAKMTk0NTEyMzc1OQMAAAADMTYwAgAAAAE0BAAAAAEwBwAAAAk4LzMwLzIwMTkIAAAACjEyLzI1LzIwMTYJAAAAATBqjHDorS3XCDLjwimuLdcILkNJUS5UU0U6MjI4OC5JUV9PVEhFUl9GSU5BTkNFX0FDVF9TVVBQTC5GWTIwMDkBAAAAiFcNAAIAAAACLTkBCAAAAAUAAAABMQEAAAAKMTM4NjkzNTU2NwMAAAACNzkCAAAABDIwNTAEAAAAATAHAAAACTgvMzAvMjAxOQgAAAAJMy8zMS8yMDA5CQAAAAEwdav57q0t1wjm+sMori3XCCVDSVEuVFNFOjIyODIuSVFfU1BFQ0lBTF9ESVZfQ0YuRlkyMDA5AQAAAItXDQADAAAAAACvshXxrS3XCON0UiiuLdcIIUNJUS5OWVNFOlBPU1QuSVFfTFRfSU5WRVNULkZZMjAwOQEAAACPvWYIAwAAAAAA6OY86q0t1wibGVspri3XCBtDSVEuSE9TRTpWTk0uSVFfRUJJ</t>
  </si>
  <si>
    <t>VC5GWTIwMTIBAAAAcEI8AQIAAAAONjIwNTc1Ny4zMjE1NTUBCAAAAAUAAAABMQEAAAAKMTY2MjEyNDEzNgMAAAADMTY0AgAAAAM0MDAEAAAAATAHAAAACTgvMzAvMjAxOQgAAAAKMTIvMzEvMjAxMgkAAAABMMyDgumtLdcIVe6wKa4t1wgmQ0lRLk5BU0RBUUdTOlBQQy5JUV9HQUlOX0FTU0VUUy5GWTIwMTQBAAAA1YcEAAMAAAAAAPPDEemtLdcIrA/PKa4t1wgpQ0lRLlRTRToyMjgyLklRX1RPVEFMX0RFQlRfQ0FQSVRBTC5GWTIwMTQBAAAAi1cNAAIAAAAGMzAuOTEzAQgAAAAFAAAAATEBAAAACjE2ODY2Mzc5MTADAAAAAjc5AgAAAAQ0MTg2BAAAAAEwBwAAAAk4LzMwLzIwMTkIAAAACTMvMzEvMjAxNAkAAAABME0+5uetLdcIA17yKa4t1wgoQ0lRLkhPU0U6Vk5NLklRX01JTk9SSVRZX0lOVEVSRVNULkZZMjAxNgEAAABwQjwBAgAAAA0yMzczODUuNTgzOTI0AQgAAAAFAAAAATEBAAAACjE4ODA4MTUzNTQDAAAAAzE2NAIAAAAEMTA1MgQAAAABMAcAAAAJOC8zMC8yMDE5CAAAAAgxLzEvMjAxNwkAAAABMJwHJumtLdcIz1euKa4t1wgmQ0lRLlRTRToyMjgyLklRX0RFRl9UQVhfTElBQl9MVC5GWTIwMDQBAAAAi1cNAAIAAAAEMzU0NAEIAAAABQAAAAExAQAAAAkzNjMwMDc0MjMDAAAAAjc5AgAAAAQxMDI3BAAAAAEwBwAAAAk4LzMwLzIwMTkIAAAACTMvMzEvMjAwNAkAAAABMNHV8uWtLdcIDDXx/q0t1wgZ</t>
  </si>
  <si>
    <t>Q0lRLjAuSVFfUEVSSU9EREFURV9JUy5GWQUAAAAAAAAACAAAABUoSW52YWxpZCBUaW1lIFBlcmlvZCmOF3DorS3XCG9/9CmuLdcILENJUS5OWVNFOlRTTi5JUV9UT1RBTF9BU1NFVFMuRlkyMDA2Li4uLkxPQ0FMAQAAAKzoAgACAAAABTExMTIxAQgAAAAFAAAAATEBAAAACTczODA0NzM4MwMAAAADMTYwAgAAAAQxMDA3BAAAAAEwBwAAAAk4LzMwLzIwMTkIAAAACTkvMzAvMjAwNgkAAAABMPua1eStLdcIRhyWKq4t1wglQ0lRLlRTRToyMjk2LklRX1JFVFVSTl9DQVBJVEFMLkZZMjAxMQEAAACsxBsTAwAAAAAALr7b560t1wh1Jvgpri3XCCBDSVEuVFNFOjIyOTYuSVFfQ0FTSF9PUEVSLkZZMjAxMQEAAACsxBsTAwAAAAAAkvb3760t1wgA+28ori3XCChDSVEuTllTRTpUU04uSVFfRUFSTklOR19DT19NQVJHSU4uRlkyMDA4AQAAAKzoAgACAAAABjAuMzIwMQEIAAAABQAAAAExAQAAAAoxNDEyNjg3ODAyAwAAAAMxNjACAAAABDQxODEEAAAAATAHAAAACTgvMzAvMjAxOQgAAAAJOS8yNy8yMDA4CQAAAAEw2gME560t1wgvMh4qri3XCCNDSVEuVFNFOjIyOTYuSVFfRElMVVRfV0VJR0hULkZZMjAxMQEAAACsxBsTAwAAAAAAjc/3760t1wgK1G8ori3XCB1DSVEuVFNFOjI4OTcuSVFfRUJJVERBLkZZMjAwOAEAAADsVw0AAgAAAAUzNTE5OAEIAAAABQAAAAExAQAAAAoxMDU3ODg0MzQzAwAAAAI3OQIAAAAENDA1</t>
  </si>
  <si>
    <t>MQQAAAABMAcAAAAJOC8zMC8yMDE5CAAAAAkzLzMxLzIwMDgJAAAAATAKvrnsrS3XCJ3K/yiuLdcIMUNJUS5TWlNFOjMwMDQ5OC5JUV9UT1RBTF9ERUJUX0VCSVREQV9DQVBFWC5GWTIwMTgBAAAANspYAQMAAAACTk0BCAAAAAUAAAABMQEAAAAKMTk1MzE4MDY4OAMAAAACMzICAAAABTIzMzEzBAAAAAEwBwAAAAk4LzMwLzIwMTkIAAAACjEyLzMxLzIwMTgJAAAAATCHt5rmrS3XCMW3HyquLdcIKUNJUS5OWVNFOlRTTi5JUV9BU1NFVF9XUklURURPV05fQ0YuRlkyMDE3AQAAAKzoAgACAAAAAzIxNAEIAAAABQAAAAExAQAAAAoxOTIxODk3MTAzAwAAAAMxNjACAAAABDIwMTkEAAAAATAHAAAACTgvMzAvMjAxOQgAAAAJOS8zMC8yMDE3CQAAAAEwnWOY660t1wjpHkQpri3XCCNDSVEuVFNFOjIyODIuSVFfRElMVVRfV0VJR0hULkZZMjAxMwEAAACLVw0AAgAAAAgxMTUuMTk4NQCPJxbxrS3XCCZUbCiuLdcIIENJUS5UU0U6MjI4MS5JUV9DSEFOR0VfQVAuRlkyMDExAQAAAN9XDQACAAAABDE5OTcBCAAAAAUAAAABMQEAAAAKMTQ2NTIwNzU4MQMAAAACNzkCAAAABDIwMTcEAAAAATAHAAAACTgvMzAvMjAxOQgAAAAJMy8zMS8yMDExCQAAAAEw12vB7a0t1wgkotwori3XCCZDSVEuVFNFOjI4NzEuSVFfU0FMRVNfTUFSS0VUSU5HLkZZMjAxOAEAAABwYA0AAgAAAAUyMTQ2MQEIAAAABQAAAAExAQAAAAoxODk0ODMy</t>
  </si>
  <si>
    <t>NDMzAwAAAAI3OQIAAAAFMjE1NjEEAAAAATAHAAAACTgvMzAvMjAxOQgAAAAJMy8zMS8yMDE4CQAAAAEw+YgV760t1wi6f4Yori3XCBxDSVEuVFNFOjI4NzEuSVFfRUJJVEEuRlkyMDE1AQAAAHBgDQACAAAABTE3NjE2AQgAAAAFAAAAATEBAAAACjE3NDQ5NDYyMTcDAAAAAjc5AgAAAAYxMDA2ODkEAAAAATAHAAAACTgvMzAvMjAxOQgAAAAJMy8zMS8yMDE1CQAAAAEwJO0U760t1wi6EKAori3XCCtDSVEuU1pTRTozMDA0OTguSVFfQ1VSUkVOVF9QT1JUX0RFQlQuRlkyMDExAQAAADbKWAEDAAAAAADWZ2frrS3XCHSfcSmuLdcIJUNJUS5UU0U6MjgwMi5JUV9CQVNJQ19FUFNfSU5DTC5GWTIwMTgBAAAAC1UNAAIAAAAKMTA2Ljg0MjA3MQEIAAAABQAAAAExAQAAAAoxODk0ODMyMjUzAwAAAAI3OQIAAAABOQQAAAABMAcAAAAJOC8zMC8yMDE5CAAAAAkzLzMxLzIwMTgJAAAAATCybfftrS3XCCAC8yiuLdcIKENJUS5TWlNFOjMwMDQ5OC5JUV9DQVNIX1NUX0lOVkVTVC5GWTIwMTUBAAAANspYAQIAAAALNjQ4MC40ODM0OTgBCAAAAAUAAAABMQEAAAAKMTgzNzY1MDk4NgMAAAACMzICAAAABDEwMDIEAAAAATAHAAAACTgvMzAvMjAxOQgAAAAKMTIvMzEvMjAxNQkAAAABMNLGeOqtLdcIPx9ZKa4t1wgeQ0lRLk5BU0RBUUdTOlBQQy5JUV9DSVAuRlkyMDA5AQAAANWHBAACAAAABjQ2LjE3NAEIAAAABQAAAAExAQAA</t>
  </si>
  <si>
    <t>AAoxNDI5NDAyMTg5AwAAAAMxNjACAAAABDMwMzMEAAAAATAHAAAACTgvMzAvMjAxOQgAAAAKMTIvMjcvMjAwOQkAAAABMCIoEemtLdcIoJqrKa4t1wglQ0lRLlRTRToyMjg4LklRX0NBUElUQUxfTEVBU0VTLkZZMjAxNAEAAACIVw0AAgAAAAQyNjA0AQgAAAAFAAAAATEBAAAACjE2ODczNDMxMDcDAAAAAjc5AgAAAAQxMTgzBAAAAAEwBwAAAAk4LzMwLzIwMTkIAAAACTMvMzEvMjAxNAkAAAABMHtJ4O6tLdcIwCG9KK4t1wgXQ0lRLjAuSVFfTEVWRVJFRF9GQ0YuRlkFAAAAAAAAAAgAAAAVKEludmFsaWQgVGltZSBQZXJpb2Qpfz5w6K0t1whyWPQpri3XCCVDSVEuVFNFOjIyOTYuSVFfQ0FTSF9TVF9JTlZFU1QuRlkyMDA5AQAAAKzEGxMDAAAAAAC9p/fvrS3XCOVHdyiuLdcIHkNJUS5OWVNFOlRTTi5JUV9MVF9ERUJULkZZMjAxNQEAAACs6AIAAgAAAAQ1OTc1AQgAAAAFAAAAATEBAAAACjE4NjU0ODgwMjQDAAAAAzE2MAIAAAAEMTA0OQQAAAABMAcAAAAJOC8zMC8yMDE5CAAAAAkxMC8zLzIwMTUJAAAAATDt7ZfrrS3XCIk6MymuLdcILENJUS5OQVNEQVFHUzpQUEMuSVFfVE9UQUxfRElWX1BBSURfQ0YuRlkyMDEwAQAAANWHBAADAAAAAAAVTxHprS3XCEsEsCmuLdcIH0NJUS5UU0U6MjI4OC5JUV9UUkVBU1VSWS5GWTIwMDkBAAAAiFcNAAIAAAADLTU2AQgAAAAFAAAAATEBAAAACjEzODY5MzU1NjcDAAAA</t>
  </si>
  <si>
    <t>Ajc5AgAAAAQxMjQ4BAAAAAEwBwAAAAk4LzMwLzIwMTkIAAAACTMvMzEvMjAwOQkAAAABMHWr+e6tLdcIL5y7KK4t1wgkQ0lRLlRTRToyODcxLklRX0lNUEFJUk1FTlRfR1cuRlkyMDEzAQAAAHBgDQADAAAAAABS1PXvrS3XCJjTpyiuLdcIHkNJUS5OQVNEQVFHUzpQUEMuSVFfUkVWLkZZMjAxNQEAAADVhwQAAgAAAAg4NzUyLjY3MgEIAAAABQAAAAExAQAAAAoxODc0ODU2OTEwAwAAAAMxNjACAAAAAzExMgQAAAABMAcAAAAJOC8zMC8yMDE5CAAAAAoxMi8yNy8yMDE1CQAAAAEwmmVw6K0t1wjhNs8pri3XCCVDSVEuVFNFOjI4OTcuSVFfR1dfSU5UQU5fQU1PUlQuRlkyMDE4AQAAAOxXDQADAAAAAACTgqHsrS3XCN+0KimuLdcIJkNJUS5IT1NFOlZOTS5JUV9MT0FOU19SRUNFSVZfTFQuRlkyMDE2AQAAAHBCPAECAAAACzcyNDUuOTA4NzYyAQgAAAAFAAAAATEBAAAACjE4ODA4MTUzNTQDAAAAAzE2NAIAAAAEMTA1MAQAAAABMAcAAAAJOC8zMC8yMDE5CAAAAAgxLzEvMjAxNwkAAAABMJwHJumtLdcI3zCuKa4t1wgiQ0lRLlRTRToyMjgyLklRX0xFVkVSRURfRkNGLkZZMjAxMgEAAACLVw0AAgAAAAc4OTg3LjI1AQgAAAAFAAAAATEBAAAACjE1NTQ5NTA4NTcDAAAAAjc5AgAAAAQ0NDIyBAAAAAEwBwAAAAk4LzMwLzIwMTkIAAAACTMvMzEvMjAxMgkAAAABMJAAFvGtLdcI+k1LKK4t1wglQ0lRLlRTRToyMjk2</t>
  </si>
  <si>
    <t>LklRX0RBWVNfU0FMRVNfT1VULkZZMjAxNgEAAACsxBsTAwAAAAAABgzc560t1wjLx/Ypri3XCCRDSVEuVFNFOjI4OTcuSVFfQ0FTSF9JTlRFUkVTVC5GWTIwMTcBAAAA7FcNAAIAAAADMzU2AQgAAAAFAAAAATEBAAAACjE4NDg2NzM0MjkDAAAAAjc5AgAAAAQzMDI4BAAAAAEwBwAAAAk4LzMwLzIwMTkIAAAACTMvMzEvMjAxNwkAAAABMJOCoeytLdcIsAwgKa4t1wgmQ0lRLlRTRToyODAyLklRX0VGRkVDVF9UQVhfUkFURS5GWTIwMTIBAAAAC1UNAAIAAAAHMzQuMDAzMwEIAAAABQAAAAExAQAAAAoxNTU0OTUwNjI3AwAAAAI3OQIAAAAENDM3NgQAAAABMAcAAAAJOC8zMC8yMDE5CAAAAAkzLzMxLzIwMTIJAAAAATDInNbtrS3XCHknySiuLdcIGUNJUS5UU0U6Mjg5Ny5JUV9BRC5GWTIwMTcBAAAA7FcNAAMAAAAAAJOCoeytLdcITh0aKa4t1wgpQ0lRLkhPU0U6Vk5NLklRX0RFQlRfRVFVSVZfTkVUX1BCTy5GWTIwMDgBAAAAcEI8AQMAAAAAABbCgemtLdcI7w6JKa4t1wggQ0lRLlRTRToyMjk2LklRX0RJVkVTVF9DRi5GWTIwMTABAAAArMQbEwMAAAAAAI3P9++tLdcIR4BOKK4t1wgkQ0lRLlRTRToyMjgyLklRX0VCSVREQV9NQVJHSU4uRlkyMDA5AQAAAItXDQACAAAABjQuNTk5MwEIAAAABQAAAAExAQAAAAoxMzgxMjA0OTg5AwAAAAI3OQIAAAAENDA0NwQAAAABMAcAAAAJOC8zMC8yMDE5CAAAAAkzLzMx</t>
  </si>
  <si>
    <t>LzIwMDkJAAAAATBNPubnrS3XCDCb4ymuLdcIHkNJUS5IT1NFOlZOTS5JUV9SQVdfSU5WLkZZMjAwNwEAAABwQjwBAgAAAAcxMDEzMjEwAQgAAAAFAAAAATEBAAAACTk3ODU3NTAyNgMAAAADMTY0AgAAAAQzMTcxBAAAAAEwBwAAAAk4LzMwLzIwMTkIAAAACjEyLzMxLzIwMDcJAAAAATChBW/qrS3XCHrXgCmuLdcIH0NJUS5IT1NFOlZOTS5JUV9UT1RBTF9DTC5GWTIwMTcBAAAAcEI8AQIAAAAPMTAxOTU1NjIuODI3MDkyAQgAAAAFAAAAATEBAAAACjE5NTEwMDY5OTkDAAAAAzE2NAIAAAAEMTAwOQQAAAABMAcAAAAJOC8zMC8yMDE5CAAAAAgxLzEvMjAxOAkAAAABMJAuJumtLdcInsGyKa4t1wgkQ0lRLlRTRToyMjk2LklRX0lOQ19FUVVJVFlfQ0YuRlkyMDA5AQAAAKzEGxMDAAAAAACNz/fvrS3XCID6RSiuLdcII0NJUS5UU0U6Mjg5Ny5JUV9HUk9TU19NQVJHSU4uRlkyMDE4AQAAAOxXDQACAAAABzQ1LjMzODYBCAAAAAUAAAABMQEAAAAKMTg5NTAwMTk5MQMAAAACNzkCAAAABDQwNzQEAAAAATAHAAAACTgvMzAvMjAxOQgAAAAJMy8zMS8yMDE4CQAAAAEw6twD560t1wgoixMqri3XCCxDSVEuTkFTREFRR1M6UFBDLklRX1RPVEFMX0RFQlRfRVFVSVRZLkZZMjAxOAEAAADVhwQAAgAAAAgxMTUuMTUyMQEIAAAABQAAAAExAQAAAAoxOTQ1MTIzNzU3AwAAAAMxNjACAAAABDQwMzQEAAAAATAHAAAACTgvMzAv</t>
  </si>
  <si>
    <t>MjAxOQgAAAAKMTIvMzAvMjAxOAkAAAABMAqD5uWtLdcIqORAKq4t1wgjQ0lRLk5ZU0U6VFNOLklRX1RPVEFMX0VRVUlUWS5GWTIwMDYBAAAArOgCAAIAAAAENDQ0MAEIAAAABQAAAAExAQAAAAk3MzgwNDczODMDAAAAAzE2MAIAAAAEMTI3NQQAAAABMAcAAAAJOC8zMC8yMDE5CAAAAAk5LzMwLzIwMDYJAAAAATD7mtXkrS3XCIjJiSquLdcII0NJUS5IT1NFOlZOTS5JUV9QRV9FWENMLi4yMDEyLzAzLzMxAQAAAHBCPAECAAAACTExLjkyMTE1OQEHAAAABQAAAAExAQAAAAoxNTI2ODk0OTM3AwAAAAEwAgAAAAYxMDAwMjcEAAAAATAHAAAACTMvMzAvMjAxMggAAAAJMy8zMC8yMDEy+wpnBq4t1wjiRyoori3XCBlDSVEuVFNFOjIyOTYuSVFfRE8uRlkyMDA5AQAAAKzEGxMDAAAAAAC9p/fvrS3XCLPTRSiuLdcIJUNJUS5UU0U6Mjg3MS5JUV9HQUlOX0lOVkVTVF9DRi5GWTIwMTcBAAAAcGANAAMAAAAAAAFiFe+tLdcILFmpKK4t1wguQ0lRLlRTRToyMjgyLklRX01JTk9SSVRZX0lOVEVSRVNUX1RPVEFMLkZZMjAxNwEAAACLVw0AAgAAAAQ0MjMwAQgAAAAFAAAAATEBAAAACjE4NDkwMjY5MDMDAAAAAjc5AgAAAAQxMzEyBAAAAAEwBwAAAAk4LzMwLzIwMTkIAAAACTMvMzEvMjAxNwkAAAABMHFqCvGtLdcIBCF+KK4t1wgeQ0lRLlRTRToyMjgxLklRX1dJUF9JTlYuRlkyMDA4AQAAAN9XDQACAAAAAzY3MgEIAAAA</t>
  </si>
  <si>
    <t>BQAAAAExAQAAAAoxMDcwNjAzODg0AwAAAAI3OQIAAAAEMzIxOQQAAAABMAcAAAAJOC8zMC8yMDE5CAAAAAkzLzMxLzIwMDgJAAAAATBOHsHtrS3XCI7O0yiuLdcIJUNJUS5IT1NFOlZOTS5JUV9MVF9ERUJUX0lTU1VFRC5GWTIwMDkBAAAAcEI8AQIAAAALMzMxOS42NDY2ODIBCAAAAAUAAAABMQEAAAAKMTQ0MTMyNDY1NAMAAAADMTY0AgAAAAQyMDM0BAAAAAEwBwAAAAk4LzMwLzIwMTkIAAAACjEyLzMxLzIwMDkJAAAAATD4D4LprS3XCH2vlSmuLdcIGUNJUS5UU0U6MjI5Ni5JUV9HUC5GWTIwMTIBAAAArMQbEwMAAAAAAJL29++tLdcIXsNnKK4t1wgjQ0lRLk5BU0RBUUdTOlBQQy5JUV9CVl9TSEFSRS5GWTIwMTQBAAAA1YcEAAIAAAAIOC40Njk2ODcBCAAAAAUAAAABMQEAAAAKMTgyNjg1ODI0NgMAAAADMTYwAgAAAAQ0MDIwBAAAAAEwBwAAAAk4LzMwLzIwMTkIAAAACjEyLzI4LzIwMTQJAAAAATB/PnDorS3XCCexximuLdcIIENJUS5IT1NFOlZOTS5JUV9UT1RBTF9SRVYuRlkyMDEwAQAAAHBCPAECAAAADzE1NzUyODY1Ljk5OTQyNQEIAAAABQAAAAExAQAAAAoxNTI2ODg0MzAwAwAAAAMxNjQCAAAAAjI4BAAAAAEwBwAAAAk4LzMwLzIwMTkIAAAACjEyLzMxLzIwMTAJAAAAATD4D4LprS3XCOWDiSmuLdcIGUNJUS5IT1NFOlZOTS5JUV9HUC5GWTIwMTABAAAAcEI8AQIAAAAONTE3MzY1Ny44NzAyMjgB</t>
  </si>
  <si>
    <t>CAAAAAUAAAABMQEAAAAKMTUyNjg4NDMwMAMAAAADMTY0AgAAAAIxMAQAAAABMAcAAAAJOC8zMC8yMDE5CAAAAAoxMi8zMS8yMDEwCQAAAAEw+A+C6a0t1wippacpri3XCB1DSVEuTllTRTpQT1NULklRX0NBUEVYLkZZMjAwOQEAAACPvWYIAgAAAAUtMzYuNwEIAAAABQAAAAExAQAAAAoxNTc5MDI1OTA2AwAAAAMxNjACAAAABDIwMjEEAAAAATAHAAAACTgvMzAvMjAxOQgAAAAJOS8zMC8yMDA5CQAAAAEw1A096q0t1wjSr1Ypri3XCBxDSVEuVFNFOjI4MDIuSVFfRUJJVEEuRlkyMDA5AQAAAAtVDQACAAAABTQ2MzUzAQgAAAAFAAAAATEBAAAACjEzODI3NjM0MjMDAAAAAjc5AgAAAAYxMDA2ODkEAAAAATAHAAAACTgvMzAvMjAxOQgAAAAJMy8zMS8yMDA5CQAAAAEwMgHW7a0t1wiDLvgori3XCCBDSVEuVFNFOjIyODEuSVFfRlVMTF9USU1FLkZZMjAxOAEAAADfVw0AAgAAAAQzMTY0AB9wueytLdcIn40HKa4t1wglQ0lRLlRTRToyMjk2LklRX05FVF9SRU5UQUxfRVhQLkZZMjAxMgEAAACsxBsTAwAAAAAAkvb3760t1wili18ori3XCBtDSVEuSE9TRTpWTk0uSVFfTEFORC5GWTIwMTcBAAAAcEI8AQMAAAAAAIdVJumtLdcI3+KYKa4t1wglQ0lRLlRTRToyODcxLklRX0dBSU5fSU5WRVNUX0NGLkZZMjAwOQEAAABwYA0AAgAAAAM0NzABCAAAAAUAAAABMQEAAAAKMTM4MjIzNzEwNwMAAAACNzkCAAAABDIwOTAE</t>
  </si>
  <si>
    <t>AAAAATAHAAAACTgvMzAvMjAxOQgAAAAJMy8zMS8yMDA5CQAAAAEwezj1760t1wjum6Yori3XCBtDSVEuTllTRTpUU04uSVFfR1BQRS5GWTIwMTABAAAArOgCAAIAAAAEODE1MwEIAAAABQAAAAExAQAAAAoxNTc2Nzc3MjQwAwAAAAMxNjACAAAABDExNjkEAAAAATAHAAAACTgvMzAvMjAxOQgAAAAJMTAvMi8yMDEwCQAAAAEw2oF/660t1wjWdzkpri3XCC1DSVEuVFNFOjI4MDIuSVFfQ0FTSF9DT05WRVJTSU9OLkZZMjAxMS4uLi5KUFkBAAAAC1UNAAIAAAAJNzYuMTIwMzg1AQgAAAAFAAAAATEBAAAACjE0NjE2Nzk5OTYDAAAAAjc5AgAAAAQ0MTg0BAAAAAEwBwAAAAk4LzMwLzIwMTkIAAAACTMvMzEvMjAxMQkAAAABMPuH8uWtLdcIPa1NKq4t1wguQ0lRLlRTRToyODk3LklRX1RPVEFMX0RFQlRfRUJJVERBX0NBUEVYLkZZMjAwOQEAAADsVw0AAgAAAAgwLjgxMDAwNgEIAAAABQAAAAExAQAAAAoxMzg3MTgzMzg2AwAAAAI3OQIAAAAFMjMzMTMEAAAAATAHAAAACTgvMzAvMjAxOQgAAAAJMy8zMS8yMDA5CQAAAAEwAI8D560t1wg00w4qri3XCB5DSVEuVFNFOjIyOTYuSVFfU1RfREVCVC5GWTIwMTgBAAAArMQbEwIAAAAFMjEzOTUBCAAAAAUAAAABMQEAAAAKMTg5NTAwMjAyMgMAAAACNzkCAAAABDEwNDYEAAAAATAHAAAACTgvMzAvMjAxOQgAAAAJMy8zMS8yMDE4CQAAAAEwzGMO8K0t1wgIrWEori3XCB9D</t>
  </si>
  <si>
    <t>SVEuTllTRTpUU04uSVFfVFJFQVNVUlkuRlkyMDA3AQAAAKzoAgACAAAABC0yMjYBCAAAAAUAAAABMQEAAAAKMTI2MTYzMTEwNwMAAAADMTYwAgAAAAQxMjQ4BAAAAAEwBwAAAAk4LzMwLzIwMTkIAAAACTkvMjkvMjAwNwkAAAABMH/QoeytLdcIwwwnKa4t1wgkQ0lRLkhPU0U6Vk5NLklRX1VOTEVWRVJFRF9GQ0YuRlkyMDEyAQAAAHBCPAECAAAADjIxMDYyNjUuNzA3NDU5AQgAAAAFAAAAATEBAAAACjE2NjIxMjQxMzYDAAAAAzE2NAIAAAAENDQyMwQAAAABMAcAAAAJOC8zMC8yMDE5CAAAAAoxMi8zMS8yMDEyCQAAAAEw9KuC6a0t1wgtNpcpri3XCC5DSVEuVFNFOjIyODEuSVFfVE9UQUxfTElBQl9UT1RBTF9BU1NFVFMuRlkyMDE5AQAAAN9XDQACAAAABzUzLjU3ODgBCAAAAAUAAAABMQEAAAAKMTk3MDA1MTQ3NwMAAAACNzkCAAAABDQxODgEAAAAATAHAAAACTgvMzAvMjAxOQgAAAAJMy8zMS8yMDE5CQAAAAEwAI8D560t1wgq7hIqri3XCCNDSVEuTllTRTpUU04uSVFfRElMVVRfV0VJR0hULkZZMjAwOAEAAACs6AIAAgAAAAMzNTYAjTh9660t1whv8Q0pri3XCBxDSVEuVFNFOjI4NzEuSVFfREFfQ0YuRlkyMDEyAQAAAHBgDQACAAAABTE0OTcwAQgAAAAFAAAAATEBAAAACjE1NTQzMzczMTADAAAAAjc5AgAAAAQyMTYwBAAAAAEwBwAAAAk4LzMwLzIwMTkIAAAACTMvMzEvMjAxMgkAAAABMF2t9e+tLdcI</t>
  </si>
  <si>
    <t>TzKwKK4t1wgfQ0lRLlRTRToyMjk2LklRX0RBX1NVUFBMLkZZMjAxMAEAAACsxBsTAwAAAAAAjc/3760t1whyJ2cori3XCChDSVEuU1pTRTozMDA0OTguSVFfREFZU19TQUxFU19PVVQuRlkyMDE3AQAAADbKWAECAAAABzEuMDM4MDYBCAAAAAUAAAABMQEAAAAKMTk1MzE4MDY4MgMAAAACMzICAAAABDQwNDIEAAAAATAHAAAACTgvMzAvMjAxOQgAAAAKMTIvMzEvMjAxNwkAAAABMIe3muatLdcIt8gnKq4t1wgpQ0lRLk5ZU0U6VFNOLklRX0NPTU1PTl9QUkVGX0RJVl9DRi5GWTIwMTQBAAAArOgCAAMAAAAAAPbGl+utLdcIPUA/Ka4t1wgQQ0lRLjAuSVFfTEFORC5GWQUAAAAAAAAACAAAABUoSW52YWxpZCBUaW1lIFBlcmlvZCl/PnDorS3XCGt08SmuLdcIJENJUS5UU0U6MjI4Mi5JUV9DT01NT05fSVNTVUVELkZZMjAxMwEAAACLVw0AAwAAAAAAjycW8a0t1wgJdUsori3XCDNDSVEuVFNFOjIyOTYuSVFfQ0hBTkdFX09USEVSX05FVF9PUEVSX0FTU0VUUy5GWTIwMTIBAAAArMQbEwMAAAAAAJL29++tLdcItqFXKK4t1wgjQ0lRLlRTRToyMjg4LklRX0dST1NTX01BUkdJTi5GWTIwMDgBAAAAiFcNAAIAAAAHMjMuMzU3MgEIAAAABQAAAAExAQAAAAoxMDY2MDY0MTU5AwAAAAI3OQIAAAAENDA3NAQAAAABMAcAAAAJOC8zMC8yMDE5CAAAAAkzLzMxLzIwMDgJAAAAATAVqNznrS3XCCYsBCquLdcIGUNJUS5UU0U6</t>
  </si>
  <si>
    <t>MjI4MS5JUV9BRC5GWTIwMDkBAAAA31cNAAIAAAAGLTYxMDQzAQgAAAAFAAAAATEBAAAACjEzODg3NDI4MDYDAAAAAjc5AgAAAAQxMDc1BAAAAAEwBwAAAAk4LzMwLzIwMTkIAAAACTMvMzEvMjAwOQkAAAABME4ewe2tLdcII/DjKK4t1wgmQ0lRLlRTRToyMjg4LklRX1NBTEVTX01BUktFVElORy5GWTIwMTYBAAAAiFcNAAIAAAAFMjQ4MzcBCAAAAAUAAAABMQEAAAAKMTc5OTI0MzM3OQMAAAACNzkCAAAABTIxNTYxBAAAAAEwBwAAAAk4LzMwLzIwMTkIAAAACTMvMzEvMjAxNgkAAAABMBaY4O6tLdcI0NiJKK4t1wgpQ0lRLk5ZU0U6VFNOLklRX0FTU0VUX1dSSVRFRE9XTl9DRi5GWTIwMTEBAAAArOgCAAIAAAACMTgBCAAAAAUAAAABMQEAAAAKMTY0NTkwMDIwMgMAAAADMTYwAgAAAAQyMDE5BAAAAAEwBwAAAAk4LzMwLzIwMTkIAAAACTEwLzEvMjAxMQkAAAABMN6nf+utLdcIcyRCKa4t1wglQ0lRLlNaU0U6MzAwNDk4LklRX1FVSUNLX1JBVElPLkZZMjAxNwEAAAA2ylgBAgAAAAgwLjY2MzQ4MwEIAAAABQAAAAExAQAAAAoxOTUzMTgwNjgyAwAAAAIzMgIAAAAENDEyMQQAAAABMAcAAAAJOC8zMC8yMDE5CAAAAAoxMi8zMS8yMDE3CQAAAAEwh7ea5q0t1wjQkB8qri3XCCpDSVEuVFNFOjIyOTYuSVFfVEVWX0VCSVREQS4yMDAwLjIwMDUvMDMvMzEBAAAArMQbEwMAAAAAAHXqVQeuLdcI8zFAKK4t1wglQ0lR</t>
  </si>
  <si>
    <t>Lk5ZU0U6VFNOLklRX0NBU0hfU1RfSU5WRVNULkZZMjAxMwEAAACs6AIAAgAAAAQxMTQ2AQgAAAAFAAAAATEBAAAACjE3NjYyMTYxOTgDAAAAAzE2MAIAAAAEMTAwMgQAAAABMAcAAAAJOC8zMC8yMDE5CAAAAAk5LzI4LzIwMTMJAAAAATDPzn/rrS3XCKxFNimuLdcII0NJUS5UU0U6MjI4OC5JUV9UT1RBTF9SRUNFSVYuRlkyMDE5AQAAAIhXDQACAAAABTMwNjgzAQgAAAAFAAAAATEBAAAACjE5NzAyMTMxMTYDAAAAAjc5AgAAAAQxMDAxBAAAAAEwBwAAAAk4LzMwLzIwMTkIAAAACTMvMzEvMjAxOQkAAAABMPzl4O6tLdcIhSydKK4t1wgkQ0lRLlNaU0U6MzAwNDk4LklRX0NBU0hfRklOQU4uRlkyMDE2AQAAADbKWAECAAAADC02Nzc4LjI2ODIzNwEIAAAABQAAAAExAQAAAAoxODgxOTIyMjc1AwAAAAIzMgIAAAAEMjAwNAQAAAABMAcAAAAJOC8zMC8yMDE5CAAAAAoxMi8zMS8yMDE2CQAAAAEwn+546q0t1whcO2spri3XCCRDSVEuTllTRTpQT1NULklRX1RPVEFMX1JFQ0VJVi5GWTIwMTQBAAAAj71mCAIAAAAFNDEzLjcBCAAAAAUAAAABMQEAAAAKMTgxOTI0NzA4OAMAAAADMTYwAgAAAAQxMDAxBAAAAAEwBwAAAAk4LzMwLzIwMTkIAAAACTkvMzAvMjAxNAkAAAABMCIcbuqtLdcI7qqCKa4t1wgaQ0lRLlRTRToyMjgxLklRX1JFVi5GWTIwMDkBAAAA31cNAAIAAAAGMjc2NjkyAQgAAAAFAAAAATEBAAAACjEz</t>
  </si>
  <si>
    <t>ODg3NDI4MDYDAAAAAjc5AgAAAAMxMTIEAAAAATAHAAAACTgvMzAvMjAxOQgAAAAJMy8zMS8yMDA5CQAAAAEwTh7B7a0t1wiE9dMori3XCCBDSVEuVFNFOjIyODguSVFfVE9UQUxfUkVWLkZZMjAwNAEAAACIVw0AAgAAAAYyMjQ1MDABCAAAAAUAAAABMQEAAAAKMTQyMzA3MzI1MwMAAAACNzkCAAAAAjI4BAAAAAEwBwAAAAk4LzMwLzIwMTkIAAAACTMvMzEvMjAwNAkAAAABMEBCaOStLdcI6ABvKq4t1wgkQ0lRLlRTRToyMjk2LklRX0VRVUlUWV9NRVRIT0QuRlkyMDE2AQAAAKzEGxMDAAAAAADdPA7wrS3XCFPZWCiuLdcIM0NJUS5UU0U6MjI4Mi5JUV9DSEFOR0VfT1RIRVJfTkVUX09QRVJfQVNTRVRTLkZZMjAwMgEAAACLVw0AAgAAAAQtMTQ5AQgAAAAFAAAAATEBAAAACDU0MzY3ODYwAwAAAAI3OQIAAAAEMjA0NQQAAAABMAcAAAAJOC8zMC8yMDE5CAAAAAkzLzMxLzIwMDIJAAAAATDkw4/lrS3XCGRW8/6tLdcIH0NJUS5UU0U6MjI4OC5JUV9UUkVBU1VSWS5GWTIwMTYBAAAAiFcNAAIAAAAELTUxMQEIAAAABQAAAAExAQAAAAoxNzk5MjQzMzc5AwAAAAI3OQIAAAAEMTI0OAQAAAABMAcAAAAJOC8zMC8yMDE5CAAAAAkzLzMxLzIwMTYJAAAAATAWmODurS3XCMVCnCiuLdcIIENJUS5UU0U6MjI5Ni5JUV9QQVJUX1RJTUUuRlkyMDA5AQAAAKzEGxMDAAAAAACNz/fvrS3XCKF/fyiuLdcIH0NJUS5UU0U6Mjgw</t>
  </si>
  <si>
    <t>Mi5JUV9UT1RBTF9DTC5GWTIwMTQBAAAAC1UNAAIAAAAGMjMwMDMzAQgAAAAFAAAAATEBAAAACjE2ODY2Mzc1MjgDAAAAAjc5AgAAAAQxMDA5BAAAAAEwBwAAAAk4LzMwLzIwMTkIAAAACTMvMzEvMjAxNAkAAAABMJg41+2tLdcIQ8rxKK4t1wgkQ0lRLk5ZU0U6UE9TVC5JUV9CRVRBXzVZUi4yMDE4LzA5LzMwAQAAAI+9ZggCAAAAEi0wLjE0MTg0Mjg0Mzc2MDI0MgCRgGcGri3XCMK4gSquLdcIJENJUS5OWVNFOlRTTi5JUV9DT01NT05fSVNTVUVELkZZMjAxOAEAAACs6AIAAgAAAAMxMDIBCAAAAAUAAAABMQEAAAAKMTkyMTg5NzEwNgMAAAADMTYwAgAAAAQyMTY5BAAAAAEwBwAAAAk4LzMwLzIwMTkIAAAACTkvMjkvMjAxOAkAAAABMNeJmOutLdcIOHI0Ka4t1wgbQ0lRLkhPU0U6Vk5NLklRX05QUEUuRlkyMDE3AQAAAHBCPAECAAAADzEyMjE5MDg1Ljg3NTU2MQEIAAAABQAAAAExAQAAAAoxOTUxMDA2OTk5AwAAAAMxNjQCAAAABDEwMDQEAAAAATAHAAAACTgvMzAvMjAxOQgAAAAIMS8xLzIwMTgJAAAAATCQLibprS3XCHMEtymuLdcIJENJUS5UU0U6Mjg5Ny5JUV9DT01NT05fSVNTVUVELkZZMjAxOAEAAADsVw0AAwAAAAAAiamh7K0t1wjNLg0pri3XCCRDSVEuVFNFOjI4NzEuSVFfTUFSS0VUQ0FQLjIwMTMvMDMvMzEBAAAAcGANAAIAAAANMTU2OTQ1LjA1MjU3MgEGAAAABQAAAAExAQAAAAoxNTg3MTQx</t>
  </si>
  <si>
    <t>NjU1AwAAAAI3OQIAAAAGMTAwMDU0BAAAAAEwBwAAAAkzLzMxLzIwMTP7CmcGri3XCNq4iCquLdcIIENJUS5TWlNFOjMwMDQ5OC5JUV9HQV9FWFAuRlkyMDA4AQAAADbKWAEDAAAAAAAGzGbrrS3XCBbnNCmuLdcIJkNJUS5UU0U6MjI4Mi5JUV9JTlZFU1RfTE9BTlNfQ0YuRlkyMDExAQAAAItXDQADAAAAAACQABbxrS3XCKF6QiiuLdcIIUNJUS5UU0U6Mjg5Ny5JUV9DQVNIX0ZJTkFOLkZZMjAwOQEAAADsVw0AAgAAAAUtMTg2NQEIAAAABQAAAAExAQAAAAoxMzg3MTgzMzg2AwAAAAI3OQIAAAAEMjAwNAQAAAABMAcAAAAJOC8zMC8yMDE5CAAAAAkzLzMxLzIwMDkJAAAAATCTDpvsrS3XCHSNDimuLdcIKUNJUS5IT1NFOlZOTS5JUV9EQVlTX0lOVkVOVE9SWV9PVVQuRlkyMDExAQAAAHBCPAECAAAACTY4LjI0NDQxNQEIAAAABQAAAAExAQAAAAoxNTkxNTk1OTI1AwAAAAMxNjQCAAAABDQwMzUEAAAAATAHAAAACTgvMzAvMjAxOQgAAAAKMTIvMzEvMjAxMQkAAAABMGYsm+atLdcIjGQvKq4t1wgkQ0lRLlRTRToyODk3LklRX0NVUlJFTlRfUkFUSU8uRlkyMDE5AQAAAOxXDQACAAAACDEuMTA2Njc5AQgAAAAFAAAAATEBAAAACjE5Njk5NDk5OTIDAAAAAjc5AgAAAAQ0MDMwBAAAAAEwBwAAAAk4LzMwLzIwMTkIAAAACTMvMzEvMjAxOQkAAAABMOrcA+etLdcIl00NKq4t1wguQ0lRLkhPU0U6Vk5NLklRX01JTk9S</t>
  </si>
  <si>
    <t>SVRZX0lOVEVSRVNUX1RPVEFMLkZZMjAxMwEAAABwQjwBAgAAAAwyMjg2My45MzM4ODQBCAAAAAUAAAABMQEAAAAKMTcyMTk5NjkxOAMAAAADMTY0AgAAAAQxMzEyBAAAAAEwBwAAAAk4LzMwLzIwMTkIAAAACjEyLzMxLzIwMTMJAAAAATDC0oLprS3XCPHMtSmuLdcIJUNJUS5UU0U6MjI5Ni5JUV9QUkVGX0RJVl9PVEhFUi5GWTIwMDgBAAAArMQbEwMAAAAAAL2n9++tLdcICC1eKK4t1wgoQ0lRLk5ZU0U6UE9TVC5JUV9UT1RBTF9PVEhFUl9PUEVSLkZZMjAxNQEAAACPvWYIAgAAAAU4MzcuMwEIAAAABQAAAAExAQAAAAoxODY2NjMwODE3AwAAAAMxNjACAAAAAzM4MAQAAAABMAcAAAAJOC8zMC8yMDE5CAAAAAk5LzMwLzIwMTUJAAAAATDYQm7qrS3XCAtBdymuLdcIKENJUS5UU0U6MjI5Ni5JUV9UT1RBTF9ERUJULkZZMjAxNS4uLi5KUFkBAAAArMQbEwMAAAAAADNh8uWtLdcIYd9JKq4t1wgeQ0lRLk5ZU0U6VFNOLklRX1pfU0NPUkUuRlkyMDA5AQAAAKzoAgACAAAACDMuNjAwMTcyAQgAAAAFAAAAATEBAAAACjE0ODI5NzU1ODMDAAAAAzE2MAIAAAAGMTAwMTIzBAAAAAEwBwAAAAk4LzMwLzIwMTkIAAAACTEwLzMvMjAwOQkAAAABMNoDBOetLdcIC5EmKq4t1wgpQ0lRLlRTRToyMjk2LklRX0NPTU1PTl9QUkVGX0RJVl9DRi5GWTIwMTkBAAAArMQbEwIAAAAFLTUwMjIBCAAAAAUAAAABMQEAAAAKMTk2OTk0</t>
  </si>
  <si>
    <t>OTkxMQMAAAACNzkCAAAABDIwNzIEAAAAATAHAAAACTgvMzAvMjAxOQgAAAAJMy8zMS8yMDE5CQAAAAEwy4oO8K0t1wgZAKYori3XCCRDSVEuTkFTREFRR1M6UFBDLklRX0RJVkVTVF9DRi5GWTIwMTYBAAAA1YcEAAMAAAAAAGqMcOitLdcIFpW7Ka4t1wglQ0lRLlRTRToyODAyLklRX1NUX0RFQlRfSVNTVUVELkZZMjAxNwEAAAALVQ0AAwAAAAAAsm337a0t1wjwEvsori3XCCZDSVEuU1pTRTozMDA0OTguSVFfQkFTSUNfV0VJR0hULkZZMjAwOQEAAAA2ylgBAgAAAAszMjUzLjA5MzM2MQDy8mbrrS3XCDSlaCmuLdcIJUNJUS5UU0U6Mjg3MS5JUV9PVEhFUl9DTF9TVVBQTC5GWTIwMTUBAAAAcGANAAIAAAAFMTE4OTkBCAAAAAUAAAABMQEAAAAKMTc0NDk0NjIxNwMAAAACNzkCAAAABDEwNTcEAAAAATAHAAAACTgvMzAvMjAxOQgAAAAJMy8zMS8yMDE1CQAAAAEwGRQV760t1wiEssEori3XCB9DSVEuVFNFOjIyOTYuSVFfT1BFUl9JTkMuRlkyMDA1AQAAAKzEGxMDAAAAAAALJsHkrS3XCO4UkQGuLdcIG0NJUS5IT1NFOlZOTS5JUV9BUElDLkZZMjAxMAEAAABwQjwBAwAAAAAA5DaC6a0t1wiE86cpri3XCCxDSVEuTllTRTpQT1NULklRX01JTk9SSVRZX0lOVEVSRVNUX0NGLkZZMjAwNwEAAACPvWYIAwAAAAAAj2N56q0t1wilfVopri3XCCZDSVEuVFNFOjI4NzEuSVFfSU5WRVNUX0xPQU5TX0NGLkZZMjAxOAEA</t>
  </si>
  <si>
    <t>AABwYA0AAwAAAAAAyrAV760t1wgOzqkori3XCCVDSVEuVFNFOjI4NzEuSVFfR1dfSU5UQU5fQU1PUlQuRlkyMDExAQAAAHBgDQADAAAAAAByX/XvrS3XCONTwCiuLdcIJkNJUS5IT1NFOlZOTS5JUV9FWFRSQV9BQ0NfSVRFTVMuRlkyMDEyAQAAAHBCPAEDAAAAAADMg4LprS3XCCormymuLdcIMkNJUS5OQVNEQVFHUzpQUEMuSVFfT1RIRVJfRklOQU5DRV9BQ1RfU1VQUEwuRlkyMDExAQAAANWHBAACAAAABi03LjAwNgEIAAAABQAAAAExAQAAAAoxNjU5Mzg3MjAzAwAAAAMxNjACAAAABDIwNTAEAAAAATAHAAAACTgvMzAvMjAxOQgAAAAKMTIvMjUvMjAxMQkAAAABMAd2EemtLdcIZzasKa4t1wglQ0lRLlRTRToyMjgyLklRX0xUX0RFQlRfUkVQQUlELkZZMjAxNQEAAACLVw0AAgAAAAYtMTA2NDYBCAAAAAUAAAABMQEAAAAKMTc0NTcwMzA2NwMAAAACNzkCAAAABDIwMzYEAAAAATAHAAAACTgvMzAvMjAxOQgAAAAJMy8zMS8yMDE1CQAAAAEwmRwK8a0t1wgXF20ori3XCCRDSVEuVFNFOjI4OTcuSVFfQ1VSUkVOQ1lfR0FJTi5GWTIwMTQBAAAA7FcNAAIAAAAEMTE3NwEIAAAABQAAAAExAQAAAAoxNjg2NjM3NjgyAwAAAAI3OQIAAAACMzgEAAAAATAHAAAACTgvMzAvMjAxOQgAAAAJMy8zMS8yMDE0CQAAAAEwcoOb7K0t1wiJDQspri3XCCZDSVEuVFNFOjIyODguSVFfTkVUX0RFQlRfSVNTVUVELkZZMjAxNgEA</t>
  </si>
  <si>
    <t>AACIVw0AAgAAAAUtMzMyNQEIAAAABQAAAAExAQAAAAoxNzk5MjQzMzc5AwAAAAI3OQIAAAAEMjAwMwQAAAABMAcAAAAJOC8zMC8yMDE5CAAAAAkzLzMxLzIwMTYJAAAAATAWmODurS3XCCUnrSiuLdcII0NJUS5UU0U6MjgwMi5JUV9UT1RBTF9SRUNFSVYuRlkyMDE3AQAAAAtVDQACAAAABjE5MzkyNgEIAAAABQAAAAExAQAAAAoxODQ4NjczNDQ5AwAAAAI3OQIAAAAEMTAwMQQAAAABMAcAAAAJOC8zMC8yMDE5CAAAAAkzLzMxLzIwMTcJAAAAATA2R/ftrS3XCDS08iiuLdcIJUNJUS5IT1NFOlZOTS5JUV9SRVRVUk5fQ0FQSVRBTC5GWTIwMTABAAAAcEI8AQIAAAAHMjcuODAzNQEIAAAABQAAAAExAQAAAAoxNTI2ODg0MzAwAwAAAAMxNjQCAAAABDQzNjMEAAAAATAHAAAACTgvMzAvMjAxOQgAAAAKMTIvMzEvMjAxMAkAAAABMGYsm+atLdcI/SE5Kq4t1wgbQ0lRLk5ZU0U6VFNOLklRX0VCSVQuRlkyMDEyAQAAAKzoAgACAAAABDEyODYBCAAAAAUAAAABMQEAAAAKMTcwNzI5NTM5MAMAAAADMTYwAgAAAAM0MDAEAAAAATAHAAAACTgvMzAvMjAxOQgAAAAJOS8yOS8yMDEyCQAAAAEw3qd/660t1wjP9zUpri3XCCZDSVEuSE9TRTpWTk0uSVFfRklMSU5HX0NVUlJFTkNZLkZZMjAxNAEAAABwQjwBAwAAAANWTkQAtLkl6a0t1wiFc6Qpri3XCCRDSVEuVFNFOjI4NzEuSVFfTUFSS0VUQ0FQLjIwMDgvMDMvMzEBAAAA</t>
  </si>
  <si>
    <t>cGANAAIAAAAMMTQ4NTEwLjAzMTc4AQYAAAAFAAAAATEBAAAACTUxNDMxNjEwMgMAAAACNzkCAAAABjEwMDA1NAQAAAABMAcAAAAJMy8zMS8yMDA45DJnBq4t1wjqaogqri3XCCpDSVEuVFNFOjIyOTYuSVFfT1RIRVJfVU5VU1VBTF9TVVBQTC5GWTIwMTABAAAArMQbEwMAAAAAAI3P9++tLdcIuLdWKK4t1wgqQ0lRLlRTRToyODAyLklRX0lOQ19UQVhfUEFZX0NVUlJFTlQuRlkyMDA4AQAAAAtVDQACAAAABDY5OTcBCAAAAAUAAAABMQEAAAAKMTA2NTU1NjIzNwMAAAACNzkCAAAABDEwOTQEAAAAATAHAAAACTgvMzAvMjAxOQgAAAAJMy8zMS8yMDA4CQAAAAEwONrV7a0t1wh55LYori3XCBlDSVEuVFNFOjI4OTcuSVFfQkVUQV8xWVIuAQAAAOxXDQACAAAAETAuNzA4MzU4MzM5MjE1OTY3AL6mZwauLdcIUHMaKK4t1wgkQ0lRLlRTRToyODAyLklRX0NVUlJFTlRfUkFUSU8uRlkyMDEzAQAAAAtVDQACAAAACDIuMjkzNDYzAQgAAAAFAAAAATEBAAAACjE2MjU0NTc3MTgDAAAAAjc5AgAAAAQ0MDMwBAAAAAEwBwAAAAk4LzMwLzIwMTkIAAAACTMvMzEvMjAxMwkAAAABMI2jC+etLdcIi7H3Ka4t1wgmQ0lRLlNaU0U6MzAwNDk4LklRX0ZJTklTSEVEX0lOVi5GWTIwMTUBAAAANspYAQIAAAAKMjEwLjc1MDA3MgEIAAAABQAAAAExAQAAAAoxODM3NjUwOTg2AwAAAAIzMgIAAAAEMzA3NQQAAAABMAcAAAAJOC8zMC8y</t>
  </si>
  <si>
    <t>MDE5CAAAAAoxMi8zMS8yMDE1CQAAAAEw0sZ46q0t1wi7DmYpri3XCBlDSVEuVFNFOjI4NzEuSVFfR1cuRlkyMDA4AQAAAHBgDQACAAAAAzMwNQEIAAAABQAAAAExAQAAAAoxMDYxMTk0NTM4AwAAAAI3OQIAAAAEMTE3MQQAAAABMAcAAAAJOC8zMC8yMDE5CAAAAAkzLzMxLzIwMDgJAAAAATCV6vTvrS3XCCRqvyiuLdcIIENJUS5UU0U6Mjg5Ny5JUV9DQVNIX09QRVIuRlkyMDA5AQAAAOxXDQACAAAABTMwMDEwAQgAAAAFAAAAATEBAAAACjEzODcxODMzODYDAAAAAjc5AgAAAAQyMDA2BAAAAAEwBwAAAAk4LzMwLzIwMTkIAAAACTMvMzEvMjAwOQkAAAABMJMOm+ytLdcI74cJKa4t1wgpQ0lRLlRTRToyMjk2LklRX09USEVSX05PTl9PUEVSX0VYUC5GWTIwMTABAAAArMQbEwMAAAAAAABNweStLdcIP6JfKq4t1wgaQ0lRLlRTRToyMjg4LklRX1JFVi5GWTIwMTgBAAAAiFcNAAIAAAAGMjM5NTg2AQgAAAAFAAAAATEBAAAACjE4OTUxODM5MjQDAAAAAjc5AgAAAAMxMTIEAAAAATAHAAAACTgvMzAvMjAxOQgAAAAJMy8zMS8yMDE4CQAAAAEwCb/g7q0t1wikt5wori3XCCFDSVEuVFNFOjI4NzEuSVFfVE9UQUxfREVCVC5GWTIwMDIBAAAAcGANAAIAAAAGMTY3NDM5AQgAAAAFAAAAATEBAAAACDU0NDY2MTQ3AwAAAAI3OQIAAAAENDE3MwQAAAABMAcAAAAJOC8zMC8yMDE5CAAAAAkzLzMxLzIwMDIJAAAAATDwwdXk</t>
  </si>
  <si>
    <t>rS3XCFaidCquLdcIJ0NJUS5UU0U6MjI4MS5JUV9DSEFOR0VfSU5WRU5UT1JZLkZZMjAxMAEAAADfVw0AAgAAAAQyNjk5AQgAAAAFAAAAATEBAAAACjEzODg3NDE3MjgDAAAAAjc5AgAAAAQyMDk5BAAAAAEwBwAAAAk4LzMwLzIwMTkIAAAACTMvMzEvMjAxMAkAAAABMM9Ewe2tLdcIY2rUKK4t1wglQ0lRLlRTRToyMjk2LklRX1JFVFVSTl9DQVBJVEFMLkZZMjAwOAEAAACsxBsTAwAAAAAALr7b560t1wg/rAcqri3XCChDSVEuVFNFOjIyODEuSVFfVE9UQUxfREVCVF9FQklUREEuRlkyMDExAQAAAN9XDQACAAAACDIuMTQ2NTUyAQgAAAAFAAAAATEBAAAACjE0NjUyMDc1ODEDAAAAAjc5AgAAAAQ0MTkyBAAAAAEwBwAAAAk4LzMwLzIwMTkIAAAACTMvMzEvMjAxMQkAAAABMGvxC+etLdcI5MIbKq4t1wg5Q0lRLlRTRToyMjgyLklRX0NVU1RPTV9CRVRBLi0xMDRXLjIwMDcvMDMvMzEuLl5OMjI1LkpQWS5IAQAAAItXDQACAAAAEy0wLjA1MzE1MTQwODMxMzg1NzkAcbxVBq4t1wig1IUqri3XCBlDSVEuVFNFOjI4OTcuSVFfR1cuRlkyMDE3AQAAAOxXDQACAAAABTMwNDY0AQgAAAAFAAAAATEBAAAACjE4NDg2NzM0MjkDAAAAAjc5AgAAAAQxMTcxBAAAAAEwBwAAAAk4LzMwLzIwMTkIAAAACTMvMzEvMjAxNwkAAAABMJOCoeytLdcIDY4qKa4t1wgcQ0lRLlRTRToyMjgyLklRX0RBX0NGLkZZMjAxNAEAAACLVw0A</t>
  </si>
  <si>
    <t>AgAAAAUxOTA4MQEIAAAABQAAAAExAQAAAAoxNjg2NjM3OTEwAwAAAAI3OQIAAAAEMjE2MAQAAAABMAcAAAAJOC8zMC8yMDE5CAAAAAkzLzMxLzIwMTQJAAAAATCZHArxrS3XCA7JbCiuLdcIIENJUS5UU0U6Mjg5Ny5JUV9CVUlMRElOR1MuRlkyMDExAQAAAOxXDQADAAAAAACNNZvsrS3XCJcjCimuLdcIL0NJUS5UU0U6Mjg3MS5JUV9PVEhFUl9OT05fT1BFUl9FWFBfU1VQUEwuRlkyMDEyAQAAAHBgDQACAAAABC0xNTMBCAAAAAUAAAABMQEAAAAKMTU1NDMzNzMxMAMAAAACNzkCAAAAAjg1BAAAAAEwBwAAAAk4LzMwLzIwMTkIAAAACTMvMzEvMjAxMgkAAAABMGqG9e+tLdcIr4WnKK4t1wgiQ0lRLkhPU0U6Vk5NLklRX1NBTEVfUFBFX0NGLkZZMjAxOAEAAABwQjwBAgAAAAw5NDQ3NS41MTI5MjQBCAAAAAUAAAABMQEAAAAKMTk1MTAwNzAwMwMAAAADMTY0AgAAAAQyMDQyBAAAAAEwBwAAAAk4LzMwLzIwMTkIAAAACjEyLzMxLzIwMTgJAAAAATB6fCbprS3XCLLzrimuLdcIK0NJUS5UU0U6MjI4OC5JUV9SRVRVUk5fQ09NTU9OX0VRVUlUWS5GWTIwMTgBAAAAiFcNAAIAAAAGMi40MTc5AQgAAAAFAAAAATEBAAAACjE4OTUxODM5MjQDAAAAAjc5AgAAAAUzMzMyMAQAAAABMAcAAAAJOC8zMC8yMDE5CAAAAAkzLzMxLzIwMTgJAAAAATCyewvnrS3XCEZp/CmuLdcIJUNJUS5UU0U6MjI4Mi5JUV9HV19JTlRBTl9B</t>
  </si>
  <si>
    <t>TU9SVC5GWTIwMTgBAAAAi1cNAAMAAAAAAHFqCvGtLdcIJ0NdKK4t1wgbQ0lRLk5ZU0U6VFNOLklRX05QUEUuRlkyMDEzAQAAAKzoAgACAAAABDQwNTMBCAAAAAUAAAABMQEAAAAKMTc2NjIxNjE5OAMAAAADMTYwAgAAAAQxMDA0BAAAAAEwBwAAAAk4LzMwLzIwMTkIAAAACTkvMjgvMjAxMwkAAAABMM/Of+utLdcIi4g6Ka4t1wgpQ0lRLlRTRToyMjg4LklRX0RFQlRfRVFVSVZfTkVUX1BCTy5GWTIwMDgBAAAAiFcNAAIAAAAEMjkwMAEIAAAABQAAAAExAQAAAAoxMDY2MDY0MTU5AwAAAAI3OQIAAAAFMjE2NzkEAAAAATAHAAAACTgvMzAvMjAxOQgAAAAJMy8zMS8yMDA4CQAAAAEwfIT57q0t1wgBhsMori3XCCRDSVEuTllTRTpQT1NULklRX0dST1NTX01BUkdJTi5GWTIwMTIBAAAAj71mCAIAAAAHNDQuNzI4MwEIAAAABQAAAAExAQAAAAoxNzA5NzE2ODM2AwAAAAMxNjACAAAABDQwNzQEAAAAATAHAAAACTgvMzAvMjAxOQgAAAAJOS8zMC8yMDEyCQAAAAEwld2a5q0t1wjwwikqri3XCBxDSVEuU1pTRTozMDA0OTguSVFfQVAuRlkyMDE4AQAAADbKWAECAAAACzI4MDUuNTA0MDY2AQgAAAAFAAAAATEBAAAACjE5NTMxODA2ODgDAAAAAjMyAgAAAAQxMDE4BAAAAAEwBwAAAAk4LzMwLzIwMTkIAAAACjEyLzMxLzIwMTgJAAAAATCUPHnqrS3XCEN4VSmuLdcIM0NJUS5IT1NFOlZOTS5JUV9DSEFOR0VfT1RIRVJf</t>
  </si>
  <si>
    <t>TkVUX09QRVJfQVNTRVRTLkZZMjAxMwEAAABwQjwBAgAAAA0tMjc2NDEuNTk3MzI3AQgAAAAFAAAAATEBAAAACjE3MjE5OTY5MTgDAAAAAzE2NAIAAAAEMjA0NQQAAAABMAcAAAAJOC8zMC8yMDE5CAAAAAoxMi8zMS8yMDEzCQAAAAEwwtKC6a0t1wgairEpri3XCCpDSVEuVFNFOjIyODguSVFfVE9UQUxfQ09NTU9OX0VRVUlUWS5GWTIwMTMBAAAAiFcNAAIAAAAFNjg1NTEBCAAAAAUAAAABMQEAAAAKMTYyNjIzMTk1NAMAAAACNzkCAAAABDEwMDYEAAAAATAHAAAACTgvMzAvMjAxOQgAAAAJMy8zMS8yMDEzCQAAAAEwQW767q0t1wgPMpsori3XCCpDSVEuVFNFOjIyODEuSVFfVEVWX0VCSVREQS4yMDAwLjIwMTgvMDMvMzEBAAAA31cNAAIAAAAINy41NTkxNjUBBwAAAAUAAAABMQEAAAAKMTg3NDUwNjc3MwMAAAABMAIAAAAGMTAwMDMwBAAAAAEwBwAAAAkzLzMwLzIwMTgIAAAACTMvMzAvMjAxOIduVQauLdcIecI2KK4t1wglQ0lRLkhPU0U6Vk5NLklRX0dBSU5fQVNTRVRTX0NGLkZZMjAxMwEAAABwQjwBAgAAAAsxODk0My4zNTYyMQEIAAAABQAAAAExAQAAAAoxNzIxOTk2OTE4AwAAAAMxNjQCAAAABDIwMjYEAAAAATAHAAAACTgvMzAvMjAxOQgAAAAKMTIvMzEvMjAxMwkAAAABMMLSgumtLdcIG0etKa4t1wgfQ0lRLlRTRToyMjk2LklRX0VCSVRfSU5ULkZZMjAwOAEAAACsxBsTAwAAAAAALr7b560t1wiU</t>
  </si>
  <si>
    <t>fwIqri3XCChDSVEuVFNFOjI4MDIuSVFfVE9UQUxfREVCVF9FUVVJVFkuRlkyMDA4AQAAAAtVDQACAAAABzIxLjYxNTEBCAAAAAUAAAABMQEAAAAKMTA2NTU1NjIzNwMAAAACNzkCAAAABDQwMzQEAAAAATAHAAAACTgvMzAvMjAxOQgAAAAJMy8zMS8yMDA4CQAAAAEwjaML560t1wjA4wEqri3XCB9DSVEuTkFTREFRR1M6UFBDLklRX0VCSVQuRlkyMDE4AQAAANWHBAACAAAABzQ5OS44MDcBCAAAAAUAAAABMQEAAAAKMTk0NTEyMzc1NwMAAAADMTYwAgAAAAM0MDAEAAAAATAHAAAACTgvMzAvMjAxOQgAAAAKMTIvMzAvMjAxOAkAAAABMFPacOitLdcITG7QKa4t1wggQ0lRLk5ZU0U6VFNOLklRX0RJVkVTVF9DRi5GWTIwMTIBAAAArOgCAAMAAAAAAM/Of+utLdcIUJlCKa4t1wggQ0lRLlRTRToyODAyLklRX1NUX0lOVkVTVC5GWTIwMTUBAAAAC1UNAAIAAAADNjA4AQgAAAAFAAAAATEBAAAACjE3NDUzNzg3MTQDAAAAAjc5AgAAAAQxMDY5BAAAAAEwBwAAAAk4LzMwLzIwMTkIAAAACTMvMzEvMjAxNQkAAAABMC/49u2tLdcI5OTZKK4t1wgtQ0lRLlRTRToyMjgxLklRX0NBU0hfQ09OVkVSU0lPTi5GWTIwMTcuLi4uSlBZAQAAAN9XDQACAAAACDEyLjEzMzMzAQgAAAAFAAAAATEBAAAACjE4NDg4Nzk2ODgDAAAAAjc5AgAAAAQ0MTg0BAAAAAEwBwAAAAk4LzMwLzIwMTkIAAAACTMvMzEvMjAxNwkAAAABMPuH8uWt</t>
  </si>
  <si>
    <t>LdcIps5PKq4t1wgfQ0lRLlRTRToyMjk2LklRX0VCSVRfSU5ULkZZMjAxNgEAAACsxBsTAwAAAAAABgzc560t1whqGwMqri3XCBlDSVEuVFNFOjIyODEuSVFfRE8uRlkyMDE1AQAAAN9XDQADAAAAAACE1LjsrS3XCJnq5SiuLdcIHkNJUS5UU0U6MjI4MS5JUV9SQVdfSU5WLkZZMjAxMwEAAADfVw0AAgAAAAQxMjE0AQgAAAAFAAAAATEBAAAACjE2MjY3MjU5ODEDAAAAAjc5AgAAAAQzMTcxBAAAAAEwBwAAAAk4LzMwLzIwMTkIAAAACTMvMzEvMjAxMwkAAAABMLWSwe2tLdcIRJHNKK4t1wgoQ0lRLk5ZU0U6VFNOLklRX1RPVEFMX0RFQlRfRVFVSVRZLkZZMjAxMQEAAACs6AIAAgAAAAczOC40MTY4AQgAAAAFAAAAATEBAAAACjE2NDU5MDAyMDIDAAAAAzE2MAIAAAAENDAzNAQAAAABMAcAAAAJOC8zMC8yMDE5CAAAAAkxMC8xLzIwMTEJAAAAATDXKgTnrS3XCN+3JiquLdcIIUNJUS5UU0U6Mjg3MS5JUV9JTkNfRVFVSVRZLkZZMjAwNwEAAABwYA0AAgAAAAM1MzUBCAAAAAUAAAABMQEAAAAJNjQxOTg5MTc0AwAAAAI3OQIAAAACNDcEAAAAATAHAAAACTgvMzAvMjAxOQgAAAAJMy8zMS8yMDA3CQAAAAEw65rB5K0t1whcBlgqri3XCCRDSVEuVFNFOjIyODguSVFfT1RIRVJfTElBQl9MVC5GWTIwMTcBAAAAiFcNAAIAAAADNDI1AQgAAAAFAAAAATEBAAAACjE4NDkwMjY5NDcDAAAAAjc5AgAAAAQxMDYyBAAAAAEw</t>
  </si>
  <si>
    <t>BwAAAAk4LzMwLzIwMTkIAAAACTMvMzEvMjAxNwkAAAABMAm/4O6tLdcItvq1KK4t1wgrQ0lRLlRTRToyMjgxLklRX01JTk9SSVRZX0lOVEVSRVNUX0NGLkZZMjAxMwEAAADfVw0AAwAAAAAAtZLB7a0t1wgWe9Uori3XCCBDSVEuVFNFOjI4MDIuSVFfRElWX1NIQVJFLkZZMjAxNAEAAAALVQ0AAgAAAAIyMAEIAAAABQAAAAExAQAAAAoxNjg2NjM3NTI4AwAAAAI3OQIAAAAEMzA1OAQAAAABMAcAAAAJOC8zMC8yMDE5CAAAAAkzLzMxLzIwMTQJAAAAATDBEdftrS3XCNZZ4SiuLdcIKENJUS5TWlNFOjMwMDQ5OC5JUV9CQVNJQ19FUFNfSU5DTC5GWTIwMDkBAAAANspYAQIAAAAIMC4yNjcxMDkBCAAAAAUAAAABMQEAAAAKMTg0NjcyNjY1MwMAAAACMzICAAAAATkEAAAAATAHAAAACTgvMzAvMjAxOQgAAAAKMTIvMzEvMjAwOQkAAAABMPLyZuutLdcIlyRXKa4t1wgnQ0lRLk5BU0RBUUdTOlBQQy5JUV9UT1RBTF9BU1NFVFMuRlkyMDE4AQAAANWHBAACAAAACDU5MzEuMjAyAQgAAAAFAAAAATEBAAAACjE5NDUxMjM3NTcDAAAAAzE2MAIAAAAEMTAwNwQAAAABMAcAAAAJOC8zMC8yMDE5CAAAAAoxMi8zMC8yMDE4CQAAAAEwU9pw6K0t1wgiWNgpri3XCCdDSVEuVFNFOjI4NzEuSVFfTUFSS0VUQ0FQLjIwMDgvMy8zMS5KUFkBAAAAcGANAAIAAAAMMTQ4NTEwLjAzMTc4AQYAAAAFAAAAATEBAAAACTUxNDMxNjEwMgMA</t>
  </si>
  <si>
    <t>AAACNzkCAAAABjEwMDA1NAQAAAABMAcAAAAJMy8zMS8yMDA4kYBnBq4t1whvQ6o8ri3XCBxDSVEuVFNFOjI4OTcuSVFfREFfQ0YuRlkyMDE2AQAAAOxXDQACAAAABTE3NDk5AQgAAAAFAAAAATEBAAAACjE3OTg4OTQ4OTADAAAAAjc5AgAAAAQyMTYwBAAAAAEwBwAAAAk4LzMwLzIwMTkIAAAACTMvMzEvMjAxNgkAAAABMJOCoeytLdcIKx0MKa4t1wgpQ0lRLlRTRToyMjk2LklRX0FTU0VUX1dSSVRFRE9XTl9DRi5GWTIwMTYBAAAArMQbEwMAAAAAAN08DvCtLdcIjKdxKK4t1wgzQ0lRLlRTRToyMjg4LklRX0NIQU5HRV9PVEhFUl9ORVRfT1BFUl9BU1NFVFMuRlkyMDE2AQAAAIhXDQACAAAAAzQ5NAEIAAAABQAAAAExAQAAAAoxNzk5MjQzMzc5AwAAAAI3OQIAAAAEMjA0NQQAAAABMAcAAAAJOC8zMC8yMDE5CAAAAAkzLzMxLzIwMTYJAAAAATAWmODurS3XCMVCnCiuLdcIGUNJUS5UU0U6MjI4OC5JUV9BUi5GWTIwMTkBAAAAiFcNAAIAAAAFMzA2ODMBCAAAAAUAAAABMQEAAAAKMTk3MDIxMzExNgMAAAACNzkCAAAABDEwMjEEAAAAATAHAAAACTgvMzAvMjAxOQgAAAAJMy8zMS8yMDE5CQAAAAEw/OXg7q0t1wiPlrYori3XCClDSVEuTkFTREFRR1M6UFBDLklRX0NBUElUQUxfTEVBU0VTLkZZMjAxMwEAAADVhwQAAwAAAAAA88MR6a0t1wijK74pri3XCDRDSVEuTkFTREFRR1M6UFBDLklRX1RPVEFMX09VVFNU</t>
  </si>
  <si>
    <t>QU5ESU5HX0JTX0RBVEUuRlkyMDExAQAAANWHBAACAAAACjIxNC4yODE5MTQBBAAAAAUAAAABNQEAAAAKMTY1OTM4NzIwMwIAAAAFMjQxNTIGAAAAATAHdhHprS3XCHTouSmuLdcIK0NJUS5UU0U6Mjg5Ny5JUV9NSU5PUklUWV9JTlRFUkVTVF9JUy5GWTIwMDgBAAAA7FcNAAIAAAADMTgxAQgAAAAFAAAAATEBAAAACjEwNTc4ODQzNDMDAAAAAjc5AgAAAAI4MwQAAAABMAcAAAAJOC8zMC8yMDE5CAAAAAkzLzMxLzIwMDgJAAAAATAKvrnsrS3XCPS59yiuLdcIHENJUS5UU0U6Mjg5Ny5JUV9EQV9DRi5GWTIwMDgBAAAA7FcNAAIAAAAENzUyNgEIAAAABQAAAAExAQAAAAoxMDU3ODg0MzQzAwAAAAI3OQIAAAAEMjE2MAQAAAABMAcAAAAJOC8zMC8yMDE5CAAAAAkzLzMxLzIwMDgJAAAAATAKvrnsrS3XCBkTCSmuLdcIIkNJUS5UU0U6Mjg3MS5JUV9HQUlOX0FTU0VUUy5GWTIwMTABAAAAcGANAAIAAAADNjEyAQgAAAAFAAAAATEBAAAACjEzODIyMzcyMjMDAAAAAjc5AgAAAAI1NgQAAAABMAcAAAAJOC8zMC8yMDE5CAAAAAkzLzMxLzIwMTAJAAAAATB7OPXvrS3XCDbOtyiuLdcIIENJUS5UU0U6MjI5Ni5JUV9TR0FfU1VQUEwuRlkyMDA5AQAAAKzEGxMDAAAAAAC9p/fvrS3XCGsRbyiuLdcIIENJUS5UU0U6MjI4Mi5JUV9PVEhFUl9SRVYuRlkyMDEyAQAAAItXDQADAAAAAACQABbxrS3XCDTZSiiuLdcIG0NJUS5U</t>
  </si>
  <si>
    <t>U0U6MjI5Ni5JUV9BUElDLkZZMjAxNQEAAACsxBsTAwAAAAAA5RUO8K0t1wj39Ecori3XCCFDSVEuTllTRTpUU04uSVFfVE9UQUxfTElBQi5GWTIwMTUBAAAArOgCAAIAAAAFMTMyNjMBCAAAAAUAAAABMQEAAAAKMTg2NTQ4ODAyNAMAAAADMTYwAgAAAAQxMjc2BAAAAAEwBwAAAAk4LzMwLzIwMTkIAAAACTEwLzMvMjAxNQkAAAABMO3tl+utLdcInyRQKa4t1wgpQ0lRLlNaU0U6MzAwNDk4LklRX0RFRl9UQVhfTElBQl9MVC5GWTIwMDcBAAAANspYAQMAAAAAAN+wmOutLdcIx+xAKa4t1wgjQ0lRLlRTRToyMjk2LklRX0lOVEVSRVNUX0VYUC5GWTIwMTEBAAAArMQbEwMAAAAAAI3P9++tLdcIQJdxKq4t1wgiQ0lRLlRTRToyODcxLklRX0RBX1NVUFBMX0NGLkZZMjAxMAEAAABwYA0AAgAAAAUxMzMyMgEIAAAABQAAAAExAQAAAAoxMzgyMjM3MjIzAwAAAAI3OQIAAAAEMjE3MQQAAAABMAcAAAAJOC8zMC8yMDE5CAAAAAkzLzMxLzIwMTAJAAAAATByX/XvrS3XCO8swCiuLdcIJkNJUS5UU0U6Mjg5Ny5JUV9MT0FOU19SRUNFSVZfTFQuRlkyMDE5AQAAAOxXDQADAAAAAACJqaHsrS3XCIOoICmuLdcIIUNJUS5IT1NFOlZOTS5JUV9DQVNIX1RBWEVTLkZZMjAwOAEAAABwQjwBAgAAAAYxMDE4NjEBCAAAAAUAAAABMQEAAAAKMTM0MDMzNDY0MgMAAAADMTY0AgAAAAQzMDUzBAAAAAEwBwAAAAk4LzMwLzIwMTkIAAAA</t>
  </si>
  <si>
    <t>CjEyLzMxLzIwMDgJAAAAATAWwoHprS3XCMBXpymuLdcIH0NJUS5OWVNFOlRTTi5JUV9PUEVSX0lOQy5GWTIwMTcBAAAArOgCAAIAAAAEMzIxOAEIAAAABQAAAAExAQAAAAoxOTIxODk3MTAzAwAAAAMxNjACAAAAAjIxBAAAAAEwBwAAAAk4LzMwLzIwMTkIAAAACTkvMzAvMjAxNwkAAAABMKY8mOutLdcIsN08A64t1wgjQ0lRLlRTRToyODAyLklRX0VCSVRBX01BUkdJTi5GWTIwMTIBAAAAC1UNAAIAAAAGNi40Mzg1AQgAAAAFAAAAATEBAAAACjE1NTQ5NTA2MjcDAAAAAjc5AgAAAAQ0NDE5BAAAAAEwBwAAAAk4LzMwLzIwMTkIAAAACTMvMzEvMjAxMgkAAAABMI2jC+etLdcISjcHKq4t1wglQ0lRLlRTRToyMjgxLklRX0RJTFVUX0VQU19JTkNMLkZZMjAwOAEAAADfVw0AAgAAAAk0Ni44Nzg1MzUBCAAAAAUAAAABMQEAAAAKMTA3MDYwMzg4NAMAAAACNzkCAAAAATgEAAAAATAHAAAACTgvMzAvMjAxOQgAAAAJMy8zMS8yMDA4CQAAAAEw77r37a0t1wjEvcsori3XCCRDSVEuVFNFOjI4OTcuSVFfRVFVSVRZX01FVEhPRC5GWTIwMTkBAAAA7FcNAAIAAAAFNDMwMjEBCAAAAAUAAAABMQEAAAAKMTk2OTk0OTk5MgMAAAACNzkCAAAABDMwNjMEAAAAATAHAAAACTgvMzAvMjAxOQgAAAAJMy8zMS8yMDE5CQAAAAEwiamh7K0t1wiYvhEpri3XCCNDSVEuTllTRTpUU04uSVFfRElMVVRfV0VJR0hULkZZMjAxMwEAAACs</t>
  </si>
  <si>
    <t>6AIAAgAAAAMzNjcAz85/660t1wiedjIpri3XCC5DSVEuTkFTREFRR1M6UFBDLklRX09USEVSX1VOVVNVQUxfU1VQUEwuRlkyMDEzAQAAANWHBAADAAAAAAADnRHprS3XCMHBzimuLdcIIUNJUS5UU0U6Mjg3MS5JUV9UT1RBTF9ERUJULkZZMjAwNAEAAABwYA0AAgAAAAYxMjQzODgBCAAAAAUAAAABMQEAAAAJMzQyMzg0MTY0AwAAAAI3OQIAAAAENDE3MwQAAAABMAcAAAAJOC8zMC8yMDE5CAAAAAkzLzMxLzIwMDQJAAAAATDrmsHkrS3XCHatYiquLdcIMkNJUS5OQVNEQVFHUzpQUEMuSVFfVE9UQUxfREVCVF9FQklUREFfQ0FQRVguRlkyMDE4AQAAANWHBAACAAAACDUuNDY5MDQxAQgAAAAFAAAAATEBAAAACjE5NDUxMjM3NTcDAAAAAzE2MAIAAAAFMjMzMTMEAAAAATAHAAAACTgvMzAvMjAxOQgAAAAKMTIvMzAvMjAxOAkAAAABMAqD5uWtLdcIOzhGKq4t1wgrQ0lRLlNaU0U6MzAwNDk4LklRX1BST1ZfQkFEX0RFQlRTX0NGLkZZMjAwNwEAAAA2ylgBAwAAAAAA37CY660t1wgFgzwpri3XCBtDSVEuVFNFOjIyODguSVFfRUJJVC5GWTIwMTEBAAAAiFcNAAIAAAAENTY4NQEIAAAABQAAAAExAQAAAAoxNDY1MjA3MzM4AwAAAAI3OQIAAAADNDAwBAAAAAEwBwAAAAk4LzMwLzIwMTkIAAAACTMvMzEvMjAxMQkAAAABMKL4+e6tLdcIQW+aKK4t1wgcQ0lRLlRTRToyMjgxLklRX0NBUEVYLkZZMjAwOAEAAADfVw0A</t>
  </si>
  <si>
    <t>AgAAAAUtNDQxOQEIAAAABQAAAAExAQAAAAoxMDcwNjAzODg0AwAAAAI3OQIAAAAEMjAyMQQAAAABMAcAAAAJOC8zMC8yMDE5CAAAAAkzLzMxLzIwMDgJAAAAATBOHsHtrS3XCI7O0yiuLdcIL0NJUS5UU0U6MjgwMi5JUV9JTVBVVF9PUEVSX0xFQVNFX0lOVF9FWFAuRlkyMDE0AQAAAAtVDQADAAAAAADBEdftrS3XCNKA4SiuLdcILkNJUS5TWlNFOjMwMDQ5OC5JUV9NSU5PUklUWV9JTlRFUkVTVF9DRi5GWTIwMTQBAAAANspYAQMAAAAAANLGeOqtLdcIi3hqKa4t1wglQ0lRLlRTRToyODAyLklRX09USEVSX0NBX1NVUFBMLkZZMjAxOQEAAAALVQ0AAgAAAAU1MDA0MQEIAAAABQAAAAExAQAAAAoxOTY5ODYwMjU0AwAAAAI3OQIAAAAEMTA1NQQAAAABMAcAAAAJOC8zMC8yMDE5CAAAAAkzLzMxLzIwMTkJAAAAATD8k/ftrS3XCM6WyyiuLdcII0NJUS5UU0U6MjI4OC5JUV9QRV9FWENMLi4yMDExLzAzLzMxAQAAAIhXDQACAAAACDkuOTIxMjUyAQcAAAAFAAAAATEBAAAACjE0MzExODkzNTkDAAAAATACAAAABjEwMDAyNwQAAAABMAcAAAAJMy8zMS8yMDExCAAAAAkzLzMxLzIwMTGYR1UGri3XCKpNPSiuLdcIH0NJUS5OWVNFOlBPU1QuSVFfUkFXX0lOVi5GWTIwMTEBAAAAj71mCAIAAAAEMTcuMgEIAAAABQAAAAExAQAAAAoxNjQ4MDQyODA4AwAAAAMxNjACAAAABDMxNzEEAAAAATAHAAAACTgvMzAvMjAxOQgA</t>
  </si>
  <si>
    <t>AAAJOS8zMC8yMDExCQAAAAEwvVs96q0t1wjwGX4pri3XCCZDSVEuTllTRTpUU04uSVFfRUZGRUNUX1RBWF9SQVRFLkZZMjAxMwEAAACs6AIAAgAAAAczMi41Mzc3AQgAAAAFAAAAATEBAAAACjE3NjYyMTYxOTgDAAAAAzE2MAIAAAAENDM3NgQAAAABMAcAAAAJOC8zMC8yMDE5CAAAAAk5LzI4LzIwMTMJAAAAATDPzn/rrS3XCFCZQimuLdcIIkNJUS5IT1NFOlZOTS5JUV9HQUlOX0lOVkVTVC5GWTIwMTEBAAAAcEI8AQIAAAANLTQyMzU3LjI4MjE4MQEIAAAABQAAAAExAQAAAAoxNTkxNTk1OTI1AwAAAAMxNjQCAAAAAjYyBAAAAAEwBwAAAAk4LzMwLzIwMTkIAAAACjEyLzMxLzIwMTEJAAAAATDkNoLprS3XCAwVoymuLdcIHENJUS5UU0U6MjI5Ni5JUV9FQklUQS5GWTIwMTMBAAAArMQbEwMAAAAAAIcd+O+tLdcImtlfKK4t1wgfQ0lRLlRTRToyMjgxLklRX0JWX1NIQVJFLkZZMjAxNgEAAADfVw0AAgAAAAsxMjU0LjM1MDM2NQEIAAAABQAAAAExAQAAAAoxNzk4ODk1MDI3AwAAAAI3OQIAAAAENDAyMAQAAAABMAcAAAAJOC8zMC8yMDE5CAAAAAkzLzMxLzIwMTYJAAAAATDzIrnsrS3XCKfxBimuLdcIK0NJUS5UU0U6MjI4OC5JUV9OSV9BVkFJTF9FWENMX01BUkdJTi5GWTIwMTYBAAAAiFcNAAIAAAAEMS4xNAEIAAAABQAAAAExAQAAAAoxNzk5MjQzMzc5AwAAAAI3OQIAAAAENDE4MgQAAAABMAcAAAAJOC8z</t>
  </si>
  <si>
    <t>MC8yMDE5CAAAAAkzLzMxLzIwMTYJAAAAATCyewvnrS3XCAKhBCquLdcIHENJUS5UU0U6MjgwMi5JUV9OSV9DRi5GWTIwMTQBAAAAC1UNAAIAAAAFNzMzMDIBCAAAAAUAAAABMQEAAAAKMTY4NjYzNzUyOAMAAAACNzkCAAAABDIxNTAEAAAAATAHAAAACTgvMzAvMjAxOQgAAAAJMy8zMS8yMDE0CQAAAAEwLdH27a0t1whq8fEori3XCCVDSVEuVFNFOjI4OTcuSVFfTFRfREVCVF9SRVBBSUQuRlkyMDEwAQAAAOxXDQACAAAABS0xMjk0AQgAAAAFAAAAATEBAAAACjEzODcxODM4NTcDAAAAAjc5AgAAAAQyMDM2BAAAAAEwBwAAAAk4LzMwLzIwMTkIAAAACTMvMzEvMjAxMAkAAAABMI01m+ytLdcIbk8dKa4t1wgpQ0lRLk5ZU0U6UE9TVC5JUV9UT1RBTF9ESVZfUEFJRF9DRi5GWTIwMTUBAAAAj71mCAIAAAAFLTE3LjEBCAAAAAUAAAABMQEAAAAKMTg2NjYzMDgxNwMAAAADMTYwAgAAAAQyMDIyBAAAAAEwBwAAAAk4LzMwLzIwMTkIAAAACTkvMzAvMjAxNQkAAAABMM9pbuqtLdcIS32LKa4t1wgkQ0lRLlRTRToyMjk2LklRX0NVUlJFTkNZX0dBSU4uRlkyMDExAQAAAKzEGxMDAAAAAACNz/fvrS3XCCGnTiiuLdcIGkNJUS5UU0U6Mjg3MS5JUV9SRVYuRlkyMDE5AQAAAHBgDQACAAAABjU4MDE0MQEIAAAABQAAAAExAQAAAAoxOTY5NjAxMTY4AwAAAAI3OQIAAAADMTEyBAAAAAEwBwAAAAk4LzMwLzIwMTkIAAAACTMv</t>
  </si>
  <si>
    <t>MzEvMjAxOQkAAAABMMqwFe+tLdcIb7K6KK4t1wggQ0lRLlRTRToyODcxLklRX0RJVkVTVF9DRi5GWTIwMTUBAAAAcGANAAMAAAAAABkUFe+tLdcIBEOxKK4t1wgkQ0lRLkhPU0U6Vk5NLklRX0NPTU1PTl9JU1NVRUQuRlkyMDE3AQAAAHBCPAEDAAAAAACHVSbprS3XCIclnSmuLdcILkNJUS5TWlNFOjMwMDQ5OC5JUV9SRVRVUk5fQ09NTU9OX0VRVUlUWS5GWTIwMDcBAAAANspYAQMAAAAAAMNRBOetLdcI/fQeKq4t1wgpQ0lRLlRTRToyODcxLklRX09USEVSX05PTl9PUEVSX0VYUC5GWTIwMDEBAAAAcGANAAIAAAAGLTE2MzQzAQgAAAAFAAAAATEBAAAACDU0NTAxMjU1AwAAAAI3OQIAAAADMzcxBAAAAAEwBwAAAAk4LzMwLzIwMTkIAAAACTMvMzEvMjAwMQkAAAABMLT0Z+StLdcICoxuKq4t1wgjQ0lRLlRTRToyMjk2LklRX0JBU0lDX1dFSUdIVC5GWTIwMDgBAAAArMQbEwMAAAAAAL2n9++tLdcI/fl2KK4t1wglQ0lRLlRTRToyODcxLklRX1JFVFVSTl9DQVBJVEFMLkZZMjAwOQEAAABwYA0AAgAAAAY0LjY3MDMBCAAAAAUAAAABMQEAAAAKMTM4MjIzNzEwNwMAAAACNzkCAAAABDQzNjMEAAAAATAHAAAACTgvMzAvMjAxOQgAAAAJMy8zMS8yMDA5CQAAAAEw/DLc560t1whVaQMqri3XCCZDSVEuTllTRTpQT1NULklRX0RJTFVUX0VQU19FWENMLkZZMjAxNgEAAACPvWYIAgAAAAgtMC40MTI3OQEIAAAABQAA</t>
  </si>
  <si>
    <t>AAExAQAAAAoxOTIyNzE0MDkwAwAAAAMxNjACAAAAAzE0MgQAAAABMAcAAAAJOC8zMC8yMDE5CAAAAAk5LzMwLzIwMTYJAAAAATDPaW7qrS3XCCW2kymuLdcIGUNJUS5UU0U6MjI4MS5JUV9ETy5GWTIwMTMBAAAA31cNAAMAAAAAALWSwe2tLdcIzCflKK4t1wgcQ0lRLlNaU0U6MzAwNDk4LklRX05JLkZZMjAxNwEAAAA2ylgBAgAAAAs2NzUxLjExOTAzMwEIAAAABQAAAAExAQAAAAoxOTUzMTgwNjgyAwAAAAIzMgIAAAACMTUEAAAAATAHAAAACTgvMzAvMjAxOQgAAAAKMTIvMzEvMjAxNwkAAAABMJsVeeqtLdcIu/JhKa4t1wgiQ0lRLk5ZU0U6VFNOLklRX0VCSVRfTUFSR0lOLkZZMjAxMAEAAACs6AIAAgAAAAY1LjQ0MTQBCAAAAAUAAAABMQEAAAAKMTU3Njc3NzI0MAMAAAADMTYwAgAAAAQ0MDUzBAAAAAEwBwAAAAk4LzMwLzIwMTkIAAAACTEwLzIvMjAxMAkAAAABMNoDBOetLdcIN+QWKq4t1wgkQ0lRLkhPU0U6Vk5NLklRX0lNUEFJUk1FTlRfR1cuRlkyMDEwAQAAAHBCPAEDAAAAAAD4D4LprS3XCHQllimuLdcII0NJUS5UU0U6MjI4MS5JUV9QRV9FWENMLi4yMDA4LzAzLzMxAQAAAN9XDQACAAAACDkuNzY0NDkxAQcAAAAFAAAAATEBAAAACTUxNTk5NzA2OAMAAAABMAIAAAAGMTAwMDI3BAAAAAEwBwAAAAkzLzMxLzIwMDgIAAAACTMvMzEvMjAwOIduVQauLdcIK+80KK4t1wggQ0lRLlRTRToyODcxLklR</t>
  </si>
  <si>
    <t>X1RPVEFMX1JFVi5GWTIwMDcBAAAAcGANAAIAAAAGNDU3NjU1AQgAAAAFAAAAATEBAAAACTY0MTk4OTE3NAMAAAACNzkCAAAAAjI4BAAAAAEwBwAAAAk4LzMwLzIwMTkIAAAACTMvMzEvMjAwNwkAAAABMLT0Z+StLdcIvU5aKq4t1wglQ0lRLlRTRToyODAyLklRX0JBU0lDX0VQU19JTkNMLkZZMjAwOAEAAAALVQ0AAgAAAAk0MS45Mzk1MzgBCAAAAAUAAAABMQEAAAAKMTA2NTU1NjIzNwMAAAACNzkCAAAAATkEAAAAATAHAAAACTgvMzAvMjAxOQgAAAAJMy8zMS8yMDA4CQAAAAEw6Qzh7q0t1wjYN64ori3XCBxDSVEuTllTRTpUU04uSVFfREFfQ0YuRlkyMDA5AQAAAKzoAgACAAAAAzUxMwEIAAAABQAAAAExAQAAAAoxNDgyOTc1NTgzAwAAAAMxNjACAAAABDIxNjAEAAAAATAHAAAACTgvMzAvMjAxOQgAAAAJMTAvMy8yMDA5CQAAAAEwcYZ9660t1wgy4CEpri3XCBpDSVEuTllTRTpQT1NULklRX0dXLkZZMjAxNgEAAACPvWYIAgAAAAYzMDc5LjcBCAAAAAUAAAABMQEAAAAKMTkyMjcxNDA5MAMAAAADMTYwAgAAAAQxMTcxBAAAAAEwBwAAAAk4LzMwLzIwMTkIAAAACTkvMzAvMjAxNgkAAAABMM9pbuqtLdcIerCHKa4t1wghQ0lRLlRTRToyMjgyLklRX1NHQV9NQVJHSU4uRlkyMDE2AQAAAItXDQACAAAABzE0LjA5NTIBCAAAAAUAAAABMQEAAAAKMTc5ODg5NDk2OAMAAAACNzkCAAAABDQzNzUEAAAAATAHAAAA</t>
  </si>
  <si>
    <t>CTgvMzAvMjAxOQgAAAAJMy8zMS8yMDE2CQAAAAEwOmXm560t1wj3Uu8pri3XCB5DSVEuVFNFOjIyODIuSVFfU1RfREVCVC5GWTIwMDgBAAAAi1cNAAIAAAAFNTY0MjcBCAAAAAUAAAABMQEAAAAKMTA2MTE5MjUyNgMAAAACNzkCAAAABDEwNDYEAAAAATAHAAAACTgvMzAvMjAxOQgAAAAJMy8zMS8yMDA4CQAAAAEwG4sV8a0t1wjHEFoori3XCChDSVEuTkFTREFRR1M6UFBDLklRX0lOQ19FUVVJVFlfQ0YuRlkyMDA4AQAAANWHBAADAAAAAAAtARHprS3XCOuUpimuLdcIKENJUS5UU0U6Mjg3MS5JUV9DVVJSRU5UX1BPUlRfREVCVC5GWTIwMDkBAAAAcGANAAIAAAAFMzU5MDABCAAAAAUAAAABMQEAAAAKMTM4MjIzNzEwNwMAAAACNzkCAAAABDEyOTcEAAAAATAHAAAACTgvMzAvMjAxOQgAAAAJMy8zMS8yMDA5CQAAAAEwiBH1760t1wjum6Yori3XCClDSVEuTllTRTpQT1NULklRX1RPVEFMX0RFQlQuRlkyMDEwLi4uLkpQWQEAAACPvWYIAgAAAAo1OTg2Ny4xNTc1AQgAAAAFAAAAATEBAAAACjE1ODA2NTMxODADAAAAAjc5AgAAAAQ0MTczBAAAAAEwBwAAAAk4LzMwLzIwMTkIAAAACTkvMzAvMjAxMAkAAAABMPuH8uWtLdcI0tlEKq4t1wggQ0lRLlRTRToyODcxLklRX0xUX0lOVkVTVC5GWTIwMTIBAAAAcGANAAIAAAAFMzAwMzUBCAAAAAUAAAABMQEAAAAKMTU1NDMzNzMxMAMAAAACNzkCAAAABDEwNTQEAAAA</t>
  </si>
  <si>
    <t>ATAHAAAACTgvMzAvMjAxOQgAAAAJMy8zMS8yMDEyCQAAAAEwXa31760t1wgKyZYori3XCCBDSVEuTllTRTpUU04uSVFfQ0hBTkdFX0FSLkZZMjAwNwEAAACs6AIAAgAAAAMtNjYBCAAAAAUAAAABMQEAAAAKMTI2MTYzMTEwNwMAAAADMTYwAgAAAAQyMDE4BAAAAAEwBwAAAAk4LzMwLzIwMTkIAAAACTkvMjkvMjAwNwkAAAABMH/QoeytLdcIVU8WKa4t1wgiQ0lRLlRTRToyODAyLklRX0NBU0hfSU5WRVNULkZZMjAxNQEAAAALVQ0AAgAAAActMTQwMzkxAQgAAAAFAAAAATEBAAAACjE3NDUzNzg3MTQDAAAAAjc5AgAAAAQyMDA1BAAAAAEwBwAAAAk4LzMwLzIwMTkIAAAACTMvMzEvMjAxNQkAAAABMDUf9+2tLdcI+UjSKK4t1wgqQ0lRLlRTRToyMjgxLklRX0lOQ19UQVhfUEFZX0NVUlJFTlQuRlkyMDEzAQAAAN9XDQACAAAABDIxMTYBCAAAAAUAAAABMQEAAAAKMTYyNjcyNTk4MQMAAAACNzkCAAAABDEwOTQEAAAAATAHAAAACTgvMzAvMjAxOQgAAAAJMy8zMS8yMDEzCQAAAAEwtZLB7a0t1whMl/Uori3XCCNDSVEuU1pTRTozMDA0OTguSVFfVE9UQUxfUkVWLkZZMjAxNgEAAAA2ylgBAgAAAAw1OTM1NS4yMzcyMTgBCAAAAAUAAAABMQEAAAAKMTg4MTkyMjI3NQMAAAACMzICAAAAAjI4BAAAAAEwBwAAAAk4LzMwLzIwMTkIAAAACjEyLzMxLzIwMTYJAAAAATCf7njqrS3XCB5GWSmuLdcIJkNJUS5UU0U6MjI4</t>
  </si>
  <si>
    <t>Mi5JUV9ERUZfVEFYX0xJQUJfTFQuRlkyMDExAQAAAItXDQACAAAABDI1ODkBCAAAAAUAAAABMQEAAAAKMTQ2MTY4MDAxNQMAAAACNzkCAAAABDEwMjcEAAAAATAHAAAACTgvMzAvMjAxOQgAAAAJMy8zMS8yMDExCQAAAAEwntkV8a0t1wihekIori3XCC1DSVEuTllTRTpUU04uSVFfREVGX1RBWF9BU1NFVFNfQ1VSUkVOVC5GWTIwMTMBAAAArOgCAAMAAAAAAM/Of+utLdcIScs+Ka4t1wgjQ0lRLlRTRToyODk3LklRX0JFVEFfNVlSLjIwMDkvMDMvMzEBAAAA7FcNAAIAAAARMC4yOTMwOTA4NDg0MzYwMDYAkYBnBq4t1wj3dX0qri3XCC9DSVEuTllTRTpUU04uSVFfT1RIRVJfTk9OX09QRVJfRVhQX1NVUFBMLkZZMjAxMQEAAACs6AIAAgAAAAIxMgEIAAAABQAAAAExAQAAAAoxNjQ1OTAwMjAyAwAAAAMxNjACAAAAAjg1BAAAAAEwBwAAAAk4LzMwLzIwMTkIAAAACTEwLzEvMjAxMQkAAAABMNqBf+utLdcIuAg+Ka4t1wgSQ0lRLi5JUV9DQVNIX09QRVIuBQAAAAEAAAAIAAAAFChJbnZhbGlkIElkZW50aWZpZXIp5SZYD64t1wjlJlgPri3XCB9DSVEuVFNFOjIyODguSVFfQlZfU0hBUkUuRlkyMDA5AQAAAIhXDQACAAAACjIxODguMTQ3MzMBCAAAAAUAAAABMQEAAAAKMTM4NjkzNTU2NwMAAAACNzkCAAAABDQwMjAEAAAAATAHAAAACTgvMzAvMjAxOQgAAAAJMy8zMS8yMDA5CQAAAAEwdav57q0t1whrkIcori3X</t>
  </si>
  <si>
    <t>CChDSVEuVFNFOjI4NzEuSVFfVE9UQUxfREVCVF9FUVVJVFkuRlkyMDExAQAAAHBgDQACAAAABzgyLjM1ODcBCAAAAAUAAAABMQEAAAAKMTQ2MDcxNzcxMgMAAAACNzkCAAAABDQwMzQEAAAAATAHAAAACTgvMzAvMjAxOQgAAAAJMy8zMS8yMDExCQAAAAEw61nc560t1wghhQAqri3XCCFDSVEuVFNFOjI4NzEuSVFfVE9UQUxfTElBQi5GWTIwMTgBAAAAcGANAAIAAAAGMTk4OTk2AQgAAAAFAAAAATEBAAAACjE4OTQ4MzI0MzMDAAAAAjc5AgAAAAQxMjc2BAAAAAEwBwAAAAk4LzMwLzIwMTkIAAAACTMvMzEvMjAxOAkAAAABMPmIFe+tLdcIun+GKK4t1wggQ0lRLlNaU0U6MzAwNDk4LklRX1JEX0VYUC5GWTIwMTgBAAAANspYAQIAAAAKNTQ4LjA2MjQ5OAEIAAAABQAAAAExAQAAAAoxOTUzMTgwNjg4AwAAAAIzMgIAAAADMTAwBAAAAAEwBwAAAAk4LzMwLzIwMTkIAAAACjEyLzMxLzIwMTgJAAAAATCbFXnqrS3XCPf9XSmuLdcIJENJUS5UU0U6MjI5Ni5JUV9PVEhFUl9MSUFCX0xULkZZMjAxNgEAAACsxBsTAwAAAAAA3TwO8K0t1whtx1Aori3XCCZDSVEuVFNFOjIyODEuSVFfT1RIRVJfTFRfQVNTRVRTLkZZMjAxMgEAAADfVw0AAgAAAAEyAQgAAAAFAAAAATEBAAAACjE1NTY3ODMzNjIDAAAAAjc5AgAAAAQxMDYwBAAAAAEwBwAAAAk4LzMwLzIwMTkIAAAACTMvMzEvMjAxMgkAAAABMNdrwe2tLdcIgYbtKK4t</t>
  </si>
  <si>
    <t>1wghQ0lRLk5ZU0U6VFNOLklRX09USEVSX09QRVIuRlkyMDA4AQAAAKzoAgADAAAAAACNOH3rrS3XCHYzEimuLdcIH0NJUS5OWVNFOlBPU1QuSVFfUkFXX0lOVi5GWTIwMTcBAAAAj71mCAIAAAADMTYxAQgAAAAFAAAAATEBAAAACjE5MjI3MTM0NjMDAAAAAzE2MAIAAAAEMzE3MQQAAAABMAcAAAAJOC8zMC8yMDE5CAAAAAk5LzMwLzIwMTcJAAAAATDGt27qrS3XCLoUgCmuLdcIH0NJUS5UU0U6MjI4Mi5JUV9FQlRfRVhDTC5GWTIwMTQBAAAAi1cNAAIAAAAFMzU3NDIBCAAAAAUAAAABMQEAAAAKMTY4NjYzNzkxMAMAAAACNzkCAAAAATQEAAAAATAHAAAACTgvMzAvMjAxOQgAAAAJMy8zMS8yMDE0CQAAAAEwkPUJ8a0t1wh2C1wori3XCCVDSVEuTllTRTpUU04uSVFfRElMVVRfRVBTX0lOQ0wuRlkyMDE3AQAAAKzoAgACAAAABDQuNzkBCAAAAAUAAAABMQEAAAAKMTkyMTg5NzEwMwMAAAADMTYwAgAAAAE4BAAAAAEwBwAAAAk4LzMwLzIwMTkIAAAACTkvMzAvMjAxNwkAAAABMKY8mOutLdcI9PdDKa4t1wgkQ0lRLlRTRToyMjk2LklRX0lNUEFJUk1FTlRfR1cuRlkyMDEzAQAAAKzEGxMDAAAAAACHHfjvrS3XCFI4aCiuLdcIIUNJUS5TWlNFOjMwMDQ5OC5JUV9NQVJLRVRDQVAuLkpQWQEAAAA2ylgBAgAAAA4zMjcyNzA1LjM0NDUyNwEGAAAABQAAAAExAQAAAAoxOTgwMzU1NzIxAwAAAAI3OQIAAAAGMTAwMDU0</t>
  </si>
  <si>
    <t>BAAAAAEwBwAAAAk4LzMwLzIwMTm+pmcGri3XCAR7pDyuLdcIIENJUS5UU0U6MjgwMi5JUV9UT1RBTF9SRVYuRlkyMDE4AQAAAAtVDQACAAAABzExNTAyMDkBCAAAAAUAAAABMQEAAAAKMTg5NDgzMjI1MwMAAAACNzkCAAAAAjI4BAAAAAEwBwAAAAk4LzMwLzIwMTkIAAAACTMvMzEvMjAxOAkAAAABMLJt9+2tLdcIzuTSKK4t1wgeQ0lRLlNaU0U6MzAwNDk4LklRX05QUEUuRlkyMDE4AQAAADbKWAECAAAACzI1MzUzLjc4MDU3AQgAAAAFAAAAATEBAAAACjE5NTMxODA2ODgDAAAAAjMyAgAAAAQxMDA0BAAAAAEwBwAAAAk4LzMwLzIwMTkIAAAACjEyLzMxLzIwMTgJAAAAATCUPHnqrS3XCCilbymuLdcIJENJUS5UU0U6MjI5Ni5JUV9DT01NT05fRElWX0NGLkZZMjAxMQEAAACsxBsTAwAAAAAAkvb3760t1whvQoAori3XCBlDSVEuTllTRTpUU04uSVFfTkkuRlkyMDA1AQAAAKzoAgACAAAAAzM3MgEIAAAABQAAAAExAQAAAAk0ODQ1NjgzMDMDAAAAAzE2MAIAAAACMTUEAAAAATAHAAAACTgvMzAvMjAxOQgAAAAJMTAvMS8yMDA1CQAAAAEw+5rV5K0t1wgC2nUqri3XCB9DSVEuVFNFOjIyODIuSVFfVE9UQUxfQ0EuRlkyMDE2AQAAAItXDQACAAAABjM2MDAxNQEIAAAABQAAAAExAQAAAAoxNzk4ODk0OTY4AwAAAAI3OQIAAAAEMTAwOAQAAAABMAcAAAAJOC8zMC8yMDE5CAAAAAkzLzMxLzIwMTYJAAAAATD3Qwrx</t>
  </si>
  <si>
    <t>rS3XCJeAeC2uLdcIGENJUS4wLklRX0RJTFVUX1dFSUdIVC5GWQUAAAAAAAAACAAAABUoSW52YWxpZCBUaW1lIFBlcmlvZCmOF3DorS3XCI0K9CmuLdcIOENJUS5OQVNEQVFHUzpQUEMuSVFfVE9UQUxfT1VUU1RBTkRJTkdfRklMSU5HX0RBVEUuRlkyMDE3AQAAANWHBAACAAAACjI0OC43NTI1MDgBBAAAAAUAAAABNQEAAAAKMTk0NTEyMzc1MAIAAAAFMjQxNTMGAAAAATBis3DorS3XCODBxymuLdcIJkNJUS5UU0U6MjI4Mi5JUV9QRVJJT0RMRU5HVEhfSVMuRlkyMDE4AQAAAItXDQABAAAAAjEyAFGSCvGtLdcILqdVKK4t1wgkQ0lRLlRTRToyMjgyLklRX0NPTU1PTl9ESVZfQ0YuRlkyMDEyAQAAAItXDQADAAAAAACQABbxrS3XCMCWWyiuLdcILUNJUS5UU0U6MjI4MS5JUV9DQVNIX0NPTlZFUlNJT04uRlkyMDExLi4uLkpQWQEAAADfVw0AAgAAAAg5LjA4MTU2NQEIAAAABQAAAAExAQAAAAoxNDY1MjA3NTgxAwAAAAI3OQIAAAAENDE4NAQAAAABMAcAAAAJOC8zMC8yMDE5CAAAAAkzLzMxLzIwMTEJAAAAATD7h/LlrS3XCKU9SyquLdcIJ0NJUS5UU0U6MjI5Ni5JUV9UT1RBTF9SRVYuRlkyMDEwLi4uLkpQWQEAAACsxBsTAwAAAAAACoPm5a0t1wghrUYqri3XCB5DSVEuVFNFOjI4OTcuSVFfV0lQX0lOVi5GWTIwMTkBAAAA7FcNAAMAAAAAAImpoeytLdcI5JcmKa4t1wgoQ0lRLlNaU0U6MzAwNDk4LklRX0JB</t>
  </si>
  <si>
    <t>U0lDX0VQU19JTkNMLkZZMjAxMgEAAAA2ylgBAgAAAAgwLjU2OTUyNwEIAAAABQAAAAExAQAAAAoxNzY2MzY3NzM1AwAAAAIzMgIAAAABOQQAAAABMAcAAAAJOC8zMC8yMDE5CAAAAAoxMi8zMS8yMDEyCQAAAAEwo45n660t1wjStWkpri3XCCFDSVEuVFNFOjI4MDIuSVFfVE9UQUxfTElBQi5GWTIwMTEBAAAAC1UNAAIAAAAGNDI3MTI4AQgAAAAFAAAAATEBAAAACjE0NjE2Nzk5OTYDAAAAAjc5AgAAAAQxMjc2BAAAAAEwBwAAAAk4LzMwLzIwMTkIAAAACTMvMzEvMjAxMQkAAAABMMp11u2tLdcIRwIBKa4t1wggQ0lRLlRTRToyODcxLklRX1RPVEFMX1JFVi5GWTIwMTQBAAAAcGANAAIAAAAGNTExMTg5AQgAAAAFAAAAATEBAAAACjE2ODY2Mzc1MDMDAAAAAjc5AgAAAAIyOAQAAAABMAcAAAAJOC8zMC8yMDE5CAAAAAkzLzMxLzIwMTQJAAAAATBD+/XvrS3XCHf1eC2uLdcIIENJUS5OWVNFOlBPU1QuSVFfQVJfVFVSTlMuRlkyMDEwAQAAAI+9ZggDAAAAAACV3ZrmrS3XCLx6LiquLdcIIkNJUS5OWVNFOlRTTi5JUV9MRVZFUkVEX0ZDRi5GWTIwMDgBAAAArOgCAAIAAAAILTE1MC42MjUBCAAAAAUAAAABMQEAAAAKMTQxMjY4NzgwMgMAAAADMTYwAgAAAAQ0NDIyBAAAAAEwBwAAAAk4LzMwLzIwMTkIAAAACTkvMjcvMjAwOAkAAAABMH1ffeutLdcInagnKa4t1wghQ0lRLlRTRToyMjk2LklRX05FVF9DSEFOR0Uu</t>
  </si>
  <si>
    <t>RlkyMDE4AQAAAKzEGxMCAAAABi0yMzUwMQEIAAAABQAAAAExAQAAAAoxODk1MDAyMDIyAwAAAAI3OQIAAAAEMjA5MwQAAAABMAcAAAAJOC8zMC8yMDE5CAAAAAkzLzMxLzIwMTgJAAAAATDLig7wrS3XCAF6eiiuLdcIH0NJUS5OQVNEQVFHUzpQUEMuSVFfQVBJQy5GWTIwMTYBAAAA1YcEAAIAAAAIMzEwMC4zMzIBCAAAAAUAAAABMQEAAAAKMTk0NTEyMzc1OQMAAAADMTYwAgAAAAQxMDg0BAAAAAEwBwAAAAk4LzMwLzIwMTkIAAAACjEyLzI1LzIwMTYJAAAAATBqjHDorS3XCP1MxymuLdcIJUNJUS5IT1NFOlZOTS5JUV9HQUlOX0lOVkVTVF9DRi5GWTIwMTcBAAAAcEI8AQMAAAAAAIdVJumtLdcI52KqKa4t1wguQ0lRLlRTRToyODcxLklRX09USEVSX0ZJTkFOQ0VfQUNUX1NVUFBMLkZZMjAxNgEAAABwYA0AAgAAAAUtNDY5OQEIAAAABQAAAAExAQAAAAoxNzk3NjM2OTk4AwAAAAI3OQIAAAAEMjA1MAQAAAABMAcAAAAJOC8zMC8yMDE5CAAAAAkzLzMxLzIwMTYJAAAAATAROxXvrS3XCIusoCiuLdcIHkNJUS5TWlNFOjMwMDQ5OC5JUV9DT0dTLkZZMjAxNwEAAAA2ylgBAgAAAAw0NDU1OC42NDE0ODcBCAAAAAUAAAABMQEAAAAKMTk1MzE4MDY4MgMAAAACMzICAAAAAjM0BAAAAAEwBwAAAAk4LzMwLzIwMTkIAAAACjEyLzMxLzIwMTcJAAAAATCbFXnqrS3XCH+DZimuLdcIJENJUS5IT1NFOlZOTS5JUV9FUVVJ</t>
  </si>
  <si>
    <t>VFlfTUVUSE9ELkZZMjAxNQEAAABwQjwBAgAAAA0zOTcxMzAuNjcwOTMxAQgAAAAFAAAAATEBAAAACjE4MzE0MjA4OTYDAAAAAzE2NAIAAAAEMzA2MwQAAAABMAcAAAAJOC8zMC8yMDE5CAAAAAgxLzEvMjAxNgkAAAABMLjgJemtLdcIzyWyKa4t1wgbQ0lRLlRTRToyODcxLklRX0NPR1MuRlkyMDEyAQAAAHBgDQACAAAABjM2ODAxMgEIAAAABQAAAAExAQAAAAoxNTU0MzM3MzEwAwAAAAI3OQIAAAACMzQEAAAAATAHAAAACTgvMzAvMjAxOQgAAAAJMy8zMS8yMDEyCQAAAAEwaob1760t1wjUp10qri3XCB5DSVEuU1pTRTozMDA0OTguSVFfTEFORC5GWTIwMTABAAAANspYAQMAAAAAAOJAZ+utLdcIjFFxKa4t1wghQ0lRLlRTRToyODcxLklRX0VCSVREQV9JTlQuRlkyMDE0AQAAAHBgDQACAAAACTIzLjM2OTg4NAEIAAAABQAAAAExAQAAAAoxNjg2NjM3NTAzAwAAAAI3OQIAAAAENDE5MAQAAAABMAcAAAAJOC8zMC8yMDE5CAAAAAkzLzMxLzIwMTQJAAAAATBKgdznrS3XCMsg8ymuLdcIKENJUS5UU0U6Mjg5Ny5JUV9UT1RBTF9ERUJULkZZMjAxOS4uLi5KUFkBAAAA7FcNAAIAAAAFNDgxMDUBCAAAAAUAAAABMQEAAAAKMTk2OTk0OTk5MgMAAAACNzkCAAAABDQxNzMEAAAAATAHAAAACTgvMzAvMjAxOQgAAAAJMy8zMS8yMDE5CQAAAAEwM2Hy5a0t1whGHEkqri3XCCVDSVEuVFNFOjI4NzEuSVFfQ0FQSVRBTF9M</t>
  </si>
  <si>
    <t>RUFTRVMuRlkyMDEwAQAAAHBgDQACAAAABTIxMDUzAQgAAAAFAAAAATEBAAAACjEzODIyMzcyMjMDAAAAAjc5AgAAAAQxMTgzBAAAAAEwBwAAAAk4LzMwLzIwMTkIAAAACTMvMzEvMjAxMAkAAAABMHs49e+tLdcILvW3KK4t1wglQ0lRLkhPU0U6Vk5NLklRX0dBSU5fSU5WRVNUX0NGLkZZMjAwOQEAAABwQjwBAgAAAA4tMTM5NTc3LjUwNjY1NAEIAAAABQAAAAExAQAAAAoxNDQxMzI0NjU0AwAAAAMxNjQCAAAABDIwOTAEAAAAATAHAAAACTgvMzAvMjAxOQgAAAAKMTIvMzEvMjAwOQkAAAABMAPpgemtLdcIqaWnKa4t1wggQ0lRLlRTRToyMjk2LklRX1BBUlRfVElNRS5GWTIwMTkBAAAArMQbEwMAAAAAAMuKDvCtLdcIutiCKK4t1wgZQ0lRLlRTRToyMjg4LklRX05JLkZZMjAwOQEAAACIVw0AAgAAAAQxNTI0AQgAAAAFAAAAATEBAAAACjEzODY5MzU1NjcDAAAAAjc5AgAAAAIxNQQAAAABMAcAAAAJOC8zMC8yMDE5CAAAAAkzLzMxLzIwMDkJAAAAATB8hPnurS3XCCRldSquLdcIJkNJUS5UU0U6MjI4OC5JUV9JTlZFTlRPUllfVFVSTlMuRlkyMDEzAQAAAIhXDQACAAAACTEwLjk4NjQ4OQEIAAAABQAAAAExAQAAAAoxNjI2MjMxOTU0AwAAAAI3OQIAAAAENDA4MgQAAAABMAcAAAAJOC8zMC8yMDE5CAAAAAkzLzMxLzIwMTMJAAAAATCiVQvnrS3XCNoV9ymuLdcIKENJUS5UU0U6MjI4OC5JUV9UT1RBTF9ERUJU</t>
  </si>
  <si>
    <t>X1JFUEFJRC5GWTIwMDkBAAAAiFcNAAIAAAAFLTk2NDcBCAAAAAUAAAABMQEAAAAKMTM4NjkzNTU2NwMAAAACNzkCAAAABDIxNjYEAAAAATAHAAAACTgvMzAvMjAxOQgAAAAJMy8zMS8yMDA5CQAAAAEwdav57q0t1wjPt6oori3XCCpDSVEuU1pTRTozMDA0OTguSVFfREFZU19QQVlBQkxFX09VVC5GWTIwMTQBAAAANspYAQIAAAAIMTguNDI1OTMBCAAAAAUAAAABMQEAAAAKMTc4Njg2MjEwMQMAAAACMzICAAAABDQxODMEAAAAATAHAAAACTgvMzAvMjAxOQgAAAAKMTIvMzEvMjAxNAkAAAABMIe3muatLdcIcO8gKq4t1wgnQ0lRLlRTRToyMjk2LklRX1RPVEFMX1JFVi5GWTIwMTguLi4uSlBZAQAAAKzEGxMCAAAABjgzMTg2NQEIAAAABQAAAAExAQAAAAoxODk1MDAyMDIyAwAAAAI3OQIAAAACMjgEAAAAATAHAAAACTgvMzAvMjAxOQgAAAAJMy8zMS8yMDE4CQAAAAEwCoPm5a0t1wgmkEIqri3XCClDSVEuVFNFOjIyOTYuSVFfQ09NTU9OX1BSRUZfRElWX0NGLkZZMjAwOQEAAACsxBsTAwAAAAAAjc/3760t1whyJ2cori3XCBpDSVEuVFNFOjI4MDIuSVFfQ0lQLkZZMjAwOAEAAAALVQ0AAgAAAAUyNjY4NAEIAAAABQAAAAExAQAAAAoxMDY1NTU2MjM3AwAAAAI3OQIAAAAEMzAzMwQAAAABMAcAAAAJOC8zMC8yMDE5CAAAAAkzLzMxLzIwMDgJAAAAATA42tXtrS3XCDkcvyiuLdcIKENJUS5UU0U6MjI4MS5JUV9Q</t>
  </si>
  <si>
    <t>Uk9WX0JBRF9ERUJUU19DRi5GWTIwMTABAAAA31cNAAMAAAAAAM9Ewe2tLdcIdr/8KK4t1wglQ0lRLlRTRToyMjgxLklRX1NUX0RFQlRfSVNTVUVELkZZMjAxMQEAAADfVw0AAwAAAAAA12vB7a0t1whJDP0ori3XCCdDSVEuTllTRTpQT1NULklRX0lOVkVOVE9SWV9UVVJOUy5GWTIwMDkBAAAAj71mCAMAAAAAAJXdmuatLdcIFBwtKq4t1wgnQ0lRLk5ZU0U6VFNOLklRX0RBWVNfUEFZQUJMRV9PVVQuRlkyMDExAQAAAKzoAgACAAAACTE0LjMzMDMxNgEIAAAABQAAAAExAQAAAAoxNjQ1OTAwMjAyAwAAAAMxNjACAAAABDQxODMEAAAAATAHAAAACTgvMzAvMjAxOQgAAAAJMTAvMS8yMDExCQAAAAEw1yoE560t1wgHlg8qri3XCB5DSVEuVFNFOjIyODguSVFfUEVOU0lPTi5GWTIwMTgBAAAAiFcNAAIAAAADNzkyAQgAAAAFAAAAATEBAAAACjE4OTUxODM5MjQDAAAAAjc5AgAAAAQxMjEzBAAAAAEwBwAAAAk4LzMwLzIwMTkIAAAACTMvMzEvMjAxOAkAAAABMPzl4O6tLdcImW+2KK4t1wg5Q0lRLkhPU0U6Vk5NLklRX0NVU1RPTV9CRVRBLi0xMDRXLjIwMTEvMTIvMzEuLl5OMjI1LkpQWS5IAQAAAHBCPAECAAAAEjAuMDg4MjYyODUwNTY0ODM0OAC+pmcGri3XCN1key2uLdcIKUNJUS5IT1NFOlZOTS5JUV9DT01NT05fUFJFRl9ESVZfQ0YuRlkyMDA3AQAAAHBCPAEDAAAAAAChBW/qrS3XCA4wfSmuLdcIJUNJUS5U</t>
  </si>
  <si>
    <t>U0U6MjI5Ni5JUV9ESUxVVF9FUFNfSU5DTC5GWTIwMTUBAAAArMQbEwMAAAAAAOUVDvCtLdcIl1JQKK4t1wghQ0lRLkhPU0U6Vk5NLklRX0lOQ19FUVVJVFkuRlkyMDE1AQAAAHBCPAECAAAACzEyODk4Ljk3NDI2AQgAAAAFAAAAATEBAAAACjE4MzE0MjA4OTYDAAAAAzE2NAIAAAACNDcEAAAAATAHAAAACTgvMzAvMjAxOQgAAAAIMS8xLzIwMTYJAAAAATC0uSXprS3XCDF5qSmuLdcII0NJUS5UU0U6MjI4MS5JUV9GSU5JU0hFRF9JTlYuRlkyMDE1AQAAAN9XDQACAAAABTE1NjAyAQgAAAAFAAAAATEBAAAACjE3NDU1MjgwNDEDAAAAAjc5AgAAAAQzMDc1BAAAAAEwBwAAAAk4LzMwLzIwMTkIAAAACTMvMzEvMjAxNQkAAAABMEz7uOytLdcIIZjuKK4t1wglQ0lRLlRTRToyODcxLklRX0JBU0lDX0VQU19FWENMLkZZMjAxNwEAAABwYA0AAgAAAAkxMzUuMTEwMzkBCAAAAAUAAAABMQEAAAAKMTg0ODU4MTExMQMAAAACNzkCAAAABDMwNjQEAAAAATAHAAAACTgvMzAvMjAxOQgAAAAJMy8zMS8yMDE3CQAAAAEwAWIV760t1wiE06Aori3XCCBDSVEuSE9TRTpWTk0uSVFfTklfTUFSR0lOLkZZMjAxMQEAAABwQjwBAgAAAAcxOS41MDM4AQgAAAAFAAAAATEBAAAACjE1OTE1OTU5MjUDAAAAAzE2NAIAAAAENDA5NAQAAAABMAcAAAAJOC8zMC8yMDE5CAAAAAoxMi8zMS8yMDExCQAAAAEwZiyb5q0t1whOpzMqri3XCC1D</t>
  </si>
  <si>
    <t>SVEuVFNFOjI4OTcuSVFfQ0FTSF9DT05WRVJTSU9OLkZZMjAxOS4uLi5KUFkBAAAA7FcNAAIAAAAJLTQuMTI3MDU1AQgAAAAFAAAAATEBAAAACjE5Njk5NDk5OTIDAAAAAjc5AgAAAAQ0MTg0BAAAAAEwBwAAAAk4LzMwLzIwMTkIAAAACTMvMzEvMjAxOQkAAAABMPuH8uWtLdcIl9lLKq4t1wgfQ0lRLlRTRToyMjgyLklRX05FVF9ERUJULkZZMjAxMgEAAACLVw0AAgAAAAU2Mjc0MgEIAAAABQAAAAExAQAAAAoxNTU0OTUwODU3AwAAAAI3OQIAAAAENDM2NAQAAAABMAcAAAAJOC8zMC8yMDE5CAAAAAkzLzMxLzIwMTIJAAAAATCQABbxrS3XCE3IQiiuLdcIHUNJUS5UU0U6MjI4MS5JUV9HQV9FWFAuRlkyMDA5AQAAAN9XDQACAAAAAjUzAQgAAAAFAAAAATEBAAAACjEzODg3NDI4MDYDAAAAAjc5AgAAAAUyMTU2MgQAAAABMAcAAAAJOC8zMC8yMDE5CAAAAAkzLzMxLzIwMDkJAAAAATBOHsHtrS3XCM117CiuLdcIJENJUS5UU0U6Mjg3MS5JUV9DQVNIX0lOVEVSRVNULkZZMjAwOAEAAABwYA0AAgAAAAQxMTQxAQgAAAAFAAAAATEBAAAACjEwNjExOTQ1MzgDAAAAAjc5AgAAAAQzMDI4BAAAAAEwBwAAAAk4LzMwLzIwMTkIAAAACTMvMzEvMjAwOAkAAAABMIgR9e+tLdcIrtOuKK4t1wgtQ0lRLlNaU0U6MzAwNDk4LklRX0lOVEVSRVNUX0lOVkVTVF9JTkMuRlkyMDE2AQAAADbKWAECAAAACjQzOS41OTcyMTkBCAAA</t>
  </si>
  <si>
    <t>AAUAAAABMQEAAAAKMTg4MTkyMjI3NQMAAAACMzICAAAAAjY1BAAAAAEwBwAAAAk4LzMwLzIwMTkIAAAACjEyLzMxLzIwMTYJAAAAATCf7njqrS3XCHjtaimuLdcIJkNJUS5OWVNFOlRTTi5JUV9BU1NFVF9XUklURURPV04uRlkyMDEwAQAAAKzoAgADAAAAAABxhn3rrS3XCGiZSSmuLdcIK0NJUS5OWVNFOlRTTi5JUV9OSV9BVkFJTF9FWENMX01BUkdJTi5GWTIwMTMBAAAArOgCAAIAAAAGMi40NjY5AQgAAAAFAAAAATEBAAAACjE3NjYyMTYxOTgDAAAAAzE2MAIAAAAENDE4MgQAAAABMAcAAAAJOC8zMC8yMDE5CAAAAAk5LzI4LzIwMTMJAAAAATDXKgTnrS3XCOzeJiquLdcIJENJUS5UU0U6MjI4OC5JUV9FUVVJVFlfTUVUSE9ELkZZMjAxMQEAAACIVw0AAwAAAAAAovj57q0t1wgEOLwori3XCBpDSVEuVFNFOjIyODEuSVFfUkVWLkZZMjAxOAEAAADfVw0AAgAAAAYzOTQ1MzQBCAAAAAUAAAABMQEAAAAKMTg5NTAwMjMxOQMAAAACNzkCAAAAAzExMgQAAAABMAcAAAAJOC8zMC8yMDE5CAAAAAkzLzMxLzIwMTgJAAAAATBASbnsrS3XCAse9yiuLdcIJENJUS5UU0U6MjI4Mi5JUV9PVEhFUl9MSUFCX0xULkZZMjAwOQEAAACLVw0AAgAAAAQxODc3AQgAAAAFAAAAATEBAAAACjEzODEyMDQ5ODkDAAAAAjc5AgAAAAQxMDYyBAAAAAEwBwAAAAk4LzMwLzIwMTkIAAAACTMvMzEvMjAwOQkAAAABMK+yFfGtLdcIXvVq</t>
  </si>
  <si>
    <t>KK4t1wgfQ0lRLk5ZU0U6VFNOLklRX0JWX1NIQVJFLkZZMjAxMwEAAACs6AIAAgAAAAkxOC4wMjYxNjIBCAAAAAUAAAABMQEAAAAKMTc2NjIxNjE5OAMAAAADMTYwAgAAAAQ0MDIwBAAAAAEwBwAAAAk4LzMwLzIwMTkIAAAACTkvMjgvMjAxMwkAAAABMM/Of+utLdcIScs+Ka4t1wgkQ0lRLk5ZU0U6UE9TVC5JUV9QRV9FWENMLi4yMDA1LzAzLzMxAQAAAI+9ZggDAAAAAAD7CmcGri3XCOJHKiiuLdcIJUNJUS5IT1NFOlZOTS5JUV9HV19JTlRBTl9BTU9SVC5GWTIwMTQBAAAAcEI8AQMAAAAAAMLSgumtLdcIt0ykKa4t1wgaQ0lRLkhPU0U6Vk5NLklRX0NJUC5GWTIwMTUBAAAAcEI8AQIAAAANODQzNjc5LjEwNDk3MwEIAAAABQAAAAExAQAAAAoxODMxNDIwODk2AwAAAAMxNjQCAAAABDMwMzMEAAAAATAHAAAACTgvMzAvMjAxOQgAAAAIMS8xLzIwMTYJAAAAATC44CXprS3XCHHBpCmuLdcIKENJUS5OQVNEQVFHUzpQUEMuSVFfQ1VSUkVOQ1lfR0FJTi5GWTIwMTEBAAAA1YcEAAIAAAAHLTEyLjYwMQEIAAAABQAAAAExAQAAAAoxNjU5Mzg3MjAzAwAAAAMxNjACAAAAAjM4BAAAAAEwBwAAAAk4LzMwLzIwMTkIAAAACjEyLzI1LzIwMTEJAAAAATAVTxHprS3XCJrBuSmuLdcIJ0NJUS5IT1NFOlZOTS5JUV9EQVlTX1BBWUFCTEVfT1VULkZZMjAwOQEAAABwQjwBAgAAAAgzNy4zMTgzMwEIAAAABQAAAAExAQAAAAox</t>
  </si>
  <si>
    <t>NDQxMzI0NjU0AwAAAAMxNjQCAAAABDQxODMEAAAAATAHAAAACTgvMzAvMjAxOQgAAAAKMTIvMzEvMjAwOQkAAAABMGYsm+atLdcIyKE1Kq4t1wgiQ0lRLk5ZU0U6VFNOLklRX0FTU0VUX1RVUk5TLkZZMjAxMwEAAACs6AIAAgAAAAgyLjg1NTgxMwEIAAAABQAAAAExAQAAAAoxNzY2MjE2MTk4AwAAAAMxNjACAAAABDQxNzcEAAAAATAHAAAACTgvMzAvMjAxOQgAAAAJOS8yOC8yMDEzCQAAAAEw1yoE560t1wim+iMqri3XCB9DSVEuVFNFOjIyOTYuSVFfVFJFQVNVUlkuRlkyMDE5AQAAAKzEGxMCAAAABS0xODQ5AQgAAAAFAAAAATEBAAAACjE5Njk5NDk5MTEDAAAAAjc5AgAAAAQxMjQ4BAAAAAEwBwAAAAk4LzMwLzIwMTkIAAAACTMvMzEvMjAxOQkAAAABMMuKDvCtLdcI78d6KK4t1wgiQ0lRLlRTRToyODk3LklRX1NBTEVfUFBFX0NGLkZZMjAxNwEAAADsVw0AAgAAAAQxNDcxAQgAAAAFAAAAATEBAAAACjE4NDg2NzM0MjkDAAAAAjc5AgAAAAQyMDQyBAAAAAEwBwAAAAk4LzMwLzIwMTkIAAAACTMvMzEvMjAxNwkAAAABMJOCoeytLdcIsAwgKa4t1wgaQ0lRLlRTRToyMjg4LklRX0VCVC5GWTIwMDgBAAAAiFcNAAIAAAAEMTY2NQEIAAAABQAAAAExAQAAAAoxMDY2MDY0MTU5AwAAAAI3OQIAAAADMTM5BAAAAAEwBwAAAAk4LzMwLzIwMTkIAAAACTMvMzEvMjAwOAkAAAABMMLXFe+tLdcIGRaQKK4t1wgoQ0lR</t>
  </si>
  <si>
    <t>LlRTRToyMjk2LklRX01JTk9SSVRZX0lOVEVSRVNULkZZMjAwOQEAAACsxBsTAwAAAAAAvaf3760t1whNC04ori3XCCBDSVEuVFNFOjI4NzEuSVFfU1RfSU5WRVNULkZZMjAxNgEAAABwYA0AAwAAAAAAETsV760t1wiXhaAori3XCChDSVEuVFNFOjIyODguSVFfQ1VSUkVOVF9QT1JUX0RFQlQuRlkyMDExAQAAAIhXDQACAAAABDc5NTABCAAAAAUAAAABMQEAAAAKMTQ2NTIwNzMzOAMAAAACNzkCAAAABDEyOTcEAAAAATAHAAAACTgvMzAvMjAxOQgAAAAJMy8zMS8yMDExCQAAAAEwovj57q0t1wikU6sori3XCB5DSVEuVFNFOjIyODIuSVFfSU5DX1RBWC5GWTIwMTkBAAAAi1cNAAIAAAAFMTEyNTABCAAAAAUAAAABMQEAAAAKMTk2OTk1MDAyOQMAAAACNzkCAAAAAjc1BAAAAAEwBwAAAAk4LzMwLzIwMTkIAAAACTMvMzEvMjAxOQkAAAABMFGSCvGtLdcI2TJWKq4t1wgoQ0lRLk5ZU0U6VFNOLklRX0ZJWEVEX0FTU0VUX1RVUk5TLkZZMjAxOAEAAACs6AIAAgAAAAg2LjgyNDkxMgEIAAAABQAAAAExAQAAAAoxOTIxODk3MTA2AwAAAAMxNjACAAAABDQwNjYEAAAAATAHAAAACTgvMzAvMjAxOQgAAAAJOS8yOS8yMDE4CQAAAAEww1EE560t1wj99B4qri3XCCpDSVEuTllTRTpQT1NULklRX0RBWVNfSU5WRU5UT1JZX09VVC5GWTIwMTcBAAAAj71mCAIAAAAINTMuODA0NjUBCAAAAAUAAAABMQEAAAAKMTkyMjcxMzQ2</t>
  </si>
  <si>
    <t>MwMAAAADMTYwAgAAAAQ0MDM1BAAAAAEwBwAAAAk4LzMwLzIwMTkIAAAACTkvMzAvMjAxNwkAAAABMJAEm+atLdcI2/o4Kq4t1wgeQ0lRLlRTRToyMjk2LklRX0xUX0RFQlQuRlkyMDE5AQAAAKzEGxMCAAAABTIxMDUyAQgAAAAFAAAAATEBAAAACjE5Njk5NDk5MTEDAAAAAjc5AgAAAAQxMDQ5BAAAAAEwBwAAAAk4LzMwLzIwMTkIAAAACTMvMzEvMjAxOQkAAAABMMuKDvCtLdcIbbhyKK4t1wgcQ0lRLlNaU0U6MzAwNDk4LklRX0FQLkZZMjAwOAEAAAA2ylgBAwAAAAAABsxm660t1wgW5zQpri3XCCFDSVEuVFNFOjI4MDIuSVFfT1RIRVJfT1BFUi5GWTIwMTgBAAAAC1UNAAIAAAADMTk2AQgAAAAFAAAAATEBAAAACjE4OTQ4MzIyNTMDAAAAAjc5AgAAAAMyNjAEAAAAATAHAAAACTgvMzAvMjAxOQgAAAAJMy8zMS8yMDE4CQAAAAEwsm337a0t1wggAvMori3XCCtDSVEuVFNFOjI4NzEuSVFfUkVUVVJOX0NPTU1PTl9FUVVJVFkuRlkyMDExAQAAAHBgDQACAAAABjMuNDQ4NgEIAAAABQAAAAExAQAAAAoxNDYwNzE3NzEyAwAAAAI3OQIAAAAFMzMzMjAEAAAAATAHAAAACTgvMzAvMjAxOQgAAAAJMy8zMS8yMDExCQAAAAEw61nc560t1wjLIPMpri3XCB9DSVEuTllTRTpUU04uSVFfVE9UQUxfQ0wuRlkyMDExAQAAAKzoAgACAAAABDIzNzQBCAAAAAUAAAABMQEAAAAKMTY0NTkwMDIwMgMAAAADMTYwAgAAAAQxMDA5</t>
  </si>
  <si>
    <t>BAAAAAEwBwAAAAk4LzMwLzIwMTkIAAAACTEwLzEvMjAxMQkAAAABMN6nf+utLdcI0dA1Ka4t1wgZQ0lRLlRTRToyODAyLklRX0FELkZZMjAxMAEAAAALVQ0AAgAAAActNjUyOTI4AQgAAAAFAAAAATEBAAAACjEzODI3NjM1MjADAAAAAjc5AgAAAAQxMDc1BAAAAAEwBwAAAAk4LzMwLzIwMTkIAAAACTMvMzEvMjAxMAkAAAABMNxO1u2tLdcIa40AKa4t1wgpQ0lRLk5ZU0U6UE9TVC5JUV9GSVhFRF9BU1NFVF9UVVJOUy5GWTIwMTABAAAAj71mCAMAAAAAAJXdmuatLdcIFBwtKq4t1wgnQ0lRLkhPU0U6Vk5NLklRX0NGT19DVVJSRU5UX0xJQUIuRlkyMDEyAQAAAHBCPAECAAAACDEuMjc3MzQxAQgAAAAFAAAAATEBAAAACjE2NjIxMjQxMzYDAAAAAzE2NAIAAAAENDE4NQQAAAABMAcAAAAJOC8zMC8yMDE5CAAAAAoxMi8zMS8yMDEyCQAAAAEwZiyb5q0t1wiMZC8qri3XCB5DSVEuVFNFOjIyODIuSVFfU1RfREVCVC5GWTIwMTMBAAAAi1cNAAIAAAAFNDgwNTMBCAAAAAUAAAABMQEAAAAKMTYyNTQ1NzcyOQMAAAACNzkCAAAABDEwNDYEAAAAATAHAAAACTgvMzAvMjAxOQgAAAAJMy8zMS8yMDEzCQAAAAEwjycW8a0t1whlwnwori3XCCNDSVEuVFNFOjIyODguSVFfQkVUQV8xWVIuMjAxNC8wMy8zMQEAAACIVw0AAgAAABAwLjM1Njc3NTc0MTU5OTU1AGbOZwauLdcIL1p5Kq4t1wgbQ0lRLlRTRToyODcxLklRX0NP</t>
  </si>
  <si>
    <t>R1MuRlkyMDE0AQAAAHBgDQACAAAABjQxNzkyOAEIAAAABQAAAAExAQAAAAoxNjg2NjM3NTAzAwAAAAI3OQIAAAACMzQEAAAAATAHAAAACTgvMzAvMjAxOQgAAAAJMy8zMS8yMDE0CQAAAAEwQ/v1760t1wgdvnEqri3XCCVDSVEuVFNFOjI4NzEuSVFfTkVUX1JFTlRBTF9FWFAuRlkyMDE5AQAAAHBgDQACAAAABDE5ODUBCAAAAAUAAAABMQEAAAAKMTk2OTYwMTE2OAMAAAACNzkCAAAABTI0MjYxBAAAAAEwBwAAAAk4LzMwLzIwMTkIAAAACTMvMzEvMjAxOQkAAAABMMqwFe+tLdcIIRHDKK4t1wgsQ0lRLlNaU0U6MzAwNDk4LklRX1RPVEFMX0RFQlRfQ0FQSVRBTC5GWTIwMTABAAAANspYAQIAAAAHMjEuNDk3MwEIAAAABQAAAAExAQAAAAoxODQ2NzI2NTA4AwAAAAIzMgIAAAAENDE4NgQAAAABMAcAAAAJOC8zMC8yMDE5CAAAAAoxMi8zMS8yMDEwCQAAAAEwu3gE560t1wg5ACkqri3XCC5DSVEuTkFTREFRR1M6UFBDLklRX0lOVEVSRVNUX0lOVkVTVF9JTkMuRlkyMDA4AQAAANWHBAACAAAABTIuMTI0AQgAAAAFAAAAATEBAAAACjEzODk5NTA3NzYDAAAAAzE2MAIAAAACNjUEAAAAATAHAAAACTgvMzAvMjAxOQgAAAAKMTIvMjcvMjAwOAkAAAABMIajJumtLdcIMwSiKa4t1wgnQ0lRLkhPU0U6Vk5NLklRX01BUktFVENBUC4yMDE0LzMvMzEuSlBZAQAAAHBCPAECAAAADTU3MzkzNS43NjYyNzYBBgAAAAUAAAAB</t>
  </si>
  <si>
    <t>MQEAAAAKMTY2MjEzNTIwNQMAAAACNzkCAAAABjEwMDA1NAQAAAABMAcAAAAJMy8zMS8yMDE02llnBq4t1wgkrac8ri3XCCdDSVEuTllTRTpQT1NULklRX0VGRkVDVF9UQVhfUkFURS5GWTIwMTgBAAAAj71mCAMAAAACTk0BCAAAAAUAAAABMQEAAAAKMTkyMjcxMzQ1NwMAAAADMTYwAgAAAAQ0Mzc2BAAAAAEwBwAAAAk4LzMwLzIwMTkIAAAACTkvMzAvMjAxOAkAAAABMMzebuqtLdcIajuAKa4t1wgjQ0lRLk5ZU0U6VFNOLklRX1RPVEFMX0VRVUlUWS5GWTIwMTMBAAAArOgCAAIAAAAENjIzMwEIAAAABQAAAAExAQAAAAoxNzY2MjE2MTk4AwAAAAMxNjACAAAABDEyNzUEAAAAATAHAAAACTgvMzAvMjAxOQgAAAAJOS8yOC8yMDEzCQAAAAEwz85/660t1wgVdosqri3XCC5DSVEuTllTRTpUU04uSVFfVE9UQUxfTElBQl9UT1RBTF9BU1NFVFMuRlkyMDE3AQAAAKzoAgACAAAABzYyLjM3NzkBCAAAAAUAAAABMQEAAAAKMTkyMTg5NzEwMwMAAAADMTYwAgAAAAQ0MTg4BAAAAAEwBwAAAAk4LzMwLzIwMTkIAAAACTkvMzAvMjAxNwkAAAABMMNRBOetLdcIxwUnKq4t1wg5Q0lRLlRTRToyMjg4LklRX0NVU1RPTV9CRVRBLi0xMDRXLjIwMDYvMDMvMzEuLl5OMjI1LkpQWS5IAQAAAIhXDQACAAAAETAuMzIyODIyNzUwNTE4Njg0AHG8VQauLdcIyoaMKq4t1wglQ0lRLk5ZU0U6UE9TVC5JUV9QRVJJT0REQVRFX0lTLkZZ</t>
  </si>
  <si>
    <t>MjAxMAEAAACPvWYIBQAAAAoyMDEwLzA5LzMwANQNPeqtLdcIj211Ka4t1wglQ0lRLlRTRToyMjgyLklRX05FVF9SRU5UQUxfRVhQLkZZMjAxOAEAAACLVw0AAgAAAAQ5OTE5AQgAAAAFAAAAATEBAAAACjE4OTQ5NDA0NTQDAAAAAjc5AgAAAAUyNDI2MQQAAAABMAcAAAAJOC8zMC8yMDE5CAAAAAkzLzMxLzIwMTgJAAAAATBRkgrxrS3XCBNqXSiuLdcIJ0NJUS5IT1NFOlZOTS5JUV9UT1RBTF9SRVYuRlkyMDE3Li4uLkpQWQEAAABwQjwBAgAAAA0yNTMzNzIuODUxNjc4AQgAAAAFAAAAATEBAAAACjE5NTEwMDY5OTkDAAAAAjc5AgAAAAIyOAQAAAABMAcAAAAJOC8zMC8yMDE5CAAAAAgxLzEvMjAxOAkAAAABMBqp5uWtLdcI5fpGKq4t1wgmQ0lRLlRTRToyODAyLklRX0ZJTElOR19DVVJSRU5DWS5GWTIwMTUBAAAAC1UNAAMAAAADSlBZADUf9+2tLdcI2wvaKK4t1wgnQ0lRLlRTRToyMjk2LklRX0NIQU5HRV9JTlZFTlRPUlkuRlkyMDEwAQAAAKzEGxMDAAAAAACNz/fvrS3XCLrjdyiuLdcIIENJUS5UU0U6MjI4OC5JUV9QQVJUX1RJTUUuRlkyMDExAQAAAIhXDQADAAAAAACi+PnurS3XCLmWxCiuLdcIH0NJUS5OQVNEQVFHUzpQUEMuSVFfQ09HUy5GWTIwMTQBAAAA1YcEAAIAAAAHNzE4OS4zNwEIAAAABQAAAAExAQAAAAoxODI2ODU4MjQ2AwAAAAMxNjACAAAAAjM0BAAAAAEwBwAAAAk4LzMwLzIwMTkIAAAA</t>
  </si>
  <si>
    <t>CjEyLzI4LzIwMTQJAAAAATDzwxHprS3XCLJoyymuLdcIJkNJUS5UU0U6MjI4Mi5JUV9DQVNIX0FDUVVJUkVfQ0YuRlkyMDE5AQAAAItXDQACAAAAAy0zOAEIAAAABQAAAAExAQAAAAoxOTY5OTUwMDI5AwAAAAI3OQIAAAAEMjA1NwQAAAABMAcAAAAJOC8zMC8yMDE5CAAAAAkzLzMxLzIwMTkJAAAAATCIuQrxrS3XCNs3RSiuLdcIIENJUS5IT1NFOlZOTS5JUV9SRF9FWFBfRk4uRlkyMDEzAQAAAHBCPAEDAAAAAAD0q4LprS3XCB1dlymuLdcIJkNJUS5UU0U6Mjg3MS5JUV9MT0FOU19SRUNFSVZfTFQuRlkyMDExAQAAAHBgDQADAAAAAABqhvXvrS3XCAS9jCiuLdcIIENJUS5UU0U6MjgwMi5JUV9ESVZFU1RfQ0YuRlkyMDE5AQAAAAtVDQACAAAABDMyNzYBCAAAAAUAAAABMQEAAAAKMTk2OTg2MDI1NAMAAAACNzkCAAAABDIwNzcEAAAAATAHAAAACTgvMzAvMjAxOQgAAAAJMy8zMS8yMDE5CQAAAAEw77r37a0t1wjEvcsori3XCCBDSVEuVFNFOjI4MDIuSVFfTFRfSU5WRVNULkZZMjAxMAEAAAALVQ0AAgAAAAU4OTYzNgEIAAAABQAAAAExAQAAAAoxMzgyNzYzNTIwAwAAAAI3OQIAAAAEMTA1NAQAAAABMAcAAAAJOC8zMC8yMDE5CAAAAAkzLzMxLzIwMTAJAAAAATDcTtbtrS3XCNdr8CiuLdcIJUNJUS5IT1NFOlZOTS5JUV9QUk9WX0JBRF9ERUJUUy5GWTIwMTcBAAAAcEI8AQMAAAAAAJAuJumtLdcI9DuqKa4t</t>
  </si>
  <si>
    <t>1wghQ0lRLlNaU0U6MzAwNDk4LklRX1JBV19JTlYuRlkyMDE3AQAAADbKWAECAAAADDExMDMwLjM5Nzk0NAEIAAAABQAAAAExAQAAAAoxOTUzMTgwNjgyAwAAAAIzMgIAAAAEMzE3MQQAAAABMAcAAAAJOC8zMC8yMDE5CAAAAAoxMi8zMS8yMDE3CQAAAAEwmxV56q0t1whiKlUpri3XCCBDSVEuVFNFOjIyODEuSVFfTklfTUFSR0lOLkZZMjAxNwEAAADfVw0AAgAAAAYyLjc1NDcBCAAAAAUAAAABMQEAAAAKMTg0ODg3OTY4OAMAAAACNzkCAAAABDQwOTQEAAAAATAHAAAACTgvMzAvMjAxOQgAAAAJMy8zMS8yMDE3CQAAAAEwa/EL560t1wjjYwwqri3XCCZDSVEuTllTRTpQT1NULklRX0NBUElUQUxfTEVBU0VTLkZZMjAxMgEAAACPvWYIAwAAAAAAs4I96q0t1wj0DoIpri3XCChDSVEuVFNFOjIyODIuSVFfTUlOT1JJVFlfSU5URVJFU1QuRlkyMDA4AQAAAItXDQACAAAABDIxMTUBCAAAAAUAAAABMQEAAAAKMTA2MTE5MjUyNgMAAAACNzkCAAAABDEwNTIEAAAAATAHAAAACTgvMzAvMjAxOQgAAAAJMy8zMS8yMDA4CQAAAAEwG4sV8a0t1wh4p2oori3XCCVDSVEuSE9TRTpWTk0uSVFfU1RfREVCVF9SRVBBSUQuRlkyMDEyAQAAAHBCPAEDAAAAAAD0q4LprS3XCOOUnymuLdcIHUNJUS5UU0U6MjI4MS5JUV9SRF9FWFAuRlkyMDE4AQAAAN9XDQADAAAAAABASbnsrS3XCI7D3iiuLdcIH0NJUS5UU0U6MjI4MS5JUV9O</t>
  </si>
  <si>
    <t>RVRfREVCVC5GWTIwMTIBAAAA31cNAAIAAAAEOTg3NQEIAAAABQAAAAExAQAAAAoxNTU2NzgzMzYyAwAAAAI3OQIAAAAENDM2NAQAAAABMAcAAAAJOC8zMC8yMDE5CAAAAAkzLzMxLzIwMTIJAAAAATDXa8HtrS3XCNYA5SiuLdcIKUNJUS5UU0U6MjI4MS5JUV9BU1NFVF9XUklURURPV05fQ0YuRlkyMDA5AQAAAN9XDQACAAAAAjkxAQgAAAAFAAAAATEBAAAACjEzODg3NDI4MDYDAAAAAjc5AgAAAAQyMDE5BAAAAAEwBwAAAAk4LzMwLzIwMTkIAAAACTMvMzEvMjAwOQkAAAABMM9Ewe2tLdcIwJzsKK4t1wghQ0lRLlRTRToyMjk2LklRX09USEVSX09QRVIuRlkyMDE0AQAAAKzEGxMDAAAAAACHHfjvrS3XCFoWWCiuLdcIGUNJUS5UU0U6MjgwMi5JUV9SRS5GWTIwMTcBAAAAC1UNAAIAAAAGNTg0ODQ5AQgAAAAFAAAAATEBAAAACjE4NDg2NzM0NDkDAAAAAjc5AgAAAAQxMjIyBAAAAAEwBwAAAAk4LzMwLzIwMTkIAAAACTMvMzEvMjAxNwkAAAABMDZH9+2tLdcIr6faKK4t1wgmQ0lRLk5ZU0U6UE9TVC5JUV9QUkVGX0RJVl9PVEhFUi5GWTIwMTYBAAAAj71mCAIAAAAEMjUuMQEIAAAABQAAAAExAQAAAAoxOTIyNzE0MDkwAwAAAAMxNjACAAAAAjk3BAAAAAEwBwAAAAk4LzMwLzIwMTkIAAAACTkvMzAvMjAxNgkAAAABMM9pbuqtLdcI6Y53Ka4t1wgoQ0lRLlRTRToyODcxLklRX1RPVEFMX0RFQlRfSVNTVUVELkZZ</t>
  </si>
  <si>
    <t>MjAxMwEAAABwYA0AAgAAAAQxMzAwAQgAAAAFAAAAATEBAAAACjE2MjUwOTIxMDUDAAAAAjc5AgAAAAQyMTYxBAAAAAEwBwAAAAk4LzMwLzIwMTkIAAAACTMvMzEvMjAxMwkAAAABMFLU9e+tLdcIx6aNKK4t1wgsQ0lRLlRTRToyODk3LklRX0RFQlRfRVFVSVZfT1BFUl9MRUFTRS5GWTIwMTkBAAAA7FcNAAMAAAAAAImpoeytLdcI7HAmKa4t1wglQ0lRLlRTRToyMjgxLklRX0RJTFVUX0VQU19JTkNMLkZZMjAxOAEAAADfVw0AAgAAAAoyMDYuODMwMzg4AQgAAAAFAAAAATEBAAAACjE4OTUwMDIzMTkDAAAAAjc5AgAAAAE4BAAAAAEwBwAAAAk4LzMwLzIwMTkIAAAACTMvMzEvMjAxOAkAAAABMB9wueytLdcIzj3PKK4t1wgoQ0lRLk5ZU0U6VFNOLklRX0VBUk5JTkdfQ09fTUFSR0lOLkZZMjAxMAEAAACs6AIAAgAAAAYyLjY5MDgBCAAAAAUAAAABMQEAAAAKMTU3Njc3NzI0MAMAAAADMTYwAgAAAAQ0MTgxBAAAAAEwBwAAAAk4LzMwLzIwMTkIAAAACTEwLzIvMjAxMAkAAAABMNoDBOetLdcIC5EmKq4t1wgmQ0lRLlRTRToyMjgxLklRX0ZJTElOR19DVVJSRU5DWS5GWTIwMTgBAAAA31cNAAMAAAADSlBZAB9wueytLdcIdhHfKK4t1wgnQ0lRLlRTRToyODk3LklRX0VCSVREQV9DQVBFWF9JTlQuRlkyMDEwAQAAAOxXDQACAAAACjEwOS44MjgyODIBCAAAAAUAAAABMQEAAAAKMTM4NzE4Mzg1NwMAAAACNzkCAAAA</t>
  </si>
  <si>
    <t>BDQxOTEEAAAAATAHAAAACTgvMzAvMjAxOQgAAAAJMy8zMS8yMDEwCQAAAAEw87UD560t1wj4Qhgqri3XCCdDSVEuVFNFOjIyOTYuSVFfTUFSS0VUQ0FQLjIwMTUvMy8zMS5KUFkBAAAArMQbEwMAAAAAAOQyZwauLdcIRDinPK4t1wguQ0lRLkhPU0U6Vk5NLklRX1RPVEFMX0RFQlRfRUJJVERBX0NBUEVYLkZZMjAxNwEAAABwQjwBAgAAAAgwLjA1Mzg2NgEIAAAABQAAAAExAQAAAAoxOTUxMDA2OTk5AwAAAAMxNjQCAAAABTIzMzEzBAAAAAEwBwAAAAk4LzMwLzIwMTkIAAAACDEvMS8yMDE4CQAAAAEwHzXm5a0t1wgKIkAqri3XCClDSVEuVFNFOjIyODguSVFfVE9UQUxfREVCVF9DQVBJVEFMLkZZMjAxMAEAAACIVw0AAgAAAAcyNy43NjcyAQgAAAAFAAAAATEBAAAACjEzODY5MzUxNjgDAAAAAjc5AgAAAAQ0MTg2BAAAAAEwBwAAAAk4LzMwLzIwMTkIAAAACTMvMzEvMjAxMAkAAAABMBLP3OetLdcIFlMEKq4t1wghQ0lRLkhPU0U6Vk5NLklRX09USEVSX09QRVIuRlkyMDE4AQAAAHBCPAEDAAAAAACHVSbprS3XCEVooSmuLdcIH0NJUS5IT1NFOlZOTS5JUV9UT1RBTF9DQS5GWTIwMTEBAAAAcEI8AQIAAAAOOTQ2NzY4Mi45OTYwOTQBCAAAAAUAAAABMQEAAAAKMTU5MTU5NTkyNQMAAAADMTY0AgAAAAQxMDA4BAAAAAEwBwAAAAk4LzMwLzIwMTkIAAAACjEyLzMxLzIwMTEJAAAAATDfXYLprS3XCIYaqCmuLdcI</t>
  </si>
  <si>
    <t>GkNJUS5UU0U6MjI4OC5JUV9FQlQuRlkyMDE3AQAAAIhXDQACAAAABDQ3NzEBCAAAAAUAAAABMQEAAAAKMTg0OTAyNjk0NwMAAAACNzkCAAAAAzEzOQQAAAABMAcAAAAJOC8zMC8yMDE5CAAAAAkzLzMxLzIwMTcJAAAAATAJv+DurS3XCMDTtSiuLdcIIUNJUS5UU0U6MjgwMi5JUV9DQVNIX0VRVUlWLkZZMjAxOQEAAAALVQ0AAgAAAAYxNTM3MjUBCAAAAAUAAAABMQEAAAAKMTk2OTg2MDI1NAMAAAACNzkCAAAABDEwOTYEAAAAATAHAAAACTgvMzAvMjAxOQgAAAAJMy8zMS8yMDE5CQAAAAEw/JP37a0t1wj/dvMori3XCCRDSVEuVFNFOjIyODEuSVFfRUJJVERBLkZZMjAxMi4uLi5KUFkBAAAA31cNAAIAAAAFMTE2MzQBCAAAAAUAAAABMQEAAAAKMTU1Njc4MzM2MgMAAAACNzkCAAAABDQwNTEEAAAAATAHAAAACTgvMzAvMjAxOQgAAAAJMy8zMS8yMDEyCQAAAAEwGqnm5a0t1wjQIUcqri3XCBlDSVEuVFNFOjIyODguSVFfQUUuRlkyMDE5AQAAAIhXDQACAAAAAzkyMAEIAAAABQAAAAExAQAAAAoxOTcwMjEzMTE2AwAAAAI3OQIAAAAEMTAxNgQAAAABMAcAAAAJOC8zMC8yMDE5CAAAAAkzLzMxLzIwMTkJAAAAATD85eDurS3XCHgQiyiuLdcIKENJUS5UU0U6MjI4OC5JUV9ERUZfVEFYX0FTU0VUU19MVC5GWTIwMTEBAAAAiFcNAAIAAAACNTUBCAAAAAUAAAABMQEAAAAKMTQ2NTIwNzMzOAMAAAACNzkCAAAABDEw</t>
  </si>
  <si>
    <t>MjYEAAAAATAHAAAACTgvMzAvMjAxOQgAAAAJMy8zMS8yMDExCQAAAAEwovj57q0t1wgEOLwori3XCBtDSVEuTllTRTpUU04uSVFfTEFORC5GWTIwMDgBAAAArOgCAAIAAAADMjk5AQgAAAAFAAAAATEBAAAACjE0MTI2ODc4MDIDAAAAAzE2MAIAAAAEMzA5OAQAAAABMAcAAAAJOC8zMC8yMDE5CAAAAAk5LzI3LzIwMDgJAAAAATCNOH3rrS3XCN+iGymuLdcILENJUS5UU0U6Mjg5Ny5JUV9ORVRfREVCVF9FQklUREFfQ0FQRVguRlkyMDEwAQAAAOxXDQADAAAAAk5NAQgAAAAFAAAAATEBAAAACjEzODcxODM4NTcDAAAAAjc5AgAAAAUyMzMxNAQAAAABMAcAAAAJOC8zMC8yMDE5CAAAAAkzLzMxLzIwMTAJAAAAATDztQPnrS3XCMLYDCquLdcILENJUS5IT1NFOlZOTS5JUV9ORVRfREVCVF9FQklUREFfQ0FQRVguRlkyMDA4AQAAAHBCPAEDAAAAAk5NAQgAAAAFAAAAATEBAAAACjEzNDAzMzQ2NDIDAAAAAzE2NAIAAAAFMjMzMTQEAAAAATAHAAAACTgvMzAvMjAxOQgAAAAKMTIvMzEvMjAwOAkAAAABMGYsm+atLdcIWj0vKq4t1wgmQ0lRLlNaU0U6MzAwNDk4LklRX09USEVSX0VRVUlUWS5GWTIwMTQBAAAANspYAQIAAAAKMTY5LjA5Nzg1NwEIAAAABQAAAAExAQAAAAoxNzg2ODYyMTAxAwAAAAIzMgIAAAAEMTAyOAQAAAABMAcAAAAJOC8zMC8yMDE5CAAAAAoxMi8zMS8yMDE0CQAAAAEw0sZ46q0t1wgdxlwpri3X</t>
  </si>
  <si>
    <t>CDlDSVEuVFNFOjI4NzEuSVFfQ1VTVE9NX0JFVEEuLTEwNFcuMjAwNS8wMy8zMS4uXk4yMjUuSlBZLkgBAAAAcGANAAIAAAARMC41NzM3OTIyNjc0NDg0OTQAcbxVBq4t1wiVookqri3XCCJDSVEuTllTRTpUU04uSVFfTEVWRVJFRF9GQ0YuRlkyMDE1AQAAAKzoAgACAAAACDIwNDEuMTI1AQgAAAAFAAAAATEBAAAACjE4NjU0ODgwMjQDAAAAAzE2MAIAAAAENDQyMgQAAAABMAcAAAAJOC8zMC8yMDE5CAAAAAkxMC8zLzIwMTUJAAAAATAaFZjrrS3XCJ5hMymuLdcIJUNJUS5UU0U6MjI4Mi5JUV9QUkVGX0RJVl9PVEhFUi5GWTIwMDkBAAAAi1cNAAMAAAAAAK+yFfGtLdcIzDx7KK4t1wgZQ0lRLlRTRToyMjg4LklRX0dQLkZZMjAxNQEAAACIVw0AAgAAAAU1MDA2MAEIAAAABQAAAAExAQAAAAoxNzQ1NTI3ODYzAwAAAAI3OQIAAAACMTAEAAAAATAHAAAACTgvMzAvMjAxOQgAAAAJMy8zMS8yMDE1CQAAAAEwF3Hg7q0t1wjuY4kori3XCCZDSVEuVFNFOjIyODguSVFfQ0FTSF9BQ1FVSVJFX0NGLkZZMjAxNAEAAACIVw0AAwAAAAAAF3Hg7q0t1whaZKwori3XCBtDSVEuVFNFOjI4NzEuSVFfQ09HUy5GWTIwMDUBAAAAcGANAAIAAAAGMzczNTMxAQgAAAAFAAAAATEBAAAACTI3ODU5MTc1NwMAAAACNzkCAAAAAjM0BAAAAAEwBwAAAAk4LzMwLzIwMTkIAAAACTMvMzEvMjAwNQkAAAABMLT0Z+StLdcIhXt0Kq4t1wgo</t>
  </si>
  <si>
    <t>Q0lRLk5ZU0U6VFNOLklRX1RPVEFMX0xJQUJfRVFVSVRZLkZZMjAxMAEAAACs6AIAAgAAAAUxMDc1MgEIAAAABQAAAAExAQAAAAoxNTc2Nzc3MjQwAwAAAAMxNjACAAAABDEwMTMEAAAAATAHAAAACTgvMzAvMjAxOQgAAAAJMTAvMi8yMDEwCQAAAAEw2oF/660t1wi4r0Epri3XCCZDSVEuVFNFOjI4MDIuSVFfUEVSSU9ETEVOR1RIX0lTLkZZMjAxMAEAAAALVQ0AAQAAAAIxMgDKddbtrS3XCMmS8CiuLdcIJ0NJUS5OWVNFOlRTTi5JUV9DQVNIX09QRVIuRlkyMDE4Li4uLkpQWQEAAACs6AIAAgAAAAozMzYyNTYuMDU1AQgAAAAFAAAAATEBAAAACjE5MjE4OTcxMDYDAAAAAjc5AgAAAAQyMDA2BAAAAAEwBwAAAAk4LzMwLzIwMTkIAAAACTkvMjkvMjAxOAkAAAABMOGu8uWtLdcIu1lPKq4t1wgZQ0lRLkhPU0U6Vk5NLklRX0ZYLkZZMjAxNwEAAABwQjwBAgAAAAwxMjY1Mi43NDQwNTYBCAAAAAUAAAABMQEAAAAKMTk1MTAwNjk5OQMAAAADMTY0AgAAAAQyMTQ0BAAAAAEwBwAAAAk4LzMwLzIwMTkIAAAACDEvMS8yMDE4CQAAAAEwh1Um6a0t1wi7pa4pri3XCCpDSVEuTkFTREFRR1M6UFBDLklRX0lOVkVTVF9MT0FOU19DRi5GWTIwMTgBAAAA1YcEAAMAAAAAAFPacOitLdcI0w/IKa4t1wghQ0lRLlRTRToyMjg4LklRX0VCSVREQV9JTlQuRlkyMDE0AQAAAIhXDQACAAAACTMwLjkxMjQwOAEIAAAABQAAAAExAQAA</t>
  </si>
  <si>
    <t>AAoxNjg3MzQzMTA3AwAAAAI3OQIAAAAENDE5MAQAAAABMAcAAAAJOC8zMC8yMDE5CAAAAAkzLzMxLzIwMTQJAAAAATCyewvnrS3XCAKhBCquLdcIIUNJUS5UU0U6Mjg3MS5JUV9DQVNIX0ZJTkFOLkZZMjAxNAEAAABwYA0AAgAAAAQyNTgwAQgAAAAFAAAAATEBAAAACjE2ODY2Mzc1MDMDAAAAAjc5AgAAAAQyMDA0BAAAAAEwBwAAAAk4LzMwLzIwMTkIAAAACTMvMzEvMjAxNAkAAAABMCTtFO+tLdcINIyXKK4t1wgrQ0lRLlRTRToyMjg4LklRX01JTk9SSVRZX0lOVEVSRVNUX0NGLkZZMjAwOQEAAACIVw0AAwAAAAAAdav57q0t1wgvnLsori3XCBpDSVEuVFNFOjIyODguSVFfU0dBLkZZMjAwMQEAAACIVw0AAgAAAAU1ODA3OAEIAAAABQAAAAExAQAAAAoxNDE4MDE4ODgyAwAAAAI3OQIAAAACMjMEAAAAATAHAAAACTgvMzAvMjAxOQgAAAAJMy8zMS8yMDAxCQAAAAEwQEJo5K0t1wiE32Uqri3XCCBDSVEuVFNFOjI4OTcuSVFfQ0hBTkdFX0FSLkZZMjAwOAEAAADsVw0AAgAAAAUxMTY3OQEIAAAABQAAAAExAQAAAAoxMDU3ODg0MzQzAwAAAAI3OQIAAAAEMjAxOAQAAAABMAcAAAAJOC8zMC8yMDE5CAAAAAkzLzMxLzIwMDgJAAAAATC2mZrsrS3XCGBf3yiuLdcIJUNJUS5UU0U6MjI4Mi5JUV9TVF9ERUJUX0lTU1VFRC5GWTIwMTcBAAAAi1cNAAIAAAAENDA2MwEIAAAABQAAAAExAQAAAAoxODQ5MDI2OTAzAwAA</t>
  </si>
  <si>
    <t>AAI3OQIAAAAEMjA0MwQAAAABMAcAAAAJOC8zMC8yMDE5CAAAAAkzLzMxLzIwMTcJAAAAATBxagrxrS3XCCdDXSiuLdcIGUNJUS5IT1NFOlZOTS5JUV9GWC5GWTIwMDkBAAAAcEI8AQIAAAAJLTU2LjgzNTYzAQgAAAAFAAAAATEBAAAACjE0NDEzMjQ2NTQDAAAAAzE2NAIAAAAEMjE0NAQAAAABMAcAAAAJOC8zMC8yMDE5CAAAAAoxMi8zMS8yMDA5CQAAAAEw+A+C6a0t1wiciZUpri3XCCdDSVEuVFNFOjI4NzEuSVFfTkVUX0lOVEVSRVNUX0VYUC5GWTIwMTIBAAAAcGANAAIAAAAELTgyNAEIAAAABQAAAAExAQAAAAoxNTU0MzM3MzEwAwAAAAI3OQIAAAADMzY4BAAAAAEwBwAAAAk4LzMwLzIwMTkIAAAACTMvMzEvMjAxMgkAAAABMGqG9e+tLdcI7wqNKK4t1wgdQ0lRLlRTRToyODAyLklRX0VCSVREQS5GWTIwMTQBAAAAC1UNAAIAAAAGMTA5ODgzAQgAAAAFAAAAATEBAAAACjE2ODY2Mzc1MjgDAAAAAjc5AgAAAAQ0MDUxBAAAAAEwBwAAAAk4LzMwLzIwMTkIAAAACTMvMzEvMjAxNAkAAAABMMER1+2tLdcIMtv5KK4t1wglQ0lRLlNaU0U6MzAwNDk4LklRX0RBX1NVUFBMX0NGLkZZMjAxOAEAAAA2ylgBAgAAAAsyMTUwLjA5OTAyNwEIAAAABQAAAAExAQAAAAoxOTUzMTgwNjg4AwAAAAIzMgIAAAAEMjE3MQQAAAABMAcAAAAJOC8zMC8yMDE5CAAAAAoxMi8zMS8yMDE4CQAAAAEwlDx56q0t1wjIJF4pri3XCDBD</t>
  </si>
  <si>
    <t>SVEuTkFTREFRR1M6UFBDLklRX0RFQlRfRVFVSVZfT1BFUl9MRUFTRS5GWTIwMDkBAAAA1YcEAAMAAAAAACIoEemtLdcIad2vKa4t1wgrQ0lRLlRTRToyMjgxLklRX01JTk9SSVRZX0lOVEVSRVNUX0lTLkZZMjAxMAEAAADfVw0AAgAAAAQtNjcyAQgAAAAFAAAAATEBAAAACjEzODg3NDE3MjgDAAAAAjc5AgAAAAI4MwQAAAABMAcAAAAJOC8zMC8yMDE5CAAAAAkzLzMxLzIwMTAJAAAAATDPRMHtrS3XCE0G3CiuLdcIIkNJUS5UU0U6Mjg5Ny5JUV9EQV9TVVBQTF9DRi5GWTIwMDkBAAAA7FcNAAIAAAAENzk3MwEIAAAABQAAAAExAQAAAAoxMzg3MTgzMzg2AwAAAAI3OQIAAAAEMjE3MQQAAAABMAcAAAAJOC8zMC8yMDE5CAAAAAkzLzMxLzIwMDkJAAAAATDEwJrsrS3XCIQYACmuLdcII0NJUS5UU0U6MjI4MS5JUV9UT1RBTF9SRUNFSVYuRlkyMDE0AQAAAN9XDQACAAAABTI5NTE0AQgAAAAFAAAAATEBAAAACjE2ODczNDI5NDMDAAAAAjc5AgAAAAQxMDAxBAAAAAEwBwAAAAk4LzMwLzIwMTkIAAAACTMvMzEvMjAxNAkAAAABMK25we2tLdcIC6LVKK4t1wgmQ0lRLlRTRToyMjgxLklRX05FVF9ERUJUX0lTU1VFRC5GWTIwMTgBAAAA31cNAAIAAAAENjMyMgEIAAAABQAAAAExAQAAAAoxODk1MDAyMzE5AwAAAAI3OQIAAAAEMjAwMwQAAAABMAcAAAAJOC8zMC8yMDE5CAAAAAkzLzMxLzIwMTgJAAAAATAfcLnsrS3X</t>
  </si>
  <si>
    <t>CEAi5yiuLdcIKENJUS5UU0U6MjI4Mi5JUV9ERUZfVEFYX0FTU0VUU19MVC5GWTIwMDEBAAAAi1cNAAIAAAAEODA2NgEIAAAABQAAAAExAQAAAAg1NDIwMzM0OAMAAAACNzkCAAAABDEwMjYEAAAAATAHAAAACTgvMzAvMjAxOQgAAAAJMy8zMS8yMDAxCQAAAAEw0dXy5a0t1wiICPr+rS3XCClDSVEuVFNFOjIyODIuSVFfQVNTRVRfV1JJVEVET1dOX0NGLkZZMjAxMAEAAACLVw0AAgAAAAM3OTIBCAAAAAUAAAABMQEAAAAKMTM4MTIwNDk5NAMAAAACNzkCAAAABDIwMTkEAAAAATAHAAAACTgvMzAvMjAxOQgAAAAJMy8zMS8yMDEwCQAAAAEwntkV8a0t1wiMamsori3XCCFDSVEuTllTRTpUU04uSVFfTkVUX0NIQU5HRS5GWTIwMTYBAAAArOgCAAIAAAAELTMzOQEIAAAABQAAAAExAQAAAAoxOTIxODk3MDk0AwAAAAMxNjACAAAABDIwOTMEAAAAATAHAAAACTgvMzAvMjAxOQgAAAAJMTAvMS8yMDE2CQAAAAEwpjyY660t1whefTcpri3XCBpDSVEuTllTRTpQT1NULklRX0FSLkZZMjAxNAEAAACPvWYIAgAAAAUzMzAuOAEIAAAABQAAAAExAQAAAAoxODE5MjQ3MDg4AwAAAAMxNjACAAAABDEwMjEEAAAAATAHAAAACTgvMzAvMjAxOQgAAAAJOS8zMC8yMDE0CQAAAAEwIhxu6q0t1whfJY8pri3XCCFDSVEuVFNFOjI4OTcuSVFfSU5DX0VRVUlUWS5GWTIwMTUBAAAA7FcNAAIAAAAEMjkyOQEIAAAABQAAAAExAQAAAAox</t>
  </si>
  <si>
    <t>NzQ1Mzc4Njk3AwAAAAI3OQIAAAACNDcEAAAAATAHAAAACTgvMzAvMjAxOQgAAAAJMy8zMS8yMDE1CQAAAAEwoVuh7K0t1wjE0C4pri3XCCpDSVEuTllTRTpQT1NULklRX0lOVkVTVF9TRUNVUklUWV9DRi5GWTIwMTQBAAAAj71mCAMAAAAAACIcbuqtLdcItxSHKa4t1wgqQ0lRLk5ZU0U6VFNOLklRX1RPVEFMX0NPTU1PTl9FUVVJVFkuRlkyMDEzAQAAAKzoAgACAAAABDYyMDEBCAAAAAUAAAABMQEAAAAKMTc2NjIxNjE5OAMAAAADMTYwAgAAAAQxMDA2BAAAAAEwBwAAAAk4LzMwLzIwMTkIAAAACTkvMjgvMjAxMwkAAAABMM/Of+utLdcIYo5GKa4t1wguQ0lRLlRTRToyMjgyLklRX1RPVEFMX0RFQlRfRUJJVERBX0NBUEVYLkZZMjAwOQEAAACLVw0AAgAAAAg1LjU0MjU5NAEIAAAABQAAAAExAQAAAAoxMzgxMjA0OTg5AwAAAAI3OQIAAAAFMjMzMTMEAAAAATAHAAAACTgvMzAvMjAxOQgAAAAJMy8zMS8yMDA5CQAAAAEwTT7m560t1wgx3vUpri3XCCxDSVEuVFNFOjI4MDIuSVFfSU1QVVRfT1BFUl9MRUFTRV9ERVBSLkZZMjAxNgEAAAALVQ0AAwAAAAAANR/37a0t1wjOMtoori3XCCJDSVEuSE9TRTpWTk0uSVFfTEVWRVJFRF9GQ0YuRlkyMDA5AQAAAHBCPAECAAAADjIxMjEyNzAuODg1MTg2AQgAAAAFAAAAATEBAAAACjE0NDEzMjQ2NTQDAAAAAzE2NAIAAAAENDQyMgQAAAABMAcAAAAJOC8zMC8yMDE5CAAA</t>
  </si>
  <si>
    <t>AAoxMi8zMS8yMDA5CQAAAAEw+A+C6a0t1wiZ7Y0pri3XCBtDSVEuVFNFOjI4MDIuSVFfQVBJQy5GWTIwMTIBAAAAC1UNAAIAAAAGMTYyMzgxAQgAAAAFAAAAATEBAAAACjE1NTQ5NTA2MjcDAAAAAjc5AgAAAAQxMDg0BAAAAAEwBwAAAAk4LzMwLzIwMTkIAAAACTMvMzEvMjAxMgkAAAABMP7C1u2tLdcIMlABKa4t1wgiQ0lRLlRTRToyMjg4LklRX0xFVkVSRURfRkNGLkZZMjAxOAEAAACIVw0AAgAAAActNTQ2MS41AQgAAAAFAAAAATEBAAAACjE4OTUxODM5MjQDAAAAAjc5AgAAAAQ0NDIyBAAAAAEwBwAAAAk4LzMwLzIwMTkIAAAACTMvMzEvMjAxOAkAAAABMPzl4O6tLdcI+ViUKK4t1wglQ0lRLlRTRToyODk3LklRX0NBUElUQUxfTEVBU0VTLkZZMjAxMQEAAADsVw0AAgAAAAMxNjABCAAAAAUAAAABMQEAAAAKMTQ2MTY4MDEwMgMAAAACNzkCAAAABDExODMEAAAAATAHAAAACTgvMzAvMjAxOQgAAAAJMy8zMS8yMDExCQAAAAEwjTWb7K0t1wjuySIpri3XCCBDSVEuVFNFOjIyODIuSVFfVE9UQUxfUkVWLkZZMjAxNgEAAACLVw0AAgAAAAcxMjQwNzI4AQgAAAAFAAAAATEBAAAACjE3OTg4OTQ5NjgDAAAAAjc5AgAAAAIyOAQAAAABMAcAAAAJOC8zMC8yMDE5CAAAAAkzLzMxLzIwMTYJAAAAATD3QwrxrS3XCH7OeC2uLdcIK0NJUS5OWVNFOlBPU1QuSVFfVE9UQUxfQVNTRVRTLkZZMjAxMS4uLi5KUFkBAAAA</t>
  </si>
  <si>
    <t>j71mCAIAAAAJMjA5OTU4LjcyAQgAAAAFAAAAATEBAAAACjE2NDgwNDI4MDgDAAAAAjc5AgAAAAQxMDA3BAAAAAEwBwAAAAk4LzMwLzIwMTkIAAAACTkvMzAvMjAxMQkAAAABMAY68uWtLdcIdaR/BK4t1wgoQ0lRLk5BU0RBUUdTOlBQQy5JUV9NQVJLRVRDQVAuMjAxMS8xMi8yNQEAAADVhwQAAgAAAAsxMjg0Ljc0NjY2NQEGAAAABQAAAAExAQAAAAoxNDc4NzA1MDA5AwAAAAMxNjACAAAABjEwMDA1NAQAAAABMAcAAAAKMTIvMjUvMjAxMeQyZwauLdcIhKKCKq4t1wglQ0lRLlRTRToyMjk2LklRX0xUX0RFQlRfRVFVSVRZLkZZMjAxNAEAAACsxBsTAwAAAAAATeXb560t1wjz+fIpri3XCCNDSVEuVFNFOjI4MDIuSVFfSU5URVJFU1RfRVhQLkZZMjAxOAEAAAALVQ0AAgAAAAUtMzA0MgEIAAAABQAAAAExAQAAAAoxODk0ODMyMjUzAwAAAAI3OQIAAAACODIEAAAAATAHAAAACTgvMzAvMjAxOQgAAAAJMy8zMS8yMDE4CQAAAAEwsm337a0t1wjuIcsori3XCCtDSVEuTkFTREFRR1M6UFBDLklRX0NBU0hfT1BFUi5GWTIwMTIuLi4uSlBZAQAAANWHBAACAAAACzE3MTgzLjYzMzkyAQgAAAAFAAAAATEBAAAACjE3MTg3NDI1NzADAAAAAjc5AgAAAAQyMDA2BAAAAAEwBwAAAAk4LzMwLzIwMTkIAAAACjEyLzMwLzIwMTIJAAAAATDhrvLlrS3XCLtZTyquLdcILUNJUS5UU0U6MjI4MS5JUV9PVEhFUl9JTlZFU1RfQUNU</t>
  </si>
  <si>
    <t>X1NVUFBMLkZZMjAxMgEAAADfVw0AAgAAAAMtNTcBCAAAAAUAAAABMQEAAAAKMTU1Njc4MzM2MgMAAAACNzkCAAAABDIwNTEEAAAAATAHAAAACTgvMzAvMjAxOQgAAAAJMy8zMS8yMDEyCQAAAAEwtZLB7a0t1wgrgv0ori3XCClDSVEuTkFTREFRR1M6UFBDLklRX1BST1ZfQkFEX0RFQlRTLkZZMjAxMwEAAADVhwQAAwAAAAAAA50R6a0t1whVFcYpri3XCCdDSVEuVFNFOjIyODEuSVFfREFZU19QQVlBQkxFX09VVC5GWTIwMTYBAAAA31cNAAIAAAAJNDUuNTU2NzUyAQgAAAAFAAAAATEBAAAACjE3OTg4OTUwMjcDAAAAAjc5AgAAAAQ0MTgzBAAAAAEwBwAAAAk4LzMwLzIwMTkIAAAACTMvMzEvMjAxNgkAAAABMGvxC+etLdcIyhAcKq4t1wghQ0lRLlRTRToyMjg4LklRX05JX0NPTVBBTlkuRlkyMDEyAQAAAIhXDQACAAAABDQyNDkBCAAAAAUAAAABMQEAAAAKMTU1NjY0ODUxNgMAAAACNzkCAAAABTQxNTcxBAAAAAEwBwAAAAk4LzMwLzIwMTkIAAAACTMvMzEvMjAxMgkAAAABMGEg+u6tLdcILHqIKK4t1wgdQ0lRLk5ZU0U6VFNOLklRX0NPTU1PTi5GWTIwMTMBAAAArOgCAAIAAAACMzkBCAAAAAUAAAABMQEAAAAKMTc2NjIxNjE5OAMAAAADMTYwAgAAAAQxMTAzBAAAAAEwBwAAAAk4LzMwLzIwMTkIAAAACTkvMjgvMjAxMwkAAAABMM/Of+utLdcIBvhKKa4t1wglQ0lRLk5ZU0U6VFNOLklRX1NUX0RFQlRfSVNT</t>
  </si>
  <si>
    <t>VUVELkZZMjAxMgEAAACs6AIAAwAAAAAAz85/660t1whvOjopri3XCChDSVEuTllTRTpQT1NULklRX0NGT19DVVJSRU5UX0xJQUIuRlkyMDE1AQAAAI+9ZggCAAAACDAuNzM5MTE2AQgAAAAFAAAAATEBAAAACjE4NjY2MzA4MTcDAAAAAzE2MAIAAAAENDE4NQQAAAABMAcAAAAJOC8zMC8yMDE5CAAAAAk5LzMwLzIwMTUJAAAAATCQBJvmrS3XCGlkKCquLdcIGUNJUS5UU0U6MjI4MS5JUV9SRS5GWTIwMTUBAAAA31cNAAIAAAAFMzU0OTIBCAAAAAUAAAABMQEAAAAKMTc0NTUyODA0MQMAAAACNzkCAAAABDEyMjIEAAAAATAHAAAACTgvMzAvMjAxOQgAAAAJMy8zMS8yMDE1CQAAAAEwTPu47K0t1wjL2d0ori3XCBpDSVEuVFNFOjIyODguSVFfRUJULkZZMjAxMQEAAACIVw0AAgAAAAQ0MzA5AQgAAAAFAAAAATEBAAAACjE0NjUyMDczMzgDAAAAAjc5AgAAAAMxMzkEAAAAATAHAAAACTgvMzAvMjAxOQgAAAAJMy8zMS8yMDExCQAAAAEwovj57q0t1whM2bMori3XCCBDSVEuVFNFOjI4OTcuSVFfVE9UQUxfUkVWLkZZMjAxMgEAAADsVw0AAgAAAAYzODA2NzQBCAAAAAUAAAABMQEAAAAKMTU1NDk1MDY4NQMAAAACNzkCAAAAAjI4BAAAAAEwBwAAAAk4LzMwLzIwMTkIAAAACTMvMzEvMjAxMgkAAAABMI01m+ytLdcIaikPKa4t1wglQ0lRLlRTRToyODcxLklRX0RBWVNfU0FMRVNfT1VULkZZMjAxOAEAAABwYA0AAgAA</t>
  </si>
  <si>
    <t>AAk1MS44NTU5MTUBCAAAAAUAAAABMQEAAAAKMTg5NDgzMjQzMwMAAAACNzkCAAAABDQwNDIEAAAAATAHAAAACTgvMzAvMjAxOQgAAAAJMy8zMS8yMDE4CQAAAAEwFajc560t1wh7pvspri3XCCVDSVEuSE9TRTpWTk0uSVFfREFZU19TQUxFU19PVVQuRlkyMDE0AQAAAHBCPAECAAAACDIwLjEzNzc4AQgAAAAFAAAAATEBAAAACjE3Nzk2MDA2MTcDAAAAAzE2NAIAAAAENDA0MgQAAAABMAcAAAAJOC8zMC8yMDE5CAAAAAgxLzEvMjAxNQkAAAABMIlSm+atLdcIqu81Kq4t1wgmQ0lRLkhPU0U6Vk5NLklRX0FTU0VUX1dSSVRFRE9XTi5GWTIwMDcBAAAAcEI8AQMAAAAAAKEFb+qtLdcIS5qIKa4t1wgeQ0lRLlRTRToyODAyLklRX1BFTlNJT04uRlkyMDE4AQAAAAtVDQACAAAABTY0NzIzAQgAAAAFAAAAATEBAAAACjE4OTQ4MzIyNTMDAAAAAjc5AgAAAAQxMjEzBAAAAAEwBwAAAAk4LzMwLzIwMTkIAAAACTMvMzEvMjAxOAkAAAABMLJt9+2tLdcI40jLKK4t1wggQ0lRLlRTRToyMjgxLklRX01BQ0hJTkVSWS5GWTIwMTYBAAAA31cNAAMAAAAAAPMiueytLdcIeF/mKK4t1wgcQ0lRLk5ZU0U6UE9TVC5JUV9BUElDLkZZMjAxNAEAAACPvWYIAgAAAAYyNjY5LjMBCAAAAAUAAAABMQEAAAAKMTgxOTI0NzA4OAMAAAADMTYwAgAAAAQxMDg0BAAAAAEwBwAAAAk4LzMwLzIwMTkIAAAACTkvMzAvMjAxNAkAAAABMCIcbuqt</t>
  </si>
  <si>
    <t>LdcIz1x7Ka4t1wgvQ0lRLlNaU0U6MzAwNDk4LklRX05FVF9ERUJUX0VCSVREQV9DQVBFWC5GWTIwMTcBAAAANspYAQMAAAACTk0BCAAAAAUAAAABMQEAAAAKMTk1MzE4MDY4MgMAAAACMzICAAAABTIzMzE0BAAAAAEwBwAAAAk4LzMwLzIwMTkIAAAACjEyLzMxLzIwMTcJAAAAATCHt5rmrS3XCGgWISquLdcIJkNJUS5OWVNFOlRTTi5JUV9ORVRfREVCVF9FQklUREEuRlkyMDE1AQAAAKzoAgACAAAACDEuODk0NTM3AQgAAAAFAAAAATEBAAAACjE4NjU0ODgwMjQDAAAAAzE2MAIAAAAENDE5MwQAAAABMAcAAAAJOC8zMC8yMDE5CAAAAAkxMC8zLzIwMTUJAAAAATDDUQTnrS3XCHEhJCquLdcII0NJUS5UU0U6MjI4MS5JUV9QRV9FWENMLi4yMDEwLzAzLzMxAQAAAN9XDQACAAAACDcuMzQyNDA3AQcAAAAFAAAAATEBAAAACjEzMzAxNzAxMzgDAAAAATACAAAABjEwMDAyNwQAAAABMAcAAAAJMy8zMS8yMDEwCAAAAAkzLzMxLzIwMTCHblUGri3XCA49NSiuLdcIK0NJUS5UU0U6MjI5Ni5JUV9NSU5PUklUWV9JTlRFUkVTVF9JUy5GWTIwMTABAAAArMQbEwMAAAAAAI3P9++tLdcImqZ/KK4t1wggQ0lRLlRTRToyODk3LklRX0xUX0lOVkVTVC5GWTIwMDkBAAAA7FcNAAIAAAAGMTM2Mjg4AQgAAAAFAAAAATEBAAAACjEzODcxODMzODYDAAAAAjc5AgAAAAQxMDU0BAAAAAEwBwAAAAk4LzMwLzIwMTkIAAAACTMvMzEv</t>
  </si>
  <si>
    <t>MjAwOQkAAAABMLaZmuytLdcI0+D3KK4t1wgeQ0lRLlRTRToyMjk2LklRX1dJUF9JTlYuRlkyMDE1AQAAAKzEGxMDAAAAAADlFQ7wrS3XCGOLWCiuLdcIJkNJUS5UU0U6MjI4Mi5JUV9MT0FOU19SRUNFSVZfTFQuRlkyMDE3AQAAAItXDQADAAAAAABxagrxrS3XCLesTCiuLdcIJUNJUS5UU0U6MjI4Mi5JUV9MVF9ERUJUX0VRVUlUWS5GWTIwMTMBAAAAi1cNAAIAAAAHMjIuNDQyMgEIAAAABQAAAAExAQAAAAoxNjI1NDU3NzI5AwAAAAI3OQIAAAAENDA4NQQAAAABMAcAAAAJOC8zMC8yMDE5CAAAAAkzLzMxLzIwMTMJAAAAATBNPubnrS3XCPEr9imuLdcIIkNJUS5UU0U6MjI4Mi5JUV9HQUlOX0FTU0VUUy5GWTIwMTUBAAAAi1cNAAMAAAAAAJkcCvGtLdcIiEhUKK4t1wgmQ0lRLk5ZU0U6UE9TVC5JUV9HQUlOX0FTU0VUU19DRi5GWTIwMDkBAAAAj71mCAMAAAAAANQNPeqtLdcIdB91Ka4t1wgjQ0lRLlRTRToyODk3LklRX0JFVEFfMllSLjIwMTQvMDMvMzEBAAAA7FcNAAIAAAARMC40NjgxNzIwMjAxMjUzMTkAZs5nBq4t1wirX34qri3XCCJDSVEuVFNFOjI4OTcuSVFfT1RIRVJfSU5UQU4uRlkyMDE3AQAAAOxXDQACAAAABTEzNjA2AQgAAAAFAAAAATEBAAAACjE4NDg2NzM0MjkDAAAAAjc5AgAAAAQxMDQwBAAAAAEwBwAAAAk4LzMwLzIwMTkIAAAACTMvMzEvMjAxNwkAAAABMJOCoeytLdcIOGAlKa4t1wgn</t>
  </si>
  <si>
    <t>Q0lRLlRTRToyMjgyLklRX05FVF9JTlRFUkVTVF9FWFAuRlkyMDA4AQAAAItXDQACAAAABS0yNzcxAQgAAAAFAAAAATEBAAAACjEwNjExOTI1MjYDAAAAAjc5AgAAAAMzNjgEAAAAATAHAAAACTgvMzAvMjAxOQgAAAAJMy8zMS8yMDA4CQAAAAEwG4sV8a0t1wiIekkori3XCCFDSVEuU1pTRTozMDA0OTguSVFfV0lQX0lOVi5GWTIwMDkBAAAANspYAQIAAAAINDkuMzY4NjQBCAAAAAUAAAABMQEAAAAKMTg0NjcyNjY1MwMAAAACMzICAAAABDMyMTkEAAAAATAHAAAACTgvMzAvMjAxOQgAAAAKMTIvMzEvMjAwOQkAAAABMOQZZ+utLdcI1stoKa4t1wgaQ0lRLk5ZU0U6UE9TVC5JUV9HUC5GWTIwMTgBAAAAj71mCAIAAAAGMTg2OS4zAQgAAAAFAAAAATEBAAAACjE5MjI3MTM0NTcDAAAAAzE2MAIAAAACMTAEAAAAATAHAAAACTgvMzAvMjAxOQgAAAAJOS8zMC8yMDE4CQAAAAEwxrdu6q0t1whxlHwpri3XCBlDSVEuVFNFOjI4NzEuSVFfQUUuRlkyMDExAQAAAHBgDQACAAAABTE4MzMzAQgAAAAFAAAAATEBAAAACjE0NjA3MTc3MTIDAAAAAjc5AgAAAAQxMDE2BAAAAAEwBwAAAAk4LzMwLzIwMTkIAAAACTMvMzEvMjAxMQkAAAABMGqG9e+tLdcIZRCEKK4t1wgsQ0lRLk5BU0RBUUdTOlBQQy5JUV9UT1RBTF9ESVZfUEFJRF9DRi5GWTIwMTYBAAAA1YcEAAIAAAAGLTE0Ljg3AQgAAAAFAAAAATEBAAAACjE5NDUxMjM3</t>
  </si>
  <si>
    <t>NTkDAAAAAzE2MAIAAAAEMjAyMgQAAAABMAcAAAAJOC8zMC8yMDE5CAAAAAoxMi8yNS8yMDE2CQAAAAEwYrNw6K0t1whtoNMpri3XCCRDSVEuVFNFOjIyODguSVFfRUJJVERBX01BUkdJTi5GWTIwMTIBAAAAiFcNAAIAAAAGNS44NjM5AQgAAAAFAAAAATEBAAAACjE1NTY2NDg1MTYDAAAAAjc5AgAAAAQ0MDQ3BAAAAAEwBwAAAAk4LzMwLzIwMTkIAAAACTMvMzEvMjAxMgkAAAABMBLP3OetLdcIgyb/Ka4t1wgeQ0lRLlRTRToyODAyLklRX1dJUF9JTlYuRlkyMDE5AQAAAAtVDQACAAAABTI1MTkxAQgAAAAFAAAAATEBAAAACjE5Njk4NjAyNTQDAAAAAjc5AgAAAAQzMjE5BAAAAAEwBwAAAAk4LzMwLzIwMTkIAAAACTMvMzEvMjAxOQkAAAABMO+69+2tLdcI/3bzKK4t1wgiQ0lRLlRTRToyODk3LklRX0VCSVRfTUFSR0lOLkZZMjAxNgEAAADsVw0AAgAAAAQ1LjY0AQgAAAAFAAAAATEBAAAACjE3OTg4OTQ4OTADAAAAAjc5AgAAAAQ0MDUzBAAAAAEwBwAAAAk4LzMwLzIwMTkIAAAACTMvMzEvMjAxNgkAAAABMOrcA+etLdcIPmQTKq4t1wgjQ0lRLk5BU0RBUUdTOlBQQy5JUV9UT1RBTF9DTC5GWTIwMTgBAAAA1YcEAAIAAAAIMTI5Ni4yMjMBCAAAAAUAAAABMQEAAAAKMTk0NTEyMzc1NwMAAAADMTYwAgAAAAQxMDA5BAAAAAEwBwAAAAk4LzMwLzIwMTkIAAAACjEyLzMwLzIwMTgJAAAAATBT2nDorS3XCPzWvymu</t>
  </si>
  <si>
    <t>LdcIMENJUS5UU0U6MjI4Mi5JUV9UT1RBTF9PVVRTVEFORElOR19CU19EQVRFLkZZMjAxNAEAAACLVw0AAgAAAAcxMDEuODM3AQQAAAAFAAAAATUBAAAACjE2ODY2Mzc5MTACAAAABTI0MTUyBgAAAAEwkPUJ8a0t1wgOyWwori3XCCtDSVEuTllTRTpQT1NULklRX0lOVEVSRVNUX0lOVkVTVF9JTkMuRlkyMDExAQAAAI+9ZggDAAAAAADJND3qrS3XCHCfYymuLdcIJENJUS5UU0U6MjI5Ni5JUV9QRVJJT0REQVRFX0lTLkZZMjAwOQEAAACsxBsTAwAAAAJOQQC9p/fvrS3XCPIyXSquLdcIG0NJUS5UU0U6Mjg3MS5JUV9OUFBFLkZZMjAxMgEAAABwYA0AAgAAAAYxMzgxMTMBCAAAAAUAAAABMQEAAAAKMTU1NDMzNzMxMAMAAAACNzkCAAAABDEwMDQEAAAAATAHAAAACTgvMzAvMjAxOQgAAAAJMy8zMS8yMDEyCQAAAAEwXa31760t1wj5Jp8ori3XCCZDSVEuVFNFOjIyODIuSVFfQ0FTSF9DT05WRVJTSU9OLkZZMjAxMgEAAACLVw0AAgAAAAk0Ny43Mzk1NzYBCAAAAAUAAAABMQEAAAAKMTU1NDk1MDg1NwMAAAACNzkCAAAABDQxODQEAAAAATAHAAAACTgvMzAvMjAxOQgAAAAJMy8zMS8yMDEyCQAAAAEwTT7m560t1wiDQ3ktri3XCCdDSVEuSE9TRTpWTk0uSVFfTUFSS0VUQ0FQLjIwMTgvMy8zMS5KUFkBAAAAcEI8AQIAAAAOMTM3MjQ5MS4zMTg4MzYBBgAAAAUAAAABMQEAAAAKMTg4MDgxNjM2MAMAAAACNzkCAAAA</t>
  </si>
  <si>
    <t>BjEwMDA1NAQAAAABMAcAAAAJMy8zMS8yMDE4vqZnBq4t1wiOJ6Y8ri3XCCJDSVEuVFNFOjIyODIuSVFfRUJJVF9NQVJHSU4uRlkyMDE5AQAAAItXDQACAAAABjIuNzEwMwEIAAAABQAAAAExAQAAAAoxOTY5OTUwMDI5AwAAAAI3OQIAAAAENDA1MwQAAAABMAcAAAAJOC8zMC8yMDE5CAAAAAkzLzMxLzIwMTkJAAAAATA6ZebnrS3XCBgF/SmuLdcIKkNJUS5UU0U6MjI5Ni5JUV9PVEhFUl9VTlVTVUFMX1NVUFBMLkZZMjAwOAEAAACsxBsTAwAAAAAAp4H3760t1wgVHFYori3XCCZDSVEuVFNFOjIyOTYuSVFfQ0FTSF9DT05WRVJTSU9OLkZZMjAxMAEAAACsxBsTAwAAAAAALr7b560t1whCuHktri3XCBxDSVEuU1pTRTozMDA0OTguSVFfRE8uRlkyMDEzAQAAADbKWAEDAAAAAACktWfrrS3XCB6UYCmuLdcII0NJUS5UU0U6Mjg3MS5JUV9FQklUQV9NQVJHSU4uRlkyMDE3AQAAAHBgDQACAAAABjUuNDMxMgEIAAAABQAAAAExAQAAAAoxODQ4NTgxMTExAwAAAAI3OQIAAAAENDQxOQQAAAABMAcAAAAJOC8zMC8yMDE5CAAAAAkzLzMxLzIwMTcJAAAAATBKgdznrS3XCIMg3imuLdcIHkNJUS5IT1NFOlZOTS5JUV9MVF9ERUJULkZZMjAwOQEAAABwQjwBAgAAAAkxMjQ1NC4yOTUBCAAAAAUAAAABMQEAAAAKMTQ0MTMyNDY1NAMAAAADMTY0AgAAAAQxMDQ5BAAAAAEwBwAAAAk4LzMwLzIwMTkIAAAACjEyLzMxLzIwMDkJ</t>
  </si>
  <si>
    <t>AAAAATAD6YHprS3XCCalfSmuLdcIH0NJUS5UU0U6MjI4Mi5JUV9BUl9UVVJOUy5GWTIwMTUBAAAAi1cNAAIAAAAIOS45MDYxMjUBCAAAAAUAAAABMQEAAAAKMTc0NTcwMzA2NwMAAAACNzkCAAAABDQwMDEEAAAAATAHAAAACTgvMzAvMjAxOQgAAAAJMy8zMS8yMDE1CQAAAAEwTT7m560t1wj4hPIpri3XCChDSVEuSE9TRTpWTk0uSVFfQ1VSUkVOVF9QT1JUX0RFQlQuRlkyMDE3AQAAAHBCPAECAAAACDU5ODk3LjI1AQgAAAAFAAAAATEBAAAACjE5NTEwMDY5OTkDAAAAAzE2NAIAAAAEMTI5NwQAAAABMAcAAAAJOC8zMC8yMDE5CAAAAAgxLzEvMjAxOAkAAAABMJAuJumtLdcI52KqKa4t1wgnQ0lRLlRTRToyMjgxLklRX0NIQU5HRV9JTlZFTlRPUlkuRlkyMDA4AQAAAN9XDQACAAAABS0xMzIxAQgAAAAFAAAAATEBAAAACjEwNzA2MDM4ODQDAAAAAjc5AgAAAAQyMDk5BAAAAAEwBwAAAAk4LzMwLzIwMTkIAAAACTMvMzEvMjAwOAkAAAABME4ewe2tLdcIjs7TKK4t1wgmQ0lRLlRTRToyODcxLklRX0xUX0RFQlRfQ0FQSVRBTC5GWTIwMDgBAAAAcGANAAIAAAAHMjIuODQxNwEIAAAABQAAAAExAQAAAAoxMDYxMTk0NTM4AwAAAAI3OQIAAAAENDE4NwQAAAABMAcAAAAJOC8zMC8yMDE5CAAAAAkzLzMxLzIwMDgJAAAAATD8MtznrS3XCOuVCCquLdcIIENJUS5UU0U6Mjg5Ny5JUV9JTlZFTlRPUlkuRlkyMDE1AQAA</t>
  </si>
  <si>
    <t>AOxXDQACAAAABTIzMDY4AQgAAAAFAAAAATEBAAAACjE3NDUzNzg2OTcDAAAAAjc5AgAAAAQxMDQzBAAAAAEwBwAAAAk4LzMwLzIwMTkIAAAACTMvMzEvMjAxNQkAAAABMKFboeytLdcI7yIfKa4t1wgcQ0lRLlNaU0U6MzAwNDk4LklRX1JFLkZZMjAxMgEAAAA2ylgBAgAAAAs0ODgwLjU1ODEwOQEIAAAABQAAAAExAQAAAAoxNzY2MzY3NzM1AwAAAAIzMgIAAAAEMTIyMgQAAAABMAcAAAAJOC8zMC8yMDE5CAAAAAoxMi8zMS8yMDEyCQAAAAEwo45n660t1wiJqm0pri3XCChDSVEuVFNFOjIyODEuSVFfTUlOT1JJVFlfSU5URVJFU1QuRlkyMDEyAQAAAN9XDQACAAAABDU0NjEBCAAAAAUAAAABMQEAAAAKMTU1Njc4MzM2MgMAAAACNzkCAAAABDEwNTIEAAAAATAHAAAACTgvMzAvMjAxOQgAAAAJMy8zMS8yMDEyCQAAAAEw12vB7a0t1whaQ80ori3XCChDSVEuSE9TRTpWTk0uSVFfQ1VSUkVOVF9QT1JUX0RFQlQuRlkyMDA5AQAAAHBCPAECAAAACDk5NjMuNDM2AQgAAAAFAAAAATEBAAAACjE0NDEzMjQ2NTQDAAAAAzE2NAIAAAAEMTI5NwQAAAABMAcAAAAJOC8zMC8yMDE5CAAAAAoxMi8zMS8yMDA5CQAAAAEwA+mB6a0t1wjEfqcpri3XCCRDSVEuVFNFOjIyODEuSVFfQ1VSUkVOVF9SQVRJTy5GWTIwMTIBAAAA31cNAAIAAAAIMS4wNzQ2ODcBCAAAAAUAAAABMQEAAAAKMTU1Njc4MzM2MgMAAAACNzkCAAAABDQw</t>
  </si>
  <si>
    <t>MzAEAAAAATAHAAAACTgvMzAvMjAxOQgAAAAJMy8zMS8yMDEyCQAAAAEwa/EL560t1wiThRUqri3XCCVDSVEuVFNFOjIyOTYuSVFfT1RIRVJfQ0FfU1VQUEwuRlkyMDA4AQAAAKzEGxMDAAAAAAC9p/fvrS3XCGK9TSiuLdcIIUNJUS5UU0U6MjI4OC5JUV9DT01NT05fUkVQLkZZMjAwOAEAAACIVw0AAwAAAAAAfIT57q0t1wjWkKoori3XCClDSVEuVFNFOjIyODEuSVFfSU5WRVNUX1NFQ1VSSVRZX0NGLkZZMjAwOAEAAADfVw0AAgAAAAI5OAEIAAAABQAAAAExAQAAAAoxMDcwNjAzODg0AwAAAAI3OQIAAAAEMjAyNwQAAAABMAcAAAAJOC8zMC8yMDE5CAAAAAkzLzMxLzIwMDgJAAAAATBOHsHtrS3XCGO42yiuLdcII0NJUS5OWVNFOlBPU1QuSVFfREFfU1VQUExfQ0YuRlkyMDEwAQAAAI+9ZggCAAAABDQyLjcBCAAAAAUAAAABMQEAAAAKMTU4MDY1MzE4MAMAAAADMTYwAgAAAAQyMTcxBAAAAAEwBwAAAAk4LzMwLzIwMTkIAAAACTkvMzAvMjAxMAkAAAABMMk0PeqtLdcIubWFKa4t1wgnQ0lRLlRTRToyODk3LklRX1RPVEFMX09USEVSX09QRVIuRlkyMDE2AQAAAOxXDQACAAAABjE4MTE4OAEIAAAABQAAAAExAQAAAAoxNzk4ODk0ODkwAwAAAAI3OQIAAAADMzgwBAAAAAEwBwAAAAk4LzMwLzIwMTkIAAAACTMvMzEvMjAxNgkAAAABMKFboeytLdcIwMkUKa4t1wgwQ0lRLk5ZU0U6UE9TVC5JUV9PVEhFUl9OT05f</t>
  </si>
  <si>
    <t>T1BFUl9FWFBfU1VQUEwuRlkyMDEwAQAAAI+9ZggCAAAAAzIuMgEIAAAABQAAAAExAQAAAAoxNTgwNjUzMTgwAwAAAAMxNjACAAAAAjg1BAAAAAEwBwAAAAk4LzMwLzIwMTkIAAAACTkvMzAvMjAxMAkAAAABMNQNPeqtLdcIP7B5Ka4t1wgbQ0lRLkhPU0U6Vk5NLklRX0VCSVQuRlkyMDEwAQAAAHBCPAECAAAADjMzNDczMjQuOTM5NTg0AQgAAAAFAAAAATEBAAAACjE1MjY4ODQzMDADAAAAAzE2NAIAAAADNDAwBAAAAAEwBwAAAAk4LzMwLzIwMTkIAAAACjEyLzMxLzIwMTAJAAAAATD4D4LprS3XCBKagSmuLdcIIENJUS5UU0U6MjI5Ni5JUV9ESVZfU0hBUkUuRlkyMDA5AQAAAKzEGxMDAAAAAAC9p/fvrS3XCJLZZiiuLdcIGkNJUS5UU0U6MjI4OC5JUV9DSVAuRlkyMDA5AQAAAIhXDQACAAAAAzcxNwEIAAAABQAAAAExAQAAAAoxMzg2OTM1NTY3AwAAAAI3OQIAAAAEMzAzMwQAAAABMAcAAAAJOC8zMC8yMDE5CAAAAAkzLzMxLzIwMDkJAAAAATB1q/nurS3XCBZZoiiuLdcIKENJUS5TWlNFOjMwMDQ5OC5JUV9MVF9ERUJUX0VRVUlUWS5GWTIwMTcBAAAANspYAQIAAAAHMTAuMTE5MwEIAAAABQAAAAExAQAAAAoxOTUzMTgwNjgyAwAAAAIzMgIAAAAENDA4NQQAAAABMAcAAAAJOC8zMC8yMDE5CAAAAAoxMi8zMS8yMDE3CQAAAAEwh7ea5q0t1wi70yoqri3XCCVDSVEuTllTRTpUU04uSVFfQ0FTSF9TVF9JTlZF</t>
  </si>
  <si>
    <t>U1QuRlkyMDA4AQAAAKzoAgACAAAAAzI1MAEIAAAABQAAAAExAQAAAAoxNDEyNjg3ODAyAwAAAAMxNjACAAAABDEwMDIEAAAAATAHAAAACTgvMzAvMjAxOQgAAAAJOS8yNy8yMDA4CQAAAAEwjTh9660t1whrWhIpri3XCC5DSVEuU1pTRTozMDA0OTguSVFfTUlOT1JJVFlfSU5URVJFU1RfSVMuRlkyMDEzAQAAADbKWAECAAAACi01Ni4zNTg3ODEBCAAAAAUAAAABMQEAAAAKMTc2NjQwODQwNwMAAAACMzICAAAAAjgzBAAAAAEwBwAAAAk4LzMwLzIwMTkIAAAACjEyLzMxLzIwMTMJAAAAATCktWfrrS3XCHH4bSmuLdcIJkNJUS5UU0U6MjI5Ni5JUV9MT0FOU19SRUNFSVZfTFQuRlkyMDExAQAAAKzEGxMDAAAAAACS9vfvrS3XCCGnTiiuLdcII0NJUS5UU0U6MjI4Mi5JUV9UT1RBTF9SRUNFSVYuRlkyMDE1AQAAAItXDQACAAAABjEyNjk4NAEIAAAABQAAAAExAQAAAAoxNzQ1NzAzMDY3AwAAAAI3OQIAAAAEMTAwMQQAAAABMAcAAAAJOC8zMC8yMDE5CAAAAAkzLzMxLzIwMTUJAAAAATCZHArxrS3XCHVuVCiuLdcIK0NJUS5UU0U6MjI5Ni5JUV9NSU5PUklUWV9JTlRFUkVTVF9DRi5GWTIwMTQBAAAArMQbEwMAAAAAAOUVDvCtLdcIkD1YKK4t1wgiQ0lRLlRTRToyMjg4LklRX1FVSUNLX1JBVElPLkZZMjAxNgEAAACIVw0AAgAAAAgwLjk3OTc0NgEIAAAABQAAAAExAQAAAAoxNzk5MjQzMzc5AwAAAAI3OQIAAAAE</t>
  </si>
  <si>
    <t>NDEyMQQAAAABMAcAAAAJOC8zMC8yMDE5CAAAAAkzLzMxLzIwMTYJAAAAATCyewvnrS3XCJXNCSquLdcILUNJUS5TWlNFOjMwMDQ5OC5JUV9PVEhFUl9VTlVTVUFMX1NVUFBMLkZZMjAwOAEAAAA2ylgBAwAAAAAABsxm660t1wij1kgpri3XCB9DSVEuVFNFOjI4NzEuSVFfT1BFUl9JTkMuRlkyMDE5AQAAAHBgDQACAAAABTI5NTExAQgAAAAFAAAAATEBAAAACjE5Njk2MDExNjgDAAAAAjc5AgAAAAIyMQQAAAABMAcAAAAJOC8zMC8yMDE5CAAAAAkzLzMxLzIwMTkJAAAAATDKsBXvrS3XCPV1+wGuLdcIKENJUS5IT1NFOlZOTS5JUV9UT1RBTF9ERUJULkZZMjAxOC4uLi5KUFkBAAAAcEI8AQIAAAALNjAzMy41OTk2NDMBCAAAAAUAAAABMQEAAAAKMTk1MTAwNzAwMwMAAAACNzkCAAAABDQxNzMEAAAAATAHAAAACTgvMzAvMjAxOQgAAAAKMTIvMzEvMjAxOAkAAAABMPuH8uWtLdcIpqdPKq4t1wgiQ0lRLk5ZU0U6UE9TVC5JUV9FQVJOSU5HX0NPLkZZMjAwNwEAAACPvWYIAwAAAAAAlDx56q0t1whMRmcpri3XCCZDSVEuVFNFOjIyODEuSVFfREVGX1RBWF9MSUFCX0xULkZZMjAxNwEAAADfVw0AAgAAAAQ0NTM0AQgAAAAFAAAAATEBAAAACjE4NDg4Nzk2ODgDAAAAAjc5AgAAAAQxMDI3BAAAAAEwBwAAAAk4LzMwLzIwMTkIAAAACTMvMzEvMjAxNwkAAAABMEBJueytLdcIWNTmKK4t1wgfQ0lRLlRTRToyMjgxLklR</t>
  </si>
  <si>
    <t>X09QRVJfSU5DLkZZMjAxNQEAAADfVw0AAgAAAAQ3Mzg3AQgAAAAFAAAAATEBAAAACjE3NDU1MjgwNDEDAAAAAjc5AgAAAAIyMQQAAAABMAcAAAAJOC8zMC8yMDE5CAAAAAkzLzMxLzIwMTUJAAAAATCE1LjsrS3XCJuBKAKuLdcIJUNJUS5OWVNFOlRTTi5JUV9MVF9ERUJUX0VRVUlUWS5GWTIwMTUBAAAArOgCAAIAAAAHNjEuNTU5OAEIAAAABQAAAAExAQAAAAoxODY1NDg4MDI0AwAAAAMxNjACAAAABDQwODUEAAAAATAHAAAACTgvMzAvMjAxOQgAAAAJMTAvMy8yMDE1CQAAAAEw1yoE560t1whobx0qri3XCClDSVEuU1pTRTozMDA0OTguSVFfT1RIRVJfTFRfQVNTRVRTLkZZMjAxMgEAAAA2ylgBAgAAAAoxNDYuNzQwMTUxAQgAAAAFAAAAATEBAAAACjE3NjYzNjc3MzUDAAAAAjMyAgAAAAQxMDYwBAAAAAEwBwAAAAk4LzMwLzIwMTkIAAAACjEyLzMxLzIwMTIJAAAAATCjjmfrrS3XCDP+ZCmuLdcIK0NJUS5IT1NFOlZOTS5JUV9NSU5PUklUWV9JTlRFUkVTVF9DRi5GWTIwMDkBAAAAcEI8AQMAAAAAAAPpgemtLdcIUmJ5Ka4t1wglQ0lRLk5BU0RBUUdTOlBQQy5JUV9UT1RBTF9MSUFCLkZZMjAwOQEAAADVhwQAAgAAAAgzMDEwLjk5NwEIAAAABQAAAAExAQAAAAoxNDI5NDAyMTg5AwAAAAMxNjACAAAABDEyNzYEAAAAATAHAAAACTgvMzAvMjAxOQgAAAAKMTIvMjcvMjAwOQkAAAABMCIoEemtLdcI7rumKa4t</t>
  </si>
  <si>
    <t>1wgtQ0lRLk5ZU0U6VFNOLklRX09USEVSX0lOVkVTVF9BQ1RfU1VQUEwuRlkyMDE4AQAAAKzoAgACAAAAAy0yNAEIAAAABQAAAAExAQAAAAoxOTIxODk3MTA2AwAAAAMxNjACAAAABDIwNTEEAAAAATAHAAAACTgvMzAvMjAxOQgAAAAJOS8yOS8yMDE4CQAAAAEw14mY660t1wiKy0wpri3XCBtDSVEuVFNFOjIyODIuSVFfRUJJVC5GWTIwMTcBAAAAi1cNAAIAAAAFNTM4MDIBCAAAAAUAAAABMQEAAAAKMTg0OTAyNjkwMwMAAAACNzkCAAAAAzQwMAQAAAABMAcAAAAJOC8zMC8yMDE5CAAAAAkzLzMxLzIwMTcJAAAAATBxagrxrS3XCG0LVSiuLdcIKENJUS5UU0U6MjI5Ni5JUV9NSU5PUklUWV9JTlRFUkVTVC5GWTIwMTkBAAAArMQbEwIAAAAEMTE2OQEIAAAABQAAAAExAQAAAAoxOTY5OTQ5OTExAwAAAAI3OQIAAAAEMTA1MgQAAAABMAcAAAAJOC8zMC8yMDE5CAAAAAkzLzMxLzIwMTkJAAAAATDLig7wrS3XCBTZUSiuLdcIHUNJUS5TWlNFOjMwMDQ5OC5JUV9SRVYuRlkyMDE2AQAAADbKWAECAAAADDU5MzIzLjE0MDM2NAEIAAAABQAAAAExAQAAAAoxODgxOTIyMjc1AwAAAAIzMgIAAAADMTEyBAAAAAEwBwAAAAk4LzMwLzIwMTkIAAAACjEyLzMxLzIwMTYJAAAAATCf7njqrS3XCHjtaimuLdcIHkNJUS5UU0U6MjI4Mi5JUV9JTkNfVEFYLkZZMjAwOQEAAACLVw0AAgAAAAQ0NjUxAQgAAAAFAAAAATEBAAAACjEz</t>
  </si>
  <si>
    <t>ODEyMDQ5ODkDAAAAAjc5AgAAAAI3NQQAAAABMAcAAAAJOC8zMC8yMDE5CAAAAAkzLzMxLzIwMDkJAAAAATCvshXxrS3XCIpqVyquLdcII0NJUS5UU0U6Mjg5Ny5JUV9FQklUQV9NQVJHSU4uRlkyMDE3AQAAAOxXDQACAAAABTUuNzczAQgAAAAFAAAAATEBAAAACjE4NDg2NzM0MjkDAAAAAjc5AgAAAAQ0NDE5BAAAAAEwBwAAAAk4LzMwLzIwMTkIAAAACTMvMzEvMjAxNwkAAAABMOrcA+etLdcIm2kRKq4t1wggQ0lRLkhPU0U6Vk5NLklRX01BQ0hJTkVSWS5GWTIwMTQBAAAAcEI8AQIAAAAOOTExNDk4MS4xOTQwNTQBCAAAAAUAAAABMQEAAAAKMTc3OTYwMDYxNwMAAAADMTY0AgAAAAQzMTE0BAAAAAEwBwAAAAk4LzMwLzIwMTkIAAAACDEvMS8yMDE1CQAAAAEwtLkl6a0t1wgB0pcpri3XCCJDSVEuVFNFOjIyODguSVFfQURWRVJUSVNJTkcuRlkyMDE4AQAAAIhXDQADAAAAAAAJv+DurS3XCBXkkyiuLdcIJUNJUS5OWVNFOlRTTi5JUV9PVEhFUl9DQV9TVVBQTC5GWTIwMTEBAAAArOgCAAIAAAADMTU2AQgAAAAFAAAAATEBAAAACjE2NDU5MDAyMDIDAAAAAzE2MAIAAAAEMTA1NQQAAAABMAcAAAAJOC8zMC8yMDE5CAAAAAkxMC8xLzIwMTEJAAAAATDep3/rrS3XCOrbMSmuLdcIIENJUS5IT1NFOlZOTS5JUV9DQVNIX09QRVIuRlkyMDA5AQAAAHBCPAECAAAADjMwOTY1MDIuODg5NjA0AQgAAAAFAAAAATEBAAAA</t>
  </si>
  <si>
    <t>CjE0NDEzMjQ2NTQDAAAAAzE2NAIAAAAEMjAwNgQAAAABMAcAAAAJOC8zMC8yMDE5CAAAAAoxMi8zMS8yMDA5CQAAAAEw+A+C6a0t1wiZ7Y0pri3XCBpDSVEuTllTRTpQT1NULklRX05JLkZZMjAxNQEAAACPvWYIAgAAAAYtMTE1LjMBCAAAAAUAAAABMQEAAAAKMTg2NjYzMDgxNwMAAAADMTYwAgAAAAIxNQQAAAABMAcAAAAJOC8zMC8yMDE5CAAAAAk5LzMwLzIwMTUJAAAAATDYQm7qrS3XCEt9iymuLdcIKENJUS5OWVNFOlBPU1QuSVFfTkVUX0lOVEVSRVNUX0VYUC5GWTIwMTUBAAAAj71mCAIAAAAELTM1MAEIAAAABQAAAAExAQAAAAoxODY2NjMwODE3AwAAAAMxNjACAAAAAzM2OAQAAAABMAcAAAAJOC8zMC8yMDE5CAAAAAk5LzMwLzIwMTUJAAAAATDYQm7qrS3XCJxRfymuLdcIHUNJUS5UU0U6MjgwMi5JUV9DT01NT04uRlkyMDExAQAAAAtVDQACAAAABTc5ODYzAQgAAAAFAAAAATEBAAAACjE0NjE2Nzk5OTYDAAAAAjc5AgAAAAQxMTAzBAAAAAEwBwAAAAk4LzMwLzIwMTkIAAAACTMvMzEvMjAxMQkAAAABMMp11u2tLdcIlvH4KK4t1wghQ0lRLlRTRToyMjk2LklRX1NHQV9NQVJHSU4uRlkyMDA4AQAAAKzEGxMDAAAAAAAuvtvnrS3XCPCr8imuLdcIJUNJUS5UU0U6Mjg3MS5JUV9TUEVDSUFMX0RJVl9DRi5GWTIwMTUBAAAAcGANAAMAAAAAABkUFe+tLdcIPwCYKK4t1wgaQ0lRLjAuSVFfU1BFQ0lBTF9E</t>
  </si>
  <si>
    <t>SVZfQ0YuRlkFAAAAAAAAAAgAAAAVKEludmFsaWQgVGltZSBQZXJpb2Qpfz5w6K0t1wge6fEpri3XCCZDSVEuSE9TRTpWTk0uSVFfTkVUX0RFQlRfSVNTVUVELkZZMjAxNQEAAABwQjwBAgAAAA0xOTA0ODIuNDg4NTMyAQgAAAAFAAAAATEBAAAACjE4MzE0MjA4OTYDAAAAAzE2NAIAAAAEMjAwMwQAAAABMAcAAAAJOC8zMC8yMDE5CAAAAAgxLzEvMjAxNgkAAAABMLjgJemtLdcI4EaYKa4t1wg5Q0lRLlRTRToyODcxLklRX0NVU1RPTV9CRVRBLi0xMDRXLjIwMDYvMDMvMzEuLl5OMjI1LkpQWS5IAQAAAHBgDQACAAAAETAuMTk0NTkzNDk5NzA2NDk4AHG8VQauLdcI45GIKq4t1wgvQ0lRLk5ZU0U6UE9TVC5JUV9UT1RBTF9ERUJUX0VCSVREQV9DQVBFWC5GWTIwMTMBAAAAj71mCAIAAAAIOC42NjgzMDcBCAAAAAUAAAABMQEAAAAKMTc2NjgyNDE2OAMAAAADMTYwAgAAAAUyMzMxMwQAAAABMAcAAAAJOC8zMC8yMDE5CAAAAAk5LzMwLzIwMTMJAAAAATCQBJvmrS3XCJsFICquLdcIJkNJUS5UU0U6MjI4Mi5JUV9MVF9ERUJUX0NBUElUQUwuRlkyMDEzAQAAAItXDQACAAAABzE0LjkwMTgBCAAAAAUAAAABMQEAAAAKMTYyNTQ1NzcyOQMAAAACNzkCAAAABDQxODcEAAAAATAHAAAACTgvMzAvMjAxOQgAAAAJMy8zMS8yMDEzCQAAAAEwTT7m560t1wgDXvIpri3XCCdDSVEuVFNFOjIyODguSVFfTUFSS0VUQ0FQLjIw</t>
  </si>
  <si>
    <t>MDAvMy8zMS5KUFkBAAAAiFcNAAMAAAAAAL6mZwauLdcI8BasPK4t1wgiQ0lRLlRTRToyODcxLklRX0RBX1NVUFBMX0NGLkZZMjAwOAEAAABwYA0AAgAAAAQ5MzQ0AQgAAAAFAAAAATEBAAAACjEwNjExOTQ1MzgDAAAAAjc5AgAAAAQyMTcxBAAAAAEwBwAAAAk4LzMwLzIwMTkIAAAACTMvMzEvMjAwOAkAAAABMJXq9O+tLdcIFpG/KK4t1wgpQ0lRLk5BU0RBUUdTOlBQQy5JUV9ORVRfUkVOVEFMX0VYUC5GWTIwMTgBAAAA1YcEAAMAAAAAAFPacOitLdcIGKbDKa4t1wgnQ0lRLlRTRToyMjk2LklRX05FVF9JTlRFUkVTVF9FWFAuRlkyMDEzAQAAAKzEGxMDAAAAAACHHfjvrS3XCOhvcCiuLdcIIkNJUS5UU0U6Mjg5Ny5JUV9BRFZFUlRJU0lORy5GWTIwMTEBAAAA7FcNAAIAAAAFNzczNTMBCAAAAAUAAAABMQEAAAAKMTQ2MTY4MDEwMgMAAAACNzkCAAAABDMwMTMEAAAAATAHAAAACTgvMzAvMjAxOQgAAAAJMy8zMS8yMDExCQAAAAEwjTWb7K0t1wjT/Akpri3XCCtDSVEuU1pTRTozMDA0OTguSVFfRklYRURfQVNTRVRfVFVSTlMuRlkyMDEzAQAAADbKWAECAAAACDMuODM3NzEzAQgAAAAFAAAAATEBAAAACjE3NjY0MDg0MDcDAAAAAjMyAgAAAAQ0MDY2BAAAAAEwBwAAAAk4LzMwLzIwMTkIAAAACjEyLzMxLzIwMTMJAAAAATCZj5rmrS3XCDPOLCquLdcIG0NJUS5IT1NFOlZOTS5JUV9BUElDLkZZMjAxNAEAAABw</t>
  </si>
  <si>
    <t>QjwBAwAAAAAAtLkl6a0t1wg2Uqkpri3XCCRDSVEuTllTRTpUU04uSVFfRVFVSVRZX01FVEhPRC5GWTIwMTYBAAAArOgCAAMAAAAAAKY8mOutLdcIH59HKa4t1wgjQ0lRLlRTRToyODcxLklRX0VCSVRBX01BUkdJTi5GWTIwMTEBAAAAcGANAAIAAAAGMy44MTUxAQgAAAAFAAAAATEBAAAACjE0NjA3MTc3MTIDAAAAAjc5AgAAAAQ0NDE5BAAAAAEwBwAAAAk4LzMwLzIwMTkIAAAACTMvMzEvMjAxMQkAAAABMOtZ3OetLdcIIYUAKq4t1wgfQ0lRLlRTRToyMjgyLklRX0FSX1RVUk5TLkZZMjAxMwEAAACLVw0AAgAAAAg4LjQxNzk0MgEIAAAABQAAAAExAQAAAAoxNjI1NDU3NzI5AwAAAAI3OQIAAAAENDAwMQQAAAABMAcAAAAJOC8zMC8yMDE5CAAAAAkzLzMxLzIwMTMJAAAAATBNPubnrS3XCPXo4ymuLdcIKENJUS5UU0U6MjI4OC5JUV9UT1RBTF9ERUJUX0VCSVREQS5GWTIwMTgBAAAAiFcNAAIAAAAIMS44NTA3MDcBCAAAAAUAAAABMQEAAAAKMTg5NTE4MzkyNAMAAAACNzkCAAAABDQxOTIEAAAAATAHAAAACTgvMzAvMjAxOQgAAAAJMy8zMS8yMDE4CQAAAAEwsnsL560t1wiO9Akqri3XCC9DSVEuVFNFOjI4NzEuSVFfT1RIRVJfTk9OX09QRVJfRVhQX1NVUFBMLkZZMjAwOQEAAABwYA0AAgAAAAIyNwEIAAAABQAAAAExAQAAAAoxMzgyMjM3MTA3AwAAAAI3OQIAAAACODUEAAAAATAHAAAACTgvMzAvMjAxOQgA</t>
  </si>
  <si>
    <t>AAAJMy8zMS8yMDA5CQAAAAEwiBH1760t1wiWTYMori3XCClDSVEuVFNFOjIyODEuSVFfSU5WRVNUX1NFQ1VSSVRZX0NGLkZZMjAxNwEAAADfVw0AAgAAAAQtNTIyAQgAAAAFAAAAATEBAAAACjE4NDg4Nzk2ODgDAAAAAjc5AgAAAAQyMDI3BAAAAAEwBwAAAAk4LzMwLzIwMTkIAAAACTMvMzEvMjAxNwkAAAABMEBJueytLdcIzS7/KK4t1wgoQ0lRLlRTRToyMjk2LklRX0VBUk5JTkdfQ09fTUFSR0lOLkZZMjAxMQEAAACsxBsTAwAAAAAALr7b560t1wjCoO8pri3XCCZDSVEuVFNFOjI4OTcuSVFfSU5WRVNUX0xPQU5TX0NGLkZZMjAxMQEAAADsVw0AAgAAAAQtODU2AQgAAAAFAAAAATEBAAAACjE0NjE2ODAxMDIDAAAAAjc5AgAAAAQyMDMyBAAAAAEwBwAAAAk4LzMwLzIwMTkIAAAACTMvMzEvMjAxMQkAAAABMI01m+ytLdcI2SIYKa4t1wglQ0lRLlNaU0U6MzAwNDk4LklRX0dBSU5fSU5WRVNULkZZMjAwOQEAAAA2ylgBAgAAAAktMC41NjUwNzIBCAAAAAUAAAABMQEAAAAKMTg0NjcyNjY1MwMAAAACMzICAAAAAjYyBAAAAAEwBwAAAAk4LzMwLzIwMTkIAAAACjEyLzMxLzIwMDkJAAAAATDy8mbrrS3XCOr3PCmuLdcIJUNJUS5UU0U6MjI4MS5JUV9PVEhFUl9DQV9TVVBQTC5GWTIwMTIBAAAA31cNAAIAAAAEMjc4MQEIAAAABQAAAAExAQAAAAoxNTU2NzgzMzYyAwAAAAI3OQIAAAAEMTA1NQQAAAABMAcAAAAJ</t>
  </si>
  <si>
    <t>OC8zMC8yMDE5CAAAAAkzLzMxLzIwMTIJAAAAATDXa8HtrS3XCIGG7SiuLdcIIENJUS5UU0U6MjI4MS5JUV9UT1RBTF9SRVYuRlkyMDEyAQAAAN9XDQACAAAABjI3MTIyMgEIAAAABQAAAAExAQAAAAoxNTU2NzgzMzYyAwAAAAI3OQIAAAACMjgEAAAAATAHAAAACTgvMzAvMjAxOQgAAAAJMy8zMS8yMDEyCQAAAAEw12vB7a0t1whE39Qori3XCCJDSVEuTllTRTpQT1NULklRX1RPVEFMX0xJQUIuRlkyMDEzAQAAAI+9ZggCAAAABjE5NzUuMgEIAAAABQAAAAExAQAAAAoxNzY2ODI0MTY4AwAAAAMxNjACAAAABDEyNzYEAAAAATAHAAAACTgvMzAvMjAxOQgAAAAJOS8zMC8yMDEzCQAAAAEwqqk96q0t1wjp53opri3XCCJDSVEuVFNFOjIyODguSVFfU0FMRV9QUEVfQ0YuRlkyMDE0AQAAAIhXDQACAAAAAzc3MQEIAAAABQAAAAExAQAAAAoxNjg3MzQzMTA3AwAAAAI3OQIAAAAEMjA0MgQAAAABMAcAAAAJOC8zMC8yMDE5CAAAAAkzLzMxLzIwMTQJAAAAATAXceDurS3XCPkQtSiuLdcIIkNJUS5OQVNEQVFHUzpQUEMuSVFfSU5DX1RBWC5GWTIwMTMBAAAA1YcEAAIAAAAGMjQuMjI3AQgAAAAFAAAAATEBAAAACjE3NzU5MzcxMTADAAAAAzE2MAIAAAACNzUEAAAAATAHAAAACTgvMzAvMjAxOQgAAAAKMTIvMjkvMjAxMwkAAAABMAOdEemtLdcIrwS+Ka4t1wglQ0lRLlRTRToyMjk2LklRX09USEVSX0NMX1NVUFBMLkZZ</t>
  </si>
  <si>
    <t>MjAxNQEAAACsxBsTAwAAAAAA5RUO8K0t1wgaeoEori3XCBZDSVEuMC5JUV9PVEhFUl9PUEVSLkZZBQAAAAAAAAAIAAAAFShJbnZhbGlkIFRpbWUgUGVyaW9kKY4XcOitLdcIc7HwKa4t1wgjQ0lRLk5ZU0U6VFNOLklRX0lOVEVSRVNUX0VYUC5GWTIwMTUBAAAArOgCAAIAAAAELTI5MwEIAAAABQAAAAExAQAAAAoxODY1NDg4MDI0AwAAAAMxNjACAAAAAjgyBAAAAAEwBwAAAAk4LzMwLzIwMTkIAAAACTEwLzMvMjAxNQkAAAABMO3tl+utLdcIRElxKq4t1wguQ0lRLlRTRToyODk3LklRX1RPVEFMX0xJQUJfVE9UQUxfQVNTRVRTLkZZMjAxMwEAAADsVw0AAgAAAAcyOS4zODcyAQgAAAAFAAAAATEBAAAACjE2MjU0NTc1OTIDAAAAAjc5AgAAAAQ0MTg4BAAAAAEwBwAAAAk4LzMwLzIwMTkIAAAACTMvMzEvMjAxMwkAAAABMPO1A+etLdcIPmQTKq4t1wgiQ0lRLk5ZU0U6UE9TVC5JUV9ORVRfQ0hBTkdFLkZZMjAwOAEAAACPvWYIAwAAAAAA6OY86q0t1win8lopri3XCCFDSVEuU1pTRTozMDA0OTguSVFfUEVOU0lPTi5GWTIwMDgBAAAANspYAQMAAAAAAAbMZuutLdcIEh9SKa4t1wgZQ0lRLlRTRToyMjk2LklRX05JLkZZMjAwNgEAAACsxBsTAwAAAAAA5ejV5K0t1whAl3Eqri3XCCNDSVEuVFNFOjI4MDIuSVFfQkVUQV81WVIuMjAxNC8wMy8zMQEAAAALVQ0AAgAAABEwLjIyNDYwMjUwMTI2MDI3MgBmzmcGri3X</t>
  </si>
  <si>
    <t>CFCMfCquLdcIIkNJUS5OWVNFOlBPU1QuSVFfTklfQ09NUEFOWS5GWTIwMDkBAAAAj71mCAIAAAAFMTAxLjEBCAAAAAUAAAABMQEAAAAKMTU3OTAyNTkwNgMAAAADMTYwAgAAAAU0MTU3MQQAAAABMAcAAAAJOC8zMC8yMDE5CAAAAAk5LzMwLzIwMDkJAAAAATDo5jzqrS3XCK/4dCmuLdcIG0NJUS5UU0U6MjgwMi5JUV9DT0dTLkZZMjAxMAEAAAALVQ0AAgAAAAY3ODU1NzgBCAAAAAUAAAABMQEAAAAKMTM4Mjc2MzUyMAMAAAACNzkCAAAAAjM0BAAAAAEwBwAAAAk4LzMwLzIwMTkIAAAACTMvMzEvMjAxMAkAAAABMDAo1u2tLdcIr2TIKK4t1wgyQ0lRLlNaU0U6MzAwNDk4LklRX09USEVSX05PTl9PUEVSX0VYUF9TVVBQTC5GWTIwMDkBAAAANspYAQIAAAAIOC42MzQ0NzYBCAAAAAUAAAABMQEAAAAKMTg0NjcyNjY1MwMAAAACMzICAAAAAjg1BAAAAAEwBwAAAAk4LzMwLzIwMTkIAAAACjEyLzMxLzIwMDkJAAAAATDy8mbrrS3XCP7bOCmuLdcII0NJUS5UU0U6MjI4Mi5JUV9UT1RBTF9SRUNFSVYuRlkyMDEzAQAAAItXDQACAAAABjEyMzU3MwEIAAAABQAAAAExAQAAAAoxNjI1NDU3NzI5AwAAAAI3OQIAAAAEMTAwMQQAAAABMAcAAAAJOC8zMC8yMDE5CAAAAAkzLzMxLzIwMTMJAAAAATCPJxbxrS3XCJqsUyiuLdcIK0NJUS5UU0U6MjI5Ni5JUV9NSU5PUklUWV9JTlRFUkVTVF9DRi5GWTIwMTIBAAAArMQbEwMA</t>
  </si>
  <si>
    <t>AAAAAJL29++tLdcItqFXKK4t1wglQ0lRLk5ZU0U6UE9TVC5JUV9TQUxFX0lOVEFOX0NGLkZZMjAxNgEAAACPvWYIAwAAAAAAwpBu6q0t1wgWGYwpri3XCDRDSVEuVFNFOjI4MDIuSVFfVE9UQUxfT1VUU1RBTkRJTkdfRklMSU5HX0RBVEUuRlkyMDEwAQAAAAtVDQACAAAABzY5Ny44NzIBBAAAAAUAAAABNQEAAAAKMTM4Mjc2MzUyMAIAAAAFMjQxNTMGAAAAATDcTtbtrS3XCC4i4CiuLdcIKUNJUS5UU0U6MjI4MS5JUV9DT01NT05fUFJFRl9ESVZfQ0YuRlkyMDE0AQAAAN9XDQACAAAABC00NDYBCAAAAAUAAAABMQEAAAAKMTY4NzM0Mjk0MwMAAAACNzkCAAAABDIwNzIEAAAAATAHAAAACTgvMzAvMjAxOQgAAAAJMy8zMS8yMDE0CQAAAAEwhNS47K0t1wijw+Uori3XCDZDSVEuU1pTRTozMDA0OTguSVFfQ0hBTkdFX09USEVSX05FVF9PUEVSX0FTU0VUUy5GWTIwMDcBAAAANspYAQMAAAAAAN+wmOutLdcIGGc4Ka4t1wgrQ0lRLkhPU0U6Vk5NLklRX01JTk9SSVRZX0lOVEVSRVNUX0NGLkZZMjAxNgEAAABwQjwBAwAAAAAAnAcm6a0t1wh/86Apri3XCCFDSVEuSE9TRTpWTk0uSVFfT1RIRVJfT1BFUi5GWTIwMDgBAAAAcEI8AQMAAAAAAJYsb+qtLdcIzu2UKa4t1wglQ0lRLk5ZU0U6VFNOLklRX0RJTFVUX0VQU19FWENMLkZZMjAxNwEAAACs6AIAAgAAAAQ0Ljc5AQgAAAAFAAAAATEBAAAACjE5MjE4OTcxMDMD</t>
  </si>
  <si>
    <t>AAAAAzE2MAIAAAADMTQyBAAAAAEwBwAAAAk4LzMwLzIwMTkIAAAACTkvMzAvMjAxNwkAAAABMKY8mOutLdcIU6Q3Ka4t1wgkQ0lRLlNaU0U6MzAwNDk4LklRX0NPTU1PTl9SRVAuRlkyMDEzAQAAADbKWAEDAAAAAACktWfrrS3XCBG7YCmuLdcIH0NJUS5UU0U6Mjg3MS5JUV9UT1RBTF9DTC5GWTIwMTcBAAAAcGANAAIAAAAFODg4MTYBCAAAAAUAAAABMQEAAAAKMTg0ODU4MTExMQMAAAACNzkCAAAABDEwMDkEAAAAATAHAAAACTgvMzAvMjAxOQgAAAAJMy8zMS8yMDE3CQAAAAEwAWIV760t1wiPPboori3XCCZDSVEuTkFTREFRR1M6UFBDLklRX0RBX1NVUFBMX0NGLkZZMjAxMAEAAADVhwQAAgAAAAcyMTAuNTQ4AQgAAAAFAAAAATEBAAAACjE1ODc4Mjk4ODgDAAAAAzE2MAIAAAAEMjE3MQQAAAABMAcAAAAJOC8zMC8yMDE5CAAAAAoxMi8yNi8yMDEwCQAAAAEwFU8R6a0t1whSK7Apri3XCChDSVEuVFNFOjI4NzEuSVFfUFJPVl9CQURfREVCVFNfQ0YuRlkyMDE1AQAAAHBgDQADAAAAAAAZFBXvrS3XCHbZwSiuLdcIJkNJUS5OWVNFOlRTTi5JUV9DQVNIX0NPTlZFUlNJT04uRlkyMDEyAQAAAKzoAgACAAAACDMxLjI0NTc2AQgAAAAFAAAAATEBAAAACjE3MDcyOTUzOTADAAAAAzE2MAIAAAAENDE4NAQAAAABMAcAAAAJOC8zMC8yMDE5CAAAAAk5LzI5LzIwMTIJAAAAATDXKgTnrS3XCFlqeS2uLdcIJ0NJUS5U</t>
  </si>
  <si>
    <t>U0U6MjI4MS5JUV9UT1RBTF9PVEhFUl9PUEVSLkZZMjAwOAEAAADfVw0AAgAAAAU0MDQ1NgEIAAAABQAAAAExAQAAAAoxMDcwNjAzODg0AwAAAAI3OQIAAAADMzgwBAAAAAEwBwAAAAk4LzMwLzIwMTkIAAAACTMvMzEvMjAwOAkAAAABMO+69+2tLdcIeWrbKK4t1wgfQ0lRLk5BU0RBUUdTOlBQQy5JUV9HUFBFLkZZMjAwOQEAAADVhwQAAgAAAAgyNzI5Ljc3MgEIAAAABQAAAAExAQAAAAoxNDI5NDAyMTg5AwAAAAMxNjACAAAABDExNjkEAAAAATAHAAAACTgvMzAvMjAxOQgAAAAKMTIvMjcvMjAwOQkAAAABMCIoEemtLdcIYRqaKa4t1wglQ0lRLlRTRToyMjgyLklRX0JBU0lDX0VQU19JTkNMLkZZMjAxOQEAAACLVw0AAgAAAAoxODMuMjE1NDczAQgAAAAFAAAAATEBAAAACjE5Njk5NTAwMjkDAAAAAjc5AgAAAAE5BAAAAAEwBwAAAAk4LzMwLzIwMTkIAAAACTMvMzEvMjAxOQkAAAABMFGSCvGtLdcIDax2KK4t1wghQ0lRLlRTRToyMjgxLklRX0VBUk5JTkdfQ08uRlkyMDExAQAAAN9XDQACAAAABDM4MzABCAAAAAUAAAABMQEAAAAKMTQ2NTIwNzU4MQMAAAACNzkCAAAAATcEAAAAATAHAAAACTgvMzAvMjAxOQgAAAAJMy8zMS8yMDExCQAAAAEw12vB7a0t1wis6uwori3XCCVDSVEuTllTRTpUU04uSVFfTFRfREVCVF9FUVVJVFkuRlkyMDEzAQAAAKzoAgACAAAABzMwLjQwMjYBCAAAAAUAAAABMQEAAAAKMTc2</t>
  </si>
  <si>
    <t>NjIxNjE5OAMAAAADMTYwAgAAAAQ0MDg1BAAAAAEwBwAAAAk4LzMwLzIwMTkIAAAACTkvMjgvMjAxMwkAAAABMNcqBOetLdcIawUZKq4t1wgnQ0lRLlRTRToyMjgyLklRX0RBWVNfUEFZQUJMRV9PVVQuRlkyMDEyAQAAAItXDQACAAAACTQxLjQwMzM4NAEIAAAABQAAAAExAQAAAAoxNTU0OTUwODU3AwAAAAI3OQIAAAAENDE4MwQAAAABMAcAAAAJOC8zMC8yMDE5CAAAAAkzLzMxLzIwMTIJAAAAATBNPubnrS3XCCoE7ymuLdcIKUNJUS5TWlNFOjMwMDQ5OC5JUV9ORVRfREVCVF9FQklUREEuRlkyMDE1AQAAADbKWAEDAAAAAk5NAQgAAAAFAAAAATEBAAAACjE4Mzc2NTA5ODYDAAAAAjMyAgAAAAQ0MTkzBAAAAAEwBwAAAAk4LzMwLzIwMTkIAAAACjEyLzMxLzIwMTUJAAAAATCHt5rmrS3XCDzDNyquLdcIJENJUS5IT1NFOlZOTS5JUV9DT01NT05fRElWX0NGLkZZMjAxMQEAAABwQjwBAgAAAAotNzQxNDI4LjI2AQgAAAAFAAAAATEBAAAACjE1OTE1OTU5MjUDAAAAAzE2NAIAAAAEMjA3NAQAAAABMAcAAAAJOC8zMC8yMDE5CAAAAAoxMi8zMS8yMDExCQAAAAEw312C6a0t1wgdMbUpri3XCBxDSVEuU1pTRTozMDA0OTguSVFfR1AuRlkyMDA5AQAAADbKWAECAAAACzIwMTguMDYyMDU1AQgAAAAFAAAAATEBAAAACjE4NDY3MjY2NTMDAAAAAjMyAgAAAAIxMAQAAAABMAcAAAAJOC8zMC8yMDE5CAAAAAoxMi8zMS8y</t>
  </si>
  <si>
    <t>MDA5CQAAAAEw8vJm660t1wgKtTgpri3XCChDSVEuTkFTREFRR1M6UFBDLklRX0NVUlJFTlRfUkFUSU8uRlkyMDE1AQAAANWHBAACAAAACDIuMDYxNzU0AQgAAAAFAAAAATEBAAAACjE4NzQ4NTY5MTADAAAAAzE2MAIAAAAENDAzMAQAAAABMAcAAAAJOC8zMC8yMDE5CAAAAAoxMi8yNy8yMDE1CQAAAAEwCoPm5a0t1wi8vUAqri3XCCdDSVEuVFNFOjI4NzEuSVFfQ0FTSF9PUEVSLkZZMjAxMC4uLi5KUFkBAAAAcGANAAIAAAAFMzMzNDUBCAAAAAUAAAABMQEAAAAKMTM4MjIzNzIyMwMAAAACNzkCAAAABDIwMDYEAAAAATAHAAAACTgvMzAvMjAxOQgAAAAJMy8zMS8yMDEwCQAAAAEw4a7y5a0t1wiX9U8qri3XCB1DSVEuTllTRTpUU04uSVFfUkRfRVhQLkZZMjAxNwEAAACs6AIAAwAAAAAApjyY660t1wi0L0wpri3XCCRDSVEuVFNFOjIyODIuSVFfQ1VSUkVOQ1lfR0FJTi5GWTIwMTUBAAAAi1cNAAMAAAAAAJkcCvGtLdcI6ulLKK4t1wgiQ0lRLlRTRToyMjk2LklRX0xFVkVSRURfRkNGLkZZMjAxNgEAAACsxBsTAwAAAAAA3TwO8K0t1whh7lAori3XCCJDSVEuU1pTRTozMDA0OTguSVFfVE9UQUxfQ0EuRlkyMDE2AQAAADbKWAECAAAADDE4NDQ1Ljk3NTQzOAEIAAAABQAAAAExAQAAAAoxODgxOTIyMjc1AwAAAAIzMgIAAAAEMTAwOAQAAAABMAcAAAAJOC8zMC8yMDE5CAAAAAoxMi8zMS8yMDE2CQAAAAEwn+54</t>
  </si>
  <si>
    <t>6q0t1wjRpGEpri3XCCZDSVEuTllTRTpQT1NULklRX0RBWVNfU0FMRVNfT1VULkZZMjAxOAEAAACPvWYIAgAAAAkyNC4yMjI0OTUBCAAAAAUAAAABMQEAAAAKMTkyMjcxMzQ1NwMAAAADMTYwAgAAAAQ0MDQyBAAAAAEwBwAAAAk4LzMwLzIwMTkIAAAACTkvMzAvMjAxOAkAAAABMJAEm+atLdcI+hAqKq4t1wggQ0lRLlRTRToyODAyLklRX0RJVl9TSEFSRS5GWTIwMTABAAAAC1UNAAIAAAACMTYBCAAAAAUAAAABMQEAAAAKMTM4Mjc2MzUyMAMAAAACNzkCAAAABDMwNTgEAAAAATAHAAAACTgvMzAvMjAxOQgAAAAJMy8zMS8yMDEwCQAAAAEwMCjW7a0t1wg5+98ori3XCB1DSVEuTkFTREFRR1M6UFBDLklRX0FFLkZZMjAwOAEAAADVhwQAAwAAAAAALQER6a0t1wirTKspri3XCCVDSVEuVFNFOjIyOTYuSVFfU1RfREVCVF9JU1NVRUQuRlkyMDE2AQAAAKzEGxMDAAAAAADdPA7wrS3XCPrugSiuLdcIIkNJUS5UU0U6MjI4OC5JUV9FQklUX01BUkdJTi5GWTIwMTQBAAAAiFcNAAIAAAAGMS4zMzkzAQgAAAAFAAAAATEBAAAACjE2ODczNDMxMDcDAAAAAjc5AgAAAAQ0MDUzBAAAAAEwBwAAAAk4LzMwLzIwMTkIAAAACTMvMzEvMjAxNAkAAAABMLJ7C+etLdcIhJAKKq4t1wggQ0lRLk5ZU0U6UE9TVC5JUV9FQlRfRVhDTC5GWTIwMDgBAAAAj71mCAMAAAAAAI9jeeqtLdcI10BwKa4t1wgkQ0lRLk5ZU0U6VFNOLklRX0VR</t>
  </si>
  <si>
    <t>VUlUWV9NRVRIT0QuRlkyMDA3AQAAAKzoAgADAAAAAAB/0KHsrS3XCM7lJimuLdcIJkNJUS5UU0U6Mjg3MS5JUV9MVF9ERUJUX0NBUElUQUwuRlkyMDE3AQAAAHBgDQACAAAABzMwLjA4NDkBCAAAAAUAAAABMQEAAAAKMTg0ODU4MTExMQMAAAACNzkCAAAABDQxODcEAAAAATAHAAAACTgvMzAvMjAxOQgAAAAJMy8zMS8yMDE3CQAAAAEwFajc560t1whC3gMqri3XCCdDSVEuTllTRTpQT1NULklRX05FVF9ERUJUX0lTU1VFRC5GWTIwMTQBAAAAj71mCAIAAAAGMjQyMC41AQgAAAAFAAAAATEBAAAACjE4MTkyNDcwODgDAAAAAzE2MAIAAAAEMjAwMwQAAAABMAcAAAAJOC8zMC8yMDE5CAAAAAk5LzMwLzIwMTQJAAAAATDYQm7qrS3XCLyDeymuLdcII0NJUS5UU0U6MjI4MS5JUV9PVEhFUl9FUVVJVFkuRlkyMDExAQAAAN9XDQACAAAABDIzMTQBCAAAAAUAAAABMQEAAAAKMTQ2NTIwNzU4MQMAAAACNzkCAAAABDEwMjgEAAAAATAHAAAACTgvMzAvMjAxOQgAAAAJMy8zMS8yMDExCQAAAAEw12vB7a0t1whJDP0ori3XCCZDSVEuVFNFOjI4MDIuSVFfTFRfREVCVF9DQVBJVEFMLkZZMjAxMAEAAAALVQ0AAgAAAAcxNC41NTEyAQgAAAAFAAAAATEBAAAACjEzODI3NjM1MjADAAAAAjc5AgAAAAQ0MTg3BAAAAAEwBwAAAAk4LzMwLzIwMTkIAAAACTMvMzEvMjAxMAkAAAABMI2jC+etLdcIXsL/Ka4t1wgfQ0lRLlRTRToy</t>
  </si>
  <si>
    <t>MjgxLklRX1RSRUFTVVJZLkZZMjAxOQEAAADfVw0AAgAAAAQtMzgwAQgAAAAFAAAAATEBAAAACjE5NzAwNTE0NzcDAAAAAjc5AgAAAAQxMjQ4BAAAAAEwBwAAAAk4LzMwLzIwMTkIAAAACTMvMzEvMjAxOQkAAAABMBOXueytLdcIqKP/KK4t1wghQ0lRLk5ZU0U6UE9TVC5JUV9NQUNISU5FUlkuRlkyMDEzAQAAAI+9ZggCAAAABTQzNi43AQgAAAAFAAAAATEBAAAACjE3NjY4MjQxNjgDAAAAAzE2MAIAAAAEMzExNAQAAAABMAcAAAAJOC8zMC8yMDE5CAAAAAk5LzMwLzIwMTMJAAAAATCqqT3qrS3XCN8OeymuLdcIGUNJUS5UU0U6MjgwMi5JUV9BUi5GWTIwMTcBAAAAC1UNAAIAAAAGMTg2NTAzAQgAAAAFAAAAATEBAAAACjE4NDg2NzM0NDkDAAAAAjc5AgAAAAQxMDIxBAAAAAEwBwAAAAk4LzMwLzIwMTkIAAAACTMvMzEvMjAxNwkAAAABMDZH9+2tLdcI9vrKKK4t1wgmQ0lRLk5ZU0U6UE9TVC5JUV9CQVNJQ19FUFNfRVhDTC5GWTIwMTYBAAAAj71mCAIAAAAILTAuNDEyNzkBCAAAAAUAAAABMQEAAAAKMTkyMjcxNDA5MAMAAAADMTYwAgAAAAQzMDY0BAAAAAEwBwAAAAk4LzMwLzIwMTkIAAAACTkvMzAvMjAxNgkAAAABMM9pbuqtLdcIcYmHKa4t1wg1Q0lRLk5ZU0U6UE9TVC5JUV9UT1RBTF9PVVRTVEFORElOR19GSUxJTkdfREFURS5GWTIwMDgBAAAAj71mCAMAAAAAAKzAPOqtLdcInQNjKa4t1wgjQ0lRLlRT</t>
  </si>
  <si>
    <t>RToyODk3LklRX0dST1NTX01BUkdJTi5GWTIwMTABAAAA7FcNAAIAAAAHNDUuMjk5MgEIAAAABQAAAAExAQAAAAoxMzg3MTgzODU3AwAAAAI3OQIAAAAENDA3NAQAAAABMAcAAAAJOC8zMC8yMDE5CAAAAAkzLzMxLzIwMTAJAAAAATAAjwPnrS3XCEtIFiquLdcILUNJUS5UU0U6MjI4Mi5JUV9PVEhFUl9JTlZFU1RfQUNUX1NVUFBMLkZZMjAxNQEAAACLVw0AAgAAAAMtNjABCAAAAAUAAAABMQEAAAAKMTc0NTcwMzA2NwMAAAACNzkCAAAABDIwNTEEAAAAATAHAAAACTgvMzAvMjAxOQgAAAAJMy8zMS8yMDE1CQAAAAEwmRwK8a0t1wgwhX0ori3XCCpDSVEuVFNFOjIyODIuSVFfVEVWX0VCSVREQS4yMDAwLjIwMTYvMDMvMzEBAAAAi1cNAAIAAAAIOS42NTA4MTMBBwAAAAUAAAABMQEAAAAKMTc3NTEyMjk5NgMAAAABMAIAAAAGMTAwMDMwBAAAAAEwBwAAAAkzLzMxLzIwMTYIAAAACTMvMzEvMjAxNphHVQauLdcIOfo+KK4t1wgpQ0lRLlRTRToyMjgxLklRX0lOVkVTVF9TRUNVUklUWV9DRi5GWTIwMTEBAAAA31cNAAIAAAAELTEzOAEIAAAABQAAAAExAQAAAAoxNDY1MjA3NTgxAwAAAAI3OQIAAAAEMjAyNwQAAAABMAcAAAAJOC8zMC8yMDE5CAAAAAkzLzMxLzIwMTEJAAAAATDXa8HtrS3XCE80/SiuLdcIGkNJUS5OWVNFOlBPU1QuSVFfRlguRlkyMDEyAQAAAI+9ZggCAAAAAzAuNQEIAAAABQAAAAExAQAAAAox</t>
  </si>
  <si>
    <t>NzA5NzE2ODM2AwAAAAMxNjACAAAABDIxNDQEAAAAATAHAAAACTgvMzAvMjAxOQgAAAAJOS8zMC8yMDEyCQAAAAEws4I96q0t1wh3144pri3XCCZDSVEuVFNFOjI4OTcuSVFfSU5WRVNUX0xPQU5TX0NGLkZZMjAxNwEAAADsVw0AAgAAAAMzMTMBCAAAAAUAAAABMQEAAAAKMTg0ODY3MzQyOQMAAAACNzkCAAAABDIwMzIEAAAAATAHAAAACTgvMzAvMjAxOQgAAAAJMy8zMS8yMDE3CQAAAAEwk4Kh7K0t1whDRBopri3XCCVDSVEuVFNFOjIyODEuSVFfTFRfREVCVF9FUVVJVFkuRlkyMDE5AQAAAN9XDQACAAAABzI1Ljg3NDEBCAAAAAUAAAABMQEAAAAKMTk3MDA1MTQ3NwMAAAACNzkCAAAABDQwODUEAAAAATAHAAAACTgvMzAvMjAxOQgAAAAJMy8zMS8yMDE5CQAAAAEwAI8D560t1wjdGxgqri3XCCBDSVEuVFNFOjIyODEuSVFfVE9UQUxfUkVWLkZZMjAxNAEAAADfVw0AAgAAAAYzMDM2MDABCAAAAAUAAAABMQEAAAAKMTY4NzM0Mjk0MwMAAAACNzkCAAAAAjI4BAAAAAEwBwAAAAk4LzMwLzIwMTkIAAAACTMvMzEvMjAxNAkAAAABMLWSwe2tLdcIFnvVKK4t1wgiQ0lRLlRTRToyODcxLklRX0VCSVRfTUFSR0lOLkZZMjAxOQEAAABwYA0AAgAAAAY1LjA4NjgBCAAAAAUAAAABMQEAAAAKMTk2OTYwMTE2OAMAAAACNzkCAAAABDQwNTMEAAAAATAHAAAACTgvMzAvMjAxOQgAAAAJMy8zMS8yMDE5CQAAAAEwFajc560t</t>
  </si>
  <si>
    <t>1wid2P4pri3XCC5DSVEuVFNFOjIyODguSVFfVE9UQUxfREVCVF9FQklUREFfQ0FQRVguRlkyMDE1AQAAAIhXDQACAAAACDQuNTg1MzkxAQgAAAAFAAAAATEBAAAACjE3NDU1Mjc4NjMDAAAAAjc5AgAAAAUyMzMxMwQAAAABMAcAAAAJOC8zMC8yMDE5CAAAAAkzLzMxLzIwMTUJAAAAATCyewvnrS3XCOyVASquLdcINUNJUS5OQVNEQVFHUzpQUEMuSVFfQ0hBTkdFX05FVF9XT1JLSU5HX0NBUElUQUwuRlkyMDE2AQAAANWHBAACAAAACC0xNDAuNTQyAQgAAAAFAAAAATEBAAAACjE5NDUxMjM3NTkDAAAAAzE2MAIAAAAENDQyMQQAAAABMAcAAAAJOC8zMC8yMDE5CAAAAAoxMi8yNS8yMDE2CQAAAAEwYrNw6K0t1whtoNMpri3XCCFDSVEuVFNFOjIyODEuSVFfQ0FTSF9UQVhFUy5GWTIwMTgBAAAA31cNAAIAAAAENDU2MAEIAAAABQAAAAExAQAAAAoxODk1MDAyMzE5AwAAAAI3OQIAAAAEMzA1MwQAAAABMAcAAAAJOC8zMC8yMDE5CAAAAAkzLzMxLzIwMTgJAAAAATAfcLnsrS3XCOlr9yiuLdcIG0NJUS5UU0U6Mjg5Ny5JUV9OUFBFLkZZMjAxMAEAAADsVw0AAgAAAAYxMDkyNzgBCAAAAAUAAAABMQEAAAAKMTM4NzE4Mzg1NwMAAAACNzkCAAAABDEwMDQEAAAAATAHAAAACTgvMzAvMjAxOQgAAAAJMy8zMS8yMDEwCQAAAAEwkw6b7K0t1wiP9icpri3XCCVDSVEuTllTRTpQT1NULklRX09USEVSX0xJQUJfTFQuRlky</t>
  </si>
  <si>
    <t>MDEwAQAAAI+9ZggCAAAAAzEuOQEIAAAABQAAAAExAQAAAAoxNTgwNjUzMTgwAwAAAAMxNjACAAAABDEwNjIEAAAAATAHAAAACTgvMzAvMjAxOQgAAAAJOS8zMC8yMDEwCQAAAAEwyTQ96q0t1wj8Vmgpri3XCB9DSVEuVFNFOjIyODguSVFfRUJJVF9JTlQuRlkyMDExAQAAAIhXDQACAAAACDExLjUzMTQ0AQgAAAAFAAAAATEBAAAACjE0NjUyMDczMzgDAAAAAjc5AgAAAAQ0MTg5BAAAAAEwBwAAAAk4LzMwLzIwMTkIAAAACTMvMzEvMjAxMQkAAAABMBLP3OetLdcIraYJKq4t1wghQ0lRLlRTRToyODk3LklRX0NBU0hfRVFVSVYuRlkyMDEyAQAAAOxXDQACAAAABTY3NTk5AQgAAAAFAAAAATEBAAAACjE1NTQ5NTA2ODUDAAAAAjc5AgAAAAQxMDk2BAAAAAEwBwAAAAk4LzMwLzIwMTkIAAAACTMvMzEvMjAxMgkAAAABMH9cm+ytLdcIaikPKa4t1wghQ0lRLk5ZU0U6UE9TVC5JUV9DQVNIX09QRVIuRlkyMDA5AQAAAI+9ZggCAAAABTIyMS4xAQgAAAAFAAAAATEBAAAACjE1NzkwMjU5MDYDAAAAAzE2MAIAAAAEMjAwNgQAAAABMAcAAAAJOC8zMC8yMDE5CAAAAAk5LzMwLzIwMDkJAAAAATDUDT3qrS3XCAwwaCmuLdcIGUNJUS5UU0U6MjI4Mi5JUV9HVy5GWTIwMTQBAAAAi1cNAAMAAAAAAJD1CfGtLdcIUBB9KK4t1wgkQ0lRLkhPU0U6Vk5NLklRX0VCSVREQS5GWTIwMTcuLi4uSlBZAQAAAHBCPAECAAAACzYzMzE0</t>
  </si>
  <si>
    <t>LjU1Nzk1AQgAAAAFAAAAATEBAAAACjE5NTEwMDY5OTkDAAAAAjc5AgAAAAQ0MDUxBAAAAAEwBwAAAAk4LzMwLzIwMTkIAAAACDEvMS8yMDE4CQAAAAEwBjry5a0t1wgULUMqri3XCCBDSVEuVFNFOjI4MDIuSVFfQlVJTERJTkdTLkZZMjAxMQEAAAALVQ0AAwAAAAAAynXW7a0t1wiEAMkori3XCCRDSVEuSE9TRTpWTk0uSVFfRUJJVERBLkZZMjAxNC4uLi5KUFkBAAAAcEI8AQIAAAAMNDQ1NjUuMzIwMjE3AQgAAAAFAAAAATEBAAAACjE3Nzk2MDA2MTcDAAAAAjc5AgAAAAQ0MDUxBAAAAAEwBwAAAAk4LzMwLzIwMTkIAAAACDEvMS8yMDE1CQAAAAEwBjry5a0t1wj6C0gqri3XCCVDSVEuVFNFOjI4MDIuSVFfQ0FTSF9TVF9JTlZFU1QuRlkyMDA5AQAAAAtVDQACAAAABTcwMjE2AQgAAAAFAAAAATEBAAAACjEzODI3NjM0MjMDAAAAAjc5AgAAAAQxMDAyBAAAAAEwBwAAAAk4LzMwLzIwMTkIAAAACTMvMzEvMjAwOQkAAAABMDIB1u2tLdcIjyfQKK4t1wglQ0lRLlRTRToyMjgxLklRX0NBU0hfU1RfSU5WRVNULkZZMjAxMQEAAADfVw0AAgAAAAUxMTM1NAEIAAAABQAAAAExAQAAAAoxNDY1MjA3NTgxAwAAAAI3OQIAAAAEMTAwMgQAAAABMAcAAAAJOC8zMC8yMDE5CAAAAAkzLzMxLzIwMTEJAAAAATDXa8HtrS3XCE+41CiuLdcIIENJUS5UU0U6MjI5Ni5JUV9PVEhFUl9SRVYuRlkyMDE0AQAAAKzEGxMDAAAAAACH</t>
  </si>
  <si>
    <t>HfjvrS3XCBfeTyiuLdcIHUNJUS5UU0U6MjgwMi5JUV9SRF9FWFAuRlkyMDEwAQAAAAtVDQACAAAABTM1NjMzAQgAAAAFAAAAATEBAAAACjEzODI3NjM1MjADAAAAAjc5AgAAAAMxMDAEAAAAATAHAAAACTgvMzAvMjAxOQgAAAAJMy8zMS8yMDEwCQAAAAEwMCjW7a0t1whkEdgori3XCCFDSVEuVFNFOjI4OTcuSVFfT1RIRVJfT1BFUi5GWTIwMTEBAAAA7FcNAAMAAAAAAI01m+ytLdcIX9oOKa4t1wgrQ0lRLlRTRToyMjg4LklRX01JTk9SSVRZX0lOVEVSRVNUX0NGLkZZMjAxMQEAAACIVw0AAwAAAAAAovj57q0t1wj7Xrwori3XCCxDSVEuTkFTREFRR1M6UFBDLklRX0RFRl9UQVhfQVNTRVRTX0xULkZZMjAxMQEAAADVhwQAAgAAAAY3MS4wOTkBCAAAAAUAAAABMQEAAAAKMTY1OTM4NzIwMwMAAAADMTYwAgAAAAQxMDI2BAAAAAEwBwAAAAk4LzMwLzIwMTkIAAAACjEyLzI1LzIwMTEJAAAAATAHdhHprS3XCM8wpymuLdcIK0NJUS5OQVNEQVFHUzpQUEMuSVFfTUFSS0VUQ0FQLjIwMDMvMy8zMS5KUFkBAAAA1YcEAAMAAAAAANpZZwauLdcIJFSrPK4t1wgkQ0lRLlRTRToyODk3LklRX01BUktFVENBUC4yMDA5LzAzLzMxAQAAAOxXDQACAAAACzM1NDU0OC42MTQ3AQYAAAAFAAAAATEBAAAACTc5MTQzMjkxNAMAAAACNzkCAAAABjEwMDA1NAQAAAABMAcAAAAJMy8zMS8yMDA55DJnBq4t1wj3dX0qri3XCCpDSVEu</t>
  </si>
  <si>
    <t>VFNFOjI4NzEuSVFfQ1VSUkVOVF9QT1JUX0xFQVNFUy5GWTIwMTcBAAAAcGANAAIAAAAEMzQ3MAEIAAAABQAAAAExAQAAAAoxODQ4NTgxMTExAwAAAAI3OQIAAAAEMTA5MAQAAAABMAcAAAAJOC8zMC8yMDE5CAAAAAkzLzMxLzIwMTcJAAAAATABYhXvrS3XCITToCiuLdcIKENJUS5IT1NFOlZOTS5JUV9UT1RBTF9ERUJUX1JFUEFJRC5GWTIwMDgBAAAAcEI8AQIAAAAFLTk5NjMBCAAAAAUAAAABMQEAAAAKMTM0MDMzNDY0MgMAAAADMTY0AgAAAAQyMTY2BAAAAAEwBwAAAAk4LzMwLzIwMTkIAAAACjEyLzMxLzIwMDgJAAAAATAWwoHprS3XCOOfjSmuLdcIK0NJUS5TWlNFOjMwMDQ5OC5JUV9UT1RBTF9ESVZfUEFJRF9DRi5GWTIwMTEBAAAANspYAQMAAAAAANZnZ+utLdcIt4NtKa4t1wgmQ0lRLlRTRToyMjk2LklRX0VGRkVDVF9UQVhfUkFURS5GWTIwMTIBAAAArMQbEwMAAAAAAJL29++tLdcI9yFwKK4t1wgfQ0lRLk5ZU0U6UE9TVC5JUV9MVF9ERUJULkZZMjAxNAEAAACPvWYIAgAAAAYzODcwLjkBCAAAAAUAAAABMQEAAAAKMTgxOTI0NzA4OAMAAAADMTYwAgAAAAQxMDQ5BAAAAAEwBwAAAAk4LzMwLzIwMTkIAAAACTkvMzAvMjAxNAkAAAABMCIcbuqtLdcIVUyPKa4t1wgqQ0lRLk5ZU0U6VFNOLklRX0NVUlJFTlRfUE9SVF9MRUFTRVMuRlkyMDA5AQAAAKzoAgADAAAAAAB9X33rrS3XCINySSmuLdcIDENJ</t>
  </si>
  <si>
    <t>US4uSVFfU0dBLgUAAAABAAAACAAAABQoSW52YWxpZCBJZGVudGlmaWVyKVJSNxGuLdcIUlI3Ea4t1wggQ0lRLlRTRToyMjgyLklRX1JEX0VYUF9GTi5GWTIwMTIBAAAAi1cNAAIAAAAEMjk5MgEIAAAABQAAAAExAQAAAAoxNTU0OTUwODU3AwAAAAI3OQIAAAAEMzE2OAQAAAABMAcAAAAJOC8zMC8yMDE5CAAAAAkzLzMxLzIwMTIJAAAAATCQABbxrS3XCESnYyiuLdcIIENJUS5UU0U6Mjg5Ny5JUV9SRF9FWFBfRk4uRlkyMDExAQAAAOxXDQACAAAABDQwODEBCAAAAAUAAAABMQEAAAAKMTQ2MTY4MDEwMgMAAAACNzkCAAAABDMxNjgEAAAAATAHAAAACTgvMzAvMjAxOQgAAAAJMy8zMS8yMDExCQAAAAEwjTWb7K0t1wjt+xcpri3XCCtDSVEuU1pTRTozMDA0OTguSVFfVE9UQUxfREVCVF9FUVVJVFkuRlkyMDExAQAAADbKWAEDAAAAAACZj5rmrS3XCOiFKiquLdcIKkNJUS5UU0U6Mjg5Ny5JUV9JTkNfVEFYX1BBWV9DVVJSRU5ULkZZMjAxOAEAAADsVw0AAgAAAAUzOTExNgEIAAAABQAAAAExAQAAAAoxODk1MDAxOTkxAwAAAAI3OQIAAAAEMTA5NAQAAAABMAcAAAAJOC8zMC8yMDE5CAAAAAkzLzMxLzIwMTgJAAAAATCJqaHsrS3XCLlJESmuLdcIKENJUS5IT1NFOlZOTS5JUV9UT1RBTF9MSUFCX0VRVUlUWS5GWTIwMTEBAAAAcEI8AQIAAAAPMTU1ODI2NzEuNTUwNzUxAQgAAAAFAAAAATEBAAAACjE1OTE1OTU5</t>
  </si>
  <si>
    <t>MjUDAAAAAzE2NAIAAAAEMTAxMwQAAAABMAcAAAAJOC8zMC8yMDE5CAAAAAoxMi8zMS8yMDExCQAAAAEw312C6a0t1whchKwpri3XCBlDSVEuVFNFOjIyODEuSVFfRlguRlkyMDE3AQAAAN9XDQACAAAAAi03AQgAAAAFAAAAATEBAAAACjE4NDg4Nzk2ODgDAAAAAjc5AgAAAAQyMTQ0BAAAAAEwBwAAAAk4LzMwLzIwMTkIAAAACTMvMzEvMjAxNwkAAAABMEBJueytLdcIzj3PKK4t1wglQ0lRLlRTRToyMjgyLklRX0NBUElUQUxfTEVBU0VTLkZZMjAxNwEAAACLVw0AAwAAAAAAcWoK8a0t1whcMlUori3XCCFDSVEuVFNFOjI4MDIuSVFfQ09NTU9OX1JFUC5GWTIwMTgBAAAAC1UNAAIAAAAFLTI2OTABCAAAAAUAAAABMQEAAAAKMTg5NDgzMjI1MwMAAAACNzkCAAAABDIxNjQEAAAAATAHAAAACTgvMzAvMjAxOQgAAAAJMy8zMS8yMDE4CQAAAAEw/JP37a0t1wi5mAMpri3XCCFDSVEuVFNFOjIyODguSVFfVE9UQUxfREVCVC5GWTIwMDIBAAAAiFcNAAIAAAAFMTk4NDUBCAAAAAUAAAABMQEAAAAKMTQxODAxOTMzMwMAAAACNzkCAAAABDQxNzMEAAAAATAHAAAACTgvMzAvMjAxOQgAAAAJMy8zMS8yMDAyCQAAAAEwGE3V5K0t1wienGgqri3XCC5DSVEuTkFTREFRR1M6UFBDLklRX0lOQ19UQVhfUEFZX0NVUlJFTlQuRlkyMDA3AQAAANWHBAADAAAAAACGoybprS3XCD/doSmuLdcIGUNJUS5UU0U6MjI4MS5JUV9HVy5G</t>
  </si>
  <si>
    <t>WTIwMTYBAAAA31cNAAMAAAAAAPMiueytLdcIuSfeKK4t1wgcQ0lRLlRTRToyMjgyLklRX0NBUEVYLkZZMjAwOAEAAACLVw0AAgAAAAYtMTg2MzIBCAAAAAUAAAABMQEAAAAKMTA2MTE5MjUyNgMAAAACNzkCAAAABDIwMjEEAAAAATAHAAAACTgvMzAvMjAxOQgAAAAJMy8zMS8yMDA4CQAAAAEwr7IV8a0t1wgoBnMori3XCCJDSVEuVFNFOjIyODIuSVFfREFfU1VQUExfQ0YuRlkyMDE4AQAAAItXDQACAAAABTIxNzE5AQgAAAAFAAAAATEBAAAACjE4OTQ5NDA0NTQDAAAAAjc5AgAAAAQyMTcxBAAAAAEwBwAAAAk4LzMwLzIwMTkIAAAACTMvMzEvMjAxOAkAAAABMFGSCvGtLdcI5ZV+KK4t1wgeQ0lRLlRTRToyMjgxLklRX1BFTlNJT04uRlkyMDE5AQAAAN9XDQACAAAABDQ1NjYBCAAAAAUAAAABMQEAAAAKMTk3MDA1MTQ3NwMAAAACNzkCAAAABDEyMTMEAAAAATAHAAAACTgvMzAvMjAxOQgAAAAJMy8zMS8yMDE5CQAAAAEwE5e57K0t1wg4Pxwpri3XCCdDSVEuVFNFOjIyODIuSVFfTkVUX0lOVEVSRVNUX0VYUC5GWTIwMTgBAAAAi1cNAAIAAAAFLTExNzIBCAAAAAUAAAABMQEAAAAKMTg5NDk0MDQ1NAMAAAACNzkCAAAAAzM2OAQAAAABMAcAAAAJOC8zMC8yMDE5CAAAAAkzLzMxLzIwMTgJAAAAATBxagrxrS3XCJT6TCiuLdcII0NJUS5UU0U6MjI4MS5JUV9PVEhFUl9FUVVJVFkuRlkyMDE3AQAAAN9XDQACAAAA</t>
  </si>
  <si>
    <t>BDU2ODMBCAAAAAUAAAABMQEAAAAKMTg0ODg3OTY4OAMAAAACNzkCAAAABDEwMjgEAAAAATAHAAAACTgvMzAvMjAxOQgAAAAJMy8zMS8yMDE3CQAAAAEwQEm57K0t1wjcB/8ori3XCCRDSVEuVFNFOjIyODEuSVFfQ09NTU9OX0RJVl9DRi5GWTIwMTABAAAA31cNAAIAAAAELTQ0NQEIAAAABQAAAAExAQAAAAoxMzg4NzQxNzI4AwAAAAI3OQIAAAAEMjA3NAQAAAABMAcAAAAJOC8zMC8yMDE5CAAAAAkzLzMxLzIwMTAJAAAAATDPRMHtrS3XCHa//CiuLdcIH0NJUS5UU0U6MjI4MS5JUV9FQklUX0lOVC5GWTIwMTcBAAAA31cNAAIAAAAJODguNDQzMTgxAQgAAAAFAAAAATEBAAAACjE4NDg4Nzk2ODgDAAAAAjc5AgAAAAQ0MTg5BAAAAAEwBwAAAAk4LzMwLzIwMTkIAAAACTMvMzEvMjAxNwkAAAABMGvxC+etLdcIVBYaKq4t1wgiQ0lRLlRTRToyMjgxLklRX1FVSUNLX1JBVElPLkZZMjAxMwEAAADfVw0AAgAAAAgwLjc3NjUxNgEIAAAABQAAAAExAQAAAAoxNjI2NzI1OTgxAwAAAAI3OQIAAAAENDEyMQQAAAABMAcAAAAJOC8zMC8yMDE5CAAAAAkzLzMxLzIwMTMJAAAAATBr8QvnrS3XCIQ3DiquLdcIH0NJUS5UU0U6Mjg3MS5JUV9EQV9TVVBQTC5GWTIwMTEBAAAAcGANAAMAAAAAAHJf9e+tLdcIZRCEKK4t1wgoQ0lRLk5BU0RBUUdTOlBQQy5JUV9PVEhFUl9MSUFCX0xULkZZMjAxNAEAAADVhwQAAgAAAAYyOC4y</t>
  </si>
  <si>
    <t>MDQBCAAAAAUAAAABMQEAAAAKMTgyNjg1ODI0NgMAAAADMTYwAgAAAAQxMDYyBAAAAAEwBwAAAAk4LzMwLzIwMTkIAAAACjEyLzI4LzIwMTQJAAAAATB/PnDorS3XCDb5uimuLdcILUNJUS5UU0U6MjgwMi5JUV9DQVNIX0NPTlZFUlNJT04uRlkyMDEyLi4uLkpQWQEAAAALVQ0AAgAAAAg3Ny4yNTcxMQEIAAAABQAAAAExAQAAAAoxNTU0OTUwNjI3AwAAAAI3OQIAAAAENDE4NAQAAAABMAcAAAAJOC8zMC8yMDE5CAAAAAkzLzMxLzIwMTIJAAAAATD7h/LlrS3XCJOcTCquLdcII0NJUS5UU0U6Mjg5Ny5JUV9CRVRBXzFZUi4yMDE2LzAzLzMxAQAAAOxXDQACAAAAETAuNzA1NDYzMzM4MjkwNDA0AGbOZwauLdcInIZ+Kq4t1wghQ0lRLlRTRToyODAyLklRX0VBUk5JTkdfQ08uRlkyMDEyAQAAAAtVDQACAAAABTQ3NTc3AQgAAAAFAAAAATEBAAAACjE1NTQ5NTA2MjcDAAAAAjc5AgAAAAE3BAAAAAEwBwAAAAk4LzMwLzIwMTkIAAAACTMvMzEvMjAxMgkAAAABMMic1u2tLdcIeSfJKK4t1wgmQ0lRLlRTRToyMjgxLklRX0xUX0RFQlRfQ0FQSVRBTC5GWTIwMDkBAAAA31cNAAIAAAAHMjUuNTIwOQEIAAAABQAAAAExAQAAAAoxMzg4NzQyODA2AwAAAAI3OQIAAAAENDE4NwQAAAABMAcAAAAJOC8zMC8yMDE5CAAAAAkzLzMxLzIwMDkJAAAAATCLygvnrS3XCAHvCyquLdcIKENJUS5UU0U6Mjg5Ny5JUV9NSU5PUklUWV9J</t>
  </si>
  <si>
    <t>TlRFUkVTVC5GWTIwMTcBAAAA7FcNAAIAAAAFMTA4MzMBCAAAAAUAAAABMQEAAAAKMTg0ODY3MzQyOQMAAAACNzkCAAAABDEwNTIEAAAAATAHAAAACTgvMzAvMjAxOQgAAAAJMy8zMS8yMDE3CQAAAAEwk4Kh7K0t1wi55R8pri3XCCVDSVEuSE9TRTpWTk0uSVFfUkVUVVJOX0NBUElUQUwuRlkyMDE4AQAAAHBCPAECAAAABzI2Ljk3MTMBCAAAAAUAAAABMQEAAAAKMTk1MTAwNzAwMwMAAAADMTY0AgAAAAQ0MzYzBAAAAAEwBwAAAAk4LzMwLzIwMTkIAAAACjEyLzMxLzIwMTgJAAAAATAfNeblrS3XCKW9OSquLdcIHkNJUS5UU0U6Mjg3MS5JUV9JTkNfVEFYLkZZMjAwNwEAAABwYA0AAgAAAAQ4MjU1AQgAAAAFAAAAATEBAAAACTY0MTk4OTE3NAMAAAACNzkCAAAAAjc1BAAAAAEwBwAAAAk4LzMwLzIwMTkIAAAACTMvMzEvMjAwNwkAAAABMOuaweStLdcISsl0Kq4t1wgeQ0lRLlRTRToyODcxLklRX1NUX0RFQlQuRlkyMDE4AQAAAHBgDQACAAAABDkyMzcBCAAAAAUAAAABMQEAAAAKMTg5NDgzMjQzMwMAAAACNzkCAAAABDEwNDYEAAAAATAHAAAACTgvMzAvMjAxOQgAAAAJMy8zMS8yMDE4CQAAAAEw+YgV760t1whkSKEori3XCCxDSVEuTkFTREFRR1M6UFBDLklRX1RPVEFMX0xJQUJfRVFVSVRZLkZZMjAxNwEAAADVhwQAAgAAAAg2MjQ4LjY1MgEIAAAABQAAAAExAQAAAAoxOTQ1MTIzNzUwAwAAAAMxNjACAAAA</t>
  </si>
  <si>
    <t>BDEwMTMEAAAAATAHAAAACTgvMzAvMjAxOQgAAAAKMTIvMzEvMjAxNwkAAAABMGKzcOitLdcIVqDMKa4t1wggQ0lRLk5BU0RBUUdTOlBQQy5JUV9DQVBFWC5GWTIwMTQBAAAA1YcEAAIAAAAILTE3MS40NDMBCAAAAAUAAAABMQEAAAAKMTgyNjg1ODI0NgMAAAADMTYwAgAAAAQyMDIxBAAAAAEwBwAAAAk4LzMwLzIwMTkIAAAACjEyLzI4LzIwMTQJAAAAATCaZXDorS3XCOE2zymuLdcIIENJUS5UU0U6Mjg3MS5JUV9GVUxMX1RJTUUuRlkyMDA5AQAAAHBgDQACAAAABDYyNTAAiBH1760t1wiQdIMori3XCCZDSVEuTllTRTpUU04uSVFfQVNTRVRfV1JJVEVET1dOLkZZMjAwOAEAAACs6AIAAgAAAAMtMTYBCAAAAAUAAAABMQEAAAAKMTQxMjY4NzgwMgMAAAADMTYwAgAAAAIzMgQAAAABMAcAAAAJOC8zMC8yMDE5CAAAAAk5LzI3LzIwMDgJAAAAATCNOH3rrS3XCE92FimuLdcIIUNJUS5UU0U6MjgwMi5JUV9FQklUREFfSU5ULkZZMjAxMgEAAAALVQ0AAgAAAAk1NS43NDgwMzgBCAAAAAUAAAABMQEAAAAKMTU1NDk1MDYyNwMAAAACNzkCAAAABDQxOTAEAAAAATAHAAAACTgvMzAvMjAxOQgAAAAJMy8zMS8yMDEyCQAAAAEwjaML560t1wi2CgIqri3XCBpDSVEuVFNFOjIyOTYuSVFfU0dBLkZZMjAxMgEAAACsxBsTAwAAAAAA5ejV5K0t1wi2OGIqri3XCCZDSVEuVFNFOjI4MDIuSVFfT1RIRVJfTFRfQVNTRVRTLkZZ</t>
  </si>
  <si>
    <t>MjAxMAEAAAALVQ0AAgAAAAUxMTU3MwEIAAAABQAAAAExAQAAAAoxMzgyNzYzNTIwAwAAAAI3OQIAAAAEMTA2MAQAAAABMAcAAAAJOC8zMC8yMDE5CAAAAAkzLzMxLzIwMTAJAAAAATDcTtbtrS3XCNen6CiuLdcII0NJUS5OWVNFOlRTTi5JUV9CRVRBXzVZUi4yMDExLzEwLzAxAQAAAKzoAgACAAAAEDEuMTQ1NjIxODM1MjA1NzEAZs5nBq4t1wiF+34qri3XCCZDSVEuVFNFOjIyODguSVFfSU5WRVNUX0xPQU5TX0NGLkZZMjAxMQEAAACIVw0AAwAAAAAAYSD67q0t1wg5U4gori3XCCNDSVEuVFNFOjIyODIuSVFfVE9UQUxfQVNTRVRTLkZZMjAxNgEAAACLVw0AAgAAAAY2ODI4NTUBCAAAAAUAAAABMQEAAAAKMTc5ODg5NDk2OAMAAAACNzkCAAAABDEwMDcEAAAAATAHAAAACTgvMzAvMjAxOQgAAAAJMy8zMS8yMDE2CQAAAAEw90MK8a0t1wjPWXgtri3XCCBDSVEuVFNFOjI4OTcuSVFfU1RfSU5WRVNULkZZMjAxNgEAAADsVw0AAgAAAAQzODA0AQgAAAAFAAAAATEBAAAACjE3OTg4OTQ4OTADAAAAAjc5AgAAAAQxMDY5BAAAAAEwBwAAAAk4LzMwLzIwMTkIAAAACTMvMzEvMjAxNgkAAAABMKFboeytLdcIAUAqKa4t1wgjQ0lRLlRTRToyMjgxLklRX1BFX0VYQ0wuLjIwMTkvMDMvMzEBAAAA31cNAAIAAAAJMTAuNzE2MDExAQcAAAAFAAAAATEBAAAACjE5NDQ4OTQyOTgDAAAAATACAAAABjEwMDAyNwQAAAABMAcA</t>
  </si>
  <si>
    <t>AAAJMy8yOS8yMDE5CAAAAAkzLzI5LzIwMTmHblUGri3XCA49NSiuLdcIH0NJUS5UU0U6MjgwMi5JUV9EQV9TVVBQTC5GWTIwMTgBAAAAC1UNAAMAAAAAALJt9+2tLdcIl0oDKa4t1wgcQ0lRLlNaU0U6MzAwNDk4LklRX0FQLkZZMjAxMAEAAAA2ylgBAgAAAAo4NzYuNjMwODk1AQgAAAAFAAAAATEBAAAACjE4NDY3MjY1MDgDAAAAAjMyAgAAAAQxMDE4BAAAAAEwBwAAAAk4LzMwLzIwMTkIAAAACjEyLzMxLzIwMTAJAAAAATDiQGfrrS3XCOm6UimuLdcIKkNJUS5OWVNFOlRTTi5JUV9UT1RBTF9FUVVJVFkuRlkyMDA5Li4uLkpQWQEAAACs6AIAAgAAAAk0MDM0OTMuNTIBCAAAAAUAAAABMQEAAAAKMTQ4Mjk3NTU4MwMAAAACNzkCAAAABDEyNzUEAAAAATAHAAAACTgvMzAvMjAxOQgAAAAJMTAvMy8yMDA5CQAAAAEwM2Hy5a0t1wiT9Ugqri3XCBBDSVEuLklRX1dJUF9JTlYuBQAAAAEAAAAIAAAAFChJbnZhbGlkIElkZW50aWZpZXIpD9lXD64t1wgP2VcPri3XCB9DSVEuTllTRTpUU04uSVFfREFfU1VQUEwuRlkyMDEwAQAAAKzoAgADAAAAAABxhn3rrS3XCDcDTimuLdcIJkNJUS5OQVNEQVFHUzpQUEMuSVFfRUJJVF9NQVJHSU4uRlkyMDA5AQAAANWHBAACAAAABjMuMjIxMgEIAAAABQAAAAExAQAAAAoxNDI5NDAyMTg5AwAAAAMxNjACAAAABDQwNTMEAAAAATAHAAAACTgvMzAvMjAxOQgAAAAKMTIvMjcvMjAw</t>
  </si>
  <si>
    <t>OQkAAAABMEFc5uWtLdcIHQAwKq4t1wgpQ0lRLk5ZU0U6UE9TVC5JUV9GSVhFRF9BU1NFVF9UVVJOUy5GWTIwMDgBAAAAj71mCAMAAAAAAJXdmuatLdcIme8nKq4t1wgpQ0lRLlRTRToyODk3LklRX1RPVEFMX0RFQlRfQ0FQSVRBTC5GWTIwMTgBAAAA7FcNAAIAAAAGNC45NDU4AQgAAAAFAAAAATEBAAAACjE4OTUwMDE5OTEDAAAAAjc5AgAAAAQ0MTg2BAAAAAEwBwAAAAk4LzMwLzIwMTkIAAAACTMvMzEvMjAxOAkAAAABMOrcA+etLdcIm2kRKq4t1wgeQ0lRLk5ZU0U6VFNOLklRX1BFTlNJT04uRlkyMDE3AQAAAKzoAgACAAAAAzI1OAEIAAAABQAAAAExAQAAAAoxOTIxODk3MTAzAwAAAAMxNjACAAAABDEyMTMEAAAAATAHAAAACTgvMzAvMjAxOQgAAAAJOS8zMC8yMDE3CQAAAAEwnWOY660t1wjpHkQpri3XCCRDSVEuVFNFOjIyODEuSVFfSU5DX0VRVUlUWV9DRi5GWTIwMDgBAAAA31cNAAIAAAADLTgwAQgAAAAFAAAAATEBAAAACjEwNzA2MDM4ODQDAAAAAjc5AgAAAAQyMDg2BAAAAAEwBwAAAAk4LzMwLzIwMTkIAAAACTMvMzEvMjAwOAkAAAABME4ewe2tLdcIZjQEKa4t1wgqQ0lRLlRTRToyMjg4LklRX0lOVEVSRVNUX0lOVkVTVF9JTkMuRlkyMDEyAQAAAIhXDQACAAAAAzMwMAEIAAAABQAAAAExAQAAAAoxNTU2NjQ4NTE2AwAAAAI3OQIAAAACNjUEAAAAATAHAAAACTgvMzAvMjAxOQgAAAAJMy8zMS8y</t>
  </si>
  <si>
    <t>MDEyCQAAAAEwYSD67q0t1wi0anMqri3XCDlDSVEuVFNFOjIyODIuSVFfQ1VTVE9NX0JFVEEuLTEwNFcuMjAwMy8wMy8zMS4uXk4yMjUuSlBZLkgBAAAAi1cNAAIAAAARMC41NjYxNDg1MTQ3MjU4OTUAcbxVBq4t1wiyrYUqri3XCCFDSVEuVFNFOjIyODEuSVFfVE9UQUxfTElBQi5GWTIwMTkBAAAA31cNAAIAAAAGMTA5MjI3AQgAAAAFAAAAATEBAAAACjE5NzAwNTE0NzcDAAAAAjc5AgAAAAQxMjc2BAAAAAEwBwAAAAk4LzMwLzIwMTkIAAAACTMvMzEvMjAxOQkAAAABMBOXueytLdcI5pL3KK4t1wgbQ0lRLlRTRToyMjgxLklRX0xBTkQuRlkyMDEzAQAAAN9XDQADAAAAAAC1ksHtrS3XCMRO5SiuLdcIH0NJUS5UU0U6MjgwMi5JUV9FQklUX0lOVC5GWTIwMTQBAAAAC1UNAAIAAAAJMzAuNzgxNDk2AQgAAAAFAAAAATEBAAAACjE2ODY2Mzc1MjgDAAAAAjc5AgAAAAQ0MTg5BAAAAAEwBwAAAAk4LzMwLzIwMTkIAAAACTMvMzEvMjAxNAkAAAABMI2jC+etLdcIwukUKq4t1wgiQ0lRLk5BU0RBUUdTOlBQQy5JUV9SQVdfSU5WLkZZMjAwNwEAAADVhwQAAgAAAAc1NjYuODE2AQgAAAAFAAAAATEBAAAACjEzOTA3ODYzODcDAAAAAzE2MAIAAAAEMzE3MQQAAAABMAcAAAAJOC8zMC8yMDE5CAAAAAk5LzI5LzIwMDcJAAAAATCGoybprS3XCJRBrymuLdcIHkNJUS5UU0U6Mjg5Ny5JUV9JTkNfVEFYLkZZMjAxNAEAAADs</t>
  </si>
  <si>
    <t>Vw0AAgAAAAUxMjQzNQEIAAAABQAAAAExAQAAAAoxNjg2NjM3NjgyAwAAAAI3OQIAAAACNzUEAAAAATAHAAAACTgvMzAvMjAxOQgAAAAJMy8zMS8yMDE0CQAAAAEwcoOb7K0t1wgb6w8pri3XCCVDSVEuVFNFOjI4MDIuSVFfTFRfREVCVF9SRVBBSUQuRlkyMDA5AQAAAAtVDQACAAAABi0yMjk1MQEIAAAABQAAAAExAQAAAAoxMzgyNzYzNDIzAwAAAAI3OQIAAAAEMjAzNgQAAAABMAcAAAAJOC8zMC8yMDE5CAAAAAkzLzMxLzIwMDkJAAAAATAwKNbtrS3XCK9kyCiuLdcINUNJUS5OWVNFOlBPU1QuSVFfVE9UQUxfT1VUU1RBTkRJTkdfRklMSU5HX0RBVEUuRlkyMDExAQAAAI+9ZggCAAAABDM0LjQBBAAAAAUAAAABNQEAAAAKMTY0ODA0MjgwOAIAAAAFMjQxNTMGAAAAATC9Wz3qrS3XCBNMeimuLdcIK0NJUS5UU0U6Mjg3MS5JUV9OSV9BVkFJTF9FWENMX01BUkdJTi5GWTIwMTMBAAAAcGANAAIAAAAGMi4wODk0AQgAAAAFAAAAATEBAAAACjE2MjUwOTIxMDUDAAAAAjc5AgAAAAQ0MTgyBAAAAAEwBwAAAAk4LzMwLzIwMTkIAAAACTMvMzEvMjAxMwkAAAABMOtZ3OetLdcIGKwAKq4t1wglQ0lRLlRTRToyMjk2LklRX0dXX0lOVEFOX0FNT1JULkZZMjAxMgEAAACsxBsTAwAAAAAAkvb3760t1wi3ZF8ori3XCCBDSVEuSE9TRTpWTk0uSVFfUEFSVF9USU1FLkZZMjAxMgEAAABwQjwBAwAAAAAAzIOC6a0t1wi+sKMp</t>
  </si>
  <si>
    <t>ri3XCCJDSVEuVFNFOjIyODIuSVFfQURWRVJUSVNJTkcuRlkyMDEyAQAAAItXDQACAAAABTEwODY4AQgAAAAFAAAAATEBAAAACjE1NTQ5NTA4NTcDAAAAAjc5AgAAAAQzMDEzBAAAAAEwBwAAAAk4LzMwLzIwMTkIAAAACTMvMzEvMjAxMgkAAAABMJAAFvGtLdcIMABLKK4t1wgkQ0lRLlRTRToyMjg4LklRX1BFUklPRERBVEVfSVMuRlkyMDA3AQAAAIhXDQAFAAAACjIwMDcvMDMvMzEAGE3V5K0t1wi9nGEqri3XCBtDSVEuVFNFOjI4MDIuSVFfRUJJVC5GWTIwMDgBAAAAC1UNAAIAAAAFNTg5ODABCAAAAAUAAAABMQEAAAAKMTA2NTU1NjIzNwMAAAACNzkCAAAAAzQwMAQAAAABMAcAAAAJOC8zMC8yMDE5CAAAAAkzLzMxLzIwMDgJAAAAATDpDOHurS3XCHnktiiuLdcIKUNJUS5UU0U6Mjg5Ny5JUV9BU1NFVF9XUklURURPV05fQ0YuRlkyMDA4AQAAAOxXDQACAAAABDIzNzABCAAAAAUAAAABMQEAAAAKMTA1Nzg4NDM0MwMAAAACNzkCAAAABDIwMTkEAAAAATAHAAAACTgvMzAvMjAxOQgAAAAJMy8zMS8yMDA4CQAAAAEwtpma7K0t1wgZEwkpri3XCCJDSVEuSE9TRTpWTk0uSVFfQURWRVJUSVNJTkcuRlkyMDA3AQAAAHBCPAEDAAAAAAChBW/qrS3XCHmwgCmuLdcIKkNJUS5TWlNFOjMwMDQ5OC5JUV9DSEFOR0VfSU5WRU5UT1JZLkZZMjAwOAEAAAA2ylgBAwAAAAAA8vJm660t1wje/VYpri3XCCNDSVEuVFNFOjI4</t>
  </si>
  <si>
    <t>MDIuSVFfRklOSVNIRURfSU5WLkZZMjAxMQEAAAALVQ0AAgAAAAU4NzQ0NQEIAAAABQAAAAExAQAAAAoxNDYxNjc5OTk2AwAAAAI3OQIAAAAEMzA3NQQAAAABMAcAAAAJOC8zMC8yMDE5CAAAAAkzLzMxLzIwMTEJAAAAATDKddbtrS3XCLgc6SiuLdcIJUNJUS5IT1NFOlZOTS5JUV9PVEhFUl9DQV9TVVBQTC5GWTIwMTgBAAAAcEI8AQIAAAAOMTEzNTk1Ny41NTU3ODkBCAAAAAUAAAABMQEAAAAKMTk1MTAwNzAwMwMAAAADMTY0AgAAAAQxMDU1BAAAAAEwBwAAAAk4LzMwLzIwMTkIAAAACjEyLzMxLzIwMTgJAAAAATCHVSbprS3XCJdMnSmuLdcIIkNJUS5OWVNFOlBPU1QuSVFfQ0FTSF9FUVVJVi5GWTIwMTcBAAAAj71mCAIAAAAGMTUyNS45AQgAAAAFAAAAATEBAAAACjE5MjI3MTM0NjMDAAAAAzE2MAIAAAAEMTA5NgQAAAABMAcAAAAJOC8zMC8yMDE5CAAAAAk5LzMwLzIwMTcJAAAAATDGt27qrS3XCAArlCmuLdcIJUNJUS5UU0U6MjI4OC5JUV9HQUlOX0lOVkVTVF9DRi5GWTIwMTIBAAAAiFcNAAIAAAABNQEIAAAABQAAAAExAQAAAAoxNTU2NjQ4NTE2AwAAAAI3OQIAAAAEMjA5MAQAAAABMAcAAAAJOC8zMC8yMDE5CAAAAAkzLzMxLzIwMTIJAAAAATBLR/rurS3XCCShiCiuLdcIJENJUS5OWVNFOlBPU1QuSVFfT1RIRVJfRVFVSVRZLkZZMjAwNwEAAACPvWYIAwAAAAAAlDx56q0t1wgDGnApri3XCB9DSVEu</t>
  </si>
  <si>
    <t>SE9TRTpWTk0uSVFfRUJJVF9JTlQuRlkyMDE1AQAAAHBCPAECAAAACjI2MS41NDAwNjkBCAAAAAUAAAABMQEAAAAKMTgzMTQyMDg5NgMAAAADMTY0AgAAAAQ0MTg5BAAAAAEwBwAAAAk4LzMwLzIwMTkIAAAACDEvMS8yMDE2CQAAAAEwiVKb5q0t1whlsi8qri3XCCNDSVEuVFNFOjIyOTYuSVFfUEVfRVhDTC4uMjAxNy8wMy8zMQEAAACsxBsTAwAAAAAAdepVB64t1wgb5D8ori3XCDdDSVEuTkFTREFRR1M6UFBDLklRX0NIQU5HRV9PVEhFUl9ORVRfT1BFUl9BU1NFVFMuRlkyMDE1AQAAANWHBAACAAAABjI1LjU4OAEIAAAABQAAAAExAQAAAAoxODc0ODU2OTEwAwAAAAMxNjACAAAABDIwNDUEAAAAATAHAAAACTgvMzAvMjAxOQgAAAAKMTIvMjcvMjAxNQkAAAABMGqMcOitLdcIg6vPKa4t1wgtQ0lRLk5BU0RBUUdTOlBQQy5JUV9BU1NFVF9XUklURURPV05fQ0YuRlkyMDE0AQAAANWHBAADAAAAAACaZXDorS3XCJe2yymuLdcIKENJUS5UU0U6MjI4MS5JUV9QUk9WX0JBRF9ERUJUU19DRi5GWTIwMTQBAAAA31cNAAMAAAAAAITUuOytLdcIOR7+KK4t1wghQ0lRLlRTRToyODk3LklRX0NBU0hfRVFVSVYuRlkyMDA5AQAAAOxXDQACAAAABTYxMTkxAQgAAAAFAAAAATEBAAAACjEzODcxODMzODYDAAAAAjc5AgAAAAQxMDk2BAAAAAEwBwAAAAk4LzMwLzIwMTkIAAAACTMvMzEvMjAwOQkAAAABMLaZmuytLdcITVAI</t>
  </si>
  <si>
    <t>Ka4t1wgkQ0lRLk5BU0RBUUdTOlBQQy5JUV9OSV9NQVJHSU4uRlkyMDE3AQAAANWHBAACAAAABjYuNDUwNAEIAAAABQAAAAExAQAAAAoxOTQ1MTIzNzUwAwAAAAMxNjACAAAABDQwOTQEAAAAATAHAAAACTgvMzAvMjAxOQgAAAAKMTIvMzEvMjAxNwkAAAABMAqD5uWtLdcIQ5wwKq4t1wglQ0lRLlRTRToyODk3LklRX1BSRUZfRElWX09USEVSLkZZMjAxNwEAAADsVw0AAwAAAAAAk4Kh7K0t1wijPhUpri3XCBlDSVEuTllTRTpUU04uSVFfUkUuRlkyMDE0AQAAAKzoAgACAAAABDU3NDgBCAAAAAUAAAABMQEAAAAKMTgxOTc3MjAzMwMAAAADMTYwAgAAAAQxMjIyBAAAAAEwBwAAAAk4LzMwLzIwMTkIAAAACTkvMjcvMjAxNAkAAAABMPbGl+utLdcI+UVLKa4t1wgjQ0lRLlRTRToyODcxLklRX0lOVEVSRVNUX0VYUC5GWTIwMDUBAAAAcGANAAIAAAAFLTE2NTcBCAAAAAUAAAABMQEAAAAJMjc4NTkxNzU3AwAAAAI3OQIAAAACODIEAAAAATAHAAAACTgvMzAvMjAxOQgAAAAJMy8zMS8yMDA1CQAAAAEw65rB5K0t1wh2kWUqri3XCCBDSVEuTkFTREFRR1M6UFBDLklRX0NBUEVYLkZZMjAxMgEAAADVhwQAAgAAAActOTAuMzI3AQgAAAAFAAAAATEBAAAACjE3MTg3NDI1NzADAAAAAzE2MAIAAAAEMjAyMQQAAAABMAcAAAAJOC8zMC8yMDE5CAAAAAoxMi8zMC8yMDEyCQAAAAEwA50R6a0t1wjLms4pri3XCC9DSVEuVFNF</t>
  </si>
  <si>
    <t>OjIyODguSVFfT1RIRVJfTk9OX09QRVJfRVhQX1NVUFBMLkZZMjAxOAEAAACIVw0AAgAAAAMzMjkBCAAAAAUAAAABMQEAAAAKMTg5NTE4MzkyNAMAAAACNzkCAAAAAjg1BAAAAAEwBwAAAAk4LzMwLzIwMTkIAAAACTMvMzEvMjAxOAkAAAABMAm/4O6tLdcIBJytKK4t1wgqQ0lRLlRTRToyMjg4LklRX1RFVl9FQklUREEuMjAwMC4yMDA4LzAzLzMxAQAAAIhXDQACAAAACDguMDE1MTM4AQcAAAAFAAAAATEBAAAACTUyMDY4NDY5OQMAAAABMAIAAAAGMTAwMDMwBAAAAAEwBwAAAAkzLzMxLzIwMDgIAAAACTMvMzEvMjAwOJhHVQauLdcIcF4+KK4t1wgeQ0lRLk5ZU0U6UE9TVC5JUV9FQklUREEuRlkyMDE4AQAAAI+9ZggCAAAABjExNTYuMgEIAAAABQAAAAExAQAAAAoxOTIyNzEzNDU3AwAAAAMxNjACAAAABDQwNTEEAAAAATAHAAAACTgvMzAvMjAxOQgAAAAJOS8zMC8yMDE4CQAAAAEwzN5u6q0t1wikUXgpri3XCChDSVEuVFNFOjI4NzEuSVFfVE9UQUxfRElWX1BBSURfQ0YuRlkyMDE5AQAAAHBgDQACAAAABS00MTI1AQgAAAAFAAAAATEBAAAACjE5Njk2MDExNjgDAAAAAjc5AgAAAAQyMDIyBAAAAAEwBwAAAAk4LzMwLzIwMTkIAAAACTMvMzEvMjAxOQkAAAABMMLXFe+tLdcIRL2hKK4t1wglQ0lRLlRTRToyMjg4LklRX09USEVSX09QRVJfQUNULkZZMjAxMAEAAACIVw0AAgAAAAMxMzYBCAAAAAUAAAABMQEA</t>
  </si>
  <si>
    <t>AAAKMTM4NjkzNTE2OAMAAAACNzkCAAAABDIwNDcEAAAAATAHAAAACTgvMzAvMjAxOQgAAAAJMy8zMS8yMDEwCQAAAAEwatL57q0t1whOBYgori3XCCRDSVEuVFNFOjI4MDIuSVFfRUJJVERBLkZZMjAwOS4uLi5KUFkBAAAAC1UNAAIAAAAGMTAxNTQ1AQgAAAAFAAAAATEBAAAACjEzODI3NjM0MjMDAAAAAjc5AgAAAAQ0MDUxBAAAAAEwBwAAAAk4LzMwLzIwMTkIAAAACTMvMzEvMjAwOQkAAAABMBqp5uWtLdcI0CFHKq4t1wgZQ0lRLk5ZU0U6VFNOLklRX05JLkZZMjAxMAEAAACs6AIAAgAAAAM3ODABCAAAAAUAAAABMQEAAAAKMTU3Njc3NzI0MAMAAAADMTYwAgAAAAIxNQQAAAABMAcAAAAJOC8zMC8yMDE5CAAAAAkxMC8yLzIwMTAJAAAAATBxhn3rrS3XCMmnayquLdcIJUNJUS5OWVNFOlRTTi5JUV9PVEhFUl9DTF9TVVBQTC5GWTIwMTgBAAAArOgCAAIAAAADODc3AQgAAAAFAAAAATEBAAAACjE5MjE4OTcxMDYDAAAAAzE2MAIAAAAEMTA1NwQAAAABMAcAAAAJOC8zMC8yMDE5CAAAAAk5LzI5LzIwMTgJAAAAATDXiZjrrS3XCLGkTCmuLdcIGkNJUS5UU0U6Mjg5Ny5JUV9DSVAuRlkyMDA5AQAAAOxXDQACAAAABDEzMDABCAAAAAUAAAABMQEAAAAKMTM4NzE4MzM4NgMAAAACNzkCAAAABDMwMzMEAAAAATAHAAAACTgvMzAvMjAxOQgAAAAJMy8zMS8yMDA5CQAAAAEwxMCa7K0t1wjjRPAori3XCClDSVEuU1pT</t>
  </si>
  <si>
    <t>RTozMDA0OTguSVFfTE9BTlNfUkVDRUlWX0xULkZZMjAxMAEAAAA2ylgBAwAAAAAA4kBn660t1wjpulIpri3XCCJDSVEuTllTRTpUU04uSVFfRUJJVF9NQVJHSU4uRlkyMDEyAQAAAKzoAgACAAAABjMuODkwNAEIAAAABQAAAAExAQAAAAoxNzA3Mjk1MzkwAwAAAAMxNjACAAAABDQwNTMEAAAAATAHAAAACTgvMzAvMjAxOQgAAAAJOS8yOS8yMDEyCQAAAAEw1yoE560t1wjuJhsqri3XCClDSVEuVFNFOjI4NzEuSVFfSU5WRVNUX1NFQ1VSSVRZX0NGLkZZMjAxOAEAAABwYA0AAgAAAAI1OAEIAAAABQAAAAExAQAAAAoxODk0ODMyNDMzAwAAAAI3OQIAAAAEMjAyNwQAAAABMAcAAAAJOC8zMC8yMDE5CAAAAAkzLzMxLzIwMTgJAAAAATDKsBXvrS3XCCERwyiuLdcIJkNJUS5TWlNFOjMwMDQ5OC5JUV9FQklUQV9NQVJHSU4uRlkyMDE2AQAAADbKWAECAAAABzIwLjQ5NDIBCAAAAAUAAAABMQEAAAAKMTg4MTkyMjI3NQMAAAACMzICAAAABDQ0MTkEAAAAATAHAAAACTgvMzAvMjAxOQgAAAAKMTIvMzEvMjAxNgkAAAABMIe3muatLdcIM84sKq4t1wgkQ0lRLlRTRToyMjk2LklRX1VOTEVWRVJFRF9GQ0YuRlkyMDA5AQAAAKzEGxMDAAAAAACNz/fvrS3XCHcAZyiuLdcIIENJUS5UU0U6MjI4Mi5JUV9SRF9FWFBfRk4uRlkyMDA5AQAAAItXDQACAAAABDI4MjIBCAAAAAUAAAABMQEAAAAKMTM4MTIwNDk4OQMAAAACNzkC</t>
  </si>
  <si>
    <t>AAAABDMxNjgEAAAAATAHAAAACTgvMzAvMjAxOQgAAAAJMy8zMS8yMDA5CQAAAAEwr7IV8a0t1wikt0Eori3XCBlDSVEuSE9TRTpWTk0uSVFfRE8uRlkyMDEwAQAAAHBCPAEDAAAAAAD4D4LprS3XCGjMpymuLdcIIkNJUS5UU0U6MjI5Ni5JUV9HQUlOX0FTU0VUUy5GWTIwMTQBAAAArMQbEwMAAAAAABLuDfCtLdcIb/R4KK4t1wgfQ0lRLk5ZU0U6UE9TVC5JUV9MVF9ERUJULkZZMjAwOQEAAACPvWYIAwAAAAAA6OY86q0t1wjiiFYpri3XCCZDSVEuTllTRTpQT1NULklRX1NUX0RFQlRfSVNTVUVELkZZMjAxMQEAAACPvWYIAwAAAAAAvVs96q0t1whbMHYpri3XCCBDSVEuVFNFOjI4NzEuSVFfQ0hBTkdFX0FQLkZZMjAxNwEAAABwYA0AAgAAAAUtMTM0NgEIAAAABQAAAAExAQAAAAoxODQ4NTgxMTExAwAAAAI3OQIAAAAEMjAxNwQAAAABMAcAAAAJOC8zMC8yMDE5CAAAAAkzLzMxLzIwMTcJAAAAATABYhXvrS3XCNecwiiuLdcIJkNJUS5UU0U6MjI5Ni5JUV9JTlZFTlRPUllfVFVSTlMuRlkyMDEzAQAAAKzEGxMDAAAAAABN5dvnrS3XCJ/S3SmuLdcIKENJUS5UU0U6MjI5Ni5JUV9UT1RBTF9ERUJUX0VCSVREQS5GWTIwMTcBAAAArMQbEwIAAAAIMS42MjM0NzMBCAAAAAUAAAABMQEAAAAKMTg0ODY3MzQ5MAMAAAACNzkCAAAABDQxOTIEAAAAATAHAAAACTgvMzAvMjAxOQgAAAAJMy8zMS8yMDE3CQAAAAEwBgzc</t>
  </si>
  <si>
    <t>560t1wiqUuEpri3XCCBDSVEuVFNFOjI4NzEuSVFfUkRfRVhQX0ZOLkZZMjAxMwEAAABwYA0AAgAAAAQxODE3AQgAAAAFAAAAATEBAAAACjE2MjUwOTIxMDUDAAAAAjc5AgAAAAQzMTY4BAAAAAEwBwAAAAk4LzMwLzIwMTkIAAAACTMvMzEvMjAxMwkAAAABMFLU9e+tLdcIL9OEKK4t1wgdQ0lRLlRTRToyODAyLklRX0dBX0VYUC5GWTIwMTQBAAAAC1UNAAMAAAAAAMER1+2tLdcIQerJKK4t1wgmQ0lRLlRTRToyODAyLklRX0NVU1RPTV9CRVRBLjIwMTAvMDMvMzEBAAAAC1UNAAIAAAARMC4xNTgwMDIxODA5NjUyOTUAZs5nBq4t1wg3ZXwqri3XCCVDSVEuTkFTREFRR1M6UFBDLklRX0lOQ19FUVVJVFkuRlkyMDEyAQAAANWHBAADAAAAAAAHdhHprS3XCMMP1imuLdcIJkNJUS5TWlNFOjMwMDQ5OC5JUV9CRVRBXzFZUi4yMDE0LzEyLzMxAQAAADbKWAEDAAAAAAC+pmcGri3XCPj1gCquLdcIIENJUS5UU0U6Mjg5Ny5JUV9DSEFOR0VfQVIuRlkyMDEwAQAAAOxXDQACAAAABDEzMTABCAAAAAUAAAABMQEAAAAKMTM4NzE4Mzg1NwMAAAACNzkCAAAABDIwMTgEAAAAATAHAAAACTgvMzAvMjAxOQgAAAAJMy8zMS8yMDEwCQAAAAEwkw6b7K0t1whE9hIpri3XCCFDSVEuVFNFOjIyOTYuSVFfQ0FTSF9GSU5BTi5GWTIwMTQBAAAArMQbEwMAAAAAAOUVDvCtLdcIkD1YKK4t1wgmQ0lRLlRTRToyODcxLklRX05FVF9ERUJU</t>
  </si>
  <si>
    <t>X0lTU1VFRC5GWTIwMTYBAAAAcGANAAIAAAAGLTExNDY1AQgAAAAFAAAAATEBAAAACjE3OTc2MzY5OTgDAAAAAjc5AgAAAAQyMDAzBAAAAAEwBwAAAAk4LzMwLzIwMTkIAAAACTMvMzEvMjAxNgkAAAABMBE7Fe+tLdcIRAupKK4t1wgoQ0lRLk5ZU0U6UE9TVC5JUV9UT1RBTF9SRVYuRlkyMDE5Li4uLkpQWQEAAACPvWYIAwAAAAAAGqnm5a0t1wiuJ0Uqri3XCCNDSVEuTllTRTpQT1NULklRX1NBTEVfUFBFX0NGLkZZMjAxOAEAAACPvWYIAgAAAAMwLjIBCAAAAAUAAAABMQEAAAAKMTkyMjcxMzQ1NwMAAAADMTYwAgAAAAQyMDQyBAAAAAEwBwAAAAk4LzMwLzIwMTkIAAAACTkvMzAvMjAxOAkAAAABMMzebuqtLdcIn4mAKa4t1wgiQ0lRLlNaU0U6MzAwNDk4LklRX0RBX1NVUFBMLkZZMjAxMwEAAAA2ylgBAwAAAAAApLVn660t1wgubWApri3XCB9DSVEuVFNFOjI4OTcuSVFfTkVUX0RFQlQuRlkyMDE5AQAAAOxXDQACAAAABS05MDIwAQgAAAAFAAAAATEBAAAACjE5Njk5NDk5OTIDAAAAAjc5AgAAAAQ0MzY0BAAAAAEwBwAAAAk4LzMwLzIwMTkIAAAACTMvMzEvMjAxOQkAAAABMImpoeytLdcIO1UwKa4t1wgjQ0lRLk5ZU0U6VFNOLklRX0JBU0lDX1dFSUdIVC5GWTIwMDcBAAAArOgCAAIAAAADMzQ4AH/QoeytLdcIi+URKa4t1wgmQ0lRLlRTRToyODcxLklRX05FVF9ERUJUX0VCSVREQS5GWTIwMTgBAAAAcGAN</t>
  </si>
  <si>
    <t>AAIAAAAIMS43MjUwNzcBCAAAAAUAAAABMQEAAAAKMTg5NDgzMjQzMwMAAAACNzkCAAAABDQxOTMEAAAAATAHAAAACTgvMzAvMjAxOQgAAAAJMy8zMS8yMDE4CQAAAAEwFajc560t1wgmLAQqri3XCB9DSVEuVFNFOjI4MDIuSVFfRUJJVF9JTlQuRlkyMDEyAQAAAAtVDQACAAAACTMzLjQ5NjA3NwEIAAAABQAAAAExAQAAAAoxNTU0OTUwNjI3AwAAAAI3OQIAAAAENDE4OQQAAAABMAcAAAAJOC8zMC8yMDE5CAAAAAkzLzMxLzIwMTIJAAAAATCNowvnrS3XCENTCyquLdcIKENJUS5UU0U6MjI4MS5JUV9HV19JTlRBTl9BTU9SVF9DRi5GWTIwMTMBAAAA31cNAAMAAAAAALWSwe2tLdcITJf1KK4t1wghQ0lRLlRTRToyMjk2LklRX0VBUk5JTkdfQ08uRlkyMDEwAQAAAKzEGxMDAAAAAACNz/fvrS3XCGdfbyiuLdcIIkNJUS5UU0U6Mjg3MS5JUV9BRFZFUlRJU0lORy5GWTIwMTUBAAAAcGANAAIAAAAFMjY2NjEBCAAAAAUAAAABMQEAAAAKMTc0NDk0NjIxNwMAAAACNzkCAAAABDMwMTMEAAAAATAHAAAACTgvMzAvMjAxOQgAAAAJMy8zMS8yMDE1CQAAAAEwJO0U760t1wgPHLEori3XCChDSVEuVFNFOjIyODguSVFfVE9UQUxfTElBQl9FUVVJVFkuRlkyMDE0AQAAAIhXDQACAAAABjEyMDY5MwEIAAAABQAAAAExAQAAAAoxNjg3MzQzMTA3AwAAAAI3OQIAAAAEMTAxMwQAAAABMAcAAAAJOC8zMC8yMDE5CAAAAAkzLzMx</t>
  </si>
  <si>
    <t>LzIwMTQJAAAAATB7SeDurS3XCHpekiiuLdcIIUNJUS5UU0U6Mjg5Ny5JUV9TR0FfTUFSR0lOLkZZMjAxMQEAAADsVw0AAgAAAAczNi41OTExAQgAAAAFAAAAATEBAAAACjE0NjE2ODAxMDIDAAAAAjc5AgAAAAQ0Mzc1BAAAAAEwBwAAAAk4LzMwLzIwMTkIAAAACTMvMzEvMjAxMQkAAAABMPO1A+etLdcIW5YdKq4t1wgmQ0lRLlRTRToyODAyLklRX0xPQU5TX1JFQ0VJVl9MVC5GWTIwMDkBAAAAC1UNAAIAAAADNjI0AQgAAAAFAAAAATEBAAAACjEzODI3NjM0MjMDAAAAAjc5AgAAAAQxMDUwBAAAAAEwBwAAAAk4LzMwLzIwMTkIAAAACTMvMzEvMjAwOQkAAAABMDIB1u2tLdcI7FnoKK4t1wgnQ0lRLlRTRToyMjk2LklRX0RBWVNfUEFZQUJMRV9PVVQuRlkyMDEyAQAAAKzEGxMDAAAAAABN5dvnrS3XCPJd5CmuLdcIIUNJUS5UU0U6MjI4MS5JUV9FQklUREFfSU5ULkZZMjAxMQEAAADfVw0AAgAAAAkyNi40NzA0NDMBCAAAAAUAAAABMQEAAAAKMTQ2NTIwNzU4MQMAAAACNzkCAAAABDQxOTAEAAAAATAHAAAACTgvMzAvMjAxOQgAAAAJMy8zMS8yMDExCQAAAAEwa/EL560t1whsEA4qri3XCCxDSVEuVFNFOjI4MDIuSVFfREVCVF9FUVVJVl9PUEVSX0xFQVNFLkZZMjAxMgEAAAALVQ0AAwAAAAAA/sLW7a0t1whAONEori3XCA9DSVEuMC5JUV9DSVAuRlkFAAAAAAAAAAgAAAAVKEludmFsaWQgVGltZSBQZXJpb2Qp</t>
  </si>
  <si>
    <t>fz5w6K0t1wgokPUpri3XCCtDSVEuTkFTREFRR1M6UFBDLklRX01BUktFVENBUC4yMDE1LzMvMzEuSlBZAQAAANWHBAACAAAADTcwMzkzNi40ODY4NTcBBgAAAAUAAAABMQEAAAAKMTcxODc1MDgzNQMAAAACNzkCAAAABjEwMDA1NAQAAAABMAcAAAAJMy8zMS8yMDE1vqZnBq4t1wg2X6c8ri3XCB5DSVEuVFNFOjIyODEuSVFfWl9TQ09SRS5GWTIwMTQBAAAA31cNAAIAAAAIMy41MjQzNDEBCAAAAAUAAAABMQEAAAAKMTY4NzM0Mjk0MwMAAAACNzkCAAAABjEwMDEyMwQAAAABMAcAAAAJOC8zMC8yMDE5CAAAAAkzLzMxLzIwMTQJAAAAATBr8QvnrS3XCPbNFyquLdcIIkNJUS5OWVNFOlBPU1QuSVFfQ0FTSF9FUVVJVi5GWTIwMTEBAAAAj71mCAIAAAADMS43AQgAAAAFAAAAATEBAAAACjE2NDgwNDI4MDgDAAAAAzE2MAIAAAAEMTA5NgQAAAABMAcAAAAJOC8zMC8yMDE5CAAAAAk5LzMwLzIwMTEJAAAAATC9Wz3qrS3XCJwwkimuLdcIIENJUS5UU0U6Mjg5Ny5JUV9OSV9NQVJHSU4uRlkyMDE0AQAAAOxXDQACAAAABjQuNjEzNwEIAAAABQAAAAExAQAAAAoxNjg2NjM3NjgyAwAAAAI3OQIAAAAENDA5NAQAAAABMAcAAAAJOC8zMC8yMDE5CAAAAAkzLzMxLzIwMTQJAAAAATDztQPnrS3XCE5vFiquLdcIJUNJUS5UU0U6MjI5Ni5JUV9ESUxVVF9FUFNfRVhDTC5GWTIwMTIBAAAArMQbEwMAAAAAAJL29++tLdcIunpX</t>
  </si>
  <si>
    <t>KK4t1wgmQ0lRLk5ZU0U6VFNOLklRX1BFUklPRExFTkdUSF9JUy5GWTIwMTQBAAAArOgCAAEAAAACMTIA9saX660t1whGA0cpri3XCBlDSVEuVFNFOjIyODguSVFfQVAuRlkyMDEyAQAAAIhXDQACAAAABTE5ODE3AQgAAAAFAAAAATEBAAAACjE1NTY2NDg1MTYDAAAAAjc5AgAAAAQxMDE4BAAAAAEwBwAAAAk4LzMwLzIwMTkIAAAACTMvMzEvMjAxMgkAAAABMGEg+u6tLdcILk60KK4t1wgsQ0lRLlRTRToyMjg4LklRX05FVF9ERUJUX0VCSVREQV9DQVBFWC5GWTIwMDkBAAAAiFcNAAIAAAAINy4yMzk2MjIBCAAAAAUAAAABMQEAAAAKMTM4NjkzNTU2NwMAAAACNzkCAAAABTIzMzE0BAAAAAEwBwAAAAk4LzMwLzIwMTkIAAAACTMvMzEvMjAwOQkAAAABMBLP3OetLdcIFlMEKq4t1wgnQ0lRLk5BU0RBUUdTOlBQQy5JUV9PVEhFUl9FUVVJVFkuRlkyMDE0AQAAANWHBAACAAAABy02Mi41NDEBCAAAAAUAAAABMQEAAAAKMTgyNjg1ODI0NgMAAAADMTYwAgAAAAQxMDI4BAAAAAEwBwAAAAk4LzMwLzIwMTkIAAAACjEyLzI4LzIwMTQJAAAAATB/PnDorS3XCNO20imuLdcIMkNJUS5TWlNFOjMwMDQ5OC5JUV9JTVBVVF9PUEVSX0xFQVNFX0lOVF9FWFAuRlkyMDE4AQAAADbKWAECAAAACTczLjIxNDczNwEIAAAABQAAAAExAQAAAAoxOTUzMTgwNjg4AwAAAAIzMgIAAAAFMjE2NzIEAAAAATAHAAAACTgvMzAvMjAxOQgA</t>
  </si>
  <si>
    <t>AAAKMTIvMzEvMjAxOAkAAAABMJQ8eeqtLdcIq0BiKa4t1wgoQ0lRLk5BU0RBUUdTOlBQQy5JUV9DT01NT05fSVNTVUVELkZZMjAxNAEAAADVhwQAAgAAAAUzLjg0OQEIAAAABQAAAAExAQAAAAoxODI2ODU4MjQ2AwAAAAMxNjACAAAABDIxNjkEAAAAATAHAAAACTgvMzAvMjAxOQgAAAAKMTIvMjgvMjAxNAkAAAABMJplcOitLdcIl7bLKa4t1wgfQ0lRLlRTRToyMjgyLklRX0VCSVRfSU5ULkZZMjAxOAEAAACLVw0AAgAAAAg0MS45OTQ4OAEIAAAABQAAAAExAQAAAAoxODk0OTQwNDU0AwAAAAI3OQIAAAAENDE4OQQAAAABMAcAAAAJOC8zMC8yMDE5CAAAAAkzLzMxLzIwMTgJAAAAATA6ZebnrS3XCJD/9ymuLdcIG0NJUS5UU0U6Mjg3MS5JUV9MQU5ELkZZMjAxOQEAAABwYA0AAwAAAAAAwtcV760t1wia9IYori3XCCRDSVEuVFNFOjIyODEuSVFfRUJJVERBLkZZMjAwOS4uLi5KUFkBAAAA31cNAAIAAAAEODc4NAEIAAAABQAAAAExAQAAAAoxMzg4NzQyODA2AwAAAAI3OQIAAAAENDA1MQQAAAABMAcAAAAJOC8zMC8yMDE5CAAAAAkzLzMxLzIwMDkJAAAAATAaqeblrS3XCPOhQyquLdcII0NJUS5UU0U6Mjg3MS5JUV9JTlRFUkVTVF9FWFAuRlkyMDAzAQAAAHBgDQACAAAABS0yNTMwAQgAAAAFAAAAATEBAAAACjEwOTM5NjAwMDgDAAAAAjc5AgAAAAI4MgQAAAABMAcAAAAJOC8zMC8yMDE5CAAAAAkzLzMxLzIw</t>
  </si>
  <si>
    <t>MDMJAAAAATBVG2jkrS3XCBOXaiquLdcII0NJUS5UU0U6MjgwMi5JUV9QRV9FWENMLi4yMDExLzAzLzMxAQAAAAtVDQACAAAACTUwLjI1NjcyNgEHAAAABQAAAAExAQAAAAoxNDMwMDY3MjIyAwAAAAEwAgAAAAYxMDAwMjcEAAAAATAHAAAACTMvMzEvMjAxMQgAAAAJMy8zMS8yMDExfJVVBq4t1wg3BTQori3XCC1DSVEuU1pTRTozMDA0OTguSVFfVEVWX0VCSVREQS4yMDAwLjIwMDQvMDMvMzEBAAAANspYAQMAAAAAAPsKZwauLdcI+fkpKK4t1wgbQ0lRLlRTRToyODk3LklRX0NPR1MuRlkyMDE3AQAAAOxXDQACAAAABjI3MDIxOQEIAAAABQAAAAExAQAAAAoxODQ4NjczNDI5AwAAAAI3OQIAAAACMzQEAAAAATAHAAAACTgvMzAvMjAxOQgAAAAJMy8zMS8yMDE3CQAAAAEwk4Kh7K0t1wjAvh8pri3XCCVDSVEuVFNFOjIyOTYuSVFfR0FJTl9JTlZFU1RfQ0YuRlkyMDEyAQAAAKzEGxMDAAAAAACS9vfvrS3XCDULRyiuLdcIH0NJUS5TWlNFOjMwMDQ5OC5JUV9DVVNUT01fQkVUQS4BAAAANspYAQIAAAATLTAuMDU2MDAyMTM0MjQ4NjM1NgBmzmcGri3XCHxNISiuLdcIIkNJUS5IT1NFOlZOTS5JUV9PVEhFUl9JTlRBTi5GWTIwMDcBAAAAcEI8AQIAAAAFMjA3MTUBCAAAAAUAAAABMQEAAAAJOTc4NTc1MDI2AwAAAAMxNjQCAAAABDEwNDAEAAAAATAHAAAACTgvMzAvMjAxOQgAAAAKMTIvMzEvMjAwNwkAAAABMKEF</t>
  </si>
  <si>
    <t>b+qtLdcI68aUKa4t1wgnQ0lRLlRTRToyMjk2LklRX0VCSVREQV9DQVBFWF9JTlQuRlkyMDE2AQAAAKzEGxMDAAAAAAAGDNznrS3XCOTH/SmuLdcIJ0NJUS5UU0U6MjI4MS5JUV9FQklUREFfQ0FQRVhfSU5ULkZZMjAxNwEAAADfVw0AAgAAAAg1Mi43MjE1OQEIAAAABQAAAAExAQAAAAoxODQ4ODc5Njg4AwAAAAI3OQIAAAAENDE5MQQAAAABMAcAAAAJOC8zMC8yMDE5CAAAAAkzLzMxLzIwMTcJAAAAATBr8QvnrS3XCHD6FSquLdcIKENJUS5UU0U6MjI5Ni5JUV9UT1RBTF9ESVZfUEFJRF9DRi5GWTIwMTUBAAAArMQbEwMAAAAAAN08DvCtLdcIOMNgKK4t1wghQ0lRLk5ZU0U6VFNOLklRX0lOQ19FUVVJVFkuRlkyMDA2AQAAAKzoAgADAAAAAAD7mtXkrS3XCHWGcCquLdcIJUNJUS5UU0U6MjI4OC5JUV9TVF9ERUJUX1JFUEFJRC5GWTIwMTEBAAAAiFcNAAMAAAAAAGEg+u6tLdcI+168KK4t1wgkQ0lRLkhPU0U6Vk5NLklRX0NBU0hfSU5URVJFU1QuRlkyMDE1AQAAAHBCPAECAAAADDI3MzMwLjMyNzQ3MwEIAAAABQAAAAExAQAAAAoxODMxNDIwODk2AwAAAAMxNjQCAAAABDMwMjgEAAAAATAHAAAACTgvMzAvMjAxOQgAAAAIMS8xLzIwMTYJAAAAATC44CXprS3XCJmJnCmuLdcIJUNJUS5UU0U6Mjg3MS5JUV9ESUxVVF9FUFNfSU5DTC5GWTIwMTQBAAAAcGANAAIAAAAJNjIuMjQ3OTM1AQgAAAAFAAAAATEBAAAA</t>
  </si>
  <si>
    <t>CjE2ODY2Mzc1MDMDAAAAAjc5AgAAAAE4BAAAAAEwBwAAAAk4LzMwLzIwMTkIAAAACTMvMzEvMjAxNAkAAAABMEP79e+tLdcIK6ewKK4t1wgsQ0lRLlRTRToyMjgyLklRX0lNUFVUX09QRVJfTEVBU0VfREVQUi5GWTIwMDkBAAAAi1cNAAIAAAAMMTEwNDkuMzg1ODU2AQgAAAAFAAAAATEBAAAACjEzODEyMDQ5ODkDAAAAAjc5AgAAAAUyMTY3MwQAAAABMAcAAAAJOC8zMC8yMDE5CAAAAAkzLzMxLzIwMDkJAAAAATCvshXxrS3XCOxeWiiuLdcIIENJUS5UU0U6MjI4Mi5JUV9OSV9NQVJHSU4uRlkyMDE4AQAAAItXDQACAAAABjIuOTI2OAEIAAAABQAAAAExAQAAAAoxODk0OTQwNDU0AwAAAAI3OQIAAAAENDA5NAQAAAABMAcAAAAJOC8zMC8yMDE5CAAAAAkzLzMxLzIwMTgJAAAAATA6ZebnrS3XCBgF/SmuLdcII0NJUS5UU0U6Mjg3MS5JUV9CRVRBXzJZUi4yMDEwLzAzLzMxAQAAAHBgDQACAAAAETAuNTk3NjkwOTAxOTM0MzQ2AL6mZwauLdcIPZd4Kq4t1wgqQ0lRLlRTRToyODcxLklRX09USEVSX1VOVVNVQUxfU1VQUEwuRlkyMDA4AQAAAHBgDQADAAAAAADLig7wrS3XCKkclSiuLdcIIkNJUS5UU0U6MjI4MS5JUV9BRFZFUlRJU0lORy5GWTIwMTABAAAA31cNAAMAAAAAAM9Ewe2tLdcIwJzsKK4t1wgnQ0lRLlNaU0U6MzAwNDk4LklRX0VCSVREQV9NQVJHSU4uRlkyMDE1AQAAADbKWAECAAAABzE2LjIwMzEB</t>
  </si>
  <si>
    <t>CAAAAAUAAAABMQEAAAAKMTgzNzY1MDk4NgMAAAACMzICAAAABDQwNDcEAAAAATAHAAAACTgvMzAvMjAxOQgAAAAKMTIvMzEvMjAxNQkAAAABMIe3muatLdcIcO8gKq4t1wgmQ0lRLk5ZU0U6VFNOLklRX0xPQU5TX1JFQ0VJVl9MVC5GWTIwMTYBAAAArOgCAAMAAAAAABoVmOutLdcIdogzKa4t1wgbQ0lRLlRTRToyMjg4LklRX05QUEUuRlkyMDE4AQAAAIhXDQACAAAABTU2MTM1AQgAAAAFAAAAATEBAAAACjE4OTUxODM5MjQDAAAAAjc5AgAAAAQxMDA0BAAAAAEwBwAAAAk4LzMwLzIwMTkIAAAACTMvMzEvMjAxOAkAAAABMPzl4O6tLdcIWRalKK4t1wgoQ0lRLlRTRToyODcxLklRX01JTk9SSVRZX0lOVEVSRVNULkZZMjAxMQEAAABwYA0AAgAAAAQyNjkwAQgAAAAFAAAAATEBAAAACjE0NjA3MTc3MTIDAAAAAjc5AgAAAAQxMDUyBAAAAAEwBwAAAAk4LzMwLzIwMTkIAAAACTMvMzEvMjAxMQkAAAABMGqG9e+tLdcIBL2MKK4t1wgfQ0lRLlRTRToyMjg4LklRX05FVF9ERUJULkZZMjAxMAEAAACIVw0AAgAAAAUxMzI3MAEIAAAABQAAAAExAQAAAAoxMzg2OTM1MTY4AwAAAAI3OQIAAAAENDM2NAQAAAABMAcAAAAJOC8zMC8yMDE5CAAAAAkzLzMxLzIwMTAJAAAAATBq0vnurS3XCE4FiCiuLdcIHkNJUS5UU0U6MjI4Mi5JUV9aX1NDT1JFLkZZMjAxMwEAAACLVw0AAgAAAAgzLjA4MzcyOQEIAAAABQAAAAExAQAA</t>
  </si>
  <si>
    <t>AAoxNjI1NDU3NzI5AwAAAAI3OQIAAAAGMTAwMTIzBAAAAAEwBwAAAAk4LzMwLzIwMTkIAAAACTMvMzEvMjAxMwkAAAABME0+5uetLdcI2SvvKa4t1wgfQ0lRLk5ZU0U6VFNOLklRX1RPVEFMX0NBLkZZMjAxNgEAAACs6AIAAgAAAAQ0ODg4AQgAAAAFAAAAATEBAAAACjE5MjE4OTcwOTQDAAAAAzE2MAIAAAAEMTAwOAQAAAABMAcAAAAJOC8zMC8yMDE5CAAAAAkxMC8xLzIwMTYJAAAAATAaFZjrrS3XCJeAeC2uLdcII0NJUS5UU0U6MjI5Ni5JUV9CRVRBXzJZUi4yMDE4LzAzLzMxAQAAAKzEGxMCAAAAETAuOTIxNzI2NDIzNTEzMzE5AL6mZwauLdcIsxF3Kq4t1wgjQ0lRLlRTRToyMjgyLklRX1BFX0VYQ0wuLjIwMTEvMDMvMzEBAAAAi1cNAAIAAAAJMTMuNzg0MDM0AQcAAAAFAAAAATEBAAAACjE0MzExODkzMTUDAAAAATACAAAABjEwMDAyNwQAAAABMAcAAAAJMy8zMS8yMDExCAAAAAkzLzMxLzIwMTGHblUGri3XCCvvNCiuLdcIJ0NJUS5UU0U6Mjg3MS5JUV9ORVRfSU5URVJFU1RfRVhQLkZZMjAwOQEAAABwYA0AAgAAAAUtMTIyNwEIAAAABQAAAAExAQAAAAoxMzgyMjM3MTA3AwAAAAI3OQIAAAADMzY4BAAAAAEwBwAAAAk4LzMwLzIwMTkIAAAACTMvMzEvMjAwOQkAAAABMIgR9e+tLdcIrtOuKK4t1wgjQ0lRLlRTRToyMjgxLklRX0RJTFVUX1dFSUdIVC5GWTIwMTUBAAAA31cNAAIAAAAGNDQuNzI4AITU</t>
  </si>
  <si>
    <t>uOytLdcIFS3OKK4t1wgjQ0lRLlNaU0U6MzAwNDk4LklRX09USEVSX1JFVi5GWTIwMTABAAAANspYAQIAAAAJNDkuMzY2Mzk0AQgAAAAFAAAAATEBAAAACjE4NDY3MjY1MDgDAAAAAjMyAgAAAAMzNTcEAAAAATAHAAAACTgvMzAvMjAxOQgAAAAKMTIvMzEvMjAxMAkAAAABMOQZZ+utLdcISztkKa4t1wgsQ0lRLk5BU0RBUUdTOlBQQy5JUV9UT1RBTF9ERUJUX0VCSVREQS5GWTIwMTMBAAAA1YcEAAIAAAAIMS4xMzIxNjcBCAAAAAUAAAABMQEAAAAKMTc3NTkzNzExMAMAAAADMTYwAgAAAAQ0MTkyBAAAAAEwBwAAAAk4LzMwLzIwMTkIAAAACjEyLzI5LzIwMTMJAAAAATBBXOblrS3XCH2nQSquLdcIJENJUS5UU0U6Mjg5Ny5JUV9VTkxFVkVSRURfRkNGLkZZMjAxNQEAAADsVw0AAgAAAAc4MTU5Ljc1AQgAAAAFAAAAATEBAAAACjE3NDUzNzg2OTcDAAAAAjc5AgAAAAQ0NDIzBAAAAAEwBwAAAAk4LzMwLzIwMTkIAAAACTMvMzEvMjAxNQkAAAABMKFboeytLdcItvcuKa4t1wgTQ0lRLi5JUV9TR0FfTUFSR0lOLgUAAAABAAAACAAAABQoSW52YWxpZCBJZGVudGlmaWVyKWvIEhGuLdcIa8gSEa4t1wggQ0lRLk5ZU0U6UE9TVC5JUV9FQklUX0lOVC5GWTIwMDgBAAAAj71mCAMAAAAAAJXdmuatLdcIYz0hKq4t1wgkQ0lRLlRTRToyODcxLklRX0lOQ19FUVVJVFlfQ0YuRlkyMDEzAQAAAHBgDQACAAAABC0yMjQBCAAA</t>
  </si>
  <si>
    <t>AAUAAAABMQEAAAAKMTYyNTA5MjEwNQMAAAACNzkCAAAABDIwODYEAAAAATAHAAAACTgvMzAvMjAxOQgAAAAJMy8zMS8yMDEzCQAAAAEwUtT1760t1wgk+oQori3XCBpDSVEuVFNFOjI4NzEuSVFfQ0lQLkZZMjAxMQEAAABwYA0AAwAAAAAAaob1760t1wgP2Z4ori3XCCdDSVEuVFNFOjI4OTcuSVFfREFZU19QQVlBQkxFX09VVC5GWTIwMTkBAAAA7FcNAAIAAAAIOTkuNzI4OTUBCAAAAAUAAAABMQEAAAAKMTk2OTk0OTk5MgMAAAACNzkCAAAABDQxODMEAAAAATAHAAAACTgvMzAvMjAxOQgAAAAJMy8zMS8yMDE5CQAAAAEw6twD560t1wgvMh4qri3XCCBDSVEuTllTRTpQT1NULklRX05FVF9ERUJULkZZMjAxNAEAAACPvWYIAgAAAAYzNjI4LjEBCAAAAAUAAAABMQEAAAAKMTgxOTI0NzA4OAMAAAADMTYwAgAAAAQ0MzY0BAAAAAEwBwAAAAk4LzMwLzIwMTkIAAAACTkvMzAvMjAxNAkAAAABMCIcbuqtLdcIdDCLKa4t1wgnQ0lRLk5BU0RBUUdTOlBQQy5JUV9HUk9TU19NQVJHSU4uRlkyMDE3AQAAANWHBAACAAAABzEzLjY2NjcBCAAAAAUAAAABMQEAAAAKMTk0NTEyMzc1MAMAAAADMTYwAgAAAAQ0MDc0BAAAAAEwBwAAAAk4LzMwLzIwMTkIAAAACjEyLzMxLzIwMTcJAAAAATAKg+blrS3XCI69MiquLdcIKUNJUS5OQVNEQVFHUzpQUEMuSVFfTFRfREVCVF9FUVVJVFkuRlkyMDA4AQAAANWHBAADAAAAAABBXObl</t>
  </si>
  <si>
    <t>rS3XCNchMiquLdcILENJUS5OQVNEQVFHUzpQUEMuSVFfR1dfSU5UQU5fQU1PUlRfQ0YuRlkyMDE4AQAAANWHBAACAAAABjI1LjczNgEIAAAABQAAAAExAQAAAAoxOTQ1MTIzNzU3AwAAAAMxNjACAAAABDIxODIEAAAAATAHAAAACTgvMzAvMjAxOQgAAAAKMTIvMzAvMjAxOAkAAAABMFPacOitLdcIR5XQKa4t1wgfQ0lRLlRTRToyODAyLklRX0FSX1RVUk5TLkZZMjAxNgEAAAALVQ0AAgAAAAg2LjIwMzUwNQEIAAAABQAAAAExAQAAAAoxNzk4ODk1MDMzAwAAAAI3OQIAAAAENDAwMQQAAAABMAcAAAAJOC8zMC8yMDE5CAAAAAkzLzMxLzIwMTYJAAAAATCLygvnrS3XCEcQACquLdcIJENJUS5UU0U6MjI4OC5JUV9VTkxFVkVSRURfRkNGLkZZMjAxMwEAAACIVw0AAgAAAAgxODc1Ljg3NQEIAAAABQAAAAExAQAAAAoxNjI2MjMxOTU0AwAAAAI3OQIAAAAENDQyMwQAAAABMAcAAAAJOC8zMC8yMDE5CAAAAAkzLzMxLzIwMTMJAAAAATBBbvrurS3XCGsWrCiuLdcIJkNJUS5IT1NFOlZOTS5JUV9ORVRfREVCVF9FQklUREEuRlkyMDE1AQAAAHBCPAEDAAAAAk5NAQgAAAAFAAAAATEBAAAACjE4MzE0MjA4OTYDAAAAAzE2NAIAAAAENDE5MwQAAAABMAcAAAAJOC8zMC8yMDE5CAAAAAgxLzEvMjAxNgkAAAABMIlSm+atLdcIpb05Kq4t1wgkQ0lRLk5ZU0U6UE9TVC5JUV9ESUxVVF9XRUlHSFQuRlkyMDE0AQAAAI+9ZggC</t>
  </si>
  <si>
    <t>AAAABDM5LjcAIhxu6q0t1whVTI8pri3XCCZDSVEuVFNFOjIyOTYuSVFfQ0FTSF9DT05WRVJTSU9OLkZZMjAwOAEAAACsxBsTAwAAAAAALr7b560t1wgYLP0pri3XCCBDSVEuVFNFOjIyODIuSVFfTUFDSElORVJZLkZZMjAwOQEAAACLVw0AAgAAAAYyMDE4MTABCAAAAAUAAAABMQEAAAAKMTM4MTIwNDk4OQMAAAACNzkCAAAABDMxMTQEAAAAATAHAAAACTgvMzAvMjAxOQgAAAAJMy8zMS8yMDA5CQAAAAEwr7IV8a0t1whovWIori3XCCFDSVEuVFNFOjIyOTYuSVFfTklfQ09NUEFOWS5GWTIwMTUBAAAArMQbEwMAAAAAAOUVDvCtLdcIG/toKK4t1wgoQ0lRLlRTRToyMjg4LklRX1RPVEFMX0RFQlRfSVNTVUVELkZZMjAwOAEAAACIVw0AAgAAAAQ4NzY2AQgAAAAFAAAAATEBAAAACjEwNjYwNjQxNTkDAAAAAjc5AgAAAAQyMTYxBAAAAAEwBwAAAAk4LzMwLzIwMTkIAAAACTMvMzEvMjAwOAkAAAABMHyE+e6tLdcIdj2zKK4t1wgpQ0lRLk5BU0RBUUdTOlBQQy5JUV9PVEhFUl9DQV9TVVBQTC5GWTIwMDgBAAAA1YcEAAMAAAAAAIajJumtLdcIU+idKa4t1wgaQ0lRLlRTRToyMjgyLklRX1NHQS5GWTIwMTEBAAAAi1cNAAIAAAAGMTcwMjU1AQgAAAAFAAAAATEBAAAACjE0NjE2ODAwMTUDAAAAAjc5AgAAAAIyMwQAAAABMAcAAAAJOC8zMC8yMDE5CAAAAAkzLzMxLzIwMTEJAAAAATDhrvLlrS3XCJt1UyquLdcIJUNJ</t>
  </si>
  <si>
    <t>US5UU0U6Mjg3MS5JUV9QUkVGX0RJVl9PVEhFUi5GWTIwMTYBAAAAcGANAAMAAAAAABE7Fe+tLdcIpF6gKK4t1wgZQ0lRLlRTRToyMjg4LklRX0ZYLkZZMjAxNQEAAACIVw0AAgAAAAEyAQgAAAAFAAAAATEBAAAACjE3NDU1Mjc4NjMDAAAAAjc5AgAAAAQyMTQ0BAAAAAEwBwAAAAk4LzMwLzIwMTkIAAAACTMvMzEvMjAxNQkAAAABMBaY4O6tLdcI2YW1KK4t1wgsQ0lRLk5ZU0U6VFNOLklRX1RPVEFMX0FTU0VUUy5GWTIwMTEuLi4uTE9DQUwBAAAArOgCAAIAAAAFMTEwNzEBCAAAAAUAAAABMQEAAAAKMTY0NTkwMDIwMgMAAAADMTYwAgAAAAQxMDA3BAAAAAEwBwAAAAk4LzMwLzIwMTkIAAAACTEwLzEvMjAxMQkAAAABMPua1eStLdcIXIGVKq4t1wgoQ0lRLlRTRToyMjg4LklRX1RPVEFMX0RJVl9QQUlEX0NGLkZZMjAxNAEAAACIVw0AAgAAAAUtMTAzOQEIAAAABQAAAAExAQAAAAoxNjg3MzQzMTA3AwAAAAI3OQIAAAAEMjAyMgQAAAABMAcAAAAJOC8zMC8yMDE5CAAAAAkzLzMxLzIwMTQJAAAAATBBbvrurS3XCG+nxSiuLdcIKENJUS5UU0U6Mjg5Ny5JUV9QUk9WX0JBRF9ERUJUU19DRi5GWTIwMTQBAAAA7FcNAAMAAAAAAHKDm+ytLdcI8aMpKa4t1wgkQ0lRLlRTRToyMjgyLklRX1BFUklPRERBVEVfSVMuRlkyMDA3AQAAAItXDQAFAAAACjIwMDcvMDMvMzEA4a7y5a0t1wg8LVEqri3XCCBDSVEuVFNFOjIy</t>
  </si>
  <si>
    <t>ODEuSVFfRlVMTF9USU1FLkZZMjAwOQEAAADfVw0AAgAAAAQzMDY3AM9Ewe2tLdcII/DjKK4t1wgqQ0lRLlRTRToyODAyLklRX0lOVEVSRVNUX0lOVkVTVF9JTkMuRlkyMDA5AQAAAAtVDQACAAAABDE5OTkBCAAAAAUAAAABMQEAAAAKMTM4Mjc2MzQyMwMAAAACNzkCAAAAAjY1BAAAAAEwBwAAAAk4LzMwLzIwMTkIAAAACTMvMzEvMjAwOQkAAAABMDIB1u2tLdcIYaGdKK4t1wgxQ0lRLlRTRToyMjgyLklRX0NIQU5HRV9ORVRfV09SS0lOR19DQVBJVEFMLkZZMjAxMAEAAACLVw0AAgAAAAYtMjY1MDkBCAAAAAUAAAABMQEAAAAKMTM4MTIwNDk5NAMAAAACNzkCAAAABDQ0MjEEAAAAATAHAAAACTgvMzAvMjAxOQgAAAAJMy8zMS8yMDEwCQAAAAEwntkV8a0t1wil2Hsori3XCCBDSVEuVFNFOjIyOTYuSVFfSU5WRU5UT1JZLkZZMjAxNAEAAACsxBsTAwAAAAAAEu4N8K0t1wjK5HAori3XCCFDSVEuVFNFOjIyODEuSVFfTklfQ09NUEFOWS5GWTIwMDgBAAAA31cNAAIAAAAEMjU3NwEIAAAABQAAAAExAQAAAAoxMDcwNjAzODg0AwAAAAI3OQIAAAAFNDE1NzEEAAAAATAHAAAACTgvMzAvMjAxOQgAAAAJMy8zMS8yMDA4CQAAAAEw77r37a0t1whEe+Mori3XCCVDSVEuVFNFOjIyODguSVFfRElMVVRfRVBTX0lOQ0wuRlkyMDA4AQAAAIhXDQACAAAACTUwLjU3MDMzMwEIAAAABQAAAAExAQAAAAoxMDY2MDY0MTU5AwAA</t>
  </si>
  <si>
    <t>AAI3OQIAAAABOAQAAAABMAcAAAAJOC8zMC8yMDE5CAAAAAkzLzMxLzIwMDgJAAAAATDC1xXvrS3XCI/vsiiuLdcIKkNJUS5IT1NFOlZOTS5JUV9JTkNfVEFYX1BBWV9DVVJSRU5ULkZZMjAxNAEAAABwQjwBAgAAAA0zOTYzODcuMDM4MjMxAQgAAAAFAAAAATEBAAAACjE3Nzk2MDA2MTcDAAAAAzE2NAIAAAAEMTA5NAQAAAABMAcAAAAJOC8zMC8yMDE5CAAAAAgxLzEvMjAxNQkAAAABMDCTJemtLdcIMrGxKa4t1wgpQ0lRLkhPU0U6Vk5NLklRX0FTU0VUX1dSSVRFRE9XTl9DRi5GWTIwMTgBAAAAcEI8AQMAAAAAAHp8JumtLdcIsvOuKa4t1wglQ0lRLlRTRToyMjg4LklRX0JBU0lDX0VQU19JTkNMLkZZMjAxOQEAAACIVw0AAgAAAAk1Ny40NDY4OTIBCAAAAAUAAAABMQEAAAAKMTk3MDIxMzExNgMAAAACNzkCAAAAATkEAAAAATAHAAAACTgvMzAvMjAxOQgAAAAJMy8zMS8yMDE5CQAAAAEw/OXg7q0t1whap74ori3XCCJDSVEuSE9TRTpWTk0uSVFfUVVJQ0tfUkFUSU8uRlkyMDA4AQAAAHBCPAECAAAACDEuMzE5ODc0AQgAAAAFAAAAATEBAAAACjEzNDAzMzQ2NDIDAAAAAzE2NAIAAAAENDEyMQQAAAABMAcAAAAJOC8zMC8yMDE5CAAAAAoxMi8zMS8yMDA4CQAAAAEwkASb5q0t1wj3XjEqri3XCBtDSVEuVFNFOjI4NzEuSVFfRUJJVC5GWTIwMTYBAAAAcGANAAIAAAAFMjE1ODUBCAAAAAUAAAABMQEAAAAKMTc5</t>
  </si>
  <si>
    <t>NzYzNjk5OAMAAAACNzkCAAAAAzQwMAQAAAABMAcAAAAJOC8zMC8yMDE5CAAAAAkzLzMxLzIwMTYJAAAAATAROxXvrS3XCKDvuSiuLdcILUNJUS5UU0U6MjI4MS5JUV9DQVNIX0NPTlZFUlNJT04uRlkyMDEyLi4uLkpQWQEAAADfVw0AAgAAAAg3LjM0NDg4OAEIAAAABQAAAAExAQAAAAoxNTU2NzgzMzYyAwAAAAI3OQIAAAAENDE4NAQAAAABMAcAAAAJOC8zMC8yMDE5CAAAAAkzLzMxLzIwMTIJAAAAATD7h/LlrS3XCPB6SiquLdcIIkNJUS5UU0U6MjI4Mi5JUV9RVUlDS19SQVRJTy5GWTIwMTQBAAAAi1cNAAIAAAAIMS4wMzg3MDYBCAAAAAUAAAABMQEAAAAKMTY4NjYzNzkxMAMAAAACNzkCAAAABDQxMjEEAAAAATAHAAAACTgvMzAvMjAxOQgAAAAJMy8zMS8yMDE0CQAAAAEwTT7m560t1wjZK+8pri3XCCBDSVEuTllTRTpQT1NULklRX0FSX1RVUk5TLkZZMjAxNgEAAACPvWYIAgAAAAkxNC4xMzAxNDcBCAAAAAUAAAABMQEAAAAKMTkyMjcxNDA5MAMAAAADMTYwAgAAAAQ0MDAxBAAAAAEwBwAAAAk4LzMwLzIwMTkIAAAACTkvMzAvMjAxNgkAAAABMJAEm+atLdcI49M4Kq4t1wgmQ0lRLk5BU0RBUUdTOlBQQy5JUV9PVEhFUl9JTlRBTi5GWTIwMTIBAAAA1YcEAAIAAAAGMzguMjY2AQgAAAAFAAAAATEBAAAACjE3MTg3NDI1NzADAAAAAzE2MAIAAAAEMTA0MAQAAAABMAcAAAAJOC8zMC8yMDE5CAAAAAoxMi8z</t>
  </si>
  <si>
    <t>MC8yMDEyCQAAAAEwA50R6a0t1wjAV6cpri3XCCpDSVEuVFNFOjIyODguSVFfSU5DX1RBWF9QQVlfQ1VSUkVOVC5GWTIwMTkBAAAAiFcNAAIAAAAEOTkxNAEIAAAABQAAAAExAQAAAAoxOTcwMjEzMTE2AwAAAAI3OQIAAAAEMTA5NAQAAAABMAcAAAAJOC8zMC8yMDE5CAAAAAkzLzMxLzIwMTkJAAAAATD85eDurS3XCIUsnSiuLdcIJkNJUS5UU0U6MjI4MS5JUV9BU1NFVF9XUklURURPV04uRlkyMDA4AQAAAN9XDQACAAAABC03MTYBCAAAAAUAAAABMQEAAAAKMTA3MDYwMzg4NAMAAAACNzkCAAAAAjMyBAAAAAEwBwAAAAk4LzMwLzIwMTkIAAAACTMvMzEvMjAwOAkAAAABMO+69+2tLdcImNX7KK4t1wggQ0lRLlRTRToyODk3LklRX09USEVSX1JFVi5GWTIwMTUBAAAA7FcNAAMAAAAAAKg0oeytLdcIbFsLKa4t1wgkQ0lRLlRTRToyMjk2LklRX0NPTU1PTl9JU1NVRUQuRlkyMDE2AQAAAKzEGxMDAAAAAADdPA7wrS3XCIyncSiuLdcIIUNJUS5UU0U6Mjg3MS5JUV9PVEhFUl9PUEVSLkZZMjAxNwEAAABwYA0AAwAAAAAAAWIV760t1wiaFroori3XCCZDSVEuVFNFOjI4OTcuSVFfTkVUX0RFQlRfSVNTVUVELkZZMjAxMgEAAADsVw0AAgAAAAM0MDMBCAAAAAUAAAABMQEAAAAKMTU1NDk1MDY4NQMAAAACNzkCAAAABDIwMDMEAAAAATAHAAAACTgvMzAvMjAxOQgAAAAJMy8zMS8yMDEyCQAAAAEwf1yb7K0t1wgE5y0p</t>
  </si>
  <si>
    <t>ri3XCB9DSVEuTllTRTpUU04uSVFfVE9UQUxfQ0EuRlkyMDA5AQAAAKzoAgACAAAABDQzNzUBCAAAAAUAAAABMQEAAAAKMTQ4Mjk3NTU4MwMAAAADMTYwAgAAAAQxMDA4BAAAAAEwBwAAAAk4LzMwLzIwMTkIAAAACTEwLzMvMjAwOQkAAAABMH1ffeutLdcIcyd1La4t1wghQ0lRLlRTRToyMjk2LklRX0NBU0hfRVFVSVYuRlkyMDExAQAAAKzEGxMDAAAAAACS9vfvrS3XCKwrVyiuLdcILENJUS5UU0U6Mjg3MS5JUV9ORVRfREVCVF9FQklUREFfQ0FQRVguRlkyMDE4AQAAAHBgDQACAAAABzIuNjQyODgBCAAAAAUAAAABMQEAAAAKMTg5NDgzMjQzMwMAAAACNzkCAAAABTIzMzE0BAAAAAEwBwAAAAk4LzMwLzIwMTkIAAAACTMvMzEvMjAxOAkAAAABMBWo3OetLdcIndj+Ka4t1wgoQ0lRLlRTRToyMjk2LklRX0dXX0lOVEFOX0FNT1JUX0NGLkZZMjAxNgEAAACsxBsTAwAAAAAA3TwO8K0t1wg3t3kori3XCCZDSVEuTllTRTpQT1NULklRX1JFVFVSTl9DQVBJVEFMLkZZMjAxNwEAAACPvWYIAgAAAAY0LjMwMTIBCAAAAAUAAAABMQEAAAAKMTkyMjcxMzQ2MwMAAAADMTYwAgAAAAQ0MzYzBAAAAAEwBwAAAAk4LzMwLzIwMTkIAAAACTkvMzAvMjAxNwkAAAABMJAEm+atLdcIKIAlKq4t1wghQ0lRLk5ZU0U6UE9TVC5JUV9JTlZFTlRPUlkuRlkyMDEzAQAAAI+9ZggCAAAABTEyMS45AQgAAAAFAAAAATEBAAAACjE3NjY4</t>
  </si>
  <si>
    <t>MjQxNjgDAAAAAzE2MAIAAAAEMTA0MwQAAAABMAcAAAAJOC8zMC8yMDE5CAAAAAk5LzMwLzIwMTMJAAAAATCqqT3qrS3XCGf+jimuLdcIJENJUS5OQVNEQVFHUzpQUEMuSVFfUkRfRVhQX0ZOLkZZMjAwNwEAAADVhwQAAwAAAAAAhqMm6a0t1wi3V5kpri3XCCVDSVEuSE9TRTpWTk0uSVFfREFZU19TQUxFU19PVVQuRlkyMDEwAQAAAHBCPAECAAAACTEyLjczODEzNQEIAAAABQAAAAExAQAAAAoxNTI2ODg0MzAwAwAAAAMxNjQCAAAABDQwNDIEAAAAATAHAAAACTgvMzAvMjAxOQgAAAAKMTIvMzEvMjAxMAkAAAABMGYsm+atLdcIyKE1Kq4t1wgrQ0lRLlNaU0U6MzAwNDk4LklRX1RPVEFMX0RFQlQuRlkyMDE3Li4uLkpQWQEAAAA2ylgBAgAAAA0xMDI5NDEuOTI3MDQ3AQgAAAAFAAAAATEBAAAACjE5NTMxODA2ODIDAAAAAjc5AgAAAAQ0MTczBAAAAAEwBwAAAAk4LzMwLzIwMTkIAAAACjEyLzMxLzIwMTcJAAAAATD7h/LlrS3XCF+GTSquLdcIHkNJUS5IT1NFOlZOTS5JUV9QRU5TSU9OLkZZMjAxMwEAAABwQjwBAwAAAAAA9KuC6a0t1wj1n5spri3XCB5DSVEuLklRX0lNUFVUX09QRVJfTEVBU0VfREVQUi4FAAAAAQAAAAgAAAAUKEludmFsaWQgSWRlbnRpZmllcikm33YPri3XCCbfdg+uLdcIKENJUS5OWVNFOlRTTi5JUV9UT1RBTF9ERUJUX0lTU1VFRC5GWTIwMDkBAAAArOgCAAIAAAADODY3AQgAAAAFAAAA</t>
  </si>
  <si>
    <t>ATEBAAAACjE0ODI5NzU1ODMDAAAAAzE2MAIAAAAEMjE2MQQAAAABMAcAAAAJOC8zMC8yMDE5CAAAAAkxMC8zLzIwMDkJAAAAATBxhn3rrS3XCEdmDimuLdcII0NJUS5UU0U6Mjg3MS5JUV9CRVRBXzVZUi4yMDEzLzAzLzMxAQAAAHBgDQACAAAAETAuNDE5MzYzODU3MTc2ODA3AJGAZwauLdcI3PV5Kq4t1wgpQ0lRLk5ZU0U6UE9TVC5JUV9UT1RBTF9ERUJUX0VCSVREQS5GWTIwMTABAAAAj71mCAIAAAAIMi42MjE2NjEBCAAAAAUAAAABMQEAAAAKMTU4MDY1MzE4MAMAAAADMTYwAgAAAAQ0MTkyBAAAAAEwBwAAAAk4LzMwLzIwMTkIAAAACTkvMzAvMjAxMAkAAAABMJXdmuatLdcIC+oiKq4t1wgkQ0lRLk5BU0RBUUdTOlBQQy5JUV9TVF9JTlZFU1QuRlkyMDA5AQAAANWHBAACAAAABTcuODc2AQgAAAAFAAAAATEBAAAACjE0Mjk0MDIxODkDAAAAAzE2MAIAAAAEMTA2OQQAAAABMAcAAAAJOC8zMC8yMDE5CAAAAAoxMi8yNy8yMDA5CQAAAAEwIigR6a0t1wh0tq8pri3XCCZDSVEuVFNFOjI4OTcuSVFfQ1VTVE9NX0JFVEEuMjAxMy8wMy8zMQEAAADsVw0AAgAAABEwLjQ4NDUzMjAyODY5NTI2OQDaWWcGri3XCOGcfSquLdcIIUNJUS5UU0U6MjgwMi5JUV9DT01NT05fUkVQLkZZMjAwOQEAAAALVQ0AAgAAAAUtMTEwNwEIAAAABQAAAAExAQAAAAoxMzgyNzYzNDIzAwAAAAI3OQIAAAAEMjE2NAQAAAABMAcAAAAJ</t>
  </si>
  <si>
    <t>OC8zMC8yMDE5CAAAAAkzLzMxLzIwMDkJAAAAATAwKNbtrS3XCDn73yiuLdcIJUNJUS5UU0U6MjI5Ni5JUV9PVEhFUl9PUEVSX0FDVC5GWTIwMTgBAAAArMQbEwIAAAAFLTc5OTABCAAAAAUAAAABMQEAAAAKMTg5NTAwMjAyMgMAAAACNzkCAAAABDIwNDcEAAAAATAHAAAACTgvMzAvMjAxOQgAAAAJMy8zMS8yMDE4CQAAAAEwzGMO8K0t1wjSLEkori3XCCJDSVEuTllTRTpUU04uSVFfUVVJQ0tfUkFUSU8uRlkyMDA3AQAAAKzoAgACAAAACDAuNjA4OTgzAQgAAAAFAAAAATEBAAAACjEyNjE2MzExMDcDAAAAAzE2MAIAAAAENDEyMQQAAAABMAcAAAAJOC8zMC8yMDE5CAAAAAk5LzI5LzIwMDcJAAAAATDaAwTnrS3XCA8AGyquLdcIKUNJUS5OWVNFOlBPU1QuSVFfQ1VSUkVOVF9QT1JUX0RFQlQuRlkyMDExAQAAAI+9ZggDAAAAAAC9Wz3qrS3XCB8leimuLdcIGkNJUS5UU0U6Mjg3MS5JUV9DSVAuRlkyMDE3AQAAAHBgDQADAAAAAAABYhXvrS3XCITToCiuLdcIG0NJUS5UU0U6MjI4OC5JUV9BUElDLkZZMjAxOAEAAACIVw0AAgAAAAUyMjA4NgEIAAAABQAAAAExAQAAAAoxODk1MTgzOTI0AwAAAAI3OQIAAAAEMTA4NAQAAAABMAcAAAAJOC8zMC8yMDE5CAAAAAkzLzMxLzIwMTgJAAAAATD85eDurS3XCPfCrSiuLdcIHUNJUS5OQVNEQVFHUzpQUEMuSVFfRlguRlkyMDE3AQAAANWHBAACAAAABjE2LjM2NAEIAAAA</t>
  </si>
  <si>
    <t>BQAAAAExAQAAAAoxOTQ1MTIzNzUwAwAAAAMxNjACAAAABDIxNDQEAAAAATAHAAAACTgvMzAvMjAxOQgAAAAKMTIvMzEvMjAxNwkAAAABMGKzcOitLdcIVqDMKa4t1wgvQ0lRLlRTRToyODk3LklRX0lNUFVUX09QRVJfTEVBU0VfSU5UX0VYUC5GWTIwMTQBAAAA7FcNAAMAAAAAAHKDm+ytLdcImQwZKa4t1wggQ0lRLlRTRToyMjk2LklRX0ZVTExfVElNRS5GWTIwMDkBAAAArMQbEwMAAAAAAI3P9++tLdcIgPpFKK4t1wgdQ0lRLk5ZU0U6VFNOLklRX0VCSVREQS5GWTIwMTUBAAAArOgCAAIAAAAEMzE2NwEIAAAABQAAAAExAQAAAAoxODY1NDg4MDI0AwAAAAMxNjACAAAABDQwNTEEAAAAATAHAAAACTgvMzAvMjAxOQgAAAAJMTAvMy8yMDE1CQAAAAEw7e2X660t1whJJDspri3XCCtDSVEuTllTRTpUU04uSVFfUkVUVVJOX0NPTU1PTl9FUVVJVFkuRlkyMDE4AQAAAKzoAgACAAAABzI1LjkwODEBCAAAAAUAAAABMQEAAAAKMTkyMTg5NzEwNgMAAAADMTYwAgAAAAUzMzMyMAQAAAABMAcAAAAJOC8zMC8yMDE5CAAAAAk5LzI5LzIwMTgJAAAAATDDUQTnrS3XCDfZISquLdcILENJUS5OWVNFOlBPU1QuSVFfTklfQVZBSUxfRVhDTF9NQVJHSU4uRlkyMDA3AQAAAI+9ZggDAAAAAACHt5rmrS3XCGM9ISquLdcIE0NJUS4wLklRX1JBV19JTlYuRlkFAAAAAAAAAAgAAAAVKEludmFsaWQgVGltZSBQZXJpb2Qpfz5w6K0t</t>
  </si>
  <si>
    <t>1wiZMfQpri3XCCBDSVEuVFNFOjI4OTcuSVFfRlVMTF9USU1FLkZZMjAxMAEAAADsVw0AAgAAAAQ3Mzg4AJMOm+ytLdcIMyQtKa4t1wgkQ0lRLlRTRToyODcxLklRX0NVUlJFTkNZX0dBSU4uRlkyMDE1AQAAAHBgDQADAAAAAAAk7RTvrS3XCJpCjiiuLdcIIkNJUS5IT1NFOlZOTS5JUV9DQVNIX0lOVkVTVC5GWTIwMTUBAAAAcEI8AQIAAAAPLTIxMjY2ODEuNDM0OTgzAQgAAAAFAAAAATEBAAAACjE4MzE0MjA4OTYDAAAAAzE2NAIAAAAEMjAwNQQAAAABMAcAAAAJOC8zMC8yMDE5CAAAAAgxLzEvMjAxNgkAAAABMLjgJemtLdcIi0yyKa4t1wgqQ0lRLk5BU0RBUUdTOlBQQy5JUV9TQUxFU19NQVJLRVRJTkcuRlkyMDE4AQAAANWHBAACAAAABDIwLjgBCAAAAAUAAAABMQEAAAAKMTk0NTEyMzc1NwMAAAADMTYwAgAAAAUyMTU2MQQAAAABMAcAAAAJOC8zMC8yMDE5CAAAAAoxMi8zMC8yMDE4CQAAAAEwU9pw6K0t1wgiWNgpri3XCCZDSVEuVFNFOjI4NzEuSVFfRklMSU5HX0NVUlJFTkNZLkZZMjAxNQEAAABwYA0AAwAAAANKUFkAGRQV760t1whuAMIori3XCCpDSVEuTkFTREFRR1M6UFBDLklRX1BFUklPRExFTkdUSF9JUy5GWTIwMTYBAAAA1YcEAAEAAAACMTIAYrNw6K0t1whkY78pri3XCDFDSVEuTkFTREFRR1M6UFBDLklRX0RFRl9UQVhfQVNTRVRTX0NVUlJFTlQuRlkyMDEwAQAAANWHBAACAAAABTMuNDc2</t>
  </si>
  <si>
    <t>AQgAAAAFAAAAATEBAAAACjE1ODc4Mjk4ODgDAAAAAzE2MAIAAAAEMTExNwQAAAABMAcAAAAJOC8zMC8yMDE5CAAAAAoxMi8yNi8yMDEwCQAAAAEwFU8R6a0t1wg+hJ4pri3XCB1DSVEuTllTRTpUU04uSVFfRUJJVERBLkZZMjAwNwEAAACs6AIAAgAAAAQxMTE3AQgAAAAFAAAAATEBAAAACjEyNjE2MzExMDcDAAAAAzE2MAIAAAAENDA1MQQAAAABMAcAAAAJOC8zMC8yMDE5CAAAAAk5LzI5LzIwMDcJAAAAATB/0KHsrS3XCKl3KymuLdcIGkNJUS4wLklRX0dXX0lOVEFOX0FNT1JULkZZBQAAAAAAAAAIAAAAFShJbnZhbGlkIFRpbWUgUGVyaW9kKY4XcOitLdcIb3/0Ka4t1wgjQ0lRLlRTRToyODcxLklRX0RJTFVUX1dFSUdIVC5GWTIwMTkBAAAAcGANAAIAAAAHMTMzLjI2OQDKsBXvrS3XCKShsiiuLdcIKkNJUS5UU0U6MjI4OC5JUV9DVVJSRU5UX1BPUlRfTEVBU0VTLkZZMjAxOAEAAACIVw0AAgAAAAM5MjIBCAAAAAUAAAABMQEAAAAKMTg5NTE4MzkyNAMAAAACNzkCAAAABDEwOTAEAAAAATAHAAAACTgvMzAvMjAxOQgAAAAJMy8zMS8yMDE4CQAAAAEw/OXg7q0t1wgZ38Yori3XCCVDSVEuVFNFOjI4MDIuSVFfQ0FQSVRBTF9MRUFTRVMuRlkyMDEwAQAAAAtVDQADAAAAAADcTtbtrS3XCG6c0CiuLdcIJUNJUS5OQVNEQVFHUzpQUEMuSVFfRUFSTklOR19DTy5GWTIwMDcBAAAA1YcEAAIAAAAGNTEuNTE2AQgA</t>
  </si>
  <si>
    <t>AAAFAAAAATEBAAAACjEzOTA3ODYzODcDAAAAAzE2MAIAAAABNwQAAAABMAcAAAAJOC8zMC8yMDE5CAAAAAk5LzI5LzIwMDcJAAAAATB6fCbprS3XCGqanSmuLdcIJkNJUS5UU0U6MjI4MS5JUV9MVF9ERUJUX0NBUElUQUwuRlkyMDE4AQAAAN9XDQACAAAABTIxLjQxAQgAAAAFAAAAATEBAAAACjE4OTUwMDIzMTkDAAAAAjc5AgAAAAQ0MTg3BAAAAAEwBwAAAAk4LzMwLzIwMTkIAAAACTMvMzEvMjAxOAkAAAABMGvxC+etLdcIRj0aKq4t1wgjQ0lRLlRTRToyODcxLklRX0ZJTklTSEVEX0lOVi5GWTIwMDgBAAAAcGANAAIAAAAFMjY2OTQBCAAAAAUAAAABMQEAAAAKMTA2MTE5NDUzOAMAAAACNzkCAAAABDMwNzUEAAAAATAHAAAACTgvMzAvMjAxOQgAAAAJMy8zMS8yMDA4CQAAAAEwler0760t1wiu064ori3XCChDSVEuVFNFOjI4MDIuSVFfVE9UQUxfREVCVF9JU1NVRUQuRlkyMDE3AQAAAAtVDQACAAAABTc5NjkwAQgAAAAFAAAAATEBAAAACjE4NDg2NzM0NDkDAAAAAjc5AgAAAAQyMTYxBAAAAAEwBwAAAAk4LzMwLzIwMTkIAAAACTMvMzEvMjAxNwkAAAABMLJt9+2tLdcIIz7rKK4t1wgnQ0lRLlRTRToyMjg4LklRX0RBWVNfUEFZQUJMRV9PVVQuRlkyMDE5AQAAAIhXDQACAAAACTQ0Ljg2Mzk3NQEIAAAABQAAAAExAQAAAAoxOTcwMjEzMTE2AwAAAAI3OQIAAAAENDE4MwQAAAABMAcAAAAJOC8zMC8yMDE5</t>
  </si>
  <si>
    <t>CAAAAAkzLzMxLzIwMTkJAAAAATCyewvnrS3XCNFu+imuLdcIJUNJUS5UU0U6MjI4Mi5JUV9HQUlOX0FTU0VUU19DRi5GWTIwMTUBAAAAi1cNAAIAAAAEMzA0NwEIAAAABQAAAAExAQAAAAoxNzQ1NzAzMDY3AwAAAAI3OQIAAAAEMjAyNgQAAAABMAcAAAAJOC8zMC8yMDE5CAAAAAkzLzMxLzIwMTUJAAAAATCZHArxrS3XCBcXbSiuLdcIIkNJUS5UU0U6MjgwMi5JUV9HQUlOX0lOVkVTVC5GWTIwMTgBAAAAC1UNAAMAAAAAALJt9+2tLdcIpM7aKK4t1wguQ0lRLlRTRToyMjgxLklRX09USEVSX0ZJTkFOQ0VfQUNUX1NVUFBMLkZZMjAxOQEAAADfVw0AAgAAAAUtMTI2NwEIAAAABQAAAAExAQAAAAoxOTcwMDUxNDc3AwAAAAI3OQIAAAAEMjA1MAQAAAABMAcAAAAJOC8zMC8yMDE5CAAAAAkzLzMxLzIwMTkJAAAAATATl7nsrS3XCMkBCCmuLdcIJ0NJUS5OWVNFOlRTTi5JUV9DRk9fQ1VSUkVOVF9MSUFCLkZZMjAxMgEAAACs6AIAAgAAAAgwLjQxOTQzNAEIAAAABQAAAAExAQAAAAoxNzA3Mjk1MzkwAwAAAAMxNjACAAAABDQxODUEAAAAATAHAAAACTgvMzAvMjAxOQgAAAAJOS8yOS8yMDEyCQAAAAEw1yoE560t1wht5Csqri3XCCpDSVEuTllTRTpUU04uSVFfVE9UQUxfQVNTRVRTLkZZMjAxMC4uLi5KUFkBAAAArOgCAAIAAAAJODk1MjY1LjI4AQgAAAAFAAAAATEBAAAACjE1NzY3NzcyNDADAAAAAjc5AgAAAAQx</t>
  </si>
  <si>
    <t>MDA3BAAAAAEwBwAAAAk4LzMwLzIwMTkIAAAACTEwLzIvMjAxMAkAAAABMAY68uWtLdcISaiVKq4t1wghQ0lRLlRTRToyODk3LklRX0NBU0hfVEFYRVMuRlkyMDE4AQAAAOxXDQACAAAABTEzMTE5AQgAAAAFAAAAATEBAAAACjE4OTUwMDE5OTEDAAAAAjc5AgAAAAQzMDUzBAAAAAEwBwAAAAk4LzMwLzIwMTkIAAAACTMvMzEvMjAxOAkAAAABMImpoeytLdcIRy4wKa4t1wgYQ0lRLjAuSVFfT1RIRVJfRVFVSVRZLkZZBQAAAAAAAAAIAAAAFShJbnZhbGlkIFRpbWUgUGVyaW9kKX8+cOitLdcIKJD1Ka4t1wgkQ0lRLlNaU0U6MzAwNDk4LklRX0lOQ19FUVVJVFkuRlkyMDE1AQAAADbKWAEDAAAAAADSxnjqrS3XCCrXcimuLdcIJ0NJUS5UU0U6MjI4Mi5JUV9DQVNIX09QRVIuRlkyMDEwLi4uLkpQWQEAAACLVw0AAgAAAAU2NzQ0OAEIAAAABQAAAAExAQAAAAoxMzgxMjA0OTk0AwAAAAI3OQIAAAAEMjAwNgQAAAABMAcAAAAJOC8zMC8yMDE5CAAAAAkzLzMxLzIwMTAJAAAAATD7h/LlrS3XCEPDTCquLdcII0NJUS5UU0U6MjI4MS5JUV9HUk9TU19NQVJHSU4uRlkyMDE4AQAAAN9XDQACAAAABzE1LjQ4ODYBCAAAAAUAAAABMQEAAAAKMTg5NTAwMjMxOQMAAAACNzkCAAAABDQwNzQEAAAAATAHAAAACTgvMzAvMjAxOQgAAAAJMy8zMS8yMDE4CQAAAAEwa/EL560t1whw+hUqri3XCC9DSVEuTkFTREFRR1M6UFBDLklR</t>
  </si>
  <si>
    <t>X01JTk9SSVRZX0lOVEVSRVNUX0lTLkZZMjAwOQEAAADVhwQAAgAAAAUwLjUwOQEIAAAABQAAAAExAQAAAAoxNDI5NDAyMTg5AwAAAAMxNjACAAAAAjgzBAAAAAEwBwAAAAk4LzMwLzIwMTkIAAAACjEyLzI3LzIwMDkJAAAAATAtARHprS3XCGnzmSmuLdcII0NJUS5OQVNEQVFHUzpQUEMuSVFfTkVUX0RFQlQuRlkyMDA5AQAAANWHBAACAAAACDE4NTMuMjk2AQgAAAAFAAAAATEBAAAACjE0Mjk0MDIxODkDAAAAAzE2MAIAAAAENDM2NAQAAAABMAcAAAAJOC8zMC8yMDE5CAAAAAoxMi8yNy8yMDA5CQAAAAEwIigR6a0t1wgmY7gpri3XCChDSVEuVFNFOjI4OTcuSVFfUFJPVl9CQURfREVCVFNfQ0YuRlkyMDEyAQAAAOxXDQADAAAAAAB/XJvsrS3XCETgKCmuLdcIIUNJUS5UU0U6MjI4Mi5JUV9JTkNfRVFVSVRZLkZZMjAwNwEAAACLVw0AAgAAAAQtMjMzAQgAAAAFAAAAATEBAAAACTY1NDMyOTU1OAMAAAACNzkCAAAAAjQ3BAAAAAEwBwAAAAk4LzMwLzIwMTkIAAAACTMvMzEvMjAwNwkAAAABMOTDj+WtLdcI9uRVKq4t1wgpQ0lRLlRTRToyMjg4LklRX0NPTU1PTl9QUkVGX0RJVl9DRi5GWTIwMTYBAAAAiFcNAAIAAAAELTkyOAEIAAAABQAAAAExAQAAAAoxNzk5MjQzMzc5AwAAAAI3OQIAAAAEMjA3MgQAAAABMAcAAAAJOC8zMC8yMDE5CAAAAAkzLzMxLzIwMTYJAAAAATAWmODurS3XCLwmiiiuLdcII0NJUS5U</t>
  </si>
  <si>
    <t>U0U6MjgwMi5JUV9UT1RBTF9BU1NFVFMuRlkyMDE4AQAAAAtVDQACAAAABzE0MjU4NTkBCAAAAAUAAAABMQEAAAAKMTg5NDgzMjI1MwMAAAACNzkCAAAABDEwMDcEAAAAATAHAAAACTgvMzAvMjAxOQgAAAAJMy8zMS8yMDE4CQAAAAEwsm337a0t1whv3+Iori3XCBlDSVEuVFNFOjIyOTYuSVFfQVAuRlkyMDExAQAAAKzEGxMDAAAAAACS9vfvrS3XCCGnTiiuLdcIIkNJUS5UU0U6MjI4MS5JUV9FQklUX01BUkdJTi5GWTIwMDgBAAAA31cNAAIAAAAGMS4zMjY4AQgAAAAFAAAAATEBAAAACjEwNzA2MDM4ODQDAAAAAjc5AgAAAAQ0MDUzBAAAAAEwBwAAAAk4LzMwLzIwMTkIAAAACTMvMzEvMjAwOAkAAAABMIvKC+etLdcIqDcVKq4t1wghQ0lRLlRTRToyMjgyLklRX1RPVEFMX0RFQlQuRlkyMDE5AQAAAItXDQACAAAABjE0NzAwOQEIAAAABQAAAAExAQAAAAoxOTY5OTUwMDI5AwAAAAI3OQIAAAAENDE3MwQAAAABMAcAAAAJOC8zMC8yMDE5CAAAAAkzLzMxLzIwMTkJAAAAATCIuQrxrS3XCMzjfiiuLdcII0NJUS5UU0U6Mjg5Ny5JUV9CQVNJQ19XRUlHSFQuRlkyMDEzAQAAAOxXDQACAAAACDExMC4xODkzAH9cm+ytLdcIuYwjKa4t1wgkQ0lRLlRTRToyMjgyLklRX0VRVUlUWV9NRVRIT0QuRlkyMDEwAQAAAItXDQACAAAABDIyNDUBCAAAAAUAAAABMQEAAAAKMTM4MTIwNDk5NAMAAAACNzkCAAAABDMwNjMEAAAA</t>
  </si>
  <si>
    <t>ATAHAAAACTgvMzAvMjAxOQgAAAAJMy8zMS8yMDEwCQAAAAEwntkV8a0t1wjtwlIori3XCCJDSVEuVFNFOjIyODIuSVFfUVVJQ0tfUkFUSU8uRlkyMDEyAQAAAItXDQACAAAACDAuOTYxNzc2AQgAAAAFAAAAATEBAAAACjE1NTQ5NTA4NTcDAAAAAjc5AgAAAAQ0MTIxBAAAAAEwBwAAAAk4LzMwLzIwMTkIAAAACTMvMzEvMjAxMgkAAAABME0+5uetLdcI4o/gKa4t1wgcQ0lRLlRTRToyMjk2LklRX0RBX0NGLkZZMjAxOQEAAACsxBsTAgAAAAUxMTY2NQEIAAAABQAAAAExAQAAAAoxOTY5OTQ5OTExAwAAAAI3OQIAAAAEMjE2MAQAAAABMAcAAAAJOC8zMC8yMDE5CAAAAAkzLzMxLzIwMTkJAAAAATDLig7wrS3XCBTZUSiuLdcIGUNJUS5UU0U6MjgwMi5JUV9BRC5GWTIwMTgBAAAAC1UNAAMAAAAAALJt9+2tLdcIl0oDKa4t1wgpQ0lRLlRTRToyMjg4LklRX1RPVEFMX0RFQlRfQ0FQSVRBTC5GWTIwMTgBAAAAiFcNAAIAAAAHMTYuMjI4MQEIAAAABQAAAAExAQAAAAoxODk1MTgzOTI0AwAAAAI3OQIAAAAENDE4NgQAAAABMAcAAAAJOC8zMC8yMDE5CAAAAAkzLzMxLzIwMTgJAAAAATCyewvnrS3XCFDeCiquLdcIIUNJUS5UU0U6Mjg3MS5JUV9ORVRfQ0hBTkdFLkZZMjAxOAEAAABwYA0AAgAAAAUtMzQzNgEIAAAABQAAAAExAQAAAAoxODk0ODMyNDMzAwAAAAI3OQIAAAAEMjA5MwQAAAABMAcAAAAJOC8zMC8yMDE5</t>
  </si>
  <si>
    <t>CAAAAAkzLzMxLzIwMTgJAAAAATDKsBXvrS3XCGDZuiiuLdcIIUNJUS5IT1NFOlZOTS5JUV9PVEhFUl9PUEVSLkZZMjAxMAEAAABwQjwBAwAAAAAA+A+C6a0t1wh9r5Upri3XCCZDSVEuVFNFOjIyODguSVFfTFRfREVCVF9DQVBJVEFMLkZZMjAxMQEAAACIVw0AAgAAAAYxMC40MDIBCAAAAAUAAAABMQEAAAAKMTQ2NTIwNzMzOAMAAAACNzkCAAAABDQxODcEAAAAATAHAAAACTgvMzAvMjAxOQgAAAAJMy8zMS8yMDExCQAAAAEwEs/c560t1wjv+fkpri3XCCNDSVEuVFNFOjI4OTcuSVFfT1RIRVJfRVFVSVRZLkZZMjAxMwEAAADsVw0AAgAAAAUtMTMyNwEIAAAABQAAAAExAQAAAAoxNjI1NDU3NTkyAwAAAAI3OQIAAAAEMTAyOAQAAAABMAcAAAAJOC8zMC8yMDE5CAAAAAkzLzMxLzIwMTMJAAAAATB/XJvsrS3XCF0uKSmuLdcIMUNJUS5UU0U6Mjg5Ny5JUV9DSEFOR0VfTkVUX1dPUktJTkdfQ0FQSVRBTC5GWTIwMTkBAAAA7FcNAAIAAAAEMzEwMgEIAAAABQAAAAExAQAAAAoxOTY5OTQ5OTkyAwAAAAI3OQIAAAAENDQyMQQAAAABMAcAAAAJOC8zMC8yMDE5CAAAAAkzLzMxLzIwMTkJAAAAATB/0KHsrS3XCJtQKymuLdcIJENJUS5UU0U6MjI4MS5JUV9FUVVJVFlfTUVUSE9ELkZZMjAwOAEAAADfVw0AAgAAAAQxMDQyAQgAAAAFAAAAATEBAAAACjEwNzA2MDM4ODQDAAAAAjc5AgAAAAQzMDYzBAAAAAEwBwAAAAk4</t>
  </si>
  <si>
    <t>LzMwLzIwMTkIAAAACTMvMzEvMjAwOAkAAAABME4ewe2tLdcI3evzKK4t1wgkQ0lRLlRTRToyODAyLklRX1BFUklPRERBVEVfSVMuRlkyMDEzAQAAAAtVDQAFAAAACjIwMTMvMDMvMzEArerW7a0t1wgVItkori3XCB5DSVEuSE9TRTpWTk0uSVFfUEVOU0lPTi5GWTIwMTUBAAAAcEI8AQMAAAAAALjgJemtLdcIk2KcKa4t1wgmQ0lRLlRTRToyODAyLklRX0NBU0hfQ09OVkVSU0lPTi5GWTIwMDgBAAAAC1UNAAIAAAAJNjcuMzY2MzI2AQgAAAAFAAAAATEBAAAACjEwNjU1NTYyMzcDAAAAAjc5AgAAAAQ0MTg0BAAAAAEwBwAAAAk4LzMwLzIwMTkIAAAACTMvMzEvMjAwOAkAAAABMI2jC+etLdcI+ccEKq4t1wgkQ0lRLk5BU0RBUUdTOlBQQy5JUV9MVF9JTlZFU1QuRlkyMDExAQAAANWHBAACAAAABTAuNDk3AQgAAAAFAAAAATEBAAAACjE2NTkzODcyMDMDAAAAAzE2MAIAAAAEMTA1NAQAAAABMAcAAAAJOC8zMC8yMDE5CAAAAAoxMi8yNS8yMDExCQAAAAEwB3YR6a0t1wj+sLgpri3XCCVDSVEuTllTRTpUU04uSVFfU1RfREVCVF9SRVBBSUQuRlkyMDE3AQAAAKzoAgACAAAABS03MzYwAQgAAAAFAAAAATEBAAAACjE5MjE4OTcxMDMDAAAAAzE2MAIAAAAEMjA0NAQAAAABMAcAAAAJOC8zMC8yMDE5CAAAAAk5LzMwLzIwMTcJAAAAATCdY5jrrS3XCErLNymuLdcIJENJUS5UU0U6MjI4MS5JUV9DVVJSRU5DWV9HQUlO</t>
  </si>
  <si>
    <t>LkZZMjAxOQEAAADfVw0AAgAAAAMxNTQBCAAAAAUAAAABMQEAAAAKMTk3MDA1MTQ3NwMAAAACNzkCAAAAAjM4BAAAAAEwBwAAAAk4LzMwLzIwMTkIAAAACTMvMzEvMjAxOQkAAAABMBOXueytLdcIxBccKa4t1wgzQ0lRLlRTRToyMjgyLklRX0NIQU5HRV9PVEhFUl9ORVRfT1BFUl9BU1NFVFMuRlkyMDExAQAAAItXDQACAAAABS0zMjE5AQgAAAAFAAAAATEBAAAACjE0NjE2ODAwMTUDAAAAAjc5AgAAAAQyMDQ1BAAAAAEwBwAAAAk4LzMwLzIwMTkIAAAACTMvMzEvMjAxMQkAAAABMJAAFvGtLdcI4xZ0KK4t1wgkQ0lRLk5BU0RBUUdTOlBQQy5JUV9DSEFOR0VfQVIuRlkyMDA3AQAAANWHBAACAAAABzI0Ny4yMTcBCAAAAAUAAAABMQEAAAAKMTM5MDc4NjM4NwMAAAADMTYwAgAAAAQyMDE4BAAAAAEwBwAAAAk4LzMwLzIwMTkIAAAACTkvMjkvMjAwNwkAAAABMIajJumtLdcI60amKa4t1wgvQ0lRLlRTRToyODcxLklRX0lNUFVUX09QRVJfTEVBU0VfSU5UX0VYUC5GWTIwMTcBAAAAcGANAAIAAAAIMTYyLjIwOTYBCAAAAAUAAAABMQEAAAAKMTg0ODU4MTExMQMAAAACNzkCAAAABTIxNjcyBAAAAAEwBwAAAAk4LzMwLzIwMTkIAAAACTMvMzEvMjAxNwkAAAABMAFiFe+tLdcIOjKpKK4t1wgpQ0lRLk5ZU0U6VFNOLklRX1RPVEFMX0RFQlRfQ0FQSVRBTC5GWTIwMDgBAAAArOgCAAIAAAAHMzYuNDc4MQEIAAAABQAA</t>
  </si>
  <si>
    <t>AAExAQAAAAoxNDEyNjg3ODAyAwAAAAMxNjACAAAABDQxODYEAAAAATAHAAAACTgvMzAvMjAxOQgAAAAJOS8yNy8yMDA4CQAAAAEw2gME560t1whzkBEqri3XCClDSVEuU1pTRTozMDA0OTguSVFfRVhUUkFfQUNDX0lURU1TLkZZMjAxMQEAAAA2ylgBAwAAAAAA1mdn660t1wjbCFMpri3XCB5DSVEuU1pTRTozMDA0OTguSVFfQVBJQy5GWTIwMDkBAAAANspYAQIAAAAKMTEyLjg0MDU5OQEIAAAABQAAAAExAQAAAAoxODQ2NzI2NjUzAwAAAAIzMgIAAAAEMTA4NAQAAAABMAcAAAAJOC8zMC8yMDE5CAAAAAoxMi8zMS8yMDA5CQAAAAEw5Bln660t1wiMJEkpri3XCCBDSVEuVFNFOjIyODIuSVFfUEFSVF9USU1FLkZZMjAwOAEAAACLVw0AAwAAAAAAr7IV8a0t1wjHEFoori3XCBpDSVEuVFNFOjI4NzEuSVFfVE9UQUxfUkVWLgEAAABwYA0AAgAAAAY1ODE2MzgBCAAAAAUAAAABMQEAAAAKMTk3Mzg5MTcyMQMAAAACNzkCAAAAAjI4BAAAAAEwBwAAAAk4LzMwLzIwMTkIAAAACTYvMzAvMjAxOQkAAAABMAw8Li2uLdcIDDwuLa4t1wgaQ0lRLkhPU0U6Vk5NLklRX0VCVC5GWTIwMTABAAAAcEI8AQIAAAAONDI1MTIwNy40MjM2MDgBCAAAAAUAAAABMQEAAAAKMTUyNjg4NDMwMAMAAAADMTY0AgAAAAMxMzkEAAAAATAHAAAACTgvMzAvMjAxOQgAAAAKMTIvMzEvMjAxMAkAAAABMPgPgumtLdcI6nKBKa4t1wgdQ0lRLlRT</t>
  </si>
  <si>
    <t>RToyODk3LklRX0NPTU1PTi5GWTIwMTcBAAAA7FcNAAIAAAAFMjUxMjIBCAAAAAUAAAABMQEAAAAKMTg0ODY3MzQyOQMAAAACNzkCAAAABDExMDMEAAAAATAHAAAACTgvMzAvMjAxOQgAAAAJMy8zMS8yMDE3CQAAAAEwk4Kh7K0t1wgNjiopri3XCBlDSVEuVFNFOjIyOTYuSVFfR1cuRlkyMDE1AQAAAKzEGxMDAAAAAADlFQ7wrS3XCDKcYCiuLdcIKkNJUS5TWlNFOjMwMDQ5OC5JUV9ORVRfSU5URVJFU1RfRVhQLkZZMjAxNwEAAAA2ylgBAgAAAAoyMDQuODk4NTM5AQgAAAAFAAAAATEBAAAACjE5NTMxODA2ODIDAAAAAjMyAgAAAAMzNjgEAAAAATAHAAAACTgvMzAvMjAxOQgAAAAKMTIvMzEvMjAxNwkAAAABMJsVeeqtLdcISANVKa4t1wgeQ0lRLlRTRToyMjk2LklRX1pfU0NPUkUuRlkyMDE4AQAAAKzEGxMCAAAACDQuMTMxOTQyAQgAAAAFAAAAATEBAAAACjE4OTUwMDIwMjIDAAAAAjc5AgAAAAYxMDAxMjMEAAAAATAHAAAACTgvMzAvMjAxOQgAAAAJMy8zMS8yMDE4CQAAAAEw/DLc560t1wiz4/opri3XCCZDSVEuVFNFOjI4OTcuSVFfSU5WRU5UT1JZX1RVUk5TLkZZMjAxMAEAAADsVw0AAgAAAAkxMy42NzQzNjYBCAAAAAUAAAABMQEAAAAKMTM4NzE4Mzg1NwMAAAACNzkCAAAABDQwODIEAAAAATAHAAAACTgvMzAvMjAxOQgAAAAJMy8zMS8yMDEwCQAAAAEwAI8D560t1whobx0qri3XCCVDSVEuVFNFOjIy</t>
  </si>
  <si>
    <t>ODEuSVFfTFRfREVCVF9JU1NVRUQuRlkyMDE4AQAAAN9XDQACAAAABDkwMDABCAAAAAUAAAABMQEAAAAKMTg5NTAwMjMxOQMAAAACNzkCAAAABDIwMzQEAAAAATAHAAAACTgvMzAvMjAxOQgAAAAJMy8zMS8yMDE4CQAAAAEwH3C57K0t1wiA6t4ori3XCChDSVEuVFNFOjIyOTYuSVFfREVGX1RBWF9BU1NFVFNfTFQuRlkyMDA4AQAAAKzEGxMDAAAAAAC9p/fvrS3XCP5CViiuLdcIIUNJUS5UU0U6Mjg5Ny5JUV9FQklUREFfSU5ULkZZMjAxNQEAAADsVw0AAgAAAAoxNjAuODk0NzM2AQgAAAAFAAAAATEBAAAACjE3NDUzNzg2OTcDAAAAAjc5AgAAAAQ0MTkwBAAAAAEwBwAAAAk4LzMwLzIwMTkIAAAACTMvMzEvMjAxNQkAAAABMOrcA+etLdcISuQdKq4t1wgsQ0lRLlNaU0U6MzAwNDk4LklRX0RBWVNfSU5WRU5UT1JZX09VVC5GWTIwMTgBAAAANspYAQIAAAAIOTIuNTAzNDEBCAAAAAUAAAABMQEAAAAKMTk1MzE4MDY4OAMAAAACMzICAAAABDQwMzUEAAAAATAHAAAACTgvMzAvMjAxOQgAAAAKMTIvMzEvMjAxOAkAAAABMIe3muatLdcIxbcfKq4t1wgpQ0lRLk5BU0RBUUdTOlBQQy5JUV9MVF9ERUJUX0lTU1VFRC5GWTIwMTUBAAAA1YcEAAIAAAAEMTY4MAEIAAAABQAAAAExAQAAAAoxODc0ODU2OTEwAwAAAAMxNjACAAAABDIwMzQEAAAAATAHAAAACTgvMzAvMjAxOQgAAAAKMTIvMjcvMjAxNQkAAAABMGqMcOit</t>
  </si>
  <si>
    <t>LdcIbu6+Ka4t1wgjQ0lRLk5ZU0U6UE9TVC5JUV9FQklUX01BUkdJTi5GWTIwMTABAAAAj71mCAIAAAAHMjEuODYyMQEIAAAABQAAAAExAQAAAAoxNTgwNjUzMTgwAwAAAAMxNjACAAAABDQwNTMEAAAAATAHAAAACTgvMzAvMjAxOQgAAAAJOS8zMC8yMDEwCQAAAAEwld2a5q0t1wgcdSkqri3XCCdDSVEuVFNFOjI4NzEuSVFfQ0hBTkdFX0lOVkVOVE9SWS5GWTIwMTABAAAAcGANAAIAAAAENDc0MQEIAAAABQAAAAExAQAAAAoxMzgyMjM3MjIzAwAAAAI3OQIAAAAEMjA5OQQAAAABMAcAAAAJOC8zMC8yMDE5CAAAAAkzLzMxLzIwMTAJAAAAATByX/XvrS3XCCUcuCiuLdcIIENJUS5UU0U6MjI5Ni5JUV9NQUNISU5FUlkuRlkyMDEyAQAAAKzEGxMDAAAAAACS9vfvrS3XCDULRyiuLdcIJkNJUS5OQVNEQVFHUzpQUEMuSVFfU0FMRV9QUEVfQ0YuRlkyMDA3AQAAANWHBAACAAAABTYuMjg2AQgAAAAFAAAAATEBAAAACjEzOTA3ODYzODcDAAAAAzE2MAIAAAAEMjA0MgQAAAABMAcAAAAJOC8zMC8yMDE5CAAAAAk5LzI5LzIwMDcJAAAAATCGoybprS3XCF/BnSmuLdcILkNJUS5UU0U6MjI4OC5JUV9NSU5PUklUWV9JTlRFUkVTVF9UT1RBTC5GWTIwMTUBAAAAiFcNAAIAAAADNDAyAQgAAAAFAAAAATEBAAAACjE3NDU1Mjc4NjMDAAAAAjc5AgAAAAQxMzEyBAAAAAEwBwAAAAk4LzMwLzIwMTkIAAAACTMvMzEvMjAxNQkA</t>
  </si>
  <si>
    <t>AAABMBdx4O6tLdcIWvXFKK4t1wgyQ0lRLk5ZU0U6UE9TVC5JUV9DSEFOR0VfTkVUX1dPUktJTkdfQ0FQSVRBTC5GWTIwMDcBAAAAj71mCAMAAAAAAI9jeeqtLdcI10BwKa4t1wgaQ0lRLlRTRToyMjgyLklRX0NJUC5GWTIwMTMBAAAAi1cNAAMAAAAAAI8nFvGtLdcIyuRbKK4t1wgmQ0lRLlNaU0U6MzAwNDk4LklRX0RJTFVUX1dFSUdIVC5GWTIwMTgBAAAANspYAQIAAAALNTI2OC44NTI3MjIAmxV56q0t1whE+GYpri3XCCtDSVEuU1pTRTozMDA0OTguSVFfVE9UQUxfTElBQl9FUVVJVFkuRlkyMDEzAQAAADbKWAECAAAADDIzOTQxLjYzOTY5OAEIAAAABQAAAAExAQAAAAoxNzY2NDA4NDA3AwAAAAIzMgIAAAAEMTAxMwQAAAABMAcAAAAJOC8zMC8yMDE5CAAAAAoxMi8zMS8yMDEzCQAAAAEwpLVn660t1wify1Mpri3XCC1DSVEuVFNFOjIyODEuSVFfREVGX1RBWF9BU1NFVFNfQ1VSUkVOVC5GWTIwMTUBAAAA31cNAAIAAAADOTg3AQgAAAAFAAAAATEBAAAACjE3NDU1MjgwNDEDAAAAAjc5AgAAAAQxMTE3BAAAAAEwBwAAAAk4LzMwLzIwMTkIAAAACTMvMzEvMjAxNQkAAAABMEz7uOytLdcImerlKK4t1wghQ0lRLlRTRToyMjk2LklRX0lOQ19FUVVJVFkuRlkyMDAxAQAAAKzEGxMDAAAAAADl6NXkrS3XCOOAXSquLdcIMENJUS5UU0U6MjI4MS5JUV9UT1RBTF9PVVRTVEFORElOR19CU19EQVRFLkZZMjAxMQEA</t>
  </si>
  <si>
    <t>AADfVw0AAgAAAAc0NC43NjY2AQQAAAAFAAAAATUBAAAACjE0NjUyMDc1ODECAAAABTI0MTUyBgAAAAEw12vB7a0t1wiYOO0ori3XCCNDSVEuTllTRTpQT1NULklRX0NBU0hfSU5WRVNULkZZMjAxNQEAAACPvWYIAgAAAActMTI0OC43AQgAAAAFAAAAATEBAAAACjE4NjY2MzA4MTcDAAAAAzE2MAIAAAAEMjAwNQQAAAABMAcAAAAJOC8zMC8yMDE5CAAAAAk5LzMwLzIwMTUJAAAAATDPaW7qrS3XCNQfgymuLdcIKUNJUS5UU0U6MjgwMi5JUV9EQVlTX0lOVkVOVE9SWV9PVVQuRlkyMDEwAQAAAAtVDQACAAAACDY4LjMzMzg0AQgAAAAFAAAAATEBAAAACjEzODI3NjM1MjADAAAAAjc5AgAAAAQ0MDM1BAAAAAEwBwAAAAk4LzMwLzIwMTkIAAAACTMvMzEvMjAxMAkAAAABMI2jC+etLdcI2psUKq4t1wgiQ0lRLk5ZU0U6UE9TVC5JUV9PVEhFUl9PUEVSLkZZMjAxNwEAAACPvWYIAgAAAAExAQgAAAAFAAAAATEBAAAACjE5MjI3MTM0NjMDAAAAAzE2MAIAAAADMjYwBAAAAAEwBwAAAAk4LzMwLzIwMTkIAAAACTkvMzAvMjAxNwkAAAABMMKQbuqtLdcI0pSDKa4t1wgqQ0lRLk5BU0RBUUdTOlBQQy5JUV9DQVNIX0NPTlZFUlNJT04uRlkyMDA5AQAAANWHBAADAAAAAABBXOblrS3XCBxqNCquLdcIHENJUS5UU0U6MjI4Mi5JUV9FQklUQS5GWTIwMTMBAAAAi1cNAAIAAAAFMjgwMjEBCAAAAAUAAAABMQEAAAAKMTYyNTQ1</t>
  </si>
  <si>
    <t>NzcyOQMAAAACNzkCAAAABjEwMDY4OQQAAAABMAcAAAAJOC8zMC8yMDE5CAAAAAkzLzMxLzIwMTMJAAAAATCPJxbxrS3XCL+9WyiuLdcIJkNJUS5TWlNFOjMwMDQ5OC5JUV9CRVRBXzVZUi4yMDEwLzEyLzMxAQAAADbKWAEDAAAAAACRgGcGri3XCIRwfyquLdcIJENJUS5TWlNFOjMwMDQ5OC5JUV9PVEhFUl9PUEVSLkZZMjAxMgEAAAA2ylgBAgAAAAg1LjUxNDk0NQEIAAAABQAAAAExAQAAAAoxNzY2MzY3NzM1AwAAAAIzMgIAAAADMjYwBAAAAAEwBwAAAAk4LzMwLzIwMTkIAAAACjEyLzMxLzIwMTIJAAAAATCjjmfrrS3XCNiOaSmuLdcIK0NJUS5UU0U6Mjg3MS5JUV9NSU5PUklUWV9JTlRFUkVTVF9DRi5GWTIwMTUBAAAAcGANAAMAAAAAABkUFe+tLdcIuaG5KK4t1wg5Q0lRLlRTRToyODAyLklRX0NVU1RPTV9CRVRBLi0xMDRXLjIwMTUvMDMvMzEuLl5OMjI1LkpQWS5IAQAAAAtVDQACAAAAETAuMzYwNjQ2OTk4MjY3NzcxAGbOZwauLdcINd95La4t1wggQ0lRLk5ZU0U6VFNOLklRX0xUX0lOVkVTVC5GWTIwMTMBAAAArOgCAAIAAAADMjE0AQgAAAAFAAAAATEBAAAACjE3NjYyMTYxOTgDAAAAAzE2MAIAAAAEMTA1NAQAAAABMAcAAAAJOC8zMC8yMDE5CAAAAAk5LzI4LzIwMTMJAAAAATDPzn/rrS3XCKxFNimuLdcIJUNJUS5OWVNFOlBPU1QuSVFfVU5MRVZFUkVEX0ZDRi5GWTIwMTMBAAAAj71mCAIAAAAH</t>
  </si>
  <si>
    <t>NDYuNzYyNQEIAAAABQAAAAExAQAAAAoxNzY2ODI0MTY4AwAAAAMxNjACAAAABDQ0MjMEAAAAATAHAAAACTgvMzAvMjAxOQgAAAAJOS8zMC8yMDEzCQAAAAEwn9A96q0t1wjfDnspri3XCCZDSVEuVFNFOjIyODguSVFfTFRfREVCVF9DQVBJVEFMLkZZMjAxNwEAAACIVw0AAgAAAAY3LjA5ODYBCAAAAAUAAAABMQEAAAAKMTg0OTAyNjk0NwMAAAACNzkCAAAABDQxODcEAAAAATAHAAAACTgvMzAvMjAxOQgAAAAJMy8zMS8yMDE3CQAAAAEwsnsL560t1whptwoqri3XCChDSVEuVFNFOjI4NzEuSVFfVE9UQUxfREVCVF9SRVBBSUQuRlkyMDE5AQAAAHBgDQACAAAABi0xNTAxNgEIAAAABQAAAAExAQAAAAoxOTY5NjAxMTY4AwAAAAI3OQIAAAAEMjE2NgQAAAABMAcAAAAJOC8zMC8yMDE5CAAAAAkzLzMxLzIwMTkJAAAAATDC1xXvrS3XCPkbqiiuLdcIJUNJUS5OWVNFOlBPU1QuSVFfSU1QQUlSTUVOVF9HVy5GWTIwMTcBAAAAj71mCAIAAAAFLTI2LjUBCAAAAAUAAAABMQEAAAAKMTkyMjcxMzQ2MwMAAAADMTYwAgAAAAMyMDkEAAAAATAHAAAACTgvMzAvMjAxOQgAAAAJOS8zMC8yMDE3CQAAAAEwwpBu6q0t1wiLRnwpri3XCChDSVEuU1pTRTozMDA0OTguSVFfQ0FTSF9TVF9JTlZFU1QuRlkyMDExAQAAADbKWAEDAAAAAADWZ2frrS3XCIvAVymuLdcII0NJUS5UU0U6MjI4Mi5JUV9JTlRFUkVTVF9FWFAuRlkyMDA2</t>
  </si>
  <si>
    <t>AQAAAItXDQACAAAABS0yNDk2AQgAAAAFAAAAATEBAAAACTQ1MTY3MDc2NQMAAAACNzkCAAAAAjgyBAAAAAEwBwAAAAk4LzMwLzIwMTkIAAAACTMvMzEvMjAwNgkAAAABMNHV8uWtLdcIF61UKq4t1wgjQ0lRLk5BU0RBUUdTOlBQQy5JUV9BUl9UVVJOUy5GWTIwMTYBAAAA1YcEAAIAAAAJMjUuNTQ1Nzc1AQgAAAAFAAAAATEBAAAACjE5NDUxMjM3NTkDAAAAAzE2MAIAAAAENDAwMQQAAAABMAcAAAAJOC8zMC8yMDE5CAAAAAoxMi8yNS8yMDE2CQAAAAEwCoPm5a0t1wi8vUAqri3XCCBDSVEuTkFTREFRR1M6UFBDLklRX0RBX0NGLkZZMjAwNwEAAADVhwQAAgAAAAcxOTYuNzAzAQgAAAAFAAAAATEBAAAACjEzOTA3ODYzODcDAAAAAzE2MAIAAAAEMjE2MAQAAAABMAcAAAAJOC8zMC8yMDE5CAAAAAk5LzI5LzIwMDcJAAAAATCGoybprS3XCF/BnSmuLdcILENJUS5OQVNEQVFHUzpQUEMuSVFfVE9UQUxfREVCVF9JU1NVRUQuRlkyMDEwAQAAANWHBAACAAAACDI0MzguODU1AQgAAAAFAAAAATEBAAAACjE1ODc4Mjk4ODgDAAAAAzE2MAIAAAAEMjE2MQQAAAABMAcAAAAJOC8zMC8yMDE5CAAAAAoxMi8yNi8yMDEwCQAAAAEwFU8R6a0t1wgPWMopri3XCCNDSVEuTllTRTpUU04uSVFfQkFTSUNfV0VJR0hULkZZMjAxMgEAAACs6AIAAgAAAAMzNjMA3qd/660t1wjP9zUpri3XCCJDSVEuVFNFOjI4OTcuSVFfTEVWRVJF</t>
  </si>
  <si>
    <t>RF9GQ0YuRlkyMDE5AQAAAOxXDQACAAAACi0xNzg2MC4xMjUBCAAAAAUAAAABMQEAAAAKMTk2OTk0OTk5MgMAAAACNzkCAAAABDQ0MjIEAAAAATAHAAAACTgvMzAvMjAxOQgAAAAJMy8zMS8yMDE5CQAAAAEwiamh7K0t1wgtow0pri3XCCtDSVEuVFNFOjIyODEuSVFfTklfQVZBSUxfRVhDTF9NQVJHSU4uRlkyMDE4AQAAAN9XDQACAAAABjIuNjM5MwEIAAAABQAAAAExAQAAAAoxODk1MDAyMzE5AwAAAAI3OQIAAAAENDE4MgQAAAABMAcAAAAJOC8zMC8yMDE5CAAAAAkzLzMxLzIwMTgJAAAAATBr8QvnrS3XCN0bGCquLdcIKkNJUS5UU0U6Mjg3MS5JUV9PVEhFUl9VTlVTVUFMX1NVUFBMLkZZMjAxOAEAAABwYA0AAgAAAAQtMjY5AQgAAAAFAAAAATEBAAAACjE4OTQ4MzI0MzMDAAAAAjc5AgAAAAI4NwQAAAABMAcAAAAJOC8zMC8yMDE5CAAAAAkzLzMxLzIwMTgJAAAAATD5iBXvrS3XCLzCmCiuLdcILkNJUS5OWVNFOlRTTi5JUV9PVEhFUl9GSU5BTkNFX0FDVF9TVVBQTC5GWTIwMTcBAAAArOgCAAIAAAAELTIwOAEIAAAABQAAAAExAQAAAAoxOTIxODk3MTAzAwAAAAMxNjACAAAABDIwNTAEAAAAATAHAAAACTgvMzAvMjAxOQgAAAAJOS8zMC8yMDE3CQAAAAEwnWOY660t1wgfDjwpri3XCB5DSVEuTkFTREFRR1M6UFBDLklRX1JFVi5GWTIwMTEBAAAA1YcEAAIAAAAINzUzNS42OTgBCAAAAAUAAAABMQEAAAAK</t>
  </si>
  <si>
    <t>MTY1OTM4NzIwMwMAAAADMTYwAgAAAAMxMTIEAAAAATAHAAAACTgvMzAvMjAxOQgAAAAKMTIvMjUvMjAxMQkAAAABMBVPEemtLdcI/rC4Ka4t1wgpQ0lRLlRTRToyMjgxLklRX0RBWVNfSU5WRU5UT1JZX09VVC5GWTIwMTMBAAAA31cNAAIAAAAJMTcuNTU2MTM1AQgAAAAFAAAAATEBAAAACjE2MjY3MjU5ODEDAAAAAjc5AgAAAAQ0MDM1BAAAAAEwBwAAAAk4LzMwLzIwMTkIAAAACTMvMzEvMjAxMwkAAAABMGvxC+etLdcIcMgZKq4t1wgrQ0lRLk5ZU0U6UE9TVC5JUV9URVZfRUJJVERBLjIwMDAuMjAwMy8wMy8zMQEAAACPvWYIAwAAAAAA+wpnBq4t1wgD0ykori3XCC9DSVEuVFNFOjIyODEuSVFfT1RIRVJfTk9OX09QRVJfRVhQX1NVUFBMLkZZMjAxMwEAAADfVw0AAgAAAAM3NjQBCAAAAAUAAAABMQEAAAAKMTYyNjcyNTk4MQMAAAACNzkCAAAAAjg1BAAAAAEwBwAAAAk4LzMwLzIwMTkIAAAACTMvMzEvMjAxMwkAAAABMLWSwe2tLdcIzCflKK4t1wgmQ0lRLlRTRToyODAyLklRX0VGRkVDVF9UQVhfUkFURS5GWTIwMTYBAAAAC1UNAAIAAAAHMjYuOTYxNQEIAAAABQAAAAExAQAAAAoxNzk4ODk1MDMzAwAAAAI3OQIAAAAENDM3NgQAAAABMAcAAAAJOC8zMC8yMDE5CAAAAAkzLzMxLzIwMTYJAAAAATA1H/ftrS3XCBmGyiiuLdcIKkNJUS5UU0U6MjgwMi5JUV9UT1RBTF9DT01NT05fRVFVSVRZLkZZMjAxMQEA</t>
  </si>
  <si>
    <t>AAALVQ0AAgAAAAY2MDgxOTEBCAAAAAUAAAABMQEAAAAKMTQ2MTY3OTk5NgMAAAACNzkCAAAABDEwMDYEAAAAATAHAAAACTgvMzAvMjAxOQgAAAAJMy8zMS8yMDExCQAAAAEwynXW7a0t1wie4PAori3XCCZDSVEuU1pTRTozMDA0OTguSVFfQkVUQV81WVIuMjAxOC8xMi8zMQEAAAA2ylgBAgAAABAwLjMwMTA4MjU2NjY0MTg3AJGAZwauLdcI6ByBKq4t1wgeQ0lRLlRTRToyODcxLklRX1JBV19JTlYuRlkyMDEzAQAAAHBgDQACAAAABDQ0MjYBCAAAAAUAAAABMQEAAAAKMTYyNTA5MjEwNQMAAAACNzkCAAAABDMxNzEEAAAAATAHAAAACTgvMzAvMjAxOQgAAAAJMy8zMS8yMDEzCQAAAAEwUtT1760t1whAWbAori3XCCpDSVEuVFNFOjIyODguSVFfVE9UQUxfQVNTRVRTLkZZMjAxNi4uLi5KUFkBAAAAiFcNAAIAAAAGMTI0NTIyAQgAAAAFAAAAATEBAAAACjE3OTkyNDMzNzkDAAAAAjc5AgAAAAQxMDA3BAAAAAEwBwAAAAk4LzMwLzIwMTkIAAAACTMvMzEvMjAxNgkAAAABMAY68uWtLdcIo1OsAa4t1wgqQ0lRLlRTRToyODcxLklRX1RPVEFMX0NPTU1PTl9FUVVJVFkuRlkyMDEwAQAAAHBgDQACAAAABjExOTQ2OQEIAAAABQAAAAExAQAAAAoxMzgyMjM3MjIzAwAAAAI3OQIAAAAEMTAwNgQAAAABMAcAAAAJOC8zMC8yMDE5CAAAAAkzLzMxLzIwMTAJAAAAATByX/XvrS3XCC71tyiuLdcIHENJUS5UU0U6MjI4OC5J</t>
  </si>
  <si>
    <t>UV9EQV9DRi5GWTIwMTIBAAAAiFcNAAIAAAAENjA5NAEIAAAABQAAAAExAQAAAAoxNTU2NjQ4NTE2AwAAAAI3OQIAAAAEMjE2MAQAAAABMAcAAAAJOC8zMC8yMDE5CAAAAAkzLzMxLzIwMTIJAAAAATBLR/rurS3XCCF1tCiuLdcIGkNJUS5UU0U6MjI4MS5JUV9FQlQuRlkyMDEyAQAAAN9XDQACAAAABDY5NTYBCAAAAAUAAAABMQEAAAAKMTU1Njc4MzM2MgMAAAACNzkCAAAAAzEzOQQAAAABMAcAAAAJOC8zMC8yMDE5CAAAAAkzLzMxLzIwMTIJAAAAATDXa8HtrS3XCI1f7SiuLdcIIENJUS5OWVNFOlBPU1QuSVFfRUJJVF9JTlQuRlkyMDE4AQAAAI+9ZggCAAAACDIuNjExMjQ0AQgAAAAFAAAAATEBAAAACjE5MjI3MTM0NTcDAAAAAzE2MAIAAAAENDE4OQQAAAABMAcAAAAJOC8zMC8yMDE5CAAAAAk5LzMwLzIwMTgJAAAAATCQBJvmrS3XCH5ZMyquLdcIHENJUS4uSVFfT1RIRVJfVU5VU1VBTF9TVVBQTC4FAAAAAQAAAAgAAAAUKEludmFsaWQgSWRlbnRpZmllcikP2VcPri3XCA/ZVw+uLdcIJENJUS5OWVNFOlBPU1QuSVFfT1RIRVJfRVFVSVRZLkZZMjAxMgEAAACPvWYIAgAAAAUtMjQuNgEIAAAABQAAAAExAQAAAAoxNzA5NzE2ODM2AwAAAAMxNjACAAAABDEwMjgEAAAAATAHAAAACTgvMzAvMjAxOQgAAAAJOS8zMC8yMDEyCQAAAAEws4I96q0t1wjHUYYpri3XCBtDSVEuVFNFOjIyODIuSVFfQVBJQy5GWTIw</t>
  </si>
  <si>
    <t>MTcBAAAAi1cNAAIAAAAFNTg4NzMBCAAAAAUAAAABMQEAAAAKMTg0OTAyNjkwMwMAAAACNzkCAAAABDEwODQEAAAAATAHAAAACTgvMzAvMjAxOQgAAAAJMy8zMS8yMDE3CQAAAAEwcWoK8a0t1wgPdUQori3XCCZDSVEuTkFTREFRR1M6UFBDLklRX1NBTEVfUFBFX0NGLkZZMjAxOAEAAADVhwQAAgAAAAU5Ljc3NQEIAAAABQAAAAExAQAAAAoxOTQ1MTIzNzU3AwAAAAMxNjACAAAABDIwNDIEAAAAATAHAAAACTgvMzAvMjAxOQgAAAAKMTIvMzAvMjAxOAkAAAABMFPacOitLdcISO7MKa4t1wgjQ0lRLk5BU0RBUUdTOlBQQy5JUV9FQlRfRVhDTC5GWTIwMTgBAAAA1YcEAAIAAAAHMzM2Ljk5MgEIAAAABQAAAAExAQAAAAoxOTQ1MTIzNzU3AwAAAAMxNjACAAAAATQEAAAAATAHAAAACTgvMzAvMjAxOQgAAAAKMTIvMzAvMjAxOAkAAAABMFPacOitLdcI837DKa4t1wgjQ0lRLk5BU0RBUUdTOlBQQy5JUV9UT1RBTF9DTC5GWTIwMTABAAAA1YcEAAIAAAAHNzM4LjYzNQEIAAAABQAAAAExAQAAAAoxNTg3ODI5ODg4AwAAAAMxNjACAAAABDEwMDkEAAAAATAHAAAACTgvMzAvMjAxOQgAAAAKMTIvMjYvMjAxMAkAAAABMBVPEemtLdcIPoSeKa4t1wgbQ0lRLkhPU0U6Vk5NLklRX0xBTkQuRlkyMDEzAQAAAHBCPAEDAAAAAADC0oLprS3XCB1dlymuLdcIIkNJUS5UU0U6Mjg5Ny5JUV9HQUlOX0FTU0VUUy5GWTIwMTABAAAA</t>
  </si>
  <si>
    <t>7FcNAAIAAAAELTQ2MQEIAAAABQAAAAExAQAAAAoxMzg3MTgzODU3AwAAAAI3OQIAAAACNTYEAAAAATAHAAAACTgvMzAvMjAxOQgAAAAJMy8zMS8yMDEwCQAAAAEwkw6b7K0t1wh0jQ4pri3XCClDSVEuVFNFOjIyODIuSVFfVE9UQUxfREVCVF9DQVBJVEFMLkZZMjAxNgEAAACLVw0AAgAAAAcyOS45NjQzAQgAAAAFAAAAATEBAAAACjE3OTg4OTQ5NjgDAAAAAjc5AgAAAAQ0MTg2BAAAAAEwBwAAAAk4LzMwLzIwMTkIAAAACTMvMzEvMjAxNgkAAAABMDpl5uetLdcI3jbkKa4t1wgbQ0lRLk5ZU0U6VFNOLklRX0VCSVQuRlkyMDA3AQAAAKzoAgACAAAAAzYxMwEIAAAABQAAAAExAQAAAAoxMjYxNjMxMTA3AwAAAAMxNjACAAAAAzQwMAQAAAABMAcAAAAJOC8zMC8yMDE5CAAAAAk5LzI5LzIwMDcJAAAAATB/0KHsrS3XCIvlESmuLdcIJkNJUS5UU0U6MjI4Mi5JUV9ERUZfVEFYX0xJQUJfTFQuRlkyMDA2AQAAAItXDQACAAAABDM1NzcBCAAAAAUAAAABMQEAAAAJNDUxNjcwNzY1AwAAAAI3OQIAAAAEMTAyNwQAAAABMAcAAAAJOC8zMC8yMDE5CAAAAAkzLzMxLzIwMDYJAAAAATDenI/lrS3XCBpnAv+tLdcIKENJUS5OWVNFOlBPU1QuSVFfQ0FTSF9PUEVSLkZZMjAxOS4uLi5KUFkBAAAAj71mCAMAAAAAAOGu8uWtLdcIfENQKq4t1wgWQ0lRLi5JUV9DT01NT05fSVNTVUVELgUAAAABAAAACAAAABQoSW52YWxpZCBJ</t>
  </si>
  <si>
    <t>ZGVudGlmaWVyKWwFdw+uLdcIbAV3D64t1wgnQ0lRLk5BU0RBUUdTOlBQQy5JUV9GSU5JU0hFRF9JTlYuRlkyMDE2AQAAANWHBAACAAAABzMxMS4wODQBCAAAAAUAAAABMQEAAAAKMTk0NTEyMzc1OQMAAAADMTYwAgAAAAQzMDc1BAAAAAEwBwAAAAk4LzMwLzIwMTkIAAAACjEyLzI1LzIwMTYJAAAAATBqjHDorS3XCGlSzCmuLdcIIUNJUS5UU0U6MjI4OC5JUV9DQVNIX1RBWEVTLkZZMjAxMgEAAACIVw0AAgAAAAM5OTQBCAAAAAUAAAABMQEAAAAKMTU1NjY0ODUxNgMAAAACNzkCAAAABDMwNTMEAAAAATAHAAAACTgvMzAvMjAxOQgAAAAJMy8zMS8yMDEyCQAAAAEwS0f67q0t1wiEyKsori3XCCJDSVEuVFNFOjIyOTYuSVFfR0FJTl9JTlZFU1QuRlkyMDE5AQAAAKzEGxMCAAAAAzk4MQEIAAAABQAAAAExAQAAAAoxOTY5OTQ5OTExAwAAAAI3OQIAAAACNjIEAAAAATAHAAAACTgvMzAvMjAxOQgAAAAJMy8zMS8yMDE5CQAAAAEwy4oO8K0t1wjw+mEori3XCCFDSVEuVFNFOjIyODIuSVFfVE9UQUxfTElBQi5GWTIwMTEBAAAAi1cNAAIAAAAGMzA3NDg0AQgAAAAFAAAAATEBAAAACjE0NjE2ODAwMTUDAAAAAjc5AgAAAAQxMjc2BAAAAAEwBwAAAAk4LzMwLzIwMTkIAAAACTMvMzEvMjAxMQkAAAABMJ7ZFfGtLdcIdFljKK4t1wghQ0lRLkhPU0U6Vk5NLklRX05FVF9DSEFOR0UuRlkyMDA4AQAAAHBCPAECAAAABjIy</t>
  </si>
  <si>
    <t>MDgzNQEIAAAABQAAAAExAQAAAAoxMzQwMzM0NjQyAwAAAAMxNjQCAAAABDIwOTMEAAAAATAHAAAACTgvMzAvMjAxOQgAAAAKMTIvMzEvMjAwOAkAAAABMBbCgemtLdcIRDt5Ka4t1wggQ0lRLk5ZU0U6UE9TVC5JUV9PUEVSX0lOQy5GWTIwMTYBAAAAj71mCAIAAAAFNTk0LjUBCAAAAAUAAAABMQEAAAAKMTkyMjcxNDA5MAMAAAADMTYwAgAAAAIyMQQAAAABMAcAAAAJOC8zMC8yMDE5CAAAAAk5LzMwLzIwMTYJAAAAATDPaW7qrS3XCJdJbQKuLdcII0NJUS5UU0U6MjI4Mi5JUV9ESUxVVF9XRUlHSFQuRlkyMDExAQAAAItXDQACAAAABzExNy45NTYAntkV8a0t1whsuGsori3XCCBDSVEuTllTRTpUU04uSVFfTFRfSU5WRVNULkZZMjAxNQEAAACs6AIAAgAAAAI5MwEIAAAABQAAAAExAQAAAAoxODY1NDg4MDI0AwAAAAMxNjACAAAABDEwNTQEAAAAATAHAAAACTgvMzAvMjAxOQgAAAAJMTAvMy8yMDE1CQAAAAEw7e2X660t1wiXCDcpri3XCCVDSVEuTllTRTpQT1NULklRX09USEVSX0xJQUJfTFQuRlkyMDE0AQAAAI+9ZggCAAAABDI3LjkBCAAAAAUAAAABMQEAAAAKMTgxOTI0NzA4OAMAAAADMTYwAgAAAAQxMDYyBAAAAAEwBwAAAAk4LzMwLzIwMTkIAAAACTkvMzAvMjAxNAkAAAABMCIcbuqtLdcIVUyPKa4t1wghQ0lRLlRTRToyMjgxLklRX05JX0NPTVBBTlkuRlkyMDE4AQAAAN9XDQACAAAABTEwMzQxAQgA</t>
  </si>
  <si>
    <t>AAAFAAAAATEBAAAACjE4OTUwMDIzMTkDAAAAAjc5AgAAAAU0MTU3MQQAAAABMAcAAAAJOC8zMC8yMDE5CAAAAAkzLzMxLzIwMTgJAAAAATAfcLnsrS3XCE375iiuLdcIJ0NJUS5UU0U6MjgwMi5JUV9EQVlTX1BBWUFCTEVfT1VULkZZMjAwOQEAAAALVQ0AAgAAAAk0Mi45MTA0OTUBCAAAAAUAAAABMQEAAAAKMTM4Mjc2MzQyMwMAAAACNzkCAAAABDQxODMEAAAAATAHAAAACTgvMzAvMjAxOQgAAAAJMy8zMS8yMDA5CQAAAAEwjaML560t1wjA4wEqri3XCCBDSVEuVFNFOjI4MDIuSVFfQ0hBTkdFX0FSLkZZMjAxNAEAAAALVQ0AAgAAAAQyMDk1AQgAAAAFAAAAATEBAAAACjE2ODY2Mzc1MjgDAAAAAjc5AgAAAAQyMDE4BAAAAAEwBwAAAAk4LzMwLzIwMTkIAAAACTMvMzEvMjAxNAkAAAABMC3R9u2tLdcI7L3ZKK4t1wgoQ0lRLk5BU0RBUUdTOlBQQy5JUV9VTkxFVkVSRURfRkNGLkZZMjAxOAEAAADVhwQAAgAAAAoxNTAuNTMxMzc1AQgAAAAFAAAAATEBAAAACjE5NDUxMjM3NTcDAAAAAzE2MAIAAAAENDQyMwQAAAABMAcAAAAJOC8zMC8yMDE5CAAAAAoxMi8zMC8yMDE4CQAAAAEwU9pw6K0t1wgZf9gpri3XCB5DSVEuTkFTREFRR1M6UFBDLklRX0NJUC5GWTIwMDcBAAAA1YcEAAIAAAAHMTIzLjAwMQEIAAAABQAAAAExAQAAAAoxMzkwNzg2Mzg3AwAAAAMxNjACAAAABDMwMzMEAAAAATAHAAAACTgvMzAvMjAx</t>
  </si>
  <si>
    <t>OQgAAAAJOS8yOS8yMDA3CQAAAAEwhqMm6a0t1wjeH6Ypri3XCCVDSVEuVFNFOjIyODguSVFfQ0FQSVRBTF9MRUFTRVMuRlkyMDEyAQAAAIhXDQACAAAABDMyNzIBCAAAAAUAAAABMQEAAAAKMTU1NjY0ODUxNgMAAAACNzkCAAAABDExODMEAAAAATAHAAAACTgvMzAvMjAxOQgAAAAJMy8zMS8yMDEyCQAAAAEwYSD67q0t1wjuhbwori3XCChDSVEuVFNFOjIyODIuSVFfRUFSTklOR19DT19NQVJHSU4uRlkyMDE5AQAAAItXDQACAAAABjEuNTQwOAEIAAAABQAAAAExAQAAAAoxOTY5OTUwMDI5AwAAAAI3OQIAAAAENDE4MQQAAAABMAcAAAAJOC8zMC8yMDE5CAAAAAkzLzMxLzIwMTkJAAAAATA6ZebnrS3XCNHd4CmuLdcILENJUS5OQVNEQVFHUzpQUEMuSVFfVE9UQUxfREVCVF9SRVBBSUQuRlkyMDE2AQAAANWHBAACAAAACC02MzUuNTc5AQgAAAAFAAAAATEBAAAACjE5NDUxMjM3NTkDAAAAAzE2MAIAAAAEMjE2NgQAAAABMAcAAAAJOC8zMC8yMDE5CAAAAAoxMi8yNS8yMDE2CQAAAAEwYrNw6K0t1whPvNcpri3XCBxDSVEuVFNFOjI4NzEuSVFfRUJJVEEuRlkyMDA5AQAAAHBgDQACAAAABTE1MzE4AQgAAAAFAAAAATEBAAAACjEzODIyMzcxMDcDAAAAAjc5AgAAAAYxMDA2ODkEAAAAATAHAAAACTgvMzAvMjAxOQgAAAAJMy8zMS8yMDA5CQAAAAEwiBH1760t1whEFp4ori3XCChDSVEuTllTRTpUU04uSVFfVE9U</t>
  </si>
  <si>
    <t>QUxfRElWX1BBSURfQ0YuRlkyMDA4AQAAAKzoAgACAAAAAy01NgEIAAAABQAAAAExAQAAAAoxNDEyNjg3ODAyAwAAAAMxNjACAAAABDIwMjIEAAAAATAHAAAACTgvMzAvMjAxOQgAAAAJOS8yNy8yMDA4CQAAAAEwfV99660t1wghQDEpri3XCCBDSVEuVFNFOjIyODEuSVFfQlVJTERJTkdTLkZZMjAxMAEAAADfVw0AAgAAAAU0ODg1OQEIAAAABQAAAAExAQAAAAoxMzg4NzQxNzI4AwAAAAI3OQIAAAAEMzAyMwQAAAABMAcAAAAJOC8zMC8yMDE5CAAAAAkzLzMxLzIwMTAJAAAAATDPRMHtrS3XCLfD7CiuLdcIJUNJUS5UU0U6Mjg5Ny5JUV9SRVRVUk5fQ0FQSVRBTC5GWTIwMTYBAAAA7FcNAAIAAAAGNC4xODk5AQgAAAAFAAAAATEBAAAACjE3OTg4OTQ4OTADAAAAAjc5AgAAAAQ0MzYzBAAAAAEwBwAAAAk4LzMwLzIwMTkIAAAACTMvMzEvMjAxNgkAAAABMOrcA+etLdcIHSEPKq4t1wgsQ0lRLlNaU0U6MzAwNDk4LklRX0RFQlRfRVFVSVZfTkVUX1BCTy5GWTIwMTABAAAANspYAQMAAAAAAOJAZ+utLdcIjCRJKa4t1wgoQ0lRLlRTRToyMjgyLklRX1RPVEFMX0RFQlRfRUJJVERBLkZZMjAxNgEAAACLVw0AAgAAAAgyLjMzMzExMgEIAAAABQAAAAExAQAAAAoxNzk4ODk0OTY4AwAAAAI3OQIAAAAENDE5MgQAAAABMAcAAAAJOC8zMC8yMDE5CAAAAAkzLzMxLzIwMTYJAAAAATA6ZebnrS3XCN/d5ymuLdcIJENJUS5U</t>
  </si>
  <si>
    <t>U0U6MjI4OC5JUV9NQVJLRVRDQVAuMjAxNi8wMy8zMQEAAACIVw0AAgAAAAs1NzQyOS40ODY4MwEGAAAABQAAAAExAQAAAAoxNzc2NTczNDkyAwAAAAI3OQIAAAAGMTAwMDU0BAAAAAEwBwAAAAkzLzMxLzIwMTZgEVYHri3XCNjUjCquLdcIJENJUS5UU0U6Mjg3MS5JUV9JTVBBSVJNRU5UX0dXLkZZMjAxMQEAAABwYA0AAwAAAAAAcl/1760t1wjLEKcori3XCB5DSVEuTkFTREFRR1M6UFBDLklRX1JFVi5GWTIwMTcBAAAA1YcEAAIAAAAJMTA3NjcuODYzAQgAAAAFAAAAATEBAAAACjE5NDUxMjM3NTADAAAAAzE2MAIAAAADMTEyBAAAAAEwBwAAAAk4LzMwLzIwMTkIAAAACjEyLzMxLzIwMTcJAAAAATBis3DorS3XCGX5zymuLdcIKENJUS5UU0U6MjI5Ni5JUV9ERUZfVEFYX0FTU0VUU19MVC5GWTIwMTEBAAAArMQbEwMAAAAAAJL29++tLdcIrwp4KK4t1wgfQ0lRLlRTRToyMjgxLklRX0VCVF9FWENMLkZZMjAxMAEAAADfVw0AAgAAAAQ1OTU3AQgAAAAFAAAAATEBAAAACjEzODg3NDE3MjgDAAAAAjc5AgAAAAE0BAAAAAEwBwAAAAk4LzMwLzIwMTkIAAAACTMvMzEvMjAxMAkAAAABMM9Ewe2tLdcIiXH8KK4t1wgtQ0lRLlRTRToyODcxLklRX09USEVSX0lOVkVTVF9BQ1RfU1VQUEwuRlkyMDE5AQAAAHBgDQACAAAABDUwNjgBCAAAAAUAAAABMQEAAAAKMTk2OTYwMTE2OAMAAAACNzkCAAAABDIwNTEEAAAAATAH</t>
  </si>
  <si>
    <t>AAAACTgvMzAvMjAxOQgAAAAJMy8zMS8yMDE5CQAAAAEwwtcV760t1wgOX8Mori3XCCNDSVEuVFNFOjI4OTcuSVFfRElMVVRfV0VJR0hULkZZMjAxMgEAAADsVw0AAgAAAAcxMTAuNjE5AH9cm+ytLdcIpusdKa4t1wglQ0lRLlRTRToyMjk2LklRX0RBWVNfU0FMRVNfT1VULkZZMjAxNAEAAACsxBsTAwAAAAAATeXb560t1wi5x+8pri3XCCRDSVEuVFNFOjI4OTcuSVFfQ0FTSF9JTlRFUkVTVC5GWTIwMTUBAAAA7FcNAAIAAAADMjQ3AQgAAAAFAAAAATEBAAAACjE3NDUzNzg2OTcDAAAAAjc5AgAAAAQzMDI4BAAAAAEwBwAAAAk4LzMwLzIwMTkIAAAACTMvMzEvMjAxNQkAAAABMKFboeytLdcI5UkfKa4t1wgZQ0lRLlRTRToyODk3LklRX0FELkZZMjAxNQEAAADsVw0AAwAAAAAAoVuh7K0t1wh4gRkpri3XCCdDSVEuU1pTRTozMDA0OTguSVFfQ09NTU9OX0RJVl9DRi5GWTIwMTIBAAAANspYAQIAAAALLTgzMi45NDk2MDIBCAAAAAUAAAABMQEAAAAKMTc2NjM2NzczNQMAAAACMzICAAAABDIwNzQEAAAAATAHAAAACTgvMzAvMjAxOQgAAAAKMTIvMzEvMjAxMgkAAAABMKOOZ+utLdcIotFtKa4t1wgpQ0lRLlRTRToyODAyLklRX1RPVEFMX0RFQlRfQ0FQSVRBTC5GWTIwMTkBAAAAC1UNAAIAAAAGMzIuNTI5AQgAAAAFAAAAATEBAAAACjE5Njk4NjAyNTQDAAAAAjc5AgAAAAQ0MTg2BAAAAAEwBwAAAAk4LzMwLzIw</t>
  </si>
  <si>
    <t>MTkIAAAACTMvMzEvMjAxOQkAAAABMIvKC+etLdcIh1MZKq4t1wgfQ0lRLkhPU0U6Vk5NLklRX1RPVEFMX0NMLkZZMjAxNQEAAABwQjwBAgAAAA42MDA0MzE2LjgzNTIxMwEIAAAABQAAAAExAQAAAAoxODMxNDIwODk2AwAAAAMxNjQCAAAABDEwMDkEAAAAATAHAAAACTgvMzAvMjAxOQgAAAAIMS8xLzIwMTYJAAAAATC44CXprS3XCL39sSmuLdcIJENJUS5UU0U6MjI5Ni5JUV9DVVJSRU5UX1JBVElPLkZZMjAxNwEAAACsxBsTAgAAAAgxLjc3NTQyOQEIAAAABQAAAAExAQAAAAoxODQ4NjczNDkwAwAAAAI3OQIAAAAENDAzMAQAAAABMAcAAAAJOC8zMC8yMDE5CAAAAAkzLzMxLzIwMTcJAAAAATAGDNznrS3XCANICCquLdcIJUNJUS5UU0U6MjI4Mi5JUV9TUEVDSUFMX0RJVl9DRi5GWTIwMTMBAAAAi1cNAAMAAAAAAI8nFvGtLdcIefpTKK4t1wgbQ0lRLk5ZU0U6VFNOLklRX0VCSVQuRlkyMDE2AQAAAKzoAgACAAAABDI4MzMBCAAAAAUAAAABMQEAAAAKMTkyMTg5NzA5NAMAAAADMTYwAgAAAAM0MDAEAAAAATAHAAAACTgvMzAvMjAxOQgAAAAJMTAvMS8yMDE2CQAAAAEwGhWY660t1whzLzcpri3XCC5DSVEuVFNFOjIyODIuSVFfTUlOT1JJVFlfSU5URVJFU1RfVE9UQUwuRlkyMDE1AQAAAItXDQACAAAABDI3NjABCAAAAAUAAAABMQEAAAAKMTc0NTcwMzA2NwMAAAACNzkCAAAABDEzMTIEAAAAATAHAAAACTgv</t>
  </si>
  <si>
    <t>MzAvMjAxOQgAAAAJMy8zMS8yMDE1CQAAAAEwmRwK8a0t1wgwhX0ori3XCCBDSVEuTllTRTpUU04uSVFfQ0FTSF9PUEVSLkZZMjAxMgEAAACs6AIAAgAAAAQxMTg3AQgAAAAFAAAAATEBAAAACjE3MDcyOTUzOTADAAAAAzE2MAIAAAAEMjAwNgQAAAABMAcAAAAJOC8zMC8yMDE5CAAAAAk5LzI5LzIwMTIJAAAAATDPzn/rrS3XCF5yQimuLdcIJENJUS5UU0U6MjI4Mi5JUV9JTkNfRVFVSVRZX0NGLkZZMjAwOAEAAACLVw0AAwAAAAAAr7IV8a0t1wi3b2Iori3XCBtDSVEuSE9TRTpWTk0uSVFfTEFORC5GWTIwMTUBAAAAcEI8AQMAAAAAALjgJemtLdcI6h+YKa4t1wgmQ0lRLkhPU0U6Vk5NLklRX0NBU0hfQUNRVUlSRV9DRi5GWTIwMTABAAAAcEI8AQMAAAAAAOQ2gumtLdcIhPOnKa4t1wgeQ0lRLlRTRToyMjk2LklRX1NUX0RFQlQuRlkyMDE2AQAAAKzEGxMDAAAAAADdPA7wrS3XCB3qYCiuLdcIH0NJUS5UU0U6MjI5Ni5JUV9BUl9UVVJOUy5GWTIwMTgBAAAArMQbEwIAAAAIOS42Mzk4MzcBCAAAAAUAAAABMQEAAAAKMTg5NTAwMjAyMgMAAAACNzkCAAAABDQwMDEEAAAAATAHAAAACTgvMzAvMjAxOQgAAAAJMy8zMS8yMDE4CQAAAAEwBgzc560t1wgDSAgqri3XCChDSVEuU1pTRTozMDA0OTguSVFfREFZU19TQUxFU19PVVQuRlkyMDE1AQAAADbKWAECAAAACDEuNTQ1Nzc1AQgAAAAFAAAAATEBAAAACjE4Mzc2</t>
  </si>
  <si>
    <t>NTA5ODYDAAAAAjMyAgAAAAQ0MDQyBAAAAAEwBwAAAAk4LzMwLzIwMTkIAAAACjEyLzMxLzIwMTUJAAAAATCHt5rmrS3XCHDvICquLdcIKUNJUS5OWVNFOlRTTi5JUV9DT01NT05fUFJFRl9ESVZfQ0YuRlkyMDE2AQAAAKzoAgADAAAAAACmPJjrrS3XCOjbPymuLdcIIENJUS5UU0U6MjI4MS5JUV9DSEFOR0VfQVIuRlkyMDE5AQAAAN9XDQACAAAABS0xMjY1AQgAAAAFAAAAATEBAAAACjE5NzAwNTE0NzcDAAAAAjc5AgAAAAQyMDE4BAAAAAEwBwAAAAk4LzMwLzIwMTkIAAAACTMvMzEvMjAxOQkAAAABMBOXueytLdcIbjjfKK4t1wgkQ0lRLlRTRToyODk3LklRX01BUktFVENBUC4yMDE4LzAzLzMxAQAAAOxXDQACAAAADDc2ODUwOS4xODU2OAEGAAAABQAAAAExAQAAAAoxODczNTU2OTUyAwAAAAI3OQIAAAAGMTAwMDU0BAAAAAEwBwAAAAkzLzMxLzIwMTjkMmcGri3XCJyGfiquLdcIJUNJUS5UU0U6MjI4OC5JUV9PVEhFUl9PUEVSX0FDVC5GWTIwMDgBAAAAiFcNAAIAAAAELTEzNwEIAAAABQAAAAExAQAAAAoxMDY2MDY0MTU5AwAAAAI3OQIAAAAEMjA0NwQAAAABMAcAAAAJOC8zMC8yMDE5CAAAAAkzLzMxLzIwMDgJAAAAATB8hPnurS3XCIRChyiuLdcIHkNJUS5IT1NFOlZOTS5JUV9TVF9ERUJULkZZMjAxMgEAAABwQjwBAwAAAAAAzIOC6a0t1wi+sKMpri3XCCFDSVEuU1pTRTozMDA0OTguSVFfWl9TQ09S</t>
  </si>
  <si>
    <t>RS5GWTIwMDcBAAAANspYAQMAAAAAAMNRBOetLdcI8hsfKq4t1wggQ0lRLlRTRToyODcxLklRX0RJVl9TSEFSRS5GWTIwMTIBAAAAcGANAAIAAAACMTgBCAAAAAUAAAABMQEAAAAKMTU1NDMzNzMxMAMAAAACNzkCAAAABDMwNTgEAAAAATAHAAAACTgvMzAvMjAxOQgAAAAJMy8zMS8yMDEyCQAAAAEwXa31760t1whPXoQori3XCC5DSVEuVFNFOjIyODguSVFfVE9UQUxfTElBQl9UT1RBTF9BU1NFVFMuRlkyMDA4AQAAAIhXDQACAAAABzQ1Ljg3MzQBCAAAAAUAAAABMQEAAAAKMTA2NjA2NDE1OQMAAAACNzkCAAAABDQxODgEAAAAATAHAAAACTgvMzAvMjAxOQgAAAAJMy8zMS8yMDA4CQAAAAEwFajc560t1wiLTQYqri3XCCVDSVEuU1pTRTozMDA0OTguSVFfUVVJQ0tfUkFUSU8uRlkyMDExAQAAADbKWAEDAAAAAACZj5rmrS3XCGGnLCquLdcIJUNJUS5OWVNFOlRTTi5JUV9DQVNIX1NUX0lOVkVTVC5GWTIwMTEBAAAArOgCAAIAAAADNzE2AQgAAAAFAAAAATEBAAAACjE2NDU5MDAyMDIDAAAAAzE2MAIAAAAEMTAwMgQAAAABMAcAAAAJOC8zMC8yMDE5CAAAAAkxMC8xLzIwMTEJAAAAATDep3/rrS3XCOCpNSmuLdcIJENJUS5OWVNFOlBPU1QuSVFfVE9UQUxfUkVDRUlWLkZZMjAxNgEAAACPvWYIAgAAAAMzODUBCAAAAAUAAAABMQEAAAAKMTkyMjcxNDA5MAMAAAADMTYwAgAAAAQxMDAxBAAAAAEwBwAAAAk4LzMw</t>
  </si>
  <si>
    <t>LzIwMTkIAAAACTkvMzAvMjAxNgkAAAABMM9pbuqtLdcIx0aDKa4t1wgkQ0lRLlRTRToyMjk2LklRX0VRVUlUWV9NRVRIT0QuRlkyMDE0AQAAAKzEGxMDAAAAAADlFQ7wrS3XCJA9WCiuLdcIHENJUS5OWVNFOlBPU1QuSVFfTEFORC5GWTIwMDcBAAAAj71mCAMAAAAAAI9jeeqtLdcIsLViKa4t1wggQ0lRLlRTRToyODAyLklRX0NIQU5HRV9BUi5GWTIwMTIBAAAAC1UNAAIAAAAGLTE0MDk4AQgAAAAFAAAAATEBAAAACjE1NTQ5NTA2MjcDAAAAAjc5AgAAAAQyMDE4BAAAAAEwBwAAAAk4LzMwLzIwMTkIAAAACTMvMzEvMjAxMgkAAAABMP7C1u2tLdcIIvvYKK4t1wgfQ0lRLlRTRToyMjg4LklRX1RSRUFTVVJZLkZZMjAxNAEAAACIVw0AAgAAAAQtNzA0AQgAAAAFAAAAATEBAAAACjE2ODczNDMxMDcDAAAAAjc5AgAAAAQxMjQ4BAAAAAEwBwAAAAk4LzMwLzIwMTkIAAAACTMvMzEvMjAxNAkAAAABMHtJ4O6tLdcI76abKK4t1wgmQ0lRLk5BU0RBUUdTOlBQQy5JUV9DQVNIX0lOVkVTVC5GWTIwMTgBAAAA1YcEAAIAAAAILTMzOC44OTEBCAAAAAUAAAABMQEAAAAKMTk0NTEyMzc1NwMAAAADMTYwAgAAAAQyMDA1BAAAAAEwBwAAAAk4LzMwLzIwMTkIAAAACjEyLzMwLzIwMTgJAAAAATBT2nDorS3XCOP9vymuLdcIJUNJUS5UU0U6MjI4Mi5JUV9HQUlOX0lOVkVTVF9DRi5GWTIwMTkBAAAAi1cNAAMAAAAAAIi5CvGt</t>
  </si>
  <si>
    <t>LdcIpGRmKK4t1wgxQ0lRLlRTRToyODcxLklRX0NIQU5HRV9ORVRfV09SS0lOR19DQVBJVEFMLkZZMjAxMgEAAABwYA0AAgAAAAQ2NzE5AQgAAAAFAAAAATEBAAAACjE1NTQzMzczMTADAAAAAjc5AgAAAAQ0NDIxBAAAAAEwBwAAAAk4LzMwLzIwMTkIAAAACTMvMzEvMjAxMgkAAAABMF2t9e+tLdcIue/AKK4t1wgkQ0lRLk5BU0RBUUdTOlBQQy5JUV9NQUNISU5FUlkuRlkyMDE1AQAAANWHBAACAAAACDE3MTAuOTgxAQgAAAAFAAAAATEBAAAACjE4NzQ4NTY5MTADAAAAAzE2MAIAAAAEMzExNAQAAAABMAcAAAAJOC8zMC8yMDE5CAAAAAoxMi8yNy8yMDE1CQAAAAEwmmVw6K0t1wgp/8Ypri3XCDFDSVEuTkFTREFRR1M6UFBDLklRX0NBU0hfQ09OVkVSU0lPTi5GWTIwMTcuLi4uSlBZAQAAANWHBAACAAAACTMxLjY3ODk0OAEIAAAABQAAAAExAQAAAAoxOTQ1MTIzNzUwAwAAAAMxNjACAAAABDQxODQEAAAAATAHAAAACTgvMzAvMjAxOQgAAAAKMTIvMzEvMjAxNwkAAAABMPuH8uWtLdcI3mRLKq4t1wgbQ0lRLkhPU0U6Vk5NLklRX05QUEUuRlkyMDE1AQAAAHBCPAECAAAADjg2MzkwMjQuNjA2NDkzAQgAAAAFAAAAATEBAAAACjE4MzE0MjA4OTYDAAAAAzE2NAIAAAAEMTAwNAQAAAABMAcAAAAJOC8zMC8yMDE5CAAAAAgxLzEvMjAxNgkAAAABMLjgJemtLdcIzEG2Ka4t1wgaQ0lRLk5ZU0U6UE9TVC5JUV9BUC5G</t>
  </si>
  <si>
    <t>WTIwMDkBAAAAj71mCAMAAAAAAOjmPOqtLdcIFgloKa4t1wgiQ0lRLk5ZU0U6UE9TVC5JUV9FQklUREFfSU5ULkZZMjAxNgEAAACPvWYIAgAAAAgxLjgzMjY1MgEIAAAABQAAAAExAQAAAAoxOTIyNzE0MDkwAwAAAAMxNjACAAAABDQxOTAEAAAAATAHAAAACTgvMzAvMjAxOQgAAAAJOS8zMC8yMDE2CQAAAAEwkASb5q0t1whpZCgqri3XCCVDSVEuVFNFOjI4OTcuSVFfU1RfREVCVF9SRVBBSUQuRlkyMDEyAQAAAOxXDQADAAAAAAB/XJvsrS3XCMRlIymuLdcILkNJUS5OQVNEQVFHUzpQUEMuSVFfSU5URVJFU1RfSU5WRVNUX0lOQy5GWTIwMTABAAAA1YcEAAIAAAAFMy44MDUBCAAAAAUAAAABMQEAAAAKMTU4NzgyOTg4OAMAAAADMTYwAgAAAAI2NQQAAAABMAcAAAAJOC8zMC8yMDE5CAAAAAoxMi8yNi8yMDEwCQAAAAEwIigR6a0t1wg+hJ4pri3XCCVDSVEuVFNFOjI4NzEuSVFfUkVUVVJOX0NBUElUQUwuRlkyMDEyAQAAAHBgDQACAAAABjQuNjg5MwEIAAAABQAAAAExAQAAAAoxNTU0MzM3MzEwAwAAAAI3OQIAAAAENDM2MwQAAAABMAcAAAAJOC8zMC8yMDE5CAAAAAkzLzMxLzIwMTIJAAAAATDrWdznrS3XCN+8CCquLdcIKENJUS5OWVNFOlBPU1QuSVFfVE9UQUxfT1RIRVJfT1BFUi5GWTIwMTMBAAAAj71mCAIAAAAFMzA2LjQBCAAAAAUAAAABMQEAAAAKMTc2NjgyNDE2OAMAAAADMTYwAgAAAAMzODAEAAAA</t>
  </si>
  <si>
    <t>ATAHAAAACTgvMzAvMjAxOQgAAAAJOS8zMC8yMDEzCQAAAAEwqqk96q0t1wjvfXYpri3XCCNDSVEuVFNFOjIyOTYuSVFfRklOSVNIRURfSU5WLkZZMjAxMAEAAACsxBsTAwAAAAAAjc/3760t1wg8rW8ori3XCChDSVEuMC5JUV9DVVNUT01fQkVUQS4tMTA0Vy4uLl5OMjI1LkpQWS5IBQAAAAAAAAAIAAAAFChJbnZhbGlkIElkZW50aWZpZXIpvqZnBq4t1wgUNyIori3XCCFDSVEuSE9TRTpWTk0uSVFfRUFSTklOR19DTy5GWTIwMTIBAAAAcEI8AQIAAAAONTgxOTQ1NC43MTcwODMBCAAAAAUAAAABMQEAAAAKMTY2MjEyNDEzNgMAAAADMTY0AgAAAAE3BAAAAAEwBwAAAAk4LzMwLzIwMTkIAAAACjEyLzMxLzIwMTIJAAAAATDMg4LprS3XCGHSrCmuLdcIJUNJUS5UU0U6MjI5Ni5JUV9DQVNIX1NUX0lOVkVTVC5GWTIwMTMBAAAArMQbEwMAAAAAAIcd+O+tLdcIhaZ4KK4t1wglQ0lRLlRTRToyODcxLklRX09USEVSX0NMX1NVUFBMLkZZMjAxNwEAAABwYA0AAgAAAAUxMDkyMAEIAAAABQAAAAExAQAAAAoxODQ4NTgxMTExAwAAAAI3OQIAAAAEMTA1NwQAAAABMAcAAAAJOC8zMC8yMDE5CAAAAAkzLzMxLzIwMTcJAAAAATABYhXvrS3XCFB1wiiuLdcIH0NJUS5UU0U6MjgwMi5JUV9FQlRfRVhDTC5GWTIwMTYBAAAAC1UNAAIAAAAFOTQzMzIBCAAAAAUAAAABMQEAAAAKMTc5ODg5NTAzMwMAAAACNzkCAAAAATQEAAAA</t>
  </si>
  <si>
    <t>ATAHAAAACTgvMzAvMjAxOQgAAAAJMy8zMS8yMDE2CQAAAAEwNR/37a0t1wgPd/oori3XCCxDSVEuTllTRTpQT1NULklRX01JTk9SSVRZX0lOVEVSRVNUX0NGLkZZMjAwOQEAAACPvWYIAwAAAAAA1A096q0t1wjiiFYpri3XCCBDSVEuVFNFOjI4OTcuSVFfTFRfSU5WRVNULkZZMjAxNwEAAADsVw0AAgAAAAYxMjQxNzABCAAAAAUAAAABMQEAAAAKMTg0ODY3MzQyOQMAAAACNzkCAAAABDEwNTQEAAAAATAHAAAACTgvMzAvMjAxOQgAAAAJMy8zMS8yMDE3CQAAAAEwk4Kh7K0t1wjL+xApri3XCCVDSVEuVFNFOjI4NzEuSVFfR1dfSU5UQU5fQU1PUlQuRlkyMDEzAQAAAHBgDQADAAAAAABdrfXvrS3XCK4WwSiuLdcILENJUS5UU0U6MjI5Ni5JUV9ERUJUX0VRVUlWX09QRVJfTEVBU0UuRlkyMDEyAQAAAKzEGxMDAAAAAACS9vfvrS3XCIx/eCiuLdcIJ0NJUS5OWVNFOlBPU1QuSVFfQ1VTVE9NX0JFVEEuMjAxMy8wOS8zMAEAAACPvWYIAgAAABEwLjI4OTg2OTIzOTQxNTcwMgBmzmcGri3XCKAtgiquLdcII0NJUS5UU0U6MjgwMi5JUV9UT1RBTF9SRUNFSVYuRlkyMDE1AQAAAAtVDQACAAAABjIwMTY4OQEIAAAABQAAAAExAQAAAAoxNzQ1Mzc4NzE0AwAAAAI3OQIAAAAEMTAwMQQAAAABMAcAAAAJOC8zMC8yMDE5CAAAAAkzLzMxLzIwMTUJAAAAATAv+PbtrS3XCEoY8iiuLdcILkNJUS5UU0U6Mjg5Ny5JUV9UT1RB</t>
  </si>
  <si>
    <t>TF9ERUJUX0VCSVREQV9DQVBFWC5GWTIwMTMBAAAA7FcNAAIAAAAHMC41Mzg3NgEIAAAABQAAAAExAQAAAAoxNjI1NDU3NTkyAwAAAAI3OQIAAAAFMjMzMTMEAAAAATAHAAAACTgvMzAvMjAxOQgAAAAJMy8zMS8yMDEzCQAAAAEw87UD560t1wh6vR0qri3XCCRDSVEuTkFTREFRR1M6UFBDLklRX0RJVl9TSEFSRS5GWTIwMTQBAAAA1YcEAAMAAAAAAPPDEemtLdcIi9LWKa4t1wgjQ0lRLk5ZU0U6VFNOLklRX0RJTFVUX1dFSUdIVC5GWTIwMTcBAAAArOgCAAIAAAADMzcwAKY8mOutLdcIXtYzKa4t1wghQ0lRLk5ZU0U6VFNOLklRX05JX0NPTVBBTlkuRlkyMDE1AQAAAKzoAgACAAAABDEyMjQBCAAAAAUAAAABMQEAAAAKMTg2NTQ4ODAyNAMAAAADMTYwAgAAAAU0MTU3MQQAAAABMAcAAAAJOC8zMC8yMDE5CAAAAAkxMC8zLzIwMTUJAAAAATDt7ZfrrS3XCND9TymuLdcIKENJUS5UU0U6MjI4MS5JUV9UT1RBTF9ERUJUX0VCSVREQS5GWTIwMTMBAAAA31cNAAIAAAAIMS4zNjk0MjQBCAAAAAUAAAABMQEAAAAKMTYyNjcyNTk4MQMAAAACNzkCAAAABDQxOTIEAAAAATAHAAAACTgvMzAvMjAxOQgAAAAJMy8zMS8yMDEzCQAAAAEwa/EL560t1wg4ehIqri3XCBlDSVEuVFNFOjI4OTcuSVFfR1cuRlkyMDE1AQAAAOxXDQACAAAAAzcwMQEIAAAABQAAAAExAQAAAAoxNzQ1Mzc4Njk3AwAAAAI3OQIAAAAEMTE3MQQAAAAB</t>
  </si>
  <si>
    <t>MAcAAAAJOC8zMC8yMDE5CAAAAAkzLzMxLzIwMTUJAAAAATChW6HsrS3XCPHKKSmuLdcIJ0NJUS5OWVNFOlRTTi5JUV9UT1RBTF9SRVYuRlkyMDE3Li4uLkpQWQEAAACs6AIAAgAAAAk0MzA4MjY3LjMBCAAAAAUAAAABMQEAAAAKMTkyMTg5NzEwMwMAAAACNzkCAAAAAjI4BAAAAAEwBwAAAAk4LzMwLzIwMTkIAAAACTkvMzAvMjAxNwkAAAABMAqD5uWtLdcIrQBFKq4t1wgpQ0lRLk5BU0RBUUdTOlBQQy5JUV9ESUxVVF9FUFNfSU5DTC5GWTIwMTQBAAAA1YcEAAIAAAAEMi43NAEIAAAABQAAAAExAQAAAAoxODI2ODU4MjQ2AwAAAAMxNjACAAAAATgEAAAAATAHAAAACTgvMzAvMjAxOQgAAAAKMTIvMjgvMjAxNAkAAAABMPPDEemtLdcIsmjLKa4t1wgzQ0lRLlRTRToyMjk2LklRX0NIQU5HRV9PVEhFUl9ORVRfT1BFUl9BU1NFVFMuRlkyMDA4AQAAAKzEGxMDAAAAAAC9p/fvrS3XCP5CViiuLdcII0NJUS5UU0U6MjI4OC5JUV9CQVNJQ19XRUlHSFQuRlkyMDE1AQAAAIhXDQACAAAABjI2LjAwNgAXceDurS3XCOHNmyiuLdcIIkNJUS5IT1NFOlZOTS5JUV9TQUxFX1BQRV9DRi5GWTIwMTYBAAAAcEI8AQIAAAAMNTAzMjYuOTU0OTk4AQgAAAAFAAAAATEBAAAACjE4ODA4MTUzNTQDAAAAAzE2NAIAAAAEMjA0MgQAAAABMAcAAAAJOC8zMC8yMDE5CAAAAAgxLzEvMjAxNwkAAAABMJAuJumtLdcIz1euKa4t1wgqQ0lR</t>
  </si>
  <si>
    <t>Lk5BU0RBUUdTOlBQQy5JUV9PVEhFUl9MVF9BU1NFVFMuRlkyMDE1AQAAANWHBAACAAAABjE1LjY3MgEIAAAABQAAAAExAQAAAAoxODc0ODU2OTEwAwAAAAMxNjACAAAABDEwNjAEAAAAATAHAAAACTgvMzAvMjAxOQgAAAAKMTIvMjcvMjAxNQkAAAABMJplcOitLdcIk93LKa4t1wgfQ0lRLlRTRToyMjg4LklRX1RPVEFMX0NBLkZZMjAxMwEAAACIVw0AAgAAAAU1MjY5NQEIAAAABQAAAAExAQAAAAoxNjI2MjMxOTU0AwAAAAI3OQIAAAAEMTAwOAQAAAABMAcAAAAJOC8zMC8yMDE5CAAAAAkzLzMxLzIwMTMJAAAAATBLR/rurS3XCBoRdi2uLdcIJkNJUS5OWVNFOlRTTi5JUV9FWFRSQV9BQ0NfSVRFTVMuRlkyMDE4AQAAAKzoAgADAAAAAACdY5jrrS3XCN9FRCmuLdcIJENJUS5IT1NFOlZOTS5JUV9DVVJSRU5DWV9HQUlOLkZZMjAxOAEAAABwQjwBAgAAAAwtMjMzOC43Mzk2MTYBCAAAAAUAAAABMQEAAAAKMTk1MTAwNzAwMwMAAAADMTY0AgAAAAIzOAQAAAABMAcAAAAJOC8zMC8yMDE5CAAAAAoxMi8zMS8yMDE4CQAAAAEwh1Um6a0t1wiZzK4pri3XCCpDSVEuVFNFOjIyOTYuSVFfSU5URVJFU1RfSU5WRVNUX0lOQy5GWTIwMTEBAAAArMQbEwMAAAAAAI3P9++tLdcIP6JfKq4t1wgZQ0lRLlRTRToyMjk2LklRX0FFLkZZMjAxNQEAAACsxBsTAwAAAAAA5RUO8K0t1wj39Ecori3XCChDSVEuVFNFOjIyODguSVFf</t>
  </si>
  <si>
    <t>RUFSTklOR19DT19NQVJHSU4uRlkyMDE3AQAAAIhXDQACAAAABjEuNDMyNgEIAAAABQAAAAExAQAAAAoxODQ5MDI2OTQ3AwAAAAI3OQIAAAAENDE4MQQAAAABMAcAAAAJOC8zMC8yMDE5CAAAAAkzLzMxLzIwMTcJAAAAATCyewvnrS3XCPnHBCquLdcIKUNJUS5OQVNEQVFHUzpQUEMuSVFfUkVUVVJOX0NBUElUQUwuRlkyMDE2AQAAANWHBAACAAAABzE3LjE3MDQBCAAAAAUAAAABMQEAAAAKMTk0NTEyMzc1OQMAAAADMTYwAgAAAAQ0MzYzBAAAAAEwBwAAAAk4LzMwLzIwMTkIAAAACjEyLzI1LzIwMTYJAAAAATAKg+blrS3XCEjDPiquLdcINENJUS5UU0U6Mjg3MS5JUV9UT1RBTF9PVVRTVEFORElOR19GSUxJTkdfREFURS5GWTIwMDgBAAAAcGANAAIAAAAIMTU1LjAxMzUBBAAAAAUAAAABNQEAAAAKMTA2MTE5NDUzOAIAAAAFMjQxNTMGAAAAATCV6vTvrS3XCKQmgyiuLdcIKENJUS5OWVNFOlRTTi5JUV9UT1RBTF9ESVZfUEFJRF9DRi5GWTIwMTMBAAAArOgCAAIAAAAGLTcwLjY3AQgAAAAFAAAAATEBAAAACjE3NjYyMTYxOTgDAAAAAzE2MAIAAAAEMjAyMgQAAAABMAcAAAAJOC8zMC8yMDE5CAAAAAk5LzI4LzIwMTMJAAAAATAK93/rrS3XCP8eSymuLdcIIkNJUS5UU0U6MjI4MS5JUV9BRFZFUlRJU0lORy5GWTIwMDgBAAAA31cNAAMAAAAAAO+69+2tLdcI6wDsKK4t1wgfQ0lRLlRTRToyMjk2LklRX0VCVF9F</t>
  </si>
  <si>
    <t>WENMLkZZMjAxOAEAAACsxBsTAgAAAAUyNDQyMwEIAAAABQAAAAExAQAAAAoxODk1MDAyMDIyAwAAAAI3OQIAAAABNAQAAAABMAcAAAAJOC8zMC8yMDE5CAAAAAkzLzMxLzIwMTgJAAAAATDMYw7wrS3XCPGFYSiuLdcIIENJUS5UU0U6MjgwMi5JUV9TVF9JTlZFU1QuRlkyMDE3AQAAAAtVDQADAAAAAAA2R/ftrS3XCLWA2iiuLdcIKUNJUS5OWVNFOlBPU1QuSVFfVE9UQUxfREVCVF9SRVBBSUQuRlkyMDEyAQAAAI+9ZggCAAAABi05MDQuNAEIAAAABQAAAAExAQAAAAoxNzA5NzE2ODM2AwAAAAMxNjACAAAABDIxNjYEAAAAATAHAAAACTgvMzAvMjAxOQgAAAAJOS8zMC8yMDEyCQAAAAEws4I96q0t1wiYlIopri3XCCZDSVEuU1pTRTozMDA0OTguSVFfQkVUQV8yWVIuMjAxNS8xMi8zMQEAAAA2ylgBAwAAAAAAZs5nBq4t1wguWoAqri3XCBlDSVEuVFNFOjIyODEuSVFfRE8uRlkyMDE3AQAAAN9XDQADAAAAAABASbnsrS3XCGuG5iiuLdcIHkNJUS5UU0U6MjI4MS5JUV9SQVdfSU5WLkZZMjAxMQEAAADfVw0AAgAAAAM4OTgBCAAAAAUAAAABMQEAAAAKMTQ2NTIwNzU4MQMAAAACNzkCAAAABDMxNzEEAAAAATAHAAAACTgvMzAvMjAxOQgAAAAJMy8zMS8yMDExCQAAAAEw12vB7a0t1whjHM0ori3XCCFDSVEuVFNFOjI4NzEuSVFfSU5DX0VRVUlUWS5GWTIwMDkBAAAAcGANAAIAAAADMjE2AQgAAAAFAAAAATEBAAAA</t>
  </si>
  <si>
    <t>CjEzODIyMzcxMDcDAAAAAjc5AgAAAAI0NwQAAAABMAcAAAAJOC8zMC8yMDE5CAAAAAkzLzMxLzIwMDkJAAAAATCIEfXvrS3XCFwGWCquLdcIJUNJUS5OWVNFOlBPU1QuSVFfQ09NTU9OX0lTU1VFRC5GWTIwMTQBAAAAj71mCAIAAAAFODM5LjEBCAAAAAUAAAABMQEAAAAKMTgxOTI0NzA4OAMAAAADMTYwAgAAAAQyMTY5BAAAAAEwBwAAAAk4LzMwLzIwMTkIAAAACTkvMzAvMjAxNAkAAAABMCIcbuqtLdcI0Sp/Ka4t1wgkQ0lRLlRTRToyMjg4LklRX09USEVSX0xJQUJfTFQuRlkyMDE1AQAAAIhXDQACAAAAAzU2NAEIAAAABQAAAAExAQAAAAoxNzQ1NTI3ODYzAwAAAAI3OQIAAAAEMTA2MgQAAAABMAcAAAAJOC8zMC8yMDE5CAAAAAkzLzMxLzIwMTUJAAAAATAXceDurS3XCOFetSiuLdcIJUNJUS5UU0U6MjI4OC5JUV9QUk9WX0JBRF9ERUJUUy5GWTIwMTgBAAAAiFcNAAMAAAAAAAm/4O6tLdcIpXSKKK4t1wghQ0lRLk5ZU0U6UE9TVC5JUV9SRF9FWFBfRk4uRlkyMDEwAQAAAI+9ZggCAAAAAzcuNwEIAAAABQAAAAExAQAAAAoxNTgwNjUzMTgwAwAAAAMxNjACAAAABDMxNjgEAAAAATAHAAAACTgvMzAvMjAxOQgAAAAJOS8zMC8yMDEwCQAAAAEw1A096q0t1wg713kpri3XCChDSVEuSE9TRTpWTk0uSVFfR1dfSU5UQU5fQU1PUlRfQ0YuRlkyMDE4AQAAAHBCPAECAAAADDU3Nzg3LjIwMDYzNAEIAAAABQAAAAEx</t>
  </si>
  <si>
    <t>AQAAAAoxOTUxMDA3MDAzAwAAAAMxNjQCAAAABDIxODIEAAAAATAHAAAACTgvMzAvMjAxOQgAAAAKMTIvMzEvMjAxOAkAAAABMHp8JumtLdcIfzazKa4t1wgoQ0lRLlNaU0U6MzAwNDk4LklRX0JBU0lDX0VQU19JTkNMLkZZMjAwNwEAAAA2ylgBAwAAAAAA37CY660t1whCQDgpri3XCCVDSVEuVFNFOjIyODIuSVFfUFJFRl9ESVZfT1RIRVIuRlkyMDE4AQAAAItXDQADAAAAAABRkgrxrS3XCBNqXSiuLdcIJkNJUS5UU0U6MjI4OC5JUV9FWFRSQV9BQ0NfSVRFTVMuRlkyMDE4AQAAAIhXDQADAAAAAAAJv+DurS3XCBALlCiuLdcIKkNJUS5UU0U6MjI4Mi5JUV9JTlRFUkVTVF9JTlZFU1RfSU5DLkZZMjAxOAEAAACLVw0AAwAAAAAAcWoK8a0t1wgbSVUqri3XCCVDSVEuVFNFOjIyODEuSVFfREFZU19TQUxFU19PVVQuRlkyMDEwAQAAAN9XDQACAAAACDMzLjU3NTYyAQgAAAAFAAAAATEBAAAACjEzODg3NDE3MjgDAAAAAjc5AgAAAAQ0MDQyBAAAAAEwBwAAAAk4LzMwLzIwMTkIAAAACTMvMzEvMjAxMAkAAAABMIvKC+etLdcIEIAXKq4t1wgpQ0lRLlRTRToyMjk2LklRX0FTU0VUX1dSSVRFRE9XTl9DRi5GWTIwMTQBAAAArMQbEwMAAAAAAOUVDvCtLdcIuQtxKK4t1wgSQ0lRLi5JUV9JTlZFTlRPUlkuBQAAAAEAAAAIAAAAFChJbnZhbGlkIElkZW50aWZpZXIpbAV3D64t1whsBXcPri3XCCBDSVEuVFNFOjI4NzEu</t>
  </si>
  <si>
    <t>SVFfVE9UQUxfUkVWLkZZMjAwMwEAAABwYA0AAgAAAAY1NjM0NDABCAAAAAUAAAABMQEAAAAKMTA5Mzk2MDAwOAMAAAACNzkCAAAAAjI4BAAAAAEwBwAAAAk4LzMwLzIwMTkIAAAACTMvMzEvMjAwMwkAAAABMLT0Z+StLdcIPXBqKq4t1wgZQ0lRLlRTRToyODk3LklRX05JLkZZMjAxMAEAAADsVw0AAgAAAAUyMDQ5NgEIAAAABQAAAAExAQAAAAoxMzg3MTgzODU3AwAAAAI3OQIAAAACMTUEAAAAATAHAAAACTgvMzAvMjAxOQgAAAAJMy8zMS8yMDEwCQAAAAEwkw6b7K0t1whA/Swpri3XCBlDSVEuVFNFOjIyODguSVFfQVIuRlkyMDE3AQAAAIhXDQACAAAABTI1OTAyAQgAAAAFAAAAATEBAAAACjE4NDkwMjY5NDcDAAAAAjc5AgAAAAQxMDIxBAAAAAEwBwAAAAk4LzMwLzIwMTkIAAAACTMvMzEvMjAxNwkAAAABMAm/4O6tLdcItvq1KK4t1wgjQ0lRLkhPU0U6Vk5NLklRX0JFVEFfNVlSLjIwMDgvMTIvMzEBAAAAcEI8AQIAAAARMC43MjQzNjA5NDUzMzEyMTcAkYBnBq4t1wi334Eqri3XCCFDSVEuTllTRTpQT1NULklRX0ZVTExfVElNRS5GWTIwMTQBAAAAj71mCAIAAAAENzk1MAAiHG7qrS3XCM9ceymuLdcIJkNJUS5IT1NFOlZOTS5JUV9FWFRSQV9BQ0NfSVRFTVMuRlkyMDA4AQAAAHBCPAEDAAAAAACWLG/qrS3XCLRFkSmuLdcIIENJUS5UU0U6Mjg3MS5JUV9QQVJUX1RJTUUuRlkyMDA5AQAAAHBgDQADAAAA</t>
  </si>
  <si>
    <t>AACIEfXvrS3XCAHfvyiuLdcIIkNJUS5UU0U6MjI4MS5JUV9TQUxFX1BQRV9DRi5GWTIwMTYBAAAA31cNAAIAAAADMTM3AQgAAAAFAAAAATEBAAAACjE3OTg4OTUwMjcDAAAAAjc5AgAAAAQyMDQyBAAAAAEwBwAAAAk4LzMwLzIwMTkIAAAACTMvMzEvMjAxNgkAAAABMPMiueytLdcI68jOKK4t1wgpQ0lRLk5BU0RBUUdTOlBQQy5JUV9MVF9ERUJUX0VRVUlUWS5GWTIwMTABAAAA1YcEAAIAAAAIMTE4Ljc4MDMBCAAAAAUAAAABMQEAAAAKMTU4NzgyOTg4OAMAAAADMTYwAgAAAAQ0MDg1BAAAAAEwBwAAAAk4LzMwLzIwMTkIAAAACjEyLzI2LzIwMTAJAAAAATBBXOblrS3XCPFTPCquLdcIIENJUS5UU0U6MjI4Mi5JUV9TR0FfU1VQUEwuRlkyMDE2AQAAAItXDQACAAAABjE3NDg4NAEIAAAABQAAAAExAQAAAAoxNzk4ODk0OTY4AwAAAAI3OQIAAAADMTAyBAAAAAEwBwAAAAk4LzMwLzIwMTkIAAAACTMvMzEvMjAxNgkAAAABMPdDCvGtLdcIxjdMKK4t1wgmQ0lRLk5ZU0U6UE9TVC5JUV9MVF9ERUJUX0VRVUlUWS5GWTIwMTUBAAAAj71mCAIAAAAIMTUzLjk5MTkBCAAAAAUAAAABMQEAAAAKMTg2NjYzMDgxNwMAAAADMTYwAgAAAAQ0MDg1BAAAAAEwBwAAAAk4LzMwLzIwMTkIAAAACTkvMzAvMjAxNQkAAAABMJAEm+atLdcI+OkpKq4t1wgjQ0lRLlNaU0U6MzAwNDk4LklRX0lOVkVOVE9SWS5GWTIwMDgBAAAANspY</t>
  </si>
  <si>
    <t>AQMAAAAAAAbMZuutLdcIFuc0Ka4t1wgdQ0lRLlRTRToyMjg4LklRX0NPTU1PTi5GWTIwMDgBAAAAiFcNAAIAAAAENjcxNgEIAAAABQAAAAExAQAAAAoxMDY2MDY0MTU5AwAAAAI3OQIAAAAEMTEwMwQAAAABMAcAAAAJOC8zMC8yMDE5CAAAAAkzLzMxLzIwMDgJAAAAATB8hPnurS3XCAGGwyiuLdcIJkNJUS5UU0U6Mjg3MS5JUV9BU1NFVF9XUklURURPV04uRlkyMDA5AQAAAHBgDQACAAAABC05MDIBCAAAAAUAAAABMQEAAAAKMTM4MjIzNzEwNwMAAAACNzkCAAAAAjMyBAAAAAEwBwAAAAk4LzMwLzIwMTkIAAAACTMvMzEvMjAwOQkAAAABMIgR9e+tLdcID7i/KK4t1wgjQ0lRLlRTRToyODcxLklRX1RPVEFMX0VRVUlUWS5GWTIwMTgBAAAAcGANAAIAAAAGMTY5Njc5AQgAAAAFAAAAATEBAAAACjE4OTQ4MzI0MzMDAAAAAjc5AgAAAAQxMjc1BAAAAAEwBwAAAAk4LzMwLzIwMTkIAAAACTMvMzEvMjAxOAkAAAABMPmIFe+tLdcIY2WKKq4t1wgYQ0lRLi5JUV9FRkZFQ1RfVEFYX1JBVEUuBQAAAAEAAAAIAAAAFChJbnZhbGlkIElkZW50aWZpZXIpbAV3D64t1whsBXcPri3XCCBDSVEuVFNFOjIyODEuSVFfT1RIRVJfUkVWLkZZMjAxOQEAAADfVw0AAwAAAAAAH3C57K0t1whcdwgpri3XCCJDSVEuU1pTRTozMDA0OTguSVFfVE9UQUxfQ0wuRlkyMDExAQAAADbKWAEDAAAAAADWZ2frrS3XCIvAVymuLdcIGUNJUS5U</t>
  </si>
  <si>
    <t>U0U6Mjg3MS5JUV9HVy5GWTIwMTIBAAAAcGANAAIAAAAEMTk4MgEIAAAABQAAAAExAQAAAAoxNTU0MzM3MzEwAwAAAAI3OQIAAAAEMTE3MQQAAAABMAcAAAAJOC8zMC8yMDE5CAAAAAkzLzMxLzIwMTIJAAAAATBdrfXvrS3XCMTIwCiuLdcIIUNJUS5OWVNFOlRTTi5JUV9UT1RBTF9MSUFCLkZZMjAxNwEAAACs6AIAAgAAAAUxNzUwNwEIAAAABQAAAAExAQAAAAoxOTIxODk3MTAzAwAAAAMxNjACAAAABDEyNzYEAAAAATAHAAAACTgvMzAvMjAxOQgAAAAJOS8zMC8yMDE3CQAAAAEwnWOY660t1wh0wFApri3XCClDSVEuU1pTRTozMDA0OTguSVFfREVGX1RBWF9MSUFCX0xULkZZMjAwOQEAAAA2ylgBAwAAAAAA5Bln660t1wj+2zgpri3XCCdDSVEuTllTRTpUU04uSVFfTkVUX0lOVEVSRVNUX0VYUC5GWTIwMDgBAAAArOgCAAIAAAAELTIwNgEIAAAABQAAAAExAQAAAAoxNDEyNjg3ODAyAwAAAAMxNjACAAAAAzM2OAQAAAABMAcAAAAJOC8zMC8yMDE5CAAAAAk5LzI3LzIwMDgJAAAAATCNOH3rrS3XCG/xDSmuLdcIIENJUS5UU0U6MjI4OC5JUV9CVUlMRElOR1MuRlkyMDA5AQAAAIhXDQACAAAABTQ0NjA0AQgAAAAFAAAAATEBAAAACjEzODY5MzU1NjcDAAAAAjc5AgAAAAQzMDIzBAAAAAEwBwAAAAk4LzMwLzIwMTkIAAAACTMvMzEvMjAwOQkAAAABMHWr+e6tLdcIbWSzKK4t1wgkQ0lRLk5ZU0U6VFNOLklRX0lO</t>
  </si>
  <si>
    <t>Q19FUVVJVFlfQ0YuRlkyMDE1AQAAAKzoAgADAAAAAADt7ZfrrS3XCCuOPymuLdcIKkNJUS5UU0U6MjI4MS5JUV9DVVJSRU5UX1BPUlRfTEVBU0VTLkZZMjAxMwEAAADfVw0AAgAAAAMzMjgBCAAAAAUAAAABMQEAAAAKMTYyNjcyNTk4MQMAAAACNzkCAAAABDEwOTAEAAAAATAHAAAACTgvMzAvMjAxOQgAAAAJMy8zMS8yMDEzCQAAAAEwtZLB7a0t1whDqf0ori3XCClDSVEuU1pTRTozMDA0OTguSVFfUEVSSU9ETEVOR1RIX0lTLkZZMjAxMwEAAAA2ylgBAQAAAAIxMgCktWfrrS3XCEqqWCmuLdcIKUNJUS5OWVNFOlBPU1QuSVFfVE9UQUxfREVCVF9JU1NVRUQuRlkyMDE0AQAAAI+9ZggCAAAABjI0MjcuNAEIAAAABQAAAAExAQAAAAoxODE5MjQ3MDg4AwAAAAMxNjACAAAABDIxNjEEAAAAATAHAAAACTgvMzAvMjAxOQgAAAAJOS8zMC8yMDE0CQAAAAEwIhxu6q0t1wjRKn8pri3XCCtDSVEuSE9TRTpWTk0uSVFfTUlOT1JJVFlfSU5URVJFU1RfSVMuRlkyMDA3AQAAAHBCPAECAAAAAjUwAQgAAAAFAAAAATEBAAAACTk3ODU3NTAyNgMAAAADMTY0AgAAAAI4MwQAAAABMAcAAAAJOC8zMC8yMDE5CAAAAAoxMi8zMS8yMDA3CQAAAAEwoQVv6q0t1wiPn3gpri3XCCNDSVEuTllTRTpUU04uSVFfRElMVVRfV0VJR0hULkZZMjAxMQEAAACs6AIAAgAAAAMzODAA3qd/660t1wj+tDEpri3XCCFDSVEuVFNFOjIyOTYuSVFf</t>
  </si>
  <si>
    <t>RUFSTklOR19DTy5GWTIwMTQBAAAArMQbEwMAAAAAABLuDfCtLdcIy71wKK4t1wgmQ0lRLk5ZU0U6VFNOLklRX0VYVFJBX0FDQ19JVEVNUy5GWTIwMDcBAAAArOgCAAMAAAAAAH/QoeytLdcIeM8gKa4t1wgkQ0lRLlRTRToyMjg4LklRX0NVUlJFTkNZX0dBSU4uRlkyMDEzAQAAAIhXDQADAAAAAABLR/rurS3XCKHCkSiuLdcIG0NJUS5UU0U6MjI4OC5JUV9FQklULkZZMjAxNwEAAACIVw0AAgAAAAQ0NzExAQgAAAAFAAAAATEBAAAACjE4NDkwMjY5NDcDAAAAAjc5AgAAAAM0MDAEAAAAATAHAAAACTgvMzAvMjAxOQgAAAAJMy8zMS8yMDE3CQAAAAEwCb/g7q0t1wi6aZwori3XCC9DSVEuTkFTREFRR1M6UFBDLklRX01JTk9SSVRZX0lOVEVSRVNUX0NGLkZZMjAxOAEAAADVhwQAAwAAAAAAU9pw6K0t1wjj/b8pri3XCCJDSVEuVFNFOjIyODguSVFfTEVWRVJFRF9GQ0YuRlkyMDA5AQAAAIhXDQACAAAACC00ODUuMTI1AQgAAAAFAAAAATEBAAAACjEzODY5MzU1NjcDAAAAAjc5AgAAAAQ0NDIyBAAAAAEwBwAAAAk4LzMwLzIwMTkIAAAACTMvMzEvMjAwOQkAAAABMHWr+e6tLdcIYYuzKK4t1wguQ0lRLlNaU0U6MzAwNDk4LklRX01JTk9SSVRZX0lOVEVSRVNUX0NGLkZZMjAxNgEAAAA2ylgBAwAAAAAAn+546q0t1whcO2spri3XCBtDSVEuVFNFOjIyODIuSVFfQ09HUy5GWTIwMTEBAAAAi1cNAAIAAAAGNzg1ODc4</t>
  </si>
  <si>
    <t>AQgAAAAFAAAAATEBAAAACjE0NjE2ODAwMTUDAAAAAjc5AgAAAAIzNAQAAAABMAcAAAAJOC8zMC8yMDE5CAAAAAkzLzMxLzIwMTEJAAAAATCe2RXxrS3XCO6WVSquLdcIH0NJUS5OWVNFOlBPU1QuSVFfUkFXX0lOVi5GWTIwMTMBAAAAj71mCAIAAAAEMjkuMgEIAAAABQAAAAExAQAAAAoxNzY2ODI0MTY4AwAAAAMxNjACAAAABDMxNzEEAAAAATAHAAAACTgvMzAvMjAxOQgAAAAJOS8zMC8yMDEzCQAAAAEwqqk96q0t1wjP3H4pri3XCCZDSVEuTllTRTpUU04uSVFfRUZGRUNUX1RBWF9SQVRFLkZZMjAxMQEAAACs6AIAAgAAAAczMS41Mzk4AQgAAAAFAAAAATEBAAAACjE2NDU5MDAyMDIDAAAAAzE2MAIAAAAENDM3NgQAAAABMAcAAAAJOC8zMC8yMDE5CAAAAAkxMC8xLzIwMTEJAAAAATDep3/rrS3XCJj9QSmuLdcIKkNJUS5UU0U6Mjg5Ny5JUV9UT1RBTF9DT01NT05fRVFVSVRZLkZZMjAxOAEAAADsVw0AAgAAAAYzNjgzMDUBCAAAAAUAAAABMQEAAAAKMTg5NTAwMTk5MQMAAAACNzkCAAAABDEwMDYEAAAAATAHAAAACTgvMzAvMjAxOQgAAAAJMy8zMS8yMDE4CQAAAAEwiamh7K0t1wiucBEpri3XCCFDSVEuTllTRTpQT1NULklRX0xUX0lOVkVTVC5GWTIwMTcBAAAAj71mCAIAAAADNC41AQgAAAAFAAAAATEBAAAACjE5MjI3MTM0NjMDAAAAAzE2MAIAAAAEMTA1NAQAAAABMAcAAAAJOC8zMC8yMDE5CAAAAAk5</t>
  </si>
  <si>
    <t>LzMwLzIwMTcJAAAAATDGt27qrS3XCMW7gymuLdcIKUNJUS5UU0U6MjI4MS5JUV9UT1RBTF9ERUJUX0NBUElUQUwuRlkyMDEzAQAAAN9XDQACAAAABzI3Ljg0MzEBCAAAAAUAAAABMQEAAAAKMTYyNjcyNTk4MQMAAAACNzkCAAAABDQxODYEAAAAATAHAAAACTgvMzAvMjAxOQgAAAAJMy8zMS8yMDEzCQAAAAEwa/EL560t1wjLWBAqri3XCCVDSVEuTkFTREFRR1M6UFBDLklRX05JX0NPTVBBTlkuRlkyMDE0AQAAANWHBAACAAAABzcxMS40MzgBCAAAAAUAAAABMQEAAAAKMTgyNjg1ODI0NgMAAAADMTYwAgAAAAU0MTU3MQQAAAABMAcAAAAJOC8zMC8yMDE5CAAAAAoxMi8yOC8yMDE0CQAAAAEw88MR6a0t1wid+dYpri3XCB9DSVEuVFNFOjIyODEuSVFfQlZfU0hBUkUuRlkyMDE0AQAAAN9XDQACAAAACjg5NS43NDA1MDYBCAAAAAUAAAABMQEAAAAKMTY4NzM0Mjk0MwMAAAACNzkCAAAABDQwMjAEAAAAATAHAAAACTgvMzAvMjAxOQgAAAAJMy8zMS8yMDE0CQAAAAEwrbnB7a0t1wjeLgYpri3XCB1DSVEuVFNFOjI4OTcuSVFfR0FfRVhQLkZZMjAxMgEAAADsVw0AAwAAAAAAf1yb7K0t1wi8Sgopri3XCC5DSVEuU1pTRTozMDA0OTguSVFfUkVUVVJOX0NPTU1PTl9FUVVJVFkuRlkyMDE3AQAAADbKWAECAAAABzIxLjQwNTgBCAAAAAUAAAABMQEAAAAKMTk1MzE4MDY4MgMAAAACMzICAAAABTMzMzIwBAAAAAEwBwAA</t>
  </si>
  <si>
    <t>AAk4LzMwLzIwMTkIAAAACjEyLzMxLzIwMTcJAAAAATCHt5rmrS3XCNCQHyquLdcIK0NJUS5UU0U6MjI4OC5JUV9OSV9BVkFJTF9FWENMX01BUkdJTi5GWTIwMTgBAAAAiFcNAAIAAAAGMC43Njg4AQgAAAAFAAAAATEBAAAACjE4OTUxODM5MjQDAAAAAjc5AgAAAAQ0MTgyBAAAAAEwBwAAAAk4LzMwLzIwMTkIAAAACTMvMzEvMjAxOAkAAAABMLJ7C+etLdcIqzz3Ka4t1wgrQ0lRLlRTRToyODcxLklRX01JTk9SSVRZX0lOVEVSRVNUX0lTLkZZMjAxNAEAAABwYA0AAgAAAAQtOTc4AQgAAAAFAAAAATEBAAAACjE2ODY2Mzc1MDMDAAAAAjc5AgAAAAI4MwQAAAABMAcAAAAJOC8zMC8yMDE5CAAAAAkzLzMxLzIwMTQJAAAAATBD+/XvrS3XCJpkwSiuLdcIJUNJUS5UU0U6MjgwMi5JUV9ESUxVVF9FUFNfRVhDTC5GWTIwMDgBAAAAC1UNAAIAAAAJNDEuOTM5NTM4AQgAAAAFAAAAATEBAAAACjEwNjU1NTYyMzcDAAAAAjc5AgAAAAMxNDIEAAAAATAHAAAACTgvMzAvMjAxOQgAAAAJMy8zMS8yMDA4CQAAAAEw6Qzh7q0t1whvep0ori3XCBxDSVEuVFNFOjI4MDIuSVFfTklfQ0YuRlkyMDE2AQAAAAtVDQACAAAABjEwMDMxOAEIAAAABQAAAAExAQAAAAoxNzk4ODk1MDMzAwAAAAI3OQIAAAAEMjE1MAQAAAABMAcAAAAJOC8zMC8yMDE5CAAAAAkzLzMxLzIwMTYJAAAAATA2R/ftrS3XCD+N8iiuLdcIJENJUS5UU0U6MjI4</t>
  </si>
  <si>
    <t>MS5JUV9TQUxFX0lOVEFOX0NGLkZZMjAwOAEAAADfVw0AAgAAAAQtMTk0AQgAAAAFAAAAATEBAAAACjEwNzA2MDM4ODQDAAAAAjc5AgAAAAQyMDI5BAAAAAEwBwAAAAk4LzMwLzIwMTkIAAAACTMvMzEvMjAwOAkAAAABME4ewe2tLdcIOaLjKK4t1wgoQ0lRLlRTRToyMjgyLklRX0NVUlJFTlRfUE9SVF9ERUJULkZZMjAxMwEAAACLVw0AAgAAAAUzNTMyMAEIAAAABQAAAAExAQAAAAoxNjI1NDU3NzI5AwAAAAI3OQIAAAAEMTI5NwQAAAABMAcAAAAJOC8zMC8yMDE5CAAAAAkzLzMxLzIwMTMJAAAAATCPJxbxrS3XCEIcZCiuLdcIHUNJUS5UU0U6MjI4Mi5JUV9HQV9FWFAuRlkyMDE2AQAAAItXDQADAAAAAAD3QwrxrS3XCOk9bSiuLdcIIENJUS5UU0U6MjI5Ni5JUV9TVF9JTlZFU1QuRlkyMDE1AQAAAKzEGxMDAAAAAADlFQ7wrS3XCBp6gSiuLdcIJENJUS5UU0U6MjI5Ni5JUV9DVVJSRU5DWV9HQUlOLkZZMjAxMwEAAACsxBsTAwAAAAAAhx34760t1wgPak8ori3XCCVDSVEuTllTRTpQT1NULklRX0NPTU1PTl9JU1NVRUQuRlkyMDA3AQAAAI+9ZggDAAAAAACPY3nqrS3XCDiUZymuLdcIG0NJUS5OWVNFOlRTTi5JUV9OUFBFLkZZMjAwOQEAAACs6AIAAgAAAAQzNTc2AQgAAAAFAAAAATEBAAAACjE0ODI5NzU1ODMDAAAAAzE2MAIAAAAEMTAwNAQAAAABMAcAAAAJOC8zMC8yMDE5CAAAAAkxMC8zLzIwMDkJAAAA</t>
  </si>
  <si>
    <t>ATB9X33rrS3XCAsqOSmuLdcIIENJUS5UU0U6Mjg3MS5JUV9ESVZFU1RfQ0YuRlkyMDE3AQAAAHBgDQACAAAAAzEwNAEIAAAABQAAAAExAQAAAAoxODQ4NTgxMTExAwAAAAI3OQIAAAAEMjA3NwQAAAABMAcAAAAJOC8zMC8yMDE5CAAAAAkzLzMxLzIwMTcJAAAAATABYhXvrS3XCM8FsiiuLdcIIkNJUS5OQVNEQVFHUzpQUEMuSVFfTFRfREVCVC5GWTIwMTABAAAA1YcEAAIAAAAHMTI4MS4xNgEIAAAABQAAAAExAQAAAAoxNTg3ODI5ODg4AwAAAAMxNjACAAAABDEwNDkEAAAAATAHAAAACTgvMzAvMjAxOQgAAAAKMTIvMjYvMjAxMAkAAAABMBVPEemtLdcIu5q5Ka4t1wgkQ0lRLkhPU0U6Vk5NLklRX0NPTU1PTl9JU1NVRUQuRlkyMDE1AQAAAHBCPAEDAAAAAAC44CXprS3XCJmJnCmuLdcIJkNJUS5OWVNFOlBPU1QuSVFfRElMVVRfRVBTX0VYQ0wuRlkyMDE0AQAAAI+9ZggCAAAACS05LjAzMjc0NQEIAAAABQAAAAExAQAAAAoxODE5MjQ3MDg4AwAAAAMxNjACAAAAAzE0MgQAAAABMAcAAAAJOC8zMC8yMDE5CAAAAAk5LzMwLzIwMTQJAAAAATAiHG7qrS3XCEgakymuLdcIH0NJUS5UU0U6MjI4Mi5JUV9CVl9TSEFSRS5GWTIwMTIBAAAAi1cNAAIAAAALMjcyNi42ODcyNTYBCAAAAAUAAAABMQEAAAAKMTU1NDk1MDg1NwMAAAACNzkCAAAABDQwMjAEAAAAATAHAAAACTgvMzAvMjAxOQgAAAAJMy8zMS8yMDEyCQAA</t>
  </si>
  <si>
    <t>AAEwkAAW8a0t1whUzmMori3XCCBDSVEuVFNFOjIyODguSVFfT1RIRVJfUkVWLkZZMjAxNAEAAACIVw0AAwAAAAAAQW767q0t1wiPEJIori3XCCRDSVEuTkFTREFRR1M6UFBDLklRX0NIQU5HRV9BUi5GWTIwMTIBAAAA1YcEAAIAAAAHLTE0LjEzNwEIAAAABQAAAAExAQAAAAoxNzE4NzQyNTcwAwAAAAMxNjACAAAABDIwMTgEAAAAATAHAAAACTgvMzAvMjAxOQgAAAAKMTIvMzAvMjAxMgkAAAABMAOdEemtLdcIAELSKa4t1wgcQ0lRLlNaU0U6MzAwNDk4LklRX05JLkZZMjAxMQEAAAA2ylgBAwAAAAAA1mdn660t1whU0V8pri3XCC1DSVEuVFNFOjI4OTcuSVFfT1RIRVJfSU5WRVNUX0FDVF9TVVBQTC5GWTIwMDgBAAAA7FcNAAMAAAAAALaZmuytLdcIpNnPKK4t1wgkQ0lRLlRTRToyODAyLklRX0NBU0hfSU5URVJFU1QuRlkyMDEyAQAAAAtVDQACAAAABDIxODUBCAAAAAUAAAABMQEAAAAKMTU1NDk1MDYyNwMAAAACNzkCAAAABDMwMjgEAAAAATAHAAAACTgvMzAvMjAxOQgAAAAJMy8zMS8yMDEyCQAAAAEw/sLW7a0t1whkdckori3XCBpDSVEuTllTRTpQT1NULklRX0RPLkZZMjAxMwEAAACPvWYIAwAAAAAAqqk96q0t1wi3u4opri3XCCRDSVEuVFNFOjIyODguSVFfSU1QQUlSTUVOVF9HVy5GWTIwMDgBAAAAiFcNAAMAAAAAAMLXFe+tLdcIjBuHKK4t1wggQ0lRLlRTRToyMjgyLklRX0NIQU5HRV9BUi5GWTIw</t>
  </si>
  <si>
    <t>MDkBAAAAi1cNAAIAAAAENTcwNQEIAAAABQAAAAExAQAAAAoxMzgxMjA0OTg5AwAAAAI3OQIAAAAEMjAxOAQAAAABMAcAAAAJOC8zMC8yMDE5CAAAAAkzLzMxLzIwMDkJAAAAATCvshXxrS3XCA+GWiiuLdcIIENJUS5UU0U6Mjg3MS5JUV9UT1RBTF9SRVYuRlkyMDA1AQAAAHBgDQACAAAABjQ2MTQyNgEIAAAABQAAAAExAQAAAAkyNzg1OTE3NTcDAAAAAjc5AgAAAAIyOAQAAAABMAcAAAAJOC8zMC8yMDE5CAAAAAkzLzMxLzIwMDUJAAAAATC09GfkrS3XCIRqZSquLdcIG0NJUS5UU0U6MjI4MS5JUV9DT0dTLkZZMjAxMAEAAADfVw0AAgAAAAYyMDc1NzUBCAAAAAUAAAABMQEAAAAKMTM4ODc0MTcyOAMAAAACNzkCAAAAAjM0BAAAAAEwBwAAAAk4LzMwLzIwMTkIAAAACTMvMzEvMjAxMAkAAAABMM9Ewe2tLdcIjoDMKK4t1wgpQ0lRLlRTRToyODcxLklRX1RPVEFMX0RFQlRfQ0FQSVRBTC5GWTIwMTQBAAAAcGANAAIAAAAHNDMuNjcwOAEIAAAABQAAAAExAQAAAAoxNjg2NjM3NTAzAwAAAAI3OQIAAAAENDE4NgQAAAABMAcAAAAJOC8zMC8yMDE5CAAAAAkzLzMxLzIwMTQJAAAAATBKgdznrS3XCE+3AyquLdcILUNJUS5UU0U6MjI4Mi5JUV9ERUZfVEFYX0FTU0VUU19DVVJSRU5ULkZZMjAwOAEAAACLVw0AAgAAAAQ4NTY2AQgAAAAFAAAAATEBAAAACjEwNjExOTI1MjYDAAAAAjc5AgAAAAQxMTE3BAAAAAEwBwAA</t>
  </si>
  <si>
    <t>AAk4LzMwLzIwMTkIAAAACTMvMzEvMjAwOAkAAAABMBuLFfGtLdcI00hiKK4t1wgjQ0lRLlNaU0U6MzAwNDk4LklRX01BQ0hJTkVSWS5GWTIwMTUBAAAANspYAQIAAAALNTM2MS43NjEyNzUBCAAAAAUAAAABMQEAAAAKMTgzNzY1MDk4NgMAAAACMzICAAAABDMxMTQEAAAAATAHAAAACTgvMzAvMjAxOQgAAAAKMTIvMzEvMjAxNQkAAAABMNLGeOqtLdcICv5yKa4t1wgmQ0lRLlRTRToyMjg4LklRX0lOVkVOVE9SWV9UVVJOUy5GWTIwMTcBAAAAiFcNAAIAAAAJMTIuMjgyNzk0AQgAAAAFAAAAATEBAAAACjE4NDkwMjY5NDcDAAAAAjc5AgAAAAQ0MDgyBAAAAAEwBwAAAAk4LzMwLzIwMTkIAAAACTMvMzEvMjAxNwkAAAABMLJ7C+etLdcIlc0JKq4t1wgnQ0lRLkhPU0U6Vk5NLklRX0NGT19DVVJSRU5UX0xJQUIuRlkyMDA5AQAAAHBCPAECAAAABzEuNzg0ODYBCAAAAAUAAAABMQEAAAAKMTQ0MTMyNDY1NAMAAAADMTY0AgAAAAQ0MTg1BAAAAAEwBwAAAAk4LzMwLzIwMTkIAAAACjEyLzMxLzIwMDkJAAAAATBmLJvmrS3XCKSLPSquLdcIGkNJUS5OWVNFOlBPU1QuSVFfR1cuRlkyMDE4AQAAAI+9ZggCAAAABjQ0OTkuNgEIAAAABQAAAAExAQAAAAoxOTIyNzEzNDU3AwAAAAMxNjACAAAABDExNzEEAAAAATAHAAAACTgvMzAvMjAxOQgAAAAJOS8zMC8yMDE4CQAAAAEwzN5u6q0t1wg/TIgpri3XCCZDSVEuU1pTRToz</t>
  </si>
  <si>
    <t>MDA0OTguSVFfVE9UQUxfRVFVSVRZLkZZMjAxNQEAAAA2ylgBAgAAAAwyMzAyOS42Mzg3MTYBCAAAAAUAAAABMQEAAAAKMTgzNzY1MDk4NgMAAAACMzICAAAABDEyNzUEAAAAATAHAAAACTgvMzAvMjAxOQgAAAAKMTIvMzEvMjAxNQkAAAABMNLGeOqtLdcIPx9ZKa4t1wghQ0lRLlRTRToyMjgyLklRX1NHQV9NQVJHSU4uRlkyMDE0AQAAAItXDQACAAAABzE0Ljk4MDIBCAAAAAUAAAABMQEAAAAKMTY4NjYzNzkxMAMAAAACNzkCAAAABDQzNzUEAAAAATAHAAAACTgvMzAvMjAxOQgAAAAJMy8zMS8yMDE0CQAAAAEwTT7m560t1wjttuApri3XCCFDSVEuTllTRTpQT1NULklRX1RPVEFMX1JFVi5GWTIwMTQBAAAAj71mCAIAAAAGMjQxMS4xAQgAAAAFAAAAATEBAAAACjE4MTkyNDcwODgDAAAAAzE2MAIAAAACMjgEAAAAATAHAAAACTgvMzAvMjAxOQgAAAAJOS8zMC8yMDE0CQAAAAEwn9A96q0t1wjuqoIpri3XCCNDSVEuU1pTRTozMDA0OTguSVFfT1RIRVJfUkVWLkZZMjAxNAEAAAA2ylgBAgAAAAk0Mi41MDQ3NDEBCAAAAAUAAAABMQEAAAAKMTc4Njg2MjEwMQMAAAACMzICAAAAAzM1NwQAAAABMAcAAAAJOC8zMC8yMDE5CAAAAAoxMi8zMS8yMDE0CQAAAAEwpLVn660t1wgEc2Upri3XCC5DSVEuVFNFOjIyODguSVFfT1RIRVJfRklOQU5DRV9BQ1RfU1VQUEwuRlkyMDE5AQAAAIhXDQACAAAABC05NjkBCAAAAAUA</t>
  </si>
  <si>
    <t>AAABMQEAAAAKMTk3MDIxMzExNgMAAAACNzkCAAAABDIwNTAEAAAAATAHAAAACTgvMzAvMjAxOQgAAAAJMy8zMS8yMDE5CQAAAAEw6Qzh7q0t1wjYN64ori3XCCFDSVEuVFNFOjI4NzEuSVFfVE9UQUxfREVCVC5GWTIwMTkBAAAAcGANAAIAAAAFOTU5NTABCAAAAAUAAAABMQEAAAAKMTk2OTYwMTE2OAMAAAACNzkCAAAABDQxNzMEAAAAATAHAAAACTgvMzAvMjAxOQgAAAAJMy8zMS8yMDE5CQAAAAEwwtcV760t1wgYOMMori3XCAxDSVEuLklRX1JFVi4FAAAAAQAAAAgAAAAUKEludmFsaWQgSWRlbnRpZmllcikP2VcPri3XCA/ZVw+uLdcIGkNJUS5UU0U6MjI4Mi5JUV9TR0EuRlkyMDA2AQAAAItXDQACAAAABjE4NzczMgEIAAAABQAAAAExAQAAAAk0NTE2NzA3NjUDAAAAAjc5AgAAAAIyMwQAAAABMAcAAAAJOC8zMC8yMDE5CAAAAAkzLzMxLzIwMDYJAAAAATDhrvLlrS3XCDwtUSquLdcII0NJUS5TWlNFOjMwMDQ5OC5JUV9UT1RBTF9SRVYuRlkyMDE4AQAAADbKWAECAAAADDU3MjM1Ljk5NzA0MQEIAAAABQAAAAExAQAAAAoxOTUzMTgwNjg4AwAAAAIzMgIAAAACMjgEAAAAATAHAAAACTgvMzAvMjAxOQgAAAAKMTIvMzEvMjAxOAkAAAABMJsVeeqtLdcIDAlaKa4t1wgmQ0lRLlRTRToyMjgyLklRX0RFRl9UQVhfTElBQl9MVC5GWTIwMTMBAAAAi1cNAAIAAAAEMjUyNQEIAAAABQAAAAExAQAAAAoxNjI1NDU3</t>
  </si>
  <si>
    <t>NzI5AwAAAAI3OQIAAAAEMTAyNwQAAAABMAcAAAAJOC8zMC8yMDE5CAAAAAkzLzMxLzIwMTMJAAAAATCPJxbxrS3XCEcWQyiuLdcIJUNJUS5OWVNFOlRTTi5JUV9CQVNJQ19FUFNfSU5DTC5GWTIwMDkBAAAArOgCAAIAAAAILTEuNDcwNDMBCAAAAAUAAAABMQEAAAAKMTQ4Mjk3NTU4MwMAAAADMTYwAgAAAAE5BAAAAAEwBwAAAAk4LzMwLzIwMTkIAAAACTEwLzMvMjAwOQkAAAABMH1ffeutLdcI1ckbKa4t1wgtQ0lRLk5ZU0U6VFNOLklRX0RFRl9UQVhfQVNTRVRTX0NVUlJFTlQuRlkyMDExAQAAAKzoAgADAAAAAADep3/rrS3XCLgIPimuLdcIJUNJUS5UU0U6MjI5Ni5JUV9TVF9ERUJUX0lTU1VFRC5GWTIwMDgBAAAArMQbEwMAAAAAAL2n9++tLdcIuTF/KK4t1wgoQ0lRLk5BU0RBUUdTOlBQQy5JUV9FUVVJVFlfTUVUSE9ELkZZMjAwNwEAAADVhwQAAwAAAAAAhqMm6a0t1wg5hLMpri3XCCZDSVEuSE9TRTpWTk0uSVFfQ0FTSF9DT05WRVJTSU9OLkZZMjAxMAEAAABwQjwBAgAAAAk0Ni40MTE1NzUBCAAAAAUAAAABMQEAAAAKMTUyNjg4NDMwMAMAAAADMTY0AgAAAAQ0MTg0BAAAAAEwBwAAAAk4LzMwLzIwMTkIAAAACjEyLzMxLzIwMTAJAAAAATBmLJvmrS3XCIxkLyquLdcIKENJUS5TWlNFOjMwMDQ5OC5JUV9QUk9WX0JBRF9ERUJUUy5GWTIwMTABAAAANspYAQIAAAAIMi41OTQ3NDEBCAAAAAUAAAABMQEA</t>
  </si>
  <si>
    <t>AAAKMTg0NjcyNjUwOAMAAAACMzICAAAAAjk1BAAAAAEwBwAAAAk4LzMwLzIwMTkIAAAACjEyLzMxLzIwMTAJAAAAATDkGWfrrS3XCHRcXymuLdcIKENJUS5TWlNFOjMwMDQ5OC5JUV9HQUlOX0lOVkVTVF9DRi5GWTIwMDkBAAAANspYAQIAAAAKLTI5LjQwNjEwMwEIAAAABQAAAAExAQAAAAoxODQ2NzI2NjUzAwAAAAIzMgIAAAAEMjA5MAQAAAABMAcAAAAJOC8zMC8yMDE5CAAAAAoxMi8zMS8yMDA5CQAAAAEw5Bln660t1wimYUEpri3XCC9DSVEuTllTRTpUU04uSVFfT1RIRVJfTk9OX09QRVJfRVhQX1NVUFBMLkZZMjAxMwEAAACs6AIAAgAAAAEyAQgAAAAFAAAAATEBAAAACjE3NjYyMTYxOTgDAAAAAzE2MAIAAAACODUEAAAAATAHAAAACTgvMzAvMjAxOQgAAAAJOS8yOC8yMDEzCQAAAAEwz85/660t1whrpD4pri3XCB1DSVEuVFNFOjI4NzEuSVFfR0FfRVhQLkZZMjAxOQEAAABwYA0AAwAAAAAAyrAV760t1wgvyI8ori3XCB9DSVEuVFNFOjIyODguSVFfQVJfVFVSTlMuRlkyMDE1AQAAAIhXDQACAAAACDkuNDY0NDg0AQgAAAAFAAAAATEBAAAACjE3NDU1Mjc4NjMDAAAAAjc5AgAAAAQ0MDAxBAAAAAEwBwAAAAk4LzMwLzIwMTkIAAAACTMvMzEvMjAxNQkAAAABMLJ7C+etLdcIabcKKq4t1wgiQ0lRLlRTRToyODcxLklRX0xFVkVSRURfRkNGLkZZMjAwOAEAAABwYA0AAgAAAAkxMDE1OC44NzUBCAAAAAUA</t>
  </si>
  <si>
    <t>AAABMQEAAAAKMTA2MTE5NDUzOAMAAAACNzkCAAAABDQ0MjIEAAAAATAHAAAACTgvMzAvMjAxOQgAAAAJMy8zMS8yMDA4CQAAAAEwiBH1760t1wg6+osori3XCCNDSVEuTllTRTpUU04uSVFfT1RIRVJfRVFVSVRZLkZZMjAwNwEAAACs6AIAAgAAAAI1MAEIAAAABQAAAAExAQAAAAoxMjYxNjMxMTA3AwAAAAMxNjACAAAABDEwMjgEAAAAATAHAAAACTgvMzAvMjAxOQgAAAAJOS8yOS8yMDA3CQAAAAEwf9Ch7K0t1whVTxYpri3XCCFDSVEuVFNFOjI4NzEuSVFfVE9UQUxfTElBQi5GWTIwMTYBAAAAcGANAAIAAAAGMTgyOTc1AQgAAAAFAAAAATEBAAAACjE3OTc2MzY5OTgDAAAAAjc5AgAAAAQxMjc2BAAAAAEwBwAAAAk4LzMwLzIwMTkIAAAACTMvMzEvMjAxNgkAAAABMBE7Fe+tLdcI5OOFKK4t1wghQ0lRLkhPU0U6Vk5NLklRX05JX0NPTVBBTlkuRlkyMDEzAQAAAHBCPAECAAAADjY1MzQxMDcuMzE1NjI3AQgAAAAFAAAAATEBAAAACjE3MjE5OTY5MTgDAAAAAzE2NAIAAAAFNDE1NzEEAAAAATAHAAAACTgvMzAvMjAxOQgAAAAKMTIvMzEvMjAxMwkAAAABMPSrgumtLdcIYN2oKa4t1wgzQ0lRLlRTRToyODcxLklRX0NIQU5HRV9PVEhFUl9ORVRfT1BFUl9BU1NFVFMuRlkyMDA5AQAAAHBgDQACAAAABS03NzU0AQgAAAAFAAAAATEBAAAACjEzODIyMzcxMDcDAAAAAjc5AgAAAAQyMDQ1BAAAAAEwBwAAAAk4LzMw</t>
  </si>
  <si>
    <t>LzIwMTkIAAAACTMvMzEvMjAwOQkAAAABMHs49e+tLdcINs63KK4t1wgcQ0lRLlNaU0U6MzAwNDk4LklRX0RPLkZZMjAwOQEAAAA2ylgBAwAAAAAA8vJm660t1wiX/Ugpri3XCB9DSVEuVFNFOjIyODIuSVFfRUJUX0VYQ0wuRlkyMDE2AQAAAItXDQACAAAABTMxOTMyAQgAAAAFAAAAATEBAAAACjE3OTg4OTQ5NjgDAAAAAjc5AgAAAAE0BAAAAAEwBwAAAAk4LzMwLzIwMTkIAAAACTMvMzEvMjAxNgkAAAABMPdDCvGtLdcITadcKK4t1wglQ0lRLlRTRToyMjk2LklRX0xUX0RFQlRfUkVQQUlELkZZMjAwOQEAAACsxBsTAwAAAAAAjc/3760t1whnX28ori3XCCZDSVEuVFNFOjIyODEuSVFfTE9BTlNfUkVDRUlWX0xULkZZMjAwOQEAAADfVw0AAgAAAAI1NgEIAAAABQAAAAExAQAAAAoxMzg4NzQyODA2AwAAAAI3OQIAAAAEMTA1MAQAAAABMAcAAAAJOC8zMC8yMDE5CAAAAAkzLzMxLzIwMDkJAAAAATBOHsHtrS3XCNVO7CiuLdcILkNJUS5UU0U6MjI4Mi5JUV9PVEhFUl9GSU5BTkNFX0FDVF9TVVBQTC5GWTIwMDkBAAAAi1cNAAIAAAADLTEyAQgAAAAFAAAAATEBAAAACjEzODEyMDQ5ODkDAAAAAjc5AgAAAAQyMDUwBAAAAAEwBwAAAAk4LzMwLzIwMTkIAAAACTMvMzEvMjAwOQkAAAABMK+yFfGtLdcIuop7KK4t1wgmQ0lRLlRTRToyMjgyLklRX1BFUklPRExFTkdUSF9JUy5GWTIwMTYBAAAAi1cNAAEAAAACMTIA</t>
  </si>
  <si>
    <t>cWoK8a0t1whtC1Uori3XCCZDSVEuVFNFOjIyODguSVFfQVNTRVRfV1JJVEVET1dOLkZZMjAxMwEAAACIVw0AAgAAAAQtMTUwAQgAAAAFAAAAATEBAAAACjE2MjYyMzE5NTQDAAAAAjc5AgAAAAIzMgQAAAABMAcAAAAJOC8zMC8yMDE5CAAAAAkzLzMxLzIwMTMJAAAAATBLR/rurS3XCJkLxSiuLdcIGkNJUS5IT1NFOlZOTS5JUV9DSVAuRlkyMDExAQAAAHBCPAECAAAADjEyOTUwODcuMzk2ODg0AQgAAAAFAAAAATEBAAAACjE1OTE1OTU5MjUDAAAAAzE2NAIAAAAEMzAzMwQAAAABMAcAAAAJOC8zMC8yMDE5CAAAAAoxMi8zMS8yMDExCQAAAAEw312C6a0t1wj5YqMpri3XCCRDSVEuTllTRTpUU04uSVFfQ1VSUkVOQ1lfR0FJTi5GWTIwMTEBAAAArOgCAAIAAAACLTMBCAAAAAUAAAABMQEAAAAKMTY0NTkwMDIwMgMAAAADMTYwAgAAAAIzOAQAAAABMAcAAAAJOC8zMC8yMDE5CAAAAAkxMC8xLzIwMTEJAAAAATDagX/rrS3XCJj9QSmuLdcIIkNJUS5UU0U6Mjg5Ny5JUV9TQUxFX1BQRV9DRi5GWTIwMTMBAAAA7FcNAAIAAAAEMjE0OAEIAAAABQAAAAExAQAAAAoxNjI1NDU3NTkyAwAAAAI3OQIAAAAEMjA0MgQAAAABMAcAAAAJOC8zMC8yMDE5CAAAAAkzLzMxLzIwMTMJAAAAATByg5vsrS3XCBqHHimuLdcIL0NJUS5OQVNEQVFHUzpQUEMuSVFfTklfQVZBSUxfRVhDTF9NQVJHSU4uRlkyMDEwAQAAANWHBAACAAAA</t>
  </si>
  <si>
    <t>BjEuMjY2MgEIAAAABQAAAAExAQAAAAoxNTg3ODI5ODg4AwAAAAMxNjACAAAABDQxODIEAAAAATAHAAAACTgvMzAvMjAxOQgAAAAKMTIvMjYvMjAxMAkAAAABMEFc5uWtLdcIhGQ2Kq4t1wgnQ0lRLk5BU0RBUUdTOlBQQy5JUV9UT1RBTF9BU1NFVFMuRlkyMDA5AQAAANWHBAACAAAACDMyMDkuNDYzAQgAAAAFAAAAATEBAAAACjE0Mjk0MDIxODkDAAAAAzE2MAIAAAAEMTAwNwQAAAABMAcAAAAJOC8zMC8yMDE5CAAAAAoxMi8yNy8yMDA5CQAAAAEwIigR6a0t1wgbPLgpri3XCCVDSVEuVFNFOjIyODguSVFfT1RIRVJfT1BFUl9BQ1QuRlkyMDE4AQAAAIhXDQACAAAABS0yMDM3AQgAAAAFAAAAATEBAAAACjE4OTUxODM5MjQDAAAAAjc5AgAAAAQyMDQ3BAAAAAEwBwAAAAk4LzMwLzIwMTkIAAAACTMvMzEvMjAxOAkAAAABMPzl4O6tLdcIkcKKKK4t1wgfQ0lRLk5BU0RBUUdTOlBQQy5JUV9BUElDLkZZMjAxNAEAAADVhwQAAgAAAAgxNjYyLjM1NAEIAAAABQAAAAExAQAAAAoxODI2ODU4MjQ2AwAAAAMxNjACAAAABDEwODQEAAAAATAHAAAACTgvMzAvMjAxOQgAAAAKMTIvMjgvMjAxNAkAAAABMH8+cOitLdcIJ7HGKa4t1wgOQ0lRLi5JUV9FQklUQS4FAAAAAQAAAAgAAAAUKEludmFsaWQgSWRlbnRpZmllcikm33YPri3XCCbfdg+uLdcILkNJUS5UU0U6Mjg3MS5JUV9PVEhFUl9GSU5BTkNFX0FDVF9TVVBQTC5G</t>
  </si>
  <si>
    <t>WTIwMTQBAAAAcGANAAIAAAAFLTQwNjYBCAAAAAUAAAABMQEAAAAKMTY4NjYzNzUwMwMAAAACNzkCAAAABDIwNTAEAAAAATAHAAAACTgvMzAvMjAxOQgAAAAJMy8zMS8yMDE0CQAAAAEwJO0U760t1wi6EKAori3XCCdDSVEuSE9TRTpWTk0uSVFfQ0ZPX0NVUlJFTlRfTElBQi5GWTIwMTYBAAAAcEI8AQIAAAAHMS4yOTkyMwEIAAAABQAAAAExAQAAAAoxODgwODE1MzU0AwAAAAMxNjQCAAAABDQxODUEAAAAATAHAAAACTgvMzAvMjAxOQgAAAAIMS8xLzIwMTcJAAAAATCJUpvmrS3XCGWyLyquLdcIIUNJUS5UU0U6MjI4Mi5JUV9FQklUREFfSU5ULkZZMjAxMAEAAACLVw0AAgAAAAkyNS43MTYyMzUBCAAAAAUAAAABMQEAAAAKMTM4MTIwNDk5NAMAAAACNzkCAAAABDQxOTAEAAAAATAHAAAACTgvMzAvMjAxOQgAAAAJMy8zMS8yMDEwCQAAAAEwTT7m560t1wjuaOApri3XCCFDSVEuVFNFOjI4NzEuSVFfRUJJVERBX0lOVC5GWTIwMTYBAAAAcGANAAIAAAAJMzYuMTI1MzU2AQgAAAAFAAAAATEBAAAACjE3OTc2MzY5OTgDAAAAAjc5AgAAAAQ0MTkwBAAAAAEwBwAAAAk4LzMwLzIwMTkIAAAACTMvMzEvMjAxNgkAAAABMEqB3OetLdcIMNMAKq4t1wgjQ0lRLlRTRToyMjgyLklRX0dST1NTX01BUkdJTi5GWTIwMDkBAAAAi1cNAAIAAAAHMTkuMDUxNgEIAAAABQAAAAExAQAAAAoxMzgxMjA0OTg5AwAAAAI3OQIAAAAE</t>
  </si>
  <si>
    <t>NDA3NAQAAAABMAcAAAAJOC8zMC8yMDE5CAAAAAkzLzMxLzIwMDkJAAAAATBNPubnrS3XCOeE6ymuLdcIHkNJUS5UU0U6MjI5Ni5JUV9SQVdfSU5WLkZZMjAxMAEAAACsxBsTAwAAAAAAjc/3760t1whHgE4ori3XCBlDSVEuVFNFOjIyODguSVFfTkkuRlkyMDA3AQAAAIhXDQACAAAABDEyNTgBCAAAAAUAAAABMQEAAAAJNjY5MzgwODUwAwAAAAI3OQIAAAACMTUEAAAAATAHAAAACTgvMzAvMjAxOQgAAAAJMy8zMS8yMDA3CQAAAAEwGE3V5K0t1wjLTm8qri3XCChDSVEuU1pTRTozMDA0OTguSVFfRElMVVRfRVBTX0lOQ0wuRlkyMDE0AQAAADbKWAECAAAABjAuNTEzOQEIAAAABQAAAAExAQAAAAoxNzg2ODYyMTAxAwAAAAIzMgIAAAABOAQAAAABMAcAAAAJOC8zMC8yMDE5CAAAAAoxMi8zMS8yMDE0CQAAAAEwyp946q0t1wiFGVQpri3XCCVDSVEuVFNFOjI4MDIuSVFfT1RIRVJfQ0xfU1VQUEwuRlkyMDEzAQAAAAtVDQACAAAABTg0NDUxAQgAAAAFAAAAATEBAAAACjE2MjU0NTc3MTgDAAAAAjc5AgAAAAQxMDU3BAAAAAEwBwAAAAk4LzMwLzIwMTkIAAAACTMvMzEvMjAxMwkAAAABMK3q1u2tLdcIDknZKK4t1wggQ0lRLlRTRToyODcxLklRX0xUX0lOVkVTVC5GWTIwMDgBAAAAcGANAAIAAAAFMjM5MzgBCAAAAAUAAAABMQEAAAAKMTA2MTE5NDUzOAMAAAACNzkCAAAABDEwNTQEAAAAATAHAAAACTgvMzAvMjAx</t>
  </si>
  <si>
    <t>OQgAAAAJMy8zMS8yMDA4CQAAAAEwler0760t1wiXQ5Uori3XCBpDSVEuSE9TRTpWTk0uSVFfRUJULkZZMjAwOAEAAABwQjwBAgAAAAcxMzcxMzEzAQgAAAAFAAAAATEBAAAACjEzNDAzMzQ2NDIDAAAAAzE2NAIAAAADMTM5BAAAAAEwBwAAAAk4LzMwLzIwMTkIAAAACjEyLzMxLzIwMDgJAAAAATCWLG/qrS3XCLRFkSmuLdcIJ0NJUS5UU0U6MjI4OC5JUV9DSEFOR0VfSU5WRU5UT1JZLkZZMjAwOAEAAACIVw0AAgAAAAUtMTc4MwEIAAAABQAAAAExAQAAAAoxMDY2MDY0MTU5AwAAAAI3OQIAAAAEMjA5OQQAAAABMAcAAAAJOC8zMC8yMDE5CAAAAAkzLzMxLzIwMDgJAAAAATB8hPnurS3XCEFOuyiuLdcIJ0NJUS5OWVNFOlRTTi5JUV9DSEFOR0VfSU5WRU5UT1JZLkZZMjAxMgEAAACs6AIAAgAAAAQtMjU5AQgAAAAFAAAAATEBAAAACjE3MDcyOTUzOTADAAAAAzE2MAIAAAAEMjA5OQQAAAABMAcAAAAJOC8zMC8yMDE5CAAAAAk5LzI5LzIwMTIJAAAAATDPzn/rrS3XCLweNimuLdcIIUNJUS5UU0U6Mjg5Ny5JUV9DQVNIX0ZJTkFOLkZZMjAxNwEAAADsVw0AAgAAAAYtMjYwNTUBCAAAAAUAAAABMQEAAAAKMTg0ODY3MzQyOQMAAAACNzkCAAAABDIwMDQEAAAAATAHAAAACTgvMzAvMjAxOQgAAAAJMy8zMS8yMDE3CQAAAAEwk4Kh7K0t1wjFIhEpri3XCB5DSVEuTkFTREFRR1M6UFBDLklRX0VCVC5GWTIwMDgBAAAA</t>
  </si>
  <si>
    <t>1YcEAAIAAAAILTkxNi4zNTYBCAAAAAUAAAABMQEAAAAKMTM4OTk1MDc3NgMAAAADMTYwAgAAAAMxMzkEAAAAATAHAAAACTgvMzAvMjAxOQgAAAAKMTIvMjcvMjAwOAkAAAABMIajJumtLdcIU+idKa4t1wgjQ0lRLlRTRToyODk3LklRX1RPVEFMX0FTU0VUUy5GWTIwMTYBAAAA7FcNAAIAAAAGNTUzMDY4AQgAAAAFAAAAATEBAAAACjE3OTg4OTQ4OTADAAAAAjc5AgAAAAQxMDA3BAAAAAEwBwAAAAk4LzMwLzIwMTkIAAAACTMvMzEvMjAxNgkAAAABMKFboeytLdcIY88ZKa4t1wgoQ0lRLkhPU0U6Vk5NLklRX1RPVEFMX0RFQlRfRVFVSVRZLkZZMjAxNQEAAABwQjwBAgAAAAY4LjgxMDYBCAAAAAUAAAABMQEAAAAKMTgzMTQyMDg5NgMAAAADMTY0AgAAAAQ0MDM0BAAAAAEwBwAAAAk4LzMwLzIwMTkIAAAACDEvMS8yMDE2CQAAAAEwiVKb5q0t1wgeuDsqri3XCCdDSVEuVFNFOjIyODEuSVFfVE9UQUxfUkVWLkZZMjAxNS4uLi5KUFkBAAAA31cNAAIAAAAGMzQxMTgzAQgAAAAFAAAAATEBAAAACjE3NDU1MjgwNDEDAAAAAjc5AgAAAAIyOAQAAAABMAcAAAAJOC8zMC8yMDE5CAAAAAkzLzMxLzIwMTUJAAAAATAKg+blrS3XCK0ARSquLdcIJUNJUS5UU0U6MjI4MS5JUV9TVF9ERUJUX0lTU1VFRC5GWTIwMTMBAAAA31cNAAMAAAAAALWSwe2tLdcIQtD9KK4t1wgjQ0lRLlRTRToyMjgyLklRX0JFVEFfNVlSLjIwMTgv</t>
  </si>
  <si>
    <t>MDMvMzEBAAAAi1cNAAIAAAARMC4xNjc1MjUxNjI5OTgzMTQAvqZnBq4t1wjsdXYqri3XCCNDSVEuTllTRTpUU04uSVFfRklOSVNIRURfSU5WLkZZMjAxNgEAAACs6AIAAgAAAAQxNTMwAQgAAAAFAAAAATEBAAAACjE5MjE4OTcwOTQDAAAAAzE2MAIAAAAEMzA3NQQAAAABMAcAAAAJOC8zMC8yMDE5CAAAAAkxMC8xLzIwMTYJAAAAATCmPJjrrS3XCHavMymuLdcIIkNJUS5OWVNFOlBPU1QuSVFfSU5DX0VRVUlUWS5GWTIwMTMBAAAAj71mCAMAAAAAAKqpPeqtLdcI9MB6Ka4t1wglQ0lRLkhPU0U6Vk5NLklRX0RJTFVUX0VQU19FWENMLkZZMjAxMAEAAABwQjwBAgAAAAsyMTk3LjA2MTcwMwEIAAAABQAAAAExAQAAAAoxNTI2ODg0MzAwAwAAAAMxNjQCAAAAAzE0MgQAAAABMAcAAAAJOC8zMC8yMDE5CAAAAAoxMi8zMS8yMDEwCQAAAAEw+A+C6a0t1wh9r5Upri3XCCVDSVEuVFNFOjIyOTYuSVFfRElMVVRfRVBTX0lOQ0wuRlkyMDE3AQAAAKzEGxMCAAAABDYwLjYBCAAAAAUAAAABMQEAAAAKMTg0ODY3MzQ5MAMAAAACNzkCAAAAATgEAAAAATAHAAAACTgvMzAvMjAxOQgAAAAJMy8zMS8yMDE3CQAAAAEwzGMO8K0t1whfFVEori3XCCFDSVEuSE9TRTpWTk0uSVFfSU5DX0VRVUlUWS5GWTIwMTcBAAAAcEI8AQIAAAAMNjcxMzMuOTgxNjQyAQgAAAAFAAAAATEBAAAACjE5NTEwMDY5OTkDAAAAAzE2NAIAAAACNDcE</t>
  </si>
  <si>
    <t>AAAAATAHAAAACTgvMzAvMjAxOQgAAAAIMS8xLzIwMTgJAAAAATCQLibprS3XCPQ7qimuLdcIKkNJUS5UU0U6MjI4MS5JUV9JTkNfVEFYX1BBWV9DVVJSRU5ULkZZMjAwOQEAAADfVw0AAgAAAAM5NTIBCAAAAAUAAAABMQEAAAAKMTM4ODc0MjgwNgMAAAACNzkCAAAABDEwOTQEAAAAATAHAAAACTgvMzAvMjAxOQgAAAAJMy8zMS8yMDA5CQAAAAEwz0TB7a0t1wjsEvQori3XCCNDSVEuVFNFOjIyODguSVFfR1JPU1NfTUFSR0lOLkZZMjAxOAEAAACIVw0AAgAAAAYyMS45NzIBCAAAAAUAAAABMQEAAAAKMTg5NTE4MzkyNAMAAAACNzkCAAAABDQwNzQEAAAAATAHAAAACTgvMzAvMjAxOQgAAAAJMy8zMS8yMDE4CQAAAAEwsnsL560t1wgKThQqri3XCCdDSVEuVFNFOjIyODEuSVFfTUFSS0VUQ0FQLjIwMTcvMy8zMS5KUFkBAAAA31cNAAIAAAAMMTIzODU2LjA3NzU0AQYAAAAFAAAAATEBAAAACjE4Mjc3NTk0NTYDAAAAAjc5AgAAAAYxMDAwNTQEAAAAATAHAAAACTMvMzEvMjAxN76mZwauLdcIbJymPK4t1wghQ0lRLlRTRToyMjg4LklRX0lOQ19FUVVJVFkuRlkyMDE1AQAAAIhXDQACAAAABC0xMjUBCAAAAAUAAAABMQEAAAAKMTc0NTUyNzg2MwMAAAACNzkCAAAAAjQ3BAAAAAEwBwAAAAk4LzMwLzIwMTkIAAAACTMvMzEvMjAxNQkAAAABMBdx4O6tLdcIppFzKq4t1wgoQ0lRLlRTRToyMjgxLklRX01BUktFVENB</t>
  </si>
  <si>
    <t>UC4yMDE5LzAzLzMxLkpQWQEAAADfVw0AAgAAAA0xMDMyNDIuMzYyODA4AQYAAAAFAAAAATEBAAAACjE5NDQ4ODU5NzIDAAAAAjc5AgAAAAYxMDAwNTQEAAAAATAHAAAACTMvMzEvMjAxOdpZZwauLdcItoulPK4t1wggQ0lRLlNaU0U6MzAwNDk4LklRX0NPTU1PTi5GWTIwMTIBAAAANspYAQIAAAAEMzE5MAEIAAAABQAAAAExAQAAAAoxNzY2MzY3NzM1AwAAAAIzMgIAAAAEMTEwMwQAAAABMAcAAAAJOC8zMC8yMDE5CAAAAAoxMi8zMS8yMDEyCQAAAAEwo45n660t1whu3Fspri3XCC1DSVEuU1pTRTozMDA0OTguSVFfSU5URVJFU1RfSU5WRVNUX0lOQy5GWTIwMTgBAAAANspYAQIAAAAKMjI1Ljk3NzMyNwEIAAAABQAAAAExAQAAAAoxOTUzMTgwNjg4AwAAAAIzMgIAAAACNjUEAAAAATAHAAAACTgvMzAvMjAxOQgAAAAKMTIvMzEvMjAxOAkAAAABMJsVeeqtLdcIFrBrKa4t1wglQ0lRLlRTRToyMjgxLklRX0JBU0lDX0VQU19JTkNMLkZZMjAxNAEAAADfVw0AAgAAAAk5My42NjQyNTYBCAAAAAUAAAABMQEAAAAKMTY4NzM0Mjk0MwMAAAACNzkCAAAAATkEAAAAATAHAAAACTgvMzAvMjAxOQgAAAAJMy8zMS8yMDE0CQAAAAEwtZLB7a0t1wg15fUori3XCCtDSVEuTllTRTpUU04uSVFfTklfQVZBSUxfRVhDTF9NQVJHSU4uRlkyMDExAQAAAKzoAgACAAAABTIuMzU3AQgAAAAFAAAAATEBAAAACjE2NDU5MDAyMDID</t>
  </si>
  <si>
    <t>AAAAAzE2MAIAAAAENDE4MgQAAAABMAcAAAAJOC8zMC8yMDE5CAAAAAkxMC8xLzIwMTEJAAAAATDXKgTnrS3XCBiAHiquLdcII0NJUS5UU0U6MjI4MS5JUV9JTlRFUkVTVF9FWFAuRlkyMDExAQAAAN9XDQACAAAABC00MDYBCAAAAAUAAAABMQEAAAAKMTQ2NTIwNzU4MQMAAAACNzkCAAAAAjgyBAAAAAEwBwAAAAk4LzMwLzIwMTkIAAAACTMvMzEvMjAxMQkAAAABMM9Ewe2tLdcIoxHtKK4t1wglQ0lRLlRTRToyODcxLklRX0JBU0lDX0VQU19JTkNMLkZZMjAxMQEAAABwYA0AAgAAAAkyNi4xNjIzMTEBCAAAAAUAAAABMQEAAAAKMTQ2MDcxNzcxMgMAAAACNzkCAAAAATkEAAAAATAHAAAACTgvMzAvMjAxOQgAAAAJMy8zMS8yMDExCQAAAAEwcl/1760t1wgaQ7gori3XCCRDSVEuVFNFOjIyODguSVFfRVFVSVRZX01FVEhPRC5GWTIwMTMBAAAAiFcNAAIAAAADMTAwAQgAAAAFAAAAATEBAAAACjE2MjYyMzE5NTQDAAAAAjc5AgAAAAQzMDYzBAAAAAEwBwAAAAk4LzMwLzIwMTkIAAAACTMvMzEvMjAxMwkAAAABMEFu+u6tLdcI2dO8KK4t1wghQ0lRLlNaU0U6MzAwNDk4LklRX1BFTlNJT04uRlkyMDEwAQAAADbKWAEDAAAAAADiQGfrrS3XCN7hUimuLdcIGkNJUS5UU0U6MjI4MS5JUV9SRVYuRlkyMDE2AQAAAN9XDQACAAAABjM2MTIyMwEIAAAABQAAAAExAQAAAAoxNzk4ODk1MDI3AwAAAAI3OQIAAAADMTEyBAAA</t>
  </si>
  <si>
    <t>AAEwBwAAAAk4LzMwLzIwMTkIAAAACTMvMzEvMjAxNgkAAAABMEz7uOytLdcIyYH2KK4t1wgaQ0lRLk5ZU0U6UE9TVC5JUV9BRS5GWTIwMTEBAAAAj71mCAIAAAAEMjQuMgEIAAAABQAAAAExAQAAAAoxNjQ4MDQyODA4AwAAAAMxNjACAAAABDEwMTYEAAAAATAHAAAACTgvMzAvMjAxOQgAAAAJOS8zMC8yMDExCQAAAAEwvVs96q0t1wi+H4opri3XCCFDSVEuTkFTREFRR1M6UFBDLklRX0VCSVREQS5GWTIwMTIBAAAA1YcEAAIAAAAHMzk2LjE0MgEIAAAABQAAAAExAQAAAAoxNzE4NzQyNTcwAwAAAAMxNjACAAAABDQwNTEEAAAAATAHAAAACTgvMzAvMjAxOQgAAAAKMTIvMzAvMjAxMgkAAAABMAOdEemtLdcII5W0Ka4t1wgZQ0lRLlRTRToyMjgxLklRX0JFVEFfMVlSLgEAAADfVw0AAgAAAA8xLjQ0MzI2OTYzMDg4MTMAvqZnBq4t1whBmhoori3XCCZDSVEuVFNFOjIyODguSVFfQVNTRVRfV1JJVEVET1dOLkZZMjAxNQEAAACIVw0AAgAAAAQtMTMyAQgAAAAFAAAAATEBAAAACjE3NDU1Mjc4NjMDAAAAAjc5AgAAAAIzMgQAAAABMAcAAAAJOC8zMC8yMDE5CAAAAAkzLzMxLzIwMTUJAAAAATAXceDurS3XCGDOxSiuLdcIJUNJUS5IT1NFOlZOTS5JUV9HV19JTlRBTl9BTU9SVC5GWTIwMTYBAAAAcEI8AQMAAAAAAJwHJumtLdcIa+ikKa4t1wgaQ0lRLkhPU0U6Vk5NLklRX0NJUC5GWTIwMTcBAAAAcEI8AQIAAAAO</t>
  </si>
  <si>
    <t>MTkyODU2OS4yNTY2OTcBCAAAAAUAAAABMQEAAAAKMTk1MTAwNjk5OQMAAAADMTY0AgAAAAQzMDMzBAAAAAEwBwAAAAk4LzMwLzIwMTkIAAAACDEvMS8yMDE4CQAAAAEwh1Um6a0t1wgyXKUpri3XCChDSVEuTkFTREFRR1M6UFBDLklRX0NVUlJFTkNZX0dBSU4uRlkyMDEzAQAAANWHBAACAAAABi00LjQxNQEIAAAABQAAAAExAQAAAAoxNzc1OTM3MTEwAwAAAAMxNjACAAAAAjM4BAAAAAEwBwAAAAk4LzMwLzIwMTkIAAAACjEyLzI5LzIwMTMJAAAAATADnRHprS3XCIZduimuLdcIKENJUS5UU0U6MjI5Ni5JUV9UT1RBTF9MSUFCX0VRVUlUWS5GWTIwMTABAAAArMQbEwMAAAAAAI3P9++tLdcIMllOKK4t1wgiQ0lRLlRTRToyODk3LklRX1NBTEVfUFBFX0NGLkZZMjAxNQEAAADsVw0AAgAAAAQxODI4AQgAAAAFAAAAATEBAAAACjE3NDUzNzg2OTcDAAAAAjc5AgAAAAQyMDQyBAAAAAEwBwAAAAk4LzMwLzIwMTkIAAAACTMvMzEvMjAxNQkAAAABMKFboeytLdcI5UkfKa4t1wgpQ0lRLk5ZU0U6UE9TVC5JUV9UT1RBTF9ERUJUX0VRVUlUWS5GWTIwMTIBAAAAj71mCAIAAAAHNzYuNzg0NAEIAAAABQAAAAExAQAAAAoxNzA5NzE2ODM2AwAAAAMxNjACAAAABDQwMzQEAAAAATAHAAAACTgvMzAvMjAxOQgAAAAJOS8zMC8yMDEyCQAAAAEwld2a5q0t1wgRQy0qri3XCCtDSVEuU1pTRTozMDA0OTguSVFfRUFSTklOR19D</t>
  </si>
  <si>
    <t>T19NQVJHSU4uRlkyMDE3AQAAADbKWAECAAAABzEyLjU3NTIBCAAAAAUAAAABMQEAAAAKMTk1MzE4MDY4MgMAAAACMzICAAAABDQxODEEAAAAATAHAAAACTgvMzAvMjAxOQgAAAAKMTIvMzEvMjAxNwkAAAABMIe3muatLdcI+psiKq4t1wgkQ0lRLlRTRToyODk3LklRX0NPTU1PTl9JU1NVRUQuRlkyMDA4AQAAAOxXDQACAAAAATIBCAAAAAUAAAABMQEAAAAKMTA1Nzg4NDM0MwMAAAACNzkCAAAABDIxNjkEAAAAATAHAAAACTgvMzAvMjAxOQgAAAAJMy8zMS8yMDA4CQAAAAEwtpma7K0t1wjxOQkpri3XCCVDSVEuVFNFOjIyOTYuSVFfU1BFQ0lBTF9ESVZfQ0YuRlkyMDE5AQAAAKzEGxMDAAAAAADLig7wrS3XCKkclSiuLdcIJENJUS5UU0U6MjI4Mi5JUV9FUVVJVFlfTUVUSE9ELkZZMjAxNgEAAACLVw0AAgAAAAQ0NzM3AQgAAAAFAAAAATEBAAAACjE3OTg4OTQ5NjgDAAAAAjc5AgAAAAQzMDYzBAAAAAEwBwAAAAk4LzMwLzIwMTkIAAAACTMvMzEvMjAxNgkAAAABMPdDCvGtLdcIleRUKK4t1wghQ0lRLlRTRToyODcxLklRX0VCSVREQV9JTlQuRlkyMDA5AQAAAHBgDQACAAAACTE2LjM2NjE1NwEIAAAABQAAAAExAQAAAAoxMzgyMjM3MTA3AwAAAAI3OQIAAAAENDE5MAQAAAABMAcAAAAJOC8zMC8yMDE5CAAAAAkzLzMxLzIwMDkJAAAAATD8MtznrS3XCJcx+ymuLdcIIkNJUS5OWVNFOlBPU1QuSVFfTklfQ09N</t>
  </si>
  <si>
    <t>UEFOWS5GWTIwMTgBAAAAj71mCAIAAAAFNDY4LjQBCAAAAAUAAAABMQEAAAAKMTkyMjcxMzQ1NwMAAAADMTYwAgAAAAU0MTU3MQQAAAABMAcAAAAJOC8zMC8yMDE5CAAAAAk5LzMwLzIwMTgJAAAAATDGt27qrS3XCGm2jCmuLdcIJ0NJUS5UU0U6MjI4OC5JUV9ORVRfSU5URVJFU1RfRVhQLkZZMjAwOAEAAACIVw0AAgAAAAItOAEIAAAABQAAAAExAQAAAAoxMDY2MDY0MTU5AwAAAAI3OQIAAAADMzY4BAAAAAEwBwAAAAk4LzMwLzIwMTkIAAAACTMvMzEvMjAwOAkAAAABMMLXFe+tLdcIGRaQKK4t1wgfQ0lRLk5ZU0U6VFNOLklRX1RPVEFMX0NMLkZZMjAxMwEAAACs6AIAAgAAAAQzMDEwAQgAAAAFAAAAATEBAAAACjE3NjYyMTYxOTgDAAAAAzE2MAIAAAAEMTAwOQQAAAABMAcAAAAJOC8zMC8yMDE5CAAAAAk5LzI4LzIwMTMJAAAAATDPzn/rrS3XCHlsNimuLdcILkNJUS5IT1NFOlZOTS5JUV9UT1RBTF9MSUFCX1RPVEFMX0FTU0VUUy5GWTIwMTQBAAAAcEI8AQIAAAAHMjMuMTY1OQEIAAAABQAAAAExAQAAAAoxNzc5NjAwNjE3AwAAAAMxNjQCAAAABDQxODgEAAAAATAHAAAACTgvMzAvMjAxOQgAAAAIMS8xLzIwMTUJAAAAATCJUpvmrS3XCKrvNSquLdcIHENJUS5OWVNFOlRTTi5JUV9EQV9DRi5GWTIwMTgBAAAArOgCAAIAAAADOTMzAQgAAAAFAAAAATEBAAAACjE5MjE4OTcxMDYDAAAAAzE2MAIAAAAEMjE2</t>
  </si>
  <si>
    <t>MAQAAAABMAcAAAAJOC8zMC8yMDE5CAAAAAk5LzI5LzIwMTgJAAAAATDXiZjrrS3XCGNLNCmuLdcIIENJUS5UU0U6MjI4OC5JUV9DSEFOR0VfQVIuRlkyMDEyAQAAAIhXDQACAAAABS00ODY2AQgAAAAFAAAAATEBAAAACjE1NTY2NDg1MTYDAAAAAjc5AgAAAAQyMDE4BAAAAAEwBwAAAAk4LzMwLzIwMTkIAAAACTMvMzEvMjAxMgkAAAABMEtH+u6tLdcImQvFKK4t1wglQ0lRLlRTRToyODcxLklRX09USEVSX0NBX1NVUFBMLkZZMjAxNQEAAABwYA0AAgAAAAQ4NTUzAQgAAAAFAAAAATEBAAAACjE3NDQ5NDYyMTcDAAAAAjc5AgAAAAQxMDU1BAAAAAEwBwAAAAk4LzMwLzIwMTkIAAAACTMvMzEvMjAxNQkAAAABMCTtFO+tLdcIDxyxKK4t1wglQ0lRLlRTRToyMjgxLklRX0xUX0RFQlRfUkVQQUlELkZZMjAwOAEAAADfVw0AAgAAAAUtNzc5OAEIAAAABQAAAAExAQAAAAoxMDcwNjAzODg0AwAAAAI3OQIAAAAEMjAzNgQAAAABMAcAAAAJOC8zMC8yMDE5CAAAAAkzLzMxLzIwMDgJAAAAATBOHsHtrS3XCNVO7CiuLdcIIkNJUS5UU0U6MjI4MS5JUV9BRFZFUlRJU0lORy5GWTIwMTgBAAAA31cNAAMAAAAAAB9wueytLdcI5YHvKK4t1wgjQ0lRLlRTRToyODk3LklRX1RPVEFMX0VRVUlUWS5GWTIwMTYBAAAA7FcNAAIAAAAGMzcxNjg2AQgAAAAFAAAAATEBAAAACjE3OTg4OTQ4OTADAAAAAjc5AgAAAAQxMjc1BAAAAAEw</t>
  </si>
  <si>
    <t>BwAAAAk4LzMwLzIwMTkIAAAACTMvMzEvMjAxNgkAAAABMKFboeytLdcIXeskKa4t1wgkQ0lRLlRTRToyODk3LklRX0VCSVREQV9NQVJHSU4uRlkyMDEzAQAAAOxXDQACAAAABzEwLjAwNTEBCAAAAAUAAAABMQEAAAAKMTYyNTQ1NzU5MgMAAAACNzkCAAAABDQwNDcEAAAAATAHAAAACTgvMzAvMjAxOQgAAAAJMy8zMS8yMDEzCQAAAAEw87UD560t1wjEaRgqri3XCClDSVEuU1pTRTozMDA0OTguSVFfTFRfREVCVF9DQVBJVEFMLkZZMjAwOAEAAAA2ylgBAwAAAAAAu3gE560t1whvgCwqri3XCA5DSVEuLklRX05JX0NGLgUAAAABAAAACAAAABQoSW52YWxpZCBJZGVudGlmaWVyKQ/ZVw+uLdcID9lXD64t1wgnQ0lRLk5ZU0U6UE9TVC5JUV9FRkZFQ1RfVEFYX1JBVEUuRlkyMDE2AQAAAI+9ZggDAAAAAk5NAQgAAAAFAAAAATEBAAAACjE5MjI3MTQwOTADAAAAAzE2MAIAAAAENDM3NgQAAAABMAcAAAAJOC8zMC8yMDE5CAAAAAk5LzMwLzIwMTYJAAAAATDPaW7qrS3XCNCffymuLdcILkNJUS5OWVNFOlRTTi5JUV9UT1RBTF9MSUFCX1RPVEFMX0FTU0VUUy5GWTIwMTUBAAAArOgCAAIAAAAGNTcuNzQzAQgAAAAFAAAAATEBAAAACjE4NjU0ODgwMjQDAAAAAzE2MAIAAAAENDE4OAQAAAABMAcAAAAJOC8zMC8yMDE5CAAAAAkxMC8zLzIwMTUJAAAAATDDUQTnrS3XCPfNHiquLdcIIUNJUS5UU0U6Mjg3MS5JUV9FQVJO</t>
  </si>
  <si>
    <t>SU5HX0NPLkZZMjAxMwEAAABwYA0AAgAAAAQ4MTExAQgAAAAFAAAAATEBAAAACjE2MjUwOTIxMDUDAAAAAjc5AgAAAAE3BAAAAAEwBwAAAAk4LzMwLzIwMTkIAAAACTMvMzEvMjAxMwkAAAABMFLU9e+tLdcI11iNKK4t1wgrQ0lRLk5ZU0U6VFNOLklRX01JTk9SSVRZX0lOVEVSRVNUX0NGLkZZMjAwNwEAAACs6AIAAwAAAAAAf9Ch7K0t1wjDDCcpri3XCChDSVEuVFNFOjIyODIuSVFfREVGX1RBWF9BU1NFVFNfTFQuRlkyMDA1AQAAAItXDQACAAAABTE5NzcyAQgAAAAFAAAAATEBAAAACTQ1MTY3MjczMQMAAAACNzkCAAAABDEwMjYEAAAAATAHAAAACTgvMzAvMjAxOQgAAAAJMy8zMS8yMDA1CQAAAAEw0dXy5a0t1wgaZwL/rS3XCChDSVEuVFNFOjI4MDIuSVFfVE9UQUxfREVCVF9FQklUREEuRlkyMDEyAQAAAAtVDQACAAAACDEuMDUxNTQ1AQgAAAAFAAAAATEBAAAACjE1NTQ5NTA2MjcDAAAAAjc5AgAAAAQ0MTkyBAAAAAEwBwAAAAk4LzMwLzIwMTkIAAAACTMvMzEvMjAxMgkAAAABMI2jC+etLdcIoIr3Ka4t1wgpQ0lRLlNaU0U6MzAwNDk4LklRX0xUX0RFQlRfQ0FQSVRBTC5GWTIwMTYBAAAANspYAQMAAAAAAIe3muatLdcI5AUuKq4t1wgjQ0lRLk5ZU0U6VFNOLklRX0JFVEFfMllSLjIwMTAvMTAvMDIBAAAArOgCAAIAAAARMC45NTc4Nzk1NDI5MTEwMjUAvqZnBq4t1wj2Q4gqri3XCB9DSVEuTkFTREFR</t>
  </si>
  <si>
    <t>R1M6UFBDLklRX0NPR1MuRlkyMDE2AQAAANWHBAACAAAACDg3NzQuNTgxAQgAAAAFAAAAATEBAAAACjE5NDUxMjM3NTkDAAAAAzE2MAIAAAACMzQEAAAAATAHAAAACTgvMzAvMjAxOQgAAAAKMTIvMjUvMjAxNgkAAAABMGqMcOitLdcImQTMKa4t1wgZQ0lRLlRTRToyMjgxLklRX0JFVEFfNVlSLgEAAADfVw0AAgAAABEwLjg0MzM4NTIwNTc0MTQwNQBmzmcGri3XCPJ4HyiuLdcIIkNJUS5UU0U6MjI4MS5JUV9BU1NFVF9UVVJOUy5GWTIwMTQBAAAA31cNAAIAAAAIMi42NDExNzEBCAAAAAUAAAABMQEAAAAKMTY4NzM0Mjk0MwMAAAACNzkCAAAABDQxNzcEAAAAATAHAAAACTgvMzAvMjAxOQgAAAAJMy8zMS8yMDE0CQAAAAEwa/EL560t1wiXrBUqri3XCCxDSVEuVFNFOjI4MDIuSVFfSU1QVVRfT1BFUl9MRUFTRV9ERVBSLkZZMjAxMgEAAAALVQ0AAwAAAAAAyJzW7a0t1wgv1Ngori3XCCBDSVEuVFNFOjI4NzEuSVFfUEFSVF9USU1FLkZZMjAxOQEAAABwYA0AAwAAAAAAwtcV760t1wgYOMMori3XCCFDSVEuVFNFOjIyODIuSVFfT1RIRVJfT1BFUi5GWTIwMTcBAAAAi1cNAAMAAAAAAHFqCvGtLdcIe+p1KK4t1wgnQ0lRLk5ZU0U6VFNOLklRX1RPVEFMX09USEVSX09QRVIuRlkyMDEwAQAAAKzoAgACAAAAAzkyOQEIAAAABQAAAAExAQAAAAoxNTc2Nzc3MjQwAwAAAAMxNjACAAAAAzM4MAQAAAABMAcAAAAJOC8z</t>
  </si>
  <si>
    <t>MC8yMDE5CAAAAAkxMC8yLzIwMTAJAAAAATBxhn3rrS3XCOlQOSmuLdcIJkNJUS5UU0U6Mjg3MS5JUV9MT0FOU19SRUNFSVZfTFQuRlkyMDEzAQAAAHBgDQADAAAAAABS1PXvrS3XCNB/jSiuLdcII0NJUS5UU0U6Mjg3MS5JUV9UT1RBTF9FUVVJVFkuRlkyMDA4AQAAAHBgDQACAAAABjExNjQ4NQEIAAAABQAAAAExAQAAAAoxMDYxMTk0NTM4AwAAAAI3OQIAAAAEMTI3NQQAAAABMAcAAAAJOC8zMC8yMDE5CAAAAAkzLzMxLzIwMDgJAAAAATCV6vTvrS3XCOpqiCquLdcILENJUS5UU0U6MjI4Mi5JUV9ERUZfVEFYX0xJQUJfTFQu5pel5pys44OP44OgBQAAAAAAAAAIAAAAFShJbnZhbGlkIFRpbWUgUGVyaW9kKQY68uWtLdcIiAj6/q0t1wggQ0lRLlRTRToyMjgyLklRX1RPVEFMX1JFVi5GWTIwMTIBAAAAi1cNAAIAAAAHMTAxNzc4NAEIAAAABQAAAAExAQAAAAoxNTU0OTUwODU3AwAAAAI3OQIAAAACMjgEAAAAATAHAAAACTgvMzAvMjAxOQgAAAAJMy8zMS8yMDEyCQAAAAEwkAAW8a0t1wiDQ3ktri3XCClDSVEuVFNFOjIyODguSVFfT1RIRVJfTk9OX09QRVJfRVhQLkZZMjAwMgEAAACIVw0AAgAAAAMyMTgBCAAAAAUAAAABMQEAAAAKMTQxODAxOTMzMwMAAAACNzkCAAAAAzM3MQQAAAABMAcAAAAJOC8zMC8yMDE5CAAAAAkzLzMxLzIwMDIJAAAAATBAQmjkrS3XCDUXdSquLdcIIUNJUS5UU0U6MjI5Ni5JUV9J</t>
  </si>
  <si>
    <t>TkNfRVFVSVRZLkZZMjAxOAEAAACsxBsTAgAAAAQyNDU1AQgAAAAFAAAAATEBAAAACjE4OTUwMDIwMjIDAAAAAjc5AgAAAAI0NwQAAAABMAcAAAAJOC8zMC8yMDE5CAAAAAkzLzMxLzIwMTgJAAAAATDMYw7wrS3XCFwGWCquLdcIKUNJUS5UU0U6MjI4OC5JUV9ERUJUX0VRVUlWX05FVF9QQk8uRlkyMDE4AQAAAIhXDQACAAAAAzc5MgEIAAAABQAAAAExAQAAAAoxODk1MTgzOTI0AwAAAAI3OQIAAAAFMjE2NzkEAAAAATAHAAAACTgvMzAvMjAxOQgAAAAJMy8zMS8yMDE4CQAAAAEw/OXg7q0t1wgPBscori3XCC1DSVEuSE9TRTpWTk0uSVFfREVGX1RBWF9BU1NFVFNfQ1VSUkVOVC5GWTIwMTIBAAAAcEI8AQMAAAAAAMyDgumtLdcIeI+oKa4t1wgZQ0lRLlRTRToyODAyLklRX1JFLkZZMjAxNQEAAAALVQ0AAgAAAAY1MzYxNzABCAAAAAUAAAABMQEAAAAKMTc0NTM3ODcxNAMAAAACNzkCAAAABDEyMjIEAAAAATAHAAAACTgvMzAvMjAxOQgAAAAJMy8zMS8yMDE1CQAAAAEwL/j27a0t1wjk5Nkori3XCCZDSVEuTllTRTpQT1NULklRX1BSRUZfRElWX09USEVSLkZZMjAxNAEAAACPvWYIAgAAAAQxNS40AQgAAAAFAAAAATEBAAAACjE4MTkyNDcwODgDAAAAAzE2MAIAAAACOTcEAAAAATAHAAAACTgvMzAvMjAxOQgAAAAJOS8zMC8yMDE0CQAAAAEwIhxu6q0t1wgV83Ypri3XCCxDSVEuVFNFOjIyOTYuSVFfSU1QVVRf</t>
  </si>
  <si>
    <t>T1BFUl9MRUFTRV9ERVBSLkZZMjAxOAEAAACsxBsTAwAAAAAAzGMO8K0t1wjaY4Iori3XCCRDSVEuTllTRTpQT1NULklRX0ZJTklTSEVEX0lOVi5GWTIwMTUBAAAAj71mCAIAAAAFMjg2LjgBCAAAAAUAAAABMQEAAAAKMTg2NjYzMDgxNwMAAAADMTYwAgAAAAQzMDc1BAAAAAEwBwAAAAk4LzMwLzIwMTkIAAAACTkvMzAvMjAxNQkAAAABMNhCbuqtLdcIYpqPKa4t1wglQ0lRLlRTRToyMjgxLklRX0RJTFVUX0VQU19JTkNMLkZZMjAxNgEAAADfVw0AAgAAAAoxMzEuNjc2NTA0AQgAAAAFAAAAATEBAAAACjE3OTg4OTUwMjcDAAAAAjc5AgAAAAE4BAAAAAEwBwAAAAk4LzMwLzIwMTkIAAAACTMvMzEvMjAxNgkAAAABMEz7uOytLdcI+aHOKK4t1wgnQ0lRLlRTRToyMjgyLklRX01BUktFVENBUC4yMDA5LzMvMzEuSlBZAQAAAItXDQACAAAADDIzMzg3Ni45MTcwNQEGAAAABQAAAAExAQAAAAk3OTE2MDEyNzcDAAAAAjc5AgAAAAYxMDAwNTQEAAAAATAHAAAACTMvMzEvMjAwOb6mZwauLdcIdxyqPK4t1wglQ0lRLlRTRToyMjgxLklRX0xUX0RFQlRfRVFVSVRZLkZZMjAwOAEAAADfVw0AAgAAAAc1NS45MTI1AQgAAAAFAAAAATEBAAAACjEwNzA2MDM4ODQDAAAAAjc5AgAAAAQ0MDg1BAAAAAEwBwAAAAk4LzMwLzIwMTkIAAAACTMvMzEvMjAwOAkAAAABMIvKC+etLdcIUgUSKq4t1wguQ0lRLkhPU0U6Vk5NLklRX1RP</t>
  </si>
  <si>
    <t>VEFMX0RFQlRfRUJJVERBX0NBUEVYLkZZMjAxNQEAAABwQjwBAgAAAAgwLjIwOTAyMgEIAAAABQAAAAExAQAAAAoxODMxNDIwODk2AwAAAAMxNjQCAAAABTIzMzEzBAAAAAEwBwAAAAk4LzMwLzIwMTkIAAAACDEvMS8yMDE2CQAAAAEwiVKb5q0t1wikFjYqri3XCC1DSVEuU1pTRTozMDA0OTguSVFfVE9UQUxfQ09NTU9OX0VRVUlUWS5GWTIwMDkBAAAANspYAQIAAAALNDc3Ny4zMTI4NjUBCAAAAAUAAAABMQEAAAAKMTg0NjcyNjY1MwMAAAACMzICAAAABDEwMDYEAAAAATAHAAAACTgvMzAvMjAxOQgAAAAKMTIvMzEvMjAwOQkAAAABMOQZZ+utLdcI1stoKa4t1wgeQ0lRLlRTRToyMjgyLklRX1JBV19JTlYuRlkyMDEwAQAAAItXDQACAAAABTM1NDQwAQgAAAAFAAAAATEBAAAACjEzODEyMDQ5OTQDAAAAAjc5AgAAAAQzMTcxBAAAAAEwBwAAAAk4LzMwLzIwMTkIAAAACTMvMzEvMjAxMAkAAAABMJ7ZFfGtLdcIS2RKKK4t1wgaQ0lRLlRTRToyMjg4LklRX0VCVC5GWTIwMTUBAAAAiFcNAAIAAAAEMzM3NAEIAAAABQAAAAExAQAAAAoxNzQ1NTI3ODYzAwAAAAI3OQIAAAADMTM5BAAAAAEwBwAAAAk4LzMwLzIwMTkIAAAACTMvMzEvMjAxNQkAAAABMBdx4O6tLdcI7ze1KK4t1wgiQ0lRLk5BU0RBUUdTOlBQQy5JUV9TVF9ERUJULkZZMjAxNwEAAADVhwQAAwAAAAAAYrNw6K0t1wiFx9Mpri3XCCVDSVEuVFNFOjIy</t>
  </si>
  <si>
    <t>ODIuSVFfT1RIRVJfT1BFUl9BQ1QuRlkyMDEyAQAAAItXDQADAAAAAACQABbxrS3XCE3IQiiuLdcIIUNJUS5UU0U6MjI4OC5JUV9DQVNIX0ZJTkFOLkZZMjAxMwEAAACIVw0AAgAAAAUtMzY5MQEIAAAABQAAAAExAQAAAAoxNjI2MjMxOTU0AwAAAAI3OQIAAAAEMjAwNAQAAAABMAcAAAAJOC8zMC8yMDE5CAAAAAkzLzMxLzIwMTMJAAAAATBBbvrurS3XCMz6vCiuLdcIKUNJUS5UU0U6Mjg3MS5JUV9BU1NFVF9XUklURURPV05fQ0YuRlkyMDEwAQAAAHBgDQACAAAABDEyMzYBCAAAAAUAAAABMQEAAAAKMTM4MjIzNzIyMwMAAAACNzkCAAAABDIwMTkEAAAAATAHAAAACTgvMzAvMjAxOQgAAAAJMy8zMS8yMDEwCQAAAAEwcl/1760t1wiEb68ori3XCBVDSVEuLklRX0RJTFVUX1dFSUdIVC4FAAAAAQAAAAgAAAAUKEludmFsaWQgSWRlbnRpZmllcikMAFgPri3XCAwAWA+uLdcIKkNJUS5TWlNFOjMwMDQ5OC5JUV9UT1RBTF9SRVYuRlkyMDE5Li4uLkpQWQEAAAA2ylgBAwAAAAAAGqnm5a0t1wjFgEgqri3XCC5DSVEuSE9TRTpWTk0uSVFfVE9UQUxfTElBQl9UT1RBTF9BU1NFVFMuRlkyMDEyAQAAAHBCPAECAAAABzIxLjM0NjMBCAAAAAUAAAABMQEAAAAKMTY2MjEyNDEzNgMAAAADMTY0AgAAAAQ0MTg4BAAAAAEwBwAAAAk4LzMwLzIwMTkIAAAACjEyLzMxLzIwMTIJAAAAATBmLJvmrS3XCAatPyquLdcIG0NJUS5U</t>
  </si>
  <si>
    <t>U0U6MjI4OC5JUV9MQU5ELkZZMjAxOAEAAACIVw0AAwAAAAAA/OXg7q0t1wj3wq0ori3XCCtDSVEuVFNFOjI4OTcuSVFfTUlOT1JJVFlfSU5URVJFU1RfSVMuRlkyMDE4AQAAAOxXDQACAAAAAy0xNAEIAAAABQAAAAExAQAAAAoxODk1MDAxOTkxAwAAAAI3OQIAAAACODMEAAAAATAHAAAACTgvMzAvMjAxOQgAAAAJMy8zMS8yMDE4CQAAAAEwk4Kh7K0t1wiZZRUpri3XCCRDSVEuVFNFOjI4NzEuSVFfTUFSS0VUQ0FQLjIwMDkvMDMvMzEBAAAAcGANAAIAAAAKMTA4MjE2LjUyNAEGAAAABQAAAAExAQAAAAk3ODg1MzY2MzADAAAAAjc5AgAAAAYxMDAwNTQEAAAAATAHAAAACTMvMzEvMjAwOfsKZwauLdcIoHuJKq4t1wgkQ0lRLlRTRToyODcxLklRX1VOTEVWRVJFRF9GQ0YuRlkyMDE3AQAAAHBgDQACAAAACDI3NDQ2Ljc1AQgAAAAFAAAAATEBAAAACjE4NDg1ODExMTEDAAAAAjc5AgAAAAQ0NDIzBAAAAAEwBwAAAAk4LzMwLzIwMTkIAAAACTMvMzEvMjAxNwkAAAABMPmIFe+tLdcIJICpKK4t1wghQ0lRLlNaU0U6MzAwNDk4LklRX0lOQ19UQVguRlkyMDE2AQAAADbKWAECAAAACjEzMC45Mzg5MzYBCAAAAAUAAAABMQEAAAAKMTg4MTkyMjI3NQMAAAACMzICAAAAAjc1BAAAAAEwBwAAAAk4LzMwLzIwMTkIAAAACjEyLzMxLzIwMTYJAAAAATCf7njqrS3XCB5GWSmuLdcIIUNJUS5UU0U6MjI4OC5JUV9FQklUREFf</t>
  </si>
  <si>
    <t>SU5ULkZZMjAxNgEAAACIVw0AAgAAAAk0My44MDg0MTEBCAAAAAUAAAABMQEAAAAKMTc5OTI0MzM3OQMAAAACNzkCAAAABDQxOTAEAAAAATAHAAAACTgvMzAvMjAxOQgAAAAJMy8zMS8yMDE2CQAAAAEwsnsL560t1wirPPcpri3XCB9DSVEuVFNFOjIyOTYuSVFfVE9UQUxfQ0wuRlkyMDE3AQAAAKzEGxMCAAAABjEyMTI5NAEIAAAABQAAAAExAQAAAAoxODQ4NjczNDkwAwAAAAI3OQIAAAAEMTAwOQQAAAABMAcAAAAJOC8zMC8yMDE5CAAAAAkzLzMxLzIwMTcJAAAAATDMYw7wrS3XCCIFeiiuLdcIGUNJUS5UU0U6Mjg5Ny5JUV9HUC5GWTIwMTkBAAAA7FcNAAIAAAAGMTU1MTYxAQgAAAAFAAAAATEBAAAACjE5Njk5NDk5OTIDAAAAAjc5AgAAAAIxMAQAAAABMAcAAAAJOC8zMC8yMDE5CAAAAAkzLzMxLzIwMTkJAAAAATCJqaHsrS3XCCO5GimuLdcIJkNJUS5UU0U6Mjg5Ny5JUV9DQVNIX0FDUVVJUkVfQ0YuRlkyMDExAQAAAOxXDQADAAAAAACNNZvsrS3XCNkiGCmuLdcIGkNJUS5UU0U6MjI4OC5JUV9TR0EuRlkyMDAzAQAAAIhXDQACAAAABTQ2NjYxAQgAAAAFAAAAATEBAAAACjE0MjMwNzIyMjIDAAAAAjc5AgAAAAIyMwQAAAABMAcAAAAJOC8zMC8yMDE5CAAAAAkzLzMxLzIwMDMJAAAAATBAQmjkrS3XCJ04WyquLdcIIUNJUS5UU0U6Mjg3MS5JUV9OSV9DT01QQU5ZLkZZMjAxOAEAAABwYA0AAgAAAAUyMDYz</t>
  </si>
  <si>
    <t>NQEIAAAABQAAAAExAQAAAAoxODk0ODMyNDMzAwAAAAI3OQIAAAAFNDE1NzEEAAAAATAHAAAACTgvMzAvMjAxOQgAAAAJMy8zMS8yMDE4CQAAAAEw+YgV760t1wjEWIYori3XCCVDSVEuU1pTRTozMDA0OTguSVFfREFfU1VQUExfQ0YuRlkyMDE2AQAAADbKWAECAAAACzE2MDkuOTM3OTYxAQgAAAAFAAAAATEBAAAACjE4ODE5MjIyNzUDAAAAAjMyAgAAAAQyMTcxBAAAAAEwBwAAAAk4LzMwLzIwMTkIAAAACjEyLzMxLzIwMTYJAAAAATCf7njqrS3XCMeIXSmuLdcIJUNJUS5UU0U6MjI4OC5JUV9EQVlTX1NBTEVTX09VVC5GWTIwMTMBAAAAiFcNAAIAAAAINDQuMTc1MjIBCAAAAAUAAAABMQEAAAAKMTYyNjIzMTk1NAMAAAACNzkCAAAABDQwNDIEAAAAATAHAAAACTgvMzAvMjAxOQgAAAAJMy8zMS8yMDEzCQAAAAEwolUL560t1wjsbgEqri3XCCNDSVEuVFNFOjI4MDIuSVFfQkVUQV8xWVIuMjAxNy8wMy8zMQEAAAALVQ0AAgAAABEwLjk5ODUzMTA3Mjc1MDYwMwC+pmcGri3XCGyieyquLdcIK0NJUS5TWlNFOjMwMDQ5OC5JUV9UT1RBTF9ERUJUX1JFUEFJRC5GWTIwMTIBAAAANspYAQIAAAAMLTEzODQuMTA5NDQxAQgAAAAFAAAAATEBAAAACjE3NjYzNjc3MzUDAAAAAjMyAgAAAAQyMTY2BAAAAAEwBwAAAAk4LzMwLzIwMTkIAAAACjEyLzMxLzIwMTIJAAAAATCjjmfrrS3XCC5tYCmuLdcIKENJUS5UU0U6MjI4</t>
  </si>
  <si>
    <t>Mi5JUV9ERUZfVEFYX0FTU0VUU19MVC5GWTIwMDMBAAAAi1cNAAIAAAAFMjIzNDABCAAAAAUAAAABMQEAAAAJMzQzNTI0MTk5AwAAAAI3OQIAAAAEMTAyNgQAAAABMAcAAAAJOC8zMC8yMDE5CAAAAAkzLzMxLzIwMDMJAAAAATDR1fLlrS3XCEik8/6tLdcIJUNJUS5UU0U6Mjg3MS5JUV9TVF9ERUJUX0lTU1VFRC5GWTIwMTIBAAAAcGANAAMAAAAAAF2t9e+tLdcIue/AKK4t1wghQ0lRLlRTRToyMjgxLklRX0NPTU1PTl9SRVAuRlkyMDA5AQAAAN9XDQACAAAABS0xNzMxAQgAAAAFAAAAATEBAAAACjEzODg3NDI4MDYDAAAAAjc5AgAAAAQyMTY0BAAAAAEwBwAAAAk4LzMwLzIwMTkIAAAACTMvMzEvMjAwOQkAAAABMM9Ewe2tLdcIGhfkKK4t1wghQ0lRLlRTRToyODk3LklRX0lOQ19FUVVJVFkuRlkyMDE3AQAAAOxXDQACAAAABDE2ODcBCAAAAAUAAAABMQEAAAAKMTg0ODY3MzQyOQMAAAACNzkCAAAAAjQ3BAAAAAEwBwAAAAk4LzMwLzIwMTkIAAAACTMvMzEvMjAxNwkAAAABMJOCoeytLdcIuGwvKa4t1wgbQ0lRLk5ZU0U6UE9TVC5JUV9FQlQuRlkyMDA4AQAAAI+9ZggDAAAAAACswDzqrS3XCDiUZymuLdcIH0NJUS5OWVNFOlBPU1QuSVFfWl9TQ09SRS5GWTIwMDcBAAAAj71mCAMAAAAAAIe3muatLdcITwslKq4t1wgsQ0lRLlRTRToyODAyLklRX0lNUFVUX09QRVJfTEVBU0VfREVQUi5GWTIwMTQBAAAAC1UN</t>
  </si>
  <si>
    <t>AAMAAAAAAMER1+2tLdcI9pbZKK4t1wglQ0lRLkhPU0U6Vk5NLklRX1NUX0RFQlRfUkVQQUlELkZZMjAwOAEAAABwQjwBAwAAAAAAFsKB6a0t1wilYpUpri3XCCVDSVEuTkFTREFRR1M6UFBDLklRX1NHQV9NQVJHSU4uRlkyMDE3AQAAANWHBAACAAAABjMuNjE3NAEIAAAABQAAAAExAQAAAAoxOTQ1MTIzNzUwAwAAAAMxNjACAAAABDQzNzUEAAAAATAHAAAACTgvMzAvMjAxOQgAAAAKMTIvMzEvMjAxNwkAAAABMAqD5uWtLdcIQ5wwKq4t1wgbQ0lRLlRTRToyODcxLklRX0FQSUMuRlkyMDExAQAAAHBgDQACAAAABTIzNzA5AQgAAAAFAAAAATEBAAAACjE0NjA3MTc3MTIDAAAAAjc5AgAAAAQxMDg0BAAAAAEwBwAAAAk4LzMwLzIwMTkIAAAACTMvMzEvMjAxMQkAAAABMGqG9e+tLdcIWjeEKK4t1wglQ0lRLlRTRToyODk3LklRX0NBUElUQUxfTEVBU0VTLkZZMjAxNwEAAADsVw0AAgAAAAQyODYzAQgAAAAFAAAAATEBAAAACjE4NDg2NzM0MjkDAAAAAjc5AgAAAAQxMTgzBAAAAAEwBwAAAAk4LzMwLzIwMTkIAAAACTMvMzEvMjAxNwkAAAABMJOCoeytLdcIOGAlKa4t1wgbQ0lRLlRTRToyMjk2LklRX0NPR1MuRlkyMDE5AQAAAKzEGxMCAAAABjcyMzkwMAEIAAAABQAAAAExAQAAAAoxOTY5OTQ5OTExAwAAAAI3OQIAAAACMzQEAAAAATAHAAAACTgvMzAvMjAxOQgAAAAJMy8zMS8yMDE5CQAAAAEwy4oO8K0t1wgf</t>
  </si>
  <si>
    <t>Pm4qri3XCBlDSVEuVFNFOjI4OTcuSVFfQUUuRlkyMDA4AQAAAOxXDQADAAAAAAAKvrnsrS3XCHJhLCmuLdcIJkNJUS5UU0U6Mjg5Ny5JUV9ERUZfVEFYX0xJQUJfTFQuRlkyMDEyAQAAAOxXDQACAAAABTExNjQ2AQgAAAAFAAAAATEBAAAACjE1NTQ5NTA2ODUDAAAAAjc5AgAAAAQxMDI3BAAAAAEwBwAAAAk4LzMwLzIwMTkIAAAACTMvMzEvMjAxMgkAAAABMH9cm+ytLdcICcAtKa4t1wglQ0lRLlRTRToyMjk2LklRX0xUX0RFQlRfRVFVSVRZLkZZMjAxNgEAAACsxBsTAwAAAAAABgzc560t1wic+d0pri3XCCBDSVEuVFNFOjIyODIuSVFfRElWX1NIQVJFLkZZMjAxMAEAAACLVw0AAgAAAAIzMgEIAAAABQAAAAExAQAAAAoxMzgxMjA0OTk0AwAAAAI3OQIAAAAEMzA1OAQAAAABMAcAAAAJOC8zMC8yMDE5CAAAAAkzLzMxLzIwMTAJAAAAATCe2RXxrS3XCJgFQiiuLdcIKkNJUS5OWVNFOlRTTi5JUV9JTlRFUkVTVF9JTlZFU1RfSU5DLkZZMjAxMQEAAACs6AIAAgAAAAIxMQEIAAAABQAAAAExAQAAAAoxNjQ1OTAwMjAyAwAAAAMxNjACAAAAAjY1BAAAAAEwBwAAAAk4LzMwLzIwMTkIAAAACTEwLzEvMjAxMQkAAAABMNqBf+utLdcIVftwKq4t1wgpQ0lRLk5BU0RBUUdTOlBQQy5JUV9QUk9WX0JBRF9ERUJUUy5GWTIwMTUBAAAA1YcEAAMAAAAAAJplcOitLdcIHtjGKa4t1wgiQ0lRLlRTRToyODcxLklRX1FVSUNL</t>
  </si>
  <si>
    <t>X1JBVElPLkZZMjAxMgEAAABwYA0AAgAAAAgwLjg5MDAzMgEIAAAABQAAAAExAQAAAAoxNTU0MzM3MzEwAwAAAAI3OQIAAAAENDEyMQQAAAABMAcAAAAJOC8zMC8yMDE5CAAAAAkzLzMxLzIwMTIJAAAAATDrWdznrS3XCJuV7CmuLdcIJkNJUS5UU0U6MjI5Ni5JUV9DVVNUT01fQkVUQS4yMDE4LzAzLzMxAQAAAKzEGxMCAAAAEDEuMDg2NzA2OTkwODI0NjYAvqZnBq4t1wi+OHcqri3XCBxDSVEuVFNFOjI4NzEuSVFfTklfQ0YuRlkyMDE0AQAAAHBgDQACAAAABTE1MzU3AQgAAAAFAAAAATEBAAAACjE2ODY2Mzc1MDMDAAAAAjc5AgAAAAQyMTUwBAAAAAEwBwAAAAk4LzMwLzIwMTkIAAAACTMvMzEvMjAxNAkAAAABMCTtFO+tLdcINIyXKK4t1wgiQ0lRLlRTRToyODAyLklRX0dBSU5fQVNTRVRTLkZZMjAxMgEAAAALVQ0AAwAAAAAAyJzW7a0t1whLEdEori3XCBlDSVEuVFNFOjIyODEuSVFfUkUuRlkyMDEzAQAAAN9XDQACAAAABTI1MDY4AQgAAAAFAAAAATEBAAAACjE2MjY3MjU5ODEDAAAAAjc5AgAAAAQxMjIyBAAAAAEwBwAAAAk4LzMwLzIwMTkIAAAACTMvMzEvMjAxMwkAAAABMLWSwe2tLdcI+T3dKK4t1wgZQ0lRLlRTRToyMjk2LklRX0JFVEFfNVlSLgEAAACsxBsTAgAAABEwLjczMjM3OTEzODE2MDIyOQBmzmcGri3XCLKJICiuLdcIH0NJUS5UU0U6MjI4Mi5JUV9EQV9TVVBQTC5GWTIwMDkBAAAAi1cN</t>
  </si>
  <si>
    <t>AAMAAAAAAK+yFfGtLdcIwo9BKK4t1wgmQ0lRLk5BU0RBUUdTOlBQQy5JUV9HQUlOX0FTU0VUUy5GWTIwMTABAAAA1YcEAAMAAAAAACIoEemtLdcIjMGrKa4t1wgcQ0lRLlRTRToyMjk2LklRX0NBUEVYLkZZMjAwOQEAAACsxBsTAwAAAAAAjc/3760t1wi4t1Yori3XCB9DSVEuVFNFOjIyODEuSVFfVE9UQUxfQ0wuRlkyMDE5AQAAAN9XDQACAAAABTc0NzA2AQgAAAAFAAAAATEBAAAACjE5NzAwNTE0NzcDAAAAAjc5AgAAAAQxMDA5BAAAAAEwBwAAAAk4LzMwLzIwMTkIAAAACTMvMzEvMjAxOQkAAAABMBOXueytLdcIrrLPKK4t1wgjQ0lRLlRTRToyMjk2LklRX0JBU0lDX1dFSUdIVC5GWTIwMTgBAAAArMQbEwIAAAAHMjk2LjU3NgDMYw7wrS3XCBBTeiiuLdcIHkNJUS5UU0U6MjgwMi5JUV9QRU5TSU9OLkZZMjAxNgEAAAALVQ0AAgAAAAU1Mjc2MAEIAAAABQAAAAExAQAAAAoxNzk4ODk1MDMzAwAAAAI3OQIAAAAEMTIxMwQAAAABMAcAAAAJOC8zMC8yMDE5CAAAAAkzLzMxLzIwMTYJAAAAATA1H/ftrS3XCA6tyiiuLdcIIUNJUS5TWlNFOjMwMDQ5OC5JUV9JTkNfVEFYLkZZMjAwOQEAAAA2ylgBAgAAAAkyOC4wNTQ0NzIBCAAAAAUAAAABMQEAAAAKMTg0NjcyNjY1MwMAAAACMzICAAAAAjc1BAAAAAEwBwAAAAk4LzMwLzIwMTkIAAAACjEyLzMxLzIwMDkJAAAAATDy8mbrrS3XCDSlaCmuLdcIKUNJUS5UU0U6</t>
  </si>
  <si>
    <t>MjI4OC5JUV9EQVlTX0lOVkVOVE9SWV9PVVQuRlkyMDE5AQAAAIhXDQACAAAACDMwLjcyNzg5AQgAAAAFAAAAATEBAAAACjE5NzAyMTMxMTYDAAAAAjc5AgAAAAQ0MDM1BAAAAAEwBwAAAAk4LzMwLzIwMTkIAAAACTMvMzEvMjAxOQkAAAABMLJ7C+etLdcIRmn8Ka4t1wgkQ0lRLlNaU0U6MzAwNDk4LklRX1NHQV9NQVJHSU4uRlkyMDExAQAAADbKWAEDAAAAAAC7eATnrS3XCOiFKiquLdcIKkNJUS5UU0U6MjI4OC5JUV9UT1RBTF9BU1NFVFMuRlkyMDEyLi4uLkpQWQEAAACIVw0AAgAAAAYxMjQzNTcBCAAAAAUAAAABMQEAAAAKMTU1NjY0ODUxNgMAAAACNzkCAAAABDEwMDcEAAAAATAHAAAACTgvMzAvMjAxOQgAAAAJMy8zMS8yMDEyCQAAAAEwBjry5a0t1wjVqX0Eri3XCCdDSVEuTkFTREFRR1M6UFBDLklRX0VCSVRBX01BUkdJTi5GWTIwMDcBAAAA1YcEAAIAAAAGMy4yNzExAQgAAAAFAAAAATEBAAAACjEzOTA3ODYzODcDAAAAAzE2MAIAAAAENDQxOQQAAAABMAcAAAAJOC8zMC8yMDE5CAAAAAk5LzI5LzIwMDcJAAAAATAfNeblrS3XCOoFPCquLdcIJkNJUS5UU0U6MjgwMi5JUV9ORVRfREVCVF9JU1NVRUQuRlkyMDExAQAAAAtVDQACAAAABi0xMzk4MgEIAAAABQAAAAExAQAAAAoxNDYxNjc5OTk2AwAAAAI3OQIAAAAEMjAwMwQAAAABMAcAAAAJOC8zMC8yMDE5CAAAAAkzLzMxLzIwMTEJAAAAATDInNbt</t>
  </si>
  <si>
    <t>rS3XCA6X4CiuLdcIJkNJUS5TWlNFOjMwMDQ5OC5JUV9QRV9FWENMLi4yMDEzLzAzLzMxAQAAADbKWAEDAAAAAAD7CmcGri3XCNWVKiiuLdcIIUNJUS5UU0U6MjI4Mi5JUV9ORVRfQ0hBTkdFLkZZMjAxNAEAAACLVw0AAgAAAAQ2NTA4AQgAAAAFAAAAATEBAAAACjE2ODY2Mzc5MTADAAAAAjc5AgAAAAQyMDkzBAAAAAEwBwAAAAk4LzMwLzIwMTkIAAAACTMvMzEvMjAxNAkAAAABMJkcCvGtLdcIuSd1KK4t1wgvQ0lRLlNaU0U6MzAwNDk4LklRX05FVF9ERUJUX0VCSVREQV9DQVBFWC5GWTIwMTUBAAAANspYAQMAAAACTk0BCAAAAAUAAAABMQEAAAAKMTgzNzY1MDk4NgMAAAACMzICAAAABTIzMzE0BAAAAAEwBwAAAAk4LzMwLzIwMTkIAAAACjEyLzMxLzIwMTUJAAAAATCHt5rmrS3XCL6sKiquLdcIJkNJUS5OWVNFOlRTTi5JUV9ORVRfREVCVF9FQklUREEuRlkyMDE3AQAAAKzoAgACAAAACDIuNDkxNjc5AQgAAAAFAAAAATEBAAAACjE5MjE4OTcxMDMDAAAAAzE2MAIAAAAENDE5MwQAAAABMAcAAAAJOC8zMC8yMDE5CAAAAAk5LzMwLzIwMTcJAAAAATDDUQTnrS3XCAdZLCquLdcIJ0NJUS5OQVNEQVFHUzpQUEMuSVFfVE9UQUxfRVFVSVRZLkZZMjAxMAEAAADVhwQAAgAAAAgxMDc4LjU5NgEIAAAABQAAAAExAQAAAAoxNTg3ODI5ODg4AwAAAAMxNjACAAAABDEyNzUEAAAAATAHAAAACTgvMzAvMjAxOQgAAAAK</t>
  </si>
  <si>
    <t>MTIvMjYvMjAxMAkAAAABMBVPEemtLdcIUiuwKa4t1wgtQ0lRLlRTRToyODcxLklRX0NBU0hfQ09OVkVSU0lPTi5GWTIwMTAuLi4uSlBZAQAAAHBgDQACAAAACTUzLjk2NDE1NQEIAAAABQAAAAExAQAAAAoxMzgyMjM3MjIzAwAAAAI3OQIAAAAENDE4NAQAAAABMAcAAAAJOC8zMC8yMDE5CAAAAAkzLzMxLzIwMTAJAAAAATD7h/LlrS3XCJOcTCquLdcIIENJUS5TWlNFOjMwMDQ5OC5JUV9HQV9FWFAuRlkyMDEwAQAAADbKWAECAAAACjk1NC4zMTc2MDYBCAAAAAUAAAABMQEAAAAKMTg0NjcyNjUwOAMAAAACMzICAAAABTIxNTYyBAAAAAEwBwAAAAk4LzMwLzIwMTkIAAAACjEyLzMxLzIwMTAJAAAAATDiQGfrrS3XCOm6UimuLdcIJkNJUS5UU0U6MjI4MS5JUV9ORVRfREVCVF9FQklUREEuRlkyMDEwAQAAAN9XDQACAAAACDEuNzczMTY4AQgAAAAFAAAAATEBAAAACjEzODg3NDE3MjgDAAAAAjc5AgAAAAQ0MTkzBAAAAAEwBwAAAAk4LzMwLzIwMTkIAAAACTMvMzEvMjAxMAkAAAABMIvKC+etLdcIAe8LKq4t1wgmQ0lRLlRTRToyMjgyLklRX0xPQU5TX1JFQ0VJVl9MVC5GWTIwMTUBAAAAi1cNAAMAAAAAAJkcCvGtLdcI1RBMKK4t1wglQ0lRLk5ZU0U6UE9TVC5JUV9JTkNfRVFVSVRZX0NGLkZZMjAwOQEAAACPvWYIAwAAAAAA1A096q0t1wibGVspri3XCDlDSVEuVFNFOjIyODguSVFfQ1VTVE9NX0JFVEEuLTEw</t>
  </si>
  <si>
    <t>NFcuMjAxMy8wMy8zMS4uXk4yMjUuSlBZLkgBAAAAiFcNAAIAAAARMC40ODM3OTM5NDIyOTA0MDIAZs5nBq4t1wgyAYsqri3XCB5DSVEuSE9TRTpWTk0uSVFfSU5DX1RBWC5GWTIwMDkBAAAAcEI8AQIAAAANMzU1MjkwLjc5MzM2OAEIAAAABQAAAAExAQAAAAoxNDQxMzI0NjU0AwAAAAMxNjQCAAAAAjc1BAAAAAEwBwAAAAk4LzMwLzIwMTkIAAAACjEyLzMxLzIwMDkJAAAAATAD6YHprS3XCFjzhCmuLdcIIkNJUS5UU0U6Mjg5Ny5JUV9PVEhFUl9JTlRBTi5GWTIwMTkBAAAA7FcNAAIAAAAENDAzMAEIAAAABQAAAAExAQAAAAoxOTY5OTQ5OTkyAwAAAAI3OQIAAAAEMTA0MAQAAAABMAcAAAAJOC8zMC8yMDE5CAAAAAkzLzMxLzIwMTkJAAAAATCJqaHsrS3XCOxwJimuLdcIIUNJUS5TWlNFOjMwMDQ5OC5JUV9XSVBfSU5WLkZZMjAwNwEAAAA2ylgBAwAAAAAA37CY660t1wikiEgpri3XCClDSVEuTkFTREFRR1M6UFBDLklRX0JBU0lDX0VQU19JTkNMLkZZMjAxMwEAAADVhwQAAgAAAAcyLjEyMzI2AQgAAAAFAAAAATEBAAAACjE3NzU5MzcxMTADAAAAAzE2MAIAAAABOQQAAAABMAcAAAAJOC8zMC8yMDE5CAAAAAoxMi8yOS8yMDEzCQAAAAEwA50R6a0t1wjBwc4pri3XCClDSVEuTkFTREFRR1M6UFBDLklRX1NQRUNJQUxfRElWX0NGLkZZMjAwOAEAAADVhwQAAwAAAAAALQER6a0t1whR0rMpri3XCCRDSVEuVFNF</t>
  </si>
  <si>
    <t>OjIyODEuSVFfSU5DX0VRVUlUWV9DRi5GWTIwMTkBAAAA31cNAAIAAAADMTE5AQgAAAAFAAAAATEBAAAACjE5NzAwNTE0NzcDAAAAAjc5AgAAAAQyMDg2BAAAAAEwBwAAAAk4LzMwLzIwMTkIAAAACTMvMzEvMjAxOQkAAAABMBOXueytLdcIrrLPKK4t1wgsQ0lRLk5BU0RBUUdTOlBQQy5JUV9UT1RBTF9ESVZfUEFJRF9DRi5GWTIwMTQBAAAA1YcEAAMAAAAAAPPDEemtLdcIwQTTKa4t1wgsQ0lRLlNaU0U6MzAwNDk4LklRX0RFQlRfRVFVSVZfTkVUX1BCTy5GWTIwMTQBAAAANspYAQMAAAAAANLGeOqtLdcIHcZcKa4t1wgjQ0lRLlRTRToyMjgxLklRX0JFVEFfMllSLjIwMTIvMDMvMzEBAAAA31cNAAIAAAARMC41NTk5MzA3NTA1NzM4MDYAZs5nBq4t1wgJAX0qri3XCCNDSVEuTllTRTpUU04uSVFfQkVUQV8xWVIuMjAxMi8wOS8yOQEAAACs6AIAAgAAABEwLjYwNDkyMDE5Mzg2NzcwNAC+pmcGri3XCEq+fyquLdcIHENJUS5IT1NFOlZOTS5JUV9FQklUQS5GWTIwMTQBAAAAcEI8AQIAAAAONjkzMDQxNi42NDc5MTkBCAAAAAUAAAABMQEAAAAKMTc3OTYwMDYxNwMAAAADMTY0AgAAAAYxMDA2ODkEAAAAATAHAAAACTgvMzAvMjAxOQgAAAAIMS8xLzIwMTUJAAAAATDC0oLprS3XCObztSmuLdcIK0NJUS5OWVNFOlBPU1QuSVFfSU5URVJFU1RfSU5WRVNUX0lOQy5GWTIwMTMBAAAAj71mCAMAAAAAAKqpPeqtLdcI</t>
  </si>
  <si>
    <t>AF2CKa4t1wgbQ0lRLlRTRToyMjgyLklRX0xBTkQuRlkyMDEwAQAAAItXDQACAAAABTg2NzQxAQgAAAAFAAAAATEBAAAACjEzODEyMDQ5OTQDAAAAAjc5AgAAAAQzMDk4BAAAAAEwBwAAAAk4LzMwLzIwMTkIAAAACTMvMzEvMjAxMAkAAAABMJ7ZFfGtLdcIkQtjKK4t1wglQ0lRLlRTRToyMjg4LklRX0NBU0hfU1RfSU5WRVNULkZZMjAxMQEAAACIVw0AAgAAAAUxMzYxOQEIAAAABQAAAAExAQAAAAoxNDY1MjA3MzM4AwAAAAI3OQIAAAAEMTAwMgQAAAABMAcAAAAJOC8zMC8yMDE5CAAAAAkzLzMxLzIwMTEJAAAAATCi+PnurS3XCAQ4vCiuLdcIKUNJUS5UU0U6Mjg5Ny5JUV9BU1NFVF9XUklURURPV05fQ0YuRlkyMDEwAQAAAOxXDQACAAAAAzQxNgEIAAAABQAAAAExAQAAAAoxMzg3MTgzODU3AwAAAAI3OQIAAAAEMjAxOQQAAAABMAcAAAAJOC8zMC8yMDE5CAAAAAkzLzMxLzIwMTAJAAAAATCTDpvsrS3XCOLVCSmuLdcIJUNJUS5UU0U6MjI5Ni5JUV9EQVlTX1NBTEVTX09VVC5GWTIwMTABAAAArMQbEwMAAAAAAC6+2+etLdcIxAThKa4t1wgjQ0lRLk5ZU0U6UE9TVC5JUV9BU1NFVF9UVVJOUy5GWTIwMDgBAAAAj71mCAMAAAAAAIe3muatLdcIHHUpKq4t1wgWQ0lRLjAuSVFfTkVUX0NIQU5HRS5GWQUAAAAAAAAACAAAABUoSW52YWxpZCBUaW1lIFBlcmlvZCl/PnDorS3XCB7p8SmuLdcIJUNJUS5UU0U6Mjgw</t>
  </si>
  <si>
    <t>Mi5JUV9MVF9ERUJUX1JFUEFJRC5GWTIwMTgBAAAAC1UNAAIAAAAGLTI0MTc0AQgAAAAFAAAAATEBAAAACjE4OTQ4MzIyNTMDAAAAAjc5AgAAAAQyMDM2BAAAAAEwBwAAAAk4LzMwLzIwMTkIAAAACTMvMzEvMjAxOAkAAAABMPyT9+2tLdcIDYzrKK4t1wgmQ0lRLlRTRToyMjgyLklRX05FVF9ERUJUX0lTU1VFRC5GWTIwMTEBAAAAi1cNAAIAAAAGLTMzNDkxAQgAAAAFAAAAATEBAAAACjE0NjE2ODAwMTUDAAAAAjc5AgAAAAQyMDAzBAAAAAEwBwAAAAk4LzMwLzIwMTkIAAAACTMvMzEvMjAxMQkAAAABMJAAFvGtLdcIcqFCKK4t1wgkQ0lRLk5ZU0U6VFNOLklRX0VRVUlUWV9NRVRIT0QuRlkyMDEyAQAAAKzoAgADAAAAAADPzn/rrS3XCFhARimuLdcII0NJUS5UU0U6Mjg3MS5JUV9FQklUQV9NQVJHSU4uRlkyMDE1AQAAAHBgDQACAAAABjMuMjMwNwEIAAAABQAAAAExAQAAAAoxNzQ0OTQ2MjE3AwAAAAI3OQIAAAAENDQxOQQAAAABMAcAAAAJOC8zMC8yMDE5CAAAAAkzLzMxLzIwMTUJAAAAATBKgdznrS3XCBisACquLdcIHUNJUS5UU0U6Mjg3MS5JUV9DT01NT04uRlkyMDE4AQAAAHBgDQACAAAABTMwMzA3AQgAAAAFAAAAATEBAAAACjE4OTQ4MzI0MzMDAAAAAjc5AgAAAAQxMTAzBAAAAAEwBwAAAAk4LzMwLzIwMTkIAAAACTMvMzEvMjAxOAkAAAABMPmIFe+tLdcILurCKK4t1wgfQ0lRLlRTRToyMjgyLklR</t>
  </si>
  <si>
    <t>X0FSX1RVUk5TLkZZMjAxNwEAAACLVw0AAgAAAAc5LjM4NjQ2AQgAAAAFAAAAATEBAAAACjE4NDkwMjY5MDMDAAAAAjc5AgAAAAQ0MDAxBAAAAAEwBwAAAAk4LzMwLzIwMTkIAAAACTMvMzEvMjAxNwkAAAABMDpl5uetLdcIm9j3Ka4t1wgnQ0lRLlRTRToyODAyLklRX0NBU0hfT1BFUi5GWTIwMDkuLi4uSlBZAQAAAAtVDQACAAAABTUxNjk5AQgAAAAFAAAAATEBAAAACjEzODI3NjM0MjMDAAAAAjc5AgAAAAQyMDA2BAAAAAEwBwAAAAk4LzMwLzIwMTkIAAAACTMvMzEvMjAwOQkAAAABMOGu8uWtLdcIFftNKq4t1wgjQ0lRLk5ZU0U6VFNOLklRX1RPVEFMX0FTU0VUUy5GWTIwMDkBAAAArOgCAAIAAAAFMTA1OTUBCAAAAAUAAAABMQEAAAAKMTQ4Mjk3NTU4MwMAAAADMTYwAgAAAAQxMDA3BAAAAAEwBwAAAAk4LzMwLzIwMTkIAAAACTEwLzMvMjAwOQkAAAABMH1ffeutLdcIcyd1La4t1wgiQ0lRLlRTRToyODk3LklRX0NBU0hfSU5WRVNULkZZMjAxMgEAAADsVw0AAgAAAAYtMTI4MzEBCAAAAAUAAAABMQEAAAAKMTU1NDk1MDY4NQMAAAACNzkCAAAABDIwMDUEAAAAATAHAAAACTgvMzAvMjAxOQgAAAAJMy8zMS8yMDEyCQAAAAEwf1yb7K0t1wjEZSMpri3XCClDSVEuU1pTRTozMDA0OTguSVFfQVNTRVRfV1JJVEVET1dOLkZZMjAxNAEAAAA2ylgBAwAAAAAAyp946q0t1whkH24pri3XCChDSVEuVFNFOjIyODEu</t>
  </si>
  <si>
    <t>SVFfTUlOT1JJVFlfSU5URVJFU1QuRlkyMDE0AQAAAN9XDQACAAAABDcyMjABCAAAAAUAAAABMQEAAAAKMTY4NzM0Mjk0MwMAAAACNzkCAAAABDEwNTIEAAAAATAHAAAACTgvMzAvMjAxOQgAAAAJMy8zMS8yMDE0CQAAAAEwrbnB7a0t1wgkBs4ori3XCCBDSVEuVFNFOjI4MDIuSVFfVE9UQUxfUkVWLkZZMjAwOAEAAAALVQ0AAgAAAAcxMjE2NTcyAQgAAAAFAAAAATEBAAAACjEwNjU1NTYyMzcDAAAAAjc5AgAAAAIyOAQAAAABMAcAAAAJOC8zMC8yMDE5CAAAAAkzLzMxLzIwMDgJAAAAATDpDOHurS3XCPZTxyiuLdcIKkNJUS5OWVNFOlRTTi5JUV9JTlRFUkVTVF9JTlZFU1RfSU5DLkZZMjAxNwEAAACs6AIAAgAAAAE3AQgAAAAFAAAAATEBAAAACjE5MjE4OTcxMDMDAAAAAzE2MAIAAAACNjUEAAAAATAHAAAACTgvMzAvMjAxOQgAAAAJOS8zMC8yMDE3CQAAAAEwpjyY660t1wjyi2cqri3XCCNDSVEuVFNFOjI4OTcuSVFfVE9UQUxfUkVDRUlWLkZZMjAwOAEAAADsVw0AAgAAAAU0MDg1MAEIAAAABQAAAAExAQAAAAoxMDU3ODg0MzQzAwAAAAI3OQIAAAAEMTAwMQQAAAABMAcAAAAJOC8zMC8yMDE5CAAAAAkzLzMxLzIwMDgJAAAAATAKvrnsrS3XCIt11yiuLdcIIkNJUS5UU0U6Mjg3MS5JUV9RVUlDS19SQVRJTy5GWTIwMTQBAAAAcGANAAIAAAAIMC44NDgxNzQBCAAAAAUAAAABMQEAAAAKMTY4NjYzNzUwMwMA</t>
  </si>
  <si>
    <t>AAACNzkCAAAABDQxMjEEAAAAATAHAAAACTgvMzAvMjAxOQgAAAAJMy8zMS8yMDE0CQAAAAEwSoHc560t1wgYrAAqri3XCCRDSVEuTllTRTpQT1NULklRX0JFVEFfMVlSLjIwMTAvMDkvMzABAAAAj71mCAMAAAAAAL6mZwauLdcI3kOBKq4t1wgnQ0lRLk5ZU0U6UE9TVC5JUV9MT0FOU19SRUNFSVZfTFQuRlkyMDEwAQAAAI+9ZggDAAAAAADJND3qrS3XCHRcXymuLdcIJ0NJUS5UU0U6Mjg5Ny5JUV9UT1RBTF9PVEhFUl9PUEVSLkZZMjAxOAEAAADsVw0AAgAAAAYyMDAwMTYBCAAAAAUAAAABMQEAAAAKMTg5NTAwMTk5MQMAAAACNzkCAAAAAzM4MAQAAAABMAcAAAAJOC8zMC8yMDE5CAAAAAkzLzMxLzIwMTgJAAAAATCTgqHsrS3XCI+MFSmuLdcILENJUS5IT1NFOlZOTS5JUV9ORVRfREVCVF9FQklUREFfQ0FQRVguRlkyMDE3AQAAAHBCPAEDAAAAAk5NAQgAAAAFAAAAATEBAAAACjE5NTEwMDY5OTkDAAAAAzE2NAIAAAAFMjMzMTQEAAAAATAHAAAACTgvMzAvMjAxOQgAAAAIMS8xLzIwMTgJAAAAATAfNeblrS3XCGonPiquLdcIHkNJUS5UU0U6Mjg5Ny5JUV9XSVBfSU5WLkZZMjAwOQEAAADsVw0AAwAAAAAAxMCa7K0t1wgXvucori3XCChDSVEuU1pTRTozMDA0OTguSVFfTFRfREVCVF9FUVVJVFkuRlkyMDExAQAAADbKWAEDAAAAAACZj5rmrS3XCDkAKSquLdcIKENJUS5UU0U6Mjg3MS5JUV9HV19JTlRBTl9B</t>
  </si>
  <si>
    <t>TU9SVF9DRi5GWTIwMTUBAAAAcGANAAMAAAAAABkUFe+tLdcIE9qXKK4t1wgnQ0lRLlNaU0U6MzAwNDk4LklRX0NVUlJFTkNZX0dBSU4uRlkyMDE0AQAAADbKWAECAAAACS00LjQxNDAxMgEIAAAABQAAAAExAQAAAAoxNzg2ODYyMTAxAwAAAAIzMgIAAAACMzgEAAAAATAHAAAACTgvMzAvMjAxOQgAAAAKMTIvMzEvMjAxNAkAAAABMMqfeOqtLdcIlPJTKa4t1wglQ0lRLlRTRToyODAyLklRX0dXX0lOVEFOX0FNT1JULkZZMjAxNAEAAAALVQ0AAgAAAAQxNTg5AQgAAAAFAAAAATEBAAAACjE2ODY2Mzc1MjgDAAAAAjc5AgAAAAIzMQQAAAABMAcAAAAJOC8zMC8yMDE5CAAAAAkzLzMxLzIwMTQJAAAAATDBEdftrS3XCEa0+SiuLdcIK0NJUS5UU0U6MjI5Ni5JUV9NSU5PUklUWV9JTlRFUkVTVF9DRi5GWTIwMTYBAAAArMQbEwMAAAAAAN08DvCtLdcIU9lYKK4t1wghQ0lRLlRTRToyMjk2LklRX05FVF9DSEFOR0UuRlkyMDA4AQAAAKzEGxMDAAAAAAC9p/fvrS3XCOVHdyiuLdcIH0NJUS5OWVNFOlRTTi5JUV9BUl9UVVJOUy5GWTIwMTQBAAAArOgCAAIAAAAIMjMuNjI3NzkBCAAAAAUAAAABMQEAAAAKMTgxOTc3MjAzMwMAAAADMTYwAgAAAAQ0MDAxBAAAAAEwBwAAAAk4LzMwLzIwMTkIAAAACTkvMjcvMjAxNAkAAAABMNcqBOetLdcIaAssKq4t1wggQ0lRLkhPU0U6Vk5NLklRX0NIQU5HRV9BUC5GWTIwMTcBAAAA</t>
  </si>
  <si>
    <t>cEI8AQIAAAANOTU4NzI5Ljc4ODA3MQEIAAAABQAAAAExAQAAAAoxOTUxMDA2OTk5AwAAAAMxNjQCAAAABDIwMTcEAAAAATAHAAAACTgvMzAvMjAxOQgAAAAIMS8xLzIwMTgJAAAAATCHVSbprS3XCGYrtymuLdcIG0NJUS5UU0U6MjI4OC5JUV9DT0dTLkZZMjAwMwEAAACIVw0AAgAAAAYxNzI3MDkBCAAAAAUAAAABMQEAAAAKMTQyMzA3MjIyMgMAAAACNzkCAAAAAjM0BAAAAAEwBwAAAAk4LzMwLzIwMTkIAAAACTMvMzEvMjAwMwkAAAABMEBCaOStLdcIoXVoKq4t1wgxQ0lRLlRTRToyODcxLklRX0NIQU5HRV9ORVRfV09SS0lOR19DQVBJVEFMLkZZMjAwOQEAAABwYA0AAgAAAAQ0Mzg4AQgAAAAFAAAAATEBAAAACjEzODIyMzcxMDcDAAAAAjc5AgAAAAQ0NDIxBAAAAAEwBwAAAAk4LzMwLzIwMTkIAAAACTMvMzEvMjAwOQkAAAABMHs49e+tLdcILmSeKK4t1wgrQ0lRLk5BU0RBUUdTOlBQQy5JUV9ORVRfSU5URVJFU1RfRVhQLkZZMjAxNQEAAADVhwQAAgAAAActNDIuNzIxAQgAAAAFAAAAATEBAAAACjE4NzQ4NTY5MTADAAAAAzE2MAIAAAADMzY4BAAAAAEwBwAAAAk4LzMwLzIwMTkIAAAACjEyLzI3LzIwMTUJAAAAATCaZXDorS3XCJe2yymuLdcIJkNJUS5UU0U6MjI4OC5JUV9MT0FOU19SRUNFSVZfTFQuRlkyMDEyAQAAAIhXDQACAAAAAzE3OAEIAAAABQAAAAExAQAAAAoxNTU2NjQ4NTE2AwAAAAI3OQIA</t>
  </si>
  <si>
    <t>AAAEMTA1MAQAAAABMAcAAAAJOC8zMC8yMDE5CAAAAAkzLzMxLzIwMTIJAAAAATBhIPrurS3XCC5OtCiuLdcII0NJUS5UU0U6MjI4MS5JUV9CQVNJQ19XRUlHSFQuRlkyMDEyAQAAAN9XDQACAAAABzQ0Ljc2NTQA12vB7a0t1wg5BtUori3XCCZDSVEuVFNFOjIyODEuSVFfREVGX1RBWF9MSUFCX0xULkZZMjAxNQEAAADfVw0AAgAAAAQ0NTkxAQgAAAAFAAAAATEBAAAACjE3NDU1MjgwNDEDAAAAAjc5AgAAAAQxMDI3BAAAAAEwBwAAAAk4LzMwLzIwMTkIAAAACTMvMzEvMjAxNQkAAAABMEz7uOytLdcIjxHmKK4t1wglQ0lRLk5ZU0U6VFNOLklRX0xUX0RFQlRfRVFVSVRZLkZZMjAxNwEAAACs6AIAAgAAAAc4OC4wNDgxAQgAAAAFAAAAATEBAAAACjE5MjE4OTcxMDMDAAAAAzE2MAIAAAAENDA4NQQAAAABMAcAAAAJOC8zMC8yMDE5CAAAAAk5LzMwLzIwMTcJAAAAATDDUQTnrS3XCPoQKiquLdcIJENJUS5UU0U6MjI4Mi5JUV9TQUxFX0lOVEFOX0NGLkZZMjAxOAEAAACLVw0AAwAAAAAAUZIK8a0t1wjP6UQori3XCClDSVEuU1pTRTozMDA0OTguSVFfT1RIRVJfTFRfQVNTRVRTLkZZMjAxNAEAAAA2ylgBAgAAAAoyMDMuMzI4MDM5AQgAAAAFAAAAATEBAAAACjE3ODY4NjIxMDEDAAAAAjMyAgAAAAQxMDYwBAAAAAEwBwAAAAk4LzMwLzIwMTkIAAAACjEyLzMxLzIwMTQJAAAAATDSxnjqrS3XCImZZSmuLdcIJUNJ</t>
  </si>
  <si>
    <t>US5UU0U6MjgwMi5JUV9HQUlOX0FTU0VUU19DRi5GWTIwMTkBAAAAC1UNAAIAAAAFMjA1NDcBCAAAAAUAAAABMQEAAAAKMTk2OTg2MDI1NAMAAAACNzkCAAAABDIwMjYEAAAAATAHAAAACTgvMzAvMjAxOQgAAAAJMy8zMS8yMDE5CQAAAAEw77r37a0t1wjOlssori3XCC9DSVEuVFNFOjIyODIuSVFfSU1QVVRfT1BFUl9MRUFTRV9JTlRfRVhQLkZZMjAxNQEAAACLVw0AAgAAAAo3NzguNDE4Mzc2AQgAAAAFAAAAATEBAAAACjE3NDU3MDMwNjcDAAAAAjc5AgAAAAUyMTY3MgQAAAABMAcAAAAJOC8zMC8yMDE5CAAAAAkzLzMxLzIwMTUJAAAAATCZHArxrS3XCCS4ZCiuLdcIGkNJUS5UU0U6MjI5Ni5JUV9DSVAuRlkyMDE4AQAAAKzEGxMDAAAAAADMYw7wrS3XCNGKgiiuLdcIJENJUS5UU0U6Mjg5Ny5JUV9JTkNfRVFVSVRZX0NGLkZZMjAxNwEAAADsVw0AAgAAAAUtMTY4NwEIAAAABQAAAAExAQAAAAoxODQ4NjczNDI5AwAAAAI3OQIAAAAEMjA4NgQAAAABMAcAAAAJOC8zMC8yMDE5CAAAAAkzLzMxLzIwMTcJAAAAATCTgqHsrS3XCENEGimuLdcIG0NJUS5UU0U6MjI4Mi5JUV9FQklULkZZMjAxOQEAAACLVw0AAgAAAAUzMzQ1MQEIAAAABQAAAAExAQAAAAoxOTY5OTUwMDI5AwAAAAI3OQIAAAADNDAwBAAAAAEwBwAAAAk4LzMwLzIwMTkIAAAACTMvMzEvMjAxOQkAAAABMFGSCvGtLdcILs5VKK4t1wgoQ0lRLlRT</t>
  </si>
  <si>
    <t>RToyMjk2LklRX01JTk9SSVRZX0lOVEVSRVNULkZZMjAxNwEAAACsxBsTAgAAAAQ3MjkzAQgAAAAFAAAAATEBAAAACjE4NDg2NzM0OTADAAAAAjc5AgAAAAQxMDUyBAAAAAEwBwAAAAk4LzMwLzIwMTkIAAAACTMvMzEvMjAxNwkAAAABMMxjDvCtLdcIXxVRKK4t1wgaQ0lRLlRTRToyODcxLklRX1NHQS5GWTIwMDUBAAAAcGANAAIAAAAFNzUzNTQBCAAAAAUAAAABMQEAAAAJMjc4NTkxNzU3AwAAAAI3OQIAAAACMjMEAAAAATAHAAAACTgvMzAvMjAxOQgAAAAJMy8zMS8yMDA1CQAAAAEwtPRn5K0t1wgTl2oqri3XCCFDSVEuVFNFOjIyODguSVFfT1RIRVJfT1BFUi5GWTIwMTcBAAAAiFcNAAMAAAAAABaY4O6tLdcIhAu+KK4t1wgZQ0lRLlRTRToyODk3LklRX05JLkZZMjAwOAEAAADsVw0AAgAAAAUxMzU5MQEIAAAABQAAAAExAQAAAAoxMDU3ODg0MzQzAwAAAAI3OQIAAAACMTUEAAAAATAHAAAACTgvMzAvMjAxOQgAAAAJMy8zMS8yMDA4CQAAAAEwCr657K0t1whPKQgpri3XCCBDSVEuSE9TRTpWTk0uSVFfQ0FTSF9PUEVSLkZZMjAwNwEAAABwQjwBAgAAAAYzMTM0NzgBCAAAAAUAAAABMQEAAAAJOTc4NTc1MDI2AwAAAAMxNjQCAAAABDIwMDYEAAAAATAHAAAACTgvMzAvMjAxOQgAAAAKMTIvMzEvMjAwNwkAAAABMKEFb+qtLdcIeteAKa4t1wgnQ0lRLkhPU0U6Vk5NLklRX0NBU0hfT1BFUi5GWTIwMTQuLi4u</t>
  </si>
  <si>
    <t>SlBZAQAAAHBCPAECAAAADDI5ODU2LjkzOTY2OAEIAAAABQAAAAExAQAAAAoxNzc5NjAwNjE3AwAAAAI3OQIAAAAEMjAwNgQAAAABMAcAAAAJOC8zMC8yMDE5CAAAAAgxLzEvMjAxNQkAAAABMOGu8uWtLdcIC75OKq4t1wgbQ0lRLk5ZU0U6UE9TVC5JUV9FQlQuRlkyMDExAQAAAI+9ZggCAAAABi00MzAuNgEIAAAABQAAAAExAQAAAAoxNjQ4MDQyODA4AwAAAAMxNjACAAAAAzEzOQQAAAABMAcAAAAJOC8zMC8yMDE5CAAAAAk5LzMwLzIwMTEJAAAAATDJND3qrS3XCAJ+aCmuLdcIGkNJUS5UU0U6MjgwMi5JUV9DSVAuRlkyMDE4AQAAAAtVDQADAAAAAAD8k/ftrS3XCJn12iiuLdcIGkNJUS5OWVNFOlBPU1QuSVFfTkkuRlkyMDE3AQAAAI+9ZggCAAAABDQ4LjMBCAAAAAUAAAABMQEAAAAKMTkyMjcxMzQ2MwMAAAADMTYwAgAAAAIxNQQAAAABMAcAAAAJOC8zMC8yMDE5CAAAAAk5LzMwLzIwMTcJAAAAATDCkG7qrS3XCAlnjCmuLdcIKENJUS5OWVNFOlBPU1QuSVFfTkVUX0lOVEVSRVNUX0VYUC5GWTIwMTcBAAAAj71mCAIAAAAGLTIxMi43AQgAAAAFAAAAATEBAAAACjE5MjI3MTM0NjMDAAAAAzE2MAIAAAADMzY4BAAAAAEwBwAAAAk4LzMwLzIwMTkIAAAACTkvMzAvMjAxNwkAAAABMMKQbuqtLdcIru1/Ka4t1wghQ0lRLlRTRToyMjg4LklRX09USEVSX09QRVIuRlkyMDA5AQAAAIhXDQADAAAAAAB8hPnurS3X</t>
  </si>
  <si>
    <t>CDl1uyiuLdcILENJUS5TWlNFOjMwMDQ5OC5JUV9ERUJUX0VRVUlWX05FVF9QQk8uRlkyMDEyAQAAADbKWAEDAAAAAACjjmfrrS3XCEcDXCmuLdcII0NJUS5TWlNFOjMwMDQ5OC5JUV9JTlZFTlRPUlkuRlkyMDEwAQAAADbKWAECAAAACzQyNDEuNDcxOTQ3AQgAAAAFAAAAATEBAAAACjE4NDY3MjY1MDgDAAAAAjMyAgAAAAQxMDQzBAAAAAEwBwAAAAk4LzMwLzIwMTkIAAAACjEyLzMxLzIwMTAJAAAAATDiQGfrrS3XCOm6UimuLdcIGkNJUS5UU0U6MjI5Ni5JUV9SRVYuRlkyMDEyAQAAAKzEGxMDAAAAAACS9vfvrS3XCMJTVyiuLdcIJUNJUS5OWVNFOlRTTi5JUV9MVF9ERUJUX0lTU1VFRC5GWTIwMTABAAAArOgCAAMAAAAAANqBf+utLdcItoI1Ka4t1wggQ0lRLlRTRToyMjgxLklRX1BBUlRfVElNRS5GWTIwMTABAAAA31cNAAMAAAAAAM9Ewe2tLdcIdr/8KK4t1wgmQ0lRLkhPU0U6Vk5NLklRX05FVF9ERUJUX0lTU1VFRC5GWTIwMTcBAAAAcEI8AQIAAAAOLTE0NDcxMzYuNzM5NDMBCAAAAAUAAAABMQEAAAAKMTk1MTAwNjk5OQMAAAADMTY0AgAAAAQyMDAzBAAAAAEwBwAAAAk4LzMwLzIwMTkIAAAACDEvMS8yMDE4CQAAAAEwh1Um6a0t1wjf4pgpri3XCCZDSVEuVFNFOjIyODIuSVFfTFRfREVCVF9DQVBJVEFMLkZZMjAxMQEAAACLVw0AAgAAAAcyMC4wNzI2AQgAAAAFAAAAATEBAAAACjE0NjE2ODAwMTUD</t>
  </si>
  <si>
    <t>AAAAAjc5AgAAAAQ0MTg3BAAAAAEwBwAAAAk4LzMwLzIwMTkIAAAACTMvMzEvMjAxMQkAAAABME0+5uetLdcIAMLjKa4t1wgcQ0lRLlNaU0U6MzAwNDk4LklRX1JFLkZZMjAwOAEAAAA2ylgBAwAAAAAABsxm660t1wgN0Twpri3XCCdDSVEuVFNFOjIyOTYuSVFfTkVUX0lOVEVSRVNUX0VYUC5GWTIwMTUBAAAArMQbEwMAAAAAAOUVDvCtLdcIuQtxKK4t1wgiQ0lRLlRTRToyODk3LklRX0FEVkVSVElTSU5HLkZZMjAxMwEAAADsVw0AAgAAAAU4MTU1MQEIAAAABQAAAAExAQAAAAoxNjI1NDU3NTkyAwAAAAI3OQIAAAAEMzAxMwQAAAABMAcAAAAJOC8zMC8yMDE5CAAAAAkzLzMxLzIwMTMJAAAAATB/XJvsrS3XCKyYCimuLdcIJ0NJUS5UU0U6MjgwMi5JUV9NQVJLRVRDQVAuMjAxMS8zLzMxLkpQWQEAAAALVQ0AAgAAAAo2MDQ5ODguMjY1AQYAAAAFAAAAATEBAAAACjE0MzAwNTk2ODcDAAAAAjc5AgAAAAYxMDAwNTQEAAAAATAHAAAACTMvMzEvMjAxMZGAZwauLdcIujKpPK4t1wgrQ0lRLlNaU0U6MzAwNDk4LklRX1BST1ZfQkFEX0RFQlRTX0NGLkZZMjAxNwEAAAA2ylgBAgAAAAkzMi42OTg5NTkBCAAAAAUAAAABMQEAAAAKMTk1MzE4MDY4MgMAAAACMzICAAAABDIxMTEEAAAAATAHAAAACTgvMzAvMjAxOQgAAAAKMTIvMzEvMjAxNwkAAAABMJsVeeqtLdcI8NZdKa4t1wghQ0lRLk5BU0RBUUdTOlBQQy5JUV9S</t>
  </si>
  <si>
    <t>RF9FWFAuRlkyMDEzAQAAANWHBAADAAAAAAADnRHprS3XCIHSwSmuLdcIKkNJUS5OWVNFOlRTTi5JUV9JTlRFUkVTVF9JTlZFU1RfSU5DLkZZMjAwOAEAAACs6AIAAgAAAAE5AQgAAAAFAAAAATEBAAAACjE0MTI2ODc4MDIDAAAAAzE2MAIAAAACNjUEAAAAATAHAAAACTgvMzAvMjAxOQgAAAAJOS8yNy8yMDA4CQAAAAEwjTh9660t1wiBrHAqri3XCCtDSVEuU1pTRTozMDA0OTguSVFfRklYRURfQVNTRVRfVFVSTlMuRlkyMDE1AQAAADbKWAECAAAACDMuOTE0Mzk0AQgAAAAFAAAAATEBAAAACjE4Mzc2NTA5ODYDAAAAAjMyAgAAAAQ0MDY2BAAAAAEwBwAAAAk4LzMwLzIwMTkIAAAACjEyLzMxLzIwMTUJAAAAATCHt5rmrS3XCAx1IiquLdcIG0NJUS5IT1NFOlZOTS5JUV9BUElDLkZZMjAxNgEAAABwQjwBAgAAAA0yNjA2OTkuNjIwNzYxAQgAAAAFAAAAATEBAAAACjE4ODA4MTUzNTQDAAAAAzE2NAIAAAAEMTA4NAQAAAABMAcAAAAJOC8zMC8yMDE5CAAAAAgxLzEvMjAxNwkAAAABMJwHJumtLdcICxWqKa4t1wglQ0lRLk5BU0RBUUdTOlBQQy5JUV9DQVNIX0ZJTkFOLkZZMjAwNwEAAADVhwQAAgAAAAc2MzAuMjI5AQgAAAAFAAAAATEBAAAACjEzOTA3ODYzODcDAAAAAzE2MAIAAAAEMjAwNAQAAAABMAcAAAAJOC8zMC8yMDE5CAAAAAk5LzI5LzIwMDcJAAAAATCGoybprS3XCDmEsymuLdcII0NJUS5UU0U6MjI4</t>
  </si>
  <si>
    <t>MS5JUV9CRVRBXzFZUi4yMDEyLzAzLzMxAQAAAN9XDQACAAAAETAuNTIyMTQwNDQ2MjIwMDQ3AGbOZwauLdcICQF9Kq4t1wgkQ0lRLlRTRToyMjgyLklRX0NBU0hfSU5URVJFU1QuRlkyMDE1AQAAAItXDQADAAAAAAD3QwrxrS3XCMY3TCiuLdcIJkNJUS5UU0U6MjI4OC5JUV9PVEhFUl9MVF9BU1NFVFMuRlkyMDEwAQAAAIhXDQACAAAABDUzNTEBCAAAAAUAAAABMQEAAAAKMTM4NjkzNTE2OAMAAAACNzkCAAAABDEwNjAEAAAAATAHAAAACTgvMzAvMjAxOQgAAAAJMy8zMS8yMDEwCQAAAAEwatL57q0t1wjp2JAori3XCCZDSVEuTllTRTpQT1NULklRX0JBU0lDX0VQU19FWENMLkZZMjAxMgEAAACPvWYIAgAAAAcxLjQ1NDgxAQgAAAAFAAAAATEBAAAACjE3MDk3MTY4MzYDAAAAAzE2MAIAAAAEMzA2NAQAAAABMAcAAAAJOC8zMC8yMDE5CAAAAAk5LzMwLzIwMTIJAAAAATCzgj3qrS3XCMdRhimuLdcIKENJUS5UU0U6Mjg5Ny5JUV9UT1RBTF9ERUJUX0VCSVREQS5GWTIwMTEBAAAA7FcNAAIAAAAIMC4zMTQ0NTEBCAAAAAUAAAABMQEAAAAKMTQ2MTY4MDEwMgMAAAACNzkCAAAABDQxOTIEAAAAATAHAAAACTgvMzAvMjAxOQgAAAAJMy8zMS8yMDExCQAAAAEw87UD560t1wgoFRMqri3XCCBDSVEuVFNFOjI4NzEuSVFfTklfTUFSR0lOLkZZMjAwOQEAAABwYA0AAgAAAAYxLjI2ODYBCAAAAAUAAAABMQEAAAAKMTM4</t>
  </si>
  <si>
    <t>MjIzNzEwNwMAAAACNzkCAAAABDQwOTQEAAAAATAHAAAACTgvMzAvMjAxOQgAAAAJMy8zMS8yMDA5CQAAAAEw/DLc560t1whVaQMqri3XCCRDSVEuVFNFOjIyODEuSVFfQ1VSUkVOVF9SQVRJTy5GWTIwMDgBAAAA31cNAAIAAAAIMC45Mjk0NDMBCAAAAAUAAAABMQEAAAAKMTA3MDYwMzg4NAMAAAACNzkCAAAABDQwMzAEAAAAATAHAAAACTgvMzAvMjAxOQgAAAAJMy8zMS8yMDA4CQAAAAEwi8oL560t1wioNxUqri3XCCFDSVEuVFNFOjIyODguSVFfQ09NTU9OX1JFUC5GWTIwMTIBAAAAiFcNAAMAAAAAAEtH+u6tLdcIhMirKK4t1wgmQ0lRLlRTRToyODk3LklRX0lOVkVTVF9MT0FOU19DRi5GWTIwMTMBAAAA7FcNAAIAAAAELTE4NQEIAAAABQAAAAExAQAAAAoxNjI1NDU3NTkyAwAAAAI3OQIAAAAEMjAzMgQAAAABMAcAAAAJOC8zMC8yMDE5CAAAAAkzLzMxLzIwMTMJAAAAATByg5vsrS3XCKTlGCmuLdcII0NJUS5UU0U6MjgwMi5JUV9ESUxVVF9XRUlHSFQuRlkyMDEyAQAAAAtVDQACAAAABzY4MS40MjIAyJzW7a0t1wirQ+kori3XCCZDSVEuVFNFOjIyODIuSVFfQ0FTSF9DT05WRVJTSU9OLkZZMjAwOAEAAACLVw0AAgAAAAk0OS44MTg0NTYBCAAAAAUAAAABMQEAAAAKMTA2MTE5MjUyNgMAAAACNzkCAAAABDQxODQEAAAAATAHAAAACTgvMzAvMjAxOQgAAAAJMy8zMS8yMDA4CQAAAAEwTT7m560t1wjnhOsp</t>
  </si>
  <si>
    <t>ri3XCCZDSVEuTllTRTpUU04uSVFfSU5WRVNUX0xPQU5TX0NGLkZZMjAxMgEAAACs6AIAAwAAAAAAz85/660t1wjiE08pri3XCCNDSVEuTllTRTpUU04uSVFfSU5URVJFU1RfRVhQLkZZMjAwNQEAAACs6AIAAgAAAAQtMjM3AQgAAAAFAAAAATEBAAAACTQ4NDU2ODMwMwMAAAADMTYwAgAAAAI4MgQAAAABMAcAAAAJOC8zMC8yMDE5CAAAAAkxMC8xLzIwMDUJAAAAATD7mtXkrS3XCBjwZiquLdcINUNJUS5OQVNEQVFHUzpQUEMuSVFfQ0hBTkdFX05FVF9XT1JLSU5HX0NBUElUQUwuRlkyMDEyAQAAANWHBAACAAAABTYuNDM0AQgAAAAFAAAAATEBAAAACjE3MTg3NDI1NzADAAAAAzE2MAIAAAAENDQyMQQAAAABMAcAAAAJOC8zMC8yMDE5CAAAAAoxMi8zMC8yMDEyCQAAAAEwA50R6a0t1wgAQtIpri3XCCJDSVEuVFNFOjIyODEuSVFfUVVJQ0tfUkFUSU8uRlkyMDA4AQAAAN9XDQACAAAACDAuNjU1NTM4AQgAAAAFAAAAATEBAAAACjEwNzA2MDM4ODQDAAAAAjc5AgAAAAQ0MTIxBAAAAAEwBwAAAAk4LzMwLzIwMTkIAAAACTMvMzEvMjAwOAkAAAABMIvKC+etLdcIUgUSKq4t1wgkQ0lRLk5ZU0U6VFNOLklRX01BUktFVENBUC4yMDA3LzA5LzI5AQAAAKzoAgACAAAACzYzNzYuODEwMTEyAQYAAAAFAAAAATEBAAAACTQyODI1MjYwMAMAAAADMTYwAgAAAAYxMDAwNTQEAAAAATAHAAAACTkvMjkvMjAwN+QyZwauLdcI</t>
  </si>
  <si>
    <t>8uqLKq4t1wgoQ0lRLlRTRToyODcxLklRX1RPVEFMX0RFQlRfRUJJVERBLkZZMjAxNQEAAABwYA0AAgAAAAgzLjIzOTM3MQEIAAAABQAAAAExAQAAAAoxNzQ0OTQ2MjE3AwAAAAI3OQIAAAAENDE5MgQAAAABMAcAAAAJOC8zMC8yMDE5CAAAAAkzLzMxLzIwMTUJAAAAATBKgdznrS3XCDDTACquLdcIJ0NJUS5TWlNFOjMwMDQ5OC5JUV9DVVJSRU5DWV9HQUlOLkZZMjAxMgEAAAA2ylgBAgAAAAgwLjQ5NDI2OAEIAAAABQAAAAExAQAAAAoxNzY2MzY3NzM1AwAAAAIzMgIAAAACMzgEAAAAATAHAAAACTgvMzAvMjAxOQgAAAAKMTIvMzEvMjAxMgkAAAABMKOOZ+utLdcIvFZTKa4t1wgZQ0lRLlRTRToyMjk2LklRX05JLkZZMjAwOAEAAACsxBsTAwAAAAAAvaf3760t1wh1Bl8qri3XCB5DSVEuVFNFOjIyOTYuSVFfTFRfREVCVC5GWTIwMDkBAAAArMQbEwMAAAAAAL2n9++tLdcIXjhvKK4t1wgkQ0lRLlNaU0U6MzAwNDk4LklRX0NBU0hfVEFYRVMuRlkyMDE4AQAAADbKWAECAAAACjIyMC4xNzQ3MzMBCAAAAAUAAAABMQEAAAAKMTk1MzE4MDY4OAMAAAACMzICAAAABDMwNTMEAAAAATAHAAAACTgvMzAvMjAxOQgAAAAKMTIvMzEvMjAxOAkAAAABMJQ8eeqtLdcIvjV0Ka4t1wglQ0lRLlRTRToyODk3LklRX0xUX0RFQlRfUkVQQUlELkZZMjAwOAEAAADsVw0AAgAAAAQtNDEzAQgAAAAFAAAAATEBAAAACjEwNTc4ODQz</t>
  </si>
  <si>
    <t>NDMDAAAAAjc5AgAAAAQyMDM2BAAAAAEwBwAAAAk4LzMwLzIwMTkIAAAACTMvMzEvMjAwOAkAAAABMLaZmuytLdcInrMcKa4t1wgbQ0lRLlRTRToyMjgyLklRX05QUEUuRlkyMDE5AQAAAItXDQACAAAABjI4OTg5OAEIAAAABQAAAAExAQAAAAoxOTY5OTUwMDI5AwAAAAI3OQIAAAAEMTAwNAQAAAABMAcAAAAJOC8zMC8yMDE5CAAAAAkzLzMxLzIwMTkJAAAAATBRkgrxrS3XCNq8fiiuLdcIH0NJUS5UU0U6MjI5Ni5JUV9EQV9TVVBQTC5GWTIwMTIBAAAArMQbEwMAAAAAAJL29++tLdcIXsNnKK4t1wgsQ0lRLlRTRToyMjk2LklRX05FVF9ERUJUX0VCSVREQV9DQVBFWC5GWTIwMTkBAAAArMQbEwIAAAAINC44ODEzNzEBCAAAAAUAAAABMQEAAAAKMTk2OTk0OTkxMQMAAAACNzkCAAAABTIzMzE0BAAAAAEwBwAAAAk4LzMwLzIwMTkIAAAACTMvMzEvMjAxOQkAAAABMPwy3OetLdcIM+n4Ka4t1wghQ0lRLlRTRToyODk3LklRX0VBUk5JTkdfQ08uRlkyMDExAQAAAOxXDQACAAAABTIxMDg1AQgAAAAFAAAAATEBAAAACjE0NjE2ODAxMDIDAAAAAjc5AgAAAAE3BAAAAAEwBwAAAAk4LzMwLzIwMTkIAAAACTMvMzEvMjAxMQkAAAABMI01m+ytLdcIY3YdKa4t1wgpQ0lRLlRTRToyMjgxLklRX0NPTU1PTl9QUkVGX0RJVl9DRi5GWTIwMTIBAAAA31cNAAIAAAAELTQ0NQEIAAAABQAAAAExAQAAAAoxNTU2NzgzMzYyAwAA</t>
  </si>
  <si>
    <t>AAI3OQIAAAAEMjA3MgQAAAABMAcAAAAJOC8zMC8yMDE5CAAAAAkzLzMxLzIwMTIJAAAAATC1ksHtrS3XCNYA5SiuLdcIIUNJUS5UU0U6Mjg3MS5JUV9JTkNfRVFVSVRZLkZZMjAxMgEAAABwYA0AAgAAAAI0OQEIAAAABQAAAAExAQAAAAoxNTU0MzM3MzEwAwAAAAI3OQIAAAACNDcEAAAAATAHAAAACTgvMzAvMjAxOQgAAAAJMy8zMS8yMDEyCQAAAAEwaob1760t1whWLVgqri3XCCVDSVEuVFNFOjIyODEuSVFfR1dfSU5UQU5fQU1PUlQuRlkyMDE0AQAAAN9XDQADAAAAAAC1ksHtrS3XCELQ/SiuLdcIIkNJUS5OQVNEQVFHUzpQUEMuSVFfTFRfREVCVC5GWTIwMDgBAAAA1YcEAAMAAAAAAC0BEemtLdcITQ+eKa4t1wgqQ0lRLlRTRToyODk3LklRX09USEVSX1VOVVNVQUxfU1VQUEwuRlkyMDA5AQAAAOxXDQACAAAABC0yMzkBCAAAAAUAAAABMQEAAAAKMTM4NzE4MzM4NgMAAAACNzkCAAAAAjg3BAAAAAEwBwAAAAk4LzMwLzIwMTkIAAAACTMvMzEvMjAwOQkAAAABMLaZmuytLdcIhJzXKK4t1wgfQ0lRLlRTRToyODcxLklRX1RPVEFMX0NMLkZZMjAxNQEAAABwYA0AAgAAAAU4ODMwMgEIAAAABQAAAAExAQAAAAoxNzQ0OTQ2MjE3AwAAAAI3OQIAAAAEMTAwOQQAAAABMAcAAAAJOC8zMC8yMDE5CAAAAAkzLzMxLzIwMTUJAAAAATAZFBXvrS3XCLmhuSiuLdcIKENJUS5UU0U6Mjg3MS5JUV9QUk9WX0JBRF9ERUJU</t>
  </si>
  <si>
    <t>U19DRi5GWTIwMTcBAAAAcGANAAMAAAAAAAFiFe+tLdcI15zCKK4t1wgmQ0lRLk5ZU0U6VFNOLklRX0NBU0hfQ09OVkVSU0lPTi5GWTIwMTQBAAAArOgCAAIAAAAIMzAuODc5OTQBCAAAAAUAAAABMQEAAAAKMTgxOTc3MjAzMwMAAAADMTYwAgAAAAQ0MTg0BAAAAAEwBwAAAAk4LzMwLzIwMTkIAAAACTkvMjcvMjAxNAkAAAABMNcqBOetLdcId/V4La4t1wgfQ0lRLk5BU0RBUUdTOlBQQy5JUV9HUFBFLkZZMjAwNwEAAADVhwQAAgAAAAgyNjYzLjI3MwEIAAAABQAAAAExAQAAAAoxMzkwNzg2Mzg3AwAAAAMxNjACAAAABDExNjkEAAAAATAHAAAACTgvMzAvMjAxOQgAAAAJOS8yOS8yMDA3CQAAAAEwhqMm6a0t1wjeH6Ypri3XCCVDSVEuVFNFOjIyODIuSVFfQkFTSUNfRVBTX0lOQ0wuRlkyMDE3AQAAAItXDQACAAAACDM0My40NzI4AQgAAAAFAAAAATEBAAAACjE4NDkwMjY5MDMDAAAAAjc5AgAAAAE5BAAAAAEwBwAAAAk4LzMwLzIwMTkIAAAACTMvMzEvMjAxNwkAAAABMHFqCvGtLdcIJhF2KK4t1wgjQ0lRLlRTRToyMjg4LklRX0lOVEVSRVNUX0VYUC5GWTIwMTYBAAAAiFcNAAIAAAAELTIxNAEIAAAABQAAAAExAQAAAAoxNzk5MjQzMzc5AwAAAAI3OQIAAAACODIEAAAAATAHAAAACTgvMzAvMjAxOQgAAAAJMy8zMS8yMDE2CQAAAAEwFpjg7q0t1wgxPnUqri3XCCZDSVEuVFNFOjI4NzEuSVFfU0FMRVNfTUFS</t>
  </si>
  <si>
    <t>S0VUSU5HLkZZMjAxMAEAAABwYA0AAgAAAAUzOTQ1MAEIAAAABQAAAAExAQAAAAoxMzgyMjM3MjIzAwAAAAI3OQIAAAAFMjE1NjEEAAAAATAHAAAACTgvMzAvMjAxOQgAAAAJMy8zMS8yMDEwCQAAAAEwezj1760t1wh2woMori3XCCVDSVEuVFNFOjI4MDIuSVFfRElMVVRfRVBTX0lOQ0wuRlkyMDE4AQAAAAtVDQACAAAACjEwNi44NDIwNzEBCAAAAAUAAAABMQEAAAAKMTg5NDgzMjI1MwMAAAACNzkCAAAAATgEAAAAATAHAAAACTgvMzAvMjAxOQgAAAAJMy8zMS8yMDE4CQAAAAEwsm337a0t1wjuIcsori3XCCZDSVEuVFNFOjIyOTYuSVFfRUZGRUNUX1RBWF9SQVRFLkZZMjAxNgEAAACsxBsTAwAAAAAA3TwO8K0t1wi6gHEori3XCClDSVEuTkFTREFRR1M6UFBDLklRX0RJTFVUX0VQU19FWENMLkZZMjAwNwEAAADVhwQAAgAAAAgwLjc3NDAyNwEIAAAABQAAAAExAQAAAAoxMzkwNzg2Mzg3AwAAAAMxNjACAAAAAzE0MgQAAAABMAcAAAAJOC8zMC8yMDE5CAAAAAk5LzI5LzIwMDcJAAAAATB6fCbprS3XCHNdsymuLdcIIUNJUS5UU0U6MjI4OC5JUV9UT1RBTF9MSUFCLkZZMjAxOAEAAACIVw0AAgAAAAU1NTA4NgEIAAAABQAAAAExAQAAAAoxODk1MTgzOTI0AwAAAAI3OQIAAAAEMTI3NgQAAAABMAcAAAAJOC8zMC8yMDE5CAAAAAkzLzMxLzIwMTgJAAAAATD85eDurS3XCJHCiiiuLdcIG0NJUS5UU0U6MjI4OC5J</t>
  </si>
  <si>
    <t>UV9OUFBFLkZZMjAwOQEAAACIVw0AAgAAAAU1MzI4MQEIAAAABQAAAAExAQAAAAoxMzg2OTM1NTY3AwAAAAI3OQIAAAAEMTAwNAQAAAABMAcAAAAJOC8zMC8yMDE5CAAAAAkzLzMxLzIwMDkJAAAAATB1q/nurS3XCO7TwyiuLdcIJUNJUS5UU0U6MjgwMi5JUV9CQVNJQ19FUFNfSU5DTC5GWTIwMTABAAAAC1UNAAIAAAAJMjMuODUxMTc4AQgAAAAFAAAAATEBAAAACjEzODI3NjM1MjADAAAAAjc5AgAAAAE5BAAAAAEwBwAAAAk4LzMwLzIwMTkIAAAACTMvMzEvMjAxMAkAAAABMDAo1u2tLdcI12vwKK4t1wgrQ0lRLk5ZU0U6UE9TVC5JUV9URVZfRUJJVERBLjIwMDAuMjAxOC8wMy8zMQEAAACPvWYIAgAAAAkxMS4zMDM5NDUBBwAAAAUAAAABMQEAAAAKMTg3MjkyMDUwMAMAAAABMAIAAAAGMTAwMDMwBAAAAAEwBwAAAAkzLzI5LzIwMTgIAAAACTMvMjkvMjAxOHyVVQauLdcI/RUuKK4t1wgiQ0lRLlRTRToyMjk2LklRX0xFVkVSRURfRkNGLkZZMjAxNAEAAACsxBsTAwAAAAAA5RUO8K0t1wiXK1Aori3XCCRDSVEuVFNFOjIyODEuSVFfT1RIRVJfTElBQl9MVC5GWTIwMTMBAAAA31cNAAIAAAADNjE1AQgAAAAFAAAAATEBAAAACjE2MjY3MjU5ODEDAAAAAjc5AgAAAAQxMDYyBAAAAAEwBwAAAAk4LzMwLzIwMTkIAAAACTMvMzEvMjAxMwkAAAABMLWSwe2tLdcINrjNKK4t1wgjQ0lRLlRTRToyMjgyLklRX1RPVEFM</t>
  </si>
  <si>
    <t>X0VRVUlUWS5GWTIwMDEBAAAAi1cNAAIAAAAGMjQ4MjgwAQgAAAAFAAAAATEBAAAACDU0MjAzMzQ4AwAAAAI3OQIAAAAEMTI3NQQAAAABMAcAAAAJOC8zMC8yMDE5CAAAAAkzLzMxLzIwMDEJAAAAATDx6o/lrS3XCDj7VCquLdcIKENJUS5IT1NFOlZOTS5JUV9UT1RBTF9MSUFCX0VRVUlUWS5GWTIwMTUBAAAAcEI8AQIAAAAPMjc0NzgxNzUuOTQ0MzUyAQgAAAAFAAAAATEBAAAACjE4MzE0MjA4OTYDAAAAAzE2NAIAAAAEMTAxMwQAAAABMAcAAAAJOC8zMC8yMDE5CAAAAAgxLzEvMjAxNgkAAAABMLjgJemtLdcI7+KtKa4t1wglQ0lRLlRTRToyODk3LklRX05FVF9SRU5UQUxfRVhQLkZZMjAxNgEAAADsVw0AAwAAAAAAoVuh7K0t1wgLGSopri3XCCtDSVEuU1pTRTozMDA0OTguSVFfR1dfSU5UQU5fQU1PUlRfQ0YuRlkyMDA3AQAAADbKWAEDAAAAAADfsJjrrS3XCHavSCmuLdcIHENJUS5OWVNFOlBPU1QuSVFfTlBQRS5GWTIwMTIBAAAAj71mCAIAAAAFNDA1LjEBCAAAAAUAAAABMQEAAAAKMTcwOTcxNjgzNgMAAAADMTYwAgAAAAQxMDA0BAAAAAEwBwAAAAk4LzMwLzIwMTkIAAAACTkvMzAvMjAxMgkAAAABMLOCPeqtLdcI+lZ2Ka4t1wglQ0lRLlRTRToyMjgxLklRX0dBSU5fQVNTRVRTX0NGLkZZMjAwOAEAAADfVw0AAgAAAAMtNTIBCAAAAAUAAAABMQEAAAAKMTA3MDYwMzg4NAMAAAACNzkCAAAABDIwMjYE</t>
  </si>
  <si>
    <t>AAAAATAHAAAACTgvMzAvMjAxOQgAAAAJMy8zMS8yMDA4CQAAAAEwTh7B7a0t1wjiJ+wori3XCB1DSVEuVFNFOjIyODIuSVFfRUJJVERBLkZZMjAxNQEAAACLVw0AAgAAAAU2Nzg0OQEIAAAABQAAAAExAQAAAAoxNzQ1NzAzMDY3AwAAAAI3OQIAAAAENDA1MQQAAAABMAcAAAAJOC8zMC8yMDE5CAAAAAkzLzMxLzIwMTUJAAAAATCZHArxrS3XCDZefSiuLdcIJUNJUS5UU0U6Mjg5Ny5JUV9ESUxVVF9FUFNfSU5DTC5GWTIwMTIBAAAA7FcNAAIAAAAGMTY3LjU5AQgAAAAFAAAAATEBAAAACjE1NTQ5NTA2ODUDAAAAAjc5AgAAAAE4BAAAAAEwBwAAAAk4LzMwLzIwMTkIAAAACTMvMzEvMjAxMgkAAAABMH9cm+ytLdcIvEoKKa4t1wgmQ0lRLlRTRToyODcxLklRX0xUX0RFQlRfQ0FQSVRBTC5GWTIwMTkBAAAAcGANAAIAAAAHMjcuODIyMwEIAAAABQAAAAExAQAAAAoxOTY5NjAxMTY4AwAAAAI3OQIAAAAENDE4NwQAAAABMAcAAAAJOC8zMC8yMDE5CAAAAAkzLzMxLzIwMTkJAAAAATAVqNznrS3XCP+r+SmuLdcIIkNJUS5OWVNFOlBPU1QuSVFfQ09NTU9OX1JFUC5GWTIwMDgBAAAAj71mCAMAAAAAAOjmPOqtLdcIwdF0Ka4t1wghQ0lRLk5BU0RBUUdTOlBQQy5JUV9SRF9FWFAuRlkyMDE1AQAAANWHBAADAAAAAACaZXDorS3XCFRuwimuLdcII0NJUS5UU0U6MjI4MS5JUV9PVEhFUl9FUVVJVFkuRlkyMDEzAQAAAN9X</t>
  </si>
  <si>
    <t>DQACAAAABDM0MDYBCAAAAAUAAAABMQEAAAAKMTYyNjcyNTk4MQMAAAACNzkCAAAABDEwMjgEAAAAATAHAAAACTgvMzAvMjAxOQgAAAAJMy8zMS8yMDEzCQAAAAEwtZLB7a0t1whDqf0ori3XCBlDSVEuVFNFOjI4MDIuSVFfQVIuRlkyMDE1AQAAAAtVDQACAAAABjIwMTY4OQEIAAAABQAAAAExAQAAAAoxNzQ1Mzc4NzE0AwAAAAI3OQIAAAAEMTAyMQQAAAABMAcAAAAJOC8zMC8yMDE5CAAAAAkzLzMxLzIwMTUJAAAAATAv+PbtrS3XCC84yiiuLdcIJkNJUS5IT1NFOlZOTS5JUV9DQVNIX0NPTlZFUlNJT04uRlkyMDA4AQAAAHBCPAECAAAACDk5LjkwNTE5AQgAAAAFAAAAATEBAAAACjEzNDAzMzQ2NDIDAAAAAzE2NAIAAAAENDE4NAQAAAABMAcAAAAJOC8zMC8yMDE5CAAAAAoxMi8zMS8yMDA4CQAAAAEwkASb5q0t1wj9ITkqri3XCChDSVEuVFNFOjI4OTcuSVFfVE9UQUxfREVCVC5GWTIwMTMuLi4uSlBZAQAAAOxXDQACAAAABDkyNzgBCAAAAAUAAAABMQEAAAAKMTYyNTQ1NzU5MgMAAAACNzkCAAAABDQxNzMEAAAAATAHAAAACTgvMzAvMjAxOQgAAAAJMy8zMS8yMDEzCQAAAAEwM2Hy5a0t1wgUVEoqri3XCCJDSVEuVFNFOjIyODEuSVFfUVVJQ0tfUkFUSU8uRlkyMDE3AQAAAN9XDQACAAAACDAuOTQ0Mzk5AQgAAAAFAAAAATEBAAAACjE4NDg4Nzk2ODgDAAAAAjc5AgAAAAQ0MTIxBAAAAAEwBwAAAAk4LzMw</t>
  </si>
  <si>
    <t>LzIwMTkIAAAACTMvMzEvMjAxNwkAAAABMGvxC+etLdcIXoUOKq4t1wgiQ0lRLk5BU0RBUUdTOlBQQy5JUV9JTkNfVEFYLkZZMjAwOQEAAADVhwQAAgAAAAgtMTI0LjIzNQEIAAAABQAAAAExAQAAAAoxNDI5NDAyMTg5AwAAAAMxNjACAAAAAjc1BAAAAAEwBwAAAAk4LzMwLzIwMTkIAAAACjEyLzI3LzIwMDkJAAAAATAtARHprS3XCBs8uCmuLdcILUNJUS5UU0U6MjI4Mi5JUV9PVEhFUl9JTlZFU1RfQUNUX1NVUFBMLkZZMjAxNwEAAACLVw0AAgAAAAQ2Nzc0AQgAAAAFAAAAATEBAAAACjE4NDkwMjY5MDMDAAAAAjc5AgAAAAQyMDUxBAAAAAEwBwAAAAk4LzMwLzIwMTkIAAAACTMvMzEvMjAxNwkAAAABMHFqCvGtLdcI+kd+KK4t1wgoQ0lRLkhPU0U6Vk5NLklRX1RPVEFMX0RJVl9QQUlEX0NGLkZZMjAxMAEAAABwQjwBAgAAAAstMTQxMjE0NC40NQEIAAAABQAAAAExAQAAAAoxNTI2ODg0MzAwAwAAAAMxNjQCAAAABDIwMjIEAAAAATAHAAAACTgvMzAvMjAxOQgAAAAKMTIvMzEvMjAxMAkAAAABMOQ2gumtLdcIGuO0Ka4t1wgqQ0lRLlNaU0U6MzAwNDk4LklRX1RPVEFMX09USEVSX09QRVIuRlkyMDEzAQAAADbKWAECAAAACzE4NzkuMDMwMDY3AQgAAAAFAAAAATEBAAAACjE3NjY0MDg0MDcDAAAAAjMyAgAAAAMzODAEAAAAATAHAAAACTgvMzAvMjAxOQgAAAAKMTIvMzEvMjAxMwkAAAABMKS1Z+utLdcIotFt</t>
  </si>
  <si>
    <t>Ka4t1wgkQ0lRLlRTRToyMjg4LklRX1BFUklPRERBVEVfSVMuRlkyMDE1AQAAAIhXDQAFAAAACjIwMTUvMDMvMzEAF3Hg7q0t1wi3w2Eqri3XCCtDSVEuTkFTREFRR1M6UFBDLklRX0NBU0hfT1BFUi5GWTIwMTEuLi4uSlBZAQAAANWHBAACAAAADS0xMDA4MC4wMDE2OTUBCAAAAAUAAAABMQEAAAAKMTY1OTM4NzIwMwMAAAACNzkCAAAABDIwMDYEAAAAATAHAAAACTgvMzAvMjAxOQgAAAAKMTIvMjUvMjAxMQkAAAABMOGu8uWtLdcIgxxQKq4t1wgkQ0lRLlRTRToyODcxLklRX01BUktFVENBUC4yMDE4LzAzLzMxAQAAAHBgDQACAAAADDM5MTgyNi40MDk2NgEGAAAABQAAAAExAQAAAAoxODc0MDAyMzc0AwAAAAI3OQIAAAAGMTAwMDU0BAAAAAEwBwAAAAkzLzMxLzIwMTh16lUHri3XCGNliiquLdcIIkNJUS5UU0U6MjgwMi5JUV9BRFZFUlRJU0lORy5GWTIwMTIBAAAAC1UNAAIAAAAFMzI1NzEBCAAAAAUAAAABMQEAAAAKMTU1NDk1MDYyNwMAAAACNzkCAAAABDMwMTMEAAAAATAHAAAACTgvMzAvMjAxOQgAAAAJMy8zMS8yMDEyCQAAAAEwyJzW7a0t1wirQ+kori3XCBlDSVEuTllTRTpUU04uSVFfQVIuRlkyMDEwAQAAAKzoAgACAAAABDExOTgBCAAAAAUAAAABMQEAAAAKMTU3Njc3NzI0MAMAAAADMTYwAgAAAAQxMDIxBAAAAAEwBwAAAAk4LzMwLzIwMTkIAAAACTEwLzIvMjAxMAkAAAABMNqBf+utLdcIuK9B</t>
  </si>
  <si>
    <t>Ka4t1wgfQ0lRLlRTRToyMjg4LklRX0VCSVRfSU5ULkZZMjAxMwEAAACIVw0AAgAAAAkxMC4zOTE4NDkBCAAAAAUAAAABMQEAAAAKMTYyNjIzMTk1NAMAAAACNzkCAAAABDQxODkEAAAAATAHAAAACTgvMzAvMjAxOQgAAAAJMy8zMS8yMDEzCQAAAAEwsnsL560t1wiVzQkqri3XCCZDSVEuSE9TRTpWTk0uSVFfREVGX1RBWF9MSUFCX0xULkZZMjAxMQEAAABwQjwBAwAAAAAA312C6a0t1whBwZYpri3XCCJDSVEuTkFTREFRR1M6UFBDLklRX1pfU0NPUkUuRlkyMDA3AQAAANWHBAACAAAACDIuNTc1MTU0AQgAAAAFAAAAATEBAAAACjEzOTA3ODYzODcDAAAAAzE2MAIAAAAGMTAwMTIzBAAAAAEwBwAAAAk4LzMwLzIwMTkIAAAACTkvMjkvMjAwNwkAAAABMB815uWtLdcI1yEyKq4t1wgkQ0lRLk5ZU0U6VFNOLklRX0NVUlJFTlRfUkFUSU8uRlkyMDE4AQAAAKzoAgACAAAABzEuMTMwNTkBCAAAAAUAAAABMQEAAAAKMTkyMTg5NzEwNgMAAAADMTYwAgAAAAQ0MDMwBAAAAAEwBwAAAAk4LzMwLzIwMTkIAAAACTkvMjkvMjAxOAkAAAABMMNRBOetLdcIT7IoKq4t1wggQ0lRLlRTRToyMjgxLklRX0NIQU5HRV9BUC5GWTIwMTABAAAA31cNAAIAAAAFLTI3NjkBCAAAAAUAAAABMQEAAAAKMTM4ODc0MTcyOAMAAAACNzkCAAAABDIwMTcEAAAAATAHAAAACTgvMzAvMjAxOQgAAAAJMy8zMS8yMDEwCQAAAAEwz0TB7a0t1wh2</t>
  </si>
  <si>
    <t>v/wori3XCCxDSVEuVFNFOjIyODguSVFfREVCVF9FUVVJVl9PUEVSX0xFQVNFLkZZMjAxNAEAAACIVw0AAwAAAAAAF3Hg7q0t1wi6SL0ori3XCBlDSVEuVFNFOjIyODIuSVFfR1cuRlkyMDE2AQAAAItXDQADAAAAAAD3QwrxrS3XCCGsfSiuLdcIKENJUS5UU0U6MjI4MS5JUV9UT1RBTF9ERUJULkZZMjAxMS4uLi5KUFkBAAAA31cNAAIAAAAFMjMwNjkBCAAAAAUAAAABMQEAAAAKMTQ2NTIwNzU4MQMAAAACNzkCAAAABDQxNzMEAAAAATAHAAAACTgvMzAvMjAxOQgAAAAJMy8zMS8yMDExCQAAAAEwM2Hy5a0t1wjOWUgqri3XCCRDSVEuU1pTRTozMDA0OTguSVFfQ09NTU9OX1JFUC5GWTIwMDkBAAAANspYAQMAAAAAAOQZZ+utLdcIUo5NKa4t1wgpQ0lRLk5ZU0U6UE9TVC5JUV9UT1RBTF9ERUJUX0VRVUlUWS5GWTIwMDcBAAAAj71mCAMAAAAAAIe3muatLdcI1cIiKq4t1wgnQ0lRLk5ZU0U6UE9TVC5JUV9DQVNIX0FDUVVJUkVfQ0YuRlkyMDExAQAAAI+9ZggDAAAAAAC9Wz3qrS3XCKtGiimuLdcIKUNJUS5UU0U6Mjg5Ny5JUV9ERUJUX0VRVUlWX05FVF9QQk8uRlkyMDE3AQAAAOxXDQACAAAABDcwMTABCAAAAAUAAAABMQEAAAAKMTg0ODY3MzQyOQMAAAACNzkCAAAABTIxNjc5BAAAAAEwBwAAAAk4LzMwLzIwMTkIAAAACTMvMzEvMjAxNwkAAAABMJOCoeytLdcIDY4qKa4t1wguQ0lRLk5ZU0U6VFNOLklRX1RP</t>
  </si>
  <si>
    <t>VEFMX0RFQlRfRUJJVERBX0NBUEVYLkZZMjAwNwEAAACs6AIAAgAAAAgzLjM0MDE0NAEIAAAABQAAAAExAQAAAAoxMjYxNjMxMTA3AwAAAAMxNjACAAAABTIzMzEzBAAAAAEwBwAAAAk4LzMwLzIwMTkIAAAACTkvMjkvMjAwNwkAAAABMNoDBOetLdcIc5ARKq4t1wggQ0lRLlRTRToyMjk2LklRX05JX01BUkdJTi5GWTIwMTQBAAAArMQbEwMAAAAAAE3l2+etLdcI7KD9Ka4t1wglQ0lRLlRTRToyMjgxLklRX0NBU0hfU1RfSU5WRVNULkZZMjAxMwEAAADfVw0AAgAAAAQ4ODg2AQgAAAAFAAAAATEBAAAACjE2MjY3MjU5ODEDAAAAAjc5AgAAAAQxMDAyBAAAAAEwBwAAAAk4LzMwLzIwMTkIAAAACTMvMzEvMjAxMwkAAAABMLWSwe2tLdcIIFTVKK4t1wgmQ0lRLlRTRToyMjg4LklRX0lOVkVTVF9MT0FOU19DRi5GWTIwMTUBAAAAiFcNAAMAAAAAABaY4O6tLdcI17GJKK4t1wggQ0lRLlRTRToyMjg4LklRX0ZVTExfVElNRS5GWTIwMTcBAAAAiFcNAAIAAAAEMjA0NgAJv+DurS3XCKV0iiiuLdcIKkNJUS5OQVNEQVFHUzpQUEMuSVFfSU5WRVNUX0xPQU5TX0NGLkZZMjAwOAEAAADVhwQAAwAAAAAALQER6a0t1wgsFbgpri3XCCVDSVEuVFNFOjIyODguSVFfRElMVVRfRVBTX0lOQ0wuRlkyMDE5AQAAAIhXDQACAAAACTU3LjQ0Njg5MgEIAAAABQAAAAExAQAAAAoxOTcwMjEzMTE2AwAAAAI3OQIAAAABOAQAAAABMAcA</t>
  </si>
  <si>
    <t>AAAJOC8zMC8yMDE5CAAAAAkzLzMxLzIwMTkJAAAAATD85eDurS3XCP1/lCiuLdcIJ0NJUS5TWlNFOjMwMDQ5OC5JUV9FQklUREEuRlkyMDE4Li4uLkpQWQEAAAA2ylgBAgAAAA0xMDYxMjQuMTkyMDA4AQgAAAAFAAAAATEBAAAACjE5NTMxODA2ODgDAAAAAjc5AgAAAAQ0MDUxBAAAAAEwBwAAAAk4LzMwLzIwMTkIAAAACjEyLzMxLzIwMTgJAAAAATAaqeblrS3XCKpORSquLdcIJENJUS5UU0U6MjI4OC5JUV9JTVBBSVJNRU5UX0dXLkZZMjAxMQEAAACIVw0AAwAAAAAAovj57q0t1wivLKsori3XCCFDSVEuVFNFOjIyODEuSVFfQ0FTSF9GSU5BTi5GWTIwMTgBAAAA31cNAAIAAAAEMzE4NwEIAAAABQAAAAExAQAAAAoxODk1MDAyMzE5AwAAAAI3OQIAAAAEMjAwNAQAAAABMAcAAAAJOC8zMC8yMDE5CAAAAAkzLzMxLzIwMTgJAAAAATAfcLnsrS3XCEAi5yiuLdcILENJUS5OQVNEQVFHUzpQUEMuSVFfREVGX1RBWF9BU1NFVFNfTFQuRlkyMDEzAQAAANWHBAACAAAABjE4LjkyMQEIAAAABQAAAAExAQAAAAoxNzc1OTM3MTEwAwAAAAMxNjACAAAABDEwMjYEAAAAATAHAAAACTgvMzAvMjAxOQgAAAAKMTIvMjkvMjAxMwkAAAABMPPDEemtLdcIwcHOKa4t1wgiQ0lRLk5ZU0U6UE9TVC5JUV9ORVRfQ0hBTkdFLkZZMjAxMgEAAACPvWYIAgAAAAQ1Ni41AQgAAAAFAAAAATEBAAAACjE3MDk3MTY4MzYDAAAAAzE2MAIA</t>
  </si>
  <si>
    <t>AAAEMjA5MwQAAAABMAcAAAAJOC8zMC8yMDE5CAAAAAk5LzMwLzIwMTIJAAAAATCzgj3qrS3XCNw1gimuLdcIHkNJUS5UU0U6MjI4OC5JUV9JTkNfVEFYLkZZMjAwNwEAAACIVw0AAgAAAAM1MzUBCAAAAAUAAAABMQEAAAAJNjY5MzgwODUwAwAAAAI3OQIAAAACNzUEAAAAATAHAAAACTgvMzAvMjAxOQgAAAAJMy8zMS8yMDA3CQAAAAEwGE3V5K0t1wjLTm8qri3XCCJDSVEuVFNFOjI4OTcuSVFfREFfU1VQUExfQ0YuRlkyMDE5AQAAAOxXDQACAAAABTIwMzA0AQgAAAAFAAAAATEBAAAACjE5Njk5NDk5OTIDAAAAAjc5AgAAAAQyMTcxBAAAAAEwBwAAAAk4LzMwLzIwMTkIAAAACTMvMzEvMjAxOQkAAAABMImpoeytLdcIm1ArKa4t1wgqQ0lRLlRTRToyMjgxLklRX0lOVEVSRVNUX0lOVkVTVF9JTkMuRlkyMDEwAQAAAN9XDQACAAAAAzEwMQEIAAAABQAAAAExAQAAAAoxMzg4NzQxNzI4AwAAAAI3OQIAAAACNjUEAAAAATAHAAAACTgvMzAvMjAxOQgAAAAJMy8zMS8yMDEwCQAAAAEwz0TB7a0t1wjWOfQori3XCCNDSVEuVFNFOjI4NzEuSVFfVE9UQUxfQVNTRVRTLkZZMjAwOAEAAABwYA0AAgAAAAYyNTc4MTIBCAAAAAUAAAABMQEAAAAKMTA2MTE5NDUzOAMAAAACNzkCAAAABDEwMDcEAAAAATAHAAAACTgvMzAvMjAxOQgAAAAJMy8zMS8yMDA4CQAAAAEwler0760t1wjSlnctri3XCChDSVEuU1pTRTozMDA0OTgu</t>
  </si>
  <si>
    <t>SVFfU1RfREVCVF9SRVBBSUQuRlkyMDEyAQAAADbKWAEDAAAAAACjjmfrrS3XCN/caSmuLdcIKENJUS5IT1NFOlZOTS5JUV9UT1RBTF9MSUFCX0VRVUlUWS5GWTIwMTMBAAAAcEI8AQIAAAAPMjI4NzU0MTQuMDU2NjM2AQgAAAAFAAAAATEBAAAACjE3MjE5OTY5MTgDAAAAAzE2NAIAAAAEMTAxMwQAAAABMAcAAAAJOC8zMC8yMDE5CAAAAAoxMi8zMS8yMDEzCQAAAAEwwtKC6a0t1wj2H60pri3XCCVDSVEuVFNFOjI4OTcuSVFfQ0FTSF9TVF9JTlZFU1QuRlkyMDE5AQAAAOxXDQACAAAABTU3MTI1AQgAAAAFAAAAATEBAAAACjE5Njk5NDk5OTIDAAAAAjc5AgAAAAQxMDAyBAAAAAEwBwAAAAk4LzMwLzIwMTkIAAAACTMvMzEvMjAxOQkAAAABMImpoeytLdcIoZcRKa4t1wgbQ0lRLlRTRToyMjgxLklRX0xBTkQuRlkyMDE3AQAAAN9XDQADAAAAAABASbnsrS3XCFjU5iiuLdcIKkNJUS5IT1NFOlZOTS5JUV9URVZfRUJJVERBLjIwMDAuMjAxMy8wMy8zMQEAAABwQjwBAgAAAAkxMy41NTg5NTkBBwAAAAUAAAABMQEAAAAKMTU5MTYxODc0NwMAAAABMAIAAAAGMTAwMDMwBAAAAAEwBwAAAAkzLzI5LzIwMTMIAAAACTMvMjkvMjAxM3yVVQauLdcIB3otKK4t1wgpQ0lRLk5BU0RBUUdTOlBQQy5JUV9ORVRfUkVOVEFMX0VYUC5GWTIwMDkBAAAA1YcEAAMAAAAAACIoEemtLdcIJmO4Ka4t1wgZQ0lRLlRTRToyMjgxLklR</t>
  </si>
  <si>
    <t>X0dXLkZZMjAxNAEAAADfVw0AAwAAAAAArbnB7a0t1wjki90ori3XCClDSVEuU1pTRTozMDA0OTguSVFfU0FMRVNfTUFSS0VUSU5HLkZZMjAxOAEAAAA2ylgBAgAAAAo3ODYuOTEyOTQyAQgAAAAFAAAAATEBAAAACjE5NTMxODA2ODgDAAAAAjMyAgAAAAUyMTU2MQQAAAABMAcAAAAJOC8zMC8yMDE5CAAAAAoxMi8zMS8yMDE4CQAAAAEwlDx56q0t1wirQGIpri3XCBxDSVEuTllTRTpQT1NULklRX0VCSVQuRlkyMDA3AQAAAI+9ZggDAAAAAACUPHnqrS3XCPv9aymuLdcIKENJUS5IT1NFOlZOTS5JUV9UT1RBTF9ERUJUX0lTU1VFRC5GWTIwMTgBAAAAcEI8AQIAAAAONDgyNzk4MC4wNDAwNjgBCAAAAAUAAAABMQEAAAAKMTk1MTAwNzAwMwMAAAADMTY0AgAAAAQyMTYxBAAAAAEwBwAAAAk4LzMwLzIwMTkIAAAACjEyLzMxLzIwMTgJAAAAATB6fCbprS3XCLLzrimuLdcII0NJUS5UU0U6MjgwMi5JUV9ESUxVVF9XRUlHSFQuRlkyMDA5AQAAAAtVDQACAAAABzY5OC4yMzcAMgHW7a0t1wjEFsgori3XCCZDSVEuSE9TRTpWTk0uSVFfSU5WRVNUX0xPQU5TX0NGLkZZMjAxMwEAAABwQjwBAwAAAAAAwtKC6a0t1wgxhJcpri3XCChDSVEuMC5JUV9DSEFOR0VfT1RIRVJfTkVUX09QRVJfQVNTRVRTLkZZBQAAAAAAAAAIAAAAFShJbnZhbGlkIFRpbWUgUGVyaW9kKX8+cOitLdcIddjwKa4t1wgpQ0lRLlRTRToyODAyLklR</t>
  </si>
  <si>
    <t>X0FTU0VUX1dSSVRFRE9XTl9DRi5GWTIwMTEBAAAAC1UNAAMAAAAAAMic1u2tLdcIuBzpKK4t1wgnQ0lRLlRTRToyODk3LklRX0NBU0hfT1BFUi5GWTIwMTQuLi4uSlBZAQAAAOxXDQACAAAABTMwMjEzAQgAAAAFAAAAATEBAAAACjE2ODY2Mzc2ODIDAAAAAjc5AgAAAAQyMDA2BAAAAAEwBwAAAAk4LzMwLzIwMTkIAAAACTMvMzEvMjAxNAkAAAABMOGu8uWtLdcIgxxQKq4t1wgkQ0lRLlRTRToyODAyLklRX0lOQ19FUVVJVFlfQ0YuRlkyMDE3AQAAAAtVDQACAAAABS0yNTM3AQgAAAAFAAAAATEBAAAACjE4NDg2NzM0NDkDAAAAAjc5AgAAAAQyMDg2BAAAAAEwBwAAAAk4LzMwLzIwMTkIAAAACTMvMzEvMjAxNwkAAAABMLJt9+2tLdcIhpHiKK4t1wgtQ0lRLlNaU0U6MzAwNDk4LklRX1RPVEFMX0FTU0VUUy5GWTIwMTAuLi4uSlBZAQAAADbKWAECAAAADTE0NzY1NC41NjA2NjYBCAAAAAUAAAABMQEAAAAKMTg0NjcyNjUwOAMAAAACNzkCAAAABDEwMDcEAAAAATAHAAAACTgvMzAvMjAxOQgAAAAKMTIvMzEvMjAxMAkAAAABMAY68uWtLdcIGwOBBK4t1wgiQ0lRLlRTRToyMjgxLklRX1FVSUNLX1JBVElPLkZZMjAxMQEAAADfVw0AAgAAAAgwLjc3ODg2NAEIAAAABQAAAAExAQAAAAoxNDY1MjA3NTgxAwAAAAI3OQIAAAAENDEyMQQAAAABMAcAAAAJOC8zMC8yMDE5CAAAAAkzLzMxLzIwMTEJAAAAATCLygvnrS3X</t>
  </si>
  <si>
    <t>CBCAFyquLdcIKkNJUS5UU0U6MjI4Mi5JUV9JTkNfVEFYX1BBWV9DVVJSRU5ULkZZMjAxMwEAAACLVw0AAgAAAAQ2MDY2AQgAAAAFAAAAATEBAAAACjE2MjU0NTc3MjkDAAAAAjc5AgAAAAQxMDk0BAAAAAEwBwAAAAk4LzMwLzIwMTkIAAAACTMvMzEvMjAxMwkAAAABMI8nFvGtLdcIi9NTKK4t1wgoQ0lRLk5BU0RBUUdTOlBQQy5JUV9PVEhFUl9MSUFCX0xULkZZMjAxNgEAAADVhwQAAgAAAAY0NC43MDEBCAAAAAUAAAABMQEAAAAKMTk0NTEyMzc1OQMAAAADMTYwAgAAAAQxMDYyBAAAAAEwBwAAAAk4LzMwLzIwMTkIAAAACjEyLzI1LzIwMTYJAAAAATBqjHDorS3XCBaVuymuLdcII0NJUS5UU0U6Mjg3MS5JUV9GSU5JU0hFRF9JTlYuRlkyMDEwAQAAAHBgDQACAAAABTIzODY4AQgAAAAFAAAAATEBAAAACjEzODIyMzcyMjMDAAAAAjc5AgAAAAQzMDc1BAAAAAEwBwAAAAk4LzMwLzIwMTkIAAAACTMvMzEvMjAxMAkAAAABMHJf9e+tLdcIhG+vKK4t1wgZQ0lRLlRTRToyODcxLklRX0dXLkZZMjAxMAEAAABwYA0AAgAAAAM5NjYBCAAAAAUAAAABMQEAAAAKMTM4MjIzNzIyMwMAAAACNzkCAAAABDExNzEEAAAAATAHAAAACTgvMzAvMjAxOQgAAAAJMy8zMS8yMDEwCQAAAAEwezj1760t1wjvLMAori3XCCRDSVEuVFNFOjI4MDIuSVFfQ09NTU9OX0lTU1VFRC5GWTIwMTMBAAAAC1UNAAIAAAABMgEIAAAABQAAAAEx</t>
  </si>
  <si>
    <t>AQAAAAoxNjI1NDU3NzE4AwAAAAI3OQIAAAAEMjE2OQQAAAABMAcAAAAJOC8zMC8yMDE5CAAAAAkzLzMxLzIwMTMJAAAAATDBEdftrS3XCIHf6SiuLdcIJkNJUS5UU0U6Mjg3MS5JUV9PVEhFUl9MVF9BU1NFVFMuRlkyMDEwAQAAAHBgDQACAAAABTE0NDczAQgAAAAFAAAAATEBAAAACjEzODIyMzcyMjMDAAAAAjc5AgAAAAQxMDYwBAAAAAEwBwAAAAk4LzMwLzIwMTkIAAAACTMvMzEvMjAxMAkAAAABMHs49e+tLdcIGW+MKK4t1wgmQ0lRLlRTRToyMjg4LklRX05FVF9ERUJUX0lTU1VFRC5GWTIwMTABAAAAiFcNAAIAAAAFLTE0ODYBCAAAAAUAAAABMQEAAAAKMTM4NjkzNTE2OAMAAAACNzkCAAAABDIwMDMEAAAAATAHAAAACTgvMzAvMjAxOQgAAAAJMy8zMS8yMDEwCQAAAAEwovj57q0t1wivLKsori3XCCdDSVEuTllTRTpQT1NULklRX1BFUklPRExFTkdUSF9JUy5GWTIwMTYBAAAAj71mCAEAAAACMTIAwpBu6q0t1wgFBJQpri3XCB5DSVEuVFNFOjI4NzEuSVFfSU5DX1RBWC5GWTIwMDUBAAAAcGANAAIAAAAENDg2NAEIAAAABQAAAAExAQAAAAkyNzg1OTE3NTcDAAAAAjc5AgAAAAI3NQQAAAABMAcAAAAJOC8zMC8yMDE5CAAAAAkzLzMxLzIwMDUJAAAAATDrmsHkrS3XCOgAbyquLdcIKUNJUS5OQVNEQVFHUzpQUEMuSVFfU1RfREVCVF9SRVBBSUQuRlkyMDE3AQAAANWHBAACAAAACC03NTMuNTEyAQgAAAAF</t>
  </si>
  <si>
    <t>AAAAATEBAAAACjE5NDUxMjM3NTADAAAAAzE2MAIAAAAEMjA0NAQAAAABMAcAAAAJOC8zMC8yMDE5CAAAAAoxMi8zMS8yMDE3CQAAAAEwYrNw6K0t1wheR9Apri3XCDRDSVEuTllTRTpQT1NULklRX0NIQU5HRV9PVEhFUl9ORVRfT1BFUl9BU1NFVFMuRlkyMDE0AQAAAI+9ZggCAAAAAzIuNQEIAAAABQAAAAExAQAAAAoxODE5MjQ3MDg4AwAAAAMxNjACAAAABDIwNDUEAAAAATAHAAAACTgvMzAvMjAxOQgAAAAJOS8zMC8yMDE0CQAAAAEwIhxu6q0t1wg9QZMpri3XCCZDSVEuTllTRTpQT1NULklRX09USEVSX0NBX1NVUFBMLkZZMjAxMgEAAACPvWYIAgAAAAMxLjYBCAAAAAUAAAABMQEAAAAKMTcwOTcxNjgzNgMAAAADMTYwAgAAAAQxMDU1BAAAAAEwBwAAAAk4LzMwLzIwMTkIAAAACTkvMzAvMjAxMgkAAAABMLOCPeqtLdcIeoiOKa4t1wghQ0lRLk5ZU0U6UE9TVC5JUV9ESVZfU0hBUkUuRlkyMDE1AQAAAI+9ZggDAAAAAADYQm7qrS3XCLyDeymuLdcIJkNJUS5UU0U6MjI4MS5JUV9QRVJJT0RMRU5HVEhfSVMuRlkyMDA4AQAAAN9XDQABAAAAAjEyAE4ewe2tLdcI3evzKK4t1wgxQ0lRLk5ZU0U6UE9TVC5JUV9UT1RBTF9PVVRTVEFORElOR19CU19EQVRFLkZZMjAxNAEAAACPvWYIAgAAAAQ0NC44AQQAAAAFAAAAATUBAAAACjE4MTkyNDcwODgCAAAABTI0MTUyBgAAAAEwIhxu6q0t1wjPA38pri3XCCpDSVEu</t>
  </si>
  <si>
    <t>VFNFOjIyODguSVFfT1RIRVJfVU5VU1VBTF9TVVBQTC5GWTIwMTkBAAAAiFcNAAIAAAAELTIzOQEIAAAABQAAAAExAQAAAAoxOTcwMjEzMTE2AwAAAAI3OQIAAAACODcEAAAAATAHAAAACTgvMzAvMjAxOQgAAAAJMy8zMS8yMDE5CQAAAAEw/OXg7q0t1whap74ori3XCClDSVEuVFNFOjI4OTcuSVFfREVCVF9FUVVJVl9ORVRfUEJPLkZZMjAxMQEAAADsVw0AAgAAAAUxODI2NAEIAAAABQAAAAExAQAAAAoxNDYxNjgwMTAyAwAAAAI3OQIAAAAFMjE2NzkEAAAAATAHAAAACTgvMzAvMjAxOQgAAAAJMy8zMS8yMDExCQAAAAEwjTWb7K0t1whlaygpri3XCCNDSVEuVFNFOjI4NzEuSVFfSU5URVJFU1RfRVhQLkZZMjAxNAEAAABwYA0AAgAAAAUtMTI5NQEIAAAABQAAAAExAQAAAAoxNjg2NjM3NTAzAwAAAAI3OQIAAAACODIEAAAAATAHAAAACTgvMzAvMjAxOQgAAAAJMy8zMS8yMDE0CQAAAAEwQ/v1760t1wjY9Wsqri3XCCNDSVEuU1pTRTozMDA0OTguSVFfQ0hBTkdFX0FQLkZZMjAxMAEAAAA2ylgBAgAAAAoyMzEuNzIwMzIyAQgAAAAFAAAAATEBAAAACjE4NDY3MjY1MDgDAAAAAjMyAgAAAAQyMDE3BAAAAAEwBwAAAAk4LzMwLzIwMTkIAAAACjEyLzMxLzIwMTAJAAAAATDiQGfrrS3XCLIObSmuLdcIHUNJUS5UU0U6MjI4MS5JUV9FQklUREEuRlkyMDEzAQAAAN9XDQACAAAABTExOTA1AQgAAAAFAAAAATEBAAAA</t>
  </si>
  <si>
    <t>CjE2MjY3MjU5ODEDAAAAAjc5AgAAAAQ0MDUxBAAAAAEwBwAAAAk4LzMwLzIwMTkIAAAACTMvMzEvMjAxMwkAAAABMLWSwe2tLdcIBBfdKK4t1wgmQ0lRLlRTRToyMjg4LklRX0lOVkVTVF9MT0FOU19DRi5GWTIwMTMBAAAAiFcNAAMAAAAAAEFu+u6tLdcIBBaJKK4t1wguQ0lRLlRTRToyODAyLklRX09USEVSX0ZJTkFOQ0VfQUNUX1NVUFBMLkZZMjAwOAEAAAALVQ0AAgAAAAM1MDgBCAAAAAUAAAABMQEAAAAKMTA2NTU1NjIzNwMAAAACNzkCAAAABDIwNTAEAAAAATAHAAAACTgvMzAvMjAxOQgAAAAJMy8zMS8yMDA4CQAAAAEwONrV7a0t1wjgoccori3XCCdDSVEuVFNFOjI4OTcuSVFfVE9UQUxfT1RIRVJfT1BFUi5GWTIwMDgBAAAA7FcNAAIAAAAGMTYyMTMzAQgAAAAFAAAAATEBAAAACjEwNTc4ODQzNDMDAAAAAjc5AgAAAAMzODAEAAAAATAHAAAACTgvMzAvMjAxOQgAAAAJMy8zMS8yMDA4CQAAAAEwCr657K0t1wiLddcori3XCCpDSVEuVFNFOjIyOTYuSVFfVE9UQUxfQ09NTU9OX0VRVUlUWS5GWTIwMDgBAAAArMQbEwMAAAAAAL2n9++tLdcI7SB3KK4t1wgjQ0lRLlRTRToyODk3LklRX0JBU0lDX1dFSUdIVC5GWTIwMDkBAAAA7FcNAAIAAAAIMTIyLjI1ODgAtpma7K0t1whPKQgpri3XCB5DSVEuTllTRTpUU04uSVFfUEVOU0lPTi5GWTIwMDcBAAAArOgCAAMAAAAAAH/QoeytLdcIuMkNKa4t1wgjQ0lR</t>
  </si>
  <si>
    <t>Lk5ZU0U6UE9TVC5JUV9BRFZFUlRJU0lORy5GWTIwMDgBAAAAj71mCAMAAAAAAKzAPOqtLdcIOJRnKa4t1wgpQ0lRLlRTRToyMjg4LklRX0lOVkVTVF9TRUNVUklUWV9DRi5GWTIwMTIBAAAAiFcNAAIAAAADLTMwAQgAAAAFAAAAATEBAAAACjE1NTY2NDg1MTYDAAAAAjc5AgAAAAQyMDI3BAAAAAEwBwAAAAk4LzMwLzIwMTkIAAAACTMvMzEvMjAxMgkAAAABMEtH+u6tLdcImQvFKK4t1wgcQ0lRLlRTRToyMjg4LklRX0NBUEVYLkZZMjAxOQEAAACIVw0AAgAAAAUtODQzMwEIAAAABQAAAAExAQAAAAoxOTcwMjEzMTE2AwAAAAI3OQIAAAAEMjAyMQQAAAABMAcAAAAJOC8zMC8yMDE5CAAAAAkzLzMxLzIwMTkJAAAAATDpDOHurS3XCNg3riiuLdcILUNJUS5TWlNFOjMwMDQ5OC5JUV9JTkNfVEFYX1BBWV9DVVJSRU5ULkZZMjAxMwEAAAA2ylgBAgAAAAk0MC4zNTg5ODYBCAAAAAUAAAABMQEAAAAKMTc2NjQwODQwNwMAAAACMzICAAAABDEwOTQEAAAAATAHAAAACTgvMzAvMjAxOQgAAAAKMTIvMzEvMjAxMwkAAAABMKS1Z+utLdcIpipqKa4t1wggQ0lRLlRTRToyMjk2LklRX0xUX0lOVkVTVC5GWTIwMDkBAAAArMQbEwMAAAAAAL2n9++tLdcI2m53KK4t1wgkQ0lRLlRTRToyODAyLklRX0lNUEFJUk1FTlRfR1cuRlkyMDE4AQAAAAtVDQADAAAAAACybfftrS3XCHa44iiuLdcIKkNJUS5OWVNFOlRTTi5JUV9JTkNf</t>
  </si>
  <si>
    <t>VEFYX1BBWV9DVVJSRU5ULkZZMjAxNgEAAACs6AIAAwAAAAAAGhWY660t1whxVjcpri3XCCtDSVEuVFNFOjI4OTcuSVFfTklfQVZBSUxfRVhDTF9NQVJHSU4uRlkyMDEyAQAAAOxXDQACAAAABjQuODY5NwEIAAAABQAAAAExAQAAAAoxNTU0OTUwNjg1AwAAAAI3OQIAAAAENDE4MgQAAAABMAcAAAAJOC8zMC8yMDE5CAAAAAkzLzMxLzIwMTIJAAAAATDztQPnrS3XCFuWHSquLdcIIENJUS5UU0U6Mjg3MS5JUV9SRF9FWFBfRk4uRlkyMDE3AQAAAHBgDQACAAAABDE1NTkBCAAAAAUAAAABMQEAAAAKMTg0ODU4MTExMQMAAAACNzkCAAAABDMxNjgEAAAAATAHAAAACTgvMzAvMjAxOQgAAAAJMy8zMS8yMDE3CQAAAAEwAWIV760t1wjaCoYori3XCCBDSVEuLklRX1RPVEFMX0xJQUJfVE9UQUxfQVNTRVRTLgUAAAABAAAACAAAABQoSW52YWxpZCBJZGVudGlmaWVyKWvIEhGuLdcIa8gSEa4t1wgpQ0lRLlNaU0U6MzAwNDk4LklRX0NBU0hfQ09OVkVSU0lPTi5GWTIwMTYBAAAANspYAQIAAAAJNjUuMDIyMDk2AQgAAAAFAAAAATEBAAAACjE4ODE5MjIyNzUDAAAAAjMyAgAAAAQ0MTg0BAAAAAEwBwAAAAk4LzMwLzIwMTkIAAAACjEyLzMxLzIwMTYJAAAAATCHt5rmrS3XCCrqNyquLdcIJUNJUS5OQVNEQVFHUzpQUEMuSVFfSU5DX0VRVUlUWS5GWTIwMTYBAAAA1YcEAAMAAAAAAGqMcOitLdcIV5XXKa4t1wgjQ0lRLk5B</t>
  </si>
  <si>
    <t>U0RBUUdTOlBQQy5JUV9PUEVSX0lOQy5GWTIwMTYBAAAA1YcEAAIAAAAHNzkzLjE1MQEIAAAABQAAAAExAQAAAAoxOTQ1MTIzNzU5AwAAAAMxNjACAAAAAjIxBAAAAAEwBwAAAAk4LzMwLzIwMTkIAAAACjEyLzI1LzIwMTYJAAAAATBqjHDorS3XCGZFkgKuLdcIH0NJUS5OQVNEQVFHUzpQUEMuSVFfQVBJQy5GWTIwMTABAAAA1YcEAAIAAAAHMTQ0Mi44MQEIAAAABQAAAAExAQAAAAoxNTg3ODI5ODg4AwAAAAMxNjACAAAABDEwODQEAAAAATAHAAAACTgvMzAvMjAxOQgAAAAKMTIvMjYvMjAxMAkAAAABMBVPEemtLdcIPoSeKa4t1wgiQ0lRLlRTRToyMjgyLklRX1NBTEVfUFBFX0NGLkZZMjAxNwEAAACLVw0AAgAAAAQxMjExAQgAAAAFAAAAATEBAAAACjE4NDkwMjY5MDMDAAAAAjc5AgAAAAQyMDQyBAAAAAEwBwAAAAk4LzMwLzIwMTkIAAAACTMvMzEvMjAxNwkAAAABMHFqCvGtLdcIqNNMKK4t1wgiQ0lRLlRTRToyODAyLklRX1NBTEVfUFBFX0NGLkZZMjAxMgEAAAALVQ0AAgAAAAQxNDEyAQgAAAAFAAAAATEBAAAACjE1NTQ5NTA2MjcDAAAAAjc5AgAAAAQyMDQyBAAAAAEwBwAAAAk4LzMwLzIwMTkIAAAACTMvMzEvMjAxMgkAAAABMP7C1u2tLdcIZHXJKK4t1wgpQ0lRLlRTRToyMjgyLklRX0RFQlRfRVFVSVZfTkVUX1BCTy5GWTIwMTEBAAAAi1cNAAIAAAAENzU5MgEIAAAABQAAAAExAQAAAAoxNDYxNjgw</t>
  </si>
  <si>
    <t>MDE1AwAAAAI3OQIAAAAFMjE2NzkEAAAAATAHAAAACTgvMzAvMjAxOQgAAAAJMy8zMS8yMDExCQAAAAEwkAAW8a0t1wjIIVsori3XCBtDSVEuVFNFOjIyODEuSVFfTEFORC5GWTIwMTEBAAAA31cNAAMAAAAAANdrwe2tLdcI7rLkKK4t1wgfQ0lRLlRTRToyODAyLklRX0VCSVRfSU5ULkZZMjAxNgEAAAALVQ0AAgAAAAk0MC4xMjYwNDYBCAAAAAUAAAABMQEAAAAKMTc5ODg5NTAzMwMAAAACNzkCAAAABDQxODkEAAAAATAHAAAACTgvMzAvMjAxOQgAAAAJMy8zMS8yMDE2CQAAAAEwi8oL560t1wgToQsqri3XCCJDSVEuTkFTREFRR1M6UFBDLklRX1JBV19JTlYuRlkyMDA5AQAAANWHBAACAAAABzQ3My4yMTYBCAAAAAUAAAABMQEAAAAKMTQyOTQwMjE4OQMAAAADMTYwAgAAAAQzMTcxBAAAAAEwBwAAAAk4LzMwLzIwMTkIAAAACjEyLzI3LzIwMDkJAAAAATAiKBHprS3XCEXjySmuLdcIHENJUS5UU0U6Mjg5Ny5JUV9EQV9DRi5GWTIwMTABAAAA7FcNAAIAAAAEOTU3NwEIAAAABQAAAAExAQAAAAoxMzg3MTgzODU3AwAAAAI3OQIAAAAEMjE2MAQAAAABMAcAAAAJOC8zMC8yMDE5CAAAAAkzLzMxLzIwMTAJAAAAATCTDpvsrS3XCAuvCSmuLdcIGUNJUS5UU0U6Mjg5Ny5JUV9OSS5GWTIwMTgBAAAA7FcNAAIAAAAFMjkxMDQBCAAAAAUAAAABMQEAAAAKMTg5NTAwMTk5MQMAAAACNzkCAAAAAjE1BAAAAAEwBwAAAAk4</t>
  </si>
  <si>
    <t>LzMwLzIwMTkIAAAACTMvMzEvMjAxOAkAAAABMJOCoeytLdcIXuAvKa4t1wgqQ0lRLkhPU0U6Vk5NLklRX1RFVl9FQklUREEuMjAwMC4yMDAzLzAzLzMxAQAAAHBCPAEDAAAAAAD7CmcGri3XCAPTKSiuLdcIHkNJUS5UU0U6Mjg5Ny5JUV9aX1NDT1JFLkZZMjAwOQEAAADsVw0AAgAAAAg0LjEwMzQ1OQEIAAAABQAAAAExAQAAAAoxMzg3MTgzMzg2AwAAAAI3OQIAAAAGMTAwMTIzBAAAAAEwBwAAAAk4LzMwLzIwMTkIAAAACTMvMzEvMjAwOQkAAAABMACPA+etLdcIdoUcKq4t1wggQ0lRLkhPU0U6Vk5NLklRX1RPVEFMX1JFVi5GWTIwMTMBAAAAcEI8AQIAAAAPMzA5NDg2MDIuMTI3MzA2AQgAAAAFAAAAATEBAAAACjE3MjE5OTY5MTgDAAAAAzE2NAIAAAACMjgEAAAAATAHAAAACTgvMzAvMjAxOQgAAAAKMTIvMzEvMjAxMwkAAAABMPSrgumtLdcI45SfKa4t1wgZQ0lRLkhPU0U6Vk5NLklRX0dQLkZZMjAxMwEAAABwQjwBAgAAAA8xMTE4MjgwOC40NDY4MzIBCAAAAAUAAAABMQEAAAAKMTcyMTk5NjkxOAMAAAADMTY0AgAAAAIxMAQAAAABMAcAAAAJOC8zMC8yMDE5CAAAAAoxMi8zMS8yMDEzCQAAAAEw9KuC6a0t1wgtNpcpri3XCChDSVEuU1pTRTozMDA0OTguSVFfRElMVVRfRVBTX0VYQ0wuRlkyMDEzAQAAADbKWAECAAAABjAuMTE4MQEIAAAABQAAAAExAQAAAAoxNzY2NDA4NDA3AwAAAAIzMgIAAAADMTQy</t>
  </si>
  <si>
    <t>BAAAAAEwBwAAAAk4LzMwLzIwMTkIAAAACjEyLzMxLzIwMTMJAAAAATCktWfrrS3XCEpcWCmuLdcIJ0NJUS5UU0U6MjI4MS5JUV9DSEFOR0VfSU5WRU5UT1JZLkZZMjAxOQEAAADfVw0AAgAAAAM3MDQBCAAAAAUAAAABMQEAAAAKMTk3MDA1MTQ3NwMAAAACNzkCAAAABDIwOTkEAAAAATAHAAAACTgvMzAvMjAxOQgAAAAJMy8zMS8yMDE5CQAAAAEwE5e57K0t1wiWTtcori3XCCBDSVEuVFNFOjI4NzEuSVFfSU5WRU5UT1JZLkZZMjAxOQEAAABwYA0AAgAAAAU0NTczMwEIAAAABQAAAAExAQAAAAoxOTY5NjAxMTY4AwAAAAI3OQIAAAAEMTA0MwQAAAABMAcAAAAJOC8zMC8yMDE5CAAAAAkzLzMxLzIwMTkJAAAAATDKsBXvrS3XCC/IjyiuLdcIKUNJUS5UU0U6MjgwMi5JUV9BU1NFVF9XUklURURPV05fQ0YuRlkyMDE3AQAAAAtVDQADAAAAAACybfftrS3XCC8X6yiuLdcIIkNJUS5UU0U6Mjg3MS5JUV9HQUlOX0FTU0VUUy5GWTIwMTYBAAAAcGANAAIAAAACMTUBCAAAAAUAAAABMQEAAAAKMTc5NzYzNjk5OAMAAAACNzkCAAAAAjU2BAAAAAEwBwAAAAk4LzMwLzIwMTkIAAAACTMvMzEvMjAxNgkAAAABMBkUFe+tLdcIr8i5KK4t1wgoQ0lRLlRTRToyODAyLklRX1RPVEFMX0RFQlRfUkVQQUlELkZZMjAwOQEAAAALVQ0AAgAAAAYtMjc5NTEBCAAAAAUAAAABMQEAAAAKMTM4Mjc2MzQyMwMAAAACNzkCAAAABDIxNjYE</t>
  </si>
  <si>
    <t>AAAAATAHAAAACTgvMzAvMjAxOQgAAAAJMy8zMS8yMDA5CQAAAAEwMCjW7a0t1whzZgApri3XCCJDSVEuTllTRTpQT1NULklRX0NBU0hfRVFVSVYuRlkyMDE1AQAAAI+9ZggCAAAABTg0MS40AQgAAAAFAAAAATEBAAAACjE4NjY2MzA4MTcDAAAAAzE2MAIAAAAEMTA5NgQAAAABMAcAAAAJOC8zMC8yMDE5CAAAAAk5LzMwLzIwMTUJAAAAATDYQm7qrS3XCEaPkymuLdcII0NJUS5UU0U6Mjg3MS5JUV9UT1RBTF9FUVVJVFkuRlkyMDEwAQAAAHBgDQACAAAABjEyMjY5NAEIAAAABQAAAAExAQAAAAoxMzgyMjM3MjIzAwAAAAI3OQIAAAAEMTI3NQQAAAABMAcAAAAJOC8zMC8yMDE5CAAAAAkzLzMxLzIwMTAJAAAAATByX/XvrS3XCHYXiiquLdcIKENJUS5OWVNFOlBPU1QuSVFfTUFSS0VUQ0FQLjIwMDEvMy8zMS5KUFkBAAAAj71mCAMAAAAAANpZZwauLdcICsmrPK4t1wgpQ0lRLlRTRToyMjk2LklRX0RFQlRfRVFVSVZfTkVUX1BCTy5GWTIwMTUBAAAArMQbEwMAAAAAAOUVDvCtLdcIOMNgKK4t1wgnQ0lRLlRTRToyMjgyLklRX0NIQU5HRV9JTlZFTlRPUlkuRlkyMDExAQAAAItXDQACAAAABS03NTI5AQgAAAAFAAAAATEBAAAACjE0NjE2ODAwMTUDAAAAAjc5AgAAAAQyMDk5BAAAAAEwBwAAAAk4LzMwLzIwMTkIAAAACTMvMzEvMjAxMQkAAAABMJAAFvGtLdcIrjdTKK4t1wgoQ0lRLlRTRToyMjgxLklRX1BST1Zf</t>
  </si>
  <si>
    <t>QkFEX0RFQlRTX0NGLkZZMjAxNgEAAADfVw0AAwAAAAAA8yK57K0t1wjf4P4ori3XCC5DSVEuVFNFOjI4MDIuSVFfVE9UQUxfTElBQl9UT1RBTF9BU1NFVFMuRlkyMDE0AQAAAAtVDQACAAAABjM5LjU4OAEIAAAABQAAAAExAQAAAAoxNjg2NjM3NTI4AwAAAAI3OQIAAAAENDE4OAQAAAABMAcAAAAJOC8zMC8yMDE5CAAAAAkzLzMxLzIwMTQJAAAAATCNowvnrS3XCJvY9ymuLdcILkNJUS5OQVNEQVFHUzpQUEMuSVFfQ1VSUkVOVF9QT1JUX0xFQVNFUy5GWTIwMTQBAAAA1YcEAAMAAAAAAH8+cOitLdcI2N3SKa4t1wgkQ0lRLlRTRToyODAyLklRX0NVUlJFTkNZX0dBSU4uRlkyMDEzAQAAAAtVDQADAAAAAACt6tbtrS3XCJWR6SiuLdcIJ0NJUS5OWVNFOlBPU1QuSVFfTkVUX0RFQlRfRUJJVERBLkZZMjAwNwEAAACPvWYIAwAAAAAAh7ea5q0t1wgVETgqri3XCCVDSVEuVFNFOjIyODguSVFfU1BFQ0lBTF9ESVZfQ0YuRlkyMDA4AQAAAIhXDQADAAAAAAB8hPnurS3XCDl1uyiuLdcIJUNJUS5UU0U6Mjg5Ny5JUV9QUkVGX0RJVl9PVEhFUi5GWTIwMTkBAAAA7FcNAAMAAAAAAImpoeytLdcIddoVKa4t1wgZQ0lRLk5ZU0U6VFNOLklRX1JFLkZZMjAxNgEAAACs6AIAAgAAAAQ4MzQ4AQgAAAAFAAAAATEBAAAACjE5MjE4OTcwOTQDAAAAAzE2MAIAAAAEMTIyMgQAAAABMAcAAAAJOC8zMC8yMDE5CAAAAAkxMC8xLzIw</t>
  </si>
  <si>
    <t>MTYJAAAAATAaFZjrrS3XCMAITCmuLdcIJUNJUS5OQVNEQVFHUzpQUEMuSVFfTkVUX0NIQU5HRS5GWTIwMTIBAAAA1YcEAAIAAAAGMjYuNTcxAQgAAAAFAAAAATEBAAAACjE3MTg3NDI1NzADAAAAAzE2MAIAAAAEMjA5MwQAAAABMAcAAAAJOC8zMC8yMDE5CAAAAAoxMi8zMC8yMDEyCQAAAAEwA50R6a0t1wjLms4pri3XCCNDSVEuVFNFOjI4NzEuSVFfSU5URVJFU1RfRVhQLkZZMjAwNwEAAABwYA0AAgAAAAUtMTIxMwEIAAAABQAAAAExAQAAAAk2NDE5ODkxNzQDAAAAAjc5AgAAAAI4MgQAAAABMAcAAAAJOC8zMC8yMDE5CAAAAAkzLzMxLzIwMDcJAAAAATDrmsHkrS3XCNSnXSquLdcIKkNJUS5UU0U6Mjg5Ny5JUV9UT1RBTF9FUVVJVFkuRlkyMDE4Li4uLkpQWQEAAADsVw0AAgAAAAYzOTE3NzUBCAAAAAUAAAABMQEAAAAKMTg5NTAwMTk5MQMAAAACNzkCAAAABDEyNzUEAAAAATAHAAAACTgvMzAvMjAxOQgAAAAJMy8zMS8yMDE4CQAAAAEwM2Hy5a0t1wgIVEMqri3XCCdDSVEuVFNFOjIyOTYuSVFfVE9UQUxfUkVWLkZZMjAwOS4uLi5KUFkBAAAArMQbEwMAAAAAAAqD5uWtLdcIHV8/Kq4t1wglQ0lRLk5ZU0U6UE9TVC5JUV9FQklUREEuRlkyMDE4Li4uLkpQWQEAAACPvWYIAgAAAAoxMzEyMTEuMzU3AQgAAAAFAAAAATEBAAAACjE5MjI3MTM0NTcDAAAAAjc5AgAAAAQ0MDUxBAAAAAEwBwAAAAk4LzMwLzIw</t>
  </si>
  <si>
    <t>MTkIAAAACTkvMzAvMjAxOAkAAAABMBqp5uWtLdcIFwZDKq4t1wgtQ0lRLlNaU0U6MzAwNDk4LklRX09USEVSX1VOVVNVQUxfU1VQUEwuRlkyMDE4AQAAADbKWAECAAAACTQyLjE0MjI0NQEIAAAABQAAAAExAQAAAAoxOTUzMTgwNjg4AwAAAAIzMgIAAAACODcEAAAAATAHAAAACTgvMzAvMjAxOQgAAAAKMTIvMzEvMjAxOAkAAAABMJsVeeqtLdcIFrBrKa4t1wgfQ0lRLlRTRToyMjg4LklRX0RBX1NVUFBMLkZZMjAxOAEAAACIVw0AAwAAAAAACb/g7q0t1wgEnK0ori3XCDlDSVEuVFNFOjI4NzEuSVFfQ1VTVE9NX0JFVEEuLTEwNFcuMjAxOS8wMy8zMS4uXk4yMjUuSlBZLkgBAAAAcGANAAIAAAARMC44MTk0NjE5Njg3MDAxODYAZs5nBq4t1wjIQ3oqri3XCCVDSVEuSE9TRTpWTk0uSVFfUFJFRl9ESVZfT1RIRVIuRlkyMDE0AQAAAHBCPAECAAAADTYwMDk1OC4zMjg4OTQBCAAAAAUAAAABMQEAAAAKMTc3OTYwMDYxNwMAAAADMTY0AgAAAAI5NwQAAAABMAcAAAAJOC8zMC8yMDE5CAAAAAgxLzEvMjAxNQkAAAABMMLSgumtLdcIt0ykKa4t1wgdQ0lRLlRTRToyMjgxLklRX0VCSVREQS5GWTIwMTUBAAAA31cNAAIAAAAFMTMwOTkBCAAAAAUAAAABMQEAAAAKMTc0NTUyODA0MQMAAAACNzkCAAAABDQwNTEEAAAAATAHAAAACTgvMzAvMjAxOQgAAAAJMy8zMS8yMDE1CQAAAAEwhNS47K0t1wjL2d0ori3XCClDSVEu</t>
  </si>
  <si>
    <t>VFNFOjI4NzEuSVFfSU5WRVNUX1NFQ1VSSVRZX0NGLkZZMjAxNgEAAABwYA0AAgAAAAMtMTgBCAAAAAUAAAABMQEAAAAKMTc5NzYzNjk5OAMAAAACNzkCAAAABDIwMjcEAAAAATAHAAAACTgvMzAvMjAxOQgAAAAJMy8zMS8yMDE2CQAAAAEwETsV760t1whkJ8Iori3XCCZDSVEuU1pTRTozMDA0OTguSVFfRUJJVEFfTUFSR0lOLkZZMjAxOAEAAAA2ylgBAgAAAAY3Ljg2NjUBCAAAAAUAAAABMQEAAAAKMTk1MzE4MDY4OAMAAAACMzICAAAABDQ0MTkEAAAAATAHAAAACTgvMzAvMjAxOQgAAAAKMTIvMzEvMjAxOAkAAAABMIe3muatLdcI+psiKq4t1wgoQ0lRLlRTRToyODk3LklRX1RPVEFMX0RFQlRfUkVQQUlELkZZMjAxNAEAAADsVw0AAgAAAAUtNjE5NAEIAAAABQAAAAExAQAAAAoxNjg2NjM3NjgyAwAAAAI3OQIAAAAEMjE2NgQAAAABMAcAAAAJOC8zMC8yMDE5CAAAAAkzLzMxLzIwMTQJAAAAATCoNKHsrS3XCI0zGSmuLdcIIkNJUS5UU0U6MjI5Ni5JUV9HQUlOX0FTU0VUUy5GWTIwMTYBAAAArMQbEwMAAAAAAN08DvCtLdcIRZB5KK4t1wgkQ0lRLlNaU0U6MzAwNDk4LklRX0NBU0hfVEFYRVMuRlkyMDA4AQAAADbKWAEDAAAAAADy8mbrrS3XCLY6QSmuLdcIHkNJUS5UU0U6MjI4Mi5JUV9aX1NDT1JFLkZZMjAxNwEAAACLVw0AAgAAAAgzLjg0MTQ5NAEIAAAABQAAAAExAQAAAAoxODQ5MDI2OTAzAwAAAAI3</t>
  </si>
  <si>
    <t>OQIAAAAGMTAwMTIzBAAAAAEwBwAAAAk4LzMwLzIwMTkIAAAACTMvMzEvMjAxNwkAAAABMDpl5uetLdcI3jbkKa4t1wgiQ0lRLlRTRToyMjk2LklRX1FVSUNLX1JBVElPLkZZMjAxNAEAAACsxBsTAwAAAAAATeXb560t1wjyXeQpri3XCCtDSVEuTllTRTpQT1NULklRX0lOQ19UQVhfUEFZX0NVUlJFTlQuRlkyMDEyAQAAAI+9ZggCAAAAAzMuOQEIAAAABQAAAAExAQAAAAoxNzA5NzE2ODM2AwAAAAMxNjACAAAABDEwOTQEAAAAATAHAAAACTgvMzAvMjAxOQgAAAAJOS8zMC8yMDEyCQAAAAEws4I96q0t1wj0DoIpri3XCChDSVEuVFNFOjIyOTYuSVFfVE9UQUxfREVCVF9FQklUREEuRlkyMDE1AQAAAKzEGxMDAAAAAAAGDNznrS3XCM+E5CmuLdcIJENJUS5TWlNFOjMwMDQ5OC5JUV9DQVNIX0VRVUlWLkZZMjAwNwEAAAA2ylgBAwAAAAAA37CY660t1wikiEgpri3XCBtDSVEuTllTRTpUU04uSVFfQVBJQy5GWTIwMDkBAAAArOgCAAIAAAAEMjIzNgEIAAAABQAAAAExAQAAAAoxNDgyOTc1NTgzAwAAAAMxNjACAAAABDEwODQEAAAAATAHAAAACTgvMzAvMjAxOQgAAAAJMTAvMy8yMDA5CQAAAAEwcYZ9660t1wi9bD0pri3XCDFDSVEuSE9TRTpWTk0uSVFfQ0hBTkdFX05FVF9XT1JLSU5HX0NBUElUQUwuRlkyMDEwAQAAAHBCPAECAAAADTg3OTgzNi4yMzUzMzQBCAAAAAUAAAABMQEAAAAKMTUyNjg4NDMwMAMAAAAD</t>
  </si>
  <si>
    <t>MTY0AgAAAAQ0NDIxBAAAAAEwBwAAAAk4LzMwLzIwMTkIAAAACjEyLzMxLzIwMTAJAAAAATDkNoLprS3XCBrjtCmuLdcIIUNJUS5UU0U6MjI5Ni5JUV9DQVNIX0ZJTkFOLkZZMjAxNgEAAACsxBsTAwAAAAAA3TwO8K0t1whVAFkori3XCDFDSVEuVFNFOjIyODguSVFfQ0hBTkdFX05FVF9XT1JLSU5HX0NBUElUQUwuRlkyMDA5AQAAAIhXDQACAAAABDIyMjUBCAAAAAUAAAABMQEAAAAKMTM4NjkzNTU2NwMAAAACNzkCAAAABDQ0MjEEAAAAATAHAAAACTgvMzAvMjAxOQgAAAAJMy8zMS8yMDA5CQAAAAEwdav57q0t1wgWWaIori3XCCJDSVEuU1pTRTozMDA0OTguSVFfREFfU1VQUEwuRlkyMDE1AQAAADbKWAEDAAAAAADSxnjqrS3XCPYvYSmuLdcII0NJUS5UU0U6MjI4Mi5JUV9GSU5JU0hFRF9JTlYuRlkyMDEyAQAAAItXDQACAAAABTY5OTQ1AQgAAAAFAAAAATEBAAAACjE1NTQ5NTA4NTcDAAAAAjc5AgAAAAQzMDc1BAAAAAEwBwAAAAk4LzMwLzIwMTkIAAAACTMvMzEvMjAxMgkAAAABMJAAFvGtLdcIYQZsKK4t1wglQ0lRLlNaU0U6MzAwNDk4LklRX1NBTEVfUFBFX0NGLkZZMjAxMQEAAAA2ylgBAwAAAAAA1mdn660t1wgusGQpri3XCClDSVEuVFNFOjI4MDIuSVFfQVNTRVRfV1JJVEVET1dOX0NGLkZZMjAwOAEAAAALVQ0AAgAAAAMxMjUBCAAAAAUAAAABMQEAAAAKMTA2NTU1NjIzNwMAAAACNzkCAAAABDIw</t>
  </si>
  <si>
    <t>MTkEAAAAATAHAAAACTgvMzAvMjAxOQgAAAAJMy8zMS8yMDA4CQAAAAEwONrV7a0t1wjP78cori3XCCpDSVEuTllTRTpUU04uSVFfVE9UQUxfQVNTRVRTLkZZMjAwMy4uLi5KUFkBAAAArOgCAAIAAAAJMTE3MjMzNC44AQgAAAAFAAAAATEBAAAACTIwOTQ2Mzc3NwMAAAACNzkCAAAABDEwMDcEAAAAATAHAAAACTgvMzAvMjAxOQgAAAAJOS8yNy8yMDAzCQAAAAEwLZBo5K0t1wgT9pUqri3XCB5DSVEuTllTRTpUU04uSVFfU1RfREVCVC5GWTIwMTgBAAAArOgCAAIAAAADNjA1AQgAAAAFAAAAATEBAAAACjE5MjE4OTcxMDYDAAAAAzE2MAIAAAAEMTA0NgQAAAABMAcAAAAJOC8zMC8yMDE5CAAAAAk5LzI5LzIwMTgJAAAAATDXiZjrrS3XCLGkTCmuLdcIKENJUS5UU0U6MjI4OC5JUV9UT1RBTF9MSUFCX0VRVUlUWS5GWTIwMTYBAAAAiFcNAAIAAAAGMTI0NTIyAQgAAAAFAAAAATEBAAAACjE3OTkyNDMzNzkDAAAAAjc5AgAAAAQxMDEzBAAAAAEwBwAAAAk4LzMwLzIwMTkIAAAACTMvMzEvMjAxNgkAAAABMBaY4O6tLdcIYiGTKK4t1wgiQ0lRLlNaU0U6MzAwNDk4LklRX1RPVEFMX0NBLkZZMjAwOAEAAAA2ylgBAwAAAAAABsxm660t1wi2OkEpri3XCCVDSVEuVFNFOjI4NzEuSVFfR0FJTl9BU1NFVFNfQ0YuRlkyMDE0AQAAAHBgDQACAAAAAzY2NAEIAAAABQAAAAExAQAAAAoxNjg2NjM3NTAzAwAAAAI3OQIAAAAE</t>
  </si>
  <si>
    <t>MjAyNgQAAAABMAcAAAAJOC8zMC8yMDE5CAAAAAkzLzMxLzIwMTQJAAAAATAk7RTvrS3XCK70jSiuLdcIHkNJUS5TWlNFOjMwMDQ5OC5JUV9HUFBFLkZZMjAxNQEAAAA2ylgBAgAAAAwxNzcxMy43MzAyNDMBCAAAAAUAAAABMQEAAAAKMTgzNzY1MDk4NgMAAAACMzICAAAABDExNjkEAAAAATAHAAAACTgvMzAvMjAxOQgAAAAKMTIvMzEvMjAxNQkAAAABMNLGeOqtLdcISJRuKa4t1wgnQ0lRLlRTRToyMjgyLklRX0VCSVREQV9DQVBFWF9JTlQuRlkyMDEzAQAAAItXDQACAAAACTExLjMxMzUyNwEIAAAABQAAAAExAQAAAAoxNjI1NDU3NzI5AwAAAAI3OQIAAAAENDE5MQQAAAABMAcAAAAJOC8zMC8yMDE5CAAAAAkzLzMxLzIwMTMJAAAAATBNPubnrS3XCPXo4ymuLdcILUNJUS5IT1NFOlZOTS5JUV9DQVNIX0NPTlZFUlNJT04uRlkyMDE5Li4uLkpQWQEAAABwQjwBAwAAAAAA+4fy5a0t1wj5yEoqri3XCCdDSVEuTkFTREFRR1M6UFBDLklRX09USEVSX0VRVUlUWS5GWTIwMTIBAAAA1YcEAAIAAAAHLTY4LjUxMQEIAAAABQAAAAExAQAAAAoxNzE4NzQyNTcwAwAAAAMxNjACAAAABDEwMjgEAAAAATAHAAAACTgvMzAvMjAxOQgAAAAKMTIvMzAvMjAxMgkAAAABMAOdEemtLdcIFBvSKa4t1wgoQ0lRLk5BU0RBUUdTOlBQQy5JUV9DT01NT05fSVNTVUVELkZZMjAxNgEAAADVhwQAAgAAAAQzLjY5AQgAAAAFAAAAATEB</t>
  </si>
  <si>
    <t>AAAACjE5NDUxMjM3NTkDAAAAAzE2MAIAAAAEMjE2OQQAAAABMAcAAAAJOC8zMC8yMDE5CAAAAAoxMi8yNS8yMDE2CQAAAAEwYrNw6K0t1whpUswpri3XCCBDSVEuTllTRTpUU04uSVFfT1RIRVJfUkVWLkZZMjAxOAEAAACs6AIAAwAAAAAAnWOY660t1wjfRUQpri3XCC5DSVEuVFNFOjI4MDIuSVFfVE9UQUxfTElBQl9UT1RBTF9BU1NFVFMuRlkyMDEyAQAAAAtVDQACAAAABjQwLjczNgEIAAAABQAAAAExAQAAAAoxNTU0OTUwNjI3AwAAAAI3OQIAAAAENDE4OAQAAAABMAcAAAAJOC8zMC8yMDE5CAAAAAkzLzMxLzIwMTIJAAAAATCNowvnrS3XCNY8BSquLdcIIkNJUS5UU0U6MjI4OC5JUV9PVEhFUl9JTlRBTi5GWTIwMTUBAAAAiFcNAAIAAAAEMTAzNAEIAAAABQAAAAExAQAAAAoxNzQ1NTI3ODYzAwAAAAI3OQIAAAAEMTA0MAQAAAABMAcAAAAJOC8zMC8yMDE5CAAAAAkzLzMxLzIwMTUJAAAAATAXceDurS3XCOHNmyiuLdcILUNJUS5UU0U6Mjg5Ny5JUV9ERUZfVEFYX0FTU0VUU19DVVJSRU5ULkZZMjAxNAEAAADsVw0AAgAAAAQ0NTEzAQgAAAAFAAAAATEBAAAACjE2ODY2Mzc2ODIDAAAAAjc5AgAAAAQxMTE3BAAAAAEwBwAAAAk4LzMwLzIwMTkIAAAACTMvMzEvMjAxNAkAAAABMHKDm+ytLdcI6oIuKa4t1wgfQ0lRLlRTRToyMjgyLklRX0VCSVRfSU5ULkZZMjAxNgEAAACLVw0AAgAAAAkzMy40MzQzNDMB</t>
  </si>
  <si>
    <t>CAAAAAUAAAABMQEAAAAKMTc5ODg5NDk2OAMAAAACNzkCAAAABDQxODkEAAAAATAHAAAACTgvMzAvMjAxOQgAAAAJMy8zMS8yMDE2CQAAAAEwOmXm560t1wjwq/Ipri3XCBtDSVEuVFNFOjI4NzEuSVFfTEFORC5GWTIwMTcBAAAAcGANAAMAAAAAAAFiFe+tLdcIxFiGKK4t1wgoQ0lRLlRTRToyODAyLklRX1RPVEFMX0RJVl9QQUlEX0NGLkZZMjAwOAEAAAALVQ0AAgAAAAYtMTAzMTkBCAAAAAUAAAABMQEAAAAKMTA2NTU1NjIzNwMAAAACNzkCAAAABDIwMjIEAAAAATAHAAAACTgvMzAvMjAxOQgAAAAJMy8zMS8yMDA4CQAAAAEw6Qzh7q0t1wjEha4ori3XCCdDSVEuVFNFOjI4MDIuSVFfQ0FTSF9PUEVSLkZZMjAxNy4uLi5KUFkBAAAAC1UNAAIAAAAGMTA4OTA3AQgAAAAFAAAAATEBAAAACjE4NDg2NzM0NDkDAAAAAjc5AgAAAAQyMDA2BAAAAAEwBwAAAAk4LzMwLzIwMTkIAAAACTMvMzEvMjAxNwkAAAABMOGu8uWtLdcIyDJPKq4t1wghQ0lRLlRTRToyMjg4LklRX0NBU0hfRVFVSVYuRlkyMDE5AQAAAIhXDQACAAAABDgxMjcBCAAAAAUAAAABMQEAAAAKMTk3MDIxMzExNgMAAAACNzkCAAAABDEwOTYEAAAAATAHAAAACTgvMzAvMjAxOQgAAAAJMy8zMS8yMDE5CQAAAAEw/OXg7q0t1wiPBZ0ori3XCCNDSVEuTkFTREFRR1M6UFBDLklRX0VCVF9FWENMLkZZMjAwOQEAAADVhwQAAgAAAAY1OS4xNTEBCAAAAAUA</t>
  </si>
  <si>
    <t>AAABMQEAAAAKMTQyOTQwMjE4OQMAAAADMTYwAgAAAAE0BAAAAAEwBwAAAAk4LzMwLzIwMTkIAAAACjEyLzI3LzIwMDkJAAAAATAtARHprS3XCBs8uCmuLdcIIUNJUS5UU0U6Mjg3MS5JUV9DQVNIX1RBWEVTLkZZMjAxNQEAAABwYA0AAgAAAAQ0MjY1AQgAAAAFAAAAATEBAAAACjE3NDQ5NDYyMTcDAAAAAjc5AgAAAAQzMDUzBAAAAAEwBwAAAAk4LzMwLzIwMTkIAAAACTMvMzEvMjAxNQkAAAABMBkUFe+tLdcI7LyFKK4t1wgkQ0lRLlRTRToyMjgyLklRX1BFUklPRERBVEVfSVMuRlkyMDAzAQAAAItXDQAFAAAACjIwMDMvMDMvMzEA4a7y5a0t1whW31Aqri3XCChDSVEuVFNFOjI4MDIuSVFfR1dfSU5UQU5fQU1PUlRfQ0YuRlkyMDEzAQAAAAtVDQACAAAABDIyNjUBCAAAAAUAAAABMQEAAAAKMTYyNTQ1NzcxOAMAAAACNzkCAAAABDIxODIEAAAAATAHAAAACTgvMzAvMjAxOQgAAAAJMy8zMS8yMDEzCQAAAAEwrerW7a0t1wiJfPEori3XCCFDSVEuVFNFOjIyODguSVFfQ0FTSF9GSU5BTi5GWTIwMDgBAAAAiFcNAAIAAAAEMTI4MQEIAAAABQAAAAExAQAAAAoxMDY2MDY0MTU5AwAAAAI3OQIAAAAEMjAwNAQAAAABMAcAAAAJOC8zMC8yMDE5CAAAAAkzLzMxLzIwMDgJAAAAATB8hPnurS3XCHysmSiuLdcIKkNJUS5UU0U6MjI4Mi5JUV9PVEhFUl9VTlVTVUFMX1NVUFBMLkZZMjAwOAEAAACLVw0AAwAAAAAAG4sV</t>
  </si>
  <si>
    <t>8a0t1wguAFIori3XCBtDSVEuVFNFOjI4OTcuSVFfQ09HUy5GWTIwMTUBAAAA7FcNAAIAAAAGMjQyOTE1AQgAAAAFAAAAATEBAAAACjE3NDUzNzg2OTcDAAAAAjc5AgAAAAIzNAQAAAABMAcAAAAJOC8zMC8yMDE5CAAAAAkzLzMxLzIwMTUJAAAAATCoNKHsrS3XCO8iHymuLdcIHkNJUS4uSVFfQ0FTSF9DT05WRVJTSU9OLkZZMjAxMgUAAAABAAAACAAAABQoSW52YWxpZCBJZGVudGlmaWVyKcLSVAauLdcIwtJUBq4t1wguQ0lRLk5ZU0U6UE9TVC5JUV9DQVNIX0NPTlZFUlNJT04uRlkyMDE5Li4uLkpQWQEAAACPvWYIAwAAAAAA+4fy5a0t1whDw0wqri3XCCNDSVEuSE9TRTpWTk0uSVFfVE9UQUxfRVFVSVRZLkZZMjAxMgEAAABwQjwBAgAAAA8xNTQ5MzA5Ni41OTU4NTgBCAAAAAUAAAABMQEAAAAKMTY2MjEyNDEzNgMAAAADMTY0AgAAAAQxMjc1BAAAAAEwBwAAAAk4LzMwLzIwMTkIAAAACjEyLzMxLzIwMTIJAAAAATDMg4LprS3XCAxunymuLdcIIUNJUS5OWVNFOlRTTi5JUV9JTkNfRVFVSVRZLkZZMjAwNAEAAACs6AIAAwAAAAAABnTV5K0t1wh1hnAqri3XCBpDSVEuVFNFOjI4MDIuSVFfUkVWLkZZMjAxMQEAAAALVQ0AAgAAAAcxMjA3Njk1AQgAAAAFAAAAATEBAAAACjE0NjE2Nzk5OTYDAAAAAjc5AgAAAAMxMTIEAAAAATAHAAAACTgvMzAvMjAxOQgAAAAJMy8zMS8yMDExCQAAAAEwynXW7a0t1whkw9Ao</t>
  </si>
  <si>
    <t>ri3XCChDSVEuTllTRTpQT1NULklRX01BUktFVENBUC4yMDE3LzMvMzEuSlBZAQAAAI+9ZggCAAAADTYyNzI2Ni41MDY4OTMBBgAAAAUAAAABMQEAAAAKMTgyNjM2NTE1NQMAAAACNzkCAAAABjEwMDA1NAQAAAABMAcAAAAJMy8zMS8yMDE32llnBq4t1wh1daY8ri3XCCVDSVEuVFNFOjIyODguSVFfU1RfREVCVF9SRVBBSUQuRlkyMDEzAQAAAIhXDQACAAAABC02MTABCAAAAAUAAAABMQEAAAAKMTYyNjIzMTk1NAMAAAACNzkCAAAABDIwNDQEAAAAATAHAAAACTgvMzAvMjAxOQgAAAAJMy8zMS8yMDEzCQAAAAEwQW767q0t1wjM+rwori3XCCtDSVEuVFNFOjI4OTcuSVFfUkVUVVJOX0NPTU1PTl9FUVVJVFkuRlkyMDEyAQAAAOxXDQACAAAABjYuNzAyNQEIAAAABQAAAAExAQAAAAoxNTU0OTUwNjg1AwAAAAI3OQIAAAAFMzMzMjAEAAAAATAHAAAACTgvMzAvMjAxOQgAAAAJMy8zMS8yMDEyCQAAAAEw87UD560t1whblh0qri3XCCdDSVEuVFNFOjIyOTYuSVFfVE9UQUxfT1RIRVJfT1BFUi5GWTIwMTABAAAArMQbEwMAAAAAAI3P9++tLdcImqZ/KK4t1wggQ0lRLlRTRToyMjgyLklRX0xUX0lOVkVTVC5GWTIwMDIBAAAAi1cNAAIAAAAFMjQyOTABCAAAAAUAAAABMQEAAAAINTQzNjc4NjADAAAAAjc5AgAAAAQxMDU0BAAAAAEwBwAAAAk4LzMwLzIwMTkIAAAACTMvMzEvMjAwMgkAAAABMPHqj+WtLdcIirry/q0t</t>
  </si>
  <si>
    <t>1wgmQ0lRLk5ZU0U6UE9TVC5JUV9TUEVDSUFMX0RJVl9DRi5GWTIwMDcBAAAAj71mCAMAAAAAAI9jeeqtLdcI6ktsKa4t1wglQ0lRLlRTRToyODAyLklRX0dBSU5fSU5WRVNUX0NGLkZZMjAxNgEAAAALVQ0AAgAAAAYtMjQyOTgBCAAAAAUAAAABMQEAAAAKMTc5ODg5NTAzMwMAAAACNzkCAAAABDIwOTAEAAAAATAHAAAACTgvMzAvMjAxOQgAAAAJMy8zMS8yMDE2CQAAAAEwNkf37a0t1wiVQ+Iori3XCCpDSVEuVFNFOjI4NzEuSVFfSU5URVJFU1RfSU5WRVNUX0lOQy5GWTIwMDgBAAAAcGANAAIAAAADNDg1AQgAAAAFAAAAATEBAAAACjEwNjExOTQ1MzgDAAAAAjc5AgAAAAI2NQQAAAABMAcAAAAJOC8zMC8yMDE5CAAAAAkzLzMxLzIwMDgJAAAAATDLig7wrS3XCCnJWCquLdcIIkNJUS5UU0U6MjI4Mi5JUV9DQVNIX0lOVkVTVC5GWTIwMTIBAAAAi1cNAAIAAAAEOTc1MAEIAAAABQAAAAExAQAAAAoxNTU0OTUwODU3AwAAAAI3OQIAAAAEMjAwNQQAAAABMAcAAAAJOC8zMC8yMDE5CAAAAAkzLzMxLzIwMTIJAAAAATCQABbxrS3XCK2FUyiuLdcIJkNJUS5OWVNFOlRTTi5JUV9MT0FOU19SRUNFSVZfTFQuRlkyMDE0AQAAAKzoAgADAAAAAAD2xpfrrS3XCKPsMimuLdcIKUNJUS5UU0U6MjI5Ni5JUV9JTlZFU1RfU0VDVVJJVFlfQ0YuRlkyMDA4AQAAAKzEGxMDAAAAAAC9p/fvrS3XCLkxfyiuLdcIKENJUS5UU0U6</t>
  </si>
  <si>
    <t>Mjg3MS5JUV9NSU5PUklUWV9JTlRFUkVTVC5GWTIwMTMBAAAAcGANAAIAAAAEMjI0MwEIAAAABQAAAAExAQAAAAoxNjI1MDkyMTA1AwAAAAI3OQIAAAAEMTA1MgQAAAABMAcAAAAJOC8zMC8yMDE5CAAAAAkzLzMxLzIwMTMJAAAAATBS1PXvrS3XCNB/jSiuLdcIJENJUS5OWVNFOlBPU1QuSVFfUEVfRVhDTC4uMjAxMi8wMy8zMQEAAACPvWYIAwAAAAJOTQEHAAAABQAAAAExAQAAAAoxNTI2OTc2NjQwAwAAAAEwAgAAAAYxMDAwMjcEAAAAATAHAAAACTMvMzAvMjAxMggAAAAJMy8zMC8yMDEy+wpnBq4t1wjVlSoori3XCCdDSVEuLklRX0NVU1RPTV9CRVRBLi0xMDRXLi4uXk4yMjUuSlBZLkgFAAAAAQAAAAgAAAAUKEludmFsaWQgSWRlbnRpZmllcikP2VcPri3XCA/ZVw+uLdcII0NJUS5UU0U6MjI4MS5JUV9ESUxVVF9XRUlHSFQuRlkyMDE3AQAAAN9XDQACAAAABjUwLjM0OQBASbnsrS3XCOTvziiuLdcIIENJUS5IT1NFOlZOTS5JUV9ESVZfU0hBUkUuRlkyMDA5AQAAAHBCPAECAAAACDQyOC42Njk0AQgAAAAFAAAAATEBAAAACjE0NDEzMjQ2NTQDAAAAAzE2NAIAAAAEMzA1OAQAAAABMAcAAAAJOC8zMC8yMDE5CAAAAAoxMi8zMS8yMDA5CQAAAAEwA+mB6a0t1wjEfqcpri3XCCZDSVEuVFNFOjIyODguSVFfREVGX1RBWF9MSUFCX0xULkZZMjAwOQEAAACIVw0AAgAAAAM2MTMBCAAAAAUAAAABMQEAAAAKMTM4</t>
  </si>
  <si>
    <t>NjkzNTU2NwMAAAACNzkCAAAABDEwMjcEAAAAATAHAAAACTgvMzAvMjAxOQgAAAAJMy8zMS8yMDA5CQAAAAEwdav57q0t1whrkIcori3XCCpDSVEuVFNFOjI4NzEuSVFfSU5URVJFU1RfSU5WRVNUX0lOQy5GWTIwMTYBAAAAcGANAAIAAAADNjY0AQgAAAAFAAAAATEBAAAACjE3OTc2MzY5OTgDAAAAAjc5AgAAAAI2NQQAAAABMAcAAAAJOC8zMC8yMDE5CAAAAAkzLzMxLzIwMTYJAAAAATAZFBXvrS3XCL7OayquLdcIK0NJUS5UU0U6MjI5Ni5JUV9NSU5PUklUWV9JTlRFUkVTVF9JUy5GWTIwMDgBAAAArMQbEwMAAAAAAL2n9++tLdcIxQp/KK4t1wgnQ0lRLlRTRToyODcxLklRX0NGT19DVVJSRU5UX0xJQUIuRlkyMDA5AQAAAHBgDQACAAAACDAuMTM2OTY0AQgAAAAFAAAAATEBAAAACjEzODIyMzcxMDcDAAAAAjc5AgAAAAQ0MTg1BAAAAAEwBwAAAAk4LzMwLzIwMTkIAAAACTMvMzEvMjAwOQkAAAABMPwy3OetLdcIVWkDKq4t1wgmQ0lRLlRTRToyODAyLklRX1BFUklPRExFTkdUSF9JUy5GWTIwMTQBAAAAC1UNAAEAAAACMTIAL/j27a0t1whq8fEori3XCDdDSVEuU1pTRTozMDA0OTguSVFfVE9UQUxfT1VUU1RBTkRJTkdfRklMSU5HX0RBVEUuRlkyMDE2AQAAADbKWAECAAAACzUyMjAuMzU2MjI3AQQAAAAFAAAAATUBAAAACjE4ODE5MjIyNzUCAAAABTI0MTUzBgAAAAEwn+546q0t1wjRpGEpri3XCCNDSVEu</t>
  </si>
  <si>
    <t>VFNFOjI4MDIuSVFfVE9UQUxfRVFVSVRZLkZZMjAwOAEAAAALVQ0AAgAAAAY2Njc3MTcBCAAAAAUAAAABMQEAAAAKMTA2NTU1NjIzNwMAAAACNzkCAAAABDEyNzUEAAAAATAHAAAACTgvMzAvMjAxOQgAAAAJMy8zMS8yMDA4CQAAAAEwONrV7a0t1wjPXq4ori3XCBJDSVEuMC5JUV9HQV9FWFAuRlkFAAAAAAAAAAgAAAAVKEludmFsaWQgVGltZSBQZXJpb2Qpjhdw6K0t1whS9PQpri3XCCtDSVEuVFNFOjI4MDIuSVFfTUlOT1JJVFlfSU5URVJFU1RfQ0YuRlkyMDE4AQAAAAtVDQADAAAAAAD8k/ftrS3XCBMp8yiuLdcIH0NJUS5UU0U6MjgwMi5JUV9BUl9UVVJOUy5GWTIwMTQBAAAAC1UNAAIAAAAINS4wMTY2OTcBCAAAAAUAAAABMQEAAAAKMTY4NjYzNzUyOAMAAAACNzkCAAAABDQwMDEEAAAAATAHAAAACTgvMzAvMjAxOQgAAAAJMy8zMS8yMDE0CQAAAAEwjaML560t1wib2Pcpri3XCCRDSVEuVFNFOjIyODguSVFfVU5MRVZFUkVEX0ZDRi5GWTIwMTEBAAAAiFcNAAIAAAAINTM3Ny4xMjUBCAAAAAUAAAABMQEAAAAKMTQ2NTIwNzMzOAMAAAACNzkCAAAABDQ0MjMEAAAAATAHAAAACTgvMzAvMjAxOQgAAAAJMy8zMS8yMDExCQAAAAEwYSD67q0t1wiaeqsori3XCCtDSVEuTllTRTpQT1NULklRX0NVUlJFTlRfUE9SVF9MRUFTRVMuRlkyMDEwAQAAAI+9ZggDAAAAAADJND3qrS3XCLm1hSmuLdcIJkNJUS5UU0U6</t>
  </si>
  <si>
    <t>Mjg3MS5JUV9DVVNUT01fQkVUQS4yMDEyLzAzLzMxAQAAAHBgDQACAAAAETAuMjk4OTAzMjI0NzYyODc0AL6mZwauLdcINr54Kq4t1wg0Q0lRLkhPU0U6Vk5NLklRX1RPVEFMX09VVFNUQU5ESU5HX0ZJTElOR19EQVRFLkZZMjAwOQEAAABwQjwBAgAAAAsxNjM4Ljc5MTkwNwEEAAAABQAAAAE1AQAAAAoxNDQxMzI0NjU0AgAAAAUyNDE1MwYAAAABMAPpgemtLdcIxH6nKa4t1wghQ0lRLk5ZU0U6VFNOLklRX1NHQV9NQVJHSU4uRlkyMDA5AQAAAKzoAgACAAAABjMuMTQ5MwEIAAAABQAAAAExAQAAAAoxNDgyOTc1NTgzAwAAAAMxNjACAAAABDQzNzUEAAAAATAHAAAACTgvMzAvMjAxOQgAAAAJMTAvMy8yMDA5CQAAAAEw2gME560t1wh3SB0qri3XCCZDSVEuTkFTREFRR1M6UFBDLklRX1FVSUNLX1JBVElPLkZZMjAxNgEAAADVhwQAAgAAAAgwLjYyNTYzNgEIAAAABQAAAAExAQAAAAoxOTQ1MTIzNzU5AwAAAAMxNjACAAAABDQxMjEEAAAAATAHAAAACTgvMzAvMjAxOQgAAAAKMTIvMjUvMjAxNgkAAAABMAqD5uWtLdcIfadBKq4t1wgbQ0lRLlRTRToyODk3LklRX0dQUEUuRlkyMDExAQAAAOxXDQADAAAAAACNNZvsrS3XCGVrKCmuLdcIHUNJUS5OWVNFOlBPU1QuSVFfQ1VTVE9NX0JFVEEuAQAAAI+9ZggCAAAAETAuODkwMDMwODE2OTUyMjI4AGbOZwauLdcISiYhKK4t1wglQ0lRLlRTRToyODk3LklRX0xUX0RF</t>
  </si>
  <si>
    <t>QlRfRVFVSVRZLkZZMjAxNwEAAADsVw0AAgAAAAY1LjI5ODIBCAAAAAUAAAABMQEAAAAKMTg0ODY3MzQyOQMAAAACNzkCAAAABDQwODUEAAAAATAHAAAACTgvMzAvMjAxOQgAAAAJMy8zMS8yMDE3CQAAAAEw6twD560t1whiCx4qri3XCBlDSVEuVFNFOjI4OTcuSVFfQUUuRlkyMDExAQAAAOxXDQADAAAAAACNNZvsrS3XCNkiGCmuLdcIIUNJUS5UU0U6MjI5Ni5JUV9OSV9DT01QQU5ZLkZZMjAxNwEAAACsxBsTAgAAAAUxODI0MgEIAAAABQAAAAExAQAAAAoxODQ4NjczNDkwAwAAAAI3OQIAAAAFNDE1NzEEAAAAATAHAAAACTgvMzAvMjAxOQgAAAAJMy8zMS8yMDE3CQAAAAEw3TwO8K0t1wjrlmkori3XCCdDSVEuTkFTREFRR1M6UFBDLklRX1BFX0VYQ0wuLjIwMTMvMDMvMzEBAAAA1YcEAAIAAAAJMTMuMTkxNjI3AQcAAAAFAAAAATEBAAAACjE1ODc4MzYxMzQDAAAAATACAAAABjEwMDAyNwQAAAABMAcAAAAJMy8yOC8yMDEzCAAAAAkzLzI4LzIwMTMA5GYGri3XCIIbLCiuLdcII0NJUS5IT1NFOlZOTS5JUV9CRVRBXzJZUi4yMDE4LzEyLzMxAQAAAHBCPAECAAAAETAuNTI0Njc1MjczMzIxMDcyAL6mZwauLdcIgxeDKq4t1wgqQ0lRLk5ZU0U6UE9TVC5JUV9JTlZFU1RfU0VDVVJJVFlfQ0YuRlkyMDEwAQAAAI+9ZggDAAAAAADJND3qrS3XCLm1hSmuLdcIJkNJUS5OWVNFOlBPU1QuSVFfTFRfREVCVF9SRVBB</t>
  </si>
  <si>
    <t>SUQuRlkyMDE2AQAAAI+9ZggCAAAABy0xNjMyLjIBCAAAAAUAAAABMQEAAAAKMTkyMjcxNDA5MAMAAAADMTYwAgAAAAQyMDM2BAAAAAEwBwAAAAk4LzMwLzIwMTkIAAAACTkvMzAvMjAxNgkAAAABMMKQbuqtLdcIEDaQKa4t1wglQ0lRLlRTRToyODcxLklRX1BSRUZfRElWX09USEVSLkZZMjAxOAEAAABwYA0AAwAAAAAA+YgV760t1whwIaEori3XCCxDSVEuVFNFOjI4MDIuSVFfSU1QVVRfT1BFUl9MRUFTRV9ERVBSLkZZMjAxMAEAAAALVQ0AAwAAAAAA3E7W7a0t1whkEdgori3XCChDSVEuVFNFOjIyODguSVFfVE9UQUxfRElWX1BBSURfQ0YuRlkyMDE2AQAAAIhXDQACAAAABC05MjgBCAAAAAUAAAABMQEAAAAKMTc5OTI0MzM3OQMAAAACNzkCAAAABDIwMjIEAAAAATAHAAAACTgvMzAvMjAxOQgAAAAJMy8zMS8yMDE2CQAAAAEwFpjg7q0t1wg2asYori3XCBxDSVEuVFNFOjI4MDIuSVFfRUJJVEEuRlkyMDE2AQAAAAtVDQACAAAABTk4MTM5AQgAAAAFAAAAATEBAAAACjE3OTg4OTUwMzMDAAAAAjc5AgAAAAYxMDA2ODkEAAAAATAHAAAACTgvMzAvMjAxOQgAAAAJMy8zMS8yMDE2CQAAAAEwNR/37a0t1wjOMtoori3XCChDSVEuVFNFOjI4OTcuSVFfUFJPVl9CQURfREVCVFNfQ0YuRlkyMDE2AQAAAOxXDQADAAAAAACTgqHsrS3XCAFAKimuLdcIJENJUS5UU0U6MjI4Mi5JUV9QRVJJT0REQVRFX0lTLkZZMjAw</t>
  </si>
  <si>
    <t>NQEAAACLVw0ABQAAAAoyMDA1LzAzLzMxAOGu8uWtLdcI3ItSKq4t1wgnQ0lRLlRTRToyMjgxLklRX01BUktFVENBUC4yMDEyLzMvMzEuSlBZAQAAAN9XDQACAAAACzM0NDY5LjM3ODc5AQYAAAAFAAAAATEBAAAACjE1MDc1NjcxNjIDAAAAAjc5AgAAAAYxMDAwNTQEAAAAATAHAAAACTMvMzEvMjAxMuQyZwauLdcI2b2oPK4t1wggQ0lRLlRTRToyMjk2LklRX0lOVkVOVE9SWS5GWTIwMTYBAAAArMQbEwMAAAAAAN08DvCtLdcIuoBxKK4t1wgoQ0lRLlRTRToyODk3LklRX0RFRl9UQVhfQVNTRVRTX0xULkZZMjAxMgEAAADsVw0AAgAAAAQyMjA0AQgAAAAFAAAAATEBAAAACjE1NTQ5NTA2ODUDAAAAAjc5AgAAAAQxMDI2BAAAAAEwBwAAAAk4LzMwLzIwMTkIAAAACTMvMzEvMjAxMgkAAAABMH9cm+ytLdcIzD4jKa4t1wgqQ0lRLkhPU0U6Vk5NLklRX0lOQ19UQVhfUEFZX0NVUlJFTlQuRlkyMDE2AQAAAHBCPAECAAAADTE3NDc3MS43NDExMTEBCAAAAAUAAAABMQEAAAAKMTg4MDgxNTM1NAMAAAADMTY0AgAAAAQxMDk0BAAAAAEwBwAAAAk4LzMwLzIwMTkIAAAACDEvMS8yMDE3CQAAAAEwnAcm6a0t1wiPc7Ipri3XCCtDSVEuVFNFOjI4MDIuSVFfTklfQVZBSUxfRVhDTF9NQVJHSU4uRlkyMDE0AQAAAAtVDQACAAAABjQuMzE2OQEIAAAABQAAAAExAQAAAAoxNjg2NjM3NTI4AwAAAAI3OQIAAAAENDE4MgQAAAAB</t>
  </si>
  <si>
    <t>MAcAAAAJOC8zMC8yMDE5CAAAAAkzLzMxLzIwMTQJAAAAATCNowvnrS3XCLYKAiquLdcIG0NJUS5UU0U6Mjg3MS5JUV9FQklULkZZMjAxNAEAAABwYA0AAgAAAAUxNTc4OQEIAAAABQAAAAExAQAAAAoxNjg2NjM3NTAzAwAAAAI3OQIAAAADNDAwBAAAAAEwBwAAAAk4LzMwLzIwMTkIAAAACTMvMzEvMjAxNAkAAAABMCzGFO+tLdcI2iy5KK4t1wgiQ0lRLlRTRToyMjgyLklRX1FVSUNLX1JBVElPLkZZMjAxNgEAAACLVw0AAgAAAAgxLjAyMzU3NwEIAAAABQAAAAExAQAAAAoxNzk4ODk0OTY4AwAAAAI3OQIAAAAENDEyMQQAAAABMAcAAAAJOC8zMC8yMDE5CAAAAAkzLzMxLzIwMTYJAAAAATA6ZebnrS3XCNHd4CmuLdcIIENJUS5UU0U6MjI4Mi5JUV9ESVZfU0hBUkUuRlkyMDE0AQAAAItXDQACAAAAAjc0AQgAAAAFAAAAATEBAAAACjE2ODY2Mzc5MTADAAAAAjc5AgAAAAQzMDU4BAAAAAEwBwAAAAk4LzMwLzIwMTkIAAAACTMvMzEvMjAxNAkAAAABMJD1CfGtLdcIO2RDKK4t1wgmQ0lRLlRTRToyMjk2LklRX0ZJTElOR19DVVJSRU5DWS5GWTIwMTQBAAAArMQbEwMAAAAAAOUVDvCtLdcId05gKK4t1wggQ0lRLlRTRToyODk3LklRX09USEVSX1JFVi5GWTIwMTcBAAAA7FcNAAMAAAAAAJOCoeytLdcIH0QMKa4t1wgkQ0lRLlRTRToyMjk2LklRX0NPTU1PTl9JU1NVRUQuRlkyMDE4AQAAAKzEGxMDAAAAAADLig7w</t>
  </si>
  <si>
    <t>rS3XCFRqciiuLdcIGUNJUS5OWVNFOlRTTi5JUV9ETy5GWTIwMTgBAAAArOgCAAMAAAAAAJ1jmOutLdcIVw5RKa4t1wggQ0lRLlRTRToyMjgyLklRX0lOVkVOVE9SWS5GWTIwMTMBAAAAi1cNAAIAAAAGMTEzMTg3AQgAAAAFAAAAATEBAAAACjE2MjU0NTc3MjkDAAAAAjc5AgAAAAQxMDQzBAAAAAEwBwAAAAk4LzMwLzIwMTkIAAAACTMvMzEvMjAxMwkAAAABMI8nFvGtLdcI+k1LKK4t1wgZQ0lRLkhPU0U6Vk5NLklRX1JFLkZZMjAwNwEAAABwQjwBAgAAAAcxNDA2NjEwAQgAAAAFAAAAATEBAAAACTk3ODU3NTAyNgMAAAADMTY0AgAAAAQxMjIyBAAAAAEwBwAAAAk4LzMwLzIwMTkIAAAACjEyLzMxLzIwMDcJAAAAATChBW/qrS3XCB/BiCmuLdcIKENJUS5UU0U6Mjg3MS5JUV9FQVJOSU5HX0NPX01BUkdJTi5GWTIwMTUBAAAAcGANAAIAAAAGMi4wNTQ5AQgAAAAFAAAAATEBAAAACjE3NDQ5NDYyMTcDAAAAAjc5AgAAAAQ0MTgxBAAAAAEwBwAAAAk4LzMwLzIwMTkIAAAACTMvMzEvMjAxNQkAAAABMEqB3OetLdcIiFj7Ka4t1wgsQ0lRLk5ZU0U6VFNOLklRX0RFQlRfRVFVSVZfT1BFUl9MRUFTRS5GWTIwMTEBAAAArOgCAAIAAAAEMTQ2NAEIAAAABQAAAAExAQAAAAoxNjQ1OTAwMjAyAwAAAAMxNjACAAAABTIxNjcxBAAAAAEwBwAAAAk4LzMwLzIwMTkIAAAACTEwLzEvMjAxMQkAAAABMN6nf+utLdcIaPJFKa4t</t>
  </si>
  <si>
    <t>1wgoQ0lRLlRTRToyMjk2LklRX0dXX0lOVEFOX0FNT1JUX0NGLkZZMjAxOAEAAACsxBsTAgAAAAQxNTE4AQgAAAAFAAAAATEBAAAACjE4OTUwMDIwMjIDAAAAAjc5AgAAAAQyMTgyBAAAAAEwBwAAAAk4LzMwLzIwMTkIAAAACTMvMzEvMjAxOAkAAAABMMxjDvCtLdcIAXp6KK4t1wgkQ0lRLlRTRToyODcxLklRX1NBTEVfSU5UQU5fQ0YuRlkyMDE3AQAAAHBgDQACAAAABS0xMDU4AQgAAAAFAAAAATEBAAAACjE4NDg1ODExMTEDAAAAAjc5AgAAAAQyMDI5BAAAAAEwBwAAAAk4LzMwLzIwMTkIAAAACTMvMzEvMjAxNwkAAAABMAFiFe+tLdcILFmpKK4t1wgfQ0lRLlRTRToyODk3LklRX09QRVJfSU5DLkZZMjAxMgEAAADsVw0AAgAAAAUyNjIxMgEIAAAABQAAAAExAQAAAAoxNTU0OTUwNjg1AwAAAAI3OQIAAAACMjEEAAAAATAHAAAACTgvMzAvMjAxOQgAAAAJMy8zMS8yMDEyCQAAAAEwjTWb7K0t1wgYYyIDri3XCBlDSVEuVFNFOjIyODIuSVFfRlguRlkyMDE2AQAAAItXDQACAAAABS0xNjYxAQgAAAAFAAAAATEBAAAACjE3OTg4OTQ5NjgDAAAAAjc5AgAAAAQyMTQ0BAAAAAEwBwAAAAk4LzMwLzIwMTkIAAAACTMvMzEvMjAxNgkAAAABMHFqCvGtLdcIo4VMKK4t1wgjQ0lRLlRTRToyMjk2LklRX1RPVEFMX0VRVUlUWS5GWTIwMDUBAAAArMQbEwMAAAAAANsP1uStLdcIyN+IKq4t1wgkQ0lRLk5BU0RBUUdTOlBQ</t>
  </si>
  <si>
    <t>Qy5JUV9SRF9FWFBfRk4uRlkyMDA5AQAAANWHBAADAAAAAAAiKBHprS3XCGEamimuLdcIJENJUS5IT1NFOlZOTS5JUV9JTVBBSVJNRU5UX0dXLkZZMjAxMwEAAABwQjwBAwAAAAAA9KuC6a0t1whhtqgpri3XCCJDSVEuVFNFOjI4NzEuSVFfT1RIRVJfSU5UQU4uRlkyMDEzAQAAAHBgDQACAAAABDM5MDABCAAAAAUAAAABMQEAAAAKMTYyNTA5MjEwNQMAAAACNzkCAAAABDEwNDAEAAAAATAHAAAACTgvMzAvMjAxOQgAAAAJMy8zMS8yMDEzCQAAAAEwUtT1760t1wjvFpcori3XCB5DSVEuSE9TRTpWTk0uSVFfUEVOU0lPTi5GWTIwMTEBAAAAcEI8AQMAAAAAAN9dgumtLdcIHQSbKa4t1wgdQ0lRLlRTRToyMjgyLklRX0NPTU1PTi5GWTIwMTUBAAAAi1cNAAIAAAAFMjQxNjYBCAAAAAUAAAABMQEAAAAKMTc0NTcwMzA2NwMAAAACNzkCAAAABDExMDMEAAAAATAHAAAACTgvMzAvMjAxOQgAAAAJMy8zMS8yMDE1CQAAAAEwmRwK8a0t1whNgFwori3XCBxDSVEuTllTRTpUU04uSVFfQ0FQRVguRlkyMDEyAQAAAKzoAgACAAAABC02OTABCAAAAAUAAAABMQEAAAAKMTcwNzI5NTM5MAMAAAADMTYwAgAAAAQyMDIxBAAAAAEwBwAAAAk4LzMwLzIwMTkIAAAACTkvMjkvMjAxMgkAAAABMM/Of+utLdcIvB42Ka4t1wgeQ0lRLkhPU0U6Vk5NLklRX1dJUF9JTlYuRlkyMDEwAQAAAHBCPAECAAAADTEyNDE0NC40MTgzNzMBCAAA</t>
  </si>
  <si>
    <t>AAUAAAABMQEAAAAKMTUyNjg4NDMwMAMAAAADMTY0AgAAAAQzMjE5BAAAAAEwBwAAAAk4LzMwLzIwMTkIAAAACjEyLzMxLzIwMTAJAAAAATDkNoLprS3XCBKagSmuLdcIIENJUS5UU0U6Mjg3MS5JUV9TVF9JTlZFU1QuRlkyMDEwAQAAAHBgDQACAAAAAjMzAQgAAAAFAAAAATEBAAAACjEzODIyMzcyMjMDAAAAAjc5AgAAAAQxMDY5BAAAAAEwBwAAAAk4LzMwLzIwMTkIAAAACTMvMzEvMjAxMAkAAAABMHs49e+tLdcILmSeKK4t1wgZQ0lRLlRTRToyMjgyLklRX0FFLkZZMjAxMQEAAACLVw0AAgAAAAUxOTUzMAEIAAAABQAAAAExAQAAAAoxNDYxNjgwMDE1AwAAAAI3OQIAAAAEMTAxNgQAAAABMAcAAAAJOC8zMC8yMDE5CAAAAAkzLzMxLzIwMTEJAAAAATCe2RXxrS3XCItTQiiuLdcIIkNJUS5UU0U6MjI4MS5JUV9DQVNIX0lOVkVTVC5GWTIwMDkBAAAA31cNAAIAAAAFLTMzMzYBCAAAAAUAAAABMQEAAAAKMTM4ODc0MjgwNgMAAAACNzkCAAAABDIwMDUEAAAAATAHAAAACTgvMzAvMjAxOQgAAAAJMy8zMS8yMDA5CQAAAAEwz0TB7a0t1wh5HNQori3XCCpDSVEuVFNFOjIyODIuSVFfVEVWX0VCSVREQS4yMDAwLjIwMTcvMDMvMzEBAAAAi1cNAAIAAAAIOS42MTA5NTEBBwAAAAUAAAABMQEAAAAKMTgyNjU4NzY2NAMAAAABMAIAAAAGMTAwMDMwBAAAAAEwBwAAAAkzLzMxLzIwMTcIAAAACTMvMzEvMjAxN5hHVQau</t>
  </si>
  <si>
    <t>LdcIQ9M+KK4t1wgrQ0lRLlRTRToyMjgyLklRX01JTk9SSVRZX0lOVEVSRVNUX0lTLkZZMjAxMgEAAACLVw0AAgAAAAQtMTQ2AQgAAAAFAAAAATEBAAAACjE1NTQ5NTA4NTcDAAAAAjc5AgAAAAI4MwQAAAABMAcAAAAJOC8zMC8yMDE5CAAAAAkzLzMxLzIwMTIJAAAAATCQABbxrS3XCIVNfCiuLdcILENJUS5TWlNFOjMwMDQ5OC5JUV9UT1RBTF9ERUJUX0NBUElUQUwuRlkyMDA4AQAAADbKWAEDAAAAAAC7eATnrS3XCJShICquLdcIKUNJUS5OWVNFOlBPU1QuSVFfQ1VSUkVOVF9QT1JUX0RFQlQuRlkyMDE3AQAAAI+9ZggCAAAAAjczAQgAAAAFAAAAATEBAAAACjE5MjI3MTM0NjMDAAAAAzE2MAIAAAAEMTI5NwQAAAABMAcAAAAJOC8zMC8yMDE5CAAAAAk5LzMwLzIwMTcJAAAAATDGt27qrS3XCItGfCmuLdcIJENJUS5UU0U6MjI5Ni5JUV9TQUxFX0lOVEFOX0NGLkZZMjAxNgEAAACsxBsTAwAAAAAA3TwO8K0t1wjtaUgori3XCChDSVEuVFNFOjIyODEuSVFfQ1VSUkVOVF9QT1JUX0RFQlQuRlkyMDExAQAAAN9XDQACAAAABDM2ODEBCAAAAAUAAAABMQEAAAAKMTQ2NTIwNzU4MQMAAAACNzkCAAAABDEyOTcEAAAAATAHAAAACTgvMzAvMjAxOQgAAAAJMy8zMS8yMDExCQAAAAEw12vB7a0t1wgrHgUpri3XCB5DSVEuVFNFOjIyODEuSVFfUEVOU0lPTi5GWTIwMDkBAAAA31cNAAIAAAAENjQyMwEIAAAABQAAAAEx</t>
  </si>
  <si>
    <t>AQAAAAoxMzg4NzQyODA2AwAAAAI3OQIAAAAEMTIxMwQAAAABMAcAAAAJOC8zMC8yMDE5CAAAAAkzLzMxLzIwMDkJAAAAATDPRMHtrS3XCM117CiuLdcIKENJUS5IT1NFOlZOTS5JUV9UT1RBTF9ERUJUX0VCSVREQS5GWTIwMTIBAAAAcEI8AQMAAAAAAGYsm+atLdcIw8g1Kq4t1wgnQ0lRLlRTRToyMjg4LklRX1RPVEFMX1JFVi5GWTIwMTAuLi4uSlBZAQAAAIhXDQACAAAABjE5NjY2NwEIAAAABQAAAAExAQAAAAoxMzg2OTM1MTY4AwAAAAI3OQIAAAACMjgEAAAAATAHAAAACTgvMzAvMjAxOQgAAAAJMy8zMS8yMDEwCQAAAAEwCoPm5a0t1wg1uEIqri3XCB1DSVEuTkFTREFRR1M6UFBDLklRX0ZYLkZZMjAxNQEAAADVhwQAAgAAAAYtNC4yNjQBCAAAAAUAAAABMQEAAAAKMTg3NDg1NjkxMAMAAAADMTYwAgAAAAQyMTQ0BAAAAAEwBwAAAAk4LzMwLzIwMTkIAAAACjEyLzI3LzIwMTUJAAAAATBqjHDorS3XCJkEzCmuLdcIHUNJUS5OWVNFOlRTTi5JUV9FQklUREEuRlkyMDE3AQAAAKzoAgACAAAABDM5NjYBCAAAAAUAAAABMQEAAAAKMTkyMTg5NzEwMwMAAAADMTYwAgAAAAQ0MDUxBAAAAAEwBwAAAAk4LzMwLzIwMTkIAAAACTkvMzAvMjAxNwkAAAABMKY8mOutLdcIN8A7Ka4t1wgfQ0lRLlRTRToyODk3LklRX0FSX1RVUk5TLkZZMjAxNgEAAADsVw0AAgAAAAY4LjEzMjYBCAAAAAUAAAABMQEAAAAKMTc5ODg5</t>
  </si>
  <si>
    <t>NDg5MAMAAAACNzkCAAAABDQwMDEEAAAAATAHAAAACTgvMzAvMjAxOQgAAAAJMy8zMS8yMDE2CQAAAAEw6twD560t1wiQQhEqri3XCClDSVEuTllTRTpUU04uSVFfT1RIRVJfTk9OX09QRVJfRVhQLkZZMjAxMQEAAACs6AIAAgAAAAE5AQgAAAAFAAAAATEBAAAACjE2NDU5MDAyMDIDAAAAAzE2MAIAAAADMzcxBAAAAAEwBwAAAAk4LzMwLzIwMTkIAAAACTEwLzEvMjAxMQkAAAABMPua1eStLdcIVftwKq4t1wglQ0lRLk5ZU0U6VFNOLklRX0xUX0RFQlRfSVNTVUVELkZZMjAwOAEAAACs6AIAAgAAAAM0NDkBCAAAAAUAAAABMQEAAAAKMTQxMjY4NzgwMgMAAAADMTYwAgAAAAQyMDM0BAAAAAEwBwAAAAk4LzMwLzIwMTkIAAAACTkvMjcvMjAwOAkAAAABMH1ffeutLdcIdhgOKa4t1wgoQ0lRLlRTRToyMjg4LklRX1RPVEFMX0RFQlRfSVNTVUVELkZZMjAxMgEAAACIVw0AAgAAAAQ2ODkzAQgAAAAFAAAAATEBAAAACjE1NTY2NDg1MTYDAAAAAjc5AgAAAAQyMTYxBAAAAAEwBwAAAAk4LzMwLzIwMTkIAAAACTMvMzEvMjAxMgkAAAABMEtH+u6tLdcIIXW0KK4t1wgaQ0lRLk5ZU0U6VFNOLklRX1JFVi5GWTIwMTgBAAAArOgCAAIAAAAFNDAwNTIBCAAAAAUAAAABMQEAAAAKMTkyMTg5NzEwNgMAAAADMTYwAgAAAAMxMTIEAAAAATAHAAAACTgvMzAvMjAxOQgAAAAJOS8yOS8yMDE4CQAAAAEwnWOY660t1wgfFEgpri3X</t>
  </si>
  <si>
    <t>CCNDSVEuVFNFOjI4MDIuSVFfR1JPU1NfTUFSR0lOLkZZMjAxOQEAAAALVQ0AAgAAAAczNS4wODUxAQgAAAAFAAAAATEBAAAACjE5Njk4NjAyNTQDAAAAAjc5AgAAAAQ0MDc0BAAAAAEwBwAAAAk4LzMwLzIwMTkIAAAACTMvMzEvMjAxOQkAAAABMIvKC+etLdcI6+MPKq4t1wgqQ0lRLk5BU0RBUUdTOlBQQy5JUV9TQUxFU19NQVJLRVRJTkcuRlkyMDE2AQAAANWHBAACAAAABDEyLjMBCAAAAAUAAAABMQEAAAAKMTk0NTEyMzc1OQMAAAADMTYwAgAAAAUyMTU2MQQAAAABMAcAAAAJOC8zMC8yMDE5CAAAAAoxMi8yNS8yMDE2CQAAAAEwaoxw6K0t1whXldcpri3XCBpDSVEuSE9TRTpWTk0uSVFfTUFSS0VUQ0FQLgEAAABwQjwBAgAAAA0yMTQxODk0NTYuMzYyAQYAAAAFAAAAATEBAAAACjE5NzMyNzM0MjcDAAAAAzE2NAIAAAAGMTAwMDU0BAAAAAEwBwAAAAk4LzMwLzIwMTm+pmcGri3XCDReIiiuLdcIGUNJUS5OWVNFOlRTTi5JUV9HUC5GWTIwMTIBAAAArOgCAAIAAAAEMjE5MAEIAAAABQAAAAExAQAAAAoxNzA3Mjk1MzkwAwAAAAMxNjACAAAAAjEwBAAAAAEwBwAAAAk4LzMwLzIwMTkIAAAACTkvMjkvMjAxMgkAAAABMN6nf+utLdcIJMZOKa4t1wgiQ0lRLlRTRToyODk3LklRX0VCSVRfTUFSR0lOLkZZMjAxMAEAAADsVw0AAgAAAAY3LjM5MzcBCAAAAAUAAAABMQEAAAAKMTM4NzE4Mzg1NwMAAAACNzkCAAAA</t>
  </si>
  <si>
    <t>BDQwNTMEAAAAATAHAAAACTgvMzAvMjAxOQgAAAAJMy8zMS8yMDEwCQAAAAEwAI8D560t1wjLsQwqri3XCCZDSVEuTllTRTpQT1NULklRX09USEVSX0NBX1NVUFBMLkZZMjAwNwEAAACPvWYIAwAAAAAAlDx56q0t1wgTxlUpri3XCC5DSVEuVFNFOjIyODEuSVFfT1RIRVJfRklOQU5DRV9BQ1RfU1VQUEwuRlkyMDE3AQAAAN9XDQACAAAABC04MTABCAAAAAUAAAABMQEAAAAKMTg0ODg3OTY4OAMAAAACNzkCAAAABDIwNTAEAAAAATAHAAAACTgvMzAvMjAxOQgAAAAJMy8zMS8yMDE3CQAAAAEwQEm57K0t1wiZnN4ori3XCCBDSVEuTkFTREFRR1M6UFBDLklRX0NVU1RPTV9CRVRBLgEAAADVhwQAAgAAABAxLjg3Njk2NTY5NTU3Mjg3AGbOZwauLdcIp9ggKK4t1wgoQ0lRLlNaU0U6MzAwNDk4LklRX09USEVSX09QRVJfQUNULkZZMjAwNwEAAAA2ylgBAwAAAAAA37CY660t1whhg1Epri3XCCNDSVEuVFNFOjIyODEuSVFfR1JPU1NfTUFSR0lOLkZZMjAxNgEAAADfVw0AAgAAAAcxMy44NjA2AQgAAAAFAAAAATEBAAAACjE3OTg4OTUwMjcDAAAAAjc5AgAAAAQ0MDc0BAAAAAEwBwAAAAk4LzMwLzIwMTkIAAAACTMvMzEvMjAxNgkAAAABMGvxC+etLdcI42MMKq4t1wgaQ0lRLlRTRToyMjgyLklRX0NJUC5GWTIwMTcBAAAAi1cNAAMAAAAAAHFqCvGtLdcIJ0NdKK4t1wgjQ0lRLlRTRToyMjk2LklRX1BFX0VYQ0wuLjIw</t>
  </si>
  <si>
    <t>MDUvMDMvMzEBAAAArMQbEwMAAAAAAHXqVQeuLdcIEr0/KK4t1wglQ0lRLlRTRToyODk3LklRX0dBSU5fQVNTRVRTX0NGLkZZMjAxNgEAAADsVw0AAgAAAAQxMjU5AQgAAAAFAAAAATEBAAAACjE3OTg4OTQ4OTADAAAAAjc5AgAAAAQyMDI2BAAAAAEwBwAAAAk4LzMwLzIwMTkIAAAACTMvMzEvMjAxNgkAAAABMJOCoeytLdcIypcfKa4t1wgnQ0lRLlRTRToyODcxLklRX0RBWVNfUEFZQUJMRV9PVVQuRlkyMDE1AQAAAHBgDQACAAAACDIyLjUwMDA2AQgAAAAFAAAAATEBAAAACjE3NDQ5NDYyMTcDAAAAAjc5AgAAAAQ0MTgzBAAAAAEwBwAAAAk4LzMwLzIwMTkIAAAACTMvMzEvMjAxNQkAAAABMEqB3OetLdcIoP8FKq4t1wglQ0lRLlRTRToyODcxLklRX09USEVSX09QRVJfQUNULkZZMjAxOAEAAABwYA0AAgAAAAUtOTE1MgEIAAAABQAAAAExAQAAAAoxODk0ODMyNDMzAwAAAAI3OQIAAAAEMjA0NwQAAAABMAcAAAAJOC8zMC8yMDE5CAAAAAkzLzMxLzIwMTgJAAAAATDKsBXvrS3XCK+mhiiuLdcIIUNJUS5UU0U6MjI4Mi5JUV9JTkNfRVFVSVRZLkZZMjAwNQEAAACLVw0AAgAAAAItOAEIAAAABQAAAAExAQAAAAk0NTE2NzI3MzEDAAAAAjc5AgAAAAI0NwQAAAABMAcAAAAJOC8zMC8yMDE5CAAAAAkzLzMxLzIwMDUJAAAAATDkw4/lrS3XCI3DUyquLdcIHUNJUS5UU0U6MjI4OC5JUV9FQklUREEuRlkyMDEyAQAA</t>
  </si>
  <si>
    <t>AIhXDQACAAAABTExOTcwAQgAAAAFAAAAATEBAAAACjE1NTY2NDg1MTYDAAAAAjc5AgAAAAQ0MDUxBAAAAAEwBwAAAAk4LzMwLzIwMTkIAAAACTMvMzEvMjAxMgkAAAABMGEg+u6tLdcI5BujKK4t1wgpQ0lRLlRTRToyMjg4LklRX0NPTU1PTl9QUkVGX0RJVl9DRi5GWTIwMTQBAAAAiFcNAAIAAAAFLTEwMzkBCAAAAAUAAAABMQEAAAAKMTY4NzM0MzEwNwMAAAACNzkCAAAABDIwNzIEAAAAATAHAAAACTgvMzAvMjAxOQgAAAAJMy8zMS8yMDE0CQAAAAEwF3Hg7q0t1wjuY4kori3XCCVDSVEuTllTRTpUU04uSVFfUFJPVl9CQURfREVCVFMuRlkyMDE0AQAAAKzoAgADAAAAAAACoJfrrS3XCFXyPimuLdcIJkNJUS5UU0U6MjgwMi5JUV9ERUZfVEFYX0xJQUJfTFQuRlkyMDEwAQAAAAtVDQACAAAABTE5NDcwAQgAAAAFAAAAATEBAAAACjEzODI3NjM1MjADAAAAAjc5AgAAAAQxMDI3BAAAAAEwBwAAAAk4LzMwLzIwMTkIAAAACTMvMzEvMjAxMAkAAAABMNxO1u2tLdcIa40AKa4t1wggQ0lRLlRTRToyMjgxLklRX0NBU0hfT1BFUi5GWTIwMTIBAAAA31cNAAIAAAAEOTY3MQEIAAAABQAAAAExAQAAAAoxNTU2NzgzMzYyAwAAAAI3OQIAAAAEMjAwNgQAAAABMAcAAAAJOC8zMC8yMDE5CAAAAAkzLzMxLzIwMTIJAAAAATC1ksHtrS3XCIGG7SiuLdcII0NJUS5IT1NFOlZOTS5JUV9FQklUQV9NQVJHSU4uRlkyMDE0AQAA</t>
  </si>
  <si>
    <t>AHBCPAECAAAABzE5Ljc2MDUBCAAAAAUAAAABMQEAAAAKMTc3OTYwMDYxNwMAAAADMTY0AgAAAAQ0NDE5BAAAAAEwBwAAAAk4LzMwLzIwMTkIAAAACDEvMS8yMDE1CQAAAAEwZiyb5q0t1wj6+j8qri3XCBxDSVEuVFNFOjIyOTYuSVFfREFfQ0YuRlkyMDE3AQAAAKzEGxMCAAAABTExMDU3AQgAAAAFAAAAATEBAAAACjE4NDg2NzM0OTADAAAAAjc5AgAAAAQyMTYwBAAAAAEwBwAAAAk4LzMwLzIwMTkIAAAACTMvMzEvMjAxNwkAAAABMMxjDvCtLdcINz1RKK4t1wgmQ0lRLlRTRToyMjk2LklRX0RFRl9UQVhfTElBQl9MVC5GWTIwMTUBAAAArMQbEwMAAAAAAOUVDvCtLdcI9/RHKK4t1wgeQ0lRLlRTRToyODAyLklRX1JBV19JTlYuRlkyMDE3AQAAAAtVDQACAAAABTUyNTI5AQgAAAAFAAAAATEBAAAACjE4NDg2NzM0NDkDAAAAAjc5AgAAAAQzMTcxBAAAAAEwBwAAAAk4LzMwLzIwMTkIAAAACTMvMzEvMjAxNwkAAAABMLJt9+2tLdcI9vrKKK4t1wgrQ0lRLlRTRToyODcxLklRX1JFVFVSTl9DT01NT05fRVFVSVRZLkZZMjAxMAEAAABwYA0AAgAAAAY3Ljg2NzEBCAAAAAUAAAABMQEAAAAKMTM4MjIzNzIyMwMAAAACNzkCAAAABTMzMzIwBAAAAAEwBwAAAAk4LzMwLzIwMTkIAAAACTMvMzEvMjAxMAkAAAABMPwy3OetLdcItwr7Ka4t1wgsQ0lRLk5ZU0U6VFNOLklRX0RFQlRfRVFVSVZfT1BFUl9MRUFTRS5GWTIw</t>
  </si>
  <si>
    <t>MTcBAAAArOgCAAIAAAAEMTQ4OAEIAAAABQAAAAExAQAAAAoxOTIxODk3MTAzAwAAAAMxNjACAAAABTIxNjcxBAAAAAEwBwAAAAk4LzMwLzIwMTkIAAAACTkvMzAvMjAxNwkAAAABMJ1jmOutLdcIBO1HKa4t1wgkQ0lRLlRTRToyODcxLklRX1NBTEVfSU5UQU5fQ0YuRlkyMDExAQAAAHBgDQADAAAAAABqhvXvrS3XCLZepyiuLdcIJkNJUS5UU0U6MjI4MS5JUV9MT0FOU19SRUNFSVZfTFQuRlkyMDE3AQAAAN9XDQACAAAAAjEzAQgAAAAFAAAAATEBAAAACjE4NDg4Nzk2ODgDAAAAAjc5AgAAAAQxMDUwBAAAAAEwBwAAAAk4LzMwLzIwMTkIAAAACTMvMzEvMjAxNwkAAAABMEBJueytLdcI9jPvKK4t1wgpQ0lRLlRTRToyMjg4LklRX1RPVEFMX0RFQlRfQ0FQSVRBTC5GWTIwMTYBAAAAiFcNAAIAAAAHMTYuNzkxOAEIAAAABQAAAAExAQAAAAoxNzk5MjQzMzc5AwAAAAI3OQIAAAAENDE4NgQAAAABMAcAAAAJOC8zMC8yMDE5CAAAAAkzLzMxLzIwMTYJAAAAATCyewvnrS3XCPQmFCquLdcIMENJUS5OWVNFOlBPU1QuSVFfT1RIRVJfTk9OX09QRVJfRVhQX1NVUFBMLkZZMjAxNAEAAACPvWYIAwAAAAAAn9A96q0t1wikNXspri3XCCZDSVEuVFNFOjIyODguSVFfTFRfREVCVF9DQVBJVEFMLkZZMjAxMwEAAACIVw0AAgAAAAcxMC4wNDMyAQgAAAAFAAAAATEBAAAACjE2MjYyMzE5NTQDAAAAAjc5AgAAAAQ0MTg3BAAA</t>
  </si>
  <si>
    <t>AAEwBwAAAAk4LzMwLzIwMTkIAAAACTMvMzEvMjAxMwkAAAABMLJ7C+etLdcIhJAKKq4t1wgvQ0lRLkhPU0U6Vk5NLklRX0lNUFVUX09QRVJfTEVBU0VfSU5UX0VYUC5GWTIwMTYBAAAAcEI8AQMAAAAAAJwHJumtLdcIpW2YKa4t1wggQ0lRLkhPU0U6Vk5NLklRX0RJVkVTVF9DRi5GWTIwMTQBAAAAcEI8AQMAAAAAALS5JemtLdcI0RScKa4t1wgpQ0lRLlRTRToyODk3LklRX1RPVEFMX0RFQlRfQ0FQSVRBTC5GWTIwMDgBAAAA7FcNAAIAAAAGMC44Njg2AQgAAAAFAAAAATEBAAAACjEwNTc4ODQzNDMDAAAAAjc5AgAAAAQ0MTg2BAAAAAEwBwAAAAk4LzMwLzIwMTkIAAAACTMvMzEvMjAwOAkAAAABMACPA+etLdcIZCEWKq4t1wgnQ0lRLlRTRToyODcxLklRX0NGT19DVVJSRU5UX0xJQUIuRlkyMDEyAQAAAHBgDQACAAAACDAuMjM2NjU1AQgAAAAFAAAAATEBAAAACjE1NTQzMzczMTADAAAAAjc5AgAAAAQ0MTg1BAAAAAEwBwAAAAk4LzMwLzIwMTkIAAAACTMvMzEvMjAxMgkAAAABMOtZ3OetLdcIzeMIKq4t1wgwQ0lRLk5ZU0U6UE9TVC5JUV9JTVBVVF9PUEVSX0xFQVNFX0lOVF9FWFAuRlkyMDA4AQAAAI+9ZggDAAAAAACswDzqrS3XCJ0DYymuLdcILENJUS5TWlNFOjMwMDQ5OC5JUV9BU1NFVF9XUklURURPV05fQ0YuRlkyMDE0AQAAADbKWAECAAAACDI1LjIzODc0AQgAAAAFAAAAATEBAAAACjE3ODY4NjIx</t>
  </si>
  <si>
    <t>MDEDAAAAAjMyAgAAAAQyMDE5BAAAAAEwBwAAAAk4LzMwLzIwMTkIAAAACjEyLzMxLzIwMTQJAAAAATDSxnjqrS3XCJFAVCmuLdcIJkNJUS5UU0U6MjI4MS5JUV9BU1NFVF9XUklURURPV04uRlkyMDEyAQAAAN9XDQACAAAABC01ODUBCAAAAAUAAAABMQEAAAAKMTU1Njc4MzM2MgMAAAACNzkCAAAAAjMyBAAAAAEwBwAAAAk4LzMwLzIwMTkIAAAACTMvMzEvMjAxMgkAAAABMNdrwe2tLdcITzT9KK4t1wgjQ0lRLlRTRToyMjgyLklRX0lOVEVSRVNUX0VYUC5GWTIwMDIBAAAAi1cNAAIAAAAFLTMxMTABCAAAAAUAAAABMQEAAAAINTQzNjc4NjADAAAAAjc5AgAAAAI4MgQAAAABMAcAAAAJOC8zMC8yMDE5CAAAAAkzLzMxLzIwMDIJAAAAATDhrvLlrS3XCNpvVSquLdcIIENJUS5UU0U6MjI5Ni5JUV9DSEFOR0VfQVIuRlkyMDE5AQAAAKzEGxMCAAAABS02NDc0AQgAAAAFAAAAATEBAAAACjE5Njk5NDk5MTEDAAAAAjc5AgAAAAQyMDE4BAAAAAEwBwAAAAk4LzMwLzIwMTkIAAAACTMvMzEvMjAxOQkAAAABMMuKDvCtLdcIyCFiKK4t1wgkQ0lRLlRTRToyMjgxLklRX0NVUlJFTkNZX0dBSU4uRlkyMDE3AQAAAN9XDQACAAAAAjYxAQgAAAAFAAAAATEBAAAACjE4NDg4Nzk2ODgDAAAAAjc5AgAAAAIzOAQAAAABMAcAAAAJOC8zMC8yMDE5CAAAAAkzLzMxLzIwMTcJAAAAATDzIrnsrS3XCAgN7yiuLdcIJENJUS5UU0U6</t>
  </si>
  <si>
    <t>MjgwMi5JUV9DT01NT05fRElWX0NGLkZZMjAxMgEAAAALVQ0AAwAAAAAA/sLW7a0t1whgZvkori3XCClDSVEuVFNFOjI4NzEuSVFfT1RIRVJfTk9OX09QRVJfRVhQLkZZMjAxMwEAAABwYA0AAgAAAAMxMzEBCAAAAAUAAAABMQEAAAAKMTYyNTA5MjEwNQMAAAACNzkCAAAAAzM3MQQAAAABMAcAAAAJOC8zMC8yMDE5CAAAAAkzLzMxLzIwMTMJAAAAATDiwcHkrS3XCKXqbyquLdcIL0NJUS5UU0U6Mjg3MS5JUV9JTVBVVF9PUEVSX0xFQVNFX0lOVF9FWFAuRlkyMDE1AQAAAHBgDQACAAAACjE3MS4zNzQxMTIBCAAAAAUAAAABMQEAAAAKMTc0NDk0NjIxNwMAAAACNzkCAAAABTIxNjcyBAAAAAEwBwAAAAk4LzMwLzIwMTkIAAAACTMvMzEvMjAxNQkAAAABMCTtFO+tLdcIZ5aoKK4t1wgjQ0lRLlRTRToyODk3LklRX0JFVEFfMVlSLjIwMTcvMDMvMzEBAAAA7FcNAAIAAAARMC41MzQwNjIxNzYzOTYzMjcAvqZnBq4t1wjL6n0qri3XCB1DSVEuTkFTREFRR1M6UFBDLklRX05JLkZZMjAxMgEAAADVhwQAAgAAAAcxNzQuMjM0AQgAAAAFAAAAATEBAAAACjE3MTg3NDI1NzADAAAAAzE2MAIAAAACMTUEAAAAATAHAAAACTgvMzAvMjAxOQgAAAAKMTIvMzAvMjAxMgkAAAABMAOdEemtLdcIZMfFKa4t1wg5Q0lRLkhPU0U6Vk5NLklRX0NVU1RPTV9CRVRBLi0xMDRXLjIwMTUvMDEvMDEuLl5OMjI1LkpQWS5IAQAAAHBCPAEC</t>
  </si>
  <si>
    <t>AAAAETAuNjM0NDA4OTQzOTE4NjA4AGbOZwauLdcIDXt6La4t1wgdQ0lRLk5BU0RBUUdTOlBQQy5JUV9BRS5GWTIwMTABAAAA1YcEAAIAAAAHMjgxLjIwNwEIAAAABQAAAAExAQAAAAoxNTg3ODI5ODg4AwAAAAMxNjACAAAABDEwMTYEAAAAATAHAAAACTgvMzAvMjAxOQgAAAAKMTIvMjYvMjAxMAkAAAABMBVPEemtLdcISwSwKa4t1wgeQ0lRLlRTRToyMjg4LklRX1NUX0RFQlQuRlkyMDExAQAAAIhXDQACAAAABDQ1MzMBCAAAAAUAAAABMQEAAAAKMTQ2NTIwNzMzOAMAAAACNzkCAAAABDEwNDYEAAAAATAHAAAACTgvMzAvMjAxOQgAAAAJMy8zMS8yMDExCQAAAAEwovj57q0t1wi5lsQori3XCBlDSVEuVFNFOjIyOTYuSVFfR1cuRlkyMDE3AQAAAKzEGxMCAAAABTI1NjMxAQgAAAAFAAAAATEBAAAACjE4NDg2NzM0OTADAAAAAjc5AgAAAAQxMTcxBAAAAAEwBwAAAAk4LzMwLzIwMTkIAAAACTMvMzEvMjAxNwkAAAABMMxjDvCtLdcIDThhKK4t1wgtQ0lRLlNaU0U6MzAwNDk4LklRX1RPVEFMX0FTU0VUUy5GWTIwMTQuLi4uSlBZAQAAADbKWAECAAAADTUzNDgxMy4yNTc5NDEBCAAAAAUAAAABMQEAAAAKMTc4Njg2MjEwMQMAAAACNzkCAAAABDEwMDcEAAAAATAHAAAACTgvMzAvMjAxOQgAAAAKMTIvMzEvMjAxNAkAAAABMAY68uWtLdcI0Sl6BK4t1wgsQ0lRLk5BU0RBUUdTOlBQQy5JUV9QUk9WX0JBRF9ERUJU</t>
  </si>
  <si>
    <t>U19DRi5GWTIwMTcBAAAA1YcEAAMAAAAAAGKzcOitLdcIVu7TKa4t1wgnQ0lRLlRTRToyODcxLklRX0VCSVREQV9DQVBFWF9JTlQuRlkyMDE4AQAAAHBgDQACAAAACTMzLjQ3NDM4NwEIAAAABQAAAAExAQAAAAoxODk0ODMyNDMzAwAAAAI3OQIAAAAENDE5MQQAAAABMAcAAAAJOC8zMC8yMDE5CAAAAAkzLzMxLzIwMTgJAAAAATAVqNznrS3XCMYxCSquLdcIKENJUS5OQVNEQVFHUzpQUEMuSVFfRUJJVERBLkZZMjAxNC4uLi5KUFkBAAAA1YcEAAIAAAAMMTYyMjY3LjUxNTQ2AQgAAAAFAAAAATEBAAAACjE4MjY4NTgyNDYDAAAAAjc5AgAAAAQ0MDUxBAAAAAEwBwAAAAk4LzMwLzIwMTkIAAAACjEyLzI4LzIwMTQJAAAAATAGOvLlrS3XCNOyRCquLdcIJ0NJUS5UU0U6MjI4OC5JUV9NQVJLRVRDQVAuMjAwMy8zLzMxLkpQWQEAAACIVw0AAgAAAAwxNzA3Ni44NTkzOTUBBgAAAAUAAAABMQEAAAAKMTQyMzMzNTY4MAMAAAACNzkCAAAABjEwMDA1NAQAAAABMAcAAAAJMy8zMS8yMDAz2llnBq4t1wgkVKs8ri3XCBlDSVEuVFNFOjIyODEuSVFfTkkuRlkyMDA4AQAAAN9XDQACAAAABDIyNzkBCAAAAAUAAAABMQEAAAAKMTA3MDYwMzg4NAMAAAACNzkCAAAAAjE1BAAAAAEwBwAAAAk4LzMwLzIwMTkIAAAACTMvMzEvMjAwOAkAAAABMO+69+2tLdcIew0EKa4t1wgoQ0lRLk5BU0RBUUdTOlBQQy5JUV9FQklUREEuRlky</t>
  </si>
  <si>
    <t>MDE3Li4uLkpQWQEAAADVhwQAAgAAAA0xNTI0OTguODkxODM1AQgAAAAFAAAAATEBAAAACjE5NDUxMjM3NTADAAAAAjc5AgAAAAQ0MDUxBAAAAAEwBwAAAAk4LzMwLzIwMTkIAAAACjEyLzMxLzIwMTcJAAAAATAGOvLlrS3XCPoLSCquLdcIHkNJUS5IT1NFOlZOTS5JUV9SQVdfSU5WLkZZMjAxNwEAAABwQjwBAgAAAA4yNDM5MjcyLjA0OTA5OAEIAAAABQAAAAExAQAAAAoxOTUxMDA2OTk5AwAAAAMxNjQCAAAABDMxNzEEAAAAATAHAAAACTgvMzAvMjAxOQgAAAAIMS8xLzIwMTgJAAAAATCHVSbprS3XCLulrimuLdcIJENJUS5UU0U6MjgwMi5JUV9TQUxFX0lOVEFOX0NGLkZZMjAwOQEAAAALVQ0AAgAAAAUtNDY3OQEIAAAABQAAAAExAQAAAAoxMzgyNzYzNDIzAwAAAAI3OQIAAAAEMjAyOQQAAAABMAcAAAAJOC8zMC8yMDE5CAAAAAkzLzMxLzIwMDkJAAAAATAwKNbtrS3XCHNmACmuLdcIJUNJUS5UU0U6MjI4MS5JUV9PVEhFUl9PUEVSX0FDVC5GWTIwMDgBAAAA31cNAAIAAAACNzMBCAAAAAUAAAABMQEAAAAKMTA3MDYwMzg4NAMAAAACNzkCAAAABDIwNDcEAAAAATAHAAAACTgvMzAvMjAxOQgAAAAJMy8zMS8yMDA4CQAAAAEwTh7B7a0t1wg5ouMori3XCC5DSVEuVFNFOjIyODEuSVFfVE9UQUxfREVCVF9FQklUREFfQ0FQRVguRlkyMDEyAQAAAN9XDQACAAAACDQuMDQzNDE5AQgAAAAFAAAAATEBAAAACjE1</t>
  </si>
  <si>
    <t>NTY3ODMzNjIDAAAAAjc5AgAAAAUyMzMxMwQAAAABMAcAAAAJOC8zMC8yMDE5CAAAAAkzLzMxLzIwMTIJAAAAATBr8QvnrS3XCGNTEiquLdcIJENJUS5OWVNFOlBPU1QuSVFfQkVUQV81WVIuMjAxMC8wOS8zMAEAAACPvWYIAwAAAAAAkYBnBq4t1wjeQ4Eqri3XCCxDSVEuTkFTREFRR1M6UFBDLklRX1RPVEFMX0RFQlQuRlkyMDE2Li4uLkpQWQEAAADVhwQAAgAAAAwxNjU1NjYuMDA3NzIBCAAAAAUAAAABMQEAAAAKMTk0NTEyMzc1OQMAAAACNzkCAAAABDQxNzMEAAAAATAHAAAACTgvMzAvMjAxOQgAAAAKMTIvMjUvMjAxNgkAAAABMPuH8uWtLdcI8HpKKq4t1wgwQ0lRLlRTRToyODAyLklRX1RPVEFMX09VVFNUQU5ESU5HX0JTX0RBVEUuRlkyMDE3AQAAAAtVDQACAAAACjU2OS4xMzM2MDQBBAAAAAUAAAABNQEAAAAKMTg0ODY3MzQ0OQIAAAAFMjQxNTIGAAAAATCybfftrS3XCC8X6yiuLdcIJkNJUS5UU0U6Mjg3MS5JUV9DVVNUT01fQkVUQS4yMDE1LzAzLzMxAQAAAHBgDQACAAAAETAuMjI5Nzk1MzE1MDE3MDk2ANpZZwauLdcI2Rx6Kq4t1wgZQ0lRLlRTRToyMjgxLklRX05JLkZZMjAxNgEAAADfVw0AAgAAAAQ2NDI5AQgAAAAFAAAAATEBAAAACjE3OTg4OTUwMjcDAAAAAjc5AgAAAAIxNQQAAAABMAcAAAAJOC8zMC8yMDE5CAAAAAkzLzMxLzIwMTYJAAAAATDzIrnsrS3XCLbKBimuLdcIGUNJUS5UU0U6</t>
  </si>
  <si>
    <t>Mjg3MS5JUV9OSS5GWTIwMDEBAAAAcGANAAIAAAAENDAyMAEIAAAABQAAAAExAQAAAAg1NDUwMTI1NQMAAAACNzkCAAAAAjE1BAAAAAEwBwAAAAk4LzMwLzIwMTkIAAAACTMvMzEvMjAwMQkAAAABMFUbaOStLdcIE5dqKq4t1wgiQ0lRLlRTRToyMjk2LklRX0FEVkVSVElTSU5HLkZZMjAxMgEAAACsxBsTAwAAAAAAkvb3760t1wgCHE8ori3XCDJDSVEuTllTRTpQT1NULklRX0NIQU5HRV9ORVRfV09SS0lOR19DQVBJVEFMLkZZMjAwOQEAAACPvWYIAwAAAAAA1A096q0t1wiPbXUpri3XCBpDSVEuVFNFOjIyODIuSVFfQ0lQLkZZMjAxMQEAAACLVw0AAwAAAAAAkAAW8a0t1wjZSFsori3XCCNDSVEuVFNFOjI4OTcuSVFfQkVUQV8yWVIuMjAwOS8wMy8zMQEAAADsVw0AAgAAABEwLjIyNTMwNTI1ODkxNTE4NwC+pmcGri3XCPd1fSquLdcIK0NJUS5TWlNFOjMwMDQ5OC5JUV9UT1RBTF9MSUFCX0VRVUlUWS5GWTIwMTEBAAAANspYAQMAAAAAANZnZ+utLdcI7S9TKa4t1wgoQ0lRLlNaU0U6MzAwNDk4LklRX09USEVSX0NBX1NVUFBMLkZZMjAxNgEAAAA2ylgBAgAAAAo0MjAuMDY2MDU5AQgAAAAFAAAAATEBAAAACjE4ODE5MjIyNzUDAAAAAjMyAgAAAAQxMDU1BAAAAAEwBwAAAAk4LzMwLzIwMTkIAAAACjEyLzMxLzIwMTYJAAAAATCf7njqrS3XCIlcZimuLdcIIUNJUS5UU0U6MjI4OC5JUV9TR0FfTUFSR0lOLkZZ</t>
  </si>
  <si>
    <t>MjAwOAEAAACIVw0AAgAAAAcyMS42NjU1AQgAAAAFAAAAATEBAAAACjEwNjYwNjQxNTkDAAAAAjc5AgAAAAQ0Mzc1BAAAAAEwBwAAAAk4LzMwLzIwMTkIAAAACTMvMzEvMjAwOAkAAAABMBWo3OetLdcI/iABKq4t1wgjQ0lRLlRTRToyODcxLklRX0RJTFVUX1dFSUdIVC5GWTIwMDgBAAAAcGANAAIAAAAIMTU1LjAyMjUAler0760t1whQrIsori3XCCVDSVEuTllTRTpUU04uSVFfT1RIRVJfQ0xfU1VQUEwuRlkyMDA4AQAAAKzoAgACAAAAAzYxOQEIAAAABQAAAAExAQAAAAoxNDEyNjg3ODAyAwAAAAMxNjACAAAABDEwNTcEAAAAATAHAAAACTgvMzAvMjAxOQgAAAAJOS8yNy8yMDA4CQAAAAEwjTh9660t1whDnRYpri3XCCFDSVEuVFNFOjIyODEuSVFfU0dBX01BUkdJTi5GWTIwMTMBAAAA31cNAAIAAAAHMTMuOTA1OAEIAAAABQAAAAExAQAAAAoxNjI2NzI1OTgxAwAAAAI3OQIAAAAENDM3NQQAAAABMAcAAAAJOC8zMC8yMDE5CAAAAAkzLzMxLzIwMTMJAAAAATBr8QvnrS3XCCanFyquLdcIH0NJUS5UU0U6Mjg3MS5JUV9BUl9UVVJOUy5GWTIwMDgBAAAAcGANAAIAAAAINy4wOTQ5NDgBCAAAAAUAAAABMQEAAAAKMTA2MTE5NDUzOAMAAAACNzkCAAAABDQwMDEEAAAAATAHAAAACTgvMzAvMjAxOQgAAAAJMy8zMS8yMDA4CQAAAAEw/DLc560t1wj17v0pri3XCC1DSVEuVFNFOjIyODEuSVFfREVGX1RBWF9BU1NF</t>
  </si>
  <si>
    <t>VFNfQ1VSUkVOVC5GWTIwMTcBAAAA31cNAAIAAAADOTMzAQgAAAAFAAAAATEBAAAACjE4NDg4Nzk2ODgDAAAAAjc5AgAAAAQxMTE3BAAAAAEwBwAAAAk4LzMwLzIwMTkIAAAACTMvMzEvMjAxNwkAAAABMEBJueytLdcIYq3mKK4t1wgeQ0lRLlRTRToyMjk2LklRX0lOQ19UQVguRlkyMDA1AQAAAKzEGxMDAAAAAADl6NXkrS3XCAqMbiquLdcIIkNJUS5OWVNFOlBPU1QuSVFfT1RIRVJfT1BFUi5GWTIwMTUBAAAAj71mCAIAAAAELTkuMQEIAAAABQAAAAExAQAAAAoxODY2NjMwODE3AwAAAAMxNjACAAAAAzI2MAQAAAABMAcAAAAJOC8zMC8yMDE5CAAAAAk5LzMwLzIwMTUJAAAAATDYQm7qrS3XCMH4gimuLdcIIENJUS5UU0U6MjI4MS5JUV9DQVNIX09QRVIuRlkyMDE0AQAAAN9XDQACAAAABTEwNjg5AQgAAAAFAAAAATEBAAAACjE2ODczNDI5NDMDAAAAAjc5AgAAAAQyMDA2BAAAAAEwBwAAAAk4LzMwLzIwMTkIAAAACTMvMzEvMjAxNAkAAAABMITUuOytLdcIOEruKK4t1wghQ0lRLlRTRToyMjgyLklRX1RPVEFMX0xJQUIuRlkyMDE1AQAAAItXDQACAAAABjMwNTE0MwEIAAAABQAAAAExAQAAAAoxNzQ1NzAzMDY3AwAAAAI3OQIAAAAEMTI3NgQAAAABMAcAAAAJOC8zMC8yMDE5CAAAAAkzLzMxLzIwMTUJAAAAATCZHArxrS3XCALfZCiuLdcIIUNJUS5UU0U6Mjg3MS5JUV9DT01NT05fUkVQLkZZMjAxNAEAAABw</t>
  </si>
  <si>
    <t>YA0AAgAAAAMtMjkBCAAAAAUAAAABMQEAAAAKMTY4NjYzNzUwMwMAAAACNzkCAAAABDIxNjQEAAAAATAHAAAACTgvMzAvMjAxOQgAAAAJMy8zMS8yMDE0CQAAAAEwJO0U760t1whvb6gori3XCCFDSVEuSE9TRTpWTk0uSVFfQ09NTU9OX1JFUC5GWTIwMTIBAAAAcEI8AQIAAAAJLTE5ODIuMzIxAQgAAAAFAAAAATEBAAAACjE2NjIxMjQxMzYDAAAAAzE2NAIAAAAEMjE2NAQAAAABMAcAAAAJOC8zMC8yMDE5CAAAAAoxMi8zMS8yMDEyCQAAAAEw9KuC6a0t1whhtqgpri3XCCRDSVEuTllTRTpQT1NULklRX0JBU0lDX1dFSUdIVC5GWTIwMTQBAAAAj71mCAIAAAAEMzkuNwAiHG7qrS3XCO6qgimuLdcIKkNJUS5OWVNFOlBPU1QuSVFfREVCVF9FUVVJVl9ORVRfUEJPLkZZMjAxMwEAAACPvWYIAgAAAAIxMgEIAAAABQAAAAExAQAAAAoxNzY2ODI0MTY4AwAAAAMxNjACAAAABTIxNjc5BAAAAAEwBwAAAAk4LzMwLzIwMTkIAAAACTkvMzAvMjAxMwkAAAABMKqpPeqtLdcIB8x2Ka4t1wghQ0lRLlRTRToyMjgxLklRX05FVF9DSEFOR0UuRlkyMDE1AQAAAN9XDQACAAAABS0zMjUyAQgAAAAFAAAAATEBAAAACjE3NDU1MjgwNDEDAAAAAjc5AgAAAAQyMDkzBAAAAAEwBwAAAAk4LzMwLzIwMTkIAAAACTMvMzEvMjAxNQkAAAABMEz7uOytLdcIyYH2KK4t1wggQ0lRLk5ZU0U6VFNOLklRX0xUX0lOVkVTVC5GWTIwMTEBAAAA</t>
  </si>
  <si>
    <t>rOgCAAIAAAADMTI0AQgAAAAFAAAAATEBAAAACjE2NDU5MDAyMDIDAAAAAzE2MAIAAAAEMTA1NAQAAAABMAcAAAAJOC8zMC8yMDE5CAAAAAkxMC8xLzIwMTEJAAAAATDep3/rrS3XCOCpNSmuLdcIJkNJUS5TWlNFOjMwMDQ5OC5JUV9JTlRFUkVTVF9FWFAuRlkyMDEzAQAAADbKWAECAAAACy0yNDkuODM3MzkzAQgAAAAFAAAAATEBAAAACjE3NjY0MDg0MDcDAAAAAjMyAgAAAAI4MgQAAAABMAcAAAAJOC8zMC8yMDE5CAAAAAoxMi8zMS8yMDEzCQAAAAEwpLVn660t1wgFJWUpri3XCB5DSVEuSE9TRTpWTk0uSVFfUEVOU0lPTi5GWTIwMDgBAAAAcEI8AQIAAAAFMzU5MDABCAAAAAUAAAABMQEAAAAKMTM0MDMzNDY0MgMAAAADMTY0AgAAAAQxMjEzBAAAAAEwBwAAAAk4LzMwLzIwMTkIAAAACjEyLzMxLzIwMDgJAAAAATAWwoHprS3XCDIlgSmuLdcIJENJUS5UU0U6Mjg3MS5JUV9DQVNIX0lOVEVSRVNULkZZMjAxOAEAAABwYA0AAgAAAAM5MDMBCAAAAAUAAAABMQEAAAAKMTg5NDgzMjQzMwMAAAACNzkCAAAABDMwMjgEAAAAATAHAAAACTgvMzAvMjAxOQgAAAAJMy8zMS8yMDE4CQAAAAEwyrAV760t1wiverIori3XCCVDSVEuVFNFOjIyODIuSVFfRElMVVRfRVBTX0lOQ0wuRlkyMDE0AQAAAItXDQACAAAACjIyMS44MzE1NTgBCAAAAAUAAAABMQEAAAAKMTY4NjYzNzkxMAMAAAACNzkCAAAAATgEAAAAATAHAAAA</t>
  </si>
  <si>
    <t>CTgvMzAvMjAxOQgAAAAJMy8zMS8yMDE0CQAAAAEwkPUJ8a0t1wg3omwori3XCCNDSVEuTllTRTpQT1NULklRX0dBSU5fQVNTRVRTLkZZMjAxNAEAAACPvWYIAwAAAAAAn9A96q0t1wj7g4Ipri3XCCVDSVEuTllTRTpQT1NULklRX0lNUEFJUk1FTlRfR1cuRlkyMDExAQAAAI+9ZggDAAAAAADJND3qrS3XCB8leimuLdcIGUNJUS5UU0U6MjI5Ni5JUV9BRC5GWTIwMTABAAAArMQbEwMAAAAAAI3P9++tLdcIYk5nKK4t1wglQ0lRLlRTRToyODAyLklRX0RJTFVUX0VQU19FWENMLkZZMjAxMgEAAAALVQ0AAgAAAAk2MS4yNzQ4MDQBCAAAAAUAAAABMQEAAAAKMTU1NDk1MDYyNwMAAAACNzkCAAAAAzE0MgQAAAABMAcAAAAJOC8zMC8yMDE5CAAAAAkzLzMxLzIwMTIJAAAAATDInNbtrS3XCHkH8SiuLdcIH0NJUS5UU0U6MjgwMi5JUV9PUEVSX0lOQy5GWTIwMTIBAAAAC1UNAAIAAAAFNzI1ODYBCAAAAAUAAAABMQEAAAAKMTU1NDk1MDYyNwMAAAACNzkCAAAAAjIxBAAAAAEwBwAAAAk4LzMwLzIwMTkIAAAACTMvMzEvMjAxMgkAAAABMMic1u2tLdcIJ10BA64t1wgiQ0lRLk5ZU0U6VFNOLklRX0dBSU5fSU5WRVNULkZZMjAxNQEAAACs6AIAAgAAAAIyMQEIAAAABQAAAAExAQAAAAoxODY1NDg4MDI0AwAAAAMxNjACAAAAAjYyBAAAAAEwBwAAAAk4LzMwLzIwMTkIAAAACTEwLzMvMjAxNQkAAAABMO3tl+utLdcI65NL</t>
  </si>
  <si>
    <t>Ka4t1wgmQ0lRLkhPU0U6Vk5NLklRX0xUX0RFQlRfQ0FQSVRBTC5GWTIwMTQBAAAAcEI8AQIAAAAGMS42MTY2AQgAAAAFAAAAATEBAAAACjE3Nzk2MDA2MTcDAAAAAzE2NAIAAAAENDE4NwQAAAABMAcAAAAJOC8zMC8yMDE5CAAAAAgxLzEvMjAxNQkAAAABMIlSm+atLdcIxG85Kq4t1wgiQ0lRLlRTRToyODAyLklRX0FTU0VUX1RVUk5TLkZZMjAxMQEAAAALVQ0AAgAAAAgxLjExODQxNAEIAAAABQAAAAExAQAAAAoxNDYxNjc5OTk2AwAAAAI3OQIAAAAENDE3NwQAAAABMAcAAAAJOC8zMC8yMDE5CAAAAAkzLzMxLzIwMTEJAAAAATCNowvnrS3XCEO3/CmuLdcIIkNJUS5UU0U6MjI4OC5JUV9HQUlOX0lOVkVTVC5GWTIwMDgBAAAAiFcNAAIAAAADNDQzAQgAAAAFAAAAATEBAAAACjEwNjYwNjQxNTkDAAAAAjc5AgAAAAI2MgQAAAABMAcAAAAJOC8zMC8yMDE5CAAAAAkzLzMxLzIwMDgJAAAAATDC1xXvrS3XCA5fwyiuLdcIJ0NJUS5UU0U6MjgwMi5JUV9ORVRfSU5URVJFU1RfRVhQLkZZMjAwOAEAAAALVQ0AAgAAAAUtMjA2NgEIAAAABQAAAAExAQAAAAoxMDY1NTU2MjM3AwAAAAI3OQIAAAADMzY4BAAAAAEwBwAAAAk4LzMwLzIwMTkIAAAACTMvMzEvMjAwOAkAAAABMOkM4e6tLdcIDeXnKK4t1wgjQ0lRLk5ZU0U6UE9TVC5JUV9TQUxFX1BQRV9DRi5GWTIwMDgBAAAAj71mCAMAAAAAAOjmPOqtLdcI8zpWKa4t</t>
  </si>
  <si>
    <t>1wgjQ0lRLk5BU0RBUUdTOlBQQy5JUV9BUl9UVVJOUy5GWTIwMTgBAAAA1YcEAAIAAAAJMjAuNDQwNjkyAQgAAAAFAAAAATEBAAAACjE5NDUxMjM3NTcDAAAAAzE2MAIAAAAENDAwMQQAAAABMAcAAAAJOC8zMC8yMDE5CAAAAAoxMi8zMC8yMDE4CQAAAAEwCoPm5a0t1wgG3zQqri3XCC1DSVEuU1pTRTozMDA0OTguSVFfVEVWX0VCSVREQS4yMDAwLjIwMTMvMDMvMzEBAAAANspYAQMAAAAAAHyVVQauLdcIpdguKK4t1wgpQ0lRLlRTRToyODcxLklRX0RFQlRfRVFVSVZfTkVUX1BCTy5GWTIwMTQBAAAAcGANAAIAAAAEMTI5NQEIAAAABQAAAAExAQAAAAoxNjg2NjM3NTAzAwAAAAI3OQIAAAAFMjE2NzkEAAAAATAHAAAACTgvMzAvMjAxOQgAAAAJMy8zMS8yMDE0CQAAAAEwLMYU760t1wiLi8Eori3XCBxDSVEuU1pTRTozMDA0OTguSVFfQUUuRlkyMDE0AQAAADbKWAECAAAACjg2Ny40MDQxODgBCAAAAAUAAAABMQEAAAAKMTc4Njg2MjEwMQMAAAACMzICAAAABDEwMTYEAAAAATAHAAAACTgvMzAvMjAxOQgAAAAKMTIvMzEvMjAxNAkAAAABMNLGeOqtLdcIQrByKa4t1wgmQ0lRLlRTRToyODcxLklRX05FVF9ERUJUX0VCSVREQS5GWTIwMDgBAAAAcGANAAIAAAAIMi4zMDY5NzEBCAAAAAUAAAABMQEAAAAKMTA2MTE5NDUzOAMAAAACNzkCAAAABDQxOTMEAAAAATAHAAAACTgvMzAvMjAxOQgAAAAJMy8zMS8yMDA4</t>
  </si>
  <si>
    <t>CQAAAAEw/DLc560t1wgz6fgpri3XCCpDSVEuTkFTREFRR1M6UFBDLklRX0xPQU5TX1JFQ0VJVl9MVC5GWTIwMTEBAAAA1YcEAAMAAAAAAAd2EemtLdcImsG5Ka4t1wgcQ0lRLk5ZU0U6UE9TVC5JUV9MQU5ELkZZMjAxNQEAAACPvWYIAgAAAAQ1Mi44AQgAAAAFAAAAATEBAAAACjE4NjY2MzA4MTcDAAAAAzE2MAIAAAAEMzA5OAQAAAABMAcAAAAJOC8zMC8yMDE5CAAAAAk5LzMwLzIwMTUJAAAAATDYQm7qrS3XCEikiymuLdcILENJUS5OQVNEQVFHUzpQUEMuSVFfRklYRURfQVNTRVRfVFVSTlMuRlkyMDE4AQAAANWHBAACAAAABzUuMTM4OTEBCAAAAAUAAAABMQEAAAAKMTk0NTEyMzc1NwMAAAADMTYwAgAAAAQ0MDY2BAAAAAEwBwAAAAk4LzMwLzIwMTkIAAAACjEyLzMwLzIwMTgJAAAAATAKg+blrS3XCHjOQSquLdcII0NJUS5UU0U6Mjg5Ny5JUV9PVEhFUl9FUVVJVFkuRlkyMDA5AQAAAOxXDQACAAAABi0xNTk0NQEIAAAABQAAAAExAQAAAAoxMzg3MTgzMzg2AwAAAAI3OQIAAAAEMTAyOAQAAAABMAcAAAAJOC8zMC8yMDE5CAAAAAkzLzMxLzIwMDkJAAAAATDEwJrsrS3XCONE8CiuLdcIKkNJUS5UU0U6Mjg3MS5JUV9PVEhFUl9VTlVTVUFMX1NVUFBMLkZZMjAxNgEAAABwYA0AAgAAAAQtMjgxAQgAAAAFAAAAATEBAAAACjE3OTc2MzY5OTgDAAAAAjc5AgAAAAI4NwQAAAABMAcAAAAJOC8zMC8yMDE5CAAA</t>
  </si>
  <si>
    <t>AAkzLzMxLzIwMTYJAAAAATAZFBXvrS3XCD8AmCiuLdcIKENJUS5IT1NFOlZOTS5JUV9ERUZfVEFYX0FTU0VUU19MVC5GWTIwMTgBAAAAcEI8AQIAAAAMMzY0NjAuNjY1ODQ4AQgAAAAFAAAAATEBAAAACjE5NTEwMDcwMDMDAAAAAzE2NAIAAAAEMTAyNgQAAAABMAcAAAAJOC8zMC8yMDE5CAAAAAoxMi8zMS8yMDE4CQAAAAEwh1Um6a0t1whFaKEpri3XCC5DSVEuTllTRTpUU04uSVFfT1RIRVJfRklOQU5DRV9BQ1RfU1VQUEwuRlkyMDExAQAAAKzoAgACAAAAAy01OAEIAAAABQAAAAExAQAAAAoxNjQ1OTAwMjAyAwAAAAMxNjACAAAABDIwNTAEAAAAATAHAAAACTgvMzAvMjAxOQgAAAAJMTAvMS8yMDExCQAAAAEw3qd/660t1wid7Dkpri3XCB5DSVEuTkFTREFRR1M6UFBDLklRX1JFVi5GWTIwMTMBAAAA1YcEAAIAAAAIODQxMS4xNDgBCAAAAAUAAAABMQEAAAAKMTc3NTkzNzExMAMAAAADMTYwAgAAAAMxMTIEAAAAATAHAAAACTgvMzAvMjAxOQgAAAAKMTIvMjkvMjAxMwkAAAABMAOdEemtLdcIy5rOKa4t1wgkQ0lRLlRTRToyMjk2LklRX0VCSVREQV9NQVJHSU4uRlkyMDE4AQAAAKzEGxMCAAAABjMuODMwNwEIAAAABQAAAAExAQAAAAoxODk1MDAyMDIyAwAAAAI3OQIAAAAENDA0NwQAAAABMAcAAAAJOC8zMC8yMDE5CAAAAAkzLzMxLzIwMTgJAAAAATAGDNznrS3XCANICCquLdcIHkNJUS5UU0U6MjI4OC5J</t>
  </si>
  <si>
    <t>UV9SQVdfSU5WLkZZMjAxNwEAAACIVw0AAgAAAAQ2MzQ4AQgAAAAFAAAAATEBAAAACjE4NDkwMjY5NDcDAAAAAjc5AgAAAAQzMTcxBAAAAAEwBwAAAAk4LzMwLzIwMTkIAAAACTMvMzEvMjAxNwkAAAABMAm/4O6tLdcIqyG2KK4t1wghQ0lRLk5ZU0U6UE9TVC5JUV9ESVZFU1RfQ0YuRlkyMDE3AQAAAI+9ZggDAAAAAADGt27qrS3XCLoUgCmuLdcIL0NJUS5OWVNFOlRTTi5JUV9JTVBVVF9PUEVSX0xFQVNFX0lOVF9FWFAuRlkyMDA3AQAAAKzoAgACAAAACTczLjY4MzA2NAEIAAAABQAAAAExAQAAAAoxMjYxNjMxMTA3AwAAAAMxNjACAAAABTIxNjcyBAAAAAEwBwAAAAk4LzMwLzIwMTkIAAAACTkvMjkvMjAwNwkAAAABMH/QoeytLdcIBC4bKa4t1wgnQ0lRLkhPU0U6Vk5NLklRX01BUktFVENBUC4yMDA3LzMvMzEuSlBZAQAAAHBCPAECAAAADTIxNDY2NC4yOTgzMTYBBgAAAAUAAAABMQEAAAAJNzQzMDg2NTMzAwAAAAI3OQIAAAAGMTAwMDU0BAAAAAEwBwAAAAkzLzMxLzIwMDfaWWcGri3XCGRqqjyuLdcIL0NJUS5UU0U6MjI4MS5JUV9PVEhFUl9OT05fT1BFUl9FWFBfU1VQUEwuRlkyMDExAQAAAN9XDQACAAAAAzQzMgEIAAAABQAAAAExAQAAAAoxNDY1MjA3NTgxAwAAAAI3OQIAAAACODUEAAAAATAHAAAACTgvMzAvMjAxOQgAAAAJMy8zMS8yMDExCQAAAAEw12vB7a0t1wj5i+Qori3XCCZDSVEuVFNFOjI4</t>
  </si>
  <si>
    <t>MDIuSVFfRUZGRUNUX1RBWF9SQVRFLkZZMjAxOAEAAAALVQ0AAgAAAAcxOS40ODk5AQgAAAAFAAAAATEBAAAACjE4OTQ4MzIyNTMDAAAAAjc5AgAAAAQ0Mzc2BAAAAAEwBwAAAAk4LzMwLzIwMTkIAAAACTMvMzEvMjAxOAkAAAABMLJt9+2tLdcI7iHLKK4t1wgqQ0lRLlRTRToyODAyLklRX1RPVEFMX0NPTU1PTl9FUVVJVFkuRlkyMDEzAQAAAAtVDQACAAAABjYzNTI4NwEIAAAABQAAAAExAQAAAAoxNjI1NDU3NzE4AwAAAAI3OQIAAAAEMTAwNgQAAAABMAcAAAAJOC8zMC8yMDE5CAAAAAkzLzMxLzIwMTMJAAAAATCt6tbtrS3XCIl88SiuLdcIL0NJUS5IT1NFOlZOTS5JUV9PVEhFUl9OT05fT1BFUl9FWFBfU1VQUEwuRlkyMDE4AQAAAHBCPAECAAAADTI2MzU3MC4xMTcwMjMBCAAAAAUAAAABMQEAAAAKMTk1MTAwNzAwMwMAAAADMTY0AgAAAAI4NQQAAAABMAcAAAAJOC8zMC8yMDE5CAAAAAoxMi8zMS8yMDE4CQAAAAEwh1Um6a0t1wisiaopri3XCCZDSVEuVFNFOjI4MDIuSVFfQ0FTSF9DT05WRVJTSU9OLkZZMjAxMgEAAAALVQ0AAgAAAAg3Ny4yNTcxMQEIAAAABQAAAAExAQAAAAoxNTU0OTUwNjI3AwAAAAI3OQIAAAAENDE4NAQAAAABMAcAAAAJOC8zMC8yMDE5CAAAAAkzLzMxLzIwMTIJAAAAATCNowvnrS3XCF7C/ymuLdcIJ0NJUS5TWlNFOjMwMDQ5OC5JUV9DT01NT05fSVNTVUVELkZZMjAxMgEAAAA2</t>
  </si>
  <si>
    <t>ylgBAgAAAAo1NzAuMDYxODk1AQgAAAAFAAAAATEBAAAACjE3NjYzNjc3MzUDAAAAAjMyAgAAAAQyMTY5BAAAAAEwBwAAAAk4LzMwLzIwMTkIAAAACjEyLzMxLzIwMTIJAAAAATCjjmfrrS3XCKakUymuLdcIHkNJUS5UU0U6Mjg3MS5JUV9SQVdfSU5WLkZZMjAxMQEAAABwYA0AAgAAAAQzNjIxAQgAAAAFAAAAATEBAAAACjE0NjA3MTc3MTIDAAAAAjc5AgAAAAQzMTcxBAAAAAEwBwAAAAk4LzMwLzIwMTkIAAAACTMvMzEvMjAxMQkAAAABMGqG9e+tLdcIa72vKK4t1wgmQ0lRLlRTRToyODcxLklRX0NBU0hfQUNRVUlSRV9DRi5GWTIwMTYBAAAAcGANAAMAAAAAABE7Fe+tLdcIRAupKK4t1wggQ0lRLk5ZU0U6VFNOLklRX0NIQU5HRV9BUC5GWTIwMTEBAAAArOgCAAIAAAADMTUyAQgAAAAFAAAAATEBAAAACjE2NDU5MDAyMDIDAAAAAzE2MAIAAAAEMjAxNwQAAAABMAcAAAAJOC8zMC8yMDE5CAAAAAkxMC8xLzIwMTEJAAAAATDep3/rrS3XCJ3sOSmuLdcII0NJUS5IT1NFOlZOTS5JUV9GSU5JU0hFRF9JTlYuRlkyMDE1AQAAAHBCPAECAAAADjE3Mjk4NjQuMTI0MDIxAQgAAAAFAAAAATEBAAAACjE4MzE0MjA4OTYDAAAAAzE2NAIAAAAEMzA3NQQAAAABMAcAAAAJOC8zMC8yMDE5CAAAAAgxLzEvMjAxNgkAAAABMLjgJemtLdcIk2KcKa4t1wgoQ0lRLk5BU0RBUUdTOlBQQy5JUV9JTkNfRVFVSVRZX0NGLkZZMjAx</t>
  </si>
  <si>
    <t>MAEAAADVhwQAAwAAAAAAFU8R6a0t1wg+hJ4pri3XCCxDSVEuTkFTREFRR1M6UFBDLklRX1RPVEFMX0RFQlRfRVFVSVRZLkZZMjAxMgEAAADVhwQAAgAAAAgxMjguMTM2MwEIAAAABQAAAAExAQAAAAoxNzE4NzQyNTcwAwAAAAMxNjACAAAABDQwMzQEAAAAATAHAAAACTgvMzAvMjAxOQgAAAAKMTIvMzAvMjAxMgkAAAABMEFc5uWtLdcIfLI2Kq4t1wgqQ0lRLlRTRToyMjg4LklRX1RFVl9FQklUREEuMjAwMC4yMDA5LzAzLzMxAQAAAIhXDQACAAAACDcuMjg5MDc5AQcAAAAFAAAAATEBAAAACTc5Mzk2MjIyNgMAAAABMAIAAAAGMTAwMDMwBAAAAAEwBwAAAAkzLzMxLzIwMDkIAAAACTMvMzEvMjAwOZhHVQauLdcIbjc+KK4t1wggQ0lRLk5ZU0U6UE9TVC5JUV9FQklUX0lOVC5GWTIwMTYBAAAAj71mCAIAAAAIMS4yMTQ3NTIBCAAAAAUAAAABMQEAAAAKMTkyMjcxNDA5MAMAAAADMTYwAgAAAAQ0MTg5BAAAAAEwBwAAAAk4LzMwLzIwMTkIAAAACTkvMzAvMjAxNgkAAAABMJAEm+atLdcI+hAqKq4t1wgtQ0lRLk5ZU0U6UE9TVC5JUV9ORVRfREVCVF9FQklUREFfQ0FQRVguRlkyMDE3AQAAAI+9ZggCAAAABzcuNzcwNzgBCAAAAAUAAAABMQEAAAAKMTkyMjcxMzQ2MwMAAAADMTYwAgAAAAUyMzMxNAQAAAABMAcAAAAJOC8zMC8yMDE5CAAAAAk5LzMwLzIwMTcJAAAAATCQBJvmrS3XCDanJSquLdcII0NJUS5UU0U6</t>
  </si>
  <si>
    <t>MjgwMi5JUV9QRV9FWENMLi4yMDA3LzAzLzMxAQAAAAtVDQACAAAACTI2LjA2NDQxMgEHAAAABQAAAAExAQAAAAkzMzYwOTM2OTgDAAAAATACAAAABjEwMDAyNwQAAAABMAcAAAAJMy8zMC8yMDA3CAAAAAkzLzMwLzIwMDd8lVUGri3XCBh6NCiuLdcIJ0NJUS5OWVNFOlBPU1QuSVFfREVGX1RBWF9MSUFCX0xULkZZMjAxNwEAAACPvWYIAgAAAAU5MDUuOAEIAAAABQAAAAExAQAAAAoxOTIyNzEzNDYzAwAAAAMxNjACAAAABDEwMjcEAAAAATAHAAAACTgvMzAvMjAxOQgAAAAJOS8zMC8yMDE3CQAAAAEwxrdu6q0t1wgJZ4wpri3XCCRDSVEuTkFTREFRR1M6UFBDLklRX0RJVkVTVF9DRi5GWTIwMDcBAAAA1YcEAAMAAAAAAIajJumtLdcIiGivKa4t1wgsQ0lRLlRTRToyMjg4LklRX05FVF9ERUJUX0VCSVREQV9DQVBFWC5GWTIwMTkBAAAAiFcNAAIAAAAJMzkuMDgzMDAzAQgAAAAFAAAAATEBAAAACjE5NzAyMTMxMTYDAAAAAjc5AgAAAAUyMzMxNAQAAAABMAcAAAAJOC8zMC8yMDE5CAAAAAkzLzMxLzIwMTkJAAAAATCyewvnrS3XCOB0FCquLdcIMkNJUS5TWlNFOjMwMDQ5OC5JUV9JTVBVVF9PUEVSX0xFQVNFX0lOVF9FWFAuRlkyMDA4AQAAADbKWAEDAAAAAAAGzGbrrS3XCLY6QSmuLdcIKkNJUS5UU0U6MjI4MS5JUV9UT1RBTF9FUVVJVFkuRlkyMDEwLi4uLkpQWQEAAADfVw0AAgAAAAUyODk1MQEIAAAABQAA</t>
  </si>
  <si>
    <t>AAExAQAAAAoxMzg4NzQxNzI4AwAAAAI3OQIAAAAEMTI3NQQAAAABMAcAAAAJOC8zMC8yMDE5CAAAAAkzLzMxLzIwMTAJAAAAATAzYfLlrS3XCGgRTSquLdcIG0NJUS5UU0U6MjI4Mi5JUV9BUElDLkZZMjAxNQEAAACLVw0AAgAAAAU1MTAzOAEIAAAABQAAAAExAQAAAAoxNzQ1NzAzMDY3AwAAAAI3OQIAAAAEMTA4NAQAAAABMAcAAAAJOC8zMC8yMDE5CAAAAAkzLzMxLzIwMTUJAAAAATCZHArxrS3XCBbZQyiuLdcIJUNJUS5UU0U6MjI5Ni5JUV9MVF9ERUJUX0lTU1VFRC5GWTIwMTkBAAAArMQbEwIAAAAFMTEwNTABCAAAAAUAAAABMQEAAAAKMTk2OTk0OTkxMQMAAAACNzkCAAAABDIwMzQEAAAAATAHAAAACTgvMzAvMjAxOQgAAAAJMy8zMS8yMDE5CQAAAAEwy4oO8K0t1wipHJUori3XCChDSVEuU1pTRTozMDA0OTguSVFfUkVUVVJOX0NBUElUQUwuRlkyMDE4AQAAADbKWAECAAAABjYuODE1NQEIAAAABQAAAAExAQAAAAoxOTUzMTgwNjg4AwAAAAIzMgIAAAAENDM2MwQAAAABMAcAAAAJOC8zMC8yMDE5CAAAAAoxMi8zMS8yMDE4CQAAAAEwh7ea5q0t1wgq6jcqri3XCChDSVEuVFNFOjI4NzEuSVFfREVGX1RBWF9BU1NFVFNfTFQuRlkyMDE0AQAAAHBgDQACAAAABDEwNTIBCAAAAAUAAAABMQEAAAAKMTY4NjYzNzUwMwMAAAACNzkCAAAABDEwMjYEAAAAATAHAAAACTgvMzAvMjAxOQgAAAAJMy8zMS8yMDE0</t>
  </si>
  <si>
    <t>CQAAAAEwLMYU760t1wjfZJcori3XCB5DSVEuVFNFOjIyODIuSVFfV0lQX0lOVi5GWTIwMDkBAAAAi1cNAAMAAAAAAK+yFfGtLdcI43RSKK4t1wgbQ0lRLkhPU0U6Vk5NLklRX0xBTkQuRlkyMDExAQAAAHBCPAEDAAAAAADfXYLprS3XCEHBlimuLdcILENJUS5OQVNEQVFHUzpQUEMuSVFfTUlOT1JJVFlfSU5URVJFU1QuRlkyMDA4AQAAANWHBAADAAAAAAAtARHprS3XCHuPrymuLdcIH0NJUS5IT1NFOlZOTS5JUV9CVl9TSEFSRS5GWTIwMTcBAAAAcEI8AQIAAAAMMTM0MjIuMjI2OTQ0AQgAAAAFAAAAATEBAAAACjE5NTEwMDY5OTkDAAAAAzE2NAIAAAAENDAyMAQAAAABMAcAAAAJOC8zMC8yMDE5CAAAAAgxLzEvMjAxOAkAAAABMJAuJumtLdcItbuYKa4t1wgiQ0lRLlRTRToyODcxLklRX0xFVkVSRURfRkNGLkZZMjAxMAEAAABwYA0AAgAAAAkyMjUzNC4zNzUBCAAAAAUAAAABMQEAAAAKMTM4MjIzNzIyMwMAAAACNzkCAAAABDQ0MjIEAAAAATAHAAAACTgvMzAvMjAxOQgAAAAJMy8zMS8yMDEwCQAAAAEwcl/1760t1wgPlowori3XCDlDSVEuVFNFOjIyODguSVFfQ1VTVE9NX0JFVEEuLTEwNFcuMjAwOS8wMy8zMS4uXk4yMjUuSlBZLkgBAAAAiFcNAAIAAAASMC4wMTMyODI3MDg5NTYzOTk1AGbOZwauLdcISrOKKq4t1wggQ0lRLlRTRToyMjgxLklRX0RJVkVTVF9DRi5GWTIwMTMBAAAA31cNAAIAAAADMjEw</t>
  </si>
  <si>
    <t>AQgAAAAFAAAAATEBAAAACjE2MjY3MjU5ODEDAAAAAjc5AgAAAAQyMDc3BAAAAAEwBwAAAAk4LzMwLzIwMTkIAAAACTMvMzEvMjAxMwkAAAABMLWSwe2tLdcINrjNKK4t1wgmQ0lRLk5ZU0U6UE9TVC5JUV9PVEhFUl9PUEVSX0FDVC5GWTIwMTgBAAAAj71mCAIAAAAGLTIxNC44AQgAAAAFAAAAATEBAAAACjE5MjI3MTM0NTcDAAAAAzE2MAIAAAAEMjA0NwQAAAABMAcAAAAJOC8zMC8yMDE5CAAAAAk5LzMwLzIwMTgJAAAAATDM3m7qrS3XCPUDjSmuLdcIH0NJUS5UU0U6Mjg3MS5JUV9UT1RBTF9DQS5GWTIwMDgBAAAAcGANAAIAAAAGMTAzMDk3AQgAAAAFAAAAATEBAAAACjEwNjExOTQ1MzgDAAAAAjc5AgAAAAQxMDA4BAAAAAEwBwAAAAk4LzMwLzIwMTkIAAAACTMvMzEvMjAwOAkAAAABMJXq9O+tLdcI0pZ3La4t1wgdQ0lRLk5ZU0U6VFNOLklRX0dBX0VYUC5GWTIwMTABAAAArOgCAAMAAAAAAHGGfeutLdcI+WYxKa4t1wgnQ0lRLk5BU0RBUUdTOlBQQy5JUV9GSU5JU0hFRF9JTlYuRlkyMDE4AQAAANWHBAACAAAABjMxNy40MQEIAAAABQAAAAExAQAAAAoxOTQ1MTIzNzU3AwAAAAMxNjACAAAABDMwNzUEAAAAATAHAAAACTgvMzAvMjAxOQgAAAAKMTIvMzAvMjAxOAkAAAABMFPacOitLdcISO7MKa4t1wghQ0lRLlRTRToyMjgyLklRX1RPVEFMX0xJQUIuRlkyMDEzAQAAAItXDQACAAAABjMxNDIwOQEIAAAA</t>
  </si>
  <si>
    <t>BQAAAAExAQAAAAoxNjI1NDU3NzI5AwAAAAI3OQIAAAAEMTI3NgQAAAABMAcAAAAJOC8zMC8yMDE5CAAAAAkzLzMxLzIwMTMJAAAAATCPJxbxrS3XCEIcZCiuLdcIMUNJUS5TWlNFOjMwMDQ5OC5JUV9UT1RBTF9ERUJUX0VCSVREQV9DQVBFWC5GWTIwMTQBAAAANspYAQIAAAAJODQuNDAxNzE4AQgAAAAFAAAAATEBAAAACjE3ODY4NjIxMDEDAAAAAjMyAgAAAAUyMzMxMwQAAAABMAcAAAAJOC8zMC8yMDE5CAAAAAoxMi8zMS8yMDE0CQAAAAEwh7ea5q0t1wgMdSIqri3XCB1DSVEuVFNFOjIyODEuSVFfUkRfRVhQLkZZMjAwOAEAAADfVw0AAgAAAAM1MDIBCAAAAAUAAAABMQEAAAAKMTA3MDYwMzg4NAMAAAACNzkCAAAAAzEwMAQAAAABMAcAAAAJOC8zMC8yMDE5CAAAAAkzLzMxLzIwMDgJAAAAATDvuvftrS3XCHlq2yiuLdcIG0NJUS5UU0U6MjI5Ni5JUV9HUFBFLkZZMjAxOQEAAACsxBsTAwAAAAAAy4oO8K0t1wjw+mEori3XCCVDSVEuVFNFOjIyOTYuSVFfU1RfREVCVF9SRVBBSUQuRlkyMDE4AQAAAKzEGxMDAAAAAADLig7wrS3XCCWcWSiuLdcIJ0NJUS5UU0U6Mjg5Ny5JUV9ORVRfSU5URVJFU1RfRVhQLkZZMjAxNQEAAADsVw0AAgAAAAQyNTE3AQgAAAAFAAAAATEBAAAACjE3NDUzNzg2OTcDAAAAAjc5AgAAAAMzNjgEAAAAATAHAAAACTgvMzAvMjAxOQgAAAAJMy8zMS8yMDE1CQAAAAEwoVuh7K0t1whs</t>
  </si>
  <si>
    <t>Wwspri3XCCBDSVEuVFNFOjIyODIuSVFfRElWRVNUX0NGLkZZMjAxMgEAAACLVw0AAwAAAAAAkAAW8a0t1wgfJ0sori3XCCVDSVEuTllTRTpQT1NULklRX09USEVSX0xJQUJfTFQuRlkyMDE2AQAAAI+9ZggCAAAABDQzLjkBCAAAAAUAAAABMQEAAAAKMTkyMjcxNDA5MAMAAAADMTYwAgAAAAQxMDYyBAAAAAEwBwAAAAk4LzMwLzIwMTkIAAAACTkvMzAvMjAxNgkAAAABMMKQbuqtLdcIQeiPKa4t1wgjQ0lRLlNaU0U6MzAwNDk4LklRX1NUX0lOVkVTVC5GWTIwMDgBAAAANspYAQMAAAAAAAbMZuutLdcIZkBNKa4t1wgjQ0lRLlRTRToyMjg4LklRX1RPVEFMX1JFQ0VJVi5GWTIwMTMBAAAAiFcNAAIAAAAFMjQ5MzQBCAAAAAUAAAABMQEAAAAKMTYyNjIzMTk1NAMAAAACNzkCAAAABDEwMDEEAAAAATAHAAAACTgvMzAvMjAxOQgAAAAJMy8zMS8yMDEzCQAAAAEwS0f67q0t1wgPMpsori3XCCdDSVEuVFNFOjI4OTcuSVFfVE9UQUxfT1RIRVJfT1BFUi5GWTIwMTABAAAA7FcNAAIAAAAGMTQwNjk3AQgAAAAFAAAAATEBAAAACjEzODcxODM4NTcDAAAAAjc5AgAAAAMzODAEAAAAATAHAAAACTgvMzAvMjAxOQgAAAAJMy8zMS8yMDEwCQAAAAEwkw6b7K0t1whPzxIpri3XCClDSVEuSE9TRTpWTk0uSVFfVE9UQUxfREVCVF9DQVBJVEFMLkZZMjAxMwEAAABwQjwBAgAAAAYyLjAyNDgBCAAAAAUAAAABMQEAAAAKMTcyMTk5</t>
  </si>
  <si>
    <t>NjkxOAMAAAADMTY0AgAAAAQ0MTg2BAAAAAEwBwAAAAk4LzMwLzIwMTkIAAAACjEyLzMxLzIwMTMJAAAAATBmLJvmrS3XCHKLLyquLdcIIUNJUS5UU0U6MjI4MS5JUV9OSV9DT01QQU5ZLkZZMjAxNgEAAADfVw0AAgAAAAQ2NzUzAQgAAAAFAAAAATEBAAAACjE3OTg4OTUwMjcDAAAAAjc5AgAAAAU0MTU3MQQAAAABMAcAAAAJOC8zMC8yMDE5CAAAAAkzLzMxLzIwMTYJAAAAATBM+7jsrS3XCHhf5iiuLdcIHkNJUS5UU0U6Mjg3MS5JUV9aX1NDT1JFLkZZMjAxOQEAAABwYA0AAgAAAAgzLjcxMDk1OQEIAAAABQAAAAExAQAAAAoxOTY5NjAxMTY4AwAAAAI3OQIAAAAGMTAwMTIzBAAAAAEwBwAAAAk4LzMwLzIwMTkIAAAACTMvMzEvMjAxOQkAAAABMBWo3OetLdcIjrzsKa4t1wggQ0lRLlRTRToyODAyLklRX0NIQU5HRV9BUi5GWTIwMTYBAAAAC1UNAAIAAAAFMTI0OTQBCAAAAAUAAAABMQEAAAAKMTc5ODg5NTAzMwMAAAACNzkCAAAABDIwMTgEAAAAATAHAAAACTgvMzAvMjAxOQgAAAAJMy8zMS8yMDE2CQAAAAEwNkf37a0t1wjEWdoori3XCCFDSVEuVFNFOjI4MDIuSVFfQ0FTSF9FUVVJVi5GWTIwMDkBAAAAC1UNAAIAAAAFNjcxNDMBCAAAAAUAAAABMQEAAAAKMTM4Mjc2MzQyMwMAAAACNzkCAAAABDEwOTYEAAAAATAHAAAACTgvMzAvMjAxOQgAAAAJMy8zMS8yMDA5CQAAAAEwMgHW7a0t1wjgoccori3XCCtD</t>
  </si>
  <si>
    <t>SVEuVFNFOjIyOTYuSVFfTUlOT1JJVFlfSU5URVJFU1RfSVMuRlkyMDE5AQAAAKzEGxMCAAAAAy05MAEIAAAABQAAAAExAQAAAAoxOTY5OTQ5OTExAwAAAAI3OQIAAAACODMEAAAAATAHAAAACTgvMzAvMjAxOQgAAAAJMy8zMS8yMDE5CQAAAAEwy4oO8K0t1wjw+mEori3XCCxDSVEuTkFTREFRR1M6UFBDLklRX1RPVEFMX0RFQlRfUkVQQUlELkZZMjAxOAEAAADVhwQAAgAAAAgtMTEyNi43OQEIAAAABQAAAAExAQAAAAoxOTQ1MTIzNzU3AwAAAAMxNjACAAAABDIxNjYEAAAAATAHAAAACTgvMzAvMjAxOQgAAAAKMTIvMzAvMjAxOAkAAAABMFPacOitLdcIGX/YKa4t1wghQ0lRLlRTRToyODcxLklRX09USEVSX09QRVIuRlkyMDA5AQAAAHBgDQADAAAAAACIEfXvrS3XCE6AtyiuLdcIHUNJUS5IT1NFOlZOTS5JUV9DT01NT04uRlkyMDA5AQAAAHBCPAECAAAABzM1MTI2NTMBCAAAAAUAAAABMQEAAAAKMTQ0MTMyNDY1NAMAAAADMTY0AgAAAAQxMTAzBAAAAAEwBwAAAAk4LzMwLzIwMTkIAAAACjEyLzMxLzIwMDkJAAAAATAD6YHprS3XCJ6UkSmuLdcIH0NJUS5IT1NFOlZOTS5JUV9UUkVBU1VSWS5GWTIwMTEBAAAAcEI8AQIAAAAJLTI1MjEuNzk0AQgAAAAFAAAAATEBAAAACjE1OTE1OTU5MjUDAAAAAzE2NAIAAAAEMTI0OAQAAAABMAcAAAAJOC8zMC8yMDE5CAAAAAoxMi8zMS8yMDExCQAAAAEw312C6a0t1whm</t>
  </si>
  <si>
    <t>x7Apri3XCChDSVEuVFNFOjIyODIuSVFfVE9UQUxfREVCVF9FQklUREEuRlkyMDE0AQAAAItXDQACAAAACDIuNjQ2MjI3AQgAAAAFAAAAATEBAAAACjE2ODY2Mzc5MTADAAAAAjc5AgAAAAQ0MTkyBAAAAAEwBwAAAAk4LzMwLzIwMTkIAAAACTMvMzEvMjAxNAkAAAABME0+5uetLdcI8Sv2Ka4t1wgpQ0lRLlRTRToyMjk2LklRX0RBWVNfSU5WRU5UT1JZX09VVC5GWTIwMTYBAAAArMQbEwMAAAAAAAYM3OetLdcIdfQCKq4t1wgkQ0lRLlRTRToyODcxLklRX0VRVUlUWV9NRVRIT0QuRlkyMDEwAQAAAHBgDQACAAAABDI3NjMBCAAAAAUAAAABMQEAAAAKMTM4MjIzNzIyMwMAAAACNzkCAAAABDMwNjMEAAAAATAHAAAACTgvMzAvMjAxOQgAAAAJMy8zMS8yMDEwCQAAAAEwcl/1760t1whuLZYori3XCChDSVEuTkFTREFRR1M6UFBDLklRX0VCSVREQV9NQVJHSU4uRlkyMDA5AQAAANWHBAACAAAABTYuNjEzAQgAAAAFAAAAATEBAAAACjE0Mjk0MDIxODkDAAAAAzE2MAIAAAAENDA0NwQAAAABMAcAAAAJOC8zMC8yMDE5CAAAAAoxMi8yNy8yMDA5CQAAAAEwQVzm5a0t1wg9QzQqri3XCClDSVEuVFNFOjI4OTcuSVFfREFZU19JTlZFTlRPUllfT1VULkZZMjAxMgEAAADsVw0AAgAAAAkyNy4yMjk2NjgBCAAAAAUAAAABMQEAAAAKMTU1NDk1MDY4NQMAAAACNzkCAAAABDQwMzUEAAAAATAHAAAACTgvMzAvMjAxOQgAAAAJ</t>
  </si>
  <si>
    <t>My8zMS8yMDEyCQAAAAEw87UD560t1wgyixoqri3XCClDSVEuVFNFOjIyODIuSVFfQVNTRVRfV1JJVEVET1dOX0NGLkZZMjAxMwEAAACLVw0AAwAAAAAAjycW8a0t1wgJdUsori3XCCRDSVEuVFNFOjI4MDIuSVFfU0FMRV9JTlRBTl9DRi5GWTIwMTIBAAAAC1UNAAIAAAAFLTM2NTkBCAAAAAUAAAABMQEAAAAKMTU1NDk1MDYyNwMAAAACNzkCAAAABDIwMjkEAAAAATAHAAAACTgvMzAvMjAxOQgAAAAJMy8zMS8yMDEyCQAAAAEw/sLW7a0t1wj55OAori3XCCpDSVEuVFNFOjIyODEuSVFfSU5URVJFU1RfSU5WRVNUX0lOQy5GWTIwMTQBAAAA31cNAAIAAAADMTEyAQgAAAAFAAAAATEBAAAACjE2ODczNDI5NDMDAAAAAjc5AgAAAAI2NQQAAAABMAcAAAAJOC8zMC8yMDE5CAAAAAkzLzMxLzIwMTQJAAAAATC1ksHtrS3XCEa+9SiuLdcIJkNJUS5UU0U6Mjg5Ny5JUV9GSUxJTkdfQ1VSUkVOQ1kuRlkyMDA4AQAAAOxXDQADAAAAA0pQWQC2mZrsrS3XCA0e8CiuLdcIJkNJUS5UU0U6MjI5Ni5JUV9DQVNIX0NPTlZFUlNJT04uRlkyMDE5AQAAAKzEGxMCAAAACTUyLjc2Njk1NQEIAAAABQAAAAExAQAAAAoxOTY5OTQ5OTExAwAAAAI3OQIAAAAENDE4NAQAAAABMAcAAAAJOC8zMC8yMDE5CAAAAAkzLzMxLzIwMTkJAAAAATD8MtznrS3XCG5CAyquLdcIKUNJUS5OQVNEQVFHUzpQUEMuSVFfT1RIRVJfQ0FfU1VQUEwuRlky</t>
  </si>
  <si>
    <t>MDE4AQAAANWHBAACAAAABTIuNDQxAQgAAAAFAAAAATEBAAAACjE5NDUxMjM3NTcDAAAAAzE2MAIAAAAEMTA1NQQAAAABMAcAAAAJOC8zMC8yMDE5CAAAAAoxMi8zMC8yMDE4CQAAAAEwU9pw6K0t1wgNMbwpri3XCCJDSVEuTkFTREFRR1M6UFBDLklRX1BFTlNJT04uRlkyMDEyAQAAANWHBAACAAAABTk3LjI3AQgAAAAFAAAAATEBAAAACjE3MTg3NDI1NzADAAAAAzE2MAIAAAAEMTIxMwQAAAABMAcAAAAJOC8zMC8yMDE5CAAAAAoxMi8zMC8yMDEyCQAAAAEwA50R6a0t1wjoy8opri3XCCRDSVEuVFNFOjIyOTYuSVFfQ1VSUkVOVF9SQVRJTy5GWTIwMTUBAAAArMQbEwMAAAAAAAYM3OetLdcI7KD9Ka4t1wglQ0lRLkhPU0U6Vk5NLklRX09USEVSX0NMX1NVUFBMLkZZMjAwOAEAAABwQjwBAgAAAAU3NzE0MAEIAAAABQAAAAExAQAAAAoxMzQwMzM0NjQyAwAAAAMxNjQCAAAABDEwNTcEAAAAATAHAAAACTgvMzAvMjAxOQgAAAAKMTIvMzEvMjAwOAkAAAABMBbCgemtLdcIZRR5Ka4t1wgbQ0lRLk5ZU0U6VFNOLklRX0VCSVQuRlkyMDE4AQAAAKzoAgACAAAABDMyMTUBCAAAAAUAAAABMQEAAAAKMTkyMTg5NzEwNgMAAAADMTYwAgAAAAM0MDAEAAAAATAHAAAACTgvMzAvMjAxOQgAAAAJOS8yOS8yMDE4CQAAAAEwnWOY660t1whh8jcpri3XCChDSVEuTllTRTpUU04uSVFfREVGX1RBWF9BU1NFVFNfTFQuRlkyMDEy</t>
  </si>
  <si>
    <t>AQAAAKzoAgADAAAAAADep3/rrS3XCFhARimuLdcIGUNJUS5UU0U6Mjg5Ny5JUV9GWC5GWTIwMTUBAAAA7FcNAAIAAAAENTA2MgEIAAAABQAAAAExAQAAAAoxNzQ1Mzc4Njk3AwAAAAI3OQIAAAAEMjE0NAQAAAABMAcAAAAJOC8zMC8yMDE5CAAAAAkzLzMxLzIwMTUJAAAAATChW6HsrS3XCEzPCymuLdcIGkNJUS4uSVFfRklYRURfQVNTRVRfVFVSTlMuBQAAAAEAAAAIAAAAFChJbnZhbGlkIElkZW50aWZpZXIpeKESEa4t1wh4oRIRri3XCCVDSVEuSE9TRTpWTk0uSVFfTkVUX1JFTlRBTF9FWFAuRlkyMDE2AQAAAHBCPAEDAAAAAACcBybprS3XCGvopCmuLdcIJUNJUS5OWVNFOlRTTi5JUV9MVF9ERUJUX0lTU1VFRC5GWTIwMTgBAAAArOgCAAIAAAAEMjkwMwEIAAAABQAAAAExAQAAAAoxOTIxODk3MTA2AwAAAAMxNjACAAAABDIwMzQEAAAAATAHAAAACTgvMzAvMjAxOQgAAAAJOS8yOS8yMDE4CQAAAAEw14mY660t1wg0GTgpri3XCCBDSVEuVFNFOjIyODguSVFfTFRfSU5WRVNULkZZMjAxNQEAAACIVw0AAgAAAAUxNzY2MwEIAAAABQAAAAExAQAAAAoxNzQ1NTI3ODYzAwAAAAI3OQIAAAAEMTA1NAQAAAABMAcAAAAJOC8zMC8yMDE5CAAAAAkzLzMxLzIwMTUJAAAAATAXceDurS3XCK5vvSiuLdcIJkNJUS5UU0U6MjI4MS5JUV9QRVJJT0RMRU5HVEhfSVMuRlkyMDEzAQAAAN9XDQABAAAAAjEyALWSwe2tLdcI</t>
  </si>
  <si>
    <t>FnvVKK4t1wgiQ0lRLkhPU0U6Vk5NLklRX1FVSUNLX1JBVElPLkZZMjAxOAEAAABwQjwBAgAAAAgxLjMwNDA0NwEIAAAABQAAAAExAQAAAAoxOTUxMDA3MDAzAwAAAAMxNjQCAAAABDQxMjEEAAAAATAHAAAACTgvMzAvMjAxOQgAAAAKMTIvMzEvMjAxOAkAAAABMB815uWtLdcIDt87Kq4t1wguQ0lRLlRTRToyMjgxLklRX1RPVEFMX0xJQUJfVE9UQUxfQVNTRVRTLkZZMjAxNQEAAADfVw0AAgAAAAc2MC4wOTg0AQgAAAAFAAAAATEBAAAACjE3NDU1MjgwNDEDAAAAAjc5AgAAAAQ0MTg4BAAAAAEwBwAAAAk4LzMwLzIwMTkIAAAACTMvMzEvMjAxNQkAAAABMGvxC+etLdcILaESKq4t1wggQ0lRLk5ZU0U6VFNOLklRX0xUX0lOVkVTVC5GWTIwMDgBAAAArOgCAAIAAAACOTQBCAAAAAUAAAABMQEAAAAKMTQxMjY4NzgwMgMAAAADMTYwAgAAAAQxMDU0BAAAAAEwBwAAAAk4LzMwLzIwMTkIAAAACTkvMjcvMjAwOAkAAAABMI04feutLdcIa1oSKa4t1wgmQ0lRLk5ZU0U6UE9TVC5JUV9CQVNJQ19FUFNfSU5DTC5GWTIwMTIBAAAAj71mCAIAAAAHMS40NTQ4MQEIAAAABQAAAAExAQAAAAoxNzA5NzE2ODM2AwAAAAMxNjACAAAAATkEAAAAATAHAAAACTgvMzAvMjAxOQgAAAAJOS8zMC8yMDEyCQAAAAEws4I96q0t1wh9V5Ipri3XCCNDSVEuVFNFOjIyODIuSVFfUEVfRVhDTC4uMjAxNy8wMy8zMQEAAACLVw0AAgAAAAky</t>
  </si>
  <si>
    <t>Ni43NTMyMTEBBwAAAAUAAAABMQEAAAAKMTgyNjU4NzY2NAMAAAABMAIAAAAGMTAwMDI3BAAAAAEwBwAAAAkzLzMxLzIwMTcIAAAACTMvMzEvMjAxN3yVVQauLdcIGHo0KK4t1wgbQ0lRLkhPU0U6Vk5NLklRX0VCSVQuRlkyMDA3AQAAAHBCPAECAAAABjYzMzEyNgEIAAAABQAAAAExAQAAAAk5Nzg1NzUwMjYDAAAAAzE2NAIAAAADNDAwBAAAAAEwBwAAAAk4LzMwLzIwMTkIAAAACjEyLzMxLzIwMDcJAAAAATChBW/qrS3XCOvGlCmuLdcIKkNJUS5TWlNFOjMwMDQ5OC5JUV9NQVJLRVRDQVAuMjAwOS8zLzMxLkpQWQEAAAA2ylgBAwAAAAAAvqZnBq4t1wh3HKo8ri3XCCZDSVEuVFNFOjI4NzEuSVFfT1RIRVJfTFRfQVNTRVRTLkZZMjAxNgEAAABwYA0AAgAAAAExAQgAAAAFAAAAATEBAAAACjE3OTc2MzY5OTgDAAAAAjc5AgAAAAQxMDYwBAAAAAEwBwAAAAk4LzMwLzIwMTkIAAAACTMvMzEvMjAxNgkAAAABMBE7Fe+tLdcIe7eOKK4t1wgjQ0lRLk5ZU0U6VFNOLklRX0JFVEFfMVlSLjIwMTMvMDkvMjgBAAAArOgCAAIAAAAQMS4xNTUwNDI2MTE1MDM3NQBmzmcGri3XCHYifyquLdcIJ0NJUS5UU0U6Mjg3MS5JUV9UT1RBTF9SRVYuRlkyMDE1Li4uLkpQWQEAAABwYA0AAgAAAAY1NDUyNjYBCAAAAAUAAAABMQEAAAAKMTc0NDk0NjIxNwMAAAACNzkCAAAAAjI4BAAAAAEwBwAAAAk4LzMwLzIwMTkIAAAACTMvMzEv</t>
  </si>
  <si>
    <t>MjAxNQkAAAABMAqD5uWtLdcIRxw7Kq4t1wgnQ0lRLlNaU0U6MzAwNDk4LklRX09USEVSX0xJQUJfTFQuRlkyMDE2AQAAADbKWAECAAAABDQuNTUBCAAAAAUAAAABMQEAAAAKMTg4MTkyMjI3NQMAAAACMzICAAAABDEwNjIEAAAAATAHAAAACTgvMzAvMjAxOQgAAAAKMTIvMzEvMjAxNgkAAAABMJ/ueOqtLdcIiVxmKa4t1wggQ0lRLlRTRToyODcxLklRX0JVSUxESU5HUy5GWTIwMTMBAAAAcGANAAMAAAAAAFLU9e+tLdcIOoCwKK4t1wgmQ0lRLlRTRToyMjk2LklRX0FTU0VUX1dSSVRFRE9XTi5GWTIwMDkBAAAArMQbEwMAAAAAAL2n9++tLdcIr1h/KK4t1wghQ0lRLlNaU0U6MzAwNDk4LklRX1pfU0NPUkUuRlkyMDA5AQAAADbKWAECAAAACDIuNjAwOTE0AQgAAAAFAAAAATEBAAAACjE4NDY3MjY2NTMDAAAAAjMyAgAAAAYxMDAxMjMEAAAAATAHAAAACTgvMzAvMjAxOQgAAAAKMTIvMzEvMjAwOQkAAAABMLt4BOetLdcIv3onKq4t1wgoQ0lRLlNaU0U6MzAwNDk4LklRX0JBU0lDX0VQU19FWENMLkZZMjAxMAEAAAA2ylgBAgAAAAgwLjQ4Nzk5NAEIAAAABQAAAAExAQAAAAoxODQ2NzI2NTA4AwAAAAIzMgIAAAAEMzA2NAQAAAABMAcAAAAJOC8zMC8yMDE5CAAAAAoxMi8zMS8yMDEwCQAAAAEw4kBn660t1wiMJEkpri3XCCZDSVEuVFNFOjI4MDIuSVFfQ1VTVE9NX0JFVEEuMjAxOC8wMy8zMQEAAAALVQ0AAgAA</t>
  </si>
  <si>
    <t>ABEtMC4xMTMwMjcyMzg2MzY4OABmzmcGri3XCB6zfCquLdcIIkNJUS5OWVNFOlRTTi5JUV9TQUxFX1BQRV9DRi5GWTIwMDkBAAAArOgCAAMAAAAAAHGGfeutLdcIJAciKa4t1wglQ0lRLk5ZU0U6UE9TVC5JUV9FUVVJVFlfTUVUSE9ELkZZMjAxNQEAAACPvWYIAwAAAAAA2EJu6q0t1wjUH4Mpri3XCChDSVEuTllTRTpUU04uSVFfVE9UQUxfRElWX1BBSURfQ0YuRlkyMDE3AQAAAKzoAgACAAAABC0zMTkBCAAAAAUAAAABMQEAAAAKMTkyMTg5NzEwMwMAAAADMTYwAgAAAAQyMDIyBAAAAAEwBwAAAAk4LzMwLzIwMTkIAAAACTkvMzAvMjAxNwkAAAABMJ1jmOutLdcIcH1MKa4t1wgcQ0lRLlRTRToyODcxLklRX0VCSVRBLkZZMjAxMwEAAABwYA0AAgAAAAUxNzkzMwEIAAAABQAAAAExAQAAAAoxNjI1MDkyMTA1AwAAAAI3OQIAAAAGMTAwNjg5BAAAAAEwBwAAAAk4LzMwLzIwMTkIAAAACTMvMzEvMjAxMwkAAAABMFLU9e+tLdcI4XSfKK4t1wgZQ0lRLlRTRToyMjg4LklRX0dXLkZZMjAxOAEAAACIVw0AAwAAAAAA/OXg7q0t1wgZ38Yori3XCCBDSVEuVFNFOjIyOTYuSVFfUkRfRVhQX0ZOLkZZMjAxMQEAAACsxBsTAwAAAAAAkvb3760t1wh4b0Yori3XCCNDSVEuVFNFOjI4NzEuSVFfQkFTSUNfV0VJR0hULkZZMjAxMAEAAABwYA0AAgAAAAcxNTUuMDA5AHs49e+tLdcINs63KK4t1wgdQ0lRLlRTRToyMjk2LklR</t>
  </si>
  <si>
    <t>X0VCSVREQS5GWTIwMTkBAAAArMQbEwIAAAAFMjYxNjABCAAAAAUAAAABMQEAAAAKMTk2OTk0OTkxMQMAAAACNzkCAAAABDQwNTEEAAAAATAHAAAACTgvMzAvMjAxOQgAAAAJMy8zMS8yMDE5CQAAAAEwy4oO8K0t1wjFsYIori3XCCRDSVEuU1pTRTozMDA0OTguSVFfQ0FTSF9UQVhFUy5GWTIwMTABAAAANspYAQIAAAAJNDIuMDQzMjQ5AQgAAAAFAAAAATEBAAAACjE4NDY3MjY1MDgDAAAAAjMyAgAAAAQzMDUzBAAAAAEwBwAAAAk4LzMwLzIwMTkIAAAACjEyLzMxLzIwMTAJAAAAATDWZ2frrS3XCJp4cSmuLdcIHkNJUS5OQVNEQVFHUzpQUEMuSVFfUkVWLkZZMjAwOAEAAADVhwQAAgAAAAg3NTA3Ljk2NAEIAAAABQAAAAExAQAAAAoxMzg5OTUwNzc2AwAAAAMxNjACAAAAAzExMgQAAAABMAcAAAAJOC8zMC8yMDE5CAAAAAoxMi8yNy8yMDA4CQAAAAEwhqMm6a0t1wgzBKIpri3XCCBDSVEuVFNFOjI4NzEuSVFfQ0FTSF9PUEVSLkZZMjAxOAEAAABwYA0AAgAAAAUyOTg1OQEIAAAABQAAAAExAQAAAAoxODk0ODMyNDMzAwAAAAI3OQIAAAAEMjAwNgQAAAABMAcAAAAJOC8zMC8yMDE5CAAAAAkzLzMxLzIwMTgJAAAAATDKsBXvrS3XCD2hjyiuLdcIGUNJUS5UU0U6Mjg5Ny5JUV9SRS5GWTIwMTkBAAAA7FcNAAIAAAAGMjI4NTI2AQgAAAAFAAAAATEBAAAACjE5Njk5NDk5OTIDAAAAAjc5AgAAAAQxMjIyBAAAAAEw</t>
  </si>
  <si>
    <t>BwAAAAk4LzMwLzIwMTkIAAAACTMvMzEvMjAxOQkAAAABMImpoeytLdcIbQEWKa4t1wgoQ0lRLkhPU0U6Vk5NLklRX1RPVEFMX0RFQlRfRUJJVERBLkZZMjAwNwEAAABwQjwBAgAAAAgwLjA1NTQzMQEIAAAABQAAAAExAQAAAAk5Nzg1NzUwMjYDAAAAAzE2NAIAAAAENDE5MgQAAAABMAcAAAAJOC8zMC8yMDE5CAAAAAoxMi8zMS8yMDA3CQAAAAEwkASb5q0t1whfQzsqri3XCCRDSVEuTkFTREFRR1M6UFBDLklRX01BQ0hJTkVSWS5GWTIwMTcBAAAA1YcEAAIAAAAIMjU5MS42ODEBCAAAAAUAAAABMQEAAAAKMTk0NTEyMzc1MAMAAAADMTYwAgAAAAQzMTE0BAAAAAEwBwAAAAk4LzMwLzIwMTkIAAAACjEyLzMxLzIwMTcJAAAAATBis3DorS3XCOaaxymuLdcIG0NJUS5OWVNFOlRTTi5JUV9DT0dTLkZZMjAxNAEAAACs6AIAAgAAAAUzNDg5NQEIAAAABQAAAAExAQAAAAoxODE5NzcyMDMzAwAAAAMxNjACAAAAAjM0BAAAAAEwBwAAAAk4LzMwLzIwMTkIAAAACTkvMjcvMjAxNAkAAAABMAKgl+utLdcI3pxvKq4t1wgkQ0lRLk5ZU0U6VFNOLklRX0NPTU1PTl9JU1NVRUQuRlkyMDE0AQAAAKzoAgACAAAABDIyMzUBCAAAAAUAAAABMQEAAAAKMTgxOTc3MjAzMwMAAAADMTYwAgAAAAQyMTY5BAAAAAEwBwAAAAk4LzMwLzIwMTkIAAAACTkvMjcvMjAxNAkAAAABMPbGl+utLdcItxMzKa4t1wgbQ0lRLkhPU0U6Vk5NLklR</t>
  </si>
  <si>
    <t>X05QUEUuRlkyMDEzAQAAAHBCPAECAAAADjgzODY5MzEuMTIxNzU0AQgAAAAFAAAAATEBAAAACjE3MjE5OTY5MTgDAAAAAzE2NAIAAAAEMTAwNAQAAAABMAcAAAAJOC8zMC8yMDE5CAAAAAoxMi8zMS8yMDEzCQAAAAEw9KuC6a0t1wgPprUpri3XCCVDSVEuTllTRTpUU04uSVFfT1RIRVJfQ0FfU1VQUEwuRlkyMDEwAQAAAKzoAgACAAAAAzExOQEIAAAABQAAAAExAQAAAAoxNTc2Nzc3MjQwAwAAAAMxNjACAAAABDEwNTUEAAAAATAHAAAACTgvMzAvMjAxOQgAAAAJMTAvMi8yMDEwCQAAAAEw2oF/660t1wi4r0Epri3XCChDSVEuVFNFOjI4MDIuSVFfTUlOT1JJVFlfSU5URVJFU1QuRlkyMDE5AQAAAAtVDQACAAAABTc1NDE3AQgAAAAFAAAAATEBAAAACjE5Njk4NjAyNTQDAAAAAjc5AgAAAAQxMDUyBAAAAAEwBwAAAAk4LzMwLzIwMTkIAAAACTMvMzEvMjAxOQkAAAABMPyT9+2tLdcI+NnrKK4t1wgxQ0lRLlNaU0U6MzAwNDk4LklRX01JTk9SSVRZX0lOVEVSRVNUX1RPVEFMLkZZMjAxOAEAAAA2ylgBAgAAAAsxMDA1LjA2MzAyMwEIAAAABQAAAAExAQAAAAoxOTUzMTgwNjg4AwAAAAIzMgIAAAAEMTMxMgQAAAABMAcAAAAJOC8zMC8yMDE5CAAAAAoxMi8zMS8yMDE4CQAAAAEwlDx56q0t1wgezG8pri3XCCVDSVEuVFNFOjI4OTcuSVFfU1RfREVCVF9SRVBBSUQuRlkyMDE0AQAAAOxXDQADAAAAAACoNKHsrS3X</t>
  </si>
  <si>
    <t>CIlPJCmuLdcIJENJUS5UU0U6Mjg5Ny5JUV9DVVJSRU5UX1JBVElPLkZZMjAxNQEAAADsVw0AAgAAAAgxLjk1NTg2NQEIAAAABQAAAAExAQAAAAoxNzQ1Mzc4Njk3AwAAAAI3OQIAAAAENDAzMAQAAAABMAcAAAAJOC8zMC8yMDE5CAAAAAkzLzMxLzIwMTUJAAAAATDq3APnrS3XCJYbESquLdcIJ0NJUS5UU0U6MjI4OC5JUV9ORVRfSU5URVJFU1RfRVhQLkZZMjAxOQEAAACIVw0AAgAAAAMxMjIBCAAAAAUAAAABMQEAAAAKMTk3MDIxMzExNgMAAAACNzkCAAAAAzM2OAQAAAABMAcAAAAJOC8zMC8yMDE5CAAAAAkzLzMxLzIwMTkJAAAAATD85eDurS3XCI+WtiiuLdcIKENJUS5OWVNFOlBPU1QuSVFfVE9UQUxfT1RIRVJfT1BFUi5GWTIwMTEBAAAAj71mCAIAAAAFMjUwLjkBCAAAAAUAAAABMQEAAAAKMTY0ODA0MjgwOAMAAAADMTYwAgAAAAMzODAEAAAAATAHAAAACTgvMzAvMjAxOQgAAAAJOS8zMC8yMDExCQAAAAEwyTQ96q0t1whx4nUpri3XCCRDSVEuVFNFOjIyODguSVFfQ0FTSF9JTlRFUkVTVC5GWTIwMTMBAAAAiFcNAAIAAAADMzE4AQgAAAAFAAAAATEBAAAACjE2MjYyMzE5NTQDAAAAAjc5AgAAAAQzMDI4BAAAAAEwBwAAAAk4LzMwLzIwMTkIAAAACTMvMzEvMjAxMwkAAAABMEFu+u6tLdcIhzeSKK4t1wgrQ0lRLlRTRToyMjk2LklRX05JX0FWQUlMX0VYQ0xfTUFSR0lOLkZZMjAxNwEAAACsxBsTAgAA</t>
  </si>
  <si>
    <t>AAYyLjI3NTkBCAAAAAUAAAABMQEAAAAKMTg0ODY3MzQ5MAMAAAACNzkCAAAABDQxODIEAAAAATAHAAAACTgvMzAvMjAxOQgAAAAJMy8zMS8yMDE3CQAAAAEwBgzc560t1whHEAAqri3XCCVDSVEuTllTRTpQT1NULklRX0NVUlJFTkNZX0dBSU4uRlkyMDExAQAAAI+9ZggDAAAAAADJND3qrS3XCLQUjimuLdcIHENJUS5OWVNFOlRTTi5JUV9OSV9DRi5GWTIwMTgBAAAArOgCAAIAAAAEMzAyNAEIAAAABQAAAAExAQAAAAoxOTIxODk3MTA2AwAAAAMxNjACAAAABDIxNTAEAAAAATAHAAAACTgvMzAvMjAxOQgAAAAJOS8yOS8yMDE4CQAAAAEw14mY660t1wj3Okgpri3XCCdDSVEuVFNFOjI4MDIuSVFfQ0ZPX0NVUlJFTlRfTElBQi5GWTIwMTIBAAAAC1UNAAIAAAAIMC4zODk2ODQBCAAAAAUAAAABMQEAAAAKMTU1NDk1MDYyNwMAAAACNzkCAAAABDQxODUEAAAAATAHAAAACTgvMzAvMjAxOQgAAAAJMy8zMS8yMDEyCQAAAAEwjaML560t1wiLsfcpri3XCClDSVEuU1pTRTozMDA0OTguSVFfSU5WRVNUX0xPQU5TX0NGLkZZMjAwOAEAAAA2ylgBAwAAAAAA8vJm660t1wi2OkEpri3XCCVDSVEuVFNFOjIyOTYuSVFfQ0FTSF9TVF9JTlZFU1QuRlkyMDExAQAAAKzEGxMDAAAAAACS9vfvrS3XCK8KeCiuLdcIJ0NJUS5UU0U6MjI4Mi5JUV9UT1RBTF9SRVYuRlkyMDE4Li4uLkpQWQEAAACLVw0AAgAAAAcxMjY5MjAxAQgA</t>
  </si>
  <si>
    <t>AAAFAAAAATEBAAAACjE4OTQ5NDA0NTQDAAAAAjc5AgAAAAIyOAQAAAABMAcAAAAJOC8zMC8yMDE5CAAAAAkzLzMxLzIwMTgJAAAAATAKg+blrS3XCJFZQSquLdcIK0NJUS5OWVNFOlRTTi5JUV9SRVRVUk5fQ09NTU9OX0VRVUlUWS5GWTIwMDcBAAAArOgCAAIAAAAGNS44NDQ1AQgAAAAFAAAAATEBAAAACjEyNjE2MzExMDcDAAAAAzE2MAIAAAAFMzMzMjAEAAAAATAHAAAACTgvMzAvMjAxOQgAAAAJOS8yOS8yMDA3CQAAAAEw2gME560t1wgvMh4qri3XCCJDSVEuSE9TRTpWTk0uSVFfRUJJVF9NQVJHSU4uRlkyMDE4AQAAAHBCPAECAAAABzIxLjMzMTMBCAAAAAUAAAABMQEAAAAKMTk1MTAwNzAwMwMAAAADMTY0AgAAAAQ0MDUzBAAAAAEwBwAAAAk4LzMwLzIwMTkIAAAACjEyLzMxLzIwMTgJAAAAATAfNeblrS3XCEoAPiquLdcIH0NJUS5UU0U6MjgwMi5JUV9FQlRfRVhDTC5GWTIwMTQBAAAAC1UNAAIAAAAFNjk1NDABCAAAAAUAAAABMQEAAAAKMTY4NjYzNzUyOAMAAAACNzkCAAAAATQEAAAAATAHAAAACTgvMzAvMjAxOQgAAAAJMy8zMS8yMDE0CQAAAAEwwRHX7a0t1wgy2/kori3XCCVDSVEuVFNFOjI4NzEuSVFfTkVUX1JFTlRBTF9FWFAuRlkyMDA4AQAAAHBgDQACAAAABDIxMzMBCAAAAAUAAAABMQEAAAAKMTA2MTE5NDUzOAMAAAACNzkCAAAABTI0MjYxBAAAAAEwBwAAAAk4LzMwLzIwMTkIAAAACTMv</t>
  </si>
  <si>
    <t>MzEvMjAwOAkAAAABMJXq9O+tLdcIV8idKK4t1wglQ0lRLlNaU0U6MzAwNDk4LklRX0FEVkVSVElTSU5HLkZZMjAwOQEAAAA2ylgBAwAAAAAA8vJm660t1wj+bFIpri3XCCBDSVEuVFNFOjI4OTcuSVFfTFRfSU5WRVNULkZZMjAxOQEAAADsVw0AAgAAAAYxNDQ4MTABCAAAAAUAAAABMQEAAAAKMTk2OTk0OTk5MgMAAAACNzkCAAAABDEwNTQEAAAAATAHAAAACTgvMzAvMjAxOQgAAAAJMy8zMS8yMDE5CQAAAAEwiamh7K0t1wiYvhEpri3XCCBDSVEuVFNFOjI4OTcuSVFfUEFSVF9USU1FLkZZMjAxMAEAAADsVw0AAwAAAAAAkw6b7K0t1wh/HSgpri3XCC5DSVEuTkFTREFRR1M6UFBDLklRX0lOQ19UQVhfUEFZX0NVUlJFTlQuRlkyMDEwAQAAANWHBAACAAAABTYuODE0AQgAAAAFAAAAATEBAAAACjE1ODc4Mjk4ODgDAAAAAzE2MAIAAAAEMTA5NAQAAAABMAcAAAAJOC8zMC8yMDE5CAAAAAoxMi8yNi8yMDEwCQAAAAEwFU8R6a0t1wgzR7Qpri3XCCtDSVEuSE9TRTpWTk0uSVFfTklfQVZBSUxfRVhDTF9NQVJHSU4uRlkyMDE1AQAAAHBCPAECAAAABjE3LjQ3OQEIAAAABQAAAAExAQAAAAoxODMxNDIwODk2AwAAAAMxNjQCAAAABDQxODIEAAAAATAHAAAACTgvMzAvMjAxOQgAAAAIMS8xLzIwMTYJAAAAATCJUpvmrS3XCKmsMSquLdcIJkNJUS5UU0U6Mjg3MS5JUV9QRVJJT0RMRU5HVEhfSVMuRlkyMDEyAQAAAHBg</t>
  </si>
  <si>
    <t>DQABAAAAAjEyAF2t9e+tLdcI/u+WKK4t1wgfQ0lRLlRTRToyODk3LklRX0JWX1NIQVJFLkZZMjAxOAEAAADsVw0AAgAAAAszNTM2LjgyNDAwOAEIAAAABQAAAAExAQAAAAoxODk1MDAxOTkxAwAAAAI3OQIAAAAENDAyMAQAAAABMAcAAAAJOC8zMC8yMDE5CAAAAAkzLzMxLzIwMTgJAAAAATCJqaHsrS3XCHoHMCmuLdcIJENJUS5UU0U6Mjg5Ny5JUV9DVVJSRU5DWV9HQUlOLkZZMjAxOAEAAADsVw0AAgAAAAQtMTU3AQgAAAAFAAAAATEBAAAACjE4OTUwMDE5OTEDAAAAAjc5AgAAAAIzOAQAAAABMAcAAAAJOC8zMC8yMDE5CAAAAAkzLzMxLzIwMTgJAAAAATCTgqHsrS3XCPnfDCmuLdcIG0NJUS5IT1NFOlZOTS5JUV9MQU5ELkZZMjAwOAEAAABwQjwBAwAAAAAAFsKB6a0t1wg3fn0pri3XCCRDSVEuVFNFOjI4MDIuSVFfTUFSS0VUQ0FQLjIwMTAvMDMvMzEBAAAAC1UNAAIAAAAKNjQ2MjQ5Ljg0NAEGAAAABQAAAAExAQAAAAoxMzE5ODkxNzg3AwAAAAI3OQIAAAAGMTAwMDU0BAAAAAEwBwAAAAkzLzMxLzIwMTDkMmcGri3XCDdlfCquLdcII0NJUS5IT1NFOlZOTS5JUV9ESUxVVF9XRUlHSFQuRlkyMDE1AQAAAHBCPAECAAAACzE3MjguMjAwNzM0ALS5JemtLdcI7+KtKa4t1wgpQ0lRLlNaU0U6MzAwNDk4LklRX1BFUklPRExFTkdUSF9JUy5GWTIwMTcBAAAANspYAQEAAAACMTIAmxV56q0t1wj54Vkpri3XCCJD</t>
  </si>
  <si>
    <t>SVEuVFNFOjIyOTYuSVFfQVNTRVRfVFVSTlMuRlkyMDE5AQAAAKzEGxMCAAAACDIuMjAzNzE0AQgAAAAFAAAAATEBAAAACjE5Njk5NDk5MTEDAAAAAjc5AgAAAAQ0MTc3BAAAAAEwBwAAAAk4LzMwLzIwMTkIAAAACTMvMzEvMjAxOQkAAAABMPwy3OetLdcI+W4IKq4t1wglQ0lRLlRTRToyMjg4LklRX1NQRUNJQUxfRElWX0NGLkZZMjAxMQEAAACIVw0AAwAAAAAAYSD67q0t1wgvvZoori3XCCNDSVEuTllTRTpUU04uSVFfRElMVVRfV0VJR0hULkZZMjAxNQEAAACs6AIAAgAAAAM0MTMA7e2X660t1wiJOjMpri3XCCFDSVEuTllTRTpUU04uSVFfTklfQ09NUEFOWS5GWTIwMTcBAAAArOgCAAIAAAAEMTc3OAEIAAAABQAAAAExAQAAAAoxOTIxODk3MTAzAwAAAAMxNjACAAAABTQxNTcxBAAAAAEwBwAAAAk4LzMwLzIwMTkIAAAACTkvMzAvMjAxNwkAAAABMKY8mOutLdcInJlQKa4t1wgjQ0lRLlRTRToyODAyLklRX1RPVEFMX0FTU0VUUy5GWTIwMDgBAAAAC1UNAAIAAAAHMTEwMDcwOQEIAAAABQAAAAExAQAAAAoxMDY1NTU2MjM3AwAAAAI3OQIAAAAEMTAwNwQAAAABMAcAAAAJOC8zMC8yMDE5CAAAAAkzLzMxLzIwMDgJAAAAATDpDOHurS3XCLb1lCiuLdcIJUNJUS5OWVNFOlRTTi5JUV9SRVRVUk5fQ0FQSVRBTC5GWTIwMTMBAAAArOgCAAIAAAAHMTAuMDQyMwEIAAAABQAAAAExAQAAAAoxNzY2MjE2MTk4AwAA</t>
  </si>
  <si>
    <t>AAMxNjACAAAABDQzNjMEAAAAATAHAAAACTgvMzAvMjAxOQgAAAAJOS8yOC8yMDEzCQAAAAEw1yoE560t1wg8Cxcqri3XCCNDSVEuSE9TRTpWTk0uSVFfRElMVVRfV0VJR0hULkZZMjAwNwEAAABwQjwBAgAAAAsxNjAzLjQ1NDc0NgChBW/qrS3XCHmwgCmuLdcIIkNJUS5UU0U6MjI4MS5JUV9FQklUX01BUkdJTi5GWTIwMTgBAAAA31cNAAIAAAAGMy4zMjc5AQgAAAAFAAAAATEBAAAACjE4OTUwMDIzMTkDAAAAAjc5AgAAAAQ0MDUzBAAAAAEwBwAAAAk4LzMwLzIwMTkIAAAACTMvMzEvMjAxOAkAAAABMGvxC+etLdcI8IoMKq4t1wgkQ0lRLlRTRToyODk3LklRX01BUktFVENBUC4yMDEwLzAzLzMxAQAAAOxXDQACAAAADTM2OTQyMy4yODkzMjUBBgAAAAUAAAABMQEAAAAKMTMyMTg4MTAwMwMAAAACNzkCAAAABjEwMDA1NAQAAAABMAcAAAAJMy8zMS8yMDEw5DJnBq4t1wjaOH4qri3XCClDSVEuTkFTREFRR1M6UFBDLklRX0RJTFVUX0VQU19JTkNMLkZZMjAxNgEAAADVhwQAAgAAAAQxLjczAQgAAAAFAAAAATEBAAAACjE5NDUxMjM3NTkDAAAAAzE2MAIAAAABOAQAAAABMAcAAAAJOC8zMC8yMDE5CAAAAAoxMi8yNS8yMDE2CQAAAAEwaoxw6K0t1wh4K8wpri3XCBxDSVEuVFNFOjIyODEuSVFfRUJJVEEuRlkyMDA5AQAAAN9XDQACAAAABDQ4MDgBCAAAAAUAAAABMQEAAAAKMTM4ODc0MjgwNgMAAAACNzkCAAAA</t>
  </si>
  <si>
    <t>BjEwMDY4OQQAAAABMAcAAAAJOC8zMC8yMDE5CAAAAAkzLzMxLzIwMDkJAAAAATBOHsHtrS3XCJNK/CiuLdcIIkNJUS5IT1NFOlZOTS5JUV9TQUxFX1BQRV9DRi5GWTIwMTQBAAAAcEI8AQIAAAAMNTM4OTQuMjg0MjU0AQgAAAAFAAAAATEBAAAACjE3Nzk2MDA2MTcDAAAAAzE2NAIAAAAEMjA0MgQAAAABMAcAAAAJOC8zMC8yMDE5CAAAAAgxLzEvMjAxNQkAAAABMLS5JemtLdcI+rutKa4t1wgbQ0lRLlRTRToyMjgyLklRX0NPR1MuRlkyMDE1AQAAAItXDQACAAAABjk5MzAyMwEIAAAABQAAAAExAQAAAAoxNzQ1NzAzMDY3AwAAAAI3OQIAAAACMzQEAAAAATAHAAAACTgvMzAvMjAxOQgAAAAJMy8zMS8yMDE1CQAAAAEwmRwK8a0t1wjpslIqri3XCB9DSVEuVFNFOjIyODguSVFfVE9UQUxfQ0EuRlkyMDExAQAAAIhXDQACAAAABTUwNjMzAQgAAAAFAAAAATEBAAAACjE0NjUyMDczMzgDAAAAAjc5AgAAAAQxMDA4BAAAAAEwBwAAAAk4LzMwLzIwMTkIAAAACTMvMzEvMjAxMQkAAAABMKL4+e6tLdcIMcN1La4t1wgbQ0lRLlRTRToyODAyLklRX0NPR1MuRlkyMDE5AQAAAAtVDQACAAAABjczMTkwNAEIAAAABQAAAAExAQAAAAoxOTY5ODYwMjU0AwAAAAI3OQIAAAACMzQEAAAAATAHAAAACTgvMzAvMjAxOQgAAAAJMy8zMS8yMDE5CQAAAAEw/JP37a0t1wgNjOsori3XCCZDSVEuTllTRTpUU04uSVFfRVhUUkFfQUND</t>
  </si>
  <si>
    <t>X0lURU1TLkZZMjAxNgEAAACs6AIAAwAAAAAAGhWY660t1wjwqUMpri3XCCpDSVEuVFNFOjIyOTYuSVFfSU5URVJFU1RfSU5WRVNUX0lOQy5GWTIwMTMBAAAArMQbEwMAAAAAAIcd+O+tLdcIQRdgKq4t1wgmQ0lRLk5ZU0U6UE9TVC5JUV9CQVNJQ19FUFNfSU5DTC5GWTIwMTQBAAAAj71mCAIAAAAJLTkuMDMyNzQ1AQgAAAAFAAAAATEBAAAACjE4MTkyNDcwODgDAAAAAzE2MAIAAAABOQQAAAABMAcAAAAJOC8zMC8yMDE5CAAAAAk5LzMwLzIwMTQJAAAAATAiHG7qrS3XCEgakymuLdcIKENJUS5UU0U6MjI4OC5JUV9FQVJOSU5HX0NPX01BUkdJTi5GWTIwMTkBAAAAiFcNAAIAAAAGMC42MjA5AQgAAAAFAAAAATEBAAAACjE5NzAyMTMxMTYDAAAAAjc5AgAAAAQ0MTgxBAAAAAEwBwAAAAk4LzMwLzIwMTkIAAAACTMvMzEvMjAxOQkAAAABMLJ7C+etLdcIomP3Ka4t1wghQ0lRLlRTRToyODcxLklRX05FVF9DSEFOR0UuRlkyMDA4AQAAAHBgDQACAAAAAzYwNwEIAAAABQAAAAExAQAAAAoxMDYxMTk0NTM4AwAAAAI3OQIAAAAEMjA5MwQAAAABMAcAAAAJOC8zMC8yMDE5CAAAAAkzLzMxLzIwMDgJAAAAATCIEfXvrS3XCE6AtyiuLdcIKUNJUS5OQVNEQVFHUzpQUEMuSVFfUkVUVVJOX0NBUElUQUwuRlkyMDE0AQAAANWHBAACAAAABzMyLjcxMzYBCAAAAAUAAAABMQEAAAAKMTgyNjg1ODI0NgMAAAADMTYwAgAAAAQ0</t>
  </si>
  <si>
    <t>MzYzBAAAAAEwBwAAAAk4LzMwLzIwMTkIAAAACjEyLzI4LzIwMTQJAAAAATBBXOblrS3XCHyyNiquLdcIJUNJUS5IT1NFOlZOTS5JUV9TVF9ERUJUX0lTU1VFRC5GWTIwMDkBAAAAcEI8AQMAAAAAAPgPgumtLdcIUmJ5Ka4t1wgZQ0lRLlRTRToyMjgyLklRX0RPLkZZMjAxMwEAAACLVw0AAwAAAAAAjycW8a0t1whY70Iori3XCCRDSVEuTkFTREFRR1M6UFBDLklRX0NIQU5HRV9BUC5GWTIwMDgBAAAA1YcEAAMAAAAAAC0BEemtLdcIafOZKa4t1wgmQ0lRLlRTRToyODcxLklRX0NBU0hfQ09OVkVSU0lPTi5GWTIwMDkBAAAAcGANAAIAAAAJNTMuNjEwMTA1AQgAAAAFAAAAATEBAAAACjEzODIyMzcxMDcDAAAAAjc5AgAAAAQ0MTg0BAAAAAEwBwAAAAk4LzMwLzIwMTkIAAAACTMvMzEvMjAwOQkAAAABMPwy3OetLdcIQrh5La4t1wggQ0lRLlRTRToyODcxLklRX0JVSUxESU5HUy5GWTIwMTUBAAAAcGANAAMAAAAAABkUFe+tLdcIBEOxKK4t1wgjQ0lRLlRTRToyMjg4LklRX0JFVEFfNVlSLjIwMTcvMDMvMzEBAAAAiFcNAAIAAAARMC4zMzcxNTMwODMwNDk4NDgAkYBnBq4t1wiq33oqri3XCCVDSVEuVFNFOjIyODEuSVFfU1RfREVCVF9SRVBBSUQuRlkyMDE1AQAAAN9XDQADAAAAAABM+7jsrS3XCOQ91iiuLdcIJUNJUS5UU0U6MjI5Ni5JUV9PVEhFUl9DQV9TVVBQTC5GWTIwMTgBAAAArMQbEwIAAAAEMzU2MQEI</t>
  </si>
  <si>
    <t>AAAABQAAAAExAQAAAAoxODk1MDAyMDIyAwAAAAI3OQIAAAAEMTA1NQQAAAABMAcAAAAJOC8zMC8yMDE5CAAAAAkzLzMxLzIwMTgJAAAAATDMYw7wrS3XCEVkUSiuLdcIKENJUS5OWVNFOlRTTi5JUV9UT1RBTF9ESVZfUEFJRF9DRi5GWTIwMTEBAAAArOgCAAIAAAADLTU5AQgAAAAFAAAAATEBAAAACjE2NDU5MDAyMDIDAAAAAzE2MAIAAAAEMjAyMgQAAAABMAcAAAAJOC8zMC8yMDE5CAAAAAkxMC8xLzIwMTEJAAAAATDep3/rrS3XCGhbSimuLdcIIUNJUS5UU0U6MjI4MS5JUV9FQVJOSU5HX0NPLkZZMjAxMAEAAADfVw0AAgAAAAQzNDgzAQgAAAAFAAAAATEBAAAACjEzODg3NDE3MjgDAAAAAjc5AgAAAAE3BAAAAAEwBwAAAAk4LzMwLzIwMTkIAAAACTMvMzEvMjAxMAkAAAABMM9Ewe2tLdcIjoDMKK4t1wgaQ0lRLk5ZU0U6VFNOLklRX1NHQS5GWTIwMDABAAAArOgCAAIAAAADNDY2AQgAAAAFAAAAATEBAAAABzE3MzU4NzEDAAAAAzE2MAIAAAACMjMEAAAAATAHAAAACTgvMzAvMjAxOQgAAAAJOS8zMC8yMDAwCQAAAAEwNmlo5K0t1wi1Q1cqri3XCBpDSVEuVFNFOjI4NzEuSVFfUkVWLkZZMjAxMwEAAABwYA0AAgAAAAY0NzAxMjYBCAAAAAUAAAABMQEAAAAKMTYyNTA5MjEwNQMAAAACNzkCAAAAAzExMgQAAAABMAcAAAAJOC8zMC8yMDE5CAAAAAkzLzMxLzIwMTMJAAAAATBdrfXvrS3XCOveuCiuLdcIG0NJ</t>
  </si>
  <si>
    <t>US5OWVNFOlBPU1QuSVFfQ0lQLkZZMjAwOAEAAACPvWYIAwAAAAAA6OY86q0t1wijwF4pri3XCB5DSVEuVFNFOjIyODIuSVFfTFRfREVCVC5GWTIwMTgBAAAAi1cNAAIAAAAFNjI0NTEBCAAAAAUAAAABMQEAAAAKMTg5NDk0MDQ1NAMAAAACNzkCAAAABDEwNDkEAAAAATAHAAAACTgvMzAvMjAxOQgAAAAJMy8zMS8yMDE4CQAAAAEwUZIK8a0t1wiU+kwori3XCBpDSVEuTllTRTpQT1NULklRX0JFVEFfMVlSLgEAAACPvWYIAgAAABAxLjA1OTM5ODU0MzQ1NTQ2AL6mZwauLdcIZiUaKK4t1wgpQ0lRLk5ZU0U6UE9TVC5JUV9UT1RBTF9ERUJUX1JFUEFJRC5GWTIwMTQBAAAAj71mCAIAAAAELTYuOQEIAAAABQAAAAExAQAAAAoxODE5MjQ3MDg4AwAAAAMxNjACAAAABDIxNjYEAAAAATAHAAAACTgvMzAvMjAxOQgAAAAJOS8zMC8yMDE0CQAAAAEwIhxu6q0t1whmV4spri3XCBlDSVEuTllTRTpUU04uSVFfTkkuRlkyMDE0AQAAAKzoAgACAAAAAzg2NAEIAAAABQAAAAExAQAAAAoxODE5NzcyMDMzAwAAAAMxNjACAAAAAjE1BAAAAAEwBwAAAAk4LzMwLzIwMTkIAAAACTkvMjcvMjAxNAkAAAABMAKgl+utLdcInfVkKq4t1wgpQ0lRLlNaU0U6MzAwNDk4LklRX05FVF9ERUJUX0lTU1VFRC5GWTIwMDkBAAAANspYAQIAAAAKMzY2LjYxMTcwNwEIAAAABQAAAAExAQAAAAoxODQ2NzI2NjUzAwAAAAIzMgIAAAAEMjAwMwQA</t>
  </si>
  <si>
    <t>AAABMAcAAAAJOC8zMC8yMDE5CAAAAAoxMi8zMS8yMDA5CQAAAAEw5Bln660t1wh0XF8pri3XCClDSVEuTllTRTpUU04uSVFfREFZU19JTlZFTlRPUllfT1VULkZZMjAxNQEAAACs6AIAAgAAAAgzMC42NTU3MwEIAAAABQAAAAExAQAAAAoxODY1NDg4MDI0AwAAAAMxNjACAAAABDQwMzUEAAAAATAHAAAACTgvMzAvMjAxOQgAAAAJMTAvMy8yMDE1CQAAAAEw1yoE560t1whoCywqri3XCCBDSVEuU1pTRTozMDA0OTguSVFfRUJJVERBLkZZMjAwNwEAAAA2ylgBAwAAAAAA37CY660t1wgFgzwpri3XCCFDSVEuVFNFOjIyODIuSVFfQ0FTSF9FUVVJVi5GWTIwMTIBAAAAi1cNAAIAAAAFNzEyNDYBCAAAAAUAAAABMQEAAAAKMTU1NDk1MDg1NwMAAAACNzkCAAAABDEwOTYEAAAAATAHAAAACTgvMzAvMjAxOQgAAAAJMy8zMS8yMDEyCQAAAAEwkAAW8a0t1wjxPXQori3XCB9DSVEuU1pTRTozMDA0OTguSVFfQ0FQRVguRlkyMDE3AQAAADbKWAECAAAADC05Nzc2LjY3NzY4NQEIAAAABQAAAAExAQAAAAoxOTUzMTgwNjgyAwAAAAIzMgIAAAAEMjAyMQQAAAABMAcAAAAJOC8zMC8yMDE5CAAAAAoxMi8zMS8yMDE3CQAAAAEwmxV56q0t1whJiWspri3XCCBDSVEuVFNFOjI4NzEuSVFfQ0FTSF9DT05WRVJTSU9OLgEAAABwYA0AAgAAAAg2OC4wODkyOQEIAAAABQAAAAExAQAAAAoxOTczODkxNzIxAwAAAAI3OQIAAAAENDE4</t>
  </si>
  <si>
    <t>NAQAAAABMAcAAAAJOC8zMC8yMDE5CAAAAAk2LzMwLzIwMTkJAAAAATDbFS4tri3XCNsVLi2uLdcII0NJUS5UU0U6MjI5Ni5JUV9UT1RBTF9SRUNFSVYuRlkyMDE1AQAAAKzEGxMDAAAAAADlFQ7wrS3XCGOLWCiuLdcIIENJUS5UU0U6Mjg3MS5JUV9UT1RBTF9SRVYuRlkyMDAxAQAAAHBgDQACAAAABjU2MDAwNgEIAAAABQAAAAExAQAAAAg1NDUwMTI1NQMAAAACNzkCAAAAAjI4BAAAAAEwBwAAAAk4LzMwLzIwMTkIAAAACTMvMzEvMjAwMQkAAAABMLT0Z+StLdcIHb5xKq4t1wgZQ0lRLlRTRToyMjg4LklRX0FSLkZZMjAxNQEAAACIVw0AAgAAAAUyMzg5NQEIAAAABQAAAAExAQAAAAoxNzQ1NTI3ODYzAwAAAAI3OQIAAAAEMTAyMQQAAAABMAcAAAAJOC8zMC8yMDE5CAAAAAkzLzMxLzIwMTUJAAAAATAXceDurS3XCOFetSiuLdcIKUNJUS5OWVNFOlBPU1QuSVFfREVGX1RBWF9BU1NFVFNfTFQuRlkyMDE1AQAAAI+9ZggDAAAAAADYQm7qrS3XCMH4gimuLdcILENJUS5UU0U6MjI5Ni5JUV9ERUJUX0VRVUlWX09QRVJfTEVBU0UuRlkyMDA4AQAAAKzEGxMDAAAAAAC9p/fvrS3XCO0gdyiuLdcIIUNJUS5OWVNFOlBPU1QuSVFfRlVMTF9USU1FLkZZMjAxNgEAAACPvWYIAgAAAAQ4NzAwAMKQbuqtLdcItx98Ka4t1wgjQ0lRLlRTRToyMjg4LklRX0JFVEFfMllSLjIwMDkvMDMvMzEBAAAAiFcNAAIAAAARMC4yMjcz</t>
  </si>
  <si>
    <t>MTAwMzIzMDc5OTEAvqZnBq4t1wi/anoqri3XCCFDSVEuTllTRTpQT1NULklRX1NUX0lOVkVTVC5GWTIwMDgBAAAAj71mCAMAAAAAAKzAPOqtLdcI9mdwKa4t1wgsQ0lRLlRTRToyODcxLklRX0RFQlRfRVFVSVZfT1BFUl9MRUFTRS5GWTIwMTgBAAAAcGANAAIAAAAFMTU5OTIBCAAAAAUAAAABMQEAAAAKMTg5NDgzMjQzMwMAAAACNzkCAAAABTIxNjcxBAAAAAEwBwAAAAk4LzMwLzIwMTkIAAAACTMvMzEvMjAxOAkAAAABMPmIFe+tLdcIeou6KK4t1wgeQ0lRLlNaU0U6MzAwNDk4LklRX0NPR1MuRlkyMDA3AQAAADbKWAEDAAAAAADXiZjrrS3XCMeTRCmuLdcIJkNJUS5UU0U6MjI4Mi5JUV9PVEhFUl9MVF9BU1NFVFMuRlkyMDE5AQAAAItXDQADAAAAAABRkgrxrS3XCJN1biiuLdcIIkNJUS5UU0U6MjI4MS5JUV9TQUxFX1BQRV9DRi5GWTIwMTQBAAAA31cNAAIAAAADMTU0AQgAAAAFAAAAATEBAAAACjE2ODczNDI5NDMDAAAAAjc5AgAAAAQyMDQyBAAAAAEwBwAAAAk4LzMwLzIwMTkIAAAACTMvMzEvMjAxNAkAAAABMITUuOytLdcIJAbOKK4t1wggQ0lRLlRTRToyMjgyLklRX1NHQV9TVVBQTC5GWTIwMTQBAAAAi1cNAAIAAAAGMTY4MDkzAQgAAAAFAAAAATEBAAAACjE2ODY2Mzc5MTADAAAAAjc5AgAAAAMxMDIEAAAAATAHAAAACTgvMzAvMjAxOQgAAAAJMy8zMS8yMDE0CQAAAAEwkPUJ8a0t1wgEnEsori3X</t>
  </si>
  <si>
    <t>CCZDSVEuTllTRTpQT1NULklRX0xUX0RFQlRfRVFVSVRZLkZZMjAxNwEAAACPvWYIAgAAAAcyNjIuMTkzAQgAAAAFAAAAATEBAAAACjE5MjI3MTM0NjMDAAAAAzE2MAIAAAAENDA4NQQAAAABMAcAAAAJOC8zMC8yMDE5CAAAAAk5LzMwLzIwMTcJAAAAATCQBJvmrS3XCJtTICquLdcIJkNJUS5UU0U6MjgwMi5JUV9MT0FOU19SRUNFSVZfTFQuRlkyMDEyAQAAAAtVDQACAAAABDEwNTcBCAAAAAUAAAABMQEAAAAKMTU1NDk1MDYyNwMAAAACNzkCAAAABDEwNTAEAAAAATAHAAAACTgvMzAvMjAxOQgAAAAJMy8zMS8yMDEyCQAAAAEw/sLW7a0t1whvTskori3XCCZDSVEuVFNFOjIyODIuSVFfSU5WRVNUX0xPQU5TX0NGLkZZMjAwOQEAAACLVw0AAwAAAAAAr7IV8a0t1wil3kEori3XCCdDSVEuU1pTRTozMDA0OTguSVFfRUJJVERBLkZZMjAxMi4uLi5KUFkBAAAANspYAQIAAAAMNTk0NDkuMjIyMjg5AQgAAAAFAAAAATEBAAAACjE3NjYzNjc3MzUDAAAAAjc5AgAAAAQ0MDUxBAAAAAEwBwAAAAk4LzMwLzIwMTkIAAAACjEyLzMxLzIwMTIJAAAAATAaqeblrS3XCPTkRyquLdcIIkNJUS5TWlNFOjMwMDQ5OC5JUV9UT1RBTF9DTC5GWTIwMTMBAAAANspYAQIAAAALOTY2Mi42NjYyOTcBCAAAAAUAAAABMQEAAAAKMTc2NjQwODQwNwMAAAACMzICAAAABDEwMDkEAAAAATAHAAAACTgvMzAvMjAxOQgAAAAKMTIvMzEvMjAx</t>
  </si>
  <si>
    <t>MwkAAAABMKS1Z+utLdcISlxYKa4t1wgxQ0lRLkhPU0U6Vk5NLklRX0NIQU5HRV9ORVRfV09SS0lOR19DQVBJVEFMLkZZMjAxNAEAAABwQjwBAgAAAA05NTUzOTguODgzMzQ0AQgAAAAFAAAAATEBAAAACjE3Nzk2MDA2MTcDAAAAAzE2NAIAAAAENDQyMQQAAAABMAcAAAAJOC8zMC8yMDE5CAAAAAgxLzEvMjAxNQkAAAABMLS5JemtLdcIzEG2Ka4t1wgmQ0lRLlNaU0U6MzAwNDk4LklRX0JBU0lDX1dFSUdIVC5GWTIwMTEBAAAANspYAQMAAAAAANZnZ+utLdcI22dpKa4t1wgiQ0lRLkhPU0U6Vk5NLklRX0FTU0VUX1RVUk5TLkZZMjAxOAEAAABwQjwBAgAAAAgxLjQ1OTM3NgEIAAAABQAAAAExAQAAAAoxOTUxMDA3MDAzAwAAAAMxNjQCAAAABDQxNzcEAAAAATAHAAAACTgvMzAvMjAxOQgAAAAKMTIvMzEvMjAxOAkAAAABMB815uWtLdcIMRw0Kq4t1wgoQ0lRLlRTRToyMjgxLklRX1RPVEFMX0RFQlRfRUJJVERBLkZZMjAwOQEAAADfVw0AAgAAAAgzLjE4MTQ2NgEIAAAABQAAAAExAQAAAAoxMzg4NzQyODA2AwAAAAI3OQIAAAAENDE5MgQAAAABMAcAAAAJOC8zMC8yMDE5CAAAAAkzLzMxLzIwMDkJAAAAATCLygvnrS3XCEosEiquLdcIJUNJUS5IT1NFOlZOTS5JUV9MVF9ERUJUX1JFUEFJRC5GWTIwMTYBAAAAcEI8AQIAAAAPLTQyNjAwNDYuMzE1NTk5AQgAAAAFAAAAATEBAAAACjE4ODA4MTUzNTQDAAAAAzE2</t>
  </si>
  <si>
    <t>NAIAAAAEMjAzNgQAAAABMAcAAAAJOC8zMC8yMDE5CAAAAAgxLzEvMjAxNwkAAAABMJAuJumtLdcIr7CcKa4t1wgnQ0lRLlRTRToyODk3LklRX1RPVEFMX1JFVi5GWTIwMTkuLi4uSlBZAQAAAOxXDQACAAAABjQ1MDk4NAEIAAAABQAAAAExAQAAAAoxOTY5OTQ5OTkyAwAAAAI3OQIAAAACMjgEAAAAATAHAAAACTgvMzAvMjAxOQgAAAAJMy8zMS8yMDE5CQAAAAEwCoPm5a0t1wjqPUQqri3XCClDSVEuVFNFOjIyODEuSVFfREVCVF9FUVVJVl9ORVRfUEJPLkZZMjAxOAEAAADfVw0AAgAAAAUtNTA4OAEIAAAABQAAAAExAQAAAAoxODk1MDAyMzE5AwAAAAI3OQIAAAAFMjE2NzkEAAAAATAHAAAACTgvMzAvMjAxOQgAAAAJMy8zMS8yMDE4CQAAAAEwH3C57K0t1wjpa/cori3XCChDSVEuVFNFOjIyODguSVFfVE9UQUxfREVCVC5GWTIwMTAuLi4uSlBZAQAAAIhXDQACAAAABTIzOTIyAQgAAAAFAAAAATEBAAAACjEzODY5MzUxNjgDAAAAAjc5AgAAAAQ0MTczBAAAAAEwBwAAAAk4LzMwLzIwMTkIAAAACTMvMzEvMjAxMAkAAAABMDNh8uWtLdcIR19NKq4t1wguQ0lRLlRTRToyMjk2LklRX1RPVEFMX0RFQlRfRUJJVERBX0NBUEVYLkZZMjAxNAEAAACsxBsTAwAAAAAATeXb560t1wjyXeQpri3XCClDSVEuU1pTRTozMDA0OTguSVFfUEVSSU9ETEVOR1RIX0lTLkZZMjAxMQEAAAA2ylgBAwAAAAAAo45n660t1whU51cp</t>
  </si>
  <si>
    <t>ri3XCCFDSVEuVFNFOjIyOTYuSVFfU0dBX01BUkdJTi5GWTIwMTgBAAAArMQbEwIAAAAHMTMuMTEzNQEIAAAABQAAAAExAQAAAAoxODk1MDAyMDIyAwAAAAI3OQIAAAAENDM3NQQAAAABMAcAAAAJOC8zMC8yMDE5CAAAAAkzLzMxLzIwMTgJAAAAATAGDNznrS3XCJuV7CmuLdcIKUNJUS5OWVNFOlBPU1QuSVFfVE9UQUxfREVCVF9JU1NVRUQuRlkyMDE2AQAAAI+9ZggCAAAABDE3NTABCAAAAAUAAAABMQEAAAAKMTkyMjcxNDA5MAMAAAADMTYwAgAAAAQyMTYxBAAAAAEwBwAAAAk4LzMwLzIwMTkIAAAACTkvMzAvMjAxNgkAAAABMMKQbuqtLdcIru1/Ka4t1wgkQ0lRLk5ZU0U6VFNOLklRX0lNUEFJUk1FTlRfR1cuRlkyMDEwAQAAAKzoAgACAAAAAy0yOQEIAAAABQAAAAExAQAAAAoxNTc2Nzc3MjQwAwAAAAMxNjACAAAAAzIwOQQAAAABMAcAAAAJOC8zMC8yMDE5CAAAAAkxMC8yLzIwMTAJAAAAATBxhn3rrS3XCLWTPSmuLdcIK0NJUS5UU0U6MjgwMi5JUV9SRVRVUk5fQ09NTU9OX0VRVUlUWS5GWTIwMTIBAAAAC1UNAAIAAAAGNi44ODEzAQgAAAAFAAAAATEBAAAACjE1NTQ5NTA2MjcDAAAAAjc5AgAAAAUzMzMyMAQAAAABMAcAAAAJOC8zMC8yMDE5CAAAAAkzLzMxLzIwMTIJAAAAATCNowvnrS3XCEnp/ymuLdcIG0NJUS5UU0U6Mjg5Ny5JUV9OUFBFLkZZMjAxOQEAAADsVw0AAgAAAAYyMTY4MzEBCAAAAAUA</t>
  </si>
  <si>
    <t>AAABMQEAAAAKMTk2OTk0OTk5MgMAAAACNzkCAAAABDEwMDQEAAAAATAHAAAACTgvMzAvMjAxOQgAAAAJMy8zMS8yMDE5CQAAAAEwiamh7K0t1wh12hUpri3XCCpDSVEuTllTRTpQT1NULklRX0NPTU1PTl9QUkVGX0RJVl9DRi5GWTIwMDgBAAAAj71mCAMAAAAAAOjmPOqtLdcIjipjKa4t1wgkQ0lRLlRTRToyMjg4LklRX0NVUlJFTkNZX0dBSU4uRlkyMDExAQAAAIhXDQADAAAAAACi+PnurS3XCM8mkSiuLdcIG0NJUS5UU0U6MjI4OC5JUV9FQklULkZZMjAxNQEAAACIVw0AAgAAAAQyNzMxAQgAAAAFAAAAATEBAAAACjE3NDU1Mjc4NjMDAAAAAjc5AgAAAAM0MDAEAAAAATAHAAAACTgvMzAvMjAxOQgAAAAJMy8zMS8yMDE1CQAAAAEwF3Hg7q0t1wjhzZsori3XCB9DSVEuVFNFOjI4OTcuSVFfRUJUX0VYQ0wuRlkyMDE2AQAAAOxXDQACAAAABTI5OTMwAQgAAAAFAAAAATEBAAAACjE3OTg4OTQ4OTADAAAAAjc5AgAAAAE0BAAAAAEwBwAAAAk4LzMwLzIwMTkIAAAACTMvMzEvMjAxNgkAAAABMKFboeytLdcICxkqKa4t1wgeQ0lRLk5ZU0U6VFNOLklRX0lOQ19UQVguRlkyMDAxAQAAAKzoAgACAAAAAjU4AQgAAAAFAAAAATEBAAAABzE5NTU2MzYDAAAAAzE2MAIAAAACNzUEAAAAATAHAAAACTgvMzAvMjAxOQgAAAAJOS8yOS8yMDAxCQAAAAEwNmlo5K0t1wgXjHUqri3XCCJDSVEuVFNFOjI4MDIuSVFfREFfU1VQ</t>
  </si>
  <si>
    <t>UExfQ0YuRlkyMDE5AQAAAAtVDQACAAAABTUyNDg1AQgAAAAFAAAAATEBAAAACjE5Njk4NjAyNTQDAAAAAjc5AgAAAAQyMTcxBAAAAAEwBwAAAAk4LzMwLzIwMTkIAAAACTMvMzEvMjAxOQkAAAABMO+69+2tLdcIjK77KK4t1wguQ0lRLlNaU0U6MzAwNDk4LklRX01JTk9SSVRZX0lOVEVSRVNUX0NGLkZZMjAxOAEAAAA2ylgBAwAAAAAAlDx56q0t1wjw1mspri3XCBtDSVEuVFNFOjIyODIuSVFfQ09HUy5GWTIwMTMBAAAAi1cNAAIAAAAGODI3MDU4AQgAAAAFAAAAATEBAAAACjE2MjU0NTc3MjkDAAAAAjc5AgAAAAIzNAQAAAABMAcAAAAJOC8zMC8yMDE5CAAAAAkzLzMxLzIwMTMJAAAAATCQABbxrS3XCNpvVSquLdcIHENJUS5UU0U6MjI4Mi5JUV9OSV9DRi5GWTIwMTABAAAAi1cNAAIAAAAFMTU3MjEBCAAAAAUAAAABMQEAAAAKMTM4MTIwNDk5NAMAAAACNzkCAAAABDIxNTAEAAAAATAHAAAACTgvMzAvMjAxOQgAAAAJMy8zMS8yMDEwCQAAAAEwntkV8a0t1whP6lIori3XCChDSVEuVFNFOjIyODEuSVFfVE9UQUxfREVCVC5GWTIwMTIuLi4uSlBZAQAAAN9XDQACAAAABTIwOTUzAQgAAAAFAAAAATEBAAAACjE1NTY3ODMzNjIDAAAAAjc5AgAAAAQ0MTczBAAAAAEwBwAAAAk4LzMwLzIwMTkIAAAACTMvMzEvMjAxMgkAAAABMDNh8uWtLdcIX4ZNKq4t1wghQ0lRLk5ZU0U6UE9TVC5JUV9MVF9JTlZFU1QuRlky</t>
  </si>
  <si>
    <t>MDE1AQAAAI+9ZggDAAAAAADYQm7qrS3XCMH4gimuLdcIJUNJUS5OQVNEQVFHUzpQUEMuSVFfTklfQ09NUEFOWS5GWTIwMTYBAAAA1YcEAAIAAAAHNDM5LjcyOQEIAAAABQAAAAExAQAAAAoxOTQ1MTIzNzU5AwAAAAMxNjACAAAABTQxNTcxBAAAAAEwBwAAAAk4LzMwLzIwMTkIAAAACjEyLzI1LzIwMTYJAAAAATBqjHDorS3XCFeV1ymuLdcIJENJUS5TWlNFOjMwMDQ5OC5JUV9FQVJOSU5HX0NPLkZZMjAxNwEAAAA2ylgBAgAAAAs2OTk5LjAyNzk2OAEIAAAABQAAAAExAQAAAAoxOTUzMTgwNjgyAwAAAAIzMgIAAAABNwQAAAABMAcAAAAJOC8zMC8yMDE5CAAAAAoxMi8zMS8yMDE3CQAAAAEwmxV56q0t1whyqmYpri3XCCBDSVEuVFNFOjIyODIuSVFfRlVMTF9USU1FLkZZMjAxMQEAAACLVw0AAgAAAAUxNTExOACQABbxrS3XCKF6QiiuLdcILkNJUS5TWlNFOjMwMDQ5OC5JUV9SRVRVUk5fQ09NTU9OX0VRVUlUWS5GWTIwMTUBAAAANspYAQIAAAAHMzMuMjgzNQEIAAAABQAAAAExAQAAAAoxODM3NjUwOTg2AwAAAAIzMgIAAAAFMzMzMjAEAAAAATAHAAAACTgvMzAvMjAxOQgAAAAKMTIvMzEvMjAxNQkAAAABMIe3muatLdcIKU4pKq4t1wglQ0lRLlRTRToyMjgyLklRX1BST1ZfQkFEX0RFQlRTLkZZMjAwOQEAAACLVw0AAwAAAAAAr7IV8a0t1wiqlmIori3XCBxDSVEuVFNFOjI4MDIuSVFfTklfQ0YuRlkyMDE4</t>
  </si>
  <si>
    <t>AQAAAAtVDQACAAAABTg1NDQ1AQgAAAAFAAAAATEBAAAACjE4OTQ4MzIyNTMDAAAAAjc5AgAAAAQyMTUwBAAAAAEwBwAAAAk4LzMwLzIwMTkIAAAACTMvMzEvMjAxOAkAAAABMPyT9+2tLdcIEynzKK4t1wgoQ0lRLlRTRToyMjgyLklRX0NVUlJFTlRfUE9SVF9ERUJULkZZMjAxMQEAAACLVw0AAgAAAAUyMzkwNwEIAAAABQAAAAExAQAAAAoxNDYxNjgwMDE1AwAAAAI3OQIAAAAEMTI5NwQAAAABMAcAAAAJOC8zMC8yMDE5CAAAAAkzLzMxLzIwMTEJAAAAATCe2RXxrS3XCHRZYyiuLdcIKENJUS5TWlNFOjMwMDQ5OC5JUV9TVF9ERUJUX0lTU1VFRC5GWTIwMTUBAAAANspYAQIAAAALMTkwNC44MzAwNDMBCAAAAAUAAAABMQEAAAAKMTgzNzY1MDk4NgMAAAACMzICAAAABDIwNDMEAAAAATAHAAAACTgvMzAvMjAxOQgAAAAKMTIvMzEvMjAxNQkAAAABMJ/ueOqtLdcIibtuKa4t1wgmQ0lRLlRTRToyODAyLklRX09USEVSX0xUX0FTU0VUUy5GWTIwMDgBAAAAC1UNAAIAAAAEOTc0NwEIAAAABQAAAAExAQAAAAoxMDY1NTU2MjM3AwAAAAI3OQIAAAAEMTA2MAQAAAABMAcAAAAJOC8zMC8yMDE5CAAAAAkzLzMxLzIwMDgJAAAAATDpDOHurS3XCAAM6CiuLdcIKENJUS5OWVNFOlRTTi5JUV9UT1RBTF9ERUJUX0VRVUlUWS5GWTIwMDkBAAAArOgCAAIAAAAHNzcuNDI0MwEIAAAABQAAAAExAQAAAAoxNDgyOTc1NTgzAwAA</t>
  </si>
  <si>
    <t>AAMxNjACAAAABDQwMzQEAAAAATAHAAAACTgvMzAvMjAxOQgAAAAJMTAvMy8yMDA5CQAAAAEw2gME560t1wgrWR4qri3XCCtDSVEuU1pTRTozMDA0OTguSVFfVE9UQUxfRElWX1BBSURfQ0YuRlkyMDEwAQAAADbKWAECAAAACy01MTYuMjcxNjQ5AQgAAAAFAAAAATEBAAAACjE4NDY3MjY1MDgDAAAAAjMyAgAAAAQyMDIyBAAAAAEwBwAAAAk4LzMwLzIwMTkIAAAACjEyLzMxLzIwMTAJAAAAATDWZ2frrS3XCJYqcSmuLdcIHkNJUS5UU0U6MjI4Mi5JUV9QRU5TSU9OLkZZMjAxOQEAAACLVw0AAgAAAAUxNDExOAEIAAAABQAAAAExAQAAAAoxOTY5OTUwMDI5AwAAAAI3OQIAAAAEMTIxMwQAAAABMAcAAAAJOC8zMC8yMDE5CAAAAAkzLzMxLzIwMTkJAAAAATBRkgrxrS3XCHVvTSiuLdcIIkNJUS5UU0U6MjI5Ni5JUV9EQV9TVVBQTF9DRi5GWTIwMDkBAAAArMQbEwMAAAAAAI3P9++tLdcI8KFeKK4t1wgfQ0lRLlRTRToyMjgyLklRX0RBX1NVUFBMLkZZMjAxOAEAAACLVw0AAwAAAAAAcWoK8a0t1wjyoWUori3XCDxDSVEuU1pTRTozMDA0OTguSVFfQ1VTVE9NX0JFVEEuLTEwNFcuMjAxMi8xMi8zMS4uXk4yMjUuSlBZLkgBAAAANspYAQMAAAAAAGbOZwauLdcIM1R6La4t1wgsQ0lRLk5BU0RBUUdTOlBQQy5JUV9FQVJOSU5HX0NPX01BUkdJTi5GWTIwMTgBAAAA1YcEAAIAAAAGMi4yNTY0AQgAAAAFAAAAATEBAAAA</t>
  </si>
  <si>
    <t>CjE5NDUxMjM3NTcDAAAAAzE2MAIAAAAENDE4MQQAAAABMAcAAAAJOC8zMC8yMDE5CAAAAAoxMi8zMC8yMDE4CQAAAAEwCoPm5a0t1whIEUYqri3XCCVDSVEuVFNFOjI4NzEuSVFfREFZU19TQUxFU19PVVQuRlkyMDA5AQAAAHBgDQACAAAACDQ3LjgwNTUxAQgAAAAFAAAAATEBAAAACjEzODIyMzcxMDcDAAAAAjc5AgAAAAQ0MDQyBAAAAAEwBwAAAAk4LzMwLzIwMTkIAAAACTMvMzEvMjAwOQkAAAABMPwy3OetLdcIK14AKq4t1wgZQ0lRLk5ZU0U6VFNOLklRX05JLkZZMjAxMgEAAACs6AIAAgAAAAM1ODMBCAAAAAUAAAABMQEAAAAKMTcwNzI5NTM5MAMAAAADMTYwAgAAAAIxNQQAAAABMAcAAAAJOC8zMC8yMDE5CAAAAAk5LzI5LzIwMTIJAAAAATDep3/rrS3XCM31ciquLdcIJUNJUS5UU0U6Mjg5Ny5JUV9QUk9WX0JBRF9ERUJUUy5GWTIwMTABAAAA7FcNAAIAAAAELTEwMgEIAAAABQAAAAExAQAAAAoxMzg3MTgzODU3AwAAAAI3OQIAAAACOTUEAAAAATAHAAAACTgvMzAvMjAxOQgAAAAJMy8zMS8yMDEwCQAAAAEwkw6b7K0t1wgAhxcpri3XCCpDSVEuU1pTRTozMDA0OTguSVFfTUFSS0VUQ0FQLjIwMDUvMy8zMS5KUFkBAAAANspYAQMAAAAAANpZZwauLdcIQ9+qPK4t1wgoQ0lRLk5ZU0U6VFNOLklRX1RPVEFMX0RFQlRfRVFVSVRZLkZZMjAxNwEAAACs6AIAAgAAAAc5Ni42Mjg0AQgAAAAFAAAAATEBAAAA</t>
  </si>
  <si>
    <t>CjE5MjE4OTcxMDMDAAAAAzE2MAIAAAAENDAzNAQAAAABMAcAAAAJOC8zMC8yMDE5CAAAAAk5LzMwLzIwMTcJAAAAATDDUQTnrS3XCPfNHiquLdcIIUNJUS5OWVNFOlRTTi5JUV9FQklUREFfSU5ULkZZMjAwOAEAAACs6AIAAgAAAAg0LjA2NTExNgEIAAAABQAAAAExAQAAAAoxNDEyNjg3ODAyAwAAAAMxNjACAAAABDQxOTAEAAAAATAHAAAACTgvMzAvMjAxOQgAAAAJOS8yNy8yMDA4CQAAAAEw2gME560t1wgLkSYqri3XCBpDSVEuTllTRTpQT1NULklRX0RPLkZZMjAxMQEAAACPvWYIAwAAAAAAyTQ96q0t1wi+H4opri3XCClDSVEuVFNFOjIyODIuSVFfT1RIRVJfTk9OX09QRVJfRVhQLkZZMjAxMgEAAACLVw0AAgAAAAQyNDc1AQgAAAAFAAAAATEBAAAACjE1NTQ5NTA4NTcDAAAAAjc5AgAAAAMzNzEEAAAAATAHAAAACTgvMzAvMjAxOQgAAAAJMy8zMS8yMDEyCQAAAAEw0dXy5a0t1wgH8FEqri3XCCNDSVEuVFNFOjIyODIuSVFfVE9UQUxfQVNTRVRTLkZZMjAxMAEAAACLVw0AAgAAAAY2MDQyMDEBCAAAAAUAAAABMQEAAAAKMTM4MTIwNDk5NAMAAAACNzkCAAAABDEwMDcEAAAAATAHAAAACTgvMzAvMjAxOQgAAAAJMy8zMS8yMDEwCQAAAAEwntkV8a0t1whldXUtri3XCCRDSVEuSE9TRTpWTk0uSVFfQ1VSUkVOVF9SQVRJTy5GWTIwMDgBAAAAcEI8AQIAAAAIMy4yNzc3MzYBCAAAAAUAAAABMQEAAAAKMTM0</t>
  </si>
  <si>
    <t>MDMzNDY0MgMAAAADMTY0AgAAAAQ0MDMwBAAAAAEwBwAAAAk4LzMwLzIwMTkIAAAACjEyLzMxLzIwMDgJAAAAATCQBJvmrS3XCEOAMyquLdcIJENJUS5OWVNFOlRTTi5JUV9QRVJJT0REQVRFX0lTLkZZMjAwOAEAAACs6AIABQAAAAoyMDA4LzA5LzI3AI04feutLdcIiN9zKq4t1wgnQ0lRLlNaU0U6MzAwNDk4LklRX1VOTEVWRVJFRF9GQ0YuRlkyMDE1AQAAADbKWAECAAAACzIwNjguNDg3OTI4AQgAAAAFAAAAATEBAAAACjE4Mzc2NTA5ODYDAAAAAjMyAgAAAAQ0NDIzBAAAAAEwBwAAAAk4LzMwLzIwMTkIAAAACjEyLzMxLzIwMTUJAAAAATCf7njqrS3XCA0lcymuLdcILUNJUS5UU0U6MjI4Mi5JUV9ERUZfVEFYX0FTU0VUU19DVVJSRU5ULkZZMjAwNgEAAACLVw0AAgAAAAQ0ODMyAQgAAAAFAAAAATEBAAAACTQ1MTY3MDc2NQMAAAACNzkCAAAABDExMTcEAAAAATAHAAAACTgvMzAvMjAxOQgAAAAJMy8zMS8yMDA2CQAAAAEw5MOP5a0t1wgaZwL/rS3XCCdDSVEuVFNFOjI4OTcuSVFfQ0FTSF9PUEVSLkZZMjAxMS4uLi5KUFkBAAAA7FcNAAIAAAAFMjkyNTgBCAAAAAUAAAABMQEAAAAKMTQ2MTY4MDEwMgMAAAACNzkCAAAABDIwMDYEAAAAATAHAAAACTgvMzAvMjAxOQgAAAAJMy8zMS8yMDExCQAAAAEw4a7y5a0t1wgV+00qri3XCCdDSVEuU1pTRTozMDA0OTguSVFfSU1QQUlSTUVOVF9HVy5GWTIwMTgBAAAA</t>
  </si>
  <si>
    <t>NspYAQIAAAAJLTAuMjEwNjY3AQgAAAAFAAAAATEBAAAACjE5NTMxODA2ODgDAAAAAjMyAgAAAAMyMDkEAAAAATAHAAAACTgvMzAvMjAxOQgAAAAKMTIvMzEvMjAxOAkAAAABMJsVeeqtLdcIq0BiKa4t1wgnQ0lRLk5BU0RBUUdTOlBQQy5JUV9JTlRFUkVTVF9FWFAuRlkyMDEzAQAAANWHBAACAAAABy04Ny4wMDYBCAAAAAUAAAABMQEAAAAKMTc3NTkzNzExMAMAAAADMTYwAgAAAAI4MgQAAAABMAcAAAAJOC8zMC8yMDE5CAAAAAoxMi8yOS8yMDEzCQAAAAEwA50R6a0t1wiGXbopri3XCCxDSVEuTkFTREFRR1M6UFBDLklRX1RPVEFMX0RFQlRfUkVQQUlELkZZMjAwOAEAAADVhwQAAwAAAAAALQER6a0t1whKK6Ipri3XCCFDSVEuVFNFOjIyODIuSVFfU0dBX01BUkdJTi5GWTIwMTIBAAAAi1cNAAIAAAAHMTYuNjA5NQEIAAAABQAAAAExAQAAAAoxNTU0OTUwODU3AwAAAAI3OQIAAAAENDM3NQQAAAABMAcAAAAJOC8zMC8yMDE5CAAAAAkzLzMxLzIwMTIJAAAAATBNPubnrS3XCNkr7ymuLdcIJ0NJUS5IT1NFOlZOTS5JUV9DRk9fQ1VSUkVOVF9MSUFCLkZZMjAwNwEAAABwQjwBAgAAAAcwLjMzNTg2AQgAAAAFAAAAATEBAAAACTk3ODU3NTAyNgMAAAADMTY0AgAAAAQ0MTg1BAAAAAEwBwAAAAk4LzMwLzIwMTkIAAAACjEyLzMxLzIwMDcJAAAAATCQBJvmrS3XCH5ZMyquLdcIH0NJUS5OWVNFOlRTTi5JUV9EQV9T</t>
  </si>
  <si>
    <t>VVBQTC5GWTIwMTgBAAAArOgCAAMAAAAAAJ1jmOutLdcIaedQKa4t1wgdQ0lRLlRTRToyODcxLklRX0VCSVREQS5GWTIwMDkBAAAAcGANAAIAAAAFMjg5MTkBCAAAAAUAAAABMQEAAAAKMTM4MjIzNzEwNwMAAAACNzkCAAAABDQwNTEEAAAAATAHAAAACTgvMzAvMjAxOQgAAAAJMy8zMS8yMDA5CQAAAAEwiBH1760t1wgPuL8ori3XCCRDSVEuTllTRTpUU04uSVFfUEVSSU9EREFURV9JUy5GWTIwMTYBAAAArOgCAAUAAAAKMjAxNi8xMC8wMQAaFZjrrS3XCIIGdCquLdcIIUNJUS5OWVNFOlBPU1QuSVFfVE9UQUxfUkVWLkZZMjAxNgEAAACPvWYIAgAAAAY1MDI2LjgBCAAAAAUAAAABMQEAAAAKMTkyMjcxNDA5MAMAAAADMTYwAgAAAAIyOAQAAAABMAcAAAAJOC8zMC8yMDE5CAAAAAk5LzMwLzIwMTYJAAAAATDPaW7qrS3XCMdGgymuLdcIKkNJUS5UU0U6MjI4MS5JUV9DVVJSRU5UX1BPUlRfTEVBU0VTLkZZMjAwOQEAAADfVw0AAgAAAAI1OAEIAAAABQAAAAExAQAAAAoxMzg4NzQyODA2AwAAAAI3OQIAAAAEMTA5MAQAAAABMAcAAAAJOC8zMC8yMDE5CAAAAAkzLzMxLzIwMDkJAAAAATDPRMHtrS3XCJNK/CiuLdcIJENJUS5UU0U6MjI4MS5JUV9DT01NT05fRElWX0NGLkZZMjAxOQEAAADfVw0AAwAAAAAAE5e57K0t1wiWTtcori3XCCNDSVEuVFNFOjI4OTcuSVFfR1JPU1NfTUFSR0lOLkZZMjAxMwEAAADsVw0A</t>
  </si>
  <si>
    <t>AgAAAAc0NC43ODg0AQgAAAAFAAAAATEBAAAACjE2MjU0NTc1OTIDAAAAAjc5AgAAAAQ0MDc0BAAAAAEwBwAAAAk4LzMwLzIwMTkIAAAACTMvMzEvMjAxMwkAAAABMPO1A+etLdcIMosaKq4t1wgiQ0lRLlRTRToyODk3LklRX09USEVSX0lOVEFOLkZZMjAwOAEAAADsVw0AAgAAAAM0NTcBCAAAAAUAAAABMQEAAAAKMTA1Nzg4NDM0MwMAAAACNzkCAAAABDEwNDAEAAAAATAHAAAACTgvMzAvMjAxOQgAAAAJMy8zMS8yMDA4CQAAAAEwCr657K0t1wjT4Pcori3XCChDSVEuSE9TRTpWTk0uSVFfVE9UQUxfREVCVF9FUVVJVFkuRlkyMDExAQAAAHBCPAEDAAAAAABmLJvmrS3XCPSQOyquLdcIGkNJUS5UU0U6MjI4Mi5JUV9TR0EuRlkyMDA0AQAAAItXDQACAAAABjE2ODM3OAEIAAAABQAAAAExAQAAAAkzNjMwMDc0MjMDAAAAAjc5AgAAAAIyMwQAAAABMAcAAAAJOC8zMC8yMDE5CAAAAAkzLzMxLzIwMDQJAAAAATDhrvLlrS3XCNyLUiquLdcIJkNJUS5OWVNFOlBPU1QuSVFfREFZU19TQUxFU19PVVQuRlkyMDA4AQAAAI+9ZggDAAAAAACV3ZrmrS3XCLH6KiquLdcIL0NJUS5UU0U6Mjg5Ny5JUV9PVEhFUl9OT05fT1BFUl9FWFBfU1VQUEwuRlkyMDEzAQAAAOxXDQACAAAABDEwNjUBCAAAAAUAAAABMQEAAAAKMTYyNTQ1NzU5MgMAAAACNzkCAAAAAjg1BAAAAAEwBwAAAAk4LzMwLzIwMTkIAAAACTMvMzEvMjAxMwkA</t>
  </si>
  <si>
    <t>AAABMH9cm+ytLdcIuZcYKa4t1wgbQ0lRLlRTRToyODAyLklRX0VCSVQuRlkyMDEwAQAAAAtVDQACAAAABTYzMzIzAQgAAAAFAAAAATEBAAAACjEzODI3NjM1MjADAAAAAjc5AgAAAAM0MDAEAAAAATAHAAAACTgvMzAvMjAxOQgAAAAJMy8zMS8yMDEwCQAAAAEwMCjW7a0t1wh6ddAori3XCB5DSVEuVFNFOjIyODguSVFfUEVOU0lPTi5GWTIwMTIBAAAAiFcNAAIAAAADODU0AQgAAAAFAAAAATEBAAAACjE1NTY2NDg1MTYDAAAAAjc5AgAAAAQxMjEzBAAAAAEwBwAAAAk4LzMwLzIwMTkIAAAACTMvMzEvMjAxMgkAAAABMGEg+u6tLdcIIXW0KK4t1wgtQ0lRLk5ZU0U6VFNOLklRX0RFRl9UQVhfQVNTRVRTX0NVUlJFTlQuRlkyMDE3AQAAAKzoAgADAAAAAACmPJjrrS3XCAIqQCmuLdcII0NJUS5OWVNFOlRTTi5JUV9PVEhFUl9FUVVJVFkuRlkyMDE3AQAAAKzoAgACAAAAAjE2AQgAAAAFAAAAATEBAAAACjE5MjE4OTcxMDMDAAAAAzE2MAIAAAAEMTAyOAQAAAABMAcAAAAJOC8zMC8yMDE5CAAAAAk5LzMwLzIwMTcJAAAAATCdY5jrrS3XCKhWTCmuLdcIHUNJUS5UU0U6MjI4OC5JUV9DT01NT04uRlkyMDEyAQAAAIhXDQACAAAABDY3MTYBCAAAAAUAAAABMQEAAAAKMTU1NjY0ODUxNgMAAAACNzkCAAAABDExMDMEAAAAATAHAAAACTgvMzAvMjAxOQgAAAAJMy8zMS8yMDEyCQAAAAEwYSD67q0t1wik5MQori3XCCBD</t>
  </si>
  <si>
    <t>SVEuVFNFOjIyOTYuSVFfU0dBX1NVUFBMLkZZMjAxMQEAAACsxBsTAwAAAAAAjc/3760t1wg8rW8ori3XCBlDSVEuVFNFOjIyODIuSVFfQVIuRlkyMDA5AQAAAItXDQACAAAABjEwMjExNwEIAAAABQAAAAExAQAAAAoxMzgxMjA0OTg5AwAAAAI3OQIAAAAEMTAyMQQAAAABMAcAAAAJOC8zMC8yMDE5CAAAAAkzLzMxLzIwMDkJAAAAATCvshXxrS3XCF71aiiuLdcIIENJUS5IT1NFOlZOTS5JUV9DSEFOR0VfQVIuRlkyMDE0AQAAAHBCPAECAAAADS04Nzg3MC40ODIwMTYBCAAAAAUAAAABMQEAAAAKMTc3OTYwMDYxNwMAAAADMTY0AgAAAAQyMDE4BAAAAAEwBwAAAAk4LzMwLzIwMTkIAAAACDEvMS8yMDE1CQAAAAEwtLkl6a0t1wjYGrYpri3XCChDSVEuTllTRTpUU04uSVFfUFJPVl9CQURfREVCVFNfQ0YuRlkyMDE4AQAAAKzoAgADAAAAAADXiZjrrS3XCIrLTCmuLdcIJENJUS5UU0U6Mjg5Ny5JUV9NQVJLRVRDQVAuMjAxMi8wMy8zMQEAAADsVw0AAgAAAAwzNDA5ODMuMzI0MjEBBgAAAAUAAAABMQEAAAAKMTUwNDU2ODQyNwMAAAACNzkCAAAABjEwMDA1NAQAAAABMAcAAAAJMy8zMS8yMDEy5DJnBq4t1wjaOH4qri3XCB9DSVEuTllTRTpQT1NULklRX0lOQ19UQVguRlkyMDA3AQAAAI+9ZggDAAAAAACUPHnqrS3XCPv9aymuLdcIK0NJUS5UU0U6Mjg5Ny5JUV9NSU5PUklUWV9JTlRFUkVTVF9DRi5GWTIwMTkB</t>
  </si>
  <si>
    <t>AAAA7FcNAAMAAAAAAImpoeytLdcImL4RKa4t1wgfQ0lRLlRTRToyMjgyLklRX0VCVF9FWENMLkZZMjAxOAEAAACLVw0AAgAAAAU1MTQwOAEIAAAABQAAAAExAQAAAAoxODk0OTQwNDU0AwAAAAI3OQIAAAABNAQAAAABMAcAAAAJOC8zMC8yMDE5CAAAAAkzLzMxLzIwMTgJAAAAATBxagrxrS3XCBNqXSiuLdcIHENJUS5OWVNFOlBPU1QuSVFfR1BQRS5GWTIwMTQBAAAAj71mCAIAAAAEMTEyMQEIAAAABQAAAAExAQAAAAoxODE5MjQ3MDg4AwAAAAMxNjACAAAABDExNjkEAAAAATAHAAAACTgvMzAvMjAxOQgAAAAJOS8zMC8yMDE0CQAAAAEwIhxu6q0t1wig7YYpri3XCCZDSVEuVFNFOjIyODIuSVFfUEVSSU9ETEVOR1RIX0lTLkZZMjAxNAEAAACLVw0AAQAAAAIxMgCZHArxrS3XCIhIVCiuLdcIJ0NJUS5UU0U6MjI4OC5JUV9FQklUREFfQ0FQRVhfSU5ULkZZMjAxNQEAAACIVw0AAgAAAAkxNS43MjcyNzIBCAAAAAUAAAABMQEAAAAKMTc0NTUyNzg2MwMAAAACNzkCAAAABDQxOTEEAAAAATAHAAAACTgvMzAvMjAxOQgAAAAJMy8zMS8yMDE1CQAAAAEwsnsL560t1whptwoqri3XCCZDSVEuVFNFOjIyODguSVFfQVNTRVRfV1JJVEVET1dOLkZZMjAxMQEAAACIVw0AAgAAAAQtNTcyAQgAAAAFAAAAATEBAAAACjE0NjUyMDczMzgDAAAAAjc5AgAAAAIzMgQAAAABMAcAAAAJOC8zMC8yMDE5CAAAAAkzLzMxLzIwMTEJ</t>
  </si>
  <si>
    <t>AAAAATCi+PnurS3XCMFvxCiuLdcIK0NJUS5UU0U6Mjg3MS5JUV9SRVRVUk5fQ09NTU9OX0VRVUlUWS5GWTIwMDgBAAAAcGANAAIAAAAGOC41NDI2AQgAAAAFAAAAATEBAAAACjEwNjExOTQ1MzgDAAAAAjc5AgAAAAUzMzMyMAQAAAABMAcAAAAJOC8zMC8yMDE5CAAAAAkzLzMxLzIwMDgJAAAAATD8MtznrS3XCM+KBSquLdcIJENJUS5UU0U6MjgwMi5JUV9PVEhFUl9MSUFCX0xULkZZMjAxOAEAAAALVQ0AAgAAAAU0MDYyNAEIAAAABQAAAAExAQAAAAoxODk0ODMyMjUzAwAAAAI3OQIAAAAEMTA2MgQAAAABMAcAAAAJOC8zMC8yMDE5CAAAAAkzLzMxLzIwMTgJAAAAATCybfftrS3XCBdl6yiuLdcIGkNJUS5IT1NFOlZOTS5JUV9DSVAuRlkyMDEzAQAAAHBCPAECAAAADTUzNzg3Mi4zNTA2MjgBCAAAAAUAAAABMQEAAAAKMTcyMTk5NjkxOAMAAAADMTY0AgAAAAQzMDMzBAAAAAEwBwAAAAk4LzMwLzIwMTkIAAAACjEyLzMxLzIwMTMJAAAAATDC0oLprS3XCKj+oymuLdcIGUNJUS5UU0U6Mjg3MS5JUV9CRVRBXzFZUi4BAAAAcGANAAIAAAARMC42NjAwMTkzMzc1OTc0NTEAvqZnBq4t1wgs6Boori3XCCBDSVEuVFNFOjIyOTYuSVFfSU5WRU5UT1JZLkZZMjAxMAEAAACsxBsTAwAAAAAAjc/3760t1whKhm8ori3XCCJDSVEuVFNFOjI4OTcuSVFfU0FMRV9QUEVfQ0YuRlkyMDExAQAAAOxXDQACAAAAAjUzAQgAAAAF</t>
  </si>
  <si>
    <t>AAAAATEBAAAACjE0NjE2ODAxMDIDAAAAAjc5AgAAAAQyMDQyBAAAAAEwBwAAAAk4LzMwLzIwMTkIAAAACTMvMzEvMjAxMQkAAAABMI01m+ytLdcIxMQdKa4t1wglQ0lRLlRTRToyMjk2LklRX0dBSU5fSU5WRVNUX0NGLkZZMjAxMAEAAACsxBsTAwAAAAAAjc/3760t1wiXSEYori3XCCtDSVEuU1pTRTozMDA0OTguSVFfRUFSTklOR19DT19NQVJHSU4uRlkyMDEzAQAAADbKWAECAAAABjEuNzMxNwEIAAAABQAAAAExAQAAAAoxNzY2NDA4NDA3AwAAAAIzMgIAAAAENDE4MQQAAAABMAcAAAAJOC8zMC8yMDE5CAAAAAoxMi8zMS8yMDEzCQAAAAEwmY+a5q0t1wiWoScqri3XCCRDSVEuSE9TRTpWTk0uSVFfRVFVSVRZX01FVEhPRC5GWTIwMDcBAAAAcEI8AQIAAAAFNzgxODkBCAAAAAUAAAABMQEAAAAJOTc4NTc1MDI2AwAAAAMxNjQCAAAABDMwNjMEAAAAATAHAAAACTgvMzAvMjAxOQgAAAAKMTIvMzEvMjAwNwkAAAABMKEFb+qtLdcITH6EKa4t1wglQ0lRLlRTRToyMjg4LklRX09USEVSX09QRVJfQUNULkZZMjAxNgEAAACIVw0AAgAAAAUtMTIzOAEIAAAABQAAAAExAQAAAAoxNzk5MjQzMzc5AwAAAAI3OQIAAAAEMjA0NwQAAAABMAcAAAAJOC8zMC8yMDE5CAAAAAkzLzMxLzIwMTYJAAAAATAWmODurS3XCLwmiiiuLdcIIENJUS5UU0U6Mjg3MS5JUV9UT1RBTF9SRVYuRlkyMDE4AQAAAHBgDQACAAAABjU2ODAz</t>
  </si>
  <si>
    <t>MgEIAAAABQAAAAExAQAAAAoxODk0ODMyNDMzAwAAAAI3OQIAAAACMjgEAAAAATAHAAAACTgvMzAvMjAxOQgAAAAJMy8zMS8yMDE4CQAAAAEw+YgV760t1wi75Hctri3XCB5DSVEuSE9TRTpWTk0uSVFfWl9TQ09SRS5GWTIwMDkBAAAAcEI8AQIAAAAIOS40ODA2ODcBCAAAAAUAAAABMQEAAAAKMTQ0MTMyNDY1NAMAAAADMTY0AgAAAAYxMDAxMjMEAAAAATAHAAAACTgvMzAvMjAxOQgAAAAKMTIvMzEvMjAwOQkAAAABMGYsm+atLdcIMGo7Kq4t1wgjQ0lRLlNaU0U6MzAwNDk4LklRX0JVSUxESU5HUy5GWTIwMTUBAAAANspYAQIAAAALODM3OC4wMDU1MDcBCAAAAAUAAAABMQEAAAAKMTgzNzY1MDk4NgMAAAACMzICAAAABDMwMjMEAAAAATAHAAAACTgvMzAvMjAxOQgAAAAKMTIvMzEvMjAxNQkAAAABMNLGeOqtLdcIZo5UKa4t1wgYQ0lRLi5JUV9BU1NFVF9XUklURURPV04uBQAAAAEAAAAIAAAAFChJbnZhbGlkIElkZW50aWZpZXIpbAV3D64t1whsBXcPri3XCBpDSVEuVFNFOjI4OTcuSVFfRUJULkZZMjAwOQEAAADsVw0AAgAAAAUyMzM3MgEIAAAABQAAAAExAQAAAAoxMzg3MTgzMzg2AwAAAAI3OQIAAAADMTM5BAAAAAEwBwAAAAk4LzMwLzIwMTkIAAAACTMvMzEvMjAwOQkAAAABMLaZmuytLdcI8TkJKa4t1wgwQ0lRLlRTRToyMjk2LklRX1RPVEFMX09VVFNUQU5ESU5HX0JTX0RBVEUuRlkyMDE5AQAAAKzE</t>
  </si>
  <si>
    <t>GxMCAAAACjI5NS4zODg4NTUBBAAAAAUAAAABNQEAAAAKMTk2OTk0OTkxMQIAAAAFMjQxNTIGAAAAATDLig7wrS3XCBTZUSiuLdcIKUNJUS5OWVNFOlBPU1QuSVFfTUlOT1JJVFlfSU5URVJFU1QuRlkyMDExAQAAAI+9ZggDAAAAAAC9Wz3qrS3XCKI7jimuLdcIJ0NJUS5IT1NFOlZOTS5JUV9DRk9fQ1VSUkVOVF9MSUFCLkZZMjAxNAEAAABwQjwBAgAAAAgwLjk3ODMwNgEIAAAABQAAAAExAQAAAAoxNzc5NjAwNjE3AwAAAAMxNjQCAAAABDQxODUEAAAAATAHAAAACTgvMzAvMjAxOQgAAAAIMS8xLzIwMTUJAAAAATCJUpvmrS3XCMRvOSquLdcIG0NJUS5UU0U6MjI4OC5JUV9DT0dTLkZZMjAxOQEAAACIVw0AAgAAAAYxODg5NzMBCAAAAAUAAAABMQEAAAAKMTk3MDIxMzExNgMAAAACNzkCAAAAAjM0BAAAAAEwBwAAAAk4LzMwLzIwMTkIAAAACTMvMzEvMjAxOQkAAAABMPzl4O6tLdcIoXVoKq4t1wgdQ0lRLlRTRToyODcxLklRX0VCSVREQS5GWTIwMTYBAAAAcGANAAIAAAAFMzgwNDABCAAAAAUAAAABMQEAAAAKMTc5NzYzNjk5OAMAAAACNzkCAAAABDQwNTEEAAAAATAHAAAACTgvMzAvMjAxOQgAAAAJMy8zMS8yMDE2CQAAAAEwETsV760t1wiXhaAori3XCBlDSVEuVFNFOjIyODguSVFfR1cuRlkyMDA4AQAAAIhXDQADAAAAAADFXPnurS3XCAGGwyiuLdcIJENJUS5IT1NFOlZOTS5JUV9NQVJLRVRDQVAuMjAw</t>
  </si>
  <si>
    <t>Ny8xMi8zMQEAAABwQjwBAgAAAA8yNjM5Mzk5OS45OTM2NzcBBgAAAAUAAAABMQEAAAAKMTQ5MDA2NDQzMAMAAAADMTY0AgAAAAYxMDAwNTQEAAAAATAHAAAACjEyLzMxLzIwMDfkMmcGri3XCIh7giquLdcII0NJUS5UU0U6MjgwMi5JUV9CRVRBXzJZUi4yMDE3LzAzLzMxAQAAAAtVDQACAAAAETAuNzU5MzI1OTE2MjIxMTg3AL6mZwauLdcIdnt7Kq4t1wgeQ0lRLlRTRToyODcxLklRX1dJUF9JTlYuRlkyMDE0AQAAAHBgDQACAAAAAzIzNwEIAAAABQAAAAExAQAAAAoxNjg2NjM3NTAzAwAAAAI3OQIAAAAEMzIxOQQAAAABMAcAAAAJOC8zMC8yMDE5CAAAAAkzLzMxLzIwMTQJAAAAATAsxhTvrS3XCM9TuSiuLdcIGUNJUS5IT1NFOlZOTS5JUV9ETy5GWTIwMTgBAAAAcEI8AQMAAAAAAIdVJumtLdcIrImqKa4t1wgmQ0lRLkhPU0U6Vk5NLklRX0lOVkVOVE9SWV9UVVJOUy5GWTIwMDgBAAAAcEI8AQIAAAAIMy4yNTIyNTgBCAAAAAUAAAABMQEAAAAKMTM0MDMzNDY0MgMAAAADMTY0AgAAAAQ0MDgyBAAAAAEwBwAAAAk4LzMwLzIwMTkIAAAACjEyLzMxLzIwMDgJAAAAATCQBJvmrS3XCOt6NSquLdcIIENJUS5UU0U6MjI5Ni5JUV9QQVJUX1RJTUUuRlkyMDE1AQAAAKzEGxMDAAAAAADlFQ7wrS3XCBp6gSiuLdcIMENJUS5TWlNFOjMwMDQ5OC5JUV9DQVNIX0NPTlZFUlNJT04uRlkyMDEyLi4uLkpQWQEAAAA2ylgB</t>
  </si>
  <si>
    <t>AwAAAAAA+4fy5a0t1wilPUsqri3XCBlDSVEuVFNFOjIyODguSVFfTkkuRlkyMDA1AQAAAIhXDQACAAAABS0xNDkxAQgAAAAFAAAAATEBAAAACjE0MTgxMjA1MzcDAAAAAjc5AgAAAAIxNQQAAAABMAcAAAAJOC8zMC8yMDE5CAAAAAkzLzMxLzIwMDUJAAAAATAYTdXkrS3XCJtDbCquLdcIKENJUS5TWlNFOjMwMDQ5OC5JUV9ESUxVVF9FUFNfSU5DTC5GWTIwMTYBAAAANspYAQIAAAAEMi4yNgEIAAAABQAAAAExAQAAAAoxODgxOTIyMjc1AwAAAAIzMgIAAAABOAQAAAABMAcAAAAJOC8zMC8yMDE5CAAAAAoxMi8zMS8yMDE2CQAAAAEwn+546q0t1wiBtVQpri3XCChDSVEuVFNFOjI4NzEuSVFfQ1VSUkVOVF9QT1JUX0RFQlQuRlkyMDExAQAAAHBgDQACAAAABDgwNTABCAAAAAUAAAABMQEAAAAKMTQ2MDcxNzcxMgMAAAACNzkCAAAABDEyOTcEAAAAATAHAAAACTgvMzAvMjAxOQgAAAAJMy8zMS8yMDExCQAAAAEwaob1760t1wjEN6cori3XCB9DSVEuVFNFOjI4OTcuSVFfVE9UQUxfQ0EuRlkyMDEzAQAAAOxXDQACAAAABjE0NjY3NAEIAAAABQAAAAExAQAAAAoxNjI1NDU3NTkyAwAAAAI3OQIAAAAEMTAwOAQAAAABMAcAAAAJOC8zMC8yMDE5CAAAAAkzLzMxLzIwMTMJAAAAATB/XJvsrS3XCAYNLimuLdcILENJUS5UU0U6MjI4Mi5JUV9ORVRfREVCVF9FQklUREFfQ0FQRVguRlkyMDEwAQAAAItXDQACAAAACDIu</t>
  </si>
  <si>
    <t>MjY4NTA5AQgAAAAFAAAAATEBAAAACjEzODEyMDQ5OTQDAAAAAjc5AgAAAAUyMzMxNAQAAAABMAcAAAAJOC8zMC8yMDE5CAAAAAkzLzMxLzIwMTAJAAAAATBNPubnrS3XCNur6ymuLdcIGkNJUS5OWVNFOlBPU1QuSVFfQVAuRlkyMDE3AQAAAI+9ZggCAAAAAzMzNgEIAAAABQAAAAExAQAAAAoxOTIyNzEzNDYzAwAAAAMxNjACAAAABDEwMTgEAAAAATAHAAAACTgvMzAvMjAxOQgAAAAJOS8zMC8yMDE3CQAAAAEwxrdu6q0t1wgIXZApri3XCDRDSVEuVFNFOjIyOTYuSVFfVE9UQUxfT1VUU1RBTkRJTkdfRklMSU5HX0RBVEUuRlkyMDA5AQAAAKzEGxMDAAAAAAC9p/fvrS3XCJLZZiiuLdcIG0NJUS5UU0U6MjI4Mi5JUV9FQklULkZZMjAwOAEAAACLVw0AAgAAAAUxODc3NwEIAAAABQAAAAExAQAAAAoxMDYxMTkyNTI2AwAAAAI3OQIAAAADNDAwBAAAAAEwBwAAAAk4LzMwLzIwMTkIAAAACTMvMzEvMjAwOAkAAAABMBuLFfGtLdcIOd9yKK4t1wgkQ0lRLlRTRToyODcxLklRX0NVUlJFTlRfUkFUSU8uRlkyMDA5AQAAAHBgDQACAAAACDEuMDQ0OTI5AQgAAAAFAAAAATEBAAAACjEzODIyMzcxMDcDAAAAAjc5AgAAAAQ0MDMwBAAAAAEwBwAAAAk4LzMwLzIwMTkIAAAACTMvMzEvMjAwOQkAAAABMPwy3OetLdcI65UIKq4t1wghQ0lRLlRTRToyODk3LklRX0NBU0hfRklOQU4uRlkyMDE1AQAAAOxXDQACAAAABS04MDIy</t>
  </si>
  <si>
    <t>AQgAAAAFAAAAATEBAAAACjE3NDUzNzg2OTcDAAAAAjc5AgAAAAQyMDA0BAAAAAEwBwAAAAk4LzMwLzIwMTkIAAAACTMvMzEvMjAxNQkAAAABMKFboeytLdcI7oYQKa4t1wggQ0lRLlRTRToyMjk2LklRX0NIQU5HRV9BUC5GWTIwMTcBAAAArMQbEwIAAAACMzEBCAAAAAUAAAABMQEAAAAKMTg0ODY3MzQ5MAMAAAACNzkCAAAABDIwMTcEAAAAATAHAAAACTgvMzAvMjAxOQgAAAAJMy8zMS8yMDE3CQAAAAEwzGMO8K0t1wjkPIIori3XCB1DSVEuVFNFOjIyODguSVFfUkRfRVhQLkZZMjAxMgEAAACIVw0AAwAAAAAAYSD67q0t1wivvcQori3XCBlDSVEuVFNFOjIyODIuSVFfQVAuRlkyMDA5AQAAAItXDQACAAAABTg1Mzc3AQgAAAAFAAAAATEBAAAACjEzODEyMDQ5ODkDAAAAAjc5AgAAAAQxMDE4BAAAAAEwBwAAAAk4LzMwLzIwMTkIAAAACTMvMzEvMjAwOQkAAAABMK+yFfGtLdcIZRZKKK4t1wggQ0lRLlRTRToyMjgxLklRX1BBUlRfVElNRS5GWTIwMDgBAAAA31cNAAMAAAAAAE4ewe2tLdcIoSP8KK4t1wgmQ0lRLlRTRToyODcxLklRX05FVF9ERUJUX0lTU1VFRC5GWTIwMTABAAAAcGANAAIAAAAGLTMxMTM5AQgAAAAFAAAAATEBAAAACjEzODIyMzcyMjMDAAAAAjc5AgAAAAQyMDAzBAAAAAEwBwAAAAk4LzMwLzIwMTkIAAAACTMvMzEvMjAxMAkAAAABMHJf9e+tLdcIyxCnKK4t1wgjQ0lRLlRTRToyODk3LklR</t>
  </si>
  <si>
    <t>X1RPVEFMX0FTU0VUUy5GWTIwMTQBAAAA7FcNAAIAAAAGNDc5NDY5AQgAAAAFAAAAATEBAAAACjE2ODY2Mzc2ODIDAAAAAjc5AgAAAAQxMDA3BAAAAAEwBwAAAAk4LzMwLzIwMTkIAAAACTMvMzEvMjAxNAkAAAABMHKDm+ytLdcImQwZKa4t1wgoQ0lRLkhPU0U6Vk5NLklRX1RPVEFMX0RFQlRfRVFVSVRZLkZZMjAxNwEAAABwQjwBAgAAAAYyLjI3NDcBCAAAAAUAAAABMQEAAAAKMTk1MTAwNjk5OQMAAAADMTY0AgAAAAQ0MDM0BAAAAAEwBwAAAAk4LzMwLzIwMTkIAAAACDEvMS8yMDE4CQAAAAEwHzXm5a0t1wjD+jEqri3XCB1DSVEuVFNFOjIyODIuSVFfUkRfRVhQLkZZMjAxMQEAAACLVw0AAwAAAAAAntkV8a0t1whF+loori3XCCpDSVEuMC5JUV9DVVNUT01fQkVUQS4oSU5WQUxJRCBUSU1FIFBFUklPRCkFAAAAAAAAAAgAAAAUKEludmFsaWQgU3RhcnQgRGF0ZSn7CmcGri3XCNM4hSquLdcIHENJUS5UU0U6MjI4MS5JUV9DQVBFWC5GWTIwMTkBAAAA31cNAAIAAAAGLTEyOTI0AQgAAAAFAAAAATEBAAAACjE5NzAwNTE0NzcDAAAAAjc5AgAAAAQyMDIxBAAAAAEwBwAAAAk4LzMwLzIwMTkIAAAACTMvMzEvMjAxOQkAAAABMBOXueytLdcIyQEIKa4t1wgjQ0lRLk5ZU0U6VFNOLklRX0ZJTklTSEVEX0lOVi5GWTIwMTgBAAAArOgCAAIAAAAEMTk4MQEIAAAABQAAAAExAQAAAAoxOTIxODk3MTA2AwAAAAMxNjAC</t>
  </si>
  <si>
    <t>AAAABDMwNzUEAAAAATAHAAAACTgvMzAvMjAxOQgAAAAJOS8yOS8yMDE4CQAAAAEw14mY660t1whjSzQpri3XCCRDSVEuTllTRTpQT1NULklRX0JFVEFfMVlSLjIwMDkvMDkvMzABAAAAj71mCAMAAAAAAGbOZwauLdcIDKiAKq4t1wgnQ0lRLlRTRToyODk3LklRX01BUktFVENBUC4yMDEzLzMvMzEuSlBZAQAAAOxXDQACAAAADTQ4MzE5Mi4zODA0MjUBBgAAAAUAAAABMQEAAAAKMTU4NzE0MjA2MgMAAAACNzkCAAAABjEwMDA1NAQAAAABMAcAAAAJMy8zMS8yMDEzkYBnBq4t1wj3SKg8ri3XCDlDSVEuVFNFOjI4NzEuSVFfQ1VTVE9NX0JFVEEuLTEwNFcuMjAwOS8wMy8zMS4uXk4yMjUuSlBZLkgBAAAAcGANAAIAAAARMC43NDI2NDUwMzkzNjk4NTkAZs5nBq4t1wige4kqri3XCCRDSVEuVFNFOjI4MDIuSVFfRVFVSVRZX01FVEhPRC5GWTIwMTYBAAAAC1UNAAMAAAAAADZH9+2tLdcIP43yKK4t1wgiQ0lRLk5ZU0U6VFNOLklRX0dBSU5fQVNTRVRTLkZZMjAxNAEAAACs6AIAAwAAAAAAAqCX660t1wikkzYpri3XCCJDSVEuTllTRTpQT1NULklRX0lOQ19FUVVJVFkuRlkyMDExAQAAAI+9ZggDAAAAAADJND3qrS3XCB8leimuLdcIIENJUS5IT1NFOlZOTS5JUV9DSEFOR0VfQVIuRlkyMDEyAQAAAHBCPAECAAAADi0xNzc3NjMuNzQ4OTI0AQgAAAAFAAAAATEBAAAACjE2NjIxMjQxMzYDAAAAAzE2NAIAAAAEMjAx</t>
  </si>
  <si>
    <t>OAQAAAABMAcAAAAJOC8zMC8yMDE5CAAAAAoxMi8zMS8yMDEyCQAAAAEwzIOC6a0t1wjUfrUpri3XCChDSVEuSE9TRTpWTk0uSVFfVE9UQUxfREVCVC5GWTIwMTcuLi4uSlBZAQAAAHBCPAECAAAACjI2OTUuNzYwMjUBCAAAAAUAAAABMQEAAAAKMTk1MTAwNjk5OQMAAAACNzkCAAAABDQxNzMEAAAAATAHAAAACTgvMzAvMjAxOQgAAAAIMS8xLzIwMTgJAAAAATD7h/LlrS3XCBRUSiquLdcIJ0NJUS5OQVNEQVFHUzpQUEMuSVFfQkVUQV8xWVIuMjAxNi8xMi8yNQEAAADVhwQAAgAAABEwLjUxNTA0OTEwMjg2Nzk4NgC+pmcGri3XCC9PhCquLdcIGUNJUS5UU0U6MjI4Mi5JUV9BRC5GWTIwMTQBAAAAi1cNAAMAAAAAAJD1CfGtLdcIJGpkKK4t1wgjQ0lRLlRTRToyMjg4LklRX0dST1NTX01BUkdJTi5GWTIwMTYBAAAAiFcNAAIAAAAGMjIuODU4AQgAAAAFAAAAATEBAAAACjE3OTkyNDMzNzkDAAAAAjc5AgAAAAQ0MDc0BAAAAAEwBwAAAAk4LzMwLzIwMTkIAAAACTMvMzEvMjAxNgkAAAABMLJ7C+etLdcIhJAKKq4t1wgnQ0lRLlNaU0U6MzAwNDk4LklRX1BFUklPRERBVEVfSVMuRlkyMDA3AQAAADbKWAEDAAAAAk5BAN+wmOutLdcIDFw8Ka4t1wgmQ0lRLlRTRToyODk3LklRX05FVF9ERUJUX0VCSVREQS5GWTIwMTkBAAAA7FcNAAMAAAACTk0BCAAAAAUAAAABMQEAAAAKMTk2OTk0OTk5MgMAAAACNzkCAAAABDQx</t>
  </si>
  <si>
    <t>OTMEAAAAATAHAAAACTgvMzAvMjAxOQgAAAAJMy8zMS8yMDE5CQAAAAEw2gME560t1whBvRYqri3XCCFDSVEuVFNFOjIyODguSVFfSU5DX0VRVUlUWS5GWTIwMTcBAAAAiFcNAAMAAAAAAAm/4O6tLdcIppFzKq4t1wgmQ0lRLlRTRToyMjgxLklRX0ZJTElOR19DVVJSRU5DWS5GWTIwMTIBAAAA31cNAAMAAAADSlBZALWSwe2tLdcIK4L9KK4t1wgkQ0lRLlRTRToyMjgyLklRX1BFUklPRERBVEVfSVMuRlkyMDEwAQAAAItXDQAFAAAACjIwMTAvMDMvMzEAntkV8a0t1wiGX1Qqri3XCCZDSVEuVFNFOjI4MDIuSVFfT1RIRVJfTFRfQVNTRVRTLkZZMjAxMwEAAAALVQ0AAgAAAAEzAQgAAAAFAAAAATEBAAAACjE2MjU0NTc3MTgDAAAAAjc5AgAAAAQxMDYwBAAAAAEwBwAAAAk4LzMwLzIwMTkIAAAACTMvMzEvMjAxMwkAAAABMK3q1u2tLdcIWZzJKK4t1wgtQ0lRLlRTRToyMjk2LklRX0NBU0hfQ09OVkVSU0lPTi5GWTIwMTguLi4uSlBZAQAAAKzEGxMCAAAACTQ3LjQ4MjQ4NQEIAAAABQAAAAExAQAAAAoxODk1MDAyMDIyAwAAAAI3OQIAAAAENDE4NAQAAAABMAcAAAAJOC8zMC8yMDE5CAAAAAkzLzMxLzIwMTgJAAAAATD7h/LlrS3XCPB6SiquLdcIJENJUS5UU0U6MjI4OC5JUV9NQVJLRVRDQVAuMjAxNy8wMy8zMQEAAACIVw0AAgAAAAw2Mzk5OC45NzU5NDUBBgAAAAUAAAABMQEAAAAKMTgyNzk2NTM3NAMAAAAC</t>
  </si>
  <si>
    <t>NzkCAAAABjEwMDA1NAQAAAABMAcAAAAJMy8zMS8yMDE3YBFWB64t1wgyAYsqri3XCBlDSVEuVFNFOjI4NzEuSVFfR1AuRlkyMDEyAQAAAHBgDQACAAAABTg2OTE5AQgAAAAFAAAAATEBAAAACjE1NTQzMzczMTADAAAAAjc5AgAAAAIxMAQAAAABMAcAAAAJOC8zMC8yMDE5CAAAAAkzLzMxLzIwMTIJAAAAATBqhvXvrS3XCLZepyiuLdcIMkNJUS5OQVNEQVFHUzpQUEMuSVFfTUlOT1JJVFlfSU5URVJFU1RfVE9UQUwuRlkyMDE4AQAAANWHBAACAAAABTkuNzg1AQgAAAAFAAAAATEBAAAACjE5NDUxMjM3NTcDAAAAAzE2MAIAAAAEMTMxMgQAAAABMAcAAAAJOC8zMC8yMDE5CAAAAAoxMi8zMC8yMDE4CQAAAAEwU9pw6K0t1wj2zMMpri3XCBpDSVEuVFNFOjIyODEuSVFfUkVWLkZZMjAxNAEAAADfVw0AAgAAAAYzMDM2MDABCAAAAAUAAAABMQEAAAAKMTY4NzM0Mjk0MwMAAAACNzkCAAAAAzExMgQAAAABMAcAAAAJOC8zMC8yMDE5CAAAAAkzLzMxLzIwMTQJAAAAATC1ksHtrS3XCEa+9SiuLdcIGkNJUS5OWVNFOlBPU1QuSVFfQUUuRlkyMDEzAQAAAI+9ZggCAAAABDQ0LjUBCAAAAAUAAAABMQEAAAAKMTc2NjgyNDE2OAMAAAADMTYwAgAAAAQxMDE2BAAAAAEwBwAAAAk4LzMwLzIwMTkIAAAACTkvMzAvMjAxMwkAAAABMKqpPeqtLdcIt7uKKa4t1wgnQ0lRLkhPU0U6Vk5NLklRX0VCSVREQV9DQVBFWF9JTlQuRlky</t>
  </si>
  <si>
    <t>MDEyAQAAAHBCPAECAAAACjg3My42MDg2ODUBCAAAAAUAAAABMQEAAAAKMTY2MjEyNDEzNgMAAAADMTY0AgAAAAQ0MTkxBAAAAAEwBwAAAAk4LzMwLzIwMTkIAAAACjEyLzMxLzIwMTIJAAAAATBmLJvmrS3XCMRIOSquLdcIH0NJUS5UU0U6MjI5Ni5JUV9UUkVBU1VSWS5GWTIwMTUBAAAArMQbEwMAAAAAAOUVDvCtLdcIT2l5KK4t1wgmQ0lRLk5ZU0U6VFNOLklRX09USEVSX0xUX0FTU0VUUy5GWTIwMTIBAAAArOgCAAIAAAADMzM0AQgAAAAFAAAAATEBAAAACjE3MDcyOTUzOTADAAAAAzE2MAIAAAAEMTA2MAQAAAABMAcAAAAJOC8zMC8yMDE5CAAAAAk5LzI5LzIwMTIJAAAAATDep3/rrS3XCGxLQimuLdcIOUNJUS5UU0U6Mjg5Ny5JUV9DVVNUT01fQkVUQS4tMTA0Vy4yMDE2LzAzLzMxLi5eTjIyNS5KUFkuSAEAAADsVw0AAgAAABEwLjM0MjU5NjExMzE2Njg0NgCRgGcGri3XCOvvei2uLdcIIUNJUS5OQVNEQVFHUzpQUEMuSVFfQ09NTU9OLkZZMjAxNQEAAADVhwQAAgAAAAUyLjU5NwEIAAAABQAAAAExAQAAAAoxODc0ODU2OTEwAwAAAAMxNjACAAAABDExMDMEAAAAATAHAAAACTgvMzAvMjAxOQgAAAAKMTIvMjcvMjAxNQkAAAABMJplcOitLdcIPrzCKa4t1wgoQ0lRLk5ZU0U6VFNOLklRX0ZJWEVEX0FTU0VUX1RVUk5TLkZZMjAxNAEAAACs6AIAAgAAAAg4LjE4NDY4OQEIAAAABQAAAAExAQAAAAoxODE5</t>
  </si>
  <si>
    <t>NzcyMDMzAwAAAAMxNjACAAAABDQwNjYEAAAAATAHAAAACTgvMzAvMjAxOQgAAAAJOS8yNy8yMDE0CQAAAAEw1yoE560t1wgSpx4qri3XCCtDSVEuU1pTRTozMDA0OTguSVFfRUFSTklOR19DT19NQVJHSU4uRlkyMDE1AQAAADbKWAECAAAABzEzLjc1NzkBCAAAAAUAAAABMQEAAAAKMTgzNzY1MDk4NgMAAAACMzICAAAABDQxODEEAAAAATAHAAAACTgvMzAvMjAxOQgAAAAKMTIvMzEvMjAxNQkAAAABMIe3muatLdcIM84sKq4t1wgZQ0lRLlRTRToyMjk2LklRX05JLkZZMjAxOQEAAACsxBsTAgAAAAUxMDU4OAEIAAAABQAAAAExAQAAAAoxOTY5OTQ5OTExAwAAAAI3OQIAAAACMTUEAAAAATAHAAAACTgvMzAvMjAxOQgAAAAJMy8zMS8yMDE5CQAAAAEwy4oO8K0t1wggZWAqri3XCCRDSVEuVFNFOjIyODIuSVFfRVFVSVRZX01FVEhPRC5GWTIwMTQBAAAAi1cNAAIAAAAEMjk5MwEIAAAABQAAAAExAQAAAAoxNjg2NjM3OTEwAwAAAAI3OQIAAAAEMzA2MwQAAAABMAcAAAAJOC8zMC8yMDE5CAAAAAkzLzMxLzIwMTQJAAAAATCQ9QnxrS3XCG4hVCiuLdcIJkNJUS5IT1NFOlZOTS5JUV9BU1NFVF9XUklURURPV04uRlkyMDE3AQAAAHBCPAEDAAAAAACQLibprS3XCJjdtimuLdcIJ0NJUS5UU0U6MjgwMi5JUV9UT1RBTF9PVEhFUl9PUEVSLkZZMjAxMAEAAAALVQ0AAgAAAAYzMjE5NzUBCAAAAAUAAAABMQEAAAAKMTM4</t>
  </si>
  <si>
    <t>Mjc2MzUyMAMAAAACNzkCAAAAAzM4MAQAAAABMAcAAAAJOC8zMC8yMDE5CAAAAAkzLzMxLzIwMTAJAAAAATAwKNbtrS3XCGQR2CiuLdcILkNJUS5IT1NFOlZOTS5JUV9UT1RBTF9MSUFCX1RPVEFMX0FTU0VUUy5GWTIwMTYBAAAAcEI8AQIAAAAHMjMuNzMzOQEIAAAABQAAAAExAQAAAAoxODgwODE1MzU0AwAAAAMxNjQCAAAABDQxODgEAAAAATAHAAAACTgvMzAvMjAxOQgAAAAIMS8xLzIwMTcJAAAAATAfNeblrS3XCAoiQCquLdcIJUNJUS5IT1NFOlZOTS5JUV9HQUlOX0lOVkVTVF9DRi5GWTIwMTEBAAAAcEI8AQMAAAAAAN9dgumtLdcImEGoKa4t1wgkQ0lRLlRTRToyODcxLklRX0VCSVREQS5GWTIwMTQuLi4uSlBZAQAAAHBgDQACAAAABTMwMjY0AQgAAAAFAAAAATEBAAAACjE2ODY2Mzc1MDMDAAAAAjc5AgAAAAQ0MDUxBAAAAAEwBwAAAAk4LzMwLzIwMTkIAAAACTMvMzEvMjAxNAkAAAABMBqp5uWtLdcIXGpJKq4t1wglQ0lRLlRTRToyODcxLklRX09USEVSX0NBX1NVUFBMLkZZMjAxNwEAAABwYA0AAgAAAAQ0Nzc1AQgAAAAFAAAAATEBAAAACjE4NDg1ODExMTEDAAAAAjc5AgAAAAQxMDU1BAAAAAEwBwAAAAk4LzMwLzIwMTkIAAAACTMvMzEvMjAxNwkAAAABMAFiFe+tLdcI2d6xKK4t1wgnQ0lRLlRTRToyODcxLklRX1RPVEFMX09USEVSX09QRVIuRlkyMDE1AQAAAHBgDQACAAAABTgxNDcwAQgAAAAF</t>
  </si>
  <si>
    <t>AAAAATEBAAAACjE3NDQ5NDYyMTcDAAAAAjc5AgAAAAMzODAEAAAAATAHAAAACTgvMzAvMjAxOQgAAAAJMy8zMS8yMDE1CQAAAAEwJO0U760t1wi6EKAori3XCBlDSVEuLklRX0RBWVNfUEFZQUJMRV9PVVQuBQAAAAEAAAAIAAAAFChJbnZhbGlkIElkZW50aWZpZXIpeKESEa4t1wh4oRIRri3XCCFDSVEuU1pTRTozMDA0OTguSVFfSU5DX1RBWC5GWTIwMTIBAAAANspYAQIAAAAJMzUuNjQ1ODE1AQgAAAAFAAAAATEBAAAACjE3NjYzNjc3MzUDAAAAAjMyAgAAAAI3NQQAAAABMAcAAAAJOC8zMC8yMDE5CAAAAAoxMi8zMS8yMDEyCQAAAAEwo45n660t1whU51cpri3XCAtDSVEuLklRX0FELgUAAAABAAAACAAAABQoSW52YWxpZCBJZGVudGlmaWVyKQ/ZVw+uLdcID9lXD64t1wgjQ0lRLlRTRToyODk3LklRX1RPVEFMX0VRVUlUWS5GWTIwMTQBAAAA7FcNAAIAAAAGMzQyMjk5AQgAAAAFAAAAATEBAAAACjE2ODY2Mzc2ODIDAAAAAjc5AgAAAAQxMjc1BAAAAAEwBwAAAAk4LzMwLzIwMTkIAAAACTMvMzEvMjAxNAkAAAABMHKDm+ytLdcIlCgkKa4t1wglQ0lRLkhPU0U6Vk5NLklRX1NQRUNJQUxfRElWX0NGLkZZMjAwNwEAAABwQjwBAwAAAAAAoQVv6q0t1wjO7ZQpri3XCCtDSVEuTllTRTpUU04uSVFfTUlOT1JJVFlfSU5URVJFU1RfQ0YuRlkyMDE3AQAAAKzoAgADAAAAAACdY5jrrS3XCErLNymuLdcILENJUS5O</t>
  </si>
  <si>
    <t>WVNFOlBPU1QuSVFfTUlOT1JJVFlfSU5URVJFU1RfQ0YuRlkyMDE4AQAAAI+9ZggDAAAAAADM3m7qrS3XCOGflCmuLdcIJENJUS5UU0U6Mjg5Ny5JUV9FQklUREFfTUFSR0lOLkZZMjAxMQEAAADsVw0AAgAAAAcxMi42MzI5AQgAAAAFAAAAATEBAAAACjE0NjE2ODAxMDIDAAAAAjc5AgAAAAQ0MDQ3BAAAAAEwBwAAAAk4LzMwLzIwMTkIAAAACTMvMzEvMjAxMQkAAAABMPO1A+etLdcIoPQQKq4t1wgoQ0lRLlRTRToyODAyLklRX1BST1ZfQkFEX0RFQlRTX0NGLkZZMjAxNQEAAAALVQ0AAwAAAAAANR/37a0t1wjk5Nkori3XCBpDSVEuVFNFOjI4NzEuSVFfRUJULkZZMjAxMgEAAABwYA0AAgAAAAUxNDIyNQEIAAAABQAAAAExAQAAAAoxNTU0MzM3MzEwAwAAAAI3OQIAAAADMTM5BAAAAAEwBwAAAAk4LzMwLzIwMTkIAAAACTMvMzEvMjAxMgkAAAABMGqG9e+tLdcI7wqNKK4t1wguQ0lRLlRTRToyODcxLklRX01JTk9SSVRZX0lOVEVSRVNUX1RPVEFMLkZZMjAxMQEAAABwYA0AAgAAAAQyNjkwAQgAAAAFAAAAATEBAAAACjE0NjA3MTc3MTIDAAAAAjc5AgAAAAQxMzEyBAAAAAEwBwAAAAk4LzMwLzIwMTkIAAAACTMvMzEvMjAxMQkAAAABMGqG9e+tLdcI1nrAKK4t1wghQ0lRLlRTRToyODcxLklRX0VBUk5JTkdfQ08uRlkyMDE1AQAAAHBgDQACAAAABTExMjA1AQgAAAAFAAAAATEBAAAACjE3NDQ5NDYyMTcDAAAA</t>
  </si>
  <si>
    <t>Ajc5AgAAAAE3BAAAAAEwBwAAAAk4LzMwLzIwMTkIAAAACTMvMzEvMjAxNQkAAAABMCTtFO+tLdcImkKOKK4t1wglQ0lRLlRTRToyMjgyLklRX05FVF9SRU5UQUxfRVhQLkZZMjAxNAEAAACLVw0AAgAAAAUxMDI2NAEIAAAABQAAAAExAQAAAAoxNjg2NjM3OTEwAwAAAAI3OQIAAAAFMjQyNjEEAAAAATAHAAAACTgvMzAvMjAxOQgAAAAJMy8zMS8yMDE0CQAAAAEwkPUJ8a0t1whoMlwori3XCDBDSVEuVFNFOjIyODguSVFfVE9UQUxfT1VUU1RBTkRJTkdfQlNfREFURS5GWTIwMTUBAAAAiFcNAAIAAAAJMjYuNDk4MTI1AQQAAAAFAAAAATUBAAAACjE3NDU1Mjc4NjMCAAAABTI0MTUyBgAAAAEwF3Hg7q0t1whlrJIori3XCChDSVEuVFNFOjIyODIuSVFfREVGX1RBWF9BU1NFVFNfTFQuRlkyMDA3AQAAAItXDQACAAAABTEzMzk0AQgAAAAFAAAAATEBAAAACTY1NDMyOTU1OAMAAAACNzkCAAAABDEwMjYEAAAAATAHAAAACTgvMzAvMjAxOQgAAAAJMy8zMS8yMDA3CQAAAAEw3pyP5a0t1wjnW//+rS3XCCtDSVEuTllTRTpUU04uSVFfTUlOT1JJVFlfSU5URVJFU1RfQ0YuRlkyMDA5AQAAAKzoAgADAAAAAABxhn3rrS3XCCFAMSmuLdcIH0NJUS5OQVNEQVFHUzpQUEMuSVFfQ09HUy5GWTIwMTgBAAAA1YcEAAIAAAAJMTAwOTQuMzA4AQgAAAAFAAAAATEBAAAACjE5NDUxMjM3NTcDAAAAAzE2MAIAAAACMzQEAAAAATAH</t>
  </si>
  <si>
    <t>AAAACTgvMzAvMjAxOQgAAAAKMTIvMzAvMjAxOAkAAAABMFPacOitLdcISsfMKa4t1wgkQ0lRLlRTRToyODk3LklRX01BUktFVENBUC4yMDE5LzAzLzMxAQAAAOxXDQACAAAACzc5MTU5My40NDMyAQYAAAAFAAAAATEBAAAACjE5NDM2NzE4MjEDAAAAAjc5AgAAAAYxMDAwNTQEAAAAATAHAAAACTMvMzEvMjAxOeQyZwauLdcIy+p9Kq4t1wggQ0lRLlRTRToyODcxLklRX1BBUlRfVElNRS5GWTIwMTcBAAAAcGANAAMAAAAAAAFiFe+tLdcI15zCKK4t1wghQ0lRLlRTRToyMjgyLklRX09USEVSX09QRVIuRlkyMDE1AQAAAItXDQADAAAAAACZHArxrS3XCLkndSiuLdcIMUNJUS5TWlNFOjMwMDQ5OC5JUV9UT1RBTF9MSUFCX1RPVEFMX0FTU0VUUy5GWTIwMTgBAAAANspYAQIAAAAHMzQuMDYyMQEIAAAABQAAAAExAQAAAAoxOTUzMTgwNjg4AwAAAAIzMgIAAAAENDE4OAQAAAABMAcAAAAJOC8zMC8yMDE5CAAAAAoxMi8zMS8yMDE4CQAAAAEwh7ea5q0t1whjPSEqri3XCCVDSVEuTkFTREFRR1M6UFBDLklRX1NHQV9NQVJHSU4uRlkyMDEzAQAAANWHBAACAAAABjIuMTUwOAEIAAAABQAAAAExAQAAAAoxNzc1OTM3MTEwAwAAAAMxNjACAAAABDQzNzUEAAAAATAHAAAACTgvMzAvMjAxOQgAAAAKMTIvMjkvMjAxMwkAAAABMEFc5uWtLdcIFJE0Kq4t1wgjQ0lRLlRTRToyODcxLklRX1RPVEFMX0VRVUlUWS5GWTIwMDYB</t>
  </si>
  <si>
    <t>AAAAcGANAAIAAAAGMTAzMjUyAQgAAAAFAAAAATEBAAAACTQ3MDE3NjU2NQMAAAACNzkCAAAABDEyNzUEAAAAATAHAAAACTgvMzAvMjAxOQgAAAAJMy8zMS8yMDA2CQAAAAEw65rB5K0t1wjjkYgqri3XCCBDSVEuSE9TRTpWTk0uSVFfTklfTUFSR0lOLkZZMjAwOQEAAABwQjwBAgAAAAcyMi4zODMxAQgAAAAFAAAAATEBAAAACjE0NDEzMjQ2NTQDAAAAAzE2NAIAAAAENDA5NAQAAAABMAcAAAAJOC8zMC8yMDE5CAAAAAoxMi8zMS8yMDA5CQAAAAEwZiyb5q0t1wikiz0qri3XCCVDSVEuTkFTREFRR1M6UFBDLklRX0VCSVREQV9JTlQuRlkyMDA5AQAAANWHBAACAAAACDIuNjk3NjY2AQgAAAAFAAAAATEBAAAACjE0Mjk0MDIxODkDAAAAAzE2MAIAAAAENDE5MAQAAAABMAcAAAAJOC8zMC8yMDE5CAAAAAoxMi8yNy8yMDA5CQAAAAEwQVzm5a0t1wiEZDYqri3XCCVDSVEuTllTRTpUU04uSVFfQ0FQSVRBTF9MRUFTRVMuRlkyMDE1AQAAAKzoAgADAAAAAADt7ZfrrS3XCFJRRymuLdcIJUNJUS5IT1NFOlZOTS5JUV9CQVNJQ19FUFNfRVhDTC5GWTIwMDcBAAAAcEI8AQIAAAAKNjAwLjg1NzYxOAEIAAAABQAAAAExAQAAAAk5Nzg1NzUwMjYDAAAAAzE2NAIAAAAEMzA2NAQAAAABMAcAAAAJOC8zMC8yMDE5CAAAAAoxMi8zMS8yMDA3CQAAAAEwoQVv6q0t1wiPn3gpri3XCCFDSVEuVFNFOjIyOTYuSVFfSU5DX0VRVUlU</t>
  </si>
  <si>
    <t>WS5GWTIwMTYBAAAArMQbEwMAAAAAAN08DvCtLdcIbt9XKq4t1wg9Q0lRLk5BU0RBUUdTOlBQQy5JUV9DVVNUT01fQkVUQS4tMTA0Vy4yMDA4LzEyLzI3Li5eTjIyNS5KUFkuSAEAAADVhwQAAwAAAAAAZs5nBq4t1wgNe3otri3XCCpDSVEuVFNFOjIyODEuSVFfVE9UQUxfRVFVSVRZLkZZMjAxNy4uLi5KUFkBAAAA31cNAAIAAAAFNzkxOTcBCAAAAAUAAAABMQEAAAAKMTg0ODg3OTY4OAMAAAACNzkCAAAABDEyNzUEAAAAATAHAAAACTgvMzAvMjAxOQgAAAAJMy8zMS8yMDE3CQAAAAEwM2Hy5a0t1whOkUkqri3XCClDSVEuVFNFOjIyODguSVFfREVCVF9FUVVJVl9ORVRfUEJPLkZZMjAxNgEAAACIVw0AAgAAAAQyNTE1AQgAAAAFAAAAATEBAAAACjE3OTkyNDMzNzkDAAAAAjc5AgAAAAUyMTY3OQQAAAABMAcAAAAJOC8zMC8yMDE5CAAAAAkzLzMxLzIwMTYJAAAAATAWmODurS3XCERDxiiuLdcIOUNJUS5UU0U6Mjg5Ny5JUV9DVVNUT01fQkVUQS4tMTA0Vy4yMDA4LzAzLzMxLi5eTjIyNS5KUFkuSAEAAADsVw0AAgAAABIwLjAyNTk1MzUyOTYxNDM1NTYAkYBnBq4t1wjr73otri3XCBtDSVEuVFNFOjI4MDIuSVFfQVBJQy5GWTIwMDkBAAAAC1UNAAIAAAAGMTgyNzIzAQgAAAAFAAAAATEBAAAACjEzODI3NjM0MjMDAAAAAjc5AgAAAAQxMDg0BAAAAAEwBwAAAAk4LzMwLzIwMTkIAAAACTMvMzEvMjAwOQkAAAAB</t>
  </si>
  <si>
    <t>MDIB1u2tLdcITq3fKK4t1wgmQ0lRLk5ZU0U6UE9TVC5JUV9QUkVGX0RJVl9PVEhFUi5GWTIwMTIBAAAAj71mCAMAAAAAALOCPeqtLdcIWzB2Ka4t1wgkQ0lRLk5ZU0U6UE9TVC5JUV9GSU5JU0hFRF9JTlYuRlkyMDE3AQAAAI+9ZggCAAAABTM5NS42AQgAAAAFAAAAATEBAAAACjE5MjI3MTM0NjMDAAAAAzE2MAIAAAAEMzA3NQQAAAABMAcAAAAJOC8zMC8yMDE5CAAAAAk5LzMwLzIwMTcJAAAAATDGt27qrS3XCAhdkCmuLdcIJUNJUS5UU0U6Mjg3MS5JUV9DQVNIX1NUX0lOVkVTVC5GWTIwMTgBAAAAcGANAAIAAAAFMTgyOTkBCAAAAAUAAAABMQEAAAAKMTg5NDgzMjQzMwMAAAACNzkCAAAABDEwMDIEAAAAATAHAAAACTgvMzAvMjAxOQgAAAAJMy8zMS8yMDE4CQAAAAEw+YgV760t1wi8wpgori3XCCVDSVEuVFNFOjIyODEuSVFfRElMVVRfRVBTX0lOQ0wuRlkyMDE0AQAAAN9XDQACAAAACTkzLjY2NDI1NgEIAAAABQAAAAExAQAAAAoxNjg3MzQyOTQzAwAAAAI3OQIAAAABOAQAAAABMAcAAAAJOC8zMC8yMDE5CAAAAAkzLzMxLzIwMTQJAAAAATC1ksHtrS3XCC/fzSiuLdcIKkNJUS5IT1NFOlZOTS5JUV9URVZfRUJJVERBLjIwMDAuMjAxNy8wMy8zMQEAAABwQjwBAgAAAAcxNi45Mzc4AQcAAAAFAAAAATEBAAAACjE4MzE0MjI3NDMDAAAAATACAAAABjEwMDAzMAQAAAABMAcAAAAJMy8zMS8yMDE3CAAAAAkz</t>
  </si>
  <si>
    <t>LzMxLzIwMTd8lVUGri3XCDRTLSiuLdcIGkNJUS5IT1NFOlZOTS5JUV9DSVAuRlkyMDA4AQAAAHBCPAECAAAABjM1Njg2OAEIAAAABQAAAAExAQAAAAoxMzQwMzM0NjQyAwAAAAMxNjQCAAAABDMwMzMEAAAAATAHAAAACTgvMzAvMjAxOQgAAAAKMTIvMzEvMjAwOAkAAAABMBbCgemtLdcI7w6JKa4t1wgoQ0lRLlNaU0U6MzAwNDk4LklRX0dBSU5fQVNTRVRTX0NGLkZZMjAxMAEAAAA2ylgBAgAAAAk2Mi43NTkyOTQBCAAAAAUAAAABMQEAAAAKMTg0NjcyNjUwOAMAAAACMzICAAAABDIwMjYEAAAAATAHAAAACTgvMzAvMjAxOQgAAAAKMTIvMzEvMjAxMAkAAAABMOJAZ+utLdcIOmJkKa4t1wguQ0lRLkhPU0U6Vk5NLklRX1RPVEFMX0RFQlRfRUJJVERBX0NBUEVYLkZZMjAxMwEAAABwQjwBAgAAAAgwLjA1NTA4NQEIAAAABQAAAAExAQAAAAoxNzIxOTk2OTE4AwAAAAMxNjQCAAAABTIzMzEzBAAAAAEwBwAAAAk4LzMwLzIwMTkIAAAACjEyLzMxLzIwMTMJAAAAATBmLJvmrS3XCPr6PyquLdcIIkNJUS5UU0U6Mjg5Ny5JUV9TQUxFX1BQRV9DRi5GWTIwMDgBAAAA7FcNAAIAAAACODABCAAAAAUAAAABMQEAAAAKMTA1Nzg4NDM0MwMAAAACNzkCAAAABDIwNDIEAAAAATAHAAAACTgvMzAvMjAxOQgAAAAJMy8zMS8yMDA4CQAAAAEwtpma7K0t1wgZEwkpri3XCBlDSVEuVFNFOjIyODIuSVFfTkkuRlkyMDE5AQAAAItX</t>
  </si>
  <si>
    <t>DQACAAAABTE5NTYxAQgAAAAFAAAAATEBAAAACjE5Njk5NTAwMjkDAAAAAjc5AgAAAAIxNQQAAAABMAcAAAAJOC8zMC8yMDE5CAAAAAkzLzMxLzIwMTkJAAAAATBRkgrxrS3XCNkyViquLdcIIkNJUS5OQVNEQVFHUzpQUEMuSVFfU1RfREVCVC5GWTIwMTUBAAAA1YcEAAIAAAAGMjguNzI2AQgAAAAFAAAAATEBAAAACjE4NzQ4NTY5MTADAAAAAzE2MAIAAAAEMTA0NgQAAAABMAcAAAAJOC8zMC8yMDE5CAAAAAoxMi8yNy8yMDE1CQAAAAEwmmVw6K0t1wjBBNMpri3XCB5DSVEuVFNFOjI4MDIuSVFfWl9TQ09SRS5GWTIwMTABAAAAC1UNAAIAAAAIMi44NzE0ODMBCAAAAAUAAAABMQEAAAAKMTM4Mjc2MzUyMAMAAAACNzkCAAAABjEwMDEyMwQAAAABMAcAAAAJOC8zMC8yMDE5CAAAAAkzLzMxLzIwMTAJAAAAATCNowvnrS3XCKCK9ymuLdcIKkNJUS5UU0U6Mjg5Ny5JUV9UT1RBTF9BU1NFVFMuRlkyMDEzLi4uLkpQWQEAAADsVw0AAgAAAAY0NDYxMzIBCAAAAAUAAAABMQEAAAAKMTYyNTQ1NzU5MgMAAAACNzkCAAAABDEwMDcEAAAAATAHAAAACTgvMzAvMjAxOQgAAAAJMy8zMS8yMDEzCQAAAAEwBjry5a0t1wg6JHwEri3XCCRDSVEuVFNFOjIyOTYuSVFfQ09NTU9OX0RJVl9DRi5GWTIwMTgBAAAArMQbEwMAAAAAAMuKDvCtLdcI2dNhKK4t1wgcQ0lRLk5ZU0U6UE9TVC5JUV9DT0dTLkZZMjAxNAEAAACPvWYIAgAA</t>
  </si>
  <si>
    <t>AAYxNzgxLjkBCAAAAAUAAAABMQEAAAAKMTgxOTI0NzA4OAMAAAADMTYwAgAAAAIzNAQAAAABMAcAAAAJOC8zMC8yMDE5CAAAAAk5LzMwLzIwMTQJAAAAATCf0D3qrS3XCM/cfimuLdcIHENJUS5UU0U6MjI5Ni5JUV9OSV9DRi5GWTIwMTcBAAAArMQbEwIAAAAFMjYwMjcBCAAAAAUAAAABMQEAAAAKMTg0ODY3MzQ5MAMAAAACNzkCAAAABDIxNTAEAAAAATAHAAAACTgvMzAvMjAxOQgAAAAJMy8zMS8yMDE3CQAAAAEwzGMO8K0t1wgaLHoori3XCCZDSVEuU1pTRTozMDA0OTguSVFfT1RIRVJfRVFVSVRZLkZZMjAxOAEAAAA2ylgBAgAAAAotMzYuOTQ2NDg2AQgAAAAFAAAAATEBAAAACjE5NTMxODA2ODgDAAAAAjMyAgAAAAQxMDI4BAAAAAEwBwAAAAk4LzMwLzIwMTkIAAAACjEyLzMxLzIwMTgJAAAAATCUPHnqrS3XCMgkXimuLdcIIENJUS5UU0U6MjgwMi5JUV9OSV9NQVJHSU4uRlkyMDE5AQAAAAtVDQACAAAABTIuNjM0AQgAAAAFAAAAATEBAAAACjE5Njk4NjAyNTQDAAAAAjc5AgAAAAQ0MDk0BAAAAAEwBwAAAAk4LzMwLzIwMTkIAAAACTMvMzEvMjAxOQkAAAABMIvKC+etLdcIqDcVKq4t1wgxQ0lRLlRTRToyMjgyLklRX0NIQU5HRV9ORVRfV09SS0lOR19DQVBJVEFMLkZZMjAxOAEAAACLVw0AAgAAAAYtMTM5OTMBCAAAAAUAAAABMQEAAAAKMTg5NDk0MDQ1NAMAAAACNzkCAAAABDQ0MjEEAAAAATAHAAAA</t>
  </si>
  <si>
    <t>CTgvMzAvMjAxOQgAAAAJMy8zMS8yMDE4CQAAAAEwUZIK8a0t1wjllX4ori3XCB9DSVEuVFNFOjIyODguSVFfTkVUX0RFQlQuRlkyMDExAQAAAIhXDQACAAAABDkzMjgBCAAAAAUAAAABMQEAAAAKMTQ2NTIwNzMzOAMAAAACNzkCAAAABDQzNjQEAAAAATAHAAAACTgvMzAvMjAxOQgAAAAJMy8zMS8yMDExCQAAAAEwovj57q0t1wikU6sori3XCB5DSVEuVFNFOjI4MDIuSVFfUEVOU0lPTi5GWTIwMTIBAAAAC1UNAAIAAAAFNjM5NzgBCAAAAAUAAAABMQEAAAAKMTU1NDk1MDYyNwMAAAACNzkCAAAABDEyMTMEAAAAATAHAAAACTgvMzAvMjAxOQgAAAAJMy8zMS8yMDEyCQAAAAEw/sLW7a0t1whvTskori3XCCBDSVEuU1pTRTozMDA0OTguSVFfQ09NTU9OLkZZMjAwOAEAAAA2ylgBAwAAAAAABsxm660t1wjmDTUpri3XCDRDSVEuU1pTRTozMDA0OTguSVFfQ0hBTkdFX05FVF9XT1JLSU5HX0NBUElUQUwuRlkyMDEwAQAAADbKWAECAAAACjM0NC4wMDQyNjkBCAAAAAUAAAABMQEAAAAKMTg0NjcyNjUwOAMAAAACMzICAAAABDQ0MjEEAAAAATAHAAAACTgvMzAvMjAxOQgAAAAKMTIvMzEvMjAxMAkAAAABMNZnZ+utLdcIfo5bKa4t1wgeQ0lRLlRTRToyMjk2LklRX1BFTlNJT04uRlkyMDE3AQAAAKzEGxMCAAAABDE3OTUBCAAAAAUAAAABMQEAAAAKMTg0ODY3MzQ5MAMAAAACNzkCAAAABDEyMTMEAAAAATAHAAAACTgv</t>
  </si>
  <si>
    <t>MzAvMjAxOQgAAAAJMy8zMS8yMDE3CQAAAAEwzGMO8K0t1wg3PVEori3XCBlDSVEuVFNFOjI4MDIuSVFfQVAuRlkyMDA5AQAAAAtVDQACAAAABTk1MDg1AQgAAAAFAAAAATEBAAAACjEzODI3NjM0MjMDAAAAAjc5AgAAAAQxMDE4BAAAAAEwBwAAAAk4LzMwLzIwMTkIAAAACTMvMzEvMjAwOQkAAAABMDIB1u2tLdcI7FnoKK4t1wglQ0lRLk5ZU0U6UE9TVC5JUV9DQVNIX0lOVEVSRVNULkZZMjAxNQEAAACPvWYIAgAAAAUyMzUuNQEIAAAABQAAAAExAQAAAAoxODY2NjMwODE3AwAAAAMxNjACAAAABDMwMjgEAAAAATAHAAAACTgvMzAvMjAxOQgAAAAJOS8zMC8yMDE1CQAAAAEwz2lu6q0t1wj8wI8pri3XCB5DSVEuVFNFOjIyODEuSVFfSU5DX1RBWC5GWTIwMTMBAAAA31cNAAIAAAAEMjU2NQEIAAAABQAAAAExAQAAAAoxNjI2NzI1OTgxAwAAAAI3OQIAAAACNzUEAAAAATAHAAAACTgvMzAvMjAxOQgAAAAJMy8zMS8yMDEzCQAAAAEwtZLB7a0t1wh1cPUori3XCB1DSVEuU1pTRTozMDA0OTguSVFfQ0lQLkZZMjAxMwEAAAA2ylgBAgAAAAsxODQ4LjY2OTY0MgEIAAAABQAAAAExAQAAAAoxNzY2NDA4NDA3AwAAAAIzMgIAAAAEMzAzMwQAAAABMAcAAAAJOC8zMC8yMDE5CAAAAAoxMi8zMS8yMDEzCQAAAAEwpLVn660t1whx+G0pri3XCCVDSVEuVFNFOjI4OTcuSVFfT1RIRVJfQ0FfU1VQUEwuRlkyMDE0AQAAAOxX</t>
  </si>
  <si>
    <t>DQACAAAABDY3NzEBCAAAAAUAAAABMQEAAAAKMTY4NjYzNzY4MgMAAAACNzkCAAAABDEwNTUEAAAAATAHAAAACTgvMzAvMjAxOQgAAAAJMy8zMS8yMDE0CQAAAAEwcoOb7K0t1wgOrh4pri3XCCRDSVEuVFNFOjI4NzEuSVFfVU5MRVZFUkVEX0ZDRi5GWTIwMTUBAAAAcGANAAIAAAAEMTQxNwEIAAAABQAAAAExAQAAAAoxNzQ0OTQ2MjE3AwAAAAI3OQIAAAAENDQyMwQAAAABMAcAAAAJOC8zMC8yMDE5CAAAAAkzLzMxLzIwMTUJAAAAATAZFBXvrS3XCFq9qCiuLdcIKkNJUS5UU0U6MjI5Ni5JUV9UT1RBTF9FUVVJVFkuRlkyMDE5Li4uLkpQWQEAAACsxBsTAgAAAAYyMjQwNzIBCAAAAAUAAAABMQEAAAAKMTk2OTk0OTkxMQMAAAACNzkCAAAABDEyNzUEAAAAATAHAAAACTgvMzAvMjAxOQgAAAAJMy8zMS8yMDE5CQAAAAEwM2Hy5a0t1whOkUkqri3XCCFDSVEuVFNFOjIyODguSVFfRUJJVERBX0lOVC5GWTIwMTgBAAAAiFcNAAIAAAAJNDQuMjc0NzI1AQgAAAAFAAAAATEBAAAACjE4OTUxODM5MjQDAAAAAjc5AgAAAAQ0MTkwBAAAAAEwBwAAAAk4LzMwLzIwMTkIAAAACTMvMzEvMjAxOAkAAAABMLJ7C+etLdcIhJv/Ka4t1wgjQ0lRLlNaU0U6MzAwNDk4LklRX05JX01BUkdJTi5GWTIwMTUBAAAANspYAQIAAAAHMTIuODY0MgEIAAAABQAAAAExAQAAAAoxODM3NjUwOTg2AwAAAAIzMgIAAAAENDA5NAQAAAABMAcA</t>
  </si>
  <si>
    <t>AAAJOC8zMC8yMDE5CAAAAAoxMi8zMS8yMDE1CQAAAAEwh7ea5q0t1wiWoScqri3XCB9DSVEuVFNFOjIyOTYuSVFfVE9UQUxfQ0wuRlkyMDExAQAAAKzEGxMDAAAAAACS9vfvrS3XCK8KeCiuLdcIL0NJUS5OWVNFOlRTTi5JUV9JTVBVVF9PUEVSX0xFQVNFX0lOVF9FWFAuRlkyMDE2AQAAAKzoAgACAAAACTUyLjgzNzAyNAEIAAAABQAAAAExAQAAAAoxOTIxODk3MDk0AwAAAAMxNjACAAAABTIxNjcyBAAAAAEwBwAAAAk4LzMwLzIwMTkIAAAACTEwLzEvMjAxNgkAAAABMBoVmOutLdcIHLU/Ka4t1wgZQ0lRLlRTRToyMjk2LklRX0FELkZZMjAxNAEAAACsxBsTAwAAAAAAEu4N8K0t1wgrrWgori3XCCNDSVEuVFNFOjIyODEuSVFfQkFTSUNfV0VJR0hULkZZMjAwOQEAAADfVw0AAgAAAAc0NC44MDc4AE4ewe2tLdcI3evzKK4t1wgjQ0lRLk5BU0RBUUdTOlBQQy5JUV9EQV9TVVBQTC5GWTIwMTEBAAAA1YcEAAMAAAAAABVPEemtLdcI7sHVKa4t1wgfQ0lRLlRTRToyODk3LklRX1RPVEFMX0NMLkZZMjAxMAEAAADsVw0AAgAAAAU4ODA4OAEIAAAABQAAAAExAQAAAAoxMzg3MTgzODU3AwAAAAI3OQIAAAAEMTAwOQQAAAABMAcAAAAJOC8zMC8yMDE5CAAAAAkzLzMxLzIwMTAJAAAAATCTDpvsrS3XCAt8IimuLdcIKENJUS5IT1NFOlZOTS5JUV9UT1RBTF9ERUJUX1JFUEFJRC5GWTIwMTcBAAAAcEI8AQIAAAANLTQy</t>
  </si>
  <si>
    <t>MjQxODYuODYxOQEIAAAABQAAAAExAQAAAAoxOTUxMDA2OTk5AwAAAAMxNjQCAAAABDIxNjYEAAAAATAHAAAACTgvMzAvMjAxOQgAAAAIMS8xLzIwMTgJAAAAATCHVSbprS3XCKyJqimuLdcIIENJUS5UU0U6MjI4OC5JUV9QQVJUX1RJTUUuRlkyMDA5AQAAAIhXDQADAAAAAAB1q/nurS3XCOb6wyiuLdcIOkNJUS5OWVNFOlBPU1QuSVFfQ1VTVE9NX0JFVEEuLTEwNFcuMjAxMy8wOS8zMC4uXk4yMjUuSlBZLkgBAAAAj71mCAIAAAARMC45NDQ3NDk4Mjg0MDYzMzQAkYBnBq4t1wjaPXstri3XCB1DSVEuMC5JUV9GSVhFRF9BU1NFVF9UVVJOUy5GWQUAAAAAAAAACAAAABUoSW52YWxpZCBUaW1lIFBlcmlvZCkfNeblrS3XCCyGRiquLdcIIUNJUS5UU0U6MjgwMi5JUV9UT1RBTF9ERUJULkZZMjAxNwEAAAALVQ0AAgAAAAYzMzQwNDYBCAAAAAUAAAABMQEAAAAKMTg0ODY3MzQ0OQMAAAACNzkCAAAABDQxNzMEAAAAATAHAAAACTgvMzAvMjAxOQgAAAAJMy8zMS8yMDE3CQAAAAEwsm337a0t1wivp9oori3XCCNDSVEuVFNFOjIyODEuSVFfVE9UQUxfUkVDRUlWLkZZMjAxOAEAAADfVw0AAgAAAAU0Mzg0NwEIAAAABQAAAAExAQAAAAoxODk1MDAyMzE5AwAAAAI3OQIAAAAEMTAwMQQAAAABMAcAAAAJOC8zMC8yMDE5CAAAAAkzLzMxLzIwMTgJAAAAATAfcLnsrS3XCK4A1yiuLdcIGUNJUS5OWVNFOlRTTi5JUV9GWC5G</t>
  </si>
  <si>
    <t>WTIwMTgBAAAArOgCAAIAAAACLTMBCAAAAAUAAAABMQEAAAAKMTkyMTg5NzEwNgMAAAADMTYwAgAAAAQyMTQ0BAAAAAEwBwAAAAk4LzMwLzIwMTkIAAAACTkvMjkvMjAxOAkAAAABMNeJmOutLdcIx5NEKa4t1wgoQ0lRLk5BU0RBUUdTOlBQQy5JUV9JTVBBSVJNRU5UX0dXLkZZMjAxNAEAAADVhwQAAwAAAAAA88MR6a0t1wiL0tYpri3XCCVDSVEuSE9TRTpWTk0uSVFfQkFTSUNfRVBTX0VYQ0wuRlkyMDE3AQAAAHBCPAECAAAACzUyOTYuMjI0MTczAQgAAAAFAAAAATEBAAAACjE5NTEwMDY5OTkDAAAAAzE2NAIAAAAEMzA2NAQAAAABMAcAAAAJOC8zMC8yMDE5CAAAAAgxLzEvMjAxOAkAAAABMJAuJumtLdcIHjalKa4t1wgjQ0lRLk5ZU0U6UE9TVC5JUV9PVEhFUl9JTlRBTi5GWTIwMTUBAAAAj71mCAIAAAAGMjk2OS4zAQgAAAAFAAAAATEBAAAACjE4NjY2MzA4MTcDAAAAAzE2MAIAAAAEMTA0MAQAAAABMAcAAAAJOC8zMC8yMDE5CAAAAAk5LzMwLzIwMTUJAAAAATDYQm7qrS3XCP9nkymuLdcIJUNJUS5UU0U6MjI4OC5JUV9DQVNIX1NUX0lOVkVTVC5GWTIwMTUBAAAAiFcNAAIAAAAFMTM5MjIBCAAAAAUAAAABMQEAAAAKMTc0NTUyNzg2MwMAAAACNzkCAAAABDEwMDIEAAAAATAHAAAACTgvMzAvMjAxOQgAAAAJMy8zMS8yMDE1CQAAAAEwF3Hg7q0t1wijlr0ori3XCCVDSVEuTkFTREFRR1M6UFBDLklRX1NH</t>
  </si>
  <si>
    <t>QV9NQVJHSU4uRlkyMDE1AQAAANWHBAACAAAABjIuNjQ4NwEIAAAABQAAAAExAQAAAAoxODc0ODU2OTEwAwAAAAMxNjACAAAABDQzNzUEAAAAATAHAAAACTgvMzAvMjAxOQgAAAAKMTIvMjcvMjAxNQkAAAABMEFc5uWtLdcI26E8Kq4t1wglQ0lRLlRTRToyODk3LklRX0NBUElUQUxfTEVBU0VTLkZZMjAxNQEAAADsVw0AAgAAAAM0MzIBCAAAAAUAAAABMQEAAAAKMTc0NTM3ODY5NwMAAAACNzkCAAAABDExODMEAAAAATAHAAAACTgvMzAvMjAxOQgAAAAJMy8zMS8yMDE1CQAAAAEwoVuh7K0t1wh7diQpri3XCCBDSVEuVFNFOjIyODEuSVFfUkRfRVhQX0ZOLkZZMjAwOQEAAADfVw0AAgAAAAM1NTkBCAAAAAUAAAABMQEAAAAKMTM4ODc0MjgwNgMAAAACNzkCAAAABDMxNjgEAAAAATAHAAAACTgvMzAvMjAxOQgAAAAJMy8zMS8yMDA5CQAAAAEwTh7B7a0t1wgj8OMori3XCC5DSVEuU1pTRTozMDA0OTguSVFfTklfQVZBSUxfRVhDTF9NQVJHSU4uRlkyMDA4AQAAADbKWAEDAAAAAADDUQTnrS3XCAQ4KiquLdcIKkNJUS5UU0U6Mjg3MS5JUV9URVZfRUJJVERBLjIwMDAuMjAxMi8wMy8zMQEAAABwYA0AAgAAAAg3LjIwNDczMwEHAAAABQAAAAExAQAAAAoxNTA0ODI0OTY5AwAAAAEwAgAAAAYxMDAwMzAEAAAAATAHAAAACTMvMzAvMjAxMggAAAAJMy8zMC8yMDEyh25VBq4t1wigzTkori3XCDFDSVEuTkFTREFRR1M6</t>
  </si>
  <si>
    <t>UFBDLklRX0RFRl9UQVhfQVNTRVRTX0NVUlJFTlQuRlkyMDE2AQAAANWHBAADAAAAAABqjHDorS3XCDAmxymuLdcIKENJUS5OWVNFOlRTTi5JUV9UT1RBTF9ERUJULkZZMjAxMS4uLi5KUFkBAAAArOgCAAIAAAAIMTY4Mzg2LjQBCAAAAAUAAAABMQEAAAAKMTY0NTkwMDIwMgMAAAACNzkCAAAABDQxNzMEAAAAATAHAAAACTgvMzAvMjAxOQgAAAAJMTAvMS8yMDExCQAAAAEwM2Hy5a0t1whh30kqri3XCCpDSVEuTllTRTpUU04uSVFfSU5URVJFU1RfSU5WRVNUX0lOQy5GWTIwMTMBAAAArOgCAAIAAAABNwEIAAAABQAAAAExAQAAAAoxNzY2MjE2MTk4AwAAAAMxNjACAAAAAjY1BAAAAAEwBwAAAAk4LzMwLzIwMTkIAAAACTkvMjgvMjAxMwkAAAABMM/Of+utLdcI/z1nKq4t1wgpQ0lRLk5BU0RBUUdTOlBQQy5JUV9QUk9WX0JBRF9ERUJUUy5GWTIwMTcBAAAA1YcEAAMAAAAAAGKzcOitLdcI+HPHKa4t1wgnQ0lRLlRTRToyMjgxLklRX0RBWVNfUEFZQUJMRV9PVVQuRlkyMDEyAQAAAN9XDQACAAAACTQzLjI0MjUzNAEIAAAABQAAAAExAQAAAAoxNTU2NzgzMzYyAwAAAAI3OQIAAAAENDE4MwQAAAABMAcAAAAJOC8zMC8yMDE5CAAAAAkzLzMxLzIwMTIJAAAAATBr8QvnrS3XCOTCGyquLdcIH0NJUS5IT1NFOlZOTS5JUV9UT1RBTF9DQS5GWTIwMDkBAAAAcEI8AQIAAAAONTA2OTE1OC4yNzkxNDIBCAAAAAUAAAAB</t>
  </si>
  <si>
    <t>MQEAAAAKMTQ0MTMyNDY1NAMAAAADMTY0AgAAAAQxMDA4BAAAAAEwBwAAAAk4LzMwLzIwMTkIAAAACjEyLzMxLzIwMDkJAAAAATAD6YHprS3XCMR+pymuLdcIJUNJUS5OWVNFOlRTTi5JUV9CQVNJQ19FUFNfSU5DTC5GWTIwMTcBAAAArOgCAAIAAAAINC44NDY5OTQBCAAAAAUAAAABMQEAAAAKMTkyMTg5NzEwMwMAAAADMTYwAgAAAAE5BAAAAAEwBwAAAAk4LzMwLzIwMTkIAAAACTkvMzAvMjAxNwkAAAABMKY8mOutLdcIU6Q3Ka4t1wgnQ0lRLk5ZU0U6UE9TVC5JUV9BU1NFVF9XUklURURPV04uRlkyMDE0AQAAAI+9ZggCAAAAAy04MwEIAAAABQAAAAExAQAAAAoxODE5MjQ3MDg4AwAAAAMxNjACAAAAAjMyBAAAAAEwBwAAAAk4LzMwLzIwMTkIAAAACTkvMzAvMjAxNAkAAAABMJ/QPeqtLdcIFfN2Ka4t1wgRQ0lRLi5JUV9FQklUX0lOVC4FAAAAAQAAAAgAAAAUKEludmFsaWQgSWRlbnRpZmllcilryBIRri3XCGvIEhGuLdcIH0NJUS5UU0U6MjI5Ni5JUV9CVl9TSEFSRS5GWTIwMTEBAAAArMQbEwMAAAAAAJL29++tLdcIfJZGKK4t1wgoQ0lRLlNaU0U6MzAwNDk4LklRX0dBSU5fSU5WRVNUX0NGLkZZMjAxNwEAAAA2ylgBAgAAAAstMTcwLjUzNDI5NQEIAAAABQAAAAExAQAAAAoxOTUzMTgwNjgyAwAAAAIzMgIAAAAEMjA5MAQAAAABMAcAAAAJOC8zMC8yMDE5CAAAAAoxMi8zMS8yMDE3CQAAAAEwmxV56q0t</t>
  </si>
  <si>
    <t>1wjkwHMpri3XCBxDSVEuVFNFOjI4NzEuSVFfTklfQ0YuRlkyMDE2AQAAAHBgDQACAAAABTIwNjAwAQgAAAAFAAAAATEBAAAACjE3OTc2MzY5OTgDAAAAAjc5AgAAAAQyMTUwBAAAAAEwBwAAAAk4LzMwLzIwMTkIAAAACTMvMzEvMjAxNgkAAAABMBE7Fe+tLdcIvE6YKK4t1wgZQ0lRLlRTRToyMjgyLklRX0FSLkZZMjAxOQEAAACLVw0AAgAAAAYxNTMyNjABCAAAAAUAAAABMQEAAAAKMTk2OTk1MDAyOQMAAAACNzkCAAAABDEwMjEEAAAAATAHAAAACTgvMzAvMjAxOQgAAAAJMy8zMS8yMDE5CQAAAAEwUZIK8a0t1wiiTm4ori3XCBlDSVEuVFNFOjIyODEuSVFfUkUuRlkyMDExAQAAAN9XDQACAAAABTE3MTExAQgAAAAFAAAAATEBAAAACjE0NjUyMDc1ODEDAAAAAjc5AgAAAAQxMjIyBAAAAAEwBwAAAAk4LzMwLzIwMTkIAAAACTMvMzEvMjAxMQkAAAABMNdrwe2tLdcIJKLcKK4t1wghQ0lRLlRTRToyMjk2LklRX0NBU0hfRVFVSVYuRlkyMDEwAQAAAKzEGxMDAAAAAACNz/fvrS3XCMa8dyiuLdcIHkNJUS5UU0U6MjI5Ni5JUV9QRU5TSU9OLkZZMjAwOAEAAACsxBsTAwAAAAAAvaf3760t1whw6m4ori3XCCxDSVEuTllTRTpUU04uSVFfTkVUX0RFQlRfRUJJVERBX0NBUEVYLkZZMjAxNwEAAACs6AIAAgAAAAgzLjQxMTExNAEIAAAABQAAAAExAQAAAAoxOTIxODk3MTAzAwAAAAMxNjACAAAABTIzMzE0BAAAAAEw</t>
  </si>
  <si>
    <t>BwAAAAk4LzMwLzIwMTkIAAAACTkvMzAvMjAxNwkAAAABMMNRBOetLdcIT7IoKq4t1wggQ0lRLlRTRToyODcxLklRX0RJVkVTVF9DRi5GWTIwMDgBAAAAcGANAAMAAAAAAJXq9O+tLdcIOvqLKK4t1wgaQ0lRLlRTRToyODAyLklRX0VCVC5GWTIwMDgBAAAAC1UNAAIAAAAFNTE4NDgBCAAAAAUAAAABMQEAAAAKMTA2NTU1NjIzNwMAAAACNzkCAAAAAzEzOQQAAAABMAcAAAAJOC8zMC8yMDE5CAAAAAkzLzMxLzIwMDgJAAAAATDpDOHurS3XCA3l5yiuLdcIGUNJUS4wLklRX0NPTU1PTl9JU1NVRUQuRlkFAAAAAAAAAAgAAAAVKEludmFsaWQgVGltZSBQZXJpb2Qpfz5w6K0t1wg3QvUpri3XCB5DSVEuVFNFOjI4MDIuSVFfUEVOU0lPTi5GWTIwMTQBAAAAC1UNAAIAAAAFNjIyNjABCAAAAAUAAAABMQEAAAAKMTY4NjYzNzUyOAMAAAACNzkCAAAABDEyMTMEAAAAATAHAAAACTgvMzAvMjAxOQgAAAAJMy8zMS8yMDE0CQAAAAEwmDjX7a0t1whB6skori3XCBpDSVEuTllTRTpUU04uSVFfQ0lQLkZZMjAwOAEAAACs6AIAAgAAAAMzNTIBCAAAAAUAAAABMQEAAAAKMTQxMjY4NzgwMgMAAAADMTYwAgAAAAQzMDMzBAAAAAEwBwAAAAk4LzMwLzIwMTkIAAAACTkvMjcvMjAwOAkAAAABMI04feutLdcISxMsKa4t1wgnQ0lRLlNaU0U6MzAwNDk4LklRX0NVUlJFTkNZX0dBSU4uRlkyMDA3AQAAADbKWAEDAAAAAADXiZjrrS3X</t>
  </si>
  <si>
    <t>CMeTRCmuLdcIJUNJUS5UU0U6MjI4MS5JUV9MVF9ERUJUX1JFUEFJRC5GWTIwMTEBAAAA31cNAAIAAAAFLTYwODUBCAAAAAUAAAABMQEAAAAKMTQ2NTIwNzU4MQMAAAACNzkCAAAABDIwMzYEAAAAATAHAAAACTgvMzAvMjAxOQgAAAAJMy8zMS8yMDExCQAAAAEw12vB7a0t1whjHM0ori3XCCpDSVEuSE9TRTpWTk0uSVFfSU5URVJFU1RfSU5WRVNUX0lOQy5GWTIwMTMBAAAAcEI8AQIAAAANNDE3NDg4LjEwNTEwMgEIAAAABQAAAAExAQAAAAoxNzIxOTk2OTE4AwAAAAMxNjQCAAAAAjY1BAAAAAEwBwAAAAk4LzMwLzIwMTkIAAAACjEyLzMxLzIwMTMJAAAAATD0q4LprS3XCC88sSmuLdcIK0NJUS5OQVNEQVFHUzpQUEMuSVFfTkVUX0lOVEVSRVNUX0VYUC5GWTIwMTEBAAAA1YcEAAIAAAAILTExMC4wNjcBCAAAAAUAAAABMQEAAAAKMTY1OTM4NzIwMwMAAAADMTYwAgAAAAMzNjgEAAAAATAHAAAACTgvMzAvMjAxOQgAAAAKMTIvMjUvMjAxMQkAAAABMBVPEemtLdcID1jKKa4t1wgjQ0lRLlRTRToyMjgxLklRX0JBU0lDX1dFSUdIVC5GWTIwMTYBAAAA31cNAAIAAAAHNDguODI0MgBM+7jsrS3XCOQ91iiuLdcIHENJUS5OWVNFOlBPU1QuSVFfQVBJQy5GWTIwMTgBAAAAj71mCAIAAAAGMzU5MC45AQgAAAAFAAAAATEBAAAACjE5MjI3MTM0NTcDAAAAAzE2MAIAAAAEMTA4NAQAAAABMAcAAAAJOC8zMC8yMDE5CAAA</t>
  </si>
  <si>
    <t>AAk5LzMwLzIwMTgJAAAAATDM3m7qrS3XCIe7fCmuLdcIIENJUS5UU0U6MjgwMi5JUV9DQVNIX09QRVIuRlkyMDE3AQAAAAtVDQACAAAABjEwODkwNwEIAAAABQAAAAExAQAAAAoxODQ4NjczNDQ5AwAAAAI3OQIAAAAEMjAwNgQAAAABMAcAAAAJOC8zMC8yMDE5CAAAAAkzLzMxLzIwMTcJAAAAATCybfftrS3XCPb6yiiuLdcIGUNJUS5IT1NFOlZOTS5JUV9GWC5GWTIwMTEBAAAAcEI8AQIAAAALLTM3OS44MDE3MDIBCAAAAAUAAAABMQEAAAAKMTU5MTU5NTkyNQMAAAADMTY0AgAAAAQyMTQ0BAAAAAEwBwAAAAk4LzMwLzIwMTkIAAAACjEyLzMxLzIwMTEJAAAAATDfXYLprS3XCE6rrCmuLdcIIENJUS5OWVNFOlBPU1QuSVFfT1BFUl9JTkMuRlkyMDEwAQAAAI+9ZggCAAAABTIxNy45AQgAAAAFAAAAATEBAAAACjE1ODA2NTMxODADAAAAAzE2MAIAAAACMjEEAAAAATAHAAAACTgvMzAvMjAxOQgAAAAJOS8zMC8yMDEwCQAAAAEw1A096q0t1wjM62QCri3XCBlDSVEuVFNFOjIyODEuSVFfQUUuRlkyMDExAQAAAN9XDQACAAAABDU4NjEBCAAAAAUAAAABMQEAAAAKMTQ2NTIwNzU4MQMAAAACNzkCAAAABDEwMTYEAAAAATAHAAAACTgvMzAvMjAxOQgAAAAJMy8zMS8yMDExCQAAAAEw12vB7a0t1wj5i+Qori3XCCVDSVEuTllTRTpUU04uSVFfRElMVVRfRVBTX0VYQ0wuRlkyMDA3AQAAAKzoAgACAAAABDAuNzUBCAAA</t>
  </si>
  <si>
    <t>AAUAAAABMQEAAAAKMTI2MTYzMTEwNwMAAAADMTYwAgAAAAMxNDIEAAAAATAHAAAACTgvMzAvMjAxOQgAAAAJOS8yOS8yMDA3CQAAAAEwf9Ch7K0t1wjO5SYpri3XCCdDSVEuTllTRTpQT1NULklRX0VGRkVDVF9UQVhfUkFURS5GWTIwMDkBAAAAj71mCAIAAAAGMzUuNTY0AQgAAAAFAAAAATEBAAAACjE1NzkwMjU5MDYDAAAAAzE2MAIAAAAENDM3NgQAAAABMAcAAAAJOC8zMC8yMDE5CAAAAAk5LzMwLzIwMDkJAAAAATDo5jzqrS3XCBYJaCmuLdcIGUNJUS5UU0U6MjI5Ni5JUV9BRC5GWTIwMTIBAAAArMQbEwMAAAAAAJL29++tLdcIM+pnKK4t1wgeQ0lRLlRTRToyMjk2LklRX1dJUF9JTlYuRlkyMDE5AQAAAKzEGxMCAAAABDE3NDABCAAAAAUAAAABMQEAAAAKMTk2OTk0OTkxMQMAAAACNzkCAAAABDMyMTkEAAAAATAHAAAACTgvMzAvMjAxOQgAAAAJMy8zMS8yMDE5CQAAAAEwy4oO8K0t1wgQw1kori3XCCZDSVEuTkFTREFRR1M6UFBDLklRX0xFVkVSRURfRkNGLkZZMjAxMgEAAADVhwQAAgAAAAoxNDcuNTAyNjI1AQgAAAAFAAAAATEBAAAACjE3MTg3NDI1NzADAAAAAzE2MAIAAAAENDQyMgQAAAABMAcAAAAJOC8zMC8yMDE5CAAAAAoxMi8zMC8yMDEyCQAAAAEwA50R6a0t1wiGXbopri3XCBtDSVEuTllTRTpQT1NULklRX0VCVC5GWTIwMTUBAAAAj71mCAIAAAAGLTE2Ny4zAQgAAAAFAAAAATEBAAAACjE4</t>
  </si>
  <si>
    <t>NjY2MzA4MTcDAAAAAzE2MAIAAAADMTM5BAAAAAEwBwAAAAk4LzMwLzIwMTkIAAAACTkvMzAvMjAxNQkAAAABMNhCbuqtLdcInFF/Ka4t1wglQ0lRLlRTRToyMjk2LklRX0NBUElUQUxfTEVBU0VTLkZZMjAxMgEAAACsxBsTAwAAAAAAkvb3760t1wiXWHgori3XCBpDSVEuTllTRTpQT1NULklRX0dQLkZZMjAxNAEAAACPvWYIAgAAAAU2MjkuMgEIAAAABQAAAAExAQAAAAoxODE5MjQ3MDg4AwAAAAMxNjACAAAAAjEwBAAAAAEwBwAAAAk4LzMwLzIwMTkIAAAACTkvMzAvMjAxNAkAAAABMJ/QPeqtLdcIpDV7Ka4t1wgkQ0lRLlRTRToyODAyLklRX0VCSVREQS5GWTIwMTguLi4uSlBZAQAAAAtVDQACAAAABjE0NDkxNgEIAAAABQAAAAExAQAAAAoxODk0ODMyMjUzAwAAAAI3OQIAAAAENDA1MQQAAAABMAcAAAAJOC8zMC8yMDE5CAAAAAkzLzMxLzIwMTgJAAAAATAaqeblrS3XCPTkRyquLdcIC0NJUS4uSVFfRE8uBQAAAAEAAAAIAAAAFChJbnZhbGlkIElkZW50aWZpZXIpD9lXD64t1wgP2VcPri3XCChDSVEuVFNFOjIyOTYuSVFfUFJPVl9CQURfREVCVFNfQ0YuRlkyMDE4AQAAAKzEGxMDAAAAAADMYw7wrS3XCNnTYSiuLdcILENJUS5TWlNFOjMwMDQ5OC5JUV9ERUJUX0VRVUlWX05FVF9QQk8uRlkyMDE2AQAAADbKWAEDAAAAAACf7njqrS3XCP5hXSmuLdcIJENJUS5UU0U6MjI4OC5JUV9FQklUREFfTUFSR0lO</t>
  </si>
  <si>
    <t>LkZZMjAxNgEAAACIVw0AAgAAAAY0LjA4NDIBCAAAAAUAAAABMQEAAAAKMTc5OTI0MzM3OQMAAAACNzkCAAAABDQwNDcEAAAAATAHAAAACTgvMzAvMjAxOQgAAAAJMy8zMS8yMDE2CQAAAAEwsnsL560t1whxdP8pri3XCB1DSVEuTllTRTpUU04uSVFfUkRfRVhQLkZZMjAwNwEAAACs6AIAAwAAAAAAf9Ch7K0t1whjKBYpri3XCBpDSVEuVFNFOjIyODguSVFfU0dBLkZZMjAxNAEAAACIVw0AAgAAAAU0NjgyOQEIAAAABQAAAAExAQAAAAoxNjg3MzQzMTA3AwAAAAI3OQIAAAACMjMEAAAAATAHAAAACTgvMzAvMjAxOQgAAAAJMy8zMS8yMDE0CQAAAAEwQEJo5K0t1wjoAG8qri3XCCZDSVEuVFNFOjI4NzEuSVFfRUZGRUNUX1RBWF9SQVRFLkZZMjAxNQEAAABwYA0AAgAAAAczMC4zMTI4AQgAAAAFAAAAATEBAAAACjE3NDQ5NDYyMTcDAAAAAjc5AgAAAAQ0Mzc2BAAAAAEwBwAAAAk4LzMwLzIwMTkIAAAACTMvMzEvMjAxNQkAAAABMCTtFO+tLdcImkKOKK4t1wgmQ0lRLlNaU0U6MzAwNDk4LklRX0ZJTklTSEVEX0lOVi5GWTIwMDcBAAAANspYAQMAAAAAAN+wmOutLdcIwLpEKa4t1wglQ0lRLlRTRToyMjg4LklRX0NBU0hfU1RfSU5WRVNULkZZMjAxMwEAAACIVw0AAgAAAAUxMTA2NAEIAAAABQAAAAExAQAAAAoxNjI2MjMxOTU0AwAAAAI3OQIAAAAEMTAwMgQAAAABMAcAAAAJOC8zMC8yMDE5CAAAAAkzLzMxLzIw</t>
  </si>
  <si>
    <t>MTMJAAAAATBLR/rurS3XCNnTvCiuLdcIIkNJUS5UU0U6MjgwMi5JUV9TQUxFX1BQRV9DRi5GWTIwMDgBAAAAC1UNAAIAAAAENzY4NAEIAAAABQAAAAExAQAAAAoxMDY1NTU2MjM3AwAAAAI3OQIAAAAEMjA0MgQAAAABMAcAAAAJOC8zMC8yMDE5CAAAAAkzLzMxLzIwMDgJAAAAATA42tXtrS3XCM/vxyiuLdcIKkNJUS5UU0U6MjgwMi5JUV9UT1RBTF9FUVVJVFkuRlkyMDA5Li4uLkpQWQEAAAALVQ0AAgAAAAY2MTg2NTQBCAAAAAUAAAABMQEAAAAKMTM4Mjc2MzQyMwMAAAACNzkCAAAABDEyNzUEAAAAATAHAAAACTgvMzAvMjAxOQgAAAAJMy8zMS8yMDA5CQAAAAEwM2Hy5a0t1wgEBkoqri3XCCVDSVEuVFNFOjIyODEuSVFfT1RIRVJfQ0FfU1VQUEwuRlkyMDA5AQAAAN9XDQACAAAABDI5OTQBCAAAAAUAAAABMQEAAAAKMTM4ODc0MjgwNgMAAAACNzkCAAAABDEwNTUEAAAAATAHAAAACTgvMzAvMjAxOQgAAAAJMy8zMS8yMDA5CQAAAAEwTh7B7a0t1wikMswori3XCCNDSVEuVFNFOjIyODIuSVFfQkVUQV8xWVIuMjAxNS8wMy8zMQEAAACLVw0AAgAAABIwLjA4NTAzNzkxMDc4NzcwODEAvqZnBq4t1wicrXcqri3XCBxDSVEuSE9TRTpWTk0uSVFfRUJJVEEuRlkyMDA4AQAAAHBCPAECAAAABzEyNDc5MDEBCAAAAAUAAAABMQEAAAAKMTM0MDMzNDY0MgMAAAADMTY0AgAAAAYxMDA2ODkEAAAAATAHAAAACTgvMzAv</t>
  </si>
  <si>
    <t>MjAxOQgAAAAKMTIvMzEvMjAwOAkAAAABMACagemtLdcIEuiIKa4t1wgmQ0lRLlRTRToyODk3LklRX0lOVkVOVE9SWV9UVVJOUy5GWTIwMTgBAAAA7FcNAAIAAAAIOS42NzcyNTQBCAAAAAUAAAABMQEAAAAKMTg5NTAwMTk5MQMAAAACNzkCAAAABDQwODIEAAAAATAHAAAACTgvMzAvMjAxOQgAAAAJMy8zMS8yMDE4CQAAAAEw6twD560t1whiCx4qri3XCCdDSVEuTllTRTpQT1NULklRX0FTU0VUX1dSSVRFRE9XTi5GWTIwMDcBAAAAj71mCAMAAAAAAJQ8eeqtLdcI30teKa4t1wg5Q0lRLlRTRToyODAyLklRX0NVU1RPTV9CRVRBLi0xMDRXLjIwMTEvMDMvMzEuLl5OMjI1LkpQWS5IAQAAAAtVDQACAAAAETAuNjY4MDg1NDk2NjY5NzE2AGbOZwauLdcINd95La4t1wgpQ0lRLlNaU0U6MzAwNDk4LklRX0FTU0VUX1dSSVRFRE9XTi5GWTIwMTYBAAAANspYAQIAAAALLTEwOC4xNDIyNzkBCAAAAAUAAAABMQEAAAAKMTg4MTkyMjI3NQMAAAACMzICAAAAAjMyBAAAAAEwBwAAAAk4LzMwLzIwMTkIAAAACjEyLzMxLzIwMTYJAAAAATCf7njqrS3XCFnibimuLdcIJUNJUS5UU0U6MjI5Ni5JUV9MVF9ERUJUX1JFUEFJRC5GWTIwMTkBAAAArMQbEwIAAAAFLTkzODIBCAAAAAUAAAABMQEAAAAKMTk2OTk0OTkxMQMAAAACNzkCAAAABDIwMzYEAAAAATAHAAAACTgvMzAvMjAxOQgAAAAJMy8zMS8yMDE5CQAAAAEwy4oO8K0t</t>
  </si>
  <si>
    <t>1wjEha4ori3XCA1DSVEuLklRX0xBTkQuBQAAAAEAAAAIAAAAFChJbnZhbGlkIElkZW50aWZpZXIpD9lXD64t1wgP2VcPri3XCChDSVEuVFNFOjIyODEuSVFfVE9UQUxfREVCVF9SRVBBSUQuRlkyMDEwAQAAAN9XDQACAAAABS02MzM5AQgAAAAFAAAAATEBAAAACjEzODg3NDE3MjgDAAAAAjc5AgAAAAQyMTY2BAAAAAEwBwAAAAk4LzMwLzIwMTkIAAAACTMvMzEvMjAxMAkAAAABMM9Ewe2tLdcIAGXkKK4t1wgmQ0lRLlRTRToyMjgyLklRX0NVU1RPTV9CRVRBLjIwMTYvMDMvMzEBAAAAi1cNAAIAAAARMC42NDM4NTgzODM5ODc4OTUAvqZnBq4t1wjdTnYqri3XCCZDSVEuTllTRTpQT1NULklRX0JBU0lDX0VQU19FWENMLkZZMjAwOQEAAACPvWYIAgAAAAgyLjkzODk1MwEIAAAABQAAAAExAQAAAAoxNTc5MDI1OTA2AwAAAAMxNjACAAAABDMwNjQEAAAAATAHAAAACTgvMzAvMjAxOQgAAAAJOS8zMC8yMDA5CQAAAAEw6OY86q0t1wiTtXApri3XCBpDSVEuVFNFOjI4OTcuSVFfUkVWLkZZMjAwOQEAAADsVw0AAgAAAAYzNjIwNTcBCAAAAAUAAAABMQEAAAAKMTM4NzE4MzM4NgMAAAACNzkCAAAAAzExMgQAAAABMAcAAAAJOC8zMC8yMDE5CAAAAAkzLzMxLzIwMDkJAAAAATC2mZrsrS3XCNPg9yiuLdcIKkNJUS5OQVNEQVFHUzpQUEMuSVFfREVGX1RBWF9MSUFCX0xULkZZMjAxMAEAAADVhwQAAgAAAAUzLjQ3NgEI</t>
  </si>
  <si>
    <t>AAAABQAAAAExAQAAAAoxNTg3ODI5ODg4AwAAAAMxNjACAAAABDEwMjcEAAAAATAHAAAACTgvMzAvMjAxOQgAAAAKMTIvMjYvMjAxMAkAAAABMBVPEemtLdcI3uKmKa4t1wglQ0lRLlRTRToyMjg4LklRX09USEVSX0NMX1NVUFBMLkZZMjAxMAEAAACIVw0AAgAAAAQ2NDIxAQgAAAAFAAAAATEBAAAACjEzODY5MzUxNjgDAAAAAjc5AgAAAAQxMDU3BAAAAAEwBwAAAAk4LzMwLzIwMTkIAAAACTMvMzEvMjAxMAkAAAABMGrS+e6tLdcID4CiKK4t1wgnQ0lRLlNaU0U6MzAwNDk4LklRX0NVUlJFTkNZX0dBSU4uRlkyMDE2AQAAADbKWAECAAAACDMuNTQ1NDg2AQgAAAAFAAAAATEBAAAACjE4ODE5MjIyNzUDAAAAAjMyAgAAAAIzOAQAAAABMAcAAAAJOC8zMC8yMDE5CAAAAAoxMi8zMS8yMDE2CQAAAAEwn+546q0t1wiBtVQpri3XCB5DSVEuVFNFOjIyOTYuSVFfU1RfREVCVC5GWTIwMTABAAAArMQbEwMAAAAAAI3P9++tLdcIxsheKK4t1wgiQ0lRLlRTRToyMjgyLklRX0dBSU5fSU5WRVNULkZZMjAxMgEAAACLVw0AAwAAAAAAkAAW8a0t1wiFTXwori3XCCNDSVEuVFNFOjIyODEuSVFfRklOSVNIRURfSU5WLkZZMjAwOQEAAADfVw0AAgAAAAUxMjA5MgEIAAAABQAAAAExAQAAAAoxMzg4NzQyODA2AwAAAAI3OQIAAAAEMzA3NQQAAAABMAcAAAAJOC8zMC8yMDE5CAAAAAkzLzMxLzIwMDkJAAAAATDPRMHtrS3XCM11</t>
  </si>
  <si>
    <t>7CiuLdcIHENJUS5TWlNFOjMwMDQ5OC5JUV9BUi5GWTIwMDcBAAAANspYAQMAAAAAAN+wmOutLdcIJ5k0Ka4t1wgtQ0lRLkhPU0U6Vk5NLklRX09USEVSX0lOVkVTVF9BQ1RfU1VQUEwuRlkyMDEwAQAAAHBCPAECAAAADTI3MjYzOS43NzQ1MTcBCAAAAAUAAAABMQEAAAAKMTUyNjg4NDMwMAMAAAADMTY0AgAAAAQyMDUxBAAAAAEwBwAAAAk4LzMwLzIwMTkIAAAACjEyLzMxLzIwMTAJAAAAATDkNoLprS3XCJfXlSmuLdcIKUNJUS5OQVNEQVFHUzpQUEMuSVFfR0FJTl9JTlZFU1RfQ0YuRlkyMDEyAQAAANWHBAACAAAABTAuNDU2AQgAAAAFAAAAATEBAAAACjE3MTg3NDI1NzADAAAAAzE2MAIAAAAEMjA5MAQAAAABMAcAAAAJOC8zMC8yMDE5CAAAAAoxMi8zMC8yMDEyCQAAAAEwA50R6a0t1wiuXdYpri3XCCVDSVEuVFNFOjI4MDIuSVFfR1dfSU5UQU5fQU1PUlQuRlkyMDE2AQAAAAtVDQACAAAABDcwOTMBCAAAAAUAAAABMQEAAAAKMTc5ODg5NTAzMwMAAAACNzkCAAAAAjMxBAAAAAEwBwAAAAk4LzMwLzIwMTkIAAAACTMvMzEvMjAxNgkAAAABMDUf9+2tLdcID3f6KK4t1wgcQ0lRLlRTRToyMjg4LklRX05JX0NGLkZZMjAxNwEAAACIVw0AAgAAAAQ0NzcyAQgAAAAFAAAAATEBAAAACjE4NDkwMjY5NDcDAAAAAjc5AgAAAAQyMTUwBAAAAAEwBwAAAAk4LzMwLzIwMTkIAAAACTMvMzEvMjAxNwkAAAABMAm/4O6t</t>
  </si>
  <si>
    <t>LdcIdjK+KK4t1wgrQ0lRLlRTRToyMjk2LklRX01JTk9SSVRZX0lOVEVSRVNUX0NGLkZZMjAxOAEAAACsxBsTAwAAAAAAzGMO8K0t1wgxdVkori3XCCtDSVEuTkFTREFRR1M6UFBDLklRX0RBWVNfUEFZQUJMRV9PVVQuRlkyMDE3AQAAANWHBAACAAAACTI5LjY1MzY1OQEIAAAABQAAAAExAQAAAAoxOTQ1MTIzNzUwAwAAAAMxNjACAAAABDQxODMEAAAAATAHAAAACTgvMzAvMjAxOQgAAAAKMTIvMzEvMjAxNwkAAAABMAqD5uWtLdcIQoA6Kq4t1wgmQ0lRLlNaU0U6MzAwNDk4LklRX1RPVEFMX0FTU0VUUy5GWTIwMTMBAAAANspYAQIAAAAKMjM5NDEuNjM5NwEIAAAABQAAAAExAQAAAAoxNzY2NDA4NDA3AwAAAAIzMgIAAAAEMTAwNwQAAAABMAcAAAAJOC8zMC8yMDE5CAAAAAoxMi8zMS8yMDEzCQAAAAEwpLVn660t1whhYnIpri3XCB9DSVEuTllTRTpUU04uSVFfQVJfVFVSTlMuRlkyMDE2AQAAAKzoAgACAAAACDIzLjMyNzY0AQgAAAAFAAAAATEBAAAACjE5MjE4OTcwOTQDAAAAAzE2MAIAAAAENDAwMQQAAAABMAcAAAAJOC8zMC8yMDE5CAAAAAkxMC8xLzIwMTYJAAAAATDDUQTnrS3XCHEhJCquLdcIIUNJUS5UU0U6MjI4MS5JUV9FQVJOSU5HX0NPLkZZMjAwOAEAAADfVw0AAgAAAAQyNTc3AQgAAAAFAAAAATEBAAAACjEwNzA2MDM4ODQDAAAAAjc5AgAAAAE3BAAAAAEwBwAAAAk4LzMwLzIwMTkIAAAACTMv</t>
  </si>
  <si>
    <t>MzEvMjAwOAkAAAABMO+69+2tLdcIxL3LKK4t1wgiQ0lRLk5BU0RBUUdTOlBQQy5JUV9aX1NDT1JFLkZZMjAxNQEAAADVhwQAAgAAAAg1LjcxNTU2NwEIAAAABQAAAAExAQAAAAoxODc0ODU2OTEwAwAAAAMxNjACAAAABjEwMDEyMwQAAAABMAcAAAAJOC8zMC8yMDE5CAAAAAoxMi8yNy8yMDE1CQAAAAEwCoPm5a0t1wh9p0Eqri3XCBtDSVEuVFNFOjIyODguSVFfQ09HUy5GWTIwMDEBAAAAiFcNAAIAAAAGMTgwOTQwAQgAAAAFAAAAATEBAAAACjE0MTgwMTg4ODIDAAAAAjc5AgAAAAIzNAQAAAABMAcAAAAJOC8zMC8yMDE5CAAAAAkzLzMxLzIwMDEJAAAAATBAQmjkrS3XCOgAbyquLdcIIUNJUS5UU0U6MjI4Mi5JUV9ORVRfQ0hBTkdFLkZZMjAwOQEAAACLVw0AAgAAAAUtMjkyNgEIAAAABQAAAAExAQAAAAoxMzgxMjA0OTg5AwAAAAI3OQIAAAAEMjA5MwQAAAABMAcAAAAJOC8zMC8yMDE5CAAAAAkzLzMxLzIwMDkJAAAAATCvshXxrS3XCN6bUiiuLdcIJkNJUS5UU0U6Mjg5Ny5JUV9FWFRSQV9BQ0NfSVRFTVMuRlkyMDEwAQAAAOxXDQADAAAAAACTDpvsrS3XCHgoHSmuLdcIH0NJUS5UU0U6Mjg3MS5JUV9PUEVSX0lOQy5GWTIwMTUBAAAAcGANAAIAAAAFMTc2MTYBCAAAAAUAAAABMQEAAAAKMTc0NDk0NjIxNwMAAAACNzkCAAAAAjIxBAAAAAEwBwAAAAk4LzMwLzIwMTkIAAAACTMvMzEvMjAxNQkAAAABMCTt</t>
  </si>
  <si>
    <t>FO+tLdcIRq31Aa4t1wgyQ0lRLk5BU0RBUUdTOlBQQy5JUV9NSU5PUklUWV9JTlRFUkVTVF9UT1RBTC5GWTIwMDgBAAAA1YcEAAMAAAAAAC0BEemtLdcI65SmKa4t1wgrQ0lRLk5BU0RBUUdTOlBQQy5JUV9ORVRfSU5URVJFU1RfRVhQLkZZMjAxNwEAAADVhwQAAgAAAActOTkuNDUzAQgAAAAFAAAAATEBAAAACjE5NDUxMjM3NTADAAAAAzE2MAIAAAADMzY4BAAAAAEwBwAAAAk4LzMwLzIwMTkIAAAACjEyLzMxLzIwMTcJAAAAATBis3DorS3XCGN5zCmuLdcIKUNJUS5OWVNFOlRTTi5JUV9ERUJUX0VRVUlWX05FVF9QQk8uRlkyMDA3AQAAAKzoAgACAAAAAjMxAQgAAAAFAAAAATEBAAAACjEyNjE2MzExMDcDAAAAAzE2MAIAAAAFMjE2NzkEAAAAATAHAAAACTgvMzAvMjAxOQgAAAAJOS8yOS8yMDA3CQAAAAEwf9Ch7K0t1whVTxYpri3XCCBDSVEuVFNFOjI4MDIuSVFfQ0FTSF9PUEVSLkZZMjAxMQEAAAALVQ0AAgAAAAYxMTI3MTYBCAAAAAUAAAABMQEAAAAKMTQ2MTY3OTk5NgMAAAACNzkCAAAABDIwMDYEAAAAATAHAAAACTgvMzAvMjAxOQgAAAAJMy8zMS8yMDExCQAAAAEwyJzW7a0t1wiEAMkori3XCAtDSVEuLklRX1JFLgUAAAABAAAACAAAABQoSW52YWxpZCBJZGVudGlmaWVyKWwFdw+uLdcIbAV3D64t1wgoQ0lRLlRTRToyMjg4LklRX1RPVEFMX0RFQlRfRVFVSVRZLkZZMjAxMQEAAACIVw0AAgAAAAcz</t>
  </si>
  <si>
    <t>NS40NjE4AQgAAAAFAAAAATEBAAAACjE0NjUyMDczMzgDAAAAAjc5AgAAAAQ0MDM0BAAAAAEwBwAAAAk4LzMwLzIwMTkIAAAACTMvMzEvMjAxMQkAAAABMBLP3OetLdcI8UcBKq4t1wgvQ0lRLlRTRToyMjgyLklRX0lNUFVUX09QRVJfTEVBU0VfSU5UX0VYUC5GWTIwMTcBAAAAi1cNAAIAAAAJNjA2LjIxNzkyAQgAAAAFAAAAATEBAAAACjE4NDkwMjY5MDMDAAAAAjc5AgAAAAUyMTY3MgQAAAABMAcAAAAJOC8zMC8yMDE5CAAAAAkzLzMxLzIwMTcJAAAAATBxagrxrS3XCMZ5ZSiuLdcILUNJUS5OWVNFOlRTTi5JUV9PVEhFUl9JTlZFU1RfQUNUX1NVUFBMLkZZMjAxNAEAAACs6AIAAgAAAAIxMAEIAAAABQAAAAExAQAAAAoxODE5NzcyMDMzAwAAAAMxNjACAAAABDIwNTEEAAAAATAHAAAACTgvMzAvMjAxOQgAAAAJOS8yNy8yMDE0CQAAAAEw9saX660t1wgNbUspri3XCCRDSVEuVFNFOjI4OTcuSVFfSU5DX0VRVUlUWV9DRi5GWTIwMTUBAAAA7FcNAAIAAAAFLTI5MjkBCAAAAAUAAAABMQEAAAAKMTc0NTM3ODY5NwMAAAACNzkCAAAABDIwODYEAAAAATAHAAAACTgvMzAvMjAxOQgAAAAJMy8zMS8yMDE1CQAAAAEwoVuh7K0t1wh4gRkpri3XCCZDSVEuVFNFOjI4NzEuSVFfSU5WRU5UT1JZX1RVUk5TLkZZMjAxMwEAAABwYA0AAgAAAAkxMC44MjExMDEBCAAAAAUAAAABMQEAAAAKMTYyNTA5MjEwNQMAAAACNzkC</t>
  </si>
  <si>
    <t>AAAABDQwODIEAAAAATAHAAAACTgvMzAvMjAxOQgAAAAJMy8zMS8yMDEzCQAAAAEw61nc560t1wiDIN4pri3XCChDSVEuVFNFOjIyOTYuSVFfTUlOT1JJVFlfSU5URVJFU1QuRlkyMDE1AQAAAKzEGxMDAAAAAADlFQ7wrS3XCIV5UCiuLdcIJ0NJUS5UU0U6MjI4OC5JUV9DSEFOR0VfSU5WRU5UT1JZLkZZMjAxOAEAAACIVw0AAgAAAAUtMTIwOAEIAAAABQAAAAExAQAAAAoxODk1MTgzOTI0AwAAAAI3OQIAAAAEMjA5OQQAAAABMAcAAAAJOC8zMC8yMDE5CAAAAAkzLzMxLzIwMTgJAAAAATD85eDurS3XCGaAviiuLdcIJ0NJUS5OWVNFOlBPU1QuSVFfRklMSU5HX0NVUlJFTkNZLkZZMjAxMwEAAACPvWYIAwAAAANVU0QAn9A96q0t1wig7YYpri3XCBpDSVEuVFNFOjI4NzEuSVFfU0dBLkZZMjAwNwEAAABwYA0AAgAAAAU2NzY1NQEIAAAABQAAAAExAQAAAAk2NDE5ODkxNzQDAAAAAjc5AgAAAAIyMwQAAAABMAcAAAAJOC8zMC8yMDE5CAAAAAkzLzMxLzIwMDcJAAAAATC09GfkrS3XCIRqZSquLdcIIUNJUS5TWlNFOjMwMDQ5OC5JUV9MVF9ERUJULkZZMjAxNwEAAAA2ylgBAgAAAAszMzc2Ljc1MDQ0OAEIAAAABQAAAAExAQAAAAoxOTUzMTgwNjgyAwAAAAIzMgIAAAAEMTA0OQQAAAABMAcAAAAJOC8zMC8yMDE5CAAAAAoxMi8zMS8yMDE3CQAAAAEwmxV56q0t1whiKlUpri3XCCdDSVEuTllTRTpQT1NULklRX0xU</t>
  </si>
  <si>
    <t>X0RFQlRfQ0FQSVRBTC5GWTIwMDkBAAAAj71mCAMAAAAAAJXdmuatLdcIYz0hKq4t1wghQ0lRLk5ZU0U6UE9TVC5JUV9TVF9JTlZFU1QuRlkyMDEwAQAAAI+9ZggDAAAAAADUDT3qrS3XCGyUdSmuLdcILUNJUS5UU0U6MjI5Ni5JUV9DQVNIX0NPTlZFUlNJT04uRlkyMDExLi4uLkpQWQEAAACsxBsTAwAAAAAA+4fy5a0t1wiTnEwqri3XCCFDSVEuSE9TRTpWTk0uSVFfVE9UQUxfREVCVC5GWTIwMTIBAAAAcEI8AQIAAAABMAEIAAAABQAAAAExAQAAAAoxNjYyMTI0MTM2AwAAAAMxNjQCAAAABDQxNzMEAAAAATAHAAAACTgvMzAvMjAxOQgAAAAKMTIvMzEvMjAxMgkAAAABMMyDgumtLdcIvrCjKa4t1wgbQ0lRLk5ZU0U6UE9TVC5JUV9FQlQuRlkyMDEzAQAAAI+9ZggCAAAABDIyLjMBCAAAAAUAAAABMQEAAAAKMTc2NjgyNDE2OAMAAAADMTYwAgAAAAMxMzkEAAAAATAHAAAACTgvMzAvMjAxOQgAAAAJOS8zMC8yMDEzCQAAAAEwqqk96q0t1wjpjn4pri3XCClDSVEuU1pTRTozMDA0OTguSVFfRUZGRUNUX1RBWF9SQVRFLkZZMjAxNAEAAAA2ylgBAgAAAAYyLjAyNjIBCAAAAAUAAAABMQEAAAAKMTc4Njg2MjEwMQMAAAACMzICAAAABDQzNzYEAAAAATAHAAAACTgvMzAvMjAxOQgAAAAKMTIvMzEvMjAxNAkAAAABMMqfeOqtLdcIhRlUKa4t1wgpQ0lRLk5BU0RBUUdTOlBQQy5JUV9ESUxVVF9FUFNfRVhDTC5GWTIw</t>
  </si>
  <si>
    <t>MTYBAAAA1YcEAAIAAAAEMS43MwEIAAAABQAAAAExAQAAAAoxOTQ1MTIzNzU5AwAAAAMxNjACAAAAAzE0MgQAAAABMAcAAAAJOC8zMC8yMDE5CAAAAAoxMi8yNS8yMDE2CQAAAAEwaoxw6K0t1wgyFb8pri3XCCtDSVEuVFNFOjIyODEuSVFfTklfQVZBSUxfRVhDTF9NQVJHSU4uRlkyMDEwAQAAAN9XDQACAAAABjEuMTEyNwEIAAAABQAAAAExAQAAAAoxMzg4NzQxNzI4AwAAAAI3OQIAAAAENDE4MgQAAAABMAcAAAAJOC8zMC8yMDE5CAAAAAkzLzMxLzIwMTAJAAAAATCLygvnrS3XCBCAFyquLdcIIENJUS5IT1NFOlZOTS5JUV9PVEhFUl9SRVYuRlkyMDEzAQAAAHBCPAEDAAAAAAD0q4LprS3XCDn5rCmuLdcIJUNJUS5TWlNFOjMwMDQ5OC5JUV9BU1NFVF9UVVJOUy5GWTIwMTgBAAAANspYAQIAAAAHMS4xMTE0OQEIAAAABQAAAAExAQAAAAoxOTUzMTgwNjg4AwAAAAIzMgIAAAAENDE3NwQAAAABMAcAAAAJOC8zMC8yMDE5CAAAAAoxMi8zMS8yMDE4CQAAAAEwh7ea5q0t1wj6myIqri3XCCZDSVEuVFNFOjI4NzEuSVFfRUZGRUNUX1RBWF9SQVRFLkZZMjAxMwEAAABwYA0AAgAAAAc0MC4zNjAyAQgAAAAFAAAAATEBAAAACjE2MjUwOTIxMDUDAAAAAjc5AgAAAAQ0Mzc2BAAAAAEwBwAAAAk4LzMwLzIwMTkIAAAACTMvMzEvMjAxMwkAAAABMFLU9e+tLdcI11iNKK4t1wggQ0lRLlRTRToyMjgxLklRX0xUX0lOVkVT</t>
  </si>
  <si>
    <t>VC5GWTIwMTkBAAAA31cNAAIAAAAFMTc4MjQBCAAAAAUAAAABMQEAAAAKMTk3MDA1MTQ3NwMAAAACNzkCAAAABDEwNTQEAAAAATAHAAAACTgvMzAvMjAxOQgAAAAJMy8zMS8yMDE5CQAAAAEwE5e57K0t1wj6z+8ori3XCDlDSVEuVFNFOjI4MDIuSVFfQ1VTVE9NX0JFVEEuLTEwNFcuMjAxNi8wMy8zMS4uXk4yMjUuSlBZLkgBAAAAC1UNAAIAAAARMC4zOTg3OTY4MTYyMjU5NjcAkYBnBq4t1wj1yHotri3XCB1DSVEuVFNFOjIyODIuSVFfRUJJVERBLkZZMjAxMQEAAACLVw0AAgAAAAU1NzgxOAEIAAAABQAAAAExAQAAAAoxNDYxNjgwMDE1AwAAAAI3OQIAAAAENDA1MQQAAAABMAcAAAAJOC8zMC8yMDE5CAAAAAkzLzMxLzIwMTEJAAAAATCe2RXxrS3XCJr/eyiuLdcIJENJUS5OQVNEQVFHUzpQUEMuSVFfRElWRVNUX0NGLkZZMjAxMAEAAADVhwQAAwAAAAAAFU8R6a0t1wi7mrkpri3XCC5DSVEuVFNFOjIyOTYuSVFfTUlOT1JJVFlfSU5URVJFU1RfVE9UQUwuRlkyMDEyAQAAAKzEGxMDAAAAAACS9vfvrS3XCKWLXyiuLdcIIENJUS5UU0U6MjI4OC5JUV9JTlZFTlRPUlkuRlkyMDExAQAAAIhXDQACAAAABTE0NTk2AQgAAAAFAAAAATEBAAAACjE0NjUyMDczMzgDAAAAAjc5AgAAAAQxMDQzBAAAAAEwBwAAAAk4LzMwLzIwMTkIAAAACTMvMzEvMjAxMQkAAAABMKL4+e6tLdcIzyaRKK4t1wgkQ0lRLk5ZU0U6VFNO</t>
  </si>
  <si>
    <t>LklRX01BUktFVENBUC4yMDAxLzA5LzI5AQAAAKzoAgACAAAACzIyMTEuMDM0ODYzAQYAAAAFAAAAATEBAAAABzE4MDM3OTkDAAAAAzE2MAIAAAAGMTAwMDU0BAAAAAEwBwAAAAk5LzI5LzIwMDHkMmcGri3XCADEiyquLdcIJ0NJUS5UU0U6MjI5Ni5JUV9ORVRfSU5URVJFU1RfRVhQLkZZMjAxNwEAAACsxBsTAgAAAAQtNTE4AQgAAAAFAAAAATEBAAAACjE4NDg2NzM0OTADAAAAAjc5AgAAAAMzNjgEAAAAATAHAAAACTgvMzAvMjAxOQgAAAAJMy8zMS8yMDE3CQAAAAEw3TwO8K0t1wh+znEori3XCCZDSVEuVFNFOjI4MDIuSVFfRUZGRUNUX1RBWF9SQVRFLkZZMjAxMAEAAAALVQ0AAgAAAAc1MC4wNjEzAQgAAAAFAAAAATEBAAAACjEzODI3NjM1MjADAAAAAjc5AgAAAAQ0Mzc2BAAAAAEwBwAAAAk4LzMwLzIwMTkIAAAACTMvMzEvMjAxMAkAAAABMDAo1u2tLdcIpIvIKK4t1wghQ0lRLk5BU0RBUUdTOlBQQy5JUV9SRF9FWFAuRlkyMDExAQAAANWHBAADAAAAAAAVTxHprS3XCP7GoimuLdcIK0NJUS5TWlNFOjMwMDQ5OC5JUV9GSVhFRF9BU1NFVF9UVVJOUy5GWTIwMTcBAAAANspYAQIAAAAIMi45NTU4MjcBCAAAAAUAAAABMQEAAAAKMTk1MzE4MDY4MgMAAAACMzICAAAABDQwNjYEAAAAATAHAAAACTgvMzAvMjAxOQgAAAAKMTIvMzEvMjAxNwkAAAABMIe3muatLdcIKU4pKq4t1wgmQ0lRLkhPU0U6Vk5NLklR</t>
  </si>
  <si>
    <t>X09USEVSX0xUX0FTU0VUUy5GWTIwMTIBAAAAcEI8AQIAAAANMTM4ODY0Ljc4NzIxMgEIAAAABQAAAAExAQAAAAoxNjYyMTI0MTM2AwAAAAMxNjQCAAAABDEwNjAEAAAAATAHAAAACTgvMzAvMjAxOQgAAAAKMTIvMzEvMjAxMgkAAAABMMyDgumtLdcI/lGbKa4t1wgrQ0lRLlNaU0U6MzAwNDk4LklRX1BST1ZfQkFEX0RFQlRTX0NGLkZZMjAxNQEAAAA2ylgBAwAAAAAAn+546q0t1wgbFF0pri3XCCdDSVEuVFNFOjI4NzEuSVFfQ0hBTkdFX0lOVkVOVE9SWS5GWTIwMTEBAAAAcGANAAIAAAAFLTI1NzEBCAAAAAUAAAABMQEAAAAKMTQ2MDcxNzcxMgMAAAACNzkCAAAABDIwOTkEAAAAATAHAAAACTgvMzAvMjAxOQgAAAAJMy8zMS8yMDExCQAAAAEwaob1760t1wgqe5Yori3XCCxDSVEuTkFTREFRR1M6UFBDLklRX1RPVEFMX0RFQlQuRlkyMDE1Li4uLkpQWQEAAADVhwQAAgAAAAsxMjIwMjIuODE2MwEIAAAABQAAAAExAQAAAAoxODc0ODU2OTEwAwAAAAI3OQIAAAAENDE3MwQAAAABMAcAAAAJOC8zMC8yMDE5CAAAAAoxMi8yNy8yMDE1CQAAAAEw+4fy5a0t1wj070oqri3XCCRDSVEuTllTRTpQT1NULklRX1RPVEFMX0FTU0VUUy5GWTIwMDcBAAAAj71mCAMAAAAAAJQ8eeqtLdcImlx0Ka4t1wgkQ0lRLlRTRToyMjgyLklRX0NBU0hfSU5URVJFU1QuRlkyMDE3AQAAAItXDQADAAAAAABxagrxrS3XCJT6TCiuLdcI</t>
  </si>
  <si>
    <t>GkNJUS5OWVNFOlBPU1QuSVFfQUQuRlkyMDE1AQAAAI+9ZggCAAAABi00MDQuNQEIAAAABQAAAAExAQAAAAoxODY2NjMwODE3AwAAAAMxNjACAAAABDEwNzUEAAAAATAHAAAACTgvMzAvMjAxOQgAAAAJOS8zMC8yMDE1CQAAAAEw2EJu6q0t1whIpIspri3XCChDSVEuVFNFOjI4OTcuSVFfVE9UQUxfREVCVF9FQklUREEuRlkyMDEzAQAAAOxXDQACAAAACDAuMjQyMjUxAQgAAAAFAAAAATEBAAAACjE2MjU0NTc1OTIDAAAAAjc5AgAAAAQ0MTkyBAAAAAEwBwAAAAk4LzMwLzIwMTkIAAAACTMvMzEvMjAxMwkAAAABMPO1A+etLdcIMosaKq4t1wgoQ0lRLkhPU0U6Vk5NLklRX0NVUlJFTlRfUE9SVF9ERUJULkZZMjAxMQEAAABwQjwBAwAAAAAA312C6a0t1wiYQagpri3XCB5DSVEuTllTRTpUU04uSVFfU1RfREVCVC5GWTIwMDkBAAAArOgCAAMAAAAAAH1ffeutLdcICyo5Ka4t1wgfQ0lRLlRTRToyODAyLklRX1RPVEFMX0NBLkZZMjAxOQEAAAALVQ0AAgAAAAY1OTExNjcBCAAAAAUAAAABMQEAAAAKMTk2OTg2MDI1NAMAAAACNzkCAAAABDEwMDgEAAAAATAHAAAACTgvMzAvMjAxOQgAAAAJMy8zMS8yMDE5CQAAAAEw/JP37a0t1wiNvwMpri3XCB9DSVEuTkFTREFRR1M6UFBDLklRX0NPR1MuRlkyMDA4AQAAANWHBAACAAAACDc4NDEuNDkyAQgAAAAFAAAAATEBAAAACjEzODk5NTA3NzYDAAAAAzE2MAIAAAACMzQE</t>
  </si>
  <si>
    <t>AAAAATAHAAAACTgvMzAvMjAxOQgAAAAKMTIvMjcvMjAwOAkAAAABMIajJumtLdcIiGivKa4t1wgoQ0lRLlNaU0U6MzAwNDk4LklRX1BSRUZfRElWX09USEVSLkZZMjAxMgEAAAA2ylgBAwAAAAAAo45n660t1wi3g20pri3XCCVDSVEuVFNFOjI4OTcuSVFfU1BFQ0lBTF9ESVZfQ0YuRlkyMDE4AQAAAOxXDQADAAAAAACJqaHsrS3XCK5wESmuLdcIMUNJUS5TWlNFOjMwMDQ5OC5JUV9UT1RBTF9MSUFCX1RPVEFMX0FTU0VUUy5GWTIwMDgBAAAANspYAQMAAAAAALt4BOetLdcI214qKq4t1wgmQ0lRLk5BU0RBUUdTOlBQQy5JUV9TQUxFX1BQRV9DRi5GWTIwMTABAAAA1YcEAAIAAAAGMTQuNjk4AQgAAAAFAAAAATEBAAAACjE1ODc4Mjk4ODgDAAAAAzE2MAIAAAAEMjA0MgQAAAABMAcAAAAJOC8zMC8yMDE5CAAAAAoxMi8yNi8yMDEwCQAAAAEwFU8R6a0t1wgPWMopri3XCBlDSVEuVFNFOjI4MDIuSVFfRE8uRlkyMDEzAQAAAAtVDQADAAAAAACt6tbtrS3XCPAL4SiuLdcIKUNJUS5OWVNFOlRTTi5JUV9JTlZFU1RfU0VDVVJJVFlfQ0YuRlkyMDE0AQAAAKzoAgACAAAAAjE1AQgAAAAFAAAAATEBAAAACjE4MTk3NzIwMzMDAAAAAzE2MAIAAAAEMjAyNwQAAAABMAcAAAAJOC8zMC8yMDE5CAAAAAk5LzI3LzIwMTQJAAAAATD2xpfrrS3XCGf9OimuLdcIJENJUS5OQVNEQVFHUzpQUEMuSVFfRElWX1NIQVJFLkZZMjAx</t>
  </si>
  <si>
    <t>MAEAAADVhwQAAwAAAAAAIigR6a0t1wgGoKIpri3XCBxDSVEuVFNFOjIyODIuSVFfTklfQ0YuRlkyMDA4AQAAAItXDQACAAAABDE1NTUBCAAAAAUAAAABMQEAAAAKMTA2MTE5MjUyNgMAAAACNzkCAAAABDIxNTAEAAAAATAHAAAACTgvMzAvMjAxOQgAAAAJMy8zMS8yMDA4CQAAAAEwr7IV8a0t1wj9JlIori3XCBpDSVEuVFNFOjIyODguSVFfUkVWLkZZMjAxMAEAAACIVw0AAgAAAAYxOTY2NjcBCAAAAAUAAAABMQEAAAAKMTM4NjkzNTE2OAMAAAACNzkCAAAAAzExMgQAAAABMAcAAAAJOC8zMC8yMDE5CAAAAAkzLzMxLzIwMTAJAAAAATB1q/nurS3XCGX6mSiuLdcIF0NJUS4uSVFfQkFTSUNfRVBTX0lOQ0wuBQAAAAEAAAAIAAAAFChJbnZhbGlkIElkZW50aWZpZXIpD9lXD64t1wgP2VcPri3XCChDSVEuVFNFOjI4NzEuSVFfVE9UQUxfREVCVF9FQklUREEuRlkyMDE3AQAAAHBgDQACAAAACDEuOTc4OTA1AQgAAAAFAAAAATEBAAAACjE4NDg1ODExMTEDAAAAAjc5AgAAAAQ0MTkyBAAAAAEwBwAAAAk4LzMwLzIwMTkIAAAACTMvMzEvMjAxNwkAAAABMBWo3OetLdcI4XnoKa4t1wgkQ0lRLk5ZU0U6VFNOLklRX0NPTU1PTl9ESVZfQ0YuRlkyMDEwAQAAAKzoAgACAAAAAy01OQEIAAAABQAAAAExAQAAAAoxNTc2Nzc3MjQwAwAAAAMxNjACAAAABDIwNzQEAAAAATAHAAAACTgvMzAvMjAxOQgAAAAJMTAvMi8yMDEw</t>
  </si>
  <si>
    <t>CQAAAAEw2oF/660t1whQ50kpri3XCClDSVEuTllTRTpQT1NULklRX1RPVEFMX0xJQUJfRVFVSVRZLkZZMjAxNwEAAACPvWYIAgAAAAcxMTg3Ni44AQgAAAAFAAAAATEBAAAACjE5MjI3MTM0NjMDAAAAAzE2MAIAAAAEMTAxMwQAAAABMAcAAAAJOC8zMC8yMDE5CAAAAAk5LzMwLzIwMTcJAAAAATDGt27qrS3XCLoUgCmuLdcIIENJUS5UU0U6MjI4OC5JUV9ESVZFU1RfQ0YuRlkyMDE5AQAAAIhXDQADAAAAAADpDOHurS3XCNbIxyiuLdcII0NJUS5UU0U6Mjg5Ny5JUV9UT1RBTF9SRUNFSVYuRlkyMDEyAQAAAOxXDQACAAAABTQ2MjI5AQgAAAAFAAAAATEBAAAACjE1NTQ5NTA2ODUDAAAAAjc5AgAAAAQxMDAxBAAAAAEwBwAAAAk4LzMwLzIwMTkIAAAACTMvMzEvMjAxMgkAAAABMH9cm+ytLdcIRlAPKa4t1wgmQ0lRLlRTRToyMjgyLklRX05FVF9ERUJUX0VCSVREQS5GWTIwMTUBAAAAi1cNAAIAAAAIMC45OTc3NzQBCAAAAAUAAAABMQEAAAAKMTc0NTcwMzA2NwMAAAACNzkCAAAABDQxOTMEAAAAATAHAAAACTgvMzAvMjAxOQgAAAAJMy8zMS8yMDE1CQAAAAEwOmXm560t1wjA+espri3XCCBDSVEuTllTRTpQT1NULklRX1RPVEFMX0NMLkZZMjAxNgEAAACPvWYIAgAAAAM2MzQBCAAAAAUAAAABMQEAAAAKMTkyMjcxNDA5MAMAAAADMTYwAgAAAAQxMDA5BAAAAAEwBwAAAAk4LzMwLzIwMTkIAAAACTkvMzAvMjAx</t>
  </si>
  <si>
    <t>NgkAAAABMM9pbuqtLdcIEt2TKa4t1wgmQ0lRLlRTRToyMjg4LklRX0xPQU5TX1JFQ0VJVl9MVC5GWTIwMDgBAAAAiFcNAAIAAAADMTAxAQgAAAAFAAAAATEBAAAACjEwNjYwNjQxNTkDAAAAAjc5AgAAAAQxMDUwBAAAAAEwBwAAAAk4LzMwLzIwMTkIAAAACTMvMzEvMjAwOAkAAAABMMVc+e6tLdcIhxazKK4t1wgsQ0lRLk5BU0RBUUdTOlBQQy5JUV9UT1RBTF9MSUFCX0VRVUlUWS5GWTIwMDcBAAAA1YcEAAIAAAAIMzc3NC4yMzYBCAAAAAUAAAABMQEAAAAKMTM5MDc4NjM4NwMAAAADMTYwAgAAAAQxMDEzBAAAAAEwBwAAAAk4LzMwLzIwMTkIAAAACTkvMjkvMjAwNwkAAAABMIajJumtLdcIlEGvKa4t1wgjQ0lRLkhPU0U6Vk5NLklRX0JFVEFfMVlSLjIwMTYvMDEvMDEBAAAAcEI8AQIAAAASMC4wMzk5MTQ1NDUzMzI0NTc5AGbOZwauLdcIMrODKq4t1wghQ0lRLlRTRToyODk3LklRX0VBUk5JTkdfQ08uRlkyMDEzAQAAAOxXDQACAAAABTE5MTk4AQgAAAAFAAAAATEBAAAACjE2MjU0NTc1OTIDAAAAAjc5AgAAAAE3BAAAAAEwBwAAAAk4LzMwLzIwMTkIAAAACTMvMzEvMjAxMwkAAAABMH9cm+ytLdcILDkeKa4t1wggQ0lRLk5ZU0U6UE9TVC5JUV9CVl9TSEFSRS5GWTIwMTUBAAAAj71mCAIAAAAJNDcuOTIxMDk1AQgAAAAFAAAAATEBAAAACjE4NjY2MzA4MTcDAAAAAzE2MAIAAAAENDAyMAQAAAABMAcAAAAJ</t>
  </si>
  <si>
    <t>OC8zMC8yMDE5CAAAAAk5LzMwLzIwMTUJAAAAATDYQm7qrS3XCEikiymuLdcILUNJUS5UU0U6MjgwMi5JUV9DQVNIX0NPTlZFUlNJT04uRlkyMDE1Li4uLkpQWQEAAAALVQ0AAgAAAAkxMDkuODEwOTgBCAAAAAUAAAABMQEAAAAKMTc0NTM3ODcxNAMAAAACNzkCAAAABDQxODQEAAAAATAHAAAACTgvMzAvMjAxOQgAAAAJMy8zMS8yMDE1CQAAAAEw+4fy5a0t1wja5E4qri3XCCNDSVEuVFNFOjI4MDIuSVFfQkFTSUNfV0VJR0hULkZZMjAwOQEAAAALVQ0AAgAAAAc2OTguMjM3ADIB1u2tLdcIbwu3KK4t1wglQ0lRLlRTRToyMjgxLklRX0dXX0lOVEFOX0FNT1JULkZZMjAxNgEAAADfVw0AAwAAAAAATPu47K0t1wj8kv4ori3XCB9DSVEuVFNFOjI4NzEuSVFfVE9UQUxfQ0wuRlkyMDEzAQAAAHBgDQACAAAABjEwMDY4NQEIAAAABQAAAAExAQAAAAoxNjI1MDkyMTA1AwAAAAI3OQIAAAAEMTAwOQQAAAABMAcAAAAJOC8zMC8yMDE5CAAAAAkzLzMxLzIwMTMJAAAAATBS1PXvrS3XCOveuCiuLdcII0NJUS5IT1NFOlZOTS5JUV9QRV9FWENMLi4yMDEwLzAzLzMxAQAAAHBCPAECAAAACTEyLjU1NjY4NwEHAAAABQAAAAExAQAAAAoxMzQwMzczNzc3AwAAAAEwAgAAAAYxMDAwMjcEAAAAATAHAAAACTMvMzEvMjAxMAgAAAAJMy8zMS8yMDEw+wpnBq4t1wihWCsori3XCChDSVEuVFNFOjI4NzEuSVFfUFJPVl9CQURfREVC</t>
  </si>
  <si>
    <t>VFNfQ0YuRlkyMDE5AQAAAHBgDQADAAAAAADC1xXvrS3XCBg4wyiuLdcIJkNJUS5OWVNFOlRTTi5JUV9DQVNIX0NPTlZFUlNJT04uRlkyMDE2AQAAAKzoAgACAAAACTI5LjMwMzA5MgEIAAAABQAAAAExAQAAAAoxOTIxODk3MDk0AwAAAAMxNjACAAAABDQxODQEAAAAATAHAAAACTgvMzAvMjAxOQgAAAAJMTAvMS8yMDE2CQAAAAEww1EE560t1wh+zngtri3XCCNDSVEuVFNFOjIyODguSVFfSU5URVJFU1RfRVhQLkZZMjAxOAEAAACIVw0AAgAAAAQtMTgyAQgAAAAFAAAAATEBAAAACjE4OTUxODM5MjQDAAAAAjc5AgAAAAI4MgQAAAABMAcAAAAJOC8zMC8yMDE5CAAAAAkzLzMxLzIwMTgJAAAAATAJv+DurS3XCIjfcyquLdcINENJUS5UU0U6MjI4MS5JUV9UT1RBTF9PVVRTVEFORElOR19GSUxJTkdfREFURS5GWTIwMTYBAAAA31cNAAIAAAAJNTAuMzUwMDQxAQQAAAAFAAAAATUBAAAACjE3OTg4OTUwMjcCAAAABTI0MTUzBgAAAAEw8yK57K0t1wh4X+Yori3XCCBDSVEuVFNFOjI4MDIuSVFfQlVJTERJTkdTLkZZMjAwOAEAAAALVQ0AAgAAAAYzNDE2MzYBCAAAAAUAAAABMQEAAAAKMTA2NTU1NjIzNwMAAAACNzkCAAAABDMwMjMEAAAAATAHAAAACTgvMzAvMjAxOQgAAAAJMy8zMS8yMDA4CQAAAAEwONrV7a0t1wgADOgori3XCCNDSVEuVFNFOjIyODguSVFfRklOSVNIRURfSU5WLkZZMjAxNgEAAACIVw0AAgAA</t>
  </si>
  <si>
    <t>AAQ3NzEzAQgAAAAFAAAAATEBAAAACjE3OTkyNDMzNzkDAAAAAjc5AgAAAAQzMDc1BAAAAAEwBwAAAAk4LzMwLzIwMTkIAAAACTMvMzEvMjAxNgkAAAABMBaY4O6tLdcIzqy1KK4t1wgjQ0lRLlRTRToyMjgyLklRX0JFVEFfNVlSLjIwMTkvMDMvMzEBAAAAi1cNAAIAAAARMC4zNTUyNjg0Mzg2MTk0NDMAkYBnBq4t1wh81Hcqri3XCCZDSVEuVFNFOjIyOTYuSVFfRUZGRUNUX1RBWF9SQVRFLkZZMjAxNAEAAACsxBsTAwAAAAAAEu4N8K0t1wjLvXAori3XCCFDSVEuSE9TRTpWTk0uSVFfRUJJVERBX0lOVC5GWTIwMTYBAAAAcEI8AQIAAAAKMjM5Ljk4OTEzOAEIAAAABQAAAAExAQAAAAoxODgwODE1MzU0AwAAAAMxNjQCAAAABDQxOTAEAAAAATAHAAAACTgvMzAvMjAxOQgAAAAIMS8xLzIwMTcJAAAAATAfNeblrS3XCA7fOyquLdcIIENJUS5UU0U6MjI4OC5JUV9ESVZfU0hBUkUuRlkyMDExAQAAAIhXDQACAAAAAjQwAQgAAAAFAAAAATEBAAAACjE0NjUyMDczMzgDAAAAAjc5AgAAAAQzMDU4BAAAAAEwBwAAAAk4LzMwLzIwMTkIAAAACTMvMzEvMjAxMQkAAAABMKL4+e6tLdcIpFOrKK4t1wgiQ0lRLlRTRToyMjk2LklRX0xFVkVSRURfRkNGLkZZMjAxMgEAAACsxBsTAwAAAAAAhx34760t1wgPak8ori3XCCNDSVEuVFNFOjIyODIuSVFfVE9UQUxfRVFVSVRZLkZZMjAwMwEAAACLVw0AAgAAAAYyNDk2NTABCAAA</t>
  </si>
  <si>
    <t>AAUAAAABMQEAAAAJMzQzNTI0MTk5AwAAAAI3OQIAAAAEMTI3NQQAAAABMAcAAAAJOC8zMC8yMDE5CAAAAAkzLzMxLzIwMDMJAAAAATDx6o/lrS3XCLKthSquLdcIKENJUS5IT1NFOlZOTS5JUV9UT1RBTF9MSUFCX0VRVUlUWS5GWTIwMTcBAAAAcEI8AQIAAAAPMzQ2NjczMTguODM3NDk3AQgAAAAFAAAAATEBAAAACjE5NTEwMDY5OTkDAAAAAzE2NAIAAAAEMTAxMwQAAAABMAcAAAAJOC8zMC8yMDE5CAAAAAgxLzEvMjAxOAkAAAABMJAuJumtLdcIu6WuKa4t1wglQ0lRLlRTRToyODk3LklRX05FVF9SRU5UQUxfRVhQLkZZMjAxNAEAAADsVw0AAwAAAAAAcoOb7K0t1wgbfCkpri3XCChDSVEuVFNFOjIyODguSVFfUFJPVl9CQURfREVCVFNfQ0YuRlkyMDE5AQAAAIhXDQADAAAAAADpDOHurS3XCNg3riiuLdcIIkNJUS5UU0U6Mjg5Ny5JUV9BRFZFUlRJU0lORy5GWTIwMDkBAAAA7FcNAAIAAAAFMTI3OTYBCAAAAAUAAAABMQEAAAAKMTM4NzE4MzM4NgMAAAACNzkCAAAABDMwMTMEAAAAATAHAAAACTgvMzAvMjAxOQgAAAAJMy8zMS8yMDA5CQAAAAEwtpma7K0t1wj+YAkpri3XCB1DSVEuVFNFOjI4MDIuSVFfQ09NTU9OLkZZMjAxNwEAAAALVQ0AAgAAAAU3OTg2MwEIAAAABQAAAAExAQAAAAoxODQ4NjczNDQ5AwAAAAI3OQIAAAAEMTEwMwQAAAABMAcAAAAJOC8zMC8yMDE5CAAAAAkzLzMxLzIwMTcJAAAAATA2</t>
  </si>
  <si>
    <t>R/ftrS3XCO3r+iiuLdcIJkNJUS5OWVNFOlRTTi5JUV9TQUxFU19NQVJLRVRJTkcuRlkyMDE1AQAAAKzoAgACAAAAAzE4MQEIAAAABQAAAAExAQAAAAoxODY1NDg4MDI0AwAAAAMxNjACAAAABTIxNTYxBAAAAAEwBwAAAAk4LzMwLzIwMTkIAAAACTEwLzMvMjAxNQkAAAABMO3tl+utLdcI0P1PKa4t1wgrQ0lRLk5ZU0U6UE9TVC5JUV9DVVJSRU5UX1BPUlRfTEVBU0VTLkZZMjAwOAEAAACPvWYIAwAAAAAArMA86q0t1wijwF4pri3XCCpDSVEuTllTRTpUU04uSVFfQ1VSUkVOVF9QT1JUX0xFQVNFUy5GWTIwMTIBAAAArOgCAAMAAAAAAN6nf+utLdcIbzo6Ka4t1wgUQ0lRLjAuSVFfTkVUX0RFQlQuRlkFAAAAAAAAAAgAAAAVKEludmFsaWQgVGltZSBQZXJpb2Qpfz5w6K0t1wiLY/Apri3XCCFDSVEuVFNFOjI4OTcuSVFfTkVUX0NIQU5HRS5GWTIwMTIBAAAA7FcNAAIAAAAEOTc4MwEIAAAABQAAAAExAQAAAAoxNTU0OTUwNjg1AwAAAAI3OQIAAAAEMjA5MwQAAAABMAcAAAAJOC8zMC8yMDE5CAAAAAkzLzMxLzIwMTIJAAAAATB/XJvsrS3XCDp2DymuLdcIJ0NJUS5UU0U6Mjg5Ny5JUV9EQVlTX1BBWUFCTEVfT1VULkZZMjAwOAEAAADsVw0AAgAAAAoxMTkuODA5NzM0AQgAAAAFAAAAATEBAAAACjEwNTc4ODQzNDMDAAAAAjc5AgAAAAQ0MTgzBAAAAAEwBwAAAAk4LzMwLzIwMTkIAAAACTMvMzEvMjAwOAkAAAAB</t>
  </si>
  <si>
    <t>MACPA+etLdcIdoUcKq4t1wgnQ0lRLlRTRToyMjgxLklRX0NBU0hfT1BFUi5GWTIwMTQuLi4uSlBZAQAAAN9XDQACAAAABTEwNjg5AQgAAAAFAAAAATEBAAAACjE2ODczNDI5NDMDAAAAAjc5AgAAAAQyMDA2BAAAAAEwBwAAAAk4LzMwLzIwMTkIAAAACTMvMzEvMjAxNAkAAAABMOGu8uWtLdcI9O9KKq4t1wgkQ0lRLk5BU0RBUUdTOlBQQy5JUV9PVEhFUl9SRVYuRlkyMDEwAQAAANWHBAADAAAAAAAiKBHprS3XCM9zuSmuLdcIJENJUS5UU0U6MjI4OC5JUV9JTkNfRVFVSVRZX0NGLkZZMjAxMAEAAACIVw0AAwAAAAAAatL57q0t1wi3Basori3XCB9DSVEuVFNFOjIyODEuSVFfRUJUX0VYQ0wuRlkyMDE2AQAAAN9XDQACAAAABDg4MzcBCAAAAAUAAAABMQEAAAAKMTc5ODg5NTAyNwMAAAACNzkCAAAAATQEAAAAATAHAAAACTgvMzAvMjAxOQgAAAAJMy8zMS8yMDE2CQAAAAEwTPu47K0t1wj8kv4ori3XCCBDSVEuVFNFOjIyODIuSVFfUEFSVF9USU1FLkZZMjAxOAEAAACLVw0AAwAAAAAAUZIK8a0t1wj1j10ori3XCCBDSVEuVFNFOjIyOTYuSVFfRElWRVNUX0NGLkZZMjAxNgEAAACsxBsTAwAAAAAA3TwO8K0t1whh7lAori3XCCpDSVEuTllTRTpUU04uSVFfVE9UQUxfQ09NTU9OX0VRVUlUWS5GWTIwMTYBAAAArOgCAAIAAAAEOTYwOAEIAAAABQAAAAExAQAAAAoxOTIxODk3MDk0AwAAAAMxNjACAAAABDEwMDYE</t>
  </si>
  <si>
    <t>AAAAATAHAAAACTgvMzAvMjAxOQgAAAAJMTAvMS8yMDE2CQAAAAEwGhWY660t1whxVjcpri3XCCJDSVEuVFNFOjI4MDIuSVFfT1RIRVJfSU5UQU4uRlkyMDExAQAAAAtVDQACAAAABTM1OTAyAQgAAAAFAAAAATEBAAAACjE0NjE2Nzk5OTYDAAAAAjc5AgAAAAQxMDQwBAAAAAEwBwAAAAk4LzMwLzIwMTkIAAAACTMvMzEvMjAxMQkAAAABMMp11u2tLdcIjrnwKK4t1wgaQ0lRLlRTRToyMjk2LklRX1JFVi5GWTIwMDgBAAAArMQbEwMAAAAAAIi5CvGtLdcIFRxWKK4t1wgiQ0lRLlRTRToyMjgxLklRX1FVSUNLX1JBVElPLkZZMjAxNQEAAADfVw0AAgAAAAgwLjY3MjE5NQEIAAAABQAAAAExAQAAAAoxNzQ1NTI4MDQxAwAAAAI3OQIAAAAENDEyMQQAAAABMAcAAAAJOC8zMC8yMDE5CAAAAAkzLzMxLzIwMTUJAAAAATBr8QvnrS3XCAv1FyquLdcIIENJUS5IT1NFOlZOTS5JUV9UT1RBTF9SRVYuRlkyMDA4AQAAAHBCPAECAAAABzgyMDg5ODIBCAAAAAUAAAABMQEAAAAKMTM0MDMzNDY0MgMAAAADMTY0AgAAAAIyOAQAAAABMAcAAAAJOC8zMC8yMDE5CAAAAAoxMi8zMS8yMDA4CQAAAAEwlixv6q0t1wgMpYQpri3XCBlDSVEuSE9TRTpWTk0uSVFfR1AuRlkyMDA4AQAAAHBCPAECAAAABzI1OTgwMTMBCAAAAAUAAAABMQEAAAAKMTM0MDMzNDY0MgMAAAADMTY0AgAAAAIxMAQAAAABMAcAAAAJOC8zMC8yMDE5CAAAAAox</t>
  </si>
  <si>
    <t>Mi8zMS8yMDA4CQAAAAEwlixv6q0t1wgOMH0pri3XCBpDSVEuVFNFOjI4OTcuSVFfUkVWLkZZMjAxMgEAAADsVw0AAgAAAAYzODA2NzQBCAAAAAUAAAABMQEAAAAKMTU1NDk1MDY4NQMAAAACNzkCAAAAAzExMgQAAAABMAcAAAAJOC8zMC8yMDE5CAAAAAkzLzMxLzIwMTIJAAAAATCNNZvsrS3XCNcXIymuLdcIJENJUS5UU0U6MjI5Ni5JUV9PVEhFUl9MSUFCX0xULkZZMjAwOAEAAACsxBsTAwAAAAAAvaf3760t1whivU0ori3XCCpDSVEuU1pTRTozMDA0OTguSVFfTUFSS0VUQ0FQLjIwMDYvMy8zMS5KUFkBAAAANspYAQMAAAAAAJGAZwauLdcIT7iqPK4t1wgiQ0lRLlRTRToyODk3LklRX0FTU0VUX1RVUk5TLkZZMjAwOAEAAADsVw0AAgAAAAgwLjk1OTk1MQEIAAAABQAAAAExAQAAAAoxMDU3ODg0MzQzAwAAAAI3OQIAAAAENDE3NwQAAAABMAcAAAAJOC8zMC8yMDE5CAAAAAkzLzMxLzIwMDgJAAAAATAAjwPnrS3XCPCKDCquLdcIJENJUS5UU0U6MjI4OC5JUV9QRVJJT0REQVRFX0lTLkZZMjAxNwEAAACIVw0ABQAAAAoyMDE3LzAzLzMxAAm/4O6tLdcIt8NhKq4t1wgqQ0lRLlRTRToyMjgyLklRX1RFVl9FQklUREEuMjAwMC4yMDEzLzAzLzMxAQAAAItXDQACAAAABzguNjQzMDIBBwAAAAUAAAABMQEAAAAKMTU4ODM4OTM5NwMAAAABMAIAAAAGMTAwMDMwBAAAAAEwBwAAAAkzLzI5LzIwMTMIAAAACTMvMjkv</t>
  </si>
  <si>
    <t>MjAxM5hHVQauLdcIOfo+KK4t1wgoQ0lRLk5ZU0U6UE9TVC5JUV9EQVlTX1BBWUFCTEVfT1VULkZZMjAxOAEAAACPvWYIAgAAAAkyOS43NjUzODUBCAAAAAUAAAABMQEAAAAKMTkyMjcxMzQ1NwMAAAADMTYwAgAAAAQ0MTgzBAAAAAEwBwAAAAk4LzMwLzIwMTkIAAAACTkvMzAvMjAxOAkAAAABMJAEm+atLdcIX7IhKq4t1wggQ0lRLlRTRToyODcxLklRX01BQ0hJTkVSWS5GWTIwMTYBAAAAcGANAAMAAAAAABE7Fe+tLdcI5OOFKK4t1wglQ0lRLlRTRToyODAyLklRX1JFVFVSTl9DQVBJVEFMLkZZMjAxOAEAAAALVQ0AAgAAAAY1LjU5MjcBCAAAAAUAAAABMQEAAAAKMTg5NDgzMjI1MwMAAAACNzkCAAAABDQzNjMEAAAAATAHAAAACTgvMzAvMjAxOQgAAAAJMy8zMS8yMDE4CQAAAAEwi8oL560t1wiELBkqri3XCBtDSVEuTllTRTpUU04uSVFfRUJJVC5GWTIwMTABAAAArOgCAAIAAAAEMTU0NwEIAAAABQAAAAExAQAAAAoxNTc2Nzc3MjQwAwAAAAMxNjACAAAAAzQwMAQAAAABMAcAAAAJOC8zMC8yMDE5CAAAAAkxMC8yLzIwMTAJAAAAATBxhn3rrS3XCPRbNSmuLdcILkNJUS5UU0U6MjI4OC5JUV9UT1RBTF9ERUJUX0VCSVREQV9DQVBFWC5GWTIwMTkBAAAAiFcNAAIAAAAJNzEuMjA1NTMzAQgAAAAFAAAAATEBAAAACjE5NzAyMTMxMTYDAAAAAjc5AgAAAAUyMzMxMwQAAAABMAcAAAAJOC8zMC8yMDE5CAAAAAkz</t>
  </si>
  <si>
    <t>LzMxLzIwMTkJAAAAATCyewvnrS3XCEZp/CmuLdcIIkNJUS5UU0U6MjgwMi5JUV9BRFZFUlRJU0lORy5GWTIwMTQBAAAAC1UNAAIAAAAFMzAzMzABCAAAAAUAAAABMQEAAAAKMTY4NjYzNzUyOAMAAAACNzkCAAAABDMwMTMEAAAAATAHAAAACTgvMzAvMjAxOQgAAAAJMy8zMS8yMDE0CQAAAAEwwRHX7a0t1wh4Buoori3XCCFDSVEuVFNFOjIyODEuSVFfQ0FTSF9UQVhFUy5GWTIwMTQBAAAA31cNAAIAAAAEMjk2MgEIAAAABQAAAAExAQAAAAoxNjg3MzQyOTQzAwAAAAI3OQIAAAAEMzA1MwQAAAABMAcAAAAJOC8zMC8yMDE5CAAAAAkzLzMxLzIwMTQJAAAAATCE1LjsrS3XCO9VBimuLdcILkNJUS5UU0U6MjI5Ni5JUV9UT1RBTF9ERUJUX0VCSVREQV9DQVBFWC5GWTIwMTABAAAArMQbEwMAAAAAAC6+2+etLdcI4NLyKa4t1wglQ0lRLlRTRToyMjk2LklRX09USEVSX0NMX1NVUFBMLkZZMjAxMwEAAACsxBsTAwAAAAAAhx34760t1whQt4Aori3XCCZDSVEuVFNFOjI4MDIuSVFfSU5WRVNUX0xPQU5TX0NGLkZZMjAwOAEAAAALVQ0AAwAAAAAAONrV7a0t1wjPXq4ori3XCB9DSVEuVFNFOjIyOTYuSVFfREFfU1VQUEwuRlkyMDA4AQAAAKzEGxMDAAAAAACIuQrxrS3XCKRkZiiuLdcIHENJUS5IT1NFOlZOTS5JUV9EQV9DRi5GWTIwMTgBAAAAcEI8AQIAAAAOMTY2NzYyMy41ODc0MjcBCAAAAAUAAAABMQEAAAAKMTk1</t>
  </si>
  <si>
    <t>MTAwNzAwMwMAAAADMTY0AgAAAAQyMTYwBAAAAAEwBwAAAAk4LzMwLzIwMTkIAAAACjEyLzMxLzIwMTgJAAAAATB6fCbprS3XCLLzrimuLdcIG0NJUS5OWVNFOlRTTi5JUV9HUFBFLkZZMjAxNAEAAACs6AIAAgAAAAUxMDM4MQEIAAAABQAAAAExAQAAAAoxODE5NzcyMDMzAwAAAAMxNjACAAAABDExNjkEAAAAATAHAAAACTgvMzAvMjAxOQgAAAAJOS8yNy8yMDE0CQAAAAEw9saX660t1wh51jopri3XCCxDSVEuVFNFOjIyODguSVFfREVCVF9FUVVJVl9PUEVSX0xFQVNFLkZZMjAxMgEAAACIVw0AAwAAAAAAS0f67q0t1wjuhbwori3XCBlDSVEuVFNFOjIyODIuSVFfR1cuRlkyMDE4AQAAAItXDQADAAAAAABRkgrxrS3XCOxufiiuLdcIJkNJUS5TWlNFOjMwMDQ5OC5JUV9PVEhFUl9FUVVJVFkuRlkyMDA5AQAAADbKWAECAAAACS0wLjA2NTU2NgEIAAAABQAAAAExAQAAAAoxODQ2NzI2NjUzAwAAAAIzMgIAAAAEMTAyOAQAAAABMAcAAAAJOC8zMC8yMDE5CAAAAAoxMi8zMS8yMDA5CQAAAAEw5Bln660t1whSjk0pri3XCC1DSVEuVFNFOjIyOTYuSVFfREVGX1RBWF9BU1NFVFNfQ1VSUkVOVC5GWTIwMTIBAAAArMQbEwMAAAAAAJL29++tLdcIM+pnKK4t1wgnQ0lRLk5ZU0U6UE9TVC5JUV9DQVNIX0FDUVVJUkVfQ0YuRlkyMDEzAQAAAI+9ZggCAAAABi0zNTIuOQEIAAAABQAAAAExAQAAAAoxNzY2ODI0MTY4AwAA</t>
  </si>
  <si>
    <t>AAMxNjACAAAABDIwNTcEAAAAATAHAAAACTgvMzAvMjAxOQgAAAAJOS8zMC8yMDEzCQAAAAEwqqk96q0t1wiE4oopri3XCBlDSVEuVFNFOjI4NzEuSVFfRlguRlkyMDA4AQAAAHBgDQACAAAAAzI4OAEIAAAABQAAAAExAQAAAAoxMDYxMTk0NTM4AwAAAAI3OQIAAAAEMjE0NAQAAAABMAcAAAAJOC8zMC8yMDE5CAAAAAkzLzMxLzIwMDgJAAAAATCIEfXvrS3XCEXTiyiuLdcIKUNJUS5UU0U6Mjg5Ny5JUV9ERUJUX0VRVUlWX05FVF9QQk8uRlkyMDE1AQAAAOxXDQACAAAABDMxMjUBCAAAAAUAAAABMQEAAAAKMTc0NTM3ODY5NwMAAAACNzkCAAAABTIxNjc5BAAAAAEwBwAAAAk4LzMwLzIwMTkIAAAACTMvMzEvMjAxNQkAAAABMKFboeytLdcI4PEpKa4t1wgoQ0lRLlNaU0U6MzAwNDk4LklRX0JBU0lDX0VQU19FWENMLkZZMjAwNwEAAAA2ylgBAwAAAAAA37CY660t1wiF8kwpri3XCCdDSVEuVFNFOjI4OTcuSVFfQ0hBTkdFX0lOVkVOVE9SWS5GWTIwMDkBAAAA7FcNAAIAAAAFLTEwNjUBCAAAAAUAAAABMQEAAAAKMTM4NzE4MzM4NgMAAAACNzkCAAAABDIwOTkEAAAAATAHAAAACTgvMzAvMjAxOQgAAAAJMy8zMS8yMDA5CQAAAAEwxMCa7K0t1wgkByIpri3XCCdDSVEuVFNFOjIyOTYuSVFfQ0FTSF9PUEVSLkZZMjAxNi4uLi5KUFkBAAAArMQbEwMAAAAAAOGu8uWtLdcI0AtPKq4t1wggQ0lRLlRTRToyMjk2LklR</t>
  </si>
  <si>
    <t>X05JX01BUkdJTi5GWTIwMTYBAAAArMQbEwMAAAAAAAYM3OetLdcIA0gIKq4t1wgmQ0lRLlRTRToyMjg4LklRX0lOVkVTVF9MT0FOU19DRi5GWTIwMTcBAAAAiFcNAAMAAAAAAAm/4O6tLdcIpXSKKK4t1wgiQ0lRLlNaU0U6MzAwNDk4LklRX09QRVJfSU5DLkZZMjAxNwEAAAA2ylgBAgAAAAs3MDQwLjQyMjUyOAEIAAAABQAAAAExAQAAAAoxOTUzMTgwNjgyAwAAAAIzMgIAAAACMjEEAAAAATAHAAAACTgvMzAvMjAxOQgAAAAKMTIvMzEvMjAxNwkAAAABMJsVeeqtLdcIfHRNA64t1wgpQ0lRLk5ZU0U6VFNOLklRX0NPTU1PTl9QUkVGX0RJVl9DRi5GWTIwMTABAAAArOgCAAMAAAAAANqBf+utLdcIoOE9Ka4t1wggQ0lRLlRTRToyMjg4LklRX0ZVTExfVElNRS5GWTIwMTUBAAAAiFcNAAIAAAAEMjE1NwAXceDurS3XCNexiSiuLdcIJUNJUS5UU0U6MjI4OC5JUV9ESUxVVF9FUFNfSU5DTC5GWTIwMTcBAAAAiFcNAAIAAAAKMTI0Ljk0NzY4NAEIAAAABQAAAAExAQAAAAoxODQ5MDI2OTQ3AwAAAAI3OQIAAAABOAQAAAABMAcAAAAJOC8zMC8yMDE5CAAAAAkzLzMxLzIwMTcJAAAAATAJv+DurS3XCJ9vkyiuLdcIIUNJUS5IT1NFOlZOTS5JUV9FQklUREFfSU5ULkZZMjAwNwEAAABwQjwBAgAAAAc2NS40NzUxAQgAAAAFAAAAATEBAAAACTk3ODU3NTAyNgMAAAADMTY0AgAAAAQ0MTkwBAAAAAEwBwAAAAk4LzMwLzIw</t>
  </si>
  <si>
    <t>MTkIAAAACjEyLzMxLzIwMDcJAAAAATCQBJvmrS3XCB1fPyquLdcIIENJUS5UU0U6MjI4Mi5JUV9CVUlMRElOR1MuRlkyMDA5AQAAAItXDQACAAAABjIzODg3NgEIAAAABQAAAAExAQAAAAoxMzgxMjA0OTg5AwAAAAI3OQIAAAAEMzAyMwQAAAABMAcAAAAJOC8zMC8yMDE5CAAAAAkzLzMxLzIwMDkJAAAAATCvshXxrS3XCEwcayiuLdcIGUNJUS5IT1NFOlZOTS5JUV9BUi5GWTIwMTUBAAAAcEI8AQIAAAANMjE5OTE4NC4wOTExOAEIAAAABQAAAAExAQAAAAoxODMxNDIwODk2AwAAAAMxNjQCAAAABDEwMjEEAAAAATAHAAAACTgvMzAvMjAxOQgAAAAIMS8xLzIwMTYJAAAAATC44CXprS3XCPq7rSmuLdcIJkNJUS5UU0U6MjgwMi5JUV9FWFRSQV9BQ0NfSVRFTVMuRlkyMDExAQAAAAtVDQADAAAAAADKddbtrS3XCI/ZyCiuLdcIJkNJUS5UU0U6MjI4OC5JUV9TQUxFU19NQVJLRVRJTkcuRlkyMDEwAQAAAIhXDQACAAAABTIwNTE4AQgAAAAFAAAAATEBAAAACjEzODY5MzUxNjgDAAAAAjc5AgAAAAUyMTU2MQQAAAABMAcAAAAJOC8zMC8yMDE5CAAAAAkzLzMxLzIwMTAJAAAAATBq0vnurS3XCGW3hyiuLdcIHkNJUS5UU0U6MjI4OC5JUV9JTkNfVEFYLkZZMjAwNQEAAACIVw0AAgAAAAMzMzABCAAAAAUAAAABMQEAAAAKMTQxODEyMDUzNwMAAAACNzkCAAAAAjc1BAAAAAEwBwAAAAk4LzMwLzIwMTkIAAAACTMvMzEv</t>
  </si>
  <si>
    <t>MjAwNQkAAAABMBhN1eStLdcIm0NsKq4t1wgrQ0lRLk5ZU0U6UE9TVC5JUV9URVZfRUJJVERBLjIwMDAuMjAxMC8wMy8zMQEAAACPvWYIAwAAAAAAfJVVBq4t1wjEYy4ori3XCCVDSVEuSE9TRTpWTk0uSVFfRElMVVRfRVBTX0lOQ0wuRlkyMDEzAQAAAHBCPAECAAAACzM3ODAuNTQ3NDMxAQgAAAAFAAAAATEBAAAACjE3MjE5OTY5MTgDAAAAAzE2NAIAAAABOAQAAAABMAcAAAAJOC8zMC8yMDE5CAAAAAoxMi8zMS8yMDEzCQAAAAEw9KuC6a0t1wj8eJspri3XCB9DSVEuTkFTREFRR1M6UFBDLklRX05QUEUuRlkyMDA5AQAAANWHBAACAAAACDE0NzQuNzA3AQgAAAAFAAAAATEBAAAACjE0Mjk0MDIxODkDAAAAAzE2MAIAAAAEMTAwNAQAAAABMAcAAAAJOC8zMC8yMDE5CAAAAAoxMi8yNy8yMDA5CQAAAAEwIigR6a0t1wjrlKYpri3XCBlDSVEuVFNFOjIyODguSVFfR1cuRlkyMDEwAQAAAIhXDQADAAAAAABq0vnurS3XCM9IxCiuLdcIJkNJUS5UU0U6Mjg5Ny5JUV9TQUxFU19NQVJLRVRJTkcuRlkyMDE1AQAAAOxXDQACAAAABjExNzU4NgEIAAAABQAAAAExAQAAAAoxNzQ1Mzc4Njk3AwAAAAI3OQIAAAAFMjE1NjEEAAAAATAHAAAACTgvMzAvMjAxOQgAAAAJMy8zMS8yMDE1CQAAAAEwoVuh7K0t1wjE0C4pri3XCCRDSVEuVFNFOjIyODIuSVFfVU5MRVZFUkVEX0ZDRi5GWTIwMTEBAAAAi1cNAAIAAAAJMjQ4OTIu</t>
  </si>
  <si>
    <t>Mzc1AQgAAAAFAAAAATEBAAAACjE0NjE2ODAwMTUDAAAAAjc5AgAAAAQ0NDIzBAAAAAEwBwAAAAk4LzMwLzIwMTkIAAAACTMvMzEvMjAxMQkAAAABMJAAFvGtLdcIPIBjKK4t1wgrQ0lRLk5ZU0U6UE9TVC5JUV9JTkNfVEFYX1BBWV9DVVJSRU5ULkZZMjAwOQEAAACPvWYIAwAAAAAA6OY86q0t1wjPwGwpri3XCCJDSVEuVFNFOjIyODIuSVFfR0FJTl9BU1NFVFMuRlkyMDEyAQAAAItXDQADAAAAAACQABbxrS3XCPE9dCiuLdcIJkNJUS5OQVNEQVFHUzpQUEMuSVFfQVNTRVRfVFVSTlMuRlkyMDEzAQAAANWHBAACAAAACDIuNzYzOTc0AQgAAAAFAAAAATEBAAAACjE3NzU5MzcxMTADAAAAAzE2MAIAAAAENDE3NwQAAAABMAcAAAAJOC8zMC8yMDE5CAAAAAoxMi8yOS8yMDEzCQAAAAEwQVzm5a0t1widljIqri3XCCdDSVEuTllTRTpQT1NULklRX0NVU1RPTV9CRVRBLjIwMTAvMDkvMzABAAAAj71mCAIAAAARMC40MDc2MDE3MDI0OTI1NDgAkYBnBq4t1wjeQ4Eqri3XCC5DSVEuTkFTREFRR1M6UFBDLklRX1RFVl9FQklUREEuMjAwMC4yMDA3LzAzLzMxAQAAANWHBAADAAAAAAB8lVUGri3XCDwFLSiuLdcIG0NJUS5UU0U6MjI4MS5JUV9MQU5ELkZZMjAxNQEAAADfVw0AAwAAAAAATPu47K0t1wiPEeYori3XCCJDSVEuVFNFOjIyODEuSVFfQ0FTSF9JTlZFU1QuRlkyMDE4AQAAAN9XDQACAAAABi0yMTM3MwEIAAAA</t>
  </si>
  <si>
    <t>BQAAAAExAQAAAAoxODk1MDAyMzE5AwAAAAI3OQIAAAAEMjAwNQQAAAABMAcAAAAJOC8zMC8yMDE5CAAAAAkzLzMxLzIwMTgJAAAAATAfcLnsrS3XCHK0BymuLdcIHENJUS5UU0U6MjI4Mi5JUV9DQVBFWC5GWTIwMDQBAAAAi1cNAAIAAAAGLTE5NjI2AQgAAAAFAAAAATEBAAAACTM2MzAwNzQyMwMAAAACNzkCAAAABDIwMjEEAAAAATAHAAAACTgvMzAvMjAxOQgAAAAJMy8zMS8yMDA0CQAAAAEw8eqP5a0t1wiyd/z+rS3XCBtDSVEuVFNFOjIyODEuSVFfQ09HUy5GWTIwMTQBAAAA31cNAAIAAAAGMjU2MTY5AQgAAAAFAAAAATEBAAAACjE2ODczNDI5NDMDAAAAAjc5AgAAAAIzNAQAAAABMAcAAAAJOC8zMC8yMDE5CAAAAAkzLzMxLzIwMTQJAAAAATC1ksHtrS3XCDa4zSiuLdcIGkNJUS5OWVNFOlBPU1QuSVFfQUQuRlkyMDA4AQAAAI+9ZggDAAAAAACswDzqrS3XCMHRdCmuLdcIKENJUS5OQVNEQVFHUzpQUEMuSVFfRVFVSVRZX01FVEhPRC5GWTIwMTQBAAAA1YcEAAMAAAAAAH8+cOitLdcIk3m+Ka4t1wgZQ0lRLkhPU0U6Vk5NLklRX0dQLkZZMjAxNwEAAABwQjwBAgAAAA8yNDIzNDE0NC44MTg2MzMBCAAAAAUAAAABMQEAAAAKMTk1MTAwNjk5OQMAAAADMTY0AgAAAAIxMAQAAAABMAcAAAAJOC8zMC8yMDE5CAAAAAgxLzEvMjAxOAkAAAABMJAuJumtLdcI0ZSYKa4t1wggQ0lRLkhPU0U6Vk5NLklRX1RPVEFM</t>
  </si>
  <si>
    <t>X1JFVi5GWTIwMTcBAAAAcEI8AQIAAAAPNTEwNDEwNzUuODg1MTA5AQgAAAAFAAAAATEBAAAACjE5NTEwMDY5OTkDAAAAAzE2NAIAAAACMjgEAAAAATAHAAAACTgvMzAvMjAxOQgAAAAIMS8xLzIwMTgJAAAAATCQLibprS3XCH/zoCmuLdcIJ0NJUS5UU0U6MjI4Mi5JUV9ORVRfSU5URVJFU1RfRVhQLkZZMjAxNAEAAACLVw0AAgAAAAUtMTUwMgEIAAAABQAAAAExAQAAAAoxNjg2NjM3OTEwAwAAAAI3OQIAAAADMzY4BAAAAAEwBwAAAAk4LzMwLzIwMTkIAAAACTMvMzEvMjAxNAkAAAABMJD1CfGtLdcIBJxLKK4t1wgpQ0lRLlRTRToyODAyLklRX0FTU0VUX1dSSVRFRE9XTl9DRi5GWTIwMTMBAAAAC1UNAAMAAAAAAMER1+2tLdcIjbjpKK4t1wgmQ0lRLlRTRToyMjgyLklRX0NBU0hfQ09OVkVSU0lPTi5GWTIwMTkBAAAAi1cNAAIAAAAJNDcuMjcyMjQ1AQgAAAAFAAAAATEBAAAACjE5Njk5NTAwMjkDAAAAAjc5AgAAAAQ0MTg0BAAAAAEwBwAAAAk4LzMwLzIwMTkIAAAACTMvMzEvMjAxOQkAAAABMDpl5uetLdcIlH8CKq4t1wgqQ0lRLlRTRToyODAyLklRX09USEVSX1VOVVNVQUxfU1VQUEwuRlkyMDE5AQAAAAtVDQADAAAAAAD8k/ftrS3XCK9Z0yiuLdcIKkNJUS5UU0U6MjI4Mi5JUV9JTkNfVEFYX1BBWV9DVVJSRU5ULkZZMjAxMQEAAACLVw0AAgAAAAQ4ODg1AQgAAAAFAAAAATEBAAAACjE0NjE2ODAwMTUD</t>
  </si>
  <si>
    <t>AAAAAjc5AgAAAAQxMDk0BAAAAAEwBwAAAAk4LzMwLzIwMTkIAAAACTMvMzEvMjAxMQkAAAABMJ7ZFfGtLdcI3xBTKK4t1wgoQ0lRLk5BU0RBUUdTOlBQQy5JUV9PVEhFUl9MSUFCX0xULkZZMjAxOAEAAADVhwQAAgAAAAYzNC41MzEBCAAAAAUAAAABMQEAAAAKMTk0NTEyMzc1NwMAAAADMTYwAgAAAAQxMDYyBAAAAAEwBwAAAAk4LzMwLzIwMTkIAAAACjEyLzMwLzIwMTgJAAAAATBT2nDorS3XCA0xvCmuLdcIIUNJUS5IT1NFOlZOTS5JUV9OSV9DT01QQU5ZLkZZMjAwOAEAAABwQjwBAgAAAAcxMjQ4Njk4AQgAAAAFAAAAATEBAAAACjEzNDAzMzQ2NDIDAAAAAzE2NAIAAAAFNDE1NzEEAAAAATAHAAAACTgvMzAvMjAxOQgAAAAKMTIvMzEvMjAwOAkAAAABMJYsb+qtLdcI21GNKa4t1wgmQ0lRLlRTRToyMjgyLklRX0VYVFJBX0FDQ19JVEVNUy5GWTIwMTMBAAAAi1cNAAMAAAAAAI8nFvGtLdcIJlRsKK4t1wgZQ0lRLlRTRToyMjgyLklRX1JFLkZZMjAxOQEAAACLVw0AAgAAAAYyODY5MzQBCAAAAAUAAAABMQEAAAAKMTk2OTk1MDAyOQMAAAACNzkCAAAABDEyMjIEAAAAATAHAAAACTgvMzAvMjAxOQgAAAAJMy8zMS8yMDE5CQAAAAEwUZIK8a0t1wjavH4ori3XCB1DSVEuU1pTRTozMDA0OTguSVFfTUFSS0VUQ0FQLgEAAAA2ylgBAgAAAAwyMjA0NDAuODkzNTMBBgAAAAUAAAABMQEAAAAKMTk4MDM1NTcyMQMA</t>
  </si>
  <si>
    <t>AAACMzICAAAABjEwMDA1NAQAAAABMAcAAAAJOC8zMC8yMDE5vqZnBq4t1wgBhSIori3XCCRDSVEuVFNFOjI4MDIuSVFfQ09NTU9OX0lTU1VFRC5GWTIwMTEBAAAAC1UNAAIAAAABNwEIAAAABQAAAAExAQAAAAoxNDYxNjc5OTk2AwAAAAI3OQIAAAAEMjE2OQQAAAABMAcAAAAJOC8zMC8yMDE5CAAAAAkzLzMxLzIwMTEJAAAAATDInNbtrS3XCLgc6SiuLdcIJUNJUS5UU0U6MjI5Ni5JUV9SRVRVUk5fQ0FQSVRBTC5GWTIwMTABAAAArMQbEwMAAAAAAC6+2+etLdcIGCz9Ka4t1wggQ0lRLlRTRToyODAyLklRX0ZVTExfVElNRS5GWTIwMDgBAAAAC1UNAAIAAAAFMjU4OTMAONrV7a0t1whvep0ori3XCCVDSVEuSE9TRTpWTk0uSVFfUkVUVVJOX0NBUElUQUwuRlkyMDE0AQAAAHBCPAECAAAABzIxLjk1MjcBCAAAAAUAAAABMQEAAAAKMTc3OTYwMDYxNwMAAAADMTY0AgAAAAQ0MzYzBAAAAAEwBwAAAAk4LzMwLzIwMTkIAAAACDEvMS8yMDE1CQAAAAEwZiyb5q0t1wiwljkqri3XCCdDSVEuTllTRTpQT1NULklRX1BFUklPRExFTkdUSF9JUy5GWTIwMTQBAAAAj71mCAEAAAACMTIA2EJu6q0t1wj/Z5Mpri3XCCZDSVEuSE9TRTpWTk0uSVFfRklMSU5HX0NVUlJFTkNZLkZZMjAxMAEAAABwQjwBAwAAAANWTkQA5DaC6a0t1wgMFaMpri3XCCpDSVEuVFNFOjIyOTYuSVFfT1RIRVJfVU5VU1VBTF9TVVBQTC5GWTIwMTQB</t>
  </si>
  <si>
    <t>AAAArMQbEwMAAAAAABLuDfCtLdcIWhZYKK4t1wg0Q0lRLk5ZU0U6UE9TVC5JUV9DSEFOR0VfT1RIRVJfTkVUX09QRVJfQVNTRVRTLkZZMjAxNgEAAACPvWYIAgAAAAMxLjIBCAAAAAUAAAABMQEAAAAKMTkyMjcxNDA5MAMAAAADMTYwAgAAAAQyMDQ1BAAAAAEwBwAAAAk4LzMwLzIwMTkIAAAACTkvMzAvMjAxNgkAAAABMMKQbuqtLdcIBQSUKa4t1wgoQ0lRLk5ZU0U6UE9TVC5JUV9NQVJLRVRDQVAuMjAxMS8zLzMxLkpQWQEAAACPvWYIAwAAAAAAkYBnBq4t1wi6Mqk8ri3XCB9DSVEuTllTRTpQT1NULklRX1BFTlNJT04uRlkyMDA3AQAAAI+9ZggDAAAAAACUPHnqrS3XCDttZymuLdcIKENJUS5TWlNFOjMwMDQ5OC5JUV9QUk9WX0JBRF9ERUJUUy5GWTIwMTQBAAAANspYAQIAAAAJMTYuMjc3OTExAQgAAAAFAAAAATEBAAAACjE3ODY4NjIxMDEDAAAAAjMyAgAAAAI5NQQAAAABMAcAAAAJOC8zMC8yMDE5CAAAAAoxMi8zMS8yMDE0CQAAAAEwpLVn660t1wjt4WApri3XCCFDSVEuTllTRTpQT1NULklRX0RJVl9TSEFSRS5GWTIwMTcBAAAAj71mCAMAAAAAAMKQbuqtLdcIi0Z8Ka4t1wgnQ0lRLlRTRToyODcxLklRX1RPVEFMX1JFVi5GWTIwMTYuLi4uSlBZAQAAAHBgDQACAAAABjUzNTM1MQEIAAAABQAAAAExAQAAAAoxNzk3NjM2OTk4AwAAAAI3OQIAAAACMjgEAAAAATAHAAAACTgvMzAvMjAxOQgAAAAJMy8z</t>
  </si>
  <si>
    <t>MS8yMDE2CQAAAAEwCoPm5a0t1whGdTcqri3XCCBDSVEuVFNFOjI4OTcuSVFfSU5WRU5UT1JZLkZZMjAwOQEAAADsVw0AAgAAAAUxNTIyNQEIAAAABQAAAAExAQAAAAoxMzg3MTgzMzg2AwAAAAI3OQIAAAAEMTA0MwQAAAABMAcAAAAJOC8zMC8yMDE5CAAAAAkzLzMxLzIwMDkJAAAAATC2mZrsrS3XCIraHCmuLdcIJUNJUS5TWlNFOjMwMDQ5OC5JUV9RVUlDS19SQVRJTy5GWTIwMTABAAAANspYAQIAAAAIMC40NjkxMzIBCAAAAAUAAAABMQEAAAAKMTg0NjcyNjUwOAMAAAACMzICAAAABDQxMjEEAAAAATAHAAAACTgvMzAvMjAxOQgAAAAKMTIvMzEvMjAxMAkAAAABMLt4BOetLdcIv3onKq4t1wglQ0lRLlRTRToyODAyLklRX0xUX0RFQlRfRVFVSVRZLkZZMjAxOAEAAAALVQ0AAgAAAAc0Mi45ODI4AQgAAAAFAAAAATEBAAAACjE4OTQ4MzIyNTMDAAAAAjc5AgAAAAQ0MDg1BAAAAAEwBwAAAAk4LzMwLzIwMTkIAAAACTMvMzEvMjAxOAkAAAABMIvKC+etLdcI7nQbKq4t1wgjQ0lRLlNaU0U6MzAwNDk4LklRX0NIQU5HRV9BUi5GWTIwMTYBAAAANspYAQIAAAAKLTg1Ljg0MzE5NwEIAAAABQAAAAExAQAAAAoxODgxOTIyMjc1AwAAAAIzMgIAAAAEMjAxOAQAAAABMAcAAAAJOC8zMC8yMDE5CAAAAAoxMi8zMS8yMDE2CQAAAAEwn+546q0t1wjHiF0pri3XCCZDSVEuVFNFOjIyODguSVFfQ1VTVE9NX0JFVEEuMjAx</t>
  </si>
  <si>
    <t>My8wMy8zMQEAAACIVw0AAgAAABEwLjM4NzIzNjY5MzcyNzAxNQDaWWcGri3XCNCQeiquLdcIKUNJUS5OWVNFOlBPU1QuSVFfRUFSTklOR19DT19NQVJHSU4uRlkyMDA4AQAAAI+9ZggDAAAAAACHt5rmrS3XCGM9ISquLdcIJkNJUS5IT1NFOlZOTS5JUV9DVVNUT01fQkVUQS4yMDE4LzAxLzAxAQAAAHBCPAECAAAAETAuODk0MTE1NTEzMzM3ODQ3AGbOZwauLdcIMdqDKq4t1wgdQ0lRLlRTRToyMjgxLklRX0VCSVREQS5GWTIwMTEBAAAA31cNAAIAAAAFMTA3NDcBCAAAAAUAAAABMQEAAAAKMTQ2NTIwNzU4MQMAAAACNzkCAAAABDQwNTEEAAAAATAHAAAACTgvMzAvMjAxOQgAAAAJMy8zMS8yMDExCQAAAAEw12vB7a0t1wgue9wori3XCCVDSVEuVFNFOjIyODIuSVFfQkFTSUNfRVBTX0lOQ0wuRlkyMDA4AQAAAItXDQACAAAACTEzLjYyODg3MwEIAAAABQAAAAExAQAAAAoxMDYxMTkyNTI2AwAAAAI3OQIAAAABOQQAAAABMAcAAAAJOC8zMC8yMDE5CAAAAAkzLzMxLzIwMDgJAAAAATAbixXxrS3XCC4AUiiuLdcIIENJUS5UU0U6Mjg5Ny5JUV9TVF9JTlZFU1QuRlkyMDEyAQAAAOxXDQACAAAABTEwODM2AQgAAAAFAAAAATEBAAAACjE1NTQ5NTA2ODUDAAAAAjc5AgAAAAQxMDY5BAAAAAEwBwAAAAk4LzMwLzIwMTkIAAAACTMvMzEvMjAxMgkAAAABMH9cm+ytLdcIULkoKa4t1wgpQ0lRLlRTRToyODcxLklRX0lO</t>
  </si>
  <si>
    <t>VkVTVF9TRUNVUklUWV9DRi5GWTIwMTIBAAAAcGANAAIAAAAELTUzOQEIAAAABQAAAAExAQAAAAoxNTU0MzM3MzEwAwAAAAI3OQIAAAAEMjAyNwQAAAABMAcAAAAJOC8zMC8yMDE5CAAAAAkzLzMxLzIwMTIJAAAAATBdrfXvrS3XCLnvwCiuLdcIIUNJUS5UU0U6MjgwMi5JUV9JTkNfRVFVSVRZLkZZMjAxNgEAAAALVQ0AAgAAAAQxNTU4AQgAAAAFAAAAATEBAAAACjE3OTg4OTUwMzMDAAAAAjc5AgAAAAI0NwQAAAABMAcAAAAJOC8zMC8yMDE5CAAAAAkzLzMxLzIwMTYJAAAAATA1H/ftrS3XCKQc4iiuLdcIIUNJUS5OWVNFOlBPU1QuSVFfQ0FTSF9PUEVSLkZZMjAxMQEAAACPvWYIAgAAAAUxNDMuOAEIAAAABQAAAAExAQAAAAoxNjQ4MDQyODA4AwAAAAMxNjACAAAABDIwMDYEAAAAATAHAAAACTgvMzAvMjAxOQgAAAAJOS8zMC8yMDExCQAAAAEwvVs96q0t1wjwGX4pri3XCB5DSVEuVFNFOjIyOTYuSVFfV0lQX0lOVi5GWTIwMDgBAAAArMQbEwMAAAAAAL2n9++tLdcI7SB3KK4t1wgmQ0lRLlRTRToyMjk2LklRX0lOVkVOVE9SWV9UVVJOUy5GWTIwMTkBAAAArMQbEwIAAAAIOC4yNjQ2ODkBCAAAAAUAAAABMQEAAAAKMTk2OTk0OTkxMQMAAAACNzkCAAAABDQwODIEAAAAATAHAAAACTgvMzAvMjAxOQgAAAAJMy8zMS8yMDE5CQAAAAEw/DLc560t1wg4NwAqri3XCCpDSVEuTllTRTpUU04uSVFfSU5DX1RBWF9Q</t>
  </si>
  <si>
    <t>QVlfQ1VSUkVOVC5GWTIwMTQBAAAArOgCAAMAAAAAAPbGl+utLdcIr7o2Ka4t1wgrQ0lRLk5ZU0U6UE9TVC5JUV9JTkNfVEFYX1BBWV9DVVJSRU5ULkZZMjAxNgEAAACPvWYIAwAAAAAAz2lu6q0t1wjDbYMpri3XCB9DSVEuVFNFOjI4OTcuSVFfVE9UQUxfQ0EuRlkyMDA4AQAAAOxXDQACAAAABjE1NzYzMwEIAAAABQAAAAExAQAAAAoxMDU3ODg0MzQzAwAAAAI3OQIAAAAEMTAwOAQAAAABMAcAAAAJOC8zMC8yMDE5CAAAAAkzLzMxLzIwMDgJAAAAATAKvrnsrS3XCC7rFimuLdcIJUNJUS5OQVNEQVFHUzpQUEMuSVFfSU5DX0VRVUlUWS5GWTIwMTQBAAAA1YcEAAMAAAAAAPPDEemtLdcIi9LWKa4t1wgvQ0lRLk5BU0RBUUdTOlBQQy5JUV9OSV9BVkFJTF9FWENMX01BUkdJTi5GWTIwMTQBAAAA1YcEAAIAAAAFOC4yOTEBCAAAAAUAAAABMQEAAAAKMTgyNjg1ODI0NgMAAAADMTYwAgAAAAQ0MTgyBAAAAAEwBwAAAAk4LzMwLzIwMTkIAAAACjEyLzI4LzIwMTQJAAAAATBBXOblrS3XCGBOMCquLdcIIUNJUS5UU0U6MjgwMi5JUV9OSV9DT01QQU5ZLkZZMjAxNgEAAAALVQ0AAgAAAAU3MzI3MAEIAAAABQAAAAExAQAAAAoxNzk4ODk1MDMzAwAAAAI3OQIAAAAFNDE1NzEEAAAAATAHAAAACTgvMzAvMjAxOQgAAAAJMy8zMS8yMDE2CQAAAAEwNR/37a0t1wikHOIori3XCCRDSVEuVFNFOjIyODEuSVFfRVFVSVRZX01F</t>
  </si>
  <si>
    <t>VEhPRC5GWTIwMTkBAAAA31cNAAMAAAAAABOXueytLdcIbjjfKK4t1wgiQ0lRLlRTRToyMjgyLklRX1NBTEVfUFBFX0NGLkZZMjAxOQEAAACLVw0AAgAAAAM5NzgBCAAAAAUAAAABMQEAAAAKMTk2OTk1MDAyOQMAAAACNzkCAAAABDIwNDIEAAAAATAHAAAACTgvMzAvMjAxOQgAAAAJMy8zMS8yMDE5CQAAAAEwiLkK8a0t1wh1b00ori3XCClDSVEuVFNFOjIyODIuSVFfREVCVF9FUVVJVl9ORVRfUEJPLkZZMjAxMwEAAACLVw0AAgAAAAUxNDg1NgEIAAAABQAAAAExAQAAAAoxNjI1NDU3NzI5AwAAAAI3OQIAAAAFMjE2NzkEAAAAATAHAAAACTgvMzAvMjAxOQgAAAAJMy8zMS8yMDEzCQAAAAEwjycW8a0t1wjK5Fsori3XCCVDSVEuVFNFOjI4OTcuSVFfTFRfREVCVF9JU1NVRUQuRlkyMDExAQAAAOxXDQACAAAABDQ2NTABCAAAAAUAAAABMQEAAAAKMTQ2MTY4MDEwMgMAAAACNzkCAAAABDIwMzQEAAAAATAHAAAACTgvMzAvMjAxOQgAAAAJMy8zMS8yMDExCQAAAAEwjTWb7K0t1wjXFyMpri3XCCZDSVEuVFNFOjIyOTYuSVFfQ1VTVE9NX0JFVEEuMjAxOS8wMy8zMQEAAACsxBsTAgAAABAxLjQ4MDM4NTk2NzAzNjIxANpZZwauLdcIVEl4Kq4t1wgfQ0lRLlRTRToyODAyLklRX0VCSVRfSU5ULkZZMjAxOAEAAAALVQ0AAgAAAAkzMC42MTU3MTMBCAAAAAUAAAABMQEAAAAKMTg5NDgzMjI1MwMAAAACNzkCAAAABDQx</t>
  </si>
  <si>
    <t>ODkEAAAAATAHAAAACTgvMzAvMjAxOQgAAAAJMy8zMS8yMDE4CQAAAAEwi8oL560t1wioEBUqri3XCCFDSVEuVFNFOjIyODIuSVFfRUJJVERBX0lOVC5GWTIwMTQBAAAAi1cNAAIAAAAJMzYuNDcyMDM3AQgAAAAFAAAAATEBAAAACjE2ODY2Mzc5MTADAAAAAjc5AgAAAAQ0MTkwBAAAAAEwBwAAAAk4LzMwLzIwMTkIAAAACTMvMzEvMjAxNAkAAAABME0+5uetLdcI7bbgKa4t1wggQ0lRLlRTRToyODcxLklRX09USEVSX1JFVi5GWTIwMTkBAAAAcGANAAMAAAAAAMqwFe+tLdcIr3qyKK4t1wgZQ0lRLlRTRToyODk3LklRX05JLkZZMjAxNgEAAADsVw0AAgAAAAUyNjg4NAEIAAAABQAAAAExAQAAAAoxNzk4ODk0ODkwAwAAAAI3OQIAAAACMTUEAAAAATAHAAAACTgvMzAvMjAxOQgAAAAJMy8zMS8yMDE2CQAAAAEwoVuh7K0t1wipHi8pri3XCB1DSVEuVFNFOjI4NzEuSVFfQ09NTU9OLkZZMjAwOAEAAABwYA0AAgAAAAUzMDMwNwEIAAAABQAAAAExAQAAAAoxMDYxMTk0NTM4AwAAAAI3OQIAAAAEMTEwMwQAAAABMAcAAAAJOC8zMC8yMDE5CAAAAAkzLzMxLzIwMDgJAAAAATCV6vTvrS3XCBaRvyiuLdcILENJUS5OWVNFOlRTTi5JUV9JTVBVVF9PUEVSX0xFQVNFX0RFUFIuRlkyMDEzAQAAAKzoAgACAAAABzk4Ljg0MzIBCAAAAAUAAAABMQEAAAAKMTc2NjIxNjE5OAMAAAADMTYwAgAAAAUyMTY3MwQAAAABMAcAAAAJ</t>
  </si>
  <si>
    <t>OC8zMC8yMDE5CAAAAAk5LzI4LzIwMTMJAAAAATDPzn/rrS3XCAb4SimuLdcIKkNJUS5UU0U6MjI4MS5JUV9PVEhFUl9VTlVTVUFMX1NVUFBMLkZZMjAxMgEAAADfVw0AAgAAAAMtOTUBCAAAAAUAAAABMQEAAAAKMTU1Njc4MzM2MgMAAAACNzkCAAAAAjg3BAAAAAEwBwAAAAk4LzMwLzIwMTkIAAAACTMvMzEvMjAxMgkAAAABMNdrwe2tLdcIufz0KK4t1wgfQ0lRLkhPU0U6Vk5NLklRX0VCSVRfSU5ULkZZMjAwNwEAAABwQjwBAgAAAAk1NC4yNjYzOTIBCAAAAAUAAAABMQEAAAAJOTc4NTc1MDI2AwAAAAMxNjQCAAAABDQxODkEAAAAATAHAAAACTgvMzAvMjAxOQgAAAAKMTIvMzEvMjAwNwkAAAABMJAEm+atLdcIkBYvKq4t1wggQ0lRLkhPU0U6Vk5NLklRX1RPVEFMX1JFVi5GWTIwMTEBAAAAcEI8AQIAAAAPMjE2Mjc0MjguODkzMTA5AQgAAAAFAAAAATEBAAAACjE1OTE1OTU5MjUDAAAAAzE2NAIAAAACMjgEAAAAATAHAAAACTgvMzAvMjAxOQgAAAAKMTIvMzEvMjAxMQkAAAABMOQ2gumtLdcI2/ieKa4t1wgZQ0lRLkhPU0U6Vk5NLklRX0dQLkZZMjAxMQEAAABwQjwBAgAAAA42NTg4MTIzLjUxNDc0NQEIAAAABQAAAAExAQAAAAoxNTkxNTk1OTI1AwAAAAMxNjQCAAAAAjEwBAAAAAEwBwAAAAk4LzMwLzIwMTkIAAAACjEyLzMxLzIwMTEJAAAAATDkNoLprS3XCEVzlimuLdcILkNJUS5UU0U6Mjg5Ny5JUV9P</t>
  </si>
  <si>
    <t>VEhFUl9GSU5BTkNFX0FDVF9TVVBQTC5GWTIwMTYBAAAA7FcNAAIAAAAEMjE1MwEIAAAABQAAAAExAQAAAAoxNzk4ODk0ODkwAwAAAAI3OQIAAAAEMjA1MAQAAAABMAcAAAAJOC8zMC8yMDE5CAAAAAkzLzMxLzIwMTYJAAAAATCTgqHsrS3XCPdmKimuLdcILUNJUS5OWVNFOlBPU1QuSVFfREVCVF9FUVVJVl9PUEVSX0xFQVNFLkZZMjAxMgEAAACPvWYIAgAAAAQzMi44AQgAAAAFAAAAATEBAAAACjE3MDk3MTY4MzYDAAAAAzE2MAIAAAAFMjE2NzEEAAAAATAHAAAACTgvMzAvMjAxOQgAAAAJOS8zMC8yMDEyCQAAAAEws4I96q0t1wj0DoIpri3XCBxDSVEuVFNFOjI4MDIuSVFfQ0FQRVguRlkyMDE4AQAAAAtVDQACAAAABi03MDcyNwEIAAAABQAAAAExAQAAAAoxODk0ODMyMjUzAwAAAAI3OQIAAAAEMjAyMQQAAAABMAcAAAAJOC8zMC8yMDE5CAAAAAkzLzMxLzIwMTgJAAAAATD8k/ftrS3XCLgy0yiuLdcIJkNJUS5UU0U6MjgwMi5JUV9DQVNIX0FDUVVJUkVfQ0YuRlkyMDEyAQAAAAtVDQACAAAABS0xNDE0AQgAAAAFAAAAATEBAAAACjE1NTQ5NTA2MjcDAAAAAjc5AgAAAAQyMDU3BAAAAAEwBwAAAAk4LzMwLzIwMTkIAAAACTMvMzEvMjAxMgkAAAABMP7C1u2tLdcIPncBKa4t1wgiQ0lRLlRTRToyODcxLklRX0dBSU5fQVNTRVRTLkZZMjAxNAEAAABwYA0AAgAAAAMxNzQBCAAAAAUAAAABMQEAAAAKMTY4NjYz</t>
  </si>
  <si>
    <t>NzUwMwMAAAACNzkCAAAAAjU2BAAAAAEwBwAAAAk4LzMwLzIwMTkIAAAACTMvMzEvMjAxNAkAAAABMEP79e+tLdcI2iy5KK4t1wgZQ0lRLlRTRToyMjgxLklRX0FSLkZZMjAxNQEAAADfVw0AAgAAAAUzNTA3NAEIAAAABQAAAAExAQAAAAoxNzQ1NTI4MDQxAwAAAAI3OQIAAAAEMTAyMQQAAAABMAcAAAAJOC8zMC8yMDE5CAAAAAkzLzMxLzIwMTUJAAAAATBM+7jsrS3XCBUtziiuLdcIK0NJUS5OWVNFOlBPU1QuSVFfT1RIRVJfVU5VU1VBTF9TVVBQTC5GWTIwMTQBAAAAj71mCAMAAAAAAJ/QPeqtLdcISBqTKa4t1wgfQ0lRLlRTRToyMjgxLklRX0VCSVRfSU5ULkZZMjAxMQEAAADfVw0AAgAAAAgxNi42Njk5NQEIAAAABQAAAAExAQAAAAoxNDY1MjA3NTgxAwAAAAI3OQIAAAAENDE4OQQAAAABMAcAAAAJOC8zMC8yMDE5CAAAAAkzLzMxLzIwMTEJAAAAATBr8QvnrS3XCO0xECquLdcIJkNJUS5IT1NFOlZOTS5JUV9DQVNIX0FDUVVJUkVfQ0YuRlkyMDEzAQAAAHBCPAECAAAADi0xNTk2ODYuMjY3Mjk4AQgAAAAFAAAAATEBAAAACjE3MjE5OTY5MTgDAAAAAzE2NAIAAAAEMjA1NwQAAAABMAcAAAAJOC8zMC8yMDE5CAAAAAoxMi8zMS8yMDEzCQAAAAEwwtKC6a0t1wgxhJcpri3XCCFDSVEuVFNFOjI4NzEuSVFfQ0FTSF9FUVVJVi5GWTIwMDkBAAAAcGANAAIAAAAFMTk1NjQBCAAAAAUAAAABMQEAAAAKMTM4MjIz</t>
  </si>
  <si>
    <t>NzEwNwMAAAACNzkCAAAABDEwOTYEAAAAATAHAAAACTgvMzAvMjAxOQgAAAAJMy8zMS8yMDA5CQAAAAEwiBH1760t1wikt5Uori3XCCdDSVEuU1pTRTozMDA0OTguSVFfUEVSSU9EREFURV9JUy5GWTIwMTQBAAAANspYAQUAAAAKMjAxNC8xMi8zMQCktWfrrS3XCGQfbimuLdcIKUNJUS5UU0U6MjI5Ni5JUV9ERUJUX0VRVUlWX05FVF9QQk8uRlkyMDE3AQAAAKzEGxMCAAAABS0yODE3AQgAAAAFAAAAATEBAAAACjE4NDg2NzM0OTADAAAAAjc5AgAAAAUyMTY3OQQAAAABMAcAAAAJOC8zMC8yMDE5CAAAAAkzLzMxLzIwMTcJAAAAATDMYw7wrS3XCABfYSiuLdcIJENJUS5UU0U6Mjg5Ny5JUV9JTVBBSVJNRU5UX0dXLkZZMjAxMwEAAADsVw0AAwAAAAAAf1yb7K0t1wgGDS4pri3XCBBDSVEuLklRX1NUX0RFQlQuBQAAAAEAAAAIAAAAFChJbnZhbGlkIElkZW50aWZpZXIpbAV3D64t1whsBXcPri3XCCBDSVEuVFNFOjI4NzEuSVFfRlVMTF9USU1FLkZZMjAxMQEAAABwYA0AAgAAAAUxMDExOABqhvXvrS3XCFo3hCiuLdcIJUNJUS5UU0U6Mjg3MS5JUV9ESUxVVF9FUFNfRVhDTC5GWTIwMTUBAAAAcGANAAIAAAAFNjcuNzIBCAAAAAUAAAABMQEAAAAKMTc0NDk0NjIxNwMAAAACNzkCAAAAAzE0MgQAAAABMAcAAAAJOC8zMC8yMDE5CAAAAAkzLzMxLzIwMTUJAAAAATAk7RTvrS3XCMR6uSiuLdcIHkNJUS5OWVNFOlBP</t>
  </si>
  <si>
    <t>U1QuSVFfQ09NTU9OLkZZMjAwOAEAAACPvWYIAwAAAAAArMA86q0t1wijwF4pri3XCC5DSVEuVFNFOjI4MDIuSVFfVE9UQUxfTElBQl9UT1RBTF9BU1NFVFMuRlkyMDE2AQAAAAtVDQACAAAABzQ0Ljg4MDcBCAAAAAUAAAABMQEAAAAKMTc5ODg5NTAzMwMAAAACNzkCAAAABDQxODgEAAAAATAHAAAACTgvMzAvMjAxOQgAAAAJMy8zMS8yMDE2CQAAAAEwi8oL560t1wiMmw0qri3XCChDSVEuVFNFOjI4OTcuSVFfTUlOT1JJVFlfSU5URVJFU1QuRlkyMDExAQAAAOxXDQACAAAABDU1MTIBCAAAAAUAAAABMQEAAAAKMTQ2MTY4MDEwMgMAAAACNzkCAAAABDEwNTIEAAAAATAHAAAACTgvMzAvMjAxOQgAAAAJMy8zMS8yMDExCQAAAAEwjTWb7K0t1whVnR0pri3XCCRDSVEuVFNFOjI4MDIuSVFfQ1VSUkVOQ1lfR0FJTi5GWTIwMTEBAAAAC1UNAAIAAAAELTIwNQEIAAAABQAAAAExAQAAAAoxNDYxNjc5OTk2AwAAAAI3OQIAAAACMzgEAAAAATAHAAAACTgvMzAvMjAxOQgAAAAJMy8zMS8yMDExCQAAAAEwynXW7a0t1wjA9egori3XCB9DSVEuU1pTRTozMDA0OTguSVFfTklfQ0YuRlkyMDE4AQAAADbKWAECAAAACjM5NTcuNDM1MjcBCAAAAAUAAAABMQEAAAAKMTk1MzE4MDY4OAMAAAACMzICAAAABDIxNTAEAAAAATAHAAAACTgvMzAvMjAxOQgAAAAKMTIvMzEvMjAxOAkAAAABMJQ8eeqtLdcI8NZrKa4t1wgnQ0lRLk5Z</t>
  </si>
  <si>
    <t>U0U6UE9TVC5JUV9ORVRfREVCVF9FQklUREEuRlkyMDA5AQAAAI+9ZggDAAAAAACV3ZrmrS3XCLx6LiquLdcIJENJUS5UU0U6Mjg5Ny5JUV9DT01NT05fRElWX0NGLkZZMjAxMgEAAADsVw0AAwAAAAAAf1yb7K0t1whE4Cgpri3XCCVDSVEuVFNFOjIyODEuSVFfUFJFRl9ESVZfT1RIRVIuRlkyMDA4AQAAAN9XDQACAAAAAjU3AQgAAAAFAAAAATEBAAAACjEwNzA2MDM4ODQDAAAAAjc5AgAAAAI5NwQAAAABMAcAAAAJOC8zMC8yMDE5CAAAAAkzLzMxLzIwMDgJAAAAATDvuvftrS3XCJjV+yiuLdcIJUNJUS5UU0U6MjI4MS5JUV9PVEhFUl9PUEVSX0FDVC5GWTIwMTkBAAAA31cNAAIAAAAFLTQ1NzcBCAAAAAUAAAABMQEAAAAKMTk3MDA1MTQ3NwMAAAACNzkCAAAABDIwNDcEAAAAATAHAAAACTgvMzAvMjAxOQgAAAAJMy8zMS8yMDE5CQAAAAEwE5e57K0t1wgrcOcori3XCChDSVEuU1pTRTozMDA0OTguSVFfR0FJTl9BU1NFVFNfQ0YuRlkyMDA4AQAAADbKWAEDAAAAAADy8mbrrS3XCInGYymuLdcILUNJUS5TWlNFOjMwMDQ5OC5JUV9DVVJSRU5UX1BPUlRfTEVBU0VTLkZZMjAxOAEAAAA2ylgBAwAAAAAAlDx56q0t1wjIJF4pri3XCB9DSVEuVFNFOjIyODguSVFfREFfU1VQUEwuRlkyMDE2AQAAAIhXDQADAAAAAAAWmODurS3XCC4ArSiuLdcIJENJUS5TWlNFOjMwMDQ5OC5JUV9UT1RBTF9MSUFCLkZZMjAwOAEA</t>
  </si>
  <si>
    <t>AAA2ylgBAwAAAAAABsxm660t1wgKtTgpri3XCCZDSVEuVFNFOjIyODEuSVFfRUZGRUNUX1RBWF9SQVRFLkZZMjAxMwEAAADfVw0AAgAAAAczMi40NDM3AQgAAAAFAAAAATEBAAAACjE2MjY3MjU5ODEDAAAAAjc5AgAAAAQ0Mzc2BAAAAAEwBwAAAAk4LzMwLzIwMTkIAAAACTMvMzEvMjAxMwkAAAABMLWSwe2tLdcIU9XtKK4t1wghQ0lRLlRTRToyMjg4LklRX1NHQV9NQVJHSU4uRlkyMDE5AQAAAIhXDQACAAAABzIxLjMxMDEBCAAAAAUAAAABMQEAAAAKMTk3MDIxMzExNgMAAAACNzkCAAAABDQzNzUEAAAAATAHAAAACTgvMzAvMjAxOQgAAAAJMy8zMS8yMDE5CQAAAAEwsnsL560t1wj5xwQqri3XCCVDSVEuSE9TRTpWTk0uSVFfUFJFRl9ESVZfT1RIRVIuRlkyMDE2AQAAAHBCPAECAAAADTkyNDc0NC4xODAyMzIBCAAAAAUAAAABMQEAAAAKMTg4MDgxNTM1NAMAAAADMTY0AgAAAAI5NwQAAAABMAcAAAAJOC8zMC8yMDE5CAAAAAgxLzEvMjAxNwkAAAABMJwHJumtLdcIa+ikKa4t1wgoQ0lRLlRTRToyMjg4LklRX1RPVEFMX0RFQlRfRVFVSVRZLkZZMjAwOQEAAACIVw0AAgAAAAc0Mi4wNDEyAQgAAAAFAAAAATEBAAAACjEzODY5MzU1NjcDAAAAAjc5AgAAAAQ0MDM0BAAAAAEwBwAAAAk4LzMwLzIwMTkIAAAACTMvMzEvMjAwOQkAAAABMBLP3OetLdcI4XnoKa4t1wglQ0lRLlRTRToyODAyLklRX0dBSU5fSU5W</t>
  </si>
  <si>
    <t>RVNUX0NGLkZZMjAxMgEAAAALVQ0AAgAAAAI4MQEIAAAABQAAAAExAQAAAAoxNTU0OTUwNjI3AwAAAAI3OQIAAAAEMjA5MAQAAAABMAcAAAAJOC8zMC8yMDE5CAAAAAkzLzMxLzIwMTIJAAAAATD+wtbtrS3XCPnk4CiuLdcIKUNJUS5UU0U6Mjg3MS5JUV9JTlZFU1RfU0VDVVJJVFlfQ0YuRlkyMDE0AQAAAHBgDQACAAAABDIzMDcBCAAAAAUAAAABMQEAAAAKMTY4NjYzNzUwMwMAAAACNzkCAAAABDIwMjcEAAAAATAHAAAACTgvMzAvMjAxOQgAAAAJMy8zMS8yMDE0CQAAAAEwJO0U760t1wiLi8Eori3XCB5DSVEuVFNFOjIyODEuSVFfUkFXX0lOVi5GWTIwMTABAAAA31cNAAIAAAADOTMzAQgAAAAFAAAAATEBAAAACjEzODg3NDE3MjgDAAAAAjc5AgAAAAQzMTcxBAAAAAEwBwAAAAk4LzMwLzIwMTkIAAAACTMvMzEvMjAxMAkAAAABMM9Ewe2tLdcIrOrsKK4t1wglQ0lRLk5ZU0U6UE9TVC5JUV9TQUxFX0lOVEFOX0NGLkZZMjAxMwEAAACPvWYIAwAAAAAAqqk96q0t1wjfDnspri3XCCpDSVEuSE9TRTpWTk0uSVFfVE9UQUxfQVNTRVRTLkZZMjAxMS4uLi5KUFkBAAAAcEI8AQIAAAAMNTY5OTcuMTY3ODEzAQgAAAAFAAAAATEBAAAACjE1OTE1OTU5MjUDAAAAAjc5AgAAAAQxMDA3BAAAAAEwBwAAAAk4LzMwLzIwMTkIAAAACjEyLzMxLzIwMTEJAAAAATAGOvLlrS3XCGfLfwSuLdcIKENJUS5UU0U6Mjg5Ny5JUV9U</t>
  </si>
  <si>
    <t>T1RBTF9ERUJUX1JFUEFJRC5GWTIwMTIBAAAA7FcNAAIAAAAFLTEzNTQBCAAAAAUAAAABMQEAAAAKMTU1NDk1MDY4NQMAAAACNzkCAAAABDIxNjYEAAAAATAHAAAACTgvMzAvMjAxOQgAAAAJMy8zMS8yMDEyCQAAAAEwf1yb7K0t1wjEcBgpri3XCBNDSVEuLklRX05JX0NPTVBBTlkuBQAAAAEAAAAIAAAAFChJbnZhbGlkIElkZW50aWZpZXIpD9lXD64t1wgP2VcPri3XCCJDSVEuVFNFOjIyOTYuSVFfR0FJTl9BU1NFVFMuRlkyMDE4AQAAAKzEGxMDAAAAAADMYw7wrS3XCBBTeiiuLdcIJENJUS5OWVNFOlBPU1QuSVFfVE9UQUxfRVFVSVRZLkZZMjAxOAEAAACPvWYIAgAAAAYzMDYwLjUBCAAAAAUAAAABMQEAAAAKMTkyMjcxMzQ1NwMAAAADMTYwAgAAAAQxMjc1BAAAAAEwBwAAAAk4LzMwLzIwMTkIAAAACTkvMzAvMjAxOAkAAAABMMzebuqtLdcI4Z+UKa4t1wgOQ0lRLjAuSVFfQUQuRlkFAAAAAAAAAAgAAAAVKEludmFsaWQgVGltZSBQZXJpb2Qpjhdw6K0t1whMTfEpri3XCB5DSVEuVFNFOjIyODIuSVFfWl9TQ09SRS5GWTIwMTkBAAAAi1cNAAIAAAAHMy4zNzM1MwEIAAAABQAAAAExAQAAAAoxOTY5OTUwMDI5AwAAAAI3OQIAAAAGMTAwMTIzBAAAAAEwBwAAAAk4LzMwLzIwMTkIAAAACTMvMzEvMjAxOQkAAAABMC6+2+etLdcIpEfsKa4t1wgiQ0lRLlRTRToyMjk2LklRX1FVSUNLX1JBVElPLkZZMjAxNgEA</t>
  </si>
  <si>
    <t>AACsxBsTAwAAAAAABgzc560t1wihbuwpri3XCChDSVEuVFNFOjI4OTcuSVFfRklYRURfQVNTRVRfVFVSTlMuRlkyMDE1AQAAAOxXDQACAAAACDIuOTI3MjMyAQgAAAAFAAAAATEBAAAACjE3NDUzNzg2OTcDAAAAAjc5AgAAAAQ0MDY2BAAAAAEwBwAAAAk4LzMwLzIwMTkIAAAACTMvMzEvMjAxNQkAAAABMOrcA+etLdcIer0dKq4t1wgnQ0lRLkhPU0U6Vk5NLklRX0VCSVREQV9DQVBFWF9JTlQuRlkyMDEwAQAAAHBCPAECAAAACjI5NS4wMTAwNDEBCAAAAAUAAAABMQEAAAAKMTUyNjg4NDMwMAMAAAADMTY0AgAAAAQ0MTkxBAAAAAEwBwAAAAk4LzMwLzIwMTkIAAAACjEyLzMxLzIwMTAJAAAAATBmLJvmrS3XCFo9LyquLdcIJkNJUS5TWlNFOjMwMDQ5OC5JUV9JTlRFUkVTVF9FWFAuRlkyMDA5AQAAADbKWAECAAAACi02Ni4zMTk2MTYBCAAAAAUAAAABMQEAAAAKMTg0NjcyNjY1MwMAAAACMzICAAAAAjgyBAAAAAEwBwAAAAk4LzMwLzIwMTkIAAAACjEyLzMxLzIwMDkJAAAAATDy8mbrrS3XCGPtYymuLdcIH0NJUS5UU0U6Mjg3MS5JUV9CVl9TSEFSRS5GWTIwMTQBAAAAcGANAAIAAAAKOTMyLjYxMzYzMQEIAAAABQAAAAExAQAAAAoxNjg2NjM3NTAzAwAAAAI3OQIAAAAENDAyMAQAAAABMAcAAAAJOC8zMC8yMDE5CAAAAAkzLzMxLzIwMTQJAAAAATAsxhTvrS3XCHpIqCiuLdcIKUNJUS5OQVNEQVFHUzpQUEMu</t>
  </si>
  <si>
    <t>SVFfR0FJTl9BU1NFVFNfQ0YuRlkyMDEyAQAAANWHBAACAAAABTUuMzA2AQgAAAAFAAAAATEBAAAACjE3MTg3NDI1NzADAAAAAzE2MAIAAAAEMjAyNgQAAAABMAcAAAAJOC8zMC8yMDE5CAAAAAoxMi8zMC8yMDEyCQAAAAEwA50R6a0t1wiVNropri3XCBtDSVEuTllTRTpUU04uSVFfQVBJQy5GWTIwMDcBAAAArOgCAAIAAAAEMTg3NwEIAAAABQAAAAExAQAAAAoxMjYxNjMxMTA3AwAAAAMxNjACAAAABDEwODQEAAAAATAHAAAACTgvMzAvMjAxOQgAAAAJOS8yOS8yMDA3CQAAAAEwf9Ch7K0t1wglozApri3XCBtDSVEuVFNFOjI4OTcuSVFfQVBJQy5GWTIwMTABAAAA7FcNAAIAAAAFNDg0MTYBCAAAAAUAAAABMQEAAAAKMTM4NzE4Mzg1NwMAAAACNzkCAAAABDEwODQEAAAAATAHAAAACTgvMzAvMjAxOQgAAAAJMy8zMS8yMDEwCQAAAAEwkw6b7K0t1wgzJC0pri3XCClDSVEuTllTRTpUU04uSVFfT1RIRVJfTk9OX09QRVJfRVhQLkZZMjAwMQEAAACs6AIAAgAAAAItNwEIAAAABQAAAAExAQAAAAcxOTU1NjM2AwAAAAMxNjACAAAAAzM3MQQAAAABMAcAAAAJOC8zMC8yMDE5CAAAAAk5LzI5LzIwMDEJAAAAATA2aWjkrS3XCDCzdSquLdcIJkNJUS5OQVNEQVFHUzpQUEMuSVFfQ0FTSF9JTlZFU1QuRlkyMDA4AQAAANWHBAADAAAAAAAtARHprS3XCHS2rymuLdcIGUNJUS5UU0U6MjI4MS5JUV9BUC5GWTIwMDgBAAAA</t>
  </si>
  <si>
    <t>31cNAAIAAAAFMjc5ODIBCAAAAAUAAAABMQEAAAAKMTA3MDYwMzg4NAMAAAACNzkCAAAABDEwMTgEAAAAATAHAAAACTgvMzAvMjAxOQgAAAAJMy8zMS8yMDA4CQAAAAEw77r37a0t1wi55Msori3XCB9DSVEuVFNFOjI4OTcuSVFfTkVUX0RFQlQuRlkyMDE1AQAAAOxXDQACAAAABi05OTYwMgEIAAAABQAAAAExAQAAAAoxNzQ1Mzc4Njk3AwAAAAI3OQIAAAAENDM2NAQAAAABMAcAAAAJOC8zMC8yMDE5CAAAAAkzLzMxLzIwMTUJAAAAATChW6HsrS3XCMTQLimuLdcII0NJUS5UU0U6MjI4Mi5JUV9GSU5JU0hFRF9JTlYuRlkyMDE0AQAAAItXDQACAAAABTc4NjE4AQgAAAAFAAAAATEBAAAACjE2ODY2Mzc5MTADAAAAAjc5AgAAAAQzMDc1BAAAAAEwBwAAAAk4LzMwLzIwMTkIAAAACTMvMzEvMjAxNAkAAAABMJD1CfGtLdcIDslsKK4t1wgsQ0lRLlRTRToyMjgxLklRX0RFQlRfRVFVSVZfT1BFUl9MRUFTRS5GWTIwMTgBAAAA31cNAAMAAAAAAB9wueytLdcI5YHvKK4t1wgmQ0lRLlRTRToyMjg4LklRX0VGRkVDVF9UQVhfUkFURS5GWTIwMTUBAAAAiFcNAAIAAAAHMzguNzM3NAEIAAAABQAAAAExAQAAAAoxNzQ1NTI3ODYzAwAAAAI3OQIAAAAENDM3NgQAAAABMAcAAAAJOC8zMC8yMDE5CAAAAAkzLzMxLzIwMTUJAAAAATAXceDurS3XCGWskiiuLdcIJ0NJUS5UU0U6MjgwMi5JUV9UT1RBTF9PVEhFUl9PUEVSLkZZ</t>
  </si>
  <si>
    <t>MjAxNAEAAAALVQ0AAgAAAAYyOTMxOTABCAAAAAUAAAABMQEAAAAKMTY4NjYzNzUyOAMAAAACNzkCAAAAAzM4MAQAAAABMAcAAAAJOC8zMC8yMDE5CAAAAAkzLzMxLzIwMTQJAAAAATDBEdftrS3XCARw2SiuLdcIJUNJUS5TWlNFOjMwMDQ5OC5JUV9TQUxFX1BQRV9DRi5GWTIwMTMBAAAANspYAQIAAAALMTQ2OC44MDcxNTMBCAAAAAUAAAABMQEAAAAKMTc2NjQwODQwNwMAAAACMzICAAAABDIwNDIEAAAAATAHAAAACTgvMzAvMjAxOQgAAAAKMTIvMzEvMjAxMwkAAAABMKS1Z+utLdcIBHNlKa4t1wgyQ0lRLk5BU0RBUUdTOlBQQy5JUV9PVEhFUl9GSU5BTkNFX0FDVF9TVVBQTC5GWTIwMTABAAAA1YcEAAIAAAAHLTcwLjkzNgEIAAAABQAAAAExAQAAAAoxNTg3ODI5ODg4AwAAAAMxNjACAAAABDIwNTAEAAAAATAHAAAACTgvMzAvMjAxOQgAAAAKMTIvMjYvMjAxMAkAAAABMBVPEemtLdcI/saiKa4t1wgmQ0lRLk5BU0RBUUdTOlBQQy5JUV9FQklUX01BUkdJTi5GWTIwMTEBAAAA1YcEAAIAAAAHLTQuNTcwMQEIAAAABQAAAAExAQAAAAoxNjU5Mzg3MjAzAwAAAAMxNjACAAAABDQwNTMEAAAAATAHAAAACTgvMzAvMjAxOQgAAAAKMTIvMjUvMjAxMQkAAAABMEFc5uWtLdcItQs6Kq4t1wgpQ0lRLlNaU0U6MzAwNDk4LklRX05FVF9ERUJUX0VCSVREQS5GWTIwMDkBAAAANspYAQIAAAAIMC40Nzk1ODMBCAAAAAUA</t>
  </si>
  <si>
    <t>AAABMQEAAAAKMTg0NjcyNjY1MwMAAAACMzICAAAABDQxOTMEAAAAATAHAAAACTgvMzAvMjAxOQgAAAAKMTIvMzEvMjAwOQkAAAABMLt4BOetLdcIb4AsKq4t1wggQ0lRLlRTRToyODAyLklRX0NIQU5HRV9BUC5GWTIwMTYBAAAAC1UNAAIAAAAFLTI3NjYBCAAAAAUAAAABMQEAAAAKMTc5ODg5NTAzMwMAAAACNzkCAAAABDIwMTcEAAAAATAHAAAACTgvMzAvMjAxOQgAAAAJMy8zMS8yMDE2CQAAAAEwNkf37a0t1wj9xPoori3XCCRDSVEuTkFTREFRR1M6UFBDLklRX0NBU0hfT1BFUi5GWTIwMTEBAAAA1YcEAAIAAAAILTEyOC45OTEBCAAAAAUAAAABMQEAAAAKMTY1OTM4NzIwMwMAAAADMTYwAgAAAAQyMDA2BAAAAAEwBwAAAAk4LzMwLzIwMTkIAAAACjEyLzI1LzIwMTEJAAAAATAHdhHprS3XCBimyimuLdcIIkNJUS5UU0U6MjI5Ni5JUV9TQUxFX1BQRV9DRi5GWTIwMTkBAAAArMQbEwMAAAAAAMuKDvCtLdcIFNlRKK4t1wgoQ0lRLlRTRToyODAyLklRX1RPVEFMX0RFQlRfUkVQQUlELkZZMjAxMwEAAAALVQ0AAgAAAAYtMTAzNzABCAAAAAUAAAABMQEAAAAKMTYyNTQ1NzcxOAMAAAACNzkCAAAABDIxNjYEAAAAATAHAAAACTgvMzAvMjAxOQgAAAAJMy8zMS8yMDEzCQAAAAEwwRHX7a0t1wgYxQEpri3XCCNDSVEuVFNFOjI4OTcuSVFfVE9UQUxfRVFVSVRZLkZZMjAxMAEAAADsVw0AAgAAAAYyNzE5NTEBCAAA</t>
  </si>
  <si>
    <t>AAUAAAABMQEAAAAKMTM4NzE4Mzg1NwMAAAACNzkCAAAABDEyNzUEAAAAATAHAAAACTgvMzAvMjAxOQgAAAAJMy8zMS8yMDEwCQAAAAEwkw6b7K0t1wgpVSIpri3XCCBDSVEuSE9TRTpWTk0uSVFfU0dBX1NVUFBMLkZZMjAxNQEAAABwQjwBAgAAAA43NDkwMjI5LjE5ODE3NAEIAAAABQAAAAExAQAAAAoxODMxNDIwODk2AwAAAAMxNjQCAAAAAzEwMgQAAAABMAcAAAAJOC8zMC8yMDE5CAAAAAgxLzEvMjAxNgkAAAABMLS5JemtLdcI+rutKa4t1wgcQ0lRLlNaU0U6MzAwNDk4LklRX0ZYLkZZMjAwOAEAAAA2ylgBAwAAAAAA8vJm660t1wiJxmMpri3XCCdDSVEuTllTRTpQT1NULklRX0lOVkVOVE9SWV9UVVJOUy5GWTIwMTABAAAAj71mCAMAAAAAAJXdmuatLdcIcyErKq4t1wgbQ0lRLlRTRToyMjk2LklRX0VCSVQuRlkyMDE0AQAAAKzEGxMDAAAAAAAS7g3wrS3XCG/0eCiuLdcIGUNJUS5UU0U6MjgwMi5JUV9HUC5GWTIwMTgBAAAAC1UNAAIAAAAGMzk3NDMwAQgAAAAFAAAAATEBAAAACjE4OTQ4MzIyNTMDAAAAAjc5AgAAAAIxMAQAAAABMAcAAAAJOC8zMC8yMDE5CAAAAAkzLzMxLzIwMTgJAAAAATCybfftrS3XCJdKAymuLdcIIENJUS5UU0U6Mjg5Ny5JUV9OSV9NQVJHSU4uRlkyMDE4AQAAAOxXDQACAAAABjUuNjM1OQEIAAAABQAAAAExAQAAAAoxODk1MDAxOTkxAwAAAAI3OQIAAAAENDA5NAQAAAABMAcA</t>
  </si>
  <si>
    <t>AAAJOC8zMC8yMDE5CAAAAAkzLzMxLzIwMTgJAAAAATDq3APnrS3XCJtpESquLdcII0NJUS5TWlNFOjMwMDQ5OC5JUV9MVF9JTlZFU1QuRlkyMDA5AQAAADbKWAECAAAACTE1LjMwNDc5NwEIAAAABQAAAAExAQAAAAoxODQ2NzI2NjUzAwAAAAIzMgIAAAAEMTA1NAQAAAABMAcAAAAJOC8zMC8yMDE5CAAAAAoxMi8zMS8yMDA5CQAAAAEw5Bln660t1wiXJFcpri3XCCFDSVEuSE9TRTpWTk0uSVFfQ0FTSF9GSU5BTi5GWTIwMDkBAAAAcEI8AQIAAAAOLTUzMjY5MC43MzEzMTgBCAAAAAUAAAABMQEAAAAKMTQ0MTMyNDY1NAMAAAADMTY0AgAAAAQyMDA0BAAAAAEwBwAAAAk4LzMwLzIwMTkIAAAACjEyLzMxLzIwMDkJAAAAATD4D4LprS3XCFJieSmuLdcIIENJUS5OWVNFOlRTTi5JUV9PVEhFUl9SRVYuRlkyMDE2AQAAAKzoAgADAAAAAAAaFZjrrS3XCBWDQymuLdcIIkNJUS5UU0U6MjI4OC5JUV9PVEhFUl9JTlRBTi5GWTIwMTcBAAAAiFcNAAIAAAAEMTA4MwEIAAAABQAAAAExAQAAAAoxODQ5MDI2OTQ3AwAAAAI3OQIAAAAEMTA0MAQAAAABMAcAAAAJOC8zMC8yMDE5CAAAAAkzLzMxLzIwMTcJAAAAATAJv+DurS3XCK6QnCiuLdcILUNJUS5UU0U6Mjg5Ny5JUV9ERUZfVEFYX0FTU0VUU19DVVJSRU5ULkZZMjAxNgEAAADsVw0AAgAAAAQ1NjU3AQgAAAAFAAAAATEBAAAACjE3OTg4OTQ4OTADAAAAAjc5AgAAAAQx</t>
  </si>
  <si>
    <t>MTE3BAAAAAEwBwAAAAk4LzMwLzIwMTkIAAAACTMvMzEvMjAxNgkAAAABMKFboeytLdcIqR4vKa4t1wglQ0lRLlRTRToyMjk2LklRX0JBU0lDX0VQU19JTkNMLkZZMjAxMQEAAACsxBsTAwAAAAAAjc/3760t1wivCngori3XCCFDSVEuVFNFOjI4NzEuSVFfQ0FTSF9UQVhFUy5GWTIwMTcBAAAAcGANAAIAAAAENzE3MwEIAAAABQAAAAExAQAAAAoxODQ4NTgxMTExAwAAAAI3OQIAAAAEMzA1MwQAAAABMAcAAAAJOC8zMC8yMDE5CAAAAAkzLzMxLzIwMTcJAAAAATD5iBXvrS3XCMRYhiiuLdcIJENJUS5UU0U6MjI4Mi5JUV9QRVJJT0REQVRFX0lTLkZZMjAwMQEAAACLVw0ABQAAAAoyMDAxLzAzLzMxAOGu8uWtLdcI7pZVKq4t1wgoQ0lRLlRTRToyODAyLklRX0dXX0lOVEFOX0FNT1JUX0NGLkZZMjAxMQEAAAALVQ0AAgAAAAQ0NTA1AQgAAAAFAAAAATEBAAAACjE0NjE2Nzk5OTYDAAAAAjc5AgAAAAQyMTgyBAAAAAEwBwAAAAk4LzMwLzIwMTkIAAAACTMvMzEvMjAxMQkAAAABMMic1u2tLdcInuDwKK4t1wglQ0lRLlRTRToyODAyLklRX0JBU0lDX0VQU19FWENMLkZZMjAxMAEAAAALVQ0AAgAAAAkyMy44NTExNzgBCAAAAAUAAAABMQEAAAAKMTM4Mjc2MzUyMAMAAAACNzkCAAAABDMwNjQEAAAAATAHAAAACTgvMzAvMjAxOQgAAAAJMy8zMS8yMDEwCQAAAAEwMCjW7a0t1whWONgori3XCBlDSVEuVFNFOjI4NzEu</t>
  </si>
  <si>
    <t>SVFfTkkuRlkyMDEyAQAAAHBgDQACAAAABDc5MDQBCAAAAAUAAAABMQEAAAAKMTU1NDMzNzMxMAMAAAACNzkCAAAAAjE1BAAAAAEwBwAAAAk4LzMwLzIwMTkIAAAACTMvMzEvMjAxMgkAAAABMF2t9e+tLdcIBeVqKq4t1wgmQ0lRLk5ZU0U6VFNOLklRX05FVF9ERUJUX0lTU1VFRC5GWTIwMTgBAAAArOgCAAIAAAAELTMzMgEIAAAABQAAAAExAQAAAAoxOTIxODk3MTA2AwAAAAMxNjACAAAABDIwMDMEAAAAATAHAAAACTgvMzAvMjAxOQgAAAAJOS8yOS8yMDE4CQAAAAEw14mY660t1whVNVEpri3XCClDSVEuSE9TRTpWTk0uSVFfSU5WRVNUX1NFQ1VSSVRZX0NGLkZZMjAwNwEAAABwQjwBAgAAAActMjk4NzE4AQgAAAAFAAAAATEBAAAACTk3ODU3NTAyNgMAAAADMTY0AgAAAAQyMDI3BAAAAAEwBwAAAAk4LzMwLzIwMTkIAAAACjEyLzMxLzIwMDcJAAAAATChBW/qrS3XCITGeCmuLdcIGUNJUS5UU0U6Mjg3MS5JUV9SRS5GWTIwMTYBAAAAcGANAAIAAAAFOTczMTkBCAAAAAUAAAABMQEAAAAKMTc5NzYzNjk5OAMAAAACNzkCAAAABDEyMjIEAAAAATAHAAAACTgvMzAvMjAxOQgAAAAJMy8zMS8yMDE2CQAAAAEwETsV760t1wiXhaAori3XCCBDSVEuVFNFOjIyODIuSVFfTklfTUFSR0lOLkZZMjAxNAEAAACLVw0AAgAAAAYyLjE4NTUBCAAAAAUAAAABMQEAAAAKMTY4NjYzNzkxMAMAAAACNzkCAAAABDQwOTQEAAAA</t>
  </si>
  <si>
    <t>ATAHAAAACTgvMzAvMjAxOQgAAAAJMy8zMS8yMDE0CQAAAAEwTT7m560t1wjM0uspri3XCB5DSVEuVFNFOjIyODIuSVFfUkFXX0lOVi5GWTIwMTQBAAAAi1cNAAIAAAAFNDM0OTcBCAAAAAUAAAABMQEAAAAKMTY4NjYzNzkxMAMAAAACNzkCAAAABDMxNzEEAAAAATAHAAAACTgvMzAvMjAxOQgAAAAJMy8zMS8yMDE0CQAAAAEwkPUJ8a0t1wjtwksori3XCCpDSVEuVFNFOjI4NzEuSVFfSU5URVJFU1RfSU5WRVNUX0lOQy5GWTIwMDYBAAAAcGANAAIAAAADMzIwAQgAAAAFAAAAATEBAAAACTQ3MDE3NjU2NQMAAAACNzkCAAAAAjY1BAAAAAEwBwAAAAk4LzMwLzIwMTkIAAAACTMvMzEvMjAwNgkAAAABMOuaweStLdcIVi1YKq4t1wgeQ0lRLlRTRToyODAyLklRX0lOQ19UQVguRlkyMDE5AQAAAAtVDQACAAAABTE3NzIxAQgAAAAFAAAAATEBAAAACjE5Njk4NjAyNTQDAAAAAjc5AgAAAAI3NQQAAAABMAcAAAAJOC8zMC8yMDE5CAAAAAkzLzMxLzIwMTkJAAAAATD8k/ftrS3XCAtQ8yiuLdcIIENJUS5UU0U6Mjg5Ny5JUV9DSEFOR0VfQVAuRlkyMDE4AQAAAOxXDQACAAAABDcyODcBCAAAAAUAAAABMQEAAAAKMTg5NTAwMTk5MQMAAAACNzkCAAAABDIwMTcEAAAAATAHAAAACTgvMzAvMjAxOQgAAAAJMy8zMS8yMDE4CQAAAAEwiamh7K0t1wjRAispri3XCBpDSVEuVFNFOjI4OTcuSVFfQ0lQLkZZMjAxMQEAAADsVw0A</t>
  </si>
  <si>
    <t>AwAAAAAAjTWb7K0t1whbkigpri3XCCZDSVEuVFNFOjIyOTYuSVFfQ0FTSF9BQ1FVSVJFX0NGLkZZMjAwOQEAAACsxBsTAwAAAAAAjc/3760t1wiA+kUori3XCCBDSVEuVFNFOjIyOTYuSVFfT1RIRVJfUkVWLkZZMjAwOAEAAACsxBsTAwAAAAAAiLkK8a0t1whplk0ori3XCCtDSVEuVFNFOjIyODEuSVFfUkVUVVJOX0NPTU1PTl9FUVVJVFkuRlkyMDA5AQAAAN9XDQACAAAABzE0LjQxNTUBCAAAAAUAAAABMQEAAAAKMTM4ODc0MjgwNgMAAAACNzkCAAAABTMzMzIwBAAAAAEwBwAAAAk4LzMwLzIwMTkIAAAACTMvMzEvMjAwOQkAAAABMIvKC+etLdcI6JsbKq4t1wggQ0lRLkhPU0U6Vk5NLklRX0RJVl9TSEFSRS5GWTIwMDcBAAAAcEI8AQIAAAAIMzEwLjc4NTMBCAAAAAUAAAABMQEAAAAJOTc4NTc1MDI2AwAAAAMxNjQCAAAABDMwNTgEAAAAATAHAAAACTgvMzAvMjAxOQgAAAAKMTIvMzEvMjAwNwkAAAABMKEFb+qtLdcIauJ8Ka4t1wgkQ0lRLlRTRToyMjg4LklRX0NPTU1PTl9ESVZfQ0YuRlkyMDE3AQAAAIhXDQADAAAAAAAJv+DurS3XCCS4xiiuLdcIKkNJUS5OQVNEQVFHUzpQUEMuSVFfTkVUX0RFQlRfRUJJVERBLkZZMjAxNAEAAADVhwQAAwAAAAJOTQEIAAAABQAAAAExAQAAAAoxODI2ODU4MjQ2AwAAAAMxNjACAAAABDQxOTMEAAAAATAHAAAACTgvMzAvMjAxOQgAAAAKMTIvMjgvMjAxNAkAAAABMEFc</t>
  </si>
  <si>
    <t>5uWtLdcIi1k6Kq4t1wgfQ0lRLk5ZU0U6UE9TVC5JUV9MVF9ERUJULkZZMjAxMQEAAACPvWYIAgAAAAU3MTYuNQEIAAAABQAAAAExAQAAAAoxNjQ4MDQyODA4AwAAAAMxNjACAAAABDEwNDkEAAAAATAHAAAACTgvMzAvMjAxOQgAAAAJOS8zMC8yMDExCQAAAAEwvVs96q0t1wjwGX4pri3XCCZDSVEuVFNFOjI4MDIuSVFfUEVSSU9ETEVOR1RIX0lTLkZZMjAxNgEAAAALVQ0AAQAAAAIxMgA2R/ftrS3XCD+N8iiuLdcILkNJUS5OQVNEQVFHUzpQUEMuSVFfVEVWX0VCSVREQS4yMDAwLjIwMTIvMDMvMzEBAAAA1YcEAAMAAAACTk0BBwAAAAUAAAABMQEAAAAKMTUwOTY4MDEwNgMAAAABMAIAAAAGMTAwMDMwBAAAAAEwBwAAAAkzLzMwLzIwMTIIAAAACTMvMzAvMjAxMnyVVQauLdcINd4sKK4t1wgtQ0lRLlNaU0U6MzAwNDk4LklRX1RFVl9FQklUREEuMjAwMC4yMDE2LzAzLzMxAQAAADbKWAECAAAACDI0LjAxMzAyAQcAAAAFAAAAATEBAAAACjE3Nzg0MTM2NzYDAAAAATACAAAABjEwMDAzMAQAAAABMAcAAAAJMy8zMS8yMDE2CAAAAAkzLzMxLzIwMTZ8lVUGri3XCKXYLiiuLdcIJ0NJUS5UU0U6MjgwMi5JUV9UT1RBTF9PVEhFUl9PUEVSLkZZMjAxMgEAAAALVQ0AAgAAAAYzMzEyMDMBCAAAAAUAAAABMQEAAAAKMTU1NDk1MDYyNwMAAAACNzkCAAAAAzM4MAQAAAABMAcAAAAJOC8zMC8yMDE5CAAAAAkzLzMxLzIw</t>
  </si>
  <si>
    <t>MTIJAAAAATDInNbtrS3XCDat2CiuLdcIIENJUS5OWVNFOlBPU1QuSVFfTkVUX0RFQlQuRlkyMDE4AQAAAI+9ZggCAAAABDYzNzYBCAAAAAUAAAABMQEAAAAKMTkyMjcxMzQ1NwMAAAADMTYwAgAAAAQ0MzY0BAAAAAEwBwAAAAk4LzMwLzIwMTkIAAAACTkvMzAvMjAxOAkAAAABMMzebuqtLdcI6NuMKa4t1wgjQ0lRLlRTRToyMjk2LklRX0lOVEVSRVNUX0VYUC5GWTIwMTABAAAArMQbEwMAAAAAAI3P9++tLdcIa1R0Kq4t1wgtQ0lRLlRTRToyODcxLklRX0NBU0hfQ09OVkVSU0lPTi5GWTIwMTkuLi4uSlBZAQAAAHBgDQACAAAACTY2LjQ5MjQxNQEIAAAABQAAAAExAQAAAAoxOTY5NjAxMTY4AwAAAAI3OQIAAAAENDE4NAQAAAABMAcAAAAJOC8zMC8yMDE5CAAAAAkzLzMxLzIwMTkJAAAAATD7h/LlrS3XCD2tTSquLdcIJkNJUS5UU0U6MjI4OC5JUV9QRVJJT0RMRU5HVEhfSVMuRlkyMDE4AQAAAIhXDQABAAAAAjEyAPzl4O6tLdcIjwWdKK4t1wgfQ0lRLlRTRToyODk3LklRX1RPVEFMX0NMLkZZMjAxNgEAAADsVw0AAgAAAAYxMzA4ODUBCAAAAAUAAAABMQEAAAAKMTc5ODg5NDg5MAMAAAACNzkCAAAABDEwMDkEAAAAATAHAAAACTgvMzAvMjAxOQgAAAAJMy8zMS8yMDE2CQAAAAEwoVuh7K0t1whPEiUpri3XCC5DSVEuVFNFOjIyOTYuSVFfVE9UQUxfTElBQl9UT1RBTF9BU1NFVFMuRlkyMDEzAQAAAKzEGxMD</t>
  </si>
  <si>
    <t>AAAAAABN5dvnrS3XCPP58imuLdcIJkNJUS5OQVNEQVFHUzpQUEMuSVFfUVVJQ0tfUkFUSU8uRlkyMDE4AQAAANWHBAACAAAACDAuNzIxNDE1AQgAAAAFAAAAATEBAAAACjE5NDUxMjM3NTcDAAAAAzE2MAIAAAAENDEyMQQAAAABMAcAAAAJOC8zMC8yMDE5CAAAAAoxMi8zMC8yMDE4CQAAAAEwCoPm5a0t1whIEUYqri3XCBtDSVEuVFNFOjI4OTcuSVFfR1BQRS5GWTIwMTMBAAAA7FcNAAMAAAAAAH9cm+ytLdcIOwcpKa4t1wgkQ0lRLk5ZU0U6UE9TVC5JUV9ESUxVVF9XRUlHSFQuRlkyMDE4AQAAAI+9ZggCAAAABDc1LjkAzN5u6q0t1wj/g5Apri3XCCdDSVEuVFNFOjI4OTcuSVFfQ0FTSF9PUEVSLkZZMjAxNy4uLi5KUFkBAAAA7FcNAAIAAAAFMzMxNTEBCAAAAAUAAAABMQEAAAAKMTg0ODY3MzQyOQMAAAACNzkCAAAABDIwMDYEAAAAATAHAAAACTgvMzAvMjAxOQgAAAAJMy8zMS8yMDE3CQAAAAEw4a7y5a0t1wicJ0wqri3XCB1DSVEuVFNFOjI4NzEuSVFfR0FfRVhQLkZZMjAxMAEAAABwYA0AAgAAAAUxNjU2OAEIAAAABQAAAAExAQAAAAoxMzgyMjM3MjIzAwAAAAI3OQIAAAAFMjE1NjIEAAAAATAHAAAACTgvMzAvMjAxOQgAAAAJMy8zMS8yMDEwCQAAAAEwezj1760t1wiEb68ori3XCCVDSVEuVFNFOjI4OTcuSVFfTFRfREVCVF9FUVVJVFkuRlkyMDE1AQAAAOxXDQACAAAABjIuNjc0OAEIAAAABQAAAAEx</t>
  </si>
  <si>
    <t>AQAAAAoxNzQ1Mzc4Njk3AwAAAAI3OQIAAAAENDA4NQQAAAABMAcAAAAJOC8zMC8yMDE5CAAAAAkzLzMxLzIwMTUJAAAAATDq3APnrS3XCBD1JSquLdcII0NJUS5UU0U6Mjg3MS5JUV9QRV9FWENMLi4yMDE0LzAzLzMxAQAAAHBgDQACAAAACTEyLjkzODI4NgEHAAAABQAAAAExAQAAAAoxNjU4MTIyMzI4AwAAAAEwAgAAAAYxMDAwMjcEAAAAATAHAAAACTMvMzEvMjAxNAgAAAAJMy8zMS8yMDE0h25VBq4t1wjuFTUori3XCC5DSVEuVFNFOjI4OTcuSVFfTUlOT1JJVFlfSU5URVJFU1RfVE9UQUwuRlkyMDEyAQAAAOxXDQACAAAABDU1NzUBCAAAAAUAAAABMQEAAAAKMTU1NDk1MDY4NQMAAAACNzkCAAAABDEzMTIEAAAAATAHAAAACTgvMzAvMjAxOQgAAAAJMy8zMS8yMDEyCQAAAAEwf1yb7K0t1whE4Cgpri3XCCBDSVEuVFNFOjIyODEuSVFfT1RIRVJfUkVWLkZZMjAwOQEAAADfVw0AAwAAAAAATh7B7a0t1wikMswori3XCCFDSVEuVFNFOjIyOTYuSVFfVE9UQUxfTElBQi5GWTIwMTUBAAAArMQbEwMAAAAAAOUVDvCtLdcIG/toKK4t1wgiQ0lRLlRTRToyODAyLklRX0dBSU5fSU5WRVNULkZZMjAxMgEAAAALVQ0AAgAAAAMtNTMBCAAAAAUAAAABMQEAAAAKMTU1NDk1MDYyNwMAAAACNzkCAAAAAjYyBAAAAAEwBwAAAAk4LzMwLzIwMTkIAAAACTMvMzEvMjAxMgkAAAABMMic1u2tLdcIL9TYKK4t1wgfQ0lRLk5Z</t>
  </si>
  <si>
    <t>U0U6UE9TVC5JUV9SQVdfSU5WLkZZMjAxMAEAAACPvWYIAgAAAAQxNC4zAQgAAAAFAAAAATEBAAAACjE1ODA2NTMxODADAAAAAzE2MAIAAAAEMzE3MQQAAAABMAcAAAAJOC8zMC8yMDE5CAAAAAk5LzMwLzIwMTAJAAAAATDJND3qrS3XCPxWaCmuLdcIJENJUS5OWVNFOlRTTi5JUV9DVVJSRU5UX1JBVElPLkZZMjAwOAEAAACs6AIAAgAAAAgyLjA3MzcwNAEIAAAABQAAAAExAQAAAAoxNDEyNjg3ODAyAwAAAAMxNjACAAAABDQwMzAEAAAAATAHAAAACTgvMzAvMjAxOQgAAAAJOS8yNy8yMDA4CQAAAAEw2gME560t1wgPABsqri3XCChDSVEuVFNFOjIyODguSVFfVE9UQUxfRElWX1BBSURfQ0YuRlkyMDE4AQAAAIhXDQACAAAABS0xMDUxAQgAAAAFAAAAATEBAAAACjE4OTUxODM5MjQDAAAAAjc5AgAAAAQyMDIyBAAAAAEwBwAAAAk4LzMwLzIwMTkIAAAACTMvMzEvMjAxOAkAAAABMPzl4O6tLdcIDwbHKK4t1wgZQ0lRLlRTRToyODcxLklRX0FELkZZMjAxOAEAAABwYA0AAwAAAAAA+YgV760t1wgap6kori3XCCdDSVEuVFNFOjIyODIuSVFfRUJJVERBX0NBUEVYX0lOVC5GWTIwMDkBAAAAi1cNAAIAAAAJMTIuMTY0ODA0AQgAAAAFAAAAATEBAAAACjEzODEyMDQ5ODkDAAAAAjc5AgAAAAQ0MTkxBAAAAAEwBwAAAAk4LzMwLzIwMTkIAAAACTMvMzEvMjAwOQkAAAABME0+5uetLdcIMJvjKa4t1wgmQ0lRLlRTRToy</t>
  </si>
  <si>
    <t>MjgxLklRX0VGRkVDVF9UQVhfUkFURS5GWTIwMDgBAAAA31cNAAIAAAAHMjUuNzU2MgEIAAAABQAAAAExAQAAAAoxMDcwNjAzODg0AwAAAAI3OQIAAAAENDM3NgQAAAABMAcAAAAJOC8zMC8yMDE5CAAAAAkzLzMxLzIwMDgJAAAAATDvuvftrS3XCLnkyyiuLdcIIUNJUS5OWVNFOlRTTi5JUV9JTkNfRVFVSVRZLkZZMjAxMwEAAACs6AIAAwAAAAAAz85/660t1wiqzmQqri3XCBxDSVEuVFNFOjI4MDIuSVFfRUJJVEEuRlkyMDE0AQAAAAtVDQACAAAABTY0MTM3AQgAAAAFAAAAATEBAAAACjE2ODY2Mzc1MjgDAAAAAjc5AgAAAAYxMDA2ODkEAAAAATAHAAAACTgvMzAvMjAxOQgAAAAJMy8zMS8yMDE0CQAAAAEwwRHX7a0t1wgEcNkori3XCChDSVEuTkFTREFRR1M6UFBDLklRX09USEVSX0xJQUJfTFQuRlkyMDA4AQAAANWHBAADAAAAAAAtARHprS3XCFPonSmuLdcILENJUS5OQVNEQVFHUzpQUEMuSVFfVE9UQUxfTElBQl9FUVVJVFkuRlkyMDEyAQAAANWHBAACAAAACDI5MTMuODY5AQgAAAAFAAAAATEBAAAACjE3MTg3NDI1NzADAAAAAzE2MAIAAAAEMTAxMwQAAAABMAcAAAAJOC8zMC8yMDE5CAAAAAoxMi8zMC8yMDEyCQAAAAEwA50R6a0t1wiVNropri3XCCVDSVEuVFNFOjI4MDIuSVFfR0FJTl9JTlZFU1RfQ0YuRlkyMDA5AQAAAAtVDQACAAAAAzc5MwEIAAAABQAAAAExAQAAAAoxMzgyNzYzNDIzAwAAAAI3</t>
  </si>
  <si>
    <t>OQIAAAAEMjA5MAQAAAABMAcAAAAJOC8zMC8yMDE5CAAAAAkzLzMxLzIwMDkJAAAAATAwKNbtrS3XCHNmACmuLdcIJ0NJUS5UU0U6Mjg5Ny5JUV9FQklUREFfQ0FQRVhfSU5ULkZZMjAwOQEAAADsVw0AAgAAAAoxNjAuMzczNDkzAQgAAAAFAAAAATEBAAAACjEzODcxODMzODYDAAAAAjc5AgAAAAQ0MTkxBAAAAAEwBwAAAAk4LzMwLzIwMTkIAAAACTMvMzEvMjAwOQkAAAABMACPA+etLdcIZCEWKq4t1wgmQ0lRLk5BU0RBUUdTOlBQQy5JUV9BRFZFUlRJU0lORy5GWTIwMDkBAAAA1YcEAAMAAAAAAC0BEemtLdcIT7zJKa4t1wgoQ0lRLlRTRToyMjgyLklRX1BST1ZfQkFEX0RFQlRTX0NGLkZZMjAxNQEAAACLVw0AAwAAAAAAmRwK8a0t1wgwhX0ori3XCChDSVEuVFNFOjIyOTYuSVFfVE9UQUxfRElWX1BBSURfQ0YuRlkyMDEzAQAAAKzEGxMDAAAAAACHHfjvrS3XCHQAYCiuLdcIJUNJUS5UU0U6MjI4OC5JUV9CQVNJQ19FUFNfSU5DTC5GWTIwMTUBAAAAiFcNAAIAAAAJNjkuNDA3MDU5AQgAAAAFAAAAATEBAAAACjE3NDU1Mjc4NjMDAAAAAjc5AgAAAAE5BAAAAAEwBwAAAAk4LzMwLzIwMTkIAAAACTMvMzEvMjAxNQkAAAABMBdx4O6tLdcIrm+9KK4t1wgrQ0lRLlRTRToyODAyLklRX05JX0FWQUlMX0VYQ0xfTUFSR0lOLkZZMjAxNgEAAAALVQ0AAgAAAAY1LjM2MTkBCAAAAAUAAAABMQEAAAAKMTc5ODg5NTAz</t>
  </si>
  <si>
    <t>MwMAAAACNzkCAAAABDQxODIEAAAAATAHAAAACTgvMzAvMjAxOQgAAAAJMy8zMS8yMDE2CQAAAAEwi8oL560t1whtaQoqri3XCCRDSVEuTllTRTpUU04uSVFfQ1VSUkVOQ1lfR0FJTi5GWTIwMTABAAAArOgCAAIAAAACLTQBCAAAAAUAAAABMQEAAAAKMTU3Njc3NzI0MAMAAAADMTYwAgAAAAIzOAQAAAABMAcAAAAJOC8zMC8yMDE5CAAAAAkxMC8yLzIwMTAJAAAAATBxhn3rrS3XCPlmMSmuLdcIIENJUS5UU0U6MjI4Mi5JUV9ESVZfU0hBUkUuRlkyMDE2AQAAAItXDQACAAAAAjY2AQgAAAAFAAAAATEBAAAACjE3OTg4OTQ5NjgDAAAAAjc5AgAAAAQzMDU4BAAAAAEwBwAAAAk4LzMwLzIwMTkIAAAACTMvMzEvMjAxNgkAAAABMPdDCvGtLdcIDgBEKK4t1wgkQ0lRLlRTRToyODcxLklRX09USEVSX0xJQUJfTFQuRlkyMDE5AQAAAHBgDQACAAAABDg4NzMBCAAAAAUAAAABMQEAAAAKMTk2OTYwMTE2OAMAAAACNzkCAAAABDEwNjIEAAAAATAHAAAACTgvMzAvMjAxOQgAAAAJMy8zMS8yMDE5CQAAAAEwyrAV760t1wiZyLIori3XCCpDSVEuVFNFOjIyOTYuSVFfVE9UQUxfQVNTRVRTLkZZMjAxMS4uLi5KUFkBAAAArMQbEwMAAAAAAAY68uWtLdcIfn1/BK4t1wgrQ0lRLk5ZU0U6UE9TVC5JUV9URVZfRUJJVERBLjIwMDAuMjAxOS8wMy8zMQEAAACPvWYIAgAAAAkxMS42NjgxMjkBBwAAAAUAAAABMQEAAAAKMTk0MzUx</t>
  </si>
  <si>
    <t>OTk4OAMAAAABMAIAAAAGMTAwMDMwBAAAAAEwBwAAAAkzLzI5LzIwMTkIAAAACTMvMjkvMjAxOXyVVQauLdcI/RUuKK4t1wgeQ0lRLlRTRToyMjg4LklRX0lOQ19UQVguRlkyMDEyAQAAAIhXDQACAAAABDEwMzcBCAAAAAUAAAABMQEAAAAKMTU1NjY0ODUxNgMAAAACNzkCAAAAAjc1BAAAAAEwBwAAAAk4LzMwLzIwMTkIAAAACTMvMzEvMjAxMgkAAAABMGEg+u6tLdcItGpzKq4t1wgfQ0lRLlRTRToyMjgxLklRX05FVF9ERUJULkZZMjAxMAEAAADfVw0AAgAAAAUxNjk3MQEIAAAABQAAAAExAQAAAAoxMzg4NzQxNzI4AwAAAAI3OQIAAAAENDM2NAQAAAABMAcAAAAJOC8zMC8yMDE5CAAAAAkzLzMxLzIwMTAJAAAAATDPRMHtrS3XCABl5CiuLdcIGkNJUS5IT1NFOlZOTS5JUV9SRVYuRlkyMDA4AQAAAHBCPAECAAAABzgyMDg5ODIBCAAAAAUAAAABMQEAAAAKMTM0MDMzNDY0MgMAAAADMTY0AgAAAAMxMTIEAAAAATAHAAAACTgvMzAvMjAxOQgAAAAKMTIvMzEvMjAwOAkAAAABMJYsb+qtLdcIvBSVKa4t1wgcQ0lRLlRTRToyODcxLklRX05JX0NGLkZZMjAxMAEAAABwYA0AAgAAAAQ5MDY0AQgAAAAFAAAAATEBAAAACjEzODIyMzcyMjMDAAAAAjc5AgAAAAQyMTUwBAAAAAEwBwAAAAk4LzMwLzIwMTkIAAAACTMvMzEvMjAxMAkAAAABMHJf9e+tLdcIbi2WKK4t1wgsQ0lRLk5ZU0U6VFNOLklRX0RFQlRfRVFVSVZf</t>
  </si>
  <si>
    <t>T1BFUl9MRUFTRS5GWTIwMTMBAAAArOgCAAIAAAAEMTYwMAEIAAAABQAAAAExAQAAAAoxNzY2MjE2MTk4AwAAAAMxNjACAAAABTIxNjcxBAAAAAEwBwAAAAk4LzMwLzIwMTkIAAAACTkvMjgvMjAxMwkAAAABMM/Of+utLdcIYo5GKa4t1wgoQ0lRLlRTRToyODcxLklRX0VBUk5JTkdfQ09fTUFSR0lOLkZZMjAxNwEAAABwYA0AAgAAAAYzLjc5NzcBCAAAAAUAAAABMQEAAAAKMTg0ODU4MTExMQMAAAACNzkCAAAABDQxODEEAAAAATAHAAAACTgvMzAvMjAxOQgAAAAJMy8zMS8yMDE3CQAAAAEwSoHc560t1wig/wUqri3XCCRDSVEuVFNFOjI4NzEuSVFfU0FMRV9JTlRBTl9DRi5GWTIwMTUBAAAAcGANAAIAAAAELTUwMwEIAAAABQAAAAExAQAAAAoxNzQ0OTQ2MjE3AwAAAAI3OQIAAAAEMjAyOQQAAAABMAcAAAAJOC8zMC8yMDE5CAAAAAkzLzMxLzIwMTUJAAAAATAZFBXvrS3XCFq9qCiuLdcIH0NJUS5IT1NFOlZOTS5JUV9EQV9TVVBQTC5GWTIwMTcBAAAAcEI8AQMAAAAAAJAuJumtLdcI0ZSYKa4t1wgZQ0lRLlRTRToyMjgyLklRX0ZYLkZZMjAxNAEAAACLVw0AAgAAAAM4MzgBCAAAAAUAAAABMQEAAAAKMTY4NjYzNzkxMAMAAAACNzkCAAAABDIxNDQEAAAAATAHAAAACTgvMzAvMjAxOQgAAAAJMy8zMS8yMDE0CQAAAAEwmRwK8a0t1wjq6Usori3XCCFDSVEuMC5JUV9JTVBVVF9PUEVSX0xFQVNFX0RFUFIuRlkF</t>
  </si>
  <si>
    <t>AAAAAAAAAAgAAAAVKEludmFsaWQgVGltZSBQZXJpb2Qpjhdw6K0t1wgokPUpri3XCCNDSVEuVFNFOjIyOTYuSVFfVE9UQUxfRVFVSVRZLkZZMjAwNwEAAACsxBsTAwAAAAAA2w/W5K0t1wjauIgqri3XCCZDSVEuTllTRTpUU04uSVFfQVNTRVRfV1JJVEVET1dOLkZZMjAxNAEAAACs6AIAAwAAAAAAAqCX660t1wj5RUspri3XCCFDSVEuTllTRTpUU04uSVFfRUFSTklOR19DTy5GWTIwMTgBAAAArOgCAAIAAAAEMzAyNwEIAAAABQAAAAExAQAAAAoxOTIxODk3MTA2AwAAAAMxNjACAAAAATcEAAAAATAHAAAACTgvMzAvMjAxOQgAAAAJOS8yOS8yMDE4CQAAAAEwnWOY660t1wgYJDQpri3XCCRDSVEuSE9TRTpWTk0uSVFfSU1QQUlSTUVOVF9HVy5GWTIwMTEBAAAAcEI8AQMAAAAAAOQ2gumtLdcIhhqoKa4t1wgnQ0lRLlRTRToyODcxLklRX0NGT19DVVJSRU5UX0xJQUIuRlkyMDE2AQAAAHBgDQACAAAACDAuMzg4OTU4AQgAAAAFAAAAATEBAAAACjE3OTc2MzY5OTgDAAAAAjc5AgAAAAQ0MTg1BAAAAAEwBwAAAAk4LzMwLzIwMTkIAAAACTMvMzEvMjAxNgkAAAABMEqB3OetLdcIywoJKq4t1wgeQ0lRLlRTRToyMjg4LklRX1dJUF9JTlYuRlkyMDE1AQAAAIhXDQACAAAAAzU2NwEIAAAABQAAAAExAQAAAAoxNzQ1NTI3ODYzAwAAAAI3OQIAAAAEMzIxOQQAAAABMAcAAAAJOC8zMC8yMDE5CAAAAAkzLzMxLzIwMTUJ</t>
  </si>
  <si>
    <t>AAAAATAXceDurS3XCNb0myiuLdcIKkNJUS5UU0U6MjgwMi5JUV9UT1RBTF9FUVVJVFkuRlkyMDE0Li4uLkpQWQEAAAALVQ0AAgAAAAY2NTk0ODcBCAAAAAUAAAABMQEAAAAKMTY4NjYzNzUyOAMAAAACNzkCAAAABDEyNzUEAAAAATAHAAAACTgvMzAvMjAxOQgAAAAJMy8zMS8yMDE0CQAAAAEwM2Hy5a0t1wiYdUUqri3XCCJDSVEuVFNFOjI4NzEuSVFfT1RIRVJfSU5UQU4uRlkyMDE1AQAAAHBgDQACAAAABDM2MDUBCAAAAAUAAAABMQEAAAAKMTc0NDk0NjIxNwMAAAACNzkCAAAABDEwNDAEAAAAATAHAAAACTgvMzAvMjAxOQgAAAAJMy8zMS8yMDE1CQAAAAEwJO0U760t1wgUspcori3XCCZDSVEuVFNFOjIyOTYuSVFfQVNTRVRfV1JJVEVET1dOLkZZMjAxMwEAAACsxBsTAwAAAAAAhx34760t1whQt4Aori3XCBlDSVEuVFNFOjI4NzEuSVFfQVIuRlkyMDA5AQAAAHBgDQACAAAABTYwMTE5AQgAAAAFAAAAATEBAAAACjEzODIyMzcxMDcDAAAAAjc5AgAAAAQxMDIxBAAAAAEwBwAAAAk4LzMwLzIwMTkIAAAACTMvMzEvMjAwOQkAAAABMIgR9e+tLdcIo/quKK4t1wgsQ0lRLk5BU0RBUUdTOlBQQy5JUV9UT1RBTF9ERUJULkZZMjAxMS4uLi5KUFkBAAAA1YcEAAIAAAAMMTE3NzMwLjkxMjY1AQgAAAAFAAAAATEBAAAACjE2NTkzODcyMDMDAAAAAjc5AgAAAAQ0MTczBAAAAAEwBwAAAAk4LzMwLzIwMTkIAAAACjEy</t>
  </si>
  <si>
    <t>LzI1LzIwMTEJAAAAATD7h/LlrS3XCKanTyquLdcIJUNJUS5IT1NFOlZOTS5JUV9PVEhFUl9PUEVSX0FDVC5GWTIwMTMBAAAAcEI8AQIAAAAOLTk2NTcwMy45MzU2MzgBCAAAAAUAAAABMQEAAAAKMTcyMTk5NjkxOAMAAAADMTY0AgAAAAQyMDQ3BAAAAAEwBwAAAAk4LzMwLzIwMTkIAAAACjEyLzMxLzIwMTMJAAAAATDC0oLprS3XCE4EqSmuLdcIJUNJUS5OWVNFOlRTTi5JUV9TUEVDSUFMX0RJVl9DRi5GWTIwMDcBAAAArOgCAAMAAAAAAIcSfeutLdcIdjMSKa4t1wgwQ0lRLlRTRToyODk3LklRX1RPVEFMX09VVFNUQU5ESU5HX0JTX0RBVEUuRlkyMDE4AQAAAOxXDQACAAAACjEwNC4xMzQzODcBBAAAAAUAAAABNQEAAAAKMTg5NTAwMTk5MQIAAAAFMjQxNTIGAAAAATCJqaHsrS3XCOAHDSmuLdcIKENJUS5OWVNFOlRTTi5JUV9UT1RBTF9MSUFCX0VRVUlUWS5GWTIwMTIBAAAArOgCAAIAAAAFMTE4OTYBCAAAAAUAAAABMQEAAAAKMTcwNzI5NTM5MAMAAAADMTYwAgAAAAQxMDEzBAAAAAEwBwAAAAk4LzMwLzIwMTkIAAAACTkvMjkvMjAxMgkAAAABMM/Of+utLdcIXnJCKa4t1wgoQ0lRLlRTRToyMjk2LklRX1RPVEFMX0RFQlRfSVNTVUVELkZZMjAxNQEAAACsxBsTAwAAAAAA3TwO8K0t1wiFeVAori3XCCVDSVEuVFNFOjIyODIuSVFfR0FJTl9JTlZFU1RfQ0YuRlkyMDA4AQAAAItXDQADAAAAAACvshXxrS3X</t>
  </si>
  <si>
    <t>CMZpQSiuLdcIK0NJUS5OWVNFOlBPU1QuSVFfVE9UQUxfRVFVSVRZLkZZMjAxNy4uLi5KUFkBAAAAj71mCAIAAAALMzE0MTM0LjE2ODUBCAAAAAUAAAABMQEAAAAKMTkyMjcxMzQ2MwMAAAACNzkCAAAABDEyNzUEAAAAATAHAAAACTgvMzAvMjAxOQgAAAAJOS8zMC8yMDE3CQAAAAEwM2Hy5a0t1wjeMkgqri3XCClDSVEuTllTRTpQT1NULklRX0NVUlJFTlRfUE9SVF9ERUJULkZZMjAxNQEAAACPvWYIAgAAAAIxNgEIAAAABQAAAAExAQAAAAoxODY2NjMwODE3AwAAAAMxNjACAAAABDEyOTcEAAAAATAHAAAACTgvMzAvMjAxOQgAAAAJOS8zMC8yMDE1CQAAAAEw2EJu6q0t1wh6qnspri3XCCNDSVEuVFNFOjI4OTcuSVFfSU5URVJFU1RfRVhQLkZZMjAwOAEAAADsVw0AAgAAAAMtNjABCAAAAAUAAAABMQEAAAAKMTA1Nzg4NDM0MwMAAAACNzkCAAAAAjgyBAAAAAEwBwAAAAk4LzMwLzIwMTkIAAAACTMvMzEvMjAwOAkAAAABMAq+ueytLdcIJuwIKa4t1wgkQ0lRLlRTRToyMjk2LklRX1NBTEVfSU5UQU5fQ0YuRlkyMDE4AQAAAKzEGxMCAAAABC0zNTcBCAAAAAUAAAABMQEAAAAKMTg5NTAwMjAyMgMAAAACNzkCAAAABDIwMjkEAAAAATAHAAAACTgvMzAvMjAxOQgAAAAJMy8zMS8yMDE4CQAAAAEwy4oO8K0t1wjSLEkori3XCChDSVEuVFNFOjIyODIuSVFfR1dfSU5UQU5fQU1PUlRfQ0YuRlkyMDE5AQAAAItXDQAD</t>
  </si>
  <si>
    <t>AAAAAACIuQrxrS3XCB/0VSiuLdcIGUNJUS5UU0U6Mjg5Ny5JUV9SRS5GWTIwMDgBAAAA7FcNAAIAAAAGMjI1MjY5AQgAAAAFAAAAATEBAAAACjEwNTc4ODQzNDMDAAAAAjc5AgAAAAQxMjIyBAAAAAEwBwAAAAk4LzMwLzIwMTkIAAAACTMvMzEvMjAwOAkAAAABMAq+ueytLdcIpNnPKK4t1wgtQ0lRLlRTRToyODk3LklRX09USEVSX0lOVkVTVF9BQ1RfU1VQUEwuRlkyMDE4AQAAAOxXDQACAAAABC00MjQBCAAAAAUAAAABMQEAAAAKMTg5NTAwMTk5MQMAAAACNzkCAAAABDIwNTEEAAAAATAHAAAACTgvMzAvMjAxOQgAAAAJMy8zMS8yMDE4CQAAAAEwiamh7K0t1wjRAispri3XCCNDSVEuTllTRTpUU04uSVFfQkVUQV8yWVIuMjAwNy8wOS8yOQEAAACs6AIAAgAAABEwLjg5MzE5NTIzMzM5MzY5MwBmzmcGri3XCPLqiyquLdcII0NJUS5TWlNFOjMwMDQ5OC5JUV9TR0FfU1VQUEwuRlkyMDE2AQAAADbKWAECAAAACzM5MzAuNjU0MjgzAQgAAAAFAAAAATEBAAAACjE4ODE5MjIyNzUDAAAAAjMyAgAAAAMxMDIEAAAAATAHAAAACTgvMzAvMjAxOQgAAAAKMTIvMzEvMjAxNgkAAAABMJ/ueOqtLdcImDVmKa4t1wgkQ0lRLlRTRToyODAyLklRX1BFUklPRERBVEVfSVMuRlkyMDA4AQAAAAtVDQAFAAAACjIwMDgvMDMvMzEA6Qzh7q0t1wh55LYori3XCC9DSVEuVFNFOjI4OTcuSVFfSU1QVVRfT1BFUl9MRUFTRV9JTlRf</t>
  </si>
  <si>
    <t>RVhQLkZZMjAxOAEAAADsVw0AAwAAAAAAk4Kh7K0t1wgtkhopri3XCB9DSVEuVFNFOjI4OTcuSVFfQVJfVFVSTlMuRlkyMDE0AQAAAOxXDQACAAAABzguNTQ3MTkBCAAAAAUAAAABMQEAAAAKMTY4NjYzNzY4MgMAAAACNzkCAAAABDQwMDEEAAAAATAHAAAACTgvMzAvMjAxOQgAAAAJMy8zMS8yMDE0CQAAAAEw87UD560t1wi10xwqri3XCClDSVEuTllTRTpUU04uSVFfT1RIRVJfTk9OX09QRVJfRVhQLkZZMjAxMwEAAACs6AIAAgAAAAIxOQEIAAAABQAAAAExAQAAAAoxNzY2MjE2MTk4AwAAAAMxNjACAAAAAzM3MQQAAAABMAcAAAAJOC8zMC8yMDE5CAAAAAk5LzI4LzIwMTMJAAAAATDwwdXkrS3XCPVkZyquLdcIIENJUS5UU0U6MjI4Mi5JUV9NQUNISU5FUlkuRlkyMDExAQAAAItXDQADAAAAAACQABbxrS3XCDyAYyiuLdcII0NJUS5UU0U6MjI4Mi5JUV9CRVRBXzJZUi4yMDE0LzAzLzMxAQAAAItXDQACAAAAETAuMzczMjM5MzYxNjU4NTYyAL6mZwauLdcI3U52Kq4t1wgsQ0lRLk5BU0RBUUdTOlBQQy5JUV9QUk9WX0JBRF9ERUJUU19DRi5GWTIwMTMBAAAA1YcEAAMAAAAAAPPDEemtLdcI44/SKa4t1wgkQ0lRLkhPU0U6Vk5NLklRX1BFUklPRERBVEVfSVMuRlkyMDE1AQAAAHBCPAEFAAAACjIwMTYvMDEvMDEAuOAl6a0t1wjMQbYpri3XCCVDSVEuTllTRTpQT1NULklRX0VCSVREQV9NQVJHSU4uRlkyMDEy</t>
  </si>
  <si>
    <t>AQAAAI+9ZggCAAAABzIyLjQ1MjgBCAAAAAUAAAABMQEAAAAKMTcwOTcxNjgzNgMAAAADMTYwAgAAAAQ0MDQ3BAAAAAEwBwAAAAk4LzMwLzIwMTkIAAAACTkvMzAvMjAxMgkAAAABMJXdmuatLdcI7V44Kq4t1wgoQ0lRLlRTRToyODcxLklRX1RPVEFMX0RFQlRfRVFVSVRZLkZZMjAxMAEAAABwYA0AAgAAAAc2OS45MjE5AQgAAAAFAAAAATEBAAAACjEzODIyMzcyMjMDAAAAAjc5AgAAAAQ0MDM0BAAAAAEwBwAAAAk4LzMwLzIwMTkIAAAACTMvMzEvMjAxMAkAAAABMOtZ3OetLdcIz4oFKq4t1wgpQ0lRLk5BU0RBUUdTOlBQQy5JUV9MVF9ERUJUX1JFUEFJRC5GWTIwMTcBAAAA1YcEAAIAAAAILTYyOC42NzcBCAAAAAUAAAABMQEAAAAKMTk0NTEyMzc1MAMAAAADMTYwAgAAAAQyMDM2BAAAAAEwBwAAAAk4LzMwLzIwMTkIAAAACjEyLzMxLzIwMTcJAAAAATBis3DorS3XCErHzCmuLdcIGUNJUS5UU0U6Mjg3MS5JUV9BUC5GWTIwMTYBAAAAcGANAAIAAAAFMjkwNDcBCAAAAAUAAAABMQEAAAAKMTc5NzYzNjk5OAMAAAACNzkCAAAABDEwMTgEAAAAATAHAAAACTgvMzAvMjAxOQgAAAAJMy8zMS8yMDE2CQAAAAEwETsV760t1wjvkLEori3XCCZDSVEuVFNFOjIyODEuSVFfTFRfREVCVF9DQVBJVEFMLkZZMjAxNAEAAADfVw0AAgAAAAcxOS4wNzI2AQgAAAAFAAAAATEBAAAACjE2ODczNDI5NDMDAAAAAjc5AgAAAAQ0</t>
  </si>
  <si>
    <t>MTg3BAAAAAEwBwAAAAk4LzMwLzIwMTkIAAAACTMvMzEvMjAxNAkAAAABMGvxC+etLdcIQO8ZKq4t1wglQ0lRLk5ZU0U6UE9TVC5JUV9QRVJJT0REQVRFX0lTLkZZMjAxNAEAAACPvWYIBQAAAAoyMDE0LzA5LzMwACIcbuqtLdcISBqTKa4t1wgjQ0lRLlRTRToyODcxLklRX09USEVSX0VRVUlUWS5GWTIwMTUBAAAAcGANAAIAAAAFMTY3MTkBCAAAAAUAAAABMQEAAAAKMTc0NDk0NjIxNwMAAAACNzkCAAAABDEwMjgEAAAAATAHAAAACTgvMzAvMjAxOQgAAAAJMy8zMS8yMDE1CQAAAAEwGRQV760t1wisN6Aori3XCClDSVEuVFNFOjI4OTcuSVFfSU5WRVNUX1NFQ1VSSVRZX0NGLkZZMjAxOAEAAADsVw0AAgAAAAUtMjA1NAEIAAAABQAAAAExAQAAAAoxODk1MDAxOTkxAwAAAAI3OQIAAAAEMjAyNwQAAAABMAcAAAAJOC8zMC8yMDE5CAAAAAkzLzMxLzIwMTgJAAAAATCJqaHsrS3XCISzFSmuLdcIIUNJUS5OWVNFOlRTTi5JUV9TR0FfTUFSR0lOLkZZMjAxMwEAAACs6AIAAgAAAAYyLjg1OTcBCAAAAAUAAAABMQEAAAAKMTc2NjIxNjE5OAMAAAADMTYwAgAAAAQ0Mzc1BAAAAAEwBwAAAAk4LzMwLzIwMTkIAAAACTkvMjgvMjAxMwkAAAABMNcqBOetLdcICdkTKq4t1wguQ0lRLlRTRToyMjgxLklRX09USEVSX0ZJTkFOQ0VfQUNUX1NVUFBMLkZZMjAxNQEAAADfVw0AAgAAAAQtNzU5AQgAAAAFAAAAATEBAAAACjE3</t>
  </si>
  <si>
    <t>NDU1MjgwNDEDAAAAAjc5AgAAAAQyMDUwBAAAAAEwBwAAAAk4LzMwLzIwMTkIAAAACTMvMzEvMjAxNQkAAAABMEz7uOytLdcIxADeKK4t1wgbQ0lRLlRTRToyMjgyLklRX0xBTkQuRlkyMDE0AQAAAItXDQADAAAAAACQ9QnxrS3XCAqQZCiuLdcIJkNJUS5OWVNFOlRTTi5JUV9DQVNIX0FDUVVJUkVfQ0YuRlkyMDE0AQAAAKzoAgACAAAABS04MTkzAQgAAAAFAAAAATEBAAAACjE4MTk3NzIwMzMDAAAAAzE2MAIAAAAEMjA1NwQAAAABMAcAAAAJOC8zMC8yMDE5CAAAAAk5LzI3LzIwMTQJAAAAATD2xpfrrS3XCJ/VTymuLdcII0NJUS5UU0U6MjI4MS5JUV9HUk9TU19NQVJHSU4uRlkyMDE0AQAAAN9XDQACAAAABzE1LjYyMjgBCAAAAAUAAAABMQEAAAAKMTY4NzM0Mjk0MwMAAAACNzkCAAAABDQwNzQEAAAAATAHAAAACTgvMzAvMjAxOQgAAAAJMy8zMS8yMDE0CQAAAAEwa/EL560t1wiXrBUqri3XCBpDSVEuVFNFOjIyODIuSVFfQ0lQLkZZMjAxNQEAAACLVw0AAwAAAAAAmRwK8a0t1whNgFwori3XCClDSVEuTkFTREFRR1M6UFBDLklRX0dXX0lOVEFOX0FNT1JULkZZMjAxMgEAAADVhwQAAwAAAAAAB3YR6a0t1wgjlbQpri3XCCdDSVEuVFNFOjI4NzEuSVFfREFZU19QQVlBQkxFX09VVC5GWTIwMTcBAAAAcGANAAIAAAAJMjIuOTQ1NzI1AQgAAAAFAAAAATEBAAAACjE4NDg1ODExMTEDAAAAAjc5AgAAAAQ0MTgz</t>
  </si>
  <si>
    <t>BAAAAAEwBwAAAAk4LzMwLzIwMTkIAAAACTMvMzEvMjAxNwkAAAABMEqB3OetLdcIe6b7Ka4t1wgfQ0lRLlRTRToyODk3LklRX0VCSVRfSU5ULkZZMjAwOQEAAADsVw0AAgAAAAoyODMuNzcxMDg0AQgAAAAFAAAAATEBAAAACjEzODcxODMzODYDAAAAAjc5AgAAAAQ0MTg5BAAAAAEwBwAAAAk4LzMwLzIwMTkIAAAACTMvMzEvMjAwOQkAAAABMACPA+etLdcIQ2QaKq4t1wgfQ0lRLk5ZU0U6VFNOLklRX0VCVF9FWENMLkZZMjAxMAEAAACs6AIAAgAAAAQxMjY3AQgAAAAFAAAAATEBAAAACjE1NzY3NzcyNDADAAAAAzE2MAIAAAABNAQAAAABMAcAAAAJOC8zMC8yMDE5CAAAAAkxMC8yLzIwMTAJAAAAATBxhn3rrS3XCGiZSSmuLdcIJkNJUS5OQVNEQVFHUzpQUEMuSVFfR0FJTl9BU1NFVFMuRlkyMDA3AQAAANWHBAADAAAAAAB6fCbprS3XCFG2oSmuLdcIHENJUS5UU0U6MjI5Ni5JUV9EQV9DRi5GWTIwMTUBAAAArMQbEwMAAAAAAOUVDvCtLdcIhXlQKK4t1wgmQ0lRLlRTRToyMjk2LklRX0RFRl9UQVhfTElBQl9MVC5GWTIwMTcBAAAArMQbEwIAAAAEMjcxNwEIAAAABQAAAAExAQAAAAoxODQ4NjczNDkwAwAAAAI3OQIAAAAEMTAyNwQAAAABMAcAAAAJOC8zMC8yMDE5CAAAAAkzLzMxLzIwMTcJAAAAATDMYw7wrS3XCMC3SCiuLdcIHkNJUS5UU0U6MjgwMi5JUV9SQVdfSU5WLkZZMjAxNQEAAAALVQ0AAgAAAAU1</t>
  </si>
  <si>
    <t>NzQ5MwEIAAAABQAAAAExAQAAAAoxNzQ1Mzc4NzE0AwAAAAI3OQIAAAAEMzE3MQQAAAABMAcAAAAJOC8zMC8yMDE5CAAAAAkzLzMxLzIwMTUJAAAAATAv+PbtrS3XCCBfyiiuLdcIIUNJUS5UU0U6MjI4MS5JUV9ORVRfQ0hBTkdFLkZZMjAxMQEAAADfVw0AAgAAAAMzODMBCAAAAAUAAAABMQEAAAAKMTQ2NTIwNzU4MQMAAAACNzkCAAAABDIwOTMEAAAAATAHAAAACTgvMzAvMjAxOQgAAAAJMy8zMS8yMDExCQAAAAEw12vB7a0t1wi5/PQori3XCCFDSVEuVFNFOjI4MDIuSVFfVE9UQUxfTElBQi5GWTIwMTABAAAAC1UNAAIAAAAGNDM5MDU5AQgAAAAFAAAAATEBAAAACjEzODI3NjM1MjADAAAAAjc5AgAAAAQxMjc2BAAAAAEwBwAAAAk4LzMwLzIwMTkIAAAACTMvMzEvMjAxMAkAAAABMNxO1u2tLdcILiLgKK4t1wgkQ0lRLkhPU0U6Vk5NLklRX09USEVSX0xJQUJfTFQuRlkyMDEzAQAAAHBCPAECAAAACzc0NjE5LjQ1MjgxAQgAAAAFAAAAATEBAAAACjE3MjE5OTY5MTgDAAAAAzE2NAIAAAAEMTA2MgQAAAABMAcAAAAJOC8zMC8yMDE5CAAAAAoxMi8zMS8yMDEzCQAAAAEw9KuC6a0t1wgbR60pri3XCChDSVEuTllTRTpUU04uSVFfRUFSTklOR19DT19NQVJHSU4uRlkyMDE2AQAAAKzoAgACAAAABjQuODA0NgEIAAAABQAAAAExAQAAAAoxOTIxODk3MDk0AwAAAAMxNjACAAAABDQxODEEAAAAATAHAAAACTgvMzAv</t>
  </si>
  <si>
    <t>MjAxOQgAAAAJMTAvMS8yMDE2CQAAAAEww1EE560t1wj3zR4qri3XCCZDSVEuVFNFOjIyODEuSVFfTE9BTlNfUkVDRUlWX0xULkZZMjAxOQEAAADfVw0AAgAAAAI3MwEIAAAABQAAAAExAQAAAAoxOTcwMDUxNDc3AwAAAAI3OQIAAAAEMTA1MAQAAAABMAcAAAAJOC8zMC8yMDE5CAAAAAkzLzMxLzIwMTkJAAAAATATl7nsrS3XCDg/HCmuLdcIKENJUS5TWlNFOjMwMDQ5OC5JUV9HQUlOX0FTU0VUU19DRi5GWTIwMTgBAAAANspYAQIAAAAKOTc2LjM1MjEyMgEIAAAABQAAAAExAQAAAAoxOTUzMTgwNjg4AwAAAAIzMgIAAAAEMjAyNgQAAAABMAcAAAAJOC8zMC8yMDE5CAAAAAoxMi8zMS8yMDE4CQAAAAEwlDx56q0t1whWH2cpri3XCDBDSVEuTllTRTpQT1NULklRX09USEVSX05PTl9PUEVSX0VYUF9TVVBQTC5GWTIwMTYBAAAAj71mCAMAAAAAAM9pbuqtLdcIp9F7Ka4t1wgdQ0lRLlRTRToyODk3LklRX1JEX0VYUC5GWTIwMDgBAAAA7FcNAAMAAAAAAAq+ueytLdcIK3DnKK4t1wgvQ0lRLkhPU0U6Vk5NLklRX0lNUFVUX09QRVJfTEVBU0VfSU5UX0VYUC5GWTIwMTQBAAAAcEI8AQMAAAAAADCTJemtLdcI86qXKa4t1wgqQ0lRLk5BU0RBUUdTOlBQQy5JUV9ERUZfVEFYX0xJQUJfTFQuRlkyMDEyAQAAANWHBAADAAAAAAADnRHprS3XCHruxSmuLdcIIENJUS5OWVNFOlRTTi5JUV9ESVZfU0hBUkUuRlkyMDExAQAA</t>
  </si>
  <si>
    <t>AKzoAgACAAAABDAuMTYBCAAAAAUAAAABMQEAAAAKMTY0NTkwMDIwMgMAAAADMTYwAgAAAAQzMDU4BAAAAAEwBwAAAAk4LzMwLzIwMTkIAAAACTEwLzEvMjAxMQkAAAABMN6nf+utLdcIEnhOKa4t1wgfQ0lRLlRTRToyMjg4LklRX1RPVEFMX0NMLkZZMjAxMAEAAACIVw0AAgAAAAUzNzQ1NAEIAAAABQAAAAExAQAAAAoxMzg2OTM1MTY4AwAAAAI3OQIAAAAEMTAwOQQAAAABMAcAAAAJOC8zMC8yMDE5CAAAAAkzLzMxLzIwMTAJAAAAATBq0vnurS3XCE9ImiiuLdcIHENJUS5UU0U6Mjg3MS5JUV9DQVBFWC5GWTIwMTkBAAAAcGANAAIAAAAGLTIwMDYyAQgAAAAFAAAAATEBAAAACjE5Njk2MDExNjgDAAAAAjc5AgAAAAQyMDIxBAAAAAEwBwAAAAk4LzMwLzIwMTkIAAAACTMvMzEvMjAxOQkAAAABMMLXFe+tLdcIj16ZKK4t1wggQ0lRLlRTRToyODAyLklRX1JEX0VYUF9GTi5GWTIwMTgBAAAAC1UNAAIAAAAFMjc4MzMBCAAAAAUAAAABMQEAAAAKMTg5NDgzMjI1MwMAAAACNzkCAAAABDMxNjgEAAAAATAHAAAACTgvMzAvMjAxOQgAAAAJMy8zMS8yMDE4CQAAAAEwsm337a0t1wiXcQMpri3XCCxDSVEuU1pTRTozMDA0OTguSVFfQVNTRVRfV1JJVEVET1dOX0NGLkZZMjAxMgEAAAA2ylgBAgAAAAktNi4xMTU3OTYBCAAAAAUAAAABMQEAAAAKMTc2NjM2NzczNQMAAAACMzICAAAABDIwMTkEAAAAATAHAAAACTgvMzAv</t>
  </si>
  <si>
    <t>MjAxOQgAAAAKMTIvMzEvMjAxMgkAAAABMKOOZ+utLdcIo31TKa4t1wglQ0lRLlRTRToyODAyLklRX0dXX0lOVEFOX0FNT1JULkZZMjAxMAEAAAALVQ0AAgAAAAQ1MDAwAQgAAAAFAAAAATEBAAAACjEzODI3NjM1MjADAAAAAjc5AgAAAAIzMQQAAAABMAcAAAAJOC8zMC8yMDE5CAAAAAkzLzMxLzIwMTAJAAAAATAwKNbtrS3XCKd8+CiuLdcIKENJUS5UU0U6MjI4Mi5JUV9UT1RBTF9ERUJULkZZMjAxMC4uLi5KUFkBAAAAi1cNAAIAAAAGMTg3NjA0AQgAAAAFAAAAATEBAAAACjEzODEyMDQ5OTQDAAAAAjc5AgAAAAQ0MTczBAAAAAEwBwAAAAk4LzMwLzIwMTkIAAAACTMvMzEvMjAxMAkAAAABMDNh8uWtLdcIkU5MKq4t1wglQ0lRLlRTRToyODcxLklRX0NBUElUQUxfTEVBU0VTLkZZMjAxMQEAAABwYA0AAgAAAAUyMDc0MAEIAAAABQAAAAExAQAAAAoxNDYwNzE3NzEyAwAAAAI3OQIAAAAEMTE4MwQAAAABMAcAAAAJOC8zMC8yMDE5CAAAAAkzLzMxLzIwMTEJAAAAATBqhvXvrS3XCCp7liiuLdcIKkNJUS5UU0U6MjI4MS5JUV9URVZfRUJJVERBLjIwMDAuMjAxNS8wMy8zMQEAAADfVw0AAgAAAAg3LjA3Mzg4MQEHAAAABQAAAAExAQAAAAoxNzE4MTk3MjIzAwAAAAEwAgAAAAYxMDAwMzAEAAAAATAHAAAACTMvMzEvMjAxNQgAAAAJMy8zMS8yMDE1h25VBq4t1wh+6TYori3XCB9DSVEuTllTRTpUU04uSVFfQVJf</t>
  </si>
  <si>
    <t>VFVSTlMuRlkyMDEwAQAAAKzoAgACAAAACTI0Ljc0MzI1NQEIAAAABQAAAAExAQAAAAoxNTc2Nzc3MjQwAwAAAAMxNjACAAAABDQwMDEEAAAAATAHAAAACTgvMzAvMjAxOQgAAAAJMTAvMi8yMDEwCQAAAAEw2gME560t1wiRvSsqri3XCCJDSVEuVFNFOjIyODguSVFfUVVJQ0tfUkFUSU8uRlkyMDEwAQAAAIhXDQACAAAACDAuODEzMTU3AQgAAAAFAAAAATEBAAAACjEzODY5MzUxNjgDAAAAAjc5AgAAAAQ0MTIxBAAAAAEwBwAAAAk4LzMwLzIwMTkIAAAACTMvMzEvMjAxMAkAAAABMBLP3OetLdcI8UcBKq4t1wgeQ0lRLlRTRToyMjgxLklRX1NUX0RFQlQuRlkyMDEyAQAAAN9XDQACAAAABDQ1NzUBCAAAAAUAAAABMQEAAAAKMTU1Njc4MzM2MgMAAAACNzkCAAAABDEwNDYEAAAAATAHAAAACTgvMzAvMjAxOQgAAAAJMy8zMS8yMDEyCQAAAAEw12vB7a0t1whLW/0ori3XCClDSVEuVFNFOjI4NzEuSVFfT1RIRVJfTk9OX09QRVJfRVhQLkZZMjAxMQEAAABwYA0AAgAAAAMzMTYBCAAAAAUAAAABMQEAAAAKMTQ2MDcxNzcxMgMAAAACNzkCAAAAAzM3MQQAAAABMAcAAAAJOC8zMC8yMDE5CAAAAAkzLzMxLzIwMTEJAAAAATDiwcHkrS3XCKNDXiquLdcIIENJUS5UU0U6MjI5Ni5JUV9GVUxMX1RJTUUuRlkyMDExAQAAAKzEGxMDAAAAAACS9vfvrS3XCHyWRiiuLdcIJkNJUS5OWVNFOlBPU1QuSVFfR1dfSU5UQU5fQU1P</t>
  </si>
  <si>
    <t>UlQuRlkyMDEzAQAAAI+9ZggCAAAABDE0LjYBCAAAAAUAAAABMQEAAAAKMTc2NjgyNDE2OAMAAAADMTYwAgAAAAIzMQQAAAABMAcAAAAJOC8zMC8yMDE5CAAAAAk5LzMwLzIwMTMJAAAAATCqqT3qrS3XCL94himuLdcIHkNJUS5UU0U6MjI4OC5JUV9SQVdfSU5WLkZZMjAxMwEAAACIVw0AAgAAAAQ2NjU3AQgAAAAFAAAAATEBAAAACjE2MjYyMzE5NTQDAAAAAjc5AgAAAAQzMTcxBAAAAAEwBwAAAAk4LzMwLzIwMTkIAAAACTMvMzEvMjAxMwkAAAABMEFu+u6tLdcID8O0KK4t1wgnQ0lRLk5ZU0U6VFNOLklRX1RPVEFMX1JFVi5GWTIwMTguLi4uSlBZAQAAAKzoAgACAAAACjQ1NDUzMDEuMjIBCAAAAAUAAAABMQEAAAAKMTkyMTg5NzEwNgMAAAACNzkCAAAAAjI4BAAAAAEwBwAAAAk4LzMwLzIwMTkIAAAACTkvMjkvMjAxOAkAAAABMAqD5uWtLdcI6j1EKq4t1wghQ0lRLk5ZU0U6UE9TVC5JUV9ESVZFU1RfQ0YuRlkyMDEzAQAAAI+9ZggDAAAAAACqqT3qrS3XCM/cfimuLdcIHkNJUS5UU0U6Mjg5Ny5JUV9aX1NDT1JFLkZZMjAxOAEAAADsVw0AAgAAAAg0LjU2NDU2NAEIAAAABQAAAAExAQAAAAoxODk1MDAxOTkxAwAAAAI3OQIAAAAGMTAwMTIzBAAAAAEwBwAAAAk4LzMwLzIwMTkIAAAACTMvMzEvMjAxOAkAAAABMOrcA+etLdcI/kImKq4t1wgsQ0lRLlNaU0U6MzAwNDk4LklRX0lOVkVTVF9TRUNVUklUWV9D</t>
  </si>
  <si>
    <t>Ri5GWTIwMDgBAAAANspYAQMAAAAAAPLyZuutLdcI5g01Ka4t1wgmQ0lRLlRTRToyODk3LklRX1BFUklPRExFTkdUSF9JUy5GWTIwMTABAAAA7FcNAAEAAAACMTIAjTWb7K0t1wj5oiIpri3XCCJDSVEuVFNFOjIyODEuSVFfREFfU1VQUExfQ0YuRlkyMDE1AQAAAN9XDQACAAAABDU3MTEBCAAAAAUAAAABMQEAAAAKMTc0NTUyODA0MQMAAAACNzkCAAAABDIxNzEEAAAAATAHAAAACTgvMzAvMjAxOQgAAAAJMy8zMS8yMDE1CQAAAAEwTPu47K0t1wgAbP4ori3XCCxDSVEuTkFTREFRR1M6UFBDLklRX1BST1ZfQkFEX0RFQlRTX0NGLkZZMjAxNQEAAADVhwQAAwAAAAAAmmVw6K0t1wi0K9Mpri3XCCdDSVEuVFNFOjI4NzEuSVFfRUJJVERBX0NBUEVYX0lOVC5GWTIwMTYBAAAAcGANAAIAAAAIMjQuMjI2MDIBCAAAAAUAAAABMQEAAAAKMTc5NzYzNjk5OAMAAAACNzkCAAAABDQxOTEEAAAAATAHAAAACTgvMzAvMjAxOQgAAAAJMy8zMS8yMDE2CQAAAAEwSoHc560t1wiriv4pri3XCCtDSVEuVFNFOjIyODIuSVFfTUlOT1JJVFlfSU5URVJFU1RfSVMuRlkyMDA4AQAAAItXDQADAAAAAAAbixXxrS3XCOXueiiuLdcIJENJUS5UU0U6MjI4OC5JUV9JTkNfRVFVSVRZX0NGLkZZMjAwOAEAAACIVw0AAwAAAAAAfIT57q0t1wjkaaoori3XCC1DSVEuTkFTREFRR1M6UFBDLklRX0FTU0VUX1dSSVRFRE9XTl9DRi5GWTIwMDkB</t>
  </si>
  <si>
    <t>AAAA1YcEAAIAAAAFNS40MDkBCAAAAAUAAAABMQEAAAAKMTQyOTQwMjE4OQMAAAADMTYwAgAAAAQyMDE5BAAAAAEwBwAAAAk4LzMwLzIwMTkIAAAACjEyLzI3LzIwMDkJAAAAATAiKBHprS3XCN5MuSmuLdcIHkNJUS5UU0U6MjI4OC5JUV9aX1NDT1JFLkZZMjAwOAEAAACIVw0AAgAAAAgyLjgzNTAzNgEIAAAABQAAAAExAQAAAAoxMDY2MDY0MTU5AwAAAAI3OQIAAAAGMTAwMTIzBAAAAAEwBwAAAAk4LzMwLzIwMTkIAAAACTMvMzEvMjAwOAkAAAABMBWo3OetLdcIi00GKq4t1wgjQ0lRLlRTRToyODcxLklRX09USEVSX0VRVUlUWS5GWTIwMTMBAAAAcGANAAIAAAAENDIyMQEIAAAABQAAAAExAQAAAAoxNjI1MDkyMTA1AwAAAAI3OQIAAAAEMTAyOAQAAAABMAcAAAAJOC8zMC8yMDE5CAAAAAkzLzMxLzIwMTMJAAAAATBS1PXvrS3XCOF0nyiuLdcIHENJUS5TWlNFOjMwMDQ5OC5JUV9HVy5GWTIwMTcBAAAANspYAQIAAAAKMTIyLjIxNzg2NQEIAAAABQAAAAExAQAAAAoxOTUzMTgwNjgyAwAAAAIzMgIAAAAEMTE3MQQAAAABMAcAAAAJOC8zMC8yMDE5CAAAAAoxMi8zMS8yMDE3CQAAAAEwmxV56q0t1wg/V28pri3XCB5DSVEuSE9TRTpWTk0uSVFfUkFXX0lOVi5GWTIwMTUBAAAAcEI8AQIAAAAOMjA0MjM1NC45NTMzNTEBCAAAAAUAAAABMQEAAAAKMTgzMTQyMDg5NgMAAAADMTY0AgAAAAQzMTcxBAAAAAEwBwAA</t>
  </si>
  <si>
    <t>AAk4LzMwLzIwMTkIAAAACDEvMS8yMDE2CQAAAAEwuOAl6a0t1wjv4q0pri3XCChDSVEuSE9TRTpWTk0uSVFfTUlOT1JJVFlfSU5URVJFU1QuRlkyMDA3AQAAAHBCPAECAAAABTM1OTUwAQgAAAAFAAAAATEBAAAACTk3ODU3NTAyNgMAAAADMTY0AgAAAAQxMDUyBAAAAAEwBwAAAAk4LzMwLzIwMTkIAAAACjEyLzMxLzIwMDcJAAAAATChBW/qrS3XCNz4kCmuLdcIJENJUS5IT1NFOlZOTS5JUV9NQVJLRVRDQVAuMjAxNy8wMS8wMQEAAABwQjwBAgAAABAxODIyOTU5OTQuMjc1NzY0AQYAAAAFAAAAATEBAAAACjE4MTU0MDgxNjQDAAAAAzE2NAIAAAAGMTAwMDU0BAAAAAEwBwAAAAgxLzEvMjAxN+QyZwauLdcIbvCCKq4t1wggQ0lRLk5ZU0U6VFNOLklRX1JEX0VYUF9GTi5GWTIwMTcBAAAArOgCAAIAAAADMTEzAQgAAAAFAAAAATEBAAAACjE5MjE4OTcxMDMDAAAAAzE2MAIAAAAEMzE2OAQAAAABMAcAAAAJOC8zMC8yMDE5CAAAAAk5LzMwLzIwMTcJAAAAATCmPJjrrS3XCAIqQCmuLdcIG0NJUS5UU0U6MjI4Mi5JUV9MQU5ELkZZMjAxMgEAAACLVw0AAwAAAAAAkAAW8a0t1whUzmMori3XCDBDSVEuVFNFOjI4MDIuSVFfVE9UQUxfT1VUU1RBTkRJTkdfQlNfREFURS5GWTIwMTEBAAAAC1UNAAIAAAAKNjk3Ljc3NzU5NAEEAAAABQAAAAE1AQAAAAoxNDYxNjc5OTk2AgAAAAUyNDE1MgYAAAABMMp11u2tLdcIwPXo</t>
  </si>
  <si>
    <t>KK4t1wghQ0lRLlRTRToyMjgyLklRX0NPTU1PTl9SRVAuRlkyMDE5AQAAAItXDQACAAAABi0yMDAwNwEIAAAABQAAAAExAQAAAAoxOTY5OTUwMDI5AwAAAAI3OQIAAAAEMjE2NAQAAAABMAcAAAAJOC8zMC8yMDE5CAAAAAkzLzMxLzIwMTkJAAAAATCIuQrxrS3XCNVeRSiuLdcIGUNJUS5UU0U6MjI4MS5JUV9OSS5GWTIwMTQBAAAA31cNAAIAAAAENDE5MgEIAAAABQAAAAExAQAAAAoxNjg3MzQyOTQzAwAAAAI3OQIAAAACMTUEAAAAATAHAAAACTgvMzAvMjAxOQgAAAAJMy8zMS8yMDE0CQAAAAEwtZLB7a0t1wjeLgYpri3XCCpDSVEuVFNFOjIyOTYuSVFfVE9UQUxfRVFVSVRZLkZZMjAwOS4uLi5KUFkBAAAArMQbEwMAAAAAADNh8uWtLdcI+gtIKq4t1wgjQ0lRLlRTRToyODcxLklRX0dST1NTX01BUkdJTi5GWTIwMDgBAAAAcGANAAIAAAAHMTkuMzY5MgEIAAAABQAAAAExAQAAAAoxMDYxMTk0NTM4AwAAAAI3OQIAAAAENDA3NAQAAAABMAcAAAAJOC8zMC8yMDE5CAAAAAkzLzMxLzIwMDgJAAAAATD8MtznrS3XCG5CAyquLdcIKENJUS5TWlNFOjMwMDQ5OC5JUV9PVEhFUl9DQV9TVVBQTC5GWTIwMTQBAAAANspYAQIAAAAKMTkzLjQ4MDExNQEIAAAABQAAAAExAQAAAAoxNzg2ODYyMTAxAwAAAAIzMgIAAAAEMTA1NQQAAAABMAcAAAAJOC8zMC8yMDE5CAAAAAoxMi8zMS8yMDE0CQAAAAEwyp946q0t1wiJmWUp</t>
  </si>
  <si>
    <t>ri3XCDlDSVEuTllTRTpUU04uSVFfQ1VTVE9NX0JFVEEuLTEwNFcuMjAxNS8xMC8wMy4uXk4yMjUuSlBZLkgBAAAArOgCAAIAAAARMC42ODIyNDg5ODE2NDc3MzEAkYBnBq4t1wjfFnstri3XCCZDSVEuVFNFOjIyODguSVFfT1RIRVJfTFRfQVNTRVRTLkZZMjAxNAEAAACIVw0AAgAAAAExAQgAAAAFAAAAATEBAAAACjE2ODczNDMxMDcDAAAAAjc5AgAAAAQxMDYwBAAAAAEwBwAAAAk4LzMwLzIwMTkIAAAACTMvMzEvMjAxNAkAAAABMHtJ4O6tLdcIhzeSKK4t1wgXQ0lRLi5JUV9EQVlTX1NBTEVTX09VVC4FAAAAAQAAAAgAAAAUKEludmFsaWQgSWRlbnRpZmllcil4oRIRri3XCHihEhGuLdcIHkNJUS5UU0U6MjI5Ni5JUV9JTkNfVEFYLkZZMjAwNwEAAACsxBsTAwAAAAAA5ejV5K0t1whrVHQqri3XCCxDSVEuTllTRTpUU04uSVFfREVCVF9FUVVJVl9PUEVSX0xFQVNFLkZZMjAwOAEAAACs6AIAAgAAAAQxMzA0AQgAAAAFAAAAATEBAAAACjE0MTI2ODc4MDIDAAAAAzE2MAIAAAAFMjE2NzEEAAAAATAHAAAACTgvMzAvMjAxOQgAAAAJOS8yNy8yMDA4CQAAAAEwjTh9660t1wiogScpri3XCDBDSVEuSE9TRTpWTk0uSVFfVE9UQUxfT1VUU1RBTkRJTkdfQlNfREFURS5GWTIwMTUBAAAAcEI8AQIAAAALMTcyOC4yMDA3MzMBBAAAAAUAAAABNQEAAAAKMTgzMTQyMDg5NgIAAAAFMjQxNTIGAAAAATC44CXprS3XCJNi</t>
  </si>
  <si>
    <t>nCmuLdcIJ0NJUS5UU0U6MjI4MS5JUV9NQVJLRVRDQVAuMjAwNi8zLzMxLkpQWQEAAADfVw0AAgAAAAs0MDQ2Ni42MDgwMgEGAAAABQAAAAExAQAAAAoxNDIyNjk1MzUxAwAAAAI3OQIAAAAGMTAwMDU0BAAAAAEwBwAAAAkzLzMxLzIwMDbaWWcGri3XCFaRqjyuLdcIJENJUS5OWVNFOlBPU1QuSVFfQkFTSUNfV0VJR0hULkZZMjAxNgEAAACPvWYIAgAAAAQ2OC44AM9pbuqtLdcIx0aDKa4t1wgmQ0lRLlNaU0U6MzAwNDk4LklRX0VCSVRBX01BUkdJTi5GWTIwMDkBAAAANspYAQIAAAAFNi4wODIBCAAAAAUAAAABMQEAAAAKMTg0NjcyNjY1MwMAAAACMzICAAAABDQ0MTkEAAAAATAHAAAACTgvMzAvMjAxOQgAAAAKMTIvMzEvMjAwOQkAAAABMLt4BOetLdcI8hsfKq4t1wgrQ0lRLlRTRToyODcxLklRX01JTk9SSVRZX0lOVEVSRVNUX0NGLkZZMjAxOQEAAABwYA0AAwAAAAAAwtcV760t1whZALsori3XCCRDSVEuVFNFOjIyODIuSVFfTUFSS0VUQ0FQLjIwMTAvMDMvMzEBAAAAi1cNAAIAAAANMjY5OTIzLjg3MDIxNgEGAAAABQAAAAExAQAAAAoxMzIyODMwOTczAwAAAAI3OQIAAAAGMTAwMDU0BAAAAAEwBwAAAAkzLzMxLzIwMTB16lUHri3XCFy+hiquLdcIKkNJUS5UU0U6Mjg3MS5JUV9DVVJSRU5UX1BPUlRfTEVBU0VTLkZZMjAwOQEAAABwYA0AAgAAAAQzNzE3AQgAAAAFAAAAATEBAAAACjEzODIyMzcxMDcD</t>
  </si>
  <si>
    <t>AAAAAjc5AgAAAAQxMDkwBAAAAAEwBwAAAAk4LzMwLzIwMTkIAAAACTMvMzEvMjAwOQkAAAABMIgR9e+tLdcIRBaeKK4t1wglQ0lRLlRTRToyMjgyLklRX0RJTFVUX0VQU19JTkNMLkZZMjAxNgEAAACLVw0AAgAAAAoyMDAuODkwNDc1AQgAAAAFAAAAATEBAAAACjE3OTg4OTQ5NjgDAAAAAjc5AgAAAAE4BAAAAAEwBwAAAAk4LzMwLzIwMTkIAAAACTMvMzEvMjAxNgkAAAABMPdDCvGtLdcIymRtKK4t1wgXQ0lRLi5JUV9ORVRfUkVOVEFMX0VYUC4FAAAAAQAAAAgAAAAUKEludmFsaWQgSWRlbnRpZmllcilsBXcPri3XCGwFdw+uLdcIIENJUS5OWVNFOlRTTi5JUV9ESVZfU0hBUkUuRlkyMDE3AQAAAKzoAgACAAAAAzAuOQEIAAAABQAAAAExAQAAAAoxOTIxODk3MTAzAwAAAAMxNjACAAAABDMwNTgEAAAAATAHAAAACTgvMzAvMjAxOQgAAAAJOS8zMC8yMDE3CQAAAAEwpjyY660t1wicmVApri3XCCNDSVEuSE9TRTpWTk0uSVFfQkVUQV8xWVIuMjAxNS8wMS8wMQEAAABwQjwBAgAAABItMC4yNzQwNzc2MTg3MTY3NzYAvqZnBq4t1whu8IIqri3XCCZDSVEuVFNFOjIyODguSVFfU0FMRVNfTUFSS0VUSU5HLkZZMjAwOAEAAACIVw0AAgAAAAUxOTE1MQEIAAAABQAAAAExAQAAAAoxMDY2MDY0MTU5AwAAAAI3OQIAAAAFMjE1NjEEAAAAATAHAAAACTgvMzAvMjAxOQgAAAAJMy8zMS8yMDA4CQAAAAEwwtcV760t1wiM</t>
  </si>
  <si>
    <t>G4cori3XCCJDSVEuTllTRTpUU04uSVFfR0FJTl9JTlZFU1QuRlkyMDE3AQAAAKzoAgADAAAAAACmPJjrrS3XCLQvTCmuLdcIKENJUS5OQVNEQVFHUzpQUEMuSVFfTUFSS0VUQ0FQLjIwMTYvMTIvMjUBAAAA1YcEAAIAAAAJNDc4MC4yOTY2AQYAAAAFAAAAATEBAAAACjE4MTQ4NTM3OTkDAAAAAzE2MAIAAAAGMTAwMDU0BAAAAAEwBwAAAAoxMi8yNS8yMDE25DJnBq4t1wgYKIQqri3XCCZDSVEuSE9TRTpWTk0uSVFfTFRfREVCVF9DQVBJVEFMLkZZMjAxNgEAAABwQjwBAgAAAAYxLjM1ODYBCAAAAAUAAAABMQEAAAAKMTg4MDgxNTM1NAMAAAADMTY0AgAAAAQ0MTg3BAAAAAEwBwAAAAk4LzMwLzIwMTkIAAAACDEvMS8yMDE3CQAAAAEwHzXm5a0t1whg2S8qri3XCCVDSVEuVFNFOjIyODIuSVFfQkFTSUNfRVBTX0VYQ0wuRlkyMDE3AQAAAItXDQACAAAACjM0My41OTA1NDgBCAAAAAUAAAABMQEAAAAKMTg0OTAyNjkwMwMAAAACNzkCAAAABDMwNjQEAAAAATAHAAAACTgvMzAvMjAxOQgAAAAJMy8zMS8yMDE3CQAAAAEwcWoK8a0t1wg9HF0ori3XCCRDSVEuVFNFOjI4OTcuSVFfU0FMRV9JTlRBTl9DRi5GWTIwMTgBAAAA7FcNAAMAAAAAAImpoeytLdcII7kaKa4t1wgsQ0lRLlNaU0U6MzAwNDk4LklRX1RPVEFMX0RFQlRfQ0FQSVRBTC5GWTIwMTEBAAAANspYAQMAAAAAAJmPmuatLdcIOpw3Kq4t1wgnQ0lRLlNa</t>
  </si>
  <si>
    <t>U0U6MzAwNDk4LklRX0VCSVREQS5GWTIwMDkuLi4uSlBZAQAAADbKWAECAAAADDE4OTExLjYyMDk4NgEIAAAABQAAAAExAQAAAAoxODQ2NzI2NjUzAwAAAAI3OQIAAAAENDA1MQQAAAABMAcAAAAJOC8zMC8yMDE5CAAAAAoxMi8zMS8yMDA5CQAAAAEwGqnm5a0t1wjYi0Qqri3XCCNDSVEuTllTRTpUU04uSVFfR1JPU1NfTUFSR0lOLkZZMjAxNQEAAACs6AIAAgAAAAcxMC4wMjM0AQgAAAAFAAAAATEBAAAACjE4NjU0ODgwMjQDAAAAAzE2MAIAAAAENDA3NAQAAAABMAcAAAAJOC8zMC8yMDE5CAAAAAkxMC8zLzIwMTUJAAAAATDXKgTnrS3XCGgLLCquLdcIHENJUS5TWlNFOjMwMDQ5OC5JUV9BRS5GWTIwMTYBAAAANspYAQIAAAALMjAyNS42MzkxMDcBCAAAAAUAAAABMQEAAAAKMTg4MTkyMjI3NQMAAAACMzICAAAABDEwMTYEAAAAATAHAAAACTgvMzAvMjAxOQgAAAAKMTIvMzEvMjAxNgkAAAABMJ/ueOqtLdcI8XJzKa4t1wgiQ0lRLlRTRToyODk3LklRX0xFVkVSRURfRkNGLkZZMjAxNQEAAADsVw0AAgAAAAg4MDA1LjM3NQEIAAAABQAAAAExAQAAAAoxNzQ1Mzc4Njk3AwAAAAI3OQIAAAAENDQyMgQAAAABMAcAAAAJOC8zMC8yMDE5CAAAAAkzLzMxLzIwMTUJAAAAATChW6HsrS3XCEzPCymuLdcIJkNJUS5IT1NFOlZOTS5JUV9MT0FOU19SRUNFSVZfTFQuRlkyMDA5AQAAAHBCPAEDAAAAAAAD6YHprS3XCEQ7</t>
  </si>
  <si>
    <t>eSmuLdcIHUNJUS4uSVFfTUlOT1JJVFlfSU5URVJFU1RfQ0YuBQAAAAEAAAAIAAAAFChJbnZhbGlkIElkZW50aWZpZXIpD9lXD64t1wgP2VcPri3XCBxDSVEuTllTRTpQT1NULklRX0xBTkQuRlkyMDE3AQAAAI+9ZggCAAAABDkwLjkBCAAAAAUAAAABMQEAAAAKMTkyMjcxMzQ2MwMAAAADMTYwAgAAAAQzMDk4BAAAAAEwBwAAAAk4LzMwLzIwMTkIAAAACTkvMzAvMjAxNwkAAAABMMa3buqtLdcIO4+MKa4t1wgiQ0lRLlRTRToyODk3LklRX0dBSU5fSU5WRVNULkZZMjAxMwEAAADsVw0AAgAAAAM0MTgBCAAAAAUAAAABMQEAAAAKMTYyNTQ1NzU5MgMAAAACNzkCAAAAAjYyBAAAAAEwBwAAAAk4LzMwLzIwMTkIAAAACTMvMzEvMjAxMwkAAAABMH9cm+ytLdcIOwcpKa4t1wgmQ0lRLk5BU0RBUUdTOlBQQy5JUV9EQV9TVVBQTF9DRi5GWTIwMTgBAAAA1YcEAAIAAAAHMjQ4LjM1MgEIAAAABQAAAAExAQAAAAoxOTQ1MTIzNzU3AwAAAAMxNjACAAAABDIxNzEEAAAAATAHAAAACTgvMzAvMjAxOQgAAAAKMTIvMzAvMjAxOAkAAAABMFPacOitLdcIQDzUKa4t1wgeQ0lRLlRTRToyMjg4LklRX1JBV19JTlYuRlkyMDE1AQAAAIhXDQACAAAABDU5MzIBCAAAAAUAAAABMQEAAAAKMTc0NTUyNzg2MwMAAAACNzkCAAAABDMxNzEEAAAAATAHAAAACTgvMzAvMjAxOQgAAAAJMy8zMS8yMDE1CQAAAAEwF3Hg7q0t1wjhXrUori3X</t>
  </si>
  <si>
    <t>CCFDSVEuTllTRTpQT1NULklRX0RJVkVTVF9DRi5GWTIwMTUBAAAAj71mCAIAAAADMy44AQgAAAAFAAAAATEBAAAACjE4NjY2MzA4MTcDAAAAAzE2MAIAAAAEMjA3NwQAAAABMAcAAAAJOC8zMC8yMDE5CAAAAAk5LzMwLzIwMTUJAAAAATDPaW7qrS3XCM54fymuLdcIIENJUS5IT1NFOlZOTS5JUV9DQVNIX09QRVIuRlkyMDEwAQAAAHBCPAECAAAADjIwMTg3NzQuMDQ2NzQ0AQgAAAAFAAAAATEBAAAACjE1MjY4ODQzMDADAAAAAzE2NAIAAAAEMjAwNgQAAAABMAcAAAAJOC8zMC8yMDE5CAAAAAoxMi8zMS8yMDEwCQAAAAEw5DaC6a0t1wg0tpopri3XCCZDSVEuVFNFOjI4NzEuSVFfQ0FTSF9BQ1FVSVJFX0NGLkZZMjAxNAEAAABwYA0AAwAAAAAAJO0U760t1whvb6gori3XCCpDSVEuTkFTREFRR1M6UFBDLklRX1NBTEVTX01BUktFVElORy5GWTIwMDkBAAAA1YcEAAMAAAAAACIoEemtLdcIdLavKa4t1wgpQ0lRLlRTRToyODcxLklRX0NPTU1PTl9QUkVGX0RJVl9DRi5GWTIwMTgBAAAAcGANAAIAAAAFLTQxOTIBCAAAAAUAAAABMQEAAAAKMTg5NDgzMjQzMwMAAAACNzkCAAAABDIwNzIEAAAAATAHAAAACTgvMzAvMjAxOQgAAAAJMy8zMS8yMDE4CQAAAAEwyrAV760t1wivpoYori3XCCdDSVEuTkFTREFRR1M6UFBDLklRX1RPVEFMX0VRVUlUWS5GWTIwMTgBAAAA1YcEAAIAAAAIMjAxOS41ODUBCAAAAAUAAAAB</t>
  </si>
  <si>
    <t>MQEAAAAKMTk0NTEyMzc1NwMAAAADMTYwAgAAAAQxMjc1BAAAAAEwBwAAAAk4LzMwLzIwMTkIAAAACjEyLzMwLzIwMTgJAAAAATBT2nDorS3XCPzWvymuLdcIJkNJUS5UU0U6MjI4MS5JUV9ORVRfREVCVF9FQklUREEuRlkyMDE2AQAAAN9XDQACAAAACDEuMDM3MzAyAQgAAAAFAAAAATEBAAAACjE3OTg4OTUwMjcDAAAAAjc5AgAAAAQ0MTkzBAAAAAEwBwAAAAk4LzMwLzIwMTkIAAAACTMvMzEvMjAxNgkAAAABMGvxC+etLdcIe9MVKq4t1wggQ0lRLk5ZU0U6VFNOLklRX0NIQU5HRV9BUC5GWTIwMTMBAAAArOgCAAIAAAADLTEyAQgAAAAFAAAAATEBAAAACjE3NjYyMTYxOTgDAAAAAzE2MAIAAAAEMjAxNwQAAAABMAcAAAAJOC8zMC8yMDE5CAAAAAk5LzI4LzIwMTMJAAAAATDPzn/rrS3XCICvOimuLdcII0NJUS5IT1NFOlZOTS5JUV9GSU5JU0hFRF9JTlYuRlkyMDEzAQAAAHBCPAECAAAADTE0MDg0NDguOTk1OTEBCAAAAAUAAAABMQEAAAAKMTcyMTk5NjkxOAMAAAADMTY0AgAAAAQzMDc1BAAAAAEwBwAAAAk4LzMwLzIwMTkIAAAACjEyLzMxLzIwMTMJAAAAATDC0oLprS3XCPWfmymuLdcIJENJUS5UU0U6MjgwMi5JUV9TQUxFX0lOVEFOX0NGLkZZMjAxNgEAAAALVQ0AAgAAAAUtNDQzMAEIAAAABQAAAAExAQAAAAoxNzk4ODk1MDMzAwAAAAI3OQIAAAAEMjAyOQQAAAABMAcAAAAJOC8zMC8yMDE5CAAAAAkz</t>
  </si>
  <si>
    <t>LzMxLzIwMTYJAAAAATA2R/ftrS3XCIpq4iiuLdcIOUNJUS5IT1NFOlZOTS5JUV9DVVNUT01fQkVUQS4tMTA0Vy4yMDE3LzAxLzAxLi5eTjIyNS5KUFkuSAEAAABwQjwBAgAAABAwLjgwNjI2NDY4NTkxMTU3AGbOZwauLdcIDXt6La4t1wggQ0lRLk5ZU0U6UE9TVC5JUV9FQklUX0lOVC5GWTIwMTQBAAAAj71mCAIAAAAIMC42MDI2NDUBCAAAAAUAAAABMQEAAAAKMTgxOTI0NzA4OAMAAAADMTYwAgAAAAQ0MTg5BAAAAAEwBwAAAAk4LzMwLzIwMTkIAAAACTkvMzAvMjAxNAkAAAABMJAEm+atLdcIvjYjKq4t1wgiQ0lRLlRTRToyMjk2LklRX0xFVkVSRURfRkNGLkZZMjAxMAEAAACsxBsTAwAAAAAAjc/3760t1whHgE4ori3XCClDSVEuU1pTRTozMDA0OTguSVFfRVhUUkFfQUNDX0lURU1TLkZZMjAwOQEAAAA2ylgBAwAAAAAA8vJm660t1wj+bFIpri3XCCBDSVEuTllTRTpQT1NULklRX05FVF9ERUJULkZZMjAwOAEAAACPvWYIAwAAAAAArMA86q0t1widA2Mpri3XCCpDSVEuU1pTRTozMDA0OTguSVFfVE9UQUxfT1RIRVJfT1BFUi5GWTIwMDgBAAAANspYAQMAAAAAAAbMZuutLdcIDdE8Ka4t1wglQ0lRLlRTRToyMjk2LklRX1NUX0RFQlRfSVNTVUVELkZZMjAxMAEAAACsxBsTAwAAAAAAjc/3760t1wiOzX8ori3XCChDSVEuU1pTRTozMDA0OTguSVFfUkVUVVJOX0NBUElUQUwuRlkyMDE2AQAAADbKWAECAAAA</t>
  </si>
  <si>
    <t>BzI2LjY5ODkBCAAAAAUAAAABMQEAAAAKMTg4MTkyMjI3NQMAAAACMzICAAAABDQzNjMEAAAAATAHAAAACTgvMzAvMjAxOQgAAAAKMTIvMzEvMjAxNgkAAAABMIe3muatLdcI594tKq4t1wgqQ0lRLlRTRToyMjk2LklRX0lOQ19UQVhfUEFZX0NVUlJFTlQuRlkyMDEwAQAAAKzEGxMDAAAAAACNz/fvrS3XCMa8dyiuLdcIIUNJUS5UU0U6MjI4OC5JUV9DQVNIX0VRVUlWLkZZMjAwOQEAAACIVw0AAgAAAAQzMDA5AQgAAAAFAAAAATEBAAAACjEzODY5MzU1NjcDAAAAAjc5AgAAAAQxMDk2BAAAAAEwBwAAAAk4LzMwLzIwMTkIAAAACTMvMzEvMjAwOQkAAAABMHWr+e6tLdcIb9OZKK4t1wgpQ0lRLk5BU0RBUUdTOlBQQy5JUV9MVF9ERUJUX0lTU1VFRC5GWTIwMTMBAAAA1YcEAAIAAAAFNTA1LjYBCAAAAAUAAAABMQEAAAAKMTc3NTkzNzExMAMAAAADMTYwAgAAAAQyMDM0BAAAAAEwBwAAAAk4LzMwLzIwMTkIAAAACjEyLzI5LzIwMTMJAAAAATDzwxHprS3XCJhSvimuLdcIH0NJUS5UU0U6MjI4OC5JUV9PUEVSX0lOQy5GWTIwMDIBAAAAiFcNAAIAAAAFLTU0NjUBCAAAAAUAAAABMQEAAAAKMTQxODAxOTMzMwMAAAACNzkCAAAAAjIxBAAAAAEwBwAAAAk4LzMwLzIwMTkIAAAACTMvMzEvMjAwMgkAAAABMEBCaOStLdcIrTGVAa4t1wgkQ0lRLk5BU0RBUUdTOlBQQy5JUV9PVEhFUl9SRVYuRlkyMDE0AQAAANWHBAAD</t>
  </si>
  <si>
    <t>AAAAAADzwxHprS3XCHaruimuLdcIH0NJUS5IT1NFOlZOTS5JUV9CVl9TSEFSRS5GWTIwMTUBAAAAcEI8AQIAAAAMMTE5NzMuNDczODE0AQgAAAAFAAAAATEBAAAACjE4MzE0MjA4OTYDAAAAAzE2NAIAAAAENDAyMAQAAAABMAcAAAAJOC8zMC8yMDE5CAAAAAgxLzEvMjAxNgkAAAABMLjgJemtLdcI6h+YKa4t1wgkQ0lRLk5ZU0U6UE9TVC5JUV9ESUxVVF9XRUlHSFQuRlkyMDA4AQAAAI+9ZggDAAAAAACswDzqrS3XCDiUZymuLdcIIENJUS5UU0U6Mjg5Ny5JUV9DQVNIX09QRVIuRlkyMDE3AQAAAOxXDQACAAAABTMzMTUxAQgAAAAFAAAAATEBAAAACjE4NDg2NzM0MjkDAAAAAjc5AgAAAAQyMDA2BAAAAAEwBwAAAAk4LzMwLzIwMTkIAAAACTMvMzEvMjAxNwkAAAABMJOCoeytLdcI+7gMKa4t1wgpQ0lRLlRTRToyODk3LklRX0NPTU1PTl9QUkVGX0RJVl9DRi5GWTIwMDkBAAAA7FcNAAMAAAAAAJMOm+ytLdcIRNYsKa4t1wgnQ0lRLk5ZU0U6UE9TVC5JUV9MT0FOU19SRUNFSVZfTFQuRlkyMDA4AQAAAI+9ZggDAAAAAACswDzqrS3XCPUTVimuLdcIJENJUS5UU0U6MjI4OC5JUV9FQklUREEuRlkyMDA5Li4uLkpQWQEAAACIVw0AAgAAAAQ4NTc2AQgAAAAFAAAAATEBAAAACjEzODY5MzU1NjcDAAAAAjc5AgAAAAQ0MDUxBAAAAAEwBwAAAAk4LzMwLzIwMTkIAAAACTMvMzEvMjAwOQkAAAABMBqp5uWtLdcI9ORH</t>
  </si>
  <si>
    <t>Kq4t1wghQ0lRLlRTRToyMjg4LklRX0NPTU1PTl9SRVAuRlkyMDEwAQAAAIhXDQADAAAAAACi+PnurS3XCK8sqyiuLdcILENJUS5UU0U6Mjg5Ny5JUV9ORVRfREVCVF9FQklUREFfQ0FQRVguRlkyMDExAQAAAOxXDQADAAAAAk5NAQgAAAAFAAAAATEBAAAACjE0NjE2ODAxMDIDAAAAAjc5AgAAAAUyMzMxNAQAAAABMAcAAAAJOC8zMC8yMDE5CAAAAAkzLzMxLzIwMTEJAAAAATDztQPnrS3XCJ6sHCquLdcILUNJUS5UU0U6Mjg3MS5JUV9DQVNIX0NPTlZFUlNJT04uRlkyMDEzLi4uLkpQWQEAAABwYA0AAgAAAAg1Ny4xODM4MgEIAAAABQAAAAExAQAAAAoxNjI1MDkyMTA1AwAAAAI3OQIAAAAENDE4NAQAAAABMAcAAAAJOC8zMC8yMDE5CAAAAAkzLzMxLzIwMTMJAAAAATD7h/LlrS3XCNrkTiquLdcIJUNJUS5TWlNFOjMwMDQ5OC5JUV9RVUlDS19SQVRJTy5GWTIwMDgBAAAANspYAQMAAAAAALt4BOetLdcI8hsfKq4t1wgcQ0lRLlRTRToyMjgyLklRX0VCSVRBLkZZMjAxNQEAAACLVw0AAgAAAAU0ODQ0NAEIAAAABQAAAAExAQAAAAoxNzQ1NzAzMDY3AwAAAAI3OQIAAAAGMTAwNjg5BAAAAAEwBwAAAAk4LzMwLzIwMTkIAAAACTMvMzEvMjAxNQkAAAABMJkcCvGtLdcIYVlcKK4t1wgqQ0lRLk5BU0RBUUdTOlBQQy5JUV9DQVNIX0FDUVVJUkVfQ0YuRlkyMDA4AQAAANWHBAADAAAAAAAtARHprS3XCE0PnimuLdcI</t>
  </si>
  <si>
    <t>IkNJUS5UU0U6MjI4Mi5JUV9DQVNIX0lOVkVTVC5GWTIwMDkBAAAAi1cNAAIAAAAGLTE1Mzk3AQgAAAAFAAAAATEBAAAACjEzODEyMDQ5ODkDAAAAAjc5AgAAAAQyMDA1BAAAAAEwBwAAAAk4LzMwLzIwMTkIAAAACTMvMzEvMjAwOQkAAAABMK+yFfGtLdcI8HpzKK4t1wgbQ0lRLlRTRToyMjk2LklRX0dQUEUuRlkyMDE3AQAAAKzEGxMDAAAAAADMYw7wrS3XCABfYSiuLdcIKENJUS5UU0U6MjI4OC5JUV9UT1RBTF9ESVZfUEFJRF9DRi5GWTIwMDgBAAAAiFcNAAIAAAAELTUyOQEIAAAABQAAAAExAQAAAAoxMDY2MDY0MTU5AwAAAAI3OQIAAAAEMjAyMgQAAAABMAcAAAAJOC8zMC8yMDE5CAAAAAkzLzMxLzIwMDgJAAAAATDC1xXvrS3XCPmswyiuLdcIJ0NJUS5OWVNFOlBPU1QuSVFfTE9BTlNfUkVDRUlWX0xULkZZMjAxNgEAAACPvWYIAwAAAAAAz2lu6q0t1wi/xn8pri3XCClDSVEuVFNFOjIyOTYuSVFfSU5WRVNUX1NFQ1VSSVRZX0NGLkZZMjAxOAEAAACsxBsTAgAAAAMxMTIBCAAAAAUAAAABMQEAAAAKMTg5NTAwMjAyMgMAAAACNzkCAAAABDIwMjcEAAAAATAHAAAACTgvMzAvMjAxOQgAAAAJMy8zMS8yMDE4CQAAAAEwy4oO8K0t1wjRioIori3XCCpDSVEuVFNFOjI4OTcuSVFfQ1VSUkVOVF9QT1JUX0xFQVNFUy5GWTIwMTYBAAAA7FcNAAIAAAADMTg4AQgAAAAFAAAAATEBAAAACjE3OTg4OTQ4OTADAAAA</t>
  </si>
  <si>
    <t>Ajc5AgAAAAQxMDkwBAAAAAEwBwAAAAk4LzMwLzIwMTkIAAAACTMvMzEvMjAxNgkAAAABMKFboeytLdcIufAUKa4t1wgZQ0lRLk5ZU0U6VFNOLklRX0FSLkZZMjAxNgEAAACs6AIAAgAAAAQxNTQyAQgAAAAFAAAAATEBAAAACjE5MjE4OTcwOTQDAAAAAzE2MAIAAAAEMTAyMQQAAAABMAcAAAAJOC8zMC8yMDE5CAAAAAkxMC8xLzIwMTYJAAAAATAaFZjrrS3XCPCpQymuLdcIJUNJUS5OWVNFOlBPU1QuSVFfT1RIRVJfTElBQl9MVC5GWTIwMTgBAAAAj71mCAIAAAAGMTA0Ni44AQgAAAAFAAAAATEBAAAACjE5MjI3MTM0NTcDAAAAAzE2MAIAAAAEMTA2MgQAAAABMAcAAAAJOC8zMC8yMDE5CAAAAAk5LzMwLzIwMTgJAAAAATDM3m7qrS3XCPyqkCmuLdcILkNJUS5UU0U6MjgwMi5JUV9PVEhFUl9GSU5BTkNFX0FDVF9TVVBQTC5GWTIwMTABAAAAC1UNAAIAAAAFLTMyMTMBCAAAAAUAAAABMQEAAAAKMTM4Mjc2MzUyMAMAAAACNzkCAAAABDIwNTAEAAAAATAHAAAACTgvMzAvMjAxOQgAAAAJMy8zMS8yMDEwCQAAAAEw3E7W7a0t1wi8yvgori3XCCZDSVEuVFNFOjI4MDIuSVFfTkVUX0RFQlRfSVNTVUVELkZZMjAxMAEAAAALVQ0AAgAAAAUtMzU4MgEIAAAABQAAAAExAQAAAAoxMzgyNzYzNTIwAwAAAAI3OQIAAAAEMjAwMwQAAAABMAcAAAAJOC8zMC8yMDE5CAAAAAkzLzMxLzIwMTAJAAAAATDcTtbtrS3XCFTbACmu</t>
  </si>
  <si>
    <t>LdcIIENJUS5UU0U6MjI5Ni5JUV9SRF9FWFBfRk4uRlkyMDE1AQAAAKzEGxMDAAAAAADlFQ7wrS3XCPf0RyiuLdcIIUNJUS5UU0U6MjI4MS5JUV9OSV9DT01QQU5ZLkZZMjAxNAEAAADfVw0AAgAAAAQ1MTAxAQgAAAAFAAAAATEBAAAACjE2ODczNDI5NDMDAAAAAjc5AgAAAAU0MTU3MQQAAAABMAcAAAAJOC8zMC8yMDE5CAAAAAkzLzMxLzIwMTQJAAAAATC1ksHtrS3XCLh15SiuLdcIJ0NJUS5OQVNEQVFHUzpQUEMuSVFfRElMVVRfV0VJR0hULkZZMjAwOAEAAADVhwQAAgAAAAY3NC4wNTYAhqMm6a0t1whT6J0pri3XCB5DSVEuVFNFOjI4NzEuSVFfWl9TQ09SRS5GWTIwMTcBAAAAcGANAAIAAAAIMy41MDAzMzMBCAAAAAUAAAABMQEAAAAKMTg0ODU4MTExMQMAAAACNzkCAAAABjEwMDEyMwQAAAABMAcAAAAJOC8zMC8yMDE5CAAAAAkzLzMxLzIwMTcJAAAAATAVqNznrS3XCAL6ACquLdcIIENJUS5UU0U6MjgwMi5JUV9DSEFOR0VfQVIuRlkyMDE4AQAAAAtVDQACAAAABS05MzI5AQgAAAAFAAAAATEBAAAACjE4OTQ4MzIyNTMDAAAAAjc5AgAAAAQyMDE4BAAAAAEwBwAAAAk4LzMwLzIwMTkIAAAACTMvMzEvMjAxOAkAAAABMPyT9+2tLdcImfXaKK4t1wgoQ0lRLk5BU0RBUUdTOlBQQy5JUV9VTkxFVkVSRURfRkNGLkZZMjAxNAEAAADVhwQAAgAAAAo4MTcuMzg2NjI1AQgAAAAFAAAAATEBAAAACjE4MjY4NTgy</t>
  </si>
  <si>
    <t>NDYDAAAAAzE2MAIAAAAENDQyMwQAAAABMAcAAAAJOC8zMC8yMDE5CAAAAAoxMi8yOC8yMDE0CQAAAAEwmmVw6K0t1whzINcpri3XCCNDSVEuVFNFOjIyOTYuSVFfRUJJVEFfTUFSR0lOLkZZMjAxNgEAAACsxBsTAwAAAAAABgzc560t1wiqUuEpri3XCCpDSVEuVFNFOjIyODEuSVFfVE9UQUxfQVNTRVRTLkZZMjAxNi4uLi5KUFkBAAAA31cNAAIAAAAGMTUzNTExAQgAAAAFAAAAATEBAAAACjE3OTg4OTUwMjcDAAAAAjc5AgAAAAQxMDA3BAAAAAEwBwAAAAk4LzMwLzIwMTkIAAAACTMvMzEvMjAxNgkAAAABMAY68uWtLdcIrN6rAa4t1wgdQ0lRLkhPU0U6Vk5NLklRX0NPTU1PTi5GWTIwMDcBAAAAcEI8AQIAAAAHMTc1Mjc1NwEIAAAABQAAAAExAQAAAAk5Nzg1NzUwMjYDAAAAAzE2NAIAAAAEMTEwMwQAAAABMAcAAAAJOC8zMC8yMDE5CAAAAAoxMi8zMS8yMDA3CQAAAAEwoQVv6q0t1wiPn3gpri3XCClDSVEuVFNFOjIyOTYuSVFfREFZU19JTlZFTlRPUllfT1VULkZZMjAxNAEAAACsxBsTAwAAAAAATeXb560t1whUdPgpri3XCCBDSVEuTllTRTpUU04uSVFfTUFDSElORVJZLkZZMjAxMwEAAACs6AIAAgAAAAQ1NTA0AQgAAAAFAAAAATEBAAAACjE3NjYyMTYxOTgDAAAAAzE2MAIAAAAEMzExNAQAAAABMAcAAAAJOC8zMC8yMDE5CAAAAAk5LzI4LzIwMTMJAAAAATDPzn/rrS3XCBViTymuLdcIK0NJUS5UU0U6</t>
  </si>
  <si>
    <t>MjI5Ni5JUV9OSV9BVkFJTF9FWENMX01BUkdJTi5GWTIwMTMBAAAArMQbEwMAAAAAAE3l2+etLdcI4NLyKa4t1wglQ0lRLlRTRToyMjgxLklRX0xUX0RFQlRfSVNTVUVELkZZMjAwOQEAAADfVw0AAgAAAAQ1MDAwAQgAAAAFAAAAATEBAAAACjEzODg3NDI4MDYDAAAAAjc5AgAAAAQyMDM0BAAAAAEwBwAAAAk4LzMwLzIwMTkIAAAACTMvMzEvMjAwOQkAAAABMM9Ewe2tLdcI1jn0KK4t1wgpQ0lRLlRTRToyMjgyLklRX0FTU0VUX1dSSVRFRE9XTl9DRi5GWTIwMTEBAAAAi1cNAAMAAAAAAJAAFvGtLdcINLJKKK4t1wgaQ0lRLk5ZU0U6UE9TVC5JUV9SRS5GWTIwMTUBAAAAj71mCAIAAAAELTQyMQEIAAAABQAAAAExAQAAAAoxODY2NjMwODE3AwAAAAMxNjACAAAABDEyMjIEAAAAATAHAAAACTgvMzAvMjAxOQgAAAAJOS8zMC8yMDE1CQAAAAEw2EJu6q0t1wiAYocpri3XCDRDSVEuSE9TRTpWTk0uSVFfVE9UQUxfT1VUU1RBTkRJTkdfRklMSU5HX0RBVEUuRlkyMDE2AQAAAHBCPAECAAAACzE3NDEuNzExNTk1AQQAAAAFAAAAATUBAAAACjE4ODA4MTUzNTQCAAAABTI0MTUzBgAAAAEwnAcm6a0t1wilbZgpri3XCCBDSVEuU1pTRTozMDA0OTguSVFfRUJJVERBLkZZMjAxNQEAAAA2ylgBAgAAAAs3ODE1Ljk3ODg0MwEIAAAABQAAAAExAQAAAAoxODM3NjUwOTg2AwAAAAIzMgIAAAAENDA1MQQAAAABMAcAAAAJOC8z</t>
  </si>
  <si>
    <t>MC8yMDE5CAAAAAoxMi8zMS8yMDE1CQAAAAEw0sZ46q0t1wgd7Vwpri3XCCZDSVEuVFNFOjI4OTcuSVFfTFRfREVCVF9DQVBJVEFMLkZZMjAxNAEAAADsVw0AAgAAAAYyLjgwMzcBCAAAAAUAAAABMQEAAAAKMTY4NjYzNzY4MgMAAAACNzkCAAAABDQxODcEAAAAATAHAAAACTgvMzAvMjAxOQgAAAAJMy8zMS8yMDE0CQAAAAEw87UD560t1wiy/wwqri3XCCNDSVEuTllTRTpUU04uSVFfUEVfRVhDTC4uMjAwMy8wMy8zMQEAAACs6AIAAgAAAAg5LjMzNDI2NwEHAAAABQAAAAExAQAAAAgxMDQ3NTY4MQMAAAABMAIAAAAGMTAwMDI3BAAAAAEwBwAAAAkzLzMxLzIwMDMIAAAACTMvMzEvMjAwM+QyZwauLdcI3zwnKK4t1wgcQ0lRLlRTRToyMjg4LklRX0RBX0NGLkZZMjAxNAEAAACIVw0AAgAAAAQ1NjA4AQgAAAAFAAAAATEBAAAACjE2ODczNDMxMDcDAAAAAjc5AgAAAAQyMTYwBAAAAAEwBwAAAAk4LzMwLzIwMTkIAAAACTMvMzEvMjAxNAkAAAABMBdx4O6tLdcI+RC1KK4t1wgrQ0lRLkhPU0U6Vk5NLklRX05JX0FWQUlMX0VYQ0xfTUFSR0lOLkZZMjAxMQEAAABwQjwBAgAAAAcxOS41MDM4AQgAAAAFAAAAATEBAAAACjE1OTE1OTU5MjUDAAAAAzE2NAIAAAAENDE4MgQAAAABMAcAAAAJOC8zMC8yMDE5CAAAAAoxMi8zMS8yMDExCQAAAAEwZiyb5q0t1wgLhjEqri3XCBhDSVEuLklRX0NBU0hfQ09OVkVSU0lPTi4F</t>
  </si>
  <si>
    <t>AAAAAQAAAAgAAAAUKEludmFsaWQgSWRlbnRpZmllcilq8BkRri3XCGrwGRGuLdcIJUNJUS5UU0U6MjgwMi5JUV9ORVRfUkVOVEFMX0VYUC5GWTIwMTMBAAAAC1UNAAMAAAAAAK3q1u2tLdcIDknZKK4t1wgpQ0lRLk5BU0RBUUdTOlBQQy5JUV9PVEhFUl9DQV9TVVBQTC5GWTIwMTYBAAAA1YcEAAIAAAAGMTAuNjk4AQgAAAAFAAAAATEBAAAACjE5NDUxMjM3NTkDAAAAAzE2MAIAAAAEMTA1NQQAAAABMAcAAAAJOC8zMC8yMDE5CAAAAAoxMi8yNS8yMDE2CQAAAAEwaoxw6K0t1whgbrspri3XCCNDSVEuVFNFOjI4NzEuSVFfQkVUQV81WVIuMjAwOC8wMy8zMQEAAABwYA0AAgAAABIwLjAyOTIwODc1NTQ4MTI2MzUAvqZnBq4t1whncHgqri3XCC5DSVEuSE9TRTpWTk0uSVFfT1RIRVJfRklOQU5DRV9BQ1RfU1VQUEwuRlkyMDE2AQAAAHBCPAECAAAADS02ODE0NS4zNTg0MjgBCAAAAAUAAAABMQEAAAAKMTg4MDgxNTM1NAMAAAADMTY0AgAAAAQyMDUwBAAAAAEwBwAAAAk4LzMwLzIwMTkIAAAACDEvMS8yMDE3CQAAAAEwkC4m6a0t1whGD6Upri3XCCZDSVEuTllTRTpUU04uSVFfQ1VTVE9NX0JFVEEuMjAwOC8wOS8yNwEAAACs6AIAAgAAABEwLjc0NjkyMTc2NDY1MjgxOQDaWWcGri3XCL8RfiquLdcIKENJUS5UU0U6MjI4MS5JUV9UT1RBTF9ESVZfUEFJRF9DRi5GWTIwMDkBAAAA31cNAAIAAAADLTU3AQgAAAAF</t>
  </si>
  <si>
    <t>AAAAATEBAAAACjEzODg3NDI4MDYDAAAAAjc5AgAAAAQyMDIyBAAAAAEwBwAAAAk4LzMwLzIwMTkIAAAACTMvMzEvMjAwOQkAAAABMM9Ewe2tLdcIiXH8KK4t1wgjQ0lRLk5ZU0U6VFNOLklRX1RPVEFMX0VRVUlUWS5GWTIwMDMBAAAArOgCAAIAAAAEMzk1NAEIAAAABQAAAAExAQAAAAkyMDk0NjM3NzcDAAAAAzE2MAIAAAAEMTI3NQQAAAABMAcAAAAJOC8zMC8yMDE5CAAAAAk5LzI3LzIwMDMJAAAAATAGdNXkrS3XCK37jCquLdcIJENJUS5UU0U6MjgwMi5JUV9VTkxFVkVSRURfRkNGLkZZMjAxNwEAAAALVQ0AAgAAAAg0MDM0NC4yNQEIAAAABQAAAAExAQAAAAoxODQ4NjczNDQ5AwAAAAI3OQIAAAAENDQyMwQAAAABMAcAAAAJOC8zMC8yMDE5CAAAAAkzLzMxLzIwMTcJAAAAATCybfftrS3XCLUjAymuLdcIGUNJUS5UU0U6Mjg5Ny5JUV9GWC5GWTIwMTcBAAAA7FcNAAIAAAAEMTM2MAEIAAAABQAAAAExAQAAAAoxODQ4NjczNDI5AwAAAAI3OQIAAAAEMjE0NAQAAAABMAcAAAAJOC8zMC8yMDE5CAAAAAkzLzMxLzIwMTcJAAAAATCTgqHsrS3XCPnfDCmuLdcIHkNJUS5UU0U6Mjg3MS5JUV9JTkNfVEFYLkZZMjAxMgEAAABwYA0AAgAAAAQ2NDA2AQgAAAAFAAAAATEBAAAACjE1NTQzMzczMTADAAAAAjc5AgAAAAI3NQQAAAABMAcAAAAJOC8zMC8yMDE5CAAAAAkzLzMxLzIwMTIJAAAAATBqhvXvrS3XCL7Oayqu</t>
  </si>
  <si>
    <t>LdcIGUNJUS5UU0U6MjI4MS5JUV9HVy5GWTIwMTABAAAA31cNAAMAAAAAAM9Ewe2tLdcIQy3cKK4t1wglQ0lRLkhPU0U6Vk5NLklRX05FVF9SRU5UQUxfRVhQLkZZMjAxNAEAAABwQjwBAwAAAAAAr/mC6a0t1wi3TKQpri3XCCVDSVEuTllTRTpUU04uSVFfTFRfREVCVF9JU1NVRUQuRlkyMDE2AQAAAKzoAgACAAAABDEwNjYBCAAAAAUAAAABMQEAAAAKMTkyMTg5NzA5NAMAAAADMTYwAgAAAAQyMDM0BAAAAAEwBwAAAAk4LzMwLzIwMTkIAAAACTEwLzEvMjAxNgkAAAABMKY8mOutLdcIXn03Ka4t1wggQ0lRLlRTRToyMjg4LklRX0xUX0lOVkVTVC5GWTIwMTcBAAAAiFcNAAIAAAAFMTY3NjABCAAAAAUAAAABMQEAAAAKMTg0OTAyNjk0NwMAAAACNzkCAAAABDEwNTQEAAAAATAHAAAACTgvMzAvMjAxOQgAAAAJMy8zMS8yMDE3CQAAAAEwCb/g7q0t1wh2Mr4ori3XCCRDSVEuVFNFOjIyODguSVFfQ09NTU9OX0lTU1VFRC5GWTIwMTYBAAAAiFcNAAMAAAAAABaY4O6tLdcIwNO1KK4t1wgbQ0lRLkhPU0U6Vk5NLklRX0VCSVQuRlkyMDE3AQAAAHBCPAECAAAADzExNDMwMDA0Ljk3NTc0NAEIAAAABQAAAAExAQAAAAoxOTUxMDA2OTk5AwAAAAMxNjQCAAAAAzQwMAQAAAABMAcAAAAJOC8zMC8yMDE5CAAAAAgxLzEvMjAxOAkAAAABMJAuJumtLdcIdhqhKa4t1wgxQ0lRLlRTRToyMjk2LklRX0NIQU5HRV9ORVRfV09S</t>
  </si>
  <si>
    <t>S0lOR19DQVBJVEFMLkZZMjAxMAEAAACsxBsTAwAAAAAAjc/3760t1wiF9H8ori3XCCpDSVEuTllTRTpUU04uSVFfSU5URVJFU1RfSU5WRVNUX0lOQy5GWTIwMDABAAAArOgCAAMAAAAAADZpaOStLdcIxnVvKq4t1wgiQ0lRLkhPU0U6Vk5NLklRX1FVSUNLX1JBVElPLkZZMjAxNgEAAABwQjwBAgAAAAgyLjEwNzIxOQEIAAAABQAAAAExAQAAAAoxODgwODE1MzU0AwAAAAMxNjQCAAAABDQxMjEEAAAAATAHAAAACTgvMzAvMjAxOQgAAAAIMS8xLzIwMTcJAAAAATCJUpvmrS3XCNfTMSquLdcIKENJUS5TWlNFOjMwMDQ5OC5JUV9MVF9ERUJUX0VRVUlUWS5GWTIwMTABAAAANspYAQIAAAAGNS45NTc5AQgAAAAFAAAAATEBAAAACjE4NDY3MjY1MDgDAAAAAjMyAgAAAAQ0MDg1BAAAAAEwBwAAAAk4LzMwLzIwMTkIAAAACjEyLzMxLzIwMTAJAAAAATC7eATnrS3XCL96JyquLdcIG0NJUS4uSVFfQ09NTU9OX1BSRUZfRElWX0NGLgUAAAABAAAACAAAABQoSW52YWxpZCBJZGVudGlmaWVyKQ/ZVw+uLdcID9lXD64t1wgiQ0lRLkhPU0U6Vk5NLklRX0dBSU5fQVNTRVRTLkZZMjAxNAEAAABwQjwBAgAAAA0tMTIyMzMuNjA3MzU5AQgAAAAFAAAAATEBAAAACjE3Nzk2MDA2MTcDAAAAAzE2NAIAAAACNTYEAAAAATAHAAAACTgvMzAvMjAxOQgAAAAIMS8xLzIwMTUJAAAAATDC0oLprS3XCBqKsSmuLdcIJUNJUS5UU0U6MjI4</t>
  </si>
  <si>
    <t>MS5JUV9HQUlOX0lOVkVTVF9DRi5GWTIwMTgBAAAA31cNAAIAAAAELTY0NQEIAAAABQAAAAExAQAAAAoxODk1MDAyMzE5AwAAAAI3OQIAAAAEMjA5MAQAAAABMAcAAAAJOC8zMC8yMDE5CAAAAAkzLzMxLzIwMTgJAAAAATAfcLnsrS3XCIDq3iiuLdcIIkNJUS5OWVNFOlBPU1QuSVFfU0dBX01BUkdJTi5GWTIwMDkBAAAAj71mCAIAAAAHMjIuNjg0NAEIAAAABQAAAAExAQAAAAoxNTc5MDI1OTA2AwAAAAMxNjACAAAABDQzNzUEAAAAATAHAAAACTgvMzAvMjAxOQgAAAAJOS8zMC8yMDA5CQAAAAEwld2a5q0t1wgcdSkqri3XCCRDSVEuTllTRTpQT1NULklRX1BFX0VYQ0wuLjIwMTMvMDMvMzEBAAAAj71mCAIAAAAJMzIuNjM5NTYyAQcAAAAFAAAAATEBAAAACjE1ODY4NjQxNjQDAAAAATACAAAABjEwMDAyNwQAAAABMAcAAAAJMy8yOC8yMDEzCAAAAAkzLzI4LzIwMTMA5GYGri3XCFZCLCiuLdcIHkNJUS5UU0U6MjI4Mi5JUV9XSVBfSU5WLkZZMjAxMwEAAACLVw0AAwAAAAAAjycW8a0t1wiL01Mori3XCCZDSVEuTllTRTpUU04uSVFfRVhUUkFfQUNDX0lURU1TLkZZMjAxMgEAAACs6AIAAwAAAAAA3qd/660t1whsS0Ipri3XCCRDSVEuVFNFOjIyOTYuSVFfQ09NTU9OX0lTU1VFRC5GWTIwMDkBAAAArMQbEwMAAAAAAI3P9++tLdcIZDJOKK4t1wggQ0lRLlRTRToyMjgxLklRX0NIQU5HRV9BUi5GWTIwMTUBAAAA</t>
  </si>
  <si>
    <t>31cNAAIAAAAFLTU1NjIBCAAAAAUAAAABMQEAAAAKMTc0NTUyODA0MQMAAAACNzkCAAAABDIwMTgEAAAAATAHAAAACTgvMzAvMjAxOQgAAAAJMy8zMS8yMDE1CQAAAAEwTPu47K0t1wgAbP4ori3XCCZDSVEuVFNFOjI4NzEuSVFfT1RIRVJfTFRfQVNTRVRTLkZZMjAxNAEAAABwYA0AAgAAAAEyAQgAAAAFAAAAATEBAAAACjE2ODY2Mzc1MDMDAAAAAjc5AgAAAAQxMDYwBAAAAAEwBwAAAAk4LzMwLzIwMTkIAAAACTMvMzEvMjAxNAkAAAABMCzGFO+tLdcIrvSNKK4t1wgqQ0lRLlNaU0U6MzAwNDk4LklRX0NBU0hfT1BFUi5GWTIwMTIuLi4uSlBZAQAAADbKWAECAAAADDUwOTg4LjY0MTcyOQEIAAAABQAAAAExAQAAAAoxNzY2MzY3NzM1AwAAAAI3OQIAAAAEMjAwNgQAAAABMAcAAAAJOC8zMC8yMDE5CAAAAAoxMi8zMS8yMDEyCQAAAAEw4a7y5a0t1wjclU4qri3XCDlDSVEuVFNFOjI4OTcuSVFfQ1VTVE9NX0JFVEEuLTEwNFcuMjAxMS8wMy8zMS4uXk4yMjUuSlBZLkgBAAAA7FcNAAIAAAASMC4wNjUxNjkyNDMzMzUwMDM3AGbOZwauLdcIMwZ6La4t1wglQ0lRLlRTRToyMjg4LklRX0RJTFVUX0VQU19FWENMLkZZMjAxMwEAAACIVw0AAgAAAAk3OC4wOTU1MzEBCAAAAAUAAAABMQEAAAAKMTYyNjIzMTk1NAMAAAACNzkCAAAAAzE0MgQAAAABMAcAAAAJOC8zMC8yMDE5CAAAAAkzLzMxLzIwMTMJAAAAATBLR/ru</t>
  </si>
  <si>
    <t>rS3XCNnTvCiuLdcIJENJUS5UU0U6MjI4Mi5JUV9DT01NT05fSVNTVUVELkZZMjAxNgEAAACLVw0AAwAAAAAAcWoK8a0t1wjbi20ori3XCCdDSVEuTllTRTpUU04uSVFfTUFSS0VUQ0FQLjIwMDUvMy8zMS5KUFkBAAAArOgCAAIAAAANNjMxNDk4Ljc5ODI1MQEGAAAABQAAAAExAQAAAAkxMTU1Njc1MDkDAAAAAjc5AgAAAAYxMDAwNTQEAAAAATAHAAAACTMvMzEvMjAwNeQyZwauLdcIT7iqPK4t1wggQ0lRLlRTRToyODcxLklRX0JVSUxESU5HUy5GWTIwMTEBAAAAcGANAAMAAAAAAGqG9e+tLdcIa72vKK4t1wglQ0lRLlRTRToyMjgxLklRX1NQRUNJQUxfRElWX0NGLkZZMjAwOAEAAADfVw0AAwAAAAAATh7B7a0t1wiOztMori3XCB5DSVEuTkFTREFRR1M6UFBDLklRX0NJUC5GWTIwMTIBAAAA1YcEAAIAAAAGNDcuOTI3AQgAAAAFAAAAATEBAAAACjE3MTg3NDI1NzADAAAAAzE2MAIAAAAEMzAzMwQAAAABMAcAAAAJOC8zMC8yMDE5CAAAAAoxMi8zMC8yMDEyCQAAAAEwA50R6a0t1wgUG9Ipri3XCCVDSVEuTllTRTpQT1NULklRX0VRVUlUWV9NRVRIT0QuRlkyMDEzAQAAAI+9ZggDAAAAAACqqT3qrS3XCABdgimuLdcIH0NJUS5UU0U6Mjg3MS5JUV9UT1RBTF9DQS5GWTIwMTkBAAAAcGANAAIAAAAGMTYwNTU0AQgAAAAFAAAAATEBAAAACjE5Njk2MDExNjgDAAAAAjc5AgAAAAQxMDA4BAAAAAEwBwAAAAk4LzMw</t>
  </si>
  <si>
    <t>LzIwMTkIAAAACTMvMzEvMjAxOQkAAAABMMqwFe+tLdcIA/WpKK4t1wgbQ0lRLk5ZU0U6VFNOLklRX0NPR1MuRlkyMDA0AQAAAKzoAgACAAAABTI0NTU4AQgAAAAFAAAAATEBAAAACTMxMzYxMDA2NAMAAAADMTYwAgAAAAIzNAQAAAABMAcAAAAJOC8zMC8yMDE5CAAAAAkxMC8yLzIwMDQJAAAAATA2aWjkrS3XCBeMdSquLdcIIENJUS5UU0U6MjI5Ni5JUV9SRF9FWFBfRk4uRlkyMDEzAQAAAKzEGxMDAAAAAACHHfjvrS3XCCkyRyiuLdcILUNJUS5TWlNFOjMwMDQ5OC5JUV9UT1RBTF9BU1NFVFMuRlkyMDEzLi4uLkpQWQEAAAA2ylgBAgAAAA00MTU4MzQuNzIzMjI4AQgAAAAFAAAAATEBAAAACjE3NjY0MDg0MDcDAAAAAjc5AgAAAAQxMDA3BAAAAAEwBwAAAAk4LzMwLzIwMTkIAAAACjEyLzMxLzIwMTMJAAAAATAGOvLlrS3XCBPAfASuLdcIJ0NJUS5UU0U6MjI4MS5JUV9DRk9fQ1VSUkVOVF9MSUFCLkZZMjAxMQEAAADfVw0AAgAAAAgwLjI0Nzc3NwEIAAAABQAAAAExAQAAAAoxNDY1MjA3NTgxAwAAAAI3OQIAAAAENDE4NQQAAAABMAcAAAAJOC8zMC8yMDE5CAAAAAkzLzMxLzIwMTEJAAAAATCLygvnrS3XCJOFFSquLdcIKENJUS5UU0U6MjI4Mi5JUV9UT1RBTF9ESVZfUEFJRF9DRi5GWTIwMTIBAAAAi1cNAAIAAAAFLTM0NzQBCAAAAAUAAAABMQEAAAAKMTU1NDk1MDg1NwMAAAACNzkCAAAABDIwMjIEAAAA</t>
  </si>
  <si>
    <t>ATAHAAAACTgvMzAvMjAxOQgAAAAJMy8zMS8yMDEyCQAAAAEwkAAW8a0t1wh7dHwori3XCCJDSVEuTllTRTpQT1NULklRX0NBU0hfRklOQU4uRlkyMDEyAQAAAI+9ZggCAAAABS01Ny4xAQgAAAAFAAAAATEBAAAACjE3MDk3MTY4MzYDAAAAAzE2MAIAAAAEMjAwNAQAAAABMAcAAAAJOC8zMC8yMDE5CAAAAAk5LzMwLzIwMTIJAAAAATCzgj3qrS3XCGilkimuLdcII0NJUS5UU0U6Mjg5Ny5JUV9PVEhFUl9FUVVJVFkuRlkyMDE2AQAAAOxXDQACAAAABTMwNjM0AQgAAAAFAAAAATEBAAAACjE3OTg4OTQ4OTADAAAAAjc5AgAAAAQxMDI4BAAAAAEwBwAAAAk4LzMwLzIwMTkIAAAACTMvMzEvMjAxNgkAAAABMKFboeytLdcIufAUKa4t1wgkQ0lRLk5ZU0U6UE9TVC5JUV9QRV9FWENMLi4yMDA4LzAzLzMxAQAAAI+9ZggDAAAAAAAA5GYGri3XCHjNKyiuLdcILUNJUS5UU0U6MjgwMi5JUV9ERUZfVEFYX0FTU0VUU19DVVJSRU5ULkZZMjAxMgEAAAALVQ0AAgAAAAQ4MzI5AQgAAAAFAAAAATEBAAAACjE1NTQ5NTA2MjcDAAAAAjc5AgAAAAQxMTE3BAAAAAEwBwAAAAk4LzMwLzIwMTkIAAAACTMvMzEvMjAxMgkAAAABMP7C1u2tLdcIMlABKa4t1wglQ0lRLk5ZU0U6UE9TVC5JUV9NQVJLRVRDQVAuMjAxNS8wOS8zMAEAAACPvWYIAgAAAAszNTg3LjQ5MDU2NAEGAAAABQAAAAExAQAAAAoxNzQ5MzU4NjkxAwAAAAMxNjAC</t>
  </si>
  <si>
    <t>AAAABjEwMDA1NAQAAAABMAcAAAAJOS8zMC8yMDE15DJnBq4t1wigLYIqri3XCCdDSVEuSE9TRTpWTk0uSVFfRUJJVERBX0NBUEVYX0lOVC5GWTIwMDgBAAAAcEI8AQIAAAAJMzYuMzgyMzczAQgAAAAFAAAAATEBAAAACjEzNDAzMzQ2NDIDAAAAAzE2NAIAAAAENDE5MQQAAAABMAcAAAAJOC8zMC8yMDE5CAAAAAoxMi8zMS8yMDA4CQAAAAEwZiyb5q0t1wj9ITkqri3XCCRDSVEuTkFTREFRR1M6UFBDLklRX01BQ0hJTkVSWS5GWTIwMTEBAAAA1YcEAAIAAAAIMTU1MC43NjkBCAAAAAUAAAABMQEAAAAKMTY1OTM4NzIwMwMAAAADMTYwAgAAAAQzMTE0BAAAAAEwBwAAAAk4LzMwLzIwMTkIAAAACjEyLzI1LzIwMTEJAAAAATAHdhHprS3XCH6gxSmuLdcIKkNJUS5UU0U6MjgwMi5JUV9DVVJSRU5UX1BPUlRfTEVBU0VTLkZZMjAwOAEAAAALVQ0AAwAAAAAAONrV7a0t1wg5HL8ori3XCCpDSVEuVFNFOjI4NzEuSVFfSU5DX1RBWF9QQVlfQ1VSUkVOVC5GWTIwMTUBAAAAcGANAAIAAAAEMjI4NgEIAAAABQAAAAExAQAAAAoxNzQ0OTQ2MjE3AwAAAAI3OQIAAAAEMTA5NAQAAAABMAcAAAAJOC8zMC8yMDE5CAAAAAkzLzMxLzIwMTUJAAAAATAZFBXvrS3XCBPalyiuLdcII0NJUS5TWlNFOjMwMDQ5OC5JUV9TVF9JTlZFU1QuRlkyMDEyAQAAADbKWAECAAAABDE2NzYBCAAAAAUAAAABMQEAAAAKMTc2NjM2NzczNQMAAAAC</t>
  </si>
  <si>
    <t>MzICAAAABDEwNjkEAAAAATAHAAAACTgvMzAvMjAxOQgAAAAKMTIvMzEvMjAxMgkAAAABMKOOZ+utLdcIiaptKa4t1wgzQ0lRLlRTRToyODk3LklRX0NIQU5HRV9PVEhFUl9ORVRfT1BFUl9BU1NFVFMuRlkyMDA5AQAAAOxXDQACAAAABDgyMzMBCAAAAAUAAAABMQEAAAAKMTM4NzE4MzM4NgMAAAACNzkCAAAABDIwNDUEAAAAATAHAAAACTgvMzAvMjAxOQgAAAAJMy8zMS8yMDA5CQAAAAEwxMCa7K0t1whHZg4pri3XCCVDSVEuVFNFOjIyOTYuSVFfU1BFQ0lBTF9ESVZfQ0YuRlkyMDA4AQAAAKzEGxMDAAAAAAC9p/fvrS3XCO0gdyiuLdcIMUNJUS5TWlNFOjMwMDQ5OC5JUV9NSU5PUklUWV9JTlRFUkVTVF9UT1RBTC5GWTIwMTYBAAAANspYAQIAAAAKOTE4LjQ3ODkzNQEIAAAABQAAAAExAQAAAAoxODgxOTIyMjc1AwAAAAIzMgIAAAAEMTMxMgQAAAABMAcAAAAJOC8zMC8yMDE5CAAAAAoxMi8zMS8yMDE2CQAAAAEwn+546q0t1whOCW8pri3XCCpDSVEuTllTRTpUU04uSVFfQ1VSUkVOVF9QT1JUX0xFQVNFUy5GWTIwMTABAAAArOgCAAMAAAAAANqBf+utLdcI1nc5Ka4t1wgpQ0lRLkhPU0U6Vk5NLklRX0RFQlRfRVFVSVZfTkVUX1BCTy5GWTIwMTMBAAAAcEI8AQMAAAAAAMLSgumtLdcInyWkKa4t1wgjQ0lRLlRTRToyMjk2LklRX1RPVEFMX1JFQ0VJVi5GWTIwMTEBAAAArMQbEwMAAAAAAJL29++tLdcIrCtX</t>
  </si>
  <si>
    <t>KK4t1wgnQ0lRLlRTRToyMjg4LklRX05FVF9JTlRFUkVTVF9FWFAuRlkyMDE3AQAAAIhXDQACAAAAAjk4AQgAAAAFAAAAATEBAAAACjE4NDkwMjY5NDcDAAAAAjc5AgAAAAMzNjgEAAAAATAHAAAACTgvMzAvMjAxOQgAAAAJMy8zMS8yMDE3CQAAAAEwCb/g7q0t1wjA07Uori3XCCRDSVEuVFNFOjIyODguSVFfQ0FTSF9JTlRFUkVTVC5GWTIwMTEBAAAAiFcNAAIAAAADNDkxAQgAAAAFAAAAATEBAAAACjE0NjUyMDczMzgDAAAAAjc5AgAAAAQzMDI4BAAAAAEwBwAAAAk4LzMwLzIwMTkIAAAACTMvMzEvMjAxMQkAAAABMGEg+u6tLdcIuXSRKK4t1wgrQ0lRLlRTRToyMjk2LklRX05JX0FWQUlMX0VYQ0xfTUFSR0lOLkZZMjAxNQEAAACsxBsTAwAAAAAABgzc560t1wic+d0pri3XCCFDSVEuTllTRTpQT1NULklRX0JVSUxESU5HUy5GWTIwMTQBAAAAj71mCAIAAAADMjk1AQgAAAAFAAAAATEBAAAACjE4MTkyNDcwODgDAAAAAzE2MAIAAAAEMzAyMwQAAAABMAcAAAAJOC8zMC8yMDE5CAAAAAk5LzMwLzIwMTQJAAAAATAiHG7qrS3XCElzjymuLdcIJUNJUS5OWVNFOlBPU1QuSVFfQ1VSUkVOQ1lfR0FJTi5GWTIwMTMBAAAAj71mCAMAAAAAAKqpPeqtLdcId9eOKa4t1wgfQ0lRLlRTRToyODAyLklRX0VCVF9FWENMLkZZMjAxMgEAAAALVQ0AAgAAAAU3NTkxNwEIAAAABQAAAAExAQAAAAoxNTU0OTUwNjI3AwAAAAI3</t>
  </si>
  <si>
    <t>OQIAAAABNAQAAAABMAcAAAAJOC8zMC8yMDE5CAAAAAkzLzMxLzIwMTIJAAAAATDInNbtrS3XCHkY+SiuLdcIK0NJUS5UU0U6MjI4MS5JUV9NSU5PUklUWV9JTlRFUkVTVF9DRi5GWTIwMDgBAAAA31cNAAMAAAAAAE4ewe2tLdcIDsXzKK4t1wgmQ0lRLlRTRToyODk3LklRX0xUX0RFQlRfQ0FQSVRBTC5GWTIwMTIBAAAA7FcNAAIAAAAGNC4zNDM0AQgAAAAFAAAAATEBAAAACjE1NTQ5NTA2ODUDAAAAAjc5AgAAAAQ0MTg3BAAAAAEwBwAAAAk4LzMwLzIwMTkIAAAACTMvMzEvMjAxMgkAAAABMPO1A+etLdcIxJAYKq4t1wgqQ0lRLlNaU0U6MzAwNDk4LklRX0NGT19DVVJSRU5UX0xJQUIuRlkyMDA3AQAAADbKWAEDAAAAAADDUQTnrS3XCGh6ICquLdcIHENJUS5UU0U6MjI4Mi5JUV9DQVBFWC5GWTIwMTABAAAAi1cNAAIAAAAGLTE3NDY0AQgAAAAFAAAAATEBAAAACjEzODEyMDQ5OTQDAAAAAjc5AgAAAAQyMDIxBAAAAAEwBwAAAAk4LzMwLzIwMTkIAAAACTMvMzEvMjAxMAkAAAABMJ7ZFfGtLdcIxMhzKK4t1wgrQ0lRLlRTRToyMjgyLklRX05JX0FWQUlMX0VYQ0xfTUFSR0lOLkZZMjAxMwEAAACLVw0AAgAAAAYxLjYwOTEBCAAAAAUAAAABMQEAAAAKMTYyNTQ1NzcyOQMAAAACNzkCAAAABDQxODIEAAAAATAHAAAACTgvMzAvMjAxOQgAAAAJMy8zMS8yMDEzCQAAAAEwTT7m560t1wjZK+8pri3XCClDSVEuTllT</t>
  </si>
  <si>
    <t>RTpUU04uSVFfVE9UQUxfREVCVF9DQVBJVEFMLkZZMjAxNAEAAACs6AIAAgAAAAc0Ny44NzQ5AQgAAAAFAAAAATEBAAAACjE4MTk3NzIwMzMDAAAAAzE2MAIAAAAENDE4NgQAAAABMAcAAAAJOC8zMC8yMDE5CAAAAAk5LzI3LzIwMTQJAAAAATDXKgTnrS3XCIybDSquLdcIK0NJUS5IT1NFOlZOTS5JUV9OSV9BVkFJTF9FWENMX01BUkdJTi5GWTIwMTcBAAAAcEI8AQIAAAAHMTguMDcxNwEIAAAABQAAAAExAQAAAAoxOTUxMDA2OTk5AwAAAAMxNjQCAAAABDQxODIEAAAAATAHAAAACTgvMzAvMjAxOQgAAAAIMS8xLzIwMTgJAAAAATAfNeblrS3XCA7fOyquLdcIJkNJUS5UU0U6Mjg3MS5JUV9QRVJJT0RMRU5HVEhfSVMuRlkyMDE0AQAAAHBgDQABAAAAAjEyACTtFO+tLdcIFLKXKK4t1wgfQ0lRLlRTRToyODcxLklRX1RSRUFTVVJZLkZZMjAxMAEAAABwYA0AAgAAAAQtMzkzAQgAAAAFAAAAATEBAAAACjEzODIyMzcyMjMDAAAAAjc5AgAAAAQxMjQ4BAAAAAEwBwAAAAk4LzMwLzIwMTkIAAAACTMvMzEvMjAxMAkAAAABMHJf9e+tLdcIbi2WKK4t1wgiQ0lRLlNaU0U6MzAwNDk4LklRX1RPVEFMX0NBLkZZMjAxMAEAAAA2ylgBAgAAAAs2NTA2LjA2MDcwNgEIAAAABQAAAAExAQAAAAoxODQ2NzI2NTA4AwAAAAIzMgIAAAAEMTAwOAQAAAABMAcAAAAJOC8zMC8yMDE5CAAAAAoxMi8zMS8yMDEwCQAAAAEw4kBn660t</t>
  </si>
  <si>
    <t>1whzg18pri3XCCNDSVEuSE9TRTpWTk0uSVFfRElMVVRfV0VJR0hULkZZMjAxNwEAAABwQjwBAgAAAAsxNzQxLjYxOTk5MgCQLibprS3XCMx+rimuLdcIJUNJUS5IT1NFOlZOTS5JUV9MVF9ERUJUX1JFUEFJRC5GWTIwMTIBAAAAcEI8AQMAAAAAAPSrgumtLdcI/HibKa4t1wgiQ0lRLlRTRToyMjg4LklRX0VCSVRfTUFSR0lOLkZZMjAxMAEAAACIVw0AAgAAAAYyLjYwMDMBCAAAAAUAAAABMQEAAAAKMTM4NjkzNTE2OAMAAAACNzkCAAAABDQwNTMEAAAAATAHAAAACTgvMzAvMjAxOQgAAAAJMy8zMS8yMDEwCQAAAAEwEs/c560t1wgWUwQqri3XCClDSVEuU1pTRTozMDA0OTguSVFfUEVSSU9ETEVOR1RIX0lTLkZZMjAxNQEAAAA2ylgBAQAAAAIxMgCf7njqrS3XCB5GWSmuLdcIJENJUS5IT1NFOlZOTS5JUV9VTkxFVkVSRURfRkNGLkZZMjAwOAEAAABwQjwBAgAAAAo1MDIwNjMuMTI1AQgAAAAFAAAAATEBAAAACjEzNDAzMzQ2NDIDAAAAAzE2NAIAAAAENDQyMwQAAAABMAcAAAAJOC8zMC8yMDE5CAAAAAoxMi8zMS8yMDA4CQAAAAEwFsKB6a0t1wiX15Upri3XCCVDSVEuVFNFOjIyODguSVFfU1BFQ0lBTF9ESVZfQ0YuRlkyMDEzAQAAAIhXDQADAAAAAABBbvrurS3XCARZmyiuLdcII0NJUS5UU0U6Mjg5Ny5JUV9HUk9TU19NQVJHSU4uRlkyMDA4AQAAAOxXDQACAAAABTQ5LjI0AQgAAAAFAAAAATEBAAAACjEw</t>
  </si>
  <si>
    <t>NTc4ODQzNDMDAAAAAjc5AgAAAAQ0MDc0BAAAAAEwBwAAAAk4LzMwLzIwMTkIAAAACTMvMzEvMjAwOAkAAAABMACPA+etLdcI8IoMKq4t1wglQ0lRLk5ZU0U6VFNOLklRX1JFVFVSTl9DQVBJVEFMLkZZMjAxMQEAAACs6AIAAgAAAAcxMC4yODA0AQgAAAAFAAAAATEBAAAACjE2NDU5MDAyMDIDAAAAAzE2MAIAAAAENDM2MwQAAAABMAcAAAAJOC8zMC8yMDE5CAAAAAkxMC8xLzIwMTEJAAAAATDaAwTnrS3XCHOQESquLdcIIkNJUS5OQVNEQVFHUzpQUEMuSVFfUEVOU0lPTi5GWTIwMDgBAAAA1YcEAAMAAAAAAC0BEemtLdcIe4+vKa4t1wgkQ0lRLlRTRToyMjg4LklRX0lOQ19FUVVJVFlfQ0YuRlkyMDE4AQAAAIhXDQADAAAAAAD85eDurS3XCPfCrSiuLdcIJ0NJUS5OWVNFOlBPU1QuSVFfTkVUX0RFQlRfSVNTVUVELkZZMjAxMAEAAACPvWYIAwAAAAAAyTQ96q0t1wgo/nkpri3XCB9DSVEuVFNFOjI4OTcuSVFfRUJUX0VYQ0wuRlkyMDEyAQAAAOxXDQACAAAABTI4MDk3AQgAAAAFAAAAATEBAAAACjE1NTQ5NTA2ODUDAAAAAjc5AgAAAAE0BAAAAAEwBwAAAAk4LzMwLzIwMTkIAAAACTMvMzEvMjAxMgkAAAABMI01m+ytLdcIULkoKa4t1wglQ0lRLlRTRToyMjgyLklRX09USEVSX0NMX1NVUFBMLkZZMjAxMwEAAACLVw0AAgAAAAUxNjcxMQEIAAAABQAAAAExAQAAAAoxNjI1NDU3NzI5AwAAAAI3OQIAAAAEMTA1</t>
  </si>
  <si>
    <t>NwQAAAABMAcAAAAJOC8zMC8yMDE5CAAAAAkzLzMxLzIwMTMJAAAAATCPJxbxrS3XCGXCfCiuLdcIJkNJUS5UU0U6MjgwMi5JUV9MVF9ERUJUX0NBUElUQUwuRlkyMDE0AQAAAAtVDQACAAAABzEzLjA0NDIBCAAAAAUAAAABMQEAAAAKMTY4NjYzNzUyOAMAAAACNzkCAAAABDQxODcEAAAAATAHAAAACTgvMzAvMjAxOQgAAAAJMy8zMS8yMDE0CQAAAAEwjaML560t1wjbvPopri3XCB1DSVEuVFNFOjIyOTYuSVFfQ09NTU9OLkZZMjAwOQEAAACsxBsTAwAAAAAAvaf3760t1wjyel4ori3XCB5DSVEuVFNFOjIyODEuSVFfV0lQX0lOVi5GWTIwMTIBAAAA31cNAAIAAAADMzEyAQgAAAAFAAAAATEBAAAACjE1NTY3ODMzNjIDAAAAAjc5AgAAAAQzMjE5BAAAAAEwBwAAAAk4LzMwLzIwMTkIAAAACTMvMzEvMjAxMgkAAAABMNdrwe2tLdcIOQbVKK4t1wgjQ0lRLlRTRToyMjg4LklRX0JBU0lDX1dFSUdIVC5GWTIwMTkBAAAAiFcNAAIAAAAGMjUuNDY3APzl4O6tLdcIhSydKK4t1wgbQ0lRLlRTRToyMjgyLklRX0NPR1MuRlkyMDE3AQAAAItXDQACAAAABjk2ODk5NQEIAAAABQAAAAExAQAAAAoxODQ5MDI2OTAzAwAAAAI3OQIAAAACMzQEAAAAATAHAAAACTgvMzAvMjAxOQgAAAAJMy8zMS8yMDE3CQAAAAEwcWoK8a0t1wg8LVEqri3XCBtDSVEuVFNFOjI4MDIuSVFfQ09HUy5GWTIwMTcBAAAAC1UNAAIAAAAGNzA0MTc3</t>
  </si>
  <si>
    <t>AQgAAAAFAAAAATEBAAAACjE4NDg2NzM0NDkDAAAAAjc5AgAAAAIzNAQAAAABMAcAAAAJOC8zMC8yMDE5CAAAAAkzLzMxLzIwMTcJAAAAATA2R/ftrS3XCDjw6iiuLdcIJkNJUS5OWVNFOlRTTi5JUV9FWFRSQV9BQ0NfSVRFTVMuRlkyMDE0AQAAAKzoAgADAAAAAAACoJfrrS3XCGPnQimuLdcIJ0NJUS5TWlNFOjMwMDQ5OC5JUV9DQVNIX0lOVEVSRVNULkZZMjAxMgEAAAA2ylgBAwAAAAAAo45n660t1wimpFMpri3XCCVDSVEuTkFTREFRR1M6UFBDLklRX05JX0NPTVBBTlkuRlkyMDEyAQAAANWHBAACAAAABzE3NC4wNDIBCAAAAAUAAAABMQEAAAAKMTcxODc0MjU3MAMAAAADMTYwAgAAAAU0MTU3MQQAAAABMAcAAAAJOC8zMC8yMDE5CAAAAAoxMi8zMC8yMDEyCQAAAAEwB3YR6a0t1wi1NtYpri3XCChDSVEuVFNFOjI4MDIuSVFfQ1VSUkVOVF9QT1JUX0RFQlQuRlkyMDE1AQAAAAtVDQACAAAABTMzNjc3AQgAAAAFAAAAATEBAAAACjE3NDUzNzg3MTQDAAAAAjc5AgAAAAQxMjk3BAAAAAEwBwAAAAk4LzMwLzIwMTkIAAAACTMvMzEvMjAxNQkAAAABMC/49u2tLdcIDGECKa4t1wgwQ0lRLk5ZU0U6UE9TVC5JUV9JTVBVVF9PUEVSX0xFQVNFX0lOVF9FWFAuRlkyMDE4AQAAAI+9ZggCAAAACTEzLjA1OTcyMQEIAAAABQAAAAExAQAAAAoxOTIyNzEzNDU3AwAAAAMxNjACAAAABTIxNjcyBAAAAAEwBwAAAAk4LzMw</t>
  </si>
  <si>
    <t>LzIwMTkIAAAACTkvMzAvMjAxOAkAAAABMMzebuqtLdcI6NuMKa4t1wglQ0lRLlRTRToyMjgxLklRX1NUX0RFQlRfUkVQQUlELkZZMjAxNwEAAADfVw0AAgAAAAUtMzU1MAEIAAAABQAAAAExAQAAAAoxODQ4ODc5Njg4AwAAAAI3OQIAAAAEMjA0NAQAAAABMAcAAAAJOC8zMC8yMDE5CAAAAAkzLzMxLzIwMTcJAAAAATBASbnsrS3XCLXZ1iiuLdcIGkNJUS5UU0U6Mjg3MS5JUV9SRVYuRlkyMDExAQAAAHBgDQACAAAABjQzNzgwOAEIAAAABQAAAAExAQAAAAoxNDYwNzE3NzEyAwAAAAI3OQIAAAADMTEyBAAAAAEwBwAAAAk4LzMwLzIwMTkIAAAACTMvMzEvMjAxMQkAAAABMHJf9e+tLdcIJRy4KK4t1wghQ0lRLlRTRToyMjgyLklRX0NBU0hfRklOQU4uRlkyMDE3AQAAAItXDQACAAAABi0xMTQzOQEIAAAABQAAAAExAQAAAAoxODQ5MDI2OTAzAwAAAAI3OQIAAAAEMjAwNAQAAAABMAcAAAAJOC8zMC8yMDE5CAAAAAkzLzMxLzIwMTcJAAAAATBxagrxrS3XCFw4diiuLdcIIENJUS5UU0U6MjI5Ni5JUV9DSEFOR0VfQVIuRlkyMDA5AQAAAKzEGxMDAAAAAACNz/fvrS3XCPChXiiuLdcIGUNJUS5OWVNFOlRTTi5JUV9OSS5GWTIwMTYBAAAArOgCAAIAAAAEMTc2OAEIAAAABQAAAAExAQAAAAoxOTIxODk3MDk0AwAAAAMxNjACAAAAAjE1BAAAAAEwBwAAAAk4LzMwLzIwMTkIAAAACTEwLzEvMjAxNgkAAAABMBoVmOut</t>
  </si>
  <si>
    <t>LdcISCJxKq4t1wgZQ0lRLlRTRToyMjgxLklRX0FELkZZMjAxOQEAAADfVw0AAwAAAAAAE5e57K0t1wioo/8ori3XCCBDSVEuVFNFOjI4MDIuSVFfTklfTUFSR0lOLkZZMjAwOAEAAAALVQ0AAgAAAAYyLjMyMDMBCAAAAAUAAAABMQEAAAAKMTA2NTU1NjIzNwMAAAACNzkCAAAABDQwOTQEAAAAATAHAAAACTgvMzAvMjAxOQgAAAAJMy8zMS8yMDA4CQAAAAEwsnsL560t1wjA4wEqri3XCCBDSVEuVFNFOjIyOTYuSVFfT1RIRVJfUkVWLkZZMjAxMAEAAACsxBsTAwAAAAAAjc/3760t1whkMk4ori3XCB1DSVEuVFNFOjI4MDIuSVFfUkRfRVhQLkZZMjAxNAEAAAALVQ0AAgAAAAUzMTk2MgEIAAAABQAAAAExAQAAAAoxNjg2NjM3NTI4AwAAAAI3OQIAAAADMTAwBAAAAAEwBwAAAAk4LzMwLzIwMTkIAAAACTMvMzEvMjAxNAkAAAABMMER1+2tLdcIBHDZKK4t1wgbQ0lRLlRTRToyMjgyLklRX0dQUEUuRlkyMDE4AQAAAItXDQADAAAAAABRkgrxrS3XCPpHfiiuLdcII0NJUS5UU0U6MjI5Ni5JUV9UT1RBTF9SRUNFSVYuRlkyMDE3AQAAAKzEGxMCAAAABTc4NTQxAQgAAAAFAAAAATEBAAAACjE4NDg2NzM0OTADAAAAAjc5AgAAAAQxMDAxBAAAAAEwBwAAAAk4LzMwLzIwMTkIAAAACTMvMzEvMjAxNwkAAAABMMxjDvCtLdcIXidZKK4t1wglQ0lRLlRTRToyMjg4LklRX0xUX0RFQlRfUkVQQUlELkZZMjAxNwEAAACIVw0A</t>
  </si>
  <si>
    <t>AgAAAAUtMjc1MAEIAAAABQAAAAExAQAAAAoxODQ5MDI2OTQ3AwAAAAI3OQIAAAAEMjAzNgQAAAABMAcAAAAJOC8zMC8yMDE5CAAAAAkzLzMxLzIwMTcJAAAAATAJv+DurS3XCKshtiiuLdcIJENJUS5UU0U6MjI4Mi5JUV9JTVBBSVJNRU5UX0dXLkZZMjAxNAEAAACLVw0AAwAAAAAAkPUJ8a0t1wg7ZEMori3XCCdDSVEuTkFTREFRR1M6UFBDLklRX0dST1NTX01BUkdJTi5GWTIwMDkBAAAA1YcEAAIAAAAGNi41MTQzAQgAAAAFAAAAATEBAAAACjE0Mjk0MDIxODkDAAAAAzE2MAIAAAAENDA3NAQAAAABMAcAAAAJOC8zMC8yMDE5CAAAAAoxMi8yNy8yMDA5CQAAAAEwQVzm5a0t1wid5Dkqri3XCCdDSVEuVFNFOjI4OTcuSVFfQ0ZPX0NVUlJFTlRfTElBQi5GWTIwMTcBAAAA7FcNAAIAAAAIMC4yNDQwMzEBCAAAAAUAAAABMQEAAAAKMTg0ODY3MzQyOQMAAAACNzkCAAAABDQxODUEAAAAATAHAAAACTgvMzAvMjAxOQgAAAAJMy8zMS8yMDE3CQAAAAEw6twD560t1whBvRYqri3XCCFDSVEuTllTRTpQT1NULklRX0ZVTExfVElNRS5GWTIwMTgBAAAAj71mCAIAAAAFMTE1NTAAzN5u6q0t1wiHu3wpri3XCCNDSVEuVFNFOjI4MDIuSVFfVE9UQUxfRVFVSVRZLkZZMjAxMAEAAAALVQ0AAgAAAAY2NDMxNzkBCAAAAAUAAAABMQEAAAAKMTM4Mjc2MzUyMAMAAAACNzkCAAAABDEyNzUEAAAAATAHAAAACTgvMzAvMjAxOQgA</t>
  </si>
  <si>
    <t>AAAJMy8zMS8yMDEwCQAAAAEw3E7W7a0t1wjJkvAori3XCB5DSVEuU1pTRTozMDA0OTguSVFfQ09HUy5GWTIwMDkBAAAANspYAQIAAAAMMTQ3MDIuODU4OTYyAQgAAAAFAAAAATEBAAAACjE4NDY3MjY2NTMDAAAAAjMyAgAAAAIzNAQAAAABMAcAAAAJOC8zMC8yMDE5CAAAAAoxMi8zMS8yMDA5CQAAAAEw8vJm660t1wiJxmMpri3XCB9DSVEuVFNFOjIyOTYuSVFfTkVUX0RFQlQuRlkyMDE0AQAAAKzEGxMDAAAAAADlFQ7wrS3XCO+mRyiuLdcIJkNJUS5TWlNFOjMwMDQ5OC5JUV9CRVRBXzJZUi4yMDEzLzEyLzMxAQAAADbKWAEDAAAAAABmzmcGri3XCC5agCquLdcIJ0NJUS5TWlNFOjMwMDQ5OC5JUV9VTkxFVkVSRURfRkNGLkZZMjAwNwEAAAA2ylgBAwAAAAAA37CY660t1wg9qlEpri3XCCVDSVEuVFNFOjIyOTYuSVFfUFJFRl9ESVZfT1RIRVIuRlkyMDEzAQAAAKzEGxMDAAAAAACHHfjvrS3XCFC3gCiuLdcIH0NJUS5UU0U6MjI5Ni5JUV9UT1RBTF9DQS5GWTIwMTABAAAArMQbEwMAAAAAAI3P9++tLdcIT051La4t1wgoQ0lRLk5ZU0U6UE9TVC5JUV9NQVJLRVRDQVAuMjAwNS8zLzMxLkpQWQEAAACPvWYIAwAAAAAAvqZnBq4t1wg5Bqs8ri3XCCZDSVEuU1pTRTozMDA0OTguSVFfQkFTSUNfV0VJR0hULkZZMjAxMwEAAAA2ylgBAgAAAAs0NjgyLjQxNDk4NwCktWfrrS3XCLEDaimuLdcII0NJUS5UU0U6Mjg5</t>
  </si>
  <si>
    <t>Ny5JUV9HUk9TU19NQVJHSU4uRlkyMDE3AQAAAOxXDQACAAAABjQ1LjQ4OQEIAAAABQAAAAExAQAAAAoxODQ4NjczNDI5AwAAAAI3OQIAAAAENDA3NAQAAAABMAcAAAAJOC8zMC8yMDE5CAAAAAkzLzMxLzIwMTcJAAAAATDq3APnrS3XCFSWFiquLdcIJkNJUS5UU0U6Mjg5Ny5JUV9DVVNUT01fQkVUQS4yMDE4LzAzLzMxAQAAAOxXDQACAAAADzAuODkwMTA1OTM2NzkwMQBmzmcGri3XCJOtfiquLdcIIkNJUS5IT1NFOlZOTS5JUV9BU1NFVF9UVVJOUy5GWTIwMTYBAAAAcEI8AQIAAAAIMS42NDYwNDEBCAAAAAUAAAABMQEAAAAKMTg4MDgxNTM1NAMAAAADMTY0AgAAAAQ0MTc3BAAAAAEwBwAAAAk4LzMwLzIwMTkIAAAACDEvMS8yMDE3CQAAAAEwiVKb5q0t1whKAD4qri3XCC5DSVEuVFNFOjIyOTYuSVFfVE9UQUxfREVCVF9FQklUREFfQ0FQRVguRlkyMDE2AQAAAKzEGxMDAAAAAAAGDNznrS3XCKFu7CmuLdcIM0NJUS5UU0U6MjI4MS5JUV9DSEFOR0VfT1RIRVJfTkVUX09QRVJfQVNTRVRTLkZZMjAxMwEAAADfVw0AAgAAAAQtODg2AQgAAAAFAAAAATEBAAAACjE2MjY3MjU5ODEDAAAAAjc5AgAAAAQyMDQ1BAAAAAEwBwAAAAk4LzMwLzIwMTkIAAAACTMvMzEvMjAxMwkAAAABMLWSwe2tLdcIFnvVKK4t1wghQ0lRLlRTRToyMjk2LklRX0VBUk5JTkdfQ08uRlkyMDE4AQAAAKzEGxMCAAAABTE1NjcyAQgAAAAF</t>
  </si>
  <si>
    <t>AAAAATEBAAAACjE4OTUwMDIwMjIDAAAAAjc5AgAAAAE3BAAAAAEwBwAAAAk4LzMwLzIwMTkIAAAACTMvMzEvMjAxOAkAAAABMMxjDvCtLdcIbRxyKK4t1wgfQ0lRLlRTRToyODcxLklRX0FSX1RVUk5TLkZZMjAxOAEAAABwYA0AAgAAAAg3LjAzODcyMwEIAAAABQAAAAExAQAAAAoxODk0ODMyNDMzAwAAAAI3OQIAAAAENDAwMQQAAAABMAcAAAAJOC8zMC8yMDE5CAAAAAkzLzMxLzIwMTgJAAAAATAVqNznrS3XCMYxCSquLdcIG0NJUS5UU0U6Mjg5Ny5JUV9OUFBFLkZZMjAxNwEAAADsVw0AAgAAAAYxODgwMTMBCAAAAAUAAAABMQEAAAAKMTg0ODY3MzQyOQMAAAACNzkCAAAABDEwMDQEAAAAATAHAAAACTgvMzAvMjAxOQgAAAAJMy8zMS8yMDE3CQAAAAEwk4Kh7K0t1wijPhUpri3XCCpDSVEuVFNFOjIyOTYuSVFfSU5URVJFU1RfSU5WRVNUX0lOQy5GWTIwMDkBAAAArMQbEwMAAAAAAL2n9++tLdcIPMlfKq4t1wgmQ0lRLk5ZU0U6UE9TVC5JUV9CQVNJQ19FUFNfSU5DTC5GWTIwMDkBAAAAj71mCAIAAAAIMi45Mzg5NTMBCAAAAAUAAAABMQEAAAAKMTU3OTAyNTkwNgMAAAADMTYwAgAAAAE5BAAAAAEwBwAAAAk4LzMwLzIwMTkIAAAACTkvMzAvMjAwOQkAAAABMOjmPOqtLdcIp/JaKa4t1wgnQ0lRLk5ZU0U6UE9TVC5JUV9ERUZfVEFYX0xJQUJfTFQuRlkyMDA5AQAAAI+9ZggDAAAAAADo5jzqrS3XCIVRYymu</t>
  </si>
  <si>
    <t>LdcIH0NJUS5UU0U6Mjg5Ny5JUV9FQlRfRVhDTC5GWTIwMTQBAAAA7FcNAAIAAAAFMzQzNDUBCAAAAAUAAAABMQEAAAAKMTY4NjYzNzY4MgMAAAACNzkCAAAAATQEAAAAATAHAAAACTgvMzAvMjAxOQgAAAAJMy8zMS8yMDE0CQAAAAEwcoOb7K0t1wgoVSkpri3XCB5DSVEuTllTRTpUU04uSVFfSU5DX1RBWC5GWTIwMDMBAAAArOgCAAIAAAADMTg2AQgAAAAFAAAAATEBAAAACTIwOTQ2Mzc3NwMAAAADMTYwAgAAAAI3NQQAAAABMAcAAAAJOC8zMC8yMDE5CAAAAAk5LzI3LzIwMDMJAAAAATA2aWjkrS3XCKzDbyquLdcIGUNJUS5UU0U6MjgwMi5JUV9HVy5GWTIwMTgBAAAAC1UNAAIAAAAGMTA4OTgxAQgAAAAFAAAAATEBAAAACjE4OTQ4MzIyNTMDAAAAAjc5AgAAAAQxMTcxBAAAAAEwBwAAAAk4LzMwLzIwMTkIAAAACTMvMzEvMjAxOAkAAAABMLJt9+2tLdcImfXaKK4t1wgqQ0lRLlRTRToyODAyLklRX0lOQ19UQVhfUEFZX0NVUlJFTlQuRlkyMDEyAQAAAAtVDQACAAAABDk0NjUBCAAAAAUAAAABMQEAAAAKMTU1NDk1MDYyNwMAAAACNzkCAAAABDEwOTQEAAAAATAHAAAACTgvMzAvMjAxOQgAAAAJMy8zMS8yMDEyCQAAAAEw/sLW7a0t1whAONEori3XCClDSVEuVFNFOjIyODIuSVFfREFZU19JTlZFTlRPUllfT1VULkZZMjAxOQEAAACLVw0AAgAAAAc0Mi42MTAxAQgAAAAFAAAAATEBAAAACjE5Njk5NTAwMjkD</t>
  </si>
  <si>
    <t>AAAAAjc5AgAAAAQ0MDM1BAAAAAEwBwAAAAk4LzMwLzIwMTkIAAAACTMvMzEvMjAxOQkAAAABMDpl5uetLdcIP6wHKq4t1wglQ0lRLlRTRToyMjgxLklRX09USEVSX0NMX1NVUFBMLkZZMjAxNAEAAADfVw0AAgAAAAQzNjE2AQgAAAAFAAAAATEBAAAACjE2ODczNDI5NDMDAAAAAjc5AgAAAAQxMDU3BAAAAAEwBwAAAAk4LzMwLzIwMTkIAAAACTMvMzEvMjAxNAkAAAABMK25we2tLdcIHvf9KK4t1wgqQ0lRLlRTRToyODk3LklRX1RPVEFMX0NPTU1PTl9FUVVJVFkuRlkyMDE0AQAAAOxXDQACAAAABjMzMzkxOAEIAAAABQAAAAExAQAAAAoxNjg2NjM3NjgyAwAAAAI3OQIAAAAEMTAwNgQAAAABMAcAAAAJOC8zMC8yMDE5CAAAAAkzLzMxLzIwMTQJAAAAATByg5vsrS3XCAsSECmuLdcIIUNJUS5OWVNFOlBPU1QuSVFfTFRfSU5WRVNULkZZMjAxMwEAAACPvWYIAwAAAAAAqqk96q0t1wgAXYIpri3XCCRDSVEuU1pTRTozMDA0OTguSVFfRUFSTklOR19DTy5GWTIwMTUBAAAANspYAQIAAAALNjYzNi40NzY4OTQBCAAAAAUAAAABMQEAAAAKMTgzNzY1MDk4NgMAAAACMzICAAAAATcEAAAAATAHAAAACTgvMzAvMjAxOQgAAAAKMTIvMzEvMjAxNQkAAAABMNLGeOqtLdcIpudlKa4t1wgdQ0lRLlRTRToyODk3LklRX0dBX0VYUC5GWTIwMTYBAAAA7FcNAAMAAAAAAKFboeytLdcIivYLKa4t1wgtQ0lRLlRTRToyODk3LklR</t>
  </si>
  <si>
    <t>X0RFRl9UQVhfQVNTRVRTX0NVUlJFTlQuRlkyMDEwAQAAAOxXDQACAAAABDQ0MzQBCAAAAAUAAAABMQEAAAAKMTM4NzE4Mzg1NwMAAAACNzkCAAAABDExMTcEAAAAATAHAAAACTgvMzAvMjAxOQgAAAAJMy8zMS8yMDEwCQAAAAEwkw6b7K0t1whA/Swpri3XCCNDSVEuVFNFOjIyODEuSVFfQkVUQV81WVIuMjAxMC8wMy8zMQEAAADfVw0AAgAAABItMC4xNTk3ODU4NjQ0NjUyNzYAZs5nBq4t1wgJAX0qri3XCCdDSVEuTllTRTpUU04uSVFfQ0FTSF9PUEVSLkZZMjAxNS4uLi5KUFkBAAAArOgCAAIAAAAJMzA2NDg1LjM1AQgAAAAFAAAAATEBAAAACjE4NjU0ODgwMjQDAAAAAjc5AgAAAAQyMDA2BAAAAAEwBwAAAAk4LzMwLzIwMTkIAAAACTEwLzMvMjAxNQkAAAABMOGu8uWtLdcIbepMKq4t1wgoQ0lRLk5ZU0U6VFNOLklRX1RPVEFMX0RFQlRfRVFVSVRZLkZZMjAwNwEAAACs6AIAAgAAAAc1OC43NDAyAQgAAAAFAAAAATEBAAAACjEyNjE2MzExMDcDAAAAAzE2MAIAAAAENDAzNAQAAAABMAcAAAAJOC8zMC8yMDE5CAAAAAk5LzI5LzIwMDcJAAAAATDaAwTnrS3XCL5pJiquLdcIKUNJUS5TWlNFOjMwMDQ5OC5JUV9MT0FOU19SRUNFSVZfTFQuRlkyMDA5AQAAADbKWAEDAAAAAADkGWfrrS3XCGPtYymuLdcIK0NJUS5OQVNEQVFHUzpQUEMuSVFfTUFSS0VUQ0FQLjIwMTIvMy8zMS5KUFkBAAAA1YcEAAIAAAANMTU5</t>
  </si>
  <si>
    <t>MTgyLjM4MzkwMQEGAAAABQAAAAExAQAAAAoxNTA5NjgwMTA0AwAAAAI3OQIAAAAGMTAwMDU0BAAAAAEwBwAAAAkzLzMxLzIwMTLaWWcGri3XCOGWqDyuLdcIG0NJUS5UU0U6MjI5Ni5JUV9OUFBFLkZZMjAxOQEAAACsxBsTAgAAAAU5ODc0NwEIAAAABQAAAAExAQAAAAoxOTY5OTQ5OTExAwAAAAI3OQIAAAAEMTAwNAQAAAABMAcAAAAJOC8zMC8yMDE5CAAAAAkzLzMxLzIwMTkJAAAAATDLig7wrS3XCMWxgiiuLdcIMUNJUS5UU0U6MjgwMi5JUV9DSEFOR0VfTkVUX1dPUktJTkdfQ0FQSVRBTC5GWTIwMTYBAAAAC1UNAAIAAAAGLTI3NDAzAQgAAAAFAAAAATEBAAAACjE3OTg4OTUwMzMDAAAAAjc5AgAAAAQ0NDIxBAAAAAEwBwAAAAk4LzMwLzIwMTkIAAAACTMvMzEvMjAxNgkAAAABMDZH9+2tLdcIxFnaKK4t1wglQ0lRLlRTRToyODAyLklRX0JBU0lDX0VQU19FWENMLkZZMjAxNAEAAAALVQ0AAgAAAAg2OS43MDMwMQEIAAAABQAAAAExAQAAAAoxNjg2NjM3NTI4AwAAAAI3OQIAAAAEMzA2NAQAAAABMAcAAAAJOC8zMC8yMDE5CAAAAAkzLzMxLzIwMTQJAAAAATDBEdftrS3XCARw2SiuLdcIGUNJUS5UU0U6Mjg3MS5JUV9HUC5GWTIwMDkBAAAAcGANAAIAAAAFODczMjkBCAAAAAUAAAABMQEAAAAKMTM4MjIzNzEwNwMAAAACNzkCAAAAAjEwBAAAAAEwBwAAAAk4LzMwLzIwMTkIAAAACTMvMzEvMjAwOQkAAAAB</t>
  </si>
  <si>
    <t>MIgR9e+tLdcIlk2DKK4t1wgxQ0lRLk5BU0RBUUdTOlBQQy5JUV9PVEhFUl9JTlZFU1RfQUNUX1NVUFBMLkZZMjAxMwEAAADVhwQAAwAAAAAA88MR6a0t1wjjj9Ipri3XCCVDSVEuSE9TRTpWTk0uSVFfR0FJTl9BU1NFVFNfQ0YuRlkyMDE0AQAAAHBCPAECAAAADDEyMzAxLjc1NzM2MQEIAAAABQAAAAExAQAAAAoxNzc5NjAwNjE3AwAAAAMxNjQCAAAABDIwMjYEAAAAATAHAAAACTgvMzAvMjAxOQgAAAAIMS8xLzIwMTUJAAAAATC0uSXprS3XCNEUnCmuLdcIJENJUS5IT1NFOlZOTS5JUV9JTkNfRVFVSVRZX0NGLkZZMjAxMAEAAABwQjwBAwAAAAAA5DaC6a0t1wiE86cpri3XCCFDSVEuTllTRTpQT1NULklRX0NIQU5HRV9BUi5GWTIwMTcBAAAAj71mCAIAAAAFLTQ1LjkBCAAAAAUAAAABMQEAAAAKMTkyMjcxMzQ2MwMAAAADMTYwAgAAAAQyMDE4BAAAAAEwBwAAAAk4LzMwLzIwMTkIAAAACTkvMzAvMjAxNwkAAAABMMa3buqtLdcI0AN4Ka4t1wgaQ0lRLk5ZU0U6VFNOLklRX01BUktFVENBUC4BAAAArOgCAAIAAAAMMzM0NDkuMDI0ODY4AQYAAAAFAAAAATEBAAAACjE5NzM4NDIxNTADAAAAAzE2MAIAAAAGMTAwMDU0BAAAAAEwBwAAAAk4LzI5LzIwMTnnJtXkrS3XCK5/QCiuLdcIJENJUS5UU0U6MjI4OC5JUV9FQklUREEuRlkyMDE3Li4uLkpQWQEAAACIVw0AAgAAAAUxMDE1MwEIAAAABQAAAAExAQAAAAox</t>
  </si>
  <si>
    <t>ODQ5MDI2OTQ3AwAAAAI3OQIAAAAENDA1MQQAAAABMAcAAAAJOC8zMC8yMDE5CAAAAAkzLzMxLzIwMTcJAAAAATAaqeblrS3XCPOhQyquLdcIJkNJUS5TWlNFOjMwMDQ5OC5JUV9UT1RBTF9FUVVJVFkuRlkyMDA3AQAAADbKWAEDAAAAAADfsJjrrS3XCBhnOCmuLdcIJENJUS5OWVNFOlRTTi5JUV9QRVJJT0REQVRFX0lTLkZZMjAwNgEAAACs6AIABQAAAAoyMDA2LzA5LzMwAPua1eStLdcI5k5hKq4t1wgZQ0lRLkhPU0U6Vk5NLklRX05JLkZZMjAwOAEAAABwQjwBAgAAAAcxMjUwMTIwAQgAAAAFAAAAATEBAAAACjEzNDAzMzQ2NDIDAAAAAzE2NAIAAAACMTUEAAAAATAHAAAACTgvMzAvMjAxOQgAAAAKMTIvMzEvMjAwOAkAAAABMJYsb+qtLdcIYld9Ka4t1wgpQ0lRLlRTRToyODcxLklRX1RPVEFMX0RFQlRfQ0FQSVRBTC5GWTIwMTgBAAAAcGANAAIAAAAHMzYuNTUwMwEIAAAABQAAAAExAQAAAAoxODk0ODMyNDMzAwAAAAI3OQIAAAAENDE4NgQAAAABMAcAAAAJOC8zMC8yMDE5CAAAAAkzLzMxLzIwMTgJAAAAATAVqNznrS3XCDAFBCquLdcIJ0NJUS5OQVNEQVFHUzpQUEMuSVFfSU5URVJFU1RfRVhQLkZZMjAxMQEAAADVhwQAAgAAAAgtMTExLjUzMgEIAAAABQAAAAExAQAAAAoxNjU5Mzg3MjAzAwAAAAMxNjACAAAAAjgyBAAAAAEwBwAAAAk4LzMwLzIwMTkIAAAACjEyLzI1LzIwMTEJAAAAATAVTxHprS3X</t>
  </si>
  <si>
    <t>CJrBuSmuLdcIF0NJUS4wLklRX0dBSU5fSU5WRVNULkZZBQAAAAAAAAAIAAAAFShJbnZhbGlkIFRpbWUgUGVyaW9kKY4XcOitLdcIKJD1Ka4t1wglQ0lRLlRTRToyODAyLklRX1NUX0RFQlRfSVNTVUVELkZZMjAxOAEAAAALVQ0AAgAAAAQzMzEzAQgAAAAFAAAAATEBAAAACjE4OTQ4MzIyNTMDAAAAAjc5AgAAAAQyMDQzBAAAAAEwBwAAAAk4LzMwLzIwMTkIAAAACTMvMzEvMjAxOAkAAAABMPyT9+2tLdcIjhzbKK4t1wgjQ0lRLlNaU0U6MzAwNDk4LklRX09USEVSX1JFVi5GWTIwMTgBAAAANspYAQIAAAAJNDMuMzQ4NjUyAQgAAAAFAAAAATEBAAAACjE5NTMxODA2ODgDAAAAAjMyAgAAAAMzNTcEAAAAATAHAAAACTgvMzAvMjAxOQgAAAAKMTIvMzEvMjAxOAkAAAABMJsVeeqtLdcIRPhmKa4t1wgrQ0lRLkhPU0U6Vk5NLklRX1JFVFVSTl9DT01NT05fRVFVSVRZLkZZMjAxMwEAAABwQjwBAgAAAAczOS41NTQ1AQgAAAAFAAAAATEBAAAACjE3MjE5OTY5MTgDAAAAAzE2NAIAAAAFMzMzMjAEAAAAATAHAAAACTgvMzAvMjAxOQgAAAAKMTIvMzEvMjAxMwkAAAABMGYsm+atLdcIHrg7Kq4t1wgmQ0lRLlRTRToyODcxLklRX0VYVFJBX0FDQ19JVEVNUy5GWTIwMTEBAAAAcGANAAMAAAAAAHJf9e+tLdcIepavKK4t1wghQ0lRLlRTRToyODk3LklRX0NPTU1PTl9SRVAuRlkyMDE1AQAAAOxXDQACAAAAAi05AQgAAAAF</t>
  </si>
  <si>
    <t>AAAAATEBAAAACjE3NDUzNzg2OTcDAAAAAjc5AgAAAAQyMTY0BAAAAAEwBwAAAAk4LzMwLzIwMTkIAAAACTMvMzEvMjAxNQkAAAABMKFboeytLdcIbqgZKa4t1wgkQ0lRLlRTRToyMjgxLklRX0NPTU1PTl9ESVZfQ0YuRlkyMDE3AQAAAN9XDQADAAAAAABASbnsrS3XCJmc3iiuLdcIKkNJUS5OWVNFOlRTTi5JUV9UT1RBTF9BU1NFVFMuRlkyMDA1Li4uLkpQWQEAAACs6AIAAgAAAAoxMTg5OTk4LjE2AQgAAAAFAAAAATEBAAAACTQ4NDU2ODMwMwMAAAACNzkCAAAABDEwMDcEAAAAATAHAAAACTgvMzAvMjAxOQgAAAAJMTAvMS8yMDA1CQAAAAEw+5rV5K0t1whGHJYqri3XCCNDSVEuVFNFOjI4MDIuSVFfRUJJVEFfTUFSR0lOLkZZMjAwOAEAAAALVQ0AAgAAAAY1LjI1MDkBCAAAAAUAAAABMQEAAAAKMTA2NTU1NjIzNwMAAAACNzkCAAAABDQ0MTkEAAAAATAHAAAACTgvMzAvMjAxOQgAAAAJMy8zMS8yMDA4CQAAAAEwsnsL560t1wigivcpri3XCCBDSVEuTllTRTpUU04uSVFfVE9UQUxfUkVWLkZZMjAwMQEAAACs6AIAAgAAAAUxMDU2MwEIAAAABQAAAAExAQAAAAcxOTU1NjM2AwAAAAMxNjACAAAAAjI4BAAAAAEwBwAAAAk4LzMwLzIwMTkIAAAACTkvMjkvMjAwMQkAAAABMDZpaOStLdcIxnVvKq4t1wgjQ0lRLlRTRToyODk3LklRX0dST1NTX01BUkdJTi5GWTIwMTEBAAAA7FcNAAIAAAAHNDUuODAyOQEIAAAA</t>
  </si>
  <si>
    <t>BQAAAAExAQAAAAoxNDYxNjgwMTAyAwAAAAI3OQIAAAAENDA3NAQAAAABMAcAAAAJOC8zMC8yMDE5CAAAAAkzLzMxLzIwMTEJAAAAATDztQPnrS3XCDY9EyquLdcIKENJUS5IT1NFOlZOTS5JUV9UT1RBTF9ERUJUX0VRVUlUWS5GWTIwMTMBAAAAcEI8AQIAAAAGMi4wNjY3AQgAAAAFAAAAATEBAAAACjE3MjE5OTY5MTgDAAAAAzE2NAIAAAAENDAzNAQAAAABMAcAAAAJOC8zMC8yMDE5CAAAAAoxMi8zMS8yMDEzCQAAAAEwZiyb5q0t1wgLhjEqri3XCBpDSVEuVFNFOjIyODIuSVFfU0dBLkZZMjAwMgEAAACLVw0AAgAAAAYxNjgzODUBCAAAAAUAAAABMQEAAAAINTQzNjc4NjADAAAAAjc5AgAAAAIyMwQAAAABMAcAAAAJOC8zMC8yMDE5CAAAAAkzLzMxLzIwMDIJAAAAATDhrvLlrS3XCH1qUCquLdcIL0NJUS5UU0U6Mjg5Ny5JUV9PVEhFUl9OT05fT1BFUl9FWFBfU1VQUEwuRlkyMDExAQAAAOxXDQACAAAAAzIyMAEIAAAABQAAAAExAQAAAAoxNDYxNjgwMTAyAwAAAAI3OQIAAAACODUEAAAAATAHAAAACTgvMzAvMjAxOQgAAAAJMy8zMS8yMDExCQAAAAEwjTWb7K0t1wju1Bcpri3XCCdDSVEuVFNFOjIyODguSVFfVE9UQUxfUkVWLkZZMjAxOS4uLi5KUFkBAAAAiFcNAAIAAAAGMjQzMDMwAQgAAAAFAAAAATEBAAAACjE5NzAyMTMxMTYDAAAAAjc5AgAAAAIyOAQAAAABMAcAAAAJOC8zMC8yMDE5CAAAAAkzLzMx</t>
  </si>
  <si>
    <t>LzIwMTkJAAAAATAKg+blrS3XCH6AQSquLdcII0NJUS5OWVNFOlRTTi5JUV9PVEhFUl9FUVVJVFkuRlkyMDE1AQAAAKzoAgACAAAAAy05MAEIAAAABQAAAAExAQAAAAoxODY1NDg4MDI0AwAAAAMxNjACAAAABDEwMjgEAAAAATAHAAAACTgvMzAvMjAxOQgAAAAJMTAvMy8yMDE1CQAAAAEw7e2X660t1wilukspri3XCB9DSVEuTllTRTpUU04uSVFfT1BFUl9JTkMuRlkyMDEyAQAAAKzoAgACAAAABDEyODYBCAAAAAUAAAABMQEAAAAKMTcwNzI5NTM5MAMAAAADMTYwAgAAAAIyMQQAAAABMAcAAAAJOC8zMC8yMDE5CAAAAAk5LzI5LzIwMTIJAAAAATDep3/rrS3XCJsHRgKuLdcIKUNJUS5UU0U6MjgwMi5JUV9JTlZFU1RfU0VDVVJJVFlfQ0YuRlkyMDA4AQAAAAtVDQACAAAABS0yMTE5AQgAAAAFAAAAATEBAAAACjEwNjU1NTYyMzcDAAAAAjc5AgAAAAQyMDI3BAAAAAEwBwAAAAk4LzMwLzIwMTkIAAAACTMvMzEvMjAwOAkAAAABMDja1e2tLdcIYV6LKK4t1wgjQ0lRLk5BU0RBUUdTOlBQQy5JUV9CVl9TSEFSRS5GWTIwMTMBAAAA1YcEAAIAAAAINS43NTE1NDgBCAAAAAUAAAABMQEAAAAKMTc3NTkzNzExMAMAAAADMTYwAgAAAAQ0MDIwBAAAAAEwBwAAAAk4LzMwLzIwMTkIAAAACjEyLzI5LzIwMTMJAAAAATDzwxHprS3XCJ6r1imuLdcIJ0NJUS5OQVNEQVFHUzpQUEMuSVFfRklOSVNIRURfSU5WLkZZMjAwOAEA</t>
  </si>
  <si>
    <t>AADVhwQAAwAAAAAALQER6a0t1wh0tq8pri3XCCFDSVEuVFNFOjI4NzEuSVFfU0dBX01BUkdJTi5GWTIwMTABAAAAcGANAAIAAAAHMTUuNzgzOAEIAAAABQAAAAExAQAAAAoxMzgyMjM3MjIzAwAAAAI3OQIAAAAENDM3NQQAAAABMAcAAAAJOC8zMC8yMDE5CAAAAAkzLzMxLzIwMTAJAAAAATD8MtznrS3XCMer5CmuLdcIIENJUS5IT1NFOlZOTS5JUV9DSEFOR0VfQVIuRlkyMDE2AQAAAHBCPAECAAAADS0xODMwNzQuNDgyODYBCAAAAAUAAAABMQEAAAAKMTg4MDgxNTM1NAMAAAADMTY0AgAAAAQyMDE4BAAAAAEwBwAAAAk4LzMwLzIwMTkIAAAACDEvMS8yMDE3CQAAAAEwnAcm6a0t1wiY3bYpri3XCChDSVEuTllTRTpUU04uSVFfUFJPVl9CQURfREVCVFNfQ0YuRlkyMDE2AQAAAKzoAgADAAAAAACmPJjrrS3XCMAITCmuLdcIJENJUS5TWlNFOjMwMDQ5OC5JUV9OSV9DT01QQU5ZLkZZMjAxNQEAAAA2ylgBAgAAAAs2NjM2LjQ3Njg5NAEIAAAABQAAAAExAQAAAAoxODM3NjUwOTg2AwAAAAIzMgIAAAAFNDE1NzEEAAAAATAHAAAACTgvMzAvMjAxOQgAAAAKMTIvMzEvMjAxNQkAAAABMNLGeOqtLdcICv5yKa4t1wgyQ0lRLk5BU0RBUUdTOlBQQy5JUV9UT1RBTF9ERUJUX0VCSVREQV9DQVBFWC5GWTIwMTMBAAAA1YcEAAIAAAAIMS4zMjMwMDIBCAAAAAUAAAABMQEAAAAKMTc3NTkzNzExMAMAAAADMTYwAgAAAAUy</t>
  </si>
  <si>
    <t>MzMxMwQAAAABMAcAAAAJOC8zMC8yMDE5CAAAAAoxMi8yOS8yMDEzCQAAAAEwQVzm5a0t1wi8vUAqri3XCB9DSVEuVFNFOjIyODguSVFfQVJfVFVSTlMuRlkyMDE5AQAAAIhXDQACAAAACDguMTM5NjYzAQgAAAAFAAAAATEBAAAACjE5NzAyMTMxMTYDAAAAAjc5AgAAAAQ0MDAxBAAAAAEwBwAAAAk4LzMwLzIwMTkIAAAACTMvMzEvMjAxOQkAAAABMLJ7C+etLdcIUN4KKq4t1wgmQ0lRLlRTRToyMjgyLklRX0NBU0hfQUNRVUlSRV9DRi5GWTIwMDQBAAAAi1cNAAIAAAAENDY0NQEIAAAABQAAAAExAQAAAAkzNjMwMDc0MjMDAAAAAjc5AgAAAAQyMDU3BAAAAAEwBwAAAAk4LzMwLzIwMTkIAAAACTMvMzEvMjAwNAkAAAABMPHqj+WtLdcIsnf8/q0t1wgcQ0lRLlRTRToyMjgyLklRX0RBX0NGLkZZMjAxMwEAAACLVw0AAgAAAAUxOTc4MQEIAAAABQAAAAExAQAAAAoxNjI1NDU3NzI5AwAAAAI3OQIAAAAEMjE2MAQAAAABMAcAAAAJOC8zMC8yMDE5CAAAAAkzLzMxLzIwMTMJAAAAATCPJxbxrS3XCAl1SyiuLdcIHkNJUS5UU0U6Mjg5Ny5JUV9MVF9ERUJULkZZMjAxMQEAAADsVw0AAgAAAAUxMjk4MAEIAAAABQAAAAExAQAAAAoxNDYxNjgwMTAyAwAAAAI3OQIAAAAEMTA0OQQAAAABMAcAAAAJOC8zMC8yMDE5CAAAAAkzLzMxLzIwMTEJAAAAATCNNZvsrS3XCJcjCimuLdcIKkNJUS5OQVNEQVFHUzpQUEMuSVFfTFRf</t>
  </si>
  <si>
    <t>REVCVF9DQVBJVEFMLkZZMjAxNwEAAADVhwQAAgAAAAc1OC4wNjUzAQgAAAAFAAAAATEBAAAACjE5NDUxMjM3NTADAAAAAzE2MAIAAAAENDE4NwQAAAABMAcAAAAJOC8zMC8yMDE5CAAAAAoxMi8zMS8yMDE3CQAAAAEwCoPm5a0t1whCgDoqri3XCCZDSVEuVFNFOjI4MDIuSVFfT1RIRVJfTFRfQVNTRVRTLkZZMjAxNwEAAAALVQ0AAgAAAAEzAQgAAAAFAAAAATEBAAAACjE4NDg2NzM0NDkDAAAAAjc5AgAAAAQxMDYwBAAAAAEwBwAAAAk4LzMwLzIwMTkIAAAACTMvMzEvMjAxNwkAAAABMDZH9+2tLdcIANTKKK4t1wgfQ0lRLlRTRToyMjgxLklRX1RPVEFMX0NBLkZZMjAwOQEAAADfVw0AAgAAAAU0NzA0NQEIAAAABQAAAAExAQAAAAoxMzg4NzQyODA2AwAAAAI3OQIAAAAEMTAwOAQAAAABMAcAAAAJOC8zMC8yMDE5CAAAAAkzLzMxLzIwMDkJAAAAATBOHsHtrS3XCCCCBCmuLdcIGUNJUS5UU0U6Mjg3MS5JUV9HUC5GWTIwMTYBAAAAcGANAAIAAAAFODEwODYBCAAAAAUAAAABMQEAAAAKMTc5NzYzNjk5OAMAAAACNzkCAAAAAjEwBAAAAAEwBwAAAAk4LzMwLzIwMTkIAAAACTMvMzEvMjAxNgkAAAABMBkUFe+tLdcIWr2oKK4t1wgmQ0lRLk5ZU0U6UE9TVC5JUV9MVF9ERUJUX1JFUEFJRC5GWTIwMTABAAAAj71mCAMAAAAAAMk0PeqtLdcIsg5tKa4t1wgnQ0lRLkhPU0U6Vk5NLklRX0RBWVNfUEFZQUJMRV9PVVQu</t>
  </si>
  <si>
    <t>RlkyMDEyAQAAAHBCPAECAAAACTQyLjIwMzgyNgEIAAAABQAAAAExAQAAAAoxNjYyMTI0MTM2AwAAAAMxNjQCAAAABDQxODMEAAAAATAHAAAACTgvMzAvMjAxOQgAAAAKMTIvMzEvMjAxMgkAAAABMGYsm+atLdcI9JA7Kq4t1wglQ0lRLlRTRToyMjgyLklRX0dXX0lOVEFOX0FNT1JULkZZMjAxNwEAAACLVw0AAwAAAAAAcWoK8a0t1wgO+n0ori3XCCVDSVEuVFNFOjIyODguSVFfT1RIRVJfQ0xfU1VQUEwuRlkyMDA4AQAAAIhXDQACAAAABDczNjcBCAAAAAUAAAABMQEAAAAKMTA2NjA2NDE1OQMAAAACNzkCAAAABDEwNTcEAAAAATAHAAAACTgvMzAvMjAxOQgAAAAJMy8zMS8yMDA4CQAAAAEwxVz57q0t1wg65KEori3XCCtDSVEuVFNFOjI4MDIuSVFfTUlOT1JJVFlfSU5URVJFU1RfSVMuRlkyMDE5AQAAAAtVDQACAAAABS05MzA2AQgAAAAFAAAAATEBAAAACjE5Njk4NjAyNTQDAAAAAjc5AgAAAAI4MwQAAAABMAcAAAAJOC8zMC8yMDE5CAAAAAkzLzMxLzIwMTkJAAAAATD8k/ftrS3XCNOH+yiuLdcIIENJUS5IT1NFOlZOTS5JUV9TVF9JTlZFU1QuRlkyMDE4AQAAAHBCPAECAAAADjgxNTI0MzUuMjc4ODAzAQgAAAAFAAAAATEBAAAACjE5NTEwMDcwMDMDAAAAAzE2NAIAAAAEMTA2OQQAAAABMAcAAAAJOC8zMC8yMDE5CAAAAAoxMi8zMS8yMDE4CQAAAAEwh1Um6a0t1wgyq6Upri3XCBlDSVEuTllTRTpUU04u</t>
  </si>
  <si>
    <t>SVFfUkUuRlkyMDEwAQAAAKzoAgACAAAABDMxMTMBCAAAAAUAAAABMQEAAAAKMTU3Njc3NzI0MAMAAAADMTYwAgAAAAQxMjIyBAAAAAEwBwAAAAk4LzMwLzIwMTkIAAAACTEwLzIvMjAxMAkAAAABMNqBf+utLdcIRL9JKa4t1wgfQ0lRLlRTRToyMjk2LklRX0VCVF9FWENMLkZZMjAwOQEAAACsxBsTAwAAAAAAvaf3760t1wivWH8ori3XCCRDSVEuVFNFOjI4MDIuSVFfT1RIRVJfTElBQl9MVC5GWTIwMTYBAAAAC1UNAAIAAAAFMjIyNzABCAAAAAUAAAABMQEAAAAKMTc5ODg5NTAzMwMAAAACNzkCAAAABDEwNjIEAAAAATAHAAAACTgvMzAvMjAxOQgAAAAJMy8zMS8yMDE2CQAAAAEwNR/37a0t1whDyeoori3XCDNDSVEuSE9TRTpWTk0uSVFfQ0hBTkdFX09USEVSX05FVF9PUEVSX0FTU0VUUy5GWTIwMTgBAAAAcEI8AQIAAAAMNjg2NTguNjcwNzQ3AQgAAAAFAAAAATEBAAAACjE5NTEwMDcwMDMDAAAAAzE2NAIAAAAEMjA0NQQAAAABMAcAAAAJOC8zMC8yMDE5CAAAAAoxMi8zMS8yMDE4CQAAAAEwenwm6a0t1whgj6Epri3XCCBDSVEuVFNFOjIyOTYuSVFfU1RfSU5WRVNULkZZMjAxMwEAAACsxBsTAwAAAAAAhx34760t1whQt4Aori3XCCxDSVEuVFNFOjIyODIuSVFfSU1QVVRfT1BFUl9MRUFTRV9ERVBSLkZZMjAxMAEAAACLVw0AAgAAAAwxMDYyMi4zNzY4MTYBCAAAAAUAAAABMQEAAAAKMTM4MTIwNDk5NAMA</t>
  </si>
  <si>
    <t>AAACNzkCAAAABTIxNjczBAAAAAEwBwAAAAk4LzMwLzIwMTkIAAAACTMvMzEvMjAxMAkAAAABMJ7ZFfGtLdcIuop7KK4t1wgmQ0lRLlRTRToyODk3LklRX0VYVFJBX0FDQ19JVEVNUy5GWTIwMDgBAAAA7FcNAAMAAAAAAAq+ueytLdcIq2UcKa4t1wgtQ0lRLk5ZU0U6VFNOLklRX0NBU0hfQ09OVkVSU0lPTi5GWTIwMTkuLi4uSlBZAQAAAKzoAgADAAAAAAD7h/LlrS3XCKbOTyquLdcIJUNJUS5UU0U6MjI4OC5JUV9PVEhFUl9PUEVSX0FDVC5GWTIwMTQBAAAAiFcNAAIAAAAELTMzNwEIAAAABQAAAAExAQAAAAoxNjg3MzQzMTA3AwAAAAI3OQIAAAAEMjA0NwQAAAABMAcAAAAJOC8zMC8yMDE5CAAAAAkzLzMxLzIwMTQJAAAAATAXceDurS3XCO5jiSiuLdcIKENJUS5UU0U6Mjg5Ny5JUV9DVVJSRU5UX1BPUlRfREVCVC5GWTIwMTABAAAA7FcNAAIAAAADNzE2AQgAAAAFAAAAATEBAAAACjEzODcxODM4NTcDAAAAAjc5AgAAAAQxMjk3BAAAAAEwBwAAAAk4LzMwLzIwMTkIAAAACTMvMzEvMjAxMAkAAAABMJMOm+ytLdcI+a0XKa4t1wgeQ0lRLk5ZU0U6VFNOLklRX1BFTlNJT04uRlkyMDEwAQAAAKzoAgADAAAAAADagX/rrS3XCBuOMSmuLdcIIENJUS5OWVNFOlBPU1QuSVFfREFfU1VQUEwuRlkyMDE4AQAAAI+9ZggDAAAAAADGt27qrS3XCHGUfCmuLdcIHENJUS5UU0U6MjI5Ni5JUV9FQklUQS5GWTIwMDgBAAAA</t>
  </si>
  <si>
    <t>rMQbEwMAAAAAAL2n9++tLdcIxQp/KK4t1wgwQ0lRLlNaU0U6MzAwNDk4LklRX0RFRl9UQVhfQVNTRVRTX0NVUlJFTlQuRlkyMDA5AQAAADbKWAEDAAAAAADy8mbrrS3XCJf9SCmuLdcII0NJUS5UU0U6MjgwMi5JUV9QRV9FWENMLi4yMDA2LzAzLzMxAQAAAAtVDQACAAAACTIyLjgyNDMxNgEHAAAABQAAAAExAQAAAAkyMDgxNDc1NDMDAAAAATACAAAABjEwMDAyNwQAAAABMAcAAAAJMy8zMS8yMDA2CAAAAAkzLzMxLzIwMDZ8lVUGri3XCBahNCiuLdcIHENJUS5OWVNFOlRTTi5JUV9EQV9DRi5GWTIwMTIBAAAArOgCAAIAAAADNDYwAQgAAAAFAAAAATEBAAAACjE3MDcyOTUzOTADAAAAAzE2MAIAAAAEMjE2MAQAAAABMAcAAAAJOC8zMC8yMDE5CAAAAAk5LzI5LzIwMTIJAAAAATDPzn/rrS3XCKpPMimuLdcIIENJUS5UU0U6MjI4OC5JUV9DSEFOR0VfQVIuRlkyMDE4AQAAAIhXDQACAAAABS0zMTIyAQgAAAAFAAAAATEBAAAACjE4OTUxODM5MjQDAAAAAjc5AgAAAAQyMDE4BAAAAAEwBwAAAAk4LzMwLzIwMTkIAAAACTMvMzEvMjAxOAkAAAABMPzl4O6tLdcIDwbHKK4t1wgtQ0lRLlRTRToyMjgyLklRX0NBU0hfQ09OVkVSU0lPTi5GWTIwMTIuLi4uSlBZAQAAAItXDQACAAAACTQ3LjczOTU3NgEIAAAABQAAAAExAQAAAAoxNTU0OTUwODU3AwAAAAI3OQIAAAAENDE4NAQAAAABMAcAAAAJOC8zMC8yMDE5CAAA</t>
  </si>
  <si>
    <t>AAkzLzMxLzIwMTIJAAAAATD7h/LlrS3XCJF1TCquLdcIIkNJUS5TWlNFOjMwMDQ5OC5JUV9FQlRfRVhDTC5GWTIwMTMBAAAANspYAQIAAAAKNTMyLjg5NDA0NAEIAAAABQAAAAExAQAAAAoxNzY2NDA4NDA3AwAAAAIzMgIAAAABNAQAAAABMAcAAAAJOC8zMC8yMDE5CAAAAAoxMi8zMS8yMDEzCQAAAAEwpLVn660t1whVKlwpri3XCBlDSVEuVFNFOjIyODIuSVFfRlguRlkyMDEwAQAAAItXDQACAAAAAzEwOAEIAAAABQAAAAExAQAAAAoxMzgxMjA0OTk0AwAAAAI3OQIAAAAEMjE0NAQAAAABMAcAAAAJOC8zMC8yMDE5CAAAAAkzLzMxLzIwMTAJAAAAATCe2RXxrS3XCGWLSiiuLdcIHUNJUS5UU0U6Mjg3MS5JUV9FQklUREEuRlkyMDE0AQAAAHBgDQACAAAABTMwMjY0AQgAAAAFAAAAATEBAAAACjE2ODY2Mzc1MDMDAAAAAjc5AgAAAAQ0MDUxBAAAAAEwBwAAAAk4LzMwLzIwMTkIAAAACTMvMzEvMjAxNAkAAAABMCzGFO+tLdcIz8KfKK4t1wgoQ0lRLlRTRToyMjg4LklRX0ZJWEVEX0FTU0VUX1RVUk5TLkZZMjAwOQEAAACIVw0AAgAAAAgzLjc3ODc4NgEIAAAABQAAAAExAQAAAAoxMzg2OTM1NTY3AwAAAAI3OQIAAAAENDA2NgQAAAABMAcAAAAJOC8zMC8yMDE5CAAAAAkzLzMxLzIwMDkJAAAAATASz9znrS3XCIX0+ymuLdcIHkNJUS5UU0U6Mjg3MS5JUV9XSVBfSU5WLkZZMjAxNgEAAABwYA0AAgAAAAM0NTMB</t>
  </si>
  <si>
    <t>CAAAAAUAAAABMQEAAAAKMTc5NzYzNjk5OAMAAAACNzkCAAAABDMyMTkEAAAAATAHAAAACTgvMzAvMjAxOQgAAAAJMy8zMS8yMDE2CQAAAAEwETsV760t1wig77kori3XCChDSVEuU1pTRTozMDA0OTguSVFfRElMVVRfRVBTX0lOQ0wuRlkyMDE4AQAAADbKWAECAAAABjAuNzUxMQEIAAAABQAAAAExAQAAAAoxOTUzMTgwNjg4AwAAAAIzMgIAAAABOAQAAAABMAcAAAAJOC8zMC8yMDE5CAAAAAoxMi8zMS8yMDE4CQAAAAEwmxV56q0t1wg3UVUpri3XCChDSVEuVFNFOjI4NzEuSVFfQ1VSUkVOVF9QT1JUX0RFQlQuRlkyMDEzAQAAAHBgDQACAAAABTE1NTA3AQgAAAAFAAAAATEBAAAACjE2MjUwOTIxMDUDAAAAAjc5AgAAAAQxMjk3BAAAAAEwBwAAAAk4LzMwLzIwMTkIAAAACTMvMzEvMjAxMwkAAAABMFLU9e+tLdcImNOnKK4t1wgoQ0lRLlRTRToyMjk2LklRX1RPVEFMX0RFQlRfRVFVSVRZLkZZMjAxMwEAAACsxBsTAwAAAAAATeXb560t1wihbuwpri3XCClDSVEuTllTRTpQT1NULklRX1RPVEFMX0RFQlRfRUJJVERBLkZZMjAxOAEAAACPvWYIAgAAAAg2LjM3NjE0NQEIAAAABQAAAAExAQAAAAoxOTIyNzEzNDU3AwAAAAMxNjACAAAABDQxOTIEAAAAATAHAAAACTgvMzAvMjAxOQgAAAAJOS8zMC8yMDE4CQAAAAEwkASb5q0t1wiHlisqri3XCCFDSVEuVFNFOjI4OTcuSVFfQ0FTSF9GSU5BTi5GWTIwMTMBAAAA</t>
  </si>
  <si>
    <t>7FcNAAIAAAAGLTEwMDcwAQgAAAAFAAAAATEBAAAACjE2MjU0NTc1OTIDAAAAAjc5AgAAAAQyMDA0BAAAAAEwBwAAAAk4LzMwLzIwMTkIAAAACTMvMzEvMjAxMwkAAAABMHKDm+ytLdcIJMQPKa4t1wggQ0lRLlRTRToyMjk2LklRX0NIQU5HRV9BUC5GWTIwMTkBAAAArMQbEwIAAAADNDIwAQgAAAAFAAAAATEBAAAACjE5Njk5NDk5MTEDAAAAAjc5AgAAAAQyMDE3BAAAAAEwBwAAAAk4LzMwLzIwMTkIAAAACTMvMzEvMjAxOQkAAAABMMuKDvCtLdcIutiCKK4t1wgZQ0lRLk5ZU0U6VFNOLklRX0dXLkZZMjAwNwEAAACs6AIAAgAAAAQyNDg1AQgAAAAFAAAAATEBAAAACjEyNjE2MzExMDcDAAAAAzE2MAIAAAAEMTE3MQQAAAABMAcAAAAJOC8zMC8yMDE5CAAAAAk5LzI5LzIwMDcJAAAAATB/0KHsrS3XCFVPFimuLdcIIUNJUS4uSVFfT1RIRVJfTk9OX09QRVJfRVhQX1NVUFBMLgUAAAABAAAACAAAABQoSW52YWxpZCBJZGVudGlmaWVyKQ/ZVw+uLdcID9lXD64t1wgnQ0lRLk5BU0RBUUdTOlBQQy5JUV9QRV9FWENMLi4yMDA2LzAzLzMxAQAAANWHBAADAAAAAAAA5GYGri3XCIGmKyiuLdcIJENJUS5UU0U6MjgwMi5JUV9FUVVJVFlfTUVUSE9ELkZZMjAxOAEAAAALVQ0AAgAAAAYxMzExOTABCAAAAAUAAAABMQEAAAAKMTg5NDgzMjI1MwMAAAACNzkCAAAABDMwNjMEAAAAATAHAAAACTgvMzAvMjAxOQgAAAAJMy8z</t>
  </si>
  <si>
    <t>MS8yMDE4CQAAAAEw/JP37a0t1wgTKfMori3XCCJDSVEuTllTRTpUU04uSVFfR0FJTl9BU1NFVFMuRlkyMDE2AQAAAKzoAgADAAAAAAAaFZjrrS3XCHMvNymuLdcIJkNJUS5OWVNFOlBPU1QuSVFfUFJFRl9ESVZfT1RIRVIuRlkyMDA3AQAAAI+9ZggDAAAAAACUPHnqrS3XCN9LXimuLdcIJUNJUS5OWVNFOlRTTi5JUV9DQVBJVEFMX0xFQVNFUy5GWTIwMTEBAAAArOgCAAMAAAAAAN6nf+utLdcIaPJFKa4t1wgqQ0lRLlRTRToyODcxLklRX1RPVEFMX0FTU0VUUy5GWTIwMDkuLi4uSlBZAQAAAHBgDQACAAAABjI4NzI5NgEIAAAABQAAAAExAQAAAAoxMzgyMjM3MTA3AwAAAAI3OQIAAAAEMTAwNwQAAAABMAcAAAAJOC8zMC8yMDE5CAAAAAkzLzMxLzIwMDkJAAAAATAGOvLlrS3XCHT8ggSuLdcIGUNJUS5UU0U6MjI4Mi5JUV9BRC5GWTIwMTYBAAAAi1cNAAMAAAAAAPdDCvGtLdcI7yxlKK4t1wglQ0lRLlRTRToyODcxLklRX0xUX0RFQlRfSVNTVUVELkZZMjAxNQEAAABwYA0AAgAAAAUxNDk0OAEIAAAABQAAAAExAQAAAAoxNzQ0OTQ2MjE3AwAAAAI3OQIAAAAEMjAzNAQAAAABMAcAAAAJOC8zMC8yMDE5CAAAAAkzLzMxLzIwMTUJAAAAATAZFBXvrS3XCBPalyiuLdcIJUNJUS5UU0U6MjgwMi5JUV9DQVBJVEFMX0xFQVNFUy5GWTIwMTgBAAAAC1UNAAMAAAAAALJt9+2tLdcIwwvTKK4t1wgmQ0lRLlRTRToyMjgy</t>
  </si>
  <si>
    <t>LklRX0NBU0hfQUNRVUlSRV9DRi5GWTIwMDIBAAAAi1cNAAMAAAAAAPHqj+WtLdcISKQB/60t1wghQ0lRLlRTRToyMjg4LklRX0lOQ19FUVVJVFkuRlkyMDE5AQAAAIhXDQADAAAAAAD85eDurS3XCJe4cyquLdcIJkNJUS5UU0U6MjgwMi5JUV9PVEhFUl9MVF9BU1NFVFMuRlkyMDExAQAAAAtVDQACAAAAATEBCAAAAAUAAAABMQEAAAAKMTQ2MTY3OTk5NgMAAAACNzkCAAAABDEwNjAEAAAAATAHAAAACTgvMzAvMjAxOQgAAAAJMy8zMS8yMDExCQAAAAEwynXW7a0t1wiP2cgori3XCCZDSVEuTllTRTpUU04uSVFfUEVSSU9ETEVOR1RIX0lTLkZZMjAxMAEAAACs6AIAAQAAAAIxMgDagX/rrS3XCGrLRSmuLdcIIENJUS5UU0U6MjI4Mi5JUV9UT1RBTF9SRVYuRlkyMDA5AQAAAItXDQACAAAABzEwMjk3NDgBCAAAAAUAAAABMQEAAAAKMTM4MTIwNDk4OQMAAAACNzkCAAAAAjI4BAAAAAEwBwAAAAk4LzMwLzIwMTkIAAAACTMvMzEvMjAwOQkAAAABMK+yFfGtLdcIzr13La4t1wgnQ0lRLk5ZU0U6UE9TVC5JUV9TQUxFU19NQVJLRVRJTkcuRlkyMDEyAQAAAI+9ZggCAAAABTEyNi40AQgAAAAFAAAAATEBAAAACjE3MDk3MTY4MzYDAAAAAzE2MAIAAAAFMjE1NjEEAAAAATAHAAAACTgvMzAvMjAxOQgAAAAJOS8zMC8yMDEyCQAAAAEws4I96q0t1wiqbYopri3XCCRDSVEuTllTRTpQT1NULklRX1RPVEFMX1JFQ0VJVi5G</t>
  </si>
  <si>
    <t>WTIwMDkBAAAAj71mCAMAAAAAAOjmPOqtLdcI6plsKa4t1wggQ0lRLlRTRToyMjg4LklRX1RPVEFMX1JFVi5GWTIwMTkBAAAAiFcNAAIAAAAGMjQzMDMwAQgAAAAFAAAAATEBAAAACjE5NzAyMTMxMTYDAAAAAjc5AgAAAAIyOAQAAAABMAcAAAAJOC8zMC8yMDE5CAAAAAkzLzMxLzIwMTkJAAAAATD85eDurS3XCPJZciquLdcIJENJUS5TWlNFOjMwMDQ5OC5JUV9FQklUREFfSU5ULkZZMjAxNwEAAAA2ylgBAgAAAAk1NS43ODE3NTEBCAAAAAUAAAABMQEAAAAKMTk1MzE4MDY4MgMAAAACMzICAAAABDQxOTAEAAAAATAHAAAACTgvMzAvMjAxOQgAAAAKMTIvMzEvMjAxNwkAAAABMIe3muatLdcIaBYhKq4t1wgqQ0lRLkhPU0U6Vk5NLklRX1RPVEFMX0FTU0VUUy5GWTIwMTIuLi4uSlBZAQAAAHBCPAECAAAADDgxODEzLjU0MDM1MgEIAAAABQAAAAExAQAAAAoxNjYyMTI0MTM2AwAAAAI3OQIAAAAEMTAwNwQAAAABMAcAAAAJOC8zMC8yMDE5CAAAAAoxMi8zMS8yMDEyCQAAAAEwBjry5a0t1wjL0H0Eri3XCCBDSVEuVFNFOjI4NzEuSVFfQ0FTSF9PUEVSLkZZMjAwOAEAAABwYA0AAgAAAAUyMDI5MAEIAAAABQAAAAExAQAAAAoxMDYxMTk0NTM4AwAAAAI3OQIAAAAEMjAwNgQAAAABMAcAAAAJOC8zMC8yMDE5CAAAAAkzLzMxLzIwMDgJAAAAATCV6vTvrS3XCEXTiyiuLdcII0NJUS5UU0U6MjI4MS5JUV9CRVRBXzJZ</t>
  </si>
  <si>
    <t>Ui4yMDA4LzAzLzMxAQAAAN9XDQACAAAAETAuNjU2MzgyNzE2MzIzODA0AGbOZwauLdcIFNp8Kq4t1wghQ0lRLk5ZU0U6VFNOLklRX0NBU0hfRVFVSVYuRlkyMDEyAQAAAKzoAgACAAAABDEwNzEBCAAAAAUAAAABMQEAAAAKMTcwNzI5NTM5MAMAAAADMTYwAgAAAAQxMDk2BAAAAAEwBwAAAAk4LzMwLzIwMTkIAAAACTkvMjkvMjAxMgkAAAABMN6nf+utLdcIz/c1Ka4t1wglQ0lRLk5ZU0U6VFNOLklRX1BST1ZfQkFEX0RFQlRTLkZZMjAxMAEAAACs6AIAAwAAAAAAcYZ9660t1wi1kz0pri3XCChDSVEuTllTRTpQT1NULklRX0NGT19DVVJSRU5UX0xJQUIuRlkyMDA3AQAAAI+9ZggDAAAAAACHt5rmrS3XCMW3HyquLdcIJENJUS5UU0U6MjI4MS5JUV9FQklUREEuRlkyMDExLi4uLkpQWQEAAADfVw0AAgAAAAUxMDc0NwEIAAAABQAAAAExAQAAAAoxNDY1MjA3NTgxAwAAAAI3OQIAAAAENDA1MQQAAAABMAcAAAAJOC8zMC8yMDE5CAAAAAkzLzMxLzIwMTEJAAAAATAaqeblrS3XCPTkRyquLdcIIUNJUS5OQVNEQVFHUzpQUEMuSVFfQ09NTU9OLkZZMjAxNwEAAADVhwQAAgAAAAUyLjYwMgEIAAAABQAAAAExAQAAAAoxOTQ1MTIzNzUwAwAAAAMxNjACAAAABDExMDMEAAAAATAHAAAACTgvMzAvMjAxOQgAAAAKMTIvMzEvMjAxNwkAAAABMGKzcOitLdcIFljDKa4t1wgjQ0lRLlRTRToyODk3LklRX0ZJTklTSEVEX0lO</t>
  </si>
  <si>
    <t>Vi5GWTIwMDgBAAAA7FcNAAIAAAAEODU2OQEIAAAABQAAAAExAQAAAAoxMDU3ODg0MzQzAwAAAAI3OQIAAAAEMzA3NQQAAAABMAcAAAAJOC8zMC8yMDE5CAAAAAkzLzMxLzIwMDgJAAAAATAKvrnsrS3XCBkTCSmuLdcIJ0NJUS5UU0U6MjI5Ni5JUV9FQklUREFfQ0FQRVhfSU5ULkZZMjAxMAEAAACsxBsTAwAAAAAALr7b560t1wgn0wcqri3XCB5DSVEuVFNFOjIyOTYuSVFfUEVOU0lPTi5GWTIwMTMBAAAArMQbEwMAAAAAAIcd+O+tLdcID2pPKK4t1wgiQ0lRLk5ZU0U6UE9TVC5JUV9OSV9DT01QQU5ZLkZZMjAxNAEAAACPvWYIAgAAAAYtMzQzLjIBCAAAAAUAAAABMQEAAAAKMTgxOTI0NzA4OAMAAAADMTYwAgAAAAU0MTU3MQQAAAABMAcAAAAJOC8zMC8yMDE5CAAAAAk5LzMwLzIwMTQJAAAAATCf0D3qrS3XCLcJiymuLdcIK0NJUS5TWlNFOjMwMDQ5OC5JUV9ERUZfVEFYX0FTU0VUU19MVC5GWTIwMDkBAAAANspYAQIAAAAIMC40MjYyOTEBCAAAAAUAAAABMQEAAAAKMTg0NjcyNjY1MwMAAAACMzICAAAABDEwMjYEAAAAATAHAAAACTgvMzAvMjAxOQgAAAAKMTIvMzEvMjAwOQkAAAABMOQZZ+utLdcIlyRXKa4t1wgiQ0lRLk5BU0RBUUdTOlBQQy5JUV9XSVBfSU5WLkZZMjAxNAEAAADVhwQAAwAAAAAAfz5w6K0t1wjhNs8pri3XCBpDSVEuMC5JUV9QUkVGX0RJVl9PVEhFUi5GWQUAAAAAAAAACAAAABUoSW52</t>
  </si>
  <si>
    <t>YWxpZCBUaW1lIFBlcmlvZCmOF3DorS3XCG9/9CmuLdcIIUNJUS5UU0U6MjI4OC5JUV9ORVRfQ0hBTkdFLkZZMjAxOAEAAACIVw0AAgAAAAUtNzY2MQEIAAAABQAAAAExAQAAAAoxODk1MTgzOTI0AwAAAAI3OQIAAAAEMjA5MwQAAAABMAcAAAAJOC8zMC8yMDE5CAAAAAkzLzMxLzIwMTgJAAAAATD85eDurS3XCFqnviiuLdcII0NJUS5UU0U6MjgwMi5JUV9CRVRBXzVZUi4yMDE5LzAzLzMxAQAAAAtVDQACAAAAETAuMTU1ODgzNTYyMjkxNTkzAJGAZwauLdcIbKJ7Kq4t1wgtQ0lRLlRTRToyMjgyLklRX0RFRl9UQVhfQVNTRVRTX0NVUlJFTlQuRlkyMDE5AQAAAItXDQADAAAAAABRkgrxrS3XCL4QRSiuLdcILkNJUS5IT1NFOlZOTS5JUV9UT1RBTF9MSUFCX1RPVEFMX0FTU0VUUy5GWTIwMTgBAAAAcEI8AQIAAAAHMjkuNjkxOQEIAAAABQAAAAExAQAAAAoxOTUxMDA3MDAzAwAAAAMxNjQCAAAABDQxODgEAAAAATAHAAAACTgvMzAvMjAxOQgAAAAKMTIvMzEvMjAxOAkAAAABMB815uWtLdcInD02Kq4t1wgkQ0lRLlRTRToyMjgyLklRX0NPTU1PTl9ESVZfQ0YuRlkyMDA5AQAAAItXDQACAAAABS0zNjUxAQgAAAAFAAAAATEBAAAACjEzODEyMDQ5ODkDAAAAAjc5AgAAAAQyMDc0BAAAAAEwBwAAAAk4LzMwLzIwMTkIAAAACTMvMzEvMjAwOQkAAAABMK+yFfGtLdcIuop7KK4t1wglQ0lRLlRTRToyODcxLklRX09U</t>
  </si>
  <si>
    <t>SEVSX0NBX1NVUFBMLkZZMjAxOQEAAABwYA0AAgAAAAQ2ODkxAQgAAAAFAAAAATEBAAAACjE5Njk2MDExNjgDAAAAAjc5AgAAAAQxMDU1BAAAAAEwBwAAAAk4LzMwLzIwMTkIAAAACTMvMzEvMjAxOQkAAAABMMqwFe+tLdcIpKGyKK4t1wgjQ0lRLkhPU0U6Vk5NLklRX0JFVEFfNVlSLjIwMTEvMTIvMzEBAAAAcEI8AQIAAAARMC40NzAxMTQwMjAyNjA3OTEAZs5nBq4t1whDjIMqri3XCCdDSVEuVFNFOjI4NzEuSVFfVE9UQUxfT1RIRVJfT1BFUi5GWTIwMTcBAAAAcGANAAIAAAAFNjE4MzEBCAAAAAUAAAABMQEAAAAKMTg0ODU4MTExMQMAAAACNzkCAAAAAzM4MAQAAAABMAcAAAAJOC8zMC8yMDE5CAAAAAkzLzMxLzIwMTcJAAAAATABYhXvrS3XCIusoCiuLdcII0NJUS5UU0U6MjgwMi5JUV9CQVNJQ19XRUlHSFQuRlkyMDE4AQAAAAtVDQACAAAABzU2OC41MTIAsm337a0t1wjDC9Mori3XCC1DSVEuTkFTREFRR1M6UFBDLklRX0NPTU1PTl9QUkVGX0RJVl9DRi5GWTIwMTUBAAAA1YcEAAMAAAAAAGqMcOitLdcIKf/GKa4t1wgiQ0lRLlRTRToyMjgxLklRX0FEVkVSVElTSU5HLkZZMjAxNAEAAADfVw0AAwAAAAAAtZLB7a0t1whII+4ori3XCCdDSVEuTkFTREFRR1M6UFBDLklRX1RPVEFMX0FTU0VUUy5GWTIwMTEBAAAA1YcEAAIAAAAIMjg3OS41NDUBCAAAAAUAAAABMQEAAAAKMTY1OTM4NzIwMwMAAAADMTYw</t>
  </si>
  <si>
    <t>AgAAAAQxMDA3BAAAAAEwBwAAAAk4LzMwLzIwMTkIAAAACjEyLzI1LzIwMTEJAAAAATAHdhHprS3XCH6gxSmuLdcIJUNJUS5TWlNFOjMwMDQ5OC5JUV9FQklUX01BUkdJTi5GWTIwMTABAAAANspYAQIAAAAGOS44MjExAQgAAAAFAAAAATEBAAAACjE4NDY3MjY1MDgDAAAAAjMyAgAAAAQ0MDUzBAAAAAEwBwAAAAk4LzMwLzIwMTkIAAAACjEyLzMxLzIwMTAJAAAAATC7eATnrS3XCDkAKSquLdcIKENJUS5UU0U6MjgwMi5JUV9QUk9WX0JBRF9ERUJUU19DRi5GWTIwMTcBAAAAC1UNAAMAAAAAALJt9+2tLdcIr6faKK4t1wgoQ0lRLlRTRToyMjk2LklRX1RPVEFMX0RFQlRfRVFVSVRZLkZZMjAxNQEAAACsxBsTAwAAAAAABgzc560t1wjz+fIpri3XCBlDSVEuTllTRTpUU04uSVFfR1cuRlkyMDE4AQAAAKzoAgACAAAABDk3MzkBCAAAAAUAAAABMQEAAAAKMTkyMTg5NzEwNgMAAAADMTYwAgAAAAQxMTcxBAAAAAEwBwAAAAk4LzMwLzIwMTkIAAAACTkvMjkvMjAxOAkAAAABMNeJmOutLdcIEjU8Ka4t1wgcQ0lRLlNaU0U6MzAwNDk4LklRX0FELkZZMjAxMQEAAAA2ylgBAwAAAAAA1mdn660t1whK+F8pri3XCB9DSVEuSE9TRTpWTk0uSVFfT1BFUl9JTkMuRlkyMDE2AQAAAHBCPAECAAAADzEwNTIzNzAxLjQ4MzA0NgEIAAAABQAAAAExAQAAAAoxODgwODE1MzU0AwAAAAMxNjQCAAAAAjIxBAAAAAEwBwAAAAk4LzMw</t>
  </si>
  <si>
    <t>LzIwMTkIAAAACDEvMS8yMDE3CQAAAAEwnAcm6a0t1wjz8X4Cri3XCC5DSVEuVFNFOjIyODIuSVFfVE9UQUxfREVCVF9FQklUREFfQ0FQRVguRlkyMDEyAQAAAItXDQACAAAACDQuMTYyNzg4AQgAAAAFAAAAATEBAAAACjE1NTQ5NTA4NTcDAAAAAjc5AgAAAAUyMzMxMwQAAAABMAcAAAAJOC8zMC8yMDE5CAAAAAkzLzMxLzIwMTIJAAAAATBNPubnrS3XCO224CmuLdcILkNJUS5UU0U6Mjg3MS5JUV9NSU5PUklUWV9JTlRFUkVTVF9UT1RBTC5GWTIwMTMBAAAAcGANAAIAAAAEMjI0MwEIAAAABQAAAAExAQAAAAoxNjI1MDkyMTA1AwAAAAI3OQIAAAAEMTMxMgQAAAABMAcAAAAJOC8zMC8yMDE5CAAAAAkzLzMxLzIwMTMJAAAAATBS1PXvrS3XCKM9wSiuLdcIIUNJUS5UU0U6Mjg3MS5JUV9FQVJOSU5HX0NPLkZZMjAxNwEAAABwYA0AAgAAAAUyMDQ5NQEIAAAABQAAAAExAQAAAAoxODQ4NTgxMTExAwAAAAI3OQIAAAABNwQAAAABMAcAAAAJOC8zMC8yMDE5CAAAAAkzLzMxLzIwMTcJAAAAATABYhXvrS3XCGIFjyiuLdcII0NJUS5TWlNFOjMwMDQ5OC5JUV9OSV9NQVJHSU4uRlkyMDA3AQAAADbKWAEDAAAAAADDUQTnrS3XCGh6ICquLdcIK0NJUS5TWlNFOjMwMDQ5OC5JUV9UT1RBTF9ERUJUX1JFUEFJRC5GWTIwMTgBAAAANspYAQIAAAAMLTI2MDQuNjIyMjIyAQgAAAAFAAAAATEBAAAACjE5NTMxODA2ODgDAAAA</t>
  </si>
  <si>
    <t>AjMyAgAAAAQyMTY2BAAAAAEwBwAAAAk4LzMwLzIwMTkIAAAACjEyLzMxLzIwMTgJAAAAATCUPHnqrS3XCHZnYimuLdcIMENJUS5UU0U6MjI4OC5JUV9UT1RBTF9PVVRTVEFORElOR19CU19EQVRFLkZZMjAxNwEAAACIVw0AAgAAAAkyNi4yODI4NDkBBAAAAAUAAAABNQEAAAAKMTg0OTAyNjk0NwIAAAAFMjQxNTIGAAAAATAJv+DurS3XCDCWkyiuLdcIIUNJUS5OWVNFOlBPU1QuSVFfRlVMTF9USU1FLkZZMjAwOAEAAACPvWYIAwAAAAAA6OY86q0t1wjB0XQpri3XCBRDSVEuMC5JUV9UT1RBTF9DTC5GWQUAAAAAAAAACAAAABUoSW52YWxpZCBUaW1lIFBlcmlvZCmOF3DorS3XCHXY8CmuLdcIIkNJUS5UU0U6MjI4MS5JUV9BU1NFVF9UVVJOUy5GWTIwMTgBAAAA31cNAAIAAAAIMi4xODUyMzkBCAAAAAUAAAABMQEAAAAKMTg5NTAwMjMxOQMAAAACNzkCAAAABDQxNzcEAAAAATAHAAAACTgvMzAvMjAxOQgAAAAJMy8zMS8yMDE4CQAAAAEwa/EL560t1whw+hUqri3XCCBDSVEuVFNFOjI4NzEuSVFfUEFSVF9USU1FLkZZMjAxNQEAAABwYA0AAwAAAAAAGRQV760t1wh22cEori3XCCFDSVEuVFNFOjIyODIuSVFfT1RIRVJfT1BFUi5GWTIwMTMBAAAAi1cNAAMAAAAAAI8nFvGtLdcIvot0KK4t1wgZQ0lRLlRTRToyMjgyLklRX0FELkZZMjAwOQEAAACLVw0AAgAAAActMzE4NTE2AQgAAAAFAAAAATEBAAAACjEzODEy</t>
  </si>
  <si>
    <t>MDQ5ODkDAAAAAjc5AgAAAAQxMDc1BAAAAAEwBwAAAAk4LzMwLzIwMTkIAAAACTMvMzEvMjAwOQkAAAABMK+yFfGtLdcIpLdBKK4t1wgcQ0lRLlRTRToyMjgxLklRX0VCSVRBLkZZMjAxMgEAAADfVw0AAgAAAAQ3MzI4AQgAAAAFAAAAATEBAAAACjE1NTY3ODMzNjIDAAAAAjc5AgAAAAYxMDA2ODkEAAAAATAHAAAACTgvMzAvMjAxOQgAAAAJMy8zMS8yMDEyCQAAAAEw12vB7a0t1wgYydwori3XCCNDSVEuVFNFOjIyOTYuSVFfSU5URVJFU1RfRVhQLkZZMjAxOAEAAACsxBsTAgAAAAQtODY4AQgAAAAFAAAAATEBAAAACjE4OTUwMDIwMjIDAAAAAjc5AgAAAAI4MgQAAAABMAcAAAAJOC8zMC8yMDE5CAAAAAkzLzMxLzIwMTgJAAAAATDMYw7wrS3XCHItdCquLdcIJkNJUS5OWVNFOlBPU1QuSVFfTFRfREVCVF9FUVVJVFkuRlkyMDA5AQAAAI+9ZggDAAAAAACV3ZrmrS3XCIYWKCquLdcIIkNJUS5UU0U6MjI5Ni5JUV9BRFZFUlRJU0lORy5GWTIwMDkBAAAArMQbEwMAAAAAAL2n9++tLdcIaxFvKK4t1wgjQ0lRLlRTRToyODcxLklRX1RPVEFMX0VRVUlUWS5GWTIwMDQBAAAAcGANAAIAAAAFOTA2ODkBCAAAAAUAAAABMQEAAAAJMzQyMzg0MTY0AwAAAAI3OQIAAAAEMTI3NQQAAAABMAcAAAAJOC8zMC8yMDE5CAAAAAkzLzMxLzIwMDQJAAAAATDrmsHkrS3XCNktiSquLdcIJkNJUS5UU0U6MjgwMi5JUV9DVVNUT01f</t>
  </si>
  <si>
    <t>QkVUQS4yMDE5LzAzLzMxAQAAAAtVDQACAAAAEi0wLjIwNzU4NDg3MDc1Mjk1NgDaWWcGri3XCGyieyquLdcIJUNJUS5OQVNEQVFHUzpQUEMuSVFfRUJJVERBX0lOVC5GWTIwMDcBAAAA1YcEAAIAAAAIMy41MjIzNTIBCAAAAAUAAAABMQEAAAAKMTM5MDc4NjM4NwMAAAADMTYwAgAAAAQ0MTkwBAAAAAEwBwAAAAk4LzMwLzIwMTkIAAAACTkvMjkvMjAwNwkAAAABMB815uWtLdcI3UhAKq4t1wgoQ0lRLlRTRToyMjg4LklRX1RPVEFMX0RFQlRfSVNTVUVELkZZMjAxMAEAAACIVw0AAgAAAAQ4NTQxAQgAAAAFAAAAATEBAAAACjEzODY5MzUxNjgDAAAAAjc5AgAAAAQyMTYxBAAAAAEwBwAAAAk4LzMwLzIwMTkIAAAACTMvMzEvMjAxMAkAAAABMGrS+e6tLdcITNmzKK4t1wglQ0lRLk5ZU0U6VFNOLklRX0NBUElUQUxfTEVBU0VTLkZZMjAxNwEAAACs6AIAAwAAAAAAnWOY660t1wgE7Ucpri3XCCFDSVEuVFNFOjIyOTYuSVFfSU5DX0VRVUlUWS5GWTIwMTQBAAAArMQbEwMAAAAAAIcd+O+tLdcIbt9XKq4t1wgkQ0lRLk5ZU0U6UE9TVC5JUV9ESUxVVF9XRUlHSFQuRlkyMDEwAQAAAI+9ZggCAAAABDM0LjQA1A096q0t1wj8Vmgpri3XCCZDSVEuVFNFOjIyODguSVFfQVNTRVRfV1JJVEVET1dOLkZZMjAwOAEAAACIVw0AAgAAAAQtMzc0AQgAAAAFAAAAATEBAAAACjEwNjYwNjQxNTkDAAAAAjc5AgAAAAIzMgQAAAAB</t>
  </si>
  <si>
    <t>MAcAAAAJOC8zMC8yMDE5CAAAAAkzLzMxLzIwMDgJAAAAATDC1xXvrS3XCES9oSiuLdcIJ0NJUS5UU0U6MjgwMi5JUV9DSEFOR0VfSU5WRU5UT1JZLkZZMjAwOAEAAAALVQ0AAgAAAAYtMTM5OTYBCAAAAAUAAAABMQEAAAAKMTA2NTU1NjIzNwMAAAACNzkCAAAABDIwOTkEAAAAATAHAAAACTgvMzAvMjAxOQgAAAAJMy8zMS8yMDA4CQAAAAEwONrV7a0t1wi29ZQori3XCCZDSVEuVFNFOjI4NzEuSVFfQ0FTSF9DT05WRVJTSU9OLkZZMjAxOAEAAABwYA0AAgAAAAc2My40ODA4AQgAAAAFAAAAATEBAAAACjE4OTQ4MzI0MzMDAAAAAjc5AgAAAAQ0MTg0BAAAAAEwBwAAAAk4LzMwLzIwMTkIAAAACTMvMzEvMjAxOAkAAAABMBWo3OetLdcIu+R3La4t1wgaQ0lRLlRTRToyMjk2LklRX0VCVC5GWTIwMTgBAAAArMQbEwIAAAAFMjQ4NjcBCAAAAAUAAAABMQEAAAAKMTg5NTAwMjAyMgMAAAACNzkCAAAAAzEzOQQAAAABMAcAAAAJOC8zMC8yMDE5CAAAAAkzLzMxLzIwMTgJAAAAATDMYw7wrS3XCEVkUSiuLdcINENJUS5UU0U6Mjg3MS5JUV9UT1RBTF9PVVRTVEFORElOR19GSUxJTkdfREFURS5GWTIwMTUBAAAAcGANAAIAAAAKMTQyLjkwOTk5NwEEAAAABQAAAAE1AQAAAAoxNzQ0OTQ2MjE3AgAAAAUyNDE1MwYAAAABMBkUFe+tLdcIZ5aoKK4t1wggQ0lRLlNaU0U6MzAwNDk4LklRX1JEX0VYUC5GWTIwMTcBAAAANspY</t>
  </si>
  <si>
    <t>AQIAAAAKMjMwLjQ5NDkyNgEIAAAABQAAAAExAQAAAAoxOTUzMTgwNjgyAwAAAAIzMgIAAAADMTAwBAAAAAEwBwAAAAk4LzMwLzIwMTkIAAAACjEyLzMxLzIwMTcJAAAAATCbFXnqrS3XCEYwbymuLdcIJENJUS5UU0U6MjI5Ni5JUV9PVEhFUl9MSUFCX0xULkZZMjAxOQEAAACsxBsTAgAAAAQzNjg4AQgAAAAFAAAAATEBAAAACjE5Njk5NDk5MTEDAAAAAjc5AgAAAAQxMDYyBAAAAAEwBwAAAAk4LzMwLzIwMTkIAAAACTMvMzEvMjAxOQkAAAABMMuKDvCtLdcIbbhyKK4t1wgnQ0lRLlRTRToyMjgyLklRX1RPVEFMX1JFVi5GWTIwMTIuLi4uSlBZAQAAAItXDQACAAAABzEwMTc3ODQBCAAAAAUAAAABMQEAAAAKMTU1NDk1MDg1NwMAAAACNzkCAAAAAjI4BAAAAAEwBwAAAAk4LzMwLzIwMTkIAAAACTMvMzEvMjAxMgkAAAABMAqD5uWtLdcIRnU3Kq4t1wguQ0lRLlRTRToyMjg4LklRX1RPVEFMX0RFQlRfRUJJVERBX0NBUEVYLkZZMjAwOAEAAACIVw0AAwAAAAJOTQEIAAAABQAAAAExAQAAAAoxMDY2MDY0MTU5AwAAAAI3OQIAAAAFMjMzMTMEAAAAATAHAAAACTgvMzAvMjAxOQgAAAAJMy8zMS8yMDA4CQAAAAEwFajc560t1wiDIN4pri3XCChDSVEuVFNFOjIyODguSVFfVE9UQUxfRElWX1BBSURfQ0YuRlkyMDEwAQAAAIhXDQACAAAABC02NjEBCAAAAAUAAAABMQEAAAAKMTM4NjkzNTE2OAMAAAACNzkCAAAABDIw</t>
  </si>
  <si>
    <t>MjIEAAAAATAHAAAACTgvMzAvMjAxOQgAAAAJMy8zMS8yMDEwCQAAAAEwovj57q0t1wjBb8Qori3XCChDSVEuU1pTRTozMDA0OTguSVFfT1RIRVJfQ0FfU1VQUEwuRlkyMDEwAQAAADbKWAECAAAACTk5LjE0ODM3NgEIAAAABQAAAAExAQAAAAoxODQ2NzI2NTA4AwAAAAIzMgIAAAAEMTA1NQQAAAABMAcAAAAJOC8zMC8yMDE5CAAAAAoxMi8zMS8yMDEwCQAAAAEw4kBn660t1wg6YmQpri3XCBxDSVEuTllTRTpQT1NULklRX0NPR1MuRlkyMDE2AQAAAI+9ZggCAAAABDM0NzkBCAAAAAUAAAABMQEAAAAKMTkyMjcxNDA5MAMAAAADMTYwAgAAAAIzNAQAAAABMAcAAAAJOC8zMC8yMDE5CAAAAAk5LzMwLzIwMTYJAAAAATDPaW7qrS3XCNCffymuLdcIIUNJUS5IT1NFOlZOTS5JUV9DQVNIX0VRVUlWLkZZMjAwOAEAAABwQjwBAgAAAAYzMzg2NTQBCAAAAAUAAAABMQEAAAAKMTM0MDMzNDY0MgMAAAADMTY0AgAAAAQxMDk2BAAAAAEwBwAAAAk4LzMwLzIwMTkIAAAACjEyLzMxLzIwMDgJAAAAATAWwoHprS3XCAylhCmuLdcIH0NJUS5UU0U6MjI4OC5JUV9ORVRfREVCVC5GWTIwMTMBAAAAiFcNAAIAAAAEOTE3NAEIAAAABQAAAAExAQAAAAoxNjI2MjMxOTU0AwAAAAI3OQIAAAAENDM2NAQAAAABMAcAAAAJOC8zMC8yMDE5CAAAAAkzLzMxLzIwMTMJAAAAATBBbvrurS3XCGsWrCiuLdcIGUNJUS5UU0U6MjI4Mi5JUV9H</t>
  </si>
  <si>
    <t>Vy5GWTIwMDkBAAAAi1cNAAMAAAAAAK+yFfGtLdcI7F5aKK4t1wgnQ0lRLk5BU0RBUUdTOlBQQy5JUV9ESUxVVF9XRUlHSFQuRlkyMDEwAQAAANWHBAACAAAABzIyNC45OTYAIigR6a0t1wjPc7kpri3XCCpDSVEuSE9TRTpWTk0uSVFfSU5DX1RBWF9QQVlfQ1VSUkVOVC5GWTIwMTABAAAAcEI8AQIAAAANMjAzNTE4LjMzMjQ4MwEIAAAABQAAAAExAQAAAAoxNTI2ODg0MzAwAwAAAAMxNjQCAAAABDEwOTQEAAAAATAHAAAACTgvMzAvMjAxOQgAAAAKMTIvMzEvMjAxMAkAAAABMPgPgumtLdcIpuKRKa4t1wgeQ0lRLk5ZU0U6VFNOLklRX0xUX0RFQlQuRlkyMDA5AQAAAKzoAgACAAAABDMyNTgBCAAAAAUAAAABMQEAAAAKMTQ4Mjk3NTU4MwMAAAADMTYwAgAAAAQxMDQ5BAAAAAEwBwAAAAk4LzMwLzIwMTkIAAAACTEwLzMvMjAwOQkAAAABMH1ffeutLdcILusWKa4t1wglQ0lRLk5ZU0U6UE9TVC5JUV9DQVNIX0lOVEVSRVNULkZZMjAxNwEAAACPvWYIAgAAAAUzMzMuNgEIAAAABQAAAAExAQAAAAoxOTIyNzEzNDYzAwAAAAMxNjACAAAABDMwMjgEAAAAATAHAAAACTgvMzAvMjAxOQgAAAAJOS8zMC8yMDE3CQAAAAEwxrdu6q0t1wj/g5Apri3XCB5DSVEuVFNFOjIyODEuSVFfSU5DX1RBWC5GWTIwMTEBAAAA31cNAAIAAAAEMTQ0NgEIAAAABQAAAAExAQAAAAoxNDY1MjA3NTgxAwAAAAI3OQIAAAACNzUEAAAAATAH</t>
  </si>
  <si>
    <t>AAAACTgvMzAvMjAxOQgAAAAJMy8zMS8yMDExCQAAAAEw12vB7a0t1wisrvQori3XCClDSVEuTkFTREFRR1M6UFBDLklRX0RBWVNfU0FMRVNfT1VULkZZMjAxNwEAAADVhwQAAgAAAAgxNi44MjExNAEIAAAABQAAAAExAQAAAAoxOTQ1MTIzNzUwAwAAAAMxNjACAAAABDQwNDIEAAAAATAHAAAACTgvMzAvMjAxOQgAAAAKMTIvMzEvMjAxNwkAAAABMAqD5uWtLdcISBFGKq4t1wgdQ0lRLlNaU0U6MzAwNDk4LklRX0NJUC5GWTIwMTEBAAAANspYAQMAAAAAANZnZ+utLdcIblxtKa4t1wgZQ0lRLlRTRToyODAyLklRX0JFVEFfMVlSLgEAAAALVQ0AAgAAABEwLjE3ODI4NTM1NjY2NjE2NQC+pmcGri3XCEGaGiiuLdcIJUNJUS5UU0U6Mjg5Ny5JUV9PVEhFUl9DQV9TVVBQTC5GWTIwMTYBAAAA7FcNAAIAAAAENjE0MAEIAAAABQAAAAExAQAAAAoxNzk4ODk0ODkwAwAAAAI3OQIAAAAEMTA1NQQAAAABMAcAAAAJOC8zMC8yMDE5CAAAAAkzLzMxLzIwMTYJAAAAATChW6HsrS3XCNlwHymuLdcIJkNJUS5OWVNFOlBPU1QuSVFfR0FJTl9BU1NFVFNfQ0YuRlkyMDE2AQAAAI+9ZggDAAAAAADCkG7qrS3XCB4PkCmuLdcIH0NJUS5UU0U6MjI5Ni5JUV9UT1RBTF9DTC5GWTIwMTMBAAAArMQbEwMAAAAAAIcd+O+tLdcIes14KK4t1wgZQ0lRLlRTRToyMjk2LklRX0FELkZZMjAxNgEAAACsxBsTAwAAAAAA3TwO8K0t1wgCSWko</t>
  </si>
  <si>
    <t>ri3XCCBDSVEuVFNFOjIyODguSVFfUkRfRVhQX0ZOLkZZMjAwOQEAAACIVw0AAgAAAAM2MzkBCAAAAAUAAAABMQEAAAAKMTM4NjkzNTU2NwMAAAACNzkCAAAABDMxNjgEAAAAATAHAAAACTgvMzAvMjAxOQgAAAAJMy8zMS8yMDA5CQAAAAEwdav57q0t1whrkIcori3XCCNDSVEuTkFTREFRR1M6UFBDLklRX0RBX1NVUFBMLkZZMjAxMwEAAADVhwQAAwAAAAAAA50R6a0t1wiihNYpri3XCCVDSVEuVFNFOjIyODguSVFfTkVUX1JFTlRBTF9FWFAuRlkyMDE5AQAAAIhXDQADAAAAAAD85eDurS3XCAMtxyiuLdcIKENJUS5IT1NFOlZOTS5JUV9UT1RBTF9ERUJUX1JFUEFJRC5GWTIwMTUBAAAAcEI8AQIAAAAPLTM3ODI3MzkuODgyNzM3AQgAAAAFAAAAATEBAAAACjE4MzE0MjA4OTYDAAAAAzE2NAIAAAAEMjE2NgQAAAABMAcAAAAJOC8zMC8yMDE5CAAAAAgxLzEvMjAxNgkAAAABMLjgJemtLdcIE8epKa4t1wgmQ0lRLkhPU0U6Vk5NLklRX0xUX0RFQlRfQ0FQSVRBTC5GWTIwMTABAAAAcEI8AQMAAAAAAGYsm+atLdcIxEg5Kq4t1wgrQ0lRLk5ZU0U6UE9TVC5JUV9JTlRFUkVTVF9JTlZFU1RfSU5DLkZZMjAwOAEAAACPvWYIAwAAAAAAj2N56q0t1wjqS2wpri3XCCNDSVEuSE9TRTpWTk0uSVFfQkVUQV8yWVIuMjAxMi8xMi8zMQEAAABwQjwBAgAAABIwLjA0NzczOTEzMzk0NTU2MjQAvqZnBq4t1whzyYIqri3XCBlD</t>
  </si>
  <si>
    <t>SVEuSE9TRTpWTk0uSVFfQUQuRlkyMDA5AQAAAHBCPAECAAAADy0xMjk5OTI0LjI0NTY1MwEIAAAABQAAAAExAQAAAAoxNDQxMzI0NjU0AwAAAAMxNjQCAAAABDEwNzUEAAAAATAHAAAACTgvMzAvMjAxOQgAAAAKMTIvMzEvMjAwOQkAAAABMAPpgemtLdcIf/6VKa4t1wgmQ0lRLlRTRToyMjg4LklRX0NVU1RPTV9CRVRBLjIwMTcvMDMvMzEBAAAAiFcNAAIAAAARMC45NzkwMzgwNDA1MjU0ODIA2llnBq4t1wiq33oqri3XCCFDSVEuVFNFOjI4MDIuSVFfVE9UQUxfREVCVC5GWTIwMTUBAAAAC1UNAAIAAAAGMjEwMDE0AQgAAAAFAAAAATEBAAAACjE3NDUzNzg3MTQDAAAAAjc5AgAAAAQ0MTczBAAAAAEwBwAAAAk4LzMwLzIwMTkIAAAACTMvMzEvMjAxNQkAAAABMC/49u2tLdcI5OTZKK4t1wgjQ0lRLlRTRToyODcxLklRX0JFVEFfMllSLjIwMTkvMDMvMzEBAAAAcGANAAIAAAARMC43OTczNTU1ODgwMzAwMjcAvqZnBq4t1wjIQ3oqri3XCCFDSVEuVFNFOjIyODIuSVFfTklfQ09NUEFOWS5GWTIwMTABAAAAi1cNAAIAAAAFMTU5MDMBCAAAAAUAAAABMQEAAAAKMTM4MTIwNDk5NAMAAAACNzkCAAAABTQxNTcxBAAAAAEwBwAAAAk4LzMwLzIwMTkIAAAACTMvMzEvMjAxMAkAAAABMJ7ZFfGtLdcImAVCKK4t1wgoQ0lRLk5BU0RBUUdTOlBQQy5JUV9JTVBBSVJNRU5UX0dXLkZZMjAxNgEAAADVhwQAAwAAAAAAaoxw</t>
  </si>
  <si>
    <t>6K0t1whXldcpri3XCCFDSVEuSE9TRTpWTk0uSVFfVE9UQUxfREVCVC5GWTIwMDkBAAAAcEI8AQIAAAAMMjU3MzcuMzc3NjgyAQgAAAAFAAAAATEBAAAACjE0NDEzMjQ2NTQDAAAAAzE2NAIAAAAENDE3MwQAAAABMAcAAAAJOC8zMC8yMDE5CAAAAAoxMi8zMS8yMDA5CQAAAAEwA+mB6a0t1wilYpUpri3XCCVDSVEuVFNFOjIyODguSVFfTFRfREVCVF9JU1NVRUQuRlkyMDA4AQAAAIhXDQACAAAABDg3MTUBCAAAAAUAAAABMQEAAAAKMTA2NjA2NDE1OQMAAAACNzkCAAAABDIwMzQEAAAAATAHAAAACTgvMzAvMjAxOQgAAAAJMy8zMS8yMDA4CQAAAAEwfIT57q0t1whBTrsori3XCC1DSVEuVFNFOjIyODguSVFfREVGX1RBWF9BU1NFVFNfQ1VSUkVOVC5GWTIwMDgBAAAAiFcNAAIAAAADNTc4AQgAAAAFAAAAATEBAAAACjEwNjYwNjQxNTkDAAAAAjc5AgAAAAQxMTE3BAAAAAEwBwAAAAk4LzMwLzIwMTkIAAAACTMvMzEvMjAwOAkAAAABMMVc+e6tLdcI70KqKK4t1wglQ0lRLlRTRToyMjg4LklRX0NBU0hfU1RfSU5WRVNULkZZMjAxNwEAAACIVw0AAgAAAAUxNjM3MAEIAAAABQAAAAExAQAAAAoxODQ5MDI2OTQ3AwAAAAI3OQIAAAAEMTAwMgQAAAABMAcAAAAJOC8zMC8yMDE5CAAAAAkzLzMxLzIwMTcJAAAAATAJv+DurS3XCHYyviiuLdcIIENJUS5IT1NFOlZOTS5JUV9DQVNIX09QRVIuRlkyMDE0AQAAAHBCPAEC</t>
  </si>
  <si>
    <t>AAAADjUzMzQ5ODIuMTc3NTc0AQgAAAAFAAAAATEBAAAACjE3Nzk2MDA2MTcDAAAAAzE2NAIAAAAEMjAwNgQAAAABMAcAAAAJOC8zMC8yMDE5CAAAAAgxLzEvMjAxNQkAAAABMLS5JemtLdcI0RScKa4t1wgwQ0lRLlRTRToyODcxLklRX1RPVEFMX09VVFNUQU5ESU5HX0JTX0RBVEUuRlkyMDE5AQAAAHBgDQACAAAACjEzMy4yNjcwNjYBBAAAAAUAAAABNQEAAAAKMTk2OTYwMTE2OAIAAAAFMjQxNTIGAAAAATDC1xXvrS3XCC/IjyiuLdcIKkNJUS5OWVNFOlBPU1QuSVFfSU5WRVNUX1NFQ1VSSVRZX0NGLkZZMjAxMQEAAACPvWYIAwAAAAAAvVs96q0t1whbMHYpri3XCCpDSVEuVFNFOjIyODEuSVFfSU5DX1RBWF9QQVlfQ1VSUkVOVC5GWTIwMTgBAAAA31cNAAIAAAAEMzE5MwEIAAAABQAAAAExAQAAAAoxODk1MDAyMzE5AwAAAAI3OQIAAAAEMTA5NAQAAAABMAcAAAAJOC8zMC8yMDE5CAAAAAkzLzMxLzIwMTgJAAAAATAfcLnsrS3XCK4A1yiuLdcII0NJUS5OWVNFOlBPU1QuSVFfT1RIRVJfSU5UQU4uRlkyMDA5AQAAAI+9ZggDAAAAAADo5jzqrS3XCM/AbCmuLdcIL0NJUS5UU0U6MjgwMi5JUV9PVEhFUl9OT05fT1BFUl9FWFBfU1VQUEwuRlkyMDE3AQAAAAtVDQACAAAABC03MDQBCAAAAAUAAAABMQEAAAAKMTg0ODY3MzQ0OQMAAAACNzkCAAAAAjg1BAAAAAEwBwAAAAk4LzMwLzIwMTkIAAAACTMvMzEvMjAx</t>
  </si>
  <si>
    <t>NwkAAAABMDZH9+2tLdcIimriKK4t1wgmQ0lRLkhPU0U6Vk5NLklRX05FVF9ERUJUX0lTU1VFRC5GWTIwMDcBAAAAcEI8AQIAAAAGLTE3ODgzAQgAAAAFAAAAATEBAAAACTk3ODU3NTAyNgMAAAADMTY0AgAAAAQyMDAzBAAAAAEwBwAAAAk4LzMwLzIwMTkIAAAACjEyLzMxLzIwMDcJAAAAATCWLG/qrS3XCNtRjSmuLdcIMUNJUS5OQVNEQVFHUzpQUEMuSVFfREVGX1RBWF9BU1NFVFNfQ1VSUkVOVC5GWTIwMTQBAAAA1YcEAAMAAAAAAEHqEemtLdcINIrGKa4t1wgoQ0lRLlRTRToyODcxLklRX1RPVEFMX0RFQlRfRVFVSVRZLkZZMjAxOAEAAABwYA0AAgAAAAc1Ny42MDUyAQgAAAAFAAAAATEBAAAACjE4OTQ4MzI0MzMDAAAAAjc5AgAAAAQ0MDM0BAAAAAEwBwAAAAk4LzMwLzIwMTkIAAAACTMvMzEvMjAxOAkAAAABMBWo3OetLdcIlSYGKq4t1wgnQ0lRLk5ZU0U6UE9TVC5JUV9BU1NFVF9XUklURURPV04uRlkyMDE2AQAAAI+9ZggDAAAAAADPaW7qrS3XCOmOdymuLdcII0NJUS5UU0U6MjI4MS5JUV9GSU5JU0hFRF9JTlYuRlkyMDEyAQAAAN9XDQACAAAABDk0MDgBCAAAAAUAAAABMQEAAAAKMTU1Njc4MzM2MgMAAAACNzkCAAAABDMwNzUEAAAAATAHAAAACTgvMzAvMjAxOQgAAAAJMy8zMS8yMDEyCQAAAAEw12vB7a0t1whPas0ori3XCB9DSVEuVFNFOjIyOTYuSVFfQlZfU0hBUkUuRlkyMDEzAQAAAKzEGxMD</t>
  </si>
  <si>
    <t>AAAAAACHHfjvrS3XCDRZRyiuLdcIKENJUS5TWlNFOjMwMDQ5OC5JUV9HQUlOX0lOVkVTVF9DRi5GWTIwMTUBAAAANspYAQIAAAALLTQ5MS4wNTE1NDUBCAAAAAUAAAABMQEAAAAKMTgzNzY1MDk4NgMAAAACMzICAAAABDIwOTAEAAAAATAHAAAACTgvMzAvMjAxOQgAAAAKMTIvMzEvMjAxNQkAAAABMJ/ueOqtLdcIDSVzKa4t1wgdQ0lRLlRTRToyMjgxLklRX1JEX0VYUC5GWTIwMTMBAAAA31cNAAMAAAAAALWSwe2tLdcIK4L9KK4t1wgoQ0lRLlRTRToyMjk2LklRX1RPVEFMX0RFQlRfUkVQQUlELkZZMjAxMgEAAACsxBsTAwAAAAAAhx34760t1wg1C0cori3XCCdDSVEuVFNFOjIyOTYuSVFfVE9UQUxfT1RIRVJfT1BFUi5GWTIwMTMBAAAArMQbEwMAAAAAAIcd+O+tLdcInbJfKK4t1wgmQ0lRLlRTRToyMjk2LklRX0xPQU5TX1JFQ0VJVl9MVC5GWTIwMDgBAAAArMQbEwMAAAAAAL2n9++tLdcIc8JuKK4t1wggQ0lRLlRTRToyODAyLklRX0ZVTExfVElNRS5GWTIwMTkBAAAAC1UNAAIAAAAFMzQ1MDQA77r37a0t1whLVOMori3XCB5DSVEuVFNFOjIyODIuSVFfUEVOU0lPTi5GWTIwMDkBAAAAi1cNAAIAAAAFMjMyNTkBCAAAAAUAAAABMQEAAAAKMTM4MTIwNDk4OQMAAAACNzkCAAAABDEyMTMEAAAAATAHAAAACTgvMzAvMjAxOQgAAAAJMy8zMS8yMDA5CQAAAAEwr7IV8a0t1whlFkoori3XCCBDSVEuVFNFOjIy</t>
  </si>
  <si>
    <t>OTYuSVFfTUFDSElORVJZLkZZMjAxMAEAAACsxBsTAwAAAAAAjc/3760t1wiXSEYori3XCCJDSVEuVFNFOjI4OTcuSVFfR0FJTl9BU1NFVFMuRlkyMDE4AQAAAOxXDQACAAAAAzMxNgEIAAAABQAAAAExAQAAAAoxODk1MDAxOTkxAwAAAAI3OQIAAAACNTYEAAAAATAHAAAACTgvMzAvMjAxOQgAAAAJMy8zMS8yMDE4CQAAAAEwk4Kh7K0t1wi5SREpri3XCCNDSVEuTkFTREFRR1M6UFBDLklRX1RPVEFMX0NBLkZZMjAxMAEAAADVhwQAAgAAAAgxNzEwLjQ2NQEIAAAABQAAAAExAQAAAAoxNTg3ODI5ODg4AwAAAAMxNjACAAAABDEwMDgEAAAAATAHAAAACTgvMzAvMjAxOQgAAAAKMTIvMjYvMjAxMAkAAAABMBVPEemtLdcIluirKa4t1wgqQ0lRLk5BU0RBUUdTOlBQQy5JUV9DQVNIX0NPTlZFUlNJT04uRlkyMDEwAQAAANWHBAACAAAACTQ5LjE2NTExNgEIAAAABQAAAAExAQAAAAoxNTg3ODI5ODg4AwAAAAMxNjACAAAABDQxODQEAAAAATAHAAAACTgvMzAvMjAxOQgAAAAKMTIvMjYvMjAxMAkAAAABMEFc5uWtLdcITycwKq4t1wgiQ0lRLlRTRToyMjk2LklRX0RBX1NVUFBMX0NGLkZZMjAxOAEAAACsxBsTAgAAAAQ4Nzg2AQgAAAAFAAAAATEBAAAACjE4OTUwMDIwMjIDAAAAAjc5AgAAAAQyMTcxBAAAAAEwBwAAAAk4LzMwLzIwMTkIAAAACTMvMzEvMjAxOAkAAAABMMxjDvCtLdcI0YqCKK4t1wgsQ0lRLk5ZU0U6</t>
  </si>
  <si>
    <t>VFNOLklRX05FVF9ERUJUX0VCSVREQV9DQVBFWC5GWTIwMTUBAAAArOgCAAIAAAAIMi41OTQwMzMBCAAAAAUAAAABMQEAAAAKMTg2NTQ4ODAyNAMAAAADMTYwAgAAAAUyMzMxNAQAAAABMAcAAAAJOC8zMC8yMDE5CAAAAAkxMC8zLzIwMTUJAAAAATDDUQTnrS3XCO4mGyquLdcIJENJUS5IT1NFOlZOTS5JUV9DT01NT05fSVNTVUVELkZZMjAwOAEAAABwQjwBAwAAAAAAFsKB6a0t1wg3fn0pri3XCBxDSVEuVFNFOjIyODguSVFfTklfQ0YuRlkyMDEzAQAAAIhXDQACAAAABDI3MDYBCAAAAAUAAAABMQEAAAAKMTYyNjIzMTk1NAMAAAACNzkCAAAABDIxNTAEAAAAATAHAAAACTgvMzAvMjAxOQgAAAAJMy8zMS8yMDEzCQAAAAEwQW767q0t1wjM+rwori3XCCFDSVEuVFNFOjI4MDIuSVFfQ0FTSF9FUVVJVi5GWTIwMTIBAAAAC1UNAAIAAAAGMTQ5OTEzAQgAAAAFAAAAATEBAAAACjE1NTQ5NTA2MjcDAAAAAjc5AgAAAAQxMDk2BAAAAAEwBwAAAAk4LzMwLzIwMTkIAAAACTMvMzEvMjAxMgkAAAABMMic1u2tLdcISxHRKK4t1wgrQ0lRLk5BU0RBUUdTOlBQQy5JUV9EQVlTX1BBWUFCTEVfT1VULkZZMjAxMwEAAADVhwQAAgAAAAkxNy4xNjIyMzYBCAAAAAUAAAABMQEAAAAKMTc3NTkzNzExMAMAAAADMTYwAgAAAAQ0MTgzBAAAAAEwBwAAAAk4LzMwLzIwMTkIAAAACjEyLzI5LzIwMTMJAAAAATBBXOblrS3XCFOcPiqu</t>
  </si>
  <si>
    <t>LdcIH0NJUS5UU0U6Mjg3MS5JUV9PUEVSX0lOQy5GWTIwMTEBAAAAcGANAAIAAAAFMTY3MDMBCAAAAAUAAAABMQEAAAAKMTQ2MDcxNzcxMgMAAAACNzkCAAAAAjIxBAAAAAEwBwAAAAk4LzMwLzIwMTkIAAAACTMvMzEvMjAxMQkAAAABMHJf9e+tLdcIwDLwAa4t1wgpQ0lRLlRTRToyMjg4LklRX0RBWVNfSU5WRU5UT1JZX09VVC5GWTIwMTUBAAAAiFcNAAIAAAAIMzIuNTE3MTIBCAAAAAUAAAABMQEAAAAKMTc0NTUyNzg2MwMAAAACNzkCAAAABDQwMzUEAAAAATAHAAAACTgvMzAvMjAxOQgAAAAJMy8zMS8yMDE1CQAAAAEwsnsL560t1wjslQEqri3XCCNDSVEuVFNFOjIyODEuSVFfQkFTSUNfV0VJR0hULkZZMjAxNAEAAADfVw0AAgAAAAc0NC43NTU2ALWSwe2tLdcIC6LVKK4t1wglQ0lRLlRTRToyMjgxLklRX0NBUElUQUxfTEVBU0VTLkZZMjAwOQEAAADfVw0AAgAAAAMyMzABCAAAAAUAAAABMQEAAAAKMTM4ODc0MjgwNgMAAAACNzkCAAAABDExODMEAAAAATAHAAAACTgvMzAvMjAxOQgAAAAJMy8zMS8yMDA5CQAAAAEwz0TB7a0t1wjsEvQori3XCCBDSVEuVFNFOjI4MDIuSVFfQ0FTSF9PUEVSLkZZMjAxNQEAAAALVQ0AAgAAAAYxMDkyNTkBCAAAAAUAAAABMQEAAAAKMTc0NTM3ODcxNAMAAAACNzkCAAAABDIwMDYEAAAAATAHAAAACTgvMzAvMjAxOQgAAAAJMy8zMS8yMDE1CQAAAAEwNR/37a0t1wggX8oo</t>
  </si>
  <si>
    <t>ri3XCCBDSVEuVFNFOjI4NzEuSVFfU1RfSU5WRVNULkZZMjAxOQEAAABwYA0AAwAAAAAAyrAV760t1wgYOMMori3XCB5DSVEuTllTRTpUU04uSVFfWl9TQ09SRS5GWTIwMTUBAAAArOgCAAIAAAAIMy40MjI3NjUBCAAAAAUAAAABMQEAAAAKMTg2NTQ4ODAyNAMAAAADMTYwAgAAAAYxMDAxMjMEAAAAATAHAAAACTgvMzAvMjAxOQgAAAAJMTAvMy8yMDE1CQAAAAEww1EE560t1wj3zR4qri3XCBpDSVEuVFNFOjI4NzEuSVFfQ0lQLkZZMjAxMAEAAABwYA0AAgAAAAQ0MjgzAQgAAAAFAAAAATEBAAAACjEzODIyMzcyMjMDAAAAAjc5AgAAAAQzMDMzBAAAAAEwBwAAAAk4LzMwLzIwMTkIAAAACTMvMzEvMjAxMAkAAAABMHJf9e+tLdcI7yzAKK4t1wgjQ0lRLlNaU0U6MzAwNDk4LklRX01BQ0hJTkVSWS5GWTIwMDgBAAAANspYAQMAAAAAAPLyZuutLdcIl/1IKa4t1wgnQ0lRLk5ZU0U6UE9TVC5JUV9GSUxJTkdfQ1VSUkVOQ1kuRlkyMDE3AQAAAI+9ZggDAAAAA1VTRADGt27qrS3XCEgliCmuLdcILENJUS5UU0U6MjI4OC5JUV9JTVBVVF9PUEVSX0xFQVNFX0RFUFIuRlkyMDEzAQAAAIhXDQADAAAAAABLR/rurS3XCMSQoyiuLdcII0NJUS5OWVNFOlBPU1QuSVFfQURWRVJUSVNJTkcuRlkyMDE3AQAAAI+9ZggCAAAABTE1OS43AQgAAAAFAAAAATEBAAAACjE5MjI3MTM0NjMDAAAAAzE2MAIAAAAEMzAxMwQAAAABMAcA</t>
  </si>
  <si>
    <t>AAAJOC8zMC8yMDE5CAAAAAk5LzMwLzIwMTcJAAAAATDCkG7qrS3XCLoUgCmuLdcIJ0NJUS5OQVNEQVFHUzpQUEMuSVFfQkVUQV8yWVIuMjAxMS8xMi8yNQEAAADVhwQAAgAAABAxLjY1MjIxNjA4NTYyMTMxAGbOZwauLdcIhKKCKq4t1wglQ0lRLlRTRToyODcxLklRX09USEVSX0NMX1NVUFBMLkZZMjAwOQEAAABwYA0AAgAAAAQ1MTg0AQgAAAAFAAAAATEBAAAACjEzODIyMzcxMDcDAAAAAjc5AgAAAAQxMDU3BAAAAAEwBwAAAAk4LzMwLzIwMTkIAAAACTMvMzEvMjAwOQkAAAABMIgR9e+tLdcID7i/KK4t1wggQ0lRLlRTRToyODAyLklRX1JEX0VYUF9GTi5GWTIwMTABAAAAC1UNAAIAAAAFMzU2MzMBCAAAAAUAAAABMQEAAAAKMTM4Mjc2MzUyMAMAAAACNzkCAAAABDMxNjgEAAAAATAHAAAACTgvMzAvMjAxOQgAAAAJMy8zMS8yMDEwCQAAAAEw3E7W7a0t1whrjQApri3XCCdDSVEuTllTRTpQT1NULklRX0NBU0hfQ09OVkVSU0lPTi5GWTIwMTIBAAAAj71mCAIAAAAJNDIuNjMyNzc4AQgAAAAFAAAAATEBAAAACjE3MDk3MTY4MzYDAAAAAzE2MAIAAAAENDE4NAQAAAABMAcAAAAJOC8zMC8yMDE5CAAAAAk5LzMwLzIwMTIJAAAAATCV3ZrmrS3XCO1eOCquLdcIJENJUS5UU0U6MjI4MS5JUV9DT01NT05fSVNTVUVELkZZMjAxOQEAAADfVw0AAwAAAAAAE5e57K0t1wirZRwpri3XCChDSVEuVFNFOjI4OTcuSVFf</t>
  </si>
  <si>
    <t>VE9UQUxfREVCVF9FUVVJVFkuRlkyMDE1AQAAAOxXDQACAAAABjMuNzYyNQEIAAAABQAAAAExAQAAAAoxNzQ1Mzc4Njk3AwAAAAI3OQIAAAAENDAzNAQAAAABMAcAAAAJOC8zMC8yMDE5CAAAAAkzLzMxLzIwMTUJAAAAATDq3APnrS3XCD5kEyquLdcIIUNJUS5IT1NFOlZOTS5JUV9UT1RBTF9ERUJULkZZMjAxNgEAAABwQjwBAgAAAA4xNjU5NjM2LjU5ODM4MgEIAAAABQAAAAExAQAAAAoxODgwODE1MzU0AwAAAAMxNjQCAAAABDQxNzMEAAAAATAHAAAACTgvMzAvMjAxOQgAAAAIMS8xLzIwMTcJAAAAATCcBybprS3XCEYPpSmuLdcII0NJUS5UU0U6Mjg5Ny5JUV9CRVRBXzJZUi4yMDEwLzAzLzMxAQAAAOxXDQACAAAAETAuMTkyNzczNzYyMTg5MTA1AGbOZwauLdcI2jh+Kq4t1wgqQ0lRLlNaU0U6MzAwNDk4LklRX0VCSVREQV9DQVBFWF9JTlQuRlkyMDE0AQAAADbKWAECAAAACDAuMTU5NTg2AQgAAAAFAAAAATEBAAAACjE3ODY4NjIxMDEDAAAAAjMyAgAAAAQ0MTkxBAAAAAEwBwAAAAk4LzMwLzIwMTkIAAAACjEyLzMxLzIwMTQJAAAAATCHt5rmrS3XCOfeLSquLdcIIENJUS5UU0U6MjI4MS5JUV9CVUlMRElOR1MuRlkyMDE4AQAAAN9XDQADAAAAAAAfcLnsrS3XCMvwGymuLdcIKUNJUS5OQVNEQVFHUzpQUEMuSVFfRElMVVRfRVBTX0VYQ0wuRlkyMDEyAQAAANWHBAACAAAACDAuNjk2NjU0AQgAAAAFAAAA</t>
  </si>
  <si>
    <t>ATEBAAAACjE3MTg3NDI1NzADAAAAAzE2MAIAAAADMTQyBAAAAAEwBwAAAAk4LzMwLzIwMTkIAAAACjEyLzMwLzIwMTIJAAAAATAHdhHprS3XCHJSsCmuLdcIJkNJUS5UU0U6Mjg5Ny5JUV9DQVNIX0FDUVVJUkVfQ0YuRlkyMDA5AQAAAOxXDQACAAAABS0yMTk5AQgAAAAFAAAAATEBAAAACjEzODcxODMzODYDAAAAAjc5AgAAAAQyMDU3BAAAAAEwBwAAAAk4LzMwLzIwMTkIAAAACTMvMzEvMjAwOQkAAAABMJMOm+ytLdcIi2AXKa4t1wgjQ0lRLlRTRToyMjk2LklRX0lOVEVSRVNUX0VYUC5GWTIwMDMBAAAArMQbEwMAAAAAAOXo1eStLdcIQJdxKq4t1wgaQ0lRLlRTRToyMjg4LklRX1NHQS5GWTIwMTYBAAAAiFcNAAIAAAAFNDgzMDABCAAAAAUAAAABMQEAAAAKMTc5OTI0MzM3OQMAAAACNzkCAAAAAjIzBAAAAAEwBwAAAAk4LzMwLzIwMTkIAAAACTMvMzEvMjAxNgkAAAABMEBCaOStLdcInpxoKq4t1wgmQ0lRLlRTRToyODcxLklRX0VGRkVDVF9UQVhfUkFURS5GWTIwMTcBAAAAcGANAAIAAAAGMjYuMzIyAQgAAAAFAAAAATEBAAAACjE4NDg1ODExMTEDAAAAAjc5AgAAAAQ0Mzc2BAAAAAEwBwAAAAk4LzMwLzIwMTkIAAAACTMvMzEvMjAxNwkAAAABMAFiFe+tLdcIYgWPKK4t1wgfQ0lRLlRTRToyODcxLklRX1RSRUFTVVJZLkZZMjAwOAEAAABwYA0AAgAAAAQtMzU5AQgAAAAFAAAAATEBAAAACjEwNjExOTQ1</t>
  </si>
  <si>
    <t>MzgDAAAAAjc5AgAAAAQxMjQ4BAAAAAEwBwAAAAk4LzMwLzIwMTkIAAAACTMvMzEvMjAwOAkAAAABMJXq9O+tLdcIi2qVKK4t1wgXQ0lRLi5JUV9PUEVSX0lOQy5GWTIwMDUFAAAAAQAAAAgAAAAUKEludmFsaWQgSWRlbnRpZmllcilOPMDkrS3XCE48wOStLdcIHENJUS5UU0U6Mjg5Ny5JUV9DQVBFWC5GWTIwMTcBAAAA7FcNAAIAAAAGLTMwNzIyAQgAAAAFAAAAATEBAAAACjE4NDg2NzM0MjkDAAAAAjc5AgAAAAQyMDIxBAAAAAEwBwAAAAk4LzMwLzIwMTkIAAAACTMvMzEvMjAxNwkAAAABMJOCoeytLdcIMIclKa4t1wgiQ0lRLlRTRToyODk3LklRX0VCSVRfTUFSR0lOLkZZMjAxMQEAAADsVw0AAgAAAAY5LjIxMTgBCAAAAAUAAAABMQEAAAAKMTQ2MTY4MDEwMgMAAAACNzkCAAAABDQwNTMEAAAAATAHAAAACTgvMzAvMjAxOQgAAAAJMy8zMS8yMDExCQAAAAEw87UD560t1whDZBoqri3XCCZDSVEuU1pTRTozMDA0OTguSVFfRklOSVNIRURfSU5WLkZZMjAwOQEAAAA2ylgBAgAAAAozNzMuNzAwMTU2AQgAAAAFAAAAATEBAAAACjE4NDY3MjY2NTMDAAAAAjMyAgAAAAQzMDc1BAAAAAEwBwAAAAk4LzMwLzIwMTkIAAAACjEyLzMxLzIwMDkJAAAAATDkGWfrrS3XCGcUZCmuLdcIKENJUS5UU0U6MjI5Ni5JUV9FQVJOSU5HX0NPX01BUkdJTi5GWTIwMDgBAAAArMQbEwMAAAAAAC6+2+etLdcIqavdKa4t1wgqQ0lR</t>
  </si>
  <si>
    <t>LkhPU0U6Vk5NLklRX1RPVEFMX0NPTU1PTl9FUVVJVFkuRlkyMDA4AQAAAHBCPAECAAAABzQ3NjE5MTMBCAAAAAUAAAABMQEAAAAKMTM0MDMzNDY0MgMAAAADMTY0AgAAAAQxMDA2BAAAAAEwBwAAAAk4LzMwLzIwMTkIAAAACjEyLzMxLzIwMDgJAAAAATAWwoHprS3XCAylhCmuLdcIJ0NJUS5UU0U6MjI4MS5JUV9DQVNIX09QRVIuRlkyMDEyLi4uLkpQWQEAAADfVw0AAgAAAAQ5NjcxAQgAAAAFAAAAATEBAAAACjE1NTY3ODMzNjIDAAAAAjc5AgAAAAQyMDA2BAAAAAEwBwAAAAk4LzMwLzIwMTkIAAAACTMvMzEvMjAxMgkAAAABMOGu8uWtLdcIFftNKq4t1wgmQ0lRLkhPU0U6Vk5NLklRX09USEVSX0xUX0FTU0VUUy5GWTIwMTYBAAAAcEI8AQIAAAANNjEwOTc3LjUzODc2OQEIAAAABQAAAAExAQAAAAoxODgwODE1MzU0AwAAAAMxNjQCAAAABDEwNjAEAAAAATAHAAAACTgvMzAvMjAxOQgAAAAIMS8xLzIwMTcJAAAAATCcBybprS3XCJmJnCmuLdcIJUNJUS5UU0U6MjgwMi5JUV9MVF9ERUJUX1JFUEFJRC5GWTIwMTQBAAAAC1UNAAIAAAAGLTI0MTM3AQgAAAAFAAAAATEBAAAACjE2ODY2Mzc1MjgDAAAAAjc5AgAAAAQyMDM2BAAAAAEwBwAAAAk4LzMwLzIwMTkIAAAACTMvMzEvMjAxNAkAAAABMC/49u2tLdcIbC3qKK4t1wgrQ0lRLlNaU0U6MzAwNDk4LklRX0dXX0lOVEFOX0FNT1JUX0NGLkZZMjAxNwEAAAA2</t>
  </si>
  <si>
    <t>ylgBAgAAAAgzMC41NTI5MQEIAAAABQAAAAExAQAAAAoxOTUzMTgwNjgyAwAAAAIzMgIAAAAEMjE4MgQAAAABMAcAAAAJOC8zMC8yMDE5CAAAAAoxMi8zMS8yMDE3CQAAAAEwmxV56q0t1whJiWspri3XCCRDSVEuVFNFOjIyODIuSVFfRUJJVERBLkZZMjAxNS4uLi5KUFkBAAAAi1cNAAIAAAAFNjc4NDkBCAAAAAUAAAABMQEAAAAKMTc0NTcwMzA2NwMAAAACNzkCAAAABDQwNTEEAAAAATAHAAAACTgvMzAvMjAxOQgAAAAJMy8zMS8yMDE1CQAAAAEwGqnm5a0t1wjgZEQqri3XCB9DSVEuVFNFOjI4OTcuSVFfVFJFQVNVUlkuRlkyMDE3AQAAAOxXDQACAAAABi01ODE5MAEIAAAABQAAAAExAQAAAAoxODQ4NjczNDI5AwAAAAI3OQIAAAAEMTI0OAQAAAABMAcAAAAJOC8zMC8yMDE5CAAAAAkzLzMxLzIwMTcJAAAAATCTgqHsrS3XCMv7ECmuLdcIJ0NJUS5UU0U6MjI4MS5JUV9DQVNIX09QRVIuRlkyMDExLi4uLkpQWQEAAADfVw0AAgAAAAUxMDg0NAEIAAAABQAAAAExAQAAAAoxNDY1MjA3NTgxAwAAAAI3OQIAAAAEMjAwNgQAAAABMAcAAAAJOC8zMC8yMDE5CAAAAAkzLzMxLzIwMTEJAAAAATDhrvLlrS3XCNyVTiquLdcIJkNJUS5UU0U6Mjg5Ny5JUV9JTlZFTlRPUllfVFVSTlMuRlkyMDE2AQAAAOxXDQACAAAACTEwLjM3MDg4OQEIAAAABQAAAAExAQAAAAoxNzk4ODk0ODkwAwAAAAI3OQIAAAAENDA4MgQAAAAB</t>
  </si>
  <si>
    <t>MAcAAAAJOC8zMC8yMDE5CAAAAAkzLzMxLzIwMTYJAAAAATDq3APnrS3XCAIcJiquLdcIHENJUS5UU0U6MjI4OC5JUV9EQV9DRi5GWTIwMTABAAAAiFcNAAIAAAAENjI2MQEIAAAABQAAAAExAQAAAAoxMzg2OTM1MTY4AwAAAAI3OQIAAAAEMjE2MAQAAAABMAcAAAAJOC8zMC8yMDE5CAAAAAkzLzMxLzIwMTAJAAAAATBq0vnurS3XCFqysyiuLdcIJUNJUS5UU0U6MjI5Ni5JUV9MVF9ERUJUX1JFUEFJRC5GWTIwMTcBAAAArMQbEwIAAAAFLTYxOTUBCAAAAAUAAAABMQEAAAAKMTg0ODY3MzQ5MAMAAAACNzkCAAAABDIwMzYEAAAAATAHAAAACTgvMzAvMjAxOQgAAAAJMy8zMS8yMDE3CQAAAAEwzGMO8K0t1whtHHIori3XCB1DSVEuVFNFOjIyODIuSVFfRUJJVERBLkZZMjAwNgEAAACLVw0AAgAAAAUxNDk5NQEIAAAABQAAAAExAQAAAAk0NTE2NzA3NjUDAAAAAjc5AgAAAAQ0MDUxBAAAAAEwBwAAAAk4LzMwLzIwMTkIAAAACTMvMzEvMjAwNgkAAAABMMkRkOWtLdcIqnf1/q0t1wgrQ0lRLk5ZU0U6VFNOLklRX01JTk9SSVRZX0lOVEVSRVNUX0lTLkZZMjAxMgEAAACs6AIAAgAAAAE3AQgAAAAFAAAAATEBAAAACjE3MDcyOTUzOTADAAAAAzE2MAIAAAACODMEAAAAATAHAAAACTgvMzAvMjAxOQgAAAAJOS8yOS8yMDEyCQAAAAEw3qd/660t1winEzopri3XCCBDSVEuVFNFOjI4NzEuSVFfSU5WRU5UT1JZLkZZMjAw</t>
  </si>
  <si>
    <t>OAEAAABwYA0AAgAAAAUzMDI2NgEIAAAABQAAAAExAQAAAAoxMDYxMTk0NTM4AwAAAAI3OQIAAAAEMTA0MwQAAAABMAcAAAAJOC8zMC8yMDE5CAAAAAkzLzMxLzIwMDgJAAAAATCV6vTvrS3XCLasriiuLdcIJkNJUS5UU0U6MjI4MS5JUV9DQVNIX0NPTlZFUlNJT04uRlkyMDE3AQAAAN9XDQACAAAACDEyLjEzMzMzAQgAAAAFAAAAATEBAAAACjE4NDg4Nzk2ODgDAAAAAjc5AgAAAAQ0MTg0BAAAAAEwBwAAAAk4LzMwLzIwMTkIAAAACTMvMzEvMjAxNwkAAAABMGvxC+etLdcIcPoVKq4t1wgjQ0lRLlRTRToyODAyLklRX09USEVSX0VRVUlUWS5GWTIwMTUBAAAAC1UNAAIAAAAEMzg4NwEIAAAABQAAAAExAQAAAAoxNzQ1Mzc4NzE0AwAAAAI3OQIAAAAEMTAyOAQAAAABMAcAAAAJOC8zMC8yMDE5CAAAAAkzLzMxLzIwMTUJAAAAATAv+PbtrS3XCARP+iiuLdcIIkNJUS5UU0U6Mjg3MS5JUV9HQUlOX0lOVkVTVC5GWTIwMTYBAAAAcGANAAIAAAADMTgzAQgAAAAFAAAAATEBAAAACjE3OTc2MzY5OTgDAAAAAjc5AgAAAAI2MgQAAAABMAcAAAAJOC8zMC8yMDE5CAAAAAkzLzMxLzIwMTYJAAAAATAZFBXvrS3XCG4AwiiuLdcIIUNJUS5UU0U6MjI5Ni5JUV9PVEhFUl9PUEVSLkZZMjAxMwEAAACsxBsTAwAAAAAAhx34760t1wiFpngori3XCCFDSVEuVFNFOjIyODguSVFfTklfQ09NUEFOWS5GWTIwMTkBAAAAiFcNAAIA</t>
  </si>
  <si>
    <t>AAAEMTUwOQEIAAAABQAAAAExAQAAAAoxOTcwMjEzMTE2AwAAAAI3OQIAAAAFNDE1NzEEAAAAATAHAAAACTgvMzAvMjAxOQgAAAAJMy8zMS8yMDE5CQAAAAEw/OXg7q0t1wju6a0ori3XCC5DSVEuU1pTRTozMDA0OTguSVFfTklfQVZBSUxfRVhDTF9NQVJHSU4uRlkyMDEyAQAAADbKWAECAAAABjcuODIwNAEIAAAABQAAAAExAQAAAAoxNzY2MzY3NzM1AwAAAAIzMgIAAAAENDE4MgQAAAABMAcAAAAJOC8zMC8yMDE5CAAAAAoxMi8zMS8yMDEyCQAAAAEwmY+a5q0t1wiWoScqri3XCChDSVEuVFNFOjI4NzEuSVFfR1dfSU5UQU5fQU1PUlRfQ0YuRlkyMDE5AQAAAHBgDQADAAAAAADC1xXvrS3XCJY3mSiuLdcIJ0NJUS5TWlNFOjMwMDQ5OC5JUV9DVVJSRU5DWV9HQUlOLkZZMjAxOAEAAAA2ylgBAgAAAAgzLjYyODA0OQEIAAAABQAAAAExAQAAAAoxOTUzMTgwNjg4AwAAAAIzMgIAAAACMzgEAAAAATAHAAAACTgvMzAvMjAxOQgAAAAKMTIvMzEvMjAxOAkAAAABMJsVeeqtLdcIQ3hVKa4t1wggQ0lRLlRTRToyMjgxLklRX1RPVEFMX1JFVi5GWTIwMDkBAAAA31cNAAIAAAAGMjc2NjkyAQgAAAAFAAAAATEBAAAACjEzODg3NDI4MDYDAAAAAjc5AgAAAAIyOAQAAAABMAcAAAAJOC8zMC8yMDE5CAAAAAkzLzMxLzIwMDkJAAAAATBOHsHtrS3XCN3r8yiuLdcIJUNJUS5UU0U6MjI4MS5JUV9QUkVGX0RJVl9PVEhFUi5G</t>
  </si>
  <si>
    <t>WTIwMTkBAAAA31cNAAMAAAAAABOXueytLdcI5pL3KK4t1wghQ0lRLkhPU0U6Vk5NLklRX09USEVSX09QRVIuRlkyMDEzAQAAAHBCPAEDAAAAAAD0q4LprS3XCC88sSmuLdcIH0NJUS5IT1NFOlZOTS5JUV9UT1RBTF9DQS5GWTIwMTgBAAAAcEI8AQIAAAAPMjA1NTk3NTYuNzk0ODM3AQgAAAAFAAAAATEBAAAACjE5NTEwMDcwMDMDAAAAAzE2NAIAAAAEMTAwOAQAAAABMAcAAAAJOC8zMC8yMDE5CAAAAAoxMi8zMS8yMDE4CQAAAAEwh1Um6a0t1wiuCZkpri3XCCVDSVEuVFNFOjI4NzEuSVFfQkFTSUNfRVBTX0lOQ0wuRlkyMDE0AQAAAHBgDQACAAAACTYyLjI0NzkzNQEIAAAABQAAAAExAQAAAAoxNjg2NjM3NTAzAwAAAAI3OQIAAAABOQQAAAABMAcAAAAJOC8zMC8yMDE5CAAAAAkzLzMxLzIwMTQJAAAAATBD+/XvrS3XCBA+lyiuLdcIHkNJUS5OWVNFOlBPU1QuSVFfUkRfRVhQLkZZMjAwOAEAAACPvWYIAwAAAAAAj2N56q0t1wiomV4pri3XCCZDSVEuVFNFOjIyODIuSVFfTkVUX0RFQlRfRUJJVERBLkZZMjAxMQEAAACLVw0AAgAAAAgxLjE0OTU3MgEIAAAABQAAAAExAQAAAAoxNDYxNjgwMDE1AwAAAAI3OQIAAAAENDE5MwQAAAABMAcAAAAJOC8zMC8yMDE5CAAAAAkzLzMxLzIwMTEJAAAAATBNPubnrS3XCMzS6ymuLdcIJENJUS5UU0U6MjI4OC5JUV9NQVJLRVRDQVAuMjAwNS8wMy8zMQEAAACIVw0AAgAA</t>
  </si>
  <si>
    <t>AAwzODI1Ny40NjAxOTUBBgAAAAUAAAABMQEAAAAKMTQxODA0OTY4OAMAAAACNzkCAAAABjEwMDA1NAQAAAABMAcAAAAJMy8zMS8yMDA1oiBVBq4t1whC2ooqri3XCCtDSVEuTkFTREFRR1M6UFBDLklRX0RBWVNfUEFZQUJMRV9PVVQuRlkyMDE1AQAAANWHBAACAAAACTIxLjgwMzIzNgEIAAAABQAAAAExAQAAAAoxODc0ODU2OTEwAwAAAAMxNjACAAAABDQxODMEAAAAATAHAAAACTgvMzAvMjAxOQgAAAAKMTIvMjcvMjAxNQkAAAABMAqD5uWtLdcInZYyKq4t1wgmQ0lRLlNaU0U6MzAwNDk4LklRX1RPVEFMX0FTU0VUUy5GWTIwMTUBAAAANspYAQIAAAAMMzI3MzQuOTY1NTg1AQgAAAAFAAAAATEBAAAACjE4Mzc2NTA5ODYDAAAAAjMyAgAAAAQxMDA3BAAAAAEwBwAAAAk4LzMwLzIwMTkIAAAACjEyLzMxLzIwMTUJAAAAATDSxnjqrS3XCAr+cimuLdcILENJUS5UU0U6MjI5Ni5JUV9ORVRfREVCVF9FQklUREFfQ0FQRVguRlkyMDEzAQAAAKzEGxMDAAAAAABN5dvnrS3XCHX0AiquLdcIGUNJUS4wLklRX0VRVUlUWV9NRVRIT0QuRlkFAAAAAAAAAAgAAAAVKEludmFsaWQgVGltZSBQZXJpb2Qpfz5w6K0t1wh12PApri3XCCpDSVEuVFNFOjI4OTcuSVFfVEVWX0VCSVREQS4yMDAwLjIwMDkvMDMvMzEBAAAA7FcNAAIAAAAIOC4zNDgwNDgBBwAAAAUAAAABMQEAAAAJNzkxNDUzNDAwAwAAAAEwAgAAAAYxMDAwMzAE</t>
  </si>
  <si>
    <t>AAAAATAHAAAACTMvMzEvMjAwOQgAAAAJMy8zMS8yMDA5mEdVBq4t1wgtejsori3XCCVDSVEuSE9TRTpWTk0uSVFfREFZU19TQUxFU19PVVQuRlkyMDExAQAAAHBCPAECAAAACTE0LjU4MjExNQEIAAAABQAAAAExAQAAAAoxNTkxNTk1OTI1AwAAAAMxNjQCAAAABDQwNDIEAAAAATAHAAAACTgvMzAvMjAxOQgAAAAKMTIvMzEvMjAxMQkAAAABMGYsm+atLdcIC4YxKq4t1wgfQ0lRLk5ZU0U6VFNOLklRX0FSX1RVUk5TLkZZMjAxOAEAAACs6AIAAgAAAAkyMy41NzM4NjYBCAAAAAUAAAABMQEAAAAKMTkyMTg5NzEwNgMAAAADMTYwAgAAAAQ0MDAxBAAAAAEwBwAAAAk4LzMwLzIwMTkIAAAACTkvMjkvMjAxOAkAAAABMMNRBOetLdcIIjIsKq4t1wgqQ0lRLk5BU0RBUUdTOlBQQy5JUV9GSUxJTkdfQ1VSUkVOQ1kuRlkyMDA3AQAAANWHBAADAAAAA1VTRACGoybprS3XCDTutymuLdcIGkNJUS5UU0U6Mjg5Ny5JUV9FQlQuRlkyMDE5AQAAAOxXDQACAAAABTMxMTY1AQgAAAAFAAAAATEBAAAACjE5Njk5NDk5OTIDAAAAAjc5AgAAAAMxMzkEAAAAATAHAAAACTgvMzAvMjAxOQgAAAAJMy8zMS8yMDE5CQAAAAEwiamh7K0t1wjNLg0pri3XCCJDSVEuTkFTREFRR1M6UFBDLklRX1pfU0NPUkUuRlkyMDE3AQAAANWHBAACAAAACDMuNDEwMzkzAQgAAAAFAAAAATEBAAAACjE5NDUxMjM3NTADAAAAAzE2MAIAAAAGMTAwMTIz</t>
  </si>
  <si>
    <t>BAAAAAEwBwAAAAk4LzMwLzIwMTkIAAAACjEyLzMxLzIwMTcJAAAAATAKg+blrS3XCEgRRiquLdcIGkNJUS5OWVNFOlRTTi5JUV9TR0EuRlkyMDE4AQAAAKzoAgACAAAABDIwMTIBCAAAAAUAAAABMQEAAAAKMTkyMTg5NzEwNgMAAAADMTYwAgAAAAIyMwQAAAABMAcAAAAJOC8zMC8yMDE5CAAAAAk5LzI5LzIwMTgJAAAAATA2aWjkrS3XCP7OciquLdcIG0NJUS5OWVNFOlBPU1QuSVFfQ0lQLkZZMjAxMAEAAACPvWYIAgAAAAQxMi4yAQgAAAAFAAAAATEBAAAACjE1ODA2NTMxODADAAAAAzE2MAIAAAAEMzAzMwQAAAABMAcAAAAJOC8zMC8yMDE5CAAAAAk5LzMwLzIwMTAJAAAAATDJND3qrS3XCLm1hSmuLdcIK0NJUS5OQVNEQVFHUzpQUEMuSVFfQ0hBTkdFX0lOVkVOVE9SWS5GWTIwMDkBAAAA1YcEAAIAAAAGNDMuMDA5AQgAAAAFAAAAATEBAAAACjE0Mjk0MDIxODkDAAAAAzE2MAIAAAAEMjA5OQQAAAABMAcAAAAJOC8zMC8yMDE5CAAAAAoxMi8yNy8yMDA5CQAAAAEwIigR6a0t1wgmY7gpri3XCClDSVEuVFNFOjI4MDIuSVFfREFZU19JTlZFTlRPUllfT1VULkZZMjAxNAEAAAALVQ0AAgAAAAk5Mi44NDI0OTUBCAAAAAUAAAABMQEAAAAKMTY4NjYzNzUyOAMAAAACNzkCAAAABDQwMzUEAAAAATAHAAAACTgvMzAvMjAxOQgAAAAJMy8zMS8yMDE0CQAAAAEwjaML560t1wjC6RQqri3XCCRDSVEuU1pTRTozMDA0</t>
  </si>
  <si>
    <t>OTguSVFfU0dBX01BUkdJTi5GWTIwMTcBAAAANspYAQIAAAAGNi43MDU5AQgAAAAFAAAAATEBAAAACjE5NTMxODA2ODIDAAAAAjMyAgAAAAQ0Mzc1BAAAAAEwBwAAAAk4LzMwLzIwMTkIAAAACjEyLzMxLzIwMTcJAAAAATCHt5rmrS3XCPv0LCquLdcIIENJUS5UU0U6Mjg5Ny5JUV9UT1RBTF9SRVYuRlkyMDA4AQAAAOxXDQACAAAABjM4NTQ2OQEIAAAABQAAAAExAQAAAAoxMDU3ODg0MzQzAwAAAAI3OQIAAAACMjgEAAAAATAHAAAACTgvMzAvMjAxOQgAAAAJMy8zMS8yMDA4CQAAAAEwCr657K0t1whuON8ori3XCClDSVEuTllTRTpUU04uSVFfREVCVF9FUVVJVl9ORVRfUEJPLkZZMjAwOQEAAACs6AIAAgAAAAI1OQEIAAAABQAAAAExAQAAAAoxNDgyOTc1NTgzAwAAAAMxNjACAAAABTIxNjc5BAAAAAEwBwAAAAk4LzMwLzIwMTkIAAAACTEwLzMvMjAwOQkAAAABMHGGfeutLdcIg3JJKa4t1wgqQ0lRLkhPU0U6Vk5NLklRX0NVUlJFTlRfUE9SVF9MRUFTRVMuRlkyMDExAQAAAHBCPAEDAAAAAADfXYLprS3XCN47oymuLdcIHkNJUS5UU0U6MjI5Ni5JUV9MVF9ERUJULkZZMjAxMgEAAACsxBsTAwAAAAAAkvb3760t1wgCHE8ori3XCB9DSVEuTllTRTpUU04uSVFfVE9UQUxfQ0wuRlkyMDE4AQAAAKzoAgACAAAABDUwMzEBCAAAAAUAAAABMQEAAAAKMTkyMTg5NzEwNgMAAAADMTYwAgAAAAQxMDA5BAAAAAEwBwAA</t>
  </si>
  <si>
    <t>AAk4LzMwLzIwMTkIAAAACTkvMjkvMjAxOAkAAAABMNeJmOutLdcI9zpIKa4t1wgaQ0lRLlRTRToyODAyLklRX0VCVC5GWTIwMTIBAAAAC1UNAAIAAAAFNzIwOTABCAAAAAUAAAABMQEAAAAKMTU1NDk1MDYyNwMAAAACNzkCAAAAAzEzOQQAAAABMAcAAAAJOC8zMC8yMDE5CAAAAAkzLzMxLzIwMTIJAAAAATDInNbtrS3XCKtD6SiuLdcIKENJUS5UU0U6MjI4OC5JUV9UT1RBTF9ERUJUX0VRVUlUWS5GWTIwMTMBAAAAiFcNAAIAAAAHMjguODY1NgEIAAAABQAAAAExAQAAAAoxNjI2MjMxOTU0AwAAAAI3OQIAAAAENDAzNAQAAAABMAcAAAAJOC8zMC8yMDE5CAAAAAkzLzMxLzIwMTMJAAAAATCyewvnrS3XCK2mCSquLdcIKkNJUS5TWlNFOjMwMDQ5OC5JUV9FQklUREFfQ0FQRVhfSU5ULkZZMjAwNwEAAAA2ylgBAwAAAAAAw1EE560t1whPsigqri3XCCFDSVEuSE9TRTpWTk0uSVFfRUJJVERBX0lOVC5GWTIwMTIBAAAAcEI8AQIAAAALMTYzMi4yMjYxMDMBCAAAAAUAAAABMQEAAAAKMTY2MjEyNDEzNgMAAAADMTY0AgAAAAQ0MTkwBAAAAAEwBwAAAAk4LzMwLzIwMTkIAAAACjEyLzMxLzIwMTIJAAAAATBmLJvmrS3XCPSQOyquLdcIIUNJUS5IT1NFOlZOTS5JUV9FQVJOSU5HX0NPLkZZMjAwNwEAAABwQjwBAgAAAAY5NjMzOTgBCAAAAAUAAAABMQEAAAAJOTc4NTc1MDI2AwAAAAMxNjQCAAAAATcEAAAAATAHAAAA</t>
  </si>
  <si>
    <t>CTgvMzAvMjAxOQgAAAAKMTIvMzEvMjAwNwkAAAABMKEFb+qtLdcIDNKQKa4t1wgjQ0lRLlRTRToyMjgxLklRX0VCSVRBX01BUkdJTi5GWTIwMTgBAAAA31cNAAIAAAAGMy4zMzI1AQgAAAAFAAAAATEBAAAACjE4OTUwMDIzMTkDAAAAAjc5AgAAAAQ0NDE5BAAAAAEwBwAAAAk4LzMwLzIwMTkIAAAACTMvMzEvMjAxOAkAAAABMGvxC+etLdcIXoUOKq4t1wgaQ0lRLlRTRToyODcxLklRX1NHQS5GWTIwMDkBAAAAcGANAAIAAAAFNjk5NTcBCAAAAAUAAAABMQEAAAAKMTM4MjIzNzEwNwMAAAACNzkCAAAAAjIzBAAAAAEwBwAAAAk4LzMwLzIwMTkIAAAACTMvMzEvMjAwOQkAAAABMLT0Z+StLdcItUNXKq4t1wgkQ0lRLk5BU0RBUUdTOlBQQy5JUV9CVUlMRElOR1MuRlkyMDA3AQAAANWHBAACAAAACDIzNjYuNDE4AQgAAAAFAAAAATEBAAAACjEzOTA3ODYzODcDAAAAAzE2MAIAAAAEMzAyMwQAAAABMAcAAAAJOC8zMC8yMDE5CAAAAAk5LzI5LzIwMDcJAAAAATCGoybprS3XCJRBrymuLdcIG0NJUS4wLklRX0xPQU5TX1JFQ0VJVl9MVC5GWQUAAAAAAAAACAAAABUoSW52YWxpZCBUaW1lIFBlcmlvZCmOF3DorS3XCEIb9SmuLdcII0NJUS5IT1NFOlZOTS5JUV9UT1RBTF9BU1NFVFMuRlkyMDE3AQAAAHBCPAECAAAADzM0NjY3MzE4LjgzNzQ5NwEIAAAABQAAAAExAQAAAAoxOTUxMDA2OTk5AwAAAAMxNjQCAAAABDEw</t>
  </si>
  <si>
    <t>MDcEAAAAATAHAAAACTgvMzAvMjAxOQgAAAAIMS8xLzIwMTgJAAAAATCQLibprS3XCOdiqimuLdcIGkNJUS5IT1NFOlZOTS5JUV9FQlQuRlkyMDE3AQAAAHBCPAECAAAADzEyMjI4OTQ1LjM4NDEzNgEIAAAABQAAAAExAQAAAAoxOTUxMDA2OTk5AwAAAAMxNjQCAAAAAzEzOQQAAAABMAcAAAAJOC8zMC8yMDE5CAAAAAgxLzEvMjAxOAkAAAABMJAuJumtLdcIzH6uKa4t1wghQ0lRLlNaU0U6MzAwNDk4LklRX0xUX0RFQlQuRlkyMDE1AQAAADbKWAEDAAAAAADSxnjqrS3XCGaOVCmuLdcIJkNJUS5OQVNEQVFHUzpQUEMuSVFfQ0FTSF9JTlZFU1QuRlkyMDEwAQAAANWHBAACAAAACC0xMTMuNzM1AQgAAAAFAAAAATEBAAAACjE1ODc4Mjk4ODgDAAAAAzE2MAIAAAAEMjAwNQQAAAABMAcAAAAJOC8zMC8yMDE5CAAAAAoxMi8yNi8yMDEwCQAAAAEwFU8R6a0t1wg+hJ4pri3XCCRDSVEuTllTRTpUU04uSVFfTUFSS0VUQ0FQLjIwMTIvMDkvMjkBAAAArOgCAAIAAAALNTc5OC4yNzE4NzkBBgAAAAUAAAABMQEAAAAKMTU1ODA2NDgxOAMAAAADMTYwAgAAAAYxMDAwNTQEAAAAATAHAAAACTkvMjkvMjAxMuQyZwauLdcIiHCNKq4t1wgoQ0lRLlRTRToyMjk2LklRX0NVUlJFTlRfUE9SVF9ERUJULkZZMjAwOQEAAACsxBsTAwAAAAAAvaf3760t1wh3AGcori3XCCFDSVEuVFNFOjIyODIuSVFfQ0FTSF9UQVhFUy5GWTIwMDkB</t>
  </si>
  <si>
    <t>AAAAi1cNAAIAAAADNzQ5AQgAAAAFAAAAATEBAAAACjEzODEyMDQ5ODkDAAAAAjc5AgAAAAQzMDUzBAAAAAEwBwAAAAk4LzMwLzIwMTkIAAAACTMvMzEvMjAwOQkAAAABMK+yFfGtLdcIpd5BKK4t1wgpQ0lRLk5BU0RBUUdTOlBQQy5JUV9ESUxVVF9FUFNfRVhDTC5GWTIwMTQBAAAA1YcEAAIAAAAEMi43NAEIAAAABQAAAAExAQAAAAoxODI2ODU4MjQ2AwAAAAMxNjACAAAAAzE0MgQAAAABMAcAAAAJOC8zMC8yMDE5CAAAAAoxMi8yOC8yMDE0CQAAAAEw88MR6a0t1wiYUr4pri3XCBtDSVEuVFNFOjIyOTYuSVFfQVBJQy5GWTIwMDkBAAAArMQbEwMAAAAAAL2n9++tLdcIs9NFKK4t1wggQ0lRLkhPU0U6Vk5NLklRX09USEVSX1JFVi5GWTIwMTUBAAAAcEI8AQMAAAAAALS5JemtLdcI+rutKa4t1wgnQ0lRLk5ZU0U6UE9TVC5JUV9FRkZFQ1RfVEFYX1JBVEUuRlkyMDEzAQAAAI+9ZggCAAAABzMxLjgzODUBCAAAAAUAAAABMQEAAAAKMTc2NjgyNDE2OAMAAAADMTYwAgAAAAQ0Mzc2BAAAAAEwBwAAAAk4LzMwLzIwMTkIAAAACTkvMzAvMjAxMwkAAAABMKqpPeqtLdcId9eOKa4t1wgZQ0lRLlRTRToyODcxLklRX0FFLkZZMjAxNAEAAABwYA0AAgAAAAUyMjA1MwEIAAAABQAAAAExAQAAAAoxNjg2NjM3NTAzAwAAAAI3OQIAAAAEMTAxNgQAAAABMAcAAAAJOC8zMC8yMDE5CAAAAAkzLzMxLzIwMTQJAAAAATAsxhTv</t>
  </si>
  <si>
    <t>rS3XCHpIqCiuLdcIKkNJUS5OWVNFOlRTTi5JUV9DVVJSRU5UX1BPUlRfTEVBU0VTLkZZMjAxNgEAAACs6AIAAwAAAAAAGhWY660t1whKcjspri3XCBxDSVEuSE9TRTpWTk0uSVFfRUJJVEEuRlkyMDEyAQAAAHBCPAECAAAADjYyMDc1OTguNDcwNDc5AQgAAAAFAAAAATEBAAAACjE2NjIxMjQxMzYDAAAAAzE2NAIAAAAGMTAwNjg5BAAAAAEwBwAAAAk4LzMwLzIwMTkIAAAACjEyLzMxLzIwMTIJAAAAATDMg4LprS3XCBJYtSmuLdcIJENJUS5UU0U6Mjg3MS5JUV9FUVVJVFlfTUVUSE9ELkZZMjAxMgEAAABwYA0AAwAAAAAAXa31760t1wgKyZYori3XCDFDSVEuVFNFOjIyODguSVFfQ0hBTkdFX05FVF9XT1JLSU5HX0NBUElUQUwuRlkyMDE4AQAAAIhXDQACAAAABDM4MzcBCAAAAAUAAAABMQEAAAAKMTg5NTE4MzkyNAMAAAACNzkCAAAABDQ0MjEEAAAAATAHAAAACTgvMzAvMjAxOQgAAAAJMy8zMS8yMDE4CQAAAAEw/OXg7q0t1wgPBscori3XCCpDSVEuU1pTRTozMDA0OTguSVFfQ0FTSF9PUEVSLkZZMjAxNS4uLi5KUFkBAAAANspYAQIAAAANMTcyMjM2Ljc5Mzk1OQEIAAAABQAAAAExAQAAAAoxODM3NjUwOTg2AwAAAAI3OQIAAAAEMjAwNgQAAAABMAcAAAAJOC8zMC8yMDE5CAAAAAoxMi8zMS8yMDE1CQAAAAEw4a7y5a0t1wj070oqri3XCCRDSVEuVFNFOjIyODEuSVFfRUJJVERBLkZZMjAxOC4uLi5KUFkB</t>
  </si>
  <si>
    <t>AAAA31cNAAIAAAAFMjE3MjYBCAAAAAUAAAABMQEAAAAKMTg5NTAwMjMxOQMAAAACNzkCAAAABDQwNTEEAAAAATAHAAAACTgvMzAvMjAxOQgAAAAJMy8zMS8yMDE4CQAAAAEwGqnm5a0t1wjgZEQqri3XCDRDSVEuTllTRTpUU04uSVFfVE9UQUxfT1VUU1RBTkRJTkdfRklMSU5HX0RBVEUuRlkyMDA3AQAAAKzoAgACAAAACjM1NS42MjQ3ODIBBAAAAAUAAAABNQEAAAAKMTI2MTYzMTEwNwIAAAAFMjQxNTMGAAAAATB/0KHsrS3XCPVUGymuLdcIH0NJUS5UU0U6MjgwMi5JUV9FQlRfRVhDTC5GWTIwMTABAAAAC1UNAAIAAAAFNjc3NjABCAAAAAUAAAABMQEAAAAKMTM4Mjc2MzUyMAMAAAACNzkCAAAAATQEAAAAATAHAAAACTgvMzAvMjAxOQgAAAAJMy8zMS8yMDEwCQAAAAEwMCjW7a0t1wgxVfgori3XCCRDSVEuVFNFOjI4OTcuSVFfT1RIRVJfTElBQl9MVC5GWTIwMTkBAAAA7FcNAAIAAAAEMzA3MgEIAAAABQAAAAExAQAAAAoxOTY5OTQ5OTkyAwAAAAI3OQIAAAAEMTA2MgQAAAABMAcAAAAJOC8zMC8yMDE5CAAAAAkzLzMxLzIwMTkJAAAAATCJqaHsrS3XCLVVDSmuLdcIKENJUS5TWlNFOjMwMDQ5OC5JUV9DQVBJVEFMX0xFQVNFUy5GWTIwMDcBAAAANspYAQMAAAAAAN+wmOutLdcIpIhIKa4t1wgqQ0lRLlNaU0U6MzAwNDk4LklRX0NBU0hfT1BFUi5GWTIwMTYuLi4uSlBZAQAAADbKWAECAAAADTI0NjM3OC45</t>
  </si>
  <si>
    <t>ODI3NjcBCAAAAAUAAAABMQEAAAAKMTg4MTkyMjI3NQMAAAACNzkCAAAABDIwMDYEAAAAATAHAAAACTgvMzAvMjAxOQgAAAAKMTIvMzEvMjAxNgkAAAABMOGu8uWtLdcIgxxQKq4t1wgnQ0lRLlRTRToyODcxLklRX0NIQU5HRV9JTlZFTlRPUlkuRlkyMDEzAQAAAHBgDQACAAAAAzk0MQEIAAAABQAAAAExAQAAAAoxNjI1MDkyMTA1AwAAAAI3OQIAAAAEMjA5OQQAAAABMAcAAAAJOC8zMC8yMDE5CAAAAAkzLzMxLzIwMTMJAAAAATBS1PXvrS3XCBA+lyiuLdcIJENJUS5OWVNFOlBPU1QuSVFfVE9UQUxfQVNTRVRTLkZZMjAwOQEAAACPvWYIAwAAAAAA6OY86q0t1wh0H3Upri3XCCBDSVEuVFNFOjI4OTcuSVFfUEFSVF9USU1FLkZZMjAxNAEAAADsVw0AAwAAAAAAcoOb7K0t1wjxoykpri3XCCpDSVEuVFNFOjIyOTYuSVFfQ1VSUkVOVF9QT1JUX0xFQVNFUy5GWTIwMTIBAAAArMQbEwMAAAAAAJL29++tLdcIZWmAKK4t1wgeQ0lRLk5ZU0U6VFNOLklRX1NUX0RFQlQuRlkyMDA3AQAAAKzoAgADAAAAAAB/0KHsrS3XCK6eKymuLdcIGkNJUS5UU0U6Mjg5Ny5JUV9SRVYuRlkyMDE2AQAAAOxXDQACAAAABjQ2ODA4NAEIAAAABQAAAAExAQAAAAoxNzk4ODk0ODkwAwAAAAI3OQIAAAADMTEyBAAAAAEwBwAAAAk4LzMwLzIwMTkIAAAACTMvMzEvMjAxNgkAAAABMKFboeytLdcIZMQkKa4t1wgjQ0lRLk5BU0RBUUdTOlBQ</t>
  </si>
  <si>
    <t>Qy5JUV9UT1RBTF9DTC5GWTIwMDgBAAAA1YcEAAMAAAAAAC0BEemtLdcISiuiKa4t1wgmQ0lRLlRTRToyODk3LklRX05FVF9ERUJUX0VCSVREQS5GWTIwMDgBAAAA7FcNAAMAAAACTk0BCAAAAAUAAAABMQEAAAAKMTA1Nzg4NDM0MwMAAAACNzkCAAAABDQxOTMEAAAAATAHAAAACTgvMzAvMjAxOQgAAAAJMy8zMS8yMDA4CQAAAAEwAI8D560t1whkIRYqri3XCCZDSVEuTllTRTpUU04uSVFfSU5WRVNUX0xPQU5TX0NGLkZZMjAxNgEAAACs6AIAAwAAAAAApjyY660t1wicmVApri3XCCRDSVEuVFNFOjIyOTYuSVFfUEVSSU9EREFURV9JUy5GWTIwMTkBAAAArMQbEwUAAAAKMjAxOS8wMy8zMQAbixXxrS3XCPVkZyquLdcIIkNJUS5UU0U6MjI4MS5JUV9BU1NFVF9UVVJOUy5GWTIwMDgBAAAA31cNAAIAAAAIMi42NTM3NDUBCAAAAAUAAAABMQEAAAAKMTA3MDYwMzg4NAMAAAACNzkCAAAABDQxNzcEAAAAATAHAAAACTgvMzAvMjAxOQgAAAAJMy8zMS8yMDA4CQAAAAEwi8oL560t1wgB7wsqri3XCC5DSVEuVFNFOjI4MDIuSVFfVE9UQUxfREVCVF9FQklUREFfQ0FQRVguRlkyMDE5AQAAAAtVDQACAAAACDQuNTU3MTA5AQgAAAAFAAAAATEBAAAACjE5Njk4NjAyNTQDAAAAAjc5AgAAAAUyMzMxMwQAAAABMAcAAAAJOC8zMC8yMDE5CAAAAAkzLzMxLzIwMTkJAAAAATCLygvnrS3XCBtZFyquLdcIMUNJUS5OWVNFOlRT</t>
  </si>
  <si>
    <t>Ti5JUV9DSEFOR0VfTkVUX1dPUktJTkdfQ0FQSVRBTC5GWTIwMTUBAAAArOgCAAIAAAAELTc1NwEIAAAABQAAAAExAQAAAAoxODY1NDg4MDI0AwAAAAMxNjACAAAABDQ0MjEEAAAAATAHAAAACTgvMzAvMjAxOQgAAAAJMTAvMy8yMDE1CQAAAAEwGhWY660t1wjL4Uspri3XCCZDSVEuVFNFOjI4OTcuSVFfQ0FTSF9DT05WRVJTSU9OLkZZMjAxNgEAAADsVw0AAgAAAAgxMy43NDY5NgEIAAAABQAAAAExAQAAAAoxNzk4ODk0ODkwAwAAAAI3OQIAAAAENDE4NAQAAAABMAcAAAAJOC8zMC8yMDE5CAAAAAkzLzMxLzIwMTYJAAAAATDq3APnrS3XCKkmDSquLdcIJkNJUS5UU0U6MjI4Mi5JUV9ORVRfREVCVF9JU1NVRUQuRlkyMDA5AQAAAItXDQACAAAABi0yMTA0OQEIAAAABQAAAAExAQAAAAoxMzgxMjA0OTg5AwAAAAI3OQIAAAAEMjAwMwQAAAABMAcAAAAJOC8zMC8yMDE5CAAAAAkzLzMxLzIwMDkJAAAAATCvshXxrS3XCKXeQSiuLdcII0NJUS5UU0U6MjgwMi5JUV9JTlRFUkVTVF9FWFAuRlkyMDExAQAAAAtVDQACAAAABS0yNDQwAQgAAAAFAAAAATEBAAAACjE0NjE2Nzk5OTYDAAAAAjc5AgAAAAI4MgQAAAABMAcAAAAJOC8zMC8yMDE5CAAAAAkzLzMxLzIwMTEJAAAAATDKddbtrS3XCMD16CiuLdcIKUNJUS5OWVNFOlRTTi5JUV9JTlZFU1RfU0VDVVJJVFlfQ0YuRlkyMDE2AQAAAKzoAgACAAAAAi05AQgAAAAF</t>
  </si>
  <si>
    <t>AAAAATEBAAAACjE5MjE4OTcwOTQDAAAAAzE2MAIAAAAEMjAyNwQAAAABMAcAAAAJOC8zMC8yMDE5CAAAAAkxMC8xLzIwMTYJAAAAATCmPJjrrS3XCD6ZOymuLdcIKENJUS5UU0U6MjI4OC5JUV9UT1RBTF9ERUJULkZZMjAxOS4uLi5KUFkBAAAAiFcNAAIAAAAFMTgwMTUBCAAAAAUAAAABMQEAAAAKMTk3MDIxMzExNgMAAAACNzkCAAAABDQxNzMEAAAAATAHAAAACTgvMzAvMjAxOQgAAAAJMy8zMS8yMDE5CQAAAAEwM2Hy5a0t1wjOWUgqri3XCC5DSVEuTllTRTpUU04uSVFfTUlOT1JJVFlfSU5URVJFU1RfVE9UQUwuRlkyMDA5AQAAAKzoAgACAAAAAjk4AQgAAAAFAAAAATEBAAAACjE0ODI5NzU1ODMDAAAAAzE2MAIAAAAEMTMxMgQAAAABMAcAAAAJOC8zMC8yMDE5CAAAAAkxMC8zLzIwMDkJAAAAATBxhn3rrS3XCAsqOSmuLdcIKUNJUS5UU0U6MjI4OC5JUV9BU1NFVF9XUklURURPV05fQ0YuRlkyMDE0AQAAAIhXDQADAAAAAAAXceDurS3XCPkQtSiuLdcIJUNJUS5OWVNFOlRTTi5JUV9CQVNJQ19FUFNfRVhDTC5GWTIwMDcBAAAArOgCAAIAAAAIMC43NzAxMTQBCAAAAAUAAAABMQEAAAAKMTI2MTYzMTEwNwMAAAADMTYwAgAAAAQzMDY0BAAAAAEwBwAAAAk4LzMwLzIwMTkIAAAACTkvMjkvMjAwNwkAAAABMH/QoeytLdcIYygWKa4t1wgmQ0lRLk5ZU0U6VFNOLklRX09USEVSX0xUX0FTU0VUUy5GWTIwMDcB</t>
  </si>
  <si>
    <t>AAAArOgCAAIAAAADMjMzAQgAAAAFAAAAATEBAAAACjEyNjE2MzExMDcDAAAAAzE2MAIAAAAEMTA2MAQAAAABMAcAAAAJOC8zMC8yMDE5CAAAAAk5LzI5LzIwMDcJAAAAATB/0KHsrS3XCG72ICmuLdcIJkNJUS5UU0U6MjI5Ni5JUV9QRVJJT0RMRU5HVEhfSVMuRlkyMDE0AQAAAKzEGxMDAAAAAADlFQ7wrS3XCJA9WCiuLdcIKUNJUS5OWVNFOlBPU1QuSVFfVE9UQUxfTElBQl9FUVVJVFkuRlkyMDE1AQAAAI+9ZggCAAAABjkxNjMuOQEIAAAABQAAAAExAQAAAAoxODY2NjMwODE3AwAAAAMxNjACAAAABDEwMTMEAAAAATAHAAAACTgvMzAvMjAxOQgAAAAJOS8zMC8yMDE1CQAAAAEw2EJu6q0t1wjOeH8pri3XCChDSVEuVFNFOjI4MDIuSVFfVE9UQUxfRElWX1BBSURfQ0YuRlkyMDE5AQAAAAtVDQACAAAABi0xODQ1NQEIAAAABQAAAAExAQAAAAoxOTY5ODYwMjU0AwAAAAI3OQIAAAAEMjAyMgQAAAABMAcAAAAJOC8zMC8yMDE5CAAAAAkzLzMxLzIwMTkJAAAAATDvuvftrS3XCIyu+yiuLdcIM0NJUS5OQVNEQVFHUzpQUEMuSVFfT1RIRVJfTk9OX09QRVJfRVhQX1NVUFBMLkZZMjAxNgEAAADVhwQAAgAAAAU5LjM0NAEIAAAABQAAAAExAQAAAAoxOTQ1MTIzNzU5AwAAAAMxNjACAAAAAjg1BAAAAAEwBwAAAAk4LzMwLzIwMTkIAAAACjEyLzI1LzIwMTYJAAAAATBqjHDorS3XCDAmxymuLdcIKUNJUS5OQVNEQVFH</t>
  </si>
  <si>
    <t>UzpQUEMuSVFfU1RfREVCVF9SRVBBSUQuRlkyMDA3AQAAANWHBAADAAAAAACGoybprS3XCDmEsymuLdcIIkNJUS5UU0U6MjI4OC5JUV9HQUlOX0FTU0VUUy5GWTIwMTkBAAAAiFcNAAIAAAAELTMxMAEIAAAABQAAAAExAQAAAAoxOTcwMjEzMTE2AwAAAAI3OQIAAAACNTYEAAAAATAHAAAACTgvMzAvMjAxOQgAAAAJMy8zMS8yMDE5CQAAAAEw/OXg7q0t1wiPBZ0ori3XCCZDSVEuVFNFOjIyODIuSVFfTkVUX0RFQlRfRUJJVERBLkZZMjAxNwEAAACLVw0AAgAAAAcwLjQ5OTc5AQgAAAAFAAAAATEBAAAACjE4NDkwMjY5MDMDAAAAAjc5AgAAAAQ0MTkzBAAAAAEwBwAAAAk4LzMwLzIwMTkIAAAACTMvMzEvMjAxNwkAAAABMDpl5uetLdcIN4UHKq4t1wggQ0lRLk5ZU0U6UE9TVC5JUV9UT1RBTF9DTC5GWTIwMTgBAAAAj71mCAIAAAAFNzkyLjEBCAAAAAUAAAABMQEAAAAKMTkyMjcxMzQ1NwMAAAADMTYwAgAAAAQxMDA5BAAAAAEwBwAAAAk4LzMwLzIwMTkIAAAACTkvMzAvMjAxOAkAAAABMMzebuqtLdcIDHmUKa4t1wgjQ0lRLlRTRToyMjk2LklRX0dST1NTX01BUkdJTi5GWTIwMTUBAAAArMQbEwMAAAAAAE3l2+etLdcICiEIKq4t1wgfQ0lRLk5ZU0U6UE9TVC5JUV9QRU5TSU9OLkZZMjAxNQEAAACPvWYIAgAAAAUxMjQuMQEIAAAABQAAAAExAQAAAAoxODY2NjMwODE3AwAAAAMxNjACAAAABDEyMTMEAAAAATAH</t>
  </si>
  <si>
    <t>AAAACTgvMzAvMjAxOQgAAAAJOS8zMC8yMDE1CQAAAAEw2EJu6q0t1whimo8pri3XCClDSVEuTllTRTpQT1NULklRX1RPVEFMX0RFQlRfUkVQQUlELkZZMjAwNwEAAACPvWYIAwAAAAAAj2N56q0t1wipg3Qpri3XCB1DSVEuTllTRTpUU04uSVFfR0FfRVhQLkZZMjAxOAEAAACs6AIAAwAAAAAA14mY660t1whjSzQpri3XCCNDSVEuVFNFOjIyODguSVFfQkVUQV8xWVIuMjAxMS8wMy8zMQEAAACIVw0AAgAAABEwLjM0MTE0NjEwODY0ODA1MQC+pmcGri3XCNCQeiquLdcIIENJUS5OWVNFOlBPU1QuSVFfQlZfU0hBUkUuRlkyMDE3AQAAAI+9ZggCAAAACTQyLjA1NzQ4OAEIAAAABQAAAAExAQAAAAoxOTIyNzEzNDYzAwAAAAMxNjACAAAABDQwMjAEAAAAATAHAAAACTgvMzAvMjAxOQgAAAAJOS8zMC8yMDE3CQAAAAEwxrdu6q0t1wg7j4wpri3XCBVDSVEuMC5JUV9DSEFOR0VfQVAuRlkFAAAAAAAAAAgAAAAVKEludmFsaWQgVGltZSBQZXJpb2Qpfz5w6K0t1whUzfQpri3XCCVDSVEuVFNFOjI4OTcuSVFfUFJPVl9CQURfREVCVFMuRlkyMDA4AQAAAOxXDQADAAAAAAAKvrnsrS3XCPX27yiuLdcIJkNJUS5UU0U6MjI5Ni5JUV9ORVRfREVCVF9JU1NVRUQuRlkyMDEyAQAAAKzEGxMDAAAAAACHHfjvrS3XCFI4aCiuLdcIM0NJUS5UU0U6MjI4Mi5JUV9DSEFOR0VfT1RIRVJfTkVUX09QRVJfQVNTRVRTLkZZMjAxMAEA</t>
  </si>
  <si>
    <t>AACLVw0AAgAAAAQ3NTg0AQgAAAAFAAAAATEBAAAACjEzODEyMDQ5OTQDAAAAAjc5AgAAAAQyMDQ1BAAAAAEwBwAAAAk4LzMwLzIwMTkIAAAACTMvMzEvMjAxMAkAAAABMJ7ZFfGtLdcI7cJSKK4t1wgkQ0lRLlNaU0U6MzAwNDk4LklRX05FVF9DSEFOR0UuRlkyMDA4AQAAADbKWAEDAAAAAADy8mbrrS3XCN79VimuLdcINENJUS5UU0U6MjI4MS5JUV9UT1RBTF9PVVRTVEFORElOR19GSUxJTkdfREFURS5GWTIwMTQBAAAA31cNAAIAAAAJNDQuNzUxNTE2AQQAAAAFAAAAATUBAAAACjE2ODczNDI5NDMCAAAABTI0MTUzBgAAAAEwrbnB7a0t1wijw+Uori3XCCNDSVEuU1pTRTozMDA0OTguSVFfUkRfRVhQX0ZOLkZZMjAwNwEAAAA2ylgBAwAAAAAA37CY660t1wjH7EApri3XCClDSVEuTkFTREFRR1M6UFBDLklRX0JBU0lDX0VQU19FWENMLkZZMjAxOAEAAADVhwQAAgAAAAgwLjk5NTk4MwEIAAAABQAAAAExAQAAAAoxOTQ1MTIzNzU3AwAAAAMxNjACAAAABDMwNjQEAAAAATAHAAAACTgvMzAvMjAxOQgAAAAKMTIvMzAvMjAxOAkAAAABMFPacOitLdcIVu7TKa4t1wghQ0lRLk5ZU0U6VFNOLklRX1RPVEFMX0RFQlQuRlkyMDEyAQAAAKzoAgACAAAABDI0MzIBCAAAAAUAAAABMQEAAAAKMTcwNzI5NTM5MAMAAAADMTYwAgAAAAQ0MTczBAAAAAEwBwAAAAk4LzMwLzIwMTkIAAAACTkvMjkvMjAxMgkAAAABMM/Of+ut</t>
  </si>
  <si>
    <t>LdcIMLN1Kq4t1wgvQ0lRLlRTRToyMjgxLklRX09USEVSX05PTl9PUEVSX0VYUF9TVVBQTC5GWTIwMTABAAAA31cNAAIAAAADNTE4AQgAAAAFAAAAATEBAAAACjEzODg3NDE3MjgDAAAAAjc5AgAAAAI4NQQAAAABMAcAAAAJOC8zMC8yMDE5CAAAAAkzLzMxLzIwMTAJAAAAATDPRMHtrS3XCEqpBCmuLdcIKkNJUS5OQVNEQVFHUzpQUEMuSVFfSU5WRVNUX0xPQU5TX0NGLkZZMjAxMwEAAADVhwQAAwAAAAAA88MR6a0t1wieq9Ypri3XCB1DSVEuU1pTRTozMDA0OTguSVFfUkVWLkZZMjAxMwEAAAA2ylgBAgAAAAwzNTE0My44NzkwMjkBCAAAAAUAAAABMQEAAAAKMTc2NjQwODQwNwMAAAACMzICAAAAAzExMgQAAAABMAcAAAAJOC8zMC8yMDE5CAAAAAoxMi8zMS8yMDEzCQAAAAEwo45n660t1whqNVgpri3XCCFDSVEuVFNFOjIyOTYuSVFfQ0FTSF9UQVhFUy5GWTIwMTUBAAAArMQbEwMAAAAAAN08DvCtLdcI7RtIKK4t1wgsQ0lRLk5BU0RBUUdTOlBQQy5JUV9UT1RBTF9ERUJUX1JFUEFJRC5GWTIwMTABAAAA1YcEAAIAAAAJLTMxOTcuMzk5AQgAAAAFAAAAATEBAAAACjE1ODc4Mjk4ODgDAAAAAzE2MAIAAAAEMjE2NgQAAAABMAcAAAAJOC8zMC8yMDE5CAAAAAoxMi8yNi8yMDEwCQAAAAEwFU8R6a0t1wjuwdUpri3XCBtDSVEuVFNFOjIyODEuSVFfQVBJQy5GWTIwMTQBAAAA31cNAAIAAAAEMzk2NAEIAAAABQAA</t>
  </si>
  <si>
    <t>AAExAQAAAAoxNjg3MzQyOTQzAwAAAAI3OQIAAAAEMTA4NAQAAAABMAcAAAAJOC8zMC8yMDE5CAAAAAkzLzMxLzIwMTQJAAAAATCtucHtrS3XCN4uBimuLdcIHENJUS5OWVNFOlBPU1QuSVFfRUJJVC5GWTIwMTYBAAAAj71mCAIAAAAFNTk0LjUBCAAAAAUAAAABMQEAAAAKMTkyMjcxNDA5MAMAAAADMTYwAgAAAAM0MDAEAAAAATAHAAAACTgvMzAvMjAxOQgAAAAJOS8zMC8yMDE2CQAAAAEwz2lu6q0t1wjDbYMpri3XCCJDSVEuVFNFOjIyODguSVFfQVNTRVRfVFVSTlMuRlkyMDE5AQAAAIhXDQACAAAACDEuODM2MzAyAQgAAAAFAAAAATEBAAAACjE5NzAyMTMxMTYDAAAAAjc5AgAAAAQ0MTc3BAAAAAEwBwAAAAk4LzMwLzIwMTkIAAAACTMvMzEvMjAxOQkAAAABMLJ7C+etLdcIwOMBKq4t1wgqQ0lRLlRTRToyMjk2LklRX0lOQ19UQVhfUEFZX0NVUlJFTlQuRlkyMDEyAQAAAKzEGxMDAAAAAACS9vfvrS3XCJdYeCiuLdcIJUNJUS5OQVNEQVFHUzpQUEMuSVFfQ0FTSF9GSU5BTi5GWTIwMTIBAAAA1YcEAAIAAAAILTExMS4wMjkBCAAAAAUAAAABMQEAAAAKMTcxODc0MjU3MAMAAAADMTYwAgAAAAQyMDA0BAAAAAEwBwAAAAk4LzMwLzIwMTkIAAAACjEyLzMwLzIwMTIJAAAAATADnRHprS3XCK8EvimuLdcIFENJUS4uSVFfQVNTRVRfVFVSTlMuBQAAAAEAAAAIAAAAFChJbnZhbGlkIElkZW50aWZpZXIpa8gSEa4t</t>
  </si>
  <si>
    <t>1whryBIRri3XCCBDSVEuTllTRTpUU04uSVFfTklfTUFSR0lOLkZZMjAxMwEAAACs6AIAAgAAAAYyLjI2MzMBCAAAAAUAAAABMQEAAAAKMTc2NjIxNjE5OAMAAAADMTYwAgAAAAQ0MDk0BAAAAAEwBwAAAAk4LzMwLzIwMTkIAAAACTkvMjgvMjAxMwkAAAABMNcqBOetLdcIjJsNKq4t1wgmQ0lRLk5ZU0U6VFNOLklRX1NBTEVTX01BUktFVElORy5GWTIwMDkBAAAArOgCAAIAAAADNDkxAQgAAAAFAAAAATEBAAAACjE0ODI5NzU1ODMDAAAAAzE2MAIAAAAFMjE1NjEEAAAAATAHAAAACTgvMzAvMjAxOQgAAAAJMTAvMy8yMDA5CQAAAAEwfV99660t1wg93E0pri3XCCpDSVEuTllTRTpUU04uSVFfVE9UQUxfQ09NTU9OX0VRVUlUWS5GWTIwMTQBAAAArOgCAAIAAAAEODg5MAEIAAAABQAAAAExAQAAAAoxODE5NzcyMDMzAwAAAAMxNjACAAAABDEwMDYEAAAAATAHAAAACTgvMzAvMjAxOQgAAAAJOS8yNy8yMDE0CQAAAAEw9saX660t1wivujYpri3XCCJDSVEuVFNFOjI4MDIuSVFfT1RIRVJfSU5UQU4uRlkyMDEzAQAAAAtVDQACAAAABTMzOTEyAQgAAAAFAAAAATEBAAAACjE2MjU0NTc3MTgDAAAAAjc5AgAAAAQxMDQwBAAAAAEwBwAAAAk4LzMwLzIwMTkIAAAACTMvMzEvMjAxMwkAAAABMK3q1u2tLdcIiXzxKK4t1wggQ0lRLlRTRToyMjgyLklRX0NIQU5HRV9BUC5GWTIwMTUBAAAAi1cNAAIAAAAELTMyMwEIAAAA</t>
  </si>
  <si>
    <t>BQAAAAExAQAAAAoxNzQ1NzAzMDY3AwAAAAI3OQIAAAAEMjAxNwQAAAABMAcAAAAJOC8zMC8yMDE5CAAAAAkzLzMxLzIwMTUJAAAAATCZHArxrS3XCDCFfSiuLdcIG0NJUS5UU0U6MjgwMi5JUV9BUElDLkZZMjAxOQEAAAALVQ0AAgAAAAQzMjY2AQgAAAAFAAAAATEBAAAACjE5Njk4NjAyNTQDAAAAAjc5AgAAAAQxMDg0BAAAAAEwBwAAAAk4LzMwLzIwMTkIAAAACTMvMzEvMjAxOQkAAAABMPyT9+2tLdcIS1TjKK4t1wgkQ0lRLlRTRToyMjg4LklRX1BFUklPRERBVEVfSVMuRlkyMDE5AQAAAIhXDQAFAAAACjIwMTkvMDMvMzEAG4sV8a0t1wg6IWMqri3XCC9DSVEuU1pTRTozMDA0OTguSVFfREVCVF9FUVVJVl9PUEVSX0xFQVNFLkZZMjAwOAEAAAA2ylgBAwAAAAAABsxm660t1wju1lYpri3XCCZDSVEuSE9TRTpWTk0uSVFfQ0FTSF9BQ1FVSVJFX0NGLkZZMjAwOAEAAABwQjwBAwAAAAAAFsKB6a0t1wg3fn0pri3XCCpDSVEuU1pTRTozMDA0OTguSVFfQ0hBTkdFX0lOVkVOVE9SWS5GWTIwMTUBAAAANspYAQIAAAALLTY0Mi43MTE2ODcBCAAAAAUAAAABMQEAAAAKMTgzNzY1MDk4NgMAAAACMzICAAAABDIwOTkEAAAAATAHAAAACTgvMzAvMjAxOQgAAAAKMTIvMzEvMjAxNQkAAAABMJ/ueOqtLdcIecZqKa4t1wgkQ0lRLlRTRToyMjk2LklRX0VCSVREQS5GWTIwMTAuLi4uSlBZAQAAAKzEGxMDAAAAAAAaqebl</t>
  </si>
  <si>
    <t>rS3XCD7fQiquLdcIGkNJUS5UU0U6MjI5Ni5JUV9TR0EuRlkyMDA5AQAAAKzEGxMDAAAAAADl6NXkrS3XCEAiaiquLdcIJUNJUS5UU0U6Mjg5Ny5JUV9HQUlOX0lOVkVTVF9DRi5GWTIwMTYBAAAA7FcNAAIAAAAFLTM1OTIBCAAAAAUAAAABMQEAAAAKMTc5ODg5NDg5MAMAAAACNzkCAAAABDIwOTAEAAAAATAHAAAACTgvMzAvMjAxOQgAAAAJMy8zMS8yMDE2CQAAAAEwk4Kh7K0t1whW9hkpri3XCCFDSVEuVFNFOjI4OTcuSVFfRUFSTklOR19DTy5GWTIwMDkBAAAA7FcNAAIAAAAFMTU5ODYBCAAAAAUAAAABMQEAAAAKMTM4NzE4MzM4NgMAAAACNzkCAAAAATcEAAAAATAHAAAACTgvMzAvMjAxOQgAAAAJMy8zMS8yMDA5CQAAAAEwtpma7K0t1wiK2hwpri3XCCZDSVEuU1pTRTozMDA0OTguSVFfT1RIRVJfRVFVSVRZLkZZMjAwNwEAAAA2ylgBAwAAAAAA37CY660t1whyGU0pri3XCCVDSVEuTllTRTpUU04uSVFfU1RfREVCVF9JU1NVRUQuRlkyMDE1AQAAAKzoAgADAAAAAAAaFZjrrS3XCKW6SymuLdcIKENJUS5OWVNFOlBPU1QuSVFfQ0ZPX0NVUlJFTlRfTElBQi5GWTIwMTIBAAAAj71mCAIAAAAHMS4xMzkyNAEIAAAABQAAAAExAQAAAAoxNzA5NzE2ODM2AwAAAAMxNjACAAAABDQxODUEAAAAATAHAAAACTgvMzAvMjAxOQgAAAAJOS8zMC8yMDEyCQAAAAEwld2a5q0t1wiYoS4qri3XCC5DSVEuVFNFOjI4MDIu</t>
  </si>
  <si>
    <t>SVFfTUlOT1JJVFlfSU5URVJFU1RfVE9UQUwuRlkyMDE5AQAAAAtVDQACAAAABTc1NDE3AQgAAAAFAAAAATEBAAAACjE5Njk4NjAyNTQDAAAAAjc5AgAAAAQxMzEyBAAAAAEwBwAAAAk4LzMwLzIwMTkIAAAACTMvMzEvMjAxOQkAAAABMO+69+2tLdcIhEPbKK4t1wggQ0lRLlRTRToyODk3LklRX1RPVEFMX1JFVi5GWTIwMTUBAAAA7FcNAAIAAAAGNDMxNTc1AQgAAAAFAAAAATEBAAAACjE3NDUzNzg2OTcDAAAAAjc5AgAAAAIyOAQAAAABMAcAAAAJOC8zMC8yMDE5CAAAAAkzLzMxLzIwMTUJAAAAATCoNKHsrS3XCIlPJCmuLdcIIENJUS5UU0U6MjI5Ni5JUV9OSV9NQVJHSU4uRlkyMDE4AQAAAKzEGxMCAAAABjEuODk3NAEIAAAABQAAAAExAQAAAAoxODk1MDAyMDIyAwAAAAI3OQIAAAAENDA5NAQAAAABMAcAAAAJOC8zMC8yMDE5CAAAAAkzLzMxLzIwMTgJAAAAATAGDNznrS3XCOTH/SmuLdcIJ0NJUS5UU0U6MjI4MS5JUV9UT1RBTF9PVEhFUl9PUEVSLkZZMjAxMgEAAADfVw0AAgAAAAUzODg1OQEIAAAABQAAAAExAQAAAAoxNTU2NzgzMzYyAwAAAAI3OQIAAAADMzgwBAAAAAEwBwAAAAk4LzMwLzIwMTkIAAAACTMvMzEvMjAxMgkAAAABMNdrwe2tLdcIGMncKK4t1wglQ0lRLlRTRToyODAyLklRX1BST1ZfQkFEX0RFQlRTLkZZMjAxMwEAAAALVQ0AAwAAAAAA/sLW7a0t1wg+dwEpri3XCBRDSVEuLklRX1NB</t>
  </si>
  <si>
    <t>TEVfUFBFX0NGLgUAAAABAAAACAAAABQoSW52YWxpZCBJZGVudGlmaWVyKWwFdw+uLdcIbAV3D64t1wgiQ0lRLlNaU0U6MzAwNDk4LklRX09QRVJfSU5DLkZZMjAxNQEAAAA2ylgBAgAAAAs2MzQxLjE1NzQ1OQEIAAAABQAAAAExAQAAAAoxODM3NjUwOTg2AwAAAAIzMgIAAAACMjEEAAAAATAHAAAACTgvMzAvMjAxOQgAAAAKMTIvMzEvMjAxNQkAAAABMNLGeOqtLdcISJBKA64t1wglQ0lRLlRTRToyMjg4LklRX0RJTFVUX0VQU19JTkNMLkZZMjAxNQEAAACIVw0AAgAAAAk2OS40MDcwNTkBCAAAAAUAAAABMQEAAAAKMTc0NTUyNzg2MwMAAAACNzkCAAAAATgEAAAAATAHAAAACTgvMzAvMjAxOQgAAAAJMy8zMS8yMDE1CQAAAAEwF3Hg7q0t1whshZIori3XCCFDSVEuSE9TRTpWTk0uSVFfRUJJVERBX0lOVC5GWTIwMDkBAAAAcEI8AQIAAAAKMzg2LjgzOTQ0NQEIAAAABQAAAAExAQAAAAoxNDQxMzI0NjU0AwAAAAMxNjQCAAAABDQxOTAEAAAAATAHAAAACTgvMzAvMjAxOQgAAAAKMTIvMzEvMjAwOQkAAAABMGYsm+atLdcIyKE1Kq4t1wgfQ0lRLkhPU0U6Vk5NLklRX0FSX1RVUk5TLkZZMjAwNwEAAABwQjwBAgAAAAkxNC41OTgyOTYBCAAAAAUAAAABMQEAAAAJOTc4NTc1MDI2AwAAAAMxNjQCAAAABDQwMDEEAAAAATAHAAAACTgvMzAvMjAxOQgAAAAKMTIvMzEvMjAwNwkAAAABMJAEm+atLdcIpGQ9Kq4t1wgm</t>
  </si>
  <si>
    <t>Q0lRLlRTRToyODAyLklRX0VYVFJBX0FDQ19JVEVNUy5GWTIwMTMBAAAAC1UNAAMAAAAAAK3q1u2tLdcIZHXJKK4t1wgqQ0lRLlRTRToyMjg4LklRX0lOVEVSRVNUX0lOVkVTVF9JTkMuRlkyMDA5AQAAAIhXDQACAAAAAzI2MwEIAAAABQAAAAExAQAAAAoxMzg2OTM1NTY3AwAAAAI3OQIAAAACNjUEAAAAATAHAAAACTgvMzAvMjAxOQgAAAAJMy8zMS8yMDA5CQAAAAEwfIT57q0t1wifuGwqri3XCCBDSVEuVFNFOjIyODIuSVFfTFRfSU5WRVNULkZZMjAxMwEAAACLVw0AAgAAAAUzMDY4NQEIAAAABQAAAAExAQAAAAoxNjI1NDU3NzI5AwAAAAI3OQIAAAAEMTA1NAQAAAABMAcAAAAJOC8zMC8yMDE5CAAAAAkzLzMxLzIwMTMJAAAAATCPJxbxrS3XCL6LdCiuLdcIK0NJUS5UU0U6MjI4OC5JUV9NSU5PUklUWV9JTlRFUkVTVF9DRi5GWTIwMTQBAAAAiFcNAAMAAAAAABdx4O6tLdcI76abKK4t1wgrQ0lRLk5BU0RBUUdTOlBQQy5JUV9DQVNIX09QRVIuRlkyMDE2Li4uLkpQWQEAAADVhwQAAgAAAAs5MzI3Mi4xMDE3NAEIAAAABQAAAAExAQAAAAoxOTQ1MTIzNzU5AwAAAAI3OQIAAAAEMjAwNgQAAAABMAcAAAAJOC8zMC8yMDE5CAAAAAoxMi8yNS8yMDE2CQAAAAEw4a7y5a0t1wjvFksqri3XCCBDSVEuVFNFOjIyODEuSVFfU1RfSU5WRVNULkZZMjAxOAEAAADfVw0AAwAAAAAAH3C57K0t1wjDVf8ori3XCCVDSVEu</t>
  </si>
  <si>
    <t>SE9TRTpWTk0uSVFfRElMVVRfRVBTX0lOQ0wuRlkyMDExAQAAAHBCPAECAAAACjI0ODEuMTUwNDUBCAAAAAUAAAABMQEAAAAKMTU5MTU5NTkyNQMAAAADMTY0AgAAAAE4BAAAAAEwBwAAAAk4LzMwLzIwMTkIAAAACjEyLzMxLzIwMTEJAAAAATDkNoLprS3XCCXdmimuLdcIHkNJUS5OQVNEQVFHUzpQUEMuSVFfUkVWLkZZMjAxMAEAAADVhwQAAgAAAAg2ODgxLjYyOQEIAAAABQAAAAExAQAAAAoxNTg3ODI5ODg4AwAAAAMxNjACAAAAAzExMgQAAAABMAcAAAAJOC8zMC8yMDE5CAAAAAoxMi8yNi8yMDEwCQAAAAEwIigR6a0t1whLBLApri3XCCRDSVEuVFNFOjIyOTYuSVFfRUJJVERBLkZZMjAxOC4uLi5KUFkBAAAArMQbEwIAAAAFMzE4NjcBCAAAAAUAAAABMQEAAAAKMTg5NTAwMjAyMgMAAAACNzkCAAAABDQwNTEEAAAAATAHAAAACTgvMzAvMjAxOQgAAAAJMy8zMS8yMDE4CQAAAAEwGqnm5a0t1wjQIUcqri3XCCtDSVEuU1pTRTozMDA0OTguSVFfVE9UQUxfRElWX1BBSURfQ0YuRlkyMDE0AQAAADbKWAECAAAACy04MTUuODAwNTA0AQgAAAAFAAAAATEBAAAACjE3ODY4NjIxMDEDAAAAAjMyAgAAAAQyMDIyBAAAAAEwBwAAAAk4LzMwLzIwMTkIAAAACjEyLzMxLzIwMTQJAAAAATDSxnjqrS3XCEKwcimuLdcIJkNJUS5UU0U6Mjg5Ny5JUV9TQUxFU19NQVJLRVRJTkcuRlkyMDE3AQAAAOxXDQACAAAABjEzNDU3</t>
  </si>
  <si>
    <t>OQEIAAAABQAAAAExAQAAAAoxODQ4NjczNDI5AwAAAAI3OQIAAAAFMjE1NjEEAAAAATAHAAAACTgvMzAvMjAxOQgAAAAJMy8zMS8yMDE3CQAAAAEwk4Kh7K0t1wiUky8pri3XCBlDSVEuVFNFOjIyODguSVFfRE8uRlkyMDEyAQAAAIhXDQADAAAAAABhIPrurS3XCI+hqyiuLdcIK0NJUS5OWVNFOlBPU1QuSVFfSU5DX1RBWF9QQVlfQ1VSUkVOVC5GWTIwMDcBAAAAj71mCAMAAAAAAJQ8eeqtLdcI9iRsKa4t1wgiQ0lRLlRTRToyMjgyLklRX0FEVkVSVElTSU5HLkZZMjAwOQEAAACLVw0AAgAAAAUxMzcxMQEIAAAABQAAAAExAQAAAAoxMzgxMjA0OTg5AwAAAAI3OQIAAAAEMzAxMwQAAAABMAcAAAAJOC8zMC8yMDE5CAAAAAkzLzMxLzIwMDkJAAAAATCvshXxrS3XCF71aiiuLdcIIUNJUS5UU0U6MjI5Ni5JUV9FQklUREFfSU5ULkZZMjAxMQEAAACsxBsTAwAAAAAATeXb560t1wjWoPYpri3XCCVDSVEuTllTRTpUU04uSVFfTFRfREVCVF9SRVBBSUQuRlkyMDA4AQAAAKzoAgACAAAABC0zNjABCAAAAAUAAAABMQEAAAAKMTQxMjY4NzgwMgMAAAADMTYwAgAAAAQyMDM2BAAAAAEwBwAAAAk4LzMwLzIwMTkIAAAACTkvMjcvMjAwOAkAAAABMH1ffeutLdcIQ50WKa4t1wggQ0lRLlRTRToyODAyLklRX0lOVkVOVE9SWS5GWTIwMTcBAAAAC1UNAAIAAAAGMTY4NzU1AQgAAAAFAAAAATEBAAAACjE4NDg2NzM0NDkDAAAA</t>
  </si>
  <si>
    <t>Ajc5AgAAAAQxMDQzBAAAAAEwBwAAAAk4LzMwLzIwMTkIAAAACTMvMzEvMjAxNwkAAAABMDZH9+2tLdcILxfrKK4t1wggQ0lRLlRTRToyMjgyLklRX0NIQU5HRV9BUC5GWTIwMDUBAAAAi1cNAAIAAAAENzcwMgEIAAAABQAAAAExAQAAAAk0NTE2NzI3MzEDAAAAAjc5AgAAAAQyMDE3BAAAAAEwBwAAAAk4LzMwLzIwMTkIAAAACTMvMzEvMjAwNQkAAAABMOTDj+WtLdcIOPIB/60t1wghQ0lRLk5BU0RBUUdTOlBQQy5JUV9SRF9FWFAuRlkyMDA4AQAAANWHBAADAAAAAACGoybprS3XCDTutymuLdcIIkNJUS5TWlNFOjMwMDQ5OC5JUV9BUl9UVVJOUy5GWTIwMDgBAAAANspYAQMAAAAAALt4BOetLdcIg28kKq4t1wgiQ0lRLlRTRToyMjgxLklRX0NBU0hfSU5WRVNULkZZMjAxNgEAAADfVw0AAgAAAAYtMTI2MTcBCAAAAAUAAAABMQEAAAAKMTc5ODg5NTAyNwMAAAACNzkCAAAABDIwMDUEAAAAATAHAAAACTgvMzAvMjAxOQgAAAAJMy8zMS8yMDE2CQAAAAEw8yK57K0t1wgM0PYori3XCBxDSVEuTllTRTpQT1NULklRX05QUEUuRlkyMDE0AQAAAI+9ZggCAAAABTgzMS45AQgAAAAFAAAAATEBAAAACjE4MTkyNDcwODgDAAAAAzE2MAIAAAAEMTAwNAQAAAABMAcAAAAJOC8zMC8yMDE5CAAAAAk5LzMwLzIwMTQJAAAAATAiHG7qrS3XCBXzdimuLdcIKkNJUS5IT1NFOlZOTS5JUV9URVZfRUJJVERBLjIwMDAuMjAxNi8w</t>
  </si>
  <si>
    <t>My8zMQEAAABwQjwBAgAAAAkxNS40NjA4NDkBBwAAAAUAAAABMQEAAAAKMTc3OTYwODUyMAMAAAABMAIAAAAGMTAwMDMwBAAAAAEwBwAAAAkzLzMxLzIwMTYIAAAACTMvMzEvMjAxNnyVVQauLdcIB3otKK4t1wglQ0lRLk5ZU0U6UE9TVC5JUV9JTkNfRVFVSVRZX0NGLkZZMjAxNQEAAACPvWYIAwAAAAAAz2lu6q0t1wgqy4spri3XCCpDSVEuVFNFOjI4NzEuSVFfVE9UQUxfRVFVSVRZLkZZMjAxOS4uLi5KUFkBAAAAcGANAAIAAAAGMTgzODA0AQgAAAAFAAAAATEBAAAACjE5Njk2MDExNjgDAAAAAjc5AgAAAAQxMjc1BAAAAAEwBwAAAAk4LzMwLzIwMTkIAAAACTMvMzEvMjAxOQkAAAABMDNh8uWtLdcIaBFNKq4t1wgoQ0lRLk5BU0RBUUdTOlBQQy5JUV9FUVVJVFlfTUVUSE9ELkZZMjAxMgEAAADVhwQAAwAAAAAAA50R6a0t1wiQ3b0pri3XCCZDSVEuVFNFOjI4NzEuSVFfTkVUX0RFQlRfSVNTVUVELkZZMjAwOAEAAABwYA0AAgAAAAYtMTEwNTgBCAAAAAUAAAABMQEAAAAKMTA2MTE5NDUzOAMAAAACNzkCAAAABDIwMDMEAAAAATAHAAAACTgvMzAvMjAxOQgAAAAJMy8zMS8yMDA4CQAAAAEwiBH1760t1wgDTqYori3XCCBDSVEuSE9TRTpWTk0uSVFfVE9UQUxfUkVWLkZZMjAxNQEAAABwQjwBAgAAAA80MDA4MDM4NC41MTA3NDYBCAAAAAUAAAABMQEAAAAKMTgzMTQyMDg5NgMAAAADMTY0AgAAAAIyOAQAAAAB</t>
  </si>
  <si>
    <t>MAcAAAAJOC8zMC8yMDE5CAAAAAgxLzEvMjAxNgkAAAABMLS5JemtLdcIdVegKa4t1wgZQ0lRLkhPU0U6Vk5NLklRX0dQLkZZMjAxNQEAAABwQjwBAgAAAA8xNjI2MjQxNC45NDIyMzYBCAAAAAUAAAABMQEAAAAKMTgzMTQyMDg5NgMAAAADMTY0AgAAAAIxMAQAAAABMAcAAAAJOC8zMC8yMDE5CAAAAAgxLzEvMjAxNgkAAAABMLS5JemtLdcIDPmXKa4t1wg5Q0lRLkhPU0U6Vk5NLklRX0NVU1RPTV9CRVRBLi0xMDRXLjIwMDcvMTIvMzEuLl5OMjI1LkpQWS5IAQAAAHBCPAECAAAAEDIuMTQzOTEwNDQ5NjY5NDQAkYBnBq4t1wjdZHstri3XCCNDSVEuTkFTREFRR1M6UFBDLklRX1RPVEFMX0NMLkZZMjAxMQEAAADVhwQAAgAAAAc3MTcuMTczAQgAAAAFAAAAATEBAAAACjE2NTkzODcyMDMDAAAAAzE2MAIAAAAEMTAwOQQAAAABMAcAAAAJOC8zMC8yMDE5CAAAAAoxMi8yNS8yMDExCQAAAAEwB3YR6a0t1wjz17gpri3XCCRDSVEuVFNFOjIyOTYuSVFfUEVSSU9EREFURV9JUy5GWTIwMDIBAAAArMQbEwMAAAACTkEACybB5K0t1wical4qri3XCCpDSVEuVFNFOjIyODIuSVFfQ1VSUkVOVF9QT1JUX0xFQVNFUy5GWTIwMTMBAAAAi1cNAAMAAAAAAI8nFvGtLdcIyuRbKK4t1wgiQ0lRLkhPU0U6Vk5NLklRX0VCSVRfTUFSR0lOLkZZMjAxMAEAAABwQjwBAgAAAAcyMS4yNDg5AQgAAAAFAAAAATEBAAAACjE1MjY4ODQz</t>
  </si>
  <si>
    <t>MDADAAAAAzE2NAIAAAAENDA1MwQAAAABMAcAAAAJOC8zMC8yMDE5CAAAAAoxMi8zMS8yMDEwCQAAAAEwZiyb5q0t1wikiz0qri3XCCZDSVEuVFNFOjI4MDIuSVFfQ0FTSF9BQ1FVSVJFX0NGLkZZMjAxNgEAAAALVQ0AAgAAAAYtMzMxNjkBCAAAAAUAAAABMQEAAAAKMTc5ODg5NTAzMwMAAAACNzkCAAAABDIwNTcEAAAAATAHAAAACTgvMzAvMjAxOQgAAAAJMy8zMS8yMDE2CQAAAAEwNkf37a0t1wi31AIpri3XCCZDSVEuSE9TRTpWTk0uSVFfQ0FTSF9BQ1FVSVJFX0NGLkZZMjAxNwEAAABwQjwBAgAAAAs2MjA2LjMyMTg0MgEIAAAABQAAAAExAQAAAAoxOTUxMDA2OTk5AwAAAAMxNjQCAAAABDIwNTcEAAAAATAHAAAACTgvMzAvMjAxOQgAAAAIMS8xLzIwMTgJAAAAATCHVSbprS3XCN/imCmuLdcIKkNJUS5IT1NFOlZOTS5JUV9URVZfRUJJVERBLjIwMDAuMjAwNy8wMy8zMQEAAABwQjwBAgAAAAk0MS42NTc0ODUBBwAAAAUAAAABMQEAAAAJNzQzMDg1ODYxAwAAAAEwAgAAAAYxMDAwMzAEAAAAATAHAAAACTMvMzAvMjAwNwgAAAAJMy8zMC8yMDA3fJVVBq4t1wgAoS0ori3XCCZDSVEuVFNFOjIyODIuSVFfRVhUUkFfQUNDX0lURU1TLkZZMjAxMQEAAACLVw0AAwAAAAAAntkV8a0t1whbkWsori3XCCRDSVEuTllTRTpUU04uSVFfSU1QQUlSTUVOVF9HVy5GWTIwMDcBAAAArOgCAAMAAAAAAH/QoeytLdcIBC4b</t>
  </si>
  <si>
    <t>Ka4t1wgjQ0lRLk5BU0RBUUdTOlBQQy5JUV9FQklUX0lOVC5GWTIwMDcBAAAA1YcEAAIAAAAIMS45MjU1MTcBCAAAAAUAAAABMQEAAAAKMTM5MDc4NjM4NwMAAAADMTYwAgAAAAQ0MTg5BAAAAAEwBwAAAAk4LzMwLzIwMTkIAAAACTkvMjkvMjAwNwkAAAABMB815uWtLdcIHQAwKq4t1wgfQ0lRLlRTRToyODk3LklRX0JWX1NIQVJFLkZZMjAxMAEAAADsVw0AAgAAAAsyNDA4LjEwNDg3OQEIAAAABQAAAAExAQAAAAoxMzg3MTgzODU3AwAAAAI3OQIAAAAENDAyMAQAAAABMAcAAAAJOC8zMC8yMDE5CAAAAAkzLzMxLzIwMTAJAAAAATCTDpvsrS3XCDMkLSmuLdcIK0NJUS5OWVNFOlBPU1QuSVFfVE9UQUxfQVNTRVRTLkZZMjAxNC4uLi5KUFkBAAAAj71mCAIAAAAJODQ4MTAxLjY3AQgAAAAFAAAAATEBAAAACjE4MTkyNDcwODgDAAAAAjc5AgAAAAQxMDA3BAAAAAEwBwAAAAk4LzMwLzIwMTkIAAAACTkvMzAvMjAxNAkAAAABMAY68uWtLdcIssV6BK4t1wgoQ0lRLk5ZU0U6VFNOLklRX1RPVEFMX0RFQlRfUkVQQUlELkZZMjAxMQEAAACs6AIAAgAAAAQtNTAwAQgAAAAFAAAAATEBAAAACjE2NDU5MDAyMDIDAAAAAzE2MAIAAAAEMjE2NgQAAAABMAcAAAAJOC8zMC8yMDE5CAAAAAkxMC8xLzIwMTEJAAAAATDep3/rrS3XCCTGTimuLdcIJUNJUS5UU0U6MjI4OC5JUV9PVEhFUl9DQV9TVVBQTC5GWTIwMDgBAAAAiFcN</t>
  </si>
  <si>
    <t>AAIAAAAEMTE1MAEIAAAABQAAAAExAQAAAAoxMDY2MDY0MTU5AwAAAAI3OQIAAAAEMTA1NQQAAAABMAcAAAAJOC8zMC8yMDE5CAAAAAkzLzMxLzIwMDgJAAAAATDFXPnurS3XCAw9kCiuLdcIKkNJUS5UU0U6MjI5Ni5JUV9PVEhFUl9VTlVTVUFMX1NVUFBMLkZZMjAxNgEAAACsxBsTAwAAAAAA3TwO8K0t1whislgori3XCClDSVEuTllTRTpQT1NULklRX1RPVEFMX0xJQUJfRVFVSVRZLkZZMjAwOAEAAACPvWYIAwAAAAAArMA86q0t1whGu2cpri3XCBxDSVEuVFNFOjIyOTYuSVFfQ0FQRVguRlkyMDE0AQAAAKzEGxMDAAAAAADlFQ7wrS3XCFlCeSiuLdcIKENJUS5TWlNFOjMwMDQ5OC5JUV9QUk9WX0JBRF9ERUJUUy5GWTIwMTYBAAAANspYAQIAAAAIMTkuMzQ3ODkBCAAAAAUAAAABMQEAAAAKMTg4MTkyMjI3NQMAAAACMzICAAAAAjk1BAAAAAEwBwAAAAk4LzMwLzIwMTkIAAAACjEyLzMxLzIwMTYJAAAAATCf7njqrS3XCOJ9YSmuLdcIKUNJUS5UU0U6MjI5Ni5JUV9PVEhFUl9OT05fT1BFUl9FWFAuRlkyMDE0AQAAAKzEGxMDAAAAAAD1c8HkrS3XCEEXYCquLdcIIUNJUS5OWVNFOlBPU1QuSVFfRElWX1NIQVJFLkZZMjAxMQEAAACPvWYIAwAAAAAAyTQ96q0t1wgfJXopri3XCDFDSVEuTllTRTpQT1NULklRX1RPVEFMX09VVFNUQU5ESU5HX0JTX0RBVEUuRlkyMDE4AQAAAI+9ZggCAAAABDY2LjcBBAAAAAUA</t>
  </si>
  <si>
    <t>AAABNQEAAAAKMTkyMjcxMzQ1NwIAAAAFMjQxNTIGAAAAATDM3m7qrS3XCJ+JgCmuLdcIKENJUS5OQVNEQVFHUzpQUEMuSVFfQ09NTU9OX0lTU1VFRC5GWTIwMDkBAAAA1YcEAAMAAAAAACIoEemtLdcI3ky5Ka4t1wgmQ0lRLlRTRToyODAyLklRX0FTU0VUX1dSSVRFRE9XTi5GWTIwMTMBAAAAC1UNAAIAAAAGLTE3NTEzAQgAAAAFAAAAATEBAAAACjE2MjU0NTc3MTgDAAAAAjc5AgAAAAIzMgQAAAABMAcAAAAJOC8zMC8yMDE5CAAAAAkzLzMxLzIwMTMJAAAAATCt6tbtrS3XCBUi2SiuLdcIIkNJUS5OWVNFOlBPU1QuSVFfTkVUX0NIQU5HRS5GWTIwMDcBAAAAj71mCAMAAAAAAI9jeeqtLdcI6ktsKa4t1wgjQ0lRLlNaU0U6MzAwNDk4LklRX0NIQU5HRV9BUi5GWTIwMTQBAAAANspYAQIAAAAKMTE2LjYwODE4NQEIAAAABQAAAAExAQAAAAoxNzg2ODYyMTAxAwAAAAIzMgIAAAAEMjAxOAQAAAABMAcAAAAJOC8zMC8yMDE5CAAAAAoxMi8zMS8yMDE0CQAAAAEw0sZ46q0t1wgdxlwpri3XCCFDSVEuTllTRTpQT1NULklRX0NBU0hfT1BFUi5GWTIwMTMBAAAAj71mCAIAAAAFMTE5LjIBCAAAAAUAAAABMQEAAAAKMTc2NjgyNDE2OAMAAAADMTYwAgAAAAQyMDA2BAAAAAEwBwAAAAk4LzMwLzIwMTkIAAAACTkvMzAvMjAxMwkAAAABMKqpPeqtLdcIz9x+Ka4t1wgmQ0lRLk5ZU0U6VFNOLklRX0ZJTElOR19DVVJSRU5D</t>
  </si>
  <si>
    <t>WS5GWTIwMTcBAAAArOgCAAMAAAADVVNEAJ1jmOutLdcIHw48Ka4t1wgnQ0lRLlRTRToyMjk2LklRX0VCSVREQV9DQVBFWF9JTlQuRlkyMDA4AQAAAKzEGxMDAAAAAAAuvtvnrS3XCBgs/SmuLdcII0NJUS5OWVNFOlRTTi5JUV9UT1RBTF9SRUNFSVYuRlkyMDExAQAAAKzoAgACAAAABDEzMjEBCAAAAAUAAAABMQEAAAAKMTY0NTkwMDIwMgMAAAADMTYwAgAAAAQxMDAxBAAAAAEwBwAAAAk4LzMwLzIwMTkIAAAACTEwLzEvMjAxMQkAAAABMN6nf+utLdcIastFKa4t1wgqQ0lRLlRTRToyODAyLklRX1RFVl9FQklUREEuMjAwMC4yMDE4LzAzLzMxAQAAAAtVDQACAAAACDkuNjQ4OTA4AQcAAAAFAAAAATEBAAAACjE4NzQxOTMyOTEDAAAAATACAAAABjEwMDAzMAQAAAABMAcAAAAJMy8zMC8yMDE4CAAAAAkzLzMwLzIwMTiHblUGri3XCETTNyiuLdcIJ0NJUS5OWVNFOlRTTi5JUV9FQklUREFfQ0FQRVhfSU5ULkZZMjAwNwEAAACs6AIAAgAAAAgzLjU4NjIwNgEIAAAABQAAAAExAQAAAAoxMjYxNjMxMTA3AwAAAAMxNjACAAAABDQxOTEEAAAAATAHAAAACTgvMzAvMjAxOQgAAAAJOS8yOS8yMDA3CQAAAAEw2gME560t1whBvRYqri3XCCFDSVEuTllTRTpQT1NULklRX1BBUlRfVElNRS5GWTIwMTUBAAAAj71mCAMAAAAAANhCbuqtLdcIgGKHKa4t1wgmQ0lRLlRTRToyMjgyLklRX1BFUklPRExFTkdUSF9JUy5GWTIw</t>
  </si>
  <si>
    <t>MTABAAAAi1cNAAEAAAACMTIAntkV8a0t1whP6lIori3XCCZDSVEuVFNFOjIyODEuSVFfRVhUUkFfQUNDX0lURU1TLkZZMjAxNQEAAADfVw0AAwAAAAAAhNS47K0t1wgVLc4ori3XCCJDSVEuVFNFOjIyOTYuSVFfUVVJQ0tfUkFUSU8uRlkyMDEyAQAAAKzEGxMDAAAAAABN5dvnrS3XCJ/S3SmuLdcIK0NJUS5OWVNFOlBPU1QuSVFfSU5DX1RBWF9QQVlfQ1VSUkVOVC5GWTIwMTQBAAAAj71mCAIAAAADNS44AQgAAAAFAAAAATEBAAAACjE4MTkyNDcwODgDAAAAAzE2MAIAAAAEMTA5NAQAAAABMAcAAAAJOC8zMC8yMDE5CAAAAAk5LzMwLzIwMTQJAAAAATAiHG7qrS3XCOfRgimuLdcILENJUS5UU0U6MjI4Mi5JUV9JTVBVVF9PUEVSX0xFQVNFX0RFUFIuRlkyMDE0AQAAAItXDQACAAAACjk0MjcuMjc4NzIBCAAAAAUAAAABMQEAAAAKMTY4NjYzNzkxMAMAAAACNzkCAAAABTIxNjczBAAAAAEwBwAAAAk4LzMwLzIwMTkIAAAACTMvMzEvMjAxNAkAAAABMJD1CfGtLdcIUBB9KK4t1wglQ0lRLkhPU0U6Vk5NLklRX1NQRUNJQUxfRElWX0NGLkZZMjAxNwEAAABwQjwBAwAAAAAAh1Um6a0t1whhQaEpri3XCChDSVEuVFNFOjI4MDIuSVFfRUFSTklOR19DT19NQVJHSU4uRlkyMDE4AQAAAAtVDQACAAAABjUuOTgwNwEIAAAABQAAAAExAQAAAAoxODk0ODMyMjUzAwAAAAI3OQIAAAAENDE4MQQAAAABMAcAAAAJOC8zMC8y</t>
  </si>
  <si>
    <t>MDE5CAAAAAkzLzMxLzIwMTgJAAAAATCLygvnrS3XCPxNGyquLdcIJUNJUS5TWlNFOjMwMDQ5OC5JUV9MRVZFUkVEX0ZDRi5GWTIwMTcBAAAANspYAQIAAAAMLTQ2NzEuODkyMDkzAQgAAAAFAAAAATEBAAAACjE5NTMxODA2ODIDAAAAAjMyAgAAAAQ0NDIyBAAAAAEwBwAAAAk4LzMwLzIwMTkIAAAACjEyLzMxLzIwMTcJAAAAATCbFXnqrS3XCDdRVSmuLdcIJ0NJUS5UU0U6MjI4Mi5JUV9EQVlTX1BBWUFCTEVfT1VULkZZMjAxOQEAAACLVw0AAgAAAAg0MC4zMzM5NgEIAAAABQAAAAExAQAAAAoxOTY5OTUwMDI5AwAAAAI3OQIAAAAENDE4MwQAAAABMAcAAAAJOC8zMC8yMDE5CAAAAAkzLzMxLzIwMTkJAAAAATA6ZebnrS3XCN159imuLdcIJUNJUS5UU0U6MjI5Ni5JUV9DQVNIX1NUX0lOVkVTVC5GWTIwMTABAAAArMQbEwMAAAAAAI3P9++tLdcIuLdWKK4t1wgtQ0lRLlRTRToyMjgxLklRX0NBU0hfQ09OVkVSU0lPTi5GWTIwMTQuLi4uSlBZAQAAAN9XDQACAAAABzcuMDUyNTMBCAAAAAUAAAABMQEAAAAKMTY4NzM0Mjk0MwMAAAACNzkCAAAABDQxODQEAAAAATAHAAAACTgvMzAvMjAxOQgAAAAJMy8zMS8yMDE0CQAAAAEw+4fy5a0t1whF1E0qri3XCCdDSVEuVFNFOjI4OTcuSVFfTUFSS0VUQ0FQLjIwMDAvMy8zMS5KUFkBAAAA7FcNAAIAAAANMzAwMjk0LjgyMDI3NQEGAAAABQAAAAExAQAAAAg1NDM5MjIz</t>
  </si>
  <si>
    <t>MQMAAAACNzkCAAAABjEwMDA1NAQAAAABMAcAAAAJMy8zMS8yMDAw5DJnBq4t1wj676s8ri3XCCFDSVEuVFNFOjI4MDIuSVFfTklfQ09NUEFOWS5GWTIwMTQBAAAAC1UNAAIAAAAFNTAyMjkBCAAAAAUAAAABMQEAAAAKMTY4NjYzNzUyOAMAAAACNzkCAAAABTQxNTcxBAAAAAEwBwAAAAk4LzMwLzIwMTkIAAAACTMvMzEvMjAxNAkAAAABMMER1+2tLdcI1lnhKK4t1wgZQ0lRLlRTRToyODcxLklRX0JFVEFfNVlSLgEAAABwYA0AAgAAABEwLjIwMTQ5MTM4NjI4NzY4OQBmzmcGri3XCKI8ICiuLdcIKENJUS5OQVNEQVFHUzpQUEMuSVFfQ1VSUkVOVF9SQVRJTy5GWTIwMTIBAAAA1YcEAAIAAAAIMi4xMTI4MTMBCAAAAAUAAAABMQEAAAAKMTcxODc0MjU3MAMAAAADMTYwAgAAAAQ0MDMwBAAAAAEwBwAAAAk4LzMwLzIwMTkIAAAACjEyLzMwLzIwMTIJAAAAATBBXOblrS3XCBSRNCquLdcIKkNJUS5UU0U6Mjg3MS5JUV9URVZfRUJJVERBLjIwMDAuMjAxMy8wMy8zMQEAAABwYA0AAgAAAAg3LjM2MzAwNgEHAAAABQAAAAExAQAAAAoxNTg3MTQ5MTYwAwAAAAEwAgAAAAYxMDAwMzAEAAAAATAHAAAACTMvMjkvMjAxMwgAAAAJMy8yOS8yMDEzh25VBq4t1wi1pjkori3XCBlDSVEuVFNFOjIyODEuSVFfRlguRlkyMDEyAQAAAN9XDQACAAAAAjEzAQgAAAAFAAAAATEBAAAACjE1NTY3ODMzNjIDAAAAAjc5AgAAAAQyMTQ0</t>
  </si>
  <si>
    <t>BAAAAAEwBwAAAAk4LzMwLzIwMTkIAAAACTMvMzEvMjAxMgkAAAABMLWSwe2tLdcIeK3tKK4t1wgaQ0lRLlRTRToyODcxLklRX1NHQS5GWTIwMTkBAAAAcGANAAIAAAAFNjEzNDUBCAAAAAUAAAABMQEAAAAKMTk2OTYwMTE2OAMAAAACNzkCAAAAAjIzBAAAAAEwBwAAAAk4LzMwLzIwMTkIAAAACTMvMzEvMjAxOQkAAAABMLT0Z+StLdcIFOVxKq4t1wgjQ0lRLlRTRToyODk3LklRX1BFX0VYQ0wuLjIwMTUvMDMvMzEBAAAA7FcNAAIAAAAJMzMuMjY3NDg4AQcAAAAFAAAAATEBAAAACjE3MTgxOTcyNzgDAAAAATACAAAABjEwMDAyNwQAAAABMAcAAAAJMy8zMS8yMDE1CAAAAAkzLzMxLzIwMTWHblUGri3XCI8bOiiuLdcILkNJUS5UU0U6Mjg5Ny5JUV9PVEhFUl9GSU5BTkNFX0FDVF9TVVBQTC5GWTIwMTQBAAAA7FcNAAIAAAAELTEyMgEIAAAABQAAAAExAQAAAAoxNjg2NjM3NjgyAwAAAAI3OQIAAAAEMjA1MAQAAAABMAcAAAAJOC8zMC8yMDE5CAAAAAkzLzMxLzIwMTQJAAAAATCoNKHsrS3XCPGjKSmuLdcIJUNJUS5UU0U6Mjg5Ny5JUV9TVF9ERUJUX0lTU1VFRC5GWTIwMTgBAAAA7FcNAAMAAAAAAImpoeytLdcIhLMVKa4t1wgnQ0lRLlRTRToyMjgxLklRX0NIQU5HRV9JTlZFTlRPUlkuRlkyMDE1AQAAAN9XDQACAAAABS02MTI3AQgAAAAFAAAAATEBAAAACjE3NDU1MjgwNDEDAAAAAjc5AgAAAAQyMDk5BAAA</t>
  </si>
  <si>
    <t>AAEwBwAAAAk4LzMwLzIwMTkIAAAACTMvMzEvMjAxNQkAAAABMEz7uOytLdcIYlv2KK4t1wgcQ0lRLlRTRToyODAyLklRX0NBUEVYLkZZMjAxNgEAAAALVQ0AAgAAAAYtNTEzOTYBCAAAAAUAAAABMQEAAAAKMTc5ODg5NTAzMwMAAAACNzkCAAAABDIwMjEEAAAAATAHAAAACTgvMzAvMjAxOQgAAAAJMy8zMS8yMDE2CQAAAAEwNkf37a0t1wjkltIori3XCB9DSVEuSE9TRTpWTk0uSVFfTkVUX0RFQlQuRlkyMDA4AQAAAHBCPAECAAAABy01MDIwMTYBCAAAAAUAAAABMQEAAAAKMTM0MDMzNDY0MgMAAAADMTY0AgAAAAQ0MzY0BAAAAAEwBwAAAAk4LzMwLzIwMTkIAAAACjEyLzMxLzIwMDgJAAAAATAWwoHprS3XCNB4jSmuLdcII0NJUS5TWlNFOjMwMDQ5OC5JUV9ESVZfU0hBUkUuRlkyMDE2AQAAADbKWAECAAAABDEuMjUBCAAAAAUAAAABMQEAAAAKMTg4MTkyMjI3NQMAAAACMzICAAAABDMwNTgEAAAAATAHAAAACTgvMzAvMjAxOQgAAAAKMTIvMzEvMjAxNgkAAAABMJ/ueOqtLdcI4n1hKa4t1wgZQ0lRLlRTRToyMjgxLklRX0FSLkZZMjAxMwEAAADfVw0AAgAAAAUyOTY4OQEIAAAABQAAAAExAQAAAAoxNjI2NzI1OTgxAwAAAAI3OQIAAAAEMTAyMQQAAAABMAcAAAAJOC8zMC8yMDE5CAAAAAkzLzMxLzIwMTMJAAAAATC1ksHtrS3XCESRzSiuLdcIK0NJUS5OWVNFOlBPU1QuSVFfT1RIRVJfVU5VU1VBTF9TVVBQ</t>
  </si>
  <si>
    <t>TC5GWTIwMTYBAAAAj71mCAIAAAAFLTg2LjQBCAAAAAUAAAABMQEAAAAKMTkyMjcxNDA5MAMAAAADMTYwAgAAAAI4NwQAAAABMAcAAAAJOC8zMC8yMDE5CAAAAAk5LzMwLzIwMTYJAAAAATDPaW7qrS3XCCW2kymuLdcIJkNJUS5IT1NFOlZOTS5JUV9DQVNIX0FDUVVJUkVfQ0YuRlkyMDExAQAAAHBCPAEDAAAAAADfXYLprS3XCD7olimuLdcIKUNJUS5OQVNEQVFHUzpQUEMuSVFfTkVUX1JFTlRBTF9FWFAuRlkyMDExAQAAANWHBAADAAAAAAAHdhHprS3XCGOPmimuLdcIJ0NJUS5TWlNFOjMwMDQ5OC5JUV9QRVJJT0REQVRFX0lTLkZZMjAxMgEAAAA2ylgBBQAAAAoyMDEyLzEyLzMxAKOOZ+utLdcIt4NtKa4t1wgpQ0lRLlRTRToyMjgxLklRX0FTU0VUX1dSSVRFRE9XTl9DRi5GWTIwMTUBAAAA31cNAAMAAAAAAEz7uOytLdcIIZjuKK4t1wgkQ0lRLlRTRToyODk3LklRX0lNUEFJUk1FTlRfR1cuRlkyMDExAQAAAOxXDQADAAAAAACNNZvsrS3XCEFLLSmuLdcIJUNJUS5UU0U6Mjg3MS5JUV9ESUxVVF9FUFNfRVhDTC5GWTIwMTcBAAAAcGANAAIAAAAJMTM1LjExMDM5AQgAAAAFAAAAATEBAAAACjE4NDg1ODExMTEDAAAAAjc5AgAAAAMxNDIEAAAAATAHAAAACTgvMzAvMjAxOQgAAAAJMy8zMS8yMDE3CQAAAAEwAWIV760t1wiaFroori3XCC1DSVEuVFNFOjI4OTcuSVFfQ0FTSF9DT05WRVJTSU9OLkZZMjAxNC4u</t>
  </si>
  <si>
    <t>Li5KUFkBAAAA7FcNAAIAAAAHNi4yNTAyNgEIAAAABQAAAAExAQAAAAoxNjg2NjM3NjgyAwAAAAI3OQIAAAAENDE4NAQAAAABMAcAAAAJOC8zMC8yMDE5CAAAAAkzLzMxLzIwMTQJAAAAATD7h/LlrS3XCJOcTCquLdcILkNJUS5UU0U6MjgwMi5JUV9UT1RBTF9MSUFCX1RPVEFMX0FTU0VUUy5GWTIwMTgBAAAAC1UNAAIAAAAHNDkuNDY1OAEIAAAABQAAAAExAQAAAAoxODk0ODMyMjUzAwAAAAI3OQIAAAAENDE4OAQAAAABMAcAAAAJOC8zMC8yMDE5CAAAAAkzLzMxLzIwMTgJAAAAATCLygvnrS3XCCUyFyquLdcILkNJUS5OQVNEQVFHUzpQUEMuSVFfQ1VSUkVOVF9QT1JUX0xFQVNFUy5GWTIwMTgBAAAA1YcEAAMAAAAAAFPacOitLdcITRXUKa4t1wgkQ0lRLlRTRToyODAyLklRX0NVUlJFTkNZX0dBSU4uRlkyMDE3AQAAAAtVDQACAAAAAjMxAQgAAAAFAAAAATEBAAAACjE4NDg2NzM0NDkDAAAAAjc5AgAAAAIzOAQAAAABMAcAAAAJOC8zMC8yMDE5CAAAAAkzLzMxLzIwMTcJAAAAATA2R/ftrS3XCDjw6iiuLdcIJENJUS5UU0U6Mjg5Ny5JUV9FQklUREEuRlkyMDE4Li4uLkpQWQEAAADsVw0AAgAAAAU1MjAwOQEIAAAABQAAAAExAQAAAAoxODk1MDAxOTkxAwAAAAI3OQIAAAAENDA1MQQAAAABMAcAAAAJOC8zMC8yMDE5CAAAAAkzLzMxLzIwMTgJAAAAATAaqeblrS3XCFxqSSquLdcILUNJUS5UU0U6Mjg5Ny5J</t>
  </si>
  <si>
    <t>UV9ERUZfVEFYX0FTU0VUU19DVVJSRU5ULkZZMjAxMgEAAADsVw0AAgAAAAQ0MjQ3AQgAAAAFAAAAATEBAAAACjE1NTQ5NTA2ODUDAAAAAjc5AgAAAAQxMTE3BAAAAAEwBwAAAAk4LzMwLzIwMTkIAAAACTMvMzEvMjAxMgkAAAABMH9cm+ytLdcICcAtKa4t1wglQ0lRLlRTRToyMjgxLklRX0xUX0RFQlRfRVFVSVRZLkZZMjAxNgEAAADfVw0AAgAAAAcyMS43NzQxAQgAAAAFAAAAATEBAAAACjE3OTg4OTUwMjcDAAAAAjc5AgAAAAQ0MDg1BAAAAAEwBwAAAAk4LzMwLzIwMTkIAAAACTMvMzEvMjAxNgkAAAABMGvxC+etLdcILaESKq4t1wgiQ0lRLkhPU0U6Vk5NLklRX09USEVSX0lOVEFOLkZZMjAxNgEAAABwQjwBAgAAAA00MDQ3MzAuMDkzNzY5AQgAAAAFAAAAATEBAAAACjE4ODA4MTUzNTQDAAAAAzE2NAIAAAAEMTA0MAQAAAABMAcAAAAJOC8zMC8yMDE5CAAAAAgxLzEvMjAxNwkAAAABMJwHJumtLdcIi0yyKa4t1wgcQ0lRLlNaU0U6MzAwNDk4LklRX0FSLkZZMjAxMgEAAAA2ylgBAgAAAAk5Mi44NzEzMTgBCAAAAAUAAAABMQEAAAAKMTc2NjM2NzczNQMAAAACMzICAAAABDEwMjEEAAAAATAHAAAACTgvMzAvMjAxOQgAAAAKMTIvMzEvMjAxMgkAAAABMKOOZ+utLdcIM/5kKa4t1wglQ0lRLlRTRToyMjgxLklRX09USEVSX09QRVJfQUNULkZZMjAxNwEAAADfVw0AAgAAAAUtMjk5NgEIAAAABQAAAAExAQAA</t>
  </si>
  <si>
    <t>AAoxODQ4ODc5Njg4AwAAAAI3OQIAAAAEMjA0NwQAAAABMAcAAAAJOC8zMC8yMDE5CAAAAAkzLzMxLzIwMTcJAAAAATBASbnsrS3XCLg/BymuLdcIJUNJUS5UU0U6MjI4OC5JUV9TVF9ERUJUX1JFUEFJRC5GWTIwMDgBAAAAiFcNAAMAAAAAAHyE+e6tLdcIfKyZKK4t1wghQ0lRLlRTRToyMjgxLklRX0lOQ19FUVVJVFkuRlkyMDE2AQAAAN9XDQACAAAAATYBCAAAAAUAAAABMQEAAAAKMTc5ODg5NTAyNwMAAAACNzkCAAAAAjQ3BAAAAAEwBwAAAAk4LzMwLzIwMTkIAAAACTMvMzEvMjAxNgkAAAABMEz7uOytLdcIgDjmKK4t1wgjQ0lRLlRTRToyMjgxLklRX0JFVEFfMVlSLjIwMDkvMDMvMzEBAAAA31cNAAIAAAARMC41MDAzNTQ1NDAxMTgyODIAvqZnBq4t1whiyXsqri3XCC1DSVEuU1pTRTozMDA0OTguSVFfQ1VSUkVOVF9QT1JUX0xFQVNFUy5GWTIwMTYBAAAANspYAQMAAAAAAJ/ueOqtLdcI/mFdKa4t1wgtQ0lRLlNaU0U6MzAwNDk4LklRX09USEVSX1VOVVNVQUxfU1VQUEwuRlkyMDE0AQAAADbKWAECAAAACjE3My45MDI0MTcBCAAAAAUAAAABMQEAAAAKMTc4Njg2MjEwMQMAAAACMzICAAAAAjg3BAAAAAEwBwAAAAk4LzMwLzIwMTkIAAAACjEyLzMxLzIwMTQJAAAAATDKn3jqrS3XCKFRaimuLdcIMkNJUS5OWVNFOlBPU1QuSVFfQ0hBTkdFX05FVF9XT1JLSU5HX0NBUElUQUwuRlkyMDE4AQAAAI+9ZggC</t>
  </si>
  <si>
    <t>AAAABC0wLjgBCAAAAAUAAAABMQEAAAAKMTkyMjcxMzQ1NwMAAAADMTYwAgAAAAQ0NDIxBAAAAAEwBwAAAAk4LzMwLzIwMTkIAAAACTkvMzAvMjAxOAkAAAABMMzebuqtLdcIS5qIKa4t1wgmQ0lRLlNaU0U6MzAwNDk4LklRX0JFVEFfMVlSLjIwMTcvMTIvMzEBAAAANspYAQIAAAASLTAuMzA1NTEyODM2NTkyMDQ2AGbOZwauLdcIFIGAKq4t1wgjQ0lRLlRTRToyMjg4LklRX0dST1NTX01BUkdJTi5GWTIwMTABAAAAiFcNAAIAAAAHMjUuOTQ4NAEIAAAABQAAAAExAQAAAAoxMzg2OTM1MTY4AwAAAAI3OQIAAAAENDA3NAQAAAABMAcAAAAJOC8zMC8yMDE5CAAAAAkzLzMxLzIwMTAJAAAAATASz9znrS3XCPzS+SmuLdcIJkNJUS5TWlNFOjMwMDQ5OC5JUV9UT1RBTF9SRUNFSVYuRlkyMDE3AQAAADbKWAECAAAACjcyNi4yMDM5MzMBCAAAAAUAAAABMQEAAAAKMTk1MzE4MDY4MgMAAAACMzICAAAABDEwMDEEAAAAATAHAAAACTgvMzAvMjAxOQgAAAAKMTIvMzEvMjAxNwkAAAABMJsVeeqtLdcITmJrKa4t1wgfQ0lRLlRTRToyODAyLklRX05FVF9ERUJULkZZMjAxOQEAAAALVQ0AAgAAAAYxNzY5ODkBCAAAAAUAAAABMQEAAAAKMTk2OTg2MDI1NAMAAAACNzkCAAAABDQzNjQEAAAAATAHAAAACTgvMzAvMjAxOQgAAAAJMy8zMS8yMDE5CQAAAAEw77r37a0t1wiB5gMpri3XCC1DSVEuVFNFOjI4MDIuSVFfQ0FTSF9D</t>
  </si>
  <si>
    <t>T05WRVJTSU9OLkZZMjAxNi4uLi5KUFkBAAAAC1UNAAIAAAAJOTYuNjE1OTQ4AQgAAAAFAAAAATEBAAAACjE3OTg4OTUwMzMDAAAAAjc5AgAAAAQ0MTg0BAAAAAEwBwAAAAk4LzMwLzIwMTkIAAAACTMvMzEvMjAxNgkAAAABMPuH8uWtLdcIk5xMKq4t1wgoQ0lRLlRTRToyODcxLklRX01JTk9SSVRZX0lOVEVSRVNULkZZMjAwOAEAAABwYA0AAgAAAAQyMjI2AQgAAAAFAAAAATEBAAAACjEwNjExOTQ1MzgDAAAAAjc5AgAAAAQxMDUyBAAAAAEwBwAAAAk4LzMwLzIwMTkIAAAACTMvMzEvMjAwOAkAAAABMJXq9O+tLdcIrtOuKK4t1wgqQ0lRLlRTRToyODAyLklRX1RPVEFMX0FTU0VUUy5GWTIwMTIuLi4uSlBZAQAAAAtVDQACAAAABzEwOTcwNTcBCAAAAAUAAAABMQEAAAAKMTU1NDk1MDYyNwMAAAACNzkCAAAABDEwMDcEAAAAATAHAAAACTgvMzAvMjAxOQgAAAAJMy8zMS8yMDEyCQAAAAEwBjry5a0t1wjggn0Eri3XCCdDSVEuTllTRTpQT1NULklRX1NBTEVTX01BUktFVElORy5GWTIwMTABAAAAj71mCAIAAAAEODguNgEIAAAABQAAAAExAQAAAAoxNTgwNjUzMTgwAwAAAAMxNjACAAAABTIxNTYxBAAAAAEwBwAAAAk4LzMwLzIwMTkIAAAACTkvMzAvMjAxMAkAAAABMNQNPeqtLdcI6tGJKa4t1wggQ0lRLlRTRToyMjk2LklRX09USEVSX1JFVi5GWTIwMTMBAAAArMQbEwMAAAAAAIcd+O+tLdcI6G9wKK4t1wgf</t>
  </si>
  <si>
    <t>Q0lRLlRTRToyMjgxLklRX0JWX1NIQVJFLkZZMjAxMAEAAADfVw0AAgAAAAo1NDAuOTgyMzYxAQgAAAAFAAAAATEBAAAACjEzODg3NDE3MjgDAAAAAjc5AgAAAAQ0MDIwBAAAAAEwBwAAAAk4LzMwLzIwMTkIAAAACTMvMzEvMjAxMAkAAAABMM9Ewe2tLdcIQtAEKa4t1wgoQ0lRLk5BU0RBUUdTOlBQQy5JUV9FQklUREEuRlkyMDEzLi4uLkpQWQEAAADVhwQAAgAAAAo4NDYwNi43Mjg3AQgAAAAFAAAAATEBAAAACjE3NzU5MzcxMTADAAAAAjc5AgAAAAQ0MDUxBAAAAAEwBwAAAAk4LzMwLzIwMTkIAAAACjEyLzI5LzIwMTMJAAAAATAGOvLlrS3XCPoLSCquLdcIJkNJUS5UU0U6MjI4OC5JUV9ERUZfVEFYX0xJQUJfTFQuRlkyMDEyAQAAAIhXDQACAAAABDE4ODQBCAAAAAUAAAABMQEAAAAKMTU1NjY0ODUxNgMAAAACNzkCAAAABDEwMjcEAAAAATAHAAAACTgvMzAvMjAxOQgAAAAJMy8zMS8yMDEyCQAAAAEwYSD67q0t1wiPoasori3XCCFDSVEuVFNFOjI4NzEuSVFfQ0FTSF9GSU5BTi5GWTIwMDgBAAAAcGANAAIAAAAGLTEzOTE5AQgAAAAFAAAAATEBAAAACjEwNjExOTQ1MzgDAAAAAjc5AgAAAAQyMDA0BAAAAAEwBwAAAAk4LzMwLzIwMTkIAAAACTMvMzEvMjAwOAkAAAABMIgR9e+tLdcIi2qVKK4t1wgvQ0lRLk5ZU0U6UE9TVC5JUV9UT1RBTF9MSUFCX1RPVEFMX0FTU0VUUy5GWTIwMDkBAAAAj71mCAMAAAAA</t>
  </si>
  <si>
    <t>AJXdmuatLdcIut4fKq4t1wgqQ0lRLlRTRToyODcxLklRX0NVUlJFTlRfUE9SVF9MRUFTRVMuRlkyMDE4AQAAAHBgDQACAAAABDM1NzkBCAAAAAUAAAABMQEAAAAKMTg5NDgzMjQzMwMAAAACNzkCAAAABDEwOTAEAAAAATAHAAAACTgvMzAvMjAxOQgAAAAJMy8zMS8yMDE4CQAAAAEw+YgV760t1wgu6sIori3XCCxDSVEuVFNFOjIyODIuSVFfSU1QVVRfT1BFUl9MRUFTRV9ERVBSLkZZMjAxMgEAAACLVw0AAgAAAAo5NTY3LjIzNzI4AQgAAAAFAAAAATEBAAAACjE1NTQ5NTA4NTcDAAAAAjc5AgAAAAUyMTY3MwQAAAABMAcAAAAJOC8zMC8yMDE5CAAAAAkzLzMxLzIwMTIJAAAAATCQABbxrS3XCIVNfCiuLdcIKENJUS5UU0U6MjI5Ni5JUV9UT1RBTF9MSUFCX0VRVUlUWS5GWTIwMTgBAAAArMQbEwIAAAAGMzc4Njg3AQgAAAAFAAAAATEBAAAACjE4OTUwMDIwMjIDAAAAAjc5AgAAAAQxMDEzBAAAAAEwBwAAAAk4LzMwLzIwMTkIAAAACTMvMzEvMjAxOAkAAAABMMxjDvCtLdcIJItRKK4t1wgoQ0lRLlRTRToyMjg4LklRX1RPVEFMX0RFQlQuRlkyMDEzLi4uLkpQWQEAAACIVw0AAgAAAAUyMDIzOAEIAAAABQAAAAExAQAAAAoxNjI2MjMxOTU0AwAAAAI3OQIAAAAENDE3MwQAAAABMAcAAAAJOC8zMC8yMDE5CAAAAAkzLzMxLzIwMTMJAAAAATAzYfLlrS3XCKWATyquLdcIIENJUS5UU0U6Mjg3MS5JUV9DSEFOR0Vf</t>
  </si>
  <si>
    <t>QVAuRlkyMDEyAQAAAHBgDQACAAAABDQwMDABCAAAAAUAAAABMQEAAAAKMTU1NDMzNzMxMAMAAAACNzkCAAAABDIwMTcEAAAAATAHAAAACTgvMzAvMjAxOQgAAAAJMy8zMS8yMDEyCQAAAAEwXa31760t1wjvTZ8ori3XCCFDSVEuVFNFOjIyOTYuSVFfRUJJVERBX0lOVC5GWTIwMDgBAAAArMQbEwMAAAAAAC6+2+etLdcI3jbkKa4t1wgZQ0lRLk5ZU0U6VFNOLklRX0FFLkZZMjAwOQEAAACs6AIAAgAAAAM0MTcBCAAAAAUAAAABMQEAAAAKMTQ4Mjk3NTU4MwMAAAADMTYwAgAAAAQxMDE2BAAAAAEwBwAAAAk4LzMwLzIwMTkIAAAACTEwLzMvMjAwOQkAAAABMH1ffeutLdcIvWw9Ka4t1wgeQ0lRLk5ZU0U6VFNOLklRX1BFTlNJT04uRlkyMDEyAQAAAKzoAgADAAAAAADep3/rrS3XCO8pMimuLdcIJkNJUS5OWVNFOlBPU1QuSVFfRElMVVRfRVBTX0VYQ0wuRlkyMDEwAQAAAI+9ZggCAAAABDIuNjcBCAAAAAUAAAABMQEAAAAKMTU4MDY1MzE4MAMAAAADMTYwAgAAAAMxNDIEAAAAATAHAAAACTgvMzAvMjAxOQgAAAAJOS8zMC8yMDEwCQAAAAEw1A096q0t1wi852wpri3XCCZDSVEuTllTRTpUU04uSVFfQ0FTSF9DT05WRVJTSU9OLkZZMjAwOAEAAACs6AIAAgAAAAgzNC41NjkwOAEIAAAABQAAAAExAQAAAAoxNDEyNjg3ODAyAwAAAAMxNjACAAAABDQxODQEAAAAATAHAAAACTgvMzAvMjAxOQgAAAAJOS8yNy8yMDA4</t>
  </si>
  <si>
    <t>CQAAAAEw2gME560t1wiehCMqri3XCCtDSVEuU1pTRTozMDA0OTguSVFfVE9UQUxfREVCVF9FUVVJVFkuRlkyMDE2AQAAADbKWAEDAAAAAACHt5rmrS3XCEjkJCquLdcIJUNJUS5OWVNFOlBPU1QuSVFfQ1VSUkVOVF9SQVRJTy5GWTIwMTYBAAAAj71mCAIAAAAIMy4yNzU4NjcBCAAAAAUAAAABMQEAAAAKMTkyMjcxNDA5MAMAAAADMTYwAgAAAAQ0MDMwBAAAAAEwBwAAAAk4LzMwLzIwMTkIAAAACTkvMzAvMjAxNgkAAAABMJAEm+atLdcIaWQoKq4t1wgjQ0lRLlRTRToyMjgyLklRX0ZJTklTSEVEX0lOVi5GWTIwMTYBAAAAi1cNAAIAAAAFODU5MjYBCAAAAAUAAAABMQEAAAAKMTc5ODg5NDk2OAMAAAACNzkCAAAABDMwNzUEAAAAATAHAAAACTgvMzAvMjAxOQgAAAAJMy8zMS8yMDE2CQAAAAEw90MK8a0t1wjbi20ori3XCCxDSVEuVFNFOjIyODEuSVFfREVCVF9FUVVJVl9PUEVSX0xFQVNFLkZZMjAxNgEAAADfVw0AAwAAAAAA8yK57K0t1wjWZNYori3XCCZDSVEuVFNFOjIyODguSVFfRUZGRUNUX1RBWF9SQVRFLkZZMjAxNwEAAACIVw0AAgAAAAczMC4yMDMzAQgAAAAFAAAAATEBAAAACjE4NDkwMjY5NDcDAAAAAjc5AgAAAAQ0Mzc2BAAAAAEwBwAAAAk4LzMwLzIwMTkIAAAACTMvMzEvMjAxNwkAAAABMAm/4O6tLdcIUUiTKK4t1wgnQ0lRLlRTRToyODAyLklRX1RPVEFMX09USEVSX09QRVIuRlkyMDE2AQAA</t>
  </si>
  <si>
    <t>AAtVDQACAAAABjMyNjA2OQEIAAAABQAAAAExAQAAAAoxNzk4ODk1MDMzAwAAAAI3OQIAAAADMzgwBAAAAAEwBwAAAAk4LzMwLzIwMTkIAAAACTMvMzEvMjAxNgkAAAABMDUf9+2tLdcIzjLaKK4t1wgqQ0lRLk5BU0RBUUdTOlBQQy5JUV9FWFRSQV9BQ0NfSVRFTVMuRlkyMDA4AQAAANWHBAADAAAAAACGoybprS3XCFPonSmuLdcIKUNJUS5TWlNFOjMwMDQ5OC5JUV9JTlZFTlRPUllfVFVSTlMuRlkyMDE0AQAAADbKWAECAAAACDQuMjA0Mjc5AQgAAAAFAAAAATEBAAAACjE3ODY4NjIxMDEDAAAAAjMyAgAAAAQ0MDgyBAAAAAEwBwAAAAk4LzMwLzIwMTkIAAAACjEyLzMxLzIwMTQJAAAAATCHt5rmrS3XCAx1IiquLdcIGkNJUS5OWVNFOlBPU1QuSVFfQVIuRlkyMDA4AQAAAI+9ZggDAAAAAACswDzqrS3XCEa7ZymuLdcIKkNJUS5UU0U6Mjg3MS5JUV9URVZfRUJJVERBLjIwMDAuMjAwMy8wMy8zMQEAAABwYA0AAgAAAAc5LjAzNzkyAQcAAAAFAAAAATEBAAAACjEyNzY3Njc1OTcDAAAAATACAAAABjEwMDAzMAQAAAABMAcAAAAJMy8zMS8yMDAzCAAAAAkzLzMxLzIwMDOHblUGri3XCJv0OSiuLdcIJENJUS5OWVNFOlBPU1QuSVFfSU5URVJFU1RfRVhQLkZZMjAxMwEAAACPvWYIAgAAAAUtODUuNQEIAAAABQAAAAExAQAAAAoxNzY2ODI0MTY4AwAAAAMxNjACAAAAAjgyBAAAAAEwBwAAAAk4LzMwLzIwMTkIAAAA</t>
  </si>
  <si>
    <t>CTkvMzAvMjAxMwkAAAABMKqpPeqtLdcId9eOKa4t1wggQ0lRLlRTRToyODAyLklRX0NIQU5HRV9BUC5GWTIwMTQBAAAAC1UNAAIAAAAFLTM3MTEBCAAAAAUAAAABMQEAAAAKMTY4NjYzNzUyOAMAAAACNzkCAAAABDIwMTcEAAAAATAHAAAACTgvMzAvMjAxOQgAAAAJMy8zMS8yMDE0CQAAAAEwLdH27a0t1wgyAvoori3XCCRDSVEuTkFTREFRR1M6UFBDLklRX0NBU0hfT1BFUi5GWTIwMTMBAAAA1YcEAAIAAAAHODc4LjUzMwEIAAAABQAAAAExAQAAAAoxNzc1OTM3MTEwAwAAAAMxNjACAAAABDIwMDYEAAAAATAHAAAACTgvMzAvMjAxOQgAAAAKMTIvMjkvMjAxMwkAAAABMPPDEemtLdcI20HLKa4t1wgiQ0lRLlRTRToyODcxLklRX0RBX1NVUFBMX0NGLkZZMjAxNQEAAABwYA0AAgAAAAUxNTYyMQEIAAAABQAAAAExAQAAAAoxNzQ0OTQ2MjE3AwAAAAI3OQIAAAAEMjE3MQQAAAABMAcAAAAJOC8zMC8yMDE5CAAAAAkzLzMxLzIwMTUJAAAAATAZFBXvrS3XCKw3oCiuLdcIIUNJUS5UU0U6MjgwMi5JUV9DT01NT05fUkVQLkZZMjAxNwEAAAALVQ0AAgAAAAYtMzAwMzQBCAAAAAUAAAABMQEAAAAKMTg0ODY3MzQ0OQMAAAACNzkCAAAABDIxNjQEAAAAATAHAAAACTgvMzAvMjAxOQgAAAAJMy8zMS8yMDE3CQAAAAEwsm337a0t1wh2uOIori3XCCFDSVEuVFNFOjIyODIuSVFfTklfQ09NUEFOWS5GWTIwMDgBAAAAi1cN</t>
  </si>
  <si>
    <t>AAIAAAAEMTU1NQEIAAAABQAAAAExAQAAAAoxMDYxMTkyNTI2AwAAAAI3OQIAAAAFNDE1NzEEAAAAATAHAAAACTgvMzAvMjAxOQgAAAAJMy8zMS8yMDA4CQAAAAEwG4sV8a0t1wjTQkEori3XCChDSVEuVFNFOjI4MDIuSVFfVE9UQUxfREVCVF9SRVBBSUQuRlkyMDExAQAAAAtVDQACAAAABi0yMDk1NgEIAAAABQAAAAExAQAAAAoxNDYxNjc5OTk2AwAAAAI3OQIAAAAEMjE2NgQAAAABMAcAAAAJOC8zMC8yMDE5CAAAAAkzLzMxLzIwMTEJAAAAATDInNbtrS3XCD4pASmuLdcIIUNJUS5UU0U6Mjg5Ny5JUV9OSV9DT01QQU5ZLkZZMjAxOQEAAADsVw0AAgAAAAUxOTkyMwEIAAAABQAAAAExAQAAAAoxOTY5OTQ5OTkyAwAAAAI3OQIAAAAFNDE1NzEEAAAAATAHAAAACTgvMzAvMjAxOQgAAAAJMy8zMS8yMDE5CQAAAAEwiamh7K0t1whHLjApri3XCC5DSVEuVFNFOjIyOTYuSVFfVE9UQUxfTElBQl9UT1RBTF9BU1NFVFMuRlkyMDE3AQAAAKzEGxMCAAAABzQxLjExMDIBCAAAAAUAAAABMQEAAAAKMTg0ODY3MzQ5MAMAAAACNzkCAAAABDQxODgEAAAAATAHAAAACTgvMzAvMjAxOQgAAAAJMy8zMS8yMDE3CQAAAAEwBgzc560t1whHEAAqri3XCCdDSVEuVFNFOjIyODEuSVFfVE9UQUxfUkVWLkZZMjAxMy4uLi5KUFkBAAAA31cNAAIAAAAGMjc1NjQ3AQgAAAAFAAAAATEBAAAACjE2MjY3MjU5ODEDAAAAAjc5AgAAAAIy</t>
  </si>
  <si>
    <t>OAQAAAABMAcAAAAJOC8zMC8yMDE5CAAAAAkzLzMxLzIwMTMJAAAAATAKg+blrS3XCEYcSSquLdcIHENJUS5OWVNFOlRTTi5JUV9OSV9DRi5GWTIwMDgBAAAArOgCAAIAAAACODYBCAAAAAUAAAABMQEAAAAKMTQxMjY4NzgwMgMAAAADMTYwAgAAAAQyMTUwBAAAAAEwBwAAAAk4LzMwLzIwMTkIAAAACTkvMjcvMjAwOAkAAAABMI04feutLdcI8YESKa4t1wghQ0lRLlRTRToyMjgxLklRX1RPVEFMX0xJQUIuRlkyMDA5AQAAAN9XDQACAAAABTcyODk0AQgAAAAFAAAAATEBAAAACjEzODg3NDI4MDYDAAAAAjc5AgAAAAQxMjc2BAAAAAEwBwAAAAk4LzMwLzIwMTkIAAAACTMvMzEvMjAwOQkAAAABMM9Ewe2tLdcIIIIEKa4t1wgbQ0lRLlRTRToyMjk2LklRX0VCSVQuRlkyMDE2AQAAAKzEGxMDAAAAAADdPA7wrS3XCEWQeSiuLdcIHkNJUS5OWVNFOlRTTi5JUV9JTkNfVEFYLkZZMjAwMAEAAACs6AIAAgAAAAI4MwEIAAAABQAAAAExAQAAAAcxNzM1ODcxAwAAAAMxNjACAAAAAjc1BAAAAAEwBwAAAAk4LzMwLzIwMTkIAAAACTkvMzAvMjAwMAkAAAABMDZpaOStLdcIxnVvKq4t1wgaQ0lRLlRTRToyMjgyLklRX1JFVi5GWTIwMDgBAAAAi1cNAAIAAAAHMTAyOTY5NAEIAAAABQAAAAExAQAAAAoxMDYxMTkyNTI2AwAAAAI3OQIAAAADMTEyBAAAAAEwBwAAAAk4LzMwLzIwMTkIAAAACTMvMzEvMjAwOAkAAAABMBuLFfGt</t>
  </si>
  <si>
    <t>LdcILgBSKK4t1wghQ0lRLlRTRToyMjk2LklRX1RPVEFMX0xJQUIuRlkyMDExAQAAAKzEGxMDAAAAAACS9vfvrS3XCEicZyiuLdcII0NJUS5TWlNFOjMwMDQ5OC5JUV9MVF9JTlZFU1QuRlkyMDA3AQAAADbKWAEDAAAAAADfsJjrrS3XCEJAOCmuLdcIHENJUS5UU0U6MjI4Mi5JUV9OSV9DRi5GWTIwMTkBAAAAi1cNAAIAAAAFMzAyNjcBCAAAAAUAAAABMQEAAAAKMTk2OTk1MDAyOQMAAAACNzkCAAAABDIxNTAEAAAAATAHAAAACTgvMzAvMjAxOQgAAAAJMy8zMS8yMDE5CQAAAAEwiLkK8a0t1wgB03Yori3XCClDSVEuVFNFOjIyODEuSVFfVE9UQUxfREVCVF9DQVBJVEFMLkZZMjAxMAEAAADfVw0AAgAAAAc0OS4wMDM4AQgAAAAFAAAAATEBAAAACjEzODg3NDE3MjgDAAAAAjc5AgAAAAQ0MTg2BAAAAAEwBwAAAAk4LzMwLzIwMTkIAAAACTMvMzEvMjAxMAkAAAABMIvKC+etLdcIAe8LKq4t1wgeQ0lRLlRTRToyODk3LklRX1JBV19JTlYuRlkyMDEyAQAAAOxXDQACAAAABDc4NTQBCAAAAAUAAAABMQEAAAAKMTU1NDk1MDY4NQMAAAACNzkCAAAABDMxNzEEAAAAATAHAAAACTgvMzAvMjAxOQgAAAAJMy8zMS8yMDEyCQAAAAEwf1yb7K0t1wg7Eh4pri3XCBtDSVEuVFNFOjI4MDIuSVFfRUJJVC5GWTIwMTgBAAAAC1UNAAIAAAAFOTMxMzMBCAAAAAUAAAABMQEAAAAKMTg5NDgzMjI1MwMAAAACNzkCAAAAAzQwMAQA</t>
  </si>
  <si>
    <t>AAABMAcAAAAJOC8zMC8yMDE5CAAAAAkzLzMxLzIwMTgJAAAAATCybfftrS3XCMML0yiuLdcIIUNJUS5UU0U6MjI4OC5JUV9FQVJOSU5HX0NPLkZZMjAxOAEAAACIVw0AAgAAAAQxODg0AQgAAAAFAAAAATEBAAAACjE4OTUxODM5MjQDAAAAAjc5AgAAAAE3BAAAAAEwBwAAAAk4LzMwLzIwMTkIAAAACTMvMzEvMjAxOAkAAAABMAm/4O6tLdcIqyG2KK4t1wgiQ0lRLlRTRToyMjk2LklRX0FTU0VUX1RVUk5TLkZZMjAwOQEAAACsxBsTAwAAAAAALr7b560t1wgFU/0pri3XCBNDSVEuLklRX0NPTU1PTl9SRVAuBQAAAAEAAAAIAAAAFChJbnZhbGlkIElkZW50aWZpZXIpD9lXD64t1wgP2VcPri3XCCFDSVEuVFNFOjI4NzEuSVFfQ0FTSF9UQVhFUy5GWTIwMTkBAAAAcGANAAIAAAAEOTAxMQEIAAAABQAAAAExAQAAAAoxOTY5NjAxMTY4AwAAAAI3OQIAAAAEMzA1MwQAAAABMAcAAAAJOC8zMC8yMDE5CAAAAAkzLzMxLzIwMTkJAAAAATDC1xXvrS3XCJr0hiiuLdcIIUNJUS5IT1NFOlZOTS5JUV9TR0FfTUFSR0lOLkZZMjAwOQEAAABwQjwBAgAAAAcxNC40OTQ1AQgAAAAFAAAAATEBAAAACjE0NDEzMjQ2NTQDAAAAAzE2NAIAAAAENDM3NQQAAAABMAcAAAAJOC8zMC8yMDE5CAAAAAoxMi8zMS8yMDA5CQAAAAEwZiyb5q0t1wjrejUqri3XCCdDSVEuU1pTRTozMDA0OTguSVFfRVFVSVRZX01FVEhPRC5GWTIwMDcBAAAA</t>
  </si>
  <si>
    <t>NspYAQMAAAAAAN+wmOutLdcIGGc4Ka4t1wgoQ0lRLlNaU0U6MzAwNDk4LklRX1NQRUNJQUxfRElWX0NGLkZZMjAxMgEAAAA2ylgBAwAAAAAAo45n660t1whqNVgpri3XCCVDSVEuVFNFOjI4OTcuSVFfTFRfREVCVF9SRVBBSUQuRlkyMDE1AQAAAOxXDQACAAAABS0yNjIzAQgAAAAFAAAAATEBAAAACjE3NDUzNzg2OTcDAAAAAjc5AgAAAAQyMDM2BAAAAAEwBwAAAAk4LzMwLzIwMTkIAAAACTMvMzEvMjAxNQkAAAABMKFboeytLdcITM8LKa4t1wghQ0lRLlRTRToyMjk2LklRX0lOQ19FUVVJVFkuRlkyMDEwAQAAAKzEGxMDAAAAAACNz/fvrS3XCG+4VyquLdcII0NJUS5OQVNEQVFHUzpQUEMuSVFfVE9UQUxfQ0EuRlkyMDA4AQAAANWHBAADAAAAAACGoybprS3XCHrMmSmuLdcIJkNJUS5UU0U6MjI4MS5JUV9TQUxFU19NQVJLRVRJTkcuRlkyMDA4AQAAAN9XDQACAAAABDg2NDMBCAAAAAUAAAABMQEAAAAKMTA3MDYwMzg4NAMAAAACNzkCAAAABTIxNTYxBAAAAAEwBwAAAAk4LzMwLzIwMTkIAAAACTMvMzEvMjAwOAkAAAABMO+69+2tLdcIRHvjKK4t1wghQ0lRLlRTRToyODk3LklRX0NBU0hfRVFVSVYuRlkyMDE5AQAAAOxXDQACAAAABTU3MTI1AQgAAAAFAAAAATEBAAAACjE5Njk5NDk5OTIDAAAAAjc5AgAAAAQxMDk2BAAAAAEwBwAAAAk4LzMwLzIwMTkIAAAACTMvMzEvMjAxOQkAAAABMImpoeytLdcI+Ukm</t>
  </si>
  <si>
    <t>Ka4t1wgjQ0lRLk5BU0RBUUdTOlBQQy5JUV9ORVRfREVCVC5GWTIwMTcBAAAA1YcEAAIAAAAIMjEwMS44ODIBCAAAAAUAAAABMQEAAAAKMTk0NTEyMzc1MAMAAAADMTYwAgAAAAQ0MzY0BAAAAAEwBwAAAAk4LzMwLzIwMTkIAAAACjEyLzMxLzIwMTcJAAAAATBis3DorS3XCODBxymuLdcIIENJUS5UU0U6Mjg3MS5JUV9ESVZFU1RfQ0YuRlkyMDEwAQAAAHBgDQACAAAAAzg3MAEIAAAABQAAAAExAQAAAAoxMzgyMjM3MjIzAwAAAAI3OQIAAAAEMjA3NwQAAAABMAcAAAAJOC8zMC8yMDE5CAAAAAkzLzMxLzIwMTAJAAAAATByX/XvrS3XCA+WjCiuLdcIIkNJUS5OQVNEQVFHUzpQUEMuSVFfTFRfREVCVC5GWTIwMTcBAAAA1YcEAAIAAAAIMjYzNS42MTcBCAAAAAUAAAABMQEAAAAKMTk0NTEyMzc1MAMAAAADMTYwAgAAAAQxMDQ5BAAAAAEwBwAAAAk4LzMwLzIwMTkIAAAACjEyLzMxLzIwMTcJAAAAATBis3DorS3XCGN5zCmuLdcIKENJUS5UU0U6Mjg5Ny5JUV9FQVJOSU5HX0NPX01BUkdJTi5GWTIwMTIBAAAA7FcNAAIAAAAGNC45MjA0AQgAAAAFAAAAATEBAAAACjE1NTQ5NTA2ODUDAAAAAjc5AgAAAAQ0MTgxBAAAAAEwBwAAAAk4LzMwLzIwMTkIAAAACTMvMzEvMjAxMgkAAAABMPO1A+etLdcIS0gWKq4t1wgdQ0lRLlRTRToyMjk2LklRX0dBX0VYUC5GWTIwMDgBAAAArMQbEwMAAAAAAL2n9++tLdcIc8JuKK4t</t>
  </si>
  <si>
    <t>1wgoQ0lRLlRTRToyODcxLklRX1BST1ZfQkFEX0RFQlRTX0NGLkZZMjAwOAEAAABwYA0AAwAAAAAAler0760t1whP750ori3XCCBDSVEuVFNFOjI4MDIuSVFfQlVJTERJTkdTLkZZMjAxOAEAAAALVQ0AAwAAAAAA/JP37a0t1wgNjOsori3XCCZDSVEuVFNFOjIyOTYuSVFfSU5WRU5UT1JZX1RVUk5TLkZZMjAwOAEAAACsxBsTAwAAAAAALr7b560t1wjJee8pri3XCBlDSVEuVFNFOjI4NzEuSVFfUkUuRlkyMDE0AQAAAHBgDQACAAAABTgxNDYzAQgAAAAFAAAAATEBAAAACjE2ODY2Mzc1MDMDAAAAAjc5AgAAAAQxMjIyBAAAAAEwBwAAAAk4LzMwLzIwMTkIAAAACTMvMzEvMjAxNAkAAAABMCzGFO+tLdcIxOmfKK4t1wgfQ0lRLlRTRToyODk3LklRX09QRVJfSU5DLkZZMjAxOAEAAADsVw0AAgAAAAUzNDExMwEIAAAABQAAAAExAQAAAAoxODk1MDAxOTkxAwAAAAI3OQIAAAACMjEEAAAAATAHAAAACTgvMzAvMjAxOQgAAAAJMy8zMS8yMDE4CQAAAAEwk4Kh7K0t1wgWmyoDri3XCCdDSVEuTkFTREFRR1M6UFBDLklRX1BFX0VYQ0wuLjIwMTcvMDMvMzEBAAAA1YcEAAIAAAAIMTMuMDA4NjcBBwAAAAUAAAABMQEAAAAKMTgyNjg1ODMzOAMAAAABMAIAAAAGMTAwMDI3BAAAAAEwBwAAAAkzLzMxLzIwMTcIAAAACTMvMzEvMjAxN/sKZwauLdcIoVgrKK4t1wgnQ0lRLlRTRToyMjg4LklRX1RPVEFMX09USEVSX09QRVIu</t>
  </si>
  <si>
    <t>RlkyMDE4AQAAAIhXDQACAAAABTUwMjcyAQgAAAAFAAAAATEBAAAACjE4OTUxODM5MjQDAAAAAjc5AgAAAAMzODAEAAAAATAHAAAACTgvMzAvMjAxOQgAAAAJMy8zMS8yMDE4CQAAAAEwCb/g7q0t1wgkuMYori3XCCJDSVEuTllTRTpUU04uSVFfRUJJVF9NQVJHSU4uRlkyMDE1AQAAAKzoAgACAAAABjUuOTYwNAEIAAAABQAAAAExAQAAAAoxODY1NDg4MDI0AwAAAAMxNjACAAAABDQwNTMEAAAAATAHAAAACTgvMzAvMjAxOQgAAAAJMTAvMy8yMDE1CQAAAAEw1yoE560t1whxISQqri3XCChDSVEuVFNFOjIyODEuSVFfVE9UQUxfREVCVF9JU1NVRUQuRlkyMDE2AQAAAN9XDQACAAAABDU0MTQBCAAAAAUAAAABMQEAAAAKMTc5ODg5NTAyNwMAAAACNzkCAAAABDIxNjEEAAAAATAHAAAACTgvMzAvMjAxOQgAAAAJMy8zMS8yMDE2CQAAAAEw8yK57K0t1wjryM4ori3XCB5DSVEuVFNFOjIyODIuSVFfUkFXX0lOVi5GWTIwMTYBAAAAi1cNAAIAAAAFNTE0NjkBCAAAAAUAAAABMQEAAAAKMTc5ODg5NDk2OAMAAAACNzkCAAAABDMxNzEEAAAAATAHAAAACTgvMzAvMjAxOQgAAAAJMy8zMS8yMDE2CQAAAAEw90MK8a0t1wijhUwori3XCCpDSVEuVFNFOjI4NzEuSVFfSU5URVJFU1RfSU5WRVNUX0lOQy5GWTIwMDQBAAAAcGANAAIAAAADNDEwAQgAAAAFAAAAATEBAAAACTM0MjM4NDE2NAMAAAACNzkCAAAAAjY1BAAAAAEw</t>
  </si>
  <si>
    <t>BwAAAAk4LzMwLzIwMTkIAAAACTMvMzEvMjAwNAkAAAABMFUbaOStLdcIPXBqKq4t1wgjQ0lRLlRTRToyMjgyLklRX1RPVEFMX0FTU0VUUy5GWTIwMTkBAAAAi1cNAAIAAAAGNzQxMzg4AQgAAAAFAAAAATEBAAAACjE5Njk5NTAwMjkDAAAAAjc5AgAAAAQxMDA3BAAAAAEwBwAAAAk4LzMwLzIwMTkIAAAACTMvMzEvMjAxOQkAAAABMFGSCvGtLdcIdz1mKK4t1wgeQ0lRLlRTRToyMjg4LklRX1dJUF9JTlYuRlkyMDExAQAAAIhXDQACAAAAAzY1NAEIAAAABQAAAAExAQAAAAoxNDY1MjA3MzM4AwAAAAI3OQIAAAAEMzIxOQQAAAABMAcAAAAJOC8zMC8yMDE5CAAAAAkzLzMxLzIwMTEJAAAAATCi+PnurS3XCDuWmiiuLdcIJkNJUS5OWVNFOlRTTi5JUV9ORVRfREVCVF9FQklUREEuRlkyMDA5AQAAAKzoAgACAAAACDIuODM3MzQyAQgAAAAFAAAAATEBAAAACjE0ODI5NzU1ODMDAAAAAzE2MAIAAAAENDE5MwQAAAABMAcAAAAJOC8zMC8yMDE5CAAAAAkxMC8zLzIwMDkJAAAAATDaAwTnrS3XCJG9KyquLdcIJENJUS5UU0U6MjgwMi5JUV9FQklUREFfTUFSR0lOLkZZMjAxMwEAAAALVQ0AAgAAAAY5Ljg5MDUBCAAAAAUAAAABMQEAAAAKMTYyNTQ1NzcxOAMAAAACNzkCAAAABDQwNDcEAAAAATAHAAAACTgvMzAvMjAxOQgAAAAJMy8zMS8yMDEzCQAAAAEwjaML560t1wjFwhQqri3XCCxDSVEuVFNFOjI4OTcuSVFfSU1Q</t>
  </si>
  <si>
    <t>VVRfT1BFUl9MRUFTRV9ERVBSLkZZMjAxOAEAAADsVw0AAwAAAAAAk4Kh7K0t1wiPjBUpri3XCCJDSVEuTllTRTpUU04uSVFfRUJJVF9NQVJHSU4uRlkyMDA3AQAAAKzoAgACAAAABjIuMzgyNQEIAAAABQAAAAExAQAAAAoxMjYxNjMxMTA3AwAAAAMxNjACAAAABDQwNTMEAAAAATAHAAAACTgvMzAvMjAxOQgAAAAJOS8yOS8yMDA3CQAAAAEw2gME560t1wgcSA8qri3XCCRDSVEuVFNFOjIyODguSVFfQ09NTU9OX0RJVl9DRi5GWTIwMTUBAAAAiFcNAAMAAAAAABaY4O6tLdcIWvXFKK4t1wgqQ0lRLlRTRToyMjgxLklRX1RPVEFMX0NPTU1PTl9FUVVJVFkuRlkyMDEyAQAAAN9XDQACAAAABTMxMTQ1AQgAAAAFAAAAATEBAAAACjE1NTY3ODMzNjIDAAAAAjc5AgAAAAQxMDA2BAAAAAEwBwAAAAk4LzMwLzIwMTkIAAAACTMvMzEvMjAxMgkAAAABMNdrwe2tLdcIOQbVKK4t1wgqQ0lRLk5BU0RBUUdTOlBQQy5JUV9ORVRfREVCVF9FQklUREEuRlkyMDE2AQAAANWHBAACAAAACDEuMDk3ODQ1AQgAAAAFAAAAATEBAAAACjE5NDUxMjM3NTkDAAAAAzE2MAIAAAAENDE5MwQAAAABMAcAAAAJOC8zMC8yMDE5CAAAAAoxMi8yNS8yMDE2CQAAAAEwCoPm5a0t1wio5EAqri3XCCVDSVEuVFNFOjIyODguSVFfUkVUVVJOX0NBUElUQUwuRlkyMDE0AQAAAIhXDQACAAAABjIuMDE0OQEIAAAABQAAAAExAQAAAAoxNjg3MzQzMTA3</t>
  </si>
  <si>
    <t>AwAAAAI3OQIAAAAENDM2MwQAAAABMAcAAAAJOC8zMC8yMDE5CAAAAAkzLzMxLzIwMTQJAAAAATCyewvnrS3XCDB6BCquLdcII0NJUS5OWVNFOlBPU1QuSVFfR0FJTl9JTlZFU1QuRlkyMDE2AQAAAI+9ZggDAAAAAADPaW7qrS3XCHGJhymuLdcIIUNJUS5TWlNFOjMwMDQ5OC5JUV9XSVBfSU5WLkZZMjAxNQEAAAA2ylgBAgAAAAkzOS45MTY2MDcBCAAAAAUAAAABMQEAAAAKMTgzNzY1MDk4NgMAAAACMzICAAAABDMyMTkEAAAAATAHAAAACTgvMzAvMjAxOQgAAAAKMTIvMzEvMjAxNQkAAAABMNLGeOqtLdcIecZqKa4t1wggQ0lRLlRTRToyODcxLklRX1RPVEFMX1JFVi5GWTIwMTABAAAAcGANAAIAAAAGNDM4MTExAQgAAAAFAAAAATEBAAAACjEzODIyMzcyMjMDAAAAAjc5AgAAAAIyOAQAAAABMAcAAAAJOC8zMC8yMDE5CAAAAAkzLzMxLzIwMTAJAAAAATB7OPXvrS3XCEK4eS2uLdcIJkNJUS5UU0U6MjgwMi5JUV9QRVJJT0RMRU5HVEhfSVMuRlkyMDE4AQAAAAtVDQABAAAAAjEyAPyT9+2tLdcIC1DzKK4t1wgqQ0lRLlRTRToyMjg4LklRX0lOVEVSRVNUX0lOVkVTVF9JTkMuRlkyMDE5AQAAAIhXDQACAAAAAzMzNQEIAAAABQAAAAExAQAAAAoxOTcwMjEzMTE2AwAAAAI3OQIAAAACNjUEAAAAATAHAAAACTgvMzAvMjAxOQgAAAAJMy8zMS8yMDE5CQAAAAEw/OXg7q0t1whMe20qri3XCCBDSVEuVFNFOjI4OTcu</t>
  </si>
  <si>
    <t>SVFfUkRfRVhQX0ZOLkZZMjAxOAEAAADsVw0AAgAAAAQ3Nzc3AQgAAAAFAAAAATEBAAAACjE4OTUwMDE5OTEDAAAAAjc5AgAAAAQzMTY4BAAAAAEwBwAAAAk4LzMwLzIwMTkIAAAACTMvMzEvMjAxOAkAAAABMJOCoeytLdcIXuAvKa4t1wgrQ0lRLlRTRToyMjgyLklRX1JFVFVSTl9DT01NT05fRVFVSVRZLkZZMjAxMgEAAACLVw0AAgAAAAY0LjA4MTYBCAAAAAUAAAABMQEAAAAKMTU1NDk1MDg1NwMAAAACNzkCAAAABTMzMzIwBAAAAAEwBwAAAAk4LzMwLzIwMTkIAAAACTMvMzEvMjAxMgkAAAABME0+5uetLdcIAgX2Ka4t1wgjQ0lRLk5ZU0U6VFNOLklRX0JFVEFfMllSLjIwMTcvMDkvMzABAAAArOgCAAIAAAARMC40MTg2NjA2MjM0Nzg0MTUAYBFWB64t1wgVdosqri3XCChDSVEuVFNFOjIyODEuSVFfR1dfSU5UQU5fQU1PUlRfQ0YuRlkyMDE2AQAAAN9XDQACAAAAAjE3AQgAAAAFAAAAATEBAAAACjE3OTg4OTUwMjcDAAAAAjc5AgAAAAQyMTgyBAAAAAEwBwAAAAk4LzMwLzIwMTkIAAAACTMvMzEvMjAxNgkAAAABMPMiueytLdcI1mTWKK4t1wgfQ0lRLlRTRToyODk3LklRX1RPVEFMX0NMLkZZMjAxNAEAAADsVw0AAgAAAAYxMDAxNjcBCAAAAAUAAAABMQEAAAAKMTY4NjYzNzY4MgMAAAACNzkCAAAABDEwMDkEAAAAATAHAAAACTgvMzAvMjAxOQgAAAAJMy8zMS8yMDE0CQAAAAEwcoOb7K0t1wikASQpri3X</t>
  </si>
  <si>
    <t>CCxDSVEuTllTRTpUU04uSVFfVE9UQUxfQVNTRVRTLkZZMjAxNi4uLi5MT0NBTAEAAACs6AIAAgAAAAUyMjM3MwEIAAAABQAAAAExAQAAAAoxOTIxODk3MDk0AwAAAAMxNjACAAAABDEwMDcEAAAAATAHAAAACTgvMzAvMjAxOQgAAAAJMTAvMS8yMDE2CQAAAAEw8MHV5K0t1whAKJIqri3XCCZDSVEuSE9TRTpWTk0uSVFfQ0FTSF9DT05WRVJTSU9OLkZZMjAxNwEAAABwQjwBAgAAAAkzMy41Njg2ODUBCAAAAAUAAAABMQEAAAAKMTk1MTAwNjk5OQMAAAADMTY0AgAAAAQ0MTg0BAAAAAEwBwAAAAk4LzMwLzIwMTkIAAAACDEvMS8yMDE4CQAAAAEwHzXm5a0t1wgxHDQqri3XCB5DSVEuVFNFOjIyOTYuSVFfUkFXX0lOVi5GWTIwMTQBAAAArMQbEwMAAAAAAOUVDvCtLdcIlytQKK4t1wguQ0lRLlRTRToyMjk2LklRX1RPVEFMX0xJQUJfVE9UQUxfQVNTRVRTLkZZMjAxMQEAAACsxBsTAwAAAAAATeXb560t1wihbuwpri3XCCVDSVEuTllTRTpUU04uSVFfR1dfSU5UQU5fQU1PUlQuRlkyMDE1AQAAAKzoAgADAAAAAADt7ZfrrS3XCGf9OimuLdcIJENJUS5IT1NFOlZOTS5JUV9QRVJJT0REQVRFX0lTLkZZMjAxMQEAAABwQjwBBQAAAAoyMDExLzEyLzMxAN9dgumtLdcIGuO0Ka4t1wgkQ0lRLlRTRToyMjg4LklRX1NBTEVfSU5UQU5fQ0YuRlkyMDE5AQAAAIhXDQADAAAAAADpDOHurS3XCET1viiuLdcIKENJUS5TWlNF</t>
  </si>
  <si>
    <t>OjMwMDQ5OC5JUV9ESUxVVF9FUFNfRVhDTC5GWTIwMTQBAAAANspYAQIAAAAGMC41MTM5AQgAAAAFAAAAATEBAAAACjE3ODY4NjIxMDEDAAAAAjMyAgAAAAMxNDIEAAAAATAHAAAACTgvMzAvMjAxOQgAAAAKMTIvMzEvMjAxNAkAAAABMMqfeOqtLdcIoVFqKa4t1wgtQ0lRLk5ZU0U6VFNOLklRX0NBU0hfQ09OVkVSU0lPTi5GWTIwMDkuLi4uSlBZAQAAAKzoAgACAAAACTMyLjk4MDc4NwEIAAAABQAAAAExAQAAAAoxNDgyOTc1NTgzAwAAAAMxNjACAAAABDQxODQEAAAAATAHAAAACTgvMzAvMjAxOQgAAAAJMTAvMy8yMDA5CQAAAAEw+4fy5a0t1wilPUsqri3XCCVDSVEuVFNFOjI4OTcuSVFfTFRfREVCVF9FUVVJVFkuRlkyMDEzAQAAAOxXDQACAAAABjIuNDg4MwEIAAAABQAAAAExAQAAAAoxNjI1NDU3NTkyAwAAAAI3OQIAAAAENDA4NQQAAAABMAcAAAAJOC8zMC8yMDE5CAAAAAkzLzMxLzIwMTMJAAAAATDztQPnrS3XCFuWHSquLdcIKkNJUS5UU0U6Mjg5Ny5JUV9JTlRFUkVTVF9JTlZFU1RfSU5DLkZZMjAwOQEAAADsVw0AAgAAAAQ0NjY0AQgAAAAFAAAAATEBAAAACjEzODcxODMzODYDAAAAAjc5AgAAAAI2NQQAAAABMAcAAAAJOC8zMC8yMDE5CAAAAAkzLzMxLzIwMDkJAAAAATC2mZrsrS3XCNPg9yiuLdcIJ0NJUS5OWVNFOlRTTi5JUV9UT1RBTF9PVEhFUl9PUEVSLkZZMjAwOQEAAACs6AIAAgAAAAM4</t>
  </si>
  <si>
    <t>NDMBCAAAAAUAAAABMQEAAAAKMTQ4Mjk3NTU4MwMAAAADMTYwAgAAAAMzODAEAAAAATAHAAAACTgvMzAvMjAxOQgAAAAJMTAvMy8yMDA5CQAAAAEwfV99660t1wjxgRIpri3XCCdDSVEuU1pTRTozMDA0OTguSVFfRVFVSVRZX01FVEhPRC5GWTIwMTcBAAAANspYAQIAAAAKNjcxLjA2NTc1MwEIAAAABQAAAAExAQAAAAoxOTUzMTgwNjgyAwAAAAIzMgIAAAAEMzA2MwQAAAABMAcAAAAJOC8zMC8yMDE5CAAAAAoxMi8zMS8yMDE3CQAAAAEwmxV56q0t1wj+ulkpri3XCCFDSVEuVFNFOjIyOTYuSVFfVE9UQUxfTElBQi5GWTIwMTcBAAAArMQbEwIAAAAGMTUzNjAxAQgAAAAFAAAAATEBAAAACjE4NDg2NzM0OTADAAAAAjc5AgAAAAQxMjc2BAAAAAEwBwAAAAk4LzMwLzIwMTkIAAAACTMvMzEvMjAxNwkAAAABMMxjDvCtLdcInb1pKK4t1wgiQ0lRLlRTRToyMjgxLklRX0dBSU5fQVNTRVRTLkZZMjAwOQEAAADfVw0AAgAAAAMtNTIBCAAAAAUAAAABMQEAAAAKMTM4ODc0MjgwNgMAAAACNzkCAAAAAjU2BAAAAAEwBwAAAAk4LzMwLzIwMTkIAAAACTMvMzEvMjAwOQkAAAABME4ewe2tLdcI7BL0KK4t1wghQ0lRLlRTRToyMjgyLklRX0lOQ19FUVVJVFkuRlkyMDE0AQAAAItXDQACAAAAAzQzOQEIAAAABQAAAAExAQAAAAoxNjg2NjM3OTEwAwAAAAI3OQIAAAACNDcEAAAAATAHAAAACTgvMzAvMjAxOQgAAAAJMy8zMS8y</t>
  </si>
  <si>
    <t>MDE0CQAAAAEwkPUJ8a0t1wgXrVQqri3XCCZDSVEuTllTRTpUU04uSVFfRUZGRUNUX1RBWF9SQVRFLkZZMjAxMAEAAACs6AIAAgAAAAczNi40MDg5AQgAAAAFAAAAATEBAAAACjE1NzY3NzcyNDADAAAAAzE2MAIAAAAENDM3NgQAAAABMAcAAAAJOC8zMC8yMDE5CAAAAAkxMC8yLzIwMTAJAAAAATBxhn3rrS3XCBuOMSmuLdcIIkNJUS5IT1NFOlZOTS5JUV9BU1NFVF9UVVJOUy5GWTIwMDgBAAAAcEI8AQIAAAAIMS40NDExNzQBCAAAAAUAAAABMQEAAAAKMTM0MDMzNDY0MgMAAAADMTY0AgAAAAQ0MTc3BAAAAAEwBwAAAAk4LzMwLzIwMTkIAAAACjEyLzMxLzIwMDgJAAAAATCQBJvmrS3XCKRkPSquLdcIKUNJUS5OWVNFOlBPU1QuSVFfR1dfSU5UQU5fQU1PUlRfQ0YuRlkyMDA4AQAAAI+9ZggDAAAAAADo5jzqrS3XCLDLWimuLdcIMUNJUS5UU0U6MjI5Ni5JUV9DSEFOR0VfTkVUX1dPUktJTkdfQ0FQSVRBTC5GWTIwMDgBAAAArMQbEwMAAAAAAL2n9++tLdcIuTF/KK4t1wghQ0lRLk5ZU0U6VFNOLklRX0lOQ19FUVVJVFkuRlkyMDExAQAAAKzoAgADAAAAAADagX/rrS3XCELwbSquLdcIGUNJUS5UU0U6MjI5Ni5JUV9BUi5GWTIwMTIBAAAArMQbEwMAAAAAAJL29++tLdcIAhxPKK4t1wgbQ0lRLlRTRToyMjg4LklRX0dQUEUuRlkyMDE5AQAAAIhXDQADAAAAAAD85eDurS3XCDmLpSiuLdcIJENJUS5UU0U6Mjg3</t>
  </si>
  <si>
    <t>MS5JUV9PVEhFUl9MSUFCX0xULkZZMjAxNwEAAABwYA0AAgAAAAQ4MDY0AQgAAAAFAAAAATEBAAAACjE4NDg1ODExMTEDAAAAAjc5AgAAAAQxMDYyBAAAAAEwBwAAAAk4LzMwLzIwMTkIAAAACTMvMzEvMjAxNwkAAAABMAFiFe+tLdcI2d6xKK4t1wglQ0lRLk5ZU0U6VFNOLklRX09USEVSX0NMX1NVUFBMLkZZMjAxNwEAAACs6AIAAgAAAAM3NTUBCAAAAAUAAAABMQEAAAAKMTkyMTg5NzEwMwMAAAADMTYwAgAAAAQxMDU3BAAAAAEwBwAAAAk4LzMwLzIwMTkIAAAACTkvMzAvMjAxNwkAAAABMJ1jmOutLdcIQ+c7Ka4t1wgoQ0lRLlRTRToyODcxLklRX0VBUk5JTkdfQ09fTUFSR0lOLkZZMjAxMQEAAABwYA0AAgAAAAYwLjkzMzcBCAAAAAUAAAABMQEAAAAKMTQ2MDcxNzcxMgMAAAACNzkCAAAABDQxODEEAAAAATAHAAAACTgvMzAvMjAxOQgAAAAJMy8zMS8yMDExCQAAAAEw61nc560t1wiXMfspri3XCB9DSVEuSE9TRTpWTk0uSVFfREFfU1VQUEwuRlkyMDE1AQAAAHBCPAEDAAAAAAC0uSXprS3XCAz5lymuLdcIJkNJUS5OWVNFOlRTTi5JUV9BU1NFVF9XUklURURPV04uRlkyMDE2AQAAAKzoAgADAAAAAAAaFZjrrS3XCMvhSymuLdcII0NJUS5UU0U6MjI5Ni5JUV9UT1RBTF9FUVVJVFkuRlkyMDAxAQAAAKzEGxMDAAAAAADl6NXkrS3XCEAiaiquLdcIIUNJUS5OWVNFOlRTTi5JUV9FQVJOSU5HX0NPLkZZMjAx</t>
  </si>
  <si>
    <t>NgEAAACs6AIAAgAAAAQxNzcyAQgAAAAFAAAAATEBAAAACjE5MjE4OTcwOTQDAAAAAzE2MAIAAAABNwQAAAABMAcAAAAJOC8zMC8yMDE5CAAAAAkxMC8xLzIwMTYJAAAAATAaFZjrrS3XCHaIMymuLdcIMkNJUS5OQVNEQVFHUzpQUEMuSVFfTUlOT1JJVFlfSU5URVJFU1RfVE9UQUwuRlkyMDEwAQAAANWHBAACAAAABTUuOTMzAQgAAAAFAAAAATEBAAAACjE1ODc4Mjk4ODgDAAAAAzE2MAIAAAAEMTMxMgQAAAABMAcAAAAJOC8zMC8yMDE5CAAAAAoxMi8yNi8yMDEwCQAAAAEwFU8R6a0t1wiW6Kspri3XCCRDSVEuSE9TRTpWTk0uSVFfRVFVSVRZX01FVEhPRC5GWTIwMTABAAAAcEI8AQIAAAANMjE0MjMyLjQyNjAyMwEIAAAABQAAAAExAQAAAAoxNTI2ODg0MzAwAwAAAAMxNjQCAAAABDMwNjMEAAAAATAHAAAACTgvMzAvMjAxOQgAAAAKMTIvMzEvMjAxMAkAAAABMOQ2gumtLdcIfa+VKa4t1wgeQ0lRLlRTRToyMjg4LklRX1dJUF9JTlYuRlkyMDE3AQAAAIhXDQACAAAAAzQwMgEIAAAABQAAAAExAQAAAAoxODQ5MDI2OTQ3AwAAAAI3OQIAAAAEMzIxOQQAAAABMAcAAAAJOC8zMC8yMDE5CAAAAAkzLzMxLzIwMTcJAAAAATAJv+DurS3XCK6QnCiuLdcII0NJUS5OWVNFOlBPU1QuSVFfR0FJTl9JTlZFU1QuRlkyMDA5AQAAAI+9ZggDAAAAAADo5jzqrS3XCI2OcCmuLdcII0NJUS5UU0U6MjI4Mi5JUV9QRV9FWENM</t>
  </si>
  <si>
    <t>Li4yMDA1LzAzLzMxAQAAAItXDQACAAAACTI1LjY0OTk4MgEHAAAABQAAAAExAQAAAAkxNjcyNTQ2NTgDAAAAATACAAAABjEwMDAyNwQAAAABMAcAAAAJMy8zMS8yMDA1CAAAAAkzLzMxLzIwMDWHblUGri3XCKgmNiiuLdcIIkNJUS5UU0U6Mjg3MS5JUV9PVEhFUl9JTlRBTi5GWTIwMTcBAAAAcGANAAIAAAAENDIzNgEIAAAABQAAAAExAQAAAAoxODQ4NTgxMTExAwAAAAI3OQIAAAAEMTA0MAQAAAABMAcAAAAJOC8zMC8yMDE5CAAAAAkzLzMxLzIwMTcJAAAAATABYhXvrS3XCN51mCiuLdcIHUNJUS5OQVNEQVFHUzpQUEMuSVFfR1AuRlkyMDA3AQAAANWHBAACAAAABjU5Mi43MwEIAAAABQAAAAExAQAAAAoxMzkwNzg2Mzg3AwAAAAMxNjACAAAAAjEwBAAAAAEwBwAAAAk4LzMwLzIwMTkIAAAACTkvMjkvMjAwNwkAAAABMHp8JumtLdcIt1eZKa4t1wgtQ0lRLlRTRToyMjgyLklRX0NBU0hfQ09OVkVSU0lPTi5GWTIwMTEuLi4uSlBZAQAAAItXDQACAAAACDQ1Ljc0NjE4AQgAAAAFAAAAATEBAAAACjE0NjE2ODAwMTUDAAAAAjc5AgAAAAQ0MTg0BAAAAAEwBwAAAAk4LzMwLzIwMTkIAAAACTMvMzEvMjAxMQkAAAABMPuH8uWtLdcI2uROKq4t1wglQ0lRLlRTRToyODk3LklRX09USEVSX0NMX1NVUFBMLkZZMjAxNQEAAADsVw0AAgAAAAUyMTg2MAEIAAAABQAAAAExAQAAAAoxNzQ1Mzc4Njk3AwAAAAI3OQIAAAAE</t>
  </si>
  <si>
    <t>MTA1NwQAAAABMAcAAAAJOC8zMC8yMDE5CAAAAAkzLzMxLzIwMTUJAAAAATChW6HsrS3XCM6iFCmuLdcIKkNJUS5OWVNFOlRTTi5JUV9PVEhFUl9VTlVTVUFMX1NVUFBMLkZZMjAwOAEAAACs6AIAAgAAAAItNwEIAAAABQAAAAExAQAAAAoxNDEyNjg3ODAyAwAAAAMxNjACAAAAAjg3BAAAAAEwBwAAAAk4LzMwLzIwMTkIAAAACTkvMjcvMjAwOAkAAAABMI04feutLdcIdjMSKa4t1wgpQ0lRLlRTRToyMjg4LklRX0lOVkVTVF9TRUNVUklUWV9DRi5GWTIwMTcBAAAAiFcNAAIAAAAEMTExNAEIAAAABQAAAAExAQAAAAoxODQ5MDI2OTQ3AwAAAAI3OQIAAAAEMjAyNwQAAAABMAcAAAAJOC8zMC8yMDE5CAAAAAkzLzMxLzIwMTcJAAAAATAJv+DurS3XCGTvpCiuLdcIJUNJUS5TWlNFOjMwMDQ5OC5JUV9PVEhFUl9JTlRBTi5GWTIwMTgBAAAANspYAQIAAAALMTIwMi40NjM0MjMBCAAAAAUAAAABMQEAAAAKMTk1MzE4MDY4OAMAAAACMzICAAAABDEwNDAEAAAAATAHAAAACTgvMzAvMjAxOQgAAAAKMTIvMzEvMjAxOAkAAAABMJQ8eeqtLdcIDAlaKa4t1wgjQ0lRLlRTRToyMjk2LklRX09USEVSX0VRVUlUWS5GWTIwMDgBAAAArMQbEwMAAAAAAL2n9++tLdcIxQp/KK4t1wgnQ0lRLk5BU0RBUUdTOlBQQy5JUV9CRVRBXzFZUi4yMDE3LzEyLzMxAQAAANWHBAACAAAAETAuMTIwOTQ0NDU2ODI1MTU4AGbOZwauLdcI+5yE</t>
  </si>
  <si>
    <t>Kq4t1wgmQ0lRLk5ZU0U6UE9TVC5JUV9TVF9ERUJUX0lTU1VFRC5GWTIwMTgBAAAAj71mCAMAAAAAAMzebuqtLdcIAXOIKa4t1wgnQ0lRLlRTRToyODAyLklRX0NBU0hfT1BFUi5GWTIwMTMuLi4uSlBZAQAAAAtVDQACAAAABTg4NTAxAQgAAAAFAAAAATEBAAAACjE2MjU0NTc3MTgDAAAAAjc5AgAAAAQyMDA2BAAAAAEwBwAAAAk4LzMwLzIwMTkIAAAACTMvMzEvMjAxMwkAAAABMOGu8uWtLdcIFftNKq4t1wgeQ0lRLlRTRToyODAyLklRX1BFTlNJT04uRlkyMDEwAQAAAAtVDQACAAAABTUzNzM2AQgAAAAFAAAAATEBAAAACjEzODI3NjM1MjADAAAAAjc5AgAAAAQxMjEzBAAAAAEwBwAAAAk4LzMwLzIwMTkIAAAACTMvMzEvMjAxMAkAAAABMNxO1u2tLdcIpIvIKK4t1wglQ0lRLkhPU0U6Vk5NLklRX09USEVSX09QRVJfQUNULkZZMjAxMQEAAABwQjwBAgAAAA4tODAxMTYwLjYwNzY2NgEIAAAABQAAAAExAQAAAAoxNTkxNTk1OTI1AwAAAAMxNjQCAAAABDIwNDcEAAAAATAHAAAACTgvMzAvMjAxOQgAAAAKMTIvMzEvMjAxMQkAAAABMN9dgumtLdcImEGoKa4t1wgmQ0lRLk5ZU0U6VFNOLklRX0xUX0RFQlRfQ0FQSVRBTC5GWTIwMDkBAAAArOgCAAIAAAAHNDAuODQyNAEIAAAABQAAAAExAQAAAAoxNDgyOTc1NTgzAwAAAAMxNjACAAAABDQxODcEAAAAATAHAAAACTgvMzAvMjAxOQgAAAAJMTAvMy8yMDA5CQAA</t>
  </si>
  <si>
    <t>AAEw2gME560t1wg35BYqri3XCB5DSVEuVFNFOjIyODEuSVFfU1RfREVCVC5GWTIwMTYBAAAA31cNAAIAAAAEMzc4MAEIAAAABQAAAAExAQAAAAoxNzk4ODk1MDI3AwAAAAI3OQIAAAAEMTA0NgQAAAABMAcAAAAJOC8zMC8yMDE5CAAAAAkzLzMxLzIwMTYJAAAAATDzIrnsrS3XCA66/iiuLdcIJkNJUS5UU0U6MjI4OC5JUV9MVF9ERUJUX0NBUElUQUwuRlkyMDA4AQAAAIhXDQACAAAABzEwLjY4MDUBCAAAAAUAAAABMQEAAAAKMTA2NjA2NDE1OQMAAAACNzkCAAAABDQxODcEAAAAATAHAAAACTgvMzAvMjAxOQgAAAAJMy8zMS8yMDA4CQAAAAEwFajc560t1wjZWAkqri3XCCxDSVEuVFNFOjIyODIuSVFfTkVUX0RFQlRfRUJJVERBX0NBUEVYLkZZMjAxOQEAAACLVw0AAgAAAAkxMS4yMjM0NDUBCAAAAAUAAAABMQEAAAAKMTk2OTk1MDAyOQMAAAACNzkCAAAABTIzMzE0BAAAAAEwBwAAAAk4LzMwLzIwMTkIAAAACTMvMzEvMjAxOQkAAAABMC6+2+etLdcIkP/3Ka4t1wgoQ0lRLlRTRToyMjk2LklRX1RPVEFMX0RFQlRfSVNTVUVELkZZMjAxNwEAAACsxBsTAgAAAAQzMTI4AQgAAAAFAAAAATEBAAAACjE4NDg2NzM0OTADAAAAAjc5AgAAAAQyMTYxBAAAAAEwBwAAAAk4LzMwLzIwMTkIAAAACTMvMzEvMjAxNwkAAAABMMxjDvCtLdcINz1RKK4t1wgoQ0lRLk5ZU0U6UE9TVC5JUV9ORVRfSU5URVJFU1RfRVhQLkZZ</t>
  </si>
  <si>
    <t>MjAwOQEAAACPvWYIAgAAAAUtNTguMwEIAAAABQAAAAExAQAAAAoxNTc5MDI1OTA2AwAAAAMxNjACAAAAAzM2OAQAAAABMAcAAAAJOC8zMC8yMDE5CAAAAAk5LzMwLzIwMDkJAAAAATDo5jzqrS3XCA1iVimuLdcIJENJUS5OWVNFOlRTTi5JUV9FQklUREFfTUFSR0lOLkZZMjAwOQEAAACs6AIAAgAAAAYzLjI2OTEBCAAAAAUAAAABMQEAAAAKMTQ4Mjk3NTU4MwMAAAADMTYwAgAAAAQ0MDQ3BAAAAAEwBwAAAAk4LzMwLzIwMTkIAAAACTEwLzMvMjAwOQkAAAABMNoDBOetLdcIc5ARKq4t1wgmQ0lRLk5ZU0U6UE9TVC5JUV9HV19JTlRBTl9BTU9SVC5GWTIwMTcBAAAAj71mCAIAAAAFMTU5LjEBCAAAAAUAAAABMQEAAAAKMTkyMjcxMzQ2MwMAAAADMTYwAgAAAAIzMQQAAAABMAcAAAAJOC8zMC8yMDE5CAAAAAk5LzMwLzIwMTcJAAAAATDCkG7qrS3XCE/XhymuLdcII0NJUS5TWlNFOjMwMDQ5OC5JUV9TR0FfU1VQUEwuRlkyMDE0AQAAADbKWAECAAAACzIwNTcuNzkxNzA1AQgAAAAFAAAAATEBAAAACjE3ODY4NjIxMDEDAAAAAjMyAgAAAAMxMDIEAAAAATAHAAAACTgvMzAvMjAxOQgAAAAKMTIvMzEvMjAxNAkAAAABMKS1Z+utLdcIiZllKa4t1wgqQ0lRLlRTRToyMjg4LklRX1RPVEFMX0FTU0VUUy5GWTIwMDkuLi4uSlBZAQAAAIhXDQACAAAABjExMDc0MgEIAAAABQAAAAExAQAAAAoxMzg2OTM1NTY3AwAAAAI3</t>
  </si>
  <si>
    <t>OQIAAAAEMTAwNwQAAAABMAcAAAAJOC8zMC8yMDE5CAAAAAkzLzMxLzIwMDkJAAAAATAGOvLlrS3XCICIggSuLdcIKkNJUS5IT1NFOlZOTS5JUV9UT1RBTF9DT01NT05fRVFVSVRZLkZZMjAxMwEAAABwQjwBAgAAAA8xNzU0NTQ4OS4zMTU0MjMBCAAAAAUAAAABMQEAAAAKMTcyMTk5NjkxOAMAAAADMTY0AgAAAAQxMDA2BAAAAAEwBwAAAAk4LzMwLzIwMTkIAAAACjEyLzMxLzIwMTMJAAAAATDC0oLprS3XCLLhnymuLdcIIUNJUS5UU0U6MjI4MS5JUV9UT1RBTF9MSUFCLkZZMjAxMgEAAADfVw0AAgAAAAU2OTg2OQEIAAAABQAAAAExAQAAAAoxNTU2NzgzMzYyAwAAAAI3OQIAAAAEMTI3NgQAAAABMAcAAAAJOC8zMC8yMDE5CAAAAAkzLzMxLzIwMTIJAAAAATDXa8HtrS3XCNYA5SiuLdcIIENJUS5UU0U6MjI4Mi5JUV9NQUNISU5FUlkuRlkyMDEzAQAAAItXDQADAAAAAACPJxbxrS3XCEIcZCiuLdcILENJUS5OQVNEQVFHUzpQUEMuSVFfUFJPVl9CQURfREVCVFNfQ0YuRlkyMDExAQAAANWHBAADAAAAAAAHdhHprS3XCHYPrCmuLdcIGkNJUS5OWVNFOlRTTi5JUV9SRVYuRlkyMDE0AQAAAKzoAgACAAAABTM3NTgwAQgAAAAFAAAAATEBAAAACjE4MTk3NzIwMzMDAAAAAzE2MAIAAAADMTEyBAAAAAEwBwAAAAk4LzMwLzIwMTkIAAAACTkvMjcvMjAxNAkAAAABMAKgl+utLdcINrVGKa4t1wgkQ0lRLkhPU0U6Vk5N</t>
  </si>
  <si>
    <t>LklRX1BFUklPRERBVEVfSVMuRlkyMDE3AQAAAHBCPAEFAAAACjIwMTgvMDEvMDEAkC4m6a0t1wiY3bYpri3XCCRDSVEuVFNFOjI4OTcuSVFfUEVSSU9EREFURV9JUy5GWTIwMTUBAAAA7FcNAAUAAAAKMjAxNS8wMy8zMQChW6HsrS3XCNZ7FCmuLdcIJUNJUS5TWlNFOjMwMDQ5OC5JUV9HQUlOX0lOVkVTVC5GWTIwMTUBAAAANspYAQIAAAAJLTExLjc4OTM2AQgAAAAFAAAAATEBAAAACjE4Mzc2NTA5ODYDAAAAAjMyAgAAAAI2MgQAAAABMAcAAAAJOC8zMC8yMDE5CAAAAAoxMi8zMS8yMDE1CQAAAAEw0sZ46q0t1whIlG4pri3XCClDSVEuTkFTREFRR1M6UFBDLklRX0xUX0RFQlRfUkVQQUlELkZZMjAxNQEAAADVhwQAAgAAAAgtNjkwLjEzOAEIAAAABQAAAAExAQAAAAoxODc0ODU2OTEwAwAAAAMxNjACAAAABDIwMzYEAAAAATAHAAAACTgvMzAvMjAxOQgAAAAKMTIvMjcvMjAxNQkAAAABMGqMcOitLdcImQTMKa4t1wghQ0lRLlRTRToyODk3LklRX1NHQV9NQVJHSU4uRlkyMDE4AQAAAOxXDQACAAAABzM4LjczMjcBCAAAAAUAAAABMQEAAAAKMTg5NTAwMTk5MQMAAAACNzkCAAAABDQzNzUEAAAAATAHAAAACTgvMzAvMjAxOQgAAAAJMy8zMS8yMDE4CQAAAAEw6twD560t1wiQQhEqri3XCBlDSVEuVFNFOjI4NzEuSVFfQVAuRlkyMDE4AQAAAHBgDQACAAAABTMwMzYxAQgAAAAFAAAAATEBAAAACjE4OTQ4MzI0</t>
  </si>
  <si>
    <t>MzMDAAAAAjc5AgAAAAQxMDE4BAAAAAEwBwAAAAk4LzMwLzIwMTkIAAAACTMvMzEvMjAxOAkAAAABMPmIFe+tLdcIulOyKK4t1wgmQ0lRLlRTRToyMjgxLklRX0xUX0RFQlRfQ0FQSVRBTC5GWTIwMTYBAAAA31cNAAIAAAAHMTYuNTY0NQEIAAAABQAAAAExAQAAAAoxNzk4ODk1MDI3AwAAAAI3OQIAAAAENDE4NwQAAAABMAcAAAAJOC8zMC8yMDE5CAAAAAkzLzMxLzIwMTYJAAAAATBr8QvnrS3XCMx/ECquLdcII0NJUS5UU0U6Mjg3MS5JUV9PVEhFUl9FUVVJVFkuRlkyMDE3AQAAAHBgDQACAAAABTEzMDUxAQgAAAAFAAAAATEBAAAACjE4NDg1ODExMTEDAAAAAjc5AgAAAAQxMDI4BAAAAAEwBwAAAAk4LzMwLzIwMTkIAAAACTMvMzEvMjAxNwkAAAABMAFiFe+tLdcIdvqgKK4t1wgpQ0lRLlRTRToyODk3LklRX0lOVkVTVF9TRUNVUklUWV9DRi5GWTIwMTYBAAAA7FcNAAIAAAAFMTU1NjIBCAAAAAUAAAABMQEAAAAKMTc5ODg5NDg5MAMAAAACNzkCAAAABDIwMjcEAAAAATAHAAAACTgvMzAvMjAxOQgAAAAJMy8zMS8yMDE2CQAAAAEwk4Kh7K0t1wivFxUpri3XCCZDSVEuU1pTRTozMDA0OTguSVFfRElMVVRfV0VJR0hULkZZMjAwNwEAAAA2ylgBAwAAAAAA37CY660t1wg4cjQpri3XCCxDSVEuVFNFOjI4MDIuSVFfTkVUX0RFQlRfRUJJVERBX0NBUEVYLkZZMjAxNgEAAAALVQ0AAgAAAAgwLjQyNjA0NgEIAAAA</t>
  </si>
  <si>
    <t>BQAAAAExAQAAAAoxNzk4ODk1MDMzAwAAAAI3OQIAAAAFMjMzMTQEAAAAATAHAAAACTgvMzAvMjAxOQgAAAAJMy8zMS8yMDE2CQAAAAEwi8oL560t1wj4vA8qri3XCCVDSVEuVFNFOjI4NzEuSVFfR0FJTl9BU1NFVFNfQ0YuRlkyMDEzAQAAAHBgDQACAAAABDQ0MDQBCAAAAAUAAAABMQEAAAAKMTYyNTA5MjEwNQMAAAACNzkCAAAABDIwMjYEAAAAATAHAAAACTgvMzAvMjAxOQgAAAAJMy8zMS8yMDEzCQAAAAEwUtT1760t1wg6gLAori3XCCFDSVEuTllTRTpUU04uSVFfU0dBX01BUkdJTi5GWTIwMTEBAAAArOgCAAIAAAAGMi44Mjg0AQgAAAAFAAAAATEBAAAACjE2NDU5MDAyMDIDAAAAAzE2MAIAAAAENDM3NQQAAAABMAcAAAAJOC8zMC8yMDE5CAAAAAkxMC8xLzIwMTEJAAAAATDaAwTnrS3XCAeWDyquLdcIJkNJUS5UU0U6Mjg5Ny5JUV9ORVRfREVCVF9FQklUREEuRlkyMDEwAQAAAOxXDQADAAAAAk5NAQgAAAAFAAAAATEBAAAACjEzODcxODM4NTcDAAAAAjc5AgAAAAQ0MTkzBAAAAAEwBwAAAAk4LzMwLzIwMTkIAAAACTMvMzEvMjAxMAkAAAABMPO1A+etLdcIS0gWKq4t1wgmQ0lRLlRTRToyMjg4LklRX1BFUklPRExFTkdUSF9JUy5GWTIwMDkBAAAAiFcNAAEAAAACMTIAdav57q0t1wgjw7sori3XCB9DSVEuTkFTREFRR1M6UFBDLklRX0NPR1MuRlkyMDEwAQAAANWHBAACAAAACDY0MTYuNjQ0AQgAAAAF</t>
  </si>
  <si>
    <t>AAAAATEBAAAACjE1ODc4Mjk4ODgDAAAAAzE2MAIAAAACMzQEAAAAATAHAAAACTgvMzAvMjAxOQgAAAAKMTIvMjYvMjAxMAkAAAABMCIoEemtLdcIYArKKa4t1wgnQ0lRLk5ZU0U6VFNOLklRX0NGT19DVVJSRU5UX0xJQUIuRlkyMDE4AQAAAKzoAgACAAAACDAuNTg4OTQ4AQgAAAAFAAAAATEBAAAACjE5MjE4OTcxMDYDAAAAAzE2MAIAAAAENDE4NQQAAAABMAcAAAAJOC8zMC8yMDE5CAAAAAk5LzI5LzIwMTgJAAAAATDDUQTnrS3XCIRIJCquLdcIG0NJUS5UU0U6MjI4Mi5JUV9MQU5ELkZZMjAxNgEAAACLVw0AAwAAAAAA90MK8a0t1wjvLGUori3XCCJDSVEuVFNFOjIyODEuSVFfQVNTRVRfVFVSTlMuRlkyMDEwAQAAAN9XDQACAAAACDIuNTUzMjM2AQgAAAAFAAAAATEBAAAACjEzODg3NDE3MjgDAAAAAjc5AgAAAAQ0MTc3BAAAAAEwBwAAAAk4LzMwLzIwMTkIAAAACTMvMzEvMjAxMAkAAAABMIvKC+etLdcIm14VKq4t1wgmQ0lRLk5ZU0U6VFNOLklRX0NBU0hfQUNRVUlSRV9DRi5GWTIwMTYBAAAArOgCAAMAAAAAAKY8mOutLdcIh3JQKa4t1wgdQ0lRLk5BU0RBUUdTOlBQQy5JUV9BRC5GWTIwMDcBAAAA1YcEAAIAAAAILTg3OS44NDQBCAAAAAUAAAABMQEAAAAKMTM5MDc4NjM4NwMAAAADMTYwAgAAAAQxMDc1BAAAAAEwBwAAAAk4LzMwLzIwMTkIAAAACTkvMjkvMjAwNwkAAAABMIajJumtLdcIhn6ZKa4t</t>
  </si>
  <si>
    <t>1wgxQ0lRLlNaU0U6MzAwNDk4LklRX1RPVEFMX0xJQUJfVE9UQUxfQVNTRVRTLkZZMjAxMAEAAAA2ylgBAgAAAAc0Mi40ODY0AQgAAAAFAAAAATEBAAAACjE4NDY3MjY1MDgDAAAAAjMyAgAAAAQ0MTg4BAAAAAEwBwAAAAk4LzMwLzIwMTkIAAAACjEyLzMxLzIwMTAJAAAAATC7eATnrS3XCBJOIiquLdcIN0NJUS5OQVNEQVFHUzpQUEMuSVFfQ0hBTkdFX09USEVSX05FVF9PUEVSX0FTU0VUUy5GWTIwMTIBAAAA1YcEAAIAAAAFNS41NTIBCAAAAAUAAAABMQEAAAAKMTcxODc0MjU3MAMAAAADMTYwAgAAAAQyMDQ1BAAAAAEwBwAAAAk4LzMwLzIwMTkIAAAACjEyLzMwLzIwMTIJAAAAATADnRHprS3XCJDdvSmuLdcIIUNJUS5UU0U6MjgwMi5JUV9DQVNIX0ZJTkFOLkZZMjAxNgEAAAALVQ0AAgAAAAUtMzI4OAEIAAAABQAAAAExAQAAAAoxNzk4ODk1MDMzAwAAAAI3OQIAAAAEMjAwNAQAAAABMAcAAAAJOC8zMC8yMDE5CAAAAAkzLzMxLzIwMTYJAAAAATA2R/ftrS3XCD+N8iiuLdcIJUNJUS5UU0U6Mjg5Ny5JUV9HQUlOX0FTU0VUU19DRi5GWTIwMTIBAAAA7FcNAAIAAAAEMTM2MwEIAAAABQAAAAExAQAAAAoxNTU0OTUwNjg1AwAAAAI3OQIAAAAEMjAyNgQAAAABMAcAAAAJOC8zMC8yMDE5CAAAAAkzLzMxLzIwMTIJAAAAATB/XJvsrS3XCDsSHimuLdcIJ0NJUS5UU0U6Mjg3MS5JUV9EQVlTX1BBWUFCTEVfT1VU</t>
  </si>
  <si>
    <t>LkZZMjAxOQEAAABwYA0AAgAAAAkyMS43NTUwOTUBCAAAAAUAAAABMQEAAAAKMTk2OTYwMTE2OAMAAAACNzkCAAAABDQxODMEAAAAATAHAAAACTgvMzAvMjAxOQgAAAAJMy8zMS8yMDE5CQAAAAEwFajc560t1wiLTQYqri3XCBNDSVEuLklRX1RPVEFMX0RFQlQuBQAAAAEAAAAIAAAAFChJbnZhbGlkIElkZW50aWZpZXIpUlI3Ea4t1whSUjcRri3XCDJDSVEuU1pTRTozMDA0OTguSVFfT1RIRVJfTk9OX09QRVJfRVhQX1NVUFBMLkZZMjAxNQEAAAA2ylgBAgAAAAstMTAwLjI3ODM4MwEIAAAABQAAAAExAQAAAAoxODM3NjUwOTg2AwAAAAIzMgIAAAACODUEAAAAATAHAAAACTgvMzAvMjAxOQgAAAAKMTIvMzEvMjAxNQkAAAABMNLGeOqtLdcI9i9hKa4t1wgmQ0lRLk5ZU0U6VFNOLklRX0NBU0hfQUNRVUlSRV9DRi5GWTIwMDgBAAAArOgCAAIAAAADLTE3AQgAAAAFAAAAATEBAAAACjE0MTI2ODc4MDIDAAAAAzE2MAIAAAAEMjA1NwQAAAABMAcAAAAJOC8zMC8yMDE5CAAAAAk5LzI3LzIwMDgJAAAAATB9X33rrS3XCEa1TSmuLdcIGkNJUS5IT1NFOlZOTS5JUV9DSVAuRlkyMDEwAQAAAHBCPAECAAAADTY2NTI4Mi40NTM3MjkBCAAAAAUAAAABMQEAAAAKMTUyNjg4NDMwMAMAAAADMTY0AgAAAAQzMDMzBAAAAAEwBwAAAAk4LzMwLzIwMTkIAAAACjEyLzMxLzIwMTAJAAAAATDkNoLprS3XCBK8tCmuLdcII0NJUS5I</t>
  </si>
  <si>
    <t>T1NFOlZOTS5JUV9FQklUQV9NQVJHSU4uRlkyMDE4AQAAAHBCPAECAAAABzIxLjQ0MTIBCAAAAAUAAAABMQEAAAAKMTk1MTAwNzAwMwMAAAADMTY0AgAAAAQ0NDE5BAAAAAEwBwAAAAk4LzMwLzIwMTkIAAAACjEyLzMxLzIwMTgJAAAAATAfNeblrS3XCAoiQCquLdcILkNJUS5OQVNEQVFHUzpQUEMuSVFfQ1VSUkVOVF9QT1JUX0xFQVNFUy5GWTIwMDgBAAAA1YcEAAMAAAAAAC0BEemtLdcILBW4Ka4t1wgnQ0lRLk5ZU0U6UE9TVC5JUV9PVEhFUl9MVF9BU1NFVFMuRlkyMDE4AQAAAI+9ZggCAAAABjEwNjguNQEIAAAABQAAAAExAQAAAAoxOTIyNzEzNDU3AwAAAAMxNjACAAAABDEwNjAEAAAAATAHAAAACTgvMzAvMjAxOQgAAAAJOS8zMC8yMDE4CQAAAAEwzN5u6q0t1wj8qpApri3XCCJDSVEuVFNFOjIyOTYuSVFfQ0FTSF9JTlZFU1QuRlkyMDE3AQAAAKzEGxMCAAAABS04NzU2AQgAAAAFAAAAATEBAAAACjE4NDg2NzM0OTADAAAAAjc5AgAAAAQyMDA1BAAAAAEwBwAAAAk4LzMwLzIwMTkIAAAACTMvMzEvMjAxNwkAAAABMMxjDvCtLdcIGix6KK4t1wgmQ0lRLk5BU0RBUUdTOlBQQy5JUV9HQUlOX0FTU0VUUy5GWTIwMDkBAAAA1YcEAAMAAAAAAC0BEemtLdcIYTaeKa4t1wgbQ0lRLlRTRToyMjgxLklRX0VCSVQuRlkyMDE4AQAAAN9XDQACAAAABTEzMTMwAQgAAAAFAAAAATEBAAAACjE4OTUwMDIzMTkDAAAA</t>
  </si>
  <si>
    <t>Ajc5AgAAAAM0MDAEAAAAATAHAAAACTgvMzAvMjAxOQgAAAAJMy8zMS8yMDE4CQAAAAEwH3C57K0t1wi12dYori3XCChDSVEuTllTRTpUU04uSVFfRUFSTklOR19DT19NQVJHSU4uRlkyMDE0AQAAAKzoAgACAAAABjIuMjc3OAEIAAAABQAAAAExAQAAAAoxODE5NzcyMDMzAwAAAAMxNjACAAAABDQxODEEAAAAATAHAAAACTgvMzAvMjAxOQgAAAAJOS8yNy8yMDE0CQAAAAEw1yoE560t1wjs3iYqri3XCCRDSVEuSE9TRTpWTk0uSVFfT1RIRVJfTElBQl9MVC5GWTIwMTEBAAAAcEI8AQIAAAANMTU4OTIzLjg5NzI2OAEIAAAABQAAAAExAQAAAAoxNTkxNTk1OTI1AwAAAAMxNjQCAAAABDEwNjIEAAAAATAHAAAACTgvMzAvMjAxOQgAAAAKMTIvMzEvMjAxMQkAAAABMN9dgumtLdcIXISsKa4t1wglQ0lRLk5ZU0U6VFNOLklRX09USEVSX0NMX1NVUFBMLkZZMjAxMQEAAACs6AIAAgAAAAMzMzMBCAAAAAUAAAABMQEAAAAKMTY0NTkwMDIwMgMAAAADMTYwAgAAAAQxMDU3BAAAAAEwBwAAAAk4LzMwLzIwMTkIAAAACTEwLzEvMjAxMQkAAAABMN6nf+utLdcInew5Ka4t1wgdQ0lRLi5JUV9SRVRVUk5fQ09NTU9OX0VRVUlUWS4FAAAAAQAAAAgAAAAUKEludmFsaWQgSWRlbnRpZmllcilryBIRri3XCGvIEhGuLdcIKENJUS5TWlNFOjMwMDQ5OC5JUV9HQUlOX0FTU0VUU19DRi5GWTIwMTYBAAAANspYAQIAAAAHMi44MzU5</t>
  </si>
  <si>
    <t>OAEIAAAABQAAAAExAQAAAAoxODgxOTIyMjc1AwAAAAIzMgIAAAAEMjAyNgQAAAABMAcAAAAJOC8zMC8yMDE5CAAAAAoxMi8zMS8yMDE2CQAAAAEwn+546q0t1wh/g2Ypri3XCCpDSVEuTkFTREFRR1M6UFBDLklRX0RFRl9UQVhfTElBQl9MVC5GWTIwMTQBAAAA1YcEAAIAAAAGNzQuMTcyAQgAAAAFAAAAATEBAAAACjE4MjY4NTgyNDYDAAAAAzE2MAIAAAAEMTAyNwQAAAABMAcAAAAJOC8zMC8yMDE5CAAAAAoxMi8yOC8yMDE0CQAAAAEwfz5w6K0t1wgnscYpri3XCCBDSVEuTllTRTpUU04uSVFfRElWX1NIQVJFLkZZMjAxMwEAAACs6AIAAgAAAAMwLjIBCAAAAAUAAAABMQEAAAAKMTc2NjIxNjE5OAMAAAADMTYwAgAAAAQzMDU4BAAAAAEwBwAAAAk4LzMwLzIwMTkIAAAACTkvMjgvMjAxMwkAAAABMM/Of+utLdcI2DpPKa4t1wgdQ0lRLk5BU0RBUUdTOlBQQy5JUV9SRS5GWTIwMTQBAAAA1YcEAAIAAAAHNTkxLjQ5MgEIAAAABQAAAAExAQAAAAoxODI2ODU4MjQ2AwAAAAMxNjACAAAABDEyMjIEAAAAATAHAAAACTgvMzAvMjAxOQgAAAAKMTIvMjgvMjAxNAkAAAABMH8+cOitLdcIVG7CKa4t1wgeQ0lRLlRTRToyODAyLklRX1pfU0NPUkUuRlkyMDE2AQAAAAtVDQACAAAACDMuODY4OTI3AQgAAAAFAAAAATEBAAAACjE3OTg4OTUwMzMDAAAAAjc5AgAAAAYxMDAxMjMEAAAAATAHAAAACTgvMzAvMjAxOQgAAAAJ</t>
  </si>
  <si>
    <t>My8zMS8yMDE2CQAAAAEwi8oL560t1wiMmw0qri3XCClDSVEuTllTRTpQT1NULklRX0ZJWEVEX0FTU0VUX1RVUk5TLkZZMjAxNQEAAACPvWYIAgAAAAc0LjI5Mzc1AQgAAAAFAAAAATEBAAAACjE4NjY2MzA4MTcDAAAAAzE2MAIAAAAENDA2NgQAAAABMAcAAAAJOC8zMC8yMDE5CAAAAAk5LzMwLzIwMTUJAAAAATCQBJvmrS3XCGlkKCquLdcIIkNJUS5UU0U6MjI5Ni5JUV9FQklUX01BUkdJTi5GWTIwMTQBAAAArMQbEwMAAAAAAE3l2+etLdcIdfQCKq4t1wglQ0lRLlRTRToyMjg4LklRX09USEVSX0NMX1NVUFBMLkZZMjAxNgEAAACIVw0AAgAAAAQxNTE1AQgAAAAFAAAAATEBAAAACjE3OTkyNDMzNzkDAAAAAjc5AgAAAAQxMDU3BAAAAAEwBwAAAAk4LzMwLzIwMTkIAAAACTMvMzEvMjAxNgkAAAABMBaY4O6tLdcIgXqkKK4t1wgsQ0lRLlNaU0U6MzAwNDk4LklRX1RPVEFMX0RFQlRfQ0FQSVRBTC5GWTIwMTUBAAAANspYAQIAAAAGOS40NjYxAQgAAAAFAAAAATEBAAAACjE4Mzc2NTA5ODYDAAAAAjMyAgAAAAQ0MTg2BAAAAAEwBwAAAAk4LzMwLzIwMTkIAAAACjEyLzMxLzIwMTUJAAAAATCHt5rmrS3XCDzDNyquLdcIGUNJUS5IT1NFOlZOTS5JUV9BRS5GWTIwMDkBAAAAcEI8AQIAAAANNDg4MTgyLjczNzg4OAEIAAAABQAAAAExAQAAAAoxNDQxMzI0NjU0AwAAAAMxNjQCAAAABDEwMTYEAAAAATAHAAAACTgv</t>
  </si>
  <si>
    <t>MzAvMjAxOQgAAAAKMTIvMzEvMjAwOQkAAAABMAPpgemtLdcIf/6VKa4t1wgmQ0lRLlRTRToyMjg4LklRX0NBU0hfQUNRVUlSRV9DRi5GWTIwMTABAAAAiFcNAAMAAAAAAGrS+e6tLdcIryyrKK4t1wgvQ0lRLlRTRToyMjgxLklRX09USEVSX05PTl9PUEVSX0VYUF9TVVBQTC5GWTIwMDgBAAAA31cNAAIAAAADNjM2AQgAAAAFAAAAATEBAAAACjEwNzA2MDM4ODQDAAAAAjc5AgAAAAI4NQQAAAABMAcAAAAJOC8zMC8yMDE5CAAAAAkzLzMxLzIwMDgJAAAAATDvuvftrS3XCIHmAymuLdcIKkNJUS5UU0U6MjgwMi5JUV9UT1RBTF9DT01NT05fRVFVSVRZLkZZMjAwOAEAAAALVQ0AAgAAAAY2MjgzMjUBCAAAAAUAAAABMQEAAAAKMTA2NTU1NjIzNwMAAAACNzkCAAAABDEwMDYEAAAAATAHAAAACTgvMzAvMjAxOQgAAAAJMy8zMS8yMDA4CQAAAAEwONrV7a0t1wi29ZQori3XCCJDSVEuVFNFOjI4OTcuSVFfR0FJTl9JTlZFU1QuRlkyMDE3AQAAAOxXDQACAAAABDcwOTMBCAAAAAUAAAABMQEAAAAKMTg0ODY3MzQyOQMAAAACNzkCAAAAAjYyBAAAAAEwBwAAAAk4LzMwLzIwMTkIAAAACTMvMzEvMjAxNwkAAAABMJOCoeytLdcI92YqKa4t1wggQ0lRLlRTRToyMjk2LklRX0ZVTExfVElNRS5GWTIwMTMBAAAArMQbEwMAAAAAAIcd+O+tLdcINFlHKK4t1wgpQ0lRLlNaU0U6MzAwNDk4LklRX05FVF9ERUJUX0lTU1VFRC5G</t>
  </si>
  <si>
    <t>WTIwMTgBAAAANspYAQIAAAALMTE0NS4zNzc3NzgBCAAAAAUAAAABMQEAAAAKMTk1MzE4MDY4OAMAAAACMzICAAAABDIwMDMEAAAAATAHAAAACTgvMzAvMjAxOQgAAAAKMTIvMzEvMjAxOAkAAAABMJQ8eeqtLdcIvjV0Ka4t1wgeQ0lRLlRTRToyMjg4LklRX1JBV19JTlYuRlkyMDExAQAAAIhXDQACAAAABDc4NTcBCAAAAAUAAAABMQEAAAAKMTQ2NTIwNzMzOAMAAAACNzkCAAAABDMxNzEEAAAAATAHAAAACTgvMzAvMjAxOQgAAAAJMy8zMS8yMDExCQAAAAEwovj57q0t1wg3J7Qori3XCChDSVEuU1pTRTozMDA0OTguSVFfQ0FTSF9TVF9JTlZFU1QuRlkyMDA4AQAAADbKWAEDAAAAAAAGzGbrrS3XCKPWSCmuLdcIGkNJUS4wLklRX0xUX0RFQlRfSVNTVUVELkZZBQAAAAAAAAAIAAAAFShJbnZhbGlkIFRpbWUgUGVyaW9kKX8+cOitLdcIHunxKa4t1wgeQ0lRLlRTRToyODk3LklRX1pfU0NPUkUuRlkyMDE2AQAAAOxXDQACAAAACDMuOTM5NzI5AQgAAAAFAAAAATEBAAAACjE3OTg4OTQ4OTADAAAAAjc5AgAAAAYxMDAxMjMEAAAAATAHAAAACTgvMzAvMjAxOQgAAAAJMy8zMS8yMDE2CQAAAAEw6twD560t1whK5B0qri3XCDlDSVEuVFNFOjIyODguSVFfQ1VTVE9NX0JFVEEuLTEwNFcuMjAwNS8wMy8zMS4uXk4yMjUuSlBZLkgBAAAAiFcNAAIAAAARMC45NTI2MTYwMTMyNjQ1MjcAcbxVBq4t1whKs4oqri3XCCBD</t>
  </si>
  <si>
    <t>SVEuTllTRTpQT1NULklRX0VCSVRfSU5ULkZZMjAwNwEAAACPvWYIAwAAAAAAh7ea5q0t1wjJLC4qri3XCCxDSVEuTllTRTpQT1NULklRX05JX0FWQUlMX0VYQ0xfTUFSR0lOLkZZMjAxMgEAAACPvWYIAgAAAAY1LjIwMzgBCAAAAAUAAAABMQEAAAAKMTcwOTcxNjgzNgMAAAADMTYwAgAAAAQ0MTgyBAAAAAEwBwAAAAk4LzMwLzIwMTkIAAAACTkvMzAvMjAxMgkAAAABMJXdmuatLdcImEgrKq4t1wgkQ0lRLlRTRToyODcxLklRX0lOQ19FUVVJVFlfQ0YuRlkyMDE4AQAAAHBgDQACAAAABC03MTUBCAAAAAUAAAABMQEAAAAKMTg5NDgzMjQzMwMAAAACNzkCAAAABDIwODYEAAAAATAHAAAACTgvMzAvMjAxOQgAAAAJMy8zMS8yMDE4CQAAAAEwyrAV760t1wgap6kori3XCDBDSVEuVFNFOjIyOTYuSVFfVE9UQUxfT1VUU1RBTkRJTkdfQlNfREFURS5GWTIwMDkBAAAArMQbEwMAAAAAAL2n9++tLdcIZDJOKK4t1wgWQ0lRLjAuSVFfU0dBX01BUkdJTi5GWQUAAAAAAAAACAAAABUoSW52YWxpZCBUaW1lIFBlcmlvZCkfNeblrS3XCCyGRiquLdcIJkNJUS5UU0U6MjI4MS5JUV9ORVRfREVCVF9FQklUREEuRlkyMDEyAQAAAN9XDQACAAAACDAuODQ4ODA1AQgAAAAFAAAAATEBAAAACjE1NTY3ODMzNjIDAAAAAjc5AgAAAAQ0MTkzBAAAAAEwBwAAAAk4LzMwLzIwMTkIAAAACTMvMzEvMjAxMgkAAAABMGvxC+etLdcIl6wV</t>
  </si>
  <si>
    <t>Kq4t1wgiQ0lRLlRTRToyMjgxLklRX0RBX1NVUFBMX0NGLkZZMjAxNwEAAADfVw0AAgAAAAQ3MDAxAQgAAAAFAAAAATEBAAAACjE4NDg4Nzk2ODgDAAAAAjc5AgAAAAQyMTcxBAAAAAEwBwAAAAk4LzMwLzIwMTkIAAAACTMvMzEvMjAxNwkAAAABMEBJueytLdcI3Af/KK4t1wglQ0lRLk5ZU0U6VFNOLklRX05FVF9SRU5UQUxfRVhQLkZZMjAxNgEAAACs6AIAAwAAAAAAGhWY660t1wjL4Uspri3XCCdDSVEuVFNFOjIyODIuSVFfTUFSS0VUQ0FQLjIwMDIvMy8zMS5KUFkBAAAAi1cNAAIAAAAMMjkzNTUyLjI3NDc1AQYAAAAFAAAAATEBAAAACjEyNjczMDE5MzEDAAAAAjc5AgAAAAYxMDAwNTQEAAAAATAHAAAACTMvMzEvMjAwMuQyZwauLdcIJ3urPK4t1wgrQ0lRLlNaU0U6MzAwNDk4LklRX1RPVEFMX0RFQlQuRlkyMDEzLi4uLkpQWQEAAAA2ylgBAgAAAAw5NTI3OC4zMTMzNzgBCAAAAAUAAAABMQEAAAAKMTc2NjQwODQwNwMAAAACNzkCAAAABDQxNzMEAAAAATAHAAAACTgvMzAvMjAxOQgAAAAKMTIvMzEvMjAxMwkAAAABMDNh8uWtLdcIX4ZNKq4t1wgcQ0lRLlRTRToyODk3LklRX05JX0NGLkZZMjAxNgEAAADsVw0AAgAAAAUzNjk3OAEIAAAABQAAAAExAQAAAAoxNzk4ODk0ODkwAwAAAAI3OQIAAAAEMjE1MAQAAAABMAcAAAAJOC8zMC8yMDE5CAAAAAkzLzMxLzIwMTYJAAAAATCTgqHsrS3XCE8SJSmuLdcI</t>
  </si>
  <si>
    <t>LUNJUS5UU0U6MjI4Mi5JUV9PVEhFUl9JTlZFU1RfQUNUX1NVUFBMLkZZMjAwOQEAAACLVw0AAgAAAAQtODU2AQgAAAAFAAAAATEBAAAACjEzODEyMDQ5ODkDAAAAAjc5AgAAAAQyMDUxBAAAAAEwBwAAAAk4LzMwLzIwMTkIAAAACTMvMzEvMjAwOQkAAAABMK+yFfGtLdcIuop7KK4t1wgaQ0lRLlRTRToyODAyLklRX0NJUC5GWTIwMTABAAAAC1UNAAIAAAAFMTI3NjYBCAAAAAUAAAABMQEAAAAKMTM4Mjc2MzUyMAMAAAACNzkCAAAABDMwMzMEAAAAATAHAAAACTgvMzAvMjAxOQgAAAAJMy8zMS8yMDEwCQAAAAEw3E7W7a0t1whOX9gori3XCCNDSVEuTkFTREFRR1M6UFBDLklRX0VCSVRfSU5ULkZZMjAxMgEAAADVhwQAAgAAAAgyLjQ2NjQxNAEIAAAABQAAAAExAQAAAAoxNzE4NzQyNTcwAwAAAAMxNjACAAAABDQxODkEAAAAATAHAAAACTgvMzAvMjAxOQgAAAAKMTIvMzAvMjAxMgkAAAABMEFc5uWtLdcIVXU+Kq4t1wglQ0lRLlRTRToyMjk2LklRX0xUX0RFQlRfSVNTVUVELkZZMjAxMwEAAACsxBsTAwAAAAAAhx34760t1wi171cori3XCC1DSVEuTkFTREFRR1M6UFBDLklRX0FTU0VUX1dSSVRFRE9XTl9DRi5GWTIwMDcBAAAA1YcEAAMAAAAAAIajJumtLdcIX8GdKa4t1wgcQ0lRLlNaU0U6MzAwNDk4LklRX0dXLkZZMjAxMQEAAAA2ylgBAwAAAAAA1mdn660t1whuXG0pri3XCBlDSVEuTllTRTpUU04uSVFf</t>
  </si>
  <si>
    <t>RlguRlkyMDEwAQAAAKzoAgACAAAAATEBCAAAAAUAAAABMQEAAAAKMTU3Njc3NzI0MAMAAAADMTYwAgAAAAQyMTQ0BAAAAAEwBwAAAAk4LzMwLzIwMTkIAAAACTEwLzIvMjAxMAkAAAABMNqBf+utLdcIiNZBKa4t1wghQ0lRLlRTRToyMjgyLklRX05JX0NPTVBBTlkuRlkyMDE4AQAAAItXDQACAAAABTM3NDE5AQgAAAAFAAAAATEBAAAACjE4OTQ5NDA0NTQDAAAAAjc5AgAAAAU0MTU3MQQAAAABMAcAAAAJOC8zMC8yMDE5CAAAAAkzLzMxLzIwMTgJAAAAATBRkgrxrS3XCPHCRCiuLdcIKENJUS5IT1NFOlZOTS5JUV9NSU5PUklUWV9JTlRFUkVTVC5GWTIwMDkBAAAAcEI8AQIAAAAMMzUzNjUuMzQ3NTM1AQgAAAAFAAAAATEBAAAACjE0NDEzMjQ2NTQDAAAAAzE2NAIAAAAEMTA1MgQAAAABMAcAAAAJOC8zMC8yMDE5CAAAAAoxMi8zMS8yMDA5CQAAAAEwA+mB6a0t1wjqcoEpri3XCCBDSVEuTkFTREFRR1M6UFBDLklRX0VCSVRBLkZZMjAwOQEAAADVhwQAAgAAAAcyMjEuOTg3AQgAAAAFAAAAATEBAAAACjE0Mjk0MDIxODkDAAAAAzE2MAIAAAAGMTAwNjg5BAAAAAEwBwAAAAk4LzMwLzIwMTkIAAAACjEyLzI3LzIwMDkJAAAAATAtARHprS3XCKCaqymuLdcIIENJUS5UU0U6MjI4MS5JUV9QQVJUX1RJTUUuRlkyMDE4AQAAAN9XDQADAAAAAAAfcLnsrS3XCJ98/yiuLdcIIUNJUS5OWVNFOlBPU1QuSVFfQ0hBTkdF</t>
  </si>
  <si>
    <t>X0FQLkZZMjAxNQEAAACPvWYIAgAAAAI0NgEIAAAABQAAAAExAQAAAAoxODY2NjMwODE3AwAAAAMxNjACAAAABDIwMTcEAAAAATAHAAAACTgvMzAvMjAxOQgAAAAJOS8zMC8yMDE1CQAAAAEwz2lu6q0t1wiAYocpri3XCDBDSVEuVFNFOjI4MDIuSVFfVE9UQUxfT1VUU1RBTkRJTkdfQlNfREFURS5GWTIwMTMBAAAAC1UNAAIAAAAKNjMyLjUxNDU4NgEEAAAABQAAAAE1AQAAAAoxNjI1NDU3NzE4AgAAAAUyNDE1MgYAAAABMK3q1u2tLdcIjbjpKK4t1wgcQ0lRLlNaU0U6MzAwNDk4LklRX0ZYLkZZMjAxNgEAAAA2ylgBAgAAAAg0LjEyNTQxMQEIAAAABQAAAAExAQAAAAoxODgxOTIyMjc1AwAAAAIzMgIAAAAEMjE0NAQAAAABMAcAAAAJOC8zMC8yMDE5CAAAAAoxMi8zMS8yMDE2CQAAAAEwn+546q0t1wh/g2Ypri3XCClDSVEuVFNFOjIyOTYuSVFfT1RIRVJfTk9OX09QRVJfRVhQLkZZMjAwMwEAAACsxBsTAwAAAAAACybB5K0t1wh1Bl8qri3XCCVDSVEuVFNFOjIyOTYuSVFfQkFTSUNfRVBTX0VYQ0wuRlkyMDE1AQAAAKzEGxMDAAAAAADlFQ7wrS3XCHV1YCiuLdcIIENJUS5UU0U6MjI4MS5JUV9ESVZFU1RfQ0YuRlkyMDE5AQAAAN9XDQADAAAAAAATl7nsrS3XCC/FCCmuLdcIGUNJUS5IT1NFOlZOTS5JUV9HVy5GWTIwMDgBAAAAcEI8AQMAAAAAABbCgemtLdcI7w6JKa4t1wgeQ0lRLlRTRToyMjk2LklRX0lO</t>
  </si>
  <si>
    <t>Q19UQVguRlkyMDA5AQAAAKzEGxMDAAAAAAC9p/fvrS3XCHqGYiquLdcILENJUS5UU0U6Mjg5Ny5JUV9ORVRfREVCVF9FQklUREFfQ0FQRVguRlkyMDE1AQAAAOxXDQADAAAAAk5NAQgAAAAFAAAAATEBAAAACjE3NDUzNzg2OTcDAAAAAjc5AgAAAAUyMzMxNAQAAAABMAcAAAAJOC8zMC8yMDE5CAAAAAkzLzMxLzIwMTUJAAAAATDq3APnrS3XCMSQGCquLdcIJUNJUS5UU0U6MjI5Ni5JUV9MVF9ERUJUX0VRVUlUWS5GWTIwMTABAAAArMQbEwMAAAAAAC6+2+etLdcI8l3kKa4t1wgiQ0lRLlRTRToyMjk2LklRX0dBSU5fSU5WRVNULkZZMjAxMQEAAACsxBsTAwAAAAAAjc/3760t1wjHFl8ori3XCB5DSVEuVFNFOjI4OTcuSVFfV0lQX0lOVi5GWTIwMTABAAAA7FcNAAMAAAAAAJMOm+ytLdcIdLQOKa4t1wghQ0lRLlRTRToyODcxLklRX0NPTU1PTl9SRVAuRlkyMDE4AQAAAHBgDQACAAAABi0xNDAxNgEIAAAABQAAAAExAQAAAAoxODk0ODMyNDMzAwAAAAI3OQIAAAAEMjE2NAQAAAABMAcAAAAJOC8zMC8yMDE5CAAAAAkzLzMxLzIwMTgJAAAAATDKsBXvrS3XCA7OqSiuLdcIJENJUS5OWVNFOlBPU1QuSVFfQkFTSUNfV0VJR0hULkZZMjAxOAEAAACPvWYIAgAAAAQ2Ni42AMzebuqtLdcIagmEKa4t1wgbQ0lRLlRTRToyMjk2LklRX0dQUEUuRlkyMDEzAQAAAKzEGxMDAAAAAACHHfjvrS3XCJrZXyiuLdcIKUNJUS5O</t>
  </si>
  <si>
    <t>WVNFOlRTTi5JUV9DT01NT05fUFJFRl9ESVZfQ0YuRlkyMDA4AQAAAKzoAgADAAAAAAB9X33rrS3XCJpFPSmuLdcII0NJUS5UU0U6MjI5Ni5JUV9PVEhFUl9FUVVJVFkuRlkyMDEzAQAAAKzEGxMDAAAAAACHHfjvrS3XCHQAYCiuLdcIHkNJUS5UU0U6Mjg3MS5JUV9aX1NDT1JFLkZZMjAxMwEAAABwYA0AAgAAAAgyLjY1ODMyNwEIAAAABQAAAAExAQAAAAoxNjI1MDkyMTA1AwAAAAI3OQIAAAAGMTAwMTIzBAAAAAEwBwAAAAk4LzMwLzIwMTkIAAAACTMvMzEvMjAxMwkAAAABMOtZ3OetLdcIGKwAKq4t1wgiQ0lRLlRTRToyMjk2LklRX0VCSVRfTUFSR0lOLkZZMjAxMgEAAACsxBsTAwAAAAAATeXb560t1whUdPgpri3XCCVDSVEuVFNFOjIyOTYuSVFfR0FJTl9BU1NFVFNfQ0YuRlkyMDExAQAAAKzEGxMDAAAAAACS9vfvrS3XCAD7byiuLdcILkNJUS5OWVNFOlBPU1QuSVFfREVGX1RBWF9BU1NFVFNfQ1VSUkVOVC5GWTIwMTgBAAAAj71mCAMAAAAAAMzebuqtLdcIcZR8Ka4t1wgfQ0lRLlRTRToyMjk2LklRX1RPVEFMX0NMLkZZMjAxMAEAAACsxBsTAwAAAAAAjc/3760t1wjL3VYori3XCC1DSVEuVFNFOjIyODIuSVFfQ0FTSF9DT05WRVJTSU9OLkZZMjAxMC4uLi5KUFkBAAAAi1cNAAIAAAAJNDkuMTAwMTY1AQgAAAAFAAAAATEBAAAACjEzODEyMDQ5OTQDAAAAAjc5AgAAAAQ0MTg0BAAAAAEwBwAAAAk4LzMw</t>
  </si>
  <si>
    <t>LzIwMTkIAAAACTMvMzEvMjAxMAkAAAABMPuH8uWtLdcIpqdPKq4t1wgsQ0lRLlNaU0U6MzAwNDk4LklRX1RPVEFMX0RFQlRfQ0FQSVRBTC5GWTIwMTMBAAAANspYAQIAAAAHMzAuMTcyNAEIAAAABQAAAAExAQAAAAoxNzY2NDA4NDA3AwAAAAIzMgIAAAAENDE4NgQAAAABMAcAAAAJOC8zMC8yMDE5CAAAAAoxMi8zMS8yMDEzCQAAAAEwmY+a5q0t1wjn3i0qri3XCCFDSVEuVFNFOjI4MDIuSVFfTkVUX0NIQU5HRS5GWTIwMTUBAAAAC1UNAAIAAAAFMzUxMzEBCAAAAAUAAAABMQEAAAAKMTc0NTM3ODcxNAMAAAACNzkCAAAABDIwOTMEAAAAATAHAAAACTgvMzAvMjAxOQgAAAAJMy8zMS8yMDE1CQAAAAEwNR/37a0t1whRP/Iori3XCCFDSVEuSE9TRTpWTk0uSVFfTkVUX0NIQU5HRS5GWTIwMTEBAAAAcEI8AQIAAAANMjU0MzA0My4wMjg5MQEIAAAABQAAAAExAQAAAAoxNTkxNTk1OTI1AwAAAAMxNjQCAAAABDIwOTMEAAAAATAHAAAACTgvMzAvMjAxOQgAAAAKMTIvMzEvMjAxMQkAAAABMN9dgumtLdcI80afKa4t1wgnQ0lRLlNaU0U6MzAwNDk4LklRX0VCSVREQV9NQVJHSU4uRlkyMDEyAQAAADbKWAECAAAABzEyLjgwNjYBCAAAAAUAAAABMQEAAAAKMTc2NjM2NzczNQMAAAACMzICAAAABDQwNDcEAAAAATAHAAAACTgvMzAvMjAxOQgAAAAKMTIvMzEvMjAxMgkAAAABMJmPmuatLdcIOpw3Kq4t1wgbQ0lRLlRT</t>
  </si>
  <si>
    <t>RToyODAyLklRX0xBTkQuRlkyMDE5AQAAAAtVDQADAAAAAADvuvftrS3XCEtU4yiuLdcII0NJUS5OWVNFOlRTTi5JUV9HUk9TU19NQVJHSU4uRlkyMDE3AQAAAKzoAgACAAAABzEzLjU4NTkBCAAAAAUAAAABMQEAAAAKMTkyMTg5NzEwMwMAAAADMTYwAgAAAAQ0MDc0BAAAAAEwBwAAAAk4LzMwLzIwMTkIAAAACTkvMzAvMjAxNwkAAAABMMNRBOetLdcIhEgkKq4t1wgpQ0lRLlRTRToyODcxLklRX0RFQlRfRVFVSVZfTkVUX1BCTy5GWTIwMTgBAAAAcGANAAIAAAAEMTg0MgEIAAAABQAAAAExAQAAAAoxODk0ODMyNDMzAwAAAAI3OQIAAAAFMjE2NzkEAAAAATAHAAAACTgvMzAvMjAxOQgAAAAJMy8zMS8yMDE4CQAAAAEw+YgV760t1wgu6sIori3XCCNDSVEuVFNFOjIyODIuSVFfVE9UQUxfRVFVSVRZLkZZMjAxNAEAAACLVw0AAgAAAAYzMjM5NzUBCAAAAAUAAAABMQEAAAAKMTY4NjYzNzkxMAMAAAACNzkCAAAABDEyNzUEAAAAATAHAAAACTgvMzAvMjAxOQgAAAAJMy8zMS8yMDE0CQAAAAEwkPUJ8a0t1wiZSYYqri3XCCxDSVEuTkFTREFRR1M6UFBDLklRX0VBUk5JTkdfQ09fTUFSR0lOLkZZMjAwOQEAAADVhwQAAgAAAAYxLjYxODQBCAAAAAUAAAABMQEAAAAKMTQyOTQwMjE4OQMAAAADMTYwAgAAAAQ0MTgxBAAAAAEwBwAAAAk4LzMwLzIwMTkIAAAACjEyLzI3LzIwMDkJAAAAATBBXOblrS3XCN1IQCquLdcI</t>
  </si>
  <si>
    <t>IkNJUS5UU0U6Mjg3MS5JUV9DQVNIX0lOVkVTVC5GWTIwMTIBAAAAcGANAAIAAAAGLTEyNDIyAQgAAAAFAAAAATEBAAAACjE1NTQzMzczMTADAAAAAjc5AgAAAAQyMDA1BAAAAAEwBwAAAAk4LzMwLzIwMTkIAAAACTMvMzEvMjAxMgkAAAABMF2t9e+tLdcI/u+WKK4t1wgsQ0lRLk5BU0RBUUdTOlBQQy5JUV9GSVhFRF9BU1NFVF9UVVJOUy5GWTIwMTQBAAAA1YcEAAIAAAAINy4zNTMxNTkBCAAAAAUAAAABMQEAAAAKMTgyNjg1ODI0NgMAAAADMTYwAgAAAAQ0MDY2BAAAAAEwBwAAAAk4LzMwLzIwMTkIAAAACjEyLzI4LzIwMTQJAAAAATBBXOblrS3XCH2nQSquLdcIH0NJUS5UU0U6MjI4Mi5JUV9UT1RBTF9DTC5GWTIwMDgBAAAAi1cNAAIAAAAGMTkxNTI3AQgAAAAFAAAAATEBAAAACjEwNjExOTI1MjYDAAAAAjc5AgAAAAQxMDA5BAAAAAEwBwAAAAk4LzMwLzIwMTkIAAAACTMvMzEvMjAwOAkAAAABMBuLFfGtLdcI/SZSKK4t1wgiQ0lRLlRTRToyODcxLklRX0FTU0VUX1RVUk5TLkZZMjAxNwEAAABwYA0AAgAAAAgxLjU3NjM0OQEIAAAABQAAAAExAQAAAAoxODQ4NTgxMTExAwAAAAI3OQIAAAAENDE3NwQAAAABMAcAAAAJOC8zMC8yMDE5CAAAAAkzLzMxLzIwMTcJAAAAATBKgdznrS3XCJ2x/imuLdcIIkNJUS5UU0U6Mjg5Ny5JUV9HQUlOX0lOVkVTVC5GWTIwMTEBAAAA7FcNAAIAAAACODABCAAAAAUAAAAB</t>
  </si>
  <si>
    <t>MQEAAAAKMTQ2MTY4MDEwMgMAAAACNzkCAAAAAjYyBAAAAAEwBwAAAAk4LzMwLzIwMTkIAAAACTMvMzEvMjAxMQkAAAABMI01m+ytLdcIb0QoKa4t1wgUQ0lRLi5JUV9DQVNIX0lOVkVTVC4FAAAAAQAAAAgAAAAUKEludmFsaWQgSWRlbnRpZmllcikP2VcPri3XCA/ZVw+uLdcIG0NJUS5UU0U6Mjg5Ny5JUV9FQklULkZZMjAwOQEAAADsVw0AAgAAAAUyMzU1MwEIAAAABQAAAAExAQAAAAoxMzg3MTgzMzg2AwAAAAI3OQIAAAADNDAwBAAAAAEwBwAAAAk4LzMwLzIwMTkIAAAACTMvMzEvMjAwOQkAAAABMLaZmuytLdcIF77nKK4t1wgsQ0lRLk5BU0RBUUdTOlBQQy5JUV9DVVJSRU5UX1BPUlRfREVCVC5GWTIwMDgBAAAA1YcEAAMAAAAAAC0BEemtLdcIesyZKa4t1wgiQ0lRLlRTRToyODk3LklRX1FVSUNLX1JBVElPLkZZMjAxOAEAAADsVw0AAgAAAAgwLjk1NTA3NAEIAAAABQAAAAExAQAAAAoxODk1MDAxOTkxAwAAAAI3OQIAAAAENDEyMQQAAAABMAcAAAAJOC8zMC8yMDE5CAAAAAkzLzMxLzIwMTgJAAAAATDq3APnrS3XCCiLEyquLdcII0NJUS5UU0U6MjI4OC5JUV9FQklUQV9NQVJHSU4uRlkyMDE4AQAAAIhXDQACAAAABjAuOTg5MgEIAAAABQAAAAExAQAAAAoxODk1MTgzOTI0AwAAAAI3OQIAAAAENDQxOQQAAAABMAcAAAAJOC8zMC8yMDE5CAAAAAkzLzMxLzIwMTgJAAAAATCyewvnrS3XCPnHBCquLdcI</t>
  </si>
  <si>
    <t>I0NJUS5UU0U6MjI4OC5JUV9GSU5JU0hFRF9JTlYuRlkyMDEwAQAAAIhXDQACAAAABDU5MTgBCAAAAAUAAAABMQEAAAAKMTM4NjkzNTE2OAMAAAACNzkCAAAABDMwNzUEAAAAATAHAAAACTgvMzAvMjAxOQgAAAAJMy8zMS8yMDEwCQAAAAEwatL57q0t1whasrMori3XCBpDSVEuVFNFOjI4NzEuSVFfQ0lQLkZZMjAxOAEAAABwYA0AAwAAAAAA+YgV760t1wgu6sIori3XCCZDSVEuVFNFOjIyODEuSVFfTkVUX0RFQlRfRUJJVERBLkZZMjAxNAEAAADfVw0AAgAAAAgwLjYzMjU1NgEIAAAABQAAAAExAQAAAAoxNjg3MzQyOTQzAwAAAAI3OQIAAAAENDE5MwQAAAABMAcAAAAJOC8zMC8yMDE5CAAAAAkzLzMxLzIwMTQJAAAAATBr8QvnrS3XCONjDCquLdcII0NJUS5IT1NFOlZOTS5JUV9GSU5JU0hFRF9JTlYuRlkyMDExAQAAAHBCPAECAAAADjE2MjM2ODMuNDg4ODEyAQgAAAAFAAAAATEBAAAACjE1OTE1OTU5MjUDAAAAAzE2NAIAAAAEMzA3NQQAAAABMAcAAAAJOC8zMC8yMDE5CAAAAAoxMi8zMS8yMDExCQAAAAEw312C6a0t1wgdBJspri3XCBtDSVEuVFNFOjIyODguSVFfQVBJQy5GWTIwMTMBAAAAiFcNAAIAAAAFMjE2ODUBCAAAAAUAAAABMQEAAAAKMTYyNjIzMTk1NAMAAAACNzkCAAAABDEwODQEAAAAATAHAAAACTgvMzAvMjAxOQgAAAAJMy8zMS8yMDEzCQAAAAEwQW767q0t1wgP74gori3XCCVDSVEuVFNF</t>
  </si>
  <si>
    <t>OjI4MDIuSVFfTkVUX1JFTlRBTF9FWFAuRlkyMDE3AQAAAAtVDQADAAAAAAA2R/ftrS3XCLWA2iiuLdcIKUNJUS5OQVNEQVFHUzpQUEMuSVFfT1RIRVJfQ0FfU1VQUEwuRlkyMDEyAQAAANWHBAACAAAABjI4Ljg2MwEIAAAABQAAAAExAQAAAAoxNzE4NzQyNTcwAwAAAAMxNjACAAAABDEwNTUEAAAAATAHAAAACTgvMzAvMjAxOQgAAAAKMTIvMzAvMjAxMgkAAAABMAOdEemtLdcIlTa6Ka4t1wggQ0lRLlRTRToyODAyLklRX0xUX0lOVkVTVC5GWTIwMTMBAAAAC1UNAAIAAAAGMTA2NTk5AQgAAAAFAAAAATEBAAAACjE2MjU0NTc3MTgDAAAAAjc5AgAAAAQxMDU0BAAAAAEwBwAAAAk4LzMwLzIwMTkIAAAACTMvMzEvMjAxMwkAAAABMK3q1u2tLdcILIbRKK4t1wgsQ0lRLlRTRToyMjg4LklRX05FVF9ERUJUX0VCSVREQV9DQVBFWC5GWTIwMTUBAAAAiFcNAAIAAAAIMC45Mjc0ODIBCAAAAAUAAAABMQEAAAAKMTc0NTUyNzg2MwMAAAACNzkCAAAABTIzMzE0BAAAAAEwBwAAAAk4LzMwLzIwMTkIAAAACTMvMzEvMjAxNQkAAAABMLJ7C+etLdcI9CYUKq4t1wgrQ0lRLk5ZU0U6VFNOLklRX1JFVFVSTl9DT01NT05fRVFVSVRZLkZZMjAxNwEAAACs6AIAAgAAAAcxNy42MDg4AQgAAAAFAAAAATEBAAAACjE5MjE4OTcxMDMDAAAAAzE2MAIAAAAFMzMzMjAEAAAAATAHAAAACTgvMzAvMjAxOQgAAAAJOS8zMC8yMDE3CQAA</t>
  </si>
  <si>
    <t>AAEww1EE560t1wi+LCcqri3XCDlDSVEuVFNFOjI4MDIuSVFfQ1VTVE9NX0JFVEEuLTEwNFcuMjAwOS8wMy8zMS4uXk4yMjUuSlBZLkgBAAAAC1UNAAIAAAARMC42NTgwMTg2ODYyMzc4NzQAZs5nBq4t1wg133ktri3XCB5DSVEuVFNFOjIyODguSVFfU1RfREVCVC5GWTIwMDkBAAAAiFcNAAIAAAAEMTA2NwEIAAAABQAAAAExAQAAAAoxMzg2OTM1NTY3AwAAAAI3OQIAAAAEMTA0NgQAAAABMAcAAAAJOC8zMC8yMDE5CAAAAAkzLzMxLzIwMDkJAAAAATB1q/nurS3XCO7TwyiuLdcIKENJUS5UU0U6Mjg3MS5JUV9ERUZfVEFYX0FTU0VUU19MVC5GWTIwMTgBAAAAcGANAAIAAAAEMTE5MAEIAAAABQAAAAExAQAAAAoxODk0ODMyNDMzAwAAAAI3OQIAAAAEMTAyNgQAAAABMAcAAAAJOC8zMC8yMDE5CAAAAAkzLzMxLzIwMTgJAAAAATD5iBXvrS3XCK/pmCiuLdcIH0NJUS5OWVNFOlRTTi5JUV9UUkVBU1VSWS5GWTIwMTgBAAAArOgCAAIAAAAFLTM5NDMBCAAAAAUAAAABMQEAAAAKMTkyMTg5NzEwNgMAAAADMTYwAgAAAAQxMjQ4BAAAAAEwBwAAAAk4LzMwLzIwMTkIAAAACTkvMjkvMjAxOAkAAAABMNeJmOutLdcI9zpIKa4t1wgqQ0lRLlRTRToyMjg4LklRX0NVUlJFTlRfUE9SVF9MRUFTRVMuRlkyMDExAQAAAIhXDQACAAAABDEzNDYBCAAAAAUAAAABMQEAAAAKMTQ2NTIwNzMzOAMAAAACNzkCAAAABDEwOTAEAAAA</t>
  </si>
  <si>
    <t>ATAHAAAACTgvMzAvMjAxOQgAAAAJMy8zMS8yMDExCQAAAAEwovj57q0t1wj6zaIori3XCB9DSVEuVFNFOjIyODIuSVFfT1BFUl9JTkMuRlkyMDEzAQAAAItXDQACAAAABTI4MDIxAQgAAAAFAAAAATEBAAAACjE2MjU0NTc3MjkDAAAAAjc5AgAAAAIyMQQAAAABMAcAAAAJOC8zMC8yMDE5CAAAAAkzLzMxLzIwMTMJAAAAATCPJxbxrS3XCDUR0gGuLdcII0NJUS5UU0U6MjI4OC5JUV9PVEhFUl9FUVVJVFkuRlkyMDEyAQAAAIhXDQACAAAABDE5MDQBCAAAAAUAAAABMQEAAAAKMTU1NjY0ODUxNgMAAAACNzkCAAAABDEwMjgEAAAAATAHAAAACTgvMzAvMjAxOQgAAAAJMy8zMS8yMDEyCQAAAAEwYSD67q0t1wik5MQori3XCBlDSVEuVFNFOjI4NzEuSVFfTkkuRlkyMDA3AQAAAHBgDQACAAAABTEwODQ1AQgAAAAFAAAAATEBAAAACTY0MTk4OTE3NAMAAAACNzkCAAAAAjE1BAAAAAEwBwAAAAk4LzMwLzIwMTkIAAAACTMvMzEvMjAwNwkAAAABMOuaweStLdcIQfB0Kq4t1wgjQ0lRLlRTRToyODcxLklRX1BFX0VYQ0wuLjIwMDYvMDMvMzEBAAAAcGANAAIAAAAJMjMuNjg1NTg1AQcAAAAFAAAAATEBAAAACTIxOTk4NzI2NgMAAAABMAIAAAAGMTAwMDI3BAAAAAEwBwAAAAkzLzMxLzIwMDYIAAAACTMvMzEvMjAwNoduVQauLdcI7hU1KK4t1wgmQ0lRLkhPU0U6Vk5NLklRX0ZJTElOR19DVVJSRU5DWS5GWTIwMDgBAAAA</t>
  </si>
  <si>
    <t>cEI8AQMAAAADVk5EABbCgemtLdcIADaJKa4t1wggQ0lRLlRTRToyMjgxLklRX0NBU0hfT1BFUi5GWTIwMDkBAAAA31cNAAIAAAAENDIzNwEIAAAABQAAAAExAQAAAAoxMzg4NzQyODA2AwAAAAI3OQIAAAAEMjAwNgQAAAABMAcAAAAJOC8zMC8yMDE5CAAAAAkzLzMxLzIwMDkJAAAAATDPRMHtrS3XCJlZzCiuLdcIJENJUS5UU0U6MjI4OC5JUV9DT01NT05fSVNTVUVELkZZMjAxMgEAAACIVw0AAwAAAAAAS0f67q0t1wghdbQori3XCCJDSVEuSE9TRTpWTk0uSVFfUVVJQ0tfUkFUSU8uRlkyMDEyAQAAAHBCPAECAAAACDEuNjQ4MDQ3AQgAAAAFAAAAATEBAAAACjE2NjIxMjQxMzYDAAAAAzE2NAIAAAAENDEyMQQAAAABMAcAAAAJOC8zMC8yMDE5CAAAAAoxMi8zMS8yMDEyCQAAAAEwZiyb5q0t1wgLhjEqri3XCB9DSVEuTllTRTpUU04uSVFfT1BFUl9JTkMuRlkyMDA1AQAAAKzoAgACAAAAAzc5MgEIAAAABQAAAAExAQAAAAk0ODQ1NjgzMDMDAAAAAzE2MAIAAAACMjEEAAAAATAHAAAACTgvMzAvMjAxOQgAAAAJMTAvMS8yMDA1CQAAAAEwBnTV5K0t1wgut48Bri3XCCBDSVEuVFNFOjI4OTcuSVFfQ0FTSF9PUEVSLkZZMjAxNQEAAADsVw0AAgAAAAUzMDM1MwEIAAAABQAAAAExAQAAAAoxNzQ1Mzc4Njk3AwAAAAI3OQIAAAAEMjAwNgQAAAABMAcAAAAJOC8zMC8yMDE5CAAAAAkzLzMxLzIwMTUJAAAAATChW6Hs</t>
  </si>
  <si>
    <t>rS3XCI2oCymuLdcIKUNJUS5UU0U6MjgwMi5JUV9JTlZFU1RfU0VDVVJJVFlfQ0YuRlkyMDE5AQAAAAtVDQACAAAABDM0NDUBCAAAAAUAAAABMQEAAAAKMTk2OTg2MDI1NAMAAAACNzkCAAAABDIwMjcEAAAAATAHAAAACTgvMzAvMjAxOQgAAAAJMy8zMS8yMDE5CQAAAAEw77r37a0t1wiY1fsori3XCB9DSVEuVFNFOjIyODEuSVFfREFfU1VQUEwuRlkyMDEyAQAAAN9XDQADAAAAAADXa8HtrS3XCCFFBSmuLdcILENJUS5UU0U6Mjg5Ny5JUV9ORVRfREVCVF9FQklUREFfQ0FQRVguRlkyMDEzAQAAAOxXDQADAAAAAk5NAQgAAAAFAAAAATEBAAAACjE2MjU0NTc1OTIDAAAAAjc5AgAAAAUyMzMxNAQAAAABMAcAAAAJOC8zMC8yMDE5CAAAAAkzLzMxLzIwMTMJAAAAATDztQPnrS3XCJYbESquLdcIJENJUS5OWVNFOlRTTi5JUV9DT01NT05fRElWX0NGLkZZMjAwNwEAAACs6AIAAgAAAAMtNTYBCAAAAAUAAAABMQEAAAAKMTI2MTYzMTEwNwMAAAADMTYwAgAAAAQyMDc0BAAAAAEwBwAAAAk4LzMwLzIwMTkIAAAACTkvMjkvMjAwNwkAAAABMIcSfeutLdcIjMUrKa4t1wggQ0lRLk5ZU0U6VFNOLklRX0RJVl9TSEFSRS5GWTIwMDgBAAAArOgCAAIAAAAEMC4xNgEIAAAABQAAAAExAQAAAAoxNDEyNjg3ODAyAwAAAAMxNjACAAAABDMwNTgEAAAAATAHAAAACTgvMzAvMjAxOQgAAAAJOS8yNy8yMDA4CQAAAAEwjTh9660t</t>
  </si>
  <si>
    <t>1wgj8jApri3XCBtDSVEuVFNFOjIyOTYuSVFfR1BQRS5GWTIwMTUBAAAArMQbEwMAAAAAAOUVDvCtLdcIMpxgKK4t1wgeQ0lRLlRTRToyMjk2LklRX0xUX0RFQlQuRlkyMDEwAQAAAKzEGxMDAAAAAACNz/fvrS3XCEeATiiuLdcIKUNJUS5OQVNEQVFHUzpQUEMuSVFfRElMVVRfRVBTX0lOQ0wuRlkyMDA5AQAAANWHBAADAAAAAAAtARHprS3XCOAluSmuLdcIIENJUS5UU0U6Mjg5Ny5JUV9DSEFOR0VfQVAuRlkyMDA4AQAAAOxXDQACAAAABS01MTc5AQgAAAAFAAAAATEBAAAACjEwNTc4ODQzNDMDAAAAAjc5AgAAAAQyMDE3BAAAAAEwBwAAAAk4LzMwLzIwMTkIAAAACTMvMzEvMjAwOAkAAAABMLaZmuytLdcIDR7wKK4t1wgqQ0lRLk5BU0RBUUdTOlBQQy5JUV9PVEhFUl9MVF9BU1NFVFMuRlkyMDA3AQAAANWHBAACAAAABjYwLjExMwEIAAAABQAAAAExAQAAAAoxMzkwNzg2Mzg3AwAAAAMxNjACAAAABDEwNjAEAAAAATAHAAAACTgvMzAvMjAxOQgAAAAJOS8yOS8yMDA3CQAAAAEwhqMm6a0t1whqGq8pri3XCCdDSVEuVFNFOjI4OTcuSVFfTkVUX0lOVEVSRVNUX0VYUC5GWTIwMTkBAAAA7FcNAAIAAAAEMjE5MgEIAAAABQAAAAExAQAAAAoxOTY5OTQ5OTkyAwAAAAI3OQIAAAADMzY4BAAAAAEwBwAAAAk4LzMwLzIwMTkIAAAACTMvMzEvMjAxOQkAAAABMImpoeytLdcItVUNKa4t1wgtQ0lRLkhPU0U6Vk5NLklR</t>
  </si>
  <si>
    <t>X09USEVSX0lOVkVTVF9BQ1RfU1VQUEwuRlkyMDA4AQAAAHBCPAECAAAABTkwMzczAQgAAAAFAAAAATEBAAAACjEzNDAzMzQ2NDIDAAAAAzE2NAIAAAAEMjA1MQQAAAABMAcAAAAJOC8zMC8yMDE5CAAAAAoxMi8zMS8yMDA4CQAAAAEwFsKB6a0t1whlFHkpri3XCCdDSVEuU1pTRTozMDA0OTguSVFfQ0FTSF9JTlRFUkVTVC5GWTIwMDcBAAAANspYAQMAAAAAAN+wmOutLdcImeFEKa4t1wgmQ0lRLk5ZU0U6VFNOLklRX0xPQU5TX1JFQ0VJVl9MVC5GWTIwMDkBAAAArOgCAAIAAAACNDUBCAAAAAUAAAABMQEAAAAKMTQ4Mjk3NTU4MwMAAAADMTYwAgAAAAQxMDUwBAAAAAEwBwAAAAk4LzMwLzIwMTkIAAAACTEwLzMvMjAwOQkAAAABMH1ffeutLdcI27khKa4t1wgmQ0lRLlRTRToyMjk2LklRX0ZJTElOR19DVVJSRU5DWS5GWTIwMTMBAAAArMQbEwMAAAAAAIcd+O+tLdcIQd6AKK4t1wgdQ0lRLkhPU0U6Vk5NLklRX0dBX0VYUC5GWTIwMTUBAAAAcEI8AQIAAAAOMTIzMjcyMi41NzgwNDEBCAAAAAUAAAABMQEAAAAKMTgzMTQyMDg5NgMAAAADMTY0AgAAAAUyMTU2MgQAAAABMAcAAAAJOC8zMC8yMDE5CAAAAAgxLzEvMjAxNgkAAAABMLjgJemtLdcIzDucKa4t1wgkQ0lRLlRTRToyMjgxLklRX01BUktFVENBUC4yMDE1LzAzLzMxAQAAAN9XDQACAAAADDc0ODg2LjU2ODMyNQEGAAAABQAAAAExAQAAAAoxNzE4MTkx</t>
  </si>
  <si>
    <t>ODE3AwAAAAI3OQIAAAAGMTAwMDU0BAAAAAEwBwAAAAkzLzMxLzIwMTXkMmcGri3XCFjweyquLdcIHkNJUS5UU0U6Mjg3MS5JUV9aX1NDT1JFLkZZMjAxNQEAAABwYA0AAgAAAAgyLjc3MTE2NgEIAAAABQAAAAExAQAAAAoxNzQ0OTQ2MjE3AwAAAAI3OQIAAAAGMTAwMTIzBAAAAAEwBwAAAAk4LzMwLzIwMTkIAAAACTMvMzEvMjAxNQkAAAABMEqB3OetLdcIyVLoKa4t1wgeQ0lRLlRTRToyODk3LklRX1NUX0RFQlQuRlkyMDExAQAAAOxXDQACAAAABDE2OTIBCAAAAAUAAAABMQEAAAAKMTQ2MTY4MDEwMgMAAAACNzkCAAAABDEwNDYEAAAAATAHAAAACTgvMzAvMjAxOQgAAAAJMy8zMS8yMDExCQAAAAEwjTWb7K0t1wg4HRMpri3XCCdDSVEuU1pTRTozMDA0OTguSVFfQ1VSUkVOQ1lfR0FJTi5GWTIwMTABAAAANspYAQIAAAAJLTAuODQ3ODA1AQgAAAAFAAAAATEBAAAACjE4NDY3MjY1MDgDAAAAAjMyAgAAAAIzOAQAAAABMAcAAAAJOC8zMC8yMDE5CAAAAAoxMi8zMS8yMDEwCQAAAAEw5Bln660t1wjpulIpri3XCCNDSVEuVFNFOjIyOTYuSVFfRUJJVEFfTUFSR0lOLkZZMjAxOAEAAACsxBsTAgAAAAYyLjc3NDYBCAAAAAUAAAABMQEAAAAKMTg5NTAwMjAyMgMAAAACNzkCAAAABDQ0MTkEAAAAATAHAAAACTgvMzAvMjAxOQgAAAAJMy8zMS8yMDE4CQAAAAEwBgzc560t1wjLIPMpri3XCC1DSVEuSE9TRTpWTk0u</t>
  </si>
  <si>
    <t>SVFfT1RIRVJfSU5WRVNUX0FDVF9TVVBQTC5GWTIwMTYBAAAAcEI8AQIAAAANNjAyMTM5LjA2MzQ0MwEIAAAABQAAAAExAQAAAAoxODgwODE1MzU0AwAAAAMxNjQCAAAABDIwNTEEAAAAATAHAAAACTgvMzAvMjAxOQgAAAAIMS8xLzIwMTcJAAAAATCQLibprS3XCB42pSmuLdcIIENJUS5TWlNFOjMwMDQ5OC5JUV9HQV9FWFAuRlkyMDEzAQAAADbKWAECAAAACjE1NTUuNDA0ODEBCAAAAAUAAAABMQEAAAAKMTc2NjQwODQwNwMAAAACMzICAAAABTIxNTYyBAAAAAEwBwAAAAk4LzMwLzIwMTkIAAAACjEyLzMxLzIwMTMJAAAAATCktWfrrS3XCP5LZSmuLdcIK0NJUS5UU0U6MjI5Ni5JUV9NSU5PUklUWV9JTlRFUkVTVF9JUy5GWTIwMTUBAAAArMQbEwMAAAAAAOUVDvCtLdcIMpxgKK4t1wgeQ0lRLlNaU0U6MzAwNDk4LklRX0VCSVQuRlkyMDEyAQAAADbKWAECAAAACzI4NDAuMDgyNzg0AQgAAAAFAAAAATEBAAAACjE3NjYzNjc3MzUDAAAAAjMyAgAAAAM0MDAEAAAAATAHAAAACTgvMzAvMjAxOQgAAAAKMTIvMzEvMjAxMgkAAAABMKOOZ+utLdcIdQ5YKa4t1wgeQ0lRLlRTRToyMjk2LklRX1dJUF9JTlYuRlkyMDEwAQAAAKzEGxMDAAAAAACNz/fvrS3XCMa8dyiuLdcIK0NJUS5UU0U6MjI5Ni5JUV9NSU5PUklUWV9JTlRFUkVTVF9DRi5GWTIwMTABAAAArMQbEwMAAAAAAI3P9++tLdcIwARXKK4t1wgtQ0lRLk5B</t>
  </si>
  <si>
    <t>U0RBUUdTOlBQQy5JUV9JTlZFU1RfU0VDVVJJVFlfQ0YuRlkyMDA4AQAAANWHBAADAAAAAAAtARHprS3XCOuUpimuLdcIMUNJUS5UU0U6MjI4MS5JUV9DSEFOR0VfTkVUX1dPUktJTkdfQ0FQSVRBTC5GWTIwMTQBAAAA31cNAAIAAAAFLTMyNDkBCAAAAAUAAAABMQEAAAAKMTY4NzM0Mjk0MwMAAAACNzkCAAAABDQ0MjEEAAAAATAHAAAACTgvMzAvMjAxOQgAAAAJMy8zMS8yMDE0CQAAAAEwhNS47K0t1wjVst0ori3XCCpDSVEuTkFTREFRR1M6UFBDLklRX0xPQU5TX1JFQ0VJVl9MVC5GWTIwMTcBAAAA1YcEAAMAAAAAAGKzcOitLdcIHeO7Ka4t1wglQ0lRLlNaU0U6MzAwNDk4LklRX0NBU0hfSU5WRVNULkZZMjAxMQEAAAA2ylgBAwAAAAAA1mdn660t1whU51cpri3XCCZDSVEuVFNFOjI4NzEuSVFfREVGX1RBWF9MSUFCX0xULkZZMjAwOAEAAABwYA0AAgAAAAQxODM0AQgAAAAFAAAAATEBAAAACjEwNjExOTQ1MzgDAAAAAjc5AgAAAAQxMDI3BAAAAAEwBwAAAAk4LzMwLzIwMTkIAAAACTMvMzEvMjAwOAkAAAABMJXq9O+tLdcIDCemKK4t1wgUQ0lRLi5JUV9FQklUX01BUkdJTi4FAAAAAQAAAAgAAAAUKEludmFsaWQgSWRlbnRpZmllcilryBIRri3XCGvIEhGuLdcIIUNJUS5UU0U6MjI4OC5JUV9UT1RBTF9ERUJULkZZMjAxMwEAAACIVw0AAgAAAAUyMDIzOAEIAAAABQAAAAExAQAAAAoxNjI2MjMxOTU0AwAA</t>
  </si>
  <si>
    <t>AAI3OQIAAAAENDE3MwQAAAABMAcAAAAJOC8zMC8yMDE5CAAAAAkzLzMxLzIwMTMJAAAAATBBbvrurS3XCGtfaSquLdcIK0NJUS5UU0U6MjI5Ni5JUV9OSV9BVkFJTF9FWENMX01BUkdJTi5GWTIwMTEBAAAArMQbEwMAAAAAAC6+2+etLdcIpEfsKa4t1wgjQ0lRLlRTRToyODcxLklRX0JFVEFfMVlSLjIwMTMvMDMvMzEBAAAAcGANAAIAAAARMC40NTQyOTgwMjM0NTg0NjgAvqZnBq4t1wjc9Xkqri3XCDRDSVEuSE9TRTpWTk0uSVFfVE9UQUxfT1VUU1RBTkRJTkdfRklMSU5HX0RBVEUuRlkyMDE0AQAAAHBCPAECAAAACzE3MjguMjA0OTQ4AQQAAAAFAAAAATUBAAAACjE3Nzk2MDA2MTcCAAAABTI0MTUzBgAAAAEwtLkl6a0t1wgB0pcpri3XCCBDSVEuTkFTREFRR1M6UFBDLklRX0RBX0NGLkZZMjAxMgEAAADVhwQAAgAAAAcxMzcuMzUxAQgAAAAFAAAAATEBAAAACjE3MTg3NDI1NzADAAAAAzE2MAIAAAAEMjE2MAQAAAABMAcAAAAJOC8zMC8yMDE5CAAAAAoxMi8zMC8yMDEyCQAAAAEwA50R6a0t1wjd8sopri3XCCBDSVEuU1pTRTozMDA0OTguSVFfRUJJVERBLkZZMjAxNwEAAAA2ylgBAgAAAAs4OTc4LjE4NDcyOQEIAAAABQAAAAExAQAAAAoxOTUzMTgwNjgyAwAAAAIzMgIAAAAENDA1MQQAAAABMAcAAAAJOC8zMC8yMDE5CAAAAAoxMi8zMS8yMDE3CQAAAAEwmxV56q0t1wjzr10pri3XCCZDSVEuTllTRTpQ</t>
  </si>
  <si>
    <t>T1NULklRX0RJTFVUX0VQU19JTkNMLkZZMjAxNQEAAACPvWYIAgAAAAktMi4zMzMzMzMBCAAAAAUAAAABMQEAAAAKMTg2NjYzMDgxNwMAAAADMTYwAgAAAAE4BAAAAAEwBwAAAAk4LzMwLzIwMTkIAAAACTkvMzAvMjAxNQkAAAABMNhCbuqtLdcISXOPKa4t1wgmQ0lRLlRTRToyODk3LklRX0xUX0RFQlRfQ0FQSVRBTC5GWTIwMTYBAAAA7FcNAAIAAAAGMy4zNDIyAQgAAAAFAAAAATEBAAAACjE3OTg4OTQ4OTADAAAAAjc5AgAAAAQ0MTg3BAAAAAEwBwAAAAk4LzMwLzIwMTkIAAAACTMvMzEvMjAxNgkAAAABMOrcA+etLdcIPmQTKq4t1wgoQ0lRLk5ZU0U6UE9TVC5JUV9DSEFOR0VfSU5WRU5UT1JZLkZZMjAxOAEAAACPvWYIAgAAAAMzLjYBCAAAAAUAAAABMQEAAAAKMTkyMjcxMzQ1NwMAAAADMTYwAgAAAAQyMDk5BAAAAAEwBwAAAAk4LzMwLzIwMTkIAAAACTkvMzAvMjAxOAkAAAABMMzebuqtLdcISjCEKa4t1wgnQ0lRLk5BU0RBUUdTOlBQQy5JUV9CRVRBXzJZUi4yMDA3LzA5LzI5AQAAANWHBAADAAAAAABmzmcGri3XCDHagyquLdcIKkNJUS5UU0U6Mjg5Ny5JUV9JTkNfVEFYX1BBWV9DVVJSRU5ULkZZMjAxMAEAAADsVw0AAgAAAAQ3OTgyAQgAAAAFAAAAATEBAAAACjEzODcxODM4NTcDAAAAAjc5AgAAAAQxMDk0BAAAAAEwBwAAAAk4LzMwLzIwMTkIAAAACTMvMzEvMjAxMAkAAAABMJMOm+ytLdcIdLQO</t>
  </si>
  <si>
    <t>Ka4t1wgbQ0lRLlRTRToyODcxLklRX0FQSUMuRlkyMDEwAQAAAHBgDQACAAAABTIzNzA5AQgAAAAFAAAAATEBAAAACjEzODIyMzcyMjMDAAAAAjc5AgAAAAQxMDg0BAAAAAEwBwAAAAk4LzMwLzIwMTkIAAAACTMvMzEvMjAxMAkAAAABMHs49e+tLdcI2+mmKK4t1wglQ0lRLlRTRToyODAyLklRX05FVF9SRU5UQUxfRVhQLkZZMjAxMQEAAAALVQ0AAwAAAAAAynXW7a0t1whEhtgori3XCCZDSVEuVFNFOjIyOTYuSVFfQ0FTSF9DT05WRVJTSU9OLkZZMjAxNQEAAACsxBsTAwAAAAAABgzc560t1wipMngtri3XCClDSVEuTkFTREFRR1M6UFBDLklRX09USEVSX0NBX1NVUFBMLkZZMjAxNAEAAADVhwQAAgAAAAYxMi4zOTgBCAAAAAUAAAABMQEAAAAKMTgyNjg1ODI0NgMAAAADMTYwAgAAAAQxMDU1BAAAAAEwBwAAAAk4LzMwLzIwMTkIAAAACjEyLzI4LzIwMTQJAAAAATBB6hHprS3XCGfSuimuLdcIKENJUS5TWlNFOjMwMDQ5OC5JUV9ESUxVVF9FUFNfSU5DTC5GWTIwMDkBAAAANspYAQIAAAAIMC4yNjcxMDkBCAAAAAUAAAABMQEAAAAKMTg0NjcyNjY1MwMAAAACMzICAAAAATgEAAAAATAHAAAACTgvMzAvMjAxOQgAAAAKMTIvMzEvMjAwOQkAAAABMPLyZuutLdcIY+1jKa4t1wgtQ0lRLk5BU0RBUUdTOlBQQy5JUV9UT1RBTF9ERUJUX0NBUElUQUwuRlkyMDE0AQAAANWHBAACAAAABjAuMTkyNwEIAAAABQAAAAEx</t>
  </si>
  <si>
    <t>AQAAAAoxODI2ODU4MjQ2AwAAAAMxNjACAAAABDQxODYEAAAAATAHAAAACTgvMzAvMjAxOQgAAAAKMTIvMjgvMjAxNAkAAAABMEFc5uWtLdcISMM+Kq4t1wgsQ0lRLlRTRToyMjgxLklRX0lNUFVUX09QRVJfTEVBU0VfREVQUi5GWTIwMDkBAAAA31cNAAIAAAALMTMxNi4zMzc1NTIBCAAAAAUAAAABMQEAAAAKMTM4ODc0MjgwNgMAAAACNzkCAAAABTIxNjczBAAAAAEwBwAAAAk4LzMwLzIwMTkIAAAACTMvMzEvMjAwOQkAAAABME4ewe2tLdcIk0r8KK4t1wgqQ0lRLk5BU0RBUUdTOlBQQy5JUV9TQUxFU19NQVJLRVRJTkcuRlkyMDEzAQAAANWHBAACAAAAAzQuOQEIAAAABQAAAAExAQAAAAoxNzc1OTM3MTEwAwAAAAMxNjACAAAABTIxNTYxBAAAAAEwBwAAAAk4LzMwLzIwMTkIAAAACjEyLzI5LzIwMTMJAAAAATDzwxHprS3XCEY8ximuLdcII0NJUS5UU0U6Mjg3MS5JUV9HUk9TU19NQVJHSU4uRlkyMDE5AQAAAHBgDQACAAAABzE2LjA2NzYBCAAAAAUAAAABMQEAAAAKMTk2OTYwMTE2OAMAAAACNzkCAAAABDQwNzQEAAAAATAHAAAACTgvMzAvMjAxOQgAAAAJMy8zMS8yMDE5CQAAAAEwFajc560t1wjZWAkqri3XCCVDSVEuVFNFOjIyODIuSVFfUkVUVVJOX0NBUElUQUwuRlkyMDA5AQAAAItXDQACAAAABjMuMTAyNQEIAAAABQAAAAExAQAAAAoxMzgxMjA0OTg5AwAAAAI3OQIAAAAENDM2MwQAAAABMAcAAAAJ</t>
  </si>
  <si>
    <t>OC8zMC8yMDE5CAAAAAkzLzMxLzIwMDkJAAAAATBNPubnrS3XCB7p8SmuLdcIGUNJUS5UU0U6Mjg3MS5JUV9BRC5GWTIwMDgBAAAAcGANAAIAAAAHLTE4NDAwOQEIAAAABQAAAAExAQAAAAoxMDYxMTk0NTM4AwAAAAI3OQIAAAAEMTA3NQQAAAABMAcAAAAJOC8zMC8yMDE5CAAAAAkzLzMxLzIwMDgJAAAAATCV6vTvrS3XCAwnpiiuLdcIHENJUS5OWVNFOlBPU1QuSVFfTlBQRS5GWTIwMTABAAAAj71mCAIAAAAFNDQ1LjkBCAAAAAUAAAABMQEAAAAKMTU4MDY1MzE4MAMAAAADMTYwAgAAAAQxMDA0BAAAAAEwBwAAAAk4LzMwLzIwMTkIAAAACTkvMzAvMjAxMAkAAAABMMk0PeqtLdcIbJR1Ka4t1wgsQ0lRLlRTRToyMjgxLklRX05FVF9ERUJUX0VCSVREQV9DQVBFWC5GWTIwMTEBAAAA31cNAAIAAAAIMS43NDc3MjQBCAAAAAUAAAABMQEAAAAKMTQ2NTIwNzU4MQMAAAACNzkCAAAABTIzMzE0BAAAAAEwBwAAAAk4LzMwLzIwMTkIAAAACTMvMzEvMjAxMQkAAAABMGvxC+etLdcIk4UVKq4t1wgZQ0lRLlRTRToyMjgyLklRX0FQLkZZMjAxOAEAAACLVw0AAgAAAAYxMTM2NTQBCAAAAAUAAAABMQEAAAAKMTg5NDk0MDQ1NAMAAAACNzkCAAAABDEwMTgEAAAAATAHAAAACTgvMzAvMjAxOQgAAAAJMy8zMS8yMDE4CQAAAAEwUZIK8a0t1wi2AG4ori3XCCNDSVEuSE9TRTpWTk0uSVFfQkFTSUNfV0VJR0hULkZZMjAxNwEA</t>
  </si>
  <si>
    <t>AABwQjwBAgAAAAsxNzQxLjYxOTk5MgCQLibprS3XCHYaoSmuLdcIJUNJUS5OWVNFOlRTTi5JUV9MVF9ERUJUX0lTU1VFRC5GWTIwMTQBAAAArOgCAAIAAAAENTc4MQEIAAAABQAAAAExAQAAAAoxODE5NzcyMDMzAwAAAAMxNjACAAAABDIwMzQEAAAAATAHAAAACTgvMzAvMjAxOQgAAAAJOS8yNy8yMDE0CQAAAAEw9saX660t1wiP4TYpri3XCDNDSVEuTkFTREFRR1M6UFBDLklRX0lNUFVUX09QRVJfTEVBU0VfSU5UX0VYUC5GWTIwMDcBAAAA1YcEAAIAAAAJNzMuNTU5OTc3AQgAAAAFAAAAATEBAAAACjEzOTA3ODYzODcDAAAAAzE2MAIAAAAFMjE2NzIEAAAAATAHAAAACTgvMzAvMjAxOQgAAAAJOS8yOS8yMDA3CQAAAAEwhqMm6a0t1wjH/qopri3XCCFDSVEuVFNFOjI4MDIuSVFfQ0FTSF9UQVhFUy5GWTIwMDkBAAAAC1UNAAIAAAAFMTI4ODYBCAAAAAUAAAABMQEAAAAKMTM4Mjc2MzQyMwMAAAACNzkCAAAABDMwNTMEAAAAATAHAAAACTgvMzAvMjAxOQgAAAAJMy8zMS8yMDA5CQAAAAEwMCjW7a0t1whE1N8ori3XCCxDSVEuVFNFOjI4OTcuSVFfREVCVF9FUVVJVl9PUEVSX0xFQVNFLkZZMjAxMAEAAADsVw0AAgAAAAQyMTY4AQgAAAAFAAAAATEBAAAACjEzODcxODM4NTcDAAAAAjc5AgAAAAUyMTY3MQQAAAABMAcAAAAJOC8zMC8yMDE5CAAAAAkzLzMxLzIwMTAJAAAAATCTDpvsrS3XCHS0DimuLdcIHkNJ</t>
  </si>
  <si>
    <t>US5UU0U6MjgwMi5JUV9NQVJLRVRDQVAuLkpQWQEAAAALVQ0AAgAAAA4xMDYxNjY4LjQyNzM5MQEGAAAABQAAAAExAQAAAAoxOTc0ODg4MTMxAwAAAAI3OQIAAAAGMTAwMDU0BAAAAAEwBwAAAAk4LzMwLzIwMTm+pmcGri3XCP7IpDyuLdcIIENJUS5UU0U6MjI4OC5JUV9CVUlMRElOR1MuRlkyMDE3AQAAAIhXDQADAAAAAAAJv+DurS3XCKshtiiuLdcIJ0NJUS5UU0U6MjI4MS5JUV9NQVJLRVRDQVAuMjAwOS8zLzMxLkpQWQEAAADfVw0AAgAAAAkyNzU1NC44MjkBBgAAAAUAAAABMQEAAAAJNzk4NjA3NTgwAwAAAAI3OQIAAAAGMTAwMDU0BAAAAAEwBwAAAAkzLzMxLzIwMDm+pmcGri3XCHccqjyuLdcII0NJUS5OWVNFOlBPU1QuSVFfREFfU1VQUExfQ0YuRlkyMDE1AQAAAI+9ZggCAAAAAzEyOQEIAAAABQAAAAExAQAAAAoxODY2NjMwODE3AwAAAAMxNjACAAAABDIxNzEEAAAAATAHAAAACTgvMzAvMjAxOQgAAAAJOS8zMC8yMDE1CQAAAAEw2EJu6q0t1wj9Z3cpri3XCCdDSVEuVFNFOjI4OTcuSVFfRUJJVERBX0NBUEVYX0lOVC5GWTIwMTkBAAAA7FcNAAMAAAACTk0BCAAAAAUAAAABMQEAAAAKMTk2OTk0OTk5MgMAAAACNzkCAAAABDQxOTEEAAAAATAHAAAACTgvMzAvMjAxOQgAAAAJMy8zMS8yMDE5CQAAAAEw2gME560t1wiXTQ0qri3XCDRDSVEuVFNFOjI4OTcuSVFfVE9UQUxfT1VUU1RBTkRJTkdfRklM</t>
  </si>
  <si>
    <t>SU5HX0RBVEUuRlkyMDE3AQAAAOxXDQACAAAACjEwNC4wOTk4ODMBBAAAAAUAAAABNQEAAAAKMTg0ODY3MzQyOQIAAAAFMjQxNTMGAAAAATCTgqHsrS3XCJSTLymuLdcIIENJUS5UU0U6MjI4OC5JUV9MVF9JTlZFU1QuRlkyMDExAQAAAIhXDQACAAAABTE1MDYyAQgAAAAFAAAAATEBAAAACjE0NjUyMDczMzgDAAAAAjc5AgAAAAQxMDU0BAAAAAEwBwAAAAk4LzMwLzIwMTkIAAAACTMvMzEvMjAxMQkAAAABMKL4+e6tLdcIBDi8KK4t1wgkQ0lRLlRTRToyMjg4LklRX0NPTU1PTl9JU1NVRUQuRlkyMDE0AQAAAIhXDQADAAAAAAAXceDurS3XCO83tSiuLdcIG0NJUS5IT1NFOlZOTS5JUV9FQklULkZZMjAxNQEAAABwQjwBAgAAAA44NzcyMTg1Ljc0NDA2MgEIAAAABQAAAAExAQAAAAoxODMxNDIwODk2AwAAAAMxNjQCAAAAAzQwMAQAAAABMAcAAAAJOC8zMC8yMDE5CAAAAAgxLzEvMjAxNgkAAAABMLjgJemtLdcIdVegKa4t1wgiQ0lRLkhPU0U6Vk5NLklRX1FVSUNLX1JBVElPLkZZMjAxNAEAAABwQjwBAgAAAAgyLjA4MDkxNgEIAAAABQAAAAExAQAAAAoxNzc5NjAwNjE3AwAAAAMxNjQCAAAABDQxMjEEAAAAATAHAAAACTgvMzAvMjAxOQgAAAAIMS8xLzIwMTUJAAAAATCJUpvmrS3XCB64OyquLdcIJUNJUS5OQVNEQVFHUzpQUEMuSVFfVE9UQUxfREVCVC5GWTIwMTQBAAAA1YcEAAIAAAAFNC4yNDIBCAAAAAUA</t>
  </si>
  <si>
    <t>AAABMQEAAAAKMTgyNjg1ODI0NgMAAAADMTYwAgAAAAQ0MTczBAAAAAEwBwAAAAk4LzMwLzIwMTkIAAAACjEyLzI4LzIwMTQJAAAAATB/PnDorS3XCEhHwimuLdcIHUNJUS5UU0U6Mjg5Ny5JUV9FQklUREEuRlkyMDEzAQAAAOxXDQACAAAABTM4Mjk5AQgAAAAFAAAAATEBAAAACjE2MjU0NTc1OTIDAAAAAjc5AgAAAAQ0MDUxBAAAAAEwBwAAAAk4LzMwLzIwMTkIAAAACTMvMzEvMjAxMwkAAAABMH9cm+ytLdcIFuATKa4t1wgvQ0lRLk5ZU0U6UE9TVC5JUV9PVEhFUl9GSU5BTkNFX0FDVF9TVVBQTC5GWTIwMTIBAAAAj71mCAIAAAAFLTQ5LjMBCAAAAAUAAAABMQEAAAAKMTcwOTcxNjgzNgMAAAADMTYwAgAAAAQyMDUwBAAAAAEwBwAAAAk4LzMwLzIwMTkIAAAACTkvMzAvMjAxMgkAAAABMLOCPeqtLdcI7312Ka4t1wgeQ0lRLlRTRToyMjgyLklRX1dJUF9JTlYuRlkyMDExAQAAAItXDQADAAAAAACQABbxrS3XCK43UyiuLdcIJ0NJUS5TWlNFOjMwMDQ5OC5JUV9DQVNIX0lOVEVSRVNULkZZMjAxNgEAAAA2ylgBAgAAAAUwLjE4NAEIAAAABQAAAAExAQAAAAoxODgxOTIyMjc1AwAAAAIzMgIAAAAEMzAyOAQAAAABMAcAAAAJOC8zMC8yMDE5CAAAAAoxMi8zMS8yMDE2CQAAAAEwn+546q0t1whIA1Upri3XCCBDSVEuVFNFOjIyODEuSVFfQ0hBTkdFX0FQLkZZMjAwOAEAAADfVw0AAgAAAAUtMjgzMAEIAAAABQAA</t>
  </si>
  <si>
    <t>AAExAQAAAAoxMDcwNjAzODg0AwAAAAI3OQIAAAAEMjAxNwQAAAABMAcAAAAJOC8zMC8yMDE5CAAAAAkzLzMxLzIwMDgJAAAAATBOHsHtrS3XCKr8+yiuLdcIJUNJUS5UU0U6MjI5Ni5JUV9QUk9WX0JBRF9ERUJUUy5GWTIwMTQBAAAArMQbEwMAAAAAAIcd+O+tLdcIGIBHKK4t1wgoQ0lRLlRTRToyMjgyLklRX0ZJWEVEX0FTU0VUX1RVUk5TLkZZMjAxNwEAAACLVw0AAgAAAAg0LjM1OTc5OAEIAAAABQAAAAExAQAAAAoxODQ5MDI2OTAzAwAAAAI3OQIAAAAENDA2NgQAAAABMAcAAAAJOC8zMC8yMDE5CAAAAAkzLzMxLzIwMTcJAAAAATA6ZebnrS3XCNHd4CmuLdcIJENJUS5OQVNEQVFHUzpQUEMuSVFfUkRfRVhQX0ZOLkZZMjAxNAEAAADVhwQAAgAAAAMzLjgBCAAAAAUAAAABMQEAAAAKMTgyNjg1ODI0NgMAAAADMTYwAgAAAAQzMTY4BAAAAAEwBwAAAAk4LzMwLzIwMTkIAAAACjEyLzI4LzIwMTQJAAAAATBB6hHprS3XCDSKximuLdcIK0NJUS5TWlNFOjMwMDQ5OC5JUV9DVVJSRU5UX1BPUlRfREVCVC5GWTIwMDgBAAAANspYAQMAAAAAAAbMZuutLdcItjpBKa4t1wghQ0lRLlRTRToyMjg4LklRX0lOQ19FUVVJVFkuRlkyMDA4AQAAAIhXDQADAAAAAADC1xXvrS3XCH1fcCquLdcIJ0NJUS5UU0U6Mjg3MS5JUV9EQVlTX1BBWUFCTEVfT1VULkZZMjAwOQEAAABwYA0AAgAAAAgyMy41Nzk3MwEIAAAABQAAAAEx</t>
  </si>
  <si>
    <t>AQAAAAoxMzgyMjM3MTA3AwAAAAI3OQIAAAAENDE4MwQAAAABMAcAAAAJOC8zMC8yMDE5CAAAAAkzLzMxLzIwMDkJAAAAATD8MtznrS3XCLcK+ymuLdcIJ0NJUS5OQVNEQVFHUzpQUEMuSVFfQkVUQV81WVIuMjAxMC8xMi8yNgEAAADVhwQAAwAAAAAAvqZnBq4t1whMZYMqri3XCChDSVEuVFNFOjIyODIuSVFfVE9UQUxfTElBQl9FUVVJVFkuRlkyMDEyAQAAAItXDQACAAAABjU4OTEyNQEIAAAABQAAAAExAQAAAAoxNTU0OTUwODU3AwAAAAI3OQIAAAAEMTAxMwQAAAABMAcAAAAJOC8zMC8yMDE5CAAAAAkzLzMxLzIwMTIJAAAAATCQABbxrS3XCDAASyiuLdcIJUNJUS5OWVNFOlBPU1QuSVFfRVFVSVRZX01FVEhPRC5GWTIwMTEBAAAAj71mCAIAAAAENjAuMgEIAAAABQAAAAExAQAAAAoxNjQ4MDQyODA4AwAAAAMxNjACAAAABDMwNjMEAAAAATAHAAAACTgvMzAvMjAxOQgAAAAJOS8zMC8yMDExCQAAAAEwvVs96q0t1wgRwYEpri3XCB9DSVEuTllTRTpQT1NULklRX01BUktFVENBUC4uSlBZAQAAAI+9ZggCAAAADTc2NTc4Mi4xMTY2MTQBBgAAAAUAAAABMQEAAAAKMTk3MzU4NTA0NgMAAAACNzkCAAAABjEwMDA1NAQAAAABMAcAAAAJOC8yOS8yMDE5vqZnBq4t1wgEe6Q8ri3XCBtDSVEuTllTRTpUU04uSVFfQ09HUy5GWTIwMDYBAAAArOgCAAIAAAAFMjM2MzkBCAAAAAUAAAABMQEAAAAJNzM4MDQ3MzgzAwAA</t>
  </si>
  <si>
    <t>AAMxNjACAAAAAjM0BAAAAAEwBwAAAAk4LzMwLzIwMTkIAAAACTkvMzAvMjAwNgkAAAABMDZpaOStLdcIy05vKq4t1wgjQ0lRLlRTRToyMjk2LklRX0RJTFVUX1dFSUdIVC5GWTIwMDgBAAAArMQbEwMAAAAAAL2n9++tLdcIaZZNKK4t1wgjQ0lRLk5BU0RBUUdTOlBQQy5JUV9UUkVBU1VSWS5GWTIwMTYBAAAA1YcEAAIAAAAILTIxNy4xMTcBCAAAAAUAAAABMQEAAAAKMTk0NTEyMzc1OQMAAAADMTYwAgAAAAQxMjQ4BAAAAAEwBwAAAAk4LzMwLzIwMTkIAAAACjEyLzI1LzIwMTYJAAAAATBqjHDorS3XCFo8vymuLdcIJ0NJUS5OWVNFOlBPU1QuSVFfU0FMRVNfTUFSS0VUSU5HLkZZMjAwOAEAAACPvWYIAwAAAAAArMA86q0t1wjB3GIpri3XCChDSVEuTllTRTpUU04uSVFfVE9UQUxfREVCVF9JU1NVRUQuRlkyMDE0AQAAAKzoAgACAAAABDU3ODEBCAAAAAUAAAABMQEAAAAKMTgxOTc3MjAzMwMAAAADMTYwAgAAAAQyMTYxBAAAAAEwBwAAAAk4LzMwLzIwMTkIAAAACTkvMjcvMjAxNAkAAAABMPbGl+utLdcItxMzKa4t1wglQ0lRLk5ZU0U6UE9TVC5JUV9VTkxFVkVSRURfRkNGLkZZMjAxNAEAAACPvWYIAgAAAAktMjA0LjczNzUBCAAAAAUAAAABMQEAAAAKMTgxOTI0NzA4OAMAAAADMTYwAgAAAAQ0NDIzBAAAAAEwBwAAAAk4LzMwLzIwMTkIAAAACTkvMzAvMjAxNAkAAAABMNhCbuqtLdcIZleLKa4t1wghQ0lR</t>
  </si>
  <si>
    <t>LlRTRToyODcxLklRX05FVF9DSEFOR0UuRlkyMDExAQAAAHBgDQACAAAABDQ1NTYBCAAAAAUAAAABMQEAAAAKMTQ2MDcxNzcxMgMAAAACNzkCAAAABDIwOTMEAAAAATAHAAAACTgvMzAvMjAxOQgAAAAJMy8zMS8yMDExCQAAAAEwaob1760t1wgVopYori3XCChDSVEuTllTRTpUU04uSVFfVE9UQUxfTElBQl9FUVVJVFkuRlkyMDA3AQAAAKzoAgACAAAABTEwMjI3AQgAAAAFAAAAATEBAAAACjEyNjE2MzExMDcDAAAAAzE2MAIAAAAEMTAxMwQAAAABMAcAAAAJOC8zMC8yMDE5CAAAAAk5LzI5LzIwMDcJAAAAATB/0KHsrS3XCG72ICmuLdcIJENJUS5OWVNFOlBPU1QuSVFfVE9UQUxfUkVDRUlWLkZZMjAxMwEAAACPvWYIAgAAAAQ4My4yAQgAAAAFAAAAATEBAAAACjE3NjY4MjQxNjgDAAAAAzE2MAIAAAAEMTAwMQQAAAABMAcAAAAJOC8zMC8yMDE5CAAAAAk5LzMwLzIwMTMJAAAAATCqqT3qrS3XCE3MkimuLdcIIkNJUS5OWVNFOlBPU1QuSVFfQ0FTSF9GSU5BTi5GWTIwMTQBAAAAj71mCAIAAAAGMzQ4NC4yAQgAAAAFAAAAATEBAAAACjE4MTkyNDcwODgDAAAAAzE2MAIAAAAEMjAwNAQAAAABMAcAAAAJOC8zMC8yMDE5CAAAAAk5LzMwLzIwMTQJAAAAATAiHG7qrS3XCD1BkymuLdcIJUNJUS5UU0U6Mjg5Ny5JUV9ESUxVVF9FUFNfRVhDTC5GWTIwMDgBAAAA7FcNAAIAAAAKMTExLjE2MjgyMQEIAAAABQAAAAEx</t>
  </si>
  <si>
    <t>AQAAAAoxMDU3ODg0MzQzAwAAAAI3OQIAAAADMTQyBAAAAAEwBwAAAAk4LzMwLzIwMTkIAAAACTMvMzEvMjAwOAkAAAABMAq+ueytLdcI9Ln3KK4t1wgjQ0lRLlRTRToyODk3LklRX09USEVSX0VRVUlUWS5GWTIwMTgBAAAA7FcNAAIAAAAFMjE5NzEBCAAAAAUAAAABMQEAAAAKMTg5NTAwMTk5MQMAAAACNzkCAAAABDEwMjgEAAAAATAHAAAACTgvMzAvMjAxOQgAAAAJMy8zMS8yMDE4CQAAAAEwiamh7K0t1wiPjBUpri3XCCxDSVEuTkFTREFRR1M6UFBDLklRX0ZJWEVEX0FTU0VUX1RVUk5TLkZZMjAwOQEAAADVhwQAAwAAAAAAQVzm5a0t1wiEZDYqri3XCCRDSVEuVFNFOjIyOTYuSVFfU0FMRV9JTlRBTl9DRi5GWTIwMDgBAAAArMQbEwMAAAAAAL2n9++tLdcIyYVFKK4t1wgqQ0lRLlRTRToyODcxLklRX0lOQ19UQVhfUEFZX0NVUlJFTlQuRlkyMDE3AQAAAHBgDQACAAAABDUwODIBCAAAAAUAAAABMQEAAAAKMTg0ODU4MTExMQMAAAACNzkCAAAABDEwOTQEAAAAATAHAAAACTgvMzAvMjAxOQgAAAAJMy8zMS8yMDE3CQAAAAEwAWIV760t1wjedZgori3XCCRDSVEuVFNFOjI4MDIuSVFfUEVSSU9EREFURV9JUy5GWTIwMTgBAAAAC1UNAAUAAAAKMjAxOC8wMy8zMQCybfftrS3XCPAS+yiuLdcIKENJUS5UU0U6MjgwMi5JUV9NSU5PUklUWV9JTlRFUkVTVC5GWTIwMTUBAAAAC1UNAAIAAAAFNzM5MTMBCAAAAAUA</t>
  </si>
  <si>
    <t>AAABMQEAAAAKMTc0NTM3ODcxNAMAAAACNzkCAAAABDEwNTIEAAAAATAHAAAACTgvMzAvMjAxOQgAAAAJMy8zMS8yMDE1CQAAAAEwL/j27a0t1whiVOoori3XCCZDSVEuTllTRTpQT1NULklRX0NBU0hfU1RfSU5WRVNULkZZMjAxMgEAAACPvWYIAgAAAAQ1OC4yAQgAAAAFAAAAATEBAAAACjE3MDk3MTY4MzYDAAAAAzE2MAIAAAAEMTAwMgQAAAABMAcAAAAJOC8zMC8yMDE5CAAAAAk5LzMwLzIwMTIJAAAAATCzgj3qrS3XCHh+kimuLdcIIUNJUS5OWVNFOlBPU1QuSVFfU1RfSU5WRVNULkZZMjAxMQEAAACPvWYIAwAAAAAAvVs96q0t1wjfA4Ypri3XCClDSVEuSE9TRTpWTk0uSVFfREVCVF9FUVVJVl9ORVRfUEJPLkZZMjAxMQEAAABwQjwBAwAAAAAA312C6a0t1wj5YqMpri3XCCNDSVEuVFNFOjIyOTYuSVFfVE9UQUxfUkVDRUlWLkZZMjAxMwEAAACsxBsTAwAAAAAAhx34760t1wioyFcori3XCCdDSVEuVFNFOjIyODguSVFfTkVUX0lOVEVSRVNUX0VYUC5GWTIwMTUBAAAAiFcNAAIAAAACNjUBCAAAAAUAAAABMQEAAAAKMTc0NTUyNzg2MwMAAAACNzkCAAAAAzM2OAQAAAABMAcAAAAJOC8zMC8yMDE5CAAAAAkzLzMxLzIwMTUJAAAAATAXceDurS3XCO83tSiuLdcIIENJUS5UU0U6MjI5Ni5JUV9DSEFOR0VfQVIuRlkyMDEyAQAAAKzEGxMDAAAAAACS9vfvrS3XCFqQgCiuLdcIIkNJUS5OWVNFOlBPU1QuSVFf</t>
  </si>
  <si>
    <t>RUJJVERBX0lOVC5GWTIwMTEBAAAAj71mCAIAAAAINS4wMzY4OTMBCAAAAAUAAAABMQEAAAAKMTY0ODA0MjgwOAMAAAADMTYwAgAAAAQ0MTkwBAAAAAEwBwAAAAk4LzMwLzIwMTkIAAAACTkvMzAvMjAxMQkAAAABMJXdmuatLdcIC+oiKq4t1wgiQ0lRLkhPU0U6Vk5NLklRX0RBX1NVUFBMX0NGLkZZMjAxMQEAAABwQjwBAgAAAA00MTQ1OTAuMTI2MDA4AQgAAAAFAAAAATEBAAAACjE1OTE1OTU5MjUDAAAAAzE2NAIAAAAEMjE3MQQAAAABMAcAAAAJOC8zMC8yMDE5CAAAAAoxMi8zMS8yMDExCQAAAAEw312C6a0t1wj5YqMpri3XCCVDSVEuVFNFOjIyODIuSVFfRElMVVRfRVBTX0VYQ0wuRlkyMDE2AQAAAItXDQACAAAACjIwMC44OTA0NzUBCAAAAAUAAAABMQEAAAAKMTc5ODg5NDk2OAMAAAACNzkCAAAAAzE0MgQAAAABMAcAAAAJOC8zMC8yMDE5CAAAAAkzLzMxLzIwMTYJAAAAATD3QwrxrS3XCJ+9VCiuLdcILkNJUS5OWVNFOlRTTi5JUV9PVEhFUl9GSU5BTkNFX0FDVF9TVVBQTC5GWTIwMTgBAAAArOgCAAIAAAADLTE0AQgAAAAFAAAAATEBAAAACjE5MjE4OTcxMDYDAAAAAzE2MAIAAAAEMjA1MAQAAAABMAcAAAAJOC8zMC8yMDE5CAAAAAk5LzI5LzIwMTgJAAAAATDXiZjrrS3XCIrLTCmuLdcIKkNJUS5UU0U6MjI4MS5JUV9PVEhFUl9VTlVTVUFMX1NVUFBMLkZZMjAwOQEAAADfVw0AAgAAAAQtMzcwAQgA</t>
  </si>
  <si>
    <t>AAAFAAAAATEBAAAACjEzODg3NDI4MDYDAAAAAjc5AgAAAAI4NwQAAAABMAcAAAAJOC8zMC8yMDE5CAAAAAkzLzMxLzIwMDkJAAAAATBOHsHtrS3XCIT10yiuLdcIKUNJUS5TWlNFOjMwMDQ5OC5JUV9FWFRSQV9BQ0NfSVRFTVMuRlkyMDE4AQAAADbKWAEDAAAAAACbFXnqrS3XCET4ZimuLdcIIUNJUS5UU0U6MjgwMi5JUV9OSV9DT01QQU5ZLkZZMjAxMAEAAAALVQ0AAgAAAAUyMjM2NwEIAAAABQAAAAExAQAAAAoxMzgyNzYzNTIwAwAAAAI3OQIAAAAFNDE1NzEEAAAAATAHAAAACTgvMzAvMjAxOQgAAAAJMy8zMS8yMDEwCQAAAAEwMCjW7a0t1wg5+98ori3XCClDSVEuTllTRTpUU04uSVFfVE9UQUxfREVCVF9DQVBJVEFMLkZZMjAxNgEAAACs6AIAAgAAAAczOS40ODMxAQgAAAAFAAAAATEBAAAACjE5MjE4OTcwOTQDAAAAAzE2MAIAAAAENDE4NgQAAAABMAcAAAAJOC8zMC8yMDE5CAAAAAkxMC8xLzIwMTYJAAAAATDDUQTnrS3XCJtTICquLdcIKkNJUS5UU0U6MjI4MS5JUV9JTlRFUkVTVF9JTlZFU1RfSU5DLkZZMjAxMgEAAADfVw0AAgAAAAMxMDkBCAAAAAUAAAABMQEAAAAKMTU1Njc4MzM2MgMAAAACNzkCAAAAAjY1BAAAAAEwBwAAAAk4LzMwLzIwMTkIAAAACTMvMzEvMjAxMgkAAAABMNdrwe2tLdcIufz0KK4t1wgiQ0lRLk5ZU0U6VFNOLklRX09USEVSX0lOVEFOLkZZMjAxMwEAAACs6AIAAgAAAAMx</t>
  </si>
  <si>
    <t>MzgBCAAAAAUAAAABMQEAAAAKMTc2NjIxNjE5OAMAAAADMTYwAgAAAAQxMDQwBAAAAAEwBwAAAAk4LzMwLzIwMTkIAAAACTkvMjgvMjAxMwkAAAABMM/Of+utLdcIYo5GKa4t1wgcQ0lRLlRTRToyODk3LklRX0VCSVRBLkZZMjAxNAEAAADsVw0AAgAAAAUyNzcwNgEIAAAABQAAAAExAQAAAAoxNjg2NjM3NjgyAwAAAAI3OQIAAAAGMTAwNjg5BAAAAAEwBwAAAAk4LzMwLzIwMTkIAAAACTMvMzEvMjAxNAkAAAABMHKDm+ytLdcI7i0UKa4t1wgqQ0lRLlRTRToyMjgyLklRX1RPVEFMX0VRVUlUWS5GWTIwMTkuLi4uSlBZAQAAAItXDQACAAAABjQwNTM1OAEIAAAABQAAAAExAQAAAAoxOTY5OTUwMDI5AwAAAAI3OQIAAAAEMTI3NQQAAAABMAcAAAAJOC8zMC8yMDE5CAAAAAkzLzMxLzIwMTkJAAAAATAzYfLlrS3XCGHfSSquLdcIGUNJUS5UU0U6MjI5Ni5JUV9GWC5GWTIwMTgBAAAArMQbEwIAAAAELTgzNQEIAAAABQAAAAExAQAAAAoxODk1MDAyMDIyAwAAAAI3OQIAAAAEMjE0NAQAAAABMAcAAAAJOC8zMC8yMDE5CAAAAAkzLzMxLzIwMTgJAAAAATDLig7wrS3XCCSLUSiuLdcIJUNJUS5UU0U6MjI4Mi5JUV9TUEVDSUFMX0RJVl9DRi5GWTIwMTYBAAAAi1cNAAMAAAAAAHFqCvGtLdcIe+p1KK4t1wghQ0lRLlRTRToyODk3LklRX0VCSVREQV9JTlQuRlkyMDEyAQAAAOxXDQACAAAACjE4OS43MDk2NzcBCAAAAAUA</t>
  </si>
  <si>
    <t>AAABMQEAAAAKMTU1NDk1MDY4NQMAAAACNzkCAAAABDQxOTAEAAAAATAHAAAACTgvMzAvMjAxOQgAAAAJMy8zMS8yMDEyCQAAAAEw87UD560t1wg2PRMqri3XCChDSVEuTllTRTpUU04uSVFfVE9UQUxfREVCVF9FQklUREEuRlkyMDEyAQAAAKzoAgACAAAACDEuMzkyODk4AQgAAAAFAAAAATEBAAAACjE3MDcyOTUzOTADAAAAAzE2MAIAAAAENDE5MgQAAAABMAcAAAAJOC8zMC8yMDE5CAAAAAk5LzI5LzIwMTIJAAAAATDXKgTnrS3XCGhvHSquLdcIK0NJUS5UU0U6MjgwMi5JUV9SRVRVUk5fQ09NTU9OX0VRVUlUWS5GWTIwMTgBAAAAC1UNAAIAAAAGOS42NTg1AQgAAAAFAAAAATEBAAAACjE4OTQ4MzIyNTMDAAAAAjc5AgAAAAUzMzMyMAQAAAABMAcAAAAJOC8zMC8yMDE5CAAAAAkzLzMxLzIwMTgJAAAAATCLygvnrS3XCCUyFyquLdcIJENJUS5UU0U6MjI4OC5JUV9JTkNfRVFVSVRZX0NGLkZZMjAxNgEAAACIVw0AAwAAAAAAFpjg7q0t1wglJ60ori3XCCNDSVEuTllTRTpUU04uSVFfSU5URVJFU1RfRVhQLkZZMjAxMAEAAACs6AIAAgAAAAQtMjg2AQgAAAAFAAAAATEBAAAACjE1NzY3NzcyNDADAAAAAzE2MAIAAAACODIEAAAAATAHAAAACTgvMzAvMjAxOQgAAAAJMTAvMi8yMDEwCQAAAAEwcYZ9660t1whTrWkqri3XCChDSVEuSE9TRTpWTk0uSVFfUFJPVl9CQURfREVCVFNfQ0YuRlkyMDE0AQAAAHBCPAED</t>
  </si>
  <si>
    <t>AAAAAAC0uSXprS3XCIVzpCmuLdcIKENJUS5OWVNFOlRTTi5JUV9ERUZfVEFYX0FTU0VUU19MVC5GWTIwMDcBAAAArOgCAAMAAAAAAH/QoeytLdcIzuUmKa4t1wgbQ0lRLlRTRToyODAyLklRX0NPR1MuRlkyMDE1AQAAAAtVDQACAAAABjY1OTUwOQEIAAAABQAAAAExAQAAAAoxNzQ1Mzc4NzE0AwAAAAI3OQIAAAACMzQEAAAAATAHAAAACTgvMzAvMjAxOQgAAAAJMy8zMS8yMDE1CQAAAAEwL/j27a0t1whiVOoori3XCCpDSVEuVFNFOjI4OTcuSVFfVEVWX0VCSVREQS4yMDAwLjIwMTUvMDMvMzEBAAAA7FcNAAIAAAAJMTIuODEzNDU1AQcAAAAFAAAAATEBAAAACjE3MTgxOTcyNzgDAAAAATACAAAABjEwMDAzMAQAAAABMAcAAAAJMy8zMS8yMDE1CAAAAAkzLzMxLzIwMTWYR1UGri3XCEYsOyiuLdcIH0NJUS4uSVFfREVGX1RBWF9BU1NFVFNfQ1VSUkVOVC4FAAAAAQAAAAgAAAAUKEludmFsaWQgSWRlbnRpZmllcikP2VcPri3XCA/ZVw+uLdcIJUNJUS5OWVNFOlBPU1QuSVFfQ09NTU9OX0RJVl9DRi5GWTIwMDcBAAAAj71mCAMAAAAAAI9jeeqtLdcIqJleKa4t1wgoQ0lRLk5ZU0U6VFNOLklRX0dXX0lOVEFOX0FNT1JUX0NGLkZZMjAxNAEAAACs6AIAAgAAAAIyNgEIAAAABQAAAAExAQAAAAoxODE5NzcyMDMzAwAAAAMxNjACAAAABDIxODIEAAAAATAHAAAACTgvMzAvMjAxOQgAAAAJOS8yNy8yMDE0CQAAAAEw</t>
  </si>
  <si>
    <t>9saX660t1wivujYpri3XCChDSVEuVFNFOjI4MDIuSVFfQ1VSUkVOVF9QT1JUX0RFQlQuRlkyMDE3AQAAAAtVDQACAAAABTIzOTI5AQgAAAAFAAAAATEBAAAACjE4NDg2NzM0NDkDAAAAAjc5AgAAAAQxMjk3BAAAAAEwBwAAAAk4LzMwLzIwMTkIAAAACTMvMzEvMjAxNwkAAAABMDZH9+2tLdcIwfwCKa4t1wgdQ0lRLkhPU0U6Vk5NLklRX1JEX0VYUC5GWTIwMTIBAAAAcEI8AQMAAAAAAMyDgumtLdcIHTG1Ka4t1wggQ0lRLkhPU0U6Vk5NLklRX0RJVkVTVF9DRi5GWTIwMDkBAAAAcEI8AQMAAAAAAPgPgumtLdcIIRqFKa4t1wgoQ0lRLlRTRToyMjgyLklRX1RPVEFMX0xJQUJfRVFVSVRZLkZZMjAxNAEAAACLVw0AAgAAAAY2MjcyMjABCAAAAAUAAAABMQEAAAAKMTY4NjYzNzkxMAMAAAACNzkCAAAABDEwMTMEAAAAATAHAAAACTgvMzAvMjAxOQgAAAAJMy8zMS8yMDE0CQAAAAEwkPUJ8a0t1wjtwksori3XCChDSVEuVFNFOjI4NzEuSVFfUFJPVl9CQURfREVCVFNfQ0YuRlkyMDEwAQAAAHBgDQADAAAAAAByX/XvrS3XCCGLniiuLdcIKUNJUS5OQVNEQVFHUzpQUEMuSVFfQkFTSUNfRVBTX0VYQ0wuRlkyMDEwAQAAANWHBAACAAAABjAuMzg3MwEIAAAABQAAAAExAQAAAAoxNTg3ODI5ODg4AwAAAAMxNjACAAAABDMwNjQEAAAAATAHAAAACTgvMzAvMjAxOQgAAAAKMTIvMjYvMjAxMAkAAAABMCIoEemtLdcIMl2e</t>
  </si>
  <si>
    <t>Ka4t1wghQ0lRLlRTRToyMjgyLklRX0NBU0hfRklOQU4uRlkyMDE5AQAAAItXDQACAAAABDI5MzIBCAAAAAUAAAABMQEAAAAKMTk2OTk1MDAyOQMAAAACNzkCAAAABDIwMDQEAAAAATAHAAAACTgvMzAvMjAxOQgAAAAJMy8zMS8yMDE5CQAAAAEwiLkK8a0t1wj9+XYori3XCCRDSVEuTllTRTpUU04uSVFfTUFSS0VUQ0FQLjIwMDAvMDkvMzABAAAArOgCAAIAAAAJMjI1MS4yMTQ1AQYAAAAFAAAAATEBAAAACjE2NTc4MTY2NDcDAAAAAzE2MAIAAAAGMTAwMDU0BAAAAAEwBwAAAAk5LzMwLzIwMDDkMmcGri3XCNw4jCquLdcILUNJUS5TWlNFOjMwMDQ5OC5JUV9PVEhFUl9VTlVTVUFMX1NVUFBMLkZZMjAxMAEAAAA2ylgBAgAAAAcwLjE3Mzk5AQgAAAAFAAAAATEBAAAACjE4NDY3MjY1MDgDAAAAAjMyAgAAAAI4NwQAAAABMAcAAAAJOC8zMC8yMDE5CAAAAAoxMi8zMS8yMDEwCQAAAAEw4kBn660t1wgb82gpri3XCCFDSVEuVFNFOjI4NzEuSVFfQ09NTU9OX1JFUC5GWTIwMDgBAAAAcGANAAMAAAAAAIgR9e+tLdcIA06mKK4t1wgfQ0lRLlRTRToyODcxLklRX0VCSVRfSU5ULkZZMjAxNwEAAABwYA0AAgAAAAgzMC43MjMyNwEIAAAABQAAAAExAQAAAAoxODQ4NTgxMTExAwAAAAI3OQIAAAAENDE4OQQAAAABMAcAAAAJOC8zMC8yMDE5CAAAAAkzLzMxLzIwMTcJAAAAATAVqNznrS3XCKuK/imuLdcIGUNJUS5OWVNF</t>
  </si>
  <si>
    <t>OlRTTi5JUV9OSS5GWTIwMTgBAAAArOgCAAIAAAAEMzAyNAEIAAAABQAAAAExAQAAAAoxOTIxODk3MTA2AwAAAAMxNjACAAAAAjE1BAAAAAEwBwAAAAk4LzMwLzIwMTkIAAAACTkvMjkvMjAxOAkAAAABMJ1jmOutLdcIqs5kKq4t1wgkQ0lRLlRTRToyMjk2LklRX0NPTU1PTl9ESVZfQ0YuRlkyMDA5AQAAAKzEGxMDAAAAAACNz/fvrS3XCKF/fyiuLdcIGUNJUS5UU0U6MjI4MS5JUV9BRC5GWTIwMTcBAAAA31cNAAMAAAAAAEBJueytLdcIYq3mKK4t1wgkQ0lRLlRTRToyMjgyLklRX0NVUlJFTkNZX0dBSU4uRlkyMDEwAQAAAItXDQADAAAAAACe2RXxrS3XCHJDayiuLdcIJUNJUS5UU0U6MjgwMi5JUV9CQVNJQ19FUFNfSU5DTC5GWTIwMTMBAAAAC1UNAAIAAAAJNzQuMzQ3MDI1AQgAAAAFAAAAATEBAAAACjE2MjU0NTc3MTgDAAAAAjc5AgAAAAE5BAAAAAEwBwAAAAk4LzMwLzIwMTkIAAAACTMvMzEvMjAxMwkAAAABMK3q1u2tLdcINV/RKK4t1wguQ0lRLlRTRToyMjg4LklRX1RPVEFMX0xJQUJfVE9UQUxfQVNTRVRTLkZZMjAxMgEAAACIVw0AAgAAAAY0NS4wNzEBCAAAAAUAAAABMQEAAAAKMTU1NjY0ODUxNgMAAAACNzkCAAAABDQxODgEAAAAATAHAAAACTgvMzAvMjAxOQgAAAAJMy8zMS8yMDEyCQAAAAEwEs/c560t1wh0mwYqri3XCCdDSVEuTllTRTpUU04uSVFfTUFSS0VUQ0FQLjIwMTQvMy8zMS5KUFkB</t>
  </si>
  <si>
    <t>AAAArOgCAAIAAAAOMTU0MTc3Ny40NDg1MTIBBgAAAAUAAAABMQEAAAAKMTY1NTcxMTkzNQMAAAACNzkCAAAABjEwMDA1NAQAAAABMAcAAAAJMy8zMS8yMDE02llnBq4t1wgZ1Kc8ri3XCClDSVEuVFNFOjI4NzEuSVFfSU5WRVNUX1NFQ1VSSVRZX0NGLkZZMjAxMAEAAABwYA0AAgAAAAQtMzcwAQgAAAAFAAAAATEBAAAACjEzODIyMzcyMjMDAAAAAjc5AgAAAAQyMDI3BAAAAAEwBwAAAAk4LzMwLzIwMTkIAAAACTMvMzEvMjAxMAkAAAABMHJf9e+tLdcI7yzAKK4t1wgqQ0lRLk5BU0RBUUdTOlBQQy5JUV9FWFRSQV9BQ0NfSVRFTVMuRlkyMDExAQAAANWHBAADAAAAAAAVTxHprS3XCA9YyimuLdcIJkNJUS5UU0U6MjI4MS5JUV9JTlZFTlRPUllfVFVSTlMuRlkyMDE5AQAAAN9XDQACAAAACDE3LjI2NjM5AQgAAAAFAAAAATEBAAAACjE5NzAwNTE0NzcDAAAAAjc5AgAAAAQ0MDgyBAAAAAEwBwAAAAk4LzMwLzIwMTkIAAAACTMvMzEvMjAxOQkAAAABMACPA+etLdcIuTccKq4t1wggQ0lRLlRTRToyMjg4LklRX0NIQU5HRV9BUC5GWTIwMTIBAAAAiFcNAAIAAAAEMTE3MQEIAAAABQAAAAExAQAAAAoxNTU2NjQ4NTE2AwAAAAI3OQIAAAAEMjAxNwQAAAABMAcAAAAJOC8zMC8yMDE5CAAAAAkzLzMxLzIwMTIJAAAAATBLR/rurS3XCNZCoyiuLdcIJUNJUS5UU0U6MjI4OC5JUV9MVF9ERUJUX1JFUEFJRC5GWTIwMTkB</t>
  </si>
  <si>
    <t>AAAAiFcNAAIAAAAFLTE2NjkBCAAAAAUAAAABMQEAAAAKMTk3MDIxMzExNgMAAAACNzkCAAAABDIwMzYEAAAAATAHAAAACTgvMzAvMjAxOQgAAAAJMy8zMS8yMDE5CQAAAAEw6Qzh7q0t1wjWyMcori3XCCRDSVEuVFNFOjIyODIuSVFfSU1QQUlSTUVOVF9HVy5GWTIwMTYBAAAAi1cNAAMAAAAAAPdDCvGtLdcIDgBEKK4t1wgpQ0lRLk5BU0RBUUdTOlBQQy5JUV9PVEhFUl9PUEVSX0FDVC5GWTIwMTABAAAA1YcEAAIAAAAHLTQxLjgwNgEIAAAABQAAAAExAQAAAAoxNTg3ODI5ODg4AwAAAAMxNjACAAAABDIwNDcEAAAAATAHAAAACTgvMzAvMjAxOQgAAAAKMTIvMjYvMjAxMAkAAAABMBVPEemtLdcIdg+sKa4t1wgdQ0lRLlRTRToyODk3LklRX0NPTU1PTi5GWTIwMDgBAAAA7FcNAAIAAAAFMjUxMjIBCAAAAAUAAAABMQEAAAAKMTA1Nzg4NDM0MwMAAAACNzkCAAAABDExMDMEAAAAATAHAAAACTgvMzAvMjAxOQgAAAAJMy8zMS8yMDA4CQAAAAEwCr657K0t1wiS8f8ori3XCCdDSVEuVFNFOjI4OTcuSVFfQ0ZPX0NVUlJFTlRfTElBQi5GWTIwMTUBAAAA7FcNAAIAAAAIMC4yOTQ2MTIBCAAAAAUAAAABMQEAAAAKMTc0NTM3ODY5NwMAAAACNzkCAAAABDQxODUEAAAAATAHAAAACTgvMzAvMjAxOQgAAAAJMy8zMS8yMDE1CQAAAAEw6twD560t1wgdIQ8qri3XCCdDSVEuVFNFOjI4NzEuSVFfVE9UQUxfUkVWLkZZMjAx</t>
  </si>
  <si>
    <t>MS4uLi5KUFkBAAAAcGANAAIAAAAGNDM3ODA4AQgAAAAFAAAAATEBAAAACjE0NjA3MTc3MTIDAAAAAjc5AgAAAAIyOAQAAAABMAcAAAAJOC8zMC8yMDE5CAAAAAkzLzMxLzIwMTEJAAAAATAKg+blrS3XCCaQQiquLdcII0NJUS5UU0U6Mjg5Ny5JUV9ESUxVVF9XRUlHSFQuRlkyMDE1AQAAAOxXDQACAAAACDExMC43NDQ5AKFboeytLdcISoELKa4t1wgxQ0lRLkhPU0U6Vk5NLklRX0NIQU5HRV9ORVRfV09SS0lOR19DQVBJVEFMLkZZMjAxOAEAAABwQjwBAgAAAA4xOTUzNzcxLjI3MjA0NQEIAAAABQAAAAExAQAAAAoxOTUxMDA3MDAzAwAAAAMxNjQCAAAABDQ0MjEEAAAAATAHAAAACTgvMzAvMjAxOQgAAAAKMTIvMzEvMjAxOAkAAAABMHp8JumtLdcIRqC3Ka4t1wglQ0lRLlRTRToyMjk2LklRX1BSRUZfRElWX09USEVSLkZZMjAxMQEAAACsxBsTAwAAAAAAjc/3760t1wiF9H8ori3XCCNDSVEuVFNFOjI4OTcuSVFfR1JPU1NfTUFSR0lOLkZZMjAxNQEAAADsVw0AAgAAAAc0My43MTQzAQgAAAAFAAAAATEBAAAACjE3NDUzNzg2OTcDAAAAAjc5AgAAAAQ0MDc0BAAAAAEwBwAAAAk4LzMwLzIwMTkIAAAACTMvMzEvMjAxNQkAAAABMOrcA+etLdcIHSEPKq4t1wgjQ0lRLlRTRToyMjk2LklRX0JFVEFfMVlSLjIwMTkvMDMvMzEBAAAArMQbEwIAAAAQMS4wNTM5MTM0NDEwNTYzOAC+pmcGri3XCGdweCquLdcILENJ</t>
  </si>
  <si>
    <t>US5OQVNEQVFHUzpQUEMuSVFfVE9UQUxfREVCVF9FUVVJVFkuRlkyMDE3AQAAANWHBAACAAAACDE0NC42MDU3AQgAAAAFAAAAATEBAAAACjE5NDUxMjM3NTADAAAAAzE2MAIAAAAENDAzNAQAAAABMAcAAAAJOC8zMC8yMDE5CAAAAAoxMi8zMS8yMDE3CQAAAAEwCoPm5a0t1wh4zkEqri3XCDFDSVEuU1pTRTozMDA0OTguSVFfT1RIRVJfRklOQU5DRV9BQ1RfU1VQUEwuRlkyMDE2AQAAADbKWAECAAAACi0yNzcuNzQ2MjUBCAAAAAUAAAABMQEAAAAKMTg4MTkyMjI3NQMAAAACMzICAAAABDIwNTAEAAAAATAHAAAACTgvMzAvMjAxOQgAAAAKMTIvMzEvMjAxNgkAAAABMJ/ueOqtLdcIRjBvKa4t1wgaQ0lRLlRTRToyMjgxLklRX0VCVC5GWTIwMTUBAAAA31cNAAIAAAAEODAzOAEIAAAABQAAAAExAQAAAAoxNzQ1NTI4MDQxAwAAAAI3OQIAAAADMTM5BAAAAAEwBwAAAAk4LzMwLzIwMTkIAAAACTMvMzEvMjAxNQkAAAABMITUuOytLdcIFS3OKK4t1wgzQ0lRLlRTRToyMjgxLklRX0NIQU5HRV9PVEhFUl9ORVRfT1BFUl9BU1NFVFMuRlkyMDExAQAAAN9XDQACAAAAAzQ3NQEIAAAABQAAAAExAQAAAAoxNDY1MjA3NTgxAwAAAAI3OQIAAAAEMjA0NQQAAAABMAcAAAAJOC8zMC8yMDE5CAAAAAkzLzMxLzIwMTEJAAAAATDXa8HtrS3XCETf1CiuLdcILkNJUS5UU0U6Mjg5Ny5JUV9UT1RBTF9ERUJUX0VCSVREQV9DQVBF</t>
  </si>
  <si>
    <t>WC5GWTIwMTYBAAAA7FcNAAIAAAAIMi44MjIxOTYBCAAAAAUAAAABMQEAAAAKMTc5ODg5NDg5MAMAAAACNzkCAAAABTIzMzEzBAAAAAEwBwAAAAk4LzMwLzIwMTkIAAAACTMvMzEvMjAxNgkAAAABMOrcA+etLdcIVJYWKq4t1wgkQ0lRLlRTRToyODAyLklRX0NVUlJFTlRfUkFUSU8uRlkyMDE2AQAAAAtVDQACAAAACDIuNjg1Njg1AQgAAAAFAAAAATEBAAAACjE3OTg4OTUwMzMDAAAAAjc5AgAAAAQ0MDMwBAAAAAEwBwAAAAk4LzMwLzIwMTkIAAAACTMvMzEvMjAxNgkAAAABMIvKC+etLdcIqBAVKq4t1wgfQ0lRLlRTRToyODcxLklRX0FSX1RVUk5TLkZZMjAxNgEAAABwYA0AAgAAAAg3LjAyNDA4MgEIAAAABQAAAAExAQAAAAoxNzk3NjM2OTk4AwAAAAI3OQIAAAAENDAwMQQAAAABMAcAAAAJOC8zMC8yMDE5CAAAAAkzLzMxLzIwMTYJAAAAATBKgdznrS3XCKuK/imuLdcIIUNJUS5UU0U6MjI4MS5JUV9PVEhFUl9PUEVSLkZZMjAxOAEAAADfVw0AAwAAAAAAQEm57K0t1wgLHvcori3XCCZDSVEuVFNFOjIyODIuSVFfSU5WRU5UT1JZX1RVUk5TLkZZMjAxMgEAAACLVw0AAgAAAAc3LjQ3MDg0AQgAAAAFAAAAATEBAAAACjE1NTQ5NTA4NTcDAAAAAjc5AgAAAAQ0MDgyBAAAAAEwBwAAAAk4LzMwLzIwMTkIAAAACTMvMzEvMjAxMgkAAAABME0+5uetLdcI94/nKa4t1wgbQ0lRLlRTRToyODk3LklRX05QUEUuRlky</t>
  </si>
  <si>
    <t>MDE1AQAAAOxXDQACAAAABjE0NzI0OQEIAAAABQAAAAExAQAAAAoxNzQ1Mzc4Njk3AwAAAAI3OQIAAAAEMTAwNAQAAAABMAcAAAAJOC8zMC8yMDE5CAAAAAkzLzMxLzIwMTUJAAAAATChW6HsrS3XCNZ7FCmuLdcIKkNJUS5UU0U6MjgwMi5JUV9JTlRFUkVTVF9JTlZFU1RfSU5DLkZZMjAxNQEAAAALVQ0AAgAAAAQ0MDIwAQgAAAAFAAAAATEBAAAACjE3NDUzNzg3MTQDAAAAAjc5AgAAAAI2NQQAAAABMAcAAAAJOC8zMC8yMDE5CAAAAAkzLzMxLzIwMTUJAAAAATAv+PbtrS3XCA/70SiuLdcIJkNJUS5UU0U6MjI4OC5JUV9ORVRfREVCVF9JU1NVRUQuRlkyMDA4AQAAAIhXDQACAAAABDE4MTkBCAAAAAUAAAABMQEAAAAKMTA2NjA2NDE1OQMAAAACNzkCAAAABDIwMDMEAAAAATAHAAAACTgvMzAvMjAxOQgAAAAJMy8zMS8yMDA4CQAAAAEwfIT57q0t1wjkaaoori3XCCJDSVEuVFNFOjI4MDIuSVFfREFfU1VQUExfQ0YuRlkyMDE1AQAAAAtVDQACAAAABTQzMzc2AQgAAAAFAAAAATEBAAAACjE3NDUzNzg3MTQDAAAAAjc5AgAAAAQyMTcxBAAAAAEwBwAAAAk4LzMwLzIwMTkIAAAACTMvMzEvMjAxNQkAAAABMDUf9+2tLdcIBE/6KK4t1wggQ0lRLlRTRToyODAyLklRX09USEVSX1JFVi5GWTIwMTABAAAAC1UNAAMAAAAAADAo1u2tLdcI4oDoKK4t1wgpQ0lRLlRTRToyMjgyLklRX0RBWVNfSU5WRU5UT1JZX09VVC5G</t>
  </si>
  <si>
    <t>WTIwMTcBAAAAi1cNAAIAAAAJNTAuODY4OTU1AQgAAAAFAAAAATEBAAAACjE4NDkwMjY5MDMDAAAAAjc5AgAAAAQ0MDM1BAAAAAEwBwAAAAk4LzMwLzIwMTkIAAAACTMvMzEvMjAxNwkAAAABMDpl5uetLdcIGAX9Ka4t1wgsQ0lRLlRTRToyMjgyLklRX0RFQlRfRVFVSVZfT1BFUl9MRUFTRS5GWTIwMTIBAAAAi1cNAAIAAAAFODQ0NjQBCAAAAAUAAAABMQEAAAAKMTU1NDk1MDg1NwMAAAACNzkCAAAABTIxNjcxBAAAAAEwBwAAAAk4LzMwLzIwMTkIAAAACTMvMzEvMjAxMgkAAAABMJAAFvGtLdcIy2R0KK4t1wglQ0lRLlRTRToyMjgxLklRX09USEVSX0NMX1NVUFBMLkZZMjAxNgEAAADfVw0AAgAAAAQ0NzMwAQgAAAAFAAAAATEBAAAACjE3OTg4OTUwMjcDAAAAAjc5AgAAAAQxMDU3BAAAAAEwBwAAAAk4LzMwLzIwMTkIAAAACTMvMzEvMjAxNgkAAAABMPMiueytLdcIDrr+KK4t1wgkQ0lRLlRTRToyODAyLklRX0NVUlJFTlRfUkFUSU8uRlkyMDA4AQAAAAtVDQACAAAABzEuODAwMzUBCAAAAAUAAAABMQEAAAAKMTA2NTU1NjIzNwMAAAACNzkCAAAABDQwMzAEAAAAATAHAAAACTgvMzAvMjAxOQgAAAAJMy8zMS8yMDA4CQAAAAEwsnsL560t1wjgdBQqri3XCChDSVEuTkFTREFRR1M6UFBDLklRX09USEVSX0xJQUJfTFQuRlkyMDEwAQAAANWHBAACAAAABzExNy4wMzEBCAAAAAUAAAABMQEAAAAKMTU4NzgyOTg4</t>
  </si>
  <si>
    <t>OAMAAAADMTYwAgAAAAQxMDYyBAAAAAEwBwAAAAk4LzMwLzIwMTkIAAAACjEyLzI2LzIwMTAJAAAAATAVTxHprS3XCM9zuSmuLdcIKkNJUS5UU0U6MjI4MS5JUV9URVZfRUJJVERBLjIwMDAuMjAxNC8wMy8zMQEAAADfVw0AAgAAAAg0Ljg2NjI0NwEHAAAABQAAAAExAQAAAAoxNjU4MTIyMjYyAwAAAAEwAgAAAAYxMDAwMzAEAAAAATAHAAAACTMvMzEvMjAxNAgAAAAJMy8zMS8yMDE0h25VBq4t1wh+6TYori3XCCpDSVEuTkFTREFRR1M6UFBDLklRX0xUX0RFQlRfQ0FQSVRBTC5GWTIwMTMBAAAA1YcEAAIAAAAHMjAuODc0NQEIAAAABQAAAAExAQAAAAoxNzc1OTM3MTEwAwAAAAMxNjACAAAABDQxODcEAAAAATAHAAAACTgvMzAvMjAxOQgAAAAKMTIvMjkvMjAxMwkAAAABMEFc5uWtLdcIU5w+Kq4t1wgcQ0lRLlRTRToyODcxLklRX0RBX0NGLkZZMjAxNwEAAABwYA0AAgAAAAUxNjA1NwEIAAAABQAAAAExAQAAAAoxODQ4NTgxMTExAwAAAAI3OQIAAAAEMjE2MAQAAAABMAcAAAAJOC8zMC8yMDE5CAAAAAkzLzMxLzIwMTcJAAAAATABYhXvrS3XCFosjyiuLdcIJUNJUS5UU0U6MjI5Ni5JUV9SRVRVUk5fQ0FQSVRBTC5GWTIwMTYBAAAArMQbEwMAAAAAAAYM3OetLdcIA0gIKq4t1wgqQ0lRLlRTRToyODcxLklRX1RPVEFMX0VRVUlUWS5GWTIwMDkuLi4uSlBZAQAAAHBgDQACAAAABjExMzE5OQEIAAAABQAAAAEx</t>
  </si>
  <si>
    <t>AQAAAAoxMzgyMjM3MTA3AwAAAAI3OQIAAAAEMTI3NQQAAAABMAcAAAAJOC8zMC8yMDE5CAAAAAkzLzMxLzIwMDkJAAAAATAzYfLlrS3XCGgRTSquLdcIHkNJUS5UU0U6MjI4OC5JUV9MVF9ERUJULkZZMjAxNAEAAACIVw0AAgAAAAQ0OTcyAQgAAAAFAAAAATEBAAAACjE2ODczNDMxMDcDAAAAAjc5AgAAAAQxMDQ5BAAAAAEwBwAAAAk4LzMwLzIwMTkIAAAACTMvMzEvMjAxNAkAAAABMHtJ4O6tLdcIhzeSKK4t1wgmQ0lRLlRTRToyMjg4LklRX1NBTEVTX01BUktFVElORy5GWTIwMTkBAAAAiFcNAAIAAAAFMjg2NjQBCAAAAAUAAAABMQEAAAAKMTk3MDIxMzExNgMAAAACNzkCAAAABTIxNTYxBAAAAAEwBwAAAAk4LzMwLzIwMTkIAAAACTMvMzEvMjAxOQkAAAABMPzl4O6tLdcI5BCuKK4t1wgxQ0lRLlRTRToyODAyLklRX0NIQU5HRV9ORVRfV09SS0lOR19DQVBJVEFMLkZZMjAxNAEAAAALVQ0AAgAAAAU0MTIxMQEIAAAABQAAAAExAQAAAAoxNjg2NjM3NTI4AwAAAAI3OQIAAAAENDQyMQQAAAABMAcAAAAJOC8zMC8yMDE5CAAAAAkzLzMxLzIwMTQJAAAAATAv+PbtrS3XCOy92SiuLdcIJkNJUS5OWVNFOlRTTi5JUV9DVVNUT01fQkVUQS4yMDE4LzA5LzI5AQAAAKzoAgACAAAAEDEuMDA5ODQwODIwNTUyMjIAkYBnBq4t1wgxDIAqri3XCB1DSVEuVFNFOjIyODEuSVFfR0FfRVhQLkZZMjAxMQEAAADfVw0AAwAA</t>
  </si>
  <si>
    <t>AAAA12vB7a0t1wijEe0ori3XCCVDSVEuSE9TRTpWTk0uSVFfR0FJTl9BU1NFVFNfQ0YuRlkyMDE2AQAAAHBCPAECAAAADDIzMzEzLjk3NTE3NAEIAAAABQAAAAExAQAAAAoxODgwODE1MzU0AwAAAAMxNjQCAAAABDIwMjYEAAAAATAHAAAACTgvMzAvMjAxOQgAAAAIMS8xLzIwMTcJAAAAATCcBybprS3XCK+wnCmuLdcIJkNJUS5UU0U6Mjg3MS5JUV9TQUxFU19NQVJLRVRJTkcuRlkyMDExAQAAAHBgDQACAAAABTM3MzUwAQgAAAAFAAAAATEBAAAACjE0NjA3MTc3MTIDAAAAAjc5AgAAAAUyMTU2MQQAAAABMAcAAAAJOC8zMC8yMDE5CAAAAAkzLzMxLzIwMTEJAAAAATByX/XvrS3XCMQ3pyiuLdcIKUNJUS5IT1NFOlZOTS5JUV9UT1RBTF9ERUJUX0NBUElUQUwuRlkyMDE2AQAAAHBCPAECAAAABjYuODk2MwEIAAAABQAAAAExAQAAAAoxODgwODE1MzU0AwAAAAMxNjQCAAAABDQxODYEAAAAATAHAAAACTgvMzAvMjAxOQgAAAAIMS8xLzIwMTcJAAAAATCJUpvmrS3XCDEcNCquLdcIJkNJUS5OQVNEQVFHUzpQUEMuSVFfREFfU1VQUExfQ0YuRlkyMDA4AQAAANWHBAADAAAAAAAtARHprS3XCBs8uCmuLdcIKUNJUS5OQVNEQVFHUzpQUEMuSVFfQ0FQSVRBTF9MRUFTRVMuRlkyMDA4AQAAANWHBAADAAAAAAAtARHprS3XCFHSsymuLdcIH0NJUS5UU0U6MjI5Ni5JUV9FQklUX0lOVC5GWTIwMTMBAAAArMQbEwMAAAAA</t>
  </si>
  <si>
    <t>AE3l2+etLdcI9Hn9Ka4t1wgbQ0lRLlRTRToyMjg4LklRX0NPR1MuRlkyMDEzAQAAAIhXDQACAAAABjE1NjU0MQEIAAAABQAAAAExAQAAAAoxNjI2MjMxOTU0AwAAAAI3OQIAAAACMzQEAAAAATAHAAAACTgvMzAvMjAxOQgAAAAJMy8zMS8yMDEzCQAAAAEwS0f67q0t1wg6IWMqri3XCCBDSVEuVFNFOjIyODguSVFfQ0hBTkdFX0FQLkZZMjAxNAEAAACIVw0AAgAAAAQtMjY3AQgAAAAFAAAAATEBAAAACjE2ODczNDMxMDcDAAAAAjc5AgAAAAQyMDE3BAAAAAEwBwAAAAk4LzMwLzIwMTkIAAAACTMvMzEvMjAxNAkAAAABMBdx4O6tLdcIoQWkKK4t1wgkQ0lRLk5ZU0U6VFNOLklRX1BFUklPRERBVEVfSVMuRlkyMDA0AQAAAKzoAgAFAAAACjIwMDQvMTAvMDIA+5rV5K0t1wiXuHMqri3XCB9DSVEuU1pTRTozMDA0OTguSVFfQ0FQRVguRlkyMDExAQAAADbKWAEDAAAAAADWZ2frrS3XCNiOaSmuLdcIJkNJUS5UU0U6MjI4OC5JUV9FWFRSQV9BQ0NfSVRFTVMuRlkyMDEzAQAAAIhXDQADAAAAAABLR/rurS3XCBmctCiuLdcIG0NJUS5OWVNFOlRTTi5JUV9BUElDLkZZMjAxMAEAAACs6AIAAgAAAAQyMjQzAQgAAAAFAAAAATEBAAAACjE1NzY3NzcyNDADAAAAAzE2MAIAAAAEMTA4NAQAAAABMAcAAAAJOC8zMC8yMDE5CAAAAAkxMC8yLzIwMTAJAAAAATDagX/rrS3XCCFRTimuLdcIJENJUS5UU0U6Mjg3MS5JUV9DT01N</t>
  </si>
  <si>
    <t>T05fSVNTVUVELkZZMjAxMgEAAABwYA0AAwAAAAAAXa31760t1whPMrAori3XCDlDSVEuVFNFOjIyODguSVFfQ1VTVE9NX0JFVEEuLTEwNFcuMjAxNC8wMy8zMS4uXk4yMjUuSlBZLkgBAAAAiFcNAAIAAAAQMC40Njg2NzcyNTI2OTE3OACRgGcGri3XCNjUjCquLdcIL0NJUS5UU0U6MjI4OC5JUV9DVVNUT01fQkVUQS4tMTA0Vy4uLl5OMjI1LkpQWS5IAQAAAIhXDQACAAAAETAuODIzMDQ0MDYyNjg2MDkzAGARVgeuLdcI3BtBKK4t1wgpQ0lRLlRTRToyMjk2LklRX0NPTU1PTl9QUkVGX0RJVl9DRi5GWTIwMTIBAAAArMQbEwMAAAAAAIcd+O+tLdcINQtHKK4t1wgjQ0lRLlNaU0U6MzAwNDk4LklRX01BQ0hJTkVSWS5GWTIwMTIBAAAANspYAQIAAAALMTQwMy4zNzI3MjgBCAAAAAUAAAABMQEAAAAKMTc2NjM2NzczNQMAAAACMzICAAAABDMxMTQEAAAAATAHAAAACTgvMzAvMjAxOQgAAAAKMTIvMzEvMjAxMgkAAAABMKOOZ+utLdcIPkZgKa4t1wgnQ0lRLkhPU0U6Vk5NLklRX0NIQU5HRV9JTlZFTlRPUlkuRlkyMDEwAQAAAHBCPAECAAAADy0xMTEwNDk2Ljc5MzE3NAEIAAAABQAAAAExAQAAAAoxNTI2ODg0MzAwAwAAAAMxNjQCAAAABDIwOTkEAAAAATAHAAAACTgvMzAvMjAxOQgAAAAKMTIvMzEvMjAxMAkAAAABMOQ2gumtLdcIaXmwKa4t1wglQ0lRLlRTRToyODcxLklRX09USEVSX0NMX1NVUFBMLkZZMjAx</t>
  </si>
  <si>
    <t>OAEAAABwYA0AAgAAAAUxNTY3MwEIAAAABQAAAAExAQAAAAoxODk0ODMyNDMzAwAAAAI3OQIAAAAEMTA1NwQAAAABMAcAAAAJOC8zMC8yMDE5CAAAAAkzLzMxLzIwMTgJAAAAATD5iBXvrS3XCGRIoSiuLdcIJkNJUS5UU0U6Mjg3MS5JUV9FWFRSQV9BQ0NfSVRFTVMuRlkyMDEzAQAAAHBgDQADAAAAAABS1PXvrS3XCE8ysCiuLdcIKUNJUS5UU0U6MjI5Ni5JUV9UT1RBTF9ERUJUX0NBUElUQUwuRlkyMDE0AQAAAKzEGxMDAAAAAABN5dvnrS3XCHX0AiquLdcIJENJUS5UU0U6MjI4MS5JUV9DT01NT05fRElWX0NGLkZZMjAxNQEAAADfVw0AAwAAAAAATPu47K0t1wjEAN4ori3XCCdDSVEuVFNFOjIyOTYuSVFfQ0FTSF9PUEVSLkZZMjAxMi4uLi5KUFkBAAAArMQbEwMAAAAAAOGu8uWtLdcIyDJPKq4t1wgrQ0lRLk5ZU0U6UE9TVC5JUV9UT1RBTF9DT01NT05fRVFVSVRZLkZZMjAwOAEAAACPvWYIAwAAAAAArMA86q0t1wi9pFopri3XCCBDSVEuTllTRTpUU04uSVFfVE9UQUxfUkVWLkZZMjAwMwEAAACs6AIAAgAAAAUyNDU0OQEIAAAABQAAAAExAQAAAAkyMDk0NjM3NzcDAAAAAzE2MAIAAAACMjgEAAAAATAHAAAACTgvMzAvMjAxOQgAAAAJOS8yNy8yMDAzCQAAAAEwNmlo5K0t1wiUw2gqri3XCBxDSVEuVFNFOjIyODEuSVFfTklfQ0YuRlkyMDEyAQAAAN9XDQACAAAABDY5NTcBCAAAAAUAAAABMQEAAAAKMTU1</t>
  </si>
  <si>
    <t>Njc4MzM2MgMAAAACNzkCAAAABDIxNTAEAAAAATAHAAAACTgvMzAvMjAxOQgAAAAJMy8zMS8yMDEyCQAAAAEwtZLB7a0t1wiSI/Uori3XCCBDSVEuVFNFOjIyODEuSVFfT1RIRVJfUkVWLkZZMjAxMgEAAADfVw0AAwAAAAAA12vB7a0t1wiNX+0ori3XCClDSVEuSE9TRTpWTk0uSVFfQ09NTU9OX1BSRUZfRElWX0NGLkZZMjAxNAEAAABwQjwBAwAAAAAAtLkl6a0t1wgB0pcpri3XCBlDSVEuVFNFOjI4NzEuSVFfR1cuRlkyMDE3AQAAAHBgDQACAAAABDI0NDIBCAAAAAUAAAABMQEAAAAKMTg0ODU4MTExMQMAAAACNzkCAAAABDExNzEEAAAAATAHAAAACTgvMzAvMjAxOQgAAAAJMy8zMS8yMDE3CQAAAAEwAWIV760t1wiE06Aori3XCB9DSVEuVFNFOjI4OTcuSVFfRUJUX0VYQ0wuRlkyMDA5AQAAAOxXDQACAAAABTI2ODYzAQgAAAAFAAAAATEBAAAACjEzODcxODMzODYDAAAAAjc5AgAAAAE0BAAAAAEwBwAAAAk4LzMwLzIwMTkIAAAACTMvMzEvMjAwOQkAAAABMLaZmuytLdcIkvH/KK4t1wgfQ0lRLlRTRToyODAyLklRX0VCSVRfSU5ULkZZMjAxMAEAAAALVQ0AAgAAAAkxOC4yNTkyMjcBCAAAAAUAAAABMQEAAAAKMTM4Mjc2MzUyMAMAAAACNzkCAAAABDQxODkEAAAAATAHAAAACTgvMzAvMjAxOQgAAAAJMy8zMS8yMDEwCQAAAAEwjaML560t1wjamxQqri3XCBxDSVEuVFNFOjIyODEuSVFfQ0FQRVguRlkyMDEz</t>
  </si>
  <si>
    <t>AQAAAN9XDQACAAAABS01NDQwAQgAAAAFAAAAATEBAAAACjE2MjY3MjU5ODEDAAAAAjc5AgAAAAQyMDIxBAAAAAEwBwAAAAk4LzMwLzIwMTkIAAAACTMvMzEvMjAxMwkAAAABMLWSwe2tLdcITJf1KK4t1wgpQ0lRLk5ZU0U6UE9TVC5JUV9HV19JTlRBTl9BTU9SVF9DRi5GWTIwMTMBAAAAj71mCAIAAAAEMTQuNgEIAAAABQAAAAExAQAAAAoxNzY2ODI0MTY4AwAAAAMxNjACAAAABDIxODIEAAAAATAHAAAACTgvMzAvMjAxOQgAAAAJOS8zMC8yMDEzCQAAAAEwqqk96q0t1whd85Ipri3XCB5DSVEuTllTRTpUU04uSVFfSU5DX1RBWC5GWTIwMTQBAAAArOgCAAIAAAADMzk2AQgAAAAFAAAAATEBAAAACjE4MTk3NzIwMzMDAAAAAzE2MAIAAAACNzUEAAAAATAHAAAACTgvMzAvMjAxOQgAAAAJOS8yNy8yMDE0CQAAAAEwAqCX660t1wj/PWcqri3XCCRDSVEuU1pTRTozMDA0OTguSVFfSU5DX0VRVUlUWS5GWTIwMDkBAAAANspYAQMAAAAAAPLyZuutLdcIMvhRKa4t1wgrQ0lRLk5ZU0U6UE9TVC5JUV9DVVJSRU5UX1BPUlRfTEVBU0VTLkZZMjAxOAEAAACPvWYIAwAAAAAAzN5u6q0t1wg/TIgpri3XCClDSVEuVFNFOjI4OTcuSVFfQ09NTU9OX1BSRUZfRElWX0NGLkZZMjAxMgEAAADsVw0AAgAAAAUtODI4MAEIAAAABQAAAAExAQAAAAoxNTU0OTUwNjg1AwAAAAI3OQIAAAAEMjA3MgQAAAABMAcAAAAJOC8zMC8yMDE5</t>
  </si>
  <si>
    <t>CAAAAAkzLzMxLzIwMTIJAAAAATB/XJvsrS3XCLmXGCmuLdcIJ0NJUS5OWVNFOlBPU1QuSVFfSU5WRVNUX0xPQU5TX0NGLkZZMjAwNwEAAACPvWYIAwAAAAAAj2N56q0t1wiwtWIpri3XCCRDSVEuU1pTRTozMDA0OTguSVFfTklfQ09NUEFOWS5GWTIwMTcBAAAANspYAQIAAAALNjk5OS4wMjc5NjgBCAAAAAUAAAABMQEAAAAKMTk1MzE4MDY4MgMAAAACMzICAAAABTQxNTcxBAAAAAEwBwAAAAk4LzMwLzIwMTkIAAAACjEyLzMxLzIwMTcJAAAAATCbFXnqrS3XCAyacymuLdcIJ0NJUS5OWVNFOlBPU1QuSVFfSU5WRU5UT1JZX1RVUk5TLkZZMjAxMgEAAACPvWYIAgAAAAg3LjMwMDI3NQEIAAAABQAAAAExAQAAAAoxNzA5NzE2ODM2AwAAAAMxNjACAAAABDQwODIEAAAAATAHAAAACTgvMzAvMjAxOQgAAAAJOS8zMC8yMDEyCQAAAAEwld2a5q0t1whSZCEqri3XCCZDSVEuVFNFOjIyODIuSVFfQ0FTSF9BQ1FVSVJFX0NGLkZZMjAwNgEAAACLVw0AAwAAAAAA8eqP5a0t1wiA7PX+rS3XCBxDSVEuVFNFOjIyODIuSVFfREFfQ0YuRlkyMDExAQAAAItXDQACAAAABTI0NjQzAQgAAAAFAAAAATEBAAAACjE0NjE2ODAwMTUDAAAAAjc5AgAAAAQyMTYwBAAAAAEwBwAAAAk4LzMwLzIwMTkIAAAACTMvMzEvMjAxMQkAAAABMJAAFvGtLdcINLJKKK4t1wgZQ0lRLjAuSVFfRUJJVERBX01BUkdJTi5GWQUAAAAAAAAACAAAABUo</t>
  </si>
  <si>
    <t>SW52YWxpZCBUaW1lIFBlcmlvZCkfNeblrS3XCKELQSquLdcIKkNJUS5OQVNEQVFHUzpQUEMuSVFfTFRfREVCVF9DQVBJVEFMLkZZMjAxNQEAAADVhwQAAgAAAAc0My4yOTc1AQgAAAAFAAAAATEBAAAACjE4NzQ4NTY5MTADAAAAAzE2MAIAAAAENDE4NwQAAAABMAcAAAAJOC8zMC8yMDE5CAAAAAoxMi8yNy8yMDE1CQAAAAEwCoPm5a0t1widljIqri3XCCVDSVEuSE9TRTpWTk0uSVFfUFJPVl9CQURfREVCVFMuRlkyMDA4AQAAAHBCPAEDAAAAAACWLG/qrS3XCNtRjSmuLdcIJkNJUS5UU0U6MjgwMi5JUV9PVEhFUl9MVF9BU1NFVFMuRlkyMDE1AQAAAAtVDQACAAAAATIBCAAAAAUAAAABMQEAAAAKMTc0NTM3ODcxNAMAAAACNzkCAAAABDEwNjAEAAAAATAHAAAACTgvMzAvMjAxOQgAAAAJMy8zMS8yMDE1CQAAAAEwL/j27a0t1wgvOMoori3XCClDSVEuTllTRTpQT1NULklRX1RPVEFMX0RFQlQuRlkyMDEyLi4uLkpQWQEAAACPvWYIAgAAAAk3MzY1Mi43ODQBCAAAAAUAAAABMQEAAAAKMTcwOTcxNjgzNgMAAAACNzkCAAAABDQxNzMEAAAAATAHAAAACTgvMzAvMjAxOQgAAAAJOS8zMC8yMDEyCQAAAAEw+4fy5a0t1wgbl0cqri3XCCdDSVEuSE9TRTpWTk0uSVFfREFZU19QQVlBQkxFX09VVC5GWTIwMTQBAAAAcEI8AQIAAAAJMjkuMzgyMTM1AQgAAAAFAAAAATEBAAAACjE3Nzk2MDA2MTcDAAAAAzE2NAIAAAAE</t>
  </si>
  <si>
    <t>NDE4MwQAAAABMAcAAAAJOC8zMC8yMDE5CAAAAAgxLzEvMjAxNQkAAAABMIlSm+atLdcIqawxKq4t1wglQ0lRLlRTRToyMjgyLklRX0dXX0lOVEFOX0FNT1JULkZZMjAxNQEAAACLVw0AAwAAAAAAmRwK8a0t1wg2Xn0ori3XCC5DSVEuVFNFOjI4MDIuSVFfVE9UQUxfTElBQl9UT1RBTF9BU1NFVFMuRlkyMDEwAQAAAAtVDQACAAAABzQwLjU2OTUBCAAAAAUAAAABMQEAAAAKMTM4Mjc2MzUyMAMAAAACNzkCAAAABDQxODgEAAAAATAHAAAACTgvMzAvMjAxOQgAAAAJMy8zMS8yMDEwCQAAAAEwjaML560t1whDt/wpri3XCBxDSVEuTllTRTpQT1NULklRX0dQUEUuRlkyMDE4AQAAAI+9ZggCAAAABDI1NDMBCAAAAAUAAAABMQEAAAAKMTkyMjcxMzQ1NwMAAAADMTYwAgAAAAQxMTY5BAAAAAEwBwAAAAk4LzMwLzIwMTkIAAAACTkvMzAvMjAxOAkAAAABMMzebuqtLdcIP0yIKa4t1wgsQ0lRLlRTRToyODcxLklRX0lNUFVUX09QRVJfTEVBU0VfREVQUi5GWTIwMTkBAAAAcGANAAIAAAAKMTg0Mi4zNDk5NgEIAAAABQAAAAExAQAAAAoxOTY5NjAxMTY4AwAAAAI3OQIAAAAFMjE2NzMEAAAAATAHAAAACTgvMzAvMjAxOQgAAAAJMy8zMS8yMDE5CQAAAAEwyrAV760t1whPlqEori3XCCdDSVEuVFNFOjIyODguSVFfRUJJVERBX0NBUEVYX0lOVC5GWTIwMTkBAAAAiFcNAAIAAAAIMS4xODc3OTMBCAAAAAUAAAABMQEAAAAK</t>
  </si>
  <si>
    <t>MTk3MDIxMzExNgMAAAACNzkCAAAABDQxOTEEAAAAATAHAAAACTgvMzAvMjAxOQgAAAAJMy8zMS8yMDE5CQAAAAEwsnsL560t1whQ3goqri3XCBxDSVEuU1pTRTozMDA0OTguSVFfQVAuRlkyMDE1AQAAADbKWAECAAAACjE4NDMuODEyNzUBCAAAAAUAAAABMQEAAAAKMTgzNzY1MDk4NgMAAAACMzICAAAABDEwMTgEAAAAATAHAAAACTgvMzAvMjAxOQgAAAAKMTIvMzEvMjAxNQkAAAABMNLGeOqtLdcIuw5mKa4t1wgkQ0lRLlRTRToyODAyLklRX09USEVSX0xJQUJfTFQuRlkyMDE0AQAAAAtVDQACAAAABTIyMDE5AQgAAAAFAAAAATEBAAAACjE2ODY2Mzc1MjgDAAAAAjc5AgAAAAQxMDYyBAAAAAEwBwAAAAk4LzMwLzIwMTkIAAAACTMvMzEvMjAxNAkAAAABMC3R9u2tLdcIeAbqKK4t1wgoQ0lRLlNaU0U6MzAwNDk4LklRX1NUX0RFQlRfSVNTVUVELkZZMjAxMwEAAAA2ylgBAgAAAAszNTk1Ljc1MTQ5MQEIAAAABQAAAAExAQAAAAoxNzY2NDA4NDA3AwAAAAIzMgIAAAAEMjA0MwQAAAABMAcAAAAJOC8zMC8yMDE5CAAAAAoxMi8zMS8yMDEzCQAAAAEwpLVn660t1whkH24pri3XCBxDSVEuSE9TRTpWTk0uSVFfREFfQ0YuRlkyMDA4AQAAAHBCPAECAAAABjE3ODQzMAEIAAAABQAAAAExAQAAAAoxMzQwMzM0NjQyAwAAAAMxNjQCAAAABDIxNjAEAAAAATAHAAAACTgvMzAvMjAxOQgAAAAKMTIvMzEvMjAwOAkAAAAB</t>
  </si>
  <si>
    <t>MBbCgemtLdcIMiWBKa4t1wgpQ0lRLlRTRToyMjgyLklRX09USEVSX05PTl9PUEVSX0VYUC5GWTIwMDUBAAAAi1cNAAIAAAAFLTIzMzkBCAAAAAUAAAABMQEAAAAJNDUxNjcyNzMxAwAAAAI3OQIAAAADMzcxBAAAAAEwBwAAAAk4LzMwLzIwMTkIAAAACTMvMzEvMjAwNQkAAAABMNHV8uWtLdcIjcNTKq4t1wgqQ0lRLlRTRToyMjgxLklRX1RFVl9FQklUREEuMjAwMC4yMDA0LzAzLzMxAQAAAN9XDQADAAAAAACHblUGri3XCFo3NyiuLdcII0NJUS5UU0U6MjI4MS5JUV9UT1RBTF9FUVVJVFkuRlkyMDA4AQAAAN9XDQACAAAABTI1ODM1AQgAAAAFAAAAATEBAAAACjEwNzA2MDM4ODQDAAAAAjc5AgAAAAQxMjc1BAAAAAEwBwAAAAk4LzMwLzIwMTkIAAAACTMvMzEvMjAwOAkAAAABMO+69+2tLdcIDsXzKK4t1wgkQ0lRLk5ZU0U6VFNOLklRX0NVUlJFTkNZX0dBSU4uRlkyMDE2AQAAAKzoAgACAAAAAi00AQgAAAAFAAAAATEBAAAACjE5MjE4OTcwOTQDAAAAAzE2MAIAAAACMzgEAAAAATAHAAAACTgvMzAvMjAxOQgAAAAJMTAvMS8yMDE2CQAAAAEwGhWY660t1wh2iDMpri3XCCpDSVEuVFNFOjI4OTcuSVFfVEVWX0VCSVREQS4yMDAwLjIwMTIvMDMvMzEBAAAA7FcNAAIAAAAINi41NDk4MzUBBwAAAAUAAAABMQEAAAAKMTUwNDgzNjU3OQMAAAABMAIAAAAGMTAwMDMwBAAAAAEwBwAAAAkzLzMwLzIwMTIIAAAACTMv</t>
  </si>
  <si>
    <t>MzAvMjAxMphHVQauLdcIP1M7KK4t1wgeQ0lRLk5ZU0U6UE9TVC5JUV9HQV9FWFAuRlkyMDEyAQAAAI+9ZggDAAAAAACzgj3qrS3XCPJnfimuLdcIH0NJUS5UU0U6MjI4Mi5JUV9CVl9TSEFSRS5GWTIwMTUBAAAAi1cNAAIAAAALMzQ3Mi4zNjY0OTYBCAAAAAUAAAABMQEAAAAKMTc0NTcwMzA2NwMAAAACNzkCAAAABDQwMjAEAAAAATAHAAAACTgvMzAvMjAxOQgAAAAJMy8zMS8yMDE1CQAAAAEwmRwK8a0t1wgW2UMori3XCCFDSVEuVFNFOjI4NzEuSVFfSU5DX0VRVUlUWS5GWTIwMDIBAAAAcGANAAMAAAAAAFUbaOStLdcIVqJ0Kq4t1wgkQ0lRLlRTRToyMjg4LklRX09USEVSX0xJQUJfTFQuRlkyMDEyAQAAAIhXDQACAAAAAzU0NAEIAAAABQAAAAExAQAAAAoxNTU2NjQ4NTE2AwAAAAI3OQIAAAAEMTA2MgQAAAABMAcAAAAJOC8zMC8yMDE5CAAAAAkzLzMxLzIwMTIJAAAAATBhIPrurS3XCLGbkSiuLdcIJkNJUS5UU0U6MjI4OC5JUV9DQVNIX0FDUVVJUkVfQ0YuRlkyMDA4AQAAAIhXDQADAAAAAAB8hPnurS3XCORpqiiuLdcIKkNJUS5OQVNEQVFHUzpQUEMuSVFfTkVUX0RFQlRfSVNTVUVELkZZMjAxMgEAAADVhwQAAgAAAAgtMzA5LjMxMQEIAAAABQAAAAExAQAAAAoxNzE4NzQyNTcwAwAAAAMxNjACAAAABDIwMDMEAAAAATAHAAAACTgvMzAvMjAxOQgAAAAKMTIvMzAvMjAxMgkAAAABMAOdEemtLdcIVRXG</t>
  </si>
  <si>
    <t>Ka4t1wgpQ0lRLlRTRToyODAyLklRX0RFQlRfRVFVSVZfTkVUX1BCTy5GWTIwMTIBAAAAC1UNAAIAAAAFODMwMTEBCAAAAAUAAAABMQEAAAAKMTU1NDk1MDYyNwMAAAACNzkCAAAABTIxNjc5BAAAAAEwBwAAAAk4LzMwLzIwMTkIAAAACTMvMzEvMjAxMgkAAAABMP7C1u2tLdcIIvvYKK4t1wglQ0lRLlRTRToyMjgyLklRX1BSRUZfRElWX09USEVSLkZZMjAxMQEAAACLVw0AAwAAAAAAntkV8a0t1wil2Hsori3XCBlDSVEuVFNFOjI4OTcuSVFfQUQuRlkyMDA4AQAAAOxXDQACAAAABy0xMjQwNzcBCAAAAAUAAAABMQEAAAAKMTA1Nzg4NDM0MwMAAAACNzkCAAAABDEwNzUEAAAAATAHAAAACTgvMzAvMjAxOQgAAAAJMy8zMS8yMDA4CQAAAAEwCr657K0t1whyYSwpri3XCCpDSVEuVFNFOjIyODEuSVFfVE9UQUxfRVFVSVRZLkZZMjAxMy4uLi5KUFkBAAAA31cNAAIAAAAFNDIyNTABCAAAAAUAAAABMQEAAAAKMTYyNjcyNTk4MQMAAAACNzkCAAAABDEyNzUEAAAAATAHAAAACTgvMzAvMjAxOQgAAAAJMy8zMS8yMDEzCQAAAAEwM2Hy5a0t1wje70Mqri3XCCpDSVEuVFNFOjIyODIuSVFfSU5URVJFU1RfSU5WRVNUX0lOQy5GWTIwMTMBAAAAi1cNAAMAAAAAAI8nFvGtLdcIm3VTKq4t1wgoQ0lRLlRTRToyMjk2LklRX1RPVEFMX0RFQlRfRVFVSVRZLkZZMjAxMQEAAACsxBsTAwAAAAAATeXb560t1wjyXeQpri3XCB9D</t>
  </si>
  <si>
    <t>SVEuSE9TRTpWTk0uSVFfT1BFUl9JTkMuRlkyMDEyAQAAAHBCPAECAAAADjYyMDU3NTcuMzIxNTU1AQgAAAAFAAAAATEBAAAACjE2NjIxMjQxMzYDAAAAAzE2NAIAAAACMjEEAAAAATAHAAAACTgvMzAvMjAxOQgAAAAKMTIvMzEvMjAxMgkAAAABMMyDgumtLdcIYHd5Aq4t1wgbQ0lRLlRTRToyODk3LklRX0FQSUMuRlkyMDE4AQAAAOxXDQACAAAABTUxMjE4AQgAAAAFAAAAATEBAAAACjE4OTUwMDE5OTEDAAAAAjc5AgAAAAQxMDg0BAAAAAEwBwAAAAk4LzMwLzIwMTkIAAAACTMvMzEvMjAxOAkAAAABMImpoeytLdcIXuAvKa4t1wgfQ0lRLlRTRToyMjk2LklRX09QRVJfSU5DLkZZMjAwMgEAAACsxBsTAwAAAAAA5ejV5K0t1wiIj50Bri3XCCBDSVEuVFNFOjI4OTcuSVFfQ0hBTkdFX0FSLkZZMjAxNAEAAADsVw0AAgAAAAUtMjMxOAEIAAAABQAAAAExAQAAAAoxNjg2NjM3NjgyAwAAAAI3OQIAAAAEMjAxOAQAAAABMAcAAAAJOC8zMC8yMDE5CAAAAAkzLzMxLzIwMTQJAAAAATByg5vsrS3XCORUFCmuLdcII0NJUS5OWVNFOlRTTi5JUV9FQklUQV9NQVJHSU4uRlkyMDE1AQAAAKzoAgACAAAABjYuMTgyNwEIAAAABQAAAAExAQAAAAoxODY1NDg4MDI0AwAAAAMxNjACAAAABDQ0MTkEAAAAATAHAAAACTgvMzAvMjAxOQgAAAAJMTAvMy8yMDE1CQAAAAEw1yoE560t1wjHBScqri3XCCZDSVEuVFNFOjI4NzEuSVFf</t>
  </si>
  <si>
    <t>SU5WRVNUX0xPQU5TX0NGLkZZMjAxMQEAAABwYA0AAwAAAAAAaob1760t1whaN4Qori3XCC9DSVEuTllTRTpUU04uSVFfT1RIRVJfTk9OX09QRVJfRVhQX1NVUFBMLkZZMjAwOAEAAACs6AIAAgAAAAIxMAEIAAAABQAAAAExAQAAAAoxNDEyNjg3ODAyAwAAAAMxNjACAAAAAjg1BAAAAAEwBwAAAAk4LzMwLzIwMTkIAAAACTkvMjcvMjAwOAkAAAABMI04feutLdcI7nsbKa4t1wgfQ0lRLkhPU0U6Vk5NLklRX0VCSVRfSU5ULkZZMjAxMAEAAABwQjwBAgAAAAo0NDcuODA5MjU4AQgAAAAFAAAAATEBAAAACjE1MjY4ODQzMDADAAAAAzE2NAIAAAAENDE4OQQAAAABMAcAAAAJOC8zMC8yMDE5CAAAAAoxMi8zMS8yMDEwCQAAAAEwZiyb5q0t1whDgDMqri3XCCdDSVEuTllTRTpQT1NULklRX0lOVkVTVF9MT0FOU19DRi5GWTIwMTQBAAAAj71mCAMAAAAAACIcbuqtLdcIz1x7Ka4t1wggQ0lRLlRTRToyMjgyLklRX09USEVSX1JFVi5GWTIwMTkBAAAAi1cNAAMAAAAAAFGSCvGtLdcIok5uKK4t1wgyQ0lRLk5BU0RBUUdTOlBQQy5JUV9PVEhFUl9GSU5BTkNFX0FDVF9TVVBQTC5GWTIwMTgBAAAA1YcEAAIAAAAGLTExLjE2AQgAAAAFAAAAATEBAAAACjE5NDUxMjM3NTcDAAAAAzE2MAIAAAAEMjA1MAQAAAABMAcAAAAJOC8zMC8yMDE5CAAAAAoxMi8zMC8yMDE4CQAAAAEwU9pw6K0t1wj2zMMpri3XCBtDSVEuVFNFOjIy</t>
  </si>
  <si>
    <t>OTYuSVFfQVBJQy5GWTIwMTgBAAAArMQbEwIAAAAFOTYyODkBCAAAAAUAAAABMQEAAAAKMTg5NTAwMjAyMgMAAAACNzkCAAAABDEwODQEAAAAATAHAAAACTgvMzAvMjAxOQgAAAAJMy8zMS8yMDE4CQAAAAEwzGMO8K0t1winC2oori3XCCBDSVEuVFNFOjI4OTcuSVFfRElWX1NIQVJFLkZZMjAxMwEAAADsVw0AAgAAAAI3NQEIAAAABQAAAAExAQAAAAoxNjI1NDU3NTkyAwAAAAI3OQIAAAAEMzA1OAQAAAABMAcAAAAJOC8zMC8yMDE5CAAAAAkzLzMxLzIwMTMJAAAAATB/XJvsrS3XCAYNLimuLdcIMkNJUS5OQVNEQVFHUzpQUEMuSVFfVE9UQUxfREVCVF9FQklUREFfQ0FQRVguRlkyMDA5AQAAANWHBAACAAAABzUuODEwNTkBCAAAAAUAAAABMQEAAAAKMTQyOTQwMjE4OQMAAAADMTYwAgAAAAUyMzMxMwQAAAABMAcAAAAJOC8zMC8yMDE5CAAAAAoxMi8yNy8yMDA5CQAAAAEwQVzm5a0t1wjQb0Aqri3XCCZDSVEuVFNFOjIyODguSVFfTkVUX0RFQlRfSVNTVUVELkZZMjAxMQEAAACIVw0AAgAAAAQtOTkxAQgAAAAFAAAAATEBAAAACjE0NjUyMDczMzgDAAAAAjc5AgAAAAQyMDAzBAAAAAEwBwAAAAk4LzMwLzIwMTkIAAAACTMvMzEvMjAxMQkAAAABMGEg+u6tLdcIOVOIKK4t1wgjQ0lRLk5ZU0U6VFNOLklRX0VCSVRBX01BUkdJTi5GWTIwMDcBAAAArOgCAAIAAAAGMi41MDY4AQgAAAAFAAAAATEBAAAACjEyNjE2</t>
  </si>
  <si>
    <t>MzExMDcDAAAAAzE2MAIAAAAENDQxOQQAAAABMAcAAAAJOC8zMC8yMDE5CAAAAAk5LzI5LzIwMDcJAAAAATDaAwTnrS3XCL5pJiquLdcIJUNJUS5OWVNFOlRTTi5JUV9DQVBJVEFMX0xFQVNFUy5GWTIwMTMBAAAArOgCAAMAAAAAAM/Of+utLdcIYo5GKa4t1wgkQ0lRLlRTRToyODk3LklRX0VRVUlUWV9NRVRIT0QuRlkyMDEyAQAAAOxXDQADAAAAAAB/XJvsrS3XCMw+IymuLdcIK0NJUS5UU0U6MjI4Mi5JUV9ERUZfVEFYX0xJQUJfQ1VSUkVOVC5GWTIwMDgBAAAAi1cNAAIAAAADNTc5AQgAAAAFAAAAATEBAAAACjEwNjExOTI1MjYDAAAAAjc5AgAAAAQxMTE5BAAAAAEwBwAAAAk4LzMwLzIwMTkIAAAACTMvMzEvMjAwOAkAAAABMOTDj+WtLdcIiBP9/q0t1wglQ0lRLlRTRToyODcxLklRX0xUX0RFQlRfSVNTVUVELkZZMjAxNwEAAABwYA0AAgAAAAUxMTUwOAEIAAAABQAAAAExAQAAAAoxODQ4NTgxMTExAwAAAAI3OQIAAAAEMjAzNAQAAAABMAcAAAAJOC8zMC8yMDE5CAAAAAkzLzMxLzIwMTcJAAAAATABYhXvrS3XCK2cmCiuLdcIJkNJUS5UU0U6MjI4MS5JUV9JTlZFU1RfTE9BTlNfQ0YuRlkyMDA4AQAAAN9XDQACAAAABC0xMzkBCAAAAAUAAAABMQEAAAAKMTA3MDYwMzg4NAMAAAACNzkCAAAABDIwMzIEAAAAATAHAAAACTgvMzAvMjAxOQgAAAAJMy8zMS8yMDA4CQAAAAEwTh7B7a0t1whmNAQpri3XCCxD</t>
  </si>
  <si>
    <t>SVEuVFNFOjI4MDIuSVFfSU1QVVRfT1BFUl9MRUFTRV9ERVBSLkZZMjAwOQEAAAALVQ0AAwAAAAAAMgHW7a0t1wiDLvgori3XCCBDSVEuTllTRTpUU04uSVFfU0dBX1NVUFBMLkZZMjAwOAEAAACs6AIAAgAAAAM4NzkBCAAAAAUAAAABMQEAAAAKMTQxMjY4NzgwMgMAAAADMTYwAgAAAAMxMDIEAAAAATAHAAAACTgvMzAvMjAxOQgAAAAJOS8yNy8yMDA4CQAAAAEwjTh9660t1whv8Q0pri3XCChDSVEuVFNFOjI4NzEuSVFfVE9UQUxfREVCVC5GWTIwMTkuLi4uSlBZAQAAAHBgDQACAAAABTk1OTUwAQgAAAAFAAAAATEBAAAACjE5Njk2MDExNjgDAAAAAjc5AgAAAAQ0MTczBAAAAAEwBwAAAAk4LzMwLzIwMTkIAAAACTMvMzEvMjAxOQkAAAABMDNh8uWtLdcIFFRKKq4t1wgqQ0lRLlRTRToyODAyLklRX09USEVSX1VOVVNVQUxfU1VQUEwuRlkyMDA5AQAAAAtVDQACAAAABS0xNDcxAQgAAAAFAAAAATEBAAAACjEzODI3NjM0MjMDAAAAAjc5AgAAAAI4NwQAAAABMAcAAAAJOC8zMC8yMDE5CAAAAAkzLzMxLzIwMDkJAAAAATAyAdbtrS3XCI8n0CiuLdcII0NJUS5IT1NFOlZOTS5JUV9QRV9FWENMLi4yMDA4LzAzLzMxAQAAAHBCPAECAAAACTE5LjQ0MDk0NwEHAAAABQAAAAExAQAAAAk3NDM3NTAzMTEDAAAAATACAAAABjEwMDAyNwQAAAABMAcAAAAJMy8zMS8yMDA4CAAAAAkzLzMxLzIwMDgA5GYGri3XCI9/Kyiu</t>
  </si>
  <si>
    <t>LdcIIUNJUS5IT1NFOlZOTS5JUV9OSV9DT01QQU5ZLkZZMjAxOAEAAABwQjwBAgAAAA8xMDIwNTYyOS43MTEyMzkBCAAAAAUAAAABMQEAAAAKMTk1MTAwNzAwMwMAAAADMTY0AgAAAAU0MTU3MQQAAAABMAcAAAAJOC8zMC8yMDE5CAAAAAoxMi8zMS8yMDE4CQAAAAEwh1Um6a0t1wiuCZkpri3XCBlDSVEuVFNFOjIyODIuSVFfUkUuRlkyMDA5AQAAAItXDQACAAAABjIxMzYwMQEIAAAABQAAAAExAQAAAAoxMzgxMjA0OTg5AwAAAAI3OQIAAAAEMTIyMgQAAAABMAcAAAAJOC8zMC8yMDE5CAAAAAkzLzMxLzIwMDkJAAAAATCvshXxrS3XCMFjeyiuLdcIL0NJUS5UU0U6MjgwMi5JUV9JTVBVVF9PUEVSX0xFQVNFX0lOVF9FWFAuRlkyMDExAQAAAAtVDQADAAAAAADKddbtrS3XCFTbACmuLdcII0NJUS5TWlNFOjMwMDQ5OC5JUV9DSEFOR0VfQVAuRlkyMDExAQAAADbKWAEDAAAAAADWZ2frrS3XCHG1WymuLdcIKkNJUS5OQVNEQVFHUzpQUEMuSVFfT1RIRVJfTFRfQVNTRVRTLkZZMjAxMgEAAADVhwQAAgAAAAY0NS41MjMBCAAAAAUAAAABMQEAAAAKMTcxODc0MjU3MAMAAAADMTYwAgAAAAQxMDYwBAAAAAEwBwAAAAk4LzMwLzIwMTkIAAAACjEyLzMwLzIwMTIJAAAAATADnRHprS3XCJU2uimuLdcIJENJUS5UU0U6MjI4Mi5JUV9DVVJSRU5UX1JBVElPLkZZMjAxNQEAAACLVw0AAgAAAAgxLjc1MDUyNAEIAAAABQAA</t>
  </si>
  <si>
    <t>AAExAQAAAAoxNzQ1NzAzMDY3AwAAAAI3OQIAAAAENDAzMAQAAAABMAcAAAAJOC8zMC8yMDE5CAAAAAkzLzMxLzIwMTUJAAAAATBNPubnrS3XCMD56ymuLdcIIENJUS5UU0U6MjI4OC5JUV9UT1RBTF9SRVYuRlkyMDE3AQAAAIhXDQACAAAABjIzMjQzNgEIAAAABQAAAAExAQAAAAoxODQ5MDI2OTQ3AwAAAAI3OQIAAAACMjgEAAAAATAHAAAACTgvMzAvMjAxOQgAAAAJMy8zMS8yMDE3CQAAAAEwFpjg7q0t1wjPWXgtri3XCCRDSVEuTllTRTpQT1NULklRX0dST1NTX01BUkdJTi5GWTIwMTUBAAAAj71mCAIAAAAHMjUuMjY1NgEIAAAABQAAAAExAQAAAAoxODY2NjMwODE3AwAAAAMxNjACAAAABDQwNzQEAAAAATAHAAAACTgvMzAvMjAxOQgAAAAJOS8zMC8yMDE1CQAAAAEwkASb5q0t1wilyC4qri3XCCBDSVEuVFNFOjIyODIuSVFfRlVMTF9USU1FLkZZMjAxOAEAAACLVw0AAgAAAAUxNzM1OQBRkgrxrS3XCMXvZSiuLdcIJkNJUS5TWlNFOjMwMDQ5OC5JUV9QRV9FWENMLi4yMDEwLzAzLzMxAQAAADbKWAEDAAAAAAAA5GYGri3XCIGmKyiuLdcIIUNJUS5OWVNFOlBPU1QuSVFfQ0hBTkdFX0FSLkZZMjAwOAEAAACPvWYIAwAAAAAA6OY86q0t1wi3514pri3XCCpDSVEuTkFTREFRR1M6UFBDLklRX0FTU0VUX1dSSVRFRE9XTi5GWTIwMTQBAAAA1YcEAAMAAAAAAPPDEemtLdcISEfCKa4t1wgfQ0lRLk5ZU0U6VFNO</t>
  </si>
  <si>
    <t>LklRX0VCVF9FWENMLkZZMjAxNgEAAACs6AIAAgAAAAQyNTk4AQgAAAAFAAAAATEBAAAACjE5MjE4OTcwOTQDAAAAAzE2MAIAAAABNAQAAAABMAcAAAAJOC8zMC8yMDE5CAAAAAkxMC8xLzIwMTYJAAAAATAaFZjrrS3XCMvhSymuLdcIJkNJUS5OWVNFOlRTTi5JUV9ORVRfREVCVF9JU1NVRUQuRlkyMDEwAQAAAKzoAgACAAAABS0xMDM0AQgAAAAFAAAAATEBAAAACjE1NzY3NzcyNDADAAAAAzE2MAIAAAAEMjAwMwQAAAABMAcAAAAJOC8zMC8yMDE5CAAAAAkxMC8yLzIwMTAJAAAAATDagX/rrS3XCBJ4TimuLdcIJENJUS5OWVNFOlBPU1QuSVFfQkVUQV8xWVIuMjAxNS8wOS8zMAEAAACPvWYIAgAAABEwLjcyNTQwMTc4MjQyNjQwMwBmzmcGri3XCKAtgiquLdcIKUNJUS5OWVNFOlBPU1QuSVFfVE9UQUxfRElWX1BBSURfQ0YuRlkyMDEyAQAAAI+9ZggDAAAAAACzgj3qrS3XCL94himuLdcIKUNJUS5OWVNFOlBPU1QuSVFfTUlOT1JJVFlfSU5URVJFU1QuRlkyMDA5AQAAAI+9ZggDAAAAAADUDT3qrS3XCAwwaCmuLdcIJENJUS5OWVNFOlRTTi5JUV9FQklUREEuRlkyMDE4Li4uLkpQWQEAAACs6AIAAgAAAAk0NzA3MzUuNzgBCAAAAAUAAAABMQEAAAAKMTkyMTg5NzEwNgMAAAACNzkCAAAABDQwNTEEAAAAATAHAAAACTgvMzAvMjAxOQgAAAAJOS8yOS8yMDE4CQAAAAEwGqnm5a0t1wjfp0gqri3XCClDSVEuTkFT</t>
  </si>
  <si>
    <t>REFRR1M6UFBDLklRX1JFVFVSTl9DQVBJVEFMLkZZMjAwOAEAAADVhwQAAwAAAAAAHzXm5a0t1wgdADAqri3XCCpDSVEuVFNFOjIyOTYuSVFfVE9UQUxfQVNTRVRTLkZZMjAxNC4uLi5KUFkBAAAArMQbEwMAAAAAAAY68uWtLdcIqJ56BK4t1wgfQ0lRLlRTRToyMjk2LklRX1RPVEFMX0NMLkZZMjAwOAEAAACsxBsTAwAAAAAAvaf3760t1wj+QlYori3XCCBDSVEuSE9TRTpWTk0uSVFfU1RfSU5WRVNULkZZMjAwOQEAAABwQjwBAgAAAA4yMzE0MjUzLjU2NjY5MgEIAAAABQAAAAExAQAAAAoxNDQxMzI0NjU0AwAAAAMxNjQCAAAABDEwNjkEAAAAATAHAAAACTgvMzAvMjAxOQgAAAAKMTIvMzEvMjAwOQkAAAABMAPpgemtLdcIJqV9Ka4t1wgfQ0lRLi5JUV9DQVNIX0NPTlZFUlNJT04uLi4uLkpQWQUAAAABAAAACAAAABQoSW52YWxpZCBJZGVudGlmaWVyKWcXGhGuLdcIZxcaEa4t1wgpQ0lRLk5ZU0U6UE9TVC5JUV9NSU5PUklUWV9JTlRFUkVTVC5GWTIwMTcBAAAAj71mCAIAAAADOS43AQgAAAAFAAAAATEBAAAACjE5MjI3MTM0NjMDAAAAAzE2MAIAAAAEMTA1MgQAAAABMAcAAAAJOC8zMC8yMDE5CAAAAAk5LzMwLzIwMTcJAAAAATDGt27qrS3XCAhdkCmuLdcIK0NJUS5UU0U6MjI4MS5JUV9NSU5PUklUWV9JTlRFUkVTVF9DRi5GWTIwMTgBAAAA31cNAAMAAAAAAB9wueytLdcIQCLnKK4t1wgkQ0lRLkhPU0U6</t>
  </si>
  <si>
    <t>Vk5NLklRX0VRVUlUWV9NRVRIT0QuRlkyMDEyAQAAAHBCPAECAAAADTIxNzk0NC42NDY1MDcBCAAAAAUAAAABMQEAAAAKMTY2MjEyNDEzNgMAAAADMTY0AgAAAAQzMDYzBAAAAAEwBwAAAAk4LzMwLzIwMTkIAAAACjEyLzMxLzIwMTIJAAAAATDMg4LprS3XCOOUnymuLdcIJkNJUS5OQVNEQVFHUzpQUEMuSVFfRUJJVF9NQVJHSU4uRlkyMDEwAQAAANWHBAACAAAABjMuNzExOQEIAAAABQAAAAExAQAAAAoxNTg3ODI5ODg4AwAAAAMxNjACAAAABDQwNTMEAAAAATAHAAAACTgvMzAvMjAxOQgAAAAKMTIvMjYvMjAxMAkAAAABMEFc5uWtLdcIZ04+Kq4t1wgnQ0lRLk5BU0RBUUdTOlBQQy5JUV9UT1RBTF9BU1NFVFMuRlkyMDEzAQAAANWHBAACAAAACDMxNzIuNDAyAQgAAAAFAAAAATEBAAAACjE3NzU5MzcxMTADAAAAAzE2MAIAAAAEMTAwNwQAAAABMAcAAAAJOC8zMC8yMDE5CAAAAAoxMi8yOS8yMDEzCQAAAAEw88MR6a0t1whGPMYpri3XCCxDSVEuTllTRTpQT1NULklRX01JTk9SSVRZX0lOVEVSRVNUX0NGLkZZMjAxNAEAAACPvWYIAwAAAAAAIhxu6q0t1wg9QZMpri3XCChDSVEuVFNFOjI4MDIuSVFfUFJPVl9CQURfREVCVFNfQ0YuRlkyMDE5AQAAAAtVDQADAAAAAADvuvftrS3XCIRD2yiuLdcIHkNJUS5UU0U6MjI4MS5JUV9QRU5TSU9OLkZZMjAxMAEAAADfVw0AAgAAAAQ1ODU5AQgAAAAFAAAAATEBAAAA</t>
  </si>
  <si>
    <t>CjEzODg3NDE3MjgDAAAAAjc5AgAAAAQxMjEzBAAAAAEwBwAAAAk4LzMwLzIwMTkIAAAACTMvMzEvMjAxMAkAAAABMM9Ewe2tLdcIg6fMKK4t1wgpQ0lRLk5ZU0U6UE9TVC5JUV9ERUZfVEFYX0FTU0VUU19MVC5GWTIwMTIBAAAAj71mCAMAAAAAALOCPeqtLdcIeH6SKa4t1wgcQ0lRLlNaU0U6MzAwNDk4LklRX0FELkZZMjAxMwEAAAA2ylgBAgAAAAwtMjgzOS40NjEwNzQBCAAAAAUAAAABMQEAAAAKMTc2NjQwODQwNwMAAAACMzICAAAABDEwNzUEAAAAATAHAAAACTgvMzAvMjAxOQgAAAAKMTIvMzEvMjAxMwkAAAABMKS1Z+utLdcIHpRgKa4t1wguQ0lRLlRTRToyMjgyLklRX1RPVEFMX0RFQlRfRUJJVERBX0NBUEVYLkZZMjAxNAEAAACLVw0AAgAAAAg0LjUxNzI0NwEIAAAABQAAAAExAQAAAAoxNjg2NjM3OTEwAwAAAAI3OQIAAAAFMjMzMTMEAAAAATAHAAAACTgvMzAvMjAxOQgAAAAJMy8zMS8yMDE0CQAAAAEwTT7m560t1wj3Uu8pri3XCCdDSVEuTllTRTpQT1NULklRX0NBU0hfQ09OVkVSU0lPTi5GWTIwMDcBAAAAj71mCAMAAAAAAIe3muatLdcITwslKq4t1wgOQ0lRLjAuSVFfQVIuRlkFAAAAAAAAAAgAAAAVKEludmFsaWQgVGltZSBQZXJpb2Qpjhdw6K0t1wiNCvQpri3XCCZDSVEuTllTRTpQT1NULklRX09USEVSX0NMX1NVUFBMLkZZMjAxMwEAAACPvWYIAgAAAAQxMi4xAQgAAAAFAAAAATEBAAAA</t>
  </si>
  <si>
    <t>CjE3NjY4MjQxNjgDAAAAAzE2MAIAAAAEMTA1NwQAAAABMAcAAAAJOC8zMC8yMDE5CAAAAAk5LzMwLzIwMTMJAAAAATCqqT3qrS3XCLufhimuLdcIJENJUS5IT1NFOlZOTS5JUV9NQVJLRVRDQVAuMjAwOC8xMi8zMQEAAABwQjwBAgAAAA8xNDU0NzgyNC45OTQwNjEBBgAAAAUAAAABMQEAAAAKMTgxMzM4ODE1MAMAAAADMTY0AgAAAAYxMDAwNTQEAAAAATAHAAAACjEyLzMxLzIwMDjkMmcGri3XCMK4gSquLdcIIENJUS5OWVNFOlBPU1QuSVFfTkVUX0RFQlQuRlkyMDEwAQAAAI+9ZggCAAAABTcxMS43AQgAAAAFAAAAATEBAAAACjE1ODA2NTMxODADAAAAAzE2MAIAAAAENDM2NAQAAAABMAcAAAAJOC8zMC8yMDE5CAAAAAk5LzMwLzIwMTAJAAAAATDJND3qrS3XCOrRiSmuLdcIJkNJUS5UU0U6MjgwMi5JUV9JTlZFTlRPUllfVFVSTlMuRlkyMDEyAQAAAAtVDQACAAAACDUuNjA4NTk3AQgAAAAFAAAAATEBAAAACjE1NTQ5NTA2MjcDAAAAAjc5AgAAAAQ0MDgyBAAAAAEwBwAAAAk4LzMwLzIwMTkIAAAACTMvMzEvMjAxMgkAAAABMI2jC+etLdcItgoCKq4t1wgsQ0lRLk5BU0RBUUdTOlBQQy5JUV9NSU5PUklUWV9JTlRFUkVTVC5GWTIwMTYBAAAA1YcEAAIAAAAFOC4yNzIBCAAAAAUAAAABMQEAAAAKMTk0NTEyMzc1OQMAAAADMTYwAgAAAAQxMDUyBAAAAAEwBwAAAAk4LzMwLzIwMTkIAAAACjEyLzI1LzIwMTYJ</t>
  </si>
  <si>
    <t>AAAAATBqjHDorS3XCGlSzCmuLdcII0NJUS5UU0U6MjI5Ni5JUV9JTlRFUkVTVF9FWFAuRlkyMDE2AQAAAKzEGxMDAAAAAADdPA7wrS3XCI1fYiquLdcIIkNJUS5UU0U6MjI4OC5JUV9BU1NFVF9UVVJOUy5GWTIwMDgBAAAAiFcNAAIAAAAIMS43NzI2MTQBCAAAAAUAAAABMQEAAAAKMTA2NjA2NDE1OQMAAAACNzkCAAAABDQxNzcEAAAAATAHAAAACTgvMzAvMjAxOQgAAAAJMy8zMS8yMDA4CQAAAAEwFajc560t1wgmLAQqri3XCCNDSVEuVFNFOjI4NzEuSVFfVE9UQUxfRVFVSVRZLkZZMjAwMgEAAABwYA0AAgAAAAU4ODY1NgEIAAAABQAAAAExAQAAAAg1NDQ2NjE0NwMAAAACNzkCAAAABDEyNzUEAAAAATAHAAAACTgvMzAvMjAxOQgAAAAJMy8zMS8yMDAyCQAAAAEw8MHV5K0t1wgPnYsqri3XCCpDSVEuVFNFOjIyOTYuSVFfSU5DX1RBWF9QQVlfQ1VSUkVOVC5GWTIwMDgBAAAArMQbEwMAAAAAAL2n9++tLdcI/fl2KK4t1wgkQ0lRLlNaU0U6MzAwNDk4LklRX1RPVEFMX0RFQlQuRlkyMDA5AQAAADbKWAECAAAACDE0MjAuMTU1AQgAAAAFAAAAATEBAAAACjE4NDY3MjY2NTMDAAAAAjMyAgAAAAQ0MTczBAAAAAEwBwAAAAk4LzMwLzIwMTkIAAAACjEyLzMxLzIwMDkJAAAAATDkGWfrrS3XCOYNNSmuLdcIL0NJUS5UU0U6MjI5Ni5JUV9PVEhFUl9OT05fT1BFUl9FWFBfU1VQUEwuRlkyMDE1AQAAAKzEGxMDAAAA</t>
  </si>
  <si>
    <t>AADlFQ7wrS3XCAbORyiuLdcII0NJUS5UU0U6Mjg5Ny5JUV9CRVRBXzVZUi4yMDE1LzAzLzMxAQAAAOxXDQACAAAAEjAuMDQ5MDg2NjIyODg2NDUwNgCRgGcGri3XCPjDfSquLdcIIkNJUS5UU0U6MjI4MS5JUV9HQUlOX0lOVkVTVC5GWTIwMDkBAAAA31cNAAIAAAADLTMxAQgAAAAFAAAAATEBAAAACjEzODg3NDI4MDYDAAAAAjc5AgAAAAI2MgQAAAABMAcAAAAJOC8zMC8yMDE5CAAAAAkzLzMxLzIwMDkJAAAAATBOHsHtrS3XCJNK/CiuLdcID0NJUS4wLklRX0VCVC5GWQUAAAAAAAAACAAAABUoSW52YWxpZCBUaW1lIFBlcmlvZCmOF3DorS3XCI0K9CmuLdcIHkNJUS5UU0U6MjI5Ni5JUV9JTkNfVEFYLkZZMjAxMgEAAACsxBsTAwAAAAAAkvb3760t1wgsSWoqri3XCC5DSVEuVFNFOjIyOTYuSVFfT1RIRVJfRklOQU5DRV9BQ1RfU1VQUEwuRlkyMDEyAQAAAKzEGxMDAAAAAACHHfjvrS3XCJ2yXyiuLdcIHUNJUS5UU0U6Mjg3MS5JUV9HQV9FWFAuRlkyMDE2AQAAAHBgDQADAAAAAAAROxXvrS3XCO+QsSiuLdcILUNJUS5UU0U6MjI4OC5JUV9PVEhFUl9JTlZFU1RfQUNUX1NVUFBMLkZZMjAxNQEAAACIVw0AAgAAAAQtMTU0AQgAAAAFAAAAATEBAAAACjE3NDU1Mjc4NjMDAAAAAjc5AgAAAAQyMDUxBAAAAAEwBwAAAAk4LzMwLzIwMTkIAAAACTMvMzEvMjAxNQkAAAABMBaY4O6tLdcITBzGKK4t1wgmQ0lRLlRT</t>
  </si>
  <si>
    <t>RToyODcxLklRX0NBU0hfQ09OVkVSU0lPTi5GWTIwMTYBAAAAcGANAAIAAAAJNjMuMjkyNzQ2AQgAAAAFAAAAATEBAAAACjE3OTc2MzY5OTgDAAAAAjc5AgAAAAQ0MTg0BAAAAAEwBwAAAAk4LzMwLzIwMTkIAAAACTMvMzEvMjAxNgkAAAABMEqB3OetLdcIfs54La4t1wggQ0lRLlNaU0U6MzAwNDk4LklRX1JEX0VYUC5GWTIwMTUBAAAANspYAQMAAAAAANLGeOqtLdcIVm1uKa4t1wgeQ0lRLkhPU0U6Vk5NLklRX0xUX0RFQlQuRlkyMDE0AQAAAHBCPAECAAAADTM0NjM4My41ODY1NTIBCAAAAAUAAAABMQEAAAAKMTc3OTYwMDYxNwMAAAADMTY0AgAAAAQxMDQ5BAAAAAEwBwAAAAk4LzMwLzIwMTkIAAAACDEvMS8yMDE1CQAAAAEwtLkl6a0t1wjf7Zspri3XCB9DSVEuTllTRTpQT1NULklRX1JBV19JTlYuRlkyMDE4AQAAAI+9ZggCAAAABTE0Mi4zAQgAAAAFAAAAATEBAAAACjE5MjI3MTM0NTcDAAAAAzE2MAIAAAAEMzE3MQQAAAABMAcAAAAJOC8zMC8yMDE5CAAAAAk5LzMwLzIwMTgJAAAAATDM3m7qrS3XCPyqkCmuLdcIG0NJUS5UU0U6MjI4OC5JUV9FQklULkZZMjAwOQEAAACIVw0AAgAAAAQyNDQ1AQgAAAAFAAAAATEBAAAACjEzODY5MzU1NjcDAAAAAjc5AgAAAAM0MDAEAAAAATAHAAAACTgvMzAvMjAxOQgAAAAJMy8zMS8yMDA5CQAAAAEwdav57q0t1wh8rJkori3XCB9DSVEuTkFTREFRR1M6UFBDLklR</t>
  </si>
  <si>
    <t>X0VCSVQuRlkyMDA3AQAAANWHBAACAAAABzIzNy4xOTEBCAAAAAUAAAABMQEAAAAKMTM5MDc4NjM4NwMAAAADMTYwAgAAAAM0MDAEAAAAATAHAAAACTgvMzAvMjAxOQgAAAAJOS8yOS8yMDA3CQAAAAEwenwm6a0t1whRtqEpri3XCCBDSVEuVFNFOjI4MDIuSVFfVE9UQUxfUkVWLkZZMjAxNQEAAAALVQ0AAgAAAAcxMDA2NjMwAQgAAAAFAAAAATEBAAAACjE3NDUzNzg3MTQDAAAAAjc5AgAAAAIyOAQAAAABMAcAAAAJOC8zMC8yMDE5CAAAAAkzLzMxLzIwMTUJAAAAATAv+PbtrS3XCGrx8SiuLdcII0NJUS5UU0U6Mjg5Ny5JUV9GSU5JU0hFRF9JTlYuRlkyMDEyAQAAAOxXDQACAAAABDk2NTIBCAAAAAUAAAABMQEAAAAKMTU1NDk1MDY4NQMAAAACNzkCAAAABDMwNzUEAAAAATAHAAAACTgvMzAvMjAxOQgAAAAJMy8zMS8yMDEyCQAAAAEwf1yb7K0t1wiYcQopri3XCCNDSVEuTllTRTpUU04uSVFfQkVUQV8xWVIuMjAwOS8xMC8wMwEAAACs6AIAAgAAABAxLjAyMDE1NDI0MjA3NzAxAGbOZwauLdcIjNR+Kq4t1wgwQ0lRLk5BU0RBUUdTOlBQQy5JUV9JTVBVVF9PUEVSX0xFQVNFX0RFUFIuRlkyMDE0AQAAANWHBAACAAAACS03LjgxMzY1MQEIAAAABQAAAAExAQAAAAoxODI2ODU4MjQ2AwAAAAMxNjACAAAABTIxNjczBAAAAAEwBwAAAAk4LzMwLzIwMTkIAAAACjEyLzI4LzIwMTQJAAAAATBB6hHprS3XCNO20imu</t>
  </si>
  <si>
    <t>LdcIH0NJUS5UU0U6MjI4Mi5JUV9UT1RBTF9DQS5GWTIwMTkBAAAAi1cNAAIAAAAGMzU4MjYzAQgAAAAFAAAAATEBAAAACjE5Njk5NTAwMjkDAAAAAjc5AgAAAAQxMDA4BAAAAAEwBwAAAAk4LzMwLzIwMTkIAAAACTMvMzEvMjAxOQkAAAABMFGSCvGtLdcIuxZmKK4t1wgmQ0lRLlRTRToyODAyLklRX0RFRl9UQVhfTElBQl9MVC5GWTIwMTIBAAAAC1UNAAIAAAAFMTQ3ODYBCAAAAAUAAAABMQEAAAAKMTU1NDk1MDYyNwMAAAACNzkCAAAABDEwMjcEAAAAATAHAAAACTgvMzAvMjAxOQgAAAAJMy8zMS8yMDEyCQAAAAEw/sLW7a0t1wgyUAEpri3XCBpDSVEuVFNFOjI4OTcuSVFfQ0lQLkZZMjAxMAEAAADsVw0AAgAAAAQyMzAxAQgAAAAFAAAAATEBAAAACjEzODcxODM4NTcDAAAAAjc5AgAAAAQzMDMzBAAAAAEwBwAAAAk4LzMwLzIwMTkIAAAACTMvMzEvMjAxMAkAAAABMJMOm+ytLdcIRPYSKa4t1wggQ0lRLlRTRToyMjg4LklRX0NIQU5HRV9BUi5GWTIwMDkBAAAAiFcNAAIAAAADNjIyAQgAAAAFAAAAATEBAAAACjEzODY5MzU1NjcDAAAAAjc5AgAAAAQyMDE4BAAAAAEwBwAAAAk4LzMwLzIwMTkIAAAACTMvMzEvMjAwOQkAAAABMHWr+e6tLdcIIjKiKK4t1wgaQ0lRLlRTRToyMjg4LklRX0NJUC5GWTIwMTUBAAAAiFcNAAMAAAAAABdx4O6tLdcIkFOkKK4t1wgbQ0lRLlRTRToyMjgyLklRX0dQUEUuRlkyMDA4</t>
  </si>
  <si>
    <t>AQAAAItXDQACAAAABjU2MzI2MAEIAAAABQAAAAExAQAAAAoxMDYxMTkyNTI2AwAAAAI3OQIAAAAEMTE2OQQAAAABMAcAAAAJOC8zMC8yMDE5CAAAAAkzLzMxLzIwMDgJAAAAATAbixXxrS3XCOXueiiuLdcIKUNJUS5OQVNEQVFHUzpQUEMuSVFfREFZU19TQUxFU19PVVQuRlkyMDE1AQAAANWHBAACAAAABzE0Ljg1MTIBCAAAAAUAAAABMQEAAAAKMTg3NDg1NjkxMAMAAAADMTYwAgAAAAQ0MDQyBAAAAAEwBwAAAAk4LzMwLzIwMTkIAAAACjEyLzI3LzIwMTUJAAAAATAKg+blrS3XCH2nQSquLdcILENJUS5OWVNFOlBPU1QuSVFfUkVUVVJOX0NPTU1PTl9FUVVJVFkuRlkyMDEyAQAAAI+9ZggCAAAABjMuNzQzMQEIAAAABQAAAAExAQAAAAoxNzA5NzE2ODM2AwAAAAMxNjACAAAABTMzMzIwBAAAAAEwBwAAAAk4LzMwLzIwMTkIAAAACTkvMzAvMjAxMgkAAAABMJXdmuatLdcIut4fKq4t1wgoQ0lRLkhPU0U6Vk5NLklRX1RPVEFMX0RFQlQuRlkyMDEzLi4uLkpQWQEAAABwQjwBAgAAAAsxODExLjEyNjE3NwEIAAAABQAAAAExAQAAAAoxNzIxOTk2OTE4AwAAAAI3OQIAAAAENDE3MwQAAAABMAcAAAAJOC8zMC8yMDE5CAAAAAoxMi8zMS8yMDEzCQAAAAEw+4fy5a0t1wgLvk4qri3XCCVDSVEuVFNFOjI4OTcuSVFfT1RIRVJfQ0FfU1VQUEwuRlkyMDE4AQAAAOxXDQACAAAABTExMTE2AQgAAAAFAAAAATEBAAAACjE4</t>
  </si>
  <si>
    <t>OTUwMDE5OTEDAAAAAjc5AgAAAAQxMDU1BAAAAAEwBwAAAAk4LzMwLzIwMTkIAAAACTMvMzEvMjAxOAkAAAABMImpoeytLdcIpDMgKa4t1wgmQ0lRLk5ZU0U6UE9TVC5JUV9HQUlOX0FTU0VUU19DRi5GWTIwMTQBAAAAj71mCAMAAAAAACIcbuqtLdcISXOPKa4t1wgiQ0lRLk5ZU0U6VFNOLklRX0FTU0VUX1RVUk5TLkZZMjAwNwEAAACs6AIAAgAAAAgyLjQxMDQzNgEIAAAABQAAAAExAQAAAAoxMjYxNjMxMTA3AwAAAAMxNjACAAAABDQxNzcEAAAAATAHAAAACTgvMzAvMjAxOQgAAAAJOS8yOS8yMDA3CQAAAAEw2gME560t1whBvRYqri3XCCNDSVEuVFNFOjIyOTYuSVFfVE9UQUxfQVNTRVRTLkZZMjAxNAEAAACsxBsTAwAAAAAAEu4N8K0t1wglrXYtri3XCC9DSVEuTllTRTpUU04uSVFfSU1QVVRfT1BFUl9MRUFTRV9JTlRfRVhQLkZZMjAxMgEAAACs6AIAAgAAAAoyNDQuODQ0NDMyAQgAAAAFAAAAATEBAAAACjE3MDcyOTUzOTADAAAAAzE2MAIAAAAFMjE2NzIEAAAAATAHAAAACTgvMzAvMjAxOQgAAAAJOS8yOS8yMDEyCQAAAAEw3qd/660t1whOVj4pri3XCBlDSVEuVFNFOjIyOTYuSVFfQUQuRlkyMDE4AQAAAKzEGxMDAAAAAADMYw7wrS3XCKcLaiiuLdcIIkNJUS5UU0U6MjI4MS5JUV9TQUxFX1BQRV9DRi5GWTIwMDkBAAAA31cNAAIAAAADNDM5AQgAAAAFAAAAATEBAAAACjEzODg3NDI4MDYDAAAAAjc5</t>
  </si>
  <si>
    <t>AgAAAAQyMDQyBAAAAAEwBwAAAAk4LzMwLzIwMTkIAAAACTMvMzEvMjAwOQkAAAABMM9Ewe2tLdcIzXXsKK4t1wgnQ0lRLk5ZU0U6UE9TVC5JUV9DQVNIX0NPTlZFUlNJT04uRlkyMDE2AQAAAI+9ZggCAAAACTQ5LjI4MjYzMgEIAAAABQAAAAExAQAAAAoxOTIyNzE0MDkwAwAAAAMxNjACAAAABDQxODQEAAAAATAHAAAACTgvMzAvMjAxOQgAAAAJOS8zMC8yMDE2CQAAAAEwkASb5q0t1wjj0zgqri3XCCBDSVEuVFNFOjIyODIuSVFfU0dBX1NVUFBMLkZZMjAwOQEAAACLVw0AAgAAAAYxNzM0NjgBCAAAAAUAAAABMQEAAAAKMTM4MTIwNDk4OQMAAAACNzkCAAAAAzEwMgQAAAABMAcAAAAJOC8zMC8yMDE5CAAAAAkzLzMxLzIwMDkJAAAAATCvshXxrS3XCF71aiiuLdcIJUNJUS5UU0U6MjI4OC5JUV9ORVRfUkVOVEFMX0VYUC5GWTIwMTcBAAAAiFcNAAMAAAAAAAm/4O6tLdcIL5HGKK4t1wgkQ0lRLlRTRToyMjgyLklRX0VCSVREQV9NQVJHSU4uRlkyMDE3AQAAAItXDQACAAAABjYuMTYyMwEIAAAABQAAAAExAQAAAAoxODQ5MDI2OTAzAwAAAAI3OQIAAAAENDA0NwQAAAABMAcAAAAJOC8zMC8yMDE5CAAAAAkzLzMxLzIwMTcJAAAAATA6ZebnrS3XCPMP5CmuLdcIK0NJUS5OWVNFOlRTTi5JUV9NSU5PUklUWV9JTlRFUkVTVF9DRi5GWTIwMTEBAAAArOgCAAMAAAAAAN6nf+utLdcI0dA1Ka4t1wghQ0lRLlRTRToy</t>
  </si>
  <si>
    <t>ODcxLklRX0VCSVREQV9JTlQuRlkyMDE5AQAAAHBgDQACAAAACTU0LjAxMzc5MwEIAAAABQAAAAExAQAAAAoxOTY5NjAxMTY4AwAAAAI3OQIAAAAENDE5MAQAAAABMAcAAAAJOC8zMC8yMDE5CAAAAAkzLzMxLzIwMTkJAAAAATAVqNznrS3XCItNBiquLdcIKENJUS5OQVNEQVFHUzpQUEMuSVFfU0FMRV9JTlRBTl9DRi5GWTIwMTcBAAAA1YcEAAMAAAAAAGKzcOitLdcI4MHHKa4t1wgZQ0lRLkhPU0U6Vk5NLklRX0FELkZZMjAwNwEAAABwQjwBAgAAAActOTQxMTg5AQgAAAAFAAAAATEBAAAACTk3ODU3NTAyNgMAAAADMTY0AgAAAAQxMDc1BAAAAAEwBwAAAAk4LzMwLzIwMTkIAAAACjEyLzMxLzIwMDcJAAAAATChBW/qrS3XCOwqjSmuLdcIKENJUS5UU0U6MjI5Ni5JUV9QUk9WX0JBRF9ERUJUU19DRi5GWTIwMTIBAAAArMQbEwMAAAAAAJL29++tLdcInbJfKK4t1wgeQ0lRLkhPU0U6Vk5NLklRX1dJUF9JTlYuRlkyMDE0AQAAAHBCPAECAAAACzQ0MDY2LjU5ODQ4AQgAAAAFAAAAATEBAAAACjE3Nzk2MDA2MTcDAAAAAzE2NAIAAAAEMzIxOQQAAAABMAcAAAAJOC8zMC8yMDE5CAAAAAgxLzEvMjAxNQkAAAABMLS5JemtLdcIxtaxKa4t1wgjQ0lRLlNaU0U6MzAwNDk4LklRX0ZVTExfVElNRS5GWTIwMTABAAAANspYAQMAAAAAAOJAZ+utLdcIjFFxKa4t1wgfQ0lRLk5ZU0U6UE9TVC5JUV9XSVBfSU5WLkZZMjAx</t>
  </si>
  <si>
    <t>MgEAAACPvWYIAwAAAAAAs4I96q0t1wjcNYIpri3XCCNDSVEuVFNFOjIyOTYuSVFfSU5URVJFU1RfRVhQLkZZMjAwNwEAAACsxBsTAwAAAAAA5ejV5K0t1wiKQ2Uqri3XCDlDSVEuVFNFOjIyODEuSVFfQ1VTVE9NX0JFVEEuLTEwNFcuMjAxNC8wMy8zMS4uXk4yMjUuSlBZLkgBAAAA31cNAAIAAAAQMS4wMjUxMDQ0ODA3OTgzOQCRgGcGri3XCOvvei2uLdcIHENJUS5UU0U6Mjg5Ny5JUV9DQVBFWC5GWTIwMTMBAAAA7FcNAAIAAAAGLTIxMDc4AQgAAAAFAAAAATEBAAAACjE2MjU0NTc1OTIDAAAAAjc5AgAAAAQyMDIxBAAAAAEwBwAAAAk4LzMwLzIwMTkIAAAACTMvMzEvMjAxMwkAAAABMHKDm+ytLdcIrrMjKa4t1wghQ0lRLkhPU0U6Vk5NLklRX1RPVEFMX0RFQlQuRlkyMDA3AQAAAHBCPAECAAAABTQyMzQ0AQgAAAAFAAAAATEBAAAACTk3ODU3NTAyNgMAAAADMTY0AgAAAAQ0MTczBAAAAAEwBwAAAAk4LzMwLzIwMTkIAAAACjEyLzMxLzIwMDcJAAAAATChBW/qrS3XCB/BiCmuLdcIIENJUS5OQVNEQVFHUzpQUEMuSVFfTklfQ0YuRlkyMDA5AQAAANWHBAACAAAABzExMC44MTIBCAAAAAUAAAABMQEAAAAKMTQyOTQwMjE4OQMAAAADMTYwAgAAAAQyMTUwBAAAAAEwBwAAAAk4LzMwLzIwMTkIAAAACjEyLzI3LzIwMDkJAAAAATAiKBHprS3XCD8gtCmuLdcIJUNJUS5UU0U6MjI4OC5JUV9DQVNIX1NUX0lOVkVT</t>
  </si>
  <si>
    <t>VC5GWTIwMTkBAAAAiFcNAAIAAAAEODEyNwEIAAAABQAAAAExAQAAAAoxOTcwMjEzMTE2AwAAAAI3OQIAAAAEMTAwMgQAAAABMAcAAAAJOC8zMC8yMDE5CAAAAAkzLzMxLzIwMTkJAAAAATD85eDurS3XCEvOviiuLdcIIUNJUS5UU0U6Mjg3MS5JUV9UT1RBTF9ERUJULkZZMjAxMgEAAABwYA0AAgAAAAU5NzgyMgEIAAAABQAAAAExAQAAAAoxNTU0MzM3MzEwAwAAAAI3OQIAAAAENDE3MwQAAAABMAcAAAAJOC8zMC8yMDE5CAAAAAkzLzMxLzIwMTIJAAAAATBdrfXvrS3XCPwyZCquLdcIKkNJUS5OWVNFOlBPU1QuSVFfSU5WRVNUX1NFQ1VSSVRZX0NGLkZZMjAxMwEAAACPvWYIAwAAAAAAn9A96q0t1wgHzHYpri3XCBpDSVEuVFNFOjIyODIuSVFfRUJULkZZMjAwOAEAAACLVw0AAgAAAAQ3NzU5AQgAAAAFAAAAATEBAAAACjEwNjExOTI1MjYDAAAAAjc5AgAAAAMxMzkEAAAAATAHAAAACTgvMzAvMjAxOQgAAAAJMy8zMS8yMDA4CQAAAAEwG4sV8a0t1wiXoUkori3XCC9DSVEuVFNFOjI4OTcuSVFfSU1QVVRfT1BFUl9MRUFTRV9JTlRfRVhQLkZZMjAxMAEAAADsVw0AAgAAAAgzNi4zNzkwNAEIAAAABQAAAAExAQAAAAoxMzg3MTgzODU3AwAAAAI3OQIAAAAFMjE2NzIEAAAAATAHAAAACTgvMzAvMjAxOQgAAAAJMy8zMS8yMDEwCQAAAAEwkw6b7K0t1wj5rRcpri3XCCxDSVEuTllTRTpQT1NULklRX01JTk9SSVRZ</t>
  </si>
  <si>
    <t>X0lOVEVSRVNUX0lTLkZZMjAwNwEAAACPvWYIAwAAAAAAlDx56q0t1wgY828pri3XCCpDSVEuVFNFOjIyODguSVFfVEVWX0VCSVREQS4yMDAwLjIwMTEvMDMvMzEBAAAAiFcNAAIAAAAINC40NDc0NjEBBwAAAAUAAAABMQEAAAAKMTQzMTE4OTM1OQMAAAABMAIAAAAGMTAwMDMwBAAAAAEwBwAAAAkzLzMxLzIwMTEIAAAACTMvMzEvMjAxMZhHVQauLdcIbjc+KK4t1wgiQ0lRLlRTRToyMjk2LklRX09USEVSX0lOVEFOLkZZMjAxOQEAAACsxBsTAgAAAAQxNjIzAQgAAAAFAAAAATEBAAAACjE5Njk5NDk5MTEDAAAAAjc5AgAAAAQxMDQwBAAAAAEwBwAAAAk4LzMwLzIwMTkIAAAACTMvMzEvMjAxOQkAAAABMMuKDvCtLdcIEMNZKK4t1wgfQ0lRLlRTRToyODk3LklRX1RSRUFTVVJZLkZZMjAxMwEAAADsVw0AAgAAAAYtMjE3OTgBCAAAAAUAAAABMQEAAAAKMTYyNTQ1NzU5MgMAAAACNzkCAAAABDEyNDgEAAAAATAHAAAACTgvMzAvMjAxOQgAAAAJMy8zMS8yMDEzCQAAAAEwf1yb7K0t1wgkxA8pri3XCCZDSVEuVFNFOjI4OTcuSVFfSU5WRU5UT1JZX1RVUk5TLkZZMjAxMgEAAADsVw0AAgAAAAkxMy40NDExMTQBCAAAAAUAAAABMQEAAAAKMTU1NDk1MDY4NQMAAAACNzkCAAAABDQwODIEAAAAATAHAAAACTgvMzAvMjAxOQgAAAAJMy8zMS8yMDEyCQAAAAEw87UD560t1wgcziUqri3XCCBDSVEuVFNFOjI4OTcuSVFf</t>
  </si>
  <si>
    <t>U0dBX1NVUFBMLkZZMjAxNAEAAADsVw0AAgAAAAYxNTg2MDUBCAAAAAUAAAABMQEAAAAKMTY4NjYzNzY4MgMAAAACNzkCAAAAAzEwMgQAAAABMAcAAAAJOC8zMC8yMDE5CAAAAAkzLzMxLzIwMTQJAAAAATByg5vsrS3XCBqHHimuLdcIHkNJUS5UU0U6MjI4OC5JUV9QRU5TSU9OLkZZMjAxNQEAAACIVw0AAgAAAAQxNzI3AQgAAAAFAAAAATEBAAAACjE3NDU1Mjc4NjMDAAAAAjc5AgAAAAQxMjEzBAAAAAEwBwAAAAk4LzMwLzIwMTkIAAAACTMvMzEvMjAxNQkAAAABMBdx4O6tLdcIZaySKK4t1wgvQ0lRLlRTRToyODAyLklRX09USEVSX05PTl9PUEVSX0VYUF9TVVBQTC5GWTIwMTUBAAAAC1UNAAIAAAAELTQ0NQEIAAAABQAAAAExAQAAAAoxNzQ1Mzc4NzE0AwAAAAI3OQIAAAACODUEAAAAATAHAAAACTgvMzAvMjAxOQgAAAAJMy8zMS8yMDE1CQAAAAEwL/j27a0t1wjFp+Eori3XCCZDSVEuSE9TRTpWTk0uSVFfTkVUX0RFQlRfSVNTVUVELkZZMjAwOQEAAABwQjwBAgAAAA4tMTg0OTAyLjI4OTMxOAEIAAAABQAAAAExAQAAAAoxNDQxMzI0NjU0AwAAAAMxNjQCAAAABDIwMDMEAAAAATAHAAAACTgvMzAvMjAxOQgAAAAKMTIvMzEvMjAwOQkAAAABMPgPgumtLdcIdCWWKa4t1wgoQ0lRLlRTRToyODAyLklRX1RPVEFMX0RFQlRfRUJJVERBLkZZMjAwOQEAAAALVQ0AAgAAAAgxLjQ2MDk4NwEIAAAABQAAAAExAQAA</t>
  </si>
  <si>
    <t>AAoxMzgyNzYzNDIzAwAAAAI3OQIAAAAENDE5MgQAAAABMAcAAAAJOC8zMC8yMDE5CAAAAAkzLzMxLzIwMDkJAAAAATCNowvnrS3XCL+V+imuLdcIEUNJUS4uSVFfQlZfU0hBUkUuBQAAAAEAAAAIAAAAFChJbnZhbGlkIElkZW50aWZpZXIpD9lXD64t1wgP2VcPri3XCCFDSVEuU1pTRTozMDA0OTguSVFfUkFXX0lOVi5GWTIwMTIBAAAANspYAQIAAAALNjA1MS40MjM3NjIBCAAAAAUAAAABMQEAAAAKMTc2NjM2NzczNQMAAAACMzICAAAABDMxNzEEAAAAATAHAAAACTgvMzAvMjAxOQgAAAAKMTIvMzEvMjAxMgkAAAABMKOOZ+utLdcIM/5kKa4t1wgZQ0lRLlRTRToyODAyLklRX0ZYLkZZMjAwOQEAAAALVQ0AAgAAAAUtMjgyNAEIAAAABQAAAAExAQAAAAoxMzgyNzYzNDIzAwAAAAI3OQIAAAAEMjE0NAQAAAABMAcAAAAJOC8zMC8yMDE5CAAAAAkzLzMxLzIwMDkJAAAAATAwKNbtrS3XCK9kyCiuLdcIKENJUS5UU0U6Mjg5Ny5JUV9UT1RBTF9MSUFCX0VRVUlUWS5GWTIwMTEBAAAA7FcNAAIAAAAGNDA5NzQ4AQgAAAAFAAAAATEBAAAACjE0NjE2ODAxMDIDAAAAAjc5AgAAAAQxMDEzBAAAAAEwBwAAAAk4LzMwLzIwMTkIAAAACTMvMzEvMjAxMQkAAAABMI01m+ytLdcI0/wJKa4t1wgiQ0lRLkhPU0U6Vk5NLklRX0FEVkVSVElTSU5HLkZZMjAxMQEAAABwQjwBAgAAAA05MDE4NDkuMjU5NTk0AQgAAAAFAAAAATEB</t>
  </si>
  <si>
    <t>AAAACjE1OTE1OTU5MjUDAAAAAzE2NAIAAAAEMzAxMwQAAAABMAcAAAAJOC8zMC8yMDE5CAAAAAoxMi8zMS8yMDExCQAAAAEw312C6a0t1whchKwpri3XCBlDSVEuVFNFOjIyODIuSVFfTkkuRlkyMDAxAQAAAItXDQACAAAABTI1NjA5AQgAAAAFAAAAATEBAAAACDU0MjAzMzQ4AwAAAAI3OQIAAAACMTUEAAAAATAHAAAACTgvMzAvMjAxOQgAAAAJMy8zMS8yMDAxCQAAAAEw4a7y5a0t1wiRkVcqri3XCChDSVEuU1pTRTozMDA0OTguSVFfTFRfREVCVF9FUVVJVFkuRlkyMDA4AQAAADbKWAEDAAAAAAC7eATnrS3XCPIbHyquLdcIKkNJUS5UU0U6Mjg3MS5JUV9URVZfRUJJVERBLjIwMDAuMjAxNy8wMy8zMQEAAABwYA0AAgAAAAkxMC4wNTM2NTEBBwAAAAUAAAABMQEAAAAKMTgyNzUwNzU5OAMAAAABMAIAAAAGMTAwMDMwBAAAAAEwBwAAAAkzLzMxLzIwMTcIAAAACTMvMzEvMjAxN4duVQauLdcIun85KK4t1wgnQ0lRLlRTRToyMjg4LklRX01BUktFVENBUC4yMDA5LzMvMzEuSlBZAQAAAIhXDQACAAAACTMxMDg0LjYyNQEGAAAABQAAAAExAQAAAAk3OTM5MzU4MDYDAAAAAjc5AgAAAAYxMDAwNTQEAAAAATAHAAAACTMvMzEvMjAwOeQyZwauLdcIgfWpPK4t1wgiQ0lRLlNaU0U6MzAwNDk4LklRX1RSRUFTVVJZLkZZMjAxNgEAAAA2ylgBAwAAAAAAn+546q0t1whmFGspri3XCChDSVEuU1pTRTozMDA0OTguSVFf</t>
  </si>
  <si>
    <t>R0FJTl9JTlZFU1RfQ0YuRlkyMDEzAQAAADbKWAECAAAACy0zMDQuNzkxNTYzAQgAAAAFAAAAATEBAAAACjE3NjY0MDg0MDcDAAAAAjMyAgAAAAQyMDkwBAAAAAEwBwAAAAk4LzMwLzIwMTkIAAAACjEyLzMxLzIwMTMJAAAAATCktWfrrS3XCGFicimuLdcIHkNJUS5IT1NFOlZOTS5JUV9MVF9ERUJULkZZMjAxMgEAAABwQjwBAwAAAAAAzIOC6a0t1wj+UZspri3XCBlDSVEuVFNFOjIyODIuSVFfQVIuRlkyMDE1AQAAAItXDQACAAAABjEyNjk4NAEIAAAABQAAAAExAQAAAAoxNzQ1NzAzMDY3AwAAAAI3OQIAAAAEMTAyMQQAAAABMAcAAAAJOC8zMC8yMDE5CAAAAAkzLzMxLzIwMTUJAAAAATCZHArxrS3XCBcXbSiuLdcIJ0NJUS5UU0U6MjI5Ni5JUV9UT1RBTF9PVEhFUl9PUEVSLkZZMjAxMQEAAACsxBsTAwAAAAAAjc/3760t1wjHFl8ori3XCCdDSVEuVFNFOjIyODIuSVFfQ0hBTkdFX0lOVkVOVE9SWS5GWTIwMDEBAAAAi1cNAAIAAAAFLTk0MDQBCAAAAAUAAAABMQEAAAAINTQyMDMzNDgDAAAAAjc5AgAAAAQyMDk5BAAAAAEwBwAAAAk4LzMwLzIwMTkIAAAACTMvMzEvMjAwMQkAAAABMOTDj+WtLdcIYWH2/q0t1wgfQ0lRLlRTRToyMjgyLklRX05FVF9ERUJULkZZMjAxOQEAAACLVw0AAgAAAAU5ODkwMQEIAAAABQAAAAExAQAAAAoxOTY5OTUwMDI5AwAAAAI3OQIAAAAENDM2NAQAAAABMAcAAAAJOC8zMC8y</t>
  </si>
  <si>
    <t>MDE5CAAAAAkzLzMxLzIwMTkJAAAAATCIuQrxrS3XCHc9ZiiuLdcIJUNJUS5UU0U6MjI4OC5JUV9PVEhFUl9DQV9TVVBQTC5GWTIwMTkBAAAAiFcNAAIAAAAEMTM0NwEIAAAABQAAAAExAQAAAAoxOTcwMjEzMTE2AwAAAAI3OQIAAAAEMTA1NQQAAAABMAcAAAAJOC8zMC8yMDE5CAAAAAkzLzMxLzIwMTkJAAAAATD85eDurS3XCIC9tiiuLdcIIkNJUS5UU0U6MjI5Ni5JUV9EQV9TVVBQTF9DRi5GWTIwMTYBAAAArMQbEwMAAAAAAN08DvCtLdcIBMiBKK4t1wgrQ0lRLk5BU0RBUUdTOlBQQy5JUV9EQVlTX1BBWUFCTEVfT1VULkZZMjAxMQEAAADVhwQAAgAAAAkxNS41ODg2NjQBCAAAAAUAAAABMQEAAAAKMTY1OTM4NzIwMwMAAAADMTYwAgAAAAQ0MTgzBAAAAAEwBwAAAAk4LzMwLzIwMTkIAAAACjEyLzI1LzIwMTEJAAAAATBBXOblrS3XCMmWQCquLdcIKENJUS5UU0U6MjI4Mi5JUV9UT1RBTF9ERUJULkZZMjAxOC4uLi5KUFkBAAAAi1cNAAIAAAAGMTEwOTQ4AQgAAAAFAAAAATEBAAAACjE4OTQ5NDA0NTQDAAAAAjc5AgAAAAQ0MTczBAAAAAEwBwAAAAk4LzMwLzIwMTkIAAAACTMvMzEvMjAxOAkAAAABMDNh8uWtLdcI3jJIKq4t1wgjQ0lRLlRTRToyMjgyLklRX0JFVEFfMVlSLjIwMTEvMDMvMzEBAAAAi1cNAAIAAAAQMC42NTQ3OTIxNzczMDk4OQC+pmcGri3XCJhfdyquLdcIIUNJUS5IT1NFOlZOTS5JUV9T</t>
  </si>
  <si>
    <t>R0FfTUFSR0lOLkZZMjAxNwEAAABwQjwBAgAAAAcyNS4wODU5AQgAAAAFAAAAATEBAAAACjE5NTEwMDY5OTkDAAAAAzE2NAIAAAAENDM3NQQAAAABMAcAAAAJOC8zMC8yMDE5CAAAAAgxLzEvMjAxOAkAAAABMB815uWtLdcIpBY2Kq4t1wgpQ0lRLlRTRToyMjg4LklRX0RBWVNfSU5WRU5UT1JZX09VVC5GWTIwMTcBAAAAiFcNAAIAAAAIMjkuNzE2MTEBCAAAAAUAAAABMQEAAAAKMTg0OTAyNjk0NwMAAAACNzkCAAAABDQwMzUEAAAAATAHAAAACTgvMzAvMjAxOQgAAAAJMy8zMS8yMDE3CQAAAAEwsnsL560t1wiO9Akqri3XCCpDSVEuVFNFOjIyODIuSVFfVE9UQUxfQVNTRVRTLkZZMjAxNi4uLi5KUFkBAAAAi1cNAAIAAAAGNjgyODU1AQgAAAAFAAAAATEBAAAACjE3OTg4OTQ5NjgDAAAAAjc5AgAAAAQxMDA3BAAAAAEwBwAAAAk4LzMwLzIwMTkIAAAACTMvMzEvMjAxNgkAAAABMAY68uWtLdcIkiysAa4t1wgiQ0lRLlRTRToyMjg4LklRX0RBX1NVUFBMX0NGLkZZMjAwOAEAAACIVw0AAgAAAAQ0NDQ5AQgAAAAFAAAAATEBAAAACjEwNjYwNjQxNTkDAAAAAjc5AgAAAAQyMTcxBAAAAAEwBwAAAAk4LzMwLzIwMTkIAAAACTMvMzEvMjAwOAkAAAABMHyE+e6tLdcI+azDKK4t1wgiQ0lRLlRTRToyODcxLklRX1NBTEVfUFBFX0NGLkZZMjAxOQEAAABwYA0AAgAAAAQxMDMyAQgAAAAFAAAAATEBAAAACjE5Njk2MDEx</t>
  </si>
  <si>
    <t>NjgDAAAAAjc5AgAAAAQyMDQyBAAAAAEwBwAAAAk4LzMwLzIwMTkIAAAACTMvMzEvMjAxOQkAAAABMMLXFe+tLdcIIe+PKK4t1wgjQ0lRLkhPU0U6Vk5NLklRX0VCSVRBX01BUkdJTi5GWTIwMTABAAAAcEI8AQIAAAAHMjEuMjQ4OQEIAAAABQAAAAExAQAAAAoxNTI2ODg0MzAwAwAAAAMxNjQCAAAABDQ0MTkEAAAAATAHAAAACTgvMzAvMjAxOQgAAAAKMTIvMzEvMjAxMAkAAAABMGYsm+atLdcIBq0/Kq4t1wggQ0lRLlRTRToyODAyLklRX1BBUlRfVElNRS5GWTIwMTIBAAAAC1UNAAMAAAAAAP7C1u2tLdcIYT/5KK4t1wgeQ0lRLlRTRToyMjgyLklRX0lOQ19UQVguRlkyMDEyAQAAAItXDQACAAAABTE1NDYwAQgAAAAFAAAAATEBAAAACjE1NTQ5NTA4NTcDAAAAAjc5AgAAAAI3NQQAAAABMAcAAAAJOC8zMC8yMDE5CAAAAAkzLzMxLzIwMTIJAAAAATCQABbxrS3XCKLDWiquLdcIHkNJUS5UU0U6MjI5Ni5JUV9MVF9ERUJULkZZMjAxNgEAAACsxBsTAwAAAAAA3TwO8K0t1whtx1Aori3XCC9DSVEuU1pTRTozMDA0OTguSVFfSU1QVVRfT1BFUl9MRUFTRV9ERVBSLkZZMjAwOQEAAAA2ylgBAwAAAAAA8vJm660t1wjq9zwpri3XCCtDSVEuVFNFOjI4NzEuSVFfUkVUVVJOX0NPTU1PTl9FUVVJVFkuRlkyMDE0AQAAAHBgDQACAAAABjYuOTQxNAEIAAAABQAAAAExAQAAAAoxNjg2NjM3NTAzAwAAAAI3OQIAAAAFMzMz</t>
  </si>
  <si>
    <t>MjAEAAAAATAHAAAACTgvMzAvMjAxOQgAAAAJMy8zMS8yMDE0CQAAAAEw61nc560t1wiIWPspri3XCClDSVEuVFNFOjI4NzEuSVFfVE9UQUxfREVCVF9DQVBJVEFMLkZZMjAwOQEAAABwYA0AAgAAAAc0OS4zOTQ5AQgAAAAFAAAAATEBAAAACjEzODIyMzcxMDcDAAAAAjc5AgAAAAQ0MTg2BAAAAAEwBwAAAAk4LzMwLzIwMTkIAAAACTMvMzEvMjAwOQkAAAABMPwy3OetLdcI65UIKq4t1wgjQ0lRLlRTRToyMjg4LklRX1RPVEFMX0VRVUlUWS5GWTIwMTEBAAAAiFcNAAIAAAAFNjQ3MDkBCAAAAAUAAAABMQEAAAAKMTQ2NTIwNzMzOAMAAAACNzkCAAAABDEyNzUEAAAAATAHAAAACTgvMzAvMjAxOQgAAAAJMy8zMS8yMDExCQAAAAEwovj57q0t1whUjIoqri3XCB5DSVEuTllTRTpUU04uSVFfWl9TQ09SRS5GWTIwMTcBAAAArOgCAAIAAAAIMy4xMzAwODcBCAAAAAUAAAABMQEAAAAKMTkyMTg5NzEwMwMAAAADMTYwAgAAAAYxMDAxMjMEAAAAATAHAAAACTgvMzAvMjAxOQgAAAAJOS8zMC8yMDE3CQAAAAEww1EE560t1wi+LCcqri3XCCFDSVEuVFNFOjIyOTYuSVFfTkVUX0NIQU5HRS5GWTIwMTEBAAAArMQbEwMAAAAAAJL29++tLdcIwlNXKK4t1wgjQ0lRLlNaU0U6MzAwNDk4LklRX09USEVSX1JFVi5GWTIwMDgBAAAANspYAQMAAAAAAAbMZuutLdcImeFEKa4t1wgsQ0lRLlRTRToyMjg4LklRX0lNUFVUX09QRVJf</t>
  </si>
  <si>
    <t>TEVBU0VfREVQUi5GWTIwMTEBAAAAiFcNAAMAAAAAAKL4+e6tLdcI+s2iKK4t1wgjQ0lRLk5ZU0U6UE9TVC5JUV9BRFZFUlRJU0lORy5GWTIwMTUBAAAAj71mCAIAAAAFMTM3LjMBCAAAAAUAAAABMQEAAAAKMTg2NjYzMDgxNwMAAAADMTYwAgAAAAQzMDEzBAAAAAEwBwAAAAk4LzMwLzIwMTkIAAAACTkvMzAvMjAxNQkAAAABMNhCbuqtLdcInFF/Ka4t1wgoQ0lRLlRTRToyODk3LklRX1RPVEFMX0RJVl9QQUlEX0NGLkZZMjAwOQEAAADsVw0AAgAAAAUtNjExMgEIAAAABQAAAAExAQAAAAoxMzg3MTgzMzg2AwAAAAI3OQIAAAAEMjAyMgQAAAABMAcAAAAJOC8zMC8yMDE5CAAAAAkzLzMxLzIwMDkJAAAAATCTDpvsrS3XCBU5FymuLdcIH0NJUS5UU0U6Mjg3MS5JUV9PUEVSX0lOQy5GWTIwMDIBAAAAcGANAAIAAAAFMTQwMTcBCAAAAAUAAAABMQEAAAAINTQ0NjYxNDcDAAAAAjc5AgAAAAIyMQQAAAABMAcAAAAJOC8zMC8yMDE5CAAAAAkzLzMxLzIwMDIJAAAAATC09GfkrS3XCI1ClgGuLdcIKENJUS5OQVNEQVFHUzpQUEMuSVFfVU5MRVZFUkVEX0ZDRi5GWTIwMTABAAAA1YcEAAIAAAALLTIwOS4yODczNzUBCAAAAAUAAAABMQEAAAAKMTU4NzgyOTg4OAMAAAADMTYwAgAAAAQ0NDIzBAAAAAEwBwAAAAk4LzMwLzIwMTkIAAAACjEyLzI2LzIwMTAJAAAAATAVTxHprS3XCO7B1SmuLdcIKENJUS5UU0U6MjI4Mi5J</t>
  </si>
  <si>
    <t>UV9UT1RBTF9ERUJUX0lTU1VFRC5GWTIwMTgBAAAAi1cNAAIAAAAENTc2MgEIAAAABQAAAAExAQAAAAoxODk0OTQwNDU0AwAAAAI3OQIAAAAEMjE2MQQAAAABMAcAAAAJOC8zMC8yMDE5CAAAAAkzLzMxLzIwMTgJAAAAATBRkgrxrS3XCKJObiiuLdcIH0NJUS5UU0U6MjI4Mi5JUV9UUkVBU1VSWS5GWTIwMDgBAAAAi1cNAAIAAAAELTMxMwEIAAAABQAAAAExAQAAAAoxMDYxMTkyNTI2AwAAAAI3OQIAAAAEMTI0OAQAAAABMAcAAAAJOC8zMC8yMDE5CAAAAAkzLzMxLzIwMDgJAAAAATAbixXxrS3XCC4AUiiuLdcIJENJUS5UU0U6MjI4MS5JUV9DT01NT05fSVNTVUVELkZZMjAxNwEAAADfVw0AAwAAAAAAQEm57K0t1wjwWu8ori3XCBpDSVEuVFNFOjIyODguSVFfU0dBLkZZMjAwNgEAAACIVw0AAgAAAAU0NTU0MwEIAAAABQAAAAExAQAAAAk0NzYyNTQzNjkDAAAAAjc5AgAAAAIyMwQAAAABMAcAAAAJOC8zMC8yMDE5CAAAAAkzLzMxLzIwMDYJAAAAATBAQmjkrS3XCOgAbyquLdcIKENJUS5UU0U6Mjg5Ny5JUV9UT1RBTF9ERUJUX0VRVUlUWS5GWTIwMTcBAAAA7FcNAAIAAAAHMTAuNjQ0MgEIAAAABQAAAAExAQAAAAoxODQ4NjczNDI5AwAAAAI3OQIAAAAENDAzNAQAAAABMAcAAAAJOC8zMC8yMDE5CAAAAAkzLzMxLzIwMTcJAAAAATDq3APnrS3XCCeyGiquLdcIIUNJUS5IT1NFOlZOTS5JUV9UT1RBTF9ERUJU</t>
  </si>
  <si>
    <t>LkZZMjAxNAEAAABwQjwBAgAAAA4xNjI1OTA4LjYwMTM5MgEIAAAABQAAAAExAQAAAAoxNzc5NjAwNjE3AwAAAAMxNjQCAAAABDQxNzMEAAAAATAHAAAACTgvMzAvMjAxOQgAAAAIMS8xLzIwMTUJAAAAATC0uSXprS3XCLdMpCmuLdcIKkNJUS5TWlNFOjMwMDQ5OC5JUV9FQklUREFfQ0FQRVhfSU5ULkZZMjAxNgEAAAA2ylgBAgAAAAoxMjMuMzYzMzI0AQgAAAAFAAAAATEBAAAACjE4ODE5MjIyNzUDAAAAAjMyAgAAAAQ0MTkxBAAAAAEwBwAAAAk4LzMwLzIwMTkIAAAACjEyLzMxLzIwMTYJAAAAATCHt5rmrS3XCCrqNyquLdcIGUNJUS5UU0U6MjgwMi5JUV9BRS5GWTIwMDkBAAAAC1UNAAIAAAAENTA1MAEIAAAABQAAAAExAQAAAAoxMzgyNzYzNDIzAwAAAAI3OQIAAAAEMTAxNgQAAAABMAcAAAAJOC8zMC8yMDE5CAAAAAkzLzMxLzIwMDkJAAAAATAyAdbtrS3XCETU3yiuLdcIH0NJUS5OWVNFOlBPU1QuSVFfWl9TQ09SRS5GWTIwMTIBAAAAj71mCAIAAAAIMS4wMDkxMTUBCAAAAAUAAAABMQEAAAAKMTcwOTcxNjgzNgMAAAADMTYwAgAAAAYxMDAxMjMEAAAAATAHAAAACTgvMzAvMjAxOQgAAAAJOS8zMC8yMDEyCQAAAAEwld2a5q0t1wibBSAqri3XCCJDSVEuSE9TRTpWTk0uSVFfQ0FTSF9JTlZFU1QuRlkyMDEwAQAAAHBCPAECAAAADi02NDMwNTEuMzAyMTg0AQgAAAAFAAAAATEBAAAACjE1MjY4ODQzMDAD</t>
  </si>
  <si>
    <t>AAAAAzE2NAIAAAAEMjAwNQQAAAABMAcAAAAJOC8zMC8yMDE5CAAAAAoxMi8zMS8yMDEwCQAAAAEw5DaC6a0t1wjb+J4pri3XCCxDSVEuTllTRTpQT1NULklRX01JTk9SSVRZX0lOVEVSRVNUX0lTLkZZMjAxOAEAAACPvWYIAgAAAAQtMS4xAQgAAAAFAAAAATEBAAAACjE5MjI3MTM0NTcDAAAAAzE2MAIAAAACODMEAAAAATAHAAAACTgvMzAvMjAxOQgAAAAJOS8zMC8yMDE4CQAAAAEwxrdu6q0t1whIJYgpri3XCClDSVEuVFNFOjIyODIuSVFfQ09NTU9OX1BSRUZfRElWX0NGLkZZMjAwOAEAAACLVw0AAwAAAAAAr7IV8a0t1wjCj0Eori3XCB9DSVEuTllTRTpQT1NULklRX1dJUF9JTlYuRlkyMDE0AQAAAI+9ZggCAAAABDE2LjMBCAAAAAUAAAABMQEAAAAKMTgxOTI0NzA4OAMAAAADMTYwAgAAAAQzMjE5BAAAAAEwBwAAAAk4LzMwLzIwMTkIAAAACTkvMzAvMjAxNAkAAAABMCIcbuqtLdcI59GCKa4t1wgjQ0lRLlRTRToyMjk2LklRX0lOVEVSRVNUX0VYUC5GWTIwMDEBAAAArMQbEwMAAAAAAOXo1eStLdcIDGVuKq4t1wgeQ0lRLlRTRToyMjgyLklRX01BUktFVENBUC4uSlBZAQAAAItXDQACAAAADDQxOTg4Mi4zNjM1MgEGAAAABQAAAAExAQAAAAoxOTc0ODg4MTUxAwAAAAI3OQIAAAAGMTAwMDU0BAAAAAEwBwAAAAk4LzMwLzIwMTm+pmcGri3XCOTvpDyuLdcIJENJUS5IT1NFOlZOTS5JUV9DT01NT05fRElW</t>
  </si>
  <si>
    <t>X0NGLkZZMjAwOQEAAABwQjwBAgAAAAotMzUxMjgwLjYyAQgAAAAFAAAAATEBAAAACjE0NDEzMjQ2NTQDAAAAAzE2NAIAAAAEMjA3NAQAAAABMAcAAAAJOC8zMC8yMDE5CAAAAAoxMi8zMS8yMDA5CQAAAAEw+A+C6a0t1wghGoUpri3XCBpDSVEuVFNFOjIyODguSVFfU0dBLkZZMjAxOAEAAACIVw0AAgAAAAU1MDI3MgEIAAAABQAAAAExAQAAAAoxODk1MTgzOTI0AwAAAAI3OQIAAAACMjMEAAAAATAHAAAACTgvMzAvMjAxOQgAAAAJMy8zMS8yMDE4CQAAAAEwQEJo5K0t1wgXSWMqri3XCCZDSVEuVFNFOjI4NzEuSVFfRUZGRUNUX1RBWF9SQVRFLkZZMjAxOQEAAABwYA0AAgAAAAcyOS43MDA3AQgAAAAFAAAAATEBAAAACjE5Njk2MDExNjgDAAAAAjc5AgAAAAQ0Mzc2BAAAAAEwBwAAAAk4LzMwLzIwMTkIAAAACTMvMzEvMjAxOQkAAAABMMqwFe+tLdcIL8iPKK4t1wggQ0lRLlRTRToyMjg4LklRX1JEX0VYUF9GTi5GWTIwMTMBAAAAiFcNAAIAAAADNzgwAQgAAAAFAAAAATEBAAAACjE2MjYyMzE5NTQDAAAAAjc5AgAAAAQzMTY4BAAAAAEwBwAAAAk4LzMwLzIwMTkIAAAACTMvMzEvMjAxMwkAAAABMEtH+u6tLdcIFsiIKK4t1wgjQ0lRLk5ZU0U6UE9TVC5JUV9PVEhFUl9JTlRBTi5GWTIwMTMBAAAAj71mCAIAAAAFODk4LjQBCAAAAAUAAAABMQEAAAAKMTc2NjgyNDE2OAMAAAADMTYwAgAAAAQxMDQwBAAAAAEw</t>
  </si>
  <si>
    <t>BwAAAAk4LzMwLzIwMTkIAAAACTkvMzAvMjAxMwkAAAABMKqpPeqtLdcITcySKa4t1wgcQ0lRLlRTRToyODk3LklRX0NBUEVYLkZZMjAxNQEAAADsVw0AAgAAAAYtMTk5NTEBCAAAAAUAAAABMQEAAAAKMTc0NTM3ODY5NwMAAAACNzkCAAAABDIwMjEEAAAAATAHAAAACTgvMzAvMjAxOQgAAAAJMy8zMS8yMDE1CQAAAAEwoVuh7K0t1whtnSQpri3XCChDSVEuVFNFOjI4NzEuSVFfRklYRURfQVNTRVRfVFVSTlMuRlkyMDA4AQAAAHBgDQACAAAACDQuMTg3NzE5AQgAAAAFAAAAATEBAAAACjEwNjExOTQ1MzgDAAAAAjc5AgAAAAQ0MDY2BAAAAAEwBwAAAAk4LzMwLzIwMTkIAAAACTMvMzEvMjAwOAkAAAABMPwy3OetLdcIK14AKq4t1wgZQ0lRLk5ZU0U6VFNOLklRX0FELkZZMjAxNAEAAACs6AIAAgAAAAUtNTI1MQEIAAAABQAAAAExAQAAAAoxODE5NzcyMDMzAwAAAAMxNjACAAAABDEwNzUEAAAAATAHAAAACTgvMzAvMjAxOQgAAAAJOS8yNy8yMDE0CQAAAAEw9saX660t1wj1r08pri3XCCdDSVEuVFNFOjIyOTYuSVFfTUFSS0VUQ0FQLjIwMDQvMy8zMS5KUFkBAAAArMQbEwMAAAAAAJGAZwauLdcILi2rPK4t1wgcQ0lRLlRTRToyMjgxLklRX0RBX0NGLkZZMjAxNgEAAADfVw0AAgAAAAQ2NDg0AQgAAAAFAAAAATEBAAAACjE3OTg4OTUwMjcDAAAAAjc5AgAAAAQyMTYwBAAAAAEwBwAAAAk4LzMwLzIwMTkIAAAA</t>
  </si>
  <si>
    <t>CTMvMzEvMjAxNgkAAAABMPMiueytLdcI+aHOKK4t1wgnQ0lRLlNaU0U6MzAwNDk4LklRX0NPTU1PTl9JU1NVRUQuRlkyMDEwAQAAADbKWAECAAAAATEBCAAAAAUAAAABMQEAAAAKMTg0NjcyNjUwOAMAAAACMzICAAAABDIxNjkEAAAAATAHAAAACTgvMzAvMjAxOQgAAAAKMTIvMzEvMjAxMAkAAAABMNZnZ+utLdcI3uFSKa4t1wgjQ0lRLlNaU0U6MzAwNDk4LklRX0RJVkVTVF9DRi5GWTIwMTMBAAAANspYAQIAAAAKMjMzLjUzNzAyOAEIAAAABQAAAAExAQAAAAoxNzY2NDA4NDA3AwAAAAIzMgIAAAAEMjA3NwQAAAABMAcAAAAJOC8zMC8yMDE5CAAAAAoxMi8zMS8yMDEzCQAAAAEwpLVn660t1wiU8lMpri3XCCJDSVEuVFNFOjIyODguSVFfRUJJVF9NQVJHSU4uRlkyMDA4AQAAAIhXDQACAAAABjAuOTM0NwEIAAAABQAAAAExAQAAAAoxMDY2MDY0MTU5AwAAAAI3OQIAAAAENDA1MwQAAAABMAcAAAAJOC8zMC8yMDE5CAAAAAkzLzMxLzIwMDgJAAAAATAVqNznrS3XCP+r+SmuLdcIKENJUS5OQVNEQVFHUzpQUEMuSVFfQ09NTU9OX0RJVl9DRi5GWTIwMTIBAAAA1YcEAAMAAAAAAAOdEemtLdcIgdLBKa4t1wgfQ0lRLlRTRToyODk3LklRX1RSRUFTVVJZLkZZMjAxNQEAAADsVw0AAgAAAAYtMjE2ODQBCAAAAAUAAAABMQEAAAAKMTc0NTM3ODY5NwMAAAACNzkCAAAABDEyNDgEAAAAATAHAAAACTgvMzAvMjAxOQgA</t>
  </si>
  <si>
    <t>AAAJMy8zMS8yMDE1CQAAAAEwoVuh7K0t1wj5XxApri3XCCZDSVEuVFNFOjI4OTcuSVFfSU5WRU5UT1JZX1RVUk5TLkZZMjAxNAEAAADsVw0AAgAAAAkxMS40NzY3OTEBCAAAAAUAAAABMQEAAAAKMTY4NjYzNzY4MgMAAAACNzkCAAAABDQwODIEAAAAATAHAAAACTgvMzAvMjAxOQgAAAAJMy8zMS8yMDE0CQAAAAEw87UD560t1wh6vR0qri3XCCJDSVEuU1pTRTozMDA0OTguSVFfVFJFQVNVUlkuRlkyMDA3AQAAADbKWAEDAAAAAADfsJjrrS3XCBhnOCmuLdcIJUNJUS5UU0U6MjI4Mi5JUV9EQVlTX1NBTEVTX09VVC5GWTIwMTkBAAAAi1cNAAIAAAAJNDQuOTk2MTA1AQgAAAAFAAAAATEBAAAACjE5Njk5NTAwMjkDAAAAAjc5AgAAAAQ0MDQyBAAAAAEwBwAAAAk4LzMwLzIwMTkIAAAACTMvMzEvMjAxOQkAAAABMDpl5uetLdcI2iDsKa4t1wgpQ0lRLk5BU0RBUUdTOlBQQy5JUV9PVEhFUl9DQV9TVVBQTC5GWTIwMTABAAAA1YcEAAIAAAAGODEuMDMyAQgAAAAFAAAAATEBAAAACjE1ODc4Mjk4ODgDAAAAAzE2MAIAAAAEMTA1NQQAAAABMAcAAAAJOC8zMC8yMDE5CAAAAAoxMi8yNi8yMDEwCQAAAAEwFU8R6a0t1wjPc7kpri3XCCZDSVEuVFNFOjI4NzEuSVFfTE9BTlNfUkVDRUlWX0xULkZZMjAxNAEAAABwYA0AAwAAAAAALMYU760t1wg4zrAori3XCCRDSVEuTllTRTpUU04uSVFfTUFSS0VUQ0FQLjIwMTUvMTAv</t>
  </si>
  <si>
    <t>MDMBAAAArOgCAAIAAAAMMTgwMjcuNDg2Nzk5AQYAAAAFAAAAATEBAAAACjE3NDg1MDkwNjYDAAAAAzE2MAIAAAAGMTAwMDU0BAAAAAEwBwAAAAkxMC8zLzIwMTXkMmcGri3XCPARjCquLdcIHUNJUS5UU0U6MjI4Mi5JUV9FQklUREEuRlkyMDA4AQAAAItXDQACAAAABTQzMjYzAQgAAAAFAAAAATEBAAAACjEwNjExOTI1MjYDAAAAAjc5AgAAAAQ0MDUxBAAAAAEwBwAAAAk4LzMwLzIwMTkIAAAACTMvMzEvMjAwOAkAAAABMBuLFfGtLdcI+ulZKK4t1wgmQ0lRLk5ZU0U6UE9TVC5JUV9DQVBJVEFMX0xFQVNFUy5GWTIwMTcBAAAAj71mCAMAAAAAAMa3buqtLdcIACuUKa4t1wgnQ0lRLk5ZU0U6VFNOLklRX01BUktFVENBUC4yMDAxLzMvMzEuSlBZAQAAAKzoAgACAAAADTM3NTkyOS40MTA4NjMBBgAAAAUAAAABMQEAAAAKMTY1NzgxNTM3NwMAAAACNzkCAAAABjEwMDA1NAQAAAABMAcAAAAJMy8zMS8yMDAxkYBnBq4t1wgKyas8ri3XCC5DSVEuVFNFOjIyODIuSVFfT1RIRVJfRklOQU5DRV9BQ1RfU1VQUEwuRlkyMDE0AQAAAItXDQACAAAAAy0yOAEIAAAABQAAAAExAQAAAAoxNjg2NjM3OTEwAwAAAAI3OQIAAAAEMjA1MAQAAAABMAcAAAAJOC8zMC8yMDE5CAAAAAkzLzMxLzIwMTQJAAAAATCZHArxrS3XCGFZXCiuLdcIJkNJUS5UU0U6Mjg5Ny5JUV9DQVNIX0NPTlZFUlNJT04uRlkyMDEyAQAAAOxXDQACAAAA</t>
  </si>
  <si>
    <t>CC0wLjgxNDM1AQgAAAAFAAAAATEBAAAACjE1NTQ5NTA2ODUDAAAAAjc5AgAAAAQ0MTg0BAAAAAEwBwAAAAk4LzMwLzIwMTkIAAAACTMvMzEvMjAxMgkAAAABMPO1A+etLdcIlhsRKq4t1wgmQ0lRLlRTRToyMjgxLklRX0NBU0hfQ09OVkVSU0lPTi5GWTIwMTUBAAAA31cNAAIAAAAIOC4xOTE2OTUBCAAAAAUAAAABMQEAAAAKMTc0NTUyODA0MQMAAAACNzkCAAAABDQxODQEAAAAATAHAAAACTgvMzAvMjAxOQgAAAAJMy8zMS8yMDE1CQAAAAEwa/EL560t1wjoPAwqri3XCCNDSVEuVFNFOjI4MDIuSVFfT1RIRVJfRVFVSVRZLkZZMjAxNwEAAAALVQ0AAgAAAAYtNDUyOTkBCAAAAAUAAAABMQEAAAAKMTg0ODY3MzQ0OQMAAAACNzkCAAAABDEwMjgEAAAAATAHAAAACTgvMzAvMjAxOQgAAAAJMy8zMS8yMDE3CQAAAAEwNkf37a0t1wjt6/oori3XCBxDSVEuTllTRTpQT1NULklRX0dQUEUuRlkyMDA5AQAAAI+9ZggDAAAAAADo5jzqrS3XCJO1cCmuLdcIIkNJUS5UU0U6Mjg3MS5JUV9HQUlOX0lOVkVTVC5GWTIwMTQBAAAAcGANAAIAAAAEMjE2NQEIAAAABQAAAAExAQAAAAoxNjg2NjM3NTAzAwAAAAI3OQIAAAACNjIEAAAAATAHAAAACTgvMzAvMjAxOQgAAAAJMy8zMS8yMDE0CQAAAAEwQ/v1760t1wiaZMEori3XCCVDSVEuSE9TRTpWTk0uSVFfTkVUX1JFTlRBTF9FWFAuRlkyMDEwAQAAAHBCPAEDAAAAAAD4D4Lp</t>
  </si>
  <si>
    <t>rS3XCJntjSmuLdcIIUNJUS5UU0U6MjI5Ni5JUV9PVEhFUl9PUEVSLkZZMjAxMQEAAACsxBsTAwAAAAAAjc/3760t1wi643cori3XCCFDSVEuVFNFOjIyODguSVFfTklfQ09NUEFOWS5GWTIwMTcBAAAAiFcNAAIAAAAEMzMzMAEIAAAABQAAAAExAQAAAAoxODQ5MDI2OTQ3AwAAAAI3OQIAAAAFNDE1NzEEAAAAATAHAAAACTgvMzAvMjAxOQgAAAAJMy8zMS8yMDE3CQAAAAEwCb/g7q0t1wgaTq0ori3XCBlDSVEuVFNFOjI4OTcuSVFfQVIuRlkyMDE3AQAAAOxXDQACAAAABTY0OTA1AQgAAAAFAAAAATEBAAAACjE4NDg2NzM0MjkDAAAAAjc5AgAAAAQxMDIxBAAAAAEwBwAAAAk4LzMwLzIwMTkIAAAACTMvMzEvMjAxNwkAAAABMJOCoeytLdcIB5IMKa4t1wgnQ0lRLk5ZU0U6UE9TVC5JUV9DVVNUT01fQkVUQS4yMDE4LzA5LzMwAQAAAI+9ZggCAAAAETAuNzQ5NTUyNDcxMDU0OTM2AJGAZwauLdcIwriBKq4t1wgqQ0lRLlRTRToyODAyLklRX1RFVl9FQklUREEuMjAwMC4yMDExLzAzLzMxAQAAAAtVDQACAAAACDUuMDY1ODAxAQcAAAAFAAAAATEBAAAACjE0MzAwNjcyMjIDAAAAATACAAAABjEwMDAzMAQAAAABMAcAAAAJMy8zMS8yMDExCAAAAAkzLzMxLzIwMTGHblUGri3XCCf6NyiuLdcILENJUS5OWVNFOlRTTi5JUV9ERUJUX0VRVUlWX09QRVJfTEVBU0UuRlkyMDEwAQAAAKzoAgADAAAAAADagX/rrS3XCLaC</t>
  </si>
  <si>
    <t>NSmuLdcIJkNJUS5UU0U6MjI4MS5JUV9GSUxJTkdfQ1VSUkVOQ1kuRlkyMDE1AQAAAN9XDQADAAAAA0pQWQBM+7jsrS3XCMQA3iiuLdcINkNJUS5TWlNFOjMwMDQ5OC5JUV9DSEFOR0VfT1RIRVJfTkVUX09QRVJfQVNTRVRTLkZZMjAxOAEAAAA2ylgBAgAAAAozMTEuNjQ5NDA4AQgAAAAFAAAAATEBAAAACjE5NTMxODA2ODgDAAAAAjMyAgAAAAQyMDQ1BAAAAAEwBwAAAAk4LzMwLzIwMTkIAAAACjEyLzMxLzIwMTgJAAAAATCUPHnqrS3XCPDWaymuLdcIJUNJUS5UU0U6MjI4MS5JUV9CQVNJQ19FUFNfSU5DTC5GWTIwMTMBAAAA31cNAAIAAAAJOTcuMzgzODgzAQgAAAAFAAAAATEBAAAACjE2MjY3MjU5ODEDAAAAAjc5AgAAAAE5BAAAAAEwBwAAAAk4LzMwLzIwMTkIAAAACTMvMzEvMjAxMwkAAAABMLWSwe2tLdcIIFTVKK4t1wghQ0lRLkhPU0U6Vk5NLklRX09USEVSX09QRVIuRlkyMDE1AQAAAHBCPAEDAAAAAAC0uSXprS3XCMbWsSmuLdcIM0NJUS5OQVNEQVFHUzpQUEMuSVFfT1RIRVJfTk9OX09QRVJfRVhQX1NVUFBMLkZZMjAxMgEAAADVhwQAAgAAAAUxLjQzOQEIAAAABQAAAAExAQAAAAoxNzE4NzQyNTcwAwAAAAMxNjACAAAAAjg1BAAAAAEwBwAAAAk4LzMwLzIwMTkIAAAACjEyLzMwLzIwMTIJAAAAATAHdhHprS3XCGTHxSmuLdcIIkNJUS5IT1NFOlZOTS5JUV9RVUlDS19SQVRJTy5GWTIwMTABAAAA</t>
  </si>
  <si>
    <t>cEI8AQIAAAAIMS4xODg0MzcBCAAAAAUAAAABMQEAAAAKMTUyNjg4NDMwMAMAAAADMTY0AgAAAAQ0MTIxBAAAAAEwBwAAAAk4LzMwLzIwMTkIAAAACjEyLzMxLzIwMTAJAAAAATBmLJvmrS3XCDBqOyquLdcIJUNJUS5UU0U6Mjg3MS5JUV9CQVNJQ19FUFNfSU5DTC5GWTIwMTYBAAAAcGANAAIAAAAJOTQuMjk0Nzg0AQgAAAAFAAAAATEBAAAACjE3OTc2MzY5OTgDAAAAAjc5AgAAAAE5BAAAAAEwBwAAAAk4LzMwLzIwMTkIAAAACTMvMzEvMjAxNgkAAAABMBE7Fe+tLdcIPwCYKK4t1wgmQ0lRLlRTRToyMjgyLklRX05FVF9ERUJUX0VCSVREQS5GWTIwMTMBAAAAi1cNAAIAAAAIMS40OTM1MTQBCAAAAAUAAAABMQEAAAAKMTYyNTQ1NzcyOQMAAAACNzkCAAAABDQxOTMEAAAAATAHAAAACTgvMzAvMjAxOQgAAAAJMy8zMS8yMDEzCQAAAAEwTT7m560t1wjAXd0pri3XCCNDSVEuVFNFOjI4MDIuSVFfQkVUQV81WVIuMjAxMy8wMy8zMQEAAAALVQ0AAgAAABEwLjM4NDMxNTgzMDY5NDMwOQCRgGcGri3XCJZUeyquLdcIJUNJUS5UU0U6MjI4MS5JUV9DQVBJVEFMX0xFQVNFUy5GWTIwMTMBAAAA31cNAAIAAAADODc4AQgAAAAFAAAAATEBAAAACjE2MjY3MjU5ODEDAAAAAjc5AgAAAAQxMTgzBAAAAAEwBwAAAAk4LzMwLzIwMTkIAAAACTMvMzEvMjAxMwkAAAABMLWSwe2tLdcIdXD1KK4t1wgmQ0lRLlNaU0U6MzAwNDk4</t>
  </si>
  <si>
    <t>LklRX1RPVEFMX0FTU0VUUy5GWTIwMTcBAAAANspYAQIAAAALNDkwMzkuNTg1NjgBCAAAAAUAAAABMQEAAAAKMTk1MzE4MDY4MgMAAAACMzICAAAABDEwMDcEAAAAATAHAAAACTgvMzAvMjAxOQgAAAAKMTIvMzEvMjAxNwkAAAABMJsVeeqtLdcIDJpzKa4t1wgsQ0lRLlRTRToyMjk2LklRX05FVF9ERUJUX0VCSVREQV9DQVBFWC5GWTIwMTEBAAAArMQbEwMAAAAAAE3l2+etLdcIY034Ka4t1wgeQ0lRLkhPU0U6Vk5NLklRX1pfU0NPUkUuRlkyMDE3AQAAAHBCPAECAAAACDE1LjUxMjc3AQgAAAAFAAAAATEBAAAACjE5NTEwMDY5OTkDAAAAAzE2NAIAAAAGMTAwMTIzBAAAAAEwBwAAAAk4LzMwLzIwMTkIAAAACDEvMS8yMDE4CQAAAAEwHzXm5a0t1wjqBTwqri3XCCVDSVEuSE9TRTpWTk0uSVFfREFZU19TQUxFU19PVVQuRlkyMDEzAQAAAHBCPAECAAAACDE4LjU5NDU2AQgAAAAFAAAAATEBAAAACjE3MjE5OTY5MTgDAAAAAzE2NAIAAAAENDA0MgQAAAABMAcAAAAJOC8zMC8yMDE5CAAAAAoxMi8zMS8yMDEzCQAAAAEwZiyb5q0t1wj0kDsqri3XCB9DSVEuTkFTREFRR1M6UFBDLklRX0dQUEUuRlkyMDE2AQAAANWHBAACAAAACDQyMTkuNTQ2AQgAAAAFAAAAATEBAAAACjE5NDUxMjM3NTkDAAAAAzE2MAIAAAAEMTE2OQQAAAABMAcAAAAJOC8zMC8yMDE5CAAAAAoxMi8yNS8yMDE2CQAAAAEwaoxw6K0t1whxedMp</t>
  </si>
  <si>
    <t>ri3XCDFDSVEuTkFTREFRR1M6UFBDLklRX0NBU0hfQ09OVkVSU0lPTi5GWTIwMTkuLi4uSlBZAQAAANWHBAADAAAAAAD7h/LlrS3XCJf1TyquLdcIGkNJUS5UU0U6Mjg5Ny5JUV9FQlQuRlkyMDE3AQAAAOxXDQACAAAABTM1NTE3AQgAAAAFAAAAATEBAAAACjE4NDg2NzM0MjkDAAAAAjc5AgAAAAMxMzkEAAAAATAHAAAACTgvMzAvMjAxOQgAAAAJMy8zMS8yMDE3CQAAAAEwk4Kh7K0t1wgLawwpri3XCCZDSVEuTkFTREFRR1M6UFBDLklRX0dBSU5fSU5WRVNULkZZMjAxNAEAAADVhwQAAwAAAAAA88MR6a0t1wjjj9Ipri3XCB5DSVEuSE9TRTpWTk0uSVFfUEVOU0lPTi5GWTIwMTABAAAAcEI8AQIAAAAMNTEzNzMuOTMzMDgzAQgAAAAFAAAAATEBAAAACjE1MjY4ODQzMDADAAAAAzE2NAIAAAAEMTIxMwQAAAABMAcAAAAJOC8zMC8yMDE5CAAAAAoxMi8zMS8yMDEwCQAAAAEw5DaC6a0t1wgSmoEpri3XCCJDSVEuVFNFOjI4MDIuSVFfR0FJTl9BU1NFVFMuRlkyMDA4AQAAAAtVDQACAAAABDM4MTIBCAAAAAUAAAABMQEAAAAKMTA2NTU1NjIzNwMAAAACNzkCAAAAAjU2BAAAAAEwBwAAAAk4LzMwLzIwMTkIAAAACTMvMzEvMjAwOAkAAAABMOkM4e6tLdcIL7KlKK4t1wgpQ0lRLlRTRToyODAyLklRX0RBWVNfSU5WRU5UT1JZX09VVC5GWTIwMTYBAAAAC1UNAAIAAAAJODYuNjE0NjMyAQgAAAAFAAAAATEBAAAACjE3</t>
  </si>
  <si>
    <t>OTg4OTUwMzMDAAAAAjc5AgAAAAQ0MDM1BAAAAAEwBwAAAAk4LzMwLzIwMTkIAAAACTMvMzEvMjAxNgkAAAABMIvKC+etLdcIE6ELKq4t1wgiQ0lRLlRTRToyMjg4LklRX1FVSUNLX1JBVElPLkZZMjAxMQEAAACIVw0AAgAAAAcwLjgyMjYyAQgAAAAFAAAAATEBAAAACjE0NjUyMDczMzgDAAAAAjc5AgAAAAQ0MTIxBAAAAAEwBwAAAAk4LzMwLzIwMTkIAAAACTMvMzEvMjAxMQkAAAABMBLP3OetLdcIhfT7Ka4t1wgpQ0lRLk5ZU0U6UE9TVC5JUV9UT1RBTF9ERUJUX0VRVUlUWS5GWTIwMTUBAAAAj71mCAIAAAAIMTU0LjUyOTUBCAAAAAUAAAABMQEAAAAKMTg2NjYzMDgxNwMAAAADMTYwAgAAAAQ0MDM0BAAAAAEwBwAAAAk4LzMwLzIwMTkIAAAACTkvMzAvMjAxNQkAAAABMJAEm+atLdcImEgrKq4t1wgXQ0lRLi5JUV9PVEhFUl9PUEVSX0FDVC4FAAAAAQAAAAgAAAAUKEludmFsaWQgSWRlbnRpZmllcikP2VcPri3XCA/ZVw+uLdcIGUNJUS5UU0U6MjI4OC5JUV9HUC5GWTIwMTgBAAAAiFcNAAIAAAAFNTI2NDIBCAAAAAUAAAABMQEAAAAKMTg5NTE4MzkyNAMAAAACNzkCAAAAAjEwBAAAAAEwBwAAAAk4LzMwLzIwMTkIAAAACTMvMzEvMjAxOAkAAAABMAm/4O6tLdcIBJytKK4t1wgoQ0lRLlRTRToyMjg4LklRX0ZJWEVEX0FTU0VUX1RVUk5TLkZZMjAxNgEAAACIVw0AAgAAAAg0Ljc2Mzg4NAEIAAAABQAAAAEx</t>
  </si>
  <si>
    <t>AQAAAAoxNzk5MjQzMzc5AwAAAAI3OQIAAAAENDA2NgQAAAABMAcAAAAJOC8zMC8yMDE5CAAAAAkzLzMxLzIwMTYJAAAAATCyewvnrS3XCOyVASquLdcIKkNJUS5IT1NFOlZOTS5JUV9DVVJSRU5UX1BPUlRfTEVBU0VTLkZZMjAxMwEAAABwQjwBAwAAAAAA9KuC6a0t1wio/qMpri3XCCpDSVEuVFNFOjIyODIuSVFfSU5URVJFU1RfSU5WRVNUX0lOQy5GWTIwMDQBAAAAi1cNAAMAAAAAANHV8uWtLdcIB/BRKq4t1wgeQ0lRLlRTRToyODcxLklRX1dJUF9JTlYuRlkyMDA5AQAAAHBgDQACAAAAAzMxMwEIAAAABQAAAAExAQAAAAoxMzgyMjM3MTA3AwAAAAI3OQIAAAAEMzIxOQQAAAABMAcAAAAJOC8zMC8yMDE5CAAAAAkzLzMxLzIwMDkJAAAAATCIEfXvrS3XCKS3lSiuLdcIJ0NJUS5UU0U6Mjg5Ny5JUV9UT1RBTF9SRVYuRlkyMDE2Li4uLkpQWQEAAADsVw0AAgAAAAY0NjgwODQBCAAAAAUAAAABMQEAAAAKMTc5ODg5NDg5MAMAAAACNzkCAAAAAjI4BAAAAAEwBwAAAAk4LzMwLzIwMTkIAAAACTMvMzEvMjAxNgkAAAABMAqD5uWtLdcIRhxJKq4t1wgoQ0lRLlNaU0U6MzAwNDk4LklRX0JBU0lDX0VQU19FWENMLkZZMjAxNgEAAAA2ylgBAgAAAAQyLjI2AQgAAAAFAAAAATEBAAAACjE4ODE5MjIyNzUDAAAAAjMyAgAAAAQzMDY0BAAAAAEwBwAAAAk4LzMwLzIwMTkIAAAACjEyLzMxLzIwMTYJAAAAATCf7njqrS3X</t>
  </si>
  <si>
    <t>CP5hXSmuLdcII0NJUS5UU0U6MjI4Mi5JUV9HUk9TU19NQVJHSU4uRlkyMDE0AQAAAItXDQACAAAABzE4LjE2MTcBCAAAAAUAAAABMQEAAAAKMTY4NjYzNzkxMAMAAAACNzkCAAAABDQwNzQEAAAAATAHAAAACTgvMzAvMjAxOQgAAAAJMy8zMS8yMDE0CQAAAAEwTT7m560t1wj16OMpri3XCBtDSVEuVFNFOjI4OTcuSVFfTEFORC5GWTIwMTgBAAAA7FcNAAMAAAAAAImpoeytLdcIegcwKa4t1wgdQ0lRLkhPU0U6Vk5NLklRX0NPTU1PTi5GWTIwMTABAAAAcEI8AQIAAAAJMzUzMDcyMS4yAQgAAAAFAAAAATEBAAAACjE1MjY4ODQzMDADAAAAAzE2NAIAAAAEMTEwMwQAAAABMAcAAAAJOC8zMC8yMDE5CAAAAAoxMi8zMS8yMDEwCQAAAAEw5DaC6a0t1wgSvLQpri3XCCpDSVEuU1pTRTozMDA0OTguSVFfRUJJVERBX0NBUEVYX0lOVC5GWTIwMDkBAAAANspYAQIAAAAIMC4yNjYzODkBCAAAAAUAAAABMQEAAAAKMTg0NjcyNjY1MwMAAAACMzICAAAABDQxOTEEAAAAATAHAAAACTgvMzAvMjAxOQgAAAAKMTIvMzEvMjAwOQkAAAABMLt4BOetLdcIlKEgKq4t1wgjQ0lRLlRTRToyMjgxLklRX0VCSVRBX01BUkdJTi5GWTIwMTYBAAAA31cNAAIAAAAGMi4yMzIxAQgAAAAFAAAAATEBAAAACjE3OTg4OTUwMjcDAAAAAjc5AgAAAAQ0NDE5BAAAAAEwBwAAAAk4LzMwLzIwMTkIAAAACTMvMzEvMjAxNgkAAAABMGvxC+etLdcI</t>
  </si>
  <si>
    <t>9s0XKq4t1wghQ0lRLlRTRToyODk3LklRX09USEVSX09QRVIuRlkyMDA5AQAAAOxXDQADAAAAAAC2mZrsrS3XCISc1yiuLdcIKkNJUS5OQVNEQVFHUzpQUEMuSVFfSU5WRVNUX0xPQU5TX0NGLkZZMjAxNwEAAADVhwQAAwAAAAAAYrNw6K0t1wgpMdgpri3XCCNDSVEuSE9TRTpWTk0uSVFfVE9UQUxfQVNTRVRTLkZZMjAxNQEAAABwQjwBAgAAAA8yNzQ3ODE3NS45NDQzNTIBCAAAAAUAAAABMQEAAAAKMTgzMTQyMDg5NgMAAAADMTY0AgAAAAQxMDA3BAAAAAEwBwAAAAk4LzMwLzIwMTkIAAAACDEvMS8yMDE2CQAAAAEwuOAl6a0t1wgIn6kpri3XCBpDSVEuSE9TRTpWTk0uSVFfRUJULkZZMjAxNQEAAABwQjwBAgAAAA45MzY3MTQxLjA1NjM4NQEIAAAABQAAAAExAQAAAAoxODMxNDIwODk2AwAAAAMxNjQCAAAAAzEzOQQAAAABMAcAAAAJOC8zMC8yMDE5CAAAAAgxLzEvMjAxNgkAAAABMLS5JemtLdcI+rutKa4t1wgpQ0lRLk5BU0RBUUdTOlBQQy5JUV9PVEhFUl9PUEVSX0FDVC5GWTIwMDgBAAAA1YcEAAMAAAAAAC0BEemtLdcIUdKzKa4t1wgZQ0lRLlRTRToyODk3LklRX0dQLkZZMjAxNgEAAADsVw0AAgAAAAYyMDc1ODgBCAAAAAUAAAABMQEAAAAKMTc5ODg5NDg5MAMAAAACNzkCAAAAAjEwBAAAAAEwBwAAAAk4LzMwLzIwMTkIAAAACTMvMzEvMjAxNgkAAAABMKFboeytLdcItvcuKa4t1wglQ0lRLlRTRToy</t>
  </si>
  <si>
    <t>ODk3LklRX0RBWVNfU0FMRVNfT1VULkZZMjAxOAEAAADsVw0AAgAAAAk0Ny4yMjkxNzUBCAAAAAUAAAABMQEAAAAKMTg5NTAwMTk5MQMAAAACNzkCAAAABDQwNDIEAAAAATAHAAAACTgvMzAvMjAxOQgAAAAJMy8zMS8yMDE4CQAAAAEw6twD560t1wj+QiYqri3XCClDSVEuU1pTRTozMDA0OTguSVFfRUZGRUNUX1RBWF9SQVRFLkZZMjAxOAEAAAA2ylgBAgAAAAYwLjY0NDQBCAAAAAUAAAABMQEAAAAKMTk1MzE4MDY4OAMAAAACMzICAAAABDQzNzYEAAAAATAHAAAACTgvMzAvMjAxOQgAAAAKMTIvMzEvMjAxOAkAAAABMJsVeeqtLdcIQ3hVKa4t1wgZQ0lRLlRTRToyODcxLklRX0FSLkZZMjAxOQEAAABwYA0AAgAAAAU4NzEwMQEIAAAABQAAAAExAQAAAAoxOTY5NjAxMTY4AwAAAAI3OQIAAAAEMTAyMQQAAAABMAcAAAAJOC8zMC8yMDE5CAAAAAkzLzMxLzIwMTkJAAAAATDKsBXvrS3XCKShsiiuLdcIIENJUS5IT1NFOlZOTS5JUV9PVEhFUl9SRVYuRlkyMDE3AQAAAHBCPAEDAAAAAACQLibprS3XCMx+rimuLdcIH0NJUS5UU0U6Mjg3MS5JUV9ORVRfREVCVC5GWTIwMTIBAAAAcGANAAIAAAAFODcyMDEBCAAAAAUAAAABMQEAAAAKMTU1NDMzNzMxMAMAAAACNzkCAAAABDQzNjQEAAAAATAHAAAACTgvMzAvMjAxOQgAAAAJMy8zMS8yMDEyCQAAAAEwXa31760t1whDhYQori3XCCdDSVEuTllTRTpQT1NULklRX0VG</t>
  </si>
  <si>
    <t>RkVDVF9UQVhfUkFURS5GWTIwMTEBAAAAj71mCAMAAAACTk0BCAAAAAUAAAABMQEAAAAKMTY0ODA0MjgwOAMAAAADMTYwAgAAAAQ0Mzc2BAAAAAEwBwAAAAk4LzMwLzIwMTkIAAAACTkvMzAvMjAxMQkAAAABML1bPeqtLdcItBSOKa4t1wgpQ0lRLk5BU0RBUUdTOlBQQy5JUV9CQVNJQ19FUFNfSU5DTC5GWTIwMTgBAAAA1YcEAAIAAAAIMC45OTU5ODMBCAAAAAUAAAABMQEAAAAKMTk0NTEyMzc1NwMAAAADMTYwAgAAAAE5BAAAAAEwBwAAAAk4LzMwLzIwMTkIAAAACjEyLzMwLzIwMTgJAAAAATBT2nDorS3XCPzWvymuLdcIKkNJUS5OWVNFOlRTTi5JUV9DVVJSRU5UX1BPUlRfTEVBU0VTLkZZMjAxNAEAAACs6AIAAwAAAAAA9saX660t1wh51jopri3XCCBDSVEuSE9TRTpWTk0uSVFfSU5WRU5UT1JZLkZZMjAwNwEAAABwQjwBAgAAAAcxNjc1MTY0AQgAAAAFAAAAATEBAAAACTk3ODU3NTAyNgMAAAADMTY0AgAAAAQxMDQzBAAAAAEwBwAAAAk4LzMwLzIwMTkIAAAACjEyLzMxLzIwMDcJAAAAATChBW/qrS3XCNz4kCmuLdcIIENJUS5UU0U6MjI4MS5JUV9MVF9JTlZFU1QuRlkyMDE1AQAAAN9XDQACAAAABTE2ODY3AQgAAAAFAAAAATEBAAAACjE3NDU1MjgwNDEDAAAAAjc5AgAAAAQxMDU0BAAAAAEwBwAAAAk4LzMwLzIwMTkIAAAACTMvMzEvMjAxNQkAAAABMEz7uOytLdcI9u/VKK4t1wgZQ0lRLlRTRToyMjgx</t>
  </si>
  <si>
    <t>LklRX0FQLkZZMjAxOQEAAADfVw0AAgAAAAU0ODAzNwEIAAAABQAAAAExAQAAAAoxOTcwMDUxNDc3AwAAAAI3OQIAAAAEMTAxOAQAAAABMAcAAAAJOC8zMC8yMDE5CAAAAAkzLzMxLzIwMTkJAAAAATATl7nsrS3XCDg/HCmuLdcIG0NJUS4uSVFfSU5WRVNUX1NFQ1VSSVRZX0NGLgUAAAABAAAACAAAABQoSW52YWxpZCBJZGVudGlmaWVyKSbfdg+uLdcIJt92D64t1wgpQ0lRLlRTRToyODk3LklRX0RBWVNfSU5WRU5UT1JZX09VVC5GWTIwMTABAAAA7FcNAAIAAAAJMjYuNjkyMDg1AQgAAAAFAAAAATEBAAAACjEzODcxODM4NTcDAAAAAjc5AgAAAAQ0MDM1BAAAAAEwBwAAAAk4LzMwLzIwMTkIAAAACTMvMzEvMjAxMAkAAAABMPO1A+etLdcIKBUTKq4t1wgtQ0lRLlRTRToyODk3LklRX0NBU0hfQ09OVkVSU0lPTi5GWTIwMTAuLi4uSlBZAQAAAOxXDQACAAAACS00MC4zMzYxNQEIAAAABQAAAAExAQAAAAoxMzg3MTgzODU3AwAAAAI3OQIAAAAENDE4NAQAAAABMAcAAAAJOC8zMC8yMDE5CAAAAAkzLzMxLzIwMTAJAAAAATD7h/LlrS3XCO8WSyquLdcII0NJUS5OWVNFOlBPU1QuSVFfRUJJVF9NQVJHSU4uRlkyMDE1AQAAAI+9ZggCAAAABjcuMjUyMgEIAAAABQAAAAExAQAAAAoxODY2NjMwODE3AwAAAAMxNjACAAAABDQwNTMEAAAAATAHAAAACTgvMzAvMjAxOQgAAAAJOS8zMC8yMDE1CQAAAAEwkASb5q0t1wgs</t>
  </si>
  <si>
    <t>rDgqri3XCDBDSVEuVFNFOjI4MDIuSVFfVE9UQUxfT1VUU1RBTkRJTkdfQlNfREFURS5GWTIwMTABAAAAC1UNAAIAAAAHNjk3Ljg3MgEEAAAABQAAAAE1AQAAAAoxMzgyNzYzNTIwAgAAAAUyNDE1MgYAAAABMNxO1u2tLdcIlbLIKK4t1wgZQ0lRLlRTRToyODcxLklRX0FFLkZZMjAwOAEAAABwYA0AAgAAAAUxOTgzNAEIAAAABQAAAAExAQAAAAoxMDYxMTk0NTM4AwAAAAI3OQIAAAAEMTAxNgQAAAABMAcAAAAJOC8zMC8yMDE5CAAAAAkzLzMxLzIwMDgJAAAAATCV6vTvrS3XCAwnpiiuLdcIKUNJUS5UU0U6Mjg3MS5JUV9DT01NT05fUFJFRl9ESVZfQ0YuRlkyMDEwAQAAAHBgDQADAAAAAAByX/XvrS3XCG/pgyiuLdcIF0NJUS4uSVFfQ0FTSF9TVF9JTlZFU1QuBQAAAAEAAAAIAAAAFChJbnZhbGlkIElkZW50aWZpZXIpD9lXD64t1wgP2VcPri3XCCVDSVEuVFNFOjI4MDIuSVFfQ0FQSVRBTF9MRUFTRVMuRlkyMDA4AQAAAAtVDQADAAAAAAA42tXtrS3XCCXZpSiuLdcIKENJUS5OQVNEQVFHUzpQUEMuSVFfTUFSS0VUQ0FQLjIwMTcvMTIvMzEBAAAA1YcEAAIAAAALNzcyNi4yNTI4OTgBBgAAAAUAAAABMQEAAAAKMTg2NDY3OTIxOAMAAAADMTYwAgAAAAYxMDAwNTQEAAAAATAHAAAACjEyLzMxLzIwMTfkMmcGri3XCPuchCquLdcILkNJUS5OQVNEQVFHUzpQUEMuSVFfSU5DX1RBWF9QQVlfQ1VSUkVOVC5GWTIw</t>
  </si>
  <si>
    <t>MTgBAAAA1YcEAAIAAAAFOC4yMjEBCAAAAAUAAAABMQEAAAAKMTk0NTEyMzc1NwMAAAADMTYwAgAAAAQxMDk0BAAAAAEwBwAAAAk4LzMwLzIwMTkIAAAACjEyLzMwLzIwMTgJAAAAATBT2nDorS3XCExu0CmuLdcIGkNJUS5UU0U6Mjg5Ny5JUV9SRVYuRlkyMDE0AQAAAOxXDQACAAAABjQxNzYyMAEIAAAABQAAAAExAQAAAAoxNjg2NjM3NjgyAwAAAAI3OQIAAAADMTEyBAAAAAEwBwAAAAk4LzMwLzIwMTkIAAAACTMvMzEvMjAxNAkAAAABMHKDm+ytLdcIrrMjKa4t1wgpQ0lRLk5BU0RBUUdTOlBQQy5JUV9DQVNIX1NUX0lOVkVTVC5GWTIwMTYBAAAA1YcEAAIAAAAHMjkyLjU0NAEIAAAABQAAAAExAQAAAAoxOTQ1MTIzNzU5AwAAAAMxNjACAAAABDEwMDIEAAAAATAHAAAACTgvMzAvMjAxOQgAAAAKMTIvMjUvMjAxNgkAAAABMGqMcOitLdcIMhW/Ka4t1wggQ0lRLlRTRToyMjgyLklRX1RPVEFMX1JFVi5GWTIwMTkBAAAAi1cNAAIAAAAHMTIzNDE4MAEIAAAABQAAAAExAQAAAAoxOTY5OTUwMDI5AwAAAAI3OQIAAAACMjgEAAAAATAHAAAACTgvMzAvMjAxOQgAAAAJMy8zMS8yMDE5CQAAAAEwUZIK8a0t1wgQyVEqri3XCCRDSVEuVFNFOjIyOTYuSVFfUEVSSU9EREFURV9JUy5GWTIwMTcBAAAArMQbEwUAAAAKMjAxNy8wMy8zMQDMYw7wrS3XCAtaXSquLdcIIENJUS5OWVNFOlRTTi5JUV9DQVNIX0NPTlZFUlNJ</t>
  </si>
  <si>
    <t>T04uAQAAAKzoAgACAAAABzM4LjY4NDEBCAAAAAUAAAABMQEAAAAKMTk3Mzg0MjU1OAMAAAADMTYwAgAAAAQ0MTg0BAAAAAEwBwAAAAk4LzMwLzIwMTkIAAAACTYvMjkvMjAxOQkAAAABMNsVLi2uLdcI2xUuLa4t1wgxQ0lRLk5ZU0U6VFNOLklRX0NIQU5HRV9ORVRfV09SS0lOR19DQVBJVEFMLkZZMjAxNwEAAACs6AIAAgAAAAM5NTkBCAAAAAUAAAABMQEAAAAKMTkyMTg5NzEwMwMAAAADMTYwAgAAAAQ0NDIxBAAAAAEwBwAAAAk4LzMwLzIwMTkIAAAACTkvMzAvMjAxNwkAAAABMJ1jmOutLdcIcH1MKa4t1wgmQ0lRLlRTRToyODk3LklRX0NBU0hfQ09OVkVSU0lPTi5GWTIwMTQBAAAA7FcNAAIAAAAHNi4yNTAyNgEIAAAABQAAAAExAQAAAAoxNjg2NjM3NjgyAwAAAAI3OQIAAAAENDE4NAQAAAABMAcAAAAJOC8zMC8yMDE5CAAAAAkzLzMxLzIwMTQJAAAAATDztQPnrS3XCMSQGCquLdcIIENJUS5OWVNFOlRTTi5JUV9QQVJUX1RJTUUuRlkyMDA3AQAAAKzoAgADAAAAAAB/0KHsrS3XCK6eKymuLdcIFkNJUS4wLklRX1RPVEFMX0xJQUIuRlkFAAAAAAAAAAgAAAAVKEludmFsaWQgVGltZSBQZXJpb2Qpfz5w6K0t1wiLY/Apri3XCCNDSVEuTllTRTpQT1NULklRX0NBU0hfSU5WRVNULkZZMjAxMAEAAACPvWYIAgAAAAUtMjQuMwEIAAAABQAAAAExAQAAAAoxNTgwNjUzMTgwAwAAAAMxNjACAAAABDIwMDUEAAAA</t>
  </si>
  <si>
    <t>ATAHAAAACTgvMzAvMjAxOQgAAAAJOS8zMC8yMDEwCQAAAAEwyTQ96q0t1wiRCZIpri3XCCNDSVEuVFNFOjI4NzEuSVFfQkVUQV8yWVIuMjAxNC8wMy8zMQEAAABwYA0AAgAAABEwLjYwMDY4MjkzNTY3NTgyNwC+pmcGri3XCDa+eCquLdcII0NJUS5UU0U6MjgwMi5JUV9JTlRFUkVTVF9FWFAuRlkyMDEzAQAAAAtVDQACAAAABS0xOTMxAQgAAAAFAAAAATEBAAAACjE2MjU0NTc3MTgDAAAAAjc5AgAAAAI4MgQAAAABMAcAAAAJOC8zMC8yMDE5CAAAAAkzLzMxLzIwMTMJAAAAATCt6tbtrS3XCJWR6SiuLdcIJUNJUS5OWVNFOlBPU1QuSVFfQ09NTU9OX0RJVl9DRi5GWTIwMTYBAAAAj71mCAMAAAAAAMKQbuqtLdcIv9x3Ka4t1wgiQ0lRLk5ZU0U6VFNOLklRX0FEVkVSVElTSU5HLkZZMjAxNwEAAACs6AIAAgAAAAMyMzgBCAAAAAUAAAABMQEAAAAKMTkyMTg5NzEwMwMAAAADMTYwAgAAAAQzMDEzBAAAAAEwBwAAAAk4LzMwLzIwMTkIAAAACTkvMzAvMjAxNwkAAAABMKY8mOutLdcIXtYzKa4t1wguQ0lRLk5ZU0U6VFNOLklRX01JTk9SSVRZX0lOVEVSRVNUX1RPVEFMLkZZMjAwNwEAAACs6AIAAwAAAAAAf9Ch7K0t1wiunispri3XCCFDSVEuU1pTRTozMDA0OTguSVFfU1RfREVCVC5GWTIwMTMBAAAANspYAQIAAAALMzU5NS43NTE0OTEBCAAAAAUAAAABMQEAAAAKMTc2NjQwODQwNwMAAAACMzICAAAABDEwNDYE</t>
  </si>
  <si>
    <t>AAAAATAHAAAACTgvMzAvMjAxOQgAAAAKMTIvMzEvMjAxMwkAAAABMKS1Z+utLdcIulBcKa4t1wgeQ0lRLk5ZU0U6UE9TVC5JUV9SRF9FWFAuRlkyMDEyAQAAAI+9ZggDAAAAAAC9Wz3qrS3XCOgqhimuLdcIKUNJUS5UU0U6MjI4OC5JUV9BU1NFVF9XUklURURPV05fQ0YuRlkyMDE2AQAAAIhXDQADAAAAAAAWmODurS3XCMDTtSiuLdcIKkNJUS5UU0U6MjI4OC5JUV9URVZfRUJJVERBLjIwMDAuMjAxNi8wMy8zMQEAAACIVw0AAgAAAAg3LjE1MTI4NQEHAAAABQAAAAExAQAAAAoxNzc2NTgzOTQ1AwAAAAEwAgAAAAYxMDAwMzAEAAAAATAHAAAACTMvMzEvMjAxNggAAAAJMy8zMS8yMDE2mEdVBq4t1wh5ED4ori3XCCFDSVEuSE9TRTpWTk0uSVFfQ0FTSF9GSU5BTi5GWTIwMTgBAAAAcEI8AQIAAAAPLTY1MzUxMDcuMDcxNTQ2AQgAAAAFAAAAATEBAAAACjE5NTEwMDcwMDMDAAAAAzE2NAIAAAAEMjAwNAQAAAABMAcAAAAJOC8zMC8yMDE5CAAAAAoxMi8zMS8yMDE4CQAAAAEwenwm6a0t1whRtqEpri3XCBtDSVEuMC5JUV9BU1NFVF9XUklURURPV04uRlkFAAAAAAAAAAgAAAAVKEludmFsaWQgVGltZSBQZXJpb2Qpjhdw6K0t1whvf/Qpri3XCCVDSVEuVFNFOjIyODEuSVFfTkVUX1JFTlRBTF9FWFAuRlkyMDA4AQAAAN9XDQADAAAAAADvuvftrS3XCJjV+yiuLdcIIENJUS5UU0U6MjI4OC5JUV9ESVZFU1RfQ0Yu</t>
  </si>
  <si>
    <t>RlkyMDE1AQAAAIhXDQADAAAAAAAWmODurS3XCOFetSiuLdcIL0NJUS5UU0U6MjI4Mi5JUV9PVEhFUl9OT05fT1BFUl9FWFBfU1VQUEwuRlkyMDExAQAAAItXDQACAAAABS0xNTI3AQgAAAAFAAAAATEBAAAACjE0NjE2ODAwMTUDAAAAAjc5AgAAAAI4NQQAAAABMAcAAAAJOC8zMC8yMDE5CAAAAAkzLzMxLzIwMTEJAAAAATCe2RXxrS3XCItTQiiuLdcIH0NJUS5OWVNFOlBPU1QuSVFfUEVOU0lPTi5GWTIwMTcBAAAAj71mCAIAAAAEODMuNQEIAAAABQAAAAExAQAAAAoxOTIyNzEzNDYzAwAAAAMxNjACAAAABDEyMTMEAAAAATAHAAAACTgvMzAvMjAxOQgAAAAJOS8zMC8yMDE3CQAAAAEwxrdu6q0t1wgIXZApri3XCB9DSVEuVFNFOjI4OTcuSVFfRUJJVF9JTlQuRlkyMDE5AQAAAOxXDQACAAAACjEwNy45MDQwNTkBCAAAAAUAAAABMQEAAAAKMTk2OTk0OTk5MgMAAAACNzkCAAAABDQxODkEAAAAATAHAAAACTgvMzAvMjAxOQgAAAAJMy8zMS8yMDE5CQAAAAEw2gME560t1wgwbw8qri3XCC5DSVEuSE9TRTpWTk0uSVFfVE9UQUxfTElBQl9UT1RBTF9BU1NFVFMuRlkyMDA4AQAAAHBCPAECAAAABjE5LjM0NwEIAAAABQAAAAExAQAAAAoxMzQwMzM0NjQyAwAAAAMxNjQCAAAABDQxODgEAAAAATAHAAAACTgvMzAvMjAxOQgAAAAKMTIvMzEvMjAwOAkAAAABMGYsm+atLdcIG4Y/Kq4t1wggQ0lRLk5ZU0U6UE9TVC5J</t>
  </si>
  <si>
    <t>UV9CVl9TSEFSRS5GWTIwMTEBAAAAj71mCAIAAAAJNDEuNzA2Mzk1AQgAAAAFAAAAATEBAAAACjE2NDgwNDI4MDgDAAAAAzE2MAIAAAAENDAyMAQAAAABMAcAAAAJOC8zMC8yMDE5CAAAAAk5LzMwLzIwMTEJAAAAATC9Wz3qrS3XCKtGiimuLdcII0NJUS5UU0U6Mjg3MS5JUV9CQVNJQ19XRUlHSFQuRlkyMDA5AQAAAHBgDQACAAAACDE1NS4wMzg1AIgR9e+tLdcITZKVKK4t1wgbQ0lRLlRTRToyODcxLklRX0dQUEUuRlkyMDE5AQAAAHBgDQADAAAAAADKsBXvrS3XCFlvoSiuLdcIG0NJUS5UU0U6Mjg3MS5JUV9DT0dTLkZZMjAwMgEAAABwYA0AAgAAAAY0NTg3MDgBCAAAAAUAAAABMQEAAAAINTQ0NjYxNDcDAAAAAjc5AgAAAAIzNAQAAAABMAcAAAAJOC8zMC8yMDE5CAAAAAkzLzMxLzIwMDIJAAAAATC09GfkrS3XCIpDZSquLdcIKkNJUS5OWVNFOlRTTi5JUV9UT1RBTF9BU1NFVFMuRlkyMDEyLi4uLkpQWQEAAACs6AIAAgAAAAk5MjY1NzkuNDQBCAAAAAUAAAABMQEAAAAKMTcwNzI5NTM5MAMAAAACNzkCAAAABDEwMDcEAAAAATAHAAAACTgvMzAvMjAxOQgAAAAJOS8yOS8yMDEyCQAAAAEwBjry5a0t1wiKvpQqri3XCC5DSVEuVFNFOjI4MDIuSVFfT1RIRVJfRklOQU5DRV9BQ1RfU1VQUEwuRlkyMDE2AQAAAAtVDQACAAAABS00NjQzAQgAAAAFAAAAATEBAAAACjE3OTg4OTUwMzMDAAAAAjc5AgAAAAQyMDUw</t>
  </si>
  <si>
    <t>BAAAAAEwBwAAAAk4LzMwLzIwMTkIAAAACTMvMzEvMjAxNgkAAAABMDZH9+2tLdcI/cT6KK4t1wgoQ0lRLlRTRToyMjk2LklRX0NVUlJFTlRfUE9SVF9ERUJULkZZMjAxMwEAAACsxBsTAwAAAAAAhx34760t1whSOGgori3XCCpDSVEuTkFTREFRR1M6UFBDLklRX0lOVkVTVF9MT0FOU19DRi5GWTIwMTEBAAAA1YcEAAMAAAAAAAd2EemtLdcIww/WKa4t1wggQ0lRLlRTRToyODAyLklRX0NIQU5HRV9BUi5GWTIwMTABAAAAC1UNAAIAAAAFLTUzNDABCAAAAAUAAAABMQEAAAAKMTM4Mjc2MzUyMAMAAAACNzkCAAAABDIwMTgEAAAAATAHAAAACTgvMzAvMjAxOQgAAAAJMy8zMS8yMDEwCQAAAAEw3E7W7a0t1whWONgori3XCCVDSVEuTkFTREFRR1M6UFBDLklRX0NPTU1PTl9SRVAuRlkyMDEzAQAAANWHBAADAAAAAADzwxHprS3XCIvS1imuLdcII0NJUS5UU0U6MjI5Ni5JUV9FQklUQV9NQVJHSU4uRlkyMDEwAQAAAKzEGxMDAAAAAAAuvtvnrS3XCNgE6CmuLdcII0NJUS5UU0U6MjgwMi5JUV9CRVRBXzFZUi4yMDA4LzAzLzMxAQAAAAtVDQACAAAAETAuMjg2OTgxNjI2NjQyNjM5AGbOZwauLdcI9qd5Kq4t1wgmQ0lRLk5ZU0U6VFNOLklRX05FVF9ERUJUX0VCSVREQS5GWTIwMTgBAAAArOgCAAIAAAAHMi4zMTQ4NQEIAAAABQAAAAExAQAAAAoxOTIxODk3MTA2AwAAAAMxNjACAAAABDQxOTMEAAAAATAHAAAACTgv</t>
  </si>
  <si>
    <t>MzAvMjAxOQgAAAAJOS8yOS8yMDE4CQAAAAEww1EE560t1whPsigqri3XCCdDSVEuVFNFOjI4NzEuSVFfTUFSS0VUQ0FQLjIwMTUvMy8zMS5KUFkBAAAAcGANAAIAAAANMTkyNjU0LjEzMzk1NgEGAAAABQAAAAExAQAAAAoxNzE4MDQyODAzAwAAAAI3OQIAAAAGMTAwMDU0BAAAAAEwBwAAAAkzLzMxLzIwMTXaWWcGri3XCDZfpzyuLdcIG0NJUS5UU0U6MjI4MS5JUV9BUElDLkZZMjAxNgEAAADfVw0AAgAAAAQ4NTA5AQgAAAAFAAAAATEBAAAACjE3OTg4OTUwMjcDAAAAAjc5AgAAAAQxMDg0BAAAAAEwBwAAAAk4LzMwLzIwMTkIAAAACTMvMzEvMjAxNgkAAAABMPMiueytLdcIp/EGKa4t1wgkQ0lRLlRTRToyODcxLklRX0VRVUlUWV9NRVRIT0QuRlkyMDA4AQAAAHBgDQACAAAABDU0NzABCAAAAAUAAAABMQEAAAAKMTA2MTE5NDUzOAMAAAACNzkCAAAABDMwNjMEAAAAATAHAAAACTgvMzAvMjAxOQgAAAAJMy8zMS8yMDA4CQAAAAEwler0760t1wiXQ5Uori3XCBxDSVEuTllTRTpQT1NULklRX0VCSVQuRlkyMDE4AQAAAI+9ZggCAAAABTc2MS43AQgAAAAFAAAAATEBAAAACjE5MjI3MTM0NTcDAAAAAzE2MAIAAAADNDAwBAAAAAEwBwAAAAk4LzMwLzIwMTkIAAAACTkvMzAvMjAxOAkAAAABMMzebuqtLdcIagmEKa4t1wgoQ0lRLlRTRToyODcxLklRX0ZJWEVEX0FTU0VUX1RVUk5TLkZZMjAxMwEAAABwYA0AAgAA</t>
  </si>
  <si>
    <t>AAYzLjQ2NTYBCAAAAAUAAAABMQEAAAAKMTYyNTA5MjEwNQMAAAACNzkCAAAABDQwNjYEAAAAATAHAAAACTgvMzAvMjAxOQgAAAAJMy8zMS8yMDEzCQAAAAEw61nc560t1wiIWPspri3XCCJDSVEuVFNFOjIyODIuSVFfR0FJTl9BU1NFVFMuRlkyMDE4AQAAAItXDQACAAAABDE3NDcBCAAAAAUAAAABMQEAAAAKMTg5NDk0MDQ1NAMAAAACNzkCAAAAAjU2BAAAAAEwBwAAAAk4LzMwLzIwMTkIAAAACTMvMzEvMjAxOAkAAAABMFGSCvGtLdcIZF92KK4t1wgmQ0lRLlRTRToyMjk2LklRX0xUX0RFQlRfQ0FQSVRBTC5GWTIwMDgBAAAArMQbEwMAAAAAAC6+2+etLdcIP6wHKq4t1wgsQ0lRLk5BU0RBUUdTOlBQQy5JUV9UT1RBTF9ESVZfUEFJRF9DRi5GWTIwMTMBAAAA1YcEAAMAAAAAAPPDEemtLdcIooTWKa4t1wgjQ0lRLlRTRToyMjgxLklRX1RPVEFMX1JFQ0VJVi5GWTIwMTMBAAAA31cNAAIAAAAFMjk2ODkBCAAAAAUAAAABMQEAAAAKMTYyNjcyNTk4MQMAAAACNzkCAAAABDEwMDEEAAAAATAHAAAACTgvMzAvMjAxOQgAAAAJMy8zMS8yMDEzCQAAAAEwtZLB7a0t1wh1cPUori3XCCVDSVEuVFNFOjI4NzEuSVFfU1BFQ0lBTF9ESVZfQ0YuRlkyMDEyAQAAAHBgDQADAAAAAABdrfXvrS3XCPa3uCiuLdcII0NJUS5OQVNEQVFHUzpQUEMuSVFfVE9UQUxfQ0wuRlkyMDE1AQAAANWHBAACAAAABjg0Ni45NgEIAAAABQAA</t>
  </si>
  <si>
    <t>AAExAQAAAAoxODc0ODU2OTEwAwAAAAMxNjACAAAABDEwMDkEAAAAATAHAAAACTgvMzAvMjAxOQgAAAAKMTIvMjcvMjAxNQkAAAABMJplcOitLdcIi4TPKa4t1wgwQ0lRLlRTRToyMjgyLklRX1RPVEFMX09VVFNUQU5ESU5HX0JTX0RBVEUuRlkyMDEzAQAAAItXDQACAAAABzk5LjQ4OTUBBAAAAAUAAAABNQEAAAAKMTYyNTQ1NzcyOQIAAAAFMjQxNTIGAAAAATCPJxbxrS3XCAl1SyiuLdcIJENJUS5UU0U6MjI5Ni5JUV9QRVJJT0REQVRFX0lTLkZZMjAwNgEAAACsxBsTAwAAAAJOQQALJsHkrS3XCP2LWSquLdcIG0NJUS5UU0U6Mjg3MS5JUV9OUFBFLkZZMjAxNwEAAABwYA0AAgAAAAYxNDUxMjkBCAAAAAUAAAABMQEAAAAKMTg0ODU4MTExMQMAAAACNzkCAAAABDEwMDQEAAAAATAHAAAACTgvMzAvMjAxOQgAAAAJMy8zMS8yMDE3CQAAAAEwAWIV760t1whQdcIori3XCCJDSVEuVFNFOjI4MDIuSVFfT1RIRVJfSU5UQU4uRlkyMDE1AQAAAAtVDQACAAAABTQ5MjYwAQgAAAAFAAAAATEBAAAACjE3NDUzNzg3MTQDAAAAAjc5AgAAAAQxMDQwBAAAAAEwBwAAAAk4LzMwLzIwMTkIAAAACTMvMzEvMjAxNQkAAAABMC/49u2tLdcIShjyKK4t1wggQ0lRLlRTRToyMjgyLklRX0NIQU5HRV9BUC5GWTIwMTcBAAAAi1cNAAIAAAAEOTUxMwEIAAAABQAAAAExAQAAAAoxODQ5MDI2OTAzAwAAAAI3OQIAAAAEMjAxNwQAAAAB</t>
  </si>
  <si>
    <t>MAcAAAAJOC8zMC8yMDE5CAAAAAkzLzMxLzIwMTcJAAAAATBxagrxrS3XCAQhfiiuLdcIKENJUS5OWVNFOlBPU1QuSVFfQ0FTSF9PUEVSLkZZMjAwOS4uLi5KUFkBAAAAj71mCAIAAAAKMTk3ODIuOTIyNQEIAAAABQAAAAExAQAAAAoxNTc5MDI1OTA2AwAAAAI3OQIAAAAEMjAwNgQAAAABMAcAAAAJOC8zMC8yMDE5CAAAAAk5LzMwLzIwMDkJAAAAATDhrvLlrS3XCIMcUCquLdcIGUNJUS5UU0U6MjgwMi5JUV9SRS5GWTIwMDgBAAAAC1UNAAIAAAAGMzgzNjQ4AQgAAAAFAAAAATEBAAAACjEwNjU1NTYyMzcDAAAAAjc5AgAAAAQxMjIyBAAAAAEwBwAAAAk4LzMwLzIwMTkIAAAACTMvMzEvMjAwOAkAAAABMDja1e2tLdcI73rHKK4t1wgkQ0lRLk5ZU0U6VFNOLklRX09USEVSX0xJQUJfTFQuRlkyMDA5AQAAAKzoAgACAAAAAzUzOQEIAAAABQAAAAExAQAAAAoxNDgyOTc1NTgzAwAAAAMxNjACAAAABDEwNjIEAAAAATAHAAAACTgvMzAvMjAxOQgAAAAJMTAvMy8yMDA5CQAAAAEwcYZ9660t1wh7Oiwpri3XCCJDSVEuSE9TRTpWTk0uSVFfQVNTRVRfVFVSTlMuRlkyMDEwAQAAAHBCPAECAAAABzEuNjM2MjMBCAAAAAUAAAABMQEAAAAKMTUyNjg4NDMwMAMAAAADMTY0AgAAAAQ0MTc3BAAAAAEwBwAAAAk4LzMwLzIwMTkIAAAACjEyLzMxLzIwMTAJAAAAATBmLJvmrS3XCEOAMyquLdcIJUNJUS5UU0U6MjgwMi5JUV9S</t>
  </si>
  <si>
    <t>RVRVUk5fQ0FQSVRBTC5GWTIwMTQBAAAAC1UNAAIAAAAGNC44NTc3AQgAAAAFAAAAATEBAAAACjE2ODY2Mzc1MjgDAAAAAjc5AgAAAAQ0MzYzBAAAAAEwBwAAAAk4LzMwLzIwMTkIAAAACTMvMzEvMjAxNAkAAAABMI2jC+etLdcIdUIKKq4t1wgjQ0lRLkhPU0U6Vk5NLklRX1BFX0VYQ0wuLjIwMTYvMDMvMzEBAAAAcEI8AQIAAAAJMjIuOTU1NDk2AQcAAAAFAAAAATEBAAAACjE3Nzk2MDg1MjADAAAAATACAAAABjEwMDAyNwQAAAABMAcAAAAJMy8zMS8yMDE2CAAAAAkzLzMxLzIwMTYA5GYGri3XCIGmKyiuLdcIIENJUS5UU0U6Mjg5Ny5JUV9JTlZFTlRPUlkuRlkyMDEyAQAAAOxXDQACAAAABTE3NTA2AQgAAAAFAAAAATEBAAAACjE1NTQ5NTA2ODUDAAAAAjc5AgAAAAQxMDQzBAAAAAEwBwAAAAk4LzMwLzIwMTkIAAAACTMvMzEvMjAxMgkAAAABMH9cm+ytLdcIvEoKKa4t1wgnQ0lRLlRTRToyODcxLklRX0NIQU5HRV9JTlZFTlRPUlkuRlkyMDA5AQAAAHBgDQACAAAABS0yMTk3AQgAAAAFAAAAATEBAAAACjEzODIyMzcxMDcDAAAAAjc5AgAAAAQyMDk5BAAAAAEwBwAAAAk4LzMwLzIwMTkIAAAACTMvMzEvMjAwOQkAAAABMHs49e+tLdcIkt6VKK4t1wgiQ0lRLlRTRToyMjk2LklRX09USEVSX0lOVEFOLkZZMjAwOQEAAACsxBsTAwAAAAAAvaf3760t1wj1kFYori3XCCJDSVEuTkFTREFRR1M6UFBDLklRX1NU</t>
  </si>
  <si>
    <t>X0RFQlQuRlkyMDA4AQAAANWHBAADAAAAAAAtARHprS3XCP5tpimuLdcIJUNJUS5UU0U6Mjg5Ny5JUV9DQVBJVEFMX0xFQVNFUy5GWTIwMDkBAAAA7FcNAAIAAAACNjEBCAAAAAUAAAABMQEAAAAKMTM4NzE4MzM4NgMAAAACNzkCAAAABDExODMEAAAAATAHAAAACTgvMzAvMjAxOQgAAAAJMy8zMS8yMDA5CQAAAAEwxMCa7K0t1whNUAgpri3XCCZDSVEuVFNFOjIyODIuSVFfTkVUX0RFQlRfRUJJVERBLkZZMjAwOAEAAACLVw0AAgAAAAgyLjg1MTYwNQEIAAAABQAAAAExAQAAAAoxMDYxMTkyNTI2AwAAAAI3OQIAAAAENDE5MwQAAAABMAcAAAAJOC8zMC8yMDE5CAAAAAkzLzMxLzIwMDgJAAAAATBNPubnrS3XCBd04ymuLdcIJ0NJUS5OWVNFOlBPU1QuSVFfRVhUUkFfQUNDX0lURU1TLkZZMjAxMwEAAACPvWYIAwAAAAAAqqk96q0t1wjYtX4pri3XCCBDSVEuTkFTREFRR1M6UFBDLklRX0VCSVRBLkZZMjAxNwEAAADVhwQAAgAAAAgxMTA4LjQ4MwEIAAAABQAAAAExAQAAAAoxOTQ1MTIzNzUwAwAAAAMxNjACAAAABjEwMDY4OQQAAAABMAcAAAAJOC8zMC8yMDE5CAAAAAoxMi8zMS8yMDE3CQAAAAEwYrNw6K0t1wgWWMMpri3XCBtDSVEuTllTRTpUU04uSVFfR1BQRS5GWTIwMTgBAAAArOgCAAIAAAAFMTMwMzUBCAAAAAUAAAABMQEAAAAKMTkyMTg5NzEwNgMAAAADMTYwAgAAAAQxMTY5BAAAAAEwBwAAAAk4LzMw</t>
  </si>
  <si>
    <t>LzIwMTkIAAAACTkvMjkvMjAxOAkAAAABMNeJmOutLdcIEjU8Ka4t1wggQ0lRLk5ZU0U6VFNOLklRX0xUX0lOVkVTVC5GWTIwMTABAAAArOgCAAIAAAADMTE1AQgAAAAFAAAAATEBAAAACjE1NzY3NzcyNDADAAAAAzE2MAIAAAAEMTA1NAQAAAABMAcAAAAJOC8zMC8yMDE5CAAAAAkxMC8yLzIwMTAJAAAAATDagX/rrS3XCJqkRSmuLdcIIUNJUS5UU0U6MjI4Mi5JUV9DT01NT05fUkVQLkZZMjAwOQEAAACLVw0AAgAAAAMtNDkBCAAAAAUAAAABMQEAAAAKMTM4MTIwNDk4OQMAAAACNzkCAAAABDIxNjQEAAAAATAHAAAACTgvMzAvMjAxOQgAAAAJMy8zMS8yMDA5CQAAAAEwr7IV8a0t1wil3kEori3XCCJDSVEuTllTRTpQT1NULklRX1RPVEFMX0xJQUIuRlkyMDA3AQAAAI+9ZggDAAAAAACUPHnqrS3XCKmDdCmuLdcIKENJUS5TWlNFOjMwMDQ5OC5JUV9MVF9ERUJUX0VRVUlUWS5GWTIwMTgBAAAANspYAQIAAAAHMTMuNzc1NQEIAAAABQAAAAExAQAAAAoxOTUzMTgwNjg4AwAAAAIzMgIAAAAENDA4NQQAAAABMAcAAAAJOC8zMC8yMDE5CAAAAAoxMi8zMS8yMDE4CQAAAAEwh7ea5q0t1wj6myIqri3XCBlDSVEuTllTRTpUU04uSVFfUkUuRlkyMDA4AQAAAKzoAgACAAAABDMwMDYBCAAAAAUAAAABMQEAAAAKMTQxMjY4NzgwMgMAAAADMTYwAgAAAAQxMjIyBAAAAAEwBwAAAAk4LzMwLzIwMTkIAAAACTkvMjcvMjAw</t>
  </si>
  <si>
    <t>OAkAAAABMI04feutLdcIQ50WKa4t1wglQ0lRLk5BU0RBUUdTOlBQQy5JUV9DQVNIX0VRVUlWLkZZMjAxOAEAAADVhwQAAgAAAAczMzguMzg2AQgAAAAFAAAAATEBAAAACjE5NDUxMjM3NTcDAAAAAzE2MAIAAAAEMTA5NgQAAAABMAcAAAAJOC8zMC8yMDE5CAAAAAoxMi8zMC8yMDE4CQAAAAEwU9pw6K0t1whMbtApri3XCBlDSVEuVFNFOjI4MDIuSVFfTkkuRlkyMDE2AQAAAAtVDQACAAAABTYzNTkyAQgAAAAFAAAAATEBAAAACjE3OTg4OTUwMzMDAAAAAjc5AgAAAAIxNQQAAAABMAcAAAAJOC8zMC8yMDE5CAAAAAkzLzMxLzIwMTYJAAAAATA1H/ftrS3XCOmuAimuLdcIJUNJUS5UU0U6MjgwMi5JUV9QUk9WX0JBRF9ERUJUUy5GWTIwMTEBAAAAC1UNAAMAAAAAAMp11u2tLdcIVNsAKa4t1wgoQ0lRLlRTRToyMjgyLklRX1RPVEFMX0RFQlRfRVFVSVRZLkZZMjAxOQEAAACLVw0AAgAAAAczNi4yNjY0AQgAAAAFAAAAATEBAAAACjE5Njk5NTAwMjkDAAAAAjc5AgAAAAQ0MDM0BAAAAAEwBwAAAAk4LzMwLzIwMTkIAAAACTMvMzEvMjAxOQkAAAABMDpl5uetLdcI8KvyKa4t1wghQ0lRLk5ZU0U6VFNOLklRX0NBU0hfVEFYRVMuRlkyMDE3AQAAAKzoAgACAAAAAzc3OQEIAAAABQAAAAExAQAAAAoxOTIxODk3MTAzAwAAAAMxNjACAAAABDMwNTMEAAAAATAHAAAACTgvMzAvMjAxOQgAAAAJOS8zMC8yMDE3CQAAAAEw</t>
  </si>
  <si>
    <t>nWOY660t1wjAUEApri3XCCdDSVEuU1pTRTozMDA0OTguSVFfT1RIRVJfTElBQl9MVC5GWTIwMTABAAAANspYAQIAAAAINDguOTI4MjcBCAAAAAUAAAABMQEAAAAKMTg0NjcyNjUwOAMAAAACMzICAAAABDEwNjIEAAAAATAHAAAACTgvMzAvMjAxOQgAAAAKMTIvMzEvMjAxMAkAAAABMOJAZ+utLdcIOmJkKa4t1wggQ0lRLlRTRToyMjgyLklRX0xUX0lOVkVTVC5GWTIwMTEBAAAAi1cNAAIAAAAFMjc3NDcBCAAAAAUAAAABMQEAAAAKMTQ2MTY4MDAxNQMAAAACNzkCAAAABDEwNTQEAAAAATAHAAAACTgvMzAvMjAxOQgAAAAJMy8zMS8yMDExCQAAAAEwntkV8a0t1wjr73Mori3XCCVDSVEuSE9TRTpWTk0uSVFfRElMVVRfRVBTX0lOQ0wuRlkyMDE3AQAAAHBCPAECAAAACzUyOTYuMjI0MTczAQgAAAAFAAAAATEBAAAACjE5NTEwMDY5OTkDAAAAAzE2NAIAAAABOAQAAAABMAcAAAAJOC8zMC8yMDE5CAAAAAgxLzEvMjAxOAkAAAABMJAuJumtLdcIkv6cKa4t1wgqQ0lRLk5ZU0U6UE9TVC5JUV9BU1NFVF9XUklURURPV05fQ0YuRlkyMDE0AQAAAI+9ZggCAAAAAzMwOQEIAAAABQAAAAExAQAAAAoxODE5MjQ3MDg4AwAAAAMxNjACAAAABDIwMTkEAAAAATAHAAAACTgvMzAvMjAxOQgAAAAJOS8zMC8yMDE0CQAAAAEwIhxu6q0t1wjRKn8pri3XCCVDSVEuU1pTRTozMDA0OTguSVFfTEVWRVJFRF9GQ0YuRlkyMDEzAQAA</t>
  </si>
  <si>
    <t>ADbKWAECAAAADC00MTg4LjM4NjgyNQEIAAAABQAAAAExAQAAAAoxNzY2NDA4NDA3AwAAAAIzMgIAAAAENDQyMgQAAAABMAcAAAAJOC8zMC8yMDE5CAAAAAoxMi8zMS8yMDEzCQAAAAEwpLVn660t1wiU8lMpri3XCCRDSVEuVFNFOjI4OTcuSVFfQ0FTSF9JTlRFUkVTVC5GWTIwMTABAAAA7FcNAAIAAAADMTk4AQgAAAAFAAAAATEBAAAACjEzODcxODM4NTcDAAAAAjc5AgAAAAQzMDI4BAAAAAEwBwAAAAk4LzMwLzIwMTkIAAAACTMvMzEvMjAxMAkAAAABMI01m+ytLdcI4tUJKa4t1wgZQ0lRLlRTRToyODk3LklRX0FELkZZMjAxMAEAAADsVw0AAgAAAActMTI3MDQ4AQgAAAAFAAAAATEBAAAACjEzODcxODM4NTcDAAAAAjc5AgAAAAQxMDc1BAAAAAEwBwAAAAk4LzMwLzIwMTkIAAAACTMvMzEvMjAxMAkAAAABMJMOm+ytLdcIMyQtKa4t1wgoQ0lRLk5BU0RBUUdTOlBQQy5JUV9QRVJJT0REQVRFX0lTLkZZMjAxNwEAAADVhwQABQAAAAoyMDE3LzEyLzMxAGKzcOitLdcIbaDTKa4t1wgfQ0lRLkhPU0U6Vk5NLklRX1RPVEFMX0NMLkZZMjAxMAEAAABwQjwBAgAAAA4yNjQ1MDEyLjI1MTI3MgEIAAAABQAAAAExAQAAAAoxNTI2ODg0MzAwAwAAAAMxNjQCAAAABDEwMDkEAAAAATAHAAAACTgvMzAvMjAxOQgAAAAKMTIvMzEvMjAxMAkAAAABMPgPgumtLdcIS4l5Ka4t1wgqQ0lRLk5ZU0U6VFNOLklRX09USEVSX1VO</t>
  </si>
  <si>
    <t>VVNVQUxfU1VQUEwuRlkyMDEyAQAAAKzoAgADAAAAAADep3/rrS3XCF4ZRimuLdcIJENJUS5OQVNEQVFHUzpQUEMuSVFfVE9UQUxfUkVWLkZZMjAxNQEAAADVhwQAAgAAAAg4NzUyLjY3MgEIAAAABQAAAAExAQAAAAoxODc0ODU2OTEwAwAAAAMxNjACAAAAAjI4BAAAAAEwBwAAAAk4LzMwLzIwMTkIAAAACjEyLzI3LzIwMTUJAAAAATCaZXDorS3XCGmgvimuLdcIJUNJUS5UU0U6Mjg5Ny5JUV9ESUxVVF9FUFNfSU5DTC5GWTIwMDgBAAAA7FcNAAIAAAAKMTExLjE2MjgyMQEIAAAABQAAAAExAQAAAAoxMDU3ODg0MzQzAwAAAAI3OQIAAAABOAQAAAABMAcAAAAJOC8zMC8yMDE5CAAAAAkzLzMxLzIwMDgJAAAAATAKvrnsrS3XCCbsCCmuLdcIJENJUS5OQVNEQVFHUzpQUEMuSVFfTFRfSU5WRVNULkZZMjAwNwEAAADVhwQAAgAAAAY0Ni4wMzUBCAAAAAUAAAABMQEAAAAKMTM5MDc4NjM4NwMAAAADMTYwAgAAAAQxMDU0BAAAAAEwBwAAAAk4LzMwLzIwMTkIAAAACTkvMjkvMjAwNwkAAAABMIajJumtLdcIc12zKa4t1wggQ0lRLkhPU0U6Vk5NLklRX1BBUlRfVElNRS5GWTIwMDkBAAAAcEI8AQMAAAAAAAPpgemtLdcIIRqFKa4t1wgmQ0lRLk5ZU0U6UE9TVC5JUV9TVF9ERUJUX0lTU1VFRC5GWTIwMDkBAAAAj71mCAMAAAAAANQNPeqtLdcIj211Ka4t1wggQ0lRLlRTRToyODAyLklRX0lOVkVOVE9SWS5GWTIwMTUB</t>
  </si>
  <si>
    <t>AAAAC1UNAAIAAAAGMTgzNjYxAQgAAAAFAAAAATEBAAAACjE3NDUzNzg3MTQDAAAAAjc5AgAAAAQxMDQzBAAAAAEwBwAAAAk4LzMwLzIwMTkIAAAACTMvMzEvMjAxNQkAAAABMC/49u2tLdcIYlTqKK4t1wgmQ0lRLk5ZU0U6VFNOLklRX1NBTEVTX01BUktFVElORy5GWTIwMTMBAAAArOgCAAMAAAAAAM/Of+utLdcI2DpPKa4t1wgiQ0lRLlRTRToyMjgxLklRX0NBU0hfSU5WRVNULkZZMjAxNAEAAADfVw0AAgAAAAYtMTA5NzYBCAAAAAUAAAABMQEAAAAKMTY4NzM0Mjk0MwMAAAACNzkCAAAABDIwMDUEAAAAATAHAAAACTgvMzAvMjAxOQgAAAAJMy8zMS8yMDE0CQAAAAEwhNS47K0t1whJDfYori3XCCJDSVEuTllTRTpQT1NULklRX0NPTU1PTl9SRVAuRlkyMDEyAQAAAI+9ZggCAAAABS01My40AQgAAAAFAAAAATEBAAAACjE3MDk3MTY4MzYDAAAAAzE2MAIAAAAEMjE2NAQAAAABMAcAAAAJOC8zMC8yMDE5CAAAAAk5LzMwLzIwMTIJAAAAATCzgj3qrS3XCPTAeimuLdcIHUNJUS5OWVNFOlBPU1QuSVFfREFfQ0YuRlkyMDA4AQAAAI+9ZggDAAAAAADo5jzqrS3XCPM6VimuLdcILkNJUS5UU0U6MjI4Mi5JUV9NSU5PUklUWV9JTlRFUkVTVF9UT1RBTC5GWTIwMTABAAAAi1cNAAIAAAAEMjA1NAEIAAAABQAAAAExAQAAAAoxMzgxMjA0OTk0AwAAAAI3OQIAAAAEMTMxMgQAAAABMAcAAAAJOC8zMC8yMDE5CAAAAAkz</t>
  </si>
  <si>
    <t>LzMxLzIwMTAJAAAAATCe2RXxrS3XCLfSWiiuLdcIJUNJUS5UU0U6Mjg3MS5JUV9MVF9ERUJUX0VRVUlUWS5GWTIwMDgBAAAAcGANAAIAAAAHMzUuODEwNgEIAAAABQAAAAExAQAAAAoxMDYxMTk0NTM4AwAAAAI3OQIAAAAENDA4NQQAAAABMAcAAAAJOC8zMC8yMDE5CAAAAAkzLzMxLzIwMDgJAAAAATD8MtznrS3XCJuV7CmuLdcIG0NJUS5UU0U6MjI4MS5JUV9DT0dTLkZZMjAxOAEAAADfVw0AAgAAAAYzMzM0MjYBCAAAAAUAAAABMQEAAAAKMTg5NTAwMjMxOQMAAAACNzkCAAAAAjM0BAAAAAEwBwAAAAk4LzMwLzIwMTkIAAAACTMvMzEvMjAxOAkAAAABMEBJueytLdcI2BbPKK4t1wglQ0lRLk5ZU0U6UE9TVC5JUV9JTkNfRVFVSVRZX0NGLkZZMjAxNwEAAACPvWYIAwAAAAAAxrdu6q0t1wg7j4wpri3XCCNDSVEuTkFTREFRR1M6UFBDLklRX1RPVEFMX0NMLkZZMjAxMwEAAADVhwQAAgAAAAgxMDgzLjM5OAEIAAAABQAAAAExAQAAAAoxNzc1OTM3MTEwAwAAAAMxNjACAAAABDEwMDkEAAAAATAHAAAACTgvMzAvMjAxOQgAAAAKMTIvMjkvMjAxMwkAAAABMPPDEemtLdcIwcHOKa4t1wguQ0lRLlRTRToyODcxLklRX1RPVEFMX0RFQlRfRUJJVERBX0NBUEVYLkZZMjAxMwEAAABwYA0AAgAAAAg0LjIyMTcxOAEIAAAABQAAAAExAQAAAAoxNjI1MDkyMTA1AwAAAAI3OQIAAAAFMjMzMTMEAAAAATAHAAAACTgvMzAv</t>
  </si>
  <si>
    <t>MjAxOQgAAAAJMy8zMS8yMDEzCQAAAAEw61nc560t1wiz2AUqri3XCCZDSVEuSE9TRTpWTk0uSVFfTkVUX0RFQlRfSVNTVUVELkZZMjAxOAEAAABwQjwBAgAAAA03MjQzOTEuMjIxNTE0AQgAAAAFAAAAATEBAAAACjE5NTEwMDcwMDMDAAAAAzE2NAIAAAAEMjAwMwQAAAABMAcAAAAJOC8zMC8yMDE5CAAAAAoxMi8zMS8yMDE4CQAAAAEwenwm6a0t1wjM16opri3XCBtDSVEuSE9TRTpWTk0uSVFfTEFORC5GWTIwMTABAAAAcEI8AQMAAAAAAOQ2gumtLdcIhPOnKa4t1wgqQ0lRLlRTRToyMjgyLklRX0NVUlJFTlRfUE9SVF9MRUFTRVMuRlkyMDExAQAAAItXDQADAAAAAACe2RXxrS3XCMghWyiuLdcIL0NJUS5OWVNFOlBPU1QuSVFfTUlOT1JJVFlfSU5URVJFU1RfVE9UQUwuRlkyMDE2AQAAAI+9ZggDAAAAAADCkG7qrS3XCMu1dymuLdcIJkNJUS5IT1NFOlZOTS5JUV9DQVNIX0FDUVVJUkVfQ0YuRlkyMDE1AQAAAHBCPAEDAAAAAAC44CXprS3XCOofmCmuLdcIJUNJUS5OQVNEQVFHUzpQUEMuSVFfQ0FTSF9GSU5BTi5GWTIwMDgBAAAA1YcEAAMAAAAAAC0BEemtLdcIYTaeKa4t1wgkQ0lRLk5ZU0U6VFNOLklRX0lNUEFJUk1FTlRfR1cuRlkyMDA5AQAAAKzoAgACAAAABC01NjABCAAAAAUAAAABMQEAAAAKMTQ4Mjk3NTU4MwMAAAADMTYwAgAAAAMyMDkEAAAAATAHAAAACTgvMzAvMjAxOQgAAAAJMTAvMy8yMDA5</t>
  </si>
  <si>
    <t>CQAAAAEwfV99660t1whGtU0pri3XCChDSVEuVFNFOjIyOTYuSVFfVE9UQUxfREVCVF9SRVBBSUQuRlkyMDA5AQAAAKzEGxMDAAAAAACNz/fvrS3XCHcAZyiuLdcIJ0NJUS5TWlNFOjMwMDQ5OC5JUV9DVVJSRU5UX1JBVElPLkZZMjAxMgEAAAA2ylgBAgAAAAcxLjUxOTYzAQgAAAAFAAAAATEBAAAACjE3NjYzNjc3MzUDAAAAAjMyAgAAAAQ0MDMwBAAAAAEwBwAAAAk4LzMwLzIwMTkIAAAACjEyLzMxLzIwMTIJAAAAATCZj5rmrS3XCJahJyquLdcIKENJUS5UU0U6MjI4OC5JUV9UT1RBTF9ERUJUX0VCSVREQS5GWTIwMTMBAAAAiFcNAAIAAAAIMi4xOTQ3NzIBCAAAAAUAAAABMQEAAAAKMTYyNjIzMTk1NAMAAAACNzkCAAAABDQxOTIEAAAAATAHAAAACTgvMzAvMjAxOQgAAAAJMy8zMS8yMDEzCQAAAAEwsnsL560t1wgCoQQqri3XCB9DSVEuVFNFOjIyOTYuSVFfVE9UQUxfQ0EuRlkyMDEyAQAAAKzEGxMDAAAAAACS9vfvrS3XCDHDdS2uLdcIKENJUS5UU0U6MjI5Ni5JUV9FQVJOSU5HX0NPX01BUkdJTi5GWTIwMTYBAAAArMQbEwMAAAAAAAYM3OetLdcInPndKa4t1wgiQ0lRLlRTRToyODk3LklRX0dBSU5fQVNTRVRTLkZZMjAwOAEAAADsVw0AAgAAAAQtNTc5AQgAAAAFAAAAATEBAAAACjEwNTc4ODQzNDMDAAAAAjc5AgAAAAI1NgQAAAABMAcAAAAJOC8zMC8yMDE5CAAAAAkzLzMxLzIwMDgJAAAAATAKvrns</t>
  </si>
  <si>
    <t>rS3XCJ3K/yiuLdcIKkNJUS5TWlNFOjMwMDQ5OC5JUV9UT1RBTF9PVEhFUl9PUEVSLkZZMjAxOAEAAAA2ylgBAgAAAAs0OTg1Ljc2NTA0MgEIAAAABQAAAAExAQAAAAoxOTUzMTgwNjg4AwAAAAIzMgIAAAADMzgwBAAAAAEwBwAAAAk4LzMwLzIwMTkIAAAACjEyLzMxLzIwMTgJAAAAATCbFXnqrS3XCPDWXSmuLdcIJUNJUS5UU0U6MjI4MS5JUV9PVEhFUl9DQV9TVVBQTC5GWTIwMTUBAAAA31cNAAIAAAAEMTY5OQEIAAAABQAAAAExAQAAAAoxNzQ1NTI4MDQxAwAAAAI3OQIAAAAEMTA1NQQAAAABMAcAAAAJOC8zMC8yMDE5CAAAAAkzLzMxLzIwMTUJAAAAATBM+7jsrS3XCBUtziiuLdcIHENJUS5UU0U6MjI5Ni5JUV9DQVBFWC5GWTIwMTYBAAAArMQbEwMAAAAAAN08DvCtLdcIL955KK4t1wg5Q0lRLlRTRToyMjgyLklRX0NVU1RPTV9CRVRBLi0xMDRXLjIwMDgvMDMvMzEuLl5OMjI1LkpQWS5IAQAAAItXDQACAAAAEi0wLjEwNDI5NDUwNTgzNTAxNACRgGcGri3XCLGGhSquLdcIIkNJUS5UU0U6MjI4Mi5JUV9PVEhFUl9JTlRBTi5GWTIwMTIBAAAAi1cNAAIAAAAEODczNwEIAAAABQAAAAExAQAAAAoxNTU0OTUwODU3AwAAAAI3OQIAAAAEMTA0MAQAAAABMAcAAAAJOC8zMC8yMDE5CAAAAAkzLzMxLzIwMTIJAAAAATCQABbxrS3XCMtkdCiuLdcILkNJUS5OWVNFOlRTTi5JUV9UT1RBTF9ERUJUX0VCSVREQV9D</t>
  </si>
  <si>
    <t>QVBFWC5GWTIwMTIBAAAArOgCAAIAAAAHMi4zMDMwMwEIAAAABQAAAAExAQAAAAoxNzA3Mjk1MzkwAwAAAAMxNjACAAAABTIzMzEzBAAAAAEwBwAAAAk4LzMwLzIwMTkIAAAACTkvMjkvMjAxMgkAAAABMNcqBOetLdcIGIAeKq4t1wgrQ0lRLk5ZU0U6UE9TVC5JUV9UT1RBTF9FUVVJVFkuRlkyMDE4Li4uLkpQWQEAAACPvWYIAgAAAAszNDczMjAuODQyNQEIAAAABQAAAAExAQAAAAoxOTIyNzEzNDU3AwAAAAI3OQIAAAAEMTI3NQQAAAABMAcAAAAJOC8zMC8yMDE5CAAAAAk5LzMwLzIwMTgJAAAAATAzYfLlrS3XCEdfTSquLdcIJENJUS5IT1NFOlZOTS5JUV9FQklUREFfTUFSR0lOLkZZMjAxOAEAAABwQjwBAgAAAAYyNC41MDQBCAAAAAUAAAABMQEAAAAKMTk1MTAwNzAwMwMAAAADMTY0AgAAAAQ0MDQ3BAAAAAEwBwAAAAk4LzMwLzIwMTkIAAAACjEyLzMxLzIwMTgJAAAAATAfNeblrS3XCGDZLyquLdcIJkNJUS5UU0U6MjgwMi5JUV9BU1NFVF9XUklURURPV04uRlkyMDExAQAAAAtVDQACAAAABS04NTAzAQgAAAAFAAAAATEBAAAACjE0NjE2Nzk5OTYDAAAAAjc5AgAAAAIzMgQAAAABMAcAAAAJOC8zMC8yMDE5CAAAAAkzLzMxLzIwMTEJAAAAATDKddbtrS3XCE5f2CiuLdcII0NJUS5UU0U6MjI4MS5JUV9UT1RBTF9FUVVJVFkuRlkyMDExAQAAAN9XDQACAAAABTMxOTU5AQgAAAAFAAAAATEBAAAACjE0NjUy</t>
  </si>
  <si>
    <t>MDc1ODEDAAAAAjc5AgAAAAQxMjc1BAAAAAEwBwAAAAk4LzMwLzIwMTkIAAAACTMvMzEvMjAxMQkAAAABMNdrwe2tLdcIT7jUKK4t1wgsQ0lRLk5BU0RBUUdTOlBQQy5JUV9ERUZfVEFYX0FTU0VUU19MVC5GWTIwMDgBAAAA1YcEAAMAAAAAAC0BEemtLdcISiuiKa4t1wguQ0lRLlNaU0U6MzAwNDk4LklRX01JTk9SSVRZX0lOVEVSRVNUX0lTLkZZMjAxNAEAAAA2ylgBAgAAAAstMzA1LjA0ODU4NQEIAAAABQAAAAExAQAAAAoxNzg2ODYyMTAxAwAAAAIzMgIAAAACODMEAAAAATAHAAAACTgvMzAvMjAxOQgAAAAKMTIvMzEvMjAxNAkAAAABMMqfeOqtLdcIN59cKa4t1wgkQ0lRLlNaU0U6MzAwNDk4LklRX0NBU0hfVEFYRVMuRlkyMDE3AQAAADbKWAECAAAACjI3Mi44NTY4NjEBCAAAAAUAAAABMQEAAAAKMTk1MzE4MDY4MgMAAAACMzICAAAABDMwNTMEAAAAATAHAAAACTgvMzAvMjAxOQgAAAAKMTIvMzEvMjAxNwkAAAABMJsVeeqtLdcImhliKa4t1wgaQ0lRLjAuSVFfU1RfREVCVF9SRVBBSUQuRlkFAAAAAAAAAAgAAAAVKEludmFsaWQgVGltZSBQZXJpb2Qpfz5w6K0t1wiG//Apri3XCCRDSVEuTkFTREFRR1M6UFBDLklRX01BQ0hJTkVSWS5GWTIwMTABAAAA1YcEAAIAAAAIMTQ3Mi4xNTkBCAAAAAUAAAABMQEAAAAKMTU4NzgyOTg4OAMAAAADMTYwAgAAAAQzMTE0BAAAAAEwBwAAAAk4LzMwLzIwMTkIAAAA</t>
  </si>
  <si>
    <t>CjEyLzI2LzIwMTAJAAAAATAVTxHprS3XCElomimuLdcIKUNJUS5OQVNEQVFHUzpQUEMuSVFfUkVUVVJOX0NBUElUQUwuRlkyMDEwAQAAANWHBAACAAAABjYuNzczNwEIAAAABQAAAAExAQAAAAoxNTg3ODI5ODg4AwAAAAMxNjACAAAABDQzNjMEAAAAATAHAAAACTgvMzAvMjAxOQgAAAAKMTIvMjYvMjAxMAkAAAABMEFc5uWtLdcItQs6Kq4t1wgjQ0lRLk5ZU0U6VFNOLklRX1RPVEFMX1JFQ0VJVi5GWTIwMTMBAAAArOgCAAIAAAAEMTQ5NwEIAAAABQAAAAExAQAAAAoxNzY2MjE2MTk4AwAAAAMxNjACAAAABDEwMDEEAAAAATAHAAAACTgvMzAvMjAxOQgAAAAJOS8yOC8yMDEzCQAAAAEwz85/660t1whQZ0Ypri3XCCJDSVEuVFNFOjI4MDIuSVFfTEVWRVJFRF9GQ0YuRlkyMDEyAQAAAAtVDQACAAAACTQ1Njg2Ljg3NQEIAAAABQAAAAExAQAAAAoxNTU0OTUwNjI3AwAAAAI3OQIAAAAENDQyMgQAAAABMAcAAAAJOC8zMC8yMDE5CAAAAAkzLzMxLzIwMTIJAAAAATD+wtbtrS3XCJWR6SiuLdcIG0NJUS5UU0U6MjI4MS5JUV9FQklULkZZMjAwOQEAAADfVw0AAgAAAAQ0ODA4AQgAAAAFAAAAATEBAAAACjEzODg3NDI4MDYDAAAAAjc5AgAAAAM0MDAEAAAAATAHAAAACTgvMzAvMjAxOQgAAAAJMy8zMS8yMDA5CQAAAAEwTh7B7a0t1wjsEvQori3XCClDSVEuVFNFOjI4MDIuSVFfREVCVF9FUVVJVl9ORVRfUEJPLkZZ</t>
  </si>
  <si>
    <t>MjAwOQEAAAALVQ0AAgAAAAU5MjAxOAEIAAAABQAAAAExAQAAAAoxMzgyNzYzNDIzAwAAAAI3OQIAAAAFMjE2NzkEAAAAATAHAAAACTgvMzAvMjAxOQgAAAAJMy8zMS8yMDA5CQAAAAEwMgHW7a0t1wiDLvgori3XCCFDSVEuTllTRTpQT1NULklRX1BBUlRfVElNRS5GWTIwMTcBAAAAj71mCAMAAAAAAMa3buqtLdcISCWIKa4t1wgmQ0lRLlRTRToyMjgxLklRX0VYVFJBX0FDQ19JVEVNUy5GWTIwMTcBAAAA31cNAAMAAAAAAEBJueytLdcI5O/OKK4t1wguQ0lRLlRTRToyODAyLklRX01JTk9SSVRZX0lOVEVSRVNUX1RPVEFMLkZZMjAwOAEAAAALVQ0AAgAAAAUzOTM5MgEIAAAABQAAAAExAQAAAAoxMDY1NTU2MjM3AwAAAAI3OQIAAAAEMTMxMgQAAAABMAcAAAAJOC8zMC8yMDE5CAAAAAkzLzMxLzIwMDgJAAAAATA42tXtrS3XCCXZpSiuLdcILENJUS5UU0U6MjI4Mi5JUV9JTVBVVF9PUEVSX0xFQVNFX0RFUFIuRlkyMDE2AQAAAItXDQACAAAACzk3MTMuOTI2NjU2AQgAAAAFAAAAATEBAAAACjE3OTg4OTQ5NjgDAAAAAjc5AgAAAAUyMTY3MwQAAAABMAcAAAAJOC8zMC8yMDE5CAAAAAkzLzMxLzIwMTYJAAAAATD3QwrxrS3XCCGsfSiuLdcIIUNJUS5UU0U6MjI4MS5JUV9FQVJOSU5HX0NPLkZZMjAxNAEAAADfVw0AAgAAAAQ1MTAxAQgAAAAFAAAAATEBAAAACjE2ODczNDI5NDMDAAAAAjc5AgAAAAE3BAAAAAEw</t>
  </si>
  <si>
    <t>BwAAAAk4LzMwLzIwMTkIAAAACTMvMzEvMjAxNAkAAAABMLWSwe2tLdcIL9/NKK4t1wgfQ0lRLlNaU0U6MzAwNDk4LklRX0VCSVRBLkZZMjAxNQEAAAA2ylgBAgAAAAs2MzY4Ljk2Mzc1OQEIAAAABQAAAAExAQAAAAoxODM3NjUwOTg2AwAAAAIzMgIAAAAGMTAwNjg5BAAAAAEwBwAAAAk4LzMwLzIwMTkIAAAACjEyLzMxLzIwMTUJAAAAATDSxnjqrS3XCEiUbimuLdcIIENJUS5UU0U6MjI4MS5JUV9CVUlMRElOR1MuRlkyMDA4AQAAAN9XDQACAAAABTQ4OTQwAQgAAAAFAAAAATEBAAAACjEwNzA2MDM4ODQDAAAAAjc5AgAAAAQzMDIzBAAAAAEwBwAAAAk4LzMwLzIwMTkIAAAACTMvMzEvMjAwOAkAAAABME4ewe2tLdcI4ifsKK4t1wglQ0lRLlNaU0U6MzAwNDk4LklRX0xFVkVSRURfRkNGLkZZMjAxNQEAAAA2ylgBAgAAAAsxOTM4LjM2NDcxMgEIAAAABQAAAAExAQAAAAoxODM3NjUwOTg2AwAAAAIzMgIAAAAENDQyMgQAAAABMAcAAAAJOC8zMC8yMDE5CAAAAAoxMi8zMS8yMDE1CQAAAAEwn+546q0t1wiBtVQpri3XCCdDSVEuVFNFOjIyODIuSVFfREFZU19QQVlBQkxFX09VVC5GWTIwMTcBAAAAi1cNAAIAAAAIMzcuMTQ2NzgBCAAAAAUAAAABMQEAAAAKMTg0OTAyNjkwMwMAAAACNzkCAAAABDQxODMEAAAAATAHAAAACTgvMzAvMjAxOQgAAAAJMy8zMS8yMDE3CQAAAAEwOmXm560t1wj3Uu8pri3XCC9DSVEu</t>
  </si>
  <si>
    <t>TkFTREFRR1M6UFBDLklRX05JX0FWQUlMX0VYQ0xfTUFSR0lOLkZZMjAxOAEAAADVhwQAAgAAAAYyLjI2NjgBCAAAAAUAAAABMQEAAAAKMTk0NTEyMzc1NwMAAAADMTYwAgAAAAQ0MTgyBAAAAAEwBwAAAAk4LzMwLzIwMTkIAAAACjEyLzMwLzIwMTgJAAAAATAKg+blrS3XCEjDPiquLdcIJENJUS5UU0U6MjI4MS5JUV9FUVVJVFlfTUVUSE9ELkZZMjAxNQEAAADfVw0AAwAAAAAATPu47K0t1wjsFtYori3XCC5DSVEuTllTRTpUU04uSVFfVE9UQUxfTElBQl9UT1RBTF9BU1NFVFMuRlkyMDA5AQAAAKzoAgACAAAABzU3LjU2NDgBCAAAAAUAAAABMQEAAAAKMTQ4Mjk3NTU4MwMAAAADMTYwAgAAAAQ0MTg4BAAAAAEwBwAAAAk4LzMwLzIwMTkIAAAACTEwLzMvMjAwOQkAAAABMNoDBOetLdcIC5EmKq4t1wgcQ0lRLlRTRToyMjgyLklRX0NBUEVYLkZZMjAxMQEAAACLVw0AAgAAAAYtMTU5MTMBCAAAAAUAAAABMQEAAAAKMTQ2MTY4MDAxNQMAAAACNzkCAAAABDIwMjEEAAAAATAHAAAACTgvMzAvMjAxOQgAAAAJMy8zMS8yMDExCQAAAAEwkAAW8a0t1wiuN1Mori3XCChDSVEuU1pTRTozMDA0OTguSVFfTkVUX1JFTlRBTF9FWFAuRlkyMDA3AQAAADbKWAEDAAAAAADfsJjrrS3XCAxcPCmuLdcIJkNJUS5OQVNEQVFHUzpQUEMuSVFfQVNTRVRfVFVSTlMuRlkyMDE1AQAAANWHBAACAAAACDIuNzMwODc0AQgAAAAFAAAA</t>
  </si>
  <si>
    <t>ATEBAAAACjE4NzQ4NTY5MTADAAAAAzE2MAIAAAAENDE3NwQAAAABMAcAAAAJOC8zMC8yMDE5CAAAAAoxMi8yNy8yMDE1CQAAAAEwCoPm5a0t1wiLWToqri3XCB9DSVEuVFNFOjI4NzEuSVFfVFJFQVNVUlkuRlkyMDE5AQAAAHBgDQACAAAABi0xNzQ0MwEIAAAABQAAAAExAQAAAAoxOTY5NjAxMTY4AwAAAAI3OQIAAAAEMTI0OAQAAAABMAcAAAAJOC8zMC8yMDE5CAAAAAkzLzMxLzIwMTkJAAAAATDKsBXvrS3XCFkAuyiuLdcILUNJUS5UU0U6MjI4Mi5JUV9DQVNIX0NPTlZFUlNJT04uRlkyMDA5Li4uLkpQWQEAAACLVw0AAgAAAAg0OS44NDM2NwEIAAAABQAAAAExAQAAAAoxMzgxMjA0OTg5AwAAAAI3OQIAAAAENDE4NAQAAAABMAcAAAAJOC8zMC8yMDE5CAAAAAkzLzMxLzIwMDkJAAAAATD7h/LlrS3XCPB6SiquLdcIIkNJUS5TWlNFOjMwMDQ5OC5JUV9UT1RBTF9DQS5GWTIwMTEBAAAANspYAQMAAAAAANZnZ+utLdcIdJ9xKa4t1wgfQ0lRLk5ZU0U6UE9TVC5JUV9TVF9ERUJULkZZMjAwOAEAAACPvWYIAwAAAAAArMA86q0t1wj2Z3Apri3XCCFDSVEuVFNFOjIyODIuSVFfRUJJVERBX0lOVC5GWTIwMTgBAAAAi1cNAAIAAAAINjAuNTI2NDUBCAAAAAUAAAABMQEAAAAKMTg5NDk0MDQ1NAMAAAACNzkCAAAABDQxOTAEAAAAATAHAAAACTgvMzAvMjAxOQgAAAAJMy8zMS8yMDE4CQAAAAEwOmXm560t1wipq90p</t>
  </si>
  <si>
    <t>ri3XCCBDSVEuVFNFOjI4OTcuSVFfRElWX1NIQVJFLkZZMjAwOAEAAADsVw0AAgAAAAI1MAEIAAAABQAAAAExAQAAAAoxMDU3ODg0MzQzAwAAAAI3OQIAAAAEMzA1OAQAAAABMAcAAAAJOC8zMC8yMDE5CAAAAAkzLzMxLzIwMDgJAAAAATAKvrnsrS3XCPX27yiuLdcII0NJUS5OWVNFOlRTTi5JUV9UT1RBTF9BU1NFVFMuRlkyMDE1AQAAAKzoAgACAAAABTIyOTY5AQgAAAAFAAAAATEBAAAACjE4NjU0ODgwMjQDAAAAAzE2MAIAAAAEMTAwNwQAAAABMAcAAAAJOC8zMC8yMDE5CAAAAAkxMC8zLzIwMTUJAAAAATDt7ZfrrS3XCJeAeC2uLdcIIkNJUS5UU0U6MjI4OC5JUV9FQklUX01BUkdJTi5GWTIwMTkBAAAAiFcNAAIAAAAFMC45MjcBCAAAAAUAAAABMQEAAAAKMTk3MDIxMzExNgMAAAACNzkCAAAABDQwNTMEAAAAATAHAAAACTgvMzAvMjAxOQgAAAAJMy8zMS8yMDE5CQAAAAEwsnsL560t1wjRbvopri3XCBpDSVEuVFNFOjIyOTYuSVFfUkVWLkZZMjAxOQEAAACsxBsTAgAAAAY4NTA3MjEBCAAAAAUAAAABMQEAAAAKMTk2OTk0OTkxMQMAAAACNzkCAAAAAzExMgQAAAABMAcAAAAJOC8zMC8yMDE5CAAAAAkzLzMxLzIwMTkJAAAAATDLig7wrS3XCPegeiiuLdcII0NJUS5OWVNFOlBPU1QuSVFfUVVJQ0tfUkFUSU8uRlkyMDExAQAAAI+9ZggCAAAACDAuMzk1MzgzAQgAAAAFAAAAATEBAAAACjE2NDgwNDI4MDgD</t>
  </si>
  <si>
    <t>AAAAAzE2MAIAAAAENDEyMQQAAAABMAcAAAAJOC8zMC8yMDE5CAAAAAk5LzMwLzIwMTEJAAAAATCV3ZrmrS3XCFJkISquLdcIGUNJUS5UU0U6MjI4MS5JUV9HVy5GWTIwMTMBAAAA31cNAAMAAAAAALWSwe2tLdcIQ6n9KK4t1wghQ0lRLk5ZU0U6UE9TVC5JUV9GVUxMX1RJTUUuRlkyMDEwAQAAAI+9ZggDAAAAAADJND3qrS3XCCj+eSmuLdcIKUNJUS5TWlNFOjMwMDQ5OC5JUV9FRkZFQ1RfVEFYX1JBVEUuRlkyMDA4AQAAADbKWAEDAAAAAAAGzGbrrS3XCBbnNCmuLdcIJUNJUS5UU0U6MjI5Ni5JUV9HV19JTlRBTl9BTU9SVC5GWTIwMTUBAAAArMQbEwMAAAAAAOUVDvCtLdcIJVOBKK4t1wgjQ0lRLlRTRToyODAyLklRX1RPVEFMX0VRVUlUWS5GWTIwMTYBAAAAC1UNAAIAAAAGNjk2MzAyAQgAAAAFAAAAATEBAAAACjE3OTg4OTUwMzMDAAAAAjc5AgAAAAQxMjc1BAAAAAEwBwAAAAk4LzMwLzIwMTkIAAAACTMvMzEvMjAxNgkAAAABMDUf9+2tLdcIP43yKK4t1wggQ0lRLlRTRToyMjgxLklRX05JX01BUkdJTi5GWTIwMDkBAAAA31cNAAIAAAAGMS4xMjM2AQgAAAAFAAAAATEBAAAACjEzODg3NDI4MDYDAAAAAjc5AgAAAAQ0MDk0BAAAAAEwBwAAAAk4LzMwLzIwMTkIAAAACTMvMzEvMjAwOQkAAAABMIvKC+etLdcIAe8LKq4t1wgcQ0lRLlRTRToyODAyLklRX0NBUEVYLkZZMjAxNAEAAAALVQ0AAgAAAAYtNDc4</t>
  </si>
  <si>
    <t>NjQBCAAAAAUAAAABMQEAAAAKMTY4NjYzNzUyOAMAAAACNzkCAAAABDIwMjEEAAAAATAHAAAACTgvMzAvMjAxOQgAAAAJMy8zMS8yMDE0CQAAAAEwLdH27a0t1wgZ1NEori3XCCBDSVEuVFNFOjI4NzEuSVFfSU5WRU5UT1JZLkZZMjAxMwEAAABwYA0AAgAAAAUzNDY5NwEIAAAABQAAAAExAQAAAAoxNjI1MDkyMTA1AwAAAAI3OQIAAAAEMTA0MwQAAAABMAcAAAAJOC8zMC8yMDE5CAAAAAkzLzMxLzIwMTMJAAAAATBS1PXvrS3XCNB/jSiuLdcIKUNJUS5OQVNEQVFHUzpQUEMuSVFfTFRfREVCVF9FUVVJVFkuRlkyMDE0AQAAANWHBAACAAAABjAuMTgxMQEIAAAABQAAAAExAQAAAAoxODI2ODU4MjQ2AwAAAAMxNjACAAAABDQwODUEAAAAATAHAAAACTgvMzAvMjAxOQgAAAAKMTIvMjgvMjAxNAkAAAABMEFc5uWtLdcIbsNFKq4t1wgjQ0lRLlNaU0U6MzAwNDk4LklRX0RJVl9TSEFSRS5GWTIwMTgBAAAANspYAQIAAAADMC41AQgAAAAFAAAAATEBAAAACjE5NTMxODA2ODgDAAAAAjMyAgAAAAQzMDU4BAAAAAEwBwAAAAk4LzMwLzIwMTkIAAAACjEyLzMxLzIwMTgJAAAAATCbFXnqrS3XCKtAYimuLdcIJ0NJUS5OQVNEQVFHUzpQUEMuSVFfT1RIRVJfRVFVSVRZLkZZMjAwOQEAAADVhwQAAgAAAAYtMjEuNjEBCAAAAAUAAAABMQEAAAAKMTQyOTQwMjE4OQMAAAADMTYwAgAAAAQxMDI4BAAAAAEwBwAAAAk4LzMwLzIw</t>
  </si>
  <si>
    <t>MTkIAAAACjEyLzI3LzIwMDkJAAAAATAiKBHprS3XCGEamimuLdcIGUNJUS5UU0U6MjI4MS5JUV9BUi5GWTIwMTEBAAAA31cNAAIAAAAFMjI3MzMBCAAAAAUAAAABMQEAAAAKMTQ2NTIwNzU4MQMAAAACNzkCAAAABDEwMjEEAAAAATAHAAAACTgvMzAvMjAxOQgAAAAJMy8zMS8yMDExCQAAAAEw12vB7a0t1whs9cwori3XCCtDSVEuTllTRTpQT1NULklRX09USEVSX1VOVVNVQUxfU1VQUEwuRlkyMDE4AQAAAI+9ZggCAAAABS0zMS4xAQgAAAAFAAAAATEBAAAACjE5MjI3MTM0NTcDAAAAAzE2MAIAAAACODcEAAAAATAHAAAACTgvMzAvMjAxOQgAAAAJOS8zMC8yMDE4CQAAAAEwxrdu6q0t1wgMeZQpri3XCCJDSVEuVFNFOjIyODEuSVFfTEVWRVJFRF9GQ0YuRlkyMDE2AQAAAN9XDQACAAAACi0xMTQwNS44NzUBCAAAAAUAAAABMQEAAAAKMTc5ODg5NTAyNwMAAAACNzkCAAAABDQ0MjIEAAAAATAHAAAACTgvMzAvMjAxOQgAAAAJMy8zMS8yMDE2CQAAAAEw8yK57K0t1wgIDe8ori3XCClDSVEuTkFTREFRR1M6UFBDLklRX05FVF9SRU5UQUxfRVhQLkZZMjAxMwEAAADVhwQAAwAAAAAA88MR6a0t1wjtaNIpri3XCC9DSVEuU1pTRTozMDA0OTguSVFfREVCVF9FUVVJVl9PUEVSX0xFQVNFLkZZMjAxNwEAAAA2ylgBAgAAAAo2NzkuODQ1Mjg4AQgAAAAFAAAAATEBAAAACjE5NTMxODA2ODIDAAAAAjMyAgAAAAUyMTY3</t>
  </si>
  <si>
    <t>MQQAAAABMAcAAAAJOC8zMC8yMDE5CAAAAAoxMi8zMS8yMDE3CQAAAAEwmxV56q0t1whOYmspri3XCB9DSVEuVFNFOjIyODEuSVFfVFJFQVNVUlkuRlkyMDE2AQAAAN9XDQACAAAABC0xMzkBCAAAAAUAAAABMQEAAAAKMTc5ODg5NTAyNwMAAAACNzkCAAAABDEyNDgEAAAAATAHAAAACTgvMzAvMjAxOQgAAAAJMy8zMS8yMDE2CQAAAAEw8yK57K0t1wjoqPYori3XCClDSVEuVFNFOjI4MDIuSVFfQ09NTU9OX1BSRUZfRElWX0NGLkZZMjAxMQEAAAALVQ0AAgAAAAYtMTExNjIBCAAAAAUAAAABMQEAAAAKMTQ2MTY3OTk5NgMAAAACNzkCAAAABDIwNzIEAAAAATAHAAAACTgvMzAvMjAxOQgAAAAJMy8zMS8yMDExCQAAAAEwyJzW7a0t1wg+KQEpri3XCClDSVEuVFNFOjIyODEuSVFfQVNTRVRfV1JJVEVET1dOX0NGLkZZMjAxNwEAAADfVw0AAwAAAAAAQEm57K0t1wj2M+8ori3XCCVDSVEuVFNFOjI4NzEuSVFfRElMVVRfRVBTX0VYQ0wuRlkyMDE5AQAAAHBgDQACAAAACjE0OS42NDQ3MDMBCAAAAAUAAAABMQEAAAAKMTk2OTYwMTE2OAMAAAACNzkCAAAAAzE0MgQAAAABMAcAAAAJOC8zMC8yMDE5CAAAAAkzLzMxLzIwMTkJAAAAATDKsBXvrS3XCGDZuiiuLdcIKkNJUS5OWVNFOlBPU1QuSVFfQ09NTU9OX1BSRUZfRElWX0NGLkZZMjAxMAEAAACPvWYIAwAAAAAAyTQ96q0t1wjG+Ikpri3XCCVDSVEuVFNFOjIyODEu</t>
  </si>
  <si>
    <t>SVFfTFRfREVCVF9FUVVJVFkuRlkyMDE0AQAAAN9XDQACAAAABzI1Ljk3MzQBCAAAAAUAAAABMQEAAAAKMTY4NzM0Mjk0MwMAAAACNzkCAAAABDQwODUEAAAAATAHAAAACTgvMzAvMjAxOQgAAAAJMy8zMS8yMDE0CQAAAAEwa/EL560t1wjr6Rsqri3XCB5DSVEuVFNFOjI4OTcuSVFfUkFXX0lOVi5GWTIwMTYBAAAA7FcNAAIAAAAFMTQ3MjQBCAAAAAUAAAABMQEAAAAKMTc5ODg5NDg5MAMAAAACNzkCAAAABDMxNzEEAAAAATAHAAAACTgvMzAvMjAxOQgAAAAJMy8zMS8yMDE2CQAAAAEwoVuh7K0t1wjKlx8pri3XCChDSVEuVFNFOjIyODEuSVFfRUFSTklOR19DT19NQVJHSU4uRlkyMDExAQAAAN9XDQACAAAABjEuNTI1OAEIAAAABQAAAAExAQAAAAoxNDY1MjA3NTgxAwAAAAI3OQIAAAAENDE4MQQAAAABMAcAAAAJOC8zMC8yMDE5CAAAAAkzLzMxLzIwMTEJAAAAATCLygvnrS3XCBCAFyquLdcIKENJUS5UU0U6MjgwMi5JUV9ERUZfVEFYX0FTU0VUU19MVC5GWTIwMTkBAAAAC1UNAAIAAAAFMTU1ODkBCAAAAAUAAAABMQEAAAAKMTk2OTg2MDI1NAMAAAACNzkCAAAABDEwMjYEAAAAATAHAAAACTgvMzAvMjAxOQgAAAAJMy8zMS8yMDE5CQAAAAEw/JP37a0t1wivWdMori3XCCZDSVEuVFNFOjIyODIuSVFfQ0FTSF9DT05WRVJTSU9OLkZZMjAwMQEAAACLVw0AAgAAAAgzNy42ODc3MQEIAAAABQAAAAExAQAAAAg1</t>
  </si>
  <si>
    <t>NDIwMzM0OAMAAAACNzkCAAAABDQxODQEAAAAATAHAAAACTgvMzAvMjAxOQgAAAAJMy8zMS8yMDAxCQAAAAEwyRGQ5a0t1whj/e/+rS3XCCJDSVEuSE9TRTpWTk0uSVFfT1RIRVJfSU5UQU4uRlkyMDE4AQAAAHBCPAECAAAADTMxNzU4Mi4xNjc2NjIBCAAAAAUAAAABMQEAAAAKMTk1MTAwNzAwMwMAAAADMTY0AgAAAAQxMDQwBAAAAAEwBwAAAAk4LzMwLzIwMTkIAAAACjEyLzMxLzIwMTgJAAAAATCHVSbprS3XCIgPsymuLdcIIENJUS5UU0U6MjI4MS5JUV9UT1RBTF9SRVYuRlkyMDE5AQAAAN9XDQACAAAABjQxMzAyMwEIAAAABQAAAAExAQAAAAoxOTcwMDUxNDc3AwAAAAI3OQIAAAACMjgEAAAAATAHAAAACTgvMzAvMjAxOQgAAAAJMy8zMS8yMDE5CQAAAAEwH3C57K0t1whytAcpri3XCClDSVEuTllTRTpQT1NULklRX1RPVEFMX0RFQlRfSVNTVUVELkZZMjAxMAEAAACPvWYIAwAAAAAAyTQ96q0t1whwn2Mpri3XCCpDSVEuVFNFOjIyODIuSVFfSU5DX1RBWF9QQVlfQ1VSUkVOVC5GWTIwMDkBAAAAi1cNAAIAAAAEMjI3NAEIAAAABQAAAAExAQAAAAoxMzgxMjA0OTg5AwAAAAI3OQIAAAAEMTA5NAQAAAABMAcAAAAJOC8zMC8yMDE5CAAAAAkzLzMxLzIwMDkJAAAAATCvshXxrS3XCPNNUiiuLdcIIUNJUS5UU0U6MjI4MS5JUV9JTkNfRVFVSVRZLkZZMjAxOAEAAADfVw0AAgAAAAMtMjYBCAAAAAUAAAABMQEA</t>
  </si>
  <si>
    <t>AAAKMTg5NTAwMjMxOQMAAAACNzkCAAAAAjQ3BAAAAAEwBwAAAAk4LzMwLzIwMTkIAAAACTMvMzEvMjAxOAkAAAABMB9wueytLdcITfvmKK4t1wgnQ0lRLk5ZU0U6VFNOLklRX01BUktFVENBUC4yMDEyLzMvMzEuSlBZAQAAAKzoAgACAAAADTU4MjI5MS40MDk1OTEBBgAAAAUAAAABMQEAAAAKMTQ5MjQ0MjUyMQMAAAACNzkCAAAABjEwMDA1NAQAAAABMAcAAAAJMy8zMS8yMDEyvqZnBq4t1wjZvag8ri3XCChDSVEuTllTRTpQT1NULklRX0NBU0hfT1BFUi5GWTIwMTAuLi4uSlBZAQAAAI+9ZggCAAAACTExMzMwLjA1OAEIAAAABQAAAAExAQAAAAoxNTgwNjUzMTgwAwAAAAI3OQIAAAAEMjAwNgQAAAABMAcAAAAJOC8zMC8yMDE5CAAAAAk5LzMwLzIwMTAJAAAAATDhrvLlrS3XCLtZTyquLdcIIENJUS5IT1NFOlZOTS5JUV9DSEFOR0VfQVAuRlkyMDA4AQAAAHBCPAECAAAABy0xMDU5MTkBCAAAAAUAAAABMQEAAAAKMTM0MDMzNDY0MgMAAAADMTY0AgAAAAQyMDE3BAAAAAEwBwAAAAk4LzMwLzIwMTkIAAAACjEyLzMxLzIwMDgJAAAAATAWwoHprS3XCGUUeSmuLdcIGkNJUS5OWVNFOlRTTi5JUV9TR0EuRlkyMDA3AQAAAKzoAgACAAAAAzgxNAEIAAAABQAAAAExAQAAAAoxMjYxNjMxMTA3AwAAAAMxNjACAAAAAjIzBAAAAAEwBwAAAAk4LzMwLzIwMTkIAAAACTkvMjkvMjAwNwkAAAABMDZpaOStLdcI8r1jKq4t</t>
  </si>
  <si>
    <t>1wglQ0lRLkhPU0U6Vk5NLklRX0NBUElUQUxfTEVBU0VTLkZZMjAwOAEAAABwQjwBAwAAAAAAFsKB6a0t1wgxzIQpri3XCCVDSVEuTllTRTpQT1NULklRX0NBU0hfSU5URVJFU1QuRlkyMDA3AQAAAI+9ZggDAAAAAACPY3nqrS3XCDiUZymuLdcIIUNJUS5UU0U6MjgwMi5JUV9FQklUREFfSU5ULkZZMjAxNwEAAAALVQ0AAgAAAAk1MS44MzM3MjgBCAAAAAUAAAABMQEAAAAKMTg0ODY3MzQ0OQMAAAACNzkCAAAABDQxOTAEAAAAATAHAAAACTgvMzAvMjAxOQgAAAAJMy8zMS8yMDE3CQAAAAEwi8oL560t1wglMhcqri3XCCBDSVEuVFNFOjI4MDIuSVFfTUFDSElORVJZLkZZMjAxOQEAAAALVQ0AAwAAAAAA77r37a0t1wiNvwMpri3XCChDSVEuVFNFOjIyODIuSVFfRUFSTklOR19DT19NQVJHSU4uRlkyMDEwAQAAAItXDQACAAAABjEuNjU5NAEIAAAABQAAAAExAQAAAAoxMzgxMjA0OTk0AwAAAAI3OQIAAAAENDE4MQQAAAABMAcAAAAJOC8zMC8yMDE5CAAAAAkzLzMxLzIwMTAJAAAAATBNPubnrS3XCCoE7ymuLdcIJENJUS5UU0U6MjI4Mi5JUV9QRVJJT0REQVRFX0lTLkZZMjAxOAEAAACLVw0ABQAAAAoyMDE4LzAzLzMxAFGSCvGtLdcIUYZUKq4t1wgqQ0lRLkhPU0U6Vk5NLklRX0lOQ19UQVhfUEFZX0NVUlJFTlQuRlkyMDA4AQAAAHBCPAECAAAABTM1NTI3AQgAAAAFAAAAATEBAAAACjEzNDAzMzQ2NDIDAAAA</t>
  </si>
  <si>
    <t>AzE2NAIAAAAEMTA5NAQAAAABMAcAAAAJOC8zMC8yMDE5CAAAAAoxMi8zMS8yMDA4CQAAAAEwFsKB6a0t1wgxzIQpri3XCCdDSVEuU1pTRTozMDA0OTguSVFfTUFSS0VUQ0FQLjIwMTgvMTIvMzEBAAAANspYAQIAAAANMTM5MTE2LjMwNTcyNwEGAAAABQAAAAExAQAAAAoxOTE1NjIwNzY2AwAAAAIzMgIAAAAGMTAwMDU0BAAAAAEwBwAAAAoxMi8zMS8yMDE45DJnBq4t1wjoHIEqri3XCCBDSVEuVFNFOjIyOTYuSVFfT1RIRVJfUkVWLkZZMjAxMQEAAACsxBsTAwAAAAAAjc/3760t1wg8rW8ori3XCCFDSVEuVFNFOjI4OTcuSVFfVE9UQUxfTElBQi5GWTIwMTMBAAAA7FcNAAIAAAAGMTMxMTA2AQgAAAAFAAAAATEBAAAACjE2MjU0NTc1OTIDAAAAAjc5AgAAAAQxMjc2BAAAAAEwBwAAAAk4LzMwLzIwMTkIAAAACTMvMzEvMjAxMwkAAAABMH9cm+ytLdcIDTUuKa4t1wgrQ0lRLlRTRToyODcxLklRX01JTk9SSVRZX0lOVEVSRVNUX0lTLkZZMjAxMAEAAABwYA0AAgAAAAQtMTc0AQgAAAAFAAAAATEBAAAACjEzODIyMzcyMjMDAAAAAjc5AgAAAAI4MwQAAAABMAcAAAAJOC8zMC8yMDE5CAAAAAkzLzMxLzIwMTAJAAAAATB7OPXvrS3XCPkFwCiuLdcIJENJUS5OWVNFOlBPU1QuSVFfVE9UQUxfRVFVSVRZLkZZMjAxNAEAAACPvWYIAgAAAAYyMjgzLjIBCAAAAAUAAAABMQEAAAAKMTgxOTI0NzA4OAMAAAADMTYwAgAA</t>
  </si>
  <si>
    <t>AAQxMjc1BAAAAAEwBwAAAAk4LzMwLzIwMTkIAAAACTkvMzAvMjAxNAkAAAABMCIcbuqtLdcIPUGTKa4t1wglQ0lRLlRTRToyMjgxLklRX0RBWVNfU0FMRVNfT1VULkZZMjAxNQEAAADfVw0AAgAAAAkzNC41NDgzNDUBCAAAAAUAAAABMQEAAAAKMTc0NTUyODA0MQMAAAACNzkCAAAABDQwNDIEAAAAATAHAAAACTgvMzAvMjAxOQgAAAAJMy8zMS8yMDE1CQAAAAEwa/EL560t1wgtoRIqri3XCCFDSVEuVFNFOjI4MDIuSVFfRUJJVERBX0lOVC5GWTIwMDkBAAAAC1UNAAIAAAAJMjEuMjcwNDIzAQgAAAAFAAAAATEBAAAACjEzODI3NjM0MjMDAAAAAjc5AgAAAAQ0MTkwBAAAAAEwBwAAAAk4LzMwLzIwMTkIAAAACTMvMzEvMjAwOQkAAAABMI2jC+etLdcIOpD8Ka4t1wghQ0lRLlRTRToyMjgxLklRX0NBU0hfRklOQU4uRlkyMDE3AQAAAN9XDQACAAAABDEzMzUBCAAAAAUAAAABMQEAAAAKMTg0ODg3OTY4OAMAAAACNzkCAAAABDIwMDQEAAAAATAHAAAACTgvMzAvMjAxOQgAAAAJMy8zMS8yMDE3CQAAAAEwQEm57K0t1wi12dYori3XCCdDSVEuTllTRTpQT1NULklRX0xUX0RFQlRfQ0FQSVRBTC5GWTIwMTcBAAAAj71mCAIAAAAHNzEuODcxMQEIAAAABQAAAAExAQAAAAoxOTIyNzEzNDYzAwAAAAMxNjACAAAABDQxODcEAAAAATAHAAAACTgvMzAvMjAxOQgAAAAJOS8zMC8yMDE3CQAAAAEwkASb5q0t1wj46Skqri3X</t>
  </si>
  <si>
    <t>CChDSVEuVFNFOjI4OTcuSVFfRklYRURfQVNTRVRfVFVSTlMuRlkyMDE5AQAAAOxXDQACAAAACDIuMDkzMjA5AQgAAAAFAAAAATEBAAAACjE5Njk5NDk5OTIDAAAAAjc5AgAAAAQ0MDY2BAAAAAEwBwAAAAk4LzMwLzIwMTkIAAAACTMvMzEvMjAxOQkAAAABMOrcA+etLdcIYgseKq4t1wgfQ0lRLlRTRToyODcxLklRX0JWX1NIQVJFLkZZMjAxOAEAAABwYA0AAgAAAAsxMjIxLjAzNTU3NwEIAAAABQAAAAExAQAAAAoxODk0ODMyNDMzAwAAAAI3OQIAAAAENDAyMAQAAAABMAcAAAAJOC8zMC8yMDE5CAAAAAkzLzMxLzIwMTgJAAAAATD5iBXvrS3XCBqnqSiuLdcILUNJUS5TWlNFOjMwMDQ5OC5JUV9JTkNfVEFYX1BBWV9DVVJSRU5ULkZZMjAxNgEAAAA2ylgBAgAAAAk1MS4xMjc3MTgBCAAAAAUAAAABMQEAAAAKMTg4MTkyMjI3NQMAAAACMzICAAAABDEwOTQEAAAAATAHAAAACTgvMzAvMjAxOQgAAAAKMTIvMzEvMjAxNgkAAAABMJ/ueOqtLdcIG21ZKa4t1wglQ0lRLk5ZU0U6UE9TVC5JUV9DVVJSRU5DWV9HQUlOLkZZMjAxMAEAAACPvWYIAwAAAAAA1A096q0t1wiYNV8pri3XCCNDSVEuTllTRTpQT1NULklRX0dBSU5fSU5WRVNULkZZMjAxMgEAAACPvWYIAwAAAAAAs4I96q0t1wjoKoYpri3XCCBDSVEuSE9TRTpWTk0uSVFfSU5WRU5UT1JZLkZZMjAxMgEAAABwQjwBAgAAAA4zNDcyODQ1LjM1MjUxOAEIAAAA</t>
  </si>
  <si>
    <t>BQAAAAExAQAAAAoxNjYyMTI0MTM2AwAAAAMxNjQCAAAABDEwNDMEAAAAATAHAAAACTgvMzAvMjAxOQgAAAAKMTIvMzEvMjAxMgkAAAABMMyDgumtLdcIYdKsKa4t1wgnQ0lRLlRTRToyODcxLklRX1RPVEFMX1JFVi5GWTIwMTIuLi4uSlBZAQAAAHBgDQACAAAABjQ1NDkzMQEIAAAABQAAAAExAQAAAAoxNTU0MzM3MzEwAwAAAAI3OQIAAAACMjgEAAAAATAHAAAACTgvMzAvMjAxOQgAAAAJMy8zMS8yMDEyCQAAAAEwCoPm5a0t1wjdUzUqri3XCCtDSVEuU1pTRTozMDA0OTguSVFfVE9UQUxfREVCVF9FUVVJVFkuRlkyMDE0AQAAADbKWAECAAAABzI2LjQ5NjEBCAAAAAUAAAABMQEAAAAKMTc4Njg2MjEwMQMAAAACMzICAAAABDQwMzQEAAAAATAHAAAACTgvMzAvMjAxOQgAAAAKMTIvMzEvMjAxNAkAAAABMIe3muatLdcI4mkfKq4t1wglQ0lRLk5ZU0U6UE9TVC5JUV9DVVJSRU5UX1JBVElPLkZZMjAxNAEAAACPvWYIAgAAAAgyLjM0NDY4MQEIAAAABQAAAAExAQAAAAoxODE5MjQ3MDg4AwAAAAMxNjACAAAABDQwMzAEAAAAATAHAAAACTgvMzAvMjAxOQgAAAAJOS8zMC8yMDE0CQAAAAEwkASb5q0t1whMiyEqri3XCCZDSVEuTllTRTpQT1NULklRX09USEVSX0NMX1NVUFBMLkZZMjAwOAEAAACPvWYIAwAAAAAArMA86q0t1wj2Z3Apri3XCCxDSVEuVFNFOjIyODEuSVFfREVCVF9FUVVJVl9PUEVSX0xFQVNFLkZZ</t>
  </si>
  <si>
    <t>MjAxNAEAAADfVw0AAwAAAAAArbnB7a0t1wgDydUori3XCCdDSVEuVFNFOjI4MDIuSVFfVE9UQUxfT1RIRVJfT1BFUi5GWTIwMTgBAAAAC1UNAAIAAAAGMzA0Mjk3AQgAAAAFAAAAATEBAAAACjE4OTQ4MzIyNTMDAAAAAjc5AgAAAAMzODAEAAAAATAHAAAACTgvMzAvMjAxOQgAAAAJMy8zMS8yMDE4CQAAAAEwsm337a0t1wivp9oori3XCClDSVEuU1pTRTozMDA0OTguSVFfSU5WRU5UT1JZX1RVUk5TLkZZMjAxNgEAAAA2ylgBAgAAAAg0LjQ0NDYxNwEIAAAABQAAAAExAQAAAAoxODgxOTIyMjc1AwAAAAIzMgIAAAAENDA4MgQAAAABMAcAAAAJOC8zMC8yMDE5CAAAAAoxMi8zMS8yMDE2CQAAAAEwh7ea5q0t1wgpTikqri3XCCBDSVEuVFNFOjIyOTYuSVFfTFRfSU5WRVNULkZZMjAxMgEAAACsxBsTAwAAAAAAkvb3760t1wi6elcori3XCCFDSVEuTllTRTpUU04uSVFfTkVUX0NIQU5HRS5GWTIwMDgBAAAArOgCAAIAAAADMjA4AQgAAAAFAAAAATEBAAAACjE0MTI2ODc4MDIDAAAAAzE2MAIAAAAEMjA5MwQAAAABMAcAAAAJOC8zMC8yMDE5CAAAAAk5LzI3LzIwMDgJAAAAATB9X33rrS3XCNu5ISmuLdcIJENJUS5OWVNFOlBPU1QuSVFfSU5URVJFU1RfRVhQLkZZMjAxMQEAAACPvWYIAgAAAAUtNTEuNQEIAAAABQAAAAExAQAAAAoxNjQ4MDQyODA4AwAAAAMxNjACAAAAAjgyBAAAAAEwBwAAAAk4LzMwLzIwMTkI</t>
  </si>
  <si>
    <t>AAAACTkvMzAvMjAxMQkAAAABMMk0PeqtLdcIjWdbKa4t1wgzQ0lRLlRTRToyODk3LklRX0NIQU5HRV9PVEhFUl9ORVRfT1BFUl9BU1NFVFMuRlkyMDE5AQAAAOxXDQACAAAABS0xMjMwAQgAAAAFAAAAATEBAAAACjE5Njk5NDk5OTIDAAAAAjc5AgAAAAQyMDQ1BAAAAAEwBwAAAAk4LzMwLzIwMTkIAAAACTMvMzEvMjAxOQkAAAABMImpoeytLdcImL4RKa4t1wgpQ0lRLlNaU0U6MzAwNDk4LklRX0NBU0hfQUNRVUlSRV9DRi5GWTIwMTABAAAANspYAQMAAAAAAOJAZ+utLdcImnhxKa4t1wglQ0lRLlRTRToyMjgyLklRX0NBUElUQUxfTEVBU0VTLkZZMjAxOAEAAACLVw0AAwAAAAAAUZIK8a0t1whkX3Yori3XCCJDSVEuVFNFOjI4NzEuSVFfREFfU1VQUExfQ0YuRlkyMDE3AQAAAHBgDQACAAAABTE2MDU3AQgAAAAFAAAAATEBAAAACjE4NDg1ODExMTEDAAAAAjc5AgAAAAQyMTcxBAAAAAEwBwAAAAk4LzMwLzIwMTkIAAAACTMvMzEvMjAxNwkAAAABMAFiFe+tLdcIdvqgKK4t1wghQ0lRLlRTRToyODAyLklRX0NPTU1PTl9SRVAuRlkyMDE1AQAAAAtVDQACAAAABS0yNzA3AQgAAAAFAAAAATEBAAAACjE3NDUzNzg3MTQDAAAAAjc5AgAAAAQyMTY0BAAAAAEwBwAAAAk4LzMwLzIwMTkIAAAACTMvMzEvMjAxNQkAAAABMDUf9+2tLdcIpBziKK4t1wgiQ0lRLlRTRToyMjk2LklRX1NBTEVfUFBFX0NGLkZZMjAxNQEA</t>
  </si>
  <si>
    <t>AACsxBsTAwAAAAAA5RUO8K0t1wiFeVAori3XCCVDSVEuU1pTRTozMDA0OTguSVFfRUJJVF9NQVJHSU4uRlkyMDE0AQAAADbKWAECAAAABjcuOTYwMgEIAAAABQAAAAExAQAAAAoxNzg2ODYyMTAxAwAAAAIzMgIAAAAENDA1MwQAAAABMAcAAAAJOC8zMC8yMDE5CAAAAAoxMi8zMS8yMDE0CQAAAAEwh7ea5q0t1whw7yAqri3XCCxDSVEuTllTRTpUU04uSVFfSU1QVVRfT1BFUl9MRUFTRV9ERVBSLkZZMjAxNQEAAACs6AIAAgAAAAkxMTEuMTk5NDQBCAAAAAUAAAABMQEAAAAKMTg2NTQ4ODAyNAMAAAADMTYwAgAAAAUyMTY3MwQAAAABMAcAAAAJOC8zMC8yMDE5CAAAAAkxMC8zLzIwMTUJAAAAATDt7ZfrrS3XCOuTSymuLdcIJENJUS5OWVNFOlRTTi5JUV9JTkNfRVFVSVRZX0NGLkZZMjAxMAEAAACs6AIAAwAAAAAA2oF/660t1wghUU4pri3XCCNDSVEuVFNFOjI4MDIuSVFfRklOSVNIRURfSU5WLkZZMjAwOAEAAAALVQ0AAgAAAAU5Mzc2MAEIAAAABQAAAAExAQAAAAoxMDY1NTU2MjM3AwAAAAI3OQIAAAAEMzA3NQQAAAABMAcAAAAJOC8zMC8yMDE5CAAAAAkzLzMxLzIwMDgJAAAAATA42tXtrS3XCM/vxyiuLdcILkNJUS5UU0U6MjI5Ni5JUV9UT1RBTF9MSUFCX1RPVEFMX0FTU0VUUy5GWTIwMTUBAAAArMQbEwMAAAAAAAYM3OetLdcInPndKa4t1wgpQ0lRLlNaU0U6MzAwNDk4LklRX1NBTEVTX01BUktFVElO</t>
  </si>
  <si>
    <t>Ry5GWTIwMTEBAAAANspYAQMAAAAAANZnZ+utLdcImnhxKa4t1wgcQ0lRLk5ZU0U6UE9TVC5JUV9FQklULkZZMjAwOAEAAACPvWYIAwAAAAAArMA86q0t1wi9pFopri3XCCJDSVEuVFNFOjIyODIuSVFfREFfU1VQUExfQ0YuRlkyMDE3AQAAAItXDQACAAAABTIwMjg3AQgAAAAFAAAAATEBAAAACjE4NDkwMjY5MDMDAAAAAjc5AgAAAAQyMTcxBAAAAAEwBwAAAAk4LzMwLzIwMTkIAAAACTMvMzEvMjAxNwkAAAABMHFqCvGtLdcIJ0NdKK4t1wglQ0lRLlRTRToyODk3LklRX05FVF9SRU5UQUxfRVhQLkZZMjAwOAEAAADsVw0AAwAAAAAACr657K0t1wj19u8ori3XCCFDSVEuTllTRTpQT1NULklRX1RPVEFMX1JFVi5GWTIwMTABAAAAj71mCAIAAAAFOTk2LjcBCAAAAAUAAAABMQEAAAAKMTU4MDY1MzE4MAMAAAADMTYwAgAAAAIyOAQAAAABMAcAAAAJOC8zMC8yMDE5CAAAAAk5LzMwLzIwMTAJAAAAATDUDT3qrS3XCH14YymuLdcIJ0NJUS5OWVNFOlBPU1QuSVFfTkVUX0RFQlRfSVNTVUVELkZZMjAxMwEAAACPvWYIAgAAAAU0MjkuNAEIAAAABQAAAAExAQAAAAoxNzY2ODI0MTY4AwAAAAMxNjACAAAABDIwMDMEAAAAATAHAAAACTgvMzAvMjAxOQgAAAAJOS8zMC8yMDEzCQAAAAEwn9A96q0t1wi3CYspri3XCBFDSVEuLklRX0FSX1RVUk5TLgUAAAABAAAACAAAABQoSW52YWxpZCBJZGVudGlmaWVyKWvIEhGuLdcI</t>
  </si>
  <si>
    <t>a8gSEa4t1wghQ0lRLlRTRToyMjk2LklRX1RPVEFMX0xJQUIuRlkyMDEzAQAAAKzEGxMDAAAAAACHHfjvrS3XCFI4aCiuLdcIH0NJUS5IT1NFOlZOTS5JUV9FQklUX0lOVC5GWTIwMTIBAAAAcEI8AQIAAAALMTUwMi4xNjg2ODEBCAAAAAUAAAABMQEAAAAKMTY2MjEyNDEzNgMAAAADMTY0AgAAAAQ0MTg5BAAAAAEwBwAAAAk4LzMwLzIwMTkIAAAACjEyLzMxLzIwMTIJAAAAATBmLJvmrS3XCGGyPSquLdcIHENJUS5UU0U6MjI4Mi5JUV9OSV9DRi5GWTIwMTcBAAAAi1cNAAIAAAAFMzUwNTUBCAAAAAUAAAABMQEAAAAKMTg0OTAyNjkwMwMAAAACNzkCAAAABDIxNTAEAAAAATAHAAAACTgvMzAvMjAxOQgAAAAJMy8zMS8yMDE3CQAAAAEwcWoK8a0t1wgmEXYori3XCC5DSVEuTkFTREFRR1M6UFBDLklRX1RFVl9FQklUREEuMjAwMC4yMDE2LzAzLzMxAQAAANWHBAACAAAACDUuODQ2NDI0AQcAAAAFAAAAATEBAAAACjE3NzU5Mzg4OTIDAAAAATACAAAABjEwMDAzMAQAAAABMAcAAAAJMy8zMS8yMDE2CAAAAAkzLzMxLzIwMTZxvFUGri3XCDi3LCiuLdcIJkNJUS5UU0U6MjgwMi5JUV9JTlZFTlRPUllfVFVSTlMuRlkyMDEwAQAAAAtVDQACAAAACDUuMzQxMzk3AQgAAAAFAAAAATEBAAAACjEzODI3NjM1MjADAAAAAjc5AgAAAAQ0MDgyBAAAAAEwBwAAAAk4LzMwLzIwMTkIAAAACTMvMzEvMjAxMAkAAAABMI2jC+et</t>
  </si>
  <si>
    <t>LdcIv5X6Ka4t1wgbQ0lRLlRTRToyODAyLklRX0VCSVQuRlkyMDE2AQAAAAtVDQACAAAABTkxMDQ2AQgAAAAFAAAAATEBAAAACjE3OTg4OTUwMzMDAAAAAjc5AgAAAAM0MDAEAAAAATAHAAAACTgvMzAvMjAxOQgAAAAJMy8zMS8yMDE2CQAAAAEwNR/37a0t1wjvb9Iori3XCCFDSVEuVFNFOjI4NzEuSVFfQ0FTSF9FUVVJVi5GWTIwMTEBAAAAcGANAAIAAAAFMTA3OTUBCAAAAAUAAAABMQEAAAAKMTQ2MDcxNzcxMgMAAAACNzkCAAAABDEwOTYEAAAAATAHAAAACTgvMzAvMjAxOQgAAAAJMy8zMS8yMDExCQAAAAEwcl/1760t1whuU5Yori3XCCVDSVEuVFNFOjI4OTcuSVFfTFRfREVCVF9SRVBBSUQuRlkyMDE3AQAAAOxXDQACAAAABS0yOTE4AQgAAAAFAAAAATEBAAAACjE4NDg2NzM0MjkDAAAAAjc5AgAAAAQyMDM2BAAAAAEwBwAAAAk4LzMwLzIwMTkIAAAACTMvMzEvMjAxNwkAAAABMJOCoeytLdcI+7gMKa4t1wgkQ0lRLk5ZU0U6VFNOLklRX0NVUlJFTlRfUkFUSU8uRlkyMDExAQAAAKzoAgACAAAACDIuMDEzNDc5AQgAAAAFAAAAATEBAAAACjE2NDU5MDAyMDIDAAAAAzE2MAIAAAAENDAzMAQAAAABMAcAAAAJOC8zMC8yMDE5CAAAAAkxMC8xLzIwMTEJAAAAATDXKgTnrS3XCLTSIyquLdcIKUNJUS5UU0U6MjI4OC5JUV9ERUJUX0VRVUlWX05FVF9QQk8uRlkyMDEwAQAAAIhXDQACAAAABDM2ODcBCAAAAAUA</t>
  </si>
  <si>
    <t>AAABMQEAAAAKMTM4NjkzNTE2OAMAAAACNzkCAAAABTIxNjc5BAAAAAEwBwAAAAk4LzMwLzIwMTkIAAAACTMvMzEvMjAxMAkAAAABMGrS+e6tLdcIz0jEKK4t1wglQ0lRLlRTRToyMjgxLklRX0dXX0lOVEFOX0FNT1JULkZZMjAwOQEAAADfVw0AAwAAAAAATh7B7a0t1whjuNsori3XCCJDSVEuTkFTREFRR1M6UFBDLklRX0xUX0RFQlQuRlkyMDE1AQAAANWHBAACAAAABzk4NS41MDkBCAAAAAUAAAABMQEAAAAKMTg3NDg1NjkxMAMAAAADMTYwAgAAAAQxMDQ5BAAAAAEwBwAAAAk4LzMwLzIwMTkIAAAACjEyLzI3LzIwMTUJAAAAATCaZXDorS3XCJPdyymuLdcIIkNJUS5UU0U6MjgwMi5JUV9BRFZFUlRJU0lORy5GWTIwMDgBAAAAC1UNAAIAAAAFMzMzMDEBCAAAAAUAAAABMQEAAAAKMTA2NTU1NjIzNwMAAAACNzkCAAAABDMwMTMEAAAAATAHAAAACTgvMzAvMjAxOQgAAAAJMy8zMS8yMDA4CQAAAAEw6Qzh7q0t1wgADOgori3XCCRDSVEuSE9TRTpWTk0uSVFfQ09NTU9OX0lTU1VFRC5GWTIwMTABAAAAcEI8AQIAAAAHMTgwNjguMgEIAAAABQAAAAExAQAAAAoxNTI2ODg0MzAwAwAAAAMxNjQCAAAABDIxNjkEAAAAATAHAAAACTgvMzAvMjAxOQgAAAAKMTIvMzEvMjAxMAkAAAABMOQ2gumtLdcIX12sKa4t1wgnQ0lRLk5ZU0U6UE9TVC5JUV9ORVRfREVCVF9FQklUREEuRlkyMDExAQAAAI+9ZggCAAAACDMuMDE3</t>
  </si>
  <si>
    <t>NzMzAQgAAAAFAAAAATEBAAAACjE2NDgwNDI4MDgDAAAAAzE2MAIAAAAENDE5MwQAAAABMAcAAAAJOC8zMC8yMDE5CAAAAAk5LzMwLzIwMTEJAAAAATCV3ZrmrS3XCO1eOCquLdcIJ0NJUS5UU0U6Mjg3MS5JUV9DQVNIX09QRVIuRlkyMDE5Li4uLkpQWQEAAABwYA0AAgAAAAUzMTMxMQEIAAAABQAAAAExAQAAAAoxOTY5NjAxMTY4AwAAAAI3OQIAAAAEMjAwNgQAAAABMAcAAAAJOC8zMC8yMDE5CAAAAAkzLzMxLzIwMTkJAAAAATDhrvLlrS3XCPnISiquLdcIJUNJUS5UU0U6Mjg5Ny5JUV9QUk9WX0JBRF9ERUJUUy5GWTIwMTcBAAAA7FcNAAMAAAAAAJOCoeytLdcIuGwvKa4t1wgaQ0lRLlRTRToyMjk2LklRX1NHQS5GWTIwMTcBAAAArMQbEwIAAAAGMTA2NzU2AQgAAAAFAAAAATEBAAAACjE4NDg2NzM0OTADAAAAAjc5AgAAAAIyMwQAAAABMAcAAAAJOC8zMC8yMDE5CAAAAAkzLzMxLzIwMTcJAAAAATDl6NXkrS3XCEAiaiquLdcIIENJUS5UU0U6MjgwMi5JUV9CVUlMRElOR1MuRlkyMDE2AQAAAAtVDQADAAAAAAA2R/ftrS3XCEPJ6iiuLdcII0NJUS5UU0U6MjI4OC5JUV9JTlRFUkVTVF9FWFAuRlkyMDA1AQAAAIhXDQACAAAABC0yMzYBCAAAAAUAAAABMQEAAAAKMTQxODEyMDUzNwMAAAACNzkCAAAAAjgyBAAAAAEwBwAAAAk4LzMwLzIwMTkIAAAACTMvMzEvMjAwNQkAAAABMBhN1eStLdcIm0NsKq4t1wgi</t>
  </si>
  <si>
    <t>Q0lRLk5ZU0U6VFNOLklRX0VCSVRfTUFSR0lOLkZZMjAxNwEAAACs6AIAAgAAAAY4LjQxMDgBCAAAAAUAAAABMQEAAAAKMTkyMTg5NzEwMwMAAAADMTYwAgAAAAQ0MDUzBAAAAAEwBwAAAAk4LzMwLzIwMTkIAAAACTkvMzAvMjAxNwkAAAABMMNRBOetLdcIIjIsKq4t1wg0Q0lRLlRTRToyMjgyLklRX1RPVEFMX09VVFNUQU5ESU5HX0ZJTElOR19EQVRFLkZZMjAwOAEAAACLVw0AAgAAAAcxMTQuMDk0AQQAAAAFAAAAATUBAAAACjEwNjExOTI1MjYCAAAABTI0MTUzBgAAAAEwr7IV8a0t1wjGaUEori3XCChDSVEuVFNFOjIyODEuSVFfVE9UQUxfREVCVF9JU1NVRUQuRlkyMDE0AQAAAN9XDQACAAAABDU3OTABCAAAAAUAAAABMQEAAAAKMTY4NzM0Mjk0MwMAAAACNzkCAAAABDIxNjEEAAAAATAHAAAACTgvMzAvMjAxOQgAAAAJMy8zMS8yMDE0CQAAAAEwhNS47K0t1wgkBs4ori3XCCFDSVEuVFNFOjIyODIuSVFfVE9UQUxfREVCVC5GWTIwMDQBAAAAi1cNAAIAAAAGMTgxMjIwAQgAAAAFAAAAATEBAAAACTM2MzAwNzQyMwMAAAACNzkCAAAABDQxNzMEAAAAATAHAAAACTgvMzAvMjAxOQgAAAAJMy8zMS8yMDA0CQAAAAEw8eqP5a0t1wi1Q1cqri3XCC1DSVEuU1pTRTozMDA0OTguSVFfVE9UQUxfRVFVSVRZLkZZMjAxNC4uLi5KUFkBAAAANspYAQIAAAANMzMzNzc5LjAxNjM1NgEIAAAABQAAAAExAQAAAAoxNzg2</t>
  </si>
  <si>
    <t>ODYyMTAxAwAAAAI3OQIAAAAEMTI3NQQAAAABMAcAAAAJOC8zMC8yMDE5CAAAAAoxMi8zMS8yMDE0CQAAAAEwM2Hy5a0t1wjeMkgqri3XCB5DSVEuVFNFOjIyODguSVFfV0lQX0lOVi5GWTIwMTMBAAAAiFcNAAIAAAADNzQzAQgAAAAFAAAAATEBAAAACjE2MjYyMzE5NTQDAAAAAjc5AgAAAAQzMjE5BAAAAAEwBwAAAAk4LzMwLzIwMTkIAAAACTMvMzEvMjAxMwkAAAABMEFu+u6tLdcIBFmbKK4t1wgrQ0lRLk5BU0RBUUdTOlBQQy5JUV9DQVNIX09QRVIuRlkyMDE1Li4uLkpQWQEAAADVhwQAAgAAAAoxMjI3NTEuNzE0AQgAAAAFAAAAATEBAAAACjE4NzQ4NTY5MTADAAAAAjc5AgAAAAQyMDA2BAAAAAEwBwAAAAk4LzMwLzIwMTkIAAAACjEyLzI3LzIwMTUJAAAAATDhrvLlrS3XCMiLSyquLdcIJUNJUS5OWVNFOlBPU1QuSVFfTUFSS0VUQ0FQLjIwMTMvMDkvMzABAAAAj71mCAIAAAAKMTMxOS42NTQ5MwEGAAAABQAAAAExAQAAAAoxNjMwNDA0NDA5AwAAAAMxNjACAAAABjEwMDA1NAQAAAABMAcAAAAJOS8zMC8yMDEz5DJnBq4t1wigLYIqri3XCCVDSVEuVFNFOjIyODEuSVFfQkFTSUNfRVBTX0VYQ0wuRlkyMDEzAQAAAN9XDQACAAAACTk3LjM4Mzg4MwEIAAAABQAAAAExAQAAAAoxNjI2NzI1OTgxAwAAAAI3OQIAAAAEMzA2NAQAAAABMAcAAAAJOC8zMC8yMDE5CAAAAAkzLzMxLzIwMTMJAAAAATC1ksHtrS3X</t>
  </si>
  <si>
    <t>CEOp/SiuLdcIKUNJUS5OWVNFOlBPU1QuSVFfVE9UQUxfREVCVC5GWTIwMDkuLi4uSlBZAQAAAI+9ZggDAAAAAAD7h/LlrS3XCKWATyquLdcII0NJUS5UU0U6MjI5Ni5JUV9GSU5JU0hFRF9JTlYuRlkyMDE5AQAAAKzEGxMCAAAABTY3NTk2AQgAAAAFAAAAATEBAAAACjE5Njk5NDk5MTEDAAAAAjc5AgAAAAQzMDc1BAAAAAEwBwAAAAk4LzMwLzIwMTkIAAAACTMvMzEvMjAxOQkAAAABMMuKDvCtLdcIFNlRKK4t1wgkQ0lRLlRTRToyODAyLklRX0VCSVREQV9NQVJHSU4uRlkyMDExAQAAAAtVDQACAAAABjEwLjI0MwEIAAAABQAAAAExAQAAAAoxNDYxNjc5OTk2AwAAAAI3OQIAAAAENDA0NwQAAAABMAcAAAAJOC8zMC8yMDE5CAAAAAkzLzMxLzIwMTEJAAAAATCNowvnrS3XCDssCyquLdcIIENJUS5IT1NFOlZOTS5JUV9MVF9JTlZFU1QuRlkyMDExAQAAAHBCPAECAAAADTg0NjcxMy43NTY0MjQBCAAAAAUAAAABMQEAAAAKMTU5MTU5NTkyNQMAAAADMTY0AgAAAAQxMDU0BAAAAAEwBwAAAAk4LzMwLzIwMTkIAAAACjEyLzMxLzIwMTEJAAAAATDfXYLprS3XCGCgsCmuLdcII0NJUS5TWlNFOjMwMDQ5OC5JUV9NQUNISU5FUlkuRlkyMDEwAQAAADbKWAECAAAACjgzNC40NjE3ODcBCAAAAAUAAAABMQEAAAAKMTg0NjcyNjUwOAMAAAACMzICAAAABDMxMTQEAAAAATAHAAAACTgvMzAvMjAxOQgAAAAKMTIvMzEvMjAx</t>
  </si>
  <si>
    <t>MAkAAAABMOJAZ+utLdcIaKpfKa4t1wgkQ0lRLlRTRToyMjg4LklRX0NPTU1PTl9ESVZfQ0YuRlkyMDEzAQAAAIhXDQADAAAAAABBbvrurS3XCIRZxSiuLdcIKkNJUS5UU0U6MjI4MS5JUV9UT1RBTF9DT01NT05fRVFVSVRZLkZZMjAxNAEAAADfVw0AAgAAAAU0MDA4NgEIAAAABQAAAAExAQAAAAoxNjg3MzQyOTQzAwAAAAI3OQIAAAAEMTAwNgQAAAABMAcAAAAJOC8zMC8yMDE5CAAAAAkzLzMxLzIwMTQJAAAAATCtucHtrS3XCAPJ1SiuLdcIIENJUS5UU0U6MjI4OC5JUV9GVUxMX1RJTUUuRlkyMDA5AQAAAIhXDQACAAAABDI0OTYAdav57q0t1whrkIcori3XCCRDSVEuVFNFOjI4MDIuSVFfSU1QQUlSTUVOVF9HVy5GWTIwMTcBAAAAC1UNAAMAAAAAADZH9+2tLdcIwfwCKa4t1wglQ0lRLlRTRToyMjg4LklRX1JFVFVSTl9DQVBJVEFMLkZZMjAxNgEAAACIVw0AAgAAAAYyLjk1OTYBCAAAAAUAAAABMQEAAAAKMTc5OTI0MzM3OQMAAAACNzkCAAAABDQzNjMEAAAAATAHAAAACTgvMzAvMjAxOQgAAAAJMy8zMS8yMDE2CQAAAAEwsnsL560t1wjaFfcpri3XCCZDSVEuU1pTRTozMDA0OTguSVFfVE9UQUxfRVFVSVRZLkZZMjAxMAEAAAA2ylgBAgAAAAs2OTAwLjk5MTM5NQEIAAAABQAAAAExAQAAAAoxODQ2NzI2NTA4AwAAAAIzMgIAAAAEMTI3NQQAAAABMAcAAAAJOC8zMC8yMDE5CAAAAAoxMi8zMS8yMDEwCQAA</t>
  </si>
  <si>
    <t>AAEw4kBn660t1wj2GWkpri3XCCpDSVEuVFNFOjIyODguSVFfSU5URVJFU1RfSU5WRVNUX0lOQy5GWTIwMTcBAAAAiFcNAAIAAAADMzA0AQgAAAAFAAAAATEBAAAACjE4NDkwMjY5NDcDAAAAAjc5AgAAAAI2NQQAAAABMAcAAAAJOC8zMC8yMDE5CAAAAAkzLzMxLzIwMTcJAAAAATAJv+DurS3XCD+ibSquLdcIL0NJUS5OWVNFOlBPU1QuSVFfVE9UQUxfTElBQl9UT1RBTF9BU1NFVFMuRlkyMDEzAQAAAI+9ZggCAAAABzU2Ljg1OTkBCAAAAAUAAAABMQEAAAAKMTc2NjgyNDE2OAMAAAADMTYwAgAAAAQ0MTg4BAAAAAEwBwAAAAk4LzMwLzIwMTkIAAAACTkvMzAvMjAxMwkAAAABMJAEm+atLdcImEgrKq4t1wgcQ0lRLlRTRToyODAyLklRX0NBUEVYLkZZMjAwOQEAAAALVQ0AAgAAAAYtNTYzNTUBCAAAAAUAAAABMQEAAAAKMTM4Mjc2MzQyMwMAAAACNzkCAAAABDIwMjEEAAAAATAHAAAACTgvMzAvMjAxOQgAAAAJMy8zMS8yMDA5CQAAAAEwMCjW7a0t1wjjRPAori3XCCFDSVEuVFNFOjIyODEuSVFfVE9UQUxfTElBQi5GWTIwMTYBAAAA31cNAAIAAAAFODM0ODMBCAAAAAUAAAABMQEAAAAKMTc5ODg5NTAyNwMAAAACNzkCAAAABDEyNzYEAAAAATAHAAAACTgvMzAvMjAxOQgAAAAJMy8zMS8yMDE2CQAAAAEw8yK57K0t1wh4X+Yori3XCCNDSVEuTllTRTpQT1NULklRX0FTU0VUX1RVUk5TLkZZMjAxNAEAAACPvWYI</t>
  </si>
  <si>
    <t>AgAAAAgwLjQzMDM2NQEIAAAABQAAAAExAQAAAAoxODE5MjQ3MDg4AwAAAAMxNjACAAAABDQxNzcEAAAAATAHAAAACTgvMzAvMjAxOQgAAAAJOS8zMC8yMDE0CQAAAAEwkASb5q0t1wiYSCsqri3XCChDSVEuVFNFOjIyODEuSVFfR1dfSU5UQU5fQU1PUlRfQ0YuRlkyMDE0AQAAAN9XDQADAAAAAACE1LjsrS3XCAPJ1SiuLdcIIUNJUS5UU0U6MjI4OC5JUV9UT1RBTF9ERUJULkZZMjAwOQEAAACIVw0AAgAAAAUyNDQ5NwEIAAAABQAAAAExAQAAAAoxMzg2OTM1NTY3AwAAAAI3OQIAAAAENDE3MwQAAAABMAcAAAAJOC8zMC8yMDE5CAAAAAkzLzMxLzIwMDkJAAAAATB1q/nurS3XCPELayquLdcIHkNJUS5UU0U6Mjg5Ny5JUV9JTkNfVEFYLkZZMjAxOQEAAADsVw0AAgAAAAUxMTI0MgEIAAAABQAAAAExAQAAAAoxOTY5OTQ5OTkyAwAAAAI3OQIAAAACNzUEAAAAATAHAAAACTgvMzAvMjAxOQgAAAAJMy8zMS8yMDE5CQAAAAEwiamh7K0t1whSIyYpri3XCCZDSVEuSE9TRTpWTk0uSVFfQ0FTSF9DT05WRVJTSU9OLkZZMjAxNQEAAABwQjwBAgAAAAk0NC40NTA3OTUBCAAAAAUAAAABMQEAAAAKMTgzMTQyMDg5NgMAAAADMTY0AgAAAAQ0MTg0BAAAAAEwBwAAAAk4LzMwLzIwMTkIAAAACDEvMS8yMDE2CQAAAAEwiVKb5q0t1wiE2T0qri3XCCZDSVEuSE9TRTpWTk0uSVFfQ1VTVE9NX0JFVEEuMjAxMy8xMi8zMQEAAABw</t>
  </si>
  <si>
    <t>QjwBAgAAABEwLjUwOTg5MDE3NjkzNTM0NABmzmcGri3XCDKzgyquLdcIHkNJUS5UU0U6MjI5Ni5JUV9SQVdfSU5WLkZZMjAxNgEAAACsxBsTAwAAAAAA3TwO8K0t1whh7lAori3XCCpDSVEuVFNFOjI4NzEuSVFfVE9UQUxfQVNTRVRTLkZZMjAxOC4uLi5KUFkBAAAAcGANAAIAAAAGMzY4Njc1AQgAAAAFAAAAATEBAAAACjE4OTQ4MzI0MzMDAAAAAjc5AgAAAAQxMDA3BAAAAAEwBwAAAAk4LzMwLzIwMTkIAAAACTMvMzEvMjAxOAkAAAABMAY68uWtLdcI7U2nAa4t1wgkQ0lRLkhPU0U6Vk5NLklRX1BFUklPRERBVEVfSVMuRlkyMDEzAQAAAHBCPAEFAAAACjIwMTMvMTIvMzEA9KuC6a0t1wjUfrUpri3XCCdDSVEuVFNFOjIyODguSVFfQ0FTSF9PUEVSLkZZMjAxOS4uLi5KUFkBAAAAiFcNAAIAAAAENjY5NQEIAAAABQAAAAExAQAAAAoxOTcwMjEzMTE2AwAAAAI3OQIAAAAEMjAwNgQAAAABMAcAAAAJOC8zMC8yMDE5CAAAAAkzLzMxLzIwMTkJAAAAATDhrvLlrS3XCNyVTiquLdcIJENJUS5IT1NFOlZOTS5JUV9TQUxFX0lOVEFOX0NGLkZZMjAxOAEAAABwQjwBAwAAAAAAenwm6a0t1wikMJkpri3XCCRDSVEuVFNFOjIyODguSVFfU0FMRV9JTlRBTl9DRi5GWTIwMTcBAAAAiFcNAAMAAAAAAAm/4O6tLdcIBJytKK4t1wgSQ0lRLjAuSVFfQkVUQV81WVIuBQAAAAAAAAAIAAAAFChJbnZhbGlkIElkZW50aWZpZXIp</t>
  </si>
  <si>
    <t>qPRnBq4t1wh61xkori3XCCJDSVEuVFNFOjIyODIuSVFfQURWRVJUSVNJTkcuRlkyMDE3AQAAAItXDQACAAAABTEwMjMzAQgAAAAFAAAAATEBAAAACjE4NDkwMjY5MDMDAAAAAjc5AgAAAAQzMDEzBAAAAAEwBwAAAAk4LzMwLzIwMTkIAAAACTMvMzEvMjAxNwkAAAABMHFqCvGtLdcIn7JtKK4t1wgkQ0lRLlRTRToyMjg4LklRX0NVUlJFTkNZX0dBSU4uRlkyMDEwAQAAAIhXDQADAAAAAABq0vnurS3XCGGLsyiuLdcIKUNJUS5TWlNFOjMwMDQ5OC5JUV9ERUZfVEFYX0xJQUJfTFQuRlkyMDEwAQAAADbKWAEDAAAAAADiQGfrrS3XCIxRcSmuLdcII0NJUS5TWlNFOjMwMDQ5OC5JUV9GVUxMX1RJTUUuRlkyMDE0AQAAADbKWAEDAAAAAADSxnjqrS3XCCrXcimuLdcIKENJUS5TWlNFOjMwMDQ5OC5JUV9PVEhFUl9PUEVSX0FDVC5GWTIwMTgBAAAANspYAQIAAAAKNDk5LjUxMDMyMQEIAAAABQAAAAExAQAAAAoxOTUzMTgwNjg4AwAAAAIzMgIAAAAEMjA0NwQAAAABMAcAAAAJOC8zMC8yMDE5CAAAAAoxMi8zMS8yMDE4CQAAAAEwlDx56q0t1wh2Z2Ipri3XCBpDSVEuMC5JUV9CQVNJQ19FUFNfSU5DTC5GWQUAAAAAAAAACAAAABUoSW52YWxpZCBUaW1lIFBlcmlvZCmOF3DorS3XCHOx8CmuLdcIJUNJUS5IT1NFOlZOTS5JUV9PVEhFUl9DQV9TVVBQTC5GWTIwMTMBAAAAcEI8AQIAAAANNDU0MTc1LjEwODAxNwEIAAAA</t>
  </si>
  <si>
    <t>BQAAAAExAQAAAAoxNzIxOTk2OTE4AwAAAAMxNjQCAAAABDEwNTUEAAAAATAHAAAACTgvMzAvMjAxOQgAAAAKMTIvMzEvMjAxMwkAAAABMPSrgumtLdcI9h+tKa4t1wgoQ0lRLlRTRToyODAyLklRX0dXX0lOVEFOX0FNT1JUX0NGLkZZMjAwOQEAAAALVQ0AAgAAAAQ1NDk3AQgAAAAFAAAAATEBAAAACjEzODI3NjM0MjMDAAAAAjc5AgAAAAQyMTgyBAAAAAEwBwAAAAk4LzMwLzIwMTkIAAAACTMvMzEvMjAwOQkAAAABMDAo1u2tLdcI4KHHKK4t1wgsQ0lRLlRTRToyODk3LklRX0RFQlRfRVFVSVZfT1BFUl9MRUFTRS5GWTIwMDgBAAAA7FcNAAIAAAAEMzA4MAEIAAAABQAAAAExAQAAAAoxMDU3ODg0MzQzAwAAAAI3OQIAAAAFMjE2NzEEAAAAATAHAAAACTgvMzAvMjAxOQgAAAAJMy8zMS8yMDA4CQAAAAEwCr657K0t1wj0ufcori3XCCJDSVEuVFNFOjI4MDIuSVFfUVVJQ0tfUkFUSU8uRlkyMDA4AQAAAAtVDQACAAAACDEuMDY3NDExAQgAAAAFAAAAATEBAAAACjEwNjU1NTYyMzcDAAAAAjc5AgAAAAQ0MTIxBAAAAAEwBwAAAAk4LzMwLzIwMTkIAAAACTMvMzEvMjAwOAkAAAABMLJ7C+etLdcI9u4EKq4t1wglQ0lRLkhPU0U6Vk5NLklRX09USEVSX0NMX1NVUFBMLkZZMjAxNQEAAABwQjwBAgAAAA02MzkwMzkuMTc3Njk2AQgAAAAFAAAAATEBAAAACjE4MzE0MjA4OTYDAAAAAzE2NAIAAAAEMTA1NwQAAAABMAcA</t>
  </si>
  <si>
    <t>AAAJOC8zMC8yMDE5CAAAAAgxLzEvMjAxNgkAAAABMLjgJemtLdcInWi2Ka4t1wgmQ0lRLlRTRToyODk3LklRX09USEVSX0xUX0FTU0VUUy5GWTIwMTMBAAAA7FcNAAIAAAABMgEIAAAABQAAAAExAQAAAAoxNjI1NDU3NTkyAwAAAAI3OQIAAAAEMTA2MAQAAAABMAcAAAAJOC8zMC8yMDE5CAAAAAkzLzMxLzIwMTMJAAAAATB/XJvsrS3XCJ2/CimuLdcIJkNJUS5OWVNFOlBPU1QuSVFfTFRfREVCVF9SRVBBSUQuRlkyMDExAQAAAI+9ZggDAAAAAAC9Wz3qrS3XCMtAfimuLdcIJENJUS5OQVNEQVFHUzpQUEMuSVFfTklfTUFSR0lOLkZZMjAxOAEAAADVhwQAAgAAAAYyLjI2NjgBCAAAAAUAAAABMQEAAAAKMTk0NTEyMzc1NwMAAAADMTYwAgAAAAQ0MDk0BAAAAAEwBwAAAAk4LzMwLzIwMTkIAAAACjEyLzMwLzIwMTgJAAAAATAKg+blrS3XCKELQSquLdcIIUNJUS5UU0U6MjgwMi5JUV9DQVNIX0ZJTkFOLkZZMjAxMgEAAAALVQ0AAgAAAAYtMzc0NTYBCAAAAAUAAAABMQEAAAAKMTU1NDk1MDYyNwMAAAACNzkCAAAABDIwMDQEAAAAATAHAAAACTgvMzAvMjAxOQgAAAAJMy8zMS8yMDEyCQAAAAEw/sLW7a0t1wiWVfEori3XCBlDSVEuVFNFOjIyOTYuSVFfQVIuRlkyMDE0AQAAAKzEGxMDAAAAAAAS7g3wrS3XCAgFUCiuLdcIGUNJUS5UU0U6MjI4OC5JUV9BRC5GWTIwMTgBAAAAiFcNAAMAAAAAAPzl4O6tLdcI98Kt</t>
  </si>
  <si>
    <t>KK4t1wgpQ0lRLk5ZU0U6UE9TVC5JUV9UT1RBTF9ERUJULkZZMjAxMS4uLi5KUFkBAAAAj71mCAIAAAAINjA0ODQuOTUBCAAAAAUAAAABMQEAAAAKMTY0ODA0MjgwOAMAAAACNzkCAAAABDQxNzMEAAAAATAHAAAACTgvMzAvMjAxOQgAAAAJOS8zMC8yMDExCQAAAAEw+4fy5a0t1wjuFkQqri3XCCRDSVEuVFNFOjI4NzEuSVFfT1RIRVJfTElBQl9MVC5GWTIwMTUBAAAAcGANAAIAAAAENzY3NgEIAAAABQAAAAExAQAAAAoxNzQ0OTQ2MjE3AwAAAAI3OQIAAAAEMTA2MgQAAAABMAcAAAAJOC8zMC8yMDE5CAAAAAkzLzMxLzIwMTUJAAAAATAZFBXvrS3XCARDsSiuLdcIJUNJUS5UU0U6MjI5Ni5JUV9HQUlOX0lOVkVTVF9DRi5GWTIwMTcBAAAArMQbEwIAAAAFLTE5MjcBCAAAAAUAAAABMQEAAAAKMTg0ODY3MzQ5MAMAAAACNzkCAAAABDIwOTAEAAAAATAHAAAACTgvMzAvMjAxOQgAAAAJMy8zMS8yMDE3CQAAAAEwzGMO8K0t1widvWkori3XCC1DSVEuVFNFOjIyOTYuSVFfT1RIRVJfSU5WRVNUX0FDVF9TVVBQTC5GWTIwMTUBAAAArMQbEwMAAAAAAOUVDvCtLdcIGnqBKK4t1wgoQ0lRLlRTRToyODcxLklRX1RPVEFMX0RJVl9QQUlEX0NGLkZZMjAxMgEAAABwYA0AAgAAAAUtMjYwNgEIAAAABQAAAAExAQAAAAoxNTU0MzM3MzEwAwAAAAI3OQIAAAAEMjAyMgQAAAABMAcAAAAJOC8zMC8yMDE5CAAAAAkzLzMxLzIw</t>
  </si>
  <si>
    <t>MTIJAAAAATBdrfXvrS3XCLnvwCiuLdcIJUNJUS5UU0U6MjI4MS5JUV9HQUlOX0lOVkVTVF9DRi5GWTIwMDkBAAAA31cNAAIAAAACMzEBCAAAAAUAAAABMQEAAAAKMTM4ODc0MjgwNgMAAAACNzkCAAAABDIwOTAEAAAAATAHAAAACTgvMzAvMjAxOQgAAAAJMy8zMS8yMDA5CQAAAAEwz0TB7a0t1wggggQpri3XCClDSVEuVFNFOjIyODIuSVFfREFZU19JTlZFTlRPUllfT1VULkZZMjAwOQEAAACLVw0AAgAAAAk0OS45MTQxMTUBCAAAAAUAAAABMQEAAAAKMTM4MTIwNDk4OQMAAAACNzkCAAAABDQwMzUEAAAAATAHAAAACTgvMzAvMjAxOQgAAAAJMy8zMS8yMDA5CQAAAAEwTT7m560t1wjnhOspri3XCCJDSVEuTllTRTpQT1NULklRX1NHQV9NQVJHSU4uRlkyMDE4AQAAAI+9ZggCAAAABzE0LjgzNzMBCAAAAAUAAAABMQEAAAAKMTkyMjcxMzQ1NwMAAAADMTYwAgAAAAQ0Mzc1BAAAAAEwBwAAAAk4LzMwLzIwMTkIAAAACTkvMzAvMjAxOAkAAAABMJAEm+atLdcI+hAqKq4t1wglQ0lRLk5ZU0U6VFNOLklRX09USEVSX0NMX1NVUFBMLkZZMjAxNQEAAACs6AIAAgAAAAM0ODgBCAAAAAUAAAABMQEAAAAKMTg2NTQ4ODAyNAMAAAADMTYwAgAAAAQxMDU3BAAAAAEwBwAAAAk4LzMwLzIwMTkIAAAACTEwLzMvMjAxNQkAAAABMO3tl+utLdcISSQ7Ka4t1wgoQ0lRLlRTRToyODcxLklRX0VBUk5JTkdfQ09fTUFSR0lOLkZZ</t>
  </si>
  <si>
    <t>MjAxMwEAAABwYA0AAgAAAAYxLjcyNTIBCAAAAAUAAAABMQEAAAAKMTYyNTA5MjEwNQMAAAACNzkCAAAABDQxODEEAAAAATAHAAAACTgvMzAvMjAxOQgAAAAJMy8zMS8yMDEzCQAAAAEw61nc560t1wiz2AUqri3XCB1DSVEuVFNFOjIyODEuSVFfQ09NTU9OLkZZMjAxMQEAAADfVw0AAgAAAAQzMzYzAQgAAAAFAAAAATEBAAAACjE0NjUyMDc1ODEDAAAAAjc5AgAAAAQxMTAzBAAAAAEwBwAAAAk4LzMwLzIwMTkIAAAACTMvMzEvMjAxMQkAAAABMNdrwe2tLdcISQz9KK4t1wghQ0lRLlRTRToyMjgyLklRX1RPVEFMX0RFQlQuRlkyMDAyAQAAAItXDQACAAAABjIwMDE3MwEIAAAABQAAAAExAQAAAAg1NDM2Nzg2MAMAAAACNzkCAAAABDQxNzMEAAAAATAHAAAACTgvMzAvMjAxOQgAAAAJMy8zMS8yMDAyCQAAAAEw8eqP5a0t1wgQF1kqri3XCB5DSVEuVFNFOjI4MDIuSVFfWl9TQ09SRS5GWTIwMTIBAAAAC1UNAAIAAAAIMy4wNTYwNzcBCAAAAAUAAAABMQEAAAAKMTU1NDk1MDYyNwMAAAACNzkCAAAABjEwMDEyMwQAAAABMAcAAAAJOC8zMC8yMDE5CAAAAAkzLzMxLzIwMTIJAAAAATCNowvnrS3XCEnp/ymuLdcIKkNJUS5OQVNEQVFHUzpQUEMuSVFfQ0FTSF9DT05WRVJTSU9OLkZZMjAxNAEAAADVhwQAAgAAAAkzNi40NTM4NzIBCAAAAAUAAAABMQEAAAAKMTgyNjg1ODI0NgMAAAADMTYwAgAAAAQ0MTg0BAAAAAEw</t>
  </si>
  <si>
    <t>BwAAAAk4LzMwLzIwMTkIAAAACjEyLzI4LzIwMTQJAAAAATBBXOblrS3XCAe4NCquLdcIJUNJUS5UU0U6Mjg5Ny5JUV9PVEhFUl9DTF9TVVBQTC5GWTIwMTcBAAAA7FcNAAIAAAAFMjQzNTYBCAAAAAUAAAABMQEAAAAKMTg0ODY3MzQyOQMAAAACNzkCAAAABDEwNTcEAAAAATAHAAAACTgvMzAvMjAxOQgAAAAJMy8zMS8yMDE3CQAAAAEwk4Kh7K0t1wijPhUpri3XCClDSVEuVFNFOjIyODguSVFfSU5WRVNUX1NFQ1VSSVRZX0NGLkZZMjAxNQEAAACIVw0AAgAAAAIyNgEIAAAABQAAAAExAQAAAAoxNzQ1NTI3ODYzAwAAAAI3OQIAAAAEMjAyNwQAAAABMAcAAAAJOC8zMC8yMDE5CAAAAAkzLzMxLzIwMTUJAAAAATAWmODurS3XCJBTpCiuLdcII0NJUS5UU0U6MjI4OC5JUV9UT1RBTF9BU1NFVFMuRlkyMDEzAQAAAIhXDQACAAAABjEyMjg0OAEIAAAABQAAAAExAQAAAAoxNjI2MjMxOTU0AwAAAAI3OQIAAAAEMTAwNwQAAAABMAcAAAAJOC8zMC8yMDE5CAAAAAkzLzMxLzIwMTMJAAAAATBLR/rurS3XCBoRdi2uLdcIHkNJUS5OWVNFOlRTTi5JUV9XSVBfSU5WLkZZMjAxMwEAAACs6AIAAwAAAAAAz85/660t1whijkYpri3XCDBDSVEuTkFTREFRR1M6UFBDLklRX0RFQlRfRVFVSVZfT1BFUl9MRUFTRS5GWTIwMTgBAAAA1YcEAAIAAAAFNDgyLjQBCAAAAAUAAAABMQEAAAAKMTk0NTEyMzc1NwMAAAADMTYwAgAAAAUy</t>
  </si>
  <si>
    <t>MTY3MQQAAAABMAcAAAAJOC8zMC8yMDE5CAAAAAoxMi8zMC8yMDE4CQAAAAEwU9pw6K0t1whMbtApri3XCCNDSVEuVFNFOjIyODguSVFfRElMVVRfV0VJR0hULkZZMjAxMQEAAACIVw0AAgAAAAcyNi40MTc2AKL4+e6tLdcIQwC0KK4t1wgmQ0lRLk5ZU0U6VFNOLklRX0ZJTElOR19DVVJSRU5DWS5GWTIwMDkBAAAArOgCAAMAAAADVVNEAHGGfeutLdcI6VA5Ka4t1wgeQ0lRLlRTRToyMjgxLklRX1NUX0RFQlQuRlkyMDE4AQAAAN9XDQACAAAAAzMwNwEIAAAABQAAAAExAQAAAAoxODk1MDAyMzE5AwAAAAI3OQIAAAAEMTA0NgQAAAABMAcAAAAJOC8zMC8yMDE5CAAAAAkzLzMxLzIwMTgJAAAAATAfcLnsrS3XCMNV/yiuLdcIMENJUS5UU0U6Mjg5Ny5JUV9UT1RBTF9PVVRTVEFORElOR19CU19EQVRFLkZZMjAxNAEAAADsVw0AAgAAAAoxMTAuMjIxNjcyAQQAAAAFAAAAATUBAAAACjE2ODY2Mzc2ODICAAAABTI0MTUyBgAAAAEwcoOb7K0t1whkMwspri3XCCxDSVEuVFNFOjIyODIuSVFfTkVUX0RFQlRfRUJJVERBX0NBUEVYLkZZMjAxNwEAAACLVw0AAgAAAAgxLjA5MjEwNwEIAAAABQAAAAExAQAAAAoxODQ5MDI2OTAzAwAAAAI3OQIAAAAFMjMzMTQEAAAAATAHAAAACTgvMzAvMjAxOQgAAAAJMy8zMS8yMDE3CQAAAAEwOmXm560t1widWAIqri3XCCNDSVEuVFNFOjIyODEuSVFfRElMVVRfV0VJR0hULkZZMjAx</t>
  </si>
  <si>
    <t>MgEAAADfVw0AAgAAAAc0NC43NjU0ANdrwe2tLdcIgYbtKK4t1wgoQ0lRLlRTRToyMjk2LklRX1RPVEFMX0RFQlRfSVNTVUVELkZZMjAxOQEAAACsxBsTAgAAAAUyNTY1OQEIAAAABQAAAAExAQAAAAoxOTY5OTQ5OTExAwAAAAI3OQIAAAAEMjE2MQQAAAABMAcAAAAJOC8zMC8yMDE5CAAAAAkzLzMxLzIwMTkJAAAAATDLig7wrS3XCFuFiyiuLdcIKkNJUS5UU0U6Mjg3MS5JUV9JTlRFUkVTVF9JTlZFU1RfSU5DLkZZMjAxMwEAAABwYA0AAgAAAAM1NzUBCAAAAAUAAAABMQEAAAAKMTYyNTA5MjEwNQMAAAACNzkCAAAAAjY1BAAAAAEwBwAAAAk4LzMwLzIwMTkIAAAACTMvMzEvMjAxMwkAAAABMF2t9e+tLdcIpepvKq4t1wglQ0lRLlRTRToyODcxLklRX1NUX0RFQlRfUkVQQUlELkZZMjAxNgEAAABwYA0AAgAAAAYtMTMzNjgBCAAAAAUAAAABMQEAAAAKMTc5NzYzNjk5OAMAAAACNzkCAAAABDIwNDQEAAAAATAHAAAACTgvMzAvMjAxOQgAAAAJMy8zMS8yMDE2CQAAAAEwETsV760t1wi8Tpgori3XCCVDSVEuVFNFOjI4MDIuSVFfTFRfREVCVF9JU1NVRUQuRlkyMDExAQAAAAtVDQACAAAAAjUyAQgAAAAFAAAAATEBAAAACjE0NjE2Nzk5OTYDAAAAAjc5AgAAAAQyMDM0BAAAAAEwBwAAAAk4LzMwLzIwMTkIAAAACTMvMzEvMjAxMQkAAAABMMic1u2tLdcInuDwKK4t1wgpQ0lRLlRTRToyMjgyLklRX0NPTU1PTl9Q</t>
  </si>
  <si>
    <t>UkVGX0RJVl9DRi5GWTIwMTEBAAAAi1cNAAIAAAAFLTM0NTUBCAAAAAUAAAABMQEAAAAKMTQ2MTY4MDAxNQMAAAACNzkCAAAABDIwNzIEAAAAATAHAAAACTgvMzAvMjAxOQgAAAAJMy8zMS8yMDExCQAAAAEwkAAW8a0t1wg8gGMori3XCCRDSVEuVFNFOjI4NzEuSVFfRUJJVERBX01BUkdJTi5GWTIwMTkBAAAAcGANAAIAAAADOC4xAQgAAAAFAAAAATEBAAAACjE5Njk2MDExNjgDAAAAAjc5AgAAAAQ0MDQ3BAAAAAEwBwAAAAk4LzMwLzIwMTkIAAAACTMvMzEvMjAxOQkAAAABMBWo3OetLdcIJiwEKq4t1wggQ0lRLlRTRToyMjk2LklRX0NIQU5HRV9BUC5GWTIwMTABAAAArMQbEwMAAAAAAI3P9++tLdcI1+9eKK4t1wgjQ0lRLlRTRToyMjgyLklRX0lOVEVSRVNUX0VYUC5GWTIwMTkBAAAAi1cNAAIAAAAFLTEzMTEBCAAAAAUAAAABMQEAAAAKMTk2OTk1MDAyOQMAAAACNzkCAAAAAjgyBAAAAAEwBwAAAAk4LzMwLzIwMTkIAAAACTMvMzEvMjAxOQkAAAABMFGSCvGtLdcI2TJWKq4t1wgoQ0lRLkhPU0U6Vk5NLklRX1RPVEFMX0RFQlRfRVFVSVRZLkZZMjAxMAEAAABwQjwBAgAAAAY3LjEzMTIBCAAAAAUAAAABMQEAAAAKMTUyNjg4NDMwMAMAAAADMTY0AgAAAAQ0MDM0BAAAAAEwBwAAAAk4LzMwLzIwMTkIAAAACjEyLzMxLzIwMTAJAAAAATBmLJvmrS3XCAatPyquLdcIIkNJUS5IT1NFOlZOTS5JUV9MRVZFUkVE</t>
  </si>
  <si>
    <t>X0ZDRi5GWTIwMTgBAAAAcEI8AQIAAAAOMzUxODY2OS43NDIxMzIBCAAAAAUAAAABMQEAAAAKMTk1MTAwNzAwMwMAAAADMTY0AgAAAAQ0NDIyBAAAAAEwBwAAAAk4LzMwLzIwMTkIAAAACjEyLzMxLzIwMTgJAAAAATB6fCbprS3XCHVznSmuLdcIGUNJUS5UU0U6MjI4OC5JUV9SRS5GWTIwMTkBAAAAiFcNAAIAAAAFNDQ5MTIBCAAAAAUAAAABMQEAAAAKMTk3MDIxMzExNgMAAAACNzkCAAAABDEyMjIEAAAAATAHAAAACTgvMzAvMjAxOQgAAAAJMy8zMS8yMDE5CQAAAAEw/OXg7q0t1wgDLccori3XCCVDSVEuTllTRTpUU04uSVFfTkVUX1JFTlRBTF9FWFAuRlkyMDEyAQAAAKzoAgADAAAAAADep3/rrS3XCBGCSimuLdcIGUNJUS5OWVNFOlRTTi5JUV9HVy5GWTIwMTABAAAArOgCAAIAAAAEMTg5MwEIAAAABQAAAAExAQAAAAoxNTc2Nzc3MjQwAwAAAAMxNjACAAAABDExNzEEAAAAATAHAAAACTgvMzAvMjAxOQgAAAAJMTAvMi8yMDEwCQAAAAEw2oF/660t1wjWdzkpri3XCCVDSVEuSE9TRTpWTk0uSVFfRElMVVRfRVBTX0VYQ0wuRlkyMDE1AQAAAHBCPAECAAAACzQwNTMuNzM3NDYzAQgAAAAFAAAAATEBAAAACjE4MzE0MjA4OTYDAAAAAzE2NAIAAAADMTQyBAAAAAEwBwAAAAk4LzMwLzIwMTkIAAAACDEvMS8yMDE2CQAAAAEwtLkl6a0t1wi9/bEpri3XCCRDSVEuVFNFOjI4OTcuSVFfUEVSSU9EREFURV9JUy5G</t>
  </si>
  <si>
    <t>WTIwMTcBAAAA7FcNAAUAAAAKMjAxNy8wMy8zMQCTgqHsrS3XCK8XFSmuLdcIJUNJUS5TWlNFOjMwMDQ5OC5JUV9HQUlOX0lOVkVTVC5GWTIwMTcBAAAANspYAQIAAAAIMS4wNDUwNzcBCAAAAAUAAAABMQEAAAAKMTk1MzE4MDY4MgMAAAACMzICAAAAAjYyBAAAAAEwBwAAAAk4LzMwLzIwMTkIAAAACjEyLzMxLzIwMTcJAAAAATCbFXnqrS3XCEYwbymuLdcIJUNJUS5OWVNFOlBPU1QuSVFfUEVSSU9EREFURV9JUy5GWTIwMTgBAAAAj71mCAUAAAAKMjAxOC8wOS8zMAAbixXxrS3XCAx5lCmuLdcII0NJUS5UU0U6Mjg3MS5JUV9PVEhFUl9FUVVJVFkuRlkyMDE5AQAAAHBgDQACAAAABTE0MDY0AQgAAAAFAAAAATEBAAAACjE5Njk2MDExNjgDAAAAAjc5AgAAAAQxMDI4BAAAAAEwBwAAAAk4LzMwLzIwMTkIAAAACTMvMzEvMjAxOQkAAAABMMqwFe+tLdcIT5ahKK4t1wgsQ0lRLlRTRToyODAyLklRX05FVF9ERUJUX0VCSVREQV9DQVBFWC5GWTIwMTgBAAAAC1UNAAIAAAAHMi4wMDAzOQEIAAAABQAAAAExAQAAAAoxODk0ODMyMjUzAwAAAAI3OQIAAAAFMjMzMTQEAAAAATAHAAAACTgvMzAvMjAxOQgAAAAJMy8zMS8yMDE4CQAAAAEwi8oL560t1wiHUxkqri3XCCJDSVEuTllTRTpUU04uSVFfT1RIRVJfSU5UQU4uRlkyMDA5AQAAAKzoAgACAAAAAzE4NwEIAAAABQAAAAExAQAAAAoxNDgyOTc1NTgzAwAAAAMxNjAC</t>
  </si>
  <si>
    <t>AAAABDEwNDAEAAAAATAHAAAACTgvMzAvMjAxOQgAAAAJMTAvMy8yMDA5CQAAAAEwfV99660t1widqCcpri3XCBBDSVEuLklRX1pfU0NPUkUuBQAAAAEAAAAIAAAAFChJbnZhbGlkIElkZW50aWZpZXIpa8gSEa4t1whryBIRri3XCCZDSVEuVFNFOjIyODguSVFfTkVUX0RFQlRfRUJJVERBLkZZMjAxOAEAAACIVw0AAgAAAAgwLjc2OTkxOAEIAAAABQAAAAExAQAAAAoxODk1MTgzOTI0AwAAAAI3OQIAAAAENDE5MwQAAAABMAcAAAAJOC8zMC8yMDE5CAAAAAkzLzMxLzIwMTgJAAAAATCyewvnrS3XCFDeCiquLdcIIUNJUS5OWVNFOlBPU1QuSVFfQ0hBTkdFX0FQLkZZMjAxMQEAAACPvWYIAgAAAAQtNy42AQgAAAAFAAAAATEBAAAACjE2NDgwNDI4MDgDAAAAAzE2MAIAAAAEMjAxNwQAAAABMAcAAAAJOC8zMC8yMDE5CAAAAAk5LzMwLzIwMTEJAAAAATC9Wz3qrS3XCOgqhimuLdcIG0NJUS5UU0U6MjI4Mi5JUV9MQU5ELkZZMjAxOAEAAACLVw0AAwAAAAAAUZIK8a0t1wjF72Uori3XCB1DSVEuTkFTREFRR1M6UFBDLklRX0FELkZZMjAwOQEAAADVhwQAAgAAAAktMTI1NS4wNjUBCAAAAAUAAAABMQEAAAAKMTQyOTQwMjE4OQMAAAADMTYwAgAAAAQxMDc1BAAAAAEwBwAAAAk4LzMwLzIwMTkIAAAACjEyLzI3LzIwMDkJAAAAATAiKBHprS3XCKCaqymuLdcIJkNJUS5OQVNEQVFHUzpQUEMuSVFfQURWRVJUSVNJTkcu</t>
  </si>
  <si>
    <t>RlkyMDExAQAAANWHBAACAAAAAzkuNgEIAAAABQAAAAExAQAAAAoxNjU5Mzg3MjAzAwAAAAMxNjACAAAABDMwMTMEAAAAATAHAAAACTgvMzAvMjAxOQgAAAAKMTIvMjUvMjAxMQkAAAABMAd2EemtLdcIF3/KKa4t1wgoQ0lRLlRTRToyODcxLklRX1RPVEFMX0RFQlRfRUJJVERBLkZZMjAwOQEAAABwYA0AAgAAAAczLjgyMDc0AQgAAAAFAAAAATEBAAAACjEzODIyMzcxMDcDAAAAAjc5AgAAAAQ0MTkyBAAAAAEwBwAAAAk4LzMwLzIwMTkIAAAACTMvMzEvMjAwOQkAAAABMPwy3OetLdcIonnhKa4t1wglQ0lRLlRTRToyODcxLklRX1BSRUZfRElWX09USEVSLkZZMjAxMwEAAABwYA0AAwAAAAAAUtT1760t1wiuFsEori3XCCFDSVEuVFNFOjI4MDIuSVFfQ0FTSF9GSU5BTi5GWTIwMTQBAAAAC1UNAAIAAAAGLTU1MjQ4AQgAAAAFAAAAATEBAAAACjE2ODY2Mzc1MjgDAAAAAjc5AgAAAAQyMDA0BAAAAAEwBwAAAAk4LzMwLzIwMTkIAAAACTMvMzEvMjAxNAkAAAABMC/49u2tLdcIavHxKK4t1wggQ0lRLlRTRToyMjk2LklRX1RPVEFMX1JFVi5GWTIwMDIBAAAArMQbEwMAAAAAAPDB1eStLdcIaxFiKq4t1wgfQ0lRLlRTRToyMjgyLklRX09QRVJfSU5DLkZZMjAwOAEAAACLVw0AAgAAAAUxODc3NwEIAAAABQAAAAExAQAAAAoxMDYxMTkyNTI2AwAAAAI3OQIAAAACMjEEAAAAATAHAAAACTgvMzAvMjAxOQgAAAAJMy8z</t>
  </si>
  <si>
    <t>MS8yMDA4CQAAAAEwG4sV8a0t1whNwLoCri3XCCZDSVEuVFNFOjIyODguSVFfQVNTRVRfV1JJVEVET1dOLkZZMjAxMAEAAACIVw0AAgAAAAQtMjg2AQgAAAAFAAAAATEBAAAACjEzODY5MzUxNjgDAAAAAjc5AgAAAAIzMgQAAAABMAcAAAAJOC8zMC8yMDE5CAAAAAkzLzMxLzIwMTAJAAAAATBq0vnurS3XCBZZoiiuLdcIMkNJUS5TWlNFOjMwMDQ5OC5JUV9PVEhFUl9OT05fT1BFUl9FWFBfU1VQUEwuRlkyMDE3AQAAADbKWAECAAAACi0yNy4xNjMwODkBCAAAAAUAAAABMQEAAAAKMTk1MzE4MDY4MgMAAAACMzICAAAAAjg1BAAAAAEwBwAAAAk4LzMwLzIwMTkIAAAACjEyLzMxLzIwMTcJAAAAATCbFXnqrS3XCMnLYSmuLdcIIkNJUS5UU0U6MjI4MS5JUV9HQUlOX0FTU0VUUy5GWTIwMTMBAAAA31cNAAIAAAADMTAzAQgAAAAFAAAAATEBAAAACjE2MjY3MjU5ODEDAAAAAjc5AgAAAAI1NgQAAAABMAcAAAAJOC8zMC8yMDE5CAAAAAkzLzMxLzIwMTMJAAAAATC1ksHtrS3XCH1K9SiuLdcIJUNJUS5UU0U6Mjg3MS5JUV9ESUxVVF9FUFNfRVhDTC5GWTIwMDkBAAAAcGANAAIAAAAJMzguODI5MDY1AQgAAAAFAAAAATEBAAAACjEzODIyMzcxMDcDAAAAAjc5AgAAAAMxNDIEAAAAATAHAAAACTgvMzAvMjAxOQgAAAAJMy8zMS8yMDA5CQAAAAEwiBH1760t1whOgLcori3XCCNDSVEuTllTRTpQT1NULklRX0xFVkVSRURf</t>
  </si>
  <si>
    <t>RkNGLkZZMjAxNwEAAACPvWYIAgAAAAgyNzMuOTYyNQEIAAAABQAAAAExAQAAAAoxOTIyNzEzNDYzAwAAAAMxNjACAAAABDQ0MjIEAAAAATAHAAAACTgvMzAvMjAxOQgAAAAJOS8zMC8yMDE3CQAAAAEwxrdu6q0t1whqO4Apri3XCCJDSVEuVFNFOjIyOTYuSVFfQ0FTSF9JTlZFU1QuRlkyMDE5AQAAAKzEGxMCAAAABi0xOTg3OQEIAAAABQAAAAExAQAAAAoxOTY5OTQ5OTExAwAAAAI3OQIAAAAEMjAwNQQAAAABMAcAAAAJOC8zMC8yMDE5CAAAAAkzLzMxLzIwMTkJAAAAATDLig7wrS3XCO/HeiiuLdcIIENJUS5UU0U6MjI5Ni5JUV9JTlZFTlRPUlkuRlkyMDExAQAAAKzEGxMDAAAAAACS9vfvrS3XCCGnTiiuLdcIIkNJUS5UU0U6Mjg5Ny5JUV9TQUxFX1BQRV9DRi5GWTIwMTABAAAA7FcNAAIAAAACNDgBCAAAAAUAAAABMQEAAAAKMTM4NzE4Mzg1NwMAAAACNzkCAAAABDIwNDIEAAAAATAHAAAACTgvMzAvMjAxOQgAAAAJMy8zMS8yMDEwCQAAAAEwkw6b7K0t1wji1Qkpri3XCB5DSVEuTllTRTpQT1NULklRX0VCSVREQS5GWTIwMTEBAAAAj71mCAIAAAAFMjU5LjQBCAAAAAUAAAABMQEAAAAKMTY0ODA0MjgwOAMAAAADMTYwAgAAAAQ0MDUxBAAAAAEwBwAAAAk4LzMwLzIwMTkIAAAACTkvMzAvMjAxMQkAAAABML1bPeqtLdcIDN2FKa4t1wg0Q0lRLlRTRToyMjgyLklRX1RPVEFMX09VVFNUQU5ESU5HX0ZJTElO</t>
  </si>
  <si>
    <t>R19EQVRFLkZZMjAxNwEAAACLVw0AAgAAAAoxMDUuNDkzODk1AQQAAAAFAAAAATUBAAAACjE4NDkwMjY5MDMCAAAABTI0MTUzBgAAAAEwcWoK8a0t1wjyoWUori3XCCJDSVEuSE9TRTpWTk0uSVFfT1RIRVJfSU5UQU4uRlkyMDA4AQAAAHBCPAECAAAABTUwODY4AQgAAAAFAAAAATEBAAAACjEzNDAzMzQ2NDIDAAAAAzE2NAIAAAAEMTA0MAQAAAABMAcAAAAJOC8zMC8yMDE5CAAAAAoxMi8zMS8yMDA4CQAAAAEwFsKB6a0t1wgMpYQpri3XCCdDSVEuSE9TRTpWTk0uSVFfVE9UQUxfUkVWLkZZMjAxNi4uLi5KUFkBAAAAcEI8AQIAAAANMjM5ODg5LjMwOTE2MgEIAAAABQAAAAExAQAAAAoxODgwODE1MzU0AwAAAAI3OQIAAAACMjgEAAAAATAHAAAACTgvMzAvMjAxOQgAAAAIMS8xLzIwMTcJAAAAATAaqeblrS3XCBK+RyquLdcII0NJUS5UU0U6Mjg5Ny5JUV9CQVNJQ19XRUlHSFQuRlkyMDE0AQAAAOxXDQACAAAACDExMC4yMTYzAHKDm+ytLdcIG+sPKa4t1wgpQ0lRLk5ZU0U6VFNOLklRX0RFQlRfRVFVSVZfTkVUX1BCTy5GWTIwMTIBAAAArOgCAAIAAAACOTYBCAAAAAUAAAABMQEAAAAKMTcwNzI5NTM5MAMAAAADMTYwAgAAAAUyMTY3OQQAAAABMAcAAAAJOC8zMC8yMDE5CAAAAAk5LzI5LzIwMTIJAAAAATDPzn/rrS3XCG86OimuLdcIJkNJUS5OQVNEQVFHUzpQUEMuSVFfT1RIRVJfSU5UQU4uRlkyMDE3AQAA</t>
  </si>
  <si>
    <t>ANWHBAACAAAABzYxNy4xNjMBCAAAAAUAAAABMQEAAAAKMTk0NTEyMzc1MAMAAAADMTYwAgAAAAQxMDQwBAAAAAEwBwAAAAk4LzMwLzIwMTkIAAAACjEyLzMxLzIwMTcJAAAAATBis3DorS3XCGRjvymuLdcIIUNJUS5UU0U6MjI4MS5JUV9JTkNfRVFVSVRZLkZZMjAwOAEAAADfVw0AAgAAAAI4MAEIAAAABQAAAAExAQAAAAoxMDcwNjAzODg0AwAAAAI3OQIAAAACNDcEAAAAATAHAAAACTgvMzAvMjAxOQgAAAAJMy8zMS8yMDA4CQAAAAEw77r37a0t1whEe+Mori3XCCBDSVEuVFNFOjI4OTcuSVFfT1RIRVJfUkVWLkZZMjAxMgEAAADsVw0AAwAAAAAAjTWb7K0t1wjExB0pri3XCCVDSVEuVFNFOjI4NzEuSVFfRElMVVRfRVBTX0lOQ0wuRlkyMDExAQAAAHBgDQACAAAACTI2LjE2MjMxMQEIAAAABQAAAAExAQAAAAoxNDYwNzE3NzEyAwAAAAI3OQIAAAABOAQAAAABMAcAAAAJOC8zMC8yMDE5CAAAAAkzLzMxLzIwMTEJAAAAATByX/XvrS3XCAS9jCiuLdcIKkNJUS5OQVNEQVFHUzpQUEMuSVFfREVGX1RBWF9MSUFCX0xULkZZMjAxNgEAAADVhwQAAgAAAAcyNTEuODA3AQgAAAAFAAAAATEBAAAACjE5NDUxMjM3NTkDAAAAAzE2MAIAAAAEMTAyNwQAAAABMAcAAAAJOC8zMC8yMDE5CAAAAAoxMi8yNS8yMDE2CQAAAAEwaoxw6K0t1wj9TMcpri3XCB1DSVEuTkFTREFRR1M6UFBDLklRX1JFLkZZMjAxNgEAAADVhwQA</t>
  </si>
  <si>
    <t>AgAAAAgtNzgyLjc4NQEIAAAABQAAAAExAQAAAAoxOTQ1MTIzNzU5AwAAAAMxNjACAAAABDEyMjIEAAAAATAHAAAACTgvMzAvMjAxOQgAAAAKMTIvMjUvMjAxNgkAAAABMGqMcOitLdcIJwrDKa4t1wgeQ0lRLlRTRToyODAyLklRX1pfU0NPUkUuRlkyMDE0AQAAAAtVDQACAAAACDMuMjk0MzkyAQgAAAAFAAAAATEBAAAACjE2ODY2Mzc1MjgDAAAAAjc5AgAAAAYxMDAxMjMEAAAAATAHAAAACTgvMzAvMjAxOQgAAAAJMy8zMS8yMDE0CQAAAAEwjaML560t1wg+Xgcqri3XCCJDSVEuVFNFOjIyOTYuSVFfRUJJVF9NQVJHSU4uRlkyMDE2AQAAAKzEGxMDAAAAAAAGDNznrS3XCEeb+CmuLdcIKUNJUS5OWVNFOlBPU1QuSVFfRklYRURfQVNTRVRfVFVSTlMuRlkyMDE3AQAAAI+9ZggCAAAACDMuNDMyMjY4AQgAAAAFAAAAATEBAAAACjE5MjI3MTM0NjMDAAAAAzE2MAIAAAAENDA2NgQAAAABMAcAAAAJOC8zMC8yMDE5CAAAAAk5LzMwLzIwMTcJAAAAATCQBJvmrS3XCPuQLSquLdcIKENJUS5UU0U6MjI5Ni5JUV9HV19JTlRBTl9BTU9SVF9DRi5GWTIwMTMBAAAArMQbEwMAAAAAAIcd+O+tLdcIte9XKK4t1wglQ0lRLlRTRToyMjg4LklRX09USEVSX0NMX1NVUFBMLkZZMjAxOAEAAACIVw0AAgAAAAQyMDE0AQgAAAAFAAAAATEBAAAACjE4OTUxODM5MjQDAAAAAjc5AgAAAAQxMDU3BAAAAAEwBwAAAAk4LzMwLzIwMTkI</t>
  </si>
  <si>
    <t>AAAACTMvMzEvMjAxOAkAAAABMPzl4O6tLdcITz2lKK4t1wgqQ0lRLk5BU0RBUUdTOlBQQy5JUV9DQVNIX0NPTlZFUlNJT04uRlkyMDEyAQAAANWHBAACAAAACTQ1Ljc0ODc1MgEIAAAABQAAAAExAQAAAAoxNzE4NzQyNTcwAwAAAAMxNjACAAAABDQxODQEAAAAATAHAAAACTgvMzAvMjAxOQgAAAAKMTIvMzAvMjAxMgkAAAABMEFc5uWtLdcIWDI6Kq4t1wggQ0lRLkhPU0U6Vk5NLklRX0RJVkVTVF9DRi5GWTIwMTMBAAAAcEI8AQMAAAAAAMLSgumtLdcIG0etKa4t1wggQ0lRLlRTRToyMjg4LklRX0NBU0hfT1BFUi5GWTIwMTcBAAAAiFcNAAIAAAAEODc1OAEIAAAABQAAAAExAQAAAAoxODQ5MDI2OTQ3AwAAAAI3OQIAAAAEMjAwNgQAAAABMAcAAAAJOC8zMC8yMDE5CAAAAAkzLzMxLzIwMTcJAAAAATAJv+DurS3XCKshtiiuLdcIJENJUS5UU0U6Mjg5Ny5JUV9TQUxFX0lOVEFOX0NGLkZZMjAxMgEAAADsVw0AAwAAAAAAf1yb7K0t1wi5lxgpri3XCCFDSVEuSE9TRTpWTk0uSVFfTkVUX0NIQU5HRS5GWTIwMTUBAAAAcEI8AQIAAAAOLTE2OTE5Mi44Mjc1MzIBCAAAAAUAAAABMQEAAAAKMTgzMTQyMDg5NgMAAAADMTY0AgAAAAQyMDkzBAAAAAEwBwAAAAk4LzMwLzIwMTkIAAAACDEvMS8yMDE2CQAAAAEwuOAl6a0t1wihpaApri3XCBhDSVEuMC5JUV9CQVNJQ19XRUlHSFQuRlkFAAAAAAAAAAgAAAAVKEludmFs</t>
  </si>
  <si>
    <t>aWQgVGltZSBQZXJpb2Qpjhdw6K0t1wg1m/Epri3XCBtDSVEuVFNFOjIyODguSVFfTlBQRS5GWTIwMTUBAAAAiFcNAAIAAAAFNDgzMTIBCAAAAAUAAAABMQEAAAAKMTc0NTUyNzg2MwMAAAACNzkCAAAABDEwMDQEAAAAATAHAAAACTgvMzAvMjAxOQgAAAAJMy8zMS8yMDE1CQAAAAEwF3Hg7q0t1wha9cUori3XCCRDSVEuVFNFOjIyODguSVFfQ1VSUkVOVF9SQVRJTy5GWTIwMTUBAAAAiFcNAAIAAAAIMS4zODE3MjcBCAAAAAUAAAABMQEAAAAKMTc0NTUyNzg2MwMAAAACNzkCAAAABDQwMzAEAAAAATAHAAAACTgvMzAvMjAxOQgAAAAJMy8zMS8yMDE1CQAAAAEwsnsL560t1wjgIPopri3XCCZDSVEuVFNFOjI4OTcuSVFfRVhUUkFfQUNDX0lURU1TLkZZMjAxOAEAAADsVw0AAwAAAAAAk4Kh7K0t1wiwDCApri3XCCJDSVEuVFNFOjIyODIuSVFfU0FMRV9QUEVfQ0YuRlkyMDA0AQAAAItXDQACAAAABDE0MzABCAAAAAUAAAABMQEAAAAJMzYzMDA3NDIzAwAAAAI3OQIAAAAEMjA0MgQAAAABMAcAAAAJOC8zMC8yMDE5CAAAAAkzLzMxLzIwMDQJAAAAATDx6o/lrS3XCLJ3/P6tLdcIKkNJUS5IT1NFOlZOTS5JUV9URVZfRUJJVERBLjIwMDAuMjAwNi8wMy8zMQEAAABwQjwBAgAAAAkyMC40OTAyODUBBwAAAAUAAAABMQEAAAAJNzQzNzUwNDE4AwAAAAEwAgAAAAYxMDAwMzAEAAAAATAHAAAACTMvMzEvMjAwNggAAAAJ</t>
  </si>
  <si>
    <t>My8zMS8yMDA2fJVVBq4t1wjxxy0ori3XCB1DSVEuVFNFOjI4MDIuSVFfR0FfRVhQLkZZMjAxMwEAAAALVQ0AAwAAAAAArerW7a0t1wiVkekori3XCClDSVEuU1pTRTozMDA0OTguSVFfTkVUX0RFQlRfSVNTVUVELkZZMjAxNgEAAAA2ylgBAgAAAAUtMjQxMAEIAAAABQAAAAExAQAAAAoxODgxOTIyMjc1AwAAAAIzMgIAAAAEMjAwMwQAAAABMAcAAAAJOC8zMC8yMDE5CAAAAAoxMi8zMS8yMDE2CQAAAAEwn+546q0t1wjxcnMpri3XCB1DSVEuMC5JUV9DVVJSRU5UX1BPUlRfREVCVC5GWQUAAAAAAAAACAAAABUoSW52YWxpZCBUaW1lIFBlcmlvZCmOF3DorS3XCItj8CmuLdcIHkNJUS5UU0U6Mjg5Ny5JUV9aX1NDT1JFLkZZMjAxNAEAAADsVw0AAgAAAAg0LjA0MjM1MQEIAAAABQAAAAExAQAAAAoxNjg2NjM3NjgyAwAAAAI3OQIAAAAGMTAwMTIzBAAAAAEwBwAAAAk4LzMwLzIwMTkIAAAACTMvMzEvMjAxNAkAAAABMPO1A+etLdcIAhwmKq4t1wglQ0lRLlRTRToyMjgxLklRX0dBSU5fQVNTRVRTX0NGLkZZMjAxNAEAAADfVw0AAgAAAAMzMTABCAAAAAUAAAABMQEAAAAKMTY4NzM0Mjk0MwMAAAACNzkCAAAABDIwMjYEAAAAATAHAAAACTgvMzAvMjAxOQgAAAAJMy8zMS8yMDE0CQAAAAEwhNS47K0t1wg4Su4ori3XCCNDSVEuTllTRTpQT1NULklRX1NBTEVfUFBFX0NGLkZZMjAxMQEAAACPvWYIAwAAAAAAvVs9</t>
  </si>
  <si>
    <t>6q0t1wiUYo4pri3XCCdDSVEuVFNFOjIyOTYuSVFfTUFSS0VUQ0FQLjIwMTIvMy8zMS5KUFkBAAAArMQbEwMAAAAAAJGAZwauLdcI2b2oPK4t1wgdQ0lRLkhPU0U6Vk5NLklRX0NPTU1PTi5GWTIwMTYBAAAAcEI8AQIAAAALMTQ1MTQ1MzQuMjkBCAAAAAUAAAABMQEAAAAKMTg4MDgxNTM1NAMAAAADMTY0AgAAAAQxMTAzBAAAAAEwBwAAAAk4LzMwLzIwMTkIAAAACDEvMS8yMDE3CQAAAAEwnAcm6a0t1wiMtrYpri3XCCdDSVEuVFNFOjIyODguSVFfQ0hBTkdFX0lOVkVOVE9SWS5GWTIwMTABAAAAiFcNAAIAAAAEMjk5OAEIAAAABQAAAAExAQAAAAoxMzg2OTM1MTY4AwAAAAI3OQIAAAAEMjA5OQQAAAABMAcAAAAJOC8zMC8yMDE5CAAAAAkzLzMxLzIwMTAJAAAAATBq0vnurS3XCA0RvCiuLdcIJ0NJUS5OQVNEQVFHUzpQUEMuSVFfR1JPU1NfTUFSR0lOLkZZMjAxOAEAAADVhwQAAgAAAAY3LjcxMTUBCAAAAAUAAAABMQEAAAAKMTk0NTEyMzc1NwMAAAADMTYwAgAAAAQ0MDc0BAAAAAEwBwAAAAk4LzMwLzIwMTkIAAAACjEyLzMwLzIwMTgJAAAAATAKg+blrS3XCNuhPCquLdcIHENJUS5IT1NFOlZOTS5JUV9DQVBFWC5GWTIwMTMBAAAAcEI8AQIAAAAPLTE0OTE0NTkuMjE2NTgxAQgAAAAFAAAAATEBAAAACjE3MjE5OTY5MTgDAAAAAzE2NAIAAAAEMjAyMQQAAAABMAcAAAAJOC8zMC8yMDE5CAAAAAoxMi8zMS8y</t>
  </si>
  <si>
    <t>MDEzCQAAAAEwwtKC6a0t1wiy4Z8pri3XCChDSVEuVFNFOjIyOTYuSVFfRklYRURfQVNTRVRfVFVSTlMuRlkyMDE2AQAAAKzEGxMDAAAAAAAGDNznrS3XCM+E5CmuLdcIJENJUS5OWVNFOlBPU1QuSVFfVE9UQUxfQVNTRVRTLkZZMjAxMgEAAACPvWYIAgAAAAYyNzMyLjMBCAAAAAUAAAABMQEAAAAKMTcwOTcxNjgzNgMAAAADMTYwAgAAAAQxMDA3BAAAAAEwBwAAAAk4LzMwLzIwMTkIAAAACTkvMzAvMjAxMgkAAAABMLOCPeqtLdcIqm2KKa4t1wgkQ0lRLlRTRToyODcxLklRX0lNUEFJUk1FTlRfR1cuRlkyMDA5AQAAAHBgDQADAAAAAACIEfXvrS3XCANOpiiuLdcIG0NJUS5IT1NFOlZOTS5JUV9HUFBFLkZZMjAxNgEAAABwQjwBAgAAAA8xNTI1MDg1MC4zMDkxNDUBCAAAAAUAAAABMQEAAAAKMTg4MDgxNTM1NAMAAAADMTY0AgAAAAQxMTY5BAAAAAEwBwAAAAk4LzMwLzIwMTkIAAAACDEvMS8yMDE3CQAAAAEwnAcm6a0t1wiMtrYpri3XCCNDSVEuVFNFOjIyODIuSVFfRklOSVNIRURfSU5WLkZZMjAwOAEAAACLVw0AAgAAAAU3MzQ1MAEIAAAABQAAAAExAQAAAAoxMDYxMTkyNTI2AwAAAAI3OQIAAAAEMzA3NQQAAAABMAcAAAAJOC8zMC8yMDE5CAAAAAkzLzMxLzIwMDgJAAAAATCvshXxrS3XCHinaiiuLdcIHENJUS5UU0U6Mjg5Ny5JUV9OSV9DRi5GWTIwMTgBAAAA7FcNAAIAAAAFMzc1MjUBCAAAAAUAAAAB</t>
  </si>
  <si>
    <t>MQEAAAAKMTg5NTAwMTk5MQMAAAACNzkCAAAABDIxNTAEAAAAATAHAAAACTgvMzAvMjAxOQgAAAAJMy8zMS8yMDE4CQAAAAEwiamh7K0t1wgP/CUpri3XCBxDSVEuU1pTRTozMDA0OTguSVFfR1cuRlkyMDEzAQAAADbKWAECAAAACDAuMjEwNjY3AQgAAAAFAAAAATEBAAAACjE3NjY0MDg0MDcDAAAAAjMyAgAAAAQxMTcxBAAAAAEwBwAAAAk4LzMwLzIwMTkIAAAACjEyLzMxLzIwMTMJAAAAATCktWfrrS3XCHH4bSmuLdcIH0NJUS5UU0U6MjI4Mi5JUV9PUEVSX0lOQy5GWTIwMTcBAAAAi1cNAAIAAAAFNTM4MDIBCAAAAAUAAAABMQEAAAAKMTg0OTAyNjkwMwMAAAACNzkCAAAAAjIxBAAAAAEwBwAAAAk4LzMwLzIwMTkIAAAACTMvMzEvMjAxNwkAAAABMHFqCvGtLdcIiIvXAa4t1wgpQ0lRLk5ZU0U6UE9TVC5JUV9UT1RBTF9ERUJULkZZMjAxNy4uLi5KUFkBAAAAj71mCAIAAAAKODMxODU4LjE3NwEIAAAABQAAAAExAQAAAAoxOTIyNzEzNDYzAwAAAAI3OQIAAAAENDE3MwQAAAABMAcAAAAJOC8zMC8yMDE5CAAAAAk5LzMwLzIwMTcJAAAAATD7h/LlrS3XCJF1TCquLdcIGUNJUS5UU0U6MjgwMi5JUV9SRS5GWTIwMTABAAAAC1UNAAIAAAAGMzk0NjcyAQgAAAAFAAAAATEBAAAACjEzODI3NjM1MjADAAAAAjc5AgAAAAQxMjIyBAAAAAEwBwAAAAk4LzMwLzIwMTkIAAAACTMvMzEvMjAxMAkAAAABMNxO1u2tLdcI</t>
  </si>
  <si>
    <t>p3z4KK4t1wghQ0lRLk5ZU0U6UE9TVC5JUV9DSEFOR0VfQVAuRlkyMDE3AQAAAI+9ZggCAAAABC0xMDkBCAAAAAUAAAABMQEAAAAKMTkyMjcxMzQ2MwMAAAADMTYwAgAAAAQyMDE3BAAAAAEwBwAAAAk4LzMwLzIwMTkIAAAACTkvMzAvMjAxNwkAAAABMMa3buqtLdcISCWIKa4t1wgcQ0lRLlNaU0U6MzAwNDk4LklRX0ZYLkZZMjAxNAEAAAA2ylgBAgAAAAYwLjUwNzQBCAAAAAUAAAABMQEAAAAKMTc4Njg2MjEwMQMAAAACMzICAAAABDIxNDQEAAAAATAHAAAACTgvMzAvMjAxOQgAAAAKMTIvMzEvMjAxNAkAAAABMNLGeOqtLdcIpudlKa4t1wglQ0lRLk5ZU0U6VFNOLklRX0JBU0lDX0VQU19FWENMLkZZMjAxMgEAAACs6AIAAgAAAAgxLjcxMDc0MwEIAAAABQAAAAExAQAAAAoxNzA3Mjk1MzkwAwAAAAMxNjACAAAABDMwNjQEAAAAATAHAAAACTgvMzAvMjAxOQgAAAAJOS8yOS8yMDEyCQAAAAEw3qd/660t1winEzopri3XCCVDSVEuTllTRTpUU04uSVFfRElMVVRfRVBTX0lOQ0wuRlkyMDEwAQAAAKzoAgACAAAABDIuMDYBCAAAAAUAAAABMQEAAAAKMTU3Njc3NzI0MAMAAAADMTYwAgAAAAE4BAAAAAEwBwAAAAk4LzMwLzIwMTkIAAAACTEwLzIvMjAxMAkAAAABMHGGfeutLdcI+WYxKa4t1wgyQ0lRLlNaU0U6MzAwNDk4LklRX0lNUFVUX09QRVJfTEVBU0VfSU5UX0VYUC5GWTIwMTEBAAAANspYAQMAAAAAANZn</t>
  </si>
  <si>
    <t>Z+utLdcIdJ9xKa4t1wgZQ0lRLk5ZU0U6VFNOLklRX0dQLkZZMjAwOQEAAACs6AIAAgAAAAQxMjAzAQgAAAAFAAAAATEBAAAACjE0ODI5NzU1ODMDAAAAAzE2MAIAAAACMTAEAAAAATAHAAAACTgvMzAvMjAxOQgAAAAJMTAvMy8yMDA5CQAAAAEwfV99660t1wiaRT0pri3XCCxDSVEuVFNFOjI4OTcuSVFfTkVUX0RFQlRfRUJJVERBX0NBUEVYLkZZMjAxNwEAAADsVw0AAwAAAAJOTQEIAAAABQAAAAExAQAAAAoxODQ4NjczNDI5AwAAAAI3OQIAAAAFMjMzMTQEAAAAATAHAAAACTgvMzAvMjAxOQgAAAAJMy8zMS8yMDE3CQAAAAEw6twD560t1wiXTQ0qri3XCC1DSVEuVFNFOjIyODEuSVFfREVGX1RBWF9BU1NFVFNfQ1VSUkVOVC5GWTIwMTIBAAAA31cNAAIAAAADMTg1AQgAAAAFAAAAATEBAAAACjE1NTY3ODMzNjIDAAAAAjc5AgAAAAQxMTE3BAAAAAEwBwAAAAk4LzMwLzIwMTkIAAAACTMvMzEvMjAxMgkAAAABMNdrwe2tLdcIE2wFKa4t1wgnQ0lRLk5ZU0U6VFNOLklRX0NGT19DVVJSRU5UX0xJQUIuRlkyMDA5AQAAAKzoAgACAAAACDAuNDgxNjg1AQgAAAAFAAAAATEBAAAACjE0ODI5NzU1ODMDAAAAAzE2MAIAAAAENDE4NQQAAAABMAcAAAAJOC8zMC8yMDE5CAAAAAkxMC8zLzIwMDkJAAAAATDaAwTnrS3XCJd0DSquLdcIHUNJUS5OQVNEQVFHUzpQUEMuSVFfUkUuRlkyMDA3AQAAANWHBAACAAAABzY4Ny43</t>
  </si>
  <si>
    <t>NzUBCAAAAAUAAAABMQEAAAAKMTM5MDc4NjM4NwMAAAADMTYwAgAAAAQxMjIyBAAAAAEwBwAAAAk4LzMwLzIwMTkIAAAACTkvMjkvMjAwNwkAAAABMIajJumtLdcIYse3Ka4t1wgnQ0lRLk5ZU0U6VFNOLklRX01BUktFVENBUC4yMDAwLzMvMzEuSlBZAQAAAKzoAgACAAAADTI1ODczMC4wMDg0NzgBBgAAAAUAAAABMQEAAAAKMTY1NzgxNTQ4OAMAAAACNzkCAAAABjEwMDA1NAQAAAABMAcAAAAJMy8zMS8yMDAw2llnBq4t1wjwFqw8ri3XCCFDSVEuTllTRTpUU04uSVFfRUFSTklOR19DTy5GWTIwMDkBAAAArOgCAAIAAAAELTU1MAEIAAAABQAAAAExAQAAAAoxNDgyOTc1NTgzAwAAAAMxNjACAAAAATcEAAAAATAHAAAACTgvMzAvMjAxOQgAAAAJMTAvMy8yMDA5CQAAAAEwfV99660t1whOPw4pri3XCClDSVEuVFNFOjI4NzEuSVFfQVNTRVRfV1JJVEVET1dOX0NGLkZZMjAxNQEAAABwYA0AAwAAAAAAGRQV760t1wiNaY4ori3XCB5DSVEuVFNFOjIyOTYuSVFfU1RfREVCVC5GWTIwMDkBAAAArMQbEwMAAAAAAL2n9++tLdcIr1h/KK4t1wgpQ0lRLkhPU0U6Vk5NLklRX0FTU0VUX1dSSVRFRE9XTl9DRi5GWTIwMTMBAAAAcEI8AQMAAAAAAMLSgumtLdcI5sabKa4t1wglQ0lRLlRTRToyODk3LklRX09USEVSX09QRVJfQUNULkZZMjAxMAEAAADsVw0AAgAAAAQ0MDQyAQgAAAAFAAAAATEBAAAACjEzODcxODM4NTcD</t>
  </si>
  <si>
    <t>AAAAAjc5AgAAAAQyMDQ3BAAAAAEwBwAAAAk4LzMwLzIwMTkIAAAACTMvMzEvMjAxMAkAAAABMJMOm+ytLdcI7tQXKa4t1wglQ0lRLkhPU0U6Vk5NLklRX0JBU0lDX0VQU19JTkNMLkZZMjAxMQEAAABwQjwBAgAAAAoyNDgxLjE1MDQ1AQgAAAAFAAAAATEBAAAACjE1OTE1OTU5MjUDAAAAAzE2NAIAAAABOQQAAAABMAcAAAAJOC8zMC8yMDE5CAAAAAoxMi8zMS8yMDExCQAAAAEw5DaC6a0t1whgoLApri3XCCpDSVEuVFNFOjIyODguSVFfSU5DX1RBWF9QQVlfQ1VSUkVOVC5GWTIwMTQBAAAAiFcNAAIAAAAENjk3OQEIAAAABQAAAAExAQAAAAoxNjg3MzQzMTA3AwAAAAI3OQIAAAAEMTA5NAQAAAABMAcAAAAJOC8zMC8yMDE5CAAAAAkzLzMxLzIwMTQJAAAAATB7SeDurS3XCLpIvSiuLdcIKENJUS5UU0U6MjI5Ni5JUV9UT1RBTF9MSUFCX0VRVUlUWS5GWTIwMDgBAAAArMQbEwMAAAAAAL2n9++tLdcIYr1NKK4t1wghQ0lRLlRTRToyODcxLklRX09USEVSX09QRVIuRlkyMDEyAQAAAHBgDQADAAAAAABqhvXvrS3XCBWiliiuLdcIGUNJUS5IT1NFOlZOTS5JUV9BRS5GWTIwMTMBAAAAcEI8AQIAAAAOMTIwNjY5OS44NDE4NTQBCAAAAAUAAAABMQEAAAAKMTcyMTk5NjkxOAMAAAADMTY0AgAAAAQxMDE2BAAAAAEwBwAAAAk4LzMwLzIwMTkIAAAACjEyLzMxLzIwMTMJAAAAATD0q4LprS3XCB1dlymuLdcIJkNJUS5T</t>
  </si>
  <si>
    <t>WlNFOjMwMDQ5OC5JUV9JTlRFUkVTVF9FWFAuRlkyMDE2AQAAADbKWAECAAAACi01Mi41NzQ4NDgBCAAAAAUAAAABMQEAAAAKMTg4MTkyMjI3NQMAAAACMzICAAAAAjgyBAAAAAEwBwAAAAk4LzMwLzIwMTkIAAAACjEyLzMxLzIwMTYJAAAAATCf7njqrS3XCIG1VCmuLdcIHkNJUS5UU0U6Mjg3MS5JUV9aX1NDT1JFLkZZMjAxMQEAAABwYA0AAgAAAAgyLjQyMzEyMQEIAAAABQAAAAExAQAAAAoxNDYwNzE3NzEyAwAAAAI3OQIAAAAGMTAwMTIzBAAAAAEwBwAAAAk4LzMwLzIwMTkIAAAACTMvMzEvMjAxMQkAAAABMOtZ3OetLdcIx6vkKa4t1wgkQ0lRLlRTRToyODAyLklRX0NPTU1PTl9ESVZfQ0YuRlkyMDA4AQAAAAtVDQACAAAABi0xMDMxOQEIAAAABQAAAAExAQAAAAoxMDY1NTU2MjM3AwAAAAI3OQIAAAAEMjA3NAQAAAABMAcAAAAJOC8zMC8yMDE5CAAAAAkzLzMxLzIwMDgJAAAAATA42tXtrS3XCLb1lCiuLdcIJ0NJUS5TWlNFOjMwMDQ5OC5JUV9PVEhFUl9MSUFCX0xULkZZMjAwOAEAAAA2ylgBAwAAAAAABsxm660t1whwn2Mpri3XCCFDSVEuTllTRTpQT1NULklRX0lOVkVOVE9SWS5GWTIwMTQBAAAAj71mCAIAAAAFMzgwLjcBCAAAAAUAAAABMQEAAAAKMTgxOTI0NzA4OAMAAAADMTYwAgAAAAQxMDQzBAAAAAEwBwAAAAk4LzMwLzIwMTkIAAAACTkvMzAvMjAxNAkAAAABMCIcbuqtLdcIzwN/Ka4t1wgh</t>
  </si>
  <si>
    <t>Q0lRLkhPU0U6Vk5NLklRX05FVF9DSEFOR0UuRlkyMDEzAQAAAHBCPAECAAAADjE0OTM1MjUuMTY1MTQ2AQgAAAAFAAAAATEBAAAACjE3MjE5OTY5MTgDAAAAAzE2NAIAAAAEMjA5MwQAAAABMAcAAAAJOC8zMC8yMDE5CAAAAAoxMi8zMS8yMDEzCQAAAAEwwtKC6a0t1wiy4Z8pri3XCCdDSVEuVFNFOjIyOTYuSVFfVE9UQUxfUkVWLkZZMjAxNy4uLi5KUFkBAAAArMQbEwIAAAAGNzkyNTY0AQgAAAAFAAAAATEBAAAACjE4NDg2NzM0OTADAAAAAjc5AgAAAAIyOAQAAAABMAcAAAAJOC8zMC8yMDE5CAAAAAkzLzMxLzIwMTcJAAAAATAKg+blrS3XCKY9PSquLdcII0NJUS5OWVNFOlRTTi5JUV9HUk9TU19NQVJHSU4uRlkyMDExAQAAAKzoAgACAAAABjYuODUyNQEIAAAABQAAAAExAQAAAAoxNjQ1OTAwMjAyAwAAAAMxNjACAAAABDQwNzQEAAAAATAHAAAACTgvMzAvMjAxOQgAAAAJMTAvMS8yMDExCQAAAAEw2gME560t1wiRvSsqri3XCCNDSVEuVFNFOjI4NzEuSVFfVE9UQUxfQVNTRVRTLkZZMjAxNAEAAABwYA0AAgAAAAYzMTg1MDcBCAAAAAUAAAABMQEAAAAKMTY4NjYzNzUwMwMAAAACNzkCAAAABDEwMDcEAAAAATAHAAAACTgvMzAvMjAxOQgAAAAJMy8zMS8yMDE0CQAAAAEwLMYU760t1wgvhnYtri3XCCRDSVEuTkFTREFRR1M6UFBDLklRX1BBUlRfVElNRS5GWTIwMDcBAAAA1YcEAAMAAAAAAIajJumtLdcI</t>
  </si>
  <si>
    <t>Yse3Ka4t1wgjQ0lRLlRTRToyMjgyLklRX1RPVEFMX0VRVUlUWS5GWTIwMTYBAAAAi1cNAAIAAAAGMzYxMzYwAQgAAAAFAAAAATEBAAAACjE3OTg4OTQ5NjgDAAAAAjc5AgAAAAQxMjc1BAAAAAEwBwAAAAk4LzMwLzIwMTkIAAAACTMvMzEvMjAxNgkAAAABMPdDCvGtLdcIsYaFKq4t1wgiQ0lRLlRTRToyODcxLklRX0FTU0VUX1RVUk5TLkZZMjAxNQEAAABwYA0AAgAAAAgxLjY1MTQwMgEIAAAABQAAAAExAQAAAAoxNzQ0OTQ2MjE3AwAAAAI3OQIAAAAENDE3NwQAAAABMAcAAAAJOC8zMC8yMDE5CAAAAAkzLzMxLzIwMTUJAAAAATBKgdznrS3XCMsKCSquLdcIH0NJUS5IT1NFOlZOTS5JUV9UT1RBTF9DTC5GWTIwMDgBAAAAcEI8AQIAAAAGOTcyNTAyAQgAAAAFAAAAATEBAAAACjEzNDAzMzQ2NDIDAAAAAzE2NAIAAAAEMTAwOQQAAAABMAcAAAAJOC8zMC8yMDE5CAAAAAoxMi8zMS8yMDA4CQAAAAEwFsKB6a0t1wi8FJUpri3XCCJDSVEuTllTRTpQT1NULklRX0NBU0hfVEFYRVMuRlkyMDExAQAAAI+9ZggDAAAAAAC9Wz3qrS3XCKtGiimuLdcIM0NJUS5UU0U6MjI4Mi5JUV9DSEFOR0VfT1RIRVJfTkVUX09QRVJfQVNTRVRTLkZZMjAxNAEAAACLVw0AAgAAAAUtMzUyNQEIAAAABQAAAAExAQAAAAoxNjg2NjM3OTEwAwAAAAI3OQIAAAAEMjA0NQQAAAABMAcAAAAJOC8zMC8yMDE5CAAAAAkzLzMxLzIwMTQJAAAA</t>
  </si>
  <si>
    <t>ATCZHArxrS3XCIhIVCiuLdcIJUNJUS5UU0U6MjI5Ni5JUV9PVEhFUl9PUEVSX0FDVC5GWTIwMTUBAAAArMQbEwMAAAAAAOUVDvCtLdcICSJpKK4t1wg0Q0lRLlRTRToyMjgxLklRX1RPVEFMX09VVFNUQU5ESU5HX0ZJTElOR19EQVRFLkZZMjAxMAEAAADfVw0AAgAAAAc0NC43Nzc4AQQAAAAFAAAAATUBAAAACjEzODg3NDE3MjgCAAAABTI0MTUzBgAAAAEwz0TB7a0t1wgPPuQori3XCCJDSVEuVFNFOjI4OTcuSVFfUVVJQ0tfUkFUSU8uRlkyMDE2AQAAAOxXDQACAAAACDEuMTYxMDAzAQgAAAAFAAAAATEBAAAACjE3OTg4OTQ4OTADAAAAAjc5AgAAAAQ0MTIxBAAAAAEwBwAAAAk4LzMwLzIwMTkIAAAACTMvMzEvMjAxNgkAAAABMOrcA+etLdcIsv8MKq4t1wgbQ0lRLkhPU0U6Vk5NLklRX0dQUEUuRlkyMDA3AQAAAHBCPAECAAAABzI1NjIxNDMBCAAAAAUAAAABMQEAAAAJOTc4NTc1MDI2AwAAAAMxNjQCAAAABDExNjkEAAAAATAHAAAACTgvMzAvMjAxOQgAAAAKMTIvMzEvMjAwNwkAAAABMKEFb+qtLdcIj594Ka4t1wgjQ0lRLlRTRToyMjg4LklRX0VCSVRBX01BUkdJTi5GWTIwMTYBAAAAiFcNAAIAAAAGMS44MTYyAQgAAAAFAAAAATEBAAAACjE3OTkyNDMzNzkDAAAAAjc5AgAAAAQ0NDE5BAAAAAEwBwAAAAk4LzMwLzIwMTkIAAAACTMvMzEvMjAxNgkAAAABMLJ7C+etLdcISUL8Ka4t1wgiQ0lRLk5ZU0U6</t>
  </si>
  <si>
    <t>VFNOLklRX1FVSUNLX1JBVElPLkZZMjAwOAEAAACs6AIAAgAAAAgwLjcyMzI1MgEIAAAABQAAAAExAQAAAAoxNDEyNjg3ODAyAwAAAAMxNjACAAAABDQxMjEEAAAAATAHAAAACTgvMzAvMjAxOQgAAAAJOS8yNy8yMDA4CQAAAAEw2gME560t1wgrWR4qri3XCC5DSVEuVFNFOjI4NzEuSVFfVE9UQUxfTElBQl9UT1RBTF9BU1NFVFMuRlkyMDE5AQAAAHBgDQACAAAABzUxLjI3ODgBCAAAAAUAAAABMQEAAAAKMTk2OTYwMTE2OAMAAAACNzkCAAAABDQxODgEAAAAATAHAAAACTgvMzAvMjAxOQgAAAAJMy8zMS8yMDE5CQAAAAEwFajc560t1wjheegpri3XCCZDSVEuVFNFOjI4NzEuSVFfQ0FTSF9BQ1FVSVJFX0NGLkZZMjAxOAEAAABwYA0AAwAAAAAAyrAV760t1wgap6kori3XCChDSVEuVFNFOjIyODEuSVFfQ1VSUkVOVF9QT1JUX0RFQlQuRlkyMDE4AQAAAN9XDQACAAAABDUxNjgBCAAAAAUAAAABMQEAAAAKMTg5NTAwMjMxOQMAAAACNzkCAAAABDEyOTcEAAAAATAHAAAACTgvMzAvMjAxOQgAAAAJMy8zMS8yMDE4CQAAAAEwH3C57K0t1whN++Yori3XCBtDSVEuVFNFOjIyODguSVFfQVBJQy5GWTIwMTUBAAAAiFcNAAIAAAAFMjIwNzMBCAAAAAUAAAABMQEAAAAKMTc0NTUyNzg2MwMAAAACNzkCAAAABDEwODQEAAAAATAHAAAACTgvMzAvMjAxOQgAAAAJMy8zMS8yMDE1CQAAAAEwF3Hg7q0t1wjliokori3XCCpD</t>
  </si>
  <si>
    <t>SVEuU1pTRTozMDA0OTguSVFfTkVUX0lOVEVSRVNUX0VYUC5GWTIwMTIBAAAANspYAQIAAAAKLTEwLjQ3MDY5MgEIAAAABQAAAAExAQAAAAoxNzY2MzY3NzM1AwAAAAIzMgIAAAADMzY4BAAAAAEwBwAAAAk4LzMwLzIwMTkIAAAACjEyLzMxLzIwMTIJAAAAATCjjmfrrS3XCPfWZCmuLdcIL0NJUS5UU0U6MjI4MS5JUV9DVVNUT01fQkVUQS4tMTA0Vy4uLl5OMjI1LkpQWS5IAQAAAN9XDQACAAAAETAuNzIyMTQ1MzI4OTUxNzk0APtiLi2uLdcI+2IuLa4t1wgmQ0lRLkhPU0U6Vk5NLklRX05FVF9ERUJUX0VCSVREQS5GWTIwMTIBAAAAcEI8AQMAAAACTk0BCAAAAAUAAAABMQEAAAAKMTY2MjEyNDEzNgMAAAADMTY0AgAAAAQ0MTkzBAAAAAEwBwAAAAk4LzMwLzIwMTkIAAAACjEyLzMxLzIwMTIJAAAAATBmLJvmrS3XCEHOMyquLdcIK0NJUS5OWVNFOlRTTi5JUV9SRVRVUk5fQ09NTU9OX0VRVUlUWS5GWTIwMTUBAAAArOgCAAIAAAAHMTMuMTMxNgEIAAAABQAAAAExAQAAAAoxODY1NDg4MDI0AwAAAAMxNjACAAAABTMzMzIwBAAAAAEwBwAAAAk4LzMwLzIwMTkIAAAACTEwLzMvMjAxNQkAAAABMNcqBOetLdcI980eKq4t1wgjQ0lRLlRTRToyODAyLklRX0dST1NTX01BUkdJTi5GWTIwMTYBAAAAC1UNAAIAAAAHMzUuMTcwNAEIAAAABQAAAAExAQAAAAoxNzk4ODk1MDMzAwAAAAI3OQIAAAAENDA3NAQAAAABMAcA</t>
  </si>
  <si>
    <t>AAAJOC8zMC8yMDE5CAAAAAkzLzMxLzIwMTYJAAAAATCLygvnrS3XCCV6CyquLdcIJENJUS5UU0U6Mjg3MS5JUV9DVVJSRU5DWV9HQUlOLkZZMjAxMgEAAABwYA0AAwAAAAAAaob1760t1whk5K8ori3XCCpDSVEuU1pTRTozMDA0OTguSVFfQ0ZPX0NVUlJFTlRfTElBQi5GWTIwMTcBAAAANspYAQIAAAAIMC42NjA0MjMBCAAAAAUAAAABMQEAAAAKMTk1MzE4MDY4MgMAAAACMzICAAAABDQxODUEAAAAATAHAAAACTgvMzAvMjAxOQgAAAAKMTIvMzEvMjAxNwkAAAABMIe3muatLdcIKU4pKq4t1wgmQ0lRLlRTRToyODcxLklRX0ZJTElOR19DVVJSRU5DWS5GWTIwMTgBAAAAcGANAAMAAAADSlBZAMqwFe+tLdcIZEihKK4t1wgjQ0lRLkhPU0U6Vk5NLklRX0JBU0lDX1dFSUdIVC5GWTIwMTMBAAAAcEI8AQIAAAALMTcyOC4zNTY0ODMA9KuC6a0t1wjjlJ8pri3XCCNDSVEuVFNFOjI4NzEuSVFfRElMVVRfV0VJR0hULkZZMjAxMgEAAABwYA0AAgAAAAcxNTAuMDAyAF2t9e+tLdcI7wqNKK4t1wgqQ0lRLlRTRToyMjg4LklRX0NVUlJFTlRfUE9SVF9MRUFTRVMuRlkyMDEzAQAAAIhXDQACAAAAAzgwNAEIAAAABQAAAAExAQAAAAoxNjI2MjMxOTU0AwAAAAI3OQIAAAAEMTA5MAQAAAABMAcAAAAJOC8zMC8yMDE5CAAAAAkzLzMxLzIwMTMJAAAAATBLR/rurS3XCMSQoyiuLdcIHENJUS5IT1NFOlZOTS5JUV9FQklUQS5G</t>
  </si>
  <si>
    <t>WTIwMTABAAAAcEI8AQIAAAAOMzM0NzMyNC45Mzk1ODQBCAAAAAUAAAABMQEAAAAKMTUyNjg4NDMwMAMAAAADMTY0AgAAAAYxMDA2ODkEAAAAATAHAAAACTgvMzAvMjAxOQgAAAAKMTIvMzEvMjAxMAkAAAABMPgPgumtLdcII5W0Ka4t1wgZQ0lRLkhPU0U6Vk5NLklRX0dXLkZZMjAxMgEAAABwQjwBAgAAAAwxMzY2Mi4xODY1OTgBCAAAAAUAAAABMQEAAAAKMTY2MjEyNDEzNgMAAAADMTY0AgAAAAQxMTcxBAAAAAEwBwAAAAk4LzMwLzIwMTkIAAAACjEyLzMxLzIwMTIJAAAAATDMg4LprS3XCBJYtSmuLdcIH0NJUS5UU0U6MjI4Mi5JUV9PUEVSX0lOQy5GWTIwMTEBAAAAi1cNAAIAAAAFMzMxNzUBCAAAAAUAAAABMQEAAAAKMTQ2MTY4MDAxNQMAAAACNzkCAAAAAjIxBAAAAAEwBwAAAAk4LzMwLzIwMTkIAAAACTMvMzEvMjAxMQkAAAABMJ7ZFfGtLdcI3FPPAa4t1wggQ0lRLk5ZU0U6VFNOLklRX1JEX0VYUF9GTi5GWTIwMTEBAAAArOgCAAIAAAACNDIBCAAAAAUAAAABMQEAAAAKMTY0NTkwMDIwMgMAAAADMTYwAgAAAAQzMTY4BAAAAAEwBwAAAAk4LzMwLzIwMTkIAAAACTEwLzEvMjAxMQkAAAABMN6nf+utLdcIuAg+Ka4t1wgrQ0lRLkhPU0U6Vk5NLklRX05JX0FWQUlMX0VYQ0xfTUFSR0lOLkZZMjAwOAEAAABwQjwBAgAAAAcxNS4yMjg2AQgAAAAFAAAAATEBAAAACjEzNDAzMzQ2NDIDAAAAAzE2NAIAAAAE</t>
  </si>
  <si>
    <t>NDE4MgQAAAABMAcAAAAJOC8zMC8yMDE5CAAAAAoxMi8zMS8yMDA4CQAAAAEwkASb5q0t1wgbhj8qri3XCChDSVEuTllTRTpQT1NULklRX0NBU0hfT1BFUi5GWTIwMTQuLi4uSlBZAQAAAI+9ZggCAAAACDIwMDg2LjA3AQgAAAAFAAAAATEBAAAACjE4MTkyNDcwODgDAAAAAjc5AgAAAAQyMDA2BAAAAAEwBwAAAAk4LzMwLzIwMTkIAAAACTkvMzAvMjAxNAkAAAABMOGu8uWtLdcI9O9KKq4t1wgZQ0lRLlRTRToyODk3LklRX0RPLkZZMjAxNQEAAADsVw0AAwAAAAAAoVuh7K0t1wiAWhkpri3XCCFDSVEuTllTRTpQT1NULklRX05JX01BUkdJTi5GWTIwMTYBAAAAj71mCAIAAAAHLTAuMDY1NgEIAAAABQAAAAExAQAAAAoxOTIyNzE0MDkwAwAAAAMxNjACAAAABDQwOTQEAAAAATAHAAAACTgvMzAvMjAxOQgAAAAJOS8zMC8yMDE2CQAAAAEwkASb5q0t1wilyC4qri3XCCdDSVEuVFNFOjIyODguSVFfREFZU19QQVlBQkxFX09VVC5GWTIwMTIBAAAAiFcNAAIAAAAJNDYuMDEyNzg4AQgAAAAFAAAAATEBAAAACjE1NTY2NDg1MTYDAAAAAjc5AgAAAAQ0MTgzBAAAAAEwBwAAAAk4LzMwLzIwMTkIAAAACTMvMzEvMjAxMgkAAAABMBLP3OetLdcI7G4BKq4t1wg0Q0lRLlRTRToyODk3LklRX1RPVEFMX09VVFNUQU5ESU5HX0ZJTElOR19EQVRFLkZZMjAxMwEAAADsVw0AAgAAAAoxMTAuMTk3MzE5AQQAAAAFAAAAATUBAAAA</t>
  </si>
  <si>
    <t>CjE2MjU0NTc1OTICAAAABTI0MTUzBgAAAAEwcoOb7K0t1wgNNS4pri3XCChDSVEuVFNFOjIyODEuSVFfVE9UQUxfREVCVF9SRVBBSUQuRlkyMDA4AQAAAN9XDQACAAAABS04MDM3AQgAAAAFAAAAATEBAAAACjEwNzA2MDM4ODQDAAAAAjc5AgAAAAQyMTY2BAAAAAEwBwAAAAk4LzMwLzIwMTkIAAAACTMvMzEvMjAwOAkAAAABME4ewe2tLdcILsnjKK4t1wgmQ0lRLlRTRToyMjgxLklRX1NBTEVTX01BUktFVElORy5GWTIwMTgBAAAA31cNAAIAAAAEOTUyMwEIAAAABQAAAAExAQAAAAoxODk1MDAyMzE5AwAAAAI3OQIAAAAFMjE1NjEEAAAAATAHAAAACTgvMzAvMjAxOQgAAAAJMy8zMS8yMDE4CQAAAAEwH3C57K0t1whN++Yori3XCCFDSVEuVFNFOjI4OTcuSVFfQ0FTSF9UQVhFUy5GWTIwMTUBAAAA7FcNAAIAAAAFMTI0MTIBCAAAAAUAAAABMQEAAAAKMTc0NTM3ODY5NwMAAAACNzkCAAAABDMwNTMEAAAAATAHAAAACTgvMzAvMjAxOQgAAAAJMy8zMS8yMDE1CQAAAAEwoVuh7K0t1wh4gRkpri3XCCRDSVEuU1pTRTozMDA0OTguSVFfSU5DX0VRVUlUWS5GWTIwMTgBAAAANspYAQMAAAAAAJsVeeqtLdcImhliKa4t1wgfQ0lRLlRTRToyODcxLklRX0VCVF9FWENMLkZZMjAxOAEAAABwYA0AAgAAAAUzMDY0OQEIAAAABQAAAAExAQAAAAoxODk0ODMyNDMzAwAAAAI3OQIAAAABNAQAAAABMAcAAAAJOC8zMC8yMDE5</t>
  </si>
  <si>
    <t>CAAAAAkzLzMxLzIwMTgJAAAAATD5iBXvrS3XCHb6oCiuLdcIKUNJUS5UU0U6MjgwMi5JUV9JTlZFU1RfU0VDVVJJVFlfQ0YuRlkyMDE3AQAAAAtVDQACAAAABDE0MjIBCAAAAAUAAAABMQEAAAAKMTg0ODY3MzQ0OQMAAAACNzkCAAAABDIwMjcEAAAAATAHAAAACTgvMzAvMjAxOQgAAAAJMy8zMS8yMDE3CQAAAAEwsm337a0t1wjwEvsori3XCCBDSVEuVFNFOjIyODEuSVFfU0dBX1NVUFBMLkZZMjAxMgEAAADfVw0AAgAAAAUzODg1OQEIAAAABQAAAAExAQAAAAoxNTU2NzgzMzYyAwAAAAI3OQIAAAADMTAyBAAAAAEwBwAAAAk4LzMwLzIwMTkIAAAACTMvMzEvMjAxMgkAAAABMNdrwe2tLdcIjV/tKK4t1wgoQ0lRLlRTRToyMjgxLklRX1RPVEFMX0RFQlRfUkVQQUlELkZZMjAxNgEAAADfVw0AAgAAAAUtMzI2NQEIAAAABQAAAAExAQAAAAoxNzk4ODk1MDI3AwAAAAI3OQIAAAAEMjE2NgQAAAABMAcAAAAJOC8zMC8yMDE5CAAAAAkzLzMxLzIwMTYJAAAAATDzIrnsrS3XCGuG5iiuLdcIJENJUS5OWVNFOlRTTi5JUV9DT01NT05fRElWX0NGLkZZMjAwOQEAAACs6AIAAgAAAAMtNjABCAAAAAUAAAABMQEAAAAKMTQ4Mjk3NTU4MwMAAAADMTYwAgAAAAQyMDc0BAAAAAEwBwAAAAk4LzMwLzIwMTkIAAAACTEwLzMvMjAwOQkAAAABMHGGfeutLdcI6VA5Ka4t1wgoQ0lRLlRTRToyMjgyLklRX0ZJWEVEX0FTU0VUX1RV</t>
  </si>
  <si>
    <t>Uk5TLkZZMjAxMwEAAACLVw0AAgAAAAg0LjY2NTcyNQEIAAAABQAAAAExAQAAAAoxNjI1NDU3NzI5AwAAAAI3OQIAAAAENDA2NgQAAAABMAcAAAAJOC8zMC8yMDE5CAAAAAkzLzMxLzIwMTMJAAAAATBNPubnrS3XCPeP5ymuLdcIG0NJUS5UU0U6MjgwMi5JUV9HUFBFLkZZMjAxOAEAAAALVQ0AAwAAAAAAsm337a0t1wikztoori3XCCNDSVEuVFNFOjI4MDIuSVFfVE9UQUxfQVNTRVRTLkZZMjAxNwEAAAALVQ0AAgAAAAcxMzUwMTA1AQgAAAAFAAAAATEBAAAACjE4NDg2NzM0NDkDAAAAAjc5AgAAAAQxMDA3BAAAAAEwBwAAAAk4LzMwLzIwMTkIAAAACTMvMzEvMjAxNwkAAAABMDZH9+2tLdcItSMDKa4t1wggQ0lRLlRTRToyODcxLklRX01BQ0hJTkVSWS5GWTIwMTABAAAAcGANAAIAAAAFNjUwODMBCAAAAAUAAAABMQEAAAAKMTM4MjIzNzIyMwMAAAACNzkCAAAABDMxMTQEAAAAATAHAAAACTgvMzAvMjAxOQgAAAAJMy8zMS8yMDEwCQAAAAEwcl/1760t1whv6YMori3XCDRDSVEuU1pTRTozMDA0OTguSVFfQ0hBTkdFX05FVF9XT1JLSU5HX0NBUElUQUwuRlkyMDExAQAAADbKWAEDAAAAAACjjmfrrS3XCG5cbSmuLdcIKENJUS5UU0U6Mjg5Ny5JUV9ERUZfVEFYX0FTU0VUU19MVC5GWTIwMTUBAAAA7FcNAAIAAAADOTUwAQgAAAAFAAAAATEBAAAACjE3NDUzNzg2OTcDAAAAAjc5AgAAAAQxMDI2BAAAAAEwBwAA</t>
  </si>
  <si>
    <t>AAk4LzMwLzIwMTkIAAAACTMvMzEvMjAxNQkAAAABMKFboeytLdcIBTkQKa4t1wgqQ0lRLlRTRToyODk3LklRX0NVUlJFTlRfUE9SVF9MRUFTRVMuRlkyMDEyAQAAAOxXDQACAAAAAjkyAQgAAAAFAAAAATEBAAAACjE1NTQ5NTA2ODUDAAAAAjc5AgAAAAQxMDkwBAAAAAEwBwAAAAk4LzMwLzIwMTkIAAAACTMvMzEvMjAxMgkAAAABMH9cm+ytLdcIGZITKa4t1wgqQ0lRLlRTRToyMjg4LklRX0lOQ19UQVhfUEFZX0NVUlJFTlQuRlkyMDEyAQAAAIhXDQACAAAABDczMzYBCAAAAAUAAAABMQEAAAAKMTU1NjY0ODUxNgMAAAACNzkCAAAABDEwOTQEAAAAATAHAAAACTgvMzAvMjAxOQgAAAAJMy8zMS8yMDEyCQAAAAEwYSD67q0t1wjuhbwori3XCCZDSVEuTllTRTpUU04uSVFfTE9BTlNfUkVDRUlWX0xULkZZMjAwNwEAAACs6AIAAwAAAAAAf9Ch7K0t1wi4yQ0pri3XCCpDSVEuVFNFOjIyODIuSVFfVE9UQUxfQVNTRVRTLkZZMjAxNS4uLi5KUFkBAAAAi1cNAAIAAAAGNjYxNTY3AQgAAAAFAAAAATEBAAAACjE3NDU3MDMwNjcDAAAAAjc5AgAAAAQxMDA3BAAAAAEwBwAAAAk4LzMwLzIwMTkIAAAACTMvMzEvMjAxNQkAAAABMAY68uWtLdcI4MKuAa4t1wgfQ0lRLlRTRToyMjgxLklRX1RPVEFMX0NBLkZZMjAxOAEAAADfVw0AAgAAAAU4MDIxMgEIAAAABQAAAAExAQAAAAoxODk1MDAyMzE5AwAAAAI3OQIAAAAEMTAw</t>
  </si>
  <si>
    <t>OAQAAAABMAcAAAAJOC8zMC8yMDE5CAAAAAkzLzMxLzIwMTgJAAAAATAfcLnsrS3XCE375iiuLdcIJkNJUS5UU0U6Mjg5Ny5JUV9ORVRfREVCVF9JU1NVRUQuRlkyMDE1AQAAAOxXDQACAAAAAzM5NgEIAAAABQAAAAExAQAAAAoxNzQ1Mzc4Njk3AwAAAAI3OQIAAAAEMjAwMwQAAAABMAcAAAAJOC8zMC8yMDE5CAAAAAkzLzMxLzIwMTUJAAAAATChW6HsrS3XCG6oGSmuLdcIJENJUS5OQVNEQVFHUzpQUEMuSVFfTUFDSElORVJZLkZZMjAwOAEAAADVhwQAAwAAAAAALQER6a0t1wh6zJkpri3XCBlDSVEuVFNFOjI4MDIuSVFfQUQuRlkyMDE3AQAAAAtVDQADAAAAAAA2R/ftrS3XCIaR4iiuLdcIHkNJUS5UU0U6Mjg5Ny5JUV9TVF9ERUJULkZZMjAxMwEAAADsVw0AAgAAAAQxMzQyAQgAAAAFAAAAATEBAAAACjE2MjU0NTc1OTIDAAAAAjc5AgAAAAQxMDQ2BAAAAAEwBwAAAAk4LzMwLzIwMTkIAAAACTMvMzEvMjAxMwkAAAABMH9cm+ytLdcIFuATKa4t1wgvQ0lRLlNaU0U6MzAwNDk4LklRX05FVF9ERUJUX0VCSVREQV9DQVBFWC5GWTIwMTABAAAANspYAQIAAAAIMC4wNzgyODUBCAAAAAUAAAABMQEAAAAKMTg0NjcyNjUwOAMAAAACMzICAAAABTIzMzE0BAAAAAEwBwAAAAk4LzMwLzIwMTkIAAAACjEyLzMxLzIwMTAJAAAAATC7eATnrS3XCHmWJCquLdcIIUNJUS5UU0U6Mjg3MS5JUV9ORVRfQ0hBTkdFLkZZMjAx</t>
  </si>
  <si>
    <t>NQEAAABwYA0AAgAAAAMtOTQBCAAAAAUAAAABMQEAAAAKMTc0NDk0NjIxNwMAAAACNzkCAAAABDIwOTMEAAAAATAHAAAACTgvMzAvMjAxOQgAAAAJMy8zMS8yMDE1CQAAAAEwGRQV760t1wgT2pcori3XCC1DSVEuSE9TRTpWTk0uSVFfT1RIRVJfSU5WRVNUX0FDVF9TVVBQTC5GWTIwMTQBAAAAcEI8AQIAAAANNTYwNDc5LjQwNzgyOAEIAAAABQAAAAExAQAAAAoxNzc5NjAwNjE3AwAAAAMxNjQCAAAABDIwNTEEAAAAATAHAAAACTgvMzAvMjAxOQgAAAAIMS8xLzIwMTUJAAAAATC0uSXprS3XCIVzpCmuLdcIMUNJUS5UU0U6Mjg5Ny5JUV9DSEFOR0VfTkVUX1dPUktJTkdfQ0FQSVRBTC5GWTIwMTYBAAAA7FcNAAIAAAAFLTEyMTYBCAAAAAUAAAABMQEAAAAKMTc5ODg5NDg5MAMAAAACNzkCAAAABDQ0MjEEAAAAATAHAAAACTgvMzAvMjAxOQgAAAAJMy8zMS8yMDE2CQAAAAEwk4Kh7K0t1wivFxUpri3XCCBDSVEuU1pTRTozMDA0OTguSVFfR0FfRVhQLkZZMjAxNQEAAAA2ylgBAgAAAAsyNDExLjkyOTQwNAEIAAAABQAAAAExAQAAAAoxODM3NjUwOTg2AwAAAAIzMgIAAAAFMjE1NjIEAAAAATAHAAAACTgvMzAvMjAxOQgAAAAKMTIvMzEvMjAxNQkAAAABMNLGeOqtLdcIpudlKa4t1wglQ0lRLlRTRToyODcxLklRX0xUX0RFQlRfUkVQQUlELkZZMjAxNAEAAABwYA0AAgAAAAYtMTU2NzUBCAAAAAUAAAABMQEAAAAK</t>
  </si>
  <si>
    <t>MTY4NjYzNzUwMwMAAAACNzkCAAAABDIwMzYEAAAAATAHAAAACTgvMzAvMjAxOQgAAAAJMy8zMS8yMDE0CQAAAAEwJO0U760t1wg6HI4ori3XCBtDSVEuTllTRTpQT1NULklRX0NJUC5GWTIwMTYBAAAAj71mCAIAAAAENzkuMgEIAAAABQAAAAExAQAAAAoxOTIyNzE0MDkwAwAAAAMxNjACAAAABDMwMzMEAAAAATAHAAAACTgvMzAvMjAxOQgAAAAJOS8zMC8yMDE2CQAAAAEwwpBu6q0t1wh6sIcpri3XCDFDSVEuVFNFOjIyODEuSVFfQ0hBTkdFX05FVF9XT1JLSU5HX0NBUElUQUwuRlkyMDEyAQAAAN9XDQACAAAABS0xNTM2AQgAAAAFAAAAATEBAAAACjE1NTY3ODMzNjIDAAAAAjc5AgAAAAQ0NDIxBAAAAAEwBwAAAAk4LzMwLzIwMTkIAAAACTMvMzEvMjAxMgkAAAABMLWSwe2tLdcID/DcKK4t1wgmQ0lRLk5ZU0U6UE9TVC5JUV9DQVNIX1NUX0lOVkVTVC5GWTIwMTYBAAAAj71mCAIAAAAGMTE0My42AQgAAAAFAAAAATEBAAAACjE5MjI3MTQwOTADAAAAAzE2MAIAAAAEMTAwMgQAAAABMAcAAAAJOC8zMC8yMDE5CAAAAAk5LzMwLzIwMTYJAAAAATDPaW7qrS3XCBLdkymuLdcIJENJUS5OQVNEQVFHUzpQUEMuSVFfTFRfSU5WRVNULkZZMjAxNgEAAADVhwQAAwAAAAAAaoxw6K0t1wgyFb8pri3XCCFDSVEuVFNFOjIyODguSVFfVE9UQUxfREVCVC5GWTIwMTEBAAAAiFcNAAIAAAAFMjI5NDcBCAAAAAUAAAABMQEA</t>
  </si>
  <si>
    <t>AAAKMTQ2NTIwNzMzOAMAAAACNzkCAAAABDQxNzMEAAAAATAHAAAACTgvMzAvMjAxOQgAAAAJMy8zMS8yMDExCQAAAAEwovj57q0t1whrX2kqri3XCCBDSVEuVFNFOjIyOTYuSVFfQ0hBTkdFX0FSLkZZMjAxNgEAAACsxBsTAwAAAAAA3TwO8K0t1wgEyIEori3XCCJDSVEuVFNFOjI4NzEuSVFfT1RIRVJfSU5UQU4uRlkyMDA5AQAAAHBgDQACAAAABDM2MzIBCAAAAAUAAAABMQEAAAAKMTM4MjIzNzEwNwMAAAACNzkCAAAABDEwNDAEAAAAATAHAAAACTgvMzAvMjAxOQgAAAAJMy8zMS8yMDA5CQAAAAEwiBH1760t1whNkpUori3XCCdDSVEuVFNFOjIyOTYuSVFfQ0hBTkdFX0lOVkVOVE9SWS5GWTIwMTcBAAAArMQbEwIAAAAFLTQ5ODMBCAAAAAUAAAABMQEAAAAKMTg0ODY3MzQ5MAMAAAACNzkCAAAABDIwOTkEAAAAATAHAAAACTgvMzAvMjAxOQgAAAAJMy8zMS8yMDE3CQAAAAEwzGMO8K0t1wgyTlkori3XCCtDSVEuVFNFOjIyODIuSVFfTUlOT1JJVFlfSU5URVJFU1RfSVMuRlkyMDE5AQAAAItXDQACAAAAAzU0NAEIAAAABQAAAAExAQAAAAoxOTY5OTUwMDI5AwAAAAI3OQIAAAACODMEAAAAATAHAAAACTgvMzAvMjAxOQgAAAAJMy8zMS8yMDE5CQAAAAEwUZIK8a0t1wgouF0ori3XCCZDSVEuTllTRTpQT1NULklRX0RJTFVUX0VQU19JTkNMLkZZMjAxNwEAAACPvWYIAgAAAAMwLjUBCAAAAAUAAAABMQEAAAAK</t>
  </si>
  <si>
    <t>MTkyMjcxMzQ2MwMAAAADMTYwAgAAAAE4BAAAAAEwBwAAAAk4LzMwLzIwMTkIAAAACTkvMzAvMjAxNwkAAAABMMKQbuqtLdcIEDaQKa4t1wgoQ0lRLk5ZU0U6UE9TVC5JUV9DSEFOR0VfSU5WRU5UT1JZLkZZMjAxNgEAAACPvWYIAgAAAAUtMzcuMgEIAAAABQAAAAExAQAAAAoxOTIyNzE0MDkwAwAAAAMxNjACAAAABDIwOTkEAAAAATAHAAAACTgvMzAvMjAxOQgAAAAJOS8zMC8yMDE2CQAAAAEwwpBu6q0t1wjDbYMpri3XCChDSVEuVFNFOjIyOTYuSVFfVE9UQUxfREVCVF9JU1NVRUQuRlkyMDA5AQAAAKzEGxMDAAAAAACNz/fvrS3XCGQyTiiuLdcIJUNJUS5UU0U6MjI4OC5JUV9ORVRfUkVOVEFMX0VYUC5GWTIwMDkBAAAAiFcNAAMAAAAAAHWr+e6tLdcI7tPDKK4t1wgoQ0lRLk5ZU0U6UE9TVC5JUV9NQVJLRVRDQVAuMjAwMC8zLzMxLkpQWQEAAACPvWYIAwAAAAAA2llnBq4t1wj676s8ri3XCBlDSVEuVFNFOjIyOTYuSVFfR1cuRlkyMDE4AQAAAKzEGxMCAAAABTI0MTA5AQgAAAAFAAAAATEBAAAACjE4OTUwMDIwMjIDAAAAAjc5AgAAAAQxMTcxBAAAAAEwBwAAAAk4LzMwLzIwMTkIAAAACTMvMzEvMjAxOAkAAAABMMxjDvCtLdcI2mOCKK4t1wggQ0lRLlRTRToyMjgxLklRX0lOVkVOVE9SWS5GWTIwMDkBAAAA31cNAAIAAAAFMTM2MzgBCAAAAAUAAAABMQEAAAAKMTM4ODc0MjgwNgMAAAACNzkCAAAABDEw</t>
  </si>
  <si>
    <t>NDMEAAAAATAHAAAACTgvMzAvMjAxOQgAAAAJMy8zMS8yMDA5CQAAAAEwTh7B7a0t1wjNdewori3XCC1DSVEuTkFTREFRR1M6UFBDLklRX1RPVEFMX0RFQlRfQ0FQSVRBTC5GWTIwMTYBAAAA1YcEAAIAAAAHNDAuMzYxNgEIAAAABQAAAAExAQAAAAoxOTQ1MTIzNzU5AwAAAAMxNjACAAAABDQxODYEAAAAATAHAAAACTgvMzAvMjAxOQgAAAAKMTIvMjUvMjAxNgkAAAABMAqD5uWtLdcInZYyKq4t1wgYQ0lRLi5JUV9MT0FOU19SRUNFSVZfTFQuBQAAAAEAAAAIAAAAFChJbnZhbGlkIElkZW50aWZpZXIpbAV3D64t1whsBXcPri3XCB9DSVEuMC5JUV9PVEhFUl9VTlVTVUFMX1NVUFBMLkZZBQAAAAAAAAAIAAAAFShJbnZhbGlkIFRpbWUgUGVyaW9kKY4XcOitLdcIc7HwKa4t1wgfQ0lRLlRTRToyMjg4LklRX09QRVJfSU5DLkZZMjAxNwEAAACIVw0AAgAAAAQ0NzExAQgAAAAFAAAAATEBAAAACjE4NDkwMjY5NDcDAAAAAjc5AgAAAAIyMQQAAAABMAcAAAAJOC8zMC8yMDE5CAAAAAkzLzMxLzIwMTcJAAAAATAJv+DurS3XCCQoCQKuLdcIJENJUS5UU0U6Mjg3MS5JUV9DVVJSRU5UX1JBVElPLkZZMjAxNAEAAABwYA0AAgAAAAgxLjM3NjUyNAEIAAAABQAAAAExAQAAAAoxNjg2NjM3NTAzAwAAAAI3OQIAAAAENDAzMAQAAAABMAcAAAAJOC8zMC8yMDE5CAAAAAkzLzMxLzIwMTQJAAAAATBKgdznrS3XCE+3AyquLdcI</t>
  </si>
  <si>
    <t>JENJUS5UU0U6MjI5Ni5JUV9DQVNIX0lOVEVSRVNULkZZMjAwOAEAAACsxBsTAwAAAAAAvaf3760t1whrEW8ori3XCCNDSVEuU1pTRTozMDA0OTguSVFfSU5WRU5UT1JZLkZZMjAxNAEAAAA2ylgBAgAAAAs4MzEwLjE2NjQyNAEIAAAABQAAAAExAQAAAAoxNzg2ODYyMTAxAwAAAAIzMgIAAAAEMTA0MwQAAAABMAcAAAAJOC8zMC8yMDE5CAAAAAoxMi8zMS8yMDE0CQAAAAEwyp946q0t1wiFGVQpri3XCCZDSVEuVFNFOjI4MDIuSVFfRUZGRUNUX1RBWF9SQVRFLkZZMjAwOAEAAAALVQ0AAgAAAAczOS40MjA5AQgAAAAFAAAAATEBAAAACjEwNjU1NTYyMzcDAAAAAjc5AgAAAAQ0Mzc2BAAAAAEwBwAAAAk4LzMwLzIwMTkIAAAACTMvMzEvMjAwOAkAAAABMOkM4e6tLdcIz+/HKK4t1wgqQ0lRLk5BU0RBUUdTOlBQQy5JUV9TQUxFU19NQVJLRVRJTkcuRlkyMDExAQAAANWHBAACAAAAAzkuNgEIAAAABQAAAAExAQAAAAoxNjU5Mzg3MjAzAwAAAAMxNjACAAAABTIxNTYxBAAAAAEwBwAAAAk4LzMwLzIwMTkIAAAACjEyLzI1LzIwMTEJAAAAATAHdhHprS3XCJR5xSmuLdcILENJUS5UU0U6MjI4MS5JUV9ORVRfREVCVF9FQklUREFfQ0FQRVguRlkyMDEzAQAAAN9XDQACAAAACDEuMTQ3MjU0AQgAAAAFAAAAATEBAAAACjE2MjY3MjU5ODEDAAAAAjc5AgAAAAUyMzMxNAQAAAABMAcAAAAJOC8zMC8yMDE5CAAAAAkzLzMx</t>
  </si>
  <si>
    <t>LzIwMTMJAAAAATBr8QvnrS3XCOg8DCquLdcIKENJUS5OWVNFOlRTTi5JUV9UT1RBTF9ERUJUX0VCSVREQS5GWTIwMTYBAAAArOgCAAIAAAAIMS43Nzg3NTMBCAAAAAUAAAABMQEAAAAKMTkyMTg5NzA5NAMAAAADMTYwAgAAAAQ0MTkyBAAAAAEwBwAAAAk4LzMwLzIwMTkIAAAACTEwLzEvMjAxNgkAAAABMMNRBOetLdcIN9khKq4t1wgoQ0lRLlRTRToyMjg4LklRX01BUktFVENBUC4yMDE5LzAzLzMxLkpQWQEAAACIVw0AAgAAAAw0Nzg0My4yMTk5NTIBBgAAAAUAAAABMQEAAAAKMTk0NTE0MzI3NAMAAAACNzkCAAAABjEwMDA1NAQAAAABMAcAAAAJMy8zMS8yMDE5kYBnBq4t1wi2i6U8ri3XCBtDSVEuVFNFOjIyODIuSVFfQVBJQy5GWTIwMTIBAAAAi1cNAAIAAAAFNTA3ODYBCAAAAAUAAAABMQEAAAAKMTU1NDk1MDg1NwMAAAACNzkCAAAABDEwODQEAAAAATAHAAAACTgvMzAvMjAxOQgAAAAJMy8zMS8yMDEyCQAAAAEwkAAW8a0t1whUzmMori3XCBlDSVEuVFNFOjIyODIuSVFfQVAuRlkyMDE2AQAAAItXDQACAAAABTk0NDIwAQgAAAAFAAAAATEBAAAACjE3OTg4OTQ5NjgDAAAAAjc5AgAAAAQxMDE4BAAAAAEwBwAAAAk4LzMwLzIwMTkIAAAACTMvMzEvMjAxNgkAAAABMPdDCvGtLdcIymRtKK4t1wgjQ0lRLkhPU0U6Vk5NLklRX0JBU0lDX1dFSUdIVC5GWTIwMTUBAAAAcEI8AQIAAAALMTcyOC4yMDA3MzQA</t>
  </si>
  <si>
    <t>tLkl6a0t1wigfqApri3XCChDSVEuTllTRTpUU04uSVFfVE9UQUxfREVCVC5GWTIwMTQuLi4uSlBZAQAAAKzoAgACAAAACTg5MzI0Mi4wNQEIAAAABQAAAAExAQAAAAoxODE5NzcyMDMzAwAAAAI3OQIAAAAENDE3MwQAAAABMAcAAAAJOC8zMC8yMDE5CAAAAAk5LzI3LzIwMTQJAAAAATAzYfLlrS3XCF+GTSquLdcIM0NJUS5OQVNEQVFHUzpQUEMuSVFfSU1QVVRfT1BFUl9MRUFTRV9JTlRfRVhQLkZZMjAwOQEAAADVhwQAAwAAAAAAIigR6a0t1wjuu6Ypri3XCCRDSVEuTllTRTpQT1NULklRX0VCSVRBX01BUkdJTi5GWTIwMTIBAAAAj71mCAIAAAAHMTcuMTc1OQEIAAAABQAAAAExAQAAAAoxNzA5NzE2ODM2AwAAAAMxNjACAAAABDQ0MTkEAAAAATAHAAAACTgvMzAvMjAxOQgAAAAJOS8zMC8yMDEyCQAAAAEwld2a5q0t1whIMiUqri3XCCRDSVEuTkFTREFRR1M6UFBDLklRX09USEVSX1JFVi5GWTIwMTIBAAAA1YcEAAMAAAAAAAd2EemtLdcIpQ+6Ka4t1wgnQ0lRLlRTRToyODk3LklRX0VCSVREQV9DQVBFWF9JTlQuRlkyMDE3AQAAAOxXDQACAAAACTM3LjM0ODMxNAEIAAAABQAAAAExAQAAAAoxODQ4NjczNDI5AwAAAAI3OQIAAAAENDE5MQQAAAABMAcAAAAJOC8zMC8yMDE5CAAAAAkzLzMxLzIwMTcJAAAAATDq3APnrS3XCLK3GCquLdcINENJUS5UU0U6Mjg5Ny5JUV9UT1RBTF9PVVRTVEFORElOR19GSUxJ</t>
  </si>
  <si>
    <t>TkdfREFURS5GWTIwMTUBAAAA7FcNAAIAAAAKMTEwLjIzMTc0NwEEAAAABQAAAAE1AQAAAAoxNzQ1Mzc4Njk3AgAAAAUyNDE1MwYAAAABMKFboeytLdcIxNAuKa4t1wgwQ0lRLlRTRToyODcxLklRX1RPVEFMX09VVFNUQU5ESU5HX0JTX0RBVEUuRlkyMDA5AQAAAHBgDQACAAAABzE1NS4wMzQBBAAAAAUAAAABNQEAAAAKMTM4MjIzNzEwNwIAAAAFMjQxNTIGAAAAATCIEfXvrS3XCC8hjCiuLdcIJUNJUS5OQVNEQVFHUzpQUEMuSVFfVE9UQUxfREVCVC5GWTIwMTYBAAAA1YcEAAIAAAAIMTQxMS44MzYBCAAAAAUAAAABMQEAAAAKMTk0NTEyMzc1OQMAAAADMTYwAgAAAAQ0MTczBAAAAAEwBwAAAAk4LzMwLzIwMTkIAAAACjEyLzI1LzIwMTYJAAAAATBqjHDorS3XCCcKwymuLdcIHUNJUS5UU0U6Mjg5Ny5JUV9FQklUREEuRlkyMDExAQAAAOxXDQACAAAABTQ3MzY1AQgAAAAFAAAAATEBAAAACjE0NjE2ODAxMDIDAAAAAjc5AgAAAAQ0MDUxBAAAAAEwBwAAAAk4LzMwLzIwMTkIAAAACTMvMzEvMjAxMQkAAAABMI01m+ytLdcIOB0TKa4t1wgiQ0lRLkhPU0U6Vk5NLklRX0dBSU5fQVNTRVRTLkZZMjAxOAEAAABwQjwBAgAAAA0tNjc4MzYuMjE2NTgzAQgAAAAFAAAAATEBAAAACjE5NTEwMDcwMDMDAAAAAzE2NAIAAAACNTYEAAAAATAHAAAACTgvMzAvMjAxOQgAAAAKMTIvMzEvMjAxOAkAAAABMIdVJumtLdcIiA+z</t>
  </si>
  <si>
    <t>Ka4t1wgtQ0lRLk5BU0RBUUdTOlBQQy5JUV9EQVlTX0lOVkVOVE9SWV9PVVQuRlkyMDE3AQAAANWHBAACAAAACTQ0LjUxMTQ2NwEIAAAABQAAAAExAQAAAAoxOTQ1MTIzNzUwAwAAAAMxNjACAAAABDQwMzUEAAAAATAHAAAACTgvMzAvMjAxOQgAAAAKMTIvMzEvMjAxNwkAAAABMAqD5uWtLdcI26E8Kq4t1wgkQ0lRLlRTRToyODAyLklRX0VRVUlUWV9NRVRIT0QuRlkyMDA5AQAAAAtVDQACAAAABTQ2MzY0AQgAAAAFAAAAATEBAAAACjEzODI3NjM0MjMDAAAAAjc5AgAAAAQzMDYzBAAAAAEwBwAAAAk4LzMwLzIwMTkIAAAACTMvMzEvMjAwOQkAAAABMDAo1u2tLdcIhE7QKK4t1wgnQ0lRLlRTRToyODAyLklRX01BUktFVENBUC4yMDA1LzMvMzEuSlBZAQAAAAtVDQACAAAADTg0ODAzMC42NjEwNzIBBgAAAAUAAAABMQEAAAAJMTE4NjE0NzYyAwAAAAI3OQIAAAAGMTAwMDU0BAAAAAEwBwAAAAkzLzMxLzIwMDW+pmcGri3XCDkGqzyuLdcIGUNJUS5UU0U6MjI5Ni5JUV9HUC5GWTIwMDgBAAAArMQbEwMAAAAAAIi5CvGtLdcIpGRmKK4t1wgnQ0lRLlNaU0U6MzAwNDk4LklRX0NBU0hfSU5URVJFU1QuRlkyMDE4AQAAADbKWAEDAAAAAACUPHnqrS3XCEOfVSmuLdcIJUNJUS5UU0U6MjI5Ni5JUV9QUk9WX0JBRF9ERUJUUy5GWTIwMTYBAAAArMQbEwMAAAAAAN08DvCtLdcI7RtIKK4t1wgmQ0lRLk5ZU0U6UE9TVC5J</t>
  </si>
  <si>
    <t>UV9PVEhFUl9PUEVSX0FDVC5GWTIwMTMBAAAAj71mCAIAAAADMi43AQgAAAAFAAAAATEBAAAACjE3NjY4MjQxNjgDAAAAAzE2MAIAAAAEMjA0NwQAAAABMAcAAAAJOC8zMC8yMDE5CAAAAAk5LzMwLzIwMTMJAAAAATCqqT3qrS3XCN8OeymuLdcIJ0NJUS5TWlNFOjMwMDQ5OC5JUV9TQUxFX0lOVEFOX0NGLkZZMjAxNwEAAAA2ylgBAwAAAAAAmxV56q0t1wjkwHMpri3XCCBDSVEuVFNFOjIyODIuSVFfRElWRVNUX0NGLkZZMjAwNwEAAACLVw0AAwAAAAAA8eqP5a0t1wh0CPP+rS3XCCNDSVEuVFNFOjI4MDIuSVFfVE9UQUxfQVNTRVRTLkZZMjAxMQEAAAALVQ0AAgAAAAcxMDc3NDE4AQgAAAAFAAAAATEBAAAACjE0NjE2Nzk5OTYDAAAAAjc5AgAAAAQxMDA3BAAAAAEwBwAAAAk4LzMwLzIwMTkIAAAACTMvMzEvMjAxMQkAAAABMMp11u2tLdcIRwIBKa4t1wgmQ0lRLi5JUV9UT1RBTF9PVVRTVEFORElOR19GSUxJTkdfREFURS4FAAAAAQAAAAgAAAAUKEludmFsaWQgSWRlbnRpZmllcikP2VcPri3XCA/ZVw+uLdcIHUNJUS5UU0U6MjI5Ni5JUV9SRF9FWFAuRlkyMDE5AQAAAKzEGxMDAAAAAADLig7wrS3XCNnTYSiuLdcIJENJUS5OQVNEQVFHUzpQUEMuSVFfUkRfRVhQX0ZOLkZZMjAxNgEAAADVhwQAAgAAAAMzLjUBCAAAAAUAAAABMQEAAAAKMTk0NTEyMzc1OQMAAAADMTYwAgAAAAQzMTY4BAAAAAEwBwAAAAk4</t>
  </si>
  <si>
    <t>LzMwLzIwMTkIAAAACjEyLzI1LzIwMTYJAAAAATBqjHDorS3XCP1MxymuLdcIIkNJUS5OWVNFOlRTTi5JUV9TQUxFX1BQRV9DRi5GWTIwMDcBAAAArOgCAAIAAAACNzYBCAAAAAUAAAABMQEAAAAKMTI2MTYzMTEwNwMAAAADMTYwAgAAAAQyMDQyBAAAAAEwBwAAAAk4LzMwLzIwMTkIAAAACTkvMjkvMjAwNwkAAAABMH/QoeytLdcIuMkNKa4t1wglQ0lRLlNaU0U6MzAwNDk4LklRX09USEVSX0lOVEFOLkZZMjAwOAEAAAA2ylgBAwAAAAAABsxm660t1wgKtTgpri3XCCNDSVEuTkFTREFRR1M6UFBDLklRX1RSRUFTVVJZLkZZMjAxOAEAAADVhwQAAgAAAAgtMjMxLjk5NAEIAAAABQAAAAExAQAAAAoxOTQ1MTIzNzU3AwAAAAMxNjACAAAABDEyNDgEAAAAATAHAAAACTgvMzAvMjAxOQgAAAAKMTIvMzAvMjAxOAkAAAABMFPacOitLdcI/Na/Ka4t1wgoQ0lRLlRTRToyMjk2LklRX1RPVEFMX0RFQlRfRUJJVERBLkZZMjAwOQEAAACsxBsTAwAAAAAALr7b560t1wikR+wpri3XCChDSVEuTllTRTpUU04uSVFfVE9UQUxfREVCVF9JU1NVRUQuRlkyMDE2AQAAAKzoAgACAAAABDEwNjYBCAAAAAUAAAABMQEAAAAKMTkyMTg5NzA5NAMAAAADMTYwAgAAAAQyMTYxBAAAAAEwBwAAAAk4LzMwLzIwMTkIAAAACTEwLzEvMjAxNgkAAAABMKY8mOutLdcIdq8zKa4t1wglQ0lRLk5ZU0U6UE9TVC5JUV9VTkxFVkVSRURfRkNGLkZZ</t>
  </si>
  <si>
    <t>MjAxNgEAAACPvWYIAgAAAAg2MDAuODYyNQEIAAAABQAAAAExAQAAAAoxOTIyNzE0MDkwAwAAAAMxNjACAAAABDQ0MjMEAAAAATAHAAAACTgvMzAvMjAxOQgAAAAJOS8zMC8yMDE2CQAAAAEwwpBu6q0t1whUQYwpri3XCCVDSVEuTkFTREFRR1M6UFBDLklRX05JX0NPTVBBTlkuRlkyMDA5AQAAANWHBAACAAAABzExMC4zMDMBCAAAAAUAAAABMQEAAAAKMTQyOTQwMjE4OQMAAAADMTYwAgAAAAU0MTU3MQQAAAABMAcAAAAJOC8zMC8yMDE5CAAAAAoxMi8yNy8yMDA5CQAAAAEwLQER6a0t1whhNp4pri3XCCBDSVEuVFNFOjIyODIuSVFfQlVJTERJTkdTLkZZMjAxMAEAAACLVw0AAgAAAAYyNDExNjUBCAAAAAUAAAABMQEAAAAKMTM4MTIwNDk5NAMAAAACNzkCAAAABDMwMjMEAAAAATAHAAAACTgvMzAvMjAxOQgAAAAJMy8zMS8yMDEwCQAAAAEwntkV8a0t1whLZEoori3XCCFDSVEuVFNFOjI4NzEuSVFfTkVUX0NIQU5HRS5GWTIwMTMBAAAAcGANAAIAAAAENDMyOQEIAAAABQAAAAExAQAAAAoxNjI1MDkyMTA1AwAAAAI3OQIAAAAEMjA5MwQAAAABMAcAAAAJOC8zMC8yMDE5CAAAAAkzLzMxLzIwMTMJAAAAATBS1PXvrS3XCBA+lyiuLdcIK0NJUS5UU0U6Mjg3MS5JUV9NSU5PUklUWV9JTlRFUkVTVF9JUy5GWTIwMDgBAAAAcGANAAIAAAAELTIyNwEIAAAABQAAAAExAQAAAAoxMDYxMTk0NTM4AwAAAAI3OQIAAAAC</t>
  </si>
  <si>
    <t>ODMEAAAAATAHAAAACTgvMzAvMjAxOQgAAAAJMy8zMS8yMDA4CQAAAAEwler0760t1wguQ78ori3XCCZDSVEuVFNFOjIyODguSVFfTFRfREVCVF9DQVBJVEFMLkZZMjAxOAEAAACIVw0AAgAAAAY3LjgyNjIBCAAAAAUAAAABMQEAAAAKMTg5NTE4MzkyNAMAAAACNzkCAAAABDQxODcEAAAAATAHAAAACTgvMzAvMjAxOQgAAAAJMy8zMS8yMDE4CQAAAAEwsnsL560t1wj5xwQqri3XCCZDSVEuVFNFOjI4NzEuSVFfSU5WRU5UT1JZX1RVUk5TLkZZMjAxMAEAAABwYA0AAgAAAAkxMS43NTUwMzEBCAAAAAUAAAABMQEAAAAKMTM4MjIzNzIyMwMAAAACNzkCAAAABDQwODIEAAAAATAHAAAACTgvMzAvMjAxOQgAAAAJMy8zMS8yMDEwCQAAAAEw/DLc560t1wjPigUqri3XCCZDSVEuVFNFOjI4NzEuSVFfREVGX1RBWF9MSUFCX0xULkZZMjAxMgEAAABwYA0AAgAAAAQyMjg3AQgAAAAFAAAAATEBAAAACjE1NTQzMzczMTADAAAAAjc5AgAAAAQxMDI3BAAAAAEwBwAAAAk4LzMwLzIwMTkIAAAACTMvMzEvMjAxMgkAAAABMF2t9e+tLdcIr4WnKK4t1wgZQ0lRLlRTRToyMjgxLklRX0FELkZZMjAxMwEAAADfVw0AAwAAAAAAtZLB7a0t1wjETuUori3XCCFDSVEuTllTRTpQT1NULklRX1NUX0lOVkVTVC5GWTIwMTcBAAAAj71mCAMAAAAAAMa3buqtLdcIVf6HKa4t1wg5Q0lRLlRTRToyMjk2LklRX0NVU1RPTV9CRVRBLi0xMDRX</t>
  </si>
  <si>
    <t>LjIwMTcvMDMvMzEuLl5OMjI1LkpQWS5IAQAAAKzEGxMCAAAAES0wLjE4NTYzNjA3NTc3NjMzAGbOZwauLdcIqlSJKq4t1wgfQ0lRLk5BU0RBUUdTOlBQQy5JUV9OUFBFLkZZMjAxMAEAAADVhwQAAgAAAAgxMzU4LjEzNgEIAAAABQAAAAExAQAAAAoxNTg3ODI5ODg4AwAAAAMxNjACAAAABDEwMDQEAAAAATAHAAAACTgvMzAvMjAxOQgAAAAKMTIvMjYvMjAxMAkAAAABMBVPEemtLdcIPyC0Ka4t1wg5Q0lRLlRTRToyMjg4LklRX0NVU1RPTV9CRVRBLi0xMDRXLjIwMTEvMDMvMzEuLl5OMjI1LkpQWS5IAQAAAIhXDQACAAAAETAuMTY2MDg0MjE5OTU1Njk3AGbOZwauLdcIVIyKKq4t1wgjQ0lRLk5BU0RBUUdTOlBQQy5JUV9BUl9UVVJOUy5GWTIwMTMBAAAA1YcEAAIAAAAJMjIuNTAzMjA4AQgAAAAFAAAAATEBAAAACjE3NzU5MzcxMTADAAAAAzE2MAIAAAAENDAwMQQAAAABMAcAAAAJOC8zMC8yMDE5CAAAAAoxMi8yOS8yMDEzCQAAAAEwQVzm5a0t1wjlejwqri3XCBxDSVEuVFNFOjI4MDIuSVFfREFfQ0YuRlkyMDEyAQAAAAtVDQACAAAABTQ4MjIwAQgAAAAFAAAAATEBAAAACjE1NTQ5NTA2MjcDAAAAAjc5AgAAAAQyMTYwBAAAAAEwBwAAAAk4LzMwLzIwMTkIAAAACTMvMzEvMjAxMgkAAAABMP7C1u2tLdcIb07JKK4t1wgdQ0lRLk5BU0RBUUdTOlBQQy5JUV9GWC5GWTIwMDgBAAAA1YcEAAMAAAAAAC0BEemt</t>
  </si>
  <si>
    <t>LdcI5P64Ka4t1wgoQ0lRLlRTRToyMjgyLklRX1RPVEFMX0RFQlRfRUJJVERBLkZZMjAxMwEAAACLVw0AAgAAAAgzLjEzNDE5OQEIAAAABQAAAAExAQAAAAoxNjI1NDU3NzI5AwAAAAI3OQIAAAAENDE5MgQAAAABMAcAAAAJOC8zMC8yMDE5CAAAAAkzLzMxLzIwMTMJAAAAATBNPubnrS3XCO224CmuLdcIJUNJUS5UU0U6MjI4Mi5JUV9ESUxVVF9FUFNfRVhDTC5GWTIwMTQBAAAAi1cNAAIAAAAKMjIxLjgzMTU1OAEIAAAABQAAAAExAQAAAAoxNjg2NjM3OTEwAwAAAAI3OQIAAAADMTQyBAAAAAEwBwAAAAk4LzMwLzIwMTkIAAAACTMvMzEvMjAxNAkAAAABMJD1CfGtLdcIefpTKK4t1wgkQ0lRLlRTRToyMjk2LklRX0VCSVREQV9NQVJHSU4uRlkyMDExAQAAAKzEGxMDAAAAAAAuvtvnrS3XCJnNAiquLdcIKUNJUS5UU0U6MjI4MS5JUV9EQVlTX0lOVkVOVE9SWV9PVVQuRlkyMDE2AQAAAN9XDQACAAAACTIzLjY2MDgwMgEIAAAABQAAAAExAQAAAAoxNzk4ODk1MDI3AwAAAAI3OQIAAAAENDAzNQQAAAABMAcAAAAJOC8zMC8yMDE5CAAAAAkzLzMxLzIwMTYJAAAAATBr8QvnrS3XCONjDCquLdcIIENJUS5UU0U6MjI4Mi5JUV9DQVNIX09QRVIuRlkyMDE3AQAAAItXDQACAAAABTY1MjU0AQgAAAAFAAAAATEBAAAACjE4NDkwMjY5MDMDAAAAAjc5AgAAAAQyMDA2BAAAAAEwBwAAAAk4LzMwLzIwMTkIAAAACTMvMzEv</t>
  </si>
  <si>
    <t>MjAxNwkAAAABMHFqCvGtLdcIvdltKK4t1wgjQ0lRLlRTRToyMjgyLklRX0JBU0lDX1dFSUdIVC5GWTIwMTYBAAAAi1cNAAIAAAAIMTAxLjg1MDUA90MK8a0t1wh0nHUori3XCC9DSVEuVFNFOjIyODEuSVFfT1RIRVJfTk9OX09QRVJfRVhQX1NVUFBMLkZZMjAxNgEAAADfVw0AAgAAAAM4NDEBCAAAAAUAAAABMQEAAAAKMTc5ODg5NTAyNwMAAAACNzkCAAAAAjg1BAAAAAEwBwAAAAk4LzMwLzIwMTkIAAAACTMvMzEvMjAxNgkAAAABMEz7uOytLdcItsoGKa4t1wgvQ0lRLkhPU0U6Vk5NLklRX09USEVSX05PTl9PUEVSX0VYUF9TVVBQTC5GWTIwMTEBAAAAcEI8AQIAAAANMjM5MDI5LjMxOTA1MQEIAAAABQAAAAExAQAAAAoxNTkxNTk1OTI1AwAAAAMxNjQCAAAAAjg1BAAAAAEwBwAAAAk4LzMwLzIwMTkIAAAACjEyLzMxLzIwMTEJAAAAATDkNoLprS3XCFGalimuLdcIHkNJUS5UU0U6MjI4OC5JUV9TVF9ERUJULkZZMjAxOAEAAACIVw0AAgAAAAQ1MTMwAQgAAAAFAAAAATEBAAAACjE4OTUxODM5MjQDAAAAAjc5AgAAAAQxMDQ2BAAAAAEwBwAAAAk4LzMwLzIwMTkIAAAACTMvMzEvMjAxOAkAAAABMPzl4O6tLdcITz2lKK4t1wgiQ0lRLk5ZU0U6VFNOLklRX09USEVSX0lOVEFOLkZZMjAxMQEAAACs6AIAAgAAAAMxNDkBCAAAAAUAAAABMQEAAAAKMTY0NTkwMDIwMgMAAAADMTYwAgAAAAQxMDQwBAAAAAEwBwAA</t>
  </si>
  <si>
    <t>AAk4LzMwLzIwMTkIAAAACTEwLzEvMjAxMQkAAAABMN6nf+utLdcIastFKa4t1wgkQ0lRLlRTRToyMjgyLklRX0NBU0hfSU5URVJFU1QuRlkyMDEwAQAAAItXDQACAAAABDIxMzYBCAAAAAUAAAABMQEAAAAKMTM4MTIwNDk5NAMAAAACNzkCAAAABDMwMjgEAAAAATAHAAAACTgvMzAvMjAxOQgAAAAJMy8zMS8yMDEwCQAAAAEwntkV8a0t1whbkWsori3XCC1DSVEuTllTRTpQT1NULklRX0lNUFVUX09QRVJfTEVBU0VfREVQUi5GWTIwMTYBAAAAj71mCAIAAAAINS41NjEzNDQBCAAAAAUAAAABMQEAAAAKMTkyMjcxNDA5MAMAAAADMTYwAgAAAAUyMTY3MwQAAAABMAcAAAAJOC8zMC8yMDE5CAAAAAk5LzMwLzIwMTYJAAAAATDPaW7qrS3XCHqwhymuLdcIJUNJUS5OQVNEQVFHUzpQUEMuSVFfRUFSTklOR19DTy5GWTIwMTIBAAAA1YcEAAIAAAAHMTc0LjA0MgEIAAAABQAAAAExAQAAAAoxNzE4NzQyNTcwAwAAAAMxNjACAAAAATcEAAAAATAHAAAACTgvMzAvMjAxOQgAAAAKMTIvMzAvMjAxMgkAAAABMAd2EemtLdcI6MvKKa4t1wghQ0lRLlRTRToyODAyLklRX0NBU0hfVEFYRVMuRlkyMDE0AQAAAAtVDQACAAAABTM4Njg4AQgAAAAFAAAAATEBAAAACjE2ODY2Mzc1MjgDAAAAAjc5AgAAAAQzMDUzBAAAAAEwBwAAAAk4LzMwLzIwMTkIAAAACTMvMzEvMjAxNAkAAAABMC/49u2tLdcI9jkCKa4t1wgcQ0lRLlRTRToy</t>
  </si>
  <si>
    <t>ODk3LklRX0VCSVRBLkZZMjAxMgEAAADsVw0AAgAAAAUyNjIxMgEIAAAABQAAAAExAQAAAAoxNTU0OTUwNjg1AwAAAAI3OQIAAAAGMTAwNjg5BAAAAAEwBwAAAAk4LzMwLzIwMTkIAAAACTMvMzEvMjAxMgkAAAABMH9cm+ytLdcIGZITKa4t1wglQ0lRLlRTRToyMjgxLklRX0xUX0RFQlRfSVNTVUVELkZZMjAxMQEAAADfVw0AAgAAAAQzMTUwAQgAAAAFAAAAATEBAAAACjE0NjUyMDc1ODEDAAAAAjc5AgAAAAQyMDM0BAAAAAEwBwAAAAk4LzMwLzIwMTkIAAAACTMvMzEvMjAxMQkAAAABMNdrwe2tLdcIpdX0KK4t1wgnQ0lRLlRTRToyODcxLklRX0VCSVREQV9DQVBFWF9JTlQuRlkyMDExAQAAAHBgDQACAAAACDkuNTc5ODY4AQgAAAAFAAAAATEBAAAACjE0NjA3MTc3MTIDAAAAAjc5AgAAAAQ0MTkxBAAAAAEwBwAAAAk4LzMwLzIwMTkIAAAACTMvMzEvMjAxMQkAAAABMOtZ3OetLdcITZADKq4t1wgmQ0lRLlRTRToyMjk2LklRX0VYVFJBX0FDQ19JVEVNUy5GWTIwMTMBAAAArMQbEwMAAAAAAIcd+O+tLdcI6G9wKK4t1wglQ0lRLlRTRToyODk3LklRX05FVF9SRU5UQUxfRVhQLkZZMjAxMAEAAADsVw0AAwAAAAAAkw6b7K0t1wiP9icpri3XCCFDSVEuTllTRTpQT1NULklRX1RPVEFMX1JFVi5GWTIwMDgBAAAAj71mCAMAAAAAAI9jeeqtLdcIvaRaKa4t1wgbQ0lRLk5ZU0U6UE9TVC5JUV9SRVYuRlkyMDEzAQAA</t>
  </si>
  <si>
    <t>AI+9ZggCAAAABjEwMzQuMQEIAAAABQAAAAExAQAAAAoxNzY2ODI0MTY4AwAAAAMxNjACAAAAAzExMgQAAAABMAcAAAAJOC8zMC8yMDE5CAAAAAk5LzMwLzIwMTMJAAAAATCqqT3qrS3XCNw1gimuLdcIGUNJUS5UU0U6MjI5Ni5JUV9GWC5GWTIwMTYBAAAArMQbEwMAAAAAAN08DvCtLdcIYe5QKK4t1wgqQ0lRLlRTRToyMjg4LklRX1RPVEFMX0FTU0VUUy5GWTIwMTUuLi4uSlBZAQAAAIhXDQACAAAABjEyMzkwOAEIAAAABQAAAAExAQAAAAoxNzQ1NTI3ODYzAwAAAAI3OQIAAAAEMTAwNwQAAAABMAcAAAAJOC8zMC8yMDE5CAAAAAkzLzMxLzIwMTUJAAAAATAGOvLlrS3XCODCrgGuLdcIJUNJUS5UU0U6MjI4Mi5JUV9TUEVDSUFMX0RJVl9DRi5GWTIwMTQBAAAAi1cNAAMAAAAAAJkcCvGtLdcIuSd1KK4t1wgkQ0lRLlRTRToyMjg4LklRX0NPTU1PTl9JU1NVRUQuRlkyMDA5AQAAAIhXDQADAAAAAAB1q/nurS3XCPKxkCiuLdcIKENJUS5UU0U6MjI4MS5JUV9FQVJOSU5HX0NPX01BUkdJTi5GWTIwMDgBAAAA31cNAAIAAAAGMC45MTc0AQgAAAAFAAAAATEBAAAACjEwNzA2MDM4ODQDAAAAAjc5AgAAAAQ0MTgxBAAAAAEwBwAAAAk4LzMwLzIwMTkIAAAACTMvMzEvMjAwOAkAAAABMIvKC+etLdcIUgUSKq4t1wggQ0lRLk5ZU0U6VFNOLklRX0NBU0hfT1BFUi5GWTIwMTcBAAAArOgCAAIAAAAEMjU5OQEIAAAABQAA</t>
  </si>
  <si>
    <t>AAExAQAAAAoxOTIxODk3MTAzAwAAAAMxNjACAAAABDIwMDYEAAAAATAHAAAACTgvMzAvMjAxOQgAAAAJOS8zMC8yMDE3CQAAAAEwnWOY660t1whT/TMpri3XCB9DSVEuVFNFOjI4NzEuSVFfQVJfVFVSTlMuRlkyMDEyAQAAAHBgDQACAAAACDcuNTM5NzcyAQgAAAAFAAAAATEBAAAACjE1NTQzMzczMTADAAAAAjc5AgAAAAQ0MDAxBAAAAAEwBwAAAAk4LzMwLzIwMTkIAAAACTMvMzEvMjAxMgkAAAABMOtZ3OetLdcItmP+Ka4t1wgoQ0lRLk5ZU0U6VFNOLklRX0RFRl9UQVhfQVNTRVRTX0xULkZZMjAxNwEAAACs6AIAAwAAAAAApjyY660t1whTpDcpri3XCB1DSVEuU1pTRTozMDA0OTguSVFfRUJULkZZMjAxNQEAAAA2ylgBAgAAAAs2Njg5LjI4MTAyMwEIAAAABQAAAAExAQAAAAoxODM3NjUwOTg2AwAAAAIzMgIAAAADMTM5BAAAAAEwBwAAAAk4LzMwLzIwMTkIAAAACjEyLzMxLzIwMTUJAAAAATDSxnjqrS3XCHRnVCmuLdcII0NJUS5OQVNEQVFHUzpQUEMuSVFfRUJUX0VYQ0wuRlkyMDE1AQAAANWHBAACAAAACDEwMDcuMDc4AQgAAAAFAAAAATEBAAAACjE4NzQ4NTY5MTADAAAAAzE2MAIAAAABNAQAAAABMAcAAAAJOC8zMC8yMDE5CAAAAAoxMi8yNy8yMDE1CQAAAAEwmmVw6K0t1wjBBNMpri3XCBtDSVEuMC5JUV9JTlZFU1RfTE9BTlNfQ0YuRlkFAAAAAAAAAAgAAAAVKEludmFsaWQgVGltZSBQZXJpb2Qp</t>
  </si>
  <si>
    <t>fz5w6K0t1whrdPEpri3XCCZDSVEuVFNFOjI4MDIuSVFfSU5WRU5UT1JZX1RVUk5TLkZZMjAwOAEAAAALVQ0AAgAAAAg2LjY1MTA2OQEIAAAABQAAAAExAQAAAAoxMDY1NTU2MjM3AwAAAAI3OQIAAAAENDA4MgQAAAABMAcAAAAJOC8zMC8yMDE5CAAAAAkzLzMxLzIwMDgJAAAAATCyewvnrS3XCFoQByquLdcIJENJUS5UU0U6Mjg5Ny5JUV9NQVJLRVRDQVAuMjAxNC8wMy8zMQEAAADsVw0AAgAAAAw1MTMwNzEuMjYwNDUBBgAAAAUAAAABMQEAAAAKMTY1ODEwOTgxOQMAAAACNzkCAAAABjEwMDA1NAQAAAABMAcAAAAJMy8zMS8yMDE05DJnBq4t1wirX34qri3XCDJDSVEuTkFTREFRR1M6UFBDLklRX1RPVEFMX0xJQUJfVE9UQUxfQVNTRVRTLkZZMjAxNwEAAADVhwQAAgAAAAY3MC4zMDMBCAAAAAUAAAABMQEAAAAKMTk0NTEyMzc1MAMAAAADMTYwAgAAAAQ0MTg4BAAAAAEwBwAAAAk4LzMwLzIwMTkIAAAACjEyLzMxLzIwMTcJAAAAATAKg+blrS3XCEgRRiquLdcIHENJUS5IT1NFOlZOTS5JUV9OSV9DRi5GWTIwMTQBAAAAcEI8AQIAAAAONjA2ODgwNy42OTY4NDEBCAAAAAUAAAABMQEAAAAKMTc3OTYwMDYxNwMAAAADMTY0AgAAAAQyMTUwBAAAAAEwBwAAAAk4LzMwLzIwMTkIAAAACDEvMS8yMDE1CQAAAAEwtLkl6a0t1wicMKApri3XCClDSVEuVFNFOjIyODIuSVFfVE9UQUxfREVCVF9DQVBJVEFMLkZZMjAx</t>
  </si>
  <si>
    <t>OQEAAACLVw0AAgAAAAcyNi42MTQzAQgAAAAFAAAAATEBAAAACjE5Njk5NTAwMjkDAAAAAjc5AgAAAAQ0MTg2BAAAAAEwBwAAAAk4LzMwLzIwMTkIAAAACTMvMzEvMjAxOQkAAAABMDpl5uetLdcIGCz9Ka4t1wgoQ0lRLkhPU0U6Vk5NLklRX1BST1ZfQkFEX0RFQlRTX0NGLkZZMjAxNgEAAABwQjwBAwAAAAAAnAcm6a0t1whGD6Upri3XCBFDSVEuLklRX1RPVEFMX0NMLgUAAAABAAAACAAAABQoSW52YWxpZCBJZGVudGlmaWVyKQ/ZVw+uLdcID9lXD64t1wgfQ0lRLlRTRToyMjgxLklRX1RPVEFMX0NMLkZZMjAxMAEAAADfVw0AAgAAAAU0NjY1NAEIAAAABQAAAAExAQAAAAoxMzg4NzQxNzI4AwAAAAI3OQIAAAAEMTAwOQQAAAABMAcAAAAJOC8zMC8yMDE5CAAAAAkzLzMxLzIwMTAJAAAAATDPRMHtrS3XCLWH9CiuLdcIKENJUS5OWVNFOlRTTi5JUV9ERUZfVEFYX0FTU0VUU19MVC5GWTIwMDkBAAAArOgCAAMAAAAAAH1ffeutLdcIIUAxKa4t1wgkQ0lRLlNaU0U6MzAwNDk4LklRX1RPVEFMX0RFQlQuRlkyMDEzAQAAADbKWAECAAAACzU0ODUuNjM4Njk5AQgAAAAFAAAAATEBAAAACjE3NjY0MDg0MDcDAAAAAjMyAgAAAAQ0MTczBAAAAAEwBwAAAAk4LzMwLzIwMTkIAAAACjEyLzMxLzIwMTMJAAAAATCktWfrrS3XCDx4XCmuLdcIIENJUS5UU0U6MjgwMi5JUV9TR0FfU1VQUEwuRlkyMDA5AQAAAAtVDQACAAAA</t>
  </si>
  <si>
    <t>BjI2ODc1OAEIAAAABQAAAAExAQAAAAoxMzgyNzYzNDIzAwAAAAI3OQIAAAADMTAyBAAAAAEwBwAAAAk4LzMwLzIwMTkIAAAACTMvMzEvMjAwOQkAAAABMDIB1u2tLdcIxBbIKK4t1wglQ0lRLlRTRToyMjk2LklRX1JFVFVSTl9DQVBJVEFMLkZZMjAxMgEAAACsxBsTAwAAAAAATeXb560t1wgn0wcqri3XCCNDSVEuVFNFOjIyOTYuSVFfRElMVVRfV0VJR0hULkZZMjAxMgEAAACsxBsTAwAAAAAAkvb3760t1wgCHE8ori3XCCFDSVEuVFNFOjI4OTcuSVFfVE9UQUxfREVCVC5GWTIwMTABAAAA7FcNAAIAAAAFMTI4MTcBCAAAAAUAAAABMQEAAAAKMTM4NzE4Mzg1NwMAAAACNzkCAAAABDQxNzMEAAAAATAHAAAACTgvMzAvMjAxOQgAAAAJMy8zMS8yMDEwCQAAAAEwkw6b7K0t1wh/HSgpri3XCChDSVEuTllTRTpUU04uSVFfR1dfSU5UQU5fQU1PUlRfQ0YuRlkyMDE2AQAAAKzoAgACAAAAAjgwAQgAAAAFAAAAATEBAAAACjE5MjE4OTcwOTQDAAAAAzE2MAIAAAAEMjE4MgQAAAABMAcAAAAJOC8zMC8yMDE5CAAAAAkxMC8xLzIwMTYJAAAAATCmPJjrrS3XCHFWNymuLdcIIUNJUS5UU0U6MjI4OC5JUV9DQVNIX1RBWEVTLkZZMjAxNwEAAACIVw0AAgAAAAQxMTQ1AQgAAAAFAAAAATEBAAAACjE4NDkwMjY5NDcDAAAAAjc5AgAAAAQzMDUzBAAAAAEwBwAAAAk4LzMwLzIwMTkIAAAACTMvMzEvMjAxNwkAAAABMAm/4O6t</t>
  </si>
  <si>
    <t>LdcIl5uKKK4t1wgfQ0lRLlRTRToyODcxLklRX1RPVEFMX0NMLkZZMjAxMAEAAABwYA0AAgAAAAU4OTU1MAEIAAAABQAAAAExAQAAAAoxMzgyMjM3MjIzAwAAAAI3OQIAAAAEMTAwOQQAAAABMAcAAAAJOC8zMC8yMDE5CAAAAAkzLzMxLzIwMTAJAAAAATB7OPXvrS3XCG4tliiuLdcIKkNJUS5OQVNEQVFHUzpQUEMuSVFfQ1VTVE9NX0JFVEEuMjAxMC8xMi8yNgEAAADVhwQAAgAAABEwLjcwNDQ5NjIxMTIwNDUyOACRgGcGri3XCExlgyquLdcIGUNJUS5OWVNFOlRTTi5JUV9BUC5GWTIwMDkBAAAArOgCAAIAAAAEMTAxMwEIAAAABQAAAAExAQAAAAoxNDgyOTc1NTgzAwAAAAMxNjACAAAABDEwMTgEAAAAATAHAAAACTgvMzAvMjAxOQgAAAAJMTAvMy8yMDA5CQAAAAEwfV99660t1whOPw4pri3XCCBDSVEuVFNFOjIyODEuSVFfQ0hBTkdFX0FQLkZZMjAxMgEAAADfVw0AAgAAAAQ0OTUxAQgAAAAFAAAAATEBAAAACjE1NTY3ODMzNjIDAAAAAjc5AgAAAAQyMDE3BAAAAAEwBwAAAAk4LzMwLzIwMTkIAAAACTMvMzEvMjAxMgkAAAABMLWSwe2tLdcIK4L9KK4t1wgmQ0lRLlRTRToyODcxLklRX1NBTEVTX01BUktFVElORy5GWTIwMTUBAAAAcGANAAIAAAAFNDYwNTYBCAAAAAUAAAABMQEAAAAKMTc0NDk0NjIxNwMAAAACNzkCAAAABTIxNTYxBAAAAAEwBwAAAAk4LzMwLzIwMTkIAAAACTMvMzEvMjAxNQkAAAABMCTt</t>
  </si>
  <si>
    <t>FO+tLdcIb2+oKK4t1wgcQ0lRLlRTRToyODcxLklRX0VCSVRBLkZZMjAxOAEAAABwYA0AAgAAAAUyOTg5OAEIAAAABQAAAAExAQAAAAoxODk0ODMyNDMzAwAAAAI3OQIAAAAGMTAwNjg5BAAAAAEwBwAAAAk4LzMwLzIwMTkIAAAACTMvMzEvMjAxOAkAAAABMPmIFe+tLdcIOsPCKK4t1wghQ0lRLlRTRToyODAyLklRX1NHQV9NQVJHSU4uRlkyMDEwAQAAAAtVDQACAAAABzIzLjE0OTEBCAAAAAUAAAABMQEAAAAKMTM4Mjc2MzUyMAMAAAACNzkCAAAABDQzNzUEAAAAATAHAAAACTgvMzAvMjAxOQgAAAAJMy8zMS8yMDEwCQAAAAEwjaML560t1wiKGwoqri3XCB9DSVEuVFNFOjI4NzEuSVFfRUJJVF9JTlQuRlkyMDE5AQAAAHBgDQACAAAACTMzLjkyMDY4OQEIAAAABQAAAAExAQAAAAoxOTY5NjAxMTY4AwAAAAI3OQIAAAAENDE4OQQAAAABMAcAAAAJOC8zMC8yMDE5CAAAAAkzLzMxLzIwMTkJAAAAATAVqNznrS3XCMYxCSquLdcIJENJUS5UU0U6MjI5Ni5JUV9FUVVJVFlfTUVUSE9ELkZZMjAxMQEAAACsxBsTAwAAAAAAkvb3760t1wilMXgori3XCBlDSVEuVFNFOjIyODEuSVFfQUQuRlkyMDE1AQAAAN9XDQADAAAAAABM+7jsrS3XCJnq5SiuLdcIK0NJUS5TWlNFOjMwMDQ5OC5JUV9DVVJSRU5UX1BPUlRfREVCVC5GWTIwMTIBAAAANspYAQMAAAAAAKOOZ+utLdcIPkZgKa4t1wglQ0lRLlRTRToyODAyLklRX0JB</t>
  </si>
  <si>
    <t>U0lDX0VQU19JTkNMLkZZMjAxNQEAAAALVQ0AAgAAAAk3OC41NDA5NzQBCAAAAAUAAAABMQEAAAAKMTc0NTM3ODcxNAMAAAACNzkCAAAAATkEAAAAATAHAAAACTgvMzAvMjAxOQgAAAAJMy8zMS8yMDE1CQAAAAEwL/j27a0t1wgP+9Eori3XCCRDSVEuVFNFOjI4OTcuSVFfRUJJVERBLkZZMjAxMC4uLi5KUFkBAAAA7FcNAAIAAAAFMzcwMjEBCAAAAAUAAAABMQEAAAAKMTM4NzE4Mzg1NwMAAAACNzkCAAAABDQwNTEEAAAAATAHAAAACTgvMzAvMjAxOQgAAAAJMy8zMS8yMDEwCQAAAAEwGqnm5a0t1wj05Ecqri3XCChDSVEuU1pTRTozMDA0OTguSVFfQ0FTSF9TVF9JTlZFU1QuRlkyMDE4AQAAADbKWAECAAAACzYwOTYuMzQwNTY1AQgAAAAFAAAAATEBAAAACjE5NTMxODA2ODgDAAAAAjMyAgAAAAQxMDAyBAAAAAEwBwAAAAk4LzMwLzIwMTkIAAAACjEyLzMxLzIwMTgJAAAAATCUPHnqrS3XCBawaymuLdcIJUNJUS5UU0U6MjI4OC5JUV9DQVBJVEFMX0xFQVNFUy5GWTIwMTcBAAAAiFcNAAIAAAAEMzc3MAEIAAAABQAAAAExAQAAAAoxODQ5MDI2OTQ3AwAAAAI3OQIAAAAEMTE4MwQAAAABMAcAAAAJOC8zMC8yMDE5CAAAAAkzLzMxLzIwMTcJAAAAATAJv+DurS3XCK6QnCiuLdcII0NJUS4uSVFfQ0hBTkdFX05FVF9XT1JLSU5HX0NBUElUQUwuBQAAAAEAAAAIAAAAFChJbnZhbGlkIElkZW50aWZpZXIpJt92D64t</t>
  </si>
  <si>
    <t>1wgm33YPri3XCCFDSVEuVFNFOjIyODIuSVFfU0dBX01BUkdJTi5GWTIwMDkBAAAAi1cNAAIAAAAHMTYuODQ1NgEIAAAABQAAAAExAQAAAAoxMzgxMjA0OTg5AwAAAAI3OQIAAAAENDM3NQQAAAABMAcAAAAJOC8zMC8yMDE5CAAAAAkzLzMxLzIwMDkJAAAAATBNPubnrS3XCP5o5ymuLdcIHkNJUS5OWVNFOlRTTi5JUV9MVF9ERUJULkZZMjAxOAEAAACs6AIAAgAAAAQ3OTYyAQgAAAAFAAAAATEBAAAACjE5MjE4OTcxMDYDAAAAAzE2MAIAAAAEMTA0OQQAAAABMAcAAAAJOC8zMC8yMDE5CAAAAAk5LzI5LzIwMTgJAAAAATDXiZjrrS3XCNRsRCmuLdcIK0NJUS5UU0U6MjI4MS5JUV9OSV9BVkFJTF9FWENMX01BUkdJTi5GWTIwMTEBAAAA31cNAAIAAAAGMS4yNzI4AQgAAAAFAAAAATEBAAAACjE0NjUyMDc1ODEDAAAAAjc5AgAAAAQ0MTgyBAAAAAEwBwAAAAk4LzMwLzIwMTkIAAAACTMvMzEvMjAxMQkAAAABMIvKC+etLdcISiwSKq4t1wgfQ0lRLlRTRToyODAyLklRX0FSX1RVUk5TLkZZMjAwOAEAAAALVQ0AAgAAAAc2LjEzMDAzAQgAAAAFAAAAATEBAAAACjEwNjU1NTYyMzcDAAAAAjc5AgAAAAQ0MDAxBAAAAAEwBwAAAAk4LzMwLzIwMTkIAAAACTMvMzEvMjAwOAkAAAABMLJ7C+etLdcIihsKKq4t1wglQ0lRLlRTRToyODcxLklRX0dXX0lOVEFOX0FNT1JULkZZMjAwOAEAAABwYA0AAgAAAAMxMzcBCAAAAAUA</t>
  </si>
  <si>
    <t>AAABMQEAAAAKMTA2MTE5NDUzOAMAAAACNzkCAAAAAjMxBAAAAAEwBwAAAAk4LzMwLzIwMTkIAAAACTMvMzEvMjAwOAkAAAABMMuKDvCtLdcIV8idKK4t1wgZQ0lRLkhPU0U6Vk5NLklRX0FQLkZZMjAxNgEAAABwQjwBAgAAAA4yNTYxOTEwLjI2Mjk3OQEIAAAABQAAAAExAQAAAAoxODgwODE1MzU0AwAAAAMxNjQCAAAABDEwMTgEAAAAATAHAAAACTgvMzAvMjAxOQgAAAAIMS8xLzIwMTcJAAAAATCcBybprS3XCN8wrimuLdcIHkNJUS5OQVNEQVFHUzpQUEMuSVFfUkVWLkZZMjAxOAEAAADVhwQAAgAAAAkxMDkzNy43ODQBCAAAAAUAAAABMQEAAAAKMTk0NTEyMzc1NwMAAAADMTYwAgAAAAMxMTIEAAAAATAHAAAACTgvMzAvMjAxOQgAAAAKMTIvMzAvMjAxOAkAAAABMFPacOitLdcIBbC/Ka4t1wgmQ0lRLkhPU0U6Vk5NLklRX0xPQU5TX1JFQ0VJVl9MVC5GWTIwMTUBAAAAcEI8AQIAAAALNTU3My43MDAzNDkBCAAAAAUAAAABMQEAAAAKMTgzMTQyMDg5NgMAAAADMTY0AgAAAAQxMDUwBAAAAAEwBwAAAAk4LzMwLzIwMTkIAAAACDEvMS8yMDE2CQAAAAEwuOAl6a0t1wjMO5wpri3XCClDSVEuVFNFOjI4OTcuSVFfQVNTRVRfV1JJVEVET1dOX0NGLkZZMjAxOQEAAADsVw0AAwAAAAAAiamh7K0t1wiDqCApri3XCCNDSVEuVFNFOjI4OTcuSVFfRElMVVRfV0VJR0hULkZZMjAxNwEAAADsVw0AAgAAAAgxMDYuOTYw</t>
  </si>
  <si>
    <t>NwCTgqHsrS3XCAtrDCmuLdcIJkNJUS5UU0U6MjgwMi5JUV9FRkZFQ1RfVEFYX1JBVEUuRlkyMDExAQAAAAtVDQACAAAABzI1Ljk0MzgBCAAAAAUAAAABMQEAAAAKMTQ2MTY3OTk5NgMAAAACNzkCAAAABDQzNzYEAAAAATAHAAAACTgvMzAvMjAxOQgAAAAJMy8zMS8yMDExCQAAAAEwynXW7a0t1wjA9egori3XCCFDSVEuTkFTREFRR1M6UFBDLklRX1JEX0VYUC5GWTIwMTABAAAA1YcEAAMAAAAAACIoEemtLdcIMl2eKa4t1wgfQ0lRLkhPU0U6Vk5NLklRX1RPVEFMX0NMLkZZMjAxOAEAAABwQjwBAgAAAA8xMDYzOTU5Mi4wMDk0NjIBCAAAAAUAAAABMQEAAAAKMTk1MTAwNzAwMwMAAAADMTY0AgAAAAQxMDA5BAAAAAEwBwAAAAk4LzMwLzIwMTkIAAAACjEyLzMxLzIwMTgJAAAAATB6fCbprS3XCGCPoSmuLdcIJUNJUS5OQVNEQVFHUzpQUEMuSVFfRUFSTklOR19DTy5GWTIwMTQBAAAA1YcEAAIAAAAHNzExLjQzOAEIAAAABQAAAAExAQAAAAoxODI2ODU4MjQ2AwAAAAMxNjACAAAAATcEAAAAATAHAAAACTgvMzAvMjAxOQgAAAAKMTIvMjgvMjAxNAkAAAABMPPDEemtLdcIoo/LKa4t1wgeQ0lRLkhPU0U6Vk5NLklRX1JBV19JTlYuRlkyMDA4AQAAAHBCPAECAAAABzEyMzExNTEBCAAAAAUAAAABMQEAAAAKMTM0MDMzNDY0MgMAAAADMTY0AgAAAAQzMTcxBAAAAAEwBwAAAAk4LzMwLzIwMTkIAAAACjEyLzMxLzIw</t>
  </si>
  <si>
    <t>MDgJAAAAATAWwoHprS3XCMhtkSmuLdcIIUNJUS5UU0U6MjgwMi5JUV9DQVNIX1RBWEVTLkZZMjAxMgEAAAALVQ0AAgAAAAUxNDMxOAEIAAAABQAAAAExAQAAAAoxNTU0OTUwNjI3AwAAAAI3OQIAAAAEMzA1MwQAAAABMAcAAAAJOC8zMC8yMDE5CAAAAAkzLzMxLzIwMTIJAAAAATD+wtbtrS3XCD53ASmuLdcIMUNJUS5TWlNFOjMwMDQ5OC5JUV9PVEhFUl9GSU5BTkNFX0FDVF9TVVBQTC5GWTIwMTgBAAAANspYAQIAAAALLTEzNS4xOTQ3NTUBCAAAAAUAAAABMQEAAAAKMTk1MzE4MDY4OAMAAAACMzICAAAABDIwNTAEAAAAATAHAAAACTgvMzAvMjAxOQgAAAAKMTIvMzEvMjAxOAkAAAABMJQ8eeqtLdcIHsxvKa4t1wgsQ0lRLk5BU0RBUUdTOlBQQy5JUV9UT1RBTF9ERUJUX0VRVUlUWS5GWTIwMTUBAAAA1YcEAAIAAAAHODAuMzg2MQEIAAAABQAAAAExAQAAAAoxODc0ODU2OTEwAwAAAAMxNjACAAAABDQwMzQEAAAAATAHAAAACTgvMzAvMjAxOQgAAAAKMTIvMjcvMjAxNQkAAAABMAqD5uWtLdcIHupFKq4t1wgoQ0lRLkhPU0U6Vk5NLklRX1RPVEFMX0RJVl9QQUlEX0NGLkZZMjAxNQEAAABwQjwBAgAAAAwtNjAwMDcxMS42MjQBCAAAAAUAAAABMQEAAAAKMTgzMTQyMDg5NgMAAAADMTY0AgAAAAQyMDIyBAAAAAEwBwAAAAk4LzMwLzIwMTkIAAAACDEvMS8yMDE2CQAAAAEwuOAl6a0t1whxwaQpri3XCCVDSVEu</t>
  </si>
  <si>
    <t>TllTRTpUU04uSVFfUkVUVVJOX0NBUElUQUwuRlkyMDA5AQAAAKzoAgACAAAABjIuODI3MwEIAAAABQAAAAExAQAAAAoxNDgyOTc1NTgzAwAAAAMxNjACAAAABDQzNjMEAAAAATAHAAAACTgvMzAvMjAxOQgAAAAJMTAvMy8yMDA5CQAAAAEw2gME560t1wiXdA0qri3XCCRDSVEuVFNFOjIyODguSVFfUEVSSU9EREFURV9JUy5GWTIwMTABAAAAiFcNAAUAAAAKMjAxMC8wMy8zMQBq0vnurS3XCGtfaSquLdcIK0NJUS5OQVNEQVFHUzpQUEMuSVFfVE9UQUxfT1RIRVJfT1BFUi5GWTIwMDgBAAAA1YcEAAIAAAAHMzY5Ljc0OAEIAAAABQAAAAExAQAAAAoxMzg5OTUwNzc2AwAAAAMxNjACAAAAAzM4MAQAAAABMAcAAAAJOC8zMC8yMDE5CAAAAAoxMi8yNy8yMDA4CQAAAAEwhqMm6a0t1wg07rcpri3XCCBDSVEuVFNFOjI4MDIuSVFfQ0hBTkdFX0FQLkZZMjAxMAEAAAALVQ0AAgAAAAQ0MTE0AQgAAAAFAAAAATEBAAAACjEzODI3NjM1MjADAAAAAjc5AgAAAAQyMDE3BAAAAAEwBwAAAAk4LzMwLzIwMTkIAAAACTMvMzEvMjAxMAkAAAABMNxO1u2tLdcIuKP4KK4t1wggQ0lRLlRTRToyODk3LklRX0JVSUxESU5HUy5GWTIwMDgBAAAA7FcNAAIAAAAFODEyMTgBCAAAAAUAAAABMQEAAAAKMTA1Nzg4NDM0MwMAAAACNzkCAAAABDMwMjMEAAAAATAHAAAACTgvMzAvMjAxOQgAAAAJMy8zMS8yMDA4CQAAAAEwCr657K0t1wij</t>
  </si>
  <si>
    <t>jBwpri3XCCZDSVEuTkFTREFRR1M6UFBDLklRX1NBTEVfUFBFX0NGLkZZMjAxMQEAAADVhwQAAgAAAAYyOS4wNDQBCAAAAAUAAAABMQEAAAAKMTY1OTM4NzIwMwMAAAADMTYwAgAAAAQyMDQyBAAAAAEwBwAAAAk4LzMwLzIwMTkIAAAACjEyLzI1LzIwMTEJAAAAATAHdhHprS3XCHTouSmuLdcILkNJUS5UU0U6Mjg5Ny5JUV9UT1RBTF9ERUJUX0VCSVREQV9DQVBFWC5GWTIwMTQBAAAA7FcNAAIAAAAIMC42MzUyNDYBCAAAAAUAAAABMQEAAAAKMTY4NjYzNzY4MgMAAAACNzkCAAAABTIzMzEzBAAAAAEwBwAAAAk4LzMwLzIwMTkIAAAACTMvMzEvMjAxNAkAAAABMPO1A+etLdcIHSEPKq4t1wgoQ0lRLlNaU0U6MzAwNDk4LklRX1JFVFVSTl9DQVBJVEFMLkZZMjAxMQEAAAA2ylgBAwAAAAAAu3gE560t1wjpQh8qri3XCBlDSVEuVFNFOjIyOTYuSVFfR1AuRlkyMDExAQAAAKzEGxMDAAAAAACNz/fvrS3XCHhvRiiuLdcIIkNJUS5UU0U6MjgwMi5JUV9FQklUX01BUkdJTi5GWTIwMTkBAAAAC1UNAAIAAAAGOC4wMDY0AQgAAAAFAAAAATEBAAAACjE5Njk4NjAyNTQDAAAAAjc5AgAAAAQ0MDUzBAAAAAEwBwAAAAk4LzMwLzIwMTkIAAAACTMvMzEvMjAxOQkAAAABMIvKC+etLdcIenoZKq4t1wglQ0lRLlRTRToyMjgyLklRX0xUX0RFQlRfUkVQQUlELkZZMjAwOQEAAACLVw0AAgAAAAYtMTkzOTUBCAAAAAUAAAABMQEA</t>
  </si>
  <si>
    <t>AAAKMTM4MTIwNDk4OQMAAAACNzkCAAAABDIwMzYEAAAAATAHAAAACTgvMzAvMjAxOQgAAAAJMy8zMS8yMDA5CQAAAAEwr7IV8a0t1whMHGsori3XCB5DSVEuTkFTREFRR1M6UFBDLklRX0VCVC5GWTIwMTcBAAAA1YcEAAIAAAAGOTU4LjU4AQgAAAAFAAAAATEBAAAACjE5NDUxMjM3NTADAAAAAzE2MAIAAAADMTM5BAAAAAEwBwAAAAk4LzMwLzIwMTkIAAAACjEyLzMxLzIwMTcJAAAAATBis3DorS3XCGN5zCmuLdcIG0NJUS5IT1NFOlZOTS5JUV9MQU5ELkZZMjAxOAEAAABwQjwBAwAAAAAAenwm6a0t1wjQsKopri3XCChDSVEuU1pTRTozMDA0OTguSVFfU1BFQ0lBTF9ESVZfQ0YuRlkyMDA5AQAAADbKWAEDAAAAAADkGWfrrS3XCBvzaCmuLdcIIkNJUS5UU0U6MjgwMi5JUV9EQV9TVVBQTF9DRi5GWTIwMTcBAAAAC1UNAAIAAAAFNDYyNzMBCAAAAAUAAAABMQEAAAAKMTg0ODY3MzQ0OQMAAAACNzkCAAAABDIxNzEEAAAAATAHAAAACTgvMzAvMjAxOQgAAAAJMy8zMS8yMDE3CQAAAAEwsm337a0t1wjwEvsori3XCCNDSVEuTllTRTpUU04uSVFfQkVUQV81WVIuMjAxOC8wOS8yOQEAAACs6AIAAgAAABEwLjEyMDkyOTU2MTc0MDg5OACRgGcGri3XCDEMgCquLdcIJ0NJUS5OWVNFOlBPU1QuSVFfSU5WRU5UT1JZX1RVUk5TLkZZMjAxNgEAAACPvWYIAgAAAAg3LjE4NTA0NwEIAAAABQAAAAExAQAAAAoxOTIyNzE0</t>
  </si>
  <si>
    <t>MDkwAwAAAAMxNjACAAAABDQwODIEAAAAATAHAAAACTgvMzAvMjAxOQgAAAAJOS8zMC8yMDE2CQAAAAEwkASb5q0t1wj7kC0qri3XCCtDSVEuVFNFOjI4MDIuSVFfTklfQVZBSUxfRVhDTF9NQVJHSU4uRlkyMDA4AQAAAAtVDQACAAAABjIuMzIwMwEIAAAABQAAAAExAQAAAAoxMDY1NTU2MjM3AwAAAAI3OQIAAAAENDE4MgQAAAABMAcAAAAJOC8zMC8yMDE5CAAAAAkzLzMxLzIwMDgJAAAAATCyewvnrS3XCISb/ymuLdcIKENJUS5UU0U6MjI4Mi5JUV9UT1RBTF9MSUFCX0VRVUlUWS5GWTIwMDkBAAAAi1cNAAIAAAAGNTgzNjg0AQgAAAAFAAAAATEBAAAACjEzODEyMDQ5ODkDAAAAAjc5AgAAAAQxMDEzBAAAAAEwBwAAAAk4LzMwLzIwMTkIAAAACTMvMzEvMjAwOQkAAAABMK+yFfGtLdcIXvVqKK4t1wgqQ0lRLk5BU0RBUUdTOlBQQy5JUV9MVF9ERUJUX0NBUElUQUwuRlkyMDExAQAAANWHBAACAAAABzcwLjYwNTMBCAAAAAUAAAABMQEAAAAKMTY1OTM4NzIwMwMAAAADMTYwAgAAAAQ0MTg3BAAAAAEwBwAAAAk4LzMwLzIwMTkIAAAACjEyLzI1LzIwMTEJAAAAATBBXOblrS3XCBxqNCquLdcIHENJUS5UU0U6Mjg3MS5JUV9EQV9DRi5GWTIwMTEBAAAAcGANAAIAAAAFMTQwOTkBCAAAAAUAAAABMQEAAAAKMTQ2MDcxNzcxMgMAAAACNzkCAAAABDIxNjAEAAAAATAHAAAACTgvMzAvMjAxOQgAAAAJMy8zMS8yMDEx</t>
  </si>
  <si>
    <t>CQAAAAEwaob1760t1wj544wori3XCCVDSVEuVFNFOjIyOTYuSVFfUkVUVVJOX0NBUElUQUwuRlkyMDE0AQAAAKzEGxMDAAAAAABN5dvnrS3XCOyg/SmuLdcIKUNJUS5UU0U6MjI4MS5JUV9UT1RBTF9ERUJUX0NBUElUQUwuRlkyMDE0AQAAAN9XDQACAAAABzI2LjU2ODUBCAAAAAUAAAABMQEAAAAKMTY4NzM0Mjk0MwMAAAACNzkCAAAABDQxODYEAAAAATAHAAAACTgvMzAvMjAxOQgAAAAJMy8zMS8yMDE0CQAAAAEwa/EL560t1wjoPAwqri3XCB5DSVEuVFNFOjIyODguSVFfTFRfREVCVC5GWTIwMTYBAAAAiFcNAAIAAAAEMjg0OAEIAAAABQAAAAExAQAAAAoxNzk5MjQzMzc5AwAAAAI3OQIAAAAEMTA0OQQAAAABMAcAAAAJOC8zMC8yMDE5CAAAAAkzLzMxLzIwMTYJAAAAATAWmODurS3XCGIhkyiuLdcIKUNJUS5OWVNFOlRTTi5JUV9BU1NFVF9XUklURURPV05fQ0YuRlkyMDEyAQAAAKzoAgACAAAAAjM0AQgAAAAFAAAAATEBAAAACjE3MDcyOTUzOTADAAAAAzE2MAIAAAAEMjAxOQQAAAABMAcAAAAJOC8zMC8yMDE5CAAAAAk5LzI5LzIwMTIJAAAAATDPzn/rrS3XCKpPMimuLdcIG0NJUS5UU0U6MjI5Ni5JUV9OUFBFLkZZMjAxNQEAAACsxBsTAwAAAAAA5RUO8K0t1wglU4Eori3XCCVDSVEuVFNFOjI4MDIuSVFfQkFTSUNfRVBTX0VYQ0wuRlkyMDE4AQAAAAtVDQACAAAACjEwNi44NDIwNzEBCAAAAAUAAAAB</t>
  </si>
  <si>
    <t>MQEAAAAKMTg5NDgzMjI1MwMAAAACNzkCAAAABDMwNjQEAAAAATAHAAAACTgvMzAvMjAxOQgAAAAJMy8zMS8yMDE4CQAAAAEwsm337a0t1wikztoori3XCCVDSVEuVFNFOjIyODEuSVFfRElMVVRfRVBTX0VYQ0wuRlkyMDA5AQAAAN9XDQACAAAACDY5LjM4NTI0AQgAAAAFAAAAATEBAAAACjEzODg3NDI4MDYDAAAAAjc5AgAAAAMxNDIEAAAAATAHAAAACTgvMzAvMjAxOQgAAAAJMy8zMS8yMDA5CQAAAAEwTh7B7a0t1wiE9dMori3XCB9DSVEuVFNFOjIyODIuSVFfTkVUX0RFQlQuRlkyMDA4AQAAAItXDQACAAAABjEyMzM2OQEIAAAABQAAAAExAQAAAAoxMDYxMTkyNTI2AwAAAAI3OQIAAAAENDM2NAQAAAABMAcAAAAJOC8zMC8yMDE5CAAAAAkzLzMxLzIwMDgJAAAAATCvshXxrS3XCMZpQSiuLdcIIENJUS5UU0U6Mjg3MS5JUV9ESVZfU0hBUkUuRlkyMDE5AQAAAHBgDQACAAAAAjMyAQgAAAAFAAAAATEBAAAACjE5Njk2MDExNjgDAAAAAjc5AgAAAAQzMDU4BAAAAAEwBwAAAAk4LzMwLzIwMTkIAAAACTMvMzEvMjAxOQkAAAABMMqwFe+tLdcIDs6pKK4t1wgmQ0lRLlRTRToyODcxLklRX1NBTEVTX01BUktFVElORy5GWTIwMTMBAAAAcGANAAIAAAAFNDA3MTcBCAAAAAUAAAABMQEAAAAKMTYyNTA5MjEwNQMAAAACNzkCAAAABTIxNTYxBAAAAAEwBwAAAAk4LzMwLzIwMTkIAAAACTMvMzEvMjAxMwkAAAABMFLU</t>
  </si>
  <si>
    <t>9e+tLdcImNOnKK4t1wglQ0lRLlNaU0U6MzAwNDk4LklRX1FVSUNLX1JBVElPLkZZMjAxNAEAAAA2ylgBAgAAAAgwLjM5MjM4NgEIAAAABQAAAAExAQAAAAoxNzg2ODYyMTAxAwAAAAIzMgIAAAAENDEyMQQAAAABMAcAAAAJOC8zMC8yMDE5CAAAAAoxMi8zMS8yMDE0CQAAAAEwh7ea5q0t1wi+rCoqri3XCClDSVEuSE9TRTpWTk0uSVFfVE9UQUxfREVCVF9DQVBJVEFMLkZZMjAxNAEAAABwQjwBAgAAAAY3LjU4ODQBCAAAAAUAAAABMQEAAAAKMTc3OTYwMDYxNwMAAAADMTY0AgAAAAQ0MTg2BAAAAAEwBwAAAAk4LzMwLzIwMTkIAAAACDEvMS8yMDE1CQAAAAEwiVKb5q0t1wiE2T0qri3XCBxDSVEuTllTRTpQT1NULklRX0xBTkQuRlkyMDA4AQAAAI+9ZggDAAAAAACswDzqrS3XCMHRdCmuLdcIJENJUS5TWlNFOjMwMDQ5OC5JUV9FQklUREFfSU5ULkZZMjAwNwEAAAA2ylgBAwAAAAAAw1EE560t1wjbXioqri3XCDNDSVEuVFNFOjIyODIuSVFfQ0hBTkdFX09USEVSX05FVF9PUEVSX0FTU0VUUy5GWTIwMDEBAAAAi1cNAAIAAAAFMTEyMjUBCAAAAAUAAAABMQEAAAAINTQyMDMzNDgDAAAAAjc5AgAAAAQyMDQ1BAAAAAEwBwAAAAk4LzMwLzIwMTkIAAAACTMvMzEvMjAwMQkAAAABMOTDj+WtLdcIYWH2/q0t1wgfQ0lRLlRTRToyMjk2LklRX0VCSVRfSU5ULkZZMjAxMQEAAACsxBsTAwAAAAAATeXb560t1wgn0wcq</t>
  </si>
  <si>
    <t>ri3XCB9DSVEuVFNFOjI4MDIuSVFfVE9UQUxfQ0wuRlkyMDE5AQAAAAtVDQACAAAABjI3ODE4NQEIAAAABQAAAAExAQAAAAoxOTY5ODYwMjU0AwAAAAI3OQIAAAAEMTAwOQQAAAABMAcAAAAJOC8zMC8yMDE5CAAAAAkzLzMxLzIwMTkJAAAAATD8k/ftrS3XCKSA0yiuLdcIG0NJUS5UU0U6MjI4OC5JUV9DT0dTLkZZMjAxMQEAAACIVw0AAgAAAAYxNDY2ODIBCAAAAAUAAAABMQEAAAAKMTQ2NTIwNzMzOAMAAAACNzkCAAAAAjM0BAAAAAEwBwAAAAk4LzMwLzIwMTkIAAAACTMvMzEvMjAxMQkAAAABMKL4+e6tLdcIoXVoKq4t1wgmQ0lRLlRTRToyODcxLklRX0NVU1RPTV9CRVRBLjIwMDgvMDMvMzEBAAAAcGANAAIAAAARMC4zNzczNDExMDM4ODY4NzUAvqZnBq4t1whncHgqri3XCBlDSVEuVFNFOjI4OTcuSVFfUkUuRlkyMDE2AQAAAOxXDQACAAAABjI5MzgwMwEIAAAABQAAAAExAQAAAAoxNzk4ODk0ODkwAwAAAAI3OQIAAAAEMTIyMgQAAAABMAcAAAAJOC8zMC8yMDE5CAAAAAkzLzMxLzIwMTYJAAAAATChW6HsrS3XCAFAKimuLdcIKUNJUS5UU0U6MjI4Mi5JUV9PVEhFUl9OT05fT1BFUl9FWFAuRlkyMDE3AQAAAItXDQACAAAABC02NDMBCAAAAAUAAAABMQEAAAAKMTg0OTAyNjkwMwMAAAACNzkCAAAAAzM3MQQAAAABMAcAAAAJOC8zMC8yMDE5CAAAAAkzLzMxLzIwMTcJAAAAATDR1fLlrS3XCIbqUyquLdcI</t>
  </si>
  <si>
    <t>G0NJUS5IT1NFOlZOTS5JUV9OUFBFLkZZMjAxOAEAAABwQjwBAgAAAA8xMzkxNjAxNy4zMDk2ODkBCAAAAAUAAAABMQEAAAAKMTk1MTAwNzAwMwMAAAADMTY0AgAAAAQxMDA0BAAAAAEwBwAAAAk4LzMwLzIwMTkIAAAACjEyLzMxLzIwMTgJAAAAATCHVSbprS3XCDKrpSmuLdcIK0NJUS5TWlNFOjMwMDQ5OC5JUV9FQVJOSU5HX0NPX01BUkdJTi5GWTIwMDgBAAAANspYAQMAAAAAAMNRBOetLdcI8hsfKq4t1wggQ0lRLk5ZU0U6VFNOLklRX0ZVTExfVElNRS5GWTIwMTQBAAAArOgCAAIAAAAGMTI0MDAwAPbGl+utLdcIn9VPKa4t1wgWQ0lRLi5JUV9FUVVJVFlfTUVUSE9ELgUAAAABAAAACAAAABQoSW52YWxpZCBJZGVudGlmaWVyKQ/ZVw+uLdcID9lXD64t1wgrQ0lRLlRTRToyMjgyLklRX1JFVFVSTl9DT01NT05fRVFVSVRZLkZZMjAwOQEAAACLVw0AAgAAAAYwLjM5NTcBCAAAAAUAAAABMQEAAAAKMTM4MTIwNDk4OQMAAAACNzkCAAAABTMzMzIwBAAAAAEwBwAAAAk4LzMwLzIwMTkIAAAACTMvMzEvMjAwOQkAAAABME0+5uetLdcIBLfuKa4t1wgmQ0lRLlRTRToyMjgyLklRX0lOVkVTVF9MT0FOU19DRi5GWTIwMTIBAAAAi1cNAAMAAAAAAJAAFvGtLdcIVM5jKK4t1wgnQ0lRLlNaU0U6MzAwNDk4LklRX1VOTEVWRVJFRF9GQ0YuRlkyMDEyAQAAADbKWAEDAAAAAACjjmfrrS3XCC5tYCmuLdcIKENJUS5OWVNF</t>
  </si>
  <si>
    <t>OlBPU1QuSVFfVE9UQUxfT1RIRVJfT1BFUi5GWTIwMTgBAAAAj71mCAIAAAAGMTEwNy42AQgAAAAFAAAAATEBAAAACjE5MjI3MTM0NTcDAAAAAzE2MAIAAAADMzgwBAAAAAEwBwAAAAk4LzMwLzIwMTkIAAAACTkvMzAvMjAxOAkAAAABMMa3buqtLdcIP0yIKa4t1wgpQ0lRLlRTRToyMjk2LklRX0NPTU1PTl9QUkVGX0RJVl9DRi5GWTIwMTQBAAAArMQbEwMAAAAAAOUVDvCtLdcIBs5HKK4t1wglQ0lRLlRTRToyODAyLklRX1NUX0RFQlRfSVNTVUVELkZZMjAxNAEAAAALVQ0AAgAAAAMzNzYBCAAAAAUAAAABMQEAAAAKMTY4NjYzNzUyOAMAAAACNzkCAAAABDIwNDMEAAAAATAHAAAACTgvMzAvMjAxOQgAAAAJMy8zMS8yMDE0CQAAAAEwL/j27a0t1wj2ltkori3XCB9DSVEuVFNFOjIyOTYuSVFfTkVUX0RFQlQuRlkyMDEyAQAAAKzEGxMDAAAAAACS9vfvrS3XCFzkRiiuLdcIH0NJUS5UU0U6MjI5Ni5JUV9PUEVSX0lOQy5GWTIwMDYBAAAArMQbEwMAAAAAAAsmweStLdcIXRuPAa4t1wgpQ0lRLlRTRToyMjk2LklRX1RPVEFMX0RFQlRfQ0FQSVRBTC5GWTIwMTYBAAAArMQbEwMAAAAAAAYM3OetLdcIR5v4Ka4t1wgqQ0lRLk5BU0RBUUdTOlBQQy5JUV9QRVJJT0RMRU5HVEhfSVMuRlkyMDA4AQAAANWHBAABAAAAAjEyAC0BEemtLdcIGzy4Ka4t1wghQ0lRLlRTRToyODk3LklRX0NPTU1PTl9SRVAuRlkyMDE5AQAA</t>
  </si>
  <si>
    <t>AOxXDQACAAAAAi04AQgAAAAFAAAAATEBAAAACjE5Njk5NDk5OTIDAAAAAjc5AgAAAAQyMTY0BAAAAAEwBwAAAAk4LzMwLzIwMTkIAAAACTMvMzEvMjAxOQkAAAABMImpoeytLdcIDgcbKa4t1wgmQ0lRLkhPU0U6Vk5NLklRX0VYVFJBX0FDQ19JVEVNUy5GWTIwMTEBAAAAcEI8AQMAAAAAAOQ2gumtLdcIX12sKa4t1wgZQ0lRLlRTRToyODcxLklRX0dXLkZZMjAxNQEAAABwYA0AAgAAAAQzMTE0AQgAAAAFAAAAATEBAAAACjE3NDQ5NDYyMTcDAAAAAjc5AgAAAAQxMTcxBAAAAAEwBwAAAAk4LzMwLzIwMTkIAAAACTMvMzEvMjAxNQkAAAABMCTtFO+tLdcIrDegKK4t1wgkQ0lRLlRTRToyODk3LklRX0NVUlJFTkNZX0dBSU4uRlkyMDE3AQAAAOxXDQACAAAABC03NzQBCAAAAAUAAAABMQEAAAAKMTg0ODY3MzQyOQMAAAACNzkCAAAAAjM4BAAAAAEwBwAAAAk4LzMwLzIwMTkIAAAACTMvMzEvMjAxNwkAAAABMJOCoeytLdcIwL4fKa4t1wghQ0lRLk5ZU0U6VFNOLklRX1RPVEFMX0xJQUIuRlkyMDEyAQAAAKzoAgACAAAABDU4NTQBCAAAAAUAAAABMQEAAAAKMTcwNzI5NTM5MAMAAAADMTYwAgAAAAQxMjc2BAAAAAEwBwAAAAk4LzMwLzIwMTkIAAAACTkvMjkvMjAxMgkAAAABMN6nf+utLdcIbn0+Ka4t1wgmQ0lRLlRTRToyMjg4LklRX05FVF9ERUJUX0lTU1VFRC5GWTIwMTUBAAAAiFcNAAIAAAAELTY3OQEIAAAA</t>
  </si>
  <si>
    <t>BQAAAAExAQAAAAoxNzQ1NTI3ODYzAwAAAAI3OQIAAAAEMjAwMwQAAAABMAcAAAAJOC8zMC8yMDE5CAAAAAkzLzMxLzIwMTUJAAAAATAWmODurS3XCNexiSiuLdcIIUNJUS5UU0U6MjI4MS5JUV9DQVNIX0VRVUlWLkZZMjAxMgEAAADfVw0AAgAAAAUxMTA3OAEIAAAABQAAAAExAQAAAAoxNTU2NzgzMzYyAwAAAAI3OQIAAAAEMTA5NgQAAAABMAcAAAAJOC8zMC8yMDE5CAAAAAkzLzMxLzIwMTIJAAAAATDXa8HtrS3XCDkG1SiuLdcIJENJUS5UU0U6Mjg3MS5JUV9NQVJLRVRDQVAuMjAwMy8wMy8zMQEAAABwYA0AAgAAAA0xMTI1MjguMDg1ODkyAQYAAAAFAAAAATEBAAAACjEyNzY3MjA4NTQDAAAAAjc5AgAAAAYxMDAwNTQEAAAAATAHAAAACTMvMzEvMjAwM5hHVQauLdcI/RyIKq4t1wgeQ0lRLk5ZU0U6VFNOLklRX0lOQ19UQVguRlkyMDE2AQAAAKzoAgACAAAAAzgyNgEIAAAABQAAAAExAQAAAAoxOTIxODk3MDk0AwAAAAMxNjACAAAAAjc1BAAAAAEwBwAAAAk4LzMwLzIwMTkIAAAACTEwLzEvMjAxNgkAAAABMBoVmOutLdcISCJxKq4t1wgbQ0lRLk5ZU0U6VFNOLklRX0VCSVQuRlkyMDExAQAAAKzoAgACAAAABDEyODkBCAAAAAUAAAABMQEAAAAKMTY0NTkwMDIwMgMAAAADMTYwAgAAAAM0MDAEAAAAATAHAAAACTgvMzAvMjAxOQgAAAAJMTAvMS8yMDExCQAAAAEw3qd/660t1whqy0Upri3XCCZDSVEuSE9T</t>
  </si>
  <si>
    <t>RTpWTk0uSVFfRklMSU5HX0NVUlJFTkNZLkZZMjAxNwEAAABwQjwBAwAAAANWTkQAh1Um6a0t1whmK7cpri3XCBxDSVEuMC5JUV9EQVlTX1BBWUFCTEVfT1VULkZZBQAAAAAAAAAIAAAAFShJbnZhbGlkIFRpbWUgUGVyaW9kKR815uWtLdcILIZGKq4t1wglQ0lRLk5ZU0U6VFNOLklRX09USEVSX09QRVJfQUNULkZZMjAxMQEAAACs6AIAAgAAAAMxMTgBCAAAAAUAAAABMQEAAAAKMTY0NTkwMDIwMgMAAAADMTYwAgAAAAQyMDQ3BAAAAAEwBwAAAAk4LzMwLzIwMTkIAAAACTEwLzEvMjAxMQkAAAABMN6nf+utLdcIGZ9OKa4t1wgmQ0lRLlNaU0U6MzAwNDk4LklRX0ZJTklTSEVEX0lOVi5GWTIwMTgBAAAANspYAQIAAAAKMjk3LjIxOTEwNwEIAAAABQAAAAExAQAAAAoxOTUzMTgwNjg4AwAAAAIzMgIAAAAEMzA3NQQAAAABMAcAAAAJOC8zMC8yMDE5CAAAAAoxMi8zMS8yMDE4CQAAAAEwlDx56q0t1whDeFUpri3XCCFDSVEuTllTRTpQT1NULklRX0RJVl9TSEFSRS5GWTIwMTABAAAAj71mCAMAAAAAANQNPeqtLdcI/6qJKa4t1wghQ0lRLkhPU0U6Vk5NLklRX0NBU0hfVEFYRVMuRlkyMDExAQAAAHBCPAECAAAADTc5MzQ4MC42NDE1NjMBCAAAAAUAAAABMQEAAAAKMTU5MTU5NTkyNQMAAAADMTY0AgAAAAQzMDUzBAAAAAEwBwAAAAk4LzMwLzIwMTkIAAAACjEyLzMxLzIwMTEJAAAAATDfXYLprS3XCD7olimuLdcI</t>
  </si>
  <si>
    <t>KENJUS5UU0U6MjgwMi5JUV9UT1RBTF9ERUJULkZZMjAxMS4uLi5KUFkBAAAAC1UNAAIAAAAGMTMwNzk2AQgAAAAFAAAAATEBAAAACjE0NjE2Nzk5OTYDAAAAAjc5AgAAAAQ0MTczBAAAAAEwBwAAAAk4LzMwLzIwMTkIAAAACTMvMzEvMjAxMQkAAAABMDNh8uWtLdcIKy1KKq4t1wgmQ0lRLlRTRToyMjgyLklRX0NBU0hfQUNRVUlSRV9DRi5GWTIwMDgBAAAAi1cNAAMAAAAAAK+yFfGtLdcIt29iKK4t1wgnQ0lRLk5BU0RBUUdTOlBQQy5JUV9CRVRBXzJZUi4yMDEyLzEyLzMwAQAAANWHBAACAAAAEDEuMzQ5NzY3MzI3MTg4MDMAvqZnBq4t1whzyYIqri3XCBxDSVEuVFNFOjIyODIuSVFfREFfQ0YuRlkyMDE3AQAAAItXDQACAAAABTIwMjg3AQgAAAAFAAAAATEBAAAACjE4NDkwMjY5MDMDAAAAAjc5AgAAAAQyMTYwBAAAAAEwBwAAAAk4LzMwLzIwMTkIAAAACTMvMzEvMjAxNwkAAAABMHFqCvGtLdcIqNNMKK4t1wgjQ0lRLlRTRToyMjgyLklRX0JFVEFfMVlSLjIwMTgvMDMvMzEBAAAAi1cNAAIAAAARMC41NTUxMzQyODk2NTE2NzYAvqZnBq4t1wjsdXYqri3XCCZDSVEuTllTRTpUU04uSVFfRUZGRUNUX1RBWF9SQVRFLkZZMjAxNAEAAACs6AIAAgAAAAczMS42MjkzAQgAAAAFAAAAATEBAAAACjE4MTk3NzIwMzMDAAAAAzE2MAIAAAAENDM3NgQAAAABMAcAAAAJOC8zMC8yMDE5CAAAAAk5LzI3LzIwMTQJAAAA</t>
  </si>
  <si>
    <t>ATD2xpfrrS3XCKPsMimuLdcIJ0NJUS5IT1NFOlZOTS5JUV9EQVlTX1BBWUFCTEVfT1VULkZZMjAxNgEAAABwQjwBAgAAAAkzNC41NzQ1NTYBCAAAAAUAAAABMQEAAAAKMTg4MDgxNTM1NAMAAAADMTY0AgAAAAQ0MTgzBAAAAAEwBwAAAAk4LzMwLzIwMTkIAAAACDEvMS8yMDE3CQAAAAEwiVKb5q0t1wgO3zsqri3XCCtDSVEuVFNFOjIyODguSVFfUkVUVVJOX0NPTU1PTl9FUVVJVFkuRlkyMDE1AQAAAIhXDQACAAAABjIuNjEwMwEIAAAABQAAAAExAQAAAAoxNzQ1NTI3ODYzAwAAAAI3OQIAAAAFMzMzMjAEAAAAATAHAAAACTgvMzAvMjAxOQgAAAAJMy8zMS8yMDE1CQAAAAEwsnsL560t1whxdP8pri3XCCRDSVEuSE9TRTpWTk0uSVFfQ1VSUkVOQ1lfR0FJTi5GWTIwMTcBAAAAcEI8AQIAAAAMLTczNzYuNzAwMTU5AQgAAAAFAAAAATEBAAAACjE5NTEwMDY5OTkDAAAAAzE2NAIAAAACMzgEAAAAATAHAAAACTgvMzAvMjAxOQgAAAAIMS8xLzIwMTgJAAAAATCQLibprS3XCJvXnCmuLdcILkNJUS5OQVNEQVFHUzpQUEMuSVFfQ1VSUkVOVF9QT1JUX0xFQVNFUy5GWTIwMTABAAAA1YcEAAMAAAAAABVPEemtLdcI/rC4Ka4t1wgwQ0lRLk5ZU0U6UE9TVC5JUV9PVEhFUl9OT05fT1BFUl9FWFBfU1VQUEwuRlkyMDA4AQAAAI+9ZggDAAAAAACPY3nqrS3XCJ6qdCmuLdcIIkNJUS5IT1NFOlZOTS5JUV9PVEhFUl9JTlRB</t>
  </si>
  <si>
    <t>Ti5GWTIwMTABAAAAcEI8AQIAAAANMTczMzk1LjI4OTk3NQEIAAAABQAAAAExAQAAAAoxNTI2ODg0MzAwAwAAAAMxNjQCAAAABDEwNDAEAAAAATAHAAAACTgvMzAvMjAxOQgAAAAKMTIvMzEvMjAxMAkAAAABMPgPgumtLdcIIvN9Ka4t1wgkQ0lRLk5ZU0U6UE9TVC5JUV9HUk9TU19NQVJHSU4uRlkyMDExAQAAAI+9ZggCAAAABzQ2LjY0MzIBCAAAAAUAAAABMQEAAAAKMTY0ODA0MjgwOAMAAAADMTYwAgAAAAQ0MDc0BAAAAAEwBwAAAAk4LzMwLzIwMTkIAAAACTkvMzAvMjAxMQkAAAABMJXdmuatLdcIvHouKq4t1wgeQ0lRLkhPU0U6Vk5NLklRX1NUX0RFQlQuRlkyMDE1AQAAAHBCPAECAAAADjE0NTM2MjYuOTA3MjA4AQgAAAAFAAAAATEBAAAACjE4MzE0MjA4OTYDAAAAAzE2NAIAAAAEMTA0NgQAAAABMAcAAAAJOC8zMC8yMDE5CAAAAAgxLzEvMjAxNgkAAAABMLjgJemtLdcInWi2Ka4t1wghQ0lRLlRTRToyMjgxLklRX0lOQ19FUVVJVFkuRlkyMDEwAQAAAN9XDQACAAAAAzE5NQEIAAAABQAAAAExAQAAAAoxMzg4NzQxNzI4AwAAAAI3OQIAAAACNDcEAAAAATAHAAAACTgvMzAvMjAxOQgAAAAJMy8zMS8yMDEwCQAAAAEwz0TB7a0t1wgaF+Qori3XCChDSVEuVFNFOjIyODguSVFfTUlOT1JJVFlfSU5URVJFU1QuRlkyMDEyAQAAAIhXDQACAAAABDE1MjkBCAAAAAUAAAABMQEAAAAKMTU1NjY0ODUxNgMAAAAC</t>
  </si>
  <si>
    <t>NzkCAAAABDEwNTIEAAAAATAHAAAACTgvMzAvMjAxOQgAAAAJMy8zMS8yMDEyCQAAAAEwYSD67q0t1wguTrQori3XCClDSVEuVFNFOjIyODIuSVFfT1RIRVJfTk9OX09QRVJfRVhQLkZZMjAwNwEAAACLVw0AAgAAAAUtMTY2MQEIAAAABQAAAAExAQAAAAk2NTQzMjk1NTgDAAAAAjc5AgAAAAMzNzEEAAAAATAHAAAACTgvMzAvMjAxOQgAAAAJMy8zMS8yMDA3CQAAAAEw0dXy5a0t1wj25FUqri3XCCBDSVEuVFNFOjIyODguSVFfQ0hBTkdFX0FQLkZZMjAwOQEAAACIVw0AAgAAAAUtMTM1MwEIAAAABQAAAAExAQAAAAoxMzg2OTM1NTY3AwAAAAI3OQIAAAAEMjAxNwQAAAABMAcAAAAJOC8zMC8yMDE5CAAAAAkzLzMxLzIwMDkJAAAAATB1q/nurS3XCOb6wyiuLdcIH0NJUS5OQVNEQVFHUzpQUEMuSVFfRUJJVC5GWTIwMTUBAAAA1YcEAAIAAAAIMTA2Ni44ODYBCAAAAAUAAAABMQEAAAAKMTg3NDg1NjkxMAMAAAADMTYwAgAAAAM0MDAEAAAAATAHAAAACTgvMzAvMjAxOQgAAAAKMTIvMjcvMjAxNQkAAAABMJplcOitLdcIfse+Ka4t1wggQ0lRLk5ZU0U6VFNOLklRX0RJVkVTVF9DRi5GWTIwMTUBAAAArOgCAAIAAAADNTM5AQgAAAAFAAAAATEBAAAACjE4NjU0ODgwMjQDAAAAAzE2MAIAAAAEMjA3NwQAAAABMAcAAAAJOC8zMC8yMDE5CAAAAAkxMC8zLzIwMTUJAAAAATAaFZjrrS3XCJ5hMymuLdcIJUNJUS5UU0U6</t>
  </si>
  <si>
    <t>MjI4Mi5JUV9TVF9ERUJUX1JFUEFJRC5GWTIwMTMBAAAAi1cNAAIAAAAFLTMzNTUBCAAAAAUAAAABMQEAAAAKMTYyNTQ1NzcyOQMAAAACNzkCAAAABDIwNDQEAAAAATAHAAAACTgvMzAvMjAxOQgAAAAJMy8zMS8yMDEzCQAAAAEwjycW8a0t1wio2XQori3XCCZDSVEuTllTRTpUU04uSVFfSU5WRU5UT1JZX1RVUk5TLkZZMjAwOQEAAACs6AIAAgAAAAkxMS4yMTY2MjYBCAAAAAUAAAABMQEAAAAKMTQ4Mjk3NTU4MwMAAAADMTYwAgAAAAQ0MDgyBAAAAAEwBwAAAAk4LzMwLzIwMTkIAAAACTEwLzMvMjAwOQkAAAABMNoDBOetLdcIK1keKq4t1wgtQ0lRLlRTRToyMjgyLklRX0RFRl9UQVhfQVNTRVRTX0NVUlJFTlQuRlkyMDEzAQAAAItXDQACAAAABDY2MzcBCAAAAAUAAAABMQEAAAAKMTYyNTQ1NzcyOQMAAAACNzkCAAAABDExMTcEAAAAATAHAAAACTgvMzAvMjAxOQgAAAAJMy8zMS8yMDEzCQAAAAEwjycW8a0t1whHFkMori3XCCRDSVEuVFNFOjIyODIuSVFfVU5MRVZFUkVEX0ZDRi5GWTIwMTABAAAAi1cNAAIAAAAJNTI2MTEuMTI1AQgAAAAFAAAAATEBAAAACjEzODEyMDQ5OTQDAAAAAjc5AgAAAAQ0NDIzBAAAAAEwBwAAAAk4LzMwLzIwMTkIAAAACTMvMzEvMjAxMAkAAAABMJ7ZFfGtLdcIlCxCKK4t1wgfQ0lRLlRTRToyMjgyLklRX0JWX1NIQVJFLkZZMjAxNwEAAACLVw0AAgAAAAszODMyLjk1MDY2OAEI</t>
  </si>
  <si>
    <t>AAAABQAAAAExAQAAAAoxODQ5MDI2OTAzAwAAAAI3OQIAAAAENDAyMAQAAAABMAcAAAAJOC8zMC8yMDE5CAAAAAkzLzMxLzIwMTcJAAAAATBxagrxrS3XCA91RCiuLdcIIUNJUS5UU0U6Mjg3MS5JUV9JTkNfRVFVSVRZLkZZMjAwNAEAAABwYA0AAwAAAAAAVRto5K0t1wj+sm4qri3XCBlDSVEuVFNFOjIyOTYuSVFfUkUuRlkyMDE2AQAAAKzEGxMDAAAAAADdPA7wrS3XCB3qYCiuLdcIJUNJUS5UU0U6MjI4OC5JUV9QUk9WX0JBRF9ERUJUUy5GWTIwMTUBAAAAiFcNAAIAAAACMTQBCAAAAAUAAAABMQEAAAAKMTc0NTUyNzg2MwMAAAACNzkCAAAAAjk1BAAAAAEwBwAAAAk4LzMwLzIwMTkIAAAACTMvMzEvMjAxNQkAAAABMBdx4O6tLdcIT4usKK4t1wggQ0lRLlRTRToyODAyLklRX0RJVl9TSEFSRS5GWTIwMTcBAAAAC1UNAAIAAAACMzABCAAAAAUAAAABMQEAAAAKMTg0ODY3MzQ0OQMAAAACNzkCAAAABDMwNTgEAAAAATAHAAAACTgvMzAvMjAxOQgAAAAJMy8zMS8yMDE3CQAAAAEwNkf37a0t1wjB/AIpri3XCChDSVEuSE9TRTpWTk0uSVFfR1dfSU5UQU5fQU1PUlRfQ0YuRlkyMDE3AQAAAHBCPAECAAAADDI0NjIxLjM5ODAyNgEIAAAABQAAAAExAQAAAAoxOTUxMDA2OTk5AwAAAAMxNjQCAAAABDIxODIEAAAAATAHAAAACTgvMzAvMjAxOQgAAAAIMS8xLzIwMTgJAAAAATCHVSbprS3XCGFBoSmuLdcIIENJUS5T</t>
  </si>
  <si>
    <t>WlNFOjMwMDQ5OC5JUV9FQklUREEuRlkyMDA4AQAAADbKWAEDAAAAAAAGzGbrrS3XCGZATSmuLdcIIENJUS5OWVNFOlRTTi5JUV9GVUxMX1RJTUUuRlkyMDEyAQAAAKzoAgACAAAABjExNTAwMADPzn/rrS3XCOITTymuLdcIJkNJUS5UU0U6Mjg3MS5JUV9FWFRSQV9BQ0NfSVRFTVMuRlkyMDA5AQAAAHBgDQADAAAAAACIEfXvrS3XCKP6riiuLdcIHENJUS5UU0U6Mjg5Ny5JUV9EQV9DRi5GWTIwMTUBAAAA7FcNAAIAAAAFMTU0MzkBCAAAAAUAAAABMQEAAAAKMTc0NTM3ODY5NwMAAAACNzkCAAAABDIxNjAEAAAAATAHAAAACTgvMzAvMjAxOQgAAAAJMy8zMS8yMDE1CQAAAAEwoVuh7K0t1wjlSR8pri3XCDFDSVEuU1pTRTozMDA0OTguSVFfTUlOT1JJVFlfSU5URVJFU1RfVE9UQUwuRlkyMDEzAQAAADbKWAECAAAACTQ1NS40NDIyOQEIAAAABQAAAAExAQAAAAoxNzY2NDA4NDA3AwAAAAIzMgIAAAAEMTMxMgQAAAABMAcAAAAJOC8zMC8yMDE5CAAAAAoxMi8zMS8yMDEzCQAAAAEwpLVn660t1wg8eFwpri3XCDNDSVEuVFNFOjIyODguSVFfQ0hBTkdFX09USEVSX05FVF9PUEVSX0FTU0VUUy5GWTIwMTkBAAAAiFcNAAIAAAAELTEzOQEIAAAABQAAAAExAQAAAAoxOTcwMjEzMTE2AwAAAAI3OQIAAAAEMjA0NQQAAAABMAcAAAAJOC8zMC8yMDE5CAAAAAkzLzMxLzIwMTkJAAAAATDpDOHurS3XCPWmlCiuLdcIJUNJ</t>
  </si>
  <si>
    <t>US5UU0U6Mjg3MS5JUV9SRVRVUk5fQ0FQSVRBTC5GWTIwMTUBAAAAcGANAAIAAAAGNC4zNjcyAQgAAAAFAAAAATEBAAAACjE3NDQ5NDYyMTcDAAAAAjc5AgAAAAQ0MzYzBAAAAAEwBwAAAAk4LzMwLzIwMTkIAAAACTMvMzEvMjAxNQkAAAABMEqB3OetLdcIFl75Ka4t1wgfQ0lRLlRTRToyMjgyLklRX0JWX1NIQVJFLkZZMjAwOQEAAACLVw0AAgAAAAsyMzcwLjQ5NDA1OQEIAAAABQAAAAExAQAAAAoxMzgxMjA0OTg5AwAAAAI3OQIAAAAENDAyMAQAAAABMAcAAAAJOC8zMC8yMDE5CAAAAAkzLzMxLzIwMDkJAAAAATCvshXxrS3XCKXeQSiuLdcII0NJUS5UU0U6Mjg3MS5JUV9QRV9FWENMLi4yMDA3LzAzLzMxAQAAAHBgDQACAAAACTIxLjYzODI2MwEHAAAABQAAAAExAQAAAAkzMDgzNDA3MDEDAAAAATACAAAABjEwMDAyNwQAAAABMAcAAAAJMy8zMC8yMDA3CAAAAAkzLzMwLzIwMDd8lVUGri3XCBahNCiuLdcINENJUS5OQVNEQVFHUzpQUEMuSVFfVE9UQUxfT1VUU1RBTkRJTkdfQlNfREFURS5GWTIwMTIBAAAA1YcEAAIAAAAKMjU4Ljk5OTAzMwEEAAAABQAAAAE1AQAAAAoxNzE4NzQyNTcwAgAAAAUyNDE1MgYAAAABMAOdEemtLdcI3fLKKa4t1wgvQ0lRLlRTRToyODk3LklRX09USEVSX05PTl9PUEVSX0VYUF9TVVBQTC5GWTIwMDkBAAAA7FcNAAIAAAADMTQwAQgAAAAFAAAAATEBAAAACjEzODcxODMzODYD</t>
  </si>
  <si>
    <t>AAAAAjc5AgAAAAI4NQQAAAABMAcAAAAJOC8zMC8yMDE5CAAAAAkzLzMxLzIwMDkJAAAAATC2mZrsrS3XCBU5FymuLdcIIkNJUS5TWlNFOjMwMDQ5OC5JUV9CVl9TSEFSRS5GWTIwMDkBAAAANspYAQIAAAAIMS40Njg1NDQBCAAAAAUAAAABMQEAAAAKMTg0NjcyNjY1MwMAAAACMzICAAAABDQwMjAEAAAAATAHAAAACTgvMzAvMjAxOQgAAAAKMTIvMzEvMjAwOQkAAAABMOQZZ+utLdcI/ts4Ka4t1wgcQ0lRLk5ZU0U6VFNOLklRX0NVU1RPTV9CRVRBLgEAAACs6AIAAgAAABEwLjg4MzMxNDYzMjM2MTM0OABmzmcGri3XCG9zISiuLdcIJENJUS5OWVNFOlRTTi5JUV9QRVJJT0REQVRFX0lTLkZZMjAxMwEAAACs6AIABQAAAAoyMDEzLzA5LzI4AM/Of+utLdcIaxFiKq4t1wggQ0lRLlRTRToyODk3LklRX0NIQU5HRV9BUi5GWTIwMTYBAAAA7FcNAAIAAAAFLTQ5MDIBCAAAAAUAAAABMQEAAAAKMTc5ODg5NDg5MAMAAAACNzkCAAAABDIwMTgEAAAAATAHAAAACTgvMzAvMjAxOQgAAAAJMy8zMS8yMDE2CQAAAAEwk4Kh7K0t1wivFxUpri3XCCNDSVEuTllTRTpUU04uSVFfRUJJVEFfTUFSR0lOLkZZMjAxNwEAAACs6AIAAgAAAAY4LjY4NzkBCAAAAAUAAAABMQEAAAAKMTkyMTg5NzEwMwMAAAADMTYwAgAAAAQ0NDE5BAAAAAEwBwAAAAk4LzMwLzIwMTkIAAAACTkvMzAvMjAxNwkAAAABMMNRBOetLdcI/fQeKq4t1wgm</t>
  </si>
  <si>
    <t>Q0lRLlRTRToyODcxLklRX0lOVkVTVF9MT0FOU19DRi5GWTIwMTMBAAAAcGANAAMAAAAAAFLU9e+tLdcIJPqEKK4t1wgjQ0lRLlRTRToyODcxLklRX1RPVEFMX0VRVUlUWS5GWTIwMTUBAAAAcGANAAIAAAAGMTUzNTk5AQgAAAAFAAAAATEBAAAACjE3NDQ5NDYyMTcDAAAAAjc5AgAAAAQxMjc1BAAAAAEwBwAAAAk4LzMwLzIwMTkIAAAACTMvMzEvMjAxNQkAAAABMBkUFe+tLdcI6mqIKq4t1wgpQ0lRLk5BU0RBUUdTOlBQQy5JUV9QUkVGX0RJVl9PVEhFUi5GWTIwMTcBAAAA1YcEAAMAAAAAAGKzcOitLdcIbaDTKa4t1wgjQ0lRLlRTRToyMjgyLklRX0ZJTklTSEVEX0lOVi5GWTIwMTABAAAAi1cNAAIAAAAFNjA4NzUBCAAAAAUAAAABMQEAAAAKMTM4MTIwNDk5NAMAAAACNzkCAAAABDMwNzUEAAAAATAHAAAACTgvMzAvMjAxOQgAAAAJMy8zMS8yMDEwCQAAAAEwntkV8a0t1wiMamsori3XCCBDSVEuVFNFOjIyODIuSVFfT1RIRVJfUkVWLkZZMjAxNwEAAACLVw0AAwAAAAAAcWoK8a0t1wjbi20ori3XCCVDSVEuVFNFOjIyODIuSVFfTFRfREVCVF9SRVBBSUQuRlkyMDEyAQAAAItXDQACAAAABi0yOTc1MwEIAAAABQAAAAExAQAAAAoxNTU0OTUwODU3AwAAAAI3OQIAAAAEMjAzNgQAAAABMAcAAAAJOC8zMC8yMDE5CAAAAAkzLzMxLzIwMTIJAAAAATCQABbxrS3XCB8nSyiuLdcIG0NJUS5UU0U6MjI5Ni5JUV9B</t>
  </si>
  <si>
    <t>UElDLkZZMjAxNgEAAACsxBsTAwAAAAAA3TwO8K0t1wjyb2kori3XCCNDSVEuVFNFOjIyOTYuSVFfSU5URVJFU1RfRVhQLkZZMjAxMgEAAACsxBsTAwAAAAAAkvb3760t1wgMZW4qri3XCCVDSVEuTllTRTpUU04uSVFfT1RIRVJfT1BFUl9BQ1QuRlkyMDE3AQAAAKzoAgACAAAAAy05MgEIAAAABQAAAAExAQAAAAoxOTIxODk3MTAzAwAAAAMxNjACAAAABDIwNDcEAAAAATAHAAAACTgvMzAvMjAxOQgAAAAJOS8zMC8yMDE3CQAAAAEwnWOY660t1whp51Apri3XCCNDSVEuTllTRTpUU04uSVFfRUJJVEFfTUFSR0lOLkZZMjAwOQEAAACs6AIAAgAAAAYxLjYwMjcBCAAAAAUAAAABMQEAAAAKMTQ4Mjk3NTU4MwMAAAADMTYwAgAAAAQ0NDE5BAAAAAEwBwAAAAk4LzMwLzIwMTkIAAAACTEwLzMvMjAwOQkAAAABMNoDBOetLdcILzIeKq4t1wgjQ0lRLlRTRToyODk3LklRX0JFVEFfMVlSLjIwMTkvMDMvMzEBAAAA7FcNAAIAAAARMC43NjI0NDQ1Nzk3MTE5MTcAvqZnBq4t1wi/EX4qri3XCCRDSVEuVFNFOjIyODEuSVFfTUFSS0VUQ0FQLjIwMTQvMDMvMzEBAAAA31cNAAIAAAALNDgxMDkuMjE5MTUBBgAAAAUAAAABMQEAAAAKMTY1ODExMDQ3MQMAAAACNzkCAAAABjEwMDA1NAQAAAABMAcAAAAJMy8zMS8yMDE05DJnBq4t1wgKKH0qri3XCCRDSVEuVFNFOjI4OTcuSVFfRVFVSVRZX01FVEhPRC5GWTIwMTQBAAAA7FcN</t>
  </si>
  <si>
    <t>AAMAAAAAAHKDm+ytLdcIlCgkKa4t1wgaQ0lRLk5ZU0U6VFNOLklRX1JFVi5GWTIwMTABAAAArOgCAAIAAAAFMjg0MzABCAAAAAUAAAABMQEAAAAKMTU3Njc3NzI0MAMAAAADMTYwAgAAAAMxMTIEAAAAATAHAAAACTgvMzAvMjAxOQgAAAAJMTAvMi8yMDEwCQAAAAEwcYZ9660t1wiaVkUpri3XCCFDSVEuVFNFOjI4NzEuSVFfVE9UQUxfREVCVC5GWTIwMDcBAAAAcGANAAIAAAAFNzI5NzABCAAAAAUAAAABMQEAAAAJNjQxOTg5MTc0AwAAAAI3OQIAAAAENDE3MwQAAAABMAcAAAAJOC8zMC8yMDE5CAAAAAkzLzMxLzIwMDcJAAAAATDrmsHkrS3XCBAMciquLdcIMkNJUS5OQVNEQVFHUzpQUEMuSVFfVE9UQUxfREVCVF9FQklUREFfQ0FQRVguRlkyMDE1AQAAANWHBAACAAAACDAuOTY5MzgyAQgAAAAFAAAAATEBAAAACjE4NzQ4NTY5MTADAAAAAzE2MAIAAAAFMjMzMTMEAAAAATAHAAAACTgvMzAvMjAxOQgAAAAKMTIvMjcvMjAxNQkAAAABMAqD5uWtLdcIB7g0Kq4t1wglQ0lRLlRTRToyODcxLklRX0xUX0RFQlRfSVNTVUVELkZZMjAxOQEAAABwYA0AAgAAAAUxMjk0NQEIAAAABQAAAAExAQAAAAoxOTY5NjAxMTY4AwAAAAI3OQIAAAAEMjAzNAQAAAABMAcAAAAJOC8zMC8yMDE5CAAAAAkzLzMxLzIwMTkJAAAAATDC1xXvrS3XCJY3mSiuLdcIJUNJUS5UU0U6MjI4Mi5JUV9MVF9ERUJUX0lTU1VFRC5GWTIwMTMB</t>
  </si>
  <si>
    <t>AAAAi1cNAAIAAAAFNDQ1MzMBCAAAAAUAAAABMQEAAAAKMTYyNTQ1NzcyOQMAAAACNzkCAAAABDIwMzQEAAAAATAHAAAACTgvMzAvMjAxOQgAAAAJMy8zMS8yMDEzCQAAAAEwjycW8a0t1wh5+lMori3XCCZDSVEuVFNFOjI4OTcuSVFfRUZGRUNUX1RBWF9SQVRFLkZZMjAxMgEAAADsVw0AAgAAAAc0MC43NTg0AQgAAAAFAAAAATEBAAAACjE1NTQ5NTA2ODUDAAAAAjc5AgAAAAQ0Mzc2BAAAAAEwBwAAAAk4LzMwLzIwMTkIAAAACTMvMzEvMjAxMgkAAAABMH9cm+ytLdcIvEoKKa4t1wghQ0lRLk5ZU0U6UE9TVC5JUV9NQUNISU5FUlkuRlkyMDA3AQAAAI+9ZggDAAAAAACPY3nqrS3XCKmDdCmuLdcIG0NJUS5UU0U6MjI5Ni5JUV9FQklULkZZMjAxMAEAAACsxBsTAwAAAAAAjc/3760t1wjQlXcori3XCBtDSVEuVFNFOjIyODguSVFfRUJJVC5GWTIwMTIBAAAAiFcNAAIAAAAENTg3NgEIAAAABQAAAAExAQAAAAoxNTU2NjQ4NTE2AwAAAAI3OQIAAAADNDAwBAAAAAEwBwAAAAk4LzMwLzIwMTkIAAAACTMvMzEvMjAxMgkAAAABMGEg+u6tLdcI7oW8KK4t1wgvQ0lRLlRTRToyODAyLklRX0lNUFVUX09QRVJfTEVBU0VfSU5UX0VYUC5GWTIwMTcBAAAAC1UNAAMAAAAAADZH9+2tLdcIwfwCKa4t1wglQ0lRLlRTRToyODAyLklRX09USEVSX0NBX1NVUFBMLkZZMjAxNgEAAAALVQ0AAgAAAAUzMzQ1MAEIAAAABQAAAAEx</t>
  </si>
  <si>
    <t>AQAAAAoxNzk4ODk1MDMzAwAAAAI3OQIAAAAEMTA1NQQAAAABMAcAAAAJOC8zMC8yMDE5CAAAAAkzLzMxLzIwMTYJAAAAATA1H/ftrS3XCE2i6iiuLdcIIkNJUS5IT1NFOlZOTS5JUV9HQUlOX0lOVkVTVC5GWTIwMTIBAAAAcEI8AQIAAAAMODYwMDEuMDY4MTQyAQgAAAAFAAAAATEBAAAACjE2NjIxMjQxMzYDAAAAAzE2NAIAAAACNjIEAAAAATAHAAAACTgvMzAvMjAxOQgAAAAKMTIvMzEvMjAxMgkAAAABMMyDgumtLdcIHTG1Ka4t1wgkQ0lRLk5ZU0U6UE9TVC5JUV9HUk9TU19NQVJHSU4uRlkyMDE3AQAAAI+9ZggCAAAABzMwLjEyMTcBCAAAAAUAAAABMQEAAAAKMTkyMjcxMzQ2MwMAAAADMTYwAgAAAAQ0MDc0BAAAAAEwBwAAAAk4LzMwLzIwMTkIAAAACTkvMzAvMjAxNwkAAAABMJAEm+atLdcI49M4Kq4t1wghQ0lRLlRTRToyODAyLklRX0NBU0hfRklOQU4uRlkyMDEwAQAAAAtVDQACAAAABi0xODAxMQEIAAAABQAAAAExAQAAAAoxMzgyNzYzNTIwAwAAAAI3OQIAAAAEMjAwNAQAAAABMAcAAAAJOC8zMC8yMDE5CAAAAAkzLzMxLzIwMTAJAAAAATDcTtbtrS3XCI658CiuLdcIH0NJUS5UU0U6MjI4MS5JUV9CVl9TSEFSRS5GWTIwMTkBAAAA31cNAAIAAAALMTcxMy4yNDQ1ODcBCAAAAAUAAAABMQEAAAAKMTk3MDA1MTQ3NwMAAAACNzkCAAAABDQwMjAEAAAAATAHAAAACTgvMzAvMjAxOQgAAAAJMy8zMS8y</t>
  </si>
  <si>
    <t>MDE5CQAAAAEwE5e57K0t1wioo/8ori3XCDNDSVEuVFNFOjI4NzEuSVFfQ0hBTkdFX09USEVSX05FVF9PUEVSX0FTU0VUUy5GWTIwMTIBAAAAcGANAAIAAAAENjAxOAEIAAAABQAAAAExAQAAAAoxNTU0MzM3MzEwAwAAAAI3OQIAAAAEMjA0NQQAAAABMAcAAAAJOC8zMC8yMDE5CAAAAAkzLzMxLzIwMTIJAAAAATBdrfXvrS3XCP7vliiuLdcIK0NJUS5UU0U6MjI4OC5JUV9OSV9BVkFJTF9FWENMX01BUkdJTi5GWTIwMTUBAAAAiFcNAAIAAAAGMC44MTE5AQgAAAAFAAAAATEBAAAACjE3NDU1Mjc4NjMDAAAAAjc5AgAAAAQ0MTgyBAAAAAEwBwAAAAk4LzMwLzIwMTkIAAAACTMvMzEvMjAxNQkAAAABMLJ7C+etLdcI4CD6Ka4t1wgqQ0lRLk5BU0RBUUdTOlBQQy5JUV9BU1NFVF9XUklURURPV04uRlkyMDE2AQAAANWHBAADAAAAAABqjHDorS3XCDLjwimuLdcIGUNJUS5UU0U6Mjg5Ny5JUV9BUC5GWTIwMDkBAAAA7FcNAAIAAAAFNjIyMjkBCAAAAAUAAAABMQEAAAAKMTM4NzE4MzM4NgMAAAACNzkCAAAABDEwMTgEAAAAATAHAAAACTgvMzAvMjAxOQgAAAAJMy8zMS8yMDA5CQAAAAEwtpma7K0t1wiK2hwpri3XCCFDSVEuTllTRTpUU04uSVFfQ0FTSF9FUVVJVi5GWTIwMTYBAAAArOgCAAIAAAADMzQ5AQgAAAAFAAAAATEBAAAACjE5MjE4OTcwOTQDAAAAAzE2MAIAAAAEMTA5NgQAAAABMAcAAAAJOC8zMC8yMDE5</t>
  </si>
  <si>
    <t>CAAAAAkxMC8xLzIwMTYJAAAAATAaFZjrrS3XCHFWNymuLdcIH0NJUS5OWVNFOlRTTi5JUV9FQlRfRVhDTC5GWTIwMTgBAAAArOgCAAIAAAAEMjg5NAEIAAAABQAAAAExAQAAAAoxOTIxODk3MTA2AwAAAAMxNjACAAAAATQEAAAAATAHAAAACTgvMzAvMjAxOQgAAAAJOS8yOS8yMDE4CQAAAAEwnWOY660t1wixpEwpri3XCC5DSVEuTkFTREFRR1M6UFBDLklRX1RPVEFMX0NPTU1PTl9FUVVJVFkuRlkyMDE4AQAAANWHBAACAAAABjIwMDkuOAEIAAAABQAAAAExAQAAAAoxOTQ1MTIzNzU3AwAAAAMxNjACAAAABDEwMDYEAAAAATAHAAAACTgvMzAvMjAxOQgAAAAKMTIvMzAvMjAxOAkAAAABMFPacOitLdcITG7QKa4t1wgpQ0lRLk5ZU0U6UE9TVC5JUV9NSU5PUklUWV9JTlRFUkVTVC5GWTIwMDcBAAAAj71mCAMAAAAAAJQ8eeqtLdcIO21nKa4t1wgnQ0lRLkhPU0U6Vk5NLklRX0VCSVREQV9DQVBFWF9JTlQuRlkyMDE3AQAAAHBCPAECAAAACjMwMy43MzgxNDkBCAAAAAUAAAABMQEAAAAKMTk1MTAwNjk5OQMAAAADMTY0AgAAAAQ0MTkxBAAAAAEwBwAAAAk4LzMwLzIwMTkIAAAACDEvMS8yMDE4CQAAAAEwHzXm5a0t1wgxHDQqri3XCBpDSVEuVFNFOjI4NzEuSVFfUkVWLkZZMjAxNAEAAABwYA0AAgAAAAY1MTExODkBCAAAAAUAAAABMQEAAAAKMTY4NjYzNzUwMwMAAAACNzkCAAAAAzExMgQAAAABMAcAAAAJOC8z</t>
  </si>
  <si>
    <t>MC8yMDE5CAAAAAkzLzMxLzIwMTQJAAAAATBD+/XvrS3XCBA+lyiuLdcIH0NJUS5UU0U6MjI4Mi5JUV9EQV9TVVBQTC5GWTIwMTEBAAAAi1cNAAMAAAAAAJ7ZFfGtLdcIi1NCKK4t1wghQ0lRLlRTRToyMjg4LklRX05FVF9DSEFOR0UuRlkyMDE0AQAAAIhXDQACAAAABDQwNzABCAAAAAUAAAABMQEAAAAKMTY4NzM0MzEwNwMAAAACNzkCAAAABDIwOTMEAAAAATAHAAAACTgvMzAvMjAxOQgAAAAJMy8zMS8yMDE0CQAAAAEwF3Hg7q0t1wi6SL0ori3XCClDSVEuVFNFOjI4NzEuSVFfT1RIRVJfTk9OX09QRVJfRVhQLkZZMjAwMgEAAABwYA0AAgAAAAUtMzk4MAEIAAAABQAAAAExAQAAAAg1NDQ2NjE0NwMAAAACNzkCAAAAAzM3MQQAAAABMAcAAAAJOC8zMC8yMDE5CAAAAAkzLzMxLzIwMDIJAAAAATC09GfkrS3XCFaidCquLdcIH0NJUS5UU0U6MjI5Ni5JUV9FQlRfRVhDTC5GWTIwMTEBAAAArMQbEwMAAAAAAI3P9++tLdcIhfR/KK4t1wgcQ0lRLlNaU0U6MzAwNDk4LklRX05JLkZZMjAxNAEAAAA2ylgBAgAAAAsyNjg4Ljk0NDg1MgEIAAAABQAAAAExAQAAAAoxNzg2ODYyMTAxAwAAAAIzMgIAAAACMTUEAAAAATAHAAAACTgvMzAvMjAxOQgAAAAKMTIvMzEvMjAxNAkAAAABMMqfeOqtLdcIQrByKa4t1wghQ0lRLk5ZU0U6UE9TVC5JUV9CVUlMRElOR1MuRlkyMDA5AQAAAI+9ZggDAAAAAADUDT3qrS3XCOKIVimu</t>
  </si>
  <si>
    <t>LdcIJkNJUS5OWVNFOlBPU1QuSVFfRElMVVRfRVBTX0VYQ0wuRlkyMDA3AQAAAI+9ZggDAAAAAACUPHnqrS3XCO1WWimuLdcIIENJUS5UU0U6Mjg3MS5JUV9UT1RBTF9SRVYuRlkyMDA4AQAAAHBgDQACAAAABjQ2MzU5MQEIAAAABQAAAAExAQAAAAoxMDYxMTk0NTM4AwAAAAI3OQIAAAACMjgEAAAAATAHAAAACTgvMzAvMjAxOQgAAAAJMy8zMS8yMDA4CQAAAAEwy4oO8K0t1whrVHQqri3XCCFDSVEuTllTRTpQT1NULklRX09USEVSX1JFVi5GWTIwMDkBAAAAj71mCAMAAAAAAOjmPOqtLdcI8zpWKa4t1wgqQ0lRLk5BU0RBUUdTOlBQQy5JUV9ORVRfREVCVF9FQklUREEuRlkyMDEwAQAAANWHBAACAAAACDIuNjExMTk3AQgAAAAFAAAAATEBAAAACjE1ODc4Mjk4ODgDAAAAAzE2MAIAAAAENDE5MwQAAAABMAcAAAAJOC8zMC8yMDE5CAAAAAoxMi8yNi8yMDEwCQAAAAEwQVzm5a0t1whVdT4qri3XCChDSVEuVFNFOjI4MDIuSVFfRUFSTklOR19DT19NQVJHSU4uRlkyMDA4AQAAAAtVDQACAAAABjIuNTgxNwEIAAAABQAAAAExAQAAAAoxMDY1NTU2MjM3AwAAAAI3OQIAAAAENDE4MQQAAAABMAcAAAAJOC8zMC8yMDE5CAAAAAkzLzMxLzIwMDgJAAAAATCyewvnrS3XCIobCiquLdcII0NJUS5UU0U6MjI4Mi5JUV9CRVRBXzVZUi4yMDE0LzAzLzMxAQAAAItXDQACAAAAETAuMzM2NTczMzE3MDM1MjczAL6mZwauLdcI</t>
  </si>
  <si>
    <t>3U52Kq4t1wghQ0lRLlRTRToyMjgyLklRX1NHQV9NQVJHSU4uRlkyMDE5AQAAAItXDQACAAAABzEzLjE3MTcBCAAAAAUAAAABMQEAAAAKMTk2OTk1MDAyOQMAAAACNzkCAAAABDQzNzUEAAAAATAHAAAACTgvMzAvMjAxOQgAAAAJMy8zMS8yMDE5CQAAAAEwOmXm560t1wjdefYpri3XCBpDSVEuTllTRTpQT1NULklRX0dXLkZZMjAxNQEAAACPvWYIAgAAAAYzMDcyLjgBCAAAAAUAAAABMQEAAAAKMTg2NjYzMDgxNwMAAAADMTYwAgAAAAQxMTcxBAAAAAEwBwAAAAk4LzMwLzIwMTkIAAAACTkvMzAvMjAxNQkAAAABMNhCbuqtLdcIC0F3Ka4t1wgjQ0lRLkhPU0U6Vk5NLklRX0dST1NTX01BUkdJTi5GWTIwMTQBAAAAcEI8AQIAAAAHMzIuNDgxMgEIAAAABQAAAAExAQAAAAoxNzc5NjAwNjE3AwAAAAMxNjQCAAAABDQwNzQEAAAAATAHAAAACTgvMzAvMjAxOQgAAAAIMS8xLzIwMTUJAAAAATBmLJvmrS3XCEHOMyquLdcIH0NJUS5UU0U6MjI4MS5JUV9FQklUX0lOVC5GWTIwMTABAAAA31cNAAIAAAAJMTEuNjQ4MDMzAQgAAAAFAAAAATEBAAAACjEzODg3NDE3MjgDAAAAAjc5AgAAAAQ0MTg5BAAAAAEwBwAAAAk4LzMwLzIwMTkIAAAACTMvMzEvMjAxMAkAAAABMIvKC+etLdcIk4UVKq4t1wglQ0lRLlRTRToyODcxLklRX1BST1ZfQkFEX0RFQlRTLkZZMjAxMwEAAABwYA0AAwAAAAAAXa31760t1wigrKcori3XCCFD</t>
  </si>
  <si>
    <t>SVEuVFNFOjI4NzEuSVFfVE9UQUxfREVCVC5GWTIwMTYBAAAAcGANAAIAAAAFOTQ2NTQBCAAAAAUAAAABMQEAAAAKMTc5NzYzNjk5OAMAAAACNzkCAAAABDQxNzMEAAAAATAHAAAACTgvMzAvMjAxOQgAAAAJMy8zMS8yMDE2CQAAAAEwETsV760t1wj+sm4qri3XCCxDSVEuTkFTREFRR1M6UFBDLklRX01JTk9SSVRZX0lOVEVSRVNULkZZMjAxNAEAAADVhwQAAgAAAAUyLjkwNgEIAAAABQAAAAExAQAAAAoxODI2ODU4MjQ2AwAAAAMxNjACAAAABDEwNTIEAAAAATAHAAAACTgvMzAvMjAxOQgAAAAKMTIvMjgvMjAxNAkAAAABMH8+cOitLdcIoo/LKa4t1wggQ0lRLlRTRToyODcxLklRX0xUX0lOVkVTVC5GWTIwMTEBAAAAcGANAAIAAAAFMzAwMDYBCAAAAAUAAAABMQEAAAAKMTQ2MDcxNzcxMgMAAAACNzkCAAAABDEwNTQEAAAAATAHAAAACTgvMzAvMjAxOQgAAAAJMy8zMS8yMDExCQAAAAEwaob1760t1wgaQ7gori3XCChDSVEuVFNFOjI4OTcuSVFfTUlOT1JJVFlfSU5URVJFU1QuRlkyMDEwAQAAAOxXDQACAAAABDU0OTQBCAAAAAUAAAABMQEAAAAKMTM4NzE4Mzg1NwMAAAACNzkCAAAABDEwNTIEAAAAATAHAAAACTgvMzAvMjAxOQgAAAAJMy8zMS8yMDEwCQAAAAEwkw6b7K0t1wgLrwkpri3XCCJDSVEuVFNFOjI4MDIuSVFfQ0FTSF9JTlZFU1QuRlkyMDE2AQAAAAtVDQACAAAABi01MzgyNAEIAAAABQAAAAEx</t>
  </si>
  <si>
    <t>AQAAAAoxNzk4ODk1MDMzAwAAAAI3OQIAAAAEMjAwNQQAAAABMAcAAAAJOC8zMC8yMDE5CAAAAAkzLzMxLzIwMTYJAAAAATA2R/ftrS3XCD+N8iiuLdcIH0NJUS5OWVNFOlRTTi5JUV9FQklUX0lOVC5GWTIwMDkBAAAArOgCAAIAAAAIMS4xMTExMTEBCAAAAAUAAAABMQEAAAAKMTQ4Mjk3NTU4MwMAAAADMTYwAgAAAAQ0MTg5BAAAAAEwBwAAAAk4LzMwLzIwMTkIAAAACTEwLzMvMjAwOQkAAAABMNoDBOetLdcIkqsjKq4t1wgpQ0lRLlRTRToyMjgxLklRX0RFQlRfRVFVSVZfTkVUX1BCTy5GWTIwMTEBAAAA31cNAAIAAAAFMTAyNTMBCAAAAAUAAAABMQEAAAAKMTQ2NTIwNzU4MQMAAAACNzkCAAAABTIxNjc5BAAAAAEwBwAAAAk4LzMwLzIwMTkIAAAACTMvMzEvMjAxMQkAAAABMNdrwe2tLdcISQz9KK4t1wgvQ0lRLlRTRToyMjk2LklRX09USEVSX05PTl9PUEVSX0VYUF9TVVBQTC5GWTIwMTcBAAAArMQbEwIAAAAEMTAwNwEIAAAABQAAAAExAQAAAAoxODQ4NjczNDkwAwAAAAI3OQIAAAACODUEAAAAATAHAAAACTgvMzAvMjAxOQgAAAAJMy8zMS8yMDE3CQAAAAEw3TwO8K0t1wjtaUgori3XCCNDSVEuU1pTRTozMDA0OTguSVFfVE9UQUxfUkVWLkZZMjAxMwEAAAA2ylgBAgAAAAwzNTE4Ny4wNTc0NTEBCAAAAAUAAAABMQEAAAAKMTc2NjQwODQwNwMAAAACMzICAAAAAjI4BAAAAAEwBwAAAAk4LzMwLzIwMTkI</t>
  </si>
  <si>
    <t>AAAACjEyLzMxLzIwMTMJAAAAATCktWfrrS3XCLEDaimuLdcIHUNJUS5UU0U6MjI4OC5JUV9SRF9FWFAuRlkyMDA5AQAAAIhXDQACAAAAAzYzOQEIAAAABQAAAAExAQAAAAoxMzg2OTM1NTY3AwAAAAI3OQIAAAADMTAwBAAAAAEwBwAAAAk4LzMwLzIwMTkIAAAACTMvMzEvMjAwOQkAAAABMHyE+e6tLdcILguiKK4t1wggQ0lRLlRTRToyODAyLklRX1NHQV9TVVBQTC5GWTIwMTEBAAAAC1UNAAIAAAAGMjgxNjUwAQgAAAAFAAAAATEBAAAACjE0NjE2Nzk5OTYDAAAAAjc5AgAAAAMxMDIEAAAAATAHAAAACTgvMzAvMjAxOQgAAAAJMy8zMS8yMDExCQAAAAEwynXW7a0t1wiP2cgori3XCChDSVEuU1pTRTozMDA0OTguSVFfT1RIRVJfQ0xfU1VQUEwuRlkyMDA5AQAAADbKWAECAAAACzE4NzAuOTE3OTU2AQgAAAAFAAAAATEBAAAACjE4NDY3MjY2NTMDAAAAAjMyAgAAAAQxMDU3BAAAAAEwBwAAAAk4LzMwLzIwMTkIAAAACjEyLzMxLzIwMDkJAAAAATDkGWfrrS3XCOYNNSmuLdcIIUNJUS5UU0U6Mjg3MS5JUV9DQVNIX1RBWEVTLkZZMjAxMAEAAABwYA0AAgAAAAQ1NTMwAQgAAAAFAAAAATEBAAAACjEzODIyMzcyMjMDAAAAAjc5AgAAAAQzMDUzBAAAAAEwBwAAAAk4LzMwLzIwMTkIAAAACTMvMzEvMjAxMAkAAAABMHJf9e+tLdcIyxCnKK4t1wgtQ0lRLlRTRToyMjg4LklRX0NBU0hfQ09OVkVSU0lPTi5GWTIwMTMu</t>
  </si>
  <si>
    <t>Li4uSlBZAQAAAIhXDQACAAAACDMxLjIwMTY2AQgAAAAFAAAAATEBAAAACjE2MjYyMzE5NTQDAAAAAjc5AgAAAAQ0MTg0BAAAAAEwBwAAAAk4LzMwLzIwMTkIAAAACTMvMzEvMjAxMwkAAAABMPuH8uWtLdcIk5xMKq4t1wgdQ0lRLlRTRToyODcxLklRX0dBX0VYUC5GWTIwMTQBAAAAcGANAAMAAAAAACzGFO+tLdcIOM6wKK4t1wgiQ0lRLlNaU0U6MzAwNDk4LklRX1RSRUFTVVJZLkZZMjAxMgEAAAA2ylgBAwAAAAAAo45n660t1wjf3Gkpri3XCC1DSVEuVFNFOjIyODguSVFfT1RIRVJfSU5WRVNUX0FDVF9TVVBQTC5GWTIwMTMBAAAAiFcNAAIAAAAELTE1MQEIAAAABQAAAAExAQAAAAoxNjI2MjMxOTU0AwAAAAI3OQIAAAAEMjA1MQQAAAABMAcAAAAJOC8zMC8yMDE5CAAAAAkzLzMxLzIwMTMJAAAAATBBbvrurS3XCIRZxSiuLdcIJkNJUS5UU0U6Mjg3MS5JUV9DQVNIX0NPTlZFUlNJT04uRlkyMDE0AQAAAHBgDQACAAAACTU4LjU0NzA5NQEIAAAABQAAAAExAQAAAAoxNjg2NjM3NTAzAwAAAAI3OQIAAAAENDE4NAQAAAABMAcAAAAJOC8zMC8yMDE5CAAAAAkzLzMxLzIwMTQJAAAAATBKgdznrS3XCIQceS2uLdcIJENJUS5UU0U6MjI5Ni5JUV9PVEhFUl9MSUFCX0xULkZZMjAxNQEAAACsxBsTAwAAAAAA5RUO8K0t1wjKMnEori3XCCVDSVEuTllTRTpUU04uSVFfRElMVVRfRVBTX0lOQ0wuRlkyMDE0AQAAAKzo</t>
  </si>
  <si>
    <t>AgACAAAABDIuMzcBCAAAAAUAAAABMQEAAAAKMTgxOTc3MjAzMwMAAAADMTYwAgAAAAE4BAAAAAEwBwAAAAk4LzMwLzIwMTkIAAAACTkvMjcvMjAxNAkAAAABMAKgl+utLdcIo+wyKa4t1wgiQ0lRLlRTRToyODcxLklRX1FVSUNLX1JBVElPLkZZMjAwOQEAAABwYA0AAgAAAAgwLjcxNDE1OAEIAAAABQAAAAExAQAAAAoxMzgyMjM3MTA3AwAAAAI3OQIAAAAENDEyMQQAAAABMAcAAAAJOC8zMC8yMDE5CAAAAAkzLzMxLzIwMDkJAAAAATD8MtznrS3XCM+KBSquLdcIGUNJUS5OWVNFOlRTTi5JUV9OSS5GWTIwMDgBAAAArOgCAAIAAAACODYBCAAAAAUAAAABMQEAAAAKMTQxMjY4NzgwMgMAAAADMTYwAgAAAAIxNQQAAAABMAcAAAAJOC8zMC8yMDE5CAAAAAk5LzI3LzIwMDgJAAAAATCNOH3rrS3XCIGscCquLdcIJENJUS5UU0U6MjI4Mi5JUV9DT01NT05fRElWX0NGLkZZMjAxMQEAAACLVw0AAwAAAAAAkAAW8a0t1wiPJnwori3XCBpDSVEuVFNFOjIyODguSVFfQ0lQLkZZMjAxNwEAAACIVw0AAwAAAAAACb/g7q0t1whk76Qori3XCChDSVEuTkFTREFRR1M6UFBDLklRX0NVUlJFTkNZX0dBSU4uRlkyMDE2AQAAANWHBAACAAAABi00LjA1NQEIAAAABQAAAAExAQAAAAoxOTQ1MTIzNzU5AwAAAAMxNjACAAAAAjM4BAAAAAEwBwAAAAk4LzMwLzIwMTkIAAAACjEyLzI1LzIwMTYJAAAAATBqjHDorS3XCHgrzCmuLdcI</t>
  </si>
  <si>
    <t>HENJUS5UU0U6MjI5Ni5JUV9OSV9DRi5GWTIwMTIBAAAArMQbEwMAAAAAAJL29++tLdcItqFXKK4t1wgeQ0lRLlRTRToyODk3LklRX1dJUF9JTlYuRlkyMDE0AQAAAOxXDQADAAAAAAByg5vsrS3XCAsSECmuLdcIJENJUS5IT1NFOlZOTS5JUV9FUVVJVFlfTUVUSE9ELkZZMjAwOAEAAABwQjwBAgAAAAUyMzcwMgEIAAAABQAAAAExAQAAAAoxMzQwMzM0NjQyAwAAAAMxNjQCAAAABDMwNjMEAAAAATAHAAAACTgvMzAvMjAxOQgAAAAKMTIvMzEvMjAwOAkAAAABMBbCgemtLdcIuzuVKa4t1wgjQ0lRLk5ZU0U6VFNOLklRX0JFVEFfMllSLjIwMTIvMDkvMjkBAAAArOgCAAIAAAARMC42MzkyOTE1MTI1NDc0NTkAvqZnBq4t1wiIcI0qri3XCCFDSVEuTllTRTpQT1NULklRX0NIQU5HRV9BUi5GWTIwMTIBAAAAj71mCAIAAAAELTQuNgEIAAAABQAAAAExAQAAAAoxNzA5NzE2ODM2AwAAAAMxNjACAAAABDIwMTgEAAAAATAHAAAACTgvMzAvMjAxOQgAAAAJOS8zMC8yMDEyCQAAAAEws4I96q0t1wjHUYYpri3XCChDSVEuVFNFOjIyOTYuSVFfVE9UQUxfREVCVF9FUVVJVFkuRlkyMDA4AQAAAKzEGxMDAAAAAAAuvtvnrS3XCMQE4SmuLdcIKENJUS5OQVNEQVFHUzpQUEMuSVFfQ1VSUkVOQ1lfR0FJTi5GWTIwMDgBAAAA1YcEAAMAAAAAAIajJumtLdcIiGivKa4t1wghQ0lRLlRTRToyMjk2LklRX05FVF9DSEFOR0UuRlky</t>
  </si>
  <si>
    <t>MDE1AQAAAKzEGxMDAAAAAADdPA7wrS3XCGKyWCiuLdcIJUNJUS5IT1NFOlZOTS5JUV9HQUlOX0lOVkVTVF9DRi5GWTIwMTQBAAAAcEI8AQMAAAAAALS5JemtLdcIAdKXKa4t1wgaQ0lRLk5ZU0U6UE9TVC5JUV9ETy5GWTIwMTgBAAAAj71mCAMAAAAAAMa3buqtLdcIcZR8Ka4t1wgeQ0lRLlNaU0U6MzAwNDk4LklRX0NPR1MuRlkyMDE0AQAAADbKWAECAAAADDMzNTIxLjIxNTIwOAEIAAAABQAAAAExAQAAAAoxNzg2ODYyMTAxAwAAAAIzMgIAAAACMzQEAAAAATAHAAAACTgvMzAvMjAxOQgAAAAKMTIvMzEvMjAxNAkAAAABMKS1Z+utLdcIlPJTKa4t1wgnQ0lRLk5ZU0U6UE9TVC5JUV9DVVNUT01fQkVUQS4yMDExLzA5LzMwAQAAAI+9ZggCAAAAETAuNDA3NjAxNzAyNDkyNTQ4AGbOZwauLdcIrwaCKq4t1wgnQ0lRLk5ZU0U6UE9TVC5JUV9DQVNIX0NPTlZFUlNJT04uRlkyMDE4AQAAAI+9ZggCAAAACDM4LjQ0ODM3AQgAAAAFAAAAATEBAAAACjE5MjI3MTM0NTcDAAAAAzE2MAIAAAAENDE4NAQAAAABMAcAAAAJOC8zMC8yMDE5CAAAAAk5LzMwLzIwMTgJAAAAATCQBJvmrS3XCJAWLyquLdcIJ0NJUS5UU0U6MjgwMi5JUV9NQVJLRVRDQVAuMjAxOC8zLzMxLkpQWQEAAAALVQ0AAgAAAAwxMDkzMTk1Ljc0MjEBBgAAAAUAAAABMQEAAAAKMTg3NDE4NTMwMQMAAAACNzkCAAAABjEwMDA1NAQAAAABMAcAAAAJMy8z</t>
  </si>
  <si>
    <t>MS8yMDE4vqZnBq4t1wiATqY8ri3XCB9DSVEuVFNFOjI4NzEuSVFfT1BFUl9JTkMuRlkyMDA2AQAAAHBgDQACAAAABTE2MTE3AQgAAAAFAAAAATEBAAAACTQ3MDE3NjU2NQMAAAACNzkCAAAAAjIxBAAAAAEwBwAAAAk4LzMwLzIwMTkIAAAACTMvMzEvMjAwNgkAAAABMOuaweStLdcIEbeIAa4t1wgkQ0lRLlRTRToyMjgyLklRX0VCSVREQV9NQVJHSU4uRlkyMDE5AQAAAItXDQACAAAABTQuNTYzAQgAAAAFAAAAATEBAAAACjE5Njk5NTAwMjkDAAAAAjc5AgAAAAQ0MDQ3BAAAAAEwBwAAAAk4LzMwLzIwMTkIAAAACTMvMzEvMjAxOQkAAAABMDpl5uetLdcInVgCKq4t1wgrQ0lRLk5BU0RBUUdTOlBQQy5JUV9ORVRfSU5URVJFU1RfRVhQLkZZMjAwOAEAAADVhwQAAgAAAAgtMTU2LjE1MgEIAAAABQAAAAExAQAAAAoxMzg5OTUwNzc2AwAAAAMxNjACAAAAAzM2OAQAAAABMAcAAAAJOC8zMC8yMDE5CAAAAAoxMi8yNy8yMDA4CQAAAAEwhqMm6a0t1whT6J0pri3XCCBDSVEuVFNFOjIyODEuSVFfU1RfSU5WRVNULkZZMjAwOQEAAADfVw0AAgAAAAI0MQEIAAAABQAAAAExAQAAAAoxMzg4NzQyODA2AwAAAAI3OQIAAAAEMTA2OQQAAAABMAcAAAAJOC8zMC8yMDE5CAAAAAkzLzMxLzIwMDkJAAAAATBOHsHtrS3XCFbf2yiuLdcII0NJUS5UU0U6MjI4OC5JUV9UT1RBTF9FUVVJVFkuRlkyMDAzAQAAAIhXDQACAAAABTYz</t>
  </si>
  <si>
    <t>MDgxAQgAAAAFAAAAATEBAAAACjE0MjMwNzIyMjIDAAAAAjc5AgAAAAQxMjc1BAAAAAEwBwAAAAk4LzMwLzIwMTkIAAAACTMvMzEvMjAwMwkAAAABMBhN1eStLdcIaD6KKq4t1wgmQ0lRLkhPU0U6Vk5NLklRX1NBTEVTX01BUktFVElORy5GWTIwMTIBAAAAcEI8AQIAAAAOMjM0NTc4OS4zNDE4NzUBCAAAAAUAAAABMQEAAAAKMTY2MjEyNDEzNgMAAAADMTY0AgAAAAUyMTU2MQQAAAABMAcAAAAJOC8zMC8yMDE5CAAAAAoxMi8zMS8yMDEyCQAAAAEwzIOC6a0t1wg+6JYpri3XCC9DSVEuVFNFOjIyODIuSVFfSU1QVVRfT1BFUl9MRUFTRV9JTlRfRVhQLkZZMjAwOQEAAACLVw0AAgAAAAsxNDE0LjYxNDE0NAEIAAAABQAAAAExAQAAAAoxMzgxMjA0OTg5AwAAAAI3OQIAAAAFMjE2NzIEAAAAATAHAAAACTgvMzAvMjAxOQgAAAAJMy8zMS8yMDA5CQAAAAEwr7IV8a0t1wiqlmIori3XCC1DSVEuVFNFOjIyODIuSVFfREVGX1RBWF9BU1NFVFNfQ1VSUkVOVC5GWTIwMDEBAAAAi1cNAAIAAAAENDc4NAEIAAAABQAAAAExAQAAAAg1NDIwMzM0OAMAAAACNzkCAAAABDExMTcEAAAAATAHAAAACTgvMzAvMjAxOQgAAAAJMy8zMS8yMDAxCQAAAAEw0dXy5a0t1wiICPr+rS3XCCNDSVEuVFNFOjI4OTcuSVFfVE9UQUxfRVFVSVRZLkZZMjAxMQEAAADsVw0AAgAAAAYyNzc1OTQBCAAAAAUAAAABMQEAAAAKMTQ2MTY4MDEwMgMA</t>
  </si>
  <si>
    <t>AAACNzkCAAAABDEyNzUEAAAAATAHAAAACTgvMzAvMjAxOQgAAAAJMy8zMS8yMDExCQAAAAEwjTWb7K0t1whtAg8pri3XCCpDSVEuU1pTRTozMDA0OTguSVFfRUJJVERBX0NBUEVYX0lOVC5GWTIwMTIBAAAANspYAQMAAAACTk0BCAAAAAUAAAABMQEAAAAKMTc2NjM2NzczNQMAAAACMzICAAAABDQxOTEEAAAAATAHAAAACTgvMzAvMjAxOQgAAAAKMTIvMzEvMjAxMgkAAAABMJmPmuatLdcIOpw3Kq4t1wgkQ0lRLlRTRToyMjk2LklRX0NVUlJFTlRfUkFUSU8uRlkyMDA5AQAAAKzEGxMDAAAAAAAuvtvnrS3XCCfTByquLdcIHkNJUS5IT1NFOlZOTS5JUV9XSVBfSU5WLkZZMjAxNgEAAABwQjwBAgAAAAw1NDIyNi41MjI0ODEBCAAAAAUAAAABMQEAAAAKMTg4MDgxNTM1NAMAAAADMTY0AgAAAAQzMjE5BAAAAAEwBwAAAAk4LzMwLzIwMTkIAAAACDEvMS8yMDE3CQAAAAEwnAcm6a0t1wiPc7Ipri3XCB5DSVEuVFNFOjIyODEuSVFfU1RfREVCVC5GWTIwMTABAAAA31cNAAIAAAAEODUzMAEIAAAABQAAAAExAQAAAAoxMzg4NzQxNzI4AwAAAAI3OQIAAAAEMTA0NgQAAAABMAcAAAAJOC8zMC8yMDE5CAAAAAkzLzMxLzIwMTAJAAAAATDPRMHtrS3XCJSY/CiuLdcIGkNJUS5IT1NFOlZOTS5JUV9FQlQuRlkyMDA3AQAAAHBCPAECAAAABjk1NTM4MQEIAAAABQAAAAExAQAAAAk5Nzg1NzUwMjYDAAAAAzE2NAIAAAADMTM5</t>
  </si>
  <si>
    <t>BAAAAAEwBwAAAAk4LzMwLzIwMTkIAAAACjEyLzMxLzIwMDcJAAAAATChBW/qrS3XCJ+JgCmuLdcIKkNJUS5TWlNFOjMwMDQ5OC5JUV9EQVlTX1BBWUFCTEVfT1VULkZZMjAxNwEAAAA2ylgBAgAAAAgyMC40NDQzOAEIAAAABQAAAAExAQAAAAoxOTUzMTgwNjgyAwAAAAIzMgIAAAAENDE4MwQAAAABMAcAAAAJOC8zMC8yMDE5CAAAAAoxMi8zMS8yMDE3CQAAAAEwh7ea5q0t1whI5CQqri3XCCVDSVEuVFNFOjI4NzEuSVFfUFJPVl9CQURfREVCVFMuRlkyMDE1AQAAAHBgDQADAAAAAAAk7RTvrS3XCG9vqCiuLdcIHENJUS5UU0U6Mjg5Ny5JUV9DQVBFWC5GWTIwMTEBAAAA7FcNAAIAAAAGLTMyMzI4AQgAAAAFAAAAATEBAAAACjE0NjE2ODAxMDIDAAAAAjc5AgAAAAQyMDIxBAAAAAEwBwAAAAk4LzMwLzIwMTkIAAAACTMvMzEvMjAxMQkAAAABMI01m+ytLdcI4fAiKa4t1wggQ0lRLkhPU0U6Vk5NLklRX0NBU0hfT1BFUi5GWTIwMTgBAAAAcEI8AQIAAAAOODE0MDIzOS4wMzI2NDkBCAAAAAUAAAABMQEAAAAKMTk1MTAwNzAwMwMAAAADMTY0AgAAAAQyMDA2BAAAAAEwBwAAAAk4LzMwLzIwMTkIAAAACjEyLzMxLzIwMTgJAAAAATB6fCbprS3XCHVznSmuLdcIKUNJUS5TWlNFOjMwMDQ5OC5JUV9MVF9ERUJUX0NBUElUQUwuRlkyMDExAQAAADbKWAEDAAAAAACZj5rmrS3XCBJOIiquLdcII0NJUS5UU0U6Mjg5Ny5J</t>
  </si>
  <si>
    <t>UV9UT1RBTF9BU1NFVFMuRlkyMDEzAQAAAOxXDQACAAAABjQ0NjEzMgEIAAAABQAAAAExAQAAAAoxNjI1NDU3NTkyAwAAAAI3OQIAAAAEMTAwNwQAAAABMAcAAAAJOC8zMC8yMDE5CAAAAAkzLzMxLzIwMTMJAAAAATB/XJvsrS3XCAYNLimuLdcIHENJUS5TWlNFOjMwMDQ5OC5JUV9BRC5GWTIwMDkBAAAANspYAQIAAAAMLTExMTUuNTIwMzM2AQgAAAAFAAAAATEBAAAACjE4NDY3MjY2NTMDAAAAAjMyAgAAAAQxMDc1BAAAAAEwBwAAAAk4LzMwLzIwMTkIAAAACjEyLzMxLzIwMDkJAAAAATDy8mbrrS3XCP7bOCmuLdcIHkNJUS5UU0U6MjI4OC5JUV9aX1NDT1JFLkZZMjAxMAEAAACIVw0AAgAAAAgyLjcyMDEwNgEIAAAABQAAAAExAQAAAAoxMzg2OTM1MTY4AwAAAAI3OQIAAAAGMTAwMTIzBAAAAAEwBwAAAAk4LzMwLzIwMTkIAAAACTMvMzEvMjAxMAkAAAABMBLP3OetLdcIWhv8Ka4t1wgmQ0lRLlRTRToyMjgxLklRX0lOVkVTVF9MT0FOU19DRi5GWTIwMTkBAAAA31cNAAIAAAADLTIxAQgAAAAFAAAAATEBAAAACjE5NzAwNTE0NzcDAAAAAjc5AgAAAAQyMDMyBAAAAAEwBwAAAAk4LzMwLzIwMTkIAAAACTMvMzEvMjAxOQkAAAABMBOXueytLdcI+s/vKK4t1wgfQ0lRLlRTRToyODk3LklRX1RSRUFTVVJZLkZZMjAxMQEAAADsVw0AAgAAAAYtMjAzOTMBCAAAAAUAAAABMQEAAAAKMTQ2MTY4MDEwMgMAAAACNzkC</t>
  </si>
  <si>
    <t>AAAABDEyNDgEAAAAATAHAAAACTgvMzAvMjAxOQgAAAAJMy8zMS8yMDExCQAAAAEwjTWb7K0t1whtAg8pri3XCB9DSVEuVFNFOjI4OTcuSVFfQVJfVFVSTlMuRlkyMDEwAQAAAOxXDQACAAAACDguNTAzNzk3AQgAAAAFAAAAATEBAAAACjEzODcxODM4NTcDAAAAAjc5AgAAAAQ0MDAxBAAAAAEwBwAAAAk4LzMwLzIwMTkIAAAACTMvMzEvMjAxMAkAAAABMACPA+etLdcILPoOKq4t1wggQ0lRLlRTRToyODk3LklRX1NHQV9TVVBQTC5GWTIwMTYBAAAA7FcNAAIAAAAGMTgxMTg4AQgAAAAFAAAAATEBAAAACjE3OTg4OTQ4OTADAAAAAjc5AgAAAAMxMDIEAAAAATAHAAAACTgvMzAvMjAxOQgAAAAJMy8zMS8yMDE2CQAAAAEwoVuh7K0t1wjZcB8pri3XCCVDSVEuVFNFOjI4OTcuSVFfUFJFRl9ESVZfT1RIRVIuRlkyMDEwAQAAAOxXDQADAAAAAACTDpvsrS3XCI/2JymuLdcIJ0NJUS5OWVNFOlRTTi5JUV9EQVlTX1BBWUFCTEVfT1VULkZZMjAxMgEAAACs6AIAAgAAAAkxNS40MzI1MDgBCAAAAAUAAAABMQEAAAAKMTcwNzI5NTM5MAMAAAADMTYwAgAAAAQ0MTgzBAAAAAEwBwAAAAk4LzMwLzIwMTkIAAAACTkvMjkvMjAxMgkAAAABMNcqBOetLdcI37cmKq4t1wguQ0lRLlNaU0U6MzAwNDk4LklRX01JTk9SSVRZX0lOVEVSRVNUX0NGLkZZMjAwNwEAAAA2ylgBAwAAAAAA37CY660t1wgYZzgpri3XCChDSVEuVFNFOjI4</t>
  </si>
  <si>
    <t>OTcuSVFfVE9UQUxfTElBQl9FUVVJVFkuRlkyMDEzAQAAAOxXDQACAAAABjQ0NjEzMgEIAAAABQAAAAExAQAAAAoxNjI1NDU3NTkyAwAAAAI3OQIAAAAEMTAxMwQAAAABMAcAAAAJOC8zMC8yMDE5CAAAAAkzLzMxLzIwMTMJAAAAATByg5vsrS3XCJ2/CimuLdcIGUNJUS5UU0U6MjI4Mi5JUV9OSS5GWTIwMDMBAAAAi1cNAAIAAAAENDQwOQEIAAAABQAAAAExAQAAAAkzNDM1MjQxOTkDAAAAAjc5AgAAAAIxNQQAAAABMAcAAAAJOC8zMC8yMDE5CAAAAAkzLzMxLzIwMDMJAAAAATDhrvLlrS3XCPxkWSquLdcIKUNJUS5TWlNFOjMwMDQ5OC5JUV9GSUxJTkdfQ1VSUkVOQ1kuRlkyMDE1AQAAADbKWAEDAAAAA0NOWQCf7njqrS3XCDI7XSmuLdcIJUNJUS5UU0U6MjI5Ni5JUV9ESUxVVF9FUFNfSU5DTC5GWTIwMTIBAAAArMQbEwMAAAAAAJL29++tLdcI9yFwKK4t1wghQ0lRLkhPU0U6Vk5NLklRX0lOQ19FUVVJVFkuRlkyMDE4AQAAAHBCPAECAAAADDIyNDMzLjcyMDU1NwEIAAAABQAAAAExAQAAAAoxOTUxMDA3MDAzAwAAAAMxNjQCAAAAAjQ3BAAAAAEwBwAAAAk4LzMwLzIwMTkIAAAACjEyLzMxLzIwMTgJAAAAATCHVSbprS3XCK4JmSmuLdcII0NJUS5UU0U6MjI4MS5JUV9GSU5JU0hFRF9JTlYuRlkyMDE2AQAAAN9XDQACAAAABTIwMDMzAQgAAAAFAAAAATEBAAAACjE3OTg4OTUwMjcDAAAAAjc5AgAAAAQzMDc1</t>
  </si>
  <si>
    <t>BAAAAAEwBwAAAAk4LzMwLzIwMTkIAAAACTMvMzEvMjAxNgkAAAABMPMiueytLdcI68jOKK4t1wggQ0lRLkhPU0U6Vk5NLklRX05JX01BUkdJTi5GWTIwMTIBAAAAcEI8AQIAAAAHMjEuOTA5MgEIAAAABQAAAAExAQAAAAoxNjYyMTI0MTM2AwAAAAMxNjQCAAAABDQwOTQEAAAAATAHAAAACTgvMzAvMjAxOQgAAAAKMTIvMzEvMjAxMgkAAAABMGYsm+atLdcIcosvKq4t1wgpQ0lRLlNaU0U6MzAwNDk4LklRX0xPQU5TX1JFQ0VJVl9MVC5GWTIwMTcBAAAANspYAQMAAAAAAJsVeeqtLdcIcqpmKa4t1wgoQ0lRLlRTRToyODcxLklRX0VBUk5JTkdfQ09fTUFSR0lOLkZZMjAxMAEAAABwYA0AAgAAAAYyLjEwODUBCAAAAAUAAAABMQEAAAAKMTM4MjIzNzIyMwMAAAACNzkCAAAABDQxODEEAAAAATAHAAAACTgvMzAvMjAxOQgAAAAJMy8zMS8yMDEwCQAAAAEw/DLc560t1wgrXgAqri3XCCZDSVEuTllTRTpUU04uSVFfQ0FTSF9BQ1FVSVJFX0NGLkZZMjAxMAEAAACs6AIAAwAAAAAA2oF/660t1wghUU4pri3XCCJDSVEuVFNFOjIyODEuSVFfR0FJTl9JTlZFU1QuRlkyMDEzAQAAAN9XDQACAAAAATQBCAAAAAUAAAABMQEAAAAKMTYyNjcyNTk4MQMAAAACNzkCAAAAAjYyBAAAAAEwBwAAAAk4LzMwLzIwMTkIAAAACTMvMzEvMjAxMwkAAAABMLWSwe2tLdcIK4L9KK4t1wgtQ0lRLlNaU0U6MzAwNDk4LklRX0lOVEVSRVNU</t>
  </si>
  <si>
    <t>X0lOVkVTVF9JTkMuRlkyMDE1AQAAADbKWAECAAAACjYyOC4xMDY4MjgBCAAAAAUAAAABMQEAAAAKMTgzNzY1MDk4NgMAAAACMzICAAAAAjY1BAAAAAEwBwAAAAk4LzMwLzIwMTkIAAAACjEyLzMxLzIwMTUJAAAAATDSxnjqrS3XCEX4WCmuLdcIIkNJUS5UU0U6MjI5Ni5JUV9EQV9TVVBQTF9DRi5GWTIwMTQBAAAArMQbEwMAAAAAAOUVDvCtLdcIKyyBKK4t1wguQ0lRLlRTRToyMjk2LklRX09USEVSX0ZJTkFOQ0VfQUNUX1NVUFBMLkZZMjAwOAEAAACsxBsTAwAAAAAAvaf3760t1wgEVF4ori3XCCRDSVEuVFNFOjIyODguSVFfRVFVSVRZX01FVEhPRC5GWTIwMTQBAAAAiFcNAAIAAAACMzkBCAAAAAUAAAABMQEAAAAKMTY4NzM0MzEwNwMAAAACNzkCAAAABDMwNjMEAAAAATAHAAAACTgvMzAvMjAxOQgAAAAJMy8zMS8yMDE0CQAAAAEwF3Hg7q0t1wj3f5sori3XCCVDSVEuVFNFOjIyODIuSVFfT1RIRVJfT1BFUl9BQ1QuRlkyMDE3AQAAAItXDQADAAAAAABxagrxrS3XCPKhZSiuLdcIHkNJUS5IT1NFOlZOTS5JUV9aX1NDT1JFLkZZMjAxMwEAAABwQjwBAgAAAAkxNS40MTk2MDMBCAAAAAUAAAABMQEAAAAKMTcyMTk5NjkxOAMAAAADMTY0AgAAAAYxMDAxMjMEAAAAATAHAAAACTgvMzAvMjAxOQgAAAAKMTIvMzEvMjAxMwkAAAABMGYsm+atLdcIHrg7Kq4t1wghQ0lRLk5BU0RBUUdTOlBQQy5JUV9FQklUREEu</t>
  </si>
  <si>
    <t>RlkyMDE1AQAAANWHBAACAAAABzEyMzYuNjIBCAAAAAUAAAABMQEAAAAKMTg3NDg1NjkxMAMAAAADMTYwAgAAAAQ0MDUxBAAAAAEwBwAAAAk4LzMwLzIwMTkIAAAACjEyLzI3LzIwMTUJAAAAATCaZXDorS3XCMEE0ymuLdcIMENJUS5OWVNFOlRTTi5JUV9UT1RBTF9PVVRTVEFORElOR19CU19EQVRFLkZZMjAxNgEAAACs6AIAAgAAAAkzNzQuMDE1ODYBBAAAAAUAAAABNQEAAAAKMTkyMTg5NzA5NAIAAAAFMjQxNTIGAAAAATAaFZjrrS3XCHavMymuLdcIGkNJUS5IT1NFOlZOTS5JUV9DSVAuRlkyMDE4AQAAAHBCPAECAAAADTg2ODI0NS44NzgyNTMBCAAAAAUAAAABMQEAAAAKMTk1MTAwNzAwMwMAAAADMTY0AgAAAAQzMDMzBAAAAAEwBwAAAAk4LzMwLzIwMTkIAAAACjEyLzMxLzIwMTgJAAAAATB6fCbprS3XCFJ5tymuLdcIMUNJUS5OWVNFOlBPU1QuSVFfVE9UQUxfT1VUU1RBTkRJTkdfQlNfREFURS5GWTIwMDkBAAAAj71mCAIAAAAEMzQuNADUDT3qrS3XCAwwaCmuLdcIHUNJUS5UU0U6MjI4Mi5JUV9DT01NT04uRlkyMDEwAQAAAItXDQACAAAABTI0MTY2AQgAAAAFAAAAATEBAAAACjEzODEyMDQ5OTQDAAAAAjc5AgAAAAQxMTAzBAAAAAEwBwAAAAk4LzMwLzIwMTkIAAAACTMvMzEvMjAxMAkAAAABMJ7ZFfGtLdcIsLF7KK4t1wgeQ0lRLlRTRToyODk3LklRX1dJUF9JTlYuRlkyMDEyAQAAAOxXDQADAAAA</t>
  </si>
  <si>
    <t>AAB/XJvsrS3XCDp2DymuLdcIIkNJUS5UU0U6Mjg3MS5JUV9TQUxFX1BQRV9DRi5GWTIwMTcBAAAAcGANAAIAAAADNTA4AQgAAAAFAAAAATEBAAAACjE4NDg1ODExMTEDAAAAAjc5AgAAAAQyMDQyBAAAAAEwBwAAAAk4LzMwLzIwMTkIAAAACTMvMzEvMjAxNwkAAAABMAFiFe+tLdcIWiyPKK4t1wgiQ0lRLlRTRToyODk3LklRX1NBTEVfUFBFX0NGLkZZMjAxOAEAAADsVw0AAgAAAAQyNjk3AQgAAAAFAAAAATEBAAAACjE4OTUwMDE5OTEDAAAAAjc5AgAAAAQyMDQyBAAAAAEwBwAAAAk4LzMwLzIwMTkIAAAACTMvMzEvMjAxOAkAAAABMImpoeytLdcIzS4NKa4t1wgfQ0lRLlRTRToyMjg4LklRX1RPVEFMX0NMLkZZMjAwOAEAAACIVw0AAgAAAAUzNzMzNAEIAAAABQAAAAExAQAAAAoxMDY2MDY0MTU5AwAAAAI3OQIAAAAEMTAwOQQAAAABMAcAAAAJOC8zMC8yMDE5CAAAAAkzLzMxLzIwMDgJAAAAATB8hPnurS3XCIGFmSiuLdcIIENJUS5UU0U6MjgwMi5JUV9DQVNIX09QRVIuRlkyMDE5AQAAAAtVDQACAAAABjEyMzI1NgEIAAAABQAAAAExAQAAAAoxOTY5ODYwMjU0AwAAAAI3OQIAAAAEMjAwNgQAAAABMAcAAAAJOC8zMC8yMDE5CAAAAAkzLzMxLzIwMTkJAAAAATDvuvftrS3XCM6WyyiuLdcIIENJUS5UU0U6Mjg3MS5JUV9TVF9JTlZFU1QuRlkyMDE1AQAAAHBgDQADAAAAAAAk7RTvrS3XCISywSiuLdcIHkNJ</t>
  </si>
  <si>
    <t>US5UU0U6MjI4Mi5JUV9JTkNfVEFYLkZZMjAxNAEAAACLVw0AAgAAAAUxMTAzOAEIAAAABQAAAAExAQAAAAoxNjg2NjM3OTEwAwAAAAI3OQIAAAACNzUEAAAAATAHAAAACTgvMzAvMjAxOQgAAAAJMy8zMS8yMDE0CQAAAAEwkPUJ8a0t1wgH5Vwqri3XCCVDSVEuVFNFOjIyOTYuSVFfU1BFQ0lBTF9ESVZfQ0YuRlkyMDE2AQAAAKzEGxMDAAAAAADdPA7wrS3XCC/eeSiuLdcIHkNJUS5UU0U6MjI5Ni5JUV9MVF9ERUJULkZZMjAxNAEAAACsxBsTAwAAAAAAEu4N8K0t1wgIBVAori3XCCFDSVEuVFNFOjI4MDIuSVFfT1RIRVJfT1BFUi5GWTIwMTcBAAAAC1UNAAIAAAAEODk5MAEIAAAABQAAAAExAQAAAAoxODQ4NjczNDQ5AwAAAAI3OQIAAAADMjYwBAAAAAEwBwAAAAk4LzMwLzIwMTkIAAAACTMvMzEvMjAxNwkAAAABMDZH9+2tLdcI5JbSKK4t1wgrQ0lRLlRTRToyODcxLklRX1JFVFVSTl9DT01NT05fRVFVSVRZLkZZMjAxNgEAAABwYA0AAgAAAAY5LjAxNTIBCAAAAAUAAAABMQEAAAAKMTc5NzYzNjk5OAMAAAACNzkCAAAABTMzMzIwBAAAAAEwBwAAAAk4LzMwLzIwMTkIAAAACTMvMzEvMjAxNgkAAAABMEqB3OetLdcIoP8FKq4t1wgbQ0lRLk5ZU0U6VFNOLklRX0xBTkQuRlkyMDExAQAAAKzoAgACAAAAAjk1AQgAAAAFAAAAATEBAAAACjE2NDU5MDAyMDIDAAAAAzE2MAIAAAAEMzA5OAQAAAABMAcAAAAJOC8z</t>
  </si>
  <si>
    <t>MC8yMDE5CAAAAAkxMC8xLzIwMTEJAAAAATDep3/rrS3XCIgvPimuLdcIKUNJUS5UU0U6MjI5Ni5JUV9JTlZFU1RfU0VDVVJJVFlfQ0YuRlkyMDEwAQAAAKzEGxMDAAAAAACNz/fvrS3XCIX0fyiuLdcIIENJUS5UU0U6Mjg3MS5JUV9UT1RBTF9SRVYuRlkyMDEzAQAAAHBgDQACAAAABjQ3MDEyNgEIAAAABQAAAAExAQAAAAoxNjI1MDkyMTA1AwAAAAI3OQIAAAACMjgEAAAAATAHAAAACTgvMzAvMjAxOQgAAAAJMy8zMS8yMDEzCQAAAAEwXa31760t1wiDQ3ktri3XCBxDSVEuTllTRTpUU04uSVFfREFfQ0YuRlkyMDE3AQAAAKzoAgACAAAAAzc0OAEIAAAABQAAAAExAQAAAAoxOTIxODk3MTAzAwAAAAMxNjACAAAABDIxNjAEAAAAATAHAAAACTgvMzAvMjAxOQgAAAAJOS8zMC8yMDE3CQAAAAEwnWOY660t1wjpHkQpri3XCCdDSVEuVFNFOjIyODguSVFfVE9UQUxfT1RIRVJfT1BFUi5GWTIwMDgBAAAAiFcNAAIAAAAFNDUxNDUBCAAAAAUAAAABMQEAAAAKMTA2NjA2NDE1OQMAAAACNzkCAAAAAzM4MAQAAAABMAcAAAAJOC8zMC8yMDE5CAAAAAkzLzMxLzIwMDgJAAAAATDC1xXvrS3XCA5fwyiuLdcII0NJUS5UU0U6MjI4MS5JUV9FQklUQV9NQVJHSU4uRlkyMDEyAQAAAN9XDQACAAAABjIuNzAxOAEIAAAABQAAAAExAQAAAAoxNTU2NzgzMzYyAwAAAAI3OQIAAAAENDQxOQQAAAABMAcAAAAJOC8zMC8yMDE5CAAA</t>
  </si>
  <si>
    <t>AAkzLzMxLzIwMTIJAAAAATBr8QvnrS3XCCanFyquLdcIH0NJUS5UU0U6MjI4OC5JUV9UT1RBTF9DTC5GWTIwMTYBAAAAiFcNAAIAAAAFNDI0NjIBCAAAAAUAAAABMQEAAAAKMTc5OTI0MzM3OQMAAAACNzkCAAAABDEwMDkEAAAAATAHAAAACTgvMzAvMjAxOQgAAAAJMy8zMS8yMDE2CQAAAAEwFpjg7q0t1wjFQpwori3XCB1DSVEuTkFTREFRR1M6UFBDLklRX0ZYLkZZMjAxMAEAAADVhwQAAgAAAAYtMS42MTMBCAAAAAUAAAABMQEAAAAKMTU4NzgyOTg4OAMAAAADMTYwAgAAAAQyMTQ0BAAAAAEwBwAAAAk4LzMwLzIwMTkIAAAACjEyLzI2LzIwMTAJAAAAATAVTxHprS3XCLuauSmuLdcIG0NJUS5UU0U6Mjg3MS5JUV9DT0dTLkZZMjAxOQEAAABwYA0AAgAAAAY0ODY5MjYBCAAAAAUAAAABMQEAAAAKMTk2OTYwMTE2OAMAAAACNzkCAAAAAjM0BAAAAAEwBwAAAAk4LzMwLzIwMTkIAAAACTMvMzEvMjAxOQkAAAABMMqwFe+tLdcIeoZiKq4t1wglQ0lRLlRTRToyODcxLklRX05FVF9SRU5UQUxfRVhQLkZZMjAxNAEAAABwYA0AAgAAAAQxOTg5AQgAAAAFAAAAATEBAAAACjE2ODY2Mzc1MDMDAAAAAjc5AgAAAAUyNDI2MQQAAAABMAcAAAAJOC8zMC8yMDE5CAAAAAkzLzMxLzIwMTQJAAAAATAsxhTvrS3XCM/CnyiuLdcIKkNJUS5UU0U6Mjg5Ny5JUV9PVEhFUl9VTlVTVUFMX1NVUFBMLkZZMjAxMQEAAADsVw0AAgAA</t>
  </si>
  <si>
    <t>AAQtOTUwAQgAAAAFAAAAATEBAAAACjE0NjE2ODAxMDIDAAAAAjc5AgAAAAI4NwQAAAABMAcAAAAJOC8zMC8yMDE5CAAAAAkzLzMxLzIwMTEJAAAAATCNNZvsrS3XCF/aDimuLdcIJENJUS5UU0U6MjI4MS5JUV9DT01NT05fSVNTVUVELkZZMjAxNQEAAADfVw0AAwAAAAAATPu47K0t1wgYv+4ori3XCC5DSVEuTkFTREFRR1M6UFBDLklRX0lOVEVSRVNUX0lOVkVTVF9JTkMuRlkyMDA3AQAAANWHBAACAAAABTQuNjQxAQgAAAAFAAAAATEBAAAACjEzOTA3ODYzODcDAAAAAzE2MAIAAAACNjUEAAAAATAHAAAACTgvMzAvMjAxOQgAAAAJOS8yOS8yMDA3CQAAAAEwenwm6a0t1wh/NrMpri3XCCxDSVEuTkFTREFRR1M6UFBDLklRX1RPVEFMX0RFQlRfSVNTVUVELkZZMjAxMgEAAADVhwQAAgAAAAU4NTEuNAEIAAAABQAAAAExAQAAAAoxNzE4NzQyNTcwAwAAAAMxNjACAAAABDIxNjEEAAAAATAHAAAACTgvMzAvMjAxOQgAAAAKMTIvMzAvMjAxMgkAAAABMAOdEemtLdcIvxrLKa4t1wghQ0lRLk5BU0RBUUdTOlBQQy5JUV9HQV9FWFAuRlkyMDExAQAAANWHBAADAAAAAAAHdhHprS3XCHTouSmuLdcIJENJUS5IT1NFOlZOTS5JUV9DT01NT05fRElWX0NGLkZZMjAwNwEAAABwQjwBAgAAAActNTM4MTgxAQgAAAAFAAAAATEBAAAACTk3ODU3NTAyNgMAAAADMTY0AgAAAAQyMDc0BAAAAAEwBwAAAAk4LzMwLzIwMTkIAAAA</t>
  </si>
  <si>
    <t>CjEyLzMxLzIwMDcJAAAAATChBW/qrS3XCB/BiCmuLdcIIENJUS5UU0U6Mjg5Ny5JUV9TR0FfU1VQUEwuRlkyMDA5AQAAAOxXDQACAAAABjEzNjIwMAEIAAAABQAAAAExAQAAAAoxMzg3MTgzMzg2AwAAAAI3OQIAAAADMTAyBAAAAAEwBwAAAAk4LzMwLzIwMTkIAAAACTMvMzEvMjAwOQkAAAABMLaZmuytLdcI8TkJKa4t1wgmQ0lRLlRTRToyODAyLklRX0ZJTElOR19DVVJSRU5DWS5GWTIwMTgBAAAAC1UNAAMAAAADSlBZAPyT9+2tLdcI04f7KK4t1wgoQ0lRLkhPU0U6Vk5NLklRX0ZJWEVEX0FTU0VUX1RVUk5TLkZZMjAwNwEAAABwQjwBAgAAAAg0Ljg3MjE4MgEIAAAABQAAAAExAQAAAAk5Nzg1NzUwMjYDAAAAAzE2NAIAAAAENDA2NgQAAAABMAcAAAAJOC8zMC8yMDE5CAAAAAoxMi8zMS8yMDA3CQAAAAEwkASb5q0t1wgbhj8qri3XCBlDSVEuTllTRTpUU04uSVFfQUQuRlkyMDE2AQAAAKzoAgACAAAABS01OTk3AQgAAAAFAAAAATEBAAAACjE5MjE4OTcwOTQDAAAAAzE2MAIAAAAEMTA3NQQAAAABMAcAAAAJOC8zMC8yMDE5CAAAAAkxMC8xLzIwMTYJAAAAATAaFZjrrS3XCIdyUCmuLdcIKkNJUS5OWVNFOlRTTi5JUV9URVZfRUJJVERBLjIwMDAuMjAxMS8wMy8zMQEAAACs6AIAAgAAAAgzLjkyOTM1OAEHAAAABQAAAAExAQAAAAoxNDIxNjg5MjAwAwAAAAEwAgAAAAYxMDAwMzAEAAAAATAHAAAACTMvMzEv</t>
  </si>
  <si>
    <t>MjAxMQgAAAAJMy8zMS8yMDExfJVVBq4t1wiAaDMori3XCBxDSVEuVFNFOjIyODEuSVFfREFfQ0YuRlkyMDE4AQAAAN9XDQACAAAABDg1OTYBCAAAAAUAAAABMQEAAAAKMTg5NTAwMjMxOQMAAAACNzkCAAAABDIxNjAEAAAAATAHAAAACTgvMzAvMjAxOQgAAAAJMy8zMS8yMDE4CQAAAAEwH3C57K0t1whcdwgpri3XCClDSVEuU1pTRTozMDA0OTguSVFfQ1VTVE9NX0JFVEEuMjAxOC8xMi8zMQEAAAA2ylgBAgAAABItMC4xMDE4NDIzNDg3NTQ5ODMAkYBnBq4t1wjoHIEqri3XCCFDSVEuTllTRTpUU04uSVFfU0dBX01BUkdJTi5GWTIwMTABAAAArOgCAAIAAAAGMy4yNjc2AQgAAAAFAAAAATEBAAAACjE1NzY3NzcyNDADAAAAAzE2MAIAAAAENDM3NQQAAAABMAcAAAAJOC8zMC8yMDE5CAAAAAkxMC8yLzIwMTAJAAAAATDaAwTnrS3XCCtZHiquLdcIH0NJUS5OQVNEQVFHUzpQUEMuSVFfQ09HUy5GWTIwMTEBAAAA1YcEAAIAAAAINzY3NS4yNzcBCAAAAAUAAAABMQEAAAAKMTY1OTM4NzIwMwMAAAADMTYwAgAAAAIzNAQAAAABMAcAAAAJOC8zMC8yMDE5CAAAAAoxMi8yNS8yMDExCQAAAAEwFU8R6a0t1wiawbkpri3XCBxDSVEuMC5JUV9UT1RBTF9PVEhFUl9PUEVSLkZZBQAAAAAAAAAIAAAAFShJbnZhbGlkIFRpbWUgUGVyaW9kKY4XcOitLdcIMmn1Ka4t1wgoQ0lRLlNaU0U6MzAwNDk4LklRX0xUX0RFQlRfUkVQ</t>
  </si>
  <si>
    <t>QUlELkZZMjAwOAEAAAA2ylgBAwAAAAAA8vJm660t1wiJxmMpri3XCCJDSVEuU1pTRTozMDA0OTguSVFfVFJFQVNVUlkuRlkyMDA5AQAAADbKWAEDAAAAAADkGWfrrS3XCJckVymuLdcIG0NJUS5UU0U6Mjg3MS5JUV9BUElDLkZZMjAxNAEAAABwYA0AAgAAAAUxODIyNAEIAAAABQAAAAExAQAAAAoxNjg2NjM3NTAzAwAAAAI3OQIAAAAEMTA4NAQAAAABMAcAAAAJOC8zMC8yMDE5CAAAAAkzLzMxLzIwMTQJAAAAATAsxhTvrS3XCHpIqCiuLdcIIUNJUS5UU0U6MjI4OC5JUV9DQVNIX0VRVUlWLkZZMjAxMAEAAACIVw0AAgAAAAUxMDYxNQEIAAAABQAAAAExAQAAAAoxMzg2OTM1MTY4AwAAAAI3OQIAAAAEMTA5NgQAAAABMAcAAAAJOC8zMC8yMDE5CAAAAAkzLzMxLzIwMTAJAAAAATBq0vnurS3XCBzquyiuLdcIJkNJUS5UU0U6Mjg3MS5JUV9MT0FOU19SRUNFSVZfTFQuRlkyMDE2AQAAAHBgDQADAAAAAAAROxXvrS3XCPppsSiuLdcIIENJUS5UU0U6MjgwMi5JUV9ESVZFU1RfQ0YuRlkyMDE0AQAAAAtVDQACAAAABDc1NzIBCAAAAAUAAAABMQEAAAAKMTY4NjYzNzUyOAMAAAACNzkCAAAABDIwNzcEAAAAATAHAAAACTgvMzAvMjAxOQgAAAAJMy8zMS8yMDE0CQAAAAEwL/j27a0t1whsLeoori3XCCVDSVEuSE9TRTpWTk0uSVFfUFJPVl9CQURfREVCVFMuRlkyMDE4AQAAAHBCPAEDAAAAAACHVSbprS3XCN/imCmu</t>
  </si>
  <si>
    <t>LdcIIENJUS5UU0U6MjI4MS5JUV9OSV9NQVJHSU4uRlkyMDE4AQAAAN9XDQACAAAABjIuNjM5MwEIAAAABQAAAAExAQAAAAoxODk1MDAyMzE5AwAAAAI3OQIAAAAENDA5NAQAAAABMAcAAAAJOC8zMC8yMDE5CAAAAAkzLzMxLzIwMTgJAAAAATBr8QvnrS3XCFQWGiquLdcIJkNJUS5OWVNFOlBPU1QuSVFfQ0FQSVRBTF9MRUFTRVMuRlkyMDExAQAAAI+9ZggDAAAAAAC9Wz3qrS3XCJwwkimuLdcILkNJUS5IT1NFOlZOTS5JUV9PVEhFUl9GSU5BTkNFX0FDVF9TVVBQTC5GWTIwMTABAAAAcEI8AQMAAAAAAOQ2gumtLdcIDBWjKa4t1wgkQ0lRLlRTRToyMjk2LklRX1BFUklPRERBVEVfSVMuRlkyMDEzAQAAAKzEGxMDAAAAAk5BAIcd+O+tLdcI8jJdKq4t1wguQ0lRLlRTRToyMjgyLklRX09USEVSX0ZJTkFOQ0VfQUNUX1NVUFBMLkZZMjAxNgEAAACLVw0AAgAAAAQxMzAzAQgAAAAFAAAAATEBAAAACjE3OTg4OTQ5NjgDAAAAAjc5AgAAAAQyMDUwBAAAAAEwBwAAAAk4LzMwLzIwMTkIAAAACTMvMzEvMjAxNgkAAAABMHFqCvGtLdcIAfVcKK4t1wgqQ0lRLlRTRToyODk3LklRX0lOVEVSRVNUX0lOVkVTVF9JTkMuRlkyMDE5AQAAAOxXDQACAAAABDI0NjMBCAAAAAUAAAABMQEAAAAKMTk2OTk0OTk5MgMAAAACNzkCAAAAAjY1BAAAAAEwBwAAAAk4LzMwLzIwMTkIAAAACTMvMzEvMjAxOQkAAAABMImpoeytLdcIoZcR</t>
  </si>
  <si>
    <t>Ka4t1wgdQ0lRLk5ZU0U6VFNOLklRX1RPVEFMX0VRVUlUWS4BAAAArOgCAAIAAAAFMTQxNDEBCAAAAAUAAAABMQEAAAAKMTk3Mzg0MjU1OAMAAAADMTYwAgAAAAQxMjc1BAAAAAEwBwAAAAk4LzMwLzIwMTkIAAAACTYvMjkvMjAxOQkAAAABMPDB1eStLdcI8MHV5K0t1wgqQ0lRLk5ZU0U6UE9TVC5JUV9JTlZFU1RfU0VDVVJJVFlfQ0YuRlkyMDA5AQAAAI+9ZggDAAAAAADUDT3qrS3XCI9tdSmuLdcIHENJUS5OWVNFOlBPU1QuSVFfR1BQRS5GWTIwMDcBAAAAj71mCAMAAAAAAJQ8eeqtLdcIGPNvKa4t1wgfQ0lRLlRTRToyMjgxLklRX05FVF9ERUJULkZZMjAxMQEAAADfVw0AAgAAAAUxMTcxNQEIAAAABQAAAAExAQAAAAoxNDY1MjA3NTgxAwAAAAI3OQIAAAAENDM2NAQAAAABMAcAAAAJOC8zMC8yMDE5CAAAAAkzLzMxLzIwMTEJAAAAATDXa8HtrS3XCCseBSmuLdcIIUNJUS5UU0U6MjI5Ni5JUV9PVEhFUl9PUEVSLkZZMjAxNwEAAACsxBsTAwAAAAAA3TwO8K0t1wgv3nkori3XCCFDSVEuVFNFOjIyODguSVFfTklfQ09NUEFOWS5GWTIwMTUBAAAAiFcNAAIAAAAEMjA2NwEIAAAABQAAAAExAQAAAAoxNzQ1NTI3ODYzAwAAAAI3OQIAAAAFNDE1NzEEAAAAATAHAAAACTgvMzAvMjAxOQgAAAAJMy8zMS8yMDE1CQAAAAEwF3Hg7q0t1whEsqwori3XCBlDSVEuVFNFOjI4OTcuSVFfQVIuRlkyMDE1AQAAAOxXDQAC</t>
  </si>
  <si>
    <t>AAAABTU0MDY5AQgAAAAFAAAAATEBAAAACjE3NDUzNzg2OTcDAAAAAjc5AgAAAAQxMDIxBAAAAAEwBwAAAAk4LzMwLzIwMTkIAAAACTMvMzEvMjAxNQkAAAABMKFboeytLdcISoELKa4t1wgrQ0lRLk5ZU0U6UE9TVC5JUV9URVZfRUJJVERBLjIwMDAuMjAxMy8wMy8zMQEAAACPvWYIAgAAAAgxMC42ODY3MQEHAAAABQAAAAExAQAAAAoxNTg2ODY0MTY0AwAAAAEwAgAAAAYxMDAwMzAEAAAAATAHAAAACTMvMjgvMjAxMwgAAAAJMy8yOC8yMDEzfJVVBq4t1wjTPC4ori3XCCFDSVEuSE9TRTpWTk0uSVFfT1RIRVJfT1BFUi5GWTIwMTcBAAAAcEI8AQMAAAAAAJAuJumtLdcIepqyKa4t1wgxQ0lRLlRTRToyMjk2LklRX0NIQU5HRV9ORVRfV09SS0lOR19DQVBJVEFMLkZZMjAxOAEAAACsxBsTAgAAAAUxODAwNQEIAAAABQAAAAExAQAAAAoxODk1MDAyMDIyAwAAAAI3OQIAAAAENDQyMQQAAAABMAcAAAAJOC8zMC8yMDE5CAAAAAkzLzMxLzIwMTgJAAAAATDLig7wrS3XCNGKgiiuLdcIJUNJUS5UU0U6Mjg3MS5JUV9CQVNJQ19FUFNfSU5DTC5GWTIwMTgBAAAAcGANAAIAAAAKMTQyLjIyNTg3NgEIAAAABQAAAAExAQAAAAoxODk0ODMyNDMzAwAAAAI3OQIAAAABOQQAAAABMAcAAAAJOC8zMC8yMDE5CAAAAAkzLzMxLzIwMTgJAAAAATD5iBXvrS3XCLzCmCiuLdcIJUNJUS5UU0U6MjI4MS5JUV9DQVBJVEFMX0xFQVNF</t>
  </si>
  <si>
    <t>Uy5GWTIwMTEBAAAA31cNAAIAAAADNDk4AQgAAAAFAAAAATEBAAAACjE0NjUyMDc1ODEDAAAAAjc5AgAAAAQxMTgzBAAAAAEwBwAAAAk4LzMwLzIwMTkIAAAACTMvMzEvMjAxMQkAAAABMNdrwe2tLdcIpdX0KK4t1wgmQ0lRLlRTRToyMjgyLklRX0ZJTElOR19DVVJSRU5DWS5GWTIwMTIBAAAAi1cNAAMAAAADSlBZAJAAFvGtLdcIv71bKK4t1wgiQ0lRLk5ZU0U6UE9TVC5JUV9DQVNIX0ZJTkFOLkZZMjAwNwEAAACPvWYIAwAAAAAAj2N56q0t1wilfVopri3XCB5DSVEuSE9TRTpWTk0uSVFfWl9TQ09SRS5GWTIwMTUBAAAAcEI8AQIAAAAJMTQuMzcyMTAzAQgAAAAFAAAAATEBAAAACjE4MzE0MjA4OTYDAAAAAzE2NAIAAAAGMTAwMTIzBAAAAAEwBwAAAAk4LzMwLzIwMTkIAAAACDEvMS8yMDE2CQAAAAEwiVKb5q0t1wjX0zEqri3XCB9DSVEuTllTRTpUU04uSVFfQlZfU0hBUkUuRlkyMDE0AQAAAKzoAgACAAAACTIxLjgwMjc4OAEIAAAABQAAAAExAQAAAAoxODE5NzcyMDMzAwAAAAMxNjACAAAABDQwMjAEAAAAATAHAAAACTgvMzAvMjAxOQgAAAAJOS8yNy8yMDE0CQAAAAEw9saX660t1wj1r08pri3XCChDSVEuVFNFOjIyODguSVFfREVGX1RBWF9BU1NFVFNfTFQuRlkyMDEyAQAAAIhXDQACAAAAAjYwAQgAAAAFAAAAATEBAAAACjE1NTY2NDg1MTYDAAAAAjc5AgAAAAQxMDI2BAAAAAEwBwAAAAk4LzMwLzIw</t>
  </si>
  <si>
    <t>MTkIAAAACTMvMzEvMjAxMgkAAAABMGEg+u6tLdcIIuSaKK4t1wgoQ0lRLlRTRToyMjgyLklRX0VBUk5JTkdfQ09fTUFSR0lOLkZZMjAwOAEAAACLVw0AAgAAAAUwLjM3NQEIAAAABQAAAAExAQAAAAoxMDYxMTkyNTI2AwAAAAI3OQIAAAAENDE4MQQAAAABMAcAAAAJOC8zMC8yMDE5CAAAAAkzLzMxLzIwMDgJAAAAATB2F+bnrS3XCPRB4CmuLdcIH0NJUS5OQVNEQVFHUzpQUEMuSVFfR1BQRS5GWTIwMTQBAAAA1YcEAAIAAAAIMjg3My4wNjkBCAAAAAUAAAABMQEAAAAKMTgyNjg1ODI0NgMAAAADMTYwAgAAAAQxMTY5BAAAAAEwBwAAAAk4LzMwLzIwMTkIAAAACjEyLzI4LzIwMTQJAAAAATBB6hHprS3XCNO20imuLdcIJENJUS5TWlNFOjMwMDQ5OC5JUV9FQklUREFfSU5ULkZZMjAxMgEAAAA2ylgBAgAAAAkzMy4xMjk4NzMBCAAAAAUAAAABMQEAAAAKMTc2NjM2NzczNQMAAAACMzICAAAABDQxOTAEAAAAATAHAAAACTgvMzAvMjAxOQgAAAAKMTIvMzEvMjAxMgkAAAABMJmPmuatLdcIlqEnKq4t1wgmQ0lRLk5BU0RBUUdTOlBQQy5JUV9HQUlOX0lOVkVTVC5GWTIwMTYBAAAA1YcEAAMAAAAAAGqMcOitLdcIrFLTKa4t1wgpQ0lRLlRTRToyODAyLklRX0RBWVNfSU5WRU5UT1JZX09VVC5GWTIwMTgBAAAAC1UNAAIAAAAIODUuNTQwNjcBCAAAAAUAAAABMQEAAAAKMTg5NDgzMjI1MwMAAAACNzkCAAAABDQwMzUE</t>
  </si>
  <si>
    <t>AAAAATAHAAAACTgvMzAvMjAxOQgAAAAJMy8zMS8yMDE4CQAAAAEwi8oL560t1wioEBUqri3XCCZDSVEuU1pTRTozMDA0OTguSVFfT1RIRVJfRVFVSVRZLkZZMjAxNwEAAAA2ylgBAgAAAAoyMTEuNDE2NzMzAQgAAAAFAAAAATEBAAAACjE5NTMxODA2ODIDAAAAAjMyAgAAAAQxMDI4BAAAAAEwBwAAAAk4LzMwLzIwMTkIAAAACjEyLzMxLzIwMTcJAAAAATCbFXnqrS3XCD9XbymuLdcIH0NJUS5UU0U6MjI5Ni5JUV9UUkVBU1VSWS5GWTIwMTIBAAAArMQbEwMAAAAAAJL29++tLdcIunpXKK4t1wghQ0lRLlRTRToyODcxLklRX0NPTU1PTl9SRVAuRlkyMDEwAQAAAHBgDQADAAAAAAByX/XvrS3XCNvppiiuLdcII0NJUS5TWlNFOjMwMDQ5OC5JUV9SRF9FWFBfRk4uRlkyMDE2AQAAADbKWAEDAAAAAACf7njqrS3XCP9LcymuLdcIIkNJUS5OWVNFOlRTTi5JUV9MRVZFUkVEX0ZDRi5GWTIwMTYBAAAArOgCAAIAAAAEMTcyNQEIAAAABQAAAAExAQAAAAoxOTIxODk3MDk0AwAAAAMxNjACAAAABDQ0MjIEAAAAATAHAAAACTgvMzAvMjAxOQgAAAAJMTAvMS8yMDE2CQAAAAEwpjyY660t1wjM0EMpri3XCBlDSVEuVFNFOjIyODguSVFfR1AuRlkyMDE2AQAAAIhXDQACAAAABTUyNDY5AQgAAAAFAAAAATEBAAAACjE3OTkyNDMzNzkDAAAAAjc5AgAAAAIxMAQAAAABMAcAAAAJOC8zMC8yMDE5CAAAAAkzLzMxLzIwMTYJAAAA</t>
  </si>
  <si>
    <t>ATAWmODurS3XCDnZrCiuLdcIJkNJUS5UU0U6MjI4OC5JUV9DQVNIX0FDUVVJUkVfQ0YuRlkyMDE5AQAAAIhXDQADAAAAAADpDOHurS3XCC+ypSiuLdcIG0NJUS5UU0U6Mjg3MS5JUV9DT0dTLkZZMjAwNgEAAABwYA0AAgAAAAYzNzc4MzQBCAAAAAUAAAABMQEAAAAJNDcwMTc2NTY1AwAAAAI3OQIAAAACMzQEAAAAATAHAAAACTgvMzAvMjAxOQgAAAAJMy8zMS8yMDA2CQAAAAEwtPRn5K0t1wgdvnEqri3XCChDSVEuVFNFOjIyODguSVFfRklYRURfQVNTRVRfVFVSTlMuRlkyMDE0AQAAAIhXDQACAAAACDQuMjYwNzM1AQgAAAAFAAAAATEBAAAACjE2ODczNDMxMDcDAAAAAjc5AgAAAAQ0MDY2BAAAAAEwBwAAAAk4LzMwLzIwMTkIAAAACTMvMzEvMjAxNAkAAAABMLJ7C+etLdcI4CD6Ka4t1wgqQ0lRLlRTRToyMjgyLklRX0lOVEVSRVNUX0lOVkVTVF9JTkMuRlkyMDA2AQAAAItXDQADAAAAAADR1fLlrS3XCBetVCquLdcIKENJUS5TWlNFOjMwMDQ5OC5JUV9CQVNJQ19FUFNfRVhDTC5GWTIwMTgBAAAANspYAQIAAAAGMC43NTExAQgAAAAFAAAAATEBAAAACjE5NTMxODA2ODgDAAAAAjMyAgAAAAQzMDY0BAAAAAEwBwAAAAk4LzMwLzIwMTkIAAAACjEyLzMxLzIwMTgJAAAAATCbFXnqrS3XCPf9XSmuLdcIGUNJUS5UU0U6MjI4OC5JUV9BUi5GWTIwMDkBAAAAiFcNAAIAAAAFMjA0NTUBCAAAAAUAAAABMQEAAAAK</t>
  </si>
  <si>
    <t>MTM4NjkzNTU2NwMAAAACNzkCAAAABDEwMjEEAAAAATAHAAAACTgvMzAvMjAxOQgAAAAJMy8zMS8yMDA5CQAAAAEwdav57q0t1wh2PbMori3XCCNDSVEuVFNFOjIyODIuSVFfR1JPU1NfTUFSR0lOLkZZMjAxNgEAAACLVw0AAgAAAAcxNy44MzAxAQgAAAAFAAAAATEBAAAACjE3OTg4OTQ5NjgDAAAAAjc5AgAAAAQ0MDc0BAAAAAEwBwAAAAk4LzMwLzIwMTkIAAAACTMvMzEvMjAxNgkAAAABMDpl5uetLdcI+ITyKa4t1wgZQ0lRLkhPU0U6Vk5NLklRX0ZYLkZZMjAxNAEAAABwQjwBAgAAAAotNTUuMzA3MjgzAQgAAAAFAAAAATEBAAAACjE3Nzk2MDA2MTcDAAAAAzE2NAIAAAAEMjE0NAQAAAABMAcAAAAJOC8zMC8yMDE5CAAAAAgxLzEvMjAxNQkAAAABMLS5JemtLdcI0RScKa4t1wgjQ0lRLlRTRToyMjgxLklRX0VCSVRBX01BUkdJTi5GWTIwMTQBAAAA31cNAAIAAAAGMi44MzkyAQgAAAAFAAAAATEBAAAACjE2ODczNDI5NDMDAAAAAjc5AgAAAAQ0NDE5BAAAAAEwBwAAAAk4LzMwLzIwMTkIAAAACTMvMzEvMjAxNAkAAAABMGvxC+etLdcIV14OKq4t1wgbQ0lRLlRTRToyMjg4LklRX0xBTkQuRlkyMDE1AQAAAIhXDQADAAAAAAAXceDurS3XCNexiSiuLdcIGkNJUS5OWVNFOlRTTi5JUV9DSVAuRlkyMDEzAQAAAKzoAgACAAAAAzIzNgEIAAAABQAAAAExAQAAAAoxNzY2MjE2MTk4AwAAAAMxNjACAAAABDMwMzME</t>
  </si>
  <si>
    <t>AAAAATAHAAAACTgvMzAvMjAxOQgAAAAJOS8yOC8yMDEzCQAAAAEwz85/660t1wgG+Eopri3XCCpDSVEuTkFTREFRR1M6UFBDLklRX0lOVkVTVF9MT0FOU19DRi5GWTIwMTUBAAAA1YcEAAMAAAAAAGqMcOitLdcIX27XKa4t1wgTQ0lRLi5JUV9DQVNIX0VRVUlWLgUAAAABAAAACAAAABQoSW52YWxpZCBJZGVudGlmaWVyKQ/ZVw+uLdcID9lXD64t1wgfQ0lRLk5ZU0U6UE9TVC5JUV9XSVBfSU5WLkZZMjAwOQEAAACPvWYIAwAAAAAA1A096q0t1wjPwGwpri3XCCFDSVEuVFNFOjI4OTcuSVFfVE9UQUxfTElBQi5GWTIwMDkBAAAA7FcNAAIAAAAGMTIzMTYwAQgAAAAFAAAAATEBAAAACjEzODcxODMzODYDAAAAAjc5AgAAAAQxMjc2BAAAAAEwBwAAAAk4LzMwLzIwMTkIAAAACTMvMzEvMjAwOQkAAAABMMTAmuytLdcIRNYsKa4t1wg0Q0lRLlRTRToyMjk2LklRX1RPVEFMX09VVFNUQU5ESU5HX0ZJTElOR19EQVRFLkZZMjAxNgEAAACsxBsTAwAAAAAA3TwO8K0t1wjjQkgori3XCC5DSVEuTllTRTpQT1NULklRX0RFRl9UQVhfQVNTRVRTX0NVUlJFTlQuRlkyMDEwAQAAAI+9ZggCAAAAAzMuNQEIAAAABQAAAAExAQAAAAoxNTgwNjUzMTgwAwAAAAMxNjACAAAABDExMTcEAAAAATAHAAAACTgvMzAvMjAxOQgAAAAJOS8zMC8yMDEwCQAAAAEw1A096q0t1wg713kpri3XCBlDSVEuVFNFOjI4OTcuSVFfR1AuRlkyMDE0</t>
  </si>
  <si>
    <t>AQAAAOxXDQACAAAABjE4NjMxMQEIAAAABQAAAAExAQAAAAoxNjg2NjM3NjgyAwAAAAI3OQIAAAACMTAEAAAAATAHAAAACTgvMzAvMjAxOQgAAAAJMy8zMS8yMDE0CQAAAAEwcoOb7K0t1wjfWy4pri3XCCFDSVEuVFNFOjI4NzEuSVFfQ0FTSF9GSU5BTi5GWTIwMTkBAAAAcGANAAIAAAAFLTkwODgBCAAAAAUAAAABMQEAAAAKMTk2OTYwMTE2OAMAAAACNzkCAAAABDIwMDQEAAAAATAHAAAACTgvMzAvMjAxOQgAAAAJMy8zMS8yMDE5CQAAAAEwwtcV760t1whZALsori3XCCFDSVEuVFNFOjI4NzEuSVFfTklfQ09NUEFOWS5GWTIwMTcBAAAAcGANAAIAAAAFMjA0OTUBCAAAAAUAAAABMQEAAAAKMTg0ODU4MTExMQMAAAACNzkCAAAABTQxNTcxBAAAAAEwBwAAAAk4LzMwLzIwMTkIAAAACTMvMzEvMjAxNwkAAAABMAFiFe+tLdcIOjKpKK4t1wglQ0lRLlRTRToyMjgyLklRX1NUX0RFQlRfSVNTVUVELkZZMjAxMgEAAACLVw0AAwAAAAAAkAAW8a0t1whwm3wori3XCChDSVEuVFNFOjI4NzEuSVFfRklYRURfQVNTRVRfVFVSTlMuRlkyMDE3AQAAAHBgDQACAAAABzMuNjY0MzgBCAAAAAUAAAABMQEAAAAKMTg0ODU4MTExMQMAAAACNzkCAAAABDQwNjYEAAAAATAHAAAACTgvMzAvMjAxOQgAAAAJMy8zMS8yMDE3CQAAAAEwSoHc560t1wh7pvspri3XCChDSVEuSE9TRTpWTk0uSVFfRklYRURfQVNTRVRfVFVSTlMuRlky</t>
  </si>
  <si>
    <t>MDE2AQAAAHBCPAECAAAACDUuMzMzMTU2AQgAAAAFAAAAATEBAAAACjE4ODA4MTUzNTQDAAAAAzE2NAIAAAAENDA2NgQAAAABMAcAAAAJOC8zMC8yMDE5CAAAAAgxLzEvMjAxNwkAAAABMIlSm+atLdcIDt87Kq4t1wgdQ0lRLlRTRToyODAyLklRX0VCSVREQS5GWTIwMTcBAAAAC1UNAAIAAAAGMTMxMjQzAQgAAAAFAAAAATEBAAAACjE4NDg2NzM0NDkDAAAAAjc5AgAAAAQ0MDUxBAAAAAEwBwAAAAk4LzMwLzIwMTkIAAAACTMvMzEvMjAxNwkAAAABMDZH9+2tLdcItYDaKK4t1wgpQ0lRLlNaU0U6MzAwNDk4LklRX0NBU0hfQUNRVUlSRV9DRi5GWTIwMDgBAAAANspYAQMAAAAAAPLyZuutLdcIMvhRKa4t1wgpQ0lRLk5BU0RBUUdTOlBQQy5JUV9CQVNJQ19FUFNfSU5DTC5GWTIwMTYBAAAA1YcEAAIAAAAIMS43MzY2NDEBCAAAAAUAAAABMQEAAAAKMTk0NTEyMzc1OQMAAAADMTYwAgAAAAE5BAAAAAEwBwAAAAk4LzMwLzIwMTkIAAAACjEyLzI1LzIwMTYJAAAAATBqjHDorS3XCG7uvimuLdcIGkNJUS5UU0U6MjI4Mi5JUV9FQlQuRlkyMDE5AQAAAItXDQACAAAABTMwMjY3AQgAAAAFAAAAATEBAAAACjE5Njk5NTAwMjkDAAAAAjc5AgAAAAMxMzkEAAAAATAHAAAACTgvMzAvMjAxOQgAAAAJMy8zMS8yMDE5CQAAAAEwUZIK8a0t1wiiTm4ori3XCCZDSVEuVFNFOjI4OTcuSVFfTE9BTlNfUkVDRUlWX0xULkZZMjAw</t>
  </si>
  <si>
    <t>OQEAAADsVw0AAgAAAAQxMTM4AQgAAAAFAAAAATEBAAAACjEzODcxODMzODYDAAAAAjc5AgAAAAQxMDUwBAAAAAEwBwAAAAk4LzMwLzIwMTkIAAAACTMvMzEvMjAwOQkAAAABMLaZmuytLdcIitocKa4t1wgjQ0lRLlRTRToyMjgxLklRX1RPVEFMX1JFQ0VJVi5GWTIwMTcBAAAA31cNAAIAAAAFMzcwMzkBCAAAAAUAAAABMQEAAAAKMTg0ODg3OTY4OAMAAAACNzkCAAAABDEwMDEEAAAAATAHAAAACTgvMzAvMjAxOQgAAAAJMy8zMS8yMDE3CQAAAAEwQEm57K0t1wj69vYori3XCCZDSVEuVFNFOjIyODEuSVFfTkVUX0RFQlRfSVNTVUVELkZZMjAxNQEAAADfVw0AAgAAAAM0MDABCAAAAAUAAAABMQEAAAAKMTc0NTUyODA0MQMAAAACNzkCAAAABDIwMDMEAAAAATAHAAAACTgvMzAvMjAxOQgAAAAJMy8zMS8yMDE1CQAAAAEwTPu47K0t1wiAOOYori3XCCVDSVEuVFNFOjIyODIuSVFfRElMVVRfRVBTX0VYQ0wuRlkyMDEwAQAAAItXDQACAAAABjEzNy45OAEIAAAABQAAAAExAQAAAAoxMzgxMjA0OTk0AwAAAAI3OQIAAAADMTQyBAAAAAEwBwAAAAk4LzMwLzIwMTkIAAAACTMvMzEvMjAxMAkAAAABMJ7ZFfGtLdcI7cJSKK4t1wgaQ0lRLi5JUV9ERUZfVEFYX0FTU0VUU19MVC4FAAAAAQAAAAgAAAAUKEludmFsaWQgSWRlbnRpZmllcikP2VcPri3XCA/ZVw+uLdcIH0NJUS5OWVNFOlBPU1QuSVFfWl9TQ09SRS5GWTIw</t>
  </si>
  <si>
    <t>MDgBAAAAj71mCAMAAAAAAJXdmuatLdcI1cIiKq4t1wgsQ0lRLlRTRToyODAyLklRX0lNUFVUX09QRVJfTEVBU0VfREVQUi5GWTIwMTkBAAAAC1UNAAMAAAAAAPyT9+2tLdcI04f7KK4t1wgiQ0lRLlRTRToyMjg4LklRX0xFVkVSRURfRkNGLkZZMjAxNwEAAACIVw0AAgAAAAgxODE4LjYyNQEIAAAABQAAAAExAQAAAAoxODQ5MDI2OTQ3AwAAAAI3OQIAAAAENDQyMgQAAAABMAcAAAAJOC8zMC8yMDE5CAAAAAkzLzMxLzIwMTcJAAAAATAJv+DurS3XCKshtiiuLdcIKENJUS5UU0U6MjI5Ni5JUV9UT1RBTF9ERUJULkZZMjAwOS4uLi5KUFkBAAAArMQbEwMAAAAAADNh8uWtLdcIkU5MKq4t1wgiQ0lRLlRTRToyODk3LklRX0VCSVRfTUFSR0lOLkZZMjAwOQEAAADsVw0AAgAAAAY2LjUwNTMBCAAAAAUAAAABMQEAAAAKMTM4NzE4MzM4NgMAAAACNzkCAAAABDQwNTMEAAAAATAHAAAACTgvMzAvMjAxOQgAAAAJMy8zMS8yMDA5CQAAAAEwAI8D560t1wiqzRAqri3XCCRDSVEuVFNFOjIyOTYuSVFfUEVSSU9EREFURV9JUy5GWTIwMTUBAAAArMQbEwMAAAACTkEA5RUO8K0t1wjyMl0qri3XCC5DSVEuU1pTRTozMDA0OTguSVFfTklfQVZBSUxfRVhDTF9NQVJHSU4uRlkyMDA3AQAAADbKWAEDAAAAAADDUQTnrS3XCP30HiquLdcIKUNJUS5TWlNFOjMwMDQ5OC5JUV9BU1NFVF9XUklURURPV04uRlkyMDEzAQAAADbKWAED</t>
  </si>
  <si>
    <t>AAAAAACktWfrrS3XCLpQXCmuLdcIJUNJUS5UU0U6MjI5Ni5JUV9MVF9ERUJUX0VRVUlUWS5GWTIwMTkBAAAArMQbEwIAAAAGOS45MjQ0AQgAAAAFAAAAATEBAAAACjE5Njk5NDk5MTEDAAAAAjc5AgAAAAQ0MDg1BAAAAAEwBwAAAAk4LzMwLzIwMTkIAAAACTMvMzEvMjAxOQkAAAABMPwy3OetLdcIs+P6Ka4t1wgoQ0lRLlRTRToyODcxLklRX0RFRl9UQVhfQVNTRVRTX0xULkZZMjAxMAEAAABwYA0AAgAAAAQxODE0AQgAAAAFAAAAATEBAAAACjEzODIyMzcyMjMDAAAAAjc5AgAAAAQxMDI2BAAAAAEwBwAAAAk4LzMwLzIwMTkIAAAACTMvMzEvMjAxMAkAAAABMHs49e+tLdcItgWWKK4t1wgiQ0lRLlRTRToyMjgyLklRX0dBSU5fSU5WRVNULkZZMjAwOQEAAACLVw0AAwAAAAAAr7IV8a0t1wj9N1oori3XCCdDSVEuVFNFOjIyOTYuSVFfTUFSS0VUQ0FQLjIwMTYvMy8zMS5KUFkBAAAArMQbEwMAAAAAAOQyZwauLdcIWuqmPK4t1wgiQ0lRLk5ZU0U6VFNOLklRX0FEVkVSVElTSU5HLkZZMjAxNQEAAACs6AIAAgAAAAMxODEBCAAAAAUAAAABMQEAAAAKMTg2NTQ4ODAyNAMAAAADMTYwAgAAAAQzMDEzBAAAAAEwBwAAAAk4LzMwLzIwMTkIAAAACTEwLzMvMjAxNQkAAAABMO3tl+utLdcIiTozKa4t1wghQ0lRLlNaU0U6MzAwNDk4LklRX1NUX0RFQlQuRlkyMDExAQAAADbKWAEDAAAAAADWZ2frrS3XCH6OWymuLdcI</t>
  </si>
  <si>
    <t>I0NJUS5OWVNFOlRTTi5JUV9QRV9FWENMLi4yMDE0LzAzLzMxAQAAAKzoAgACAAAACTE3LjM2MTA0MgEHAAAABQAAAAExAQAAAAoxNjU1NzMwNzc2AwAAAAEwAgAAAAYxMDAwMjcEAAAAATAHAAAACTMvMzEvMjAxNAgAAAAJMy8zMS8yMDE0+wpnBq4t1wjVlSoori3XCClDSVEuVFNFOjIyODguSVFfQVNTRVRfV1JJVEVET1dOX0NGLkZZMjAxOAEAAACIVw0AAwAAAAAA/OXg7q0t1wiZb7Yori3XCCFDSVEuVFNFOjIyODEuSVFfTkVUX0NIQU5HRS5GWTIwMTABAAAA31cNAAIAAAAENDk1OQEIAAAABQAAAAExAQAAAAoxMzg4NzQxNzI4AwAAAAI3OQIAAAAEMjA5MwQAAAABMAcAAAAJOC8zMC8yMDE5CAAAAAkzLzMxLzIwMTAJAAAAATDPRMHtrS3XCFaR1CiuLdcIH0NJUS5UU0U6MjI4Mi5JUV9BUl9UVVJOUy5GWTIwMDkBAAAAi1cNAAIAAAAIOS43MTQwNzkBCAAAAAUAAAABMQEAAAAKMTM4MTIwNDk4OQMAAAACNzkCAAAABDQwMDEEAAAAATAHAAAACTgvMzAvMjAxOQgAAAAJMy8zMS8yMDA5CQAAAAEwTT7m560t1wgwm+Mpri3XCCFDSVEuSE9TRTpWTk0uSVFfQ0FTSF9GSU5BTi5GWTIwMTYBAAAAcEI8AQIAAAAPLTcxNDA5OTYuMzI0NjM1AQgAAAAFAAAAATEBAAAACjE4ODA4MTUzNTQDAAAAAzE2NAIAAAAEMjAwNAQAAAABMAcAAAAJOC8zMC8yMDE5CAAAAAgxLzEvMjAxNwkAAAABMJAuJumtLdcIf/OgKa4t</t>
  </si>
  <si>
    <t>1wgmQ0lRLlRTRToyMjk2LklRX1BFUklPRExFTkdUSF9JUy5GWTIwMTgBAAAArMQbEwEAAAACMTIAy4oO8K0t1wglnFkori3XCChDSVEuTllTRTpQT1NULklRX0NGT19DVVJSRU5UX0xJQUIuRlkyMDE4AQAAAI+9ZggCAAAACDAuOTA4MDkyAQgAAAAFAAAAATEBAAAACjE5MjI3MTM0NTcDAAAAAzE2MAIAAAAENDE4NQQAAAABMAcAAAAJOC8zMC8yMDE5CAAAAAk5LzMwLzIwMTgJAAAAATCQBJvmrS3XCNv6OCquLdcIGUNJUS5UU0U6MjI4MS5JUV9SRS5GWTIwMTgBAAAA31cNAAIAAAAFNTgzOTQBCAAAAAUAAAABMQEAAAAKMTg5NTAwMjMxOQMAAAACNzkCAAAABDEyMjIEAAAAATAHAAAACTgvMzAvMjAxOQgAAAAJMy8zMS8yMDE4CQAAAAEwH3C57K0t1wjlge8ori3XCC9DSVEuVFNFOjIyODIuSVFfT1RIRVJfTk9OX09QRVJfRVhQX1NVUFBMLkZZMjAxMwEAAACLVw0AAgAAAAQxNTkyAQgAAAAFAAAAATEBAAAACjE2MjU0NTc3MjkDAAAAAjc5AgAAAAI4NQQAAAABMAcAAAAJOC8zMC8yMDE5CAAAAAkzLzMxLzIwMTMJAAAAATCPJxbxrS3XCFjvQiiuLdcIJUNJUS5UU0U6Mjg3MS5JUV9EQVlTX1NBTEVTX09VVC5GWTIwMTUBAAAAcGANAAIAAAAINDguNDYyNTEBCAAAAAUAAAABMQEAAAAKMTc0NDk0NjIxNwMAAAACNzkCAAAABDQwNDIEAAAAATAHAAAACTgvMzAvMjAxOQgAAAAJMy8zMS8yMDE1CQAAAAEwSoHc</t>
  </si>
  <si>
    <t>560t1wiqUuEpri3XCBlDSVEuVFNFOjI4MDIuSVFfTkkuRlkyMDEyAQAAAAtVDQACAAAABTQxNzU0AQgAAAAFAAAAATEBAAAACjE1NTQ5NTA2MjcDAAAAAjc5AgAAAAIxNQQAAAABMAcAAAAJOC8zMC8yMDE5CAAAAAkzLzMxLzIwMTIJAAAAATDInNbtrS3XCD4pASmuLdcIH0NJUS5UU0U6MjI4MS5JUV9UT1RBTF9DTC5GWTIwMTQBAAAA31cNAAIAAAAFNTAyNzUBCAAAAAUAAAABMQEAAAAKMTY4NzM0Mjk0MwMAAAACNzkCAAAABDEwMDkEAAAAATAHAAAACTgvMzAvMjAxOQgAAAAJMy8zMS8yMDE0CQAAAAEwrbnB7a0t1wg15fUori3XCCJDSVEuTllTRTpUU04uSVFfR0FJTl9JTlZFU1QuRlkyMDEwAQAAAKzoAgACAAAAAy0xMgEIAAAABQAAAAExAQAAAAoxNTc2Nzc3MjQwAwAAAAMxNjACAAAAAjYyBAAAAAEwBwAAAAk4LzMwLzIwMTkIAAAACTEwLzIvMjAxMAkAAAABMHGGfeutLdcI1nc5Ka4t1wgmQ0lRLkhPU0U6Vk5NLklRX0FTU0VUX1dSSVRFRE9XTi5GWTIwMDgBAAAAcEI8AQMAAAAAAJYsb+qtLdcIfe14Ka4t1wglQ0lRLlRTRToyODAyLklRX1NUX0RFQlRfUkVQQUlELkZZMjAxNgEAAAALVQ0AAgAAAActMTAxMTA3AQgAAAAFAAAAATEBAAAACjE3OTg4OTUwMzMDAAAAAjc5AgAAAAQyMDQ0BAAAAAEwBwAAAAk4LzMwLzIwMTkIAAAACTMvMzEvMjAxNgkAAAABMDZH9+2tLdcINLTyKK4t1wgqQ0lRLlRT</t>
  </si>
  <si>
    <t>RToyMjk2LklRX1RFVl9FQklUREEuMjAwMC4yMDAzLzAzLzMxAQAAAKzEGxMDAAAAAACYR1UGri3XCPSxPCiuLdcIIENJUS5UU0U6MjI4MS5JUV9NQUNISU5FUlkuRlkyMDE5AQAAAN9XDQADAAAAAAATl7nsrS3XCGvbBymuLdcIJUNJUS5UU0U6MjI4MS5JUV9HV19JTlRBTl9BTU9SVC5GWTIwMTMBAAAA31cNAAMAAAAAALWSwe2tLdcIBBfdKK4t1wgcQ0lRLk5ZU0U6UE9TVC5JUV9MQU5ELkZZMjAxMAEAAACPvWYIAgAAAAQxMi4yAQgAAAAFAAAAATEBAAAACjE1ODA2NTMxODADAAAAAzE2MAIAAAAEMzA5OAQAAAABMAcAAAAJOC8zMC8yMDE5CAAAAAk5LzMwLzIwMTAJAAAAATDJND3qrS3XCCj+eSmuLdcIIUNJUS5OWVNFOlRTTi5JUV9DQVNIX1RBWEVTLkZZMjAxMwEAAACs6AIAAgAAAAMzMTABCAAAAAUAAAABMQEAAAAKMTc2NjIxNjE5OAMAAAADMTYwAgAAAAQzMDUzBAAAAAEwBwAAAAk4LzMwLzIwMTkIAAAACTkvMjgvMjAxMwkAAAABMAKgl+utLdcIVfI+Ka4t1wgqQ0lRLkhPU0U6Vk5NLklRX0lOVEVSRVNUX0lOVkVTVF9JTkMuRlkyMDE4AQAAAHBCPAECAAAADDY3ODU3Ni4yMTMzNgEIAAAABQAAAAExAQAAAAoxOTUxMDA3MDAzAwAAAAMxNjQCAAAAAjY1BAAAAAEwBwAAAAk4LzMwLzIwMTkIAAAACjEyLzMxLzIwMTgJAAAAATCHVSbprS3XCEVooSmuLdcIHENJUS5OWVNFOlBPU1QuSVFfQVBJQy5G</t>
  </si>
  <si>
    <t>WTIwMTcBAAAAj71mCAIAAAAGMzU2Ni41AQgAAAAFAAAAATEBAAAACjE5MjI3MTM0NjMDAAAAAzE2MAIAAAAEMTA4NAQAAAABMAcAAAAJOC8zMC8yMDE5CAAAAAk5LzMwLzIwMTcJAAAAATDGt27qrS3XCAlnjCmuLdcIH0NJUS5UU0U6MjI4Mi5JUV9UUkVBU1VSWS5GWTIwMTcBAAAAi1cNAAIAAAADLTQxAQgAAAAFAAAAATEBAAAACjE4NDkwMjY5MDMDAAAAAjc5AgAAAAQxMjQ4BAAAAAEwBwAAAAk4LzMwLzIwMTkIAAAACTMvMzEvMjAxNwkAAAABMHFqCvGtLdcIJhF2KK4t1wgoQ0lRLlRTRToyMjk2LklRX0NVUlJFTlRfUE9SVF9ERUJULkZZMjAxMQEAAACsxBsTAwAAAAAAkvb3760t1whInGcori3XCCtDSVEuVFNFOjIyOTYuSVFfTUlOT1JJVFlfSU5URVJFU1RfQ0YuRlkyMDA4AQAAAKzEGxMDAAAAAAC9p/fvrS3XCP5CViiuLdcIKUNJUS5OQVNEQVFHUzpQUEMuSVFfQkFTSUNfRVBTX0VYQ0wuRlkyMDE0AQAAANWHBAACAAAACDIuNzQ3OTUxAQgAAAAFAAAAATEBAAAACjE4MjY4NTgyNDYDAAAAAzE2MAIAAAAEMzA2NAQAAAABMAcAAAAJOC8zMC8yMDE5CAAAAAoxMi8yOC8yMDE0CQAAAAEw88MR6a0t1wjTttIpri3XCCZDSVEuVFNFOjI4OTcuSVFfUEVSSU9ETEVOR1RIX0lTLkZZMjAxMQEAAADsVw0AAQAAAAIxMgCNNZvsrS3XCGopDymuLdcIIUNJUS5UU0U6MjI5Ni5JUV9DQVNIX1RBWEVTLkZZMjAx</t>
  </si>
  <si>
    <t>OQEAAACsxBsTAgAAAAQ2Mzg5AQgAAAAFAAAAATEBAAAACjE5Njk5NDk5MTEDAAAAAjc5AgAAAAQzMDUzBAAAAAEwBwAAAAk4LzMwLzIwMTkIAAAACTMvMzEvMjAxOQkAAAABMMuKDvCtLdcIutiCKK4t1wgeQ0lRLlRTRToyMjk2LklRX1dJUF9JTlYuRlkyMDE2AQAAAKzEGxMDAAAAAADdPA7wrS3XCDe3eSiuLdcIJkNJUS5UU0U6Mjg3MS5JUV9ERUZfVEFYX0xJQUJfTFQuRlkyMDEwAQAAAHBgDQACAAAABDE3MTMBCAAAAAUAAAABMQEAAAAKMTM4MjIzNzIyMwMAAAACNzkCAAAABDEwMjcEAAAAATAHAAAACTgvMzAvMjAxOQgAAAAJMy8zMS8yMDEwCQAAAAEwezj1760t1wjb6aYori3XCBtDSVEuVFNFOjIyODEuSVFfQVBJQy5GWTIwMTgBAAAA31cNAAIAAAAEODU2OAEIAAAABQAAAAExAQAAAAoxODk1MDAyMzE5AwAAAAI3OQIAAAAEMTA4NAQAAAABMAcAAAAJOC8zMC8yMDE5CAAAAAkzLzMxLzIwMTgJAAAAATAfcLnsrS3XCOlr9yiuLdcIM0NJUS5UU0U6MjgwMi5JUV9DSEFOR0VfT1RIRVJfTkVUX09QRVJfQVNTRVRTLkZZMjAxOQEAAAALVQ0AAgAAAAQxNDI0AQgAAAAFAAAAATEBAAAACjE5Njk4NjAyNTQDAAAAAjc5AgAAAAQyMDQ1BAAAAAEwBwAAAAk4LzMwLzIwMTkIAAAACTMvMzEvMjAxOQkAAAABMO+69+2tLdcIpIDTKK4t1wgoQ0lRLlRTRToyODcxLklRX0ZJWEVEX0FTU0VUX1RVUk5TLkZZMjAx</t>
  </si>
  <si>
    <t>MQEAAABwYA0AAgAAAAgzLjA4MDE5NAEIAAAABQAAAAExAQAAAAoxNDYwNzE3NzEyAwAAAAI3OQIAAAAENDA2NgQAAAABMAcAAAAJOC8zMC8yMDE5CAAAAAkzLzMxLzIwMTEJAAAAATDrWdznrS3XCNqxBSquLdcIH0NJUS5UU0U6MjI4MS5JUV9PUEVSX0lOQy5GWTIwMDkBAAAA31cNAAIAAAAENDgwOAEIAAAABQAAAAExAQAAAAoxMzg4NzQyODA2AwAAAAI3OQIAAAACMjEEAAAAATAHAAAACTgvMzAvMjAxOQgAAAAJMy8zMS8yMDA5CQAAAAEwTh7B7a0t1wjJIiACri3XCCVDSVEuTllTRTpUU04uSVFfTFRfREVCVF9FUVVJVFkuRlkyMDA5AQAAAKzoAgACAAAABzcyLjQ2NDQBCAAAAAUAAAABMQEAAAAKMTQ4Mjk3NTU4MwMAAAADMTYwAgAAAAQ0MDg1BAAAAAEwBwAAAAk4LzMwLzIwMTkIAAAACTEwLzMvMjAwOQkAAAABMNoDBOetLdcIB5YPKq4t1wgiQ0lRLlRTRToyODk3LklRX09USEVSX0lOVEFOLkZZMjAxNAEAAADsVw0AAgAAAAQ0NDc3AQgAAAAFAAAAATEBAAAACjE2ODY2Mzc2ODIDAAAAAjc5AgAAAAQxMDQwBAAAAAEwBwAAAAk4LzMwLzIwMTkIAAAACTMvMzEvMjAxNAkAAAABMHKDm+ytLdcIG+sPKa4t1wgZQ0lRLlRTRToyODcxLklRX0FFLkZZMjAxMgEAAABwYA0AAgAAAAUyMDc3NQEIAAAABQAAAAExAQAAAAoxNTU0MzM3MzEwAwAAAAI3OQIAAAAEMTAxNgQAAAABMAcAAAAJOC8zMC8yMDE5CAAA</t>
  </si>
  <si>
    <t>AAkzLzMxLzIwMTIJAAAAATBdrfXvrS3XCK+FpyiuLdcIG0NJUS5UU0U6MjI4Mi5JUV9BUElDLkZZMjAxMAEAAACLVw0AAgAAAAU1MDkyNQEIAAAABQAAAAExAQAAAAoxMzgxMjA0OTk0AwAAAAI3OQIAAAAEMTA4NAQAAAABMAcAAAAJOC8zMC8yMDE5CAAAAAkzLzMxLzIwMTAJAAAAATCe2RXxrS3XCJELYyiuLdcILENJUS5OQVNEQVFHUzpQUEMuSVFfVE9UQUxfRElWX1BBSURfQ0YuRlkyMDExAQAAANWHBAADAAAAAAAHdhHprS3XCMzo1SmuLdcII0NJUS5UU0U6MjI4MS5JUV9UT1RBTF9SRUNFSVYuRlkyMDExAQAAAN9XDQACAAAABTIyNzMzAQgAAAAFAAAAATEBAAAACjE0NjUyMDc1ODEDAAAAAjc5AgAAAAQxMDAxBAAAAAEwBwAAAAk4LzMwLzIwMTkIAAAACTMvMzEvMjAxMQkAAAABMNdrwe2tLdcIpdX0KK4t1wgeQ0lRLlRTRToyODAyLklRX1dJUF9JTlYuRlkyMDE2AQAAAAtVDQACAAAABDgyNzABCAAAAAUAAAABMQEAAAAKMTc5ODg5NTAzMwMAAAACNzkCAAAABDMyMTkEAAAAATAHAAAACTgvMzAvMjAxOQgAAAAJMy8zMS8yMDE2CQAAAAEwNkf37a0t1wjkltIori3XCCNDSVEuVFNFOjI4OTcuSVFfRUJJVEFfTUFSR0lOLkZZMjAwOAEAAADsVw0AAgAAAAY3LjE3ODcBCAAAAAUAAAABMQEAAAAKMTA1Nzg4NDM0MwMAAAACNzkCAAAABDQ0MTkEAAAAATAHAAAACTgvMzAvMjAxOQgAAAAJMy8zMS8yMDA4</t>
  </si>
  <si>
    <t>CQAAAAEwAI8D560t1wj4Qhgqri3XCCNDSVEuTkFTREFRR1M6UFBDLklRX1RPVEFMX0NMLkZZMjAxNwEAAADVhwQAAgAAAAgxNDUyLjUyMwEIAAAABQAAAAExAQAAAAoxOTQ1MTIzNzUwAwAAAAMxNjACAAAABDEwMDkEAAAAATAHAAAACTgvMzAvMjAxOQgAAAAKMTIvMzEvMjAxNwkAAAABMGKzcOitLdcIgCDQKa4t1wgqQ0lRLlRTRToyMjg4LklRX1RPVEFMX0VRVUlUWS5GWTIwMDkuLi4uSlBZAQAAAIhXDQACAAAABTU4MjY5AQgAAAAFAAAAATEBAAAACjEzODY5MzU1NjcDAAAAAjc5AgAAAAQxMjc1BAAAAAEwBwAAAAk4LzMwLzIwMTkIAAAACTMvMzEvMjAwOQkAAAABMDNh8uWtLdcIFC1DKq4t1wgwQ0lRLlRTRToyMjgyLklRX1RPVEFMX09VVFNUQU5ESU5HX0JTX0RBVEUuRlkyMDExAQAAAItXDQACAAAACDEwNi4zNTQ1AQQAAAAFAAAAATUBAAAACjE0NjE2ODAwMTUCAAAABTI0MTUyBgAAAAEwkAAW8a0t1wg0skoori3XCCRDSVEuVFNFOjIyOTYuSVFfUEVSSU9EREFURV9JUy5GWTIwMDQBAAAArMQbEwMAAAACTkEACybB5K0t1wj8ZFkqri3XCCtDSVEuTllTRTpQT1NULklRX0lOVEVSRVNUX0lOVkVTVF9JTkMuRlkyMDE0AQAAAI+9ZggDAAAAAACf0D3qrS3XCEgakymuLdcIG0NJUS5UU0U6Mjg3MS5JUV9OUFBFLkZZMjAxNQEAAABwYA0AAgAAAAYxNTMxMjQBCAAAAAUAAAABMQEAAAAKMTc0NDk0NjIx</t>
  </si>
  <si>
    <t>NwMAAAACNzkCAAAABDEwMDQEAAAAATAHAAAACTgvMzAvMjAxOQgAAAAJMy8zMS8yMDE1CQAAAAEwJO0U760t1wh22cEori3XCCZDSVEuVFNFOjIyODIuSVFfQ0FTSF9DT05WRVJTSU9OLkZZMjAxMQEAAACLVw0AAgAAAAg0NS43NDYxOAEIAAAABQAAAAExAQAAAAoxNDYxNjgwMDE1AwAAAAI3OQIAAAAENDE4NAQAAAABMAcAAAAJOC8zMC8yMDE5CAAAAAkzLzMxLzIwMTEJAAAAATBNPubnrS3XCE6ReS2uLdcIJkNJUS5UU0U6Mjg5Ny5JUV9MVF9ERUJUX0NBUElUQUwuRlkyMDEwAQAAAOxXDQACAAAABTMuNTE5AQgAAAAFAAAAATEBAAAACjEzODcxODM4NTcDAAAAAjc5AgAAAAQ0MTg3BAAAAAEwBwAAAAk4LzMwLzIwMTkIAAAACTMvMzEvMjAxMAkAAAABMPO1A+etLdcIoPQQKq4t1wgbQ0lRLlRTRToyODAyLklRX0FQSUMuRlkyMDE1AQAAAAtVDQACAAAABTUzNzI1AQgAAAAFAAAAATEBAAAACjE3NDUzNzg3MTQDAAAAAjc5AgAAAAQxMDg0BAAAAAEwBwAAAAk4LzMwLzIwMTkIAAAACTMvMzEvMjAxNQkAAAABMC/49u2tLdcIuc7hKK4t1wg0Q0lRLk5ZU0U6UE9TVC5JUV9DSEFOR0VfT1RIRVJfTkVUX09QRVJfQVNTRVRTLkZZMjAwOQEAAACPvWYIAgAAAAQ2My40AQgAAAAFAAAAATEBAAAACjE1NzkwMjU5MDYDAAAAAzE2MAIAAAAEMjA0NQQAAAABMAcAAAAJOC8zMC8yMDE5CAAAAAk5LzMwLzIwMDkJAAAA</t>
  </si>
  <si>
    <t>ATDUDT3qrS3XCM/AbCmuLdcIIENJUS5UU0U6MjI5Ni5JUV9ESVZFU1RfQ0YuRlkyMDExAQAAAKzEGxMDAAAAAACS9vfvrS3XCAD7byiuLdcIIUNJUS5OWVNFOlBPU1QuSVFfRElWX1NIQVJFLkZZMjAwOAEAAACPvWYIAwAAAAAArMA86q0t1wjB3GIpri3XCB5DSVEuU1pTRTozMDA0OTguSVFfTlBQRS5GWTIwMDgBAAAANspYAQMAAAAAAAbMZuutLdcIZkBNKa4t1wgdQ0lRLlRTRToyMjk2LklRX0NPTU1PTi5GWTIwMTABAAAArMQbEwMAAAAAAI3P9++tLdcIjs1/KK4t1wgfQ0lRLjAuSVFfSU5URVJFU1RfSU5WRVNUX0lOQy5GWQUAAAAAAAAACAAAABUoSW52YWxpZCBUaW1lIFBlcmlvZCmOF3DorS3XCHOx8CmuLdcIJ0NJUS5OWVNFOlBPU1QuSVFfRVhUUkFfQUNDX0lURU1TLkZZMjAxMQEAAACPvWYIAwAAAAAAyTQ96q0t1wiwA3Epri3XCB9DSVEuVFNFOjI4NzEuSVFfQVJfVFVSTlMuRlkyMDEwAQAAAHBgDQACAAAACDcuNTU5NjMzAQgAAAAFAAAAATEBAAAACjEzODIyMzcyMjMDAAAAAjc5AgAAAAQ0MDAxBAAAAAEwBwAAAAk4LzMwLzIwMTkIAAAACTMvMzEvMjAxMAkAAAABMPwy3OetLdcI65UIKq4t1wggQ0lRLlRTRToyODcxLklRX05JX01BUkdJTi5GWTIwMTIBAAAAcGANAAIAAAAGMS43Mzc0AQgAAAAFAAAAATEBAAAACjE1NTQzMzczMTADAAAAAjc5AgAAAAQ0MDk0BAAAAAEwBwAAAAk4LzMwLzIw</t>
  </si>
  <si>
    <t>MTkIAAAACTMvMzEvMjAxMgkAAAABMOtZ3OetLdcI37wIKq4t1wgkQ0lRLlRTRToyMjgxLklRX0NVUlJFTlRfUkFUSU8uRlkyMDExAQAAAN9XDQACAAAACDEuMDc1NDAyAQgAAAAFAAAAATEBAAAACjE0NjUyMDc1ODEDAAAAAjc5AgAAAAQ0MDMwBAAAAAEwBwAAAAk4LzMwLzIwMTkIAAAACTMvMzEvMjAxMQkAAAABMIvKC+etLdcIcaEZKq4t1wglQ0lRLlRTRToyODk3LklRX0dBSU5fSU5WRVNUX0NGLkZZMjAxMgEAAADsVw0AAgAAAAM0MDYBCAAAAAUAAAABMQEAAAAKMTU1NDk1MDY4NQMAAAACNzkCAAAABDIwOTAEAAAAATAHAAAACTgvMzAvMjAxOQgAAAAJMy8zMS8yMDEyCQAAAAEwf1yb7K0t1wjEcBgpri3XCCNDSVEuSE9TRTpWTk0uSVFfQkVUQV81WVIuMjAwOS8xMi8zMQEAAABwQjwBAgAAABEwLjY4MDExNTYwMzA2Njc1MgBmzmcGri3XCIh7giquLdcIJ0NJUS5UU0U6Mjg5Ny5JUV9ORVRfSU5URVJFU1RfRVhQLkZZMjAxMAEAAADsVw0AAgAAAAQyNzEzAQgAAAAFAAAAATEBAAAACjEzODcxODM4NTcDAAAAAjc5AgAAAAMzNjgEAAAAATAHAAAACTgvMzAvMjAxOQgAAAAJMy8zMS8yMDEwCQAAAAEwkw6b7K0t1wh4KB0pri3XCBxDSVEuTllTRTpQT1NULklRX0NPR1MuRlkyMDA5AQAAAI+9ZggCAAAABTU2OC43AQgAAAAFAAAAATEBAAAACjE1NzkwMjU5MDYDAAAAAzE2MAIAAAACMzQEAAAAATAHAAAA</t>
  </si>
  <si>
    <t>CTgvMzAvMjAxOQgAAAAJOS8zMC8yMDA5CQAAAAEw6OY86q0t1wgh4mcpri3XCCVDSVEuVFNFOjIyODEuSVFfRElMVVRfRVBTX0VYQ0wuRlkyMDEyAQAAAN9XDQACAAAACjEwMC40NTcwNDkBCAAAAAUAAAABMQEAAAAKMTU1Njc4MzM2MgMAAAACNzkCAAAAAzE0MgQAAAABMAcAAAAJOC8zMC8yMDE5CAAAAAkzLzMxLzIwMTIJAAAAATDXa8HtrS3XCJIj9SiuLdcIJ0NJUS5UU0U6Mjg5Ny5JUV9UT1RBTF9PVEhFUl9PUEVSLkZZMjAxNQEAAADsVw0AAgAAAAYxNjQzNTgBCAAAAAUAAAABMQEAAAAKMTc0NTM3ODY5NwMAAAACNzkCAAAAAzM4MAQAAAABMAcAAAAJOC8zMC8yMDE5CAAAAAkzLzMxLzIwMTUJAAAAATCoNKHsrS3XCPHKKSmuLdcIIkNJUS5UU0U6MjgwMi5JUV9HQUlOX0FTU0VUUy5GWTIwMTkBAAAAC1UNAAIAAAAFLTI1NDIBCAAAAAUAAAABMQEAAAAKMTk2OTg2MDI1NAMAAAACNzkCAAAAAjU2BAAAAAEwBwAAAAk4LzMwLzIwMTkIAAAACTMvMzEvMjAxOQkAAAABMPyT9+2tLdcIC1DzKK4t1wggQ0lRLlRTRToyODAyLklRX09USEVSX1JFVi5GWTIwMTQBAAAAC1UNAAMAAAAAAMER1+2tLdcIgd/pKK4t1wggQ0lRLlRTRToyODk3LklRX1RPVEFMX1JFVi5GWTIwMTkBAAAA7FcNAAIAAAAGNDUwOTg0AQgAAAAFAAAAATEBAAAACjE5Njk5NDk5OTIDAAAAAjc5AgAAAAIyOAQAAAABMAcAAAAJOC8zMC8y</t>
  </si>
  <si>
    <t>MDE5CAAAAAkzLzMxLzIwMTkJAAAAATCJqaHsrS3XCPlJJimuLdcIGUNJUS5UU0U6MjgwMi5JUV9OSS5GWTIwMTQBAAAAC1UNAAIAAAAFNDI3OTUBCAAAAAUAAAABMQEAAAAKMTY4NjYzNzUyOAMAAAACNzkCAAAAAjE1BAAAAAEwBwAAAAk4LzMwLzIwMTkIAAAACTMvMzEvMjAxNAkAAAABMMER1+2tLdcICOwBKa4t1wglQ0lRLk5ZU0U6VFNOLklRX0dBSU5fQVNTRVRTX0NGLkZZMjAwOQEAAACs6AIAAwAAAAAAcYZ9660t1wh7Oiwpri3XCCdDSVEuU1pTRTozMDA0OTguSVFfQ0FTSF9JTlRFUkVTVC5GWTIwMTABAAAANspYAQMAAAAAANZnZ+utLdcI2whTKa4t1wgmQ0lRLlRTRToyMjk2LklRX0xPQU5TX1JFQ0VJVl9MVC5GWTIwMTQBAAAArMQbEwMAAAAAABLuDfCtLdcIyuRwKK4t1wgbQ0lRLlRTRToyODk3LklRX0xBTkQuRlkyMDA5AQAAAOxXDQACAAAABTQ2OTQzAQgAAAAFAAAAATEBAAAACjEzODcxODMzODYDAAAAAjc5AgAAAAQzMDk4BAAAAAEwBwAAAAk4LzMwLzIwMTkIAAAACTMvMzEvMjAwOQkAAAABMMTAmuytLdcIi2AXKa4t1wgZQ0lRLlRTRToyMjk2LklRX0FELkZZMjAwOAEAAACsxBsTAwAAAAAAvaf3760t1wi5i2Yori3XCC1DSVEuU1pTRTozMDA0OTguSVFfT1RIRVJfVU5VU1VBTF9TVVBQTC5GWTIwMDcBAAAANspYAQMAAAAAANeJmOutLdcIQkA4Ka4t1wgmQ0lRLlNaU0U6MzAwNDk4LklR</t>
  </si>
  <si>
    <t>X1RPVEFMX1JFQ0VJVi5GWTIwMDcBAAAANspYAQMAAAAAAN+wmOutLdcIpIhIKa4t1wggQ0lRLlRTRToyMjgyLklRX1NUX0lOVkVTVC5GWTIwMTIBAAAAi1cNAAIAAAAENTE5OQEIAAAABQAAAAExAQAAAAoxNTU0OTUwODU3AwAAAAI3OQIAAAAEMTA2OQQAAAABMAcAAAAJOC8zMC8yMDE5CAAAAAkzLzMxLzIwMTIJAAAAATCQABbxrS3XCJVvWyiuLdcIHUNJUS5UU0U6MjI4MS5JUV9FQklUREEuRlkyMDA4AQAAAN9XDQACAAAABDc0NzQBCAAAAAUAAAABMQEAAAAKMTA3MDYwMzg4NAMAAAACNzkCAAAABDQwNTEEAAAAATAHAAAACTgvMzAvMjAxOQgAAAAJMy8zMS8yMDA4CQAAAAEw77r37a0t1wiq/Psori3XCDFDSVEuVFNFOjI4MDIuSVFfQ0hBTkdFX05FVF9XT1JLSU5HX0NBUElUQUwuRlkyMDEwAQAAAAtVDQACAAAABDEyMTcBCAAAAAUAAAABMQEAAAAKMTM4Mjc2MzUyMAMAAAACNzkCAAAABDQ0MjEEAAAAATAHAAAACTgvMzAvMjAxOQgAAAAJMy8zMS8yMDEwCQAAAAEw3E7W7a0t1whOX9gori3XCClDSVEuU1pTRTozMDA0OTguSVFfT1RIRVJfTFRfQVNTRVRTLkZZMjAxMQEAAAA2ylgBAwAAAAAA1mdn660t1wjbCFMpri3XCBtDSVEuTllTRTpUU04uSVFfQ09HUy5GWTIwMDABAAAArOgCAAIAAAAENjQ1MwEIAAAABQAAAAExAQAAAAcxNzM1ODcxAwAAAAMxNjACAAAAAjM0BAAAAAEwBwAAAAk4LzMwLzIw</t>
  </si>
  <si>
    <t>MTkIAAAACTkvMzAvMjAwMAkAAAABMDZpaOStLdcIlepoKq4t1wglQ0lRLlNaU0U6MzAwNDk4LklRX0xFVkVSRURfRkNGLkZZMjAxMQEAAAA2ylgBAwAAAAAAo45n660t1wi8VlMpri3XCCNDSVEuU1pTRTozMDA0OTguSVFfQ0FTSF9PUEVSLkZZMjAwNwEAAAA2ylgBAwAAAAAA37CY660t1wghwDQpri3XCC9DSVEuVFNFOjIyODIuSVFfSU1QVVRfT1BFUl9MRUFTRV9JTlRfRVhQLkZZMjAxOAEAAACLVw0AAgAAAAo3NDYuMjI2MjA4AQgAAAAFAAAAATEBAAAACjE4OTQ5NDA0NTQDAAAAAjc5AgAAAAUyMTY3MgQAAAABMAcAAAAJOC8zMC8yMDE5CAAAAAkzLzMxLzIwMTgJAAAAATBRkgrxrS3XCPHCRCiuLdcII0NJUS5UU0U6MjI4OC5JUV9GSU5JU0hFRF9JTlYuRlkyMDEzAQAAAIhXDQACAAAABDcwNDQBCAAAAAUAAAABMQEAAAAKMTYyNjIzMTk1NAMAAAACNzkCAAAABDMwNzUEAAAAATAHAAAACTgvMzAvMjAxOQgAAAAJMy8zMS8yMDEzCQAAAAEwQW767q0t1wiPEJIori3XCBJDSVEuLklRX0JVSUxESU5HUy4FAAAAAQAAAAgAAAAUKEludmFsaWQgSWRlbnRpZmllcinlJlgPri3XCOUmWA+uLdcIG0NJUS5UU0U6MjI4Mi5JUV9FQklULkZZMjAxNAEAAACLVw0AAgAAAAUzNTcwMAEIAAAABQAAAAExAQAAAAoxNjg2NjM3OTEwAwAAAAI3OQIAAAADNDAwBAAAAAEwBwAAAAk4LzMwLzIwMTkIAAAACTMvMzEvMjAx</t>
  </si>
  <si>
    <t>NAkAAAABMJD1CfGtLdcIqNl0KK4t1wgdQ0lRLlNaU0U6MzAwNDk4LklRX1JFVi5GWTIwMTUBAAAANspYAQIAAAALNDgyMDQuNjc1OTYBCAAAAAUAAAABMQEAAAAKMTgzNzY1MDk4NgMAAAACMzICAAAAAzExMgQAAAABMAcAAAAJOC8zMC8yMDE5CAAAAAoxMi8zMS8yMDE1CQAAAAEw0sZ46q0t1whF+Fgpri3XCCBDSVEuSE9TRTpWTk0uSVFfTUFDSElORVJZLkZZMjAxNwEAAABwQjwBAgAAAA8xNDA4ODYyMC42NTIwMDMBCAAAAAUAAAABMQEAAAAKMTk1MTAwNjk5OQMAAAADMTY0AgAAAAQzMTE0BAAAAAEwBwAAAAk4LzMwLzIwMTkIAAAACDEvMS8yMDE4CQAAAAEwh1Um6a0t1wjnYqopri3XCCZDSVEuTllTRTpQT1NULklRX1NUX0RFQlRfSVNTVUVELkZZMjAwNwEAAACPvWYIAwAAAAAAj2N56q0t1wgDGnApri3XCCdDSVEuVFNFOjI4MDIuSVFfVE9UQUxfUkVWLkZZMjAxMS4uLi5KUFkBAAAAC1UNAAIAAAAHMTIwNzY5NQEIAAAABQAAAAExAQAAAAoxNDYxNjc5OTk2AwAAAAI3OQIAAAACMjgEAAAAATAHAAAACTgvMzAvMjAxOQgAAAAJMy8zMS8yMDExCQAAAAEwCoPm5a0t1wgS1EYqri3XCCVDSVEuTllTRTpUU04uSVFfT1RIRVJfQ0FfU1VQUEwuRlkyMDEyAQAAAKzoAgACAAAAAzE0MgEIAAAABQAAAAExAQAAAAoxNzA3Mjk1MzkwAwAAAAMxNjACAAAABDEwNTUEAAAAATAHAAAACTgvMzAvMjAxOQgAAAAJ</t>
  </si>
  <si>
    <t>OS8yOS8yMDEyCQAAAAEw3qd/660t1wheckIpri3XCBlDSVEuVFNFOjIyODguSVFfTkkuRlkyMDEwAQAAAIhXDQACAAAABDMyMTEBCAAAAAUAAAABMQEAAAAKMTM4NjkzNTE2OAMAAAACNzkCAAAAAjE1BAAAAAEwBwAAAAk4LzMwLzIwMTkIAAAACTMvMzEvMjAxMAkAAAABMGrS+e6tLdcIn7hsKq4t1wgmQ0lRLlRTRToyMjgyLklRX0FTU0VUX1dSSVRFRE9XTi5GWTIwMDkBAAAAi1cNAAIAAAAFLTI3MzABCAAAAAUAAAABMQEAAAAKMTM4MTIwNDk4OQMAAAACNzkCAAAAAjMyBAAAAAEwBwAAAAk4LzMwLzIwMTkIAAAACTMvMzEvMjAwOQkAAAABMK+yFfGtLdcIzDx7KK4t1wgaQ0lRLk5ZU0U6UE9TVC5JUV9OSS5GWTIwMTIBAAAAj71mCAIAAAAENDkuOQEIAAAABQAAAAExAQAAAAoxNzA5NzE2ODM2AwAAAAMxNjACAAAAAjE1BAAAAAEwBwAAAAk4LzMwLzIwMTkIAAAACTkvMzAvMjAxMgkAAAABMLOCPeqtLdcI4Zh6Ka4t1wgoQ0lRLlRTRToyMjg4LklRX1RPVEFMX0RFQlRfUkVQQUlELkZZMjAxMAEAAACIVw0AAgAAAAYtMTAwMjcBCAAAAAUAAAABMQEAAAAKMTM4NjkzNTE2OAMAAAACNzkCAAAABDIxNjYEAAAAATAHAAAACTgvMzAvMjAxOQgAAAAJMy8zMS8yMDEwCQAAAAEwovj57q0t1whOBYgori3XCBpDSVEuTllTRTpQT1NULklRX0dQLkZZMjAxMwEAAACPvWYIAgAAAAU0MzQuNQEIAAAABQAAAAExAQAA</t>
  </si>
  <si>
    <t>AAoxNzY2ODI0MTY4AwAAAAMxNjACAAAAAjEwBAAAAAEwBwAAAAk4LzMwLzIwMTkIAAAACTkvMzAvMjAxMwkAAAABMKqpPeqtLdcImJSKKa4t1wgfQ0lRLlRTRToyMjgyLklRX1RPVEFMX0NMLkZZMjAxOAEAAACLVw0AAgAAAAYyMjkzMTQBCAAAAAUAAAABMQEAAAAKMTg5NDk0MDQ1NAMAAAACNzkCAAAABDEwMDkEAAAAATAHAAAACTgvMzAvMjAxOQgAAAAJMy8zMS8yMDE4CQAAAAEwUZIK8a0t1whCgFUori3XCChDSVEuTllTRTpQT1NULklRX05FVF9JTlRFUkVTVF9FWFAuRlkyMDE4AQAAAI+9ZggCAAAABi0yOTEuNwEIAAAABQAAAAExAQAAAAoxOTIyNzEzNDU3AwAAAAMxNjACAAAAAzM2OAQAAAABMAcAAAAJOC8zMC8yMDE5CAAAAAk5LzMwLzIwMTgJAAAAATDGt27qrS3XCP+DkCmuLdcILkNJUS5UU0U6Mjg3MS5JUV9UT1RBTF9ERUJUX0VCSVREQV9DQVBFWC5GWTIwMTEBAAAAcGANAAIAAAAINy4zODM1MDgBCAAAAAUAAAABMQEAAAAKMTQ2MDcxNzcxMgMAAAACNzkCAAAABTIzMzEzBAAAAAEwBwAAAAk4LzMwLzIwMTkIAAAACTMvMzEvMjAxMQkAAAABMOtZ3OetLdcIlzH7Ka4t1wgvQ0lRLlRTRToyMjgxLklRX0lNUFVUX09QRVJfTEVBU0VfSU5UX0VYUC5GWTIwMTMBAAAA31cNAAMAAAAAALWSwe2tLdcIALoFKa4t1wgvQ0lRLk5ZU0U6UE9TVC5JUV9NSU5PUklUWV9JTlRFUkVTVF9UT1RBTC5GWTIw</t>
  </si>
  <si>
    <t>MTQBAAAAj71mCAMAAAAAACIcbuqtLdcI8Rl3Ka4t1wggQ0lRLlRTRToyMjg4LklRX0xUX0lOVkVTVC5GWTIwMTABAAAAiFcNAAIAAAAEOTI4MQEIAAAABQAAAAExAQAAAAoxMzg2OTM1MTY4AwAAAAI3OQIAAAAEMTA1NAQAAAABMAcAAAAJOC8zMC8yMDE5CAAAAAkzLzMxLzIwMTAJAAAAATBq0vnurS3XCFohmiiuLdcIJkNJUS5UU0U6MjI4Mi5JUV9ORVRfREVCVF9JU1NVRUQuRlkyMDE4AQAAAItXDQACAAAABi0xNzQ5NQEIAAAABQAAAAExAQAAAAoxODk0OTQwNDU0AwAAAAI3OQIAAAAEMjAwMwQAAAABMAcAAAAJOC8zMC8yMDE5CAAAAAkzLzMxLzIwMTgJAAAAATBRkgrxrS3XCLsWZiiuLdcII0NJUS5UU0U6Mjg3MS5JUV9FQklUQV9NQVJHSU4uRlkyMDEyAQAAAHBgDQACAAAABjMuNTU2MQEIAAAABQAAAAExAQAAAAoxNTU0MzM3MzEwAwAAAAI3OQIAAAAENDQxOQQAAAABMAcAAAAJOC8zMC8yMDE5CAAAAAkzLzMxLzIwMTIJAAAAATDrWdznrS3XCJcx+ymuLdcII0NJUS5UU0U6MjI4Mi5JUV9CRVRBXzJZUi4yMDE5LzAzLzMxAQAAAItXDQACAAAAETAuNDg2NjY2MzY0NjQwMTQ1AL6mZwauLdcIfNR3Kq4t1wgoQ0lRLlRTRToyMjg4LklRX1RPVEFMX0RFQlRfRUJJVERBLkZZMjAxNQEAAACIVw0AAgAAAAgyLjEzNzE1NAEIAAAABQAAAAExAQAAAAoxNzQ1NTI3ODYzAwAAAAI3OQIAAAAENDE5MgQAAAAB</t>
  </si>
  <si>
    <t>MAcAAAAJOC8zMC8yMDE5CAAAAAkzLzMxLzIwMTUJAAAAATCyewvnrS3XCKs89ymuLdcIHkNJUS5UU0U6MjI4Mi5JUV9XSVBfSU5WLkZZMjAxMAEAAACLVw0AAwAAAAAAntkV8a0t1wgGonMori3XCChDSVEuVFNFOjIyOTYuSVFfRUFSTklOR19DT19NQVJHSU4uRlkyMDE0AQAAAKzEGxMDAAAAAABN5dvnrS3XCPP58imuLdcIHENJUS5UU0U6MjI4MS5JUV9EQV9DRi5GWTIwMDgBAAAA31cNAAIAAAAEMzc0NwEIAAAABQAAAAExAQAAAAoxMDcwNjAzODg0AwAAAAI3OQIAAAAEMjE2MAQAAAABMAcAAAAJOC8zMC8yMDE5CAAAAAkzLzMxLzIwMDgJAAAAATBOHsHtrS3XCK8LzCiuLdcII0NJUS5OWVNFOlRTTi5JUV9CRVRBXzVZUi4yMDEwLzEwLzAyAQAAAKzoAgACAAAAEDEuMDk0NjQ0ODEyNTk0MjIAkYBnBq4t1whil38qri3XCCVDSVEuVFNFOjIyODEuSVFfT1RIRVJfQ0FfU1VQUEwuRlkyMDE3AQAAAN9XDQACAAAABDQyMjIBCAAAAAUAAAABMQEAAAAKMTg0ODg3OTY4OAMAAAACNzkCAAAABDEwNTUEAAAAATAHAAAACTgvMzAvMjAxOQgAAAAJMy8zMS8yMDE3CQAAAAEwQEm57K0t1wjk784ori3XCCdDSVEuTllTRTpQT1NULklRX05FVF9ERUJUX0lTU1VFRC5GWTIwMDgBAAAAj71mCAMAAAAAAOjmPOqtLdcIr/h0Ka4t1wgeQ0lRLlNaU0U6MzAwNDk4LklRX0dQUEUuRlkyMDA5AQAAADbKWAECAAAACzUyOTYu</t>
  </si>
  <si>
    <t>MDk1NzgzAQgAAAAFAAAAATEBAAAACjE4NDY3MjY2NTMDAAAAAjMyAgAAAAQxMTY5BAAAAAEwBwAAAAk4LzMwLzIwMTkIAAAACjEyLzMxLzIwMDkJAAAAATDy8mbrrS3XCFKOTSmuLdcIH0NJUS5IT1NFOlZOTS5JUV9FQlRfRVhDTC5GWTIwMTcBAAAAcEI8AQIAAAAPMTIyMzk0MTYuOTA4Mjk0AQgAAAAFAAAAATEBAAAACjE5NTEwMDY5OTkDAAAAAzE2NAIAAAABNAQAAAABMAcAAAAJOC8zMC8yMDE5CAAAAAgxLzEvMjAxOAkAAAABMJAuJumtLdcImN22Ka4t1wgZQ0lRLlRTRToyODcxLklRX0ZYLkZZMjAxMgEAAABwYA0AAgAAAAMtOTYBCAAAAAUAAAABMQEAAAAKMTU1NDMzNzMxMAMAAAACNzkCAAAABDIxNDQEAAAAATAHAAAACTgvMzAvMjAxOQgAAAAJMy8zMS8yMDEyCQAAAAEwXa31760t1wjXWI0ori3XCB5DSVEuTllTRTpUU04uSVFfSU5DX1RBWC5GWTIwMTABAAAArOgCAAIAAAADNDM4AQgAAAAFAAAAATEBAAAACjE1NzY3NzcyNDADAAAAAzE2MAIAAAACNzUEAAAAATAHAAAACTgvMzAvMjAxOQgAAAAJMTAvMi8yMDEwCQAAAAEwcYZ9660t1wjJp2sqri3XCDpDSVEuTllTRTpQT1NULklRX0NVU1RPTV9CRVRBLi0xMDRXLjIwMDkvMDkvMzAuLl5OMjI1LkpQWS5IAQAAAI+9ZggDAAAAAACRgGcGri3XCNo9ey2uLdcIIUNJUS5UU0U6Mjg3MS5JUV9TR0FfTUFSR0lOLkZZMjAxNgEAAABwYA0AAgAAAAcx</t>
  </si>
  <si>
    <t>MC44MTU1AQgAAAAFAAAAATEBAAAACjE3OTc2MzY5OTgDAAAAAjc5AgAAAAQ0Mzc1BAAAAAEwBwAAAAk4LzMwLzIwMTkIAAAACTMvMzEvMjAxNgkAAAABMEqB3OetLdcIMNMAKq4t1wglQ0lRLlRTRToyMjk2LklRX09USEVSX0NMX1NVUFBMLkZZMjAxOAEAAACsxBsTAgAAAAQzNDk3AQgAAAAFAAAAATEBAAAACjE4OTUwMDIwMjIDAAAAAjc5AgAAAAQxMDU3BAAAAAEwBwAAAAk4LzMwLzIwMTkIAAAACTMvMzEvMjAxOAkAAAABMMxjDvCtLdcICK1hKK4t1wggQ0lRLk5ZU0U6UE9TVC5JUV9UUkVBU1VSWS5GWTIwMTYBAAAAj71mCAIAAAAFLTUzLjQBCAAAAAUAAAABMQEAAAAKMTkyMjcxNDA5MAMAAAADMTYwAgAAAAQxMjQ4BAAAAAEwBwAAAAk4LzMwLzIwMTkIAAAACTkvMzAvMjAxNgkAAAABMMKQbuqtLdcIEt2TKa4t1wglQ0lRLk5ZU0U6UE9TVC5JUV9FUVVJVFlfTUVUSE9ELkZZMjAxMAEAAACPvWYIAgAAAAQ2MC44AQgAAAAFAAAAATEBAAAACjE1ODA2NTMxODADAAAAAzE2MAIAAAAEMzA2MwQAAAABMAcAAAAJOC8zMC8yMDE5CAAAAAk5LzMwLzIwMTAJAAAAATDJND3qrS3XCLznbCmuLdcIKENJUS5IT1NFOlZOTS5JUV9FQVJOSU5HX0NPX01BUkdJTi5GWTIwMTYBAAAAcEI8AQIAAAAHMjAuMDEwNgEIAAAABQAAAAExAQAAAAoxODgwODE1MzU0AwAAAAMxNjQCAAAABDQxODEEAAAAATAHAAAACTgvMzAv</t>
  </si>
  <si>
    <t>MjAxOQgAAAAIMS8xLzIwMTcJAAAAATCJUpvmrS3XCNfTMSquLdcIPENJUS5TWlNFOjMwMDQ5OC5JUV9DVVNUT01fQkVUQS4tMTA0Vy4yMDE0LzEyLzMxLi5eTjIyNS5KUFkuSAEAAAA2ylgBAwAAAAAAZs5nBq4t1wgzVHotri3XCChDSVEuVFNFOjI4NzEuSVFfVE9UQUxfREVCVF9FQklUREEuRlkyMDE4AQAAAHBgDQACAAAACDIuMTIyNDI0AQgAAAAFAAAAATEBAAAACjE4OTQ4MzI0MzMDAAAAAjc5AgAAAAQ0MTkyBAAAAAEwBwAAAAk4LzMwLzIwMTkIAAAACTMvMzEvMjAxOAkAAAABMBWo3OetLdcIlSYGKq4t1wgdQ0lRLkhPU0U6Vk5NLklRX0VCSVREQS5GWTIwMTgBAAAAcEI8AQIAAAAPMTI4Nzk3OTIuOTE4Mjk1AQgAAAAFAAAAATEBAAAACjE5NTEwMDcwMDMDAAAAAzE2NAIAAAAENDA1MQQAAAABMAcAAAAJOC8zMC8yMDE5CAAAAAoxMi8zMS8yMDE4CQAAAAEwh1Um6a0t1whDhKUpri3XCBxDSVEuSE9TRTpWTk0uSVFfREFfQ0YuRlkyMDEzAQAAAHBCPAECAAAADTc4NzY0Ni4zNTgyNzgBCAAAAAUAAAABMQEAAAAKMTcyMTk5NjkxOAMAAAADMTY0AgAAAAQyMTYwBAAAAAEwBwAAAAk4LzMwLzIwMTkIAAAACjEyLzMxLzIwMTMJAAAAATDC0oLprS3XCObGmymuLdcIC0NJUS4uSVFfTkkuBQAAAAEAAAAIAAAAFChJbnZhbGlkIElkZW50aWZpZXIpUlI3Ea4t1whSUjcRri3XCCNDSVEuTllTRTpUU04uSVFf</t>
  </si>
  <si>
    <t>SU5URVJFU1RfRVhQLkZZMjAxNgEAAACs6AIAAgAAAAQtMjQ5AQgAAAAFAAAAATEBAAAACjE5MjE4OTcwOTQDAAAAAzE2MAIAAAACODIEAAAAATAHAAAACTgvMzAvMjAxOQgAAAAJMTAvMS8yMDE2CQAAAAEwGhWY660t1whIInEqri3XCC1DSVEuVFNFOjI4OTcuSVFfREVGX1RBWF9BU1NFVFNfQ1VSUkVOVC5GWTIwMDkBAAAA7FcNAAIAAAAENDA4OQEIAAAABQAAAAExAQAAAAoxMzg3MTgzMzg2AwAAAAI3OQIAAAAEMTExNwQAAAABMAcAAAAJOC8zMC8yMDE5CAAAAAkzLzMxLzIwMDkJAAAAATC2mZrsrS3XCBU5FymuLdcIIUNJUS5TWlNFOjMwMDQ5OC5JUV9QRU5TSU9OLkZZMjAwNwEAAAA2ylgBAwAAAAAA37CY660t1wjAukQpri3XCCpDSVEuVFNFOjI4MDIuSVFfVE9UQUxfRVFVSVRZLkZZMjAxOS4uLi5KUFkBAAAAC1UNAAIAAAAGNjg1OTYwAQgAAAAFAAAAATEBAAAACjE5Njk4NjAyNTQDAAAAAjc5AgAAAAQxMjc1BAAAAAEwBwAAAAk4LzMwLzIwMTkIAAAACTMvMzEvMjAxOQkAAAABMDNh8uWtLdcIFC1DKq4t1wguQ0lRLlNaU0U6MzAwNDk4LklRX01JTk9SSVRZX0lOVEVSRVNUX0lTLkZZMjAxNgEAAAA2ylgBAgAAAAstNDQ4LjA0NDQyMQEIAAAABQAAAAExAQAAAAoxODgxOTIyMjc1AwAAAAIzMgIAAAACODMEAAAAATAHAAAACTgvMzAvMjAxOQgAAAAKMTIvMzEvMjAxNgkAAAABMJ/ueOqtLdcIMjtd</t>
  </si>
  <si>
    <t>Ka4t1wgZQ0lRLlRTRToyMjk2LklRX05JLkZZMjAwNQEAAACsxBsTAwAAAAAA5ejV5K0t1wgKjG4qri3XCCRDSVEuVFNFOjIyODIuSVFfRVFVSVRZX01FVEhPRC5GWTIwMDgBAAAAi1cNAAIAAAAEMjIyMAEIAAAABQAAAAExAQAAAAoxMDYxMTkyNTI2AwAAAAI3OQIAAAAEMzA2MwQAAAABMAcAAAAJOC8zMC8yMDE5CAAAAAkzLzMxLzIwMDgJAAAAATCvshXxrS3XCP0mUiiuLdcIIUNJUS5OWVNFOlBPU1QuSVFfUEFSVF9USU1FLkZZMjAwNwEAAACPvWYIAwAAAAAAj2N56q0t1wi/cl4pri3XCCRDSVEuU1pTRTozMDA0OTguSVFfQ0FTSF9UQVhFUy5GWTIwMTUBAAAANspYAQIAAAAKMTgzLjg2OTg5MQEIAAAABQAAAAExAQAAAAoxODM3NjUwOTg2AwAAAAIzMgIAAAAEMzA1MwQAAAABMAcAAAAJOC8zMC8yMDE5CAAAAAoxMi8zMS8yMDE1CQAAAAEwn+546q0t1wjifWEpri3XCCZDSVEuSE9TRTpWTk0uSVFfREVGX1RBWF9MSUFCX0xULkZZMjAwOAEAAABwQjwBAwAAAAAAFsKB6a0t1whiV30pri3XCClDSVEuVFNFOjIyODEuSVFfQ09NTU9OX1BSRUZfRElWX0NGLkZZMjAxNwEAAADfVw0AAgAAAAUtMTAwNAEIAAAABQAAAAExAQAAAAoxODQ4ODc5Njg4AwAAAAI3OQIAAAAEMjA3MgQAAAABMAcAAAAJOC8zMC8yMDE5CAAAAAkzLzMxLzIwMTcJAAAAATBASbnsrS3XCIdmBymuLdcIIkNJUS5OQVNEQVFHUzpQUEMu</t>
  </si>
  <si>
    <t>SVFfTFRfREVCVC5GWTIwMDcBAAAA1YcEAAIAAAAIMTMxOC41NTgBCAAAAAUAAAABMQEAAAAKMTM5MDc4NjM4NwMAAAADMTYwAgAAAAQxMDQ5BAAAAAEwBwAAAAk4LzMwLzIwMTkIAAAACTkvMjkvMjAwNwkAAAABMIajJumtLdcIlEGvKa4t1wglQ0lRLk5ZU0U6VFNOLklRX0RJTFVUX0VQU19FWENMLkZZMjAxOAEAAACs6AIAAgAAAAQ4LjE5AQgAAAAFAAAAATEBAAAACjE5MjE4OTcxMDYDAAAAAzE2MAIAAAADMTQyBAAAAAEwBwAAAAk4LzMwLzIwMTkIAAAACTkvMjkvMjAxOAkAAAABMJ1jmOutLdcIHxRIKa4t1wgkQ0lRLlRTRToyODk3LklRX0NVUlJFTlRfUkFUSU8uRlkyMDEwAQAAAOxXDQACAAAACDEuNzY4Nzk5AQgAAAAFAAAAATEBAAAACjEzODcxODM4NTcDAAAAAjc5AgAAAAQ0MDMwBAAAAAEwBwAAAAk4LzMwLzIwMTkIAAAACTMvMzEvMjAxMAkAAAABMACPA+etLdcIwtgMKq4t1wgnQ0lRLk5ZU0U6UE9TVC5JUV9MVF9ERUJUX0NBUElUQUwuRlkyMDEzAQAAAI+9ZggCAAAABzQ4LjQ1MjEBCAAAAAUAAAABMQEAAAAKMTc2NjgyNDE2OAMAAAADMTYwAgAAAAQ0MTg3BAAAAAEwBwAAAAk4LzMwLzIwMTkIAAAACTkvMzAvMjAxMwkAAAABMJAEm+atLdcI92ktKq4t1wgsQ0lRLlRTRToyMjgyLklRX0lNUFVUX09QRVJfTEVBU0VfREVQUi5GWTIwMTgBAAAAi1cNAAIAAAALOTE3Mi43NzM3OTIBCAAAAAUA</t>
  </si>
  <si>
    <t>AAABMQEAAAAKMTg5NDk0MDQ1NAMAAAACNzkCAAAABTIxNjczBAAAAAEwBwAAAAk4LzMwLzIwMTkIAAAACTMvMzEvMjAxOAkAAAABMFGSCvGtLdcI7G5+KK4t1wgjQ0lRLlRTRToyMjgxLklRX1RPVEFMX0FTU0VUUy5GWTIwMDkBAAAA31cNAAIAAAAFOTg3NDMBCAAAAAUAAAABMQEAAAAKMTM4ODc0MjgwNgMAAAACNzkCAAAABDEwMDcEAAAAATAHAAAACTgvMzAvMjAxOQgAAAAJMy8zMS8yMDA5CQAAAAEwTh7B7a0t1whFWwQpri3XCCFDSVEuVFNFOjIyODEuSVFfRUFSTklOR19DTy5GWTIwMTYBAAAA31cNAAIAAAAENjc1MwEIAAAABQAAAAExAQAAAAoxNzk4ODk1MDI3AwAAAAI3OQIAAAABNwQAAAABMAcAAAAJOC8zMC8yMDE5CAAAAAkzLzMxLzIwMTYJAAAAATBM+7jsrS3XCPmhziiuLdcIJ0NJUS5UU0U6MjI4Mi5JUV9EQVlTX1BBWUFCTEVfT1VULkZZMjAxNQEAAACLVw0AAgAAAAgzNC40NzcxNwEIAAAABQAAAAExAQAAAAoxNzQ1NzAzMDY3AwAAAAI3OQIAAAAENDE4MwQAAAABMAcAAAAJOC8zMC8yMDE5CAAAAAkzLzMxLzIwMTUJAAAAATBNPubnrS3XCPRS9imuLdcIJUNJUS5UU0U6MjgwMi5JUV9ESUxVVF9FUFNfSU5DTC5GWTIwMTcBAAAAC1UNAAIAAAAJOTIuODA2ODM2AQgAAAAFAAAAATEBAAAACjE4NDg2NzM0NDkDAAAAAjc5AgAAAAE4BAAAAAEwBwAAAAk4LzMwLzIwMTkIAAAACTMvMzEvMjAx</t>
  </si>
  <si>
    <t>NwkAAAABMDZH9+2tLdcIOPDqKK4t1wgkQ0lRLkhPU0U6Vk5NLklRX0NPTU1PTl9ESVZfQ0YuRlkyMDEyAQAAAHBCPAECAAAADC0yMjIyOTk0LjA1NgEIAAAABQAAAAExAQAAAAoxNjYyMTI0MTM2AwAAAAMxNjQCAAAABDIwNzQEAAAAATAHAAAACTgvMzAvMjAxOQgAAAAKMTIvMzEvMjAxMgkAAAABMPSrgumtLdcIwNejKa4t1wgnQ0lRLlNaU0U6MzAwNDk4LklRX0lOQ19FUVVJVFlfQ0YuRlkyMDE2AQAAADbKWAEDAAAAAACf7njqrS3XCPFycymuLdcIJkNJUS5UU0U6Mjg3MS5JUV9FRkZFQ1RfVEFYX1JBVEUuRlkyMDA5AQAAAHBgDQACAAAABjQ0Ljk0OAEIAAAABQAAAAExAQAAAAoxMzgyMjM3MTA3AwAAAAI3OQIAAAAENDM3NgQAAAABMAcAAAAJOC8zMC8yMDE5CAAAAAkzLzMxLzIwMDkJAAAAATCIEfXvrS3XCC8hjCiuLdcIJUNJUS5UU0U6Mjg3MS5JUV9MVF9ERUJUX0VRVUlUWS5GWTIwMTIBAAAAcGANAAIAAAAHNjMuNTI5NgEIAAAABQAAAAExAQAAAAoxNTU0MzM3MzEwAwAAAAI3OQIAAAAENDA4NQQAAAABMAcAAAAJOC8zMC8yMDE5CAAAAAkzLzMxLzIwMTIJAAAAATDrWdznrS3XCK3u7ymuLdcIHENJUS5UU0U6MjI4Mi5JUV9DQVBFWC5GWTIwMTMBAAAAi1cNAAIAAAAGLTI5OTA0AQgAAAAFAAAAATEBAAAACjE2MjU0NTc3MjkDAAAAAjc5AgAAAAQyMDIxBAAAAAEwBwAAAAk4LzMwLzIwMTkIAAAA</t>
  </si>
  <si>
    <t>CTMvMzEvMjAxMwkAAAABMI8nFvGtLdcIi9NTKK4t1wghQ0lRLlRTRToyMjg4LklRX1RPVEFMX0xJQUIuRlkyMDE3AQAAAIhXDQACAAAABTUzMDUwAQgAAAAFAAAAATEBAAAACjE4NDkwMjY5NDcDAAAAAjc5AgAAAAQxMjc2BAAAAAEwBwAAAAk4LzMwLzIwMTkIAAAACTMvMzEvMjAxNwkAAAABMAm/4O6tLdcIDnWtKK4t1wgoQ0lRLk5BU0RBUUdTOlBQQy5JUV9DVVJSRU5UX1JBVElPLkZZMjAxNgEAAADVhwQAAgAAAAgxLjUyNzEyNgEIAAAABQAAAAExAQAAAAoxOTQ1MTIzNzU5AwAAAAMxNjACAAAABDQwMzAEAAAAATAHAAAACTgvMzAvMjAxOQgAAAAKMTIvMjUvMjAxNgkAAAABMAqD5uWtLdcIcdk2Kq4t1wgdQ0lRLk5ZU0U6VFNOLklRX1JEX0VYUC5GWTIwMTgBAAAArOgCAAMAAAAAAJ1jmOutLdcIHw48Ka4t1wgkQ0lRLlRTRToyMjgyLklRX0NVUlJFTkNZX0dBSU4uRlkyMDE4AQAAAItXDQADAAAAAABxagrxrS3XCLYAbiiuLdcILUNJUS5OQVNEQVFHUzpQUEMuSVFfSU5WRVNUX1NFQ1VSSVRZX0NGLkZZMjAxOAEAAADVhwQAAwAAAAAAU9pw6K0t1whAPNQpri3XCB9DSVEuVFNFOjI4NzEuSVFfVFJFQVNVUlkuRlkyMDE3AQAAAHBgDQACAAAABi0xNTE4OQEIAAAABQAAAAExAQAAAAoxODQ4NTgxMTExAwAAAAI3OQIAAAAEMTI0OAQAAAABMAcAAAAJOC8zMC8yMDE5CAAAAAkzLzMxLzIwMTcJAAAAATAB</t>
  </si>
  <si>
    <t>YhXvrS3XCI89uiiuLdcIJENJUS5UU0U6MjI4MS5JUV9PVEhFUl9MSUFCX0xULkZZMjAxOAEAAADfVw0AAgAAAAM1ODgBCAAAAAUAAAABMQEAAAAKMTg5NTAwMjMxOQMAAAACNzkCAAAABDEwNjIEAAAAATAHAAAACTgvMzAvMjAxOQgAAAAJMy8zMS8yMDE4CQAAAAEwH3C57K0t1wjL8Bspri3XCCdDSVEuVFNFOjIyODIuSVFfQ0FTSF9PUEVSLkZZMjAxMy4uLi5KUFkBAAAAi1cNAAIAAAAFMzc0MDcBCAAAAAUAAAABMQEAAAAKMTYyNTQ1NzcyOQMAAAACNzkCAAAABDIwMDYEAAAAATAHAAAACTgvMzAvMjAxOQgAAAAJMy8zMS8yMDEzCQAAAAEw+4fy5a0t1wjIMk8qri3XCCJDSVEuU1pTRTozMDA0OTguSVFfVE9UQUxfQ0EuRlkyMDEzAQAAADbKWAECAAAACjEwODMwLjgxNDgBCAAAAAUAAAABMQEAAAAKMTc2NjQwODQwNwMAAAACMzICAAAABDEwMDgEAAAAATAHAAAACTgvMzAvMjAxOQgAAAAKMTIvMzEvMjAxMwkAAAABMKS1Z+utLdcIYWJyKa4t1wgaQ0lRLlRTRToyODcxLklRX1NHQS5GWTIwMTUBAAAAcGANAAIAAAAFNzk3NDABCAAAAAUAAAABMQEAAAAKMTc0NDk0NjIxNwMAAAACNzkCAAAAAjIzBAAAAAEwBwAAAAk4LzMwLzIwMTkIAAAACTMvMzEvMjAxNQkAAAABMLT0Z+StLdcIhGplKq4t1wghQ0lRLlNaU0U6MzAwNDk4LklRX0xUX0RFQlQuRlkyMDA5AQAAADbKWAECAAAABzM1MS4xNTUBCAAAAAUA</t>
  </si>
  <si>
    <t>AAABMQEAAAAKMTg0NjcyNjY1MwMAAAACMzICAAAABDEwNDkEAAAAATAHAAAACTgvMzAvMjAxOQgAAAAKMTIvMzEvMjAwOQkAAAABMOQZZ+utLdcI/mxSKa4t1wgiQ0lRLlRTRToyMjg4LklRX0VCSVRfTUFSR0lOLkZZMjAxNwEAAACIVw0AAgAAAAYyLjAyNjcBCAAAAAUAAAABMQEAAAAKMTg0OTAyNjk0NwMAAAACNzkCAAAABDQwNTMEAAAAATAHAAAACTgvMzAvMjAxOQgAAAAJMy8zMS8yMDE3CQAAAAEwsnsL560t1whj6QYqri3XCCNDSVEuTllTRTpQT1NULklRX1FVSUNLX1JBVElPLkZZMjAxMwEAAACPvWYIAgAAAAgzLjMyMzI4NwEIAAAABQAAAAExAQAAAAoxNzY2ODI0MTY4AwAAAAMxNjACAAAABDQxMjEEAAAAATAHAAAACTgvMzAvMjAxOQgAAAAJOS8zMC8yMDEzCQAAAAEwkASb5q0t1whyPSgqri3XCBlDSVEuVFNFOjIyODEuSVFfR1cuRlkyMDExAQAAAN9XDQADAAAAAADXa8HtrS3XCGvm/CiuLdcIJ0NJUS5OWVNFOlRTTi5JUV9UT1RBTF9SRVYuRlkyMDEzLi4uLkpQWQEAAACs6AIAAgAAAAozMzc5OTk1LjQyAQgAAAAFAAAAATEBAAAACjE3NjYyMTYxOTgDAAAAAjc5AgAAAAIyOAQAAAABMAcAAAAJOC8zMC8yMDE5CAAAAAk5LzI4LzIwMTMJAAAAATAKg+blrS3XCAN7QyquLdcIKkNJUS5UU0U6Mjg3MS5JUV9URVZfRUJJVERBLjIwMDAuMjAwNy8wMy8zMQEAAABwYA0AAgAAAAkxMS4xNDc1NDQB</t>
  </si>
  <si>
    <t>BwAAAAUAAAABMQEAAAAJMzA4MzQwNzAxAwAAAAEwAgAAAAYxMDAwMzAEAAAAATAHAAAACTMvMzAvMjAwNwgAAAAJMy8zMC8yMDA3h25VBq4t1wigzTkori3XCB9DSVEuVFNFOjIyOTYuSVFfVE9UQUxfQ0EuRlkyMDA4AQAAAKzEGxMDAAAAAAC9p/fvrS3XCM69dy2uLdcIHUNJUS5UU0U6MjI4Mi5JUV9FQklUREEuRlkyMDE4AQAAAItXDQACAAAABTcwOTM3AQgAAAAFAAAAATEBAAAACjE4OTQ5NDA0NTQDAAAAAjc5AgAAAAQ0MDUxBAAAAAEwBwAAAAk4LzMwLzIwMTkIAAAACTMvMzEvMjAxOAkAAAABMFGSCvGtLdcIE2pdKK4t1wgiQ0lRLlRTRToyMjgxLklRX0xFVkVSRURfRkNGLkZZMjAxOAEAAADfVw0AAgAAAAotMTI5MDMuMzc1AQgAAAAFAAAAATEBAAAACjE4OTUwMDIzMTkDAAAAAjc5AgAAAAQ0NDIyBAAAAAEwBwAAAAk4LzMwLzIwMTkIAAAACTMvMzEvMjAxOAkAAAABMB9wueytLdcIxBccKa4t1wgnQ0lRLk5ZU0U6UE9TVC5JUV9ORVRfREVCVF9JU1NVRUQuRlkyMDE3AQAAAI+9ZggCAAAABjI2NTIuOAEIAAAABQAAAAExAQAAAAoxOTIyNzEzNDYzAwAAAAMxNjACAAAABDIwMDMEAAAAATAHAAAACTgvMzAvMjAxOQgAAAAJOS8zMC8yMDE3CQAAAAEwxrdu6q0t1wg7j4wpri3XCB9DSVEuVFNFOjIyOTYuSVFfTkVUX0RFQlQuRlkyMDEwAQAAAKzEGxMDAAAAAACNz/fvrS3XCJdIRiiuLdcIIENJUS5I</t>
  </si>
  <si>
    <t>T1NFOlZOTS5JUV9PVEhFUl9SRVYuRlkyMDA5AQAAAHBCPAEDAAAAAAAD6YHprS3XCL7GjSmuLdcII0NJUS5UU0U6Mjg3MS5JUV9QRV9FWENMLi4yMDEyLzAzLzMxAQAAAHBgDQACAAAACTQzLjM4NTQzNwEHAAAABQAAAAExAQAAAAoxNTA0ODI0OTY5AwAAAAEwAgAAAAYxMDAwMjcEAAAAATAHAAAACTMvMzAvMjAxMggAAAAJMy8zMC8yMDEyh25VBq4t1wioJjYori3XCB9DSVEuVFNFOjIyODEuSVFfVFJFQVNVUlkuRlkyMDE0AQAAAN9XDQACAAAAAy03MwEIAAAABQAAAAExAQAAAAoxNjg3MzQyOTQzAwAAAAI3OQIAAAAEMTI0OAQAAAABMAcAAAAJOC8zMC8yMDE5CAAAAAkzLzMxLzIwMTQJAAAAATCtucHtrS3XCDXl9SiuLdcIJENJUS5UU0U6MjgwMi5JUV9JTkNfRVFVSVRZX0NGLkZZMjAxMgEAAAALVQ0AAgAAAAUtMjQwMQEIAAAABQAAAAExAQAAAAoxNTU0OTUwNjI3AwAAAAI3OQIAAAAEMjA4NgQAAAABMAcAAAAJOC8zMC8yMDE5CAAAAAkzLzMxLzIwMTIJAAAAATD+wtbtrS3XCD53ASmuLdcIGkNJUS5OWVNFOlBPU1QuSVFfQUQuRlkyMDEyAQAAAI+9ZggCAAAABi0xOTQuNAEIAAAABQAAAAExAQAAAAoxNzA5NzE2ODM2AwAAAAMxNjACAAAABDEwNzUEAAAAATAHAAAACTgvMzAvMjAxOQgAAAAJOS8zMC8yMDEyCQAAAAEws4I96q0t1wjhmHopri3XCCZDSVEuSE9TRTpWTk0uSVFfQ0FTSF9DT05WRVJT</t>
  </si>
  <si>
    <t>SU9OLkZZMjAwNwEAAABwQjwBAgAAAAk4OS43NDg3NTUBCAAAAAUAAAABMQEAAAAJOTc4NTc1MDI2AwAAAAMxNjQCAAAABDQxODQEAAAAATAHAAAACTgvMzAvMjAxOQgAAAAKMTIvMzEvMjAwNwkAAAABMJAEm+atLdcIpGQ9Kq4t1wgmQ0lRLk5ZU0U6UE9TVC5JUV9CQVNJQ19FUFNfRVhDTC5GWTIwMTUBAAAAj71mCAIAAAAJLTIuMzMzMzMzAQgAAAAFAAAAATEBAAAACjE4NjY2MzA4MTcDAAAAAzE2MAIAAAAEMzA2NAQAAAABMAcAAAAJOC8zMC8yMDE5CAAAAAk5LzMwLzIwMTUJAAAAATDYQm7qrS3XCAtBdymuLdcIJENJUS5OWVNFOlBPU1QuSVFfUEVfRVhDTC4uMjAxNS8wMy8zMQEAAACPvWYIAwAAAAJOTQEHAAAABQAAAAExAQAAAAoxNzE4MTE4MTQ4AwAAAAEwAgAAAAYxMDAwMjcEAAAAATAHAAAACTMvMzEvMjAxNQgAAAAJMy8zMS8yMDE1+wpnBq4t1wi+4yoori3XCC1DSVEuVFNFOjIyODIuSVFfT1RIRVJfSU5WRVNUX0FDVF9TVVBQTC5GWTIwMTgBAAAAi1cNAAIAAAAGLTEzNDI2AQgAAAAFAAAAATEBAAAACjE4OTQ5NDA0NTQDAAAAAjc5AgAAAAQyMDUxBAAAAAEwBwAAAAk4LzMwLzIwMTkIAAAACTMvMzEvMjAxOAkAAAABMFGSCvGtLdcIKLhdKK4t1wgfQ0lRLlRTRToyMjgxLklRX0FSX1RVUk5TLkZZMjAxOAEAAADfVw0AAgAAAAg5Ljc1NTMwOQEIAAAABQAAAAExAQAAAAoxODk1MDAyMzE5AwAA</t>
  </si>
  <si>
    <t>AAI3OQIAAAAENDAwMQQAAAABMAcAAAAJOC8zMC8yMDE5CAAAAAkzLzMxLzIwMTgJAAAAATBr8QvnrS3XCLWmECquLdcIJkNJUS5UU0U6Mjg5Ny5JUV9JTlZFU1RfTE9BTlNfQ0YuRlkyMDE0AQAAAOxXDQACAAAAAzM1MAEIAAAABQAAAAExAQAAAAoxNjg2NjM3NjgyAwAAAAI3OQIAAAAEMjAzMgQAAAABMAcAAAAJOC8zMC8yMDE5CAAAAAkzLzMxLzIwMTQJAAAAATCoNKHsrS3XCMupLimuLdcIKUNJUS5UU0U6MjI5Ni5JUV9ERUJUX0VRVUlWX05FVF9QQk8uRlkyMDEyAQAAAKzEGxMDAAAAAACS9vfvrS3XCGVpgCiuLdcILUNJUS5UU0U6MjI5Ni5JUV9DQVNIX0NPTlZFUlNJT04uRlkyMDE1Li4uLkpQWQEAAACsxBsTAwAAAAAA+4fy5a0t1wgSSU4qri3XCBtDSVEuVFNFOjI4MDIuSVFfRUJJVC5GWTIwMTIBAAAAC1UNAAIAAAAFNzI1ODYBCAAAAAUAAAABMQEAAAAKMTU1NDk1MDYyNwMAAAACNzkCAAAAAzQwMAQAAAABMAcAAAAJOC8zMC8yMDE5CAAAAAkzLzMxLzIwMTIJAAAAATDInNbtrS3XCEsR0SiuLdcIJkNJUS5UU0U6MjI4Mi5JUV9DQVNIX0NPTlZFUlNJT04uRlkyMDAzAQAAAItXDQACAAAACTM5LjMwNTc1NQEIAAAABQAAAAExAQAAAAkzNDM1MjQxOTkDAAAAAjc5AgAAAAQ0MTg0BAAAAAEwBwAAAAk4LzMwLzIwMTkIAAAACTMvMzEvMjAwMwkAAAABMMkRkOWtLdcIp1D1/q0t1wggQ0lRLlRTRToy</t>
  </si>
  <si>
    <t>MjgxLklRX1RPVEFMX1JFVi5GWTIwMTcBAAAA31cNAAIAAAAGMzYzMzM2AQgAAAAFAAAAATEBAAAACjE4NDg4Nzk2ODgDAAAAAjc5AgAAAAIyOAQAAAABMAcAAAAJOC8zMC8yMDE5CAAAAAkzLzMxLzIwMTcJAAAAATDzIrnsrS3XCAzQ9iiuLdcIIkNJUS5UU0U6Mjg3MS5JUV9FQklUX01BUkdJTi5GWTIwMTQBAAAAcGANAAIAAAAGMy4wODg2AQgAAAAFAAAAATEBAAAACjE2ODY2Mzc1MDMDAAAAAjc5AgAAAAQ0MDUzBAAAAAEwBwAAAAk4LzMwLzIwMTkIAAAACTMvMzEvMjAxNAkAAAABMEqB3OetLdcIT7cDKq4t1wguQ0lRLlRTRToyMjg4LklRX1RPVEFMX0RFQlRfRUJJVERBX0NBUEVYLkZZMjAxNgEAAACIVw0AAgAAAAgyLjQ3MzcyOAEIAAAABQAAAAExAQAAAAoxNzk5MjQzMzc5AwAAAAI3OQIAAAAFMjMzMTMEAAAAATAHAAAACTgvMzAvMjAxOQgAAAAJMy8zMS8yMDE2CQAAAAEwsnsL560t1whxdP8pri3XCCJDSVEuVFNFOjIyODguSVFfU0FMRV9QUEVfQ0YuRlkyMDEzAQAAAIhXDQACAAAAAzMwMAEIAAAABQAAAAExAQAAAAoxNjI2MjMxOTU0AwAAAAI3OQIAAAAEMjA0MgQAAAABMAcAAAAJOC8zMC8yMDE5CAAAAAkzLzMxLzIwMTMJAAAAATBBbvrurS3XCI8QkiiuLdcINUNJUS5OQVNEQVFHUzpQUEMuSVFfQ0hBTkdFX05FVF9XT1JLSU5HX0NBUElUQUwuRlkyMDE1AQAAANWHBAACAAAABy03My44NTgB</t>
  </si>
  <si>
    <t>CAAAAAUAAAABMQEAAAAKMTg3NDg1NjkxMAMAAAADMTYwAgAAAAQ0NDIxBAAAAAEwBwAAAAk4LzMwLzIwMTkIAAAACjEyLzI3LzIwMTUJAAAAATBqjHDorS3XCDLjwimuLdcILkNJUS5TWlNFOjMwMDQ5OC5JUV9NSU5PUklUWV9JTlRFUkVTVF9JUy5GWTIwMDcBAAAANspYAQMAAAAAAN+wmOutLdcIhfJMKa4t1wgkQ0lRLlRTRToyODAyLklRX0NVUlJFTlRfUkFUSU8uRlkyMDEwAQAAAAtVDQACAAAACDIuMTM1Mjk0AQgAAAAFAAAAATEBAAAACjEzODI3NjM1MjADAAAAAjc5AgAAAAQ0MDMwBAAAAAEwBwAAAAk4LzMwLzIwMTkIAAAACTMvMzEvMjAxMAkAAAABMI2jC+etLdcIOywLKq4t1wggQ0lRLlRTRToyODcxLklRX0JVSUxESU5HUy5GWTIwMTABAAAAcGANAAIAAAAGMTk5MDU2AQgAAAAFAAAAATEBAAAACjEzODIyMzcyMjMDAAAAAjc5AgAAAAQzMDIzBAAAAAEwBwAAAAk4LzMwLzIwMTkIAAAACTMvMzEvMjAxMAkAAAABMHJf9e+tLdcIGW+MKK4t1wgnQ0lRLkhPU0U6Vk5NLklRX01BUktFVENBUC4yMDAyLzMvMzEuSlBZAQAAAHBCPAEDAAAAAAC+pmcGri3XCA+iqzyuLdcIIkNJUS5UU0U6MjI4Mi5JUV9BU1NFVF9UVVJOUy5GWTIwMTgBAAAAi1cNAAIAAAAIMS43MjA1MzkBCAAAAAUAAAABMQEAAAAKMTg5NDk0MDQ1NAMAAAACNzkCAAAABDQxNzcEAAAAATAHAAAACTgvMzAvMjAxOQgAAAAJMy8zMS8y</t>
  </si>
  <si>
    <t>MDE4CQAAAAEwOmXm560t1wib2Pcpri3XCB9DSVEuVFNFOjIyODguSVFfRUJJVF9JTlQuRlkyMDE0AQAAAIhXDQACAAAACTEwLjQ0NTI1NQEIAAAABQAAAAExAQAAAAoxNjg3MzQzMTA3AwAAAAI3OQIAAAAENDE4OQQAAAABMAcAAAAJOC8zMC8yMDE5CAAAAAkzLzMxLzIwMTQJAAAAATCyewvnrS3XCPr/EyquLdcIIkNJUS5OQVNEQVFHUzpQUEMuSVFfWl9TQ09SRS5GWTIwMDgBAAAA1YcEAAMAAAAAAEFc5uWtLdcI3UhAKq4t1wgkQ0lRLk5ZU0U6VFNOLklRX0NVUlJFTlRfUkFUSU8uRlkyMDE1AQAAAKzoAgACAAAACDEuNTIyMjA2AQgAAAAFAAAAATEBAAAACjE4NjU0ODgwMjQDAAAAAzE2MAIAAAAENDAzMAQAAAABMAcAAAAJOC8zMC8yMDE5CAAAAAkxMC8zLzIwMTUJAAAAATDXKgTnrS3XCHEhJCquLdcIGkNJUS5OWVNFOlRTTi5JUV9TR0EuRlkyMDA1AQAAAKzoAgACAAAAAzkyOAEIAAAABQAAAAExAQAAAAk0ODQ1NjgzMDMDAAAAAzE2MAIAAAACMjMEAAAAATAHAAAACTgvMzAvMjAxOQgAAAAJMTAvMS8yMDA1CQAAAAEwNmlo5K0t1wiV6mgqri3XCCNDSVEuTllTRTpUU04uSVFfVE9UQUxfUkVDRUlWLkZZMjAwOQEAAACs6AIAAgAAAAQxMTAwAQgAAAAFAAAAATEBAAAACjE0ODI5NzU1ODMDAAAAAzE2MAIAAAAEMTAwMQQAAAABMAcAAAAJOC8zMC8yMDE5CAAAAAkxMC8zLzIwMDkJAAAAATB9X33rrS3X</t>
  </si>
  <si>
    <t>CFmoEimuLdcIJUNJUS5UU0U6Mjg5Ny5JUV9PVEhFUl9PUEVSX0FDVC5GWTIwMDgBAAAA7FcNAAIAAAAEMjA0MQEIAAAABQAAAAExAQAAAAoxMDU3ODg0MzQzAwAAAAI3OQIAAAAEMjA0NwQAAAABMAcAAAAJOC8zMC8yMDE5CAAAAAkzLzMxLzIwMDgJAAAAATC2mZrsrS3XCCASFymuLdcIJUNJUS5OWVNFOlBPU1QuSVFfQ0FTSF9JTlRFUkVTVC5GWTIwMDkBAAAAj71mCAIAAAAENTcuMwEIAAAABQAAAAExAQAAAAoxNTc5MDI1OTA2AwAAAAMxNjACAAAABDMwMjgEAAAAATAHAAAACTgvMzAvMjAxOQgAAAAJOS8zMC8yMDA5CQAAAAEw1A096q0t1wgMMGgpri3XCClDSVEuVFNFOjIyODguSVFfQVNTRVRfV1JJVEVET1dOX0NGLkZZMjAwOAEAAACIVw0AAgAAAAMzNzQBCAAAAAUAAAABMQEAAAAKMTA2NjA2NDE1OQMAAAACNzkCAAAABDIwMTkEAAAAATAHAAAACTgvMzAvMjAxOQgAAAAJMy8zMS8yMDA4CQAAAAEwfIT57q0t1wiHFrMori3XCC5DSVEuTllTRTpUU04uSVFfVE9UQUxfREVCVF9FQklUREFfQ0FQRVguRlkyMDA4AQAAAKzoAgACAAAACDYuNDQ5ODg4AQgAAAAFAAAAATEBAAAACjE0MTI2ODc4MDIDAAAAAzE2MAIAAAAFMjMzMTMEAAAAATAHAAAACTgvMzAvMjAxOQgAAAAJOS8yNy8yMDA4CQAAAAEw2gME560t1wgrWR4qri3XCCBDSVEuVFNFOjI4MDIuSVFfQlVJTERJTkdTLkZZMjAxMgEAAAALVQ0A</t>
  </si>
  <si>
    <t>AwAAAAAA/sLW7a0t1wiiaukori3XCCZDSVEuVFNFOjIyOTYuSVFfUEVSSU9ETEVOR1RIX0lTLkZZMjAwOAEAAACsxBsTAwAAAAAAvaf3760t1wj+QlYori3XCCBDSVEuVFNFOjIyOTYuSVFfT1RIRVJfUkVWLkZZMjAxNwEAAACsxBsTAwAAAAAA3TwO8K0t1wh+znEori3XCCRDSVEuVFNFOjI4NzEuSVFfRUJJVERBLkZZMjAxOS4uLi5KUFkBAAAAcGANAAIAAAAFNDY5OTIBCAAAAAUAAAABMQEAAAAKMTk2OTYwMTE2OAMAAAACNzkCAAAABDQwNTEEAAAAATAHAAAACTgvMzAvMjAxOQgAAAAJMy8zMS8yMDE5CQAAAAEwGqnm5a0t1wg+30Iqri3XCCZDSVEuVFNFOjIyODguSVFfREVGX1RBWF9MSUFCX0xULkZZMjAxNgEAAACIVw0AAgAAAAQxMDA4AQgAAAAFAAAAATEBAAAACjE3OTkyNDMzNzkDAAAAAjc5AgAAAAQxMDI3BAAAAAEwBwAAAAk4LzMwLzIwMTkIAAAACTMvMzEvMjAxNgkAAAABMBaY4O6tLdcIJSetKK4t1wglQ0lRLlRTRToyMjgxLklRX0RBWVNfU0FMRVNfT1VULkZZMjAxNwEAAADfVw0AAgAAAAkzNi41MjU5MTUBCAAAAAUAAAABMQEAAAAKMTg0ODg3OTY4OAMAAAACNzkCAAAABDQwNDIEAAAAATAHAAAACTgvMzAvMjAxOQgAAAAJMy8zMS8yMDE3CQAAAAEwa/EL560t1wjKEBwqri3XCCRDSVEuSE9TRTpWTk0uSVFfRUJJVERBX01BUkdJTi5GWTIwMDkBAAAAcEI8AQIAAAAHMjQuMjU0OQEIAAAA</t>
  </si>
  <si>
    <t>BQAAAAExAQAAAAoxNDQxMzI0NjU0AwAAAAMxNjQCAAAABDQwNDcEAAAAATAHAAAACTgvMzAvMjAxOQgAAAAKMTIvMzEvMjAwOQkAAAABMGYsm+atLdcIQ4AzKq4t1wgjQ0lRLlRTRToyMjk2LklRX1RPVEFMX1JFQ0VJVi5GWTIwMTABAAAArMQbEwMAAAAAAI3P9++tLdcIxrx3KK4t1wghQ0lRLlRTRToyMjgxLklRX0NBU0hfRklOQU4uRlkyMDE1AQAAAN9XDQACAAAABC04MTgBCAAAAAUAAAABMQEAAAAKMTc0NTUyODA0MQMAAAACNzkCAAAABDIwMDQEAAAAATAHAAAACTgvMzAvMjAxOQgAAAAJMy8zMS8yMDE1CQAAAAEwTPu47K0t1wjkPdYori3XCCRDSVEuSE9TRTpWTk0uSVFfSU5DX0VRVUlUWV9DRi5GWTIwMDgBAAAAcEI8AQMAAAAAABbCgemtLdcIN359Ka4t1wgnQ0lRLk5ZU0U6UE9TVC5JUV9MVF9ERUJUX0NBUElUQUwuRlkyMDE1AQAAAI+9ZggCAAAABzYwLjUwMDYBCAAAAAUAAAABMQEAAAAKMTg2NjYzMDgxNwMAAAADMTYwAgAAAAQ0MTg3BAAAAAEwBwAAAAk4LzMwLzIwMTkIAAAACTkvMzAvMjAxNQkAAAABMJAEm+atLdcIvjYjKq4t1wgnQ0lRLkhPU0U6Vk5NLklRX01BUktFVENBUC4yMDEzLzMvMzEuSlBZAQAAAHBCPAECAAAADTQzNTE0Ni42MTk5OTMBBgAAAAUAAAABMQEAAAAKMTU5MTYxNTkzMgMAAAACNzkCAAAABjEwMDA1NAQAAAABMAcAAAAJMy8zMS8yMDEz2llnBq4t1wgBIqg8ri3X</t>
  </si>
  <si>
    <t>CCRDSVEuVFNFOjIyODguSVFfQ0FTSF9JTlRFUkVTVC5GWTIwMTABAAAAiFcNAAIAAAADNTM1AQgAAAAFAAAAATEBAAAACjEzODY5MzUxNjgDAAAAAjc5AgAAAAQzMDI4BAAAAAEwBwAAAAk4LzMwLzIwMTkIAAAACTMvMzEvMjAxMAkAAAABMKL4+e6tLdcITNmzKK4t1wgZQ0lRLlRTRToyMjgxLklRX0dQLkZZMjAxMwEAAADfVw0AAgAAAAU0NTU5MQEIAAAABQAAAAExAQAAAAoxNjI2NzI1OTgxAwAAAAI3OQIAAAACMTAEAAAAATAHAAAACTgvMzAvMjAxOQgAAAAJMy8zMS8yMDEzCQAAAAEwtZLB7a0t1wjMJ+Uori3XCCpDSVEuVFNFOjI4NzEuSVFfQ1VSUkVOVF9QT1JUX0xFQVNFUy5GWTIwMTQBAAAAcGANAAIAAAAEMzczNgEIAAAABQAAAAExAQAAAAoxNjg2NjM3NTAzAwAAAAI3OQIAAAAEMTA5MAQAAAABMAcAAAAJOC8zMC8yMDE5CAAAAAkzLzMxLzIwMTQJAAAAATAsxhTvrS3XCJpkwSiuLdcILUNJUS5TWlNFOjMwMDQ5OC5JUV9JTkNfVEFYX1BBWV9DVVJSRU5ULkZZMjAxNAEAAAA2ylgBAgAAAAkyNC4xMDI0MjcBCAAAAAUAAAABMQEAAAAKMTc4Njg2MjEwMQMAAAACMzICAAAABDEwOTQEAAAAATAHAAAACTgvMzAvMjAxOQgAAAAKMTIvMzEvMjAxNAkAAAABMNLGeOqtLdcIQNFYKa4t1wglQ0lRLkhPU0U6Vk5NLklRX0dBSU5fQVNTRVRTX0NGLkZZMjAxMAEAAABwQjwBAgAAAA4tMzMzNTk5LjI0MTA1</t>
  </si>
  <si>
    <t>NAEIAAAABQAAAAExAQAAAAoxNTI2ODg0MzAwAwAAAAMxNjQCAAAABDIwMjYEAAAAATAHAAAACTgvMzAvMjAxOQgAAAAKMTIvMzEvMjAxMAkAAAABMOQ2gumtLdcINLaaKa4t1wgaQ0lRLi5JUV9UT1RBTF9ERUJUX0lTU1VFRC4FAAAAAQAAAAgAAAAUKEludmFsaWQgSWRlbnRpZmllcilsBXcPri3XCGwFdw+uLdcIJUNJUS5TWlNFOjMwMDQ5OC5JUV9EQV9TVVBQTF9DRi5GWTIwMDgBAAAANspYAQMAAAAAAPLyZuutLdcIFuc0Ka4t1wgkQ0lRLkhPU0U6Vk5NLklRX0lOQ19FUVVJVFlfQ0YuRlkyMDE2AQAAAHBCPAECAAAADS0xNjQ3OC43MTQ3OTcBCAAAAAUAAAABMQEAAAAKMTg4MDgxNTM1NAMAAAADMTY0AgAAAAQyMDg2BAAAAAEwBwAAAAk4LzMwLzIwMTkIAAAACDEvMS8yMDE3CQAAAAEwnAcm6a0t1wgLFaopri3XCCBDSVEuVFNFOjI4OTcuSVFfUkRfRVhQX0ZOLkZZMjAxMgEAAADsVw0AAgAAAAQ0Mzg0AQgAAAAFAAAAATEBAAAACjE1NTQ5NTA2ODUDAAAAAjc5AgAAAAQzMTY4BAAAAAEwBwAAAAk4LzMwLzIwMTkIAAAACTMvMzEvMjAxMgkAAAABMH9cm+ytLdcICcAtKa4t1wgrQ0lRLlNaU0U6MzAwNDk4LklRX1RPVEFMX0RFQlRfRVFVSVRZLkZZMjAxMgEAAAA2ylgBAgAAAAcyNC41ODk1AQgAAAAFAAAAATEBAAAACjE3NjYzNjc3MzUDAAAAAjMyAgAAAAQ0MDM0BAAAAAEwBwAAAAk4LzMwLzIwMTkI</t>
  </si>
  <si>
    <t>AAAACjEyLzMxLzIwMTIJAAAAATCZj5rmrS3XCDEnKSquLdcIJ0NJUS5UU0U6Mjg5Ny5JUV9NQVJLRVRDQVAuMjAwMi8zLzMxLkpQWQEAAADsVw0AAgAAAA0zMDY1NTAuMTYyNDI1AQYAAAAFAAAAATEBAAAACjE0MjE1NDM4NDgDAAAAAjc5AgAAAAYxMDAwNTQEAAAAATAHAAAACTMvMzEvMjAwMtpZZwauLdcIJ3urPK4t1wgZQ0lRLlRTRToyMjgxLklRX0ZYLkZZMjAxNAEAAADfVw0AAgAAAAIyOQEIAAAABQAAAAExAQAAAAoxNjg3MzQyOTQzAwAAAAI3OQIAAAAEMjE0NAQAAAABMAcAAAAJOC8zMC8yMDE5CAAAAAkzLzMxLzIwMTQJAAAAATCE1LjsrS3XCDhK7iiuLdcIFkNJUS4wLklRX01BUktFVENBUC4jTkEFAAAAAAAAAAgAAAAOKEludmFsaWQgRGF0ZSl/PnDorS3XCDJp9SmuLdcIJkNJUS5OQVNEQVFHUzpQUEMuSVFfRUJJVF9NQVJHSU4uRlkyMDE0AQAAANWHBAACAAAABzE0LjA0MzQBCAAAAAUAAAABMQEAAAAKMTgyNjg1ODI0NgMAAAADMTYwAgAAAAQ0MDUzBAAAAAEwBwAAAAk4LzMwLzIwMTkIAAAACjEyLzI4LzIwMTQJAAAAATBBXOblrS3XCBSRNCquLdcIJUNJUS5TWlNFOjMwMDQ5OC5JUV9FQklUX01BUkdJTi5GWTIwMTYBAAAANspYAQIAAAAHMjAuNDQ1NwEIAAAABQAAAAExAQAAAAoxODgxOTIyMjc1AwAAAAIzMgIAAAAENDA1MwQAAAABMAcAAAAJOC8zMC8yMDE5CAAAAAoxMi8zMS8yMDE2</t>
  </si>
  <si>
    <t>CQAAAAEwh7ea5q0t1wi3yCcqri3XCBlDSVEuVFNFOjIyODIuSVFfQUUuRlkyMDA5AQAAAItXDQACAAAABTE1NTEyAQgAAAAFAAAAATEBAAAACjEzODEyMDQ5ODkDAAAAAjc5AgAAAAQxMDE2BAAAAAEwBwAAAAk4LzMwLzIwMTkIAAAACTMvMzEvMjAwOQkAAAABMK+yFfGtLdcIpLdBKK4t1wguQ0lRLk5BU0RBUUdTOlBQQy5JUV9JTkNfVEFYX1BBWV9DVVJSRU5ULkZZMjAwOAEAAADVhwQAAwAAAAAALQER6a0t1whCq7Mpri3XCClDSVEuU1pTRTozMDA0OTguSVFfU0FMRVNfTUFSS0VUSU5HLkZZMjAxNwEAAAA2ylgBAgAAAAo2NTguNDI2MDE4AQgAAAAFAAAAATEBAAAACjE5NTMxODA2ODIDAAAAAjMyAgAAAAUyMTU2MQQAAAABMAcAAAAJOC8zMC8yMDE5CAAAAAoxMi8zMS8yMDE3CQAAAAEwmxV56q0t1wgMmnMpri3XCCJDSVEuVFNFOjIyODIuSVFfREFfU1VQUExfQ0YuRlkyMDE1AQAAAItXDQACAAAABTE5NDA1AQgAAAAFAAAAATEBAAAACjE3NDU3MDMwNjcDAAAAAjc5AgAAAAQyMTcxBAAAAAEwBwAAAAk4LzMwLzIwMTkIAAAACTMvMzEvMjAxNQkAAAABMJkcCvGtLdcITYBcKK4t1wgqQ0lRLlRTRToyMjgxLklRX09USEVSX1VOVVNVQUxfU1VQUEwuRlkyMDE5AQAAAN9XDQACAAAAAzI3NwEIAAAABQAAAAExAQAAAAoxOTcwMDUxNDc3AwAAAAI3OQIAAAACODcEAAAAATAHAAAACTgvMzAvMjAxOQgAAAAJ</t>
  </si>
  <si>
    <t>My8zMS8yMDE5CQAAAAEwE5e57K0t1wiffP8ori3XCChDSVEuVFNFOjIyODEuSVFfQ1VSUkVOVF9QT1JUX0RFQlQuRlkyMDA5AQAAAN9XDQACAAAABDU2MzkBCAAAAAUAAAABMQEAAAAKMTM4ODc0MjgwNgMAAAACNzkCAAAABDEyOTcEAAAAATAHAAAACTgvMzAvMjAxOQgAAAAJMy8zMS8yMDA5CQAAAAEwz0TB7a0t1whFWwQpri3XCChDSVEuSE9TRTpWTk0uSVFfVE9UQUxfREVCVF9JU1NVRUQuRlkyMDE1AQAAAHBCPAECAAAADjM5NzMyMjIuMzcxMjY5AQgAAAAFAAAAATEBAAAACjE4MzE0MjA4OTYDAAAAAzE2NAIAAAAEMjE2MQQAAAABMAcAAAAJOC8zMC8yMDE5CAAAAAgxLzEvMjAxNgkAAAABMLjgJemtLdcIk2KcKa4t1wgfQ0lRLlRTRToyMjg4LklRX0JWX1NIQVJFLkZZMjAxMwEAAACIVw0AAgAAAAsyNjM4LjUyNTM3MgEIAAAABQAAAAExAQAAAAoxNjI2MjMxOTU0AwAAAAI3OQIAAAAENDAyMAQAAAABMAcAAAAJOC8zMC8yMDE5CAAAAAkzLzMxLzIwMTMJAAAAATBBbvrurS3XCA/viCiuLdcIJ0NJUS5OWVNFOlBPU1QuSVFfTkVUX0RFQlRfSVNTVUVELkZZMjAxMQEAAACPvWYIAwAAAAAAvVs96q0t1wirRoopri3XCCNDSVEuVFNFOjIyODEuSVFfT1RIRVJfRVFVSVRZLkZZMjAxNAEAAADfVw0AAgAAAAQzOTA5AQgAAAAFAAAAATEBAAAACjE2ODczNDI5NDMDAAAAAjc5AgAAAAQxMDI4BAAAAAEwBwAA</t>
  </si>
  <si>
    <t>AAk4LzMwLzIwMTkIAAAACTMvMzEvMjAxNAkAAAABMK25we2tLdcI5IvdKK4t1wgfQ0lRLlRTRToyMjgxLklRX0VCSVRfSU5ULkZZMjAxNAEAAADfVw0AAgAAAAk0Mi44ODU1NzIBCAAAAAUAAAABMQEAAAAKMTY4NzM0Mjk0MwMAAAACNzkCAAAABDQxODkEAAAAATAHAAAACTgvMzAvMjAxOQgAAAAJMy8zMS8yMDE0CQAAAAEwa/EL560t1wh70xUqri3XCB9DSVEuVFNFOjI4NzEuSVFfREFfU1VQUEwuRlkyMDEyAQAAAHBgDQADAAAAAABqhvXvrS3XCLZepyiuLdcIKENJUS5OQVNEQVFHUzpQUEMuSVFfT1RIRVJfTElBQl9MVC5GWTIwMTEBAAAA1YcEAAIAAAAHMTQ1Ljk0MQEIAAAABQAAAAExAQAAAAoxNjU5Mzg3MjAzAwAAAAMxNjACAAAABDEwNjIEAAAAATAHAAAACTgvMzAvMjAxOQgAAAAKMTIvMjUvMjAxMQkAAAABMAd2EemtLdcIF3/KKa4t1wgcQ0lRLlRTRToyMjgyLklRX05JX0NGLkZZMjAxNQEAAACLVw0AAgAAAAUzMTE2NAEIAAAABQAAAAExAQAAAAoxNzQ1NzAzMDY3AwAAAAI3OQIAAAAEMjE1MAQAAAABMAcAAAAJOC8zMC8yMDE5CAAAAAkzLzMxLzIwMTUJAAAAATCZHArxrS3XCJ51dSiuLdcIIUNJUS5OWVNFOlBPU1QuSVFfTFRfSU5WRVNULkZZMjAxMAEAAACPvWYIAgAAAAQ2MC44AQgAAAAFAAAAATEBAAAACjE1ODA2NTMxODADAAAAAzE2MAIAAAAEMTA1NAQAAAABMAcAAAAJOC8zMC8yMDE5</t>
  </si>
  <si>
    <t>CAAAAAk5LzMwLzIwMTAJAAAAATDJND3qrS3XCLhAWymuLdcIG0NJUS5UU0U6MjgwMi5JUV9FQklULkZZMjAxNAEAAAALVQ0AAgAAAAU2MjU0OAEIAAAABQAAAAExAQAAAAoxNjg2NjM3NTI4AwAAAAI3OQIAAAADNDAwBAAAAAEwBwAAAAk4LzMwLzIwMTkIAAAACTMvMzEvMjAxNAkAAAABMMER1+2tLdcIGdTRKK4t1wghQ0lRLlRTRToyMjg4LklRX0VBUk5JTkdfQ08uRlkyMDE0AQAAAIhXDQACAAAABDE3NzQBCAAAAAUAAAABMQEAAAAKMTY4NzM0MzEwNwMAAAACNzkCAAAAATcEAAAAATAHAAAACTgvMzAvMjAxOQgAAAAJMy8zMS8yMDE0CQAAAAEwQW767q0t1wgE6rQori3XCB5DSVEuVFNFOjI4NzEuSVFfSU5DX1RBWC5GWTIwMDIBAAAAcGANAAIAAAAEMTI5OQEIAAAABQAAAAExAQAAAAg1NDQ2NjE0NwMAAAACNzkCAAAAAjc1BAAAAAEwBwAAAAk4LzMwLzIwMTkIAAAACTMvMzEvMjAwMgkAAAABMFUbaOStLdcIVqJ0Kq4t1wgZQ0lRLkhPU0U6Vk5NLklRX1JFLkZZMjAxNAEAAABwQjwBAgAAAA45Njc5NDE3LjgzNDg4OQEIAAAABQAAAAExAQAAAAoxNzc5NjAwNjE3AwAAAAMxNjQCAAAABDEyMjIEAAAAATAHAAAACTgvMzAvMjAxOQgAAAAIMS8xLzIwMTUJAAAAATC0uSXprS3XCLdMpCmuLdcIKENJUS5UU0U6Mjg3MS5JUV9FQVJOSU5HX0NPX01BUkdJTi5GWTIwMDgBAAAAcGANAAIAAAAGMi4xMjQ3AQgA</t>
  </si>
  <si>
    <t>AAAFAAAAATEBAAAACjEwNjExOTQ1MzgDAAAAAjc5AgAAAAQ0MTgxBAAAAAEwBwAAAAk4LzMwLzIwMTkIAAAACTMvMzEvMjAwOAkAAAABMPwy3OetLdcIz4TkKa4t1wgeQ0lRLk5ZU0U6UE9TVC5JUV9DT01NT04uRlkyMDEyAQAAAI+9ZggCAAAAAzAuMwEIAAAABQAAAAExAQAAAAoxNzA5NzE2ODM2AwAAAAMxNjACAAAABDExMDMEAAAAATAHAAAACTgvMzAvMjAxOQgAAAAJOS8zMC8yMDEyCQAAAAEws4I96q0t1wjHUYYpri3XCD1DSVEuTkFTREFRR1M6UFBDLklRX0NVU1RPTV9CRVRBLi0xMDRXLjIwMTMvMTIvMjkuLl5OMjI1LkpQWS5IAQAAANWHBAACAAAAEDEuMDU4MDU1MzgxMTYwMDIAvqZnBq4t1wjFi3stri3XCCFDSVEuVFNFOjI4OTcuSVFfQ0FTSF9FUVVJVi5GWTIwMTUBAAAA7FcNAAIAAAAFOTQzNjUBCAAAAAUAAAABMQEAAAAKMTc0NTM3ODY5NwMAAAACNzkCAAAABDEwOTYEAAAAATAHAAAACTgvMzAvMjAxOQgAAAAJMy8zMS8yMDE1CQAAAAEwoVuh7K0t1wh7diQpri3XCCNDSVEuVFNFOjIyOTYuSVFfVE9UQUxfRVFVSVRZLkZZMjAxOAEAAACsxBsTAgAAAAYyMTk4NTkBCAAAAAUAAAABMQEAAAAKMTg5NTAwMjAyMgMAAAACNzkCAAAABDEyNzUEAAAAATAHAAAACTgvMzAvMjAxOQgAAAAJMy8zMS8yMDE4CQAAAAEwzGMO8K0t1wgZz4cqri3XCCdDSVEuTllTRTpQT1NULklRX05FVF9ERUJUX0VC</t>
  </si>
  <si>
    <t>SVREQS5GWTIwMTMBAAAAj71mCAIAAAAINS4xNTQxMjEBCAAAAAUAAAABMQEAAAAKMTc2NjgyNDE2OAMAAAADMTYwAgAAAAQ0MTkzBAAAAAEwBwAAAAk4LzMwLzIwMTkIAAAACTkvMzAvMjAxMwkAAAABMJAEm+atLdcIpcguKq4t1wgjQ0lRLlRTRToyODAyLklRX0JFVEFfMllSLjIwMTIvMDMvMzEBAAAAC1UNAAIAAAARMC4yNjk1NzQzNDM0MzI0NzMAZs5nBq4t1wg3ZXwqri3XCCVDSVEuVFNFOjI4OTcuSVFfUFJPVl9CQURfREVCVFMuRlkyMDE1AQAAAOxXDQADAAAAAACoNKHsrS3XCMupLimuLdcIGkNJUS5UU0U6MjI5Ni5JUV9TR0EuRlkyMDE1AQAAAKzEGxMDAAAAAADl6NXkrS3XCECXcSquLdcIIENJUS5UU0U6MjgwMi5JUV9CVUlMRElOR1MuRlkyMDE0AQAAAAtVDQADAAAAAAAt0fbtrS3XCHgG6iiuLdcII0NJUS5UU0U6Mjg3MS5JUV9JTlRFUkVTVF9FWFAuRlkyMDE5AQAAAHBgDQACAAAABC04NzABCAAAAAUAAAABMQEAAAAKMTk2OTYwMTE2OAMAAAACNzkCAAAAAjgyBAAAAAEwBwAAAAk4LzMwLzIwMTkIAAAACTMvMzEvMjAxOQkAAAABMMqwFe+tLdcIkhFwKq4t1wgjQ0lRLlRTRToyMjg4LklRX0lOVEVSRVNUX0VYUC5GWTIwMDcBAAAAiFcNAAIAAAAELTI1MAEIAAAABQAAAAExAQAAAAk2NjkzODA4NTADAAAAAjc5AgAAAAI4MgQAAAABMAcAAAAJOC8zMC8yMDE5CAAAAAkzLzMxLzIwMDcJAAAA</t>
  </si>
  <si>
    <t>ATAYTdXkrS3XCJtDbCquLdcIKENJUS5UU0U6MjI4MS5JUV9UT1RBTF9ERUJUX0lTU1VFRC5GWTIwMTIBAAAA31cNAAIAAAAEMzgwMAEIAAAABQAAAAExAQAAAAoxNTU2NzgzMzYyAwAAAAI3OQIAAAAEMjE2MQQAAAABMAcAAAAJOC8zMC8yMDE5CAAAAAkzLzMxLzIwMTIJAAAAATC1ksHtrS3XCE9qzSiuLdcIIUNJUS5UU0U6MjI4Mi5JUV9UT1RBTF9ERUJULkZZMjAwNgEAAACLVw0AAgAAAAYxNzA5NzEBCAAAAAUAAAABMQEAAAAJNDUxNjcwNzY1AwAAAAI3OQIAAAAENDE3MwQAAAABMAcAAAAJOC8zMC8yMDE5CAAAAAkzLzMxLzIwMDYJAAAAATDx6o/lrS3XCIPfXiquLdcII0NJUS5UU0U6MjI4Mi5JUV9UT1RBTF9BU1NFVFMuRlkyMDE1AQAAAItXDQACAAAABjY2MTU2NwEIAAAABQAAAAExAQAAAAoxNzQ1NzAzMDY3AwAAAAI3OQIAAAAEMTAwNwQAAAABMAcAAAAJOC8zMC8yMDE5CAAAAAkzLzMxLzIwMTUJAAAAATCZHArxrS3XCJeAeC2uLdcIIENJUS5UU0U6Mjg5Ny5JUV9TVF9JTlZFU1QuRlkyMDE1AQAAAOxXDQACAAAABTE5MTUzAQgAAAAFAAAAATEBAAAACjE3NDUzNzg2OTcDAAAAAjc5AgAAAAQxMDY5BAAAAAEwBwAAAAk4LzMwLzIwMTkIAAAACTMvMzEvMjAxNQkAAAABMKFboeytLdcI1nsUKa4t1wgkQ0lRLlNaU0U6MzAwNDk4LklRX1RPVEFMX0xJQUIuRlkyMDEyAQAAADbKWAECAAAACzgxMzcu</t>
  </si>
  <si>
    <t>MDM0OTU2AQgAAAAFAAAAATEBAAAACjE3NjYzNjc3MzUDAAAAAjMyAgAAAAQxMjc2BAAAAAEwBwAAAAk4LzMwLzIwMTkIAAAACjEyLzMxLzIwMTIJAAAAATCjjmfrrS3XCD5GYCmuLdcIJUNJUS5UU0U6MjI4MS5JUV9CQVNJQ19FUFNfRVhDTC5GWTIwMTEBAAAA31cNAAIAAAAJNzEuMzU5MzMzAQgAAAAFAAAAATEBAAAACjE0NjUyMDc1ODEDAAAAAjc5AgAAAAQzMDY0BAAAAAEwBwAAAAk4LzMwLzIwMTkIAAAACTMvMzEvMjAxMQkAAAABMNdrwe2tLdcIa+b8KK4t1wgwQ0lRLk5BU0RBUUdTOlBQQy5JUV9JTVBVVF9PUEVSX0xFQVNFX0RFUFIuRlkyMDEwAQAAANWHBAACAAAACTI5LjI5ODMxNQEIAAAABQAAAAExAQAAAAoxNTg3ODI5ODg4AwAAAAMxNjACAAAABTIxNjczBAAAAAEwBwAAAAk4LzMwLzIwMTkIAAAACjEyLzI2LzIwMTAJAAAAATAVTxHprS3XCEsEsCmuLdcIGUNJUS5UU0U6MjI4MS5JUV9HUC5GWTIwMTUBAAAA31cNAAIAAAAFNDc5MTEBCAAAAAUAAAABMQEAAAAKMTc0NTUyODA0MQMAAAACNzkCAAAAAjEwBAAAAAEwBwAAAAk4LzMwLzIwMTkIAAAACTMvMzEvMjAxNQkAAAABMITUuOytLdcImerlKK4t1wgcQ0lRLlRTRToyMjg4LklRX0NBUEVYLkZZMjAxNgEAAACIVw0AAgAAAAUtMzQ3NQEIAAAABQAAAAExAQAAAAoxNzk5MjQzMzc5AwAAAAI3OQIAAAAEMjAyMQQAAAABMAcAAAAJOC8zMC8y</t>
  </si>
  <si>
    <t>MDE5CAAAAAkzLzMxLzIwMTYJAAAAATAWmODurS3XCI/kvSiuLdcIJENJUS5UU0U6MjgwMi5JUV9JTVBBSVJNRU5UX0dXLkZZMjAxNQEAAAALVQ0AAwAAAAAAL/j27a0t1wj2OQIpri3XCCZDSVEuVFNFOjIyOTYuSVFfT1RIRVJfTFRfQVNTRVRTLkZZMjAxMAEAAACsxBsTAwAAAAAAjc/3760t1wgyWU4ori3XCCpDSVEuTllTRTpUU04uSVFfSU5DX1RBWF9QQVlfQ1VSUkVOVC5GWTIwMTMBAAAArOgCAAMAAAAAAM/Of+utLdcIYo5GKa4t1wgpQ0lRLlRTRToyODk3LklRX1RPVEFMX0RFQlRfQ0FQSVRBTC5GWTIwMTUBAAAA7FcNAAIAAAAGMy42MjYxAQgAAAAFAAAAATEBAAAACjE3NDUzNzg2OTcDAAAAAjc5AgAAAAQ0MTg2BAAAAAEwBwAAAAk4LzMwLzIwMTkIAAAACTMvMzEvMjAxNQkAAAABMOrcA+etLdcIqSYNKq4t1wgeQ0lRLk5ZU0U6VFNOLklRX1BFTlNJT04uRlkyMDE0AQAAAKzoAgACAAAAAzUzMgEIAAAABQAAAAExAQAAAAoxODE5NzcyMDMzAwAAAAMxNjACAAAABDEyMTMEAAAAATAHAAAACTgvMzAvMjAxOQgAAAAJOS8yNy8yMDE0CQAAAAEw9saX660t1wij7DIpri3XCCpDSVEuVFNFOjI4MDIuSVFfVE9UQUxfQVNTRVRTLkZZMjAxMC4uLi5KUFkBAAAAC1UNAAIAAAAHMTA4MjIzOAEIAAAABQAAAAExAQAAAAoxMzgyNzYzNTIwAwAAAAI3OQIAAAAEMTAwNwQAAAABMAcAAAAJOC8zMC8yMDE5CAAA</t>
  </si>
  <si>
    <t>AAkzLzMxLzIwMTAJAAAAATAGOvLlrS3XCBsDgQSuLdcIIENJUS5UU0U6MjI4Mi5JUV9SRF9FWFBfRk4uRlkyMDE1AQAAAItXDQACAAAABDMzNTQBCAAAAAUAAAABMQEAAAAKMTc0NTcwMzA2NwMAAAACNzkCAAAABDMxNjgEAAAAATAHAAAACTgvMzAvMjAxOQgAAAAJMy8zMS8yMDE1CQAAAAEwmRwK8a0t1wgjskMori3XCCpDSVEuVFNFOjIyODguSVFfSU5URVJFU1RfSU5WRVNUX0lOQy5GWTIwMTUBAAAAiFcNAAIAAAADMzA3AQgAAAAFAAAAATEBAAAACjE3NDU1Mjc4NjMDAAAAAjc5AgAAAAI2NQQAAAABMAcAAAAJOC8zMC8yMDE5CAAAAAkzLzMxLzIwMTUJAAAAATAXceDurS3XCGsGbSquLdcIJ0NJUS5IT1NFOlZOTS5JUV9DSEFOR0VfSU5WRU5UT1JZLkZZMjAxMQEAAABwQjwBAgAAAA8tMTAyMTgwOS4xNDQyOTEBCAAAAAUAAAABMQEAAAAKMTU5MTU5NTkyNQMAAAADMTY0AgAAAAQyMDk5BAAAAAEwBwAAAAk4LzMwLzIwMTkIAAAACjEyLzMxLzIwMTEJAAAAATDfXYLprS3XCPNGnymuLdcIIENJUS5UU0U6Mjg5Ny5JUV9MVF9JTlZFU1QuRlkyMDEwAQAAAOxXDQACAAAABjEyNjY3OAEIAAAABQAAAAExAQAAAAoxMzg3MTgzODU3AwAAAAI3OQIAAAAEMTA1NAQAAAABMAcAAAAJOC8zMC8yMDE5CAAAAAkzLzMxLzIwMTAJAAAAATCTDpvsrS3XCClVIimuLdcIL0NJUS5OWVNFOlBPU1QuSVFfVE9UQUxfTElB</t>
  </si>
  <si>
    <t>Ql9UT1RBTF9BU1NFVFMuRlkyMDExAQAAAI+9ZggCAAAABzQ3LjMxNTYBCAAAAAUAAAABMQEAAAAKMTY0ODA0MjgwOAMAAAADMTYwAgAAAAQ0MTg4BAAAAAEwBwAAAAk4LzMwLzIwMTkIAAAACTkvMzAvMjAxMQkAAAABMJXdmuatLdcIPFklKq4t1wgdQ0lRLlRTRToyMjg4LklRX1RPVEFMX0VRVUlUWS4BAAAAiFcNAAIAAAAFNzU2MTYBCAAAAAUAAAABMQEAAAAKMTk3NTc5MjU1OAMAAAACNzkCAAAABDEyNzUEAAAAATAHAAAACTgvMzAvMjAxOQgAAAAJNi8zMC8yMDE5CQAAAAEw5ybV5K0t1wjnJtXkrS3XCCNDSVEuVFNFOjIyODEuSVFfQkVUQV81WVIuMjAxOS8wMy8zMQEAAADfVw0AAgAAABEwLjk5ODgyMjI0ODE3NDkzOQCRgGcGri3XCEY+fCquLdcII0NJUS5UU0U6MjI5Ni5JUV9UT1RBTF9BU1NFVFMuRlkyMDEwAQAAAKzEGxMDAAAAAACNz/fvrS3XCE9OdS2uLdcII0NJUS5OQVNEQVFHUzpQUEMuSVFfT1BFUl9JTkMuRlkyMDEzAQAAANWHBAACAAAABzY2NC41MjQBCAAAAAUAAAABMQEAAAAKMTc3NTkzNzExMAMAAAADMTYwAgAAAAIyMQQAAAABMAcAAAAJOC8zMC8yMDE5CAAAAAoxMi8yOS8yMDEzCQAAAAEwA50R6a0t1wj3MXoDri3XCCFDSVEuVFNFOjIyODEuSVFfVE9UQUxfTElBQi5GWTIwMTQBAAAA31cNAAIAAAAFNzE5NTUBCAAAAAUAAAABMQEAAAAKMTY4NzM0Mjk0MwMAAAACNzkCAAAABDEy</t>
  </si>
  <si>
    <t>NzYEAAAAATAHAAAACTgvMzAvMjAxOQgAAAAJMy8zMS8yMDE0CQAAAAEwrbnB7a0t1witnOUori3XCB1DSVEuVFNFOjI4MDIuSVFfR0FfRVhQLkZZMjAwOAEAAAALVQ0AAwAAAAAA6Qzh7q0t1wjWyMcori3XCCBDSVEuVFNFOjIyOTYuSVFfRElWRVNUX0NGLkZZMjAwOQEAAACsxBsTAwAAAAAAjc/3760t1whnX28ori3XCB5DSVEuVFNFOjI4OTcuSVFfSU5DX1RBWC5GWTIwMTcBAAAA7FcNAAIAAAAFMTE3ODkBCAAAAAUAAAABMQEAAAAKMTg0ODY3MzQyOQMAAAACNzkCAAAAAjc1BAAAAAEwBwAAAAk4LzMwLzIwMTkIAAAACTMvMzEvMjAxNwkAAAABMJOCoeytLdcISDklKa4t1wgkQ0lRLlRTRToyMjg4LklRX1NBTEVfSU5UQU5fQ0YuRlkyMDE1AQAAAIhXDQADAAAAAAAWmODurS3XCDnZrCiuLdcIH0NJUS5IT1NFOlZOTS5JUV9FQklUX0lOVC5GWTIwMDgBAAAAcEI8AQIAAAAJNDYuMjY4MjUxAQgAAAAFAAAAATEBAAAACjEzNDAzMzQ2NDIDAAAAAzE2NAIAAAAENDE4OQQAAAABMAcAAAAJOC8zMC8yMDE5CAAAAAoxMi8zMS8yMDA4CQAAAAEwZiyb5q0t1wikZD0qri3XCChDSVEuU1pTRTozMDA0OTguSVFfRElMVVRfRVBTX0VYQ0wuRlkyMDE4AQAAADbKWAECAAAABjAuNzUxMQEIAAAABQAAAAExAQAAAAoxOTUzMTgwNjg4AwAAAAIzMgIAAAADMTQyBAAAAAEwBwAAAAk4LzMwLzIwMTkIAAAACjEyLzMxLzIw</t>
  </si>
  <si>
    <t>MTgJAAAAATCbFXnqrS3XCBawaymuLdcIIENJUS5IT1NFOlZOTS5JUV9QQVJUX1RJTUUuRlkyMDE3AQAAAHBCPAEDAAAAAACHVSbprS3XCGYrtymuLdcIIkNJUS5UU0U6MjI4Mi5JUV9BRFZFUlRJU0lORy5GWTIwMTUBAAAAi1cNAAIAAAAFMTExODcBCAAAAAUAAAABMQEAAAAKMTc0NTcwMzA2NwMAAAACNzkCAAAABDMwMTMEAAAAATAHAAAACTgvMzAvMjAxOQgAAAAJMy8zMS8yMDE1CQAAAAEwmRwK8a0t1wj672wori3XCCVDSVEuU1pTRTozMDA0OTguSVFfU0FMRV9QUEVfQ0YuRlkyMDA4AQAAADbKWAEDAAAAAADy8mbrrS3XCO5FUimuLdcIJENJUS5UU0U6MjI4OC5JUV9QRVJJT0REQVRFX0lTLkZZMjAwNAEAAACIVw0ABQAAAAoyMDA0LzAzLzMxABhN1eStLdcIejhpKq4t1wgjQ0lRLlNaU0U6MzAwNDk4LklRX0ZVTExfVElNRS5GWTIwMTYBAAAANspYAQIAAAAFNDkzMTQAn+546q0t1wjxcnMpri3XCCNDSVEuVFNFOjI4MDIuSVFfRklOSVNIRURfSU5WLkZZMjAxMgEAAAALVQ0AAgAAAAU5Njg1NQEIAAAABQAAAAExAQAAAAoxNTU0OTUwNjI3AwAAAAI3OQIAAAAEMzA3NQQAAAABMAcAAAAJOC8zMC8yMDE5CAAAAAkzLzMxLzIwMTIJAAAAATD+wtbtrS3XCG9OySiuLdcIJUNJUS5IT1NFOlZOTS5JUV9PVEhFUl9DQV9TVVBQTC5GWTIwMTUBAAAAcEI8AQIAAAANMjEzNTg2LjY4OTM0NQEIAAAABQAAAAEx</t>
  </si>
  <si>
    <t>AQAAAAoxODMxNDIwODk2AwAAAAMxNjQCAAAABDEwNTUEAAAAATAHAAAACTgvMzAvMjAxOQgAAAAIMS8xLzIwMTYJAAAAATC44CXprS3XCO/irSmuLdcIJUNJUS5UU0U6MjI4OC5JUV9HQUlOX0lOVkVTVF9DRi5GWTIwMTEBAAAAiFcNAAIAAAADMjkxAQgAAAAFAAAAATEBAAAACjE0NjUyMDczMzgDAAAAAjc5AgAAAAQyMDkwBAAAAAEwBwAAAAk4LzMwLzIwMTkIAAAACTMvMzEvMjAxMQkAAAABMKL4+e6tLdcImnqrKK4t1wghQ0lRLlRTRToyMjgyLklRX0lOQ19FUVVJVFkuRlkyMDE4AQAAAItXDQACAAAABDEwNjkBCAAAAAUAAAABMQEAAAAKMTg5NDk0MDQ1NAMAAAACNzkCAAAAAjQ3BAAAAAEwBwAAAAk4LzMwLzIwMTkIAAAACTMvMzEvMjAxOAkAAAABMHFqCvGtLdcIG0lVKq4t1wgqQ0lRLlRTRToyMjgyLklRX0lOQ19UQVhfUEFZX0NVUlJFTlQuRlkyMDE4AQAAAItXDQACAAAABDg2OTkBCAAAAAUAAAABMQEAAAAKMTg5NDk0MDQ1NAMAAAACNzkCAAAABDEwOTQEAAAAATAHAAAACTgvMzAvMjAxOQgAAAAJMy8zMS8yMDE4CQAAAAEwUZIK8a0t1whkX3Yori3XCCZDSVEuVFNFOjI4OTcuSVFfT1RIRVJfTFRfQVNTRVRTLkZZMjAxMQEAAADsVw0AAwAAAAAAjTWb7K0t1wjT/Akpri3XCCpDSVEuVFNFOjIyODEuSVFfVE9UQUxfQVNTRVRTLkZZMjAxMC4uLi5KUFkBAAAA31cNAAIAAAAFOTkxMjkBCAAAAAUA</t>
  </si>
  <si>
    <t>AAABMQEAAAAKMTM4ODc0MTcyOAMAAAACNzkCAAAABDEwMDcEAAAAATAHAAAACTgvMzAvMjAxOQgAAAAJMy8zMS8yMDEwCQAAAAEwBjry5a0t1wgbA4EEri3XCCRDSVEuVFNFOjI4MDIuSVFfQ09NTU9OX0lTU1VFRC5GWTIwMTgBAAAAC1UNAAMAAAAAAPyT9+2tLdcI40jLKK4t1wg3Q0lRLk5BU0RBUUdTOlBQQy5JUV9DSEFOR0VfT1RIRVJfTkVUX09QRVJfQVNTRVRTLkZZMjAxOAEAAADVhwQAAgAAAActMTMuOTA1AQgAAAAFAAAAATEBAAAACjE5NDUxMjM3NTcDAAAAAzE2MAIAAAAEMjA0NQQAAAABMAcAAAAJOC8zMC8yMDE5CAAAAAoxMi8zMC8yMDE4CQAAAAEwU9pw6K0t1wjj/b8pri3XCC1DSVEuTkFTREFRR1M6UFBDLklRX0FTU0VUX1dSSVRFRE9XTl9DRi5GWTIwMTcBAAAA1YcEAAIAAAAFNS4xNTYBCAAAAAUAAAABMQEAAAAKMTk0NTEyMzc1MAMAAAADMTYwAgAAAAQyMDE5BAAAAAEwBwAAAAk4LzMwLzIwMTkIAAAACjEyLzMxLzIwMTcJAAAAATBis3DorS3XCB4KvCmuLdcIKENJUS5UU0U6MjI4MS5JUV9QUk9WX0JBRF9ERUJUU19DRi5GWTIwMTkBAAAA31cNAAMAAAAAABOXueytLdcIa9sHKa4t1wgZQ0lRLlRTRToyMjg4LklRX0FELkZZMjAxNgEAAACIVw0AAwAAAAAAFpjg7q0t1wguAK0ori3XCD1DSVEuTkFTREFRR1M6UFBDLklRX0NVU1RPTV9CRVRBLi0xMDRXLjIwMTUvMTIvMjcuLl5OMjI1</t>
  </si>
  <si>
    <t>LkpQWS5IAQAAANWHBAACAAAAETAuNDU3MDQxNDE3NTUxNzM3AL6mZwauLdcIxYt7La4t1wgzQ0lRLk5BU0RBUUdTOlBQQy5JUV9JTVBVVF9PUEVSX0xFQVNFX0lOVF9FWFAuRlkyMDE4AQAAANWHBAACAAAACTMxLjM1OTM3NwEIAAAABQAAAAExAQAAAAoxOTQ1MTIzNzU3AwAAAAMxNjACAAAABTIxNjcyBAAAAAEwBwAAAAk4LzMwLzIwMTkIAAAACjEyLzMwLzIwMTgJAAAAATBT2nDorS3XCCJY2CmuLdcIJUNJUS5UU0U6Mjg5Ny5JUV9QUkVGX0RJVl9PVEhFUi5GWTIwMTQBAAAA7FcNAAMAAAAAAHKDm+ytLdcIG3wpKa4t1wgoQ0lRLlRTRToyMjgxLklRX0ZJWEVEX0FTU0VUX1RVUk5TLkZZMjAxMwEAAADfVw0AAgAAAAg1Ljk1MjM0MQEIAAAABQAAAAExAQAAAAoxNjI2NzI1OTgxAwAAAAI3OQIAAAAENDA2NgQAAAABMAcAAAAJOC8zMC8yMDE5CAAAAAkzLzMxLzIwMTMJAAAAATBr8QvnrS3XCCanFyquLdcIHkNJUS5UU0U6MjI4MS5JUV9aX1NDT1JFLkZZMjAwOAEAAADfVw0AAgAAAAczLjE5MzY3AQgAAAAFAAAAATEBAAAACjEwNzA2MDM4ODQDAAAAAjc5AgAAAAYxMDAxMjMEAAAAATAHAAAACTgvMzAvMjAxOQgAAAAJMy8zMS8yMDA4CQAAAAEwi8oL560t1wiE6Q0qri3XCCFDSVEuVFNFOjIyODEuSVFfT1RIRVJfT1BFUi5GWTIwMDgBAAAA31cNAAMAAAAAAO+69+2tLdcI9Z3zKK4t1wglQ0lRLlRTRToy</t>
  </si>
  <si>
    <t>MjgyLklRX0NBU0hfU1RfSU5WRVNULkZZMjAwMwEAAACLVw0AAgAAAAU5NDU1MgEIAAAABQAAAAExAQAAAAkzNDM1MjQxOTkDAAAAAjc5AgAAAAQxMDAyBAAAAAEwBwAAAAk4LzMwLzIwMTkIAAAACTMvMzEvMjAwMwkAAAABMPHqj+WtLdcIlZ71/q0t1wggQ0lRLk5BU0RBUUdTOlBQQy5JUV9DQVBFWC5GWTIwMTEBAAAA1YcEAAIAAAAILTEzNS45NjgBCAAAAAUAAAABMQEAAAAKMTY1OTM4NzIwMwMAAAADMTYwAgAAAAQyMDIxBAAAAAEwBwAAAAk4LzMwLzIwMTkIAAAACjEyLzI1LzIwMTEJAAAAATAHdhHprS3XCBHSnimuLdcIJUNJUS5UU0U6MjI5Ni5JUV9HQUlOX0lOVkVTVF9DRi5GWTIwMTUBAAAArMQbEwMAAAAAAOUVDvCtLdcIG/toKK4t1wgoQ0lRLlRTRToyMjgyLklRX1RPVEFMX0RFQlRfRVFVSVRZLkZZMjAwOQEAAACLVw0AAgAAAAY2Mi4wMzQBCAAAAAUAAAABMQEAAAAKMTM4MTIwNDk4OQMAAAACNzkCAAAABDQwMzQEAAAAATAHAAAACTgvMzAvMjAxOQgAAAAJMy8zMS8yMDA5CQAAAAEwTT7m560t1wjuaOApri3XCCBDSVEuVFNFOjIyOTYuSVFfQ0FTSF9DT05WRVJTSU9OLgEAAACsxBsTAgAAAAk1NS45NTQxMzUBCAAAAAUAAAABMQEAAAAKMTk3NjQ5MDUxNAMAAAACNzkCAAAABDQxODQEAAAAATAHAAAACTgvMzAvMjAxOQgAAAAJNi8zMC8yMDE5CQAAAAEw2xUuLa4t1wjbFS4tri3XCC1DSVEu</t>
  </si>
  <si>
    <t>VFNFOjIyOTYuSVFfT1RIRVJfSU5WRVNUX0FDVF9TVVBQTC5GWTIwMTcBAAAArMQbEwIAAAAELTI0MQEIAAAABQAAAAExAQAAAAoxODQ4NjczNDkwAwAAAAI3OQIAAAAEMjA1MQQAAAABMAcAAAAJOC8zMC8yMDE5CAAAAAkzLzMxLzIwMTcJAAAAATDMYw7wrS3XCOQ8giiuLdcIIkNJUS5OWVNFOlBPU1QuSVFfU0dBX01BUkdJTi5GWTIwMTYBAAAAj71mCAIAAAAHMTUuOTI2NgEIAAAABQAAAAExAQAAAAoxOTIyNzE0MDkwAwAAAAMxNjACAAAABDQzNzUEAAAAATAHAAAACTgvMzAvMjAxOQgAAAAJOS8zMC8yMDE2CQAAAAEwkASb5q0t1wi+NiMqri3XCCxDSVEuU1pTRTozMDA0OTguSVFfQVNTRVRfV1JJVEVET1dOX0NGLkZZMjAwOQEAAAA2ylgBAgAAAAktMS43NzQ4MzUBCAAAAAUAAAABMQEAAAAKMTg0NjcyNjY1MwMAAAACMzICAAAABDIwMTkEAAAAATAHAAAACTgvMzAvMjAxOQgAAAAKMTIvMzEvMjAwOQkAAAABMOQZZ+utLdcIZxRkKa4t1wgrQ0lRLlRTRToyODk3LklRX1JFVFVSTl9DT01NT05fRVFVSVRZLkZZMjAxNwEAAADsVw0AAgAAAAU2LjY4NwEIAAAABQAAAAExAQAAAAoxODQ4NjczNDI5AwAAAAI3OQIAAAAFMzMzMjAEAAAAATAHAAAACTgvMzAvMjAxOQgAAAAJMy8zMS8yMDE3CQAAAAEw6twD560t1wiI+hwqri3XCB5DSVEuLklRX0NBU0hfQ09OVkVSU0lPTi5GWTIwMDkFAAAAAQAAAAgAAAAU</t>
  </si>
  <si>
    <t>KEludmFsaWQgSWRlbnRpZmllcimt+VQGri3XCK35VAauLdcIHUNJUS5OQVNEQVFHUzpQUEMuSVFfUkUuRlkyMDEyAQAAANWHBAACAAAACC02NjkuNzExAQgAAAAFAAAAATEBAAAACjE3MTg3NDI1NzADAAAAAzE2MAIAAAAEMTIyMgQAAAABMAcAAAAJOC8zMC8yMDE5CAAAAAoxMi8zMC8yMDEyCQAAAAEwA50R6a0t1wiRq8Epri3XCCVDSVEuVFNFOjI4OTcuSVFfT1RIRVJfQ0xfU1VQUEwuRlkyMDExAQAAAOxXDQACAAAABTE3NTM1AQgAAAAFAAAAATEBAAAACjE0NjE2ODAxMDIDAAAAAjc5AgAAAAQxMDU3BAAAAAEwBwAAAAk4LzMwLzIwMTkIAAAACTMvMzEvMjAxMQkAAAABMI01m+ytLdcILkQTKa4t1wgoQ0lRLlRTRToyODk3LklRX1RPVEFMX0RJVl9QQUlEX0NGLkZZMjAxMgEAAADsVw0AAgAAAAUtODI4MAEIAAAABQAAAAExAQAAAAoxNTU0OTUwNjg1AwAAAAI3OQIAAAAEMjAyMgQAAAABMAcAAAAJOC8zMC8yMDE5CAAAAAkzLzMxLzIwMTIJAAAAATB/XJvsrS3XCAnALSmuLdcII0NJUS5TWlNFOjMwMDQ5OC5JUV9DSEFOR0VfQVIuRlkyMDA4AQAAADbKWAEDAAAAAADy8mbrrS3XCKkIRSmuLdcIIkNJUS5UU0U6MjI4OC5JUV9BRFZFUlRJU0lORy5GWTIwMDgBAAAAiFcNAAIAAAADOTA0AQgAAAAFAAAAATEBAAAACjEwNjYwNjQxNTkDAAAAAjc5AgAAAAQzMDEzBAAAAAEwBwAAAAk4LzMwLzIwMTkIAAAA</t>
  </si>
  <si>
    <t>CTMvMzEvMjAwOAkAAAABMMLXFe+tLdcIGRaQKK4t1wgjQ0lRLlRTRToyMjg4LklRX1RPVEFMX0FTU0VUUy5GWTIwMTEBAAAAiFcNAAIAAAAGMTE3MTA0AQgAAAAFAAAAATEBAAAACjE0NjUyMDczMzgDAAAAAjc5AgAAAAQxMDA3BAAAAAEwBwAAAAk4LzMwLzIwMTkIAAAACTMvMzEvMjAxMQkAAAABMKL4+e6tLdcIMcN1La4t1wgeQ0lRLk5ZU0U6VFNOLklRX1dJUF9JTlYuRlkyMDExAQAAAKzoAgADAAAAAADep3/rrS3XCGjyRSmuLdcIJUNJUS5OQVNEQVFHUzpQUEMuSVFfVE9UQUxfTElBQi5GWTIwMTABAAAA1YcEAAIAAAAIMjE0MC4zMDIBCAAAAAUAAAABMQEAAAAKMTU4NzgyOTg4OAMAAAADMTYwAgAAAAQxMjc2BAAAAAEwBwAAAAk4LzMwLzIwMTkIAAAACjEyLzI2LzIwMTAJAAAAATAVTxHprS3XCDNHtCmuLdcILENJUS5UU0U6MjI4Mi5JUV9ORVRfREVCVF9FQklUREFfQ0FQRVguRlkyMDE1AQAAAItXDQACAAAACDIuMDMxMTQzAQgAAAAFAAAAATEBAAAACjE3NDU3MDMwNjcDAAAAAjc5AgAAAAUyMzMxNAQAAAABMAcAAAAJOC8zMC8yMDE5CAAAAAkzLzMxLzIwMTUJAAAAATA6ZebnrS3XCPMP5CmuLdcIJUNJUS5IT1NFOlZOTS5JUV9DQVNIX1NUX0lOVkVTVC5GWTIwMTUBAAAAcEI8AQIAAAAPMTAwMzA0NzQuMzk1MDQzAQgAAAAFAAAAATEBAAAACjE4MzE0MjA4OTYDAAAAAzE2NAIAAAAEMTAwMgQA</t>
  </si>
  <si>
    <t>AAABMAcAAAAJOC8zMC8yMDE5CAAAAAgxLzEvMjAxNgkAAAABMLjgJemtLdcIvf2xKa4t1wgqQ0lRLlRTRToyODcxLklRX0lOVEVSRVNUX0lOVkVTVF9JTkMuRlkyMDExAQAAAHBgDQACAAAAAzQ4NwEIAAAABQAAAAExAQAAAAoxNDYwNzE3NzEyAwAAAAI3OQIAAAACNjUEAAAAATAHAAAACTgvMzAvMjAxOQgAAAAJMy8zMS8yMDExCQAAAAEwcl/1760t1wijQ14qri3XCCVDSVEuVFNFOjI4NzEuSVFfU1RfREVCVF9SRVBBSUQuRlkyMDE4AQAAAHBgDQADAAAAAADKsBXvrS3XCKQQmSiuLdcIJUNJUS5UU0U6MjI4Mi5JUV9CQVNJQ19FUFNfRVhDTC5GWTIwMDkBAAAAi1cNAAIAAAAIOS42NzY3ODMBCAAAAAUAAAABMQEAAAAKMTM4MTIwNDk4OQMAAAACNzkCAAAABDMwNjQEAAAAATAHAAAACTgvMzAvMjAxOQgAAAAJMy8zMS8yMDA5CQAAAAEwr7IV8a0t1wjsXloori3XCB1DSVEuVFNFOjI4MDIuSVFfR0FfRVhQLkZZMjAxNwEAAAALVQ0AAgAAAAU5NjExOQEIAAAABQAAAAExAQAAAAoxODQ4NjczNDQ5AwAAAAI3OQIAAAAFMjE1NjIEAAAAATAHAAAACTgvMzAvMjAxOQgAAAAJMy8zMS8yMDE3CQAAAAEwNkf37a0t1wg48Ooori3XCClDSVEuVFNFOjIyODIuSVFfQ09NTU9OX1BSRUZfRElWX0NGLkZZMjAxMwEAAACLVw0AAgAAAAUtMzg4NgEIAAAABQAAAAExAQAAAAoxNjI1NDU3NzI5AwAAAAI3OQIAAAAEMjA3</t>
  </si>
  <si>
    <t>MgQAAAABMAcAAAAJOC8zMC8yMDE5CAAAAAkzLzMxLzIwMTMJAAAAATCPJxbxrS3XCDZDZCiuLdcIIUNJUS5UU0U6Mjg5Ny5JUV9DQVNIX0ZJTkFOLkZZMjAxMAEAAADsVw0AAgAAAAYtMzgxMDkBCAAAAAUAAAABMQEAAAAKMTM4NzE4Mzg1NwMAAAACNzkCAAAABDIwMDQEAAAAATAHAAAACTgvMzAvMjAxOQgAAAAJMy8zMS8yMDEwCQAAAAEwjTWb7K0t1wj5oiIpri3XCB9DSVEuVFNFOjI4OTcuSVFfREFfU1VQUEwuRlkyMDA5AQAAAOxXDQADAAAAAAC2mZrsrS3XCCASFymuLdcIJkNJUS5UU0U6Mjg3MS5JUV9ORVRfREVCVF9JU1NVRUQuRlkyMDE1AQAAAHBgDQACAAAABDEzMDIBCAAAAAUAAAABMQEAAAAKMTc0NDk0NjIxNwMAAAACNzkCAAAABDIwMDMEAAAAATAHAAAACTgvMzAvMjAxOQgAAAAJMy8zMS8yMDE1CQAAAAEwGRQV760t1wj6lYUori3XCCNDSVEuTllTRTpQT1NULklRX1NBTEVfUFBFX0NGLkZZMjAxNQEAAACPvWYIAgAAAAQyMC40AQgAAAAFAAAAATEBAAAACjE4NjY2MzA4MTcDAAAAAzE2MAIAAAAEMjA0MgQAAAABMAcAAAAJOC8zMC8yMDE5CAAAAAk5LzMwLzIwMTUJAAAAATDPaW7qrS3XCPzAjymuLdcIIENJUS5IT1NFOlZOTS5JUV9ESVZfU0hBUkUuRlkyMDEyAQAAAHBCPAECAAAACTE1MTAuODk4OQEIAAAABQAAAAExAQAAAAoxNjYyMTI0MTM2AwAAAAMxNjQCAAAABDMwNTgEAAAAATAH</t>
  </si>
  <si>
    <t>AAAACTgvMzAvMjAxOQgAAAAKMTIvMzEvMjAxMgkAAAABMMyDgumtLdcIPA+XKa4t1wgsQ0lRLk5ZU0U6VFNOLklRX1RPVEFMX0FTU0VUUy5GWTIwMTMuLi4uTE9DQUwBAAAArOgCAAIAAAAFMTIxNzcBCAAAAAUAAAABMQEAAAAKMTc2NjIxNjE5OAMAAAADMTYwAgAAAAQxMDA3BAAAAAEwBwAAAAk4LzMwLzIwMTkIAAAACTkvMjgvMjAxMwkAAAABMPDB1eStLdcInJeUKq4t1wgZQ0lRLkhPU0U6Vk5NLklRX0FELkZZMjAxMAEAAABwQjwBAgAAAA8tMTUyMzQwNi41Nzc5ODYBCAAAAAUAAAABMQEAAAAKMTUyNjg4NDMwMAMAAAADMTY0AgAAAAQxMDc1BAAAAAEwBwAAAAk4LzMwLzIwMTkIAAAACjEyLzMxLzIwMTAJAAAAATD4D4LprS3XCITzpymuLdcII0NJUS5UU0U6MjI4Mi5JUV9CRVRBXzJZUi4yMDEwLzAzLzMxAQAAAItXDQACAAAAETAuNjY2Mjc3NjY0MjEyMDMyAL6mZwauLdcI4Sd2Kq4t1wgbQ0lRLkhPU0U6Vk5NLklRX0dQUEUuRlkyMDEyAQAAAHBCPAECAAAADzEwMDc4MTE2Ljc0OTc2MQEIAAAABQAAAAExAQAAAAoxNjYyMTI0MTM2AwAAAAMxNjQCAAAABDExNjkEAAAAATAHAAAACTgvMzAvMjAxOQgAAAAKMTIvMzEvMjAxMgkAAAABMMyDgumtLdcIEli1Ka4t1wgrQ0lRLlRTRToyODcxLklRX05JX0FWQUlMX0VYQ0xfTUFSR0lOLkZZMjAxNAEAAABwYA0AAgAAAAYxLjc0MDYBCAAAAAUAAAABMQEA</t>
  </si>
  <si>
    <t>AAAKMTY4NjYzNzUwMwMAAAACNzkCAAAABDQxODIEAAAAATAHAAAACTgvMzAvMjAxOQgAAAAJMy8zMS8yMDE0CQAAAAEwSoHc560t1wiIWPspri3XCCVDSVEuSE9TRTpWTk0uSVFfRElMVVRfRVBTX0VYQ0wuRlkyMDE3AQAAAHBCPAECAAAACzUyOTYuMjI0MTczAQgAAAAFAAAAATEBAAAACjE5NTEwMDY5OTkDAAAAAzE2NAIAAAADMTQyBAAAAAEwBwAAAAk4LzMwLzIwMTkIAAAACDEvMS8yMDE4CQAAAAEwkC4m6a0t1wh6mrIpri3XCB5DSVEuTllTRTpUU04uSVFfU1RfREVCVC5GWTIwMTUBAAAArOgCAAMAAAAAAO3tl+utLdcISSQ7Ka4t1wgwQ0lRLlRTRToyODAyLklRX1RPVEFMX09VVFNUQU5ESU5HX0JTX0RBVEUuRlkyMDA4AQAAAAtVDQACAAAABzY5OC41OTUBBAAAAAUAAAABNQEAAAAKMTA2NTU1NjIzNwIAAAAFMjQxNTIGAAAAATA42tXtrS3XCM/vxyiuLdcIJ0NJUS5UU0U6MjI4MS5JUV9DSEFOR0VfSU5WRU5UT1JZLkZZMjAxMgEAAADfVw0AAgAAAAUtMTM1NgEIAAAABQAAAAExAQAAAAoxNTU2NzgzMzYyAwAAAAI3OQIAAAAEMjA5OQQAAAABMAcAAAAJOC8zMC8yMDE5CAAAAAkzLzMxLzIwMTIJAAAAATC1ksHtrS3XCDEt1SiuLdcIIUNJUS5OWVNFOlBPU1QuSVFfQ0hBTkdFX0FQLkZZMjAxMwEAAACPvWYIAgAAAAQyMC42AQgAAAAFAAAAATEBAAAACjE3NjY4MjQxNjgDAAAAAzE2MAIAAAAEMjAx</t>
  </si>
  <si>
    <t>NwQAAAABMAcAAAAJOC8zMC8yMDE5CAAAAAk5LzMwLzIwMTMJAAAAATCqqT3qrS3XCKvGhimuLdcIIkNJUS5OWVNFOlBPU1QuSVFfQ0FTSF9FUVVJVi5GWTIwMTIBAAAAj71mCAIAAAAENTguMgEIAAAABQAAAAExAQAAAAoxNzA5NzE2ODM2AwAAAAMxNjACAAAABDEwOTYEAAAAATAHAAAACTgvMzAvMjAxOQgAAAAJOS8zMC8yMDEyCQAAAAEws4I96q0t1wj/54Epri3XCCRDSVEuVFNFOjI4NzEuSVFfQ09NTU9OX0RJVl9DRi5GWTIwMTIBAAAAcGANAAMAAAAAAF2t9e+tLdcI702fKK4t1wgvQ0lRLlRTRToyODcxLklRX09USEVSX05PTl9PUEVSX0VYUF9TVVBQTC5GWTIwMTABAAAAcGANAAIAAAAELTE5OQEIAAAABQAAAAExAQAAAAoxMzgyMjM3MjIzAwAAAAI3OQIAAAACODUEAAAAATAHAAAACTgvMzAvMjAxOQgAAAAJMy8zMS8yMDEwCQAAAAEwezj1760t1wjhwqYori3XCClDSVEuVFNFOjIyOTYuSVFfT1RIRVJfTk9OX09QRVJfRVhQLkZZMjAwOQEAAACsxBsTAwAAAAAAAE3B5K0t1wg8yV8qri3XCCBDSVEuVFNFOjI4OTcuSVFfTklfTUFSR0lOLkZZMjAxNwEAAADsVw0AAgAAAAY0Ljc1MjMBCAAAAAUAAAABMQEAAAAKMTg0ODY3MzQyOQMAAAACNzkCAAAABDQwOTQEAAAAATAHAAAACTgvMzAvMjAxOQgAAAAJMy8zMS8yMDE3CQAAAAEw6twD560t1wgc2Roqri3XCCZDSVEuTllTRTpUU04uSVFfUEVSSU9E</t>
  </si>
  <si>
    <t>TEVOR1RIX0lTLkZZMjAxNwEAAACs6AIAAQAAAAIxMgCdY5jrrS3XCErLNymuLdcIGUNJUS5UU0U6MjI4OC5JUV9BUC5GWTIwMTEBAAAAiFcNAAIAAAAFMTgxNzgBCAAAAAUAAAABMQEAAAAKMTQ2NTIwNzMzOAMAAAACNzkCAAAABDEwMTgEAAAAATAHAAAACTgvMzAvMjAxOQgAAAAJMy8zMS8yMDExCQAAAAEwovj57q0t1wjFTZEori3XCDJDSVEuU1pTRTozMDA0OTguSVFfSU1QVVRfT1BFUl9MRUFTRV9JTlRfRVhQLkZZMjAxNQEAAAA2ylgBAgAAAAkyMy40NTk1MDQBCAAAAAUAAAABMQEAAAAKMTgzNzY1MDk4NgMAAAACMzICAAAABTIxNjcyBAAAAAEwBwAAAAk4LzMwLzIwMTkIAAAACjEyLzMxLzIwMTUJAAAAATDSxnjqrS3XCAr+cimuLdcIJ0NJUS5OQVNEQVFHUzpQUEMuSVFfT1RIRVJfRVFVSVRZLkZZMjAxNwEAAADVhwQAAgAAAAYtMzEuMTQBCAAAAAUAAAABMQEAAAAKMTk0NTEyMzc1MAMAAAADMTYwAgAAAAQxMDI4BAAAAAEwBwAAAAk4LzMwLzIwMTkIAAAACjEyLzMxLzIwMTcJAAAAATBis3DorS3XCPN+wymuLdcIKENJUS5UU0U6MjI4MS5JUV9GSVhFRF9BU1NFVF9UVVJOUy5GWTIwMTUBAAAA31cNAAIAAAAINi4xMDE1NDIBCAAAAAUAAAABMQEAAAAKMTc0NTUyODA0MQMAAAACNzkCAAAABDQwNjYEAAAAATAHAAAACTgvMzAvMjAxOQgAAAAJMy8zMS8yMDE1CQAAAAEwa/EL560t1whXXg4qri3X</t>
  </si>
  <si>
    <t>CCJDSVEuVFNFOjIyODEuSVFfR0FJTl9BU1NFVFMuRlkyMDExAQAAAN9XDQACAAAABC0xNzUBCAAAAAUAAAABMQEAAAAKMTQ2NTIwNzU4MQMAAAACNzkCAAAAAjU2BAAAAAEwBwAAAAk4LzMwLzIwMTkIAAAACTMvMzEvMjAxMQkAAAABMNdrwe2tLdcIrK70KK4t1wgjQ0lRLk5ZU0U6UE9TVC5JUV9MRVZFUkVEX0ZDRi5GWTIwMTUBAAAAj71mCAIAAAAIMzAzLjgzNzUBCAAAAAUAAAABMQEAAAAKMTg2NjYzMDgxNwMAAAADMTYwAgAAAAQ0NDIyBAAAAAEwBwAAAAk4LzMwLzIwMTkIAAAACTkvMzAvMjAxNQkAAAABMM9pbuqtLdcI0J9/Ka4t1wgnQ0lRLk5ZU0U6UE9TVC5JUV9PVEhFUl9MVF9BU1NFVFMuRlkyMDE0AQAAAI+9ZggCAAAABTE1MC41AQgAAAAFAAAAATEBAAAACjE4MTkyNDcwODgDAAAAAzE2MAIAAAAEMTA2MAQAAAABMAcAAAAJOC8zMC8yMDE5CAAAAAk5LzMwLzIwMTQJAAAAATAiHG7qrS3XCFVMjymuLdcIJUNJUS5UU0U6MjI4Mi5JUV9ESUxVVF9FUFNfSU5DTC5GWTIwMDkBAAAAi1cNAAIAAAAJMTQuNDk4NDYyAQgAAAAFAAAAATEBAAAACjEzODEyMDQ5ODkDAAAAAjc5AgAAAAE4BAAAAAEwBwAAAAk4LzMwLzIwMTkIAAAACTMvMzEvMjAwOQkAAAABMK+yFfGtLdcIbO9JKK4t1wggQ0lRLlRTRToyMjk2LklRX0lOVkVOVE9SWS5GWTIwMTMBAAAArMQbEwMAAAAAAIcd+O+tLdcID2pPKK4t1wgb</t>
  </si>
  <si>
    <t>Q0lRLlRTRToyODk3LklRX0NPR1MuRlkyMDE4AQAAAOxXDQACAAAABjI4MjI3MQEIAAAABQAAAAExAQAAAAoxODk1MDAxOTkxAwAAAAI3OQIAAAACMzQEAAAAATAHAAAACTgvMzAvMjAxOQgAAAAJMy8zMS8yMDE4CQAAAAEwk4Kh7K0t1wj7uAwpri3XCB5DSVEuVFNFOjIyODIuSVFfUEVOU0lPTi5GWTIwMTABAAAAi1cNAAIAAAAFMTYxMjgBCAAAAAUAAAABMQEAAAAKMTM4MTIwNDk5NAMAAAACNzkCAAAABDEyMTMEAAAAATAHAAAACTgvMzAvMjAxOQgAAAAJMy8zMS8yMDEwCQAAAAEwntkV8a0t1wiMamsori3XCDRDSVEuVFNFOjIyODIuSVFfVE9UQUxfT1VUU1RBTkRJTkdfRklMSU5HX0RBVEUuRlkyMDE5AQAAAItXDQACAAAACjEwMi45MTI0NDQBBAAAAAUAAAABNQEAAAAKMTk2OTk1MDAyOQIAAAAFMjQxNTMGAAAAATBRkgrxrS3XCHc9ZiiuLdcIKENJUS5UU0U6MjI5Ni5JUV9UT1RBTF9ESVZfUEFJRF9DRi5GWTIwMTYBAAAArMQbEwMAAAAAAN08DvCtLdcI+u6BKK4t1wghQ0lRLk5ZU0U6VFNOLklRX0lOQ19FUVVJVFkuRlkyMDA5AQAAAKzoAgADAAAAAAB9X33rrS3XCKrOZCquLdcIJUNJUS5UU0U6MjI4OC5JUV9TVF9ERUJUX1JFUEFJRC5GWTIwMTQBAAAAiFcNAAIAAAAELTYzNAEIAAAABQAAAAExAQAAAAoxNjg3MzQzMTA3AwAAAAI3OQIAAAAEMjA0NAQAAAABMAcAAAAJOC8zMC8yMDE5CAAAAAkz</t>
  </si>
  <si>
    <t>LzMxLzIwMTQJAAAAATAXceDurS3XCO+mmyiuLdcIIkNJUS5OWVNFOlRTTi5JUV9HQUlOX0lOVkVTVC5GWTIwMDgBAAAArOgCAAIAAAACMTgBCAAAAAUAAAABMQEAAAAKMTQxMjY4NzgwMgMAAAADMTYwAgAAAAI2MgQAAAABMAcAAAAJOC8zMC8yMDE5CAAAAAk5LzI3LzIwMDgJAAAAATCNOH3rrS3XCIzFKymuLdcIJkNJUS5OQVNEQVFHUzpQUEMuSVFfT1RIRVJfSU5UQU4uRlkyMDE1AQAAANWHBAACAAAABjQ3LjQ1MwEIAAAABQAAAAExAQAAAAoxODc0ODU2OTEwAwAAAAMxNjACAAAABDEwNDAEAAAAATAHAAAACTgvMzAvMjAxOQgAAAAKMTIvMjcvMjAxNQkAAAABMJplcOitLdcIfse+Ka4t1wgkQ0lRLkhPU0U6Vk5NLklRX0NBU0hfSU5URVJFU1QuRlkyMDE2AQAAAHBCPAECAAAACzM0MjAzLjYyMDMxAQgAAAAFAAAAATEBAAAACjE4ODA4MTUzNTQDAAAAAzE2NAIAAAAEMzAyOAQAAAABMAcAAAAJOC8zMC8yMDE5CAAAAAgxLzEvMjAxNwkAAAABMJAuJumtLdcIz1euKa4t1wglQ0lRLlRTRToyODcxLklRX0RJTFVUX0VQU19JTkNMLkZZMjAxNwEAAABwYA0AAgAAAAkxMzUuMTEwMzkBCAAAAAUAAAABMQEAAAAKMTg0ODU4MTExMQMAAAACNzkCAAAAATgEAAAAATAHAAAACTgvMzAvMjAxOQgAAAAJMy8zMS8yMDE3CQAAAAEwAWIV760t1whiBY8ori3XCCxDSVEuVFNFOjI4OTcuSVFfSU1QVVRfT1BFUl9MRUFT</t>
  </si>
  <si>
    <t>RV9ERVBSLkZZMjAwOQEAAADsVw0AAgAAAAozMTIuMzg2MDU2AQgAAAAFAAAAATEBAAAACjEzODcxODMzODYDAAAAAjc5AgAAAAUyMTY3MwQAAAABMAcAAAAJOC8zMC8yMDE5CAAAAAkzLzMxLzIwMDkJAAAAATC2mZrsrS3XCJoA0CiuLdcIHENJUS5TWlNFOjMwMDQ5OC5JUV9BRS5GWTIwMDcBAAAANspYAQMAAAAAAN+wmOutLdcIx+xAKa4t1wglQ0lRLkhPU0U6Vk5NLklRX09USEVSX09QRVJfQUNULkZZMjAwOQEAAABwQjwBAgAAAA0tMTM4MTI1LjY4NjY0AQgAAAAFAAAAATEBAAAACjE0NDEzMjQ2NTQDAAAAAzE2NAIAAAAEMjA0NwQAAAABMAcAAAAJOC8zMC8yMDE5CAAAAAoxMi8zMS8yMDA5CQAAAAEwA+mB6a0t1wippacpri3XCCJDSVEuVFNFOjIyOTYuSVFfRUJJVF9NQVJHSU4uRlkyMDE4AQAAAKzEGxMCAAAABjIuNTkyMQEIAAAABQAAAAExAQAAAAoxODk1MDAyMDIyAwAAAAI3OQIAAAAENDA1MwQAAAABMAcAAAAJOC8zMC8yMDE5CAAAAAkzLzMxLzIwMTgJAAAAATAGDNznrS3XCGobAyquLdcIIkNJUS5UU0U6MjI4Mi5JUV9RVUlDS19SQVRJTy5GWTIwMDgBAAAAi1cNAAIAAAAHMC44OTA0OQEIAAAABQAAAAExAQAAAAoxMDYxMTkyNTI2AwAAAAI3OQIAAAAENDEyMQQAAAABMAcAAAAJOC8zMC8yMDE5CAAAAAkzLzMxLzIwMDgJAAAAATBNPubnrS3XCPRB4CmuLdcIIENJUS5UU0U6MjI4OC5JUV9D</t>
  </si>
  <si>
    <t>QVNIX09QRVIuRlkyMDE1AQAAAIhXDQACAAAABDU2MDkBCAAAAAUAAAABMQEAAAAKMTc0NTUyNzg2MwMAAAACNzkCAAAABDIwMDYEAAAAATAHAAAACTgvMzAvMjAxOQgAAAAJMy8zMS8yMDE1CQAAAAEwF3Hg7q0t1wjhXrUori3XCCdDSVEuU1pTRTozMDA0OTguSVFfRUJJVERBX01BUkdJTi5GWTIwMTgBAAAANspYAQIAAAAHMTEuNjIzMQEIAAAABQAAAAExAQAAAAoxOTUzMTgwNjg4AwAAAAIzMgIAAAAENDA0NwQAAAABMAcAAAAJOC8zMC8yMDE5CAAAAAoxMi8zMS8yMDE4CQAAAAEwh7ea5q0t1wjJLC4qri3XCCBDSVEuVFNFOjIyODIuSVFfSU5WRU5UT1JZLkZZMjAwOAEAAACLVw0AAgAAAAYxMTIyMTgBCAAAAAUAAAABMQEAAAAKMTA2MTE5MjUyNgMAAAACNzkCAAAABDEwNDMEAAAAATAHAAAACTgvMzAvMjAxOQgAAAAJMy8zMS8yMDA4CQAAAAEwG4sV8a0t1wh4p2oori3XCChDSVEuVFNFOjI4NzEuSVFfTUlOT1JJVFlfSU5URVJFU1QuRlkyMDE0AQAAAHBgDQACAAAABDM1NDgBCAAAAAUAAAABMQEAAAAKMTY4NjYzNzUwMwMAAAACNzkCAAAABDEwNTIEAAAAATAHAAAACTgvMzAvMjAxOQgAAAAJMy8zMS8yMDE0CQAAAAEwLMYU760t1wg4zrAori3XCCRDSVEuVFNFOjIyODguSVFfQ1VSUkVOVF9SQVRJTy5GWTIwMTcBAAAAiFcNAAIAAAAIMS4zNzc2MzkBCAAAAAUAAAABMQEAAAAKMTg0OTAyNjk0NwMA</t>
  </si>
  <si>
    <t>AAACNzkCAAAABDQwMzAEAAAAATAHAAAACTgvMzAvMjAxOQgAAAAJMy8zMS8yMDE3CQAAAAEwsnsL560t1wjslQEqri3XCB9DSVEuTllTRTpUU04uSVFfVE9UQUxfQ0EuRlkyMDE1AQAAAKzoAgACAAAABDUzODEBCAAAAAUAAAABMQEAAAAKMTg2NTQ4ODAyNAMAAAADMTYwAgAAAAQxMDA4BAAAAAEwBwAAAAk4LzMwLzIwMTkIAAAACTEwLzMvMjAxNQkAAAABMO3tl+utLdcIoqd4La4t1wgnQ0lRLk5BU0RBUUdTOlBQQy5JUV9ESUxVVF9XRUlHSFQuRlkyMDE2AQAAANWHBAACAAAABzI1NC4xMjYAaoxw6K0t1whgbrspri3XCCJDSVEuVFNFOjIyODIuSVFfU0FMRV9QUEVfQ0YuRlkyMDA2AQAAAItXDQACAAAABDM2NjABCAAAAAUAAAABMQEAAAAJNDUxNjcwNzY1AwAAAAI3OQIAAAAEMjA0MgQAAAABMAcAAAAJOC8zMC8yMDE5CAAAAAkzLzMxLzIwMDYJAAAAATDx6o/lrS3XCIDs9f6tLdcIHUNJUS5UU0U6MjgwMi5JUV9HQV9FWFAuRlkyMDExAQAAAAtVDQADAAAAAADKddbtrS3XCMD16CiuLdcIHUNJUS5OQVNEQVFHUzpQUEMuSVFfQVAuRlkyMDA5AQAAANWHBAACAAAABzI5OS42MjYBCAAAAAUAAAABMQEAAAAKMTQyOTQwMjE4OQMAAAADMTYwAgAAAAQxMDE4BAAAAAEwBwAAAAk4LzMwLzIwMTkIAAAACjEyLzI3LzIwMDkJAAAAATAiKBHprS3XCOAluSmuLdcIJENJUS5UU0U6Mjg5Ny5JUV9VTkxFVkVSRURf</t>
  </si>
  <si>
    <t>RkNGLkZZMjAxNgEAAADsVw0AAgAAAAQyNzA1AQgAAAAFAAAAATEBAAAACjE3OTg4OTQ4OTADAAAAAjc5AgAAAAQ0NDIzBAAAAAEwBwAAAAk4LzMwLzIwMTkIAAAACTMvMzEvMjAxNgkAAAABMJOCoeytLdcIVvYZKa4t1wgmQ0lRLk5ZU0U6VFNOLklRX0lOVkVOVE9SWV9UVVJOUy5GWTIwMTcBAAAArOgCAAIAAAAJMTEuMDc0MTkxAQgAAAAFAAAAATEBAAAACjE5MjE4OTcxMDMDAAAAAzE2MAIAAAAENDA4MgQAAAABMAcAAAAJOC8zMC8yMDE5CAAAAAk5LzMwLzIwMTcJAAAAATDDUQTnrS3XCPfNHiquLdcIJUNJUS5UU0U6MjI4MS5JUV9HQUlOX0FTU0VUU19DRi5GWTIwMTYBAAAA31cNAAIAAAADMzgwAQgAAAAFAAAAATEBAAAACjE3OTg4OTUwMjcDAAAAAjc5AgAAAAQyMDI2BAAAAAEwBwAAAAk4LzMwLzIwMTkIAAAACTMvMzEvMjAxNgkAAAABMPMiueytLdcIM+buKK4t1wgjQ0lRLk5ZU0U6UE9TVC5JUV9TQUxFX1BQRV9DRi5GWTIwMTMBAAAAj71mCAMAAAAAAKqpPeqtLdcIXyWPKa4t1wgdQ0lRLkhPU0U6Vk5NLklRX0NPTU1PTi5GWTIwMTQBAAAAcEI8AQIAAAALMTAwMDY0MTMuOTkBCAAAAAUAAAABMQEAAAAKMTc3OTYwMDYxNwMAAAADMTY0AgAAAAQxMTAzBAAAAAEwBwAAAAk4LzMwLzIwMTkIAAAACDEvMS8yMDE1CQAAAAEwtLkl6a0t1wjYGrYpri3XCCNDSVEuVFNFOjI4OTcuSVFfQkVUQV8yWVIu</t>
  </si>
  <si>
    <t>MjAxMi8wMy8zMQEAAADsVw0AAgAAABIwLjA3MTMxNTY5MjcyMjAzMTgAZs5nBq4t1wjaOH4qri3XCCdDSVEuVFNFOjI4OTcuSVFfREFZU19QQVlBQkxFX09VVC5GWTIwMTQBAAAA7FcNAAIAAAAJNjguMjU2ODI1AQgAAAAFAAAAATEBAAAACjE2ODY2Mzc2ODIDAAAAAjc5AgAAAAQ0MTgzBAAAAAEwBwAAAAk4LzMwLzIwMTkIAAAACTMvMzEvMjAxNAkAAAABMPO1A+etLdcIsv8MKq4t1wgjQ0lRLlRTRToyMjgxLklRX0VCSVRBX01BUkdJTi5GWTIwMTABAAAA31cNAAIAAAAGMi4yMjcxAQgAAAAFAAAAATEBAAAACjEzODg3NDE3MjgDAAAAAjc5AgAAAAQ0NDE5BAAAAAEwBwAAAAk4LzMwLzIwMTkIAAAACTMvMzEvMjAxMAkAAAABMIvKC+etLdcIbBAOKq4t1wggQ0lRLk5ZU0U6UE9TVC5JUV9ORVRfREVCVC5GWTIwMTEBAAAAj71mCAIAAAAFNzgyLjgBCAAAAAUAAAABMQEAAAAKMTY0ODA0MjgwOAMAAAADMTYwAgAAAAQ0MzY0BAAAAAEwBwAAAAk4LzMwLzIwMTkIAAAACTkvMzAvMjAxMQkAAAABML1bPeqtLdcIHyV6Ka4t1wgcQ0lRLkhPU0U6Vk5NLklRX0NBUEVYLkZZMjAxMQEAAABwQjwBAgAAAA8tMTc2NzIwNi4wNTUxNTMBCAAAAAUAAAABMQEAAAAKMTU5MTU5NTkyNQMAAAADMTY0AgAAAAQyMDIxBAAAAAEwBwAAAAk4LzMwLzIwMTkIAAAACjEyLzMxLzIwMTEJAAAAATDfXYLprS3XCPNGnymuLdcIJUNJ</t>
  </si>
  <si>
    <t>US5OWVNFOlBPU1QuSVFfTUFSS0VUQ0FQLjIwMTAvMDkvMzABAAAAj71mCAMAAAAAAOQyZwauLdcI3kOBKq4t1wgnQ0lRLk5ZU0U6UE9TVC5JUV9DQVNIX0NPTlZFUlNJT04uRlkyMDEwAQAAAI+9ZggDAAAAAACV3ZrmrS3XCLx6LiquLdcIK0NJUS5UU0U6MjgwMi5JUV9NSU5PUklUWV9JTlRFUkVTVF9DRi5GWTIwMTcBAAAAC1UNAAMAAAAAALJt9+2tLdcIzuTSKK4t1wgoQ0lRLlRTRToyMjk2LklRX0ZJWEVEX0FTU0VUX1RVUk5TLkZZMjAxOAEAAACsxBsTAgAAAAg5LjQ2MzAxMgEIAAAABQAAAAExAQAAAAoxODk1MDAyMDIyAwAAAAI3OQIAAAAENDA2NgQAAAABMAcAAAAJOC8zMC8yMDE5CAAAAAkzLzMxLzIwMTgJAAAAATAGDNznrS3XCMru9imuLdcIIkNJUS5UU0U6Mjg3MS5JUV9HQUlOX0FTU0VUUy5GWTIwMDkBAAAAcGANAAIAAAADMjY4AQgAAAAFAAAAATEBAAAACjEzODIyMzcxMDcDAAAAAjc5AgAAAAI1NgQAAAABMAcAAAAJOC8zMC8yMDE5CAAAAAkzLzMxLzIwMDkJAAAAATCIEfXvrS3XCItqlSiuLdcIJENJUS5UU0U6MjI4OC5JUV9VTkxFVkVSRURfRkNGLkZZMjAxNAEAAACIVw0AAgAAAAc1MTgwLjc1AQgAAAAFAAAAATEBAAAACjE2ODczNDMxMDcDAAAAAjc5AgAAAAQ0NDIzBAAAAAEwBwAAAAk4LzMwLzIwMTkIAAAACTMvMzEvMjAxNAkAAAABMBdx4O6tLdcI7mOJKK4t1wgnQ0lRLlRTRToy</t>
  </si>
  <si>
    <t>Mjg4LklRX0NGT19DVVJSRU5UX0xJQUIuRlkyMDEyAQAAAIhXDQACAAAACDAuMTg4ODA5AQgAAAAFAAAAATEBAAAACjE1NTY2NDg1MTYDAAAAAjc5AgAAAAQ0MTg1BAAAAAEwBwAAAAk4LzMwLzIwMTkIAAAACTMvMzEvMjAxMgkAAAABMBLP3OetLdcIq38JKq4t1wgmQ0lRLkhPU0U6Vk5NLklRX05FVF9ERUJUX0VCSVREQS5GWTIwMTYBAAAAcEI8AQMAAAACTk0BCAAAAAUAAAABMQEAAAAKMTg4MDgxNTM1NAMAAAADMTY0AgAAAAQ0MTkzBAAAAAEwBwAAAAk4LzMwLzIwMTkIAAAACDEvMS8yMDE3CQAAAAEwHzXm5a0t1whC9TMqri3XCCRDSVEuVFNFOjI4NzEuSVFfRUJJVERBX01BUkdJTi5GWTIwMDgBAAAAcGANAAIAAAAGNS43OTg2AQgAAAAFAAAAATEBAAAACjEwNjExOTQ1MzgDAAAAAjc5AgAAAAQ0MDQ3BAAAAAEwBwAAAAk4LzMwLzIwMTkIAAAACTMvMzEvMjAwOAkAAAABMPwy3OetLdcI9e79Ka4t1wgmQ0lRLlRTRToyMjg4LklRX1BFUklPRExFTkdUSF9JUy5GWTIwMTEBAAAAiFcNAAEAAAACMTIAYSD67q0t1wj7Xrwori3XCChDSVEuVFNFOjIyODguSVFfVE9UQUxfREVCVF9JU1NVRUQuRlkyMDE3AQAAAIhXDQACAAAABDE3ODcBCAAAAAUAAAABMQEAAAAKMTg0OTAyNjk0NwMAAAACNzkCAAAABDIxNjEEAAAAATAHAAAACTgvMzAvMjAxOQgAAAAJMy8zMS8yMDE3CQAAAAEwCb/g7q0t1wghvZMori3X</t>
  </si>
  <si>
    <t>CChDSVEuVFNFOjI4MDIuSVFfREVGX1RBWF9BU1NFVFNfTFQuRlkyMDA5AQAAAAtVDQACAAAABTE0Mjc3AQgAAAAFAAAAATEBAAAACjEzODI3NjM0MjMDAAAAAjc5AgAAAAQxMDI2BAAAAAEwBwAAAAk4LzMwLzIwMTkIAAAACTMvMzEvMjAwOQkAAAABMDIB1u2tLdcIjyfQKK4t1wgkQ0lRLk5ZU0U6UE9TVC5JUV9ESUxVVF9XRUlHSFQuRlkyMDE3AQAAAI+9ZggCAAAABDY5LjkAwpBu6q0t1wiu7X8pri3XCCpDSVEuTllTRTpUU04uSVFfVE9UQUxfQVNTRVRTLkZZMjAxOC4uLi5KUFkBAAAArOgCAAIAAAALMzMwMzQzNC44NjUBCAAAAAUAAAABMQEAAAAKMTkyMTg5NzEwNgMAAAACNzkCAAAABDEwMDcEAAAAATAHAAAACTgvMzAvMjAxOQgAAAAJOS8yOS8yMDE4CQAAAAEwBjry5a0t1wi0e5Aqri3XCCJDSVEuU1pTRTozMDA0OTguSVFfQlZfU0hBUkUuRlkyMDE3AQAAADbKWAECAAAACDYuMjQ3OTQ4AQgAAAAFAAAAATEBAAAACjE5NTMxODA2ODIDAAAAAjMyAgAAAAQ0MDIwBAAAAAEwBwAAAAk4LzMwLzIwMTkIAAAACjEyLzMxLzIwMTcJAAAAATCbFXnqrS3XCLvyYSmuLdcIL0NJUS5UU0U6Mjg5Ny5JUV9JTVBVVF9PUEVSX0xFQVNFX0lOVF9FWFAuRlkyMDA4AQAAAOxXDQACAAAACDUzLjQ2MjY0AQgAAAAFAAAAATEBAAAACjEwNTc4ODQzNDMDAAAAAjc5AgAAAAUyMTY3MgQAAAABMAcAAAAJOC8zMC8yMDE5</t>
  </si>
  <si>
    <t>CAAAAAkzLzMxLzIwMDgJAAAAATAKvrnsrS3XCC7rFimuLdcIJ0NJUS5OQVNEQVFHUzpQUEMuSVFfQkVUQV81WVIuMjAwNy8wOS8yOQEAAADVhwQAAwAAAAAAZs5nBq4t1wgx2oMqri3XCBtDSVEuVFNFOjIyODEuSVFfR1BQRS5GWTIwMTgBAAAA31cNAAMAAAAAAB9wueytLdcIjsPeKK4t1wgtQ0lRLk5BU0RBUUdTOlBQQy5JUV9ERUJUX0VRVUlWX05FVF9QQk8uRlkyMDA3AQAAANWHBAACAAAABjU4Ljc3OQEIAAAABQAAAAExAQAAAAoxMzkwNzg2Mzg3AwAAAAMxNjACAAAABTIxNjc5BAAAAAEwBwAAAAk4LzMwLzIwMTkIAAAACTkvMjkvMjAwNwkAAAABMIajJumtLdcI3h+mKa4t1wgeQ0lRLlRTRToyMjgxLklRX1pfU0NPUkUuRlkyMDEzAQAAAN9XDQACAAAACDMuMzU2OTY5AQgAAAAFAAAAATEBAAAACjE2MjY3MjU5ODEDAAAAAjc5AgAAAAYxMDAxMjMEAAAAATAHAAAACTgvMzAvMjAxOQgAAAAJMy8zMS8yMDEzCQAAAAEwa/EL560t1wjKEBwqri3XCCFDSVEuVFNFOjIyODEuSVFfQ0FTSF9UQVhFUy5GWTIwMDgBAAAA31cNAAIAAAAEMTE0NwEIAAAABQAAAAExAQAAAAoxMDcwNjAzODg0AwAAAAI3OQIAAAAEMzA1MwQAAAABMAcAAAAJOC8zMC8yMDE5CAAAAAkzLzMxLzIwMDgJAAAAATBOHsHtrS3XCEVbBCmuLdcIHENJUS5TWlNFOjMwMDQ5OC5JUV9GWC5GWTIwMTIBAAAANspYAQIAAAAIMC44NjYyOTEB</t>
  </si>
  <si>
    <t>CAAAAAUAAAABMQEAAAAKMTc2NjM2NzczNQMAAAACMzICAAAABDIxNDQEAAAAATAHAAAACTgvMzAvMjAxOQgAAAAKMTIvMzEvMjAxMgkAAAABMKOOZ+utLdcIBSVlKa4t1wgaQ0lRLlRTRToyMjgyLklRX1NHQS5GWTIwMTIBAAAAi1cNAAIAAAAGMTY5MDQ5AQgAAAAFAAAAATEBAAAACjE1NTQ5NTA4NTcDAAAAAjc5AgAAAAIyMwQAAAABMAcAAAAJOC8zMC8yMDE5CAAAAAkzLzMxLzIwMTIJAAAAATDhrvLlrS3XCNyLUiquLdcIJkNJUS5UU0U6Mjg5Ny5JUV9DVVNUT01fQkVUQS4yMDE1LzAzLzMxAQAAAOxXDQACAAAAETAuNTk5MjA0MDA2MTk3ODI5ANpZZwauLdcI+MN9Kq4t1wgyQ0lRLlNaU0U6MzAwNDk4LklRX0lNUFVUX09QRVJfTEVBU0VfSU5UX0VYUC5GWTIwMTMBAAAANspYAQIAAAAJMTkuOTg1MDUyAQgAAAAFAAAAATEBAAAACjE3NjY0MDg0MDcDAAAAAjMyAgAAAAUyMTY3MgQAAAABMAcAAAAJOC8zMC8yMDE5CAAAAAoxMi8zMS8yMDEzCQAAAAEwpLVn660t1whKO3Ipri3XCCJDSVEuTkFTREFRR1M6UFBDLklRX1NUX0RFQlQuRlkyMDEwAQAAANWHBAADAAAAAAAVTxHprS3XCJboqymuLdcIKENJUS5UU0U6MjI4OC5JUV9UT1RBTF9ESVZfUEFJRF9DRi5GWTIwMTMBAAAAiFcNAAIAAAAFLTExNjkBCAAAAAUAAAABMQEAAAAKMTYyNjIzMTk1NAMAAAACNzkCAAAABDIwMjIEAAAAATAHAAAACTgvMzAv</t>
  </si>
  <si>
    <t>MjAxOQgAAAAJMy8zMS8yMDEzCQAAAAEwQW767q0t1wi6t6Mori3XCCRDSVEuVFNFOjIyODIuSVFfSU5DX0VRVUlUWV9DRi5GWTIwMTIBAAAAi1cNAAMAAAAAAJAAFvGtLdcIVM5jKK4t1wgpQ0lRLk5BU0RBUUdTOlBQQy5JUV9DQVNIX1NUX0lOVkVTVC5GWTIwMTABAAAA1YcEAAIAAAAHMTA3LjYzMQEIAAAABQAAAAExAQAAAAoxNTg3ODI5ODg4AwAAAAMxNjACAAAABDEwMDIEAAAAATAHAAAACTgvMzAvMjAxOQgAAAAKMTIvMjYvMjAxMAkAAAABMBVPEemtLdcI8om4Ka4t1wgkQ0lRLlRTRToyMjgyLklRX1BFUklPRERBVEVfSVMuRlkyMDA4AQAAAItXDQAFAAAACjIwMDgvMDMvMzEAG4sV8a0t1wh9alAqri3XCCVDSVEuTllTRTpUU04uSVFfUFJPVl9CQURfREVCVFMuRlkyMDExAQAAAKzoAgADAAAAAADagX/rrS3XCBJ4TimuLdcIHUNJUS5UU0U6MjI4MS5JUV9DT01NT04uRlkyMDA4AQAAAN9XDQACAAAABDMzNjMBCAAAAAUAAAABMQEAAAAKMTA3MDYwMzg4NAMAAAACNzkCAAAABDExMDMEAAAAATAHAAAACTgvMzAvMjAxOQgAAAAJMy8zMS8yMDA4CQAAAAEw77r37a0t1whvkdsori3XCB1DSVEuTkFTREFRR1M6UFBDLklRX1JFLkZZMjAwOQEAAADVhwQAAgAAAAgtNDM1Ljc5MgEIAAAABQAAAAExAQAAAAoxNDI5NDAyMTg5AwAAAAMxNjACAAAABDEyMjIEAAAAATAHAAAACTgvMzAvMjAxOQgAAAAKMTIv</t>
  </si>
  <si>
    <t>MjcvMjAwOQkAAAABMCIoEemtLdcIad2vKa4t1wgpQ0lRLlRTRToyODcxLklRX0FTU0VUX1dSSVRFRE9XTl9DRi5GWTIwMTcBAAAAcGANAAMAAAAAAAFiFe+tLdcIWiyPKK4t1wggQ0lRLk5ZU0U6VFNOLklRX1NHQV9TVVBQTC5GWTIwMTgBAAAArOgCAAIAAAAEMjAxMgEIAAAABQAAAAExAQAAAAoxOTIxODk3MTA2AwAAAAMxNjACAAAAAzEwMgQAAAABMAcAAAAJOC8zMC8yMDE5CAAAAAk5LzI5LzIwMTgJAAAAATCdY5jrrS3XCN9FRCmuLdcIIENJUS5OWVNFOlBPU1QuSVFfQVJfVFVSTlMuRlkyMDE1AQAAAI+9ZggCAAAACTEzLjQ5MjU5NwEIAAAABQAAAAExAQAAAAoxODY2NjMwODE3AwAAAAMxNjACAAAABDQwMDEEAAAAATAHAAAACTgvMzAvMjAxOQgAAAAJOS8zMC8yMDE1CQAAAAEwkASb5q0t1whfsiEqri3XCCVDSVEuSE9TRTpWTk0uSVFfQkFTSUNfRVBTX0lOQ0wuRlkyMDEzAQAAAHBCPAECAAAACzM3ODAuNTQ3NDMxAQgAAAAFAAAAATEBAAAACjE3MjE5OTY5MTgDAAAAAzE2NAIAAAABOQQAAAABMAcAAAAJOC8zMC8yMDE5CAAAAAoxMi8zMS8yMDEzCQAAAAEw9KuC6a0t1wgvPLEpri3XCCpDSVEuVFNFOjIyODguSVFfSU5DX1RBWF9QQVlfQ1VSUkVOVC5GWTIwMTYBAAAAiFcNAAIAAAAEOTE1MgEIAAAABQAAAAExAQAAAAoxNzk5MjQzMzc5AwAAAAI3OQIAAAAEMTA5NAQAAAABMAcAAAAJOC8zMC8y</t>
  </si>
  <si>
    <t>MDE5CAAAAAkzLzMxLzIwMTYJAAAAATAWmODurS3XCI/kvSiuLdcIHkNJUS5UU0U6MjI4OC5JUV9JTkNfVEFYLkZZMjAxOQEAAACIVw0AAgAAAAM5NjUBCAAAAAUAAAABMQEAAAAKMTk3MDIxMzExNgMAAAACNzkCAAAAAjc1BAAAAAEwBwAAAAk4LzMwLzIwMTkIAAAACTMvMzEvMjAxOQkAAAABMPzl4O6tLdcITHttKq4t1wgmQ0lRLk5ZU0U6UE9TVC5JUV9QUk9WX0JBRF9ERUJUUy5GWTIwMTQBAAAAj71mCAMAAAAAAJ/QPeqtLdcItwmLKa4t1wgqQ0lRLk5BU0RBUUdTOlBQQy5JUV9JTlZFTlRPUllfVFVSTlMuRlkyMDE0AQAAANWHBAACAAAACDguOTkxNTYyAQgAAAAFAAAAATEBAAAACjE4MjY4NTgyNDYDAAAAAzE2MAIAAAAENDA4MgQAAAABMAcAAAAJOC8zMC8yMDE5CAAAAAoxMi8yOC8yMDE0CQAAAAEwQVzm5a0t1wh8sjYqri3XCCZDSVEuVFNFOjIyOTYuSVFfRklMSU5HX0NVUlJFTkNZLkZZMjAxOQEAAACsxBsTAwAAAANKUFkAy4oO8K0t1wguQ78ori3XCBlDSVEuTllTRTpUU04uSVFfRE8uRlkyMDE1AQAAAKzoAgADAAAAAADt7ZfrrS3XCD1APymuLdcIIUNJUS5UU0U6Mjg3MS5JUV9PVEhFUl9PUEVSLkZZMjAxNAEAAABwYA0AAwAAAAAAQ/v1760t1wgQPpcori3XCCZDSVEuVFNFOjI4OTcuSVFfTkVUX0RFQlRfSVNTVUVELkZZMjAxMQEAAADsVw0AAgAAAAQzMTcwAQgAAAAFAAAAATEBAAAACjE0</t>
  </si>
  <si>
    <t>NjE2ODAxMDIDAAAAAjc5AgAAAAQyMDAzBAAAAAEwBwAAAAk4LzMwLzIwMTkIAAAACTMvMzEvMjAxMQkAAAABMI01m+ytLdcI2SIYKa4t1wgZQ0lRLkhPU0U6Vk5NLklRX0FFLkZZMjAxMQEAAABwQjwBAgAAAA03Njk0MTkuMDcyOTgyAQgAAAAFAAAAATEBAAAACjE1OTE1OTU5MjUDAAAAAzE2NAIAAAAEMTAxNgQAAAABMAcAAAAJOC8zMC8yMDE5CAAAAAoxMi8zMS8yMDExCQAAAAEw312C6a0t1whRmpYpri3XCCZDSVEuU1pTRTozMDA0OTguSVFfSU5URVJFU1RfRVhQLkZZMjAxNAEAAAA2ylgBAgAAAAstMzM5LjkwMDI1OAEIAAAABQAAAAExAQAAAAoxNzg2ODYyMTAxAwAAAAIzMgIAAAACODIEAAAAATAHAAAACTgvMzAvMjAxOQgAAAAKMTIvMzEvMjAxNAkAAAABMMqfeOqtLdcIlPJTKa4t1wgsQ0lRLlRTRToyODcxLklRX05FVF9ERUJUX0VCSVREQV9DQVBFWC5GWTIwMTcBAAAAcGANAAIAAAAIMS45MDI2NzUBCAAAAAUAAAABMQEAAAAKMTg0ODU4MTExMQMAAAACNzkCAAAABTIzMzE0BAAAAAEwBwAAAAk4LzMwLzIwMTkIAAAACTMvMzEvMjAxNwkAAAABMBWo3OetLdcIMAUEKq4t1wgkQ0lRLlRTRToyODcxLklRX1VOTEVWRVJFRF9GQ0YuRlkyMDEwAQAAAHBgDQACAAAACDIzNTk4Ljc1AQgAAAAFAAAAATEBAAAACjEzODIyMzcyMjMDAAAAAjc5AgAAAAQ0NDIzBAAAAAEwBwAAAAk4LzMwLzIwMTkIAAAA</t>
  </si>
  <si>
    <t>CTMvMzEvMjAxMAkAAAABMHJf9e+tLdcIb+mDKK4t1wghQ0lRLk5ZU0U6UE9TVC5JUV9JTlZFTlRPUlkuRlkyMDE2AQAAAI+9ZggCAAAABTUwMy4xAQgAAAAFAAAAATEBAAAACjE5MjI3MTQwOTADAAAAAzE2MAIAAAAEMTA0MwQAAAABMAcAAAAJOC8zMC8yMDE5CAAAAAk5LzMwLzIwMTYJAAAAATDPaW7qrS3XCNCffymuLdcIJENJUS5IT1NFOlZOTS5JUV9JTVBBSVJNRU5UX0dXLkZZMjAxOAEAAABwQjwBAwAAAAAAh1Um6a0t1wiuCZkpri3XCCZDSVEuSE9TRTpWTk0uSVFfTFRfREVCVF9DQVBJVEFMLkZZMjAxMwEAAABwQjwBAgAAAAYxLjAyNjkBCAAAAAUAAAABMQEAAAAKMTcyMTk5NjkxOAMAAAADMTY0AgAAAAQ0MTg3BAAAAAEwBwAAAAk4LzMwLzIwMTkIAAAACjEyLzMxLzIwMTMJAAAAATBmLJvmrS3XCGGyPSquLdcIJ0NJUS5UU0U6MjgwMi5JUV9UT1RBTF9PVEhFUl9PUEVSLkZZMjAwOAEAAAALVQ0AAgAAAAYyOTg5MDkBCAAAAAUAAAABMQEAAAAKMTA2NTU1NjIzNwMAAAACNzkCAAAAAzM4MAQAAAABMAcAAAAJOC8zMC8yMDE5CAAAAAkzLzMxLzIwMDgJAAAAATDpDOHurS3XCET1viiuLdcIGUNJUS5UU0U6Mjg3MS5JUV9SRS5GWTIwMDgBAAAAcGANAAIAAAAFNTM2NzgBCAAAAAUAAAABMQEAAAAKMTA2MTE5NDUzOAMAAAACNzkCAAAABDEyMjIEAAAAATAHAAAACTgvMzAvMjAxOQgAAAAJMy8zMS8y</t>
  </si>
  <si>
    <t>MDA4CQAAAAEwler0760t1whXyJ0ori3XCCBDSVEuTllTRTpQT1NULklRX1RPVEFMX0NBLkZZMjAxMgEAAACPvWYIAgAAAAUyMDkuNwEIAAAABQAAAAExAQAAAAoxNzA5NzE2ODM2AwAAAAMxNjACAAAABDEwMDgEAAAAATAHAAAACTgvMzAvMjAxOQgAAAAJOS8zMC8yMDEyCQAAAAEws4I96q0t1wiqbYopri3XCB1DSVEuVFNFOjIyODIuSVFfQ09NTU9OLkZZMjAxOAEAAACLVw0AAgAAAAUzNjI5MQEIAAAABQAAAAExAQAAAAoxODk0OTQwNDU0AwAAAAI3OQIAAAAEMTEwMwQAAAABMAcAAAAJOC8zMC8yMDE5CAAAAAkzLzMxLzIwMTgJAAAAATBRkgrxrS3XCOxufiiuLdcIIkNJUS5UU0U6Mjg3MS5JUV9BU1NFVF9UVVJOUy5GWTIwMTMBAAAAcGANAAIAAAAIMS41OTc4NzIBCAAAAAUAAAABMQEAAAAKMTYyNTA5MjEwNQMAAAACNzkCAAAABDQxNzcEAAAAATAHAAAACTgvMzAvMjAxOQgAAAAJMy8zMS8yMDEzCQAAAAEw61nc560t1wi2Y/4pri3XCCNDSVEuVFNFOjIyODIuSVFfQkVUQV81WVIuMjAwOC8wMy8zMQEAAACLVw0AAgAAABItMC4xNzI1ODc1NTEwMzc3MDIAvqZnBq4t1wjyAHYqri3XCDNDSVEuVFNFOjIyODIuSVFfQ0hBTkdFX09USEVSX05FVF9PUEVSX0FTU0VUUy5GWTIwMTYBAAAAi1cNAAIAAAAFLTIzMzgBCAAAAAUAAAABMQEAAAAKMTc5ODg5NDk2OAMAAAACNzkCAAAABDIwNDUEAAAAATAHAAAA</t>
  </si>
  <si>
    <t>CTgvMzAvMjAxOQgAAAAJMy8zMS8yMDE2CQAAAAEw90MK8a0t1wiV5FQori3XCCpDSVEuU1pTRTozMDA0OTguSVFfTUFSS0VUQ0FQLjIwMDMvMy8zMS5KUFkBAAAANspYAQMAAAAAANpZZwauLdcIJFSrPK4t1wglQ0lRLlRTRToyMjk2LklRX09USEVSX09QRVJfQUNULkZZMjAxNwEAAACsxBsTAgAAAAUtNTE1NAEIAAAABQAAAAExAQAAAAoxODQ4NjczNDkwAwAAAAI3OQIAAAAEMjA0NwQAAAABMAcAAAAJOC8zMC8yMDE5CAAAAAkzLzMxLzIwMTcJAAAAATDMYw7wrS3XCJ29aSiuLdcIG0NJUS5IT1NFOlZOTS5JUV9HUFBFLkZZMjAwOQEAAABwQjwBAgAAAA4zNzg1NjQ2LjcwMTU2OQEIAAAABQAAAAExAQAAAAoxNDQxMzI0NjU0AwAAAAMxNjQCAAAABDExNjkEAAAAATAHAAAACTgvMzAvMjAxOQgAAAAKMTIvMzEvMjAwOQkAAAABMAPpgemtLdcIADaJKa4t1wgjQ0lRLlRTRToyMjg4LklRX0VCSVRBX01BUkdJTi5GWTIwMTQBAAAAiFcNAAIAAAAGMS4zMzkzAQgAAAAFAAAAATEBAAAACjE2ODczNDMxMDcDAAAAAjc5AgAAAAQ0NDE5BAAAAAEwBwAAAAk4LzMwLzIwMTkIAAAACTMvMzEvMjAxNAkAAAABMLJ7C+etLdcIlc0JKq4t1wgpQ0lRLk5ZU0U6UE9TVC5JUV9DVVJSRU5UX1BPUlRfREVCVC5GWTIwMTIBAAAAj71mCAIAAAAEMTUuMwEIAAAABQAAAAExAQAAAAoxNzA5NzE2ODM2AwAAAAMxNjACAAAABDEy</t>
  </si>
  <si>
    <t>OTcEAAAAATAHAAAACTgvMzAvMjAxOQgAAAAJOS8zMC8yMDEyCQAAAAEws4I96q0t1wiqbYopri3XCBpDSVEuVFNFOjI4NzEuSVFfQ0lQLkZZMjAxNAEAAABwYA0AAwAAAAAAJO0U760t1wiLi8Eori3XCChDSVEuTllTRTpQT1NULklRX0NIQU5HRV9JTlZFTlRPUlkuRlkyMDEyAQAAAI+9ZggCAAAABS0xMS43AQgAAAAFAAAAATEBAAAACjE3MDk3MTY4MzYDAAAAAzE2MAIAAAAEMjA5OQQAAAABMAcAAAAJOC8zMC8yMDE5CAAAAAk5LzMwLzIwMTIJAAAAATCzgj3qrS3XCPQOgimuLdcIG0NJUS5UU0U6MjI4OC5JUV9BUElDLkZZMjAxNwEAAACIVw0AAgAAAAUyMjA4NgEIAAAABQAAAAExAQAAAAoxODQ5MDI2OTQ3AwAAAAI3OQIAAAAEMTA4NAQAAAABMAcAAAAJOC8zMC8yMDE5CAAAAAkzLzMxLzIwMTcJAAAAATAJv+DurS3XCKV0iiiuLdcIHkNJUS5UU0U6MjI4OC5JUV9aX1NDT1JFLkZZMjAxMwEAAACIVw0AAgAAAAgyLjc1ODAxNAEIAAAABQAAAAExAQAAAAoxNjI2MjMxOTU0AwAAAAI3OQIAAAAGMTAwMTIzBAAAAAEwBwAAAAk4LzMwLzIwMTkIAAAACTMvMzEvMjAxMwkAAAABMLJ7C+etLdcI2hX3Ka4t1wgdQ0lRLk5ZU0U6VFNOLklRX0VCSVREQS5GWTIwMTgBAAAArOgCAAIAAAAENDE0OAEIAAAABQAAAAExAQAAAAoxOTIxODk3MTA2AwAAAAMxNjACAAAABDQwNTEEAAAAATAHAAAACTgvMzAvMjAxOQgA</t>
  </si>
  <si>
    <t>AAAJOS8yOS8yMDE4CQAAAAEwnWOY660t1wixpEwpri3XCCtDSVEuVFNFOjIyOTYuSVFfTklfQVZBSUxfRVhDTF9NQVJHSU4uRlkyMDA4AQAAAKzEGxMDAAAAAAAuvtvnrS3XCNgE6CmuLdcIJkNJUS5UU0U6MjI4OC5JUV9ORVRfREVCVF9FQklUREEuRlkyMDA5AQAAAIhXDQACAAAACDIuNTAxMjgyAQgAAAAFAAAAATEBAAAACjEzODY5MzU1NjcDAAAAAjc5AgAAAAQ0MTkzBAAAAAEwBwAAAAk4LzMwLzIwMTkIAAAACTMvMzEvMjAwOQkAAAABMBLP3OetLdcIq38JKq4t1wglQ0lRLk5ZU0U6VFNOLklRX0xUX0RFQlRfSVNTVUVELkZZMjAwNwEAAACs6AIAAgAAAAI1MwEIAAAABQAAAAExAQAAAAoxMjYxNjMxMTA3AwAAAAMxNjACAAAABDIwMzQEAAAAATAHAAAACTgvMzAvMjAxOQgAAAAJOS8yOS8yMDA3CQAAAAEwhxJ9660t1wh2MxIpri3XCCxDSVEuU1pTRTozMDA0OTguSVFfSU5WRVNUX1NFQ1VSSVRZX0NGLkZZMjAxMgEAAAA2ylgBAgAAAAstNTkwLjg0MDA0MwEIAAAABQAAAAExAQAAAAoxNzY2MzY3NzM1AwAAAAIzMgIAAAAEMjAyNwQAAAABMAcAAAAJOC8zMC8yMDE5CAAAAAoxMi8zMS8yMDEyCQAAAAEwo45n660t1whHA1wpri3XCCNDSVEuVFNFOjI4MDIuSVFfR1JPU1NfTUFSR0lOLkZZMjAxNAEAAAALVQ0AAgAAAAczNS44ODQ4AQgAAAAFAAAAATEBAAAACjE2ODY2Mzc1MjgDAAAAAjc5AgAAAAQ0</t>
  </si>
  <si>
    <t>MDc0BAAAAAEwBwAAAAk4LzMwLzIwMTkIAAAACTMvMzEvMjAxNAkAAAABMI2jC+etLdcIxcIUKq4t1wgiQ0lRLkhPU0U6Vk5NLklRX0NBU0hfSU5WRVNULkZZMjAxNgEAAABwQjwBAgAAAA8tMTk0NTc4Ni42NDY4MDgBCAAAAAUAAAABMQEAAAAKMTg4MDgxNTM1NAMAAAADMTY0AgAAAAQyMDA1BAAAAAEwBwAAAAk4LzMwLzIwMTkIAAAACDEvMS8yMDE3CQAAAAEwkC4m6a0t1wh/86Apri3XCCNDSVEuVFNFOjI4NzEuSVFfR1JPU1NfTUFSR0lOLkZZMjAxMwEAAABwYA0AAgAAAAcxOS40NTczAQgAAAAFAAAAATEBAAAACjE2MjUwOTIxMDUDAAAAAjc5AgAAAAQ0MDc0BAAAAAEwBwAAAAk4LzMwLzIwMTkIAAAACTMvMzEvMjAxMwkAAAABMOtZ3OetLdcIvTz+Ka4t1wgsQ0lRLk5ZU0U6UE9TVC5JUV9NSU5PUklUWV9JTlRFUkVTVF9JUy5GWTIwMTABAAAAj71mCAMAAAAAANQNPeqtLdcI/46FKa4t1wgmQ0lRLlRTRToyODcxLklRX0ZJTElOR19DVVJSRU5DWS5GWTIwMTYBAAAAcGANAAMAAAADSlBZABE7Fe+tLdcIi6ygKK4t1wghQ0lRLlRTRToyODk3LklRX0NPTU1PTl9SRVAuRlkyMDA4AQAAAOxXDQACAAAAAy0yNQEIAAAABQAAAAExAQAAAAoxMDU3ODg0MzQzAwAAAAI3OQIAAAAEMjE2NAQAAAABMAcAAAAJOC8zMC8yMDE5CAAAAAkzLzMxLzIwMDgJAAAAATC2mZrsrS3XCEeILCmuLdcII0NJUS5IT1NFOlZO</t>
  </si>
  <si>
    <t>TS5JUV9CQVNJQ19XRUlHSFQuRlkyMDExAQAAAHBCPAECAAAACzE3MDAuMDkxMDY0AOQ2gumtLdcI2/ieKa4t1wgqQ0lRLlRTRToyMjg4LklRX0NVUlJFTlRfUE9SVF9MRUFTRVMuRlkyMDE1AQAAAIhXDQACAAAAAzc0NQEIAAAABQAAAAExAQAAAAoxNzQ1NTI3ODYzAwAAAAI3OQIAAAAEMTA5MAQAAAABMAcAAAAJOC8zMC8yMDE5CAAAAAkzLzMxLzIwMTUJAAAAATAXceDurS3XCJkspCiuLdcIIENJUS5IT1NFOlZOTS5JUV9GVUxMX1RJTUUuRlkyMDA4AQAAAHBCPAECAAAABDQyNzUAFsKB6a0t1wg3fn0pri3XCCtDSVEuU1pTRTozMDA0OTguSVFfVE9UQUxfREVCVC5GWTIwMTYuLi4uSlBZAQAAADbKWAECAAAAATABCAAAAAUAAAABMQEAAAAKMTg4MTkyMjI3NQMAAAACNzkCAAAABDQxNzMEAAAAATAHAAAACTgvMzAvMjAxOQgAAAAKMTIvMzEvMjAxNgkAAAABMDNh8uWtLdcIpqdPKq4t1wgZQ0lRLlRTRToyODk3LklRX0RPLkZZMjAxNwEAAADsVw0AAwAAAAAAk4Kh7K0t1whOHRopri3XCChDSVEuVFNFOjI4MDIuSVFfVE9UQUxfREVCVF9JU1NVRUQuRlkyMDEyAQAAAAtVDQACAAAABDIxNDUBCAAAAAUAAAABMQEAAAAKMTU1NDk1MDYyNwMAAAACNzkCAAAABDIxNjEEAAAAATAHAAAACTgvMzAvMjAxOQgAAAAJMy8zMS8yMDEyCQAAAAEw/sLW7a0t1whkdckori3XCCdDSVEuVFNFOjI4OTcuSVFfRUJJVERB</t>
  </si>
  <si>
    <t>X0NBUEVYX0lOVC5GWTIwMTMBAAAA7FcNAAIAAAAJODAuODQ5NzY1AQgAAAAFAAAAATEBAAAACjE2MjU0NTc1OTIDAAAAAjc5AgAAAAQ0MTkxBAAAAAEwBwAAAAk4LzMwLzIwMTkIAAAACTMvMzEvMjAxMwkAAAABMPO1A+etLdcInqwcKq4t1wgdQ0lRLk5ZU0U6VFNOLklRX1RPVEFMX0FTU0VUUy4BAAAArOgCAAIAAAAFMzM2NjUBCAAAAAUAAAABMQEAAAAKMTk3Mzg0MjU1OAMAAAADMTYwAgAAAAQxMDA3BAAAAAEwBwAAAAk4LzMwLzIwMTkIAAAACTYvMjkvMjAxOQkAAAABMAw8Li2uLdcIDDwuLa4t1wglQ0lRLlRTRToyMjgyLklRX0dBSU5fQVNTRVRTX0NGLkZZMjAxNgEAAACLVw0AAgAAAAUxMTA4MQEIAAAABQAAAAExAQAAAAoxNzk4ODk0OTY4AwAAAAI3OQIAAAAEMjAyNgQAAAABMAcAAAAJOC8zMC8yMDE5CAAAAAkzLzMxLzIwMTYJAAAAATD3QwrxrS3XCMZeTCiuLdcINENJUS5UU0U6Mjg5Ny5JUV9UT1RBTF9PVVRTVEFORElOR19GSUxJTkdfREFURS5GWTIwMTEBAAAA7FcNAAIAAAAKMTEwLjY2ODAyOQEEAAAABQAAAAE1AQAAAAoxNDYxNjgwMTAyAgAAAAUyNDE1MwYAAAABMI01m+ytLdcIDZktKa4t1wgiQ0lRLlRTRToyODAyLklRX0dBSU5fSU5WRVNULkZZMjAxNQEAAAALVQ0AAwAAAAAAL/j27a0t1wgQKPoori3XCCNDSVEuVFNFOjI4NzEuSVFfQkVUQV8xWVIuMjAxNy8wMy8zMQEAAABwYA0A</t>
  </si>
  <si>
    <t>AgAAABEwLjU1MDcxNjg3MjkxMDI0NQC+pmcGri3XCMhDeiquLdcIGUNJUS5UU0U6MjI4MS5JUV9OSS5GWTIwMTEBAAAA31cNAAIAAAAEMzE5NQEIAAAABQAAAAExAQAAAAoxNDY1MjA3NTgxAwAAAAI3OQIAAAACMTUEAAAAATAHAAAACTgvMzAvMjAxOQgAAAAJMy8zMS8yMDExCQAAAAEw12vB7a0t1wj5i+Qori3XCCFDSVEuVFNFOjI4OTcuSVFfQ0FTSF9UQVhFUy5GWTIwMTcBAAAA7FcNAAIAAAAFMTIzMDQBCAAAAAUAAAABMQEAAAAKMTg0ODY3MzQyOQMAAAACNzkCAAAABDMwNTMEAAAAATAHAAAACTgvMzAvMjAxOQgAAAAJMy8zMS8yMDE3CQAAAAEwk4Kh7K0t1whDRBopri3XCC1DSVEuTkFTREFRR1M6UFBDLklRX0RBWVNfSU5WRU5UT1JZX09VVC5GWTIwMTMBAAAA1YcEAAIAAAAJNDIuMzE3MTg0AQgAAAAFAAAAATEBAAAACjE3NzU5MzcxMTADAAAAAzE2MAIAAAAENDAzNQQAAAABMAcAAAAJOC8zMC8yMDE5CAAAAAoxMi8yOS8yMDEzCQAAAAEwQVzm5a0t1wi8vUAqri3XCCdDSVEuVFNFOjIyOTYuSVFfQ0FTSF9PUEVSLkZZMjAxOC4uLi5KUFkBAAAArMQbEwIAAAAENTUyMQEIAAAABQAAAAExAQAAAAoxODk1MDAyMDIyAwAAAAI3OQIAAAAEMjAwNgQAAAABMAcAAAAJOC8zMC8yMDE5CAAAAAkzLzMxLzIwMTgJAAAAATDhrvLlrS3XCEXUTSquLdcIKUNJUS5UU0U6MjgwMi5JUV9JTlZFU1RfU0VDVVJJ</t>
  </si>
  <si>
    <t>VFlfQ0YuRlkyMDE1AQAAAAtVDQACAAAABC02ODYBCAAAAAUAAAABMQEAAAAKMTc0NTM3ODcxNAMAAAACNzkCAAAABDIwMjcEAAAAATAHAAAACTgvMzAvMjAxOQgAAAAJMy8zMS8yMDE1CQAAAAEwNR/37a0t1wgET/oori3XCChDSVEuU1pTRTozMDA0OTguSVFfT1RIRVJfQ0FfU1VQUEwuRlkyMDExAQAAADbKWAEDAAAAAADWZ2frrS3XCO0vUymuLdcILkNJUS5OWVNFOlRTTi5JUV9NSU5PUklUWV9JTlRFUkVTVF9UT1RBTC5GWTIwMTABAAAArOgCAAIAAAACOTkBCAAAAAUAAAABMQEAAAAKMTU3Njc3NzI0MAMAAAADMTYwAgAAAAQxMzEyBAAAAAEwBwAAAAk4LzMwLzIwMTkIAAAACTEwLzIvMjAxMAkAAAABMNqBf+utLdcIUOdJKa4t1wglQ0lRLlRTRToyMjk2LklRX1BST1ZfQkFEX0RFQlRTLkZZMjAxMgEAAACsxBsTAwAAAAAAkvb3760t1wh0vUYori3XCCVDSVEuVFNFOjI4NzEuSVFfT1RIRVJfT1BFUl9BQ1QuRlkyMDE3AQAAAHBgDQACAAAABS03MDQ3AQgAAAAFAAAAATEBAAAACjE4NDg1ODExMTEDAAAAAjc5AgAAAAQyMDQ3BAAAAAEwBwAAAAk4LzMwLzIwMTkIAAAACTMvMzEvMjAxNwkAAAABMAFiFe+tLdcILFmpKK4t1wgoQ0lRLlRTRToyODk3LklRX1BST1ZfQkFEX0RFQlRTX0NGLkZZMjAxMQEAAADsVw0AAwAAAAAAjTWb7K0t1wguRBMpri3XCCFDSVEuVFNFOjIyODIuSVFfSU5DX0VRVUlUWS5G</t>
  </si>
  <si>
    <t>WTIwMDgBAAAAi1cNAAIAAAADLTEwAQgAAAAFAAAAATEBAAAACjEwNjExOTI1MjYDAAAAAjc5AgAAAAI0NwQAAAABMAcAAAAJOC8zMC8yMDE5CAAAAAkzLzMxLzIwMDgJAAAAATAbixXxrS3XCOcLViquLdcIJ0NJUS5UU0U6MjI4Mi5JUV9DQVNIX09QRVIuRlkyMDE5Li4uLkpQWQEAAACLVw0AAgAAAAUzMDg0NAEIAAAABQAAAAExAQAAAAoxOTY5OTUwMDI5AwAAAAI3OQIAAAAEMjAwNgQAAAABMAcAAAAJOC8zMC8yMDE5CAAAAAkzLzMxLzIwMTkJAAAAATD7h/LlrS3XCBX7TSquLdcII0NJUS5UU0U6MjgwMi5JUV9UT1RBTF9BU1NFVFMuRlkyMDE1AQAAAAtVDQACAAAABzEyNTUwOTABCAAAAAUAAAABMQEAAAAKMTc0NTM3ODcxNAMAAAACNzkCAAAABDEwMDcEAAAAATAHAAAACTgvMzAvMjAxOQgAAAAJMy8zMS8yMDE1CQAAAAEwL/j27a0t1wgMYQIpri3XCBlDSVEuVFNFOjIyOTYuSVFfQVAuRlkyMDEyAQAAAKzEGxMDAAAAAACS9vfvrS3XCN5IcCiuLdcIJkNJUS5UU0U6MjI5Ni5JUV9ERUZfVEFYX0xJQUJfTFQuRlkyMDE4AQAAAKzEGxMCAAAABDU2NjgBCAAAAAUAAAABMQEAAAAKMTg5NTAwMjAyMgMAAAACNzkCAAAABDEwMjcEAAAAATAHAAAACTgvMzAvMjAxOQgAAAAJMy8zMS8yMDE4CQAAAAEwzGMO8K0t1winC2oori3XCCpDSVEuTkFTREFRR1M6UFBDLklRX0lOVkVOVE9SWV9UVVJOUy5GWTIwMTIB</t>
  </si>
  <si>
    <t>AAAA1YcEAAIAAAAIOC40MDIzMDgBCAAAAAUAAAABMQEAAAAKMTcxODc0MjU3MAMAAAADMTYwAgAAAAQ0MDgyBAAAAAEwBwAAAAk4LzMwLzIwMTkIAAAACjEyLzMwLzIwMTIJAAAAATBBXOblrS3XCHyyNiquLdcIJ0NJUS5UU0U6MjgwMi5JUV9ORVRfSU5URVJFU1RfRVhQLkZZMjAxMwEAAAALVQ0AAgAAAAM5NzABCAAAAAUAAAABMQEAAAAKMTYyNTQ1NzcxOAMAAAACNzkCAAAAAzM2OAQAAAABMAcAAAAJOC8zMC8yMDE5CAAAAAkzLzMxLzIwMTMJAAAAATCt6tbtrS3XCGR1ySiuLdcIJkNJUS5UU0U6Mjg5Ny5JUV9ORVRfREVCVF9JU1NVRUQuRlkyMDE3AQAAAOxXDQACAAAABDI4MzkBCAAAAAUAAAABMQEAAAAKMTg0ODY3MzQyOQMAAAACNzkCAAAABDIwMDMEAAAAATAHAAAACTgvMzAvMjAxOQgAAAAJMy8zMS8yMDE3CQAAAAEwk4Kh7K0t1whDRBopri3XCCRDSVEuTllTRTpUU04uSVFfQ09NTU9OX0lTU1VFRC5GWTIwMDcBAAAArOgCAAIAAAACNzQBCAAAAAUAAAABMQEAAAAKMTI2MTYzMTEwNwMAAAADMTYwAgAAAAQyMTY5BAAAAAEwBwAAAAk4LzMwLzIwMTkIAAAACTkvMjkvMjAwNwkAAAABMIcSfeutLdcIb/ENKa4t1wggQ0lRLlRTRToyMjgyLklRX0RJVkVTVF9DRi5GWTIwMTUBAAAAi1cNAAMAAAAAAJkcCvGtLdcI6T1tKK4t1wghQ0lRLlRTRToyODcxLklRX05FVF9DSEFOR0UuRlkyMDE3AQAAAHBg</t>
  </si>
  <si>
    <t>DQACAAAABDczNDMBCAAAAAUAAAABMQEAAAAKMTg0ODU4MTExMQMAAAACNzkCAAAABDIwOTMEAAAAATAHAAAACTgvMzAvMjAxOQgAAAAJMy8zMS8yMDE3CQAAAAEw+YgV760t1witnJgori3XCCVDSVEuVFNFOjIyODguSVFfUkVUVVJOX0NBUElUQUwuRlkyMDA5AQAAAIhXDQACAAAABjEuOTIxOQEIAAAABQAAAAExAQAAAAoxMzg2OTM1NTY3AwAAAAI3OQIAAAAENDM2MwQAAAABMAcAAAAJOC8zMC8yMDE5CAAAAAkzLzMxLzIwMDkJAAAAATAVqNznrS3XCCYsBCquLdcIMUNJUS5UU0U6Mjg5Ny5JUV9DSEFOR0VfTkVUX1dPUktJTkdfQ0FQSVRBTC5GWTIwMTQBAAAA7FcNAAIAAAAENjU4MAEIAAAABQAAAAExAQAAAAoxNjg2NjM3NjgyAwAAAAI3OQIAAAAENDQyMQQAAAABMAcAAAAJOC8zMC8yMDE5CAAAAAkzLzMxLzIwMTQJAAAAATCoNKHsrS3XCORUFCmuLdcIIENJUS5TWlNFOjMwMDQ5OC5JUV9HQV9FWFAuRlkyMDE3AQAAADbKWAECAAAACzI5ODguOTM2MTM4AQgAAAAFAAAAATEBAAAACjE5NTMxODA2ODIDAAAAAjMyAgAAAAUyMTU2MgQAAAABMAcAAAAJOC8zMC8yMDE5CAAAAAoxMi8zMS8yMDE3CQAAAAEwmxV56q0t1whyqmYpri3XCCRDSVEuVFNFOjI4OTcuSVFfQ1VSUkVOVF9SQVRJTy5GWTIwMDgBAAAA7FcNAAIAAAAIMS45NDc2NzMBCAAAAAUAAAABMQEAAAAKMTA1Nzg4NDM0MwMAAAACNzkCAAAA</t>
  </si>
  <si>
    <t>BDQwMzAEAAAAATAHAAAACTgvMzAvMjAxOQgAAAAJMy8zMS8yMDA4CQAAAAEwAI8D560t1whkIRYqri3XCCNDSVEuSE9TRTpWTk0uSVFfVE9UQUxfRVFVSVRZLkZZMjAwNwEAAABwQjwBAgAAAAc0MzUxODg3AQgAAAAFAAAAATEBAAAACTk3ODU3NTAyNgMAAAADMTY0AgAAAAQxMjc1BAAAAAEwBwAAAAk4LzMwLzIwMTkIAAAACjEyLzMxLzIwMDcJAAAAATChBW/qrS3XCEx+hCmuLdcIGUNJUS5UU0U6MjgwMi5JUV9OSS5GWTIwMTABAAAAC1UNAAIAAAAFMTY2NDYBCAAAAAUAAAABMQEAAAAKMTM4Mjc2MzUyMAMAAAACNzkCAAAAAjE1BAAAAAEwBwAAAAk4LzMwLzIwMTkIAAAACTMvMzEvMjAxMAkAAAABMDAo1u2tLdcIa40AKa4t1wgrQ0lRLlRTRToyODcxLklRX01JTk9SSVRZX0lOVEVSRVNUX0NGLkZZMjAwOQEAAABwYA0AAwAAAAAAezj1760t1whEp7cori3XCB9DSVEuVFNFOjI4MDIuSVFfT1BFUl9JTkMuRlkyMDE3AQAAAAtVDQACAAAABTg0OTcwAQgAAAAFAAAAATEBAAAACjE4NDg2NzM0NDkDAAAAAjc5AgAAAAIyMQQAAAABMAcAAAAJOC8zMC8yMDE5CAAAAAkzLzMxLzIwMTcJAAAAATA2R/ftrS3XCFKoGgKuLdcIMENJUS5TWlNFOjMwMDQ5OC5JUV9DQVNIX0NPTlZFUlNJT04uRlkyMDEwLi4uLkpQWQEAAAA2ylgBAgAAAAg2My43Nzc5MQEIAAAABQAAAAExAQAAAAoxODQ2NzI2NTA4AwAAAAIzMgIA</t>
  </si>
  <si>
    <t>AAAENDE4NAQAAAABMAcAAAAJOC8zMC8yMDE5CAAAAAoxMi8zMS8yMDEwCQAAAAEw+4fy5a0t1wjJb04qri3XCCVDSVEuVFNFOjI4NzEuSVFfTFRfREVCVF9SRVBBSUQuRlkyMDE2AQAAAHBgDQACAAAABS0zMDk3AQgAAAAFAAAAATEBAAAACjE3OTc2MzY5OTgDAAAAAjc5AgAAAAQyMDM2BAAAAAEwBwAAAAk4LzMwLzIwMTkIAAAACTMvMzEvMjAxNgkAAAABMBE7Fe+tLdcIct6OKK4t1wgmQ0lRLk5ZU0U6UE9TVC5JUV9DQVNIX1NUX0lOVkVTVC5GWTIwMTQBAAAAj71mCAIAAAAFMjY4LjQBCAAAAAUAAAABMQEAAAAKMTgxOTI0NzA4OAMAAAADMTYwAgAAAAQxMDAyBAAAAAEwBwAAAAk4LzMwLzIwMTkIAAAACTkvMzAvMjAxNAkAAAABMCIcbuqtLdcISBqTKa4t1wgeQ0lRLkhPU0U6Vk5NLklRX1BFTlNJT04uRlkyMDE2AQAAAHBCPAEDAAAAAACcBybprS3XCN8wrimuLdcIOUNJUS5UU0U6MjI4Mi5JUV9DVVNUT01fQkVUQS4tMTA0Vy4yMDA2LzAzLzMxLi5eTjIyNS5KUFkuSAEAAACLVw0AAgAAABEwLjI1NzcyMDg3MzU3OTM0MQBxvFUGri3XCJX7hSquLdcIHUNJUS5OWVNFOlBPU1QuSVFfTklfQ0YuRlkyMDEzAQAAAI+9ZggCAAAABDE1LjIBCAAAAAUAAAABMQEAAAAKMTc2NjgyNDE2OAMAAAADMTYwAgAAAAQyMTUwBAAAAAEwBwAAAAk4LzMwLzIwMTkIAAAACTkvMzAvMjAxMwkAAAABMKqpPeqtLdcI+4OC</t>
  </si>
  <si>
    <t>Ka4t1wgkQ0lRLk5BU0RBUUdTOlBQQy5JUV9MVF9JTlZFU1QuRlkyMDE0AQAAANWHBAADAAAAAABB6hHprS3XCJhSvimuLdcIJUNJUS5OWVNFOlRTTi5JUV9TVF9ERUJUX1JFUEFJRC5GWTIwMTgBAAAArOgCAAIAAAAGLTIxMTk3AQgAAAAFAAAAATEBAAAACjE5MjE4OTcxMDYDAAAAAzE2MAIAAAAEMjA0NAQAAAABMAcAAAAJOC8zMC8yMDE5CAAAAAk5LzI5LzIwMTgJAAAAATDXiZjrrS3XCLZhSCmuLdcIIENJUS5UU0U6MjI5Ni5JUV9DSEFOR0VfQVIuRlkyMDE0AQAAAKzEGxMDAAAAAADlFQ7wrS3XCCssgSiuLdcIJENJUS5UU0U6MjgwMi5JUV9DT01NT05fRElWX0NGLkZZMjAxOQEAAAALVQ0AAwAAAAAA77r37a0t1wh5atsori3XCClDSVEuTllTRTpUU04uSVFfVE9UQUxfREVCVF9DQVBJVEFMLkZZMjAwNwEAAACs6AIAAgAAAAczNy4wMDM5AQgAAAAFAAAAATEBAAAACjEyNjE2MzExMDcDAAAAAzE2MAIAAAAENDE4NgQAAAABMAcAAAAJOC8zMC8yMDE5CAAAAAk5LzI5LzIwMDcJAAAAATDaAwTnrS3XCKfeGCquLdcIKUNJUS5OWVNFOlRTTi5JUV9EQVlTX0lOVkVOVE9SWV9PVVQuRlkyMDA5AQAAAKzoAgACAAAACTMzLjA3NTc2MwEIAAAABQAAAAExAQAAAAoxNDgyOTc1NTgzAwAAAAMxNjACAAAABDQwMzUEAAAAATAHAAAACTgvMzAvMjAxOQgAAAAJMTAvMy8yMDA5CQAAAAEw2gME560t1wiSqyMqri3X</t>
  </si>
  <si>
    <t>CC5DSVEuTkFTREFRR1M6UFBDLklRX1RFVl9FQklUREEuMjAwMC4yMDE3LzAzLzMxAQAAANWHBAACAAAACDcuMjkyMTM0AQcAAAAFAAAAATEBAAAACjE4MjY4NTgzMzgDAAAAATACAAAABjEwMDAzMAQAAAABMAcAAAAJMy8zMS8yMDE3CAAAAAkzLzMxLzIwMTdxvFUGri3XCDi3LCiuLdcIKUNJUS5TWlNFOjMwMDQ5OC5JUV9FWFRSQV9BQ0NfSVRFTVMuRlkyMDEyAQAAADbKWAEDAAAAAACjjmfrrS3XCPfWZCmuLdcIJENJUS5IT1NFOlZOTS5JUV9TQUxFX0lOVEFOX0NGLkZZMjAwOAEAAABwQjwBAwAAAAAAFsKB6a0t1wjjn40pri3XCCBDSVEuVFNFOjIyODIuSVFfQ0FTSF9PUEVSLkZZMjAxMwEAAACLVw0AAgAAAAUzNzQwNwEIAAAABQAAAAExAQAAAAoxNjI1NDU3NzI5AwAAAAI3OQIAAAAEMjAwNgQAAAABMAcAAAAJOC8zMC8yMDE5CAAAAAkzLzMxLzIwMTMJAAAAATCPJxbxrS3XCCl7bCiuLdcIIENJUS5OWVNFOlRTTi5JUV9CVUlMRElOR1MuRlkyMDA4AQAAAKzoAgACAAAABDI0NDABCAAAAAUAAAABMQEAAAAKMTQxMjY4NzgwMgMAAAADMTYwAgAAAAQzMDIzBAAAAAEwBwAAAAk4LzMwLzIwMTkIAAAACTkvMjcvMjAwOAkAAAABMI04feutLdcIdhgOKa4t1wgkQ0lRLk5ZU0U6VFNOLklRX0NBU0hfSU5URVJFU1QuRlkyMDE3AQAAAKzoAgACAAAAAzI0OQEIAAAABQAAAAExAQAAAAoxOTIxODk3MTAzAwAA</t>
  </si>
  <si>
    <t>AAMxNjACAAAABDMwMjgEAAAAATAHAAAACTgvMzAvMjAxOQgAAAAJOS8zMC8yMDE3CQAAAAEwnWOY660t1wjfRUQpri3XCChDSVEuTllTRTpQT1NULklRX0NIQU5HRV9JTlZFTlRPUlkuRlkyMDE0AQAAAI+9ZggCAAAABDMwLjcBCAAAAAUAAAABMQEAAAAKMTgxOTI0NzA4OAMAAAADMTYwAgAAAAQyMDk5BAAAAAEwBwAAAAk4LzMwLzIwMTkIAAAACTkvMzAvMjAxNAkAAAABMCIcbuqtLdcI59GCKa4t1wgjQ0lRLlRTRToyODAyLklRX0JFVEFfMVlSLjIwMTgvMDMvMzEBAAAAC1UNAAIAAAARMC43MjI3ODgzODY5ODk5NTkAZs5nBq4t1wges3wqri3XCC9DSVEuVFNFOjI4OTcuSVFfSU1QVVRfT1BFUl9MRUFTRV9JTlRfRVhQLkZZMjAxMwEAAADsVw0AAwAAAAAAf1yb7K0t1wgNNS4pri3XCCVDSVEuVFNFOjI4OTcuSVFfREFZU19TQUxFU19PVVQuRlkyMDEwAQAAAOxXDQACAAAACDQyLjkyMTgxAQgAAAAFAAAAATEBAAAACjEzODcxODM4NTcDAAAAAjc5AgAAAAQ0MDQyBAAAAAEwBwAAAAk4LzMwLzIwMTkIAAAACTMvMzEvMjAxMAkAAAABMPO1A+etLdcINqclKq4t1wgpQ0lRLlNaU0U6MzAwNDk4LklRX0VGRkVDVF9UQVhfUkFURS5GWTIwMTABAAAANspYAQIAAAAGMC44MDI5AQgAAAAFAAAAATEBAAAACjE4NDY3MjY1MDgDAAAAAjMyAgAAAAQ0Mzc2BAAAAAEwBwAAAAk4LzMwLzIwMTkIAAAACjEyLzMxLzIw</t>
  </si>
  <si>
    <t>MTAJAAAAATDiQGfrrS3XCOm6UimuLdcIH0NJUS5UU0U6MjI4OC5JUV9PUEVSX0lOQy5GWTIwMTkBAAAAiFcNAAIAAAAEMjI1MwEIAAAABQAAAAExAQAAAAoxOTcwMjEzMTE2AwAAAAI3OQIAAAACMjEEAAAAATAHAAAACTgvMzAvMjAxOQgAAAAJMy8zMS8yMDE5CQAAAAEw/OXg7q0t1whf5QsCri3XCCRDSVEuVFNFOjI4NzEuSVFfQ1VSUkVOVF9SQVRJTy5GWTIwMTYBAAAAcGANAAIAAAAIMS40NjM5ODQBCAAAAAUAAAABMQEAAAAKMTc5NzYzNjk5OAMAAAACNzkCAAAABDQwMzAEAAAAATAHAAAACTgvMzAvMjAxOQgAAAAJMy8zMS8yMDE2CQAAAAEwSoHc560t1wgRhfkpri3XCCFDSVEuVFNFOjI4OTcuSVFfRUJJVERBX0lOVC5GWTIwMTgBAAAA7FcNAAIAAAAKMTIwLjM5MTIwMwEIAAAABQAAAAExAQAAAAoxODk1MDAxOTkxAwAAAAI3OQIAAAAENDE5MAQAAAABMAcAAAAJOC8zMC8yMDE5CAAAAAkzLzMxLzIwMTgJAAAAATDq3APnrS3XCEG9FiquLdcILkNJUS5IT1NFOlZOTS5JUV9PVEhFUl9GSU5BTkNFX0FDVF9TVVBQTC5GWTIwMTMBAAAAcEI8AQMAAAAAAMLSgumtLdcI8cy1Ka4t1wggQ0lRLlRTRToyMjgxLklRX0RJVkVTVF9DRi5GWTIwMDgBAAAA31cNAAIAAAACNjIBCAAAAAUAAAABMQEAAAAKMTA3MDYwMzg4NAMAAAACNzkCAAAABDIwNzcEAAAAATAHAAAACTgvMzAvMjAxOQgAAAAJMy8zMS8yMDA4</t>
  </si>
  <si>
    <t>CQAAAAEwTh7B7a0t1wjiJ+wori3XCCZDSVEuVFNFOjIyODEuSVFfTFRfREVCVF9DQVBJVEFMLkZZMjAxMwEAAADfVw0AAgAAAAcxNy4zMjk1AQgAAAAFAAAAATEBAAAACjE2MjY3MjU5ODEDAAAAAjc5AgAAAAQ0MTg3BAAAAAEwBwAAAAk4LzMwLzIwMTkIAAAACTMvMzEvMjAxMwkAAAABMGvxC+etLdcIAhYMKq4t1wghQ0lRLk5ZU0U6UE9TVC5JUV9TR0FfU1VQUEwuRlkyMDA5AQAAAI+9ZggCAAAABTI0My4yAQgAAAAFAAAAATEBAAAACjE1NzkwMjU5MDYDAAAAAzE2MAIAAAADMTAyBAAAAAEwBwAAAAk4LzMwLzIwMTkIAAAACTkvMzAvMjAwOQkAAAABMOjmPOqtLdcIDWJWKa4t1wgpQ0lRLk5BU0RBUUdTOlBQQy5JUV9MVF9ERUJUX0lTU1VFRC5GWTIwMTgBAAAA1YcEAAIAAAAHNzQ4LjM4MgEIAAAABQAAAAExAQAAAAoxOTQ1MTIzNzU3AwAAAAMxNjACAAAABDIwMzQEAAAAATAHAAAACTgvMzAvMjAxOQgAAAAKMTIvMzAvMjAxOAkAAAABMFPacOitLdcIR5XQKa4t1wgkQ0lRLlRTRToyODcxLklRX01BUktFVENBUC4yMDA2LzAzLzMxAQAAAHBgDQACAAAADTE3NzQ5NS45NTg2ODYBBgAAAAUAAAABMQEAAAAJMjE5OTIwNzY2AwAAAAI3OQIAAAAGMTAwMDU0BAAAAAEwBwAAAAkzLzMxLzIwMDaiIFUGri3XCOORiCquLdcIGUNJUS5UU0U6MjI5Ni5JUV9ETy5GWTIwMTEBAAAArMQbEwMAAAAAAI3P9++tLdcI</t>
  </si>
  <si>
    <t>eG9GKK4t1wggQ0lRLlRTRToyMjk2LklRX01BQ0hJTkVSWS5GWTIwMTEBAAAArMQbEwMAAAAAAJL29++tLdcIXsNnKK4t1wgfQ0lRLk5ZU0U6VFNOLklRX09QRVJfSU5DLkZZMjAwMwEAAACs6AIAAgAAAAM3NDYBCAAAAAUAAAABMQEAAAAJMjA5NDYzNzc3AwAAAAMxNjACAAAAAjIxBAAAAAEwBwAAAAk4LzMwLzIwMTkIAAAACTkvMjcvMjAwMwkAAAABMDZpaOStLdcI95SUAa4t1wguQ0lRLlRTRToyMjg4LklRX01JTk9SSVRZX0lOVEVSRVNUX1RPVEFMLkZZMjAxMgEAAACIVw0AAgAAAAQxNTI5AQgAAAAFAAAAATEBAAAACjE1NTY2NDg1MTYDAAAAAjc5AgAAAAQxMzEyBAAAAAEwBwAAAAk4LzMwLzIwMTkIAAAACTMvMzEvMjAxMgkAAAABMEtH+u6tLdcI1kKjKK4t1wgnQ0lRLlRTRToyODcxLklRX01BUktFVENBUC4yMDAxLzMvMzEuSlBZAQAAAHBgDQACAAAADDE1Mzg3MS4yNzc2NwEGAAAABQAAAAExAQAAAAoxNDIxOTgwNzAzAwAAAAI3OQIAAAAGMTAwMDU0BAAAAAEwBwAAAAkzLzMxLzIwMDGRgGcGri3XCPrvqzyuLdcILkNJUS5OQVNEQVFHUzpQUEMuSVFfT1RIRVJfVU5VU1VBTF9TVVBQTC5GWTIwMDcBAAAA1YcEAAIAAAAHLTI2LjQ2MwEIAAAABQAAAAExAQAAAAoxMzkwNzg2Mzg3AwAAAAMxNjACAAAAAjg3BAAAAAEwBwAAAAk4LzMwLzIwMTkIAAAACTkvMjkvMjAwNwkAAAABMHp8JumtLdcIc12z</t>
  </si>
  <si>
    <t>Ka4t1wgnQ0lRLkhPU0U6Vk5NLklRX0NBU0hfT1BFUi5GWTIwMTUuLi4uSlBZAQAAAHBCPAECAAAADDQxMDAyLjI5Mjc0MwEIAAAABQAAAAExAQAAAAoxODMxNDIwODk2AwAAAAI3OQIAAAAEMjAwNgQAAAABMAcAAAAJOC8zMC8yMDE5CAAAAAgxLzEvMjAxNgkAAAABMOGu8uWtLdcIECJOKq4t1wgiQ0lRLk5BU0RBUUdTOlBQQy5JUV9aX1NDT1JFLkZZMjAxMAEAAADVhwQAAgAAAAgzLjA4NTY1NgEIAAAABQAAAAExAQAAAAoxNTg3ODI5ODg4AwAAAAMxNjACAAAABjEwMDEyMwQAAAABMAcAAAAJOC8zMC8yMDE5CAAAAAoxMi8yNi8yMDEwCQAAAAEwQVzm5a0t1wiEizYqri3XCChDSVEuTllTRTpUU04uSVFfR1dfSU5UQU5fQU1PUlRfQ0YuRlkyMDEyAQAAAKzoAgACAAAAAjE3AQgAAAAFAAAAATEBAAAACjE3MDcyOTUzOTADAAAAAzE2MAIAAAAEMjE4MgQAAAABMAcAAAAJOC8zMC8yMDE5CAAAAAk5LzI5LzIwMTIJAAAAATDPzn/rrS3XCLweNimuLdcII0NJUS5OWVNFOlBPU1QuSVFfQ0FTSF9JTlZFU1QuRlkyMDE4AQAAAI+9ZggCAAAABy0xNjc2LjkBCAAAAAUAAAABMQEAAAAKMTkyMjcxMzQ1NwMAAAADMTYwAgAAAAQyMDA1BAAAAAEwBwAAAAk4LzMwLzIwMTkIAAAACTkvMzAvMjAxOAkAAAABMMzebuqtLdcI4Z+UKa4t1wgiQ0lRLk5ZU0U6UE9TVC5JUV9PVEhFUl9PUEVSLkZZMjAxOAEAAACPvWYIAgAA</t>
  </si>
  <si>
    <t>AAMxLjgBCAAAAAUAAAABMQEAAAAKMTkyMjcxMzQ1NwMAAAADMTYwAgAAAAMyNjAEAAAAATAHAAAACTgvMzAvMjAxOQgAAAAJOS8zMC8yMDE4CQAAAAEwxrdu6q0t1wj5UZQpri3XCCNDSVEuSE9TRTpWTk0uSVFfRUJJVEFfTUFSR0lOLkZZMjAxMwEAAABwQjwBAgAAAAcyMy41NzU2AQgAAAAFAAAAATEBAAAACjE3MjE5OTY5MTgDAAAAAzE2NAIAAAAENDQxOQQAAAABMAcAAAAJOC8zMC8yMDE5CAAAAAoxMi8zMS8yMDEzCQAAAAEwZiyb5q0t1wiprDEqri3XCClDSVEuVFNFOjIyODguSVFfQVNTRVRfV1JJVEVET1dOX0NGLkZZMjAxMAEAAACIVw0AAgAAAAMyODYBCAAAAAUAAAABMQEAAAAKMTM4NjkzNTE2OAMAAAACNzkCAAAABDIwMTkEAAAAATAHAAAACTgvMzAvMjAxOQgAAAAJMy8zMS8yMDEwCQAAAAEwatL57q0t1whM2bMori3XCCFDSVEuVFNFOjIyODEuSVFfTkVUX0NIQU5HRS5GWTIwMTgBAAAA31cNAAIAAAAFLTcyOTkBCAAAAAUAAAABMQEAAAAKMTg5NTAwMjMxOQMAAAACNzkCAAAABDIwOTMEAAAAATAHAAAACTgvMzAvMjAxOQgAAAAJMy8zMS8yMDE4CQAAAAEwH3C57K0t1wiffP8ori3XCCpDSVEuVFNFOjI4MDIuSVFfVE9UQUxfQVNTRVRTLkZZMjAxNy4uLi5KUFkBAAAAC1UNAAIAAAAHMTM1MDEwNQEIAAAABQAAAAExAQAAAAoxODQ4NjczNDQ5AwAAAAI3OQIAAAAEMTAwNwQAAAABMAcAAAAJ</t>
  </si>
  <si>
    <t>OC8zMC8yMDE5CAAAAAkzLzMxLzIwMTcJAAAAATAGOvLlrS3XCGKWqQGuLdcIJkNJUS5UU0U6MjI5Ni5JUV9JTlZFU1RfTE9BTlNfQ0YuRlkyMDEzAQAAAKzEGxMDAAAAAACHHfjvrS3XCDRZRyiuLdcIJkNJUS5UU0U6MjI5Ni5JUV9QRVJJT0RMRU5HVEhfSVMuRlkyMDEwAQAAAKzEGxMDAAAAAACNz/fvrS3XCMAEVyiuLdcIHkNJUS5IT1NFOlZOTS5JUV9QRU5TSU9OLkZZMjAwNwEAAABwQjwBAwAAAAAAoQVv6q0t1wjc+JApri3XCBtDSVEuVFNFOjI4MDIuSVFfR1BQRS5GWTIwMDkBAAAAC1UNAAIAAAAHMTAzOTA2MwEIAAAABQAAAAExAQAAAAoxMzgyNzYzNDIzAwAAAAI3OQIAAAAEMTE2OQQAAAABMAcAAAAJOC8zMC8yMDE5CAAAAAkzLzMxLzIwMDkJAAAAATAyAdbtrS3XCIMu+CiuLdcIJUNJUS5OWVNFOlBPU1QuSVFfSU1QQUlSTUVOVF9HVy5GWTIwMTQBAAAAj71mCAIAAAAGLTIxMi42AQgAAAAFAAAAATEBAAAACjE4MTkyNDcwODgDAAAAAzE2MAIAAAADMjA5BAAAAAEwBwAAAAk4LzMwLzIwMTkIAAAACTkvMzAvMjAxNAkAAAABMJ/QPeqtLdcItwmLKa4t1wggQ0lRLlRTRToyMjgyLklRX0ZVTExfVElNRS5GWTIwMDkBAAAAi1cNAAIAAAAFMTQ3NzIAr7IV8a0t1wikt0Eori3XCChDSVEuVFNFOjIyOTYuSVFfTUlOT1JJVFlfSU5URVJFU1QuRlkyMDEwAQAAAKzEGxMDAAAAAACNz/fvrS3XCEqGbyiu</t>
  </si>
  <si>
    <t>LdcIGUNJUS5UU0U6MjI4MS5JUV9BRC5GWTIwMTEBAAAA31cNAAMAAAAAANdrwe2tLdcI+YvkKK4t1wgcQ0lRLlRTRToyODcxLklRX0NBUEVYLkZZMjAxMgEAAABwYA0AAgAAAAYtMTEzNTQBCAAAAAUAAAABMQEAAAAKMTU1NDMzNzMxMAMAAAACNzkCAAAABDIwMjEEAAAAATAHAAAACTgvMzAvMjAxOQgAAAAJMy8zMS8yMDEyCQAAAAEwXa31760t1wj2t7gori3XCCRDSVEuVFNFOjIyODIuSVFfTUFSS0VUQ0FQLjIwMDMvMDMvMzEBAAAAi1cNAAIAAAANMjU5NTA1LjM1ODk3NgEGAAAABQAAAAExAQAAAAoxNDIxNTQzMzM1AwAAAAI3OQIAAAAGMTAwMDU0BAAAAAEwBwAAAAkzLzMxLzIwMDN16lUHri3XCLKthSquLdcIIkNJUS5OWVNFOlRTTi5JUV9HQUlOX0lOVkVTVC5GWTIwMTgBAAAArOgCAAMAAAAAAJ1jmOutLdcIHw48Ka4t1wgoQ0lRLlRTRToyMjgyLklRX0NVUlJFTlRfUE9SVF9ERUJULkZZMjAwOQEAAACLVw0AAgAAAAQ2OTUxAQgAAAAFAAAAATEBAAAACjEzODEyMDQ5ODkDAAAAAjc5AgAAAAQxMjk3BAAAAAEwBwAAAAk4LzMwLzIwMTkIAAAACTMvMzEvMjAwOQkAAAABMK+yFfGtLdcIaL1iKK4t1wgkQ0lRLlRTRToyODAyLklRX1BFUklPRERBVEVfSVMuRlkyMDE0AQAAAAtVDQAFAAAACjIwMTQvMDMvMzEAwRHX7a0t1whGtPkori3XCCFDSVEuTllTRTpQT1NULklRX1NUX0lOVkVTVC5GWTIwMTUB</t>
  </si>
  <si>
    <t>AAAAj71mCAMAAAAAANhCbuqtLdcIizuHKa4t1wggQ0lRLk5ZU0U6UE9TVC5JUV9PUEVSX0lOQy5GWTIwMDkBAAAAj71mCAIAAAAFMjQ2LjgBCAAAAAUAAAABMQEAAAAKMTU3OTAyNTkwNgMAAAADMTYwAgAAAAIyMQQAAAABMAcAAAAJOC8zMC8yMDE5CAAAAAk5LzMwLzIwMDkJAAAAATDo5jzqrS3XCOagUgOuLdcIJkNJUS5UU0U6MjI4MS5JUV9JTlZFTlRPUllfVFVSTlMuRlkyMDEzAQAAAN9XDQACAAAACTIwLjc5MDM4NAEIAAAABQAAAAExAQAAAAoxNjI2NzI1OTgxAwAAAAI3OQIAAAAENDA4MgQAAAABMAcAAAAJOC8zMC8yMDE5CAAAAAkzLzMxLzIwMTMJAAAAATBr8QvnrS3XCGNTEiquLdcIHUNJUS5OWVNFOlBPU1QuSVFfTklfQ0YuRlkyMDE1AQAAAI+9ZggCAAAABi0xMTUuMwEIAAAABQAAAAExAQAAAAoxODY2NjMwODE3AwAAAAMxNjACAAAABDIxNTAEAAAAATAHAAAACTgvMzAvMjAxOQgAAAAJOS8zMC8yMDE1CQAAAAEw2EJu6q0t1wjUH4Mpri3XCCNDSVEuTkFTREFRR1M6UFBDLklRX0FSX1RVUk5TLkZZMjAxNQEAAADVhwQAAgAAAAkyNC41MDk0OTYBCAAAAAUAAAABMQEAAAAKMTg3NDg1NjkxMAMAAAADMTYwAgAAAAQ0MDAxBAAAAAEwBwAAAAk4LzMwLzIwMTkIAAAACjEyLzI3LzIwMTUJAAAAATAKg+blrS3XCDF1MCquLdcII0NJUS5UU0U6MjI4Mi5JUV9JTlRFUkVTVF9FWFAuRlkyMDA5AQAA</t>
  </si>
  <si>
    <t>AItXDQACAAAABS0yNTA2AQgAAAAFAAAAATEBAAAACjEzODEyMDQ5ODkDAAAAAjc5AgAAAAI4MgQAAAABMAcAAAAJOC8zMC8yMDE5CAAAAAkzLzMxLzIwMDkJAAAAATCvshXxrS3XCLucUyquLdcIK0NJUS5UU0U6MjI4MS5JUV9OSV9BVkFJTF9FWENMX01BUkdJTi5GWTIwMTUBAAAA31cNAAIAAAAGMS44NzM0AQgAAAAFAAAAATEBAAAACjE3NDU1MjgwNDEDAAAAAjc5AgAAAAQ0MTgyBAAAAAEwBwAAAAk4LzMwLzIwMTkIAAAACTMvMzEvMjAxNQkAAAABMGvxC+etLdcIOHoSKq4t1wgoQ0lRLlRTRToyMjgyLklRX1RPVEFMX0RFQlRfRUJJVERBLkZZMjAxMQEAAACLVw0AAgAAAAgyLjY4NTM3NAEIAAAABQAAAAExAQAAAAoxNDYxNjgwMDE1AwAAAAI3OQIAAAAENDE5MgQAAAABMAcAAAAJOC8zMC8yMDE5CAAAAAkzLzMxLzIwMTEJAAAAATBNPubnrS3XCCoE7ymuLdcIJUNJUS5OWVNFOlBPU1QuSVFfTUFSS0VUQ0FQLjIwMTYvMDkvMzABAAAAj71mCAIAAAALNDk4OS4wMTczNDkBBgAAAAUAAAABMQEAAAAKMTgwMjA4MTQzMgMAAAADMTYwAgAAAAYxMDAwNTQEAAAAATAHAAAACTkvMzAvMjAxNuQyZwauLdcIyZGBKq4t1wggQ0lRLlRTRToyODAyLklRX0NIQU5HRV9BUi5GWTIwMDgBAAAAC1UNAAIAAAAEOTQ1NQEIAAAABQAAAAExAQAAAAoxMDY1NTU2MjM3AwAAAAI3OQIAAAAEMjAxOAQAAAABMAcAAAAJOC8z</t>
  </si>
  <si>
    <t>MC8yMDE5CAAAAAkzLzMxLzIwMDgJAAAAATA42tXtrS3XCG96nSiuLdcIKUNJUS5UU0U6Mjg3MS5JUV9PVEhFUl9OT05fT1BFUl9FWFAuRlkyMDE4AQAAAHBgDQACAAAAAzgzMgEIAAAABQAAAAExAQAAAAoxODk0ODMyNDMzAwAAAAI3OQIAAAADMzcxBAAAAAEwBwAAAAk4LzMwLzIwMTkIAAAACTMvMzEvMjAxOAkAAAABMOcm1eStLdcItBxsKq4t1wgoQ0lRLkhPU0U6Vk5NLklRX0RFRl9UQVhfQVNTRVRTX0xULkZZMjAxNQEAAABwQjwBAgAAAAwyNTE4MC4xODczMTQBCAAAAAUAAAABMQEAAAAKMTgzMTQyMDg5NgMAAAADMTY0AgAAAAQxMDI2BAAAAAEwBwAAAAk4LzMwLzIwMTkIAAAACDEvMS8yMDE2CQAAAAEwuOAl6a0t1wjPJbIpri3XCCVDSVEuVFNFOjIyODIuSVFfRElMVVRfRVBTX0VYQ0wuRlkyMDEyAQAAAItXDQACAAAABDk4LjgBCAAAAAUAAAABMQEAAAAKMTU1NDk1MDg1NwMAAAACNzkCAAAAAzE0MgQAAAABMAcAAAAJOC8zMC8yMDE5CAAAAAkzLzMxLzIwMTIJAAAAATCQABbxrS3XCNReUyiuLdcILkNJUS5OWVNFOlRTTi5JUV9PVEhFUl9GSU5BTkNFX0FDVF9TVVBQTC5GWTIwMTQBAAAArOgCAAIAAAADLTYzAQgAAAAFAAAAATEBAAAACjE4MTk3NzIwMzMDAAAAAzE2MAIAAAAEMjA1MAQAAAABMAcAAAAJOC8zMC8yMDE5CAAAAAk5LzI3LzIwMTQJAAAAATD2xpfrrS3XCA1tSymuLdcIIENJUS5U</t>
  </si>
  <si>
    <t>U0U6MjI4MS5JUV9JTlZFTlRPUlkuRlkyMDEzAQAAAN9XDQACAAAABTExMzM0AQgAAAAFAAAAATEBAAAACjE2MjY3MjU5ODEDAAAAAjc5AgAAAAQxMDQzBAAAAAEwBwAAAAk4LzMwLzIwMTkIAAAACTMvMzEvMjAxMwkAAAABMLWSwe2tLdcIU9XtKK4t1wgkQ0lRLlRTRToyMjk2LklRX0VCSVREQV9NQVJHSU4uRlkyMDEzAQAAAKzEGxMDAAAAAABN5dvnrS3XCFR0+CmuLdcIKENJUS5UU0U6Mjg3MS5JUV9UT1RBTF9ERUJULkZZMjAxNi4uLi5KUFkBAAAAcGANAAIAAAAFOTQ2NTQBCAAAAAUAAAABMQEAAAAKMTc5NzYzNjk5OAMAAAACNzkCAAAABDQxNzMEAAAAATAHAAAACTgvMzAvMjAxOQgAAAAJMy8zMS8yMDE2CQAAAAEwM2Hy5a0t1wjeMkgqri3XCCFDSVEuTllTRTpQT1NULklRX0JVSUxESU5HUy5GWTIwMTMBAAAAj71mCAIAAAAFMTM5LjkBCAAAAAUAAAABMQEAAAAKMTc2NjgyNDE2OAMAAAADMTYwAgAAAAQzMDIzBAAAAAEwBwAAAAk4LzMwLzIwMTkIAAAACTkvMzAvMjAxMwkAAAABMKqpPeqtLdcI2LV+Ka4t1wgjQ0lRLlRTRToyMjgyLklRX0JBU0lDX1dFSUdIVC5GWTIwMTgBAAAAi1cNAAIAAAAHMTA2LjYwMgBRkgrxrS3XCFw4diiuLdcIL0NJUS5UU0U6MjI4MS5JUV9PVEhFUl9OT05fT1BFUl9FWFBfU1VQUEwuRlkyMDE0AQAAAN9XDQACAAAAAzc4NAEIAAAABQAAAAExAQAAAAoxNjg3MzQyOTQz</t>
  </si>
  <si>
    <t>AwAAAAI3OQIAAAACODUEAAAAATAHAAAACTgvMzAvMjAxOQgAAAAJMy8zMS8yMDE0CQAAAAEwtZLB7a0t1wjqBwYpri3XCCZDSVEuVFNFOjI4MDIuSVFfRUZGRUNUX1RBWF9SQVRFLkZZMjAxNQEAAAALVQ0AAgAAAAcyOS45NDc2AQgAAAAFAAAAATEBAAAACjE3NDUzNzg3MTQDAAAAAjc5AgAAAAQ0Mzc2BAAAAAEwBwAAAAk4LzMwLzIwMTkIAAAACTMvMzEvMjAxNQkAAAABMC/49u2tLdcIYlTqKK4t1wgqQ0lRLlRTRToyODAyLklRX1RPVEFMX0NPTU1PTl9FUVVJVFkuRlkyMDE0AQAAAAtVDQACAAAABjU5ODkyNQEIAAAABQAAAAExAQAAAAoxNjg2NjM3NTI4AwAAAAI3OQIAAAAEMTAwNgQAAAABMAcAAAAJOC8zMC8yMDE5CAAAAAkzLzMxLzIwMTQJAAAAATAt0fbtrS3XCBnU0SiuLdcIL0NJUS5IT1NFOlZOTS5JUV9PVEhFUl9OT05fT1BFUl9FWFBfU1VQUEwuRlkyMDE3AQAAAHBCPAECAAAADDEyNzUzLjEzNjc5MgEIAAAABQAAAAExAQAAAAoxOTUxMDA2OTk5AwAAAAMxNjQCAAAAAjg1BAAAAAEwBwAAAAk4LzMwLzIwMTkIAAAACDEvMS8yMDE4CQAAAAEwkC4m6a0t1wjRlJgpri3XCChDSVEuVFNFOjIyODIuSVFfVE9UQUxfREVCVF9JU1NVRUQuRlkyMDA4AQAAAItXDQACAAAABTMxNDI2AQgAAAAFAAAAATEBAAAACjEwNjExOTI1MjYDAAAAAjc5AgAAAAQyMTYxBAAAAAEwBwAAAAk4LzMwLzIwMTkIAAAA</t>
  </si>
  <si>
    <t>CTMvMzEvMjAwOAkAAAABMK+yFfGtLdcIas5qKK4t1wgcQ0lRLk5ZU0U6VFNOLklRX0NBUEVYLkZZMjAwNwEAAACs6AIAAgAAAAQtMjg1AQgAAAAFAAAAATEBAAAACjEyNjE2MzExMDcDAAAAAzE2MAIAAAAEMjAyMQQAAAABMAcAAAAJOC8zMC8yMDE5CAAAAAk5LzI5LzIwMDcJAAAAATB/0KHsrS3XCHYzEimuLdcILUNJUS5OWVNFOlBPU1QuSVFfSU1QVVRfT1BFUl9MRUFTRV9ERVBSLkZZMjAxOAEAAACPvWYIAgAAAAkyOC4yNDAyNzkBCAAAAAUAAAABMQEAAAAKMTkyMjcxMzQ1NwMAAAADMTYwAgAAAAUyMTY3MwQAAAABMAcAAAAJOC8zMC8yMDE5CAAAAAk5LzMwLzIwMTgJAAAAATDM3m7qrS3XCD9MiCmuLdcIJUNJUS5OWVNFOlBPU1QuSVFfUEVSSU9EREFURV9JUy5GWTIwMDkBAAAAj71mCAUAAAAKMjAwOS8wOS8zMADo5jzqrS3XCLfnXimuLdcIJUNJUS5UU0U6MjI4MS5JUV9MVF9ERUJUX0lTU1VFRC5GWTIwMTMBAAAA31cNAAIAAAAEMjAwMAEIAAAABQAAAAExAQAAAAoxNjI2NzI1OTgxAwAAAAI3OQIAAAAEMjAzNAQAAAABMAcAAAAJOC8zMC8yMDE5CAAAAAkzLzMxLzIwMTMJAAAAATC1ksHtrS3XCEyX9SiuLdcIHENJUS5OWVNFOlBPU1QuSVFfRUJJVC5GWTIwMTABAAAAj71mCAIAAAAFMjE3LjkBCAAAAAUAAAABMQEAAAAKMTU4MDY1MzE4MAMAAAADMTYwAgAAAAM0MDAEAAAAATAHAAAACTgvMzAv</t>
  </si>
  <si>
    <t>MjAxOQgAAAAJOS8zMC8yMDEwCQAAAAEw1A096q0t1wiwRnUpri3XCCNDSVEuTllTRTpUU04uSVFfQkVUQV81WVIuMjAwNy8wOS8yOQEAAACs6AIAAgAAABEwLjc2MjcwODkwNTY0MzQ0NQBmzmcGri3XCJOtfiquLdcIHENJUS5UU0U6MjI4OC5JUV9EQV9DRi5GWTIwMTEBAAAAiFcNAAIAAAAENjIwNgEIAAAABQAAAAExAQAAAAoxNDY1MjA3MzM4AwAAAAI3OQIAAAAEMjE2MAQAAAABMAcAAAAJOC8zMC8yMDE5CAAAAAkzLzMxLzIwMTEJAAAAATCi+PnurS3XCMVNkSiuLdcIJUNJUS5UU0U6MjI4OC5JUV9HV19JTlRBTl9BTU9SVC5GWTIwMTgBAAAAiFcNAAMAAAAAAAm/4O6tLdcIWRalKK4t1wgdQ0lRLlRTRToyODcxLklRX1RPVEFMX0FTU0VUUy4BAAAAcGANAAIAAAAGMzkxOTU3AQgAAAAFAAAAATEBAAAACjE5NzM4OTE3MjEDAAAAAjc5AgAAAAQxMDA3BAAAAAEwBwAAAAk4LzMwLzIwMTkIAAAACTYvMzAvMjAxOQkAAAABMAw8Li2uLdcIDDwuLa4t1wgmQ0lRLk5BU0RBUUdTOlBQQy5JUV9TQUxFX1BQRV9DRi5GWTIwMTUBAAAA1YcEAAIAAAAFMTQuNjEBCAAAAAUAAAABMQEAAAAKMTg3NDg1NjkxMAMAAAADMTYwAgAAAAQyMDQyBAAAAAEwBwAAAAk4LzMwLzIwMTkIAAAACjEyLzI3LzIwMTUJAAAAATBqjHDorS3XCEJHuymuLdcIH0NJUS5UU0U6MjI4Mi5JUV9FQklUX0lOVC5GWTIwMDgBAAAAi1cNAAIA</t>
  </si>
  <si>
    <t>AAAINi43NzYyNTQBCAAAAAUAAAABMQEAAAAKMTA2MTE5MjUyNgMAAAACNzkCAAAABDQxODkEAAAAATAHAAAACTgvMzAvMjAxOQgAAAAJMy8zMS8yMDA4CQAAAAEwTT7m560t1wgWEPIpri3XCB9DSVEuVFNFOjI4NzEuSVFfRUJUX0VYQ0wuRlkyMDA5AQAAAHBgDQACAAAABTE0MTk3AQgAAAAFAAAAATEBAAAACjEzODIyMzcxMDcDAAAAAjc5AgAAAAE0BAAAAAEwBwAAAAk4LzMwLzIwMTkIAAAACTMvMzEvMjAwOQkAAAABMIgR9e+tLdcID7i/KK4t1wgdQ0lRLlNaU0U6MzAwNDk4LklRX0VCVC5GWTIwMTcBAAAANspYAQIAAAALNzA5Mi4xOTE2MDkBCAAAAAUAAAABMQEAAAAKMTk1MzE4MDY4MgMAAAACMzICAAAAAzEzOQQAAAABMAcAAAAJOC8zMC8yMDE5CAAAAAoxMi8zMS8yMDE3CQAAAAEwmxV56q0t1whIA1Upri3XCCNDSVEuTkFTREFRR1M6UFBDLklRX0VCVF9FWENMLkZZMjAxNwEAAADVhwQAAgAAAAc5OTEuODQxAQgAAAAFAAAAATEBAAAACjE5NDUxMjM3NTADAAAAAzE2MAIAAAABNAQAAAABMAcAAAAJOC8zMC8yMDE5CAAAAAoxMi8zMS8yMDE3CQAAAAEwYrNw6K0t1whtoNMpri3XCCBDSVEuTllTRTpUU04uSVFfQ0hBTkdFX0FSLkZZMjAxMwEAAACs6AIAAgAAAAQtMTI2AQgAAAAFAAAAATEBAAAACjE3NjYyMTYxOTgDAAAAAzE2MAIAAAAEMjAxOAQAAAABMAcAAAAJOC8zMC8yMDE5CAAAAAk5LzI4</t>
  </si>
  <si>
    <t>LzIwMTMJAAAAATDPzn/rrS3XCP8eSymuLdcIHENJUS5IT1NFOlZOTS5JUV9OSV9DRi5GWTIwMTYBAAAAcEI8AQIAAAAOOTM1MDMyOS4xMzAzODMBCAAAAAUAAAABMQEAAAAKMTg4MDgxNTM1NAMAAAADMTY0AgAAAAQyMTUwBAAAAAEwBwAAAAk4LzMwLzIwMTkIAAAACDEvMS8yMDE3CQAAAAEwnAcm6a0t1wh/86Apri3XCChDSVEuSE9TRTpWTk0uSVFfUFJPVl9CQURfREVCVFNfQ0YuRlkyMDE4AQAAAHBCPAEDAAAAAAB6fCbprS3XCBXRpSmuLdcIF0NJUS4wLklRX1NBTEVfUFBFX0NGLkZZBQAAAAAAAAAIAAAAFShJbnZhbGlkIFRpbWUgUGVyaW9kKX8+cOitLdcIN0L1Ka4t1wgmQ0lRLlRTRToyMjgyLklRX0RFRl9UQVhfTElBQl9MVC5GWTIwMDUBAAAAi1cNAAIAAAAEMzUzNwEIAAAABQAAAAExAQAAAAk0NTE2NzI3MzEDAAAAAjc5AgAAAAQxMDI3BAAAAAEwBwAAAAk4LzMwLzIwMTkIAAAACTMvMzEvMjAwNQkAAAABMN6cj+WtLdcIFY4C/60t1wgoQ0lRLkhPU0U6Vk5NLklRX01JTk9SSVRZX0lOVEVSRVNULkZZMjAxNQEAAABwQjwBAgAAAA0yMzEzNDkuNTI1MTY3AQgAAAAFAAAAATEBAAAACjE4MzE0MjA4OTYDAAAAAzE2NAIAAAAEMTA1MgQAAAABMAcAAAAJOC8zMC8yMDE5CAAAAAgxLzEvMjAxNgkAAAABMLjgJemtLdcIzDucKa4t1wgmQ0lRLlRTRToyMjgyLklRX05FVF9ERUJUX0VCSVREQS5GWTIw</t>
  </si>
  <si>
    <t>MTABAAAAi1cNAAIAAAAIMS41NDM1NDMBCAAAAAUAAAABMQEAAAAKMTM4MTIwNDk5NAMAAAACNzkCAAAABDQxOTMEAAAAATAHAAAACTgvMzAvMjAxOQgAAAAJMy8zMS8yMDEwCQAAAAEwTT7m560t1wgWEPIpri3XCCZDSVEuSE9TRTpWTk0uSVFfQ1VTVE9NX0JFVEEuMjAwNy8xMi8zMQEAAABwQjwBAgAAABEwLjQ3NTM1NTA4NzQ1NDcyMgBmzmcGri3XCIh7giquLdcIJkNJUS5UU0U6MjgwMi5JUV9DVVNUT01fQkVUQS4yMDE0LzAzLzMxAQAAAAtVDQACAAAAETAuMTIyNTQ3ODE3MTMyNzYzAGbOZwauLdcIUIx8Kq4t1wgfQ0lRLlRTRToyMjgxLklRX1RSRUFTVVJZLkZZMjAxMAEAAADfVw0AAgAAAAMtNTYBCAAAAAUAAAABMQEAAAAKMTM4ODc0MTcyOAMAAAACNzkCAAAABDEyNDgEAAAAATAHAAAACTgvMzAvMjAxOQgAAAAJMy8zMS8yMDEwCQAAAAEwz0TB7a0t1wjGYPQori3XCCVDSVEuVFNFOjIyODEuSVFfU1BFQ0lBTF9ESVZfQ0YuRlkyMDEyAQAAAN9XDQADAAAAAAC1ksHtrS3XCDEt1SiuLdcIKENJUS5OWVNFOlRTTi5JUV9FQVJOSU5HX0NPX01BUkdJTi5GWTIwMDkBAAAArOgCAAIAAAAHLTIuMDU5NgEIAAAABQAAAAExAQAAAAoxNDgyOTc1NTgzAwAAAAMxNjACAAAABDQxODEEAAAAATAHAAAACTgvMzAvMjAxOQgAAAAJMTAvMy8yMDA5CQAAAAEw2gME560t1wgHlg8qri3XCCdDSVEuTkFTREFRR1M6</t>
  </si>
  <si>
    <t>UFBDLklRX0ZJTklTSEVEX0lOVi5GWTIwMTUBAAAA1YcEAAIAAAAHMjIwLjQzNgEIAAAABQAAAAExAQAAAAoxODc0ODU2OTEwAwAAAAMxNjACAAAABDMwNzUEAAAAATAHAAAACTgvMzAvMjAxOQgAAAAKMTIvMjcvMjAxNQkAAAABMJplcOitLdcIQke7Ka4t1wglQ0lRLlRTRToyMjgxLklRX0xUX0RFQlRfRVFVSVRZLkZZMjAxMAEAAADfVw0AAgAAAAc0NS42MDExAQgAAAAFAAAAATEBAAAACjEzODg3NDE3MjgDAAAAAjc5AgAAAAQ0MDg1BAAAAAEwBwAAAAk4LzMwLzIwMTkIAAAACTMvMzEvMjAxMAkAAAABMIvKC+etLdcI5MIbKq4t1wggQ0lRLlRTRToyMjgyLklRX05JX01BUkdJTi5GWTIwMDgBAAAAi1cNAAIAAAAGMC4xNTA4AQgAAAAFAAAAATEBAAAACjEwNjExOTI1MjYDAAAAAjc5AgAAAAQ0MDk0BAAAAAEwBwAAAAk4LzMwLzIwMTkIAAAACTMvMzEvMjAwOAkAAAABMHYX5uetLdcI4OjcKa4t1wghQ0lRLlRTRToyMjg4LklRX0NBU0hfVEFYRVMuRlkyMDExAQAAAIhXDQACAAAAAzU1NAEIAAAABQAAAAExAQAAAAoxNDY1MjA3MzM4AwAAAAI3OQIAAAAEMzA1MwQAAAABMAcAAAAJOC8zMC8yMDE5CAAAAAkzLzMxLzIwMTEJAAAAATBhIPrurS3XCCx6iCiuLdcIHUNJUS5OQVNEQVFHUzpQUEMuSVFfRE8uRlkyMDA3AQAAANWHBAACAAAABi00LjQ5OQEIAAAABQAAAAExAQAAAAoxMzkwNzg2Mzg3AwAAAAMx</t>
  </si>
  <si>
    <t>NjACAAAAAjQwBAAAAAEwBwAAAAk4LzMwLzIwMTkIAAAACTkvMjkvMjAwNwkAAAABMHp8JumtLdcIt1eZKa4t1wgiQ0lRLlRTRToyMjk2LklRX0dBSU5fSU5WRVNULkZZMjAxNgEAAACsxBsTAwAAAAAA3TwO8K0t1wgMoYEori3XCCtDSVEuVFNFOjI4NzEuSVFfTUlOT1JJVFlfSU5URVJFU1RfQ0YuRlkyMDEyAQAAAHBgDQADAAAAAABdrfXvrS3XCP7vliiuLdcIKkNJUS5IT1NFOlZOTS5JUV9DVVJSRU5UX1BPUlRfTEVBU0VTLkZZMjAxMAEAAABwQjwBAwAAAAAA+A+C6a0t1wgSvLQpri3XCCFDSVEuVFNFOjIyODIuSVFfRUFSTklOR19DTy5GWTIwMTIBAAAAi1cNAAIAAAAFMTE4MDEBCAAAAAUAAAABMQEAAAAKMTU1NDk1MDg1NwMAAAACNzkCAAAAATcEAAAAATAHAAAACTgvMzAvMjAxOQgAAAAJMy8zMS8yMDEyCQAAAAEwkAAW8a0t1whI32sori3XCCpDSVEuVFNFOjI4MDIuSVFfQ1VSUkVOVF9QT1JUX0xFQVNFUy5GWTIwMTIBAAAAC1UNAAMAAAAAAP7C1u2tLdcIL9TYKK4t1wggQ0lRLk5ZU0U6VFNOLklRX0xUX0lOVkVTVC5GWTIwMTYBAAAArOgCAAIAAAACOTMBCAAAAAUAAAABMQEAAAAKMTkyMTg5NzA5NAMAAAADMTYwAgAAAAQxMDU0BAAAAAEwBwAAAAk4LzMwLzIwMTkIAAAACTEwLzEvMjAxNgkAAAABMBoVmOutLdcIH59HKa4t1wgmQ0lRLlRTRToyODcxLklRX1NBTEVTX01BUktFVElORy5GWTIw</t>
  </si>
  <si>
    <t>MTcBAAAAcGANAAIAAAAFMjIxNTcBCAAAAAUAAAABMQEAAAAKMTg0ODU4MTExMQMAAAACNzkCAAAABTIxNTYxBAAAAAEwBwAAAAk4LzMwLzIwMTkIAAAACTMvMzEvMjAxNwkAAAABMAFiFe+tLdcIOjKpKK4t1wglQ0lRLk5ZU0U6UE9TVC5JUV9PVEhFUl9MSUFCX0xULkZZMjAxMQEAAACPvWYIAgAAAAMxLjQBCAAAAAUAAAABMQEAAAAKMTY0ODA0MjgwOAMAAAADMTYwAgAAAAQxMDYyBAAAAAEwBwAAAAk4LzMwLzIwMTkIAAAACTkvMzAvMjAxMQkAAAABML1bPeqtLdcIIvN9Ka4t1wgcQ0lRLlRTRToyODcxLklRX0VCSVRBLkZZMjAxNgEAAABwYA0AAgAAAAUyMTU4NQEIAAAABQAAAAExAQAAAAoxNzk3NjM2OTk4AwAAAAI3OQIAAAAGMTAwNjg5BAAAAAEwBwAAAAk4LzMwLzIwMTkIAAAACTMvMzEvMjAxNgkAAAABMBE7Fe+tLdcIZCfCKK4t1wglQ0lRLlRTRToyODAyLklRX0JBU0lDX0VQU19JTkNMLkZZMjAxNwEAAAALVQ0AAgAAAAk5Mi44MDY4MzYBCAAAAAUAAAABMQEAAAAKMTg0ODY3MzQ0OQMAAAACNzkCAAAAATkEAAAAATAHAAAACTgvMzAvMjAxOQgAAAAJMy8zMS8yMDE3CQAAAAEwNkf37a0t1wjkltIori3XCChDSVEuU1pTRTozMDA0OTguSVFfQ0FTSF9TVF9JTlZFU1QuRlkyMDE2AQAAADbKWAECAAAACzcwNDEuMTgxNDQ1AQgAAAAFAAAAATEBAAAACjE4ODE5MjIyNzUDAAAAAjMyAgAAAAQxMDAy</t>
  </si>
  <si>
    <t>BAAAAAEwBwAAAAk4LzMwLzIwMTkIAAAACjEyLzMxLzIwMTYJAAAAATCf7njqrS3XCGYUaymuLdcIHkNJUS5OQVNEQVFHUzpQUEMuSVFfQ0lQLkZZMjAwOAEAAADVhwQAAwAAAAAALQER6a0t1wgsFbgpri3XCCVDSVEuVFNFOjIyODguSVFfQ0FQSVRBTF9MRUFTRVMuRlkyMDE1AQAAAIhXDQACAAAABDIwODgBCAAAAAUAAAABMQEAAAAKMTc0NTUyNzg2MwMAAAACNzkCAAAABDExODMEAAAAATAHAAAACTgvMzAvMjAxOQgAAAAJMy8zMS8yMDE1CQAAAAEwF3Hg7q0t1wjhzZsori3XCCxDSVEuTkFTREFRR1M6UFBDLklRX1RPVEFMX0RFQlRfUkVQQUlELkZZMjAxMwEAAADVhwQAAgAAAAgtNzU4LjU3OAEIAAAABQAAAAExAQAAAAoxNzc1OTM3MTEwAwAAAAMxNjACAAAABDIxNjYEAAAAATAHAAAACTgvMzAvMjAxOQgAAAAKMTIvMjkvMjAxMwkAAAABMPPDEemtLdcIY2PGKa4t1wggQ0lRLlRTRToyMjgyLklRX0NBU0hfT1BFUi5GWTIwMDgBAAAAi1cNAAIAAAAFMjk2OTABCAAAAAUAAAABMQEAAAAKMTA2MTE5MjUyNgMAAAACNzkCAAAABDIwMDYEAAAAATAHAAAACTgvMzAvMjAxOQgAAAAJMy8zMS8yMDA4CQAAAAEwr7IV8a0t1wh/yEkori3XCBtDSVEuTllTRTpUU04uSVFfQ09HUy5GWTIwMTMBAAAArOgCAAIAAAAFMzIwMTYBCAAAAAUAAAABMQEAAAAKMTc2NjIxNjE5OAMAAAADMTYwAgAAAAIzNAQAAAABMAcA</t>
  </si>
  <si>
    <t>AAAJOC8zMC8yMDE5CAAAAAk5LzI4LzIwMTMJAAAAATDPzn/rrS3XCN2nciquLdcIJ0NJUS5UU0U6Mjg3MS5JUV9ORVRfSU5URVJFU1RfRVhQLkZZMjAxMAEAAABwYA0AAgAAAAUtMTE3NQEIAAAABQAAAAExAQAAAAoxMzgyMjM3MjIzAwAAAAI3OQIAAAADMzY4BAAAAAEwBwAAAAk4LzMwLzIwMTkIAAAACTMvMzEvMjAxMAkAAAABMHs49e+tLdcIJUiMKK4t1wglQ0lRLlRTRToyODk3LklRX1JFVFVSTl9DQVBJVEFMLkZZMjAxNQEAAADsVw0AAgAAAAY0LjEwNzgBCAAAAAUAAAABMQEAAAAKMTc0NTM3ODY5NwMAAAACNzkCAAAABDQzNjMEAAAAATAHAAAACTgvMzAvMjAxOQgAAAAJMy8zMS8yMDE1CQAAAAEw87UD560t1wiytxgqri3XCCtDSVEuVFNFOjIyODEuSVFfTklfQVZBSUxfRVhDTF9NQVJHSU4uRlkyMDEzAQAAAN9XDQACAAAABjEuNTgxMwEIAAAABQAAAAExAQAAAAoxNjI2NzI1OTgxAwAAAAI3OQIAAAAENDE4MgQAAAABMAcAAAAJOC8zMC8yMDE5CAAAAAkzLzMxLzIwMTMJAAAAATBr8QvnrS3XCOvpGyquLdcIKkNJUS5OWVNFOlRTTi5JUV9UT1RBTF9FUVVJVFkuRlkyMDE4Li4uLkpQWQEAAACs6AIAAgAAAAsxNDUzODU2LjMzNQEIAAAABQAAAAExAQAAAAoxOTIxODk3MTA2AwAAAAI3OQIAAAAEMTI3NQQAAAABMAcAAAAJOC8zMC8yMDE5CAAAAAk5LzI5LzIwMTgJAAAAATAzYfLlrS3XCN4ySCqu</t>
  </si>
  <si>
    <t>LdcIIkNJUS5UU0U6MjI4OC5JUV9DQVNIX0lOVkVTVC5GWTIwMTIBAAAAiFcNAAIAAAAFLTYwNzcBCAAAAAUAAAABMQEAAAAKMTU1NjY0ODUxNgMAAAACNzkCAAAABDIwMDUEAAAAATAHAAAACTgvMzAvMjAxOQgAAAAJMy8zMS8yMDEyCQAAAAEwS0f67q0t1wgi5Joori3XCCxDSVEuTkFTREFRR1M6UFBDLklRX0ZJWEVEX0FTU0VUX1RVUk5TLkZZMjAxMQEAAADVhwQAAgAAAAc1Ljc5Njk0AQgAAAAFAAAAATEBAAAACjE2NTkzODcyMDMDAAAAAzE2MAIAAAAENDA2NgQAAAABMAcAAAAJOC8zMC8yMDE5CAAAAAoxMi8yNS8yMDExCQAAAAEwQVzm5a0t1wjJlkAqri3XCCtDSVEuVFNFOjIyODguSVFfTUlOT1JJVFlfSU5URVJFU1RfQ0YuRlkyMDEwAQAAAIhXDQADAAAAAABq0vnurS3XCE9ImiiuLdcIH0NJUS5UU0U6MjI4OC5JUV9UUkVBU1VSWS5GWTIwMDgBAAAAiFcNAAIAAAADLTUzAQgAAAAFAAAAATEBAAAACjEwNjYwNjQxNTkDAAAAAjc5AgAAAAQxMjQ4BAAAAAEwBwAAAAk4LzMwLzIwMTkIAAAACTMvMzEvMjAwOAkAAAABMHyE+e6tLdcIgYWZKK4t1wgkQ0lRLlRTRToyODcxLklRX0lNUEFJUk1FTlRfR1cuRlkyMDEyAQAAAHBgDQADAAAAAABqhvXvrS3XCE9ehCiuLdcII0NJUS5UU0U6MjI4OC5JUV9QRV9FWENMLi4yMDA0LzAzLzMxAQAAAIhXDQACAAAACDUuMzEzNTIzAQcAAAAFAAAAATEBAAAACjE0</t>
  </si>
  <si>
    <t>MTgwNjAyNTMDAAAAATACAAAABjEwMDAyNwQAAAABMAcAAAAJMy8zMS8yMDA0CAAAAAkzLzMxLzIwMDT7CmcGri3XCBCsKSiuLdcIGUNJUS5IT1NFOlZOTS5JUV9BUC5GWTIwMTgBAAAAcEI8AQIAAAAOMzk5MTA2NC43MDYxMTEBCAAAAAUAAAABMQEAAAAKMTk1MTAwNzAwMwMAAAADMTY0AgAAAAQxMDE4BAAAAAEwBwAAAAk4LzMwLzIwMTkIAAAACjEyLzMxLzIwMTgJAAAAATB6fCbprS3XCLLzrimuLdcIJkNJUS5IT1NFOlZOTS5JUV9MT0FOU19SRUNFSVZfTFQuRlkyMDE3AQAAAHBCPAECAAAACzUzNzMuNTU4MjIyAQgAAAAFAAAAATEBAAAACjE5NTEwMDY5OTkDAAAAAzE2NAIAAAAEMTA1MAQAAAABMAcAAAAJOC8zMC8yMDE5CAAAAAgxLzEvMjAxOAkAAAABMJAuJumtLdcIkv6cKa4t1wgpQ0lRLlRTRToyMjgyLklRX0FTU0VUX1dSSVRFRE9XTl9DRi5GWTIwMTgBAAAAi1cNAAMAAAAAAFGSCvGtLdcIpSduKK4t1wgtQ0lRLlRTRToyODcxLklRX09USEVSX0lOVkVTVF9BQ1RfU1VQUEwuRlkyMDE0AQAAAHBgDQACAAAABS0yMDQyAQgAAAAFAAAAATEBAAAACjE2ODY2Mzc1MDMDAAAAAjc5AgAAAAQyMDUxBAAAAAEwBwAAAAk4LzMwLzIwMTkIAAAACTMvMzEvMjAxNAkAAAABMCTtFO+tLdcIxOmfKK4t1wgjQ0lRLlRTRToyODk3LklRX0RJTFVUX1dFSUdIVC5GWTIwMTEBAAAA7FcNAAIAAAAIMTEwLjgxODQA</t>
  </si>
  <si>
    <t>jTWb7K0t1wjT/Akpri3XCCVDSVEuVFNFOjIyOTYuSVFfREFZU19TQUxFU19PVVQuRlkyMDE3AQAAAKzEGxMDAAAAAAAGDNznrS3XCEcQACquLdcIJkNJUS5UU0U6MjgwMi5JUV9FRkZFQ1RfVEFYX1JBVEUuRlkyMDEzAQAAAAtVDQACAAAABzQ1LjM1NjgBCAAAAAUAAAABMQEAAAAKMTYyNTQ1NzcxOAMAAAACNzkCAAAABDQzNzYEAAAAATAHAAAACTgvMzAvMjAxOQgAAAAJMy8zMS8yMDEzCQAAAAEwrerW7a0t1wiNuOkori3XCCBDSVEuTllTRTpUU04uSVFfRlVMTF9USU1FLkZZMjAwNwEAAACs6AIAAgAAAAYxMDQwMDAAf9Ch7K0t1wg7yzApri3XCB5DSVEuVFNFOjI4NzEuSVFfUkFXX0lOVi5GWTIwMTgBAAAAcGANAAIAAAAENzI5MAEIAAAABQAAAAExAQAAAAoxODk0ODMyNDMzAwAAAAI3OQIAAAAEMzE3MQQAAAABMAcAAAAJOC8zMC8yMDE5CAAAAAkzLzMxLzIwMTgJAAAAATD5iBXvrS3XCD2hjyiuLdcIKUNJUS5IT1NFOlZOTS5JUV9ERUJUX0VRVUlWX05FVF9QQk8uRlkyMDA5AQAAAHBCPAEDAAAAAAAD6YHprS3XCOpygSmuLdcIJ0NJUS5TWlNFOjMwMDQ5OC5JUV9DT01NT05fRElWX0NGLkZZMjAxMQEAAAA2ylgBAwAAAAAA1mdn660t1whxtVspri3XCClDSVEuVFNFOjI4MDIuSVFfVE9UQUxfREVCVF9DQVBJVEFMLkZZMjAxNAEAAAALVQ0AAgAAAAcxNy42MjI0AQgAAAAFAAAAATEBAAAACjE2ODY2</t>
  </si>
  <si>
    <t>Mzc1MjgDAAAAAjc5AgAAAAQ0MTg2BAAAAAEwBwAAAAk4LzMwLzIwMTkIAAAACTMvMzEvMjAxNAkAAAABMI2jC+etLdcIJXoLKq4t1wguQ0lRLlRTRToyMjgyLklRX01JTk9SSVRZX0lOVEVSRVNUX1RPVEFMLkZZMjAwOAEAAACLVw0AAgAAAAQyMTE1AQgAAAAFAAAAATEBAAAACjEwNjExOTI1MjYDAAAAAjc5AgAAAAQxMzEyBAAAAAEwBwAAAAk4LzMwLzIwMTkIAAAACTMvMzEvMjAwOAkAAAABMK+yFfGtLdcIxxBaKK4t1wgfQ0lRLkhPU0U6Vk5NLklRX1RPVEFMX0NMLkZZMjAxNgEAAABwQjwBAgAAAA42NDU3NDk3Ljk4Mjg5NAEIAAAABQAAAAExAQAAAAoxODgwODE1MzU0AwAAAAMxNjQCAAAABDEwMDkEAAAAATAHAAAACTgvMzAvMjAxOQgAAAAIMS8xLzIwMTcJAAAAATCcBybprS3XCJLMoCmuLdcIK0NJUS5TWlNFOjMwMDQ5OC5JUV9UT1RBTF9ERUJUX0VRVUlUWS5GWTIwMTABAAAANspYAQIAAAAHMjcuMzg0MwEIAAAABQAAAAExAQAAAAoxODQ2NzI2NTA4AwAAAAIzMgIAAAAENDAzNAQAAAABMAcAAAAJOC8zMC8yMDE5CAAAAAoxMi8zMS8yMDEwCQAAAAEwu3gE560t1wjohSoqri3XCBpDSVEuVFNFOjIyODEuSVFfRUJULkZZMjAxOQEAAADfVw0AAgAAAAUxMzk0MwEIAAAABQAAAAExAQAAAAoxOTcwMDUxNDc3AwAAAAI3OQIAAAADMTM5BAAAAAEwBwAAAAk4LzMwLzIwMTkIAAAACTMvMzEvMjAxOQkA</t>
  </si>
  <si>
    <t>AAABMBOXueytLdcIM54IKa4t1wglQ0lRLk5ZU0U6VFNOLklRX1JFVFVSTl9DQVBJVEFMLkZZMjAwNwEAAACs6AIAAgAAAAY0LjgxMDQBCAAAAAUAAAABMQEAAAAKMTI2MTYzMTEwNwMAAAADMTYwAgAAAAQ0MzYzBAAAAAEwBwAAAAk4LzMwLzIwMTkIAAAACTkvMjkvMjAwNwkAAAABMNoDBOetLdcImyEdKq4t1wgqQ0lRLlRTRToyODk3LklRX1RPVEFMX0FTU0VUUy5GWTIwMTkuLi4uSlBZAQAAAOxXDQACAAAABjU1NzU3NwEIAAAABQAAAAExAQAAAAoxOTY5OTQ5OTkyAwAAAAI3OQIAAAAEMTAwNwQAAAABMAcAAAAJOC8zMC8yMDE5CAAAAAkzLzMxLzIwMTkJAAAAATAGOvLlrS3XCLCQpAGuLdcIKENJUS5OWVNFOlRTTi5JUV9QUk9WX0JBRF9ERUJUU19DRi5GWTIwMDcBAAAArOgCAAMAAAAAAH/QoeytLdcIrp4rKa4t1wgnQ0lRLlNaU0U6MzAwNDk4LklRX0VCSVREQS5GWTIwMTkuLi4uSlBZAQAAADbKWAEDAAAAAAAaqeblrS3XCNiLRCquLdcIJkNJUS5TWlNFOjMwMDQ5OC5JUV9CQVNJQ19XRUlHSFQuRlkyMDE2AQAAADbKWAECAAAACzUyMTYuNzYwNzQ0AJ/ueOqtLdcIHkZZKa4t1wgpQ0lRLlNaU0U6MzAwNDk4LklRX0NBU0hfQUNRVUlSRV9DRi5GWTIwMTYBAAAANspYAQIAAAAGLTEwLjU2AQgAAAAFAAAAATEBAAAACjE4ODE5MjIyNzUDAAAAAjMyAgAAAAQyMDU3BAAAAAEwBwAAAAk4LzMwLzIwMTkI</t>
  </si>
  <si>
    <t>AAAACjEyLzMxLzIwMTYJAAAAATCf7njqrS3XCPFycymuLdcIJUNJUS5UU0U6Mjg3MS5JUV9HQUlOX0lOVkVTVF9DRi5GWTIwMTQBAAAAcGANAAIAAAAFLTIxNjEBCAAAAAUAAAABMQEAAAAKMTY4NjYzNzUwMwMAAAACNzkCAAAABDIwOTAEAAAAATAHAAAACTgvMzAvMjAxOQgAAAAJMy8zMS8yMDE0CQAAAAEwJO0U760t1wgPSIUori3XCBtDSVEuTllTRTpUU04uSVFfRUJJVC5GWTIwMTUBAAAArOgCAAIAAAAEMjQ2NgEIAAAABQAAAAExAQAAAAoxODY1NDg4MDI0AwAAAAMxNjACAAAAAzQwMAQAAAABMAcAAAAJOC8zMC8yMDE5CAAAAAkxMC8zLzIwMTUJAAAAATDt7ZfrrS3XCDoqRymuLdcILkNJUS5UU0U6MjI4Mi5JUV9NSU5PUklUWV9JTlRFUkVTVF9UT1RBTC5GWTIwMTYBAAAAi1cNAAIAAAAENTAwNwEIAAAABQAAAAExAQAAAAoxNzk4ODk0OTY4AwAAAAI3OQIAAAAEMTMxMgQAAAABMAcAAAAJOC8zMC8yMDE5CAAAAAkzLzMxLzIwMTYJAAAAATD3QwrxrS3XCAH1XCiuLdcIJkNJUS5OQVNEQVFHUzpQUEMuSVFfU0FMRV9QUEVfQ0YuRlkyMDEzAQAAANWHBAACAAAABjMxLjMzNwEIAAAABQAAAAExAQAAAAoxNzc1OTM3MTEwAwAAAAMxNjACAAAABDIwNDIEAAAAATAHAAAACTgvMzAvMjAxOQgAAAAKMTIvMjkvMjAxMwkAAAABMPPDEemtLdcIdqu6Ka4t1wglQ0lRLkhPU0U6Vk5NLklRX0xUX0RFQlRfSVNT</t>
  </si>
  <si>
    <t>VUVELkZZMjAwOAEAAABwQjwBAwAAAAAAFsKB6a0t1wgxzIQpri3XCBxDSVEuVFNFOjI4MDIuSVFfRUJJVEEuRlkyMDA4AQAAAAtVDQACAAAABTYzODgyAQgAAAAFAAAAATEBAAAACjEwNjU1NTYyMzcDAAAAAjc5AgAAAAYxMDA2ODkEAAAAATAHAAAACTgvMzAvMjAxOQgAAAAJMy8zMS8yMDA4CQAAAAEw6Qzh7q0t1wg5HL8ori3XCCBDSVEuVFNFOjIyODEuSVFfRlVMTF9USU1FLkZZMjAxOQEAAADfVw0AAgAAAAQzMzM3ABOXueytLdcIdhHfKK4t1wglQ0lRLlRTRToyMjk2LklRX05FVF9SRU5UQUxfRVhQLkZZMjAxMQEAAACsxBsTAwAAAAAAkvb3760t1wiF9H8ori3XCCpDSVEuVFNFOjI4MDIuSVFfSU5URVJFU1RfSU5WRVNUX0lOQy5GWTIwMTkBAAAAC1UNAAIAAAAENTc1NgEIAAAABQAAAAExAQAAAAoxOTY5ODYwMjU0AwAAAAI3OQIAAAACNjUEAAAAATAHAAAACTgvMzAvMjAxOQgAAAAJMy8zMS8yMDE5CQAAAAEw/JP37a0t1wivWdMori3XCChDSVEuU1pTRTozMDA0OTguSVFfU1BFQ0lBTF9ESVZfQ0YuRlkyMDA3AQAAADbKWAEDAAAAAADfsJjrrS3XCHavSCmuLdcIG0NJUS5IT1NFOlZOTS5JUV9MQU5ELkZZMjAxNgEAAABwQjwBAwAAAAAAnAcm6a0t1wgLFaopri3XCCdDSVEuTllTRTpQT1NULklRX0lOVkVOVE9SWV9UVVJOUy5GWTIwMTgBAAAAj71mCAIAAAAIOC4yOTcwNTkBCAAAAAUAAAABMQEA</t>
  </si>
  <si>
    <t>AAAKMTkyMjcxMzQ1NwMAAAADMTYwAgAAAAQ0MDgyBAAAAAEwBwAAAAk4LzMwLzIwMTkIAAAACTkvMzAvMjAxOAkAAAABMJAEm+atLdcInoQjKq4t1wgeQ0lRLlRTRToyMjk2LklRX1NUX0RFQlQuRlkyMDE5AQAAAKzEGxMCAAAABTM0MTY0AQgAAAAFAAAAATEBAAAACjE5Njk5NDk5MTEDAAAAAjc5AgAAAAQxMDQ2BAAAAAEwBwAAAAk4LzMwLzIwMTkIAAAACTMvMzEvMjAxOQkAAAABMMuKDvCtLdcIutiCKK4t1wgkQ0lRLkhPU0U6Vk5NLklRX1VOTEVWRVJFRF9GQ0YuRlkyMDEzAQAAAHBCPAECAAAADjQzMzEzNDguNDU0ODEzAQgAAAAFAAAAATEBAAAACjE3MjE5OTY5MTgDAAAAAzE2NAIAAAAENDQyMwQAAAABMAcAAAAJOC8zMC8yMDE5CAAAAAoxMi8zMS8yMDEzCQAAAAEwwtKC6a0t1whOBKkpri3XCCRDSVEuTllTRTpUU04uSVFfTUFSS0VUQ0FQLjIwMDIvMDkvMjgBAAAArOgCAAIAAAALNDE5NS40OTg2OTcBBgAAAAUAAAABMQEAAAAHMTg1OTIzMQMAAAADMTYwAgAAAAYxMDAwNTQEAAAAATAHAAAACTkvMjgvMjAwMuQyZwauLdcILvaHKq4t1wgcQ0lRLlRTRToyODcxLklRX0RBX0NGLkZZMjAxMwEAAABwYA0AAgAAAAUxNDMwMgEIAAAABQAAAAExAQAAAAoxNjI1MDkyMTA1AwAAAAI3OQIAAAAEMjE2MAQAAAABMAcAAAAJOC8zMC8yMDE5CAAAAAkzLzMxLzIwMTMJAAAAATBS1PXvrS3XCMemjSiuLdcI</t>
  </si>
  <si>
    <t>IkNJUS5OWVNFOlBPU1QuSVFfSU5DX0VRVUlUWS5GWTIwMDkBAAAAj71mCAMAAAAAAOjmPOqtLdcIr/h0Ka4t1wgoQ0lRLlNaU0U6MzAwNDk4LklRX0RBWVNfU0FMRVNfT1VULkZZMjAxNgEAAAA2ylgBAgAAAAgxLjAwMTc0MgEIAAAABQAAAAExAQAAAAoxODgxOTIyMjc1AwAAAAIzMgIAAAAENDA0MgQAAAABMAcAAAAJOC8zMC8yMDE5CAAAAAoxMi8zMS8yMDE2CQAAAAEwh7ea5q0t1wjQkB8qri3XCCdDSVEuTkFTREFRR1M6UFBDLklRX0ZJTklTSEVEX0lOVi5GWTIwMTMBAAAA1YcEAAIAAAAHMjI0LjIwNQEIAAAABQAAAAExAQAAAAoxNzc1OTM3MTEwAwAAAAMxNjACAAAABDMwNzUEAAAAATAHAAAACTgvMzAvMjAxOQgAAAAKMTIvMjkvMjAxMwkAAAABMPPDEemtLdcIdqu6Ka4t1wggQ0lRLk5ZU0U6VFNOLklRX0xUX0lOVkVTVC5GWTIwMDcBAAAArOgCAAIAAAACOTQBCAAAAAUAAAABMQEAAAAKMTI2MTYzMTEwNwMAAAADMTYwAgAAAAQxMDU0BAAAAAEwBwAAAAk4LzMwLzIwMTkIAAAACTkvMjkvMjAwNwkAAAABMH/QoeytLdcIzuUmKa4t1wguQ0lRLlRTRToyMjgxLklRX01JTk9SSVRZX0lOVEVSRVNUX1RPVEFMLkZZMjAxOQEAAADfVw0AAgAAAAQ4NTIxAQgAAAAFAAAAATEBAAAACjE5NzAwNTE0NzcDAAAAAjc5AgAAAAQxMzEyBAAAAAEwBwAAAAk4LzMwLzIwMTkIAAAACTMvMzEvMjAxOQkAAAABMBOX</t>
  </si>
  <si>
    <t>ueytLdcIOEnnKK4t1wgpQ0lRLk5ZU0U6VFNOLklRX0NPTU1PTl9QUkVGX0RJVl9DRi5GWTIwMTUBAAAArOgCAAMAAAAAABoVmOutLdcInyRQKa4t1wgjQ0lRLlRTRToyMjg4LklRX0dST1NTX01BUkdJTi5GWTIwMDkBAAAAiFcNAAIAAAAHMjMuOTA1MgEIAAAABQAAAAExAQAAAAoxMzg2OTM1NTY3AwAAAAI3OQIAAAAENDA3NAQAAAABMAcAAAAJOC8zMC8yMDE5CAAAAAkzLzMxLzIwMDkJAAAAATAVqNznrS3XCJP//imuLdcIJkNJUS5UU0U6MjI4OC5JUV9TQUxFU19NQVJLRVRJTkcuRlkyMDE1AQAAAIhXDQACAAAABTIzNjU4AQgAAAAFAAAAATEBAAAACjE3NDU1Mjc4NjMDAAAAAjc5AgAAAAUyMTU2MQQAAAABMAcAAAAJOC8zMC8yMDE5CAAAAAkzLzMxLzIwMTUJAAAAATAXceDurS3XCE+LrCiuLdcIHkNJUS5IT1NFOlZOTS5JUV9TVF9ERUJULkZZMjAxMQEAAABwQjwBAwAAAAAA312C6a0t1wghCrUpri3XCCRDSVEuVFNFOjIyODguSVFfTUFSS0VUQ0FQLjIwMDIvMDMvMzEBAAAAiFcNAAIAAAAMMTQ0MjkuMjg0Mjk1AQYAAAAFAAAAATEBAAAACjE0MjMzMzU3MzYDAAAAAjc5AgAAAAYxMDAwNTQEAAAAATAHAAAACTMvMzEvMjAwMphHVQauLdcISDOHKq4t1wglQ0lRLlNaU0U6MzAwNDk4LklRX1FVSUNLX1JBVElPLkZZMjAxNgEAAAA2ylgBAgAAAAgwLjc2MDM5MQEIAAAABQAAAAExAQAAAAoxODgxOTIy</t>
  </si>
  <si>
    <t>Mjc1AwAAAAIzMgIAAAAENDEyMQQAAAABMAcAAAAJOC8zMC8yMDE5CAAAAAoxMi8zMS8yMDE2CQAAAAEwh7ea5q0t1whoFiEqri3XCCVDSVEuTllTRTpUU04uSVFfQ0FTSF9TVF9JTlZFU1QuRlkyMDEyAQAAAKzoAgACAAAABDEwNzQBCAAAAAUAAAABMQEAAAAKMTcwNzI5NTM5MAMAAAADMTYwAgAAAAQxMDAyBAAAAAEwBwAAAAk4LzMwLzIwMTkIAAAACTkvMjkvMjAxMgkAAAABMN6nf+utLdcIWEBGKa4t1wgjQ0lRLlRTRToyMjg4LklRX1RPVEFMX1JFQ0VJVi5GWTIwMTgBAAAAiFcNAAIAAAAFMjkwMzIBCAAAAAUAAAABMQEAAAAKMTg5NTE4MzkyNAMAAAACNzkCAAAABDEwMDEEAAAAATAHAAAACTgvMzAvMjAxOQgAAAAJMy8zMS8yMDE4CQAAAAEw/OXg7q0t1whmgL4ori3XCCRDSVEuU1pTRTozMDA0OTguSVFfQ0FTSF9GSU5BTi5GWTIwMTUBAAAANspYAQIAAAAMLTMxODUuNjM2MTI3AQgAAAAFAAAAATEBAAAACjE4Mzc2NTA5ODYDAAAAAjMyAgAAAAQyMDA0BAAAAAEwBwAAAAk4LzMwLzIwMTkIAAAACjEyLzMxLzIwMTUJAAAAATCf7njqrS3XCB5GWSmuLdcIK0NJUS5OWVNFOlRTTi5JUV9OSV9BVkFJTF9FWENMX01BUkdJTi5GWTIwMDcBAAAArOgCAAIAAAAGMS4wNDE2AQgAAAAFAAAAATEBAAAACjEyNjE2MzExMDcDAAAAAzE2MAIAAAAENDE4MgQAAAABMAcAAAAJOC8zMC8yMDE5CAAAAAk5LzI5LzIw</t>
  </si>
  <si>
    <t>MDcJAAAAATDaAwTnrS3XCC8yHiquLdcIGUNJUS5UU0U6MjI4OC5JUV9HVy5GWTIwMTUBAAAAiFcNAAMAAAAAABdx4O6tLdcImSykKK4t1wggQ0lRLlRTRToyMjg4LklRX1RPVEFMX1JFVi5GWTIwMDcBAAAAiFcNAAIAAAAGMTk3Mzg1AQgAAAAFAAAAATEBAAAACTY2OTM4MDg1MAMAAAACNzkCAAAAAjI4BAAAAAEwBwAAAAk4LzMwLzIwMTkIAAAACTMvMzEvMjAwNwkAAAABMEBCaOStLdcIhN9lKq4t1wgjQ0lRLlNaU0U6MzAwNDk4LklRX0NIQU5HRV9BUi5GWTIwMTABAAAANspYAQIAAAALLTEwNy4zOTkxODEBCAAAAAUAAAABMQEAAAAKMTg0NjcyNjUwOAMAAAACMzICAAAABDIwMTgEAAAAATAHAAAACTgvMzAvMjAxOQgAAAAKMTIvMzEvMjAxMAkAAAABMOJAZ+utLdcIjWdbKa4t1wglQ0lRLlRTRToyMjgyLklRX0dBSU5fSU5WRVNUX0NGLkZZMjAxNAEAAACLVw0AAwAAAAAAmRwK8a0t1whDi0Mori3XCBlDSVEuVFNFOjI4OTcuSVFfUkUuRlkyMDE0AQAAAOxXDQACAAAABjI2MzU4NQEIAAAABQAAAAExAQAAAAoxNjg2NjM3NjgyAwAAAAI3OQIAAAAEMTIyMgQAAAABMAcAAAAJOC8zMC8yMDE5CAAAAAkzLzMxLzIwMTQJAAAAATByg5vsrS3XCBt8KSmuLdcILkNJUS5UU0U6Mjg3MS5JUV9UT1RBTF9MSUFCX1RPVEFMX0FTU0VUUy5GWTIwMDkBAAAAcGANAAIAAAAHNjAuNTk4NAEIAAAABQAAAAExAQAAAAox</t>
  </si>
  <si>
    <t>MzgyMjM3MTA3AwAAAAI3OQIAAAAENDE4OAQAAAABMAcAAAAJOC8zMC8yMDE5CAAAAAkzLzMxLzIwMDkJAAAAATD8MtznrS3XCCteACquLdcIG0NJUS5IT1NFOlZOTS5JUV9OUFBFLkZZMjAxNgEAAABwQjwBAgAAAA44OTA5NDM0LjYzNDk2MgEIAAAABQAAAAExAQAAAAoxODgwODE1MzU0AwAAAAMxNjQCAAAABDEwMDQEAAAAATAHAAAACTgvMzAvMjAxOQgAAAAIMS8xLzIwMTcJAAAAATCcBybprS3XCEYPpSmuLdcIJENJUS5UU0U6Mjg5Ny5JUV9DT01NT05fSVNTVUVELkZZMjAxOQEAAADsVw0AAwAAAAAAiamh7K0t1wh4zyApri3XCCFDSVEuTllTRTpUU04uSVFfQ0FTSF9GSU5BTi5GWTIwMDcBAAAArOgCAAIAAAAFLTEyNTIBCAAAAAUAAAABMQEAAAAKMTI2MTYzMTEwNwMAAAADMTYwAgAAAAQyMDA0BAAAAAEwBwAAAAk4LzMwLzIwMTkIAAAACTkvMjkvMjAwNwkAAAABMIcSfeutLdcItjMnKa4t1wgtQ0lRLlRTRToyODcxLklRX0NBU0hfQ09OVkVSU0lPTi5GWTIwMTcuLi4uSlBZAQAAAHBgDQACAAAACDYzLjM2NTQ2AQgAAAAFAAAAATEBAAAACjE4NDg1ODExMTEDAAAAAjc5AgAAAAQ0MTg0BAAAAAEwBwAAAAk4LzMwLzIwMTkIAAAACTMvMzEvMjAxNwkAAAABMPuH8uWtLdcI2uROKq4t1wgkQ0lRLk5BU0RBUUdTOlBQQy5JUV9TVF9JTlZFU1QuRlkyMDEwAQAAANWHBAACAAAABTEuNTU0AQgAAAAFAAAA</t>
  </si>
  <si>
    <t>ATEBAAAACjE1ODc4Mjk4ODgDAAAAAzE2MAIAAAAEMTA2OQQAAAABMAcAAAAJOC8zMC8yMDE5CAAAAAoxMi8yNi8yMDEwCQAAAAEwFU8R6a0t1whVQZopri3XCCBDSVEuTllTRTpUU04uSVFfRlVMTF9USU1FLkZZMjAxNgEAAACs6AIAAgAAAAYxMTQwMDAApjyY660t1wicmVApri3XCCVDSVEuU1pTRTozMDA0OTguSVFfR0FJTl9BU1NFVFMuRlkyMDE2AQAAADbKWAECAAAACS03LjM5NjAxNQEIAAAABQAAAAExAQAAAAoxODgxOTIyMjc1AwAAAAIzMgIAAAACNTYEAAAAATAHAAAACTgvMzAvMjAxOQgAAAAKMTIvMzEvMjAxNgkAAAABMJ/ueOqtLdcIHkZZKa4t1wglQ0lRLlRTRToyODk3LklRX1NUX0RFQlRfUkVQQUlELkZZMjAxMQEAAADsVw0AAgAAAAQtMjgwAQgAAAAFAAAAATEBAAAACjE0NjE2ODAxMDIDAAAAAjc5AgAAAAQyMDQ0BAAAAAEwBwAAAAk4LzMwLzIwMTkIAAAACTMvMzEvMjAxMQkAAAABMI01m+ytLdcIaikPKa4t1wglQ0lRLlNaU0U6MzAwNDk4LklRX0NBU0hfSU5WRVNULkZZMjAxNAEAAAA2ylgBAgAAAAstMzc5Ni43MjMzMwEIAAAABQAAAAExAQAAAAoxNzg2ODYyMTAxAwAAAAIzMgIAAAAEMjAwNQQAAAABMAcAAAAJOC8zMC8yMDE5CAAAAAoxMi8zMS8yMDE0CQAAAAEw0sZ46q0t1whwn2opri3XCCRDSVEuVFNFOjI4OTcuSVFfQ1VSUkVOVF9SQVRJTy5GWTIwMTgBAAAA7FcNAAIAAAAI</t>
  </si>
  <si>
    <t>MS4zMDA4ODcBCAAAAAUAAAABMQEAAAAKMTg5NTAwMTk5MQMAAAACNzkCAAAABDQwMzAEAAAAATAHAAAACTgvMzAvMjAxOQgAAAAJMy8zMS8yMDE4CQAAAAEw6twD560t1whUlhYqri3XCCFDSVEuVFNFOjI4OTcuSVFfQ0FTSF9GSU5BTi5GWTIwMDgBAAAA7FcNAAIAAAAFLTY4MjcBCAAAAAUAAAABMQEAAAAKMTA1Nzg4NDM0MwMAAAACNzkCAAAABDIwMDQEAAAAATAHAAAACTgvMzAvMjAxOQgAAAAJMy8zMS8yMDA4CQAAAAEwtpma7K0t1whPKQgpri3XCCVDSVEuVFNFOjI4NzEuSVFfUkVUVVJOX0NBUElUQUwuRlkyMDExAQAAAHBgDQACAAAABjQuOTMzNAEIAAAABQAAAAExAQAAAAoxNDYwNzE3NzEyAwAAAAI3OQIAAAAENDM2MwQAAAABMAcAAAAJOC8zMC8yMDE5CAAAAAkzLzMxLzIwMTEJAAAAATDrWdznrS3XCEUQ+SmuLdcIJ0NJUS5UU0U6Mjg3MS5JUV9NQVJLRVRDQVAuMjAwNi8zLzMxLkpQWQEAAABwYA0AAgAAAA0xNzc0OTUuOTU4Njg2AQYAAAAFAAAAATEBAAAACTIxOTkyMDc2NgMAAAACNzkCAAAABjEwMDA1NAQAAAABMAcAAAAJMy8zMS8yMDA22llnBq4t1whWkao8ri3XCCVDSVEuVFNFOjIyOTYuSVFfUFJFRl9ESVZfT1RIRVIuRlkyMDA5AQAAAKzEGxMDAAAAAAC9p/fvrS3XCK9YfyiuLdcIKENJUS5OWVNFOlBPU1QuSVFfVE9UQUxfT1RIRVJfT1BFUi5GWTIwMTYBAAAAj71mCAIAAAAFOTUz</t>
  </si>
  <si>
    <t>LjMBCAAAAAUAAAABMQEAAAAKMTkyMjcxNDA5MAMAAAADMTYwAgAAAAMzODAEAAAAATAHAAAACTgvMzAvMjAxOQgAAAAJOS8zMC8yMDE2CQAAAAEwz2lu6q0t1whxiYcpri3XCC1DSVEuVFNFOjI4NzEuSVFfQ0FTSF9DT05WRVJTSU9OLkZZMjAxNC4uLi5KUFkBAAAAcGANAAIAAAAJNTguNTQ3MDk1AQgAAAAFAAAAATEBAAAACjE2ODY2Mzc1MDMDAAAAAjc5AgAAAAQ0MTg0BAAAAAEwBwAAAAk4LzMwLzIwMTkIAAAACTMvMzEvMjAxNAkAAAABMPuH8uWtLdcIkXVMKq4t1wgpQ0lRLlRTRToyMjk2LklRX0NPTU1PTl9QUkVGX0RJVl9DRi5GWTIwMTYBAAAArMQbEwMAAAAAAN08DvCtLdcI7WlIKK4t1wgnQ0lRLlRTRToyODAyLklRX0NGT19DVVJSRU5UX0xJQUIuRlkyMDE5AQAAAAtVDQACAAAACDAuNDQzMDcyAQgAAAAFAAAAATEBAAAACjE5Njk4NjAyNTQDAAAAAjc5AgAAAAQ0MTg1BAAAAAEwBwAAAAk4LzMwLzIwMTkIAAAACTMvMzEvMjAxOQkAAAABMIvKC+etLdcIqDcVKq4t1wgpQ0lRLlNaU0U6MzAwNDk4LklRX0lOVkVTVF9MT0FOU19DRi5GWTIwMDcBAAAANspYAQMAAAAAAN+wmOutLdcIx+xAKa4t1wglQ0lRLlRTRToyODcxLklRX09USEVSX0NMX1NVUFBMLkZZMjAxNAEAAABwYA0AAgAAAAUxMDY5NwEIAAAABQAAAAExAQAAAAoxNjg2NjM3NTAzAwAAAAI3OQIAAAAEMTA1NwQAAAABMAcAAAAJOC8z</t>
  </si>
  <si>
    <t>MC8yMDE5CAAAAAkzLzMxLzIwMTQJAAAAATAsxhTvrS3XCMTpnyiuLdcIH0NJUS5UU0U6MjI5Ni5JUV9PUEVSX0lOQy5GWTIwMDQBAAAArMQbEwMAAAAAAAsmweStLdcIefSVAa4t1wgiQ0lRLkhPU0U6Vk5NLklRX0VCSVRfTUFSR0lOLkZZMjAxNwEAAABwQjwBAgAAAAcyMi4zOTM3AQgAAAAFAAAAATEBAAAACjE5NTEwMDY5OTkDAAAAAzE2NAIAAAAENDA1MwQAAAABMAcAAAAJOC8zMC8yMDE5CAAAAAgxLzEvMjAxOAkAAAABMB815uWtLdcIYNkvKq4t1wgpQ0lRLlRTRToyMjk2LklRX1RPVEFMX0RFQlRfQ0FQSVRBTC5GWTIwMTgBAAAArMQbEwIAAAAHMTcuOTY1NQEIAAAABQAAAAExAQAAAAoxODk1MDAyMDIyAwAAAAI3OQIAAAAENDE4NgQAAAABMAcAAAAJOC8zMC8yMDE5CAAAAAkzLzMxLzIwMTgJAAAAATAGDNznrS3XCG5CAyquLdcIKkNJUS5UU0U6MjI5Ni5JUV9URVZfRUJJVERBLjIwMDAuMjAxNy8wMy8zMQEAAACsxBsTAwAAAAAAdepVB64t1wgb5D8ori3XCCBDSVEuVFNFOjIyODIuSVFfQ0hBTkdFX0FSLkZZMjAxMwEAAACLVw0AAgAAAAUtMzE3OAEIAAAABQAAAAExAQAAAAoxNjI1NDU3NzI5AwAAAAI3OQIAAAAEMjAxOAQAAAABMAcAAAAJOC8zMC8yMDE5CAAAAAkzLzMxLzIwMTMJAAAAATCPJxbxrS3XCMrkWyiuLdcIIENJUS5UU0U6Mjg5Ny5JUV9MVF9JTlZFU1QuRlkyMDEyAQAAAOxXDQAC</t>
  </si>
  <si>
    <t>AAAABjEyODkzNAEIAAAABQAAAAExAQAAAAoxNTU0OTUwNjg1AwAAAAI3OQIAAAAEMTA1NAQAAAABMAcAAAAJOC8zMC8yMDE5CAAAAAkzLzMxLzIwMTIJAAAAATB/XJvsrS3XCMw+IymuLdcIIkNJUS5OWVNFOlRTTi5JUV9HQUlOX0FTU0VUUy5GWTIwMDkBAAAArOgCAAMAAAAAAH1ffeutLdcInagnKa4t1wgsQ0lRLlRTRToyMjk2LklRX0RFQlRfRVFVSVZfT1BFUl9MRUFTRS5GWTIwMTEBAAAArMQbEwMAAAAAAJL29++tLdcIwlNXKK4t1wgrQ0lRLkhPU0U6Vk5NLklRX05JX0FWQUlMX0VYQ0xfTUFSR0lOLkZZMjAxOAEAAABwQjwBAgAAAAcxNy41NDIzAQgAAAAFAAAAATEBAAAACjE5NTEwMDcwMDMDAAAAAzE2NAIAAAAENDE4MgQAAAABMAcAAAAJOC8zMC8yMDE5CAAAAAoxMi8zMS8yMDE4CQAAAAEwHzXm5a0t1wicPTYqri3XCCZDSVEuVFNFOjIyOTYuSVFfQ0FTSF9DT05WRVJTSU9OLkZZMjAxMgEAAACsxBsTAwAAAAAATeXb560t1wiDQ3ktri3XCB9DSVEuVFNFOjI4OTcuSVFfQlZfU0hBUkUuRlkyMDE3AQAAAOxXDQACAAAACzMyOTIuMTY1NjExAQgAAAAFAAAAATEBAAAACjE4NDg2NzM0MjkDAAAAAjc5AgAAAAQ0MDIwBAAAAAEwBwAAAAk4LzMwLzIwMTkIAAAACTMvMzEvMjAxNwkAAAABMJOCoeytLdcIQ0QaKa4t1wgpQ0lRLkhPU0U6Vk5NLklRX0NPTU1PTl9QUkVGX0RJVl9DRi5GWTIwMTgBAAAA</t>
  </si>
  <si>
    <t>cEI8AQMAAAAAAHp8JumtLdcIpDCZKa4t1wgkQ0lRLlRTRToyODk3LklRX0NVUlJFTkNZX0dBSU4uRlkyMDE1AQAAAOxXDQACAAAABDI0ODYBCAAAAAUAAAABMQEAAAAKMTc0NTM3ODY5NwMAAAACNzkCAAAAAjM4BAAAAAEwBwAAAAk4LzMwLzIwMTkIAAAACTMvMzEvMjAxNQkAAAABMKFboeytLdcIFfweKa4t1wgbQ0lRLkhPU0U6Vk5NLklRX0xBTkQuRlkyMDA3AQAAAHBCPAEDAAAAAAChBW/qrS3XCNtRjSmuLdcIIENJUS5UU0U6Mjg5Ny5JUV9GVUxMX1RJTUUuRlkyMDA5AQAAAOxXDQACAAAABDc0MDgAxMCa7K0t1wiLYBcpri3XCCNDSVEuVFNFOjI4MDIuSVFfVE9UQUxfUkVDRUlWLkZZMjAxOAEAAAALVQ0AAgAAAAYyMDg2NDQBCAAAAAUAAAABMQEAAAAKMTg5NDgzMjI1MwMAAAACNzkCAAAABDEwMDEEAAAAATAHAAAACTgvMzAvMjAxOQgAAAAJMy8zMS8yMDE4CQAAAAEwsm337a0t1wjDC9Mori3XCB5DSVEuTllTRTpUU04uSVFfSU5DX1RBWC5GWTIwMTgBAAAArOgCAAIAAAAELTI4MgEIAAAABQAAAAExAQAAAAoxOTIxODk3MTA2AwAAAAMxNjACAAAAAjc1BAAAAAEwBwAAAAk4LzMwLzIwMTkIAAAACTkvMjkvMjAxOAkAAAABMJ1jmOutLdcI9WRnKq4t1wgbQ0lRLk5ZU0U6VFNOLklRX0VCSVQuRlkyMDEzAQAAAKzoAgACAAAABDEzNzUBCAAAAAUAAAABMQEAAAAKMTc2NjIxNjE5OAMAAAADMTYwAgAA</t>
  </si>
  <si>
    <t>AAM0MDAEAAAAATAHAAAACTgvMzAvMjAxOQgAAAAJOS8yOC8yMDEzCQAAAAEwz85/660t1whijkYpri3XCCZDSVEuSE9TRTpWTk0uSVFfRklMSU5HX0NVUlJFTkNZLkZZMjAxNQEAAABwQjwBAwAAAANWTkQAuOAl6a0t1wi2j7Ypri3XCCVDSVEuTllTRTpUU04uSVFfT1RIRVJfT1BFUl9BQ1QuRlkyMDEzAQAAAKzoAgACAAAAAy0yMgEIAAAABQAAAAExAQAAAAoxNzY2MjE2MTk4AwAAAAMxNjACAAAABDIwNDcEAAAAATAHAAAACTgvMzAvMjAxOQgAAAAJOS8yOC8yMDEzCQAAAAEwz85/660t1wjviE8pri3XCCNDSVEuTllTRTpQT1NULklRX0FTU0VUX1RVUk5TLkZZMjAxMAEAAACPvWYIAwAAAAAAld2a5q0t1wi63h8qri3XCCpDSVEuVFNFOjI4MDIuSVFfSU5DX1RBWF9QQVlfQ1VSUkVOVC5GWTIwMDkBAAAAC1UNAAIAAAAEODMyOAEIAAAABQAAAAExAQAAAAoxMzgyNzYzNDIzAwAAAAI3OQIAAAAEMTA5NAQAAAABMAcAAAAJOC8zMC8yMDE5CAAAAAkzLzMxLzIwMDkJAAAAATAyAdbtrS3XCGGhnSiuLdcIIkNJUS5TWlNFOjMwMDQ5OC5JUV9UT1RBTF9DTC5GWTIwMDgBAAAANspYAQMAAAAAAAbMZuutLdcIo9ZIKa4t1wguQ0lRLlRTRToyODk3LklRX09USEVSX0ZJTkFOQ0VfQUNUX1NVUFBMLkZZMjAxMAEAAADsVw0AAgAAAAItNAEIAAAABQAAAAExAQAAAAoxMzg3MTgzODU3AwAAAAI3OQIAAAAEMjA1MAQA</t>
  </si>
  <si>
    <t>AAABMAcAAAAJOC8zMC8yMDE5CAAAAAkzLzMxLzIwMTAJAAAAATCNNZvsrS3XCG9EKCmuLdcIIUNJUS5UU0U6Mjg3MS5JUV9UT1RBTF9ERUJULkZZMjAwMwEAAABwYA0AAgAAAAYxNDUzOTIBCAAAAAUAAAABMQEAAAAKMTA5Mzk2MDAwOAMAAAACNzkCAAAABDQxNzMEAAAAATAHAAAACTgvMzAvMjAxOQgAAAAJMy8zMS8yMDAzCQAAAAEw8MHV5K0t1whB+2kqri3XCCFDSVEuTllTRTpUU04uSVFfTklfQ09NUEFOWS5GWTIwMTgBAAAArOgCAAIAAAAEMzAyNwEIAAAABQAAAAExAQAAAAoxOTIxODk3MTA2AwAAAAMxNjACAAAABTQxNTcxBAAAAAEwBwAAAAk4LzMwLzIwMTkIAAAACTkvMjkvMjAxOAkAAAABMJ1jmOutLdcI63dAKa4t1wgkQ0lRLlRTRToyMjg4LklRX0NVUlJFTkNZX0dBSU4uRlkyMDE0AQAAAIhXDQADAAAAAABBbvrurS3XCATqtCiuLdcIGUNJUS5UU0U6Mjg5Ny5JUV9HVy5GWTIwMTgBAAAA7FcNAAIAAAAFMjU5NzABCAAAAAUAAAABMQEAAAAKMTg5NTAwMTk5MQMAAAACNzkCAAAABDExNzEEAAAAATAHAAAACTgvMzAvMjAxOQgAAAAJMy8zMS8yMDE4CQAAAAEwiamh7K0t1wiPjBUpri3XCClDSVEuU1pTRTozMDA0OTguSVFfREVGX1RBWF9MSUFCX0xULkZZMjAxNAEAAAA2ylgBAgAAAAk1OC43OTk5NjIBCAAAAAUAAAABMQEAAAAKMTc4Njg2MjEwMQMAAAACMzICAAAABDEwMjcEAAAAATAHAAAA</t>
  </si>
  <si>
    <t>CTgvMzAvMjAxOQgAAAAKMTIvMzEvMjAxNAkAAAABMNLGeOqtLdcIQrByKa4t1wgnQ0lRLk5ZU0U6VFNOLklRX05FVF9JTlRFUkVTVF9FWFAuRlkyMDE1AQAAAKzoAgACAAAABC0yODQBCAAAAAUAAAABMQEAAAAKMTg2NTQ4ODAyNAMAAAADMTYwAgAAAAMzNjgEAAAAATAHAAAACTgvMzAvMjAxOQgAAAAJMTAvMy8yMDE1CQAAAAEw7e2X660t1wiJOjMpri3XCCtDSVEuTkFTREFRR1M6UFBDLklRX1RPVEFMX09USEVSX09QRVIuRlkyMDEyAQAAANWHBAACAAAABzE3Ny4wNDEBCAAAAAUAAAABMQEAAAAKMTcxODc0MjU3MAMAAAADMTYwAgAAAAMzODAEAAAAATAHAAAACTgvMzAvMjAxOQgAAAAKMTIvMzAvMjAxMgkAAAABMAd2EemtLdcINLaaKa4t1wggQ0lRLlRTRToyODk3LklRX0JVSUxESU5HUy5GWTIwMTIBAAAA7FcNAAMAAAAAAH9cm+ytLdcILDkeKa4t1wggQ0lRLlRTRToyMjk2LklRX1RFVl9FQklUREEuMjAwMC4BAAAArMQbEwIAAAAHOC4yMjEyNwEHAAAABQAAAAExAQAAAAoxOTc2NDkwNTE0AwAAAAEwAgAAAAYxMDAwMzAEAAAAATAHAAAACTgvMzAvMjAxOQgAAAAJOC8zMC8yMDE5depVB64t1wh16lUHri3XCCVDSVEuVFNFOjIyODIuSVFfT1RIRVJfQ0xfU1VQUEwuRlkyMDE4AQAAAItXDQACAAAABTM1MTQ5AQgAAAAFAAAAATEBAAAACjE4OTQ5NDA0NTQDAAAAAjc5AgAAAAQxMDU3BAAAAAEwBwAA</t>
  </si>
  <si>
    <t>AAk4LzMwLzIwMTkIAAAACTMvMzEvMjAxOAkAAAABMFGSCvGtLdcI9Y9dKK4t1wgqQ0lRLk5BU0RBUUdTOlBQQy5JUV9PVEhFUl9MVF9BU1NFVFMuRlkyMDE4AQAAANWHBAACAAAABjE2LjcxNwEIAAAABQAAAAExAQAAAAoxOTQ1MTIzNzU3AwAAAAMxNjACAAAABDEwNjAEAAAAATAHAAAACTgvMzAvMjAxOQgAAAAKMTIvMzAvMjAxOAkAAAABMFPacOitLdcIDTG8Ka4t1wgfQ0lRLlRTRToyMjg4LklRX1RPVEFMX0NBLkZZMjAxNAEAAACIVw0AAgAAAAU1MzU2NgEIAAAABQAAAAExAQAAAAoxNjg3MzQzMTA3AwAAAAI3OQIAAAAEMTAwOAQAAAABMAcAAAAJOC8zMC8yMDE5CAAAAAkzLzMxLzIwMTQJAAAAATA3lfrurS3XCA7Udi2uLdcIK0NJUS5UU0U6MjI4OC5JUV9SRVRVUk5fQ09NTU9OX0VRVUlUWS5GWTIwMTcBAAAAiFcNAAIAAAAGNC40NDQ1AQgAAAAFAAAAATEBAAAACjE4NDkwMjY5NDcDAAAAAjc5AgAAAAUzMzMyMAQAAAABMAcAAAAJOC8zMC8yMDE5CAAAAAkzLzMxLzIwMTcJAAAAATCyewvnrS3XCGPpBiquLdcIJENJUS5IT1NFOlZOTS5JUV9DVVJSRU5DWV9HQUlOLkZZMjAxNQEAAABwQjwBAgAAAA0tNTEzODcuNDM0Mjc4AQgAAAAFAAAAATEBAAAACjE4MzE0MjA4OTYDAAAAAzE2NAIAAAACMzgEAAAAATAHAAAACTgvMzAvMjAxOQgAAAAIMS8xLzIwMTYJAAAAATC0uSXprS3XCMw7nCmuLdcIG0NJ</t>
  </si>
  <si>
    <t>US5OWVNFOlRTTi5JUV9OUFBFLkZZMjAxMgEAAACs6AIAAgAAAAQ0MDIyAQgAAAAFAAAAATEBAAAACjE3MDcyOTUzOTADAAAAAzE2MAIAAAAEMTAwNAQAAAABMAcAAAAJOC8zMC8yMDE5CAAAAAk5LzI5LzIwMTIJAAAAATDep3/rrS3XCAqpSimuLdcIGUNJUS5UU0U6MjI5Ni5JUV9BRS5GWTIwMTgBAAAArMQbEwIAAAAENjE3MgEIAAAABQAAAAExAQAAAAoxODk1MDAyMDIyAwAAAAI3OQIAAAAEMTAxNgQAAAABMAcAAAAJOC8zMC8yMDE5CAAAAAkzLzMxLzIwMTgJAAAAATDMYw7wrS3XCKcLaiiuLdcIKENJUS5UU0U6MjI4OC5JUV9FQVJOSU5HX0NPX01BUkdJTi5GWTIwMTQBAAAAiFcNAAIAAAAGMC44MzAyAQgAAAAFAAAAATEBAAAACjE2ODczNDMxMDcDAAAAAjc5AgAAAAQ0MTgxBAAAAAEwBwAAAAk4LzMwLzIwMTkIAAAACTMvMzEvMjAxNAkAAAABMLJ7C+etLdcIa8IGKq4t1wgkQ0lRLk5ZU0U6UE9TVC5JUV9HUk9TU19NQVJHSU4uRlkyMDEzAQAAAI+9ZggCAAAABzQyLjAxNzIBCAAAAAUAAAABMQEAAAAKMTc2NjgyNDE2OAMAAAADMTYwAgAAAAQ0MDc0BAAAAAEwBwAAAAk4LzMwLzIwMTkIAAAACTkvMzAvMjAxMwkAAAABMJXdmuatLdcI+oU4Kq4t1wgpQ0lRLk5BU0RBUUdTOlBQQy5JUV9SRVRVUk5fQ0FQSVRBTC5GWTIwMTEBAAAA1YcEAAIAAAAHLTkuNjAyOQEIAAAABQAAAAExAQAAAAoxNjU5Mzg3</t>
  </si>
  <si>
    <t>MjAzAwAAAAMxNjACAAAABDQzNjMEAAAAATAHAAAACTgvMzAvMjAxOQgAAAAKMTIvMjUvMjAxMQkAAAABMEFc5uWtLdcIHGo0Kq4t1wgeQ0lRLkhPU0U6Vk5NLklRX1NUX0RFQlQuRlkyMDE3AQAAAHBCPAECAAAADTIwODIwNC43OTYwODcBCAAAAAUAAAABMQEAAAAKMTk1MTAwNjk5OQMAAAADMTY0AgAAAAQxMDQ2BAAAAAEwBwAAAAk4LzMwLzIwMTkIAAAACDEvMS8yMDE4CQAAAAEwkC4m6a0t1whzBLcpri3XCCpDSVEuTkFTREFRR1M6UFBDLklRX0FTU0VUX1dSSVRFRE9XTi5GWTIwMTIBAAAA1YcEAAMAAAAAAAd2EemtLdcII5W0Ka4t1wgtQ0lRLkhPU0U6Vk5NLklRX0RFRl9UQVhfQVNTRVRTX0NVUlJFTlQuRlkyMDA5AQAAAHBCPAEDAAAAAAAD6YHprS3XCH/+lSmuLdcIJ0NJUS5TWlNFOjMwMDQ5OC5JUV9TQUxFX0lOVEFOX0NGLkZZMjAwOQEAAAA2ylgBAwAAAAAA5Bln660t1wiwA3Epri3XCB9DSVEuTkFTREFRR1M6UFBDLklRX0VCSVQuRlkyMDE3AQAAANWHBAACAAAACDEwODIuMDk3AQgAAAAFAAAAATEBAAAACjE5NDUxMjM3NTADAAAAAzE2MAIAAAADNDAwBAAAAAEwBwAAAAk4LzMwLzIwMTkIAAAACjEyLzMxLzIwMTcJAAAAATBis3DorS3XCGRjvymuLdcIIENJUS5OWVNFOlRTTi5JUV9ESVZFU1RfQ0YuRlkyMDEzAQAAAKzoAgADAAAAAADPzn/rrS3XCIDFMimuLdcIJUNJUS5UU0U6MjI4Mi5J</t>
  </si>
  <si>
    <t>UV9TVF9ERUJUX1JFUEFJRC5GWTIwMTEBAAAAi1cNAAIAAAAFLTM3MTEBCAAAAAUAAAABMQEAAAAKMTQ2MTY4MDAxNQMAAAACNzkCAAAABDIwNDQEAAAAATAHAAAACTgvMzAvMjAxOQgAAAAJMy8zMS8yMDExCQAAAAEwkAAW8a0t1wjjFnQori3XCCVDSVEuTkFTREFRR1M6UFBDLklRX0NBU0hfVEFYRVMuRlkyMDEyAQAAANWHBAACAAAABjEwLjkzMQEIAAAABQAAAAExAQAAAAoxNzE4NzQyNTcwAwAAAAMxNjACAAAABDMwNTMEAAAAATAHAAAACTgvMzAvMjAxOQgAAAAKMTIvMzAvMjAxMgkAAAABMAOdEemtLdcIVRXGKa4t1wgfQ0lRLlRTRToyMjg4LklRX1RSRUFTVVJZLkZZMjAxMwEAAACIVw0AAgAAAAQtNjk4AQgAAAAFAAAAATEBAAAACjE2MjYyMzE5NTQDAAAAAjc5AgAAAAQxMjQ4BAAAAAEwBwAAAAk4LzMwLzIwMTkIAAAACTMvMzEvMjAxMwkAAAABMEFu+u6tLdcIzPq8KK4t1wg5Q0lRLlRTRToyODcxLklRX0NVU1RPTV9CRVRBLi0xMDRXLjIwMDIvMDMvMzEuLl5OMjI1LkpQWS5IAQAAAHBgDQACAAAAETAuNjc3MDQ5NjkyNjc5NTU3AL6mZwauLdcID52LKq4t1wggQ0lRLlRTRToyODAyLklRX1NUX0lOVkVTVC5GWTIwMTQBAAAAC1UNAAIAAAADMjkzAQgAAAAFAAAAATEBAAAACjE2ODY2Mzc1MjgDAAAAAjc5AgAAAAQxMDY5BAAAAAEwBwAAAAk4LzMwLzIwMTkIAAAACTMvMzEvMjAxNAkAAAABMMER</t>
  </si>
  <si>
    <t>1+2tLdcIMtv5KK4t1wgkQ0lRLlRTRToyMjgxLklRX1NBTEVfSU5UQU5fQ0YuRlkyMDE0AQAAAN9XDQACAAAABC0zMDIBCAAAAAUAAAABMQEAAAAKMTY4NzM0Mjk0MwMAAAACNzkCAAAABDIwMjkEAAAAATAHAAAACTgvMzAvMjAxOQgAAAAJMy8zMS8yMDE0CQAAAAEwhNS47K0t1wijw+Uori3XCC1DSVEuVFNFOjIyODIuSVFfREVGX1RBWF9BU1NFVFNfQ1VSUkVOVC5GWTIwMTEBAAAAi1cNAAIAAAAENzE1MAEIAAAABQAAAAExAQAAAAoxNDYxNjgwMDE1AwAAAAI3OQIAAAAEMTExNwQAAAABMAcAAAAJOC8zMC8yMDE5CAAAAAkzLzMxLzIwMTEJAAAAATCe2RXxrS3XCKF6QiiuLdcIHkNJUS5UU0U6MjI4MS5JUV9SQVdfSU5WLkZZMjAxMgEAAADfVw0AAgAAAAQxMDc3AQgAAAAFAAAAATEBAAAACjE1NTY3ODMzNjIDAAAAAjc5AgAAAAQzMTcxBAAAAAEwBwAAAAk4LzMwLzIwMTkIAAAACTMvMzEvMjAxMgkAAAABMNdrwe2tLdcIgYbtKK4t1wghQ0lRLlRTRToyODcxLklRX0lOQ19FUVVJVFkuRlkyMDA2AQAAAHBgDQACAAAABDEwNzEBCAAAAAUAAAABMQEAAAAJNDcwMTc2NTY1AwAAAAI3OQIAAAACNDcEAAAAATAHAAAACTgvMzAvMjAxOQgAAAAJMy8zMS8yMDA2CQAAAAEw65rB5K0t1wiq6loqri3XCChDSVEuTllTRTpUU04uSVFfVE9UQUxfREVCVF9FUVVJVFkuRlkyMDEyAQAAAKzoAgACAAAABzQwLjI1MTUB</t>
  </si>
  <si>
    <t>CAAAAAUAAAABMQEAAAAKMTcwNzI5NTM5MAMAAAADMTYwAgAAAAQ0MDM0BAAAAAEwBwAAAAk4LzMwLzIwMTkIAAAACTkvMjkvMjAxMgkAAAABMNcqBOetLdcICdkTKq4t1wgqQ0lRLlRTRToyODk3LklRX1RFVl9FQklUREEuMjAwMC4yMDA0LzAzLzMxAQAAAOxXDQACAAAACDcuODk2MzM2AQcAAAAFAAAAATEBAAAACTYyMjQzOTkxNAMAAAABMAIAAAAGMTAwMDMwBAAAAAEwBwAAAAkzLzMxLzIwMDQIAAAACTMvMzEvMjAwNHyVVQauLdcINwU0KK4t1wgZQ0lRLlRTRToyMjk2LklRX1JFLkZZMjAxOAEAAACsxBsTAgAAAAU5MDAzMQEIAAAABQAAAAExAQAAAAoxODk1MDAyMDIyAwAAAAI3OQIAAAAEMTIyMgQAAAABMAcAAAAJOC8zMC8yMDE5CAAAAAkzLzMxLzIwMTgJAAAAATDMYw7wrS3XCAitYSiuLdcIJENJUS5UU0U6MjI4OC5JUV9PVEhFUl9MSUFCX0xULkZZMjAxNgEAAACIVw0AAgAAAAM1ODMBCAAAAAUAAAABMQEAAAAKMTc5OTI0MzM3OQMAAAACNzkCAAAABDEwNjIEAAAAATAHAAAACTgvMzAvMjAxOQgAAAAJMy8zMS8yMDE2CQAAAAEwFpjg7q0t1wiy+pIori3XCCdDSVEuVFNFOjI4MDIuSVFfTUFSS0VUQ0FQLjIwMDEvMy8zMS5KUFkBAAAAC1UNAAIAAAANODQ4ODEzLjQ0OTI5OQEGAAAABQAAAAExAQAAAAoxNDIxNTQzOTE2AwAAAAI3OQIAAAAGMTAwMDU0BAAAAAEwBwAAAAkzLzMxLzIwMDHaWWcG</t>
  </si>
  <si>
    <t>ri3XCArJqzyuLdcIKENJUS5IT1NFOlZOTS5JUV9HV19JTlRBTl9BTU9SVF9DRi5GWTIwMTUBAAAAcEI8AQIAAAAMMTgzNjEuOTI0NTk2AQgAAAAFAAAAATEBAAAACjE4MzE0MjA4OTYDAAAAAzE2NAIAAAAEMjE4MgQAAAABMAcAAAAJOC8zMC8yMDE5CAAAAAgxLzEvMjAxNgkAAAABMLjgJemtLdcIoH6gKa4t1wgcQ0lRLlRTRToyODk3LklRX0RBX0NGLkZZMjAxNwEAAADsVw0AAgAAAAUxNTQwMAEIAAAABQAAAAExAQAAAAoxODQ4NjczNDI5AwAAAAI3OQIAAAAEMjE2MAQAAAABMAcAAAAJOC8zMC8yMDE5CAAAAAkzLzMxLzIwMTcJAAAAATCTgqHsrS3XCLnlHymuLdcIMUNJUS5TWlNFOjMwMDQ5OC5JUV9NSU5PUklUWV9JTlRFUkVTVF9UT1RBTC5GWTIwMTEBAAAANspYAQMAAAAAANZnZ+utLdcIcbVbKa4t1wgpQ0lRLlRTRToyMjk2LklRX0FTU0VUX1dSSVRFRE9XTl9DRi5GWTIwMTkBAAAArMQbEwMAAAAAAMuKDvCtLdcIFNlRKK4t1wgpQ0lRLkhPU0U6Vk5NLklRX0RFQlRfRVFVSVZfTkVUX1BCTy5GWTIwMTQBAAAAcEI8AQMAAAAAALS5JemtLdcI2Bq2Ka4t1wglQ0lRLlRTRToyODcxLklRX1JFVFVSTl9DQVBJVEFMLkZZMjAxNwEAAABwYA0AAgAAAAY3LjI1OTIBCAAAAAUAAAABMQEAAAAKMTg0ODU4MTExMQMAAAACNzkCAAAABDQzNjMEAAAAATAHAAAACTgvMzAvMjAxOQgAAAAJMy8zMS8yMDE3CQAA</t>
  </si>
  <si>
    <t>AAEwSoHc560t1wgwBQQqri3XCCFDSVEuTllTRTpUU04uSVFfRUJJVERBX0lOVC5GWTIwMTMBAAAArOgCAAIAAAAJMTIuODY4OTY1AQgAAAAFAAAAATEBAAAACjE3NjYyMTYxOTgDAAAAAzE2MAIAAAAENDE5MAQAAAABMAcAAAAJOC8zMC8yMDE5CAAAAAk5LzI4LzIwMTMJAAAAATDXKgTnrS3XCHdIHSquLdcIKUNJUS5OWVNFOlBPU1QuSVFfREVGX1RBWF9BU1NFVFNfTFQuRlkyMDE4AQAAAI+9ZggDAAAAAADM3m7qrS3XCAx5lCmuLdcIIUNJUS5OWVNFOlBPU1QuSVFfRlVMTF9USU1FLkZZMjAxMQEAAACPvWYIAwAAAAAAvVs96q0t1wi+H4opri3XCCVDSVEuTllTRTpQT1NULklRX0VCSVREQS5GWTIwMTkuLi4uSlBZAQAAAI+9ZggDAAAAAAAaqeblrS3XCFxqSSquLdcIJ0NJUS5UU0U6MjgwMi5JUV9NQVJLRVRDQVAuMjAxMy8zLzMxLkpQWQEAAAALVQ0AAgAAAAw4MzM4NDUuNDM3NzMBBgAAAAUAAAABMQEAAAAKMTU4NzkwNDMwMgMAAAACNzkCAAAABjEwMDA1NAQAAAABMAcAAAAJMy8zMS8yMDEzvqZnBq4t1wj3SKg8ri3XCCNDSVEuVFNFOjIyODguSVFfQkVUQV8yWVIuMjAxNS8wMy8zMQEAAACIVw0AAgAAABEwLjIzMDU2ODgwNDEyNjcxOQC+pmcGri3XCK64eiquLdcIJkNJUS5TWlNFOjMwMDQ5OC5JUV9UT1RBTF9FUVVJVFkuRlkyMDEyAQAAADbKWAECAAAADDEzNTAzLjIzMTU5OAEIAAAABQAAAAEx</t>
  </si>
  <si>
    <t>AQAAAAoxNzY2MzY3NzM1AwAAAAIzMgIAAAAEMTI3NQQAAAABMAcAAAAJOC8zMC8yMDE5CAAAAAoxMi8zMS8yMDEyCQAAAAEwo45n660t1wjf3Gkpri3XCCJDSVEuSE9TRTpWTk0uSVFfRUJJVF9NQVJHSU4uRlkyMDExAQAAAHBCPAECAAAABzE5Ljk1OTcBCAAAAAUAAAABMQEAAAAKMTU5MTU5NTkyNQMAAAADMTY0AgAAAAQ0MDUzBAAAAAEwBwAAAAk4LzMwLzIwMTkIAAAACjEyLzMxLzIwMTEJAAAAATBmLJvmrS3XCMRIOSquLdcIKkNJUS5OQVNEQVFHUzpQUEMuSVFfRUZGRUNUX1RBWF9SQVRFLkZZMjAwOQEAAADVhwQAAwAAAAJOTQEIAAAABQAAAAExAQAAAAoxNDI5NDAyMTg5AwAAAAMxNjACAAAABDQzNzYEAAAAATAHAAAACTgvMzAvMjAxOQgAAAAKMTIvMjcvMjAwOQkAAAABMC0BEemtLdcI4CW5Ka4t1wgkQ0lRLk5ZU0U6VFNOLklRX1BFUklPRERBVEVfSVMuRlkyMDExAQAAAKzoAgAFAAAACjIwMTEvMTAvMDEA3qd/660t1wgvF2cqri3XCCBDSVEuVFNFOjIyODIuSVFfQ0hBTkdFX0FSLkZZMjAxNQEAAACLVw0AAgAAAAUtODkyOQEIAAAABQAAAAExAQAAAAoxNzQ1NzAzMDY3AwAAAAI3OQIAAAAEMjAxOAQAAAABMAcAAAAJOC8zMC8yMDE5CAAAAAkzLzMxLzIwMTUJAAAAATCZHArxrS3XCE2nXCiuLdcIGUNJUS5UU0U6MjI4MS5JUV9BUi5GWTIwMTABAAAA31cNAAIAAAAFMjIwNjcBCAAAAAUAAAAB</t>
  </si>
  <si>
    <t>MQEAAAAKMTM4ODc0MTcyOAMAAAACNzkCAAAABDEwMjEEAAAAATAHAAAACTgvMzAvMjAxOQgAAAAJMy8zMS8yMDEwCQAAAAEwz0TB7a0t1wi3w+wori3XCCZDSVEuSE9TRTpWTk0uSVFfU0FMRVNfTUFSS0VUSU5HLkZZMjAwNwEAAABwQjwBAgAAAAY4NjQzNjMBCAAAAAUAAAABMQEAAAAJOTc4NTc1MDI2AwAAAAMxNjQCAAAABTIxNTYxBAAAAAEwBwAAAAk4LzMwLzIwMTkIAAAACjEyLzMxLzIwMDcJAAAAATChBW/qrS3XCFkJfSmuLdcIKENJUS5OQVNEQVFHUzpQUEMuSVFfU0FMRV9JTlRBTl9DRi5GWTIwMDcBAAAA1YcEAAMAAAAAAIajJumtLdcImSWrKa4t1wggQ0lRLlRTRToyMjk2LklRX1NHQV9TVVBQTC5GWTIwMDgBAAAArMQbEwMAAAAAAIi5CvGtLdcIaZZNKK4t1wgnQ0lRLk5ZU0U6UE9TVC5JUV9JTlZFU1RfTE9BTlNfQ0YuRlkyMDE4AQAAAI+9ZggDAAAAAADM3m7qrS3XCGrifCmuLdcIIENJUS5UU0U6MjI4Mi5JUV9PVEhFUl9SRVYuRlkyMDE1AQAAAItXDQADAAAAAACZHArxrS3XCPrvbCiuLdcIKUNJUS5TWlNFOjMwMDQ5OC5JUV9JTlZFTlRPUllfVFVSTlMuRlkyMDEwAQAAADbKWAECAAAACDQuNzM2NDk3AQgAAAAFAAAAATEBAAAACjE4NDY3MjY1MDgDAAAAAjMyAgAAAAQ0MDgyBAAAAAEwBwAAAAk4LzMwLzIwMTkIAAAACjEyLzMxLzIwMTAJAAAAATC7eATnrS3XCNteKiquLdcIJUNJUS5O</t>
  </si>
  <si>
    <t>QVNEQVFHUzpQUEMuSVFfRUJJVERBX0lOVC5GWTIwMTYBAAAA1YcEAAIAAAAJMTMuNDc5NDkzAQgAAAAFAAAAATEBAAAACjE5NDUxMjM3NTkDAAAAAzE2MAIAAAAENDE5MAQAAAABMAcAAAAJOC8zMC8yMDE5CAAAAAoxMi8yNS8yMDE2CQAAAAEwCoPm5a0t1whIEUYqri3XCCZDSVEuVFNFOjIyODIuSVFfRVhUUkFfQUNDX0lURU1TLkZZMjAxMAEAAACLVw0AAwAAAAAAntkV8a0t1whVPUoori3XCCNDSVEuTkFTREFRR1M6UFBDLklRX0JWX1NIQVJFLkZZMjAwOAEAAADVhwQAAwAAAAAALQER6a0t1wirTKspri3XCCdDSVEuTkFTREFRR1M6UFBDLklRX0JBU0lDX1dFSUdIVC5GWTIwMDcBAAAA1YcEAAIAAAAJNjYuNTU1NzMzAHp8JumtLdcIUbahKa4t1wggQ0lRLk5ZU0U6VFNOLklRX0lOVkVOVE9SWS5GWTIwMTUBAAAArOgCAAIAAAAEMjg3OAEIAAAABQAAAAExAQAAAAoxODY1NDg4MDI0AwAAAAMxNjACAAAABDEwNDMEAAAAATAHAAAACTgvMzAvMjAxOQgAAAAJMTAvMy8yMDE1CQAAAAEw7e2X660t1wgfXEMpri3XCB1DSVEuTkFTREFRR1M6UFBDLklRX0FELkZZMjAxMgEAAADVhwQAAgAAAAktMTU1OS42NTkBCAAAAAUAAAABMQEAAAAKMTcxODc0MjU3MAMAAAADMTYwAgAAAAQxMDc1BAAAAAEwBwAAAAk4LzMwLzIwMTkIAAAACjEyLzMwLzIwMTIJAAAAATADnRHprS3XCHruxSmuLdcIJkNJUS5UU0U6Mjg5</t>
  </si>
  <si>
    <t>Ny5JUV9MT0FOU19SRUNFSVZfTFQuRlkyMDE4AQAAAOxXDQACAAAAAjM5AQgAAAAFAAAAATEBAAAACjE4OTUwMDE5OTEDAAAAAjc5AgAAAAQxMDUwBAAAAAEwBwAAAAk4LzMwLzIwMTkIAAAACTMvMzEvMjAxOAkAAAABMImpoeytLdcI4AcNKa4t1wgkQ0lRLk5ZU0U6VFNOLklRX0lOQ19FUVVJVFlfQ0YuRlkyMDE4AQAAAKzoAgADAAAAAADXiZjrrS3XCFU1USmuLdcILkNJUS5UU0U6MjI5Ni5JUV9UT1RBTF9ERUJUX0VCSVREQV9DQVBFWC5GWTIwMTkBAAAArMQbEwIAAAAJMTEuMTUyNzI3AQgAAAAFAAAAATEBAAAACjE5Njk5NDk5MTEDAAAAAjc5AgAAAAUyMzMxMwQAAAABMAcAAAAJOC8zMC8yMDE5CAAAAAkzLzMxLzIwMTkJAAAAATD8MtznrS3XCLcK+ymuLdcII0NJUS5UU0U6MjgwMi5JUV9FQklUQV9NQVJHSU4uRlkyMDEzAQAAAAtVDQACAAAABjYuMjY4NwEIAAAABQAAAAExAQAAAAoxNjI1NDU3NzE4AwAAAAI3OQIAAAAENDQxOQQAAAABMAcAAAAJOC8zMC8yMDE5CAAAAAkzLzMxLzIwMTMJAAAAATCNowvnrS3XCOMVBSquLdcIIkNJUS5IT1NFOlZOTS5JUV9HQUlOX0FTU0VUUy5GWTIwMDcBAAAAcEI8AQIAAAAFLTQyNjEBCAAAAAUAAAABMQEAAAAJOTc4NTc1MDI2AwAAAAMxNjQCAAAAAjU2BAAAAAEwBwAAAAk4LzMwLzIwMTkIAAAACjEyLzMxLzIwMDcJAAAAATChBW/qrS3XCOvGlCmuLdcIIUNJ</t>
  </si>
  <si>
    <t>US5UU0U6MjI5Ni5JUV9TR0FfTUFSR0lOLkZZMjAxNwEAAACsxBsTAgAAAAcxMy40Njk3AQgAAAAFAAAAATEBAAAACjE4NDg2NzM0OTADAAAAAjc5AgAAAAQ0Mzc1BAAAAAEwBwAAAAk4LzMwLzIwMTkIAAAACTMvMzEvMjAxNwkAAAABMAYM3OetLdcIqlLhKa4t1wgjQ0lRLk5ZU0U6VFNOLklRX0RJTFVUX1dFSUdIVC5GWTIwMTIBAAAArOgCAAIAAAADMzcwAN6nf+utLdcIbEtCKa4t1wghQ0lRLlRTRToyODcxLklRX1RPVEFMX0RFQlQuRlkyMDA1AQAAAHBgDQACAAAABjExMTk4MgEIAAAABQAAAAExAQAAAAkyNzg1OTE3NTcDAAAAAjc5AgAAAAQ0MTczBAAAAAEwBwAAAAk4LzMwLzIwMTkIAAAACTMvMzEvMjAwNQkAAAABMOuaweStLdcIC1pdKq4t1wghQ0lRLlRTRToyMjk2LklRX0VBUk5JTkdfQ08uRlkyMDExAQAAAKzEGxMDAAAAAACNz/fvrS3XCCGnTiiuLdcIKENJUS5OWVNFOlRTTi5JUV9NSU5PUklUWV9JTlRFUkVTVC5GWTIwMTMBAAAArOgCAAIAAAACMzIBCAAAAAUAAAABMQEAAAAKMTc2NjIxNjE5OAMAAAADMTYwAgAAAAQxMDUyBAAAAAEwBwAAAAk4LzMwLzIwMTkIAAAACTkvMjgvMjAxMwkAAAABMM/Of+utLdcIRsBCKa4t1wglQ0lRLk5BU0RBUUdTOlBQQy5JUV9TR0FfTUFSR0lOLkZZMjAwOAEAAADVhwQAAgAAAAY0LjkyNDcBCAAAAAUAAAABMQEAAAAKMTM4OTk1MDc3NgMAAAADMTYwAgAA</t>
  </si>
  <si>
    <t>AAQ0Mzc1BAAAAAEwBwAAAAk4LzMwLzIwMTkIAAAACjEyLzI3LzIwMDgJAAAAATAfNeblrS3XCOoFPCquLdcIL0NJUS5UU0U6MjgwMi5JUV9JTVBVVF9PUEVSX0xFQVNFX0lOVF9FWFAuRlkyMDE1AQAAAAtVDQADAAAAAAAv+PbtrS3XCPY5AimuLdcILkNJUS5TWlNFOjMwMDQ5OC5JUV9NSU5PUklUWV9JTlRFUkVTVF9DRi5GWTIwMTUBAAAANspYAQMAAAAAAJ/ueOqtLdcIPx9ZKa4t1wglQ0lRLlRTRToyODAyLklRX09USEVSX0NBX1NVUFBMLkZZMjAxOAEAAAALVQ0AAgAAAAUyMzUzNgEIAAAABQAAAAExAQAAAAoxODk0ODMyMjUzAwAAAAI3OQIAAAAEMTA1NQQAAAABMAcAAAAJOC8zMC8yMDE5CAAAAAkzLzMxLzIwMTgJAAAAATCybfftrS3XCBdl6yiuLdcIKENJUS5UU0U6MjI4OC5JUV9NSU5PUklUWV9JTlRFUkVTVC5GWTIwMDgBAAAAiFcNAAIAAAADNDE3AQgAAAAFAAAAATEBAAAACjEwNjYwNjQxNTkDAAAAAjc5AgAAAAQxMDUyBAAAAAEwBwAAAAk4LzMwLzIwMTkIAAAACTMvMzEvMjAwOAkAAAABMHyE+e6tLdcIhxazKK4t1wggQ0lRLlRTRToyODAyLklRX01BQ0hJTkVSWS5GWTIwMTABAAAAC1UNAAIAAAAGNTg1Mzg4AQgAAAAFAAAAATEBAAAACjEzODI3NjM1MjADAAAAAjc5AgAAAAQzMTE0BAAAAAEwBwAAAAk4LzMwLzIwMTkIAAAACTMvMzEvMjAxMAkAAAABMNxO1u2tLdcILiLgKK4t1wgkQ0lR</t>
  </si>
  <si>
    <t>LlRTRToyMjgyLklRX0NVUlJFTlRfUkFUSU8uRlkyMDE5AQAAAItXDQACAAAACDEuNTMxMjQ3AQgAAAAFAAAAATEBAAAACjE5Njk5NTAwMjkDAAAAAjc5AgAAAAQ0MDMwBAAAAAEwBwAAAAk4LzMwLzIwMTkIAAAACTMvMzEvMjAxOQkAAAABMDpl5uetLdcIGCz9Ka4t1wgcQ0lRLlRTRToyMjk2LklRX0VCSVRBLkZZMjAxMgEAAACsxBsTAwAAAAAAkvb3760t1whlaYAori3XCB9DSVEuVFNFOjIyODEuSVFfQlZfU0hBUkUuRlkyMDE3AQAAAN9XDQACAAAACzE0MzAuNDI1NTIzAQgAAAAFAAAAATEBAAAACjE4NDg4Nzk2ODgDAAAAAjc5AgAAAAQ0MDIwBAAAAAEwBwAAAAk4LzMwLzIwMTkIAAAACTMvMzEvMjAxNwkAAAABMEBJueytLdcIYq3mKK4t1wguQ0lRLlNaU0U6MzAwNDk4LklRX1JFVFVSTl9DT01NT05fRVFVSVRZLkZZMjAxOAEAAAA2ylgBAgAAAAcxMS43ODA3AQgAAAAFAAAAATEBAAAACjE5NTMxODA2ODgDAAAAAjMyAgAAAAUzMzMyMAQAAAABMAcAAAAJOC8zMC8yMDE5CAAAAAoxMi8zMS8yMDE4CQAAAAEwh7ea5q0t1wj79Cwqri3XCCtDSVEuVFNFOjIyODguSVFfTklfQVZBSUxfRVhDTF9NQVJHSU4uRlkyMDE3AQAAAIhXDQACAAAABjEuNDEyOAEIAAAABQAAAAExAQAAAAoxODQ5MDI2OTQ3AwAAAAI3OQIAAAAENDE4MgQAAAABMAcAAAAJOC8zMC8yMDE5CAAAAAkzLzMxLzIwMTcJAAAAATCyewvn</t>
  </si>
  <si>
    <t>rS3XCNO8ASquLdcIK0NJUS5UU0U6Mjg3MS5JUV9NSU5PUklUWV9JTlRFUkVTVF9JUy5GWTIwMTkBAAAAcGANAAIAAAAELTgyMgEIAAAABQAAAAExAQAAAAoxOTY5NjAxMTY4AwAAAAI3OQIAAAACODMEAAAAATAHAAAACTgvMzAvMjAxOQgAAAAJMy8zMS8yMDE5CQAAAAEwyrAV760t1whZb6Eori3XCBxDSVEuVFNFOjI4MDIuSVFfTklfQ0YuRlkyMDE1AQAAAAtVDQACAAAABTc5MDQ5AQgAAAAFAAAAATEBAAAACjE3NDUzNzg3MTQDAAAAAjc5AgAAAAQyMTUwBAAAAAEwBwAAAAk4LzMwLzIwMTkIAAAACTMvMzEvMjAxNQkAAAABMC/49u2tLdcIBCLSKK4t1wgjQ0lRLlRTRToyODcxLklRX0JFVEFfNVlSLjIwMTUvMDMvMzEBAAAAcGANAAIAAAARMC4xOTY3NzQ5NjAzMDE0MjkAkYBnBq4t1wjZHHoqri3XCBVDSVEuMC5JUV9DVVNUT01fQkVUQS4FAAAAAAAAAAgAAAAUKEludmFsaWQgSWRlbnRpZmllcilmzmcGri3XCB02GyiuLdcIIENJUS5UU0U6MjI5Ni5JUV9TVF9JTlZFU1QuRlkyMDE2AQAAAKzEGxMDAAAAAADdPA7wrS3XCB3qYCiuLdcIJ0NJUS5IT1NFOlZOTS5JUV9FQklUREFfQ0FQRVhfSU5ULkZZMjAxNQEAAABwQjwBAgAAAAoyNjIuOTU5MTM3AQgAAAAFAAAAATEBAAAACjE4MzE0MjA4OTYDAAAAAzE2NAIAAAAENDE5MQQAAAABMAcAAAAJOC8zMC8yMDE5CAAAAAgxLzEvMjAxNgkAAAABMIlSm+at</t>
  </si>
  <si>
    <t>LdcISgA+Kq4t1wgfQ0lRLlRTRToyMjgyLklRX0RBX1NVUFBMLkZZMjAxMwEAAACLVw0AAwAAAAAAjycW8a0t1whY70Iori3XCCBDSVEuVFNFOjI4NzEuSVFfRElWRVNUX0NGLkZZMjAxNAEAAABwYA0AAwAAAAAAJO0U760t1wg6HI4ori3XCCRDSVEuSE9TRTpWTk0uSVFfQ09NTU9OX0lTU1VFRC5GWTIwMTYBAAAAcEI8AQIAAAAMMzU0OTY1LjA0MDcyAQgAAAAFAAAAATEBAAAACjE4ODA4MTUzNTQDAAAAAzE2NAIAAAAEMjE2OQQAAAABMAcAAAAJOC8zMC8yMDE5CAAAAAgxLzEvMjAxNwkAAAABMJAuJumtLdcIz1euKa4t1wgsQ0lRLk5BU0RBUUdTOlBQQy5JUV9FQVJOSU5HX0NPX01BUkdJTi5GWTIwMTcBAAAA1YcEAAIAAAAGNi40NTE0AQgAAAAFAAAAATEBAAAACjE5NDUxMjM3NTADAAAAAzE2MAIAAAAENDE4MQQAAAABMAcAAAAJOC8zMC8yMDE5CAAAAAoxMi8zMS8yMDE3CQAAAAEwCoPm5a0t1wh6ADcqri3XCB1DSVEuTllTRTpQT1NULklRX0VCSVRBLkZZMjAwNwEAAACPvWYIAwAAAAAAlDx56q0t1wgY828pri3XCB9DSVEuVFNFOjIyOTYuSVFfRUJUX0VYQ0wuRlkyMDEzAQAAAKzEGxMDAAAAAACHHfjvrS3XCFqQgCiuLdcIJkNJUS5OWVNFOlBPU1QuSVFfRElMVVRfRVBTX0VYQ0wuRlkyMDE3AQAAAI+9ZggCAAAAAzAuNQEIAAAABQAAAAExAQAAAAoxOTIyNzEzNDYzAwAAAAMxNjACAAAAAzE0MgQA</t>
  </si>
  <si>
    <t>AAABMAcAAAAJOC8zMC8yMDE5CAAAAAk5LzMwLzIwMTcJAAAAATDCkG7qrS3XCNKUgymuLdcIIENJUS5OWVNFOlBPU1QuSVFfREFfU1VQUEwuRlkyMDEzAQAAAI+9ZggDAAAAAACqqT3qrS3XCLe7iimuLdcIIENJUS5UU0U6MjI4OC5JUV9PVEhFUl9SRVYuRlkyMDE5AQAAAIhXDQADAAAAAAD85eDurS3XCI+WtiiuLdcIHENJUS5TWlNFOjMwMDQ5OC5JUV9OSS5GWTIwMTYBAAAANspYAQIAAAAMMTE3ODkuODc5MjgyAQgAAAAFAAAAATEBAAAACjE4ODE5MjIyNzUDAAAAAjMyAgAAAAIxNQQAAAABMAcAAAAJOC8zMC8yMDE5CAAAAAoxMi8zMS8yMDE2CQAAAAEwn+546q0t1wj/S3Mpri3XCB5DSVEuVFNFOjI4MDIuSVFfUEVOU0lPTi5GWTIwMDkBAAAAC1UNAAIAAAAFNDkxNzEBCAAAAAUAAAABMQEAAAAKMTM4Mjc2MzQyMwMAAAACNzkCAAAABDEyMTMEAAAAATAHAAAACTgvMzAvMjAxOQgAAAAJMy8zMS8yMDA5CQAAAAEwMgHW7a0t1wjsWegori3XCBtDSVEuVFNFOjIyODIuSVFfR1BQRS5GWTIwMTEBAAAAi1cNAAMAAAAAAJ7ZFfGtLdcIyCFbKK4t1wggQ0lRLlRTRToyMjgyLklRX0NIQU5HRV9BUi5GWTIwMDQBAAAAi1cNAAIAAAADODI4AQgAAAAFAAAAATEBAAAACTM2MzAwNzQyMwMAAAACNzkCAAAABDIwMTgEAAAAATAHAAAACTgvMzAvMjAxOQgAAAAJMy8zMS8yMDA0CQAAAAEw5MOP5a0t1wi52+3+rS3X</t>
  </si>
  <si>
    <t>CBlDSVEuSE9TRTpWTk0uSVFfTkkuRlkyMDA3AQAAAHBCPAECAAAABjk2MzQ0OAEIAAAABQAAAAExAQAAAAk5Nzg1NzUwMjYDAAAAAzE2NAIAAAACMTUEAAAAATAHAAAACTgvMzAvMjAxOQgAAAAKMTIvMzEvMjAwNwkAAAABMKEFb+qtLdcI7CqNKa4t1wggQ0lRLlRTRToyODcxLklRX1RPVEFMX1JFVi5GWTIwMDYBAAAAcGANAAIAAAAGNDY5NDExAQgAAAAFAAAAATEBAAAACTQ3MDE3NjU2NQMAAAACNzkCAAAAAjI4BAAAAAEwBwAAAAk4LzMwLzIwMTkIAAAACTMvMzEvMjAwNgkAAAABMLT0Z+StLdcIeoZiKq4t1wgmQ0lRLkhPU0U6Vk5NLklRX1NBTEVTX01BUktFVElORy5GWTIwMTYBAAAAcEI8AQIAAAAPMTA3NTg3NTIuOTkyMjU1AQgAAAAFAAAAATEBAAAACjE4ODA4MTUzNTQDAAAAAzE2NAIAAAAFMjE1NjEEAAAAATAHAAAACTgvMzAvMjAxOQgAAAAIMS8xLzIwMTcJAAAAATCcBybprS3XCOBGmCmuLdcIKENJUS5OQVNEQVFHUzpQUEMuSVFfSU1QQUlSTUVOVF9HVy5GWTIwMDcBAAAA1YcEAAMAAAAAAHp8JumtLdcIzNeqKa4t1wgoQ0lRLlRTRToyODcxLklRX0NVUlJFTlRfUE9SVF9ERUJULkZZMjAxNgEAAABwYA0AAgAAAAUxNjE5MQEIAAAABQAAAAExAQAAAAoxNzk3NjM2OTk4AwAAAAI3OQIAAAAEMTI5NwQAAAABMAcAAAAJOC8zMC8yMDE5CAAAAAkzLzMxLzIwMTYJAAAAATAROxXvrS3XCOTjhSiu</t>
  </si>
  <si>
    <t>LdcIIUNJUS5UU0U6MjI4Mi5JUV9TR0FfTUFSR0lOLkZZMjAxNwEAAACLVw0AAgAAAAcxNC45Mjk0AQgAAAAFAAAAATEBAAAACjE4NDkwMjY5MDMDAAAAAjc5AgAAAAQ0Mzc1BAAAAAEwBwAAAAk4LzMwLzIwMTkIAAAACTMvMzEvMjAxNwkAAAABMDpl5uetLdcI393nKa4t1wgaQ0lRLk5ZU0U6UE9TVC5JUV9HVy5GWTIwMTcBAAAAj71mCAIAAAAENDAzMgEIAAAABQAAAAExAQAAAAoxOTIyNzEzNDYzAwAAAAMxNjACAAAABDExNzEEAAAAATAHAAAACTgvMzAvMjAxOQgAAAAJOS8zMC8yMDE3CQAAAAEwxrdu6q0t1wjQA3gpri3XCCVDSVEuTllTRTpUU04uSVFfT1RIRVJfT1BFUl9BQ1QuRlkyMDA4AQAAAKzoAgACAAAAAjYxAQgAAAAFAAAAATEBAAAACjE0MTI2ODc4MDIDAAAAAzE2MAIAAAAEMjA0NwQAAAABMAcAAAAJOC8zMC8yMDE5CAAAAAk5LzI3LzIwMDgJAAAAATB9X33rrS3XCOgePSmuLdcIJUNJUS5UU0U6Mjg3MS5JUV9QUk9WX0JBRF9ERUJUUy5GWTIwMTEBAAAAcGANAAIAAAADLTIxAQgAAAAFAAAAATEBAAAACjE0NjA3MTc3MTIDAAAAAjc5AgAAAAI5NQQAAAABMAcAAAAJOC8zMC8yMDE5CAAAAAkzLzMxLzIwMTEJAAAAATByX/XvrS3XCMsQpyiuLdcIKENJUS5OQVNEQVFHUzpQUEMuSVFfSU5DX0VRVUlUWV9DRi5GWTIwMDcBAAAA1YcEAAMAAAAAAIajJumtLdcIhn6ZKa4t1wgqQ0lRLlRTRToy</t>
  </si>
  <si>
    <t>ODcxLklRX1RPVEFMX0NPTU1PTl9FUVVJVFkuRlkyMDA5AQAAAHBgDQACAAAABjExMDk1OAEIAAAABQAAAAExAQAAAAoxMzgyMjM3MTA3AwAAAAI3OQIAAAAEMTAwNgQAAAABMAcAAAAJOC8zMC8yMDE5CAAAAAkzLzMxLzIwMDkJAAAAATCIEfXvrS3XCKS3lSiuLdcIKENJUS5UU0U6Mjg3MS5JUV9DVVJSRU5UX1BPUlRfREVCVC5GWTIwMDgBAAAAcGANAAIAAAAFMTIwMDQBCAAAAAUAAAABMQEAAAAKMTA2MTE5NDUzOAMAAAACNzkCAAAABDEyOTcEAAAAATAHAAAACTgvMzAvMjAxOQgAAAAJMy8zMS8yMDA4CQAAAAEwler0760t1wikJoMori3XCCFDSVEuVFNFOjI4NzEuSVFfVE9UQUxfREVCVC5GWTIwMTQBAAAAcGANAAIAAAAGMTA2MDk0AQgAAAAFAAAAATEBAAAACjE2ODY2Mzc1MDMDAAAAAjc5AgAAAAQ0MTczBAAAAAEwBwAAAAk4LzMwLzIwMTkIAAAACTMvMzEvMjAxNAkAAAABMCzGFO+tLdcIQfB0Kq4t1wgtQ0lRLkhPU0U6Vk5NLklRX0NBU0hfQ09OVkVSU0lPTi5GWTIwMTcuLi4uSlBZAQAAAHBCPAECAAAACTMzLjU2ODY4NQEIAAAABQAAAAExAQAAAAoxOTUxMDA2OTk5AwAAAAMxNjQCAAAABDQxODQEAAAAATAHAAAACTgvMzAvMjAxOQgAAAAIMS8xLzIwMTgJAAAAATD7h/LlrS3XCEXUTSquLdcIIENJUS5UU0U6Mjg3MS5JUV9MVF9JTlZFU1QuRlkyMDEzAQAAAHBgDQACAAAABTMzMjA5AQgAAAAF</t>
  </si>
  <si>
    <t>AAAAATEBAAAACjE2MjUwOTIxMDUDAAAAAjc5AgAAAAQxMDU0BAAAAAEwBwAAAAk4LzMwLzIwMTkIAAAACTMvMzEvMjAxMwkAAAABMFLU9e+tLdcI5AW5KK4t1wgcQ0lRLlRTRToyMjk2LklRX0NVU1RPTV9CRVRBLgEAAACsxBsTAgAAABAxLjE4NDAzMjE1MzQwMDUyAGbOZwauLdcIKBAiKK4t1wgmQ0lRLk5ZU0U6UE9TVC5JUV9EQVlTX1NBTEVTX09VVC5GWTIwMDcBAAAAj71mCAMAAAAAAIe3muatLdcIFBwtKq4t1wgvQ0lRLlRTRToyMjk2LklRX09USEVSX05PTl9PUEVSX0VYUF9TVVBQTC5GWTIwMTkBAAAArMQbEwIAAAAEMTc5OAEIAAAABQAAAAExAQAAAAoxOTY5OTQ5OTExAwAAAAI3OQIAAAACODUEAAAAATAHAAAACTgvMzAvMjAxOQgAAAAJMy8zMS8yMDE5CQAAAAEwy4oO8K0t1wi5U0kori3XCCNDSVEuU1pTRTozMDA0OTguSVFfVE9UQUxfUkVWLkZZMjAxNQEAAAA2ylgBAgAAAAw0ODIzNy4zNjk3NTQBCAAAAAUAAAABMQEAAAAKMTgzNzY1MDk4NgMAAAACMzICAAAAAjI4BAAAAAEwBwAAAAk4LzMwLzIwMTkIAAAACjEyLzMxLzIwMTUJAAAAATDSxnjqrS3XCHCfaimuLdcIJkNJUS5UU0U6MjgwMi5JUV9MVF9ERUJUX0NBUElUQUwuRlkyMDA5AQAAAAtVDQACAAAABzE1LjQ2MTgBCAAAAAUAAAABMQEAAAAKMTM4Mjc2MzQyMwMAAAACNzkCAAAABDQxODcEAAAAATAHAAAACTgvMzAvMjAxOQgAAAAJ</t>
  </si>
  <si>
    <t>My8zMS8yMDA5CQAAAAEwjaML560t1whNBQsqri3XCCRDSVEuVFNFOjIyODEuSVFfVU5MRVZFUkVEX0ZDRi5GWTIwMTMBAAAA31cNAAIAAAAGMzE3Mi41AQgAAAAFAAAAATEBAAAACjE2MjY3MjU5ODEDAAAAAjc5AgAAAAQ0NDIzBAAAAAEwBwAAAAk4LzMwLzIwMTkIAAAACTMvMzEvMjAxMwkAAAABMLWSwe2tLdcI6gcGKa4t1wgfQ0lRLlRTRToyMjg4LklRX0JWX1NIQVJFLkZZMjAwOAEAAACIVw0AAgAAAAsyMjM4Ljk3NDY0NQEIAAAABQAAAAExAQAAAAoxMDY2MDY0MTU5AwAAAAI3OQIAAAAENDAyMAQAAAABMAcAAAAJOC8zMC8yMDE5CAAAAAkzLzMxLzIwMDgJAAAAATB8hPnurS3XCORpqiiuLdcIIUNJUS5UU0U6Mjg3MS5JUV9DQVNIX0VRVUlWLkZZMjAxMAEAAABwYA0AAgAAAAQ2MjM5AQgAAAAFAAAAATEBAAAACjEzODIyMzcyMjMDAAAAAjc5AgAAAAQxMDk2BAAAAAEwBwAAAAk4LzMwLzIwMTkIAAAACTMvMzEvMjAxMAkAAAABMHs49e+tLdcILvW3KK4t1wgiQ0lRLlRTRToyMjgyLklRX0VCSVRfTUFSR0lOLkZZMjAwOAEAAACLVw0AAgAAAAYxLjgyMTcBCAAAAAUAAAABMQEAAAAKMTA2MTE5MjUyNgMAAAACNzkCAAAABDQwNTMEAAAAATAHAAAACTgvMzAvMjAxOQgAAAAJMy8zMS8yMDA4CQAAAAEwdhfm560t1wgwm+Mpri3XCCpDSVEuTllTRTpUU04uSVFfVE9UQUxfRVFVSVRZLkZZMjAxMS4uLi5K</t>
  </si>
  <si>
    <t>UFkBAAAArOgCAAIAAAAINDM4MzEzLjUBCAAAAAUAAAABMQEAAAAKMTY0NTkwMDIwMgMAAAACNzkCAAAABDEyNzUEAAAAATAHAAAACTgvMzAvMjAxOQgAAAAJMTAvMS8yMDExCQAAAAEwM2Hy5a0t1wjuFkQqri3XCB9DSVEuTllTRTpQT1NULklRX0lOQ19UQVguRlkyMDA4AQAAAI+9ZggDAAAAAACswDzqrS3XCL2kWimuLdcILUNJUS5UU0U6MjI4OC5JUV9PVEhFUl9JTlZFU1RfQUNUX1NVUFBMLkZZMjAxMQEAAACIVw0AAgAAAAQtNDIxAQgAAAAFAAAAATEBAAAACjE0NjUyMDczMzgDAAAAAjc5AgAAAAQyMDUxBAAAAAEwBwAAAAk4LzMwLzIwMTkIAAAACTMvMzEvMjAxMQkAAAABMGEg+u6tLdcIuZbEKK4t1wghQ0lRLk5ZU0U6VFNOLklRX09USEVSX09QRVIuRlkyMDA5AQAAAKzoAgACAAAAATIBCAAAAAUAAAABMQEAAAAKMTQ4Mjk3NTU4MwMAAAADMTYwAgAAAAMyNjAEAAAAATAHAAAACTgvMzAvMjAxOQgAAAAJMTAvMy8yMDA5CQAAAAEwfV99660t1wh7Oiwpri3XCClDSVEuU1pTRTozMDA0OTguSVFfTE9BTlNfUkVDRUlWX0xULkZZMjAxMwEAAAA2ylgBAgAAAAk2Ni44NDM3NjUBCAAAAAUAAAABMQEAAAAKMTc2NjQwODQwNwMAAAACMzICAAAABDEwNTAEAAAAATAHAAAACTgvMzAvMjAxOQgAAAAKMTIvMzEvMjAxMwkAAAABMKS1Z+utLdcI/ktlKa4t1wgnQ0lRLlRTRToyMjg4LklRX01BUktFVENBUC4y</t>
  </si>
  <si>
    <t>MDEwLzMvMzEuSlBZAQAAAIhXDQACAAAACTM1MzE2LjYyNAEGAAAABQAAAAExAQAAAAoxMzI2NzIyNzMzAwAAAAI3OQIAAAAGMTAwMDU0BAAAAAEwBwAAAAkzLzMxLzIwMTDkMmcGri3XCJanqTyuLdcIK0NJUS5UU0U6Mjg5Ny5JUV9NSU5PUklUWV9JTlRFUkVTVF9DRi5GWTIwMTYBAAAA7FcNAAMAAAAAAJOCoeytLdcITxIlKa4t1wgfQ0lRLlRTRToyMjgyLklRX0VCVF9FWENMLkZZMjAxNQEAAACLVw0AAgAAAAU0NDY3NwEIAAAABQAAAAExAQAAAAoxNzQ1NzAzMDY3AwAAAAI3OQIAAAABNAQAAAABMAcAAAAJOC8zMC8yMDE5CAAAAAkzLzMxLzIwMTUJAAAAATCZHArxrS3XCEQ3fSiuLdcIJUNJUS5OWVNFOlRTTi5JUV9ESUxVVF9FUFNfSU5DTC5GWTIwMTYBAAAArOgCAAIAAAAENC41MwEIAAAABQAAAAExAQAAAAoxOTIxODk3MDk0AwAAAAMxNjACAAAAATgEAAAAATAHAAAACTgvMzAvMjAxOQgAAAAJMTAvMS8yMDE2CQAAAAEwGhWY660t1wh2iDMpri3XCCBDSVEuVFNFOjI4MDIuSVFfVE9UQUxfUkVWLkZZMjAxOQEAAAALVQ0AAgAAAAcxMTI3NDgzAQgAAAAFAAAAATEBAAAACjE5Njk4NjAyNTQDAAAAAjc5AgAAAAIyOAQAAAABMAcAAAAJOC8zMC8yMDE5CAAAAAkzLzMxLzIwMTkJAAAAATD8k/ftrS3XCAtQ8yiuLdcIH0NJUS5UU0U6MjI4Mi5JUV9UT1RBTF9DQS5GWTIwMTUBAAAAi1cNAAIAAAAGMzU2</t>
  </si>
  <si>
    <t>NDU0AQgAAAAFAAAAATEBAAAACjE3NDU3MDMwNjcDAAAAAjc5AgAAAAQxMDA4BAAAAAEwBwAAAAk4LzMwLzIwMTkIAAAACTMvMzEvMjAxNQkAAAABMJkcCvGtLdcIl4B4La4t1wgkQ0lRLlRTRToyMjgyLklRX0NPTU1PTl9ESVZfQ0YuRlkyMDEzAQAAAItXDQADAAAAAACPJxbxrS3XCFvpfCiuLdcIIENJUS5IT1NFOlZOTS5JUV9TVF9JTlZFU1QuRlkyMDExAQAAAHBCPAECAAAADTczNjAzMy4xODgxOTIBCAAAAAUAAAABMQEAAAAKMTU5MTU5NTkyNQMAAAADMTY0AgAAAAQxMDY5BAAAAAEwBwAAAAk4LzMwLzIwMTkIAAAACjEyLzMxLzIwMTEJAAAAATDfXYLprS3XCCEKtSmuLdcIJUNJUS5UU0U6Mjg3MS5JUV9CQVNJQ19FUFNfRVhDTC5GWTIwMDgBAAAAcGANAAIAAAAINjIuMDc0ODYBCAAAAAUAAAABMQEAAAAKMTA2MTE5NDUzOAMAAAACNzkCAAAABDMwNjQEAAAAATAHAAAACTgvMzAvMjAxOQgAAAAJMy8zMS8yMDA4CQAAAAEwler0760t1wgkar8ori3XCB5DSVEuVFNFOjI4OTcuSVFfV0lQX0lOVi5GWTIwMTYBAAAA7FcNAAMAAAAAAKFboeytLdcI460QKa4t1wgdQ0lRLlRTRToyODAyLklRX1JEX0VYUC5GWTIwMDkBAAAAC1UNAAIAAAAFMzM3NjUBCAAAAAUAAAABMQEAAAAKMTM4Mjc2MzQyMwMAAAACNzkCAAAAAzEwMAQAAAABMAcAAAAJOC8zMC8yMDE5CAAAAAkzLzMxLzIwMDkJAAAAATAyAdbtrS3X</t>
  </si>
  <si>
    <t>CL0H+CiuLdcILUNJUS5TWlNFOjMwMDQ5OC5JUV9JTlRFUkVTVF9JTlZFU1RfSU5DLkZZMjAwNwEAAAA2ylgBAwAAAAAA14mY660t1whCQDgpri3XCB9DSVEuTkFTREFRR1M6UFBDLklRX0xBTkQuRlkyMDE4AQAAANWHBAACAAAABzE5Ni43NjkBCAAAAAUAAAABMQEAAAAKMTk0NTEyMzc1NwMAAAADMTYwAgAAAAQzMDk4BAAAAAEwBwAAAAk4LzMwLzIwMTkIAAAACjEyLzMwLzIwMTgJAAAAATBT2nDorS3XCNMPyCmuLdcIJUNJUS5OQVNEQVFHUzpQUEMuSVFfQ0FTSF9FUVVJVi5GWTIwMDkBAAAA1YcEAAIAAAAFMjM2LjMBCAAAAAUAAAABMQEAAAAKMTQyOTQwMjE4OQMAAAADMTYwAgAAAAQxMDk2BAAAAAEwBwAAAAk4LzMwLzIwMTkIAAAACjEyLzI3LzIwMDkJAAAAATAiKBHprS3XCGE2nimuLdcIIUNJUS5UU0U6MjgwMi5JUV9UT1RBTF9MSUFCLkZZMjAxMgEAAAALVQ0AAgAAAAY0NDY4OTgBCAAAAAUAAAABMQEAAAAKMTU1NDk1MDYyNwMAAAACNzkCAAAABDEyNzYEAAAAATAHAAAACTgvMzAvMjAxOQgAAAAJMy8zMS8yMDEyCQAAAAEw/sLW7a0t1wgAvuAori3XCCBDSVEuVFNFOjI4NzEuSVFfVE9UQUxfUkVWLkZZMjAxNwEAAABwYA0AAgAAAAY1Mzk2NTcBCAAAAAUAAAABMQEAAAAKMTg0ODU4MTExMQMAAAACNzkCAAAAAjI4BAAAAAEwBwAAAAk4LzMwLzIwMTkIAAAACTMvMzEvMjAxNwkAAAABMAFiFe+t</t>
  </si>
  <si>
    <t>LdcIz1l4La4t1wgfQ0lRLk5BU0RBUUdTOlBQQy5JUV9BUElDLkZZMjAxNwEAAADVhwQAAgAAAAgxOTMyLjUwOQEIAAAABQAAAAExAQAAAAoxOTQ1MTIzNzUwAwAAAAMxNjACAAAABDEwODQEAAAAATAHAAAACTgvMzAvMjAxOQgAAAAKMTIvMzEvMjAxNwkAAAABMGKzcOitLdcINgrYKa4t1wglQ0lRLkhPU0U6Vk5NLklRX0dBSU5fSU5WRVNUX0NGLkZZMjAxNgEAAABwQjwBAwAAAAAAnAcm6a0t1wilbZgpri3XCCFDSVEuTllTRTpQT1NULklRX09USEVSX1JFVi5GWTIwMTMBAAAAj71mCAMAAAAAAKqpPeqtLdcI6Y5+Ka4t1wguQ0lRLlRTRToyODcxLklRX09USEVSX0ZJTkFOQ0VfQUNUX1NVUFBMLkZZMjAxNwEAAABwYA0AAgAAAAUtNDgwOAEIAAAABQAAAAExAQAAAAoxODQ4NTgxMTExAwAAAAI3OQIAAAAEMjA1MAQAAAABMAcAAAAJOC8zMC8yMDE5CAAAAAkzLzMxLzIwMTcJAAAAATD5iBXvrS3XCDrDwiiuLdcIHkNJUS5TWlNFOjMwMDQ5OC5JUV9DT0dTLkZZMjAxNgEAAAA2ylgBAgAAAAw0MzIwNi44MjU0NzUBCAAAAAUAAAABMQEAAAAKMTg4MTkyMjI3NQMAAAACMzICAAAAAjM0BAAAAAEwBwAAAAk4LzMwLzIwMTkIAAAACjEyLzMxLzIwMTYJAAAAATCf7njqrS3XCGaOVCmuLdcIH0NJUS5UU0U6Mjg3MS5JUV9PUEVSX0lOQy5GWTIwMDgBAAAAcGANAAIAAAAFMTc0MDEBCAAAAAUAAAABMQEAAAAKMTA2</t>
  </si>
  <si>
    <t>MTE5NDUzOAMAAAACNzkCAAAAAjIxBAAAAAEwBwAAAAk4LzMwLzIwMTkIAAAACTMvMzEvMjAwOAkAAAABMMuKDvCtLdcIODrcAq4t1wgjQ0lRLlNaU0U6MzAwNDk4LklRX05JX01BUkdJTi5GWTIwMTIBAAAANspYAQIAAAAGNy44MjA0AQgAAAAFAAAAATEBAAAACjE3NjYzNjc3MzUDAAAAAjMyAgAAAAQ0MDk0BAAAAAEwBwAAAAk4LzMwLzIwMTkIAAAACjEyLzMxLzIwMTIJAAAAATCZj5rmrS3XCOu3LSquLdcIKkNJUS5TWlNFOjMwMDQ5OC5JUV9EQVlTX1BBWUFCTEVfT1VULkZZMjAwNwEAAAA2ylgBAwAAAAAAw1EE560t1wgEOCoqri3XCCFDSVEuVFNFOjI4NzEuSVFfRUJJVERBX0lOVC5GWTIwMTUBAAAAcGANAAIAAAAJMjkuMjA2NTAyAQgAAAAFAAAAATEBAAAACjE3NDQ5NDYyMTcDAAAAAjc5AgAAAAQ0MTkwBAAAAAEwBwAAAAk4LzMwLzIwMTkIAAAACTMvMzEvMjAxNQkAAAABMEqB3OetLdcIoP8FKq4t1wgiQ0lRLk5ZU0U6UE9TVC5JUV9FQVJOSU5HX0NPLkZZMjAxMwEAAACPvWYIAgAAAAQxNS4yAQgAAAAFAAAAATEBAAAACjE3NjY4MjQxNjgDAAAAAzE2MAIAAAABNwQAAAABMAcAAAAJOC8zMC8yMDE5CAAAAAk5LzMwLzIwMTMJAAAAATCqqT3qrS3XCHfXjimuLdcIIENJUS5UU0U6MjI5Ni5JUV9QQVJUX1RJTUUuRlkyMDE4AQAAAKzEGxMDAAAAAADMYw7wrS3XCNnTYSiuLdcIGUNJUS5UU0U6MjI4</t>
  </si>
  <si>
    <t>OC5JUV9OSS5GWTIwMDgBAAAAiFcNAAIAAAAEMTMzOAEIAAAABQAAAAExAQAAAAoxMDY2MDY0MTU5AwAAAAI3OQIAAAACMTUEAAAAATAHAAAACTgvMzAvMjAxOQgAAAAJMy8zMS8yMDA4CQAAAAEwwtcV760t1wjsgHIqri3XCChDSVEuVFNFOjIyODguSVFfVE9UQUxfREVCVF9SRVBBSUQuRlkyMDA4AQAAAIhXDQACAAAABS02OTQ3AQgAAAAFAAAAATEBAAAACjEwNjYwNjQxNTkDAAAAAjc5AgAAAAQyMTY2BAAAAAEwBwAAAAk4LzMwLzIwMTkIAAAACTMvMzEvMjAwOAkAAAABMHyE+e6tLdcIemmHKK4t1wgqQ0lRLlNaU0U6MzAwNDk4LklRX0RBWVNfUEFZQUJMRV9PVVQuRlkyMDE1AQAAADbKWAECAAAACDE1LjkxNjkyAQgAAAAFAAAAATEBAAAACjE4Mzc2NTA5ODYDAAAAAjMyAgAAAAQ0MTgzBAAAAAEwBwAAAAk4LzMwLzIwMTkIAAAACjEyLzMxLzIwMTUJAAAAATCHt5rmrS3XCNCQHyquLdcII0NJUS5TWlNFOjMwMDQ5OC5JUV9PVEhFUl9SRVYuRlkyMDEzAQAAADbKWAECAAAACTQzLjE3ODQyMgEIAAAABQAAAAExAQAAAAoxNzY2NDA4NDA3AwAAAAIzMgIAAAADMzU3BAAAAAEwBwAAAAk4LzMwLzIwMTkIAAAACjEyLzMxLzIwMTMJAAAAATCktWfrrS3XCKakUymuLdcIMENJUS5UU0U6MjI4OC5JUV9UT1RBTF9PVVRTVEFORElOR19CU19EQVRFLkZZMjAxMgEAAACIVw0AAgAAAAcyNS45ODEyAQQAAAAFAAAA</t>
  </si>
  <si>
    <t>ATUBAAAACjE1NTY2NDg1MTYCAAAABTI0MTUyBgAAAAEwYSD67q0t1wguTrQori3XCCdDSVEuTllTRTpUU04uSVFfQ0hBTkdFX0lOVkVOVE9SWS5GWTIwMTcBAAAArOgCAAIAAAAELTI0NgEIAAAABQAAAAExAQAAAAoxOTIxODk3MTAzAwAAAAMxNjACAAAABDIwOTkEAAAAATAHAAAACTgvMzAvMjAxOQgAAAAJOS8zMC8yMDE3CQAAAAEwnWOY660t1wgE7Ucpri3XCCFDSVEuVFNFOjI4OTcuSVFfQ0FTSF9GSU5BTi5GWTIwMTgBAAAA7FcNAAIAAAAGLTExMTI2AQgAAAAFAAAAATEBAAAACjE4OTUwMDE5OTEDAAAAAjc5AgAAAAQyMDA0BAAAAAEwBwAAAAk4LzMwLzIwMTkIAAAACTMvMzEvMjAxOAkAAAABMImpoeytLdcIUiMmKa4t1wgjQ0lRLlNaU0U6MzAwNDk4LklRX1NHQV9TVVBQTC5GWTIwMTABAAAANspYAQIAAAAKMTIxMy40MDAyNwEIAAAABQAAAAExAQAAAAoxODQ2NzI2NTA4AwAAAAIzMgIAAAADMTAyBAAAAAEwBwAAAAk4LzMwLzIwMTkIAAAACjEyLzMxLzIwMTAJAAAAATDkGWfrrS3XCGcUZCmuLdcIIkNJUS5UU0U6MjgwMi5JUV9FQklUX01BUkdJTi5GWTIwMDkBAAAAC1UNAAIAAAAGMy40MzIyAQgAAAAFAAAAATEBAAAACjEzODI3NjM0MjMDAAAAAjc5AgAAAAQ0MDUzBAAAAAEwBwAAAAk4LzMwLzIwMTkIAAAACTMvMzEvMjAwOQkAAAABMI2jC+etLdcIwOMBKq4t1wgaQ0lRLlRTRToyODAyLklR</t>
  </si>
  <si>
    <t>X0NJUC5GWTIwMDkBAAAAC1UNAAIAAAAFMjIxMjIBCAAAAAUAAAABMQEAAAAKMTM4Mjc2MzQyMwMAAAACNzkCAAAABDMwMzMEAAAAATAHAAAACTgvMzAvMjAxOQgAAAAJMy8zMS8yMDA5CQAAAAEwMCjW7a0t1wiDLvgori3XCCNDSVEuVFNFOjI4OTcuSVFfVE9UQUxfQVNTRVRTLkZZMjAxMQEAAADsVw0AAgAAAAY0MDk3NDgBCAAAAAUAAAABMQEAAAAKMTQ2MTY4MDEwMgMAAAACNzkCAAAABDEwMDcEAAAAATAHAAAACTgvMzAvMjAxOQgAAAAJMy8zMS8yMDExCQAAAAEwjTWb7K0t1wgdci0pri3XCChDSVEuSE9TRTpWTk0uSVFfVE9UQUxfREVCVF9FUVVJVFkuRlkyMDE4AQAAAHBCPAECAAAABjQuODU2NAEIAAAABQAAAAExAQAAAAoxOTUxMDA3MDAzAwAAAAMxNjQCAAAABDQwMzQEAAAAATAHAAAACTgvMzAvMjAxOQgAAAAKMTIvMzEvMjAxOAkAAAABMB815uWtLdcI3UhAKq4t1wgoQ0lRLlRTRToyODAyLklRX1RPVEFMX0RFQlRfSVNTVUVELkZZMjAwOQEAAAALVQ0AAgAAAAUzODM2MQEIAAAABQAAAAExAQAAAAoxMzgyNzYzNDIzAwAAAAI3OQIAAAAEMjE2MQQAAAABMAcAAAAJOC8zMC8yMDE5CAAAAAkzLzMxLzIwMDkJAAAAATAwKNbtrS3XCOKA6CiuLdcIHkNJUS5UU0U6MjI4OC5JUV9QRU5TSU9OLkZZMjAxOQEAAACIVw0AAgAAAAM3MTgBCAAAAAUAAAABMQEAAAAKMTk3MDIxMzExNgMAAAACNzkCAAAA</t>
  </si>
  <si>
    <t>BDEyMTMEAAAAATAHAAAACTgvMzAvMjAxOQgAAAAJMy8zMS8yMDE5CQAAAAEw/OXg7q0t1wj1ppQori3XCBxDSVEuLklRX1RPVEFMX0NPTU1PTl9FUVVJVFkuBQAAAAEAAAAIAAAAFChJbnZhbGlkIElkZW50aWZpZXIpD9lXD64t1wgP2VcPri3XCChDSVEuVFNFOjI4MDIuSVFfVE9UQUxfREVCVC5GWTIwMTIuLi4uSlBZAQAAAAtVDQACAAAABjEyNzAzMwEIAAAABQAAAAExAQAAAAoxNTU0OTUwNjI3AwAAAAI3OQIAAAAENDE3MwQAAAABMAcAAAAJOC8zMC8yMDE5CAAAAAkzLzMxLzIwMTIJAAAAATAzYfLlrS3XCKWATyquLdcIKUNJUS5IT1NFOlZOTS5JUV9DT01NT05fUFJFRl9ESVZfQ0YuRlkyMDA4AQAAAHBCPAEDAAAAAAAWwoHprS3XCJfXlSmuLdcIL0NJUS5OWVNFOlBPU1QuSVFfVE9UQUxfREVCVF9FQklUREFfQ0FQRVguRlkyMDA3AQAAAI+9ZggDAAAAAACHt5rmrS3XCBQcLSquLdcIKUNJUS5TWlNFOjMwMDQ5OC5JUV9GSUxJTkdfQ1VSUkVOQ1kuRlkyMDE3AQAAADbKWAEDAAAAA0NOWQCbFXnqrS3XCPf9XSmuLdcIJUNJUS5UU0U6MjI5Ni5JUV9ESUxVVF9FUFNfSU5DTC5GWTIwMTQBAAAArMQbEwMAAAAAABLuDfCtLdcIy71wKK4t1wgZQ0lRLlRTRToyMjgyLklRX0FELkZZMjAxOQEAAACLVw0AAwAAAAAAUZIK8a0t1wjbN0Uori3XCCNDSVEuVFNFOjIyODEuSVFfRklOSVNIRURfSU5WLkZZMjAx</t>
  </si>
  <si>
    <t>NAEAAADfVw0AAgAAAAQ5OTM3AQgAAAAFAAAAATEBAAAACjE2ODczNDI5NDMDAAAAAjc5AgAAAAQzMDc1BAAAAAEwBwAAAAk4LzMwLzIwMTkIAAAACTMvMzEvMjAxNAkAAAABMITUuOytLdcIJAbOKK4t1wgpQ0lRLlNaU0U6MzAwNDk4LklRX0xPQU5TX1JFQ0VJVl9MVC5GWTIwMTUBAAAANspYAQIAAAAJMzEuNjYyMjUzAQgAAAAFAAAAATEBAAAACjE4Mzc2NTA5ODYDAAAAAjMyAgAAAAQxMDUwBAAAAAEwBwAAAAk4LzMwLzIwMTkIAAAACjEyLzMxLzIwMTUJAAAAATDSxnjqrS3XCLsOZimuLdcIJ0NJUS5UU0U6MjI4OC5JUV9NQVJLRVRDQVAuMjAwNC8zLzMxLkpQWQEAAACIVw0AAgAAAAoyOTEyMy4zMjYxAQYAAAAFAAAAATEBAAAACjE0MTgwNDkyNzcDAAAAAjc5AgAAAAYxMDAwNTQEAAAAATAHAAAACTMvMzEvMjAwNNpZZwauLdcIOQarPK4t1wgmQ0lRLlRTRToyODk3LklRX05FVF9ERUJUX0VCSVREQS5GWTIwMTYBAAAA7FcNAAMAAAACTk0BCAAAAAUAAAABMQEAAAAKMTc5ODg5NDg5MAMAAAACNzkCAAAABDQxOTMEAAAAATAHAAAACTgvMzAvMjAxOQgAAAAJMy8zMS8yMDE2CQAAAAEw6twD560t1wiytxgqri3XCCRDSVEuTllTRTpQT1NULklRX0ZJTklTSEVEX0lOVi5GWTIwMTIBAAAAj71mCAIAAAAENjAuNAEIAAAABQAAAAExAQAAAAoxNzA5NzE2ODM2AwAAAAMxNjACAAAABDMwNzUEAAAAATAHAAAA</t>
  </si>
  <si>
    <t>CTgvMzAvMjAxOQgAAAAJOS8zMC8yMDEyCQAAAAEws4I96q0t1wjyZ34pri3XCCRDSVEuVFNFOjI4NzEuSVFfQ0FTSF9JTlRFUkVTVC5GWTIwMDkBAAAAcGANAAIAAAAEMTc0MwEIAAAABQAAAAExAQAAAAoxMzgyMjM3MTA3AwAAAAI3OQIAAAAEMzAyOAQAAAABMAcAAAAJOC8zMC8yMDE5CAAAAAkzLzMxLzIwMDkJAAAAATB7OPXvrS3XCCVIjCiuLdcIHkNJUS5UU0U6Mjg5Ny5JUV9MVF9ERUJULkZZMjAxOAEAAADsVw0AAgAAAAUxNDE0NgEIAAAABQAAAAExAQAAAAoxODk1MDAxOTkxAwAAAAI3OQIAAAAEMTA0OQQAAAABMAcAAAAJOC8zMC8yMDE5CAAAAAkzLzMxLzIwMTgJAAAAATCJqaHsrS3XCKQzICmuLdcILUNJUS5TWlNFOjMwMDQ5OC5JUV9JTlRFUkVTVF9JTlZFU1RfSU5DLkZZMjAxNwEAAAA2ylgBAgAAAAozNjUuODUwNTQzAQgAAAAFAAAAATEBAAAACjE5NTMxODA2ODIDAAAAAjMyAgAAAAI2NQQAAAABMAcAAAAJOC8zMC8yMDE5CAAAAAoxMi8zMS8yMDE3CQAAAAEwmxV56q0t1wgFlFkpri3XCCBDSVEuTllTRTpUU04uSVFfUEFSVF9USU1FLkZZMjAxNwEAAACs6AIAAwAAAAAAnWOY660t1whD5zspri3XCCVDSVEuVFNFOjIyODEuSVFfQkFTSUNfRVBTX0lOQ0wuRlkyMDE5AQAAAN9XDQACAAAACjE2NC43NzExNDUBCAAAAAUAAAABMQEAAAAKMTk3MDA1MTQ3NwMAAAACNzkCAAAAATkEAAAAATAH</t>
  </si>
  <si>
    <t>AAAACTgvMzAvMjAxOQgAAAAJMy8zMS8yMDE5CQAAAAEwE5e57K0t1wjeqO8ori3XCCtDSVEuTllTRTpUU04uSVFfTklfQVZBSUxfRVhDTF9NQVJHSU4uRlkyMDEyAQAAAKzoAgACAAAABjEuODc4NgEIAAAABQAAAAExAQAAAAoxNzA3Mjk1MzkwAwAAAAMxNjACAAAABDQxODIEAAAAATAHAAAACTgvMzAvMjAxOQgAAAAJOS8yOS8yMDEyCQAAAAEw1yoE560t1wiELBkqri3XCDJDSVEuTkFTREFRR1M6UFBDLklRX01JTk9SSVRZX0lOVEVSRVNUX1RPVEFMLkZZMjAxNwEAAADVhwQAAgAAAAU5LjUwNQEIAAAABQAAAAExAQAAAAoxOTQ1MTIzNzUwAwAAAAMxNjACAAAABDEzMTIEAAAAATAHAAAACTgvMzAvMjAxOQgAAAAKMTIvMzEvMjAxNwkAAAABMGKzcOitLdcIhcfTKa4t1wgkQ0lRLlRTRToyMjg4LklRX0VRVUlUWV9NRVRIT0QuRlkyMDE2AQAAAIhXDQADAAAAAAAWmODurS3XCMVCnCiuLdcIHkNJUS5UU0U6MjI4OC5JUV9XSVBfSU5WLkZZMjAxMAEAAACIVw0AAgAAAAM2MzEBCAAAAAUAAAABMQEAAAAKMTM4NjkzNTE2OAMAAAACNzkCAAAABDMyMTkEAAAAATAHAAAACTgvMzAvMjAxOQgAAAAJMy8zMS8yMDEwCQAAAAEwatL57q0t1wgc6rsori3XCCdDSVEuVFNFOjIyODguSVFfVE9UQUxfUkVWLkZZMjAwOS4uLi5KUFkBAAAAiFcNAAIAAAAGMjAyMjY5AQgAAAAFAAAAATEBAAAACjEzODY5MzU1NjcDAAAA</t>
  </si>
  <si>
    <t>Ajc5AgAAAAIyOAQAAAABMAcAAAAJOC8zMC8yMDE5CAAAAAkzLzMxLzIwMDkJAAAAATAKg+blrS3XCGgyMyquLdcIIUNJUS5OQVNEQVFHUzpQUEMuSVFfRUJJVERBLkZZMjAxNwEAAADVhwQAAgAAAAgxMzUzLjkyMQEIAAAABQAAAAExAQAAAAoxOTQ1MTIzNzUwAwAAAAMxNjACAAAABDQwNTEEAAAAATAHAAAACTgvMzAvMjAxOQgAAAAKMTIvMzEvMjAxNwkAAAABMGKzcOitLdcIhcfTKa4t1wgmQ0lRLlRTRToyMjg4LklRX0FTU0VUX1dSSVRFRE9XTi5GWTIwMTgBAAAAiFcNAAIAAAADLTE1AQgAAAAFAAAAATEBAAAACjE4OTUxODM5MjQDAAAAAjc5AgAAAAIzMgQAAAABMAcAAAAJOC8zMC8yMDE5CAAAAAkzLzMxLzIwMTgJAAAAATAJv+DurS3XCFkWpSiuLdcIJkNJUS5OQVNEQVFHUzpQUEMuSVFfR0FJTl9JTlZFU1QuRlkyMDEyAQAAANWHBAADAAAAAAAHdhHprS3XCGc2rCmuLdcIJ0NJUS5IT1NFOlZOTS5JUV9EQVlTX1BBWUFCTEVfT1VULkZZMjAwOAEAAABwQjwBAgAAAAkzNS42OTMwNTIBCAAAAAUAAAABMQEAAAAKMTM0MDMzNDY0MgMAAAADMTY0AgAAAAQ0MTgzBAAAAAEwBwAAAAk4LzMwLzIwMTkIAAAACjEyLzMxLzIwMDgJAAAAATCQBJvmrS3XCF9DOyquLdcIIkNJUS5UU0U6Mjg5Ny5JUV9TQUxFX1BQRV9DRi5GWTIwMTYBAAAA7FcNAAIAAAAEMTgxMAEIAAAABQAAAAExAQAAAAoxNzk4ODk0ODkw</t>
  </si>
  <si>
    <t>AwAAAAI3OQIAAAAEMjA0MgQAAAABMAcAAAAJOC8zMC8yMDE5CAAAAAkzLzMxLzIwMTYJAAAAATCTgqHsrS3XCB9EDCmuLdcIGkNJUS5UU0U6MjI4OC5JUV9FQlQuRlkyMDA5AQAAAIhXDQACAAAABDE3MjABCAAAAAUAAAABMQEAAAAKMTM4NjkzNTU2NwMAAAACNzkCAAAAAzEzOQQAAAABMAcAAAAJOC8zMC8yMDE5CAAAAAkzLzMxLzIwMDkJAAAAATB8hPnurS3XCHY9syiuLdcIIUNJUS5OQVNEQVFHUzpQUEMuSVFfQ09NTU9OLkZZMjAxOAEAAADVhwQAAgAAAAUyLjYwNAEIAAAABQAAAAExAQAAAAoxOTQ1MTIzNzU3AwAAAAMxNjACAAAABDExMDMEAAAAATAHAAAACTgvMzAvMjAxOQgAAAAKMTIvMzAvMjAxOAkAAAABMFPacOitLdcITRXUKa4t1wgoQ0lRLlRTRToyMjk2LklRX01JTk9SSVRZX0lOVEVSRVNULkZZMjAwOAEAAACsxBsTAwAAAAAAvaf3760t1whw6m4ori3XCCtDSVEuU1pTRTozMDA0OTguSVFfRUFSTklOR19DT19NQVJHSU4uRlkyMDE4AQAAADbKWAECAAAABTcuNDM2AQgAAAAFAAAAATEBAAAACjE5NTMxODA2ODgDAAAAAjMyAgAAAAQ0MTgxBAAAAAEwBwAAAAk4LzMwLzIwMTkIAAAACjEyLzMxLzIwMTgJAAAAATCHt5rmrS3XCLvTKiquLdcIJUNJUS5UU0U6MjI5Ni5JUV9TUEVDSUFMX0RJVl9DRi5GWTIwMTQBAAAArMQbEwMAAAAAAOUVDvCtLdcIZBt5KK4t1wgcQ0lRLlNaU0U6MzAwNDk4</t>
  </si>
  <si>
    <t>LklRX0FQLkZZMjAwOQEAAAA2ylgBAgAAAAo3MjguOTQzNDQ5AQgAAAAFAAAAATEBAAAACjE4NDY3MjY2NTMDAAAAAjMyAgAAAAQxMDE4BAAAAAEwBwAAAAk4LzMwLzIwMTkIAAAACjEyLzMxLzIwMDkJAAAAATDkGWfrrS3XCGPtYymuLdcIIUNJUS5UU0U6MjgwMi5JUV9PVEhFUl9PUEVSLkZZMjAxOQEAAAALVQ0AAgAAAAQyODczAQgAAAAFAAAAATEBAAAACjE5Njk4NjAyNTQDAAAAAjc5AgAAAAMyNjAEAAAAATAHAAAACTgvMzAvMjAxOQgAAAAJMy8zMS8yMDE5CQAAAAEw/JP37a0t1wivWdMori3XCBlDSVEuVFNFOjIyOTYuSVFfTkkuRlkyMDEyAQAAAKzEGxMDAAAAAACS9vfvrS3XCCxJaiquLdcIJENJUS5UU0U6MjI4Mi5JUV9FUVVJVFlfTUVUSE9ELkZZMjAxOQEAAACLVw0AAgAAAAUxNDQwMAEIAAAABQAAAAExAQAAAAoxOTY5OTUwMDI5AwAAAAI3OQIAAAAEMzA2MwQAAAABMAcAAAAJOC8zMC8yMDE5CAAAAAkzLzMxLzIwMTkJAAAAATCIuQrxrS3XCAHTdiiuLdcIIENJUS5UU0U6Mjg3MS5JUV9UT1RBTF9SRVYuRlkyMDExAQAAAHBgDQACAAAABjQzNzgwOAEIAAAABQAAAAExAQAAAAoxNDYwNzE3NzEyAwAAAAI3OQIAAAACMjgEAAAAATAHAAAACTgvMzAvMjAxOQgAAAAJMy8zMS8yMDExCQAAAAEwcl/1760t1whOkXktri3XCCdDSVEuVFNFOjIyODIuSVFfQ0ZPX0NVUlJFTlRfTElBQi5GWTIwMTIB</t>
  </si>
  <si>
    <t>AAAAi1cNAAIAAAAIMC4xMjk3NzcBCAAAAAUAAAABMQEAAAAKMTU1NDk1MDg1NwMAAAACNzkCAAAABDQxODUEAAAAATAHAAAACTgvMzAvMjAxOQgAAAAJMy8zMS8yMDEyCQAAAAEwTT7m560t1wjONt0pri3XCCFDSVEuSE9TRTpWTk0uSVFfQ0FTSF9FUVVJVi5GWTIwMTIBAAAAcEI8AQIAAAAOMTI1MjEyMC4xNjA4MDQBCAAAAAUAAAABMQEAAAAKMTY2MjEyNDEzNgMAAAADMTY0AgAAAAQxMDk2BAAAAAEwBwAAAAk4LzMwLzIwMTkIAAAACjEyLzMxLzIwMTIJAAAAATDMg4LprS3XCFXusCmuLdcIJ0NJUS5TWlNFOjMwMDQ5OC5JUV9JTVBBSVJNRU5UX0dXLkZZMjAwNwEAAAA2ylgBAwAAAAAA14mY660t1whGXFEpri3XCBxDSVEuTllTRTpUU04uSVFfREFfQ0YuRlkyMDE1AQAAAKzoAgACAAAAAzcwMQEIAAAABQAAAAExAQAAAAoxODY1NDg4MDI0AwAAAAMxNjACAAAABDIxNjAEAAAAATAHAAAACTgvMzAvMjAxOQgAAAAJMTAvMy8yMDE1CQAAAAEw7e2X660t1wgfXEMpri3XCCBDSVEuVFNFOjIyODguSVFfQ0hBTkdFX0FSLkZZMjAxMQEAAACIVw0AAgAAAAMtNzYBCAAAAAUAAAABMQEAAAAKMTQ2NTIwNzMzOAMAAAACNzkCAAAABDIwMTgEAAAAATAHAAAACTgvMzAvMjAxOQgAAAAJMy8zMS8yMDExCQAAAAEwYSD67q0t1wjv9KIori3XCChDSVEuVFNFOjI4OTcuSVFfVE9UQUxfREVCVF9JU1NVRUQuRlkyMDEz</t>
  </si>
  <si>
    <t>AQAAAOxXDQACAAAAAzM5OQEIAAAABQAAAAExAQAAAAoxNjI1NDU3NTkyAwAAAAI3OQIAAAAEMjE2MQQAAAABMAcAAAAJOC8zMC8yMDE5CAAAAAkzLzMxLzIwMTMJAAAAATByg5vsrS3XCBqHHimuLdcIHkNJUS5TWlNFOjMwMDQ5OC5JUV9BUElDLkZZMjAxMwEAAAA2ylgBAgAAAAs0ODUwLjkzOTkzOQEIAAAABQAAAAExAQAAAAoxNzY2NDA4NDA3AwAAAAIzMgIAAAAEMTA4NAQAAAABMAcAAAAJOC8zMC8yMDE5CAAAAAoxMi8zMS8yMDEzCQAAAAEwpLVn660t1wgelGApri3XCCNDSVEuVFNFOjI4MDIuSVFfQkFTSUNfV0VJR0hULkZZMjAxMQEAAAALVQ0AAgAAAAc2OTcuODMyAMp11u2tLdcIjrnwKK4t1wgbQ0lRLlRTRToyODcxLklRX0NPR1MuRlkyMDE3AQAAAHBgDQACAAAABjQ0ODUxNgEIAAAABQAAAAExAQAAAAoxODQ4NTgxMTExAwAAAAI3OQIAAAACMzQEAAAAATAHAAAACTgvMzAvMjAxOQgAAAAJMy8zMS8yMDE3CQAAAAEwAWIV760t1wjJAGgqri3XCC5DSVEuTkFTREFRR1M6UFBDLklRX0lOVEVSRVNUX0lOVkVTVF9JTkMuRlkyMDA5AQAAANWHBAACAAAABTQuMzM1AQgAAAAFAAAAATEBAAAACjE0Mjk0MDIxODkDAAAAAzE2MAIAAAACNjUEAAAAATAHAAAACTgvMzAvMjAxOQgAAAAKMTIvMjcvMjAwOQkAAAABMC0BEemtLdcIS/mzKa4t1wgjQ0lRLlRTRToyMjk2LklRX0ZJTklTSEVEX0lOVi5GWTIw</t>
  </si>
  <si>
    <t>MDkBAAAArMQbEwMAAAAAAL2n9++tLdcIZDJOKK4t1wglQ0lRLkhPU0U6Vk5NLklRX1NQRUNJQUxfRElWX0NGLkZZMjAwOAEAAABwQjwBAwAAAAAAFsKB6a0t1wgyJYEpri3XCCVDSVEuVFNFOjI4MDIuSVFfT1RIRVJfQ0xfU1VQUEwuRlkyMDE0AQAAAAtVDQACAAAABTczOTAyAQgAAAAFAAAAATEBAAAACjE2ODY2Mzc1MjgDAAAAAjc5AgAAAAQxMDU3BAAAAAEwBwAAAAk4LzMwLzIwMTkIAAAACTMvMzEvMjAxNAkAAAABMJg41+2tLdcIMtv5KK4t1wgkQ0lRLlRTRToyODk3LklRX0VCSVREQV9NQVJHSU4uRlkyMDE2AQAAAOxXDQACAAAABjkuMzc4NAEIAAAABQAAAAExAQAAAAoxNzk4ODk0ODkwAwAAAAI3OQIAAAAENDA0NwQAAAABMAcAAAAJOC8zMC8yMDE5CAAAAAkzLzMxLzIwMTYJAAAAATDq3APnrS3XCFSWFiquLdcIGUNJUS5UU0U6MjI5Ni5JUV9SRS5GWTIwMDgBAAAArMQbEwMAAAAAAL2n9++tLdcICC1eKK4t1wgkQ0lRLkhPU0U6Vk5NLklRX1BFUklPRERBVEVfSVMuRlkyMDEwAQAAAHBCPAEFAAAACjIwMTAvMTIvMzEA+A+C6a0t1wjlg4kpri3XCDRDSVEuTllTRTpUU04uSVFfVE9UQUxfT1VUU1RBTkRJTkdfRklMSU5HX0RBVEUuRlkyMDE4AQAAAKzoAgACAAAACTM2NS4xMTE0NgEEAAAABQAAAAE1AQAAAAoxOTIxODk3MTA2AgAAAAUyNDE1MwYAAAABMNeJmOutLdcI155AKa4t1wguQ0lRLk5Z</t>
  </si>
  <si>
    <t>U0U6VFNOLklRX1RPVEFMX0xJQUJfVE9UQUxfQVNTRVRTLkZZMjAxOAEAAACs6AIAAgAAAAc1NS45ODk1AQgAAAAFAAAAATEBAAAACjE5MjE4OTcxMDYDAAAAAzE2MAIAAAAENDE4OAQAAAABMAcAAAAJOC8zMC8yMDE5CAAAAAk5LzI5LzIwMTgJAAAAATDDUQTnrS3XCD0AIiquLdcII0NJUS5OWVNFOlRTTi5JUV9UT1RBTF9FUVVJVFkuRlkyMDEyAQAAAKzoAgACAAAABDYwNDIBCAAAAAUAAAABMQEAAAAKMTcwNzI5NTM5MAMAAAADMTYwAgAAAAQxMjc1BAAAAAEwBwAAAAk4LzMwLzIwMTkIAAAACTkvMjkvMjAxMgkAAAABMM/Of+utLdcIlUmNKq4t1wgkQ0lRLlRTRToyMjgyLklRX0NBU0hfSU5URVJFU1QuRlkyMDA4AQAAAItXDQACAAAABDI3MDUBCAAAAAUAAAABMQEAAAAKMTA2MTE5MjUyNgMAAAACNzkCAAAABDMwMjgEAAAAATAHAAAACTgvMzAvMjAxOQgAAAAJMy8zMS8yMDA4CQAAAAEwr7IV8a0t1whqzmoori3XCCVDSVEuVFNFOjIyODIuSVFfTkVUX1JFTlRBTF9FWFAuRlkyMDE5AQAAAItXDQACAAAABDg1MzkBCAAAAAUAAAABMQEAAAAKMTk2OTk1MDAyOQMAAAACNzkCAAAABTI0MjYxBAAAAAEwBwAAAAk4LzMwLzIwMTkIAAAACTMvMzEvMjAxOQkAAAABMFGSCvGtLdcI2rx+KK4t1wgoQ0lRLlRTRToyODAyLklRX1RPVEFMX0RFQlRfRUJJVERBLkZZMjAxMQEAAAALVQ0AAgAAAAgxLjA1NzMyMQEI</t>
  </si>
  <si>
    <t>AAAABQAAAAExAQAAAAoxNDYxNjc5OTk2AwAAAAI3OQIAAAAENDE5MgQAAAABMAcAAAAJOC8zMC8yMDE5CAAAAAkzLzMxLzIwMTEJAAAAATCNowvnrS3XCLYKAiquLdcIIENJUS5UU0U6MjI4OC5JUV9QQVJUX1RJTUUuRlkyMDEyAQAAAIhXDQADAAAAAABLR/rurS3XCNZCoyiuLdcIH0NJUS5OQVNEQVFHUzpQUEMuSVFfQ09HUy5GWTIwMTMBAAAA1YcEAAIAAAAINzU2NS43MDkBCAAAAAUAAAABMQEAAAAKMTc3NTkzNzExMAMAAAADMTYwAgAAAAIzNAQAAAABMAcAAAAJOC8zMC8yMDE5CAAAAAoxMi8yOS8yMDEzCQAAAAEwA50R6a0t1wiGXbopri3XCCJDSVEuVFNFOjIyODEuSVFfQVNTRVRfVFVSTlMuRlkyMDE3AQAAAN9XDQACAAAACDIuMjM5ODQyAQgAAAAFAAAAATEBAAAACjE4NDg4Nzk2ODgDAAAAAjc5AgAAAAQ0MTc3BAAAAAEwBwAAAAk4LzMwLzIwMTkIAAAACTMvMzEvMjAxNwkAAAABMGvxC+etLdcIVBYaKq4t1wghQ0lRLlRTRToyMjgyLklRX09USEVSX09QRVIuRlkyMDE4AQAAAItXDQADAAAAAABxagrxrS3XCERZVSiuLdcIKENJUS5OWVNFOlBPU1QuSVFfQ0hBTkdFX0lOVkVOVE9SWS5GWTIwMTABAAAAj71mCAIAAAAEMTQuNAEIAAAABQAAAAExAQAAAAoxNTgwNjUzMTgwAwAAAAMxNjACAAAABDIwOTkEAAAAATAHAAAACTgvMzAvMjAxOQgAAAAJOS8zMC8yMDEwCQAAAAEwyTQ96q0t1wiwA3Ep</t>
  </si>
  <si>
    <t>ri3XCDFDSVEuU1pTRTozMDA0OTguSVFfVE9UQUxfTElBQl9UT1RBTF9BU1NFVFMuRlkyMDE3AQAAADbKWAECAAAABzMxLjk1NDUBCAAAAAUAAAABMQEAAAAKMTk1MzE4MDY4MgMAAAACMzICAAAABDQxODgEAAAAATAHAAAACTgvMzAvMjAxOQgAAAAKMTIvMzEvMjAxNwkAAAABMIe3muatLdcI+psiKq4t1wgmQ0lRLlRTRToyMjgyLklRX0NBU0hfQUNRVUlSRV9DRi5GWTIwMTgBAAAAi1cNAAIAAAAFLTg5MjkBCAAAAAUAAAABMQEAAAAKMTg5NDk0MDQ1NAMAAAACNzkCAAAABDIwNTcEAAAAATAHAAAACTgvMzAvMjAxOQgAAAAJMy8zMS8yMDE4CQAAAAEwUZIK8a0t1wjF72Uori3XCChDSVEuVFNFOjIyOTYuSVFfRklYRURfQVNTRVRfVFVSTlMuRlkyMDEwAQAAAKzEGxMDAAAAAAAuvtvnrS3XCKRH7CmuLdcIG0NJUS5UU0U6Mjg3MS5JUV9BUElDLkZZMjAxNgEAAABwYA0AAgAAAAUxODIzNwEIAAAABQAAAAExAQAAAAoxNzk3NjM2OTk4AwAAAAI3OQIAAAAEMTA4NAQAAAABMAcAAAAJOC8zMC8yMDE5CAAAAAkzLzMxLzIwMTYJAAAAATAROxXvrS3XCEQLqSiuLdcIIENJUS5UU0U6MjgwMi5JUV9ESVZFU1RfQ0YuRlkyMDE2AQAAAAtVDQACAAAABTM2NjMzAQgAAAAFAAAAATEBAAAACjE3OTg4OTUwMzMDAAAAAjc5AgAAAAQyMDc3BAAAAAEwBwAAAAk4LzMwLzIwMTkIAAAACTMvMzEvMjAxNgkAAAABMDZH9+2t</t>
  </si>
  <si>
    <t>LdcIQ8nqKK4t1wgmQ0lRLk5ZU0U6UE9TVC5JUV9DQVBJVEFMX0xFQVNFUy5GWTIwMTMBAAAAj71mCAMAAAAAAKqpPeqtLdcIXfOSKa4t1wgjQ0lRLlRTRToyODk3LklRX1BFX0VYQ0wuLjIwMTgvMDMvMzEBAAAA7FcNAAIAAAAIMjguMDY2NzgBBwAAAAUAAAABMQEAAAAKMTg3MzMyMDA1NwMAAAABMAIAAAAGMTAwMDI3BAAAAAEwBwAAAAkzLzMwLzIwMTgIAAAACTMvMzAvMjAxOJhHVQauLdcIdZA6KK4t1wgcQ0lRLlRTRToyODk3LklRX05JX0NGLkZZMjAxMAEAAADsVw0AAgAAAAUyMDQ5NgEIAAAABQAAAAExAQAAAAoxMzg3MTgzODU3AwAAAAI3OQIAAAAEMjE1MAQAAAABMAcAAAAJOC8zMC8yMDE5CAAAAAkzLzMxLzIwMTAJAAAAATCTDpvsrS3XCAt8IimuLdcIJUNJUS5OWVNFOlRTTi5JUV9DQVBJVEFMX0xFQVNFUy5GWTIwMTgBAAAArOgCAAMAAAAAANeJmOutLdcIYfI3Ka4t1wgoQ0lRLlRTRToyMjgyLklRX01JTk9SSVRZX0lOVEVSRVNULkZZMjAwOQEAAACLVw0AAgAAAAQxOTM3AQgAAAAFAAAAATEBAAAACjEzODEyMDQ5ODkDAAAAAjc5AgAAAAQxMDUyBAAAAAEwBwAAAAk4LzMwLzIwMTkIAAAACTMvMzEvMjAwOQkAAAABMK+yFfGtLdcIZRZKKK4t1wglQ0lRLkhPU0U6Vk5NLklRX1NUX0RFQlRfUkVQQUlELkZZMjAxMQEAAABwQjwBAgAAAAgtMTIwOTgzNQEIAAAABQAAAAExAQAAAAoxNTkxNTk1</t>
  </si>
  <si>
    <t>OTI1AwAAAAMxNjQCAAAABDIwNDQEAAAAATAHAAAACTgvMzAvMjAxOQgAAAAKMTIvMzEvMjAxMQkAAAABMN9dgumtLdcIZsewKa4t1wgoQ0lRLlRTRToyODAyLklRX0NVUlJFTlRfUE9SVF9ERUJULkZZMjAwOQEAAAALVQ0AAgAAAAQzMDU2AQgAAAAFAAAAATEBAAAACjEzODI3NjM0MjMDAAAAAjc5AgAAAAQxMjk3BAAAAAEwBwAAAAk4LzMwLzIwMTkIAAAACTMvMzEvMjAwOQkAAAABMDIB1u2tLdcIez8AKa4t1wgZQ0lRLkhPU0U6Vk5NLklRX0dXLkZZMjAxMAEAAABwQjwBAgAAAAwxOTU1Ni44MDg2NjQBCAAAAAUAAAABMQEAAAAKMTUyNjg4NDMwMAMAAAADMTY0AgAAAAQxMTcxBAAAAAEwBwAAAAk4LzMwLzIwMTkIAAAACjEyLzMxLzIwMTAJAAAAATD4D4LprS3XCCOVtCmuLdcILUNJUS5IT1NFOlZOTS5JUV9ERUZfVEFYX0FTU0VUU19DVVJSRU5ULkZZMjAxMQEAAABwQjwBAwAAAAAA312C6a0t1whBwZYpri3XCCxDSVEuVFNFOjI4OTcuSVFfREVCVF9FUVVJVl9PUEVSX0xFQVNFLkZZMjAxOAEAAADsVw0AAwAAAAAAiamh7K0t1wiucBEpri3XCCZDSVEuVFNFOjIyODEuSVFfRklMSU5HX0NVUlJFTkNZLkZZMjAxOQEAAADfVw0AAwAAAANKUFkACr657K0t1wj0ufcori3XCChDSVEuTllTRTpQT1NULklRX0VCSVREQV9DQVBFWF9JTlQuRlkyMDE0AQAAAI+9ZggCAAAABDAuNzUBCAAAAAUAAAABMQEAAAAK</t>
  </si>
  <si>
    <t>MTgxOTI0NzA4OAMAAAADMTYwAgAAAAQ0MTkxBAAAAAEwBwAAAAk4LzMwLzIwMTkIAAAACTkvMzAvMjAxNAkAAAABMJAEm+atLdcIpcguKq4t1wguQ0lRLkhPU0U6Vk5NLklRX1RPVEFMX0RFQlRfRUJJVERBX0NBUEVYLkZZMjAxOAEAAABwQjwBAgAAAAgwLjEzMTYxMgEIAAAABQAAAAExAQAAAAoxOTUxMDA3MDAzAwAAAAMxNjQCAAAABTIzMzEzBAAAAAEwBwAAAAk4LzMwLzIwMTkIAAAACjEyLzMxLzIwMTgJAAAAATAfNeblrS3XCOoFPCquLdcIH0NJUS5UU0U6Mjg3MS5JUV9UT1RBTF9DTC5GWTIwMDgBAAAAcGANAAIAAAAFODEyNDcBCAAAAAUAAAABMQEAAAAKMTA2MTE5NDUzOAMAAAACNzkCAAAABDEwMDkEAAAAATAHAAAACTgvMzAvMjAxOQgAAAAJMy8zMS8yMDA4CQAAAAEwler0760t1wiXQ5Uori3XCCRDSVEuTkFTREFRR1M6UFBDLklRX05JX01BUkdJTi5GWTIwMDgBAAAA1YcEAAIAAAAILTEyLjE4ODYBCAAAAAUAAAABMQEAAAAKMTM4OTk1MDc3NgMAAAADMTYwAgAAAAQ0MDk0BAAAAAEwBwAAAAk4LzMwLzIwMTkIAAAACjEyLzI3LzIwMDgJAAAAATAfNeblrS3XCB0AMCquLdcIGUNJUS5UU0U6MjI4OC5JUV9BRS5GWTIwMTgBAAAAiFcNAAIAAAADOTY2AQgAAAAFAAAAATEBAAAACjE4OTUxODM5MjQDAAAAAjc5AgAAAAQxMDE2BAAAAAEwBwAAAAk4LzMwLzIwMTkIAAAACTMvMzEvMjAxOAkAAAAB</t>
  </si>
  <si>
    <t>MPzl4O6tLdcI98KtKK4t1wgfQ0lRLk5ZU0U6VFNOLklRX0JWX1NIQVJFLkZZMjAxNgEAAACs6AIAAgAAAAgyNS42ODg3NQEIAAAABQAAAAExAQAAAAoxOTIxODk3MDk0AwAAAAMxNjACAAAABDQwMjAEAAAAATAHAAAACTgvMzAvMjAxOQgAAAAJMTAvMS8yMDE2CQAAAAEwGhWY660t1wiHclApri3XCCtDSVEuTkFTREFRR1M6UFBDLklRX01BUktFVENBUC4yMDE0LzMvMzEuSlBZAQAAANWHBAACAAAADTU1Nzg3NC40NTQ3NDIBBgAAAAUAAAABMQEAAAAKMTY1OTQyMDQyNQMAAAACNzkCAAAABjEwMDA1NAQAAAABMAcAAAAJMy8zMS8yMDE0kYBnBq4t1wgZ1Kc8ri3XCCZDSVEuU1pTRTozMDA0OTguSVFfT1RIRVJfRVFVSVRZLkZZMjAxNQEAAAA2ylgBAgAAAAk1Ni40MjQ3NTMBCAAAAAUAAAABMQEAAAAKMTgzNzY1MDk4NgMAAAACMzICAAAABDEwMjgEAAAAATAHAAAACTgvMzAvMjAxOQgAAAAKMTIvMzEvMjAxNQkAAAABMNLGeOqtLdcIibtuKa4t1wgjQ0lRLlNaU0U6MzAwNDk4LklRX1JEX0VYUF9GTi5GWTIwMTgBAAAANspYAQIAAAAKNTUyLjUzNzUwMwEIAAAABQAAAAExAQAAAAoxOTUzMTgwNjg4AwAAAAIzMgIAAAAEMzE2OAQAAAABMAcAAAAJOC8zMC8yMDE5CAAAAAoxMi8zMS8yMDE4CQAAAAEwlDx56q0t1wjS53Mpri3XCCJDSVEuTllTRTpUU04uSVFfTEVWRVJFRF9GQ0YuRlkyMDE0AQAAAKzoAgAC</t>
  </si>
  <si>
    <t>AAAABTkzLjI1AQgAAAAFAAAAATEBAAAACjE4MTk3NzIwMzMDAAAAAzE2MAIAAAAENDQyMgQAAAABMAcAAAAJOC8zMC8yMDE5CAAAAAk5LzI3LzIwMTQJAAAAATD2xpfrrS3XCCE1QymuLdcIJENJUS5UU0U6MjI4MS5JUV9FQklUREFfTUFSR0lOLkZZMjAxMwEAAADfVw0AAgAAAAY0LjMxODkBCAAAAAUAAAABMQEAAAAKMTYyNjcyNTk4MQMAAAACNzkCAAAABDQwNDcEAAAAATAHAAAACTgvMzAvMjAxOQgAAAAJMy8zMS8yMDEzCQAAAAEwa/EL560t1wiXrBUqri3XCCZDSVEuVFNFOjIyODguSVFfQ0FTSF9BQ1FVSVJFX0NGLkZZMjAxNwEAAACIVw0AAwAAAAAACb/g7q0t1wildIoori3XCBtDSVEuVFNFOjI4NzEuSVFfQ09HUy5GWTIwMDQBAAAAcGANAAIAAAAGNDAxMTAxAQgAAAAFAAAAATEBAAAACTM0MjM4NDE2NAMAAAACNzkCAAAAAjM0BAAAAAEwBwAAAAk4LzMwLzIwMTkIAAAACTMvMzEvMjAwNAkAAAABMLT0Z+StLdcIYCJcKq4t1wgkQ0lRLlRTRToyMjgyLklRX09USEVSX0xJQUJfTFQuRlkyMDE3AQAAAItXDQACAAAABDE2ODABCAAAAAUAAAABMQEAAAAKMTg0OTAyNjkwMwMAAAACNzkCAAAABDEwNjIEAAAAATAHAAAACTgvMzAvMjAxOQgAAAAJMy8zMS8yMDE3CQAAAAEwcWoK8a0t1wi92W0ori3XCBlDSVEuSE9TRTpWTk0uSVFfRlguRlkyMDE2AQAAAHBCPAECAAAADC02MjU3Ljg0MDEzOAEIAAAA</t>
  </si>
  <si>
    <t>BQAAAAExAQAAAAoxODgwODE1MzU0AwAAAAMxNjQCAAAABDIxNDQEAAAAATAHAAAACTgvMzAvMjAxOQgAAAAIMS8xLzIwMTcJAAAAATCQLibprS3XCJvXnCmuLdcILkNJUS5IT1NFOlZOTS5JUV9UT1RBTF9MSUFCX1RPVEFMX0FTU0VUUy5GWTIwMTEBAAAAcEI8AQIAAAAHMTkuOTI4OQEIAAAABQAAAAExAQAAAAoxNTkxNTk1OTI1AwAAAAMxNjQCAAAABDQxODgEAAAAATAHAAAACTgvMzAvMjAxOQgAAAAKMTIvMzEvMjAxMQkAAAABMGYsm+atLdcIC4YxKq4t1wgaQ0lRLk5ZU0U6VFNOLklRX0NJUC5GWTIwMTEBAAAArOgCAAIAAAADNDQ2AQgAAAAFAAAAATEBAAAACjE2NDU5MDAyMDIDAAAAAzE2MAIAAAAEMzAzMwQAAAABMAcAAAAJOC8zMC8yMDE5CAAAAAkxMC8xLzIwMTEJAAAAATDep3/rrS3XCGhbSimuLdcIIUNJUS5TWlNFOjMwMDQ5OC5JUV9JTkNfVEFYLkZZMjAxNQEAAAA2ylgBAgAAAAk1Mi44MDQxMjkBCAAAAAUAAAABMQEAAAAKMTgzNzY1MDk4NgMAAAACMzICAAAAAjc1BAAAAAEwBwAAAAk4LzMwLzIwMTkIAAAACjEyLzMxLzIwMTUJAAAAATDSxnjqrS3XCHCfaimuLdcIIENJUS5UU0U6MjI4Mi5JUV9CVUlMRElOR1MuRlkyMDE0AQAAAItXDQADAAAAAACQ9QnxrS3XCO3CSyiuLdcIIUNJUS5UU0U6MjI4OC5JUV9FQklUREFfSU5ULkZZMjAxNQEAAACIVw0AAgAAAAkzMy43NDM4MDEBCAAAAAUA</t>
  </si>
  <si>
    <t>AAABMQEAAAAKMTc0NTUyNzg2MwMAAAACNzkCAAAABDQxOTAEAAAAATAHAAAACTgvMzAvMjAxOQgAAAAJMy8zMS8yMDE1CQAAAAEwsnsL560t1wjgIPopri3XCB9DSVEuVFNFOjIyOTYuSVFfVE9UQUxfQ0wuRlkyMDE0AQAAAKzEGxMDAAAAAAAS7g3wrS3XCFoWWCiuLdcIJkNJUS5UU0U6Mjg5Ny5JUV9DQVNIX0FDUVVJUkVfQ0YuRlkyMDEyAQAAAOxXDQADAAAAAAB/XJvsrS3XCATnLSmuLdcIJkNJUS5UU0U6Mjg3MS5JUV9JTlZFTlRPUllfVFVSTlMuRlkyMDE0AQAAAHBgDQACAAAACTEwLjc3NTkyMgEIAAAABQAAAAExAQAAAAoxNjg2NjM3NTAzAwAAAAI3OQIAAAAENDA4MgQAAAABMAcAAAAJOC8zMC8yMDE5CAAAAAkzLzMxLzIwMTQJAAAAATBKgdznrS3XCLPYBSquLdcIIUNJUS5UU0U6Mjg3MS5JUV9OSV9DT01QQU5ZLkZZMjAxNQEAAABwYA0AAgAAAAUxMTIwNQEIAAAABQAAAAExAQAAAAoxNzQ0OTQ2MjE3AwAAAAI3OQIAAAAFNDE1NzEEAAAAATAHAAAACTgvMzAvMjAxOQgAAAAJMy8zMS8yMDE1CQAAAAEwJO0U760t1whnlqgori3XCCBDSVEuVFNFOjI4OTcuSVFfQ0hBTkdFX0FSLkZZMjAwOQEAAADsVw0AAgAAAAUtMjczNAEIAAAABQAAAAExAQAAAAoxMzg3MTgzMzg2AwAAAAI3OQIAAAAEMjAxOAQAAAABMAcAAAAJOC8zMC8yMDE5CAAAAAkzLzMxLzIwMDkJAAAAATDEwJrsrS3XCJoA0CiuLdcI</t>
  </si>
  <si>
    <t>KENJUS5IT1NFOlZOTS5JUV9GSVhFRF9BU1NFVF9UVVJOUy5GWTIwMTQBAAAAcEI8AQIAAAAINC4xNjkwNzYBCAAAAAUAAAABMQEAAAAKMTc3OTYwMDYxNwMAAAADMTY0AgAAAAQ0MDY2BAAAAAEwBwAAAAk4LzMwLzIwMTkIAAAACDEvMS8yMDE1CQAAAAEwZiyb5q0t1wiprDEqri3XCB1DSVEuVFNFOjI4MDIuSVFfRUJJVERBLkZZMjAxNQEAAAALVQ0AAgAAAAYxMjAwOTcBCAAAAAUAAAABMQEAAAAKMTc0NTM3ODcxNAMAAAACNzkCAAAABDQwNTEEAAAAATAHAAAACTgvMzAvMjAxOQgAAAAJMy8zMS8yMDE1CQAAAAEwL/j27a0t1wjk5Nkori3XCCRDSVEuVFNFOjI4MDIuSVFfUEVSSU9EREFURV9JUy5GWTIwMTABAAAAC1UNAAUAAAAKMjAxMC8wMy8zMQAwKNbtrS3XCKd8+CiuLdcIH0NJUS5OQVNEQVFHUzpQUEMuSVFfTlBQRS5GWTIwMTQBAAAA1YcEAAIAAAAIMTE4Mi43OTUBCAAAAAUAAAABMQEAAAAKMTgyNjg1ODI0NgMAAAADMTYwAgAAAAQxMDA0BAAAAAEwBwAAAAk4LzMwLzIwMTkIAAAACjEyLzI4LzIwMTQJAAAAATBB6hHprS3XCEhHwimuLdcIMENJUS5OQVNEQVFHUzpQUEMuSVFfREVCVF9FUVVJVl9PUEVSX0xFQVNFLkZZMjAwOAEAAADVhwQAAwAAAAAALQER6a0t1whR0rMpri3XCClDSVEuTkFTREFRR1M6UFBDLklRX0JBU0lDX0VQU19JTkNMLkZZMjAxNAEAAADVhwQAAgAAAAgyLjc0Nzk1MQEI</t>
  </si>
  <si>
    <t>AAAABQAAAAExAQAAAAoxODI2ODU4MjQ2AwAAAAMxNjACAAAAATkEAAAAATAHAAAACTgvMzAvMjAxOQgAAAAKMTIvMjgvMjAxNAkAAAABMPPDEemtLdcImFK+Ka4t1wgjQ0lRLlRTRToyMjgyLklRX0JFVEFfMVlSLjIwMTkvMDMvMzEBAAAAi1cNAAIAAAARMC40NjA2MDE3MDg3MjE4NjYAvqZnBq4t1wh81Hcqri3XCCNDSVEuVFNFOjIyODEuSVFfVE9UQUxfUkVDRUlWLkZZMjAxNQEAAADfVw0AAgAAAAUzNTA3NAEIAAAABQAAAAExAQAAAAoxNzQ1NTI4MDQxAwAAAAI3OQIAAAAEMTAwMQQAAAABMAcAAAAJOC8zMC8yMDE5CAAAAAkzLzMxLzIwMTUJAAAAATBM+7jsrS3XCMIz9iiuLdcIHkNJUS5IT1NFOlZOTS5JUV9SQVdfSU5WLkZZMjAxMAEAAABwQjwBAgAAAA4xMTczODEzLjY5NTgwNQEIAAAABQAAAAExAQAAAAoxNTI2ODg0MzAwAwAAAAMxNjQCAAAABDMxNzEEAAAAATAHAAAACTgvMzAvMjAxOQgAAAAKMTIvMzEvMjAxMAkAAAABMOQ2gumtLdcIpuKRKa4t1wgmQ0lRLlRTRToyMjgxLklRX05FVF9ERUJUX0lTU1VFRC5GWTIwMTcBAAAA31cNAAIAAAAEMzE1NwEIAAAABQAAAAExAQAAAAoxODQ4ODc5Njg4AwAAAAI3OQIAAAAEMjAwMwQAAAABMAcAAAAJOC8zMC8yMDE5CAAAAAkzLzMxLzIwMTcJAAAAATBASbnsrS3XCFjU5iiuLdcIJ0NJUS5UU0U6MjgwMi5JUV9UT1RBTF9SRVYuRlkyMDE0Li4uLkpQ</t>
  </si>
  <si>
    <t>WQEAAAALVQ0AAgAAAAY5OTEzMzIBCAAAAAUAAAABMQEAAAAKMTY4NjYzNzUyOAMAAAACNzkCAAAAAjI4BAAAAAEwBwAAAAk4LzMwLzIwMTkIAAAACTMvMzEvMjAxNAkAAAABMAqD5uWtLdcIRxw7Kq4t1wgZQ0lRLk5ZU0U6VFNOLklRX0ZYLkZZMjAxNwEAAACs6AIAAgAAAAE0AQgAAAAFAAAAATEBAAAACjE5MjE4OTcxMDMDAAAAAzE2MAIAAAAEMjE0NAQAAAABMAcAAAAJOC8zMC8yMDE5CAAAAAk5LzMwLzIwMTcJAAAAATCdY5jrrS3XCBgkNCmuLdcIJUNJUS5UU0U6Mjg3MS5JUV9TVF9ERUJUX0lTU1VFRC5GWTIwMTEBAAAAcGANAAIAAAAFMTIzNjgBCAAAAAUAAAABMQEAAAAKMTQ2MDcxNzcxMgMAAAACNzkCAAAABDIwNDMEAAAAATAHAAAACTgvMzAvMjAxOQgAAAAJMy8zMS8yMDExCQAAAAEwaob1760t1wgFAJ8ori3XCCFDSVEuVFNFOjI4OTcuSVFfSU5DX0VRVUlUWS5GWTIwMTQBAAAA7FcNAAIAAAAEMjE1MwEIAAAABQAAAAExAQAAAAoxNjg2NjM3NjgyAwAAAAI3OQIAAAACNDcEAAAAATAHAAAACTgvMzAvMjAxOQgAAAAJMy8zMS8yMDE0CQAAAAEwcoOb7K0t1wiZDBkpri3XCCxDSVEuVFNFOjIyODEuSVFfSU1QVVRfT1BFUl9MRUFTRV9ERVBSLkZZMjAxMAEAAADfVw0AAgAAAAk5NTEuODczNTIBCAAAAAUAAAABMQEAAAAKMTM4ODc0MTcyOAMAAAACNzkCAAAABTIxNjczBAAAAAEwBwAAAAk4LzMw</t>
  </si>
  <si>
    <t>LzIwMTkIAAAACTMvMzEvMjAxMAkAAAABMM9Ewe2tLdcIQy3cKK4t1wgmQ0lRLlRTRToyODcxLklRX0NBU0hfQUNRVUlSRV9DRi5GWTIwMTABAAAAcGANAAIAAAAELTIyMQEIAAAABQAAAAExAQAAAAoxMzgyMjM3MjIzAwAAAAI3OQIAAAAEMjA1NwQAAAABMAcAAAAJOC8zMC8yMDE5CAAAAAkzLzMxLzIwMTAJAAAAATByX/XvrS3XCMsQpyiuLdcILkNJUS5UU0U6MjI4Mi5JUV9UT1RBTF9ERUJUX0VCSVREQV9DQVBFWC5GWTIwMDgBAAAAi1cNAAIAAAAINy40ODIyMzcBCAAAAAUAAAABMQEAAAAKMTA2MTE5MjUyNgMAAAACNzkCAAAABTIzMzEzBAAAAAEwBwAAAAk4LzMwLzIwMTkIAAAACTMvMzEvMjAwOAkAAAABME0+5uetLdcI9EHgKa4t1wgsQ0lRLlRTRToyODAyLklRX0lNUFVUX09QRVJfTEVBU0VfREVQUi5GWTIwMTcBAAAAC1UNAAMAAAAAADZH9+2tLdcI7ev6KK4t1wgiQ0lRLkhPU0U6Vk5NLklRX0xFVkVSRURfRkNGLkZZMjAwOAEAAABwQjwBAgAAAAk0ODUyMDYuMjUBCAAAAAUAAAABMQEAAAAKMTM0MDMzNDY0MgMAAAADMTY0AgAAAAQ0NDIyBAAAAAEwBwAAAAk4LzMwLzIwMTkIAAAACjEyLzMxLzIwMDgJAAAAATAWwoHprS3XCEJMgSmuLdcIJUNJUS5UU0U6Mjg3MS5JUV9MVF9ERUJUX0lTU1VFRC5GWTIwMDgBAAAAcGANAAIAAAADMzQxAQgAAAAFAAAAATEBAAAACjEwNjExOTQ1MzgDAAAAAjc5</t>
  </si>
  <si>
    <t>AgAAAAQyMDM0BAAAAAEwBwAAAAk4LzMwLzIwMTkIAAAACTMvMzEvMjAwOAkAAAABMJXq9O+tLdcIWlm3KK4t1wglQ0lRLlRTRToyMjgyLklRX1JFVFVSTl9DQVBJVEFMLkZZMjAxMAEAAACLVw0AAgAAAAY0LjA5MDgBCAAAAAUAAAABMQEAAAAKMTM4MTIwNDk5NAMAAAACNzkCAAAABDQzNjMEAAAAATAHAAAACTgvMzAvMjAxOQgAAAAJMy8zMS8yMDEwCQAAAAEwTT7m560t1wjbq+spri3XCCJDSVEuVFNFOjIyODguSVFfTEVWRVJFRF9GQ0YuRlkyMDE5AQAAAIhXDQACAAAABS0xMzQ5AQgAAAAFAAAAATEBAAAACjE5NzAyMTMxMTYDAAAAAjc5AgAAAAQ0NDIyBAAAAAEwBwAAAAk4LzMwLzIwMTkIAAAACTMvMzEvMjAxOQkAAAABMOkM4e6tLdcI1sjHKK4t1wglQ0lRLlRTRToyODk3LklRX0NBUElUQUxfTEVBU0VTLkZZMjAxMgEAAADsVw0AAgAAAAMyNDEBCAAAAAUAAAABMQEAAAAKMTU1NDk1MDY4NQMAAAACNzkCAAAABDExODMEAAAAATAHAAAACTgvMzAvMjAxOQgAAAAJMy8zMS8yMDEyCQAAAAEwf1yb7K0t1whGUA8pri3XCCdDSVEuVFNFOjIyODIuSVFfVE9UQUxfT1RIRVJfT1BFUi5GWTIwMDkBAAAAi1cNAAIAAAAGMTczNDY4AQgAAAAFAAAAATEBAAAACjEzODEyMDQ5ODkDAAAAAjc5AgAAAAMzODAEAAAAATAHAAAACTgvMzAvMjAxOQgAAAAJMy8zMS8yMDA5CQAAAAEwr7IV8a0t1wj9N1oori3XCCBD</t>
  </si>
  <si>
    <t>SVEuVFNFOjIyODIuSVFfVE9UQUxfUkVWLkZZMjAxNQEAAACLVw0AAgAAAAcxMjEyODAyAQgAAAAFAAAAATEBAAAACjE3NDU3MDMwNjcDAAAAAjc5AgAAAAIyOAQAAAABMAcAAAAJOC8zMC8yMDE5CAAAAAkzLzMxLzIwMTUJAAAAATCZHArxrS3XCLELeC2uLdcILENJUS5UU0U6MjI4OC5JUV9ERUJUX0VRVUlWX09QRVJfTEVBU0UuRlkyMDA5AQAAAIhXDQADAAAAAAB1q/nurS3XCGX6mSiuLdcIJkNJUS5UU0U6Mjg5Ny5JUV9ERUZfVEFYX0xJQUJfTFQuRlkyMDE1AQAAAOxXDQACAAAABTIzODAwAQgAAAAFAAAAATEBAAAACjE3NDUzNzg2OTcDAAAAAjc5AgAAAAQxMDI3BAAAAAEwBwAAAAk4LzMwLzIwMTkIAAAACTMvMzEvMjAxNQkAAAABMKFboeytLdcIeIEZKa4t1wglQ0lRLk5ZU0U6UE9TVC5JUV9DT01NT05fRElWX0NGLkZZMjAxMgEAAACPvWYIAwAAAAAAs4I96q0t1wjvfXYpri3XCCdDSVEuVFNFOjIyODEuSVFfREFZU19QQVlBQkxFX09VVC5GWTIwMTUBAAAA31cNAAIAAAAJNDQuNzA0MTA1AQgAAAAFAAAAATEBAAAACjE3NDU1MjgwNDEDAAAAAjc5AgAAAAQ0MTgzBAAAAAEwBwAAAAk4LzMwLzIwMTkIAAAACTMvMzEvMjAxNQkAAAABMGvxC+etLdcIV14OKq4t1wguQ0lRLlRTRToyMjk2LklRX09USEVSX0ZJTkFOQ0VfQUNUX1NVUFBMLkZZMjAxNwEAAACsxBsTAgAAAAQtNjg2AQgAAAAFAAAAATEB</t>
  </si>
  <si>
    <t>AAAACjE4NDg2NzM0OTADAAAAAjc5AgAAAAQyMDUwBAAAAAEwBwAAAAk4LzMwLzIwMTkIAAAACTMvMzEvMjAxNwkAAAABMMxjDvCtLdcI5DyCKK4t1wgqQ0lRLlRTRToyMjgyLklRX1RFVl9FQklUREEuMjAwMC4yMDE4LzAzLzMxAQAAAItXDQACAAAACDcuMTcyMDcxAQcAAAAFAAAAATEBAAAACjE4NzMzMjAyNTgDAAAAATACAAAABjEwMDAzMAQAAAABMAcAAAAJMy8zMC8yMDE4CAAAAAkzLzMwLzIwMTiYR1UGri3XCEPTPiiuLdcIKENJUS5TWlNFOjMwMDQ5OC5JUV9MVF9ERUJUX1JFUEFJRC5GWTIwMTIBAAAANspYAQIAAAAMLTEzODQuMTA5NDQxAQgAAAAFAAAAATEBAAAACjE3NjYzNjc3MzUDAAAAAjMyAgAAAAQyMDM2BAAAAAEwBwAAAAk4LzMwLzIwMTkIAAAACjEyLzMxLzIwMTIJAAAAATCjjmfrrS3XCAUlZSmuLdcII0NJUS5UU0U6Mjg3MS5JUV9FQklUQV9NQVJHSU4uRlkyMDA5AQAAAHBgDQACAAAABjMuMjI4MQEIAAAABQAAAAExAQAAAAoxMzgyMjM3MTA3AwAAAAI3OQIAAAAENDQxOQQAAAABMAcAAAAJOC8zMC8yMDE5CAAAAAkzLzMxLzIwMDkJAAAAATD8MtznrS3XCPP58imuLdcIIUNJUS5IT1NFOlZOTS5JUV9DQVNIX0ZJTkFOLkZZMjAxNAEAAABwQjwBAgAAAA8tMjY3MzMyMC42NDQ1OTQBCAAAAAUAAAABMQEAAAAKMTc3OTYwMDYxNwMAAAADMTY0AgAAAAQyMDA0BAAAAAEwBwAAAAk4LzMw</t>
  </si>
  <si>
    <t>LzIwMTkIAAAACDEvMS8yMDE1CQAAAAEwtLkl6a0t1wh1V6Apri3XCCVDSVEuVFNFOjI4NzEuSVFfQ0FTSF9TVF9JTlZFU1QuRlkyMDEzAQAAAHBgDQACAAAABTE0OTM4AQgAAAAFAAAAATEBAAAACjE2MjUwOTIxMDUDAAAAAjc5AgAAAAQxMDAyBAAAAAEwBwAAAAk4LzMwLzIwMTkIAAAACTMvMzEvMjAxMwkAAAABMFLU9e+tLdcI6964KK4t1wgkQ0lRLkhPU0U6Vk5NLklRX09USEVSX0xJQUJfTFQuRlkyMDEwAQAAAHBCPAECAAAABTkyMDAwAQgAAAAFAAAAATEBAAAACjE1MjY4ODQzMDADAAAAAzE2NAIAAAAEMTA2MgQAAAABMAcAAAAJOC8zMC8yMDE5CAAAAAoxMi8zMS8yMDEwCQAAAAEw5DaC6a0t1wjlg4kpri3XCCpDSVEuU1pTRTozMDA0OTguSVFfTUFSS0VUQ0FQLjIwMTMvMy8zMS5KUFkBAAAANspYAQMAAAAAANpZZwauLdcIASKoPK4t1wgsQ0lRLlNaU0U6MzAwNDk4LklRX0NPTU1PTl9QUkVGX0RJVl9DRi5GWTIwMTcBAAAANspYAQMAAAAAAJsVeeqtLdcI0udzKa4t1wgoQ0lRLk5ZU0U6UE9TVC5JUV9FQklUREFfQ0FQRVhfSU5ULkZZMjAxMgEAAACPvWYIAgAAAAgzLjA1ODA0MwEIAAAABQAAAAExAQAAAAoxNzA5NzE2ODM2AwAAAAMxNjACAAAABDQxOTEEAAAAATAHAAAACTgvMzAvMjAxOQgAAAAJOS8zMC8yMDEyCQAAAAEwld2a5q0t1wj6hTgqri3XCBlDSVEuVFNFOjIyODEuSVFfUkUuRlky</t>
  </si>
  <si>
    <t>MDE2AQAAAN9XDQACAAAABTQwOTk3AQgAAAAFAAAAATEBAAAACjE3OTg4OTUwMjcDAAAAAjc5AgAAAAQxMjIyBAAAAAEwBwAAAAk4LzMwLzIwMTkIAAAACTMvMzEvMjAxNgkAAAABMPMiueytLdcIDrr+KK4t1wgaQ0lRLlRTRToyMjg4LklRX0VCVC5GWTIwMTIBAAAAiFcNAAIAAAAENTI4NgEIAAAABQAAAAExAQAAAAoxNTU2NjQ4NTE2AwAAAAI3OQIAAAADMTM5BAAAAAEwBwAAAAk4LzMwLzIwMTkIAAAACTMvMzEvMjAxMgkAAAABMGEg+u6tLdcIuXSRKK4t1wglQ0lRLlRTRToyODcxLklRX0RBWVNfU0FMRVNfT1VULkZZMjAxNwEAAABwYA0AAgAAAAg1MS43ODQwMQEIAAAABQAAAAExAQAAAAoxODQ4NTgxMTExAwAAAAI3OQIAAAAENDA0MgQAAAABMAcAAAAJOC8zMC8yMDE5CAAAAAkzLzMxLzIwMTcJAAAAATBKgdznrS3XCAL6ACquLdcIK0NJUS5OQVNEQVFHUzpQUEMuSVFfTUFSS0VUQ0FQLjIwMDEvMy8zMS5KUFkBAAAA1YcEAAMAAAAAAOQyZwauLdcICsmrPK4t1wgjQ0lRLlRTRToyMjk2LklRX0dST1NTX01BUkdJTi5GWTIwMTIBAAAArMQbEwMAAAAAAE3l2+etLdcImc0CKq4t1wglQ0lRLlRTRToyODAyLklRX1NUX0RFQlRfUkVQQUlELkZZMjAxOAEAAAALVQ0AAwAAAAAA/JP37a0t1wgLUPMori3XCB9DSVEuTllTRTpUU04uSVFfQVJfVFVSTlMuRlkyMDEzAQAAAKzoAgACAAAACTIzLjkxMjM0NwEI</t>
  </si>
  <si>
    <t>AAAABQAAAAExAQAAAAoxNzY2MjE2MTk4AwAAAAMxNjACAAAABDQwMDEEAAAAATAHAAAACTgvMzAvMjAxOQgAAAAJOS8yOC8yMDEzCQAAAAEw1yoE560t1whztxEqri3XCCRDSVEuTkFTREFRR1M6UFBDLklRX0JVSUxESU5HUy5GWTIwMTIBAAAA1YcEAAIAAAAIMTA4MS4wNTkBCAAAAAUAAAABMQEAAAAKMTcxODc0MjU3MAMAAAADMTYwAgAAAAQzMDIzBAAAAAEwBwAAAAk4LzMwLzIwMTkIAAAACjEyLzMwLzIwMTIJAAAAATADnRHprS3XCJU2uimuLdcIMENJUS5OWVNFOlBPU1QuSVFfSU1QVVRfT1BFUl9MRUFTRV9JTlRfRVhQLkZZMjAxMAEAAACPvWYIAwAAAAAA1A096q0t1wjq0Ykpri3XCBxDSVEuTllTRTpQT1NULklRX0FQSUMuRlkyMDE1AQAAAI+9ZggCAAAABjM1MzguOAEIAAAABQAAAAExAQAAAAoxODY2NjMwODE3AwAAAAMxNjACAAAABDEwODQEAAAAATAHAAAACTgvMzAvMjAxOQgAAAAJOS8zMC8yMDE1CQAAAAEw2EJu6q0t1whIpIspri3XCB9DSVEuVFNFOjIyODIuSVFfVFJFQVNVUlkuRlkyMDE5AQAAAItXDQACAAAABC0yMDIBCAAAAAUAAAABMQEAAAAKMTk2OTk1MDAyOQMAAAACNzkCAAAABDEyNDgEAAAAATAHAAAACTgvMzAvMjAxOQgAAAAJMy8zMS8yMDE5CQAAAAEwUZIK8a0t1wgNrHYori3XCB5DSVEuVFNFOjIyODguSVFfUkFXX0lOVi5GWTIwMTABAAAAiFcNAAIAAAAEODAxOQEIAAAA</t>
  </si>
  <si>
    <t>BQAAAAExAQAAAAoxMzg2OTM1MTY4AwAAAAI3OQIAAAAEMzE3MQQAAAABMAcAAAAJOC8zMC8yMDE5CAAAAAkzLzMxLzIwMTAJAAAAATBq0vnurS3XCN//kCiuLdcIIUNJUS5OWVNFOlBPU1QuSVFfRElWRVNUX0NGLkZZMjAxMAEAAACPvWYIAwAAAAAAyTQ96q0t1wh0XF8pri3XCDlDSVEuVFNFOjI4OTcuSVFfQ1VTVE9NX0JFVEEuLTEwNFcuMjAxOS8wMy8zMS4uXk4yMjUuSlBZLkgBAAAA7FcNAAIAAAARMC45Mzg0OTEzMzE0NDAxODMAZs5nBq4t1wghLXotri3XCCFDSVEuVFNFOjIyODIuSVFfTkVUX0NIQU5HRS5GWTIwMTcBAAAAi1cNAAIAAAAFMTUzMTgBCAAAAAUAAAABMQEAAAAKMTg0OTAyNjkwMwMAAAACNzkCAAAABDIwOTMEAAAAATAHAAAACTgvMzAvMjAxOQgAAAAJMy8zMS8yMDE3CQAAAAEwcWoK8a0t1whEWVUori3XCCJDSVEuVFNFOjIyODguSVFfUVVJQ0tfUkFUSU8uRlkyMDA5AQAAAIhXDQACAAAACDAuNjQ1NTI1AQgAAAAFAAAAATEBAAAACjEzODY5MzU1NjcDAAAAAjc5AgAAAAQ0MTIxBAAAAAEwBwAAAAk4LzMwLzIwMTkIAAAACTMvMzEvMjAwOQkAAAABMBLP3OetLdcImHQGKq4t1wggQ0lRLlRTRToyMjgyLklRX0JVSUxESU5HUy5GWTIwMTIBAAAAi1cNAAMAAAAAAJAAFvGtLdcIHydLKK4t1wgmQ0lRLk5ZU0U6VFNOLklRX05FVF9ERUJUX0VCSVREQS5GWTIwMTQBAAAArOgCAAIAAAAI</t>
  </si>
  <si>
    <t>My45Njg3MTcBCAAAAAUAAAABMQEAAAAKMTgxOTc3MjAzMwMAAAADMTYwAgAAAAQ0MTkzBAAAAAEwBwAAAAk4LzMwLzIwMTkIAAAACTkvMjcvMjAxNAkAAAABMNcqBOetLdcIPAsXKq4t1wgeQ0lRLlRTRToyMjk2LklRX1dJUF9JTlYuRlkyMDE0AQAAAKzEGxMDAAAAAADlFQ7wrS3XCGQbeSiuLdcII0NJUS5UU0U6Mjg3MS5JUV9QRV9FWENMLi4yMDEwLzAzLzMxAQAAAHBgDQACAAAACTE0LjcwODM2MQEHAAAABQAAAAExAQAAAAoxMzIyMTU2MjQwAwAAAAEwAgAAAAYxMDAwMjcEAAAAATAHAAAACTMvMzEvMjAxMAgAAAAJMy8zMS8yMDEwh25VBq4t1wgCyDQori3XCBVDSVEuMC5JUV9UT1RBTF9SRVYuRlkFAAAAAAAAAAgAAAAVKEludmFsaWQgVGltZSBQZXJpb2Qpjhdw6K0t1wg1m/Epri3XCCZDSVEuVFNFOjIyODIuSVFfTE9BTlNfUkVDRUlWX0xULkZZMjAxNgEAAACLVw0AAwAAAAAA90MK8a0t1wjKZG0ori3XCCZDSVEuVFNFOjI4MDIuSVFfRklMSU5HX0NVUlJFTkNZLkZZMjAwOQEAAAALVQ0AAwAAAANKUFkAMCjW7a0t1whkEdgori3XCB9DSVEuTkFTREFRR1M6UFBDLklRX05QUEUuRlkyMDEyAQAAANWHBAACAAAACDExODkuOTIxAQgAAAAFAAAAATEBAAAACjE3MTg3NDI1NzADAAAAAzE2MAIAAAAEMTAwNAQAAAABMAcAAAAJOC8zMC8yMDE5CAAAAAoxMi8zMC8yMDEyCQAAAAEwA50R6a0t1wgMFaMp</t>
  </si>
  <si>
    <t>ri3XCCJDSVEuVFNFOjI4OTcuSVFfT1RIRVJfSU5UQU4uRlkyMDE2AQAAAOxXDQACAAAABTEzNzQxAQgAAAAFAAAAATEBAAAACjE3OTg4OTQ4OTADAAAAAjc5AgAAAAQxMDQwBAAAAAEwBwAAAAk4LzMwLzIwMTkIAAAACTMvMzEvMjAxNgkAAAABMKFboeytLdcI460QKa4t1wgnQ0lRLlRTRToyMjgyLklRX05FVF9JTlRFUkVTVF9FWFAuRlkyMDA5AQAAAItXDQACAAAABS0yNTA2AQgAAAAFAAAAATEBAAAACjEzODEyMDQ5ODkDAAAAAjc5AgAAAAMzNjgEAAAAATAHAAAACTgvMzAvMjAxOQgAAAAJMy8zMS8yMDA5CQAAAAEwr7IV8a0t1whqzmoori3XCCxDSVEuTkFTREFRR1M6UFBDLklRX1RPVEFMX0RJVl9QQUlEX0NGLkZZMjAxNwEAAADVhwQAAwAAAAAAYrNw6K0t1wg/49cpri3XCCRDSVEuVFNFOjIyODguSVFfRUJJVERBX01BUkdJTi5GWTIwMTMBAAAAiFcNAAIAAAAGNC40NTQzAQgAAAAFAAAAATEBAAAACjE2MjYyMzE5NTQDAAAAAjc5AgAAAAQ0MDQ3BAAAAAEwBwAAAAk4LzMwLzIwMTkIAAAACTMvMzEvMjAxMwkAAAABMGj23OetLdcI4CD6Ka4t1wgrQ0lRLlRTRToyMjgyLklRX01JTk9SSVRZX0lOVEVSRVNUX0NGLkZZMjAxNAEAAACLVw0AAwAAAAAAmRwK8a0t1wiISFQori3XCBlDSVEuTllTRTpUU04uSVFfRlguRlkyMDExAQAAAKzoAgACAAAAAi02AQgAAAAFAAAAATEBAAAACjE2NDU5MDAyMDID</t>
  </si>
  <si>
    <t>AAAAAzE2MAIAAAAEMjE0NAQAAAABMAcAAAAJOC8zMC8yMDE5CAAAAAkxMC8xLzIwMTEJAAAAATDep3/rrS3XCN0CMimuLdcIHkNJUS5UU0U6MjgwMi5JUV9XSVBfSU5WLkZZMjAxOAEAAAALVQ0AAgAAAAUyMzczOQEIAAAABQAAAAExAQAAAAoxODk0ODMyMjUzAwAAAAI3OQIAAAAEMzIxOQQAAAABMAcAAAAJOC8zMC8yMDE5CAAAAAkzLzMxLzIwMTgJAAAAATD8k/ftrS3XCLgy0yiuLdcIKkNJUS5UU0U6MjI5Ni5JUV9JTkNfVEFYX1BBWV9DVVJSRU5ULkZZMjAxNQEAAACsxBsTAwAAAAAA5RUO8K0t1wh5ZFgori3XCCNDSVEuVFNFOjIyODEuSVFfQkVUQV8yWVIuMjAxNS8wMy8zMQEAAADfVw0AAgAAABEwLjU2ODM2ODQ3MjgxNjIwNAC+pmcGri3XCE4XfCquLdcIK0NJUS5OWVNFOlBPU1QuSVFfSU5URVJFU1RfSU5WRVNUX0lOQy5GWTIwMTYBAAAAj71mCAMAAAAAAM9pbuqtLdcIJbaTKa4t1wgbQ0lRLlRTRToyODcxLklRX05QUEUuRlkyMDEzAQAAAHBgDQACAAAABjEzMzE5NwEIAAAABQAAAAExAQAAAAoxNjI1MDkyMTA1AwAAAAI3OQIAAAAEMTAwNAQAAAABMAcAAAAJOC8zMC8yMDE5CAAAAAkzLzMxLzIwMTMJAAAAATBS1PXvrS3XCK4WwSiuLdcILkNJUS5UU0U6MjI5Ni5JUV9NSU5PUklUWV9JTlRFUkVTVF9UT1RBTC5GWTIwMTUBAAAArMQbEwMAAAAAAOUVDvCtLdcIGnqBKK4t1wgfQ0lRLlRTRToy</t>
  </si>
  <si>
    <t>MjgxLklRX0VCVF9FWENMLkZZMjAxMQEAAADfVw0AAgAAAAQ3MDAwAQgAAAAFAAAAATEBAAAACjE0NjUyMDc1ODEDAAAAAjc5AgAAAAE0BAAAAAEwBwAAAAk4LzMwLzIwMTkIAAAACTMvMzEvMjAxMQkAAAABMNdrwe2tLdcILnvcKK4t1wgrQ0lRLlNaU0U6MzAwNDk4LklRX1RPVEFMX0RFQlQuRlkyMDE1Li4uLkpQWQEAAAA2ylgBAgAAAAw0NDU3OS45NjgyNDYBCAAAAAUAAAABMQEAAAAKMTgzNzY1MDk4NgMAAAACNzkCAAAABDQxNzMEAAAAATAHAAAACTgvMzAvMjAxOQgAAAAKMTIvMzEvMjAxNQkAAAABMDNh8uWtLdcIFFRKKq4t1wgbQ0lRLlRTRToyODAyLklRX05QUEUuRlkyMDA5AQAAAAtVDQACAAAABjQzMjk2NQEIAAAABQAAAAExAQAAAAoxMzgyNzYzNDIzAwAAAAI3OQIAAAAEMTAwNAQAAAABMAcAAAAJOC8zMC8yMDE5CAAAAAkzLzMxLzIwMDkJAAAAATAyAdbtrS3XCG7q1yiuLdcII0NJUS5UU0U6Mjg3MS5JUV9FQklUQV9NQVJHSU4uRlkyMDE2AQAAAHBgDQACAAAABjQuMDMxOQEIAAAABQAAAAExAQAAAAoxNzk3NjM2OTk4AwAAAAI3OQIAAAAENDQxOQQAAAABMAcAAAAJOC8zMC8yMDE5CAAAAAkzLzMxLzIwMTYJAAAAATBKgdznrS3XCH9/+ymuLdcIHENJUS5IT1NFOlZOTS5JUV9FQklUQS5GWTIwMDcBAAAAcEI8AQIAAAAGNjMzMTI2AQgAAAAFAAAAATEBAAAACTk3ODU3NTAyNgMAAAADMTY0</t>
  </si>
  <si>
    <t>AgAAAAYxMDA2ODkEAAAAATAHAAAACTgvMzAvMjAxOQgAAAAKMTIvMzEvMjAwNwkAAAABMKEFb+qtLdcIj594Ka4t1wgdQ0lRLlRTRToyODcxLklRX0NPTU1PTi5GWTIwMTUBAAAAcGANAAIAAAAFMzAzMDcBCAAAAAUAAAABMQEAAAAKMTc0NDk0NjIxNwMAAAACNzkCAAAABDExMDMEAAAAATAHAAAACTgvMzAvMjAxOQgAAAAJMy8zMS8yMDE1CQAAAAEwGRQV760t1wisN6Aori3XCB5DSVEuMC5JUV9BU1NFVF9XUklURURPV05fQ0YuRlkFAAAAAAAAAAgAAAAVKEludmFsaWQgVGltZSBQZXJpb2Qpfz5w6K0t1whCG/Upri3XCChDSVEuSE9TRTpWTk0uSVFfQ1VSUkVOVF9QT1JUX0RFQlQuRlkyMDE0AQAAAHBCPAECAAAACDIwNjc2LjQ4AQgAAAAFAAAAATEBAAAACjE3Nzk2MDA2MTcDAAAAAzE2NAIAAAAEMTI5NwQAAAABMAcAAAAJOC8zMC8yMDE5CAAAAAgxLzEvMjAxNQkAAAABMDCTJemtLdcI86qXKa4t1wghQ0lRLlRTRToyMjg4LklRX0NPTU1PTl9SRVAuRlkyMDE1AQAAAIhXDQADAAAAAAAWmODurS3XCNDYiSiuLdcIHENJUS5TWlNFOjMwMDQ5OC5JUV9SRS5GWTIwMTEBAAAANspYAQMAAAAAANZnZ+utLdcIcbVbKa4t1wgoQ0lRLlRTRToyMjgxLklRX01JTk9SSVRZX0lOVEVSRVNULkZZMjAxMQEAAADfVw0AAgAAAAQ1MjY4AQgAAAAFAAAAATEBAAAACjE0NjUyMDc1ODEDAAAAAjc5AgAAAAQxMDUyBAAA</t>
  </si>
  <si>
    <t>AAEwBwAAAAk4LzMwLzIwMTkIAAAACTMvMzEvMjAxMQkAAAABMNdrwe2tLdcImDjtKK4t1wgoQ0lRLlRTRToyMjk2LklRX1RPVEFMX0RFQlQuRlkyMDEyLi4uLkpQWQEAAACsxBsTAwAAAAAAM2Hy5a0t1wiT9Ugqri3XCCVDSVEuSE9TRTpWTk0uSVFfU1RfREVCVF9JU1NVRUQuRlkyMDE4AQAAAHBCPAEDAAAAAAB6fCbprS3XCFJ5tymuLdcIKkNJUS5OWVNFOlRTTi5JUV9JTlRFUkVTVF9JTlZFU1RfSU5DLkZZMjAxNAEAAACs6AIAAgAAAAE3AQgAAAAFAAAAATEBAAAACjE4MTk3NzIwMzMDAAAAAzE2MAIAAAACNjUEAAAAATAHAAAACTgvMzAvMjAxOQgAAAAJOS8yNy8yMDE0CQAAAAEwAqCX660t1wj/PWcqri3XCCJDSVEuVFNFOjI4NzEuSVFfUVVJQ0tfUkFUSU8uRlkyMDE5AQAAAHBgDQACAAAACDEuMDg0MDU5AQgAAAAFAAAAATEBAAAACjE5Njk2MDExNjgDAAAAAjc5AgAAAAQ0MTIxBAAAAAEwBwAAAAk4LzMwLzIwMTkIAAAACTMvMzEvMjAxOQkAAAABMBWo3OetLdcIbc37Ka4t1wgpQ0lRLk5ZU0U6VFNOLklRX0lOVkVTVF9TRUNVUklUWV9DRi5GWTIwMTMBAAAArOgCAAIAAAADLTE4AQgAAAAFAAAAATEBAAAACjE3NjYyMTYxOTgDAAAAAzE2MAIAAAAEMjAyNwQAAAABMAcAAAAJOC8zMC8yMDE5CAAAAAk5LzI4LzIwMTMJAAAAATDPzn/rrS3XCP8eSymuLdcIGkNJUS4wLklRX0dBSU5fQVNTRVRTX0NG</t>
  </si>
  <si>
    <t>LkZZBQAAAAAAAAAIAAAAFShJbnZhbGlkIFRpbWUgUGVyaW9kKX8+cOitLdcImTH0Ka4t1wgmQ0lRLlRTRToyMjgxLklRX0xPQU5TX1JFQ0VJVl9MVC5GWTIwMTABAAAA31cNAAIAAAADMjYxAQgAAAAFAAAAATEBAAAACjEzODg3NDE3MjgDAAAAAjc5AgAAAAQxMDUwBAAAAAEwBwAAAAk4LzMwLzIwMTkIAAAACTMvMzEvMjAxMAkAAAABMM9Ewe2tLdcIjoDMKK4t1wgnQ0lRLlRTRToyODk3LklRX1RPVEFMX09USEVSX09QRVIuRlkyMDE3AQAAAOxXDQACAAAABjE5Njg3OAEIAAAABQAAAAExAQAAAAoxODQ4NjczNDI5AwAAAAI3OQIAAAADMzgwBAAAAAEwBwAAAAk4LzMwLzIwMTkIAAAACTMvMzEvMjAxNwkAAAABMJOCoeytLdcI92YqKa4t1wgsQ0lRLkhPU0U6Vk5NLklRX05FVF9ERUJUX0VCSVREQV9DQVBFWC5GWTIwMTQBAAAAcEI8AQMAAAACTk0BCAAAAAUAAAABMQEAAAAKMTc3OTYwMDYxNwMAAAADMTY0AgAAAAUyMzMxNAQAAAABMAcAAAAJOC8zMC8yMDE5CAAAAAgxLzEvMjAxNQkAAAABMIlSm+atLdcIsJY5Kq4t1wgaQ0lRLlRTRToyMjg4LklRX0NJUC5GWTIwMDgBAAAAiFcNAAIAAAADODMzAQgAAAAFAAAAATEBAAAACjEwNjYwNjQxNTkDAAAAAjc5AgAAAAQzMDMzBAAAAAEwBwAAAAk4LzMwLzIwMTkIAAAACTMvMzEvMjAwOAkAAAABMHyE+e6tLdcI+azDKK4t1wggQ0lRLlRTRToyODAyLklRX09U</t>
  </si>
  <si>
    <t>SEVSX1JFVi5GWTIwMTYBAAAAC1UNAAMAAAAAADUf9+2tLdcIVXvqKK4t1wggQ0lRLlRTRToyODk3LklRX01BQ0hJTkVSWS5GWTIwMTgBAAAA7FcNAAMAAAAAAImpoeytLdcILZIaKa4t1wguQ0lRLlNaU0U6MzAwNDk4LklRX01JTk9SSVRZX0lOVEVSRVNUX0lTLkZZMjAxMgEAAAA2ylgBAgAAAAstMTk0LjQ1NDYwOAEIAAAABQAAAAExAQAAAAoxNzY2MzY3NzM1AwAAAAIzMgIAAAACODMEAAAAATAHAAAACTgvMzAvMjAxOQgAAAAKMTIvMzEvMjAxMgkAAAABMKOOZ+utLdcIbtxbKa4t1wgZQ0lRLlRTRToyODAyLklRX0RPLkZZMjAwOAEAAAALVQ0AAwAAAAAA6Qzh7q0t1whwN4sori3XCCdDSVEuTllTRTpUU04uSVFfRUJJVERBX0NBUEVYX0lOVC5GWTIwMTgBAAAArOgCAAIAAAAIOC40MjI4NTcBCAAAAAUAAAABMQEAAAAKMTkyMTg5NzEwNgMAAAADMTYwAgAAAAQ0MTkxBAAAAAEwBwAAAAk4LzMwLzIwMTkIAAAACTkvMjkvMjAxOAkAAAABMMNRBOetLdcIB1ksKq4t1wgkQ0lRLlNaU0U6MzAwNDk4LklRX05FVF9DSEFOR0UuRlkyMDEzAQAAADbKWAECAAAACy0zNzAuOTc4NzY2AQgAAAAFAAAAATEBAAAACjE3NjY0MDg0MDcDAAAAAjMyAgAAAAQyMDkzBAAAAAEwBwAAAAk4LzMwLzIwMTkIAAAACjEyLzMxLzIwMTMJAAAAATCktWfrrS3XCKFRaimuLdcIJUNJUS5UU0U6MjgwMi5JUV9HV19JTlRBTl9BTU9S</t>
  </si>
  <si>
    <t>VC5GWTIwMTkBAAAAC1UNAAMAAAAAAPyT9+2tLdcIjhzbKK4t1wgmQ0lRLlRTRToyMjk2LklRX0xPQU5TX1JFQ0VJVl9MVC5GWTIwMTIBAAAArMQbEwMAAAAAAJL29++tLdcI3khwKK4t1wggQ0lRLk5ZU0U6UE9TVC5JUV9UUkVBU1VSWS5GWTIwMDcBAAAAj71mCAMAAAAAAJQ8eeqtLdcIpX1aKa4t1wgjQ0lRLlRTRToyMjk2LklRX0RJTFVUX1dFSUdIVC5GWTIwMTABAAAArMQbEwMAAAAAAI3P9++tLdcIMllOKK4t1wgtQ0lRLlNaU0U6MzAwNDk4LklRX09USEVSX1VOVVNVQUxfU1VQUEwuRlkyMDA5AQAAADbKWAECAAAACS0xLjU1OTkyNwEIAAAABQAAAAExAQAAAAoxODQ2NzI2NjUzAwAAAAIzMgIAAAACODcEAAAAATAHAAAACTgvMzAvMjAxOQgAAAAKMTIvMzEvMjAwOQkAAAABMPLyZuutLdcI3v1WKa4t1wgmQ0lRLlNaU0U6MzAwNDk4LklRX1RPVEFMX1JFQ0VJVi5GWTIwMDkBAAAANspYAQIAAAAKMzQ3LjU4NDUxMQEIAAAABQAAAAExAQAAAAoxODQ2NzI2NjUzAwAAAAIzMgIAAAAEMTAwMQQAAAABMAcAAAAJOC8zMC8yMDE5CAAAAAoxMi8zMS8yMDA5CQAAAAEw8vJm660t1wg0pWgpri3XCCtDSVEuTkFTREFRR1M6UFBDLklRX05FVF9JTlRFUkVTVF9FWFAuRlkyMDE4AQAAANWHBAACAAAACC0xNDkuMDAxAQgAAAAFAAAAATEBAAAACjE5NDUxMjM3NTcDAAAAAzE2MAIAAAADMzY4BAAAAAEwBwAAAAk4</t>
  </si>
  <si>
    <t>LzMwLzIwMTkIAAAACjEyLzMwLzIwMTgJAAAAATBT2nDorS3XCB4KvCmuLdcII0NJUS5OWVNFOlRTTi5JUV9CRVRBXzJZUi4yMDA5LzEwLzAzAQAAAKzoAgACAAAAEDEuMDcwNDA4NDMzMTIwOTEAZs5nBq4t1wgfT4sqri3XCCZDSVEuVFNFOjIyODEuSVFfREVGX1RBWF9MSUFCX0xULkZZMjAxNgEAAADfVw0AAgAAAAQ0MzYxAQgAAAAFAAAAATEBAAAACjE3OTg4OTUwMjcDAAAAAjc5AgAAAAQxMDI3BAAAAAEwBwAAAAk4LzMwLzIwMTkIAAAACTMvMzEvMjAxNgkAAAABMPMiueytLdcItsoGKa4t1wgqQ0lRLk5ZU0U6UE9TVC5JUV9BU1NFVF9XUklURURPV05fQ0YuRlkyMDE4AQAAAI+9ZggCAAAABTEyOC44AQgAAAAFAAAAATEBAAAACjE5MjI3MTM0NTcDAAAAAzE2MAIAAAAEMjAxOQQAAAABMAcAAAAJOC8zMC8yMDE5CAAAAAk5LzMwLzIwMTgJAAAAATDM3m7qrS3XCJ+JgCmuLdcIJUNJUS5OWVNFOlRTTi5JUV9MVF9ERUJUX0VRVUlUWS5GWTIwMTQBAAAArOgCAAIAAAAHODQuNjI0OAEIAAAABQAAAAExAQAAAAoxODE5NzcyMDMzAwAAAAMxNjACAAAABDQwODUEAAAAATAHAAAACTgvMzAvMjAxOQgAAAAJOS8yNy8yMDE0CQAAAAEw1yoE560t1wjs3iYqri3XCC1DSVEuVFNFOjIyODguSVFfQ0FTSF9DT05WRVJTSU9OLkZZMjAxOS4uLi5KUFkBAAAAiFcNAAIAAAAIMzAuNzA1OTkBCAAAAAUAAAABMQEAAAAK</t>
  </si>
  <si>
    <t>MTk3MDIxMzExNgMAAAACNzkCAAAABDQxODQEAAAAATAHAAAACTgvMzAvMjAxOQgAAAAJMy8zMS8yMDE5CQAAAAEw+4fy5a0t1wjvFksqri3XCClDSVEuU1pTRTozMDA0OTguSVFfT1RIRVJfTFRfQVNTRVRTLkZZMjAxMwEAAAA2ylgBAgAAAAoyMTAuNzc0MTY0AQgAAAAFAAAAATEBAAAACjE3NjY0MDg0MDcDAAAAAjMyAgAAAAQxMDYwBAAAAAEwBwAAAAk4LzMwLzIwMTkIAAAACjEyLzMxLzIwMTMJAAAAATCktWfrrS3XCJ/LUymuLdcIKUNJUS5UU0U6Mjg3MS5JUV9JTlZFU1RfU0VDVVJJVFlfQ0YuRlkyMDA5AQAAAHBgDQACAAAAAzgxNwEIAAAABQAAAAExAQAAAAoxMzgyMjM3MTA3AwAAAAI3OQIAAAAEMjAyNwQAAAABMAcAAAAJOC8zMC8yMDE5CAAAAAkzLzMxLzIwMDkJAAAAATB7OPXvrS3XCDk9niiuLdcIKENJUS5OWVNFOlRTTi5JUV9UT1RBTF9ERUJUX0lTU1VFRC5GWTIwMTABAAAArOgCAAMAAAAAANqBf+utLdcI/rQxKa4t1wglQ0lRLk5BU0RBUUdTOlBQQy5JUV9UT1RBTF9MSUFCLkZZMjAwOAEAAADVhwQAAwAAAAAALQER6a0t1wh6zJkpri3XCCNDSVEuVFNFOjIyODguSVFfRklOSVNIRURfSU5WLkZZMjAxMQEAAACIVw0AAgAAAAQ2MDg1AQgAAAAFAAAAATEBAAAACjE0NjUyMDczMzgDAAAAAjc5AgAAAAQzMDc1BAAAAAEwBwAAAAk4LzMwLzIwMTkIAAAACTMvMzEvMjAxMQkAAAABMKL4+e6t</t>
  </si>
  <si>
    <t>LdcIxU2RKK4t1wggQ0lRLlNaU0U6MzAwNDk4LklRX0VCSVREQS5GWTIwMTABAAAANspYAQIAAAALMjgwMi41NzYxOTEBCAAAAAUAAAABMQEAAAAKMTg0NjcyNjUwOAMAAAACMzICAAAABDQwNTEEAAAAATAHAAAACTgvMzAvMjAxOQgAAAAKMTIvMzEvMjAxMAkAAAABMOJAZ+utLdcIUo5NKa4t1wggQ0lRLlRTRToyMjg4LklRX05JX01BUkdJTi5GWTIwMTMBAAAAiFcNAAIAAAAGMC45ODAxAQgAAAAFAAAAATEBAAAACjE2MjYyMzE5NTQDAAAAAjc5AgAAAAQ0MDk0BAAAAAEwBwAAAAk4LzMwLzIwMTkIAAAACTMvMzEvMjAxMwkAAAABMGj23OetLdcIMHoEKq4t1wghQ0lRLkhPU0U6Vk5NLklRX0VBUk5JTkdfQ08uRlkyMDA4AQAAAHBCPAECAAAABzEyNDg2OTgBCAAAAAUAAAABMQEAAAAKMTM0MDMzNDY0MgMAAAADMTY0AgAAAAE3BAAAAAEwBwAAAAk4LzMwLzIwMTkIAAAACjEyLzMxLzIwMDgJAAAAATCWLG/qrS3XCGH+gCmuLdcIG0NJUS5UU0U6MjI4Mi5JUV9FQklULkZZMjAxNgEAAACLVw0AAgAAAAU0NjM0MAEIAAAABQAAAAExAQAAAAoxNzk4ODk0OTY4AwAAAAI3OQIAAAADNDAwBAAAAAEwBwAAAAk4LzMwLzIwMTkIAAAACTMvMzEvMjAxNgkAAAABMPdDCvGtLdcIdJx1KK4t1wgoQ0lRLlRTRToyMjk2LklRX01JTk9SSVRZX0lOVEVSRVNULkZZMjAxOAEAAACsxBsTAgAAAAM5OTABCAAAAAUAAAABMQEA</t>
  </si>
  <si>
    <t>AAAKMTg5NTAwMjAyMgMAAAACNzkCAAAABDEwNTIEAAAAATAHAAAACTgvMzAvMjAxOQgAAAAJMy8zMS8yMDE4CQAAAAEwzGMO8K0t1whGQ3Iori3XCCBDSVEuVFNFOjIyODEuSVFfTUFDSElORVJZLkZZMjAwOAEAAADfVw0AAgAAAAUyOTA0NQEIAAAABQAAAAExAQAAAAoxMDcwNjAzODg0AwAAAAI3OQIAAAAEMzExNAQAAAABMAcAAAAJOC8zMC8yMDE5CAAAAAkzLzMxLzIwMDgJAAAAATBOHsHtrS3XCDmi4yiuLdcII0NJUS5UU0U6MjI4Mi5JUV9QRV9FWENMLi4yMDA4LzAzLzMxAQAAAItXDQACAAAACTUxLjIzNzMzMgEHAAAABQAAAAExAQAAAAk1MTcwOTI0NzcDAAAAATACAAAABjEwMDAyNwQAAAABMAcAAAAJMy8zMS8yMDA4CAAAAAkzLzMxLzIwMDiHblUGri3XCALINCiuLdcIIENJUS5IT1NFOlZOTS5JUV9NQUNISU5FUlkuRlkyMDE1AQAAAHBCPAECAAAADjk3ODY3OTguNDg5MDU3AQgAAAAFAAAAATEBAAAACjE4MzE0MjA4OTYDAAAAAzE2NAIAAAAEMzExNAQAAAABMAcAAAAJOC8zMC8yMDE5CAAAAAgxLzEvMjAxNgkAAAABMLjgJemtLdcIE8epKa4t1wgaQ0lRLlRTRToyODcxLklRX1NHQS5GWTIwMDIBAAAAcGANAAIAAAAFODU0NjYBCAAAAAUAAAABMQEAAAAINTQ0NjYxNDcDAAAAAjc5AgAAAAIyMwQAAAABMAcAAAAJOC8zMC8yMDE5CAAAAAkzLzMxLzIwMDIJAAAAATC09GfkrS3XCIV7dCquLdcI</t>
  </si>
  <si>
    <t>IUNJUS5UU0U6MjI4OC5JUV9PVEhFUl9PUEVSLkZZMjAxNAEAAACIVw0AAwAAAAAAQW767q0t1wgEWZsori3XCCJDSVEuVFNFOjIyODguSVFfQURWRVJUSVNJTkcuRlkyMDE5AQAAAIhXDQADAAAAAAD85eDurS3XCI+WtiiuLdcIIENJUS5IT1NFOlZOTS5JUV9DQVNIX09QRVIuRlkyMDA4AQAAAHBCPAECAAAABzEyNjk3NTkBCAAAAAUAAAABMQEAAAAKMTM0MDMzNDY0MgMAAAADMTY0AgAAAAQyMDA2BAAAAAEwBwAAAAk4LzMwLzIwMTkIAAAACjEyLzMxLzIwMDgJAAAAATAWwoHprS3XCMhtkSmuLdcIGkNJUS5OWVNFOlBPU1QuSVFfTkkuRlkyMDE0AQAAAI+9ZggCAAAABi0zNDMuMgEIAAAABQAAAAExAQAAAAoxODE5MjQ3MDg4AwAAAAMxNjACAAAAAjE1BAAAAAEwBwAAAAk4LzMwLzIwMTkIAAAACTkvMzAvMjAxNAkAAAABMCIcbuqtLdcIpDV7Ka4t1wghQ0lRLk5ZU0U6VFNOLklRX1RPVEFMX0RFQlQuRlkyMDA3AQAAAKzoAgACAAAABDI3NzkBCAAAAAUAAAABMQEAAAAKMTI2MTYzMTEwNwMAAAADMTYwAgAAAAQ0MTczBAAAAAEwBwAAAAk4LzMwLzIwMTkIAAAACTkvMjkvMjAwNwkAAAABMH/QoeytLdcIdYZwKq4t1wgbQ0lRLk5ZU0U6VFNOLklRX0FQSUMuRlkyMDE4AQAAAKzoAgACAAAABDQzODcBCAAAAAUAAAABMQEAAAAKMTkyMTg5NzEwNgMAAAADMTYwAgAAAAQxMDg0BAAAAAEwBwAAAAk4LzMwLzIw</t>
  </si>
  <si>
    <t>MTkIAAAACTkvMjkvMjAxOAkAAAABMNeJmOutLdcIVw5RKa4t1wgZQ0lRLlRTRToyMjgxLklRX0FSLkZZMjAwOAEAAADfVw0AAgAAAAUyNTM3MQEIAAAABQAAAAExAQAAAAoxMDcwNjAzODg0AwAAAAI3OQIAAAAEMTAyMQQAAAABMAcAAAAJOC8zMC8yMDE5CAAAAAkzLzMxLzIwMDgJAAAAATDvuvftrS3XCOsA7CiuLdcIJENJUS5OQVNEQVFHUzpQUEMuSVFfU1RfSU5WRVNULkZZMjAxNgEAAADVhwQAAwAAAAAAaoxw6K0t1wgy48Ipri3XCB1DSVEuVFNFOjI4MDIuSVFfQ09NTU9OLkZZMjAxMgEAAAALVQ0AAgAAAAU3OTg2MwEIAAAABQAAAAExAQAAAAoxNTU0OTUwNjI3AwAAAAI3OQIAAAAEMTEwMwQAAAABMAcAAAAJOC8zMC8yMDE5CAAAAAkzLzMxLzIwMTIJAAAAATD+wtbtrS3XCC/U2CiuLdcIJkNJUS5IT1NFOlZOTS5JUV9ORVRfREVCVF9JU1NVRUQuRlkyMDE0AQAAAHBCPAECAAAADjEyNTcwOTEuNTI3NjA1AQgAAAAFAAAAATEBAAAACjE3Nzk2MDA2MTcDAAAAAzE2NAIAAAAEMjAwMwQAAAABMAcAAAAJOC8zMC8yMDE5CAAAAAgxLzEvMjAxNQkAAAABMLS5JemtLdcIMXmpKa4t1wgvQ0lRLlRTRToyMjgxLklRX0lNUFVUX09QRVJfTEVBU0VfSU5UX0VYUC5GWTIwMTEBAAAA31cNAAMAAAAAANdrwe2tLdcIKx4FKa4t1wgnQ0lRLlRTRToyMjk2LklRX05FVF9JTlRFUkVTVF9FWFAuRlkyMDEyAQAAAKzE</t>
  </si>
  <si>
    <t>GxMDAAAAAACS9vfvrS3XCAIcTyiuLdcIKkNJUS5OWVNFOlRTTi5JUV9JTlRFUkVTVF9JTlZFU1RfSU5DLkZZMjAwNQEAAACs6AIAAgAAAAIxMAEIAAAABQAAAAExAQAAAAk0ODQ1NjgzMDMDAAAAAzE2MAIAAAACNjUEAAAAATAHAAAACTgvMzAvMjAxOQgAAAAJMTAvMS8yMDA1CQAAAAEw+5rV5K0t1wgY8GYqri3XCCtDSVEuU1pTRTozMDA0OTguSVFfRklYRURfQVNTRVRfVFVSTlMuRlkyMDEyAQAAADbKWAEDAAAAAACZj5rmrS3XCOJpHyquLdcIJENJUS5UU0U6MjI4Mi5JUV9DQVNIX0lOVEVSRVNULkZZMjAxOAEAAACLVw0AAwAAAAAAUZIK8a0t1wilJ24ori3XCChDSVEuVFNFOjIyODguSVFfVE9UQUxfREVCVF9FQklUREEuRlkyMDE3AQAAAIhXDQACAAAACDEuMzc3MTI5AQgAAAAFAAAAATEBAAAACjE4NDkwMjY5NDcDAAAAAjc5AgAAAAQ0MTkyBAAAAAEwBwAAAAk4LzMwLzIwMTkIAAAACTMvMzEvMjAxNwkAAAABMLJ7C+etLdcIcXT/Ka4t1wgoQ0lRLlRTRToyODk3LklRX1RPVEFMX0RFQlRfRUJJVERBLkZZMjAxNgEAAADsVw0AAgAAAAcwLjczMjE4AQgAAAAFAAAAATEBAAAACjE3OTg4OTQ4OTADAAAAAjc5AgAAAAQ0MTkyBAAAAAEwBwAAAAk4LzMwLzIwMTkIAAAACTMvMzEvMjAxNgkAAAABMOrcA+etLdcI/kImKq4t1wgoQ0lRLlRTRToyMjk2LklRX0VBUk5JTkdfQ09fTUFSR0lOLkZZMjAxMgEA</t>
  </si>
  <si>
    <t>AACsxBsTAwAAAAAATeXb560t1wikR+wpri3XCCBDSVEuVFNFOjIyODEuSVFfQ0hBTkdFX0FSLkZZMjAxMAEAAADfVw0AAgAAAAQyMzQ0AQgAAAAFAAAAATEBAAAACjEzODg3NDE3MjgDAAAAAjc5AgAAAAQyMDE4BAAAAAEwBwAAAAk4LzMwLzIwMTkIAAAACTMvMzEvMjAxMAkAAAABMM9Ewe2tLdcIOFTcKK4t1wggQ0lRLlRTRToyMjgxLklRX1RPVEFMX1JFVi5GWTIwMTMBAAAA31cNAAIAAAAGMjc1NjQ3AQgAAAAFAAAAATEBAAAACjE2MjY3MjU5ODEDAAAAAjc5AgAAAAIyOAQAAAABMAcAAAAJOC8zMC8yMDE5CAAAAAkzLzMxLzIwMTMJAAAAATC1ksHtrS3XCH1K9SiuLdcIIkNJUS5OWVNFOlBPU1QuSVFfVE9UQUxfTElBQi5GWTIwMTIBAAAAj71mCAIAAAAGMTUwMC44AQgAAAAFAAAAATEBAAAACjE3MDk3MTY4MzYDAAAAAzE2MAIAAAAEMTI3NgQAAAABMAcAAAAJOC8zMC8yMDE5CAAAAAk5LzMwLzIwMTIJAAAAATCzgj3qrS3XCKptiimuLdcIIENJUS5UU0U6Mjg3MS5JUV9NQUNISU5FUlkuRlkyMDEzAQAAAHBgDQADAAAAAABS1PXvrS3XCI76pyiuLdcII0NJUS5OWVNFOlRTTi5JUV9JTlRFUkVTVF9FWFAuRlkyMDA2AQAAAKzoAgACAAAABC0yNjgBCAAAAAUAAAABMQEAAAAJNzM4MDQ3MzgzAwAAAAMxNjACAAAAAjgyBAAAAAEwBwAAAAk4LzMwLzIwMTkIAAAACTkvMzAvMjAwNgkAAAABMPua1eStLdcI</t>
  </si>
  <si>
    <t>U61pKq4t1wg1Q0lRLk5BU0RBUUdTOlBQQy5JUV9DSEFOR0VfTkVUX1dPUktJTkdfQ0FQSVRBTC5GWTIwMTEBAAAA1YcEAAIAAAAHLTE2OC41MgEIAAAABQAAAAExAQAAAAoxNjU5Mzg3MjAzAwAAAAMxNjACAAAABDQ0MjEEAAAAATAHAAAACTgvMzAvMjAxOQgAAAAKMTIvMjUvMjAxMQkAAAABMAd2EemtLdcIJm60Ka4t1wghQ0lRLlRTRToyODcxLklRX1NHQV9NQVJHSU4uRlkyMDE4AQAAAHBgDQACAAAABzEwLjczMDcBCAAAAAUAAAABMQEAAAAKMTg5NDgzMjQzMwMAAAACNzkCAAAABDQzNzUEAAAAATAHAAAACTgvMzAvMjAxOQgAAAAJMy8zMS8yMDE4CQAAAAEwFajc560t1wiOvOwpri3XCCVDSVEuVFNFOjIyOTYuSVFfT1RIRVJfQ0xfU1VQUEwuRlkyMDE2AQAAAKzEGxMDAAAAAADdPA7wrS3XCBMRYSiuLdcIIENJUS5OWVNFOlBPU1QuSVFfVFJFQVNVUlkuRlkyMDE4AQAAAI+9ZggCAAAABi01ODkuOQEIAAAABQAAAAExAQAAAAoxOTIyNzEzNDU3AwAAAAMxNjACAAAABDEyNDgEAAAAATAHAAAACTgvMzAvMjAxOQgAAAAJOS8zMC8yMDE4CQAAAAEwzN5u6q0t1wgMeZQpri3XCClDSVEuVFNFOjIyOTYuSVFfT1RIRVJfTk9OX09QRVJfRVhQLkZZMjAxMwEAAACsxBsTAwAAAAAA9XPB5K0t1wjqPWAqri3XCChDSVEuVFNFOjI4OTcuSVFfVE9UQUxfREVCVF9SRVBBSUQuRlkyMDA5AQAAAOxXDQACAAAABS0x</t>
  </si>
  <si>
    <t>MTc0AQgAAAAFAAAAATEBAAAACjEzODcxODMzODYDAAAAAjc5AgAAAAQyMTY2BAAAAAEwBwAAAAk4LzMwLzIwMTkIAAAACTMvMzEvMjAwOQkAAAABMJMOm+ytLdcIRNYsKa4t1wguQ0lRLlRTRToyODk3LklRX1RPVEFMX0xJQUJfVE9UQUxfQVNTRVRTLkZZMjAxMgEAAADsVw0AAgAAAAczMC44NzkxAQgAAAAFAAAAATEBAAAACjE1NTQ5NTA2ODUDAAAAAjc5AgAAAAQ0MTg4BAAAAAEwBwAAAAk4LzMwLzIwMTkIAAAACTMvMzEvMjAxMgkAAAABMPO1A+etLdcIW5YdKq4t1wgjQ0lRLk5ZU0U6VFNOLklRX0lOVEVSRVNUX0VYUC5GWTIwMTQBAAAArOgCAAIAAAAELTEzMgEIAAAABQAAAAExAQAAAAoxODE5NzcyMDMzAwAAAAMxNjACAAAAAjgyBAAAAAEwBwAAAAk4LzMwLzIwMTkIAAAACTkvMjcvMjAxNAkAAAABMAKgl+utLdcIUNRpKq4t1wghQ0lRLlNaU0U6MzAwNDk4LklRX1BFTlNJT04uRlkyMDA5AQAAADbKWAEDAAAAAADkGWfrrS3XCGcUZCmuLdcIJ0NJUS5TWlNFOjMwMDQ5OC5JUV9DVVJSRU5DWV9HQUlOLkZZMjAxMQEAAAA2ylgBAwAAAAAA1mdn660t1wgwiWQpri3XCBlDSVEuVFNFOjIyOTYuSVFfTkkuRlkyMDA3AQAAAKzEGxMDAAAAAADl6NXkrS3XCGtUdCquLdcIIkNJUS5OWVNFOlBPU1QuSVFfTklfQ09NUEFOWS5GWTIwMDgBAAAAj71mCAMAAAAAAKzAPOqtLdcIwdxiKa4t1wgbQ0lRLjAuSVFf</t>
  </si>
  <si>
    <t>T1RIRVJfTFRfQVNTRVRTLkZZBQAAAAAAAAAIAAAAFShJbnZhbGlkIFRpbWUgUGVyaW9kKY4XcOitLdcImTH0Ka4t1wgqQ0lRLlRTRToyMjg4LklRX1RFVl9FQklUREEuMjAwMC4yMDA2LzAzLzMxAQAAAIhXDQACAAAACTE3LjU4Njc4OAEHAAAABQAAAAExAQAAAAoxNDE4MTI1NDE0AwAAAAEwAgAAAAYxMDAwMzAEAAAAATAHAAAACTMvMzEvMjAwNggAAAAJMy8zMS8yMDA2mEdVBq4t1whwXj4ori3XCBtDSVEuVFNFOjIyODIuSVFfTlBQRS5GWTIwMTQBAAAAi1cNAAIAAAAGMjM2NjY5AQgAAAAFAAAAATEBAAAACjE2ODY2Mzc5MTADAAAAAjc5AgAAAAQxMDA0BAAAAAEwBwAAAAk4LzMwLzIwMTkIAAAACTMvMzEvMjAxNAkAAAABMJD1CfGtLdcIdgtcKK4t1wgrQ0lRLlRTRToyMjk2LklRX01JTk9SSVRZX0lOVEVSRVNUX0NGLkZZMjAxMQEAAACsxBsTAwAAAAAAkvb3760t1wivCngori3XCCBDSVEuVFNFOjIyOTYuSVFfTklfTUFSR0lOLkZZMjAxMwEAAACsxBsTAwAAAAAATeXb560t1wiZzQIqri3XCB9DSVEuVFNFOjIyOTYuSVFfREFfU1VQUEwuRlkyMDExAQAAAKzEGxMDAAAAAACNz/fvrS3XCHhvRiiuLdcIIENJUS5OWVNFOlBPU1QuSVFfQlZfU0hBUkUuRlkyMDE4AQAAAI+9ZggCAAAACTQ1LjczMzEzMwEIAAAABQAAAAExAQAAAAoxOTIyNzEzNDU3AwAAAAMxNjACAAAABDQwMjAEAAAAATAHAAAACTgv</t>
  </si>
  <si>
    <t>MzAvMjAxOQgAAAAJOS8zMC8yMDE4CQAAAAEwzN5u6q0t1wiHu3wpri3XCClDSVEuVFNFOjIyODEuSVFfQ09NTU9OX1BSRUZfRElWX0NGLkZZMjAxNQEAAADfVw0AAgAAAAQtNDQ4AQgAAAAFAAAAATEBAAAACjE3NDU1MjgwNDEDAAAAAjc5AgAAAAQyMDcyBAAAAAEwBwAAAAk4LzMwLzIwMTkIAAAACTMvMzEvMjAxNQkAAAABMEz7uOytLdcI26MGKa4t1wghQ0lRLlRTRToyODcxLklRX0lOQ19FUVVJVFkuRlkyMDE3AQAAAHBgDQACAAAAAzI3OAEIAAAABQAAAAExAQAAAAoxODQ4NTgxMTExAwAAAAI3OQIAAAACNDcEAAAAATAHAAAACTgvMzAvMjAxOQgAAAAJMy8zMS8yMDE3CQAAAAEwAWIV760t1wi0HGwqri3XCCdDSVEuVFNFOjI4MDIuSVFfTUFSS0VUQ0FQLjIwMTAvMy8zMS5KUFkBAAAAC1UNAAIAAAAKNjQ2MjQ5Ljg0NAEGAAAABQAAAAExAQAAAAoxMzE5ODkxNzg3AwAAAAI3OQIAAAAGMTAwMDU0BAAAAAEwBwAAAAkzLzMxLzIwMTCRgGcGri3XCKaAqTyuLdcIIUNJUS5IT1NFOlZOTS5JUV9PVEhFUl9PUEVSLkZZMjAwOQEAAABwQjwBAwAAAAAAA+mB6a0t1wgANokpri3XCCZDSVEuVFNFOjI4OTcuSVFfQ1VTVE9NX0JFVEEuMjAxMS8wMy8zMQEAAADsVw0AAgAAABEwLjMwNzAyNzcwNzAxNjM3NADaWWcGri3XCPd1fSquLdcIH0NJUS5UU0U6Mjg3MS5JUV9UT1RBTF9DTC5GWTIwMTgBAAAAcGANAAIA</t>
  </si>
  <si>
    <t>AAAGMTEwNDkwAQgAAAAFAAAAATEBAAAACjE4OTQ4MzI0MzMDAAAAAjc5AgAAAAQxMDA5BAAAAAEwBwAAAAk4LzMwLzIwMTkIAAAACTMvMzEvMjAxOAkAAAABMPmIFe+tLdcIr+mYKK4t1wgZQ0lRLlRTRToyMjg4LklRX0FFLkZZMjAwOAEAAACIVw0AAgAAAAQxMjcwAQgAAAAFAAAAATEBAAAACjEwNjYwNjQxNTkDAAAAAjc5AgAAAAQxMDE2BAAAAAEwBwAAAAk4LzMwLzIwMTkIAAAACTMvMzEvMjAwOAkAAAABMMVc+e6tLdcI5GmqKK4t1wgmQ0lRLk5ZU0U6VFNOLklRX0NBU0hfQ09OVkVSU0lPTi5GWTIwMTEBAAAArOgCAAIAAAAIMjkuNjMzMjQBCAAAAAUAAAABMQEAAAAKMTY0NTkwMDIwMgMAAAADMTYwAgAAAAQ0MTg0BAAAAAEwBwAAAAk4LzMwLzIwMTkIAAAACTEwLzEvMjAxMQkAAAABMNcqBOetLdcIWWp5La4t1wgjQ0lRLlRTRToyMjg4LklRX0lOVEVSRVNUX0VYUC5GWTIwMTUBAAAAiFcNAAIAAAAELTI0MgEIAAAABQAAAAExAQAAAAoxNzQ1NTI3ODYzAwAAAAI3OQIAAAACODIEAAAAATAHAAAACTgvMzAvMjAxOQgAAAAJMy8zMS8yMDE1CQAAAAEwF3Hg7q0t1whrBm0qri3XCCVDSVEuTllTRTpUU04uSVFfTFRfREVCVF9FUVVJVFkuRlkyMDEyAQAAAKzoAgACAAAABzMxLjcyNzkBCAAAAAUAAAABMQEAAAAKMTcwNzI5NTM5MAMAAAADMTYwAgAAAAQ0MDg1BAAAAAEwBwAAAAk4LzMwLzIwMTkIAAAA</t>
  </si>
  <si>
    <t>CTkvMjkvMjAxMgkAAAABMNcqBOetLdcIGIAeKq4t1wgiQ0lRLlRTRToyMjgyLklRX0dBSU5fQVNTRVRTLkZZMjAwOQEAAACLVw0AAgAAAAQtMzIxAQgAAAAFAAAAATEBAAAACjEzODEyMDQ5ODkDAAAAAjc5AgAAAAI1NgQAAAABMAcAAAAJOC8zMC8yMDE5CAAAAAkzLzMxLzIwMDkJAAAAATCvshXxrS3XCPNNUiiuLdcIJkNJUS5OQVNEQVFHUzpQUEMuSVFfQVNTRVRfVFVSTlMuRlkyMDA3AQAAANWHBAACAAAACDIuNDE4NDc2AQgAAAAFAAAAATEBAAAACjEzOTA3ODYzODcDAAAAAzE2MAIAAAAENDE3NwQAAAABMAcAAAAJOC8zMC8yMDE5CAAAAAk5LzI5LzIwMDcJAAAAATAfNeblrS3XCGDZLyquLdcIJkNJUS5UU0U6MjI4OC5JUV9JTlZFU1RfTE9BTlNfQ0YuRlkyMDA5AQAAAIhXDQADAAAAAAB1q/nurS3XCGuQhyiuLdcIJkNJUS5OWVNFOlBPU1QuSVFfU1RfREVCVF9SRVBBSUQuRlkyMDE0AQAAAI+9ZggDAAAAAAAiHG7qrS3XCD1BkymuLdcIJUNJUS5UU0U6MjgwMi5JUV9ESUxVVF9FUFNfSU5DTC5GWTIwMTUBAAAAC1UNAAIAAAAJNzguNTQwOTc0AQgAAAAFAAAAATEBAAAACjE3NDUzNzg3MTQDAAAAAjc5AgAAAAE4BAAAAAEwBwAAAAk4LzMwLzIwMTkIAAAACTMvMzEvMjAxNQkAAAABMC/49u2tLdcIYlTqKK4t1wgbQ0lRLlRTRToyODk3LklRX0xBTkQuRlkyMDEzAQAAAOxXDQADAAAAAAByg5vsrS3X</t>
  </si>
  <si>
    <t>CKTlGCmuLdcII0NJUS5TWlNFOjMwMDQ5OC5JUV9SRF9FWFBfRk4uRlkyMDA4AQAAADbKWAEDAAAAAAAGzGbrrS3XCD2qUSmuLdcIJ0NJUS5TWlNFOjMwMDQ5OC5JUV9JTkNfRVFVSVRZX0NGLkZZMjAxOAEAAAA2ylgBAwAAAAAAlDx56q0t1wjLDnQpri3XCBxDSVEuU1pTRTozMDA0OTguSVFfR1AuRlkyMDA4AQAAADbKWAEDAAAAAAAGzGbrrS3XCD2qUSmuLdcIKkNJUS5UU0U6Mjg5Ny5JUV9UT1RBTF9FUVVJVFkuRlkyMDEwLi4uLkpQWQEAAADsVw0AAgAAAAYyNzE5NTEBCAAAAAUAAAABMQEAAAAKMTM4NzE4Mzg1NwMAAAACNzkCAAAABDEyNzUEAAAAATAHAAAACTgvMzAvMjAxOQgAAAAJMy8zMS8yMDEwCQAAAAEwM2Hy5a0t1wgULUMqri3XCCFDSVEuVFNFOjIyODguSVFfVE9UQUxfTElBQi5GWTIwMTUBAAAAiFcNAAIAAAAFNTIyMDEBCAAAAAUAAAABMQEAAAAKMTc0NTUyNzg2MwMAAAACNzkCAAAABDEyNzYEAAAAATAHAAAACTgvMzAvMjAxOQgAAAAJMy8zMS8yMDE1CQAAAAEwF3Hg7q0t1whEsqwori3XCChDSVEuVFNFOjI4OTcuSVFfR1dfSU5UQU5fQU1PUlRfQ0YuRlkyMDE5AQAAAOxXDQADAAAAAACJqaHsrS3XCOSXJimuLdcIIkNJUS5UU0U6MjI5Ni5JUV9MRVZFUkVEX0ZDRi5GWTIwMTkBAAAArMQbEwIAAAAHLTk3MzguNQEIAAAABQAAAAExAQAAAAoxOTY5OTQ5OTExAwAAAAI3OQIAAAAENDQy</t>
  </si>
  <si>
    <t>MgQAAAABMAcAAAAJOC8zMC8yMDE5CAAAAAkzLzMxLzIwMTkJAAAAATDLig7wrS3XCMSFriiuLdcIH0NJUS5UU0U6Mjg3MS5JUV9UUkVBU1VSWS5GWTIwMTUBAAAAcGANAAIAAAAFLTUxNDgBCAAAAAUAAAABMQEAAAAKMTc0NDk0NjIxNwMAAAACNzkCAAAABDEyNDgEAAAAATAHAAAACTgvMzAvMjAxOQgAAAAJMy8zMS8yMDE1CQAAAAEwGRQV760t1wi5obkori3XCCRDSVEuVFNFOjIyODIuSVFfVU5MRVZFUkVEX0ZDRi5GWTIwMTYBAAAAi1cNAAIAAAAHMTMzNzMuNQEIAAAABQAAAAExAQAAAAoxNzk4ODk0OTY4AwAAAAI3OQIAAAAENDQyMwQAAAABMAcAAAAJOC8zMC8yMDE5CAAAAAkzLzMxLzIwMTYJAAAAATBxagrxrS3XCAJORCiuLdcIKkNJUS5OQVNEQVFHUzpQUEMuSVFfTkVUX0RFQlRfRUJJVERBLkZZMjAwOAEAAADVhwQAAwAAAAAAQVzm5a0t1wg9QzQqri3XCCVDSVEuVFNFOjIyODEuSVFfTFRfREVCVF9JU1NVRUQuRlkyMDEwAQAAAN9XDQACAAAABDU4MDABCAAAAAUAAAABMQEAAAAKMTM4ODc0MTcyOAMAAAACNzkCAAAABDIwMzQEAAAAATAHAAAACTgvMzAvMjAxOQgAAAAJMy8zMS8yMDEwCQAAAAEwz0TB7a0t1whWkdQori3XCCVDSVEuVFNFOjI4OTcuSVFfTkVUX1JFTlRBTF9FWFAuRlkyMDExAQAAAOxXDQADAAAAAACNNZvsrS3XCDgdEymuLdcIIkNJUS5UU0U6MjI4OC5JUV9FQklUX01BUkdJ</t>
  </si>
  <si>
    <t>Ti5GWTIwMTUBAAAAiFcNAAIAAAAGMS4yMjg0AQgAAAAFAAAAATEBAAAACjE3NDU1Mjc4NjMDAAAAAjc5AgAAAAQ0MDUzBAAAAAEwBwAAAAk4LzMwLzIwMTkIAAAACTMvMzEvMjAxNQkAAAABMLJ7C+etLdcIcXT/Ka4t1wggQ0lRLk5ZU0U6UE9TVC5JUV9FQlRfRVhDTC5GWTIwMDkBAAAAj71mCAIAAAAFMTg4LjUBCAAAAAUAAAABMQEAAAAKMTU3OTAyNTkwNgMAAAADMTYwAgAAAAE0BAAAAAEwBwAAAAk4LzMwLzIwMTkIAAAACTkvMzAvMjAwOQkAAAABMOjmPOqtLdcIt+deKa4t1wgcQ0lRLk5ZU0U6UE9TVC5JUV9OUFBFLkZZMjAxMQEAAACPvWYIAgAAAAU0MTIuMQEIAAAABQAAAAExAQAAAAoxNjQ4MDQyODA4AwAAAAMxNjACAAAABDEwMDQEAAAAATAHAAAACTgvMzAvMjAxOQgAAAAJOS8zMC8yMDExCQAAAAEwvVs96q0t1wjfA4Ypri3XCA1DSVEuLklRX0NPR1MuBQAAAAEAAAAIAAAAFChJbnZhbGlkIElkZW50aWZpZXIpUlI3Ea4t1whSUjcRri3XCCZDSVEuVFNFOjI4NzEuSVFfTFRfREVCVF9DQVBJVEFMLkZZMjAxNAEAAABwYA0AAgAAAAcyOS45NDUyAQgAAAAFAAAAATEBAAAACjE2ODY2Mzc1MDMDAAAAAjc5AgAAAAQ0MTg3BAAAAAEwBwAAAAk4LzMwLzIwMTkIAAAACTMvMzEvMjAxNAkAAAABMEqB3OetLdcItmP+Ka4t1wgiQ0lRLlNaU0U6MzAwNDk4LklRX0FSX1RVUk5TLkZZMjAxMgEAAAA2ylgB</t>
  </si>
  <si>
    <t>AwAAAAAAmY+a5q0t1whGdTcqri3XCCdDSVEuTllTRTpQT1NULklRX05FVF9ERUJUX0lTU1VFRC5GWTIwMTUBAAAAj71mCAIAAAAFNjcxLjQBCAAAAAUAAAABMQEAAAAKMTg2NjYzMDgxNwMAAAADMTYwAgAAAAQyMDAzBAAAAAEwBwAAAAk4LzMwLzIwMTkIAAAACTkvMzAvMjAxNQkAAAABMM9pbuqtLdcIKsuLKa4t1wghQ0lRLk5BU0RBUUdTOlBQQy5JUV9SRF9FWFAuRlkyMDE4AQAAANWHBAADAAAAAABT2nDorS3XCFbu0ymuLdcIKkNJUS5OWVNFOlRTTi5JUV9JTlRFUkVTVF9JTlZFU1RfSU5DLkZZMjAwMwEAAACs6AIAAwAAAAAANmlo5K0t1wjTgGsqri3XCChDSVEuTkFTREFRR1M6UFBDLklRX0VCSVREQS5GWTIwMTAuLi4uSlBZAQAAANWHBAACAAAADDM5MTEwLjA5MzQzNQEIAAAABQAAAAExAQAAAAoxNTg3ODI5ODg4AwAAAAI3OQIAAAAENDA1MQQAAAABMAcAAAAJOC8zMC8yMDE5CAAAAAoxMi8yNi8yMDEwCQAAAAEwBjry5a0t1wjTskQqri3XCCFDSVEuTllTRTpQT1NULklRX01BQ0hJTkVSWS5GWTIwMTIBAAAAj71mCAIAAAAFNDEwLjMBCAAAAAUAAAABMQEAAAAKMTcwOTcxNjgzNgMAAAADMTYwAgAAAAQzMTE0BAAAAAEwBwAAAAk4LzMwLzIwMTkIAAAACTkvMzAvMjAxMgkAAAABMLOCPeqtLdcImJSKKa4t1wgZQ0lRLlRTRToyODAyLklRX0FSLkZZMjAxNgEAAAALVQ0AAgAAAAYxODA2NjkBCAAA</t>
  </si>
  <si>
    <t>AAUAAAABMQEAAAAKMTc5ODg5NTAzMwMAAAACNzkCAAAABDEwMjEEAAAAATAHAAAACTgvMzAvMjAxOQgAAAAJMy8zMS8yMDE2CQAAAAEwNR/37a0t1whNouoori3XCCdDSVEuVFNFOjIyODguSVFfQ0ZPX0NVUlJFTlRfTElBQi5GWTIwMDgBAAAAiFcNAAIAAAAIMC4xMjM5NjIBCAAAAAUAAAABMQEAAAAKMTA2NjA2NDE1OQMAAAACNzkCAAAABDQxODUEAAAAATAHAAAACTgvMzAvMjAxOQgAAAAJMy8zMS8yMDA4CQAAAAEwFajc560t1wjZWAkqri3XCCJDSVEuVFNFOjI4NzEuSVFfR0FJTl9JTlZFU1QuRlkyMDA5AQAAAHBgDQACAAAABC00NzABCAAAAAUAAAABMQEAAAAKMTM4MjIzNzEwNwMAAAACNzkCAAAAAjYyBAAAAAEwBwAAAAk4LzMwLzIwMTkIAAAACTMvMzEvMjAwOQkAAAABMIgR9e+tLdcIRBaeKK4t1wgaQ0lRLk5ZU0U6UE9TVC5JUV9GWC5GWTIwMTMBAAAAj71mCAIAAAAELTAuNAEIAAAABQAAAAExAQAAAAoxNzY2ODI0MTY4AwAAAAMxNjACAAAABDIxNDQEAAAAATAHAAAACTgvMzAvMjAxOQgAAAAJOS8zMC8yMDEzCQAAAAEwn9A96q0t1wjP3H4pri3XCCZDSVEuVFNFOjI4OTcuSVFfSU5WRVNUX0xPQU5TX0NGLkZZMjAxNgEAAADsVw0AAgAAAAMzODgBCAAAAAUAAAABMQEAAAAKMTc5ODg5NDg5MAMAAAACNzkCAAAABDIwMzIEAAAAATAHAAAACTgvMzAvMjAxOQgAAAAJMy8zMS8yMDE2CQAAAAEw</t>
  </si>
  <si>
    <t>k4Kh7K0t1wi4bC8pri3XCCNDSVEuVFNFOjI4MDIuSVFfRElMVVRfV0VJR0hULkZZMjAxNQEAAAALVQ0AAgAAAAc1OTEuOTg0AC/49u2tLdcILzjKKK4t1wggQ0lRLlRTRToyMjgxLklRX1RPVEFMX1JFVi5GWTIwMTUBAAAA31cNAAIAAAAGMzQxMTgzAQgAAAAFAAAAATEBAAAACjE3NDU1MjgwNDEDAAAAAjc5AgAAAAIyOAQAAAABMAcAAAAJOC8zMC8yMDE5CAAAAAkzLzMxLzIwMTUJAAAAATCE1LjsrS3XCEkN9iiuLdcIIUNJUS5UU0U6Mjg5Ny5JUV9UT1RBTF9ERUJULkZZMjAxMQEAAADsVw0AAgAAAAUxNDg5NAEIAAAABQAAAAExAQAAAAoxNDYxNjgwMTAyAwAAAAI3OQIAAAAENDE3MwQAAAABMAcAAAAJOC8zMC8yMDE5CAAAAAkzLzMxLzIwMTEJAAAAATCNNZvsrS3XCC5EEymuLdcILkNJUS5UU0U6MjI4OC5JUV9UT1RBTF9ERUJUX0VCSVREQV9DQVBFWC5GWTIwMTQBAAAAiFcNAAIAAAAINC45NjEzNjQBCAAAAAUAAAABMQEAAAAKMTY4NzM0MzEwNwMAAAACNzkCAAAABTIzMzEzBAAAAAEwBwAAAAk4LzMwLzIwMTkIAAAACTMvMzEvMjAxNAkAAAABMLJ7C+etLdcI2hX3Ka4t1wg1Q0lRLk5BU0RBUUdTOlBQQy5JUV9DSEFOR0VfTkVUX1dPUktJTkdfQ0FQSVRBTC5GWTIwMTcBAAAA1YcEAAIAAAAHMTgyLjEzNAEIAAAABQAAAAExAQAAAAoxOTQ1MTIzNzUwAwAAAAMxNjACAAAABDQ0MjEEAAAAATAHAAAA</t>
  </si>
  <si>
    <t>CTgvMzAvMjAxOQgAAAAKMTIvMzEvMjAxNwkAAAABMFPacOitLdcI837DKa4t1wguQ0lRLlNaU0U6MzAwNDk4LklRX01JTk9SSVRZX0lOVEVSRVNUX0lTLkZZMjAwOQEAAAA2ylgBAgAAAAotODYuMzAxNjg5AQgAAAAFAAAAATEBAAAACjE4NDY3MjY2NTMDAAAAAjMyAgAAAAI4MwQAAAABMAcAAAAJOC8zMC8yMDE5CAAAAAoxMi8zMS8yMDA5CQAAAAEw8vJm660t1whHZ00pri3XCCRDSVEuVFNFOjIyODEuSVFfSU1QQUlSTUVOVF9HVy5GWTIwMTEBAAAA31cNAAMAAAAAANdrwe2tLdcIMvcEKa4t1wgfQ0lRLlRTRToyMjg4LklRX0VCSVRfSU5ULkZZMjAxNgEAAACIVw0AAgAAAAkxOS40ODEzMDgBCAAAAAUAAAABMQEAAAAKMTc5OTI0MzM3OQMAAAACNzkCAAAABDQxODkEAAAAATAHAAAACTgvMzAvMjAxOQgAAAAJMy8zMS8yMDE2CQAAAAEwsnsL560t1whptwoqri3XCCFDSVEuVFNFOjIyOTYuSVFfVE9UQUxfTElBQi5GWTIwMDgBAAAArMQbEwMAAAAAAL2n9++tLdcIyYVFKK4t1wgmQ0lRLkhPU0U6Vk5NLklRX0RFRl9UQVhfTElBQl9MVC5GWTIwMTIBAAAAcEI8AQMAAAAAAMyDgumtLdcIeI+oKa4t1wghQ0lRLlRTRToyODk3LklRX0NBU0hfRVFVSVYuRlkyMDExAQAAAOxXDQACAAAABTU2NjUxAQgAAAAFAAAAATEBAAAACjE0NjE2ODAxMDIDAAAAAjc5AgAAAAQxMDk2BAAAAAEwBwAAAAk4LzMwLzIwMTkI</t>
  </si>
  <si>
    <t>AAAACTMvMzEvMjAxMQkAAAABMI01m+ytLdcI7skiKa4t1wgkQ0lRLlRTRToyMjk2LklRX0NVUlJFTkNZX0dBSU4uRlkyMDA5AQAAAKzEGxMDAAAAAAC9p/fvrS3XCCXkTSiuLdcILENJUS5UU0U6MjI4OC5JUV9ERUJUX0VRVUlWX09QRVJfTEVBU0UuRlkyMDE5AQAAAIhXDQADAAAAAADpDOHurS3XCIUsnSiuLdcIKUNJUS5UU0U6MjgwMi5JUV9EQVlTX0lOVkVOVE9SWV9PVVQuRlkyMDA5AQAAAAtVDQACAAAABzYxLjk2OTcBCAAAAAUAAAABMQEAAAAKMTM4Mjc2MzQyMwMAAAACNzkCAAAABDQwMzUEAAAAATAHAAAACTgvMzAvMjAxOQgAAAAJMy8zMS8yMDA5CQAAAAEwjaML560t1wj27gQqri3XCBlDSVEuVFNFOjIyODIuSVFfR1cuRlkyMDE1AQAAAItXDQADAAAAAACZHArxrS3XCE2AXCiuLdcIIUNJUS5UU0U6MjgwMi5JUV9TR0FfTUFSR0lOLkZZMjAxMQEAAAALVQ0AAgAAAAcyMy4zMjEyAQgAAAAFAAAAATEBAAAACjE0NjE2Nzk5OTYDAAAAAjc5AgAAAAQ0Mzc1BAAAAAEwBwAAAAk4LzMwLzIwMTkIAAAACTMvMzEvMjAxMQkAAAABMI2jC+etLdcIXsL/Ka4t1wgtQ0lRLlNaU0U6MzAwNDk4LklRX1RPVEFMX0VRVUlUWS5GWTIwMTIuLi4uSlBZAQAAADbKWAECAAAADTE4NzM3NC41ODc2MjYBCAAAAAUAAAABMQEAAAAKMTc2NjM2NzczNQMAAAACNzkCAAAABDEyNzUEAAAAATAHAAAACTgvMzAvMjAxOQgA</t>
  </si>
  <si>
    <t>AAAKMTIvMzEvMjAxMgkAAAABMDNh8uWtLdcI0tlEKq4t1wgpQ0lRLk5ZU0U6UE9TVC5JUV9UT1RBTF9ERUJUX0VRVUlUWS5GWTIwMDgBAAAAj71mCAMAAAAAAJXdmuatLdcIYz0hKq4t1wgoQ0lRLlNaU0U6MzAwNDk4LklRX0JBU0lDX0VQU19FWENMLkZZMjAwOAEAAAA2ylgBAwAAAAAABsxm660t1wgN0Twpri3XCCVDSVEuVFNFOjI4MDIuSVFfQ0FTSF9TVF9JTlZFU1QuRlkyMDA4AQAAAAtVDQACAAAABTg0Mzc1AQgAAAAFAAAAATEBAAAACjEwNjU1NTYyMzcDAAAAAjc5AgAAAAQxMDAyBAAAAAEwBwAAAAk4LzMwLzIwMTkIAAAACTMvMzEvMjAwOAkAAAABMOkM4e6tLdcIORy/KK4t1wgjQ0lRLlRTRToyMjgxLklRX1RPVEFMX0FTU0VUUy5GWTIwMTMBAAAA31cNAAIAAAAGMTEwNjM3AQgAAAAFAAAAATEBAAAACjE2MjY3MjU5ODEDAAAAAjc5AgAAAAQxMDA3BAAAAAEwBwAAAAk4LzMwLzIwMTkIAAAACTMvMzEvMjAxMwkAAAABMLWSwe2tLdcIALoFKa4t1wgjQ0lRLk5ZU0U6VFNOLklRX0JFVEFfMllSLjIwMDMvMDkvMjcBAAAArOgCAAIAAAARMC44MDgzODQ4NjQ3Mjc4MjMAcbxVBq4t1wit+4wqri3XCCNDSVEuVFNFOjI4OTcuSVFfUEVfRVhDTC4uMjAwMy8wMy8zMQEAAADsVw0AAgAAAAkyNS44MTcwNzEBBwAAAAUAAAABMQEAAAAKMTI1MzI1NjYwMQMAAAABMAIAAAAGMTAwMDI3BAAAAAEwBwAAAAkz</t>
  </si>
  <si>
    <t>LzMxLzIwMDMIAAAACTMvMzEvMjAwM/sKZwauLdcIEKwpKK4t1wgnQ0lRLk5ZU0U6VFNOLklRX0NBU0hfT1BFUi5GWTIwMTYuLi4uSlBZAQAAAKzoAgACAAAACDI3NTA2Mi45AQgAAAAFAAAAATEBAAAACjE5MjE4OTcwOTQDAAAAAjc5AgAAAAQyMDA2BAAAAAEwBwAAAAk4LzMwLzIwMTkIAAAACTEwLzEvMjAxNgkAAAABMOGu8uWtLdcI9O9KKq4t1wgkQ0lRLlRTRToyMjg4LklRX0lNUEFJUk1FTlRfR1cuRlkyMDEyAQAAAIhXDQADAAAAAABhIPrurS3XCCx6iCiuLdcIJkNJUS5UU0U6MjgwMi5JUV9BU1NFVF9XUklURURPV04uRlkyMDA5AQAAAAtVDQACAAAABi0yMjIzOQEIAAAABQAAAAExAQAAAAoxMzgyNzYzNDIzAwAAAAI3OQIAAAACMzIEAAAAATAHAAAACTgvMzAvMjAxOQgAAAAJMy8zMS8yMDA5CQAAAAEwMgHW7a0t1wh2w9cori3XCChDSVEuVFNFOjI4OTcuSVFfVE9UQUxfREVCVC5GWTIwMTIuLi4uSlBZAQAAAOxXDQACAAAABTE0OTczAQgAAAAFAAAAATEBAAAACjE1NTQ5NTA2ODUDAAAAAjc5AgAAAAQ0MTczBAAAAAEwBwAAAAk4LzMwLzIwMTkIAAAACTMvMzEvMjAxMgkAAAABMDNh8uWtLdcIbsNFKq4t1wgZQ0lRLlRTRToyMjgxLklRX0dQLkZZMjAxMQEAAADfVw0AAgAAAAU0NTI0MwEIAAAABQAAAAExAQAAAAoxNDY1MjA3NTgxAwAAAAI3OQIAAAACMTAEAAAAATAHAAAACTgvMzAvMjAxOQgA</t>
  </si>
  <si>
    <t>AAAJMy8zMS8yMDExCQAAAAEwz0TB7a0t1wgAZeQori3XCChDSVEuSE9TRTpWTk0uSVFfVE9UQUxfREVCVF9SRVBBSUQuRlkyMDA5AQAAAHBCPAECAAAACy0xODgyMjEuOTM2AQgAAAAFAAAAATEBAAAACjE0NDEzMjQ2NTQDAAAAAzE2NAIAAAAEMjE2NgQAAAABMAcAAAAJOC8zMC8yMDE5CAAAAAoxMi8zMS8yMDA5CQAAAAEw+A+C6a0t1wippacpri3XCClDSVEuTllTRTpQT1NULklRX0VBUk5JTkdfQ09fTUFSR0lOLkZZMjAxMwEAAACPvWYIAgAAAAYxLjQ2OTgBCAAAAAUAAAABMQEAAAAKMTc2NjgyNDE2OAMAAAADMTYwAgAAAAQ0MTgxBAAAAAEwBwAAAAk4LzMwLzIwMTkIAAAACTkvMzAvMjAxMwkAAAABMJAEm+atLdcIcyErKq4t1wgoQ0lRLlRTRToyMjg4LklRX1RPVEFMX0RFQlQuRlkyMDA5Li4uLkpQWQEAAACIVw0AAgAAAAUyNDQ5NwEIAAAABQAAAAExAQAAAAoxMzg2OTM1NTY3AwAAAAI3OQIAAAAENDE3MwQAAAABMAcAAAAJOC8zMC8yMDE5CAAAAAkzLzMxLzIwMDkJAAAAATAzYfLlrS3XCO4WRCquLdcII0NJUS5UU0U6MjgwMi5JUV9CRVRBXzJZUi4yMDA5LzAzLzMxAQAAAAtVDQACAAAAETAuNTQ5ODkxNTM5Njg1OTQ1AL6mZwauLdcIii17Kq4t1wgpQ0lRLk5ZU0U6UE9TVC5JUV9UT1RBTF9ERUJULkZZMjAxOC4uLi5KUFkBAAAAj71mCAIAAAALODM2NjIyLjc2ODUBCAAAAAUAAAABMQEAAAAK</t>
  </si>
  <si>
    <t>MTkyMjcxMzQ1NwMAAAACNzkCAAAABDQxNzMEAAAAATAHAAAACTgvMzAvMjAxOQgAAAAJOS8zMC8yMDE4CQAAAAEw+4fy5a0t1wjwekoqri3XCCZDSVEuVFNFOjIyOTYuSVFfRUZGRUNUX1RBWF9SQVRFLkZZMjAxMwEAAACsxBsTAwAAAAAAhx34760t1wgPak8ori3XCCBDSVEuVFNFOjIyODIuSVFfUkRfRVhQX0ZOLkZZMjAxMQEAAACLVw0AAgAAAAQzMDgxAQgAAAAFAAAAATEBAAAACjE0NjE2ODAwMTUDAAAAAjc5AgAAAAQzMTY4BAAAAAEwBwAAAAk4LzMwLzIwMTkIAAAACTMvMzEvMjAxMQkAAAABMJ7ZFfGtLdcIi1NCKK4t1wgsQ0lRLk5ZU0U6VFNOLklRX0lNUFVUX09QRVJfTEVBU0VfREVQUi5GWTIwMDcBAAAArOgCAAIAAAAJNTkuMzE2OTM2AQgAAAAFAAAAATEBAAAACjEyNjE2MzExMDcDAAAAAzE2MAIAAAAFMjE2NzMEAAAAATAHAAAACTgvMzAvMjAxOQgAAAAJOS8yOS8yMDA3CQAAAAEwf9Ch7K0t1whjKBYpri3XCCRDSVEuSE9TRTpWTk0uSVFfSU1QQUlSTUVOVF9HVy5GWTIwMDkBAAAAcEI8AQMAAAAAAAPpgemtLdcIwFenKa4t1wgcQ0lRLlNaU0U6MzAwNDk4LklRX05JLkZZMjAxMAEAAAA2ylgBAgAAAAoxOTIwLjE1Mjc4AQgAAAAFAAAAATEBAAAACjE4NDY3MjY1MDgDAAAAAjMyAgAAAAIxNQQAAAABMAcAAAAJOC8zMC8yMDE5CAAAAAoxMi8zMS8yMDEwCQAAAAEw4kBn660t1wiWKnEpri3X</t>
  </si>
  <si>
    <t>CB9DSVEuSE9TRTpWTk0uSVFfTkVUX0RFQlQuRlkyMDEyAQAAAHBCPAECAAAADy01MTYxMzk2LjExNTI5NgEIAAAABQAAAAExAQAAAAoxNjYyMTI0MTM2AwAAAAMxNjQCAAAABDQzNjQEAAAAATAHAAAACTgvMzAvMjAxOQgAAAAKMTIvMzEvMjAxMgkAAAABMMyDgumtLdcIPA+XKa4t1wgqQ0lRLlRTRToyODcxLklRX1RPVEFMX0NPTU1PTl9FUVVJVFkuRlkyMDEyAQAAAHBgDQACAAAABjExNjgzMAEIAAAABQAAAAExAQAAAAoxNTU0MzM3MzEwAwAAAAI3OQIAAAAEMTAwNgQAAAABMAcAAAAJOC8zMC8yMDE5CAAAAAkzLzMxLzIwMTIJAAAAATBdrfXvrS3XCPa3uCiuLdcIJkNJUS5OQVNEQVFHUzpQUEMuSVFfRUJJVF9NQVJHSU4uRlkyMDE2AQAAANWHBAACAAAABTguMDI5AQgAAAAFAAAAATEBAAAACjE5NDUxMjM3NTkDAAAAAzE2MAIAAAAENDA1MwQAAAABMAcAAAAJOC8zMC8yMDE5CAAAAAoxMi8yNS8yMDE2CQAAAAEwCoPm5a0t1wjboTwqri3XCCVDSVEuU1pTRTozMDA0OTguSVFfRUJJVF9NQVJHSU4uRlkyMDE4AQAAADbKWAECAAAABjcuODEzNQEIAAAABQAAAAExAQAAAAoxOTUzMTgwNjg4AwAAAAIzMgIAAAAENDA1MwQAAAABMAcAAAAJOC8zMC8yMDE5CAAAAAoxMi8zMS8yMDE4CQAAAAEwh7ea5q0t1wj79Cwqri3XCCFDSVEuVFNFOjIyODguSVFfVE9UQUxfREVCVC5GWTIwMDMBAAAAiFcNAAIAAAAF</t>
  </si>
  <si>
    <t>MTg1MjABCAAAAAUAAAABMQEAAAAKMTQyMzA3MjIyMgMAAAACNzkCAAAABDQxNzMEAAAAATAHAAAACTgvMzAvMjAxOQgAAAAJMy8zMS8yMDAzCQAAAAEwGE3V5K0t1wh6OGkqri3XCCFDSVEuTkFTREFRR1M6UFBDLklRX1JEX0VYUC5GWTIwMDcBAAAA1YcEAAMAAAAAAHp8JumtLdcIBfilKa4t1wgpQ0lRLlNaU0U6MzAwNDk4LklRX1NBTEVTX01BUktFVElORy5GWTIwMTUBAAAANspYAQIAAAAKNDU5LjA2NTQwOAEIAAAABQAAAAExAQAAAAoxODM3NjUwOTg2AwAAAAIzMgIAAAAFMjE1NjEEAAAAATAHAAAACTgvMzAvMjAxOQgAAAAKMTIvMzEvMjAxNQkAAAABMNLGeOqtLdcICv5yKa4t1wgcQ0lRLlRTRToyMjgyLklRX0NBUEVYLkZZMjAwOQEAAACLVw0AAgAAAAYtMTY4NzcBCAAAAAUAAAABMQEAAAAKMTM4MTIwNDk4OQMAAAACNzkCAAAABDIwMjEEAAAAATAHAAAACTgvMzAvMjAxOQgAAAAJMy8zMS8yMDA5CQAAAAEwr7IV8a0t1wjem1Iori3XCB5DSVEuVFNFOjIyODEuSVFfUEVOU0lPTi5GWTIwMTgBAAAA31cNAAIAAAAENDUwMgEIAAAABQAAAAExAQAAAAoxODk1MDAyMzE5AwAAAAI3OQIAAAAEMTIxMwQAAAABMAcAAAAJOC8zMC8yMDE5CAAAAAkzLzMxLzIwMTgJAAAAATAfcLnsrS3XCFx3CCmuLdcIH0NJUS5UU0U6MjI4OC5JUV9CVl9TSEFSRS5GWTIwMTEBAAAAiFcNAAIAAAALMjQ0MC4wMzQ0ODUB</t>
  </si>
  <si>
    <t>CAAAAAUAAAABMQEAAAAKMTQ2NTIwNzMzOAMAAAACNzkCAAAABDQwMjAEAAAAATAHAAAACTgvMzAvMjAxOQgAAAAJMy8zMS8yMDExCQAAAAEwovj57q0t1whELIgori3XCCdDSVEuVFNFOjIyODIuSVFfTkVUX0lOVEVSRVNUX0VYUC5GWTIwMTkBAAAAi1cNAAIAAAADLTk1AQgAAAAFAAAAATEBAAAACjE5Njk5NTAwMjkDAAAAAjc5AgAAAAMzNjgEAAAAATAHAAAACTgvMzAvMjAxOQgAAAAJMy8zMS8yMDE5CQAAAAEwUZIK8a0t1wiiTm4ori3XCB9DSVEuVFNFOjI4OTcuSVFfQVJfVFVSTlMuRlkyMDA4AQAAAOxXDQACAAAACDguMjA1ODMyAQgAAAAFAAAAATEBAAAACjEwNTc4ODQzNDMDAAAAAjc5AgAAAAQ0MDAxBAAAAAEwBwAAAAk4LzMwLzIwMTkIAAAACTMvMzEvMjAwOAkAAAABMACPA+etLdcIQ2QaKq4t1wgjQ0lRLlRTRToyMjgxLklRX09USEVSX0VRVUlUWS5GWTIwMTYBAAAA31cNAAIAAAAENTg4MgEIAAAABQAAAAExAQAAAAoxNzk4ODk1MDI3AwAAAAI3OQIAAAAEMTAyOAQAAAABMAcAAAAJOC8zMC8yMDE5CAAAAAkzLzMxLzIwMTYJAAAAATDzIrnsrS3XCK5O3iiuLdcIJENJUS5OQVNEQVFHUzpQUEMuSVFfRlVMTF9USU1FLkZZMjAwOQEAAADVhwQAAwAAAAAAIigR6a0t1whhGpopri3XCB9DSVEuVFNFOjIyODEuSVFfRUJJVF9JTlQuRlkyMDE2AQAAAN9XDQACAAAACTQxLjY4OTExOQEIAAAABQAA</t>
  </si>
  <si>
    <t>AAExAQAAAAoxNzk4ODk1MDI3AwAAAAI3OQIAAAAENDE4OQQAAAABMAcAAAAJOC8zMC8yMDE5CAAAAAkzLzMxLzIwMTYJAAAAATBr8QvnrS3XCONjDCquLdcII0NJUS5OWVNFOlBPU1QuSVFfUVVJQ0tfUkFUSU8uRlkyMDA5AQAAAI+9ZggDAAAAAACV3ZrmrS3XCLH6KiquLdcIKENJUS5OQVNEQVFHUzpQUEMuSVFfT1RIRVJfTElBQl9MVC5GWTIwMTMBAAAA1YcEAAIAAAAGMjYuNTE0AQgAAAAFAAAAATEBAAAACjE3NzU5MzcxMTADAAAAAzE2MAIAAAAEMTA2MgQAAAABMAcAAAAJOC8zMC8yMDE5CAAAAAoxMi8yOS8yMDEzCQAAAAEw88MR6a0t1wjbQcspri3XCCZDSVEuVFNFOjI4MDIuSVFfQ1VTVE9NX0JFVEEuMjAwOC8wMy8zMQEAAAALVQ0AAgAAABEwLjMxODcyMjk3Mjc1NzE4NABmzmcGri3XCPaneSquLdcIKUNJUS5IT1NFOlZOTS5JUV9DT01NT05fUFJFRl9ESVZfQ0YuRlkyMDEwAQAAAHBCPAEDAAAAAADkNoLprS3XCFGalimuLdcIIUNJUS5UU0U6MjgwMi5JUV9FQVJOSU5HX0NPLkZZMjAxMQEAAAALVQ0AAgAAAAUzNTg3NQEIAAAABQAAAAExAQAAAAoxNDYxNjc5OTk2AwAAAAI3OQIAAAABNwQAAAABMAcAAAAJOC8zMC8yMDE5CAAAAAkzLzMxLzIwMTEJAAAAATDKddbtrS3XCM3O6CiuLdcIKENJUS5UU0U6Mjg5Ny5JUV9NSU5PUklUWV9JTlRFUkVTVC5GWTIwMTQBAAAA7FcNAAIAAAAEODM4MQEI</t>
  </si>
  <si>
    <t>AAAABQAAAAExAQAAAAoxNjg2NjM3NjgyAwAAAAI3OQIAAAAEMTA1MgQAAAABMAcAAAAJOC8zMC8yMDE5CAAAAAkzLzMxLzIwMTQJAAAAATByg5vsrS3XCGQzCymuLdcIH0NJUS5OWVNFOlBPU1QuSVFfUEVOU0lPTi5GWTIwMDgBAAAAj71mCAMAAAAAAKzAPOqtLdcI8zpWKa4t1wggQ0lRLlRTRToyODcxLklRX0ZVTExfVElNRS5GWTIwMDgBAAAAcGANAAIAAAAENjA1NACV6vTvrS3XCANOpiiuLdcIJkNJUS5OWVNFOlRTTi5JUV9BU1NFVF9XUklURURPV04uRlkyMDA3AQAAAKzoAgADAAAAAAB/0KHsrS3XCKl3KymuLdcILkNJUS5UU0U6MjgwMi5JUV9UT1RBTF9MSUFCX1RPVEFMX0FTU0VUUy5GWTIwMDgBAAAAC1UNAAIAAAAHMzkuMzM3NQEIAAAABQAAAAExAQAAAAoxMDY1NTU2MjM3AwAAAAI3OQIAAAAENDE4OAQAAAABMAcAAAAJOC8zMC8yMDE5CAAAAAkzLzMxLzIwMDgJAAAAATCNowvnrS3XCIobCiquLdcIKENJUS5TWlNFOjMwMDQ5OC5JUV9QUkVGX0RJVl9PVEhFUi5GWTIwMDcBAAAANspYAQMAAAAAAN+wmOutLdcIBYM8Ka4t1wghQ0lRLlRTRToyODAyLklRX0VCSVREQV9JTlQuRlkyMDExAQAAAAtVDQACAAAACDUwLjY5ODc3AQgAAAAFAAAAATEBAAAACjE0NjE2Nzk5OTYDAAAAAjc5AgAAAAQ0MTkwBAAAAAEwBwAAAAk4LzMwLzIwMTkIAAAACTMvMzEvMjAxMQkAAAABMI2jC+etLdcI4xUFKq4t</t>
  </si>
  <si>
    <t>1wgqQ0lRLlRTRToyMjg4LklRX09USEVSX1VOVVNVQUxfU1VQUEwuRlkyMDE0AQAAAIhXDQACAAAABC0xODIBCAAAAAUAAAABMQEAAAAKMTY4NzM0MzEwNwMAAAACNzkCAAAAAjg3BAAAAAEwBwAAAAk4LzMwLzIwMTkIAAAACTMvMzEvMjAxNAkAAAABMEFu+u6tLdcIBFmbKK4t1wgpQ0lRLlRTRToyODk3LklRX0RFQlRfRVFVSVZfTkVUX1BCTy5GWTIwMTIBAAAA7FcNAAIAAAAFMTAxODYBCAAAAAUAAAABMQEAAAAKMTU1NDk1MDY4NQMAAAACNzkCAAAABTIxNjc5BAAAAAEwBwAAAAk4LzMwLzIwMTkIAAAACTMvMzEvMjAxMgkAAAABMH9cm+ytLdcIGZITKa4t1wgaQ0lRLlRTRToyMjk2LklRX1NHQS5GWTIwMTMBAAAArMQbEwMAAAAAAOXo1eStLdcInThbKq4t1wghQ0lRLkhPU0U6Vk5NLklRX1RPVEFMX0xJQUIuRlkyMDEzAQAAAHBCPAECAAAADjUzMDcwNjAuODA3MzI5AQgAAAAFAAAAATEBAAAACjE3MjE5OTY5MTgDAAAAAzE2NAIAAAAEMTI3NgQAAAABMAcAAAAJOC8zMC8yMDE5CAAAAAoxMi8zMS8yMDEzCQAAAAEw9KuC6a0t1whg3agpri3XCCNDSVEuU1pTRTozMDA0OTguSVFfQ0hBTkdFX0FSLkZZMjAxMwEAAAA2ylgBAgAAAAotMjcuNTYwNDcyAQgAAAAFAAAAATEBAAAACjE3NjY0MDg0MDcDAAAAAjMyAgAAAAQyMDE4BAAAAAEwBwAAAAk4LzMwLzIwMTkIAAAACjEyLzMxLzIwMTMJAAAAATCktWfr</t>
  </si>
  <si>
    <t>rS3XCGQfbimuLdcIIENJUS5UU0U6Mjg5Ny5JUV9TVF9JTlZFU1QuRlkyMDE3AQAAAOxXDQACAAAABDExNTUBCAAAAAUAAAABMQEAAAAKMTg0ODY3MzQyOQMAAAACNzkCAAAABDEwNjkEAAAAATAHAAAACTgvMzAvMjAxOQgAAAAJMy8zMS8yMDE3CQAAAAEwk4Kh7K0t1wijPhUpri3XCB9DSVEuVFNFOjI4MDIuSVFfREFfU1VQUEwuRlkyMDE5AQAAAAtVDQADAAAAAAD8k/ftrS3XCGAG4yiuLdcIHENJUS5UU0U6MjI4OC5JUV9DQVBFWC5GWTIwMTQBAAAAiFcNAAIAAAAFLTQ3MTcBCAAAAAUAAAABMQEAAAAKMTY4NzM0MzEwNwMAAAACNzkCAAAABDIwMjEEAAAAATAHAAAACTgvMzAvMjAxOQgAAAAJMy8zMS8yMDE0CQAAAAEwF3Hg7q0t1wi6SL0ori3XCCpDSVEuTllTRTpUU04uSVFfSU5DX1RBWF9QQVlfQ1VSUkVOVC5GWTIwMTEBAAAArOgCAAMAAAAAAN6nf+utLdcIaPJFKa4t1wgpQ0lRLk5ZU0U6UE9TVC5JUV9GSVhFRF9BU1NFVF9UVVJOUy5GWTIwMDcBAAAAj71mCAMAAAAAAIe3muatLdcIxbcfKq4t1wgrQ0lRLlRTRToyODk3LklRX05JX0FWQUlMX0VYQ0xfTUFSR0lOLkZZMjAxMQEAAADsVw0AAgAAAAY1LjUzNTkBCAAAAAUAAAABMQEAAAAKMTQ2MTY4MDEwMgMAAAACNzkCAAAABDQxODIEAAAAATAHAAAACTgvMzAvMjAxOQgAAAAJMy8zMS8yMDExCQAAAAEw87UD560t1whLSBYqri3XCCBDSVEuVFNF</t>
  </si>
  <si>
    <t>OjIyODIuSVFfUkRfRVhQX0ZOLkZZMjAxNwEAAACLVw0AAgAAAAQyNjQzAQgAAAAFAAAAATEBAAAACjE4NDkwMjY5MDMDAAAAAjc5AgAAAAQzMTY4BAAAAAEwBwAAAAk4LzMwLzIwMTkIAAAACTMvMzEvMjAxNwkAAAABMHFqCvGtLdcIAk5EKK4t1wgnQ0lRLkhPU0U6Vk5NLklRX0NIQU5HRV9JTlZFTlRPUlkuRlkyMDEzAQAAAHBCPAECAAAADTI1ODk0MC4yMTA2NzcBCAAAAAUAAAABMQEAAAAKMTcyMTk5NjkxOAMAAAADMTY0AgAAAAQyMDk5BAAAAAEwBwAAAAk4LzMwLzIwMTkIAAAACjEyLzMxLzIwMTMJAAAAATDC0oLprS3XCLLhnymuLdcIKUNJUS5TWlNFOjMwMDQ5OC5JUV9DQVNIX0NPTlZFUlNJT04uRlkyMDE1AQAAADbKWAECAAAABzY2LjMzNTEBCAAAAAUAAAABMQEAAAAKMTgzNzY1MDk4NgMAAAACMzICAAAABDQxODQEAAAAATAHAAAACTgvMzAvMjAxOQgAAAAKMTIvMzEvMjAxNQkAAAABMIe3muatLdcIMScpKq4t1wgvQ0lRLk5BU0RBUUdTOlBQQy5JUV9OSV9BVkFJTF9FWENMX01BUkdJTi5GWTIwMTEBAAAA1YcEAAIAAAAHLTYuNTkyMgEIAAAABQAAAAExAQAAAAoxNjU5Mzg3MjAzAwAAAAMxNjACAAAABDQxODIEAAAAATAHAAAACTgvMzAvMjAxOQgAAAAKMTIvMjUvMjAxMQkAAAABMEFc5uWtLdcIdG8yKq4t1wgqQ0lRLk5ZU0U6UE9TVC5JUV9BU1NFVF9XUklURURPV05fQ0YuRlkyMDA4AQAA</t>
  </si>
  <si>
    <t>AI+9ZggDAAAAAADo5jzqrS3XCPM6VimuLdcIGUNJUS5UU0U6MjI4OC5JUV9ETy5GWTIwMTkBAAAAiFcNAAMAAAAAAPzl4O6tLdcIxemKKK4t1wgZQ0lRLlRTRToyMjk2LklRX1JFLkZZMjAxMAEAAACsxBsTAwAAAAAAjc/3760t1wjX714ori3XCCNDSVEuTkFTREFRR1M6UFBDLklRX09QRVJfSU5DLkZZMjAxMQEAAADVhwQAAgAAAAgtMzQ0LjM5NAEIAAAABQAAAAExAQAAAAoxNjU5Mzg3MjAzAwAAAAMxNjACAAAAAjIxBAAAAAEwBwAAAAk4LzMwLzIwMTkIAAAACjEyLzI1LzIwMTEJAAAAATAVTxHprS3XCNnodwOuLdcIHUNJUS5UU0U6Mjg3MS5JUV9FQklUREEuRlkyMDEwAQAAAHBgDQACAAAABTMwMzM2AQgAAAAFAAAAATEBAAAACjEzODIyMzcyMjMDAAAAAjc5AgAAAAQ0MDUxBAAAAAEwBwAAAAk4LzMwLzIwMTkIAAAACTMvMzEvMjAxMAkAAAABMHs49e+tLdcILmSeKK4t1wgiQ0lRLlRTRToyMjgyLklRX1NBTEVfUFBFX0NGLkZZMjAxNAEAAACLVw0AAgAAAAQyNTIwAQgAAAAFAAAAATEBAAAACjE2ODY2Mzc5MTADAAAAAjc5AgAAAAQyMDQyBAAAAAEwBwAAAAk4LzMwLzIwMTkIAAAACTMvMzEvMjAxNAkAAAABMJkcCvGtLdcIDslsKK4t1wgbQ0lRLlRTRToyMjgxLklRX0xBTkQuRlkyMDEyAQAAAN9XDQADAAAAAADXa8HtrS3XCPqSBSmuLdcIJUNJUS5UU0U6MjgwMi5JUV9MVF9ERUJUX1JFUEFJRC5G</t>
  </si>
  <si>
    <t>WTIwMDgBAAAAC1UNAAIAAAAGLTE2NjEzAQgAAAAFAAAAATEBAAAACjEwNjU1NTYyMzcDAAAAAjc5AgAAAAQyMDM2BAAAAAEwBwAAAAk4LzMwLzIwMTkIAAAACTMvMzEvMjAwOAkAAAABMDja1e2tLdcI9zLoKK4t1wgzQ0lRLlRTRToyMjgxLklRX0NIQU5HRV9PVEhFUl9ORVRfT1BFUl9BU1NFVFMuRlkyMDEwAQAAAN9XDQACAAAABC0xNzUBCAAAAAUAAAABMQEAAAAKMTM4ODc0MTcyOAMAAAACNzkCAAAABDIwNDUEAAAAATAHAAAACTgvMzAvMjAxOQgAAAAJMy8zMS8yMDEwCQAAAAEwz0TB7a0t1wi1h/Qori3XCBtDSVEuVFNFOjIyODEuSVFfQ09HUy5GWTIwMTMBAAAA31cNAAIAAAAGMjMwMDU2AQgAAAAFAAAAATEBAAAACjE2MjY3MjU5ODEDAAAAAjc5AgAAAAIzNAQAAAABMAcAAAAJOC8zMC8yMDE5CAAAAAkzLzMxLzIwMTMJAAAAATC1ksHtrS3XCHit7SiuLdcIJUNJUS5UU0U6Mjg5Ny5JUV9CQVNJQ19FUFNfRVhDTC5GWTIwMTkBAAAA7FcNAAIAAAAKMTg1Ljg0NjA4NgEIAAAABQAAAAExAQAAAAoxOTY5OTQ5OTkyAwAAAAI3OQIAAAAEMzA2NAQAAAABMAcAAAAJOC8zMC8yMDE5CAAAAAkzLzMxLzIwMTkJAAAAATCJqaHsrS3XCLwpKymuLdcIKENJUS5UU0U6MjgwMi5JUV9UT1RBTF9ERUJUX1JFUEFJRC5GWTIwMTYBAAAAC1UNAAIAAAAHLTEzODQ4OAEIAAAABQAAAAExAQAAAAoxNzk4ODk1MDMzAwAA</t>
  </si>
  <si>
    <t>AAI3OQIAAAAEMjE2NgQAAAABMAcAAAAJOC8zMC8yMDE5CAAAAAkzLzMxLzIwMTYJAAAAATA2R/ftrS3XCJVD4iiuLdcII0NJUS5TWlNFOjMwMDQ5OC5JUV9MVF9JTlZFU1QuRlkyMDEyAQAAADbKWAECAAAACzE2MDguMjA0MjgxAQgAAAAFAAAAATEBAAAACjE3NjYzNjc3MzUDAAAAAjMyAgAAAAQxMDU0BAAAAAEwBwAAAAk4LzMwLzIwMTkIAAAACjEyLzMxLzIwMTIJAAAAATCjjmfrrS3XCNK1aSmuLdcIIkNJUS5UU0U6MjI4Mi5JUV9BRFZFUlRJU0lORy5GWTIwMTMBAAAAi1cNAAIAAAAFMTA0ODIBCAAAAAUAAAABMQEAAAAKMTYyNTQ1NzcyOQMAAAACNzkCAAAABDMwMTMEAAAAATAHAAAACTgvMzAvMjAxOQgAAAAJMy8zMS8yMDEzCQAAAAEwjycW8a0t1wgmVGwori3XCCRDSVEuVFNFOjIyODguSVFfUEVSSU9EREFURV9JUy5GWTIwMDYBAAAAiFcNAAUAAAAKMjAwNi8wMy8zMQAYTdXkrS3XCGtfaSquLdcIJUNJUS5UU0U6Mjg5Ny5JUV9TVF9ERUJUX0lTU1VFRC5GWTIwMTMBAAAA7FcNAAMAAAAAAHKDm+ytLdcIKFUpKa4t1wgpQ0lRLlRTRToyODk3LklRX0FTU0VUX1dSSVRFRE9XTl9DRi5GWTIwMDkBAAAA7FcNAAIAAAADMTI0AQgAAAAFAAAAATEBAAAACjEzODcxODMzODYDAAAAAjc5AgAAAAQyMDE5BAAAAAEwBwAAAAk4LzMwLzIwMTkIAAAACTMvMzEvMjAwOQkAAAABMMTAmuytLdcIhAEdKa4t1wgg</t>
  </si>
  <si>
    <t>Q0lRLlRTRToyODcxLklRX0lOVkVOVE9SWS5GWTIwMTQBAAAAcGANAAIAAAAFNDI4NzABCAAAAAUAAAABMQEAAAAKMTY4NjYzNzUwMwMAAAACNzkCAAAABDEwNDMEAAAAATAHAAAACTgvMzAvMjAxOQgAAAAJMy8zMS8yMDE0CQAAAAEwLMYU760t1wgrp7Aori3XCClDSVEuVFNFOjI4MDIuSVFfQVNTRVRfV1JJVEVET1dOX0NGLkZZMjAxNAEAAAALVQ0AAwAAAAAALdH27a0t1wg5Ecoori3XCB5DSVEuVFNFOjI4MDIuSVFfU1RfREVCVC5GWTIwMTYBAAAAC1UNAAIAAAAENjQ1NgEIAAAABQAAAAExAQAAAAoxNzk4ODk1MDMzAwAAAAI3OQIAAAAEMTA0NgQAAAABMAcAAAAJOC8zMC8yMDE5CAAAAAkzLzMxLzIwMTYJAAAAATA1H/ftrS3XCPGd+iiuLdcIKkNJUS5TWlNFOjMwMDQ5OC5JUV9DSEFOR0VfSU5WRU5UT1JZLkZZMjAwOQEAAAA2ylgBAgAAAAstOTYzLjU3MTkxMwEIAAAABQAAAAExAQAAAAoxODQ2NzI2NjUzAwAAAAIzMgIAAAAEMjA5OQQAAAABMAcAAAAJOC8zMC8yMDE5CAAAAAoxMi8zMS8yMDA5CQAAAAEw5Bln660t1wjWy2gpri3XCCVDSVEuSE9TRTpWTk0uSVFfT1RIRVJfQ0FfU1VQUEwuRlkyMDE3AQAAAHBCPAECAAAADTg1MjQ4NS41OTE4MzQBCAAAAAUAAAABMQEAAAAKMTk1MTAwNjk5OQMAAAADMTY0AgAAAAQxMDU1BAAAAAEwBwAAAAk4LzMwLzIwMTkIAAAACDEvMS8yMDE4CQAAAAEwkC4m</t>
  </si>
  <si>
    <t>6a0t1wjMfq4pri3XCCJDSVEuTllTRTpQT1NULklRX0NBU0hfRVFVSVYuRlkyMDE2AQAAAI+9ZggCAAAABjExNDMuNgEIAAAABQAAAAExAQAAAAoxOTIyNzE0MDkwAwAAAAMxNjACAAAABDEwOTYEAAAAATAHAAAACTgvMzAvMjAxOQgAAAAJOS8zMC8yMDE2CQAAAAEwz2lu6q0t1wjHRoMpri3XCCxDSVEuTkFTREFRR1M6UFBDLklRX1BST1ZfQkFEX0RFQlRTX0NGLkZZMjAwOAEAAADVhwQAAwAAAAAALQER6a0t1wgpUqIpri3XCCdDSVEuU1pTRTozMDA0OTguSVFfRVFVSVRZX01FVEhPRC5GWTIwMTIBAAAANspYAQIAAAAKMjkxLjA1Mzk2OAEIAAAABQAAAAExAQAAAAoxNzY2MzY3NzM1AwAAAAIzMgIAAAAEMzA2MwQAAAABMAcAAAAJOC8zMC8yMDE5CAAAAAoxMi8zMS8yMDEyCQAAAAEwo45n660t1wjf3Gkpri3XCC5DSVEuTkFTREFRR1M6UFBDLklRX0NVUlJFTlRfUE9SVF9MRUFTRVMuRlkyMDExAQAAANWHBAADAAAAAAAHdhHprS3XCCZutCmuLdcIJUNJUS5UU0U6Mjg5Ny5JUV9QUkVGX0RJVl9PVEhFUi5GWTIwMTYBAAAA7FcNAAMAAAAAAKFboeytLdcICxkqKa4t1wgoQ0lRLlRTRToyMjgxLklRX0ZJWEVEX0FTU0VUX1RVUk5TLkZZMjAxMQEAAADfVw0AAgAAAAc1LjcxNTgzAQgAAAAFAAAAATEBAAAACjE0NjUyMDc1ODEDAAAAAjc5AgAAAAQ0MDY2BAAAAAEwBwAAAAk4LzMwLzIwMTkIAAAACTMvMzEv</t>
  </si>
  <si>
    <t>MjAxMQkAAAABMIvKC+etLdcIbBAOKq4t1wgZQ0lRLk5ZU0U6VFNOLklRX1JFLkZZMjAxNQEAAACs6AIAAgAAAAQ2ODEzAQgAAAAFAAAAATEBAAAACjE4NjU0ODgwMjQDAAAAAzE2MAIAAAAEMTIyMgQAAAABMAcAAAAJOC8zMC8yMDE5CAAAAAkxMC8zLzIwMTUJAAAAATDt7ZfrrS3XCFlLOymuLdcIJUNJUS5OQVNEQVFHUzpQUEMuSVFfTkVUX0NIQU5HRS5GWTIwMTUBAAAA1YcEAAIAAAAILTExOC4wNzMBCAAAAAUAAAABMQEAAAAKMTg3NDg1NjkxMAMAAAADMTYwAgAAAAQyMDkzBAAAAAEwBwAAAAk4LzMwLzIwMTkIAAAACjEyLzI3LzIwMTUJAAAAATBqjHDorS3XCG7uvimuLdcIJUNJUS5UU0U6MjI4Mi5JUV9DQVNIX1NUX0lOVkVTVC5GWTIwMDEBAAAAi1cNAAIAAAAFOTQ1MzkBCAAAAAUAAAABMQEAAAAINTQyMDMzNDgDAAAAAjc5AgAAAAQxMDAyBAAAAAEwBwAAAAk4LzMwLzIwMTkIAAAACTMvMzEvMjAwMQkAAAABMPHqj+WtLdcIoPf4/q0t1wgbQ0lRLkhPU0U6Vk5NLklRX0NPR1MuRlkyMDA4AQAAAHBCPAECAAAABzU2MTA5NjkBCAAAAAUAAAABMQEAAAAKMTM0MDMzNDY0MgMAAAADMTY0AgAAAAIzNAQAAAABMAcAAAAJOC8zMC8yMDE5CAAAAAoxMi8zMS8yMDA4CQAAAAEwlixv6q0t1wh614Apri3XCChDSVEuU1pTRTozMDA0OTguSVFfR0FJTl9BU1NFVFNfQ0YuRlkyMDA3AQAAADbKWAEDAAAAAADf</t>
  </si>
  <si>
    <t>sJjrrS3XCCeZNCmuLdcILUNJUS5UU0U6MjI5Ni5JUV9PVEhFUl9JTlZFU1RfQUNUX1NVUFBMLkZZMjAxOQEAAACsxBsTAgAAAAMyOTkBCAAAAAUAAAABMQEAAAAKMTk2OTk0OTkxMQMAAAACNzkCAAAABDIwNTEEAAAAATAHAAAACTgvMzAvMjAxOQgAAAAJMy8zMS8yMDE5CQAAAAEwy4oO8K0t1wi62IIori3XCBpDSVEuMC5JUV9PVEhFUl9PUEVSX0FDVC5GWQUAAAAAAAAACAAAABUoSW52YWxpZCBUaW1lIFBlcmlvZCl/PnDorS3XCISK8CmuLdcIMkNJUS5OWVNFOlBPU1QuSVFfQ0hBTkdFX05FVF9XT1JLSU5HX0NBUElUQUwuRlkyMDEzAQAAAI+9ZggCAAAABDc5LjcBCAAAAAUAAAABMQEAAAAKMTc2NjgyNDE2OAMAAAADMTYwAgAAAAQ0NDIxBAAAAAEwBwAAAAk4LzMwLzIwMTkIAAAACTkvMzAvMjAxMwkAAAABMJ/QPeqtLdcIB8x2Ka4t1wgoQ0lRLlRTRToyODAyLklRX1RPVEFMX0RFQlQuRlkyMDE0Li4uLkpQWQEAAAALVQ0AAgAAAAYxNDEwNzkBCAAAAAUAAAABMQEAAAAKMTY4NjYzNzUyOAMAAAACNzkCAAAABDQxNzMEAAAAATAHAAAACTgvMzAvMjAxOQgAAAAJMy8zMS8yMDE0CQAAAAEwM2Hy5a0t1wiRTkwqri3XCCFDSVEuVFNFOjIyODguSVFfU0dBX01BUkdJTi5GWTIwMTIBAAAAiFcNAAIAAAAGMjIuMzY0AQgAAAAFAAAAATEBAAAACjE1NTY2NDg1MTYDAAAAAjc5AgAAAAQ0Mzc1BAAAAAEwBwAA</t>
  </si>
  <si>
    <t>AAk4LzMwLzIwMTkIAAAACTMvMzEvMjAxMgkAAAABMBLP3OetLdcI7G4BKq4t1wgoQ0lRLlRTRToyODk3LklRX0VBUk5JTkdfQ09fTUFSR0lOLkZZMjAxNQEAAADsVw0AAgAAAAY0LjMzNzMBCAAAAAUAAAABMQEAAAAKMTc0NTM3ODY5NwMAAAACNzkCAAAABDQxODEEAAAAATAHAAAACTgvMzAvMjAxOQgAAAAJMy8zMS8yMDE1CQAAAAEw6twD560t1wgCHCYqri3XCCFDSVEuSE9TRTpWTk0uSVFfVE9UQUxfTElBQi5GWTIwMTUBAAAAcEI8AQIAAAAONjU1NDI2MC4xOTY3NjcBCAAAAAUAAAABMQEAAAAKMTgzMTQyMDg5NgMAAAADMTY0AgAAAAQxMjc2BAAAAAEwBwAAAAk4LzMwLzIwMTkIAAAACDEvMS8yMDE2CQAAAAEwuOAl6a0t1wgIn6kpri3XCCBDSVEuSE9TRTpWTk0uSVFfTFRfSU5WRVNULkZZMjAwOQEAAABwQjwBAgAAAA02MDI0NzguNDE5OTQ2AQgAAAAFAAAAATEBAAAACjE0NDEzMjQ2NTQDAAAAAzE2NAIAAAAEMTA1NAQAAAABMAcAAAAJOC8zMC8yMDE5CAAAAAoxMi8zMS8yMDA5CQAAAAEwA+mB6a0t1wielJEpri3XCB1DSVEuVFNFOjIyODEuSVFfRUJJVERBLkZZMjAxOAEAAADfVw0AAgAAAAUyMTcyNgEIAAAABQAAAAExAQAAAAoxODk1MDAyMzE5AwAAAAI3OQIAAAAENDA1MQQAAAABMAcAAAAJOC8zMC8yMDE5CAAAAAkzLzMxLzIwMTgJAAAAATAfcLnsrS3XCMNV/yiuLdcIJkNJUS5TWlNFOjMw</t>
  </si>
  <si>
    <t>MDQ5OC5JUV9FQklUQV9NQVJHSU4uRlkyMDE1AQAAADbKWAECAAAABzEzLjIwMzMBCAAAAAUAAAABMQEAAAAKMTgzNzY1MDk4NgMAAAACMzICAAAABDQ0MTkEAAAAATAHAAAACTgvMzAvMjAxOQgAAAAKMTIvMzEvMjAxNQkAAAABMIe3muatLdcI4mkfKq4t1wgxQ0lRLlRTRToyODcxLklRX0NIQU5HRV9ORVRfV09SS0lOR19DQVBJVEFMLkZZMjAxMAEAAABwYA0AAgAAAAYtMTI0NjEBCAAAAAUAAAABMQEAAAAKMTM4MjIzNzIyMwMAAAACNzkCAAAABDQ0MjEEAAAAATAHAAAACTgvMzAvMjAxOQgAAAAJMy8zMS8yMDEwCQAAAAEwcl/1760t1wjjU8Aori3XCChDSVEuVFNFOjI4OTcuSVFfVE9UQUxfREVCVF9SRVBBSUQuRlkyMDE5AQAAAOxXDQACAAAABS0zNTAzAQgAAAAFAAAAATEBAAAACjE5Njk5NDk5OTIDAAAAAjc5AgAAAAQyMTY2BAAAAAEwBwAAAAk4LzMwLzIwMTkIAAAACTMvMzEvMjAxOQkAAAABMImpoeytLdcITn0wKa4t1wgfQ0lRLlNaU0U6MzAwNDk4LklRX0NBUEVYLkZZMjAxMAEAAAA2ylgBAgAAAAwtMTQzNS45NjYxNjIBCAAAAAUAAAABMQEAAAAKMTg0NjcyNjUwOAMAAAACMzICAAAABDIwMjEEAAAAATAHAAAACTgvMzAvMjAxOQgAAAAKMTIvMzEvMjAxMAkAAAABMOJAZ+utLdcIlZlXKa4t1wggQ0lRLlRTRToyMjgyLklRX1JEX0VYUF9GTi5GWTIwMDgBAAAAi1cNAAIAAAAEMjI4MwEIAAAA</t>
  </si>
  <si>
    <t>BQAAAAExAQAAAAoxMDYxMTkyNTI2AwAAAAI3OQIAAAAEMzE2OAQAAAABMAcAAAAJOC8zMC8yMDE5CAAAAAkzLzMxLzIwMDgJAAAAATAbixXxrS3XCNNIYiiuLdcIIkNJUS5UU0U6MjI5Ni5JUV9HQUlOX0FTU0VUUy5GWTIwMTUBAAAArMQbEwMAAAAAAOUVDvCtLdcIeWRYKK4t1wgfQ0lRLk5ZU0U6UE9TVC5JUV9MVF9ERUJULkZZMjAwOAEAAACPvWYIAwAAAAAArMA86q0t1wgh4mcpri3XCDBDSVEuTllTRTpUU04uSVFfVE9UQUxfT1VUU1RBTkRJTkdfQlNfREFURS5GWTIwMTABAAAArOgCAAIAAAADMzc3AQQAAAAFAAAAATUBAAAACjE1NzY3NzcyNDACAAAABTI0MTUyBgAAAAEw2oF/660t1wgbjjEpri3XCCpDSVEuTkFTREFRR1M6UFBDLklRX0NVU1RPTV9CRVRBLjIwMTcvMTIvMzEBAAAA1YcEAAIAAAAQMS42Mzk5MjM5ODQ2MDk1MwBmzmcGri3XCPuchCquLdcIJkNJUS5UU0U6MjI5Ni5JUV9JTlZFTlRPUllfVFVSTlMuRlkyMDEyAQAAAKzEGxMDAAAAAABN5dvnrS3XCLkr4SmuLdcIKENJUS5UU0U6MjI5Ni5JUV9UT1RBTF9ERUJUX0VCSVREQS5GWTIwMTgBAAAArMQbEwIAAAAIMS41MTA5MzYBCAAAAAUAAAABMQEAAAAKMTg5NTAwMjAyMgMAAAACNzkCAAAABDQxOTIEAAAAATAHAAAACTgvMzAvMjAxOQgAAAAJMy8zMS8yMDE4CQAAAAEw/DLc560t1wjMYwUqri3XCCVDSVEuSE9TRTpWTk0uSVFfQ0FT</t>
  </si>
  <si>
    <t>SF9TVF9JTlZFU1QuRlkyMDE3AQAAAHBCPAECAAAADzExNDcxMTI2LjgyMzUzMgEIAAAABQAAAAExAQAAAAoxOTUxMDA2OTk5AwAAAAMxNjQCAAAABDEwMDIEAAAAATAHAAAACTgvMzAvMjAxOQgAAAAIMS8xLzIwMTgJAAAAATCQLibprS3XCJ7BsimuLdcIHkNJUS5UU0U6MjI5Ni5JUV9DVVNUT01fQkVUQS5OQQUAAAAAAAAACAAAABQoSW52YWxpZCBTdGFydCBEYXRlKfsKZwauLdcIXSJ4Kq4t1wghQ0lRLlRTRToyMjk2LklRX0NBU0hfRklOQU4uRlkyMDE1AQAAAKzEGxMDAAAAAADdPA7wrS3XCEWQeSiuLdcIJkNJUS5UU0U6Mjg3MS5JUV9ORVRfREVCVF9JU1NVRUQuRlkyMDE3AQAAAHBgDQACAAAABS00NjI5AQgAAAAFAAAAATEBAAAACjE4NDg1ODExMTEDAAAAAjc5AgAAAAQyMDAzBAAAAAEwBwAAAAk4LzMwLzIwMTkIAAAACTMvMzEvMjAxNwkAAAABMPmIFe+tLdcIxFiGKK4t1wgjQ0lRLk5ZU0U6UE9TVC5JUV9TQUxFX1BQRV9DRi5GWTIwMTcBAAAAj71mCAIAAAAEMTAuNgEIAAAABQAAAAExAQAAAAoxOTIyNzEzNDYzAwAAAAMxNjACAAAABDIwNDIEAAAAATAHAAAACTgvMzAvMjAxOQgAAAAJOS8zMC8yMDE3CQAAAAEwxrdu6q0t1wgIXZApri3XCCJDSVEuU1pTRTozMDA0OTguSVFfREFfU1VQUEwuRlkyMDEyAQAAADbKWAEDAAAAAACjjmfrrS3XCF3tcSmuLdcIG0NJUS5UU0U6Mjg5Ny5JUV9HUFBF</t>
  </si>
  <si>
    <t>LkZZMjAwOAEAAADsVw0AAgAAAAYyMTc4NzkBCAAAAAUAAAABMQEAAAAKMTA1Nzg4NDM0MwMAAAACNzkCAAAABDExNjkEAAAAATAHAAAACTgvMzAvMjAxOQgAAAAJMy8zMS8yMDA4CQAAAAEwCr657K0t1whgX98ori3XCB9DSVEuVFNFOjI4OTcuSVFfTkVUX0RFQlQuRlkyMDE4AQAAAOxXDQACAAAABi0zNTc5NwEIAAAABQAAAAExAQAAAAoxODk1MDAxOTkxAwAAAAI3OQIAAAAENDM2NAQAAAABMAcAAAAJOC8zMC8yMDE5CAAAAAkzLzMxLzIwMTgJAAAAATCJqaHsrS3XCC2SGimuLdcII0NJUS5UU0U6MjI4Mi5JUV9GSU5JU0hFRF9JTlYuRlkyMDExAQAAAItXDQACAAAABTY2NTM2AQgAAAAFAAAAATEBAAAACjE0NjE2ODAwMTUDAAAAAjc5AgAAAAQzMDc1BAAAAAEwBwAAAAk4LzMwLzIwMTkIAAAACTMvMzEvMjAxMQkAAAABMJAAFvGtLdcINNlKKK4t1wgmQ0lRLlRTRToyMjg4LklRX0VGRkVDVF9UQVhfUkFURS5GWTIwMTgBAAAAiFcNAAIAAAAHMzguNjExOQEIAAAABQAAAAExAQAAAAoxODk1MTgzOTI0AwAAAAI3OQIAAAAENDM3NgQAAAABMAcAAAAJOC8zMC8yMDE5CAAAAAkzLzMxLzIwMTgJAAAAATAJv+DurS3XCKVItiiuLdcIJkNJUS5UU0U6Mjg3MS5JUV9ORVRfREVCVF9FQklUREEuRlkyMDE5AQAAAHBgDQACAAAACDEuNTk4NTkxAQgAAAAFAAAAATEBAAAACjE5Njk2MDExNjgDAAAAAjc5AgAAAAQ0</t>
  </si>
  <si>
    <t>MTkzBAAAAAEwBwAAAAk4LzMwLzIwMTkIAAAACTMvMzEvMjAxOQkAAAABMBWo3OetLdcIk//+Ka4t1wgfQ0lRLlRTRToyODAyLklRX0VCSVRfSU5ULkZZMjAxMQEAAAALVQ0AAgAAAAkyOC40MzIzNzcBCAAAAAUAAAABMQEAAAAKMTQ2MTY3OTk5NgMAAAACNzkCAAAABDQxODkEAAAAATAHAAAACTgvMzAvMjAxOQgAAAAJMy8zMS8yMDExCQAAAAEwjaML560t1whKNwcqri3XCB5DSVEuVFNFOjI4MDIuSVFfU1RfREVCVC5GWTIwMDkBAAAAC1UNAAIAAAAFMjY3MDYBCAAAAAUAAAABMQEAAAAKMTM4Mjc2MzQyMwMAAAACNzkCAAAABDEwNDYEAAAAATAHAAAACTgvMzAvMjAxOQgAAAAJMy8zMS8yMDA5CQAAAAEwMgHW7a0t1whu6tcori3XCBxDSVEuU1pTRTozMDA0OTguSVFfR1cuRlkyMDA4AQAAADbKWAEDAAAAAAAGzGbrrS3XCA3RPCmuLdcIIUNJUS5UU0U6MjI4Mi5JUV9FQklUREFfSU5ULkZZMjAxMwEAAACLVw0AAgAAAAkzMC4yMTYxODIBCAAAAAUAAAABMQEAAAAKMTYyNTQ1NzcyOQMAAAACNzkCAAAABDQxOTAEAAAAATAHAAAACTgvMzAvMjAxOQgAAAAJMy8zMS8yMDEzCQAAAAEwTT7m560t1wjutucpri3XCCtDSVEuVFNFOjIyODIuSVFfUkVUVVJOX0NPTU1PTl9FUVVJVFkuRlkyMDE5AQAAAItXDQACAAAABjQuNjQ3MwEIAAAABQAAAAExAQAAAAoxOTY5OTUwMDI5AwAAAAI3OQIAAAAFMzMzMjAEAAAA</t>
  </si>
  <si>
    <t>ATAHAAAACTgvMzAvMjAxOQgAAAAJMy8zMS8yMDE5CQAAAAEwOmXm560t1wjaIOwpri3XCCtDSVEuVFNFOjI4NzEuSVFfTklfQVZBSUxfRVhDTF9NQVJHSU4uRlkyMDE2AQAAAHBgDQACAAAABjIuNTE2MgEIAAAABQAAAAExAQAAAAoxNzk3NjM2OTk4AwAAAAI3OQIAAAAENDE4MgQAAAABMAcAAAAJOC8zMC8yMDE5CAAAAAkzLzMxLzIwMTYJAAAAATBKgdznrS3XCKD/BSquLdcIKENJUS5UU0U6MjI4OC5JUV9UT1RBTF9MSUFCX0VRVUlUWS5GWTIwMTUBAAAAiFcNAAIAAAAGMTIzOTA4AQgAAAAFAAAAATEBAAAACjE3NDU1Mjc4NjMDAAAAAjc5AgAAAAQxMDEzBAAAAAEwBwAAAAk4LzMwLzIwMTkIAAAACTMvMzEvMjAxNQkAAAABMBdx4O6tLdcI4V61KK4t1wggQ0lRLkhPU0U6Vk5NLklRX1NHQV9TVVBQTC5GWTIwMTgBAAAAcEI8AQIAAAAPMTMzOTkyMzcuMTM4MjIzAQgAAAAFAAAAATEBAAAACjE5NTEwMDcwMDMDAAAAAzE2NAIAAAADMTAyBAAAAAEwBwAAAAk4LzMwLzIwMTkIAAAACjEyLzMxLzIwMTgJAAAAATCHVSbprS3XCIclnSmuLdcIHENJUS5UU0U6MjgwMi5JUV9DQVBFWC5GWTIwMTEBAAAAC1UNAAIAAAAGLTQwNjM0AQgAAAAFAAAAATEBAAAACjE0NjE2Nzk5OTYDAAAAAjc5AgAAAAQyMDIxBAAAAAEwBwAAAAk4LzMwLzIwMTkIAAAACTMvMzEvMjAxMQkAAAABMMic1u2tLdcIeQfxKK4t1wglQ0lR</t>
  </si>
  <si>
    <t>LlRTRToyODcxLklRX0xUX0RFQlRfSVNTVUVELkZZMjAxMAEAAABwYA0AAwAAAAAAcl/1760t1wglHLgori3XCCVDSVEuVFNFOjI4NzEuSVFfR0FJTl9BU1NFVFNfQ0YuRlkyMDE5AQAAAHBgDQACAAAAAzkyMQEIAAAABQAAAAExAQAAAAoxOTY5NjAxMTY4AwAAAAI3OQIAAAAEMjAyNgQAAAABMAcAAAAJOC8zMC8yMDE5CAAAAAkzLzMxLzIwMTkJAAAAATDC1xXvrS3XCJnIsiiuLdcILENJUS5UU0U6MjgwMi5JUV9ERUJUX0VRVUlWX09QRVJfTEVBU0UuRlkyMDEzAQAAAAtVDQADAAAAAACt6tbtrS3XCIl88SiuLdcIHkNJUS5TWlNFOjMwMDQ5OC5JUV9HUFBFLkZZMjAxOAEAAAA2ylgBAgAAAAwzMzQyMi42NTc0OTUBCAAAAAUAAAABMQEAAAAKMTk1MzE4MDY4OAMAAAACMzICAAAABDExNjkEAAAAATAHAAAACTgvMzAvMjAxOQgAAAAKMTIvMzEvMjAxOAkAAAABMJQ8eeqtLdcI9/1dKa4t1wgbQ0lRLlRTRToyMjk2LklRX0VCSVQuRlkyMDE5AQAAAKzEGxMCAAAABTE0NDk1AQgAAAAFAAAAATEBAAAACjE5Njk5NDk5MTEDAAAAAjc5AgAAAAM0MDAEAAAAATAHAAAACTgvMzAvMjAxOQgAAAAJMy8zMS8yMDE5CQAAAAEwy4oO8K0t1wgQw1kori3XCCBDSVEuVFNFOjI4OTcuSVFfTklfTUFSR0lOLkZZMjAxNQEAAADsVw0AAgAAAAY0LjI4NzcBCAAAAAUAAAABMQEAAAAKMTc0NTM3ODY5NwMAAAACNzkCAAAABDQw</t>
  </si>
  <si>
    <t>OTQEAAAAATAHAAAACTgvMzAvMjAxOQgAAAAJMy8zMS8yMDE1CQAAAAEw6twD560t1wg+ZBMqri3XCC1DSVEuTllTRTpQT1NULklRX05FVF9ERUJUX0VCSVREQV9DQVBFWC5GWTIwMDgBAAAAj71mCAMAAAAAAJXdmuatLdcIvHouKq4t1wgmQ0lRLk5ZU0U6VFNOLklRX1BFUklPRExFTkdUSF9JUy5GWTIwMTUBAAAArOgCAAEAAAACMTIAGhWY660t1whzLzcpri3XCBlDSVEuVFNFOjIyODguSVFfQVAuRlkyMDEzAQAAAIhXDQACAAAABTE5OTA3AQgAAAAFAAAAATEBAAAACjE2MjYyMzE5NTQDAAAAAjc5AgAAAAQxMDE4BAAAAAEwBwAAAAk4LzMwLzIwMTkIAAAACTMvMzEvMjAxMwkAAAABMEtH+u6tLdcIlumRKK4t1wgyQ0lRLlNaU0U6MzAwNDk4LklRX0lNUFVUX09QRVJfTEVBU0VfSU5UX0VYUC5GWTIwMTcBAAAANspYAQMAAAAAAJsVeeqtLdcI5MBzKa4t1wgnQ0lRLk5BU0RBUUdTOlBQQy5JUV9PVEhFUl9FUVVJVFkuRlkyMDE1AQAAANWHBAACAAAABi01OC45MwEIAAAABQAAAAExAQAAAAoxODc0ODU2OTEwAwAAAAMxNjACAAAABDEwMjgEAAAAATAHAAAACTgvMzAvMjAxOQgAAAAKMTIvMjcvMjAxNQkAAAABMJplcOitLdcIPrzCKa4t1wguQ0lRLlRTRToyODAyLklRX1RPVEFMX0xJQUJfVE9UQUxfQVNTRVRTLkZZMjAxMQEAAAALVQ0AAgAAAAczOS42NDM2AQgAAAAFAAAAATEBAAAACjE0NjE2Nzk5OTYD</t>
  </si>
  <si>
    <t>AAAAAjc5AgAAAAQ0MTg4BAAAAAEwBwAAAAk4LzMwLzIwMTkIAAAACTMvMzEvMjAxMQkAAAABMI2jC+etLdcI27z6Ka4t1wgoQ0lRLk5BU0RBUUdTOlBQQy5JUV9DT01NT05fSVNTVUVELkZZMjAxNQEAAADVhwQAAwAAAAAAaoxw6K0t1whgbrspri3XCC1DSVEuVFNFOjI4OTcuSVFfREVGX1RBWF9BU1NFVFNfQ1VSUkVOVC5GWTIwMTkBAAAA7FcNAAMAAAAAAImpoeytLdcIGOAaKa4t1wgfQ0lRLlRTRToyMjgyLklRX0VCSVRfSU5ULkZZMjAxOQEAAACLVw0AAgAAAAkyNS41MTU2MzYBCAAAAAUAAAABMQEAAAAKMTk2OTk1MDAyOQMAAAACNzkCAAAABDQxODkEAAAAATAHAAAACTgvMzAvMjAxOQgAAAAJMy8zMS8yMDE5CQAAAAEwOmXm560t1wg/rAcqri3XCCFDSVEuVFNFOjIyODguSVFfQ0FTSF9FUVVJVi5GWTIwMTYBAAAAiFcNAAIAAAAFMTcwMDEBCAAAAAUAAAABMQEAAAAKMTc5OTI0MzM3OQMAAAACNzkCAAAABDEwOTYEAAAAATAHAAAACTgvMzAvMjAxOQgAAAAJMy8zMS8yMDE2CQAAAAEwFpjg7q0t1wiWvb0ori3XCCRDSVEuTkFTREFRR1M6UFBDLklRX0RJVl9TSEFSRS5GWTIwMDcBAAAA1YcEAAIAAAAEMC4wOQEIAAAABQAAAAExAQAAAAoxMzkwNzg2Mzg3AwAAAAMxNjACAAAABDMwNTgEAAAAATAHAAAACTgvMzAvMjAxOQgAAAAJOS8yOS8yMDA3CQAAAAEwenwm6a0t1wjH/qopri3XCBpDSVEuSE9T</t>
  </si>
  <si>
    <t>RTpWTk0uSVFfUkVWLkZZMjAxMwEAAABwQjwBAgAAAA8zMDk0ODYwMi4xMjczMDYBCAAAAAUAAAABMQEAAAAKMTcyMTk5NjkxOAMAAAADMTY0AgAAAAMxMTIEAAAAATAHAAAACTgvMzAvMjAxOQgAAAAKMTIvMzEvMjAxMwkAAAABMPSrgumtLdcILzyxKa4t1wgkQ0lRLlRTRToyMjgyLklRX01BUktFVENBUC4yMDA2LzAzLzMxAQAAAItXDQACAAAADTI4MTQ1Ny44NzQyMDYBBgAAAAUAAAABMQEAAAAJMjQ4NDQ3MTM2AwAAAAI3OQIAAAAGMTAwMDU0BAAAAAEwBwAAAAkzLzMxLzIwMDZ16lUHri3XCJX7hSquLdcIIUNJUS5TWlNFOjMwMDQ5OC5JUV9SQVdfSU5WLkZZMjAxMAEAAAA2ylgBAgAAAAozOTU1LjUzMTIyAQgAAAAFAAAAATEBAAAACjE4NDY3MjY1MDgDAAAAAjMyAgAAAAQzMTcxBAAAAAEwBwAAAAk4LzMwLzIwMTkIAAAACjEyLzMxLzIwMTAJAAAAATDiQGfrrS3XCDpiZCmuLdcIG0NJUS5UU0U6Mjg5Ny5JUV9DT0dTLkZZMjAxNgEAAADsVw0AAgAAAAYyNjA0OTYBCAAAAAUAAAABMQEAAAAKMTc5ODg5NDg5MAMAAAACNzkCAAAAAjM0BAAAAAEwBwAAAAk4LzMwLzIwMTkIAAAACTMvMzEvMjAxNgkAAAABMKFboeytLdcITM8LKa4t1wgmQ0lRLk5ZU0U6VFNOLklRX05FVF9ERUJUX0lTU1VFRC5GWTIwMTcBAAAArOgCAAIAAAAEMjc2MwEIAAAABQAAAAExAQAAAAoxOTIxODk3MTAzAwAAAAMxNjACAAAA</t>
  </si>
  <si>
    <t>BDIwMDMEAAAAATAHAAAACTgvMzAvMjAxOQgAAAAJOS8zMC8yMDE3CQAAAAEwnWOY660t1wjAUEApri3XCC1DSVEuU1pTRTozMDA0OTguSVFfQ1VSUkVOVF9QT1JUX0xFQVNFUy5GWTIwMTEBAAAANspYAQMAAAAAANZnZ+utLdcIblxtKa4t1wgmQ0lRLk5ZU0U6UE9TVC5JUV9MVF9ERUJUX1JFUEFJRC5GWTIwMDkBAAAAj71mCAMAAAAAANQNPeqtLdcIptxwKa4t1wgnQ0lRLlRTRToyMjk2LklRX0VCSVREQV9DQVBFWF9JTlQuRlkyMDE1AQAAAKzEGxMDAAAAAAAGDNznrS3XCGobAyquLdcIKENJUS5UU0U6MjI5Ni5JUV9UT1RBTF9ESVZfUEFJRF9DRi5GWTIwMTQBAAAArMQbEwMAAAAAAOUVDvCtLdcIJVOBKK4t1wghQ0lRLk5ZU0U6VFNOLklRX0lOQ19FUVVJVFkuRlkyMDA3AQAAAKzoAgADAAAAAAB/0KHsrS3XCDTJbSquLdcIGkNJUS5UU0U6MjgwMi5JUV9SRVYuRlkyMDEyAQAAAAtVDQACAAAABzExOTczMTMBCAAAAAUAAAABMQEAAAAKMTU1NDk1MDYyNwMAAAACNzkCAAAAAzExMgQAAAABMAcAAAAJOC8zMC8yMDE5CAAAAAkzLzMxLzIwMTIJAAAAATDInNbtrS3XCHkH8SiuLdcIJUNJUS5UU0U6MjI4OC5JUV9TVF9ERUJUX1JFUEFJRC5GWTIwMTYBAAAAiFcNAAIAAAAFLTE2MDABCAAAAAUAAAABMQEAAAAKMTc5OTI0MzM3OQMAAAACNzkCAAAABDIwNDQEAAAAATAHAAAACTgvMzAvMjAxOQgAAAAJMy8z</t>
  </si>
  <si>
    <t>MS8yMDE2CQAAAAEwFpjg7q0t1wjFQpwori3XCCRDSVEuSE9TRTpWTk0uSVFfQ0FTSF9JTlRFUkVTVC5GWTIwMTQBAAAAcEI8AQIAAAAMMzQ3NDEuOTcxODg3AQgAAAAFAAAAATEBAAAACjE3Nzk2MDA2MTcDAAAAAzE2NAIAAAAEMzAyOAQAAAABMAcAAAAJOC8zMC8yMDE5CAAAAAgxLzEvMjAxNQkAAAABMLS5JemtLdcI+rutKa4t1wglQ0lRLlRTRToyODcxLklRX0RJTFVUX0VQU19JTkNMLkZZMjAxNQEAAABwYA0AAgAAAAU2Ny43MgEIAAAABQAAAAExAQAAAAoxNzQ0OTQ2MjE3AwAAAAI3OQIAAAABOAQAAAABMAcAAAAJOC8zMC8yMDE5CAAAAAkzLzMxLzIwMTUJAAAAATAk7RTvrS3XCJpCjiiuLdcILENJUS5UU0U6MjI4Mi5JUV9JTVBVVF9PUEVSX0xFQVNFX0RFUFIuRlkyMDA4AQAAAItXDQACAAAADDExODUzLjQyMTA1NgEIAAAABQAAAAExAQAAAAoxMDYxMTkyNTI2AwAAAAI3OQIAAAAFMjE2NzMEAAAAATAHAAAACTgvMzAvMjAxOQgAAAAJMy8zMS8yMDA4CQAAAAEwG4sV8a0t1wjl7noori3XCBxDSVEuU1pTRTozMDA0OTguSVFfQUUuRlkyMDA5AQAAADbKWAECAAAACjE2OS4yNzY1MDYBCAAAAAUAAAABMQEAAAAKMTg0NjcyNjY1MwMAAAACMzICAAAABDEwMTYEAAAAATAHAAAACTgvMzAvMjAxOQgAAAAKMTIvMzEvMjAwOQkAAAABMOQZZ+utLdcIl/1IKa4t1wglQ0lRLkhPU0U6Vk5NLklRX09USEVS</t>
  </si>
  <si>
    <t>X09QRVJfQUNULkZZMjAwNwEAAABwQjwBAgAAAAYtNzkwNDcBCAAAAAUAAAABMQEAAAAJOTc4NTc1MDI2AwAAAAMxNjQCAAAABDIwNDcEAAAAATAHAAAACTgvMzAvMjAxOQgAAAAKMTIvMzEvMjAwNwkAAAABMKEFb+qtLdcIDjB9Ka4t1wgqQ0lRLlRTRToyODk3LklRX1RFVl9FQklUREEuMjAwMC4yMDE4LzAzLzMxAQAAAOxXDQACAAAACTE0LjIwNjg0MQEHAAAABQAAAAExAQAAAAoxODczMzIwMDU3AwAAAAEwAgAAAAYxMDAwMzAEAAAAATAHAAAACTMvMzAvMjAxOAgAAAAJMy8zMC8yMDE4mEdVBq4t1whGLDsori3XCCBDSVEuVFNFOjIyODIuSVFfTklfTUFSR0lOLkZZMjAxOQEAAACLVw0AAgAAAAYxLjU4NDkBCAAAAAUAAAABMQEAAAAKMTk2OTk1MDAyOQMAAAACNzkCAAAABDQwOTQEAAAAATAHAAAACTgvMzAvMjAxOQgAAAAJMy8zMS8yMDE5CQAAAAEwOmXm560t1wiQ//cpri3XCCJDSVEuVFNFOjIyODIuSVFfQ0FTSF9JTlZFU1QuRlkyMDExAQAAAItXDQACAAAABDg3NDUBCAAAAAUAAAABMQEAAAAKMTQ2MTY4MDAxNQMAAAACNzkCAAAABDIwMDUEAAAAATAHAAAACTgvMzAvMjAxOQgAAAAJMy8zMS8yMDExCQAAAAEwkAAW8a0t1wjjFnQori3XCCVDSVEuVFNFOjIyODIuSVFfUFJFRl9ESVZfT1RIRVIuRlkyMDEwAQAAAItXDQADAAAAAACe2RXxrS3XCPusWiiuLdcIIENJUS5UU0U6Mjg5Ny5JUV9DSEFO</t>
  </si>
  <si>
    <t>R0VfQVAuRlkyMDE1AQAAAOxXDQACAAAABDIzMTcBCAAAAAUAAAABMQEAAAAKMTc0NTM3ODY5NwMAAAACNzkCAAAABDIwMTcEAAAAATAHAAAACTgvMzAvMjAxOQgAAAAJMy8zMS8yMDE1CQAAAAEwoVuh7K0t1wjOohQpri3XCCpDSVEuTkFTREFRR1M6UFBDLklRX0lOVkVOVE9SWV9UVVJOUy5GWTIwMDcBAAAA1YcEAAIAAAAIOS4xMzkxMTYBCAAAAAUAAAABMQEAAAAKMTM5MDc4NjM4NwMAAAADMTYwAgAAAAQ0MDgyBAAAAAEwBwAAAAk4LzMwLzIwMTkIAAAACTkvMjkvMjAwNwkAAAABMB815uWtLdcI6gU8Kq4t1wgmQ0lRLk5ZU0U6VFNOLklRX0xPQU5TX1JFQ0VJVl9MVC5GWTIwMTcBAAAArOgCAAMAAAAAAKY8mOutLdcI9PdDKa4t1wgbQ0lRLlRTRToyMjg4LklRX05QUEUuRlkyMDE5AQAAAIhXDQACAAAABTU3ODQzAQgAAAAFAAAAATEBAAAACjE5NzAyMTMxMTYDAAAAAjc5AgAAAAQxMDA0BAAAAAEwBwAAAAk4LzMwLzIwMTkIAAAACTMvMzEvMjAxOQkAAAABMPzl4O6tLdcIAy3HKK4t1wggQ0lRLk5ZU0U6UE9TVC5JUV9BUl9UVVJOUy5GWTIwMDcBAAAAj71mCAMAAAAAAIe3muatLdcIHHUpKq4t1wgoQ0lRLlRTRToyODcxLklRX01JTk9SSVRZX0lOVEVSRVNULkZZMjAxNgEAAABwYA0AAgAAAAQ1MDgxAQgAAAAFAAAAATEBAAAACjE3OTc2MzY5OTgDAAAAAjc5AgAAAAQxMDUyBAAAAAEwBwAAAAk4LzMw</t>
  </si>
  <si>
    <t>LzIwMTkIAAAACTMvMzEvMjAxNgkAAAABMBE7Fe+tLdcI75CxKK4t1wgkQ0lRLlRTRToyMjg4LklRX0NVUlJFTlRfUkFUSU8uRlkyMDE5AQAAAIhXDQACAAAACDEuMjM2NzQ4AQgAAAAFAAAAATEBAAAACjE5NzAyMTMxMTYDAAAAAjc5AgAAAAQ0MDMwBAAAAAEwBwAAAAk4LzMwLzIwMTkIAAAACTMvMzEvMjAxOQkAAAABMLJ7C+etLdcIjvQJKq4t1wgdQ0lRLk5BU0RBUUdTOlBQQy5JUV9BUi5GWTIwMTMBAAAA1YcEAAIAAAAHMzY4LjA0NwEIAAAABQAAAAExAQAAAAoxNzc1OTM3MTEwAwAAAAMxNjACAAAABDEwMjEEAAAAATAHAAAACTgvMzAvMjAxOQgAAAAKMTIvMjkvMjAxMwkAAAABMPPDEemtLdcI20HLKa4t1wgoQ0lRLlRTRToyMjk2LklRX1RPVEFMX0RFQlRfRVFVSVRZLkZZMjAxMAEAAACsxBsTAwAAAAAALr7b560t1wjYBOgpri3XCCdDSVEuTkFTREFRR1M6UFBDLklRX0RJTFVUX1dFSUdIVC5GWTIwMTQBAAAA1YcEAAIAAAAHMjU5LjQ3MQDzwxHprS3XCGfSuimuLdcIKENJUS5OQVNEQVFHUzpQUEMuSVFfQ1VSUkVOQ1lfR0FJTi5GWTIwMTABAAAA1YcEAAIAAAAGLTAuMjEyAQgAAAAFAAAAATEBAAAACjE1ODc4Mjk4ODgDAAAAAzE2MAIAAAACMzgEAAAAATAHAAAACTgvMzAvMjAxOQgAAAAKMTIvMjYvMjAxMAkAAAABMCIoEemtLdcIYArKKa4t1wglQ0lRLk5ZU0U6VFNOLklRX0RBWVNfU0FMRVNf</t>
  </si>
  <si>
    <t>T1VULkZZMjAxMQEAAACs6AIAAgAAAAgxNC4zMTI0OAEIAAAABQAAAAExAQAAAAoxNjQ1OTAwMjAyAwAAAAMxNjACAAAABDQwNDIEAAAAATAHAAAACTgvMzAvMjAxOQgAAAAJMTAvMS8yMDExCQAAAAEw1yoE560t1wgYgB4qri3XCCNDSVEuVFNFOjIyODEuSVFfRElMVVRfV0VJR0hULkZZMjAxNAEAAADfVw0AAgAAAAc0NC43NTU2ALWSwe2tLdcIUfztKK4t1wgkQ0lRLlRTRToyODk3LklRX1VOTEVWRVJFRF9GQ0YuRlkyMDE0AQAAAOxXDQACAAAABzQxODQuMjUBCAAAAAUAAAABMQEAAAAKMTY4NjYzNzY4MgMAAAACNzkCAAAABDQ0MjMEAAAAATAHAAAACTgvMzAvMjAxOQgAAAAJMy8zMS8yMDE0CQAAAAEwqDSh7K0t1wiAWhkpri3XCCNDSVEuVFNFOjIyODIuSVFfQkVUQV8yWVIuMjAxOC8wMy8zMQEAAACLVw0AAgAAABEwLjU2MDg1OTk0MDk2NjI4MwC+pmcGri3XCOx1diquLdcIJkNJUS5UU0U6MjgwMi5JUV9QRVJJT0RMRU5HVEhfSVMuRlkyMDEzAQAAAAtVDQABAAAAAjEyAMER1+2tLdcIIa3RKK4t1wglQ0lRLlRTRToyMjgxLklRX0dBSU5fQVNTRVRTX0NGLkZZMjAxOAEAAADfVw0AAgAAAAM1NDIBCAAAAAUAAAABMQEAAAAKMTg5NTAwMjMxOQMAAAACNzkCAAAABDIwMjYEAAAAATAHAAAACTgvMzAvMjAxOQgAAAAJMy8zMS8yMDE4CQAAAAEwH3C57K0t1wjL8Bspri3XCDdDSVEuU1pTRTozMDA0OTgu</t>
  </si>
  <si>
    <t>SVFfVE9UQUxfT1VUU1RBTkRJTkdfRklMSU5HX0RBVEUuRlkyMDE1AQAAADbKWAECAAAACzUyMjAuMzU2MjI3AQQAAAAFAAAAATUBAAAACjE4Mzc2NTA5ODYCAAAABTI0MTUzBgAAAAEw0sZ46q0t1wgNJXMpri3XCCpDSVEuU1pTRTozMDA0OTguSVFfQ0FTSF9PUEVSLkZZMjAxOC4uLi5KUFkBAAAANspYAQIAAAANMTAzNjAxLjYyMTQ2NAEIAAAABQAAAAExAQAAAAoxOTUzMTgwNjg4AwAAAAI3OQIAAAAEMjAwNgQAAAABMAcAAAAJOC8zMC8yMDE5CAAAAAoxMi8zMS8yMDE4CQAAAAEw4a7y5a0t1whoEU0qri3XCCdDSVEuVFNFOjI4OTcuSVFfREFZU19QQVlBQkxFX09VVC5GWTIwMTYBAAAA7FcNAAIAAAAJNjYuNTQ3NTg0AQgAAAAFAAAAATEBAAAACjE3OTg4OTQ4OTADAAAAAjc5AgAAAAQ0MTgzBAAAAAEwBwAAAAk4LzMwLzIwMTkIAAAACTMvMzEvMjAxNgkAAAABMOrcA+etLdcIPmQTKq4t1wggQ0lRLk5ZU0U6UE9TVC5JUV9ORVRfREVCVC5GWTIwMTcBAAAAj71mCAIAAAAGNTg2MS41AQgAAAAFAAAAATEBAAAACjE5MjI3MTM0NjMDAAAAAzE2MAIAAAAENDM2NAQAAAABMAcAAAAJOC8zMC8yMDE5CAAAAAk5LzMwLzIwMTcJAAAAATDGt27qrS3XCJdtfCmuLdcIIENJUS5UU0U6Mjg3MS5JUV9QQVJUX1RJTUUuRlkyMDEwAQAAAHBgDQADAAAAAAByX/XvrS3XCCGLniiuLdcIIUNJUS5UU0U6MjI4MS5JUV9D</t>
  </si>
  <si>
    <t>T01NT05fUkVQLkZZMjAxMwEAAADfVw0AAgAAAAItNAEIAAAABQAAAAExAQAAAAoxNjI2NzI1OTgxAwAAAAI3OQIAAAAEMjE2NAQAAAABMAcAAAAJOC8zMC8yMDE5CAAAAAkzLzMxLzIwMTMJAAAAATC1ksHtrS3XCLh15SiuLdcIKUNJUS5OQVNEQVFHUzpQUEMuSVFfTFRfREVCVF9FUVVJVFkuRlkyMDA5AQAAANWHBAACAAAACDk0NS4zODk2AQgAAAAFAAAAATEBAAAACjE0Mjk0MDIxODkDAAAAAzE2MAIAAAAENDA4NQQAAAABMAcAAAAJOC8zMC8yMDE5CAAAAAoxMi8yNy8yMDA5CQAAAAEwQVzm5a0t1wjQb0Aqri3XCCtDSVEuVFNFOjI4MDIuSVFfTUlOT1JJVFlfSU5URVJFU1RfQ0YuRlkyMDE1AQAAAAtVDQADAAAAAAA1H/ftrS3XCPlI0iiuLdcIH0NJUS5UU0U6MjgwMi5JUV9BUl9UVVJOUy5GWTIwMTkBAAAAC1UNAAIAAAAHNS43MTU0MwEIAAAABQAAAAExAQAAAAoxOTY5ODYwMjU0AwAAAAI3OQIAAAAENDAwMQQAAAABMAcAAAAJOC8zMC8yMDE5CAAAAAkzLzMxLzIwMTkJAAAAATCLygvnrS3XCAnICyquLdcIJENJUS5UU0U6MjI4OC5JUV9VTkxFVkVSRURfRkNGLkZZMjAxMgEAAACIVw0AAgAAAAYyNjk4LjUBCAAAAAUAAAABMQEAAAAKMTU1NjY0ODUxNgMAAAACNzkCAAAABDQ0MjMEAAAAATAHAAAACTgvMzAvMjAxOQgAAAAJMy8zMS8yMDEyCQAAAAEwS0f67q0t1wgWyIgori3XCBlDSVEuVFNFOjI4</t>
  </si>
  <si>
    <t>OTcuSVFfR1AuRlkyMDEwAQAAAOxXDQACAAAABjE2ODE0MQEIAAAABQAAAAExAQAAAAoxMzg3MTgzODU3AwAAAAI3OQIAAAACMTAEAAAAATAHAAAACTgvMzAvMjAxOQgAAAAJMy8zMS8yMDEwCQAAAAEwkw6b7K0t1whA/Swpri3XCCZDSVEuSE9TRTpWTk0uSVFfTkVUX0RFQlRfRUJJVERBLkZZMjAxNAEAAABwQjwBAwAAAAJOTQEIAAAABQAAAAExAQAAAAoxNzc5NjAwNjE3AwAAAAMxNjQCAAAABDQxOTMEAAAAATAHAAAACTgvMzAvMjAxOQgAAAAIMS8xLzIwMTUJAAAAATCJUpvmrS3XCITZPSquLdcIIkNJUS5UU0U6MjI4MS5JUV9EQV9TVVBQTF9DRi5GWTIwMTIBAAAA31cNAAIAAAAENDMwNgEIAAAABQAAAAExAQAAAAoxNTU2NzgzMzYyAwAAAAI3OQIAAAAEMjE3MQQAAAABMAcAAAAJOC8zMC8yMDE5CAAAAAkzLzMxLzIwMTIJAAAAATC1ksHtrS3XCA/w3CiuLdcIJkNJUS5UU0U6MjI4OC5JUV9QRVJJT0RMRU5HVEhfSVMuRlkyMDEzAQAAAIhXDQABAAAAAjEyAEFu+u6tLdcIwCG9KK4t1wgoQ0lRLlRTRToyMjg4LklRX1RPVEFMX0RFQlRfSVNTVUVELkZZMjAxNQEAAACIVw0AAgAAAAQyNDgyAQgAAAAFAAAAATEBAAAACjE3NDU1Mjc4NjMDAAAAAjc5AgAAAAQyMTYxBAAAAAEwBwAAAAk4LzMwLzIwMTkIAAAACTMvMzEvMjAxNQkAAAABMBaY4O6tLdcIW9OSKK4t1wgpQ0lRLlRTRToyMjgyLklRX0FTU0VU</t>
  </si>
  <si>
    <t>X1dSSVRFRE9XTl9DRi5GWTIwMDkBAAAAi1cNAAIAAAAEMjczMAEIAAAABQAAAAExAQAAAAoxMzgxMjA0OTg5AwAAAAI3OQIAAAAEMjAxOQQAAAABMAcAAAAJOC8zMC8yMDE5CAAAAAkzLzMxLzIwMDkJAAAAATCvshXxrS3XCGUWSiiuLdcIJENJUS5OWVNFOlBPU1QuSVFfRElMVVRfV0VJR0hULkZZMjAxNQEAAACPvWYIAgAAAAQ1Ni43ANhCbuqtLdcInFF/Ka4t1wgoQ0lRLlRTRToyMjg4LklRX1RPVEFMX0RFQlQuRlkyMDE3Li4uLkpQWQEAAACIVw0AAgAAAAUxMzk4MgEIAAAABQAAAAExAQAAAAoxODQ5MDI2OTQ3AwAAAAI3OQIAAAAENDE3MwQAAAABMAcAAAAJOC8zMC8yMDE5CAAAAAkzLzMxLzIwMTcJAAAAATAzYfLlrS3XCJacRSquLdcIGUNJUS5UU0U6Mjg5Ny5JUV9BRS5GWTIwMTIBAAAA7FcNAAMAAAAAAH9cm+ytLdcIBOctKa4t1wgtQ0lRLk5BU0RBUUdTOlBQQy5JUV9ERUJUX0VRVUlWX05FVF9QQk8uRlkyMDA5AQAAANWHBAADAAAAAAAiKBHprS3XCD8gtCmuLdcIIENJUS5UU0U6MjI4Mi5JUV9NQUNISU5FUlkuRlkyMDA4AQAAAItXDQACAAAABjIxMTgzNQEIAAAABQAAAAExAQAAAAoxMDYxMTkyNTI2AwAAAAI3OQIAAAAEMzExNAQAAAABMAcAAAAJOC8zMC8yMDE5CAAAAAkzLzMxLzIwMDgJAAAAATCvshXxrS3XCMZpQSiuLdcIIUNJUS5UU0U6MjI5Ni5JUV9OSV9DT01QQU5ZLkZZMjAxMgEA</t>
  </si>
  <si>
    <t>AACsxBsTAwAAAAAAkvb3760t1wh0vUYori3XCClDSVEuTkFTREFRR1M6UFBDLklRX09USEVSX0NBX1NVUFBMLkZZMjAwOQEAAADVhwQAAwAAAAAAIigR6a0t1whPvMkpri3XCChDSVEuVFNFOjIyODguSVFfVE9UQUxfREVCVC5GWTIwMTQuLi4uSlBZAQAAAIhXDQACAAAABTE4NjIwAQgAAAAFAAAAATEBAAAACjE2ODczNDMxMDcDAAAAAjc5AgAAAAQ0MTczBAAAAAEwBwAAAAk4LzMwLzIwMTkIAAAACTMvMzEvMjAxNAkAAAABMDNh8uWtLdcI0tlEKq4t1wgmQ0lRLlRTRToyMjgxLklRX0NVU1RPTV9CRVRBLjIwMTkvMDMvMzEBAAAA31cNAAIAAAASLTAuNjQ2NTczODA4OTg5NDcyANpZZwauLdcIRj58Kq4t1wglQ0lRLkhPU0U6Vk5NLklRX09USEVSX0NMX1NVUFBMLkZZMjAxMgEAAABwQjwBAgAAAA01MjY2MjIuODE1Nzk5AQgAAAAFAAAAATEBAAAACjE2NjIxMjQxMzYDAAAAAzE2NAIAAAAEMTA1NwQAAAABMAcAAAAJOC8zMC8yMDE5CAAAAAoxMi8zMS8yMDEyCQAAAAEwzIOC6a0t1wi+sKMpri3XCCVDSVEuVFNFOjI4NzEuSVFfUFJFRl9ESVZfT1RIRVIuRlkyMDE1AQAAAHBgDQADAAAAAAAk7RTvrS3XCISywSiuLdcII0NJUS5UU0U6MjgwMi5JUV9CRVRBXzJZUi4yMDE4LzAzLzMxAQAAAAtVDQACAAAAETAuODYwMjY2NTk4NzA3OTU4AGbOZwauLdcIHrN8Kq4t1wgoQ0lRLlRTRToyMjg4LklRX1RPVEFM</t>
  </si>
  <si>
    <t>X0RJVl9QQUlEX0NGLkZZMjAxNQEAAACIVw0AAgAAAAQtOTEwAQgAAAAFAAAAATEBAAAACjE3NDU1Mjc4NjMDAAAAAjc5AgAAAAQyMDIyBAAAAAEwBwAAAAk4LzMwLzIwMTkIAAAACTMvMzEvMjAxNQkAAAABMBaY4O6tLdcIkFOkKK4t1wglQ0lRLkhPU0U6Vk5NLklRX0xUX0RFQlRfSVNTVUVELkZZMjAxMgEAAABwQjwBAwAAAAAA9KuC6a0t1wgvPLEpri3XCCpDSVEuVFNFOjI4OTcuSVFfQ1VSUkVOVF9QT1JUX0xFQVNFUy5GWTIwMDkBAAAA7FcNAAIAAAACMTYBCAAAAAUAAAABMQEAAAAKMTM4NzE4MzM4NgMAAAACNzkCAAAABDEwOTAEAAAAATAHAAAACTgvMzAvMjAxOQgAAAAJMy8zMS8yMDA5CQAAAAEwtpma7K0t1wjjRPAori3XCChDSVEuVFNFOjI4OTcuSVFfUFJPVl9CQURfREVCVFNfQ0YuRlkyMDE1AQAAAOxXDQADAAAAAAChW6HsrS3XCM6iFCmuLdcIJENJUS5UU0U6MjI4Mi5JUV9QRVJJT0REQVRFX0lTLkZZMjAwNgEAAACLVw0ABQAAAAoyMDA2LzAzLzMxAOGu8uWtLdcIC2VSKq4t1wgqQ0lRLlRTRToyODAyLklRX0lOVEVSRVNUX0lOVkVTVF9JTkMuRlkyMDA4AQAAAAtVDQACAAAABDI2ODUBCAAAAAUAAAABMQEAAAAKMTA2NTU1NjIzNwMAAAACNzkCAAAAAjY1BAAAAAEwBwAAAAk4LzMwLzIwMTkIAAAACTMvMzEvMjAwOAkAAAABMOkM4e6tLdcIYV6LKK4t1wglQ0lRLk5ZU0U6VFNOLklRX1BS</t>
  </si>
  <si>
    <t>T1ZfQkFEX0RFQlRTLkZZMjAxMwEAAACs6AIAAwAAAAAAz85/660t1wjYOk8pri3XCCFDSVEuVFNFOjIyODEuSVFfTklfQ09NUEFOWS5GWTIwMDkBAAAA31cNAAIAAAAEMzMyNwEIAAAABQAAAAExAQAAAAoxMzg4NzQyODA2AwAAAAI3OQIAAAAFNDE1NzEEAAAAATAHAAAACTgvMzAvMjAxOQgAAAAJMy8zMS8yMDA5CQAAAAEwTh7B7a0t1whFWwQpri3XCCVDSVEuVFNFOjIyODguSVFfRElMVVRfRVBTX0lOQ0wuRlkyMDA5AQAAAIhXDQACAAAACDU3LjYwNTA4AQgAAAAFAAAAATEBAAAACjEzODY5MzU1NjcDAAAAAjc5AgAAAAE4BAAAAAEwBwAAAAk4LzMwLzIwMTkIAAAACTMvMzEvMjAwOQkAAAABMHyE+e6tLdcIB2SQKK4t1wgqQ0lRLkhPU0U6Vk5NLklRX0lOQ19UQVhfUEFZX0NVUlJFTlQuRlkyMDE1AQAAAHBCPAECAAAACzYyNzg5Ljk1MDAxAQgAAAAFAAAAATEBAAAACjE4MzE0MjA4OTYDAAAAAzE2NAIAAAAEMTA5NAQAAAABMAcAAAAJOC8zMC8yMDE5CAAAAAgxLzEvMjAxNgkAAAABMLjgJemtLdcIoH6gKa4t1wgiQ0lRLkhPU0U6Vk5NLklRX1FVSUNLX1JBVElPLkZZMjAwOQEAAABwQjwBAgAAAAgyLjA3MTA4MQEIAAAABQAAAAExAQAAAAoxNDQxMzI0NjU0AwAAAAMxNjQCAAAABDQxMjEEAAAAATAHAAAACTgvMzAvMjAxOQgAAAAKMTIvMzEvMjAwOQkAAAABMGYsm+atLdcIG4Y/Kq4t1wgrQ0lRLlRT</t>
  </si>
  <si>
    <t>RToyODAyLklRX05JX0FWQUlMX0VYQ0xfTUFSR0lOLkZZMjAxOQEAAAALVQ0AAgAAAAYyLjQxMDIBCAAAAAUAAAABMQEAAAAKMTk2OTg2MDI1NAMAAAACNzkCAAAABDQxODIEAAAAATAHAAAACTgvMzAvMjAxOQgAAAAJMy8zMS8yMDE5CQAAAAEwi8oL560t1whSBRIqri3XCBtDSVEuVFNFOjI4NzEuSVFfRUJJVC5GWTIwMTkBAAAAcGANAAIAAAAFMjk1MTEBCAAAAAUAAAABMQEAAAAKMTk2OTYwMTE2OAMAAAACNzkCAAAAAzQwMAQAAAABMAcAAAAJOC8zMC8yMDE5CAAAAAkzLzMxLzIwMTkJAAAAATDKsBXvrS3XCKQQmSiuLdcIIENJUS5UU0U6MjI4Mi5JUV9ESVZfU0hBUkUuRlkyMDE5AQAAAItXDQACAAAAAjkwAQgAAAAFAAAAATEBAAAACjE5Njk5NTAwMjkDAAAAAjc5AgAAAAQzMDU4BAAAAAEwBwAAAAk4LzMwLzIwMTkIAAAACTMvMzEvMjAxOQkAAAABMFGSCvGtLdcIuxZmKK4t1wgqQ0lRLlRTRToyMjg4LklRX0lOQ19UQVhfUEFZX0NVUlJFTlQuRlkyMDE4AQAAAIhXDQACAAAABDk3MjcBCAAAAAUAAAABMQEAAAAKMTg5NTE4MzkyNAMAAAACNzkCAAAABDEwOTQEAAAAATAHAAAACTgvMzAvMjAxOQgAAAAJMy8zMS8yMDE4CQAAAAEw/OXg7q0t1whmgL4ori3XCCZDSVEuTllTRTpQT1NULklRX1BST1ZfQkFEX0RFQlRTLkZZMjAxNgEAAACPvWYIAwAAAAAAz2lu6q0t1wgqy4spri3XCCpDSVEuTkFTREFR</t>
  </si>
  <si>
    <t>R1M6UFBDLklRX0lOVkVOVE9SWV9UVVJOUy5GWTIwMTYBAAAA1YcEAAIAAAAIOS44NzU5MTgBCAAAAAUAAAABMQEAAAAKMTk0NTEyMzc1OQMAAAADMTYwAgAAAAQ0MDgyBAAAAAEwBwAAAAk4LzMwLzIwMTkIAAAACjEyLzI1LzIwMTYJAAAAATAKg+blrS3XCEjDPiquLdcIIENJUS5UU0U6Mjg5Ny5JUV9PVEhFUl9SRVYuRlkyMDE0AQAAAOxXDQADAAAAAAByg5vsrS3XCA6uHimuLdcIJENJUS5UU0U6MjI5Ni5JUV9DT01NT05fSVNTVUVELkZZMjAxNQEAAACsxBsTAwAAAAAA3TwO8K0t1wh3oFAori3XCCZDSVEuVFNFOjI4OTcuSVFfTkVUX0RFQlRfSVNTVUVELkZZMjAxMwEAAADsVw0AAgAAAAUtMTY5MwEIAAAABQAAAAExAQAAAAoxNjI1NDU3NTkyAwAAAAI3OQIAAAAEMjAwMwQAAAABMAcAAAAJOC8zMC8yMDE5CAAAAAkzLzMxLzIwMTMJAAAAATByg5vsrS3XCKTlGCmuLdcIJENJUS5IT1NFOlZOTS5JUV9PVEhFUl9MSUFCX0xULkZZMjAxNgEAAABwQjwBAgAAAAw5NjU0OS43OTQwODUBCAAAAAUAAAABMQEAAAAKMTg4MDgxNTM1NAMAAAADMTY0AgAAAAQxMDYyBAAAAAEwBwAAAAk4LzMwLzIwMTkIAAAACDEvMS8yMDE3CQAAAAEwnAcm6a0t1wivsJwpri3XCCFDSVEuVFNFOjIyOTYuSVFfQ0FTSF9FUVVJVi5GWTIwMTIBAAAArMQbEwMAAAAAAJL29++tLdcIl1h4KK4t1wgsQ0lRLlRTRToyODcxLklRX05F</t>
  </si>
  <si>
    <t>VF9ERUJUX0VCSVREQV9DQVBFWC5GWTIwMTkBAAAAcGANAAIAAAAIMi43ODk0OTEBCAAAAAUAAAABMQEAAAAKMTk2OTYwMTE2OAMAAAACNzkCAAAABTIzMzE0BAAAAAEwBwAAAAk4LzMwLzIwMTkIAAAACTMvMzEvMjAxOQkAAAABMBWo3OetLdcI/NL5Ka4t1wgoQ0lRLlRTRToyMjk2LklRX0dXX0lOVEFOX0FNT1JUX0NGLkZZMjAxNQEAAACsxBsTAwAAAAAA5RUO8K0t1whji1gori3XCB9DSVEuVFNFOjI4OTcuSVFfT1BFUl9JTkMuRlkyMDExAQAAAOxXDQACAAAABTM0NTM4AQgAAAAFAAAAATEBAAAACjE0NjE2ODAxMDIDAAAAAjc5AgAAAAIyMQQAAAABMAcAAAAJOC8zMC8yMDE5CAAAAAkzLzMxLzIwMTEJAAAAATCNNZvsrS3XCFLrMwKuLdcII0NJUS5IT1NFOlZOTS5JUV9FQklUQV9NQVJHSU4uRlkyMDA4AQAAAHBCPAECAAAABzE1LjIwMTYBCAAAAAUAAAABMQEAAAAKMTM0MDMzNDY0MgMAAAADMTY0AgAAAAQ0NDE5BAAAAAEwBwAAAAk4LzMwLzIwMTkIAAAACjEyLzMxLzIwMDgJAAAAATCQBJvmrS3XCOt6NSquLdcII0NJUS5UU0U6Mjg3MS5JUV9UT1RBTF9BU1NFVFMuRlkyMDE4AQAAAHBgDQACAAAABjM2ODY3NQEIAAAABQAAAAExAQAAAAoxODk0ODMyNDMzAwAAAAI3OQIAAAAEMTAwNwQAAAABMAcAAAAJOC8zMC8yMDE5CAAAAAkzLzMxLzIwMTgJAAAAATD5iBXvrS3XCLp/hiiuLdcIJUNJUS5UU0U6</t>
  </si>
  <si>
    <t>Mjg3MS5JUV9MVF9ERUJUX1JFUEFJRC5GWTIwMTIBAAAAcGANAAIAAAAFLTgwNjMBCAAAAAUAAAABMQEAAAAKMTU1NDMzNzMxMAMAAAACNzkCAAAABDIwMzYEAAAAATAHAAAACTgvMzAvMjAxOQgAAAAJMy8zMS8yMDEyCQAAAAEwXa31760t1wjlMY0ori3XCB5DSVEuSE9TRTpWTk0uSVFfUEVOU0lPTi5GWTIwMTIBAAAAcEI8AQMAAAAAAMyDgumtLdcIYdKsKa4t1wgsQ0lRLlRTRToyODk3LklRX0lNUFVUX09QRVJfTEVBU0VfREVQUi5GWTIwMTMBAAAA7FcNAAMAAAAAAH9cm+ytLdcIOwcpKa4t1wgeQ0lRLkhPU0U6Vk5NLklRX0lOQ19UQVguRlkyMDEzAQAAAHBCPAECAAAADjE0NzYxNDkuNTQxMDkyAQgAAAAFAAAAATEBAAAACjE3MjE5OTY5MTgDAAAAAzE2NAIAAAACNzUEAAAAATAHAAAACTgvMzAvMjAxOQgAAAAKMTIvMzEvMjAxMwkAAAABMPSrgumtLdcI45SfKa4t1wghQ0lRLlRTRToyODAyLklRX1RPVEFMX0RFQlQuRlkyMDEwAQAAAAtVDQACAAAABjE0NTY3NAEIAAAABQAAAAExAQAAAAoxMzgyNzYzNTIwAwAAAAI3OQIAAAAENDE3MwQAAAABMAcAAAAJOC8zMC8yMDE5CAAAAAkzLzMxLzIwMTAJAAAAATDcTtbtrS3XCLij+CiuLdcIMENJUS5UU0U6Mjg5Ny5JUV9UT1RBTF9PVVRTVEFORElOR19CU19EQVRFLkZZMjAxMwEAAADsVw0AAgAAAAkxMTAuMTkxNzUBBAAAAAUAAAABNQEAAAAKMTYyNTQ1</t>
  </si>
  <si>
    <t>NzU5MgIAAAAFMjQxNTIGAAAAATByg5vsrS3XCCZgHimuLdcIJUNJUS5UU0U6MjI5Ni5JUV9PVEhFUl9PUEVSX0FDVC5GWTIwMTkBAAAArMQbEwIAAAAFLTMzOTABCAAAAAUAAAABMQEAAAAKMTk2OTk0OTkxMQMAAAACNzkCAAAABDIwNDcEAAAAATAHAAAACTgvMzAvMjAxOQgAAAAJMy8zMS8yMDE5CQAAAAEwy4oO8K0t1wiOgGoori3XCB1DSVEuTllTRTpQT1NULklRX0RBX0NGLkZZMjAxNgEAAACPvWYIAgAAAAUzMDIuNAEIAAAABQAAAAExAQAAAAoxOTIyNzE0MDkwAwAAAAMxNjACAAAABDIxNjAEAAAAATAHAAAACTgvMzAvMjAxOQgAAAAJOS8zMC8yMDE2CQAAAAEwwpBu6q0t1wi/xn8pri3XCCpDSVEuVFNFOjI4NzEuSVFfSU5DX1RBWF9QQVlfQ1VSUkVOVC5GWTIwMDkBAAAAcGANAAIAAAAEMzE1MAEIAAAABQAAAAExAQAAAAoxMzgyMjM3MTA3AwAAAAI3OQIAAAAEMTA5NAQAAAABMAcAAAAJOC8zMC8yMDE5CAAAAAkzLzMxLzIwMDkJAAAAATCIEfXvrS3XCKS3lSiuLdcIIkNJUS5UU0U6MjI4OC5JUV9HQUlOX0lOVkVTVC5GWTIwMTIBAAAAiFcNAAIAAAACNzgBCAAAAAUAAAABMQEAAAAKMTU1NjY0ODUxNgMAAAACNzkCAAAAAjYyBAAAAAEwBwAAAAk4LzMwLzIwMTkIAAAACTMvMzEvMjAxMgkAAAABMGEg+u6tLdcIr73EKK4t1wgkQ0lRLlRTRToyMjk2LklRX1NBTEVfSU5UQU5fQ0YuRlkyMDE1AQAA</t>
  </si>
  <si>
    <t>AKzEGxMDAAAAAADlFQ7wrS3XCAkiaSiuLdcIKENJUS5UU0U6MjI4Mi5JUV9HV19JTlRBTl9BTU9SVF9DRi5GWTIwMTIBAAAAi1cNAAMAAAAAAJAAFvGtLdcIy2R0KK4t1wgoQ0lRLkhPU0U6Vk5NLklRX1RPVEFMX0RFQlRfRUJJVERBLkZZMjAxMQEAAABwQjwBAwAAAAAAZiyb5q0t1wgwajsqri3XCCNDSVEuVFNFOjIyODEuSVFfQkVUQV8xWVIuMjAxNC8wMy8zMQEAAADfVw0AAgAAABEwLjgyNzA1OTI3NTcwNzk2MQBmzmcGri3XCAoofSquLdcIHkNJUS5UU0U6MjI4OC5JUV9aX1NDT1JFLkZZMjAxMQEAAACIVw0AAgAAAAgyLjc1OTg1NAEIAAAABQAAAAExAQAAAAoxNDY1MjA3MzM4AwAAAAI3OQIAAAAGMTAwMTIzBAAAAAEwBwAAAAk4LzMwLzIwMTkIAAAACTMvMzEvMjAxMQkAAAABMBLP3OetLdcIre7vKa4t1wgvQ0lRLlRTRToyODk3LklRX0lNUFVUX09QRVJfTEVBU0VfSU5UX0VYUC5GWTIwMTcBAAAA7FcNAAMAAAAAAJOCoeytLdcIuGwvKa4t1wgfQ0lRLlRTRToyODk3LklRX0FSX1RVUk5TLkZZMjAxOQEAAADsVw0AAgAAAAg2LjM3NTA1MwEIAAAABQAAAAExAQAAAAoxOTY5OTQ5OTkyAwAAAAI3OQIAAAAENDAwMQQAAAABMAcAAAAJOC8zMC8yMDE5CAAAAAkzLzMxLzIwMTkJAAAAATDq3APnrS3XCEG9FiquLdcIKUNJUS5OWVNFOlRTTi5JUV9PVEhFUl9OT05fT1BFUl9FWFAuRlkyMDE0AQAAAKzo</t>
  </si>
  <si>
    <t>AgACAAAAAjIxAQgAAAAFAAAAATEBAAAACjE4MTk3NzIwMzMDAAAAAzE2MAIAAAADMzcxBAAAAAEwBwAAAAk4LzMwLzIwMTkIAAAACTkvMjcvMjAxNAkAAAABMPDB1eStLdcI/z1nKq4t1wgsQ0lRLk5ZU0U6UE9TVC5JUV9OSV9BVkFJTF9FWENMX01BUkdJTi5GWTIwMDgBAAAAj71mCAMAAAAAAIe3muatLdcIxbcfKq4t1wgaQ0lRLlRTRToyMjgyLklRX1JFVi5GWTIwMTcBAAAAi1cNAAIAAAAHMTIwMjI5MwEIAAAABQAAAAExAQAAAAoxODQ5MDI2OTAzAwAAAAI3OQIAAAADMTEyBAAAAAEwBwAAAAk4LzMwLzIwMTkIAAAACTMvMzEvMjAxNwkAAAABMHFqCvGtLdcIe+p1KK4t1wgkQ0lRLlRTRToyODcxLklRX0NVUlJFTkNZX0dBSU4uRlkyMDE2AQAAAHBgDQADAAAAAAAZFBXvrS3XCPppsSiuLdcIIkNJUS5IT1NFOlZOTS5JUV9DQVNIX0lOVkVTVC5GWTIwMTQBAAAAcEI8AQIAAAAPLTM4NzkzNzYuMTIzNDMxAQgAAAAFAAAAATEBAAAACjE3Nzk2MDA2MTcDAAAAAzE2NAIAAAAEMjAwNQQAAAABMAcAAAAJOC8zMC8yMDE5CAAAAAgxLzEvMjAxNQkAAAABMLS5JemtLdcInDCgKa4t1wggQ0lRLlRTRToyMjg4LklRX0xUX0lOVkVTVC5GWTIwMDgBAAAAiFcNAAIAAAAFMTE3MjIBCAAAAAUAAAABMQEAAAAKMTA2NjA2NDE1OQMAAAACNzkCAAAABDEwNTQEAAAAATAHAAAACTgvMzAvMjAxOQgAAAAJMy8zMS8yMDA4</t>
  </si>
  <si>
    <t>CQAAAAEwxVz57q0t1wiBhZkori3XCBlDSVEuTllTRTpUU04uSVFfR1AuRlkyMDExAQAAAKzoAgACAAAABDIxOTUBCAAAAAUAAAABMQEAAAAKMTY0NTkwMDIwMgMAAAADMTYwAgAAAAIxMAQAAAABMAcAAAAJOC8zMC8yMDE5CAAAAAkxMC8xLzIwMTEJAAAAATDagX/rrS3XCKDhPSmuLdcIJENJUS5OWVNFOlBPU1QuSVFfRUJJVEFfTUFSR0lOLkZZMjAxOAEAAACPvWYIAgAAAAcxNS4wMDgzAQgAAAAFAAAAATEBAAAACjE5MjI3MTM0NTcDAAAAAzE2MAIAAAAENDQxOQQAAAABMAcAAAAJOC8zMC8yMDE5CAAAAAk5LzMwLzIwMTgJAAAAATCQBJvmrS3XCEqLKCquLdcIKENJUS5TWlNFOjMwMDQ5OC5JUV9HQUlOX0lOVkVTVF9DRi5GWTIwMTABAAAANspYAQIAAAAKLTE2LjAzODQ2NgEIAAAABQAAAAExAQAAAAoxODQ2NzI2NTA4AwAAAAIzMgIAAAAEMjA5MAQAAAABMAcAAAAJOC8zMC8yMDE5CAAAAAoxMi8zMS8yMDEwCQAAAAEw4kBn660t1whoql8pri3XCCFDSVEuTllTRTpQT1NULklRX05JX01BUkdJTi5GWTIwMTIBAAAAj71mCAIAAAAGNS4yMDM4AQgAAAAFAAAAATEBAAAACjE3MDk3MTY4MzYDAAAAAzE2MAIAAAAENDA5NAQAAAABMAcAAAAJOC8zMC8yMDE5CAAAAAk5LzMwLzIwMTIJAAAAATCV3ZrmrS3XCJihLiquLdcII0NJUS5UU0U6Mjg3MS5JUV9GSU5JU0hFRF9JTlYuRlkyMDA5AQAAAHBgDQACAAAA</t>
  </si>
  <si>
    <t>BTI3Mzk3AQgAAAAFAAAAATEBAAAACjEzODIyMzcxMDcDAAAAAjc5AgAAAAQzMDc1BAAAAAEwBwAAAAk4LzMwLzIwMTkIAAAACTMvMzEvMjAwOQkAAAABMIgR9e+tLdcILyGMKK4t1wgeQ0lRLlRTRToyODk3LklRX1BFTlNJT04uRlkyMDE1AQAAAOxXDQACAAAABDMzOTQBCAAAAAUAAAABMQEAAAAKMTc0NTM3ODY5NwMAAAACNzkCAAAABDEyMTMEAAAAATAHAAAACTgvMzAvMjAxOQgAAAAJMy8zMS8yMDE1CQAAAAEwoVuh7K0t1wjvIh8pri3XCCVDSVEuVFNFOjIyODIuSVFfR0FJTl9BU1NFVFNfQ0YuRlkyMDE0AQAAAItXDQACAAAABDE3MzgBCAAAAAUAAAABMQEAAAAKMTY4NjYzNzkxMAMAAAACNzkCAAAABDIwMjYEAAAAATAHAAAACTgvMzAvMjAxOQgAAAAJMy8zMS8yMDE0CQAAAAEwmRwK8a0t1wjtwksori3XCBxDSVEuVFNFOjIyODEuSVFfREFfQ0YuRlkyMDEwAQAAAN9XDQACAAAABDM5NDUBCAAAAAUAAAABMQEAAAAKMTM4ODc0MTcyOAMAAAACNzkCAAAABDIxNjAEAAAAATAHAAAACTgvMzAvMjAxOQgAAAAJMy8zMS8yMDEwCQAAAAEwz0TB7a0t1wiDp8wori3XCC5DSVEuVFNFOjIyODEuSVFfT1RIRVJfRklOQU5DRV9BQ1RfU1VQUEwuRlkyMDE4AQAAAN9XDQACAAAABS0xMTE0AQgAAAAFAAAAATEBAAAACjE4OTUwMDIzMTkDAAAAAjc5AgAAAAQyMDUwBAAAAAEwBwAAAAk4LzMwLzIwMTkIAAAACTMv</t>
  </si>
  <si>
    <t>MzEvMjAxOAkAAAABMB9wueytLdcI3qjvKK4t1wgnQ0lRLk5ZU0U6VFNOLklRX0NGT19DVVJSRU5UX0xJQUIuRlkyMDExAQAAAKzoAgACAAAACDAuNDQwNjA2AQgAAAAFAAAAATEBAAAACjE2NDU5MDAyMDIDAAAAAzE2MAIAAAAENDE4NQQAAAABMAcAAAAJOC8zMC8yMDE5CAAAAAkxMC8xLzIwMTEJAAAAATDXKgTnrS3XCHO3ESquLdcIK0NJUS5OQVNEQVFHUzpQUEMuSVFfVE9UQUxfUkVWLkZZMjAxNi4uLi5KUFkBAAAA1YcEAAIAAAANMTE1ODQ1OS4yMDAyOAEIAAAABQAAAAExAQAAAAoxOTQ1MTIzNzU5AwAAAAI3OQIAAAACMjgEAAAAATAHAAAACTgvMzAvMjAxOQgAAAAKMTIvMjUvMjAxNgkAAAABMBqp5uWtLdcI5fpGKq4t1wghQ0lRLlRTRToyODk3LklRX0NBU0hfVEFYRVMuRlkyMDE5AQAAAOxXDQACAAAABTEyMDIxAQgAAAAFAAAAATEBAAAACjE5Njk5NDk5OTIDAAAAAjc5AgAAAAQzMDUzBAAAAAEwBwAAAAk4LzMwLzIwMTkIAAAACTMvMzEvMjAxOQkAAAABMImpoeytLdcIDgcbKa4t1wgjQ0lRLk5BU0RBUUdTOlBQQy5JUV9UT1RBTF9DQS5GWTIwMTUBAAAA1YcEAAIAAAAIMTc0Ni4yMjQBCAAAAAUAAAABMQEAAAAKMTg3NDg1NjkxMAMAAAADMTYwAgAAAAQxMDA4BAAAAAEwBwAAAAk4LzMwLzIwMTkIAAAACjEyLzI3LzIwMTUJAAAAATCaZXDorS3XCCn/ximuLdcIHENJUS5TWlNFOjMwMDQ5OC5J</t>
  </si>
  <si>
    <t>UV9ETy5GWTIwMTABAAAANspYAQMAAAAAAOJAZ+utLdcIlipxKa4t1wglQ0lRLlRTRToyODcxLklRX09USEVSX09QRVJfQUNULkZZMjAxNQEAAABwYA0AAgAAAAUtNDE4OQEIAAAABQAAAAExAQAAAAoxNzQ0OTQ2MjE3AwAAAAI3OQIAAAAEMjA0NwQAAAABMAcAAAAJOC8zMC8yMDE5CAAAAAkzLzMxLzIwMTUJAAAAATAZFBXvrS3XCFq9qCiuLdcIIUNJUS5UU0U6MjI4Mi5JUV9JTkNfRVFVSVRZLkZZMjAwNgEAAACLVw0AAgAAAAMtMTYBCAAAAAUAAAABMQEAAAAJNDUxNjcwNzY1AwAAAAI3OQIAAAACNDcEAAAAATAHAAAACTgvMzAvMjAxOQgAAAAJMy8zMS8yMDA2CQAAAAEw5MOP5a0t1wg91FQqri3XCClDSVEuVFNFOjIyODguSVFfQ09NTU9OX1BSRUZfRElWX0NGLkZZMjAxOQEAAACIVw0AAgAAAAUtMTAxOQEIAAAABQAAAAExAQAAAAoxOTcwMjEzMTE2AwAAAAI3OQIAAAAEMjA3MgQAAAABMAcAAAAJOC8zMC8yMDE5CAAAAAkzLzMxLzIwMTkJAAAAATDpDOHurS3XCHpTnSiuLdcIJUNJUS5OWVNFOlBPU1QuSVFfRVFVSVRZX01FVEhPRC5GWTIwMDgBAAAAj71mCAMAAAAAAKzAPOqtLdcI5XJsKa4t1wgrQ0lRLlNaU0U6MzAwNDk4LklRX1RPVEFMX0RFQlRfRUJJVERBLkZZMjAxMwEAAAA2ylgBAgAAAAgyLjk4NTI4NAEIAAAABQAAAAExAQAAAAoxNzY2NDA4NDA3AwAAAAIzMgIAAAAENDE5MgQAAAABMAcA</t>
  </si>
  <si>
    <t>AAAJOC8zMC8yMDE5CAAAAAoxMi8zMS8yMDEzCQAAAAEwmY+a5q0t1whhpywqri3XCC5DSVEuVFNFOjIyODIuSVFfT1RIRVJfRklOQU5DRV9BQ1RfU1VQUEwuRlkyMDEwAQAAAItXDQACAAAAAy03NgEIAAAABQAAAAExAQAAAAoxMzgxMjA0OTk0AwAAAAI3OQIAAAAEMjA1MAQAAAABMAcAAAAJOC8zMC8yMDE5CAAAAAkzLzMxLzIwMTAJAAAAATCe2RXxrS3XCEX6WiiuLdcIMkNJUS5OQVNEQVFHUzpQUEMuSVFfVE9UQUxfTElBQl9UT1RBTF9BU1NFVFMuRlkyMDA3AQAAANWHBAACAAAABzY4Ljk0MTUBCAAAAAUAAAABMQEAAAAKMTM5MDc4NjM4NwMAAAADMTYwAgAAAAQ0MTg4BAAAAAEwBwAAAAk4LzMwLzIwMTkIAAAACTkvMjkvMjAwNwkAAAABMB815uWtLdcI1yEyKq4t1wgoQ0lRLlRTRToyODk3LklRX0RFRl9UQVhfQVNTRVRTX0xULkZZMjAxOQEAAADsVw0AAgAAAAUxMjU2NAEIAAAABQAAAAExAQAAAAoxOTY5OTQ5OTkyAwAAAAI3OQIAAAAEMTAyNgQAAAABMAcAAAAJOC8zMC8yMDE5CAAAAAkzLzMxLzIwMTkJAAAAATCJqaHsrS3XCJi+ESmuLdcII0NJUS5IT1NFOlZOTS5JUV9FQklUQV9NQVJHSU4uRlkyMDE3AQAAAHBCPAECAAAABzIyLjQ0MTkBCAAAAAUAAAABMQEAAAAKMTk1MTAwNjk5OQMAAAADMTY0AgAAAAQ0NDE5BAAAAAEwBwAAAAk4LzMwLzIwMTkIAAAACDEvMS8yMDE4CQAAAAEwHzXm5a0t</t>
  </si>
  <si>
    <t>1wjX0zEqri3XCBxDSVEuVFNFOjIyOTYuSVFfREFfQ0YuRlkyMDE4AQAAAKzEGxMCAAAABTEwMzA0AQgAAAAFAAAAATEBAAAACjE4OTUwMDIwMjIDAAAAAjc5AgAAAAQyMTYwBAAAAAEwBwAAAAk4LzMwLzIwMTkIAAAACTMvMzEvMjAxOAkAAAABMMxjDvCtLdcIVGpyKK4t1wgnQ0lRLlNaU0U6MzAwNDk4LklRX0VCSVREQV9NQVJHSU4uRlkyMDA5AQAAADbKWAECAAAABjguMjk2MgEIAAAABQAAAAExAQAAAAoxODQ2NzI2NjUzAwAAAAIzMgIAAAAENDA0NwQAAAABMAcAAAAJOC8zMC8yMDE5CAAAAAoxMi8zMS8yMDA5CQAAAAEwu3gE560t1wiUoSAqri3XCCdDSVEuVFNFOjI4MDIuSVFfTkVUX0lOVEVSRVNUX0VYUC5GWTIwMTEBAAAAC1UNAAIAAAAELTI2OQEIAAAABQAAAAExAQAAAAoxNDYxNjc5OTk2AwAAAAI3OQIAAAADMzY4BAAAAAEwBwAAAAk4LzMwLzIwMTkIAAAACTMvMzEvMjAxMQkAAAABMMp11u2tLdcIj9nIKK4t1wgnQ0lRLkhPU0U6Vk5NLklRX01BUktFVENBUC4yMDA4LzMvMzEuSlBZAQAAAHBCPAECAAAADTExODI5MC40Mjk5MzUBBgAAAAUAAAABMQEAAAAJNzQzNzUwODA1AwAAAAI3OQIAAAAGMTAwMDU0BAAAAAEwBwAAAAkzLzMxLzIwMDiRgGcGri3XCG9DqjyuLdcIJENJUS5UU0U6Mjg3MS5JUV9TQUxFX0lOVEFOX0NGLkZZMjAxMgEAAABwYA0AAwAAAAAAXa31760t1wg3rIQori3XCCJD</t>
  </si>
  <si>
    <t>SVEuVFNFOjI4NzEuSVFfQ0FTSF9JTlZFU1QuRlkyMDA4AQAAAHBgDQACAAAABS02NDQzAQgAAAAFAAAAATEBAAAACjEwNjExOTQ1MzgDAAAAAjc5AgAAAAQyMDA1BAAAAAEwBwAAAAk4LzMwLzIwMTkIAAAACTMvMzEvMjAwOAkAAAABMJXq9O+tLdcIi2qVKK4t1wgmQ0lRLlRTRToyMjgxLklRX0xPQU5TX1JFQ0VJVl9MVC5GWTIwMTIBAAAA31cNAAIAAAADNjA3AQgAAAAFAAAAATEBAAAACjE1NTY3ODMzNjIDAAAAAjc5AgAAAAQxMDUwBAAAAAEwBwAAAAk4LzMwLzIwMTkIAAAACTMvMzEvMjAxMgkAAAABMNdrwe2tLdcIWkPNKK4t1wghQ0lRLk5ZU0U6VFNOLklRX0VBUk5JTkdfQ08uRlkyMDExAQAAAKzoAgACAAAAAzczOAEIAAAABQAAAAExAQAAAAoxNjQ1OTAwMjAyAwAAAAMxNjACAAAAATcEAAAAATAHAAAACTgvMzAvMjAxOQgAAAAJMTAvMS8yMDExCQAAAAEw2oF/660t1wiI1kEpri3XCCFDSVEuVFNFOjIyODIuSVFfVE9UQUxfTElBQi5GWTIwMDkBAAAAi1cNAAIAAAAGMzExMzA4AQgAAAAFAAAAATEBAAAACjEzODEyMDQ5ODkDAAAAAjc5AgAAAAQxMjc2BAAAAAEwBwAAAAk4LzMwLzIwMTkIAAAACTMvMzEvMjAwOQkAAAABMK+yFfGtLdcIaL1iKK4t1wggQ0lRLlRTRToyODAyLklRX1JEX0VYUF9GTi5GWTIwMTUBAAAAC1UNAAIAAAAFMzIyMjgBCAAAAAUAAAABMQEAAAAKMTc0NTM3ODcxNAMAAAAC</t>
  </si>
  <si>
    <t>NzkCAAAABDMxNjgEAAAAATAHAAAACTgvMzAvMjAxOQgAAAAJMy8zMS8yMDE1CQAAAAEwL/j27a0t1wi5zuEori3XCB5DSVEuU1pTRTozMDA0OTguSVFfTEFORC5GWTIwMTIBAAAANspYAQMAAAAAAKOOZ+utLdcIPRNyKa4t1wgkQ0lRLlRTRToyODAyLklRX01BUktFVENBUC4yMDEyLzAzLzMxAQAAAAtVDQACAAAADTcwMjQwOC45NTUzNTYBBgAAAAUAAAABMQEAAAAKMTUwNDU2NDgwMAMAAAACNzkCAAAABjEwMDA1NAQAAAABMAcAAAAJMy8zMS8yMDEy5DJnBq4t1wg3ZXwqri3XCCFDSVEuVFNFOjIyODEuSVFfVE9UQUxfREVCVC5GWTIwMTcBAAAA31cNAAIAAAAFMjU3MzMBCAAAAAUAAAABMQEAAAAKMTg0ODg3OTY4OAMAAAACNzkCAAAABDQxNzMEAAAAATAHAAAACTgvMzAvMjAxOQgAAAAJMy8zMS8yMDE3CQAAAAEwQEm57K0t1wiZnN4ori3XCCpDSVEuVFNFOjI4OTcuSVFfVE9UQUxfRVFVSVRZLkZZMjAxMi4uLi5KUFkBAAAA7FcNAAIAAAAGMjg2NjU2AQgAAAAFAAAAATEBAAAACjE1NTQ5NTA2ODUDAAAAAjc5AgAAAAQxMjc1BAAAAAEwBwAAAAk4LzMwLzIwMTkIAAAACTMvMzEvMjAxMgkAAAABMDNh8uWtLdcImHVFKq4t1wgsQ0lRLlNaU0U6MzAwNDk4LklRX0FTU0VUX1dSSVRFRE9XTl9DRi5GWTIwMTcBAAAANspYAQIAAAAKMTQ2LjUwOTk1MQEIAAAABQAAAAExAQAAAAoxOTUzMTgwNjgyAwAAAAIz</t>
  </si>
  <si>
    <t>MgIAAAAEMjAxOQQAAAABMAcAAAAJOC8zMC8yMDE5CAAAAAoxMi8zMS8yMDE3CQAAAAEwmxV56q0t1whz0WYpri3XCCpDSVEuVFNFOjI4MDIuSVFfVE9UQUxfRVFVSVRZLkZZMjAxMC4uLi5KUFkBAAAAC1UNAAIAAAAGNjQzMTc5AQgAAAAFAAAAATEBAAAACjEzODI3NjM1MjADAAAAAjc5AgAAAAQxMjc1BAAAAAEwBwAAAAk4LzMwLzIwMTkIAAAACTMvMzEvMjAxMAkAAAABMDNh8uWtLdcI3u9DKq4t1wgeQ0lRLkhPU0U6Vk5NLklRX1BFTlNJT04uRlkyMDE0AQAAAHBCPAEDAAAAAAC0uSXprS3XCBKVrSmuLdcIHUNJUS5OWVNFOlBPU1QuSVFfTklfQ0YuRlkyMDExAQAAAI+9ZggCAAAABi00MjQuMwEIAAAABQAAAAExAQAAAAoxNjQ4MDQyODA4AwAAAAMxNjACAAAABDIxNTAEAAAAATAHAAAACTgvMzAvMjAxOQgAAAAJOS8zMC8yMDExCQAAAAEwvVs96q0t1wgRwYEpri3XCCRDSVEuTkFTREFRR1M6UFBDLklRX0xUX0lOVkVTVC5GWTIwMTIBAAAA1YcEAAMAAAAAAAOdEemtLdcIEdKeKa4t1wgqQ0lRLlRTRToyMjgxLklRX1RFVl9FQklUREEuMjAwMC4yMDA5LzAzLzMxAQAAAN9XDQACAAAACDQuOTkxNjAzAQcAAAAFAAAAATEBAAAACTc5ODczNTQ3MgMAAAABMAIAAAAGMTAwMDMwBAAAAAEwBwAAAAkzLzMxLzIwMDkIAAAACTMvMzEvMjAwOYduVQauLdcIiRA3KK4t1wgkQ0lRLlRTRToyMjgxLklRX0NVUlJF</t>
  </si>
  <si>
    <t>TkNZX0dBSU4uRlkyMDE4AQAAAN9XDQACAAAAAzE1NgEIAAAABQAAAAExAQAAAAoxODk1MDAyMzE5AwAAAAI3OQIAAAACMzgEAAAAATAHAAAACTgvMzAvMjAxOQgAAAAJMy8zMS8yMDE4CQAAAAEwH3C57K0t1wjOPc8ori3XCC9DSVEuVFNFOjI4NzEuSVFfSU1QVVRfT1BFUl9MRUFTRV9JTlRfRVhQLkZZMjAxNgEAAABwYA0AAgAAAAkxNjYuMTI3NjQBCAAAAAUAAAABMQEAAAAKMTc5NzYzNjk5OAMAAAACNzkCAAAABTIxNjcyBAAAAAEwBwAAAAk4LzMwLzIwMTkIAAAACTMvMzEvMjAxNgkAAAABMBE7Fe+tLdcI5OOFKK4t1wgpQ0lRLk5ZU0U6VFNOLklRX1RPVEFMX0RFQlRfQ0FQSVRBTC5GWTIwMDkBAAAArOgCAAIAAAAHNDMuNjM3OQEIAAAABQAAAAExAQAAAAoxNDgyOTc1NTgzAwAAAAMxNjACAAAABDQxODYEAAAAATAHAAAACTgvMzAvMjAxOQgAAAAJMTAvMy8yMDA5CQAAAAEw2gME560t1wiRvSsqri3XCCBDSVEuVFNFOjIyODguSVFfUkRfRVhQX0ZOLkZZMjAxMAEAAACIVw0AAgAAAAM2NzgBCAAAAAUAAAABMQEAAAAKMTM4NjkzNTE2OAMAAAACNzkCAAAABDMxNjgEAAAAATAHAAAACTgvMzAvMjAxOQgAAAAJMy8zMS8yMDEwCQAAAAEwatL57q0t1wjE3qoori3XCCNDSVEuVFNFOjIyODIuSVFfR1JPU1NfTUFSR0lOLkZZMjAxMAEAAACLVw0AAgAAAAcyMS4yMTYzAQgAAAAFAAAAATEBAAAACjEzODEy</t>
  </si>
  <si>
    <t>MDQ5OTQDAAAAAjc5AgAAAAQ0MDc0BAAAAAEwBwAAAAk4LzMwLzIwMTkIAAAACTMvMzEvMjAxMAkAAAABME0+5uetLdcIAMLjKa4t1wgiQ0lRLlRTRToyMjg4LklRX0dBSU5fSU5WRVNULkZZMjAxNAEAAACIVw0AAgAAAAM0NDkBCAAAAAUAAAABMQEAAAAKMTY4NzM0MzEwNwMAAAACNzkCAAAAAjYyBAAAAAEwBwAAAAk4LzMwLzIwMTkIAAAACTMvMzEvMjAxNAkAAAABMEFu+u6tLdcIeIDFKK4t1wgkQ0lRLlRTRToyMjk2LklRX1NBTEVfSU5UQU5fQ0YuRlkyMDEzAQAAAKzEGxMDAAAAAACHHfjvrS3XCD5faCiuLdcIKkNJUS5UU0U6MjI4OC5JUV9UT1RBTF9FUVVJVFkuRlkyMDEwLi4uLkpQWQEAAACIVw0AAgAAAAU2MjIzMAEIAAAABQAAAAExAQAAAAoxMzg2OTM1MTY4AwAAAAI3OQIAAAAEMTI3NQQAAAABMAcAAAAJOC8zMC8yMDE5CAAAAAkzLzMxLzIwMTAJAAAAATAzYfLlrS3XCGHfSSquLdcIHkNJUS5UU0U6MjI5Ni5JUV9SQVdfSU5WLkZZMjAwOQEAAACsxBsTAwAAAAAAvaf3760t1wheOG8ori3XCCZDSVEuTkFTREFRR1M6UFBDLklRX1FVSUNLX1JBVElPLkZZMjAwNwEAAADVhwQAAgAAAAgwLjI3NzE3NQEIAAAABQAAAAExAQAAAAoxMzkwNzg2Mzg3AwAAAAMxNjACAAAABDQxMjEEAAAAATAHAAAACTgvMzAvMjAxOQgAAAAJOS8yOS8yMDA3CQAAAAEwHzXm5a0t1wicPTYqri3XCCBDSVEuVFNFOjIy</t>
  </si>
  <si>
    <t>ODIuSVFfUEFSVF9USU1FLkZZMjAwOQEAAACLVw0AAwAAAAAAr7IV8a0t1wjBY3sori3XCCRDSVEuTllTRTpQT1NULklRX0JFVEFfMllSLjIwMTgvMDkvMzABAAAAj71mCAIAAAARMC43NzA0NTk4NjQ5MDk1NTYAvqZnBq4t1wjCuIEqri3XCC9DSVEuVFNFOjI4OTcuSVFfSU1QVVRfT1BFUl9MRUFTRV9JTlRfRVhQLkZZMjAxMQEAAADsVw0AAwAAAAAAjTWb7K0t1wgdci0pri3XCCpDSVEuVFNFOjIyODEuSVFfVE9UQUxfRVFVSVRZLkZZMjAxOC4uLi5KUFkBAAAA31cNAAIAAAAFODkyNzQBCAAAAAUAAAABMQEAAAAKMTg5NTAwMjMxOQMAAAACNzkCAAAABDEyNzUEAAAAATAHAAAACTgvMzAvMjAxOQgAAAAJMy8zMS8yMDE4CQAAAAEwM2Hy5a0t1wiT9Ugqri3XCBlDSVEuVFNFOjIyOTYuSVFfR1cuRlkyMDE0AQAAAKzEGxMDAAAAAAAS7g3wrS3XCDcFgSiuLdcIG0NJUS5UU0U6MjI4Mi5JUV9FQklULkZZMjAxMAEAAACLVw0AAgAAAAUyOTU0OQEIAAAABQAAAAExAQAAAAoxMzgxMjA0OTk0AwAAAAI3OQIAAAADNDAwBAAAAAEwBwAAAAk4LzMwLzIwMTkIAAAACTMvMzEvMjAxMAkAAAABMJ7ZFfGtLdcI8HpzKK4t1wggQ0lRLkhPU0U6Vk5NLklRX0ZVTExfVElNRS5GWTIwMTIBAAAAcEI8AQIAAAAENTAwMADMg4LprS3XCHiPqCmuLdcILkNJUS5IT1NFOlZOTS5JUV9PVEhFUl9GSU5BTkNFX0FDVF9TVVBQTC5G</t>
  </si>
  <si>
    <t>WTIwMTEBAAAAcEI8AQMAAAAAAN9dgumtLdcIHTG1Ka4t1wgjQ0lRLlRTRToyODAyLklRX0JFVEFfMllSLjIwMTMvMDMvMzEBAAAAC1UNAAIAAAAQMC4xNDY0Mzk5MDk3MDgxMgC+pmcGri3XCJZUeyquLdcIJ0NJUS5UU0U6MjI5Ni5JUV9UT1RBTF9SRVYuRlkyMDEzLi4uLkpQWQEAAACsxBsTAwAAAAAACoPm5a0t1whHHDsqri3XCCdDSVEuVFNFOjIyOTYuSVFfTUFSS0VUQ0FQLjIwMDkvMy8zMS5KUFkBAAAArMQbEwMAAAAAANpZZwauLdcIgfWpPK4t1wgZQ0lRLlRTRToyODcxLklRX0FFLkZZMjAxMAEAAABwYA0AAgAAAAUxODI4OAEIAAAABQAAAAExAQAAAAoxMzgyMjM3MjIzAwAAAAI3OQIAAAAEMTAxNgQAAAABMAcAAAAJOC8zMC8yMDE5CAAAAAkzLzMxLzIwMTAJAAAAATB7OPXvrS3XCNvppiiuLdcII0NJUS5UU0U6MjI4Mi5JUV9FQklUQV9NQVJHSU4uRlkyMDE1AQAAAItXDQACAAAABjMuOTk0MwEIAAAABQAAAAExAQAAAAoxNzQ1NzAzMDY3AwAAAAI3OQIAAAAENDQxOQQAAAABMAcAAAAJOC8zMC8yMDE5CAAAAAkzLzMxLzIwMTUJAAAAATBNPubnrS3XCPdS7ymuLdcII0NJUS5UU0U6MjgwMi5JUV9PVEhFUl9FUVVJVFkuRlkyMDEwAQAAAAtVDQACAAAABi01MjA0NwEIAAAABQAAAAExAQAAAAoxMzgyNzYzNTIwAwAAAAI3OQIAAAAEMTAyOAQAAAABMAcAAAAJOC8zMC8yMDE5CAAAAAkzLzMxLzIw</t>
  </si>
  <si>
    <t>MTAJAAAAATDcTtbtrS3XCFY42CiuLdcIKUNJUS5UU0U6Mjg5Ny5JUV9JTlZFU1RfU0VDVVJJVFlfQ0YuRlkyMDExAQAAAOxXDQACAAAABC0zMTABCAAAAAUAAAABMQEAAAAKMTQ2MTY4MDEwMgMAAAACNzkCAAAABDIwMjcEAAAAATAHAAAACTgvMzAvMjAxOQgAAAAJMy8zMS8yMDExCQAAAAEwjTWb7K0t1whbkigpri3XCCZDSVEuVFNFOjI4NzEuSVFfQVNTRVRfV1JJVEVET1dOLkZZMjAxMgEAAABwYA0AAgAAAAUtMTA5NAEIAAAABQAAAAExAQAAAAoxNTU0MzM3MzEwAwAAAAI3OQIAAAACMzIEAAAAATAHAAAACTgvMzAvMjAxOQgAAAAJMy8zMS8yMDEyCQAAAAEwaob1760t1wj5Jp8ori3XCCFDSVEuTllTRTpQT1NULklRX1NHQV9TVVBQTC5GWTIwMDcBAAAAj71mCAMAAAAAAJQ8eeqtLdcIQ59VKa4t1wgkQ0lRLk5ZU0U6VFNOLklRX09USEVSX0xJQUJfTFQuRlkyMDEwAQAAAKzoAgACAAAAAzQ4NgEIAAAABQAAAAExAQAAAAoxNTc2Nzc3MjQwAwAAAAMxNjACAAAABDEwNjIEAAAAATAHAAAACTgvMzAvMjAxOQgAAAAJMTAvMi8yMDEwCQAAAAEw2oF/660t1wi4r0Epri3XCBpDSVEuLklRX1RPVEFMX0RFQlRfUkVQQUlELgUAAAABAAAACAAAABQoSW52YWxpZCBJZGVudGlmaWVyKQ/ZVw+uLdcID9lXD64t1wglQ0lRLkhPU0U6Vk5NLklRX0RJTFVUX0VQU19FWENMLkZZMjAwOQEAAABwQjwBAgAAAAsxNDUw</t>
  </si>
  <si>
    <t>Ljg5NjY0NQEIAAAABQAAAAExAQAAAAoxNDQxMzI0NjU0AwAAAAMxNjQCAAAAAzE0MgQAAAABMAcAAAAJOC8zMC8yMDE5CAAAAAoxMi8zMS8yMDA5CQAAAAEwA+mB6a0t1wgANokpri3XCClDSVEuTkFTREFRR1M6UFBDLklRX0xUX0RFQlRfSVNTVUVELkZZMjAxNgEAAADVhwQAAgAAAAc1OTMuMDE1AQgAAAAFAAAAATEBAAAACjE5NDUxMjM3NTkDAAAAAzE2MAIAAAAEMjAzNAQAAAABMAcAAAAJOC8zMC8yMDE5CAAAAAoxMi8yNS8yMDE2CQAAAAEwaoxw6K0t1whl+c8pri3XCCBDSVEuVFNFOjIyOTYuSVFfTUFDSElORVJZLkZZMjAxMwEAAACsxBsTAwAAAAAAhx34760t1wg+X2gori3XCBlDSVEuVFNFOjI4NzEuSVFfTkkuRlkyMDAyAQAAAHBgDQACAAAABDQwNjIBCAAAAAUAAAABMQEAAAAINTQ0NjYxNDcDAAAAAjc5AgAAAAIxNQQAAAABMAcAAAAJOC8zMC8yMDE5CAAAAAkzLzMxLzIwMDIJAAAAATBVG2jkrS3XCBTlcSquLdcIGUNJUS5UU0U6Mjg3MS5JUV9ETy5GWTIwMTIBAAAAcGANAAMAAAAAAGqG9e+tLdcItl6nKK4t1wgaQ0lRLlRTRToyMjgyLklRX0NJUC5GWTIwMTIBAAAAi1cNAAMAAAAAAJAAFvGtLdcIe3R8KK4t1wgoQ0lRLlRTRToyODcxLklRX0RFRl9UQVhfQVNTRVRTX0xULkZZMjAwOAEAAABwYA0AAgAAAAQxMzYzAQgAAAAFAAAAATEBAAAACjEwNjExOTQ1MzgDAAAAAjc5AgAAAAQxMDI2</t>
  </si>
  <si>
    <t>BAAAAAEwBwAAAAk4LzMwLzIwMTkIAAAACTMvMzEvMjAwOAkAAAABMJXq9O+tLdcIl0OVKK4t1wgrQ0lRLk5BU0RBUUdTOlBQQy5JUV9EQVlTX1BBWUFCTEVfT1VULkZZMjAxMAEAAADVhwQAAgAAAAkxNy4yNzk4MDgBCAAAAAUAAAABMQEAAAAKMTU4NzgyOTg4OAMAAAADMTYwAgAAAAQ0MTgzBAAAAAEwBwAAAAk4LzMwLzIwMTkIAAAACjEyLzI2LzIwMTAJAAAAATBBXOblrS3XCJRIMiquLdcIHkNJUS5UU0U6MjI4Mi5JUV9XSVBfSU5WLkZZMjAxNAEAAACLVw0AAwAAAAAAkPUJ8a0t1whvAHUori3XCB5DSVEuVFNFOjIyOTYuSVFfSU5DX1RBWC5GWTIwMDIBAAAArMQbEwMAAAAAAOXo1eStLdcIN3BxKq4t1wgiQ0lRLk5ZU0U6UE9TVC5JUV9PVEhFUl9PUEVSLkZZMjAxNgEAAACPvWYIAgAAAAMwLjEBCAAAAAUAAAABMQEAAAAKMTkyMjcxNDA5MAMAAAADMTYwAgAAAAMyNjAEAAAAATAHAAAACTgvMzAvMjAxOQgAAAAJOS8zMC8yMDE2CQAAAAEwz2lu6q0t1wgltpMpri3XCCBDSVEuVFNFOjIyODEuSVFfQ0FTSF9PUEVSLkZZMjAxOQEAAADfVw0AAgAAAAUyMzc4NgEIAAAABQAAAAExAQAAAAoxOTcwMDUxNDc3AwAAAAI3OQIAAAAEMjAwNgQAAAABMAcAAAAJOC8zMC8yMDE5CAAAAAkzLzMxLzIwMTkJAAAAATATl7nsrS3XCC/FCCmuLdcIIUNJUS5UU0U6Mjg3MS5JUV9DT01NT05fUkVQLkZZMjAxMQEAAABw</t>
  </si>
  <si>
    <t>YA0AAgAAAAUtMTgzNQEIAAAABQAAAAExAQAAAAoxNDYwNzE3NzEyAwAAAAI3OQIAAAAEMjE2NAQAAAABMAcAAAAJOC8zMC8yMDE5CAAAAAkzLzMxLzIwMTEJAAAAATBqhvXvrS3XCFo3hCiuLdcII0NJUS5IT1NFOlZOTS5JUV9FQklUQV9NQVJHSU4uRlkyMDExAQAAAHBCPAECAAAABzE5Ljk1OTcBCAAAAAUAAAABMQEAAAAKMTU5MTU5NTkyNQMAAAADMTY0AgAAAAQ0NDE5BAAAAAEwBwAAAAk4LzMwLzIwMTkIAAAACjEyLzMxLzIwMTEJAAAAATBmLJvmrS3XCPSQOyquLdcIHUNJUS5UU0U6MjI5Ni5JUV9DT01NT04uRlkyMDEyAQAAAKzEGxMDAAAAAACS9vfvrS3XCGVpgCiuLdcII0NJUS5IT1NFOlZOTS5JUV9QRV9FWENMLi4yMDA1LzAzLzMxAQAAAHBCPAEDAAAAAAAA5GYGri3XCIIbLCiuLdcIK0NJUS5UU0U6Mjg3MS5JUV9NSU5PUklUWV9JTlRFUkVTVF9DRi5GWTIwMTYBAAAAcGANAAMAAAAAABE7Fe+tLdcIGSiYKK4t1wgnQ0lRLk5ZU0U6UE9TVC5JUV9MT0FOU19SRUNFSVZfTFQuRlkyMDEzAQAAAI+9ZggDAAAAAACqqT3qrS3XCGf+jimuLdcIJkNJUS5UU0U6MjI5Ni5JUV9JTlZFU1RfTE9BTlNfQ0YuRlkyMDExAQAAAKzEGxMDAAAAAACS9vfvrS3XCHS9RiiuLdcIIENJUS5OWVNFOlRTTi5JUV9MVF9JTlZFU1QuRlkyMDEyAQAAAKzoAgACAAAAAzExNwEIAAAABQAAAAExAQAAAAoxNzA3Mjk1Mzkw</t>
  </si>
  <si>
    <t>AwAAAAMxNjACAAAABDEwNTQEAAAAATAHAAAACTgvMzAvMjAxOQgAAAAJOS8yOS8yMDEyCQAAAAEw3qd/660t1whYQEYpri3XCCVDSVEuTllTRTpQT1NULklRX1VOTEVWRVJFRF9GQ0YuRlkyMDEyAQAAAI+9ZggCAAAACDE1OS4yNjI1AQgAAAAFAAAAATEBAAAACjE3MDk3MTY4MzYDAAAAAzE2MAIAAAAENDQyMwQAAAABMAcAAAAJOC8zMC8yMDE5CAAAAAk5LzMwLzIwMTIJAAAAATCzgj3qrS3XCJiUiimuLdcIJUNJUS5OWVNFOlBPU1QuSVFfSU1QQUlSTUVOVF9HVy5GWTIwMTYBAAAAj71mCAMAAAAAAM9pbuqtLdcIHvKLKa4t1wglQ0lRLk5ZU0U6VFNOLklRX1NQRUNJQUxfRElWX0NGLkZZMjAxMgEAAACs6AIAAwAAAAAAz85/660t1wi8HjYpri3XCCRDSVEuVFNFOjI4OTcuSVFfU0FMRV9JTlRBTl9DRi5GWTIwMTcBAAAA7FcNAAMAAAAAAJOCoeytLdcIlJMvKa4t1wgiQ0lRLlRTRToyODAyLklRX0FTU0VUX1RVUk5TLkZZMjAxNAEAAAALVQ0AAgAAAAgwLjkwODA2NgEIAAAABQAAAAExAQAAAAoxNjg2NjM3NTI4AwAAAAI3OQIAAAAENDE3NwQAAAABMAcAAAAJOC8zMC8yMDE5CAAAAAkzLzMxLzIwMTQJAAAAATCNowvnrS3XCMLpFCquLdcIHkNJUS5OWVNFOlRTTi5JUV9SQVdfSU5WLkZZMjAxMgEAAACs6AIAAgAAAAM5NTIBCAAAAAUAAAABMQEAAAAKMTcwNzI5NTM5MAMAAAADMTYwAgAAAAQzMTcxBAAA</t>
  </si>
  <si>
    <t>AAEwBwAAAAk4LzMwLzIwMTkIAAAACTkvMjkvMjAxMgkAAAABMM/Of+utLdcIXnJCKa4t1wggQ0lRLk5ZU0U6UE9TVC5JUV9PUEVSX0lOQy5GWTIwMDcBAAAAj71mCAMAAAAAAJQ8eeqtLdcItgpQA64t1wgjQ0lRLk5ZU0U6VFNOLklRX0dST1NTX01BUkdJTi5GWTIwMTgBAAAArOgCAAIAAAAHMTMuMDUwNQEIAAAABQAAAAExAQAAAAoxOTIxODk3MTA2AwAAAAMxNjACAAAABDQwNzQEAAAAATAHAAAACTgvMzAvMjAxOQgAAAAJOS8yOS8yMDE4CQAAAAEww1EE560t1wibUyAqri3XCCNDSVEuTkFTREFRR1M6UFBDLklRX0FSX1RVUk5TLkZZMjAxNwEAAADVhwQAAgAAAAkyMi4wNTUyMzcBCAAAAAUAAAABMQEAAAAKMTk0NTEyMzc1MAMAAAADMTYwAgAAAAQ0MDAxBAAAAAEwBwAAAAk4LzMwLzIwMTkIAAAACjEyLzMxLzIwMTcJAAAAATAKg+blrS3XCHHZNiquLdcINENJUS5UU0U6MjgwMi5JUV9UT1RBTF9PVVRTVEFORElOR19GSUxJTkdfREFURS5GWTIwMTcBAAAAC1UNAAIAAAAKNTY5LjEzMjg5NQEEAAAABQAAAAE1AQAAAAoxODQ4NjczNDQ5AgAAAAUyNDE1MwYAAAABMDZH9+2tLdcItSMDKa4t1wgrQ0lRLlRTRToyMjgxLklRX05JX0FWQUlMX0VYQ0xfTUFSR0lOLkZZMjAxNwEAAADfVw0AAgAAAAYyLjc1NDcBCAAAAAUAAAABMQEAAAAKMTg0ODg3OTY4OAMAAAACNzkCAAAABDQxODIEAAAAATAHAAAACTgv</t>
  </si>
  <si>
    <t>MzAvMjAxOQgAAAAJMy8zMS8yMDE3CQAAAAEwa/EL560t1wi5Nxwqri3XCCpDSVEuTkFTREFRR1M6UFBDLklRX0xPQU5TX1JFQ0VJVl9MVC5GWTIwMTIBAAAA1YcEAAMAAAAAAAOdEemtLdcI3fLKKa4t1wgdQ0lRLlNaU0U6MzAwNDk4LklRX0NJUC5GWTIwMDcBAAAANspYAQMAAAAAAN+wmOutLdcIchlNKa4t1wgqQ0lRLlRTRToyODcxLklRX09USEVSX1VOVVNVQUxfU1VQUEwuRlkyMDE5AQAAAHBgDQACAAAABC0yNzcBCAAAAAUAAAABMQEAAAAKMTk2OTYwMTE2OAMAAAACNzkCAAAAAjg3BAAAAAEwBwAAAAk4LzMwLzIwMTkIAAAACTMvMzEvMjAxOQkAAAABMMqwFe+tLdcIYNm6KK4t1wgoQ0lRLk5ZU0U6UE9TVC5JUV9UT1RBTF9SRVYuRlkyMDE3Li4uLkpQWQEAAACPvWYIAgAAAAo1ODg0NTEuMjA5AQgAAAAFAAAAATEBAAAACjE5MjI3MTM0NjMDAAAAAjc5AgAAAAIyOAQAAAABMAcAAAAJOC8zMC8yMDE5CAAAAAk5LzMwLzIwMTcJAAAAATAaqeblrS3XCGhDSSquLdcILkNJUS5OWVNFOlRTTi5JUV9PVEhFUl9GSU5BTkNFX0FDVF9TVVBQTC5GWTIwMTYBAAAArOgCAAIAAAACNjgBCAAAAAUAAAABMQEAAAAKMTkyMTg5NzA5NAMAAAADMTYwAgAAAAQyMDUwBAAAAAEwBwAAAAk4LzMwLzIwMTkIAAAACTEwLzEvMjAxNgkAAAABMKY8mOutLdcItC9MKa4t1wggQ0lRLlRTRToyMjgxLklRX0lOVkVOVE9SWS5G</t>
  </si>
  <si>
    <t>WTIwMTEBAAAA31cNAAIAAAAEOTQ0MAEIAAAABQAAAAExAQAAAAoxNDY1MjA3NTgxAwAAAAI3OQIAAAAEMTA0MwQAAAABMAcAAAAJOC8zMC8yMDE5CAAAAAkzLzMxLzIwMTEJAAAAATDXa8HtrS3XCJg47SiuLdcIKUNJUS5UU0U6MjI4MS5JUV9EQVlTX0lOVkVOVE9SWV9PVVQuRlkyMDEyAQAAAN9XDQACAAAACTE2LjQ1NjgyNAEIAAAABQAAAAExAQAAAAoxNTU2NzgzMzYyAwAAAAI3OQIAAAAENDAzNQQAAAABMAcAAAAJOC8zMC8yMDE5CAAAAAkzLzMxLzIwMTIJAAAAATBr8QvnrS3XCAIWDCquLdcIJENJUS5UU0U6MjI4Mi5JUV9NQVJLRVRDQVAuMjAxOS8wMy8zMQEAAACLVw0AAgAAAA00MjY4NTUuNzgxNTY1AQYAAAAFAAAAATEBAAAACjE5NDQzNzg1NzgDAAAAAjc5AgAAAAYxMDAwNTQEAAAAATAHAAAACTMvMzEvMjAxOXXqVQeuLdcInK13Kq4t1wgiQ0lRLkhPU0U6Vk5NLklRX0RBX1NVUFBMX0NGLkZZMjAxNAEAAABwQjwBAgAAAA4xMDMyNzMwLjAwMjAzOQEIAAAABQAAAAExAQAAAAoxNzc5NjAwNjE3AwAAAAMxNjQCAAAABDIxNzEEAAAAATAHAAAACTgvMzAvMjAxOQgAAAAIMS8xLzIwMTUJAAAAATC0uSXprS3XCNgatimuLdcIIUNJUS5OWVNFOlBPU1QuSVFfRElWRVNUX0NGLkZZMjAxOAEAAACPvWYIAwAAAAAAzN5u6q0t1wgM0pApri3XCC9DSVEuVFNFOjIyODEuSVFfT1RIRVJfTk9OX09QRVJf</t>
  </si>
  <si>
    <t>RVhQX1NVUFBMLkZZMjAxMgEAAADfVw0AAgAAAAM0MTMBCAAAAAUAAAABMQEAAAAKMTU1Njc4MzM2MgMAAAACNzkCAAAAAjg1BAAAAAEwBwAAAAk4LzMwLzIwMTkIAAAACTMvMzEvMjAxMgkAAAABMNdrwe2tLdcIIUUFKa4t1wgmQ0lRLlRTRToyODAyLklRX0VGRkVDVF9UQVhfUkFURS5GWTIwMTcBAAAAC1UNAAIAAAAHMjUuMDUzMwEIAAAABQAAAAExAQAAAAoxODQ4NjczNDQ5AwAAAAI3OQIAAAAENDM3NgQAAAABMAcAAAAJOC8zMC8yMDE5CAAAAAkzLzMxLzIwMTcJAAAAATA2R/ftrS3XCDjw6iiuLdcIJENJUS5IT1NFOlZOTS5JUV9DVVJSRU5UX1JBVElPLkZZMjAxMgEAAABwQjwBAgAAAAgyLjY4MDQ5MQEIAAAABQAAAAExAQAAAAoxNjYyMTI0MTM2AwAAAAMxNjQCAAAABDQwMzAEAAAAATAHAAAACTgvMzAvMjAxOQgAAAAKMTIvMzEvMjAxMgkAAAABMGYsm+atLdcITqczKq4t1wgqQ0lRLlRTRToyODAyLklRX1RPVEFMX0NPTU1PTl9FUVVJVFkuRlkyMDE2AQAAAAtVDQACAAAABjYyNDI0NgEIAAAABQAAAAExAQAAAAoxNzk4ODk1MDMzAwAAAAI3OQIAAAAEMTAwNgQAAAABMAcAAAAJOC8zMC8yMDE5CAAAAAkzLzMxLzIwMTYJAAAAATA1H/ftrS3XCO9v0iiuLdcIJ0NJUS5TWlNFOjMwMDQ5OC5JUV9DT01NT05fSVNTVUVELkZZMjAxMQEAAAA2ylgBAwAAAAAA1mdn660t1wj31mQpri3XCC9DSVEuSE9T</t>
  </si>
  <si>
    <t>RTpWTk0uSVFfT1RIRVJfTk9OX09QRVJfRVhQX1NVUFBMLkZZMjAxNQEAAABwQjwBAgAAAA0xMDgzOTAuMjEwNzU3AQgAAAAFAAAAATEBAAAACjE4MzE0MjA4OTYDAAAAAzE2NAIAAAACODUEAAAAATAHAAAACTgvMzAvMjAxOQgAAAAIMS8xLzIwMTYJAAAAATC0uSXprS3XCAz5lymuLdcIEkNJUS4uSVFfVE9UQUxfUkVWLgUAAAABAAAACAAAABQoSW52YWxpZCBJZGVudGlmaWVyKVJSNxGuLdcIUlI3Ea4t1wglQ0lRLk5ZU0U6UE9TVC5JUV9QRVJJT0REQVRFX0lTLkZZMjAwNwEAAACPvWYIAwAAAAJOQQCUPHnqrS3XCN9LXimuLdcIIENJUS5OWVNFOlRTTi5JUV9DSEFOR0VfQVAuRlkyMDE2AQAAAKzoAgACAAAABC0xMzABCAAAAAUAAAABMQEAAAAKMTkyMTg5NzA5NAMAAAADMTYwAgAAAAQyMDE3BAAAAAEwBwAAAAk4LzMwLzIwMTkIAAAACTEwLzEvMjAxNgkAAAABMKY8mOutLdcItC9MKa4t1wgjQ0lRLkhPU0U6Vk5NLklRX0ZJTklTSEVEX0lOVi5GWTIwMTYBAAAAcEI8AQIAAAANMTkzMjg0OC44MjI1MgEIAAAABQAAAAExAQAAAAoxODgwODE1MzU0AwAAAAMxNjQCAAAABDMwNzUEAAAAATAHAAAACTgvMzAvMjAxOQgAAAAIMS8xLzIwMTcJAAAAATCcBybprS3XCN8wrimuLdcIHENJUS5UU0U6MjI4OC5JUV9EQV9DRi5GWTIwMTMBAAAAiFcNAAIAAAAENTkwNgEIAAAABQAAAAExAQAAAAoxNjI2MjMxOTU0</t>
  </si>
  <si>
    <t>AwAAAAI3OQIAAAAEMjE2MAQAAAABMAcAAAAJOC8zMC8yMDE5CAAAAAkzLzMxLzIwMTMJAAAAATBBbvrurS3XCI8QkiiuLdcIJENJUS5OWVNFOlBPU1QuSVFfT1RIRVJfRVFVSVRZLkZZMjAxMwEAAACPvWYIAgAAAAUtMTMuMQEIAAAABQAAAAExAQAAAAoxNzY2ODI0MTY4AwAAAAMxNjACAAAABDEwMjgEAAAAATAHAAAACTgvMzAvMjAxOQgAAAAJOS8zMC8yMDEzCQAAAAEwqqk96q0t1wgHzHYpri3XCCdDSVEuTllTRTpQT1NULklRX0RFRl9UQVhfTElBQl9MVC5GWTIwMTIBAAAAj71mCAIAAAAFMzE0LjkBCAAAAAUAAAABMQEAAAAKMTcwOTcxNjgzNgMAAAADMTYwAgAAAAQxMDI3BAAAAAEwBwAAAAk4LzMwLzIwMTkIAAAACTkvMzAvMjAxMgkAAAABMLOCPeqtLdcI4Zh6Ka4t1wgmQ0lRLk5BU0RBUUdTOlBQQy5JUV9TQUxFX1BQRV9DRi5GWTIwMTcBAAAA1YcEAAIAAAAFNC40NzUBCAAAAAUAAAABMQEAAAAKMTk0NTEyMzc1MAMAAAADMTYwAgAAAAQyMDQyBAAAAAEwBwAAAAk4LzMwLzIwMTkIAAAACjEyLzMxLzIwMTcJAAAAATBis3DorS3XCB4KvCmuLdcIJENJUS5UU0U6MjgwMi5JUV9VTkxFVkVSRURfRkNGLkZZMjAxMgEAAAALVQ0AAgAAAAg0NzA0MS4yNQEIAAAABQAAAAExAQAAAAoxNTU0OTUwNjI3AwAAAAI3OQIAAAAENDQyMwQAAAABMAcAAAAJOC8zMC8yMDE5CAAAAAkzLzMxLzIwMTIJAAAAATD+</t>
  </si>
  <si>
    <t>wtbtrS3XCPnk4CiuLdcIJUNJUS5IT1NFOlZOTS5JUV9ORVRfUkVOVEFMX0VYUC5GWTIwMTEBAAAAcEI8AQMAAAAAAN9dgumtLdcIGuO0Ka4t1wgbQ0lRLkhPU0U6Vk5NLklRX0xBTkQuRlkyMDEyAQAAAHBCPAEDAAAAAADMg4LprS3XCHiPqCmuLdcIIENJUS5OWVNFOlRTTi5JUV9DSEFOR0VfQVIuRlkyMDExAQAAAKzoAgACAAAABC0xMTQBCAAAAAUAAAABMQEAAAAKMTY0NTkwMDIwMgMAAAADMTYwAgAAAAQyMDE4BAAAAAEwBwAAAAk4LzMwLzIwMTkIAAAACTEwLzEvMjAxMQkAAAABMN6nf+utLdcIaFtKKa4t1wgcQ0lRLkhPU0U6Vk5NLklRX05JX0NGLkZZMjAxOAEAAABwQjwBAgAAAA8xMDIyNzI4MS4xNTE0NjQBCAAAAAUAAAABMQEAAAAKMTk1MTAwNzAwMwMAAAADMTY0AgAAAAQyMTUwBAAAAAEwBwAAAAk4LzMwLzIwMTkIAAAACjEyLzMxLzIwMTgJAAAAATB6fCbprS3XCGCPoSmuLdcIKUNJUS5UU0U6MjI4Mi5JUV9UT1RBTF9ERUJUX0NBUElUQUwuRlkyMDE1AQAAAItXDQACAAAABzI3LjczNjcBCAAAAAUAAAABMQEAAAAKMTc0NTcwMzA2NwMAAAACNzkCAAAABDQxODYEAAAAATAHAAAACTgvMzAvMjAxOQgAAAAJMy8zMS8yMDE1CQAAAAEwTT7m560t1wjA+espri3XCCVDSVEuVFNFOjIyODguSVFfU1RfREVCVF9JU1NVRUQuRlkyMDA4AQAAAIhXDQACAAAAAjUxAQgAAAAFAAAAATEBAAAACjEwNjYw</t>
  </si>
  <si>
    <t>NjQxNTkDAAAAAjc5AgAAAAQyMDQzBAAAAAEwBwAAAAk4LzMwLzIwMTkIAAAACTMvMzEvMjAwOAkAAAABMHyE+e6tLdcI+azDKK4t1wgmQ0lRLkhPU0U6Vk5NLklRX0ZJTElOR19DVVJSRU5DWS5GWTIwMDcBAAAAcEI8AQMAAAADVk5EAJYsb+qtLdcIEuiIKa4t1wgmQ0lRLlRTRToyMjgyLklRX0RFRl9UQVhfTElBQl9MVC5GWTIwMDcBAAAAi1cNAAIAAAAEMjU1MgEIAAAABQAAAAExAQAAAAk2NTQzMjk1NTgDAAAAAjc5AgAAAAQxMDI3BAAAAAEwBwAAAAk4LzMwLzIwMTkIAAAACTMvMzEvMjAwNwkAAAABMN6cj+WtLdcI51v//q0t1wgmQ0lRLlRTRToyODAyLklRX0xUX0RFQlRfQ0FQSVRBTC5GWTIwMTMBAAAAC1UNAAIAAAAGMTAuMDY3AQgAAAAFAAAAATEBAAAACjE2MjU0NTc3MTgDAAAAAjc5AgAAAAQ0MTg3BAAAAAEwBwAAAAk4LzMwLzIwMTkIAAAACTMvMzEvMjAxMwkAAAABMI2jC+etLdcIQ1MLKq4t1wgfQ0lRLk5ZU0U6UE9TVC5JUV9QRU5TSU9OLkZZMjAxMAEAAACPvWYIAgAAAAQ4OC44AQgAAAAFAAAAATEBAAAACjE1ODA2NTMxODADAAAAAzE2MAIAAAAEMTIxMwQAAAABMAcAAAAJOC8zMC8yMDE5CAAAAAk5LzMwLzIwMTAJAAAAATDJND3qrS3XCHRcXymuLdcII0NJUS5UU0U6Mjg5Ny5JUV9CRVRBXzVZUi4yMDE4LzAzLzMxAQAAAOxXDQACAAAAETAuMzA5NDcwOTA2MjQ3MzQzAGbOZwauLdcI</t>
  </si>
  <si>
    <t>k61+Kq4t1wgnQ0lRLk5BU0RBUUdTOlBQQy5JUV9GSU5JU0hFRF9JTlYuRlkyMDE3AQAAANWHBAACAAAABzQ0NC43OTYBCAAAAAUAAAABMQEAAAAKMTk0NTEyMzc1MAMAAAADMTYwAgAAAAQzMDc1BAAAAAEwBwAAAAk4LzMwLzIwMTkIAAAACjEyLzMxLzIwMTcJAAAAATBis3DorS3XCB3juymuLdcIJkNJUS5UU0U6Mjg5Ny5JUV9JTlZFU1RfTE9BTlNfQ0YuRlkyMDEwAQAAAOxXDQACAAAABS0xMTgwAQgAAAAFAAAAATEBAAAACjEzODcxODM4NTcDAAAAAjc5AgAAAAQyMDMyBAAAAAEwBwAAAAk4LzMwLzIwMTkIAAAACTMvMzEvMjAxMAkAAAABMJMOm+ytLdcIQUstKa4t1wglQ0lRLlRTRToyODAyLklRX0NBU0hfU1RfSU5WRVNULkZZMjAxMQEAAAALVQ0AAgAAAAYxNDIzMTIBCAAAAAUAAAABMQEAAAAKMTQ2MTY3OTk5NgMAAAACNzkCAAAABDEwMDIEAAAAATAHAAAACTgvMzAvMjAxOQgAAAAJMy8zMS8yMDExCQAAAAEwynXW7a0t1whkw9Aori3XCCFDSVEuVFNFOjIyODguSVFfQ0FTSF9UQVhFUy5GWTIwMTMBAAAAiFcNAAIAAAADNTM2AQgAAAAFAAAAATEBAAAACjE2MjYyMzE5NTQDAAAAAjc5AgAAAAQzMDUzBAAAAAEwBwAAAAk4LzMwLzIwMTkIAAAACTMvMzEvMjAxMwkAAAABMEFu+u6tLdcIBBaJKK4t1wgiQ0lRLlRTRToyMjk2LklRX0dBSU5fSU5WRVNULkZZMjAxOAEAAACsxBsTAgAAAAM3NDYBCAAA</t>
  </si>
  <si>
    <t>AAUAAAABMQEAAAAKMTg5NTAwMjAyMgMAAAACNzkCAAAAAjYyBAAAAAEwBwAAAAk4LzMwLzIwMTkIAAAACTMvMzEvMjAxOAkAAAABMMxjDvCtLdcI2mOCKK4t1wgdQ0lRLlRTRToyODk3LklRX0VCSVREQS5GWTIwMDkBAAAA7FcNAAIAAAAFMzE1MjYBCAAAAAUAAAABMQEAAAAKMTM4NzE4MzM4NgMAAAACNzkCAAAABDQwNTEEAAAAATAHAAAACTgvMzAvMjAxOQgAAAAJMy8zMS8yMDA5CQAAAAEwtpma7K0t1whZht8ori3XCClDSVEuTkFTREFRR1M6UFBDLklRX1NUX0RFQlRfSVNTVUVELkZZMjAwOAEAAADVhwQAAwAAAAAALQER6a0t1whND54pri3XCCpDSVEuTllTRTpQT1NULklRX0RFQlRfRVFVSVZfTkVUX1BCTy5GWTIwMTYBAAAAj71mCAIAAAAEMTYuOQEIAAAABQAAAAExAQAAAAoxOTIyNzE0MDkwAwAAAAMxNjACAAAABTIxNjc5BAAAAAEwBwAAAAk4LzMwLzIwMTkIAAAACTkvMzAvMjAxNgkAAAABMMKQbuqtLdcIerCHKa4t1wglQ0lRLlRTRToyMjk2LklRX1NUX0RFQlRfUkVQQUlELkZZMjAxNQEAAACsxBsTAwAAAAAA3TwO8K0t1whFkHkori3XCDlDSVEuVFNFOjIyODEuSVFfQ1VTVE9NX0JFVEEuLTEwNFcuMjAxMS8wMy8zMS4uXk4yMjUuSlBZLkgBAAAA31cNAAIAAAARMC42NjQ0NjI0Mjc4NjM0NDkAZs5nBq4t1wgzBnotri3XCCNDSVEuVFNFOjIyODIuSVFfRElMVVRfV0VJR0hULkZZMjAxMgEA</t>
  </si>
  <si>
    <t>AACLVw0AAgAAAAgxMTcuOTU0NQCQABbxrS3XCDAASyiuLdcIIkNJUS5TWlNFOjMwMDQ5OC5JUV9ORVRfREVCVC5GWTIwMTMBAAAANspYAQIAAAALMzE2OC41NTU2NjcBCAAAAAUAAAABMQEAAAAKMTc2NjQwODQwNwMAAAACMzICAAAABDQzNjQEAAAAATAHAAAACTgvMzAvMjAxOQgAAAAKMTIvMzEvMjAxMwkAAAABMKS1Z+utLdcIYWJyKa4t1wggQ0lRLk5ZU0U6VFNOLklRX0xUX0lOVkVTVC5GWTIwMTQBAAAArOgCAAIAAAACOTIBCAAAAAUAAAABMQEAAAAKMTgxOTc3MjAzMwMAAAADMTYwAgAAAAQxMDU0BAAAAAEwBwAAAAk4LzMwLzIwMTkIAAAACTkvMjcvMjAxNAkAAAABMPbGl+utLdcIPdxGKa4t1wglQ0lRLk5ZU0U6UE9TVC5JUV9PVEhFUl9MSUFCX0xULkZZMjAxMwEAAACPvWYIAgAAAAQxOC41AQgAAAAFAAAAATEBAAAACjE3NjY4MjQxNjgDAAAAAzE2MAIAAAAEMTA2MgQAAAABMAcAAAAJOC8zMC8yMDE5CAAAAAk5LzMwLzIwMTMJAAAAATCqqT3qrS3XCNi1fimuLdcIKkNJUS5OWVNFOlBPU1QuSVFfVE9UQUxfREVCVF9DQVBJVEFMLkZZMjAxOAEAAACPvWYIAgAAAAY3MC42NjQBCAAAAAUAAAABMQEAAAAKMTkyMjcxMzQ1NwMAAAADMTYwAgAAAAQ0MTg2BAAAAAEwBwAAAAk4LzMwLzIwMTkIAAAACTkvMzAvMjAxOAkAAAABMJAEm+atLdcI+hAqKq4t1wgcQ0lRLlRTRToyODcxLklRX0VCSVRBLkZZ</t>
  </si>
  <si>
    <t>MjAxNAEAAABwYA0AAgAAAAUxNTc4OQEIAAAABQAAAAExAQAAAAoxNjg2NjM3NTAzAwAAAAI3OQIAAAAGMTAwNjg5BAAAAAEwBwAAAAk4LzMwLzIwMTkIAAAACTMvMzEvMjAxNAkAAAABMCzGFO+tLdcImmTBKK4t1wghQ0lRLlRTRToyMjgxLklRX05JX0NPTVBBTlkuRlkyMDE5AQAAAN9XDQACAAAABDkwMzgBCAAAAAUAAAABMQEAAAAKMTk3MDA1MTQ3NwMAAAACNzkCAAAABTQxNTcxBAAAAAEwBwAAAAk4LzMwLzIwMTkIAAAACTMvMzEvMjAxOQkAAAABMBOXueytLdcIOEnnKK4t1wglQ0lRLlRTRToyMjg4LklRX0RJTFVUX0VQU19FWENMLkZZMjAwOAEAAACIVw0AAgAAAAk1MC41NzAzMzMBCAAAAAUAAAABMQEAAAAKMTA2NjA2NDE1OQMAAAACNzkCAAAAAzE0MgQAAAABMAcAAAAJOC8zMC8yMDE5CAAAAAkzLzMxLzIwMDgJAAAAATDC1xXvrS3XCIGFmSiuLdcIJ0NJUS5UU0U6MjgwMi5JUV9EQVlTX1BBWUFCTEVfT1VULkZZMjAwOAEAAAALVQ0AAgAAAAk0Ny4zNjgwODYBCAAAAAUAAAABMQEAAAAKMTA2NTU1NjIzNwMAAAACNzkCAAAABDQxODMEAAAAATAHAAAACTgvMzAvMjAxOQgAAAAJMy8zMS8yMDA4CQAAAAEwjaML560t1wiiY/cpri3XCCVDSVEuTllTRTpUU04uSVFfU1BFQ0lBTF9ESVZfQ0YuRlkyMDE0AQAAAKzoAgADAAAAAAD2xpfrrS3XCI/hNimuLdcII0NJUS5IT1NFOlZOTS5JUV9CRVRBXzJZ</t>
  </si>
  <si>
    <t>Ui4yMDA3LzEyLzMxAQAAAHBCPAECAAAAETAuMjY1NTM5OTY3NDI5OTgzAGbOZwauLdcIl1SCKq4t1wglQ0lRLlRTRToyMjg4LklRX0NBUElUQUxfTEVBU0VTLkZZMjAxMwEAAACIVw0AAgAAAAQyNTU1AQgAAAAFAAAAATEBAAAACjE2MjYyMzE5NTQDAAAAAjc5AgAAAAQxMTgzBAAAAAEwBwAAAAk4LzMwLzIwMTkIAAAACTMvMzEvMjAxMwkAAAABMEFu+u6tLdcIDzKbKK4t1wgoQ0lRLlRTRToyMjgyLklRX0VBUk5JTkdfQ09fTUFSR0lOLkZZMjAxOAEAAACLVw0AAgAAAAYyLjk0ODIBCAAAAAUAAAABMQEAAAAKMTg5NDk0MDQ1NAMAAAACNzkCAAAABDQxODEEAAAAATAHAAAACTgvMzAvMjAxOQgAAAAJMy8zMS8yMDE4CQAAAAEwOmXm560t1wjwq/Ipri3XCCFDSVEuVFNFOjIyOTYuSVFfQ0FTSF9UQVhFUy5GWTIwMTABAAAArMQbEwMAAAAAAI3P9++tLdcIS3VnKK4t1wgsQ0lRLk5BU0RBUUdTOlBQQy5JUV9UT1RBTF9ERUJUX1JFUEFJRC5GWTIwMTUBAAAA1YcEAAIAAAAILTY5MC4xMzgBCAAAAAUAAAABMQEAAAAKMTg3NDg1NjkxMAMAAAADMTYwAgAAAAQyMTY2BAAAAAEwBwAAAAk4LzMwLzIwMTkIAAAACjEyLzI3LzIwMTUJAAAAATBqjHDorS3XCDAmxymuLdcIJUNJUS5UU0U6Mjg5Ny5JUV9SRVRVUk5fQ0FQSVRBTC5GWTIwMTcBAAAA7FcNAAIAAAAGNC40OTk4AQgAAAAFAAAAATEBAAAACjE4NDg2NzM0</t>
  </si>
  <si>
    <t>MjkDAAAAAjc5AgAAAAQ0MzYzBAAAAAEwBwAAAAk4LzMwLzIwMTkIAAAACTMvMzEvMjAxNwkAAAABMOrcA+etLdcIqSYNKq4t1wgdQ0lRLlRTRToyODAyLklRX1JEX0VYUC5GWTIwMTMBAAAAC1UNAAIAAAAFMzI2MjYBCAAAAAUAAAABMQEAAAAKMTYyNTQ1NzcxOAMAAAACNzkCAAAAAzEwMAQAAAABMAcAAAAJOC8zMC8yMDE5CAAAAAkzLzMxLzIwMTMJAAAAATCt6tbtrS3XCGBm+SiuLdcIOUNJUS5UU0U6MjI4OC5JUV9DVVNUT01fQkVUQS4tMTA0Vy4yMDE5LzAzLzMxLi5eTjIyNS5KUFkuSAEAAACIVw0AAgAAABEwLjkwMjYyMjM3MTQzMTE0NABmzmcGri3XCKrfeiquLdcIJENJUS5UU0U6Mjg5Ny5JUV9DQVNIX0lOVEVSRVNULkZZMjAwOAEAAADsVw0AAgAAAAI2MAEIAAAABQAAAAExAQAAAAoxMDU3ODg0MzQzAwAAAAI3OQIAAAAEMzAyOAQAAAABMAcAAAAJOC8zMC8yMDE5CAAAAAkzLzMxLzIwMDgJAAAAATC2mZrsrS3XCPE5CSmuLdcILENJUS5OQVNEQVFHUzpQUEMuSVFfRklYRURfQVNTRVRfVFVSTlMuRlkyMDEzAQAAANWHBAACAAAACDcuMTgzNjk4AQgAAAAFAAAAATEBAAAACjE3NzU5MzcxMTADAAAAAzE2MAIAAAAENDA2NgQAAAABMAcAAAAJOC8zMC8yMDE5CAAAAAoxMi8yOS8yMDEzCQAAAAEwQVzm5a0t1wgxdTAqri3XCCdDSVEuSE9TRTpWTk0uSVFfTUFSS0VUQ0FQLjIwMDQvMy8zMS5KUFkB</t>
  </si>
  <si>
    <t>AAAAcEI8AQMAAAAAAOQyZwauLdcIOQarPK4t1wgpQ0lRLlRTRToyMjk2LklRX0RBWVNfSU5WRU5UT1JZX09VVC5GWTIwMTMBAAAArMQbEwMAAAAAAE3l2+etLdcI9Hn9Ka4t1wgeQ0lRLk5BU0RBUUdTOlBQQy5JUV9SRVYuRlkyMDE0AQAAANWHBAACAAAACDg1ODMuMzY1AQgAAAAFAAAAATEBAAAACjE4MjY4NTgyNDYDAAAAAzE2MAIAAAADMTEyBAAAAAEwBwAAAAk4LzMwLzIwMTkIAAAACjEyLzI4LzIwMTQJAAAAATDzwxHprS3XCJhSvimuLdcIKkNJUS5OQVNEQVFHUzpQUEMuSVFfQ1VTVE9NX0JFVEEuMjAxNS8xMi8yNwEAAADVhwQAAgAAABAxLjAxNjg4MTU2MTI5MDMxAGbOZwauLdcI/XWEKq4t1wgkQ0lRLlRTRToyMjg4LklRX0NBU0hfSU5URVJFU1QuRlkyMDE0AQAAAIhXDQACAAAAAzI3NAEIAAAABQAAAAExAQAAAAoxNjg3MzQzMTA3AwAAAAI3OQIAAAAEMzAyOAQAAAABMAcAAAAJOC8zMC8yMDE5CAAAAAkzLzMxLzIwMTQJAAAAATAXceDurS3XCPkQtSiuLdcIKkNJUS5OWVNFOlBPU1QuSVFfQVNTRVRfV1JJVEVET1dOX0NGLkZZMjAxMAEAAACPvWYIAgAAAAQxOS40AQgAAAAFAAAAATEBAAAACjE1ODA2NTMxODADAAAAAzE2MAIAAAAEMjAxOQQAAAABMAcAAAAJOC8zMC8yMDE5CAAAAAk5LzMwLzIwMTAJAAAAATDJND3qrS3XCLznbCmuLdcIH0NJUS5UU0U6Mjg5Ny5JUV9UT1RBTF9DTC5GWTIw</t>
  </si>
  <si>
    <t>MDgBAAAA7FcNAAIAAAAFODA5MzQBCAAAAAUAAAABMQEAAAAKMTA1Nzg4NDM0MwMAAAACNzkCAAAABDEwMDkEAAAAATAHAAAACTgvMzAvMjAxOQgAAAAJMy8zMS8yMDA4CQAAAAEwCr657K0t1wgrcOcori3XCClDSVEuVFNFOjI4OTcuSVFfREFZU19JTlZFTlRPUllfT1VULkZZMjAxMQEAAADsVw0AAgAAAAgyNS44MzMyNAEIAAAABQAAAAExAQAAAAoxNDYxNjgwMTAyAwAAAAI3OQIAAAAENDAzNQQAAAABMAcAAAAJOC8zMC8yMDE5CAAAAAkzLzMxLzIwMTEJAAAAATDztQPnrS3XCJ6sHCquLdcIJUNJUS5OWVNFOlBPU1QuSVFfQ1VSUkVOQ1lfR0FJTi5GWTIwMTYBAAAAj71mCAMAAAAAAM9pbuqtLdcI0J9/Ka4t1wglQ0lRLlRTRToyMjk2LklRX0RBWVNfU0FMRVNfT1VULkZZMjAxNQEAAACsxBsTAwAAAAAABgzc560t1wihbuwpri3XCBpDSVEuTllTRTpQT1NULklRX1JFLkZZMjAxOAEAAACPvWYIAgAAAAI4OAEIAAAABQAAAAExAQAAAAoxOTIyNzEzNDU3AwAAAAMxNjACAAAABDEyMjIEAAAAATAHAAAACTgvMzAvMjAxOQgAAAAJOS8zMC8yMDE4CQAAAAEwzN5u6q0t1wi4eHgpri3XCCRDSVEuVFNFOjI4OTcuSVFfQ0FTSF9JTlRFUkVTVC5GWTIwMTYBAAAA7FcNAAIAAAADMzQzAQgAAAAFAAAAATEBAAAACjE3OTg4OTQ4OTADAAAAAjc5AgAAAAQzMDI4BAAAAAEwBwAAAAk4LzMwLzIwMTkIAAAACTMvMzEv</t>
  </si>
  <si>
    <t>MjAxNgkAAAABMJOCoeytLdcIH0QMKa4t1wghQ0lRLlRTRToyODk3LklRX0VCSVREQV9JTlQuRlkyMDA5AQAAAOxXDQACAAAACjM3OS44MzEzMjUBCAAAAAUAAAABMQEAAAAKMTM4NzE4MzM4NgMAAAACNzkCAAAABDQxOTAEAAAAATAHAAAACTgvMzAvMjAxOQgAAAAJMy8zMS8yMDA5CQAAAAEwAI8D560t1wj4Qhgqri3XCCRDSVEuVFNFOjIyODIuSVFfRUJJVERBX01BUkdJTi5GWTIwMDgBAAAAi1cNAAIAAAAGNC4xOTc0AQgAAAAFAAAAATEBAAAACjEwNjExOTI1MjYDAAAAAjc5AgAAAAQ0MDQ3BAAAAAEwBwAAAAk4LzMwLzIwMTkIAAAACTMvMzEvMjAwOAkAAAABMHYX5uetLdcI54TrKa4t1wgeQ0lRLlRTRToyMjgxLklRX0xUX0RFQlQuRlkyMDEzAQAAAN9XDQACAAAABDkyNjkBCAAAAAUAAAABMQEAAAAKMTYyNjcyNTk4MQMAAAACNzkCAAAABDEwNDkEAAAAATAHAAAACTgvMzAvMjAxOQgAAAAJMy8zMS8yMDEzCQAAAAEwtZLB7a0t1whEkc0ori3XCBtDSVEuVFNFOjIyODEuSVFfR1BQRS5GWTIwMDgBAAAA31cNAAIAAAAGMTA4NzM2AQgAAAAFAAAAATEBAAAACjEwNzA2MDM4ODQDAAAAAjc5AgAAAAQxMTY5BAAAAAEwBwAAAAk4LzMwLzIwMTkIAAAACTMvMzEvMjAwOAkAAAABMO+69+2tLdcIb5HbKK4t1wgmQ0lRLk5ZU0U6UE9TVC5JUV9ORVRfUkVOVEFMX0VYUC5GWTIwMDgBAAAAj71mCAMAAAAAAKzA</t>
  </si>
  <si>
    <t>POqtLdcI10BwKa4t1wgqQ0lRLlRTRToyMjgxLklRX0lOVEVSRVNUX0lOVkVTVF9JTkMuRlkyMDE5AQAAAN9XDQACAAAAAzExNAEIAAAABQAAAAExAQAAAAoxOTcwMDUxNDc3AwAAAAI3OQIAAAACNjUEAAAAATAHAAAACTgvMzAvMjAxOQgAAAAJMy8zMS8yMDE5CQAAAAEwE5e57K0t1wi4i88ori3XCCJDSVEuTkFTREFRR1M6UFBDLklRX1BFTlNJT04uRlkyMDExAQAAANWHBAADAAAAAAAHdhHprS3XCHTouSmuLdcIJENJUS5UU0U6MjI5Ni5JUV9DVVJSRU5UX1JBVElPLkZZMjAxOAEAAACsxBsTAgAAAAgxLjY5NTU1MQEIAAAABQAAAAExAQAAAAoxODk1MDAyMDIyAwAAAAI3OQIAAAAENDAzMAQAAAABMAcAAAAJOC8zMC8yMDE5CAAAAAkzLzMxLzIwMTgJAAAAATAGDNznrS3XCGobAyquLdcIG0NJUS5UU0U6MjI5Ni5JUV9MQU5ELkZZMjAxMwEAAACsxBsTAwAAAAAAhx34760t1wg0WUcori3XCBlDSVEuVFNFOjIyODEuSVFfRlguRlkyMDEwAQAAAN9XDQACAAAAAy0xMAEIAAAABQAAAAExAQAAAAoxMzg4NzQxNzI4AwAAAAI3OQIAAAAEMjE0NAQAAAABMAcAAAAJOC8zMC8yMDE5CAAAAAkzLzMxLzIwMTAJAAAAATDPRMHtrS3XCKzq7CiuLdcIKUNJUS5TWlNFOjMwMDQ5OC5JUV9DQVNIX0FDUVVJUkVfQ0YuRlkyMDE4AQAAADbKWAECAAAACi04NC4yNjEyNjUBCAAAAAUAAAABMQEAAAAKMTk1MzE4MDY4OAMA</t>
  </si>
  <si>
    <t>AAACMzICAAAABDIwNTcEAAAAATAHAAAACTgvMzAvMjAxOQgAAAAKMTIvMzEvMjAxOAkAAAABMJQ8eeqtLdcIvjV0Ka4t1wglQ0lRLkhPU0U6Vk5NLklRX09USEVSX0NMX1NVUFBMLkZZMjAwNwEAAABwQjwBAgAAAAYxMDg2MjABCAAAAAUAAAABMQEAAAAJOTc4NTc1MDI2AwAAAAMxNjQCAAAABDEwNTcEAAAAATAHAAAACTgvMzAvMjAxOQgAAAAKMTIvMzEvMjAwNwkAAAABMKEFb+qtLdcIS5qIKa4t1wgZQ0lRLlRTRToyMjk2LklRX0RPLkZZMjAwOAEAAACsxBsTAwAAAAAAvaf3760t1wi5i2Yori3XCCVDSVEuVFNFOjI4NzEuSVFfR0FJTl9JTlZFU1RfQ0YuRlkyMDE2AQAAAHBgDQACAAAABC0xODMBCAAAAAUAAAABMQEAAAAKMTc5NzYzNjk5OAMAAAACNzkCAAAABDIwOTAEAAAAATAHAAAACTgvMzAvMjAxOQgAAAAJMy8zMS8yMDE2CQAAAAEwETsV760t1wjk44Uori3XCBtDSVEuTllTRTpUU04uSVFfRUJJVC5GWTIwMTcBAAAArOgCAAIAAAAEMzIxOAEIAAAABQAAAAExAQAAAAoxOTIxODk3MTAzAwAAAAMxNjACAAAAAzQwMAQAAAABMAcAAAAJOC8zMC8yMDE5CAAAAAk5LzMwLzIwMTcJAAAAATCmPJjrrS3XCDPGRymuLdcIGUNJUS5UU0U6Mjg3MS5JUV9ETy5GWTIwMDkBAAAAcGANAAMAAAAAAIgR9e+tLdcIkHSDKK4t1wgeQ0lRLlRTRToyMjgxLklRX1dJUF9JTlYuRlkyMDA5AQAAAN9XDQACAAAAAzU1</t>
  </si>
  <si>
    <t>MwEIAAAABQAAAAExAQAAAAoxMzg4NzQyODA2AwAAAAI3OQIAAAAEMzIxOQQAAAABMAcAAAAJOC8zMC8yMDE5CAAAAAkzLzMxLzIwMDkJAAAAATDPRMHtrS3XCOwS9CiuLdcIIENJUS5OWVNFOlRTTi5JUV9DQVNIX09QRVIuRlkyMDExAQAAAKzoAgACAAAABDEwNDYBCAAAAAUAAAABMQEAAAAKMTY0NTkwMDIwMgMAAAADMTYwAgAAAAQyMDA2BAAAAAEwBwAAAAk4LzMwLzIwMTkIAAAACTEwLzEvMjAxMQkAAAABMN6nf+utLdcI3QIyKa4t1wgoQ0lRLk5ZU0U6VFNOLklRX0RFRl9UQVhfQVNTRVRTX0xULkZZMjAxMQEAAACs6AIAAwAAAAAA3qd/660t1wjgqTUpri3XCChDSVEuVFNFOjI4NzEuSVFfREVGX1RBWF9BU1NFVFNfTFQuRlkyMDEzAQAAAHBgDQACAAAABDExMjYBCAAAAAUAAAABMQEAAAAKMTYyNTA5MjEwNQMAAAACNzkCAAAABDEwMjYEAAAAATAHAAAACTgvMzAvMjAxOQgAAAAJMy8zMS8yMDEzCQAAAAEwUtT1760t1wjr3rgori3XCBlDSVEuVFNFOjI4OTcuSVFfRlguRlkyMDE4AQAAAOxXDQACAAAABS0zMTg1AQgAAAAFAAAAATEBAAAACjE4OTUwMDE5OTEDAAAAAjc5AgAAAAQyMTQ0BAAAAAEwBwAAAAk4LzMwLzIwMTkIAAAACTMvMzEvMjAxOAkAAAABMImpoeytLdcImVogKa4t1wgpQ0lRLk5BU0RBUUdTOlBQQy5JUV9QUkVGX0RJVl9PVEhFUi5GWTIwMDcBAAAA1YcEAAMAAAAAAHp8JumtLdcI</t>
  </si>
  <si>
    <t>RqC3Ka4t1wgqQ0lRLkhPU0U6Vk5NLklRX09USEVSX1VOVVNVQUxfU1VQUEwuRlkyMDE1AQAAAHBCPAEDAAAAAAC0uSXprS3XCL39sSmuLdcIG0NJUS5IT1NFOlZOTS5JUV9MQU5ELkZZMjAxNAEAAABwQjwBAwAAAAAAtLkl6a0t1wg2Uqkpri3XCCBDSVEuVFNFOjIyODguSVFfTFRfSU5WRVNULkZZMjAxOAEAAACIVw0AAgAAAAUxNzg3NAEIAAAABQAAAAExAQAAAAoxODk1MTgzOTI0AwAAAAI3OQIAAAAEMTA1NAQAAAABMAcAAAAJOC8zMC8yMDE5CAAAAAkzLzMxLzIwMTgJAAAAATD85eDurS3XCKS3nCiuLdcIJkNJUS5UU0U6MjI4MS5JUV9QRVJJT0RMRU5HVEhfSVMuRlkyMDE2AQAAAN9XDQABAAAAAjEyAPMiueytLdcIDND2KK4t1wgjQ0lRLlRTRToyMjgxLklRX09USEVSX0VRVUlUWS5GWTIwMTABAAAA31cNAAIAAAAEMTI5NQEIAAAABQAAAAExAQAAAAoxMzg4NzQxNzI4AwAAAAI3OQIAAAAEMTAyOAQAAAABMAcAAAAJOC8zMC8yMDE5CAAAAAkzLzMxLzIwMTAJAAAAATDPRMHtrS3XCEMt3CiuLdcIK0NJUS5OWVNFOlBPU1QuSVFfVE9UQUxfQVNTRVRTLkZZMjAxNy4uLi5KUFkBAAAAj71mCAIAAAALMTMzNzM4Ny4wNjQBCAAAAAUAAAABMQEAAAAKMTkyMjcxMzQ2MwMAAAACNzkCAAAABDEwMDcEAAAAATAHAAAACTgvMzAvMjAxOQgAAAAJOS8zMC8yMDE3CQAAAAEwBjry5a0t1whilqkBri3XCC5DSVEu</t>
  </si>
  <si>
    <t>VFNFOjIyODEuSVFfVE9UQUxfTElBQl9UT1RBTF9BU1NFVFMuRlkyMDE4AQAAAN9XDQACAAAABzUzLjA1NTkBCAAAAAUAAAABMQEAAAAKMTg5NTAwMjMxOQMAAAACNzkCAAAABDQxODgEAAAAATAHAAAACTgvMzAvMjAxOQgAAAAJMy8zMS8yMDE4CQAAAAEwa/EL560t1wjdGxgqri3XCCNDSVEuTllTRTpUU04uSVFfRElMVVRfV0VJR0hULkZZMjAwOQEAAACs6AIAAgAAAAMzNzIAfV99660t1wh7Oiwpri3XCB9DSVEuVFNFOjI4NzEuSVFfRUJUX0VYQ0wuRlkyMDEzAQAAAHBgDQACAAAABTE3MjAxAQgAAAAFAAAAATEBAAAACjE2MjUwOTIxMDUDAAAAAjc5AgAAAAE0BAAAAAEwBwAAAAk4LzMwLzIwMTkIAAAACTMvMzEvMjAxMwkAAAABMFLU9e+tLdcIue/AKK4t1wgoQ0lRLlNaU0U6MzAwNDk4LklRX0RBWVNfU0FMRVNfT1VULkZZMjAxNAEAAAA2ylgBAgAAAAgxLjM3NDIyNQEIAAAABQAAAAExAQAAAAoxNzg2ODYyMTAxAwAAAAIzMgIAAAAENDA0MgQAAAABMAcAAAAJOC8zMC8yMDE5CAAAAAoxMi8zMS8yMDE0CQAAAAEwh7ea5q0t1wgxJykqri3XCCJDSVEuTllTRTpQT1NULklRX0lOQ19FUVVJVFkuRlkyMDA3AQAAAI+9ZggDAAAAAACUPHnqrS3XCJpcdCmuLdcIKUNJUS5OWVNFOlRTTi5JUV9DT01NT05fUFJFRl9ESVZfQ0YuRlkyMDE3AQAAAKzoAgADAAAAAACdY5jrrS3XCGnnUCmuLdcIIENJUS5UU0U6</t>
  </si>
  <si>
    <t>MjI4MS5JUV9DSEFOR0VfQVIuRlkyMDE4AQAAAN9XDQACAAAABS02OTAyAQgAAAAFAAAAATEBAAAACjE4OTUwMDIzMTkDAAAAAjc5AgAAAAQyMDE4BAAAAAEwBwAAAAk4LzMwLzIwMTkIAAAACTMvMzEvMjAxOAkAAAABMB9wueytLdcIn40HKa4t1wgqQ0lRLlRTRToyMjgxLklRX1RPVEFMX0FTU0VUUy5GWTIwMTkuLi4uSlBZAQAAAN9XDQACAAAABjIwMzg2MgEIAAAABQAAAAExAQAAAAoxOTcwMDUxNDc3AwAAAAI3OQIAAAAEMTAwNwQAAAABMAcAAAAJOC8zMC8yMDE5CAAAAAkzLzMxLzIwMTkJAAAAATAGOvLlrS3XCJnepAGuLdcIJENJUS5UU0U6MjI5Ni5JUV9FUVVJVFlfTUVUSE9ELkZZMjAwOQEAAACsxBsTAwAAAAAAvaf3760t1wjabncori3XCB5DSVEuSE9TRTpWTk0uSVFfU1RfREVCVC5GWTIwMTMBAAAAcEI8AQIAAAADNTE3AQgAAAAFAAAAATEBAAAACjE3MjE5OTY5MTgDAAAAAzE2NAIAAAAEMTA0NgQAAAABMAcAAAAJOC8zMC8yMDE5CAAAAAoxMi8zMS8yMDEzCQAAAAEw9KuC6a0t1wgPprUpri3XCCpDSVEuVFNFOjIyOTYuSVFfVE9UQUxfQ09NTU9OX0VRVUlUWS5GWTIwMTIBAAAArMQbEwMAAAAAAJL29++tLdcIjH94KK4t1wghQ0lRLlRTRToyMjg4LklRX0lOQ19FUVVJVFkuRlkyMDAxAQAAAIhXDQADAAAAAABAQmjkrS3XCPJZciquLdcIJUNJUS5OWVNFOlBPU1QuSVFfRVFVSVRZX01FVEhP</t>
  </si>
  <si>
    <t>RC5GWTIwMTgBAAAAj71mCAIAAAADNS4yAQgAAAAFAAAAATEBAAAACjE5MjI3MTM0NTcDAAAAAzE2MAIAAAAEMzA2MwQAAAABMAcAAAAJOC8zMC8yMDE5CAAAAAk5LzMwLzIwMTgJAAAAATDM3m7qrS3XCOGflCmuLdcIMUNJUS5UU0U6MjgwMi5JUV9DSEFOR0VfTkVUX1dPUktJTkdfQ0FQSVRBTC5GWTIwMTEBAAAAC1UNAAIAAAAGLTE0NTkyAQgAAAAFAAAAATEBAAAACjE0NjE2Nzk5OTYDAAAAAjc5AgAAAAQ0NDIxBAAAAAEwBwAAAAk4LzMwLzIwMTkIAAAACTMvMzEvMjAxMQkAAAABMMic1u2tLdcIeRj5KK4t1wgpQ0lRLkhPU0U6Vk5NLklRX1RPVEFMX0RFQlRfQ0FQSVRBTC5GWTIwMTgBAAAAcEI8AQIAAAAGNC42MzE0AQgAAAAFAAAAATEBAAAACjE5NTEwMDcwMDMDAAAAAzE2NAIAAAAENDE4NgQAAAABMAcAAAAJOC8zMC8yMDE5CAAAAAoxMi8zMS8yMDE4CQAAAAEwHzXm5a0t1whqJz4qri3XCBtDSVEuTllTRTpUU04uSVFfQ09HUy5GWTIwMDkBAAAArOgCAAIAAAAFMjU1MDEBCAAAAAUAAAABMQEAAAAKMTQ4Mjk3NTU4MwMAAAADMTYwAgAAAAIzNAQAAAABMAcAAAAJOC8zMC8yMDE5CAAAAAkxMC8zLzIwMDkJAAAAATB9X33rrS3XCDt7ZiquLdcIJENJUS5UU0U6MjI5Ni5JUV9FUVVJVFlfTUVUSE9ELkZZMjAxNwEAAACsxBsTAwAAAAAAzGMO8K0t1wgaLHoori3XCCBDSVEuVFNFOjI4MDIuSVFfQ0hB</t>
  </si>
  <si>
    <t>TkdFX0FSLkZZMjAxMQEAAAALVQ0AAgAAAAUtMjA1NAEIAAAABQAAAAExAQAAAAoxNDYxNjc5OTk2AwAAAAI3OQIAAAAEMjAxOAQAAAABMAcAAAAJOC8zMC8yMDE5CAAAAAkzLzMxLzIwMTEJAAAAATDInNbtrS3XCHkY+SiuLdcIJkNJUS5UU0U6Mjg5Ny5JUV9BU1NFVF9XUklURURPV04uRlkyMDA4AQAAAOxXDQACAAAABS0yMzcwAQgAAAAFAAAAATEBAAAACjEwNTc4ODQzNDMDAAAAAjc5AgAAAAIzMgQAAAABMAcAAAAJOC8zMC8yMDE5CAAAAAkzLzMxLzIwMDgJAAAAATAKvrnsrS3XCGBf3yiuLdcIH0NJUS5UU0U6MjI4OC5JUV9UUkVBU1VSWS5GWTIwMTcBAAAAiFcNAAIAAAAELTUxMgEIAAAABQAAAAExAQAAAAoxODQ5MDI2OTQ3AwAAAAI3OQIAAAAEMTI0OAQAAAABMAcAAAAJOC8zMC8yMDE5CAAAAAkzLzMxLzIwMTcJAAAAATAJv+DurS3XCHYyviiuLdcIKENJUS5UU0U6MjI4MS5JUV9UT1RBTF9MSUFCX0VRVUlUWS5GWTIwMDkBAAAA31cNAAIAAAAFOTg3NDMBCAAAAAUAAAABMQEAAAAKMTM4ODc0MjgwNgMAAAACNzkCAAAABDEwMTMEAAAAATAHAAAACTgvMzAvMjAxOQgAAAAJMy8zMS8yMDA5CQAAAAEwz0TB7a0t1wiZWcwori3XCB1DSVEuVFNFOjIyOTYuSVFfRUJJVERBLkZZMjAxNAEAAACsxBsTAwAAAAAAEu4N8K0t1whMJ2Aori3XCCtDSVEuVFNFOjIyOTYuSVFfTUlOT1JJVFlfSU5URVJFU1Rf</t>
  </si>
  <si>
    <t>SVMuRlkyMDEyAQAAAKzEGxMDAAAAAACS9vfvrS3XCG9CgCiuLdcIHkNJUS5OQVNEQVFHUzpQUEMuSVFfUkVWLkZZMjAwNwEAAADVhwQAAgAAAAg3NDk4LjYxMgEIAAAABQAAAAExAQAAAAoxMzkwNzg2Mzg3AwAAAAMxNjACAAAAAzExMgQAAAABMAcAAAAJOC8zMC8yMDE5CAAAAAk5LzI5LzIwMDcJAAAAATB6fCbprS3XCH82symuLdcIIENJUS5UU0U6MjgwMi5JUV9CVUlMRElOR1MuRlkyMDEwAQAAAAtVDQACAAAABjM1NjcyMQEIAAAABQAAAAExAQAAAAoxMzgyNzYzNTIwAwAAAAI3OQIAAAAEMzAyMwQAAAABMAcAAAAJOC8zMC8yMDE5CAAAAAkzLzMxLzIwMTAJAAAAATDcTtbtrS3XCM3O6CiuLdcILUNJUS5UU0U6MjgwMi5JUV9ERUZfVEFYX0FTU0VUU19DVVJSRU5ULkZZMjAxNwEAAAALVQ0AAwAAAAAANkf37a0t1wiGkeIori3XCCRDSVEuTkFTREFRR1M6UFBDLklRX01BQ0hJTkVSWS5GWTIwMTQBAAAA1YcEAAIAAAAHMTU4OS44OAEIAAAABQAAAAExAQAAAAoxODI2ODU4MjQ2AwAAAAMxNjACAAAABDMxMTQEAAAAATAHAAAACTgvMzAvMjAxOQgAAAAKMTIvMjgvMjAxNAkAAAABMH8+cOitLdcInfnWKa4t1wgqQ0lRLlRTRToyODcxLklRX0lOQ19UQVhfUEFZX0NVUlJFTlQuRlkyMDE4AQAAAHBgDQACAAAABDQ1NTIBCAAAAAUAAAABMQEAAAAKMTg5NDgzMjQzMwMAAAACNzkCAAAABDEwOTQEAAAAATAH</t>
  </si>
  <si>
    <t>AAAACTgvMzAvMjAxOQgAAAAJMy8zMS8yMDE4CQAAAAEw+YgV760t1wh6i7oori3XCBtDSVEuSE9TRTpWTk0uSVFfTlBQRS5GWTIwMTQBAAAAcEI8AQIAAAAOODQzNzkwNC41NzQ4OTUBCAAAAAUAAAABMQEAAAAKMTc3OTYwMDYxNwMAAAADMTY0AgAAAAQxMDA0BAAAAAEwBwAAAAk4LzMwLzIwMTkIAAAACDEvMS8yMDE1CQAAAAEwMJMl6a0t1wi3TKQpri3XCCNDSVEuTkFTREFRR1M6UFBDLklRX09QRVJfSU5DLkZZMjAwOAEAAADVhwQAAgAAAAgtNzAzLjI3NgEIAAAABQAAAAExAQAAAAoxMzg5OTUwNzc2AwAAAAMxNjACAAAAAjIxBAAAAAEwBwAAAAk4LzMwLzIwMTkIAAAACjEyLzI3LzIwMDgJAAAAATCGoybprS3XCE+ehwKuLdcIIENJUS5OWVNFOlRTTi5JUV9GVUxMX1RJTUUuRlkyMDE4AQAAAKzoAgACAAAABjEyMTAwMADXiZjrrS3XCFU1USmuLdcIJUNJUS5TWlNFOjMwMDQ5OC5JUV9HQUlOX0FTU0VUUy5GWTIwMTgBAAAANspYAQIAAAAJMTkuOTk3NzQ0AQgAAAAFAAAAATEBAAAACjE5NTMxODA2ODgDAAAAAjMyAgAAAAI1NgQAAAABMAcAAAAJOC8zMC8yMDE5CAAAAAoxMi8zMS8yMDE4CQAAAAEwmxV56q0t1wj54Vkpri3XCCVDSVEuVFNFOjI4OTcuSVFfU1RfREVCVF9SRVBBSUQuRlkyMDEzAQAAAOxXDQACAAAABC00NTIBCAAAAAUAAAABMQEAAAAKMTYyNTQ1NzU5MgMAAAACNzkCAAAABDIwNDQE</t>
  </si>
  <si>
    <t>AAAAATAHAAAACTgvMzAvMjAxOQgAAAAJMy8zMS8yMDEzCQAAAAEwcoOb7K0t1wgkxA8pri3XCCBDSVEuU1pTRTozMDA0OTguSVFfR0FfRVhQLkZZMjAwOQEAAAA2ylgBAgAAAAk3ODMuNzAyNzgBCAAAAAUAAAABMQEAAAAKMTg0NjcyNjY1MwMAAAACMzICAAAABTIxNTYyBAAAAAEwBwAAAAk4LzMwLzIwMTkIAAAACjEyLzMxLzIwMDkJAAAAATDy8mbrrS3XCGPtYymuLdcIJUNJUS5TWlNFOjMwMDQ5OC5JUV9DQVNIX0lOVkVTVC5GWTIwMTYBAAAANspYAQIAAAAMLTg1ODAuMjMyNTU0AQgAAAAFAAAAATEBAAAACjE4ODE5MjIyNzUDAAAAAjMyAgAAAAQyMDA1BAAAAAEwBwAAAAk4LzMwLzIwMTkIAAAACjEyLzMxLzIwMTYJAAAAATCf7njqrS3XCFw7aymuLdcIJUNJUS5UU0U6Mjg3MS5JUV9SRVRVUk5fQ0FQSVRBTC5GWTIwMTMBAAAAcGANAAIAAAAGNS4xMDk0AQgAAAAFAAAAATEBAAAACjE2MjUwOTIxMDUDAAAAAjc5AgAAAAQ0MzYzBAAAAAEwBwAAAAk4LzMwLzIwMTkIAAAACTMvMzEvMjAxMwkAAAABMOtZ3OetLdcITZADKq4t1wguQ0lRLkhPU0U6Vk5NLklRX01JTk9SSVRZX0lOVEVSRVNUX1RPVEFMLkZZMjAxMgEAAABwQjwBAwAAAAAAzIOC6a0t1wi+sKMpri3XCCVDSVEuTllTRTpQT1NULklRX0lOQ19FUVVJVFlfQ0YuRlkyMDEwAQAAAI+9ZggDAAAAAADJND3qrS3XCCj+eSmuLdcIKENJUS5OWVNF</t>
  </si>
  <si>
    <t>OlBPU1QuSVFfVE9UQUxfT1RIRVJfT1BFUi5GWTIwMTQBAAAAj71mCAIAAAAFNDk3LjEBCAAAAAUAAAABMQEAAAAKMTgxOTI0NzA4OAMAAAADMTYwAgAAAAMzODAEAAAAATAHAAAACTgvMzAvMjAxOQgAAAAJOS8zMC8yMDE0CQAAAAEwn9A96q0t1wirxoYpri3XCCtDSVEuVFNFOjIyOTYuSVFfTklfQVZBSUxfRVhDTF9NQVJHSU4uRlkyMDE4AQAAAKzEGxMCAAAABjEuODk3NAEIAAAABQAAAAExAQAAAAoxODk1MDAyMDIyAwAAAAI3OQIAAAAENDE4MgQAAAABMAcAAAAJOC8zMC8yMDE5CAAAAAkzLzMxLzIwMTgJAAAAATAGDNznrS3XCJz53SmuLdcIJUNJUS5UU0U6MjI5Ni5JUV9DQVNIX1NUX0lOVkVTVC5GWTIwMTIBAAAArMQbEwMAAAAAAJL29++tLdcIunpXKK4t1wgiQ0lRLkhPU0U6Vk5NLklRX0VCSVRfTUFSR0lOLkZZMjAxNQEAAABwQjwBAgAAAAcyMS44ODY0AQgAAAAFAAAAATEBAAAACjE4MzE0MjA4OTYDAAAAAzE2NAIAAAAENDA1MwQAAAABMAcAAAAJOC8zMC8yMDE5CAAAAAgxLzEvMjAxNgkAAAABMIlSm+atLdcIsJY5Kq4t1wgfQ0lRLlRTRToyODAyLklRX0VCVF9FWENMLkZZMjAxOQEAAAALVQ0AAgAAAAU5MDAwNAEIAAAABQAAAAExAQAAAAoxOTY5ODYwMjU0AwAAAAI3OQIAAAABNAQAAAABMAcAAAAJOC8zMC8yMDE5CAAAAAkzLzMxLzIwMTkJAAAAATD8k/ftrS3XCI4c2yiuLdcIIENJUS5U</t>
  </si>
  <si>
    <t>U0U6MjI4Mi5JUV9DSEFOR0VfQVIuRlkyMDExAQAAAItXDQACAAAABS00MjMwAQgAAAAFAAAAATEBAAAACjE0NjE2ODAwMTUDAAAAAjc5AgAAAAQyMDE4BAAAAAEwBwAAAAk4LzMwLzIwMTkIAAAACTMvMzEvMjAxMQkAAAABMJAAFvGtLdcIyCFbKK4t1wggQ0lRLlRTRToyODk3LklRX0xUX0lOVkVTVC5GWTIwMTQBAAAA7FcNAAIAAAAGMTQ3Mzg2AQgAAAAFAAAAATEBAAAACjE2ODY2Mzc2ODIDAAAAAjc5AgAAAAQxMDU0BAAAAAEwBwAAAAk4LzMwLzIwMTkIAAAACTMvMzEvMjAxNAkAAAABMHKDm+ytLdcIpAEkKa4t1wgfQ0lRLlRTRToyODk3LklRX0JWX1NIQVJFLkZZMjAxNQEAAADsVw0AAgAAAAszMjk1Ljc4ODMwMgEIAAAABQAAAAExAQAAAAoxNzQ1Mzc4Njk3AwAAAAI3OQIAAAAENDAyMAQAAAABMAcAAAAJOC8zMC8yMDE5CAAAAAkzLzMxLzIwMTUJAAAAATChW6HsrS3XCHiBGSmuLdcIIENJUS5OWVNFOlRTTi5JUV9JTlZFTlRPUlkuRlkyMDExAQAAAKzoAgACAAAABDI1ODcBCAAAAAUAAAABMQEAAAAKMTY0NTkwMDIwMgMAAAADMTYwAgAAAAQxMDQzBAAAAAEwBwAAAAk4LzMwLzIwMTkIAAAACTEwLzEvMjAxMQkAAAABMN6nf+utLdcImP1BKa4t1wgjQ0lRLlRTRToyODAyLklRX1RPVEFMX1JFQ0VJVi5GWTIwMTYBAAAAC1UNAAIAAAAGMTgwNjY5AQgAAAAFAAAAATEBAAAACjE3OTg4OTUwMzMDAAAA</t>
  </si>
  <si>
    <t>Ajc5AgAAAAQxMDAxBAAAAAEwBwAAAAk4LzMwLzIwMTkIAAAACTMvMzEvMjAxNgkAAAABMDUf9+2tLdcI72/SKK4t1wggQ0lRLlRTRToyODk3LklRX0NBU0hfT1BFUi5GWTIwMDgBAAAA7FcNAAIAAAAFMjU4NzUBCAAAAAUAAAABMQEAAAAKMTA1Nzg4NDM0MwMAAAACNzkCAAAABDIwMDYEAAAAATAHAAAACTgvMzAvMjAxOQgAAAAJMy8zMS8yMDA4CQAAAAEwtpma7K0t1wiesxwpri3XCCVDSVEuVFNFOjIyODguSVFfU1BFQ0lBTF9ESVZfQ0YuRlkyMDE2AQAAAIhXDQADAAAAAAAWmODurS3XCIQLviiuLdcII0NJUS5OWVNFOlRTTi5JUV9ESUxVVF9XRUlHSFQuRlkyMDE2AQAAAKzoAgACAAAAAzM5MAAaFZjrrS3XCPCpQymuLdcIJENJUS5UU0U6MjI5Ni5JUV9JTkNfRVFVSVRZX0NGLkZZMjAxOQEAAACsxBsTAgAAAAMzMjEBCAAAAAUAAAABMQEAAAAKMTk2OTk0OTkxMQMAAAACNzkCAAAABDIwODYEAAAAATAHAAAACTgvMzAvMjAxOQgAAAAJMy8zMS8yMDE5CQAAAAEwy4oO8K0t1wiIekkori3XCCFDSVEuVFNFOjI4NzEuSVFfVE9UQUxfREVCVC5GWTIwMDEBAAAAcGANAAIAAAAGMTcyNzAzAQgAAAAFAAAAATEBAAAACDU0NTAxMjU1AwAAAAI3OQIAAAAENDE3MwQAAAABMAcAAAAJOC8zMC8yMDE5CAAAAAkzLzMxLzIwMDEJAAAAATBVG2jkrS3XCC++aiquLdcIJUNJUS5OWVNFOlRTTi5JUV9QUkVGX0RJVl9P</t>
  </si>
  <si>
    <t>VEhFUi5GWTIwMDkBAAAArOgCAAMAAAAAAH1ffeutLdcIwAI5Ka4t1wgpQ0lRLlNaU0U6MzAwNDk4LklRX0RFRl9UQVhfTElBQl9MVC5GWTIwMTYBAAAANspYAQIAAAAKMTAxLjY5MzgyNQEIAAAABQAAAAExAQAAAAoxODgxOTIyMjc1AwAAAAIzMgIAAAAEMTAyNwQAAAABMAcAAAAJOC8zMC8yMDE5CAAAAAoxMi8zMS8yMDE2CQAAAAEwn+546q0t1wjxcnMpri3XCCdDSVEuTllTRTpUU04uSVFfTkVUX0lOVEVSRVNUX0VYUC5GWTIwMTcBAAAArOgCAAIAAAAELTI3MgEIAAAABQAAAAExAQAAAAoxOTIxODk3MTAzAwAAAAMxNjACAAAAAzM2OAQAAAABMAcAAAAJOC8zMC8yMDE5CAAAAAk5LzMwLzIwMTcJAAAAATCmPJjrrS3XCF7WMymuLdcIIkNJUS5UU0U6MjI4MS5JUV9MRVZFUkVEX0ZDRi5GWTIwMTABAAAA31cNAAIAAAAINjcyNC4zNzUBCAAAAAUAAAABMQEAAAAKMTM4ODc0MTcyOAMAAAACNzkCAAAABDQ0MjIEAAAAATAHAAAACTgvMzAvMjAxOQgAAAAJMy8zMS8yMDEwCQAAAAEwz0TB7a0t1wis6uwori3XCClDSVEuTkFTREFRR1M6UFBDLklRX0RJTFVUX0VQU19JTkNMLkZZMjAxNQEAAADVhwQAAgAAAAcyLjQ5OTI2AQgAAAAFAAAAATEBAAAACjE4NzQ4NTY5MTADAAAAAzE2MAIAAAABOAQAAAABMAcAAAAJOC8zMC8yMDE5CAAAAAoxMi8yNy8yMDE1CQAAAAEwmmVw6K0t1whSILspri3XCCNDSVEuVFNF</t>
  </si>
  <si>
    <t>OjIyODguSVFfQkFTSUNfV0VJR0hULkZZMjAxNgEAAACIVw0AAgAAAAcyNi4zNzA4ABaY4O6tLdcIlr29KK4t1wggQ0lRLlRTRToyMjgxLklRX0RJVl9TSEFSRS5GWTIwMTIBAAAA31cNAAIAAAACMTABCAAAAAUAAAABMQEAAAAKMTU1Njc4MzM2MgMAAAACNzkCAAAABDMwNTgEAAAAATAHAAAACTgvMzAvMjAxOQgAAAAJMy8zMS8yMDEyCQAAAAEw12vB7a0t1wjj2eQori3XCCJDSVEuSE9TRTpWTk0uSVFfU0FMRV9QUEVfQ0YuRlkyMDE3AQAAAHBCPAECAAAADDEyMDcxMS40MDY1NAEIAAAABQAAAAExAQAAAAoxOTUxMDA2OTk5AwAAAAMxNjQCAAAABDIwNDIEAAAAATAHAAAACTgvMzAvMjAxOQgAAAAIMS8xLzIwMTgJAAAAATCHVSbprS3XCIclnSmuLdcIJUNJUS5UU0U6MjI4MS5JUV9PVEhFUl9DTF9TVVBQTC5GWTIwMTMBAAAA31cNAAIAAAAEMzE5MwEIAAAABQAAAAExAQAAAAoxNjI2NzI1OTgxAwAAAAI3OQIAAAAEMTA1NwQAAAABMAcAAAAJOC8zMC8yMDE5CAAAAAkzLzMxLzIwMTMJAAAAATC1ksHtrS3XCPk93SiuLdcIH0NJUS5UU0U6MjI4OC5JUV9UT1RBTF9DQS5GWTIwMTIBAAAAiFcNAAIAAAAFNTQzMzgBCAAAAAUAAAABMQEAAAAKMTU1NjY0ODUxNgMAAAACNzkCAAAABDEwMDgEAAAAATAHAAAACTgvMzAvMjAxOQgAAAAJMy8zMS8yMDEyCQAAAAEwYSD67q0t1wgaEXYtri3XCB9DSVEuTllTRTpU</t>
  </si>
  <si>
    <t>U04uSVFfTkVUX0RFQlQuRlkyMDE0AQAAAKzoAgACAAAABDc3MzkBCAAAAAUAAAABMQEAAAAKMTgxOTc3MjAzMwMAAAADMTYwAgAAAAQ0MzY0BAAAAAEwBwAAAAk4LzMwLzIwMTkIAAAACTkvMjcvMjAxNAkAAAABMPbGl+utLdcIPUA/Ka4t1wgfQ0lRLlRTRToyMjgxLklRX0FSX1RVUk5TLkZZMjAxMAEAAADfVw0AAgAAAAkxMC44NzA4OTUBCAAAAAUAAAABMQEAAAAKMTM4ODc0MTcyOAMAAAACNzkCAAAABDQwMDEEAAAAATAHAAAACTgvMzAvMjAxOQgAAAAJMy8zMS8yMDEwCQAAAAEwi8oL560t1wjtMRAqri3XCCVDSVEuVFNFOjI4MDIuSVFfUFJPVl9CQURfREVCVFMuRlkyMDEwAQAAAAtVDQACAAAAAzcxMQEIAAAABQAAAAExAQAAAAoxMzgyNzYzNTIwAwAAAAI3OQIAAAACOTUEAAAAATAHAAAACTgvMzAvMjAxOQgAAAAJMy8zMS8yMDEwCQAAAAEwMCjW7a0t1wg5+98ori3XCCdDSVEuVFNFOjIyODIuSVFfVE9UQUxfUkVWLkZZMjAxOS4uLi5KUFkBAAAAi1cNAAIAAAAHMTIzNDE4MAEIAAAABQAAAAExAQAAAAoxOTY5OTUwMDI5AwAAAAI3OQIAAAACMjgEAAAAATAHAAAACTgvMzAvMjAxOQgAAAAJMy8zMS8yMDE5CQAAAAEwCoPm5a0t1wgmkEIqri3XCCZDSVEuTllTRTpQT1NULklRX0JBU0lDX0VQU19JTkNMLkZZMjAxNwEAAACPvWYIAgAAAAgwLjUxMzI3NAEIAAAABQAAAAExAQAAAAoxOTIyNzEzNDYz</t>
  </si>
  <si>
    <t>AwAAAAMxNjACAAAAATkEAAAAATAHAAAACTgvMzAvMjAxOQgAAAAJOS8zMC8yMDE3CQAAAAEwwpBu6q0t1wjSlIMpri3XCChDSVEuVFNFOjIyODguSVFfRUFSTklOR19DT19NQVJHSU4uRlkyMDE2AQAAAIhXDQACAAAABjEuMTY2NgEIAAAABQAAAAExAQAAAAoxNzk5MjQzMzc5AwAAAAI3OQIAAAAENDE4MQQAAAABMAcAAAAJOC8zMC8yMDE5CAAAAAkzLzMxLzIwMTYJAAAAATCyewvnrS3XCNtH+imuLdcIHUNJUS5UU0U6Mjg5Ny5JUV9SRF9FWFAuRlkyMDE2AQAAAOxXDQADAAAAAAChW6HsrS3XCMDJFCmuLdcIJkNJUS5UU0U6Mjg3MS5JUV9PVEhFUl9MVF9BU1NFVFMuRlkyMDEzAQAAAHBgDQACAAAAATIBCAAAAAUAAAABMQEAAAAKMTYyNTA5MjEwNQMAAAACNzkCAAAABDEwNjAEAAAAATAHAAAACTgvMzAvMjAxOQgAAAAJMy8zMS8yMDEzCQAAAAEwUtT1760t1whAWbAori3XCClDSVEuTkFTREFRR1M6UFBDLklRX1JFVFVSTl9DQVBJVEFMLkZZMjAxNwEAAADVhwQAAgAAAAcxNi44Mjk4AQgAAAAFAAAAATEBAAAACjE5NDUxMjM3NTADAAAAAzE2MAIAAAAENDM2MwQAAAABMAcAAAAJOC8zMC8yMDE5CAAAAAoxMi8zMS8yMDE3CQAAAAEwCoPm5a0t1wgG3zQqri3XCCRDSVEuTkFTREFRR1M6UFBDLklRX05JX01BUkdJTi5GWTIwMTABAAAA1YcEAAIAAAAGMS4yNjYyAQgAAAAFAAAAATEBAAAACjE1ODc4Mjk4</t>
  </si>
  <si>
    <t>ODgDAAAAAzE2MAIAAAAENDA5NAQAAAABMAcAAAAJOC8zMC8yMDE5CAAAAAoxMi8yNi8yMDEwCQAAAAEwQVzm5a0t1wi1Czoqri3XCCRDSVEuTkFTREFRR1M6UFBDLklRX0NIQU5HRV9BUC5GWTIwMDcBAAAA1YcEAAIAAAAGLTUuMDk3AQgAAAAFAAAAATEBAAAACjEzOTA3ODYzODcDAAAAAzE2MAIAAAAEMjAxNwQAAAABMAcAAAAJOC8zMC8yMDE5CAAAAAk5LzI5LzIwMDcJAAAAATCGoybprS3XCGLHtymuLdcINENJUS5UU0U6Mjg3MS5JUV9UT1RBTF9PVVRTVEFORElOR19GSUxJTkdfREFURS5GWTIwMDkBAAAAcGANAAIAAAAHMTU1LjAzNAEEAAAABQAAAAE1AQAAAAoxMzgyMjM3MTA3AgAAAAUyNDE1MwYAAAABMIgR9e+tLdcI9nSmKK4t1wggQ0lRLlRTRToyMjgyLklRX0xUX0lOVkVTVC5GWTIwMTABAAAAi1cNAAIAAAAFMTk1MTkBCAAAAAUAAAABMQEAAAAKMTM4MTIwNDk5NAMAAAACNzkCAAAABDEwNTQEAAAAATAHAAAACTgvMzAvMjAxOQgAAAAJMy8zMS8yMDEwCQAAAAEwntkV8a0t1wjtwlIori3XCCBDSVEuVFNFOjI4NzEuSVFfQlVJTERJTkdTLkZZMjAxOAEAAABwYA0AAwAAAAAA+YgV760t1wg9oY8ori3XCCFDSVEuTllTRTpQT1NULklRX1BBUlRfVElNRS5GWTIwMTABAAAAj71mCAMAAAAAAMk0PeqtLdcIe7t1Ka4t1wgfQ0lRLlRTRToyMjk2LklRX0VCSVRfSU5ULkZZMjAwOQEAAACsxBsTAwAA</t>
  </si>
  <si>
    <t>AAAALr7b560t1wgFU/0pri3XCCJDSVEuVFNFOjIyODIuSVFfQVNTRVRfVFVSTlMuRlkyMDEwAQAAAItXDQACAAAACDEuNjEzNDcyAQgAAAAFAAAAATEBAAAACjEzODEyMDQ5OTQDAAAAAjc5AgAAAAQ0MTc3BAAAAAEwBwAAAAk4LzMwLzIwMTkIAAAACTMvMzEvMjAxMAkAAAABME0+5uetLdcIMJvjKa4t1wglQ0lRLlRTRToyMjk2LklRX09USEVSX0NBX1NVUFBMLkZZMjAxNQEAAACsxBsTAwAAAAAA5RUO8K0t1wjKMnEori3XCChDSVEuTllTRTpUU04uSVFfVE9UQUxfRElWX1BBSURfQ0YuRlkyMDEyAQAAAKzoAgACAAAAAy01NwEIAAAABQAAAAExAQAAAAoxNzA3Mjk1MzkwAwAAAAMxNjACAAAABDIwMjIEAAAAATAHAAAACTgvMzAvMjAxOQgAAAAJOS8yOS8yMDEyCQAAAAEwz85/660t1wgY7U4pri3XCCBDSVEuTllTRTpUU04uSVFfRElWRVNUX0NGLkZZMjAxMQEAAACs6AIAAwAAAAAA3qd/660t1wjdAjIpri3XCB9DSVEuVFNFOjIyODguSVFfVFJFQVNVUlkuRlkyMDExAQAAAIhXDQACAAAABC02OTcBCAAAAAUAAAABMQEAAAAKMTQ2NTIwNzMzOAMAAAACNzkCAAAABDEyNDgEAAAAATAHAAAACTgvMzAvMjAxOQgAAAAJMy8zMS8yMDExCQAAAAEwovj57q0t1wgEOLwori3XCCBDSVEuVFNFOjI4MDIuSVFfU1RfSU5WRVNULkZZMjAxNgEAAAALVQ0AAwAAAAAANR/37a0t1wjxnfoori3XCClDSVEuTllTRTpQ</t>
  </si>
  <si>
    <t>T1NULklRX1RPVEFMX0RFQlRfUkVQQUlELkZZMjAxMQEAAACPvWYIAwAAAAAAvVs96q0t1wj9cXopri3XCB1DSVEuVFNFOjIyOTYuSVFfRUJJVERBLkZZMjAxMgEAAACsxBsTAwAAAAAAkvb3760t1wili18ori3XCCFDSVEuVFNFOjI4NzEuSVFfSU5DX0VRVUlUWS5GWTIwMDgBAAAAcGANAAIAAAADMzMxAQgAAAAFAAAAATEBAAAACjEwNjExOTQ1MzgDAAAAAjc5AgAAAAI0NwQAAAABMAcAAAAJOC8zMC8yMDE5CAAAAAkzLzMxLzIwMDgJAAAAATDLig7wrS3XCKrqWiquLdcIJUNJUS5UU0U6MjI4OC5JUV9QUk9WX0JBRF9ERUJUUy5GWTIwMTkBAAAAiFcNAAIAAAACMTQBCAAAAAUAAAABMQEAAAAKMTk3MDIxMzExNgMAAAACNzkCAAAAAjk1BAAAAAEwBwAAAAk4LzMwLzIwMTkIAAAACTMvMzEvMjAxOQkAAAABMPzl4O6tLdcI7umtKK4t1wgpQ0lRLk5ZU0U6VFNOLklRX0RBWVNfSU5WRU5UT1JZX09VVC5GWTIwMTYBAAAArOgCAAIAAAAIMzEuNzI0NDIBCAAAAAUAAAABMQEAAAAKMTkyMTg5NzA5NAMAAAADMTYwAgAAAAQ0MDM1BAAAAAEwBwAAAAk4LzMwLzIwMTkIAAAACTEwLzEvMjAxNgkAAAABMMNRBOetLdcIW5YdKq4t1wglQ0lRLlRTRToyODk3LklRX0dXX0lOVEFOX0FNT1JULkZZMjAwOQEAAADsVw0AAwAAAAAAtpma7K0t1whgX98ori3XCCpDSVEuVFNFOjIyOTYuSVFfVE9UQUxfRVFVSVRZLkZZMjAx</t>
  </si>
  <si>
    <t>MS4uLi5KUFkBAAAArMQbEwMAAAAAADNh8uWtLdcIFC1DKq4t1wgbQ0lRLlRTRToyMjgyLklRX0dQUEUuRlkyMDE1AQAAAItXDQADAAAAAACZHArxrS3XCE2AXCiuLdcIHkNJUS5UU0U6MjI4MS5JUV9MVF9ERUJULkZZMjAwOAEAAADfVw0AAgAAAAUxNDQ0NQEIAAAABQAAAAExAQAAAAoxMDcwNjAzODg0AwAAAAI3OQIAAAAEMTA0OQQAAAABMAcAAAAJOC8zMC8yMDE5CAAAAAkzLzMxLzIwMDgJAAAAATDvuvftrS3XCOIn7CiuLdcII0NJUS5UU0U6MjI5Ni5JUV9UT1RBTF9SRUNFSVYuRlkyMDE4AQAAAKzEGxMCAAAABTk0MDQ4AQgAAAAFAAAAATEBAAAACjE4OTUwMDIwMjIDAAAAAjc5AgAAAAQxMDAxBAAAAAEwBwAAAAk4LzMwLzIwMTkIAAAACTMvMzEvMjAxOAkAAAABMMxjDvCtLdcIEFN6KK4t1wggQ0lRLlRTRToyODcxLklRX1RPVEFMX1JFVi5GWTIwMDIBAAAAcGANAAIAAAAGNTU4MTkxAQgAAAAFAAAAATEBAAAACDU0NDY2MTQ3AwAAAAI3OQIAAAACMjgEAAAAATAHAAAACTgvMzAvMjAxOQgAAAAJMy8zMS8yMDAyCQAAAAEwtPRn5K0t1wgKjG4qri3XCCFDSVEuTllTRTpQT1NULklRX0ZVTExfVElNRS5GWTIwMTMBAAAAj71mCAIAAAAEMTYwMACqqT3qrS3XCITiiimuLdcIJkNJUS5IT1NFOlZOTS5JUV9FWFRSQV9BQ0NfSVRFTVMuRlkyMDA5AQAAAHBCPAEDAAAAAAAD6YHprS3XCL7GjSmuLdcILENJ</t>
  </si>
  <si>
    <t>US5UU0U6Mjg3MS5JUV9ERUJUX0VRVUlWX09QRVJfTEVBU0UuRlkyMDE1AQAAAHBgDQACAAAABTE2MDk2AQgAAAAFAAAAATEBAAAACjE3NDQ5NDYyMTcDAAAAAjc5AgAAAAUyMTY3MQQAAAABMAcAAAAJOC8zMC8yMDE5CAAAAAkzLzMxLzIwMTUJAAAAATAZFBXvrS3XCBPalyiuLdcIIkNJUS5UU0U6MjI4MS5JUV9TQUxFX1BQRV9DRi5GWTIwMTcBAAAA31cNAAIAAAACMTIBCAAAAAUAAAABMQEAAAAKMTg0ODg3OTY4OAMAAAACNzkCAAAABDIwNDIEAAAAATAHAAAACTgvMzAvMjAxOQgAAAAJMy8zMS8yMDE3CQAAAAEwQEm57K0t1wjwWu8ori3XCCBDSVEuVFNFOjIyODIuSVFfU0dBX1NVUFBMLkZZMjAxNwEAAACLVw0AAgAAAAYxNzk0OTYBCAAAAAUAAAABMQEAAAAKMTg0OTAyNjkwMwMAAAACNzkCAAAAAzEwMgQAAAABMAcAAAAJOC8zMC8yMDE5CAAAAAkzLzMxLzIwMTcJAAAAATBxagrxrS3XCNuLbSiuLdcIJkNJUS5OWVNFOlBPU1QuSVFfTFRfREVCVF9FUVVJVFkuRlkyMDEyAQAAAI+9ZggCAAAABjc1LjU0MgEIAAAABQAAAAExAQAAAAoxNzA5NzE2ODM2AwAAAAMxNjACAAAABDQwODUEAAAAATAHAAAACTgvMzAvMjAxOQgAAAAJOS8zMC8yMDEyCQAAAAEwld2a5q0t1wg8WSUqri3XCCZDSVEuVFNFOjI4MDIuSVFfTE9BTlNfUkVDRUlWX0xULkZZMjAxMQEAAAALVQ0AAgAAAAQxMDYwAQgAAAAFAAAAATEB</t>
  </si>
  <si>
    <t>AAAACjE0NjE2Nzk5OTYDAAAAAjc5AgAAAAQxMDUwBAAAAAEwBwAAAAk4LzMwLzIwMTkIAAAACTMvMzEvMjAxMQkAAAABMMp11u2tLdcIwPXoKK4t1wgjQ0lRLlNaU0U6MzAwNDk4LklRX0lOVkVOVE9SWS5GWTIwMDkBAAAANspYAQIAAAALMzU1NC4zMDQ2NDYBCAAAAAUAAAABMQEAAAAKMTg0NjcyNjY1MwMAAAACMzICAAAABDEwNDMEAAAAATAHAAAACTgvMzAvMjAxOQgAAAAKMTIvMzEvMjAwOQkAAAABMPLyZuutLdcIY+1jKa4t1wgoQ0lRLk5BU0RBUUdTOlBQQy5JUV9TQUxFX0lOVEFOX0NGLkZZMjAwOQEAAADVhwQAAwAAAAAAIigR6a0t1wgmY7gpri3XCCNDSVEuVFNFOjI4NzEuSVFfVE9UQUxfRVFVSVRZLkZZMjAxOQEAAABwYA0AAgAAAAYxODM4MDQBCAAAAAUAAAABMQEAAAAKMTk2OTYwMTE2OAMAAAACNzkCAAAABDEyNzUEAAAAATAHAAAACTgvMzAvMjAxOQgAAAAJMy8zMS8yMDE5CQAAAAEwyrAV760t1wiFe3Qqri3XCCVDSVEuTkFTREFRR1M6UFBDLklRX0VCSVREQV9JTlQuRlkyMDE0AQAAANWHBAACAAAACTE2LjQxMzY2OQEIAAAABQAAAAExAQAAAAoxODI2ODU4MjQ2AwAAAAMxNjACAAAABDQxOTAEAAAAATAHAAAACTgvMzAvMjAxOQgAAAAKMTIvMjgvMjAxNAkAAAABMEFc5uWtLdcIfadBKq4t1wgxQ0lRLkhPU0U6Vk5NLklRX0NIQU5HRV9ORVRfV09SS0lOR19DQVBJVEFMLkZZMjAxMQEA</t>
  </si>
  <si>
    <t>AABwQjwBAgAAAA4xMTQxNTc4Ljk4NzcyNwEIAAAABQAAAAExAQAAAAoxNTkxNTk1OTI1AwAAAAMxNjQCAAAABDQ0MjEEAAAAATAHAAAACTgvMzAvMjAxOQgAAAAKMTIvMzEvMjAxMQkAAAABMN9dgumtLdcI+WKjKa4t1wglQ0lRLlRTRToyMjk2LklRX1BSRUZfRElWX09USEVSLkZZMjAxOAEAAACsxBsTAwAAAAAAzGMO8K0t1wjxhWEori3XCCBDSVEuTllTRTpUU04uSVFfSU5WRU5UT1JZLkZZMjAxNwEAAACs6AIAAgAAAAQzMjM5AQgAAAAFAAAAATEBAAAACjE5MjE4OTcxMDMDAAAAAzE2MAIAAAAEMTA0MwQAAAABMAcAAAAJOC8zMC8yMDE5CAAAAAk5LzMwLzIwMTcJAAAAATCmPJjrrS3XCOkeRCmuLdcIK0NJUS5UU0U6MjI5Ni5JUV9SRVRVUk5fQ09NTU9OX0VRVUlUWS5GWTIwMTIBAAAArMQbEwMAAAAAAE3l2+etLdcIzyvoKa4t1wgnQ0lRLk5BU0RBUUdTOlBQQy5JUV9UT1RBTF9SRUNFSVYuRlkyMDA3AQAAANWHBAACAAAABzE3Ni41NzkBCAAAAAUAAAABMQEAAAAKMTM5MDc4NjM4NwMAAAADMTYwAgAAAAQxMDAxBAAAAAEwBwAAAAk4LzMwLzIwMTkIAAAACTkvMjkvMjAwNwkAAAABMIajJumtLdcIUbahKa4t1wgpQ0lRLlNaU0U6MzAwNDk4LklRX1BFUklPRExFTkdUSF9JUy5GWTIwMTIBAAAANspYAQEAAAACMTIAo45n660t1wixA2opri3XCCNDSVEuVFNFOjI4MDIuSVFfRUJJVEFfTUFSR0lOLkZZ</t>
  </si>
  <si>
    <t>MjAxMQEAAAALVQ0AAgAAAAY2LjExNzQBCAAAAAUAAAABMQEAAAAKMTQ2MTY3OTk5NgMAAAACNzkCAAAABDQ0MTkEAAAAATAHAAAACTgvMzAvMjAxOQgAAAAJMy8zMS8yMDExCQAAAAEwjaML560t1whDt/wpri3XCCFDSVEuVFNFOjIyOTYuSVFfU0dBX01BUkdJTi5GWTIwMTUBAAAArMQbEwMAAAAAAE3l2+etLdcIy8f2Ka4t1wgjQ0lRLlRTRToyMjg4LklRX1BFX0VYQ0wuLjIwMDkvMDMvMzEBAAAAiFcNAAIAAAAJMTcuNTA3OTQ5AQcAAAAFAAAAATEBAAAACTc5Mzk2MjIyNgMAAAABMAIAAAAGMTAwMDI3BAAAAAEwBwAAAAkzLzMxLzIwMDkIAAAACTMvMzEvMjAwOZhHVQauLdcIqk09KK4t1wgrQ0lRLlRTRToyODAyLklRX1JFVFVSTl9DT01NT05fRVFVSVRZLkZZMjAxMQEAAAALVQ0AAgAAAAY1LjAyMDgBCAAAAAUAAAABMQEAAAAKMTQ2MTY3OTk5NgMAAAACNzkCAAAABTMzMzIwBAAAAAEwBwAAAAk4LzMwLzIwMTkIAAAACTMvMzEvMjAxMQkAAAABMI2jC+etLdcIdUIKKq4t1wghQ0lRLlRTRToyMjk2LklRX0VBUk5JTkdfQ08uRlkyMDE3AQAAAKzEGxMCAAAABTE4MjQyAQgAAAAFAAAAATEBAAAACjE4NDg2NzM0OTADAAAAAjc5AgAAAAE3BAAAAAEwBwAAAAk4LzMwLzIwMTkIAAAACTMvMzEvMjAxNwkAAAABMN08DvCtLdcIYe5QKK4t1wgoQ0lRLk5ZU0U6VFNOLklRX01JTk9SSVRZX0lOVEVSRVNULkZZ</t>
  </si>
  <si>
    <t>MjAxMQEAAACs6AIAAgAAAAIyOAEIAAAABQAAAAExAQAAAAoxNjQ1OTAwMjAyAwAAAAMxNjACAAAABDEwNTIEAAAAATAHAAAACTgvMzAvMjAxOQgAAAAJMTAvMS8yMDExCQAAAAEw3qd/660t1whzJEIpri3XCCRDSVEuU1pTRTozMDA0OTguSVFfTklfQ09NUEFOWS5GWTIwMTIBAAAANspYAQIAAAALMjgxMC42MzQwOTEBCAAAAAUAAAABMQEAAAAKMTc2NjM2NzczNQMAAAACMzICAAAABTQxNTcxBAAAAAEwBwAAAAk4LzMwLzIwMTkIAAAACjEyLzMxLzIwMTIJAAAAATCjjmfrrS3XCGMfYCmuLdcIG0NJUS5UU0U6MjI4OC5JUV9FQklULkZZMjAxNgEAAACIVw0AAgAAAAQ0MTY5AQgAAAAFAAAAATEBAAAACjE3OTkyNDMzNzkDAAAAAjc5AgAAAAM0MDAEAAAAATAHAAAACTgvMzAvMjAxOQgAAAAJMy8zMS8yMDE2CQAAAAEwFpjg7q0t1wiWvb0ori3XCB9DSVEuVFNFOjI4OTcuSVFfRUJUX0VYQ0wuRlkyMDE5AQAAAOxXDQACAAAABTM1NDA1AQgAAAAFAAAAATEBAAAACjE5Njk5NDk5OTIDAAAAAjc5AgAAAAE0BAAAAAEwBwAAAAk4LzMwLzIwMTkIAAAACTMvMzEvMjAxOQkAAAABMImpoeytLdcIddoVKa4t1wguQ0lRLlNaU0U6MzAwNDk4LklRX01JTk9SSVRZX0lOVEVSRVNUX0NGLkZZMjAxNwEAAAA2ylgBAwAAAAAAmxV56q0t1wj54Vkpri3XCChDSVEuVFNFOjIyODguSVFfR1dfSU5UQU5fQU1PUlRfQ0YuRlky</t>
  </si>
  <si>
    <t>MDA4AQAAAIhXDQADAAAAAAB8hPnurS3XCEFOuyiuLdcIKkNJUS5IT1NFOlZOTS5JUV9UT1RBTF9BU1NFVFMuRlkyMDE1Li4uLkpQWQEAAABwQjwBAgAAAAwxNDcxMDAuOTI1MTkBCAAAAAUAAAABMQEAAAAKMTgzMTQyMDg5NgMAAAACNzkCAAAABDEwMDcEAAAAATAHAAAACTgvMzAvMjAxOQgAAAAIMS8xLzIwMTYJAAAAATAGOvLlrS3XCKQ3rwGuLdcIJkNJUS5OWVNFOlRTTi5JUV9FRkZFQ1RfVEFYX1JBVEUuRlkyMDEyAQAAAKzoAgACAAAABjM2LjM3MwEIAAAABQAAAAExAQAAAAoxNzA3Mjk1MzkwAwAAAAMxNjACAAAABDQzNzYEAAAAATAHAAAACTgvMzAvMjAxOQgAAAAJOS8yOS8yMDEyCQAAAAEw3qd/660t1wjvKTIpri3XCCFDSVEuTllTRTpQT1NULklRX0xUX0lOVkVTVC5GWTIwMTgBAAAAj71mCAIAAAAEMzkuMQEIAAAABQAAAAExAQAAAAoxOTIyNzEzNDU3AwAAAAMxNjACAAAABDEwNTQEAAAAATAHAAAACTgvMzAvMjAxOQgAAAAJOS8zMC8yMDE4CQAAAAEwzN5u6q0t1wgMeZQpri3XCCdDSVEuTllTRTpQT1NULklRX1NBTEVTX01BUktFVElORy5GWTIwMTUBAAAAj71mCAMAAAAAANhCbuqtLdcIvIN7Ka4t1wgfQ0lRLlRTRToyMjgxLklRX0JWX1NIQVJFLkZZMjAxNQEAAADfVw0AAgAAAAkxMTE3LjE5NzYBCAAAAAUAAAABMQEAAAAKMTc0NTUyODA0MQMAAAACNzkCAAAABDQwMjAEAAAAATAHAAAA</t>
  </si>
  <si>
    <t>CTgvMzAvMjAxOQgAAAAJMy8zMS8yMDE1CQAAAAEwTPu47K0t1wiPEeYori3XCC5DSVEuU1pTRTozMDA0OTguSVFfUkVUVVJOX0NPTU1PTl9FUVVJVFkuRlkyMDE2AQAAADbKWAECAAAABzQ0LjcyMjIBCAAAAAUAAAABMQEAAAAKMTg4MTkyMjI3NQMAAAACMzICAAAABTMzMzIwBAAAAAEwBwAAAAk4LzMwLzIwMTkIAAAACjEyLzMxLzIwMTYJAAAAATCHt5rmrS3XCLfIJyquLdcIK0NJUS5UU0U6MjI4OC5JUV9OSV9BVkFJTF9FWENMX01BUkdJTi5GWTIwMTkBAAAAiFcNAAIAAAAGMC42MDE5AQgAAAAFAAAAATEBAAAACjE5NzAyMTMxMTYDAAAAAjc5AgAAAAQ0MTgyBAAAAAEwBwAAAAk4LzMwLzIwMTkIAAAACTMvMzEvMjAxOQkAAAABMLJ7C+etLdcIjvQJKq4t1wgrQ0lRLlRTRToyODcxLklRX01JTk9SSVRZX0lOVEVSRVNUX0lTLkZZMjAxNwEAAABwYA0AAgAAAAUtMTc0NAEIAAAABQAAAAExAQAAAAoxODQ4NTgxMTExAwAAAAI3OQIAAAACODMEAAAAATAHAAAACTgvMzAvMjAxOQgAAAAJMy8zMS8yMDE3CQAAAAEwAWIV760t1wiE06Aori3XCBxDSVEuVFNFOjI4MDIuSVFfTklfQ0YuRlkyMDE3AQAAAAtVDQACAAAABTg2Njg0AQgAAAAFAAAAATEBAAAACjE4NDg2NzM0NDkDAAAAAjc5AgAAAAQyMTUwBAAAAAEwBwAAAAk4LzMwLzIwMTkIAAAACTMvMzEvMjAxNwkAAAABMLJt9+2tLdcIzuTSKK4t1wgkQ0lR</t>
  </si>
  <si>
    <t>LlRTRToyMjgxLklRX1NBTEVfSU5UQU5fQ0YuRlkyMDA5AQAAAN9XDQACAAAABC0xOTgBCAAAAAUAAAABMQEAAAAKMTM4ODc0MjgwNgMAAAACNzkCAAAABDIwMjkEAAAAATAHAAAACTgvMzAvMjAxOQgAAAAJMy8zMS8yMDA5CQAAAAEwz0TB7a0t1wggggQpri3XCChDSVEuVFNFOjIyODIuSVFfQ1VSUkVOVF9QT1JUX0RFQlQuRlkyMDEyAQAAAItXDQACAAAABTI2NjM2AQgAAAAFAAAAATEBAAAACjE1NTQ5NTA4NTcDAAAAAjc5AgAAAAQxMjk3BAAAAAEwBwAAAAk4LzMwLzIwMTkIAAAACTMvMzEvMjAxMgkAAAABMJAAFvGtLdcITchCKK4t1wgdQ0lRLlRTRToyMjgyLklRX0dBX0VYUC5GWTIwMTUBAAAAi1cNAAMAAAAAAJkcCvGtLdcI1RBMKK4t1wgoQ0lRLlNaU0U6MzAwNDk4LklRX1NUX0RFQlRfSVNTVUVELkZZMjAxOAEAAAA2ylgBAwAAAAAAlDx56q0t1wjfS14pri3XCCBDSVEuVFNFOjIyOTYuSVFfU1RfSU5WRVNULkZZMjAxNAEAAACsxBsTAwAAAAAAEu4N8K0t1whMJ2Aori3XCB9DSVEuVFNFOjI4MDIuSVFfQlZfU0hBUkUuRlkyMDEwAQAAAAtVDQACAAAACjg2My43MjU3MjYBCAAAAAUAAAABMQEAAAAKMTM4Mjc2MzUyMAMAAAACNzkCAAAABDQwMjAEAAAAATAHAAAACTgvMzAvMjAxOQgAAAAJMy8zMS8yMDEwCQAAAAEw3E7W7a0t1whFtAApri3XCBpDSVEuVFNFOjI4NzEuSVFfUkVWLkZZMjAxOAEA</t>
  </si>
  <si>
    <t>AABwYA0AAgAAAAY1NjgwMzIBCAAAAAUAAAABMQEAAAAKMTg5NDgzMjQzMwMAAAACNzkCAAAAAzExMgQAAAABMAcAAAAJOC8zMC8yMDE5CAAAAAkzLzMxLzIwMTgJAAAAATD5iBXvrS3XCLzCmCiuLdcIG0NJUS5OWVNFOlRTTi5JUV9OUFBFLkZZMjAwOAEAAACs6AIAAgAAAAQzNTE5AQgAAAAFAAAAATEBAAAACjE0MTI2ODc4MDIDAAAAAzE2MAIAAAAEMTAwNAQAAAABMAcAAAAJOC8zMC8yMDE5CAAAAAk5LzI3LzIwMDgJAAAAATCNOH3rrS3XCE92FimuLdcIHkNJUS5UU0U6MjI4Mi5JUV9QRU5TSU9OLkZZMjAxNAEAAACLVw0AAgAAAAUxMjU4NAEIAAAABQAAAAExAQAAAAoxNjg2NjM3OTEwAwAAAAI3OQIAAAAEMTIxMwQAAAABMAcAAAAJOC8zMC8yMDE5CAAAAAkzLzMxLzIwMTQJAAAAATCQ9QnxrS3XCA7JbCiuLdcII0NJUS5UU0U6MjI5Ni5JUV9UT1RBTF9FUVVJVFkuRlkyMDEwAQAAAKzEGxMDAAAAAACNz/fvrS3XCCmBhyquLdcILENJUS5OQVNEQVFHUzpQUEMuSVFfRUFSTklOR19DT19NQVJHSU4uRlkyMDE1AQAAANWHBAACAAAABjcuMzgwMQEIAAAABQAAAAExAQAAAAoxODc0ODU2OTEwAwAAAAMxNjACAAAABDQxODEEAAAAATAHAAAACTgvMzAvMjAxOQgAAAAKMTIvMjcvMjAxNQkAAAABMEFc5uWtLdcIMXUwKq4t1wglQ0lRLlRTRToyODcxLklRX1JFVFVSTl9DQVBJVEFMLkZZMjAwOAEAAABwYA0A</t>
  </si>
  <si>
    <t>AgAAAAM1LjkBCAAAAAUAAAABMQEAAAAKMTA2MTE5NDUzOAMAAAACNzkCAAAABDQzNjMEAAAAATAHAAAACTgvMzAvMjAxOQgAAAAJMy8zMS8yMDA4CQAAAAEw/DLc560t1wj5bggqri3XCBlDSVEuTllTRTpUU04uSVFfTkkuRlkyMDExAQAAAKzoAgACAAAAAzc1MAEIAAAABQAAAAExAQAAAAoxNjQ1OTAwMjAyAwAAAAMxNjACAAAAAjE1BAAAAAEwBwAAAAk4LzMwLzIwMTkIAAAACTEwLzEvMjAxMQkAAAABMN6nf+utLdcI3pxvKq4t1wgmQ0lRLk5ZU0U6UE9TVC5JUV9ESUxVVF9FUFNfRVhDTC5GWTIwMTUBAAAAj71mCAIAAAAJLTIuMzMzMzMzAQgAAAAFAAAAATEBAAAACjE4NjY2MzA4MTcDAAAAAzE2MAIAAAADMTQyBAAAAAEwBwAAAAk4LzMwLzIwMTkIAAAACTkvMzAvMjAxNQkAAAABMNhCbuqtLdcIwfiCKa4t1wgkQ0lRLk5ZU0U6UE9TVC5JUV9CRVRBXzFZUi4yMDE2LzA5LzMwAQAAAI+9ZggCAAAAETAuOTI0NjM2OTIxMzc4OTU4AL6mZwauLdcIyZGBKq4t1wgkQ0lRLk5BU0RBUUdTOlBQQy5JUV9DSEFOR0VfQVIuRlkyMDEzAQAAANWHBAACAAAABTcuMjM1AQgAAAAFAAAAATEBAAAACjE3NzU5MzcxMTADAAAAAzE2MAIAAAAEMjAxOAQAAAABMAcAAAAJOC8zMC8yMDE5CAAAAAoxMi8yOS8yMDEzCQAAAAEw88MR6a0t1whwIMIpri3XCC1DSVEuVFNFOjI4OTcuSVFfT1RIRVJfSU5WRVNUX0FDVF9TVVBQ</t>
  </si>
  <si>
    <t>TC5GWTIwMDkBAAAA7FcNAAIAAAABMQEIAAAABQAAAAExAQAAAAoxMzg3MTgzMzg2AwAAAAI3OQIAAAAEMjA1MQQAAAABMAcAAAAJOC8zMC8yMDE5CAAAAAkzLzMxLzIwMDkJAAAAATCTDpvsrS3XCBe+5yiuLdcIGkNJUS5OWVNFOlBPU1QuSVFfRE8uRlkyMDEyAQAAAI+9ZggDAAAAAACzgj3qrS3XCP1xeimuLdcIIUNJUS5UU0U6MjI5Ni5JUV9DT01NT05fUkVQLkZZMjAxNAEAAACsxBsTAwAAAAAA5RUO8K0t1wgf1Ggori3XCCRDSVEuSE9TRTpWTk0uSVFfQ1VSUkVOVF9SQVRJTy5GWTIwMDcBAAAAcEI8AQIAAAAIMy40MDQ2MjEBCAAAAAUAAAABMQEAAAAJOTc4NTc1MDI2AwAAAAMxNjQCAAAABDQwMzAEAAAAATAHAAAACTgvMzAvMjAxOQgAAAAKMTIvMzEvMjAwNwkAAAABMJAEm+atLdcI/SE5Kq4t1wghQ0lRLlRTRToyMjgyLklRX0NBU0hfRVFVSVYuRlkyMDE5AQAAAItXDQACAAAABTQ4MTA4AQgAAAAFAAAAATEBAAAACjE5Njk5NTAwMjkDAAAAAjc5AgAAAAQxMDk2BAAAAAEwBwAAAAk4LzMwLzIwMTkIAAAACTMvMzEvMjAxOQkAAAABMFGSCvGtLdcILs5VKK4t1wgmQ0lRLlNaU0U6MzAwNDk4LklRX1RPVEFMX0VRVUlUWS5GWTIwMDgBAAAANspYAQMAAAAAAAbMZuutLdcIAn5oKa4t1wggQ0lRLlRTRToyODcxLklRX1RPVEFMX1JFVi5GWTIwMDQBAAAAcGANAAIAAAAGNDk2NjExAQgAAAAFAAAAATEB</t>
  </si>
  <si>
    <t>AAAACTM0MjM4NDE2NAMAAAACNzkCAAAAAjI4BAAAAAEwBwAAAAk4LzMwLzIwMTkIAAAACTMvMzEvMjAwNAkAAAABMLT0Z+StLdcIyQBoKq4t1wgmQ0lRLkhPU0U6Vk5NLklRX1NBTEVTX01BUktFVElORy5GWTIwMTgBAAAAcEI8AQIAAAAPMTIyNjU5MzYuOTA2NDMzAQgAAAAFAAAAATEBAAAACjE5NTEwMDcwMDMDAAAAAzE2NAIAAAAFMjE1NjEEAAAAATAHAAAACTgvMzAvMjAxOQgAAAAKMTIvMzEvMjAxOAkAAAABMIdVJumtLdcIrgmZKa4t1wgoQ0lRLk5BU0RBUUdTOlBQQy5JUV9JTVBBSVJNRU5UX0dXLkZZMjAwOQEAAADVhwQAAwAAAAAALQER6a0t1wjrlKYpri3XCClDSVEuVFNFOjI4NzEuSVFfVE9UQUxfREVCVF9DQVBJVEFMLkZZMjAxNwEAAABwYA0AAgAAAAczNS4yNzI2AQgAAAAFAAAAATEBAAAACjE4NDg1ODExMTEDAAAAAjc5AgAAAAQ0MTg2BAAAAAEwBwAAAAk4LzMwLzIwMTkIAAAACTMvMzEvMjAxNwkAAAABMEqB3OetLdcIxjEJKq4t1wglQ0lRLlRTRToyODAyLklRX0JBU0lDX0VQU19JTkNMLkZZMjAwOQEAAAALVQ0AAgAAAAotMTQuNjQ2ODg5AQgAAAAFAAAAATEBAAAACjEzODI3NjM0MjMDAAAAAjc5AgAAAAE5BAAAAAEwBwAAAAk4LzMwLzIwMTkIAAAACTMvMzEvMjAwOQkAAAABMDIB1u2tLdcIjyfQKK4t1wglQ0lRLlRTRToyMjg4LklRX0dXX0lOVEFOX0FNT1JULkZZMjAwOAEAAACI</t>
  </si>
  <si>
    <t>Vw0AAwAAAAAAwtcV760t1whEvaEori3XCCdDSVEuU1pTRTozMDA0OTguSVFfSU1QQUlSTUVOVF9HVy5GWTIwMTUBAAAANspYAQMAAAAAANLGeOqtLdcICv5yKa4t1wghQ0lRLlRTRToyMjgyLklRX1NHQV9NQVJHSU4uRlkyMDE1AQAAAItXDQACAAAABzE0LjEyNzIBCAAAAAUAAAABMQEAAAAKMTc0NTcwMzA2NwMAAAACNzkCAAAABDQzNzUEAAAAATAHAAAACTgvMzAvMjAxOQgAAAAJMy8zMS8yMDE1CQAAAAEwTT7m560t1wj0UvYpri3XCCdDSVEuSE9TRTpWTk0uSVFfQ0ZPX0NVUlJFTlRfTElBQi5GWTIwMDgBAAAAcEI8AQIAAAAIMS4zMDU2NjIBCAAAAAUAAAABMQEAAAAKMTM0MDMzNDY0MgMAAAADMTY0AgAAAAQ0MTg1BAAAAAEwBwAAAAk4LzMwLzIwMTkIAAAACjEyLzMxLzIwMDgJAAAAATCQBJvmrS3XCFo9LyquLdcII0NJUS5IT1NFOlZOTS5JUV9HUk9TU19NQVJHSU4uRlkyMDE4AQAAAHBCPAECAAAABzQ2LjgyMzYBCAAAAAUAAAABMQEAAAAKMTk1MTAwNzAwMwMAAAADMTY0AgAAAAQ0MDc0BAAAAAEwBwAAAAk4LzMwLzIwMTkIAAAACjEyLzMxLzIwMTgJAAAAATAfNeblrS3XCDEcNCquLdcII0NJUS5TWlNFOjMwMDQ5OC5JUV9PVEhFUl9SRVYuRlkyMDE3AQAAADbKWAECAAAACTMxLjYyNzAxMgEIAAAABQAAAAExAQAAAAoxOTUzMTgwNjgyAwAAAAIzMgIAAAADMzU3BAAAAAEwBwAAAAk4LzMwLzIw</t>
  </si>
  <si>
    <t>MTkIAAAACjEyLzMxLzIwMTcJAAAAATCbFXnqrS3XCEgDVSmuLdcIJ0NJUS5OQVNEQVFHUzpQUEMuSVFfQkVUQV81WVIuMjAxOC8xMi8zMAEAAADVhwQAAgAAABAwLjIzOTY4MjgwMDQxODE3AL6mZwauLdcIL0+EKq4t1wgmQ0lRLlRTRToyODAyLklRX05FVF9ERUJUX0VCSVREQS5GWTIwMTkBAAAAC1UNAAIAAAAGMS4yMzk4AQgAAAAFAAAAATEBAAAACjE5Njk4NjAyNTQDAAAAAjc5AgAAAAQ0MTkzBAAAAAEwBwAAAAk4LzMwLzIwMTkIAAAACTMvMzEvMjAxOQkAAAABMIvKC+etLdcIh1MZKq4t1wgoQ0lRLk5BU0RBUUdTOlBQQy5JUV9JTkNfRVFVSVRZX0NGLkZZMjAwOQEAAADVhwQAAwAAAAAAIigR6a0t1whL+bMpri3XCBpDSVEuVFNFOjIyODIuSVFfU0dBLkZZMjAwOQEAAACLVw0AAgAAAAYxNzM0NjgBCAAAAAUAAAABMQEAAAAKMTM4MTIwNDk4OQMAAAACNzkCAAAAAjIzBAAAAAEwBwAAAAk4LzMwLzIwMTkIAAAACTMvMzEvMjAwOQkAAAABMOGu8uWtLdcIUYZUKq4t1wgjQ0lRLlNaU0U6MzAwNDk4LklRX1RPVEFMX1JFVi5GWTIwMTcBAAAANspYAQIAAAAMNTU2NTcuMTYwMTQzAQgAAAAFAAAAATEBAAAACjE5NTMxODA2ODIDAAAAAjMyAgAAAAIyOAQAAAABMAcAAAAJOC8zMC8yMDE5CAAAAAoxMi8zMS8yMDE3CQAAAAEwmxV56q0t1whOYmspri3XCCRDSVEuVFNFOjIyODEuSVFfVU5MRVZFUkVEX0ZD</t>
  </si>
  <si>
    <t>Ri5GWTIwMTEBAAAA31cNAAIAAAAENjM5MAEIAAAABQAAAAExAQAAAAoxNDY1MjA3NTgxAwAAAAI3OQIAAAAENDQyMwQAAAABMAcAAAAJOC8zMC8yMDE5CAAAAAkzLzMxLzIwMTEJAAAAATDXa8HtrS3XCCFFBSmuLdcILUNJUS5OWVNFOlRTTi5JUV9ERUZfVEFYX0FTU0VUU19DVVJSRU5ULkZZMjAxMgEAAACs6AIAAwAAAAAA3qd/660t1wgY7U4pri3XCChDSVEuSE9TRTpWTk0uSVFfUFJPVl9CQURfREVCVFNfQ0YuRlkyMDA5AQAAAHBCPAEDAAAAAAAD6YHprS3XCCfMfSmuLdcII0NJUS5OWVNFOlRTTi5JUV9PVEhFUl9FUVVJVFkuRlkyMDE4AQAAAKzoAgACAAAAAy0xNQEIAAAABQAAAAExAQAAAAoxOTIxODk3MTA2AwAAAAMxNjACAAAABDEwMjgEAAAAATAHAAAACTgvMzAvMjAxOQgAAAAJOS8yOS8yMDE4CQAAAAEw14mY660t1wgSNTwpri3XCCBDSVEuVFNFOjIyOTYuSVFfU0dBX1NVUFBMLkZZMjAxMgEAAACsxBsTAwAAAAAAkvb3760t1wha9U4ori3XCC9DSVEuTllTRTpUU04uSVFfT1RIRVJfTk9OX09QRVJfRVhQX1NVUFBMLkZZMjAxMgEAAACs6AIAAgAAAAEzAQgAAAAFAAAAATEBAAAACjE3MDcyOTUzOTADAAAAAzE2MAIAAAACODUEAAAAATAHAAAACTgvMzAvMjAxOQgAAAAJOS8yOS8yMDEyCQAAAAEw3qd/660t1wgkxk4pri3XCB9DSVEuVFNFOjIyODguSVFfQVJfVFVSTlMuRlkyMDE2AQAAAIhX</t>
  </si>
  <si>
    <t>DQACAAAACDkuNDY2NDcxAQgAAAAFAAAAATEBAAAACjE3OTkyNDMzNzkDAAAAAjc5AgAAAAQ0MDAxBAAAAAEwBwAAAAk4LzMwLzIwMTkIAAAACTMvMzEvMjAxNgkAAAABMLJ7C+etLdcI20f6Ka4t1wgiQ0lRLlRTRToyODcxLklRX0xFVkVSRURfRkNGLkZZMjAwOQEAAABwYA0AAgAAAAc1OTcyLjc1AQgAAAAFAAAAATEBAAAACjEzODIyMzcxMDcDAAAAAjc5AgAAAAQ0NDIyBAAAAAEwBwAAAAk4LzMwLzIwMTkIAAAACTMvMzEvMjAwOQkAAAABMHs49e+tLdcImiGvKK4t1wgiQ0lRLlRTRToyODAyLklRX0RBX1NVUFBMX0NGLkZZMjAxMgEAAAALVQ0AAgAAAAU0MzcxNwEIAAAABQAAAAExAQAAAAoxNTU0OTUwNjI3AwAAAAI3OQIAAAAEMjE3MQQAAAABMAcAAAAJOC8zMC8yMDE5CAAAAAkzLzMxLzIwMTIJAAAAATD+wtbtrS3XCCL72CiuLdcIHENJUS5TWlNFOjMwMDQ5OC5JUV9ETy5GWTIwMDgBAAAANspYAQMAAAAAAAbMZuutLdcIPapRKa4t1wghQ0lRLlRTRToyMjgyLklRX0lOQ19FUVVJVFkuRlkyMDEwAQAAAItXDQACAAAAAzI0OQEIAAAABQAAAAExAQAAAAoxMzgxMjA0OTk0AwAAAAI3OQIAAAACNDcEAAAAATAHAAAACTgvMzAvMjAxOQgAAAAJMy8zMS8yMDEwCQAAAAEwntkV8a0t1wgXrVQqri3XCCtDSVEuVFNFOjI4OTcuSVFfTUlOT1JJVFlfSU5URVJFU1RfQ0YuRlkyMDE0AQAAAOxXDQADAAAAAABy</t>
  </si>
  <si>
    <t>g5vsrS3XCJQoJCmuLdcIH0NJUS5UU0U6MjI4Mi5JUV9FQlRfRVhDTC5GWTIwMTcBAAAAi1cNAAIAAAAFNTIwMTkBCAAAAAUAAAABMQEAAAAKMTg0OTAyNjkwMwMAAAACNzkCAAAAATQEAAAAATAHAAAACTgvMzAvMjAxOQgAAAAJMy8zMS8yMDE3CQAAAAEwcWoK8a0t1wgO+n0ori3XCChDSVEuVFNFOjIyODIuSVFfVE9UQUxfREVCVF9SRVBBSUQuRlkyMDE3AQAAAItXDQACAAAABi0xNTI3NwEIAAAABQAAAAExAQAAAAoxODQ5MDI2OTAzAwAAAAI3OQIAAAAEMjE2NgQAAAABMAcAAAAJOC8zMC8yMDE5CAAAAAkzLzMxLzIwMTcJAAAAATBxagrxrS3XCPKhZSiuLdcIJUNJUS5UU0U6MjI5Ni5JUV9MVF9ERUJUX1JFUEFJRC5GWTIwMDgBAAAArMQbEwMAAAAAAL2n9++tLdcIJeRNKK4t1wgcQ0lRLk5ZU0U6UE9TVC5JUV9HUFBFLkZZMjAxNwEAAACPvWYIAgAAAAYyMzk0LjEBCAAAAAUAAAABMQEAAAAKMTkyMjcxMzQ2MwMAAAADMTYwAgAAAAQxMTY5BAAAAAEwBwAAAAk4LzMwLzIwMTkIAAAACTkvMzAvMjAxNwkAAAABMMa3buqtLdcI0AN4Ka4t1wgmQ0lRLlRTRToyMjgyLklRX1BFUklPRExFTkdUSF9JUy5GWTIwMTkBAAAAi1cNAAEAAAACMTIAiLkK8a0t1wgB03Yori3XCCBDSVEuSE9TRTpWTk0uSVFfU1RfSU5WRVNULkZZMjAxMwEAAABwQjwBAgAAAA40MTY3MzE3LjYyMjMxOAEIAAAABQAAAAExAQAAAAox</t>
  </si>
  <si>
    <t>NzIxOTk2OTE4AwAAAAMxNjQCAAAABDEwNjkEAAAAATAHAAAACTgvMzAvMjAxOQgAAAAKMTIvMzEvMjAxMwkAAAABMPSrgumtLdcID6a1Ka4t1wgeQ0lRLlRTRToyODk3LklRX1dJUF9JTlYuRlkyMDE4AQAAAOxXDQADAAAAAACJqaHsrS3XCK5wESmuLdcILUNJUS5TWlNFOjMwMDQ5OC5JUV9UT1RBTF9DT01NT05fRVFVSVRZLkZZMjAxMQEAAAA2ylgBAwAAAAAA1mdn660t1wjbZ2kpri3XCCJDSVEuVFNFOjI4OTcuSVFfU0FMRV9QUEVfQ0YuRlkyMDEyAQAAAOxXDQACAAAABDE1MzcBCAAAAAUAAAABMQEAAAAKMTU1NDk1MDY4NQMAAAACNzkCAAAABDIwNDIEAAAAATAHAAAACTgvMzAvMjAxOQgAAAAJMy8zMS8yMDEyCQAAAAEwf1yb7K0t1wismAopri3XCB5DSVEuVFNFOjIyODIuSVFfUEVOU0lPTi5GWTIwMTIBAAAAi1cNAAIAAAAFMTcxNzABCAAAAAUAAAABMQEAAAAKMTU1NDk1MDg1NwMAAAACNzkCAAAABDEyMTMEAAAAATAHAAAACTgvMzAvMjAxOQgAAAAJMy8zMS8yMDEyCQAAAAEwkAAW8a0t1whhBmwori3XCCpDSVEuVFNFOjI4OTcuSVFfVE9UQUxfQVNTRVRTLkZZMjAxNi4uLi5KUFkBAAAA7FcNAAIAAAAGNTUzMDY4AQgAAAAFAAAAATEBAAAACjE3OTg4OTQ4OTADAAAAAjc5AgAAAAQxMDA3BAAAAAEwBwAAAAk4LzMwLzIwMTkIAAAACTMvMzEvMjAxNgkAAAABMAY68uWtLdcIiXqsAa4t1wgmQ0lR</t>
  </si>
  <si>
    <t>LlRTRToyMjk2LklRX1NBTEVTX01BUktFVElORy5GWTIwMTgBAAAArMQbEwIAAAAFMzAyMjIBCAAAAAUAAAABMQEAAAAKMTg5NTAwMjAyMgMAAAACNzkCAAAABTIxNTYxBAAAAAEwBwAAAAk4LzMwLzIwMTkIAAAACTMvMzEvMjAxOAkAAAABMMxjDvCtLdcIngRJKK4t1wggQ0lRLlRTRToyODcxLklRX1RPVEFMX1JFVi5GWTIwMTUBAAAAcGANAAIAAAAGNTQ1MjY2AQgAAAAFAAAAATEBAAAACjE3NDQ5NDYyMTcDAAAAAjc5AgAAAAIyOAQAAAABMAcAAAAJOC8zMC8yMDE5CAAAAAkzLzMxLzIwMTUJAAAAATAk7RTvrS3XCLELeC2uLdcIJUNJUS5UU0U6Mjg5Ny5JUV9PVEhFUl9PUEVSX0FDVC5GWTIwMTgBAAAA7FcNAAIAAAAGLTExNDA0AQgAAAAFAAAAATEBAAAACjE4OTUwMDE5OTEDAAAAAjc5AgAAAAQyMDQ3BAAAAAEwBwAAAAk4LzMwLzIwMTkIAAAACTMvMzEvMjAxOAkAAAABMImpoeytLdcII7kaKa4t1wghQ0lRLlRTRToyMjk2LklRX05FVF9DSEFOR0UuRlkyMDE5AQAAAKzEGxMCAAAABDUzNTgBCAAAAAUAAAABMQEAAAAKMTk2OTk0OTkxMQMAAAACNzkCAAAABDIwOTMEAAAAATAHAAAACTgvMzAvMjAxOQgAAAAJMy8zMS8yMDE5CQAAAAEwy4oO8K0t1wipHJUori3XCCNDSVEuU1pTRTozMDA0OTguSVFfQlVJTERJTkdTLkZZMjAxOAEAAAA2ylgBAgAAAAwxNTQ2OC42NzY5NDkBCAAAAAUAAAABMQEAAAAK</t>
  </si>
  <si>
    <t>MTk1MzE4MDY4OAMAAAACMzICAAAABDMwMjMEAAAAATAHAAAACTgvMzAvMjAxOQgAAAAKMTIvMzEvMjAxOAkAAAABMJQ8eeqtLdcIVh9nKa4t1wgvQ0lRLk5ZU0U6UE9TVC5JUV9UT1RBTF9MSUFCX1RPVEFMX0FTU0VUUy5GWTIwMTABAAAAj71mCAIAAAAHMzguNDE5OQEIAAAABQAAAAExAQAAAAoxNTgwNjUzMTgwAwAAAAMxNjACAAAABDQxODgEAAAAATAHAAAACTgvMzAvMjAxOQgAAAAJOS8zMC8yMDEwCQAAAAEwld2a5q0t1wgUHC0qri3XCCFDSVEuTllTRTpQT1NULklRX09USEVSX1JFVi5GWTIwMTEBAAAAj71mCAMAAAAAAMk0PeqtLdcI/FZoKa4t1wguQ0lRLlRTRToyODcxLklRX09USEVSX0ZJTkFOQ0VfQUNUX1NVUFBMLkZZMjAxNQEAAABwYA0AAgAAAAUtNDUyNgEIAAAABQAAAAExAQAAAAoxNzQ0OTQ2MjE3AwAAAAI3OQIAAAAEMjA1MAQAAAABMAcAAAAJOC8zMC8yMDE5CAAAAAkzLzMxLzIwMTUJAAAAATAZFBXvrS3XCHbZwSiuLdcILkNJUS5OQVNEQVFHUzpQUEMuSVFfVE9UQUxfRVFVSVRZLkZZMjAxOS4uLi5KUFkBAAAA1YcEAAMAAAAAADNh8uWtLdcIu1lPKq4t1wgnQ0lRLlRTRToyODcxLklRX1RPVEFMX09USEVSX09QRVIuRlkyMDEyAQAAAHBgDQACAAAABTcwNzQxAQgAAAAFAAAAATEBAAAACjE1NTQzMzczMTADAAAAAjc5AgAAAAMzODAEAAAAATAHAAAACTgvMzAvMjAxOQgAAAAJMy8z</t>
  </si>
  <si>
    <t>MS8yMDEyCQAAAAEwaob1760t1wjPocAori3XCCtDSVEuTkFTREFRR1M6UFBDLklRX0NIQU5HRV9JTlZFTlRPUlkuRlkyMDExAQAAANWHBAACAAAABzEyMi44MjcBCAAAAAUAAAABMQEAAAAKMTY1OTM4NzIwMwMAAAADMTYwAgAAAAQyMDk5BAAAAAEwBwAAAAk4LzMwLzIwMTkIAAAACjEyLzI1LzIwMTEJAAAAATAHdhHprS3XCHJSsCmuLdcIKkNJUS5TWlNFOjMwMDQ5OC5JUV9NQVJLRVRDQVAuMjAwMC8zLzMxLkpQWQEAAAA2ylgBAwAAAAAAvqZnBq4t1wjwFqw8ri3XCCJDSVEuTllTRTpQT1NULklRX0VBUk5JTkdfQ08uRlkyMDExAQAAAI+9ZggCAAAABi00MjQuMwEIAAAABQAAAAExAQAAAAoxNjQ4MDQyODA4AwAAAAMxNjACAAAAATcEAAAAATAHAAAACTgvMzAvMjAxOQgAAAAJOS8zMC8yMDExCQAAAAEwyTQ96q0t1wiiO44pri3XCChDSVEuTkFTREFRR1M6UFBDLklRX0VCSVREQV9NQVJHSU4uRlkyMDEwAQAAANWHBAACAAAABjYuODU0MwEIAAAABQAAAAExAQAAAAoxNTg3ODI5ODg4AwAAAAMxNjACAAAABDQwNDcEAAAAATAHAAAACTgvMzAvMjAxOQgAAAAKMTIvMjYvMjAxMAkAAAABMEFc5uWtLdcITycwKq4t1wgZQ0lRLlRTRToyMjg4LklRX05JLkZZMjAwNgEAAACIVw0AAgAAAAUtNjMyMgEIAAAABQAAAAExAQAAAAk0NzYyNTQzNjkDAAAAAjc5AgAAAAIxNQQAAAABMAcAAAAJOC8zMC8yMDE5CAAA</t>
  </si>
  <si>
    <t>AAkzLzMxLzIwMDYJAAAAATAYTdXkrS3XCJtDbCquLdcIKENJUS5TWlNFOjMwMDQ5OC5JUV9ESUxVVF9FUFNfSU5DTC5GWTIwMTUBAAAANspYAQIAAAAGMS4xODg3AQgAAAAFAAAAATEBAAAACjE4Mzc2NTA5ODYDAAAAAjMyAgAAAAE4BAAAAAEwBwAAAAk4LzMwLzIwMTkIAAAACjEyLzMxLzIwMTUJAAAAATDSxnjqrS3XCKbnZSmuLdcIKENJUS5OWVNFOlRTTi5JUV9DVVJSRU5UX1BPUlRfREVCVC5GWTIwMTgBAAAArOgCAAIAAAAEMTMwNgEIAAAABQAAAAExAQAAAAoxOTIxODk3MTA2AwAAAAMxNjACAAAABDEyOTcEAAAAATAHAAAACTgvMzAvMjAxOQgAAAAJOS8yOS8yMDE4CQAAAAEw14mY660t1wjrd0Apri3XCCBDSVEuVFNFOjI4NzEuSVFfTFRfSU5WRVNULkZZMjAwOQEAAABwYA0AAgAAAAUxODU5MQEIAAAABQAAAAExAQAAAAoxMzgyMjM3MTA3AwAAAAI3OQIAAAAEMTA1NAQAAAABMAcAAAAJOC8zMC8yMDE5CAAAAAkzLzMxLzIwMDkJAAAAATCIEfXvrS3XCESntyiuLdcII0NJUS5TWlNFOjMwMDQ5OC5JUV9PVEhFUl9SRVYuRlkyMDExAQAAADbKWAEDAAAAAADWZ2frrS3XCNsIUymuLdcIJ0NJUS5UU0U6MjI4OC5JUV9DSEFOR0VfSU5WRU5UT1JZLkZZMjAwOQEAAACIVw0AAgAAAAQtMTA1AQgAAAAFAAAAATEBAAAACjEzODY5MzU1NjcDAAAAAjc5AgAAAAQyMDk5BAAAAAEwBwAAAAk4LzMwLzIwMTkI</t>
  </si>
  <si>
    <t>AAAACTMvMzEvMjAwOQkAAAABMHWr+e6tLdcIZfqZKK4t1wgpQ0lRLk5ZU0U6UE9TVC5JUV9UT1RBTF9ERUJUX0VCSVREQS5GWTIwMTcBAAAAj71mCAIAAAAINy44MTk4MzYBCAAAAAUAAAABMQEAAAAKMTkyMjcxMzQ2MwMAAAADMTYwAgAAAAQ0MTkyBAAAAAEwBwAAAAk4LzMwLzIwMTkIAAAACTkvMzAvMjAxNwkAAAABMJAEm+atLdcI+5AtKq4t1wg0Q0lRLk5BU0RBUUdTOlBQQy5JUV9UT1RBTF9PVVRTVEFORElOR19CU19EQVRFLkZZMjAxNQEAAADVhwQAAgAAAAoyNTQuODIzMjg2AQQAAAAFAAAAATUBAAAACjE4NzQ4NTY5MTACAAAABTI0MTUyBgAAAAEwmmVw6K0t1whCR7spri3XCChDSVEuVFNFOjIyODEuSVFfVE9UQUxfRElWX1BBSURfQ0YuRlkyMDE3AQAAAN9XDQACAAAABS0xMDA0AQgAAAAFAAAAATEBAAAACjE4NDg4Nzk2ODgDAAAAAjc5AgAAAAQyMDIyBAAAAAEwBwAAAAk4LzMwLzIwMTkIAAAACTMvMzEvMjAxNwkAAAABMEBJueytLdcIzS7/KK4t1wgnQ0lRLk5ZU0U6VFNOLklRX0NIQU5HRV9JTlZFTlRPUlkuRlkyMDE1AQAAAKzoAgACAAAAAzIyMAEIAAAABQAAAAExAQAAAAoxODY1NDg4MDI0AwAAAAMxNjACAAAABDIwOTkEAAAAATAHAAAACTgvMzAvMjAxOQgAAAAJMTAvMy8yMDE1CQAAAAEw7e2X660t1whSUUcpri3XCCFDSVEuVFNFOjI4OTcuSVFfQ0FTSF9GSU5BTi5GWTIwMTYBAAAA</t>
  </si>
  <si>
    <t>7FcNAAIAAAAFLTMwMTABCAAAAAUAAAABMQEAAAAKMTc5ODg5NDg5MAMAAAACNzkCAAAABDIwMDQEAAAAATAHAAAACTgvMzAvMjAxOQgAAAAJMy8zMS8yMDE2CQAAAAEwk4Kh7K0t1whIOSUpri3XCCBDSVEuVFNFOjIyOTYuSVFfQ0hBTkdFX0FQLkZZMjAxNAEAAACsxBsTAwAAAAAA5RUO8K0t1wh3TmAori3XCB1DSVEuVFNFOjIyODguSVFfUkRfRVhQLkZZMjAxMQEAAACIVw0AAwAAAAAAovj57q0t1wgEp6Iori3XCClDSVEuVFNFOjIyOTYuSVFfQ09NTU9OX1BSRUZfRElWX0NGLkZZMjAwOAEAAACsxBsTAwAAAAAAvaf3760t1wjhrEUori3XCB5DSVEuTkFTREFRR1M6UFBDLklRX0VCVC5GWTIwMDkBAAAA1YcEAAIAAAAHLTEzLjk1NwEIAAAABQAAAAExAQAAAAoxNDI5NDAyMTg5AwAAAAMxNjACAAAAAzEzOQQAAAABMAcAAAAJOC8zMC8yMDE5CAAAAAoxMi8yNy8yMDA5CQAAAAEwLQER6a0t1whPvMkpri3XCCNDSVEuVFNFOjI4OTcuSVFfVE9UQUxfQVNTRVRTLkZZMjAxNwEAAADsVw0AAgAAAAY1MzcxODABCAAAAAUAAAABMQEAAAAKMTg0ODY3MzQyOQMAAAACNzkCAAAABDEwMDcEAAAAATAHAAAACTgvMzAvMjAxOQgAAAAJMy8zMS8yMDE3CQAAAAEwk4Kh7K0t1wiUky8pri3XCCFDSVEuVFNFOjIyODIuSVFfQ0FTSF9UQVhFUy5GWTIwMTEBAAAAi1cNAAMAAAAAAJAAFvGtLdcIcqFCKK4t1wgnQ0lRLk5Z</t>
  </si>
  <si>
    <t>U0U6UE9TVC5JUV9JTlZFTlRPUllfVFVSTlMuRlkyMDA4AQAAAI+9ZggDAAAAAACV3ZrmrS3XCE8LJSquLdcIHUNJUS5UU0U6MjI4Mi5JUV9SRF9FWFAuRlkyMDE0AQAAAItXDQADAAAAAACQ9QnxrS3XCFvpfCiuLdcIIUNJUS5UU0U6MjI4MS5JUV9DQVNIX0VRVUlWLkZZMjAxOQEAAADfVw0AAgAAAAUxNTIwMwEIAAAABQAAAAExAQAAAAoxOTcwMDUxNDc3AwAAAAI3OQIAAAAEMTA5NgQAAAABMAcAAAAJOC8zMC8yMDE5CAAAAAkzLzMxLzIwMTkJAAAAATATl7nsrS3XCDhJ5yiuLdcII0NJUS5OWVNFOlRTTi5JUV9GSU5JU0hFRF9JTlYuRlkyMDE1AQAAAKzoAgACAAAABDE2MzEBCAAAAAUAAAABMQEAAAAKMTg2NTQ4ODAyNAMAAAADMTYwAgAAAAQzMDc1BAAAAAEwBwAAAAk4LzMwLzIwMTkIAAAACTEwLzMvMjAxNQkAAAABMO3tl+utLdcIFYNDKa4t1wgiQ0lRLk5ZU0U6UE9TVC5JUV9JTkNfRVFVSVRZLkZZMjAxMgEAAACPvWYIAwAAAAAAvVs96q0t1wirRoopri3XCCJDSVEuTllTRTpUU04uSVFfREFfU1VQUExfQ0YuRlkyMDA3AQAAAKzoAgACAAAAAzQ3MgEIAAAABQAAAAExAQAAAAoxMjYxNjMxMTA3AwAAAAMxNjACAAAABDIxNzEEAAAAATAHAAAACTgvMzAvMjAxOQgAAAAJOS8yOS8yMDA3CQAAAAEwf9Ch7K0t1whVTxYpri3XCCdDSVEuVFNFOjIyODIuSVFfTUFSS0VUQ0FQLjIwMTMvMy8zMS5KUFkB</t>
  </si>
  <si>
    <t>AAAAi1cNAAIAAAANMzExODAzLjEzNTMxNAEGAAAABQAAAAExAQAAAAoxNTg4MzI2Njc0AwAAAAI3OQIAAAAGMTAwMDU0BAAAAAEwBwAAAAkzLzMxLzIwMTPaWWcGri3XCAEiqDyuLdcII0NJUS5UU0U6MjI4OC5JUV9CRVRBXzFZUi4yMDE3LzAzLzMxAQAAAIhXDQACAAAAETAuOTQ3NTM3Nzk5NjM5NDQzAL6mZwauLdcIqt96Kq4t1wgjQ0lRLlRTRToyMjg4LklRX0JFVEFfMllSLjIwMTgvMDMvMzEBAAAAiFcNAAIAAAARMC42NzIwMjY5NDcxMTUxMjgAZs5nBq4t1wj+gHkqri3XCCNDSVEuVFNFOjIyODguSVFfR1JPU1NfTUFSR0lOLkZZMjAxOQEAAACIVw0AAgAAAAcyMi4yNDI5AQgAAAAFAAAAATEBAAAACjE5NzAyMTMxMTYDAAAAAjc5AgAAAAQ0MDc0BAAAAAEwBwAAAAk4LzMwLzIwMTkIAAAACTMvMzEvMjAxOQkAAAABMLJ7C+etLdcIWhAHKq4t1wglQ0lRLlRTRToyODAyLklRX0NBUElUQUxfTEVBU0VTLkZZMjAxNwEAAAALVQ0AAwAAAAAANkf37a0t1wg/2/Iori3XCCZDSVEuVFNFOjI4OTcuSVFfTkVUX0RFQlRfRUJJVERBLkZZMjAxNAEAAADsVw0AAwAAAAJOTQEIAAAABQAAAAExAQAAAAoxNjg2NjM3NjgyAwAAAAI3OQIAAAAENDE5MwQAAAABMAcAAAAJOC8zMC8yMDE5CAAAAAkzLzMxLzIwMTQJAAAAATDztQPnrS3XCJBCESquLdcIIUNJUS5UU0U6MjI4OC5JUV9JTkNfRVFVSVRZLkZZMjAxNAEA</t>
  </si>
  <si>
    <t>AACIVw0AAgAAAAMtNzMBCAAAAAUAAAABMQEAAAAKMTY4NzM0MzEwNwMAAAACNzkCAAAAAjQ3BAAAAAEwBwAAAAk4LzMwLzIwMTkIAAAACTMvMzEvMjAxNAkAAAABMEFu+u6tLdcIfV9wKq4t1wgfQ0lRLkhPU0U6Vk5NLklRX0RBX1NVUFBMLkZZMjAxMAEAAABwQjwBAwAAAAAA+A+C6a0t1wippacpri3XCCNDSVEuU1pTRTozMDA0OTguSVFfQ0hBTkdFX0FQLkZZMjAxOAEAAAA2ylgBAgAAAAozMDYuNDk5NTA5AQgAAAAFAAAAATEBAAAACjE5NTMxODA2ODgDAAAAAjMyAgAAAAQyMDE3BAAAAAEwBwAAAAk4LzMwLzIwMTkIAAAACjEyLzMxLzIwMTgJAAAAATCUPHnqrS3XCB7MbymuLdcIJkNJUS5UU0U6MjI4MS5JUV9TQUxFU19NQVJLRVRJTkcuRlkyMDEwAQAAAN9XDQACAAAABTEzMDc2AQgAAAAFAAAAATEBAAAACjEzODg3NDE3MjgDAAAAAjc5AgAAAAUyMTU2MQQAAAABMAcAAAAJOC8zMC8yMDE5CAAAAAkzLzMxLzIwMTAJAAAAATDPRMHtrS3XCA8+5CiuLdcIJkNJUS5UU0U6Mjg5Ny5JUV9DQVNIX0NPTlZFUlNJT04uRlkyMDA5AQAAAOxXDQACAAAACi0zOC43NDU4NDUBCAAAAAUAAAABMQEAAAAKMTM4NzE4MzM4NgMAAAACNzkCAAAABDQxODQEAAAAATAHAAAACTgvMzAvMjAxOQgAAAAJMy8zMS8yMDA5CQAAAAEwAI8D560t1whkIRYqri3XCDJDSVEuTkFTREFRR1M6UFBDLklRX01JTk9SSVRZX0lOVEVS</t>
  </si>
  <si>
    <t>RVNUX1RPVEFMLkZZMjAxNQEAAADVhwQAAgAAAAUyLjk1NAEIAAAABQAAAAExAQAAAAoxODc0ODU2OTEwAwAAAAMxNjACAAAABDEzMTIEAAAAATAHAAAACTgvMzAvMjAxOQgAAAAKMTIvMjcvMjAxNQkAAAABMJplcOitLdcItCvTKa4t1wgjQ0lRLlRTRToyODAyLklRX0JFVEFfNVlSLjIwMDgvMDMvMzEBAAAAC1UNAAIAAAAQMC41NDc1OTI5MTU0OTIxNABmzmcGri3XCPaneSquLdcII0NJUS5UU0U6MjI4OC5JUV9UT1RBTF9SRUNFSVYuRlkyMDA5AQAAAIhXDQACAAAABTIwNDU1AQgAAAAFAAAAATEBAAAACjEzODY5MzU1NjcDAAAAAjc5AgAAAAQxMDAxBAAAAAEwBwAAAAk4LzMwLzIwMTkIAAAACTMvMzEvMjAwOQkAAAABMHWr+e6tLdcIb9OZKK4t1wgpQ0lRLkhPU0U6Vk5NLklRX1RPVEFMX0RFQlRfQ0FQSVRBTC5GWTIwMDkBAAAAcEI8AQIAAAAGMC4zOTQ5AQgAAAAFAAAAATEBAAAACjE0NDEzMjQ2NTQDAAAAAzE2NAIAAAAENDE4NgQAAAABMAcAAAAJOC8zMC8yMDE5CAAAAAoxMi8zMS8yMDA5CQAAAAEwZiyb5q0t1whaPS8qri3XCBpDSVEuVFNFOjIyODEuSVFfUkVWLkZZMjAxOQEAAADfVw0AAgAAAAY0MTMwMjMBCAAAAAUAAAABMQEAAAAKMTk3MDA1MTQ3NwMAAAACNzkCAAAAAzExMgQAAAABMAcAAAAJOC8zMC8yMDE5CAAAAAkzLzMxLzIwMTkJAAAAATAfcLnsrS3XCN6o7yiuLdcIH0NJUS5OWVNF</t>
  </si>
  <si>
    <t>OlRTTi5JUV9CVl9TSEFSRS5GWTIwMTIBAAAArOgCAAIAAAAJMTYuNzQ2NTE4AQgAAAAFAAAAATEBAAAACjE3MDcyOTUzOTADAAAAAzE2MAIAAAAENDAyMAQAAAABMAcAAAAJOC8zMC8yMDE5CAAAAAk5LzI5LzIwMTIJAAAAATDPzn/rrS3XCOITTymuLdcIIUNJUS5OQVNEQVFHUzpQUEMuSVFfRUJJVERBLkZZMjAxMQEAAADVhwQAAgAAAAgtMTQ0Ljg1NQEIAAAABQAAAAExAQAAAAoxNjU5Mzg3MjAzAwAAAAMxNjACAAAABDQwNTEEAAAAATAHAAAACTgvMzAvMjAxOQgAAAAKMTIvMjUvMjAxMQkAAAABMAd2EemtLdcIdg+sKa4t1wglQ0lRLlRTRToyODk3LklRX09USEVSX0NMX1NVUFBMLkZZMjAxMAEAAADsVw0AAgAAAAUxNzY3MAEIAAAABQAAAAExAQAAAAoxMzg3MTgzODU3AwAAAAI3OQIAAAAEMTA1NwQAAAABMAcAAAAJOC8zMC8yMDE5CAAAAAkzLzMxLzIwMTAJAAAAATCTDpvsrS3XCH8dKCmuLdcIJ0NJUS5UU0U6MjI4OC5JUV9FQklUREFfQ0FQRVhfSU5ULkZZMjAxMgEAAACIVw0AAgAAAAkxNS44NjgyOTIBCAAAAAUAAAABMQEAAAAKMTU1NjY0ODUxNgMAAAACNzkCAAAABDQxOTEEAAAAATAHAAAACTgvMzAvMjAxOQgAAAAJMy8zMS8yMDEyCQAAAAEwEs/c560t1wh1Tf8pri3XCCZDSVEuVFNFOjIyODguSVFfQVNTRVRfV1JJVEVET1dOLkZZMjAxNgEAAACIVw0AAgAAAAQtMjg1AQgAAAAFAAAAATEB</t>
  </si>
  <si>
    <t>AAAACjE3OTkyNDMzNzkDAAAAAjc5AgAAAAIzMgQAAAABMAcAAAAJOC8zMC8yMDE5CAAAAAkzLzMxLzIwMTYJAAAAATAWmODurS3XCIF6pCiuLdcILkNJUS5OWVNFOlRTTi5JUV9NSU5PUklUWV9JTlRFUkVTVF9UT1RBTC5GWTIwMTQBAAAArOgCAAIAAAACMTQBCAAAAAUAAAABMQEAAAAKMTgxOTc3MjAzMwMAAAADMTYwAgAAAAQxMzEyBAAAAAEwBwAAAAk4LzMwLzIwMTkIAAAACTkvMjcvMjAxNAkAAAABMPbGl+utLdcIDW1LKa4t1wgaQ0lRLkhPU0U6Vk5NLklRX0NJUC5GWTIwMTQBAAAAcEI8AQIAAAANODg5NzE1Ljc5NDc1NwEIAAAABQAAAAExAQAAAAoxNzc5NjAwNjE3AwAAAAMxNjQCAAAABDMwMzMEAAAAATAHAAAACTgvMzAvMjAxOQgAAAAIMS8xLzIwMTUJAAAAATC0uSXprS3XCNgatimuLdcIJENJUS5UU0U6MjgwMi5JUV9FQklUREFfTUFSR0lOLkZZMjAxMAEAAAALVQ0AAgAAAAcxMC41NjUxAQgAAAAFAAAAATEBAAAACjEzODI3NjM1MjADAAAAAjc5AgAAAAQ0MDQ3BAAAAAEwBwAAAAk4LzMwLzIwMTkIAAAACTMvMzEvMjAxMAkAAAABMI2jC+etLdcIwOMBKq4t1wgoQ0lRLk5ZU0U6UE9TVC5JUV9FQklUREFfQ0FQRVhfSU5ULkZZMjAwNwEAAACPvWYIAwAAAAAAh7ea5q0t1whjPSEqri3XCCJDSVEuTllTRTpUU04uSVFfQVNTRVRfVFVSTlMuRlkyMDEyAQAAAKzoAgACAAAACDIuODc4NDc3AQgA</t>
  </si>
  <si>
    <t>AAAFAAAAATEBAAAACjE3MDcyOTUzOTADAAAAAzE2MAIAAAAENDE3NwQAAAABMAcAAAAJOC8zMC8yMDE5CAAAAAk5LzI5LzIwMTIJAAAAATDXKgTnrS3XCJd0DSquLdcIH0NJUS5UU0U6MjI5Ni5JUV9UUkVBU1VSWS5GWTIwMTgBAAAArMQbEwIAAAAFLTE4MjQBCAAAAAUAAAABMQEAAAAKMTg5NTAwMjAyMgMAAAACNzkCAAAABDEyNDgEAAAAATAHAAAACTgvMzAvMjAxOQgAAAAJMy8zMS8yMDE4CQAAAAEwzGMO8K0t1wgxdVkori3XCCJDSVEuVFNFOjI4OTcuSVFfU0FMRV9QUEVfQ0YuRlkyMDE0AQAAAOxXDQACAAAABDIyODIBCAAAAAUAAAABMQEAAAAKMTY4NjYzNzY4MgMAAAACNzkCAAAABDIwNDIEAAAAATAHAAAACTgvMzAvMjAxOQgAAAAJMy8zMS8yMDE0CQAAAAEwqDSh7K0t1whkMwspri3XCCtDSVEuTllTRTpQT1NULklRX1RPVEFMX0VRVUlUWS5GWTIwMTMuLi4uSlBZAQAAAI+9ZggCAAAACjE0NzA1Ny42MTgBCAAAAAUAAAABMQEAAAAKMTc2NjgyNDE2OAMAAAACNzkCAAAABDEyNzUEAAAAATAHAAAACTgvMzAvMjAxOQgAAAAJOS8zMC8yMDEzCQAAAAEwM2Hy5a0t1wiYdUUqri3XCCRDSVEuVFNFOjI4OTcuSVFfQ09NTU9OX0lTU1VFRC5GWTIwMDkBAAAA7FcNAAIAAAABNAEIAAAABQAAAAExAQAAAAoxMzg3MTgzMzg2AwAAAAI3OQIAAAAEMjE2OQQAAAABMAcAAAAJOC8zMC8yMDE5CAAAAAkzLzMx</t>
  </si>
  <si>
    <t>LzIwMDkJAAAAATCTDpvsrS3XCIQBHSmuLdcIK0NJUS5TWlNFOjMwMDQ5OC5JUV9FQVJOSU5HX0NPX01BUkdJTi5GWTIwMTYBAAAANspYAQIAAAAHMjAuNjE4MQEIAAAABQAAAAExAQAAAAoxODgxOTIyMjc1AwAAAAIzMgIAAAAENDE4MQQAAAABMAcAAAAJOC8zMC8yMDE5CAAAAAoxMi8zMS8yMDE2CQAAAAEwh7ea5q0t1whI5CQqri3XCCNDSVEuVFNFOjI4OTcuSVFfQkFTSUNfV0VJR0hULkZZMjAxMAEAAADsVw0AAgAAAAgxMTUuNzg3NgCTDpvsrS3XCHSNDimuLdcIHENJUS5TWlNFOjMwMDQ5OC5JUV9BUC5GWTIwMDcBAAAANspYAQMAAAAAAN+wmOutLdcIwLpEKa4t1wgkQ0lRLlRTRToyMjgyLklRX0VRVUlUWV9NRVRIT0QuRlkyMDE3AQAAAItXDQACAAAABDUxMDABCAAAAAUAAAABMQEAAAAKMTg0OTAyNjkwMwMAAAACNzkCAAAABDMwNjMEAAAAATAHAAAACTgvMzAvMjAxOQgAAAAJMy8zMS8yMDE3CQAAAAEwcWoK8a0t1whcOHYori3XCCdDSVEuVFNFOjIyODguSVFfTkVUX0lOVEVSRVNUX0VYUC5GWTIwMDkBAAAAiFcNAAIAAAAELTIyNwEIAAAABQAAAAExAQAAAAoxMzg2OTM1NTY3AwAAAAI3OQIAAAADMzY4BAAAAAEwBwAAAAk4LzMwLzIwMTkIAAAACTMvMzEvMjAwOQkAAAABMHyE+e6tLdcIdj2zKK4t1wguQ0lRLkhPU0U6Vk5NLklRX1RPVEFMX0xJQUJfVE9UQUxfQVNTRVRTLkZZMjAxNQEAAABw</t>
  </si>
  <si>
    <t>QjwBAgAAAAcyMy44NTI2AQgAAAAFAAAAATEBAAAACjE4MzE0MjA4OTYDAAAAAzE2NAIAAAAENDE4OAQAAAABMAcAAAAJOC8zMC8yMDE5CAAAAAgxLzEvMjAxNgkAAAABMIlSm+atLdcI19MxKq4t1wggQ0lRLlRTRToyMjg4LklRX0NIQU5HRV9BUi5GWTIwMTMBAAAAiFcNAAIAAAADMjM4AQgAAAAFAAAAATEBAAAACjE2MjYyMzE5NTQDAAAAAjc5AgAAAAQyMDE4BAAAAAEwBwAAAAk4LzMwLzIwMTkIAAAACTMvMzEvMjAxMwkAAAABMEFu+u6tLdcIurejKK4t1wglQ0lRLlRTRToyODcxLklRX09USEVSX0NBX1NVUFBMLkZZMjAxMgEAAABwYA0AAgAAAAQzNzUxAQgAAAAFAAAAATEBAAAACjE1NTQzMzczMTADAAAAAjc5AgAAAAQxMDU1BAAAAAEwBwAAAAk4LzMwLzIwMTkIAAAACTMvMzEvMjAxMgkAAAABMF2t9e+tLdcI7wqNKK4t1wgoQ0lRLlRTRToyODk3LklRX1RPVEFMX0RFQlRfSVNTVUVELkZZMjAxMQEAAADsVw0AAgAAAAQ0NjUwAQgAAAAFAAAAATEBAAAACjE0NjE2ODAxMDIDAAAAAjc5AgAAAAQyMTYxBAAAAAEwBwAAAAk4LzMwLzIwMTkIAAAACTMvMzEvMjAxMQkAAAABMI01m+ytLdcIxMQdKa4t1wgeQ0lRLlNaU0U6MzAwNDk4LklRX0FQSUMuRlkyMDExAQAAADbKWAEDAAAAAADWZ2frrS3XCEr4XymuLdcIIkNJUS5UU0U6MjI5Ni5JUV9FQklUX01BUkdJTi5GWTIwMTABAAAArMQbEwMAAAAAAC6+</t>
  </si>
  <si>
    <t>2+etLdcIgaYCKq4t1wgnQ0lRLkhPU0U6Vk5NLklRX0NGT19DVVJSRU5UX0xJQUIuRlkyMDEzAQAAAHBCPAECAAAACDEuMjYxMzQ4AQgAAAAFAAAAATEBAAAACjE3MjE5OTY5MTgDAAAAAzE2NAIAAAAENDE4NQQAAAABMAcAAAAJOC8zMC8yMDE5CAAAAAoxMi8zMS8yMDEzCQAAAAEwZiyb5q0t1whhsj0qri3XCCFDSVEuU1pTRTozMDA0OTguSVFfSU5DX1RBWC5GWTIwMTEBAAAANspYAQMAAAAAANZnZ+utLdcI6UBpKa4t1wglQ0lRLlRTRToyODcxLklRX05FVF9SRU5UQUxfRVhQLkZZMjAxOAEAAABwYA0AAgAAAAQxOTk5AQgAAAAFAAAAATEBAAAACjE4OTQ4MzI0MzMDAAAAAjc5AgAAAAUyNDI2MQQAAAABMAcAAAAJOC8zMC8yMDE5CAAAAAkzLzMxLzIwMTgJAAAAATD5iBXvrS3XCHAhoSiuLdcILUNJUS5OQVNEQVFHUzpQUEMuSVFfQ09NTU9OX1BSRUZfRElWX0NGLkZZMjAxOAEAAADVhwQAAwAAAAAAU9pw6K0t1wgZf9gpri3XCCNDSVEuVFNFOjI4OTcuSVFfVE9UQUxfRVFVSVRZLkZZMjAxNwEAAADsVw0AAgAAAAYzNTM1MTYBCAAAAAUAAAABMQEAAAAKMTg0ODY3MzQyOQMAAAACNzkCAAAABDEyNzUEAAAAATAHAAAACTgvMzAvMjAxOQgAAAAJMy8zMS8yMDE3CQAAAAEwk4Kh7K0t1wjFIhEpri3XCCtDSVEuTllTRTpUU04uSVFfTUlOT1JJVFlfSU5URVJFU1RfQ0YuRlkyMDE0AQAAAKzoAgADAAAAAAD2</t>
  </si>
  <si>
    <t>xpfrrS3XCEYDRymuLdcIL0NJUS5UU0U6MjI5Ni5JUV9JTVBVVF9PUEVSX0xFQVNFX0lOVF9FWFAuRlkyMDEyAQAAAKzEGxMDAAAAAACS9vfvrS3XCFzkRiiuLdcIJUNJUS5UU0U6MjgwMi5JUV9PVEhFUl9DTF9TVVBQTC5GWTIwMTYBAAAAC1UNAAIAAAAGMTA0MTUyAQgAAAAFAAAAATEBAAAACjE3OTg4OTUwMzMDAAAAAjc5AgAAAAQxMDU3BAAAAAEwBwAAAAk4LzMwLzIwMTkIAAAACTMvMzEvMjAxNgkAAAABMDUf9+2tLdcI8Z36KK4t1wgkQ0lRLlRTRToyODk3LklRX0VCSVREQV9NQVJHSU4uRlkyMDE0AQAAAOxXDQACAAAABzEwLjExMDEBCAAAAAUAAAABMQEAAAAKMTY4NjYzNzY4MgMAAAACNzkCAAAABDQwNDcEAAAAATAHAAAACTgvMzAvMjAxOQgAAAAJMy8zMS8yMDE0CQAAAAEw87UD560t1wgdIQ8qri3XCClDSVEuU1pTRTozMDA0OTguSVFfTFRfREVCVF9DQVBJVEFMLkZZMjAwOQEAAAA2ylgBAgAAAAY1LjMzNjYBCAAAAAUAAAABMQEAAAAKMTg0NjcyNjY1MwMAAAACMzICAAAABDQxODcEAAAAATAHAAAACTgvMzAvMjAxOQgAAAAKMTIvMzEvMjAwOQkAAAABMLt4BOetLdcIT9koKq4t1wgsQ0lRLk5ZU0U6VFNOLklRX1RPVEFMX0FTU0VUUy5GWTIwMTIuLi4uTE9DQUwBAAAArOgCAAIAAAAFMTE4OTYBCAAAAAUAAAABMQEAAAAKMTcwNzI5NTM5MAMAAAADMTYwAgAAAAQxMDA3BAAAAAEwBwAAAAk4</t>
  </si>
  <si>
    <t>LzMwLzIwMTkIAAAACTkvMjkvMjAxMgkAAAABMPDB1eStLdcIir6UKq4t1wgjQ0lRLlNaU0U6MzAwNDk4LklRX05JX01BUkdJTi5GWTIwMDgBAAAANspYAQMAAAAAAMNRBOetLdcIB1ksKq4t1wgcQ0lRLlNaU0U6MzAwNDk4LklRX0dQLkZZMjAxMgEAAAA2ylgBAgAAAAs0NDMyLjEzODc3NAEIAAAABQAAAAExAQAAAAoxNzY2MzY3NzM1AwAAAAIzMgIAAAACMTAEAAAAATAHAAAACTgvMzAvMjAxOQgAAAAKMTIvMzEvMjAxMgkAAAABMKOOZ+utLdcIZsZxKa4t1wgoQ0lRLlRTRToyMjgyLklRX0RFRl9UQVhfQVNTRVRTX0xULkZZMjAwNAEAAACLVw0AAgAAAAUyMDEwMQEIAAAABQAAAAExAQAAAAkzNjMwMDc0MjMDAAAAAjc5AgAAAAQxMDI2BAAAAAEwBwAAAAk4LzMwLzIwMTkIAAAACTMvMzEvMjAwNAkAAAABMNHV8uWtLdcIJw7x/q0t1wgoQ0lRLlRTRToyODAyLklRX1RPVEFMX0RFQlRfRUJJVERBLkZZMjAxMwEAAAALVQ0AAgAAAAcxLjAxMDc3AQgAAAAFAAAAATEBAAAACjE2MjU0NTc3MTgDAAAAAjc5AgAAAAQ0MTkyBAAAAAEwBwAAAAk4LzMwLzIwMTkIAAAACTMvMzEvMjAxMwkAAAABMI2jC+etLdcIdUIKKq4t1wgeQ0lRLlRTRToyODk3LklRX1pfU0NPUkUuRlkyMDEwAQAAAOxXDQACAAAACDMuNjc5ODA3AQgAAAAFAAAAATEBAAAACjEzODcxODM4NTcDAAAAAjc5AgAAAAYxMDAxMjMEAAAAATAHAAAA</t>
  </si>
  <si>
    <t>CTgvMzAvMjAxOQgAAAAJMy8zMS8yMDEwCQAAAAEw87UD560t1wg2pyUqri3XCCtDSVEuTllTRTpQT1NULklRX1RPVEFMX0FTU0VUUy5GWTIwMTAuLi4uSlBZAQAAAI+9ZggCAAAACTI3OTc0Mi4xNAEIAAAABQAAAAExAQAAAAoxNTgwNjUzMTgwAwAAAAI3OQIAAAAEMTAwNwQAAAABMAcAAAAJOC8zMC8yMDE5CAAAAAk5LzMwLzIwMTAJAAAAATAGOvLlrS3XCCQqgQSuLdcIH0NJUS5OQVNEQVFHUzpQUEMuSVFfQ09HUy5GWTIwMTUBAAAA1YcEAAIAAAAINzQ1My45NDgBCAAAAAUAAAABMQEAAAAKMTg3NDg1NjkxMAMAAAADMTYwAgAAAAIzNAQAAAABMAcAAAAJOC8zMC8yMDE5CAAAAAoxMi8yNy8yMDE1CQAAAAEwmmVw6K0t1whSILspri3XCCJDSVEuVFNFOjIyODEuSVFfQVNTRVRfVFVSTlMuRlkyMDE1AQAAAN9XDQACAAAABzIuNjE1MjEBCAAAAAUAAAABMQEAAAAKMTc0NTUyODA0MQMAAAACNzkCAAAABDQxNzcEAAAAATAHAAAACTgvMzAvMjAxOQgAAAAJMy8zMS8yMDE1CQAAAAEwa/EL560t1wjMfxAqri3XCCFDSVEuVFNFOjIyODIuSVFfT1RIRVJfT1BFUi5GWTIwMTYBAAAAi1cNAAMAAAAAAPdDCvGtLdcIapVUKK4t1wgxQ0lRLlNaU0U6MzAwNDk4LklRX1RPVEFMX0xJQUJfVE9UQUxfQVNTRVRTLkZZMjAxNQEAAAA2ylgBAgAAAAcyOS42NDgxAQgAAAAFAAAAATEBAAAACjE4Mzc2NTA5ODYDAAAAAjMy</t>
  </si>
  <si>
    <t>AgAAAAQ0MTg4BAAAAAEwBwAAAAk4LzMwLzIwMTkIAAAACjEyLzMxLzIwMTUJAAAAATCHt5rmrS3XCDPOLCquLdcIHUNJUS5OQVNEQVFHUzpQUEMuSVFfQUUuRlkyMDExAQAAANWHBAACAAAABzI3OC4yNDgBCAAAAAUAAAABMQEAAAAKMTY1OTM4NzIwMwMAAAADMTYwAgAAAAQxMDE2BAAAAAEwBwAAAAk4LzMwLzIwMTkIAAAACjEyLzI1LzIwMTEJAAAAATAHdhHprS3XCMzo1SmuLdcIMENJUS5TWlNFOjMwMDQ5OC5JUV9DQVNIX0NPTlZFUlNJT04uRlkyMDE4Li4uLkpQWQEAAAA2ylgBAgAAAAk3NC4yMzY5ODUBCAAAAAUAAAABMQEAAAAKMTk1MzE4MDY4OAMAAAACMzICAAAABDQxODQEAAAAATAHAAAACTgvMzAvMjAxOQgAAAAKMTIvMzEvMjAxOAkAAAABMPuH8uWtLdcIl/VPKq4t1wgcQ0lRLlRTRToyMjgxLklRX0VCSVRBLkZZMjAxOQEAAADfVw0AAgAAAAUxMzM0MAEIAAAABQAAAAExAQAAAAoxOTcwMDUxNDc3AwAAAAI3OQIAAAAGMTAwNjg5BAAAAAEwBwAAAAk4LzMwLzIwMTkIAAAACTMvMzEvMjAxOQkAAAABMBOXueytLdcIqKP/KK4t1wgqQ0lRLlNaU0U6MzAwNDk4LklRX05FVF9JTlRFUkVTVF9FWFAuRlkyMDEwAQAAADbKWAECAAAACi03NC4wMzQ1NDQBCAAAAAUAAAABMQEAAAAKMTg0NjcyNjUwOAMAAAACMzICAAAAAzM2OAQAAAABMAcAAAAJOC8zMC8yMDE5CAAAAAoxMi8zMS8yMDEwCQAAAAEw</t>
  </si>
  <si>
    <t>5Bln660t1whLO2Qpri3XCCNDSVEuVFNFOjI4NzEuSVFfVE9UQUxfRVFVSVRZLkZZMjAwOQEAAABwYA0AAgAAAAYxMTMxOTkBCAAAAAUAAAABMQEAAAAKMTM4MjIzNzEwNwMAAAACNzkCAAAABDEyNzUEAAAAATAHAAAACTgvMzAvMjAxOQgAAAAJMy8zMS8yMDA5CQAAAAEwiBH1760t1wige4kqri3XCCVDSVEuSE9TRTpWTk0uSVFfQkFTSUNfRVBTX0VYQ0wuRlkyMDA4AQAAAHBCPAECAAAACjc2My41ODk2MTkBCAAAAAUAAAABMQEAAAAKMTM0MDMzNDY0MgMAAAADMTY0AgAAAAQzMDY0BAAAAAEwBwAAAAk4LzMwLzIwMTkIAAAACjEyLzMxLzIwMDgJAAAAATCWLG/qrS3XCBLoiCmuLdcIIkNJUS5UU0U6MjI4MS5JUV9HQUlOX0FTU0VUUy5GWTIwMTABAAAA31cNAAMAAAAAAM9Ewe2tLdcIa0PUKK4t1wghQ0lRLlRTRToyMjk2LklRX0lOQ19FUVVJVFkuRlkyMDE5AQAAAKzEGxMCAAAABC0zMjEBCAAAAAUAAAABMQEAAAAKMTk2OTk0OTkxMQMAAAACNzkCAAAAAjQ3BAAAAAEwBwAAAAk4LzMwLzIwMTkIAAAACTMvMzEvMjAxOQkAAAABMMuKDvCtLdcIKclYKq4t1wglQ0lRLlRTRToyMjgyLklRX0dXX0lOVEFOX0FNT1JULkZZMjAwOAEAAACLVw0AAwAAAAAAG4sV8a0t1wj66Vkori3XCCVDSVEuVFNFOjI4MDIuSVFfQ0FQSVRBTF9MRUFTRVMuRlkyMDExAQAAAAtVDQADAAAAAADKddbtrS3XCJ7g8CiuLdcIJkNJ</t>
  </si>
  <si>
    <t>US5UU0U6Mjg5Ny5JUV9FRkZFQ1RfVEFYX1JBVEUuRlkyMDE3AQAAAOxXDQACAAAABzMzLjE5MjUBCAAAAAUAAAABMQEAAAAKMTg0ODY3MzQyOQMAAAACNzkCAAAABDQzNzYEAAAAATAHAAAACTgvMzAvMjAxOQgAAAAJMy8zMS8yMDE3CQAAAAEwk4Kh7K0t1wjAvh8pri3XCBlDSVEuVFNFOjI4MDIuSVFfUkUuRlkyMDE2AQAAAAtVDQACAAAABjU4MjgyNAEIAAAABQAAAAExAQAAAAoxNzk4ODk1MDMzAwAAAAI3OQIAAAAEMTIyMgQAAAABMAcAAAAJOC8zMC8yMDE5CAAAAAkzLzMxLzIwMTYJAAAAATA1H/ftrS3XCPGd+iiuLdcIJkNJUS5OWVNFOlBPU1QuSVFfUFJFRl9ESVZfT1RIRVIuRlkyMDE3AQAAAI+9ZggCAAAABDEzLjUBCAAAAAUAAAABMQEAAAAKMTkyMjcxMzQ2MwMAAAADMTYwAgAAAAI5NwQAAAABMAcAAAAJOC8zMC8yMDE5CAAAAAk5LzMwLzIwMTcJAAAAATDCkG7qrS3XCFX+hymuLdcIJENJUS5OWVNFOlRTTi5JUV9NQVJLRVRDQVAuMjAxNC8wOS8yNwEAAACs6AIAAgAAAAwxNTM3MS44NDIxODgBBgAAAAUAAAABMQEAAAAKMTY5MDEwMzA3MgMAAAADMTYwAgAAAAYxMDAwNTQEAAAAATAHAAAACTkvMjcvMjAxNOQyZwauLdcINlqHKq4t1wgsQ0lRLlRTRToyMjk2LklRX0lNUFVUX09QRVJfTEVBU0VfREVQUi5GWTIwMTkBAAAArMQbEwMAAAAAAMuKDvCtLdcI8PphKK4t1wglQ0lRLlRTRToyMjgx</t>
  </si>
  <si>
    <t>LklRX0RJTFVUX0VQU19JTkNMLkZZMjAxOQEAAADfVw0AAgAAAAoxNjQuNzcxMTQ1AQgAAAAFAAAAATEBAAAACjE5NzAwNTE0NzcDAAAAAjc5AgAAAAE4BAAAAAEwBwAAAAk4LzMwLzIwMTkIAAAACTMvMzEvMjAxOQkAAAABMBOXueytLdcIxBccKa4t1wgaQ0lRLkhPU0U6Vk5NLklRX0NJUC5GWTIwMDcBAAAAcEI8AQIAAAAGNTk4MzA4AQgAAAAFAAAAATEBAAAACTk3ODU3NTAyNgMAAAADMTY0AgAAAAQzMDMzBAAAAAEwBwAAAAk4LzMwLzIwMTkIAAAACjEyLzMxLzIwMDcJAAAAATChBW/qrS3XCITGeCmuLdcIKENJUS5OWVNFOlBPU1QuSVFfRUJJVERBX0NBUEVYX0lOVC5GWTIwMTYBAAAAj71mCAIAAAAIMS41ODQzODkBCAAAAAUAAAABMQEAAAAKMTkyMjcxNDA5MAMAAAADMTYwAgAAAAQ0MTkxBAAAAAEwBwAAAAk4LzMwLzIwMTkIAAAACTkvMzAvMjAxNgkAAAABMJAEm+atLdcI49M4Kq4t1wguQ0lRLkhPU0U6Vk5NLklRX1RPVEFMX0RFQlRfRUJJVERBX0NBUEVYLkZZMjAxNgEAAABwQjwBAgAAAAgwLjE1NjY5OAEIAAAABQAAAAExAQAAAAoxODgwODE1MzU0AwAAAAMxNjQCAAAABTIzMzEzBAAAAAEwBwAAAAk4LzMwLzIwMTkIAAAACDEvMS8yMDE3CQAAAAEwHzXm5a0t1wjX0zEqri3XCC1DSVEuU1pTRTozMDA0OTguSVFfVE9UQUxfQ09NTU9OX0VRVUlUWS5GWTIwMDgBAAAANspYAQMAAAAAAAbMZuut</t>
  </si>
  <si>
    <t>LdcI7tZWKa4t1wgaQ0lRLlRTRToyMjg4LklRX0VCVC5GWTIwMTYBAAAAiFcNAAIAAAAEMzc5MwEIAAAABQAAAAExAQAAAAoxNzk5MjQzMzc5AwAAAAI3OQIAAAADMTM5BAAAAAEwBwAAAAk4LzMwLzIwMTkIAAAACTMvMzEvMjAxNgkAAAABMBaY4O6tLdcIsvqSKK4t1wgdQ0lRLlRTRToyMjgxLklRX0NPTU1PTi5GWTIwMTABAAAA31cNAAIAAAAEMzM2MwEIAAAABQAAAAExAQAAAAoxMzg4NzQxNzI4AwAAAAI3OQIAAAAEMTEwMwQAAAABMAcAAAAJOC8zMC8yMDE5CAAAAAkzLzMxLzIwMTAJAAAAATDPRMHtrS3XCDhU3CiuLdcIGUNJUS5UU0U6MjI4Mi5JUV9OSS5GWTIwMTYBAAAAi1cNAAIAAAAFMjE3NzkBCAAAAAUAAAABMQEAAAAKMTc5ODg5NDk2OAMAAAACNzkCAAAAAjE1BAAAAAEwBwAAAAk4LzMwLzIwMTkIAAAACTMvMzEvMjAxNgkAAAABMPdDCvGtLdcIX61bKq4t1wgiQ0lRLk5BU0RBUUdTOlBQQy5JUV9TVF9ERUJULkZZMjAxNgEAAADVhwQAAwAAAAAAaoxw6K0t1wgnCsMpri3XCCVDSVEuVFNFOjIyODIuSVFfT1RIRVJfT1BFUl9BQ1QuRlkyMDExAQAAAItXDQADAAAAAACQABbxrS3XCHRZYyiuLdcIH0NJUS5OQVNEQVFHUzpQUEMuSVFfRUJJVC5GWTIwMDgBAAAA1YcEAAIAAAAILTcwMy4yNzYBCAAAAAUAAAABMQEAAAAKMTM4OTk1MDc3NgMAAAADMTYwAgAAAAM0MDAEAAAAATAHAAAACTgvMzAv</t>
  </si>
  <si>
    <t>MjAxOQgAAAAKMTIvMjcvMjAwOAkAAAABMIajJumtLdcIQquzKa4t1wgsQ0lRLkhPU0U6Vk5NLklRX0lNUFVUX09QRVJfTEVBU0VfREVQUi5GWTIwMTEBAAAAcEI8AQMAAAAAAN9dgumtLdcI3jujKa4t1wgkQ0lRLlRTRToyMjk2LklRX0NPTU1PTl9ESVZfQ0YuRlkyMDE1AQAAAKzEGxMDAAAAAADdPA7wrS3XCBp6gSiuLdcIEkNJUS4uSVFfQ0hBTkdFX0FSLgUAAAABAAAACAAAABQoSW52YWxpZCBJZGVudGlmaWVyKSbfdg+uLdcIJt92D64t1wgkQ0lRLlRTRToyMjgxLklRX0VCSVREQV9NQVJHSU4uRlkyMDExAQAAAN9XDQACAAAABjQuMjgxNQEIAAAABQAAAAExAQAAAAoxNDY1MjA3NTgxAwAAAAI3OQIAAAAENDA0NwQAAAABMAcAAAAJOC8zMC8yMDE5CAAAAAkzLzMxLzIwMTEJAAAAATCLygvnrS3XCAIWDCquLdcIJkNJUS5UU0U6MjI4OC5JUV9DQVNIX0FDUVVJUkVfQ0YuRlkyMDE1AQAAAIhXDQADAAAAAAAXceDurS3XCNexiSiuLdcIHkNJUS5UU0U6MjI5Ni5JUV9QRU5TSU9OLkZZMjAxNAEAAACsxBsTAwAAAAAAEu4N8K0t1wjK5HAori3XCB9DSVEuVFNFOjIyODguSVFfRUJUX0VYQ0wuRlkyMDE5AQAAAIhXDQACAAAABDI3NzEBCAAAAAUAAAABMQEAAAAKMTk3MDIxMzExNgMAAAACNzkCAAAAATQEAAAAATAHAAAACTgvMzAvMjAxOQgAAAAJMy8zMS8yMDE5CQAAAAEw/OXg7q0t1wgPBscori3XCCVD</t>
  </si>
  <si>
    <t>SVEuTllTRTpQT1NULklRX0NBU0hfSU5URVJFU1QuRlkyMDE4AQAAAI+9ZggCAAAABTM3My45AQgAAAAFAAAAATEBAAAACjE5MjI3MTM0NTcDAAAAAzE2MAIAAAAEMzAyOAQAAAABMAcAAAAJOC8zMC8yMDE5CAAAAAk5LzMwLzIwMTgJAAAAATDM3m7qrS3XCJ+JgCmuLdcIHUNJUS5TWlNFOjMwMDQ5OC5JUV9DSVAuRlkyMDE0AQAAADbKWAECAAAACjc5My42NDU0NjEBCAAAAAUAAAABMQEAAAAKMTc4Njg2MjEwMQMAAAACMzICAAAABDMwMzMEAAAAATAHAAAACTgvMzAvMjAxOQgAAAAKMTIvMzEvMjAxNAkAAAABMNLGeOqtLdcIHcZcKa4t1wghQ0lRLlRTRToyMjg4LklRX05FVF9DSEFOR0UuRlkyMDEzAQAAAIhXDQACAAAABS0xNDY4AQgAAAAFAAAAATEBAAAACjE2MjYyMzE5NTQDAAAAAjc5AgAAAAQyMDkzBAAAAAEwBwAAAAk4LzMwLzIwMTkIAAAACTMvMzEvMjAxMwkAAAABMEFu+u6tLdcIBFmbKK4t1wgkQ0lRLlRTRToyMjgyLklRX09USEVSX0xJQUJfTFQuRlkyMDE5AQAAAItXDQACAAAABDIzNTUBCAAAAAUAAAABMQEAAAAKMTk2OTk1MDAyOQMAAAACNzkCAAAABDEwNjIEAAAAATAHAAAACTgvMzAvMjAxOQgAAAAJMy8zMS8yMDE5CQAAAAEwUZIK8a0t1wiTdW4ori3XCC5DSVEuSE9TRTpWTk0uSVFfVE9UQUxfTElBQl9UT1RBTF9BU1NFVFMuRlkyMDEzAQAAAHBCPAECAAAABzIzLjE5OTgBCAAAAAUA</t>
  </si>
  <si>
    <t>AAABMQEAAAAKMTcyMTk5NjkxOAMAAAADMTY0AgAAAAQ0MTg4BAAAAAEwBwAAAAk4LzMwLzIwMTkIAAAACjEyLzMxLzIwMTMJAAAAATBmLJvmrS3XCPSQOyquLdcIKkNJUS5UU0U6MjI5Ni5JUV9URVZfRUJJVERBLjIwMDAuMjAwNy8wMy8zMQEAAACsxBsTAwAAAAAAdepVB64t1wjpCkAori3XCBtDSVEuVFNFOjIyODguSVFfTEFORC5GWTIwMTkBAAAAiFcNAAMAAAAAAOkM4e6tLdcIeBCLKK4t1wgaQ0lRLlRTRToyODAyLklRX0VCVC5GWTIwMTUBAAAAC1UNAAIAAAAFNzkwNDgBCAAAAAUAAAABMQEAAAAKMTc0NTM3ODcxNAMAAAACNzkCAAAAAzEzOQQAAAABMAcAAAAJOC8zMC8yMDE5CAAAAAkzLzMxLzIwMTUJAAAAATAv+PbtrS3XCC84yiiuLdcIIUNJUS5UU0U6MjI4Mi5JUV9ORVRfQ0hBTkdFLkZZMjAxMwEAAACLVw0AAgAAAAYtMjcxNzYBCAAAAAUAAAABMQEAAAAKMTYyNTQ1NzcyOQMAAAACNzkCAAAABDIwOTMEAAAAATAHAAAACTgvMzAvMjAxOQgAAAAJMy8zMS8yMDEzCQAAAAEwjycW8a0t1wh5+lMori3XCCRDSVEuVFNFOjI4NzEuSVFfVU5MRVZFUkVEX0ZDRi5GWTIwMTYBAAAAcGANAAIAAAAJMjQ4MTkuNjI1AQgAAAAFAAAAATEBAAAACjE3OTc2MzY5OTgDAAAAAjc5AgAAAAQ0NDIzBAAAAAEwBwAAAAk4LzMwLzIwMTkIAAAACTMvMzEvMjAxNgkAAAABMBE7Fe+tLdcI2gqGKK4t1wgeQ0lRLk5Z</t>
  </si>
  <si>
    <t>U0U6VFNOLklRX1pfU0NPUkUuRlkyMDEyAQAAAKzoAgACAAAACDQuNTk1OTA1AQgAAAAFAAAAATEBAAAACjE3MDcyOTUzOTADAAAAAzE2MAIAAAAGMTAwMTIzBAAAAAEwBwAAAAk4LzMwLzIwMTkIAAAACTkvMjkvMjAxMgkAAAABMNcqBOetLdcIB5YPKq4t1wgnQ0lRLlRTRToyODcxLklRX1RPVEFMX1JFVi5GWTIwMDkuLi4uSlBZAQAAAHBgDQACAAAABjQ3NDUxNQEIAAAABQAAAAExAQAAAAoxMzgyMjM3MTA3AwAAAAI3OQIAAAACMjgEAAAAATAHAAAACTgvMzAvMjAxOQgAAAAJMy8zMS8yMDA5CQAAAAEwCoPm5a0t1wghrUYqri3XCCFDSVEuU1pTRTozMDA0OTguSVFfSU5DX1RBWC5GWTIwMTcBAAAANspYAQIAAAAJOTMuMTYzNjQxAQgAAAAFAAAAATEBAAAACjE5NTMxODA2ODIDAAAAAjMyAgAAAAI3NQQAAAABMAcAAAAJOC8zMC8yMDE5CAAAAAoxMi8zMS8yMDE3CQAAAAEwmxV56q0t1whcO2spri3XCCBDSVEuVFNFOjIyODIuSVFfQlVJTERJTkdTLkZZMjAxNgEAAACLVw0AAwAAAAAA90MK8a0t1wijhUwori3XCCFDSVEuVFNFOjIyODguSVFfRUJJVERBX0lOVC5GWTIwMTcBAAAAiFcNAAIAAAAJNDkuMjg2NDA3AQgAAAAFAAAAATEBAAAACjE4NDkwMjY5NDcDAAAAAjc5AgAAAAQ0MTkwBAAAAAEwBwAAAAk4LzMwLzIwMTkIAAAACTMvMzEvMjAxNwkAAAABMLJ7C+etLdcI07wBKq4t1wgmQ0lRLlRTRToy</t>
  </si>
  <si>
    <t>Mjg4LklRX0xUX0RFQlRfQ0FQSVRBTC5GWTIwMTABAAAAiFcNAAIAAAAHMTUuNDg3NwEIAAAABQAAAAExAQAAAAoxMzg2OTM1MTY4AwAAAAI3OQIAAAAENDE4NwQAAAABMAcAAAAJOC8zMC8yMDE5CAAAAAkzLzMxLzIwMTAJAAAAATASz9znrS3XCIMm/ymuLdcIH0NJUS5UU0U6MjI5Ni5JUV9UT1RBTF9DTC5GWTIwMTYBAAAArMQbEwMAAAAAAN08DvCtLdcIU9lYKK4t1wgvQ0lRLk5ZU0U6VFNOLklRX0lNUFVUX09QRVJfTEVBU0VfSU5UX0VYUC5GWTIwMTUBAAAArOgCAAIAAAAINTMuODAwNTYBCAAAAAUAAAABMQEAAAAKMTg2NTQ4ODAyNAMAAAADMTYwAgAAAAUyMTY3MgQAAAABMAcAAAAJOC8zMC8yMDE5CAAAAAkxMC8zLzIwMTUJAAAAATDt7ZfrrS3XCND9TymuLdcIJUNJUS5OWVNFOlBPU1QuSVFfSU1QQUlSTUVOVF9HVy5GWTIwMTABAAAAj71mCAIAAAAFLTE5LjQBCAAAAAUAAAABMQEAAAAKMTU4MDY1MzE4MAMAAAADMTYwAgAAAAMyMDkEAAAAATAHAAAACTgvMzAvMjAxOQgAAAAJOS8zMC8yMDEwCQAAAAEw1A096q0t1wj/qokpri3XCCNDSVEuTllTRTpUU04uSVFfQkVUQV8yWVIuMjAxNi8xMC8wMQEAAACs6AIAAgAAABEwLjY4NDczNDY3MTU4MzgxNAC+pmcGri3XCIhwjSquLdcIK0NJUS5UU0U6MjI4OC5JUV9NSU5PUklUWV9JTlRFUkVTVF9DRi5GWTIwMDgBAAAAiFcNAAMAAAAAAHyE+e6tLdcI</t>
  </si>
  <si>
    <t>gYWZKK4t1wgoQ0lRLlRTRToyMjgyLklRX1RPVEFMX0RFQlRfSVNTVUVELkZZMjAxMwEAAACLVw0AAgAAAAU0NDUzMwEIAAAABQAAAAExAQAAAAoxNjI1NDU3NzI5AwAAAAI3OQIAAAAEMjE2MQQAAAABMAcAAAAJOC8zMC8yMDE5CAAAAAkzLzMxLzIwMTMJAAAAATCPJxbxrS3XCAl1SyiuLdcIKkNJUS5UU0U6MjI5Ni5JUV9UT1RBTF9FUVVJVFkuRlkyMDEwLi4uLkpQWQEAAACsxBsTAwAAAAAAM2Hy5a0t1whoEU0qri3XCB9DSVEuTkFTREFRR1M6UFBDLklRX05QUEUuRlkyMDE2AQAAANWHBAACAAAACDE4MzMuOTg1AQgAAAAFAAAAATEBAAAACjE5NDUxMjM3NTkDAAAAAzE2MAIAAAAEMTAwNAQAAAABMAcAAAAJOC8zMC8yMDE5CAAAAAoxMi8yNS8yMDE2CQAAAAEwaoxw6K0t1wgnCsMpri3XCCpDSVEuVFNFOjIyODIuSVFfVE9UQUxfRVFVSVRZLkZZMjAxNC4uLi5KUFkBAAAAi1cNAAIAAAAGMzIzOTc1AQgAAAAFAAAAATEBAAAACjE2ODY2Mzc5MTADAAAAAjc5AgAAAAQxMjc1BAAAAAEwBwAAAAk4LzMwLzIwMTkIAAAACTMvMzEvMjAxNAkAAAABMDNh8uWtLdcIFwZDKq4t1wglQ0lRLlRTRToyMjg4LklRX0RBWVNfU0FMRVNfT1VULkZZMjAxMgEAAACIVw0AAgAAAAk0MC4zNzI3MjgBCAAAAAUAAAABMQEAAAAKMTU1NjY0ODUxNgMAAAACNzkCAAAABDQwNDIEAAAAATAHAAAACTgvMzAvMjAxOQgAAAAJMy8z</t>
  </si>
  <si>
    <t>MS8yMDEyCQAAAAEwEs/c560t1wh0mwYqri3XCCRDSVEuVFNFOjI4NzEuSVFfTUFSS0VUQ0FQLjIwMTEvMDMvMzEBAAAAcGANAAIAAAAKMTA5OTk1LjY4NQEGAAAABQAAAAExAQAAAAoxNDMwMzM1MjYzAwAAAAI3OQIAAAAGMTAwMDU0BAAAAAEwBwAAAAkzLzMxLzIwMTH7CmcGri3XCPZDiCquLdcIHENJUS5TWlNFOjMwMDQ5OC5JUV9BRC5GWTIwMTgBAAAANspYAQIAAAAMLTgwNjguODc2OTI1AQgAAAAFAAAAATEBAAAACjE5NTMxODA2ODgDAAAAAjMyAgAAAAQxMDc1BAAAAAEwBwAAAAk4LzMwLzIwMTkIAAAACjEyLzMxLzIwMTgJAAAAATCUPHnqrS3XCMsOdCmuLdcIK0NJUS5TWlNFOjMwMDQ5OC5JUV9UT1RBTF9ERUJUX1JFUEFJRC5GWTIwMTEBAAAANspYAQMAAAAAANZnZ+utLdcIZsZxKa4t1wgZQ0lRLk5ZU0U6VFNOLklRX0ZYLkZZMjAxNQEAAACs6AIAAgAAAAMtMTUBCAAAAAUAAAABMQEAAAAKMTg2NTQ4ODAyNAMAAAADMTYwAgAAAAQyMTQ0BAAAAAEwBwAAAAk4LzMwLzIwMTkIAAAACTEwLzMvMjAxNQkAAAABMBoVmOutLdcInmEzKa4t1wgaQ0lRLlRTRToyMjg4LklRX1NHQS5GWTIwMTMBAAAAiFcNAAIAAAAFNDYzMDEBCAAAAAUAAAABMQEAAAAKMTYyNjIzMTk1NAMAAAACNzkCAAAAAjIzBAAAAAEwBwAAAAk4LzMwLzIwMTkIAAAACTMvMzEvMjAxMwkAAAABMEBCaOStLdcI8llyKq4t1wguQ0lR</t>
  </si>
  <si>
    <t>Lk5ZU0U6VFNOLklRX09USEVSX0ZJTkFOQ0VfQUNUX1NVUFBMLkZZMjAxMAEAAACs6AIAAgAAAAMxODIBCAAAAAUAAAABMQEAAAAKMTU3Njc3NzI0MAMAAAADMTYwAgAAAAQyMDUwBAAAAAEwBwAAAAk4LzMwLzIwMTkIAAAACTEwLzIvMjAxMAkAAAABMNqBf+utLdcIQA5KKa4t1wgfQ0lRLlRTRToyODk3LklRX0RBX1NVUFBMLkZZMjAxOQEAAADsVw0AAwAAAAAAiamh7K0t1wgjuRopri3XCCNDSVEuTllTRTpQT1NULklRX09USEVSX0lOVEFOLkZZMjAxNgEAAACPvWYIAgAAAAYyODMzLjcBCAAAAAUAAAABMQEAAAAKMTkyMjcxNDA5MAMAAAADMTYwAgAAAAQxMDQwBAAAAAEwBwAAAAk4LzMwLzIwMTkIAAAACTkvMzAvMjAxNgkAAAABMM9pbuqtLdcIw22DKa4t1wghQ0lRLk5ZU0U6UE9TVC5JUV9DSEFOR0VfQVAuRlkyMDEwAQAAAI+9ZggCAAAABS00My4xAQgAAAAFAAAAATEBAAAACjE1ODA2NTMxODADAAAAAzE2MAIAAAAEMjAxNwQAAAABMAcAAAAJOC8zMC8yMDE5CAAAAAk5LzMwLzIwMTAJAAAAATDJND3qrS3XCHu7dSmuLdcIJUNJUS5UU0U6Mjg3MS5JUV9TVF9ERUJUX0lTU1VFRC5GWTIwMTMBAAAAcGANAAIAAAAEMTAwMAEIAAAABQAAAAExAQAAAAoxNjI1MDkyMTA1AwAAAAI3OQIAAAAEMjA0MwQAAAABMAcAAAAJOC8zMC8yMDE5CAAAAAkzLzMxLzIwMTMJAAAAATBS1PXvrS3XCNibnyiuLdcIIUNJ</t>
  </si>
  <si>
    <t>US5UU0U6Mjg5Ny5JUV9JTkNfRVFVSVRZLkZZMjAxNgEAAADsVw0AAgAAAAQyNzgxAQgAAAAFAAAAATEBAAAACjE3OTg4OTQ4OTADAAAAAjc5AgAAAAI0NwQAAAABMAcAAAAJOC8zMC8yMDE5CAAAAAkzLzMxLzIwMTYJAAAAATChW6HsrS3XCG6oGSmuLdcIG0NJUS5OWVNFOlBPU1QuSVFfRUJULkZZMjAwOQEAAACPvWYIAgAAAAUxNTYuOQEIAAAABQAAAAExAQAAAAoxNTc5MDI1OTA2AwAAAAMxNjACAAAAAzEzOQQAAAABMAcAAAAJOC8zMC8yMDE5CAAAAAk5LzMwLzIwMDkJAAAAATDo5jzqrS3XCA1iVimuLdcIIkNJUS5TWlNFOjMwMDQ5OC5JUV9FQklUX0lOVC5GWTIwMTQBAAAANspYAQIAAAAIOS4wNjg2NDkBCAAAAAUAAAABMQEAAAAKMTc4Njg2MjEwMQMAAAACMzICAAAABDQxODkEAAAAATAHAAAACTgvMzAvMjAxOQgAAAAKMTIvMzEvMjAxNAkAAAABMIe3muatLdcI4mkfKq4t1wglQ0lRLlRTRToyMjgxLklRX1BST1ZfQkFEX0RFQlRTLkZZMjAxOQEAAADfVw0AAwAAAAAAE5e57K0t1wikJ9cori3XCBxDSVEuTllTRTpUU04uSVFfRUJJVEEuRlkyMDE2AQAAAKzoAgACAAAABDI5MTMBCAAAAAUAAAABMQEAAAAKMTkyMTg5NzA5NAMAAAADMTYwAgAAAAYxMDA2ODkEAAAAATAHAAAACTgvMzAvMjAxOQgAAAAJMTAvMS8yMDE2CQAAAAEwGhWY660t1whKcjspri3XCBpDSVEuTllTRTpQT1NULklRX0dXLkZZ</t>
  </si>
  <si>
    <t>MjAwOQEAAACPvWYIAwAAAAAA6OY86q0t1wiTtXApri3XCCVDSVEuTkFTREFRR1M6UFBDLklRX1NHQV9NQVJHSU4uRlkyMDE4AQAAANWHBAACAAAABTMuMTQyAQgAAAAFAAAAATEBAAAACjE5NDUxMjM3NTcDAAAAAzE2MAIAAAAENDM3NQQAAAABMAcAAAAJOC8zMC8yMDE5CAAAAAoxMi8zMC8yMDE4CQAAAAEwCoPm5a0t1wh4zkEqri3XCCdDSVEuVFNFOjIyOTYuSVFfQ0FTSF9PUEVSLkZZMjAxMC4uLi5KUFkBAAAArMQbEwMAAAAAAOGu8uWtLdcI+chKKq4t1wgqQ0lRLk5BU0RBUUdTOlBQQy5JUV9DVVNUT01fQkVUQS4yMDEyLzEyLzMwAQAAANWHBAACAAAAETAuOTA0ODgyMjY3MDM3NDAyAJGAZwauLdcIhKKCKq4t1wgmQ0lRLlRTRToyODk3LklRX0RFRl9UQVhfTElBQl9MVC5GWTIwMTMBAAAA7FcNAAIAAAAFMTQ5NTgBCAAAAAUAAAABMQEAAAAKMTYyNTQ1NzU5MgMAAAACNzkCAAAABDEwMjcEAAAAATAHAAAACTgvMzAvMjAxOQgAAAAJMy8zMS8yMDEzCQAAAAEwf1yb7K0t1witvhgpri3XCCxDSVEuU1pTRTozMDA0OTguSVFfQ09NTU9OX1BSRUZfRElWX0NGLkZZMjAwNwEAAAA2ylgBAwAAAAAA37CY660t1wg9qlEpri3XCCVDSVEuVFNFOjIyOTYuSVFfTFRfREVCVF9FUVVJVFkuRlkyMDE1AQAAAKzEGxMDAAAAAAAGDNznrS3XCKpS4SmuLdcIJUNJUS5UU0U6MjI4MS5JUV9CQVNJQ19FUFNfSU5DTC5G</t>
  </si>
  <si>
    <t>WTIwMDgBAAAA31cNAAIAAAAJNDkuNTgwNTA2AQgAAAAFAAAAATEBAAAACjEwNzA2MDM4ODQDAAAAAjc5AgAAAAE5BAAAAAEwBwAAAAk4LzMwLzIwMTkIAAAACTMvMzEvMjAwOAkAAAABMO+69+2tLdcIDsXzKK4t1wgtQ0lRLlRTRToyMjgxLklRX09USEVSX0lOVkVTVF9BQ1RfU1VQUEwuRlkyMDEzAQAAAN9XDQACAAAABC0xMTABCAAAAAUAAAABMQEAAAAKMTYyNjcyNTk4MQMAAAACNzkCAAAABDIwNTEEAAAAATAHAAAACTgvMzAvMjAxOQgAAAAJMy8zMS8yMDEzCQAAAAEwtZLB7a0t1wj5Pd0ori3XCClDSVEuTkFTREFRR1M6UFBDLklRX1BST1ZfQkFEX0RFQlRTLkZZMjAxMgEAAADVhwQAAwAAAAAAB3YR6a0t1wjDD9Ypri3XCCdDSVEuVFNFOjIyODEuSVFfREFZU19QQVlBQkxFX09VVC5GWTIwMTcBAAAA31cNAAIAAAAJNDcuNDI0MDg1AQgAAAAFAAAAATEBAAAACjE4NDg4Nzk2ODgDAAAAAjc5AgAAAAQ0MTgzBAAAAAEwBwAAAAk4LzMwLzIwMTkIAAAACTMvMzEvMjAxNwkAAAABMGvxC+etLdcI3RsYKq4t1wgnQ0lRLlNaU0U6MzAwNDk4LklRX0VCSVREQS5GWTIwMTAuLi4uSlBZAQAAADbKWAECAAAADDM0NDg3LjU4ODg4MwEIAAAABQAAAAExAQAAAAoxODQ2NzI2NTA4AwAAAAI3OQIAAAAENDA1MQQAAAABMAcAAAAJOC8zMC8yMDE5CAAAAAoxMi8zMS8yMDEwCQAAAAEwGqnm5a0t1wgKyUMqri3XCC5D</t>
  </si>
  <si>
    <t>SVEuVFNFOjIyOTYuSVFfT1RIRVJfRklOQU5DRV9BQ1RfU1VQUEwuRlkyMDE5AQAAAKzEGxMCAAAABC04NzUBCAAAAAUAAAABMQEAAAAKMTk2OTk0OTkxMQMAAAACNzkCAAAABDIwNTAEAAAAATAHAAAACTgvMzAvMjAxOQgAAAAJMy8zMS8yMDE5CQAAAAEwy4oO8K0t1wguQ78ori3XCCNDSVEuVFNFOjI4MDIuSVFfT1RIRVJfRVFVSVRZLkZZMjAxMgEAAAALVQ0AAgAAAAYtNzk0MDMBCAAAAAUAAAABMQEAAAAKMTU1NDk1MDYyNwMAAAACNzkCAAAABDEwMjgEAAAAATAHAAAACTgvMzAvMjAxOQgAAAAJMy8zMS8yMDEyCQAAAAEw/sLW7a0t1wgi+9gori3XCCNDSVEuVFNFOjI4OTcuSVFfUEVfRVhDTC4uMjAwNi8wMy8zMQEAAADsVw0AAgAAAAkyNy40MTIxMTYBBwAAAAUAAAABMQEAAAAJNjIyNzM1NjcyAwAAAAEwAgAAAAYxMDAwMjcEAAAAATAHAAAACTMvMzEvMjAwNggAAAAJMy8zMS8yMDA2mEdVBq4t1wh1kDoori3XCCVDSVEuTllTRTpUU04uSVFfQkFTSUNfRVBTX0lOQ0wuRlkyMDE4AQAAAKzoAgACAAAACDguMjg0OTMxAQgAAAAFAAAAATEBAAAACjE5MjE4OTcxMDYDAAAAAzE2MAIAAAABOQQAAAABMAcAAAAJOC8zMC8yMDE5CAAAAAk5LzI5LzIwMTgJAAAAATCdY5jrrS3XCB8USCmuLdcIHUNJUS5OWVNFOlRTTi5JUV9DT01NT04uRlkyMDEyAQAAAKzoAgACAAAAAjM5AQgAAAAFAAAAATEBAAAACjE3</t>
  </si>
  <si>
    <t>MDcyOTUzOTADAAAAAzE2MAIAAAAEMTEwMwQAAAABMAcAAAAJOC8zMC8yMDE5CAAAAAk5LzI5LzIwMTIJAAAAATDep3/rrS3XCG86OimuLdcIKkNJUS5UU0U6Mjg5Ny5JUV9URVZfRUJJVERBLjIwMDAuMjAwNS8wMy8zMQEAAADsVw0AAgAAAAg4LjE0OTMxNgEHAAAABQAAAAExAQAAAAk2MjI0Mzk5MzcDAAAAATACAAAABjEwMDAzMAQAAAABMAcAAAAJMy8zMS8yMDA1CAAAAAkzLzMxLzIwMDWYR1UGri3XCCehOyiuLdcIGkNJUS5UU0U6MjI5Ni5JUV9FQlQuRlkyMDExAQAAAKzEGxMDAAAAAACNz/fvrS3XCArUbyiuLdcIK0NJUS5TWlNFOjMwMDQ5OC5JUV9NSU5PUklUWV9JTlRFUkVTVC5GWTIwMTUBAAAANspYAQIAAAAJNzY1LjU3OTkzAQgAAAAFAAAAATEBAAAACjE4Mzc2NTA5ODYDAAAAAjMyAgAAAAQxMDUyBAAAAAEwBwAAAAk4LzMwLzIwMTkIAAAACjEyLzMxLzIwMTUJAAAAATDSxnjqrS3XCLsOZimuLdcIIkNJUS5UU0U6MjgwMi5JUV9HQUlOX0FTU0VUUy5GWTIwMTMBAAAAC1UNAAMAAAAAAK3q1u2tLdcIllXxKK4t1wgZQ0lRLlRTRToyMjgxLklRX1JFLkZZMjAxNAEAAADfVw0AAgAAAAUyODkyMwEIAAAABQAAAAExAQAAAAoxNjg3MzQyOTQzAwAAAAI3OQIAAAAEMTIyMgQAAAABMAcAAAAJOC8zMC8yMDE5CAAAAAkzLzMxLzIwMTQJAAAAATCtucHtrS3XCDke/iiuLdcIH0NJUS5UU0U6MjI4MS5J</t>
  </si>
  <si>
    <t>UV9UT1RBTF9DTC5GWTIwMTgBAAAA31cNAAIAAAAFNjQ2MzABCAAAAAUAAAABMQEAAAAKMTg5NTAwMjMxOQMAAAACNzkCAAAABDEwMDkEAAAAATAHAAAACTgvMzAvMjAxOQgAAAAJMy8zMS8yMDE4CQAAAAEwH3C57K0t1wjzRPcori3XCCxDSVEuTllTRTpUU04uSVFfTkVUX0RFQlRfRUJJVERBX0NBUEVYLkZZMjAxOAEAAACs6AIAAgAAAAgzLjI1NzEyMwEIAAAABQAAAAExAQAAAAoxOTIxODk3MTA2AwAAAAMxNjACAAAABTIzMzE0BAAAAAEwBwAAAAk4LzMwLzIwMTkIAAAACTkvMjkvMjAxOAkAAAABMMNRBOetLdcIg28kKq4t1wgfQ0lRLk5ZU0U6UE9TVC5JUV9QRU5TSU9OLkZZMjAxMgEAAACPvWYIAgAAAAUxMTYuNQEIAAAABQAAAAExAQAAAAoxNzA5NzE2ODM2AwAAAAMxNjACAAAABDEyMTMEAAAAATAHAAAACTgvMzAvMjAxOQgAAAAJOS8zMC8yMDEyCQAAAAEws4I96q0t1wjyZ34pri3XCB5DSVEuVFNFOjI4MDIuSVFfUEVOU0lPTi5GWTIwMTkBAAAAC1UNAAIAAAAFNjQzMDgBCAAAAAUAAAABMQEAAAAKMTk2OTg2MDI1NAMAAAACNzkCAAAABDEyMTMEAAAAATAHAAAACTgvMzAvMjAxOQgAAAAJMy8zMS8yMDE5CQAAAAEw/JP37a0t1wgCs+sori3XCC9DSVEuU1pTRTozMDA0OTguSVFfTkVUX0RFQlRfRUJJVERBX0NBUEVYLkZZMjAwOAEAAAA2ylgBAwAAAAAAu3gE560t1whvgCwqri3XCCRDSVEuU1pT</t>
  </si>
  <si>
    <t>RTozMDA0OTguSVFfU0dBX01BUkdJTi5GWTIwMTIBAAAANspYAQIAAAAGNC43NTEyAQgAAAAFAAAAATEBAAAACjE3NjYzNjc3MzUDAAAAAjMyAgAAAAQ0Mzc1BAAAAAEwBwAAAAk4LzMwLzIwMTkIAAAACjEyLzMxLzIwMTIJAAAAATCZj5rmrS3XCBJOIiquLdcIJ0NJUS5IT1NFOlZOTS5JUV9ORVRfSU5URVJFU1RfRVhQLkZZMjAxNgEAAABwQjwBAgAAAA02MTEwMTkuMjk2MTU0AQgAAAAFAAAAATEBAAAACjE4ODA4MTUzNTQDAAAAAzE2NAIAAAADMzY4BAAAAAEwBwAAAAk4LzMwLzIwMTkIAAAACDEvMS8yMDE3CQAAAAEwnAcm6a0t1wiZiZwpri3XCBtDSVEuTllTRTpUU04uSVFfTEFORC5GWTIwMTgBAAAArOgCAAIAAAADMTU0AQgAAAAFAAAAATEBAAAACjE5MjE4OTcxMDYDAAAAAzE2MAIAAAAEMzA5OAQAAAABMAcAAAAJOC8zMC8yMDE5CAAAAAk5LzI5LzIwMTgJAAAAATDXiZjrrS3XCFU1USmuLdcIJ0NJUS5UU0U6MjI4MS5JUV9NQVJLRVRDQVAuMjAxMy8zLzMxLkpQWQEAAADfVw0AAgAAAAw0OTkwNi43MjA5NjUBBgAAAAUAAAABMQEAAAAKMTU4NzYzMzczMwMAAAACNzkCAAAABjEwMDA1NAQAAAABMAcAAAAJMy8zMS8yMDEz2llnBq4t1wj3SKg8ri3XCC5DSVEuVFNFOjI4MDIuSVFfT1RIRVJfRklOQU5DRV9BQ1RfU1VQUEwuRlkyMDEzAQAAAAtVDQACAAAABS0zMzM3AQgAAAAFAAAAATEBAAAACjE2</t>
  </si>
  <si>
    <t>MjU0NTc3MTgDAAAAAjc5AgAAAAQyMDUwBAAAAAEwBwAAAAk4LzMwLzIwMTkIAAAACTMvMzEvMjAxMwkAAAABMMER1+2tLdcIBHDZKK4t1wghQ0lRLlRTRToyMjgyLklRX05FVF9DSEFOR0UuRlkyMDE1AQAAAItXDQACAAAABi0xNzUyNAEIAAAABQAAAAExAQAAAAoxNzQ1NzAzMDY3AwAAAAI3OQIAAAAEMjA5MwQAAAABMAcAAAAJOC8zMC8yMDE5CAAAAAkzLzMxLzIwMTUJAAAAATD3QwrxrS3XCJ+9VCiuLdcIL0NJUS5TWlNFOjMwMDQ5OC5JUV9ORVRfREVCVF9FQklUREFfQ0FQRVguRlkyMDE2AQAAADbKWAEDAAAAAk5NAQgAAAAFAAAAATEBAAAACjE4ODE5MjIyNzUDAAAAAjMyAgAAAAUyMzMxNAQAAAABMAcAAAAJOC8zMC8yMDE5CAAAAAoxMi8zMS8yMDE2CQAAAAEwh7ea5q0t1wjkBS4qri3XCCZDSVEuVFNFOjIyODIuSVFfTE9BTlNfUkVDRUlWX0xULkZZMjAxNAEAAACLVw0AAwAAAAAAkPUJ8a0t1wg3omwori3XCCVDSVEuTllTRTpQT1NULklRX0lOQ19FUVVJVFlfQ0YuRlkyMDA4AQAAAI+9ZggDAAAAAADo5jzqrS3XCMHRdCmuLdcIKENJUS5TWlNFOjMwMDQ5OC5JUV9DQVNIX1NUX0lOVkVTVC5GWTIwMTABAAAANspYAQIAAAALMTc4Mi44MDI4NDkBCAAAAAUAAAABMQEAAAAKMTg0NjcyNjUwOAMAAAACMzICAAAABDEwMDIEAAAAATAHAAAACTgvMzAvMjAxOQgAAAAKMTIvMzEvMjAxMAkAAAABMOJA</t>
  </si>
  <si>
    <t>Z+utLdcI9hlpKa4t1wgoQ0lRLlRTRToyODk3LklRX1RPVEFMX0RFQlRfRVFVSVRZLkZZMjAxOAEAAADsVw0AAgAAAAY1LjIwMzIBCAAAAAUAAAABMQEAAAAKMTg5NTAwMTk5MQMAAAACNzkCAAAABDQwMzQEAAAAATAHAAAACTgvMzAvMjAxOQgAAAAJMy8zMS8yMDE4CQAAAAEw6twD560t1whiCx4qri3XCCZDSVEuTllTRTpQT1NULklRX05FVF9SRU5UQUxfRVhQLkZZMjAxMwEAAACPvWYIAwAAAAAAqqk96q0t1wi7n4Ypri3XCCJDSVEuVFNFOjI4OTcuSVFfT1RIRVJfSU5UQU4uRlkyMDE4AQAAAOxXDQACAAAABTExMjk0AQgAAAAFAAAAATEBAAAACjE4OTUwMDE5OTEDAAAAAjc5AgAAAAQxMDQwBAAAAAEwBwAAAAk4LzMwLzIwMTkIAAAACTMvMzEvMjAxOAkAAAABMImpoeytLdcIuUkRKa4t1wgoQ0lRLlRTRToyMjk2LklRX1BST1ZfQkFEX0RFQlRTX0NGLkZZMjAxNQEAAACsxBsTAwAAAAAA5RUO8K0t1wgaeoEori3XCCRDSVEuVFNFOjIyODguSVFfRUJJVERBX01BUkdJTi5GWTIwMTEBAAAAiFcNAAIAAAAGNS45ODI4AQgAAAAFAAAAATEBAAAACjE0NjUyMDczMzgDAAAAAjc5AgAAAAQ0MDQ3BAAAAAEwBwAAAAk4LzMwLzIwMTkIAAAACTMvMzEvMjAxMQkAAAABMBLP3OetLdcIFlMEKq4t1wgrQ0lRLlRTRToyMjgyLklRX01JTk9SSVRZX0lOVEVSRVNUX0NGLkZZMjAxNgEAAACLVw0AAwAAAAAA90MK8a0t</t>
  </si>
  <si>
    <t>1wiV5FQori3XCCdDSVEuVFNFOjIyODIuSVFfVE9UQUxfT1RIRVJfT1BFUi5GWTIwMTMBAAAAi1cNAAIAAAAGMTY3NzYwAQgAAAAFAAAAATEBAAAACjE2MjU0NTc3MjkDAAAAAjc5AgAAAAMzODAEAAAAATAHAAAACTgvMzAvMjAxOQgAAAAJMy8zMS8yMDEzCQAAAAEwjycW8a0t1wi/vVsori3XCBxDSVEuSE9TRTpWTk0uSVFfRUJJVEEuRlkyMDE3AQAAAHBCPAECAAAADjExNDU0NjI2LjM3Mzc3AQgAAAAFAAAAATEBAAAACjE5NTEwMDY5OTkDAAAAAzE2NAIAAAAGMTAwNjg5BAAAAAEwBwAAAAk4LzMwLzIwMTkIAAAACDEvMS8yMDE4CQAAAAEwkC4m6a0t1wgyXKUpri3XCDRDSVEuSE9TRTpWTk0uSVFfVE9UQUxfT1VUU1RBTkRJTkdfRklMSU5HX0RBVEUuRlkyMDEwAQAAAHBCPAECAAAACjE2NDYuOTg1MjYBBAAAAAUAAAABNQEAAAAKMTUyNjg4NDMwMAIAAAAFMjQxNTMGAAAAATDkNoLprS3XCGRMlimuLdcIG0NJUS5UU0U6Mjg3MS5JUV9OUFBFLkZZMjAxMQEAAABwYA0AAgAAAAYxNDM0NjYBCAAAAAUAAAABMQEAAAAKMTQ2MDcxNzcxMgMAAAACNzkCAAAABDEwMDQEAAAAATAHAAAACTgvMzAvMjAxOQgAAAAJMy8zMS8yMDExCQAAAAEwaob1760t1wjWesAori3XCCtDSVEuSE9TRTpWTk0uSVFfTUlOT1JJVFlfSU5URVJFU1RfSVMuRlkyMDEzAQAAAHBCPAECAAAACTI2LjM0NzIwNwEIAAAABQAAAAExAQAA</t>
  </si>
  <si>
    <t>AAoxNzIxOTk2OTE4AwAAAAMxNjQCAAAAAjgzBAAAAAEwBwAAAAk4LzMwLzIwMTkIAAAACjEyLzMxLzIwMTMJAAAAATD0q4LprS3XCKj+oymuLdcIKkNJUS5UU0U6MjI5Ni5JUV9PVEhFUl9VTlVTVUFMX1NVUFBMLkZZMjAwOQEAAACsxBsTAwAAAAAAvaf3760t1wjlR3cori3XCCNDSVEuU1pTRTozMDA0OTguSVFfRElWRVNUX0NGLkZZMjAxOAEAAAA2ylgBAgAAAAgwLjk3NzMyMQEIAAAABQAAAAExAQAAAAoxOTUzMTgwNjg4AwAAAAIzMgIAAAAEMjA3NwQAAAABMAcAAAAJOC8zMC8yMDE5CAAAAAoxMi8zMS8yMDE4CQAAAAEwlDx56q0t1whWH2cpri3XCCZDSVEuVFNFOjIyODIuSVFfTkVUX0RFQlRfSVNTVUVELkZZMjAxMgEAAACLVw0AAgAAAAYtMjAyNjgBCAAAAAUAAAABMQEAAAAKMTU1NDk1MDg1NwMAAAACNzkCAAAABDIwMDMEAAAAATAHAAAACTgvMzAvMjAxOQgAAAAJMy8zMS8yMDEyCQAAAAEwkAAW8a0t1whH9WMori3XCCBDSVEuVFNFOjI4OTcuSVFfQ0FTSF9PUEVSLkZZMjAxMAEAAADsVw0AAgAAAAU0MDc3NwEIAAAABQAAAAExAQAAAAoxMzg3MTgzODU3AwAAAAI3OQIAAAAEMjAwNgQAAAABMAcAAAAJOC8zMC8yMDE5CAAAAAkzLzMxLzIwMTAJAAAAATCTDpvsrS3XCG5PHSmuLdcIKENJUS5IT1NFOlZOTS5JUV9DVVJSRU5UX1BPUlRfREVCVC5GWTIwMTYBAAAAcEI8AQIAAAAFNDU0MDABCAAA</t>
  </si>
  <si>
    <t>AAUAAAABMQEAAAAKMTg4MDgxNTM1NAMAAAADMTY0AgAAAAQxMjk3BAAAAAEwBwAAAAk4LzMwLzIwMTkIAAAACDEvMS8yMDE3CQAAAAEwnAcm6a0t1wilbZgpri3XCCNDSVEuTllTRTpUU04uSVFfVE9UQUxfQVNTRVRTLkZZMjAwOAEAAACs6AIAAgAAAAUxMDg1MAEIAAAABQAAAAExAQAAAAoxNDEyNjg3ODAyAwAAAAMxNjACAAAABDEwMDcEAAAAATAHAAAACTgvMzAvMjAxOQgAAAAJOS8yNy8yMDA4CQAAAAEwjTh9660t1wgPb3ctri3XCCJDSVEuVFNFOjI4OTcuSVFfQ0FTSF9JTlZFU1QuRlkyMDEzAQAAAOxXDQACAAAABi0zMTI1MQEIAAAABQAAAAExAQAAAAoxNjI1NDU3NTkyAwAAAAI3OQIAAAAEMjAwNQQAAAABMAcAAAAJOC8zMC8yMDE5CAAAAAkzLzMxLzIwMTMJAAAAATByg5vsrS3XCCTEDymuLdcIKUNJUS5OQVNEQVFHUzpQUEMuSVFfQ0FTSF9TVF9JTlZFU1QuRlkyMDEzAQAAANWHBAACAAAABzYwNS4xMDgBCAAAAAUAAAABMQEAAAAKMTc3NTkzNzExMAMAAAADMTYwAgAAAAQxMDAyBAAAAAEwBwAAAAk4LzMwLzIwMTkIAAAACjEyLzI5LzIwMTMJAAAAATDzwxHprS3XCMHBzimuLdcIKUNJUS5TWlNFOjMwMDQ5OC5JUV9BU1NFVF9XUklURURPV04uRlkyMDE1AQAAADbKWAEDAAAAAADSxnjqrS3XCB3tXCmuLdcIHENJUS5TWlNFOjMwMDQ5OC5JUV9SRS5GWTIwMTMBAAAANspYAQIAAAALNDE1Ni4z</t>
  </si>
  <si>
    <t>NDQzNDUBCAAAAAUAAAABMQEAAAAKMTc2NjQwODQwNwMAAAACMzICAAAABDEyMjIEAAAAATAHAAAACTgvMzAvMjAxOQgAAAAKMTIvMzEvMjAxMwkAAAABMKS1Z+utLdcIulBcKa4t1wggQ0lRLlRTRToyODAyLklRX1RPVEFMX1JFVi5GWTIwMDkBAAAAC1UNAAIAAAAHMTE5MDM3MQEIAAAABQAAAAExAQAAAAoxMzgyNzYzNDIzAwAAAAI3OQIAAAACMjgEAAAAATAHAAAACTgvMzAvMjAxOQgAAAAJMy8zMS8yMDA5CQAAAAEwMgHW7a0t1wjgoccori3XCCpDSVEuTllTRTpUU04uSVFfSU5URVJFU1RfSU5WRVNUX0lOQy5GWTIwMTYBAAAArOgCAAIAAAABNgEIAAAABQAAAAExAQAAAAoxOTIxODk3MDk0AwAAAAMxNjACAAAAAjY1BAAAAAEwBwAAAAk4LzMwLzIwMTkIAAAACTEwLzEvMjAxNgkAAAABMBoVmOutLdcISCJxKq4t1wgiQ0lRLlRTRToyODcxLklRX1FVSUNLX1JBVElPLkZZMjAxNwEAAABwYA0AAgAAAAgxLjA5MDk4NQEIAAAABQAAAAExAQAAAAoxODQ4NTgxMTExAwAAAAI3OQIAAAAENDEyMQQAAAABMAcAAAAJOC8zMC8yMDE5CAAAAAkzLzMxLzIwMTcJAAAAATBKgdznrS3XCJUmBiquLdcIG0NJUS5UU0U6MjI5Ni5JUV9HUFBFLkZZMjAxMAEAAACsxBsTAwAAAAAAjc/3760t1wiOzX8ori3XCB1DSVEuSE9TRTpWTk0uSVFfR0FfRVhQLkZZMjAxMAEAAABwQjwBAgAAAA0zODgxNDcuMTI0NzcyAQgAAAAF</t>
  </si>
  <si>
    <t>AAAAATEBAAAACjE1MjY4ODQzMDADAAAAAzE2NAIAAAAFMjE1NjIEAAAAATAHAAAACTgvMzAvMjAxOQgAAAAKMTIvMzEvMjAxMAkAAAABMPgPgumtLdcIqLuRKa4t1wgnQ0lRLlRTRToyODk3LklRX1RPVEFMX09USEVSX09QRVIuRlkyMDE5AQAAAOxXDQACAAAABjEyNTkxOQEIAAAABQAAAAExAQAAAAoxOTY5OTQ5OTkyAwAAAAI3OQIAAAADMzgwBAAAAAEwBwAAAAk4LzMwLzIwMTkIAAAACTMvMzEvMjAxOQkAAAABMImpoeytLdcI0QIrKa4t1wgsQ0lRLkhPU0U6Vk5NLklRX05FVF9ERUJUX0VCSVREQV9DQVBFWC5GWTIwMTYBAAAAcEI8AQMAAAACTk0BCAAAAAUAAAABMQEAAAAKMTg4MDgxNTM1NAMAAAADMTY0AgAAAAUyMzMxNAQAAAABMAcAAAAJOC8zMC8yMDE5CAAAAAgxLzEvMjAxNwkAAAABMB815uWtLdcIYNkvKq4t1wgoQ0lRLlRTRToyMjk2LklRX1RPVEFMX0RFQlQuRlkyMDE3Li4uLkpQWQEAAACsxBsTAgAAAAU1Mjc4NAEIAAAABQAAAAExAQAAAAoxODQ4NjczNDkwAwAAAAI3OQIAAAAENDE3MwQAAAABMAcAAAAJOC8zMC8yMDE5CAAAAAkzLzMxLzIwMTcJAAAAATAzYfLlrS3XCO4WRCquLdcIKENJUS5UU0U6Mjg3MS5JUV9HV19JTlRBTl9BTU9SVF9DRi5GWTIwMTYBAAAAcGANAAMAAAAAABE7Fe+tLdcImha6KK4t1wggQ0lRLlRTRToyODAyLklRX09USEVSX1JFVi5GWTIwMTgBAAAAC1UNAAMA</t>
  </si>
  <si>
    <t>AAAAALJt9+2tLdcIIz7rKK4t1wglQ0lRLk5ZU0U6VFNOLklRX0NBU0hfU1RfSU5WRVNULkZZMjAwOQEAAACs6AIAAgAAAAQxMDA0AQgAAAAFAAAAATEBAAAACjE0ODI5NzU1ODMDAAAAAzE2MAIAAAAEMTAwMgQAAAABMAcAAAAJOC8zMC8yMDE5CAAAAAkxMC8zLzIwMDkJAAAAATB9X33rrS3XCCFAMSmuLdcIJ0NJUS5TWlNFOjMwMDQ5OC5JUV9DVVJSRU5DWV9HQUlOLkZZMjAxNQEAAAA2ylgBAgAAAAktMS42NTI5NDYBCAAAAAUAAAABMQEAAAAKMTgzNzY1MDk4NgMAAAACMzICAAAAAjM4BAAAAAEwBwAAAAk4LzMwLzIwMTkIAAAACjEyLzMxLzIwMTUJAAAAATDSxnjqrS3XCKbnZSmuLdcIIkNJUS5UU0U6MjI4Mi5JUV9HQUlOX0lOVkVTVC5GWTIwMTEBAAAAi1cNAAMAAAAAAJ7ZFfGtLdcIRfpaKK4t1wgjQ0lRLlRTRToyODAyLklRX0lOVEVSRVNUX0VYUC5GWTIwMDgBAAAAC1UNAAIAAAAFLTQ3NTEBCAAAAAUAAAABMQEAAAAKMTA2NTU1NjIzNwMAAAACNzkCAAAAAjgyBAAAAAEwBwAAAAk4LzMwLzIwMTkIAAAACTMvMzEvMjAwOAkAAAABMOkM4e6tLdcI1sjHKK4t1wglQ0lRLlRTRToyMjgxLklRX1BSRUZfRElWX09USEVSLkZZMjAxMgEAAADfVw0AAwAAAAAA12vB7a0t1whLW/0ori3XCCRDSVEuU1pTRTozMDA0OTguSVFfTkVUX0NIQU5HRS5GWTIwMTEBAAAANspYAQMAAAAAAKOOZ+utLdcI2I5pKa4t</t>
  </si>
  <si>
    <t>1wgcQ0lRLlRTRToyMjg4LklRX05JX0NGLkZZMjAxNAEAAACIVw0AAgAAAAQzMDM5AQgAAAAFAAAAATEBAAAACjE2ODczNDMxMDcDAAAAAjc5AgAAAAQyMTUwBAAAAAEwBwAAAAk4LzMwLzIwMTkIAAAACTMvMzEvMjAxNAkAAAABMBdx4O6tLdcI76abKK4t1wgjQ0lRLlRTRToyMjg4LklRX1BFX0VYQ0wuLjIwMTMvMDMvMzEBAAAAiFcNAAIAAAAJMzcuMzU1MDk5AQcAAAAFAAAAATEBAAAACjE1ODc5MTE5MzIDAAAAATACAAAABjEwMDAyNwQAAAABMAcAAAAJMy8yOS8yMDEzCAAAAAkzLzI5LzIwMTOYR1UGri3XCM3YPCiuLdcII0NJUS5UU0U6MjI4OC5JUV9CRVRBXzVZUi4yMDExLzAzLzMxAQAAAIhXDQACAAAAEy0wLjAyMTYzODQ4NjkxODQwMDcAkYBnBq4t1wjQkHoqri3XCCtDSVEuVFNFOjIyOTYuSVFfTUlOT1JJVFlfSU5URVJFU1RfQ0YuRlkyMDE1AQAAAKzEGxMDAAAAAADlFQ7wrS3XCE9peSiuLdcIK0NJUS5OQVNEQVFHUzpQUEMuSVFfVE9UQUxfUkVWLkZZMjAxMy4uLi5KUFkBAAAA1YcEAAIAAAAMODgzMjEyLjU5NTc0AQgAAAAFAAAAATEBAAAACjE3NzU5MzcxMTADAAAAAjc5AgAAAAIyOAQAAAABMAcAAAAJOC8zMC8yMDE5CAAAAAoxMi8yOS8yMDEzCQAAAAEwGqnm5a0t1wgDe0Mqri3XCBpDSVEuTllTRTpUU04uSVFfU0dBLkZZMjAxNQEAAACs6AIAAgAAAAQxNjgxAQgAAAAFAAAAATEBAAAA</t>
  </si>
  <si>
    <t>CjE4NjU0ODgwMjQDAAAAAzE2MAIAAAACMjMEAAAAATAHAAAACTgvMzAvMjAxOQgAAAAJMTAvMy8yMDE1CQAAAAEwNmlo5K0t1wjo5GMqri3XCB9DSVEuVFNFOjI4NzEuSVFfT1BFUl9JTkMuRlkyMDE4AQAAAHBgDQACAAAABTI5ODk4AQgAAAAFAAAAATEBAAAACjE4OTQ4MzI0MzMDAAAAAjc5AgAAAAIyMQQAAAABMAcAAAAJOC8zMC8yMDE5CAAAAAkzLzMxLzIwMTgJAAAAATD5iBXvrS3XCIeJ6gKuLdcIJENJUS5OQVNEQVFHUzpQUEMuSVFfUkRfRVhQX0ZOLkZZMjAxMAEAAADVhwQAAgAAAAM1LjUBCAAAAAUAAAABMQEAAAAKMTU4NzgyOTg4OAMAAAADMTYwAgAAAAQzMTY4BAAAAAEwBwAAAAk4LzMwLzIwMTkIAAAACjEyLzI2LzIwMTAJAAAAATAVTxHprS3XCN7ipimuLdcIHUNJUS5TWlNFOjMwMDQ5OC5JUV9SRVYuRlkyMDA3AQAAADbKWAEDAAAAAADXiZjrrS3XCEJAOCmuLdcIIENJUS5UU0U6MjgwMi5JUV9DQVNIX09QRVIuRlkyMDEyAQAAAAtVDQACAAAABTkzMzEyAQgAAAAFAAAAATEBAAAACjE1NTQ5NTA2MjcDAAAAAjc5AgAAAAQyMDA2BAAAAAEwBwAAAAk4LzMwLzIwMTkIAAAACTMvMzEvMjAxMgkAAAABMP7C1u2tLdcIomrpKK4t1wglQ0lRLk5ZU0U6VFNOLklRX0xUX0RFQlRfRVFVSVRZLkZZMjAxNgEAAACs6AIAAgAAAAc2NC40MjIyAQgAAAAFAAAAATEBAAAACjE5MjE4OTcwOTQDAAAAAzE2</t>
  </si>
  <si>
    <t>MAIAAAAENDA4NQQAAAABMAcAAAAJOC8zMC8yMDE5CAAAAAkxMC8xLzIwMTYJAAAAATDDUQTnrS3XCPfNHiquLdcIL0NJUS5UU0U6MjI4Mi5JUV9JTVBVVF9PUEVSX0xFQVNFX0lOVF9FWFAuRlkyMDE0AQAAAItXDQACAAAACTgzNi43MjEyOAEIAAAABQAAAAExAQAAAAoxNjg2NjM3OTEwAwAAAAI3OQIAAAAFMjE2NzIEAAAAATAHAAAACTgvMzAvMjAxOQgAAAAJMy8zMS8yMDE0CQAAAAEwkPUJ8a0t1wg7ZEMori3XCCRDSVEuVFNFOjI4OTcuSVFfSU5DX0VRVUlUWV9DRi5GWTIwMTYBAAAA7FcNAAIAAAAFLTI3ODEBCAAAAAUAAAABMQEAAAAKMTc5ODg5NDg5MAMAAAACNzkCAAAABDIwODYEAAAAATAHAAAACTgvMzAvMjAxOQgAAAAJMy8zMS8yMDE2CQAAAAEwk4Kh7K0t1wifRS8pri3XCCBDSVEuVFNFOjIyODguSVFfTklfTUFSR0lOLkZZMjAxMQEAAACIVw0AAgAAAAUxLjkzOQEIAAAABQAAAAExAQAAAAoxNDY1MjA3MzM4AwAAAAI3OQIAAAAENDA5NAQAAAABMAcAAAAJOC8zMC8yMDE5CAAAAAkzLzMxLzIwMTEJAAAAATASz9znrS3XCO/5+SmuLdcIHkNJUS5IT1NFOlZOTS5JUV9XSVBfSU5WLkZZMjAwOQEAAABwQjwBAgAAAAw5NjEyMC43MTIzNTkBCAAAAAUAAAABMQEAAAAKMTQ0MTMyNDY1NAMAAAADMTY0AgAAAAQzMjE5BAAAAAEwBwAAAAk4LzMwLzIwMTkIAAAACjEyLzMxLzIwMDkJAAAAATAD6YHp</t>
  </si>
  <si>
    <t>rS3XCJyJlSmuLdcIKENJUS5UU0U6MjI5Ni5JUV9NSU5PUklUWV9JTlRFUkVTVC5GWTIwMTYBAAAArMQbEwMAAAAAAN08DvCtLdcIjKdxKK4t1wgsQ0lRLlRTRToyMjg4LklRX0lNUFVUX09QRVJfTEVBU0VfREVQUi5GWTIwMTgBAAAAiFcNAAMAAAAAAPzl4O6tLdcIGd/GKK4t1wgaQ0lRLlRTRToyODcxLklRX1NHQS5GWTIwMDQBAAAAcGANAAIAAAAFODE1MzMBCAAAAAUAAAABMQEAAAAJMzQyMzg0MTY0AwAAAAI3OQIAAAACMjMEAAAAATAHAAAACTgvMzAvMjAxOQgAAAAJMy8zMS8yMDA0CQAAAAEwtPRn5K0t1wj+sm4qri3XCCRDSVEuTkFTREFRR1M6UFBDLklRX0JVSUxESU5HUy5GWTIwMDgBAAAA1YcEAAMAAAAAAC0BEemtLdcITQ+eKa4t1wghQ0lRLlRTRToyMjg4LklRX09USEVSX09QRVIuRlkyMDE2AQAAAIhXDQADAAAAAAAWmODurS3XCMsbnCiuLdcIJ0NJUS5IT1NFOlZOTS5JUV9UT1RBTF9PVEhFUl9PUEVSLkZZMjAxOAEAAABwQjwBAgAAAA8xMzM5OTIzNy4xMzgyMjMBCAAAAAUAAAABMQEAAAAKMTk1MTAwNzAwMwMAAAADMTY0AgAAAAMzODAEAAAAATAHAAAACTgvMzAvMjAxOQgAAAAKMTIvMzEvMjAxOAkAAAABMIdVJumtLdcIX1K3Ka4t1wgpQ0lRLlNaU0U6MzAwNDk4LklRX0VGRkVDVF9UQVhfUkFURS5GWTIwMTEBAAAANspYAQMAAAAAANZnZ+utLdcILrBkKa4t1wgaQ0lRLlRTRToyODAy</t>
  </si>
  <si>
    <t>LklRX0NJUC5GWTIwMTkBAAAAC1UNAAMAAAAAAO+69+2tLdcIjK77KK4t1wgZQ0lRLlRTRToyODk3LklRX1JFLkZZMjAxMAEAAADsVw0AAgAAAAYyMjM4NTcBCAAAAAUAAAABMQEAAAAKMTM4NzE4Mzg1NwMAAAACNzkCAAAABDEyMjIEAAAAATAHAAAACTgvMzAvMjAxOQgAAAAJMy8zMS8yMDEwCQAAAAEwkw6b7K0t1wh/HSgpri3XCB9DSVEuMC5JUV9DVVJSRU5UX1BPUlRfTEVBU0VTLkZZBQAAAAAAAAAIAAAAFShJbnZhbGlkIFRpbWUgUGVyaW9kKY4XcOitLdcIKJD1Ka4t1wghQ0lRLk5ZU0U6VFNOLklRX1RPVEFMX0RFQlQuRlkyMDA5AQAAAKzoAgACAAAABDM0ODEBCAAAAAUAAAABMQEAAAAKMTQ4Mjk3NTU4MwMAAAADMTYwAgAAAAQ0MTczBAAAAAEwBwAAAAk4LzMwLzIwMTkIAAAACTEwLzMvMjAwOQkAAAABMHGGfeutLdcIiN9zKq4t1wgsQ0lRLlNaU0U6MzAwNDk4LklRX0RFQlRfRVFVSVZfTkVUX1BCTy5GWTIwMTEBAAAANspYAQMAAAAAANZnZ+utLdcIblxtKa4t1wgkQ0lRLk5BU0RBUUdTOlBQQy5JUV9TVF9JTlZFU1QuRlkyMDE0AQAAANWHBAADAAAAAABB6hHprS3XCEhHwimuLdcIIENJUS5UU0U6MjI4Mi5JUV9DSEFOR0VfQVAuRlkyMDAyAQAAAItXDQACAAAABDE3NzcBCAAAAAUAAAABMQEAAAAINTQzNjc4NjADAAAAAjc5AgAAAAQyMDE3BAAAAAEwBwAAAAk4LzMwLzIwMTkIAAAACTMvMzEv</t>
  </si>
  <si>
    <t>MjAwMgkAAAABMOTDj+WtLdcIZFbz/q0t1wgaQ0lRLlRTRToyMjk2LklRX1JFVi5GWTIwMTEBAAAArMQbEwMAAAAAAI3P9++tLdcIuuN3KK4t1wgoQ0lRLk5ZU0U6UE9TVC5JUV9UT1RBTF9PVEhFUl9PUEVSLkZZMjAxMAEAAACPvWYIAgAAAAUyMjYuNAEIAAAABQAAAAExAQAAAAoxNTgwNjUzMTgwAwAAAAMxNjACAAAAAzM4MAQAAAABMAcAAAAJOC8zMC8yMDE5CAAAAAk5LzMwLzIwMTAJAAAAATDUDT3qrS3XCP+OhSmuLdcIHkNJUS5UU0U6MjI4OC5JUV9QRU5TSU9OLkZZMjAwOAEAAACIVw0AAgAAAAQyNTc1AQgAAAAFAAAAATEBAAAACjEwNjYwNjQxNTkDAAAAAjc5AgAAAAQxMjEzBAAAAAEwBwAAAAk4LzMwLzIwMTkIAAAACTMvMzEvMjAwOAkAAAABMHyE+e6tLdcIj++yKK4t1wgZQ0lRLlRTRToyMjgxLklRX0FQLkZZMjAxMgEAAADfVw0AAgAAAAUyOTE1MgEIAAAABQAAAAExAQAAAAoxNTU2NzgzMzYyAwAAAAI3OQIAAAAEMTAxOAQAAAABMAcAAAAJOC8zMC8yMDE5CAAAAAkzLzMxLzIwMTIJAAAAATDXa8HtrS3XCFpDzSiuLdcIIENJUS5OWVNFOlRTTi5JUV9SRF9FWFBfRk4uRlkyMDEwAQAAAKzoAgACAAAAAjM4AQgAAAAFAAAAATEBAAAACjE1NzY3NzcyNDADAAAAAzE2MAIAAAAEMzE2OAQAAAABMAcAAAAJOC8zMC8yMDE5CAAAAAkxMC8yLzIwMTAJAAAAATBxhn3rrS3XCEUqTimuLdcIJkNJUS5U</t>
  </si>
  <si>
    <t>U0U6MjgwMi5JUV9GSUxJTkdfQ1VSUkVOQ1kuRlkyMDEzAQAAAAtVDQADAAAAA0pQWQDBEdftrS3XCARw2SiuLdcIJkNJUS5UU0U6MjI4Mi5JUV9MVF9ERUJUX0NBUElUQUwuRlkyMDEyAQAAAItXDQACAAAABzE2LjcwODgBCAAAAAUAAAABMQEAAAAKMTU1NDk1MDg1NwMAAAACNzkCAAAABDQxODcEAAAAATAHAAAACTgvMzAvMjAxOQgAAAAJMy8zMS8yMDEyCQAAAAEwTT7m560t1wjAXd0pri3XCCBDSVEuVFNFOjIyODguSVFfSU5WRU5UT1JZLkZZMjAxNAEAAACIVw0AAgAAAAUxMzY2MAEIAAAABQAAAAExAQAAAAoxNjg3MzQzMTA3AwAAAAI3OQIAAAAEMTA0MwQAAAABMAcAAAAJOC8zMC8yMDE5CAAAAAkzLzMxLzIwMTQJAAAAATA3lfrurS3XCATqtCiuLdcILUNJUS5TWlNFOjMwMDQ5OC5JUV9UT1RBTF9BU1NFVFMuRlkyMDEyLi4uLkpQWQEAAAA2ylgBAgAAAA0zMDAyODYuMzQxOTY3AQgAAAAFAAAAATEBAAAACjE3NjYzNjc3MzUDAAAAAjc5AgAAAAQxMDA3BAAAAAEwBwAAAAk4LzMwLzIwMTkIAAAACjEyLzMxLzIwMTIJAAAAATAGOvLlrS3XCMvQfQSuLdcIHENJUS4uSVFfVE9UQUxfRVFVSVRZLi4uLi5KUFkFAAAAAQAAAAgAAAAUKEludmFsaWQgSWRlbnRpZmllcilEPhoRri3XCEQ+GhGuLdcIJ0NJUS5UU0U6MjI5Ni5JUV9ORVRfSU5URVJFU1RfRVhQLkZZMjAxNAEAAACsxBsTAwAAAAAAhx34760t</t>
  </si>
  <si>
    <t>1wgX3k8ori3XCCpDSVEuTllTRTpUU04uSVFfSU5URVJFU1RfSU5WRVNUX0lOQy5GWTIwMDcBAAAArOgCAAIAAAABOAEIAAAABQAAAAExAQAAAAoxMjYxNjMxMTA3AwAAAAMxNjACAAAAAjY1BAAAAAEwBwAAAAk4LzMwLzIwMTkIAAAACTkvMjkvMjAwNwkAAAABMH/QoeytLdcIgtRwKq4t1wgrQ0lRLlNaU0U6MzAwNDk4LklRX0ZJWEVEX0FTU0VUX1RVUk5TLkZZMjAxNAEAAAA2ylgBAgAAAAczLjU2MjM4AQgAAAAFAAAAATEBAAAACjE3ODY4NjIxMDEDAAAAAjMyAgAAAAQ0MDY2BAAAAAEwBwAAAAk4LzMwLzIwMTkIAAAACjEyLzMxLzIwMTQJAAAAATCHt5rmrS3XCEjkJCquLdcIKENJUS5TWlNFOjMwMDQ5OC5JUV9DQVBJVEFMX0xFQVNFUy5GWTIwMDgBAAAANspYAQMAAAAAAAbMZuutLdcI7tZWKa4t1wgbQ0lRLkhPU0U6Vk5NLklRX0FQSUMuRlkyMDE1AQAAAHBCPAEDAAAAAAC44CXprS3XCOofmCmuLdcIGkNJUS5OWVNFOlBPU1QuSVFfQUQuRlkyMDE4AQAAAI+9ZggCAAAABi04MzMuMwEIAAAABQAAAAExAQAAAAoxOTIyNzEzNDU3AwAAAAMxNjACAAAABDEwNzUEAAAAATAHAAAACTgvMzAvMjAxOQgAAAAJOS8zMC8yMDE4CQAAAAEwzN5u6q0t1wiHu3wpri3XCC9DSVEuVFNFOjI4NzEuSVFfT1RIRVJfTk9OX09QRVJfRVhQX1NVUFBMLkZZMjAwOAEAAABwYA0AAgAAAAQtMTc0AQgAAAAFAAAAATEBAAAA</t>
  </si>
  <si>
    <t>CjEwNjExOTQ1MzgDAAAAAjc5AgAAAAI4NQQAAAABMAcAAAAJOC8zMC8yMDE5CAAAAAkzLzMxLzIwMDgJAAAAATDLig7wrS3XCBkApiiuLdcIH0NJUS5UU0U6MjgwMi5JUV9UT1RBTF9DQS5GWTIwMTQBAAAAC1UNAAIAAAAGNTQ2NjkzAQgAAAAFAAAAATEBAAAACjE2ODY2Mzc1MjgDAAAAAjc5AgAAAAQxMDA4BAAAAAEwBwAAAAk4LzMwLzIwMTkIAAAACTMvMzEvMjAxNAkAAAABMMER1+2tLdcI0oDhKK4t1wgmQ0lRLlRTRToyODk3LklRX0lOVkVTVF9MT0FOU19DRi5GWTIwMTIBAAAA7FcNAAIAAAADODU5AQgAAAAFAAAAATEBAAAACjE1NTQ5NTA2ODUDAAAAAjc5AgAAAAQyMDMyBAAAAAEwBwAAAAk4LzMwLzIwMTkIAAAACTMvMzEvMjAxMgkAAAABMH9cm+ytLdcIBOctKa4t1wgjQ0lRLlRTRToyODAyLklRX0RJTFVUX1dFSUdIVC5GWTIwMTEBAAAAC1UNAAIAAAAHNjk3LjgzMgDKddbtrS3XCI/ZyCiuLdcIJkNJUS5OWVNFOlRTTi5JUV9JTlZFU1RfTE9BTlNfQ0YuRlkyMDEzAQAAAKzoAgADAAAAAADPzn/rrS3XCFXyPimuLdcIJ0NJUS5UU0U6MjI4MS5JUV9NQVJLRVRDQVAuMjAxNC8zLzMxLkpQWQEAAADfVw0AAgAAAAs0ODEwOS4yMTkxNQEGAAAABQAAAAExAQAAAAoxNjU4MTEwNDcxAwAAAAI3OQIAAAAGMTAwMDU0BAAAAAEwBwAAAAkzLzMxLzIwMTTaWWcGri3XCCStpzyuLdcIJUNJUS5UU0U6Mjg5</t>
  </si>
  <si>
    <t>Ny5JUV9TUEVDSUFMX0RJVl9DRi5GWTIwMTUBAAAA7FcNAAMAAAAAAKFboeytLdcIZMQkKa4t1wgxQ0lRLk5ZU0U6VFNOLklRX0NIQU5HRV9ORVRfV09SS0lOR19DQVBJVEFMLkZZMjAxOAEAAACs6AIAAgAAAAQtNTE0AQgAAAAFAAAAATEBAAAACjE5MjE4OTcxMDYDAAAAAzE2MAIAAAAENDQyMQQAAAABMAcAAAAJOC8zMC8yMDE5CAAAAAk5LzI5LzIwMTgJAAAAATDXiZjrrS3XCAxcPCmuLdcIIENJUS5UU0U6Mjg3MS5JUV9NQUNISU5FUlkuRlkyMDExAQAAAHBgDQADAAAAAABqhvXvrS3XCLZepyiuLdcII0NJUS5OWVNFOlRTTi5JUV9JTlRFUkVTVF9FWFAuRlkyMDA0AQAAAKzoAgACAAAABC0yODABCAAAAAUAAAABMQEAAAAJMzEzNjEwMDY0AwAAAAMxNjACAAAAAjgyBAAAAAEwBwAAAAk4LzMwLzIwMTkIAAAACTEwLzIvMjAwNAkAAAABMPua1eStLdcIl7hzKq4t1wg1Q0lRLk5BU0RBUUdTOlBQQy5JUV9DSEFOR0VfTkVUX1dPUktJTkdfQ0FQSVRBTC5GWTIwMTMBAAAA1YcEAAIAAAAILTEwOS41NDcBCAAAAAUAAAABMQEAAAAKMTc3NTkzNzExMAMAAAADMTYwAgAAAAQ0NDIxBAAAAAEwBwAAAAk4LzMwLzIwMTkIAAAACjEyLzI5LzIwMTMJAAAAATDzwxHprS3XCHAgwimuLdcIG0NJUS5UU0U6MjgwMi5JUV9OUFBFLkZZMjAxMwEAAAALVQ0AAgAAAAYzNTEyMjQBCAAAAAUAAAABMQEAAAAKMTYyNTQ1Nzcx</t>
  </si>
  <si>
    <t>OAMAAAACNzkCAAAABDEwMDQEAAAAATAHAAAACTgvMzAvMjAxOQgAAAAJMy8zMS8yMDEzCQAAAAEwrerW7a0t1wgVItkori3XCCJDSVEuVFNFOjIyODEuSVFfUVVJQ0tfUkFUSU8uRlkyMDA5AQAAAN9XDQACAAAACDAuNjI4NDU2AQgAAAAFAAAAATEBAAAACjEzODg3NDI4MDYDAAAAAjc5AgAAAAQ0MTIxBAAAAAEwBwAAAAk4LzMwLzIwMTkIAAAACTMvMzEvMjAwOQkAAAABMIvKC+etLdcIbBAOKq4t1wglQ0lRLlRTRToyMjk2LklRX09USEVSX0NMX1NVUFBMLkZZMjAxNAEAAACsxBsTAwAAAAAAEu4N8K0t1whMJ2Aori3XCChDSVEuSE9TRTpWTk0uSVFfRUFSTklOR19DT19NQVJHSU4uRlkyMDEyAQAAAHBCPAECAAAABzIxLjkwOTIBCAAAAAUAAAABMQEAAAAKMTY2MjEyNDEzNgMAAAADMTY0AgAAAAQ0MTgxBAAAAAEwBwAAAAk4LzMwLzIwMTkIAAAACjEyLzMxLzIwMTIJAAAAATBmLJvmrS3XCAuGMSquLdcIFkNJUS4wLklRX05JX0NPTVBBTlkuRlkFAAAAAAAAAAgAAAAVKEludmFsaWQgVGltZSBQZXJpb2Qpjhdw6K0t1wiVPPApri3XCCdDSVEuU1pTRTozMDA0OTguSVFfQ1VSUkVOQ1lfR0FJTi5GWTIwMTMBAAAANspYAQIAAAAIMS4xMDcxNjgBCAAAAAUAAAABMQEAAAAKMTc2NjQwODQwNwMAAAACMzICAAAAAjM4BAAAAAEwBwAAAAk4LzMwLzIwMTkIAAAACjEyLzMxLzIwMTMJAAAAATCktWfrrS3XCAUl</t>
  </si>
  <si>
    <t>ZSmuLdcIGUNJUS5UU0U6MjI5Ni5JUV9OSS5GWTIwMDkBAAAArMQbEwMAAAAAAL2n9++tLdcIeoZiKq4t1wgmQ0lRLlRTRToyMjgyLklRX05FVF9ERUJUX0VCSVREQS5GWTIwMTgBAAAAi1cNAAIAAAAIMC41MDg4MzEBCAAAAAUAAAABMQEAAAAKMTg5NDk0MDQ1NAMAAAACNzkCAAAABDQxOTMEAAAAATAHAAAACTgvMzAvMjAxOQgAAAAJMy8zMS8yMDE4CQAAAAEwOmXm560t1widWAIqri3XCCBDSVEuTllTRTpQT1NULklRX1RPVEFMX0NMLkZZMjAxNQEAAACPvWYIAgAAAAM2MTEBCAAAAAUAAAABMQEAAAAKMTg2NjYzMDgxNwMAAAADMTYwAgAAAAQxMDA5BAAAAAEwBwAAAAk4LzMwLzIwMTkIAAAACTkvMzAvMjAxNQkAAAABMNhCbuqtLdcI1B+DKa4t1wgbQ0lRLlRTRToyMjgyLklRX05QUEUuRlkyMDE2AQAAAItXDQACAAAABjI2ODE3MgEIAAAABQAAAAExAQAAAAoxNzk4ODk0OTY4AwAAAAI3OQIAAAAEMTAwNAQAAAABMAcAAAAJOC8zMC8yMDE5CAAAAAkzLzMxLzIwMTYJAAAAATD3QwrxrS3XCF/OXCiuLdcIIUNJUS5UU0U6MjgwMi5JUV9PVEhFUl9PUEVSLkZZMjAwOAEAAAALVQ0AAwAAAAAA6Qzh7q0t1wh6U50ori3XCCtDSVEuVFNFOjIyOTYuSVFfTUlOT1JJVFlfSU5URVJFU1RfQ0YuRlkyMDEzAQAAAKzEGxMDAAAAAACHHfjvrS3XCHrNeCiuLdcIJ0NJUS5UU0U6MjI4MS5JUV9UT1RBTF9PVEhFUl9P</t>
  </si>
  <si>
    <t>UEVSLkZZMjAxNwEAAADfVw0AAgAAAAU0NDI4NwEIAAAABQAAAAExAQAAAAoxODQ4ODc5Njg4AwAAAAI3OQIAAAADMzgwBAAAAAEwBwAAAAk4LzMwLzIwMTkIAAAACTMvMzEvMjAxNwkAAAABMPMiueytLdcI3+D+KK4t1wgsQ0lRLlRTRToyMjk2LklRX05FVF9ERUJUX0VCSVREQV9DQVBFWC5GWTIwMTgBAAAArMQbEwIAAAAIMC44ODU2MDIBCAAAAAUAAAABMQEAAAAKMTg5NTAwMjAyMgMAAAACNzkCAAAABTIzMzE0BAAAAAEwBwAAAAk4LzMwLzIwMTkIAAAACTMvMzEvMjAxOAkAAAABMPwy3OetLdcI9e79Ka4t1wgmQ0lRLlNaU0U6MzAwNDk4LklRX1BFX0VYQ0wuLjIwMDYvMDMvMzEBAAAANspYAQMAAAAAAPsKZwauLdcI4kcqKK4t1wgmQ0lRLlRTRToyODAyLklRX0lOVkVTVF9MT0FOU19DRi5GWTIwMTcBAAAAC1UNAAMAAAAAALJt9+2tLdcIdrjiKK4t1wglQ0lRLlRTRToyODAyLklRX1BST1ZfQkFEX0RFQlRTLkZZMjAxNAEAAAALVQ0AAwAAAAAAwRHX7a0t1wjWWeEori3XCClDSVEuVFNFOjIyODEuSVFfQ09NTU9OX1BSRUZfRElWX0NGLkZZMjAxMwEAAADfVw0AAgAAAAQtNDQ1AQgAAAAFAAAAATEBAAAACjE2MjY3MjU5ODEDAAAAAjc5AgAAAAQyMDcyBAAAAAEwBwAAAAk4LzMwLzIwMTkIAAAACTMvMzEvMjAxMwkAAAABMLWSwe2tLdcI6gcGKa4t1wghQ0lRLlRTRToyODcxLklRX0lOQ19FUVVJVFku</t>
  </si>
  <si>
    <t>RlkyMDExAQAAAHBgDQACAAAAAzE2NAEIAAAABQAAAAExAQAAAAoxNDYwNzE3NzEyAwAAAAI3OQIAAAACNDcEAAAAATAHAAAACTgvMzAvMjAxOQgAAAAJMy8zMS8yMDExCQAAAAEwcl/1760t1whWLVgqri3XCCBDSVEuVFNFOjIyOTYuSVFfRElWX1NIQVJFLkZZMjAxOQEAAACsxBsTAgAAAAIxNwEIAAAABQAAAAExAQAAAAoxOTY5OTQ5OTExAwAAAAI3OQIAAAAEMzA1OAQAAAABMAcAAAAJOC8zMC8yMDE5CAAAAAkzLzMxLzIwMTkJAAAAATDLig7wrS3XCJAyaiiuLdcIKENJUS5UU0U6MjgwMi5JUV9UT1RBTF9MSUFCX0VRVUlUWS5GWTIwMTgBAAAAC1UNAAIAAAAHMTQyNTg1OQEIAAAABQAAAAExAQAAAAoxODk0ODMyMjUzAwAAAAI3OQIAAAAEMTAxMwQAAAABMAcAAAAJOC8zMC8yMDE5CAAAAAkzLzMxLzIwMTgJAAAAATD8k/ftrS3XCBdl6yiuLdcIH0NJUS5UU0U6Mjg3MS5JUV9UT1RBTF9DTC5GWTIwMTYBAAAAcGANAAIAAAAFOTUyMDgBCAAAAAUAAAABMQEAAAAKMTc5NzYzNjk5OAMAAAACNzkCAAAABDEwMDkEAAAAATAHAAAACTgvMzAvMjAxOQgAAAAJMy8zMS8yMDE2CQAAAAEwETsV760t1wgZKJgori3XCChDSVEuVFNFOjI4NzEuSVFfUFJPVl9CQURfREVCVFNfQ0YuRlkyMDE0AQAAAHBgDQADAAAAAAAk7RTvrS3XCMTpnyiuLdcIGUNJUS5UU0U6MjI4OC5JUV9HUC5GWTIwMTMBAAAAiFcNAAIAAAAF</t>
  </si>
  <si>
    <t>NTA0NjgBCAAAAAUAAAABMQEAAAAKMTYyNjIzMTk1NAMAAAACNzkCAAAAAjEwBAAAAAEwBwAAAAk4LzMwLzIwMTkIAAAACTMvMzEvMjAxMwkAAAABMEtH+u6tLdcIFsiIKK4t1wgpQ0lRLlRTRToyODk3LklRX0RFQlRfRVFVSVZfTkVUX1BCTy5GWTIwMDkBAAAA7FcNAAIAAAAFMjI0MTkBCAAAAAUAAAABMQEAAAAKMTM4NzE4MzM4NgMAAAACNzkCAAAABTIxNjc5BAAAAAEwBwAAAAk4LzMwLzIwMTkIAAAACTMvMzEvMjAwOQkAAAABMMTAmuytLdcImgDQKK4t1wgmQ0lRLk5ZU0U6VFNOLklRX0NBU0hfQ09OVkVSU0lPTi5GWTIwMTMBAAAArOgCAAIAAAAJMzEuNjgzMjg4AQgAAAAFAAAAATEBAAAACjE3NjYyMTYxOTgDAAAAAzE2MAIAAAAENDE4NAQAAAABMAcAAAAJOC8zMC8yMDE5CAAAAAk5LzI4LzIwMTMJAAAAATDXKgTnrS3XCIQceS2uLdcIKkNJUS5UU0U6MjI4Mi5JUV9URVZfRUJJVERBLjIwMDAuMjAxNS8wMy8zMQEAAACLVw0AAgAAAAg5LjcxMDI4NAEHAAAABQAAAAExAQAAAAoxNzE3ODc0NTE5AwAAAAEwAgAAAAYxMDAwMzAEAAAAATAHAAAACTMvMzEvMjAxNQgAAAAJMy8zMS8yMDE1mEdVBq4t1whD0z4ori3XCCdDSVEuVFNFOjIyODEuSVFfVE9UQUxfT1RIRVJfT1BFUi5GWTIwMDkBAAAA31cNAAIAAAAFNDAzMjUBCAAAAAUAAAABMQEAAAAKMTM4ODc0MjgwNgMAAAACNzkCAAAAAzM4MAQAAAAB</t>
  </si>
  <si>
    <t>MAcAAAAJOC8zMC8yMDE5CAAAAAkzLzMxLzIwMDkJAAAAATBOHsHtrS3XCKEj/CiuLdcIIENJUS5UU0U6MjI4Mi5JUV9MVF9JTlZFU1QuRlkyMDE2AQAAAItXDQACAAAABTQwNTE1AQgAAAAFAAAAATEBAAAACjE3OTg4OTQ5NjgDAAAAAjc5AgAAAAQxMDU0BAAAAAEwBwAAAAk4LzMwLzIwMTkIAAAACTMvMzEvMjAxNgkAAAABMPdDCvGtLdcIleRUKK4t1wgjQ0lRLlRTRToyMjg4LklRX0lOVEVSRVNUX0VYUC5GWTIwMTcBAAAAiFcNAAIAAAAELTIwNgEIAAAABQAAAAExAQAAAAoxODQ5MDI2OTQ3AwAAAAI3OQIAAAACODIEAAAAATAHAAAACTgvMzAvMjAxOQgAAAAJMy8zMS8yMDE3CQAAAAEwCb/g7q0t1wjsgHIqri3XCCZDSVEuTllTRTpQT1NULklRX1NUX0RFQlRfUkVQQUlELkZZMjAxMgEAAACPvWYIAwAAAAAAs4I96q0t1whopZIpri3XCBtDSVEuVFNFOjI4OTcuSVFfTEFORC5GWTIwMTEBAAAA7FcNAAMAAAAAAI01m+ytLdcI2SIYKa4t1wgoQ0lRLk5ZU0U6UE9TVC5JUV9UT1RBTF9SRVYuRlkyMDE0Li4uLkpQWQEAAACPvWYIAgAAAAkyNjQ0OTcuNjcBCAAAAAUAAAABMQEAAAAKMTgxOTI0NzA4OAMAAAACNzkCAAAAAjI4BAAAAAEwBwAAAAk4LzMwLzIwMTkIAAAACTkvMzAvMjAxNAkAAAABMBqp5uWtLdcI5fpGKq4t1wgRQ0lRLi5JUV9QRV9FWENMLi4FAAAAAAAAAAgAAAAUKEludmFsaWQgSWRlbnRp</t>
  </si>
  <si>
    <t>ZmllcinenI/lrS3XCHwIAf+tLdcIIENJUS5UU0U6MjI4OC5JUV9ESVZfU0hBUkUuRlkyMDEyAQAAAIhXDQACAAAAAjQ1AQgAAAAFAAAAATEBAAAACjE1NTY2NDg1MTYDAAAAAjc5AgAAAAQzMDU4BAAAAAEwBwAAAAk4LzMwLzIwMTkIAAAACTMvMzEvMjAxMgkAAAABMGEg+u6tLdcILHqIKK4t1wgiQ0lRLlRTRToyMjk2LklRX0xFVkVSRURfRkNGLkZZMjAxNwEAAACsxBsTAwAAAAAAzGMO8K0t1whtHHIori3XCChDSVEuSE9TRTpWTk0uSVFfVE9UQUxfTElBQl9FUVVJVFkuRlkyMDE0AQAAAHBCPAECAAAADzI1NzcwMTM4LjA2MDk1NwEIAAAABQAAAAExAQAAAAoxNzc5NjAwNjE3AwAAAAMxNjQCAAAABDEwMTMEAAAAATAHAAAACTgvMzAvMjAxOQgAAAAIMS8xLzIwMTUJAAAAATC0uSXprS3XCNEUnCmuLdcIHENJUS5OWVNFOlBPU1QuSVFfRUJJVC5GWTIwMTEBAAAAj71mCAIAAAAFMjAwLjcBCAAAAAUAAAABMQEAAAAKMTY0ODA0MjgwOAMAAAADMTYwAgAAAAM0MDAEAAAAATAHAAAACTgvMzAvMjAxOQgAAAAJOS8zMC8yMDExCQAAAAEwvVs96q0t1wicMJIpri3XCCVDSVEuVFNFOjI4OTcuSVFfTkVUX1JFTlRBTF9FWFAuRlkyMDE3AQAAAOxXDQADAAAAAACTgqHsrS3XCK8XFSmuLdcIJkNJUS5OWVNFOlRTTi5JUV9TQUxFU19NQVJLRVRJTkcuRlkyMDE4AQAAAKzoAgACAAAAAzI0MwEIAAAABQAAAAExAQAA</t>
  </si>
  <si>
    <t>AAoxOTIxODk3MTA2AwAAAAMxNjACAAAABTIxNTYxBAAAAAEwBwAAAAk4LzMwLzIwMTkIAAAACTkvMjkvMjAxOAkAAAABMNeJmOutLdcI63dAKa4t1wgcQ0lRLk5ZU0U6UE9TVC5JUV9OUFBFLkZZMjAxMwEAAACPvWYIAgAAAAUzODguNQEIAAAABQAAAAExAQAAAAoxNzY2ODI0MTY4AwAAAAMxNjACAAAABDEwMDQEAAAAATAHAAAACTgvMzAvMjAxOQgAAAAJOS8zMC8yMDEzCQAAAAEwqqk96q0t1wi7n4Ypri3XCCFDSVEuVFNFOjI4OTcuSVFfTkVUX0NIQU5HRS5GWTIwMTEBAAAA7FcNAAIAAAAGLTEwNzMxAQgAAAAFAAAAATEBAAAACjE0NjE2ODAxMDIDAAAAAjc5AgAAAAQyMDkzBAAAAAEwBwAAAAk4LzMwLzIwMTkIAAAACTMvMzEvMjAxMQkAAAABMI01m+ytLdcI1xcjKa4t1wglQ0lRLlRTRToyMjgxLklRX0dBSU5fQVNTRVRTX0NGLkZZMjAwOQEAAADfVw0AAgAAAAMyNzABCAAAAAUAAAABMQEAAAAKMTM4ODc0MjgwNgMAAAACNzkCAAAABDIwMjYEAAAAATAHAAAACTgvMzAvMjAxOQgAAAAJMy8zMS8yMDA5CQAAAAEwz0TB7a0t1wiZWcwori3XCCdDSVEuVFNFOjI4OTcuSVFfVE9UQUxfUkVWLkZZMjAxMi4uLi5KUFkBAAAA7FcNAAIAAAAGMzgwNjc0AQgAAAAFAAAAATEBAAAACjE1NTQ5NTA2ODUDAAAAAjc5AgAAAAIyOAQAAAABMAcAAAAJOC8zMC8yMDE5CAAAAAkzLzMxLzIwMTIJAAAAATAKg+blrS3X</t>
  </si>
  <si>
    <t>CBuXRyquLdcIJUNJUS5UU0U6Mjg5Ny5JUV9ESUxVVF9FUFNfSU5DTC5GWTIwMTMBAAAA7FcNAAIAAAAGMTcwLjU3AQgAAAAFAAAAATEBAAAACjE2MjU0NTc1OTIDAAAAAjc5AgAAAAE4BAAAAAEwBwAAAAk4LzMwLzIwMTkIAAAACTMvMzEvMjAxMwkAAAABMH9cm+ytLdcILDkeKa4t1wgmQ0lRLlRTRToyODcxLklRX0xUX0RFQlRfQ0FQSVRBTC5GWTIwMTYBAAAAcGANAAIAAAAHMjguOTQ3MgEIAAAABQAAAAExAQAAAAoxNzk3NjM2OTk4AwAAAAI3OQIAAAAENDE4NwQAAAABMAcAAAAJOC8zMC8yMDE5CAAAAAkzLzMxLzIwMTYJAAAAATBKgdznrS3XCMsKCSquLdcIIENJUS5UU0U6MjI4Mi5JUV9QQVJUX1RJTUUuRlkyMDE3AQAAAItXDQADAAAAAABxagrxrS3XCAQhfiiuLdcII0NJUS5OWVNFOlBPU1QuSVFfRUJJVF9NQVJHSU4uRlkyMDEyAQAAAI+9ZggCAAAABzE1Ljg2MTkBCAAAAAUAAAABMQEAAAAKMTcwOTcxNjgzNgMAAAADMTYwAgAAAAQ0MDUzBAAAAAEwBwAAAAk4LzMwLzIwMTkIAAAACTkvMzAvMjAxMgkAAAABMJXdmuatLdcImwUgKq4t1wghQ0lRLk5BU0RBUUdTOlBQQy5JUV9SRF9FWFAuRlkyMDE2AQAAANWHBAADAAAAAABqjHDorS3XCKxS0ymuLdcIKUNJUS5OQVNEQVFHUzpQUEMuSVFfTFRfREVCVF9FUVVJVFkuRlkyMDEzAQAAANWHBAACAAAABzMzLjYzMjQBCAAAAAUAAAABMQEAAAAKMTc3</t>
  </si>
  <si>
    <t>NTkzNzExMAMAAAADMTYwAgAAAAQ0MDg1BAAAAAEwBwAAAAk4LzMwLzIwMTkIAAAACjEyLzI5LzIwMTMJAAAAATBBXOblrS3XCHRvMiquLdcIIkNJUS5OWVNFOlBPU1QuSVFfQ09NTU9OX1JFUC5GWTIwMDcBAAAAj71mCAMAAAAAAI9jeeqtLdcIwdxiKa4t1wgjQ0lRLlRTRToyODAyLklRX0RJTFVUX1dFSUdIVC5GWTIwMTcBAAAAC1UNAAIAAAAHNTcxLjc3OQA2R/ftrS3XCADUyiiuLdcIIUNJUS5OWVNFOlRTTi5JUV9UT1RBTF9MSUFCLkZZMjAxMAEAAACs6AIAAgAAAAQ1NDg3AQgAAAAFAAAAATEBAAAACjE1NzY3NzcyNDADAAAAAzE2MAIAAAAEMTI3NgQAAAABMAcAAAAJOC8zMC8yMDE5CAAAAAkxMC8yLzIwMTAJAAAAATDagX/rrS3XCKW6PSmuLdcIJENJUS5UU0U6MjI4OC5JUV9QRVJJT0REQVRFX0lTLkZZMjAxNAEAAACIVw0ABQAAAAoyMDE0LzAzLzMxAEFu+u6tLdcIaYZpKq4t1wgiQ0lRLlRTRToyODcxLklRX0VCSVRfTUFSR0lOLkZZMjAxOAEAAABwYA0AAgAAAAY1LjI2MzQBCAAAAAUAAAABMQEAAAAKMTg5NDgzMjQzMwMAAAACNzkCAAAABDQwNTMEAAAAATAHAAAACTgvMzAvMjAxOQgAAAAJMy8zMS8yMDE4CQAAAAEwFajc560t1wgwBQQqri3XCChDSVEuTllTRTpQT1NULklRX01BUktFVENBUC4yMDE1LzMvMzEuSlBZAQAAAI+9ZggCAAAADTI5NDE4NS4wMTY5MzkBBgAAAAUAAAABMQEAAAAK</t>
  </si>
  <si>
    <t>MTcxODExMTMxOQMAAAACNzkCAAAABjEwMDA1NAQAAAABMAcAAAAJMy8zMS8yMDE15DJnBq4t1whEOKc8ri3XCC1DSVEuTkFTREFRR1M6UFBDLklRX0RFQlRfRVFVSVZfTkVUX1BCTy5GWTIwMTgBAAAA1YcEAAIAAAAGNTUuMjA1AQgAAAAFAAAAATEBAAAACjE5NDUxMjM3NTcDAAAAAzE2MAIAAAAFMjE2NzkEAAAAATAHAAAACTgvMzAvMjAxOQgAAAAKMTIvMzAvMjAxOAkAAAABMFPacOitLdcIQDzUKa4t1wgiQ0lRLlRTRToyODAyLklRX0FEVkVSVElTSU5HLkZZMjAxMQEAAAALVQ0AAgAAAAUzMzYyOAEIAAAABQAAAAExAQAAAAoxNDYxNjc5OTk2AwAAAAI3OQIAAAAEMzAxMwQAAAABMAcAAAAJOC8zMC8yMDE5CAAAAAkzLzMxLzIwMTEJAAAAATDKddbtrS3XCI/ZyCiuLdcIIUNJUS5UU0U6MjI4MS5JUV9DQVNIX1RBWEVTLkZZMjAxOQEAAADfVw0AAgAAAAQ1MDEyAQgAAAAFAAAAATEBAAAACjE5NzAwNTE0NzcDAAAAAjc5AgAAAAQzMDUzBAAAAAEwBwAAAAk4LzMwLzIwMTkIAAAACTMvMzEvMjAxOQkAAAABMBOXueytLdcIrrLPKK4t1wgiQ0lRLlRTRToyMjgxLklRX09USEVSX0lOVEFOLkZZMjAwOAEAAADfVw0AAgAAAAQxMjkzAQgAAAAFAAAAATEBAAAACjEwNzA2MDM4ODQDAAAAAjc5AgAAAAQxMDQwBAAAAAEwBwAAAAk4LzMwLzIwMTkIAAAACTMvMzEvMjAwOAkAAAABMO+69+2tLdcIjs7TKK4t1wgg</t>
  </si>
  <si>
    <t>Q0lRLlRTRToyMjk2LklRX05JX01BUkdJTi5GWTIwMDkBAAAArMQbEwMAAAAAAC6+2+etLdcIgaYCKq4t1wgkQ0lRLlRTRToyMjgxLklRX0NVUlJFTlRfUkFUSU8uRlkyMDE2AQAAAN9XDQACAAAACDEuMTgwMTk3AQgAAAAFAAAAATEBAAAACjE3OTg4OTUwMjcDAAAAAjc5AgAAAAQ0MDMwBAAAAAEwBwAAAAk4LzMwLzIwMTkIAAAACTMvMzEvMjAxNgkAAAABMGvxC+etLdcIe9MVKq4t1wghQ0lRLk5ZU0U6UE9TVC5JUV9DQVNIX09QRVIuRlkyMDA4AQAAAI+9ZggDAAAAAADo5jzqrS3XCCHiZymuLdcILENJUS5UU0U6MjI4OC5JUV9ERUJUX0VRVUlWX09QRVJfTEVBU0UuRlkyMDE3AQAAAIhXDQADAAAAAAAJv+DurS3XCK6QnCiuLdcIGUNJUS5UU0U6MjI4Mi5JUV9HVy5GWTIwMTcBAAAAi1cNAAMAAAAAAHFqCvGtLdcIPRxdKK4t1wghQ0lRLlRTRToyODAyLklRX1NHQV9NQVJHSU4uRlkyMDEzAQAAAAtVDQACAAAABzIyLjg4MDgBCAAAAAUAAAABMQEAAAAKMTYyNTQ1NzcxOAMAAAACNzkCAAAABDQzNzUEAAAAATAHAAAACTgvMzAvMjAxOQgAAAAJMy8zMS8yMDEzCQAAAAEwjaML560t1whKNwcqri3XCCJDSVEuTllTRTpQT1NULklRX1RPVEFMX0xJQUIuRlkyMDA4AQAAAI+9ZggDAAAAAACswDzqrS3XCJ0DYymuLdcILkNJUS5UU0U6MjgwMi5JUV9NSU5PUklUWV9JTlRFUkVTVF9UT1RBTC5GWTIwMTIBAAAA</t>
  </si>
  <si>
    <t>C1UNAAIAAAAFNDQ4MDkBCAAAAAUAAAABMQEAAAAKMTU1NDk1MDYyNwMAAAACNzkCAAAABDEzMTIEAAAAATAHAAAACTgvMzAvMjAxOQgAAAAJMy8zMS8yMDEyCQAAAAEw/sLW7a0t1whgZvkori3XCClDSVEuVFNFOjI4OTcuSVFfREVCVF9FUVVJVl9ORVRfUEJPLkZZMjAxNgEAAADsVw0AAgAAAAQ3Nzg0AQgAAAAFAAAAATEBAAAACjE3OTg4OTQ4OTADAAAAAjc5AgAAAAUyMTY3OQQAAAABMAcAAAAJOC8zMC8yMDE5CAAAAAkzLzMxLzIwMTYJAAAAATChW6HsrS3XCLnwFCmuLdcIH0NJUS5OWVNFOlRTTi5JUV9UT1RBTF9DTC5GWTIwMDcBAAAArOgCAAIAAAAEMjExNQEIAAAABQAAAAExAQAAAAoxMjYxNjMxMTA3AwAAAAMxNjACAAAABDEwMDkEAAAAATAHAAAACTgvMzAvMjAxOQgAAAAJOS8yOS8yMDA3CQAAAAEwf9Ch7K0t1wjO5SYpri3XCCVDSVEuVFNFOjIyODEuSVFfQ0FTSF9TVF9JTlZFU1QuRlkyMDEyAQAAAN9XDQACAAAABTExMDc4AQgAAAAFAAAAATEBAAAACjE1NTY3ODMzNjIDAAAAAjc5AgAAAAQxMDAyBAAAAAEwBwAAAAk4LzMwLzIwMTkIAAAACTMvMzEvMjAxMgkAAAABMNdrwe2tLdcIufz0KK4t1wgjQ0lRLlRTRToyMjgxLklRX1RPVEFMX0FTU0VUUy5GWTIwMTEBAAAA31cNAAIAAAAFOTc2ODIBCAAAAAUAAAABMQEAAAAKMTQ2NTIwNzU4MQMAAAACNzkCAAAABDEwMDcEAAAAATAHAAAACTgv</t>
  </si>
  <si>
    <t>MzAvMjAxOQgAAAAJMy8zMS8yMDExCQAAAAEw12vB7a0t1wgrHgUpri3XCCZDSVEuVFNFOjIyODguSVFfSU5WRVNUX0xPQU5TX0NGLkZZMjAxNAEAAACIVw0AAwAAAAAAF3Hg7q0t1whaZKwori3XCCBDSVEuVFNFOjIyODguSVFfRlVMTF9USU1FLkZZMjAxNgEAAACIVw0AAgAAAAQyMDMwABaY4O6tLdcIJSetKK4t1wgZQ0lRLkhPU0U6Vk5NLklRX0FSLkZZMjAxNgEAAABwQjwBAgAAAA4yMTg3MTc5Ljg4NTE2MgEIAAAABQAAAAExAQAAAAoxODgwODE1MzU0AwAAAAMxNjQCAAAABDEwMjEEAAAAATAHAAAACTgvMzAvMjAxOQgAAAAIMS8xLzIwMTcJAAAAATCcBybprS3XCK+wnCmuLdcILENJUS5OQVNEQVFHUzpQUEMuSVFfREVGX1RBWF9BU1NFVFNfTFQuRlkyMDEyAQAAANWHBAACAAAABjk3LjQzMQEIAAAABQAAAAExAQAAAAoxNzE4NzQyNTcwAwAAAAMxNjACAAAABDEwMjYEAAAAATAHAAAACTgvMzAvMjAxOQgAAAAKMTIvMzAvMjAxMgkAAAABMAOdEemtLdcIaXmwKa4t1wgiQ0lRLk5ZU0U6UE9TVC5JUV9ORVRfQ0hBTkdFLkZZMjAxMwEAAACPvWYIAgAAAAUzNDMuOAEIAAAABQAAAAExAQAAAAoxNzY2ODI0MTY4AwAAAAMxNjACAAAABDIwOTMEAAAAATAHAAAACTgvMzAvMjAxOQgAAAAJOS8zMC8yMDEzCQAAAAEwn9A96q0t1whIGpMpri3XCCFDSVEuVFNFOjI4OTcuSVFfVE9UQUxfTElBQi5GWTIwMTQB</t>
  </si>
  <si>
    <t>AAAA7FcNAAIAAAAGMTM3MTcwAQgAAAAFAAAAATEBAAAACjE2ODY2Mzc2ODIDAAAAAjc5AgAAAAQxMjc2BAAAAAEwBwAAAAk4LzMwLzIwMTkIAAAACTMvMzEvMjAxNAkAAAABMHKDm+ytLdcIjTMZKa4t1wgqQ0lRLlRTRToyMjg4LklRX0lOVEVSRVNUX0lOVkVTVF9JTkMuRlkyMDA2AQAAAIhXDQACAAAAAzE5NgEIAAAABQAAAAExAQAAAAk0NzYyNTQzNjkDAAAAAjc5AgAAAAI2NQQAAAABMAcAAAAJOC8zMC8yMDE5CAAAAAkzLzMxLzIwMDYJAAAAATAYTdXkrS3XCLRDcyquLdcIHkNJUS5UU0U6MjI4OC5JUV9JTkNfVEFYLkZZMjAwOAEAAACIVw0AAgAAAAMzODYBCAAAAAUAAAABMQEAAAAKMTA2NjA2NDE1OQMAAAACNzkCAAAAAjc1BAAAAAEwBwAAAAk4LzMwLzIwMTkIAAAACTMvMzEvMjAwOAkAAAABMMLXFe+tLdcItENzKq4t1wgpQ0lRLk5BU0RBUUdTOlBQQy5JUV9PVEhFUl9PUEVSX0FDVC5GWTIwMTUBAAAA1YcEAAIAAAAFMzYuOTMBCAAAAAUAAAABMQEAAAAKMTg3NDg1NjkxMAMAAAADMTYwAgAAAAQyMDQ3BAAAAAEwBwAAAAk4LzMwLzIwMTkIAAAACjEyLzI3LzIwMTUJAAAAATCaZXDorS3XCCn/ximuLdcIIENJUS5UU0U6MjI4Mi5JUV9SRF9FWFBfRk4uRlkyMDEzAQAAAItXDQACAAAABDI5OTIBCAAAAAUAAAABMQEAAAAKMTYyNTQ1NzcyOQMAAAACNzkCAAAABDMxNjgEAAAAATAHAAAACTgvMzAv</t>
  </si>
  <si>
    <t>MjAxOQgAAAAJMy8zMS8yMDEzCQAAAAEwjycW8a0t1whHFkMori3XCCRDSVEuSE9TRTpWTk0uSVFfSU1QQUlSTUVOVF9HVy5GWTIwMDcBAAAAcEI8AQMAAAAAAKEFb+qtLdcIauJ8Ka4t1wgjQ0lRLlRTRToyODk3LklRX1BFX0VYQ0wuLjIwMTkvMDMvMzEBAAAA7FcNAAIAAAAJMjYuNTQzNjc2AQcAAAAFAAAAATEBAAAACjE5NDM4MTkxNzQDAAAAATACAAAABjEwMDAyNwQAAAABMAcAAAAJMy8yOS8yMDE5CAAAAAkzLzI5LzIwMTmYR1UGri3XCIm3OiiuLdcII0NJUS5UU0U6Mjg3MS5JUV9UT1RBTF9BU1NFVFMuRlkyMDA5AQAAAHBgDQACAAAABjI4NzI5NgEIAAAABQAAAAExAQAAAAoxMzgyMjM3MTA3AwAAAAI3OQIAAAAEMTAwNwQAAAABMAcAAAAJOC8zMC8yMDE5CAAAAAkzLzMxLzIwMDkJAAAAATCIEfXvrS3XCHQAdS2uLdcIKENJUS5TWlNFOjMwMDQ5OC5JUV9TVF9ERUJUX1JFUEFJRC5GWTIwMTMBAAAANspYAQIAAAAMLTI0MjYuMTE1MjAzAQgAAAAFAAAAATEBAAAACjE3NjY0MDg0MDcDAAAAAjMyAgAAAAQyMDQ0BAAAAAEwBwAAAAk4LzMwLzIwMTkIAAAACjEyLzMxLzIwMTMJAAAAATCktWfrrS3XCHmDWCmuLdcIKENJUS5OQVNEQVFHUzpQUEMuSVFfSU5DX0VRVUlUWV9DRi5GWTIwMTIBAAAA1YcEAAMAAAAAAAOdEemtLdcIVRXGKa4t1wgbQ0lRLlRTRToyMjgxLklRX0xBTkQuRlkyMDE2AQAAAN9X</t>
  </si>
  <si>
    <t>DQADAAAAAADzIrnsrS3XCKfxBimuLdcIIENJUS5OWVNFOlRTTi5JUV9GVUxMX1RJTUUuRlkyMDEwAQAAAKzoAgACAAAABjExNTAwMADagX/rrS3XCCFRTimuLdcIIUNJUS5UU0U6MjI4OC5JUV9UT1RBTF9ERUJULkZZMjAwMQEAAACIVw0AAgAAAAUyMDAxNwEIAAAABQAAAAExAQAAAAoxNDE4MDE4ODgyAwAAAAI3OQIAAAAENDE3MwQAAAABMAcAAAAJOC8zMC8yMDE5CAAAAAkzLzMxLzIwMDEJAAAAATDnJtXkrS3XCOwyayquLdcIG0NJUS5UU0U6MjI4MS5JUV9DT0dTLkZZMjAxNwEAAADfVw0AAgAAAAYzMDM0ODMBCAAAAAUAAAABMQEAAAAKMTg0ODg3OTY4OAMAAAACNzkCAAAAAjM0BAAAAAEwBwAAAAk4LzMwLzIwMTkIAAAACTMvMzEvMjAxNwkAAAABMPMiueytLdcICA3vKK4t1wglQ0lRLk5ZU0U6UE9TVC5JUV9JTkNfRVFVSVRZX0NGLkZZMjAxOAEAAACPvWYIAwAAAAAAzN5u6q0t1wiHu3wpri3XCBpDSVEuTllTRTpQT1NULklRX0FELkZZMjAwNwEAAACPvWYIAwAAAAAAlDx56q0t1wi4jmIpri3XCChDSVEuTkFTREFRR1M6UFBDLklRX0VRVUlUWV9NRVRIT0QuRlkyMDE3AQAAANWHBAADAAAAAABis3DorS3XCIAg0CmuLdcIKUNJUS5UU0U6MjI5Ni5JUV9DT01NT05fUFJFRl9ESVZfQ0YuRlkyMDEwAQAAAKzEGxMDAAAAAACNz/fvrS3XCHhvRiiuLdcIPUNJUS5OQVNEQVFHUzpQUEMuSVFfQ1VTVE9N</t>
  </si>
  <si>
    <t>X0JFVEEuLTEwNFcuMjAwNy8wOS8yOS4uXk4yMjUuSlBZLkgBAAAA1YcEAAMAAAAAAL6mZwauLdcI3WR7La4t1wgjQ0lRLlRTRToyODAyLklRX0RJTFVUX1dFSUdIVC5GWTIwMDgBAAAAC1UNAAIAAAAHNjczLjA4OADpDOHurS3XCA3l5yiuLdcIJkNJUS5UU0U6MjI4Mi5JUV9DQVNIX0NPTlZFUlNJT04uRlkyMDE0AQAAAItXDQACAAAACDQ2Ljc2NTk5AQgAAAAFAAAAATEBAAAACjE2ODY2Mzc5MTADAAAAAjc5AgAAAAQ0MTg0BAAAAAEwBwAAAAk4LzMwLzIwMTkIAAAACTMvMzEvMjAxNAkAAAABME0+5uetLdcId/V4La4t1wgeQ0lRLlRTRToyODAyLklRX1NUX0RFQlQuRlkyMDEyAQAAAAtVDQACAAAABTE3NzkwAQgAAAAFAAAAATEBAAAACjE1NTQ5NTA2MjcDAAAAAjc5AgAAAAQxMDQ2BAAAAAEwBwAAAAk4LzMwLzIwMTkIAAAACTMvMzEvMjAxMgkAAAABMP7C1u2tLdcIYT/5KK4t1wgiQ0lRLlRTRToyMjgxLklRX1FVSUNLX1JBVElPLkZZMjAxMgEAAADfVw0AAgAAAAgwLjc5Mzk4NwEIAAAABQAAAAExAQAAAAoxNTU2NzgzMzYyAwAAAAI3OQIAAAAENDEyMQQAAAABMAcAAAAJOC8zMC8yMDE5CAAAAAkzLzMxLzIwMTIJAAAAATBr8QvnrS3XCGNTEiquLdcIKkNJUS5UU0U6MjI4Mi5JUV9JTkNfVEFYX1BBWV9DVVJSRU5ULkZZMjAxMgEAAACLVw0AAgAAAAQ0MzcxAQgAAAAFAAAAATEBAAAACjE1NTQ5NTA4</t>
  </si>
  <si>
    <t>NTcDAAAAAjc5AgAAAAQxMDk0BAAAAAEwBwAAAAk4LzMwLzIwMTkIAAAACTMvMzEvMjAxMgkAAAABMJAAFvGtLdcI8T10KK4t1wgoQ0lRLk5BU0RBUUdTOlBQQy5JUV9PVEhFUl9MSUFCX0xULkZZMjAxNQEAAADVhwQAAgAAAAYzMi41MjIBCAAAAAUAAAABMQEAAAAKMTg3NDg1NjkxMAMAAAADMTYwAgAAAAQxMDYyBAAAAAEwBwAAAAk4LzMwLzIwMTkIAAAACjEyLzI3LzIwMTUJAAAAATCaZXDorS3XCJPdyymuLdcIJENJUS5UU0U6MjI5Ni5JUV9NQVJLRVRDQVAuMjAxOS8wMy8zMQEAAACsxBsTAgAAAA0yMDM3OTguODU5Mzk0AQYAAAAFAAAAATEBAAAACjE5NDQ4ODU0NTIDAAAAAjc5AgAAAAYxMDAwNTQEAAAAATAHAAAACTMvMzEvMjAxOXXqVQeuLdcIVEl4Kq4t1wgpQ0lRLlRTRToyMjgxLklRX0FTU0VUX1dSSVRFRE9XTl9DRi5GWTIwMTIBAAAA31cNAAMAAAAAALWSwe2tLdcIT2rNKK4t1wgkQ0lRLlRTRToyODAyLklRX0NPTU1PTl9JU1NVRUQuRlkyMDEyAQAAAAtVDQACAAAAATUBCAAAAAUAAAABMQEAAAAKMTU1NDk1MDYyNwMAAAACNzkCAAAABDIxNjkEAAAAATAHAAAACTgvMzAvMjAxOQgAAAAJMy8zMS8yMDEyCQAAAAEw/sLW7a0t1whvTskori3XCCFDSVEuVFNFOjI4MDIuSVFfRUFSTklOR19DTy5GWTIwMTMBAAAAC1UNAAIAAAAFNTUwOTUBCAAAAAUAAAABMQEAAAAKMTYyNTQ1NzcxOAMAAAAC</t>
  </si>
  <si>
    <t>NzkCAAAAATcEAAAAATAHAAAACTgvMzAvMjAxOQgAAAAJMy8zMS8yMDEzCQAAAAEwrerW7a0t1wiVkekori3XCChDSVEuVFNFOjI4OTcuSVFfTUlOT1JJVFlfSU5URVJFU1QuRlkyMDE2AQAAAOxXDQACAAAABDk3ODYBCAAAAAUAAAABMQEAAAAKMTc5ODg5NDg5MAMAAAACNzkCAAAABDEwNTIEAAAAATAHAAAACTgvMzAvMjAxOQgAAAAJMy8zMS8yMDE2CQAAAAEwoVuh7K0t1wiK9gspri3XCB5DSVEuVFNFOjI4NzEuSVFfSU5DX1RBWC5GWTIwMDYBAAAAcGANAAIAAAAENjc0NgEIAAAABQAAAAExAQAAAAk0NzAxNzY1NjUDAAAAAjc5AgAAAAI3NQQAAAABMAcAAAAJOC8zMC8yMDE5CAAAAAkzLzMxLzIwMDYJAAAAATDrmsHkrS3XCAEzciquLdcIKkNJUS5UU0U6MjI5Ni5JUV9PVEhFUl9VTlVTVUFMX1NVUFBMLkZZMjAxOQEAAACsxBsTAgAAAAIyMQEIAAAABQAAAAExAQAAAAoxOTY5OTQ5OTExAwAAAAI3OQIAAAACODcEAAAAATAHAAAACTgvMzAvMjAxOQgAAAAJMy8zMS8yMDE5CQAAAAEwy4oO8K0t1wj3oHoori3XCDRDSVEuTllTRTpQT1NULklRX0NIQU5HRV9PVEhFUl9ORVRfT1BFUl9BU1NFVFMuRlkyMDE1AQAAAI+9ZggCAAAABC01LjQBCAAAAAUAAAABMQEAAAAKMTg2NjYzMDgxNwMAAAADMTYwAgAAAAQyMDQ1BAAAAAEwBwAAAAk4LzMwLzIwMTkIAAAACTkvMzAvMjAxNQkAAAABMM9pbuqtLdcIx0aD</t>
  </si>
  <si>
    <t>Ka4t1wgZQ0lRLkhPU0U6Vk5NLklRX1JFLkZZMjAxOAEAAABwQjwBAgAAAA44MzQ3MTA2LjY4Nzg0OQEIAAAABQAAAAExAQAAAAoxOTUxMDA3MDAzAwAAAAMxNjQCAAAABDEyMjIEAAAAATAHAAAACTgvMzAvMjAxOQgAAAAKMTIvMzEvMjAxOAkAAAABMHp8JumtLdcIMqulKa4t1wgmQ0lRLk5ZU0U6UE9TVC5JUV9PVEhFUl9DQV9TVVBQTC5GWTIwMTMBAAAAj71mCAMAAAAAAKqpPeqtLdcI2LV+Ka4t1wgmQ0lRLk5ZU0U6VFNOLklRX1BFUklPRExFTkdUSF9JUy5GWTIwMDcBAAAArOgCAAEAAAACMTIAjTh9660t1wi2Mycpri3XCCFDSVEuTllTRTpQT1NULklRX0RJVl9TSEFSRS5GWTIwMTQBAAAAj71mCAMAAAAAACIcbuqtLdcItwmLKa4t1wglQ0lRLlRTRToyODAyLklRX09USEVSX09QRVJfQUNULkZZMjAxOAEAAAALVQ0AAgAAAAYtMjIzNDIBCAAAAAUAAAABMQEAAAAKMTg5NDgzMjI1MwMAAAACNzkCAAAABDIwNDcEAAAAATAHAAAACTgvMzAvMjAxOQgAAAAJMy8zMS8yMDE4CQAAAAEw/JP37a0t1whgBuMori3XCDFDSVEuTllTRTpQT1NULklRX1RPVEFMX09VVFNUQU5ESU5HX0JTX0RBVEUuRlkyMDE3AQAAAI+9ZggCAAAABDY2LjEBBAAAAAUAAAABNQEAAAAKMTkyMjcxMzQ2MwIAAAAFMjQxNTIGAAAAATDGt27qrS3XCAhdkCmuLdcIIUNJUS5UU0U6MjgwMi5JUV9DQVNIX0ZJTkFOLkZZMjAwOQEAAAAL</t>
  </si>
  <si>
    <t>VQ0AAgAAAAUtMjExOQEIAAAABQAAAAExAQAAAAoxMzgyNzYzNDIzAwAAAAI3OQIAAAAEMjAwNAQAAAABMAcAAAAJOC8zMC8yMDE5CAAAAAkzLzMxLzIwMDkJAAAAATAwKNbtrS3XCIRO0CiuLdcIJENJUS5IT1NFOlZOTS5JUV9FQklUREFfTUFSR0lOLkZZMjAxMQEAAABwQjwBAgAAAAcyMS44NzY2AQgAAAAFAAAAATEBAAAACjE1OTE1OTU5MjUDAAAAAzE2NAIAAAAENDA0NwQAAAABMAcAAAAJOC8zMC8yMDE5CAAAAAoxMi8zMS8yMDExCQAAAAEwZiyb5q0t1whhsj0qri3XCCVDSVEuVFNFOjI4OTcuSVFfT1RIRVJfQ0xfU1VQUEwuRlkyMDA4AQAAAOxXDQACAAAABTEzMjI4AQgAAAAFAAAAATEBAAAACjEwNTc4ODQzNDMDAAAAAjc5AgAAAAQxMDU3BAAAAAEwBwAAAAk4LzMwLzIwMTkIAAAACTMvMzEvMjAwOAkAAAABMAq+ueytLdcI9fbvKK4t1wgYQ0lRLjAuSVFfRklOSVNIRURfSU5WLkZZBQAAAAAAAAAIAAAAFShJbnZhbGlkIFRpbWUgUGVyaW9kKX8+cOitLdcIN0L1Ka4t1wghQ0lRLkhPU0U6Vk5NLklRX1RPVEFMX0xJQUIuRlkyMDExAQAAAHBCPAECAAAADjMxMDU0NjYuMzU0MjY3AQgAAAAFAAAAATEBAAAACjE1OTE1OTU5MjUDAAAAAzE2NAIAAAAEMTI3NgQAAAABMAcAAAAJOC8zMC8yMDE5CAAAAAoxMi8zMS8yMDExCQAAAAEw312C6a0t1wiYQagpri3XCCNDSVEuU1pTRTozMDA0OTguSVFfQ0hB</t>
  </si>
  <si>
    <t>TkdFX0FSLkZZMjAxMQEAAAA2ylgBAwAAAAAA1mdn660t1whuXG0pri3XCCtDSVEuVFNFOjI4OTcuSVFfTUlOT1JJVFlfSU5URVJFU1RfQ0YuRlkyMDEwAQAAAOxXDQADAAAAAACTDpvsrS3XCAt8IimuLdcIJkNJUS5UU0U6MjI4OC5JUV9JTlZFU1RfTE9BTlNfQ0YuRlkyMDEyAQAAAIhXDQADAAAAAABLR/rurS3XCITIqyiuLdcIK0NJUS5TWlNFOjMwMDQ5OC5JUV9UT1RBTF9ERUJUX0VCSVREQS5GWTIwMDkBAAAANspYAQIAAAAIMS4wMjM3NDgBCAAAAAUAAAABMQEAAAAKMTg0NjcyNjY1MwMAAAACMzICAAAABDQxOTIEAAAAATAHAAAACTgvMzAvMjAxOQgAAAAKMTIvMzEvMjAwOQkAAAABMLt4BOetLdcI6UIfKq4t1wggQ0lRLlRTRToyODk3LklRX1NUX0lOVkVTVC5GWTIwMTEBAAAA7FcNAAIAAAAFMTY4NDEBCAAAAAUAAAABMQEAAAAKMTQ2MTY4MDEwMgMAAAACNzkCAAAABDEwNjkEAAAAATAHAAAACTgvMzAvMjAxOQgAAAAJMy8zMS8yMDExCQAAAAEwjTWb7K0t1wguRBMpri3XCCdDSVEuVFNFOjI4OTcuSVFfVE9UQUxfT1RIRVJfT1BFUi5GWTIwMDkBAAAA7FcNAAIAAAAGMTM2MjAwAQgAAAAFAAAAATEBAAAACjEzODcxODMzODYDAAAAAjc5AgAAAAMzODAEAAAAATAHAAAACTgvMzAvMjAxOQgAAAAJMy8zMS8yMDA5CQAAAAEwtpma7K0t1wgNHvAori3XCCFDSVEuVFNFOjI4MDIuSVFfSU5DX0VRVUlU</t>
  </si>
  <si>
    <t>WS5GWTIwMTUBAAAAC1UNAAIAAAAENTE3NwEIAAAABQAAAAExAQAAAAoxNzQ1Mzc4NzE0AwAAAAI3OQIAAAACNDcEAAAAATAHAAAACTgvMzAvMjAxOQgAAAAJMy8zMS8yMDE1CQAAAAEwL/j27a0t1wj2OQIpri3XCCNDSVEuTllTRTpQT1NULklRX0FEVkVSVElTSU5HLkZZMjAwOQEAAACPvWYIAgAAAAUxMTguMQEIAAAABQAAAAExAQAAAAoxNTc5MDI1OTA2AwAAAAMxNjACAAAABDMwMTMEAAAAATAHAAAACTgvMzAvMjAxOQgAAAAJOS8zMC8yMDA5CQAAAAEw6OY86q0t1wgNYlYpri3XCCBDSVEuVFNFOjIyOTYuSVFfTFRfSU5WRVNULkZZMjAwOAEAAACsxBsTAwAAAAAAvaf3760t1wgVHFYori3XCCpDSVEuTllTRTpUU04uSVFfSU5DX1RBWF9QQVlfQ1VSUkVOVC5GWTIwMTcBAAAArOgCAAMAAAAAAJ1jmOutLdcIBO1HKa4t1wgpQ0lRLk5ZU0U6UE9TVC5JUV9GSVhFRF9BU1NFVF9UVVJOUy5GWTIwMDkBAAAAj71mCAMAAAAAAJXdmuatLdcISDIlKq4t1wgrQ0lRLlRTRToyODk3LklRX05JX0FWQUlMX0VYQ0xfTUFSR0lOLkZZMjAxMwEAAADsVw0AAgAAAAY0LjkyNTYBCAAAAAUAAAABMQEAAAAKMTYyNTQ1NzU5MgMAAAACNzkCAAAABDQxODIEAAAAATAHAAAACTgvMzAvMjAxOQgAAAAJMy8zMS8yMDEzCQAAAAEw87UD560t1wi10xwqri3XCClDSVEuVFNFOjI4OTcuSVFfVE9UQUxfREVCVF9DQVBJVEFMLkZZ</t>
  </si>
  <si>
    <t>MjAxOQEAAADsVw0AAgAAAAcxMi4wMDY3AQgAAAAFAAAAATEBAAAACjE5Njk5NDk5OTIDAAAAAjc5AgAAAAQ0MTg2BAAAAAEwBwAAAAk4LzMwLzIwMTkIAAAACTMvMzEvMjAxOQkAAAABMNoDBOetLdcIHNkaKq4t1wgpQ0lRLlNaU0U6MzAwNDk4LklRX0NBU0hfQ09OVkVSU0lPTi5GWTIwMTcBAAAANspYAQIAAAAJNzAuMTkxMzI1AQgAAAAFAAAAATEBAAAACjE5NTMxODA2ODIDAAAAAjMyAgAAAAQ0MTg0BAAAAAEwBwAAAAk4LzMwLzIwMTkIAAAACjEyLzMxLzIwMTcJAAAAATCHt5rmrS3XCNCQHyquLdcIL0NJUS5OQVNEQVFHUzpQUEMuSVFfTklfQVZBSUxfRVhDTF9NQVJHSU4uRlkyMDE3AQAAANWHBAACAAAABjYuNDUwNAEIAAAABQAAAAExAQAAAAoxOTQ1MTIzNzUwAwAAAAMxNjACAAAABDQxODIEAAAAATAHAAAACTgvMzAvMjAxOQgAAAAKMTIvMzEvMjAxNwkAAAABMAqD5uWtLdcISBFGKq4t1wgnQ0lRLlRTRToyODcxLklRX1RPVEFMX1JFVi5GWTIwMTcuLi4uSlBZAQAAAHBgDQACAAAABjUzOTY1NwEIAAAABQAAAAExAQAAAAoxODQ4NTgxMTExAwAAAAI3OQIAAAACMjgEAAAAATAHAAAACTgvMzAvMjAxOQgAAAAJMy8zMS8yMDE3CQAAAAEwCoPm5a0t1wh+gEEqri3XCCJDSVEuVFNFOjIyODIuSVFfU0FMRV9QUEVfQ0YuRlkyMDE2AQAAAItXDQACAAAABDE4MzkBCAAAAAUAAAABMQEAAAAKMTc5ODg5</t>
  </si>
  <si>
    <t>NDk2OAMAAAACNzkCAAAABDIwNDIEAAAAATAHAAAACTgvMzAvMjAxOQgAAAAJMy8zMS8yMDE2CQAAAAEw90MK8a0t1wjbi20ori3XCBlDSVEuTllTRTpUU04uSVFfQUQuRlkyMDA4AQAAAKzoAgACAAAABS0zOTU0AQgAAAAFAAAAATEBAAAACjE0MTI2ODc4MDIDAAAAAzE2MAIAAAAEMTA3NQQAAAABMAcAAAAJOC8zMC8yMDE5CAAAAAk5LzI3LzIwMDgJAAAAATCNOH3rrS3XCN+iGymuLdcIH0NJUS5UU0U6MjgwMi5JUV9FQklUX0lOVC5GWTIwMTUBAAAAC1UNAAIAAAAJMzQuODIyNDI5AQgAAAAFAAAAATEBAAAACjE3NDUzNzg3MTQDAAAAAjc5AgAAAAQ0MTg5BAAAAAEwBwAAAAk4LzMwLzIwMTkIAAAACTMvMzEvMjAxNQkAAAABMI2jC+etLdcInVgCKq4t1wghQ0lRLlRTRToyMjgyLklRX0VCSVREQV9JTlQuRlkyMDE3AQAAAItXDQACAAAACDY0Ljk5MDM1AQgAAAAFAAAAATEBAAAACjE4NDkwMjY5MDMDAAAAAjc5AgAAAAQ0MTkwBAAAAAEwBwAAAAk4LzMwLzIwMTkIAAAACTMvMzEvMjAxNwkAAAABMDpl5uetLdcIxAThKa4t1wggQ0lRLlRTRToyODcxLklRX09USEVSX1JFVi5GWTIwMTYBAAAAcGANAAMAAAAAABkUFe+tLdcIh5COKK4t1wgmQ0lRLk5ZU0U6VFNOLklRX0NVU1RPTV9CRVRBLjIwMTMvMDkvMjgBAAAArOgCAAIAAAAQMC40MzAyMjE4NzQzMzk4MgBmzmcGri3XCHYifyquLdcIK0NJUS5UU0U6</t>
  </si>
  <si>
    <t>Mjg3MS5JUV9OSV9BVkFJTF9FWENMX01BUkdJTi5GWTIwMTIBAAAAcGANAAIAAAAGMS43Mzc0AQgAAAAFAAAAATEBAAAACjE1NTQzMzczMTADAAAAAjc5AgAAAAQ0MTgyBAAAAAEwBwAAAAk4LzMwLzIwMTkIAAAACTMvMzEvMjAxMgkAAAABMOtZ3OetLdcI2rEFKq4t1wgbQ0lRLlRTRToyMjgxLklRX0NPR1MuRlkyMDExAQAAAN9XDQACAAAABjIwNTc2MgEIAAAABQAAAAExAQAAAAoxNDY1MjA3NTgxAwAAAAI3OQIAAAACMzQEAAAAATAHAAAACTgvMzAvMjAxOQgAAAAJMy8zMS8yMDExCQAAAAEwz0TB7a0t1wis6uwori3XCChDSVEuVFNFOjI4MDIuSVFfVE9UQUxfREVCVF9SRVBBSUQuRlkyMDE0AQAAAAtVDQACAAAABi0yNDEzNwEIAAAABQAAAAExAQAAAAoxNjg2NjM3NTI4AwAAAAI3OQIAAAAEMjE2NgQAAAABMAcAAAAJOC8zMC8yMDE5CAAAAAkzLzMxLzIwMTQJAAAAATAv+PbtrS3XCMWn4SiuLdcIOUNJUS5UU0U6MjI4OC5JUV9DVVNUT01fQkVUQS4tMTA0Vy4yMDEyLzAzLzMxLi5eTjIyNS5KUFkuSAEAAACIVw0AAgAAABEwLjI5NTcyOTExMzcyNjQ0NwCRgGcGri3XCMqGjCquLdcIIkNJUS5UU0U6MjI4Mi5JUV9BRFZFUlRJU0lORy5GWTIwMTEBAAAAi1cNAAIAAAAFMTI0NzEBCAAAAAUAAAABMQEAAAAKMTQ2MTY4MDAxNQMAAAACNzkCAAAABDMwMTMEAAAAATAHAAAACTgvMzAvMjAxOQgAAAAJMy8z</t>
  </si>
  <si>
    <t>MS8yMDExCQAAAAEwntkV8a0t1whbkWsori3XCB5DSVEuVFNFOjIyOTYuSVFfUkFXX0lOVi5GWTIwMTMBAAAArMQbEwMAAAAAAIcd+O+tLdcI6ZZwKK4t1wgtQ0lRLk5ZU0U6UE9TVC5JUV9ERUJUX0VRVUlWX09QRVJfTEVBU0UuRlkyMDE3AQAAAI+9ZggCAAAABTMzNC40AQgAAAAFAAAAATEBAAAACjE5MjI3MTM0NjMDAAAAAzE2MAIAAAAFMjE2NzEEAAAAATAHAAAACTgvMzAvMjAxOQgAAAAJOS8zMC8yMDE3CQAAAAEwxrdu6q0t1wgAK5Qpri3XCCdDSVEuVFNFOjIyODEuSVFfQ0hBTkdFX0lOVkVOVE9SWS5GWTIwMTgBAAAA31cNAAIAAAAFLTIxMDgBCAAAAAUAAAABMQEAAAAKMTg5NTAwMjMxOQMAAAACNzkCAAAABDIwOTkEAAAAATAHAAAACTgvMzAvMjAxOQgAAAAJMy8zMS8yMDE4CQAAAAEwH3C57K0t1wiffP8ori3XCClDSVEuVFNFOjI4MDIuSVFfQVNTRVRfV1JJVEVET1dOX0NGLkZZMjAxNgEAAAALVQ0AAwAAAAAANkf37a0t1wgOrcoori3XCBlDSVEuVFNFOjIyODEuSVFfQVIuRlkyMDE2AQAAAN9XDQACAAAABTM1NjgwAQgAAAAFAAAAATEBAAAACjE3OTg4OTUwMjcDAAAAAjc5AgAAAAQxMDIxBAAAAAEwBwAAAAk4LzMwLzIwMTkIAAAACTMvMzEvMjAxNgkAAAABMPMiueytLdcIM+buKK4t1wgnQ0lRLk5ZU0U6UE9TVC5JUV9JTlZFU1RfTE9BTlNfQ0YuRlkyMDEwAQAAAI+9ZggDAAAAAADJND3q</t>
  </si>
  <si>
    <t>rS3XCCj+eSmuLdcIKkNJUS5OQVNEQVFHUzpQUEMuSVFfTFRfREVCVF9DQVBJVEFMLkZZMjAxMAEAAADVhwQAAgAAAAc1Mi45ODY0AQgAAAAFAAAAATEBAAAACjE1ODc4Mjk4ODgDAAAAAzE2MAIAAAAENDE4NwQAAAABMAcAAAAJOC8zMC8yMDE5CAAAAAoxMi8yNi8yMDEwCQAAAAEwQVzm5a0t1wi1Czoqri3XCCdDSVEuVFNFOjIyODIuSVFfQ0hBTkdFX0lOVkVOVE9SWS5GWTIwMTIBAAAAi1cNAAIAAAAFLTQ1NjcBCAAAAAUAAAABMQEAAAAKMTU1NDk1MDg1NwMAAAACNzkCAAAABDIwOTkEAAAAATAHAAAACTgvMzAvMjAxOQgAAAAJMy8zMS8yMDEyCQAAAAEwkAAW8a0t1wjLZHQori3XCChDSVEuVFNFOjIyODEuSVFfUFJPVl9CQURfREVCVFNfQ0YuRlkyMDE1AQAAAN9XDQADAAAAAABM+7jsrS3XCMvZ3SiuLdcIIENJUS5UU0U6Mjg3MS5JUV9GVUxMX1RJTUUuRlkyMDEyAQAAAHBgDQACAAAABTEyMDgyAF2t9e+tLdcIoKynKK4t1wglQ0lRLlRTRToyMjgyLklRX0dXX0lOVEFOX0FNT1JULkZZMjAxMAEAAACLVw0AAwAAAAAAr7IV8a0t1wj7rFoori3XCC5DSVEuVFNFOjI4MDIuSVFfVE9UQUxfTElBQl9UT1RBTF9BU1NFVFMuRlkyMDE1AQAAAAtVDQACAAAABzQwLjc2MjEBCAAAAAUAAAABMQEAAAAKMTc0NTM3ODcxNAMAAAACNzkCAAAABDQxODgEAAAAATAHAAAACTgvMzAvMjAxOQgAAAAJMy8zMS8yMDE1</t>
  </si>
  <si>
    <t>CQAAAAEwjaML560t1whtaQoqri3XCC5DSVEuTkFTREFRR1M6UFBDLklRX0NVUlJFTlRfUE9SVF9MRUFTRVMuRlkyMDE3AQAAANWHBAADAAAAAABis3DorS3XCBZYwymuLdcIJENJUS5UU0U6MjgwMi5JUV9DVVJSRU5DWV9HQUlOLkZZMjAxMgEAAAALVQ0AAwAAAAAAyJzW7a0t1wh5J8kori3XCB9DSVEuU1pTRTozMDA0OTguSVFfTklfQ0YuRlkyMDE1AQAAADbKWAECAAAACzYyMDUuMzY2NTUxAQgAAAAFAAAAATEBAAAACjE4Mzc2NTA5ODYDAAAAAjMyAgAAAAQyMTUwBAAAAAEwBwAAAAk4LzMwLzIwMTkIAAAACjEyLzMxLzIwMTUJAAAAATDSxnjqrS3XCD8fWSmuLdcIJUNJUS5UU0U6Mjg5Ny5JUV9QUkVGX0RJVl9PVEhFUi5GWTIwMTgBAAAA7FcNAAMAAAAAAJOCoeytLdcI37QqKa4t1wgZQ0lRLk5ZU0U6VFNOLklRX1JFLkZZMjAxNwEAAACs6AIAAgAAAAQ5Nzc2AQgAAAAFAAAAATEBAAAACjE5MjE4OTcxMDMDAAAAAzE2MAIAAAAEMTIyMgQAAAABMAcAAAAJOC8zMC8yMDE5CAAAAAk5LzMwLzIwMTcJAAAAATCdY5jrrS3XCEPnOymuLdcIJUNJUS5UU0U6MjI4MS5JUV9TVF9ERUJUX1JFUEFJRC5GWTIwMTABAAAA31cNAAMAAAAAAM9Ewe2tLdcIrK70KK4t1wglQ0lRLk5BU0RBUUdTOlBQQy5JUV9ORVRfQ0hBTkdFLkZZMjAxMwEAAADVhwQAAgAAAAc0NDAuMDI2AQgAAAAFAAAAATEBAAAACjE3NzU5Mzcx</t>
  </si>
  <si>
    <t>MTADAAAAAzE2MAIAAAAEMjA5MwQAAAABMAcAAAAJOC8zMC8yMDE5CAAAAAoxMi8yOS8yMDEzCQAAAAEw88MR6a0t1wiYUr4pri3XCCRDSVEuVFNFOjI4MDIuSVFfTUFSS0VUQ0FQLjIwMTcvMDMvMzEBAAAAC1UNAAIAAAAOMTI1MDEwNC40NzE3ODYBBgAAAAUAAAABMQEAAAAKMTgyNzQ5NjY4NQMAAAACNzkCAAAABjEwMDA1NAQAAAABMAcAAAAJMy8zMS8yMDE35DJnBq4t1wh2e3sqri3XCCFDSVEuSE9TRTpWTk0uSVFfSU5DX0VRVUlUWS5GWTIwMTABAAAAcEI8AQIAAAALLTIzNC41Mjk1MjgBCAAAAAUAAAABMQEAAAAKMTUyNjg4NDMwMAMAAAADMTY0AgAAAAI0NwQAAAABMAcAAAAJOC8zMC8yMDE5CAAAAAoxMi8zMS8yMDEwCQAAAAEw+A+C6a0t1whkTJYpri3XCChDSVEuVFNFOjI4OTcuSVFfRUFSTklOR19DT19NQVJHSU4uRlkyMDE3AQAAAOxXDQACAAAABjQuNzg2NgEIAAAABQAAAAExAQAAAAoxODQ4NjczNDI5AwAAAAI3OQIAAAAENDE4MQQAAAABMAcAAAAJOC8zMC8yMDE5CAAAAAkzLzMxLzIwMTcJAAAAATDq3APnrS3XCErkHSquLdcIJUNJUS5IT1NFOlZOTS5JUV9QUkVGX0RJVl9PVEhFUi5GWTIwMTUBAAAAcEI8AQIAAAANNzY3NzM3LjU3MTE3NgEIAAAABQAAAAExAQAAAAoxODMxNDIwODk2AwAAAAMxNjQCAAAAAjk3BAAAAAEwBwAAAAk4LzMwLzIwMTkIAAAACDEvMS8yMDE2CQAAAAEwtLkl</t>
  </si>
  <si>
    <t>6a0t1wjMQbYpri3XCB1DSVEuVFNFOjIyODEuSVFfRUJJVERBLkZZMjAxNgEAAADfVw0AAgAAAAUxNDUzMAEIAAAABQAAAAExAQAAAAoxNzk4ODk1MDI3AwAAAAI3OQIAAAAENDA1MQQAAAABMAcAAAAJOC8zMC8yMDE5CAAAAAkzLzMxLzIwMTYJAAAAATDzIrnsrS3XCPyS/iiuLdcIKUNJUS5UU0U6Mjg3MS5JUV9JTlZFU1RfU0VDVVJJVFlfQ0YuRlkyMDE5AQAAAHBgDQACAAAABC00MjEBCAAAAAUAAAABMQEAAAAKMTk2OTYwMTE2OAMAAAACNzkCAAAABDIwMjcEAAAAATAHAAAACTgvMzAvMjAxOQgAAAAJMy8zMS8yMDE5CQAAAAEwwtcV760t1whPlqEori3XCCRDSVEuVFNFOjIyOTYuSVFfVU5MRVZFUkVEX0ZDRi5GWTIwMDgBAAAArMQbEwMAAAAAAL2n9++tLdcI4axFKK4t1wgoQ0lRLlRTRToyODk3LklRX1RPVEFMX0RFQlRfUkVQQUlELkZZMjAxNwEAAADsVw0AAgAAAAUtMzI1OQEIAAAABQAAAAExAQAAAAoxODQ4NjczNDI5AwAAAAI3OQIAAAAEMjE2NgQAAAABMAcAAAAJOC8zMC8yMDE5CAAAAAkzLzMxLzIwMTcJAAAAATCTgqHsrS3XCEy6LymuLdcIIkNJUS5UU0U6MjI5Ni5JUV9HQUlOX0FTU0VUUy5GWTIwMTcBAAAArMQbEwIAAAAELTExNQEIAAAABQAAAAExAQAAAAoxODQ4NjczNDkwAwAAAAI3OQIAAAACNTYEAAAAATAHAAAACTgvMzAvMjAxOQgAAAAJMy8zMS8yMDE3CQAAAAEw3TwO8K0t1whV</t>
  </si>
  <si>
    <t>AFkori3XCCRDSVEuU1pTRTozMDA0OTguSVFfQ0FTSF9UQVhFUy5GWTIwMDkBAAAANspYAQIAAAAKMTIyLjM4NTgwOAEIAAAABQAAAAExAQAAAAoxODQ2NzI2NjUzAwAAAAIzMgIAAAAEMzA1MwQAAAABMAcAAAAJOC8zMC8yMDE5CAAAAAoxMi8zMS8yMDA5CQAAAAEw5Bln660t1wj+2zgpri3XCB5DSVEuVFNFOjIyODIuSVFfWl9TQ09SRS5GWTIwMTQBAAAAi1cNAAIAAAAIMy40ODk0NjkBCAAAAAUAAAABMQEAAAAKMTY4NjYzNzkxMAMAAAACNzkCAAAABjEwMDEyMwQAAAABMAcAAAAJOC8zMC8yMDE5CAAAAAkzLzMxLzIwMTQJAAAAATBNPubnrS3XCO625ymuLdcILkNJUS5OQVNEQVFHUzpQUEMuSVFfSU5URVJFU1RfSU5WRVNUX0lOQy5GWTIwMTIBAAAA1YcEAAIAAAAFMS4zOTcBCAAAAAUAAAABMQEAAAAKMTcxODc0MjU3MAMAAAADMTYwAgAAAAI2NQQAAAABMAcAAAAJOC8zMC8yMDE5CAAAAAoxMi8zMC8yMDEyCQAAAAEwB3YR6a0t1wgR0p4pri3XCChDSVEuVFNFOjI4OTcuSVFfRklYRURfQVNTRVRfVFVSTlMuRlkyMDE2AQAAAOxXDQACAAAACDIuOTYxMjkxAQgAAAAFAAAAATEBAAAACjE3OTg4OTQ4OTADAAAAAjc5AgAAAAQ0MDY2BAAAAAEwBwAAAAk4LzMwLzIwMTkIAAAACTMvMzEvMjAxNgkAAAABMOrcA+etLdcIsrcYKq4t1wgiQ0lRLlRTRToyMjk2LklRX1FVSUNLX1JBVElPLkZZMjAxNQEAAACs</t>
  </si>
  <si>
    <t>xBsTAwAAAAAABgzc560t1wi5x+8pri3XCB9DSVEuU1pTRTozMDA0OTguSVFfRUJJVEEuRlkyMDEyAQAAADbKWAECAAAACzI4NTEuNDg5ODQ5AQgAAAAFAAAAATEBAAAACjE3NjYzNjc3MzUDAAAAAjMyAgAAAAYxMDA2ODkEAAAAATAHAAAACTgvMzAvMjAxOQgAAAAKMTIvMzEvMjAxMgkAAAABMKOOZ+utLdcIbtxbKa4t1wgbQ0lRLk5ZU0U6VFNOLklRX0FQSUMuRlkyMDA4AQAAAKzoAgACAAAABDIxNjEBCAAAAAUAAAABMQEAAAAKMTQxMjY4NzgwMgMAAAADMTYwAgAAAAQxMDg0BAAAAAEwBwAAAAk4LzMwLzIwMTkIAAAACTkvMjcvMjAwOAkAAAABMI04feutLdcI36IbKa4t1wglQ0lRLk5BU0RBUUdTOlBQQy5JUV9JTkNfRVFVSVRZLkZZMjAxMwEAAADVhwQAAwAAAAAAA50R6a0t1whVFcYpri3XCCZDSVEuTkFTREFRR1M6UFBDLklRX0NBU0hfSU5WRVNULkZZMjAwNwEAAADVhwQAAgAAAAktMTE4NC40NzUBCAAAAAUAAAABMQEAAAAKMTM5MDc4NjM4NwMAAAADMTYwAgAAAAQyMDA1BAAAAAEwBwAAAAk4LzMwLzIwMTkIAAAACTkvMjkvMjAwNwkAAAABMIajJumtLdcIOYSzKa4t1wggQ0lRLlRTRToyMjgxLklRX0xUX0lOVkVTVC5GWTIwMDkBAAAA31cNAAIAAAAEMzgxNAEIAAAABQAAAAExAQAAAAoxMzg4NzQyODA2AwAAAAI3OQIAAAAEMTA1NAQAAAABMAcAAAAJOC8zMC8yMDE5CAAAAAkzLzMxLzIwMDkJ</t>
  </si>
  <si>
    <t>AAAAATBOHsHtrS3XCIT10yiuLdcIIUNJUS5UU0U6MjI5Ni5JUV9DQVNIX0ZJTkFOLkZZMjAxNwEAAACsxBsTAgAAAAUtODk5NgEIAAAABQAAAAExAQAAAAoxODQ4NjczNDkwAwAAAAI3OQIAAAAEMjAwNAQAAAABMAcAAAAJOC8zMC8yMDE5CAAAAAkzLzMxLzIwMTcJAAAAATDMYw7wrS3XCBoseiiuLdcII0NJUS5UU0U6MjI4Mi5JUV9GSU5JU0hFRF9JTlYuRlkyMDEzAQAAAItXDQACAAAABTcyNDk5AQgAAAAFAAAAATEBAAAACjE2MjU0NTc3MjkDAAAAAjc5AgAAAAQzMDc1BAAAAAEwBwAAAAk4LzMwLzIwMTkIAAAACTMvMzEvMjAxMwkAAAABMI8nFvGtLdcICXVLKK4t1wgqQ0lRLk5BU0RBUUdTOlBQQy5JUV9FWFRSQV9BQ0NfSVRFTVMuRlkyMDA3AQAAANWHBAADAAAAAAB6fCbprS3XCGoarymuLdcIH0NJUS5UU0U6MjgwMi5JUV9FQklUX0lOVC5GWTIwMTMBAAAAC1UNAAIAAAAJMzYuODg5MTc2AQgAAAAFAAAAATEBAAAACjE2MjU0NTc3MTgDAAAAAjc5AgAAAAQ0MTg5BAAAAAEwBwAAAAk4LzMwLzIwMTkIAAAACTMvMzEvMjAxMwkAAAABMI2jC+etLdcI27z6Ka4t1wglQ0lRLlRTRToyMjgyLklRX0NBUElUQUxfTEVBU0VTLkZZMjAxMwEAAACLVw0AAwAAAAAAjycW8a0t1wiL01Mori3XCCFDSVEuVFNFOjIyODIuSVFfRUJJVERBX0lOVC5GWTIwMTEBAAAAi1cNAAIAAAAIMjcuMjA4NDcBCAAAAAUAAAAB</t>
  </si>
  <si>
    <t>MQEAAAAKMTQ2MTY4MDAxNQMAAAACNzkCAAAABDQxOTAEAAAAATAHAAAACTgvMzAvMjAxOQgAAAAJMy8zMS8yMDExCQAAAAEwTT7m560t1wgCBfYpri3XCCdDSVEuSE9TRTpWTk0uSVFfQ0hBTkdFX0lOVkVOVE9SWS5GWTIwMDkBAAAAcEI8AQIAAAANNDUzOTUyLjEzMDE3NQEIAAAABQAAAAExAQAAAAoxNDQxMzI0NjU0AwAAAAMxNjQCAAAABDIwOTkEAAAAATAHAAAACTgvMzAvMjAxOQgAAAAKMTIvMzEvMjAwOQkAAAABMPgPgumtLdcIIRqFKa4t1wgiQ0lRLlRTRToyODcxLklRX0RBX1NVUFBMX0NGLkZZMjAxOAEAAABwYA0AAgAAAAUxNjE1NQEIAAAABQAAAAExAQAAAAoxODk0ODMyNDMzAwAAAAI3OQIAAAAEMjE3MQQAAAABMAcAAAAJOC8zMC8yMDE5CAAAAAkzLzMxLzIwMTgJAAAAATD5iBXvrS3XCC7qwiiuLdcIJkNJUS5IT1NFOlZOTS5JUV9TQUxFU19NQVJLRVRJTkcuRlkyMDEwAQAAAHBCPAECAAAADjE0MzgxODUuODA1ODcyAQgAAAAFAAAAATEBAAAACjE1MjY4ODQzMDADAAAAAzE2NAIAAAAFMjE1NjEEAAAAATAHAAAACTgvMzAvMjAxOQgAAAAKMTIvMzEvMjAxMAkAAAABMPgPgumtLdcIZEyWKa4t1wgjQ0lRLlRTRToyODk3LklRX0JFVEFfMllSLjIwMTYvMDMvMzEBAAAA7FcNAAIAAAARMC42MDM1NTEwMDQ2ODI3MTUAZs5nBq4t1wichn4qri3XCChDSVEuVFNFOjIyODguSVFfVE9UQUxfTElB</t>
  </si>
  <si>
    <t>Ql9FUVVJVFkuRlkyMDE3AQAAAIhXDQACAAAABjEyOTMzOQEIAAAABQAAAAExAQAAAAoxODQ5MDI2OTQ3AwAAAAI3OQIAAAAEMTAxMwQAAAABMAcAAAAJOC8zMC8yMDE5CAAAAAkzLzMxLzIwMTcJAAAAATAJv+DurS3XCLb6tSiuLdcIIUNJUS5UU0U6Mjg5Ny5JUV9OSV9DT01QQU5ZLkZZMjAxNAEAAADsVw0AAgAAAAUxOTI4OAEIAAAABQAAAAExAQAAAAoxNjg2NjM3NjgyAwAAAAI3OQIAAAAFNDE1NzEEAAAAATAHAAAACTgvMzAvMjAxOQgAAAAJMy8zMS8yMDE0CQAAAAEwcoOb7K0t1wik5Rgpri3XCC5DSVEuVFNFOjI4OTcuSVFfT1RIRVJfRklOQU5DRV9BQ1RfU1VQUEwuRlkyMDEzAQAAAOxXDQACAAAABC0xMTIBCAAAAAUAAAABMQEAAAAKMTYyNTQ1NzU5MgMAAAACNzkCAAAABDIwNTAEAAAAATAHAAAACTgvMzAvMjAxOQgAAAAJMy8zMS8yMDEzCQAAAAEwcoOb7K0t1wj7BhQpri3XCCRDSVEuTkFTREFRR1M6UFBDLklRX0lOVkVOVE9SWS5GWTIwMTIBAAAA1YcEAAIAAAAHOTUwLjI5NgEIAAAABQAAAAExAQAAAAoxNzE4NzQyNTcwAwAAAAMxNjACAAAABDEwNDMEAAAAATAHAAAACTgvMzAvMjAxOQgAAAAKMTIvMzAvMjAxMgkAAAABMAOdEemtLdcI6MvKKa4t1wglQ0lRLlRTRToyMjgyLklRX0xUX0RFQlRfSVNTVUVELkZZMjAxMAEAAACLVw0AAgAAAAUyOTk2OAEIAAAABQAAAAExAQAAAAoxMzgxMjA0</t>
  </si>
  <si>
    <t>OTk0AwAAAAI3OQIAAAAEMjAzNAQAAAABMAcAAAAJOC8zMC8yMDE5CAAAAAkzLzMxLzIwMTAJAAAAATCe2RXxrS3XCMTIcyiuLdcILENJUS5UU0U6MjgwMi5JUV9ERUJUX0VRVUlWX09QRVJfTEVBU0UuRlkyMDExAQAAAAtVDQADAAAAAADKddbtrS3XCJ7g8CiuLdcIHkNJUS5TWlNFOjMwMDQ5OC5JUV9HUFBFLkZZMjAxNgEAAAA2ylgBAgAAAAwyMjAwMC41MTM1NDEBCAAAAAUAAAABMQEAAAAKMTg4MTkyMjI3NQMAAAACMzICAAAABDExNjkEAAAAATAHAAAACTgvMzAvMjAxOQgAAAAKMTIvMzEvMjAxNgkAAAABMJ/ueOqtLdcI/mFdKa4t1wgdQ0lRLlRTRToyMjk2LklRX1RPVEFMX0VRVUlUWS4BAAAArMQbEwIAAAAGMjIxNTQ5AQgAAAAFAAAAATEBAAAACjE5NzY0OTA1MTQDAAAAAjc5AgAAAAQxMjc1BAAAAAEwBwAAAAk4LzMwLzIwMTkIAAAACTYvMzAvMjAxOQkAAAABMAsmweStLdcICybB5K0t1wgsQ0lRLlRTRToyMjg4LklRX05FVF9ERUJUX0VCSVREQV9DQVBFWC5GWTIwMDgBAAAAiFcNAAMAAAACTk0BCAAAAAUAAAABMQEAAAAKMTA2NjA2NDE1OQMAAAACNzkCAAAABTIzMzE0BAAAAAEwBwAAAAk4LzMwLzIwMTkIAAAACTMvMzEvMjAwOAkAAAABMBWo3OetLdcI2VgJKq4t1wguQ0lRLlRTRToyODAyLklRX1RPVEFMX0xJQUJfVE9UQUxfQVNTRVRTLkZZMjAxMwEAAAALVQ0AAgAAAAczNi42NDE1AQgA</t>
  </si>
  <si>
    <t>AAAFAAAAATEBAAAACjE2MjU0NTc3MTgDAAAAAjc5AgAAAAQ0MTg4BAAAAAEwBwAAAAk4LzMwLzIwMTkIAAAACTMvMzEvMjAxMwkAAAABMI2jC+etLdcIrDECKq4t1wgiQ0lRLlRTRToyMjg4LklRX09USEVSX0lOVEFOLkZZMjAxNAEAAACIVw0AAgAAAAQxMjkwAQgAAAAFAAAAATEBAAAACjE2ODczNDMxMDcDAAAAAjc5AgAAAAQxMDQwBAAAAAEwBwAAAAk4LzMwLzIwMTkIAAAACTMvMzEvMjAxNAkAAAABMHtJ4O6tLdcIwCG9KK4t1wgkQ0lRLlRTRToyMjgyLklRX0NVUlJFTlRfUkFUSU8uRlkyMDEwAQAAAItXDQACAAAACDEuNDk1OTY2AQgAAAAFAAAAATEBAAAACjEzODEyMDQ5OTQDAAAAAjc5AgAAAAQ0MDMwBAAAAAEwBwAAAAk4LzMwLzIwMTkIAAAACTMvMzEvMjAxMAkAAAABME0+5uetLdcIMTfyKa4t1wgqQ0lRLkhPU0U6Vk5NLklRX1RPVEFMX0FTU0VUUy5GWTIwMTYuLi4uSlBZAQAAAHBCPAECAAAADTE1MDYwOC41MDY1MDYBCAAAAAUAAAABMQEAAAAKMTg4MDgxNTM1NAMAAAACNzkCAAAABDEwMDcEAAAAATAHAAAACTgvMzAvMjAxOQgAAAAIMS8xLzIwMTcJAAAAATAGOvLlrS3XCJIsrAGuLdcIKENJUS5UU0U6MjgwMi5JUV9ERUZfVEFYX0FTU0VUU19MVC5GWTIwMTIBAAAAC1UNAAIAAAAENzc5NgEIAAAABQAAAAExAQAAAAoxNTU0OTUwNjI3AwAAAAI3OQIAAAAEMTAyNgQAAAABMAcAAAAJOC8z</t>
  </si>
  <si>
    <t>MC8yMDE5CAAAAAkzLzMxLzIwMTIJAAAAATD+wtbtrS3XCGYu8SiuLdcIIENJUS5UU0U6Mjg5Ny5JUV9ESVZFU1RfQ0YuRlkyMDA4AQAAAOxXDQADAAAAAAC2mZrsrS3XCJ6zHCmuLdcIIUNJUS5UU0U6MjI4OC5JUV9DQVNIX0VRVUlWLkZZMjAxOAEAAACIVw0AAgAAAAQ4NzA5AQgAAAAFAAAAATEBAAAACjE4OTUxODM5MjQDAAAAAjc5AgAAAAQxMDk2BAAAAAEwBwAAAAk4LzMwLzIwMTkIAAAACTMvMzEvMjAxOAkAAAABMPzl4O6tLdcIb1m+KK4t1wgkQ0lRLk5BU0RBUUdTOlBQQy5JUV9ESVZfU0hBUkUuRlkyMDA5AQAAANWHBAADAAAAAAAtARHprS3XCBs8uCmuLdcIJUNJUS5UU0U6MjI5Ni5JUV9CQVNJQ19FUFNfSU5DTC5GWTIwMTIBAAAArMQbEwMAAAAAAJL29++tLdcIunpXKK4t1wgnQ0lRLk5ZU0U6VFNOLklRX0NBU0hfT1BFUi5GWTIwMTEuLi4uSlBZAQAAAKzoAgACAAAABzgwNjQ2LjYBCAAAAAUAAAABMQEAAAAKMTY0NTkwMDIwMgMAAAACNzkCAAAABDIwMDYEAAAAATAHAAAACTgvMzAvMjAxOQgAAAAJMTAvMS8yMDExCQAAAAEw4a7y5a0t1wjIi0sqri3XCCRDSVEuVFNFOjIyODIuSVFfUEVSSU9EREFURV9JUy5GWTIwMDIBAAAAi1cNAAUAAAAKMjAwMi8wMy8zMQDhrvLlrS3XCIZfVCquLdcIKENJUS5UU0U6MjgwMi5JUV9HV19JTlRBTl9BTU9SVF9DRi5GWTIwMTIBAAAAC1UNAAIAAAAENDUw</t>
  </si>
  <si>
    <t>MwEIAAAABQAAAAExAQAAAAoxNTU0OTUwNjI3AwAAAAI3OQIAAAAEMjE4MgQAAAABMAcAAAAJOC8zMC8yMDE5CAAAAAkzLzMxLzIwMTIJAAAAATD+wtbtrS3XCEA40SiuLdcIKkNJUS5UU0U6MjI4Mi5JUV9PVEhFUl9VTlVTVUFMX1NVUFBMLkZZMjAwOQEAAACLVw0AAwAAAAAAr7IV8a0t1wg9LHMori3XCBtDSVEuVFNFOjI4OTcuSVFfQ09HUy5GWTIwMTQBAAAA7FcNAAIAAAAGMjMxMzA5AQgAAAAFAAAAATEBAAAACjE2ODY2Mzc2ODIDAAAAAjc5AgAAAAIzNAQAAAABMAcAAAAJOC8zMC8yMDE5CAAAAAkzLzMxLzIwMTQJAAAAATByg5vsrS3XCJPmCimuLdcIHkNJUS4uSVFfQ0FTSF9DT05WRVJTSU9OLkZZMjAxMQUAAAABAAAACAAAABQoSW52YWxpZCBJZGVudGlmaWVyKa35VAauLdcIrflUBq4t1wgmQ0lRLk5ZU0U6VFNOLklRX05FVF9ERUJUX0lTU1VFRC5GWTIwMTUBAAAArOgCAAIAAAAFLTE0OTQBCAAAAAUAAAABMQEAAAAKMTg2NTQ4ODAyNAMAAAADMTYwAgAAAAQyMDAzBAAAAAEwBwAAAAk4LzMwLzIwMTkIAAAACTEwLzMvMjAxNQkAAAABMBoVmOutLdcIHLU/Ka4t1wgZQ0lRLlRTRToyODk3LklRX0dXLkZZMjAwOAEAAADsVw0AAgAAAAQzODYzAQgAAAAFAAAAATEBAAAACjEwNTc4ODQzNDMDAAAAAjc5AgAAAAQxMTcxBAAAAAEwBwAAAAk4LzMwLzIwMTkIAAAACTMvMzEvMjAwOAkAAAABMAq+ueyt</t>
  </si>
  <si>
    <t>LdcIncr/KK4t1wgtQ0lRLlNaU0U6MzAwNDk4LklRX1RPVEFMX0VRVUlUWS5GWTIwMTEuLi4uSlBZAQAAADbKWAEDAAAAAAAzYfLlrS3XCJacRSquLdcIJkNJUS5OWVNFOlBPU1QuSVFfTFRfREVCVF9SRVBBSUQuRlkyMDA3AQAAAI+9ZggDAAAAAACPY3nqrS3XCAftVSmuLdcIJ0NJUS5UU0U6MjI5Ni5JUV9FQklUREFfQ0FQRVhfSU5ULkZZMjAxNwEAAACsxBsTAgAAAAkyMy4yMDA0MzEBCAAAAAUAAAABMQEAAAAKMTg0ODY3MzQ5MAMAAAACNzkCAAAABDQxOTEEAAAAATAHAAAACTgvMzAvMjAxOQgAAAAJMy8zMS8yMDE3CQAAAAEwBgzc560t1whSwvgpri3XCCRDSVEuVFNFOjIyODguSVFfRUJJVERBLkZZMjAxOC4uLi5KUFkBAAAAiFcNAAIAAAAEODA1OAEIAAAABQAAAAExAQAAAAoxODk1MTgzOTI0AwAAAAI3OQIAAAAENDA1MQQAAAABMAcAAAAJOC8zMC8yMDE5CAAAAAkzLzMxLzIwMTgJAAAAATAaqeblrS3XCN+nSCquLdcIJkNJUS5UU0U6MjI4MS5JUV9FRkZFQ1RfVEFYX1JBVEUuRlkyMDE0AQAAAN9XDQACAAAABzQxLjk4NzkBCAAAAAUAAAABMQEAAAAKMTY4NzM0Mjk0MwMAAAACNzkCAAAABDQzNzYEAAAAATAHAAAACTgvMzAvMjAxOQgAAAAJMy8zMS8yMDE0CQAAAAEwtZLB7a0t1wgv380ori3XCCBDSVEuVFNFOjIyODIuSVFfTFRfSU5WRVNULkZZMjAwMwEAAACLVw0AAgAAAAUyMDc1MQEIAAAA</t>
  </si>
  <si>
    <t>BQAAAAExAQAAAAkzNDM1MjQxOTkDAAAAAjc5AgAAAAQxMDU0BAAAAAEwBwAAAAk4LzMwLzIwMTkIAAAACTMvMzEvMjAwMwkAAAABMPHqj+WtLdcIhMX1/q0t1wglQ0lRLlRTRToyODAyLklRX0dBSU5fSU5WRVNUX0NGLkZZMjAxNQEAAAALVQ0AAgAAAAItOQEIAAAABQAAAAExAQAAAAoxNzQ1Mzc4NzE0AwAAAAI3OQIAAAAEMjA5MAQAAAABMAcAAAAJOC8zMC8yMDE5CAAAAAkzLzMxLzIwMTUJAAAAATA1H/ftrS3XCAxhAimuLdcIGUNJUS5UU0U6Mjg3MS5JUV9SRS5GWTIwMTMBAAAAcGANAAIAAAAFNzU0MjQBCAAAAAUAAAABMQEAAAAKMTYyNTA5MjEwNQMAAAACNzkCAAAABDEyMjIEAAAAATAHAAAACTgvMzAvMjAxOQgAAAAJMy8zMS8yMDEzCQAAAAEwUtT1760t1wiuFsEori3XCB5DSVEuMC5JUV9ERUJUX0VRVUlWX05FVF9QQk8uRlkFAAAAAAAAAAgAAAAVKEludmFsaWQgVGltZSBQZXJpb2Qpfz5w6K0t1wgokPUpri3XCCpDSVEuVFNFOjI4NzEuSVFfSU5URVJFU1RfSU5WRVNUX0lOQy5GWTIwMDkBAAAAcGANAAIAAAADNTQwAQgAAAAFAAAAATEBAAAACjEzODIyMzcxMDcDAAAAAjc5AgAAAAI2NQQAAAABMAcAAAAJOC8zMC8yMDE5CAAAAAkzLzMxLzIwMDkJAAAAATCIEfXvrS3XCDxwXCquLdcIIkNJUS5UU0U6MjI4Mi5JUV9DQVNIX0lOVkVTVC5GWTIwMTMBAAAAi1cNAAIAAAAGLTU0ODEzAQgAAAAF</t>
  </si>
  <si>
    <t>AAAAATEBAAAACjE2MjU0NTc3MjkDAAAAAjc5AgAAAAQyMDA1BAAAAAEwBwAAAAk4LzMwLzIwMTkIAAAACTMvMzEvMjAxMwkAAAABMI8nFvGtLdcIurJ0KK4t1wgoQ0lRLlRTRToyODcxLklRX1RPVEFMX0RJVl9QQUlEX0NGLkZZMjAwOQEAAABwYA0AAgAAAAUtMjQ3NgEIAAAABQAAAAExAQAAAAoxMzgyMjM3MTA3AwAAAAI3OQIAAAAEMjAyMgQAAAABMAcAAAAJOC8zMC8yMDE5CAAAAAkzLzMxLzIwMDkJAAAAATB7OPXvrS3XCDk9niiuLdcIIENJUS4wLklRX1JFVFVSTl9DT01NT05fRVFVSVRZLkZZBQAAAAAAAAAIAAAAFShJbnZhbGlkIFRpbWUgUGVyaW9kKR815uWtLdcILIZGKq4t1wgSQ0lRLi5JUV9TR0FfU1VQUEwuBQAAAAEAAAAIAAAAFChJbnZhbGlkIElkZW50aWZpZXIpDABYD64t1wgMAFgPri3XCB5DSVEuVFNFOjIyODIuSVFfWl9TQ09SRS5GWTIwMTIBAAAAi1cNAAIAAAAIMy4xNTA2MzIBCAAAAAUAAAABMQEAAAAKMTU1NDk1MDg1NwMAAAACNzkCAAAABjEwMDEyMwQAAAABMAcAAAAJOC8zMC8yMDE5CAAAAAkzLzMxLzIwMTIJAAAAATBNPubnrS3XCAIF9imuLdcIJ0NJUS5UU0U6Mjg3MS5JUV9ORVRfSU5URVJFU1RfRVhQLkZZMjAwOAEAAABwYA0AAgAAAAQtNjMzAQgAAAAFAAAAATEBAAAACjEwNjExOTQ1MzgDAAAAAjc5AgAAAAMzNjgEAAAAATAHAAAACTgvMzAvMjAxOQgAAAAJMy8zMS8y</t>
  </si>
  <si>
    <t>MDA4CQAAAAEwy4oO8K0t1whQrIsori3XCChDSVEuVFNFOjIyOTYuSVFfVE9UQUxfTElBQl9FUVVJVFkuRlkyMDExAQAAAKzEGxMDAAAAAACS9vfvrS3XCAD7byiuLdcIIkNJUS5OWVNFOlRTTi5JUV9MRVZFUkVEX0ZDRi5GWTIwMTABAAAArOgCAAIAAAAHODY4LjEyNQEIAAAABQAAAAExAQAAAAoxNTc2Nzc3MjQwAwAAAAMxNjACAAAABDQ0MjIEAAAAATAHAAAACTgvMzAvMjAxOQgAAAAJMTAvMi8yMDEwCQAAAAEw2oF/660t1wiI1kEpri3XCB5DSVEuVFNFOjI4NzEuSVFfWl9TQ09SRS5GWTIwMDgBAAAAcGANAAIAAAAIMy4xNDYyMTUBCAAAAAUAAAABMQEAAAAKMTA2MTE5NDUzOAMAAAACNzkCAAAABjEwMDEyMwQAAAABMAcAAAAJOC8zMC8yMDE5CAAAAAkzLzMxLzIwMDgJAAAAATD8MtznrS3XCM+KBSquLdcIMENJUS5OQVNEQVFHUzpQUEMuSVFfREVCVF9FUVVJVl9PUEVSX0xFQVNFLkZZMjAxMwEAAADVhwQAAgAAAAUxMDQuOAEIAAAABQAAAAExAQAAAAoxNzc1OTM3MTEwAwAAAAMxNjACAAAABTIxNjcxBAAAAAEwBwAAAAk4LzMwLzIwMTkIAAAACjEyLzI5LzIwMTMJAAAAATDzwxHprS3XCKMrvimuLdcIJ0NJUS5UU0U6MjgwMi5JUV9EQVlTX1BBWUFCTEVfT1VULkZZMjAxMgEAAAALVQ0AAgAAAAg0OS4xMzczMwEIAAAABQAAAAExAQAAAAoxNTU0OTUwNjI3AwAAAAI3OQIAAAAENDE4MwQAAAABMAcA</t>
  </si>
  <si>
    <t>AAAJOC8zMC8yMDE5CAAAAAkzLzMxLzIwMTIJAAAAATCNowvnrS3XCEo3ByquLdcIK0NJUS5OQVNEQVFHUzpQUEMuSVFfTUFSS0VUQ0FQLjIwMDcvMy8zMS5KUFkBAAAA1YcEAAMAAAAAAL6mZwauLdcIVpGqPK4t1wgoQ0lRLk5ZU0U6VFNOLklRX1RPVEFMX0xJQUJfRVFVSVRZLkZZMjAxNQEAAACs6AIAAgAAAAUyMjk2OQEIAAAABQAAAAExAQAAAAoxODY1NDg4MDI0AwAAAAMxNjACAAAABDEwMTMEAAAAATAHAAAACTgvMzAvMjAxOQgAAAAJMTAvMy8yMDE1CQAAAAEw7e2X660t1wiJOjMpri3XCB9DSVEuTllTRTpQT1NULklRX0xUX0RFQlQuRlkyMDEyAQAAAI+9ZggCAAAABTkzMC4zAQgAAAAFAAAAATEBAAAACjE3MDk3MTY4MzYDAAAAAzE2MAIAAAAEMTA0OQQAAAABMAcAAAAJOC8zMC8yMDE5CAAAAAk5LzMwLzIwMTIJAAAAATCzgj3qrS3XCMawjimuLdcIJkNJUS5UU0U6MjgwMi5JUV9QRVJJT0RMRU5HVEhfSVMuRlkyMDE1AQAAAAtVDQABAAAAAjEyADUf9+2tLdcI+UjSKK4t1wggQ0lRLlRTRToyODk3LklRX1JEX0VYUF9GTi5GWTIwMTcBAAAA7FcNAAIAAAAENzY1MAEIAAAABQAAAAExAQAAAAoxODQ4NjczNDI5AwAAAAI3OQIAAAAEMzE2OAQAAAABMAcAAAAJOC8zMC8yMDE5CAAAAAkzLzMxLzIwMTcJAAAAATCTgqHsrS3XCE4dGimuLdcIN0NJUS5TWlNFOjMwMDQ5OC5JUV9UT1RBTF9PVVRTVEFO</t>
  </si>
  <si>
    <t>RElOR19GSUxJTkdfREFURS5GWTIwMTcBAAAANspYAQIAAAALNTIyMC4zNTYyMjcBBAAAAAUAAAABNQEAAAAKMTk1MzE4MDY4MgIAAAAFMjQxNTMGAAAAATCbFXnqrS3XCOTAcymuLdcIHUNJUS5IT1NFOlZOTS5JUV9DT01NT04uRlkyMDE4AQAAAHBCPAECAAAACzE3NDE2ODc3LjkzAQgAAAAFAAAAATEBAAAACjE5NTEwMDcwMDMDAAAAAzE2NAIAAAAEMTEwMwQAAAABMAcAAAAJOC8zMC8yMDE5CAAAAAoxMi8zMS8yMDE4CQAAAAEwenwm6a0t1whSebcpri3XCCBDSVEuTllTRTpQT1NULklRX05FVF9ERUJULkZZMjAxNQEAAACPvWYIAgAAAAYzNzU3LjQBCAAAAAUAAAABMQEAAAAKMTg2NjYzMDgxNwMAAAADMTYwAgAAAAQ0MzY0BAAAAAEwBwAAAAk4LzMwLzIwMTkIAAAACTkvMzAvMjAxNQkAAAABMNhCbuqtLdcIeqp7Ka4t1wghQ0lRLlRTRToyMjgxLklRX0NPTU1PTl9SRVAuRlkyMDExAQAAAN9XDQACAAAAAi02AQgAAAAFAAAAATEBAAAACjE0NjUyMDc1ODEDAAAAAjc5AgAAAAQyMTY0BAAAAAEwBwAAAAk4LzMwLzIwMTkIAAAACTMvMzEvMjAxMQkAAAABMNdrwe2tLdcI7rLkKK4t1wgfQ0lRLlRTRToyODAyLklRX0FSX1RVUk5TLkZZMjAxNwEAAAALVQ0AAgAAAAg1Ljk0Mzc4MQEIAAAABQAAAAExAQAAAAoxODQ4NjczNDQ5AwAAAAI3OQIAAAAENDAwMQQAAAABMAcAAAAJOC8zMC8yMDE5CAAAAAkzLzMx</t>
  </si>
  <si>
    <t>LzIwMTcJAAAAATCLygvnrS3XCKgQFSquLdcIIkNJUS5UU0U6MjI5Ni5JUV9TQUxFX1BQRV9DRi5GWTIwMTIBAAAArMQbEwMAAAAAAJL29++tLdcI3khwKK4t1wgiQ0lRLkhPU0U6Vk5NLklRX0xFVkVSRURfRkNGLkZZMjAxMwEAAABwQjwBAgAAAA40MzMwNzgwLjA5MjMyNwEIAAAABQAAAAExAQAAAAoxNzIxOTk2OTE4AwAAAAMxNjQCAAAABDQ0MjIEAAAAATAHAAAACTgvMzAvMjAxOQgAAAAKMTIvMzEvMjAxMwkAAAABMMLSgumtLdcIEm6tKa4t1wgjQ0lRLk5BU0RBUUdTOlBQQy5JUV9EQV9TVVBQTC5GWTIwMTABAAAA1YcEAAMAAAAAACIoEemtLdcISwSwKa4t1wg0Q0lRLkhPU0U6Vk5NLklRX1RPVEFMX09VVFNUQU5ESU5HX0ZJTElOR19EQVRFLkZZMjAwOAEAAABwQjwBAgAAAAsxNjM1LjUzMjMzMgEEAAAABQAAAAE1AQAAAAoxMzQwMzM0NjQyAgAAAAUyNDE1MwYAAAABMBbCgemtLdcI45+NKa4t1wghQ0lRLk5ZU0U6VFNOLklRX1NHQV9NQVJHSU4uRlkyMDA4AQAAAKzoAgACAAAABjMuMjcyMgEIAAAABQAAAAExAQAAAAoxNDEyNjg3ODAyAwAAAAMxNjACAAAABDQzNzUEAAAAATAHAAAACTgvMzAvMjAxOQgAAAAJOS8yNy8yMDA4CQAAAAEw2gME560t1wi+aSYqri3XCB9DSVEuVFNFOjI4OTcuSVFfVE9UQUxfQ0wuRlkyMDE5AQAAAOxXDQACAAAABjE2MTY1MwEIAAAABQAAAAExAQAAAAoxOTY5OTQ5</t>
  </si>
  <si>
    <t>OTkyAwAAAAI3OQIAAAAEMTAwOQQAAAABMAcAAAAJOC8zMC8yMDE5CAAAAAkzLzMxLzIwMTkJAAAAATCJqaHsrS3XCJi+ESmuLdcIJkNJUS5OQVNEQVFHUzpQUEMuSVFfUVVJQ0tfUkFUSU8uRlkyMDE1AQAAANWHBAACAAAACDEuMDE3NTkyAQgAAAAFAAAAATEBAAAACjE4NzQ4NTY5MTADAAAAAzE2MAIAAAAENDEyMQQAAAABMAcAAAAJOC8zMC8yMDE5CAAAAAoxMi8yNy8yMDE1CQAAAAEwCoPm5a0t1whTnD4qri3XCCNDSVEuVFNFOjI4OTcuSVFfSU5URVJFU1RfRVhQLkZZMjAxNwEAAADsVw0AAgAAAAQtMzU2AQgAAAAFAAAAATEBAAAACjE4NDg2NzM0MjkDAAAAAjc5AgAAAAI4MgQAAAABMAcAAAAJOC8zMC8yMDE5CAAAAAkzLzMxLzIwMTcJAAAAATCTgqHsrS3XCMC+HymuLdcIJUNJUS5UU0U6Mjg5Ny5JUV9MVF9ERUJUX0VRVUlUWS5GWTIwMTgBAAAA7FcNAAIAAAAGNC4yNTQ3AQgAAAAFAAAAATEBAAAACjE4OTUwMDE5OTEDAAAAAjc5AgAAAAQ0MDg1BAAAAAEwBwAAAAk4LzMwLzIwMTkIAAAACTMvMzEvMjAxOAkAAAABMOrcA+etLdcIHEgPKq4t1wguQ0lRLlRTRToyODk3LklRX01JTk9SSVRZX0lOVEVSRVNUX1RPVEFMLkZZMjAxNwEAAADsVw0AAgAAAAUxMDgzMwEIAAAABQAAAAExAQAAAAoxODQ4NjczNDI5AwAAAAI3OQIAAAAEMTMxMgQAAAABMAcAAAAJOC8zMC8yMDE5CAAAAAkzLzMxLzIwMTcJ</t>
  </si>
  <si>
    <t>AAAAATCTgqHsrS3XCJllFSmuLdcILUNJUS5UU0U6MjI4OC5JUV9PVEhFUl9JTlZFU1RfQUNUX1NVUFBMLkZZMjAxMAEAAACIVw0AAgAAAAQtODMwAQgAAAAFAAAAATEBAAAACjEzODY5MzUxNjgDAAAAAjc5AgAAAAQyMDUxBAAAAAEwBwAAAAk4LzMwLzIwMTkIAAAACTMvMzEvMjAxMAkAAAABMGrS+e6tLdcIBKeiKK4t1wgjQ0lRLlRTRToyODAyLklRX1BFX0VYQ0wuLjIwMDkvMDMvMzEBAAAAC1UNAAMAAAACTk0BBwAAAAUAAAABMQEAAAAJNzkxNjE1MDM5AwAAAAEwAgAAAAYxMDAwMjcEAAAAATAHAAAACTMvMzEvMjAwOQgAAAAJMy8zMS8yMDA5fJVVBq4t1whCLDQori3XCCBDSVEuU1pTRTozMDA0OTguSVFfUkRfRVhQLkZZMjAxMAEAAAA2ylgBAwAAAAAA5Bln660t1wiMJEkpri3XCCFDSVEuVFNFOjIyOTYuSVFfVE9UQUxfTElBQi5GWTIwMTgBAAAArMQbEwIAAAAGMTU4ODI4AQgAAAAFAAAAATEBAAAACjE4OTUwMDIwMjIDAAAAAjc5AgAAAAQxMjc2BAAAAAEwBwAAAAk4LzMwLzIwMTkIAAAACTMvMzEvMjAxOAkAAAABMMxjDvCtLdcI0ixJKK4t1wgoQ0lRLkhPU0U6Vk5NLklRX1RPVEFMX0RFQlRfSVNTVUVELkZZMjAwOQEAAABwQjwBAgAAAAszMzE5LjY0NjY4MgEIAAAABQAAAAExAQAAAAoxNDQxMzI0NjU0AwAAAAMxNjQCAAAABDIxNjEEAAAAATAHAAAACTgvMzAvMjAxOQgAAAAKMTIvMzEvMjAw</t>
  </si>
  <si>
    <t>OQkAAAABMPgPgumtLdcIqLuRKa4t1wgRQ0lRLi5JUV9CRVRBXzFZUi4FAAAAAQAAAAgAAAAUKEludmFsaWQgSWRlbnRpZmllcilsBXcPri3XCGwFdw+uLdcII0NJUS5UU0U6Mjg3MS5JUV9PVEhFUl9FUVVJVFkuRlkyMDA5AQAAAHBgDQACAAAABDEyNDMBCAAAAAUAAAABMQEAAAAKMTM4MjIzNzEwNwMAAAACNzkCAAAABDEwMjgEAAAAATAHAAAACTgvMzAvMjAxOQgAAAAJMy8zMS8yMDA5CQAAAAEwiBH1760t1wg5PZ4ori3XCChDSVEuVFNFOjIyODguSVFfVE9UQUxfRElWX1BBSURfQ0YuRlkyMDE3AQAAAIhXDQACAAAABC05MjABCAAAAAUAAAABMQEAAAAKMTg0OTAyNjk0NwMAAAACNzkCAAAABDIwMjIEAAAAATAHAAAACTgvMzAvMjAxOQgAAAAJMy8zMS8yMDE3CQAAAAEwCb/g7q0t1whk76Qori3XCCNDSVEuSE9TRTpWTk0uSVFfQkFTSUNfV0VJR0hULkZZMjAwOAEAAABwQjwBAgAAAAsxNjM3LjE2MjExOQCWLG/qrS3XCAylhCmuLdcIHENJUS5UU0U6MjgwMi5JUV9FQklUQS5GWTIwMTkBAAAAC1UNAAIAAAAFOTAyNzEBCAAAAAUAAAABMQEAAAAKMTk2OTg2MDI1NAMAAAACNzkCAAAABjEwMDY4OQQAAAABMAcAAAAJOC8zMC8yMDE5CAAAAAkzLzMxLzIwMTkJAAAAATD8k/ftrS3XCNOH+yiuLdcIJENJUS5UU0U6MjI4Mi5JUV9QRVJJT0REQVRFX0lTLkZZMjAwNAEAAACLVw0ABQAAAAoyMDA0LzAzLzMx</t>
  </si>
  <si>
    <t>AOGu8uWtLdcIp05TKq4t1wggQ0lRLlRTRToyMjgxLklRX0ZVTExfVElNRS5GWTIwMDgBAAAA31cNAAIAAAAEMjcxNQBOHsHtrS3XCGY0BCmuLdcIGkNJUS5UU0U6MjI4OC5JUV9DSVAuRlkyMDEwAQAAAIhXDQACAAAAAjU4AQgAAAAFAAAAATEBAAAACjEzODY5MzUxNjgDAAAAAjc5AgAAAAQzMDMzBAAAAAEwBwAAAAk4LzMwLzIwMTkIAAAACTMvMzEvMjAxMAkAAAABMGrS+e6tLdcIz0jEKK4t1wgoQ0lRLlRTRToyMjgyLklRX1BST1ZfQkFEX0RFQlRTX0NGLkZZMjAxOAEAAACLVw0AAwAAAAAAUZIK8a0t1wj1j10ori3XCCpDSVEuSE9TRTpWTk0uSVFfSU5DX1RBWF9QQVlfQ1VSUkVOVC5GWTIwMTcBAAAAcEI8AQIAAAANMjQ1MzgxLjEwNTY0NAEIAAAABQAAAAExAQAAAAoxOTUxMDA2OTk5AwAAAAMxNjQCAAAABDEwOTQEAAAAATAHAAAACTgvMzAvMjAxOQgAAAAIMS8xLzIwMTgJAAAAATCQLibprS3XCHYaoSmuLdcIJUNJUS5UU0U6MjI4OC5JUV9CQVNJQ19FUFNfSU5DTC5GWTIwMTgBAAAAiFcNAAIAAAAJNzAuMzkyMzkzAQgAAAAFAAAAATEBAAAACjE4OTUxODM5MjQDAAAAAjc5AgAAAAE5BAAAAAEwBwAAAAk4LzMwLzIwMTkIAAAACTMvMzEvMjAxOAkAAAABMAm/4O6tLdcIpLecKK4t1wgfQ0lRLlRTRToyMjgyLklRX0RBX1NVUFBMLkZZMjAxMAEAAACLVw0AAwAAAAAAr7IV8a0t1wiz5GIori3XCCZD</t>
  </si>
  <si>
    <t>SVEuTllTRTpQT1NULklRX1BST1ZfQkFEX0RFQlRTLkZZMjAxOAEAAACPvWYIAwAAAAAAxrdu6q0t1whptowpri3XCCpDSVEuTkFTREFRR1M6UFBDLklRX0lOVkVOVE9SWV9UVVJOUy5GWTIwMTgBAAAA1YcEAAIAAAAIOC4zNjEwOTgBCAAAAAUAAAABMQEAAAAKMTk0NTEyMzc1NwMAAAADMTYwAgAAAAQ0MDgyBAAAAAEwBwAAAAk4LzMwLzIwMTkIAAAACjEyLzMwLzIwMTgJAAAAATAKg+blrS3XCI69MiquLdcIJUNJUS5UU0U6MjI5Ni5JUV9QUk9WX0JBRF9ERUJUUy5GWTIwMDkBAAAArMQbEwMAAAAAAL2n9++tLdcIktlmKK4t1wgkQ0lRLkhPU0U6Vk5NLklRX09USEVSX0xJQUJfTFQuRlkyMDE0AQAAAHBCPAECAAAADDg1NTI2LjMzMTI3NAEIAAAABQAAAAExAQAAAAoxNzc5NjAwNjE3AwAAAAMxNjQCAAAABDEwNjIEAAAAATAHAAAACTgvMzAvMjAxOQgAAAAIMS8xLzIwMTUJAAAAATC0uSXprS3XCN/tmymuLdcIGUNJUS5IT1NFOlZOTS5JUV9SRS5GWTIwMDgBAAAAcEI8AQIAAAAHMTk0NDIwOAEIAAAABQAAAAExAQAAAAoxMzQwMzM0NjQyAwAAAAMxNjQCAAAABDEyMjIEAAAAATAHAAAACTgvMzAvMjAxOQgAAAAKMTIvMzEvMjAwOAkAAAABMBbCgemtLdcIZRR5Ka4t1wgoQ0lRLlRTRToyODcxLklRX0VBUk5JTkdfQ09fTUFSR0lOLkZZMjAxNAEAAABwYA0AAgAAAAYxLjkzMTkBCAAAAAUAAAABMQEAAAAK</t>
  </si>
  <si>
    <t>MTY4NjYzNzUwMwMAAAACNzkCAAAABDQxODEEAAAAATAHAAAACTgvMzAvMjAxOQgAAAAJMy8zMS8yMDE0CQAAAAEwSoHc560t1wgYrAAqri3XCCRDSVEuVFNFOjI4NzEuSVFfU0FMRV9JTlRBTl9DRi5GWTIwMTYBAAAAcGANAAIAAAAELTg2NwEIAAAABQAAAAExAQAAAAoxNzk3NjM2OTk4AwAAAAI3OQIAAAAEMjAyOQQAAAABMAcAAAAJOC8zMC8yMDE5CAAAAAkzLzMxLzIwMTYJAAAAATAROxXvrS3XCOTjhSiuLdcIH0NJUS5UU0U6Mjg5Ny5JUV9PUEVSX0lOQy5GWTIwMTMBAAAA7FcNAAIAAAAFMjM5NTUBCAAAAAUAAAABMQEAAAAKMTYyNTQ1NzU5MgMAAAACNzkCAAAAAjIxBAAAAAEwBwAAAAk4LzMwLzIwMTkIAAAACTMvMzEvMjAxMwkAAAABMH9cm+ytLdcIsKg2Aq4t1wgoQ0lRLk5ZU0U6UE9TVC5JUV9DQVNIX09QRVIuRlkyMDEyLi4uLkpQWQEAAACPvWYIAgAAAAgxMTIxNi4xNgEIAAAABQAAAAExAQAAAAoxNzA5NzE2ODM2AwAAAAI3OQIAAAAEMjAwNgQAAAABMAcAAAAJOC8zMC8yMDE5CAAAAAk5LzMwLzIwMTIJAAAAATDhrvLlrS3XCJwnTCquLdcIGUNJUS5UU0U6MjI4Mi5JUV9GWC5GWTIwMTcBAAAAi1cNAAIAAAAELTIyNgEIAAAABQAAAAExAQAAAAoxODQ5MDI2OTAzAwAAAAI3OQIAAAAEMjE0NAQAAAABMAcAAAAJOC8zMC8yMDE5CAAAAAkzLzMxLzIwMTcJAAAAATBxagrxrS3XCL3ZbSiuLdcI</t>
  </si>
  <si>
    <t>GUNJUS5UU0U6MjI4Mi5JUV9HUC5GWTIwMTIBAAAAi1cNAAIAAAAGMTk1NTYyAQgAAAAFAAAAATEBAAAACjE1NTQ5NTA4NTcDAAAAAjc5AgAAAAIxMAQAAAABMAcAAAAJOC8zMC8yMDE5CAAAAAkzLzMxLzIwMTIJAAAAATCQABbxrS3XCDyAYyiuLdcIIkNJUS5UU0U6MjI5Ni5JUV9EQV9TVVBQTF9DRi5GWTIwMTABAAAArMQbEwMAAAAAAI3P9++tLdcIjs1/KK4t1wgjQ0lRLlRTRToyMjk2LklRX1RPVEFMX0VRVUlUWS5GWTIwMDQBAAAArMQbEwMAAAAAANsP1uStLdcINlqHKq4t1wgZQ0lRLlRTRToyMjgxLklRX1JFLkZZMjAxMAEAAADfVw0AAgAAAAUxNTY1OAEIAAAABQAAAAExAQAAAAoxMzg4NzQxNzI4AwAAAAI3OQIAAAAEMTIyMgQAAAABMAcAAAAJOC8zMC8yMDE5CAAAAAkzLzMxLzIwMTAJAAAAATDPRMHtrS3XCJSY/CiuLdcIJENJUS5OQVNEQVFHUzpQUEMuSVFfUkRfRVhQX0ZOLkZZMjAwOAEAAADVhwQAAwAAAAAAhqMm6a0t1wirTKspri3XCB5DSVEuVFNFOjIyODguSVFfV0lQX0lOVi5GWTIwMTgBAAAAiFcNAAIAAAADNTEzAQgAAAAFAAAAATEBAAAACjE4OTUxODM5MjQDAAAAAjc5AgAAAAQzMjE5BAAAAAEwBwAAAAk4LzMwLzIwMTkIAAAACTMvMzEvMjAxOAkAAAABMPzl4O6tLdcIWqe+KK4t1wghQ0lRLlRTRToyMjgxLklRX1RPVEFMX0RFQlQuRlkyMDEzAQAAAN9XDQACAAAABTE2MzAzAQgA</t>
  </si>
  <si>
    <t>AAAFAAAAATEBAAAACjE2MjY3MjU5ODEDAAAAAjc5AgAAAAQ0MTczBAAAAAEwBwAAAAk4LzMwLzIwMTkIAAAACTMvMzEvMjAxMwkAAAABMLWSwe2tLdcI+T3dKK4t1wgiQ0lRLlRTRToyODcxLklRX09USEVSX0lOVEFOLkZZMjAxMgEAAABwYA0AAgAAAAQzNTY5AQgAAAAFAAAAATEBAAAACjE1NTQzMzczMTADAAAAAjc5AgAAAAQxMDQwBAAAAAEwBwAAAAk4LzMwLzIwMTkIAAAACTMvMzEvMjAxMgkAAAABMF2t9e+tLdcIBJG4KK4t1wgoQ0lRLk5ZU0U6VFNOLklRX1RPVEFMX0RFQlRfSVNTVUVELkZZMjAwOAEAAACs6AIAAgAAAAM0NDkBCAAAAAUAAAABMQEAAAAKMTQxMjY4NzgwMgMAAAADMTYwAgAAAAQyMTYxBAAAAAEwBwAAAAk4LzMwLzIwMTkIAAAACTkvMjcvMjAwOAkAAAABMH1ffeutLdcIIUAxKa4t1wgsQ0lRLlRTRToyODk3LklRX0lNUFVUX09QRVJfTEVBU0VfREVQUi5GWTIwMTEBAAAA7FcNAAMAAAAAAI01m+ytLdcIb0QoKa4t1wgeQ0lRLkhPU0U6Vk5NLklRX0lOQ19UQVguRlkyMDExAQAAAHBCPAECAAAADTc2MDgxMC4xODYxMzQBCAAAAAUAAAABMQEAAAAKMTU5MTU5NTkyNQMAAAADMTY0AgAAAAI3NQQAAAABMAcAAAAJOC8zMC8yMDE5CAAAAAoxMi8zMS8yMDExCQAAAAEw5DaC6a0t1wjb+J4pri3XCCJDSVEuVFNFOjIyODEuSVFfQ0FTSF9JTlZFU1QuRlkyMDA4AQAAAN9XDQACAAAABS0z</t>
  </si>
  <si>
    <t>OTUxAQgAAAAFAAAAATEBAAAACjEwNzA2MDM4ODQDAAAAAjc5AgAAAAQyMDA1BAAAAAEwBwAAAAk4LzMwLzIwMTkIAAAACTMvMzEvMjAwOAkAAAABME4ewe2tLdcI3evzKK4t1wghQ0lRLlRTRToyODAyLklRX0NPTU1PTl9SRVAuRlkyMDA4AQAAAAtVDQACAAAABC05MDUBCAAAAAUAAAABMQEAAAAKMTA2NTU1NjIzNwMAAAACNzkCAAAABDIxNjQEAAAAATAHAAAACTgvMzAvMjAxOQgAAAAJMy8zMS8yMDA4CQAAAAEwONrV7a0t1whvep0ori3XCChDSVEuVFNFOjIyODIuSVFfVE9UQUxfRElWX1BBSURfQ0YuRlkyMDA4AQAAAItXDQACAAAABS0zNjc3AQgAAAAFAAAAATEBAAAACjEwNjExOTI1MjYDAAAAAjc5AgAAAAQyMDIyBAAAAAEwBwAAAAk4LzMwLzIwMTkIAAAACTMvMzEvMjAwOAkAAAABMK+yFfGtLdcIzDx7KK4t1wgdQ0lRLk5ZU0U6UE9TVC5JUV9EQV9DRi5GWTIwMTQBAAAAj71mCAIAAAAFMTQ3LjgBCAAAAAUAAAABMQEAAAAKMTgxOTI0NzA4OAMAAAADMTYwAgAAAAQyMTYwBAAAAAEwBwAAAAk4LzMwLzIwMTkIAAAACTkvMzAvMjAxNAkAAAABMCIcbuqtLdcI0Sp/Ka4t1wgrQ0lRLlRTRToyMjgyLklRX01JTk9SSVRZX0lOVEVSRVNUX0lTLkZZMjAxMQEAAACLVw0AAgAAAAQtMTk0AQgAAAAFAAAAATEBAAAACjE0NjE2ODAwMTUDAAAAAjc5AgAAAAI4MwQAAAABMAcAAAAJOC8zMC8yMDE5CAAAAAkz</t>
  </si>
  <si>
    <t>LzMxLzIwMTEJAAAAATCe2RXxrS3XCEX6WiiuLdcIIENJUS5UU0U6MjI5Ni5JUV9GVUxMX1RJTUUuRlkyMDE2AQAAAKzEGxMDAAAAAADdPA7wrS3XCPJvaSiuLdcIKUNJUS5OWVNFOlBPU1QuSVFfQ1VSUkVOVF9QT1JUX0RFQlQuRlkyMDE2AQAAAI+9ZggCAAAABDE0LjMBCAAAAAUAAAABMQEAAAAKMTkyMjcxNDA5MAMAAAADMTYwAgAAAAQxMjk3BAAAAAEwBwAAAAk4LzMwLzIwMTkIAAAACTkvMzAvMjAxNgkAAAABMM9pbuqtLdcIFhmMKa4t1wgkQ0lRLlRTRToyMjk2LklRX1NBTEVfSU5UQU5fQ0YuRlkyMDE3AQAAAKzEGxMCAAAABC01NDABCAAAAAUAAAABMQEAAAAKMTg0ODY3MzQ5MAMAAAACNzkCAAAABDIwMjkEAAAAATAHAAAACTgvMzAvMjAxOQgAAAAJMy8zMS8yMDE3CQAAAAEwzGMO8K0t1wis5Gkori3XCB5DSVEuVFNFOjIyODEuSVFfUEVOU0lPTi5GWTIwMDgBAAAA31cNAAIAAAAENTc3OAEIAAAABQAAAAExAQAAAAoxMDcwNjAzODg0AwAAAAI3OQIAAAAEMTIxMwQAAAABMAcAAAAJOC8zMC8yMDE5CAAAAAkzLzMxLzIwMDgJAAAAATDvuvftrS3XCLnkyyiuLdcIKENJUS5IT1NFOlZOTS5JUV9UT1RBTF9ERUJUX0VCSVREQS5GWTIwMTMBAAAAcEI8AQIAAAAIMC4wNDQ5MjEBCAAAAAUAAAABMQEAAAAKMTcyMTk5NjkxOAMAAAADMTY0AgAAAAQ0MTkyBAAAAAEwBwAAAAk4LzMwLzIwMTkIAAAACjEy</t>
  </si>
  <si>
    <t>LzMxLzIwMTMJAAAAATBmLJvmrS3XCKmsMSquLdcIHUNJUS5OQVNEQVFHUzpQUEMuSVFfRlguRlkyMDE2AQAAANWHBAACAAAABy0zOC41ODcBCAAAAAUAAAABMQEAAAAKMTk0NTEyMzc1OQMAAAADMTYwAgAAAAQyMTQ0BAAAAAEwBwAAAAk4LzMwLzIwMTkIAAAACjEyLzI1LzIwMTYJAAAAATBis3DorS3XCEW8uymuLdcIL0NJUS5UU0U6Mjg5Ny5JUV9JTVBVVF9PUEVSX0xFQVNFX0lOVF9FWFAuRlkyMDE1AQAAAOxXDQADAAAAAAChW6HsrS3XCMTQLimuLdcIIENJUS5UU0U6MjI5Ni5JUV9GVUxMX1RJTUUuRlkyMDA4AQAAAKzEGxMDAAAAAAC9p/fvrS3XCLmLZiiuLdcIHUNJUS5OWVNFOlRTTi5JUV9FQklUREEuRlkyMDE0AQAAAKzoAgACAAAABDE5NTABCAAAAAUAAAABMQEAAAAKMTgxOTc3MjAzMwMAAAADMTYwAgAAAAQ0MDUxBAAAAAEwBwAAAAk4LzMwLzIwMTkIAAAACTkvMjcvMjAxNAkAAAABMAKgl+utLdcI+UVLKa4t1wgfQ0lRLlRTRToyODk3LklRX0FSX1RVUk5TLkZZMjAxNwEAAADsVw0AAgAAAAg3Ljg3MTY3OAEIAAAABQAAAAExAQAAAAoxODQ4NjczNDI5AwAAAAI3OQIAAAAENDAwMQQAAAABMAcAAAAJOC8zMC8yMDE5CAAAAAkzLzMxLzIwMTcJAAAAATDq3APnrS3XCBxIDyquLdcIKUNJUS5OWVNFOlRTTi5JUV9PVEhFUl9OT05fT1BFUl9FWFAuRlkyMDE2AQAAAKzoAgACAAAAATgBCAAAAAUA</t>
  </si>
  <si>
    <t>AAABMQEAAAAKMTkyMTg5NzA5NAMAAAADMTYwAgAAAAMzNzEEAAAAATAHAAAACTgvMzAvMjAxOQgAAAAJMTAvMS8yMDE2CQAAAAEw8MHV5K0t1whIInEqri3XCB5DSVEuVFNFOjIyODguSVFfUEVOU0lPTi5GWTIwMTABAAAAiFcNAAIAAAADNTE2AQgAAAAFAAAAATEBAAAACjEzODY5MzUxNjgDAAAAAjc5AgAAAAQxMjEzBAAAAAEwBwAAAAk4LzMwLzIwMTkIAAAACTMvMzEvMjAxMAkAAAABMGrS+e6tLdcIWrKzKK4t1wgjQ0lRLlNaU0U6MzAwNDk4LklRX1NHQV9TVVBQTC5GWTIwMDcBAAAANspYAQMAAAAAANeJmOutLdcIOHI0Ka4t1wgkQ0lRLkhPU0U6Vk5NLklRX1BFUklPRERBVEVfSVMuRlkyMDE4AQAAAHBCPAEFAAAACjIwMTgvMTIvMzEAG4sV8a0t1whDhKUpri3XCCVDSVEuTllTRTpQT1NULklRX0VCSVREQV9NQVJHSU4uRlkyMDExAQAAAI+9ZggCAAAABzI2Ljc5MTkBCAAAAAUAAAABMQEAAAAKMTY0ODA0MjgwOAMAAAADMTYwAgAAAAQ0MDQ3BAAAAAEwBwAAAAk4LzMwLzIwMTkIAAAACTkvMzAvMjAxMQkAAAABMJXdmuatLdcID5wpKq4t1wg0Q0lRLk5ZU0U6VFNOLklRX1RPVEFMX09VVFNUQU5ESU5HX0ZJTElOR19EQVRFLkZZMjAxMAEAAACs6AIAAgAAAAozNzcuMjMwNDk0AQQAAAAFAAAAATUBAAAACjE1NzY3NzcyNDACAAAABTI0MTUzBgAAAAEw2oF/660t1wiluj0pri3XCCRDSVEuVFNFOjI4</t>
  </si>
  <si>
    <t>OTcuSVFfUEVSSU9EREFURV9JUy5GWTIwMTgBAAAA7FcNAAUAAAAKMjAxOC8wMy8zMQCTgqHsrS3XCN+0KimuLdcIOUNJUS5UU0U6MjgwMi5JUV9DVVNUT01fQkVUQS4tMTA0Vy4yMDEwLzAzLzMxLi5eTjIyNS5KUFkuSAEAAAALVQ0AAgAAABEwLjY0NzYyMDA2Mjc1OTEzMwCRgGcGri3XCPXIei2uLdcIJUNJUS5OQVNEQVFHUzpQUEMuSVFfVE9UQUxfREVCVC5GWTIwMDkBAAAA1YcEAAIAAAAIMjA5Ny40NzIBCAAAAAUAAAABMQEAAAAKMTQyOTQwMjE4OQMAAAADMTYwAgAAAAQ0MTczBAAAAAEwBwAAAAk4LzMwLzIwMTkIAAAACjEyLzI3LzIwMDkJAAAAATAiKBHprS3XCO67pimuLdcII0NJUS5UU0U6MjI4Mi5JUV9FQklUQV9NQVJHSU4uRlkyMDExAQAAAItXDQACAAAABjMuMzUzMwEIAAAABQAAAAExAQAAAAoxNDYxNjgwMDE1AwAAAAI3OQIAAAAENDQxOQQAAAABMAcAAAAJOC8zMC8yMDE5CAAAAAkzLzMxLzIwMTEJAAAAATBNPubnrS3XCCoE7ymuLdcIKUNJUS5OQVNEQVFHUzpQUEMuSVFfTFRfREVCVF9SRVBBSUQuRlkyMDEyAQAAANWHBAACAAAACS0xMTYwLjcxMQEIAAAABQAAAAExAQAAAAoxNzE4NzQyNTcwAwAAAAMxNjACAAAABDIwMzYEAAAAATAHAAAACTgvMzAvMjAxOQgAAAAKMTIvMzAvMjAxMgkAAAABMAOdEemtLdcIhl26Ka4t1wgZQ0lRLlRTRToyODcxLklRX0FQLkZZMjAxNQEAAABwYA0A</t>
  </si>
  <si>
    <t>AgAAAAUyNzU2NgEIAAAABQAAAAExAQAAAAoxNzQ0OTQ2MjE3AwAAAAI3OQIAAAAEMTAxOAQAAAABMAcAAAAJOC8zMC8yMDE5CAAAAAkzLzMxLzIwMTUJAAAAATAZFBXvrS3XCI1pjiiuLdcIJkNJUS5UU0U6MjI4MS5JUV9MVF9ERUJUX0NBUElUQUwuRlkyMDE5AQAAAN9XDQACAAAABzE5LjcyMzIBCAAAAAUAAAABMQEAAAAKMTk3MDA1MTQ3NwMAAAACNzkCAAAABDQxODcEAAAAATAHAAAACTgvMzAvMjAxOQgAAAAJMy8zMS8yMDE5CQAAAAEwAI8D560t1whkIRYqri3XCBlDSVEuTllTRTpUU04uSVFfR1AuRlkyMDEzAQAAAKzoAgACAAAABDIzNTgBCAAAAAUAAAABMQEAAAAKMTc2NjIxNjE5OAMAAAADMTYwAgAAAAIxMAQAAAABMAcAAAAJOC8zMC8yMDE5CAAAAAk5LzI4LzIwMTMJAAAAATDPzn/rrS3XCGukPimuLdcIKUNJUS5UU0U6Mjg3MS5JUV9EQVlTX0lOVkVOVE9SWV9PVVQuRlkyMDE0AQAAAHBgDQACAAAACTMzLjg3MTYzNQEIAAAABQAAAAExAQAAAAoxNjg2NjM3NTAzAwAAAAI3OQIAAAAENDAzNQQAAAABMAcAAAAJOC8zMC8yMDE5CAAAAAkzLzMxLzIwMTQJAAAAATBKgdznrS3XCBZe+SmuLdcIGUNJUS5UU0U6MjI4Mi5JUV9BUi5GWTIwMTABAAAAi1cNAAIAAAAFOTk3MjgBCAAAAAUAAAABMQEAAAAKMTM4MTIwNDk5NAMAAAACNzkCAAAABDEwMjEEAAAAATAHAAAACTgvMzAvMjAxOQgAAAAJMy8z</t>
  </si>
  <si>
    <t>MS8yMDEwCQAAAAEwntkV8a0t1whLZEoori3XCCJDSVEuVFNFOjI4MDIuSVFfR0FJTl9JTlZFU1QuRlkyMDE5AQAAAAtVDQACAAAABi0xNDEwNwEIAAAABQAAAAExAQAAAAoxOTY5ODYwMjU0AwAAAAI3OQIAAAACNjIEAAAAATAHAAAACTgvMzAvMjAxOQgAAAAJMy8zMS8yMDE5CQAAAAEw/JP37a0t1wjTh/sori3XCC5DSVEuVFNFOjIyODEuSVFfT1RIRVJfRklOQU5DRV9BQ1RfU1VQUEwuRlkyMDE2AQAAAN9XDQACAAAABC04ODcBCAAAAAUAAAABMQEAAAAKMTc5ODg5NTAyNwMAAAACNzkCAAAABDIwNTAEAAAAATAHAAAACTgvMzAvMjAxOQgAAAAJMy8zMS8yMDE2CQAAAAEw8yK57K0t1wjf4P4ori3XCCdDSVEuTllTRTpUU04uSVFfQ0ZPX0NVUlJFTlRfTElBQi5GWTIwMTMBAAAArOgCAAIAAAAIMC40MzY1NDQBCAAAAAUAAAABMQEAAAAKMTc2NjIxNjE5OAMAAAADMTYwAgAAAAQ0MTg1BAAAAAEwBwAAAAk4LzMwLzIwMTkIAAAACTkvMjgvMjAxMwkAAAABMNcqBOetLdcIN+QWKq4t1wgjQ0lRLlRTRToyMjgxLklRX0dST1NTX01BUkdJTi5GWTIwMTkBAAAA31cNAAIAAAAHMTUuMTk0NQEIAAAABQAAAAExAQAAAAoxOTcwMDUxNDc3AwAAAAI3OQIAAAAENDA3NAQAAAABMAcAAAAJOC8zMC8yMDE5CAAAAAkzLzMxLzIwMTkJAAAAATAAjwPnrS3XCKrNECquLdcII0NJUS5OQVNEQVFHUzpQUEMuSVFfVE9UQUxf</t>
  </si>
  <si>
    <t>Q0EuRlkyMDE3AQAAANWHBAACAAAACDI1MTYuMjg4AQgAAAAFAAAAATEBAAAACjE5NDUxMjM3NTADAAAAAzE2MAIAAAAEMTAwOAQAAAABMAcAAAAJOC8zMC8yMDE5CAAAAAoxMi8zMS8yMDE3CQAAAAEwYrNw6K0t1wjmmscpri3XCCJDSVEuVFNFOjIyODEuSVFfR0FJTl9JTlZFU1QuRlkyMDEwAQAAAN9XDQACAAAAAy0yNwEIAAAABQAAAAExAQAAAAoxMzg4NzQxNzI4AwAAAAI3OQIAAAACNjIEAAAAATAHAAAACTgvMzAvMjAxOQgAAAAJMy8zMS8yMDEwCQAAAAEwz0TB7a0t1whNBtwori3XCBpDSVEuVFNFOjIyODIuSVFfQ0lQLkZZMjAxNgEAAACLVw0AAwAAAAAA90MK8a0t1wgb030ori3XCCtDSVEuTllTRTpQT1NULklRX1RPVEFMX0VRVUlUWS5GWTIwMTYuLi4uSlBZAQAAAI+9ZggCAAAACjMwNDY5NS45NjUBCAAAAAUAAAABMQEAAAAKMTkyMjcxNDA5MAMAAAACNzkCAAAABDEyNzUEAAAAATAHAAAACTgvMzAvMjAxOQgAAAAJOS8zMC8yMDE2CQAAAAEwM2Hy5a0t1wgEBkoqri3XCCFDSVEuTllTRTpUU04uSVFfSU5DX0VRVUlUWS5GWTIwMTgBAAAArOgCAAIAAAACMjEBCAAAAAUAAAABMQEAAAAKMTkyMTg5NzEwNgMAAAADMTYwAgAAAAI0NwQAAAABMAcAAAAJOC8zMC8yMDE5CAAAAAk5LzI5LzIwMTgJAAAAATCdY5jrrS3XCERJcSquLdcIJUNJUS5UU0U6Mjg5Ny5JUV9HQUlOX0FTU0VUU19DRi5GWTIw</t>
  </si>
  <si>
    <t>MTUBAAAA7FcNAAIAAAAENTI0NgEIAAAABQAAAAExAQAAAAoxNzQ1Mzc4Njk3AwAAAAI3OQIAAAAEMjAyNgQAAAABMAcAAAAJOC8zMC8yMDE5CAAAAAkzLzMxLzIwMTUJAAAAATChW6HsrS3XCEzPCymuLdcIJ0NJUS5UU0U6Mjg3MS5JUV9EQVlTX1BBWUFCTEVfT1VULkZZMjAxMgEAAABwYA0AAgAAAAcyNS45MTI4AQgAAAAFAAAAATEBAAAACjE1NTQzMzczMTADAAAAAjc5AgAAAAQ0MTgzBAAAAAEwBwAAAAk4LzMwLzIwMTkIAAAACTMvMzEvMjAxMgkAAAABMOtZ3OetLdcIIYUAKq4t1wglQ0lRLk5ZU0U6UE9TVC5JUV9VTkxFVkVSRURfRkNGLkZZMjAwNwEAAACPvWYIAwAAAAAAj2N56q0t1wipg3Qpri3XCCNDSVEuSE9TRTpWTk0uSVFfRUJJVEFfTUFSR0lOLkZZMjAxNQEAAABwQjwBAgAAAAcyMS45MzIyAQgAAAAFAAAAATEBAAAACjE4MzE0MjA4OTYDAAAAAzE2NAIAAAAENDQxOQQAAAABMAcAAAAJOC8zMC8yMDE5CAAAAAgxLzEvMjAxNgkAAAABMIlSm+atLdcIHrg7Kq4t1wgdQ0lRLlRTRToyMjk2LklRX0NPTU1PTi5GWTIwMTYBAAAArMQbEwMAAAAAAN08DvCtLdcIBMiBKK4t1wgcQ0lRLlRTRToyMjk2LklRX0RBX0NGLkZZMjAxNgEAAACsxBsTAwAAAAAA3TwO8K0t1wiMp3Eori3XCCZDSVEuVFNFOjIyOTYuSVFfREVGX1RBWF9MSUFCX0xULkZZMjAxNAEAAACsxBsTAwAAAAAAEu4N8K0t1wgrrWgo</t>
  </si>
  <si>
    <t>ri3XCB5DSVEuVFNFOjI4MDIuSVFfUkFXX0lOVi5GWTIwMTYBAAAAC1UNAAIAAAAFNTU2NzQBCAAAAAUAAAABMQEAAAAKMTc5ODg5NTAzMwMAAAACNzkCAAAABDMxNzEEAAAAATAHAAAACTgvMzAvMjAxOQgAAAAJMy8zMS8yMDE2CQAAAAEwNkf37a0t1whDyeoori3XCBtDSVEuVFNFOjIyODEuSVFfRUJJVC5GWTIwMTUBAAAA31cNAAIAAAAENzM4NwEIAAAABQAAAAExAQAAAAoxNzQ1NTI4MDQxAwAAAAI3OQIAAAADNDAwBAAAAAEwBwAAAAk4LzMwLzIwMTkIAAAACTMvMzEvMjAxNQkAAAABMITUuOytLdcIwjP2KK4t1wghQ0lRLlRTRToyODAyLklRX09USEVSX09QRVIuRlkyMDEwAQAAAAtVDQADAAAAAAAwKNbtrS3XCNdr8CiuLdcILENJUS5OWVNFOlRTTi5JUV9ERUJUX0VRVUlWX09QRVJfTEVBU0UuRlkyMDE0AQAAAKzoAgACAAAABDEyODgBCAAAAAUAAAABMQEAAAAKMTgxOTc3MjAzMwMAAAADMTYwAgAAAAUyMTY3MQQAAAABMAcAAAAJOC8zMC8yMDE5CAAAAAk5LzI3LzIwMTQJAAAAATD2xpfrrS3XCK+6NimuLdcIJkNJUS5UU0U6MjI4MS5JUV9MT0FOU19SRUNFSVZfTFQuRlkyMDE0AQAAAN9XDQACAAAABDI4MTgBCAAAAAUAAAABMQEAAAAKMTY4NzM0Mjk0MwMAAAACNzkCAAAABDEwNTAEAAAAATAHAAAACTgvMzAvMjAxOQgAAAAJMy8zMS8yMDE0CQAAAAEwrbnB7a0t1wgkBs4ori3XCDBDSVEuTllT</t>
  </si>
  <si>
    <t>RTpQT1NULklRX09USEVSX05PTl9PUEVSX0VYUF9TVVBQTC5GWTIwMTUBAAAAj71mCAMAAAAAANhCbuqtLdcIS32LKa4t1wgvQ0lRLkhPU0U6Vk5NLklRX0lNUFVUX09QRVJfTEVBU0VfSU5UX0VYUC5GWTIwMTcBAAAAcEI8AQMAAAAAAJAuJumtLdcI9DuqKa4t1wgqQ0lRLk5BU0RBUUdTOlBQQy5JUV9ERUZfVEFYX0xJQUJfTFQuRlkyMDExAQAAANWHBAADAAAAAAAHdhHprS3XCMzo1SmuLdcIKENJUS5OWVNFOlRTTi5JUV9HV19JTlRBTl9BTU9SVF9DRi5GWTIwMDkBAAAArOgCAAIAAAACNjgBCAAAAAUAAAABMQEAAAAKMTQ4Mjk3NTU4MwMAAAADMTYwAgAAAAQyMTgyBAAAAAEwBwAAAAk4LzMwLzIwMTkIAAAACTEwLzMvMjAwOQkAAAABMHGGfeutLdcIk88nKa4t1wgpQ0lRLkhPU0U6Vk5NLklRX0FTU0VUX1dSSVRFRE9XTl9DRi5GWTIwMDgBAAAAcEI8AQMAAAAAABbCgemtLdcIMiWBKa4t1wgwQ0lRLk5ZU0U6UE9TVC5JUV9JTVBVVF9PUEVSX0xFQVNFX0lOVF9FWFAuRlkyMDA3AQAAAI+9ZggDAAAAAACUPHnqrS3XCJpcdCmuLdcIGUNJUS5UU0U6MjI4OC5JUV9BRS5GWTIwMTABAAAAiFcNAAIAAAAEMTU1MgEIAAAABQAAAAExAQAAAAoxMzg2OTM1MTY4AwAAAAI3OQIAAAAEMTAxNgQAAAABMAcAAAAJOC8zMC8yMDE5CAAAAAkzLzMxLzIwMTAJAAAAATBq0vnurS3XCLcFqyiuLdcIIUNJUS5UU0U6MjI4</t>
  </si>
  <si>
    <t>MS5JUV9UT1RBTF9ERUJULkZZMjAxNQEAAADfVw0AAgAAAAUyMDAwOAEIAAAABQAAAAExAQAAAAoxNzQ1NTI4MDQxAwAAAAI3OQIAAAAENDE3MwQAAAABMAcAAAAJOC8zMC8yMDE5CAAAAAkzLzMxLzIwMTUJAAAAATBM+7jsrS3XCMvZ3SiuLdcILENJUS5TWlNFOjMwMDQ5OC5JUV9BU1NFVF9XUklURURPV05fQ0YuRlkyMDE1AQAAADbKWAECAAAACDcxLjA1ODU5AQgAAAAFAAAAATEBAAAACjE4Mzc2NTA5ODYDAAAAAjMyAgAAAAQyMDE5BAAAAAEwBwAAAAk4LzMwLzIwMTkIAAAACjEyLzMxLzIwMTUJAAAAATCf7njqrS3XCLsOZimuLdcIJENJUS5UU0U6MjI4MS5JUV9FUVVJVFlfTUVUSE9ELkZZMjAwOQEAAADfVw0AAgAAAAQxMTM2AQgAAAAFAAAAATEBAAAACjEzODg3NDI4MDYDAAAAAjc5AgAAAAQzMDYzBAAAAAEwBwAAAAk4LzMwLzIwMTkIAAAACTMvMzEvMjAwOQkAAAABMM9Ewe2tLdcIeRzUKK4t1wghQ0lRLlRTRToyODAyLklRX05FVF9DSEFOR0UuRlkyMDEyAQAAAAtVDQACAAAABTEyOTAxAQgAAAAFAAAAATEBAAAACjE1NTQ5NTA2MjcDAAAAAjc5AgAAAAQyMDkzBAAAAAEwBwAAAAk4LzMwLzIwMTkIAAAACTMvMzEvMjAxMgkAAAABMP7C1u2tLdcINV/RKK4t1wgjQ0lRLlNaU0U6MzAwNDk4LklRX1JEX0VYUF9GTi5GWTIwMTABAAAANspYAQIAAAAHMC4wNDAyNAEIAAAABQAAAAExAQAAAAoxODQ2</t>
  </si>
  <si>
    <t>NzI2NTA4AwAAAAIzMgIAAAAEMzE2OAQAAAABMAcAAAAJOC8zMC8yMDE5CAAAAAoxMi8zMS8yMDEwCQAAAAEw4kBn660t1wiMUXEpri3XCBtDSVEuTllTRTpQT1NULklRX0NJUC5GWTIwMTMBAAAAj71mCAIAAAAEMjIuNQEIAAAABQAAAAExAQAAAAoxNzY2ODI0MTY4AwAAAAMxNjACAAAABDMwMzMEAAAAATAHAAAACTgvMzAvMjAxOQgAAAAJOS8zMC8yMDEzCQAAAAEwqqk96q0t1wgVpXYpri3XCBpDSVEuTllTRTpQT1NULklRX05JLkZZMjAwNwEAAACPvWYIAwAAAAAAlDx56q0t1wi4jmIpri3XCB5DSVEuVFNFOjIyODEuSVFfU1RfREVCVC5GWTIwMTEBAAAA31cNAAIAAAAENjQ1NQEIAAAABQAAAAExAQAAAAoxNDY1MjA3NTgxAwAAAAI3OQIAAAAEMTA0NgQAAAABMAcAAAAJOC8zMC8yMDE5CAAAAAkzLzMxLzIwMTEJAAAAATDXa8HtrS3XCC573CiuLdcIKUNJUS5UU0U6Mjg3MS5JUV9PVEhFUl9OT05fT1BFUl9FWFAuRlkyMDEyAQAAAHBgDQACAAAABC0xMDQBCAAAAAUAAAABMQEAAAAKMTU1NDMzNzMxMAMAAAACNzkCAAAAAzM3MQQAAAABMAcAAAAJOC8zMC8yMDE5CAAAAAkzLzMxLzIwMTIJAAAAATDiwcHkrS3XCL7OayquLdcIJUNJUS4wLklRX1RPVEFMX09VVFNUQU5ESU5HX0JTX0RBVEUuRlkFAAAAAAAAAAgAAAAVKEludmFsaWQgVGltZSBQZXJpb2Qpfz5w6K0t1whCG/Upri3XCCFDSVEuVFNFOjIy</t>
  </si>
  <si>
    <t>ODguSVFfVE9UQUxfREVCVC5GWTIwMTQBAAAAiFcNAAIAAAAFMTg2MjABCAAAAAUAAAABMQEAAAAKMTY4NzM0MzEwNwMAAAACNzkCAAAABDQxNzMEAAAAATAHAAAACTgvMzAvMjAxOQgAAAAJMy8zMS8yMDE0CQAAAAEwe0ng7q0t1wg1F3Uqri3XCB1DSVEuTkFTREFRR1M6UFBDLklRX05JLkZZMjAxMQEAAADVhwQAAgAAAAgtNDk2Ljc3MgEIAAAABQAAAAExAQAAAAoxNjU5Mzg3MjAzAwAAAAMxNjACAAAAAjE1BAAAAAEwBwAAAAk4LzMwLzIwMTkIAAAACjEyLzI1LzIwMTEJAAAAATAVTxHprS3XCMzo1SmuLdcIJENJUS5UU0U6Mjg3MS5JUV9JTkNfRVFVSVRZX0NGLkZZMjAxNwEAAABwYA0AAgAAAAQtMjc4AQgAAAAFAAAAATEBAAAACjE4NDg1ODExMTEDAAAAAjc5AgAAAAQyMDg2BAAAAAEwBwAAAAk4LzMwLzIwMTkIAAAACTMvMzEvMjAxNwkAAAABMAFiFe+tLdcIyzGGKK4t1wgjQ0lRLlRTRToyMjgyLklRX0lOVEVSRVNUX0VYUC5GWTIwMTIBAAAAi1cNAAIAAAAFLTE3MjcBCAAAAAUAAAABMQEAAAAKMTU1NDk1MDg1NwMAAAACNzkCAAAAAjgyBAAAAAEwBwAAAAk4LzMwLzIwMTkIAAAACTMvMzEvMjAxMgkAAAABMJAAFvGtLdcIOPtUKq4t1wgRQ0lRLi5JUV9ORVRfREVCVC4FAAAAAQAAAAgAAAAUKEludmFsaWQgSWRlbnRpZmllcikP2VcPri3XCA/ZVw+uLdcINENJUS5UU0U6MjI5Ni5JUV9UT1RBTF9P</t>
  </si>
  <si>
    <t>VVRTVEFORElOR19GSUxJTkdfREFURS5GWTIwMTABAAAArMQbEwMAAAAAAI3P9++tLdcIl0hGKK4t1wgsQ0lRLk5BU0RBUUdTOlBQQy5JUV9QUk9WX0JBRF9ERUJUU19DRi5GWTIwMTgBAAAA1YcEAAMAAAAAAFPacOitLdcI9szDKa4t1wgnQ0lRLlRTRToyODcxLklRX0VCSVREQV9DQVBFWF9JTlQuRlkyMDE5AQAAAHBgDQACAAAACTMwLjk1NDAyMgEIAAAABQAAAAExAQAAAAoxOTY5NjAxMTY4AwAAAAI3OQIAAAAENDE5MQQAAAABMAcAAAAJOC8zMC8yMDE5CAAAAAkzLzMxLzIwMTkJAAAAATAVqNznrS3XCCYsBCquLdcIGUNJUS5UU0U6MjI4OC5JUV9OSS5GWTIwMTgBAAAAiFcNAAIAAAAEMTg0MgEIAAAABQAAAAExAQAAAAoxODk1MTgzOTI0AwAAAAI3OQIAAAACMTUEAAAAATAHAAAACTgvMzAvMjAxOQgAAAAJMy8zMS8yMDE4CQAAAAEwCb/g7q0t1wg/om0qri3XCCZDSVEuVFNFOjI4NzEuSVFfQ0FTSF9BQ1FVSVJFX0NGLkZZMjAwOAEAAABwYA0AAgAAAAEzAQgAAAAFAAAAATEBAAAACjEwNjExOTQ1MzgDAAAAAjc5AgAAAAQyMDU3BAAAAAEwBwAAAAk4LzMwLzIwMTkIAAAACTMvMzEvMjAwOAkAAAABMJXq9O+tLdcIA06mKK4t1wgoQ0lRLlRTRToyMjg4LklRX1RPVEFMX0RFQlRfUkVQQUlELkZZMjAxOAEAAACIVw0AAgAAAAUtMTk5MgEIAAAABQAAAAExAQAAAAoxODk1MTgzOTI0AwAAAAI3OQIAAAAE</t>
  </si>
  <si>
    <t>MjE2NgQAAAABMAcAAAAJOC8zMC8yMDE5CAAAAAkzLzMxLzIwMTgJAAAAATD85eDurS3XCMXpiiiuLdcIGUNJUS5UU0U6MjI4MS5JUV9OSS5GWTIwMDkBAAAA31cNAAIAAAAEMzEwOQEIAAAABQAAAAExAQAAAAoxMzg4NzQyODA2AwAAAAI3OQIAAAACMTUEAAAAATAHAAAACTgvMzAvMjAxOQgAAAAJMy8zMS8yMDA5CQAAAAEwTh7B7a0t1wguyeMori3XCCNDSVEuVFNFOjIyODIuSVFfRUJJVEFfTUFSR0lOLkZZMjAxNwEAAACLVw0AAgAAAAY0LjQ3NDkBCAAAAAUAAAABMQEAAAAKMTg0OTAyNjkwMwMAAAACNzkCAAAABDQ0MTkEAAAAATAHAAAACTgvMzAvMjAxOQgAAAAJMy8zMS8yMDE3CQAAAAEwOmXm560t1wjR3eApri3XCCNDSVEuU1pTRTozMDA0OTguSVFfSU5WRU5UT1JZLkZZMjAxMwEAAAA2ylgBAgAAAAs3NjM2LjA2NzIzMQEIAAAABQAAAAExAQAAAAoxNzY2NDA4NDA3AwAAAAIzMgIAAAAEMTA0MwQAAAABMAcAAAAJOC8zMC8yMDE5CAAAAAoxMi8zMS8yMDEzCQAAAAEwpLVn660t1wj+S2Upri3XCB5DSVEuSE9TRTpWTk0uSVFfUkFXX0lOVi5GWTIwMTYBAAAAcEI8AQIAAAAOMjUzMzc4My40NzQ4MzYBCAAAAAUAAAABMQEAAAAKMTg4MDgxNTM1NAMAAAADMTY0AgAAAAQzMTcxBAAAAAEwBwAAAAk4LzMwLzIwMTkIAAAACDEvMS8yMDE3CQAAAAEwnAcm6a0t1wivsJwpri3XCCVDSVEuVFNFOjI4NzEu</t>
  </si>
  <si>
    <t>SVFfU1BFQ0lBTF9ESVZfQ0YuRlkyMDEwAQAAAHBgDQADAAAAAAByX/XvrS3XCCUcuCiuLdcIJUNJUS5UU0U6MjI4MS5JUV9PVEhFUl9PUEVSX0FDVC5GWTIwMDkBAAAA31cNAAIAAAADNTk0AQgAAAAFAAAAATEBAAAACjEzODg3NDI4MDYDAAAAAjc5AgAAAAQyMDQ3BAAAAAEwBwAAAAk4LzMwLzIwMTkIAAAACTMvMzEvMjAwOQkAAAABMM9Ewe2tLdcIIIIEKa4t1wgmQ0lRLlRTRToyMjg4LklRX05FVF9ERUJUX0VCSVREQS5GWTIwMTEBAAAAiFcNAAIAAAAIMC43ODQ0NTgBCAAAAAUAAAABMQEAAAAKMTQ2NTIwNzMzOAMAAAACNzkCAAAABDQxOTMEAAAAATAHAAAACTgvMzAvMjAxOQgAAAAJMy8zMS8yMDExCQAAAAEwEs/c560t1wiDJv8pri3XCClDSVEuTkFTREFRR1M6UFBDLklRX0xUX0RFQlRfSVNTVUVELkZZMjAxNAEAAADVhwQAAwAAAAAAmmVw6K0t1wjhNs8pri3XCCBDSVEuVFNFOjIyODEuSVFfUEFSVF9USU1FLkZZMjAxNwEAAADfVw0AAwAAAAAAQEm57K0t1wiZnN4ori3XCBtDSVEuVFNFOjIyODIuSVFfTEFORC5GWTIwMTEBAAAAi1cNAAMAAAAAAJAAFvGtLdcIoXpCKK4t1wgwQ0lRLlRTRToyODAyLklRX1RPVEFMX09VVFNUQU5ESU5HX0JTX0RBVEUuRlkyMDE0AQAAAAtVDQACAAAABzU5My41OTEBBAAAAAUAAAABNQEAAAAKMTY4NjYzNzUyOAIAAAAFMjQxNTIGAAAAATAt0fbtrS3XCEHqySiu</t>
  </si>
  <si>
    <t>LdcIGUNJUS5UU0U6MjI4MS5JUV9OSS5GWTIwMTcBAAAA31cNAAIAAAAFMTAwMDkBCAAAAAUAAAABMQEAAAAKMTg0ODg3OTY4OAMAAAACNzkCAAAAAjE1BAAAAAEwBwAAAAk4LzMwLzIwMTkIAAAACTMvMzEvMjAxNwkAAAABMEBJueytLdcIYq3mKK4t1wgnQ0lRLlRTRToyMjgyLklRX01BUktFVENBUC4yMDE2LzMvMzEuSlBZAQAAAItXDQACAAAADDUwNTE4My41OTg3MgEGAAAABQAAAAExAQAAAAoxNzc1MTE5NDAyAwAAAAI3OQIAAAAGMTAwMDU0BAAAAAEwBwAAAAkzLzMxLzIwMTaRgGcGri3XCFrqpjyuLdcIKENJUS5TWlNFOjMwMDQ5OC5JUV9PVEhFUl9DQV9TVVBQTC5GWTIwMTcBAAAANspYAQIAAAAKMzE0LjMwODUwMgEIAAAABQAAAAExAQAAAAoxOTUzMTgwNjgyAwAAAAIzMgIAAAAEMTA1NQQAAAABMAcAAAAJOC8zMC8yMDE5CAAAAAoxMi8zMS8yMDE3CQAAAAEwmxV56q0t1whiKlUpri3XCCFDSVEuU1pTRTozMDA0OTguSVFfUEVOU0lPTi5GWTIwMTIBAAAANspYAQMAAAAAAKOOZ+utLdcIo31TKa4t1wgjQ0lRLlRTRToyODcxLklRX0RJTFVUX1dFSUdIVC5GWTIwMDkBAAAAcGANAAIAAAAIMTU1LjAzODUAiBH1760t1wij+q4ori3XCCZDSVEuVFNFOjIyODguSVFfT1RIRVJfTFRfQVNTRVRTLkZZMjAxNwEAAACIVw0AAgAAAAExAQgAAAAFAAAAATEBAAAACjE4NDkwMjY5NDcDAAAAAjc5AgAAAAQx</t>
  </si>
  <si>
    <t>MDYwBAAAAAEwBwAAAAk4LzMwLzIwMTkIAAAACTMvMzEvMjAxNwkAAAABMAm/4O6tLdcItvq1KK4t1wgZQ0lRLkhPU0U6Vk5NLklRX0dXLkZZMjAwNwEAAABwQjwBAwAAAAAAoQVv6q0t1wiExngpri3XCCFDSVEuVFNFOjIyODEuSVFfU0dBX01BUkdJTi5GWTIwMTIBAAAA31cNAAIAAAAHMTQuMzI3MwEIAAAABQAAAAExAQAAAAoxNTU2NzgzMzYyAwAAAAI3OQIAAAAENDM3NQQAAAABMAcAAAAJOC8zMC8yMDE5CAAAAAkzLzMxLzIwMTIJAAAAATBr8QvnrS3XCOvpGyquLdcIH0NJUS5UU0U6Mjg3MS5JUV9BUl9UVVJOUy5GWTIwMDkBAAAAcGANAAIAAAAINy42MzUwNTcBCAAAAAUAAAABMQEAAAAKMTM4MjIzNzEwNwMAAAACNzkCAAAABDQwMDEEAAAAATAHAAAACTgvMzAvMjAxOQgAAAAJMy8zMS8yMDA5CQAAAAEw/DLc560t1wgz6fgpri3XCCNDSVEuVFNFOjI4OTcuSVFfQkVUQV8xWVIuMjAxNC8wMy8zMQEAAADsVw0AAgAAABAwLjYzMjEwOTcyOTE4MDcyAGbOZwauLdcIq19+Kq4t1wgkQ0lRLlRTRToyMjgxLklRX01BUktFVENBUC4yMDE5LzAzLzMxAQAAAN9XDQACAAAADTEwMzI0Mi4zNjI4MDgBBgAAAAUAAAABMQEAAAAKMTk0NDg4NTk3MgMAAAACNzkCAAAABjEwMDA1NAQAAAABMAcAAAAJMy8zMS8yMDE55DJnBq4t1whGPnwqri3XCBRDSVEuMC5JUV9UT1RBTF9DQS5GWQUAAAAAAAAACAAAABUoSW52</t>
  </si>
  <si>
    <t>YWxpZCBUaW1lIFBlcmlvZCmOF3DorS3XCItj8CmuLdcILENJUS5OWVNFOlRTTi5JUV9ERUJUX0VRVUlWX09QRVJfTEVBU0UuRlkyMDA3AQAAAKzoAgACAAAABDEwNjQBCAAAAAUAAAABMQEAAAAKMTI2MTYzMTEwNwMAAAADMTYwAgAAAAUyMTY3MQQAAAABMAcAAAAJOC8zMC8yMDE5CAAAAAk5LzI5LzIwMDcJAAAAATB/0KHsrS3XCIAMEimuLdcIHkNJUS5UU0U6MjI5Ni5JUV9JTkNfVEFYLkZZMjAwNAEAAACsxBsTAwAAAAAA5ejV5K0t1wgsSWoqri3XCDBDSVEuSE9TRTpWTk0uSVFfVE9UQUxfT1VUU1RBTkRJTkdfQlNfREFURS5GWTIwMTgBAAAAcEI8AQIAAAALMTc0MS40MTE1ODMBBAAAAAUAAAABNQEAAAAKMTk1MTAwNzAwMwIAAAAFMjQxNTIGAAAAATB6fCbprS3XCLLzrimuLdcIJ0NJUS5UU0U6MjI4OC5JUV9EQVlTX1BBWUFCTEVfT1VULkZZMjAwOQEAAACIVw0AAgAAAAk0NS41OTk4MTUBCAAAAAUAAAABMQEAAAAKMTM4NjkzNTU2NwMAAAACNzkCAAAABDQxODMEAAAAATAHAAAACTgvMzAvMjAxOQgAAAAJMy8zMS8yMDA5CQAAAAEwEs/c560t1whtzfspri3XCCJDSVEuTllTRTpQT1NULklRX09USEVSX09QRVIuRlkyMDE0AQAAAI+9ZggCAAAABC0yLjQBCAAAAAUAAAABMQEAAAAKMTgxOTI0NzA4OAMAAAADMTYwAgAAAAMyNjAEAAAAATAHAAAACTgvMzAvMjAxOQgAAAAJOS8zMC8yMDE0CQAAAAEw</t>
  </si>
  <si>
    <t>n9A96q0t1whd85Ipri3XCBxDSVEuVFNFOjIyODIuSVFfRUJJVEEuRlkyMDEyAQAAAItXDQACAAAABTI2NTEzAQgAAAAFAAAAATEBAAAACjE1NTQ5NTA4NTcDAAAAAjc5AgAAAAYxMDA2ODkEAAAAATAHAAAACTgvMzAvMjAxOQgAAAAJMy8zMS8yMDEyCQAAAAEwkAAW8a0t1wiFTXwori3XCChDSVEuVFNFOjIyODEuSVFfVE9UQUxfREVCVF9SRVBBSUQuRlkyMDEzAQAAAN9XDQACAAAABS03MDExAQgAAAAFAAAAATEBAAAACjE2MjY3MjU5ODEDAAAAAjc5AgAAAAQyMTY2BAAAAAEwBwAAAAk4LzMwLzIwMTkIAAAACTMvMzEvMjAxMwkAAAABMLWSwe2tLdcI8+AFKa4t1wggQ0lRLlRTRToyMjgxLklRX0NBU0hfT1BFUi5GWTIwMTcBAAAA31cNAAIAAAAFMjYwMDMBCAAAAAUAAAABMQEAAAAKMTg0ODg3OTY4OAMAAAACNzkCAAAABDIwMDYEAAAAATAHAAAACTgvMzAvMjAxOQgAAAAJMy8zMS8yMDE3CQAAAAEwQEm57K0t1wjYFs8ori3XCCFDSVEuVFNFOjI4NzEuSVFfQ09NTU9OX1JFUC5GWTIwMTcBAAAAcGANAAIAAAAFLTkwOTMBCAAAAAUAAAABMQEAAAAKMTg0ODU4MTExMQMAAAACNzkCAAAABDIxNjQEAAAAATAHAAAACTgvMzAvMjAxOQgAAAAJMy8zMS8yMDE3CQAAAAEw+YgV760t1wjEWIYori3XCCdDSVEuTllTRTpQT1NULklRX09USEVSX0xUX0FTU0VUUy5GWTIwMTMBAAAAj71mCAIAAAAEMjYuNwEIAAAA</t>
  </si>
  <si>
    <t>BQAAAAExAQAAAAoxNzY2ODI0MTY4AwAAAAMxNjACAAAABDEwNjAEAAAAATAHAAAACTgvMzAvMjAxOQgAAAAJOS8zMC8yMDEzCQAAAAEwqqk96q0t1wjYtX4pri3XCCRDSVEuTllTRTpQT1NULklRX0JBU0lDX1dFSUdIVC5GWTIwMTUBAAAAj71mCAIAAAAENTYuNwDYQm7qrS3XCP9nkymuLdcIKUNJUS5OWVNFOlBPU1QuSVFfVE9UQUxfREVCVF9FUVVJVFkuRlkyMDEwAQAAAI+9ZggCAAAABzM0Ljc1MjgBCAAAAAUAAAABMQEAAAAKMTU4MDY1MzE4MAMAAAADMTYwAgAAAAQ0MDM0BAAAAAEwBwAAAAk4LzMwLzIwMTkIAAAACTkvMzAvMjAxMAkAAAABMJXdmuatLdcIhhYoKq4t1wgqQ0lRLk5ZU0U6UE9TVC5JUV9ERUJUX0VRVUlWX05FVF9QQk8uRlkyMDEyAQAAAI+9ZggCAAAABDE2LjcBCAAAAAUAAAABMQEAAAAKMTcwOTcxNjgzNgMAAAADMTYwAgAAAAUyMTY3OQQAAAABMAcAAAAJOC8zMC8yMDE5CAAAAAk5LzMwLzIwMTIJAAAAATCzgj3qrS3XCMdRhimuLdcIK0NJUS5UU0U6Mjg3MS5JUV9NSU5PUklUWV9JTlRFUkVTVF9DRi5GWTIwMTQBAAAAcGANAAMAAAAAACTtFO+tLdcINIyXKK4t1wgnQ0lRLk5ZU0U6UE9TVC5JUV9MT0FOU19SRUNFSVZfTFQuRlkyMDExAQAAAI+9ZggDAAAAAAC9Wz3qrS3XCKI7jimuLdcIJENJUS5UU0U6Mjg3MS5JUV9DQVNIX0lOVEVSRVNULkZZMjAxOQEAAABwYA0AAgAAAAM4</t>
  </si>
  <si>
    <t>NjYBCAAAAAUAAAABMQEAAAAKMTk2OTYwMTE2OAMAAAACNzkCAAAABDMwMjgEAAAAATAHAAAACTgvMzAvMjAxOQgAAAAJMy8zMS8yMDE5CQAAAAEwwtcV760t1wgZFpAori3XCCVDSVEuVFNFOjIyODIuSVFfRElMVVRfRVBTX0lOQ0wuRlkyMDE1AQAAAItXDQACAAAACjI4Ni4yMTY0NDcBCAAAAAUAAAABMQEAAAAKMTc0NTcwMzA2NwMAAAACNzkCAAAAATgEAAAAATAHAAAACTgvMzAvMjAxOQgAAAAJMy8zMS8yMDE1CQAAAAEwmRwK8a0t1wjq6Usori3XCCVDSVEuVFNFOjI4MDIuSVFfRElMVVRfRVBTX0VYQ0wuRlkyMDExAQAAAAtVDQACAAAACTQzLjU2MzQ5MwEIAAAABQAAAAExAQAAAAoxNDYxNjc5OTk2AwAAAAI3OQIAAAADMTQyBAAAAAEwBwAAAAk4LzMwLzIwMTkIAAAACTMvMzEvMjAxMQkAAAABMMp11u2tLdcIZMPQKK4t1wgfQ0lRLlRTRToyODAyLklRX09QRVJfSU5DLkZZMjAxMQEAAAALVQ0AAgAAAAU2OTM3NQEIAAAABQAAAAExAQAAAAoxNDYxNjc5OTk2AwAAAAI3OQIAAAACMjEEAAAAATAHAAAACTgvMzAvMjAxOQgAAAAJMy8zMS8yMDExCQAAAAEwynXW7a0t1wiTcBICri3XCCpDSVEuVFNFOjI4OTcuSVFfT1RIRVJfVU5VU1VBTF9TVVBQTC5GWTIwMTABAAAA7FcNAAIAAAAELTEzOQEIAAAABQAAAAExAQAAAAoxMzg3MTgzODU3AwAAAAI3OQIAAAACODcEAAAAATAHAAAACTgvMzAvMjAxOQgA</t>
  </si>
  <si>
    <t>AAAJMy8zMS8yMDEwCQAAAAEwkw6b7K0t1wgdLiIpri3XCCJDSVEuTllTRTpUU04uSVFfR0FJTl9JTlZFU1QuRlkyMDE0AQAAAKzoAgACAAAAAy0xNAEIAAAABQAAAAExAQAAAAoxODE5NzcyMDMzAwAAAAMxNjACAAAAAjYyBAAAAAEwBwAAAAk4LzMwLzIwMTkIAAAACTkvMjcvMjAxNAkAAAABMAKgl+utLdcIgK86Ka4t1wguQ0lRLk5ZU0U6UE9TVC5JUV9ERUZfVEFYX0FTU0VUU19DVVJSRU5ULkZZMjAxNwEAAACPvWYIAwAAAAAAxrdu6q0t1wgJZ4wpri3XCC1DSVEuSE9TRTpWTk0uSVFfT1RIRVJfSU5WRVNUX0FDVF9TVVBQTC5GWTIwMTMBAAAAcEI8AQIAAAANMzM3NzE5LjA2NjY5OQEIAAAABQAAAAExAQAAAAoxNzIxOTk2OTE4AwAAAAMxNjQCAAAABDIwNTEEAAAAATAHAAAACTgvMzAvMjAxOQgAAAAKMTIvMzEvMjAxMwkAAAABMMLSgumtLdcI8cy1Ka4t1wgkQ0lRLlRTRToyODk3LklRX1NBTEVfSU5UQU5fQ0YuRlkyMDE1AQAAAOxXDQADAAAAAAChW6HsrS3XCLb3LimuLdcILUNJUS5OWVNFOlRTTi5JUV9DQVNIX0NPTlZFUlNJT04uRlkyMDEyLi4uLkpQWQEAAACs6AIAAgAAAAgzMS4yNDU3NgEIAAAABQAAAAExAQAAAAoxNzA3Mjk1MzkwAwAAAAMxNjACAAAABDQxODQEAAAAATAHAAAACTgvMzAvMjAxOQgAAAAJOS8yOS8yMDEyCQAAAAEw+4fy5a0t1wg9rU0qri3XCCJDSVEuVFNFOjI4MDIuSVFf</t>
  </si>
  <si>
    <t>QVNTRVRfVFVSTlMuRlkyMDEyAQAAAAtVDQACAAAACDEuMTAxMjQzAQgAAAAFAAAAATEBAAAACjE1NTQ5NTA2MjcDAAAAAjc5AgAAAAQ0MTc3BAAAAAEwBwAAAAk4LzMwLzIwMTkIAAAACTMvMzEvMjAxMgkAAAABMI2jC+etLdcIOywLKq4t1wgiQ0lRLlRTRToyMjg4LklRX0dBSU5fSU5WRVNULkZZMjAwOQEAAACIVw0AAgAAAAMtMzQBCAAAAAUAAAABMQEAAAAKMTM4NjkzNTU2NwMAAAACNzkCAAAAAjYyBAAAAAEwBwAAAAk4LzMwLzIwMTkIAAAACTMvMzEvMjAwOQkAAAABMHyE+e6tLdcILguiKK4t1wgkQ0lRLkhPU0U6Vk5NLklRX01BUktFVENBUC4yMDE4LzAxLzAxAQAAAHBCPAECAAAAEDMwMjczNjczNi44MTc2NzgBBgAAAAUAAAABMQEAAAAKMTg2MzQ0NjU5MgMAAAADMTY0AgAAAAYxMDAwNTQEAAAAATAHAAAACDEvMS8yMDE45DJnBq4t1wgx2oMqri3XCCVDSVEuVFNFOjI4MDIuSVFfU1RfREVCVF9SRVBBSUQuRlkyMDEwAQAAAAtVDQACAAAABi0xNzM4NwEIAAAABQAAAAExAQAAAAoxMzgyNzYzNTIwAwAAAAI3OQIAAAAEMjA0NAQAAAABMAcAAAAJOC8zMC8yMDE5CAAAAAkzLzMxLzIwMTAJAAAAATDcTtbtrS3XCI658CiuLdcILENJUS5UU0U6MjI4MS5JUV9ERUJUX0VRVUlWX09QRVJfTEVBU0UuRlkyMDA4AQAAAN9XDQACAAAABTEzNzI4AQgAAAAFAAAAATEBAAAACjEwNzA2MDM4ODQDAAAAAjc5</t>
  </si>
  <si>
    <t>AgAAAAUyMTY3MQQAAAABMAcAAAAJOC8zMC8yMDE5CAAAAAkzLzMxLzIwMDgJAAAAATBOHsHtrS3XCI7O0yiuLdcIKUNJUS5UU0U6Mjg3MS5JUV9ERUJUX0VRVUlWX05FVF9QQk8uRlkyMDE3AQAAAHBgDQACAAAABDE2MzQBCAAAAAUAAAABMQEAAAAKMTg0ODU4MTExMQMAAAACNzkCAAAABTIxNjc5BAAAAAEwBwAAAAk4LzMwLzIwMTkIAAAACTMvMzEvMjAxNwkAAAABMAFiFe+tLdcIdvqgKK4t1wg0Q0lRLlRTRToyODAyLklRX1RPVEFMX09VVFNUQU5ESU5HX0ZJTElOR19EQVRFLkZZMjAxNQEAAAALVQ0AAgAAAAo1OTEuNzk3OTM0AQQAAAAFAAAAATUBAAAACjE3NDUzNzg3MTQCAAAABTI0MTUzBgAAAAEwL/j27a0t1wgMYQIpri3XCCJDSVEuVFNFOjI4OTcuSVFfTEVWRVJFRF9GQ0YuRlkyMDE4AQAAAOxXDQACAAAACS03MDg1LjM3NQEIAAAABQAAAAExAQAAAAoxODk1MDAxOTkxAwAAAAI3OQIAAAAENDQyMgQAAAABMAcAAAAJOC8zMC8yMDE5CAAAAAkzLzMxLzIwMTgJAAAAATCJqaHsrS3XCIuBICmuLdcII0NJUS5UU0U6MjI4Mi5JUV9UT1RBTF9FUVVJVFkuRlkyMDE5AQAAAItXDQACAAAABjQwNTM1OAEIAAAABQAAAAExAQAAAAoxOTY5OTUwMDI5AwAAAAI3OQIAAAAEMTI3NQQAAAABMAcAAAAJOC8zMC8yMDE5CAAAAAkzLzMxLzIwMTkJAAAAATBRkgrxrS3XCCkiVSquLdcIJkNJUS5UU0U6Mjg3MS5J</t>
  </si>
  <si>
    <t>UV9ORVRfREVCVF9FQklUREEuRlkyMDA5AQAAAHBgDQACAAAABzMuMTQ0MjMBCAAAAAUAAAABMQEAAAAKMTM4MjIzNzEwNwMAAAACNzkCAAAABDQxOTMEAAAAATAHAAAACTgvMzAvMjAxOQgAAAAJMy8zMS8yMDA5CQAAAAEw/DLc560t1wjrlQgqri3XCD1DSVEuTkFTREFRR1M6UFBDLklRX0NVU1RPTV9CRVRBLi0xMDRXLjIwMDkvMTIvMjcuLl5OMjI1LkpQWS5IAQAAANWHBAADAAAAAAC+pmcGri3XCN1key2uLdcIK0NJUS5UU0U6MjI4MS5JUV9NSU5PUklUWV9JTlRFUkVTVF9JUy5GWTIwMTIBAAAA31cNAAIAAAAELTYxMQEIAAAABQAAAAExAQAAAAoxNTU2NzgzMzYyAwAAAAI3OQIAAAACODMEAAAAATAHAAAACTgvMzAvMjAxOQgAAAAJMy8zMS8yMDEyCQAAAAEw12vB7a0t1wgYydwori3XCCVDSVEuTkFTREFRR1M6UFBDLklRX09USEVSX09QRVIuRlkyMDExAQAAANWHBAADAAAAAAAVTxHprS3XCOsJpymuLdcIJkNJUS5OQVNEQVFHUzpQUEMuSVFfREFfU1VQUExfQ0YuRlkyMDE1AQAAANWHBAACAAAABzE2MS4yMzQBCAAAAAUAAAABMQEAAAAKMTg3NDg1NjkxMAMAAAADMTYwAgAAAAQyMTcxBAAAAAEwBwAAAAk4LzMwLzIwMTkIAAAACjEyLzI3LzIwMTUJAAAAATCaZXDorS3XCD68wimuLdcIHkNJUS5UU0U6MjI4OC5JUV9SQVdfSU5WLkZZMjAxOAEAAACIVw0AAgAAAAQ2NTM2AQgAAAAFAAAAATEBAAAA</t>
  </si>
  <si>
    <t>CjE4OTUxODM5MjQDAAAAAjc5AgAAAAQzMTcxBAAAAAEwBwAAAAk4LzMwLzIwMTkIAAAACTMvMzEvMjAxOAkAAAABMPzl4O6tLdcICDKUKK4t1wgiQ0lRLkhPU0U6Vk5NLklRX0RBX1NVUFBMX0NGLkZZMjAxNgEAAABwQjwBAgAAAA4xMTkwODM3LjAwNzkzNAEIAAAABQAAAAExAQAAAAoxODgwODE1MzU0AwAAAAMxNjQCAAAABDIxNzEEAAAAATAHAAAACTgvMzAvMjAxOQgAAAAIMS8xLzIwMTcJAAAAATCcBybprS3XCIy2timuLdcIIUNJUS5OWVNFOlBPU1QuSVFfRElWRVNUX0NGLkZZMjAxNgEAAACPvWYIAgAAAAM3LjMBCAAAAAUAAAABMQEAAAAKMTkyMjcxNDA5MAMAAAADMTYwAgAAAAQyMDc3BAAAAAEwBwAAAAk4LzMwLzIwMTkIAAAACTkvMzAvMjAxNgkAAAABMMKQbuqtLdcIHg+QKa4t1wgnQ0lRLlNaU0U6MzAwNDk4LklRX0NPTU1PTl9JU1NVRUQuRlkyMDEzAQAAADbKWAEDAAAAAACktWfrrS3XCImZZSmuLdcIOUNJUS5IT1NFOlZOTS5JUV9DVVNUT01fQkVUQS4tMTA0Vy4yMDA5LzEyLzMxLi5eTjIyNS5KUFkuSAEAAABwQjwBAgAAABAwLjk2NDY4ODQyNTUzNzQ2AJGAZwauLdcI3WR7La4t1wgpQ0lRLlRTRToyODcxLklRX0NPTU1PTl9QUkVGX0RJVl9DRi5GWTIwMTUBAAAAcGANAAIAAAAFLTI4NTMBCAAAAAUAAAABMQEAAAAKMTc0NDk0NjIxNwMAAAACNzkCAAAABDIwNzIEAAAAATAHAAAACTgv</t>
  </si>
  <si>
    <t>MzAvMjAxOQgAAAAJMy8zMS8yMDE1CQAAAAEwGRQV760t1whavagori3XCBtDSVEuVFNFOjIyODIuSVFfQVBJQy5GWTIwMDgBAAAAi1cNAAIAAAAFNTA5NDQBCAAAAAUAAAABMQEAAAAKMTA2MTE5MjUyNgMAAAACNzkCAAAABDEwODQEAAAAATAHAAAACTgvMzAvMjAxOQgAAAAJMy8zMS8yMDA4CQAAAAEwG4sV8a0t1wjTSGIori3XCCNDSVEuSE9TRTpWTk0uSVFfRklOSVNIRURfSU5WLkZZMjAxNAEAAABwQjwBAgAAAA4xNTY1NzcxLjYwMTY3OAEIAAAABQAAAAExAQAAAAoxNzc5NjAwNjE3AwAAAAMxNjQCAAAABDMwNzUEAAAAATAHAAAACTgvMzAvMjAxOQgAAAAIMS8xLzIwMTUJAAAAATC0uSXprS3XCBKVrSmuLdcIHkNJUS5UU0U6Mjg3MS5JUV9QRU5TSU9OLkZZMjAwOAEAAABwYA0AAgAAAAQzMTkwAQgAAAAFAAAAATEBAAAACjEwNjExOTQ1MzgDAAAAAjc5AgAAAAQxMjEzBAAAAAEwBwAAAAk4LzMwLzIwMTkIAAAACTMvMzEvMjAwOAkAAAABMJXq9O+tLdcItqyuKK4t1wgiQ0lRLk5ZU0U6VFNOLklRX09USEVSX0lOVEFOLkZZMjAxNAEAAACs6AIAAgAAAAQ1Mjc2AQgAAAAFAAAAATEBAAAACjE4MTk3NzIwMzMDAAAAAzE2MAIAAAAEMTA0MAQAAAABMAcAAAAJOC8zMC8yMDE5CAAAAAk5LzI3LzIwMTQJAAAAATD2xpfrrS3XCK+6NimuLdcIIENJUS5OWVNFOlBPU1QuSVFfRUJJVF9JTlQuRlkyMDE3AQAA</t>
  </si>
  <si>
    <t>AI+9ZggCAAAACDIuOTIyNDI1AQgAAAAFAAAAATEBAAAACjE5MjI3MTM0NjMDAAAAAzE2MAIAAAAENDE4OQQAAAABMAcAAAAJOC8zMC8yMDE5CAAAAAk5LzMwLzIwMTcJAAAAATCQBJvmrS3XCNv6OCquLdcIJENJUS5OWVNFOlBPU1QuSVFfT1RIRVJfRVFVSVRZLkZZMjAxMQEAAACPvWYIAgAAAAQtMy42AQgAAAAFAAAAATEBAAAACjE2NDgwNDI4MDgDAAAAAzE2MAIAAAAEMTAyOAQAAAABMAcAAAAJOC8zMC8yMDE5CAAAAAk5LzMwLzIwMTEJAAAAATC9Wz3qrS3XCGkJdimuLdcIJ0NJUS5OWVNFOlBPU1QuSVFfREVGX1RBWF9MSUFCX0xULkZZMjAxNAEAAACPvWYIAgAAAAU5MTUuMQEIAAAABQAAAAExAQAAAAoxODE5MjQ3MDg4AwAAAAMxNjACAAAABDEwMjcEAAAAATAHAAAACTgvMzAvMjAxOQgAAAAJOS8zMC8yMDE0CQAAAAEwIhxu6q0t1wjPXHspri3XCCVDSVEuVFNFOjIyOTYuSVFfTFRfREVCVF9JU1NVRUQuRlkyMDE4AQAAAKzEGxMCAAAAAzkxMgEIAAAABQAAAAExAQAAAAoxODk1MDAyMDIyAwAAAAI3OQIAAAAEMjAzNAQAAAABMAcAAAAJOC8zMC8yMDE5CAAAAAkzLzMxLzIwMTgJAAAAATDLig7wrS3XCAF6eiiuLdcIJkNJUS5UU0U6Mjg5Ny5JUV9MVF9ERUJUX0NBUElUQUwuRlkyMDA4AQAAAOxXDQADAAAAAAAAjwPnrS3XCKD0ECquLdcIKENJUS5UU0U6Mjg3MS5JUV9ERUZfVEFYX0FTU0VUU19M</t>
  </si>
  <si>
    <t>VC5GWTIwMTcBAAAAcGANAAIAAAAEMTEyNQEIAAAABQAAAAExAQAAAAoxODQ4NTgxMTExAwAAAAI3OQIAAAAEMTAyNgQAAAABMAcAAAAJOC8zMC8yMDE5CAAAAAkzLzMxLzIwMTcJAAAAATABYhXvrS3XCI89uiiuLdcIMENJUS5TWlNFOjMwMDQ5OC5JUV9PVEhFUl9JTlZFU1RfQUNUX1NVUFBMLkZZMjAwNwEAAAA2ylgBAwAAAAAA37CY660t1wgSqjwpri3XCB9DSVEuVFNFOjIyODguSVFfT1BFUl9JTkMuRlkyMDAxAQAAAIhXDQACAAAABS0zNzA0AQgAAAAFAAAAATEBAAAACjE0MTgwMTg4ODIDAAAAAjc5AgAAAAIyMQQAAAABMAcAAAAJOC8zMC8yMDE5CAAAAAkzLzMxLzIwMDEJAAAAATBAQmjkrS3XCDmFmgGuLdcIIENJUS5UU0U6MjI4OC5JUV9ESVZFU1RfQ0YuRlkyMDEwAQAAAIhXDQADAAAAAABq0vnurS3XCN//kCiuLdcIJENJUS5TWlNFOjMwMDQ5OC5JUV9JTkNfRVFVSVRZLkZZMjAxMQEAAAA2ylgBAwAAAAAA1mdn660t1wiaeHEpri3XCCNDSVEuVFNFOjIyOTYuSVFfUEVfRVhDTC4uMjAxNS8wMy8zMQEAAACsxBsTAwAAAAAAmEdVBq4t1whYhT4ori3XCCVDSVEuVFNFOjI4MDIuSVFfQ0FTSF9TVF9JTlZFU1QuRlkyMDEzAQAAAAtVDQACAAAABjE4NjkxOAEIAAAABQAAAAExAQAAAAoxNjI1NDU3NzE4AwAAAAI3OQIAAAAEMTAwMgQAAAABMAcAAAAJOC8zMC8yMDE5CAAAAAkzLzMxLzIwMTMJAAAA</t>
  </si>
  <si>
    <t>ATCt6tbtrS3XCCyG0SiuLdcIKENJUS5UU0U6MjI4Mi5JUV9NSU5PUklUWV9JTlRFUkVTVC5GWTIwMTkBAAAAi1cNAAIAAAAENDM0NAEIAAAABQAAAAExAQAAAAoxOTY5OTUwMDI5AwAAAAI3OQIAAAAEMTA1MgQAAAABMAcAAAAJOC8zMC8yMDE5CAAAAAkzLzMxLzIwMTkJAAAAATBRkgrxrS3XCHVvTSiuLdcIG0NJUS5UU0U6MjgwMi5JUV9HUFBFLkZZMjAxMQEAAAALVQ0AAwAAAAAAynXW7a0t1wiW8fgori3XCCdDSVEuSE9TRTpWTk0uSVFfTkVUX0lOVEVSRVNUX0VYUC5GWTIwMTABAAAAcEI8AQIAAAANMjY4MDE4LjU1NzY4MQEIAAAABQAAAAExAQAAAAoxNTI2ODg0MzAwAwAAAAMxNjQCAAAAAzM2OAQAAAABMAcAAAAJOC8zMC8yMDE5CAAAAAoxMi8zMS8yMDEwCQAAAAEw+A+C6a0t1wjlg4kpri3XCC5DSVEuVFNFOjIyODguSVFfVE9UQUxfREVCVF9FQklUREFfQ0FQRVguRlkyMDEwAQAAAIhXDQACAAAACDMuODk0ODIyAQgAAAAFAAAAATEBAAAACjEzODY5MzUxNjgDAAAAAjc5AgAAAAUyMzMxMwQAAAABMAcAAAAJOC8zMC8yMDE5CAAAAAkzLzMxLzIwMTAJAAAAATASz9znrS3XCPFHASquLdcIJENJUS5OWVNFOlBPU1QuSVFfQkVUQV81WVIuMjAxNC8wOS8zMAEAAACPvWYIAgAAABAwLjg1ODc5MDEzOTEyODQ3AJGAZwauLdcIyZGBKq4t1wgbQ0lRLlRTRToyMjk2LklRX0dQUEUuRlkyMDE4AQAAAKzE</t>
  </si>
  <si>
    <t>GxMDAAAAAADMYw7wrS3XCNpjgiiuLdcINENJUS5TWlNFOjMwMDQ5OC5JUV9DSEFOR0VfTkVUX1dPUktJTkdfQ0FQSVRBTC5GWTIwMTgBAAAANspYAQIAAAALMTgyMC4xMTUxNzQBCAAAAAUAAAABMQEAAAAKMTk1MzE4MDY4OAMAAAACMzICAAAABDQ0MjEEAAAAATAHAAAACTgvMzAvMjAxOQgAAAAKMTIvMzEvMjAxOAkAAAABMJQ8eeqtLdcIyCReKa4t1wgnQ0lRLlRTRToyODk3LklRX05FVF9JTlRFUkVTVF9FWFAuRlkyMDE2AQAAAOxXDQACAAAABDIwMDABCAAAAAUAAAABMQEAAAAKMTc5ODg5NDg5MAMAAAACNzkCAAAAAzM2OAQAAAABMAcAAAAJOC8zMC8yMDE5CAAAAAkzLzMxLzIwMTYJAAAAATChW6HsrS3XCNlwHymuLdcIIkNJUS5TWlNFOjMwMDQ5OC5JUV9ORVRfREVCVC5GWTIwMTEBAAAANspYAQMAAAAAANZnZ+utLdcIZsZxKa4t1wglQ0lRLk5ZU0U6UE9TVC5JUV9PVEhFUl9MSUFCX0xULkZZMjAxNQEAAACPvWYIAgAAAAQzOC4yAQgAAAAFAAAAATEBAAAACjE4NjY2MzA4MTcDAAAAAzE2MAIAAAAEMTA2MgQAAAABMAcAAAAJOC8zMC8yMDE5CAAAAAk5LzMwLzIwMTUJAAAAATDYQm7qrS3XCM54fymuLdcIJUNJUS5IT1NFOlZOTS5JUV9CQVNJQ19FUFNfSU5DTC5GWTIwMTgBAAAAcEI8AQIAAAALNTI5NC42OTY0MjUBCAAAAAUAAAABMQEAAAAKMTk1MTAwNzAwMwMAAAADMTY0AgAAAAE5BAAAAAEw</t>
  </si>
  <si>
    <t>BwAAAAk4LzMwLzIwMTkIAAAACjEyLzMxLzIwMTgJAAAAATCHVSbprS3XCEVooSmuLdcII0NJUS5TWlNFOjMwMDQ5OC5JUV9TVF9JTlZFU1QuRlkyMDA5AQAAADbKWAEDAAAAAADy8mbrrS3XCKEvRSmuLdcILkNJUS5IT1NFOlZOTS5JUV9UT1RBTF9ERUJUX0VCSVREQV9DQVBFWC5GWTIwMDgBAAAAcEI8AQIAAAAHMC4yMTQ2NgEIAAAABQAAAAExAQAAAAoxMzQwMzM0NjQyAwAAAAMxNjQCAAAABTIzMzEzBAAAAAEwBwAAAAk4LzMwLzIwMTkIAAAACjEyLzMxLzIwMDgJAAAAATBmLJvmrS3XCPo3MSquLdcIIUNJUS5UU0U6MjI4MS5JUV9OSV9DT01QQU5ZLkZZMjAxNwEAAADfVw0AAgAAAAUxMDUzNAEIAAAABQAAAAExAQAAAAoxODQ4ODc5Njg4AwAAAAI3OQIAAAAFNDE1NzEEAAAAATAHAAAACTgvMzAvMjAxOQgAAAAJMy8zMS8yMDE3CQAAAAEwQEm57K0t1wipGAcpri3XCCBDSVEuVFNFOjI4MDIuSVFfQ0hBTkdFX0FSLkZZMjAxNQEAAAALVQ0AAgAAAAI5MgEIAAAABQAAAAExAQAAAAoxNzQ1Mzc4NzE0AwAAAAI3OQIAAAAEMjAxOAQAAAABMAcAAAAJOC8zMC8yMDE5CAAAAAkzLzMxLzIwMTUJAAAAATA1H/ftrS3XCARP+iiuLdcIIENJUS5UU0U6Mjg5Ny5JUV9NQUNISU5FUlkuRlkyMDEwAQAAAOxXDQADAAAAAACTDpvsrS3XCPmtFymuLdcIKENJUS5UU0U6MjI4Mi5JUV9UT1RBTF9ERUJUX0VCSVREQS5G</t>
  </si>
  <si>
    <t>WTIwMDkBAAAAi1cNAAIAAAAIMy41Njc1NDMBCAAAAAUAAAABMQEAAAAKMTM4MTIwNDk4OQMAAAACNzkCAAAABDQxOTIEAAAAATAHAAAACTgvMzAvMjAxOQgAAAAJMy8zMS8yMDA5CQAAAAEwTT7m560t1wjuaOApri3XCCNDSVEuVFNFOjIyOTYuSVFfRUJJVEFfTUFSR0lOLkZZMjAxNQEAAACsxBsTAwAAAAAATeXb560t1wjg0vIpri3XCC5DSVEuTllTRTpQT1NULklRX0RFRl9UQVhfQVNTRVRTX0NVUlJFTlQuRlkyMDExAQAAAI+9ZggCAAAAAzMuOAEIAAAABQAAAAExAQAAAAoxNjQ4MDQyODA4AwAAAAMxNjACAAAABDExMTcEAAAAATAHAAAACTgvMzAvMjAxOQgAAAAJOS8zMC8yMDExCQAAAAEwvVs96q0t1wi+H4opri3XCCdDSVEuTllTRTpUU04uSVFfRUJJVERBX0NBUEVYX0lOVC5GWTIwMTABAAAArOgCAAIAAAAINS4yMjM3NzYBCAAAAAUAAAABMQEAAAAKMTU3Njc3NzI0MAMAAAADMTYwAgAAAAQ0MTkxBAAAAAEwBwAAAAk4LzMwLzIwMTkIAAAACTEwLzIvMjAxMAkAAAABMNoDBOetLdcIkb0rKq4t1wgdQ0lRLk5BU0RBUUdTOlBQQy5JUV9BUC5GWTIwMTYBAAAA1YcEAAIAAAAHNzk0Ljg0NgEIAAAABQAAAAExAQAAAAoxOTQ1MTIzNzU5AwAAAAMxNjACAAAABDEwMTgEAAAAATAHAAAACTgvMzAvMjAxOQgAAAAKMTIvMjUvMjAxNgkAAAABMGqMcOitLdcIeCvMKa4t1wgsQ0lRLk5BU0RBUUdTOlBQQy5J</t>
  </si>
  <si>
    <t>UV9UT1RBTF9ERUJUX1JFUEFJRC5GWTIwMTcBAAAA1YcEAAIAAAAJLTEzODIuMTg5AQgAAAAFAAAAATEBAAAACjE5NDUxMjM3NTADAAAAAzE2MAIAAAAEMjE2NgQAAAABMAcAAAAJOC8zMC8yMDE5CAAAAAoxMi8zMS8yMDE3CQAAAAEwYrNw6K0t1wjgwccpri3XCCZDSVEuVFNFOjIyODIuSVFfRUZGRUNUX1RBWF9SQVRFLkZZMjAwOQEAAACLVw0AAgAAAAY3OS41NDUBCAAAAAUAAAABMQEAAAAKMTM4MTIwNDk4OQMAAAACNzkCAAAABDQzNzYEAAAAATAHAAAACTgvMzAvMjAxOQgAAAAJMy8zMS8yMDA5CQAAAAEwr7IV8a0t1whs70kori3XCChDSVEuTllTRTpUU04uSVFfVE9UQUxfRElWX1BBSURfQ0YuRlkyMDA5AQAAAKzoAgACAAAAAy02MAEIAAAABQAAAAExAQAAAAoxNDgyOTc1NTgzAwAAAAMxNjACAAAABDIwMjIEAAAAATAHAAAACTgvMzAvMjAxOQgAAAAJMTAvMy8yMDA5CQAAAAEwcYZ9660t1whomUkpri3XCCFDSVEuTllTRTpQT1NULklRX0RJVkVTVF9DRi5GWTIwMDcBAAAAj71mCAMAAAAAAI9jeeqtLdcIB+1VKa4t1wgfQ0lRLkhPU0U6Vk5NLklRX1RSRUFTVVJZLkZZMjAxMgEAAABwQjwBAgAAAAktNDUwNC4xMTUBCAAAAAUAAAABMQEAAAAKMTY2MjEyNDEzNgMAAAADMTY0AgAAAAQxMjQ4BAAAAAEwBwAAAAk4LzMwLzIwMTkIAAAACjEyLzMxLzIwMTIJAAAAATDMg4LprS3XCAxunymuLdcIKUNJ</t>
  </si>
  <si>
    <t>US5UU0U6MjI5Ni5JUV9EQVlTX0lOVkVOVE9SWV9PVVQuRlkyMDExAQAAAKzEGxMDAAAAAABN5dvnrS3XCBr6ByquLdcIIkNJUS5UU0U6Mjg5Ny5JUV9RVUlDS19SQVRJTy5GWTIwMTEBAAAA7FcNAAIAAAAIMS4zNzMyMzUBCAAAAAUAAAABMQEAAAAKMTQ2MTY4MDEwMgMAAAACNzkCAAAABDQxMjEEAAAAATAHAAAACTgvMzAvMjAxOQgAAAAJMy8zMS8yMDExCQAAAAEw87UD560t1wgcziUqri3XCC1DSVEuVFNFOjI4NzEuSVFfT1RIRVJfSU5WRVNUX0FDVF9TVVBQTC5GWTIwMTgBAAAAcGANAAIAAAAFLTI3OTEBCAAAAAUAAAABMQEAAAAKMTg5NDgzMjQzMwMAAAACNzkCAAAABDIwNTEEAAAAATAHAAAACTgvMzAvMjAxOQgAAAAJMy8zMS8yMDE4CQAAAAEwyrAV760t1whkSKEori3XCCVDSVEuVFNFOjI4OTcuSVFfR1dfSU5UQU5fQU1PUlQuRlkyMDEyAQAAAOxXDQADAAAAAACNNZvsrS3XCFuSKCmuLdcIJkNJUS5UU0U6Mjg3MS5JUV9DQVNIX0FDUVVJUkVfQ0YuRlkyMDEzAQAAAHBgDQACAAAABC03ODYBCAAAAAUAAAABMQEAAAAKMTYyNTA5MjEwNQMAAAACNzkCAAAABDIwNTcEAAAAATAHAAAACTgvMzAvMjAxOQgAAAAJMy8zMS8yMDEzCQAAAAEwUtT1760t1wgk+oQori3XCClDSVEuVFNFOjI4MDIuSVFfVE9UQUxfREVCVF9DQVBJVEFMLkZZMjAxOAEAAAALVQ0AAgAAAAczMS44MTk1AQgAAAAFAAAAATEB</t>
  </si>
  <si>
    <t>AAAACjE4OTQ4MzIyNTMDAAAAAjc5AgAAAAQ0MTg2BAAAAAEwBwAAAAk4LzMwLzIwMTkIAAAACTMvMzEvMjAxOAkAAAABMIvKC+etLdcICcgLKq4t1wgqQ0lRLlRTRToyMjgxLklRX0lOVEVSRVNUX0lOVkVTVF9JTkMuRlkyMDE3AQAAAN9XDQACAAAAAzExMQEIAAAABQAAAAExAQAAAAoxODQ4ODc5Njg4AwAAAAI3OQIAAAACNjUEAAAAATAHAAAACTgvMzAvMjAxOQgAAAAJMy8zMS8yMDE3CQAAAAEw8yK57K0t1wjPi9Yori3XCChDSVEuTllTRTpQT1NULklRX1RPVEFMX1JFVi5GWTIwMTEuLi4uSlBZAQAAAI+9ZggCAAAACDc0NjQ4LjIyAQgAAAAFAAAAATEBAAAACjE2NDgwNDI4MDgDAAAAAjc5AgAAAAIyOAQAAAABMAcAAAAJOC8zMC8yMDE5CAAAAAk5LzMwLzIwMTEJAAAAATAaqeblrS3XCAN7QyquLdcIJkNJUS5UU0U6MjI5Ni5JUV9DQVNIX0NPTlZFUlNJT04uRlkyMDE4AQAAAKzEGxMCAAAACTQ3LjQ4MjQ4NQEIAAAABQAAAAExAQAAAAoxODk1MDAyMDIyAwAAAAI3OQIAAAAENDE4NAQAAAABMAcAAAAJOC8zMC8yMDE5CAAAAAkzLzMxLzIwMTgJAAAAATAGDNznrS3XCLvkdy2uLdcIIkNJUS5OQVNEQVFHUzpQUEMuSVFfUEVOU0lPTi5GWTIwMTMBAAAA1YcEAAIAAAAGNTMuOTQ1AQgAAAAFAAAAATEBAAAACjE3NzU5MzcxMTADAAAAAzE2MAIAAAAEMTIxMwQAAAABMAcAAAAJOC8zMC8yMDE5CAAAAAox</t>
  </si>
  <si>
    <t>Mi8yOS8yMDEzCQAAAAEw88MR6a0t1wiThLopri3XCCRDSVEuVFNFOjIyOTYuSVFfQ1VSUkVOVF9SQVRJTy5GWTIwMTYBAAAArMQbEwMAAAAAAAYM3OetLdcIR5v4Ka4t1wglQ0lRLkhPU0U6Vk5NLklRX09USEVSX0NMX1NVUFBMLkZZMjAwOQEAAABwQjwBAgAAAA0xMTMyNjguMDc3MjM4AQgAAAAFAAAAATEBAAAACjE0NDEzMjQ2NTQDAAAAAzE2NAIAAAAEMTA1NwQAAAABMAcAAAAJOC8zMC8yMDE5CAAAAAoxMi8zMS8yMDA5CQAAAAEwA+mB6a0t1wghGoUpri3XCChDSVEuVFNFOjI4NzEuSVFfREVGX1RBWF9BU1NFVFNfTFQuRlkyMDExAQAAAHBgDQACAAAABDE5MzcBCAAAAAUAAAABMQEAAAAKMTQ2MDcxNzcxMgMAAAACNzkCAAAABDEwMjYEAAAAATAHAAAACTgvMzAvMjAxOQgAAAAJMy8zMS8yMDExCQAAAAEwaob1760t1wgaQ7gori3XCCNDSVEuVFNFOjI4NzEuSVFfR1JPU1NfTUFSR0lOLkZZMjAxNgEAAABwYA0AAgAAAAcxNS4xNDYzAQgAAAAFAAAAATEBAAAACjE3OTc2MzY5OTgDAAAAAjc5AgAAAAQ0MDc0BAAAAAEwBwAAAAk4LzMwLzIwMTkIAAAACTMvMzEvMjAxNgkAAAABMEqB3OetLdcIQt4DKq4t1wgmQ0lRLlRTRToyODcxLklRX0ZJTElOR19DVVJSRU5DWS5GWTIwMTMBAAAAcGANAAMAAAADSlBZAEP79e+tLdcIoz3BKK4t1wgeQ0lRLlRTRToyODcxLklRX0lOQ19UQVguRlkyMDE1AQAAAHBg</t>
  </si>
  <si>
    <t>DQACAAAABDQ4NzQBCAAAAAUAAAABMQEAAAAKMTc0NDk0NjIxNwMAAAACNzkCAAAAAjc1BAAAAAEwBwAAAAk4LzMwLzIwMTkIAAAACTMvMzEvMjAxNQkAAAABMCTtFO+tLdcISsl0Kq4t1wgqQ0lRLkhPU0U6Vk5NLklRX09USEVSX1VOVVNVQUxfU1VQUEwuRlkyMDEzAQAAAHBCPAEDAAAAAAD0q4LprS3XCC88sSmuLdcILkNJUS5OWVNFOlBPU1QuSVFfT1RIRVJfSU5WRVNUX0FDVF9TVVBQTC5GWTIwMTIBAAAAj71mCAMAAAAAALOCPeqtLdcI7312Ka4t1wgqQ0lRLlRTRToyODk3LklRX1RFVl9FQklUREEuMjAwMC4yMDE5LzAzLzMxAQAAAOxXDQACAAAACTEyLjg5ODI1NQEHAAAABQAAAAExAQAAAAoxOTQzODE5MTc0AwAAAAEwAgAAAAYxMDAwMzAEAAAAATAHAAAACTMvMjkvMjAxOQgAAAAJMy8yOS8yMDE5mEdVBq4t1whGLDsori3XCCtDSVEuTkFTREFRR1M6UFBDLklRX0NGT19DVVJSRU5UX0xJQUIuRlkyMDEyAQAAANWHBAACAAAACDAuMjczMzkxAQgAAAAFAAAAATEBAAAACjE3MTg3NDI1NzADAAAAAzE2MAIAAAAENDE4NQQAAAABMAcAAAAJOC8zMC8yMDE5CAAAAAoxMi8zMC8yMDEyCQAAAAEwQVzm5a0t1whgTjAqri3XCCRDSVEuVFNFOjIyODguSVFfQ09NTU9OX0lTU1VFRC5GWTIwMTkBAAAAiFcNAAMAAAAAAOkM4e6tLdcIDeXnKK4t1wgkQ0lRLlRTRToyODcxLklRX09USEVSX0xJQUJfTFQuRlky</t>
  </si>
  <si>
    <t>MDA5AQAAAHBgDQACAAAABDg0MTEBCAAAAAUAAAABMQEAAAAKMTM4MjIzNzEwNwMAAAACNzkCAAAABDEwNjIEAAAAATAHAAAACTgvMzAvMjAxOQgAAAAJMy8zMS8yMDA5CQAAAAEwiBH1760t1wij+q4ori3XCChDSVEuVFNFOjI4NzEuSVFfVE9UQUxfREVCVC5GWTIwMTIuLi4uSlBZAQAAAHBgDQACAAAABTk3ODIyAQgAAAAFAAAAATEBAAAACjE1NTQzMzczMTADAAAAAjc5AgAAAAQ0MTczBAAAAAEwBwAAAAk4LzMwLzIwMTkIAAAACTMvMzEvMjAxMgkAAAABMDNh8uWtLdcIkU5MKq4t1wgiQ0lRLkhPU0U6Vk5NLklRX0dBSU5fQVNTRVRTLkZZMjAxNwEAAABwQjwBAgAAAA0tMTAxOTEuNTUyOTI5AQgAAAAFAAAAATEBAAAACjE5NTEwMDY5OTkDAAAAAzE2NAIAAAACNTYEAAAAATAHAAAACTgvMzAvMjAxOQgAAAAIMS8xLzIwMTgJAAAAATCQLibprS3XCH/zoCmuLdcIJUNJUS5UU0U6MjI4MS5JUV9HQUlOX0lOVkVTVF9DRi5GWTIwMTUBAAAA31cNAAIAAAADLTQ3AQgAAAAFAAAAATEBAAAACjE3NDU1MjgwNDEDAAAAAjc5AgAAAAQyMDkwBAAAAAEwBwAAAAk4LzMwLzIwMTkIAAAACTMvMzEvMjAxNQkAAAABMEz7uOytLdcI26MGKa4t1wgfQ0lRLlRTRToyODcxLklRX0VCVF9FWENMLkZZMjAxMQEAAABwYA0AAgAAAAUxNjEzNQEIAAAABQAAAAExAQAAAAoxNDYwNzE3NzEyAwAAAAI3OQIAAAABNAQAAAABMAcA</t>
  </si>
  <si>
    <t>AAAJOC8zMC8yMDE5CAAAAAkzLzMxLzIwMTEJAAAAATByX/XvrS3XCONTwCiuLdcIIENJUS5UU0U6MjI4MS5JUV9TR0FfU1VQUEwuRlkyMDE5AQAAAN9XDQACAAAABTQ5NTg4AQgAAAAFAAAAATEBAAAACjE5NzAwNTE0NzcDAAAAAjc5AgAAAAMxMDIEAAAAATAHAAAACTgvMzAvMjAxOQgAAAAJMy8zMS8yMDE5CQAAAAEwE5e57K0t1whcdwgpri3XCCZDSVEuTllTRTpQT1NULklRX0JBU0lDX0VQU19JTkNMLkZZMjAxMwEAAACPvWYIAgAAAAgwLjI5OTY5NAEIAAAABQAAAAExAQAAAAoxNzY2ODI0MTY4AwAAAAMxNjACAAAAATkEAAAAATAHAAAACTgvMzAvMjAxOQgAAAAJOS8zMC8yMDEzCQAAAAEwqqk96q0t1wjcNYIpri3XCCZDSVEuVFNFOjI4NzEuSVFfT1RIRVJfTFRfQVNTRVRTLkZZMjAxNwEAAABwYA0AAgAAAAExAQgAAAAFAAAAATEBAAAACjE4NDg1ODExMTEDAAAAAjc5AgAAAAQxMDYwBAAAAAEwBwAAAAk4LzMwLzIwMTkIAAAACTMvMzEvMjAxNwkAAAABMAFiFe+tLdcI2d6xKK4t1wgkQ0lRLlRTRToyMjgyLklRX0NPTU1PTl9JU1NVRUQuRlkyMDE1AQAAAItXDQADAAAAAACZHArxrS3XCMY3TCiuLdcIJ0NJUS5TWlNFOjMwMDQ5OC5JUV9PVEhFUl9MSUFCX0xULkZZMjAxNQEAAAA2ylgBAgAAAAQ0LjU1AQgAAAAFAAAAATEBAAAACjE4Mzc2NTA5ODYDAAAAAjMyAgAAAAQxMDYyBAAAAAEwBwAAAAk4</t>
  </si>
  <si>
    <t>LzMwLzIwMTkIAAAACjEyLzMxLzIwMTUJAAAAATDSxnjqrS3XCGaOVCmuLdcIKENJUS5UU0U6MjI4MS5JUV9ERUZfVEFYX0FTU0VUU19MVC5GWTIwMTMBAAAA31cNAAIAAAADNDcyAQgAAAAFAAAAATEBAAAACjE2MjY3MjU5ODEDAAAAAjc5AgAAAAQxMDI2BAAAAAEwBwAAAAk4LzMwLzIwMTkIAAAACTMvMzEvMjAxMwkAAAABMLWSwe2tLdcIIFTVKK4t1wgrQ0lRLlNaU0U6MzAwNDk4LklRX0NVUlJFTlRfUE9SVF9ERUJULkZZMjAwNwEAAAA2ylgBAwAAAAAA37CY660t1whhg1Epri3XCCFDSVEuVFNFOjIyODguSVFfSU5DX0VRVUlUWS5GWTIwMDMBAAAAiFcNAAMAAAAAAOcm1eStLdcI2PVrKq4t1wgjQ0lRLlRTRToyODAyLklRX1BFX0VYQ0wuLjIwMTMvMDMvMzEBAAAAC1UNAAIAAAAJMTcuMjYzODE3AQcAAAAFAAAAATEBAAAACjE1ODc5MTE4ODADAAAAATACAAAABjEwMDAyNwQAAAABMAcAAAAJMy8yOS8yMDEzCAAAAAkzLzI5LzIwMTOHblUGri3XCO4VNSiuLdcILUNJUS5TWlNFOjMwMDQ5OC5JUV9URVZfRUJJVERBLjIwMDAuMjAwNi8wMy8zMQEAAAA2ylgBAwAAAAAAfJVVBq4t1wie/y4ori3XCCBDSVEuTllTRTpQT1NULklRX1RSRUFTVVJZLkZZMjAxMAEAAACPvWYIAwAAAAAAyTQ96q0t1wiyDm0pri3XCCVDSVEuTllTRTpQT1NULklRX0VRVUlUWV9NRVRIT0QuRlkyMDE2AQAAAI+9ZggDAAAAAADC</t>
  </si>
  <si>
    <t>kG7qrS3XCAUElCmuLdcII0NJUS5TWlNFOjMwMDQ5OC5JUV9DSEFOR0VfQVAuRlkyMDA5AQAAADbKWAECAAAACjgzNS45NTU4MTcBCAAAAAUAAAABMQEAAAAKMTg0NjcyNjY1MwMAAAACMzICAAAABDIwMTcEAAAAATAHAAAACTgvMzAvMjAxOQgAAAAKMTIvMzEvMjAwOQkAAAABMOQZZ+utLdcIMvhRKa4t1wgmQ0lRLkhPU0U6Vk5NLklRX0RFRl9UQVhfTElBQl9MVC5GWTIwMTABAAAAcEI8AQMAAAAAAOQ2gumtLdcIaMynKa4t1wgZQ0lRLlRTRToyMjg4LklRX0dXLkZZMjAxOQEAAACIVw0AAwAAAAAA/OXg7q0t1wg5i6Uori3XCCBDSVEuVFNFOjI4MDIuSVFfQ0hBTkdFX0FSLkZZMjAxMwEAAAALVQ0AAgAAAAUxNTE1OAEIAAAABQAAAAExAQAAAAoxNjI1NDU3NzE4AwAAAAI3OQIAAAAEMjAxOAQAAAABMAcAAAAJOC8zMC8yMDE5CAAAAAkzLzMxLzIwMTMJAAAAATDBEdftrS3XCEa0+SiuLdcII0NJUS5UU0U6MjI5Ni5JUV9FQklUQV9NQVJHSU4uRlkyMDEzAQAAAKzEGxMDAAAAAABN5dvnrS3XCKRH7CmuLdcIJ0NJUS5UU0U6MjI4MS5JUV9DRk9fQ1VSUkVOVF9MSUFCLkZZMjAxMgEAAADfVw0AAgAAAAgwLjE5NzI0MgEIAAAABQAAAAExAQAAAAoxNTU2NzgzMzYyAwAAAAI3OQIAAAAENDE4NQQAAAABMAcAAAAJOC8zMC8yMDE5CAAAAAkzLzMxLzIwMTIJAAAAATBr8QvnrS3XCMtYECquLdcIJENJUS5OWVNF</t>
  </si>
  <si>
    <t>OlBPU1QuSVFfR1JPU1NfTUFSR0lOLkZZMjAwOAEAAACPvWYIAwAAAAAAh7ea5q0t1wgUHC0qri3XCCNDSVEuVFNFOjI4OTcuSVFfT1RIRVJfRVFVSVRZLkZZMjAxNQEAAADsVw0AAgAAAAUzODEyNwEIAAAABQAAAAExAQAAAAoxNzQ1Mzc4Njk3AwAAAAI3OQIAAAAEMTAyOAQAAAABMAcAAAAJOC8zMC8yMDE5CAAAAAkzLzMxLzIwMTUJAAAAATChW6HsrS3XCODxKSmuLdcIJUNJUS5OQVNEQVFHUzpQUEMuSVFfT1RIRVJfT1BFUi5GWTIwMDgBAAAA1YcEAAMAAAAAAIajJumtLdcIMwSiKa4t1wgkQ0lRLk5ZU0U6UE9TVC5JUV9QRV9FWENMLi4yMDAzLzAzLzMxAQAAAI+9ZggDAAAAAADkMmcGri3XCN88JyiuLdcIJUNJUS5UU0U6MjI4Mi5JUV9HQUlOX0lOVkVTVF9DRi5GWTIwMTgBAAAAi1cNAAMAAAAAAFGSCvGtLdcIz+lEKK4t1wgdQ0lRLlRTRToyMjk2LklRX0VCSVREQS5GWTIwMTYBAAAArMQbEwMAAAAAAN08DvCtLdcIHepgKK4t1wggQ0lRLlRTRToyODcxLklRX0NBU0hfT1BFUi5GWTIwMTkBAAAAcGANAAIAAAAFMzEzMTEBCAAAAAUAAAABMQEAAAAKMTk2OTYwMTE2OAMAAAACNzkCAAAABDIwMDYEAAAAATAHAAAACTgvMzAvMjAxOQgAAAAJMy8zMS8yMDE5CQAAAAEwwtcV760t1wiZyLIori3XCC1DSVEuVFNFOjI4MDIuSVFfREVGX1RBWF9BU1NFVFNfQ1VSUkVOVC5GWTIwMTEBAAAAC1UNAAIAAAAF</t>
  </si>
  <si>
    <t>MTEyMDQBCAAAAAUAAAABMQEAAAAKMTQ2MTY3OTk5NgMAAAACNzkCAAAABDExMTcEAAAAATAHAAAACTgvMzAvMjAxOQgAAAAJMy8zMS8yMDExCQAAAAEwynXW7a0t1wgZcOAori3XCBlDSVEuVFNFOjI4OTcuSVFfUkUuRlkyMDE4AQAAAOxXDQACAAAABjMyNzk5NgEIAAAABQAAAAExAQAAAAoxODk1MDAxOTkxAwAAAAI3OQIAAAAEMTIyMgQAAAABMAcAAAAJOC8zMC8yMDE5CAAAAAkzLzMxLzIwMTgJAAAAATCJqaHsrS3XCNECKymuLdcIJENJUS5OQVNEQVFHUzpQUEMuSVFfTUFDSElORVJZLkZZMjAxNgEAAADVhwQAAgAAAAcyMzI2Ljk4AQgAAAAFAAAAATEBAAAACjE5NDUxMjM3NTkDAAAAAzE2MAIAAAAEMzExNAQAAAABMAcAAAAJOC8zMC8yMDE5CAAAAAoxMi8yNS8yMDE2CQAAAAEwaoxw6K0t1whPvNcpri3XCBlDSVEuVFNFOjI4NzEuSVFfQVIuRlkyMDEwAQAAAHBgDQACAAAABTU1Nzg5AQgAAAAFAAAAATEBAAAACjEzODIyMzcyMjMDAAAAAjc5AgAAAAQxMDIxBAAAAAEwBwAAAAk4LzMwLzIwMTkIAAAACTMvMzEvMjAxMAkAAAABMHs49e+tLdcIGW+MKK4t1wgoQ0lRLlRTRToyODAyLklRX01JTk9SSVRZX0lOVEVSRVNULkZZMjAxOAEAAAALVQ0AAgAAAAU3OTEwMQEIAAAABQAAAAExAQAAAAoxODk0ODMyMjUzAwAAAAI3OQIAAAAEMTA1MgQAAAABMAcAAAAJOC8zMC8yMDE5CAAAAAkzLzMxLzIwMTgJ</t>
  </si>
  <si>
    <t>AAAAATCybfftrS3XCONIyyiuLdcIIENJUS5UU0U6MjgwMi5JUV9JTlZFTlRPUlkuRlkyMDEwAQAAAAtVDQACAAAABjE0NjgwOAEIAAAABQAAAAExAQAAAAoxMzgyNzYzNTIwAwAAAAI3OQIAAAAEMTA0MwQAAAABMAcAAAAJOC8zMC8yMDE5CAAAAAkzLzMxLzIwMTAJAAAAATDcTtbtrS3XCKSLyCiuLdcILENJUS5OWVNFOlRTTi5JUV9UT1RBTF9BU1NFVFMuRlkyMDA0Li4uLkxPQ0FMAQAAAKzoAgACAAAABTEwNDY0AQgAAAAFAAAAATEBAAAACTMxMzYxMDA2NAMAAAADMTYwAgAAAAQxMDA3BAAAAAEwBwAAAAk4LzMwLzIwMTkIAAAACTEwLzIvMjAwNAkAAAABMAZ01eStLdcIGUSWKq4t1wglQ0lRLlNaU0U6MzAwNDk4LklRX0NBU0hfSU5WRVNULkZZMjAxOAEAAAA2ylgBAgAAAAwtNDc2Ny41MDE2MTIBCAAAAAUAAAABMQEAAAAKMTk1MzE4MDY4OAMAAAACMzICAAAABDIwMDUEAAAAATAHAAAACTgvMzAvMjAxOQgAAAAKMTIvMzEvMjAxOAkAAAABMJQ8eeqtLdcI+/1rKa4t1wggQ0lRLk5ZU0U6VFNOLklRX01BQ0hJTkVSWS5GWTIwMTQBAAAArOgCAAIAAAAENjE0NAEIAAAABQAAAAExAQAAAAoxODE5NzcyMDMzAwAAAAMxNjACAAAABDMxMTQEAAAAATAHAAAACTgvMzAvMjAxOQgAAAAJOS8yNy8yMDE0CQAAAAEw9saX660t1wg9QD8pri3XCCtDSVEuVFNFOjIyOTYuSVFfTklfQVZBSUxfRVhDTF9NQVJHSU4u</t>
  </si>
  <si>
    <t>RlkyMDE2AQAAAKzEGxMDAAAAAAAGDNznrS3XCMlS6CmuLdcIF0NJUS4wLklRX0FTU0VUX1RVUk5TLkZZBQAAAAAAAAAIAAAAFShJbnZhbGlkIFRpbWUgUGVyaW9kKR815uWtLdcIkVlBKq4t1wgmQ0lRLk5ZU0U6UE9TVC5JUV9MVF9ERUJUX0lTU1VFRC5GWTIwMDgBAAAAj71mCAMAAAAAAOjmPOqtLdcIsMtaKa4t1wgmQ0lRLlRTRToyMjk2LklRX09USEVSX0xUX0FTU0VUUy5GWTIwMTgBAAAArMQbEwIAAAABMQEIAAAABQAAAAExAQAAAAoxODk1MDAyMDIyAwAAAAI3OQIAAAAEMTA2MAQAAAABMAcAAAAJOC8zMC8yMDE5CAAAAAkzLzMxLzIwMTgJAAAAATDMYw7wrS3XCEVkUSiuLdcIK0NJUS5OWVNFOlRTTi5JUV9SRVRVUk5fQ09NTU9OX0VRVUlUWS5GWTIwMDgBAAAArOgCAAIAAAAFMS43NjUBCAAAAAUAAAABMQEAAAAKMTQxMjY4NzgwMgMAAAADMTYwAgAAAAUzMzMyMAQAAAABMAcAAAAJOC8zMC8yMDE5CAAAAAk5LzI3LzIwMDgJAAAAATDaAwTnrS3XCKfeGCquLdcIKUNJUS5TWlNFOjMwMDQ5OC5JUV9FWFRSQV9BQ0NfSVRFTVMuRlkyMDE3AQAAADbKWAEDAAAAAACbFXnqrS3XCEgDVSmuLdcII0NJUS5UU0U6MjgwMi5JUV9CRVRBXzJZUi4yMDE5LzAzLzMxAQAAAAtVDQACAAAAETAuNTkzMzc3OTQ3OTI3MDI1AL6mZwauLdcIbKJ7Kq4t1wgnQ0lRLlRTRToyMjg4LklRX0NBU0hfT1BFUi5GWTIwMTQu</t>
  </si>
  <si>
    <t>Li4uSlBZAQAAAIhXDQACAAAABTEwNjc2AQgAAAAFAAAAATEBAAAACjE2ODczNDMxMDcDAAAAAjc5AgAAAAQyMDA2BAAAAAEwBwAAAAk4LzMwLzIwMTkIAAAACTMvMzEvMjAxNAkAAAABMOGu8uWtLdcIyDJPKq4t1wgfQ0lRLlRTRToyODAyLklRX0VCVF9FWENMLkZZMjAxNwEAAAALVQ0AAgAAAAU4ODY4MQEIAAAABQAAAAExAQAAAAoxODQ4NjczNDQ5AwAAAAI3OQIAAAABNAQAAAABMAcAAAAJOC8zMC8yMDE5CAAAAAkzLzMxLzIwMTcJAAAAATA2R/ftrS3XCLWA2iiuLdcIJUNJUS5UU0U6Mjg3MS5JUV9ORVRfUkVOVEFMX0VYUC5GWTIwMDkBAAAAcGANAAIAAAAEMTg4MAEIAAAABQAAAAExAQAAAAoxMzgyMjM3MTA3AwAAAAI3OQIAAAAFMjQyNjEEAAAAATAHAAAACTgvMzAvMjAxOQgAAAAJMy8zMS8yMDA5CQAAAAEwiBH1760t1wgPuL8ori3XCClDSVEuVFNFOjI4OTcuSVFfQVNTRVRfV1JJVEVET1dOX0NGLkZZMjAxMgEAAADsVw0AAwAAAAAAf1yb7K0t1wiYcQopri3XCCZDSVEuVFNFOjI4OTcuSVFfTFRfREVCVF9DQVBJVEFMLkZZMjAxMQEAAADsVw0AAgAAAAY0LjQ5MjQBCAAAAAUAAAABMQEAAAAKMTQ2MTY4MDEwMgMAAAACNzkCAAAABDQxODcEAAAAATAHAAAACTgvMzAvMjAxOQgAAAAJMy8zMS8yMDExCQAAAAEw87UD560t1wgs+g4qri3XCBRDSVEuLklRX0RBX1NVUFBMX0NGLgUAAAABAAAACAAA</t>
  </si>
  <si>
    <t>ABQoSW52YWxpZCBJZGVudGlmaWVyKSbfdg+uLdcIJt92D64t1wggQ0lRLlRTRToyODk3LklRX0xUX0lOVkVTVC5GWTIwMTYBAAAA7FcNAAIAAAAGMTQ4OTQxAQgAAAAFAAAAATEBAAAACjE3OTg4OTQ4OTADAAAAAjc5AgAAAAQxMDU0BAAAAAEwBwAAAAk4LzMwLzIwMTkIAAAACTMvMzEvMjAxNgkAAAABMKFboeytLdcIXeskKa4t1wgrQ0lRLkhPU0U6Vk5NLklRX05JX0FWQUlMX0VYQ0xfTUFSR0lOLkZZMjAxNAEAAABwQjwBAgAAAAcxNS41OTAzAQgAAAAFAAAAATEBAAAACjE3Nzk2MDA2MTcDAAAAAzE2NAIAAAAENDE4MgQAAAABMAcAAAAJOC8zMC8yMDE5CAAAAAgxLzEvMjAxNQkAAAABMGYsm+atLdcIqu81Kq4t1wggQ0lRLk5ZU0U6VFNOLklRX0lOVkVOVE9SWS5GWTIwMTMBAAAArOgCAAIAAAAEMjgxNwEIAAAABQAAAAExAQAAAAoxNzY2MjE2MTk4AwAAAAMxNjACAAAABDEwNDMEAAAAATAHAAAACTgvMzAvMjAxOQgAAAAJOS8yOC8yMDEzCQAAAAEwz85/660t1whQmUIpri3XCCNDSVEuVFNFOjIyODguSVFfQkVUQV8yWVIuMjAxMS8wMy8zMQEAAACIVw0AAgAAABEwLjI0ODY5MDc2NjEyNzE0NQC+pmcGri3XCNCQeiquLdcII0NJUS5IT1NFOlZOTS5JUV9ESUxVVF9XRUlHSFQuRlkyMDE0AQAAAHBCPAECAAAACzE3MjguMjIxNTg5AMLSgumtLdcI3+2bKa4t1wglQ0lRLlRTRToyMjgxLklRX09USEVS</t>
  </si>
  <si>
    <t>X0NBX1NVUFBMLkZZMjAxMAEAAADfVw0AAgAAAAQzNTEwAQgAAAAFAAAAATEBAAAACjEzODg3NDE3MjgDAAAAAjc5AgAAAAQxMDU1BAAAAAEwBwAAAAk4LzMwLzIwMTkIAAAACTMvMzEvMjAxMAkAAAABMM9Ewe2tLdcIt8PsKK4t1wgpQ0lRLlNaU0U6MzAwNDk4LklRX1BFUklPRExFTkdUSF9JUy5GWTIwMTYBAAAANspYAQEAAAACMTIAn+546q0t1whcO2spri3XCCFDSVEuTllTRTpUU04uSVFfTklfQ09NUEFOWS5GWTIwMTQBAAAArOgCAAIAAAADODU2AQgAAAAFAAAAATEBAAAACjE4MTk3NzIwMzMDAAAAAzE2MAIAAAAFNDE1NzEEAAAAATAHAAAACTgvMzAvMjAxOQgAAAAJOS8yNy8yMDE0CQAAAAEwAqCX660t1whXGT8pri3XCCVDSVEuTllTRTpUU04uSVFfUkVUVVJOX0NBUElUQUwuRlkyMDEyAQAAAKzoAgACAAAABTkuODM2AQgAAAAFAAAAATEBAAAACjE3MDcyOTUzOTADAAAAAzE2MAIAAAAENDM2MwQAAAABMAcAAAAJOC8zMC8yMDE5CAAAAAk5LzI5LzIwMTIJAAAAATDXKgTnrS3XCJG9KyquLdcIJUNJUS5UU0U6MjgwMi5JUV9QUkVGX0RJVl9PVEhFUi5GWTIwMTkBAAAAC1UNAAMAAAAAAPyT9+2tLdcIjhzbKK4t1wgcQ0lRLlRTRToyMjgxLklRX0VCSVRBLkZZMjAwOAEAAADfVw0AAgAAAAQzNzI3AQgAAAAFAAAAATEBAAAACjEwNzA2MDM4ODQDAAAAAjc5AgAAAAYxMDA2ODkEAAAAATAHAAAACTgv</t>
  </si>
  <si>
    <t>MzAvMjAxOQgAAAAJMy8zMS8yMDA4CQAAAAEw77r37a0t1wh5atsori3XCCNDSVEuVFNFOjIyODguSVFfQkFTSUNfV0VJR0hULkZZMjAxNAEAAACIVw0AAgAAAAcyNS45Nzk2AEFu+u6tLdcIwCG9KK4t1wgdQ0lRLlRTRToyODk3LklRX0VCSVREQS5GWTIwMTgBAAAA7FcNAAIAAAAFNTIwMDkBCAAAAAUAAAABMQEAAAAKMTg5NTAwMTk5MQMAAAACNzkCAAAABDQwNTEEAAAAATAHAAAACTgvMzAvMjAxOQgAAAAJMy8zMS8yMDE4CQAAAAEwk4Kh7K0t1wjZ2yopri3XCCxDSVEuVFNFOjIyODIuSVFfREVCVF9FUVVJVl9PUEVSX0xFQVNFLkZZMjAxNwEAAACLVw0AAgAAAAU3Nzg4MAEIAAAABQAAAAExAQAAAAoxODQ5MDI2OTAzAwAAAAI3OQIAAAAFMjE2NzEEAAAAATAHAAAACTgvMzAvMjAxOQgAAAAJMy8zMS8yMDE3CQAAAAEwcWoK8a0t1whcMlUori3XCBtDSVEuVFNFOjIyODIuSVFfQ09HUy5GWTIwMTQBAAAAi1cNAAIAAAAGOTE4MzA0AQgAAAAFAAAAATEBAAAACjE2ODY2Mzc5MTADAAAAAjc5AgAAAAIzNAQAAAABMAcAAAAJOC8zMC8yMDE5CAAAAAkzLzMxLzIwMTQJAAAAATCQ9QnxrS3XCJt1UyquLdcIJkNJUS5OWVNFOlRTTi5JUV9FWFRSQV9BQ0NfSVRFTVMuRlkyMDE3AQAAAKzoAgADAAAAAACmPJjrrS3XCF7WMymuLdcIH0NJUS5UU0U6Mjg5Ny5JUV9FQklUX0lOVC5GWTIwMTABAAAA7FcNAAIAAAAJ</t>
  </si>
  <si>
    <t>MTM4LjYwNjA2AQgAAAAFAAAAATEBAAAACjEzODcxODM4NTcDAAAAAjc5AgAAAAQ0MTg5BAAAAAEwBwAAAAk4LzMwLzIwMTkIAAAACTMvMzEvMjAxMAkAAAABMPO1A+etLdcILPoOKq4t1wgqQ0lRLlRTRToyMjk2LklRX0lOVEVSRVNUX0lOVkVTVF9JTkMuRlkyMDEyAQAAAKzEGxMDAAAAAACS9vfvrS3XCFx7XyquLdcIJ0NJUS5TWlNFOjMwMDQ5OC5JUV9DQVNIX0lOVEVSRVNULkZZMjAxMQEAAAA2ylgBAwAAAAAAo45n660t1wj31mQpri3XCCZDSVEuTllTRTpQT1NULklRX0JBU0lDX0VQU19JTkNMLkZZMjAxNQEAAACPvWYIAgAAAAktMi4zMzMzMzMBCAAAAAUAAAABMQEAAAAKMTg2NjYzMDgxNwMAAAADMTYwAgAAAAE5BAAAAAEwBwAAAAk4LzMwLzIwMTkIAAAACTkvMzAvMjAxNQkAAAABMNhCbuqtLdcIwfiCKa4t1wgoQ0lRLlRTRToyMjg4LklRX0VBUk5JTkdfQ09fTUFSR0lOLkZZMjAxOAEAAACIVw0AAgAAAAYwLjc4NjMBCAAAAAUAAAABMQEAAAAKMTg5NTE4MzkyNAMAAAACNzkCAAAABDQxODEEAAAAATAHAAAACTgvMzAvMjAxOQgAAAAJMy8zMS8yMDE4CQAAAAEwsnsL560t1wjTvAEqri3XCB1DSVEuVFNFOjI4OTcuSVFfUkRfRVhQLkZZMjAxOAEAAADsVw0AAwAAAAAAk4Kh7K0t1wiZZRUpri3XCCZDSVEuVFNFOjI4NzEuSVFfT1RIRVJfTFRfQVNTRVRTLkZZMjAxMQEAAABwYA0AAgAAAAEyAQgA</t>
  </si>
  <si>
    <t>AAAFAAAAATEBAAAACjE0NjA3MTc3MTIDAAAAAjc5AgAAAAQxMDYwBAAAAAEwBwAAAAk4LzMwLzIwMTkIAAAACTMvMzEvMjAxMQkAAAABMGqG9e+tLdcIa72vKK4t1wgpQ0lRLk5BU0RBUUdTOlBQQy5JUV9SRVRVUk5fQ0FQSVRBTC5GWTIwMTUBAAAA1YcEAAIAAAAHMjkuNzg2OAEIAAAABQAAAAExAQAAAAoxODc0ODU2OTEwAwAAAAMxNjACAAAABDQzNjMEAAAAATAHAAAACTgvMzAvMjAxOQgAAAAKMTIvMjcvMjAxNQkAAAABMEFc5uWtLdcIvL1AKq4t1wgnQ0lRLlRTRToyMjg4LklRX01BUktFVENBUC4yMDAyLzMvMzEuSlBZAQAAAIhXDQACAAAADDE0NDI5LjI4NDI5NQEGAAAABQAAAAExAQAAAAoxNDIzMzM1NzM2AwAAAAI3OQIAAAAGMTAwMDU0BAAAAAEwBwAAAAkzLzMxLzIwMDLkMmcGri3XCCd7qzyuLdcIIkNJUS5UU0U6Mjg3MS5JUV9FQklUX01BUkdJTi5GWTIwMTABAAAAcGANAAIAAAAGMy44NDE0AQgAAAAFAAAAATEBAAAACjEzODIyMzcyMjMDAAAAAjc5AgAAAAQ0MDUzBAAAAAEwBwAAAAk4LzMwLzIwMTkIAAAACTMvMzEvMjAxMAkAAAABMPwy3OetLdcIVWkDKq4t1wglQ0lRLkhPU0U6Vk5NLklRX1NUX0RFQlRfSVNTVUVELkZZMjAwOAEAAABwQjwBAgAAAAYxNzM1NDcBCAAAAAUAAAABMQEAAAAKMTM0MDMzNDY0MgMAAAADMTY0AgAAAAQyMDQzBAAAAAEwBwAAAAk4LzMwLzIwMTkIAAAACjEy</t>
  </si>
  <si>
    <t>LzMxLzIwMDgJAAAAATAWwoHprS3XCAA2iSmuLdcIKENJUS5UU0U6MjgwMi5JUV9DVVJSRU5UX1BPUlRfREVCVC5GWTIwMTgBAAAAC1UNAAIAAAAFMTEyODUBCAAAAAUAAAABMQEAAAAKMTg5NDgzMjI1MwMAAAACNzkCAAAABDEyOTcEAAAAATAHAAAACTgvMzAvMjAxOQgAAAAJMy8zMS8yMDE4CQAAAAEwsm337a0t1whv3+Iori3XCCBDSVEuVFNFOjI4NzEuSVFfQlVJTERJTkdTLkZZMjAxNgEAAABwYA0AAwAAAAAAETsV760t1wh7t44ori3XCChDSVEuVFNFOjIyODEuSVFfREVGX1RBWF9BU1NFVFNfTFQuRlkyMDE1AQAAAN9XDQACAAAAAzM4MwEIAAAABQAAAAExAQAAAAoxNzQ1NTI4MDQxAwAAAAI3OQIAAAAEMTAyNgQAAAABMAcAAAAJOC8zMC8yMDE5CAAAAAkzLzMxLzIwMTUJAAAAATBM+7jsrS3XCOwW1iiuLdcIJUNJUS5UU0U6MjI4MS5JUV9TVF9ERUJUX1JFUEFJRC5GWTIwMTQBAAAA31cNAAIAAAAELTM0MgEIAAAABQAAAAExAQAAAAoxNjg3MzQyOTQzAwAAAAI3OQIAAAAEMjA0NAQAAAABMAcAAAAJOC8zMC8yMDE5CAAAAAkzLzMxLzIwMTQJAAAAATCE1LjsrS3XCEkN9iiuLdcIIUNJUS5UU0U6MjI4Mi5JUV9DQVNIX0ZJTkFOLkZZMjAxNAEAAACLVw0AAgAAAAUtOTM3MwEIAAAABQAAAAExAQAAAAoxNjg2NjM3OTEwAwAAAAI3OQIAAAAEMjAwNAQAAAABMAcAAAAJOC8zMC8yMDE5CAAAAAkzLzMx</t>
  </si>
  <si>
    <t>LzIwMTQJAAAAATCZHArxrS3XCIhIVCiuLdcIJUNJUS5TWlNFOjMwMDQ5OC5JUV9MRVZFUkVEX0ZDRi5GWTIwMTABAAAANspYAQIAAAAKMjE0Ljk3NjEwNgEIAAAABQAAAAExAQAAAAoxODQ2NzI2NTA4AwAAAAIzMgIAAAAENDQyMgQAAAABMAcAAAAJOC8zMC8yMDE5CAAAAAoxMi8zMS8yMDEwCQAAAAEw1mdn660t1wgwiWQpri3XCCdDSVEuVFNFOjIyODEuSVFfQ0ZPX0NVUlJFTlRfTElBQi5GWTIwMTQBAAAA31cNAAIAAAAHMC4yMTI2MQEIAAAABQAAAAExAQAAAAoxNjg3MzQyOTQzAwAAAAI3OQIAAAAENDE4NQQAAAABMAcAAAAJOC8zMC8yMDE5CAAAAAkzLzMxLzIwMTQJAAAAATBr8QvnrS3XCHDIGSquLdcIGUNJUS5OWVNFOlRTTi5JUV9OSS5GWTIwMTUBAAAArOgCAAIAAAAEMTIyMAEIAAAABQAAAAExAQAAAAoxODY1NDg4MDI0AwAAAAMxNjACAAAAAjE1BAAAAAEwBwAAAAk4LzMwLzIwMTkIAAAACTEwLzMvMjAxNQkAAAABMO3tl+utLdcIQftpKq4t1wgpQ0lRLk5ZU0U6VFNOLklRX0RBWVNfSU5WRU5UT1JZX09VVC5GWTIwMTQBAAAArOgCAAIAAAAJMzEuNzY4NDY0AQgAAAAFAAAAATEBAAAACjE4MTk3NzIwMzMDAAAAAzE2MAIAAAAENDAzNQQAAAABMAcAAAAJOC8zMC8yMDE5CAAAAAk5LzI3LzIwMTQJAAAAATDXKgTnrS3XCPxNGyquLdcIJkNJUS5OQVNEQVFHUzpQUEMuSVFfQVNTRVRfVFVSTlMu</t>
  </si>
  <si>
    <t>RlkyMDEwAQAAANWHBAACAAAACDIuMTQxMDIxAQgAAAAFAAAAATEBAAAACjE1ODc4Mjk4ODgDAAAAAzE2MAIAAAAENDE3NwQAAAABMAcAAAAJOC8zMC8yMDE5CAAAAAoxMi8yNi8yMDEwCQAAAAEwQVzm5a0t1wgcajQqri3XCCZDSVEuVFNFOjIyODEuSVFfSU5WRU5UT1JZX1RVUk5TLkZZMjAxNAEAAADfVw0AAgAAAAkyMi4yOTIwNDEBCAAAAAUAAAABMQEAAAAKMTY4NzM0Mjk0MwMAAAACNzkCAAAABDQwODIEAAAAATAHAAAACTgvMzAvMjAxOQgAAAAJMy8zMS8yMDE0CQAAAAEwa/EL560t1whXXg4qri3XCB9DSVEuU1pTRTozMDA0OTguSVFfQ0FQRVguRlkyMDE0AQAAADbKWAECAAAADC00MjU4LjgzNjczNgEIAAAABQAAAAExAQAAAAoxNzg2ODYyMTAxAwAAAAIzMgIAAAAEMjAyMQQAAAABMAcAAAAJOC8zMC8yMDE5CAAAAAoxMi8zMS8yMDE0CQAAAAEw0sZ46q0t1whA0Vgpri3XCClDSVEuSE9TRTpWTk0uSVFfREVCVF9FUVVJVl9ORVRfUEJPLkZZMjAxOAEAAABwQjwBAwAAAAAAenwm6a0t1whSebcpri3XCCRDSVEuVFNFOjIyODIuSVFfSU1QQUlSTUVOVF9HVy5GWTIwMTkBAAAAi1cNAAMAAAAAAFGSCvGtLdcIuxZmKK4t1wghQ0lRLk5ZU0U6UE9TVC5JUV9GVUxMX1RJTUUuRlkyMDE1AQAAAI+9ZggCAAAABDg1MDAA2EJu6q0t1wgqy4spri3XCCFDSVEuTllTRTpQT1NULklRX1NUX0lOVkVTVC5GWTIw</t>
  </si>
  <si>
    <t>MDkBAAAAj71mCAMAAAAAAOjmPOqtLdcIiw5fKa4t1wg5Q0lRLlRTRToyMjgyLklRX0NVU1RPTV9CRVRBLi0xMDRXLjIwMTcvMDMvMzEuLl5OMjI1LkpQWS5IAQAAAItXDQACAAAAETAuNTY0MzMxOTA5NDAxNDExAGARVgeuLdcIVeWGKq4t1wgiQ0lRLlRTRToyMjgxLklRX1NBTEVfUFBFX0NGLkZZMjAxNQEAAADfVw0AAgAAAAM5ODcBCAAAAAUAAAABMQEAAAAKMTc0NTUyODA0MQMAAAACNzkCAAAABDIwNDIEAAAAATAHAAAACTgvMzAvMjAxOQgAAAAJMy8zMS8yMDE1CQAAAAEwTPu47K0t1wghmO4ori3XCCVDSVEuTkFTREFRR1M6UFBDLklRX1RPVEFMX0xJQUIuRlkyMDE4AQAAANWHBAACAAAACDM5MTEuNjE3AQgAAAAFAAAAATEBAAAACjE5NDUxMjM3NTcDAAAAAzE2MAIAAAAEMTI3NgQAAAABMAcAAAAJOC8zMC8yMDE5CAAAAAoxMi8zMC8yMDE4CQAAAAEwU9pw6K0t1wgiWNgpri3XCCZDSVEuTllTRTpQT1NULklRX0xUX0RFQlRfRVFVSVRZLkZZMjAxNAEAAACPvWYIAgAAAAgxNjkuNTM4MwEIAAAABQAAAAExAQAAAAoxODE5MjQ3MDg4AwAAAAMxNjACAAAABDQwODUEAAAAATAHAAAACTgvMzAvMjAxOQgAAAAJOS8zMC8yMDE0CQAAAAEwkASb5q0t1wh9bysqri3XCCZDSVEuVFNFOjI4MDIuSVFfTE9BTlNfUkVDRUlWX0xULkZZMjAxMwEAAAALVQ0AAgAAAAM2MDEBCAAAAAUAAAABMQEAAAAKMTYyNTQ1</t>
  </si>
  <si>
    <t>NzcxOAMAAAACNzkCAAAABDEwNTAEAAAAATAHAAAACTgvMzAvMjAxOQgAAAAJMy8zMS8yMDEzCQAAAAEwrerW7a0t1wiNuOkori3XCB9DSVEuVFNFOjIyOTYuSVFfTkVUX0RFQlQuRlkyMDE3AQAAAKzEGxMCAAAABC01MDMBCAAAAAUAAAABMQEAAAAKMTg0ODY3MzQ5MAMAAAACNzkCAAAABDQzNjQEAAAAATAHAAAACTgvMzAvMjAxOQgAAAAJMy8zMS8yMDE3CQAAAAEwzGMO8K0t1widvWkori3XCCpDSVEuSE9TRTpWTk0uSVFfVE9UQUxfRVFVSVRZLkZZMjAxNS4uLi5KUFkBAAAAcEI8AQIAAAANMTEyMDEzLjUyNTYxNwEIAAAABQAAAAExAQAAAAoxODMxNDIwODk2AwAAAAI3OQIAAAAEMTI3NQQAAAABMAcAAAAJOC8zMC8yMDE5CAAAAAgxLzEvMjAxNgkAAAABMDNh8uWtLdcIKy1KKq4t1wgmQ0lRLlRTRToyMjgyLklRX0lOVkVTVF9MT0FOU19DRi5GWTIwMDgBAAAAi1cNAAMAAAAAAK+yFfGtLdcIt29iKK4t1wgjQ0lRLk5BU0RBUUdTOlBQQy5JUV9EQV9TVVBQTC5GWTIwMDgBAAAA1YcEAAMAAAAAAIajJumtLdcIq0yrKa4t1wgxQ0lRLkhPU0U6Vk5NLklRX0NIQU5HRV9ORVRfV09SS0lOR19DQVBJVEFMLkZZMjAxNwEAAABwQjwBAgAAAA8tMzU5ODAyNi45NTA5MjUBCAAAAAUAAAABMQEAAAAKMTk1MTAwNjk5OQMAAAADMTY0AgAAAAQ0NDIxBAAAAAEwBwAAAAk4LzMwLzIwMTkIAAAACDEvMS8yMDE4CQAA</t>
  </si>
  <si>
    <t>AAEwh1Um6a0t1whDhKUpri3XCCpDSVEuVFNFOjI4MDIuSVFfVE9UQUxfQVNTRVRTLkZZMjAxMy4uLi5KUFkBAAAAC1UNAAIAAAAHMTA5MTc0MQEIAAAABQAAAAExAQAAAAoxNjI1NDU3NzE4AwAAAAI3OQIAAAAEMTAwNwQAAAABMAcAAAAJOC8zMC8yMDE5CAAAAAkzLzMxLzIwMTMJAAAAATAGOvLlrS3XCFuvewSuLdcIHUNJUS5OWVNFOlBPU1QuSVFfQ0FQRVguRlkyMDE4AQAAAI+9ZggCAAAABC0yMjUBCAAAAAUAAAABMQEAAAAKMTkyMjcxMzQ1NwMAAAADMTYwAgAAAAQyMDIxBAAAAAEwBwAAAAk4LzMwLzIwMTkIAAAACTkvMzAvMjAxOAkAAAABMMzebuqtLdcISjCEKa4t1wgZQ0lRLkhPU0U6Vk5NLklRX0FELkZZMjAxOAEAAABwQjwBAgAAAA8tOTkwNDU4OS4wMTg4NzYBCAAAAAUAAAABMQEAAAAKMTk1MTAwNzAwMwMAAAADMTY0AgAAAAQxMDc1BAAAAAEwBwAAAAk4LzMwLzIwMTkIAAAACjEyLzMxLzIwMTgJAAAAATCHVSbprS3XCNCwqimuLdcIJUNJUS5UU0U6MjI4OC5JUV9QUkVGX0RJVl9PVEhFUi5GWTIwMTEBAAAAiFcNAAMAAAAAAKL4+e6tLdcIwW/EKK4t1wglQ0lRLkhPU0U6Vk5NLklRX0xUX0RFQlRfUkVQQUlELkZZMjAxNQEAAABwQjwBAgAAAA8tMzc4MjczOS44ODI3MzcBCAAAAAUAAAABMQEAAAAKMTgzMTQyMDg5NgMAAAADMTY0AgAAAAQyMDM2BAAAAAEwBwAAAAk4LzMwLzIwMTkIAAAA</t>
  </si>
  <si>
    <t>CDEvMS8yMDE2CQAAAAEwuOAl6a0t1wgMCq4pri3XCCpDSVEuTllTRTpQT1NULklRX0NPTU1PTl9QUkVGX0RJVl9DRi5GWTIwMTUBAAAAj71mCAMAAAAAAM9pbuqtLdcIp9F7Ka4t1wgqQ0lRLlRTRToyMjgxLklRX0NVUlJFTlRfUE9SVF9MRUFTRVMuRlkyMDEyAQAAAN9XDQACAAAAAzIzNAEIAAAABQAAAAExAQAAAAoxNTU2NzgzMzYyAwAAAAI3OQIAAAAEMTA5MAQAAAABMAcAAAAJOC8zMC8yMDE5CAAAAAkzLzMxLzIwMTIJAAAAATDXa8HtrS3XCA/w3CiuLdcILkNJUS5UU0U6MjI5Ni5JUV9UT1RBTF9ERUJUX0VCSVREQV9DQVBFWC5GWTIwMTUBAAAArMQbEwMAAAAAAAYM3OetLdcIucfvKa4t1wgrQ0lRLlRTRToyODAyLklRX1JFVFVSTl9DT01NT05fRVFVSVRZLkZZMjAxMwEAAAALVQ0AAgAAAAU3Ljc5OAEIAAAABQAAAAExAQAAAAoxNjI1NDU3NzE4AwAAAAI3OQIAAAAFMzMzMjAEAAAAATAHAAAACTgvMzAvMjAxOQgAAAAJMy8zMS8yMDEzCQAAAAEwjaML560t1whDt/wpri3XCB1DSVEuTkFTREFRR1M6UFBDLklRX0dXLkZZMjAxNAEAAADVhwQAAwAAAAAAQeoR6a0t1wjTttIpri3XCCFDSVEuVFNFOjIyOTYuSVFfRUFSTklOR19DTy5GWTIwMTUBAAAArMQbEwMAAAAAAOUVDvCtLdcIl1JQKK4t1wglQ0lRLlRTRToyMjgxLklRX09USEVSX0NMX1NVUFBMLkZZMjAwOQEAAADfVw0AAgAAAAQyMDU3AQgA</t>
  </si>
  <si>
    <t>AAAFAAAAATEBAAAACjEzODg3NDI4MDYDAAAAAjc5AgAAAAQxMDU3BAAAAAEwBwAAAAk4LzMwLzIwMTkIAAAACTMvMzEvMjAwOQkAAAABMM9Ewe2tLdcIVt/bKK4t1wgoQ0lRLlRTRToyMjg4LklRX1RPVEFMX0RFQlQuRlkyMDEyLi4uLkpQWQEAAACIVw0AAgAAAAUyMjY2MAEIAAAABQAAAAExAQAAAAoxNTU2NjQ4NTE2AwAAAAI3OQIAAAAENDE3MwQAAAABMAcAAAAJOC8zMC8yMDE5CAAAAAkzLzMxLzIwMTIJAAAAATAzYfLlrS3XCBRUSiquLdcIKkNJUS5OWVNFOlBPU1QuSVFfQ09NTU9OX1BSRUZfRElWX0NGLkZZMjAwNwEAAACPvWYIAwAAAAAAj2N56q0t1wipg3Qpri3XCCRDSVEuVFNFOjIyODguSVFfQ1VSUkVOQ1lfR0FJTi5GWTIwMTIBAAAAiFcNAAMAAAAAAGEg+u6tLdcILk60KK4t1wgbQ0lRLlRTRToyMjg4LklRX0VCSVQuRlkyMDE0AQAAAIhXDQACAAAABDI4NjIBCAAAAAUAAAABMQEAAAAKMTY4NzM0MzEwNwMAAAACNzkCAAAAAzQwMAQAAAABMAcAAAAJOC8zMC8yMDE5CAAAAAkzLzMxLzIwMTQJAAAAATBBbvrurS3XCMAhvSiuLdcIH0NJUS5UU0U6Mjg5Ny5JUV9FQlRfRVhDTC5GWTIwMTcBAAAA7FcNAAIAAAAFMzE1MzEBCAAAAAUAAAABMQEAAAAKMTg0ODY3MzQyOQMAAAACNzkCAAAAATQEAAAAATAHAAAACTgvMzAvMjAxOQgAAAAJMy8zMS8yMDE3CQAAAAEwk4Kh7K0t1wivFxUpri3XCCVD</t>
  </si>
  <si>
    <t>SVEuVFNFOjIyODIuSVFfTFRfREVCVF9JU1NVRUQuRlkyMDE2AQAAAItXDQACAAAABTMwNDA4AQgAAAAFAAAAATEBAAAACjE3OTg4OTQ5NjgDAAAAAjc5AgAAAAQyMDM0BAAAAAEwBwAAAAk4LzMwLzIwMTkIAAAACTMvMzEvMjAxNgkAAAABMHFqCvGtLdcIdMN1KK4t1wgiQ0lRLlRTRToyMjg4LklRX0xFVkVSRURfRkNGLkZZMjAwOAEAAACIVw0AAgAAAActNjYxLjc1AQgAAAAFAAAAATEBAAAACjEwNjYwNjQxNTkDAAAAAjc5AgAAAAQ0NDIyBAAAAAEwBwAAAAk4LzMwLzIwMTkIAAAACTMvMzEvMjAwOAkAAAABMHyE+e6tLdcIB2SQKK4t1wgqQ0lRLlRTRToyODAyLklRX0lOQ19UQVhfUEFZX0NVUlJFTlQuRlkyMDExAQAAAAtVDQACAAAABDc5MDABCAAAAAUAAAABMQEAAAAKMTQ2MTY3OTk5NgMAAAACNzkCAAAABDEwOTQEAAAAATAHAAAACTgvMzAvMjAxOQgAAAAJMy8zMS8yMDExCQAAAAEwynXW7a0t1wiOufAori3XCBtDSVEuVFNFOjIyODIuSVFfQ09HUy5GWTIwMTIBAAAAi1cNAAIAAAAGODIyMjIyAQgAAAAFAAAAATEBAAAACjE1NTQ5NTA4NTcDAAAAAjc5AgAAAAIzNAQAAAABMAcAAAAJOC8zMC8yMDE5CAAAAAkzLzMxLzIwMTIJAAAAATCQABbxrS3XCFGGVCquLdcIJ0NJUS5OWVNFOlBPU1QuSVFfQ1VTVE9NX0JFVEEuMjAxNy8wOS8zMAEAAACPvWYIAgAAABEwLjY2OTQxOTM1NTAzMzQxNABmzmcG</t>
  </si>
  <si>
    <t>ri3XCJdUgiquLdcIKkNJUS5UU0U6Mjg5Ny5JUV9UT1RBTF9DT01NT05fRVFVSVRZLkZZMjAxOQEAAADsVw0AAgAAAAYzMjY3ODEBCAAAAAUAAAABMQEAAAAKMTk2OTk0OTk5MgMAAAACNzkCAAAABDEwMDYEAAAAATAHAAAACTgvMzAvMjAxOQgAAAAJMy8zMS8yMDE5CQAAAAEwiamh7K0t1wjscCYpri3XCCpDSVEuVFNFOjIyODEuSVFfVEVWX0VCSVREQS4yMDAwLjIwMDgvMDMvMzEBAAAA31cNAAIAAAAHNi4wOTA5MQEHAAAABQAAAAExAQAAAAk1MTU5OTcwNjgDAAAAATACAAAABjEwMDAzMAQAAAABMAcAAAAJMy8zMS8yMDA4CAAAAAkzLzMxLzIwMDiHblUGri3XCFo3NyiuLdcIJUNJUS5OQVNEQVFHUzpQUEMuSVFfTklfQ09NUEFOWS5GWTIwMTUBAAAA1YcEAAIAAAAHNjQ1Ljk2MgEIAAAABQAAAAExAQAAAAoxODc0ODU2OTEwAwAAAAMxNjACAAAABTQxNTcxBAAAAAEwBwAAAAk4LzMwLzIwMTkIAAAACjEyLzI3LzIwMTUJAAAAATCaZXDorS3XCB7YximuLdcIGUNJUS5IT1NFOlZOTS5JUV9BUi5GWTIwMTABAAAAcEI8AQIAAAANNTg2ODYxLjMzODYxNgEIAAAABQAAAAExAQAAAAoxNTI2ODg0MzAwAwAAAAMxNjQCAAAABDEwMjEEAAAAATAHAAAACTgvMzAvMjAxOQgAAAAKMTIvMzEvMjAxMAkAAAABMPgPgumtLdcIS4l5Ka4t1wgoQ0lRLlRTRToyMjgyLklRX1RPVEFMX0RFQlRfRVFVSVRZLkZZMjAxMAEA</t>
  </si>
  <si>
    <t>AACLVw0AAgAAAAc2OC40NzgxAQgAAAAFAAAAATEBAAAACjEzODEyMDQ5OTQDAAAAAjc5AgAAAAQ0MDM0BAAAAAEwBwAAAAk4LzMwLzIwMTkIAAAACTMvMzEvMjAxMAkAAAABME0+5uetLdcIAgX2Ka4t1wgdQ0lRLlRTRToyODk3LklRX0dBX0VYUC5GWTIwMTMBAAAA7FcNAAMAAAAAAH9cm+ytLdcIJmAeKa4t1wgrQ0lRLlRTRToyODcxLklRX01JTk9SSVRZX0lOVEVSRVNUX0lTLkZZMjAxNQEAAABwYA0AAgAAAAUtMTUwNAEIAAAABQAAAAExAQAAAAoxNzQ0OTQ2MjE3AwAAAAI3OQIAAAACODMEAAAAATAHAAAACTgvMzAvMjAxOQgAAAAJMy8zMS8yMDE1CQAAAAEwJO0U760t1wi6EKAori3XCB1DSVEuVFNFOjIyODIuSVFfR0FfRVhQLkZZMjAxNwEAAACLVw0AAwAAAAAAcWoK8a0t1wi3rEwori3XCDNDSVEuVFNFOjIyOTYuSVFfQ0hBTkdFX09USEVSX05FVF9PUEVSX0FTU0VUUy5GWTIwMTgBAAAArMQbEwIAAAAELTIxOAEIAAAABQAAAAExAQAAAAoxODk1MDAyMDIyAwAAAAI3OQIAAAAEMjA0NQQAAAABMAcAAAAJOC8zMC8yMDE5CAAAAAkzLzMxLzIwMTgJAAAAATDMYw7wrS3XCCWcWSiuLdcIKENJUS5TWlNFOjMwMDQ5OC5JUV9TVF9ERUJUX0lTU1VFRC5GWTIwMTYBAAAANspYAQMAAAAAAJ/ueOqtLdcIx4hdKa4t1wgZQ0lRLkhPU0U6Vk5NLklRX1JFLkZZMjAxMAEAAABwQjwBAgAAAA40NDM0Mzg0LjQ0</t>
  </si>
  <si>
    <t>MTI4MgEIAAAABQAAAAExAQAAAAoxNTI2ODg0MzAwAwAAAAMxNjQCAAAABDEyMjIEAAAAATAHAAAACTgvMzAvMjAxOQgAAAAKMTIvMzEvMjAxMAkAAAABMOQ2gumtLdcIpuKRKa4t1wgnQ0lRLlRTRToyMjk2LklRX1RPVEFMX09USEVSX09QRVIuRlkyMDA5AQAAAKzEGxMDAAAAAAC9p/fvrS3XCARUXiiuLdcIJUNJUS5UU0U6MjgwMi5JUV9CQVNJQ19FUFNfRVhDTC5GWTIwMTEBAAAAC1UNAAIAAAAJNDMuNTYzNDkzAQgAAAAFAAAAATEBAAAACjE0NjE2Nzk5OTYDAAAAAjc5AgAAAAQzMDY0BAAAAAEwBwAAAAk4LzMwLzIwMTkIAAAACTMvMzEvMjAxMQkAAAABMMp11u2tLdcIvMr4KK4t1wglQ0lRLlRTRToyODAyLklRX09USEVSX09QRVJfQUNULkZZMjAxMAEAAAALVQ0AAgAAAAQ2NDY0AQgAAAAFAAAAATEBAAAACjEzODI3NjM1MjADAAAAAjc5AgAAAAQyMDQ3BAAAAAEwBwAAAAk4LzMwLzIwMTkIAAAACTMvMzEvMjAxMAkAAAABMNxO1u2tLdcILiLgKK4t1wgeQ0lRLlRTRToyMjgyLklRX1BFTlNJT04uRlkyMDE2AQAAAItXDQACAAAABTE0NDI2AQgAAAAFAAAAATEBAAAACjE3OTg4OTQ5NjgDAAAAAjc5AgAAAAQxMjEzBAAAAAEwBwAAAAk4LzMwLzIwMTkIAAAACTMvMzEvMjAxNgkAAAABMPdDCvGtLdcIymRtKK4t1wgjQ0lRLkhPU0U6Vk5NLklRX0JFVEFfNVlSLjIwMTcvMDEvMDEBAAAAcEI8AQIAAAAR</t>
  </si>
  <si>
    <t>MC40NzExMzkzNDYxNDk0MjYAvqZnBq4t1wiDF4Mqri3XCBlDSVEuTllTRTpUU04uSVFfTkkuRlkyMDEzAQAAAKzoAgACAAAAAzc3OAEIAAAABQAAAAExAQAAAAoxNzY2MjE2MTk4AwAAAAMxNjACAAAAAjE1BAAAAAEwBwAAAAk4LzMwLzIwMTkIAAAACTkvMjgvMjAxMwkAAAABMM/Of+utLdcIAtp1Kq4t1wgkQ0lRLk5BU0RBUUdTOlBQQy5JUV9DSEFOR0VfQVIuRlkyMDExAQAAANWHBAACAAAABy02My45ODcBCAAAAAUAAAABMQEAAAAKMTY1OTM4NzIwMwMAAAADMTYwAgAAAAQyMDE4BAAAAAEwBwAAAAk4LzMwLzIwMTkIAAAACjEyLzI1LzIwMTEJAAAAATAHdhHprS3XCCOVtCmuLdcIM0NJUS5UU0U6MjI4Mi5JUV9DSEFOR0VfT1RIRVJfTkVUX09QRVJfQVNTRVRTLkZZMjAwOAEAAACLVw0AAgAAAAQzMjQ2AQgAAAAFAAAAATEBAAAACjEwNjExOTI1MjYDAAAAAjc5AgAAAAQyMDQ1BAAAAAEwBwAAAAk4LzMwLzIwMTkIAAAACTMvMzEvMjAwOAkAAAABMK+yFfGtLdcI/SZSKK4t1wgtQ0lRLlNaU0U6MzAwNDk4LklRX1RPVEFMX0VRVUlUWS5GWTIwMTcuLi4uSlBZAQAAADbKWAECAAAADTU3NzY0MS45MjQyMTIBCAAAAAUAAAABMQEAAAAKMTk1MzE4MDY4MgMAAAACNzkCAAAABDEyNzUEAAAAATAHAAAACTgvMzAvMjAxOQgAAAAKMTIvMzEvMjAxNwkAAAABMDNh8uWtLdcIKy1KKq4t1wgPQ0lRLi5JUV9HQV9F</t>
  </si>
  <si>
    <t>WFAuBQAAAAEAAAAIAAAAFChJbnZhbGlkIElkZW50aWZpZXIpbAV3D64t1whsBXcPri3XCCFDSVEuVFNFOjIyOTYuSVFfQ09NTU9OX1JFUC5GWTIwMTYBAAAArMQbEwMAAAAAAN08DvCtLdcI8m9pKK4t1wgiQ0lRLk5ZU0U6VFNOLklRX1FVSUNLX1JBVElPLkZZMjAxNAEAAACs6AIAAgAAAAgwLjU1OTEyNQEIAAAABQAAAAExAQAAAAoxODE5NzcyMDMzAwAAAAMxNjACAAAABDQxMjEEAAAAATAHAAAACTgvMzAvMjAxOQgAAAAJOS8yNy8yMDE0CQAAAAEw1yoE560t1wjs3iYqri3XCCRDSVEuSE9TRTpWTk0uSVFfQ1VSUkVOVF9SQVRJTy5GWTIwMDkBAAAAcEI8AQIAAAAIMi45MjE5MjIBCAAAAAUAAAABMQEAAAAKMTQ0MTMyNDY1NAMAAAADMTY0AgAAAAQ0MDMwBAAAAAEwBwAAAAk4LzMwLzIwMTkIAAAACjEyLzMxLzIwMDkJAAAAATBmLJvmrS3XCFo9LyquLdcIIENJUS5UU0U6MjI4Mi5JUV9DSEFOR0VfQVIuRlkyMDA4AQAAAItXDQACAAAABDU4MDkBCAAAAAUAAAABMQEAAAAKMTA2MTE5MjUyNgMAAAACNzkCAAAABDIwMTgEAAAAATAHAAAACTgvMzAvMjAxOQgAAAAJMy8zMS8yMDA4CQAAAAEwr7IV8a0t1wjaFXsori3XCCRDSVEuTllTRTpUU04uSVFfUEVSSU9EREFURV9JUy5GWTIwMDkBAAAArOgCAAUAAAAKMjAwOS8xMC8wMwB9X33rrS3XCKPqYSquLdcIIUNJUS5UU0U6MjgwMi5JUV9DT01NT05fUkVQ</t>
  </si>
  <si>
    <t>LkZZMjAxMAEAAAALVQ0AAgAAAAMtNjkBCAAAAAUAAAABMQEAAAAKMTM4Mjc2MzUyMAMAAAACNzkCAAAABDIxNjQEAAAAATAHAAAACTgvMzAvMjAxOQgAAAAJMy8zMS8yMDEwCQAAAAEw3E7W7a0t1whFtAApri3XCClDSVEuVFNFOjI4NzEuSVFfVE9UQUxfREVCVF9DQVBJVEFMLkZZMjAxNQEAAABwYA0AAgAAAAc0MS4yMDk3AQgAAAAFAAAAATEBAAAACjE3NDQ5NDYyMTcDAAAAAjc5AgAAAAQ0MTg2BAAAAAEwBwAAAAk4LzMwLzIwMTkIAAAACTMvMzEvMjAxNQkAAAABMEqB3OetLdcIq4r+Ka4t1wgsQ0lRLk5ZU0U6VFNOLklRX0lNUFVUX09QRVJfTEVBU0VfREVQUi5GWTIwMTABAAAArOgCAAMAAAAAANqBf+utLdcI1nc5Ka4t1wgeQ0lRLlRTRToyODcxLklRX0xUX0RFQlQuRlkyMDEwAQAAAHBgDQACAAAABTI5NjY5AQgAAAAFAAAAATEBAAAACjEzODIyMzcyMjMDAAAAAjc5AgAAAAQxMDQ5BAAAAAEwBwAAAAk4LzMwLzIwMTkIAAAACTMvMzEvMjAxMAkAAAABMHs49e+tLdcIGW+MKK4t1wgwQ0lRLlNaU0U6MzAwNDk4LklRX0RFRl9UQVhfQVNTRVRTX0NVUlJFTlQuRlkyMDE1AQAAADbKWAEDAAAAAADSxnjqrS3XCO9WYSmuLdcIJ0NJUS5TWlNFOjMwMDQ5OC5JUV9JTVBBSVJNRU5UX0dXLkZZMjAxNwEAAAA2ylgBAwAAAAAAmxV56q0t1wgMmnMpri3XCB1DSVEuVFNFOjI4NzEuSVFfRUJJVERBLkZZMjAw</t>
  </si>
  <si>
    <t>OAEAAABwYA0AAgAAAAUyNjg4MgEIAAAABQAAAAExAQAAAAoxMDYxMTk0NTM4AwAAAAI3OQIAAAAENDA1MQQAAAABMAcAAAAJOC8zMC8yMDE5CAAAAAkzLzMxLzIwMDgJAAAAATCV6vTvrS3XCFfInSiuLdcII0NJUS5UU0U6MjI4MS5JUV9ESUxVVF9XRUlHSFQuRlkyMDEwAQAAAN9XDQACAAAABzQ0Ljc5MDIAz0TB7a0t1wjAnOwori3XCCFDSVEuTllTRTpQT1NULklRX1RPVEFMX1JFVi5GWTIwMTUBAAAAj71mCAIAAAAGNDY0OC4yAQgAAAAFAAAAATEBAAAACjE4NjY2MzA4MTcDAAAAAzE2MAIAAAACMjgEAAAAATAHAAAACTgvMzAvMjAxOQgAAAAJOS8zMC8yMDE1CQAAAAEw2EJu6q0t1wj/Z5Mpri3XCCNDSVEuU1pTRTozMDA0OTguSVFfT1RIRVJfUkVWLkZZMjAxNQEAAAA2ylgBAgAAAAkzMi42OTM3OTQBCAAAAAUAAAABMQEAAAAKMTgzNzY1MDk4NgMAAAACMzICAAAAAzM1NwQAAAABMAcAAAAJOC8zMC8yMDE5CAAAAAoxMi8zMS8yMDE1CQAAAAEw0sZ46q0t1wiRQFQpri3XCCtDSVEuSE9TRTpWTk0uSVFfUkVUVVJOX0NPTU1PTl9FUVVJVFkuRlkyMDE2AQAAAHBCPAECAAAABzM5LjMxNTcBCAAAAAUAAAABMQEAAAAKMTg4MDgxNTM1NAMAAAADMTY0AgAAAAUzMzMyMAQAAAABMAcAAAAJOC8zMC8yMDE5CAAAAAgxLzEvMjAxNwkAAAABMIlSm+atLdcI+vo/Kq4t1wgjQ0lRLk5ZU0U6VFNOLklRX0JFVEFf</t>
  </si>
  <si>
    <t>MllSLjIwMDIvMDkvMjgBAAAArOgCAAIAAAARMC40NDc3MDAwMzcxNjM5MjkAvqZnBq4t1wgu9ocqri3XCCFDSVEuVFNFOjI4OTcuSVFfQ09NTU9OX1JFUC5GWTIwMTYBAAAA7FcNAAIAAAAGLTE0MTgwAQgAAAAFAAAAATEBAAAACjE3OTg4OTQ4OTADAAAAAjc5AgAAAAQyMTY0BAAAAAEwBwAAAAk4LzMwLzIwMTkIAAAACTMvMzEvMjAxNgkAAAABMJOCoeytLdcIn0UvKa4t1wgkQ0lRLlRTRToyMjgxLklRX0NPTU1PTl9ESVZfQ0YuRlkyMDE4AQAAAN9XDQADAAAAAAAfcLnsrS3XCJ98/yiuLdcIIkNJUS5UU0U6MjI5Ni5JUV9MRVZFUkVEX0ZDRi5GWTIwMDkBAAAArMQbEwMAAAAAAI3P9++tLdcIZ19vKK4t1wgmQ0lRLkhPU0U6Vk5NLklRX0VYVFJBX0FDQ19JVEVNUy5GWTIwMTgBAAAAcEI8AQMAAAAAAIdVJumtLdcIhyWdKa4t1wgaQ0lRLlRTRToyMjgyLklRX1NHQS5GWTIwMDcBAAAAi1cNAAIAAAAGMTcxMDY1AQgAAAAFAAAAATEBAAAACTY1NDMyOTU1OAMAAAACNzkCAAAAAjIzBAAAAAEwBwAAAAk4LzMwLzIwMTkIAAAACTMvMzEvMjAwNwkAAAABMOGu8uWtLdcIfWpQKq4t1wgmQ0lRLlRTRToyODAyLklRX0lOVkVOVE9SWV9UVVJOUy5GWTIwMTUBAAAAC1UNAAIAAAAIMy43OTkxNDYBCAAAAAUAAAABMQEAAAAKMTc0NTM3ODcxNAMAAAACNzkCAAAABDQwODIEAAAAATAHAAAACTgvMzAvMjAxOQgAAAAJ</t>
  </si>
  <si>
    <t>My8zMS8yMDE1CQAAAAEwjaML560t1wg+Xgcqri3XCCpDSVEuVFNFOjI4MDIuSVFfVEVWX0VCSVREQS4yMDAwLjIwMTcvMDMvMzEBAAAAC1UNAAIAAAAJMTAuODI4MDU1AQcAAAAFAAAAATEBAAAACjE4Mjc1MDgwNDkDAAAAATACAAAABjEwMDAzMAQAAAABMAcAAAAJMy8zMS8yMDE3CAAAAAkzLzMxLzIwMTeHblUGri3XCETTNyiuLdcIJUNJUS5UU0U6MjI5Ni5JUV9TVF9ERUJUX0lTU1VFRC5GWTIwMDkBAAAArMQbEwMAAAAAAI3P9++tLdcI8KFeKK4t1wgpQ0lRLlRTRToyODAyLklRX1RPVEFMX0RFQlRfQ0FQSVRBTC5GWTIwMDgBAAAAC1UNAAIAAAAHMTcuNzczMwEIAAAABQAAAAExAQAAAAoxMDY1NTU2MjM3AwAAAAI3OQIAAAAENDE4NgQAAAABMAcAAAAJOC8zMC8yMDE5CAAAAAkzLzMxLzIwMDgJAAAAATCNowvnrS3XCOB0FCquLdcII0NJUS5OWVNFOlRTTi5JUV9PVEhFUl9FUVVJVFkuRlkyMDE2AQAAAKzoAgACAAAAAy00NQEIAAAABQAAAAExAQAAAAoxOTIxODk3MDk0AwAAAAMxNjACAAAABDEwMjgEAAAAATAHAAAACTgvMzAvMjAxOQgAAAAJMTAvMS8yMDE2CQAAAAEwGhWY660t1wg+mTspri3XCCtDSVEuTllTRTpQT1NULklRX0NVUlJFTlRfUE9SVF9MRUFTRVMuRlkyMDE3AQAAAI+9ZggDAAAAAADGt27qrS3XCNADeCmuLdcIKENJUS5TWlNFOjMwMDQ5OC5JUV9HQUlOX0lOVkVTVF9DRi5GWTIw</t>
  </si>
  <si>
    <t>MDgBAAAANspYAQMAAAAAAPLyZuutLdcICrU4Ka4t1wgpQ0lRLlRTRToyODk3LklRX0NPTU1PTl9QUkVGX0RJVl9DRi5GWTIwMTkBAAAA7FcNAAIAAAAGLTEwNDE0AQgAAAAFAAAAATEBAAAACjE5Njk5NDk5OTIDAAAAAjc5AgAAAAQyMDcyBAAAAAEwBwAAAAk4LzMwLzIwMTkIAAAACTMvMzEvMjAxOQkAAAABMImpoeytLdcITn0wKa4t1wgiQ0lRLkhPU0U6Vk5NLklRX1NBTEVfUFBFX0NGLkZZMjAwOAEAAABwQjwBAgAAAAQ0MjE3AQgAAAAFAAAAATEBAAAACjEzNDAzMzQ2NDIDAAAAAzE2NAIAAAAEMjA0MgQAAAABMAcAAAAJOC8zMC8yMDE5CAAAAAoxMi8zMS8yMDA4CQAAAAEwFsKB6a0t1whCTIEpri3XCBxDSVEuVFNFOjI4OTcuSVFfQ0FQRVguRlkyMDA4AQAAAOxXDQACAAAABS05NTcyAQgAAAAFAAAAATEBAAAACjEwNTc4ODQzNDMDAAAAAjc5AgAAAAQyMDIxBAAAAAEwBwAAAAk4LzMwLzIwMTkIAAAACTMvMzEvMjAwOAkAAAABMLaZmuytLdcI0+D3KK4t1wggQ0lRLlRTRToyODAyLklRX1NHQV9TVVBQTC5GWTIwMTYBAAAAC1UNAAIAAAAGMjc0MDgxAQgAAAAFAAAAATEBAAAACjE3OTg4OTUwMzMDAAAAAjc5AgAAAAMxMDIEAAAAATAHAAAACTgvMzAvMjAxOQgAAAAJMy8zMS8yMDE2CQAAAAEwNR/37a0t1whNouoori3XCCNDSVEuVFNFOjIyODIuSVFfUEVfRVhDTC4uMjAxOC8wMy8zMQEAAACLVw0A</t>
  </si>
  <si>
    <t>AgAAAAkxMi4zNjE5NDMBBwAAAAUAAAABMQEAAAAKMTg3MzMyMDI1OAMAAAABMAIAAAAGMTAwMDI3BAAAAAEwBwAAAAkzLzMwLzIwMTgIAAAACTMvMzAvMjAxOHyVVQauLdcIQVI0KK4t1wgmQ0lRLlNaU0U6MzAwNDk4LklRX0ZJTklTSEVEX0lOVi5GWTIwMTMBAAAANspYAQIAAAAKMTU5LjYwMzU4MwEIAAAABQAAAAExAQAAAAoxNzY2NDA4NDA3AwAAAAIzMgIAAAAEMzA3NQQAAAABMAcAAAAJOC8zMC8yMDE5CAAAAAoxMi8zMS8yMDEzCQAAAAEwpLVn660t1wgEc2Upri3XCB9DSVEuVFNFOjIyODguSVFfQVJfVFVSTlMuRlkyMDE0AQAAAIhXDQACAAAACDguODk5OTEyAQgAAAAFAAAAATEBAAAACjE2ODczNDMxMDcDAAAAAjc5AgAAAAQ0MDAxBAAAAAEwBwAAAAk4LzMwLzIwMTkIAAAACTMvMzEvMjAxNAkAAAABMLJ7C+etLdcIa8IGKq4t1wgrQ0lRLlNaU0U6MzAwNDk4LklRX1RPVEFMX0RFQlRfSVNTVUVELkZZMjAwNwEAAAA2ylgBAwAAAAAA37CY660t1wiZ4UQpri3XCCNDSVEuTllTRTpUU04uSVFfRklOSVNIRURfSU5WLkZZMjAwNwEAAACs6AIAAgAAAAQxMjg3AQgAAAAFAAAAATEBAAAACjEyNjE2MzExMDcDAAAAAzE2MAIAAAAEMzA3NQQAAAABMAcAAAAJOC8zMC8yMDE5CAAAAAk5LzI5LzIwMDcJAAAAATB/0KHsrS3XCLjJDSmuLdcIKENJUS5UU0U6MjI4Mi5JUV9UT1RBTF9ERUJUX1JFUEFJRC5G</t>
  </si>
  <si>
    <t>WTIwMTkBAAAAi1cNAAIAAAAGLTE2MDYwAQgAAAAFAAAAATEBAAAACjE5Njk5NTAwMjkDAAAAAjc5AgAAAAQyMTY2BAAAAAEwBwAAAAk4LzMwLzIwMTkIAAAACTMvMzEvMjAxOQkAAAABMIi5CvGtLdcIpGRmKK4t1wglQ0lRLkhPU0U6Vk5NLklRX1BST1ZfQkFEX0RFQlRTLkZZMjAwNwEAAABwQjwBAwAAAAAAzN5u6q0t1whq4nwpri3XCBxDSVEuTllTRTpQT1NULklRX0dQUEUuRlkyMDE1AQAAAI+9ZggCAAAABjE3MzcuNwEIAAAABQAAAAExAQAAAAoxODY2NjMwODE3AwAAAAMxNjACAAAABDExNjkEAAAAATAHAAAACTgvMzAvMjAxOQgAAAAJOS8zMC8yMDE1CQAAAAEw2EJu6q0t1wgLQXcpri3XCCdDSVEuVFNFOjIyOTYuSVFfVE9UQUxfUkVWLkZZMjAxOS4uLi5KUFkBAAAArMQbEwIAAAAGODUwNzIxAQgAAAAFAAAAATEBAAAACjE5Njk5NDk5MTEDAAAAAjc5AgAAAAIyOAQAAAABMAcAAAAJOC8zMC8yMDE5CAAAAAkzLzMxLzIwMTkJAAAAATAKg+blrS3XCPo3MSquLdcIHUNJUS5UU0U6Mjg3MS5JUV9SRF9FWFAuRlkyMDE4AQAAAHBgDQACAAAABDE5ODYBCAAAAAUAAAABMQEAAAAKMTg5NDgzMjQzMwMAAAACNzkCAAAAAzEwMAQAAAABMAcAAAAJOC8zMC8yMDE5CAAAAAkzLzMxLzIwMTgJAAAAATD5iBXvrS3XCDrDwiiuLdcIJ0NJUS5UU0U6MjI4OC5JUV9FQklUREFfQ0FQRVhfSU5ULkZZMjAxNgEAAACI</t>
  </si>
  <si>
    <t>Vw0AAgAAAAkyNy41NzAwOTMBCAAAAAUAAAABMQEAAAAKMTc5OTI0MzM3OQMAAAACNzkCAAAABDQxOTEEAAAAATAHAAAACTgvMzAvMjAxOQgAAAAJMy8zMS8yMDE2CQAAAAEwsnsL560t1wgCoQQqri3XCBxDSVEuU1pTRTozMDA0OTguSVFfQVAuRlkyMDEyAQAAADbKWAECAAAACzEyOTUuNDU3NDQ3AQgAAAAFAAAAATEBAAAACjE3NjYzNjc3MzUDAAAAAjMyAgAAAAQxMDE4BAAAAAEwBwAAAAk4LzMwLzIwMTkIAAAACjEyLzMxLzIwMTIJAAAAATCjjmfrrS3XCKN9UymuLdcIJkNJUS5UU0U6MjI4OC5JUV9BU1NFVF9XUklURURPV04uRlkyMDEyAQAAAIhXDQACAAAABC0xOTUBCAAAAAUAAAABMQEAAAAKMTU1NjY0ODUxNgMAAAACNzkCAAAAAjMyBAAAAAEwBwAAAAk4LzMwLzIwMTkIAAAACTMvMzEvMjAxMgkAAAABMGEg+u6tLdcI5BujKK4t1wgkQ0lRLlRTRToyODAyLklRX09USEVSX0xJQUJfTFQuRlkyMDE5AQAAAAtVDQACAAAABTUxMzg4AQgAAAAFAAAAATEBAAAACjE5Njk4NjAyNTQDAAAAAjc5AgAAAAQxMDYyBAAAAAEwBwAAAAk4LzMwLzIwMTkIAAAACTMvMzEvMjAxOQkAAAABMPyT9+2tLdcIzpbLKK4t1wgzQ0lRLkhPU0U6Vk5NLklRX0NIQU5HRV9PVEhFUl9ORVRfT1BFUl9BU1NFVFMuRlkyMDE1AQAAAHBCPAECAAAADS0zNTg3My45MDE3NTQBCAAAAAUAAAABMQEAAAAKMTgzMTQyMDg5NgMAAAAD</t>
  </si>
  <si>
    <t>MTY0AgAAAAQyMDQ1BAAAAAEwBwAAAAk4LzMwLzIwMTkIAAAACDEvMS8yMDE2CQAAAAEwuOAl6a0t1wjPJbIpri3XCDBDSVEuTkFTREFRR1M6UFBDLklRX0lNUFVUX09QRVJfTEVBU0VfREVQUi5GWTIwMTMBAAAA1YcEAAIAAAAINC4yNjA2NDQBCAAAAAUAAAABMQEAAAAKMTc3NTkzNzExMAMAAAADMTYwAgAAAAUyMTY3MwQAAAABMAcAAAAJOC8zMC8yMDE5CAAAAAoxMi8yOS8yMDEzCQAAAAEw88MR6a0t1whz+cEpri3XCCpDSVEuVFNFOjIyODguSVFfVE9UQUxfQ09NTU9OX0VRVUlUWS5GWTIwMTkBAAAAiFcNAAIAAAAFNzU1NzUBCAAAAAUAAAABMQEAAAAKMTk3MDIxMzExNgMAAAACNzkCAAAABDEwMDYEAAAAATAHAAAACTgvMzAvMjAxOQgAAAAJMy8zMS8yMDE5CQAAAAEw6Qzh7q0t1wiFLJ0ori3XCCxDSVEuTllTRTpUU04uSVFfVE9UQUxfQVNTRVRTLkZZMjAwOC4uLi5MT0NBTAEAAACs6AIAAgAAAAUxMDg1MAEIAAAABQAAAAExAQAAAAoxNDEyNjg3ODAyAwAAAAMxNjACAAAABDEwMDcEAAAAATAHAAAACTgvMzAvMjAxOQgAAAAJOS8yNy8yMDA4CQAAAAEw+5rV5K0t1whZzpUqri3XCCdDSVEuTkFTREFRR1M6UFBDLklRX1RPVEFMX0FTU0VUUy5GWTIwMDgBAAAA1YcEAAMAAAAAAC0BEemtLdcIesyZKa4t1wglQ0lRLlRTRToyMjg4LklRX09USEVSX09QRVJfQUNULkZZMjAxOQEAAACIVw0AAgAAAAQt</t>
  </si>
  <si>
    <t>NjQ5AQgAAAAFAAAAATEBAAAACjE5NzAyMTMxMTYDAAAAAjc5AgAAAAQyMDQ3BAAAAAEwBwAAAAk4LzMwLzIwMTkIAAAACTMvMzEvMjAxOQkAAAABMOkM4e6tLdcIcDeLKK4t1wgoQ0lRLlNaU0U6MzAwNDk4LklRX0JBU0lDX0VQU19JTkNMLkZZMjAxOAEAAAA2ylgBAgAAAAYwLjc1MTEBCAAAAAUAAAABMQEAAAAKMTk1MzE4MDY4OAMAAAACMzICAAAAATkEAAAAATAHAAAACTgvMzAvMjAxOQgAAAAKMTIvMzEvMjAxOAkAAAABMJsVeeqtLdcIFrBrKa4t1wgdQ0lRLkhPU0U6Vk5NLklRX1JEX0VYUC5GWTIwMDcBAAAAcEI8AQMAAAAAAMzebuqtLdcIj594Ka4t1wggQ0lRLlRTRToyODk3LklRX09USEVSX1JFVi5GWTIwMTABAAAA7FcNAAMAAAAAAJMOm+ytLdcIhAEdKa4t1wgeQ0lRLkhPU0U6Vk5NLklRX1pfU0NPUkUuRlkyMDA4AQAAAHBCPAECAAAACDEyLjU5Mzk5AQgAAAAFAAAAATEBAAAACjEzNDAzMzQ2NDIDAAAAAzE2NAIAAAAGMTAwMTIzBAAAAAEwBwAAAAk4LzMwLzIwMTkIAAAACjEyLzMxLzIwMDgJAAAAATBmLJvmrS3XCBuGPyquLdcILUNJUS5OWVNFOlRTTi5JUV9DQVNIX0NPTlZFUlNJT04uRlkyMDEwLi4uLkpQWQEAAACs6AIAAgAAAAkzMC4wMDg1MjQBCAAAAAUAAAABMQEAAAAKMTU3Njc3NzI0MAMAAAADMTYwAgAAAAQ0MTg0BAAAAAEwBwAAAAk4LzMwLzIwMTkIAAAACTEwLzIvMjAxMAkA</t>
  </si>
  <si>
    <t>AAABMPuH8uWtLdcI2uROKq4t1wgeQ0lRLk5ZU0U6UE9TVC5JUV9HQV9FWFAuRlkyMDE1AQAAAI+9ZggDAAAAAADYQm7qrS3XCGKajymuLdcIKUNJUS5OWVNFOlBPU1QuSVFfTUlOT1JJVFlfSU5URVJFU1QuRlkyMDEyAQAAAI+9ZggDAAAAAACzgj3qrS3XCPJnfimuLdcIG0NJUS5UU0U6MjI4OC5JUV9DT0dTLkZZMjAxOAEAAACIVw0AAgAAAAYxODY5NDQBCAAAAAUAAAABMQEAAAAKMTg5NTE4MzkyNAMAAAACNzkCAAAAAjM0BAAAAAEwBwAAAAk4LzMwLzIwMTkIAAAACTMvMzEvMjAxOAkAAAABMAm/4O6tLdcI8QtrKq4t1wgZQ0lRLlRTRToyMjg4LklRX0dXLkZZMjAwOQEAAACIVw0AAwAAAAAAdav57q0t1wgiMqIori3XCBpDSVEuVFNFOjIyOTYuSVFfTUFSS0VUQ0FQLgEAAACsxBsTAgAAAA0xOTQzNjUuNjU1MzcyAQYAAAAFAAAAATEBAAAACjE5NzY0ODQ1NjMDAAAAAjc5AgAAAAYxMDAwNTQEAAAAATAHAAAACTgvMzAvMjAxOUJjwOStLdcICM5AKK4t1wgeQ0lRLlRTRToyODcxLklRX1dJUF9JTlYuRlkyMDE1AQAAAHBgDQACAAAAAzI1MQEIAAAABQAAAAExAQAAAAoxNzQ0OTQ2MjE3AwAAAAI3OQIAAAAEMzIxOQQAAAABMAcAAAAJOC8zMC8yMDE5CAAAAAkzLzMxLzIwMTUJAAAAATAZFBXvrS3XCBPalyiuLdcIDENJUS4uSVFfQ0lQLgUAAAABAAAACAAAABQoSW52YWxpZCBJZGVudGlmaWVyKSbfdg+u</t>
  </si>
  <si>
    <t>LdcIJt92D64t1wgkQ0lRLlRTRToyODcxLklRX0NPTU1PTl9JU1NVRUQuRlkyMDE5AQAAAHBgDQADAAAAAADC1xXvrS3XCCHvjyiuLdcIKENJUS5TWlNFOjMwMDQ5OC5JUV9ESUxVVF9FUFNfSU5DTC5GWTIwMTcBAAAANspYAQIAAAAGMS4yOTMyAQgAAAAFAAAAATEBAAAACjE5NTMxODA2ODIDAAAAAjMyAgAAAAE4BAAAAAEwBwAAAAk4LzMwLzIwMTkIAAAACjEyLzMxLzIwMTcJAAAAATCbFXnqrS3XCH+DZimuLdcIJUNJUS5UU0U6MjgwMi5JUV9PVEhFUl9DTF9TVVBQTC5GWTIwMTIBAAAAC1UNAAIAAAAFODc1NzYBCAAAAAUAAAABMQEAAAAKMTU1NDk1MDYyNwMAAAACNzkCAAAABDEwNTcEAAAAATAHAAAACTgvMzAvMjAxOQgAAAAJMy8zMS8yMDEyCQAAAAEw/sLW7a0t1whhP/kori3XCBlDSVEuSE9TRTpWTk0uSVFfQkVUQV81WVIuAQAAAHBCPAECAAAAETAuNTkxNjk2MjE2Mzc3NTI4AGbOZwauLdcIpeIcKK4t1wglQ0lRLlRTRToyODAyLklRX1NUX0RFQlRfSVNTVUVELkZZMjAxMwEAAAALVQ0AAwAAAAAAwRHX7a0t1whGtPkori3XCCNDSVEuVFNFOjIyODEuSVFfRUJJVEFfTUFSR0lOLkZZMjAwOQEAAADfVw0AAgAAAAYxLjczNzYBCAAAAAUAAAABMQEAAAAKMTM4ODc0MjgwNgMAAAACNzkCAAAABDQ0MTkEAAAAATAHAAAACTgvMzAvMjAxOQgAAAAJMy8zMS8yMDA5CQAAAAEwi8oL560t1whKLBIqri3X</t>
  </si>
  <si>
    <t>CClDSVEuTllTRTpQT1NULklRX1RPVEFMX0RFQlRfRUJJVERBLkZZMjAxNQEAAACPvWYIAgAAAAg3LjU2NjMwNAEIAAAABQAAAAExAQAAAAoxODY2NjMwODE3AwAAAAMxNjACAAAABDQxOTIEAAAAATAHAAAACTgvMzAvMjAxOQgAAAAJOS8zMC8yMDE1CQAAAAEwkASb5q0t1whpZCgqri3XCDRDSVEuVFNFOjIyOTYuSVFfVE9UQUxfT1VUU1RBTkRJTkdfRklMSU5HX0RBVEUuRlkyMDA4AQAAAKzEGxMDAAAAAAC9p/fvrS3XCMmFRSiuLdcII0NJUS5OWVNFOlRTTi5JUV9UT1RBTF9FUVVJVFkuRlkyMDE4AQAAAKzoAgACAAAABTEyODExAQgAAAAFAAAAATEBAAAACjE5MjE4OTcxMDYDAAAAAzE2MAIAAAAEMTI3NQQAAAABMAcAAAAJOC8zMC8yMDE5CAAAAAk5LzI5LzIwMTgJAAAAATDXiZjrrS3XCBeMdSquLdcIJENJUS5UU0U6Mjg3MS5JUV9DVVJSRU5UX1JBVElPLkZZMjAwOAEAAABwYA0AAgAAAAgxLjI2ODkzMwEIAAAABQAAAAExAQAAAAoxMDYxMTk0NTM4AwAAAAI3OQIAAAAENDAzMAQAAAABMAcAAAAJOC8zMC8yMDE5CAAAAAkzLzMxLzIwMDgJAAAAATD8MtznrS3XCDPp+CmuLdcIKENJUS5UU0U6MjI4MS5JUV9UT1RBTF9ESVZfUEFJRF9DRi5GWTIwMTkBAAAA31cNAAIAAAAFLTI1MTIBCAAAAAUAAAABMQEAAAAKMTk3MDA1MTQ3NwMAAAACNzkCAAAABDIwMjIEAAAAATAHAAAACTgvMzAvMjAxOQgAAAAJ</t>
  </si>
  <si>
    <t>My8zMS8yMDE5CQAAAAEwE5e57K0t1wj19u8ori3XCCdDSVEuTllTRTpUU04uSVFfQ0hBTkdFX0lOVkVOVE9SWS5GWTIwMTMBAAAArOgCAAIAAAACMTUBCAAAAAUAAAABMQEAAAAKMTc2NjIxNjE5OAMAAAADMTYwAgAAAAQyMDk5BAAAAAEwBwAAAAk4LzMwLzIwMTkIAAAACTkvMjgvMjAxMwkAAAABMM/Of+utLdcINrVGKa4t1wghQ0lRLlRTRToyODk3LklRX0NBU0hfRklOQU4uRlkyMDE0AQAAAOxXDQACAAAABS04NTI1AQgAAAAFAAAAATEBAAAACjE2ODY2Mzc2ODIDAAAAAjc5AgAAAAQyMDA0BAAAAAEwBwAAAAk4LzMwLzIwMTkIAAAACTMvMzEvMjAxNAkAAAABMKg0oeytLdcIiU8kKa4t1wggQ0lRLlRTRToyMjk2LklRX0NIQU5HRV9BUC5GWTIwMTYBAAAArMQbEwMAAAAAAN08DvCtLdcIExFhKK4t1wgdQ0lRLlRTRToyMjg4LklRX1JEX0VYUC5GWTIwMTMBAAAAiFcNAAMAAAAAAEtH+u6tLdcIzmmjKK4t1wgjQ0lRLlRTRToyODk3LklRX0JFVEFfNVlSLjIwMTkvMDMvMzEBAAAA7FcNAAIAAAAQMC40NDY2MjE1NTEzNTgyNQCRgGcGri3XCMvqfSquLdcIGUNJUS5UU0U6MjI4OC5JUV9CRVRBXzFZUi4BAAAAiFcNAAIAAAAPMS4xMDQyNzM0MjY2NTcyAL6mZwauLdcIOsEaKK4t1wgqQ0lRLlRTRToyMjg4LklRX1RPVEFMX0VRVUlUWS5GWTIwMTkuLi4uSlBZAQAAAIhXDQACAAAABTc2MDk0AQgAAAAFAAAA</t>
  </si>
  <si>
    <t>ATEBAAAACjE5NzAyMTMxMTYDAAAAAjc5AgAAAAQxMjc1BAAAAAEwBwAAAAk4LzMwLzIwMTkIAAAACTMvMzEvMjAxOQkAAAABMDNh8uWtLdcIrc5IKq4t1wgoQ0lRLlRTRToyODAyLklRX0RFRl9UQVhfQVNTRVRTX0xULkZZMjAxMAEAAAALVQ0AAgAAAAQ3ODI4AQgAAAAFAAAAATEBAAAACjEzODI3NjM1MjADAAAAAjc5AgAAAAQxMDI2BAAAAAEwBwAAAAk4LzMwLzIwMTkIAAAACTMvMzEvMjAxMAkAAAABMNxO1u2tLdcIyZLwKK4t1wgdQ0lRLlRTRToyMjgyLklRX1JEX0VYUC5GWTIwMTIBAAAAi1cNAAMAAAAAAJAAFvGtLdcIjyZ8KK4t1wgcQ0lRLlRTRToyMjgxLklRX0NBUEVYLkZZMjAxOAEAAADfVw0AAgAAAAYtMjIxMjkBCAAAAAUAAAABMQEAAAAKMTg5NTAwMjMxOQMAAAACNzkCAAAABDIwMjEEAAAAATAHAAAACTgvMzAvMjAxOQgAAAAJMy8zMS8yMDE4CQAAAAEwH3C57K0t1wjeqO8ori3XCCNDSVEuTllTRTpUU04uSVFfRklOSVNIRURfSU5WLkZZMjAxNwEAAACs6AIAAgAAAAQxOTQ3AQgAAAAFAAAAATEBAAAACjE5MjE4OTcxMDMDAAAAAzE2MAIAAAAEMzA3NQQAAAABMAcAAAAJOC8zMC8yMDE5CAAAAAk5LzMwLzIwMTcJAAAAATCdY5jrrS3XCOkeRCmuLdcIJENJUS5UU0U6MjgwMi5JUV9FUVVJVFlfTUVUSE9ELkZZMjAxNQEAAAALVQ0AAwAAAAAAL/j27a0t1wgEItIori3XCCJDSVEuTllTRTpU</t>
  </si>
  <si>
    <t>U04uSVFfR0FJTl9BU1NFVFMuRlkyMDE1AQAAAKzoAgADAAAAAADt7ZfrrS3XCEYDRymuLdcIIENJUS5IT1NFOlZOTS5JUV9DSEFOR0VfQVIuRlkyMDExAQAAAHBCPAECAAAADy0xMTA1Njc4LjI2OTI0NwEIAAAABQAAAAExAQAAAAoxNTkxNTk1OTI1AwAAAAMxNjQCAAAABDIwMTgEAAAAATAHAAAACTgvMzAvMjAxOQgAAAAKMTIvMzEvMjAxMQkAAAABMN9dgumtLdcI+WKjKa4t1wgmQ0lRLlRTRToyMjgyLklRX0xUX0RFQlRfQ0FQSVRBTC5GWTIwMDgBAAAAi1cNAAIAAAAHMjMuMDcxNAEIAAAABQAAAAExAQAAAAoxMDYxMTkyNTI2AwAAAAI3OQIAAAAENDE4NwQAAAABMAcAAAAJOC8zMC8yMDE5CAAAAAkzLzMxLzIwMDgJAAAAATBNPubnrS3XCODo3CmuLdcIK0NJUS5UU0U6MjI4Mi5JUV9ERUZfVEFYX0xJQUJfQ1VSUkVOVC5GWTIwMDUBAAAAi1cNAAIAAAADNjIzAQgAAAAFAAAAATEBAAAACTQ1MTY3MjczMQMAAAACNzkCAAAABDExMTkEAAAAATAHAAAACTgvMzAvMjAxOQgAAAAJMy8zMS8yMDA1CQAAAAEw0dXy5a0t1wgaZwL/rS3XCBlDSVEuVFNFOjIyODIuSVFfQUQuRlkyMDE1AQAAAItXDQADAAAAAACZHArxrS3XCCOyQyiuLdcILUNJUS5UU0U6MjI5Ni5JUV9PVEhFUl9JTlZFU1RfQUNUX1NVUFBMLkZZMjAxMAEAAACsxBsTAwAAAAAAjc/3760t1wjX714ori3XCCVDSVEuVFNFOjI4MDIuSVFfQ0FQ</t>
  </si>
  <si>
    <t>SVRBTF9MRUFTRVMuRlkyMDE1AQAAAAtVDQADAAAAAAAv+PbtrS3XCEoY8iiuLdcILUNJUS5UU0U6MjI4OC5JUV9DQVNIX0NPTlZFUlNJT04uRlkyMDE2Li4uLkpQWQEAAACIVw0AAgAAAAkyNS44NzQwMDQBCAAAAAUAAAABMQEAAAAKMTc5OTI0MzM3OQMAAAACNzkCAAAABDQxODQEAAAAATAHAAAACTgvMzAvMjAxOQgAAAAJMy8zMS8yMDE2CQAAAAEw+4fy5a0t1wja5E4qri3XCCFDSVEuVFNFOjIyODguSVFfSU5DX0VRVUlUWS5GWTIwMTYBAAAAiFcNAAIAAAACLTYBCAAAAAUAAAABMQEAAAAKMTc5OTI0MzM3OQMAAAACNzkCAAAAAjQ3BAAAAAEwBwAAAAk4LzMwLzIwMTkIAAAACTMvMzEvMjAxNgkAAAABMBaY4O6tLdcIdYZwKq4t1wggQ0lRLlRTRToyMjgxLklRX1JEX0VYUF9GTi5GWTIwMTEBAAAA31cNAAIAAAADNTQyAQgAAAAFAAAAATEBAAAACjE0NjUyMDc1ODEDAAAAAjc5AgAAAAQzMTY4BAAAAAEwBwAAAAk4LzMwLzIwMTkIAAAACTMvMzEvMjAxMQkAAAABMNdrwe2tLdcI+YvkKK4t1wgmQ0lRLlRTRToyODAyLklRX09USEVSX0xUX0FTU0VUUy5GWTIwMTIBAAAAC1UNAAIAAAABMwEIAAAABQAAAAExAQAAAAoxNTU0OTUwNjI3AwAAAAI3OQIAAAAEMTA2MAQAAAABMAcAAAAJOC8zMC8yMDE5CAAAAAkzLzMxLzIwMTIJAAAAATD+wtbtrS3XCKJq6SiuLdcIJUNJUS5UU0U6MjI4Mi5JUV9HQUlOX0FT</t>
  </si>
  <si>
    <t>U0VUU19DRi5GWTIwMTABAAAAi1cNAAMAAAAAAJ7ZFfGtLdcIS2RKKK4t1wggQ0lRLlRTRToyMjgyLklRX1RPVEFMX1JFVi5GWTIwMDYBAAAAi1cNAAIAAAAGOTY3Njg2AQgAAAAFAAAAATEBAAAACTQ1MTY3MDc2NQMAAAACNzkCAAAAAjI4BAAAAAEwBwAAAAk4LzMwLzIwMTkIAAAACTMvMzEvMjAwNgkAAAABMOGu8uWtLdcI7pZVKq4t1wgbQ0lRLk5ZU0U6VFNOLklRX05QUEUuRlkyMDE3AQAAAKzoAgACAAAABDU1NjgBCAAAAAUAAAABMQEAAAAKMTkyMTg5NzEwMwMAAAADMTYwAgAAAAQxMDA0BAAAAAEwBwAAAAk4LzMwLzIwMTkIAAAACTkvMzAvMjAxNwkAAAABMKY8mOutLdcIN8A7Ka4t1wgpQ0lRLkhPU0U6Vk5NLklRX1RPVEFMX0RFQlRfQ0FQSVRBTC5GWTIwMDcBAAAAcEI8AQIAAAAGMC45NjM2AQgAAAAFAAAAATEBAAAACTk3ODU3NTAyNgMAAAADMTY0AgAAAAQ0MTg2BAAAAAEwBwAAAAk4LzMwLzIwMTkIAAAACjEyLzMxLzIwMDcJAAAAATCQBJvmrS3XCP0hOSquLdcIJUNJUS5UU0U6Mjg5Ny5JUV9ESUxVVF9FUFNfRVhDTC5GWTIwMTYBAAAA7FcNAAIAAAAGMjQ0LjIyAQgAAAAFAAAAATEBAAAACjE3OTg4OTQ4OTADAAAAAjc5AgAAAAMxNDIEAAAAATAHAAAACTgvMzAvMjAxOQgAAAAJMy8zMS8yMDE2CQAAAAEwoVuh7K0t1whd6yQpri3XCCZDSVEuVFNFOjIyODguSVFfQVNTRVRfV1JJVEVET1dO</t>
  </si>
  <si>
    <t>LkZZMjAxNAEAAACIVw0AAgAAAAQtMjQ3AQgAAAAFAAAAATEBAAAACjE2ODczNDMxMDcDAAAAAjc5AgAAAAIzMgQAAAABMAcAAAAJOC8zMC8yMDE5CAAAAAkzLzMxLzIwMTQJAAAAATBBbvrurS3XCLq3oyiuLdcIM0NJUS5UU0U6Mjg3MS5JUV9DSEFOR0VfT1RIRVJfTkVUX09QRVJfQVNTRVRTLkZZMjAxOQEAAABwYA0AAgAAAAQtNjYxAQgAAAAFAAAAATEBAAAACjE5Njk2MDExNjgDAAAAAjc5AgAAAAQyMDQ1BAAAAAEwBwAAAAk4LzMwLzIwMTkIAAAACTMvMzEvMjAxOQkAAAABMMLXFe+tLdcIWQC7KK4t1wgwQ0lRLk5ZU0U6VFNOLklRX1RPVEFMX09VVFNUQU5ESU5HX0JTX0RBVEUuRlkyMDExAQAAAKzoAgACAAAAAzM3MAEEAAAABQAAAAE1AQAAAAoxNjQ1OTAwMjAyAgAAAAUyNDE1MgYAAAABMN6nf+utLdcImP1BKa4t1wgmQ0lRLk5ZU0U6VFNOLklRX09USEVSX0xUX0FTU0VUUy5GWTIwMTEBAAAArOgCAAIAAAADMzAzAQgAAAAFAAAAATEBAAAACjE2NDU5MDAyMDIDAAAAAzE2MAIAAAAEMTA2MAQAAAABMAcAAAAJOC8zMC8yMDE5CAAAAAkxMC8xLzIwMTEJAAAAATDep3/rrS3XCOrbMSmuLdcIIUNJUS5OQVNEQVFHUzpQUEMuSVFfQ09NTU9OLkZZMjAxNAEAAADVhwQAAgAAAAQyLjU5AQgAAAAFAAAAATEBAAAACjE4MjY4NTgyNDYDAAAAAzE2MAIAAAAEMTEwMwQAAAABMAcAAAAJOC8zMC8yMDE5CAAA</t>
  </si>
  <si>
    <t>AAoxMi8yOC8yMDE0CQAAAAEwfz5w6K0t1wjY3dIpri3XCCRDSVEuVFNFOjIyODIuSVFfRVFVSVRZX01FVEhPRC5GWTIwMTUBAAAAi1cNAAIAAAAEMzIxMwEIAAAABQAAAAExAQAAAAoxNzQ1NzAzMDY3AwAAAAI3OQIAAAAEMzA2MwQAAAABMAcAAAAJOC8zMC8yMDE5CAAAAAkzLzMxLzIwMTUJAAAAATCZHArxrS3XCJ51dSiuLdcIIkNJUS5OQVNEQVFHUzpQUEMuSVFfV0lQX0lOVi5GWTIwMTcBAAAA1YcEAAMAAAAAAGKzcOitLdcIMIq/Ka4t1wgjQ0lRLk5ZU0U6VFNOLklRX0JFVEFfMllSLjIwMDAvMDkvMzABAAAArOgCAAIAAAARMC4zNzQ5MDY3Nzc0MTU5ODIAvqZnBq4t1wjcOIwqri3XCC5DSVEuSE9TRTpWTk0uSVFfVE9UQUxfTElBQl9UT1RBTF9BU1NFVFMuRlkyMDE3AQAAAHBCPAECAAAABzMxLjEzNjcBCAAAAAUAAAABMQEAAAAKMTk1MTAwNjk5OQMAAAADMTY0AgAAAAQ0MTg4BAAAAAEwBwAAAAk4LzMwLzIwMTkIAAAACDEvMS8yMDE4CQAAAAEwHzXm5a0t1wjqBTwqri3XCCJDSVEuU1pTRTozMDA0OTguSVFfRUJUX0VYQ0wuRlkyMDE0AQAAADbKWAECAAAACzI5MTQuNjg4OTkzAQgAAAAFAAAAATEBAAAACjE3ODY4NjIxMDEDAAAAAjMyAgAAAAE0BAAAAAEwBwAAAAk4LzMwLzIwMTkIAAAACjEyLzMxLzIwMTQJAAAAATDKn3jqrS3XCGQfbimuLdcIJUNJUS5UU0U6Mjg3MS5JUV9PVEhFUl9DQV9T</t>
  </si>
  <si>
    <t>VVBQTC5GWTIwMTQBAAAAcGANAAIAAAAENjQ3NgEIAAAABQAAAAExAQAAAAoxNjg2NjM3NTAzAwAAAAI3OQIAAAAEMTA1NQQAAAABMAcAAAAJOC8zMC8yMDE5CAAAAAkzLzMxLzIwMTQJAAAAATAsxhTvrS3XCK70jSiuLdcIHENJUS5UU0U6MjI5Ni5JUV9OSV9DRi5GWTIwMDgBAAAArMQbEwMAAAAAAL2n9++tLdcI/kJWKK4t1wgjQ0lRLlRTRToyMjk2LklRX1RPVEFMX0FTU0VUUy5GWTIwMTEBAAAArMQbEwMAAAAAAJL29++tLdcIOJx1La4t1wghQ0lRLlNaU0U6MzAwNDk4LklRX0lOQ19UQVguRlkyMDEzAQAAADbKWAECAAAACTY4LjQ2MDI4OAEIAAAABQAAAAExAQAAAAoxNzY2NDA4NDA3AwAAAAIzMgIAAAACNzUEAAAAATAHAAAACTgvMzAvMjAxOQgAAAAKMTIvMzEvMjAxMwkAAAABMKS1Z+utLdcIsQNqKa4t1wgdQ0lRLlRTRToyODcxLklRX0VCSVREQS5GWTIwMTMBAAAAcGANAAIAAAAFMzIyMzUBCAAAAAUAAAABMQEAAAAKMTYyNTA5MjEwNQMAAAACNzkCAAAABDQwNTEEAAAAATAHAAAACTgvMzAvMjAxOQgAAAAJMy8zMS8yMDEzCQAAAAEwUtT1760t1wiuFsEori3XCDNDSVEuVFNFOjI4OTcuSVFfQ0hBTkdFX09USEVSX05FVF9PUEVSX0FTU0VUUy5GWTIwMTABAAAA7FcNAAIAAAAEODIyOAEIAAAABQAAAAExAQAAAAoxMzg3MTgzODU3AwAAAAI3OQIAAAAEMjA0NQQAAAABMAcAAAAJOC8zMC8yMDE5</t>
  </si>
  <si>
    <t>CAAAAAkzLzMxLzIwMTAJAAAAATCTDpvsrS3XCPmiIimuLdcIIkNJUS5UU0U6MjI4MS5JUV9BRFZFUlRJU0lORy5GWTIwMTkBAAAA31cNAAMAAAAAABOXueytLdcIM54IKa4t1wgrQ0lRLk5ZU0U6VFNOLklRX01JTk9SSVRZX0lOVEVSRVNUX0NGLkZZMjAxNgEAAACs6AIAAwAAAAAApjyY660t1wgfn0cpri3XCCRDSVEuVFNFOjI4OTcuSVFfRUJJVERBX01BUkdJTi5GWTIwMTIBAAAA7FcNAAIAAAAHMTAuODE0MgEIAAAABQAAAAExAQAAAAoxNTU0OTUwNjg1AwAAAAI3OQIAAAAENDA0NwQAAAABMAcAAAAJOC8zMC8yMDE5CAAAAAkzLzMxLzIwMTIJAAAAATDztQPnrS3XCDKLGiquLdcIKENJUS5UU0U6MjgwMi5JUV9QUk9WX0JBRF9ERUJUU19DRi5GWTIwMTQBAAAAC1UNAAMAAAAAAC3R9u2tLdcIMgL6KK4t1wgoQ0lRLlRTRToyMjk2LklRX1RPVEFMX0RFQlRfRVFVSVRZLkZZMjAxOAEAAACsxBsTAgAAAAcyMS44OTk5AQgAAAAFAAAAATEBAAAACjE4OTUwMDIwMjIDAAAAAjc5AgAAAAQ0MDM0BAAAAAEwBwAAAAk4LzMwLzIwMTkIAAAACTMvMzEvMjAxOAkAAAABMAYM3OetLdcIzGMFKq4t1wgpQ0lRLlNaU0U6MzAwNDk4LklRX0xUX0RFQlRfQ0FQSVRBTC5GWTIwMDcBAAAANspYAQMAAAAAAMNRBOetLdcIaHogKq4t1wgZQ0lRLk5ZU0U6VFNOLklRX0dXLkZZMjAxNQEAAACs6AIAAgAAAAQ2NjY3AQgAAAAF</t>
  </si>
  <si>
    <t>AAAAATEBAAAACjE4NjU0ODgwMjQDAAAAAzE2MAIAAAAEMTE3MQQAAAABMAcAAAAJOC8zMC8yMDE5CAAAAAkxMC8zLzIwMTUJAAAAATDt7ZfrrS3XCOuTSymuLdcIGkNJUS5UU0U6Mjg3MS5JUV9FQlQuRlkyMDEzAQAAAHBgDQACAAAABTEzNjAwAQgAAAAFAAAAATEBAAAACjE2MjUwOTIxMDUDAAAAAjc5AgAAAAMxMzkEAAAAATAHAAAACTgvMzAvMjAxOQgAAAAJMy8zMS8yMDEzCQAAAAEwUtT1760t1whAWbAori3XCCFDSVEuVFNFOjI4NzEuSVFfRUFSTklOR19DTy5GWTIwMTIBAAAAcGANAAIAAAAENzgxOQEIAAAABQAAAAExAQAAAAoxNTU0MzM3MzEwAwAAAAI3OQIAAAABNwQAAAABMAcAAAAJOC8zMC8yMDE5CAAAAAkzLzMxLzIwMTIJAAAAATBqhvXvrS3XCGTkryiuLdcIMENJUS5UU0U6MjI4OC5JUV9UT1RBTF9PVVRTVEFORElOR19CU19EQVRFLkZZMjAxNAEAAACIVw0AAgAAAAcyNS45NzY4AQQAAAAFAAAAATUBAAAACjE2ODczNDMxMDcCAAAABTI0MTUyBgAAAAEwe0ng7q0t1wj5ELUori3XCCFDSVEuTkFTREFRR1M6UFBDLklRX0dBX0VYUC5GWTIwMTYBAAAA1YcEAAMAAAAAAGqMcOitLdcIeCvMKa4t1wggQ0lRLlRTRToyODcxLklRX1BBUlRfVElNRS5GWTIwMTgBAAAAcGANAAMAAAAAAPmIFe+tLdcIZEihKK4t1wghQ0lRLlRTRToyMjgyLklRX09USEVSX09QRVIuRlkyMDE0AQAAAItXDQADAAAA</t>
  </si>
  <si>
    <t>AACQ9QnxrS3XCHn6UyiuLdcIHUNJUS5OQVNEQVFHUzpQUEMuSVFfQUUuRlkyMDEzAQAAANWHBAACAAAABzI4MS42MjYBCAAAAAUAAAABMQEAAAAKMTc3NTkzNzExMAMAAAADMTYwAgAAAAQxMDE2BAAAAAEwBwAAAAk4LzMwLzIwMTkIAAAACjEyLzI5LzIwMTMJAAAAATDzwxHprS3XCJ6r1imuLdcII0NJUS5UU0U6Mjg3MS5JUV9UT1RBTF9FUVVJVFkuRlkyMDA3AQAAAHBgDQACAAAABjExMzA3MQEIAAAABQAAAAExAQAAAAk2NDE5ODkxNzQDAAAAAjc5AgAAAAQxMjc1BAAAAAEwBwAAAAk4LzMwLzIwMTkIAAAACTMvMzEvMjAwNwkAAAABMOuaweStLdcIlaKJKq4t1wglQ0lRLk5ZU0U6VFNOLklRX0NBUElUQUxfTEVBU0VTLkZZMjAxNAEAAACs6AIAAwAAAAAA9saX660t1wivujYpri3XCBxDSVEuTllTRTpUU04uSVFfRUJJVEEuRlkyMDA3AQAAAKzoAgACAAAAAzY0NQEIAAAABQAAAAExAQAAAAoxMjYxNjMxMTA3AwAAAAMxNjACAAAABjEwMDY4OQQAAAABMAcAAAAJOC8zMC8yMDE5CAAAAAk5LzI5LzIwMDcJAAAAATB/0KHsrS3XCGMoFimuLdcIIUNJUS5UU0U6MjI5Ni5JUV9JTkNfRVFVSVRZLkZZMjAxNwEAAACsxBsTAgAAAAQyOTM5AQgAAAAFAAAAATEBAAAACjE4NDg2NzM0OTADAAAAAjc5AgAAAAI0NwQAAAABMAcAAAAJOC8zMC8yMDE5CAAAAAkzLzMxLzIwMTcJAAAAATDdPA7wrS3XCKUcVyquLdcI</t>
  </si>
  <si>
    <t>LkNJUS5OQVNEQVFHUzpQUEMuSVFfVE9UQUxfQVNTRVRTLkZZMjAxNi4uLi5KUFkBAAAA1YcEAAIAAAAMNTg4OTIzLjEzODM0AQgAAAAFAAAAATEBAAAACjE5NDUxMjM3NTkDAAAAAjc5AgAAAAQxMDA3BAAAAAEwBwAAAAk4LzMwLzIwMTkIAAAACjEyLzI1LzIwMTYJAAAAATAzYfLlrS3XCIl6rAGuLdcIGUNJUS5UU0U6MjI4Mi5JUV9OSS5GWTIwMDYBAAAAi1cNAAIAAAADOTUyAQgAAAAFAAAAATEBAAAACTQ1MTY3MDc2NQMAAAACNzkCAAAAAjE1BAAAAAEwBwAAAAk4LzMwLzIwMTkIAAAACTMvMzEvMjAwNgkAAAABMNHV8uWtLdcIibheKq4t1wgmQ0lRLlRTRToyODk3LklRX0VGRkVDVF9UQVhfUkFURS5GWTIwMTkBAAAA7FcNAAIAAAAHMzYuMDcyNQEIAAAABQAAAAExAQAAAAoxOTY5OTQ5OTkyAwAAAAI3OQIAAAAENDM3NgQAAAABMAcAAAAJOC8zMC8yMDE5CAAAAAkzLzMxLzIwMTkJAAAAATCJqaHsrS3XCIuBICmuLdcILENJUS5IT1NFOlZOTS5JUV9ERUJUX0VRVUlWX09QRVJfTEVBU0UuRlkyMDE2AQAAAHBCPAEDAAAAAACcBybprS3XCI9zsimuLdcIOUNJUS5UU0U6Mjg5Ny5JUV9DVVNUT01fQkVUQS4tMTA0Vy4yMDE1LzAzLzMxLi5eTjIyNS5KUFkuSAEAAADsVw0AAgAAABMtMC4wNjA1MzAxMjQ4NTEzNDQyAGbOZwauLdcIMwZ6La4t1wgbQ0lRLlRTRToyODAyLklRX0FQSUMuRlkyMDA4AQAAAAtV</t>
  </si>
  <si>
    <t>DQACAAAABjE4Mjg1MAEIAAAABQAAAAExAQAAAAoxMDY1NTU2MjM3AwAAAAI3OQIAAAAEMTA4NAQAAAABMAcAAAAJOC8zMC8yMDE5CAAAAAkzLzMxLzIwMDgJAAAAATA42tXtrS3XCGFeiyiuLdcIJkNJUS5UU0U6MjI4OC5JUV9DVVNUT01fQkVUQS4yMDExLzAzLzMxAQAAAIhXDQACAAAAETAuMzA1MzA0NjA5MDQ1NzQ1ANpZZwauLdcI0JB6Kq4t1wglQ0lRLlRTRToyODcxLklRX0NBU0hfU1RfSU5WRVNULkZZMjAxOQEAAABwYA0AAgAAAAUyMDgyOQEIAAAABQAAAAExAQAAAAoxOTY5NjAxMTY4AwAAAAI3OQIAAAAEMTAwMgQAAAABMAcAAAAJOC8zMC8yMDE5CAAAAAkzLzMxLzIwMTkJAAAAATDKsBXvrS3XCGDZuiiuLdcINENJUS5UU0U6Mjg3MS5JUV9UT1RBTF9PVVRTVEFORElOR19GSUxJTkdfREFURS5GWTIwMTgBAAAAcGANAAIAAAAKMTMzLjI3MDI1MwEEAAAABQAAAAE1AQAAAAoxODk0ODMyNDMzAgAAAAUyNDE1MwYAAAABMPmIFe+tLdcIun+GKK4t1wgoQ0lRLk5ZU0U6UE9TVC5JUV9FQklUREFfQ0FQRVhfSU5ULkZZMjAxOAEAAACPvWYIAgAAAAczLjE5MjMyAQgAAAAFAAAAATEBAAAACjE5MjI3MTM0NTcDAAAAAzE2MAIAAAAENDE5MQQAAAABMAcAAAAJOC8zMC8yMDE5CAAAAAk5LzMwLzIwMTgJAAAAATCQBJvmrS3XCJAWLyquLdcIK0NJUS5TWlNFOjMwMDQ5OC5JUV9NSU5PUklUWV9JTlRFUkVT</t>
  </si>
  <si>
    <t>VC5GWTIwMTEBAAAANspYAQMAAAAAANZnZ+utLdcILrBkKa4t1wgZQ0lRLlRTRToyMjgyLklRX05JLkZZMjAxOAEAAACLVw0AAgAAAAUzNzE0NwEIAAAABQAAAAExAQAAAAoxODk0OTQwNDU0AwAAAAI3OQIAAAACMTUEAAAAATAHAAAACTgvMzAvMjAxOQgAAAAJMy8zMS8yMDE4CQAAAAEwUZIK8a0t1wjqPVkqri3XCCJDSVEuTkFTREFRR1M6UFBDLklRX1NUX0RFQlQuRlkyMDE0AQAAANWHBAADAAAAAAB/PnDorS3XCEhHwimuLdcIJENJUS5UU0U6MjI5Ni5JUV9JTVBBSVJNRU5UX0dXLkZZMjAxOQEAAACsxBsTAwAAAAAAy4oO8K0t1wiLWWoori3XCCtDSVEuU1pTRTozMDA0OTguSVFfVE9UQUxfREVCVC5GWTIwMTIuLi4uSlBZAQAAADbKWAECAAAACzQ2MDc0LjYwODkxAQgAAAAFAAAAATEBAAAACjE3NjYzNjc3MzUDAAAAAjc5AgAAAAQ0MTczBAAAAAEwBwAAAAk4LzMwLzIwMTkIAAAACjEyLzMxLzIwMTIJAAAAATAzYfLlrS3XCM5ZSCquLdcIJENJUS5UU0U6MjI5Ni5JUV9DT01NT05fRElWX0NGLkZZMjAxNwEAAACsxBsTAwAAAAAAzGMO8K0t1wjkPIIori3XCDlDSVEuVFNFOjI4NzEuSVFfQ1VTVE9NX0JFVEEuLTEwNFcuMjAxNi8wMy8zMS4uXk4yMjUuSlBZLkgBAAAAcGANAAIAAAARMC4yOTEwMTUyOTExNzU0NDYAYBFWB64t1whjZYoqri3XCCFDSVEuSE9TRTpWTk0uSVFfQ0FTSF9FUVVJVi5GWTIw</t>
  </si>
  <si>
    <t>MDcBAAAAcEI8AQIAAAAGMTE3ODE5AQgAAAAFAAAAATEBAAAACTk3ODU3NTAyNgMAAAADMTY0AgAAAAQxMDk2BAAAAAEwBwAAAAk4LzMwLzIwMTkIAAAACjEyLzMxLzIwMDcJAAAAATChBW/qrS3XCOvGlCmuLdcILUNJUS5UU0U6MjI4MS5JUV9ERUZfVEFYX0FTU0VUU19DVVJSRU5ULkZZMjAxMAEAAADfVw0AAgAAAAMyMzgBCAAAAAUAAAABMQEAAAAKMTM4ODc0MTcyOAMAAAACNzkCAAAABDExMTcEAAAAATAHAAAACTgvMzAvMjAxOQgAAAAJMy8zMS8yMDEwCQAAAAEwz0TB7a0t1whKqQQpri3XCCBDSVEuVFNFOjI4MDIuSVFfTklfTUFSR0lOLkZZMjAxOAEAAAALVQ0AAgAAAAY1LjI4MDgBCAAAAAUAAAABMQEAAAAKMTg5NDgzMjI1MwMAAAACNzkCAAAABDQwOTQEAAAAATAHAAAACTgvMzAvMjAxOQgAAAAJMy8zMS8yMDE4CQAAAAEwi8oL560t1wiHUxkqri3XCCJDSVEuTllTRTpUU04uSVFfTEVWRVJFRF9GQ0YuRlkyMDE4AQAAAKzoAgACAAAACDIxMTYuNjI1AQgAAAAFAAAAATEBAAAACjE5MjE4OTcxMDYDAAAAAzE2MAIAAAAENDQyMgQAAAABMAcAAAAJOC8zMC8yMDE5CAAAAAk5LzI5LzIwMTgJAAAAATDXiZjrrS3XCMeTRCmuLdcIHkNJUS5UU0U6MjI5Ni5JUV9QRU5TSU9OLkZZMjAxNgEAAACsxBsTAwAAAAAA3TwO8K0t1wiMp3Eori3XCB5DSVEuVFNFOjIyODEuSVFfSU5DX1RBWC5GWTIwMTIBAAAA</t>
  </si>
  <si>
    <t>31cNAAIAAAAEMTg0OAEIAAAABQAAAAExAQAAAAoxNTU2NzgzMzYyAwAAAAI3OQIAAAACNzUEAAAAATAHAAAACTgvMzAvMjAxOQgAAAAJMy8zMS8yMDEyCQAAAAEw12vB7a0t1wg5BtUori3XCClDSVEuTkFTREFRR1M6UFBDLklRX0RBWVNfU0FMRVNfT1VULkZZMjAxOAEAAADVhwQAAgAAAAkxNy44MDc2MDgBCAAAAAUAAAABMQEAAAAKMTk0NTEyMzc1NwMAAAADMTYwAgAAAAQ0MDQyBAAAAAEwBwAAAAk4LzMwLzIwMTkIAAAACjEyLzMwLzIwMTgJAAAAATAKg+blrS3XCGSnOiquLdcILUNJUS5UU0U6Mjg3MS5JUV9ERUZfVEFYX0FTU0VUU19DVVJSRU5ULkZZMjAxNwEAAABwYA0AAgAAAAQyMjU1AQgAAAAFAAAAATEBAAAACjE4NDg1ODExMTEDAAAAAjc5AgAAAAQxMTE3BAAAAAEwBwAAAAk4LzMwLzIwMTkIAAAACTMvMzEvMjAxNwkAAAABMAFiFe+tLdcIyzGGKK4t1wgdQ0lRLlNaU0U6MzAwNDk4LklRX0NJUC5GWTIwMTIBAAAANspYAQIAAAALMTg4Ni42OTkxMDMBCAAAAAUAAAABMQEAAAAKMTc2NjM2NzczNQMAAAACMzICAAAABDMwMzMEAAAAATAHAAAACTgvMzAvMjAxOQgAAAAKMTIvMzEvMjAxMgkAAAABMKOOZ+utLdcIRwNcKa4t1wgqQ0lRLlRTRToyMjg4LklRX0lOQ19UQVhfUEFZX0NVUlJFTlQuRlkyMDEwAQAAAIhXDQACAAAAAzQ5MQEIAAAABQAAAAExAQAAAAoxMzg2OTM1MTY4AwAAAAI3OQIA</t>
  </si>
  <si>
    <t>AAAEMTA5NAQAAAABMAcAAAAJOC8zMC8yMDE5CAAAAAkzLzMxLzIwMTAJAAAAATBq0vnurS3XCBzquyiuLdcIKENJUS5UU0U6MjI4OC5JUV9DVVJSRU5UX1BPUlRfREVCVC5GWTIwMTkBAAAAiFcNAAIAAAAEMTkyNwEIAAAABQAAAAExAQAAAAoxOTcwMjEzMTE2AwAAAAI3OQIAAAAEMTI5NwQAAAABMAcAAAAJOC8zMC8yMDE5CAAAAAkzLzMxLzIwMTkJAAAAATD85eDurS3XCOQQriiuLdcIGUNJUS5UU0U6MjgwMi5JUV9OSS5GWTIwMDkBAAAAC1UNAAIAAAAGLTEwMjI3AQgAAAAFAAAAATEBAAAACjEzODI3NjM0MjMDAAAAAjc5AgAAAAIxNQQAAAABMAcAAAAJOC8zMC8yMDE5CAAAAAkzLzMxLzIwMDkJAAAAATAyAdbtrS3XCE6t3yiuLdcIKkNJUS5OQVNEQVFHUzpQUEMuSVFfSU5WRU5UT1JZX1RVUk5TLkZZMjAxMAEAAADVhwQAAgAAAAg3LjI1MDE4MwEIAAAABQAAAAExAQAAAAoxNTg3ODI5ODg4AwAAAAMxNjACAAAABDQwODIEAAAAATAHAAAACTgvMzAvMjAxOQgAAAAKMTIvMjYvMjAxMAkAAAABMEFc5uWtLdcIyZZAKq4t1wglQ0lRLlRTRToyODk3LklRX09USEVSX0NBX1NVUFBMLkZZMjAxNQEAAADsVw0AAgAAAAQ2MTY0AQgAAAAFAAAAATEBAAAACjE3NDUzNzg2OTcDAAAAAjc5AgAAAAQxMDU1BAAAAAEwBwAAAAk4LzMwLzIwMTkIAAAACTMvMzEvMjAxNQkAAAABMKFboeytLdcISoELKa4t1wgmQ0lR</t>
  </si>
  <si>
    <t>Lk5ZU0U6UE9TVC5JUV9HQUlOX0FTU0VUU19DRi5GWTIwMTMBAAAAj71mCAMAAAAAAKqpPeqtLdcI2LV+Ka4t1wgmQ0lRLlNaU0U6MzAwNDk4LklRX0lOVEVSRVNUX0VYUC5GWTIwMTABAAAANspYAQIAAAAKLTkwLjUyODUzNgEIAAAABQAAAAExAQAAAAoxODQ2NzI2NTA4AwAAAAIzMgIAAAACODIEAAAAATAHAAAACTgvMzAvMjAxOQgAAAAKMTIvMzEvMjAxMAkAAAABMOQZZ+utLdcI6bpSKa4t1wghQ0lRLlRTRToyMjgyLklRX05FVF9DSEFOR0UuRlkyMDExAQAAAItXDQACAAAABDc4OTEBCAAAAAUAAAABMQEAAAAKMTQ2MTY4MDAxNQMAAAACNzkCAAAABDIwOTMEAAAAATAHAAAACTgvMzAvMjAxOQgAAAAJMy8zMS8yMDExCQAAAAEwkAAW8a0t1wiuN1Mori3XCCRDSVEuVFNFOjI4NzEuSVFfVU5MRVZFUkVEX0ZDRi5GWTIwMTQBAAAAcGANAAIAAAAJLTUzNDYuODc1AQgAAAAFAAAAATEBAAAACjE2ODY2Mzc1MDMDAAAAAjc5AgAAAAQ0NDIzBAAAAAEwBwAAAAk4LzMwLzIwMTkIAAAACTMvMzEvMjAxNAkAAAABMCTtFO+tLdcID0iFKK4t1wgiQ0lRLk5ZU0U6VFNOLklRX0FTU0VUX1RVUk5TLkZZMjAwOAEAAACs6AIAAgAAAAgyLjU0ODkzOQEIAAAABQAAAAExAQAAAAoxNDEyNjg3ODAyAwAAAAMxNjACAAAABDQxNzcEAAAAATAHAAAACTgvMzAvMjAxOQgAAAAJOS8yNy8yMDA4CQAAAAEw2gME560t1wg35BYq</t>
  </si>
  <si>
    <t>ri3XCCBDSVEuVFNFOjIyODIuSVFfQlVJTERJTkdTLkZZMjAxOAEAAACLVw0AAwAAAAAAUZIK8a0t1wiXIU0ori3XCC9DSVEuTllTRTpUU04uSVFfSU1QVVRfT1BFUl9MRUFTRV9JTlRfRVhQLkZZMjAxNwEAAACs6AIAAgAAAAg1MC4zNzYyNAEIAAAABQAAAAExAQAAAAoxOTIxODk3MTAzAwAAAAMxNjACAAAABTIxNjcyBAAAAAEwBwAAAAk4LzMwLzIwMTkIAAAACTkvMzAvMjAxNwkAAAABMKY8mOutLdcIdMBQKa4t1wgfQ0lRLlRTRToyMjg4LklRX1RPVEFMX0NMLkZZMjAxMwEAAACIVw0AAgAAAAU0MDYwMgEIAAAABQAAAAExAQAAAAoxNjI2MjMxOTU0AwAAAAI3OQIAAAAEMTAwOQQAAAABMAcAAAAJOC8zMC8yMDE5CAAAAAkzLzMxLzIwMTMJAAAAATBBbvrurS3XCNnTvCiuLdcII0NJUS5UU0U6MjI4MS5JUV9CQVNJQ19XRUlHSFQuRlkyMDA4AQAAAN9XDQACAAAABjQ0LjgxNgDvuvftrS3XCJmn0yiuLdcIIENJUS5UU0U6MjgwMi5JUV9DQVNIX09QRVIuRlkyMDA5AQAAAAtVDQACAAAABTUxNjk5AQgAAAAFAAAAATEBAAAACjEzODI3NjM0MjMDAAAAAjc5AgAAAAQyMDA2BAAAAAEwBwAAAAk4LzMwLzIwMTkIAAAACTMvMzEvMjAwOQkAAAABMDAo1u2tLdcIr2TIKK4t1wgqQ0lRLk5BU0RBUUdTOlBQQy5JUV9FRkZFQ1RfVEFYX1JBVEUuRlkyMDE0AQAAANWHBAACAAAABjM1LjQ2NAEIAAAABQAAAAExAQAA</t>
  </si>
  <si>
    <t>AAoxODI2ODU4MjQ2AwAAAAMxNjACAAAABDQzNzYEAAAAATAHAAAACTgvMzAvMjAxOQgAAAAKMTIvMjgvMjAxNAkAAAABMEHqEemtLdcIsmjLKa4t1wghQ0lRLlRTRToyODAyLklRX1RPVEFMX0RFQlQuRlkyMDA4AQAAAAtVDQACAAAABjE0NDMyOAEIAAAABQAAAAExAQAAAAoxMDY1NTU2MjM3AwAAAAI3OQIAAAAENDE3MwQAAAABMAcAAAAJOC8zMC8yMDE5CAAAAAkzLzMxLzIwMDgJAAAAATA42tXtrS3XCG8LtyiuLdcIKENJUS5IT1NFOlZOTS5JUV9UT1RBTF9ERUJUX1JFUEFJRC5GWTIwMTgBAAAAcEI8AQIAAAAPLTQxMDM1ODguODE4NTU0AQgAAAAFAAAAATEBAAAACjE5NTEwMDcwMDMDAAAAAzE2NAIAAAAEMjE2NgQAAAABMAcAAAAJOC8zMC8yMDE5CAAAAAoxMi8zMS8yMDE4CQAAAAEwenwm6a0t1wikMJkpri3XCB9DSVEuTkFTREFRR1M6UFBDLklRX05QUEUuRlkyMDE4AQAAANWHBAACAAAACDIxNjEuNzAyAQgAAAAFAAAAATEBAAAACjE5NDUxMjM3NTcDAAAAAzE2MAIAAAAEMTAwNAQAAAABMAcAAAAJOC8zMC8yMDE5CAAAAAoxMi8zMC8yMDE4CQAAAAEwU9pw6K0t1wgYpsMpri3XCBlDSVEuTllTRTpUU04uSVFfR1cuRlkyMDEzAQAAAKzoAgACAAAABDE5MDIBCAAAAAUAAAABMQEAAAAKMTc2NjIxNjE5OAMAAAADMTYwAgAAAAQxMTcxBAAAAAEwBwAAAAk4LzMwLzIwMTkIAAAACTkvMjgvMjAxMwkA</t>
  </si>
  <si>
    <t>AAABMM/Of+utLdcIBvhKKa4t1wgrQ0lRLk5ZU0U6UE9TVC5JUV9JTlRFUkVTVF9JTlZFU1RfSU5DLkZZMjAwNwEAAACPvWYIAwAAAAAAlDx56q0t1wjtVlopri3XCCxDSVEuTkFTREFRR1M6UFBDLklRX1RPVEFMX0RFQlRfSVNTVUVELkZZMjAxNQEAAADVhwQAAgAAAAgxNzA4LjcyNgEIAAAABQAAAAExAQAAAAoxODc0ODU2OTEwAwAAAAMxNjACAAAABDIxNjEEAAAAATAHAAAACTgvMzAvMjAxOQgAAAAKMTIvMjcvMjAxNQkAAAABMGqMcOitLdcIYG67Ka4t1wgqQ0lRLk5ZU0U6VFNOLklRX1RFVl9FQklUREEuMjAwMC4yMDA1LzAzLzMxAQAAAKzoAgACAAAACDYuMjk0MTA1AQcAAAAFAAAAATEBAAAACTExNTU3MjY4NAMAAAABMAIAAAAGMTAwMDMwBAAAAAEwBwAAAAkzLzMxLzIwMDUIAAAACTMvMzEvMjAwNXyVVQauLdcIUbczKK4t1wghQ0lRLlRTRToyODAyLklRX1RPVEFMX0RFQlQuRlkyMDE2AQAAAAtVDQACAAAABjI2Mjg1MQEIAAAABQAAAAExAQAAAAoxNzk4ODk1MDMzAwAAAAI3OQIAAAAENDE3MwQAAAABMAcAAAAJOC8zMC8yMDE5CAAAAAkzLzMxLzIwMTYJAAAAATA2R/ftrS3XCPGd+iiuLdcIK0NJUS5UU0U6MjI4Mi5JUV9NSU5PUklUWV9JTlRFUkVTVF9DRi5GWTIwMTIBAAAAi1cNAAMAAAAAAJAAFvGtLdcIrYVTKK4t1wgjQ0lRLk5ZU0U6VFNOLklRX1BFX0VYQ0wuLjIwMDUvMDMvMzEBAAAA</t>
  </si>
  <si>
    <t>rOgCAAIAAAAJMTUuMDI2MjY4AQcAAAAFAAAAATEBAAAACTExNTU3MjY4NAMAAAABMAIAAAAGMTAwMDI3BAAAAAEwBwAAAAkzLzMxLzIwMDUIAAAACTMvMzEvMjAwNfsKZwauLdcIvuMqKK4t1wgjQ0lRLk5ZU0U6UE9TVC5JUV9PVEhFUl9JTlRBTi5GWTIwMTQBAAAAj71mCAIAAAAEMjY0MwEIAAAABQAAAAExAQAAAAoxODE5MjQ3MDg4AwAAAAMxNjACAAAABDEwNDAEAAAAATAHAAAACTgvMzAvMjAxOQgAAAAJOS8zMC8yMDE0CQAAAAEwIhxu6q0t1wjuqoIpri3XCCBDSVEuTllTRTpUU04uSVFfU1RfSU5WRVNULkZZMjAxOAEAAACs6AIAAgAAAAExAQgAAAAFAAAAATEBAAAACjE5MjE4OTcxMDYDAAAAAzE2MAIAAAAEMTA2OQQAAAABMAcAAAAJOC8zMC8yMDE5CAAAAAk5LzI5LzIwMTgJAAAAATDXiZjrrS3XCLGkTCmuLdcIL0NJUS5UU0U6MjI5Ni5JUV9JTVBVVF9PUEVSX0xFQVNFX0lOVF9FWFAuRlkyMDA4AQAAAKzEGxMDAAAAAAC9p/fvrS3XCMmFRSiuLdcIHENJUS5OWVNFOlRTTi5JUV9FQklUQS5GWTIwMTgBAAAArOgCAAIAAAAEMzQyNQEIAAAABQAAAAExAQAAAAoxOTIxODk3MTA2AwAAAAMxNjACAAAABjEwMDY4OQQAAAABMAcAAAAJOC8zMC8yMDE5CAAAAAk5LzI5LzIwMTgJAAAAATCdY5jrrS3XCB8OPCmuLdcIJUNJUS5IT1NFOlZOTS5JUV9TVF9ERUJUX1JFUEFJRC5GWTIwMDkBAAAAcEI8AQMA</t>
  </si>
  <si>
    <t>AAAAAPgPgumtLdcI6nKBKa4t1wgiQ0lRLlRTRToyMjk2LklRX09USEVSX0lOVEFOLkZZMjAxNgEAAACsxBsTAwAAAAAA3TwO8K0t1wg3t3kori3XCCVDSVEuVFNFOjI4OTcuSVFfQ0FQSVRBTF9MRUFTRVMuRlkyMDE2AQAAAOxXDQACAAAAAzQ1NgEIAAAABQAAAAExAQAAAAoxNzk4ODk0ODkwAwAAAAI3OQIAAAAEMTE4MwQAAAABMAcAAAAJOC8zMC8yMDE5CAAAAAkzLzMxLzIwMTYJAAAAATChW6HsrS3XCOOtECmuLdcIKkNJUS5UU0U6MjI4MS5JUV9JTkNfVEFYX1BBWV9DVVJSRU5ULkZZMjAxNwEAAADfVw0AAgAAAAQyNzA3AQgAAAAFAAAAATEBAAAACjE4NDg4Nzk2ODgDAAAAAjc5AgAAAAQxMDk0BAAAAAEwBwAAAAk4LzMwLzIwMTkIAAAACTMvMzEvMjAxNwkAAAABMEBJueytLdcI+vb2KK4t1wggQ0lRLlRTRToyODk3LklRX1NHQV9TVVBQTC5GWTIwMTkBAAAA7FcNAAIAAAAGMTI2MjgzAQgAAAAFAAAAATEBAAAACjE5Njk5NDk5OTIDAAAAAjc5AgAAAAMxMDIEAAAAATAHAAAACTgvMzAvMjAxOQgAAAAJMy8zMS8yMDE5CQAAAAEwiamh7K0t1wjNLg0pri3XCCFDSVEuTllTRTpQT1NULklRX1NHQV9TVVBQTC5GWTIwMTABAAAAj71mCAIAAAAFMjEyLjQBCAAAAAUAAAABMQEAAAAKMTU4MDY1MzE4MAMAAAADMTYwAgAAAAMxMDIEAAAAATAHAAAACTgvMzAvMjAxOQgAAAAJOS8zMC8yMDEwCQAAAAEw1A09</t>
  </si>
  <si>
    <t>6q0t1wgMMGgpri3XCCZDSVEuVFNFOjI4OTcuSVFfREVGX1RBWF9MSUFCX0xULkZZMjAxMQEAAADsVw0AAgAAAAUxMTgyOQEIAAAABQAAAAExAQAAAAoxNDYxNjgwMTAyAwAAAAI3OQIAAAAEMTAyNwQAAAABMAcAAAAJOC8zMC8yMDE5CAAAAAkzLzMxLzIwMTEJAAAAATCNNZvsrS3XCNkiGCmuLdcIKkNJUS5OWVNFOlRTTi5JUV9JTlRFUkVTVF9JTlZFU1RfSU5DLkZZMjAxMgEAAACs6AIAAgAAAAIxMgEIAAAABQAAAAExAQAAAAoxNzA3Mjk1MzkwAwAAAAMxNjACAAAAAjY1BAAAAAEwBwAAAAk4LzMwLzIwMTkIAAAACTkvMjkvMjAxMgkAAAABMN6nf+utLdcIVftwKq4t1wgiQ0lRLlRTRToyODcxLklRX1FVSUNLX1JBVElPLkZZMjAxMwEAAABwYA0AAgAAAAgwLjgyNDE5NAEIAAAABQAAAAExAQAAAAoxNjI1MDkyMTA1AwAAAAI3OQIAAAAENDEyMQQAAAABMAcAAAAJOC8zMC8yMDE5CAAAAAkzLzMxLzIwMTMJAAAAATDrWdznrS3XCLPYBSquLdcIJ0NJUS5UU0U6MjI4Mi5JUV9NQVJLRVRDQVAuMjAwNy8zLzMxLkpQWQEAAACLVw0AAgAAAA0zMjg5MTYuNzQ5MDE4AQYAAAAFAAAAATEBAAAACTk3Njc5NDQ5MwMAAAACNzkCAAAABjEwMDA1NAQAAAABMAcAAAAJMy8zMS8yMDA3kYBnBq4t1whkaqo8ri3XCCdDSVEuTllTRTpQT1NULklRX0FTU0VUX1dSSVRFRE9XTi5GWTIwMTUBAAAAj71mCAIAAAAELTMuOAEI</t>
  </si>
  <si>
    <t>AAAABQAAAAExAQAAAAoxODY2NjMwODE3AwAAAAMxNjACAAAAAjMyBAAAAAEwBwAAAAk4LzMwLzIwMTkIAAAACTkvMzAvMjAxNQkAAAABMNhCbuqtLdcIizuHKa4t1wgoQ0lRLlNaU0U6MzAwNDk4LklRX0dBSU5fSU5WRVNUX0NGLkZZMjAxOAEAAAA2ylgBAgAAAAk2Mi43OTQ0MzYBCAAAAAUAAAABMQEAAAAKMTk1MzE4MDY4OAMAAAACMzICAAAABDIwOTAEAAAAATAHAAAACTgvMzAvMjAxOQgAAAAKMTIvMzEvMjAxOAkAAAABMJQ8eeqtLdcIdmdiKa4t1wgtQ0lRLk5ZU0U6VFNOLklRX0NBU0hfQ09OVkVSU0lPTi5GWTIwMTYuLi4uSlBZAQAAAKzoAgACAAAACTI5LjMwMzA5MgEIAAAABQAAAAExAQAAAAoxOTIxODk3MDk0AwAAAAMxNjACAAAABDQxODQEAAAAATAHAAAACTgvMzAvMjAxOQgAAAAJMTAvMS8yMDE2CQAAAAEw+4fy5a0t1whF1E0qri3XCBpDSVEuVFNFOjIyOTYuSVFfRUJULkZZMjAxMwEAAACsxBsTAwAAAAAAhx34760t1wjob3Aori3XCChDSVEuVFNFOjIyOTYuSVFfVE9UQUxfREVCVF9SRVBBSUQuRlkyMDExAQAAAKzEGxMDAAAAAACS9vfvrS3XCF7DZyiuLdcIJENJUS5OWVNFOlRTTi5JUV9PVEhFUl9MSUFCX0xULkZZMjAxMgEAAACs6AIAAgAAAAM1NDkBCAAAAAUAAAABMQEAAAAKMTcwNzI5NTM5MAMAAAADMTYwAgAAAAQxMDYyBAAAAAEwBwAAAAk4LzMwLzIwMTkIAAAACTkvMjkvMjAx</t>
  </si>
  <si>
    <t>MgkAAAABMN6nf+utLdcIXnJCKa4t1wgZQ0lRLlRTRToyODk3LklRX0FSLkZZMjAxMgEAAADsVw0AAgAAAAU0NjIyOQEIAAAABQAAAAExAQAAAAoxNTU0OTUwNjg1AwAAAAI3OQIAAAAEMTAyMQQAAAABMAcAAAAJOC8zMC8yMDE5CAAAAAkzLzMxLzIwMTIJAAAAATB/XJvsrS3XCKbrHSmuLdcIH0NJUS5UU0U6MjI4Mi5JUV9ORVRfREVCVC5GWTIwMTQBAAAAi1cNAAIAAAAFNTkzMTgBCAAAAAUAAAABMQEAAAAKMTY4NjYzNzkxMAMAAAACNzkCAAAABDQzNjQEAAAAATAHAAAACTgvMzAvMjAxOQgAAAAJMy8zMS8yMDE0CQAAAAEwkPUJ8a0t1whDi0Mori3XCCJDSVEuVFNFOjI4OTcuSVFfR0FJTl9BU1NFVFMuRlkyMDE1AQAAAOxXDQACAAAAAzI0MgEIAAAABQAAAAExAQAAAAoxNzQ1Mzc4Njk3AwAAAAI3OQIAAAACNTYEAAAAATAHAAAACTgvMzAvMjAxOQgAAAAJMy8zMS8yMDE1CQAAAAEwoVuh7K0t1wiJTyQpri3XCCNDSVEuVFNFOjIyODEuSVFfQkVUQV8yWVIuMjAxMS8wMy8zMQEAAADfVw0AAgAAABEwLjQ0ODg1MzY1MzQ4Mjc4MwC+pmcGri3XCGLJeyquLdcIJUNJUS5UU0U6MjI4OC5JUV9PVEhFUl9DQV9TVVBQTC5GWTIwMTIBAAAAiFcNAAIAAAADODQ3AQgAAAAFAAAAATEBAAAACjE1NTY2NDg1MTYDAAAAAjc5AgAAAAQxMDU1BAAAAAEwBwAAAAk4LzMwLzIwMTkIAAAACTMvMzEvMjAxMgkAAAABMGEg</t>
  </si>
  <si>
    <t>+u6tLdcIsZuRKK4t1wgsQ0lRLk5ZU0U6VFNOLklRX05FVF9ERUJUX0VCSVREQV9DQVBFWC5GWTIwMTYBAAAArOgCAAIAAAAIMi4wOTAyOTkBCAAAAAUAAAABMQEAAAAKMTkyMTg5NzA5NAMAAAADMTYwAgAAAAUyMzMxNAQAAAABMAcAAAAJOC8zMC8yMDE5CAAAAAkxMC8xLzIwMTYJAAAAATDDUQTnrS3XCCIyLCquLdcIJUNJUS5UU0U6MjI4MS5JUV9DQVBJVEFMX0xFQVNFUy5GWTIwMTQBAAAA31cNAAIAAAADNzY0AQgAAAAFAAAAATEBAAAACjE2ODczNDI5NDMDAAAAAjc5AgAAAAQxMTgzBAAAAAEwBwAAAAk4LzMwLzIwMTkIAAAACTMvMzEvMjAxNAkAAAABMK25we2tLdcIC6LVKK4t1wghQ0lRLlRTRToyODAyLklRX0NBU0hfRVFVSVYuRlkyMDExAQAAAAtVDQACAAAABjE0MTgwMQEIAAAABQAAAAExAQAAAAoxNDYxNjc5OTk2AwAAAAI3OQIAAAAEMTA5NgQAAAABMAcAAAAJOC8zMC8yMDE5CAAAAAkzLzMxLzIwMTEJAAAAATDKddbtrS3XCI658CiuLdcIJUNJUS5UU0U6MjI4Mi5JUV9DQVNIX1NUX0lOVkVTVC5GWTIwMTMBAAAAi1cNAAIAAAAFNzg0MjgBCAAAAAUAAAABMQEAAAAKMTYyNTQ1NzcyOQMAAAACNzkCAAAABDEwMDIEAAAAATAHAAAACTgvMzAvMjAxOQgAAAAJMy8zMS8yMDEzCQAAAAEwjycW8a0t1wi+i3Qori3XCCpDSVEuVFNFOjIyODIuSVFfT1RIRVJfVU5VU1VBTF9TVVBQTC5GWTIwMTcB</t>
  </si>
  <si>
    <t>AAAAi1cNAAMAAAAAAHFqCvGtLdcIe+p1KK4t1wghQ0lRLlNaU0U6MzAwNDk4LklRX0lOQ19UQVguRlkyMDA4AQAAADbKWAEDAAAAAAAGzGbrrS3XCBCOOCmuLdcIKUNJUS5UU0U6MjI4OC5JUV9EQVlTX0lOVkVOVE9SWV9PVVQuRlkyMDE4AQAAAIhXDQACAAAABzMwLjE1NjMBCAAAAAUAAAABMQEAAAAKMTg5NTE4MzkyNAMAAAACNzkCAAAABDQwMzUEAAAAATAHAAAACTgvMzAvMjAxOQgAAAAJMy8zMS8yMDE4CQAAAAEwsnsL560t1wgKThQqri3XCCBDSVEuVFNFOjI4MDIuSVFfQ0FTSF9PUEVSLkZZMjAxNgEAAAALVQ0AAgAAAAYxMjUyMTkBCAAAAAUAAAABMQEAAAAKMTc5ODg5NTAzMwMAAAACNzkCAAAABDIwMDYEAAAAATAHAAAACTgvMzAvMjAxOQgAAAAJMy8zMS8yMDE2CQAAAAEwNkf37a0t1whDyeoori3XCCdDSVEuSE9TRTpWTk0uSVFfTkVUX0lOVEVSRVNUX0VYUC5GWTIwMTQBAAAAcEI8AQIAAAANNDU4MjQ5LjA5NzMwMwEIAAAABQAAAAExAQAAAAoxNzc5NjAwNjE3AwAAAAMxNjQCAAAAAzM2OAQAAAABMAcAAAAJOC8zMC8yMDE5CAAAAAgxLzEvMjAxNQkAAAABMMLSgumtLdcI5sabKa4t1wgqQ0lRLk5ZU0U6UE9TVC5JUV9EQVlTX0lOVkVOVE9SWV9PVVQuRlkyMDExAQAAAI+9ZggCAAAACTQ4LjM5NzkwNQEIAAAABQAAAAExAQAAAAoxNjQ4MDQyODA4AwAAAAMxNjACAAAABDQwMzUEAAAAATAH</t>
  </si>
  <si>
    <t>AAAACTgvMzAvMjAxOQgAAAAJOS8zMC8yMDExCQAAAAEwld2a5q0t1wi8ei4qri3XCCpDSVEuSE9TRTpWTk0uSVFfQ1VSUkVOVF9QT1JUX0xFQVNFUy5GWTIwMTYBAAAAcEI8AQMAAAAAAJwHJumtLdcIjLa2Ka4t1wglQ0lRLlRTRToyMjk2LklRX09USEVSX09QRVJfQUNULkZZMjAxMAEAAACsxBsTAwAAAAAAjc/3760t1wiXSEYori3XCCRDSVEuTllTRTpUU04uSVFfU0FMRV9JTlRBTl9DRi5GWTIwMTcBAAAArOgCAAMAAAAAAJ1jmOutLdcIaedQKa4t1wgZQ0lRLlRTRToyMjgxLklRX0FFLkZZMjAxMgEAAADfVw0AAgAAAAQ3MzYwAQgAAAAFAAAAATEBAAAACjE1NTY3ODMzNjIDAAAAAjc5AgAAAAQxMDE2BAAAAAEwBwAAAAk4LzMwLzIwMTkIAAAACTMvMzEvMjAxMgkAAAABMNdrwe2tLdcI+pIFKa4t1wgqQ0lRLlRTRToyMjgyLklRX1RPVEFMX0NPTU1PTl9FUVVJVFkuRlkyMDE5AQAAAItXDQACAAAABjQwMTAxNAEIAAAABQAAAAExAQAAAAoxOTY5OTUwMDI5AwAAAAI3OQIAAAAEMTAwNgQAAAABMAcAAAAJOC8zMC8yMDE5CAAAAAkzLzMxLzIwMTkJAAAAATBRkgrxrS3XCB/0VSiuLdcILkNJUS5UU0U6MjgwMi5JUV9PVEhFUl9GSU5BTkNFX0FDVF9TVVBQTC5GWTIwMTEBAAAAC1UNAAIAAAAELTY2OQEIAAAABQAAAAExAQAAAAoxNDYxNjc5OTk2AwAAAAI3OQIAAAAEMjA1MAQAAAABMAcAAAAJOC8zMC8y</t>
  </si>
  <si>
    <t>MDE5CAAAAAkzLzMxLzIwMTEJAAAAATDInNbtrS3XCDat2CiuLdcII0NJUS5UU0U6MjI4Mi5JUV9JTlRFUkVTVF9FWFAuRlkyMDEwAQAAAItXDQACAAAABS0yMTI1AQgAAAAFAAAAATEBAAAACjEzODEyMDQ5OTQDAAAAAjc5AgAAAAI4MgQAAAABMAcAAAAJOC8zMC8yMDE5CAAAAAkzLzMxLzIwMTAJAAAAATCe2RXxrS3XCBetVCquLdcIJ0NJUS5OWVNFOlBPU1QuSVFfRUZGRUNUX1RBWF9SQVRFLkZZMjAwOAEAAACPvWYIAwAAAAAArMA86q0t1wj1E1Ypri3XCBlDSVEuVFNFOjIyOTYuSVFfQUQuRlkyMDExAQAAAKzEGxMDAAAAAACS9vfvrS3XCHyWRiiuLdcIJ0NJUS5OWVNFOlBPU1QuSVFfRklMSU5HX0NVUlJFTkNZLkZZMjAxNAEAAACPvWYIAwAAAANVU0QA2EJu6q0t1wjxGXcpri3XCCZDSVEuVFNFOjI4MDIuSVFfU0FMRVNfTUFSS0VUSU5HLkZZMjAxMAEAAAALVQ0AAgAAAAYxMjQ0NDgBCAAAAAUAAAABMQEAAAAKMTM4Mjc2MzUyMAMAAAACNzkCAAAABTIxNTYxBAAAAAEwBwAAAAk4LzMwLzIwMTkIAAAACTMvMzEvMjAxMAkAAAABMNxO1u2tLdcIOfvfKK4t1wgnQ0lRLk5ZU0U6UE9TVC5JUV9DQVNIX0NPTlZFUlNJT04uRlkyMDExAQAAAI+9ZggCAAAACTQ0Ljc1MzAxNQEIAAAABQAAAAExAQAAAAoxNjQ4MDQyODA4AwAAAAMxNjACAAAABDQxODQEAAAAATAHAAAACTgvMzAvMjAxOQgAAAAJOS8zMC8y</t>
  </si>
  <si>
    <t>MDExCQAAAAEwld2a5q0t1whMiyEqri3XCCZDSVEuTkFTREFRR1M6UFBDLklRX0xFVkVSRURfRkNGLkZZMjAxMwEAAADVhwQAAgAAAAk1MDguMTQwNzUBCAAAAAUAAAABMQEAAAAKMTc3NTkzNzExMAMAAAADMTYwAgAAAAQ0NDIyBAAAAAEwBwAAAAk4LzMwLzIwMTkIAAAACjEyLzI5LzIwMTMJAAAAATDzwxHprS3XCLJoyymuLdcIK0NJUS5OWVNFOlRTTi5JUV9SRVRVUk5fQ09NTU9OX0VRVUlUWS5GWTIwMTABAAAArOgCAAIAAAAHMTYuMzExMQEIAAAABQAAAAExAQAAAAoxNTc2Nzc3MjQwAwAAAAMxNjACAAAABTMzMzIwBAAAAAEwBwAAAAk4LzMwLzIwMTkIAAAACTEwLzIvMjAxMAkAAAABMNoDBOetLdcId0gdKq4t1wggQ0lRLlRTRToyMjgxLklRX0JVSUxESU5HUy5GWTIwMTUBAAAA31cNAAMAAAAAAEz7uOytLdcIDlTOKK4t1wgpQ0lRLk5BU0RBUUdTOlBQQy5JUV9TUEVDSUFMX0RJVl9DRi5GWTIwMDkBAAAA1YcEAAMAAAAAACIoEemtLdcIMl2eKa4t1wgmQ0lRLlRTRToyODcxLklRX0VGRkVDVF9UQVhfUkFURS5GWTIwMTQBAAAAcGANAAIAAAAHMzUuNjg2MwEIAAAABQAAAAExAQAAAAoxNjg2NjM3NTAzAwAAAAI3OQIAAAAENDM3NgQAAAABMAcAAAAJOC8zMC8yMDE5CAAAAAkzLzMxLzIwMTQJAAAAATAsxhTvrS3XCDjOsCiuLdcIJ0NJUS5UU0U6MjI4Mi5JUV9UT1RBTF9PVEhFUl9PUEVSLkZZMjAx</t>
  </si>
  <si>
    <t>MQEAAACLVw0AAgAAAAYxNzAyNTUBCAAAAAUAAAABMQEAAAAKMTQ2MTY4MDAxNQMAAAACNzkCAAAAAzM4MAQAAAABMAcAAAAJOC8zMC8yMDE5CAAAAAkzLzMxLzIwMTEJAAAAATCe2RXxrS3XCEX6WiiuLdcIHENJUS5IT1NFOlZOTS5JUV9FQklUQS5GWTIwMTUBAAAAcEI8AQIAAAAOODc5MDU0Ny42Njg2NTgBCAAAAAUAAAABMQEAAAAKMTgzMTQyMDg5NgMAAAADMTY0AgAAAAYxMDA2ODkEAAAAATAHAAAACTgvMzAvMjAxOQgAAAAIMS8xLzIwMTYJAAAAATC44CXprS3XCICapCmuLdcILkNJUS5OWVNFOlRTTi5JUV9UT1RBTF9MSUFCX1RPVEFMX0FTU0VUUy5GWTIwMTEBAAAArOgCAAIAAAAHNDguNjQ5NgEIAAAABQAAAAExAQAAAAoxNjQ1OTAwMjAyAwAAAAMxNjACAAAABDQxODgEAAAAATAHAAAACTgvMzAvMjAxOQgAAAAJMTAvMS8yMDExCQAAAAEw1yoE560t1wgYgB4qri3XCCtDSVEuSE9TRTpWTk0uSVFfTUlOT1JJVFlfSU5URVJFU1RfSVMuRlkyMDExAQAAAHBCPAEDAAAAAADkNoLprS3XCAwVoymuLdcIKkNJUS5IT1NFOlZOTS5JUV9UT1RBTF9DT01NT05fRVFVSVRZLkZZMjAwNwEAAABwQjwBAgAAAAc0MzE1OTM3AQgAAAAFAAAAATEBAAAACTk3ODU3NTAyNgMAAAADMTY0AgAAAAQxMDA2BAAAAAEwBwAAAAk4LzMwLzIwMTkIAAAACjEyLzMxLzIwMDcJAAAAATChBW/qrS3XCM7tlCmuLdcIIkNJUS5U</t>
  </si>
  <si>
    <t>U0U6MjgwMi5JUV9TQUxFX1BQRV9DRi5GWTIwMDkBAAAAC1UNAAIAAAAEMTA1OQEIAAAABQAAAAExAQAAAAoxMzgyNzYzNDIzAwAAAAI3OQIAAAAEMjA0MgQAAAABMAcAAAAJOC8zMC8yMDE5CAAAAAkzLzMxLzIwMDkJAAAAATAwKNbtrS3XCOKA6CiuLdcIIENJUS5IT1NFOlZOTS5JUV9DQVNIX09QRVIuRlkyMDEzAQAAAHBCPAECAAAADjYyNTE3NDMuMzYzNDUxAQgAAAAFAAAAATEBAAAACjE3MjE5OTY5MTgDAAAAAzE2NAIAAAAEMjAwNgQAAAABMAcAAAAJOC8zMC8yMDE5CAAAAAoxMi8zMS8yMDEzCQAAAAEwwtKC6a0t1wgbR60pri3XCB9DSVEuVFNFOjI4NzEuSVFfTkVUX0RFQlQuRlkyMDA5AQAAAHBgDQACAAAABTkwOTI4AQgAAAAFAAAAATEBAAAACjEzODIyMzcxMDcDAAAAAjc5AgAAAAQ0MzY0BAAAAAEwBwAAAAk4LzMwLzIwMTkIAAAACTMvMzEvMjAwOQkAAAABMIgR9e+tLdcI7pumKK4t1wglQ0lRLlRTRToyMjgxLklRX09USEVSX0NBX1NVUFBMLkZZMjAwOAEAAADfVw0AAgAAAAQyODU5AQgAAAAFAAAAATEBAAAACjEwNzA2MDM4ODQDAAAAAjc5AgAAAAQxMDU1BAAAAAEwBwAAAAk4LzMwLzIwMTkIAAAACTMvMzEvMjAwOAkAAAABMO+69+2tLdcI6wDsKK4t1wglQ0lRLlRTRToyODAyLklRX0xUX0RFQlRfUkVQQUlELkZZMjAxOQEAAAALVQ0AAgAAAAYtMTE5NjIBCAAAAAUAAAABMQEAAAAKMTk2</t>
  </si>
  <si>
    <t>OTg2MDI1NAMAAAACNzkCAAAABDIwMzYEAAAAATAHAAAACTgvMzAvMjAxOQgAAAAJMy8zMS8yMDE5CQAAAAEw77r37a0t1wjEvcsori3XCChDSVEuTkFTREFRR1M6UFBDLklRX0NPTU1PTl9ESVZfQ0YuRlkyMDE3AQAAANWHBAADAAAAAABis3DorS3XCFbu0ymuLdcIHUNJUS5UU0U6Mjg3MS5JUV9DT01NT04uRlkyMDE5AQAAAHBgDQACAAAABTMwMzA3AQgAAAAFAAAAATEBAAAACjE5Njk2MDExNjgDAAAAAjc5AgAAAAQxMTAzBAAAAAEwBwAAAAk4LzMwLzIwMTkIAAAACTMvMzEvMjAxOQkAAAABMMqwFe+tLdcIT5ahKK4t1wgfQ0lRLlRTRToyODk3LklRX1RSRUFTVVJZLkZZMjAxOAEAAADsVw0AAgAAAAYtNTgwMDIBCAAAAAUAAAABMQEAAAAKMTg5NTAwMTk5MQMAAAACNzkCAAAABDEyNDgEAAAAATAHAAAACTgvMzAvMjAxOQgAAAAJMy8zMS8yMDE4CQAAAAEwiamh7K0t1wgb1SUpri3XCCNDSVEuVFNFOjI4MDIuSVFfT1RIRVJfRVFVSVRZLkZZMjAwOAEAAAALVQ0AAgAAAAYtMTYxNzgBCAAAAAUAAAABMQEAAAAKMTA2NTU1NjIzNwMAAAACNzkCAAAABDEwMjgEAAAAATAHAAAACTgvMzAvMjAxOQgAAAAJMy8zMS8yMDA4CQAAAAEwONrV7a0t1whvep0ori3XCCZDSVEuVFNFOjI4OTcuSVFfSU5WRU5UT1JZX1RVUk5TLkZZMjAxOQEAAADsVw0AAgAAAAg5LjUxODExNAEIAAAABQAAAAExAQAAAAoxOTY5OTQ5</t>
  </si>
  <si>
    <t>OTkyAwAAAAI3OQIAAAAENDA4MgQAAAABMAcAAAAJOC8zMC8yMDE5CAAAAAkzLzMxLzIwMTkJAAAAATDq3APnrS3XCCiLEyquLdcIKUNJUS5OQVNEQVFHUzpQUEMuSVFfQ0FTSF9TVF9JTlZFU1QuRlkyMDExAQAAANWHBAACAAAABjQxLjc2NgEIAAAABQAAAAExAQAAAAoxNjU5Mzg3MjAzAwAAAAMxNjACAAAABDEwMDIEAAAAATAHAAAACTgvMzAvMjAxOQgAAAAKMTIvMjUvMjAxMQkAAAABMAd2EemtLdcI6wmnKa4t1wghQ0lRLk5ZU0U6VFNOLklRX09USEVSX09QRVIuRlkyMDE2AQAAAKzoAgADAAAAAAAaFZjrrS3XCFJRRymuLdcIJUNJUS5UU0U6MjI5Ni5JUV9MVF9ERUJUX1JFUEFJRC5GWTIwMTgBAAAArMQbEwIAAAAGLTEzODg5AQgAAAAFAAAAATEBAAAACjE4OTUwMDIwMjIDAAAAAjc5AgAAAAQyMDM2BAAAAAEwBwAAAAk4LzMwLzIwMTkIAAAACTMvMzEvMjAxOAkAAAABMMuKDvCtLdcIJItRKK4t1wggQ0lRLlRTRToyMjgxLklRX05JX01BUkdJTi5GWTIwMTEBAAAA31cNAAIAAAAGMS4yNzI4AQgAAAAFAAAAATEBAAAACjE0NjUyMDc1ODEDAAAAAjc5AgAAAAQ0MDk0BAAAAAEwBwAAAAk4LzMwLzIwMTkIAAAACTMvMzEvMjAxMQkAAAABMIvKC+etLdcIk4UVKq4t1wgrQ0lRLk5ZU0U6VFNOLklRX01JTk9SSVRZX0lOVEVSRVNUX0lTLkZZMjAxMQEAAACs6AIAAgAAAAIxNwEIAAAABQAAAAExAQAAAAox</t>
  </si>
  <si>
    <t>NjQ1OTAwMjAyAwAAAAMxNjACAAAAAjgzBAAAAAEwBwAAAAk4LzMwLzIwMTkIAAAACTEwLzEvMjAxMQkAAAABMNqBf+utLdcIQA5KKa4t1wgoQ0lRLlRTRToyODk3LklRX1RPVEFMX0xJQUJfRVFVSVRZLkZZMjAxOAEAAADsVw0AAgAAAAY1NjgxMTEBCAAAAAUAAAABMQEAAAAKMTg5NTAwMTk5MQMAAAACNzkCAAAABDEwMTMEAAAAATAHAAAACTgvMzAvMjAxOQgAAAAJMy8zMS8yMDE4CQAAAAEwiamh7K0t1wikMyApri3XCC5DSVEuVFNFOjIyODIuSVFfT1RIRVJfRklOQU5DRV9BQ1RfU1VQUEwuRlkyMDE5AQAAAItXDQACAAAAAzQwNgEIAAAABQAAAAExAQAAAAoxOTY5OTUwMDI5AwAAAAI3OQIAAAAEMjA1MAQAAAABMAcAAAAJOC8zMC8yMDE5CAAAAAkzLzMxLzIwMTkJAAAAATCIuQrxrS3XCMzjfiiuLdcIIkNJUS5UU0U6Mjg3MS5JUV9RVUlDS19SQVRJTy5GWTIwMTUBAAAAcGANAAIAAAAIMC45OTExODkBCAAAAAUAAAABMQEAAAAKMTc0NDk0NjIxNwMAAAACNzkCAAAABDQxMjEEAAAAATAHAAAACTgvMzAvMjAxOQgAAAAJMy8zMS8yMDE1CQAAAAEwSoHc560t1wh/f/spri3XCCRDSVEuTllTRTpQT1NULklRX0JFVEFfMVlSLjIwMTcvMDkvMzABAAAAj71mCAIAAAARMC40ODQ0NTMwMjUzMzI1NTIAZs5nBq4t1wiXVIIqri3XCCFDSVEuTllTRTpUU04uSVFfQ09NTU9OX1JFUC5GWTIwMTIBAAAArOgCAAIA</t>
  </si>
  <si>
    <t>AAAELTI2NAEIAAAABQAAAAExAQAAAAoxNzA3Mjk1MzkwAwAAAAMxNjACAAAABDIxNjQEAAAAATAHAAAACTgvMzAvMjAxOQgAAAAJOS8yOS8yMDEyCQAAAAEwz85/660t1wjYOk8pri3XCCxDSVEuSE9TRTpWTk0uSVFfSU1QVVRfT1BFUl9MRUFTRV9ERVBSLkZZMjAwOAEAAABwQjwBAwAAAAAAFsKB6a0t1wgS6Igpri3XCCRDSVEuVFNFOjIyODIuSVFfTUFSS0VUQ0FQLjIwMTIvMDMvMzEBAAAAi1cNAAIAAAANMjIzNTc2LjM1MjM2MgEGAAAABQAAAAExAQAAAAoxNTE2MTE4OTk0AwAAAAI3OQIAAAAGMTAwMDU0BAAAAAEwBwAAAAkzLzMxLzIwMTJ16lUHri3XCHxwhiquLdcIH0NJUS5UU0U6MjI4MS5JUV9ORVRfREVCVC5GWTIwMTgBAAAA31cNAAIAAAAFMTkxMjIBCAAAAAUAAAABMQEAAAAKMTg5NTAwMjMxOQMAAAACNzkCAAAABDQzNjQEAAAAATAHAAAACTgvMzAvMjAxOQgAAAAJMy8zMS8yMDE4CQAAAAEwH3C57K0t1wjDVf8ori3XCCdDSVEuVFNFOjIyODIuSVFfQ0hBTkdFX0lOVkVOVE9SWS5GWTIwMDgBAAAAi1cNAAIAAAADNDA4AQgAAAAFAAAAATEBAAAACjEwNjExOTI1MjYDAAAAAjc5AgAAAAQyMDk5BAAAAAEwBwAAAAk4LzMwLzIwMTkIAAAACTMvMzEvMjAwOAkAAAABMK+yFfGtLdcIKAZzKK4t1wgsQ0lRLkhPU0U6Vk5NLklRX05FVF9ERUJUX0VCSVREQV9DQVBFWC5GWTIwMTgBAAAAcEI8AQMA</t>
  </si>
  <si>
    <t>AAACTk0BCAAAAAUAAAABMQEAAAAKMTk1MTAwNzAwMwMAAAADMTY0AgAAAAUyMzMxNAQAAAABMAcAAAAJOC8zMC8yMDE5CAAAAAoxMi8zMS8yMDE4CQAAAAEwHzXm5a0t1wid5Dkqri3XCB5DSVEuVFNFOjI4OTcuSVFfV0lQX0lOVi5GWTIwMDgBAAAA7FcNAAMAAAAAAAq+ueytLdcIi3XXKK4t1wgoQ0lRLlRTRToyODcxLklRX0dXX0lOVEFOX0FNT1JUX0NGLkZZMjAxNAEAAABwYA0AAwAAAAAAJO0U760t1wjPU7kori3XCCdDSVEuU1pTRTozMDA0OTguSVFfQ1VSUkVOQ1lfR0FJTi5GWTIwMTcBAAAANspYAQIAAAAJLTMuMDE0NTU4AQgAAAAFAAAAATEBAAAACjE5NTMxODA2ODIDAAAAAjMyAgAAAAIzOAQAAAABMAcAAAAJOC8zMC8yMDE5CAAAAAoxMi8zMS8yMDE3CQAAAAEwmxV56q0t1whyqmYpri3XCCJDSVEuVFNFOjIyODIuSVFfR0FJTl9JTlZFU1QuRlkyMDEzAQAAAItXDQADAAAAAACPJxbxrS3XCL+9WyiuLdcIKUNJUS5OQVNEQVFHUzpQUEMuSVFfR0FJTl9JTlZFU1RfQ0YuRlkyMDEzAQAAANWHBAACAAAABTAuNDU2AQgAAAAFAAAAATEBAAAACjE3NzU5MzcxMTADAAAAAzE2MAIAAAAEMjA5MAQAAAABMAcAAAAJOC8zMC8yMDE5CAAAAAoxMi8yOS8yMDEzCQAAAAEw88MR6a0t1whjY8Ypri3XCCVDSVEuVFNFOjI4MDIuSVFfR1dfSU5UQU5fQU1PUlQuRlkyMDE1AQAAAAtVDQACAAAABDIyMDEBCAAA</t>
  </si>
  <si>
    <t>AAUAAAABMQEAAAAKMTc0NTM3ODcxNAMAAAACNzkCAAAAAjMxBAAAAAEwBwAAAAk4LzMwLzIwMTkIAAAACTMvMzEvMjAxNQkAAAABMC/49u2tLdcI7L3ZKK4t1wgcQ0lRLlRTRToyMjg4LklRX05JX0NGLkZZMjAxNgEAAACIVw0AAgAAAAQzNzk0AQgAAAAFAAAAATEBAAAACjE3OTkyNDMzNzkDAAAAAjc5AgAAAAQyMTUwBAAAAAEwBwAAAAk4LzMwLzIwMTkIAAAACTMvMzEvMjAxNgkAAAABMBaY4O6tLdcIxUKcKK4t1wgiQ0lRLk5ZU0U6UE9TVC5JUV9DQVNIX0ZJTkFOLkZZMjAwOAEAAACPvWYIAwAAAAAA6OY86q0t1wjqmWwpri3XCCtDSVEuTkFTREFRR1M6UFBDLklRX0RBWVNfUEFZQUJMRV9PVVQuRlkyMDE4AQAAANWHBAACAAAACTI4LjYzNjI0NAEIAAAABQAAAAExAQAAAAoxOTQ1MTIzNzU3AwAAAAMxNjACAAAABDQxODMEAAAAATAHAAAACTgvMzAvMjAxOQgAAAAKMTIvMzAvMjAxOAkAAAABMAqD5uWtLdcIavVBKq4t1wgfQ0lRLk5ZU0U6VFNOLklRX0FSX1RVUk5TLkZZMjAxNQEAAACs6AIAAgAAAAkyNS4wNDQxODgBCAAAAAUAAAABMQEAAAAKMTg2NTQ4ODAyNAMAAAADMTYwAgAAAAQ0MDAxBAAAAAEwBwAAAAk4LzMwLzIwMTkIAAAACTEwLzMvMjAxNQkAAAABMNcqBOetLdcIPAsXKq4t1wgfQ0lRLk5BU0RBUUdTOlBQQy5JUV9HUFBFLkZZMjAxMwEAAADVhwQAAgAAAAgyNzY5LjYwMwEIAAAABQAA</t>
  </si>
  <si>
    <t>AAExAQAAAAoxNzc1OTM3MTEwAwAAAAMxNjACAAAABDExNjkEAAAAATAHAAAACTgvMzAvMjAxOQgAAAAKMTIvMjkvMjAxMwkAAAABMPPDEemtLdcIc/nBKa4t1wgnQ0lRLk5BU0RBUUdTOlBQQy5JUV9CRVRBXzFZUi4yMDA3LzA5LzI5AQAAANWHBAADAAAAAABmzmcGri3XCB8BhCquLdcII0NJUS5UU0U6MjI4MS5JUV9CQVNJQ19XRUlHSFQuRlkyMDEzAQAAAN9XDQACAAAABjQ0Ljc2MQC1ksHtrS3XCHVw9SiuLdcIKENJUS5UU0U6Mjg5Ny5JUV9DVVJSRU5UX1BPUlRfREVCVC5GWTIwMDkBAAAA7FcNAAIAAAADNjg5AQgAAAAFAAAAATEBAAAACjEzODcxODMzODYDAAAAAjc5AgAAAAQxMjk3BAAAAAEwBwAAAAk4LzMwLzIwMTkIAAAACTMvMzEvMjAwOQkAAAABMLaZmuytLdcIUa8sKa4t1wgfQ0lRLk5ZU0U6VFNOLklRX1RPVEFMX0NMLkZZMjAxNQEAAACs6AIAAgAAAAQzNTM1AQgAAAAFAAAAATEBAAAACjE4NjU0ODgwMjQDAAAAAzE2MAIAAAAEMTAwOQQAAAABMAcAAAAJOC8zMC8yMDE5CAAAAAkxMC8zLzIwMTUJAAAAATDt7ZfrrS3XCJcINymuLdcILUNJUS5TWlNFOjMwMDQ5OC5JUV9URVZfRUJJVERBLjIwMDAuMjAxNC8wMy8zMQEAAAA2ylgBAwAAAAAAfJVVBq4t1wil2C4ori3XCCNDSVEuVFNFOjIyODIuSVFfR1JPU1NfTUFSR0lOLkZZMjAxOQEAAACLVw0AAgAAAAcxNi4yNTM5AQgAAAAFAAAAATEB</t>
  </si>
  <si>
    <t>AAAACjE5Njk5NTAwMjkDAAAAAjc5AgAAAAQ0MDc0BAAAAAEwBwAAAAk4LzMwLzIwMTkIAAAACTMvMzEvMjAxOQkAAAABMDpl5uetLdcIN4UHKq4t1wgkQ0lRLlRTRToyODk3LklRX0lOQ19FUVVJVFlfQ0YuRlkyMDE0AQAAAOxXDQACAAAABS0yMTUzAQgAAAAFAAAAATEBAAAACjE2ODY2Mzc2ODIDAAAAAjc5AgAAAAQyMDg2BAAAAAEwBwAAAAk4LzMwLzIwMTkIAAAACTMvMzEvMjAxNAkAAAABMHKDm+ytLdcI6oIuKa4t1wgnQ0lRLlRTRToyMjg4LklRX0NIQU5HRV9JTlZFTlRPUlkuRlkyMDE5AQAAAIhXDQACAAAAAzI2NgEIAAAABQAAAAExAQAAAAoxOTcwMjEzMTE2AwAAAAI3OQIAAAAEMjA5OQQAAAABMAcAAAAJOC8zMC8yMDE5CAAAAAkzLzMxLzIwMTkJAAAAATDpDOHurS3XCET1viiuLdcIJ0NJUS5OWVNFOlBPU1QuSVFfRklMSU5HX0NVUlJFTkNZLkZZMjAxMgEAAACPvWYIAwAAAANVU0QAqqk96q0t1wjvfXYpri3XCBpDSVEuVFNFOjI4NzEuSVFfU0dBLkZZMjAwNgEAAABwYA0AAgAAAAU3MjE5MgEIAAAABQAAAAExAQAAAAk0NzAxNzY1NjUDAAAAAjc5AgAAAAIyMwQAAAABMAcAAAAJOC8zMC8yMDE5CAAAAAkzLzMxLzIwMDYJAAAAATC09GfkrS3XCMkAaCquLdcIJkNJUS5UU0U6MjI5Ni5JUV9MVF9ERUJUX0NBUElUQUwuRlkyMDEzAQAAAKzEGxMDAAAAAABN5dvnrS3XCJnNAiquLdcIGkNJUS5I</t>
  </si>
  <si>
    <t>T1NFOlZOTS5JUV9FQlQuRlkyMDE4AQAAAHBCPAECAAAADzEyMDUxNjk2LjI2NjEyMwEIAAAABQAAAAExAQAAAAoxOTUxMDA3MDAzAwAAAAMxNjQCAAAAAzEzOQQAAAABMAcAAAAJOC8zMC8yMDE5CAAAAAoxMi8zMS8yMDE4CQAAAAEwh1Um6a0t1wiHJZ0pri3XCCFDSVEuU1pTRTozMDA0OTguSVFfTFRfREVCVC5GWTIwMTYBAAAANspYAQMAAAAAAJ/ueOqtLdcIiVxmKa4t1wgpQ0lRLlNaU0U6MzAwNDk4LklRX0VGRkVDVF9UQVhfUkFURS5GWTIwMTcBAAAANspYAQIAAAAGMS4zMTM2AQgAAAAFAAAAATEBAAAACjE5NTMxODA2ODIDAAAAAjMyAgAAAAQ0Mzc2BAAAAAEwBwAAAAk4LzMwLzIwMTkIAAAACjEyLzMxLzIwMTcJAAAAATCbFXnqrS3XCHKqZimuLdcIKUNJUS5OQVNEQVFHUzpQUEMuSVFfRElMVVRfRVBTX0VYQ0wuRlkyMDE3AQAAANWHBAACAAAABDIuNzkBCAAAAAUAAAABMQEAAAAKMTk0NTEyMzc1MAMAAAADMTYwAgAAAAMxNDIEAAAAATAHAAAACTgvMzAvMjAxOQgAAAAKMTIvMzEvMjAxNwkAAAABMGKzcOitLdcIZfnPKa4t1wgZQ0lRLlRTRToyODcxLklRX0FSLkZZMjAxNgEAAABwYA0AAgAAAAU3Njc0MgEIAAAABQAAAAExAQAAAAoxNzk3NjM2OTk4AwAAAAI3OQIAAAAEMTAyMQQAAAABMAcAAAAJOC8zMC8yMDE5CAAAAAkzLzMxLzIwMTYJAAAAATAROxXvrS3XCHu3jiiuLdcIG0NJUS5IT1NF</t>
  </si>
  <si>
    <t>OlZOTS5JUV9OUFBFLkZZMjAxMAEAAABwQjwBAgAAAA4zMjU1MTc2LjUwNTYxNAEIAAAABQAAAAExAQAAAAoxNTI2ODg0MzAwAwAAAAMxNjQCAAAABDEwMDQEAAAAATAHAAAACTgvMzAvMjAxOQgAAAAKMTIvMzEvMjAxMAkAAAABMPgPgumtLdcIfa+VKa4t1wgsQ0lRLk5ZU0U6UE9TVC5JUV9NSU5PUklUWV9JTlRFUkVTVF9JUy5GWTIwMTEBAAAAj71mCAMAAAAAAMk0PeqtLdcIceJ1Ka4t1wgZQ0lRLlRTRToyODcxLklRX0FFLkZZMjAxOQEAAABwYA0AAgAAAAUzMTEzNAEIAAAABQAAAAExAQAAAAoxOTY5NjAxMTY4AwAAAAI3OQIAAAAEMTAxNgQAAAABMAcAAAAJOC8zMC8yMDE5CAAAAAkzLzMxLzIwMTkJAAAAATDKsBXvrS3XCKDNhiiuLdcIJkNJUS5UU0U6Mjg3MS5JUV9FRkZFQ1RfVEFYX1JBVEUuRlkyMDEyAQAAAHBgDQACAAAABzQ1LjAzMzMBCAAAAAUAAAABMQEAAAAKMTU1NDMzNzMxMAMAAAACNzkCAAAABDQzNzYEAAAAATAHAAAACTgvMzAvMjAxOQgAAAAJMy8zMS8yMDEyCQAAAAEwXa31760t1whYC7Aori3XCCBDSVEuVFNFOjIyODEuSVFfTFRfSU5WRVNULkZZMjAxOAEAAADfVw0AAgAAAAUxODE4MgEIAAAABQAAAAExAQAAAAoxODk1MDAyMzE5AwAAAAI3OQIAAAAEMTA1NAQAAAABMAcAAAAJOC8zMC8yMDE5CAAAAAkzLzMxLzIwMTgJAAAAATAfcLnsrS3XCPNE9yiuLdcIJENJUS5UU0U6Mjg3</t>
  </si>
  <si>
    <t>MS5JUV9FUVVJVFlfTUVUSE9ELkZZMjAxMQEAAABwYA0AAwAAAAAAaob1760t1wgOargori3XCCZDSVEuVFNFOjI4MDIuSVFfRklMSU5HX0NVUlJFTkNZLkZZMjAxMQEAAAALVQ0AAwAAAANKUFkAyJzW7a0t1wgv1Ngori3XCC5DSVEuVFNFOjIyOTYuSVFfTUlOT1JJVFlfSU5URVJFU1RfVE9UQUwuRlkyMDEzAQAAAKzEGxMDAAAAAACHHfjvrS3XCEHegCiuLdcIIENJUS5UU0U6MjI4OC5JUV9JTlZFTlRPUlkuRlkyMDEyAQAAAIhXDQACAAAABTE0MDUzAQgAAAAFAAAAATEBAAAACjE1NTY2NDg1MTYDAAAAAjc5AgAAAAQxMDQzBAAAAAEwBwAAAAk4LzMwLzIwMTkIAAAACTMvMzEvMjAxMgkAAAABMGEg+u6tLdcILk60KK4t1wgcQ0lRLlNaU0U6MzAwNDk4LklRX1JFLkZZMjAwOQEAAAA2ylgBAgAAAAoyNDA1LjQ0NTIyAQgAAAAFAAAAATEBAAAACjE4NDY3MjY2NTMDAAAAAjMyAgAAAAQxMjIyBAAAAAEwBwAAAAk4LzMwLzIwMTkIAAAACjEyLzMxLzIwMDkJAAAAATDkGWfrrS3XCJpWRSmuLdcIGkNJUS5OWVNFOlBPU1QuSVFfQVIuRlkyMDEyAQAAAI+9ZggCAAAAAjU1AQgAAAAFAAAAATEBAAAACjE3MDk3MTY4MzYDAAAAAzE2MAIAAAAEMTAyMQQAAAABMAcAAAAJOC8zMC8yMDE5CAAAAAk5LzMwLzIwMTIJAAAAATCzgj3qrS3XCHqIjimuLdcIK0NJUS5TWlNFOjMwMDQ5OC5JUV9QUk9WX0JBRF9ERUJUU19D</t>
  </si>
  <si>
    <t>Ri5GWTIwMTYBAAAANspYAQMAAAAAAJ/ueOqtLdcITglvKa4t1wghQ0lRLk5BU0RBUUdTOlBQQy5JUV9SRF9FWFAuRlkyMDEyAQAAANWHBAADAAAAAAAHdhHprS3XCGc2rCmuLdcIKkNJUS5OWVNFOlRTTi5JUV9JTlRFUkVTVF9JTlZFU1RfSU5DLkZZMjAwOQEAAACs6AIAAgAAAAIxNwEIAAAABQAAAAExAQAAAAoxNDgyOTc1NTgzAwAAAAMxNjACAAAAAjY1BAAAAAEwBwAAAAk4LzMwLzIwMTkIAAAACTEwLzMvMjAwOQkAAAABMH1ffeutLdcILxdnKq4t1wgoQ0lRLlRTRToyODk3LklRX1RPVEFMX0RFQlRfRUJJVERBLkZZMjAxMgEAAADsVw0AAgAAAAgwLjM2MzcxMwEIAAAABQAAAAExAQAAAAoxNTU0OTUwNjg1AwAAAAI3OQIAAAAENDE5MgQAAAABMAcAAAAJOC8zMC8yMDE5CAAAAAkzLzMxLzIwMTIJAAAAATDztQPnrS3XCBzOJSquLdcIIENJUS5UU0U6Mjg5Ny5JUV9QQVJUX1RJTUUuRlkyMDE3AQAAAOxXDQADAAAAAACTgqHsrS3XCKM+FSmuLdcILkNJUS5OQVNEQVFHUzpQUEMuSVFfSU5DX1RBWF9QQVlfQ1VSUkVOVC5GWTIwMTcBAAAA1YcEAAIAAAAHMjIyLjA3MwEIAAAABQAAAAExAQAAAAoxOTQ1MTIzNzUwAwAAAAMxNjACAAAABDEwOTQEAAAAATAHAAAACTgvMzAvMjAxOQgAAAAKMTIvMzEvMjAxNwkAAAABMGKzcOitLdcIMIq/Ka4t1wghQ0lRLlRTRToyMjg4LklRX0NPTU1PTl9SRVAuRlkyMDEz</t>
  </si>
  <si>
    <t>AQAAAIhXDQADAAAAAABBbvrurS3XCAQWiSiuLdcII0NJUS5UU0U6MjgwMi5JUV9ESUxVVF9XRUlHSFQuRlkyMDEzAQAAAAtVDQACAAAABzY1MC42MzgArerW7a0t1whZnMkori3XCCVDSVEuVFNFOjIyODIuSVFfU1BFQ0lBTF9ESVZfQ0YuRlkyMDEwAQAAAItXDQADAAAAAACe2RXxrS3XCMTIcyiuLdcIJkNJUS5OWVNFOlRTTi5JUV9JTlZFU1RfTE9BTlNfQ0YuRlkyMDExAQAAAKzoAgADAAAAAADep3/rrS3XCIgvPimuLdcIHUNJUS5UU0U6MjI4Mi5JUV9FQklUREEuRlkyMDAxAQAAAItXDQACAAAABTU4MzU2AQgAAAAFAAAAATEBAAAACDU0MjAzMzQ4AwAAAAI3OQIAAAAENDA1MQQAAAABMAcAAAAJOC8zMC8yMDE5CAAAAAkzLzMxLzIwMDEJAAAAATDJEZDlrS3XCDRL/v6tLdcIJUNJUS5UU0U6Mjg5Ny5JUV9TUEVDSUFMX0RJVl9DRi5GWTIwMTcBAAAA7FcNAAMAAAAAAJOCoeytLdcIKK4lKa4t1wgmQ0lRLlRTRToyODk3LklRX0NBU0hfQ09OVkVSU0lPTi5GWTIwMTkBAAAA7FcNAAIAAAAJLTQuMTI3MDU1AQgAAAAFAAAAATEBAAAACjE5Njk5NDk5OTIDAAAAAjc5AgAAAAQ0MTg0BAAAAAEwBwAAAAk4LzMwLzIwMTkIAAAACTMvMzEvMjAxOQkAAAABMNoDBOetLdcIm2kRKq4t1wgbQ0lRLlRTRToyODAyLklRX05QUEUuRlkyMDExAQAAAAtVDQACAAAABjM4ODA1MAEIAAAABQAAAAExAQAAAAoxNDYxNjc5</t>
  </si>
  <si>
    <t>OTk2AwAAAAI3OQIAAAAEMTAwNAQAAAABMAcAAAAJOC8zMC8yMDE5CAAAAAkzLzMxLzIwMTEJAAAAATDKddbtrS3XCESG2CiuLdcIKUNJUS5OWVNFOlRTTi5JUV9JTlZFU1RfU0VDVVJJVFlfQ0YuRlkyMDE1AQAAAKzoAgACAAAAAjE0AQgAAAAFAAAAATEBAAAACjE4NjU0ODgwMjQDAAAAAzE2MAIAAAAEMjAyNwQAAAABMAcAAAAJOC8zMC8yMDE5CAAAAAkxMC8zLzIwMTUJAAAAATAaFZjrrS3XCKW6SymuLdcILUNJUS5UU0U6MjI5Ni5JUV9DQVNIX0NPTlZFUlNJT04uRlkyMDE2Li4uLkpQWQEAAACsxBsTAwAAAAAA+4fy5a0t1wi+sksqri3XCClDSVEuVFNFOjIyODguSVFfQVNTRVRfV1JJVEVET1dOX0NGLkZZMjAxMwEAAACIVw0AAwAAAAAAQW767q0t1wiPEJIori3XCChDSVEuTkFTREFRR1M6UFBDLklRX01BUktFVENBUC4yMDEwLzEyLzI2AQAAANWHBAACAAAACzE1MjUuNjg3MjI4AQYAAAAFAAAAATEBAAAACjE0MDczMjc5NTgDAAAAAzE2MAIAAAAGMTAwMDU0BAAAAAEwBwAAAAoxMi8yNi8yMDEw5DJnBq4t1whMZYMqri3XCCtDSVEuTkFTREFRR1M6UFBDLklRX0RBWVNfUEFZQUJMRV9PVVQuRlkyMDA3AQAAANWHBAACAAAACTE3LjM4NzU1MgEIAAAABQAAAAExAQAAAAoxMzkwNzg2Mzg3AwAAAAMxNjACAAAABDQxODMEAAAAATAHAAAACTgvMzAvMjAxOQgAAAAJOS8yOS8yMDA3CQAAAAEwHzXm5a0t</t>
  </si>
  <si>
    <t>1wjdSEAqri3XCCZDSVEuVFNFOjIyOTYuSVFfUEVSSU9ETEVOR1RIX0lTLkZZMjAxNwEAAACsxBsTAQAAAAIxMgDMYw7wrS3XCBoseiiuLdcIIENJUS5UU0U6MjI4OC5JUV9ESVZFU1RfQ0YuRlkyMDE4AQAAAIhXDQADAAAAAAD85eDurS3XCAgylCiuLdcIM0NJUS5OQVNEQVFHUzpQUEMuSVFfT1RIRVJfTk9OX09QRVJfRVhQX1NVUFBMLkZZMjAxNQEAAADVhwQAAgAAAAU5LjA2MQEIAAAABQAAAAExAQAAAAoxODc0ODU2OTEwAwAAAAMxNjACAAAAAjg1BAAAAAEwBwAAAAk4LzMwLzIwMTkIAAAACjEyLzI3LzIwMTUJAAAAATCaZXDorS3XCHMg1ymuLdcIIENJUS5OWVNFOlBPU1QuSVFfVE9UQUxfQ0wuRlkyMDE3AQAAAI+9ZggCAAAABTcwNC40AQgAAAAFAAAAATEBAAAACjE5MjI3MTM0NjMDAAAAAzE2MAIAAAAEMTAwOQQAAAABMAcAAAAJOC8zMC8yMDE5CAAAAAk5LzMwLzIwMTcJAAAAATDGt27qrS3XCMW7gymuLdcII0NJUS5UU0U6MjI4OC5JUV9CQVNJQ19XRUlHSFQuRlkyMDEwAQAAAIhXDQACAAAABzI2LjQ1NDYAatL57q0t1wgjw7sori3XCBtDSVEuVFNFOjIyODIuSVFfTlBQRS5GWTIwMTgBAAAAi1cNAAIAAAAGMzA3NTU4AQgAAAAFAAAAATEBAAAACjE4OTQ5NDA0NTQDAAAAAjc5AgAAAAQxMDA0BAAAAAEwBwAAAAk4LzMwLzIwMTkIAAAACTMvMzEvMjAxOAkAAAABMFGSCvGtLdcI9Y9dKK4t1wgm</t>
  </si>
  <si>
    <t>Q0lRLlNaU0U6MzAwNDk4LklRX0JFVEFfNVlSLjIwMTMvMTIvMzEBAAAANspYAQMAAAAAAGbOZwauLdcILlqAKq4t1wggQ0lRLk5ZU0U6UE9TVC5JUV9CVl9TSEFSRS5GWTIwMTQBAAAAj71mCAIAAAAJNTAuOTYyMDUzAQgAAAAFAAAAATEBAAAACjE4MTkyNDcwODgDAAAAAzE2MAIAAAAENDAyMAQAAAABMAcAAAAJOC8zMC8yMDE5CAAAAAk5LzMwLzIwMTQJAAAAATAiHG7qrS3XCM9ceymuLdcIIUNJUS5UU0U6Mjg3MS5JUV9JTkNfRVFVSVRZLkZZMjAxMwEAAABwYA0AAgAAAAMyMjQBCAAAAAUAAAABMQEAAAAKMTYyNTA5MjEwNQMAAAACNzkCAAAAAjQ3BAAAAAEwBwAAAAk4LzMwLzIwMTkIAAAACTMvMzEvMjAxMwkAAAABMFLU9e+tLdcI2PVrKq4t1wgrQ0lRLlNaU0U6MzAwNDk4LklRX0RFRl9UQVhfQVNTRVRTX0xULkZZMjAxMAEAAAA2ylgBAgAAAAgwLjgyMDUwNgEIAAAABQAAAAExAQAAAAoxODQ2NzI2NTA4AwAAAAIzMgIAAAAEMTAyNgQAAAABMAcAAAAJOC8zMC8yMDE5CAAAAAoxMi8zMS8yMDEwCQAAAAEw4kBn660t1wj2GWkpri3XCBlDSVEuVFNFOjIyODguSVFfR1AuRlkyMDExAQAAAIhXDQACAAAABTUyMDcwAQgAAAAFAAAAATEBAAAACjE0NjUyMDczMzgDAAAAAjc5AgAAAAIxMAQAAAABMAcAAAAJOC8zMC8yMDE5CAAAAAkzLzMxLzIwMTEJAAAAATCi+PnurS3XCE4FiCiuLdcIHENJUS5UU0U6</t>
  </si>
  <si>
    <t>MjI5Ni5JUV9EQV9DRi5GWTIwMDgBAAAArMQbEwMAAAAAAL2n9++tLdcIcOpuKK4t1wggQ0lRLlRTRToyMjgyLklRX0xUX0lOVkVTVC5GWTIwMTQBAAAAi1cNAAIAAAAFMzQyNjcBCAAAAAUAAAABMQEAAAAKMTY4NjYzNzkxMAMAAAACNzkCAAAABDEwNTQEAAAAATAHAAAACTgvMzAvMjAxOQgAAAAJMy8zMS8yMDE0CQAAAAEwkPUJ8a0t1whuIVQori3XCCNDSVEuVFNFOjIyODguSVFfSU5URVJFU1RfRVhQLkZZMjAxOQEAAACIVw0AAgAAAAQtMjEzAQgAAAAFAAAAATEBAAAACjE5NzAyMTMxMTYDAAAAAjc5AgAAAAI4MgQAAAABMAcAAAAJOC8zMC8yMDE5CAAAAAkzLzMxLzIwMTkJAAAAATD85eDurS3XCEx7bSquLdcIEkNJUS4uSVFfT1RIRVJfUkVWLgUAAAABAAAACAAAABQoSW52YWxpZCBJZGVudGlmaWVyKQwAWA+uLdcIDABYD64t1wglQ0lRLk5ZU0U6VFNOLklRX09USEVSX0NBX1NVUFBMLkZZMjAwNwEAAACs6AIAAgAAAAMyMzQBCAAAAAUAAAABMQEAAAAKMTI2MTYzMTEwNwMAAAADMTYwAgAAAAQxMDU1BAAAAAEwBwAAAAk4LzMwLzIwMTkIAAAACTkvMjkvMjAwNwkAAAABMH/QoeytLdcIeM8gKa4t1wguQ0lRLlRTRToyODcxLklRX1RPVEFMX0xJQUJfVE9UQUxfQVNTRVRTLkZZMjAxMAEAAABwYA0AAgAAAAc1NS43ODUzAQgAAAAFAAAAATEBAAAACjEzODIyMzcyMjMDAAAAAjc5AgAAAAQ0MTg4BAAA</t>
  </si>
  <si>
    <t>AAEwBwAAAAk4LzMwLzIwMTkIAAAACTMvMzEvMjAxMAkAAAABMOtZ3OetLdcIlzH7Ka4t1wghQ0lRLkhPU0U6Vk5NLklRX0VCSVREQV9JTlQuRlkyMDE1AQAAAHBCPAECAAAACjI5NC43OTY1MDEBCAAAAAUAAAABMQEAAAAKMTgzMTQyMDg5NgMAAAADMTY0AgAAAAQ0MTkwBAAAAAEwBwAAAAk4LzMwLzIwMTkIAAAACDEvMS8yMDE2CQAAAAEwiVKb5q0t1wgKIkAqri3XCCdDSVEuVFNFOjIyODEuSVFfTUFSS0VUQ0FQLjIwMDcvMy8zMS5KUFkBAAAA31cNAAIAAAAJMzIzMTIuNTkyAQYAAAAFAAAAATEBAAAACTQ4NjE2NDY0NwMAAAACNzkCAAAABjEwMDA1NAQAAAABMAcAAAAJMy8zMS8yMDA3kYBnBq4t1whkaqo8ri3XCCFDSVEuVFNFOjIyOTYuSVFfQ0FTSF9UQVhFUy5GWTIwMTYBAAAArMQbEwMAAAAAAN08DvCtLdcI65ZpKK4t1wgcQ0lRLk5ZU0U6UE9TVC5JUV9FQklULkZZMjAxMwEAAACPvWYIAgAAAAUxMjguMQEIAAAABQAAAAExAQAAAAoxNzY2ODI0MTY4AwAAAAMxNjACAAAAAzQwMAQAAAABMAcAAAAJOC8zMC8yMDE5CAAAAAk5LzMwLzIwMTMJAAAAATCqqT3qrS3XCE3MkimuLdcIIUNJUS5OWVNFOlBPU1QuSVFfUkRfRVhQX0ZOLkZZMjAxNQEAAACPvWYIAgAAAAQxNi44AQgAAAAFAAAAATEBAAAACjE4NjY2MzA4MTcDAAAAAzE2MAIAAAAEMzE2OAQAAAABMAcAAAAJOC8zMC8yMDE5CAAAAAk5LzMw</t>
  </si>
  <si>
    <t>LzIwMTUJAAAAATDYQm7qrS3XCEt9iymuLdcIJUNJUS5UU0U6Mjg5Ny5JUV9ORVRfUkVOVEFMX0VYUC5GWTIwMTUBAAAA7FcNAAMAAAAAAKFboeytLdcI1nsUKa4t1wgmQ0lRLk5ZU0U6VFNOLklRX1NBTEVTX01BUktFVElORy5GWTIwMTYBAAAArOgCAAIAAAADMjM4AQgAAAAFAAAAATEBAAAACjE5MjE4OTcwOTQDAAAAAzE2MAIAAAAFMjE1NjEEAAAAATAHAAAACTgvMzAvMjAxOQgAAAAJMTAvMS8yMDE2CQAAAAEwGhWY660t1wgctT8pri3XCCJDSVEuTllTRTpQT1NULklRX0NPTU1PTl9SRVAuRlkyMDE3AQAAAI+9ZggCAAAABi0zMTcuOAEIAAAABQAAAAExAQAAAAoxOTIyNzEzNDYzAwAAAAMxNjACAAAABDIxNjQEAAAAATAHAAAACTgvMzAvMjAxOQgAAAAJOS8zMC8yMDE3CQAAAAEwxrdu6q0t1whptowpri3XCCpDSVEuTllTRTpUU04uSVFfQ1VSUkVOVF9QT1JUX0xFQVNFUy5GWTIwMTMBAAAArOgCAAMAAAAAAM/Of+utLdcIBvhKKa4t1wghQ0lRLlRTRToyODk3LklRX05FVF9DSEFOR0UuRlkyMDEzAQAAAOxXDQACAAAABS03NzI2AQgAAAAFAAAAATEBAAAACjE2MjU0NTc1OTIDAAAAAjc5AgAAAAQyMDkzBAAAAAEwBwAAAAk4LzMwLzIwMTkIAAAACTMvMzEvMjAxMwkAAAABMHKDm+ytLdcIpNojKa4t1wggQ0lRLlRTRToyMjgyLklRX1BBUlRfVElNRS5GWTIwMTkBAAAAi1cNAAMAAAAAAIi5CvGtLdcI</t>
  </si>
  <si>
    <t>2rx+KK4t1wgjQ0lRLlRTRToyODAyLklRX1RPVEFMX0VRVUlUWS5GWTIwMTEBAAAAC1UNAAIAAAAGNjUwMjkwAQgAAAAFAAAAATEBAAAACjE0NjE2Nzk5OTYDAAAAAjc5AgAAAAQxMjc1BAAAAAEwBwAAAAk4LzMwLzIwMTkIAAAACTMvMzEvMjAxMQkAAAABMMp11u2tLdcIWerQKK4t1wgiQ0lRLk5ZU0U6UE9TVC5JUV9DT01NT05fUkVQLkZZMjAwOQEAAACPvWYIAwAAAAAA1A096q0t1wj/qokpri3XCCFDSVEuTkFTREFRR1M6UFBDLklRX1JEX0VYUC5GWTIwMTQBAAAA1YcEAAMAAAAAAPPDEemtLdcI07bSKa4t1wgqQ0lRLk5ZU0U6VFNOLklRX1RPVEFMX0NPTU1PTl9FUVVJVFkuRlkyMDE3AQAAAKzoAgACAAAABTEwNTQxAQgAAAAFAAAAATEBAAAACjE5MjE4OTcxMDMDAAAAAzE2MAIAAAAEMTAwNgQAAAABMAcAAAAJOC8zMC8yMDE5CAAAAAk5LzMwLzIwMTcJAAAAATCdY5jrrS3XCATtRymuLdcIGUNJUS5UU0U6MjI5Ni5JUV9ETy5GWTIwMTABAAAArMQbEwMAAAAAAI3P9++tLdcIcidnKK4t1wgpQ0lRLlRTRToyODAyLklRX1RPVEFMX0RFQlRfQ0FQSVRBTC5GWTIwMTABAAAAC1UNAAIAAAAHMTguNDY2NQEIAAAABQAAAAExAQAAAAoxMzgyNzYzNTIwAwAAAAI3OQIAAAAENDE4NgQAAAABMAcAAAAJOC8zMC8yMDE5CAAAAAkzLzMxLzIwMTAJAAAAATCNowvnrS3XCE0FCyquLdcIIENJUS5UU0U6MjI4Mi5J</t>
  </si>
  <si>
    <t>UV9DSEFOR0VfQVAuRlkyMDE4AQAAAItXDQACAAAABDk2ODABCAAAAAUAAAABMQEAAAAKMTg5NDk0MDQ1NAMAAAACNzkCAAAABDIwMTcEAAAAATAHAAAACTgvMzAvMjAxOQgAAAAJMy8zMS8yMDE4CQAAAAEwUZIK8a0t1wj1j10ori3XCC5DSVEuTkFTREFRR1M6UFBDLklRX0lOQ19UQVhfUEFZX0NVUlJFTlQuRlkyMDExAQAAANWHBAADAAAAAAAHdhHprS3XCHJSsCmuLdcIIENJUS5IT1NFOlZOTS5JUV9UT1RBTF9SRVYuRlkyMDA5AQAAAHBCPAECAAAADTEwNjEzNzcwLjg5MDgBCAAAAAUAAAABMQEAAAAKMTQ0MTMyNDY1NAMAAAADMTY0AgAAAAIyOAQAAAABMAcAAAAJOC8zMC8yMDE5CAAAAAoxMi8zMS8yMDA5CQAAAAEwA+mB6a0t1wg3fn0pri3XCBlDSVEuSE9TRTpWTk0uSVFfR1AuRlkyMDA5AQAAAHBCPAECAAAADjM4Nzg3MDkuMTk3NjE2AQgAAAAFAAAAATEBAAAACjE0NDEzMjQ2NTQDAAAAAzE2NAIAAAACMTAEAAAAATAHAAAACTgvMzAvMjAxOQgAAAAKMTIvMzEvMjAwOQkAAAABMAPpgemtLdcIl9eVKa4t1wgaQ0lRLlRTRToyODk3LklRX1JFVi5GWTIwMTMBAAAA7FcNAAIAAAAGMzgyNzkzAQgAAAAFAAAAATEBAAAACjE2MjU0NTc1OTIDAAAAAjc5AgAAAAMxMTIEAAAAATAHAAAACTgvMzAvMjAxOQgAAAAJMy8zMS8yMDEzCQAAAAEwf1yb7K0t1wg6dg8pri3XCCRDSVEuVFNFOjIyOTYuSVFfT1RI</t>
  </si>
  <si>
    <t>RVJfTElBQl9MVC5GWTIwMDkBAAAArMQbEwMAAAAAAL2n9++tLdcIXjhvKK4t1wgpQ0lRLk5BU0RBUUdTOlBQQy5JUV9PVEhFUl9DTF9TVVBQTC5GWTIwMTMBAAAA1YcEAAIAAAAFMS43MjkBCAAAAAUAAAABMQEAAAAKMTc3NTkzNzExMAMAAAADMTYwAgAAAAQxMDU3BAAAAAEwBwAAAAk4LzMwLzIwMTkIAAAACjEyLzI5LzIwMTMJAAAAATDzwxHprS3XCO1o0imuLdcIJENJUS5UU0U6MjI4OC5JUV9QRVJJT0REQVRFX0lTLkZZMjAxNgEAAACIVw0ABQAAAAoyMDE2LzAzLzMxABaY4O6tLdcIaYZpKq4t1wglQ0lRLlRTRToyODcxLklRX0dBSU5fSU5WRVNUX0NGLkZZMjAxMAEAAABwYA0AAgAAAAI1MwEIAAAABQAAAAExAQAAAAoxMzgyMjM3MjIzAwAAAAI3OQIAAAAEMjA5MAQAAAABMAcAAAAJOC8zMC8yMDE5CAAAAAkzLzMxLzIwMTAJAAAAATByX/XvrS3XCG/pgyiuLdcIG0NJUS5OWVNFOlRTTi5JUV9HUFBFLkZZMjAwOQEAAACs6AIAAgAAAAQ3ODMwAQgAAAAFAAAAATEBAAAACjE0ODI5NzU1ODMDAAAAAzE2MAIAAAAEMTE2OQQAAAABMAcAAAAJOC8zMC8yMDE5CAAAAAkxMC8zLzIwMDkJAAAAATB9X33rrS3XCH9LSSmuLdcILkNJUS5UU0U6Mjg5Ny5JUV9UT1RBTF9ERUJUX0VCSVREQV9DQVBFWC5GWTIwMTABAAAA7FcNAAIAAAAIMC41ODkzOTUBCAAAAAUAAAABMQEAAAAKMTM4NzE4Mzg1NwMAAAACNzkC</t>
  </si>
  <si>
    <t>AAAABTIzMzEzBAAAAAEwBwAAAAk4LzMwLzIwMTkIAAAACTMvMzEvMjAxMAkAAAABMPO1A+etLdcIKBUTKq4t1wgdQ0lRLlRTRToyODk3LklRX0dBX0VYUC5GWTIwMDgBAAAA7FcNAAMAAAAAAAq+ueytLdcIJuwIKa4t1wgZQ0lRLlRTRToyODcxLklRX0ZYLkZZMjAxNwEAAABwYA0AAgAAAAQtMTU2AQgAAAAFAAAAATEBAAAACjE4NDg1ODExMTEDAAAAAjc5AgAAAAQyMTQ0BAAAAAEwBwAAAAk4LzMwLzIwMTkIAAAACTMvMzEvMjAxNwkAAAABMPmIFe+tLdcIxSyyKK4t1wgaQ0lRLlRTRToyMjk2LklRX1NHQS5GWTIwMDQBAAAArMQbEwMAAAAAAOXo1eStLdcItjhiKq4t1wggQ0lRLlRTRToyODcxLklRX05JX01BUkdJTi5GWTIwMTkBAAAAcGANAAIAAAAGMy40Mzc2AQgAAAAFAAAAATEBAAAACjE5Njk2MDExNjgDAAAAAjc5AgAAAAQ0MDk0BAAAAAEwBwAAAAk4LzMwLzIwMTkIAAAACTMvMzEvMjAxOQkAAAABMBWo3OetLdcI/6v5Ka4t1wgfQ0lRLlRTRToyMjk2LklRX0RBX1NVUFBMLkZZMjAwOQEAAACsxBsTAwAAAAAAvaf3760t1wjhrEUori3XCCRDSVEuVFNFOjIyODEuSVFfQ1VSUkVOVF9SQVRJTy5GWTIwMTgBAAAA31cNAAIAAAAIMS4yNDEwOTUBCAAAAAUAAAABMQEAAAAKMTg5NTAwMjMxOQMAAAACNzkCAAAABDQwMzAEAAAAATAHAAAACTgvMzAvMjAxOQgAAAAJMy8zMS8yMDE4CQAAAAEwa/EL560t</t>
  </si>
  <si>
    <t>1wjjYwwqri3XCCVDSVEuVFNFOjI4OTcuSVFfR0FJTl9JTlZFU1RfQ0YuRlkyMDE1AQAAAOxXDQACAAAABS0xNzg1AQgAAAAFAAAAATEBAAAACjE3NDUzNzg2OTcDAAAAAjc5AgAAAAQyMDkwBAAAAAEwBwAAAAk4LzMwLzIwMTkIAAAACTMvMzEvMjAxNQkAAAABMKFboeytLdcItvcuKa4t1wgbQ0lRLk5ZU0U6VFNOLklRX0dQUEUuRlkyMDE3AQAAAKzoAgACAAAABTExOTQyAQgAAAAFAAAAATEBAAAACjE5MjE4OTcxMDMDAAAAAzE2MAIAAAAEMTE2OQQAAAABMAcAAAAJOC8zMC8yMDE5CAAAAAk5LzMwLzIwMTcJAAAAATCmPJjrrS3XCKhWTCmuLdcILENJUS5UU0U6MjI4OC5JUV9ERUJUX0VRVUlWX09QRVJfTEVBU0UuRlkyMDE1AQAAAIhXDQADAAAAAAAXceDurS3XCNb0myiuLdcIKENJUS5OWVNFOlBPU1QuSVFfQ0ZPX0NVUlJFTlRfTElBQi5GWTIwMTEBAAAAj71mCAIAAAAIMS4wNzA3MzcBCAAAAAUAAAABMQEAAAAKMTY0ODA0MjgwOAMAAAADMTYwAgAAAAQ0MTg1BAAAAAEwBwAAAAk4LzMwLzIwMTkIAAAACTkvMzAvMjAxMQkAAAABMJXdmuatLdcIcyErKq4t1wglQ0lRLk5ZU0U6VFNOLklRX1NUX0RFQlRfSVNTVUVELkZZMjAxNgEAAACs6AIAAwAAAAAApjyY660t1wg3wDspri3XCC1DSVEuVFNFOjIyOTYuSVFfREVGX1RBWF9BU1NFVFNfQ1VSUkVOVC5GWTIwMTMBAAAArMQbEwMAAAAAAIcd+O+tLdcI</t>
  </si>
  <si>
    <t>KTJHKK4t1wgfQ0lRLlRTRToyMjg4LklRX0VCVF9FWENMLkZZMjAwOQEAAACIVw0AAgAAAAQyNzQzAQgAAAAFAAAAATEBAAAACjEzODY5MzU1NjcDAAAAAjc5AgAAAAE0BAAAAAEwBwAAAAk4LzMwLzIwMTkIAAAACTMvMzEvMjAwOQkAAAABMHyE+e6tLdcI7tPDKK4t1wgnQ0lRLk5ZU0U6UE9TVC5JUV9DQVNIX0FDUVVJUkVfQ0YuRlkyMDEyAQAAAI+9ZggDAAAAAACzgj3qrS3XCPTAeimuLdcIGUNJUS5UU0U6Mjg3MS5JUV9GWC5GWTIwMDkBAAAAcGANAAIAAAAFLTExODQBCAAAAAUAAAABMQEAAAAKMTM4MjIzNzEwNwMAAAACNzkCAAAABDIxNDQEAAAAATAHAAAACTgvMzAvMjAxOQgAAAAJMy8zMS8yMDA5CQAAAAEwezj1760t1wiaIa8ori3XCCBDSVEuVFNFOjI4OTcuSVFfVE9UQUxfUkVWLkZZMjAxNgEAAADsVw0AAgAAAAY0NjgwODQBCAAAAAUAAAABMQEAAAAKMTc5ODg5NDg5MAMAAAACNzkCAAAAAjI4BAAAAAEwBwAAAAk4LzMwLzIwMTkIAAAACTMvMzEvMjAxNgkAAAABMKFboeytLdcI7oYQKa4t1wgpQ0lRLlRTRToyODk3LklRX0RFQlRfRVFVSVZfTkVUX1BCTy5GWTIwMTQBAAAA7FcNAAIAAAAENjIyOAEIAAAABQAAAAExAQAAAAoxNjg2NjM3NjgyAwAAAAI3OQIAAAAFMjE2NzkEAAAAATAHAAAACTgvMzAvMjAxOQgAAAAJMy8zMS8yMDE0CQAAAAEwcoOb7K0t1wjkVBQpri3XCBlDSVEuVFNFOjIy</t>
  </si>
  <si>
    <t>ODEuSVFfQUQuRlkyMDEwAQAAAN9XDQACAAAABi02MDY0MwEIAAAABQAAAAExAQAAAAoxMzg4NzQxNzI4AwAAAAI3OQIAAAAEMTA3NQQAAAABMAcAAAAJOC8zMC8yMDE5CAAAAAkzLzMxLzIwMTAJAAAAATDPRMHtrS3XCELQBCmuLdcIJUNJUS5OQVNEQVFHUzpQUEMuSVFfQ0FTSF9FUVVJVi5GWTIwMTcBAAAA1YcEAAIAAAAGNTgxLjUxAQgAAAAFAAAAATEBAAAACjE5NDUxMjM3NTADAAAAAzE2MAIAAAAEMTA5NgQAAAABMAcAAAAJOC8zMC8yMDE5CAAAAAoxMi8zMS8yMDE3CQAAAAEwYrNw6K0t1whkY78pri3XCCBDSVEuVFNFOjIyOTYuSVFfTklfTUFSR0lOLkZZMjAxNQEAAACsxBsTAwAAAAAABgzc560t1whHm/gpri3XCCJDSVEuU1pTRTozMDA0OTguSVFfT1BFUl9JTkMuRlkyMDE4AQAAADbKWAECAAAACzQ0NzIuMTg5MDc2AQgAAAAFAAAAATEBAAAACjE5NTMxODA2ODgDAAAAAjMyAgAAAAIyMQQAAAABMAcAAAAJOC8zMC8yMDE5CAAAAAoxMi8zMS8yMDE4CQAAAAEwmxV56q0t1wiArl4Cri3XCCBDSVEuVFNFOjIyODguSVFfRlVMTF9USU1FLkZZMjAxNAEAAACIVw0AAgAAAAQyMTg1ABdx4O6tLdcIWmSsKK4t1wglQ0lRLlRTRToyMjg4LklRX0RJTFVUX0VQU19JTkNMLkZZMjAxOAEAAACIVw0AAgAAAAk3MC4zOTIzOTMBCAAAAAUAAAABMQEAAAAKMTg5NTE4MzkyNAMAAAACNzkCAAAAATgEAAAAATAH</t>
  </si>
  <si>
    <t>AAAACTgvMzAvMjAxOQgAAAAJMy8zMS8yMDE4CQAAAAEwCb/g7q0t1wilSLYori3XCBtDSVEuVFNFOjIyODguSVFfTEFORC5GWTIwMDgBAAAAiFcNAAIAAAAFMjQ3MTYBCAAAAAUAAAABMQEAAAAKMTA2NjA2NDE1OQMAAAACNzkCAAAABDMwOTgEAAAAATAHAAAACTgvMzAvMjAxOQgAAAAJMy8zMS8yMDA4CQAAAAEwfIT57q0t1wjkaaoori3XCChDSVEuVFNFOjIyODIuSVFfVE9UQUxfREVCVF9FUVVJVFkuRlkyMDE0AQAAAItXDQACAAAABzQ0Ljc0NTEBCAAAAAUAAAABMQEAAAAKMTY4NjYzNzkxMAMAAAACNzkCAAAABDQwMzQEAAAAATAHAAAACTgvMzAvMjAxOQgAAAAJMy8zMS8yMDE0CQAAAAEwTT7m560t1wjxK/Ypri3XCBlDSVEuSE9TRTpWTk0uSVFfQVIuRlkyMDE0AQAAAHBCPAECAAAADjE5ODI2OTYuNTI3ODg5AQgAAAAFAAAAATEBAAAACjE3Nzk2MDA2MTcDAAAAAzE2NAIAAAAEMTAyMQQAAAABMAcAAAAJOC8zMC8yMDE5CAAAAAgxLzEvMjAxNQkAAAABMDCTJemtLdcI3+2bKa4t1wgnQ0lRLk5BU0RBUUdTOlBQQy5JUV9QRV9FWENMLi4yMDEwLzAzLzMxAQAAANWHBAACAAAACDYuMDQ1NDU0AQcAAAAFAAAAATEBAAAACjEzOTA3MjA2ODYDAAAAATACAAAABjEwMDAyNwQAAAABMAcAAAAJMy8zMS8yMDEwCAAAAAkzLzMxLzIwMTD7CmcGri3XCPZuKiiuLdcIHkNJUS5UU0U6MjI4OC5JUV9JTkNfVEFY</t>
  </si>
  <si>
    <t>LkZZMjAwNgEAAACIVw0AAgAAAAM0MDEBCAAAAAUAAAABMQEAAAAJNDc2MjU0MzY5AwAAAAI3OQIAAAACNzUEAAAAATAHAAAACTgvMzAvMjAxOQgAAAAJMy8zMS8yMDA2CQAAAAEwGE3V5K0t1wi0Q3Mqri3XCCpDSVEuVFNFOjIyODguSVFfSU5URVJFU1RfSU5WRVNUX0lOQy5GWTIwMDQBAAAAiFcNAAIAAAADMTkwAQgAAAAFAAAAATEBAAAACjE0MjMwNzMyNTMDAAAAAjc5AgAAAAI2NQQAAAABMAcAAAAJOC8zMC8yMDE5CAAAAAkzLzMxLzIwMDQJAAAAATAYTdXkrS3XCMIccyquLdcIKUNJUS5OQVNEQVFHUzpQUEMuSVFfT1RIRVJfT1BFUl9BQ1QuRlkyMDE3AQAAANWHBAACAAAABy0yNy45NDIBCAAAAAUAAAABMQEAAAAKMTk0NTEyMzc1MAMAAAADMTYwAgAAAAQyMDQ3BAAAAAEwBwAAAAk4LzMwLzIwMTkIAAAACjEyLzMxLzIwMTcJAAAAATBis3DorS3XCODBxymuLdcIK0NJUS5UU0U6MjI4OC5JUV9NSU5PUklUWV9JTlRFUkVTVF9DRi5GWTIwMTcBAAAAiFcNAAMAAAAAAAm/4O6tLdcIb1m+KK4t1wghQ0lRLk5ZU0U6UE9TVC5JUV9QQVJUX1RJTUUuRlkyMDEyAQAAAI+9ZggDAAAAAACzgj3qrS3XCO99dimuLdcIIENJUS5UU0U6MjI4MS5JUV9TVF9JTlZFU1QuRlkyMDE1AQAAAN9XDQADAAAAAABM+7jsrS3XCMvZ3SiuLdcIJUNJUS5IT1NFOlZOTS5JUV9ESUxVVF9FUFNfSU5DTC5GWTIwMTIBAAAAcEI8</t>
  </si>
  <si>
    <t>AQIAAAALMzM2Ni41MDI3OTYBCAAAAAUAAAABMQEAAAAKMTY2MjEyNDEzNgMAAAADMTY0AgAAAAE4BAAAAAEwBwAAAAk4LzMwLzIwMTkIAAAACjEyLzMxLzIwMTIJAAAAATDMg4LprS3XCGHSrCmuLdcIOUNJUS5UU0U6MjI4Mi5JUV9DVVNUT01fQkVUQS4tMTA0Vy4yMDE4LzAzLzMxLi5eTjIyNS5KUFkuSAEAAACLVw0AAgAAABEwLjY4NTgzMjAxMDQ3MzM5MQBgEVYHri3XCFy+hiquLdcIIENJUS5UU0U6MjI4Mi5JUV9TVF9JTlZFU1QuRlkyMDE5AQAAAItXDQADAAAAAABRkgrxrS3XCNq8fiiuLdcIJkNJUS5IT1NFOlZOTS5JUV9MT0FOU19SRUNFSVZfTFQuRlkyMDEwAQAAAHBCPAEDAAAAAAD4D4LprS3XCEuJeSmuLdcIK0NJUS5TWlNFOjMwMDQ5OC5JUV9UT1RBTF9ESVZfUEFJRF9DRi5GWTIwMTcBAAAANspYAQIAAAAMLTQ0NDYuNjYxNzY5AQgAAAAFAAAAATEBAAAACjE5NTMxODA2ODIDAAAAAjMyAgAAAAQyMDIyBAAAAAEwBwAAAAk4LzMwLzIwMTkIAAAACjEyLzMxLzIwMTcJAAAAATCbFXnqrS3XCFp+bymuLdcIH0NJUS5OWVNFOlBPU1QuSVFfU1RfREVCVC5GWTIwMTMBAAAAj71mCAMAAAAAAKqpPeqtLdcIu5+GKa4t1wgmQ0lRLlRTRToyODk3LklRX1NBTEVTX01BUktFVElORy5GWTIwMTQBAAAA7FcNAAIAAAAGMTEyMjIxAQgAAAAFAAAAATEBAAAACjE2ODY2Mzc2ODIDAAAAAjc5AgAAAAUyMTU2</t>
  </si>
  <si>
    <t>MQQAAAABMAcAAAAJOC8zMC8yMDE5CAAAAAkzLzMxLzIwMTQJAAAAATByg5vsrS3XCJkMGSmuLdcIJENJUS5OQVNEQVFHUzpQUEMuSVFfU0dBX1NVUFBMLkZZMjAxNAEAAADVhwQAAgAAAAcxODguNTk0AQgAAAAFAAAAATEBAAAACjE4MjY4NTgyNDYDAAAAAzE2MAIAAAADMTAyBAAAAAEwBwAAAAk4LzMwLzIwMTkIAAAACjEyLzI4LzIwMTQJAAAAATDzwxHprS3XCHaruimuLdcIK0NJUS5OWVNFOlBPU1QuSVFfSU5DX1RBWF9QQVlfQ1VSUkVOVC5GWTIwMDgBAAAAj71mCAMAAAAAAKzAPOqtLdcIsMtaKa4t1wgkQ0lRLk5BU0RBUUdTOlBQQy5JUV9UT1RBTF9SRVYuRlkyMDE4AQAAANWHBAACAAAACTEwOTM3Ljc4NAEIAAAABQAAAAExAQAAAAoxOTQ1MTIzNzU3AwAAAAMxNjACAAAAAjI4BAAAAAEwBwAAAAk4LzMwLzIwMTkIAAAACjEyLzMwLzIwMTgJAAAAATBT2nDorS3XCExu0CmuLdcIIkNJUS5UU0U6MjI4Mi5JUV9HQUlOX0FTU0VUUy5GWTIwMTEBAAAAi1cNAAMAAAAAAJ7ZFfGtLdcIT+pSKK4t1wgmQ0lRLk5BU0RBUUdTOlBQQy5JUV9BU1NFVF9UVVJOUy5GWTIwMTIBAAAA1YcEAAIAAAAHMi44MDM2NgEIAAAABQAAAAExAQAAAAoxNzE4NzQyNTcwAwAAAAMxNjACAAAABDQxNzcEAAAAATAHAAAACTgvMzAvMjAxOQgAAAAKMTIvMzAvMjAxMgkAAAABMEFc5uWtLdcIU5w+Kq4t1wghQ0lRLlRTRToyMjk2</t>
  </si>
  <si>
    <t>LklRX0VCSVREQV9JTlQuRlkyMDEyAQAAAKzEGxMDAAAAAABN5dvnrS3XCODS8imuLdcIIkNJUS5TWlNFOjMwMDQ5OC5JUV9BUl9UVVJOUy5GWTIwMDcBAAAANspYAQMAAAAAAMNRBOetLdcIT9koKq4t1wgpQ0lRLk5BU0RBUUdTOlBQQy5JUV9ORVRfUkVOVEFMX0VYUC5GWTIwMDgBAAAA1YcEAAMAAAAAAIajJumtLdcI/m2mKa4t1wgbQ0lRLlRTRToyMjgxLklRX0NPR1MuRlkyMDE1AQAAAN9XDQACAAAABjI5MzI3MgEIAAAABQAAAAExAQAAAAoxNzQ1NTI4MDQxAwAAAAI3OQIAAAACMzQEAAAAATAHAAAACTgvMzAvMjAxOQgAAAAJMy8zMS8yMDE1CQAAAAEwhNS47K0t1wgtce4ori3XCBpDSVEuTllTRTpQT1NULklRX0FELkZZMjAwOQEAAACPvWYIAwAAAAAA6OY86q0t1wiFUWMpri3XCChDSVEuTkFTREFRR1M6UFBDLklRX0VRVUlUWV9NRVRIT0QuRlkyMDE1AQAAANWHBAADAAAAAACaZXDorS3XCIuEzymuLdcIIENJUS5OWVNFOlRTTi5JUV9OSV9NQVJHSU4uRlkyMDE2AQAAAKzoAgACAAAABjQuNzkzNwEIAAAABQAAAAExAQAAAAoxOTIxODk3MDk0AwAAAAMxNjACAAAABDQwOTQEAAAAATAHAAAACTgvMzAvMjAxOQgAAAAJMTAvMS8yMDE2CQAAAAEww1EE560t1wgiMiwqri3XCCZDSVEuSE9TRTpWTk0uSVFfSU5WRVNUX0xPQU5TX0NGLkZZMjAxMgEAAABwQjwBAgAAAAYtMzAwMDABCAAAAAUAAAABMQEA</t>
  </si>
  <si>
    <t>AAAKMTY2MjEyNDEzNgMAAAADMTY0AgAAAAQyMDMyBAAAAAEwBwAAAAk4LzMwLzIwMTkIAAAACjEyLzMxLzIwMTIJAAAAATD0q4LprS3XCGG2qCmuLdcIKkNJUS5UU0U6Mjg3MS5JUV9UT1RBTF9FUVVJVFkuRlkyMDEwLi4uLkpQWQEAAABwYA0AAgAAAAYxMjI2OTQBCAAAAAUAAAABMQEAAAAKMTM4MjIzNzIyMwMAAAACNzkCAAAABDEyNzUEAAAAATAHAAAACTgvMzAvMjAxOQgAAAAJMy8zMS8yMDEwCQAAAAEwM2Hy5a0t1witzkgqri3XCClDSVEuVFNFOjI4MDIuSVFfQVNTRVRfV1JJVEVET1dOX0NGLkZZMjAxMgEAAAALVQ0AAwAAAAAA/sLW7a0t1whvTskori3XCCZDSVEuVFNFOjIyODIuSVFfQ0FTSF9DT05WRVJTSU9OLkZZMjAxNgEAAACLVw0AAgAAAAk1My45MDM3NDgBCAAAAAUAAAABMQEAAAAKMTc5ODg5NDk2OAMAAAACNzkCAAAABDQxODQEAAAAATAHAAAACTgvMzAvMjAxOQgAAAAJMy8zMS8yMDE2CQAAAAEwOmXm560t1wiip3gtri3XCClDSVEuU1pTRTozMDA0OTguSVFfRklMSU5HX0NVUlJFTkNZLkZZMjAwOQEAAAA2ylgBAwAAAANDTlkA5Bln660t1wiiiEEpri3XCCJDSVEuVFNFOjI4NzEuSVFfTEVWRVJFRF9GQ0YuRlkyMDEyAQAAAHBgDQACAAAACDYxMDUuMTI1AQgAAAAFAAAAATEBAAAACjE1NTQzMzczMTADAAAAAjc5AgAAAAQ0NDIyBAAAAAEwBwAAAAk4LzMwLzIwMTkIAAAACTMvMzEv</t>
  </si>
  <si>
    <t>MjAxMgkAAAABMF2t9e+tLdcI11iNKK4t1wgXQ0lRLi5JUV9MVF9ERUJUX1JFUEFJRC4FAAAAAQAAAAgAAAAUKEludmFsaWQgSWRlbnRpZmllcinlJlgPri3XCOUmWA+uLdcIJkNJUS5UU0U6MjI4Mi5JUV9FWFRSQV9BQ0NfSVRFTVMuRlkyMDEyAQAAAItXDQADAAAAAACQABbxrS3XCDTZSiiuLdcILkNJUS5UU0U6Mjg5Ny5JUV9PVEhFUl9GSU5BTkNFX0FDVF9TVVBQTC5GWTIwMDgBAAAA7FcNAAIAAAADLTQzAQgAAAAFAAAAATEBAAAACjEwNTc4ODQzNDMDAAAAAjc5AgAAAAQyMDUwBAAAAAEwBwAAAAk4LzMwLzIwMTkIAAAACTMvMzEvMjAwOAkAAAABMLaZmuytLdcImgDQKK4t1wgnQ0lRLk5ZU0U6UE9TVC5JUV9QRVJJT0RMRU5HVEhfSVMuRlkyMDE3AQAAAI+9ZggBAAAAAjEyAMa3buqtLdcInuKDKa4t1wglQ0lRLlRTRToyMjgxLklRX0xUX0RFQlRfRVFVSVRZLkZZMjAxMQEAAADfVw0AAgAAAAczOS45NTQzAQgAAAAFAAAAATEBAAAACjE0NjUyMDc1ODEDAAAAAjc5AgAAAAQ0MDg1BAAAAAEwBwAAAAk4LzMwLzIwMTkIAAAACTMvMzEvMjAxMQkAAAABMIvKC+etLdcIJqcXKq4t1wglQ0lRLlRTRToyMjgxLklRX09USEVSX0NBX1NVUFBMLkZZMjAxOAEAAADfVw0AAgAAAAQxODQzAQgAAAAFAAAAATEBAAAACjE4OTUwMDIzMTkDAAAAAjc5AgAAAAQxMDU1BAAAAAEwBwAAAAk4LzMwLzIwMTkIAAAACTMv</t>
  </si>
  <si>
    <t>MzEvMjAxOAkAAAABMB9wueytLdcI5YHvKK4t1wg0Q0lRLk5ZU0U6UE9TVC5JUV9DSEFOR0VfT1RIRVJfTkVUX09QRVJfQVNTRVRTLkZZMjAxNwEAAACPvWYIAgAAAAEwAQgAAAAFAAAAATEBAAAACjE5MjI3MTM0NjMDAAAAAzE2MAIAAAAEMjA0NQQAAAABMAcAAAAJOC8zMC8yMDE5CAAAAAk5LzMwLzIwMTcJAAAAATDGt27qrS3XCJ7igymuLdcIKkNJUS5TWlNFOjMwMDQ5OC5JUV9DSEFOR0VfSU5WRU5UT1JZLkZZMjAxMgEAAAA2ylgBAgAAAAwtMTM2Ny42ODc5OTUBCAAAAAUAAAABMQEAAAAKMTc2NjM2NzczNQMAAAACMzICAAAABDIwOTkEAAAAATAHAAAACTgvMzAvMjAxOQgAAAAKMTIvMzEvMjAxMgkAAAABMKOOZ+utLdcIajVYKa4t1wgjQ0lRLlRTRToyMjg4LklRX1BFX0VYQ0wuLjIwMTkvMDMvMzEBAAAAiFcNAAIAAAAIMzIuODY3ODEBBwAAAAUAAAABMQEAAAAKMTk0NTE0ODQ4MwMAAAABMAIAAAAGMTAwMDI3BAAAAAEwBwAAAAkzLzI5LzIwMTkIAAAACTMvMjkvMjAxOZhHVQauLdcIzdg8KK4t1wgcQ0lRLlRTRToyMjk2LklRX0NBUEVYLkZZMjAxOQEAAACsxBsTAgAAAAYtMjA1ODgBCAAAAAUAAAABMQEAAAAKMTk2OTk0OTkxMQMAAAACNzkCAAAABDIwMjEEAAAAATAHAAAACTgvMzAvMjAxOQgAAAAJMy8zMS8yMDE5CQAAAAEwy4oO8K0t1wj66Vkori3XCChDSVEuU1pTRTozMDA0OTguSVFfUFJP</t>
  </si>
  <si>
    <t>Vl9CQURfREVCVFMuRlkyMDE1AQAAADbKWAECAAAACTEyLjkzNjQ2OAEIAAAABQAAAAExAQAAAAoxODM3NjUwOTg2AwAAAAIzMgIAAAACOTUEAAAAATAHAAAACTgvMzAvMjAxOQgAAAAKMTIvMzEvMjAxNQkAAAABMNLGeOqtLdcIKtdyKa4t1wgmQ0lRLk5ZU0U6UE9TVC5JUV9PVEhFUl9DQV9TVVBQTC5GWTIwMTEBAAAAj71mCAMAAAAAAL1bPeqtLdcIIvN9Ka4t1wghQ0lRLk5ZU0U6UE9TVC5JUV9ESVZfU0hBUkUuRlkyMDE2AQAAAI+9ZggDAAAAAADPaW7qrS3XCB7yiymuLdcIKENJUS5UU0U6MjI5Ni5JUV9UT1RBTF9ERUJULkZZMjAxNC4uLi5KUFkBAAAArMQbEwMAAAAAADNh8uWtLdcICFRDKq4t1wgxQ0lRLk5ZU0U6UE9TVC5JUV9UT1RBTF9PVVRTVEFORElOR19CU19EQVRFLkZZMjAxNQEAAACPvWYIAgAAAAQ2Mi4xAQQAAAAFAAAAATUBAAAACjE4NjY2MzA4MTcCAAAABTI0MTUyBgAAAAEw2EJu6q0t1wj8wI8pri3XCB5DSVEuTllTRTpQT1NULklRX0NPTU1PTi5GWTIwMTcBAAAAj71mCAIAAAADMC43AQgAAAAFAAAAATEBAAAACjE5MjI3MTM0NjMDAAAAAzE2MAIAAAAEMTEwMwQAAAABMAcAAAAJOC8zMC8yMDE5CAAAAAk5LzMwLzIwMTcJAAAAATDGt27qrS3XCNADeCmuLdcIH0NJUS5UU0U6MjI4OC5JUV9BUl9UVVJOUy5GWTIwMTABAAAAiFcNAAIAAAAIOS43NzAwODgBCAAAAAUAAAABMQEAAAAK</t>
  </si>
  <si>
    <t>MTM4NjkzNTE2OAMAAAACNzkCAAAABDQwMDEEAAAAATAHAAAACTgvMzAvMjAxOQgAAAAJMy8zMS8yMDEwCQAAAAEwEs/c560t1wirfwkqri3XCCFDSVEuVFNFOjI4OTcuSVFfVE9UQUxfREVCVC5GWTIwMDkBAAAA7FcNAAIAAAAFMTA3ODIBCAAAAAUAAAABMQEAAAAKMTM4NzE4MzM4NgMAAAACNzkCAAAABDQxNzMEAAAAATAHAAAACTgvMzAvMjAxOQgAAAAJMy8zMS8yMDA5CQAAAAEwxMCa7K0t1wiEGAApri3XCCpDSVEuVFNFOjIyODguSVFfT1RIRVJfVU5VU1VBTF9TVVBQTC5GWTIwMTgBAAAAiFcNAAIAAAADLTI3AQgAAAAFAAAAATEBAAAACjE4OTUxODM5MjQDAAAAAjc5AgAAAAI4NwQAAAABMAcAAAAJOC8zMC8yMDE5CAAAAAkzLzMxLzIwMTgJAAAAATAJv+DurS3XCKS3nCiuLdcII0NJUS5TWlNFOjMwMDQ5OC5JUV9DSEFOR0VfQVIuRlkyMDE3AQAAADbKWAECAAAACy0zODguNjkyOTM2AQgAAAAFAAAAATEBAAAACjE5NTMxODA2ODIDAAAAAjMyAgAAAAQyMDE4BAAAAAEwBwAAAAk4LzMwLzIwMTkIAAAACjEyLzMxLzIwMTcJAAAAATCbFXnqrS3XCFp+bymuLdcIHUNJUS5UU0U6MjI4MS5JUV9FQklUREEuRlkyMDEyAQAAAN9XDQACAAAABTExNjM0AQgAAAAFAAAAATEBAAAACjE1NTY3ODMzNjIDAAAAAjc5AgAAAAQ0MDUxBAAAAAEwBwAAAAk4LzMwLzIwMTkIAAAACTMvMzEvMjAxMgkAAAABMNdrwe2t</t>
  </si>
  <si>
    <t>LdcIS1v9KK4t1wglQ0lRLlRTRToyMjgyLklRX0JBU0lDX0VQU19JTkNMLkZZMjAwOQEAAACLVw0AAgAAAAkxNC41MjM5MzkBCAAAAAUAAAABMQEAAAAKMTM4MTIwNDk4OQMAAAACNzkCAAAAATkEAAAAATAHAAAACTgvMzAvMjAxOQgAAAAJMy8zMS8yMDA5CQAAAAEwr7IV8a0t1wg9LHMori3XCCtDSVEuU1pTRTozMDA0OTguSVFfVE9UQUxfRElWX1BBSURfQ0YuRlkyMDA3AQAAADbKWAEDAAAAAADfsJjrrS3XCHIZTSmuLdcIJ0NJUS5UU0U6Mjg3MS5JUV9DQVNIX09QRVIuRlkyMDEyLi4uLkpQWQEAAABwYA0AAgAAAAUxOTkxNQEIAAAABQAAAAExAQAAAAoxNTU0MzM3MzEwAwAAAAI3OQIAAAAEMjAwNgQAAAABMAcAAAAJOC8zMC8yMDE5CAAAAAkzLzMxLzIwMTIJAAAAATDhrvLlrS3XCG3qTCquLdcIIUNJUS5UU0U6MjgwMi5JUV9JTkNfRVFVSVRZLkZZMjAxNwEAAAALVQ0AAgAAAAQyNTM3AQgAAAAFAAAAATEBAAAACjE4NDg2NzM0NDkDAAAAAjc5AgAAAAI0NwQAAAABMAcAAAAJOC8zMC8yMDE5CAAAAAkzLzMxLzIwMTcJAAAAATA2R/ftrS3XCLfUAimuLdcIJkNJUS5OWVNFOlRTTi5JUV9GSUxJTkdfQ1VSUkVOQ1kuRlkyMDEyAQAAAKzoAgADAAAAA1VTRADPzn/rrS3XCB/RSimuLdcII0NJUS5UU0U6Mjg5Ny5JUV9CQVNJQ19XRUlHSFQuRlkyMDA4AQAAAOxXDQACAAAACDEyMi4yNjIxAAq+ueytLdcI</t>
  </si>
  <si>
    <t>YF/fKK4t1wghQ0lRLlRTRToyODAyLklRX1NHQV9NQVJHSU4uRlkyMDA5AQAAAAtVDQACAAAABzIyLjU3NzYBCAAAAAUAAAABMQEAAAAKMTM4Mjc2MzQyMwMAAAACNzkCAAAABDQzNzUEAAAAATAHAAAACTgvMzAvMjAxOQgAAAAJMy8zMS8yMDA5CQAAAAEwjaML560t1wiiY/cpri3XCCJDSVEuVFNFOjI4MDIuSVFfTEVWRVJFRF9GQ0YuRlkyMDE1AQAAAAtVDQACAAAABzQ2MTk0LjUBCAAAAAUAAAABMQEAAAAKMTc0NTM3ODcxNAMAAAACNzkCAAAABDQ0MjIEAAAAATAHAAAACTgvMzAvMjAxOQgAAAAJMy8zMS8yMDE1CQAAAAEwNR/37a0t1wggX8oori3XCCZDSVEuVFNFOjIyODEuSVFfRVhUUkFfQUNDX0lURU1TLkZZMjAxOAEAAADfVw0AAwAAAAAAH3C57K0t1wjwWu8ori3XCCJDSVEuVFNFOjIyOTYuSVFfUVVJQ0tfUkFUSU8uRlkyMDExAQAAAKzEGxMDAAAAAAAuvtvnrS3XCLkr4SmuLdcIJUNJUS5OQVNEQVFHUzpQUEMuSVFfSU5DX0VRVUlUWS5GWTIwMTcBAAAA1YcEAAMAAAAAAGKzcOitLdcI+HPHKa4t1wgvQ0lRLk5BU0RBUUdTOlBQQy5JUV9OSV9BVkFJTF9FWENMX01BUkdJTi5GWTIwMTUBAAAA1YcEAAIAAAAGNy4zNzk2AQgAAAAFAAAAATEBAAAACjE4NzQ4NTY5MTADAAAAAzE2MAIAAAAENDE4MgQAAAABMAcAAAAJOC8zMC8yMDE5CAAAAAoxMi8yNy8yMDE1CQAAAAEwCoPm5a0t1wh9p0Eqri3X</t>
  </si>
  <si>
    <t>CChDSVEuTkFTREFRR1M6UFBDLklRX1VOTEVWRVJFRF9GQ0YuRlkyMDA3AQAAANWHBAACAAAACjIxNi4zMjQzNzUBCAAAAAUAAAABMQEAAAAKMTM5MDc4NjM4NwMAAAADMTYwAgAAAAQ0NDIzBAAAAAEwBwAAAAk4LzMwLzIwMTkIAAAACTkvMjkvMjAwNwkAAAABMIajJumtLdcImSWrKa4t1wgkQ0lRLkhPU0U6Vk5NLklRX0lOQ19FUVVJVFlfQ0YuRlkyMDEzAQAAAHBCPAECAAAADS00Mzk0MC42MTU3OTIBCAAAAAUAAAABMQEAAAAKMTcyMTk5NjkxOAMAAAADMTY0AgAAAAQyMDg2BAAAAAEwBwAAAAk4LzMwLzIwMTkIAAAACjEyLzMxLzIwMTMJAAAAATDC0oLprS3XCDGElymuLdcIJENJUS5UU0U6MjI4MS5JUV9FUVVJVFlfTUVUSE9ELkZZMjAxOAEAAADfVw0AAwAAAAAAH3C57K0t1wifjQcpri3XCCtDSVEuTkFTREFRR1M6UFBDLklRX1RPVEFMX1JFVi5GWTIwMTkuLi4uSlBZAQAAANWHBAADAAAAAAAaqeblrS3XCGhDSSquLdcIKENJUS5TWlNFOjMwMDQ5OC5JUV9ORVRfUkVOVEFMX0VYUC5GWTIwMDgBAAAANspYAQMAAAAAAAbMZuutLdcIZkBNKa4t1wgiQ0lRLlRTRToyMjgyLklRX1NBTEVfUFBFX0NGLkZZMjAxOAEAAACLVw0AAgAAAAQzNjA3AQgAAAAFAAAAATEBAAAACjE4OTQ5NDA0NTQDAAAAAjc5AgAAAAQyMDQyBAAAAAEwBwAAAAk4LzMwLzIwMTkIAAAACTMvMzEvMjAxOAkAAAABMFGSCvGtLdcI</t>
  </si>
  <si>
    <t>pSduKK4t1wggQ0lRLk5ZU0U6VFNOLklRX05JX01BUkdJTi5GWTIwMDcBAAAArOgCAAIAAAAGMS4wNDE2AQgAAAAFAAAAATEBAAAACjEyNjE2MzExMDcDAAAAAzE2MAIAAAAENDA5NAQAAAABMAcAAAAJOC8zMC8yMDE5CAAAAAk5LzI5LzIwMDcJAAAAATDaAwTnrS3XCKfeGCquLdcIHENJUS5UU0U6MjI4OC5JUV9FQklUQS5GWTIwMTgBAAAAiFcNAAIAAAAEMjM3MAEIAAAABQAAAAExAQAAAAoxODk1MTgzOTI0AwAAAAI3OQIAAAAGMTAwNjg5BAAAAAEwBwAAAAk4LzMwLzIwMTkIAAAACTMvMzEvMjAxOAkAAAABMAm/4O6tLdcIJLjGKK4t1wghQ0lRLlRTRToyMjk2LklRX0VCSVREQV9JTlQuRlkyMDE0AQAAAKzEGxMDAAAAAABN5dvnrS3XCJ/S3SmuLdcIH0NJUS5UU0U6MjgwMi5JUV9FQklUX0lOVC5GWTIwMTcBAAAAC1UNAAIAAAAJMzMuNTU4NDUxAQgAAAAFAAAAATEBAAAACjE4NDg2NzM0NDkDAAAAAjc5AgAAAAQ0MTg5BAAAAAEwBwAAAAk4LzMwLzIwMTkIAAAACTMvMzEvMjAxNwkAAAABMIvKC+etLdcIh1MZKq4t1wghQ0lRLlRTRToyMjgyLklRX0VCSVREQV9JTlQuRlkyMDE1AQAAAItXDQACAAAACTUwLjM3MDQ1MgEIAAAABQAAAAExAQAAAAoxNzQ1NzAzMDY3AwAAAAI3OQIAAAAENDE5MAQAAAABMAcAAAAJOC8zMC8yMDE5CAAAAAkzLzMxLzIwMTUJAAAAATBNPubnrS3XCPEr9imuLdcIIENJUS5U</t>
  </si>
  <si>
    <t>U0U6Mjg3MS5JUV9PVEhFUl9SRVYuRlkyMDE4AQAAAHBgDQADAAAAAAD5iBXvrS3XCFosjyiuLdcIFkNJUS4wLklRX0VCSVREQV9JTlQuRlkFAAAAAAAAAAgAAAAVKEludmFsaWQgVGltZSBQZXJpb2QpHzXm5a0t1wgshkYqri3XCCNDSVEuTllTRTpUU04uSVFfVE9UQUxfQVNTRVRTLkZZMjAxOAEAAACs6AIAAgAAAAUyOTEwOQEIAAAABQAAAAExAQAAAAoxOTIxODk3MTA2AwAAAAMxNjACAAAABDEwMDcEAAAAATAHAAAACTgvMzAvMjAxOQgAAAAJOS8yOS8yMDE4CQAAAAEw14mY660t1wjrd0Apri3XCC1DSVEuU1pTRTozMDA0OTguSVFfVE9UQUxfQVNTRVRTLkZZMjAxMS4uLi5KUFkBAAAANspYAQMAAAAAAAY68uWtLdcIqi9/BK4t1wgoQ0lRLk5BU0RBUUdTOlBQQy5JUV9FQklUREFfTUFSR0lOLkZZMjAxNAEAAADVhwQAAgAAAAcxNS42OTkxAQgAAAAFAAAAATEBAAAACjE4MjY4NTgyNDYDAAAAAzE2MAIAAAAENDA0NwQAAAABMAcAAAAJOC8zMC8yMDE5CAAAAAoxMi8yOC8yMDE0CQAAAAEwQVzm5a0t1whTnD4qri3XCCBDSVEuSE9TRTpWTk0uSVFfVE9UQUxfUkVWLkZZMjAxMgEAAABwQjwBAgAAAA8yNjU2MTU3NC4xNzk5NjQBCAAAAAUAAAABMQEAAAAKMTY2MjEyNDEzNgMAAAADMTY0AgAAAAIyOAQAAAABMAcAAAAJOC8zMC8yMDE5CAAAAAoxMi8zMS8yMDEyCQAAAAEwzIOC6a0t1whV7rApri3XCBlD</t>
  </si>
  <si>
    <t>SVEuSE9TRTpWTk0uSVFfR1AuRlkyMDEyAQAAAHBCPAECAAAADjkwNzY3NDMuOTMyNzc2AQgAAAAFAAAAATEBAAAACjE2NjIxMjQxMzYDAAAAAzE2NAIAAAACMTAEAAAAATAHAAAACTgvMzAvMjAxOQgAAAAKMTIvMzEvMjAxMgkAAAABMMyDgumtLdcIemioKa4t1wgbQ0lRLlRTRToyODcxLklRX0FQSUMuRlkyMDA4AQAAAHBgDQACAAAABTIzNzExAQgAAAAFAAAAATEBAAAACjEwNjExOTQ1MzgDAAAAAjc5AgAAAAQxMDg0BAAAAAEwBwAAAAk4LzMwLzIwMTkIAAAACTMvMzEvMjAwOAkAAAABMJXq9O+tLdcIDCemKK4t1wguQ0lRLlRTRToyODk3LklRX09USEVSX0ZJTkFOQ0VfQUNUX1NVUFBMLkZZMjAxNwEAAADsVw0AAgAAAAQyNjkzAQgAAAAFAAAAATEBAAAACjE4NDg2NzM0MjkDAAAAAjc5AgAAAAQyMDUwBAAAAAEwBwAAAAk4LzMwLzIwMTkIAAAACTMvMzEvMjAxNwkAAAABMJOCoeytLdcImWUVKa4t1wgtQ0lRLk5ZU0U6UE9TVC5JUV9ERUJUX0VRVUlWX09QRVJfTEVBU0UuRlkyMDExAQAAAI+9ZggCAAAAAjMyAQgAAAAFAAAAATEBAAAACjE2NDgwNDI4MDgDAAAAAzE2MAIAAAAFMjE2NzEEAAAAATAHAAAACTgvMzAvMjAxOQgAAAAJOS8zMC8yMDExCQAAAAEwvVs96q0t1wicMJIpri3XCCBDSVEuVFNFOjI4NzEuSVFfSU5WRU5UT1JZLkZZMjAxOAEAAABwYA0AAgAAAAU0NTI1NwEIAAAABQAAAAExAQAA</t>
  </si>
  <si>
    <t>AAoxODk0ODMyNDMzAwAAAAI3OQIAAAAEMTA0MwQAAAABMAcAAAAJOC8zMC8yMDE5CAAAAAkzLzMxLzIwMTgJAAAAATD5iBXvrS3XCLpTsiiuLdcIH0NJUS5IT1NFOlZOTS5JUV9ORVRfREVCVC5GWTIwMDcBAAAAcEI8AQIAAAAHLTUzMjU2MwEIAAAABQAAAAExAQAAAAk5Nzg1NzUwMjYDAAAAAzE2NAIAAAAENDM2NAQAAAABMAcAAAAJOC8zMC8yMDE5CAAAAAoxMi8zMS8yMDA3CQAAAAEwoQVv6q0t1whZCX0pri3XCBlDSVEuVFNFOjIyODguSVFfQVAuRlkyMDA4AQAAAIhXDQACAAAABTE5OTM3AQgAAAAFAAAAATEBAAAACjEwNjYwNjQxNTkDAAAAAjc5AgAAAAQxMDE4BAAAAAEwBwAAAAk4LzMwLzIwMTkIAAAACTMvMzEvMjAwOAkAAAABMMVc+e6tLdcIj++yKK4t1wgjQ0lRLlRTRToyODAyLklRX0JFVEFfMVlSLjIwMTUvMDMvMzEBAAAAC1UNAAIAAAARMC40Njk4NDEzNjI0Mzk1MjUAvqZnBq4t1wh2e3sqri3XCBlDSVEuVFNFOjIyODEuSVFfQVIuRlkyMDE0AQAAAN9XDQACAAAABTI5NTE0AQgAAAAFAAAAATEBAAAACjE2ODczNDI5NDMDAAAAAjc5AgAAAAQxMDIxBAAAAAEwBwAAAAk4LzMwLzIwMTkIAAAACTMvMzEvMjAxNAkAAAABMK25we2tLdcISCPuKK4t1wgrQ0lRLk5ZU0U6UE9TVC5JUV9PVEhFUl9VTlVTVUFMX1NVUFBMLkZZMjAxNQEAAACPvWYIAgAAAAMtMzABCAAAAAUAAAABMQEAAAAKMTg2</t>
  </si>
  <si>
    <t>NjYzMDgxNwMAAAADMTYwAgAAAAI4NwQAAAABMAcAAAAJOC8zMC8yMDE5CAAAAAk5LzMwLzIwMTUJAAAAATDYQm7qrS3XCMH4gimuLdcIJ0NJUS5TWlNFOjMwMDQ5OC5JUV9QRVJJT0REQVRFX0lTLkZZMjAxNwEAAAA2ylgBBQAAAAoyMDE3LzEyLzMxAJsVeeqtLdcIx4hdKa4t1wgkQ0lRLlRTRToyODk3LklRX0lNUEFJUk1FTlRfR1cuRlkyMDEyAQAAAOxXDQADAAAAAACNNZvsrS3XCM5JGCmuLdcIIUNJUS5UU0U6MjI4OC5JUV9OSV9DT01QQU5ZLkZZMjAwOQEAAACIVw0AAgAAAAQxNDk4AQgAAAAFAAAAATEBAAAACjEzODY5MzU1NjcDAAAAAjc5AgAAAAU0MTU3MQQAAAABMAcAAAAJOC8zMC8yMDE5CAAAAAkzLzMxLzIwMDkJAAAAATB8hPnurS3XCNaQqiiuLdcIJUNJUS5UU0U6MjI4OC5JUV9MVF9ERUJUX0VRVUlUWS5GWTIwMTgBAAAAiFcNAAIAAAAGOS4zNDIzAQgAAAAFAAAAATEBAAAACjE4OTUxODM5MjQDAAAAAjc5AgAAAAQ0MDg1BAAAAAEwBwAAAAk4LzMwLzIwMTkIAAAACTMvMzEvMjAxOAkAAAABMLJ7C+etLdcIqzz3Ka4t1wglQ0lRLlRTRToyODcxLklRX0RJTFVUX0VQU19FWENMLkZZMjAxMgEAAABwYA0AAgAAAAg1Mi42OTI2MwEIAAAABQAAAAExAQAAAAoxNTU0MzM3MzEwAwAAAAI3OQIAAAADMTQyBAAAAAEwBwAAAAk4LzMwLzIwMTkIAAAACTMvMzEvMjAxMgkAAAABMF2t9e+tLdcIFaKW</t>
  </si>
  <si>
    <t>KK4t1wgrQ0lRLlRTRToyMjg4LklRX1JFVFVSTl9DT01NT05fRVFVSVRZLkZZMjAxMAEAAACIVw0AAgAAAAY1LjM4ODQBCAAAAAUAAAABMQEAAAAKMTM4NjkzNTE2OAMAAAACNzkCAAAABTMzMzIwBAAAAAEwBwAAAAk4LzMwLzIwMTkIAAAACTMvMzEvMjAxMAkAAAABMBLP3OetLdcIhfT7Ka4t1wgeQ0lRLk5ZU0U6UE9TVC5JUV9DT01NT04uRlkyMDA3AQAAAI+9ZggDAAAAAACUPHnqrS3XCAMacCmuLdcILkNJUS5UU0U6MjgwMi5JUV9UT1RBTF9MSUFCX1RPVEFMX0FTU0VUUy5GWTIwMTcBAAAAC1UNAAIAAAAGNDguODQzAQgAAAAFAAAAATEBAAAACjE4NDg2NzM0NDkDAAAAAjc5AgAAAAQ0MTg4BAAAAAEwBwAAAAk4LzMwLzIwMTkIAAAACTMvMzEvMjAxNwkAAAABMIvKC+etLdcI7nQbKq4t1wguQ0lRLk5BU0RBUUdTOlBQQy5JUV9DVVJSRU5UX1BPUlRfTEVBU0VTLkZZMjAxNQEAAADVhwQAAwAAAAAAmmVw6K0t1whJlcIpri3XCC1DSVEuVFNFOjIyODEuSVFfQ0FTSF9DT05WRVJTSU9OLkZZMjAxNS4uLi5KUFkBAAAA31cNAAIAAAAIOC4xOTE2OTUBCAAAAAUAAAABMQEAAAAKMTc0NTUyODA0MQMAAAACNzkCAAAABDQxODQEAAAAATAHAAAACTgvMzAvMjAxOQgAAAAJMy8zMS8yMDE1CQAAAAEw+4fy5a0t1wiTnEwqri3XCChDSVEuVFNFOjI4MDIuSVFfREVGX1RBWF9BU1NFVFNfTFQuRlkyMDE2AQAAAAtV</t>
  </si>
  <si>
    <t>DQACAAAABDQ5MzABCAAAAAUAAAABMQEAAAAKMTc5ODg5NTAzMwMAAAACNzkCAAAABDEwMjYEAAAAATAHAAAACTgvMzAvMjAxOQgAAAAJMy8zMS8yMDE2CQAAAAEwNR/37a0t1wg/jfIori3XCC1DSVEuTkFTREFRR1M6UFBDLklRX0FTU0VUX1dSSVRFRE9XTl9DRi5GWTIwMTIBAAAA1YcEAAIAAAAEMi43NwEIAAAABQAAAAExAQAAAAoxNzE4NzQyNTcwAwAAAAMxNjACAAAABDIwMTkEAAAAATAHAAAACTgvMzAvMjAxOQgAAAAKMTIvMzAvMjAxMgkAAAABMAOdEemtLdcI3fLKKa4t1wgiQ0lRLkhPU0U6Vk5NLklRX09USEVSX0lOVEFOLkZZMjAxNQEAAABwQjwBAgAAAA00MTg3ODkuMjQ3OTc3AQgAAAAFAAAAATEBAAAACjE4MzE0MjA4OTYDAAAAAzE2NAIAAAAEMTA0MAQAAAABMAcAAAAJOC8zMC8yMDE5CAAAAAgxLzEvMjAxNgkAAAABMLjgJemtLdcIoH6gKa4t1wgcQ0lRLlNaU0U6MzAwNDk4LklRX0FSLkZZMjAxMQEAAAA2ylgBAwAAAAAA1mdn660t1wjbCFMpri3XCBlDSVEuVFNFOjI4OTcuSVFfRlguRlkyMDA4AQAAAOxXDQACAAAABC0zNjcBCAAAAAUAAAABMQEAAAAKMTA1Nzg4NDM0MwMAAAACNzkCAAAABDIxNDQEAAAAATAHAAAACTgvMzAvMjAxOQgAAAAJMy8zMS8yMDA4CQAAAAEwtpma7K0t1wiesxwpri3XCCVDSVEuTkFTREFRR1M6UFBDLklRX05FVF9DSEFOR0UuRlkyMDExAQAAANWHBAACAAAA</t>
  </si>
  <si>
    <t>By02NC40NjgBCAAAAAUAAAABMQEAAAAKMTY1OTM4NzIwMwMAAAADMTYwAgAAAAQyMDkzBAAAAAEwBwAAAAk4LzMwLzIwMTkIAAAACjEyLzI1LzIwMTEJAAAAATAHdhHprS3XCHJSsCmuLdcIIUNJUS5UU0U6MjI4MS5JUV9JTkNfRVFVSVRZLkZZMjAxNQEAAADfVw0AAgAAAAQtMTc4AQgAAAAFAAAAATEBAAAACjE3NDU1MjgwNDEDAAAAAjc5AgAAAAI0NwQAAAABMAcAAAAJOC8zMC8yMDE5CAAAAAkzLzMxLzIwMTUJAAAAATCE1LjsrS3XCO9VBimuLdcIJ0NJUS5OWVNFOlRTTi5JUV9NQVJLRVRDQVAuMjAwNi8zLzMxLkpQWQEAAACs6AIAAgAAAA01NzI4NDAuNDE3NDE5AQYAAAAFAAAAATEBAAAACTIwOTY1NDUyMwMAAAACNzkCAAAABjEwMDA1NAQAAAABMAcAAAAJMy8zMS8yMDA22llnBq4t1whWkao8ri3XCB5DSVEuU1pTRTozMDA0OTguSVFfQkVUQV8xWVIuTkEFAAAAAAAAAAgAAAAOKEludmFsaWQgRGF0ZSn7CmcGri3XCEUzgCquLdcIIUNJUS5UU0U6MjgwMi5JUV9FQVJOSU5HX0NPLkZZMjAwOQEAAAALVQ0AAgAAAAUtODI2NgEIAAAABQAAAAExAQAAAAoxMzgyNzYzNDIzAwAAAAI3OQIAAAABNwQAAAABMAcAAAAJOC8zMC8yMDE5CAAAAAkzLzMxLzIwMDkJAAAAATAyAdbtrS3XCOxZ6CiuLdcIH0NJUS5OQVNEQVFHUzpQUEMuSVFfRUJJVC5GWTIwMTABAAAA1YcEAAIAAAAHMjU1LjQ0MQEIAAAABQAA</t>
  </si>
  <si>
    <t>AAExAQAAAAoxNTg3ODI5ODg4AwAAAAMxNjACAAAAAzQwMAQAAAABMAcAAAAJOC8zMC8yMDE5CAAAAAoxMi8yNi8yMDEwCQAAAAEwIigR6a0t1wgzR7Qpri3XCC9DSVEuTkFTREFRR1M6UFBDLklRX1JFVFVSTl9DT01NT05fRVFVSVRZLkZZMjAxOAEAAADVhwQAAgAAAAcxMi44NjAzAQgAAAAFAAAAATEBAAAACjE5NDUxMjM3NTcDAAAAAzE2MAIAAAAFMzMzMjAEAAAAATAHAAAACTgvMzAvMjAxOQgAAAAKMTIvMzAvMjAxOAkAAAABMAqD5uWtLdcIQ5wwKq4t1wgkQ0lRLlNaU0U6MzAwNDk4LklRX1RPVEFMX0xJQUIuRlkyMDA3AQAAADbKWAEDAAAAAADfsJjrrS3XCGGDUSmuLdcIIENJUS5OWVNFOlRTTi5JUV9ESVZFU1RfQ0YuRlkyMDEwAQAAAKzoAgADAAAAAADagX/rrS3XCIjWQSmuLdcIJkNJUS5TWlNFOjMwMDQ5OC5JUV9UT1RBTF9SRUNFSVYuRlkyMDE0AQAAADbKWAECAAAACjUwMi45MjEwMjEBCAAAAAUAAAABMQEAAAAKMTc4Njg2MjEwMQMAAAACMzICAAAABDEwMDEEAAAAATAHAAAACTgvMzAvMjAxOQgAAAAKMTIvMzEvMjAxNAkAAAABMMqfeOqtLdcISqpYKa4t1wghQ0lRLlRTRToyMjg4LklRX0lOQ19FUVVJVFkuRlkyMDEwAQAAAIhXDQADAAAAAABq0vnurS3XCI44cCquLdcIHUNJUS5UU0U6MjI4MS5JUV9FQklUREEuRlkyMDE0AQAAAN9XDQACAAAABTEzMzQ5AQgAAAAFAAAAATEBAAAACjE2</t>
  </si>
  <si>
    <t>ODczNDI5NDMDAAAAAjc5AgAAAAQ0MDUxBAAAAAEwBwAAAAk4LzMwLzIwMTkIAAAACTMvMzEvMjAxNAkAAAABMLWSwe2tLdcIHvf9KK4t1wggQ0lRLlRTRToyODAyLklRX01BQ0hJTkVSWS5GWTIwMTYBAAAAC1UNAAMAAAAAADZH9+2tLdcIlUPiKK4t1wglQ0lRLlRTRToyODAyLklRX0dBSU5fSU5WRVNUX0NGLkZZMjAxMQEAAAALVQ0AAgAAAAQ2NTE2AQgAAAAFAAAAATEBAAAACjE0NjE2Nzk5OTYDAAAAAjc5AgAAAAQyMDkwBAAAAAEwBwAAAAk4LzMwLzIwMTkIAAAACTMvMzEvMjAxMQkAAAABMMic1u2tLdcIRwIBKa4t1wglQ0lRLk5ZU0U6UE9TVC5JUV9TQUxFX0lOVEFOX0NGLkZZMjAxMgEAAACPvWYIAwAAAAAAs4I96q0t1wiYlIopri3XCChDSVEuVFNFOjI4OTcuSVFfVE9UQUxfREVCVF9SRVBBSUQuRlkyMDE1AQAAAOxXDQACAAAABS0yNjIzAQgAAAAFAAAAATEBAAAACjE3NDUzNzg2OTcDAAAAAjc5AgAAAAQyMTY2BAAAAAEwBwAAAAk4LzMwLzIwMTkIAAAACTMvMzEvMjAxNQkAAAABMKFboeytLdcItvcuKa4t1wghQ0lRLlRTRToyODk3LklRX09USEVSX09QRVIuRlkyMDE3AQAAAOxXDQADAAAAAACTgqHsrS3XCNnUECmuLdcIG0NJUS4wLklRX1NBTEVTX01BUktFVElORy5GWQUAAAAAAAAACAAAABUoSW52YWxpZCBUaW1lIFBlcmlvZCmOF3DorS3XCJU88CmuLdcIJUNJUS5OWVNFOlRTTi5JUV9E</t>
  </si>
  <si>
    <t>SUxVVF9FUFNfRVhDTC5GWTIwMTMBAAAArOgCAAIAAAAEMi4zMQEIAAAABQAAAAExAQAAAAoxNzY2MjE2MTk4AwAAAAMxNjACAAAAAzE0MgQAAAABMAcAAAAJOC8zMC8yMDE5CAAAAAk5LzI4LzIwMTMJAAAAATDPzn/rrS3XCKxFNimuLdcIJ0NJUS5UU0U6Mjg5Ny5JUV9NQVJLRVRDQVAuMjAxMC8zLzMxLkpQWQEAAADsVw0AAgAAAA0zNjk0MjMuMjg5MzI1AQYAAAAFAAAAATEBAAAACjEzMjE4ODEwMDMDAAAAAjc5AgAAAAYxMDAwNTQEAAAAATAHAAAACTMvMzEvMjAxMNpZZwauLdcIpoCpPK4t1wgkQ0lRLlNaU0U6MzAwNDk4LklRX0NBU0hfVEFYRVMuRlkyMDA3AQAAADbKWAEDAAAAAADfsJjrrS3XCMATQSmuLdcIHkNJUS5UU0U6MjI4Mi5JUV9aX1NDT1JFLkZZMjAxNgEAAACLVw0AAgAAAAczLjg4NzQ2AQgAAAAFAAAAATEBAAAACjE3OTg4OTQ5NjgDAAAAAjc5AgAAAAYxMDAxMjMEAAAAATAHAAAACTgvMzAvMjAxOQgAAAAJMy8zMS8yMDE2CQAAAAEwOmXm560t1wjdefYpri3XCCVDSVEuVFNFOjI4NzEuSVFfUkVUVVJOX0NBUElUQUwuRlkyMDEwAQAAAHBgDQACAAAABjQuODY3OAEIAAAABQAAAAExAQAAAAoxMzgyMjM3MjIzAwAAAAI3OQIAAAAENDM2MwQAAAABMAcAAAAJOC8zMC8yMDE5CAAAAAkzLzMxLzIwMTAJAAAAATD8MtznrS3XCMMV/imuLdcIG0NJUS5UU0U6MjI4Mi5JUV9OUFBFLkZZMjAw</t>
  </si>
  <si>
    <t>OAEAAACLVw0AAgAAAAYyNDY4NzQBCAAAAAUAAAABMQEAAAAKMTA2MTE5MjUyNgMAAAACNzkCAAAABDEwMDQEAAAAATAHAAAACTgvMzAvMjAxOQgAAAAJMy8zMS8yMDA4CQAAAAEwG4sV8a0t1wjHEFoori3XCChDSVEuVFNFOjI4OTcuSVFfRklYRURfQVNTRVRfVFVSTlMuRlkyMDE0AQAAAOxXDQACAAAACDIuOTY4MDg1AQgAAAAFAAAAATEBAAAACjE2ODY2Mzc2ODIDAAAAAjc5AgAAAAQ0MDY2BAAAAAEwBwAAAAk4LzMwLzIwMTkIAAAACTMvMzEvMjAxNAkAAAABMPO1A+etLdcIlhsRKq4t1wgiQ0lRLlRTRToyMjk2LklRX1FVSUNLX1JBVElPLkZZMjAxNwEAAACsxBsTAgAAAAgxLjA4Njg0NgEIAAAABQAAAAExAQAAAAoxODQ4NjczNDkwAwAAAAI3OQIAAAAENDEyMQQAAAABMAcAAAAJOC8zMC8yMDE5CAAAAAkzLzMxLzIwMTcJAAAAATAGDNznrS3XCK3u7ymuLdcIKENJUS5UU0U6MjI5Ni5JUV9UT1RBTF9MSUFCX0VRVUlUWS5GWTIwMTUBAAAArMQbEwMAAAAAAOUVDvCtLdcIyjJxKK4t1wgfQ0lRLlRTRToyODcxLklRX0JWX1NIQVJFLkZZMjAxNwEAAABwYA0AAgAAAAsxMTU2LjUxMzQ5OQEIAAAABQAAAAExAQAAAAoxODQ4NTgxMTExAwAAAAI3OQIAAAAENDAyMAQAAAABMAcAAAAJOC8zMC8yMDE5CAAAAAkzLzMxLzIwMTcJAAAAATABYhXvrS3XCMsxhiiuLdcIJkNJUS5OQVNEQVFHUzpQUEMuSVFfQ0FT</t>
  </si>
  <si>
    <t>SF9JTlZFU1QuRlkyMDA5AQAAANWHBAACAAAABi0yLjU4OQEIAAAABQAAAAExAQAAAAoxNDI5NDAyMTg5AwAAAAMxNjACAAAABDIwMDUEAAAAATAHAAAACTgvMzAvMjAxOQgAAAAKMTIvMjcvMjAwOQkAAAABMCIoEemtLdcIYRqaKa4t1wglQ0lRLk5ZU0U6UE9TVC5JUV9NQVJLRVRDQVAuMjAwOS8wOS8zMAEAAACPvWYIAwAAAAAA5DJnBq4t1wgaz4Aqri3XCCdDSVEuVFNFOjIyODEuSVFfTUFSS0VUQ0FQLjIwMDIvMy8zMS5KUFkBAAAA31cNAAMAAAAAAL6mZwauLdcID6KrPK4t1wgcQ0lRLlRTRToyMjgyLklRX0NBUEVYLkZZMjAxOAEAAACLVw0AAgAAAAYtMzMyMjABCAAAAAUAAAABMQEAAAAKMTg5NDk0MDQ1NAMAAAACNzkCAAAABDIwMjEEAAAAATAHAAAACTgvMzAvMjAxOQgAAAAJMy8zMS8yMDE4CQAAAAEwUZIK8a0t1whIhnYori3XCCVDSVEuTllTRTpQT1NULklRX0NVUlJFTlRfUkFUSU8uRlkyMDEzAQAAAI+9ZggCAAAACDQuNTc2MDI3AQgAAAAFAAAAATEBAAAACjE3NjY4MjQxNjgDAAAAAzE2MAIAAAAENDAzMAQAAAABMAcAAAAJOC8zMC8yMDE5CAAAAAk5LzMwLzIwMTMJAAAAATCQBJvmrS3XCJihLiquLdcIHUNJUS5OWVNFOlRTTi5JUV9SRF9FWFAuRlkyMDEzAQAAAKzoAgADAAAAAADPzn/rrS3XCB/RSimuLdcII0NJUS5UU0U6MjI4Mi5JUV9GSU5JU0hFRF9JTlYuRlkyMDE1AQAAAItXDQAC</t>
  </si>
  <si>
    <t>AAAABTkxMDQwAQgAAAAFAAAAATEBAAAACjE3NDU3MDMwNjcDAAAAAjc5AgAAAAQzMDc1BAAAAAEwBwAAAAk4LzMwLzIwMTkIAAAACTMvMzEvMjAxNQkAAAABMJkcCvGtLdcI1RBMKK4t1wgsQ0lRLlRTRToyMjgxLklRX0RFQlRfRVFVSVZfT1BFUl9MRUFTRS5GWTIwMTkBAAAA31cNAAMAAAAAABOXueytLdcIyQEIKa4t1wgmQ0lRLlRTRToyMjg4LklRX0VGRkVDVF9UQVhfUkFURS5GWTIwMTQBAAAAiFcNAAIAAAAHNDEuNjI1NQEIAAAABQAAAAExAQAAAAoxNjg3MzQzMTA3AwAAAAI3OQIAAAAENDM3NgQAAAABMAcAAAAJOC8zMC8yMDE5CAAAAAkzLzMxLzIwMTQJAAAAATBBbvrurS3XCATqtCiuLdcIJUNJUS5TWlNFOjMwMDQ5OC5JUV9TQUxFX1BQRV9DRi5GWTIwMTIBAAAANspYAQIAAAAKOTIzLjQ2NDIxMgEIAAAABQAAAAExAQAAAAoxNzY2MzY3NzM1AwAAAAIzMgIAAAAEMjA0MgQAAAABMAcAAAAJOC8zMC8yMDE5CAAAAAoxMi8zMS8yMDEyCQAAAAEwo45n660t1wijfVMpri3XCCZDSVEuU1pTRTozMDA0OTguSVFfUEVfRVhDTC4uMjAxMS8wMy8zMQEAAAA2ylgBAwAAAAAA+wpnBq4t1wiPfysori3XCCBDSVEuVFNFOjIyOTYuSVFfTFRfSU5WRVNULkZZMjAxOQEAAACsxBsTAgAAAAUzNzgwNgEIAAAABQAAAAExAQAAAAoxOTY5OTQ5OTExAwAAAAI3OQIAAAAEMTA1NAQAAAABMAcAAAAJOC8zMC8yMDE5</t>
  </si>
  <si>
    <t>CAAAAAkzLzMxLzIwMTkJAAAAATDLig7wrS3XCPegeiiuLdcIIUNJUS5OWVNFOlRTTi5JUV9ORVRfQ0hBTkdFLkZZMjAwNwEAAACs6AIAAgAAAAIxNAEIAAAABQAAAAExAQAAAAoxMjYxNjMxMTA3AwAAAAMxNjACAAAABDIwOTMEAAAAATAHAAAACTgvMzAvMjAxOQgAAAAJOS8yOS8yMDA3CQAAAAEwhxJ9660t1wh2MxIpri3XCCpDSVEuSE9TRTpWTk0uSVFfVE9UQUxfRVFVSVRZLkZZMjAxNi4uLi5KUFkBAAAAcEI8AQIAAAAMMTE0ODYzLjIwMjc5AQgAAAAFAAAAATEBAAAACjE4ODA4MTUzNTQDAAAAAjc5AgAAAAQxMjc1BAAAAAEwBwAAAAk4LzMwLzIwMTkIAAAACDEvMS8yMDE3CQAAAAEwM2Hy5a0t1wgXuEkqri3XCBpDSVEuTllTRTpQT1NULklRX0FSLkZZMjAwNwEAAACPvWYIAwAAAAAAlDx56q0t1wgTxlUpri3XCClDSVEuVFNFOjI4MDIuSVFfQVNTRVRfV1JJVEVET1dOX0NGLkZZMjAwOQEAAAALVQ0AAgAAAAUxODgzOAEIAAAABQAAAAExAQAAAAoxMzgyNzYzNDIzAwAAAAI3OQIAAAAEMjAxOQQAAAABMAcAAAAJOC8zMC8yMDE5CAAAAAkzLzMxLzIwMDkJAAAAATAwKNbtrS3XCOKA6CiuLdcII0NJUS5OWVNFOlBPU1QuSVFfQVNTRVRfVFVSTlMuRlkyMDExAQAAAI+9ZggCAAAACDAuMzE4OTQ4AQgAAAAFAAAAATEBAAAACjE2NDgwNDI4MDgDAAAAAzE2MAIAAAAENDE3NwQAAAABMAcAAAAJOC8zMC8y</t>
  </si>
  <si>
    <t>MDE5CAAAAAk5LzMwLzIwMTEJAAAAATCV3ZrmrS3XCLx6LiquLdcIIkNJUS5UU0U6MjgwMi5JUV9FQklUX01BUkdJTi5GWTIwMTABAAAAC1UNAAIAAAAGNS40MDgxAQgAAAAFAAAAATEBAAAACjEzODI3NjM1MjADAAAAAjc5AgAAAAQ0MDUzBAAAAAEwBwAAAAk4LzMwLzIwMTkIAAAACTMvMzEvMjAxMAkAAAABMI2jC+etLdcIOywLKq4t1wguQ0lRLlRTRToyODk3LklRX09USEVSX0ZJTkFOQ0VfQUNUX1NVUFBMLkZZMjAxMQEAAADsVw0AAgAAAAQtMTMxAQgAAAAFAAAAATEBAAAACjE0NjE2ODAxMDIDAAAAAjc5AgAAAAQyMDUwBAAAAAEwBwAAAAk4LzMwLzIwMTkIAAAACTMvMzEvMjAxMQkAAAABMI01m+ytLdcIIWsTKa4t1wgcQ0lRLlNaU0U6MzAwNDk4LklRX0ZYLkZZMjAwOQEAAAA2ylgBAgAAAAktMC4wMDU1MjIBCAAAAAUAAAABMQEAAAAKMTg0NjcyNjY1MwMAAAACMzICAAAABDIxNDQEAAAAATAHAAAACTgvMzAvMjAxOQgAAAAKMTIvMzEvMjAwOQkAAAABMOQZZ+utLdcI3JNSKa4t1wgoQ0lRLlRTRToyODcxLklRX0NVUlJFTlRfUE9SVF9ERUJULkZZMjAxMAEAAABwYA0AAgAAAAM4NzcBCAAAAAUAAAABMQEAAAAKMTM4MjIzNzIyMwMAAAACNzkCAAAABDEyOTcEAAAAATAHAAAACTgvMzAvMjAxOQgAAAAJMy8zMS8yMDEwCQAAAAEwezj1760t1whv6YMori3XCCpDSVEuVFNFOjIyOTYuSVFfVE9UQUxf</t>
  </si>
  <si>
    <t>QVNTRVRTLkZZMjAxNS4uLi5KUFkBAAAArMQbEwMAAAAAAAY68uWtLdcI4puuAa4t1wgnQ0lRLlRTRToyMjgyLklRX0VCSVREQV9DQVBFWF9JTlQuRlkyMDEyAQAAAItXDQACAAAACTE5LjM2MDc0MQEIAAAABQAAAAExAQAAAAoxNTU0OTUwODU3AwAAAAI3OQIAAAAENDE5MQQAAAABMAcAAAAJOC8zMC8yMDE5CAAAAAkzLzMxLzIwMTIJAAAAATBNPubnrS3XCMzS6ymuLdcIHkNJUS5TWlNFOjMwMDQ5OC5JUV9HUFBFLkZZMjAxNAEAAAA2ylgBAgAAAAwxNTM5Ny45MzkxMjYBCAAAAAUAAAABMQEAAAAKMTc4Njg2MjEwMQMAAAACMzICAAAABDExNjkEAAAAATAHAAAACTgvMzAvMjAxOQgAAAAKMTIvMzEvMjAxNAkAAAABMMqfeOqtLdcIN59cKa4t1wgrQ0lRLk5ZU0U6UE9TVC5JUV9URVZfRUJJVERBLjIwMDAuMjAwOS8wMy8zMQEAAACPvWYIAwAAAAAAfJVVBq4t1wjEYy4ori3XCBtDSVEuVFNFOjIyOTYuSVFfRUJJVC5GWTIwMTUBAAAArMQbEwMAAAAAAOUVDvCtLdcIeWRYKK4t1wgZQ0lRLlRTRToyODAyLklRX0dQLkZZMjAxOQEAAAALVQ0AAgAAAAYzOTU1NzkBCAAAAAUAAAABMQEAAAAKMTk2OTg2MDI1NAMAAAACNzkCAAAAAjEwBAAAAAEwBwAAAAk4LzMwLzIwMTkIAAAACTMvMzEvMjAxOQkAAAABMPyT9+2tLdcIYAbjKK4t1wgpQ0lRLlRTRToyODAyLklRX0NPTU1PTl9QUkVGX0RJVl9DRi5GWTIwMTgB</t>
  </si>
  <si>
    <t>AAAAC1UNAAIAAAAGLTE3MDY1AQgAAAAFAAAAATEBAAAACjE4OTQ4MzIyNTMDAAAAAjc5AgAAAAQyMDcyBAAAAAEwBwAAAAk4LzMwLzIwMTkIAAAACTMvMzEvMjAxOAkAAAABMPyT9+2tLdcIYAbjKK4t1wghQ0lRLlRTRToyODcxLklRX1RPVEFMX0RFQlQuRlkyMDEwAQAAAHBgDQACAAAABTg1NzkwAQgAAAAFAAAAATEBAAAACjEzODIyMzcyMjMDAAAAAjc5AgAAAAQ0MTczBAAAAAEwBwAAAAk4LzMwLzIwMTkIAAAACTMvMzEvMjAxMAkAAAABMHJf9e+tLdcIvE5oKq4t1wgiQ0lRLlRTRToyMjg4LklRX09USEVSX0lOVEFOLkZZMjAxNgEAAACIVw0AAgAAAAM3MzcBCAAAAAUAAAABMQEAAAAKMTc5OTI0MzM3OQMAAAACNzkCAAAABDEwNDAEAAAAATAHAAAACTgvMzAvMjAxOQgAAAAJMy8zMS8yMDE2CQAAAAEwFpjg7q0t1wiP5L0ori3XCCRDSVEuVFNFOjIyODIuSVFfRUJJVERBLkZZMjAxMy4uLi5KUFkBAAAAi1cNAAIAAAAFNDc4MDIBCAAAAAUAAAABMQEAAAAKMTYyNTQ1NzcyOQMAAAACNzkCAAAABDQwNTEEAAAAATAHAAAACTgvMzAvMjAxOQgAAAAJMy8zMS8yMDEzCQAAAAEwGqnm5a0t1wjFgEgqri3XCC1DSVEuVFNFOjI4OTcuSVFfREVGX1RBWF9BU1NFVFNfQ1VSUkVOVC5GWTIwMTUBAAAA7FcNAAIAAAAENDY4OAEIAAAABQAAAAExAQAAAAoxNzQ1Mzc4Njk3AwAAAAI3OQIAAAAEMTExNwQAAAABMAcA</t>
  </si>
  <si>
    <t>AAAJOC8zMC8yMDE5CAAAAAkzLzMxLzIwMTUJAAAAATChW6HsrS3XCIBaGSmuLdcIJ0NJUS5UU0U6MjgwMi5JUV9NQVJLRVRDQVAuMjAwMi8zLzMxLkpQWQEAAAALVQ0AAgAAAA03NjgyNzMuMDM2MjE2AQYAAAAFAAAAATEBAAAACjEyNjU4ODMzNzMDAAAAAjc5AgAAAAYxMDAwNTQEAAAAATAHAAAACTMvMzEvMjAwMpGAZwauLdcID6KrPK4t1wgoQ0lRLlRTRToyODAyLklRX1RPVEFMX0RJVl9QQUlEX0NGLkZZMjAwOQEAAAALVQ0AAgAAAAYtMTExNzIBCAAAAAUAAAABMQEAAAAKMTM4Mjc2MzQyMwMAAAACNzkCAAAABDIwMjIEAAAAATAHAAAACTgvMzAvMjAxOQgAAAAJMy8zMS8yMDA5CQAAAAEwMCjW7a0t1wgxVfgori3XCChDSVEuVFNFOjI4MDIuSVFfRklYRURfQVNTRVRfVFVSTlMuRlkyMDA4AQAAAAtVDQACAAAABzIuOTU3ODMBCAAAAAUAAAABMQEAAAAKMTA2NTU1NjIzNwMAAAACNzkCAAAABDQwNjYEAAAAATAHAAAACTgvMzAvMjAxOQgAAAAJMy8zMS8yMDA4CQAAAAEwsnsL560t1wg6kPwpri3XCCFDSVEuVFNFOjI4NzEuSVFfQ0FTSF9UQVhFUy5GWTIwMTQBAAAAcGANAAIAAAAENTgxNAEIAAAABQAAAAExAQAAAAoxNjg2NjM3NTAzAwAAAAI3OQIAAAAEMzA1MwQAAAABMAcAAAAJOC8zMC8yMDE5CAAAAAkzLzMxLzIwMTQJAAAAATAk7RTvrS3XCG9vqCiuLdcIIUNJUS5UU0U6MjI4OC5JUV9DQVNI</t>
  </si>
  <si>
    <t>X0ZJTkFOLkZZMjAwOQEAAACIVw0AAgAAAAQtMTY3AQgAAAAFAAAAATEBAAAACjEzODY5MzU1NjcDAAAAAjc5AgAAAAQyMDA0BAAAAAEwBwAAAAk4LzMwLzIwMTkIAAAACTMvMzEvMjAwOQkAAAABMHWr+e6tLdcII8O7KK4t1wglQ0lRLlRTRToyODk3LklRX0xUX0RFQlRfUkVQQUlELkZZMjAxOAEAAADsVw0AAgAAAAUtNjAwOAEIAAAABQAAAAExAQAAAAoxODk1MDAxOTkxAwAAAAI3OQIAAAAEMjAzNgQAAAABMAcAAAAJOC8zMC8yMDE5CAAAAAkzLzMxLzIwMTgJAAAAATCJqaHsrS3XCJlaICmuLdcIHkNJUS4uSVFfQ0FTSF9DT05WRVJTSU9OLkZZMjAxMwUAAAABAAAACAAAABQoSW52YWxpZCBJZGVudGlmaWVyKcLSVAauLdcIwtJUBq4t1wgiQ0lRLlRTRToyMjgxLklRX0dBSU5fQVNTRVRTLkZZMjAxNAEAAADfVw0AAgAAAAQtMTA1AQgAAAAFAAAAATEBAAAACjE2ODczNDI5NDMDAAAAAjc5AgAAAAI1NgQAAAABMAcAAAAJOC8zMC8yMDE5CAAAAAkzLzMxLzIwMTQJAAAAATC1ksHtrS3XCAui1SiuLdcIIkNJUS5OQVNEQVFHUzpQUEMuSVFfTFRfREVCVC5GWTIwMTgBAAAA1YcEAAIAAAAHMjI5NS4xOQEIAAAABQAAAAExAQAAAAoxOTQ1MTIzNzU3AwAAAAMxNjACAAAABDEwNDkEAAAAATAHAAAACTgvMzAvMjAxOQgAAAAKMTIvMzAvMjAxOAkAAAABMFPacOitLdcIDTG8Ka4t1wgmQ0lRLlRTRToyMjgxLklR</t>
  </si>
  <si>
    <t>X0VGRkVDVF9UQVhfUkFURS5GWTIwMTYBAAAA31cNAAIAAAAHMzIuNjU4NQEIAAAABQAAAAExAQAAAAoxNzk4ODk1MDI3AwAAAAI3OQIAAAAENDM3NgQAAAABMAcAAAAJOC8zMC8yMDE5CAAAAAkzLzMxLzIwMTYJAAAAATDzIrnsrS3XCAR7ziiuLdcIJUNJUS5UU0U6MjI4Mi5JUV9TVF9ERUJUX1JFUEFJRC5GWTIwMTABAAAAi1cNAAIAAAAFLTc2NzIBCAAAAAUAAAABMQEAAAAKMTM4MTIwNDk5NAMAAAACNzkCAAAABDIwNDQEAAAAATAHAAAACTgvMzAvMjAxOQgAAAAJMy8zMS8yMDEwCQAAAAEwntkV8a0t1whP6lIori3XCCBDSVEuVFNFOjIyODIuSVFfTFRfSU5WRVNULkZZMjAwMQEAAACLVw0AAgAAAAUyNTg4MQEIAAAABQAAAAExAQAAAAg1NDIwMzM0OAMAAAACNzkCAAAABDEwNTQEAAAAATAHAAAACTgvMzAvMjAxOQgAAAAJMy8zMS8yMDAxCQAAAAEw8eqP5a0t1wig9/j+rS3XCCRDSVEuTllTRTpQT1NULklRX0ZJTklTSEVEX0lOVi5GWTIwMTABAAAAj71mCAIAAAAENTYuMQEIAAAABQAAAAExAQAAAAoxNTgwNjUzMTgwAwAAAAMxNjACAAAABDMwNzUEAAAAATAHAAAACTgvMzAvMjAxOQgAAAAJOS8zMC8yMDEwCQAAAAEwyTQ96q0t1wim3HApri3XCCVDSVEuVFNFOjI4MDIuSVFfR0FJTl9JTlZFU1RfQ0YuRlkyMDE3AQAAAAtVDQACAAAAAjMzAQgAAAAFAAAAATEBAAAACjE4NDg2NzM0NDkDAAAAAjc5</t>
  </si>
  <si>
    <t>AgAAAAQyMDkwBAAAAAEwBwAAAAk4LzMwLzIwMTkIAAAACTMvMzEvMjAxNwkAAAABMLJt9+2tLdcItSMDKa4t1wgZQ0lRLlRTRToyODcxLklRX1JFLkZZMjAxMQEAAABwYA0AAgAAAAU2MzI1NAEIAAAABQAAAAExAQAAAAoxNDYwNzE3NzEyAwAAAAI3OQIAAAAEMTIyMgQAAAABMAcAAAAJOC8zMC8yMDE5CAAAAAkzLzMxLzIwMTEJAAAAATBqhvXvrS3XCNZ6wCiuLdcILkNJUS5IT1NFOlZOTS5JUV9UT1RBTF9ERUJUX0VCSVREQV9DQVBFWC5GWTIwMTABAAAAcEI8AQIAAAAIMC4yNTc1NTgBCAAAAAUAAAABMQEAAAAKMTUyNjg4NDMwMAMAAAADMTY0AgAAAAUyMzMxMwQAAAABMAcAAAAJOC8zMC8yMDE5CAAAAAoxMi8zMS8yMDEwCQAAAAEwZiyb5q0t1wgwajsqri3XCClDSVEuTkFTREFRR1M6UFBDLklRX0JBU0lDX0VQU19FWENMLkZZMjAwOAEAAADVhwQAAgAAAAotMTIuMzg4MTM4AQgAAAAFAAAAATEBAAAACjEzODk5NTA3NzYDAAAAAzE2MAIAAAAEMzA2NAQAAAABMAcAAAAJOC8zMC8yMDE5CAAAAAoxMi8yNy8yMDA4CQAAAAEwhqMm6a0t1wg07rcpri3XCChDSVEuVFNFOjIyODEuSVFfVE9UQUxfREVCVF9JU1NVRUQuRlkyMDE5AQAAAN9XDQACAAAABDMyMDABCAAAAAUAAAABMQEAAAAKMTk3MDA1MTQ3NwMAAAACNzkCAAAABDIxNjEEAAAAATAHAAAACTgvMzAvMjAxOQgAAAAJMy8zMS8yMDE5CQAAAAEw</t>
  </si>
  <si>
    <t>E5e57K0t1wirZRwpri3XCB5DSVEuVFNFOjIyODIuSVFfUkFXX0lOVi5GWTIwMTUBAAAAi1cNAAIAAAAFNTIwNjcBCAAAAAUAAAABMQEAAAAKMTc0NTcwMzA2NwMAAAACNzkCAAAABDMxNzEEAAAAATAHAAAACTgvMzAvMjAxOQgAAAAJMy8zMS8yMDE1CQAAAAEwmRwK8a0t1wgXF20ori3XCCpDSVEuVFNFOjI4NzEuSVFfSU5URVJFU1RfSU5WRVNUX0lOQy5GWTIwMDcBAAAAcGANAAIAAAADNDc2AQgAAAAFAAAAATEBAAAACTY0MTk4OTE3NAMAAAACNzkCAAAAAjY1BAAAAAEwBwAAAAk4LzMwLzIwMTkIAAAACTMvMzEvMjAwNwkAAAABMOuaweStLdcIPElcKq4t1wggQ0lRLlRTRToyODk3LklRX0NIQU5HRV9BUC5GWTIwMTkBAAAA7FcNAAIAAAAEMzY4MwEIAAAABQAAAAExAQAAAAoxOTY5OTQ5OTkyAwAAAAI3OQIAAAAEMjAxNwQAAAABMAcAAAAJOC8zMC8yMDE5CAAAAAkzLzMxLzIwMTkJAAAAATCJqaHsrS3XCG0BFimuLdcINENJUS5TWlNFOjMwMDQ5OC5JUV9DSEFOR0VfTkVUX1dPUktJTkdfQ0FQSVRBTC5GWTIwMDkBAAAANspYAQMAAAAAAOQZZ+utLdcI6B49Ka4t1wgmQ0lRLlRTRToyODk3LklRX05FVF9ERUJUX0lTU1VFRC5GWTIwMDgBAAAA7FcNAAIAAAAFLTE4NzEBCAAAAAUAAAABMQEAAAAKMTA1Nzg4NDM0MwMAAAACNzkCAAAABDIwMDMEAAAAATAHAAAACTgvMzAvMjAxOQgAAAAJMy8zMS8yMDA4</t>
  </si>
  <si>
    <t>CQAAAAEwtpma7K0t1whHiCwpri3XCCRDSVEuVFNFOjIyODguSVFfQ09NTU9OX0RJVl9DRi5GWTIwMTgBAAAAiFcNAAMAAAAAAPzl4O6tLdcIRGSlKK4t1wgqQ0lRLlRTRToyMjgxLklRX1RPVEFMX0NPTU1PTl9FUVVJVFkuRlkyMDExAQAAAN9XDQACAAAABTI2NjkxAQgAAAAFAAAAATEBAAAACjE0NjUyMDc1ODEDAAAAAjc5AgAAAAQxMDA2BAAAAAEwBwAAAAk4LzMwLzIwMTkIAAAACTMvMzEvMjAxMQkAAAABMNdrwe2tLdcIpdX0KK4t1wgqQ0lRLk5BU0RBUUdTOlBQQy5JUV9ORVRfREVCVF9FQklUREEuRlkyMDE1AQAAANWHBAACAAAABzAuNDY0NzIBCAAAAAUAAAABMQEAAAAKMTg3NDg1NjkxMAMAAAADMTYwAgAAAAQ0MTkzBAAAAAEwBwAAAAk4LzMwLzIwMTkIAAAACjEyLzI3LzIwMTUJAAAAATAKg+blrS3XCHHZNiquLdcIIENJUS5UU0U6Mjg3MS5JUV9DSEFOR0VfQVIuRlkyMDEwAQAAAHBgDQACAAAABDQ0NjkBCAAAAAUAAAABMQEAAAAKMTM4MjIzNzIyMwMAAAACNzkCAAAABDIwMTgEAAAAATAHAAAACTgvMzAvMjAxOQgAAAAJMy8zMS8yMDEwCQAAAAEwcl/1760t1wjvLMAori3XCCNDSVEuTllTRTpQT1NULklRX0dBSU5fSU5WRVNULkZZMjAxNQEAAACPvWYIAwAAAAAA2EJu6q0t1wgLQXcpri3XCCZDSVEuVFNFOjI4MDIuSVFfUEVSSU9ETEVOR1RIX0lTLkZZMjAxNwEAAAALVQ0AAQAAAAIxMgCy</t>
  </si>
  <si>
    <t>bfftrS3XCMML0yiuLdcIIENJUS5UU0U6Mjg5Ny5JUV9SRF9FWFBfRk4uRlkyMDE1AQAAAOxXDQACAAAABDY0MzEBCAAAAAUAAAABMQEAAAAKMTc0NTM3ODY5NwMAAAACNzkCAAAABDMxNjgEAAAAATAHAAAACTgvMzAvMjAxOQgAAAAJMy8zMS8yMDE1CQAAAAEwoVuh7K0t1wiAWhkpri3XCCdDSVEuVFNFOjI4MDIuSVFfVE9UQUxfT1RIRVJfT1BFUi5GWTIwMTEBAAAAC1UNAAIAAAAGMzMzNjA0AQgAAAAFAAAAATEBAAAACjE0NjE2Nzk5OTYDAAAAAjc5AgAAAAMzODAEAAAAATAHAAAACTgvMzAvMjAxOQgAAAAJMy8zMS8yMDExCQAAAAEwynXW7a0t1wi8yvgori3XCCVDSVEuSE9TRTpWTk0uSVFfR0FJTl9JTlZFU1RfQ0YuRlkyMDEwAQAAAHBCPAEDAAAAAADkNoLprS3XCEVzlimuLdcID0NJUS4uSVFfRUJJVERBLgUAAAABAAAACAAAABQoSW52YWxpZCBJZGVudGlmaWVyKWwFdw+uLdcIbAV3D64t1wgeQ0lRLlNaU0U6MzAwNDk4LklRX0NPR1MuRlkyMDEwAQAAADbKWAECAAAADDE4NDYyLjMzNjcwNAEIAAAABQAAAAExAQAAAAoxODQ2NzI2NTA4AwAAAAIzMgIAAAACMzQEAAAAATAHAAAACTgvMzAvMjAxOQgAAAAKMTIvMzEvMjAxMAkAAAABMOQZZ+utLdcI3JNSKa4t1wgkQ0lRLk5ZU0U6UE9TVC5JUV9JTlRFUkVTVF9FWFAuRlkyMDE4AQAAAI+9ZggCAAAABi0yOTEuNwEIAAAABQAAAAExAQAAAAoxOTIy</t>
  </si>
  <si>
    <t>NzEzNDU3AwAAAAMxNjACAAAAAjgyBAAAAAEwBwAAAAk4LzMwLzIwMTkIAAAACTkvMzAvMjAxOAkAAAABMMa3buqtLdcIajuAKa4t1wgfQ0lRLlRTRToyODk3LklRX1RPVEFMX0NMLkZZMjAxNwEAAADsVw0AAgAAAAYxMzU4NDcBCAAAAAUAAAABMQEAAAAKMTg0ODY3MzQyOQMAAAACNzkCAAAABDEwMDkEAAAAATAHAAAACTgvMzAvMjAxOQgAAAAJMy8zMS8yMDE3CQAAAAEwk4Kh7K0t1wjL+xApri3XCCZDSVEuSE9TRTpWTk0uSVFfQ0FTSF9DT05WRVJTSU9OLkZZMjAxOAEAAABwQjwBAgAAAAgzNy4yMzU4NAEIAAAABQAAAAExAQAAAAoxOTUxMDA3MDAzAwAAAAMxNjQCAAAABDQxODQEAAAAATAHAAAACTgvMzAvMjAxOQgAAAAKMTIvMzEvMjAxOAkAAAABMB815uWtLdcIHQAwKq4t1wgmQ0lRLk5BU0RBUUdTOlBQQy5JUV9RVUlDS19SQVRJTy5GWTIwMTcBAAAA1YcEAAIAAAAIMC43ODgxNTIBCAAAAAUAAAABMQEAAAAKMTk0NTEyMzc1MAMAAAADMTYwAgAAAAQ0MTIxBAAAAAEwBwAAAAk4LzMwLzIwMTkIAAAACjEyLzMxLzIwMTcJAAAAATAKg+blrS3XCI69MiquLdcIJUNJUS5OWVNFOlRTTi5JUV9HV19JTlRBTl9BTU9SVC5GWTIwMTYBAAAArOgCAAMAAAAAABoVmOutLdcIy+FLKa4t1wgoQ0lRLlNaU0U6MzAwNDk4LklRX0RJTFVUX0VQU19FWENMLkZZMjAxNwEAAAA2ylgBAgAAAAYxLjI5MzIBCAAAAAUA</t>
  </si>
  <si>
    <t>AAABMQEAAAAKMTk1MzE4MDY4MgMAAAACMzICAAAAAzE0MgQAAAABMAcAAAAJOC8zMC8yMDE5CAAAAAoxMi8zMS8yMDE3CQAAAAEwmxV56q0t1wgFlFkpri3XCCVDSVEuU1pTRTozMDA0OTguSVFfR0FJTl9JTlZFU1QuRlkyMDEyAQAAADbKWAECAAAACDMuMjI2MDU5AQgAAAAFAAAAATEBAAAACjE3NjYzNjc3MzUDAAAAAjMyAgAAAAI2MgQAAAABMAcAAAAJOC8zMC8yMDE5CAAAAAoxMi8zMS8yMDEyCQAAAAEwo45n660t1whu3Fspri3XCCVDSVEuVFNFOjI4OTcuSVFfTFRfREVCVF9FUVVJVFkuRlkyMDE2AQAAAOxXDQACAAAABjMuNjMxMgEIAAAABQAAAAExAQAAAAoxNzk4ODk0ODkwAwAAAAI3OQIAAAAENDA4NQQAAAABMAcAAAAJOC8zMC8yMDE5CAAAAAkzLzMxLzIwMTYJAAAAATDq3APnrS3XCBzZGiquLdcIKENJUS5OWVNFOlBPU1QuSVFfQ0hBTkdFX0lOVkVOVE9SWS5GWTIwMDkBAAAAj71mCAIAAAAELTMuNgEIAAAABQAAAAExAQAAAAoxNTc5MDI1OTA2AwAAAAMxNjACAAAABDIwOTkEAAAAATAHAAAACTgvMzAvMjAxOQgAAAAJOS8zMC8yMDA5CQAAAAEw1A096q0t1wh9eGMpri3XCC5DSVEuVFNFOjI4OTcuSVFfTUlOT1JJVFlfSU5URVJFU1RfVE9UQUwuRlkyMDExAQAAAOxXDQACAAAABDU1MTIBCAAAAAUAAAABMQEAAAAKMTQ2MTY4MDEwMgMAAAACNzkCAAAABDEzMTIEAAAAATAHAAAACTgvMzAv</t>
  </si>
  <si>
    <t>MjAxOQgAAAAJMy8zMS8yMDExCQAAAAEwjTWb7K0t1wguRBMpri3XCClDSVEuTkFTREFRR1M6UFBDLklRX1BST1ZfQkFEX0RFQlRTLkZZMjAwNwEAAADVhwQAAwAAAAAAenwm6a0t1wjM16opri3XCCFDSVEuVFNFOjIyODIuSVFfSU5DX0VRVUlUWS5GWTIwMTEBAAAAi1cNAAIAAAADMjIzAQgAAAAFAAAAATEBAAAACjE0NjE2ODAwMTUDAAAAAjc5AgAAAAI0NwQAAAABMAcAAAAJOC8zMC8yMDE5CAAAAAkzLzMxLzIwMTEJAAAAATCe2RXxrS3XCMaAViquLdcIKENJUS5IT1NFOlZOTS5JUV9UT1RBTF9ERUJUX0lTU1VFRC5GWTIwMDcBAAAAcEI8AQIAAAAGMzYwMDAwAQgAAAAFAAAAATEBAAAACTk3ODU3NTAyNgMAAAADMTY0AgAAAAQyMTYxBAAAAAEwBwAAAAk4LzMwLzIwMTkIAAAACjEyLzMxLzIwMDcJAAAAATChBW/qrS3XCMsfkSmuLdcIKUNJUS5OWVNFOlBPU1QuSVFfR1dfSU5UQU5fQU1PUlRfQ0YuRlkyMDA3AQAAAI+9ZggDAAAAAACPY3nqrS3XCPYkbCmuLdcIGUNJUS5UU0U6Mjg3MS5JUV9BRC5GWTIwMTkBAAAAcGANAAMAAAAAAMqwFe+tLdcIoM2GKK4t1wgmQ0lRLlRTRToyMjgxLklRX0VGRkVDVF9UQVhfUkFURS5GWTIwMDkBAAAA31cNAAIAAAAHMjguMTQyNQEIAAAABQAAAAExAQAAAAoxMzg4NzQyODA2AwAAAAI3OQIAAAAENDM3NgQAAAABMAcAAAAJOC8zMC8yMDE5CAAAAAkzLzMxLzIwMDkJ</t>
  </si>
  <si>
    <t>AAAAATBOHsHtrS3XCNVO7CiuLdcIHENJUS5UU0U6MjgwMi5JUV9FQklUQS5GWTIwMTcBAAAAC1UNAAIAAAAFODQ5NzABCAAAAAUAAAABMQEAAAAKMTg0ODY3MzQ0OQMAAAACNzkCAAAABjEwMDY4OQQAAAABMAcAAAAJOC8zMC8yMDE5CAAAAAkzLzMxLzIwMTcJAAAAATA2R/ftrS3XCO3r+iiuLdcIM0NJUS5OQVNEQVFHUzpQUEMuSVFfSU1QVVRfT1BFUl9MRUFTRV9JTlRfRVhQLkZZMjAxMQEAAADVhwQAAgAAAAkxNi45MjkzOTIBCAAAAAUAAAABMQEAAAAKMTY1OTM4NzIwMwMAAAADMTYwAgAAAAUyMTY3MgQAAAABMAcAAAAJOC8zMC8yMDE5CAAAAAoxMi8yNS8yMDExCQAAAAEwB3YR6a0t1wiUecUpri3XCCxDSVEuTkFTREFRR1M6UFBDLklRX1RPVEFMX0xJQUJfRVFVSVRZLkZZMjAxMwEAAADVhwQAAgAAAAgzMTcyLjQwMgEIAAAABQAAAAExAQAAAAoxNzc1OTM3MTEwAwAAAAMxNjACAAAABDEwMTMEAAAAATAHAAAACTgvMzAvMjAxOQgAAAAKMTIvMjkvMjAxMwkAAAABMPPDEemtLdcI20HLKa4t1wglQ0lRLlRTRToyODAyLklRX0dBSU5fSU5WRVNUX0NGLkZZMjAwOAEAAAALVQ0AAgAAAAQxMDQ3AQgAAAAFAAAAATEBAAAACjEwNjU1NTYyMzcDAAAAAjc5AgAAAAQyMDkwBAAAAAEwBwAAAAk4LzMwLzIwMTkIAAAACTMvMzEvMjAwOAkAAAABMDja1e2tLdcIbwu3KK4t1wgyQ0lRLlNaU0U6MzAwNDk4LklR</t>
  </si>
  <si>
    <t>X09USEVSX05PTl9PUEVSX0VYUF9TVVBQTC5GWTIwMTIBAAAANspYAQIAAAAIMTUuODM1NTUBCAAAAAUAAAABMQEAAAAKMTc2NjM2NzczNQMAAAACMzICAAAAAjg1BAAAAAEwBwAAAAk4LzMwLzIwMTkIAAAACjEyLzMxLzIwMTIJAAAAATCjjmfrrS3XCF3tcSmuLdcIKENJUS5UU0U6MjI4Mi5JUV9QUk9WX0JBRF9ERUJUU19DRi5GWTIwMTYBAAAAi1cNAAMAAAAAAPdDCvGtLdcIAfVcKK4t1wg0Q0lRLlRTRToyODk3LklRX1RPVEFMX09VVFNUQU5ESU5HX0ZJTElOR19EQVRFLkZZMjAwOAEAAADsVw0AAgAAAAoxMjIuMjYwODg1AQQAAAAFAAAAATUBAAAACjEwNTc4ODQzNDMCAAAABTI0MTUzBgAAAAEwCr657K0t1wgu6xYpri3XCC9DSVEuVFNFOjIyODguSVFfT1RIRVJfTk9OX09QRVJfRVhQX1NVUFBMLkZZMjAxMgEAAACIVw0AAgAAAAMzNTYBCAAAAAUAAAABMQEAAAAKMTU1NjY0ODUxNgMAAAACNzkCAAAAAjg1BAAAAAEwBwAAAAk4LzMwLzIwMTkIAAAACTMvMzEvMjAxMgkAAAABMGEg+u6tLdcIj6GrKK4t1wgbQ0lRLlRTRToyMjg4LklRX0dQUEUuRlkyMDE0AQAAAIhXDQADAAAAAAB7SeDurS3XCHiAxSiuLdcII0NJUS5OWVNFOlBPU1QuSVFfTEVWRVJFRF9GQ0YuRlkyMDEyAQAAAI+9ZggCAAAABzEyMS41NzUBCAAAAAUAAAABMQEAAAAKMTcwOTcxNjgzNgMAAAADMTYwAgAAAAQ0NDIyBAAAAAEwBwAA</t>
  </si>
  <si>
    <t>AAk4LzMwLzIwMTkIAAAACTkvMzAvMjAxMgkAAAABMLOCPeqtLdcId9eOKa4t1wggQ0lRLlRTRToyMjgyLklRX0RJVl9TSEFSRS5GWTIwMTUBAAAAi1cNAAIAAAACOTIBCAAAAAUAAAABMQEAAAAKMTc0NTcwMzA2NwMAAAACNzkCAAAABDMwNTgEAAAAATAHAAAACTgvMzAvMjAxOQgAAAAJMy8zMS8yMDE1CQAAAAEwmRwK8a0t1wgkuGQori3XCCRDSVEuVFNFOjI4NzEuSVFfT1RIRVJfTElBQl9MVC5GWTIwMTgBAAAAcGANAAIAAAAEODY4MAEIAAAABQAAAAExAQAAAAoxODk0ODMyNDMzAwAAAAI3OQIAAAAEMTA2MgQAAAABMAcAAAAJOC8zMC8yMDE5CAAAAAkzLzMxLzIwMTgJAAAAATD5iBXvrS3XCEh6jyiuLdcIKkNJUS5UU0U6MjI4OC5JUV9URVZfRUJJVERBLjIwMDAuMjAxMC8wMy8zMQEAAACIVw0AAgAAAAg0Ljg0ODQzMQEHAAAABQAAAAExAQAAAAoxMzI2NzUxNTY0AwAAAAEwAgAAAAYxMDAwMzAEAAAAATAHAAAACTMvMzEvMjAxMAgAAAAJMy8zMS8yMDEwmEdVBq4t1whwXj4ori3XCCBDSVEuVFNFOjIyODIuSVFfSU5WRU5UT1JZLkZZMjAxMgEAAACLVw0AAgAAAAYxMTI1MTYBCAAAAAUAAAABMQEAAAAKMTU1NDk1MDg1NwMAAAACNzkCAAAABDEwNDMEAAAAATAHAAAACTgvMzAvMjAxOQgAAAAJMy8zMS8yMDEyCQAAAAEwkAAW8a0t1whhBmwori3XCChDSVEuVFNFOjI4NzEuSVFfRUFSTklOR19DT19N</t>
  </si>
  <si>
    <t>QVJHSU4uRlkyMDE2AQAAAHBgDQACAAAABjIuNzM5NQEIAAAABQAAAAExAQAAAAoxNzk3NjM2OTk4AwAAAAI3OQIAAAAENDE4MQQAAAABMAcAAAAJOC8zMC8yMDE5CAAAAAkzLzMxLzIwMTYJAAAAATBKgdznrS3XCJuV7CmuLdcIJENJUS5UU0U6Mjg3MS5JUV9TQUxFX0lOVEFOX0NGLkZZMjAxNAEAAABwYA0AAgAAAAQtNTkxAQgAAAAFAAAAATEBAAAACjE2ODY2Mzc1MDMDAAAAAjc5AgAAAAQyMDI5BAAAAAEwBwAAAAk4LzMwLzIwMTkIAAAACTMvMzEvMjAxNAkAAAABMCTtFO+tLdcID0iFKK4t1wgxQ0lRLlRTRToyMjgxLklRX0NIQU5HRV9ORVRfV09SS0lOR19DQVBJVEFMLkZZMjAwOQEAAADfVw0AAgAAAAQ0NzQ3AQgAAAAFAAAAATEBAAAACjEzODg3NDI4MDYDAAAAAjc5AgAAAAQ0NDIxBAAAAAEwBwAAAAk4LzMwLzIwMTkIAAAACTMvMzEvMjAwOQkAAAABMM9Ewe2tLdcIiXH8KK4t1wgZQ0lRLlRTRToyMjgyLklRX0ZYLkZZMjAxNQEAAACLVw0AAgAAAAQxNDk5AQgAAAAFAAAAATEBAAAACjE3NDU3MDMwNjcDAAAAAjc5AgAAAAQyMTQ0BAAAAAEwBwAAAAk4LzMwLzIwMTkIAAAACTMvMzEvMjAxNQkAAAABMPdDCvGtLdcI6T1tKK4t1wgjQ0lRLlRTRToyMjk2LklRX1RPVEFMX0VRVUlUWS5GWTIwMDYBAAAArMQbEwMAAAAAANsP1uStLdcIGaiHKq4t1wghQ0lRLlRTRToyMjgxLklRX1RPVEFMX0RFQlQu</t>
  </si>
  <si>
    <t>RlkyMDExAQAAAN9XDQACAAAABTIzMDY5AQgAAAAFAAAAATEBAAAACjE0NjUyMDc1ODEDAAAAAjc5AgAAAAQ0MTczBAAAAAEwBwAAAAk4LzMwLzIwMTkIAAAACTMvMzEvMjAxMQkAAAABMNdrwe2tLdcIJKLcKK4t1wgiQ0lRLlRTRToyODcxLklRX09USEVSX0lOVEFOLkZZMjAxNAEAAABwYA0AAgAAAAQzODE0AQgAAAAFAAAAATEBAAAACjE2ODY2Mzc1MDMDAAAAAjc5AgAAAAQxMDQwBAAAAAEwBwAAAAk4LzMwLzIwMTkIAAAACTMvMzEvMjAxNAkAAAABMCzGFO+tLdcI2iy5KK4t1wgmQ0lRLlRTRToyMjk2LklRX0FTU0VUX1dSSVRFRE9XTi5GWTIwMTIBAAAArMQbEwMAAAAAAJL29++tLdcIt2RfKK4t1wglQ0lRLlNaU0U6MzAwNDk4LklRX09USEVSX0lOVEFOLkZZMjAxNQEAAAA2ylgBAgAAAAo3MTAuMDk2MTUxAQgAAAAFAAAAATEBAAAACjE4Mzc2NTA5ODYDAAAAAjMyAgAAAAQxMDQwBAAAAAEwBwAAAAk4LzMwLzIwMTkIAAAACjEyLzMxLzIwMTUJAAAAATDSxnjqrS3XCHnGaimuLdcIJUNJUS5OWVNFOlRTTi5JUV9MVF9ERUJUX1JFUEFJRC5GWTIwMTgBAAAArOgCAAIAAAAFLTMwNjIBCAAAAAUAAAABMQEAAAAKMTkyMTg5NzEwNgMAAAADMTYwAgAAAAQyMDM2BAAAAAEwBwAAAAk4LzMwLzIwMTkIAAAACTkvMjkvMjAxOAkAAAABMNeJmOutLdcIx5NEKa4t1wgoQ0lRLlRTRToyMjk2LklRX1RPVEFMX0RF</t>
  </si>
  <si>
    <t>QlRfRUJJVERBLkZZMjAxMQEAAACsxBsTAwAAAAAATeXb560t1wjg0vIpri3XCCJDSVEuVFNFOjIyOTYuSVFfRUJJVF9NQVJHSU4uRlkyMDA4AQAAAKzEGxMDAAAAAAAuvtvnrS3XCJD/9ymuLdcII0NJUS5UU0U6MjI5Ni5JUV9QRV9FWENMLi4yMDA2LzAzLzMxAQAAAKzEGxMDAAAAAAB16lUHri3XCPMxQCiuLdcIHkNJUS5UU0U6MjI4MS5JUV9TVF9ERUJULkZZMjAxNQEAAADfVw0AAgAAAAQxNDIyAQgAAAAFAAAAATEBAAAACjE3NDU1MjgwNDEDAAAAAjc5AgAAAAQxMDQ2BAAAAAEwBwAAAAk4LzMwLzIwMTkIAAAACTMvMzEvMjAxNQkAAAABMEz7uOytLdcIy9ndKK4t1wgoQ0lRLlRTRToyMjk2LklRX1RPVEFMX0RFQlRfSVNTVUVELkZZMjAxMgEAAACsxBsTAwAAAAAAkvb3760t1wjob3Aori3XCCVDSVEuVFNFOjIyODIuSVFfR0FJTl9JTlZFU1RfQ0YuRlkyMDA5AQAAAItXDQADAAAAAACvshXxrS3XCGi9YiiuLdcILENJUS5TWlNFOjMwMDQ5OC5JUV9UT1RBTF9ERUJUX0NBUElUQUwuRlkyMDA5AQAAADbKWAECAAAABzIxLjU4MjUBCAAAAAUAAAABMQEAAAAKMTg0NjcyNjY1MwMAAAACMzICAAAABDQxODYEAAAAATAHAAAACTgvMzAvMjAxOQgAAAAKMTIvMzEvMjAwOQkAAAABMLt4BOetLdcIb4AsKq4t1wgkQ0lRLlRTRToyMjk2LklRX1NBTEVfSU5UQU5fQ0YuRlkyMDE5AQAAAKzEGxMCAAAABC00NzQB</t>
  </si>
  <si>
    <t>CAAAAAUAAAABMQEAAAAKMTk2OTk0OTkxMQMAAAACNzkCAAAABDIwMjkEAAAAATAHAAAACTgvMzAvMjAxOQgAAAAJMy8zMS8yMDE5CQAAAAEwy4oO8K0t1wiOgGoori3XCC1DSVEuVFNFOjI4OTcuSVFfT1RIRVJfSU5WRVNUX0FDVF9TVVBQTC5GWTIwMTkBAAAA7FcNAAIAAAACMjgBCAAAAAUAAAABMQEAAAAKMTk2OTk0OTk5MgMAAAACNzkCAAAABDIwNTEEAAAAATAHAAAACTgvMzAvMjAxOQgAAAAJMy8zMS8yMDE5CQAAAAEwiamh7K0t1whtARYpri3XCCNDSVEuU1pTRTozMDA0OTguSVFfU0dBX1NVUFBMLkZZMjAxNwEAAAA2ylgBAgAAAAszNzMyLjM0MjgxNwEIAAAABQAAAAExAQAAAAoxOTUzMTgwNjgyAwAAAAIzMgIAAAADMTAyBAAAAAEwBwAAAAk4LzMwLzIwMTkIAAAACjEyLzMxLzIwMTcJAAAAATCbFXnqrS3XCEgDVSmuLdcIJENJUS5UU0U6MjgwMi5JUV9QRVJJT0REQVRFX0lTLkZZMjAwOQEAAAALVQ0ABQAAAAoyMDA5LzAzLzMxADIB1u2tLdcIdsPXKK4t1wggQ0lRLkhPU0U6Vk5NLklRX1NHQV9TVVBQTC5GWTIwMDkBAAAAcEI8AQIAAAAOMTUzODQxOC4xNTQ2MTgBCAAAAAUAAAABMQEAAAAKMTQ0MTMyNDY1NAMAAAADMTY0AgAAAAMxMDIEAAAAATAHAAAACTgvMzAvMjAxOQgAAAAKMTIvMzEvMjAwOQkAAAABMAPpgemtLdcIMcyEKa4t1wgjQ0lRLlRTRToyMjgyLklRX0lOVEVSRVNUX0VYUC5G</t>
  </si>
  <si>
    <t>WTIwMTYBAAAAi1cNAAIAAAAFLTEzODYBCAAAAAUAAAABMQEAAAAKMTc5ODg5NDk2OAMAAAACNzkCAAAAAjgyBAAAAAEwBwAAAAk4LzMwLzIwMTkIAAAACTMvMzEvMjAxNgkAAAABMPdDCvGtLdcIlJFeKq4t1wglQ0lRLlNaU0U6MzAwNDk4LklRX0dBSU5fQVNTRVRTLkZZMjAwOQEAAAA2ylgBAgAAAAotMTguMTg1MTgxAQgAAAAFAAAAATEBAAAACjE4NDY3MjY2NTMDAAAAAjMyAgAAAAI1NgQAAAABMAcAAAAJOC8zMC8yMDE5CAAAAAoxMi8zMS8yMDA5CQAAAAEw8vJm660t1wg0pWgpri3XCCpDSVEuSE9TRTpWTk0uSVFfVE9UQUxfQ09NTU9OX0VRVUlUWS5GWTIwMTYBAAAAcEI8AQIAAAAPMjIxNjg1NjMuNzA0NjYxAQgAAAAFAAAAATEBAAAACjE4ODA4MTUzNTQDAAAAAzE2NAIAAAAEMTAwNgQAAAABMAcAAAAJOC8zMC8yMDE5CAAAAAgxLzEvMjAxNwkAAAABMJwHJumtLdcIj3OyKa4t1wgfQ0lRLlRTRToyODk3LklRX0FSX1RVUk5TLkZZMjAxNQEAAADsVw0AAgAAAAg4LjIyMDYzMgEIAAAABQAAAAExAQAAAAoxNzQ1Mzc4Njk3AwAAAAI3OQIAAAAENDAwMQQAAAABMAcAAAAJOC8zMC8yMDE5CAAAAAkzLzMxLzIwMTUJAAAAATDq3APnrS3XCCeyGiquLdcIKkNJUS5UU0U6MjI4Mi5JUV9UT1RBTF9BU1NFVFMuRlkyMDEwLi4uLkpQWQEAAACLVw0AAgAAAAY2MDQyMDEBCAAAAAUAAAABMQEAAAAKMTM4MTIw</t>
  </si>
  <si>
    <t>NDk5NAMAAAACNzkCAAAABDEwMDcEAAAAATAHAAAACTgvMzAvMjAxOQgAAAAJMy8zMS8yMDEwCQAAAAEwBjry5a0t1wj8UIEEri3XCCJDSVEuVFNFOjI4OTcuSVFfQ0FTSF9JTlZFU1QuRlkyMDA4AQAAAOxXDQACAAAABi0xNjYwMAEIAAAABQAAAAExAQAAAAoxMDU3ODg0MzQzAwAAAAI3OQIAAAAEMjAwNQQAAAABMAcAAAAJOC8zMC8yMDE5CAAAAAkzLzMxLzIwMDgJAAAAATC2mZrsrS3XCE8pCCmuLdcII0NJUS5UU0U6MjI4Mi5JUV9FQklUQV9NQVJHSU4uRlkyMDEzAQAAAItXDQACAAAABjIuNzM5NQEIAAAABQAAAAExAQAAAAoxNjI1NDU3NzI5AwAAAAI3OQIAAAAENDQxOQQAAAABMAcAAAAJOC8zMC8yMDE5CAAAAAkzLzMxLzIwMTMJAAAAATBNPubnrS3XCO224CmuLdcIJENJUS5UU0U6MjI4OC5JUV9QRVJJT0REQVRFX0lTLkZZMjAwMwEAAACIVw0ABQAAAAoyMDAzLzAzLzMxABhN1eStLdcIvZxhKq4t1wghQ0lRLlRTRToyODk3LklRX1NHQV9NQVJHSU4uRlkyMDE3AQAAAOxXDQACAAAABzM5LjcxNTkBCAAAAAUAAAABMQEAAAAKMTg0ODY3MzQyOQMAAAACNzkCAAAABDQzNzUEAAAAATAHAAAACTgvMzAvMjAxOQgAAAAJMy8zMS8yMDE3CQAAAAEw6twD560t1wj+QiYqri3XCBlDSVEuVFNFOjI4NzEuSVFfQVAuRlkyMDE3AQAAAHBgDQACAAAABTI3MzI1AQgAAAAFAAAAATEBAAAACjE4NDg1ODExMTED</t>
  </si>
  <si>
    <t>AAAAAjc5AgAAAAQxMDE4BAAAAAEwBwAAAAk4LzMwLzIwMTkIAAAACTMvMzEvMjAxNwkAAAABMAFiFe+tLdcIYgWPKK4t1wglQ0lRLk5ZU0U6UE9TVC5JUV9QRVJJT0REQVRFX0lTLkZZMjAxNwEAAACPvWYIBQAAAAoyMDE3LzA5LzMwAMKQbuqtLdcIT9eHKa4t1wggQ0lRLlRTRToyODcxLklRX09USEVSX1JFVi5GWTIwMDgBAAAAcGANAAMAAAAAAMuKDvCtLdcIUKyLKK4t1wgpQ0lRLlRTRToyODcxLklRX0RBWVNfSU5WRU5UT1JZX09VVC5GWTIwMTYBAAAAcGANAAIAAAAJMzMuOTU2MzgyAQgAAAAFAAAAATEBAAAACjE3OTc2MzY5OTgDAAAAAjc5AgAAAAQ0MDM1BAAAAAEwBwAAAAk4LzMwLzIwMTkIAAAACTMvMzEvMjAxNgkAAAABMEqB3OetLdcIQt4DKq4t1wghQ0lRLk5ZU0U6VFNOLklRX1NHQV9NQVJHSU4uRlkyMDEyAQAAAKzoAgACAAAABjIuNzM0OAEIAAAABQAAAAExAQAAAAoxNzA3Mjk1MzkwAwAAAAMxNjACAAAABDQzNzUEAAAAATAHAAAACTgvMzAvMjAxOQgAAAAJOS8yOS8yMDEyCQAAAAEw1yoE560t1wjftyYqri3XCCRDSVEuVFNFOjI4NzEuSVFfQ09NTU9OX0RJVl9DRi5GWTIwMTkBAAAAcGANAAMAAAAAAMLXFe+tLdcIDl/DKK4t1wgbQ0lRLlRTRToyMjgyLklRX0xBTkQuRlkyMDE1AQAAAItXDQADAAAAAACZHArxrS3XCBbZQyiuLdcIJkNJUS5OWVNFOlRTTi5JUV9DQVNIX0FDUVVJUkVf</t>
  </si>
  <si>
    <t>Q0YuRlkyMDE1AQAAAKzoAgADAAAAAAAaFZjrrS3XCCuOPymuLdcIN0NJUS5OQVNEQVFHUzpQUEMuSVFfQ0hBTkdFX09USEVSX05FVF9PUEVSX0FTU0VUUy5GWTIwMTEBAAAA1YcEAAIAAAAGNzguODYyAQgAAAAFAAAAATEBAAAACjE2NTkzODcyMDMDAAAAAzE2MAIAAAAEMjA0NQQAAAABMAcAAAAJOC8zMC8yMDE5CAAAAAoxMi8yNS8yMDExCQAAAAEwB3YR6a0t1wjz17gpri3XCCBDSVEuTllTRTpUU04uSVFfUEFSVF9USU1FLkZZMjAxMAEAAACs6AIAAwAAAAAA2oF/660t1whQ50kpri3XCCpDSVEuVFNFOjI4MDIuSVFfVEVWX0VCSVREQS4yMDAwLjIwMDMvMDMvMzEBAAAAC1UNAAIAAAAIOS4zNzM5MTgBBwAAAAUAAAABMQEAAAAKMTI2NTk2MDU5MwMAAAABMAIAAAAGMTAwMDMwBAAAAAEwBwAAAAkzLzMxLzIwMDMIAAAACTMvMzEvMjAwM4duVQauLdcIGkg4KK4t1wgpQ0lRLk5BU0RBUUdTOlBQQy5JUV9HV19JTlRBTl9BTU9SVC5GWTIwMTMBAAAA1YcEAAMAAAAAAAOdEemtLdcIAELSKa4t1wghQ0lRLlRTRToyODAyLklRX0NBU0hfRklOQU4uRlkyMDE5AQAAAAtVDQACAAAABi03ODkyMwEIAAAABQAAAAExAQAAAAoxOTY5ODYwMjU0AwAAAAI3OQIAAAAEMjAwNAQAAAABMAcAAAAJOC8zMC8yMDE5CAAAAAkzLzMxLzIwMTkJAAAAATDvuvftrS3XCJmn0yiuLdcIJUNJUS5UU0U6Mjg5Ny5JUV9HQUlOX0FT</t>
  </si>
  <si>
    <t>U0VUU19DRi5GWTIwMTcBAAAA7FcNAAIAAAAEMTU3OAEIAAAABQAAAAExAQAAAAoxODQ4NjczNDI5AwAAAAI3OQIAAAAEMjAyNgQAAAABMAcAAAAJOC8zMC8yMDE5CAAAAAkzLzMxLzIwMTcJAAAAATCTgqHsrS3XCAeSDCmuLdcIJ0NJUS5UU0U6Mjg3MS5JUV9EQVlTX1BBWUFCTEVfT1VULkZZMjAxNAEAAABwYA0AAgAAAAgyNC4yODg1NgEIAAAABQAAAAExAQAAAAoxNjg2NjM3NTAzAwAAAAI3OQIAAAAENDE4MwQAAAABMAcAAAAJOC8zMC8yMDE5CAAAAAkzLzMxLzIwMTQJAAAAATBKgdznrS3XCK3u7ymuLdcIHUNJUS5UU0U6MjI4OC5JUV9FQklUREEuRlkyMDEzAQAAAIhXDQACAAAABDkyMjEBCAAAAAUAAAABMQEAAAAKMTYyNjIzMTk1NAMAAAACNzkCAAAABDQwNTEEAAAAATAHAAAACTgvMzAvMjAxOQgAAAAJMy8zMS8yMDEzCQAAAAEwS0f67q0t1wiPMsUori3XCCpDSVEuVFNFOjIyODIuSVFfVE9UQUxfQVNTRVRTLkZZMjAxMi4uLi5KUFkBAAAAi1cNAAIAAAAGNTg5MTI1AQgAAAAFAAAAATEBAAAACjE1NTQ5NTA4NTcDAAAAAjc5AgAAAAQxMDA3BAAAAAEwBwAAAAk4LzMwLzIwMTkIAAAACTMvMzEvMjAxMgkAAAABMAY68uWtLdcI4IJ9BK4t1wghQ0lRLk5BU0RBUUdTOlBQQy5JUV9FQklUREEuRlkyMDEwAQAAANWHBAACAAAABzQ3MS42ODkBCAAAAAUAAAABMQEAAAAKMTU4NzgyOTg4OAMAAAADMTYw</t>
  </si>
  <si>
    <t>AgAAAAQ0MDUxBAAAAAEwBwAAAAk4LzMwLzIwMTkIAAAACjEyLzI2LzIwMTAJAAAAATAiKBHprS3XCIzBqymuLdcIJkNJUS5OWVNFOlRTTi5JUV9DQVNIX0FDUVVJUkVfQ0YuRlkyMDA3AQAAAKzoAgADAAAAAAB/0KHsrS3XCDvLMCmuLdcIJUNJUS5UU0U6MjI4OC5JUV9MVF9ERUJUX0VRVUlUWS5GWTIwMDgBAAAAiFcNAAIAAAAGMTMuNjUyAQgAAAAFAAAAATEBAAAACjEwNjYwNjQxNTkDAAAAAjc5AgAAAAQ0MDg1BAAAAAEwBwAAAAk4LzMwLzIwMTkIAAAACTMvMzEvMjAwOAkAAAABMBWo3OetLdcIyu72Ka4t1wglQ0lRLk5ZU0U6UE9TVC5JUV9VTkxFVkVSRURfRkNGLkZZMjAwOQEAAACPvWYIAwAAAAAA1A096q0t1wg/sHkpri3XCCBDSVEuVFNFOjIyODEuSVFfQ0FTSF9PUEVSLkZZMjAxMwEAAADfVw0AAgAAAAUxMDAxOAEIAAAABQAAAAExAQAAAAoxNjI2NzI1OTgxAwAAAAI3OQIAAAAEMjAwNgQAAAABMAcAAAAJOC8zMC8yMDE5CAAAAAkzLzMxLzIwMTMJAAAAATC1ksHtrS3XCDa4zSiuLdcIHUNJUS5UU0U6MjI5Ni5JUV9DT01NT04uRlkyMDE4AQAAAKzEGxMCAAAABTMwMDAzAQgAAAAFAAAAATEBAAAACjE4OTUwMDIwMjIDAAAAAjc5AgAAAAQxMTAzBAAAAAEwBwAAAAk4LzMwLzIwMTkIAAAACTMvMzEvMjAxOAkAAAABMMxjDvCtLdcI2mOCKK4t1wgiQ0lRLlRTRToyMjk2LklRX0NBU0hfSU5WRVNU</t>
  </si>
  <si>
    <t>LkZZMjAxNAEAAACsxBsTAwAAAAAA5RUO8K0t1wiQPVgori3XCCNDSVEuVFNFOjI4OTcuSVFfQkFTSUNfV0VJR0hULkZZMjAxOQEAAADsVw0AAgAAAAgxMDQuMTUwNwCJqaHsrS3XCPlJJimuLdcIKUNJUS5OWVNFOlRTTi5JUV9ERUJUX0VRVUlWX05FVF9QQk8uRlkyMDE3AQAAAKzoAgACAAAAAzE5NQEIAAAABQAAAAExAQAAAAoxOTIxODk3MTAzAwAAAAMxNjACAAAABTIxNjc5BAAAAAEwBwAAAAk4LzMwLzIwMTkIAAAACTkvMzAvMjAxNwkAAAABMJ1jmOutLdcIqFZMKa4t1wgoQ0lRLk5ZU0U6VFNOLklRX0VBUk5JTkdfQ09fTUFSR0lOLkZZMjAxNwEAAACs6AIAAgAAAAY0LjY0NzEBCAAAAAUAAAABMQEAAAAKMTkyMTg5NzEwMwMAAAADMTYwAgAAAAQ0MTgxBAAAAAEwBwAAAAk4LzMwLzIwMTkIAAAACTkvMzAvMjAxNwkAAAABMMNRBOetLdcI+hAqKq4t1wgsQ0lRLk5ZU0U6VFNOLklRX0RFQlRfRVFVSVZfT1BFUl9MRUFTRS5GWTIwMTYBAAAArOgCAAIAAAAEMTM3NgEIAAAABQAAAAExAQAAAAoxOTIxODk3MDk0AwAAAAMxNjACAAAABTIxNjcxBAAAAAEwBwAAAAk4LzMwLzIwMTkIAAAACTEwLzEvMjAxNgkAAAABMKY8mOutLdcIXn03Ka4t1wgsQ0lRLlRTRToyODk3LklRX05FVF9ERUJUX0VCSVREQV9DQVBFWC5GWTIwMDkBAAAA7FcNAAMAAAACTk0BCAAAAAUAAAABMQEAAAAKMTM4NzE4MzM4NgMAAAAC</t>
  </si>
  <si>
    <t>NzkCAAAABTIzMzE0BAAAAAEwBwAAAAk4LzMwLzIwMTkIAAAACTMvMzEvMjAwOQkAAAABMACPA+etLdcIy7EMKq4t1wgmQ0lRLlRTRToyMjgxLklRX0xPQU5TX1JFQ0VJVl9MVC5GWTIwMTYBAAAA31cNAAIAAAACMjABCAAAAAUAAAABMQEAAAAKMTc5ODg5NTAyNwMAAAACNzkCAAAABDEwNTAEAAAAATAHAAAACTgvMzAvMjAxOQgAAAAJMy8zMS8yMDE2CQAAAAEw8yK57K0t1wj5oc4ori3XCChDSVEuTllTRTpQT1NULklRX0VCSVREQV9DQVBFWF9JTlQuRlkyMDEwAQAAAI+9ZggCAAAACDQuODM0OTUxAQgAAAAFAAAAATEBAAAACjE1ODA2NTMxODADAAAAAzE2MAIAAAAENDE5MQQAAAABMAcAAAAJOC8zMC8yMDE5CAAAAAk5LzMwLzIwMTAJAAAAATCV3ZrmrS3XCJihLiquLdcIHUNJUS5UU0U6Mjg5Ny5JUV9SRF9FWFAuRlkyMDA5AQAAAOxXDQADAAAAAAC2mZrsrS3XCJoA0CiuLdcIL0NJUS5IT1NFOlZOTS5JUV9JTVBVVF9PUEVSX0xFQVNFX0lOVF9FWFAuRlkyMDE1AQAAAHBCPAEDAAAAAAC44CXprS3XCAifqSmuLdcIKkNJUS5OQVNEQVFHUzpQUEMuSVFfREVGX1RBWF9MSUFCX0xULkZZMjAxMwEAAADVhwQAAgAAAAYxMy45NDQBCAAAAAUAAAABMQEAAAAKMTc3NTkzNzExMAMAAAADMTYwAgAAAAQxMDI3BAAAAAEwBwAAAAk4LzMwLzIwMTkIAAAACjEyLzI5LzIwMTMJAAAAATDzwxHprS3XCJ6r1imuLdcI</t>
  </si>
  <si>
    <t>KENJUS5UU0U6MjI4MS5JUV9UT1RBTF9ERUJULkZZMjAxOS4uLi5KUFkBAAAA31cNAAIAAAAFMjk1MTMBCAAAAAUAAAABMQEAAAAKMTk3MDA1MTQ3NwMAAAACNzkCAAAABDQxNzMEAAAAATAHAAAACTgvMzAvMjAxOQgAAAAJMy8zMS8yMDE5CQAAAAEwM2Hy5a0t1whh30kqri3XCCdDSVEuSE9TRTpWTk0uSVFfVE9UQUxfUkVWLkZZMjAxNS4uLi5KUFkBAAAAcEI8AQIAAAANMjE0NTY1LjI0ODI2OQEIAAAABQAAAAExAQAAAAoxODMxNDIwODk2AwAAAAI3OQIAAAACMjgEAAAAATAHAAAACTgvMzAvMjAxOQgAAAAIMS8xLzIwMTYJAAAAATAaqeblrS3XCDW4QiquLdcIKUNJUS5UU0U6Mjg5Ny5JUV9UT1RBTF9ERUJUX0NBUElUQUwuRlkyMDA5AQAAAOxXDQACAAAABjMuNjM4MgEIAAAABQAAAAExAQAAAAoxMzg3MTgzMzg2AwAAAAI3OQIAAAAENDE4NgQAAAABMAcAAAAJOC8zMC8yMDE5CAAAAAkzLzMxLzIwMDkJAAAAATAAjwPnrS3XCKD0ECquLdcIKENJUS5UU0U6Mjg3MS5JUV9HV19JTlRBTl9BTU9SVF9DRi5GWTIwMTABAAAAcGANAAIAAAADMTg0AQgAAAAFAAAAATEBAAAACjEzODIyMzcyMjMDAAAAAjc5AgAAAAQyMTgyBAAAAAEwBwAAAAk4LzMwLzIwMTkIAAAACTMvMzEvMjAxMAkAAAABMHJf9e+tLdcIJRy4KK4t1wglQ0lRLlRTRToyMjg4LklRX09USEVSX0NMX1NVUFBMLkZZMjAxMwEAAACIVw0AAgAA</t>
  </si>
  <si>
    <t>AAQxODEwAQgAAAAFAAAAATEBAAAACjE2MjYyMzE5NTQDAAAAAjc5AgAAAAQxMDU3BAAAAAEwBwAAAAk4LzMwLzIwMTkIAAAACTMvMzEvMjAxMwkAAAABMEtH+u6tLdcIjzLFKK4t1wggQ0lRLlRTRToyODAyLklRX1JEX0VYUF9GTi5GWTIwMTkBAAAAC1UNAAIAAAAFMjc4MjMBCAAAAAUAAAABMQEAAAAKMTk2OTg2MDI1NAMAAAACNzkCAAAABDMxNjgEAAAAATAHAAAACTgvMzAvMjAxOQgAAAAJMy8zMS8yMDE5CQAAAAEw/JP37a0t1whVLeMori3XCDBDSVEuTllTRTpQT1NULklRX0lNUFVUX09QRVJfTEVBU0VfSU5UX0VYUC5GWTIwMDkBAAAAj71mCAMAAAAAAOjmPOqtLdcIr/h0Ka4t1wgsQ0lRLlNaU0U6MzAwNDk4LklRX0FTU0VUX1dSSVRFRE9XTl9DRi5GWTIwMTMBAAAANspYAQIAAAAJMTUyLjYwNjU3AQgAAAAFAAAAATEBAAAACjE3NjY0MDg0MDcDAAAAAjMyAgAAAAQyMDE5BAAAAAEwBwAAAAk4LzMwLzIwMTkIAAAACjEyLzMxLzIwMTMJAAAAATCktWfrrS3XCARzZSmuLdcIJENJUS5OWVNFOlBPU1QuSVFfQkFTSUNfV0VJR0hULkZZMjAwNwEAAACPvWYIAwAAAAAAlDx56q0t1wj7/Wspri3XCCZDSVEuVFNFOjIyODIuSVFfUEVSSU9ETEVOR1RIX0lTLkZZMjAwOQEAAACLVw0AAQAAAAIxMgCvshXxrS3XCPB6cyiuLdcIJkNJUS5UU0U6MjI4MS5JUV9BU1NFVF9XUklURURPV04uRlkyMDEzAQAAAN9X</t>
  </si>
  <si>
    <t>DQACAAAABC02NTABCAAAAAUAAAABMQEAAAAKMTYyNjcyNTk4MQMAAAACNzkCAAAAAjMyBAAAAAEwBwAAAAk4LzMwLzIwMTkIAAAACTMvMzEvMjAxMwkAAAABMLWSwe2tLdcIBBfdKK4t1wglQ0lRLlRTRToyODcxLklRX0NBUElUQUxfTEVBU0VTLkZZMjAxMgEAAABwYA0AAgAAAAUxOTI5NwEIAAAABQAAAAExAQAAAAoxNTU0MzM3MzEwAwAAAAI3OQIAAAAEMTE4MwQAAAABMAcAAAAJOC8zMC8yMDE5CAAAAAkzLzMxLzIwMTIJAAAAATBdrfXvrS3XCPa3uCiuLdcIG0NJUS5OWVNFOlBPU1QuSVFfQ0lQLkZZMjAxMQEAAACPvWYIAgAAAAM2LjMBCAAAAAUAAAABMQEAAAAKMTY0ODA0MjgwOAMAAAADMTYwAgAAAAQzMDMzBAAAAAEwBwAAAAk4LzMwLzIwMTkIAAAACTkvMzAvMjAxMQkAAAABML1bPeqtLdcIaQl2Ka4t1wglQ0lRLlRTRToyMjk2LklRX0dBSU5fQVNTRVRTX0NGLkZZMjAwOAEAAACsxBsTAwAAAAAAvaf3760t1wgl5E0ori3XCCRDSVEuVFNFOjI4MDIuSVFfQ09NTU9OX0RJVl9DRi5GWTIwMTMBAAAAC1UNAAMAAAAAAMER1+2tLdcIBHDZKK4t1wgeQ0lRLlRTRToyMjgxLklRX1NUX0RFQlQuRlkyMDEzAQAAAN9XDQACAAAABDEzMDQBCAAAAAUAAAABMQEAAAAKMTYyNjcyNTk4MQMAAAACNzkCAAAABDEwNDYEAAAAATAHAAAACTgvMzAvMjAxOQgAAAAJMy8zMS8yMDEzCQAAAAEwtZLB7a0t1wj5Pd0o</t>
  </si>
  <si>
    <t>ri3XCCtDSVEuTkFTREFRR1M6UFBDLklRX05FVF9JTlRFUkVTVF9FWFAuRlkyMDEwAQAAANWHBAACAAAACC0xMDEuNzQ4AQgAAAAFAAAAATEBAAAACjE1ODc4Mjk4ODgDAAAAAzE2MAIAAAADMzY4BAAAAAEwBwAAAAk4LzMwLzIwMTkIAAAACjEyLzI2LzIwMTAJAAAAATAiKBHprS3XCN5MuSmuLdcIJENJUS5UU0U6MjI5Ni5JUV9NQVJLRVRDQVAuMjAxOC8wMy8zMQEAAACsxBsTAgAAAAsyNzMzNTMuMjM5OAEGAAAABQAAAAExAQAAAAoxODc0NDk3MjcyAwAAAAI3OQIAAAAGMTAwMDU0BAAAAAEwBwAAAAkzLzMxLzIwMThgEVYHri3XCBnPhyquLdcIJkNJUS5UU0U6MjI4MS5JUV9ERUZfVEFYX0xJQUJfTFQuRlkyMDEwAQAAAN9XDQACAAAABDM1NDkBCAAAAAUAAAABMQEAAAAKMTM4ODc0MTcyOAMAAAACNzkCAAAABDEwMjcEAAAAATAHAAAACTgvMzAvMjAxOQgAAAAJMy8zMS8yMDEwCQAAAAEwz0TB7a0t1whC0AQpri3XCBlDSVEuSE9TRTpWTk0uSVFfRlguRlkyMDEwAQAAAHBCPAECAAAACS0wLjYwNzc1NgEIAAAABQAAAAExAQAAAAoxNTI2ODg0MzAwAwAAAAMxNjQCAAAABDIxNDQEAAAAATAHAAAACTgvMzAvMjAxOQgAAAAKMTIvMzEvMjAxMAkAAAABMOQ2gumtLdcIJd2aKa4t1wgdQ0lRLk5BU0RBUUdTOlBQQy5JUV9OSS5GWTIwMTMBAAAA1YcEAAIAAAAHNTQ5LjU1NQEIAAAABQAAAAExAQAAAAoxNzc1</t>
  </si>
  <si>
    <t>OTM3MTEwAwAAAAMxNjACAAAAAjE1BAAAAAEwBwAAAAk4LzMwLzIwMTkIAAAACjEyLzI5LzIwMTMJAAAAATDzwxHprS3XCKKE1imuLdcII0NJUS5TWlNFOjMwMDQ5OC5JUV9CVUlMRElOR1MuRlkyMDA4AQAAADbKWAEDAAAAAADy8mbrrS3XCInGYymuLdcIHkNJUS5UU0U6Mjg5Ny5JUV9aX1NDT1JFLkZZMjAxOQEAAADsVw0AAgAAAAgzLjg3NTAwNAEIAAAABQAAAAExAQAAAAoxOTY5OTQ5OTkyAwAAAAI3OQIAAAAGMTAwMTIzBAAAAAEwBwAAAAk4LzMwLzIwMTkIAAAACTMvMzEvMjAxOQkAAAABMNoDBOetLdcIm2kRKq4t1wgsQ0lRLlNaU0U6MzAwNDk4LklRX0lOVkVTVF9TRUNVUklUWV9DRi5GWTIwMDcBAAAANspYAQMAAAAAAN+wmOutLdcIchlNKa4t1wgkQ0lRLlRTRToyODcxLklRX0lOQ19FUVVJVFlfQ0YuRlkyMDE1AQAAAHBgDQACAAAABC0xNDABCAAAAAUAAAABMQEAAAAKMTc0NDk0NjIxNwMAAAACNzkCAAAABDIwODYEAAAAATAHAAAACTgvMzAvMjAxOQgAAAAJMy8zMS8yMDE1CQAAAAEwGRQV760t1wj6lYUori3XCCtDSVEuU1pTRTozMDA0OTguSVFfRklYRURfQVNTRVRfVFVSTlMuRlkyMDA3AQAAADbKWAEDAAAAAADDUQTnrS3XCAQ4KiquLdcILENJUS5OQVNEQVFHUzpQUEMuSVFfUFJPVl9CQURfREVCVFNfQ0YuRlkyMDE2AQAAANWHBAADAAAAAABqjHDorS3XCBkxwymuLdcIJENJUS5OWVNF</t>
  </si>
  <si>
    <t>OlBPU1QuSVFfVE9UQUxfQVNTRVRTLkZZMjAxNwEAAACPvWYIAgAAAAcxMTg3Ni44AQgAAAAFAAAAATEBAAAACjE5MjI3MTM0NjMDAAAAAzE2MAIAAAAEMTAwNwQAAAABMAcAAAAJOC8zMC8yMDE5CAAAAAk5LzMwLzIwMTcJAAAAATDGt27qrS3XCItGfCmuLdcIKENJUS5IT1NFOlZOTS5JUV9GSVhFRF9BU1NFVF9UVVJOUy5GWTIwMTABAAAAcEI8AQIAAAAINS40ODc5NDMBCAAAAAUAAAABMQEAAAAKMTUyNjg4NDMwMAMAAAADMTY0AgAAAAQ0MDY2BAAAAAEwBwAAAAk4LzMwLzIwMTkIAAAACjEyLzMxLzIwMTAJAAAAATBmLJvmrS3XCPdeMSquLdcIK0NJUS5OQVNEQVFHUzpQUEMuSVFfRUJJVERBX0NBUEVYX0lOVC5GWTIwMTQBAAAA1YcEAAIAAAAJMTQuMzI1MzcxAQgAAAAFAAAAATEBAAAACjE4MjY4NTgyNDYDAAAAAzE2MAIAAAAENDE5MQQAAAABMAcAAAAJOC8zMC8yMDE5CAAAAAoxMi8yOC8yMDE0CQAAAAEwQVzm5a0t1wgxdTAqri3XCCpDSVEuSE9TRTpWTk0uSVFfVEVWX0VCSVREQS4yMDAwLjIwMTEvMDMvMzEBAAAAcEI8AQIAAAAIOC40NjIwODkBBwAAAAUAAAABMQEAAAAKMTQ0MTM1MzU4OQMAAAABMAIAAAAGMTAwMDMwBAAAAAEwBwAAAAkzLzMxLzIwMTEIAAAACTMvMzEvMjAxMXyVVQauLdcIAKEtKK4t1wgeQ0lRLlRTRToyMjg4LklRX1pfU0NPUkUuRlkyMDA5AQAAAIhXDQACAAAACDIuNzAw</t>
  </si>
  <si>
    <t>NDA5AQgAAAAFAAAAATEBAAAACjEzODY5MzU1NjcDAAAAAjc5AgAAAAYxMDAxMjMEAAAAATAHAAAACTgvMzAvMjAxOQgAAAAJMy8zMS8yMDA5CQAAAAEwEs/c560t1wj+IAEqri3XCBxDSVEuU1pTRTozMDA0OTguSVFfR1cuRlkyMDE0AQAAADbKWAECAAAACjEyNi4zNjgzNzkBCAAAAAUAAAABMQEAAAAKMTc4Njg2MjEwMQMAAAACMzICAAAABDExNzEEAAAAATAHAAAACTgvMzAvMjAxOQgAAAAKMTIvMzEvMjAxNAkAAAABMNLGeOqtLdcIN59cKa4t1wgeQ0lRLkhPU0U6Vk5NLklRX1JBV19JTlYuRlkyMDE0AQAAAHBCPAECAAAADjE5NTAxNDUuMDA4ODU0AQgAAAAFAAAAATEBAAAACjE3Nzk2MDA2MTcDAAAAAzE2NAIAAAAEMzE3MQQAAAABMAcAAAAJOC8zMC8yMDE5CAAAAAgxLzEvMjAxNQkAAAABMLS5JemtLdcI0RScKa4t1wgZQ0lRLkhPU0U6Vk5NLklRX0dXLkZZMjAxNwEAAABwQjwBAgAAAA00NzQ5MzAuMDk4MjM1AQgAAAAFAAAAATEBAAAACjE5NTEwMDY5OTkDAAAAAzE2NAIAAAAEMTE3MQQAAAABMAcAAAAJOC8zMC8yMDE5CAAAAAgxLzEvMjAxOAkAAAABMJAuJumtLdcIMlylKa4t1wgZQ0lRLlRTRToyODk3LklRX0FSLkZZMjAxMAEAAADsVw0AAgAAAAU0MzMwNwEIAAAABQAAAAExAQAAAAoxMzg3MTgzODU3AwAAAAI3OQIAAAAEMTAyMQQAAAABMAcAAAAJOC8zMC8yMDE5CAAAAAkzLzMxLzIwMTAJ</t>
  </si>
  <si>
    <t>AAAAATCTDpvsrS3XCHgoHSmuLdcILkNJUS5OQVNEQVFHUzpQUEMuSVFfVE9UQUxfQVNTRVRTLkZZMjAxNS4uLi5KUFkBAAAA1YcEAAIAAAALMzk5MjA4LjY5MjkBCAAAAAUAAAABMQEAAAAKMTg3NDg1NjkxMAMAAAACNzkCAAAABDEwMDcEAAAAATAHAAAACTgvMzAvMjAxOQgAAAAKMTIvMjcvMjAxNQkAAAABMDNh8uWtLdcIAE6uAa4t1wggQ0lRLlRTRToyMjgxLklRX1BBUlRfVElNRS5GWTIwMTUBAAAA31cNAAMAAAAAAEz7uOytLdcIxADeKK4t1wghQ0lRLk5ZU0U6UE9TVC5JUV9DSEFOR0VfQVAuRlkyMDE4AQAAAI+9ZggCAAAABDI5LjQBCAAAAAUAAAABMQEAAAAKMTkyMjcxMzQ1NwMAAAADMTYwAgAAAAQyMDE3BAAAAAEwBwAAAAk4LzMwLzIwMTkIAAAACTkvMzAvMjAxOAkAAAABMMzebuqtLdcIuHh4Ka4t1wggQ0lRLk5ZU0U6VFNOLklRX1JEX0VYUF9GTi5GWTIwMTQBAAAArOgCAAIAAAACNTIBCAAAAAUAAAABMQEAAAAKMTgxOTc3MjAzMwMAAAADMTYwAgAAAAQzMTY4BAAAAAEwBwAAAAk4LzMwLzIwMTkIAAAACTkvMjcvMjAxNAkAAAABMPbGl+utLdcI74hPKa4t1wgbQ0lRLlRTRToyMjgyLklRX0xBTkQuRlkyMDEzAQAAAItXDQADAAAAAACPJxbxrS3XCEcWQyiuLdcIMENJUS5UU0U6MjgwMi5JUV9UT1RBTF9PVVRTVEFORElOR19CU19EQVRFLkZZMjAxNgEAAAALVQ0AAgAAAAo1ODEuMDM4NDQ5</t>
  </si>
  <si>
    <t>AQQAAAAFAAAAATUBAAAACjE3OTg4OTUwMzMCAAAABTI0MTUyBgAAAAEwNR/37a0t1wgOrcoori3XCCVDSVEuTllTRTpUU04uSVFfQkFTSUNfRVBTX0VYQ0wuRlkyMDE1AQAAAKzoAgACAAAACDMuMDEyMzQ1AQgAAAAFAAAAATEBAAAACjE4NjU0ODgwMjQDAAAAAzE2MAIAAAAEMzA2NAQAAAABMAcAAAAJOC8zMC8yMDE5CAAAAAkxMC8zLzIwMTUJAAAAATDt7ZfrrS3XCOuTSymuLdcIGENJUS4uSVFfT1RIRVJfTFRfQVNTRVRTLgUAAAABAAAACAAAABQoSW52YWxpZCBJZGVudGlmaWVyKQwAWA+uLdcIDABYD64t1wghQ0lRLlRTRToyMjg4LklRX0NBU0hfVEFYRVMuRlkyMDA4AQAAAIhXDQACAAAAAzQ0NgEIAAAABQAAAAExAQAAAAoxMDY2MDY0MTU5AwAAAAI3OQIAAAAEMzA1MwQAAAABMAcAAAAJOC8zMC8yMDE5CAAAAAkzLzMxLzIwMDgJAAAAATB8hPnurS3XCORpqiiuLdcIHUNJUS5OQVNEQVFHUzpQUEMuSVFfRE8uRlkyMDE0AQAAANWHBAADAAAAAADzwxHprS3XCGNjximuLdcIJ0NJUS5UU0U6MjI5Ni5JUV9NQVJLRVRDQVAuMjAwMC8zLzMxLkpQWQEAAACsxBsTAwAAAAAA5DJnBq4t1wj676s8ri3XCCZDSVEuVFNFOjIyODguSVFfT1RIRVJfTFRfQVNTRVRTLkZZMjAxNQEAAACIVw0AAgAAAAEyAQgAAAAFAAAAATEBAAAACjE3NDU1Mjc4NjMDAAAAAjc5AgAAAAQxMDYwBAAAAAEwBwAAAAk4LzMwLzIw</t>
  </si>
  <si>
    <t>MTkIAAAACTMvMzEvMjAxNQkAAAABMBdx4O6tLdcI4V61KK4t1wghQ0lRLlRTRToyMjgyLklRX0VBUk5JTkdfQ08uRlkyMDA5AQAAAItXDQACAAAABDExOTYBCAAAAAUAAAABMQEAAAAKMTM4MTIwNDk4OQMAAAACNzkCAAAAATcEAAAAATAHAAAACTgvMzAvMjAxOQgAAAAJMy8zMS8yMDA5CQAAAAEwr7IV8a0t1whs70kori3XCB5DSVEuVFNFOjIyOTYuSVFfSU5DX1RBWC5GWTIwMDYBAAAArMQbEwMAAAAAAOXo1eStLdcIQJdxKq4t1wggQ0lRLlRTRToyODcxLklRX1NHQV9TVVBQTC5GWTIwMTcBAAAAcGANAAIAAAAFNjAyNzIBCAAAAAUAAAABMQEAAAAKMTg0ODU4MTExMQMAAAACNzkCAAAAAzEwMgQAAAABMAcAAAAJOC8zMC8yMDE5CAAAAAkzLzMxLzIwMTcJAAAAATABYhXvrS3XCNnesSiuLdcIKENJUS5UU0U6MjI4MS5JUV9UT1RBTF9ERUJUX1JFUEFJRC5GWTIwMTEBAAAA31cNAAIAAAAFLTgxNTIBCAAAAAUAAAABMQEAAAAKMTQ2NTIwNzU4MQMAAAACNzkCAAAABDIxNjYEAAAAATAHAAAACTgvMzAvMjAxOQgAAAAJMy8zMS8yMDExCQAAAAEw12vB7a0t1wghRQUpri3XCCBDSVEuVFNFOjIyODEuSVFfQ0FTSF9PUEVSLkZZMjAxNQEAAADfVw0AAgAAAAQ3ODUwAQgAAAAFAAAAATEBAAAACjE3NDU1MjgwNDEDAAAAAjc5AgAAAAQyMDA2BAAAAAEwBwAAAAk4LzMwLzIwMTkIAAAACTMvMzEvMjAxNQkAAAAB</t>
  </si>
  <si>
    <t>MEz7uOytLdcIBHvOKK4t1wghQ0lRLlRTRToyODcxLklRX0NPTU1PTl9SRVAuRlkyMDE1AQAAAHBgDQACAAAAAy0yMQEIAAAABQAAAAExAQAAAAoxNzQ0OTQ2MjE3AwAAAAI3OQIAAAAEMjE2NAQAAAABMAcAAAAJOC8zMC8yMDE5CAAAAAkzLzMxLzIwMTUJAAAAATAZFBXvrS3XCOy8hSiuLdcIJkNJUS5TWlNFOjMwMDQ5OC5JUV9FQklUQV9NQVJHSU4uRlkyMDA4AQAAADbKWAEDAAAAAADDUQTnrS3XCD0AIiquLdcIJENJUS5OWVNFOlBPU1QuSVFfQkFTSUNfV0VJR0hULkZZMjAxNwEAAACPvWYIAgAAAAQ2Ny44AMKQbuqtLdcIBQSUKa4t1wghQ0lRLk5ZU0U6VFNOLklRX0lOQ19FUVVJVFkuRlkyMDAyAQAAAKzoAgADAAAAAAA2aWjkrS3XCM31ciquLdcIKkNJUS5UU0U6Mjg3MS5JUV9DVVJSRU5UX1BPUlRfTEVBU0VTLkZZMjAwOAEAAABwYA0AAwAAAAAAler0760t1wgkar8ori3XCClDSVEuTllTRTpUU04uSVFfQ09NTU9OX1BSRUZfRElWX0NGLkZZMjAwNwEAAACs6AIAAwAAAAAAhxJ9660t1wj1VBspri3XCCVDSVEuVFNFOjIyODIuSVFfRElMVVRfRVBTX0lOQ0wuRlkyMDE3AQAAAItXDQACAAAACjMyMi41MzY0MjkBCAAAAAUAAAABMQEAAAAKMTg0OTAyNjkwMwMAAAACNzkCAAAAATgEAAAAATAHAAAACTgvMzAvMjAxOQgAAAAJMy8zMS8yMDE3CQAAAAEwcWoK8a0t1wi3rEwori3XCC1DSVEuU1pTRToz</t>
  </si>
  <si>
    <t>MDA0OTguSVFfSU5DX1RBWF9QQVlfQ1VSUkVOVC5GWTIwMDgBAAAANspYAQMAAAAAAAbMZuutLdcICrU4Ka4t1wggQ0lRLk5ZU0U6VFNOLklRX0RJVl9TSEFSRS5GWTIwMTQBAAAArOgCAAIAAAADMC4zAQgAAAAFAAAAATEBAAAACjE4MTk3NzIwMzMDAAAAAzE2MAIAAAAEMzA1OAQAAAABMAcAAAAJOC8zMC8yMDE5CAAAAAk5LzI3LzIwMTQJAAAAATACoJfrrS3XCFcZPymuLdcIG0NJUS5UU0U6MjI4OC5JUV9MQU5ELkZZMjAxMAEAAACIVw0AAgAAAAUxOTY0MQEIAAAABQAAAAExAQAAAAoxMzg2OTM1MTY4AwAAAAI3OQIAAAAEMzA5OAQAAAABMAcAAAAJOC8zMC8yMDE5CAAAAAkzLzMxLzIwMTAJAAAAATBq0vnurS3XCK8sqyiuLdcIJUNJUS5UU0U6MjgwMi5JUV9ESUxVVF9FUFNfRVhDTC5GWTIwMTMBAAAAC1UNAAIAAAAJNzQuMzQ3MDI1AQgAAAAFAAAAATEBAAAACjE2MjU0NTc3MTgDAAAAAjc5AgAAAAMxNDIEAAAAATAHAAAACTgvMzAvMjAxOQgAAAAJMy8zMS8yMDEzCQAAAAEwrerW7a0t1wg1X9Eori3XCCpDSVEuTkFTREFRR1M6UFBDLklRX0NBU0hfQUNRVUlSRV9DRi5GWTIwMTcBAAAA1YcEAAIAAAAHLTY1OC41MgEIAAAABQAAAAExAQAAAAoxOTQ1MTIzNzUwAwAAAAMxNjACAAAABDIwNTcEAAAAATAHAAAACTgvMzAvMjAxOQgAAAAKMTIvMzEvMjAxNwkAAAABMGKzcOitLdcINgrYKa4t1wguQ0lR</t>
  </si>
  <si>
    <t>Lk5ZU0U6UE9TVC5JUV9ERUZfVEFYX0FTU0VUU19DVVJSRU5ULkZZMjAxNQEAAACPvWYIAgAAAAQ0Ny43AQgAAAAFAAAAATEBAAAACjE4NjY2MzA4MTcDAAAAAzE2MAIAAAAEMTExNwQAAAABMAcAAAAJOC8zMC8yMDE5CAAAAAk5LzMwLzIwMTUJAAAAATDYQm7qrS3XCEt9iymuLdcIJUNJUS5UU0U6MjI4Mi5JUV9CQVNJQ19FUFNfRVhDTC5GWTIwMTQBAAAAi1cNAAIAAAAKMjQ0LjIyODg5MgEIAAAABQAAAAExAQAAAAoxNjg2NjM3OTEwAwAAAAI3OQIAAAAEMzA2NAQAAAABMAcAAAAJOC8zMC8yMDE5CAAAAAkzLzMxLzIwMTQJAAAAATCQ9QnxrS3XCFvpfCiuLdcILUNJUS5IT1NFOlZOTS5JUV9PVEhFUl9JTlZFU1RfQUNUX1NVUFBMLkZZMjAxMQEAAABwQjwBAgAAAA00NTQ1MDkuMTk0ODA5AQgAAAAFAAAAATEBAAAACjE1OTE1OTU5MjUDAAAAAzE2NAIAAAAEMjA1MQQAAAABMAcAAAAJOC8zMC8yMDE5CAAAAAoxMi8zMS8yMDExCQAAAAEw312C6a0t1wgdMbUpri3XCCdDSVEuU1pTRTozMDA0OTguSVFfRUJJVERBX01BUkdJTi5GWTIwMTEBAAAANspYAQMAAAAAALt4BOetLdcIeZYkKq4t1wgnQ0lRLlRTRToyODAyLklRX05FVF9JTlRFUkVTVF9FWFAuRlkyMDA5AQAAAAtVDQACAAAABS0yNzc1AQgAAAAFAAAAATEBAAAACjEzODI3NjM0MjMDAAAAAjc5AgAAAAMzNjgEAAAAATAHAAAACTgvMzAvMjAxOQgA</t>
  </si>
  <si>
    <t>AAAJMy8zMS8yMDA5CQAAAAEwMgHW7a0t1wjEFsgori3XCCNDSVEuTllTRTpUU04uSVFfR1JPU1NfTUFSR0lOLkZZMjAxNAEAAACs6AIAAgAAAAY3LjE0NDcBCAAAAAUAAAABMQEAAAAKMTgxOTc3MjAzMwMAAAADMTYwAgAAAAQ0MDc0BAAAAAEwBwAAAAk4LzMwLzIwMTkIAAAACTkvMjcvMjAxNAkAAAABMNcqBOetLdcI7iYbKq4t1wgjQ0lRLlRTRToyODcxLklRX0JFVEFfNVlSLjIwMTgvMDMvMzEBAAAAcGANAAIAAAARMC4yODU3MDgyMjk4NzM1NzcAvqZnBq4t1wgjDHkqri3XCCRDSVEuTkFTREFRR1M6UFBDLklRX1BBUlRfVElNRS5GWTIwMDgBAAAA1YcEAAMAAAAAAC0BEemtLdcI65SmKa4t1wgpQ0lRLlRTRToyODcxLklRX0RFQlRfRVFVSVZfTkVUX1BCTy5GWTIwMTUBAAAAcGANAAIAAAAEMTIzOAEIAAAABQAAAAExAQAAAAoxNzQ0OTQ2MjE3AwAAAAI3OQIAAAAFMjE2NzkEAAAAATAHAAAACTgvMzAvMjAxOQgAAAAJMy8zMS8yMDE1CQAAAAEwGRQV760t1wisN6Aori3XCBxDSVEuU1pTRTozMDA0OTguSVFfQUUuRlkyMDE1AQAAADbKWAECAAAACzExMjYuNjYyNjQ2AQgAAAAFAAAAATEBAAAACjE4Mzc2NTA5ODYDAAAAAjMyAgAAAAQxMDE2BAAAAAEwBwAAAAk4LzMwLzIwMTkIAAAACjEyLzMxLzIwMTUJAAAAATDSxnjqrS3XCPYvYSmuLdcIHENJUS5OWVNFOlBPU1QuSVFfTEFORC5GWTIwMTQBAAAA</t>
  </si>
  <si>
    <t>j71mCAIAAAAEMjUuNgEIAAAABQAAAAExAQAAAAoxODE5MjQ3MDg4AwAAAAMxNjACAAAABDMwOTgEAAAAATAHAAAACTgvMzAvMjAxOQgAAAAJOS8zMC8yMDE0CQAAAAEwIhxu6q0t1wjPXHspri3XCCJDSVEuVFNFOjI4NzEuSVFfQVNTRVRfVFVSTlMuRlkyMDE4AQAAAHBgDQACAAAACDEuNTg5MTg5AQgAAAAFAAAAATEBAAAACjE4OTQ4MzI0MzMDAAAAAjc5AgAAAAQ0MTc3BAAAAAEwBwAAAAk4LzMwLzIwMTkIAAAACTMvMzEvMjAxOAkAAAABMBWo3OetLdcI/6v5Ka4t1wgmQ0lRLk5ZU0U6UE9TVC5JUV9HQUlOX0lOVkVTVF9DRi5GWTIwMTgBAAAAj71mCAIAAAAFLTk2LjcBCAAAAAUAAAABMQEAAAAKMTkyMjcxMzQ1NwMAAAADMTYwAgAAAAQyMDkwBAAAAAEwBwAAAAk4LzMwLzIwMTkIAAAACTkvMzAvMjAxOAkAAAABMMzebuqtLdcI6NuMKa4t1wgrQ0lRLk5BU0RBUUdTOlBQQy5JUV9DQVNIX09QRVIuRlkyMDEzLi4uLkpQWQEAAADVhwQAAgAAAAw5MjI1MC4zNTc2NjUBCAAAAAUAAAABMQEAAAAKMTc3NTkzNzExMAMAAAACNzkCAAAABDIwMDYEAAAAATAHAAAACTgvMzAvMjAxOQgAAAAKMTIvMjkvMjAxMwkAAAABMOGu8uWtLdcIC75OKq4t1wgfQ0lRLkhPU0U6Vk5NLklRX1RPVEFMX0NMLkZZMjAwNwEAAABwQjwBAgAAAAY5MzMzNTcBCAAAAAUAAAABMQEAAAAJOTc4NTc1MDI2AwAAAAMxNjQCAAAABDEw</t>
  </si>
  <si>
    <t>MDkEAAAAATAHAAAACTgvMzAvMjAxOQgAAAAKMTIvMzEvMjAwNwkAAAABMKEFb+qtLdcIUFeEKa4t1wgeQ0lRLlRTRToyMjg4LklRX1JBV19JTlYuRlkyMDE2AQAAAIhXDQACAAAABDYwNzMBCAAAAAUAAAABMQEAAAAKMTc5OTI0MzM3OQMAAAACNzkCAAAABDMxNzEEAAAAATAHAAAACTgvMzAvMjAxOQgAAAAJMy8zMS8yMDE2CQAAAAEwFpjg7q0t1whiIZMori3XCCtDSVEuTllTRTpQT1NULklRX1RPVEFMX0FTU0VUUy5GWTIwMTMuLi4uSlBZAQAAAI+9ZggCAAAACjM0MDg4My45OTQBCAAAAAUAAAABMQEAAAAKMTc2NjgyNDE2OAMAAAACNzkCAAAABDEwMDcEAAAAATAHAAAACTgvMzAvMjAxOQgAAAAJOS8zMC8yMDEzCQAAAAEwBjry5a0t1whbr3sEri3XCDNDSVEuVFNFOjIyODIuSVFfQ0hBTkdFX09USEVSX05FVF9PUEVSX0FTU0VUUy5GWTIwMTkBAAAAi1cNAAIAAAAFLTU0OTQBCAAAAAUAAAABMQEAAAAKMTk2OTk1MDAyOQMAAAACNzkCAAAABDIwNDUEAAAAATAHAAAACTgvMzAvMjAxOQgAAAAJMy8zMS8yMDE5CQAAAAEwiLkK8a0t1wgB03Yori3XCCZDSVEuVFNFOjI4MDIuSVFfQ0FTSF9DT05WRVJTSU9OLkZZMjAxMwEAAAALVQ0AAgAAAAg4My4yMTc4MQEIAAAABQAAAAExAQAAAAoxNjI1NDU3NzE4AwAAAAI3OQIAAAAENDE4NAQAAAABMAcAAAAJOC8zMC8yMDE5CAAAAAkzLzMxLzIwMTMJAAAAATCN</t>
  </si>
  <si>
    <t>owvnrS3XCMXCFCquLdcIJkNJUS5UU0U6Mjg3MS5JUV9DQVNIX0FDUVVJUkVfQ0YuRlkyMDE3AQAAAHBgDQADAAAAAAABYhXvrS3XCMRYhiiuLdcIKkNJUS5OQVNEQVFHUzpQUEMuSVFfU0FMRVNfTUFSS0VUSU5HLkZZMjAwOAEAAADVhwQAAwAAAAAAhqMm6a0t1wh6zJkpri3XCCZDSVEuVFNFOjIyODEuSVFfTkVUX0RFQlRfRUJJVERBLkZZMjAxOQEAAADfVw0AAgAAAAgwLjY1NjQ1MgEIAAAABQAAAAExAQAAAAoxOTcwMDUxNDc3AwAAAAI3OQIAAAAENDE5MwQAAAABMAcAAAAJOC8zMC8yMDE5CAAAAAkzLzMxLzIwMTkJAAAAATAAjwPnrS3XCEY9GiquLdcIIENJUS5OWVNFOlRTTi5JUV9DSEFOR0VfQVAuRlkyMDEyAQAAAKzoAgACAAAAAzEwNgEIAAAABQAAAAExAQAAAAoxNzA3Mjk1MzkwAwAAAAMxNjACAAAABDIwMTcEAAAAATAHAAAACTgvMzAvMjAxOQgAAAAJOS8yOS8yMDEyCQAAAAEwz85/660t1wgKqUopri3XCCNDSVEuSE9TRTpWTk0uSVFfRklOSVNIRURfSU5WLkZZMjAxMgEAAABwQjwBAgAAAA0xMzM3MzQ4LjkxMjg1AQgAAAAFAAAAATEBAAAACjE2NjIxMjQxMzYDAAAAAzE2NAIAAAAEMzA3NQQAAAABMAcAAAAJOC8zMC8yMDE5CAAAAAoxMi8zMS8yMDEyCQAAAAEwzIOC6a0t1wg5+awpri3XCCRDSVEuVFNFOjI4MDIuSVFfTUFSS0VUQ0FQLjIwMTYvMDMvMzEBAAAAC1UNAAIAAAAOMTQ0ODkx</t>
  </si>
  <si>
    <t>MS44MjE1MDEBBgAAAAUAAAABMQEAAAAKMTc3NTExOTU3NAMAAAACNzkCAAAABjEwMDA1NAQAAAABMAcAAAAJMy8zMS8yMDE25DJnBq4t1wges3wqri3XCChDSVEuVFNFOjIyOTYuSVFfRklYRURfQVNTRVRfVFVSTlMuRlkyMDExAQAAAKzEGxMDAAAAAAAuvtvnrS3XCNag9imuLdcIJ0NJUS5OWVNFOlBPU1QuSVFfREVGX1RBWF9MSUFCX0xULkZZMjAxNgEAAACPvWYIAgAAAAU3MjYuNQEIAAAABQAAAAExAQAAAAoxOTIyNzE0MDkwAwAAAAMxNjACAAAABDEwMjcEAAAAATAHAAAACTgvMzAvMjAxOQgAAAAJOS8zMC8yMDE2CQAAAAEwwpBu6q0t1wif+Hspri3XCBxDSVEuVFNFOjI4OTcuSVFfTklfQ0YuRlkyMDExAQAAAOxXDQACAAAABTM0NjgzAQgAAAAFAAAAATEBAAAACjE0NjE2ODAxMDIDAAAAAjc5AgAAAAQyMTUwBAAAAAEwBwAAAAk4LzMwLzIwMTkIAAAACTMvMzEvMjAxMQkAAAABMI01m+ytLdcIbQIPKa4t1wgkQ0lRLlRTRToyMjk2LklRX1BFUklPRERBVEVfSVMuRlkyMDEwAQAAAKzEGxMDAAAAAk5BAI3P9++tLdcI/GRZKq4t1wgsQ0lRLlRTRToyMjg4LklRX05FVF9ERUJUX0VCSVREQV9DQVBFWC5GWTIwMTgBAAAAiFcNAAMAAAACTk0BCAAAAAUAAAABMQEAAAAKMTg5NTE4MzkyNAMAAAACNzkCAAAABTIzMzE0BAAAAAEwBwAAAAk4LzMwLzIwMTkIAAAACTMvMzEvMjAxOAkAAAABMLJ7C+etLdcI</t>
  </si>
  <si>
    <t>hJv/Ka4t1wgmQ0lRLlNaU0U6MzAwNDk4LklRX0dST1NTX01BUkdJTi5GWTIwMDkBAAAANspYAQIAAAAGMTIuMDY5AQgAAAAFAAAAATEBAAAACjE4NDY3MjY2NTMDAAAAAjMyAgAAAAQ0MDc0BAAAAAEwBwAAAAk4LzMwLzIwMTkIAAAACjEyLzMxLzIwMDkJAAAAATC7eATnrS3XCINvJCquLdcIKkNJUS5TWlNFOjMwMDQ5OC5JUV9UT1RBTF9PVEhFUl9PUEVSLkZZMjAwOQEAAAA2ylgBAgAAAAsxMDA3LjQyNDQ5NAEIAAAABQAAAAExAQAAAAoxODQ2NzI2NjUzAwAAAAIzMgIAAAADMzgwBAAAAAEwBwAAAAk4LzMwLzIwMTkIAAAACjEyLzMxLzIwMDkJAAAAATDy8mbrrS3XCEdnTSmuLdcIKENJUS5UU0U6Mjg3MS5JUV9ERUZfVEFYX0FTU0VUU19MVC5GWTIwMTUBAAAAcGANAAIAAAAEMTA2MAEIAAAABQAAAAExAQAAAAoxNzQ0OTQ2MjE3AwAAAAI3OQIAAAAEMTAyNgQAAAABMAcAAAAJOC8zMC8yMDE5CAAAAAkzLzMxLzIwMTUJAAAAATAZFBXvrS3XCLmhuSiuLdcIH0NJUS5OWVNFOlRTTi5JUV9UUkVBU1VSWS5GWTIwMTcBAAAArOgCAAIAAAAFLTM2NzQBCAAAAAUAAAABMQEAAAAKMTkyMTg5NzEwMwMAAAADMTYwAgAAAAQxMjQ4BAAAAAEwBwAAAAk4LzMwLzIwMTkIAAAACTkvMzAvMjAxNwkAAAABMJ1jmOutLdcIU6Q3Ka4t1wghQ0lRLlRTRToyMjg4LklRX0VBUk5JTkdfQ08uRlkyMDA4AQAAAIhXDQACAAAA</t>
  </si>
  <si>
    <t>BDEyNzkBCAAAAAUAAAABMQEAAAAKMTA2NjA2NDE1OQMAAAACNzkCAAAAATcEAAAAATAHAAAACTgvMzAvMjAxOQgAAAAJMy8zMS8yMDA4CQAAAAEwwtcV760t1wiP77Iori3XCCFDSVEuVFNFOjIyODguSVFfQ0FTSF9FUVVJVi5GWTIwMDgBAAAAiFcNAAIAAAAEMjYzOQEIAAAABQAAAAExAQAAAAoxMDY2MDY0MTU5AwAAAAI3OQIAAAAEMTA5NgQAAAABMAcAAAAJOC8zMC8yMDE5CAAAAAkzLzMxLzIwMDgJAAAAATDFXPnurS3XCE8nuyiuLdcIHUNJUS5UU0U6MjI4Mi5JUV9FQklUREEuRlkyMDEwAQAAAItXDQACAAAABTU0NjQ3AQgAAAAFAAAAATEBAAAACjEzODEyMDQ5OTQDAAAAAjc5AgAAAAQ0MDUxBAAAAAEwBwAAAAk4LzMwLzIwMTkIAAAACTMvMzEvMjAxMAkAAAABMJ7ZFfGtLdcI+6xaKK4t1wgfQ0lRLlRTRToyMjg4LklRX09QRVJfSU5DLkZZMjAwMwEAAACIVw0AAgAAAAQyMTE4AQgAAAAFAAAAATEBAAAACjE0MjMwNzIyMjIDAAAAAjc5AgAAAAIyMQQAAAABMAcAAAAJOC8zMC8yMDE5CAAAAAkzLzMxLzIwMDMJAAAAATDnJtXkrS3XCJ/YkQGuLdcIJkNJUS5UU0U6MjI4OC5JUV9DVVNUT01fQkVUQS4yMDEwLzAzLzMxAQAAAIhXDQACAAAAETAuMjIwNjAxMzYyOTkyMTM0AGbOZwauLdcIETN5Kq4t1wgkQ0lRLk5BU0RBUUdTOlBQQy5JUV9PVEhFUl9SRVYuRlkyMDE3AQAAANWHBAADAAAAAABis3Do</t>
  </si>
  <si>
    <t>rS3XCGN5zCmuLdcII0NJUS5UU0U6MjI4OC5JUV9PVEhFUl9FUVVJVFkuRlkyMDExAQAAAIhXDQACAAAABDE0MTUBCAAAAAUAAAABMQEAAAAKMTQ2NTIwNzMzOAMAAAACNzkCAAAABDEwMjgEAAAAATAHAAAACTgvMzAvMjAxOQgAAAAJMy8zMS8yMDExCQAAAAEwovj57q0t1wjv9KIori3XCB9DSVEuSE9TRTpWTk0uSVFfQlZfU0hBUkUuRlkyMDE2AQAAAHBCPAECAAAADDEyNzI4LjAzMzYwMQEIAAAABQAAAAExAQAAAAoxODgwODE1MzU0AwAAAAMxNjQCAAAABDQwMjAEAAAAATAHAAAACTgvMzAvMjAxOQgAAAAIMS8xLzIwMTcJAAAAATCcBybprS3XCAsVqimuLdcILENJUS5TWlNFOjMwMDQ5OC5JUV9DT01NT05fUFJFRl9ESVZfQ0YuRlkyMDEwAQAAADbKWAEDAAAAAADWZ2frrS3XCGiqXymuLdcIJENJUS5OWVNFOlBPU1QuSVFfRElMVVRfV0VJR0hULkZZMjAwOQEAAACPvWYIAgAAAAQzNC40AOjmPOqtLdcIDWJWKa4t1wguQ0lRLkhPU0U6Vk5NLklRX09USEVSX0ZJTkFOQ0VfQUNUX1NVUFBMLkZZMjAwOQEAAABwQjwBAwAAAAAA+A+C6a0t1wgnzH0pri3XCCBDSVEuVFNFOjIyODEuSVFfRElWRVNUX0NGLkZZMjAxMgEAAADfVw0AAgAAAAMxODIBCAAAAAUAAAABMQEAAAAKMTU1Njc4MzM2MgMAAAACNzkCAAAABDIwNzcEAAAAATAHAAAACTgvMzAvMjAxOQgAAAAJMy8zMS8yMDEyCQAAAAEwtZLB7a0t1wh4</t>
  </si>
  <si>
    <t>re0ori3XCB9DSVEuTllTRTpUU04uSVFfT1BFUl9JTkMuRlkyMDA2AQAAAKzoAgACAAAAAjIwAQgAAAAFAAAAATEBAAAACTczODA0NzM4MwMAAAADMTYwAgAAAAIyMQQAAAABMAcAAAAJOC8zMC8yMDE5CAAAAAk5LzMwLzIwMDYJAAAAATD7mtXkrS3XCFh0iwGuLdcIKENJUS5IT1NFOlZOTS5JUV9DVVJSRU5UX1BPUlRfREVCVC5GWTIwMTABAAAAcEI8AQMAAAAAAPgPgumtLdcIRXOWKa4t1wgpQ0lRLlRTRToyODk3LklRX0NPTU1PTl9QUkVGX0RJVl9DRi5GWTIwMDgBAAAA7FcNAAMAAAAAALaZmuytLdcIIBIXKa4t1wghQ0lRLkhPU0U6Vk5NLklRX1NHQV9NQVJHSU4uRlkyMDEwAQAAAHBCPAECAAAABzExLjU5MzYBCAAAAAUAAAABMQEAAAAKMTUyNjg4NDMwMAMAAAADMTY0AgAAAAQ0Mzc1BAAAAAEwBwAAAAk4LzMwLzIwMTkIAAAACjEyLzMxLzIwMTAJAAAAATBmLJvmrS3XCAuGMSquLdcII0NJUS5OWVNFOlBPU1QuSVFfREFfU1VQUExfQ0YuRlkyMDA5AQAAAI+9ZggCAAAAAjM4AQgAAAAFAAAAATEBAAAACjE1NzkwMjU5MDYDAAAAAzE2MAIAAAAEMjE3MQQAAAABMAcAAAAJOC8zMC8yMDE5CAAAAAk5LzMwLzIwMDkJAAAAATDUDT3qrS3XCI9tdSmuLdcIJUNJUS5TWlNFOjMwMDQ5OC5JUV9RVUlDS19SQVRJTy5GWTIwMDcBAAAANspYAQMAAAAAAMNRBOetLdcIPQAiKq4t1wghQ0lRLlRTRToyMjk2LklR</t>
  </si>
  <si>
    <t>X0lOQ19FUVVJVFkuRlkyMDA5AQAAAKzEGxMDAAAAAAC9p/fvrS3XCL31XSquLdcIG0NJUS5UU0U6MjgwMi5JUV9HUFBFLkZZMjAxMwEAAAALVQ0AAwAAAAAArerW7a0t1whXjfkori3XCCBDSVEuTllTRTpUU04uSVFfRElWX1NIQVJFLkZZMjAwNwEAAACs6AIAAgAAAAQwLjE2AQgAAAAFAAAAATEBAAAACjEyNjE2MzExMDcDAAAAAzE2MAIAAAAEMzA1OAQAAAABMAcAAAAJOC8zMC8yMDE5CAAAAAk5LzI5LzIwMDcJAAAAATB/0KHsrS3XCAQuGymuLdcIMENJUS5UU0U6MjI4MS5JUV9UT1RBTF9PVVRTVEFORElOR19CU19EQVRFLkZZMjAxOQEAAADfVw0AAgAAAAk1MC4yNjM2OTMBBAAAAAUAAAABNQEAAAAKMTk3MDA1MTQ3NwIAAAAFMjQxNTIGAAAAATATl7nsrS3XCDg/HCmuLdcIG0NJUS5UU0U6MjI5Ni5JUV9HUFBFLkZZMjAxNgEAAACsxBsTAwAAAAAA3TwO8K0t1wgEyIEori3XCChDSVEuVFNFOjIyODguSVFfVE9UQUxfRElWX1BBSURfQ0YuRlkyMDA5AQAAAIhXDQACAAAABC02NjEBCAAAAAUAAAABMQEAAAAKMTM4NjkzNTU2NwMAAAACNzkCAAAABDIwMjIEAAAAATAHAAAACTgvMzAvMjAxOQgAAAAJMy8zMS8yMDA5CQAAAAEwdav57q0t1wgWWaIori3XCCVDSVEuVFNFOjIyOTYuSVFfU1RfREVCVF9SRVBBSUQuRlkyMDE5AQAAAKzEGxMDAAAAAADLig7wrS3XCGQytyiuLdcIJ0NJUS5UU0U6Mjg5Ny5J</t>
  </si>
  <si>
    <t>UV9ORVRfSU5URVJFU1RfRVhQLkZZMjAxNAEAAADsVw0AAgAAAAQyNzMwAQgAAAAFAAAAATEBAAAACjE2ODY2Mzc2ODIDAAAAAjc5AgAAAAMzNjgEAAAAATAHAAAACTgvMzAvMjAxOQgAAAAJMy8zMS8yMDE0CQAAAAEwcoOb7K0t1wgahx4pri3XCCpDSVEuVFNFOjI4OTcuSVFfQ1VSUkVOVF9QT1JUX0xFQVNFUy5GWTIwMTUBAAAA7FcNAAIAAAADMTUzAQgAAAAFAAAAATEBAAAACjE3NDUzNzg2OTcDAAAAAjc5AgAAAAQxMDkwBAAAAAEwBwAAAAk4LzMwLzIwMTkIAAAACTMvMzEvMjAxNQkAAAABMKFboeytLdcI4PEpKa4t1wgZQ0lRLk5ZU0U6VFNOLklRX0FSLkZZMjAxNQEAAACs6AIAAgAAAAQxNjIwAQgAAAAFAAAAATEBAAAACjE4NjU0ODgwMjQDAAAAAzE2MAIAAAAEMTAyMQQAAAABMAcAAAAJOC8zMC8yMDE5CAAAAAkxMC8zLzIwMTUJAAAAATDt7ZfrrS3XCIk6MymuLdcIIENJUS5UU0U6MjI4MS5JUV9DSEFOR0VfQVAuRlkyMDE1AQAAAN9XDQACAAAABDg5MzkBCAAAAAUAAAABMQEAAAAKMTc0NTUyODA0MQMAAAACNzkCAAAABDIwMTcEAAAAATAHAAAACTgvMzAvMjAxOQgAAAAJMy8zMS8yMDE1CQAAAAEwTPu47K0t1wjEAN4ori3XCCdDSVEuTkFTREFRR1M6UFBDLklRX0RJTFVUX1dFSUdIVC5GWTIwMDkBAAAA1YcEAAIAAAAHNzUuNTk4NQAtARHprS3XCE+8ySmuLdcIHkNJUS5UU0U6Mjg3MS5JUV9a</t>
  </si>
  <si>
    <t>X1NDT1JFLkZZMjAxOAEAAABwYA0AAgAAAAgzLjY0NjMwOAEIAAAABQAAAAExAQAAAAoxODk0ODMyNDMzAwAAAAI3OQIAAAAGMTAwMTIzBAAAAAEwBwAAAAk4LzMwLzIwMTkIAAAACTMvMzEvMjAxOAkAAAABMBWo3OetLdcIe6b7Ka4t1wgjQ0lRLlRTRToyMjk2LklRX0VCSVRBX01BUkdJTi5GWTIwMTcBAAAArMQbEwIAAAAGMi45ODA0AQgAAAAFAAAAATEBAAAACjE4NDg2NzM0OTADAAAAAjc5AgAAAAQ0NDE5BAAAAAEwBwAAAAk4LzMwLzIwMTkIAAAACTMvMzEvMjAxNwkAAAABMAYM3OetLdcInPndKa4t1wggQ0lRLjAuSVFfTklfQVZBSUxfRVhDTF9NQVJHSU4uRlkFAAAAAAAAAAgAAAAVKEludmFsaWQgVGltZSBQZXJpb2QpHzXm5a0t1wghrUYqri3XCB1DSVEuTkFTREFRR1M6UFBDLklRX0FQLkZZMjAxNAEAAADVhwQAAgAAAAc0MDQuMzQ4AQgAAAAFAAAAATEBAAAACjE4MjY4NTgyNDYDAAAAAzE2MAIAAAAEMTAxOAQAAAABMAcAAAAJOC8zMC8yMDE5CAAAAAoxMi8yOC8yMDE0CQAAAAEwQeoR6a0t1wiij8spri3XCCtDSVEuVFNFOjIyOTYuSVFfTUlOT1JJVFlfSU5URVJFU1RfSVMuRlkyMDE4AQAAAKzEGxMCAAAAAzExMgEIAAAABQAAAAExAQAAAAoxODk1MDAyMDIyAwAAAAI3OQIAAAACODMEAAAAATAHAAAACTgvMzAvMjAxOQgAAAAJMy8zMS8yMDE4CQAAAAEwzGMO8K0t1wjaY4Iori3XCB5DSVEu</t>
  </si>
  <si>
    <t>U1pTRTozMDA0OTguSVFfRUJJVC5GWTIwMTcBAAAANspYAQIAAAALNzA0MC40MjI1MjgBCAAAAAUAAAABMQEAAAAKMTk1MzE4MDY4MgMAAAACMzICAAAAAzQwMAQAAAABMAcAAAAJOC8zMC8yMDE5CAAAAAoxMi8zMS8yMDE3CQAAAAEwmxV56q0t1whOYmspri3XCCZDSVEuVFNFOjI4NzEuSVFfREVGX1RBWF9MSUFCX0xULkZZMjAxNQEAAABwYA0AAgAAAAQ2MTA0AQgAAAAFAAAAATEBAAAACjE3NDQ5NDYyMTcDAAAAAjc5AgAAAAQxMDI3BAAAAAEwBwAAAAk4LzMwLzIwMTkIAAAACTMvMzEvMjAxNQkAAAABMBkUFe+tLdcI+pWFKK4t1wgqQ0lRLlRTRToyMjg4LklRX1RPVEFMX0NPTU1PTl9FUVVJVFkuRlkyMDA4AQAAAIhXDQACAAAABTU5MjM3AQgAAAAFAAAAATEBAAAACjEwNjYwNjQxNTkDAAAAAjc5AgAAAAQxMDA2BAAAAAEwBwAAAAk4LzMwLzIwMTkIAAAACTMvMzEvMjAwOAkAAAABMHyE+e6tLdcIQU67KK4t1wgxQ0lRLlRTRToyMjgxLklRX0NIQU5HRV9ORVRfV09SS0lOR19DQVBJVEFMLkZZMjAxOQEAAADfVw0AAgAAAAYtMTA2NTYBCAAAAAUAAAABMQEAAAAKMTk3MDA1MTQ3NwMAAAACNzkCAAAABDQ0MjEEAAAAATAHAAAACTgvMzAvMjAxOQgAAAAJMy8zMS8yMDE5CQAAAAEwCr657K0t1whuON8ori3XCCtDSVEuVFNFOjIyOTYuSVFfTklfQVZBSUxfRVhDTF9NQVJHSU4uRlkyMDEyAQAAAKzEGxMD</t>
  </si>
  <si>
    <t>AAAAAABN5dvnrS3XCNag9imuLdcIJUNJUS5UU0U6MjI4MS5JUV9MVF9ERUJUX0lTU1VFRC5GWTIwMDgBAAAA31cNAAIAAAAENDgwNAEIAAAABQAAAAExAQAAAAoxMDcwNjAzODg0AwAAAAI3OQIAAAAEMjAzNAQAAAABMAcAAAAJOC8zMC8yMDE5CAAAAAkzLzMxLzIwMDgJAAAAATBOHsHtrS3XCIT10yiuLdcIIENJUS5TWlNFOjMwMDQ5OC5JUV9FQklUREEuRlkyMDE0AQAAADbKWAECAAAACzQzMTMuMDgwMTc0AQgAAAAFAAAAATEBAAAACjE3ODY4NjIxMDEDAAAAAjMyAgAAAAQ0MDUxBAAAAAEwBwAAAAk4LzMwLzIwMTkIAAAACjEyLzMxLzIwMTQJAAAAATDKn3jqrS3XCF1GbimuLdcIJkNJUS5UU0U6Mjg3MS5JUV9DQVNIX0FDUVVJUkVfQ0YuRlkyMDExAQAAAHBgDQACAAAABS0yNzMyAQgAAAAFAAAAATEBAAAACjE0NjA3MTc3MTIDAAAAAjc5AgAAAAQyMDU3BAAAAAEwBwAAAAk4LzMwLzIwMTkIAAAACTMvMzEvMjAxMQkAAAABMGqG9e+tLdcIT16EKK4t1wgmQ0lRLk5ZU0U6UE9TVC5JUV9ESUxVVF9FUFNfSU5DTC5GWTIwMTgBAAAAj71mCAIAAAAINi4xNTY3ODUBCAAAAAUAAAABMQEAAAAKMTkyMjcxMzQ1NwMAAAADMTYwAgAAAAE4BAAAAAEwBwAAAAk4LzMwLzIwMTkIAAAACTkvMzAvMjAxOAkAAAABMMzebuqtLdcIjWKAKa4t1wgmQ0lRLlRTRToyODk3LklRX0xUX0RFQlRfQ0FQSVRBTC5GWTIwMTUB</t>
  </si>
  <si>
    <t>AAAA7FcNAAIAAAAGMi41Nzc4AQgAAAAFAAAAATEBAAAACjE3NDUzNzg2OTcDAAAAAjc5AgAAAAQ0MTg3BAAAAAEwBwAAAAk4LzMwLzIwMTkIAAAACTMvMzEvMjAxNQkAAAABMOrcA+etLdcIiPocKq4t1wggQ0lRLk5ZU0U6UE9TVC5JUV9FQlRfRVhDTC5GWTIwMTABAAAAj71mCAIAAAAFMTY4LjYBCAAAAAUAAAABMQEAAAAKMTU4MDY1MzE4MAMAAAADMTYwAgAAAAE0BAAAAAEwBwAAAAk4LzMwLzIwMTkIAAAACTkvMzAvMjAxMAkAAAABMNQNPeqtLdcIbJR1Ka4t1wgqQ0lRLlRTRToyMjgxLklRX0lOVEVSRVNUX0lOVkVTVF9JTkMuRlkyMDE1AQAAAN9XDQACAAAAAzEzNwEIAAAABQAAAAExAQAAAAoxNzQ1NTI4MDQxAwAAAAI3OQIAAAACNjUEAAAAATAHAAAACTgvMzAvMjAxOQgAAAAJMy8zMS8yMDE1CQAAAAEwhNS47K0t1wj279Uori3XCCVDSVEuVFNFOjI4MDIuSVFfTkVUX1JFTlRBTF9FWFAuRlkyMDEyAQAAAAtVDQADAAAAAADInNbtrS3XCHkY+SiuLdcIKUNJUS5OQVNEQVFHUzpQUEMuSVFfT1RIRVJfQ0FfU1VQUEwuRlkyMDE3AQAAANWHBAACAAAABDEuNDMBCAAAAAUAAAABMQEAAAAKMTk0NTEyMzc1MAMAAAADMTYwAgAAAAQxMDU1BAAAAAEwBwAAAAk4LzMwLzIwMTkIAAAACjEyLzMxLzIwMTcJAAAAATBis3DorS3XCFagzCmuLdcIJENJUS5UU0U6MjI5Ni5JUV9DVVJSRU5UX1JBVElPLkZZMjAx</t>
  </si>
  <si>
    <t>NAEAAACsxBsTAwAAAAAATeXb560t1wh19AIqri3XCCRDSVEuVFNFOjIyOTYuSVFfRUJJVERBX01BUkdJTi5GWTIwMDgBAAAArMQbEwMAAAAAAC6+2+etLdcIGCz9Ka4t1wgqQ0lRLlRTRToyODk3LklRX0lOVEVSRVNUX0lOVkVTVF9JTkMuRlkyMDEwAQAAAOxXDQACAAAABDI5MTEBCAAAAAUAAAABMQEAAAAKMTM4NzE4Mzg1NwMAAAACNzkCAAAAAjY1BAAAAAEwBwAAAAk4LzMwLzIwMTkIAAAACTMvMzEvMjAxMAkAAAABMJMOm+ytLdcIHS4iKa4t1wgoQ0lRLlRTRToyMjgxLklRX1RPVEFMX0RJVl9QQUlEX0NGLkZZMjAwOAEAAADfVw0AAgAAAAMtNjkBCAAAAAUAAAABMQEAAAAKMTA3MDYwMzg4NAMAAAACNzkCAAAABDIwMjIEAAAAATAHAAAACTgvMzAvMjAxOQgAAAAJMy8zMS8yMDA4CQAAAAEw77r37a0t1wh7DQQpri3XCCNDSVEuTllTRTpUU04uSVFfVE9UQUxfRVFVSVRZLkZZMjAwMgEAAACs6AIAAgAAAAQzNjYyAQgAAAAFAAAAATEBAAAACTEyMDQ3NzI2NQMAAAADMTYwAgAAAAQxMjc1BAAAAAEwBwAAAAk4LzMwLzIwMTkIAAAACTkvMjgvMjAwMgkAAAABMPDB1eStLdcILvaHKq4t1wgjQ0lRLlRTRToyODcxLklRX0dST1NTX01BUkdJTi5GWTIwMTQBAAAAcGANAAIAAAAHMTguMjQzOQEIAAAABQAAAAExAQAAAAoxNjg2NjM3NTAzAwAAAAI3OQIAAAAENDA3NAQAAAABMAcAAAAJOC8zMC8yMDE5CAAA</t>
  </si>
  <si>
    <t>AAkzLzMxLzIwMTQJAAAAATDrWdznrS3XCB43+SmuLdcIJkNJUS5UU0U6Mjg3MS5JUV9GSUxJTkdfQ1VSUkVOQ1kuRlkyMDExAQAAAHBgDQADAAAAA0pQWQBqhvXvrS3XCM+hwCiuLdcIHkNJUS5UU0U6Mjg3MS5JUV9JTkNfVEFYLkZZMjAxMwEAAABwYA0AAgAAAAQ1NDg5AQgAAAAFAAAAATEBAAAACjE2MjUwOTIxMDUDAAAAAjc5AgAAAAI3NQQAAAABMAcAAAAJOC8zMC8yMDE5CAAAAAkzLzMxLzIwMTMJAAAAATBS1PXvrS3XCKXqbyquLdcII0NJUS5IT1NFOlZOTS5JUV9CQVNJQ19XRUlHSFQuRlkyMDE4AQAAAHBCPAECAAAACzE3NDEuNDc2MDc1AIdVJumtLdcIt+iyKa4t1wgqQ0lRLkhPU0U6Vk5NLklRX09USEVSX1VOVVNVQUxfU1VQUEwuRlkyMDExAQAAAHBCPAECAAAACy03MjIuNDcyMzA4AQgAAAAFAAAAATEBAAAACjE1OTE1OTU5MjUDAAAAAzE2NAIAAAACODcEAAAAATAHAAAACTgvMzAvMjAxOQgAAAAKMTIvMzEvMjAxMQkAAAABMOQ2gumtLdcIYKCwKa4t1wgjQ0lRLkhPU0U6Vk5NLklRX09USEVSX0VRVUlUWS5GWTIwMTYBAAAAcEI8AQIAAAALNTY1NC42OTM0NTMBCAAAAAUAAAABMQEAAAAKMTg4MDgxNTM1NAMAAAADMTY0AgAAAAQxMDI4BAAAAAEwBwAAAAk4LzMwLzIwMTkIAAAACDEvMS8yMDE3CQAAAAEwnAcm6a0t1wiMtrYpri3XCCNDSVEuTllTRTpQT1NULklRX0RBX1NVUFBMX0NGLkZZ</t>
  </si>
  <si>
    <t>MjAxNgEAAACPvWYIAgAAAAUxNDkuOAEIAAAABQAAAAExAQAAAAoxOTIyNzE0MDkwAwAAAAMxNjACAAAABDIxNzEEAAAAATAHAAAACTgvMzAvMjAxOQgAAAAJOS8zMC8yMDE2CQAAAAEwwpBu6q0t1wh6sIcpri3XCCRDSVEuVFNFOjIyODguSVFfQ09NTU9OX0lTU1VFRC5GWTIwMTcBAAAAiFcNAAMAAAAAAAm/4O6tLdcIIb2TKK4t1wggQ0lRLlRTRToyMjg4LklRX0xUX0lOVkVTVC5GWTIwMTQBAAAAiFcNAAIAAAAFMTU3NDYBCAAAAAUAAAABMQEAAAAKMTY4NzM0MzEwNwMAAAACNzkCAAAABDEwNTQEAAAAATAHAAAACTgvMzAvMjAxOQgAAAAJMy8zMS8yMDE0CQAAAAEwe0ng7q0t1wj3f5sori3XCCZDSVEuVFNFOjIyODEuSVFfUEVSSU9ETEVOR1RIX0lTLkZZMjAxMgEAAADfVw0AAQAAAAIxMgC1ksHtrS3XCH1K9SiuLdcIG0NJUS5IT1NFOlZOTS5JUV9FQklULkZZMjAxOAEAAABwQjwBAgAAAA8xMTIxMjE2OS4zMzA4NjgBCAAAAAUAAAABMQEAAAAKMTk1MTAwNzAwMwMAAAADMTY0AgAAAAM0MDAEAAAAATAHAAAACTgvMzAvMjAxOQgAAAAKMTIvMzEvMjAxOAkAAAABMIdVJumtLdcIiA+zKa4t1wgiQ0lRLkhPU0U6Vk5NLklRX1FVSUNLX1JBVElPLkZZMjAxNwEAAABwQjwBAgAAAAgxLjUxMTI5MgEIAAAABQAAAAExAQAAAAoxOTUxMDA2OTk5AwAAAAMxNjQCAAAABDQxMjEEAAAAATAHAAAACTgvMzAvMjAx</t>
  </si>
  <si>
    <t>OQgAAAAIMS8xLzIwMTgJAAAAATAfNeblrS3XCAoiQCquLdcIIkNJUS5IT1NFOlZOTS5JUV9HQUlOX0FTU0VUUy5GWTIwMTUBAAAAcEI8AQIAAAANLTEyMTg0Ljc4MDMxOAEIAAAABQAAAAExAQAAAAoxODMxNDIwODk2AwAAAAMxNjQCAAAAAjU2BAAAAAEwBwAAAAk4LzMwLzIwMTkIAAAACDEvMS8yMDE2CQAAAAEwtLkl6a0t1wh1V6Apri3XCC9DSVEuTllTRTpQT1NULklRX09USEVSX0ZJTkFOQ0VfQUNUX1NVUFBMLkZZMjAxMQEAAACPvWYIAgAAAAYtMTMyLjEBCAAAAAUAAAABMQEAAAAKMTY0ODA0MjgwOAMAAAADMTYwAgAAAAQyMDUwBAAAAAEwBwAAAAk4LzMwLzIwMTkIAAAACTkvMzAvMjAxMQkAAAABML1bPeqtLdcI6CqGKa4t1wglQ0lRLlRTRToyMjgxLklRX0dBSU5fSU5WRVNUX0NGLkZZMjAxNwEAAADfVw0AAgAAAAMtMTIBCAAAAAUAAAABMQEAAAAKMTg0ODg3OTY4OAMAAAACNzkCAAAABDIwOTAEAAAAATAHAAAACTgvMzAvMjAxOQgAAAAJMy8zMS8yMDE3CQAAAAEwQEm57K0t1wi4Pwcpri3XCCpDSVEuVFNFOjIyODguSVFfVEVWX0VCSVREQS4yMDAwLjIwMTkvMDMvMzEBAAAAiFcNAAIAAAAINy43NTI3ODgBBwAAAAUAAAABMQEAAAAKMTk0NTE0ODQ4MwMAAAABMAIAAAAGMTAwMDMwBAAAAAEwBwAAAAkzLzI5LzIwMTkIAAAACTMvMjkvMjAxOZhHVQauLdcIrOk9KK4t1wgmQ0lRLk5ZU0U6VFNO</t>
  </si>
  <si>
    <t>LklRX0VYVFJBX0FDQ19JVEVNUy5GWTIwMTMBAAAArOgCAAMAAAAAAM/Of+utLdcInnYyKa4t1wgfQ0lRLlRTRToyMjk2LklRX0FSX1RVUk5TLkZZMjAxMgEAAACsxBsTAwAAAAAATeXb560t1wj0ef0pri3XCCdDSVEuU1pTRTozMDA0OTguSVFfQ0FTSF9JTlRFUkVTVC5GWTIwMTUBAAAANspYAQMAAAAAAJ/ueOqtLdcImDVmKa4t1wgmQ0lRLk5ZU0U6UE9TVC5JUV9CQVNJQ19FUFNfSU5DTC5GWTIwMTEBAAAAj71mCAIAAAAKLTEyLjMzNDMwMgEIAAAABQAAAAExAQAAAAoxNjQ4MDQyODA4AwAAAAMxNjACAAAAATkEAAAAATAHAAAACTgvMzAvMjAxOQgAAAAJOS8zMC8yMDExCQAAAAEwyTQ96q0t1wgSmoEpri3XCCVDSVEuVFNFOjIyOTYuSVFfUFJPVl9CQURfREVCVFMuRlkyMDE5AQAAAKzEGxMDAAAAAADLig7wrS3XCJAyaiiuLdcIJENJUS5UU0U6MjI5Ni5JUV9DT01NT05fSVNTVUVELkZZMjAwOAEAAACsxBsTAwAAAAAAvaf3760t1whrEW8ori3XCCVDSVEuVFNFOjIyODEuSVFfU1BFQ0lBTF9ESVZfQ0YuRlkyMDE3AQAAAN9XDQADAAAAAABASbnsrS3XCAse9yiuLdcIGkNJUS5UU0U6MjI4MS5JUV9DSVAuRlkyMDEwAQAAAN9XDQACAAAAAzEyNwEIAAAABQAAAAExAQAAAAoxMzg4NzQxNzI4AwAAAAI3OQIAAAAEMzAzMwQAAAABMAcAAAAJOC8zMC8yMDE5CAAAAAkzLzMxLzIwMTAJAAAAATDPRMHtrS3X</t>
  </si>
  <si>
    <t>CDhU3CiuLdcIJkNJUS5UU0U6Mjg3MS5JUV9PVEhFUl9MVF9BU1NFVFMuRlkyMDE1AQAAAHBgDQACAAAAATIBCAAAAAUAAAABMQEAAAAKMTc0NDk0NjIxNwMAAAACNzkCAAAABDEwNjAEAAAAATAHAAAACTgvMzAvMjAxOQgAAAAJMy8zMS8yMDE1CQAAAAEwGRQV760t1wgEQ7Eori3XCChDSVEuVFNFOjIyODIuSVFfRklYRURfQVNTRVRfVFVSTlMuRlkyMDE0AQAAAItXDQACAAAABzQuODYzMzEBCAAAAAUAAAABMQEAAAAKMTY4NjYzNzkxMAMAAAACNzkCAAAABDQwNjYEAAAAATAHAAAACTgvMzAvMjAxOQgAAAAJMy8zMS8yMDE0CQAAAAEwTT7m560t1wjttuApri3XCCRDSVEuVFNFOjIyODIuSVFfQ09NTU9OX0lTU1VFRC5GWTIwMTcBAAAAi1cNAAMAAAAAAHFqCvGtLdcIqNNMKK4t1wgdQ0lRLlRTRToyMjk2LklRX1JEX0VYUC5GWTIwMTQBAAAArMQbEwMAAAAAAIcd+O+tLdcINwWBKK4t1wgnQ0lRLlNaU0U6MzAwNDk4LklRX09USEVSX0xJQUJfTFQuRlkyMDE3AQAAADbKWAEDAAAAAACbFXnqrS3XCGIqVSmuLdcIIENJUS5UU0U6Mjg3MS5JUV9CVUlMRElOR1MuRlkyMDEyAQAAAHBgDQADAAAAAABdrfXvrS3XCOUxjSiuLdcIKENJUS5UU0U6MjI4MS5JUV9ERUZfVEFYX0FTU0VUU19MVC5GWTIwMTEBAAAA31cNAAIAAAADNTMyAQgAAAAFAAAAATEBAAAACjE0NjUyMDc1ODEDAAAAAjc5AgAAAAQxMDI2BAAA</t>
  </si>
  <si>
    <t>AAEwBwAAAAk4LzMwLzIwMTkIAAAACTMvMzEvMjAxMQkAAAABMNdrwe2tLdcIT7jUKK4t1wglQ0lRLlRTRToyMjgxLklRX1NQRUNJQUxfRElWX0NGLkZZMjAwOQEAAADfVw0AAwAAAAAAz0TB7a0t1wjWOfQori3XCCRDSVEuU1pTRTozMDA0OTguSVFfT1RIRVJfT1BFUi5GWTIwMTQBAAAANspYAQIAAAAJNDUuMzQ4NzY5AQgAAAAFAAAAATEBAAAACjE3ODY4NjIxMDEDAAAAAjMyAgAAAAMyNjAEAAAAATAHAAAACTgvMzAvMjAxOQgAAAAKMTIvMzEvMjAxNAkAAAABMMqfeOqtLdcIoVFqKa4t1wgiQ0lRLk5ZU0U6VFNOLklRX1NBTEVfUFBFX0NGLkZZMjAwOAEAAACs6AIAAwAAAAAAfV99660t1wjxgRIpri3XCCVDSVEuTllTRTpQT1NULklRX0VRVUlUWV9NRVRIT0QuRlkyMDE0AQAAAI+9ZggDAAAAAAAiHG7qrS3XCD1BkymuLdcIJ0NJUS5UU0U6MjI4OC5JUV9NQVJLRVRDQVAuMjAxMi8zLzMxLkpQWQEAAACIVw0AAgAAAAw0MTcwMC4zMjUxNTUBBgAAAAUAAAABMQEAAAAKMTUxMTMyMzYyMQMAAAACNzkCAAAABjEwMDA1NAQAAAABMAcAAAAJMy8zMS8yMDEy2llnBq4t1wjhlqg8ri3XCB9DSVEuVFNFOjI4NzEuSVFfVE9UQUxfQ0EuRlkyMDE4AQAAAHBgDQACAAAABjE1NTg4MQEIAAAABQAAAAExAQAAAAoxODk0ODMyNDMzAwAAAAI3OQIAAAAEMTAwOAQAAAABMAcAAAAJOC8zMC8yMDE5CAAAAAkzLzMxLzIw</t>
  </si>
  <si>
    <t>MTgJAAAAATD5iBXvrS3XCLp/hiiuLdcIG0NJUS5OWVNFOlRTTi5JUV9DT0dTLkZZMjAwNQEAAACs6AIAAgAAAAUyNDI5NAEIAAAABQAAAAExAQAAAAk0ODQ1NjgzMDMDAAAAAzE2MAIAAAACMzQEAAAAATAHAAAACTgvMzAvMjAxOQgAAAAJMTAvMS8yMDA1CQAAAAEwNmlo5K0t1wjdp3Iqri3XCCpDSVEuVFNFOjI4MDIuSVFfQ1VSUkVOVF9QT1JUX0xFQVNFUy5GWTIwMTcBAAAAC1UNAAMAAAAAADZH9+2tLdcI7ev6KK4t1wggQ0lRLlRTRToyMjk2LklRX0JVSUxESU5HUy5GWTIwMTEBAAAArMQbEwMAAAAAAJL29++tLdcIAPtvKK4t1wgoQ0lRLlRTRToyMjgyLklRX1RPVEFMX0RJVl9QQUlEX0NGLkZZMjAxMwEAAACLVw0AAgAAAAUtMzg4NgEIAAAABQAAAAExAQAAAAoxNjI1NDU3NzI5AwAAAAI3OQIAAAAEMjAyMgQAAAABMAcAAAAJOC8zMC8yMDE5CAAAAAkzLzMxLzIwMTMJAAAAATCPJxbxrS3XCHYLXCiuLdcIJ0NJUS5OQVNEQVFHUzpQUEMuSVFfUEVfRVhDTC4uMjAwMy8wMy8zMQEAAADVhwQAAwAAAAAA5DJnBq4t1wjfPCcori3XCCNDSVEuVFNFOjI4OTcuSVFfT1RIRVJfRVFVSVRZLkZZMjAxNwEAAADsVw0AAgAAAAUxNzg1NAEIAAAABQAAAAExAQAAAAoxODQ4NjczNDI5AwAAAAI3OQIAAAAEMTAyOAQAAAABMAcAAAAJOC8zMC8yMDE5CAAAAAkzLzMxLzIwMTcJAAAAATCTgqHsrS3XCA2OKimuLdcI</t>
  </si>
  <si>
    <t>KENJUS5UU0U6Mjg3MS5JUV9UT1RBTF9ERUJUX1JFUEFJRC5GWTIwMTMBAAAAcGANAAIAAAAFLTE2NzIBCAAAAAUAAAABMQEAAAAKMTYyNTA5MjEwNQMAAAACNzkCAAAABDIxNjYEAAAAATAHAAAACTgvMzAvMjAxOQgAAAAJMy8zMS8yMDEzCQAAAAEwUtT1760t1wiEIagori3XCCxDSVEuTllTRTpUU04uSVFfTkVUX0RFQlRfRUJJVERBX0NBUEVYLkZZMjAwOAEAAACs6AIAAgAAAAg1Ljg5MzA5NQEIAAAABQAAAAExAQAAAAoxNDEyNjg3ODAyAwAAAAMxNjACAAAABTIzMzE0BAAAAAEwBwAAAAk4LzMwLzIwMTkIAAAACTkvMjcvMjAwOAkAAAABMNoDBOetLdcIh5YrKq4t1wgdQ0lRLlRTRToyMjk2LklRX0VCSVREQS5GWTIwMTgBAAAArMQbEwIAAAAFMzE4NjcBCAAAAAUAAAABMQEAAAAKMTg5NTAwMjAyMgMAAAACNzkCAAAABDQwNTEEAAAAATAHAAAACTgvMzAvMjAxOQgAAAAJMy8zMS8yMDE4CQAAAAEwzGMO8K0t1wgIrWEori3XCB1DSVEuU1pTRTozMDA0OTguSVFfUkVWLkZZMjAxMAEAAAA2ylgBAgAAAAwyMTc3My43MDUwOTcBCAAAAAUAAAABMQEAAAAKMTg0NjcyNjUwOAMAAAACMzICAAAAAzExMgQAAAABMAcAAAAJOC8zMC8yMDE5CAAAAAoxMi8zMS8yMDEwCQAAAAEw5Bln660t1wgb82gpri3XCCFDSVEuLklRX0lNUFVUX09QRVJfTEVBU0VfSU5UX0VYUC4FAAAAAQAAAAgAAAAUKEludmFsaWQgSWRl</t>
  </si>
  <si>
    <t>bnRpZmllcikP2VcPri3XCA/ZVw+uLdcIG0NJUS5UU0U6MjI4Mi5JUV9OUFBFLkZZMjAxMAEAAACLVw0AAgAAAAYyMjcwODEBCAAAAAUAAAABMQEAAAAKMTM4MTIwNDk5NAMAAAACNzkCAAAABDEwMDQEAAAAATAHAAAACTgvMzAvMjAxOQgAAAAJMy8zMS8yMDEwCQAAAAEwntkV8a0t1wi30loori3XCC1DSVEuVFNFOjI4MDIuSVFfREVGX1RBWF9BU1NFVFNfQ1VSUkVOVC5GWTIwMTMBAAAAC1UNAAIAAAAEOTA3NwEIAAAABQAAAAExAQAAAAoxNjI1NDU3NzE4AwAAAAI3OQIAAAAEMTExNwQAAAABMAcAAAAJOC8zMC8yMDE5CAAAAAkzLzMxLzIwMTMJAAAAATCt6tbtrS3XCPAL4SiuLdcIKkNJUS5UU0U6MjgwMi5JUV9DVVJSRU5UX1BPUlRfTEVBU0VTLkZZMjAwOQEAAAALVQ0AAwAAAAAAMgHW7a0t1wiDLvgori3XCCpDSVEuVFNFOjI4NzEuSVFfSU5DX1RBWF9QQVlfQ1VSUkVOVC5GWTIwMTQBAAAAcGANAAIAAAAEMjEzMwEIAAAABQAAAAExAQAAAAoxNjg2NjM3NTAzAwAAAAI3OQIAAAAEMTA5NAQAAAABMAcAAAAJOC8zMC8yMDE5CAAAAAkzLzMxLzIwMTQJAAAAATAsxhTvrS3XCM9TuSiuLdcII0NJUS5TWlNFOjMwMDQ5OC5JUV9TVF9JTlZFU1QuRlkyMDEzAQAAADbKWAECAAAABzY5NC42MzQBCAAAAAUAAAABMQEAAAAKMTc2NjQwODQwNwMAAAACMzICAAAABDEwNjkEAAAAATAHAAAACTgvMzAvMjAxOQgA</t>
  </si>
  <si>
    <t>AAAKMTIvMzEvMjAxMwkAAAABMKS1Z+utLdcIulBcKa4t1wglQ0lRLlRTRToyMjk2LklRX1NQRUNJQUxfRElWX0NGLkZZMjAwOQEAAACsxBsTAwAAAAAAjc/3760t1wj1kFYori3XCChDSVEuVFNFOjI4MDIuSVFfVE9UQUxfTElBQl9FUVVJVFkuRlkyMDEwAQAAAAtVDQACAAAABzEwODIyMzgBCAAAAAUAAAABMQEAAAAKMTM4Mjc2MzUyMAMAAAACNzkCAAAABDEwMTMEAAAAATAHAAAACTgvMzAvMjAxOQgAAAAJMy8zMS8yMDEwCQAAAAEw3E7W7a0t1wjXp+gori3XCCNDSVEuTllTRTpUU04uSVFfQkFTSUNfV0VJR0hULkZZMjAxOAEAAACs6AIAAgAAAAMzNjUAnWOY660t1whh8jcpri3XCCdDSVEuVFNFOjIyODguSVFfTkVUX0lOVEVSRVNUX0VYUC5GWTIwMTgBAAAAiFcNAAIAAAADMTIxAQgAAAAFAAAAATEBAAAACjE4OTUxODM5MjQDAAAAAjc5AgAAAAMzNjgEAAAAATAHAAAACTgvMzAvMjAxOQgAAAAJMy8zMS8yMDE4CQAAAAEwCb/g7q0t1wghvZMori3XCBxDSVEuVFNFOjI4MDIuSVFfREFfQ0YuRlkyMDE1AQAAAAtVDQACAAAABTQ1NTc3AQgAAAAFAAAAATEBAAAACjE3NDUzNzg3MTQDAAAAAjc5AgAAAAQyMTYwBAAAAAEwBwAAAAk4LzMwLzIwMTkIAAAACTMvMzEvMjAxNQkAAAABMDUf9+2tLdcIVXvqKK4t1wgkQ0lRLlRTRToyMjg4LklRX0NBU0hfSU5URVJFU1QuRlkyMDEyAQAAAIhXDQACAAAAAzQw</t>
  </si>
  <si>
    <t>NAEIAAAABQAAAAExAQAAAAoxNTU2NjQ4NTE2AwAAAAI3OQIAAAAEMzAyOAQAAAABMAcAAAAJOC8zMC8yMDE5CAAAAAkzLzMxLzIwMTIJAAAAATBLR/rurS3XCBmctCiuLdcIIENJUS5OWVNFOlRTTi5JUV9NQUNISU5FUlkuRlkyMDE2AQAAAKzoAgACAAAABDY3ODkBCAAAAAUAAAABMQEAAAAKMTkyMTg5NzA5NAMAAAADMTYwAgAAAAQzMTE0BAAAAAEwBwAAAAk4LzMwLzIwMTkIAAAACTEwLzEvMjAxNgkAAAABMKY8mOutLdcI6Ns/Ka4t1wgrQ0lRLlRTRToyMjk2LklRX05JX0FWQUlMX0VYQ0xfTUFSR0lOLkZZMjAxNAEAAACsxBsTAwAAAAAATeXb560t1wi5K+Epri3XCCNDSVEuTllTRTpUU04uSVFfQkVUQV8xWVIuMjAxNC8wOS8yNwEAAACs6AIAAgAAABAwLjQ2Mjg5ODUxNDUwNTA3AL6mZwauLdcIQOV/Kq4t1wglQ0lRLlRTRToyMjgyLklRX0RJTFVUX0VQU19FWENMLkZZMjAxOQEAAACLVw0AAgAAAAoxODEuNDgwMjY3AQgAAAAFAAAAATEBAAAACjE5Njk5NTAwMjkDAAAAAjc5AgAAAAMxNDIEAAAAATAHAAAACTgvMzAvMjAxOQgAAAAJMy8zMS8yMDE5CQAAAAEwUZIK8a0t1wgNrHYori3XCClDSVEuU1pTRTozMDA0OTguSVFfRVhUUkFfQUNDX0lURU1TLkZZMjAxNQEAAAA2ylgBAwAAAAAA0sZ46q0t1wh0Z1Qpri3XCCJDSVEuVFNFOjIyODIuSVFfTEVWRVJFRF9GQ0YuRlkyMDE4AQAAAItXDQACAAAA</t>
  </si>
  <si>
    <t>CDMyNTIwLjc1AQgAAAAFAAAAATEBAAAACjE4OTQ5NDA0NTQDAAAAAjc5AgAAAAQ0NDIyBAAAAAEwBwAAAAk4LzMwLzIwMTkIAAAACTMvMzEvMjAxOAkAAAABMFGSCvGtLdcIlkhNKK4t1wgqQ0lRLlNaU0U6MzAwNDk4LklRX01BUktFVENBUC4yMDE2LzMvMzEuSlBZAQAAADbKWAECAAAADjMyNDcwMjQuNjczMTM4AQYAAAAFAAAAATEBAAAACjE4MzY0MzUzMTcDAAAAAjc5AgAAAAYxMDAwNTQEAAAAATAHAAAACTMvMzEvMjAxNr6mZwauLdcITxGnPK4t1wgmQ0lRLlRTRToyODk3LklRX0xUX0RFQlRfQ0FQSVRBTC5GWTIwMTMBAAAA7FcNAAIAAAAGMi40MTcxAQgAAAAFAAAAATEBAAAACjE2MjU0NTc1OTIDAAAAAjc5AgAAAAQ0MTg3BAAAAAEwBwAAAAk4LzMwLzIwMTkIAAAACTMvMzEvMjAxMwkAAAABMPO1A+etLdcITm8WKq4t1wgpQ0lRLk5ZU0U6VFNOLklRX1RPVEFMX0RFQlRfQ0FQSVRBTC5GWTIwMTUBAAAArOgCAAIAAAAHNDAuODAyNgEIAAAABQAAAAExAQAAAAoxODY1NDg4MDI0AwAAAAMxNjACAAAABDQxODYEAAAAATAHAAAACTgvMzAvMjAxOQgAAAAJMTAvMy8yMDE1CQAAAAEw1yoE560t1whxISQqri3XCCdDSVEuTkFTREFRR1M6UFBDLklRX1RPVEFMX1JFQ0VJVi5GWTIwMTYBAAAA1YcEAAIAAAAHNDQ5LjU2MwEIAAAABQAAAAExAQAAAAoxOTQ1MTIzNzU5AwAAAAMxNjACAAAABDEwMDEEAAAA</t>
  </si>
  <si>
    <t>ATAHAAAACTgvMzAvMjAxOQgAAAAKMTIvMjUvMjAxNgkAAAABMGqMcOitLdcIg6vPKa4t1wgfQ0lRLlRTRToyODk3LklRX0JWX1NIQVJFLkZZMjAxOQEAAADsVw0AAgAAAAszMTM3LjM5Njc2MgEIAAAABQAAAAExAQAAAAoxOTY5OTQ5OTkyAwAAAAI3OQIAAAAENDAyMAQAAAABMAcAAAAJOC8zMC8yMDE5CAAAAAkzLzMxLzIwMTkJAAAAATCJqaHsrS3XCBjgGimuLdcIJ0NJUS5UU0U6Mjg5Ny5JUV9DRk9fQ1VSUkVOVF9MSUFCLkZZMjAwOAEAAADsVw0AAgAAAAgwLjMxOTcwNAEIAAAABQAAAAExAQAAAAoxMDU3ODg0MzQzAwAAAAI3OQIAAAAENDE4NQQAAAABMAcAAAAJOC8zMC8yMDE5CAAAAAkzLzMxLzIwMDgJAAAAATAAjwPnrS3XCKrNECquLdcIHENJUS5UU0U6Mjg5Ny5JUV9FQklUQS5GWTIwMTcBAAAA7FcNAAIAAAAFMjg2MTgBCAAAAAUAAAABMQEAAAAKMTg0ODY3MzQyOQMAAAACNzkCAAAABjEwMDY4OQQAAAABMAcAAAAJOC8zMC8yMDE5CAAAAAkzLzMxLzIwMTcJAAAAATCTgqHsrS3XCA2OKimuLdcIJkNJUS5UU0U6MjI5Ni5JUV9FWFRSQV9BQ0NfSVRFTVMuRlkyMDE4AQAAAKzEGxMDAAAAAADMYw7wrS3XCEVkUSiuLdcII0NJUS5IT1NFOlZOTS5JUV9ESUxVVF9XRUlHSFQuRlkyMDE2AQAAAHBCPAECAAAACzE3MzMuOTcxNzk4AJwHJumtLdcImYmcKa4t1wglQ0lRLkhPU0U6Vk5NLklRX0xUX0RF</t>
  </si>
  <si>
    <t>QlRfUkVQQUlELkZZMjAxMQEAAABwQjwBAwAAAAAA312C6a0t1whOq6wpri3XCBhDSVEuLklRX1RPVEFMX1JFVi5GWTIwMTQFAAAAAQAAAAgAAAAUKEludmFsaWQgSWRlbnRpZmllcinC0lQGri3XCMLSVAauLdcIIUNJUS5UU0U6Mjg5Ny5JUV9FQklUREFfSU5ULkZZMjAxMQEAAADsVw0AAgAAAAoyMjEuMzMxNzc1AQgAAAAFAAAAATEBAAAACjE0NjE2ODAxMDIDAAAAAjc5AgAAAAQ0MTkwBAAAAAEwBwAAAAk4LzMwLzIwMTkIAAAACTMvMzEvMjAxMQkAAAABMPO1A+etLdcIW5YdKq4t1wgpQ0lRLlNaU0U6MzAwNDk4LklRX1BFUklPRExFTkdUSF9JUy5GWTIwMTQBAAAANspYAQEAAAACMTIA0sZ46q0t1whwn2opri3XCCVDSVEuVFNFOjIyODguSVFfU1BFQ0lBTF9ESVZfQ0YuRlkyMDEyAQAAAIhXDQADAAAAAABLR/rurS3XCOOsvCiuLdcII0NJUS5UU0U6Mjg5Ny5JUV9HUk9TU19NQVJHSU4uRlkyMDA5AQAAAOxXDQACAAAABzQ0LjEyMzcBCAAAAAUAAAABMQEAAAAKMTM4NzE4MzM4NgMAAAACNzkCAAAABDQwNzQEAAAAATAHAAAACTgvMzAvMjAxOQgAAAAJMy8zMS8yMDA5CQAAAAEwAI8D560t1whGPRoqri3XCCJDSVEuTkFTREFRR1M6UFBDLklRX1BFTlNJT04uRlkyMDA5AQAAANWHBAADAAAAAAAiKBHprS3XCOAluSmuLdcIH0NJUS5UU0U6Mjg5Ny5JUV9FQlRfRVhDTC5GWTIwMTMBAAAA7FcNAAIAAAAF</t>
  </si>
  <si>
    <t>MzA5MDUBCAAAAAUAAAABMQEAAAAKMTYyNTQ1NzU5MgMAAAACNzkCAAAAATQEAAAAATAHAAAACTgvMzAvMjAxOQgAAAAJMy8zMS8yMDEzCQAAAAEwf1yb7K0t1wgW4BMpri3XCB5DSVEuVFNFOjIyODEuSVFfV0lQX0lOVi5GWTIwMTEBAAAA31cNAAIAAAADMzM2AQgAAAAFAAAAATEBAAAACjE0NjUyMDc1ODEDAAAAAjc5AgAAAAQzMjE5BAAAAAEwBwAAAAk4LzMwLzIwMTkIAAAACTMvMzEvMjAxMQkAAAABMNdrwe2tLdcIpdX0KK4t1wgvQ0lRLk5ZU0U6UE9TVC5JUV9PVEhFUl9GSU5BTkNFX0FDVF9TVVBQTC5GWTIwMTcBAAAAj71mCAIAAAAGLTI4MS44AQgAAAAFAAAAATEBAAAACjE5MjI3MTM0NjMDAAAAAzE2MAIAAAAEMjA1MAQAAAABMAcAAAAJOC8zMC8yMDE5CAAAAAk5LzMwLzIwMTcJAAAAATDGt27qrS3XCEgliCmuLdcII0NJUS5UU0U6Mjg5Ny5JUV9QRV9FWENMLi4yMDEyLzAzLzMxAQAAAOxXDQACAAAACTE3LjMxNTIzOAEHAAAABQAAAAExAQAAAAoxNTA0ODM2NTc5AwAAAAEwAgAAAAYxMDAwMjcEAAAAATAHAAAACTMvMzAvMjAxMggAAAAJMy8zMC8yMDEymEdVBq4t1wh1kDoori3XCB9DSVEuTllTRTpUU04uSVFfTkVUX0RFQlQuRlkyMDE4AQAAAKzoAgACAAAABDk2MDIBCAAAAAUAAAABMQEAAAAKMTkyMTg5NzEwNgMAAAADMTYwAgAAAAQ0MzY0BAAAAAEwBwAAAAk4LzMwLzIwMTkIAAAACTkv</t>
  </si>
  <si>
    <t>MjkvMjAxOAkAAAABMNeJmOutLdcI155AKa4t1wgbQ0lRLlRTRToyODAyLklRX0NPR1MuRlkyMDE4AQAAAAtVDQACAAAABjc1Mjc3OQEIAAAABQAAAAExAQAAAAoxODk0ODMyMjUzAwAAAAI3OQIAAAACMzQEAAAAATAHAAAACTgvMzAvMjAxOQgAAAAJMy8zMS8yMDE4CQAAAAEwsm337a0t1wjuIcsori3XCCZDSVEuTllTRTpUU04uSVFfRVhUUkFfQUNDX0lURU1TLkZZMjAxNQEAAACs6AIAAwAAAAAA7e2X660t1wi3EzMpri3XCCZDSVEuTkFTREFRR1M6UFBDLklRX09USEVSX0lOVEFOLkZZMjAwOQEAAADVhwQAAgAAAAY1NC42MzMBCAAAAAUAAAABMQEAAAAKMTQyOTQwMjE4OQMAAAADMTYwAgAAAAQxMDQwBAAAAAEwBwAAAAk4LzMwLzIwMTkIAAAACjEyLzI3LzIwMDkJAAAAATAiKBHprS3XCGndrymuLdcIJ0NJUS5TWlNFOjMwMDQ5OC5JUV9DQVNIX0lOVEVSRVNULkZZMjAxMwEAAAA2ylgBAwAAAAAApLVn660t1wgEc2Upri3XCClDSVEuVFNFOjIyOTYuSVFfREVCVF9FUVVJVl9ORVRfUEJPLkZZMjAxMAEAAACsxBsTAwAAAAAAjc/3760t1wiOzX8ori3XCCBDSVEuVFNFOjI4NzEuSVFfQlVJTERJTkdTLkZZMjAxNAEAAABwYA0AAwAAAAAAJO0U760t1wiu9I0ori3XCCVDSVEuVFNFOjIyODEuSVFfU1RfREVCVF9SRVBBSUQuRlkyMDE2AQAAAN9XDQADAAAAAADzIrnsrS3XCAzQ9iiuLdcIKENJUS5UU0U6</t>
  </si>
  <si>
    <t>MjI4Mi5JUV9UT1RBTF9MSUFCX0VRVUlUWS5GWTIwMTcBAAAAi1cNAAIAAAAGNzIwMjc2AQgAAAAFAAAAATEBAAAACjE4NDkwMjY5MDMDAAAAAjc5AgAAAAQxMDEzBAAAAAEwBwAAAAk4LzMwLzIwMTkIAAAACTMvMzEvMjAxNwkAAAABMHFqCvGtLdcIvdltKK4t1wglQ0lRLlRTRToyMjk2LklRX09USEVSX0NBX1NVUFBMLkZZMjAxOQEAAACsxBsTAgAAAAQ2OTY5AQgAAAAFAAAAATEBAAAACjE5Njk5NDk5MTEDAAAAAjc5AgAAAAQxMDU1BAAAAAEwBwAAAAk4LzMwLzIwMTkIAAAACTMvMzEvMjAxOQkAAAABMMuKDvCtLdcIN5ByKK4t1wgmQ0lRLkhPU0U6Vk5NLklRX0NVU1RPTV9CRVRBLjIwMTIvMTIvMzEBAAAAcEI8AQIAAAAQMC41MDk1NzAzNDU5Nzg3OACRgGcGri3XCHPJgiquLdcIJkNJUS5UU0U6MjI4Mi5JUV9DVVNUT01fQkVUQS4yMDA4LzAzLzMxAQAAAItXDQACAAAAETAuNDk4NTc5NDQwODc2MjQ0AL6mZwauLdcI8gB2Kq4t1wgjQ0lRLlRTRToyMjgxLklRX1BFX0VYQ0wuLjIwMTEvMDMvMzEBAAAA31cNAAIAAAAINi41MjAyMDgBBwAAAAUAAAABMQEAAAAKMTQzMDgwMTY5MAMAAAABMAIAAAAGMTAwMDI3BAAAAAEwBwAAAAkzLzMxLzIwMTEIAAAACTMvMzEvMjAxMYduVQauLdcI5mM1KK4t1wghQ0lRLlRTRToyMjgyLklRX0NBU0hfRklOQU4uRlkyMDE2AQAAAItXDQACAAAABDgxODIBCAAAAAUA</t>
  </si>
  <si>
    <t>AAABMQEAAAAKMTc5ODg5NDk2OAMAAAACNzkCAAAABDIwMDQEAAAAATAHAAAACTgvMzAvMjAxOQgAAAAJMy8zMS8yMDE2CQAAAAEwcWoK8a0t1wiV5FQori3XCCBDSVEuVFNFOjIyOTYuSVFfQlVJTERJTkdTLkZZMjAxNwEAAACsxBsTAwAAAAAAzGMO8K0t1whV9XEori3XCBlDSVEuTllTRTpUU04uSVFfTkkuRlkyMDE3AQAAAKzoAgACAAAABDE3NzQBCAAAAAUAAAABMQEAAAAKMTkyMTg5NzEwMwMAAAADMTYwAgAAAAIxNQQAAAABMAcAAAAJOC8zMC8yMDE5CAAAAAk5LzMwLzIwMTcJAAAAATCmPJjrrS3XCHo4aSquLdcIGUNJUS5UU0U6MjI4MS5JUV9BRC5GWTIwMTgBAAAA31cNAAMAAAAAAB9wueytLdcIn40HKa4t1wgjQ0lRLlRTRToyMjk2LklRX1BFX0VYQ0wuLjIwMTgvMDMvMzEBAAAArMQbEwIAAAAJMTguMDk0OTI3AQcAAAAFAAAAATEBAAAACjE4NzQ1MDY5NDMDAAAAATACAAAABjEwMDAyNwQAAAABMAcAAAAJMy8zMC8yMDE4CAAAAAkzLzMwLzIwMTh16lUHri3XCPMxQCiuLdcIHUNJUS5UU0U6MjI4MS5JUV9FQklUREEuRlkyMDEwAQAAAN9XDQACAAAABDk1NzEBCAAAAAUAAAABMQEAAAAKMTM4ODc0MTcyOAMAAAACNzkCAAAABDQwNTEEAAAAATAHAAAACTgvMzAvMjAxOQgAAAAJMy8zMS8yMDEwCQAAAAEwz0TB7a0t1wiUmPwori3XCDFDSVEuVFNFOjI4MDIuSVFfQ0hBTkdFX05FVF9XT1JLSU5H</t>
  </si>
  <si>
    <t>X0NBUElUQUwuRlkyMDA5AQAAAAtVDQACAAAABDg2MTYBCAAAAAUAAAABMQEAAAAKMTM4Mjc2MzQyMwMAAAACNzkCAAAABDQ0MjEEAAAAATAHAAAACTgvMzAvMjAxOQgAAAAJMy8zMS8yMDA5CQAAAAEwMCjW7a0t1wgxVfgori3XCCpDSVEuTkFTREFRR1M6UFBDLklRX0VYVFJBX0FDQ19JVEVNUy5GWTIwMTIBAAAA1YcEAAMAAAAAAAd2EemtLdcIlTa6Ka4t1wgbQ0lRLlRTRToyMjgyLklRX0dQUEUuRlkyMDE5AQAAAItXDQADAAAAAABRkgrxrS3XCCi4XSiuLdcII0NJUS5UU0U6MjgwMi5JUV9CRVRBXzVZUi4yMDE3LzAzLzMxAQAAAAtVDQACAAAAETAuMTg4MDcxODQ2NjE2MTQ0AJGAZwauLdcIdnt7Kq4t1wgaQ0lRLlRTRToyODcxLklRX1NHQS5GWTIwMTABAAAAcGANAAIAAAAFNjkxNDIBCAAAAAUAAAABMQEAAAAKMTM4MjIzNzIyMwMAAAACNzkCAAAAAjIzBAAAAAEwBwAAAAk4LzMwLzIwMTkIAAAACTMvMzEvMjAxMAkAAAABMLT0Z+StLdcIhXt0Kq4t1wgfQ0lRLlNaU0U6MzAwNDk4LklRX0NBUEVYLkZZMjAxNgEAAAA2ylgBAgAAAAwtNzI4OC41NjYyMTYBCAAAAAUAAAABMQEAAAAKMTg4MTkyMjI3NQMAAAACMzICAAAABDIwMjEEAAAAATAHAAAACTgvMzAvMjAxOQgAAAAKMTIvMzEvMjAxNgkAAAABMJ/ueOqtLdcIG21ZKa4t1wglQ0lRLlRTRToyMjg4LklRX0xUX0RFQlRfUkVQQUlELkZZMjAxNAEA</t>
  </si>
  <si>
    <t>AACIVw0AAgAAAAUtMjUxNQEIAAAABQAAAAExAQAAAAoxNjg3MzQzMTA3AwAAAAI3OQIAAAAEMjAzNgQAAAABMAcAAAAJOC8zMC8yMDE5CAAAAAkzLzMxLzIwMTQJAAAAATAXceDurS3XCHpekiiuLdcIMENJUS5TWlNFOjMwMDQ5OC5JUV9ERUZfVEFYX0FTU0VUU19DVVJSRU5ULkZZMjAxMQEAAAA2ylgBAwAAAAAA1mdn660t1whU0V8pri3XCCdDSVEuVFNFOjI4MDIuSVFfQ0FTSF9PUEVSLkZZMjAxNS4uLi5KUFkBAAAAC1UNAAIAAAAGMTA5MjU5AQgAAAAFAAAAATEBAAAACjE3NDUzNzg3MTQDAAAAAjc5AgAAAAQyMDA2BAAAAAEwBwAAAAk4LzMwLzIwMTkIAAAACTMvMzEvMjAxNQkAAAABMOGu8uWtLdcIrQBMKq4t1wgsQ0lRLlRTRToyODcxLklRX0RFQlRfRVFVSVZfT1BFUl9MRUFTRS5GWTIwMTkBAAAAcGANAAIAAAAFMTU4ODABCAAAAAUAAAABMQEAAAAKMTk2OTYwMTE2OAMAAAACNzkCAAAABTIxNjcxBAAAAAEwBwAAAAk4LzMwLzIwMTkIAAAACTMvMzEvMjAxOQkAAAABMMLXFe+tLdcIljeZKK4t1wgeQ0lRLlNaU0U6MzAwNDk4LklRX0NPR1MuRlkyMDA4AQAAADbKWAEDAAAAAAAGzGbrrS3XCCHANCmuLdcIKUNJUS5OQVNEQVFHUzpQUEMuSVFfQ0FQSVRBTF9MRUFTRVMuRlkyMDE3AQAAANWHBAADAAAAAABis3DorS3XCDCKvymuLdcII0NJUS5UU0U6Mjg5Ny5JUV9ESUxVVF9XRUlHSFQuRlkyMDE4</t>
  </si>
  <si>
    <t>AQAAAOxXDQACAAAACDEwNC42MzE5AJOCoeytLdcIpDMgKa4t1wggQ0lRLlRTRToyMjgyLklRX0NIQU5HRV9BUC5GWTIwMTABAAAAi1cNAAIAAAAFLTE3ODYBCAAAAAUAAAABMQEAAAAKMTM4MTIwNDk5NAMAAAACNzkCAAAABDIwMTcEAAAAATAHAAAACTgvMzAvMjAxOQgAAAAJMy8zMS8yMDEwCQAAAAEwntkV8a0t1whF+loori3XCCZDSVEuVFNFOjIyODIuSVFfQVNTRVRfV1JJVEVET1dOLkZZMjAxMAEAAACLVw0AAgAAAAQtNzkyAQgAAAAFAAAAATEBAAAACjEzODEyMDQ5OTQDAAAAAjc5AgAAAAIzMgQAAAABMAcAAAAJOC8zMC8yMDE5CAAAAAkzLzMxLzIwMTAJAAAAATCe2RXxrS3XCPusWiiuLdcIH0NJUS5UU0U6MjI5Ni5JUV9ORVRfREVCVC5GWTIwMTUBAAAArMQbEwMAAAAAAOUVDvCtLdcICSJpKK4t1wgmQ0lRLk5ZU0U6UE9TVC5JUV9HQUlOX0lOVkVTVF9DRi5GWTIwMDgBAAAAj71mCAMAAAAAAOjmPOqtLdcInQNjKa4t1wgxQ0lRLkhPU0U6Vk5NLklRX0NIQU5HRV9ORVRfV09SS0lOR19DQVBJVEFMLkZZMjAxNQEAAABwQjwBAgAAAA4tMTExNDY5LjQ0OTk3NwEIAAAABQAAAAExAQAAAAoxODMxNDIwODk2AwAAAAMxNjQCAAAABDQ0MjEEAAAAATAHAAAACTgvMzAvMjAxOQgAAAAIMS8xLzIwMTYJAAAAATC44CXprS3XCGvopCmuLdcIJENJUS5IT1NFOlZOTS5JUV9FQklUREEuRlkyMDE1Li4uLkpQ</t>
  </si>
  <si>
    <t>WQEAAABwQjwBAgAAAAw1MjkzMi4xMzUxODgBCAAAAAUAAAABMQEAAAAKMTgzMTQyMDg5NgMAAAACNzkCAAAABDQwNTEEAAAAATAHAAAACTgvMzAvMjAxOQgAAAAIMS8xLzIwMTYJAAAAATAGOvLlrS3XCOhIRyquLdcIMUNJUS5TWlNFOjMwMDQ5OC5JUV9PVEhFUl9GSU5BTkNFX0FDVF9TVVBQTC5GWTIwMTUBAAAANspYAQIAAAALLTI3MC4yMzY3OTIBCAAAAAUAAAABMQEAAAAKMTgzNzY1MDk4NgMAAAACMzICAAAABDIwNTAEAAAAATAHAAAACTgvMzAvMjAxOQgAAAAKMTIvMzEvMjAxNQkAAAABMJ/ueOqtLdcIMjtdKa4t1wgaQ0lRLlRTRToyMjgxLklRX0VCVC5GWTIwMTYBAAAA31cNAAIAAAAFMTAwMjgBCAAAAAUAAAABMQEAAAAKMTc5ODg5NTAyNwMAAAACNzkCAAAAAzEzOQQAAAABMAcAAAAJOC8zMC8yMDE5CAAAAAkzLzMxLzIwMTYJAAAAATBM+7jsrS3XCBi/7iiuLdcIKENJUS5IT1NFOlZOTS5JUV9UT1RBTF9ESVZfUEFJRF9DRi5GWTIwMTgBAAAAcEI8AQIAAAANLTcyNTYxNzIuNDA3NQEIAAAABQAAAAExAQAAAAoxOTUxMDA3MDAzAwAAAAMxNjQCAAAABDIwMjIEAAAAATAHAAAACTgvMzAvMjAxOQgAAAAKMTIvMzEvMjAxOAkAAAABMHp8JumtLdcIUnm3Ka4t1wglQ0lRLlRTRToyMjg4LklRX1BSRUZfRElWX09USEVSLkZZMjAxMwEAAACIVw0AAwAAAAAAS0f67q0t1wiPMsUori3XCCVDSVEuSE9T</t>
  </si>
  <si>
    <t>RTpWTk0uSVFfTFRfREVCVF9SRVBBSUQuRlkyMDE3AQAAAHBCPAECAAAADS00MjI0MTg2Ljg2MTkBCAAAAAUAAAABMQEAAAAKMTk1MTAwNjk5OQMAAAADMTY0AgAAAAQyMDM2BAAAAAEwBwAAAAk4LzMwLzIwMTkIAAAACDEvMS8yMDE4CQAAAAEwh1Um6a0t1wi7pa4pri3XCCpDSVEuTllTRTpQT1NULklRX0NPTU1PTl9QUkVGX0RJVl9DRi5GWTIwMTcBAAAAj71mCAMAAAAAAMa3buqtLdcIl218Ka4t1wgzQ0lRLlRTRToyMjgxLklRX0NIQU5HRV9PVEhFUl9ORVRfT1BFUl9BU1NFVFMuRlkyMDEyAQAAAN9XDQACAAAAAzQxNgEIAAAABQAAAAExAQAAAAoxNTU2NzgzMzYyAwAAAAI3OQIAAAAEMjA0NQQAAAABMAcAAAAJOC8zMC8yMDE5CAAAAAkzLzMxLzIwMTIJAAAAATC1ksHtrS3XCJIj9SiuLdcILUNJUS5UU0U6MjI4OC5JUV9PVEhFUl9JTlZFU1RfQUNUX1NVUFBMLkZZMjAwOAEAAACIVw0AAgAAAAQtMzE0AQgAAAAFAAAAATEBAAAACjEwNjYwNjQxNTkDAAAAAjc5AgAAAAQyMDUxBAAAAAEwBwAAAAk4LzMwLzIwMTkIAAAACTMvMzEvMjAwOAkAAAABMHyE+e6tLdcILguiKK4t1wglQ0lRLlRTRToyODcxLklRX1BST1ZfQkFEX0RFQlRTLkZZMjAwOAEAAABwYA0AAgAAAAI1NwEIAAAABQAAAAExAQAAAAoxMDYxMTk0NTM4AwAAAAI3OQIAAAACOTUEAAAAATAHAAAACTgvMzAvMjAxOQgAAAAJMy8zMS8yMDA4</t>
  </si>
  <si>
    <t>CQAAAAEwy4oO8K0t1wiu/4Iori3XCB1DSVEuTkFTREFRR1M6UFBDLklRX0dXLkZZMjAxNgEAAADVhwQAAgAAAAc4ODcuMjIxAQgAAAAFAAAAATEBAAAACjE5NDUxMjM3NTkDAAAAAzE2MAIAAAAEMTE3MQQAAAABMAcAAAAJOC8zMC8yMDE5CAAAAAoxMi8yNS8yMDE2CQAAAAEwaoxw6K0t1whxedMpri3XCCBDSVEuTkFTREFRR1M6UFBDLklRX0VCSVRBLkZZMjAxMAEAAADVhwQAAgAAAAcyNjEuMTQxAQgAAAAFAAAAATEBAAAACjE1ODc4Mjk4ODgDAAAAAzE2MAIAAAAGMTAwNjg5BAAAAAEwBwAAAAk4LzMwLzIwMTkIAAAACjEyLzI2LzIwMTAJAAAAATAiKBHprS3XCPKJuCmuLdcIH0NJUS5UU0U6Mjg3MS5JUV9BUl9UVVJOUy5GWTIwMTkBAAAAcGANAAIAAAAGNi43NDEyAQgAAAAFAAAAATEBAAAACjE5Njk2MDExNjgDAAAAAjc5AgAAAAQ0MDAxBAAAAAEwBwAAAAk4LzMwLzIwMTkIAAAACTMvMzEvMjAxOQkAAAABMBWo3OetLdcIMAUEKq4t1wgkQ0lRLlRTRToyODAyLklRX0NVUlJFTlRfUkFUSU8uRlkyMDE1AQAAAAtVDQACAAAACDEuNjk1Mjg0AQgAAAAFAAAAATEBAAAACjE3NDUzNzg3MTQDAAAAAjc5AgAAAAQ0MDMwBAAAAAEwBwAAAAk4LzMwLzIwMTkIAAAACTMvMzEvMjAxNQkAAAABMI2jC+etLdcIRxAAKq4t1wgmQ0lRLlRTRToyMjgyLklRX0lOVkVOVE9SWV9UVVJOUy5GWTIwMTEBAAAAi1cNAAIA</t>
  </si>
  <si>
    <t>AAAINy41NTEyOTEBCAAAAAUAAAABMQEAAAAKMTQ2MTY4MDAxNQMAAAACNzkCAAAABDQwODIEAAAAATAHAAAACTgvMzAvMjAxOQgAAAAJMy8zMS8yMDExCQAAAAEwTT7m560t1wgqBO8pri3XCBtDSVEuVFNFOjI4OTcuSVFfTlBQRS5GWTIwMTgBAAAA7FcNAAIAAAAGMjE0MDcxAQgAAAAFAAAAATEBAAAACjE4OTUwMDE5OTEDAAAAAjc5AgAAAAQxMDA0BAAAAAEwBwAAAAk4LzMwLzIwMTkIAAAACTMvMzEvMjAxOAkAAAABMImpoeytLdcI2dsqKa4t1wgqQ0lRLlRTRToyMjk2LklRX0lOVEVSRVNUX0lOVkVTVF9JTkMuRlkyMDA4AQAAAKzEGxMDAAAAAACngffvrS3XCHUGXyquLdcIKkNJUS5UU0U6MjgwMi5JUV9JTlRFUkVTVF9JTlZFU1RfSU5DLkZZMjAxNgEAAAALVQ0AAgAAAAQ0MTY0AQgAAAAFAAAAATEBAAAACjE3OTg4OTUwMzMDAAAAAjc5AgAAAAI2NQQAAAABMAcAAAAJOC8zMC8yMDE5CAAAAAkzLzMxLzIwMTYJAAAAATA1H/ftrS3XCFE/8iiuLdcIH0NJUS5UU0U6Mjg5Ny5JUV9FQlRfRVhDTC5GWTIwMTUBAAAA7FcNAAIAAAAFMzI5ODABCAAAAAUAAAABMQEAAAAKMTc0NTM3ODY5NwMAAAACNzkCAAAAATQEAAAAATAHAAAACTgvMzAvMjAxOQgAAAAJMy8zMS8yMDE1CQAAAAEwoVuh7K0t1wjWexQpri3XCCVDSVEuVFNFOjIyODIuSVFfTFRfREVCVF9JU1NVRUQuRlkyMDE0AQAAAItXDQACAAAABTUx</t>
  </si>
  <si>
    <t>NDU5AQgAAAAFAAAAATEBAAAACjE2ODY2Mzc5MTADAAAAAjc5AgAAAAQyMDM0BAAAAAEwBwAAAAk4LzMwLzIwMTkIAAAACTMvMzEvMjAxNAkAAAABMJkcCvGtLdcIuSd1KK4t1wgiQ0lRLlRTRToyODAyLklRX0RBX1NVUFBMX0NGLkZZMjAxOAEAAAALVQ0AAgAAAAU1MTc4MwEIAAAABQAAAAExAQAAAAoxODk0ODMyMjUzAwAAAAI3OQIAAAAEMjE3MQQAAAABMAcAAAAJOC8zMC8yMDE5CAAAAAkzLzMxLzIwMTgJAAAAATD8k/ftrS3XCJn12iiuLdcIOUNJUS5OWVNFOlRTTi5JUV9DVVNUT01fQkVUQS4tMTA0Vy4yMDEzLzA5LzI4Li5eTjIyNS5KUFkuSAEAAACs6AIAAgAAABEwLjU4Nzg4ODk5NDg2OTU2OACRgGcGri3XCN8Wey2uLdcIKENJUS5TWlNFOjMwMDQ5OC5JUV9DQVBJVEFMX0xFQVNFUy5GWTIwMTgBAAAANspYAQMAAAAAAJQ8eeqtLdcI4S9aKa4t1wgpQ0lRLlRTRToyMjgyLklRX1RPVEFMX0RFQlRfQ0FQSVRBTC5GWTIwMTIBAAAAi1cNAAIAAAAHMzIuMjU5OQEIAAAABQAAAAExAQAAAAoxNTU0OTUwODU3AwAAAAI3OQIAAAAENDE4NgQAAAABMAcAAAAJOC8zMC8yMDE5CAAAAAkzLzMxLzIwMTIJAAAAATBNPubnrS3XCADC4ymuLdcIKkNJUS5UU0U6MjgwMi5JUV9JTkNfVEFYX1BBWV9DVVJSRU5ULkZZMjAxMwEAAAALVQ0AAgAAAAUyMDU5MAEIAAAABQAAAAExAQAAAAoxNjI1NDU3NzE4AwAAAAI3</t>
  </si>
  <si>
    <t>OQIAAAAEMTA5NAQAAAABMAcAAAAJOC8zMC8yMDE5CAAAAAkzLzMxLzIwMTMJAAAAATCt6tbtrS3XCIl88SiuLdcIJUNJUS5UU0U6MjI4MS5JUV9PVEhFUl9DTF9TVVBQTC5GWTIwMTUBAAAA31cNAAIAAAAEMzc0NQEIAAAABQAAAAExAQAAAAoxNzQ1NTI4MDQxAwAAAAI3OQIAAAAEMTA1NwQAAAABMAcAAAAJOC8zMC8yMDE5CAAAAAkzLzMxLzIwMTUJAAAAATBM+7jsrS3XCMvZ3SiuLdcIL0NJUS5UU0U6Mjg3MS5JUV9PVEhFUl9OT05fT1BFUl9FWFBfU1VQUEwuRlkyMDE4AQAAAHBgDQACAAAAAzExNwEIAAAABQAAAAExAQAAAAoxODk0ODMyNDMzAwAAAAI3OQIAAAACODUEAAAAATAHAAAACTgvMzAvMjAxOQgAAAAJMy8zMS8yMDE4CQAAAAEw+YgV760t1wgkgKkori3XCCtDSVEuVFNFOjIyODguSVFfTUlOT1JJVFlfSU5URVJFU1RfSVMuRlkyMDE5AQAAAIhXDQACAAAAAy00NgEIAAAABQAAAAExAQAAAAoxOTcwMjEzMTE2AwAAAAI3OQIAAAACODMEAAAAATAHAAAACTgvMzAvMjAxOQgAAAAJMy8zMS8yMDE5CQAAAAEw/OXg7q0t1wg5i6Uori3XCCZDSVEuTllTRTpQT1NULklRX1NQRUNJQUxfRElWX0NGLkZZMjAxNQEAAACPvWYIAwAAAAAAz2lu6q0t1wgltpMpri3XCCBDSVEuVFNFOjI4NzEuSVFfRlVMTF9USU1FLkZZMjAxMAEAAABwYA0AAgAAAAQ2NTc3AHJf9e+tLdcI2+mmKK4t1wgkQ0lRLlNaU0U6</t>
  </si>
  <si>
    <t>MzAwNDk4LklRX0VBUk5JTkdfQ08uRlkyMDE2AQAAADbKWAECAAAADDEyMjM3LjkyMzcwMwEIAAAABQAAAAExAQAAAAoxODgxOTIyMjc1AwAAAAIzMgIAAAABNwQAAAABMAcAAAAJOC8zMC8yMDE5CAAAAAoxMi8zMS8yMDE2CQAAAAEwn+546q0t1wiBtVQpri3XCCtDSVEuVFNFOjIyODguSVFfUkVUVVJOX0NPTU1PTl9FUVVJVFkuRlkyMDEyAQAAAIhXDQACAAAABjYuMDQyNgEIAAAABQAAAAExAQAAAAoxNTU2NjQ4NTE2AwAAAAI3OQIAAAAFMzMzMjAEAAAAATAHAAAACTgvMzAvMjAxOQgAAAAJMy8zMS8yMDEyCQAAAAEwEs/c560t1wh0mwYqri3XCCBDSVEuVFNFOjIyOTYuSVFfQlVJTERJTkdTLkZZMjAwOAEAAACsxBsTAwAAAAAAvaf3760t1whivU0ori3XCClDSVEuVFNFOjIyODEuSVFfVE9UQUxfREVCVF9DQVBJVEFMLkZZMjAxOQEAAADfVw0AAgAAAAcyMy43NzI0AQgAAAAFAAAAATEBAAAACjE5NzAwNTE0NzcDAAAAAjc5AgAAAAQ0MTg2BAAAAAEwBwAAAAk4LzMwLzIwMTkIAAAACTMvMzEvMjAxOQkAAAABMACPA+etLdcIRj0aKq4t1wgeQ0lRLlRTRToyMjg4LklRX0xUX0RFQlQuRlkyMDE5AQAAAIhXDQACAAAABDM5NzEBCAAAAAUAAAABMQEAAAAKMTk3MDIxMzExNgMAAAACNzkCAAAABDEwNDkEAAAAATAHAAAACTgvMzAvMjAxOQgAAAAJMy8zMS8yMDE5CQAAAAEw/OXg7q0t1wiAvbYori3XCCFD</t>
  </si>
  <si>
    <t>SVEuVFNFOjIyODEuSVFfQ0FTSF9GSU5BTi5GWTIwMTABAAAA31cNAAIAAAAFLTEwNDUBCAAAAAUAAAABMQEAAAAKMTM4ODc0MTcyOAMAAAACNzkCAAAABDIwMDQEAAAAATAHAAAACTgvMzAvMjAxOQgAAAAJMy8zMS8yMDEwCQAAAAEwz0TB7a0t1wisrvQori3XCCZDSVEuU1pTRTozMDA0OTguSVFfQkVUQV81WVIuMjAxNi8xMi8zMQEAAAA2ylgBAwAAAAAAkYBnBq4t1wj49YAqri3XCChDSVEuU1pTRTozMDA0OTguSVFfU1RfREVCVF9JU1NVRUQuRlkyMDE0AQAAADbKWAECAAAACzM0OTEuOTU3OTYzAQgAAAAFAAAAATEBAAAACjE3ODY4NjIxMDEDAAAAAjMyAgAAAAQyMDQzBAAAAAEwBwAAAAk4LzMwLzIwMTkIAAAACjEyLzMxLzIwMTQJAAAAATDSxnjqrS3XCB3GXCmuLdcIJkNJUS5UU0U6MjgwMi5JUV9PVEhFUl9MVF9BU1NFVFMuRlkyMDA5AQAAAAtVDQACAAAABTEyNTk3AQgAAAAFAAAAATEBAAAACjEzODI3NjM0MjMDAAAAAjc5AgAAAAQxMDYwBAAAAAEwBwAAAAk4LzMwLzIwMTkIAAAACTMvMzEvMjAwOQkAAAABMDIB1u2tLdcIuT3IKK4t1wgoQ0lRLk5ZU0U6VFNOLklRX1RPVEFMX0RFQlRfRVFVSVRZLkZZMjAwOAEAAACs6AIAAgAAAAc1Ny40MjYxAQgAAAAFAAAAATEBAAAACjE0MTI2ODc4MDIDAAAAAzE2MAIAAAAENDAzNAQAAAABMAcAAAAJOC8zMC8yMDE5CAAAAAk5LzI3LzIwMDgJAAAAATDa</t>
  </si>
  <si>
    <t>AwTnrS3XCJshHSquLdcIKUNJUS5TWlNFOjMwMDQ5OC5JUV9MT0FOU19SRUNFSVZfTFQuRlkyMDA4AQAAADbKWAEDAAAAAAAGzGbrrS3XCBbnNCmuLdcIKENJUS5OQVNEQVFHUzpQUEMuSVFfQ0FTSF9JTlRFUkVTVC5GWTIwMTIBAAAA1YcEAAIAAAAGOTYuNjU3AQgAAAAFAAAAATEBAAAACjE3MTg3NDI1NzADAAAAAzE2MAIAAAAEMzAyOAQAAAABMAcAAAAJOC8zMC8yMDE5CAAAAAoxMi8zMC8yMDEyCQAAAAEwA50R6a0t1wjd8sopri3XCBtDSVEuVFNFOjIyOTYuSVFfTlBQRS5GWTIwMTgBAAAArMQbEwIAAAAFODk3MzUBCAAAAAUAAAABMQEAAAAKMTg5NTAwMjAyMgMAAAACNzkCAAAABDEwMDQEAAAAATAHAAAACTgvMzAvMjAxOQgAAAAJMy8zMS8yMDE4CQAAAAEwzGMO8K0t1wgIrWEori3XCCVDSVEuVFNFOjI4MDIuSVFfQkFTSUNfRVBTX0VYQ0wuRlkyMDE3AQAAAAtVDQACAAAACTkyLjgwNjgzNgEIAAAABQAAAAExAQAAAAoxODQ4NjczNDQ5AwAAAAI3OQIAAAAEMzA2NAQAAAABMAcAAAAJOC8zMC8yMDE5CAAAAAkzLzMxLzIwMTcJAAAAATA2R/ftrS3XCO3r+iiuLdcIHkNJUS5UU0U6MjI4Mi5JUV9QRU5TSU9OLkZZMjAxOAEAAACLVw0AAgAAAAUxMzY1NQEIAAAABQAAAAExAQAAAAoxODk0OTQwNDU0AwAAAAI3OQIAAAAEMTIxMwQAAAABMAcAAAAJOC8zMC8yMDE5CAAAAAkzLzMxLzIwMTgJAAAAATBR</t>
  </si>
  <si>
    <t>kgrxrS3XCLYAbiiuLdcIIENJUS5UU0U6Mjg3MS5JUV9ESVZfU0hBUkUuRlkyMDE0AQAAAHBgDQACAAAAAjIwAQgAAAAFAAAAATEBAAAACjE2ODY2Mzc1MDMDAAAAAjc5AgAAAAQzMDU4BAAAAAEwBwAAAAk4LzMwLzIwMTkIAAAACTMvMzEvMjAxNAkAAAABMEP79e+tLdcIGSGFKK4t1wglQ0lRLkhPU0U6Vk5NLklRX0dBSU5fQVNTRVRTX0NGLkZZMjAxNQEAAABwQjwBAgAAAAwxMjIwNC43NTYzMTgBCAAAAAUAAAABMQEAAAAKMTgzMTQyMDg5NgMAAAADMTY0AgAAAAQyMDI2BAAAAAEwBwAAAAk4LzMwLzIwMTkIAAAACDEvMS8yMDE2CQAAAAEwuOAl6a0t1wjv4q0pri3XCClDSVEuVFNFOjI4NzEuSVFfT1RIRVJfTk9OX09QRVJfRVhQLkZZMjAwNQEAAABwYA0AAgAAAAQtNDM2AQgAAAAFAAAAATEBAAAACTI3ODU5MTc1NwMAAAACNzkCAAAAAzM3MQQAAAABMAcAAAAJOC8zMC8yMDE5CAAAAAkzLzMxLzIwMDUJAAAAATDrmsHkrS3XCCBlYCquLdcIJUNJUS5UU0U6MjI4Mi5JUV9TVF9ERUJUX1JFUEFJRC5GWTIwMTYBAAAAi1cNAAMAAAAAAHFqCvGtLdcIbQtVKK4t1wgpQ0lRLk5BU0RBUUdTOlBQQy5JUV9DQVBJVEFMX0xFQVNFUy5GWTIwMDcBAAAA1YcEAAMAAAAAAIajJumtLdcIUbahKa4t1wgYQ0lRLi5JUV9MVF9ERUJUX0NBUElUQUwuBQAAAAEAAAAIAAAAFChJbnZhbGlkIElkZW50aWZpZXIpa8gSEa4t</t>
  </si>
  <si>
    <t>1whryBIRri3XCCNDSVEuTllTRTpUU04uSVFfQkVUQV8yWVIuMjAxOC8wOS8yOQEAAACs6AIAAgAAABEwLjUwNTg3MzQ4MjEwNTkyMQC+pmcGri3XCDEMgCquLdcIIUNJUS5UU0U6MjI5Ni5JUV9DT01NT05fUkVQLkZZMjAxOAEAAACsxBsTAgAAAAUtMTk5NQEIAAAABQAAAAExAQAAAAoxODk1MDAyMDIyAwAAAAI3OQIAAAAEMjE2NAQAAAABMAcAAAAJOC8zMC8yMDE5CAAAAAkzLzMxLzIwMTgJAAAAATDLig7wrS3XCJAyaiiuLdcIIkNJUS5OWVNFOlRTTi5JUV9RVUlDS19SQVRJTy5GWTIwMTYBAAAArOgCAAIAAAAIMC42ODYwOTcBCAAAAAUAAAABMQEAAAAKMTkyMTg5NzA5NAMAAAADMTYwAgAAAAQ0MTIxBAAAAAEwBwAAAAk4LzMwLzIwMTkIAAAACTEwLzEvMjAxNgkAAAABMMNRBOetLdcI980eKq4t1wggQ0lRLlRTRToyMjg4LklRX0NIQU5HRV9BUC5GWTIwMTcBAAAAiFcNAAIAAAADNjAyAQgAAAAFAAAAATEBAAAACjE4NDkwMjY5NDcDAAAAAjc5AgAAAAQyMDE3BAAAAAEwBwAAAAk4LzMwLzIwMTkIAAAACTMvMzEvMjAxNwkAAAABMAm/4O6tLdcIJLjGKK4t1wgkQ0lRLk5ZU0U6VFNOLklRX1BFUklPRERBVEVfSVMuRlkyMDA3AQAAAKzoAgAFAAAACjIwMDcvMDkvMjkAf9Ch7K0t1wgY8GYqri3XCCBDSVEuVFNFOjI4MDIuSVFfRElWX1NIQVJFLkZZMjAxMgEAAAALVQ0AAgAAAAIxNgEIAAAABQAAAAEx</t>
  </si>
  <si>
    <t>AQAAAAoxNTU0OTUwNjI3AwAAAAI3OQIAAAAEMzA1OAQAAAABMAcAAAAJOC8zMC8yMDE5CAAAAAkzLzMxLzIwMTIJAAAAATDInNbtrS3XCAC+4CiuLdcIK0NJUS5TWlNFOjMwMDQ5OC5JUV9FQVJOSU5HX0NPX01BUkdJTi5GWTIwMDcBAAAANspYAQMAAAAAAMNRBOetLdcIPQAiKq4t1wgcQ0lRLlRTRToyMjg4LklRX0NBUEVYLkZZMjAxMAEAAACIVw0AAgAAAAUtNTIzMwEIAAAABQAAAAExAQAAAAoxMzg2OTM1MTY4AwAAAAI3OQIAAAAEMjAyMQQAAAABMAcAAAAJOC8zMC8yMDE5CAAAAAkzLzMxLzIwMTAJAAAAATBq0vnurS3XCBzquyiuLdcILENJUS5OQVNEQVFHUzpQUEMuSVFfVE9UQUxfREVCVF9SRVBBSUQuRlkyMDA5AQAAANWHBAACAAAACC0zMzIuNjM1AQgAAAAFAAAAATEBAAAACjE0Mjk0MDIxODkDAAAAAzE2MAIAAAAEMjE2NgQAAAABMAcAAAAJOC8zMC8yMDE5CAAAAAoxMi8yNy8yMDA5CQAAAAEwIigR6a0t1whp3a8pri3XCClDSVEuVFNFOjIyOTYuSVFfQ09NTU9OX1BSRUZfRElWX0NGLkZZMjAxMQEAAACsxBsTAwAAAAAAkvb3760t1whew2cori3XCCRDSVEuTllTRTpUU04uSVFfTUFSS0VUQ0FQLjIwMTEvMTAvMDEBAAAArOgCAAIAAAALNjUxNC42NjQwMDcBBgAAAAUAAAABMQEAAAAKMTQ2NTM4NTI4NAMAAAADMTYwAgAAAAYxMDAwNTQEAAAAATAHAAAACTEwLzEvMjAxMeQyZwauLdcI8BGM</t>
  </si>
  <si>
    <t>Kq4t1wgqQ0lRLlRTRToyMjgxLklRX0NVUlJFTlRfUE9SVF9MRUFTRVMuRlkyMDA4AQAAAN9XDQADAAAAAADvuvftrS3XCG+R2yiuLdcIJ0NJUS5TWlNFOjMwMDQ5OC5JUV9DT01NT05fRElWX0NGLkZZMjAxNgEAAAA2ylgBAgAAAAwtNDA5MC41MjE5ODcBCAAAAAUAAAABMQEAAAAKMTg4MTkyMjI3NQMAAAACMzICAAAABDIwNzQEAAAAATAHAAAACTgvMzAvMjAxOQgAAAAKMTIvMzEvMjAxNgkAAAABMJ/ueOqtLdcIRjBvKa4t1wgqQ0lRLk5BU0RBUUdTOlBQQy5JUV9QRVJJT0RMRU5HVEhfSVMuRlkyMDA3AQAAANWHBAABAAAAAjEyAIajJumtLdcIOYSzKa4t1wglQ0lRLlRTRToyMjk2LklRX0xUX0RFQlRfSVNTVUVELkZZMjAwOQEAAACsxBsTAwAAAAAAjc/3760t1wj1kFYori3XCCFDSVEuVFNFOjI4OTcuSVFfQ09NTU9OX1JFUC5GWTIwMTQBAAAA7FcNAAIAAAACLTYBCAAAAAUAAAABMQEAAAAKMTY4NjYzNzY4MgMAAAACNzkCAAAABDIxNjQEAAAAATAHAAAACTgvMzAvMjAxOQgAAAAJMy8zMS8yMDE0CQAAAAEwqDSh7K0t1wjLqS4pri3XCCRDSVEuVFNFOjIyODEuSVFfQ09NTU9OX0RJVl9DRi5GWTIwMTYBAAAA31cNAAMAAAAAAPMiueytLdcI3+D+KK4t1wgjQ0lRLlRTRToyODk3LklRX0JFVEFfMVlSLjIwMTUvMDMvMzEBAAAA7FcNAAIAAAARMC4zNzk5NDM4NjQxMDM3ODMAvqZnBq4t1wj4w30qri3X</t>
  </si>
  <si>
    <t>CCNDSVEuVFNFOjI4OTcuSVFfR1JPU1NfTUFSR0lOLkZZMjAxMgEAAADsVw0AAgAAAAc0My44NjA4AQgAAAAFAAAAATEBAAAACjE1NTQ5NTA2ODUDAAAAAjc5AgAAAAQ0MDc0BAAAAAEwBwAAAAk4LzMwLzIwMTkIAAAACTMvMzEvMjAxMgkAAAABMPO1A+etLdcIlhsRKq4t1wgcQ0lRLlRTRToyMjgxLklRX05JX0NGLkZZMjAxMQEAAADfVw0AAgAAAAQ1Mjc3AQgAAAAFAAAAATEBAAAACjE0NjUyMDc1ODEDAAAAAjc5AgAAAAQyMTUwBAAAAAEwBwAAAAk4LzMwLzIwMTkIAAAACTMvMzEvMjAxMQkAAAABMNdrwe2tLdcIRN/UKK4t1wgsQ0lRLlRTRToyMjk2LklRX0RFQlRfRVFVSVZfT1BFUl9MRUFTRS5GWTIwMTgBAAAArMQbEwMAAAAAAMxjDvCtLdcIAXp6KK4t1wggQ0lRLlRTRToyMjgxLklRX09USEVSX1JFVi5GWTIwMTEBAAAA31cNAAMAAAAAAM9Ewe2tLdcIg6fMKK4t1wgpQ0lRLkhPU0U6Vk5NLklRX0NPTU1PTl9QUkVGX0RJVl9DRi5GWTIwMTcBAAAAcEI8AQMAAAAAAIdVJumtLdcIrImqKa4t1wgvQ0lRLlRTRToyODk3LklRX09USEVSX05PTl9PUEVSX0VYUF9TVVBQTC5GWTIwMTIBAAAA7FcNAAIAAAADNTQ3AQgAAAAFAAAAATEBAAAACjE1NTQ5NTA2ODUDAAAAAjc5AgAAAAI4NQQAAAABMAcAAAAJOC8zMC8yMDE5CAAAAAkzLzMxLzIwMTIJAAAAATCNNZvsrS3XCA2ZLSmuLdcIK0NJUS5OQVNEQVFH</t>
  </si>
  <si>
    <t>UzpQUEMuSVFfQ0FTSF9PUEVSLkZZMjAxNC4uLi5KUFkBAAAA1YcEAAIAAAAMMTI4NDUxLjA1MDY0AQgAAAAFAAAAATEBAAAACjE4MjY4NTgyNDYDAAAAAjc5AgAAAAQyMDA2BAAAAAEwBwAAAAk4LzMwLzIwMTkIAAAACjEyLzI4LzIwMTQJAAAAATDhrvLlrS3XCJwnTCquLdcIK0NJUS5OWVNFOlBPU1QuSVFfQ1VSUkVOVF9QT1JUX0xFQVNFUy5GWTIwMTUBAAAAj71mCAMAAAAAANhCbuqtLdcI/Wd3Ka4t1wgpQ0lRLk5ZU0U6UE9TVC5JUV9HV19JTlRBTl9BTU9SVF9DRi5GWTIwMTYBAAAAj71mCAIAAAAFMTUyLjYBCAAAAAUAAAABMQEAAAAKMTkyMjcxNDA5MAMAAAADMTYwAgAAAAQyMTgyBAAAAAEwBwAAAAk4LzMwLzIwMTkIAAAACTkvMzAvMjAxNgkAAAABMMKQbuqtLdcI0pSDKa4t1wgpQ0lRLlRTRToyODAyLklRX0lOVkVTVF9TRUNVUklUWV9DRi5GWTIwMDkBAAAAC1UNAAIAAAAFLTE1MzMBCAAAAAUAAAABMQEAAAAKMTM4Mjc2MzQyMwMAAAACNzkCAAAABDIwMjcEAAAAATAHAAAACTgvMzAvMjAxOQgAAAAJMy8zMS8yMDA5CQAAAAEwMCjW7a0t1wgxVfgori3XCCNDSVEuTkFTREFRR1M6UFBDLklRX0JWX1NIQVJFLkZZMjAxMgEAAADVhwQAAgAAAAgzLjQ5OTUxNAEIAAAABQAAAAExAQAAAAoxNzE4NzQyNTcwAwAAAAMxNjACAAAABDQwMjAEAAAAATAHAAAACTgvMzAvMjAxOQgAAAAKMTIvMzAvMjAx</t>
  </si>
  <si>
    <t>MgkAAAABMAOdEemtLdcIeu7FKa4t1wgnQ0lRLk5BU0RBUUdTOlBQQy5JUV9GSU5JU0hFRF9JTlYuRlkyMDA5AQAAANWHBAACAAAABzI2Ny41OTQBCAAAAAUAAAABMQEAAAAKMTQyOTQwMjE4OQMAAAADMTYwAgAAAAQzMDc1BAAAAAEwBwAAAAk4LzMwLzIwMTkIAAAACjEyLzI3LzIwMDkJAAAAATAiKBHprS3XCOAluSmuLdcIJ0NJUS5OWVNFOlBPU1QuSVFfSU5WRVNUX0xPQU5TX0NGLkZZMjAwOAEAAACPvWYIAwAAAAAA6OY86q0t1wjB0XQpri3XCCNDSVEuVFNFOjIyODEuSVFfQkVUQV8yWVIuMjAxOC8wMy8zMQEAAADfVw0AAgAAABAxLjAwMzU3NDAyMTY4MTYzAGbOZwauLdcI9U59Kq4t1wgkQ0lRLlNaU0U6MzAwNDk4LklRX05JX0NPTVBBTlkuRlkyMDE0AQAAADbKWAECAAAACzI5OTMuOTkzNDM3AQgAAAAFAAAAATEBAAAACjE3ODY4NjIxMDEDAAAAAjMyAgAAAAU0MTU3MQQAAAABMAcAAAAJOC8zMC8yMDE5CAAAAAoxMi8zMS8yMDE0CQAAAAEwyp946q0t1wjt4WApri3XCDJDSVEuTkFTREFRR1M6UFBDLklRX1RPVEFMX0RFQlRfRUJJVERBX0NBUEVYLkZZMjAxMgEAAADVhwQAAgAAAAgzLjgwODY5NAEIAAAABQAAAAExAQAAAAoxNzE4NzQyNTcwAwAAAAMxNjACAAAABTIzMzEzBAAAAAEwBwAAAAk4LzMwLzIwMTkIAAAACjEyLzMwLzIwMTIJAAAAATBBXOblrS3XCH6AQSquLdcII0NJUS5TWlNFOjMw</t>
  </si>
  <si>
    <t>MDQ5OC5JUV9ESVZFU1RfQ0YuRlkyMDA5AQAAADbKWAEDAAAAAADkGWfrrS3XCNyTUimuLdcIIUNJUS5UU0U6Mjg5Ny5JUV9DQVNIX0VRVUlWLkZZMjAxMAEAAADsVw0AAgAAAAU2MDk4OQEIAAAABQAAAAExAQAAAAoxMzg3MTgzODU3AwAAAAI3OQIAAAAEMTA5NgQAAAABMAcAAAAJOC8zMC8yMDE5CAAAAAkzLzMxLzIwMTAJAAAAATCTDpvsrS3XCHSNDimuLdcIKENJUS5UU0U6MjI4MS5JUV9UT1RBTF9ERUJUX0VCSVREQS5GWTIwMTkBAAAA31cNAAIAAAAIMS4zNTM4NjkBCAAAAAUAAAABMQEAAAAKMTk3MDA1MTQ3NwMAAAACNzkCAAAABDQxOTIEAAAAATAHAAAACTgvMzAvMjAxOQgAAAAJMy8zMS8yMDE5CQAAAAEwAI8D560t1wi1Xhwqri3XCCRDSVEuVFNFOjIyODguSVFfRVFVSVRZX01FVEhPRC5GWTIwMDkBAAAAiFcNAAMAAAAAAHWr+e6tLdcIL5y7KK4t1wgnQ0lRLk5ZU0U6UE9TVC5JUV9JTlZFTlRPUllfVFVSTlMuRlkyMDExAQAAAI+9ZggCAAAACDcuNTQxNjA1AQgAAAAFAAAAATEBAAAACjE2NDgwNDI4MDgDAAAAAzE2MAIAAAAENDA4MgQAAAABMAcAAAAJOC8zMC8yMDE5CAAAAAk5LzMwLzIwMTEJAAAAATCV3ZrmrS3XCAvqIiquLdcIIUNJUS5OQVNEQVFHUzpQUEMuSVFfRUJJVERBLkZZMjAwOAEAAADVhwQAAwAAAAAAhqMm6a0t1wj+baYpri3XCBpDSVEuVFNFOjIyOTYuSVFfU0dBLkZZMjAx</t>
  </si>
  <si>
    <t>MAEAAACsxBsTAwAAAAAA5ejV5K0t1wgIs2cqri3XCCpDSVEuTkFTREFRR1M6UFBDLklRX0xUX0RFQlRfQ0FQSVRBTC5GWTIwMTgBAAAA1YcEAAIAAAAHNTIuODIxNQEIAAAABQAAAAExAQAAAAoxOTQ1MTIzNzU3AwAAAAMxNjACAAAABDQxODcEAAAAATAHAAAACTgvMzAvMjAxOQgAAAAKMTIvMzAvMjAxOAkAAAABMAqD5uWtLdcIegA3Kq4t1wgmQ0lRLlRTRToyODAyLklRX09USEVSX0xUX0FTU0VUUy5GWTIwMTYBAAAAC1UNAAIAAAABMQEIAAAABQAAAAExAQAAAAoxNzk4ODk1MDMzAwAAAAI3OQIAAAAEMTA2MAQAAAABMAcAAAAJOC8zMC8yMDE5CAAAAAkzLzMxLzIwMTYJAAAAATA1H/ftrS3XCE2i6iiuLdcIJkNJUS5UU0U6Mjg3MS5JUV9DVVNUT01fQkVUQS4yMDE3LzAzLzMxAQAAAHBgDQACAAAAEDAuMTQ3NjYzMTk0Mjc0OTEA2llnBq4t1wjZHHoqri3XCCVDSVEuVFNFOjIyODguSVFfTFRfREVCVF9FUVVJVFkuRlkyMDEwAQAAAIhXDQACAAAABzIxLjQ0MTQBCAAAAAUAAAABMQEAAAAKMTM4NjkzNTE2OAMAAAACNzkCAAAABDQwODUEAAAAATAHAAAACTgvMzAvMjAxOQgAAAAJMy8zMS8yMDEwCQAAAAEwEs/c560t1wjxRwEqri3XCCdDSVEuSE9TRTpWTk0uSVFfREFZU19QQVlBQkxFX09VVC5GWTIwMTEBAAAAcEI8AQIAAAAJMzMuMzkyNzU1AQgAAAAFAAAAATEBAAAACjE1OTE1OTU5MjUDAAAAAzE2</t>
  </si>
  <si>
    <t>NAIAAAAENDE4MwQAAAABMAcAAAAJOC8zMC8yMDE5CAAAAAoxMi8zMS8yMDExCQAAAAEwZiyb5q0t1wgGrT8qri3XCBlDSVEuVFNFOjIyOTYuSVFfQUUuRlkyMDEzAQAAAKzEGxMDAAAAAACHHfjvrS3XCCkyRyiuLdcIKUNJUS5OWVNFOlRTTi5JUV9DT01NT05fUFJFRl9ESVZfQ0YuRlkyMDEyAQAAAKzoAgADAAAAAADPzn/rrS3XCGukPimuLdcIJ0NJUS5UU0U6MjI4OC5JUV9FQklUREFfQ0FQRVhfSU5ULkZZMjAxNAEAAACIVw0AAgAAAAgxMy42OTcwOAEIAAAABQAAAAExAQAAAAoxNjg3MzQzMTA3AwAAAAI3OQIAAAAENDE5MQQAAAABMAcAAAAJOC8zMC8yMDE5CAAAAAkzLzMxLzIwMTQJAAAAATCyewvnrS3XCElC/CmuLdcIK0NJUS5UU0U6Mjg3MS5JUV9SRVRVUk5fQ09NTU9OX0VRVUlUWS5GWTIwMDkBAAAAcGANAAIAAAAGNS4zNDU5AQgAAAAFAAAAATEBAAAACjEzODIyMzcxMDcDAAAAAjc5AgAAAAUzMzMyMAQAAAABMAcAAAAJOC8zMC8yMDE5CAAAAAkzLzMxLzIwMDkJAAAAATD8MtznrS3XCCteACquLdcIH0NJUS5UU0U6MjI5Ni5JUV9FQlRfRVhDTC5GWTIwMDgBAAAArMQbEwMAAAAAAKeB9++tLdcIOQZeKK4t1wgkQ0lRLlRTRToyODAyLklRX09USEVSX0xJQUJfTFQuRlkyMDE3AQAAAAtVDQACAAAABTI5OTE5AQgAAAAFAAAAATEBAAAACjE4NDg2NzM0NDkDAAAAAjc5AgAAAAQxMDYyBAAAAAEw</t>
  </si>
  <si>
    <t>BwAAAAk4LzMwLzIwMTkIAAAACTMvMzEvMjAxNwkAAAABMDZH9+2tLdcI9vrKKK4t1wgfQ0lRLlRTRToyMjgxLklRX05FVF9ERUJULkZZMjAwOQEAAADfVw0AAgAAAAUyMjE1MAEIAAAABQAAAAExAQAAAAoxMzg4NzQyODA2AwAAAAI3OQIAAAAENDM2NAQAAAABMAcAAAAJOC8zMC8yMDE5CAAAAAkzLzMxLzIwMDkJAAAAATDPRMHtrS3XCCCCBCmuLdcIJENJUS5UU0U6MjgwMi5JUV9JTVBBSVJNRU5UX0dXLkZZMjAxMAEAAAALVQ0AAwAAAAAAMCjW7a0t1wg5+98ori3XCCNDSVEuVFNFOjI4NzEuSVFfVE9UQUxfUkVDRUlWLkZZMjAxMQEAAABwYA0AAgAAAAU1NjM5OAEIAAAABQAAAAExAQAAAAoxNDYwNzE3NzEyAwAAAAI3OQIAAAAEMTAwMQQAAAABMAcAAAAJOC8zMC8yMDE5CAAAAAkzLzMxLzIwMTEJAAAAATBqhvXvrS3XCG5TliiuLdcIIENJUS5UU0U6MjI4Mi5JUV9SRF9FWFBfRk4uRlkyMDEwAQAAAItXDQACAAAABDMwMTEBCAAAAAUAAAABMQEAAAAKMTM4MTIwNDk5NAMAAAACNzkCAAAABDMxNjgEAAAAATAHAAAACTgvMzAvMjAxOQgAAAAJMy8zMS8yMDEwCQAAAAEwntkV8a0t1wiz5GIori3XCCJDSVEuTkFTREFRR1M6UFBDLklRX1dJUF9JTlYuRlkyMDEzAQAAANWHBAADAAAAAADzwxHprS3XCKMrvimuLdcIKkNJUS5UU0U6MjI4OC5JUV9JTlRFUkVTVF9JTlZFU1RfSU5DLkZZMjAxMAEAAACIVw0A</t>
  </si>
  <si>
    <t>AgAAAAMxOTMBCAAAAAUAAAABMQEAAAAKMTM4NjkzNTE2OAMAAAACNzkCAAAAAjY1BAAAAAEwBwAAAAk4LzMwLzIwMTkIAAAACTMvMzEvMjAxMAkAAAABMGrS+e6tLdcIppFzKq4t1wgmQ0lRLk5ZU0U6VFNOLklRX0xUX0RFQlRfQ0FQSVRBTC5GWTIwMTMBAAAArOgCAAIAAAAHMjEuOTMwMwEIAAAABQAAAAExAQAAAAoxNzY2MjE2MTk4AwAAAAMxNjACAAAABDQxODcEAAAAATAHAAAACTgvMzAvMjAxOQgAAAAJOS8yOC8yMDEzCQAAAAEw1yoE560t1wiMmw0qri3XCDBDSVEuU1pTRTozMDA0OTguSVFfREVGX1RBWF9BU1NFVFNfQ1VSUkVOVC5GWTIwMDgBAAAANspYAQMAAAAAAAbMZuutLdcI+tBRKa4t1wgeQ0lRLk5ZU0U6UE9TVC5JUV9HQV9FWFAuRlkyMDE3AQAAAI+9ZggDAAAAAADCkG7qrS3XCAhdkCmuLdcIHUNJUS5UU0U6Mjg3MS5JUV9FQklUREEuRlkyMDE3AQAAAHBgDQACAAAABTQ1MzY3AQgAAAAFAAAAATEBAAAACjE4NDg1ODExMTEDAAAAAjc5AgAAAAQ0MDUxBAAAAAEwBwAAAAk4LzMwLzIwMTkIAAAACTMvMzEvMjAxNwkAAAABMAFiFe+tLdcIWk7CKK4t1wgkQ0lRLlRTRToyODcxLklRX01BUktFVENBUC4yMDEwLzAzLzMxAQAAAHBgDQACAAAACDEwODQ5MC4yAQYAAAAFAAAAATEBAAAACjEzMjIxMzM3NTMDAAAAAjc5AgAAAAYxMDAwNTQEAAAAATAHAAAACTMvMzEvMjAxMOQyZwauLdcIdheK</t>
  </si>
  <si>
    <t>Kq4t1wglQ0lRLlRTRToyMjgyLklRX1BSRUZfRElWX09USEVSLkZZMjAxMgEAAACLVw0AAwAAAAAAkAAW8a0t1wjZSFsori3XCCZDSVEuSE9TRTpWTk0uSVFfSU5WRU5UT1JZX1RVUk5TLkZZMjAwOQEAAABwQjwBAgAAAAg0LjM2MzM0OAEIAAAABQAAAAExAQAAAAoxNDQxMzI0NjU0AwAAAAMxNjQCAAAABDQwODIEAAAAATAHAAAACTgvMzAvMjAxOQgAAAAKMTIvMzEvMjAwOQkAAAABMGYsm+atLdcI914xKq4t1wgZQ0lRLlRTRToyMjg4LklRX0FSLkZZMjAxMQEAAACIVw0AAgAAAAUxOTg2MAEIAAAABQAAAAExAQAAAAoxNDY1MjA3MzM4AwAAAAI3OQIAAAAEMTAyMQQAAAABMAcAAAAJOC8zMC8yMDE5CAAAAAkzLzMxLzIwMTEJAAAAATCi+PnurS3XCEMAtCiuLdcIIENJUS5OWVNFOlRTTi5JUV9UT1RBTF9SRVYuRlkyMDEyAQAAAKzoAgACAAAABTMzMDU1AQgAAAAFAAAAATEBAAAACjE3MDcyOTUzOTADAAAAAzE2MAIAAAACMjgEAAAAATAHAAAACTgvMzAvMjAxOQgAAAAJOS8yOS8yMDEyCQAAAAEw3qd/660t1wiDQ3ktri3XCCFDSVEuTllTRTpUU04uSVFfRUJJVERBX0lOVC5GWTIwMTgBAAAArOgCAAIAAAAJMTEuODUxNDI4AQgAAAAFAAAAATEBAAAACjE5MjE4OTcxMDYDAAAAAzE2MAIAAAAENDE5MAQAAAABMAcAAAAJOC8zMC8yMDE5CAAAAAk5LzI5LzIwMTgJAAAAATDDUQTnrS3XCPIbHyquLdcIIkNJ</t>
  </si>
  <si>
    <t>US5UU0U6MjI4Mi5JUV9BRFZFUlRJU0lORy5GWTIwMTABAAAAi1cNAAIAAAAFMTMxMTABCAAAAAUAAAABMQEAAAAKMTM4MTIwNDk5NAMAAAACNzkCAAAABDMwMTMEAAAAATAHAAAACTgvMzAvMjAxOQgAAAAJMy8zMS8yMDEwCQAAAAEwntkV8a0t1whVPUoori3XCCVDSVEuVFNFOjI4OTcuSVFfQkFTSUNfRVBTX0lOQ0wuRlkyMDA4AQAAAOxXDQACAAAACjExMS4xNjI4MjEBCAAAAAUAAAABMQEAAAAKMTA1Nzg4NDM0MwMAAAACNzkCAAAAATkEAAAAATAHAAAACTgvMzAvMjAxOQgAAAAJMy8zMS8yMDA4CQAAAAEwCr657K0t1whPKQgpri3XCCtDSVEuU1pTRTozMDA0OTguSVFfVE9UQUxfREVCVC5GWTIwMTguLi4uSlBZAQAAADbKWAECAAAADTExMzc3OC45NTM1NzYBCAAAAAUAAAABMQEAAAAKMTk1MzE4MDY4OAMAAAACNzkCAAAABDQxNzMEAAAAATAHAAAACTgvMzAvMjAxOQgAAAAKMTIvMzEvMjAxOAkAAAABMPuH8uWtLdcIkXVMKq4t1wggQ0lRLlRTRToyMjk2LklRX0NIQU5HRV9BUC5GWTIwMTgBAAAArMQbEwIAAAAENzc1OQEIAAAABQAAAAExAQAAAAoxODk1MDAyMDIyAwAAAAI3OQIAAAAEMjAxNwQAAAABMAcAAAAJOC8zMC8yMDE5CAAAAAkzLzMxLzIwMTgJAAAAATDMYw7wrS3XCAitYSiuLdcIGUNJUS5UU0U6MjI4Mi5JUV9BUC5GWTIwMDgBAAAAi1cNAAIAAAAFODcyOTYBCAAAAAUAAAABMQEAAAAK</t>
  </si>
  <si>
    <t>MTA2MTE5MjUyNgMAAAACNzkCAAAABDEwMTgEAAAAATAHAAAACTgvMzAvMjAxOQgAAAAJMy8zMS8yMDA4CQAAAAEwG4sV8a0t1wh4p2oori3XCCNDSVEuTllTRTpUU04uSVFfRUJJVEFfTUFSR0lOLkZZMjAxOAEAAACs6AIAAgAAAAY4LjU1MTMBCAAAAAUAAAABMQEAAAAKMTkyMTg5NzEwNgMAAAADMTYwAgAAAAQ0NDE5BAAAAAEwBwAAAAk4LzMwLzIwMTkIAAAACTkvMjkvMjAxOAkAAAABMMNRBOetLdcIBDgqKq4t1wgmQ0lRLlRTRToyODcxLklRX0xPQU5TX1JFQ0VJVl9MVC5GWTIwMDkBAAAAcGANAAMAAAAAAIgR9e+tLdcILyGMKK4t1wgnQ0lRLkhPU0U6Vk5NLklRX1RPVEFMX09USEVSX09QRVIuRlkyMDA5AQAAAHBCPAECAAAADjE1Mzg0MTguMTU0NjE4AQgAAAAFAAAAATEBAAAACjE0NDEzMjQ2NTQDAAAAAzE2NAIAAAADMzgwBAAAAAEwBwAAAAk4LzMwLzIwMTkIAAAACjEyLzMxLzIwMDkJAAAAATAD6YHprS3XCEQ7eSmuLdcII0NJUS5UU0U6MjI5Ni5JUV9QRV9FWENMLi4yMDEzLzAzLzMxAQAAAKzEGxMDAAAAAAB16lUHri3XCBK9PyiuLdcIJENJUS5OWVNFOlBPU1QuSVFfQkVUQV81WVIuMjAxNS8wOS8zMAEAAACPvWYIAgAAABIwLjA1MTU3MjYwMTUyOTUwMjIAZs5nBq4t1wigLYIqri3XCCJDSVEuVFNFOjIyODIuSVFfTEVWRVJFRF9GQ0YuRlkyMDA4AQAAAItXDQACAAAACDE1MTIwLjc1AQgA</t>
  </si>
  <si>
    <t>AAAFAAAAATEBAAAACjEwNjExOTI1MjYDAAAAAjc5AgAAAAQ0NDIyBAAAAAEwBwAAAAk4LzMwLzIwMTkIAAAACTMvMzEvMjAwOAkAAAABMK+yFfGtLdcIf8hJKK4t1wgkQ0lRLlRTRToyMjgxLklRX0NBU0hfSU5URVJFU1QuRlkyMDEzAQAAAN9XDQACAAAAAzI1OQEIAAAABQAAAAExAQAAAAoxNjI2NzI1OTgxAwAAAAI3OQIAAAAEMzAyOAQAAAABMAcAAAAJOC8zMC8yMDE5CAAAAAkzLzMxLzIwMTMJAAAAATC1ksHtrS3XCFH87SiuLdcIIkNJUS5UU0U6MjgwMi5JUV9DQVNIX0lOVkVTVC5GWTIwMTMBAAAAC1UNAAIAAAAFMTUyMDEBCAAAAAUAAAABMQEAAAAKMTYyNTQ1NzcxOAMAAAACNzkCAAAABDIwMDUEAAAAATAHAAAACTgvMzAvMjAxOQgAAAAJMy8zMS8yMDEzCQAAAAEwwRHX7a0t1wghrdEori3XCCZDSVEuVFNFOjI4OTcuSVFfTE9BTlNfUkVDRUlWX0xULkZZMjAxMQEAAADsVw0AAgAAAAQxNjcwAQgAAAAFAAAAATEBAAAACjE0NjE2ODAxMDIDAAAAAjc5AgAAAAQxMDUwBAAAAAEwBwAAAAk4LzMwLzIwMTkIAAAACTMvMzEvMjAxMQkAAAABMI01m+ytLdcIVZ0dKa4t1wgkQ0lRLlRTRToyODAyLklRX0VRVUlUWV9NRVRIT0QuRlkyMDE3AQAAAAtVDQACAAAABjEzMDYzNAEIAAAABQAAAAExAQAAAAoxODQ4NjczNDQ5AwAAAAI3OQIAAAAEMzA2MwQAAAABMAcAAAAJOC8zMC8yMDE5CAAAAAkzLzMxLzIw</t>
  </si>
  <si>
    <t>MTcJAAAAATCybfftrS3XCNm90iiuLdcIIkNJUS5OWVNFOlRTTi5JUV9HQUlOX0FTU0VUUy5GWTIwMTcBAAAArOgCAAMAAAAAAKY8mOutLdcIM8ZHKa4t1wggQ0lRLk5BU0RBUUdTOlBQQy5JUV9OSV9DRi5GWTIwMTMBAAAA1YcEAAIAAAAHNTQ5LjU1NQEIAAAABQAAAAExAQAAAAoxNzc1OTM3MTEwAwAAAAMxNjACAAAABDIxNTAEAAAAATAHAAAACTgvMzAvMjAxOQgAAAAKMTIvMjkvMjAxMwkAAAABMPPDEemtLdcI2+jOKa4t1wgfQ0lRLlRTRToyODk3LklRX0JWX1NIQVJFLkZZMjAwOQEAAADsVw0AAgAAAAsyMjg3LjIxMTg3MwEIAAAABQAAAAExAQAAAAoxMzg3MTgzMzg2AwAAAAI3OQIAAAAENDAyMAQAAAABMAcAAAAJOC8zMC8yMDE5CAAAAAkzLzMxLzIwMDkJAAAAATDEwJrsrS3XCItgFymuLdcILUNJUS5UU0U6MjI4MS5JUV9DQVNIX0NPTlZFUlNJT04uRlkyMDE2Li4uLkpQWQEAAADfVw0AAgAAAAkxMy45NDg2MjYBCAAAAAUAAAABMQEAAAAKMTc5ODg5NTAyNwMAAAACNzkCAAAABDQxODQEAAAAATAHAAAACTgvMzAvMjAxOQgAAAAJMy8zMS8yMDE2CQAAAAEw+4fy5a0t1wiX2Usqri3XCCpDSVEuTkFTREFRR1M6UFBDLklRX0xUX0RFQlRfQ0FQSVRBTC5GWTIwMDcBAAAA1YcEAAIAAAAHNTIuODc2NgEIAAAABQAAAAExAQAAAAoxMzkwNzg2Mzg3AwAAAAMxNjACAAAABDQxODcEAAAAATAHAAAACTgv</t>
  </si>
  <si>
    <t>MzAvMjAxOQgAAAAJOS8yOS8yMDA3CQAAAAEwHzXm5a0t1wg9QzQqri3XCCRDSVEuVFNFOjI4OTcuSVFfRVFVSVRZX01FVEhPRC5GWTIwMTEBAAAA7FcNAAMAAAAAAI01m+ytLdcIbQIPKa4t1wgdQ0lRLlRTRToyODcxLklRX0dBX0VYUC5GWTIwMTEBAAAAcGANAAMAAAAAAHJf9e+tLdcIBL2MKK4t1wgfQ0lRLk5ZU0U6VFNOLklRX0VCSVRfSU5ULkZZMjAxNwEAAACs6AIAAgAAAAgxMS41MzQwNQEIAAAABQAAAAExAQAAAAoxOTIxODk3MTAzAwAAAAMxNjACAAAABDQxODkEAAAAATAHAAAACTgvMzAvMjAxOQgAAAAJOS8zMC8yMDE3CQAAAAEww1EE560t1whxISQqri3XCCZDSVEuVFNFOjIyODIuSVFfQ0FTSF9BQ1FVSVJFX0NGLkZZMjAwMQEAAACLVw0AAwAAAAAA8eqP5a0t1wjFtO3+rS3XCCVDSVEuTkFTREFRR1M6UFBDLklRX1NHQV9NQVJHSU4uRlkyMDA3AQAAANWHBAACAAAABjQuNzQxMwEIAAAABQAAAAExAQAAAAoxMzkwNzg2Mzg3AwAAAAMxNjACAAAABDQzNzUEAAAAATAHAAAACTgvMzAvMjAxOQgAAAAJOS8yOS8yMDA3CQAAAAEwHzXm5a0t1wjdSEAqri3XCCVDSVEuVFNFOjI4NzEuSVFfQkFTSUNfRVBTX0VYQ0wuRlkyMDEzAQAAAHBgDQACAAAACTY2LjgwMjQ1MgEIAAAABQAAAAExAQAAAAoxNjI1MDkyMTA1AwAAAAI3OQIAAAAEMzA2NAQAAAABMAcAAAAJOC8zMC8yMDE5CAAAAAkzLzMxLzIw</t>
  </si>
  <si>
    <t>MTMJAAAAATBS1PXvrS3XCOF0nyiuLdcIKENJUS5UU0U6Mjg3MS5JUV9UT1RBTF9ERUJULkZZMjAxMC4uLi5KUFkBAAAAcGANAAIAAAAFODU3OTABCAAAAAUAAAABMQEAAAAKMTM4MjIzNzIyMwMAAAACNzkCAAAABDQxNzMEAAAAATAHAAAACTgvMzAvMjAxOQgAAAAJMy8zMS8yMDEwCQAAAAEwM2Hy5a0t1wilgE8qri3XCCBDSVEuVFNFOjIyODIuSVFfVE9UQUxfUkVWLkZZMjAwOAEAAACLVw0AAgAAAAcxMDMwNzAyAQgAAAAFAAAAATEBAAAACjEwNjExOTI1MjYDAAAAAjc5AgAAAAIyOAQAAAABMAcAAAAJOC8zMC8yMDE5CAAAAAkzLzMxLzIwMDgJAAAAATAbixXxrS3XCHxDUCquLdcIKkNJUS5OQVNEQVFHUzpQUEMuSVFfT1RIRVJfTFRfQVNTRVRTLkZZMjAxMQEAAADVhwQAAgAAAAY1Ny45MjEBCAAAAAUAAAABMQEAAAAKMTY1OTM4NzIwMwMAAAADMTYwAgAAAAQxMDYwBAAAAAEwBwAAAAk4LzMwLzIwMTkIAAAACjEyLzI1LzIwMTEJAAAAATAHdhHprS3XCBd/yimuLdcIJENJUS5UU0U6MjI4Mi5JUV9DVVJSRU5UX1JBVElPLkZZMjAxNgEAAACLVw0AAgAAAAgxLjc5MTkzOQEIAAAABQAAAAExAQAAAAoxNzk4ODk0OTY4AwAAAAI3OQIAAAAENDAzMAQAAAABMAcAAAAJOC8zMC8yMDE5CAAAAAkzLzMxLzIwMTYJAAAAATA6ZebnrS3XCPMP5CmuLdcILUNJUS5TWlNFOjMwMDQ5OC5JUV9JTlRFUkVTVF9JTlZF</t>
  </si>
  <si>
    <t>U1RfSU5DLkZZMjAxMgEAAAA2ylgBAgAAAAoxMTguODQ1NjU2AQgAAAAFAAAAATEBAAAACjE3NjYzNjc3MzUDAAAAAjMyAgAAAAI2NQQAAAABMAcAAAAJOC8zMC8yMDE5CAAAAAoxMi8zMS8yMDEyCQAAAAEwo45n660t1wjStWkpri3XCCVDSVEuTllTRTpQT1NULklRX0VCSVREQS5GWTIwMTMuLi4uSlBZAQAAAI+9ZggCAAAACTE5MTY0Ljc4OQEIAAAABQAAAAExAQAAAAoxNzY2ODI0MTY4AwAAAAI3OQIAAAAENDA1MQQAAAABMAcAAAAJOC8zMC8yMDE5CAAAAAk5LzMwLzIwMTMJAAAAATAaqeblrS3XCArJQyquLdcIIENJUS5UU0U6MjI4OC5JUV9UT1RBTF9SRVYuRlkyMDE4AQAAAIhXDQACAAAABjIzOTU4NgEIAAAABQAAAAExAQAAAAoxODk1MTgzOTI0AwAAAAI3OQIAAAACMjgEAAAAATAHAAAACTgvMzAvMjAxOQgAAAAJMy8zMS8yMDE4CQAAAAEwCb/g7q0t1wi75Hctri3XCCVDSVEuVFNFOjI4OTcuSVFfRElMVVRfRVBTX0VYQ0wuRlkyMDE4AQAAAOxXDQACAAAABjI3OC4xNgEIAAAABQAAAAExAQAAAAoxODk1MDAxOTkxAwAAAAI3OQIAAAADMTQyBAAAAAEwBwAAAAk4LzMwLzIwMTkIAAAACTMvMzEvMjAxOAkAAAABMJOCoeytLdcIKK4lKa4t1wgkQ0lRLk5ZU0U6UE9TVC5JUV9HUk9TU19NQVJHSU4uRlkyMDE4AQAAAI+9ZggCAAAABzI5Ljg3NDMBCAAAAAUAAAABMQEAAAAKMTkyMjcxMzQ1NwMAAAAD</t>
  </si>
  <si>
    <t>MTYwAgAAAAQ0MDc0BAAAAAEwBwAAAAk4LzMwLzIwMTkIAAAACTkvMzAvMjAxOAkAAAABMJAEm+atLdcIfW8rKq4t1wggQ0lRLlRTRToyMjgyLklRX0ZVTExfVElNRS5GWTIwMTUBAAAAi1cNAAIAAAAFMTU3MDAAmRwK8a0t1wgW2UMori3XCC5DSVEuTllTRTpUU04uSVFfTUlOT1JJVFlfSU5URVJFU1RfVE9UQUwuRlkyMDE4AQAAAKzoAgACAAAAATgBCAAAAAUAAAABMQEAAAAKMTkyMTg5NzEwNgMAAAADMTYwAgAAAAQxMzEyBAAAAAEwBwAAAAk4LzMwLzIwMTkIAAAACTkvMjkvMjAxOAkAAAABMNeJmOutLdcIsaRMKa4t1wgnQ0lRLk5BU0RBUUdTOlBQQy5JUV9CRVRBXzVZUi4yMDE2LzEyLzI1AQAAANWHBAACAAAAEjAuMDg4MzM1ODIzNzQ4OTY2MwC+pmcGri3XCC9PhCquLdcIIENJUS5UU0U6Mjg3MS5JUV9DQVNIX09QRVIuRlkyMDA5AQAAAHBgDQACAAAABTE1MjgyAQgAAAAFAAAAATEBAAAACjEzODIyMzcxMDcDAAAAAjc5AgAAAAQyMDA2BAAAAAEwBwAAAAk4LzMwLzIwMTkIAAAACTMvMzEvMjAwOQkAAAABMHs49e+tLdcImiGvKK4t1wgtQ0lRLlNaU0U6MzAwNDk4LklRX1RPVEFMX0FTU0VUUy5GWTIwMTYuLi4uSlBZAQAAADbKWAECAAAADTY5Njc2Mi45OTAyODEBCAAAAAUAAAABMQEAAAAKMTg4MTkyMjI3NQMAAAACNzkCAAAABDEwMDcEAAAAATAHAAAACTgvMzAvMjAxOQgAAAAKMTIvMzEvMjAx</t>
  </si>
  <si>
    <t>NgkAAAABMAY68uWtLdcIrN6rAa4t1wghQ0lRLk5ZU0U6VFNOLklRX0NBU0hfRVFVSVYuRlkyMDEzAQAAAKzoAgACAAAABDExNDUBCAAAAAUAAAABMQEAAAAKMTc2NjIxNjE5OAMAAAADMTYwAgAAAAQxMDk2BAAAAAEwBwAAAAk4LzMwLzIwMTkIAAAACTkvMjgvMjAxMwkAAAABMM/Of+utLdcIYo5GKa4t1wgfQ0lRLk5ZU0U6VFNOLklRX0VCVF9FWENMLkZZMjAxMwEAAACs6AIAAgAAAAQxMjU2AQgAAAAFAAAAATEBAAAACjE3NjYyMTYxOTgDAAAAAzE2MAIAAAABNAQAAAABMAcAAAAJOC8zMC8yMDE5CAAAAAk5LzI4LzIwMTMJAAAAATDPzn/rrS3XCGNhOimuLdcIJkNJUS5UU0U6MjgwMi5JUV9ERUZfVEFYX0xJQUJfTFQuRlkyMDE1AQAAAAtVDQACAAAABTEzMDI4AQgAAAAFAAAAATEBAAAACjE3NDUzNzg3MTQDAAAAAjc5AgAAAAQxMDI3BAAAAAEwBwAAAAk4LzMwLzIwMTkIAAAACTMvMzEvMjAxNQkAAAABMC/49u2tLdcIq/XhKK4t1wgmQ0lRLk5ZU0U6VFNOLklRX09USEVSX0xUX0FTU0VUUy5GWTIwMTMBAAAArOgCAAIAAAADMjY2AQgAAAAFAAAAATEBAAAACjE3NjYyMTYxOTgDAAAAAzE2MAIAAAAEMTA2MAQAAAABMAcAAAAJOC8zMC8yMDE5CAAAAAk5LzI4LzIwMTMJAAAAATDPzn/rrS3XCJ52MimuLdcILkNJUS5OQVNEQVFHUzpQUEMuSVFfVE9UQUxfQ09NTU9OX0VRVUlUWS5GWTIwMTcBAAAA1YcE</t>
  </si>
  <si>
    <t>AAIAAAAIMTg0Ni4xNTYBCAAAAAUAAAABMQEAAAAKMTk0NTEyMzc1MAMAAAADMTYwAgAAAAQxMDA2BAAAAAEwBwAAAAk4LzMwLzIwMTkIAAAACjEyLzMxLzIwMTcJAAAAATBis3DorS3XCGRjvymuLdcII0NJUS5UU0U6Mjg5Ny5JUV9GSU5JU0hFRF9JTlYuRlkyMDA5AQAAAOxXDQACAAAABDgyMzUBCAAAAAUAAAABMQEAAAAKMTM4NzE4MzM4NgMAAAACNzkCAAAABDMwNzUEAAAAATAHAAAACTgvMzAvMjAxOQgAAAAJMy8zMS8yMDA5CQAAAAEwxMCa7K0t1wiEAR0pri3XCB5DSVEuVFNFOjIyOTYuSVFfUEVOU0lPTi5GWTIwMTIBAAAArMQbEwMAAAAAAJL29++tLdcI9yFwKK4t1wgrQ0lRLlNaU0U6MzAwNDk4LklRX0RFRl9UQVhfQVNTRVRTX0xULkZZMjAwOAEAAAA2ylgBAwAAAAAABsxm660t1wij1kgpri3XCCJDSVEuTkFTREFRR1M6UFBDLklRX1dJUF9JTlYuRlkyMDE1AQAAANWHBAADAAAAAACaZXDorS3XCG7uvimuLdcIIUNJUS5UU0U6MjI4OC5JUV9ORVRfQ0hBTkdFLkZZMjAxOQEAAACIVw0AAgAAAAQtNTgyAQgAAAAFAAAAATEBAAAACjE5NzAyMTMxMTYDAAAAAjc5AgAAAAQyMDkzBAAAAAEwBwAAAAk4LzMwLzIwMTkIAAAACTMvMzEvMjAxOQkAAAABMOkM4e6tLdcIRPW+KK4t1wgtQ0lRLlRTRToyODk3LklRX0NBU0hfQ09OVkVSU0lPTi5GWTIwMTYuLi4uSlBZAQAAAOxXDQACAAAACDEzLjc0Njk2</t>
  </si>
  <si>
    <t>AQgAAAAFAAAAATEBAAAACjE3OTg4OTQ4OTADAAAAAjc5AgAAAAQ0MTg0BAAAAAEwBwAAAAk4LzMwLzIwMTkIAAAACTMvMzEvMjAxNgkAAAABMPuH8uWtLdcIps5PKq4t1wgtQ0lRLlRTRToyMjgyLklRX0RFRl9UQVhfQVNTRVRTX0NVUlJFTlQuRlkyMDE4AQAAAItXDQADAAAAAABRkgrxrS3XCMjIZSiuLdcIIkNJUS5TWlNFOjMwMDQ5OC5JUV9FQlRfRVhDTC5GWTIwMTYBAAAANspYAQIAAAAMMTI1MDEuMDcyMDc1AQgAAAAFAAAAATEBAAAACjE4ODE5MjIyNzUDAAAAAjMyAgAAAAE0BAAAAAEwBwAAAAk4LzMwLzIwMTkIAAAACjEyLzMxLzIwMTYJAAAAATCf7njqrS3XCFnibimuLdcIIENJUS5UU0U6MjI4OC5JUV9PVEhFUl9SRVYuRlkyMDEyAQAAAIhXDQADAAAAAABhIPrurS3XCLl0kSiuLdcIJkNJUS5UU0U6MjI5Ni5JUV9PVEhFUl9MVF9BU1NFVFMuRlkyMDA4AQAAAKzEGxMDAAAAAAC9p/fvrS3XCGK9TSiuLdcII0NJUS5UU0U6MjI5Ni5JUV9UT1RBTF9BU1NFVFMuRlkyMDEzAQAAAKzEGxMDAAAAAACHHfjvrS3XCGBedi2uLdcIHUNJUS5UU0U6Mjg3MS5JUV9FQklUREEuRlkyMDExAQAAAHBgDQACAAAABTMwODAyAQgAAAAFAAAAATEBAAAACjE0NjA3MTc3MTIDAAAAAjc5AgAAAAQ0MDUxBAAAAAEwBwAAAAk4LzMwLzIwMTkIAAAACTMvMzEvMjAxMQkAAAABMHJf9e+tLdcI41PAKK4t1wgoQ0lRLlRT</t>
  </si>
  <si>
    <t>RToyODcxLklRX1RPVEFMX0RFQlQuRlkyMDE4Li4uLkpQWQEAAABwYA0AAgAAAAU5Nzc0NAEIAAAABQAAAAExAQAAAAoxODk0ODMyNDMzAwAAAAI3OQIAAAAENDE3MwQAAAABMAcAAAAJOC8zMC8yMDE5CAAAAAkzLzMxLzIwMTgJAAAAATAzYfLlrS3XCGHfSSquLdcIKENJUS5UU0U6MjgwMi5JUV9QUk9WX0JBRF9ERUJUU19DRi5GWTIwMTYBAAAAC1UNAAMAAAAAADZH9+2tLdcI/cT6KK4t1wgoQ0lRLlRTRToyMjk2LklRX1RPVEFMX0RFQlRfRVFVSVRZLkZZMjAxNgEAAACsxBsTAwAAAAAABgzc560t1wiqUuEpri3XCBlDSVEuTllTRTpUU04uSVFfR1cuRlkyMDE3AQAAAKzoAgACAAAABDkzMjQBCAAAAAUAAAABMQEAAAAKMTkyMTg5NzEwMwMAAAADMTYwAgAAAAQxMTcxBAAAAAEwBwAAAAk4LzMwLzIwMTkIAAAACTkvMzAvMjAxNwkAAAABMKY8mOutLdcIqFZMKa4t1wgqQ0lRLlRTRToyMjgxLklRX09USEVSX1VOVVNVQUxfU1VQUEwuRlkyMDEwAQAAAN9XDQACAAAABC0yNzQBCAAAAAUAAAABMQEAAAAKMTM4ODc0MTcyOAMAAAACNzkCAAAAAjg3BAAAAAEwBwAAAAk4LzMwLzIwMTkIAAAACTMvMzEvMjAxMAkAAAABMM9Ewe2tLdcIxmD0KK4t1wgbQ0lRLlRTRToyMjk2LklRX0JFVEFfNVlSLk5BBQAAAAAAAAAIAAAADihJbnZhbGlkIERhdGUp+wpnBq4t1whdIngqri3XCB9DSVEuSE9TRTpWTk0uSVFfT1BF</t>
  </si>
  <si>
    <t>Ul9JTkMuRlkyMDE1AQAAAHBCPAECAAAADjg3NzIxODUuNzQ0MDYyAQgAAAAFAAAAATEBAAAACjE4MzE0MjA4OTYDAAAAAzE2NAIAAAACMjEEAAAAATAHAAAACTgvMzAvMjAxOQgAAAAIMS8xLzIwMTYJAAAAATC0uSXprS3XCAu9awOuLdcIGkNJUS5UU0U6Mjg3MS5JUV9FQlQuRlkyMDExAQAAAHBgDQACAAAABDg4NTkBCAAAAAUAAAABMQEAAAAKMTQ2MDcxNzcxMgMAAAACNzkCAAAAAzEzOQQAAAABMAcAAAAJOC8zMC8yMDE5CAAAAAkzLzMxLzIwMTEJAAAAATByX/XvrS3XCHqWryiuLdcILkNJUS5UU0U6MjI4Mi5JUV9UT1RBTF9ERUJUX0VCSVREQV9DQVBFWC5GWTIwMTEBAAAAi1cNAAIAAAAIMy43MDUxMTgBCAAAAAUAAAABMQEAAAAKMTQ2MTY4MDAxNQMAAAACNzkCAAAABTIzMzEzBAAAAAEwBwAAAAk4LzMwLzIwMTkIAAAACTMvMzEvMjAxMQkAAAABME0+5uetLdcI94/nKa4t1wguQ0lRLlRTRToyODcxLklRX01JTk9SSVRZX0lOVEVSRVNUX1RPVEFMLkZZMjAxMgEAAABwYA0AAgAAAAQxODY5AQgAAAAFAAAAATEBAAAACjE1NTQzMzczMTADAAAAAjc5AgAAAAQxMzEyBAAAAAEwBwAAAAk4LzMwLzIwMTkIAAAACTMvMzEvMjAxMgkAAAABMF2t9e+tLdcI702fKK4t1wgwQ0lRLk5ZU0U6UE9TVC5JUV9DVVNUT01fQkVUQS4tMTA0Vy4uLl5OMjI1LkpQWS5IAQAAAI+9ZggCAAAAETAuODA0NzE4NzcwMjM3</t>
  </si>
  <si>
    <t>MTE1AAw8Li2uLdcIDDwuLa4t1wgvQ0lRLlRTRToyODcxLklRX0lNUFVUX09QRVJfTEVBU0VfSU5UX0VYUC5GWTIwMTABAAAAcGANAAIAAAAKMjY0LjcyMjExMgEIAAAABQAAAAExAQAAAAoxMzgyMjM3MjIzAwAAAAI3OQIAAAAFMjE2NzIEAAAAATAHAAAACTgvMzAvMjAxOQgAAAAJMy8zMS8yMDEwCQAAAAEwezj1760t1wh2woMori3XCCpDSVEuU1pTRTozMDA0OTguSVFfREFZU19QQVlBQkxFX09VVC5GWTIwMTIBAAAANspYAQMAAAAAAJmPmuatLdcI6IUqKq4t1wgmQ0lRLlRTRToyODk3LklRX1BFUklPRExFTkdUSF9JUy5GWTIwMDkBAAAA7FcNAAEAAAACMTIAkw6b7K0t1wh0jQ4pri3XCCdDSVEuTllTRTpQT1NULklRX0lOVkVTVF9MT0FOU19DRi5GWTIwMTMBAAAAj71mCAMAAAAAAJ/QPeqtLdcIhOKKKa4t1wgZQ0lRLlRTRToyODAyLklRX0FFLkZZMjAxMwEAAAALVQ0AAgAAAAQ1ODIxAQgAAAAFAAAAATEBAAAACjE2MjU0NTc3MTgDAAAAAjc5AgAAAAQxMDE2BAAAAAEwBwAAAAk4LzMwLzIwMTkIAAAACTMvMzEvMjAxMwkAAAABMK3q1u2tLdcI8AvhKK4t1wgiQ0lRLlRTRToyMjk2LklRX0FEVkVSVElTSU5HLkZZMjAwOAEAAACsxBsTAwAAAAAAvaf3760t1whivU0ori3XCCNDSVEuVFNFOjI4NzEuSVFfVE9UQUxfRVFVSVRZLkZZMjAwNQEAAABwYA0AAgAAAAU5NDYzNwEIAAAABQAAAAExAQAAAAky</t>
  </si>
  <si>
    <t>Nzg1OTE3NTcDAAAAAjc5AgAAAAQxMjc1BAAAAAEwBwAAAAk4LzMwLzIwMTkIAAAACTMvMzEvMjAwNQkAAAABMOuaweStLdcIiMmJKq4t1wgvQ0lRLlRTRToyMjk2LklRX09USEVSX05PTl9PUEVSX0VYUF9TVVBQTC5GWTIwMTIBAAAArMQbEwMAAAAAAJL29++tLdcIXsNnKK4t1wggQ0lRLlRTRToyMjgyLklRX01BQ0hJTkVSWS5GWTIwMTABAAAAi1cNAAIAAAAGMjA1MjY0AQgAAAAFAAAAATEBAAAACjEzODEyMDQ5OTQDAAAAAjc5AgAAAAQzMTE0BAAAAAEwBwAAAAk4LzMwLzIwMTkIAAAACTMvMzEvMjAxMAkAAAABMJ7ZFfGtLdcIlCxCKK4t1wgmQ0lRLlRTRToyMjgyLklRX0RFRl9UQVhfTElBQl9MVC5GWTIwMTkBAAAAi1cNAAIAAAAEMTMyNgEIAAAABQAAAAExAQAAAAoxOTY5OTUwMDI5AwAAAAI3OQIAAAAEMTAyNwQAAAABMAcAAAAJOC8zMC8yMDE5CAAAAAkzLzMxLzIwMTkJAAAAATBRkgrxrS3XCNs3RSiuLdcIJUNJUS5OQVNEQVFHUzpQUEMuSVFfRUJJVERBX0lOVC5GWTIwMDgBAAAA1YcEAAMAAAAAAEFc5uWtLdcIFy08Kq4t1wggQ0lRLk5BU0RBUUdTOlBQQy5JUV9OSV9DRi5GWTIwMTUBAAAA1YcEAAIAAAAHNjQ1LjkxNAEIAAAABQAAAAExAQAAAAoxODc0ODU2OTEwAwAAAAMxNjACAAAABDIxNTAEAAAAATAHAAAACTgvMzAvMjAxOQgAAAAKMTIvMjcvMjAxNQkAAAABMJplcOitLdcIi4TPKa4t</t>
  </si>
  <si>
    <t>1wglQ0lRLlRTRToyMjg4LklRX0xUX0RFQlRfSVNTVUVELkZZMjAxNgEAAACIVw0AAgAAAAMzNzABCAAAAAUAAAABMQEAAAAKMTc5OTI0MzM3OQMAAAACNzkCAAAABDIwMzQEAAAAATAHAAAACTgvMzAvMjAxOQgAAAAJMy8zMS8yMDE2CQAAAAEwFpjg7q0t1wiEC74ori3XCB5DSVEuVFNFOjIyOTYuSVFfSU5DX1RBWC5GWTIwMTcBAAAArMQbEwIAAAAENzc4NAEIAAAABQAAAAExAQAAAAoxODQ4NjczNDkwAwAAAAI3OQIAAAACNzUEAAAAATAHAAAACTgvMzAvMjAxOQgAAAAJMy8zMS8yMDE3CQAAAAEw3TwO8K0t1wiNX2Iqri3XCClDSVEuVFNFOjIyODguSVFfT1RIRVJfTk9OX09QRVJfRVhQLkZZMjAwOAEAAACIVw0AAgAAAAM1NjIBCAAAAAUAAAABMQEAAAAKMTA2NjA2NDE1OQMAAAACNzkCAAAAAzM3MQQAAAABMAcAAAAJOC8zMC8yMDE5CAAAAAkzLzMxLzIwMDgJAAAAATAYTdXkrS3XCLRDcyquLdcILENJUS5IT1NFOlZOTS5JUV9ERUJUX0VRVUlWX09QRVJfTEVBU0UuRlkyMDE0AQAAAHBCPAEDAAAAAAC0uSXprS3XCDKxsSmuLdcILUNJUS5UU0U6MjI4OC5JUV9PVEhFUl9JTlZFU1RfQUNUX1NVUFBMLkZZMjAxOAEAAACIVw0AAgAAAAQtMjA2AQgAAAAFAAAAATEBAAAACjE4OTUxODM5MjQDAAAAAjc5AgAAAAQyMDUxBAAAAAEwBwAAAAk4LzMwLzIwMTkIAAAACTMvMzEvMjAxOAkAAAABMPzl4O6tLdcI</t>
  </si>
  <si>
    <t>Tz2lKK4t1wgmQ0lRLlRTRToyODcxLklRX0NBU0hfQ09OVkVSU0lPTi5GWTIwMTkBAAAAcGANAAIAAAAJNjYuNDkyNDE1AQgAAAAFAAAAATEBAAAACjE5Njk2MDExNjgDAAAAAjc5AgAAAAQ0MTg0BAAAAAEwBwAAAAk4LzMwLzIwMTkIAAAACTMvMzEvMjAxOQkAAAABMBWo3OetLdcIMAUEKq4t1wg0Q0lRLlRTRToyODcxLklRX1RPVEFMX09VVFNUQU5ESU5HX0ZJTElOR19EQVRFLkZZMjAxNgEAAABwYA0AAgAAAAoxNDAuODE3MDM1AQQAAAAFAAAAATUBAAAACjE3OTc2MzY5OTgCAAAABTI0MTUzBgAAAAEwETsV760t1wjk44Uori3XCCRDSVEuTllTRTpUU04uSVFfT1RIRVJfTElBQl9MVC5GWTIwMTYBAAAArOgCAAIAAAADODgzAQgAAAAFAAAAATEBAAAACjE5MjE4OTcwOTQDAAAAAzE2MAIAAAAEMTA2MgQAAAABMAcAAAAJOC8zMC8yMDE5CAAAAAkxMC8xLzIwMTYJAAAAATAaFZjrrS3XCPCpQymuLdcILUNJUS5IT1NFOlZOTS5JUV9ERUZfVEFYX0FTU0VUU19DVVJSRU5ULkZZMjAxNAEAAABwQjwBAwAAAAAAMJMl6a0t1whiK6kpri3XCBlDSVEuVFNFOjI4MDIuSVFfRlguRlkyMDE1AQAAAAtVDQACAAAABTEyMDcxAQgAAAAFAAAAATEBAAAACjE3NDUzNzg3MTQDAAAAAjc5AgAAAAQyMTQ0BAAAAAEwBwAAAAk4LzMwLzIwMTkIAAAACTMvMzEvMjAxNQkAAAABMDUf9+2tLdcIIF/KKK4t1wgjQ0lRLlRTRToy</t>
  </si>
  <si>
    <t>ODcxLklRX1RPVEFMX1JFQ0VJVi5GWTIwMDgBAAAAcGANAAIAAAAFNjQxODABCAAAAAUAAAABMQEAAAAKMTA2MTE5NDUzOAMAAAACNzkCAAAABDEwMDEEAAAAATAHAAAACTgvMzAvMjAxOQgAAAAJMy8zMS8yMDA4CQAAAAEwler0760t1whkMrcori3XCChDSVEuVFNFOjI4MDIuSVFfVE9UQUxfREVCVF9FUVVJVFkuRlkyMDEyAQAAAAtVDQACAAAABzE5LjUzODcBCAAAAAUAAAABMQEAAAAKMTU1NDk1MDYyNwMAAAACNzkCAAAABDQwMzQEAAAAATAHAAAACTgvMzAvMjAxOQgAAAAJMy8zMS8yMDEyCQAAAAEwjaML560t1whDt/wpri3XCCRDSVEuVFNFOjIyOTYuSVFfQ09NTU9OX0RJVl9DRi5GWTIwMTkBAAAArMQbEwMAAAAAAMuKDvCtLdcILkO/KK4t1wgcQ0lRLlRTRToyMjgyLklRX0RBX0NGLkZZMjAwMgEAAACLVw0AAgAAAAUyNDM0NwEIAAAABQAAAAExAQAAAAg1NDM2Nzg2MAMAAAACNzkCAAAABDIxNjAEAAAAATAHAAAACTgvMzAvMjAxOQgAAAAJMy8zMS8yMDAyCQAAAAEw5MOP5a0t1wiPuvn+rS3XCCFDSVEuSE9TRTpWTk0uSVFfQ0FTSF9FUVVJVi5GWTIwMDkBAAAAcEI8AQIAAAANNDI2MTM0LjY1Nzk1OAEIAAAABQAAAAExAQAAAAoxNDQxMzI0NjU0AwAAAAMxNjQCAAAABDEwOTYEAAAAATAHAAAACTgvMzAvMjAxOQgAAAAKMTIvMzEvMjAwOQkAAAABMAPpgemtLdcIvsaNKa4t1wgtQ0lRLlRTRToy</t>
  </si>
  <si>
    <t>ODAyLklRX09USEVSX0lOVkVTVF9BQ1RfU1VQUEwuRlkyMDE4AQAAAAtVDQACAAAABC04ODMBCAAAAAUAAAABMQEAAAAKMTg5NDgzMjI1MwMAAAACNzkCAAAABDIwNTEEAAAAATAHAAAACTgvMzAvMjAxOQgAAAAJMy8zMS8yMDE4CQAAAAEw/JP37a0t1wjQYPsori3XCCNDSVEuVFNFOjIyODIuSVFfUEVfRVhDTC4uMjAxNS8wMy8zMQEAAACLVw0AAgAAAAkxNi42MzY3MTEBBwAAAAUAAAABMQEAAAAKMTcxNzg3NDUxOQMAAAABMAIAAAAGMTAwMDI3BAAAAAEwBwAAAAkzLzMxLzIwMTUIAAAACTMvMzEvMjAxNYduVQauLdcIDj01KK4t1wgfQ0lRLk5ZU0U6VFNOLklRX1RPVEFMX0NBLkZZMjAxMAEAAACs6AIAAgAAAAQ0NjE4AQgAAAAFAAAAATEBAAAACjE1NzY3NzcyNDADAAAAAzE2MAIAAAAEMTAwOAQAAAABMAcAAAAJOC8zMC8yMDE5CAAAAAkxMC8yLzIwMTAJAAAAATDagX/rrS3XCGV1dS2uLdcILUNJUS5UU0U6MjI5Ni5JUV9ERUZfVEFYX0FTU0VUU19DVVJSRU5ULkZZMjAwOQEAAACsxBsTAwAAAAAAvaf3760t1wiz00Uori3XCClDSVEuTkFTREFRR1M6UFBDLklRX0RBWVNfU0FMRVNfT1VULkZZMjAxNgEAAADVhwQAAgAAAAgxNC4yNDg3OAEIAAAABQAAAAExAQAAAAoxOTQ1MTIzNzU5AwAAAAMxNjACAAAABDQwNDIEAAAAATAHAAAACTgvMzAvMjAxOQgAAAAKMTIvMjUvMjAxNgkAAAABMAqD5uWtLdcI</t>
  </si>
  <si>
    <t>nZYyKq4t1wgSQ0lRLi5JUV9OSV9NQVJHSU4uBQAAAAEAAAAIAAAAFChJbnZhbGlkIElkZW50aWZpZXIpa8gSEa4t1whryBIRri3XCCZDSVEuTllTRTpQT1NULklRX0dBSU5fQVNTRVRTX0NGLkZZMjAxMQEAAACPvWYIAwAAAAAAvVs96q0t1wjwGX4pri3XCBtDSVEuVFNFOjI4OTcuSVFfRUJJVC5GWTIwMTMBAAAA7FcNAAIAAAAFMjM5NTUBCAAAAAUAAAABMQEAAAAKMTYyNTQ1NzU5MgMAAAACNzkCAAAAAzQwMAQAAAABMAcAAAAJOC8zMC8yMDE5CAAAAAkzLzMxLzIwMTMJAAAAATB/XJvsrS3XCLmMIymuLdcIL0NJUS5OWVNFOlRTTi5JUV9JTVBVVF9PUEVSX0xFQVNFX0lOVF9FWFAuRlkyMDExAQAAAKzoAgACAAAACjE1NS42MDU2MzIBCAAAAAUAAAABMQEAAAAKMTY0NTkwMDIwMgMAAAADMTYwAgAAAAUyMTY3MgQAAAABMAcAAAAJOC8zMC8yMDE5CAAAAAkxMC8xLzIwMTEJAAAAATDep3/rrS3XCBJ4TimuLdcIGUNJUS5UU0U6MjI5Ni5JUV9BRC5GWTIwMTUBAAAArMQbEwMAAAAAAOUVDvCtLdcI9/RHKK4t1wgfQ0lRLlRTRToyMjg4LklRX1RPVEFMX0NMLkZZMjAxMQEAAACIVw0AAgAAAAU0MDY5OAEIAAAABQAAAAExAQAAAAoxNDY1MjA3MzM4AwAAAAI3OQIAAAAEMTAwOQQAAAABMAcAAAAJOC8zMC8yMDE5CAAAAAkzLzMxLzIwMTEJAAAAATCi+PnurS3XCAQ4vCiuLdcIJ0NJUS5OWVNFOlBPU1QuSVFf</t>
  </si>
  <si>
    <t>Q0FTSF9DT05WRVJTSU9OLkZZMjAxNQEAAACPvWYIAgAAAAk0Ni4zNTYwOTUBCAAAAAUAAAABMQEAAAAKMTg2NjYzMDgxNwMAAAADMTYwAgAAAAQ0MTg0BAAAAAEwBwAAAAk4LzMwLzIwMTkIAAAACTkvMzAvMjAxNQkAAAABMJAEm+atLdcI92ktKq4t1wgoQ0lRLk5BU0RBUUdTOlBQQy5JUV9TQUxFX0lOVEFOX0NGLkZZMjAxNAEAAADVhwQAAwAAAAAAmmVw6K0t1whzINcpri3XCCNDSVEuVFNFOjIyODguSVFfVE9UQUxfRVFVSVRZLkZZMjAwOAEAAACIVw0AAgAAAAU1OTY1NAEIAAAABQAAAAExAQAAAAoxMDY2MDY0MTU5AwAAAAI3OQIAAAAEMTI3NQQAAAABMAcAAAAJOC8zMC8yMDE5CAAAAAkzLzMxLzIwMDgJAAAAATB8hPnurS3XCNdfjCquLdcIK0NJUS5OWVNFOlBPU1QuSVFfSU5URVJFU1RfSU5WRVNUX0lOQy5GWTIwMDkBAAAAj71mCAMAAAAAAOjmPOqtLdcIp/JaKa4t1wghQ0lRLlRTRToyMjk2LklRX0NPTU1PTl9SRVAuRlkyMDA4AQAAAKzEGxMDAAAAAAC9p/fvrS3XCFiyZiiuLdcILENJUS5OQVNEQVFHUzpQUEMuSVFfVE9UQUxfREVCVF9JU1NVRUQuRlkyMDE3AQAAANWHBAACAAAACDE4NzEuODE4AQgAAAAFAAAAATEBAAAACjE5NDUxMjM3NTADAAAAAzE2MAIAAAAEMjE2MQQAAAABMAcAAAAJOC8zMC8yMDE5CAAAAAoxMi8zMS8yMDE3CQAAAAEwYrNw6K0t1wgeCrwpri3XCBlDSVEuSE9TRTpW</t>
  </si>
  <si>
    <t>Tk0uSVFfQUQuRlkyMDA4AQAAAHBCPAECAAAACC0xMDg5NDUxAQgAAAAFAAAAATEBAAAACjEzNDAzMzQ2NDIDAAAAAzE2NAIAAAAEMTA3NQQAAAABMAcAAAAJOC8zMC8yMDE5CAAAAAoxMi8zMS8yMDA4CQAAAAEwFsKB6a0t1whiV30pri3XCChDSVEuTkFTREFRR1M6UFBDLklRX0lNUEFJUk1FTlRfR1cuRlkyMDE1AQAAANWHBAADAAAAAACaZXDorS3XCB7YximuLdcIIENJUS5UU0U6MjI5Ni5JUV9GVUxMX1RJTUUuRlkyMDEwAQAAAKzEGxMDAAAAAACNz/fvrS3XCGJOZyiuLdcIIUNJUS5IT1NFOlZOTS5JUV9UT1RBTF9ERUJULkZZMjAwOAEAAABwQjwBAgAAAAYyMTA2NDABCAAAAAUAAAABMQEAAAAKMTM0MDMzNDY0MgMAAAADMTY0AgAAAAQ0MTczBAAAAAEwBwAAAAk4LzMwLzIwMTkIAAAACjEyLzMxLzIwMDgJAAAAATAWwoHprS3XCGUUeSmuLdcIIkNJUS5TWlNFOjMwMDQ5OC5JUV9FQklUX0lOVC5GWTIwMTgBAAAANspYAQIAAAAJMTUuMTAyMzA1AQgAAAAFAAAAATEBAAAACjE5NTMxODA2ODgDAAAAAjMyAgAAAAQ0MTg5BAAAAAEwBwAAAAk4LzMwLzIwMTkIAAAACjEyLzMxLzIwMTgJAAAAATCHt5rmrS3XCLvTKiquLdcIJUNJUS5UU0U6MjI4OC5JUV9MVF9ERUJUX0lTU1VFRC5GWTIwMDkBAAAAiFcNAAIAAAAFMTAxNTABCAAAAAUAAAABMQEAAAAKMTM4NjkzNTU2NwMAAAACNzkCAAAABDIwMzQEAAAA</t>
  </si>
  <si>
    <t>ATAHAAAACTgvMzAvMjAxOQgAAAAJMy8zMS8yMDA5CQAAAAEwdav57q0t1whl+pkori3XCCVDSVEuVFNFOjIyODguSVFfQ0FTSF9TVF9JTlZFU1QuRlkyMDE0AQAAAIhXDQACAAAABTE0ODk3AQgAAAAFAAAAATEBAAAACjE2ODczNDMxMDcDAAAAAjc5AgAAAAQxMDAyBAAAAAEwBwAAAAk4LzMwLzIwMTkIAAAACTMvMzEvMjAxNAkAAAABMDeV+u6tLdcI93+bKK4t1wgZQ0lRLlRTRToyODAyLklRX0FFLkZZMjAxNQEAAAALVQ0AAgAAAAQ4MDIxAQgAAAAFAAAAATEBAAAACjE3NDUzNzg3MTQDAAAAAjc5AgAAAAQxMDE2BAAAAAEwBwAAAAk4LzMwLzIwMTkIAAAACTMvMzEvMjAxNQkAAAABMC/49u2tLdcIq/XhKK4t1wggQ0lRLkhPU0U6Vk5NLklRX0NBU0hfT1BFUi5GWTIwMTcBAAAAcEI8AQIAAAAOOTYwMTU5NC41MjUwOTIBCAAAAAUAAAABMQEAAAAKMTk1MTAwNjk5OQMAAAADMTY0AgAAAAQyMDA2BAAAAAEwBwAAAAk4LzMwLzIwMTkIAAAACDEvMS8yMDE4CQAAAAEwh1Um6a0t1wi7pa4pri3XCDFDSVEuTkFTREFRR1M6UFBDLklRX0RFRl9UQVhfQVNTRVRTX0NVUlJFTlQuRlkyMDA5AQAAANWHBAADAAAAAAAiKBHprS3XCEv5symuLdcIIkNJUS5UU0U6MjI5Ni5JUV9PVEhFUl9JTlRBTi5GWTIwMTQBAAAArMQbEwMAAAAAABLuDfCtLdcIZBt5KK4t1wgqQ0lRLlRTRToyMjgxLklRX0lOQ19UQVhfUEFZX0NV</t>
  </si>
  <si>
    <t>UlJFTlQuRlkyMDE5AQAAAN9XDQACAAAABDIxMDkBCAAAAAUAAAABMQEAAAAKMTk3MDA1MTQ3NwMAAAACNzkCAAAABDEwOTQEAAAAATAHAAAACTgvMzAvMjAxOQgAAAAJMy8zMS8yMDE5CQAAAAEwE5e57K0t1wjmkvcori3XCCNDSVEuSE9TRTpWTk0uSVFfRklOSVNIRURfSU5WLkZZMjAxMAEAAABwQjwBAgAAAA4xMDUwNDcyLjk3MjE1MgEIAAAABQAAAAExAQAAAAoxNTI2ODg0MzAwAwAAAAMxNjQCAAAABDMwNzUEAAAAATAHAAAACTgvMzAvMjAxOQgAAAAKMTIvMzEvMjAxMAkAAAABMOQ2gumtLdcIIvN9Ka4t1wggQ0lRLlRTRToyMjgxLklRX1JEX0VYUF9GTi5GWTIwMDgBAAAA31cNAAIAAAADNTAyAQgAAAAFAAAAATEBAAAACjEwNzA2MDM4ODQDAAAAAjc5AgAAAAQzMTY4BAAAAAEwBwAAAAk4LzMwLzIwMTkIAAAACTMvMzEvMjAwOAkAAAABMO+69+2tLdcIew0EKa4t1wgvQ0lRLlRTRToyODAyLklRX09USEVSX05PTl9PUEVSX0VYUF9TVVBQTC5GWTIwMTYBAAAAC1UNAAIAAAAELTc1MAEIAAAABQAAAAExAQAAAAoxNzk4ODk1MDMzAwAAAAI3OQIAAAACODUEAAAAATAHAAAACTgvMzAvMjAxOQgAAAAJMy8zMS8yMDE2CQAAAAEwNR/37a0t1wjBhgIpri3XCC5DSVEuU1pTRTozMDA0OTguSVFfTUlOT1JJVFlfSU5URVJFU1RfQ0YuRlkyMDA4AQAAADbKWAEDAAAAAADy8mbrrS3XCAJ+aCmuLdcIIUNJUS5T</t>
  </si>
  <si>
    <t>WlNFOjMwMDQ5OC5JUV9SQVdfSU5WLkZZMjAxMQEAAAA2ylgBAwAAAAAA1mdn660t1wjtL1Mpri3XCDFDSVEuTkFTREFRR1M6UFBDLklRX0RFRl9UQVhfQVNTRVRTX0NVUlJFTlQuRlkyMDE3AQAAANWHBAADAAAAAABis3DorS3XCD/j1ymuLdcIL0NJUS5OWVNFOlBPU1QuSVFfVE9UQUxfREVCVF9FQklUREFfQ0FQRVguRlkyMDA4AQAAAI+9ZggDAAAAAACV3ZrmrS3XCEgyJSquLdcIGkNJUS5OWVNFOlRTTi5JUV9FQlQuRlkyMDA3AQAAAKzoAgACAAAAAzQxMAEIAAAABQAAAAExAQAAAAoxMjYxNjMxMTA3AwAAAAMxNjACAAAAAzEzOQQAAAABMAcAAAAJOC8zMC8yMDE5CAAAAAk5LzI5LzIwMDcJAAAAATB/0KHsrS3XCHjPICmuLdcIKENJUS5TWlNFOjMwMDQ5OC5JUV9MVF9ERUJUX0VRVUlUWS5GWTIwMDcBAAAANspYAQMAAAAAAMNRBOetLdcIPQAiKq4t1wgpQ0lRLlNaU0U6MzAwNDk4LklRX0ZJTElOR19DVVJSRU5DWS5GWTIwMTgBAAAANspYAQMAAAADQ05ZAJQ8eeqtLdcIHsxvKa4t1wgoQ0lRLlNaU0U6MzAwNDk4LklRX0dBSU5fSU5WRVNUX0NGLkZZMjAxNgEAAAA2ylgBAgAAAAstMjMwLjgwODMyOQEIAAAABQAAAAExAQAAAAoxODgxOTIyMjc1AwAAAAIzMgIAAAAEMjA5MAQAAAABMAcAAAAJOC8zMC8yMDE5CAAAAAoxMi8zMS8yMDE2CQAAAAEwn+546q0t1wjRpGEpri3XCB1DSVEuVFNFOjIyODEu</t>
  </si>
  <si>
    <t>SVFfUkRfRVhQLkZZMjAxMgEAAADfVw0AAwAAAAAA12vB7a0t1wgYydwori3XCBxDSVEuVFNFOjI4MDIuSVFfTklfQ0YuRlkyMDA4AQAAAAtVDQACAAAABTI4MjI5AQgAAAAFAAAAATEBAAAACjEwNjU1NTYyMzcDAAAAAjc5AgAAAAQyMTUwBAAAAAEwBwAAAAk4LzMwLzIwMTkIAAAACTMvMzEvMjAwOAkAAAABMDja1e2tLdcIW4WLKK4t1wgoQ0lRLlRTRToyMjk2LklRX1RPVEFMX0RFQlRfUkVQQUlELkZZMjAxMwEAAACsxBsTAwAAAAAAhx34760t1wgahmgori3XCB5DSVEuSE9TRTpWTk0uSVFfTFRfREVCVC5GWTIwMTEBAAAAcEI8AQMAAAAAAN9dgumtLdcIXISsKa4t1wgZQ0lRLlRTRToyMjgyLklRX0FSLkZZMjAxOAEAAACLVw0AAgAAAAYxNTEwMzQBCAAAAAUAAAABMQEAAAAKMTg5NDk0MDQ1NAMAAAACNzkCAAAABDEwMjEEAAAAATAHAAAACTgvMzAvMjAxOQgAAAAJMy8zMS8yMDE4CQAAAAEwUZIK8a0t1wiU+kwori3XCCdDSVEuVFNFOjIyOTYuSVFfVE9UQUxfT1RIRVJfT1BFUi5GWTIwMTIBAAAArMQbEwMAAAAAAJL29++tLdcIb0KAKK4t1wgmQ0lRLlRTRToyMjk2LklRX0xPQU5TX1JFQ0VJVl9MVC5GWTIwMDkBAAAArMQbEwMAAAAAAL2n9++tLdcITQtOKK4t1wgoQ0lRLlRTRToyODcxLklRX1RPVEFMX0RFQlRfSVNTVUVELkZZMjAxOQEAAABwYA0AAgAAAAUxNDI2OQEIAAAABQAAAAExAQAAAAox</t>
  </si>
  <si>
    <t>OTY5NjAxMTY4AwAAAAI3OQIAAAAEMjE2MQQAAAABMAcAAAAJOC8zMC8yMDE5CAAAAAkzLzMxLzIwMTkJAAAAATDC1xXvrS3XCCHvjyiuLdcIGUNJUS5OWVNFOlRTTi5JUV9ETy5GWTIwMTABAAAArOgCAAMAAAAAAHGGfeutLdcIRSpOKa4t1wgeQ0lRLlRTRToyMjk2LklRX1BFTlNJT04uRlkyMDA5AQAAAKzEGxMDAAAAAAC9p/fvrS3XCE0LTiiuLdcIIENJUS5UU0U6MjgwMi5JUV9UT1RBTF9SRVYuRlkyMDEyAQAAAAtVDQACAAAABzExOTczMTMBCAAAAAUAAAABMQEAAAAKMTU1NDk1MDYyNwMAAAACNzkCAAAAAjI4BAAAAAEwBwAAAAk4LzMwLzIwMTkIAAAACTMvMzEvMjAxMgkAAAABMMic1u2tLdcISxHRKK4t1wgiQ0lRLlRTRToyMjk2LklRX0RBX1NVUFBMX0NGLkZZMjAxOQEAAACsxBsTAgAAAAQ5ODU2AQgAAAAFAAAAATEBAAAACjE5Njk5NDk5MTEDAAAAAjc5AgAAAAQyMTcxBAAAAAEwBwAAAAk4LzMwLzIwMTkIAAAACTMvMzEvMjAxOQkAAAABMMuKDvCtLdcIyCFiKK4t1wggQ0lRLlRTRToyODcxLklRX0RJVkVTVF9DRi5GWTIwMDkBAAAAcGANAAMAAAAAAHs49e+tLdcImiGvKK4t1wgcQ0lRLlRTRToyMjg4LklRX05JX0NGLkZZMjAxMgEAAACIVw0AAgAAAAQ1Mjg3AQgAAAAFAAAAATEBAAAACjE1NTY2NDg1MTYDAAAAAjc5AgAAAAQyMTUwBAAAAAEwBwAAAAk4LzMwLzIwMTkIAAAACTMvMzEvMjAx</t>
  </si>
  <si>
    <t>MgkAAAABMEtH+u6tLdcIIuSaKK4t1wghQ0lRLlRTRToyODAyLklRX0NBU0hfRVFVSVYuRlkyMDEzAQAAAAtVDQACAAAABjE4NjUwMQEIAAAABQAAAAExAQAAAAoxNjI1NDU3NzE4AwAAAAI3OQIAAAAEMTA5NgQAAAABMAcAAAAJOC8zMC8yMDE5CAAAAAkzLzMxLzIwMTMJAAAAATCt6tbtrS3XCIl88SiuLdcIJUNJUS5UU0U6MjI4Mi5JUV9DQVNIX1NUX0lOVkVTVC5GWTIwMTEBAAAAi1cNAAIAAAAFODg3OTcBCAAAAAUAAAABMQEAAAAKMTQ2MTY4MDAxNQMAAAACNzkCAAAABDEwMDIEAAAAATAHAAAACTgvMzAvMjAxOQgAAAAJMy8zMS8yMDExCQAAAAEwntkV8a0t1wjr73Mori3XCCNDSVEuVFNFOjIyOTYuSVFfQkFTSUNfV0VJR0hULkZZMjAxMgEAAACsxBsTAwAAAAAAkvb3760t1wilMXgori3XCCFDSVEuSE9TRTpWTk0uSVFfU0dBX01BUkdJTi5GWTIwMTQBAAAAcEI8AQIAAAAGMTIuNzczAQgAAAAFAAAAATEBAAAACjE3Nzk2MDA2MTcDAAAAAzE2NAIAAAAENDM3NQQAAAABMAcAAAAJOC8zMC8yMDE5CAAAAAgxLzEvMjAxNQkAAAABMGYsm+atLdcIqawxKq4t1wgqQ0lRLlRTRToyMjgyLklRX09USEVSX1VOVVNVQUxfU1VQUEwuRlkyMDE5AQAAAItXDQADAAAAAABRkgrxrS3XCA2sdiiuLdcII0NJUS5TWlNFOjMwMDQ5OC5JUV9DQVNIX09QRVIuRlkyMDE4AQAAADbKWAECAAAACzY0OTQuNDcwODc0AQgA</t>
  </si>
  <si>
    <t>AAAFAAAAATEBAAAACjE5NTMxODA2ODgDAAAAAjMyAgAAAAQyMDA2BAAAAAEwBwAAAAk4LzMwLzIwMTkIAAAACjEyLzMxLzIwMTgJAAAAATCUPHnqrS3XCFYfZymuLdcILENJUS5UU0U6Mjg5Ny5JUV9JTVBVVF9PUEVSX0xFQVNFX0RFUFIuRlkyMDEwAQAAAOxXDQACAAAACTIzNC42MjA5NgEIAAAABQAAAAExAQAAAAoxMzg3MTgzODU3AwAAAAI3OQIAAAAFMjE2NzMEAAAAATAHAAAACTgvMzAvMjAxOQgAAAAJMy8zMS8yMDEwCQAAAAEwkw6b7K0t1whPzxIpri3XCCVDSVEuVFNFOjIyODEuSVFfQ0FQSVRBTF9MRUFTRVMuRlkyMDA4AQAAAN9XDQADAAAAAADvuvftrS3XCJmn0yiuLdcIIENJUS5UU0U6MjgwMi5JUV9DQVNIX09QRVIuRlkyMDE0AQAAAAtVDQACAAAABTYzMDE3AQgAAAAFAAAAATEBAAAACjE2ODY2Mzc1MjgDAAAAAjc5AgAAAAQyMDA2BAAAAAEwBwAAAAk4LzMwLzIwMTkIAAAACTMvMzEvMjAxNAkAAAABMC3R9u2tLdcIbC3qKK4t1wggQ0lRLlRTRToyODAyLklRX1BBUlRfVElNRS5GWTIwMTcBAAAAC1UNAAMAAAAAALJt9+2tLdcIr6faKK4t1wgeQ0lRLlRTRToyMjgyLklRX0lOQ19UQVguRlkyMDExAQAAAItXDQACAAAABTEyODIxAQgAAAAFAAAAATEBAAAACjE0NjE2ODAwMTUDAAAAAjc5AgAAAAI3NQQAAAABMAcAAAAJOC8zMC8yMDE5CAAAAAkzLzMxLzIwMTEJAAAAATCe2RXxrS3XCOo9</t>
  </si>
  <si>
    <t>WSquLdcIKkNJUS5OWVNFOlRTTi5JUV9UT1RBTF9FUVVJVFkuRlkyMDE1Li4uLkpQWQEAAACs6AIAAgAAAAoxMTU3NDg5LjAzAQgAAAAFAAAAATEBAAAACjE4NjU0ODgwMjQDAAAAAjc5AgAAAAQxMjc1BAAAAAEwBwAAAAk4LzMwLzIwMTkIAAAACTEwLzMvMjAxNQkAAAABMDNh8uWtLdcIlpxFKq4t1wgjQ0lRLlRTRToyMjg4LklRX0JFVEFfNVlSLjIwMTUvMDMvMzEBAAAAiFcNAAIAAAASMC4wMzA5NzQ4MDQzMjM0OTUzAJGAZwauLdcIrrh6Kq4t1wgrQ0lRLlRTRToyODcxLklRX1JFVFVSTl9DT01NT05fRVFVSVRZLkZZMjAxOQEAAABwYA0AAgAAAAcxMS43NDY4AQgAAAAFAAAAATEBAAAACjE5Njk2MDExNjgDAAAAAjc5AgAAAAUzMzMyMAQAAAABMAcAAAAJOC8zMC8yMDE5CAAAAAkzLzMxLzIwMTkJAAAAATAVqNznrS3XCIMg3imuLdcIIUNJUS5UU0U6MjI5Ni5JUV9ORVRfQ0hBTkdFLkZZMjAxMgEAAACsxBsTAwAAAAAAhx34760t1wiMf3gori3XCCdDSVEuU1pTRTozMDA0OTguSVFfSU1QQUlSTUVOVF9HVy5GWTIwMDgBAAAANspYAQMAAAAAAAbMZuutLdcIwBNBKa4t1wgZQ0lRLlRTRToyMjk2LklRX0FELkZZMjAxMwEAAACsxBsTAwAAAAAAhx34760t1wgpMkcori3XCCdDSVEuTllTRTpQT1NULklRX0ZJTElOR19DVVJSRU5DWS5GWTIwMTYBAAAAj71mCAMAAAADVVNEAMKQbuqtLdcIv9x3Ka4t1wgs</t>
  </si>
  <si>
    <t>Q0lRLlRTRToyMjg4LklRX0lNUFVUX09QRVJfTEVBU0VfREVQUi5GWTIwMTIBAAAAiFcNAAMAAAAAAGEg+u6tLdcIpOTEKK4t1wgjQ0lRLk5ZU0U6UE9TVC5JUV9BRFZFUlRJU0lORy5GWTIwMTgBAAAAj71mCAIAAAAFMTUzLjQBCAAAAAUAAAABMQEAAAAKMTkyMjcxMzQ1NwMAAAADMTYwAgAAAAQzMDEzBAAAAAEwBwAAAAk4LzMwLzIwMTkIAAAACTkvMzAvMjAxOAkAAAABMMzebuqtLdcI/4OQKa4t1wgoQ0lRLlRTRToyODk3LklRX1RPVEFMX0RFQlRfSVNTVUVELkZZMjAxOAEAAADsVw0AAgAAAAQ0ODAzAQgAAAAFAAAAATEBAAAACjE4OTUwMDE5OTEDAAAAAjc5AgAAAAQyMTYxBAAAAAEwBwAAAAk4LzMwLzIwMTkIAAAACTMvMzEvMjAxOAkAAAABMImpoeytLdcIzS4NKa4t1wglQ0lRLlRTRToyODcxLklRX09USEVSX0NMX1NVUFBMLkZZMjAwOAEAAABwYA0AAgAAAAQ5MTg2AQgAAAAFAAAAATEBAAAACjEwNjExOTQ1MzgDAAAAAjc5AgAAAAQxMDU3BAAAAAEwBwAAAAk4LzMwLzIwMTkIAAAACTMvMzEvMjAwOAkAAAABMJXq9O+tLdcIV8idKK4t1wgnQ0lRLk5ZU0U6UE9TVC5JUV9DQVNIX0NPTlZFUlNJT04uRlkyMDEzAQAAAI+9ZggCAAAACTQ5LjMxODQzNQEIAAAABQAAAAExAQAAAAoxNzY2ODI0MTY4AwAAAAMxNjACAAAABDQxODQEAAAAATAHAAAACTgvMzAvMjAxOQgAAAAJOS8zMC8yMDEzCQAAAAEw</t>
  </si>
  <si>
    <t>kASb5q0t1whpZCgqri3XCB9DSVEuVFNFOjI4NzEuSVFfT1BFUl9JTkMuRlkyMDAxAQAAAHBgDQACAAAABTE4NTk4AQgAAAAFAAAAATEBAAAACDU0NTAxMjU1AwAAAAI3OQIAAAACMjEEAAAAATAHAAAACTgvMzAvMjAxOQgAAAAJMy8zMS8yMDAxCQAAAAEwtPRn5K0t1wgYlpsBri3XCCNDSVEuSE9TRTpWTk0uSVFfQkVUQV8yWVIuMjAxNS8wMS8wMQEAAABwQjwBAgAAABEtMC4xMTIwODY3MDIxODY2MQC+pmcGri3XCG7wgiquLdcIJENJUS5UU0U6MjI4MS5JUV9DT01NT05fSVNTVUVELkZZMjAxOAEAAADfVw0AAwAAAAAAH3C57K0t1whcdwgpri3XCChDSVEuVFNFOjI4OTcuSVFfVE9UQUxfREVCVF9FUVVJVFkuRlkyMDE0AQAAAOxXDQACAAAABjMuOTI1OAEIAAAABQAAAAExAQAAAAoxNjg2NjM3NjgyAwAAAAI3OQIAAAAENDAzNAQAAAABMAcAAAAJOC8zMC8yMDE5CAAAAAkzLzMxLzIwMTQJAAAAATDztQPnrS3XCHq9HSquLdcIK0NJUS5OWVNFOlBPU1QuSVFfVE9UQUxfQ09NTU9OX0VRVUlUWS5GWTIwMTgBAAAAj71mCAIAAAAGMzA1MC40AQgAAAAFAAAAATEBAAAACjE5MjI3MTM0NTcDAAAAAzE2MAIAAAAEMTAwNgQAAAABMAcAAAAJOC8zMC8yMDE5CAAAAAk5LzMwLzIwMTgJAAAAATDM3m7qrS3XCGoJhCmuLdcIKkNJUS5TWlNFOjMwMDQ5OC5JUV9FQklUREFfQ0FQRVhfSU5ULkZZMjAxNQEAAAA2ylgB</t>
  </si>
  <si>
    <t>AgAAAAkxNS44MDg2OTYBCAAAAAUAAAABMQEAAAAKMTgzNzY1MDk4NgMAAAACMzICAAAABDQxOTEEAAAAATAHAAAACTgvMzAvMjAxOQgAAAAKMTIvMzEvMjAxNQkAAAABMIe3muatLdcISOQkKq4t1wgpQ0lRLk5BU0RBUUdTOlBQQy5JUV9ESUxVVF9FUFNfRVhDTC5GWTIwMTMBAAAA1YcEAAIAAAAEMi4xMgEIAAAABQAAAAExAQAAAAoxNzc1OTM3MTEwAwAAAAMxNjACAAAAAzE0MgQAAAABMAcAAAAJOC8zMC8yMDE5CAAAAAoxMi8yOS8yMDEzCQAAAAEwA50R6a0t1wjBwc4pri3XCCdDSVEuVFNFOjI4NzEuSVFfTkVUX0lOVEVSRVNUX0VYUC5GWTIwMTgBAAAAcGANAAIAAAADLTgxAQgAAAAFAAAAATEBAAAACjE4OTQ4MzI0MzMDAAAAAjc5AgAAAAMzNjgEAAAAATAHAAAACTgvMzAvMjAxOQgAAAAJMy8zMS8yMDE4CQAAAAEw+YgV760t1whSU48ori3XCB9DSVEuTllTRTpQT1NULklRX1pfU0NPUkUuRlkyMDExAQAAAI+9ZggDAAAAAACV3ZrmrS3XCFJkISquLdcIKENJUS5UU0U6MjI5Ni5JUV9QUk9WX0JBRF9ERUJUU19DRi5GWTIwMTkBAAAArMQbEwMAAAAAAMuKDvCtLdcIutiCKK4t1wgsQ0lRLk5ZU0U6UE9TVC5JUV9NSU5PUklUWV9JTlRFUkVTVF9JUy5GWTIwMTUBAAAAj71mCAMAAAAAANhCbuqtLdcIC0F3Ka4t1wgfQ0lRLk5ZU0U6UE9TVC5JUV9XSVBfSU5WLkZZMjAxNwEAAACPvWYIAgAAAAQxNi45</t>
  </si>
  <si>
    <t>AQgAAAAFAAAAATEBAAAACjE5MjI3MTM0NjMDAAAAAzE2MAIAAAAEMzIxOQQAAAABMAcAAAAJOC8zMC8yMDE5CAAAAAk5LzMwLzIwMTcJAAAAATDGt27qrS3XCAArlCmuLdcII0NJUS5UU0U6MjI5Ni5JUV9JTlRFUkVTVF9FWFAuRlkyMDAyAQAAAKzEGxMDAAAAAADl6NXkrS3XCGtUdCquLdcIJkNJUS5UU0U6Mjg5Ny5JUV9DQVNIX0FDUVVJUkVfQ0YuRlkyMDA4AQAAAOxXDQADAAAAAAC2mZrsrS3XCEeILCmuLdcIKENJUS5UU0U6Mjg5Ny5JUV9UT1RBTF9ERUJULkZZMjAxNC4uLi5KUFkBAAAA7FcNAAIAAAAFMTM0MzgBCAAAAAUAAAABMQEAAAAKMTY4NjYzNzY4MgMAAAACNzkCAAAABDQxNzMEAAAAATAHAAAACTgvMzAvMjAxOQgAAAAJMy8zMS8yMDE0CQAAAAEwM2Hy5a0t1wilgE8qri3XCBpDSVEuVFNFOjIyODguSVFfU0dBLkZZMjAxNQEAAACIVw0AAgAAAAU0NzMyOQEIAAAABQAAAAExAQAAAAoxNzQ1NTI3ODYzAwAAAAI3OQIAAAACMjMEAAAAATAHAAAACTgvMzAvMjAxOQgAAAAJMy8zMS8yMDE1CQAAAAEwQEJo5K0t1wgF5Woqri3XCCZDSVEuVFNFOjI4NzEuSVFfRUZGRUNUX1RBWF9SQVRFLkZZMjAxNgEAAABwYA0AAgAAAAcyOC44MDIzAQgAAAAFAAAAATEBAAAACjE3OTc2MzY5OTgDAAAAAjc5AgAAAAQ0Mzc2BAAAAAEwBwAAAAk4LzMwLzIwMTkIAAAACTMvMzEvMjAxNgkAAAABMBE7Fe+tLdcI</t>
  </si>
  <si>
    <t>+mmxKK4t1wgcQ0lRLlRTRToyODk3LklRX0NBUEVYLkZZMjAxOAEAAADsVw0AAgAAAAYtNDgwMDkBCAAAAAUAAAABMQEAAAAKMTg5NTAwMTk5MQMAAAACNzkCAAAABDIwMjEEAAAAATAHAAAACTgvMzAvMjAxOQgAAAAJMy8zMS8yMDE4CQAAAAEwiamh7K0t1wihlxEpri3XCCJDSVEuVFNFOjI4OTcuSVFfRUJJVF9NQVJHSU4uRlkyMDEyAQAAAOxXDQACAAAABjYuODg1NgEIAAAABQAAAAExAQAAAAoxNTU0OTUwNjg1AwAAAAI3OQIAAAAENDA1MwQAAAABMAcAAAAJOC8zMC8yMDE5CAAAAAkzLzMxLzIwMTIJAAAAATDztQPnrS3XCMRpGCquLdcIKkNJUS5IT1NFOlZOTS5JUV9UT1RBTF9DT01NT05fRVFVSVRZLkZZMjAwOQEAAABwQjwBAgAAAA42NDU1NDc0LjU5Mjk4MwEIAAAABQAAAAExAQAAAAoxNDQxMzI0NjU0AwAAAAMxNjQCAAAABDEwMDYEAAAAATAHAAAACTgvMzAvMjAxOQgAAAAKMTIvMzEvMjAwOQkAAAABMAPpgemtLdcIIRqFKa4t1wgoQ0lRLlRTRToyMjk2LklRX0VBUk5JTkdfQ09fTUFSR0lOLkZZMjAwOQEAAACsxBsTAwAAAAAALr7b560t1wjYBOgpri3XCCBDSVEuSE9TRTpWTk0uSVFfQ0FTSF9PUEVSLkZZMjAxMQEAAABwQjwBAgAAAA0yNDExMTY4LjYxMjI0AQgAAAAFAAAAATEBAAAACjE1OTE1OTU5MjUDAAAAAzE2NAIAAAAEMjAwNgQAAAABMAcAAAAJOC8zMC8yMDE5CAAAAAoxMi8zMS8y</t>
  </si>
  <si>
    <t>MDExCQAAAAEw312C6a0t1whOq6wpri3XCBxDSVEuVFNFOjIyODEuSVFfREFfQ0YuRlkyMDEzAQAAAN9XDQACAAAABDQ3OTcBCAAAAAUAAAABMQEAAAAKMTYyNjcyNTk4MQMAAAACNzkCAAAABDIxNjAEAAAAATAHAAAACTgvMzAvMjAxOQgAAAAJMy8zMS8yMDEzCQAAAAEwtZLB7a0t1whR/O0ori3XCCBDSVEuVFNFOjIyODguSVFfUEFSVF9USU1FLkZZMjAxOQEAAACIVw0AAwAAAAAA6Qzh7q0t1whE9b4ori3XCCtDSVEuU1pTRTozMDA0OTguSVFfR1dfSU5UQU5fQU1PUlRfQ0YuRlkyMDE0AQAAADbKWAECAAAACTIxLjk0NjM2MgEIAAAABQAAAAExAQAAAAoxNzg2ODYyMTAxAwAAAAIzMgIAAAAEMjE4MgQAAAABMAcAAAAJOC8zMC8yMDE5CAAAAAoxMi8zMS8yMDE0CQAAAAEw0sZ46q0t1whA0Vgpri3XCChDSVEuTkFTREFRR1M6UFBDLklRX0NPTU1PTl9ESVZfQ0YuRlkyMDExAQAAANWHBAADAAAAAAAHdhHprS3XCGOPmimuLdcIH0NJUS5UU0U6Mjg5Ny5JUV9UUkVBU1VSWS5GWTIwMTYBAAAA7FcNAAIAAAAGLTM1ODM2AQgAAAAFAAAAATEBAAAACjE3OTg4OTQ4OTADAAAAAjc5AgAAAAQxMjQ4BAAAAAEwBwAAAAk4LzMwLzIwMTkIAAAACTMvMzEvMjAxNgkAAAABMKFboeytLdcIXeskKa4t1wgmQ0lRLlRTRToyODk3LklRX0lOVkVOVE9SWV9UVVJOUy5GWTIwMTcBAAAA7FcNAAIAAAAIOS42Mzc5NDIBCAAA</t>
  </si>
  <si>
    <t>AAUAAAABMQEAAAAKMTg0ODY3MzQyOQMAAAACNzkCAAAABDQwODIEAAAAATAHAAAACTgvMzAvMjAxOQgAAAAJMy8zMS8yMDE3CQAAAAEw6twD560t1wipJg0qri3XCBtDSVEuVFNFOjI4NzEuSVFfQVBJQy5GWTIwMTkBAAAAcGANAAIAAAAENzYxNwEIAAAABQAAAAExAQAAAAoxOTY5NjAxMTY4AwAAAAI3OQIAAAAEMTA4NAQAAAABMAcAAAAJOC8zMC8yMDE5CAAAAAkzLzMxLzIwMTkJAAAAATDKsBXvrS3XCJr0hiiuLdcIHENJUS5TWlNFOjMwMDQ5OC5JUV9ETy5GWTIwMTcBAAAANspYAQMAAAAAAJsVeeqtLdcIycthKa4t1wghQ0lRLk5ZU0U6VFNOLklRX09USEVSX09QRVIuRlkyMDE0AQAAAKzoAgADAAAAAAACoJfrrS3XCDa1RimuLdcIJkNJUS5UU0U6Mjg3MS5JUV9MT0FOU19SRUNFSVZfTFQuRlkyMDE5AQAAAHBgDQADAAAAAADKsBXvrS3XCC/IjyiuLdcIHUNJUS5UU0U6MjI4Mi5JUV9FQklUREEuRlkyMDA1AQAAAItXDQACAAAABTUzMzU0AQgAAAAFAAAAATEBAAAACTQ1MTY3MjczMQMAAAACNzkCAAAABDQwNTEEAAAAATAHAAAACTgvMzAvMjAxOQgAAAAJMy8zMS8yMDA1CQAAAAEwyRGQ5a0t1wikbPL+rS3XCB9DSVEuVFNFOjIyODIuSVFfRUJUX0VYQ0wuRlkyMDA4AQAAAItXDQACAAAABDg0OTYBCAAAAAUAAAABMQEAAAAKMTA2MTE5MjUyNgMAAAACNzkCAAAAATQEAAAAATAHAAAACTgvMzAvMjAx</t>
  </si>
  <si>
    <t>OQgAAAAJMy8zMS8yMDA4CQAAAAEwG4sV8a0t1wj66Vkori3XCCBDSVEuVFNFOjI4NzEuSVFfSU5WRU5UT1JZLkZZMjAwOQEAAABwYA0AAgAAAAUzMjA3NQEIAAAABQAAAAExAQAAAAoxMzgyMjM3MTA3AwAAAAI3OQIAAAAEMTA0MwQAAAABMAcAAAAJOC8zMC8yMDE5CAAAAAkzLzMxLzIwMDkJAAAAATCIEfXvrS3XCDr6iyiuLdcIJkNJUS5UU0U6MjI4MS5JUV9DQVNIX0NPTlZFUlNJT04uRlkyMDE2AQAAAN9XDQACAAAACTEzLjk0ODYyNgEIAAAABQAAAAExAQAAAAoxNzk4ODk1MDI3AwAAAAI3OQIAAAAENDE4NAQAAAABMAcAAAAJOC8zMC8yMDE5CAAAAAkzLzMxLzIwMTYJAAAAATBr8QvnrS3XCFQWGiquLdcII0NJUS5UU0U6MjgwMi5JUV9PVEhFUl9FUVVJVFkuRlkyMDE0AQAAAAtVDQACAAAABi0zOTIxNwEIAAAABQAAAAExAQAAAAoxNjg2NjM3NTI4AwAAAAI3OQIAAAAEMTAyOAQAAAABMAcAAAAJOC8zMC8yMDE5CAAAAAkzLzMxLzIwMTQJAAAAATAt0fbtrS3XCPaW2SiuLdcIJUNJUS5UU0U6Mjg5Ny5JUV9MVF9ERUJUX0VRVUlUWS5GWTIwMDgBAAAA7FcNAAMAAAAAAACPA+etLdcIKu4SKq4t1wgqQ0lRLlRTRToyMjgyLklRX1RPVEFMX0FTU0VUUy5GWTIwMTEuLi4uSlBZAQAAAItXDQACAAAABjU5MDY4OAEIAAAABQAAAAExAQAAAAoxNDYxNjgwMDE1AwAAAAI3OQIAAAAEMTAwNwQAAAABMAcAAAAJ</t>
  </si>
  <si>
    <t>OC8zMC8yMDE5CAAAAAkzLzMxLzIwMTEJAAAAATAGOvLlrS3XCHWkfwSuLdcIGUNJUS5UU0U6Mjg5Ny5JUV9GWC5GWTIwMTABAAAA7FcNAAIAAAADMjM3AQgAAAAFAAAAATEBAAAACjEzODcxODM4NTcDAAAAAjc5AgAAAAQyMTQ0BAAAAAEwBwAAAAk4LzMwLzIwMTkIAAAACTMvMzEvMjAxMAkAAAABMI01m+ytLdcIY3YdKa4t1wgsQ0lRLlRTRToyMjgxLklRX05FVF9ERUJUX0VCSVREQV9DQVBFWC5GWTIwMTABAAAA31cNAAIAAAAIMi41NDIwOTEBCAAAAAUAAAABMQEAAAAKMTM4ODc0MTcyOAMAAAACNzkCAAAABTIzMzE0BAAAAAEwBwAAAAk4LzMwLzIwMTkIAAAACTMvMzEvMjAxMAkAAAABMIvKC+etLdcIcaEZKq4t1wgaQ0lRLlRTRToyODk3LklRX1JFVi5GWTIwMDgBAAAA7FcNAAIAAAAGMzg1NDY5AQgAAAAFAAAAATEBAAAACjEwNTc4ODQzNDMDAAAAAjc5AgAAAAMxMTIEAAAAATAHAAAACTgvMzAvMjAxOQgAAAAJMy8zMS8yMDA4CQAAAAEwCr657K0t1wjJAQgpri3XCCZDSVEuTllTRTpQT1NULklRX0JBU0lDX0VQU19FWENMLkZZMjAwOAEAAACPvWYIAwAAAAAArMA86q0t1wiomV4pri3XCCJDSVEuVFNFOjI4NzEuSVFfR0FJTl9JTlZFU1QuRlkyMDE3AQAAAHBgDQACAAAAAjUyAQgAAAAFAAAAATEBAAAACjE4NDg1ODExMTEDAAAAAjc5AgAAAAI2MgQAAAABMAcAAAAJOC8zMC8yMDE5CAAAAAkzLzMx</t>
  </si>
  <si>
    <t>LzIwMTcJAAAAATABYhXvrS3XCITToCiuLdcIIUNJUS5UU0U6MjI4OC5JUV9OSV9DT01QQU5ZLkZZMjAxOAEAAACIVw0AAgAAAAQxODg0AQgAAAAFAAAAATEBAAAACjE4OTUxODM5MjQDAAAAAjc5AgAAAAU0MTU3MQQAAAABMAcAAAAJOC8zMC8yMDE5CAAAAAkzLzMxLzIwMTgJAAAAATAJv+DurS3XCJebiiiuLdcILkNJUS5TWlNFOjMwMDQ5OC5JUV9OSV9BVkFJTF9FWENMX01BUkdJTi5GWTIwMTMBAAAANspYAQIAAAAGMS41NzE1AQgAAAAFAAAAATEBAAAACjE3NjY0MDg0MDcDAAAAAjMyAgAAAAQ0MTgyBAAAAAEwBwAAAAk4LzMwLzIwMTkIAAAACjEyLzMxLzIwMTMJAAAAATCZj5rmrS3XCOJpHyquLdcIJkNJUS5UU0U6Mjg5Ny5JUV9JTlZFU1RfTE9BTlNfQ0YuRlkyMDA5AQAAAOxXDQACAAAABC0xMzIBCAAAAAUAAAABMQEAAAAKMTM4NzE4MzM4NgMAAAACNzkCAAAABDIwMzIEAAAAATAHAAAACTgvMzAvMjAxOQgAAAAJMy8zMS8yMDA5CQAAAAEwkw6b7K0t1wgAhxcpri3XCCBDSVEuU1pTRTozMDA0OTguSVFfQ09NTU9OLkZZMjAxNgEAAAA2ylgBAgAAAAs0MzUwLjI5Njg1NgEIAAAABQAAAAExAQAAAAoxODgxOTIyMjc1AwAAAAIzMgIAAAAEMTEwMwQAAAABMAcAAAAJOC8zMC8yMDE5CAAAAAoxMi8zMS8yMDE2CQAAAAEwn+546q0t1wj+YV0pri3XCDZDSVEuU1pTRTozMDA0OTguSVFfQ0hBTkdFX09U</t>
  </si>
  <si>
    <t>SEVSX05FVF9PUEVSX0FTU0VUUy5GWTIwMTcBAAAANspYAQIAAAAFLTQuNTUBCAAAAAUAAAABMQEAAAAKMTk1MzE4MDY4MgMAAAACMzICAAAABDIwNDUEAAAAATAHAAAACTgvMzAvMjAxOQgAAAAKMTIvMzEvMjAxNwkAAAABMJsVeeqtLdcI+eFZKa4t1wgzQ0lRLk5BU0RBUUdTOlBQQy5JUV9PVEhFUl9OT05fT1BFUl9FWFBfU1VQUEwuRlkyMDExAQAAANWHBAACAAAABTkuMTMzAQgAAAAFAAAAATEBAAAACjE2NTkzODcyMDMDAAAAAzE2MAIAAAACODUEAAAAATAHAAAACTgvMzAvMjAxOQgAAAAKMTIvMjUvMjAxMQkAAAABMBVPEemtLdcIzOjVKa4t1wglQ0lRLlRTRToyODcxLklRX0JBU0lDX0VQU19JTkNMLkZZMjAxNQEAAABwYA0AAgAAAAk2Ny44NzU3MDkBCAAAAAUAAAABMQEAAAAKMTc0NDk0NjIxNwMAAAACNzkCAAAAATkEAAAAATAHAAAACTgvMzAvMjAxOQgAAAAJMy8zMS8yMDE1CQAAAAEwJO0U760t1wjEerkori3XCB5DSVEuTllTRTpQT1NULklRX1JEX0VYUC5GWTIwMDkBAAAAj71mCAMAAAAAAOjmPOqtLdcIjY5wKa4t1wgpQ0lRLk5BU0RBUUdTOlBQQy5JUV9HQUlOX0lOVkVTVF9DRi5GWTIwMTEBAAAA1YcEAAIAAAAFMC40NTMBCAAAAAUAAAABMQEAAAAKMTY1OTM4NzIwMwMAAAADMTYwAgAAAAQyMDkwBAAAAAEwBwAAAAk4LzMwLzIwMTkIAAAACjEyLzI1LzIwMTEJAAAAATAHdhHprS3XCH6g</t>
  </si>
  <si>
    <t>xSmuLdcIJUNJUS5UU0U6Mjg3MS5JUV9EQVlTX1NBTEVTX09VVC5GWTIwMTIBAAAAcGANAAIAAAAINDguNTQyNTgBCAAAAAUAAAABMQEAAAAKMTU1NDMzNzMxMAMAAAACNzkCAAAABDQwNDIEAAAAATAHAAAACTgvMzAvMjAxOQgAAAAJMy8zMS8yMDEyCQAAAAEw61nc560t1wjasQUqri3XCDVDSVEuTkFTREFRR1M6UFBDLklRX0NIQU5HRV9ORVRfV09SS0lOR19DQVBJVEFMLkZZMjAwOAEAAADVhwQAAwAAAAAALQER6a0t1wh0tq8pri3XCCxDSVEuVFNFOjIyOTYuSVFfTkVUX0RFQlRfRUJJVERBX0NBUEVYLkZZMjAxMgEAAACsxBsTAwAAAAAATeXb560t1wga+gcqri3XCCtDSVEuTkFTREFRR1M6UFBDLklRX0RBWVNfUEFZQUJMRV9PVVQuRlkyMDE2AQAAANWHBAACAAAACDI2LjEyOTc0AQgAAAAFAAAAATEBAAAACjE5NDUxMjM3NTkDAAAAAzE2MAIAAAAENDE4MwQAAAABMAcAAAAJOC8zMC8yMDE5CAAAAAoxMi8yNS8yMDE2CQAAAAEwCoPm5a0t1wge6kUqri3XCCZDSVEuU1pTRTozMDA0OTguSVFfVE9UQUxfQVNTRVRTLkZZMjAxMgEAAAA2ylgBAgAAAAwyMTY0MC4yNjY1NTIBCAAAAAUAAAABMQEAAAAKMTc2NjM2NzczNQMAAAACMzICAAAABDEwMDcEAAAAATAHAAAACTgvMzAvMjAxOQgAAAAKMTIvMzEvMjAxMgkAAAABMKOOZ+utLdcIPkZgKa4t1wggQ0lRLlRTRToyODAyLklRX1NUX0lOVkVTVC5GWTIw</t>
  </si>
  <si>
    <t>MDgBAAAAC1UNAAIAAAAENDc3MQEIAAAABQAAAAExAQAAAAoxMDY1NTU2MjM3AwAAAAI3OQIAAAAEMTA2OQQAAAABMAcAAAAJOC8zMC8yMDE5CAAAAAkzLzMxLzIwMDgJAAAAATDpDOHurS3XCO96xyiuLdcIHkNJUS5IT1NFOlZOTS5JUV9aX1NDT1JFLkZZMjAxOAEAAABwQjwBAgAAAAkxNi42NTg1NjUBCAAAAAUAAAABMQEAAAAKMTk1MTAwNzAwMwMAAAADMTY0AgAAAAYxMDAxMjMEAAAAATAHAAAACTgvMzAvMjAxOQgAAAAKMTIvMzEvMjAxOAkAAAABMB815uWtLdcInD02Kq4t1wgfQ0lRLk5BU0RBUUdTOlBQQy5JUV9HUFBFLkZZMjAxMQEAAADVhwQAAgAAAAgyNzMwLjA2NQEIAAAABQAAAAExAQAAAAoxNjU5Mzg3MjAzAwAAAAMxNjACAAAABDExNjkEAAAAATAHAAAACTgvMzAvMjAxOQgAAAAKMTIvMjUvMjAxMQkAAAABMAd2EemtLdcIJm60Ka4t1wglQ0lRLkhPU0U6Vk5NLklRX0dXX0lOVEFOX0FNT1JULkZZMjAxMgEAAABwQjwBAwAAAAAAzIOC6a0t1wjsiaMpri3XCDJDSVEuTkFTREFRR1M6UFBDLklRX01JTk9SSVRZX0lOVEVSRVNUX1RPVEFMLkZZMjAwOQEAAADVhwQAAgAAAAU2LjUxNAEIAAAABQAAAAExAQAAAAoxNDI5NDAyMTg5AwAAAAMxNjACAAAABDEzMTIEAAAAATAHAAAACTgvMzAvMjAxOQgAAAAKMTIvMjcvMjAwOQkAAAABMCIoEemtLdcIYTaeKa4t1wgiQ0lRLlRTRToyMjg4LklRX1FV</t>
  </si>
  <si>
    <t>SUNLX1JBVElPLkZZMjAxMgEAAACIVw0AAgAAAAgwLjg1MzcyMgEIAAAABQAAAAExAQAAAAoxNTU2NjQ4NTE2AwAAAAI3OQIAAAAENDEyMQQAAAABMAcAAAAJOC8zMC8yMDE5CAAAAAkzLzMxLzIwMTIJAAAAATASz9znrS3XCMru9imuLdcIKUNJUS5OWVNFOlBPU1QuSVFfVE9UQUxfREVCVF9FUVVJVFkuRlkyMDE2AQAAAI+9ZggCAAAACDE2Mi4xNTg0AQgAAAAFAAAAATEBAAAACjE5MjI3MTQwOTADAAAAAzE2MAIAAAAENDAzNAQAAAABMAcAAAAJOC8zMC8yMDE5CAAAAAk5LzMwLzIwMTYJAAAAATCQBJvmrS3XCPjpKSquLdcIJENJUS5UU0U6MjI4MS5JUV9FQklUREFfTUFSR0lOLkZZMjAxOAEAAADfVw0AAgAAAAY1LjUwNjcBCAAAAAUAAAABMQEAAAAKMTg5NTAwMjMxOQMAAAACNzkCAAAABDQwNDcEAAAAATAHAAAACTgvMzAvMjAxOQgAAAAJMy8zMS8yMDE4CQAAAAEwa/EL560t1wi1phAqri3XCB5DSVEuVFNFOjIyOTYuSVFfTFRfREVCVC5GWTIwMTMBAAAArMQbEwMAAAAAAIcd+O+tLdcI6ZZwKK4t1wgfQ0lRLk5ZU0U6VFNOLklRX1RPVEFMX0NMLkZZMjAxNwEAAACs6AIAAgAAAAQ0MDMyAQgAAAAFAAAAATEBAAAACjE5MjE4OTcxMDMDAAAAAzE2MAIAAAAEMTAwOQQAAAABMAcAAAAJOC8zMC8yMDE5CAAAAAk5LzMwLzIwMTcJAAAAATCdY5jrrS3XCErLNymuLdcIHENJUS5OWVNFOlBPU1QuSVFfQkVU</t>
  </si>
  <si>
    <t>QV8xWVIuTkEFAAAAAAAAAAgAAAAOKEludmFsaWQgRGF0ZSn7CmcGri3XCN5DgSquLdcIKENJUS5TWlNFOjMwMDQ5OC5JUV9CQVNJQ19FUFNfRVhDTC5GWTIwMTUBAAAANspYAQIAAAAGMS4xODg3AQgAAAAFAAAAATEBAAAACjE4Mzc2NTA5ODYDAAAAAjMyAgAAAAQzMDY0BAAAAAEwBwAAAAk4LzMwLzIwMTkIAAAACjEyLzMxLzIwMTUJAAAAATDSxnjqrS3XCEiUbimuLdcIKENJUS5UU0U6MjI4OC5JUV9UT1RBTF9ERUJUX0VRVUlUWS5GWTIwMTIBAAAAiFcNAAIAAAAHMzMuMTczMgEIAAAABQAAAAExAQAAAAoxNTU2NjQ4NTE2AwAAAAI3OQIAAAAENDAzNAQAAAABMAcAAAAJOC8zMC8yMDE5CAAAAAkzLzMxLzIwMTIJAAAAATASz9znrS3XCFob/CmuLdcIKENJUS5UU0U6MjI5Ni5JUV9DVVJSRU5UX1BPUlRfREVCVC5GWTIwMTQBAAAArMQbEwMAAAAAABLuDfCtLdcI76ZHKK4t1wgoQ0lRLkhPU0U6Vk5NLklRX1RPVEFMX0RFQlRfRUJJVERBLkZZMjAxMAEAAABwQjwBAgAAAAgwLjE1NjE0MgEIAAAABQAAAAExAQAAAAoxNTI2ODg0MzAwAwAAAAMxNjQCAAAABDQxOTIEAAAAATAHAAAACTgvMzAvMjAxOQgAAAAKMTIvMzEvMjAxMAkAAAABMGYsm+atLdcIBq0/Kq4t1wghQ0lRLkhPU0U6Vk5NLklRX0VCSVREQV9JTlQuRlkyMDExAQAAAHBCPAECAAAACjMxMy4xOTYxOTEBCAAAAAUAAAABMQEAAAAKMTU5MTU5</t>
  </si>
  <si>
    <t>NTkyNQMAAAADMTY0AgAAAAQ0MTkwBAAAAAEwBwAAAAk4LzMwLzIwMTkIAAAACjEyLzMxLzIwMTEJAAAAATBmLJvmrS3XCAatPyquLdcII0NJUS5UU0U6MjI4MS5JUV9FQklUQV9NQVJHSU4uRlkyMDE5AQAAAN9XDQACAAAABjMuMjI5OAEIAAAABQAAAAExAQAAAAoxOTcwMDUxNDc3AwAAAAI3OQIAAAAENDQxOQQAAAABMAcAAAAJOC8zMC8yMDE5CAAAAAkzLzMxLzIwMTkJAAAAATAAjwPnrS3XCLk3HCquLdcIGkNJUS5OWVNFOlRTTi5JUV9DSVAuRlkyMDE4AQAAAKzoAgACAAAAAzY4OQEIAAAABQAAAAExAQAAAAoxOTIxODk3MTA2AwAAAAMxNjACAAAABDMwMzMEAAAAATAHAAAACTgvMzAvMjAxOQgAAAAJOS8yOS8yMDE4CQAAAAEw14mY660t1wgSNTwpri3XCCZDSVEuVFNFOjIyOTYuSVFfTFRfREVCVF9DQVBJVEFMLkZZMjAxMQEAAACsxBsTAwAAAAAATeXb560t1whjTfgpri3XCCZDSVEuVFNFOjIyODguSVFfSU5WRU5UT1JZX1RVUk5TLkZZMjAwOQEAAACIVw0AAgAAAAg4Ljc4MzE1NAEIAAAABQAAAAExAQAAAAoxMzg2OTM1NTY3AwAAAAI3OQIAAAAENDA4MgQAAAABMAcAAAAJOC8zMC8yMDE5CAAAAAkzLzMxLzIwMDkJAAAAATASz9znrS3XCMer5CmuLdcII0NJUS5IT1NFOlZOTS5JUV9UT1RBTF9BU1NFVFMuRlkyMDE2AQAAAHBCPAECAAAADzI5Mzc4NjU2LjMyNTQ2NAEIAAAABQAAAAExAQAAAAox</t>
  </si>
  <si>
    <t>ODgwODE1MzU0AwAAAAMxNjQCAAAABDEwMDcEAAAAATAHAAAACTgvMzAvMjAxOQgAAAAIMS8xLzIwMTcJAAAAATCcBybprS3XCKVtmCmuLdcIGkNJUS5IT1NFOlZOTS5JUV9FQlQuRlkyMDE2AQAAAHBCPAECAAAADzExMjM3NjI2LjU3MDg5NgEIAAAABQAAAAExAQAAAAoxODgwODE1MzU0AwAAAAMxNjQCAAAAAzEzOQQAAAABMAcAAAAJOC8zMC8yMDE5CAAAAAgxLzEvMjAxNwkAAAABMJwHJumtLdcImYmcKa4t1wghQ0lRLlNaU0U6MzAwNDk4LklRX0xUX0RFQlQuRlkyMDE0AQAAADbKWAECAAAACjk5NS44ODU5NDgBCAAAAAUAAAABMQEAAAAKMTc4Njg2MjEwMQMAAAACMzICAAAABDEwNDkEAAAAATAHAAAACTgvMzAvMjAxOQgAAAAKMTIvMzEvMjAxNAkAAAABMNLGeOqtLdcIk8BlKa4t1wgiQ0lRLk5ZU0U6VFNOLklRX0NBU0hfSU5WRVNULkZZMjAxMwEAAACs6AIAAgAAAAQtNjQzAQgAAAAFAAAAATEBAAAACjE3NjYyMTYxOTgDAAAAAzE2MAIAAAAEMjAwNQQAAAABMAcAAAAJOC8zMC8yMDE5CAAAAAk5LzI4LzIwMTMJAAAAATDPzn/rrS3XCHlsNimuLdcIJ0NJUS5OWVNFOlBPU1QuSVFfTFRfREVCVF9DQVBJVEFMLkZZMjAwOAEAAACPvWYIAwAAAAAAld2a5q0t1whyUy4qri3XCCNDSVEuVFNFOjI4OTcuSVFfRUJJVEFfTUFSR0lOLkZZMjAxMwEAAADsVw0AAgAAAAY2LjI1NzkBCAAAAAUAAAABMQEAAAAK</t>
  </si>
  <si>
    <t>MTYyNTQ1NzU5MgMAAAACNzkCAAAABDQ0MTkEAAAAATAHAAAACTgvMzAvMjAxOQgAAAAJMy8zMS8yMDEzCQAAAAEw87UD560t1whObxYqri3XCCVDSVEuVFNFOjI4OTcuSVFfREFZU19TQUxFU19PVVQuRlkyMDE1AQAAAOxXDQACAAAACTQ0LjQwMDQyNQEIAAAABQAAAAExAQAAAAoxNzQ1Mzc4Njk3AwAAAAI3OQIAAAAENDA0MgQAAAABMAcAAAAJOC8zMC8yMDE5CAAAAAkzLzMxLzIwMTUJAAAAATDq3APnrS3XCKkmDSquLdcIIUNJUS5IT1NFOlZOTS5JUV9UT1RBTF9ERUJULkZZMjAxMwEAAABwQjwBAgAAAAwzNjMwODYuNDc2NTUBCAAAAAUAAAABMQEAAAAKMTcyMTk5NjkxOAMAAAADMTY0AgAAAAQ0MTczBAAAAAEwBwAAAAk4LzMwLzIwMTkIAAAACjEyLzMxLzIwMTMJAAAAATDC0oLprS3XCPHMtSmuLdcIKUNJUS5TWlNFOjMwMDQ5OC5JUV9FRkZFQ1RfVEFYX1JBVEUuRlkyMDE1AQAAADbKWAECAAAABjAuNzg5MwEIAAAABQAAAAExAQAAAAoxODM3NjUwOTg2AwAAAAIzMgIAAAAENDM3NgQAAAABMAcAAAAJOC8zMC8yMDE5CAAAAAoxMi8zMS8yMDE1CQAAAAEw0sZ46q0t1wim52Upri3XCClDSVEuTkFTREFRR1M6UFBDLklRX0RJTFVUX0VQU19FWENMLkZZMjAxNQEAAADVhwQAAgAAAAcyLjQ5OTI2AQgAAAAFAAAAATEBAAAACjE4NzQ4NTY5MTADAAAAAzE2MAIAAAADMTQyBAAAAAEwBwAAAAk4LzMwLzIw</t>
  </si>
  <si>
    <t>MTkIAAAACjEyLzI3LzIwMTUJAAAAATCaZXDorS3XCKBdzymuLdcIGUNJUS5UU0U6Mjg3MS5JUV9BUi5GWTIwMTQBAAAAcGANAAIAAAAFNjkxMDQBCAAAAAUAAAABMQEAAAAKMTY4NjYzNzUwMwMAAAACNzkCAAAABDEwMjEEAAAAATAHAAAACTgvMzAvMjAxOQgAAAAJMy8zMS8yMDE0CQAAAAEwLMYU760t1wi6zY0ori3XCBtDSVEuVFNFOjIyOTYuSVFfQVBJQy5GWTIwMDgBAAAArMQbEwMAAAAAAL2n9++tLdcIuYtmKK4t1wglQ0lRLk5ZU0U6VFNOLklRX09USEVSX0NBX1NVUFBMLkZZMjAxNQEAAACs6AIAAgAAAAMxOTMBCAAAAAUAAAABMQEAAAAKMTg2NTQ4ODAyNAMAAAADMTYwAgAAAAQxMDU1BAAAAAEwBwAAAAk4LzMwLzIwMTkIAAAACTEwLzMvMjAxNQkAAAABMO3tl+utLdcIiTozKa4t1wggQ0lRLkhPU0U6Vk5NLklRX09USEVSX1JFVi5GWTIwMTIBAAAAcEI8AQMAAAAAAMyDgumtLdcIKiubKa4t1wgsQ0lRLk5ZU0U6UE9TVC5JUV9NSU5PUklUWV9JTlRFUkVTVF9JUy5GWTIwMTMBAAAAj71mCAMAAAAAAKqpPeqtLdcIFaV2Ka4t1wgnQ0lRLk5ZU0U6UE9TVC5JUV9FRkZFQ1RfVEFYX1JBVEUuRlkyMDEyAQAAAI+9ZggCAAAABzM3LjkzNTMBCAAAAAUAAAABMQEAAAAKMTcwOTcxNjgzNgMAAAADMTYwAgAAAAQ0Mzc2BAAAAAEwBwAAAAk4LzMwLzIwMTkIAAAACTkvMzAvMjAxMgkAAAABMLOCPeqtLdcI</t>
  </si>
  <si>
    <t>y0B+Ka4t1wgmQ0lRLk5ZU0U6UE9TVC5JUV9HQUlOX0lOVkVTVF9DRi5GWTIwMTABAAAAj71mCAMAAAAAAMk0PeqtLdcIxviJKa4t1wgZQ0lRLlRTRToyODcxLklRX0FFLkZZMjAxNwEAAABwYA0AAgAAAAUzMjI4NQEIAAAABQAAAAExAQAAAAoxODQ4NTgxMTExAwAAAAI3OQIAAAAEMTAxNgQAAAABMAcAAAAJOC8zMC8yMDE5CAAAAAkzLzMxLzIwMTcJAAAAATABYhXvrS3XCMsxhiiuLdcIKkNJUS5OWVNFOlRTTi5JUV9DVVJSRU5UX1BPUlRfTEVBU0VTLkZZMjAxNwEAAACs6AIAAwAAAAAAnWOY660t1wioVkwpri3XCCBDSVEuSE9TRTpWTk0uSVFfSU5WRU5UT1JZLkZZMjAwOAEAAABwQjwBAgAAAAcxNzc1MzQyAQgAAAAFAAAAATEBAAAACjEzNDAzMzQ2NDIDAAAAAzE2NAIAAAAEMTA0MwQAAAABMAcAAAAJOC8zMC8yMDE5CAAAAAoxMi8zMS8yMDA4CQAAAAEwFsKB6a0t1wgyJYEpri3XCCZDSVEuSE9TRTpWTk0uSVFfRUZGRUNUX1RBWF9SQVRFLkZZMjAwNwEAAABwQjwBAwAAAAJOTQEIAAAABQAAAAExAQAAAAk5Nzg1NzUwMjYDAAAAAzE2NAIAAAAENDM3NgQAAAABMAcAAAAJOC8zMC8yMDE5CAAAAAoxMi8zMS8yMDA3CQAAAAEwoQVv6q0t1wjc+JApri3XCCJDSVEuSE9TRTpWTk0uSVFfREFfU1VQUExfQ0YuRlkyMDEwAQAAAHBCPAECAAAADTI5MDEzMC41NTU4ODQBCAAAAAUAAAABMQEAAAAKMTUyNjg4</t>
  </si>
  <si>
    <t>NDMwMAMAAAADMTY0AgAAAAQyMTcxBAAAAAEwBwAAAAk4LzMwLzIwMTkIAAAACjEyLzMxLzIwMTAJAAAAATDkNoLprS3XCBK8tCmuLdcII0NJUS5OWVNFOlBPU1QuSVFfRUJJVF9NQVJHSU4uRlkyMDE4AQAAAI+9ZggCAAAABzEyLjE3MzEBCAAAAAUAAAABMQEAAAAKMTkyMjcxMzQ1NwMAAAADMTYwAgAAAAQ0MDUzBAAAAAEwBwAAAAk4LzMwLzIwMTkIAAAACTkvMzAvMjAxOAkAAAABMJAEm+atLdcIN9khKq4t1wgpQ0lRLk5BU0RBUUdTOlBQQy5JUV9TUEVDSUFMX0RJVl9DRi5GWTIwMTMBAAAA1YcEAAMAAAAAAPPDEemtLdcImFK+Ka4t1wggQ0lRLlRTRToyODk3LklRX1BBUlRfVElNRS5GWTIwMTUBAAAA7FcNAAMAAAAAAKFboeytLdcIzqIUKa4t1wguQ0lRLk5BU0RBUUdTOlBQQy5JUV9JTkNfVEFYX1BBWV9DVVJSRU5ULkZZMjAxNQEAAADVhwQAAgAAAAYxMy4yMjgBCAAAAAUAAAABMQEAAAAKMTg3NDg1NjkxMAMAAAADMTYwAgAAAAQxMDk0BAAAAAEwBwAAAAk4LzMwLzIwMTkIAAAACjEyLzI3LzIwMTUJAAAAATCaZXDorS3XCH7HvimuLdcIJENJUS5UU0U6MjgwMi5JUV9NQVJLRVRDQVAuMjAwOC8wMy8zMQEAAAALVQ0AAgAAAAw3MDcwMzIuOTgwNTQBBgAAAAUAAAABMQEAAAAJNTE0MDcxMDc5AwAAAAI3OQIAAAAGMTAwMDU0BAAAAAEwBwAAAAkzLzMxLzIwMDjkMmcGri3XCPaneSquLdcIKkNJUS5U</t>
  </si>
  <si>
    <t>U0U6MjI5Ni5JUV9DVVJSRU5UX1BPUlRfTEVBU0VTLkZZMjAxMwEAAACsxBsTAwAAAAAAhx34760t1wia2V8ori3XCCtDSVEuSE9TRTpWTk0uSVFfTklfQVZBSUxfRVhDTF9NQVJHSU4uRlkyMDEwAQAAAHBCPAECAAAABzIyLjk1NTcBCAAAAAUAAAABMQEAAAAKMTUyNjg4NDMwMAMAAAADMTY0AgAAAAQ0MTgyBAAAAAEwBwAAAAk4LzMwLzIwMTkIAAAACjEyLzMxLzIwMTAJAAAAATBmLJvmrS3XCMihNSquLdcIH0NJUS5UU0U6MjgwMi5JUV9UT1RBTF9DQS5GWTIwMTgBAAAAC1UNAAIAAAAGNjA0MTM1AQgAAAAFAAAAATEBAAAACjE4OTQ4MzIyNTMDAAAAAjc5AgAAAAQxMDA4BAAAAAEwBwAAAAk4LzMwLzIwMTkIAAAACTMvMzEvMjAxOAkAAAABMLJt9+2tLdcIb9/iKK4t1wgaQ0lRLlRTRToyODk3LklRX1JFVi5GWTIwMTcBAAAA7FcNAAIAAAAGNDk1NzE1AQgAAAAFAAAAATEBAAAACjE4NDg2NzM0MjkDAAAAAjc5AgAAAAMxMTIEAAAAATAHAAAACTgvMzAvMjAxOQgAAAAJMy8zMS8yMDE3CQAAAAEwk4Kh7K0t1wjZ1BApri3XCCNDSVEuTkFTREFRR1M6UFBDLklRX1RPVEFMX0NMLkZZMjAwOQEAAADVhwQAAgAAAAY5NjkuNzQBCAAAAAUAAAABMQEAAAAKMTQyOTQwMjE4OQMAAAADMTYwAgAAAAQxMDA5BAAAAAEwBwAAAAk4LzMwLzIwMTkIAAAACjEyLzI3LzIwMDkJAAAAATAiKBHprS3XCEv5symuLdcIJkNJ</t>
  </si>
  <si>
    <t>US5UU0U6Mjg5Ny5JUV9ORVRfREVCVF9FQklUREEuRlkyMDA5AQAAAOxXDQADAAAAAk5NAQgAAAAFAAAAATEBAAAACjEzODcxODMzODYDAAAAAjc5AgAAAAQ0MTkzBAAAAAEwBwAAAAk4LzMwLzIwMTkIAAAACTMvMzEvMjAwOQkAAAABMACPA+etLdcIoPQQKq4t1wgdQ0lRLlRTRToyMjgyLklRX0VCSVREQS5GWTIwMDMBAAAAi1cNAAIAAAAFNDk0ODIBCAAAAAUAAAABMQEAAAAJMzQzNTI0MTk5AwAAAAI3OQIAAAAENDA1MQQAAAABMAcAAAAJOC8zMC8yMDE5CAAAAAkzLzMxLzIwMDMJAAAAATDJEZDlrS3XCDYZ7f6tLdcIH0NJUS5UU0U6MjI4OC5JUV9FQklUX0lOVC5GWTIwMDkBAAAAiFcNAAIAAAAINC45ODk3OTUBCAAAAAUAAAABMQEAAAAKMTM4NjkzNTU2NwMAAAACNzkCAAAABDQxODkEAAAAATAHAAAACTgvMzAvMjAxOQgAAAAJMy8zMS8yMDA5CQAAAAEwEs/c560t1wiT//4pri3XCCJDSVEuVFNFOjIyODEuSVFfQVNTRVRfVFVSTlMuRlkyMDA5AQAAAN9XDQACAAAACDIuNzQ5MjY5AQgAAAAFAAAAATEBAAAACjEzODg3NDI4MDYDAAAAAjc5AgAAAAQ0MTc3BAAAAAEwBwAAAAk4LzMwLzIwMTkIAAAACTMvMzEvMjAwOQkAAAABMIvKC+etLdcIenoZKq4t1wglQ0lRLlRTRToyODk3LklRX1NQRUNJQUxfRElWX0NGLkZZMjAxOQEAAADsVw0AAwAAAAAAiamh7K0t1wjklyYpri3XCDFDSVEuTllTRTpUU04u</t>
  </si>
  <si>
    <t>SVFfQ0hBTkdFX05FVF9XT1JLSU5HX0NBUElUQUwuRlkyMDE0AQAAAKzoAgACAAAAAzY2NwEIAAAABQAAAAExAQAAAAoxODE5NzcyMDMzAwAAAAMxNjACAAAABDQ0MjEEAAAAATAHAAAACTgvMzAvMjAxOQgAAAAJOS8yNy8yMDE0CQAAAAEw9saX660t1whn/Topri3XCCZDSVEuVFNFOjI4OTcuSVFfQ0FTSF9DT05WRVJTSU9OLkZZMjAxNwEAAADsVw0AAgAAAAgxNS4xMDA3OAEIAAAABQAAAAExAQAAAAoxODQ4NjczNDI5AwAAAAI3OQIAAAAENDE4NAQAAAABMAcAAAAJOC8zMC8yMDE5CAAAAAkzLzMxLzIwMTcJAAAAATDq3APnrS3XCIj6HCquLdcIMUNJUS5TWlNFOjMwMDQ5OC5JUV9UT1RBTF9MSUFCX1RPVEFMX0FTU0VUUy5GWTIwMDkBAAAANspYAQIAAAAHNDUuMzA0OQEIAAAABQAAAAExAQAAAAoxODQ2NzI2NjUzAwAAAAIzMgIAAAAENDE4OAQAAAABMAcAAAAJOC8zMC8yMDE5CAAAAAoxMi8zMS8yMDA5CQAAAAEwu3gE560t1wi/eicqri3XCBlDSVEuVFNFOjI4MDIuSVFfRE8uRlkyMDEyAQAAAAtVDQADAAAAAADInNbtrS3XCD4pASmuLdcII0NJUS5UU0U6MjI4MS5JUV9PVEhFUl9FUVVJVFkuRlkyMDA5AQAAAN9XDQACAAAABDEwODQBCAAAAAUAAAABMQEAAAAKMTM4ODc0MjgwNgMAAAACNzkCAAAABDEwMjgEAAAAATAHAAAACTgvMzAvMjAxOQgAAAAJMy8zMS8yMDA5CQAAAAEwz0TB7a0t1wiJcfwo</t>
  </si>
  <si>
    <t>ri3XCCdDSVEuVFNFOjIyODEuSVFfTkVUX0lOVEVSRVNUX0VYUC5GWTIwMTUBAAAA31cNAAIAAAADLTYzAQgAAAAFAAAAATEBAAAACjE3NDU1MjgwNDEDAAAAAjc5AgAAAAMzNjgEAAAAATAHAAAACTgvMzAvMjAxOQgAAAAJMy8zMS8yMDE1CQAAAAEwhNS47K0t1wgVLc4ori3XCCVDSVEuTllTRTpQT1NULklRX0NPTU1PTl9ESVZfQ0YuRlkyMDE1AQAAAI+9ZggDAAAAAADPaW7qrS3XCHGJhymuLdcIJUNJUS5IT1NFOlZOTS5JUV9TVF9ERUJUX0lTU1VFRC5GWTIwMTMBAAAAcEI8AQMAAAAAAMLSgumtLdcInyWkKa4t1wgiQ0lRLk5ZU0U6VFNOLklRX0FEVkVSVElTSU5HLkZZMjAxOAEAAACs6AIAAgAAAAMyNDMBCAAAAAUAAAABMQEAAAAKMTkyMTg5NzEwNgMAAAADMTYwAgAAAAQzMDEzBAAAAAEwBwAAAAk4LzMwLzIwMTkIAAAACTkvMjkvMjAxOAkAAAABMNeJmOutLdcI30VEKa4t1wgnQ0lRLlRTRToyMjg4LklRX01BUktFVENBUC4yMDE4LzMvMzEuSlBZAQAAAIhXDQACAAAADDY1NDQ3LjYwMzc3NQEGAAAABQAAAAExAQAAAAoxODc0NjU3MDAwAwAAAAI3OQIAAAAGMTAwMDU0BAAAAAEwBwAAAAkzLzMxLzIwMTiRgGcGri3XCIBOpjyuLdcIIENJUS5OWVNFOlBPU1QuSVFfVE9UQUxfQ0wuRlkyMDA3AQAAAI+9ZggDAAAAAACUPHnqrS3XCO1WWimuLdcIIUNJUS5TWlNFOjMwMDQ5OC5JUV9TVF9ERUJULkZZ</t>
  </si>
  <si>
    <t>MjAxNAEAAAA2ylgBAgAAAAozMDgyLjgzODM1AQgAAAAFAAAAATEBAAAACjE3ODY4NjIxMDEDAAAAAjMyAgAAAAQxMDQ2BAAAAAEwBwAAAAk4LzMwLzIwMTkIAAAACjEyLzMxLzIwMTQJAAAAATDSxnjqrS3XCF1GbimuLdcIKUNJUS5UU0U6MjI4OC5JUV9BU1NFVF9XUklURURPV05fQ0YuRlkyMDE1AQAAAIhXDQADAAAAAAAXceDurS3XCFvTkiiuLdcII0NJUS5OWVNFOlRTTi5JUV9QRV9FWENMLi4yMDA4LzAzLzMxAQAAAKzoAgACAAAACDIzLjExODMyAQcAAAAFAAAAATEBAAAACTUxMjQ0MTA2MwMAAAABMAIAAAAGMTAwMDI3BAAAAAEwBwAAAAkzLzMxLzIwMDgIAAAACTMvMzEvMjAwOADkZgauLdcIVkIsKK4t1wg4Q0lRLk5BU0RBUUdTOlBQQy5JUV9UT1RBTF9PVVRTVEFORElOR19GSUxJTkdfREFURS5GWTIwMDcBAAAA1YcEAAIAAAAJNjYuNTU1NzMzAQQAAAAFAAAAATUBAAAACjEzOTA3ODYzODcCAAAABTI0MTUzBgAAAAEwhqMm6a0t1wjH/qopri3XCCZDSVEuVFNFOjIyOTYuSVFfUEVSSU9ETEVOR1RIX0lTLkZZMjAxNQEAAACsxBsTAwAAAAAA3TwO8K0t1whFkHkori3XCCtDSVEuU1pTRTozMDA0OTguSVFfVE9UQUxfREVCVC5GWTIwMTEuLi4uSlBZAQAAADbKWAEDAAAAAAAzYfLlrS3XCEYcSSquLdcIKENJUS5UU0U6MjgwMi5JUV9UT1RBTF9ESVZfUEFJRF9DRi5GWTIwMTgBAAAAC1UNAAIAAAAG</t>
  </si>
  <si>
    <t>LTE3MDY1AQgAAAAFAAAAATEBAAAACjE4OTQ4MzIyNTMDAAAAAjc5AgAAAAQyMDIyBAAAAAEwBwAAAAk4LzMwLzIwMTkIAAAACTMvMzEvMjAxOAkAAAABMPyT9+2tLdcIl0oDKa4t1wgjQ0lRLlRTRToyODk3LklRX1RPVEFMX1JFQ0VJVi5GWTIwMTMBAAAA7FcNAAIAAAAFNDY3OTIBCAAAAAUAAAABMQEAAAAKMTYyNTQ1NzU5MgMAAAACNzkCAAAABDEwMDEEAAAAATAHAAAACTgvMzAvMjAxOQgAAAAJMy8zMS8yMDEzCQAAAAEwf1yb7K0t1wi5jCMpri3XCDNDSVEuTkFTREFRR1M6UFBDLklRX09USEVSX05PTl9PUEVSX0VYUF9TVVBQTC5GWTIwMTcBAAAA1YcEAAIAAAAFNi41MzgBCAAAAAUAAAABMQEAAAAKMTk0NTEyMzc1MAMAAAADMTYwAgAAAAI4NQQAAAABMAcAAAAJOC8zMC8yMDE5CAAAAAoxMi8zMS8yMDE3CQAAAAEwYrNw6K0t1wg/49cpri3XCCZDSVEuVFNFOjIyODIuSVFfTkVUX0RFQlRfRUJJVERBLkZZMjAxNAEAAACLVw0AAgAAAAcxLjA4MjgyAQgAAAAFAAAAATEBAAAACjE2ODY2Mzc5MTADAAAAAjc5AgAAAAQ0MTkzBAAAAAEwBwAAAAk4LzMwLzIwMTkIAAAACTMvMzEvMjAxNAkAAAABME0+5uetLdcI+ITyKa4t1wgvQ0lRLlRTRToyMjgyLklRX09USEVSX05PTl9PUEVSX0VYUF9TVVBQTC5GWTIwMTQBAAAAi1cNAAIAAAAEMTEwNQEIAAAABQAAAAExAQAAAAoxNjg2NjM3OTEwAwAAAAI3OQIA</t>
  </si>
  <si>
    <t>AAACODUEAAAAATAHAAAACTgvMzAvMjAxOQgAAAAJMy8zMS8yMDE0CQAAAAEwkPUJ8a0t1wg2Q2Qori3XCB9DSVEuVFNFOjI4OTcuSVFfRUJJVF9JTlQuRlkyMDE0AQAAAOxXDQACAAAABzExMC44MjQBCAAAAAUAAAABMQEAAAAKMTY4NjYzNzY4MgMAAAACNzkCAAAABDQxODkEAAAAATAHAAAACTgvMzAvMjAxOQgAAAAJMy8zMS8yMDE0CQAAAAEw87UD560t1wi10xwqri3XCCBDSVEuTllTRTpQT1NULklRX0JWX1NIQVJFLkZZMjAxNgEAAACPvWYIAgAAAAk0Ni4zNTc0NzMBCAAAAAUAAAABMQEAAAAKMTkyMjcxNDA5MAMAAAADMTYwAgAAAAQ0MDIwBAAAAAEwBwAAAAk4LzMwLzIwMTkIAAAACTkvMzAvMjAxNgkAAAABMMKQbuqtLdcIn/h7Ka4t1wgqQ0lRLlRTRToyMjg4LklRX1RPVEFMX0FTU0VUUy5GWTIwMTQuLi4uSlBZAQAAAIhXDQACAAAABjEyMDY5MwEIAAAABQAAAAExAQAAAAoxNjg3MzQzMTA3AwAAAAI3OQIAAAAEMTAwNwQAAAABMAcAAAAJOC8zMC8yMDE5CAAAAAkzLzMxLzIwMTQJAAAAATAGOvLlrS3XCNEpegSuLdcIJ0NJUS5OWVNFOlBPU1QuSVFfQ1VTVE9NX0JFVEEuMjAxNC8wOS8zMAEAAACPvWYIAgAAABEwLjI4NDc1MDc3MTExNDYzNwCRgGcGri3XCPRqgSquLdcIGkNJUS5UU0U6MjgwMi5JUV9NQVJLRVRDQVAuAQAAAAtVDQACAAAADjEwNjE2NjguNDI3MzkxAQYAAAAFAAAAATEBAAAA</t>
  </si>
  <si>
    <t>CjE5NzQ4ODgxMzEDAAAAAjc5AgAAAAYxMDAwNTQEAAAAATAHAAAACTgvMzAvMjAxOb6mZwauLdcI3PkiKK4t1wgkQ0lRLlNaU0U6MzAwNDk4LklRX05FVF9DSEFOR0UuRlkyMDA5AQAAADbKWAECAAAACy00MDYuODQxNDA1AQgAAAAFAAAAATEBAAAACjE4NDY3MjY2NTMDAAAAAjMyAgAAAAQyMDkzBAAAAAEwBwAAAAk4LzMwLzIwMTkIAAAACjEyLzMxLzIwMDkJAAAAATDkGWfrrS3XCBvzaCmuLdcIKENJUS5TWlNFOjMwMDQ5OC5JUV9CQVNJQ19FUFNfRVhDTC5GWTIwMTMBAAAANspYAQIAAAAGMC4xMTgxAQgAAAAFAAAAATEBAAAACjE3NjY0MDg0MDcDAAAAAjMyAgAAAAQzMDY0BAAAAAEwBwAAAAk4LzMwLzIwMTkIAAAACjEyLzMxLzIwMTMJAAAAATCktWfrrS3XCHH4bSmuLdcIIENJUS5UU0U6MjgwMi5JUV9CVUlMRElOR1MuRlkyMDA5AQAAAAtVDQACAAAABjMzNjM3NwEIAAAABQAAAAExAQAAAAoxMzgyNzYzNDIzAwAAAAI3OQIAAAAEMzAyMwQAAAABMAcAAAAJOC8zMC8yMDE5CAAAAAkzLzMxLzIwMDkJAAAAATAwKNbtrS3XCLk9yCiuLdcIHENJUS5UU0U6Mjg3MS5JUV9FQklUQS5GWTIwMTABAAAAcGANAAIAAAAFMTcwMTQBCAAAAAUAAAABMQEAAAAKMTM4MjIzNzIyMwMAAAACNzkCAAAABjEwMDY4OQQAAAABMAcAAAAJOC8zMC8yMDE5CAAAAAkzLzMxLzIwMTAJAAAAATB7OPXvrS3XCPkFwCiuLdcI</t>
  </si>
  <si>
    <t>IUNJUS5IT1NFOlZOTS5JUV9FQklUREFfSU5ULkZZMjAxNwEAAABwQjwBAgAAAAozODQuMjcwNjQxAQgAAAAFAAAAATEBAAAACjE5NTEwMDY5OTkDAAAAAzE2NAIAAAAENDE5MAQAAAABMAcAAAAJOC8zMC8yMDE5CAAAAAgxLzEvMjAxOAkAAAABMB815uWtLdcInD02Kq4t1wghQ0lRLk5ZU0U6VFNOLklRX1RPVEFMX0RFQlQuRlkyMDExAQAAAKzoAgACAAAABDIxODQBCAAAAAUAAAABMQEAAAAKMTY0NTkwMDIwMgMAAAADMTYwAgAAAAQ0MTczBAAAAAEwBwAAAAk4LzMwLzIwMTkIAAAACTEwLzEvMjAxMQkAAAABMN6nf+utLdcIgtRwKq4t1wgqQ0lRLk5BU0RBUUdTOlBQQy5JUV9JTlZFU1RfTE9BTlNfQ0YuRlkyMDEyAQAAANWHBAADAAAAAAADnRHprS3XCFUVximuLdcIG0NJUS5UU0U6MjI4Mi5JUV9FQklULkZZMjAxMQEAAACLVw0AAgAAAAUzMzE3NQEIAAAABQAAAAExAQAAAAoxNDYxNjgwMDE1AwAAAAI3OQIAAAADNDAwBAAAAAEwBwAAAAk4LzMwLzIwMTkIAAAACTMvMzEvMjAxMQkAAAABMJ7ZFfGtLdcI3xBTKK4t1wgeQ0lRLlRTRToyMjgyLklRX0lOQ19UQVguRlkyMDAzAQAAAItXDQACAAAABDg4OTcBCAAAAAUAAAABMQEAAAAJMzQzNTI0MTk5AwAAAAI3OQIAAAACNzUEAAAAATAHAAAACTgvMzAvMjAxOQgAAAAJMy8zMS8yMDAzCQAAAAEw4a7y5a0t1wj8ZFkqri3XCCFDSVEuVFNFOjIyOTYuSVFf</t>
  </si>
  <si>
    <t>Q0FTSF9UQVhFUy5GWTIwMTQBAAAArMQbEwMAAAAAAOUVDvCtLdcIH9RoKK4t1wggQ0lRLkhPU0U6Vk5NLklRX01BQ0hJTkVSWS5GWTIwMTIBAAAAcEI8AQIAAAAONTA4MjI4NC40ODI0MTUBCAAAAAUAAAABMQEAAAAKMTY2MjEyNDEzNgMAAAADMTY0AgAAAAQzMTE0BAAAAAEwBwAAAAk4LzMwLzIwMTkIAAAACjEyLzMxLzIwMTIJAAAAATDMg4LprS3XCC02lymuLdcIGUNJUS5UU0U6MjI4MS5JUV9HUC5GWTIwMDgBAAAA31cNAAIAAAAFNDQxODMBCAAAAAUAAAABMQEAAAAKMTA3MDYwMzg4NAMAAAACNzkCAAAAAjEwBAAAAAEwBwAAAAk4LzMwLzIwMTkIAAAACTMvMzEvMjAwOAkAAAABMO+69+2tLdcIgeYDKa4t1wgcQ0lRLk5ZU0U6UE9TVC5JUV9FQklULkZZMjAxNQEAAACPvWYIAgAAAAUzMzcuMQEIAAAABQAAAAExAQAAAAoxODY2NjMwODE3AwAAAAMxNjACAAAAAzQwMAQAAAABMAcAAAAJOC8zMC8yMDE5CAAAAAk5LzMwLzIwMTUJAAAAATDYQm7qrS3XCP9nkymuLdcIIUNJUS5OWVNFOlBPU1QuSVFfUkRfRVhQX0ZOLkZZMjAxNwEAAACPvWYIAgAAAAQxOC42AQgAAAAFAAAAATEBAAAACjE5MjI3MTM0NjMDAAAAAzE2MAIAAAAEMzE2OAQAAAABMAcAAAAJOC8zMC8yMDE5CAAAAAk5LzMwLzIwMTcJAAAAATDCkG7qrS3XCAlnjCmuLdcIJkNJUS5OWVNFOlRTTi5JUV9TQUxFU19NQVJLRVRJTkcuRlkyMDE0</t>
  </si>
  <si>
    <t>AQAAAKzoAgADAAAAAAD2xpfrrS3XCFXyPimuLdcIIkNJUS5UU0U6MjI4OC5JUV9BU1NFVF9UVVJOUy5GWTIwMTgBAAAAiFcNAAIAAAAIMS44MzMwNDIBCAAAAAUAAAABMQEAAAAKMTg5NTE4MzkyNAMAAAACNzkCAAAABDQxNzcEAAAAATAHAAAACTgvMzAvMjAxOQgAAAAJMy8zMS8yMDE4CQAAAAEwsnsL560t1wgKThQqri3XCCpDSVEuTllTRTpUU04uSVFfQ1VSUkVOVF9QT1JUX0xFQVNFUy5GWTIwMTEBAAAArOgCAAMAAAAAAN6nf+utLdcIPTVKKa4t1wglQ0lRLlRTRToyMjg4LklRX0xUX0RFQlRfUkVQQUlELkZZMjAxMAEAAACIVw0AAgAAAAUtOTk1MwEIAAAABQAAAAExAQAAAAoxMzg2OTM1MTY4AwAAAAI3OQIAAAAEMjAzNgQAAAABMAcAAAAJOC8zMC8yMDE5CAAAAAkzLzMxLzIwMTAJAAAAATBq0vnurS3XCN//kCiuLdcIJUNJUS5OQVNEQVFHUzpQUEMuSVFfQ0FTSF9GSU5BTi5GWTIwMTEBAAAA1YcEAAIAAAAGMTI2Ljg1AQgAAAAFAAAAATEBAAAACjE2NTkzODcyMDMDAAAAAzE2MAIAAAAEMjAwNAQAAAABMAcAAAAJOC8zMC8yMDE5CAAAAAoxMi8yNS8yMDExCQAAAAEwB3YR6a0t1wjPMKcpri3XCCpDSVEuSE9TRTpWTk0uSVFfVEVWX0VCSVREQS4yMDAwLjIwMTAvMDMvMzEBAAAAcEI8AQIAAAAJMTAuNjE2NzUyAQcAAAAFAAAAATEBAAAACjEzNDAzNzM3NzcDAAAAATACAAAABjEwMDAzMAQAAAAB</t>
  </si>
  <si>
    <t>MAcAAAAJMy8zMS8yMDEwCAAAAAkzLzMxLzIwMTB8lVUGri3XCAChLSiuLdcIJENJUS5UU0U6MjI4MS5JUV9JTkNfRVFVSVRZX0NGLkZZMjAxMwEAAADfVw0AAgAAAAQtMTI4AQgAAAAFAAAAATEBAAAACjE2MjY3MjU5ODEDAAAAAjc5AgAAAAQyMDg2BAAAAAEwBwAAAAk4LzMwLzIwMTkIAAAACTMvMzEvMjAxMwkAAAABMLWSwe2tLdcIuHXlKK4t1wgmQ0lRLlNaU0U6MzAwNDk4LklRX1BFX0VYQ0wuLjIwMTQvMDMvMzEBAAAANspYAQMAAAAAAPsKZwauLdcI9m4qKK4t1wggQ0lRLkhPU0U6Vk5NLklRX1JEX0VYUF9GTi5GWTIwMDkBAAAAcEI8AQMAAAAAAAPpgemtLdcIf/6VKa4t1wggQ0lRLk5ZU0U6VFNOLklRX05JX01BUkdJTi5GWTIwMTIBAAAArOgCAAIAAAAGMS43NjM3AQgAAAAFAAAAATEBAAAACjE3MDcyOTUzOTADAAAAAzE2MAIAAAAENDA5NAQAAAABMAcAAAAJOC8zMC8yMDE5CAAAAAk5LzI5LzIwMTIJAAAAATDXKgTnrS3XCG3kKyquLdcIKkNJUS5OWVNFOlRTTi5JUV9UT1RBTF9DT01NT05fRVFVSVRZLkZZMjAxNQEAAACs6AIAAgAAAAQ5NjkxAQgAAAAFAAAAATEBAAAACjE4NjU0ODgwMjQDAAAAAzE2MAIAAAAEMTAwNgQAAAABMAcAAAAJOC8zMC8yMDE5CAAAAAkxMC8zLzIwMTUJAAAAATDt7ZfrrS3XCDoqRymuLdcIH0NJUS5OWVNFOlRTTi5JUV9PUEVSX0lOQy5GWTIwMDABAAAArOgCAAIA</t>
  </si>
  <si>
    <t>AAADMzQ5AQgAAAAFAAAAATEBAAAABzE3MzU4NzEDAAAAAzE2MAIAAAACMjEEAAAAATAHAAAACTgvMzAvMjAxOQgAAAAJOS8zMC8yMDAwCQAAAAEwNmlo5K0t1wgsoZ4Bri3XCCdDSVEuSE9TRTpWTk0uSVFfTUFSS0VUQ0FQLjIwMDAvMy8zMS5KUFkBAAAAcEI8AQMAAAAAAJGAZwauLdcI8BasPK4t1wgbQ0lRLlRTRToyODAyLklRX0FQSUMuRlkyMDE4AQAAAAtVDQACAAAAAzk1NQEIAAAABQAAAAExAQAAAAoxODk0ODMyMjUzAwAAAAI3OQIAAAAEMTA4NAQAAAABMAcAAAAJOC8zMC8yMDE5CAAAAAkzLzMxLzIwMTgJAAAAATCybfftrS3XCJdxAymuLdcIKENJUS5IT1NFOlZOTS5JUV9NSU5PUklUWV9JTlRFUkVTVC5GWTIwMTABAAAAcEI8AQMAAAAAAOQ2gumtLdcIfa+VKa4t1wgZQ0lRLkhPU0U6Vk5NLklRX0dQLkZZMjAwNwEAAABwQjwBAgAAAAcxNjk1NTI1AQgAAAAFAAAAATEBAAAACTk3ODU3NTAyNgMAAAADMTY0AgAAAAIxMAQAAAABMAcAAAAJOC8zMC8yMDE5CAAAAAoxMi8zMS8yMDA3CQAAAAEwzN5u6q0t1wj1A40pri3XCCBDSVEuSE9TRTpWTk0uSVFfVE9UQUxfUkVWLkZZMjAwNwEAAABwQjwBAgAAAAc2NTM3OTY0AQgAAAAFAAAAATEBAAAACTk3ODU3NTAyNgMAAAADMTY0AgAAAAIyOAQAAAABMAcAAAAJOC8zMC8yMDE5CAAAAAoxMi8zMS8yMDA3CQAAAAEwzN5u6q0t1wjrxpQpri3XCBpDSVEu</t>
  </si>
  <si>
    <t>VFNFOjI4OTcuSVFfUkVWLkZZMjAxMQEAAADsVw0AAgAAAAYzNzQ5MzIBCAAAAAUAAAABMQEAAAAKMTQ2MTY4MDEwMgMAAAACNzkCAAAAAzExMgQAAAABMAcAAAAJOC8zMC8yMDE5CAAAAAkzLzMxLzIwMTEJAAAAATCNNZvsrS3XCF/aDimuLdcIGUNJUS5UU0U6MjgwMi5JUV9BUi5GWTIwMTMBAAAAC1UNAAIAAAAGMTk2NDczAQgAAAAFAAAAATEBAAAACjE2MjU0NTc3MTgDAAAAAjc5AgAAAAQxMDIxBAAAAAEwBwAAAAk4LzMwLzIwMTkIAAAACTMvMzEvMjAxMwkAAAABMK3q1u2tLdcIZHXJKK4t1wgpQ0lRLk5BU0RBUUdTOlBQQy5JUV9PVEhFUl9DTF9TVVBQTC5GWTIwMTEBAAAA1YcEAAIAAAAFMy41NDkBCAAAAAUAAAABMQEAAAAKMTY1OTM4NzIwMwMAAAADMTYwAgAAAAQxMDU3BAAAAAEwBwAAAAk4LzMwLzIwMTkIAAAACjEyLzI1LzIwMTEJAAAAATAHdhHprS3XCGOPmimuLdcIIkNJUS5UU0U6Mjg5Ny5JUV9BU1NFVF9UVVJOUy5GWTIwMDkBAAAA7FcNAAIAAAAIMC45MDM1MzUBCAAAAAUAAAABMQEAAAAKMTM4NzE4MzM4NgMAAAACNzkCAAAABDQxNzcEAAAAATAHAAAACTgvMzAvMjAxOQgAAAAJMy8zMS8yMDA5CQAAAAEwAI8D560t1whDZBoqri3XCCJDSVEuU1pTRTozMDA0OTguSVFfRUJJVF9JTlQuRlkyMDA4AQAAADbKWAEDAAAAAAC7eATnrS3XCE/ZKCquLdcIG0NJUS5OWVNFOlRTTi5JUV9HUFBF</t>
  </si>
  <si>
    <t>LkZZMjAwNwEAAACs6AIAAgAAAAQ3MjIyAQgAAAAFAAAAATEBAAAACjEyNjE2MzExMDcDAAAAAzE2MAIAAAAEMTE2OQQAAAABMAcAAAAJOC8zMC8yMDE5CAAAAAk5LzI5LzIwMDcJAAAAATB/0KHsrS3XCGMoFimuLdcIJUNJUS5UU0U6MjgwMi5JUV9SRVRVUk5fQ0FQSVRBTC5GWTIwMTkBAAAAC1UNAAIAAAAGNS40NDE5AQgAAAAFAAAAATEBAAAACjE5Njk4NjAyNTQDAAAAAjc5AgAAAAQ0MzYzBAAAAAEwBwAAAAk4LzMwLzIwMTkIAAAACTMvMzEvMjAxOQkAAAABMIvKC+etLdcIqDcVKq4t1wgmQ0lRLkhPU0U6Vk5NLklRX0NBU0hfQUNRVUlSRV9DRi5GWTIwMDkBAAAAcEI8AQIAAAAKLTE1NjAzLjIyNgEIAAAABQAAAAExAQAAAAoxNDQxMzI0NjU0AwAAAAMxNjQCAAAABDIwNTcEAAAAATAHAAAACTgvMzAvMjAxOQgAAAAKMTIvMzEvMjAwOQkAAAABMPgPgumtLdcIdCWWKa4t1wgmQ0lRLkhPU0U6Vk5NLklRX1BFUklPRExFTkdUSF9JUy5GWTIwMDcBAAAAcEI8AQEAAAACMTIAlixv6q0t1wgMpYQpri3XCCpDSVEuU1pTRTozMDA0OTguSVFfQ0hBTkdFX0lOVkVOVE9SWS5GWTIwMTYBAAAANspYAQIAAAAMLTIxODcuNzgzMzAxAQgAAAAFAAAAATEBAAAACjE4ODE5MjIyNzUDAAAAAjMyAgAAAAQyMDk5BAAAAAEwBwAAAAk4LzMwLzIwMTkIAAAACjEyLzMxLzIwMTYJAAAAATCf7njqrS3XCAWUWSmuLdcIH0NJ</t>
  </si>
  <si>
    <t>US5UU0U6MjI4Mi5JUV9UT1RBTF9DQS5GWTIwMDkBAAAAi1cNAAIAAAAGMjkwOTY5AQgAAAAFAAAAATEBAAAACjEzODEyMDQ5ODkDAAAAAjc5AgAAAAQxMDA4BAAAAAEwBwAAAAk4LzMwLzIwMTkIAAAACTMvMzEvMjAwOQkAAAABMK+yFfGtLdcIdAB1La4t1wgnQ0lRLk5ZU0U6UE9TVC5JUV9FWFRSQV9BQ0NfSVRFTVMuRlkyMDE0AQAAAI+9ZggDAAAAAACf0D3qrS3XCF8ljymuLdcIIENJUS5OQVNEQVFHUzpQUEMuSVFfRUJJVEEuRlkyMDEyAQAAANWHBAACAAAABzI2NC41OTEBCAAAAAUAAAABMQEAAAAKMTcxODc0MjU3MAMAAAADMTYwAgAAAAYxMDA2ODkEAAAAATAHAAAACTgvMzAvMjAxOQgAAAAKMTIvMzAvMjAxMgkAAAABMAOdEemtLdcIY4+aKa4t1wglQ0lRLlRTRToyODk3LklRX0dBSU5fSU5WRVNUX0NGLkZZMjAxNwEAAADsVw0AAgAAAAUtNzA2OQEIAAAABQAAAAExAQAAAAoxODQ4NjczNDI5AwAAAAI3OQIAAAAEMjA5MAQAAAABMAcAAAAJOC8zMC8yMDE5CAAAAAkzLzMxLzIwMTcJAAAAATCTgqHsrS3XCJSTLymuLdcIIkNJUS5TWlNFOjMwMDQ5OC5JUV9ORVRfREVCVC5GWTIwMTABAAAANspYAQIAAAAKMTA2Ljk4NTc2MQEIAAAABQAAAAExAQAAAAoxODQ2NzI2NTA4AwAAAAIzMgIAAAAENDM2NAQAAAABMAcAAAAJOC8zMC8yMDE5CAAAAAoxMi8zMS8yMDEwCQAAAAEw4kBn660t1whzg18pri3X</t>
  </si>
  <si>
    <t>CBtDSVEuTllTRTpUU04uSVFfR1BQRS5GWTIwMTUBAAAArOgCAAIAAAAFMTA4MTYBCAAAAAUAAAABMQEAAAAKMTg2NTQ4ODAyNAMAAAADMTYwAgAAAAQxMTY5BAAAAAEwBwAAAAk4LzMwLzIwMTkIAAAACTEwLzMvMjAxNQkAAAABMO3tl+utLdcI65NLKa4t1wgmQ0lRLlNaU0U6MzAwNDk4LklRX09USEVSX0VRVUlUWS5GWTIwMDgBAAAANspYAQMAAAAAAAbMZuutLdcIqQhFKa4t1wglQ0lRLk5ZU0U6VFNOLklRX1NUX0RFQlRfSVNTVUVELkZZMjAxNAEAAACs6AIAAwAAAAAA9saX660t1whn/Topri3XCChDSVEuTllTRTpQT1NULklRX0NGT19DVVJSRU5UX0xJQUIuRlkyMDEzAQAAAI+9ZggCAAAACDAuODE2NDM4AQgAAAAFAAAAATEBAAAACjE3NjY4MjQxNjgDAAAAAzE2MAIAAAAENDE4NQQAAAABMAcAAAAJOC8zMC8yMDE5CAAAAAk5LzMwLzIwMTMJAAAAATCQBJvmrS3XCEyLISquLdcIIENJUS5UU0U6Mjg5Ny5JUV9UT1RBTF9SRVYuRlkyMDE0AQAAAOxXDQACAAAABjQxNzYyMAEIAAAABQAAAAExAQAAAAoxNjg2NjM3NjgyAwAAAAI3OQIAAAACMjgEAAAAATAHAAAACTgvMzAvMjAxOQgAAAAJMy8zMS8yMDE0CQAAAAEwcoOb7K0t1wgb6w8pri3XCCNDSVEuTllTRTpUU04uSVFfSU5URVJFU1RfRVhQLkZZMjAxMwEAAACs6AIAAgAAAAQtMTQ1AQgAAAAFAAAAATEBAAAACjE3NjYyMTYxOTgDAAAAAzE2MAIA</t>
  </si>
  <si>
    <t>AAACODIEAAAAATAHAAAACTgvMzAvMjAxOQgAAAAJOS8yOC8yMDEzCQAAAAEwz85/660t1wj1ZGcqri3XCBlDSVEuTllTRTpUU04uSVFfUkUuRlkyMDA3AQAAAKzoAgACAAAABDI5OTMBCAAAAAUAAAABMQEAAAAKMTI2MTYzMTEwNwMAAAADMTYwAgAAAAQxMjIyBAAAAAEwBwAAAAk4LzMwLzIwMTkIAAAACTkvMjkvMjAwNwkAAAABMH/QoeytLdcIrp4rKa4t1wglQ0lRLk5BU0RBUUdTOlBQQy5JUV9DQVNIX0VRVUlWLkZZMjAxNQEAAADVhwQAAgAAAAc0MzkuNjM4AQgAAAAFAAAAATEBAAAACjE4NzQ4NTY5MTADAAAAAzE2MAIAAAAEMTA5NgQAAAABMAcAAAAJOC8zMC8yMDE5CAAAAAoxMi8yNy8yMDE1CQAAAAEwmmVw6K0t1whpoL4pri3XCBlDSVEuVFNFOjI4MDIuSVFfTkkuRlkyMDE5AQAAAAtVDQACAAAABTI5Njk4AQgAAAAFAAAAATEBAAAACjE5Njk4NjAyNTQDAAAAAjc5AgAAAAIxNQQAAAABMAcAAAAJOC8zMC8yMDE5CAAAAAkzLzMxLzIwMTkJAAAAATD8k/ftrS3XCFUt4yiuLdcIJ0NJUS5UU0U6MjI4MS5JUV9UT1RBTF9PVEhFUl9PUEVSLkZZMjAxMQEAAADfVw0AAgAAAAUzODQ3NQEIAAAABQAAAAExAQAAAAoxNDY1MjA3NTgxAwAAAAI3OQIAAAADMzgwBAAAAAEwBwAAAAk4LzMwLzIwMTkIAAAACTMvMzEvMjAxMQkAAAABMM9Ewe2tLdcIa+b8KK4t1wglQ0lRLlRTRToyODAyLklRX1BST1ZfQkFE</t>
  </si>
  <si>
    <t>X0RFQlRTLkZZMjAxMgEAAAALVQ0AAwAAAAAAyJzW7a0t1wgOl+Aori3XCCRDSVEuVFNFOjIyODguSVFfTUFSS0VUQ0FQLjIwMTUvMDMvMzEBAAAAiFcNAAIAAAAJNTI5OTEuMTQyAQYAAAAFAAAAATEBAAAACjE3MTkyMjgxMDUDAAAAAjc5AgAAAAYxMDAwNTQEAAAAATAHAAAACTMvMzEvMjAxNeQyZwauLdcIMgGLKq4t1wgoQ0lRLlRTRToyODcxLklRX1RPVEFMX0RFQlRfSVNTVUVELkZZMjAwOQEAAABwYA0AAgAAAAUzNDQ5MgEIAAAABQAAAAExAQAAAAoxMzgyMjM3MTA3AwAAAAI3OQIAAAAEMjE2MQQAAAABMAcAAAAJOC8zMC8yMDE5CAAAAAkzLzMxLzIwMDkJAAAAATB7OPXvrS3XCCVIjCiuLdcIMENJUS5IT1NFOlZOTS5JUV9UT1RBTF9PVVRTVEFORElOR19CU19EQVRFLkZZMjAwOAEAAABwQjwBAgAAAAsxNjM1LjUzMjMzMgEEAAAABQAAAAE1AQAAAAoxMzQwMzM0NjQyAgAAAAUyNDE1MgYAAAABMBbCgemtLdcIMiWBKa4t1wghQ0lRLkhPU0U6Vk5NLklRX0VCSVREQV9JTlQuRlkyMDA4AQAAAHBCPAECAAAACTUyLjg4Mzg3NQEIAAAABQAAAAExAQAAAAoxMzQwMzM0NjQyAwAAAAMxNjQCAAAABDQxOTAEAAAAATAHAAAACTgvMzAvMjAxOQgAAAAKMTIvMzEvMjAwOAkAAAABMGYsm+atLdcIX0M7Kq4t1wgkQ0lRLlRTRToyMjgyLklRX1NBTEVfSU5UQU5fQ0YuRlkyMDA5AQAAAItXDQADAAAAAACvshXx</t>
  </si>
  <si>
    <t>rS3XCGi9YiiuLdcIIENJUS5UU0U6MjI4Mi5JUV9CVUlMRElOR1MuRlkyMDA4AQAAAItXDQACAAAABjI0Mjk5MAEIAAAABQAAAAExAQAAAAoxMDYxMTkyNTI2AwAAAAI3OQIAAAAEMzAyMwQAAAABMAcAAAAJOC8zMC8yMDE5CAAAAAkzLzMxLzIwMDgJAAAAATCvshXxrS3XCH/ISSiuLdcIIUNJUS5UU0U6MjI4OC5JUV9FQklUREFfSU5ULkZZMjAwOAEAAACIVw0AAgAAAAkyMS45ODI2MzgBCAAAAAUAAAABMQEAAAAKMTA2NjA2NDE1OQMAAAACNzkCAAAABDQxOTAEAAAAATAHAAAACTgvMzAvMjAxOQgAAAAJMy8zMS8yMDA4CQAAAAEwFajc560t1wj+IAEqri3XCCFDSVEuTllTRTpUU04uSVFfQ0FTSF9UQVhFUy5GWTIwMTgBAAAArOgCAAIAAAADNDcwAQgAAAAFAAAAATEBAAAACjE5MjE4OTcxMDYDAAAAAzE2MAIAAAAEMzA1MwQAAAABMAcAAAAJOC8zMC8yMDE5CAAAAAk5LzI5LzIwMTgJAAAAATDXiZjrrS3XCFU1USmuLdcIK0NJUS5UU0U6MjI4OC5JUV9NSU5PUklUWV9JTlRFUkVTVF9DRi5GWTIwMTUBAAAAiFcNAAMAAAAAABdx4O6tLdcIo5a9KK4t1wggQ0lRLlRTRToyMjgxLklRX1NUX0lOVkVTVC5GWTIwMTcBAAAA31cNAAMAAAAAAEBJueytLdcIo3XeKK4t1wgmQ0lRLlRTRToyMjg4LklRX0xPQU5TX1JFQ0VJVl9MVC5GWTIwMTgBAAAAiFcNAAIAAAACMzABCAAAAAUAAAABMQEAAAAKMTg5NTE4Mzky</t>
  </si>
  <si>
    <t>NAMAAAACNzkCAAAABDEwNTAEAAAAATAHAAAACTgvMzAvMjAxOQgAAAAJMy8zMS8yMDE4CQAAAAEw/OXg7q0t1wilSLYori3XCCpDSVEuTllTRTpQT1NULklRX0FTU0VUX1dSSVRFRE9XTl9DRi5GWTIwMTcBAAAAj71mCAIAAAAEMjYuNQEIAAAABQAAAAExAQAAAAoxOTIyNzEzNDYzAwAAAAMxNjACAAAABDIwMTkEAAAAATAHAAAACTgvMzAvMjAxOQgAAAAJOS8zMC8yMDE3CQAAAAEwxrdu6q0t1wj/g5Apri3XCCtDSVEuU1pTRTozMDA0OTguSVFfVE9UQUxfRElWX1BBSURfQ0YuRlkyMDE1AQAAADbKWAECAAAACi03NzMuNDcwMzIBCAAAAAUAAAABMQEAAAAKMTgzNzY1MDk4NgMAAAACMzICAAAABDIwMjIEAAAAATAHAAAACTgvMzAvMjAxOQgAAAAKMTIvMzEvMjAxNQkAAAABMJ/ueOqtLdcIibtuKa4t1wgfQ0lRLk5ZU0U6UE9TVC5JUV9TVF9ERUJULkZZMjAxMQEAAACPvWYIAgAAAAI2OAEIAAAABQAAAAExAQAAAAoxNjQ4MDQyODA4AwAAAAMxNjACAAAABDEwNDYEAAAAATAHAAAACTgvMzAvMjAxOQgAAAAJOS8zMC8yMDExCQAAAAEwvVs96q0t1wgM3YUpri3XCCBDSVEuVFNFOjI4MDIuSVFfSU5WRU5UT1JZLkZZMjAwOAEAAAALVQ0AAgAAAAYxMzU1NTcBCAAAAAUAAAABMQEAAAAKMTA2NTU1NjIzNwMAAAACNzkCAAAABDEwNDMEAAAAATAHAAAACTgvMzAvMjAxOQgAAAAJMy8zMS8yMDA4CQAAAAEw6Qzh</t>
  </si>
  <si>
    <t>7q0t1wjWyMcori3XCCVDSVEuTkFTREFRR1M6UFBDLklRX0NPTU1PTl9SRVAuRlkyMDE2AQAAANWHBAACAAAACC0xMTcuOTU3AQgAAAAFAAAAATEBAAAACjE5NDUxMjM3NTkDAAAAAzE2MAIAAAAEMjE2NAQAAAABMAcAAAAJOC8zMC8yMDE5CAAAAAoxMi8yNS8yMDE2CQAAAAEwYrNw6K0t1wj4c8cpri3XCCJDSVEuVFNFOjI4OTcuSVFfREFfU1VQUExfQ0YuRlkyMDEzAQAAAOxXDQACAAAABTE0MzQ0AQgAAAAFAAAAATEBAAAACjE2MjU0NTc1OTIDAAAAAjc5AgAAAAQyMTcxBAAAAAEwBwAAAAk4LzMwLzIwMTkIAAAACTMvMzEvMjAxMwkAAAABMHKDm+ytLdcIKFUpKa4t1wgdQ0lRLlRTRToyMjk2LklRX0VCSVREQS5GWTIwMTABAAAArMQbEwMAAAAAAI3P9++tLdcIxsheKK4t1wgiQ0lRLlRTRToyMjgyLklRX0dBSU5fQVNTRVRTLkZZMjAxMwEAAACLVw0AAwAAAAAAjycW8a0t1wiarFMori3XCCBDSVEuVFNFOjI4MDIuSVFfSU5WRU5UT1JZLkZZMjAxNgEAAAALVQ0AAgAAAAYxODAyNDcBCAAAAAUAAAABMQEAAAAKMTc5ODg5NTAzMwMAAAACNzkCAAAABDEwNDMEAAAAATAHAAAACTgvMzAvMjAxOQgAAAAJMy8zMS8yMDE2CQAAAAEwNR/37a0t1wgZhsoori3XCCJDSVEuU1pTRTozMDA0OTguSVFfQVJfVFVSTlMuRlkyMDA5AQAAADbKWAEDAAAAAAC7eATnrS3XCJShICquLdcIIkNJUS5UU0U6MjI4MS5JUV9D</t>
  </si>
  <si>
    <t>QVNIX0lOVkVTVC5GWTIwMTkBAAAA31cNAAIAAAAGLTE0ODg3AQgAAAAFAAAAATEBAAAACjE5NzAwNTE0NzcDAAAAAjc5AgAAAAQyMDA1BAAAAAEwBwAAAAk4LzMwLzIwMTkIAAAACTMvMzEvMjAxOQkAAAABMBOXueytLdcIbjjfKK4t1wglQ0lRLk5ZU0U6UE9TVC5JUV9JTkNfRVFVSVRZX0NGLkZZMjAxNAEAAACPvWYIAwAAAAAAIhxu6q0t1wjPXHspri3XCChDSVEuTkFTREFRR1M6UFBDLklRX0VRVUlUWV9NRVRIT0QuRlkyMDEzAQAAANWHBAADAAAAAADzwxHprS3XCNvozimuLdcIJkNJUS5UU0U6Mjg3MS5JUV9ORVRfREVCVF9JU1NVRUQuRlkyMDA5AQAAAHBgDQACAAAABTE4NDk5AQgAAAAFAAAAATEBAAAACjEzODIyMzcxMDcDAAAAAjc5AgAAAAQyMDAzBAAAAAEwBwAAAAk4LzMwLzIwMTkIAAAACTMvMzEvMjAwOQkAAAABMHs49e+tLdcIhZuDKK4t1wggQ0lRLkhPU0U6Vk5NLklRX1RPVEFMX1JFVi5GWTIwMTYBAAAAcEI8AQIAAAAPNDY3OTQzMzkuNDAwMjc0AQgAAAAFAAAAATEBAAAACjE4ODA4MTUzNTQDAAAAAzE2NAIAAAACMjgEAAAAATAHAAAACTgvMzAvMjAxOQgAAAAIMS8xLzIwMTcJAAAAATCcBybprS3XCItMsimuLdcILkNJUS5UU0U6Mjg3MS5JUV9UT1RBTF9ERUJUX0VCSVREQV9DQVBFWC5GWTIwMTQBAAAAcGANAAIAAAAIOC40NTAzMzgBCAAAAAUAAAABMQEAAAAKMTY4NjYzNzUwMwMA</t>
  </si>
  <si>
    <t>AAACNzkCAAAABTIzMzEzBAAAAAEwBwAAAAk4LzMwLzIwMTkIAAAACTMvMzEvMjAxNAkAAAABMEqB3OetLdcIMNMAKq4t1wgkQ0lRLlRTRToyMjk2LklRX1BFUklPRERBVEVfSVMuRlkyMDAzAQAAAKzEGxMDAAAAAk5BAAsmweStLdcI/gtdKq4t1wgjQ0lRLlRTRToyMjgxLklRX0JFVEFfMVlSLjIwMTkvMDMvMzEBAAAA31cNAAIAAAAQMS41MTc5MTE1NzYzMTc5OAC+pmcGri3XCEY+fCquLdcIKkNJUS5UU0U6MjI4Mi5JUV9DVVJSRU5UX1BPUlRfTEVBU0VTLkZZMjAxMgEAAACLVw0AAwAAAAAAkAAW8a0t1wiFTXwori3XCCBDSVEuTllTRTpUU04uSVFfQ0hBTkdFX0FSLkZZMjAxMAEAAACs6AIAAgAAAAMtNzkBCAAAAAUAAAABMQEAAAAKMTU3Njc3NzI0MAMAAAADMTYwAgAAAAQyMDE4BAAAAAEwBwAAAAk4LzMwLzIwMTkIAAAACTEwLzIvMjAxMAkAAAABMNqBf+utLdcIyJ45Ka4t1wgmQ0lRLlRTRToyMjgyLklRX0NBU0hfQ09OVkVSU0lPTi5GWTIwMTgBAAAAi1cNAAIAAAAINDcuOTM4MzcBCAAAAAUAAAABMQEAAAAKMTg5NDk0MDQ1NAMAAAACNzkCAAAABDQxODQEAAAAATAHAAAACTgvMzAvMjAxOQgAAAAJMy8zMS8yMDE4CQAAAAEwOmXm560t1wi75Hctri3XCC9DSVEuTllTRTpQT1NULklRX01JTk9SSVRZX0lOVEVSRVNUX1RPVEFMLkZZMjAxMwEAAACPvWYIAwAAAAAAqqk96q0t1wi7n4Ypri3XCCJD</t>
  </si>
  <si>
    <t>SVEuVFNFOjIyODIuSVFfTEVWRVJFRF9GQ0YuRlkyMDEwAQAAAItXDQACAAAABTUxMjgzAQgAAAAFAAAAATEBAAAACjEzODEyMDQ5OTQDAAAAAjc5AgAAAAQ0NDIyBAAAAAEwBwAAAAk4LzMwLzIwMTkIAAAACTMvMzEvMjAxMAkAAAABMJ7ZFfGtLdcIZYtKKK4t1wgjQ0lRLkhPU0U6Vk5NLklRX1RPVEFMX1JFQ0VJVi5GWTIwMDkBAAAAcEI8AQIAAAANODUyNjcwLjIzNTUzNQEIAAAABQAAAAExAQAAAAoxNDQxMzI0NjU0AwAAAAMxNjQCAAAABDEwMDEEAAAAATAHAAAACTgvMzAvMjAxOQgAAAAKMTIvMzEvMjAwOQkAAAABMAPpgemtLdcIWPOEKa4t1wgaQ0lRLjAuSVFfQ0FTSF9TVF9JTlZFU1QuRlkFAAAAAAAAAAgAAAAVKEludmFsaWQgVGltZSBQZXJpb2Qpjhdw6K0t1whzsfApri3XCB9DSVEuVFNFOjIyOTYuSVFfVE9UQUxfQ0EuRlkyMDExAQAAAKzEGxMDAAAAAACS9vfvrS3XCDicdS2uLdcIKENJUS5UU0U6MjI5Ni5JUV9FQVJOSU5HX0NPX01BUkdJTi5GWTIwMTkBAAAArMQbEwIAAAAGMS4yNTUxAQgAAAAFAAAAATEBAAAACjE5Njk5NDk5MTEDAAAAAjc5AgAAAAQ0MTgxBAAAAAEwBwAAAAk4LzMwLzIwMTkIAAAACTMvMzEvMjAxOQkAAAABMPwy3OetLdcIs+P6Ka4t1wgZQ0lRLjAuSVFfSU1QQUlSTUVOVF9HVy5GWQUAAAAAAAAACAAAABUoSW52YWxpZCBUaW1lIFBlcmlvZCmOF3DorS3XCJU88Cmu</t>
  </si>
  <si>
    <t>LdcIKUNJUS5OWVNFOlBPU1QuSVFfVE9UQUxfTElBQl9FUVVJVFkuRlkyMDA5AQAAAI+9ZggDAAAAAADUDT3qrS3XCOKIVimuLdcIKENJUS5TWlNFOjMwMDQ5OC5JUV9QUk9WX0JBRF9ERUJUUy5GWTIwMTcBAAAANspYAQIAAAAJMzIuNjk4OTU5AQgAAAAFAAAAATEBAAAACjE5NTMxODA2ODIDAAAAAjMyAgAAAAI5NQQAAAABMAcAAAAJOC8zMC8yMDE5CAAAAAoxMi8zMS8yMDE3CQAAAAEwmxV56q0t1wgMmnMpri3XCCJDSVEuVFNFOjIyODIuSVFfT1RIRVJfSU5UQU4uRlkyMDE3AQAAAItXDQACAAAABDQ3MTUBCAAAAAUAAAABMQEAAAAKMTg0OTAyNjkwMwMAAAACNzkCAAAABDEwNDAEAAAAATAHAAAACTgvMzAvMjAxOQgAAAAJMy8zMS8yMDE3CQAAAAEwcWoK8a0t1whtC1Uori3XCC5DSVEuTllTRTpUU04uSVFfVE9UQUxfREVCVF9FQklUREFfQ0FQRVguRlkyMDExAQAAAKzoAgACAAAACDEuOTcxMTE5AQgAAAAFAAAAATEBAAAACjE2NDU5MDAyMDIDAAAAAzE2MAIAAAAFMjMzMTMEAAAAATAHAAAACTgvMzAvMjAxOQgAAAAJMTAvMS8yMDExCQAAAAEw1yoE560t1wh3SB0qri3XCChDSVEuVFNFOjI4NzEuSVFfVE9UQUxfREVCVF9FQklUREEuRlkyMDEzAQAAAHBgDQACAAAACDMuMDA1NDI4AQgAAAAFAAAAATEBAAAACjE2MjUwOTIxMDUDAAAAAjc5AgAAAAQ0MTkyBAAAAAEwBwAAAAk4LzMwLzIwMTkIAAAA</t>
  </si>
  <si>
    <t>CTMvMzEvMjAxMwkAAAABMOtZ3OetLdcIx6vkKa4t1wgoQ0lRLk5ZU0U6UE9TVC5JUV9EQVlTX1BBWUFCTEVfT1VULkZZMjAwOAEAAACPvWYIAwAAAAAAld2a5q0t1wjVwiIqri3XCCZDSVEuVFNFOjI4MDIuSVFfQVNTRVRfV1JJVEVET1dOLkZZMjAxMgEAAAALVQ0AAgAAAAUtNDQyNgEIAAAABQAAAAExAQAAAAoxNTU0OTUwNjI3AwAAAAI3OQIAAAACMzIEAAAAATAHAAAACTgvMzAvMjAxOQgAAAAJMy8zMS8yMDEyCQAAAAEwyJzW7a0t1wh5GPkori3XCCNDSVEuVFNFOjIyODEuSVFfVE9UQUxfRVFVSVRZLkZZMjAxMgEAAADfVw0AAgAAAAUzNjYwNgEIAAAABQAAAAExAQAAAAoxNTU2NzgzMzYyAwAAAAI3OQIAAAAEMTI3NQQAAAABMAcAAAAJOC8zMC8yMDE5CAAAAAkzLzMxLzIwMTIJAAAAATDXa8HtrS3XCJIj9SiuLdcIKkNJUS5UU0U6Mjg3MS5JUV9UT1RBTF9BU1NFVFMuRlkyMDEwLi4uLkpQWQEAAABwYA0AAgAAAAYyNzc0OTYBCAAAAAUAAAABMQEAAAAKMTM4MjIzNzIyMwMAAAACNzkCAAAABDEwMDcEAAAAATAHAAAACTgvMzAvMjAxOQgAAAAJMy8zMS8yMDEwCQAAAAEwBjry5a0t1wgl3IAEri3XCCNDSVEuU1pTRTozMDA0OTguSVFfQ0hBTkdFX0FSLkZZMjAxNQEAAAA2ylgBAgAAAAkxMTMuNTQ5OTcBCAAAAAUAAAABMQEAAAAKMTgzNzY1MDk4NgMAAAACMzICAAAABDIwMTgEAAAAATAHAAAACTgv</t>
  </si>
  <si>
    <t>MzAvMjAxOQgAAAAKMTIvMzEvMjAxNQkAAAABMJ/ueOqtLdcIibtuKa4t1wgoQ0lRLlRTRToyMjgxLklRX0ZJWEVEX0FTU0VUX1RVUk5TLkZZMjAwOAEAAADfVw0AAgAAAAg2LjA2NTI5NQEIAAAABQAAAAExAQAAAAoxMDcwNjAzODg0AwAAAAI3OQIAAAAENDA2NgQAAAABMAcAAAAJOC8zMC8yMDE5CAAAAAkzLzMxLzIwMDgJAAAAATCLygvnrS3XCOibGyquLdcIHUNJUS5UU0U6MjI4OC5JUV9FQklUREEuRlkyMDA5AQAAAIhXDQACAAAABDg1NzYBCAAAAAUAAAABMQEAAAAKMTM4NjkzNTU2NwMAAAACNzkCAAAABDQwNTEEAAAAATAHAAAACTgvMzAvMjAxOQgAAAAJMy8zMS8yMDA5CQAAAAEwfIT57q0t1wju08Mori3XCB9DSVEuTllTRTpUU04uSVFfTkVUX0RFQlQuRlkyMDEwAQAAAKzoAgACAAAABDE1NjEBCAAAAAUAAAABMQEAAAAKMTU3Njc3NzI0MAMAAAADMTYwAgAAAAQ0MzY0BAAAAAEwBwAAAAk4LzMwLzIwMTkIAAAACTEwLzIvMjAxMAkAAAABMNqBf+utLdcIpbo9Ka4t1wghQ0lRLk5ZU0U6UE9TVC5JUV9QQVJUX1RJTUUuRlkyMDA4AQAAAI+9ZggDAAAAAADo5jzqrS3XCPZncCmuLdcIJENJUS5TWlNFOjMwMDQ5OC5JUV9DQVNIX1RBWEVTLkZZMjAxMgEAAAA2ylgBAgAAAAkzNi45OTk4NjcBCAAAAAUAAAABMQEAAAAKMTc2NjM2NzczNQMAAAACMzICAAAABDMwNTMEAAAAATAHAAAACTgvMzAvMjAx</t>
  </si>
  <si>
    <t>OQgAAAAKMTIvMzEvMjAxMgkAAAABMKOOZ+utLdcISjtyKa4t1wgmQ0lRLkhPU0U6Vk5NLklRX0RFRl9UQVhfTElBQl9MVC5GWTIwMDcBAAAAcEI8AQMAAAAAAKEFb+qtLdcI7CqNKa4t1wgfQ0lRLlRTRToyMjk2LklRX0RBX1NVUFBMLkZZMjAxOAEAAACsxBsTAwAAAAAAzGMO8K0t1wis5Gkori3XCCZDSVEuTllTRTpUU04uSVFfRklMSU5HX0NVUlJFTkNZLkZZMjAxNAEAAACs6AIAAwAAAANVU0QA9saX660t1wgNbUspri3XCCVDSVEuTkFTREFRR1M6UFBDLklRX0NPTU1PTl9SRVAuRlkyMDA3AQAAANWHBAADAAAAAACGoybprS3XCKOlmSmuLdcIIkNJUS5UU0U6MjgwMi5JUV9MRVZFUkVEX0ZDRi5GWTIwMTcBAAAAC1UNAAIAAAAIMzg3NjEuNzUBCAAAAAUAAAABMQEAAAAKMTg0ODY3MzQ0OQMAAAACNzkCAAAABDQ0MjIEAAAAATAHAAAACTgvMzAvMjAxOQgAAAAJMy8zMS8yMDE3CQAAAAEwsm337a0t1wjuIcsori3XCB5DSVEuVFNFOjIyOTYuSVFfV0lQX0lOVi5GWTIwMDkBAAAArMQbEwMAAAAAAL2n9++tLdcI9ZBWKK4t1wghQ0lRLlRTRToyMjgxLklRX0VBUk5JTkdfQ08uRlkyMDE5AQAAAN9XDQACAAAABDkwMzgBCAAAAAUAAAABMQEAAAAKMTk3MDA1MTQ3NwMAAAACNzkCAAAAATcEAAAAATAHAAAACTgvMzAvMjAxOQgAAAAJMy8zMS8yMDE5CQAAAAEwE5e57K0t1wjEFxwpri3XCCVDSVEuSE9TRTpW</t>
  </si>
  <si>
    <t>Tk0uSVFfU1BFQ0lBTF9ESVZfQ0YuRlkyMDE0AQAAAHBCPAEDAAAAAAC0uSXprS3XCMbWsSmuLdcIH0NJUS5TWlNFOjMwMDQ5OC5JUV9FQklUQS5GWTIwMTgBAAAANspYAQIAAAAKNDUwMi41MDQxMwEIAAAABQAAAAExAQAAAAoxOTUzMTgwNjg4AwAAAAIzMgIAAAAGMTAwNjg5BAAAAAEwBwAAAAk4LzMwLzIwMTkIAAAACjEyLzMxLzIwMTgJAAAAATCbFXnqrS3XCPf9XSmuLdcIJkNJUS5OQVNEQVFHUzpQUEMuSVFfQVNTRVRfVFVSTlMuRlkyMDA4AQAAANWHBAADAAAAAAAfNeblrS3XCGonPiquLdcIJUNJUS5TWlNFOjMwMDQ5OC5JUV9MRVZFUkVEX0ZDRi5GWTIwMTgBAAAANspYAQIAAAALLTU4OTEuODgxMzUBCAAAAAUAAAABMQEAAAAKMTk1MzE4MDY4OAMAAAACMzICAAAABDQ0MjIEAAAAATAHAAAACTgvMzAvMjAxOQgAAAAKMTIvMzEvMjAxOAkAAAABMJQ8eeqtLdcIVh9nKa4t1wgfQ0lRLlRTRToyODk3LklRX1RPVEFMX0NBLkZZMjAwOQEAAADsVw0AAgAAAAYxNTgyNzABCAAAAAUAAAABMQEAAAAKMTM4NzE4MzM4NgMAAAACNzkCAAAABDEwMDgEAAAAATAHAAAACTgvMzAvMjAxOQgAAAAJMy8zMS8yMDA5CQAAAAEwtpma7K0t1whRrywpri3XCCBDSVEuVFNFOjIyODguSVFfTUFDSElORVJZLkZZMjAxNQEAAACIVw0AAwAAAAAAF3Hg7q0t1whEsqwori3XCCZDSVEuVFNFOjIyODIuSVFfU0FMRVNfTUFS</t>
  </si>
  <si>
    <t>S0VUSU5HLkZZMjAxMQEAAACLVw0AAgAAAAUxMjQ3MQEIAAAABQAAAAExAQAAAAoxNDYxNjgwMDE1AwAAAAI3OQIAAAAFMjE1NjEEAAAAATAHAAAACTgvMzAvMjAxOQgAAAAJMy8zMS8yMDExCQAAAAEwntkV8a0t1wh0WWMori3XCChDSVEuTkFTREFRR1M6UFBDLklRX1VOTEVWRVJFRF9GQ0YuRlkyMDA5AQAAANWHBAADAAAAAAAiKBHprS3XCDJdnimuLdcIJENJUS5IT1NFOlZOTS5JUV9JTkNfRVFVSVRZX0NGLkZZMjAxMQEAAABwQjwBAwAAAAAA312C6a0t1whBwZYpri3XCCpDSVEuVFNFOjI4OTcuSVFfVE9UQUxfRVFVSVRZLkZZMjAxOS4uLi5KUFkBAAAA7FcNAAIAAAAGMzUyNTQ1AQgAAAAFAAAAATEBAAAACjE5Njk5NDk5OTIDAAAAAjc5AgAAAAQxMjc1BAAAAAEwBwAAAAk4LzMwLzIwMTkIAAAACTMvMzEvMjAxOQkAAAABMDNh8uWtLdcIF7hJKq4t1wgjQ0lRLlNaU0U6MzAwNDk4LklRX0JVSUxESU5HUy5GWTIwMTABAAAANspYAQIAAAALMjU2OS4xODk0NjYBCAAAAAUAAAABMQEAAAAKMTg0NjcyNjUwOAMAAAACMzICAAAABDMwMjMEAAAAATAHAAAACTgvMzAvMjAxOQgAAAAKMTIvMzEvMjAxMAkAAAABMOJAZ+utLdcIOmJkKa4t1wggQ0lRLk5ZU0U6VFNOLklRX05JX01BUkdJTi5GWTIwMDkBAAAArOgCAAIAAAAHLTIuMDQ4MwEIAAAABQAAAAExAQAAAAoxNDgyOTc1NTgzAwAAAAMxNjACAAAABDQw</t>
  </si>
  <si>
    <t>OTQEAAAAATAHAAAACTgvMzAvMjAxOQgAAAAJMTAvMy8yMDA5CQAAAAEw2gME560t1wg35BYqri3XCCRDSVEuVFNFOjI4OTcuSVFfQ1VSUkVOQ1lfR0FJTi5GWTIwMTABAAAA7FcNAAIAAAADMjIxAQgAAAAFAAAAATEBAAAACjEzODcxODM4NTcDAAAAAjc5AgAAAAIzOAQAAAABMAcAAAAJOC8zMC8yMDE5CAAAAAkzLzMxLzIwMTAJAAAAATCTDpvsrS3XCO+HCSmuLdcIJENJUS5UU0U6MjI4MS5JUV9PVEhFUl9MSUFCX0xULkZZMjAxNQEAAADfVw0AAgAAAAQxNTY4AQgAAAAFAAAAATEBAAAACjE3NDU1MjgwNDEDAAAAAjc5AgAAAAQxMDYyBAAAAAEwBwAAAAk4LzMwLzIwMTkIAAAACTMvMzEvMjAxNQkAAAABMEz7uOytLdcIDlTOKK4t1wgZQ0lRLlRTRToyMjgxLklRX0ZYLkZZMjAxMQEAAADfVw0AAgAAAAMtODIBCAAAAAUAAAABMQEAAAAKMTQ2NTIwNzU4MQMAAAACNzkCAAAABDIxNDQEAAAAATAHAAAACTgvMzAvMjAxOQgAAAAJMy8zMS8yMDExCQAAAAEw12vB7a0t1whjHM0ori3XCB9DSVEuSE9TRTpWTk0uSVFfTkVUX0RFQlQuRlkyMDE3AQAAAHBCPAECAAAAEC0xMDkyODA3NS4zMzgwNTgBCAAAAAUAAAABMQEAAAAKMTk1MTAwNjk5OQMAAAADMTY0AgAAAAQ0MzY0BAAAAAEwBwAAAAk4LzMwLzIwMTkIAAAACDEvMS8yMDE4CQAAAAEwh1Um6a0t1wjnYqopri3XCBpDSVEuVFNFOjI4NzEuSVFfU0dBLkZZ</t>
  </si>
  <si>
    <t>MjAxOAEAAABwYA0AAgAAAAU2MDk1NAEIAAAABQAAAAExAQAAAAoxODk0ODMyNDMzAwAAAAI3OQIAAAACMjMEAAAAATAHAAAACTgvMzAvMjAxOQgAAAAJMy8zMS8yMDE4CQAAAAEwtPRn5K0t1whWonQqri3XCCBDSVEuTllTRTpUU04uSVFfQ0FTSF9PUEVSLkZZMjAxMAEAAACs6AIAAgAAAAQxNDMyAQgAAAAFAAAAATEBAAAACjE1NzY3NzcyNDADAAAAAzE2MAIAAAAEMjAwNgQAAAABMAcAAAAJOC8zMC8yMDE5CAAAAAkxMC8yLzIwMTAJAAAAATDagX/rrS3XCIjWQSmuLdcIHUNJUS5UU0U6Mjg3MS5JUV9DT01NT04uRlkyMDA5AQAAAHBgDQACAAAABTMwMzA3AQgAAAAFAAAAATEBAAAACjEzODIyMzcxMDcDAAAAAjc5AgAAAAQxMTAzBAAAAAEwBwAAAAk4LzMwLzIwMTkIAAAACTMvMzEvMjAwOQkAAAABMIgR9e+tLdcIOT2eKK4t1wgsQ0lRLk5ZU0U6VFNOLklRX0lNUFVUX09QRVJfTEVBU0VfREVQUi5GWTIwMTIBAAAArOgCAAIAAAAKLTUxLjg0NDQzMgEIAAAABQAAAAExAQAAAAoxNzA3Mjk1MzkwAwAAAAMxNjACAAAABTIxNjczBAAAAAEwBwAAAAk4LzMwLzIwMTkIAAAACTkvMjkvMjAxMgkAAAABMN6nf+utLdcIbzo6Ka4t1wgaQ0lRLlRTRToyMjk2LklRX1JFVi5GWTIwMTYBAAAArMQbEwMAAAAAAN08DvCtLdcIYrJYKK4t1wgoQ0lRLk5BU0RBUUdTOlBQQy5JUV9FQklUREFfTUFSR0lOLkZZMjAxNgEA</t>
  </si>
  <si>
    <t>AADVhwQAAgAAAAcxMC4zMjA2AQgAAAAFAAAAATEBAAAACjE5NDUxMjM3NTkDAAAAAzE2MAIAAAAENDA0NwQAAAABMAcAAAAJOC8zMC8yMDE5CAAAAAoxMi8yNS8yMDE2CQAAAAEwCoPm5a0t1widljIqri3XCC5DSVEuVFNFOjI4OTcuSVFfT1RIRVJfRklOQU5DRV9BQ1RfU1VQUEwuRlkyMDE1AQAAAOxXDQACAAAABC0xNDIBCAAAAAUAAAABMQEAAAAKMTc0NTM3ODY5NwMAAAACNzkCAAAABDIwNTAEAAAAATAHAAAACTgvMzAvMjAxOQgAAAAJMy8zMS8yMDE1CQAAAAEwoVuh7K0t1wjAyRQpri3XCC1DSVEuTllTRTpQT1NULklRX0RFQlRfRVFVSVZfT1BFUl9MRUFTRS5GWTIwMTMBAAAAj71mCAIAAAAEMzguNAEIAAAABQAAAAExAQAAAAoxNzY2ODI0MTY4AwAAAAMxNjACAAAABTIxNjcxBAAAAAEwBwAAAAk4LzMwLzIwMTkIAAAACTkvMzAvMjAxMwkAAAABMKqpPeqtLdcITcySKa4t1wglQ0lRLlRTRToyMjk2LklRX0dXX0lOVEFOX0FNT1JULkZZMjAxNgEAAACsxBsTAwAAAAAA3TwO8K0t1wgd6mAori3XCBxDSVEuVFNFOjI4MDIuSVFfQ0FQRVguRlkyMDE5AQAAAAtVDQACAAAABi03MDE4NQEIAAAABQAAAAExAQAAAAoxOTY5ODYwMjU0AwAAAAI3OQIAAAAEMjAyMQQAAAABMAcAAAAJOC8zMC8yMDE5CAAAAAkzLzMxLzIwMTkJAAAAATDvuvftrS3XCPWd8yiuLdcIJkNJUS5IT1NFOlZOTS5JUV9ORVRfREVC</t>
  </si>
  <si>
    <t>VF9JU1NVRUQuRlkyMDEzAQAAAHBCPAEDAAAAAADC0oLprS3XCPOqlymuLdcIH0NJUS5IT1NFOlZOTS5JUV9ORVRfREVCVC5GWTIwMDkBAAAAcEI8AQIAAAAPLTI3MTQ2NTAuODQ2OTY4AQgAAAAFAAAAATEBAAAACjE0NDEzMjQ2NTQDAAAAAzE2NAIAAAAENDM2NAQAAAABMAcAAAAJOC8zMC8yMDE5CAAAAAoxMi8zMS8yMDA5CQAAAAEwA+mB6a0t1wjEfqcpri3XCCRDSVEuVFNFOjI4OTcuSVFfRVFVSVRZX01FVEhPRC5GWTIwMDgBAAAA7FcNAAIAAAAEODk3MAEIAAAABQAAAAExAQAAAAoxMDU3ODg0MzQzAwAAAAI3OQIAAAAEMzA2MwQAAAABMAcAAAAJOC8zMC8yMDE5CAAAAAkzLzMxLzIwMDgJAAAAATAKvrnsrS3XCE8pCCmuLdcII0NJUS5TWlNFOjMwMDQ5OC5JUV9ESVZfU0hBUkUuRlkyMDE1AQAAADbKWAECAAAABjAuMzQ3MwEIAAAABQAAAAExAQAAAAoxODM3NjUwOTg2AwAAAAIzMgIAAAAEMzA1OAQAAAABMAcAAAAJOC8zMC8yMDE5CAAAAAoxMi8zMS8yMDE1CQAAAAEw0sZ46q0t1wgq13Ipri3XCBlDSVEuVFNFOjIyODEuSVFfQVIuRlkyMDEyAQAAAN9XDQACAAAABTI3ODUyAQgAAAAFAAAAATEBAAAACjE1NTY3ODMzNjIDAAAAAjc5AgAAAAQxMDIxBAAAAAEwBwAAAAk4LzMwLzIwMTkIAAAACTMvMzEvMjAxMgkAAAABMNdrwe2tLdcIjV/tKK4t1wgrQ0lRLk5ZU0U6UE9TVC5JUV9PVEhFUl9VTlVT</t>
  </si>
  <si>
    <t>VUFMX1NVUFBMLkZZMjAxNwEAAACPvWYIAgAAAAYtMjIyLjkBCAAAAAUAAAABMQEAAAAKMTkyMjcxMzQ2MwMAAAADMTYwAgAAAAI4NwQAAAABMAcAAAAJOC8zMC8yMDE5CAAAAAk5LzMwLzIwMTcJAAAAATDCkG7qrS3XCMW7gymuLdcIIkNJUS5UU0U6MjI4MS5JUV9MRVZFUkVEX0ZDRi5GWTIwMTMBAAAA31cNAAIAAAAIMzAxMS44NzUBCAAAAAUAAAABMQEAAAAKMTYyNjcyNTk4MQMAAAACNzkCAAAABDQ0MjIEAAAAATAHAAAACTgvMzAvMjAxOQgAAAAJMy8zMS8yMDEzCQAAAAEwtZLB7a0t1wgv380ori3XCCZDSVEuSE9TRTpWTk0uSVFfQ0FTSF9BQ1FVSVJFX0NGLkZZMjAxMgEAAABwQjwBAwAAAAAA9KuC6a0t1whhtqgpri3XCC9DSVEuU1pTRTozMDA0OTguSVFfREVCVF9FUVVJVl9PUEVSX0xFQVNFLkZZMjAxNAEAAAA2ylgBAgAAAAozODguMjA0ODMyAQgAAAAFAAAAATEBAAAACjE3ODY4NjIxMDEDAAAAAjMyAgAAAAUyMTY3MQQAAAABMAcAAAAJOC8zMC8yMDE5CAAAAAoxMi8zMS8yMDE0CQAAAAEw0sZ46q0t1whA0Vgpri3XCCVDSVEuTkFTREFRR1M6UFBDLklRX0VCSVREQV9JTlQuRlkyMDEwAQAAANWHBAACAAAABzQuNDY4NzQBCAAAAAUAAAABMQEAAAAKMTU4NzgyOTg4OAMAAAADMTYwAgAAAAQ0MTkwBAAAAAEwBwAAAAk4LzMwLzIwMTkIAAAACjEyLzI2LzIwMTAJAAAAATBBXOblrS3XCJRIMiqu</t>
  </si>
  <si>
    <t>LdcIJ0NJUS5TWlNFOjMwMDQ5OC5JUV9QRVJJT0REQVRFX0lTLkZZMjAxNQEAAAA2ylgBBQAAAAoyMDE1LzEyLzMxANLGeOqtLdcIHe1cKa4t1wgpQ0lRLlRTRToyMjgxLklRX0FTU0VUX1dSSVRFRE9XTl9DRi5GWTIwMTQBAAAA31cNAAMAAAAAAITUuOytLdcIJAbOKK4t1wglQ0lRLlRTRToyODcxLklRX0RJTFVUX0VQU19FWENMLkZZMjAxNAEAAABwYA0AAgAAAAk2Mi4yNDc5MzUBCAAAAAUAAAABMQEAAAAKMTY4NjYzNzUwMwMAAAACNzkCAAAAAzE0MgQAAAABMAcAAAAJOC8zMC8yMDE5CAAAAAkzLzMxLzIwMTQJAAAAATBD+/XvrS3XCN9klyiuLdcIH0NJUS5UU0U6MjI4MS5JUV9BUl9UVVJOUy5GWTIwMTcBAAAA31cNAAIAAAAIOS45OTI4NzYBCAAAAAUAAAABMQEAAAAKMTg0ODg3OTY4OAMAAAACNzkCAAAABDQwMDEEAAAAATAHAAAACTgvMzAvMjAxOQgAAAAJMy8zMS8yMDE3CQAAAAEwa/EL560t1whw+hUqri3XCChDSVEuVFNFOjI4MDIuSVFfREVGX1RBWF9BU1NFVFNfTFQuRlkyMDE0AQAAAAtVDQACAAAABTExNjcxAQgAAAAFAAAAATEBAAAACjE2ODY2Mzc1MjgDAAAAAjc5AgAAAAQxMDI2BAAAAAEwBwAAAAk4LzMwLzIwMTkIAAAACTMvMzEvMjAxNAkAAAABMJg41+2tLdcIQ8rxKK4t1wgiQ0lRLkhPU0U6Vk5NLklRX09USEVSX0lOVEFOLkZZMjAxNwEAAABwQjwBAgAAAA0zMTg3OTIuNDc5OTgz</t>
  </si>
  <si>
    <t>AQgAAAAFAAAAATEBAAAACjE5NTEwMDY5OTkDAAAAAzE2NAIAAAAEMTA0MAQAAAABMAcAAAAJOC8zMC8yMDE5CAAAAAgxLzEvMjAxOAkAAAABMJAuJumtLdcIdhqhKa4t1wglQ0lRLlRTRToyMjg4LklRX1NUX0RFQlRfUkVQQUlELkZZMjAwOQEAAACIVw0AAgAAAAMtNTQBCAAAAAUAAAABMQEAAAAKMTM4NjkzNTU2NwMAAAACNzkCAAAABDIwNDQEAAAAATAHAAAACTgvMzAvMjAxOQgAAAAJMy8zMS8yMDA5CQAAAAEwdav57q0t1wgvnLsori3XCCFDSVEuVFNFOjIyODEuSVFfSU5DX0VRVUlUWS5GWTIwMTcBAAAA31cNAAIAAAACODgBCAAAAAUAAAABMQEAAAAKMTg0ODg3OTY4OAMAAAACNzkCAAAAAjQ3BAAAAAEwBwAAAAk4LzMwLzIwMTkIAAAACTMvMzEvMjAxNwkAAAABMPMiueytLdcIqRgHKa4t1wglQ0lRLkhPU0U6Vk5NLklRX1BSRUZfRElWX09USEVSLkZZMjAwNwEAAABwQjwBAwAAAAAAoQVv6q0t1whLmogpri3XCChDSVEuTkFTREFRR1M6UFBDLklRX01BUktFVENBUC4yMDEzLzEyLzI5AQAAANWHBAACAAAACzQyNjYuMjA4MTc0AQYAAAAFAAAAATEBAAAACjE2NDI4MTM2OTkDAAAAAzE2MAIAAAAGMTAwMDU0BAAAAAEwBwAAAAoxMi8yOS8yMDEz5DJnBq4t1wj9dYQqri3XCCJDSVEuU1pTRTozMDA0OTguSVFfT1BFUl9JTkMuRlkyMDA5AQAAADbKWAECAAAACzEwMTAuNjM3NTYxAQgAAAAFAAAAATEB</t>
  </si>
  <si>
    <t>AAAACjE4NDY3MjY2NTMDAAAAAjMyAgAAAAIyMQQAAAABMAcAAAAJOC8zMC8yMDE5CAAAAAoxMi8zMS8yMDA5CQAAAAEw8vJm660t1wgIzUIDri3XCCVDSVEuVFNFOjI4OTcuSVFfU1BFQ0lBTF9ESVZfQ0YuRlkyMDA5AQAAAOxXDQADAAAAAACTDpvsrS3XCB0uIimuLdcIJENJUS5TWlNFOjMwMDQ5OC5JUV9UT1RBTF9MSUFCLkZZMjAwOQEAAAA2ylgBAgAAAAs0Mjc0LjA4ODIxMwEIAAAABQAAAAExAQAAAAoxODQ2NzI2NjUzAwAAAAIzMgIAAAAEMTI3NgQAAAABMAcAAAAJOC8zMC8yMDE5CAAAAAoxMi8zMS8yMDA5CQAAAAEw5Bln660t1wimYUEpri3XCCZDSVEuVFNFOjIyODEuSVFfRUZGRUNUX1RBWF9SQVRFLkZZMjAxMgEAAADfVw0AAgAAAAcyNi41NjY5AQgAAAAFAAAAATEBAAAACjE1NTY3ODMzNjIDAAAAAjc5AgAAAAQ0Mzc2BAAAAAEwBwAAAAk4LzMwLzIwMTkIAAAACTMvMzEvMjAxMgkAAAABMNdrwe2tLdcIWkPNKK4t1wguQ0lRLlRTRToyODk3LklRX1RPVEFMX0xJQUJfVE9UQUxfQVNTRVRTLkZZMjAxOQEAAADsVw0AAgAAAAczNi43NzE5AQgAAAAFAAAAATEBAAAACjE5Njk5NDk5OTIDAAAAAjc5AgAAAAQ0MTg4BAAAAAEwBwAAAAk4LzMwLzIwMTkIAAAACTMvMzEvMjAxOQkAAAABMNoDBOetLdcIQb0WKq4t1wgmQ0lRLlNaU0U6MzAwNDk4LklRX1RPVEFMX1JFQ0VJVi5GWTIwMTYBAAAANspY</t>
  </si>
  <si>
    <t>AQIAAAAKNDM3LjIxOTEwNQEIAAAABQAAAAExAQAAAAoxODgxOTIyMjc1AwAAAAIzMgIAAAAEMTAwMQQAAAABMAcAAAAJOC8zMC8yMDE5CAAAAAoxMi8zMS8yMDE2CQAAAAEwn+546q0t1wgeRlkpri3XCCFDSVEuVFNFOjI4MDIuSVFfRUJJVERBX0lOVC5GWTIwMTQBAAAAC1UNAAIAAAAJNTQuMDc2Mjc5AQgAAAAFAAAAATEBAAAACjE2ODY2Mzc1MjgDAAAAAjc5AgAAAAQ0MTkwBAAAAAEwBwAAAAk4LzMwLzIwMTkIAAAACTMvMzEvMjAxNAkAAAABMI2jC+etLdcIbWkKKq4t1wggQ0lRLlRTRToyODAyLklRX01BQ0hJTkVSWS5GWTIwMTQBAAAAC1UNAAMAAAAAAC3R9u2tLdcI0oDhKK4t1wgoQ0lRLlRTRToyODcxLklRX01JTk9SSVRZX0lOVEVSRVNULkZZMjAwOQEAAABwYA0AAgAAAAQyMjQxAQgAAAAFAAAAATEBAAAACjEzODIyMzcxMDcDAAAAAjc5AgAAAAQxMDUyBAAAAAEwBwAAAAk4LzMwLzIwMTkIAAAACTMvMzEvMjAwOQkAAAABMIgR9e+tLdcILyGMKK4t1wgkQ0lRLlRTRToyMjgyLklRX1BFUklPRERBVEVfSVMuRlkyMDE1AQAAAItXDQAFAAAACjIwMTUvMDMvMzEAmRwK8a0t1wg8LVEqri3XCCpDSVEuSE9TRTpWTk0uSVFfSU5DX1RBWF9QQVlfQ1VSUkVOVC5GWTIwMDcBAAAAcEI8AQMAAAAAAKEFb+qtLdcI68aUKa4t1wghQ0lRLlRTRToyODk3LklRX09USEVSX09QRVIuRlkyMDE5AQAAAOxXDQAC</t>
  </si>
  <si>
    <t>AAAABC0zNjQBCAAAAAUAAAABMQEAAAAKMTk2OTk0OTk5MgMAAAACNzkCAAAAAzI2MAQAAAABMAcAAAAJOC8zMC8yMDE5CAAAAAkzLzMxLzIwMTkJAAAAATCJqaHsrS3XCKGXESmuLdcIJUNJUS5TWlNFOjMwMDQ5OC5JUV9MRVZFUkVEX0ZDRi5GWTIwMDcBAAAANspYAQMAAAAAAN+wmOutLdcIIcA0Ka4t1wgmQ0lRLlRTRToyMjg4LklRX0RFRl9UQVhfTElBQl9MVC5GWTIwMTMBAAAAiFcNAAIAAAAEMTY4NQEIAAAABQAAAAExAQAAAAoxNjI2MjMxOTU0AwAAAAI3OQIAAAAEMTAyNwQAAAABMAcAAAAJOC8zMC8yMDE5CAAAAAkzLzMxLzIwMTMJAAAAATBBbvrurS3XCA/viCiuLdcIJkNJUS5TWlNFOjMwMDQ5OC5JUV9FQklUQV9NQVJHSU4uRlkyMDEyAQAAADbKWAECAAAABjguNTIzOAEIAAAABQAAAAExAQAAAAoxNzY2MzY3NzM1AwAAAAIzMgIAAAAENDQxOQQAAAABMAcAAAAJOC8zMC8yMDE5CAAAAAoxMi8zMS8yMDEyCQAAAAEwmY+a5q0t1wiTyCAqri3XCCVDSVEuTllTRTpUU04uSVFfRElMVVRfRVBTX0VYQ0wuRlkyMDExAQAAAKzoAgACAAAABDEuOTgBCAAAAAUAAAABMQEAAAAKMTY0NTkwMDIwMgMAAAADMTYwAgAAAAMxNDIEAAAAATAHAAAACTgvMzAvMjAxOQgAAAAJMTAvMS8yMDExCQAAAAEw3qd/660t1wjgqTUpri3XCCVDSVEuVFNFOjIyODEuSVFfREFZU19TQUxFU19PVVQuRlkyMDE4AQAAAN9X</t>
  </si>
  <si>
    <t>DQACAAAACDM3LjQxNTQyAQgAAAAFAAAAATEBAAAACjE4OTUwMDIzMTkDAAAAAjc5AgAAAAQ0MDQyBAAAAAEwBwAAAAk4LzMwLzIwMTkIAAAACTMvMzEvMjAxOAkAAAABMGvxC+etLdcI3RsYKq4t1wgmQ0lRLlNaU0U6MzAwNDk4LklRX0lOVEVSRVNUX0VYUC5GWTIwMDgBAAAANspYAQMAAAAAAAbMZuutLdcIFuc0Ka4t1wglQ0lRLlRTRToyMjgyLklRX0JBU0lDX0VQU19JTkNMLkZZMjAxMwEAAACLVw0AAgAAAAoxNTguODM4NDU5AQgAAAAFAAAAATEBAAAACjE2MjU0NTc3MjkDAAAAAjc5AgAAAAE5BAAAAAEwBwAAAAk4LzMwLzIwMTkIAAAACTMvMzEvMjAxMwkAAAABMI8nFvGtLdcIvot0KK4t1wgsQ0lRLlRTRToyMjgyLklRX0lNUFVUX09QRVJfTEVBU0VfREVQUi5GWTIwMTEBAAAAi1cNAAIAAAAKOTUwMS4xNTk0OAEIAAAABQAAAAExAQAAAAoxNDYxNjgwMDE1AwAAAAI3OQIAAAAFMjE2NzMEAAAAATAHAAAACTgvMzAvMjAxOQgAAAAJMy8zMS8yMDExCQAAAAEwntkV8a0t1whF+loori3XCClDSVEuTllTRTpQT1NULklRX0VBUk5JTkdfQ09fTUFSR0lOLkZZMjAxOAEAAACPvWYIAgAAAAY3LjQ4NTcBCAAAAAUAAAABMQEAAAAKMTkyMjcxMzQ1NwMAAAADMTYwAgAAAAQ0MTgxBAAAAAEwBwAAAAk4LzMwLzIwMTkIAAAACTkvMzAvMjAxOAkAAAABMJAEm+atLdcIpywgKq4t1wgeQ0lRLk5ZU0U6VFNOLklR</t>
  </si>
  <si>
    <t>X01BUktFVENBUC4uSlBZAQAAAKzoAgACAAAADjM1NjI2NTUuNjM4NjkxAQYAAAAFAAAAATEBAAAACjE5NzM4NDIxNTADAAAAAjc5AgAAAAYxMDAwNTQEAAAAATAHAAAACTgvMjkvMjAxOb6mZwauLdcI+qGkPK4t1wgfQ0lRLlRTRToyODcxLklRX0JWX1NIQVJFLkZZMjAxNQEAAABwYA0AAgAAAAsxMDM4LjQ2MDg2NQEIAAAABQAAAAExAQAAAAoxNzQ0OTQ2MjE3AwAAAAI3OQIAAAAENDAyMAQAAAABMAcAAAAJOC8zMC8yMDE5CAAAAAkzLzMxLzIwMTUJAAAAATAZFBXvrS3XCPqVhSiuLdcIIENJUS5UU0U6Mjg3MS5JUV9DSEFOR0VfQVAuRlkyMDEzAQAAAHBgDQACAAAAAy0zNgEIAAAABQAAAAExAQAAAAoxNjI1MDkyMTA1AwAAAAI3OQIAAAAEMjAxNwQAAAABMAcAAAAJOC8zMC8yMDE5CAAAAAkzLzMxLzIwMTMJAAAAATBS1PXvrS3XCKM9wSiuLdcIIUNJUS5OQVNEQVFHUzpQUEMuSVFfQ09NTU9OLkZZMjAxMAEAAADVhwQAAgAAAAUyLjE0MwEIAAAABQAAAAExAQAAAAoxNTg3ODI5ODg4AwAAAAMxNjACAAAABDExMDMEAAAAATAHAAAACTgvMzAvMjAxOQgAAAAKMTIvMjYvMjAxMAkAAAABMBVPEemtLdcISwSwKa4t1wgpQ0lRLk5BU0RBUUdTOlBQQy5JUV9HQUlOX0FTU0VUU19DRi5GWTIwMTMBAAAA1YcEAAIAAAAFMi4zOTUBCAAAAAUAAAABMQEAAAAKMTc3NTkzNzExMAMAAAADMTYwAgAAAAQyMDI2BAAA</t>
  </si>
  <si>
    <t>AAEwBwAAAAk4LzMwLzIwMTkIAAAACjEyLzI5LzIwMTMJAAAAATDzwxHprS3XCLJoyymuLdcIJUNJUS5TWlNFOjMwMDQ5OC5JUV9EQV9TVVBQTF9DRi5GWTIwMDcBAAAANspYAQMAAAAAAN+wmOutLdcIchlNKa4t1wgjQ0lRLk5ZU0U6UE9TVC5JUV9HQUlOX0lOVkVTVC5GWTIwMTEBAAAAj71mCAMAAAAAAMk0PeqtLdcIceJ1Ka4t1wgnQ0lRLlRTRToyODAyLklRX0NBU0hfT1BFUi5GWTIwMTYuLi4uSlBZAQAAAAtVDQACAAAABjEyNTIxOQEIAAAABQAAAAExAQAAAAoxNzk4ODk1MDMzAwAAAAI3OQIAAAAEMjAwNgQAAAABMAcAAAAJOC8zMC8yMDE5CAAAAAkzLzMxLzIwMTYJAAAAATDhrvLlrS3XCJf1TyquLdcIIENJUS5UU0U6MjI4Mi5JUV9DSEFOR0VfQVIuRlkyMDEwAQAAAItXDQACAAAABDMwNDgBCAAAAAUAAAABMQEAAAAKMTM4MTIwNDk5NAMAAAACNzkCAAAABDIwMTgEAAAAATAHAAAACTgvMzAvMjAxOQgAAAAJMy8zMS8yMDEwCQAAAAEwntkV8a0t1wiwsXsori3XCB5DSVEuTllTRTpUU04uSVFfUEVOU0lPTi5GWTIwMTEBAAAArOgCAAMAAAAAAN6nf+utLdcIcyRCKa4t1wgqQ0lRLlRTRToyMjgxLklRX1RPVEFMX0VRVUlUWS5GWTIwMTUuLi4uSlBZAQAAAN9XDQACAAAABTU2NTI1AQgAAAAFAAAAATEBAAAACjE3NDU1MjgwNDEDAAAAAjc5AgAAAAQxMjc1BAAAAAEwBwAAAAk4LzMwLzIwMTkIAAAA</t>
  </si>
  <si>
    <t>CTMvMzEvMjAxNQkAAAABMDNh8uWtLdcI6EhHKq4t1wglQ0lRLk5ZU0U6UE9TVC5JUV9DVVJSRU5UX1JBVElPLkZZMjAxMQEAAACPvWYIAgAAAAgxLjAwNzQ0NgEIAAAABQAAAAExAQAAAAoxNjQ4MDQyODA4AwAAAAMxNjACAAAABDQwMzAEAAAAATAHAAAACTgvMzAvMjAxOQgAAAAJOS8zMC8yMDExCQAAAAEwld2a5q0t1wjtXjgqri3XCB1DSVEuTllTRTpUU04uSVFfUkRfRVhQLkZZMjAxMQEAAACs6AIAAwAAAAAA2oF/660t1whADkopri3XCCxDSVEuVFNFOjIyODEuSVFfREVCVF9FUVVJVl9PUEVSX0xFQVNFLkZZMjAxNwEAAADfVw0AAwAAAAAAQEm57K0t1wj69vYori3XCCdDSVEuVFNFOjI4MDIuSVFfVE9UQUxfT1RIRVJfT1BFUi5GWTIwMTUBAAAAC1UNAAIAAAAGMjcyNjAxAQgAAAAFAAAAATEBAAAACjE3NDUzNzg3MTQDAAAAAjc5AgAAAAMzODAEAAAAATAHAAAACTgvMzAvMjAxOQgAAAAJMy8zMS8yMDE1CQAAAAEwL/j27a0t1wgQKPoori3XCClDSVEuU1pTRTozMDA0OTguSVFfSU5WRU5UT1JZX1RVUk5TLkZZMjAxNQEAAAA2ylgBAgAAAAg0LjUyMjU1NwEIAAAABQAAAAExAQAAAAoxODM3NjUwOTg2AwAAAAIzMgIAAAAENDA4MgQAAAABMAcAAAAJOC8zMC8yMDE5CAAAAAoxMi8zMS8yMDE1CQAAAAEwh7ea5q0t1wi70yoqri3XCCFDSVEuVFNFOjIyOTYuSVFfQ09NTU9OX1JFUC5GWTIwMTABAAAA</t>
  </si>
  <si>
    <t>rMQbEwMAAAAAAI3P9++tLdcIYk5nKK4t1wgaQ0lRLk5ZU0U6UE9TVC5JUV9BUi5GWTIwMDkBAAAAj71mCAMAAAAAAOjmPOqtLdcI4ohWKa4t1wgnQ0lRLlRTRToyODcxLklRX1RPVEFMX09USEVSX09QRVIuRlkyMDEwAQAAAHBgDQACAAAABTcxMTI4AQgAAAAFAAAAATEBAAAACjEzODIyMzcyMjMDAAAAAjc5AgAAAAMzODAEAAAAATAHAAAACTgvMzAvMjAxOQgAAAAJMy8zMS8yMDEwCQAAAAEwezj1760t1wj5BcAori3XCChDSVEuVFNFOjI4MDIuSVFfTUlOT1JJVFlfSU5URVJFU1QuRlkyMDA4AQAAAAtVDQACAAAABTM5MzkyAQgAAAAFAAAAATEBAAAACjEwNjU1NTYyMzcDAAAAAjc5AgAAAAQxMDUyBAAAAAEwBwAAAAk4LzMwLzIwMTkIAAAACTMvMzEvMjAwOAkAAAABMDja1e2tLdcIz+/HKK4t1wggQ0lRLlRTRToyODAyLklRX0NIQU5HRV9BUC5GWTIwMTcBAAAAC1UNAAIAAAAELTkwOAEIAAAABQAAAAExAQAAAAoxODQ4NjczNDQ5AwAAAAI3OQIAAAAEMjAxNwQAAAABMAcAAAAJOC8zMC8yMDE5CAAAAAkzLzMxLzIwMTcJAAAAATCybfftrS3XCK+n2iiuLdcIM0NJUS5UU0U6Mjg5Ny5JUV9DSEFOR0VfT1RIRVJfTkVUX09QRVJfQVNTRVRTLkZZMjAxNAEAAADsVw0AAgAAAAUtMjQ2MAEIAAAABQAAAAExAQAAAAoxNjg2NjM3NjgyAwAAAAI3OQIAAAAEMjA0NQQAAAABMAcAAAAJOC8zMC8yMDE5CAAAAAkz</t>
  </si>
  <si>
    <t>LzMxLzIwMTQJAAAAATByg5vsrS3XCJQoJCmuLdcIIkNJUS5UU0U6Mjg3MS5JUV9EQV9TVVBQTF9DRi5GWTIwMTQBAAAAcGANAAIAAAAFMTQ0NzUBCAAAAAUAAAABMQEAAAAKMTY4NjYzNzUwMwMAAAACNzkCAAAABDIxNzEEAAAAATAHAAAACTgvMzAvMjAxOQgAAAAJMy8zMS8yMDE0CQAAAAEwJO0U760t1wiLi8Eori3XCCJDSVEuVFNFOjIyOTYuSVFfU0FMRV9QUEVfQ0YuRlkyMDE4AQAAAKzEGxMDAAAAAADMYw7wrS3XCEZDciiuLdcII0NJUS5OWVNFOlBPU1QuSVFfQVNTRVRfVFVSTlMuRlkyMDEzAQAAAI+9ZggCAAAACDAuMzMzMjUyAQgAAAAFAAAAATEBAAAACjE3NjY4MjQxNjgDAAAAAzE2MAIAAAAENDE3NwQAAAABMAcAAAAJOC8zMC8yMDE5CAAAAAk5LzMwLzIwMTMJAAAAATCQBJvmrS3XCPqFOCquLdcIIENJUS5UU0U6MjI4OC5JUV9TVF9JTlZFU1QuRlkyMDE4AQAAAIhXDQADAAAAAAD85eDurS3XCFkWpSiuLdcIJUNJUS5TWlNFOjMwMDQ5OC5JUV9FQklUX01BUkdJTi5GWTIwMTMBAAAANspYAQIAAAAGMS4yMzI0AQgAAAAFAAAAATEBAAAACjE3NjY0MDg0MDcDAAAAAjMyAgAAAAQ0MDUzBAAAAAEwBwAAAAk4LzMwLzIwMTkIAAAACjEyLzMxLzIwMTMJAAAAATCZj5rmrS3XCOu3LSquLdcIIUNJUS5UU0U6Mjg5Ny5JUV9OSV9DT01QQU5ZLkZZMjAxOAEAAADsVw0AAgAAAAUyOTExOAEIAAAABQAA</t>
  </si>
  <si>
    <t>AAExAQAAAAoxODk1MDAxOTkxAwAAAAI3OQIAAAAFNDE1NzEEAAAAATAHAAAACTgvMzAvMjAxOQgAAAAJMy8zMS8yMDE4CQAAAAEwk4Kh7K0t1wg4axopri3XCClDSVEuU1pTRTozMDA0OTguSVFfU0FMRVNfTUFSS0VUSU5HLkZZMjAxMgEAAAA2ylgBAgAAAAoyNjguOTA1NjMzAQgAAAAFAAAAATEBAAAACjE3NjYzNjc3MzUDAAAAAjMyAgAAAAUyMTU2MQQAAAABMAcAAAAJOC8zMC8yMDE5CAAAAAoxMi8zMS8yMDEyCQAAAAEwo45n660t1wg+RmApri3XCChDSVEuVFNFOjI4MDIuSVFfUFJPVl9CQURfREVCVFNfQ0YuRlkyMDEwAQAAAAtVDQADAAAAAADcTtbtrS3XCLij+CiuLdcIHkNJUS5OQVNEQVFHUzpQUEMuSVFfRUJULkZZMjAxMAEAAADVhwQAAgAAAAY2Ni40ODgBCAAAAAUAAAABMQEAAAAKMTU4NzgyOTg4OAMAAAADMTYwAgAAAAMxMzkEAAAAATAHAAAACTgvMzAvMjAxOQgAAAAKMTIvMjYvMjAxMAkAAAABMCIoEemtLdcIz3O5Ka4t1wgcQ0lRLk5ZU0U6VFNOLklRX05JX0NGLkZZMjAwOQEAAACs6AIAAgAAAAQtNTQ3AQgAAAAFAAAAATEBAAAACjE0ODI5NzU1ODMDAAAAAzE2MAIAAAAEMjE1MAQAAAABMAcAAAAJOC8zMC8yMDE5CAAAAAkxMC8zLzIwMDkJAAAAATBxhn3rrS3XCMvwGymuLdcIG0NJUS5UU0U6MjI5Ni5JUV9FQklULkZZMjAxNwEAAACsxBsTAgAAAAUyMTQ1NgEIAAAABQAAAAExAQAA</t>
  </si>
  <si>
    <t>AAoxODQ4NjczNDkwAwAAAAI3OQIAAAADNDAwBAAAAAEwBwAAAAk4LzMwLzIwMTkIAAAACTMvMzEvMjAxNwkAAAABMMxjDvCtLdcIVQBZKK4t1wgwQ0lRLlRTRToyMjg4LklRX1RPVEFMX09VVFNUQU5ESU5HX0JTX0RBVEUuRlkyMDEwAQAAAIhXDQACAAAABzI2LjQ1NDIBBAAAAAUAAAABNQEAAAAKMTM4NjkzNTE2OAIAAAAFMjQxNTIGAAAAATBq0vnurS3XCFqysyiuLdcIKkNJUS5UU0U6MjgwMi5JUV9JTkNfVEFYX1BBWV9DVVJSRU5ULkZZMjAxMAEAAAALVQ0AAgAAAAUxMzA5NQEIAAAABQAAAAExAQAAAAoxMzgyNzYzNTIwAwAAAAI3OQIAAAAEMTA5NAQAAAABMAcAAAAJOC8zMC8yMDE5CAAAAAkzLzMxLzIwMTAJAAAAATDcTtbtrS3XCHp10CiuLdcILkNJUS5TWlNFOjMwMDQ5OC5JUV9NSU5PUklUWV9JTlRFUkVTVF9DRi5GWTIwMTABAAAANspYAQMAAAAAAOJAZ+utLdcI6UBpKa4t1wgaQ0lRLlRTRToyMjgyLklRX1JFVi5GWTIwMDkBAAAAi1cNAAIAAAAHMTAyODQ0OQEIAAAABQAAAAExAQAAAAoxMzgxMjA0OTg5AwAAAAI3OQIAAAADMTEyBAAAAAEwBwAAAAk4LzMwLzIwMTkIAAAACTMvMzEvMjAwOQkAAAABMK+yFfGtLdcIPSxzKK4t1wgjQ0lRLlNaU0U6MzAwNDk4LklRX0xUX0lOVkVTVC5GWTIwMDgBAAAANspYAQMAAAAAAAbMZuutLdcIo9ZIKa4t1wgfQ0lRLlRTRToyODcxLklRX0RBX1NVUFBM</t>
  </si>
  <si>
    <t>LkZZMjAxOQEAAABwYA0AAwAAAAAAyrAV760t1wivpoYori3XCB9DSVEuVFNFOjIyODEuSVFfQVJfVFVSTlMuRlkyMDExAQAAAN9XDQACAAAACDExLjIwNTU4AQgAAAAFAAAAATEBAAAACjE0NjUyMDc1ODEDAAAAAjc5AgAAAAQ0MDAxBAAAAAEwBwAAAAk4LzMwLzIwMTkIAAAACTMvMzEvMjAxMQkAAAABMIvKC+etLdcIAhYMKq4t1wghQ0lRLkhPU0U6Vk5NLklRX0NBU0hfRklOQU4uRlkyMDA4AQAAAHBCPAECAAAABy01MTcxNDkBCAAAAAUAAAABMQEAAAAKMTM0MDMzNDY0MgMAAAADMTY0AgAAAAQyMDA0BAAAAAEwBwAAAAk4LzMwLzIwMTkIAAAACjEyLzMxLzIwMDgJAAAAATAWwoHprS3XCOOfjSmuLdcIHENJUS5UU0U6MjI4Mi5JUV9OSV9DRi5GWTIwMTgBAAAAi1cNAAIAAAAFMzc0MTkBCAAAAAUAAAABMQEAAAAKMTg5NDk0MDQ1NAMAAAACNzkCAAAABDIxNTAEAAAAATAHAAAACTgvMzAvMjAxOQgAAAAJMy8zMS8yMDE4CQAAAAEwUZIK8a0t1wgup1Uori3XCCFDSVEuVFNFOjIyODIuSVFfT1RIRVJfT1BFUi5GWTIwMTABAAAAi1cNAAMAAAAAAK+yFfGtLdcI3ptSKK4t1wgeQ0lRLlRTRToyODk3LklRX1JBV19JTlYuRlkyMDEzAQAAAOxXDQACAAAABDkzMjkBCAAAAAUAAAABMQEAAAAKMTYyNTQ1NzU5MgMAAAACNzkCAAAABDMxNzEEAAAAATAHAAAACTgvMzAvMjAxOQgAAAAJMy8zMS8yMDEzCQAAAAEw</t>
  </si>
  <si>
    <t>coOb7K0t1widvwopri3XCBtDSVEuVFNFOjI4MDIuSVFfRUJJVC5GWTIwMTkBAAAAC1UNAAIAAAAFOTAyNzEBCAAAAAUAAAABMQEAAAAKMTk2OTg2MDI1NAMAAAACNzkCAAAAAzQwMAQAAAABMAcAAAAJOC8zMC8yMDE5CAAAAAkzLzMxLzIwMTkJAAAAATD8k/ftrS3XCAtQ8yiuLdcII0NJUS5UU0U6MjI4Mi5JUV9CRVRBXzFZUi4yMDE3LzAzLzMxAQAAAItXDQACAAAAETAuNTY5OTc4MDUyNDEzNTIzAL6mZwauLdcInK13Kq4t1wgiQ0lRLlRTRToyODcxLklRX0VCSVRfTUFSR0lOLkZZMjAxMwEAAABwYA0AAgAAAAYzLjgxNDUBCAAAAAUAAAABMQEAAAAKMTYyNTA5MjEwNQMAAAACNzkCAAAABDQwNTMEAAAAATAHAAAACTgvMzAvMjAxOQgAAAAJMy8zMS8yMDEzCQAAAAEw61nc560t1wjfvAgqri3XCC5DSVEuTkFTREFRR1M6UFBDLklRX1RFVl9FQklUREEuMjAwMC4yMDExLzAzLzMxAQAAANWHBAACAAAACDYuMTQyMTkyAQcAAAAFAAAAATEBAAAACjE0Mjk0MDc2MDADAAAAATACAAAABjEwMDAzMAQAAAABMAcAAAAJMy8zMS8yMDExCAAAAAkzLzMxLzIwMTF8lVUGri3XCDXeLCiuLdcIIUNJUS5UU0U6MjI4OC5JUV9FQVJOSU5HX0NPLkZZMjAxOQEAAACIVw0AAgAAAAQxNTA5AQgAAAAFAAAAATEBAAAACjE5NzAyMTMxMTYDAAAAAjc5AgAAAAE3BAAAAAEwBwAAAAk4LzMwLzIwMTkIAAAACTMvMzEvMjAxOQkA</t>
  </si>
  <si>
    <t>AAABMPzl4O6tLdcI+ViUKK4t1wgtQ0lRLlNaU0U6MzAwNDk4LklRX1RFVl9FQklUREEuMjAwMC4yMDE1LzAzLzMxAQAAADbKWAEDAAAAAAB8lVUGri3XCKXYLiiuLdcIIUNJUS5UU0U6Mjg3MS5JUV9DQVNIX1RBWEVTLkZZMjAxNgEAAABwYA0AAgAAAAQ0NjkzAQgAAAAFAAAAATEBAAAACjE3OTc2MzY5OTgDAAAAAjc5AgAAAAQzMDUzBAAAAAEwBwAAAAk4LzMwLzIwMTkIAAAACTMvMzEvMjAxNgkAAAABMBE7Fe+tLdcIOjKpKK4t1wgcQ0lRLlRTRToyODAyLklRX05JX0NGLkZZMjAxMAEAAAALVQ0AAgAAAAUxNjY0NgEIAAAABQAAAAExAQAAAAoxMzgyNzYzNTIwAwAAAAI3OQIAAAAEMjE1MAQAAAABMAcAAAAJOC8zMC8yMDE5CAAAAAkzLzMxLzIwMTAJAAAAATDcTtbtrS3XCMmS8CiuLdcIJ0NJUS5TWlNFOjMwMDQ5OC5JUV9FUVVJVFlfTUVUSE9ELkZZMjAwOAEAAAA2ylgBAwAAAAAABsxm660t1wgCfmgpri3XCCJDSVEuVFNFOjI4MDIuSVFfUVVJQ0tfUkFUSU8uRlkyMDE0AQAAAAtVDQACAAAACDEuNDQwODc1AQgAAAAFAAAAATEBAAAACjE2ODY2Mzc1MjgDAAAAAjc5AgAAAAQ0MTIxBAAAAAEwBwAAAAk4LzMwLzIwMTkIAAAACTMvMzEvMjAxNAkAAAABMI2jC+etLdcISjcHKq4t1wglQ0lRLk5ZU0U6VFNOLklRX0NBUElUQUxfTEVBU0VTLkZZMjAxMAEAAACs6AIAAwAAAAAA2oF/660t1wj0WzUpri3X</t>
  </si>
  <si>
    <t>CBlDSVEuVFNFOjI4NzEuSVFfTkkuRlkyMDEzAQAAAHBgDQACAAAABDk4MjMBCAAAAAUAAAABMQEAAAAKMTYyNTA5MjEwNQMAAAACNzkCAAAAAjE1BAAAAAEwBwAAAAk4LzMwLzIwMTkIAAAACTMvMzEvMjAxMwkAAAABMFLU9e+tLdcI6dluKq4t1wgmQ0lRLlRTRToyMjgyLklRX0NVU1RPTV9CRVRBLjIwMTQvMDMvMzEBAAAAi1cNAAIAAAARMC40MzQxMzk0NTg2MTk4MDQAvqZnBq4t1wjdTnYqri3XCCNDSVEuTkFTREFRR1M6UFBDLklRX1RPVEFMX0NBLkZZMjAwNwEAAADVhwQAAgAAAAcxMzAxLjA2AQgAAAAFAAAAATEBAAAACjEzOTA3ODYzODcDAAAAAzE2MAIAAAAEMTAwOAQAAAABMAcAAAAJOC8zMC8yMDE5CAAAAAk5LzI5LzIwMDcJAAAAATCGoybprS3XCMf+qimuLdcIIUNJUS5UU0U6Mjg5Ny5JUV9DQVNIX0VRVUlWLkZZMjAxOAEAAADsVw0AAgAAAAU1NjEzMQEIAAAABQAAAAExAQAAAAoxODk1MDAxOTkxAwAAAAI3OQIAAAAEMTA5NgQAAAABMAcAAAAJOC8zMC8yMDE5CAAAAAkzLzMxLzIwMTgJAAAAATCJqaHsrS3XCLlJESmuLdcIIkNJUS5OQVNEQVFHUzpQUEMuSVFfTFRfREVCVC5GWTIwMTYBAAAA1YcEAAIAAAAIMTM5Ni4xMjQBCAAAAAUAAAABMQEAAAAKMTk0NTEyMzc1OQMAAAADMTYwAgAAAAQxMDQ5BAAAAAEwBwAAAAk4LzMwLzIwMTkIAAAACjEyLzI1LzIwMTYJAAAAATBqjHDorS3XCBaV</t>
  </si>
  <si>
    <t>uymuLdcIJ0NJUS5UU0U6MjI4MS5JUV9FQklUREFfQ0FQRVhfSU5ULkZZMjAxMwEAAADfVw0AAgAAAAkyNS4xNTU2NDIBCAAAAAUAAAABMQEAAAAKMTYyNjcyNTk4MQMAAAACNzkCAAAABDQxOTEEAAAAATAHAAAACTgvMzAvMjAxOQgAAAAJMy8zMS8yMDEzCQAAAAEwa/EL560t1wiXrBUqri3XCChDSVEuVFNFOjI4NzEuSVFfUFJPVl9CQURfREVCVFNfQ0YuRlkyMDA5AQAAAHBgDQADAAAAAAB7OPXvrS3XCAHfvyiuLdcIGUNJUS5UU0U6Mjg3MS5JUV9SRS5GWTIwMTcBAAAAcGANAAIAAAAGMTEyNzM0AQgAAAAFAAAAATEBAAAACjE4NDg1ODExMTEDAAAAAjc5AgAAAAQxMjIyBAAAAAEwBwAAAAk4LzMwLzIwMTkIAAAACTMvMzEvMjAxNwkAAAABMAFiFe+tLdcIUHXCKK4t1wgfQ0lRLlRTRToyODk3LklRX09QRVJfSU5DLkZZMjAxOQEAAADsVw0AAgAAAAUyOTI0MgEIAAAABQAAAAExAQAAAAoxOTY5OTQ5OTkyAwAAAAI3OQIAAAACMjEEAAAAATAHAAAACTgvMzAvMjAxOQgAAAAJMy8zMS8yMDE5CQAAAAEwiamh7K0t1whlBz8Cri3XCCNDSVEuVFNFOjIyODguSVFfSU5URVJFU1RfRVhQLkZZMjAwOAEAAACIVw0AAgAAAAQtMjg4AQgAAAAFAAAAATEBAAAACjEwNjYwNjQxNTkDAAAAAjc5AgAAAAI4MgQAAAABMAcAAAAJOC8zMC8yMDE5CAAAAAkzLzMxLzIwMDgJAAAAATDC1xXvrS3XCDE+dSquLdcIIkNJUS5O</t>
  </si>
  <si>
    <t>WVNFOlRTTi5JUV9FQklUX01BUkdJTi5GWTIwMTQBAAAArOgCAAIAAAAGMy44MDUyAQgAAAAFAAAAATEBAAAACjE4MTk3NzIwMzMDAAAAAzE2MAIAAAAENDA1MwQAAAABMAcAAAAJOC8zMC8yMDE5CAAAAAk5LzI3LzIwMTQJAAAAATDXKgTnrS3XCJd0DSquLdcIJUNJUS5UU0U6MjI4MS5JUV9DQVNIX1NUX0lOVkVTVC5GWTIwMTcBAAAA31cNAAIAAAAFMjAwMTUBCAAAAAUAAAABMQEAAAAKMTg0ODg3OTY4OAMAAAACNzkCAAAABDEwMDIEAAAAATAHAAAACTgvMzAvMjAxOQgAAAAJMy8zMS8yMDE3CQAAAAEwQEm57K0t1wjPi9Yori3XCChDSVEuVFNFOjIyODEuSVFfVE9UQUxfREVCVF9JU1NVRUQuRlkyMDE3AQAAAN9XDQACAAAABDkwMDABCAAAAAUAAAABMQEAAAAKMTg0ODg3OTY4OAMAAAACNzkCAAAABDIxNjEEAAAAATAHAAAACTgvMzAvMjAxOQgAAAAJMy8zMS8yMDE3CQAAAAEwQEm57K0t1wjwWu8ori3XCB5DSVEuVFNFOjIyODIuSVFfUkFXX0lOVi5GWTIwMTcBAAAAi1cNAAIAAAAFNTExNzIBCAAAAAUAAAABMQEAAAAKMTg0OTAyNjkwMwMAAAACNzkCAAAABDMxNzEEAAAAATAHAAAACTgvMzAvMjAxOQgAAAAJMy8zMS8yMDE3CQAAAAEwcWoK8a0t1wifsm0ori3XCClDSVEuVFNFOjIyODIuSVFfT1RIRVJfTk9OX09QRVJfRVhQLkZZMjAxMAEAAACLVw0AAgAAAAUtMjA0OAEIAAAABQAAAAExAQAAAAox</t>
  </si>
  <si>
    <t>MzgxMjA0OTk0AwAAAAI3OQIAAAADMzcxBAAAAAEwBwAAAAk4LzMwLzIwMTkIAAAACTMvMzEvMjAxMAkAAAABMNHV8uWtLdcIF61UKq4t1wgkQ0lRLlRTRToyODk3LklRX0NPTU1PTl9JU1NVRUQuRlkyMDEwAQAAAOxXDQADAAAAAACNNZvsrS3XCOLVCSmuLdcIJkNJUS5OWVNFOlRTTi5JUV9ORVRfREVCVF9FQklUREEuRlkyMDA4AQAAAKzoAgACAAAACDMuMDI3NDU5AQgAAAAFAAAAATEBAAAACjE0MTI2ODc4MDIDAAAAAzE2MAIAAAAENDE5MwQAAAABMAcAAAAJOC8zMC8yMDE5CAAAAAk5LzI3LzIwMDgJAAAAATDaAwTnrS3XCA8AGyquLdcIJENJUS5UU0U6MjgwMi5JUV9FQklUREFfTUFSR0lOLkZZMjAxMgEAAAALVQ0AAgAAAAcxMC4wODk3AQgAAAAFAAAAATEBAAAACjE1NTQ5NTA2MjcDAAAAAjc5AgAAAAQ0MDQ3BAAAAAEwBwAAAAk4LzMwLzIwMTkIAAAACTMvMzEvMjAxMgkAAAABMI2jC+etLdcIdUIKKq4t1wgmQ0lRLk5ZU0U6VFNOLklRX0xPQU5TX1JFQ0VJVl9MVC5GWTIwMTIBAAAArOgCAAMAAAAAAN6nf+utLdcI7ykyKa4t1wgnQ0lRLlRTRToyODAyLklRX0VCSVREQV9DQVBFWF9JTlQuRlkyMDE1AQAAAAtVDQACAAAACTM1LjA2NTg4NwEIAAAABQAAAAExAQAAAAoxNzQ1Mzc4NzE0AwAAAAI3OQIAAAAENDE5MQQAAAABMAcAAAAJOC8zMC8yMDE5CAAAAAkzLzMxLzIwMTUJAAAAATCLygvnrS3X</t>
  </si>
  <si>
    <t>CCV6CyquLdcIK0NJUS5UU0U6MjI4MS5JUV9SRVRVUk5fQ09NTU9OX0VRVUlUWS5GWTIwMDgBAAAA31cNAAIAAAAHMTAuNDc2OQEIAAAABQAAAAExAQAAAAoxMDcwNjAzODg0AwAAAAI3OQIAAAAFMzMzMjAEAAAAATAHAAAACTgvMzAvMjAxOQgAAAAJMy8zMS8yMDA4CQAAAAEwi8oL560t1wiE6Q0qri3XCCRDSVEuVFNFOjIyODguSVFfQ09NTU9OX0RJVl9DRi5GWTIwMTYBAAAAiFcNAAMAAAAAABaY4O6tLdcIeaGkKK4t1wgqQ0lRLlRTRToyMjgxLklRX1RPVEFMX0NPTU1PTl9FUVVJVFkuRlkyMDEzAQAAAN9XDQACAAAABTM1NzM1AQgAAAAFAAAAATEBAAAACjE2MjY3MjU5ODEDAAAAAjc5AgAAAAQxMDA2BAAAAAEwBwAAAAk4LzMwLzIwMTkIAAAACTMvMzEvMjAxMwkAAAABMLWSwe2tLdcIdXD1KK4t1wgqQ0lRLk5BU0RBUUdTOlBQQy5JUV9ORVRfREVCVF9FQklUREEuRlkyMDE3AQAAANWHBAACAAAABzEuNTUyNDQBCAAAAAUAAAABMQEAAAAKMTk0NTEyMzc1MAMAAAADMTYwAgAAAAQ0MTkzBAAAAAEwBwAAAAk4LzMwLzIwMTkIAAAACjEyLzMxLzIwMTcJAAAAATAKg+blrS3XCEjDPiquLdcIJUNJUS5UU0U6MjI4OC5JUV9SRVRVUk5fQ0FQSVRBTC5GWTIwMTUBAAAAiFcNAAIAAAAGMS45MzU3AQgAAAAFAAAAATEBAAAACjE3NDU1Mjc4NjMDAAAAAjc5AgAAAAQ0MzYzBAAAAAEwBwAAAAk4LzMwLzIwMTkI</t>
  </si>
  <si>
    <t>AAAACTMvMzEvMjAxNQkAAAABMLJ7C+etLdcI9CYUKq4t1wgjQ0lRLk5ZU0U6UE9TVC5JUV9HQUlOX0lOVkVTVC5GWTIwMTcBAAAAj71mCAMAAAAAAMKQbuqtLdcIv9x3Ka4t1wghQ0lRLlNaU0U6MzAwNDk4LklRX1dJUF9JTlYuRlkyMDE2AQAAADbKWAECAAAACDU5Ljk2NTU0AQgAAAAFAAAAATEBAAAACjE4ODE5MjIyNzUDAAAAAjMyAgAAAAQzMjE5BAAAAAEwBwAAAAk4LzMwLzIwMTkIAAAACjEyLzMxLzIwMTYJAAAAATCf7njqrS3XCBttWSmuLdcIJ0NJUS5UU0U6MjgwMi5JUV9UT1RBTF9PVEhFUl9PUEVSLkZZMjAxMwEAAAALVQ0AAgAAAAYzMTMxMDQBCAAAAAUAAAABMQEAAAAKMTYyNTQ1NzcxOAMAAAACNzkCAAAAAzM4MAQAAAABMAcAAAAJOC8zMC8yMDE5CAAAAAkzLzMxLzIwMTMJAAAAATCt6tbtrS3XCFeN+SiuLdcII0NJUS5TWlNFOjMwMDQ5OC5JUV9OSV9NQVJHSU4uRlkyMDEwAQAAADbKWAECAAAABjguNzk4NwEIAAAABQAAAAExAQAAAAoxODQ2NzI2NTA4AwAAAAIzMgIAAAAENDA5NAQAAAABMAcAAAAJOC8zMC8yMDE5CAAAAAoxMi8zMS8yMDEwCQAAAAEwu3gE560t1wh5liQqri3XCChDSVEuVFNFOjIyODEuSVFfR1dfSU5UQU5fQU1PUlRfQ0YuRlkyMDE5AQAAAN9XDQACAAAAAzE3MQEIAAAABQAAAAExAQAAAAoxOTcwMDUxNDc3AwAAAAI3OQIAAAAEMjE4MgQAAAABMAcAAAAJOC8zMC8y</t>
  </si>
  <si>
    <t>MDE5CAAAAAkzLzMxLzIwMTkJAAAAATATl7nsrS3XCCtw5yiuLdcIIUNJUS5UU0U6MjI4OC5JUV9UT1RBTF9ERUJULkZZMjAwNAEAAACIVw0AAgAAAAUxODUwNQEIAAAABQAAAAExAQAAAAoxNDIzMDczMjUzAwAAAAI3OQIAAAAENDE3MwQAAAABMAcAAAAJOC8zMC8yMDE5CAAAAAkzLzMxLzIwMDQJAAAAATAYTdXkrS3XCI44cCquLdcIH0NJUS5UU0U6Mjg5Ny5JUV9UT1RBTF9DTC5GWTIwMTUBAAAA7FcNAAIAAAAGMTAzMDI3AQgAAAAFAAAAATEBAAAACjE3NDUzNzg2OTcDAAAAAjc5AgAAAAQxMDA5BAAAAAEwBwAAAAk4LzMwLzIwMTkIAAAACTMvMzEvMjAxNQkAAAABMKFboeytLdcI+V8QKa4t1wgmQ0lRLkhPU0U6Vk5NLklRX0NBU0hfQ09OVkVSU0lPTi5GWTIwMTYBAAAAcEI8AQIAAAAJNDQuOTE4MDgyAQgAAAAFAAAAATEBAAAACjE4ODA4MTUzNTQDAAAAAzE2NAIAAAAENDE4NAQAAAABMAcAAAAJOC8zMC8yMDE5CAAAAAgxLzEvMjAxNwkAAAABMIlSm+atLdcIsJY5Kq4t1wguQ0lRLlRTRToyMjk2LklRX1RPVEFMX0xJQUJfVE9UQUxfQVNTRVRTLkZZMjAxMgEAAACsxBsTAwAAAAAATeXb560t1wjWoPYpri3XCCVDSVEuTllTRTpUU04uSVFfR1dfSU5UQU5fQU1PUlQuRlkyMDE0AQAAAKzoAgADAAAAAAACoJfrrS3XCP8eSymuLdcIJENJUS5UU0U6MjI4OC5JUV9TQUxFX0lOVEFOX0NGLkZZMjAxOAEA</t>
  </si>
  <si>
    <t>AACIVw0AAwAAAAAA/OXg7q0t1wjF6Yoori3XCChDSVEuU1pTRTozMDA0OTguSVFfRElMVVRfRVBTX0VYQ0wuRlkyMDE1AQAAADbKWAECAAAABjEuMTg4NwEIAAAABQAAAAExAQAAAAoxODM3NjUwOTg2AwAAAAIzMgIAAAADMTQyBAAAAAEwBwAAAAk4LzMwLzIwMTkIAAAACjEyLzMxLzIwMTUJAAAAATDSxnjqrS3XCEX4WCmuLdcIKENJUS5TWlNFOjMwMDQ5OC5JUV9PVEhFUl9PUEVSX0FDVC5GWTIwMTUBAAAANspYAQIAAAAKNjQ2Ljc2OTQ0MQEIAAAABQAAAAExAQAAAAoxODM3NjUwOTg2AwAAAAIzMgIAAAAEMjA0NwQAAAABMAcAAAAJOC8zMC8yMDE5CAAAAAoxMi8zMS8yMDE1CQAAAAEwn+546q0t1wgNJXMpri3XCC5DSVEuVFNFOjI4OTcuSVFfTUlOT1JJVFlfSU5URVJFU1RfVE9UQUwuRlkyMDEzAQAAAOxXDQACAAAABDc1NDYBCAAAAAUAAAABMQEAAAAKMTYyNTQ1NzU5MgMAAAACNzkCAAAABDEzMTIEAAAAATAHAAAACTgvMzAvMjAxOQgAAAAJMy8zMS8yMDEzCQAAAAEwcoOb7K0t1wgW4BMpri3XCCdDSVEuTllTRTpUU04uSVFfVE9UQUxfT1RIRVJfT1BFUi5GWTIwMDgBAAAArOgCAAIAAAADODc5AQgAAAAFAAAAATEBAAAACjE0MTI2ODc4MDIDAAAAAzE2MAIAAAADMzgwBAAAAAEwBwAAAAk4LzMwLzIwMTkIAAAACTkvMjcvMjAwOAkAAAABMI04feutLdcIjMUrKa4t1wgnQ0lRLlRTRToyMjk2LklR</t>
  </si>
  <si>
    <t>X0RBWVNfUEFZQUJMRV9PVVQuRlkyMDE4AQAAAKzEGxMCAAAACDMyLjYwMjUzAQgAAAAFAAAAATEBAAAACjE4OTUwMDIwMjIDAAAAAjc5AgAAAAQ0MTgzBAAAAAEwBwAAAAk4LzMwLzIwMTkIAAAACTMvMzEvMjAxOAkAAAABMAYM3OetLdcIqlLhKa4t1wghQ0lRLlRTRToyMjgyLklRX0lOQ19FUVVJVFkuRlkyMDE3AQAAAItXDQACAAAAAzQ4NQEIAAAABQAAAAExAQAAAAoxODQ5MDI2OTAzAwAAAAI3OQIAAAACNDcEAAAAATAHAAAACTgvMzAvMjAxOQgAAAAJMy8zMS8yMDE3CQAAAAEwcWoK8a0t1wg91FQqri3XCCpDSVEuVFNFOjIyODIuSVFfSU5DX1RBWF9QQVlfQ1VSUkVOVC5GWTIwMTcBAAAAi1cNAAIAAAAEODkyMAEIAAAABQAAAAExAQAAAAoxODQ5MDI2OTAzAwAAAAI3OQIAAAAEMTA5NAQAAAABMAcAAAAJOC8zMC8yMDE5CAAAAAkzLzMxLzIwMTcJAAAAATBxagrxrS3XCFwyVSiuLdcILENJUS5UU0U6MjI4MS5JUV9JTVBVVF9PUEVSX0xFQVNFX0RFUFIuRlkyMDE4AQAAAN9XDQADAAAAAAAfcLnsrS3XCI7D3iiuLdcIJUNJUS5IT1NFOlZOTS5JUV9PVEhFUl9DTF9TVVBQTC5GWTIwMTgBAAAAcEI8AQIAAAAOMzA3MTkzNS42Mjk2MTMBCAAAAAUAAAABMQEAAAAKMTk1MTAwNzAwMwMAAAADMTY0AgAAAAQxMDU3BAAAAAEwBwAAAAk4LzMwLzIwMTkIAAAACjEyLzMxLzIwMTgJAAAAATB6fCbprS3XCDKr</t>
  </si>
  <si>
    <t>pSmuLdcIH0NJUS5UU0U6MjI4Mi5JUV9FQlRfRVhDTC5GWTIwMTABAAAAi1cNAAIAAAAFMjUzNzYBCAAAAAUAAAABMQEAAAAKMTM4MTIwNDk5NAMAAAACNzkCAAAAATQEAAAAATAHAAAACTgvMzAvMjAxOQgAAAAJMy8zMS8yMDEwCQAAAAEwntkV8a0t1wj7rFoori3XCChDSVEuVFNFOjIyODIuSVFfVE9UQUxfREVCVF9SRVBBSUQuRlkyMDEwAQAAAItXDQACAAAABi0xNDk4OAEIAAAABQAAAAExAQAAAAoxMzgxMjA0OTk0AwAAAAI3OQIAAAAEMjE2NgQAAAABMAcAAAAJOC8zMC8yMDE5CAAAAAkzLzMxLzIwMTAJAAAAATCe2RXxrS3XCJQsQiiuLdcIJUNJUS5UU0U6MjI5Ni5JUV9ESUxVVF9FUFNfRVhDTC5GWTIwMTgBAAAArMQbEwIAAAAFNTMuMTcBCAAAAAUAAAABMQEAAAAKMTg5NTAwMjAyMgMAAAACNzkCAAAAAzE0MgQAAAABMAcAAAAJOC8zMC8yMDE5CAAAAAkzLzMxLzIwMTgJAAAAATDMYw7wrS3XCDF1WSiuLdcIIkNJUS5IT1NFOlZOTS5JUV9BU1NFVF9UVVJOUy5GWTIwMDkBAAAAcEI8AQIAAAAIMS40NjkxMzYBCAAAAAUAAAABMQEAAAAKMTQ0MTMyNDY1NAMAAAADMTY0AgAAAAQ0MTc3BAAAAAEwBwAAAAk4LzMwLzIwMTkIAAAACjEyLzMxLzIwMDkJAAAAATBmLJvmrS3XCP0hOSquLdcIJENJUS5UU0U6MjgwMi5JUV9DT01NT05fSVNTVUVELkZZMjAxNwEAAAALVQ0AAwAAAAAAsm337a0t1wgjPuso</t>
  </si>
  <si>
    <t>ri3XCCVDSVEuVFNFOjIyODIuSVFfUkVUVVJOX0NBUElUQUwuRlkyMDE4AQAAAItXDQACAAAABTUuNTc0AQgAAAAFAAAAATEBAAAACjE4OTQ5NDA0NTQDAAAAAjc5AgAAAAQ0MzYzBAAAAAEwBwAAAAk4LzMwLzIwMTkIAAAACTMvMzEvMjAxOAkAAAABMDpl5uetLdcIGAX9Ka4t1wglQ0lRLk5BU0RBUUdTOlBQQy5JUV9TR0FfTUFSR0lOLkZZMjAxMAEAAADVhwQAAgAAAAYzLjA0NDkBCAAAAAUAAAABMQEAAAAKMTU4NzgyOTg4OAMAAAADMTYwAgAAAAQ0Mzc1BAAAAAEwBwAAAAk4LzMwLzIwMTkIAAAACjEyLzI2LzIwMTAJAAAAATBBXOblrS3XCJRIMiquLdcIJ0NJUS5UU0U6MjI4Mi5JUV9FQklUREFfQ0FQRVhfSU5ULkZZMjAwOAEAAACLVw0AAgAAAAg4Ljg4ODg0OAEIAAAABQAAAAExAQAAAAoxMDYxMTkyNTI2AwAAAAI3OQIAAAAENDE5MQQAAAABMAcAAAAJOC8zMC8yMDE5CAAAAAkzLzMxLzIwMDgJAAAAATBNPubnrS3XCOeE6ymuLdcIIUNJUS5OWVNFOlRTTi5JUV9JTkNfRVFVSVRZLkZZMjAxMgEAAACs6AIAAgAAAAIxNgEIAAAABQAAAAExAQAAAAoxNzA3Mjk1MzkwAwAAAAMxNjACAAAAAjQ3BAAAAAEwBwAAAAk4LzMwLzIwMTkIAAAACTkvMjkvMjAxMgkAAAABMN6nf+utLdcIiN9zKq4t1wgZQ0lRLlRTRToyMjk2LklRX0FSLkZZMjAxMQEAAACsxBsTAwAAAAAAkvb3760t1wgK1G8ori3XCCxDSVEu</t>
  </si>
  <si>
    <t>VFNFOjIyODEuSVFfTkVUX0RFQlRfRUJJVERBX0NBUEVYLkZZMjAwOAEAAADfVw0AAgAAAAg2Ljc4MTM0MgEIAAAABQAAAAExAQAAAAoxMDcwNjAzODg0AwAAAAI3OQIAAAAFMjMzMTQEAAAAATAHAAAACTgvMzAvMjAxOQgAAAAJMy8zMS8yMDA4CQAAAAEwi8oL560t1wjiChAqri3XCClDSVEuTkFTREFRR1M6UFBDLklRX1NUX0RFQlRfUkVQQUlELkZZMjAxMwEAAADVhwQAAwAAAAAA88MR6a0t1wjb6M4pri3XCDNDSVEuTkFTREFRR1M6UFBDLklRX0lNUFVUX09QRVJfTEVBU0VfSU5UX0VYUC5GWTIwMTMBAAAA1YcEAAIAAAAIOC44MzkzNTYBCAAAAAUAAAABMQEAAAAKMTc3NTkzNzExMAMAAAADMTYwAgAAAAUyMTY3MgQAAAABMAcAAAAJOC8zMC8yMDE5CAAAAAoxMi8yOS8yMDEzCQAAAAEw88MR6a0t1whGPMYpri3XCCNDSVEuVFNFOjI4NzEuSVFfUEVfRVhDTC4uMjAwOC8wMy8zMQEAAABwYA0AAgAAAAkxNS40MDg0MzMBBwAAAAUAAAABMQEAAAAJNTE0MzIzODcxAwAAAAEwAgAAAAYxMDAwMjcEAAAAATAHAAAACTMvMzEvMjAwOAgAAAAJMy8zMS8yMDA4fJVVBq4t1wgYejQori3XCCFDSVEuTllTRTpQT1NULklRX1NHQV9TVVBQTC5GWTIwMTQBAAAAj71mCAIAAAAFNDI4LjcBCAAAAAUAAAABMQEAAAAKMTgxOTI0NzA4OAMAAAADMTYwAgAAAAMxMDIEAAAAATAHAAAACTgvMzAvMjAxOQgAAAAJOS8zMC8y</t>
  </si>
  <si>
    <t>MDE0CQAAAAEwn9A96q0t1whfJY8pri3XCCxDSVEuTkFTREFRR1M6UFBDLklRX1RPVEFMX0xJQUJfRVFVSVRZLkZZMjAxMQEAAADVhwQAAgAAAAgyODc5LjU0NQEIAAAABQAAAAExAQAAAAoxNjU5Mzg3MjAzAwAAAAMxNjACAAAABDEwMTMEAAAAATAHAAAACTgvMzAvMjAxOQgAAAAKMTIvMjUvMjAxMQkAAAABMAd2EemtLdcIF3/KKa4t1wgnQ0lRLlRTRToyODk3LklRX0VCSVREQV9DQVBFWF9JTlQuRlkyMDA4AQAAAOxXDQACAAAABTQyNy4xAQgAAAAFAAAAATEBAAAACjEwNTc4ODQzNDMDAAAAAjc5AgAAAAQ0MTkxBAAAAAEwBwAAAAk4LzMwLzIwMTkIAAAACTMvMzEvMjAwOAkAAAABMACPA+etLdcIRj0aKq4t1wgmQ0lRLk5BU0RBUUdTOlBQQy5JUV9BRFZFUlRJU0lORy5GWTIwMDgBAAAA1YcEAAMAAAAAAIajJumtLdcIU+idKa4t1wgoQ0lRLlRTRToyMjgyLklRX1BST1ZfQkFEX0RFQlRTX0NGLkZZMjAxNAEAAACLVw0AAwAAAAAAmRwK8a0t1whhWVwori3XCBtDSVEuVFNFOjIyODguSVFfR1BQRS5GWTIwMTYBAAAAiFcNAAMAAAAAABaY4O6tLdcITBzGKK4t1wgfQ0lRLkhPU0U6Vk5NLklRX0RBX1NVUFBMLkZZMjAwOAEAAABwQjwBAwAAAAAAlixv6q0t1wgOMH0pri3XCCRDSVEuVFNFOjI4NzEuSVFfT1RIRVJfTElBQl9MVC5GWTIwMTYBAAAAcGANAAIAAAAEODA5MwEIAAAABQAAAAExAQAAAAoxNzk3</t>
  </si>
  <si>
    <t>NjM2OTk4AwAAAAI3OQIAAAAEMTA2MgQAAAABMAcAAAAJOC8zMC8yMDE5CAAAAAkzLzMxLzIwMTYJAAAAATAROxXvrS3XCHu3jiiuLdcIJUNJUS5UU0U6MjI5Ni5JUV9HQUlOX0lOVkVTVF9DRi5GWTIwMTgBAAAArMQbEwIAAAAELTc0NQEIAAAABQAAAAExAQAAAAoxODk1MDAyMDIyAwAAAAI3OQIAAAAEMjA5MAQAAAABMAcAAAAJOC8zMC8yMDE5CAAAAAkzLzMxLzIwMTgJAAAAATDMYw7wrS3XCNIsSSiuLdcIKENJUS5UU0U6Mjg3MS5JUV9UT1RBTF9ESVZfUEFJRF9DRi5GWTIwMTEBAAAAcGANAAIAAAAFLTI3ODABCAAAAAUAAAABMQEAAAAKMTQ2MDcxNzcxMgMAAAACNzkCAAAABDIwMjIEAAAAATAHAAAACTgvMzAvMjAxOQgAAAAJMy8zMS8yMDExCQAAAAEwaob1760t1wgFAJ8ori3XCChDSVEuU1pTRTozMDA0OTguSVFfR1dfSU5UQU5fQU1PUlQuRlkyMDA3AQAAADbKWAEDAAAAAADXiZjrrS3XCAxcPCmuLdcIIENJUS5OWVNFOlBPU1QuSVFfQVJfVFVSTlMuRlkyMDEyAQAAAI+9ZggCAAAACTE5LjE1ODg0MQEIAAAABQAAAAExAQAAAAoxNzA5NzE2ODM2AwAAAAMxNjACAAAABDQwMDEEAAAAATAHAAAACTgvMzAvMjAxOQgAAAAJOS8zMC8yMDEyCQAAAAEwld2a5q0t1wjtXjgqri3XCB9DSVEuSE9TRTpWTk0uSVFfREFfU1VQUEwuRlkyMDE2AQAAAHBCPAEDAAAAAACcBybprS3XCBPHqSmuLdcIH0NJUS5U</t>
  </si>
  <si>
    <t>U0U6MjI4Mi5JUV9ORVRfREVCVC5GWTIwMTABAAAAi1cNAAIAAAAFODQzNTABCAAAAAUAAAABMQEAAAAKMTM4MTIwNDk5NAMAAAACNzkCAAAABDQzNjQEAAAAATAHAAAACTgvMzAvMjAxOQgAAAAJMy8zMS8yMDEwCQAAAAEwntkV8a0t1wiULEIori3XCCFDSVEuVFNFOjIyODIuSVFfVE9UQUxfREVCVC5GWTIwMDEBAAAAi1cNAAIAAAAGMjA3ODk0AQgAAAAFAAAAATEBAAAACDU0MjAzMzQ4AwAAAAI3OQIAAAAENDE3MwQAAAABMAcAAAAJOC8zMC8yMDE5CAAAAAkzLzMxLzIwMDEJAAAAATDx6o/lrS3XCJSRXiquLdcIIUNJUS5UU0U6MjI5Ni5JUV9DQVNIX0VRVUlWLkZZMjAxNQEAAACsxBsTAwAAAAAA5RUO8K0t1wh5ZFgori3XCB5DSVEuVFNFOjIyODguSVFfV0lQX0lOVi5GWTIwMTQBAAAAiFcNAAIAAAADNzczAQgAAAAFAAAAATEBAAAACjE2ODczNDMxMDcDAAAAAjc5AgAAAAQzMjE5BAAAAAEwBwAAAAk4LzMwLzIwMTkIAAAACTMvMzEvMjAxNAkAAAABMBdx4O6tLdcIuki9KK4t1wglQ0lRLlRTRToyODk3LklRX09USEVSX0NMX1NVUFBMLkZZMjAxNAEAAADsVw0AAgAAAAUyMTQwMAEIAAAABQAAAAExAQAAAAoxNjg2NjM3NjgyAwAAAAI3OQIAAAAEMTA1NwQAAAABMAcAAAAJOC8zMC8yMDE5CAAAAAkzLzMxLzIwMTQJAAAAATByg5vsrS3XCBt8KSmuLdcIJkNJUS5OWVNFOlBPU1QuSVFfUkVUVVJOX0NB</t>
  </si>
  <si>
    <t>UElUQUwuRlkyMDEzAQAAAI+9ZggCAAAABjMuMTQ5NAEIAAAABQAAAAExAQAAAAoxNzY2ODI0MTY4AwAAAAMxNjACAAAABDQzNjMEAAAAATAHAAAACTgvMzAvMjAxOQgAAAAJOS8zMC8yMDEzCQAAAAEwld2a5q0t1wjwwikqri3XCCFDSVEuVFNFOjI4NzEuSVFfRUJJVERBX0lOVC5GWTIwMTABAAAAcGANAAIAAAAIMTcuODEzMjcBCAAAAAUAAAABMQEAAAAKMTM4MjIzNzIyMwMAAAACNzkCAAAABDQxOTAEAAAAATAHAAAACTgvMzAvMjAxOQgAAAAJMy8zMS8yMDEwCQAAAAEw61nc560t1wit7u8pri3XCChDSVEuVFNFOjI4OTcuSVFfVE9UQUxfRElWX1BBSURfQ0YuRlkyMDE3AQAAAOxXDQACAAAABS04NjQ4AQgAAAAFAAAAATEBAAAACjE4NDg2NzM0MjkDAAAAAjc5AgAAAAQyMDIyBAAAAAEwBwAAAAk4LzMwLzIwMTkIAAAACTMvMzEvMjAxNwkAAAABMJOCoeytLdcI37QqKa4t1wgpQ0lRLlRTRToyMjg4LklRX0lOVkVTVF9TRUNVUklUWV9DRi5GWTIwMTYBAAAAiFcNAAIAAAADMzExAQgAAAAFAAAAATEBAAAACjE3OTkyNDMzNzkDAAAAAjc5AgAAAAQyMDI3BAAAAAEwBwAAAAk4LzMwLzIwMTkIAAAACTMvMzEvMjAxNgkAAAABMBaY4O6tLdcIREPGKK4t1wgdQ0lRLlRTRToyMjk2LklRX0dBX0VYUC5GWTIwMTYBAAAArMQbEwMAAAAAAN08DvCtLdcIuoBxKK4t1wgjQ0lRLlRTRToyMjg4LklRX1RPVEFMX0FT</t>
  </si>
  <si>
    <t>U0VUUy5GWTIwMTYBAAAAiFcNAAIAAAAGMTI0NTIyAQgAAAAFAAAAATEBAAAACjE3OTkyNDMzNzkDAAAAAjc5AgAAAAQxMDA3BAAAAAEwBwAAAAk4LzMwLzIwMTkIAAAACTMvMzEvMjAxNgkAAAABMBaY4O6tLdcIz1l4La4t1wglQ0lRLkhPU0U6Vk5NLklRX09USEVSX09QRVJfQUNULkZZMjAxMgEAAABwQjwBAgAAAA4tODk0MTgzLjUxNTMzMQEIAAAABQAAAAExAQAAAAoxNjYyMTI0MTM2AwAAAAMxNjQCAAAABDIwNDcEAAAAATAHAAAACTgvMzAvMjAxOQgAAAAKMTIvMzEvMjAxMgkAAAABMMyDgumtLdcIPA+XKa4t1wgeQ0lRLk5ZU0U6VFNOLklRX1dJUF9JTlYuRlkyMDE0AQAAAKzoAgADAAAAAAD2xpfrrS3XCK+6NimuLdcIJkNJUS5OWVNFOlRTTi5JUV9MVF9ERUJUX0NBUElUQUwuRlkyMDA4AQAAAKzoAgACAAAABzM2LjM3NzMBCAAAAAUAAAABMQEAAAAKMTQxMjY4NzgwMgMAAAADMTYwAgAAAAQ0MTg3BAAAAAEwBwAAAAk4LzMwLzIwMTkIAAAACTkvMjcvMjAwOAkAAAABMNoDBOetLdcIh5YrKq4t1wgeQ0lRLlRTRToyMjgxLklRX1NUX0RFQlQuRlkyMDE3AQAAAN9XDQACAAAAAzIzNQEIAAAABQAAAAExAQAAAAoxODQ4ODc5Njg4AwAAAAI3OQIAAAAEMTA0NgQAAAABMAcAAAAJOC8zMC8yMDE5CAAAAAkzLzMxLzIwMTcJAAAAATBASbnsrS3XCKN13iiuLdcIJkNJUS5UU0U6MjI4OC5JUV9MVF9ERUJU</t>
  </si>
  <si>
    <t>X0NBUElUQUwuRlkyMDA5AQAAAIhXDQACAAAABzE3LjAxMTgBCAAAAAUAAAABMQEAAAAKMTM4NjkzNTU2NwMAAAACNzkCAAAABDQxODcEAAAAATAHAAAACTgvMzAvMjAxOQgAAAAJMy8zMS8yMDA5CQAAAAEwEs/c560t1wgWUwQqri3XCCpDSVEuU1pTRTozMDA0OTguSVFfREFZU19QQVlBQkxFX09VVC5GWTIwMTABAAAANspYAQIAAAAIMTUuMzAxNTMBCAAAAAUAAAABMQEAAAAKMTg0NjcyNjUwOAMAAAACMzICAAAABDQxODMEAAAAATAHAAAACTgvMzAvMjAxOQgAAAAKMTIvMzEvMjAxMAkAAAABMLt4BOetLdcI6UIfKq4t1wgoQ0lRLk5ZU0U6VFNOLklRX1RPVEFMX0xJQUJfRVFVSVRZLkZZMjAxMwEAAACs6AIAAgAAAAUxMjE3NwEIAAAABQAAAAExAQAAAAoxNzY2MjE2MTk4AwAAAAMxNjACAAAABDEwMTMEAAAAATAHAAAACTgvMzAvMjAxOQgAAAAJOS8yOC8yMDEzCQAAAAEwz85/660t1wirnjIpri3XCChDSVEuVFNFOjIyOTYuSVFfVE9UQUxfREVCVF9JU1NVRUQuRlkyMDE0AQAAAKzEGxMDAAAAAADlFQ7wrS3XCLkLcSiuLdcIJUNJUS5IT1NFOlZOTS5JUV9DQVNIX1NUX0lOVkVTVC5GWTIwMTgBAAAAcEI8AQIAAAAPMTAxMTc1OTMuOTgwNjY3AQgAAAAFAAAAATEBAAAACjE5NTEwMDcwMDMDAAAAAzE2NAIAAAAEMTAwMgQAAAABMAcAAAAJOC8zMC8yMDE5CAAAAAoxMi8zMS8yMDE4CQAAAAEwh1Um6a0t</t>
  </si>
  <si>
    <t>1whFaKEpri3XCCVDSVEuVFNFOjI4NzEuSVFfU1RfREVCVF9SRVBBSUQuRlkyMDE1AQAAAHBgDQACAAAABS03NzI0AQgAAAAFAAAAATEBAAAACjE3NDQ5NDYyMTcDAAAAAjc5AgAAAAQyMDQ0BAAAAAEwBwAAAAk4LzMwLzIwMTkIAAAACTMvMzEvMjAxNQkAAAABMBkUFe+tLdcIr8i5KK4t1wgpQ0lRLlRTRToyMjgyLklRX0NPTU1PTl9QUkVGX0RJVl9DRi5GWTIwMTYBAAAAi1cNAAIAAAAFLTk0MTEBCAAAAAUAAAABMQEAAAAKMTc5ODg5NDk2OAMAAAACNzkCAAAABDIwNzIEAAAAATAHAAAACTgvMzAvMjAxOQgAAAAJMy8zMS8yMDE2CQAAAAEwcWoK8a0t1wgCTkQori3XCCNDSVEuU1pTRTozMDA0OTguSVFfU0dBX1NVUFBMLkZZMjAxNQEAAAA2ylgBAgAAAAoyOTIwLjE5NTE0AQgAAAAFAAAAATEBAAAACjE4Mzc2NTA5ODYDAAAAAjMyAgAAAAMxMDIEAAAAATAHAAAACTgvMzAvMjAxOQgAAAAKMTIvMzEvMjAxNQkAAAABMNLGeOqtLdcIdGdUKa4t1wgjQ0lRLlRTRToyMjgxLklRX0JFVEFfMVlSLjIwMTAvMDMvMzEBAAAA31cNAAIAAAARMC4yOTg1MjI1NjU4MDQyMjgAZs5nBq4t1wgU2nwqri3XCCNDSVEuVFNFOjIyODIuSVFfSU5URVJFU1RfRVhQLkZZMjAxNAEAAACLVw0AAgAAAAUtMTUwMgEIAAAABQAAAAExAQAAAAoxNjg2NjM3OTEwAwAAAAI3OQIAAAACODIEAAAAATAHAAAACTgvMzAvMjAxOQgAAAAJ</t>
  </si>
  <si>
    <t>My8zMS8yMDE0CQAAAAEwkPUJ8a0t1whRhlQqri3XCCdDSVEuVFNFOjI4OTcuSVFfREFZU19QQVlBQkxFX09VVC5GWTIwMTMBAAAA7FcNAAIAAAAINzUuNzgzNDkBCAAAAAUAAAABMQEAAAAKMTYyNTQ1NzU5MgMAAAACNzkCAAAABDQxODMEAAAAATAHAAAACTgvMzAvMjAxOQgAAAAJMy8zMS8yMDEzCQAAAAEw87UD560t1wgQ9SUqri3XCCNDSVEuSE9TRTpWTk0uSVFfQkVUQV8yWVIuMjAxNi8wMS8wMQEAAABwQjwBAgAAABMtMC4wNzcxNTc2NjA2MDU1NDEzAGbOZwauLdcIMrODKq4t1wghQ0lRLlRTRToyMjgxLklRX1RPVEFMX0xJQUIuRlkyMDEzAQAAAN9XDQACAAAABTY4Mzg3AQgAAAAFAAAAATEBAAAACjE2MjY3MjU5ODEDAAAAAjc5AgAAAAQxMjc2BAAAAAEwBwAAAAk4LzMwLzIwMTkIAAAACTMvMzEvMjAxMwkAAAABMLWSwe2tLdcI8+AFKa4t1wgsQ0lRLk5BU0RBUUdTOlBQQy5JUV9HV19JTlRBTl9BTU9SVF9DRi5GWTIwMTIBAAAA1YcEAAIAAAADNS44AQgAAAAFAAAAATEBAAAACjE3MTg3NDI1NzADAAAAAzE2MAIAAAAEMjE4MgQAAAABMAcAAAAJOC8zMC8yMDE5CAAAAAoxMi8zMC8yMDEyCQAAAAEwA50R6a0t1wjLms4pri3XCCRDSVEuVFNFOjIyODEuSVFfVU5MRVZFUkVEX0ZDRi5GWTIwMTABAAAA31cNAAIAAAAHNzAyNi4yNQEIAAAABQAAAAExAQAAAAoxMzg4NzQxNzI4AwAAAAI3OQIAAAAE</t>
  </si>
  <si>
    <t>NDQyMwQAAAABMAcAAAAJOC8zMC8yMDE5CAAAAAkzLzMxLzIwMTAJAAAAATDPRMHtrS3XCABl5CiuLdcIG0NJUS5IT1NFOlZOTS5JUV9BUElDLkZZMjAwNwEAAABwQjwBAgAAAAcxMDY0OTQ4AQgAAAAFAAAAATEBAAAACTk3ODU3NTAyNgMAAAADMTY0AgAAAAQxMDg0BAAAAAEwBwAAAAk4LzMwLzIwMTkIAAAACjEyLzMxLzIwMDcJAAAAATChBW/qrS3XCOwqjSmuLdcIK0NJUS5UU0U6Mjg3MS5JUV9OSV9BVkFJTF9FWENMX01BUkdJTi5GWTIwMTkBAAAAcGANAAIAAAAGMy40Mzc2AQgAAAAFAAAAATEBAAAACjE5Njk2MDExNjgDAAAAAjc5AgAAAAQ0MTgyBAAAAAEwBwAAAAk4LzMwLzIwMTkIAAAACTMvMzEvMjAxOQkAAAABMBWo3OetLdcIonnhKa4t1wgkQ0lRLkhPU0U6Vk5NLklRX1BFUklPRERBVEVfSVMuRlkyMDE0AQAAAHBCPAEFAAAACjIwMTUvMDEvMDEAwtKC6a0t1wifJaQpri3XCCVDSVEuSE9TRTpWTk0uSVFfRElMVVRfRVBTX0VYQ0wuRlkyMDEyAQAAAHBCPAECAAAACzMzNjYuNTAyNzk2AQgAAAAFAAAAATEBAAAACjE2NjIxMjQxMzYDAAAAAzE2NAIAAAADMTQyBAAAAAEwBwAAAAk4LzMwLzIwMTkIAAAACjEyLzMxLzIwMTIJAAAAATDMg4LprS3XCAxunymuLdcIJENJUS5UU0U6Mjg5Ny5JUV9QRVJJT0REQVRFX0lTLkZZMjAxNAEAAADsVw0ABQAAAAoyMDE0LzAzLzMxAHKDm+ytLdcIKFUpKa4t</t>
  </si>
  <si>
    <t>1wghQ0lRLlRTRToyODk3LklRX1NHQV9NQVJHSU4uRlkyMDE5AQAAAOxXDQACAAAABzI4LjAwMTYBCAAAAAUAAAABMQEAAAAKMTk2OTk0OTk5MgMAAAACNzkCAAAABDQzNzUEAAAAATAHAAAACTgvMzAvMjAxOQgAAAAJMy8zMS8yMDE5CQAAAAEw6twD560t1whiCx4qri3XCClDSVEuTkFTREFRR1M6UFBDLklRX0xUX0RFQlRfUkVQQUlELkZZMjAxNgEAAADVhwQAAgAAAAgtNTcwLjAxNQEIAAAABQAAAAExAQAAAAoxOTQ1MTIzNzU5AwAAAAMxNjACAAAABDIwMzYEAAAAATAHAAAACTgvMzAvMjAxOQgAAAAKMTIvMjUvMjAxNgkAAAABMGKzcOitLdcIRby7Ka4t1wgZQ0lRLlRTRToyODcxLklRX0FQLkZZMjAxOQEAAABwYA0AAgAAAAUyNzc0MQEIAAAABQAAAAExAQAAAAoxOTY5NjAxMTY4AwAAAAI3OQIAAAAEMTAxOAQAAAABMAcAAAAJOC8zMC8yMDE5CAAAAAkzLzMxLzIwMTkJAAAAATDKsBXvrS3XCC/IjyiuLdcIJUNJUS5OWVNFOlBPU1QuSVFfUEVSSU9EREFURV9JUy5GWTIwMTUBAAAAj71mCAUAAAAKMjAxNS8wOS8zMADYQm7qrS3XCIs7hymuLdcII0NJUS5UU0U6Mjg3MS5JUV9PVEhFUl9FUVVJVFkuRlkyMDE0AQAAAHBgDQACAAAABDg0MzIBCAAAAAUAAAABMQEAAAAKMTY4NjYzNzUwMwMAAAACNzkCAAAABDEwMjgEAAAAATAHAAAACTgvMzAvMjAxOQgAAAAJMy8zMS8yMDE0CQAAAAEwLMYU760t1wiL</t>
  </si>
  <si>
    <t>i8Eori3XCCdDSVEuVFNFOjI4OTcuSVFfTUFSS0VUQ0FQLjIwMDgvMy8zMS5KUFkBAAAA7FcNAAIAAAALNDEwNzk5LjkzMzYBBgAAAAUAAAABMQEAAAAJNTIwMDYwOTU3AwAAAAI3OQIAAAAGMTAwMDU0BAAAAAEwBwAAAAkzLzMxLzIwMDjkMmcGri3XCHccqjyuLdcILENJUS5UU0U6MjgwMi5JUV9ORVRfREVCVF9FQklUREFfQ0FQRVguRlkyMDE1AQAAAAtVDQACAAAABzAuNTQ3ODYBCAAAAAUAAAABMQEAAAAKMTc0NTM3ODcxNAMAAAACNzkCAAAABTIzMzE0BAAAAAEwBwAAAAk4LzMwLzIwMTkIAAAACTMvMzEvMjAxNQkAAAABMIvKC+etLdcIwukUKq4t1wglQ0lRLlRTRToyODcxLklRX0dBSU5fQVNTRVRTX0NGLkZZMjAxMgEAAABwYA0AAgAAAAMxMTQBCAAAAAUAAAABMQEAAAAKMTU1NDMzNzMxMAMAAAACNzkCAAAABDIwMjYEAAAAATAHAAAACTgvMzAvMjAxOQgAAAAJMy8zMS8yMDEyCQAAAAEwXa31760t1wjlMY0ori3XCClDSVEuVFNFOjI4NzEuSVFfREFZU19JTlZFTlRPUllfT1VULkZZMjAxOAEAAABwYA0AAgAAAAgzMy42NDQyNAEIAAAABQAAAAExAQAAAAoxODk0ODMyNDMzAwAAAAI3OQIAAAAENDAzNQQAAAABMAcAAAAJOC8zMC8yMDE5CAAAAAkzLzMxLzIwMTgJAAAAATAVqNznrS3XCP+r+SmuLdcIKkNJUS5UU0U6MjI4MS5JUV9URVZfRUJJVERBLjIwMDAuMjAxNi8wMy8zMQEAAADfVw0AAgAA</t>
  </si>
  <si>
    <t>AAg2LjI1MzU1MgEHAAAABQAAAAExAQAAAAoxNzc1MjY0ODg5AwAAAAEwAgAAAAYxMDAwMzAEAAAAATAHAAAACTMvMzEvMjAxNggAAAAJMy8zMS8yMDE2h25VBq4t1wh+6TYori3XCCZDSVEuVFNFOjIyODguSVFfUEVSSU9ETEVOR1RIX0lTLkZZMjAwOAEAAACIVw0AAQAAAAIxMgB8hPnurS3XCHysmSiuLdcIG0NJUS5UU0U6MjI4Mi5JUV9MQU5ELkZZMjAxNwEAAACLVw0AAwAAAAAAcWoK8a0t1wjom0Qori3XCCZDSVEuVFNFOjI4OTcuSVFfT1RIRVJfTFRfQVNTRVRTLkZZMjAxOAEAAADsVw0AAgAAAAExAQgAAAAFAAAAATEBAAAACjE4OTUwMDE5OTEDAAAAAjc5AgAAAAQxMDYwBAAAAAEwBwAAAAk4LzMwLzIwMTkIAAAACTMvMzEvMjAxOAkAAAABMImpoeytLdcIpDMgKa4t1wgmQ0lRLk5ZU0U6VFNOLklRX0NBU0hfQUNRVUlSRV9DRi5GWTIwMTcBAAAArOgCAAIAAAAFLTMwODEBCAAAAAUAAAABMQEAAAAKMTkyMTg5NzEwMwMAAAADMTYwAgAAAAQyMDU3BAAAAAEwBwAAAAk4LzMwLzIwMTkIAAAACTkvMzAvMjAxNwkAAAABMJ1jmOutLdcIwFBAKa4t1wgtQ0lRLk5ZU0U6UE9TVC5JUV9ORVRfREVCVF9FQklUREFfQ0FQRVguRlkyMDA3AQAAAI+9ZggDAAAAAACHt5rmrS3XCJnvJyquLdcIJ0NJUS5UU0U6MjI4Mi5JUV9DQVNIX09QRVIuRlkyMDE0Li4uLkpQWQEAAACLVw0AAgAAAAUzMjk1MgEIAAAABQAA</t>
  </si>
  <si>
    <t>AAExAQAAAAoxNjg2NjM3OTEwAwAAAAI3OQIAAAAEMjAwNgQAAAABMAcAAAAJOC8zMC8yMDE5CAAAAAkzLzMxLzIwMTQJAAAAATD7h/LlrS3XCNyVTiquLdcIN0NJUS5OQVNEQVFHUzpQUEMuSVFfQ0hBTkdFX09USEVSX05FVF9PUEVSX0FTU0VUUy5GWTIwMTMBAAAA1YcEAAIAAAAGLTguMjc1AQgAAAAFAAAAATEBAAAACjE3NzU5MzcxMTADAAAAAzE2MAIAAAAEMjA0NQQAAAABMAcAAAAJOC8zMC8yMDE5CAAAAAoxMi8yOS8yMDEzCQAAAAEw88MR6a0t1wjb6M4pri3XCClDSVEuTkFTREFRR1M6UFBDLklRX0dXX0lOVEFOX0FNT1JULkZZMjAxMQEAAADVhwQAAwAAAAAAFU8R6a0t1wh2D6wpri3XCCFDSVEuVFNFOjI4MDIuSVFfQ0FTSF9GSU5BTi5GWTIwMTcBAAAAC1UNAAIAAAAFMTQ3MzgBCAAAAAUAAAABMQEAAAAKMTg0ODY3MzQ0OQMAAAACNzkCAAAABDIwMDQEAAAAATAHAAAACTgvMzAvMjAxOQgAAAAJMy8zMS8yMDE3CQAAAAEwsm337a0t1wjO5NIori3XCCBDSVEuVFNFOjIyOTYuSVFfVE9UQUxfUkVWLkZZMjAwMQEAAACsxBsTAwAAAAAA8MHV5K0t1wid9WQqri3XCCdDSVEuVFNFOjI4MDIuSVFfTUFSS0VUQ0FQLjIwMTYvMy8zMS5KUFkBAAAAC1UNAAIAAAAOMTQ0ODkxMS44MjE1MDEBBgAAAAUAAAABMQEAAAAKMTc3NTExOTU3NAMAAAACNzkCAAAABjEwMDA1NAQAAAABMAcAAAAJMy8zMS8yMDE2</t>
  </si>
  <si>
    <t>2llnBq4t1wha6qY8ri3XCCRDSVEuVFNFOjIyODIuSVFfSU5DX0VRVUlUWV9DRi5GWTIwMTcBAAAAi1cNAAMAAAAAAHFqCvGtLdcI6JtEKK4t1wgtQ0lRLlNaU0U6MzAwNDk4LklRX1RPVEFMX0NPTU1PTl9FUVVJVFkuRlkyMDEwAQAAADbKWAECAAAACzY0NDYuMjU2NDk5AQgAAAAFAAAAATEBAAAACjE4NDY3MjY1MDgDAAAAAjMyAgAAAAQxMDA2BAAAAAEwBwAAAAk4LzMwLzIwMTkIAAAACjEyLzMxLzIwMTAJAAAAATDiQGfrrS3XCJ1yVymuLdcIK0NJUS5TWlNFOjMwMDQ5OC5JUV9UT1RBTF9ERUJUX0VCSVREQS5GWTIwMTQBAAAANspYAQIAAAAIMS4wNjE0NzcBCAAAAAUAAAABMQEAAAAKMTc4Njg2MjEwMQMAAAACMzICAAAABDQxOTIEAAAAATAHAAAACTgvMzAvMjAxOQgAAAAKMTIvMzEvMjAxNAkAAAABMIe3muatLdcIvqwqKq4t1wgiQ0lRLlRTRToyMjk2LklRX0NBU0hfSU5WRVNULkZZMjAxNgEAAACsxBsTAwAAAAAA3TwO8K0t1whVAFkori3XCC1DSVEuVFNFOjIyOTYuSVFfQ0FTSF9DT05WRVJTSU9OLkZZMjAxMy4uLi5KUFkBAAAArMQbEwMAAAAAAPuH8uWtLdcIpqdPKq4t1wgmQ0lRLk5ZU0U6VFNOLklRX0RFRl9UQVhfTElBQl9MVC5GWTIwMDcBAAAArOgCAAIAAAADMzY3AQgAAAAFAAAAATEBAAAACjEyNjE2MzExMDcDAAAAAzE2MAIAAAAEMTAyNwQAAAABMAcAAAAJOC8zMC8yMDE5CAAAAAk5</t>
  </si>
  <si>
    <t>LzI5LzIwMDcJAAAAATB/0KHsrS3XCDvLMCmuLdcIG0NJUS5UU0U6MjI4MS5JUV9FQklULkZZMjAxOQEAAADfVw0AAgAAAAUxMzE2OQEIAAAABQAAAAExAQAAAAoxOTcwMDUxNDc3AwAAAAI3OQIAAAADNDAwBAAAAAEwBwAAAAk4LzMwLzIwMTkIAAAACTMvMzEvMjAxOQkAAAABMBOXueytLdcI5pL3KK4t1wgjQ0lRLlRTRToyODk3LklRX0JBU0lDX1dFSUdIVC5GWTIwMTcBAAAA7FcNAAIAAAAHMTA2LjQzOQCTgqHsrS3XCEg5JSmuLdcILUNJUS5TWlNFOjMwMDQ5OC5JUV9UT1RBTF9BU1NFVFMuRlkyMDE1Li4uLkpQWQEAAAA2ylgBAgAAAAw2MDYwNDQuMzM3ODMBCAAAAAUAAAABMQEAAAAKMTgzNzY1MDk4NgMAAAACNzkCAAAABDEwMDcEAAAAATAHAAAACTgvMzAvMjAxOQgAAAAKMTIvMzEvMjAxNQkAAAABMAY68uWtLdcI3+muAa4t1wgpQ0lRLk5ZU0U6VFNOLklRX0RFQlRfRVFVSVZfTkVUX1BCTy5GWTIwMTEBAAAArOgCAAIAAAACODcBCAAAAAUAAAABMQEAAAAKMTY0NTkwMDIwMgMAAAADMTYwAgAAAAUyMTY3OQQAAAABMAcAAAAJOC8zMC8yMDE5CAAAAAkxMC8xLzIwMTEJAAAAATDep3/rrS3XCD01SimuLdcIJkNJUS5OQVNEQVFHUzpQUEMuSVFfT1RIRVJfSU5UQU4uRlkyMDE4AQAAANWHBAACAAAABzU2NC4xMjgBCAAAAAUAAAABMQEAAAAKMTk0NTEyMzc1NwMAAAADMTYwAgAAAAQxMDQwBAAAAAEw</t>
  </si>
  <si>
    <t>BwAAAAk4LzMwLzIwMTkIAAAACjEyLzMwLzIwMTgJAAAAATBT2nDorS3XCExu0CmuLdcIJUNJUS5OWVNFOlRTTi5JUV9PVEhFUl9DTF9TVVBQTC5GWTIwMTIBAAAArOgCAAIAAAADMjg3AQgAAAAFAAAAATEBAAAACjE3MDcyOTUzOTADAAAAAzE2MAIAAAAEMTA1NwQAAAABMAcAAAAJOC8zMC8yMDE5CAAAAAk5LzI5LzIwMTIJAAAAATDep3/rrS3XCAqpSimuLdcIKkNJUS5OQVNEQVFHUzpQUEMuSVFfREVGX1RBWF9MSUFCX0xULkZZMjAxNQEAAADVhwQAAgAAAAcxMzEuODgyAQgAAAAFAAAAATEBAAAACjE4NzQ4NTY5MTADAAAAAzE2MAIAAAAEMTAyNwQAAAABMAcAAAAJOC8zMC8yMDE5CAAAAAoxMi8yNy8yMDE1CQAAAAEwmmVw6K0t1whfbtcpri3XCBlDSVEuSE9TRTpWTk0uSVFfQUUuRlkyMDE0AQAAAHBCPAECAAAADjEzMjUxMDUuMTEyNjg3AQgAAAAFAAAAATEBAAAACjE3Nzk2MDA2MTcDAAAAAzE2NAIAAAAEMTAxNgQAAAABMAcAAAAJOC8zMC8yMDE5CAAAAAgxLzEvMjAxNQkAAAABMDCTJemtLdcIYiupKa4t1wgdQ0lRLlRTRToyMjgxLklRX0NPTU1PTi5GWTIwMTYBAAAA31cNAAIAAAAENzkwOAEIAAAABQAAAAExAQAAAAoxNzk4ODk1MDI3AwAAAAI3OQIAAAAEMTEwMwQAAAABMAcAAAAJOC8zMC8yMDE5CAAAAAkzLzMxLzIwMTYJAAAAATDzIrnsrS3XCK5O3iiuLdcIHkNJUS5UU0U6MjgwMi5JUV9a</t>
  </si>
  <si>
    <t>X1NDT1JFLkZZMjAxOQEAAAALVQ0AAgAAAAcyLjc4MzYzAQgAAAAFAAAAATEBAAAACjE5Njk4NjAyNTQDAAAAAjc5AgAAAAYxMDAxMjMEAAAAATAHAAAACTgvMzAvMjAxOQgAAAAJMy8zMS8yMDE5CQAAAAEwi8oL560t1whSBRIqri3XCClDSVEuTllTRTpQT1NULklRX0ZJWEVEX0FTU0VUX1RVUk5TLkZZMjAxNAEAAACPvWYIAgAAAAgzLjk1MTMyNwEIAAAABQAAAAExAQAAAAoxODE5MjQ3MDg4AwAAAAMxNjACAAAABDQwNjYEAAAAATAHAAAACTgvMzAvMjAxOQgAAAAJOS8zMC8yMDE0CQAAAAEwkASb5q0t1wj46Skqri3XCCVDSVEuVFNFOjIyODguSVFfT1RIRVJfQ0xfU1VQUEwuRlkyMDE1AQAAAIhXDQACAAAABDE2MzABCAAAAAUAAAABMQEAAAAKMTc0NTUyNzg2MwMAAAACNzkCAAAABDEwNTcEAAAAATAHAAAACTgvMzAvMjAxOQgAAAAJMy8zMS8yMDE1CQAAAAEwF3Hg7q0t1whgzsUori3XCCpDSVEuTkFTREFRR1M6UFBDLklRX0NBU0hfQ09OVkVSU0lPTi5GWTIwMTEBAAAA1YcEAAIAAAAJNDUuNzQ0MjQ0AQgAAAAFAAAAATEBAAAACjE2NTkzODcyMDMDAAAAAzE2MAIAAAAENDE4NAQAAAABMAcAAAAJOC8zMC8yMDE5CAAAAAoxMi8yNS8yMDExCQAAAAEwQVzm5a0t1whVdT4qri3XCCtDSVEuTkFTREFRR1M6UFBDLklRX0NIQU5HRV9JTlZFTlRPUlkuRlkyMDEwAQAAANWHBAACAAAACC0yODUuODM5AQgA</t>
  </si>
  <si>
    <t>AAAFAAAAATEBAAAACjE1ODc4Mjk4ODgDAAAAAzE2MAIAAAAEMjA5OQQAAAABMAcAAAAJOC8zMC8yMDE5CAAAAAoxMi8yNi8yMDEwCQAAAAEwFU8R6a0t1wj+xqIpri3XCClDSVEuVFNFOjI4MDIuSVFfREVCVF9FUVVJVl9ORVRfUEJPLkZZMjAxMAEAAAALVQ0AAgAAAAU4NzY4MwEIAAAABQAAAAExAQAAAAoxMzgyNzYzNTIwAwAAAAI3OQIAAAAFMjE2NzkEAAAAATAHAAAACTgvMzAvMjAxOQgAAAAJMy8zMS8yMDEwCQAAAAEw3E7W7a0t1whWONgori3XCCZDSVEuVFNFOjIyODIuSVFfQ1VTVE9NX0JFVEEuMjAxMy8wMy8zMQEAAACLVw0AAgAAABEwLjM3MDIzNDk0NzU5NDM5MgDaWWcGri3XCIqGdyquLdcIIkNJUS5OWVNFOlBPU1QuSVFfRUFSTklOR19DTy5GWTIwMTABAAAAj71mCAIAAAACOTIBCAAAAAUAAAABMQEAAAAKMTU4MDY1MzE4MAMAAAADMTYwAgAAAAE3BAAAAAEwBwAAAAk4LzMwLzIwMTkIAAAACTkvMzAvMjAxMAkAAAABMNQNPeqtLdcIptxwKa4t1wgqQ0lRLlRTRToyMjg4LklRX0lOQ19UQVhfUEFZX0NVUlJFTlQuRlkyMDA4AQAAAIhXDQACAAAAAzMwNwEIAAAABQAAAAExAQAAAAoxMDY2MDY0MTU5AwAAAAI3OQIAAAAEMTA5NAQAAAABMAcAAAAJOC8zMC8yMDE5CAAAAAkzLzMxLzIwMDgJAAAAATDFXPnurS3XCEFOuyiuLdcIKENJUS5UU0U6Mjg3MS5JUV9NSU5PUklUWV9JTlRFUkVTVC5G</t>
  </si>
  <si>
    <t>WTIwMTkBAAAAcGANAAIAAAAENjk4NQEIAAAABQAAAAExAQAAAAoxOTY5NjAxMTY4AwAAAAI3OQIAAAAEMTA1MgQAAAABMAcAAAAJOC8zMC8yMDE5CAAAAAkzLzMxLzIwMTkJAAAAATDKsBXvrS3XCCHvjyiuLdcIJENJUS5UU0U6MjI4OC5JUV9DVVJSRU5UX1JBVElPLkZZMjAxMgEAAACIVw0AAgAAAAcxLjIzMTkzAQgAAAAFAAAAATEBAAAACjE1NTY2NDg1MTYDAAAAAjc5AgAAAAQ0MDMwBAAAAAEwBwAAAAk4LzMwLzIwMTkIAAAACTMvMzEvMjAxMgkAAAABMBLP3OetLdcI7/n5Ka4t1wgmQ0lRLlRTRToyODk3LklRX0VYVFJBX0FDQ19JVEVNUy5GWTIwMTUBAAAA7FcNAAMAAAAAAKFboeytLdcISoELKa4t1wgiQ0lRLlRTRToyMjgyLklRX1NBTEVfUFBFX0NGLkZZMjAwOQEAAACLVw0AAgAAAAQyODg2AQgAAAAFAAAAATEBAAAACjEzODEyMDQ5ODkDAAAAAjc5AgAAAAQyMDQyBAAAAAEwBwAAAAk4LzMwLzIwMTkIAAAACTMvMzEvMjAwOQkAAAABMK+yFfGtLdcIZRZKKK4t1wgfQ0lRLlRTRToyODcxLklRX09QRVJfSU5DLkZZMjAxMAEAAABwYA0AAgAAAAUxNjgzMAEIAAAABQAAAAExAQAAAAoxMzgyMjM3MjIzAwAAAAI3OQIAAAACMjEEAAAAATAHAAAACTgvMzAvMjAxOQgAAAAJMy8zMS8yMDEwCQAAAAEwezj1760t1wh4994Cri3XCCpDSVEuVFNFOjI4MDIuSVFfVE9UQUxfQ09NTU9OX0VRVUlUWS5GWTIw</t>
  </si>
  <si>
    <t>MDkBAAAAC1UNAAIAAAAGNTg1MjM1AQgAAAAFAAAAATEBAAAACjEzODI3NjM0MjMDAAAAAjc5AgAAAAQxMDA2BAAAAAEwBwAAAAk4LzMwLzIwMTkIAAAACTMvMzEvMjAwOQkAAAABMDIB1u2tLdcIxIWuKK4t1wgmQ0lRLkhPU0U6Vk5NLklRX0xUX0RFQlRfQ0FQSVRBTC5GWTIwMDcBAAAAcEI8AQIAAAAGMC43MzY4AQgAAAAFAAAAATEBAAAACTk3ODU3NTAyNgMAAAADMTY0AgAAAAQ0MTg3BAAAAAEwBwAAAAk4LzMwLzIwMTkIAAAACjEyLzMxLzIwMDcJAAAAATCQBJvmrS3XCH5ZMyquLdcIJUNJUS5UU0U6MjI5Ni5JUV9PVEhFUl9PUEVSX0FDVC5GWTIwMTIBAAAArMQbEwMAAAAAAJL29++tLdcINQtHKK4t1wgvQ0lRLlRTRToyODcxLklRX0lNUFVUX09QRVJfTEVBU0VfSU5UX0VYUC5GWTIwMTMBAAAAcGANAAIAAAAKMjIwLjg1NTk5MgEIAAAABQAAAAExAQAAAAoxNjI1MDkyMTA1AwAAAAI3OQIAAAAFMjE2NzIEAAAAATAHAAAACTgvMzAvMjAxOQgAAAAJMy8zMS8yMDEzCQAAAAEwUtT1760t1wiY06cori3XCChDSVEuU1pTRTozMDA0OTguSVFfQ0FTSF9TVF9JTlZFU1QuRlkyMDA5AQAAADbKWAECAAAACjc1NC44NzA4MTYBCAAAAAUAAAABMQEAAAAKMTg0NjcyNjY1MwMAAAACMzICAAAABDEwMDIEAAAAATAHAAAACTgvMzAvMjAxOQgAAAAKMTIvMzEvMjAwOQkAAAABMPLyZuutLdcIlyRXKa4t1wgeQ0lR</t>
  </si>
  <si>
    <t>LlRTRToyODk3LklRX1pfU0NPUkUuRlkyMDE3AQAAAOxXDQACAAAACDQuMDI1MTA4AQgAAAAFAAAAATEBAAAACjE4NDg2NzM0MjkDAAAAAjc5AgAAAAYxMDAxMjMEAAAAATAHAAAACTgvMzAvMjAxOQgAAAAJMy8zMS8yMDE3CQAAAAEw6twD560t1wiI+hwqri3XCCxDSVEuU1pTRTozMDA0OTguSVFfSU5WRVNUX1NFQ1VSSVRZX0NGLkZZMjAwOQEAAAA2ylgBAgAAAAktNTkuNDIwOTQBCAAAAAUAAAABMQEAAAAKMTg0NjcyNjY1MwMAAAACMzICAAAABDIwMjcEAAAAATAHAAAACTgvMzAvMjAxOQgAAAAKMTIvMzEvMjAwOQkAAAABMOQZZ+utLdcI/ts4Ka4t1wgsQ0lRLk5ZU0U6UE9TVC5JUV9OSV9BVkFJTF9FWENMX01BUkdJTi5GWTIwMTMBAAAAj71mCAIAAAAGMC45NDc2AQgAAAAFAAAAATEBAAAACjE3NjY4MjQxNjgDAAAAAzE2MAIAAAAENDE4MgQAAAABMAcAAAAJOC8zMC8yMDE5CAAAAAk5LzMwLzIwMTMJAAAAATCQBJvmrS3XCNUQIyquLdcIL0NJUS5UU0U6MjI5Ni5JUV9PVEhFUl9OT05fT1BFUl9FWFBfU1VQUEwuRlkyMDEwAQAAAKzEGxMDAAAAAACNz/fvrS3XCHInZyiuLdcIJUNJUS5OWVNFOlRTTi5JUV9ORVRfUkVOVEFMX0VYUC5GWTIwMTUBAAAArOgCAAIAAAADMTY1AQgAAAAFAAAAATEBAAAACjE4NjU0ODgwMjQDAAAAAzE2MAIAAAAFMjQyNjEEAAAAATAHAAAACTgvMzAvMjAxOQgAAAAJMTAv</t>
  </si>
  <si>
    <t>My8yMDE1CQAAAAEw7e2X660t1whJJDspri3XCChDSVEuVFNFOjIyOTYuSVFfRklYRURfQVNTRVRfVFVSTlMuRlkyMDE1AQAAAKzEGxMDAAAAAAAGDNznrS3XCMlS6CmuLdcIJENJUS5OWVNFOlBPU1QuSVFfVE9UQUxfQVNTRVRTLkZZMjAxMQEAAACPvWYIAgAAAAYyNzIzLjIBCAAAAAUAAAABMQEAAAAKMTY0ODA0MjgwOAMAAAADMTYwAgAAAAQxMDA3BAAAAAEwBwAAAAk4LzMwLzIwMTkIAAAACTkvMzAvMjAxMQkAAAABML1bPeqtLdcIHyV6Ka4t1wgdQ0lRLlRTRToyODk3LklRX0NPTU1PTi5GWTIwMTMBAAAA7FcNAAIAAAAFMjUxMjIBCAAAAAUAAAABMQEAAAAKMTYyNTQ1NzU5MgMAAAACNzkCAAAABDExMDMEAAAAATAHAAAACTgvMzAvMjAxOQgAAAAJMy8zMS8yMDEzCQAAAAEwf1yb7K0t1whdLikpri3XCCdDSVEuTllTRTpUU04uSVFfTUFSS0VUQ0FQLjIwMTAvMy8zMS5KUFkBAAAArOgCAAIAAAANNjc0MDQ3LjcwMDU5MQEGAAAABQAAAAExAQAAAAoxMzE3MDY3NjU0AwAAAAI3OQIAAAAGMTAwMDU0BAAAAAEwBwAAAAkzLzMxLzIwMTCRgGcGri3XCJanqTyuLdcIHENJUS5UU0U6Mjg5Ny5JUV9OSV9DRi5GWTIwMTUBAAAA7FcNAAIAAAAFMjkwMTQBCAAAAAUAAAABMQEAAAAKMTc0NTM3ODY5NwMAAAACNzkCAAAABDIxNTAEAAAAATAHAAAACTgvMzAvMjAxOQgAAAAJMy8zMS8yMDE1CQAAAAEwoVuh7K0t</t>
  </si>
  <si>
    <t>1wj5XxApri3XCChDSVEuVFNFOjIyODIuSVFfR1dfSU5UQU5fQU1PUlRfQ0YuRlkyMDA5AQAAAItXDQACAAAABDIwNTgBCAAAAAUAAAABMQEAAAAKMTM4MTIwNDk4OQMAAAACNzkCAAAABDIxODIEAAAAATAHAAAACTgvMzAvMjAxOQgAAAAJMy8zMS8yMDA5CQAAAAEwr7IV8a0t1wjjdFIori3XCCNDSVEuTkFTREFRR1M6UFBDLklRX0VCSVRfSU5ULkZZMjAxMwEAAADVhwQAAgAAAAc3LjYzNzY4AQgAAAAFAAAAATEBAAAACjE3NzU5MzcxMTADAAAAAzE2MAIAAAAENDE4OQQAAAABMAcAAAAJOC8zMC8yMDE5CAAAAAoxMi8yOS8yMDEzCQAAAAEwQVzm5a0t1wjlejwqri3XCCtDSVEuTkFTREFRR1M6UFBDLklRX0VCSVREQV9DQVBFWF9JTlQuRlkyMDE2AQAAANWHBAACAAAACDguOTcxNTg3AQgAAAAFAAAAATEBAAAACjE5NDUxMjM3NTkDAAAAAzE2MAIAAAAENDE5MQQAAAABMAcAAAAJOC8zMC8yMDE5CAAAAAoxMi8yNS8yMDE2CQAAAAEwCoPm5a0t1whx2TYqri3XCCNDSVEuVFNFOjI4NzEuSVFfT1RIRVJfRVFVSVRZLkZZMjAxMgEAAABwYA0AAgAAAAMyNTMBCAAAAAUAAAABMQEAAAAKMTU1NDMzNzMxMAMAAAACNzkCAAAABDEwMjgEAAAAATAHAAAACTgvMzAvMjAxOQgAAAAJMy8zMS8yMDEyCQAAAAEwXa31760t1wjEyMAori3XCBxDSVEuU1pTRTozMDA0OTguSVFfR1cuRlkyMDE2AQAAADbKWAECAAAACjEy</t>
  </si>
  <si>
    <t>Ni4zNjgzNzkBCAAAAAUAAAABMQEAAAAKMTg4MTkyMjI3NQMAAAACMzICAAAABDExNzEEAAAAATAHAAAACTgvMzAvMjAxOQgAAAAKMTIvMzEvMjAxNgkAAAABMJ/ueOqtLdcI/mFdKa4t1wgoQ0lRLkhPU0U6Vk5NLklRX01JTk9SSVRZX0lOVEVSRVNULkZZMjAwOAEAAABwQjwBAgAAAAU1MDYxNAEIAAAABQAAAAExAQAAAAoxMzQwMzM0NjQyAwAAAAMxNjQCAAAABDEwNTIEAAAAATAHAAAACTgvMzAvMjAxOQgAAAAKMTIvMzEvMjAwOAkAAAABMBbCgemtLdcIMiWBKa4t1wgZQ0lRLkhPU0U6Vk5NLklRX0dXLkZZMjAxNQEAAABwQjwBAgAAAA0xNDIzNDUuMDE1MDU4AQgAAAAFAAAAATEBAAAACjE4MzE0MjA4OTYDAAAAAzE2NAIAAAAEMTE3MQQAAAABMAcAAAAJOC8zMC8yMDE5CAAAAAgxLzEvMjAxNgkAAAABMLjgJemtLdcIgJqkKa4t1wggQ0lRLk5ZU0U6VFNOLklRX1NUX0lOVkVTVC5GWTIwMTABAAAArOgCAAMAAAAAANqBf+utLdcIRL9JKa4t1wggQ0lRLk5ZU0U6VFNOLklRX1JEX0VYUF9GTi5GWTIwMTYBAAAArOgCAAIAAAACOTYBCAAAAAUAAAABMQEAAAAKMTkyMTg5NzA5NAMAAAADMTYwAgAAAAQzMTY4BAAAAAEwBwAAAAk4LzMwLzIwMTkIAAAACTEwLzEvMjAxNgkAAAABMBoVmOutLdcIt0tQKa4t1wgiQ0lRLlNaU0U6MzAwNDk4LklRX0VCSVRfSU5ULkZZMjAxMAEAAAA2ylgBAgAAAAkyMy42NzUy</t>
  </si>
  <si>
    <t>MzUBCAAAAAUAAAABMQEAAAAKMTg0NjcyNjUwOAMAAAACMzICAAAABDQxODkEAAAAATAHAAAACTgvMzAvMjAxOQgAAAAKMTIvMzEvMjAxMAkAAAABMLt4BOetLdcIlKEgKq4t1wgcQ0lRLlNaU0U6MzAwNDk4LklRX0ZYLkZZMjAxNwEAAAA2ylgBAgAAAAktMy45NjIxNzMBCAAAAAUAAAABMQEAAAAKMTk1MzE4MDY4MgMAAAACMzICAAAABDIxNDQEAAAAATAHAAAACTgvMzAvMjAxOQgAAAAKMTIvMzEvMjAxNwkAAAABMJsVeeqtLdcIN1FVKa4t1wgcQ0lRLk5ZU0U6VFNOLklRX0VCSVRBLkZZMjAxMAEAAACs6AIAAgAAAAQxNjI4AQgAAAAFAAAAATEBAAAACjE1NzY3NzcyNDADAAAAAzE2MAIAAAAGMTAwNjg5BAAAAAEwBwAAAAk4LzMwLzIwMTkIAAAACTEwLzIvMjAxMAkAAAABMHGGfeutLdcI1nc5Ka4t1wglQ0lRLk5ZU0U6VFNOLklRX0JBU0lDX0VQU19FWENMLkZZMjAxNwEAAACs6AIAAgAAAAg0Ljg0Njk5NAEIAAAABQAAAAExAQAAAAoxOTIxODk3MTAzAwAAAAMxNjACAAAABDMwNjQEAAAAATAHAAAACTgvMzAvMjAxOQgAAAAJOS8zMC8yMDE3CQAAAAEwpjyY660t1wioVkwpri3XCCVDSVEuVFNFOjIyODIuSVFfR0FJTl9BU1NFVFNfQ0YuRlkyMDEzAQAAAItXDQACAAAABDE1MTkBCAAAAAUAAAABMQEAAAAKMTYyNTQ1NzcyOQMAAAACNzkCAAAABDIwMjYEAAAAATAHAAAACTgvMzAvMjAxOQgAAAAJMy8z</t>
  </si>
  <si>
    <t>MS8yMDEzCQAAAAEwjycW8a0t1wgpe2wori3XCCZDSVEuVFNFOjI4OTcuSVFfQ1VTVE9NX0JFVEEuMjAwOS8wMy8zMQEAAADsVw0AAgAAABEwLjIyODk5NDQ3OTYwNjk5NwDaWWcGri3XCPd1fSquLdcIK0NJUS5TWlNFOjMwMDQ5OC5JUV9QUk9WX0JBRF9ERUJUU19DRi5GWTIwMTABAAAANspYAQMAAAAAAOJAZ+utLdcIsg5tKa4t1wglQ0lRLkhPU0U6Vk5NLklRX0NBUElUQUxfTEVBU0VTLkZZMjAxOAEAAABwQjwBAwAAAAAAenwm6a0t1wiID7Mpri3XCCZDSVEuTllTRTpUU04uSVFfREVGX1RBWF9MSUFCX0xULkZZMjAxOAEAAACs6AIAAgAAAAQyMTA3AQgAAAAFAAAAATEBAAAACjE5MjE4OTcxMDYDAAAAAzE2MAIAAAAEMTAyNwQAAAABMAcAAAAJOC8zMC8yMDE5CAAAAAk5LzI5LzIwMTgJAAAAATDXiZjrrS3XCFcOUSmuLdcIIENJUS5UU0U6MjI5Ni5JUV9UT1RBTF9SRVYuRlkyMDA3AQAAAKzEGxMDAAAAAADl6NXkrS3XCEH7aSquLdcIJ0NJUS5OQVNEQVFHUzpQUEMuSVFfUEVfRVhDTC4uMjAxOC8wMy8zMQEAAADVhwQAAgAAAAg4LjgyMDc4OAEHAAAABQAAAAExAQAAAAoxODc0ODU3Mjk2AwAAAAEwAgAAAAYxMDAwMjcEAAAAATAHAAAACTMvMjkvMjAxOAgAAAAJMy8yOS8yMDE4+wpnBq4t1wj2bioori3XCCJDSVEuU1pTRTozMDA0OTguSVFfTkVUX0RFQlQuRlkyMDA4AQAAADbKWAEDAAAAAAAGzGbr</t>
  </si>
  <si>
    <t>rS3XCAq1OCmuLdcIJUNJUS5UU0U6MjI5Ni5JUV9ORVRfUkVOVEFMX0VYUC5GWTIwMDkBAAAArMQbEwMAAAAAAL2n9++tLdcIr1h/KK4t1wgmQ0lRLlNaU0U6MzAwNDk4LklRX09USEVSX0VRVUlUWS5GWTIwMTABAAAANspYAQIAAAAJLTAuMjc5ODQxAQgAAAAFAAAAATEBAAAACjE4NDY3MjY1MDgDAAAAAjMyAgAAAAQxMDI4BAAAAAEwBwAAAAk4LzMwLzIwMTkIAAAACjEyLzMxLzIwMTAJAAAAATDiQGfrrS3XCKKIQSmuLdcILUNJUS5UU0U6MjI4MS5JUV9ERUZfVEFYX0FTU0VUU19DVVJSRU5ULkZZMjAxMQEAAADfVw0AAgAAAAMyNTABCAAAAAUAAAABMQEAAAAKMTQ2NTIwNzU4MQMAAAACNzkCAAAABDExMTcEAAAAATAHAAAACTgvMzAvMjAxOQgAAAAJMy8zMS8yMDExCQAAAAEw12vB7a0t1wj5i+Qori3XCClDSVEuVFNFOjI4NzEuSVFfQVNTRVRfV1JJVEVET1dOX0NGLkZZMjAxOAEAAABwYA0AAwAAAAAAyrAV760t1wiverIori3XCCJDSVEuVFNFOjIyOTYuSVFfR0FJTl9BU1NFVFMuRlkyMDA4AQAAAKzEGxMDAAAAAACngffvrS3XCP35diiuLdcIJkNJUS5OWVNFOlRTTi5JUV9ORVRfREVCVF9JU1NVRUQuRlkyMDA5AQAAAKzoAgACAAAAAzQ4NwEIAAAABQAAAAExAQAAAAoxNDgyOTc1NTgzAwAAAAMxNjACAAAABDIwMDMEAAAAATAHAAAACTgvMzAvMjAxOQgAAAAJMTAvMy8yMDA5CQAAAAEwcYZ9660t</t>
  </si>
  <si>
    <t>1wi1kz0pri3XCCBDSVEuTllTRTpUU04uSVFfRElWX1NIQVJFLkZZMjAxNgEAAACs6AIAAgAAAAMwLjYBCAAAAAUAAAABMQEAAAAKMTkyMTg5NzA5NAMAAAADMTYwAgAAAAQzMDU4BAAAAAEwBwAAAAk4LzMwLzIwMTkIAAAACTEwLzEvMjAxNgkAAAABMBoVmOutLdcIHLU/Ka4t1wgiQ0lRLlRTRToyMjk2LklRX0VCSVRfTUFSR0lOLkZZMjAxMQEAAACsxBsTAwAAAAAALr7b560t1wj0ef0pri3XCCFDSVEuU1pTRTozMDA0OTguSVFfSU5DX1RBWC5GWTIwMTABAAAANspYAQIAAAAIMTYuNzM4MjIBCAAAAAUAAAABMQEAAAAKMTg0NjcyNjUwOAMAAAACMzICAAAAAjc1BAAAAAEwBwAAAAk4LzMwLzIwMTkIAAAACjEyLzMxLzIwMTAJAAAAATDiQGfrrS3XCLBLVymuLdcIJUNJUS5UU0U6MjI5Ni5JUV9HQUlOX0FTU0VUU19DRi5GWTIwMTIBAAAArMQbEwMAAAAAAJL29++tLdcI+UJPKK4t1wghQ0lRLlRTRToyMjg4LklRX0VCSVREQV9JTlQuRlkyMDEwAQAAAIhXDQACAAAACTIxLjM4MTU3OAEIAAAABQAAAAExAQAAAAoxMzg2OTM1MTY4AwAAAAI3OQIAAAAENDE5MAQAAAABMAcAAAAJOC8zMC8yMDE5CAAAAAkzLzMxLzIwMTAJAAAAATASz9znrS3XCIMg3imuLdcIIENJUS5UU0U6Mjg3MS5JUV9SRF9FWFBfRk4uRlkyMDA5AQAAAHBgDQACAAAABDIxOTEBCAAAAAUAAAABMQEAAAAKMTM4MjIzNzEwNwMAAAACNzkC</t>
  </si>
  <si>
    <t>AAAABDMxNjgEAAAAATAHAAAACTgvMzAvMjAxOQgAAAAJMy8zMS8yMDA5CQAAAAEwiBH1760t1wiQdIMori3XCCVDSVEuVFNFOjIyODIuSVFfQkFTSUNfRVBTX0VYQ0wuRlkyMDE2AQAAAItXDQACAAAACjIxMy44MzMwMTkBCAAAAAUAAAABMQEAAAAKMTc5ODg5NDk2OAMAAAACNzkCAAAABDMwNjQEAAAAATAHAAAACTgvMzAvMjAxOQgAAAAJMy8zMS8yMDE2CQAAAAEw90MK8a0t1wghrH0ori3XCCdDSVEuU1pTRTozMDA0OTguSVFfRUJJVERBX01BUkdJTi5GWTIwMTMBAAAANspYAQIAAAAGNS4yMjIyAQgAAAAFAAAAATEBAAAACjE3NjY0MDg0MDcDAAAAAjMyAgAAAAQ0MDQ3BAAAAAEwBwAAAAk4LzMwLzIwMTkIAAAACjEyLzMxLzIwMTMJAAAAATCZj5rmrS3XCL6sKiquLdcII0NJUS5OWVNFOlRTTi5JUV9HUk9TU19NQVJHSU4uRlkyMDE2AQAAAKzoAgACAAAABzEyLjczNTUBCAAAAAUAAAABMQEAAAAKMTkyMTg5NzA5NAMAAAADMTYwAgAAAAQ0MDc0BAAAAAEwBwAAAAk4LzMwLzIwMTkIAAAACTEwLzEvMjAxNgkAAAABMMNRBOetLdcIjJsNKq4t1wgjQ0lRLlRTRToyODcxLklRX1RPVEFMX0FTU0VUUy5GWTIwMTcBAAAAcGANAAIAAAAGMzQ2MTk1AQgAAAAFAAAAATEBAAAACjE4NDg1ODExMTEDAAAAAjc5AgAAAAQxMDA3BAAAAAEwBwAAAAk4LzMwLzIwMTkIAAAACTMvMzEvMjAxNwkAAAABMAFiFe+tLdcI</t>
  </si>
  <si>
    <t>LPx2La4t1wggQ0lRLk5ZU0U6UE9TVC5JUV9CVl9TSEFSRS5GWTIwMTABAAAAj71mCAIAAAAJNTkuOTMzMTM5AQgAAAAFAAAAATEBAAAACjE1ODA2NTMxODADAAAAAzE2MAIAAAAENDAyMAQAAAABMAcAAAAJOC8zMC8yMDE5CAAAAAk5LzMwLzIwMTAJAAAAATDJND3qrS3XCDvXeSmuLdcIHUNJUS5UU0U6MjgwMi5JUV9FQklUREEuRlkyMDEwAQAAAAtVDQACAAAABjEyMzcwNQEIAAAABQAAAAExAQAAAAoxMzgyNzYzNTIwAwAAAAI3OQIAAAAENDA1MQQAAAABMAcAAAAJOC8zMC8yMDE5CAAAAAkzLzMxLzIwMTAJAAAAATAwKNbtrS3XCKd8+CiuLdcII0NJUS5UU0U6MjI4Mi5JUV9UT1RBTF9FUVVJVFkuRlkyMDE1AQAAAItXDQACAAAABjM1NjQyNAEIAAAABQAAAAExAQAAAAoxNzQ1NzAzMDY3AwAAAAI3OQIAAAAEMTI3NQQAAAABMAcAAAAJOC8zMC8yMDE5CAAAAAkzLzMxLzIwMTUJAAAAATCZHArxrS3XCLKthSquLdcIJkNJUS5IT1NFOlZOTS5JUV9MT0FOU19SRUNFSVZfTFQuRlkyMDA4AQAAAHBCPAEDAAAAAAAWwoHprS3XCGH+gCmuLdcIIENJUS5OWVNFOlBPU1QuSVFfVE9UQUxfQ0EuRlkyMDE1AQAAAI+9ZggCAAAABjE3NzIuOAEIAAAABQAAAAExAQAAAAoxODY2NjMwODE3AwAAAAMxNjACAAAABDEwMDgEAAAAATAHAAAACTgvMzAvMjAxOQgAAAAJOS8zMC8yMDE1CQAAAAEw2EJu6q0t1wh6qnspri3X</t>
  </si>
  <si>
    <t>CBxDSVEuTllTRTpQT1NULklRX0xBTkQuRlkyMDE2AQAAAI+9ZggCAAAAAjU4AQgAAAAFAAAAATEBAAAACjE5MjI3MTQwOTADAAAAAzE2MAIAAAAEMzA5OAQAAAABMAcAAAAJOC8zMC8yMDE5CAAAAAk5LzMwLzIwMTYJAAAAATDCkG7qrS3XCLcffCmuLdcIIkNJUS5UU0U6Mjg3MS5JUV9DQVNIX0lOVkVTVC5GWTIwMTMBAAAAcGANAAIAAAAFLTk2MTABCAAAAAUAAAABMQEAAAAKMTYyNTA5MjEwNQMAAAACNzkCAAAABDIwMDUEAAAAATAHAAAACTgvMzAvMjAxOQgAAAAJMy8zMS8yMDEzCQAAAAEwUtT1760t1wjaLLkori3XCB9DSVEuVFNFOjIyODIuSVFfVE9UQUxfQ0wuRlkyMDA5AQAAAItXDQACAAAABjE3ODEyMAEIAAAABQAAAAExAQAAAAoxMzgxMjA0OTg5AwAAAAI3OQIAAAAEMTAwOQQAAAABMAcAAAAJOC8zMC8yMDE5CAAAAAkzLzMxLzIwMDkJAAAAATCvshXxrS3XCBNUcyiuLdcIIkNJUS5UU0U6Mjg3MS5JUV9BU1NFVF9UVVJOUy5GWTIwMTYBAAAAcGANAAIAAAAIMS41NzM3MzUBCAAAAAUAAAABMQEAAAAKMTc5NzYzNjk5OAMAAAACNzkCAAAABDQxNzcEAAAAATAHAAAACTgvMzAvMjAxOQgAAAAJMy8zMS8yMDE2CQAAAAEwSoHc560t1whC3gMqri3XCCtDSVEuU1pTRTozMDA0OTguSVFfREVGX1RBWF9BU1NFVFNfTFQuRlkyMDE2AQAAADbKWAECAAAACTE0Ljg5Njk5NAEIAAAABQAAAAExAQAAAAox</t>
  </si>
  <si>
    <t>ODgxOTIyMjc1AwAAAAIzMgIAAAAEMTAyNgQAAAABMAcAAAAJOC8zMC8yMDE5CAAAAAoxMi8zMS8yMDE2CQAAAAEwn+546q0t1whmFGspri3XCBlDSVEuVFNFOjIyODIuSVFfQUUuRlkyMDE3AQAAAItXDQACAAAABTIyMzU3AQgAAAAFAAAAATEBAAAACjE4NDkwMjY5MDMDAAAAAjc5AgAAAAQxMDE2BAAAAAEwBwAAAAk4LzMwLzIwMTkIAAAACTMvMzEvMjAxNwkAAAABMHFqCvGtLdcID3VEKK4t1wgiQ0lRLk5ZU0U6UE9TVC5JUV9DQVNIX1RBWEVTLkZZMjAxNAEAAACPvWYIAgAAAAQxMS45AQgAAAAFAAAAATEBAAAACjE4MTkyNDcwODgDAAAAAzE2MAIAAAAEMzA1MwQAAAABMAcAAAAJOC8zMC8yMDE5CAAAAAk5LzMwLzIwMTQJAAAAATDYQm7qrS3XCLyDeymuLdcILkNJUS5UU0U6Mjg3MS5JUV9UT1RBTF9MSUFCX1RPVEFMX0FTU0VUUy5GWTIwMTYBAAAAcGANAAIAAAAHNTQuMDU1MQEIAAAABQAAAAExAQAAAAoxNzk3NjM2OTk4AwAAAAI3OQIAAAAENDE4OAQAAAABMAcAAAAJOC8zMC8yMDE5CAAAAAkzLzMxLzIwMTYJAAAAATBKgdznrS3XCKD/BSquLdcIHUNJUS5IT1NFOlZOTS5JUV9DT01NT04uRlkyMDEzAQAAAHBCPAECAAAACjgzMzk1NTcuOTYBCAAAAAUAAAABMQEAAAAKMTcyMTk5NjkxOAMAAAADMTY0AgAAAAQxMTAzBAAAAAEwBwAAAAk4LzMwLzIwMTkIAAAACjEyLzMxLzIwMTMJAAAAATD0q4Lp</t>
  </si>
  <si>
    <t>rS3XCKj+oymuLdcIJkNJUS5UU0U6Mjg3MS5JUV9DQVNIX0FDUVVJUkVfQ0YuRlkyMDE1AQAAAHBgDQADAAAAAAAZFBXvrS3XCPqVhSiuLdcIKENJUS5UU0U6MjI4MS5JUV9DVVJSRU5UX1BPUlRfREVCVC5GWTIwMTcBAAAA31cNAAIAAAAEMjQ2NgEIAAAABQAAAAExAQAAAAoxODQ4ODc5Njg4AwAAAAI3OQIAAAAEMTI5NwQAAAABMAcAAAAJOC8zMC8yMDE5CAAAAAkzLzMxLzIwMTcJAAAAATBASbnsrS3XCLg/BymuLdcIKUNJUS5UU0U6Mjg3MS5JUV9DT01NT05fUFJFRl9ESVZfQ0YuRlkyMDE5AQAAAHBgDQACAAAABS00MTI1AQgAAAAFAAAAATEBAAAACjE5Njk2MDExNjgDAAAAAjc5AgAAAAQyMDcyBAAAAAEwBwAAAAk4LzMwLzIwMTkIAAAACTMvMzEvMjAxOQkAAAABMMLXFe+tLdcI+RuqKK4t1wgmQ0lRLlRTRToyMjgxLklRX05FVF9ERUJUX0VCSVREQS5GWTIwMTcBAAAA31cNAAIAAAAIMC4yNTMxODgBCAAAAAUAAAABMQEAAAAKMTg0ODg3OTY4OAMAAAACNzkCAAAABDQxOTMEAAAAATAHAAAACTgvMzAvMjAxOQgAAAAJMy8zMS8yMDE3CQAAAAEwa/EL560t1wi1phAqri3XCChDSVEuVFNFOjIyOTYuSVFfRklYRURfQVNTRVRfVFVSTlMuRlkyMDEzAQAAAKzEGxMDAAAAAABN5dvnrS3XCLkr4SmuLdcIKkNJUS5TWlNFOjMwMDQ5OC5JUV9ORVRfSU5URVJFU1RfRVhQLkZZMjAxMQEAAAA2ylgBAwAAAAAA</t>
  </si>
  <si>
    <t>1mdn660t1wjbCFMpri3XCCBDSVEuVFNFOjI4MDIuSVFfTFRfSU5WRVNULkZZMjAxMgEAAAALVQ0AAgAAAAU5Nzk1NQEIAAAABQAAAAExAQAAAAoxNTU0OTUwNjI3AwAAAAI3OQIAAAAEMTA1NAQAAAABMAcAAAAJOC8zMC8yMDE5CAAAAAkzLzMxLzIwMTIJAAAAATD+wtbtrS3XCGYu8SiuLdcIHENJUS5UU0U6Mjg5Ny5JUV9OSV9DRi5GWTIwMTMBAAAA7FcNAAIAAAAFMjkzOTIBCAAAAAUAAAABMQEAAAAKMTYyNTQ1NzU5MgMAAAACNzkCAAAABDIxNTAEAAAAATAHAAAACTgvMzAvMjAxOQgAAAAJMy8zMS8yMDEzCQAAAAEwcoOb7K0t1wgkxA8pri3XCB1DSVEuTkFTREFRR1M6UFBDLklRX05JLkZZMjAwOQEAAADVhwQAAgAAAAcxMTAuODEyAQgAAAAFAAAAATEBAAAACjE0Mjk0MDIxODkDAAAAAzE2MAIAAAACMTUEAAAAATAHAAAACTgvMzAvMjAxOQgAAAAKMTIvMjcvMjAwOQkAAAABMC0BEemtLdcIoJqrKa4t1wgjQ0lRLlRTRToyODAyLklRX0dST1NTX01BUkdJTi5GWTIwMTMBAAAAC1UNAAIAAAAHMzIuNzgwOAEIAAAABQAAAAExAQAAAAoxNjI1NDU3NzE4AwAAAAI3OQIAAAAENDA3NAQAAAABMAcAAAAJOC8zMC8yMDE5CAAAAAkzLzMxLzIwMTMJAAAAATCNowvnrS3XCG1pCiquLdcIKENJUS5UU0U6Mjg5Ny5JUV9NSU5PUklUWV9JTlRFUkVTVC5GWTIwMDgBAAAA7FcNAAIAAAAENjM3NwEIAAAABQAAAAEx</t>
  </si>
  <si>
    <t>AQAAAAoxMDU3ODg0MzQzAwAAAAI3OQIAAAAEMTA1MgQAAAABMAcAAAAJOC8zMC8yMDE5CAAAAAkzLzMxLzIwMDgJAAAAATAKvrnsrS3XCBkTCSmuLdcIIENJUS5UU0U6MjI5Ni5JUV9UT1RBTF9SRVYuRlkyMDE2AQAAAKzEGxMDAAAAAADdPA7wrS3XCH7OeC2uLdcIKkNJUS5UU0U6MjI4OC5JUV9UT1RBTF9BU1NFVFMuRlkyMDEzLi4uLkpQWQEAAACIVw0AAgAAAAYxMjI4NDgBCAAAAAUAAAABMQEAAAAKMTYyNjIzMTk1NAMAAAACNzkCAAAABDEwMDcEAAAAATAHAAAACTgvMzAvMjAxOQgAAAAJMy8zMS8yMDEzCQAAAAEwBjry5a0t1wht/XsEri3XCCNDSVEuVFNFOjI4NzEuSVFfRElMVVRfV0VJR0hULkZZMjAxMQEAAABwYA0AAgAAAAgxNTQuNTczNQByX/XvrS3XCHqWryiuLdcIJENJUS5OQVNEQVFHUzpQUEMuSVFfT1RIRVJfUkVWLkZZMjAxNQEAAADVhwQAAwAAAAAAmmVw6K0t1wiXtsspri3XCCFDSVEuTllTRTpQT1NULklRX05JX01BUkdJTi5GWTIwMTUBAAAAj71mCAIAAAAHLTIuNDgwNQEIAAAABQAAAAExAQAAAAoxODY2NjMwODE3AwAAAAMxNjACAAAABDQwOTQEAAAAATAHAAAACTgvMzAvMjAxOQgAAAAJOS8zMC8yMDE1CQAAAAEwkASb5q0t1wh9bysqri3XCCdDSVEuVFNFOjIyODguSVFfREFZU19QQVlBQkxFX09VVC5GWTIwMTEBAAAAiFcNAAIAAAAINDUuNTE0NzcBCAAAAAUAAAABMQEAAAAK</t>
  </si>
  <si>
    <t>MTQ2NTIwNzMzOAMAAAACNzkCAAAABDQxODMEAAAAATAHAAAACTgvMzAvMjAxOQgAAAAJMy8zMS8yMDExCQAAAAEwEs/c560t1wiYdAYqri3XCC5DSVEuSE9TRTpWTk0uSVFfT1RIRVJfRklOQU5DRV9BQ1RfU1VQUEwuRlkyMDA3AQAAAHBCPAEDAAAAAAChBW/qrS3XCB/BiCmuLdcIJENJUS5UU0U6MjI4OC5JUV9DT01NT05fSVNTVUVELkZZMjAxMwEAAACIVw0AAwAAAAAAQW767q0t1wiPEJIori3XCCVDSVEuVFNFOjIyODIuSVFfT1RIRVJfT1BFUl9BQ1QuRlkyMDEwAQAAAItXDQACAAAABS00NzUzAQgAAAAFAAAAATEBAAAACjEzODEyMDQ5OTQDAAAAAjc5AgAAAAQyMDQ3BAAAAAEwBwAAAAk4LzMwLzIwMTkIAAAACTMvMzEvMjAxMAkAAAABMJ7ZFfGtLdcIlCxCKK4t1wgfQ0lRLk5ZU0U6VFNOLklRX09QRVJfSU5DLkZZMjAwNAEAAACs6AIAAgAAAAQxMDAzAQgAAAAFAAAAATEBAAAACTMxMzYxMDA2NAMAAAADMTYwAgAAAAIyMQQAAAABMAcAAAAJOC8zMC8yMDE5CAAAAAkxMC8yLzIwMDQJAAAAATAGdNXkrS3XCJDokgGuLdcIJ0NJUS5OWVNFOlBPU1QuSVFfTE9BTlNfUkVDRUlWX0xULkZZMjAwOQEAAACPvWYIAwAAAAAA6OY86q0t1wgMMGgpri3XCCpDSVEuVFNFOjI4NzEuSVFfVE9UQUxfQVNTRVRTLkZZMjAxMi4uLi5KUFkBAAAAcGANAAIAAAAGMjkwNTM3AQgAAAAFAAAAATEBAAAACjE1NTQzMzcz</t>
  </si>
  <si>
    <t>MTADAAAAAjc5AgAAAAQxMDA3BAAAAAEwBwAAAAk4LzMwLzIwMTkIAAAACTMvMzEvMjAxMgkAAAABMAY68uWtLdcIy9B9BK4t1wgfQ0lRLlRTRToyMjgxLklRX0RBX1NVUFBMLkZZMjAxMwEAAADfVw0AAwAAAAAAtZLB7a0t1wjMJ+Uori3XCCNDSVEuSE9TRTpWTk0uSVFfT1RIRVJfRVFVSVRZLkZZMjAwNwEAAABwQjwBAgAAAAU5MTYyMgEIAAAABQAAAAExAQAAAAk5Nzg1NzUwMjYDAAAAAzE2NAIAAAAEMTAyOAQAAAABMAcAAAAJOC8zMC8yMDE5CAAAAAoxMi8zMS8yMDA3CQAAAAEwoQVv6q0t1wiExngpri3XCCNDSVEuTllTRTpQT1NULklRX0RBX1NVUFBMX0NGLkZZMjAwNwEAAACPvWYIAwAAAAAAj2N56q0t1wgDGnApri3XCCVDSVEuU1pTRTozMDA0OTguSVFfUVVJQ0tfUkFUSU8uRlkyMDA5AQAAADbKWAECAAAACDAuMjg2ODE5AQgAAAAFAAAAATEBAAAACjE4NDY3MjY2NTMDAAAAAjMyAgAAAAQ0MTIxBAAAAAEwBwAAAAk4LzMwLzIwMTkIAAAACjEyLzMxLzIwMDkJAAAAATC7eATnrS3XCNteKiquLdcIIENJUS5OWVNFOlRTTi5JUV9ESVZfU0hBUkUuRlkyMDA5AQAAAKzoAgACAAAABDAuMTYBCAAAAAUAAAABMQEAAAAKMTQ4Mjk3NTU4MwMAAAADMTYwAgAAAAQzMDU4BAAAAAEwBwAAAAk4LzMwLzIwMTkIAAAACTEwLzMvMjAwOQkAAAABMH1ffeutLdcIPdxNKa4t1wgZQ0lRLlRTRToyMjk2LklRX0FQ</t>
  </si>
  <si>
    <t>LkZZMjAxOQEAAACsxBsTAgAAAAU2NDgzMgEIAAAABQAAAAExAQAAAAoxOTY5OTQ5OTExAwAAAAI3OQIAAAAEMTAxOAQAAAABMAcAAAAJOC8zMC8yMDE5CAAAAAkzLzMxLzIwMTkJAAAAATDLig7wrS3XCBTZUSiuLdcIKENJUS5UU0U6Mjg5Ny5JUV9ERUZfVEFYX0FTU0VUU19MVC5GWTIwMTYBAAAA7FcNAAIAAAADNzkyAQgAAAAFAAAAATEBAAAACjE3OTg4OTQ4OTADAAAAAjc5AgAAAAQxMDI2BAAAAAEwBwAAAAk4LzMwLzIwMTkIAAAACTMvMzEvMjAxNgkAAAABMKFboeytLdcIXeskKa4t1wggQ0lRLlRTRToyODk3LklRX0NIQU5HRV9BUC5GWTIwMDkBAAAA7FcNAAIAAAAENDgwOAEIAAAABQAAAAExAQAAAAoxMzg3MTgzMzg2AwAAAAI3OQIAAAAEMjAxNwQAAAABMAcAAAAJOC8zMC8yMDE5CAAAAAkzLzMxLzIwMDkJAAAAATDEwJrsrS3XCHbD1yiuLdcIKkNJUS5UU0U6Mjg5Ny5JUV9DVVJSRU5UX1BPUlRfTEVBU0VTLkZZMjAxNwEAAADsVw0AAgAAAAM0NDkBCAAAAAUAAAABMQEAAAAKMTg0ODY3MzQyOQMAAAACNzkCAAAABDEwOTAEAAAAATAHAAAACTgvMzAvMjAxOQgAAAAJMy8zMS8yMDE3CQAAAAEwk4Kh7K0t1wgNjiopri3XCBlDSVEuTllTRTpUU04uSVFfQVIuRlkyMDE3AQAAAKzoAgACAAAABDE2NzUBCAAAAAUAAAABMQEAAAAKMTkyMTg5NzEwMwMAAAADMTYwAgAAAAQxMDIxBAAAAAEwBwAAAAk4</t>
  </si>
  <si>
    <t>LzMwLzIwMTkIAAAACTkvMzAvMjAxNwkAAAABMKY8mOutLdcIXtYzKa4t1wgdQ0lRLkhPU0U6Vk5NLklRX0dBX0VYUC5GWTIwMTYBAAAAcEI8AQIAAAAOMTA1MzI1MS41Mjg5NzgBCAAAAAUAAAABMQEAAAAKMTg4MDgxNTM1NAMAAAADMTY0AgAAAAUyMTU2MgQAAAABMAcAAAAJOC8zMC8yMDE5CAAAAAgxLzEvMjAxNwkAAAABMJwHJumtLdcI3zCuKa4t1wggQ0lRLk5ZU0U6UE9TVC5JUV9PUEVSX0lOQy5GWTIwMTIBAAAAj71mCAIAAAAFMTUyLjEBCAAAAAUAAAABMQEAAAAKMTcwOTcxNjgzNgMAAAADMTYwAgAAAAIyMQQAAAABMAcAAAAJOC8zMC8yMDE5CAAAAAk5LzMwLzIwMTIJAAAAATC9Wz3qrS3XCDCCZwKuLdcIJUNJUS5IT1NFOlZOTS5JUV9ESUxVVF9FUFNfSU5DTC5GWTIwMDkBAAAAcEI8AQIAAAALMTQ1MC44OTY2NDUBCAAAAAUAAAABMQEAAAAKMTQ0MTMyNDY1NAMAAAADMTY0AgAAAAE4BAAAAAEwBwAAAAk4LzMwLzIwMTkIAAAACjEyLzMxLzIwMDkJAAAAATAD6YHprS3XCEQ7eSmuLdcIJkNJUS5UU0U6Mjg5Ny5JUV9ORVRfREVCVF9JU1NVRUQuRlkyMDE4AQAAAOxXDQACAAAABi0xNjAyMQEIAAAABQAAAAExAQAAAAoxODk1MDAxOTkxAwAAAAI3OQIAAAAEMjAwMwQAAAABMAcAAAAJOC8zMC8yMDE5CAAAAAkzLzMxLzIwMTgJAAAAATCJqaHsrS3XCEcuMCmuLdcIJ0NJUS5OQVNEQVFHUzpQUEMu</t>
  </si>
  <si>
    <t>SVFfRElMVVRfV0VJR0hULkZZMjAwNwEAAADVhwQAAgAAAAk2Ni41NTU3MzMAenwm6a0t1whqGq8pri3XCCNDSVEuVFNFOjIyOTYuSVFfRUJJVEFfTUFSR0lOLkZZMjAxOQEAAACsxBsTAgAAAAYxLjkxNjQBCAAAAAUAAAABMQEAAAAKMTk2OTk0OTkxMQMAAAACNzkCAAAABDQ0MTkEAAAAATAHAAAACTgvMzAvMjAxOQgAAAAJMy8zMS8yMDE5CQAAAAEw/DLc560t1wg4NwAqri3XCDBDSVEuTllTRTpQT1NULklRX09USEVSX05PTl9PUEVSX0VYUF9TVVBQTC5GWTIwMTIBAAAAj71mCAIAAAADMS42AQgAAAAFAAAAATEBAAAACjE3MDk3MTY4MzYDAAAAAzE2MAIAAAACODUEAAAAATAHAAAACTgvMzAvMjAxOQgAAAAJOS8zMC8yMDEyCQAAAAEwvVs96q0t1wj9cXopri3XCCBDSVEuU1pTRTozMDA0OTguSVFfR0FfRVhQLkZZMjAxMgEAAAA2ylgBAgAAAAsxMzIwLjUyNTE0OQEIAAAABQAAAAExAQAAAAoxNzY2MzY3NzM1AwAAAAIzMgIAAAAFMjE1NjIEAAAAATAHAAAACTgvMzAvMjAxOQgAAAAKMTIvMzEvMjAxMgkAAAABMKOOZ+utLdcIvFZTKa4t1wgeQ0lRLlNaU0U6MzAwNDk4LklRX0VCSVQuRlkyMDExAQAAADbKWAEDAAAAAADWZ2frrS3XCNtnaSmuLdcIGUNJUS5OWVNFOlRTTi5JUV9BUC5GWTIwMTMBAAAArOgCAAIAAAAEMTM1OQEIAAAABQAAAAExAQAAAAoxNzY2MjE2MTk4AwAAAAMxNjACAAAABDEwMTgE</t>
  </si>
  <si>
    <t>AAAAATAHAAAACTgvMzAvMjAxOQgAAAAJOS8yOC8yMDEzCQAAAAEwz85/660t1whGwEIpri3XCDFDSVEuVFNFOjIyODEuSVFfQ0hBTkdFX05FVF9XT1JLSU5HX0NBUElUQUwuRlkyMDE3AQAAAN9XDQACAAAABS05MDQ0AQgAAAAFAAAAATEBAAAACjE4NDg4Nzk2ODgDAAAAAjc5AgAAAAQ0NDIxBAAAAAEwBwAAAAk4LzMwLzIwMTkIAAAACTMvMzEvMjAxNwkAAAABMEBJueytLdcIzS7/KK4t1wggQ0lRLk5ZU0U6VFNOLklRX01BQ0hJTkVSWS5GWTIwMTIBAAAArOgCAAIAAAAENTIwOAEIAAAABQAAAAExAQAAAAoxNzA3Mjk1MzkwAwAAAAMxNjACAAAABDMxMTQEAAAAATAHAAAACTgvMzAvMjAxOQgAAAAJOS8yOS8yMDEyCQAAAAEwz85/660t1whufT4pri3XCCtDSVEuVFNFOjIyODIuSVFfTUlOT1JJVFlfSU5URVJFU1RfSVMuRlkyMDE2AQAAAItXDQACAAAABDMwMjQBCAAAAAUAAAABMQEAAAAKMTc5ODg5NDk2OAMAAAACNzkCAAAAAjgzBAAAAAEwBwAAAAk4LzMwLzIwMTkIAAAACTMvMzEvMjAxNgkAAAABMPdDCvGtLdcIIax9KK4t1wg0Q0lRLkhPU0U6Vk5NLklRX1RPVEFMX09VVFNUQU5ESU5HX0ZJTElOR19EQVRFLkZZMjAxNwEAAABwQjwBAgAAAAsxNzQxLjUzNDIyNAEEAAAABQAAAAE1AQAAAAoxOTUxMDA2OTk5AgAAAAUyNDE1MwYAAAABMJAuJumtLdcI52KqKa4t1wgoQ0lRLlRTRToyODk3LklRX1RP</t>
  </si>
  <si>
    <t>VEFMX0RFQlQuRlkyMDE3Li4uLkpQWQEAAADsVw0AAgAAAAUzNzYyOQEIAAAABQAAAAExAQAAAAoxODQ4NjczNDI5AwAAAAI3OQIAAAAENDE3MwQAAAABMAcAAAAJOC8zMC8yMDE5CAAAAAkzLzMxLzIwMTcJAAAAATAzYfLlrS3XCBuXRyquLdcIJkNJUS5OQVNEQVFHUzpQUEMuSVFfUVVJQ0tfUkFUSU8uRlkyMDA4AQAAANWHBAADAAAAAAAfNeblrS3XCNchMiquLdcIIUNJUS5UU0U6MjI4OC5JUV9PVEhFUl9PUEVSLkZZMjAxMAEAAACIVw0AAwAAAAAAatL57q0t1whaIZoori3XCBlDSVEuVFNFOjI4OTcuSVFfQUQuRlkyMDExAQAAAOxXDQADAAAAAACNNZvsrS3XCO37FymuLdcIJkNJUS5UU0U6Mjg5Ny5JUV9TQUxFU19NQVJLRVRJTkcuRlkyMDEwAQAAAOxXDQACAAAABTk1OTMxAQgAAAAFAAAAATEBAAAACjEzODcxODM4NTcDAAAAAjc5AgAAAAUyMTU2MQQAAAABMAcAAAAJOC8zMC8yMDE5CAAAAAkzLzMxLzIwMTAJAAAAATCTDpvsrS3XCPmtFymuLdcILENJUS5OQVNEQVFHUzpQUEMuSVFfVE9UQUxfREVCVF9FQklUREEuRlkyMDA5AQAAANWHBAACAAAACDQuNjU0ODIxAQgAAAAFAAAAATEBAAAACjE0Mjk0MDIxODkDAAAAAzE2MAIAAAAENDE5MgQAAAABMAcAAAAJOC8zMC8yMDE5CAAAAAoxMi8yNy8yMDA5CQAAAAEwQVzm5a0t1wiUSDIqri3XCCRDSVEuVFNFOjI4NzEuSVFfQ1VSUkVOVF9SQVRJTy5G</t>
  </si>
  <si>
    <t>WTIwMTkBAAAAcGANAAIAAAAIMS42MTI2MTkBCAAAAAUAAAABMQEAAAAKMTk2OTYwMTE2OAMAAAACNzkCAAAABDQwMzAEAAAAATAHAAAACTgvMzAvMjAxOQgAAAAJMy8zMS8yMDE5CQAAAAEwFajc560t1wid2P4pri3XCCpDSVEuTkFTREFRR1M6UFBDLklRX1NBTEVTX01BUktFVElORy5GWTIwMTIBAAAA1YcEAAIAAAADNi41AQgAAAAFAAAAATEBAAAACjE3MTg3NDI1NzADAAAAAzE2MAIAAAAFMjE1NjEEAAAAATAHAAAACTgvMzAvMjAxOQgAAAAKMTIvMzAvMjAxMgkAAAABMAOdEemtLdcItTbWKa4t1wgeQ0lRLlRTRToyODcxLklRX0lOQ19UQVguRlkyMDExAQAAAHBgDQACAAAABDQ3NzEBCAAAAAUAAAABMQEAAAAKMTQ2MDcxNzcxMgMAAAACNzkCAAAAAjc1BAAAAAEwBwAAAAk4LzMwLzIwMTkIAAAACTMvMzEvMjAxMQkAAAABMHJf9e+tLdcIvE5oKq4t1wgZQ0lRLlRTRToyODcxLklRX0FELkZZMjAwOQEAAABwYA0AAgAAAActMjA5MDc0AQgAAAAFAAAAATEBAAAACjEzODIyMzcxMDcDAAAAAjc5AgAAAAQxMDc1BAAAAAEwBwAAAAk4LzMwLzIwMTkIAAAACTMvMzEvMjAwOQkAAAABMIgR9e+tLdcIkHSDKK4t1wgZQ0lRLlRTRToyMjgyLklRX0FQLkZZMjAxOQEAAACLVw0AAgAAAAYxMTE1NzMBCAAAAAUAAAABMQEAAAAKMTk2OTk1MDAyOQMAAAACNzkCAAAABDEwMTgEAAAAATAHAAAACTgvMzAvMjAxOQgA</t>
  </si>
  <si>
    <t>AAAJMy8zMS8yMDE5CQAAAAEwUZIK8a0t1wh1b00ori3XCCNDSVEuSE9TRTpWTk0uSVFfQkFTSUNfV0VJR0hULkZZMjAxNgEAAABwQjwBAgAAAAsxNzMzLjk3MTc5OACcBybprS3XCItMsimuLdcIIUNJUS5UU0U6MjgwMi5JUV9DQVNIX1RBWEVTLkZZMjAwOAEAAAALVQ0AAgAAAAUyNTA5MgEIAAAABQAAAAExAQAAAAoxMDY1NTU2MjM3AwAAAAI3OQIAAAAEMzA1MwQAAAABMAcAAAAJOC8zMC8yMDE5CAAAAAkzLzMxLzIwMDgJAAAAATA42tXtrS3XCFuFiyiuLdcII0NJUS5IT1NFOlZOTS5JUV9PVEhFUl9FUVVJVFkuRlkyMDE4AQAAAHBCPAECAAAADDI3NjM1LjgzMTc4NAEIAAAABQAAAAExAQAAAAoxOTUxMDA3MDAzAwAAAAMxNjQCAAAABDEwMjgEAAAAATAHAAAACTgvMzAvMjAxOQgAAAAKMTIvMzEvMjAxOAkAAAABMHp8JumtLdcIUnm3Ka4t1wgjQ0lRLk5BU0RBUUdTOlBQQy5JUV9FQlRfRVhDTC5GWTIwMTIBAAAA1YcEAAIAAAAHMTYxLjUxMQEIAAAABQAAAAExAQAAAAoxNzE4NzQyNTcwAwAAAAMxNjACAAAAATQEAAAAATAHAAAACTgvMzAvMjAxOQgAAAAKMTIvMzAvMjAxMgkAAAABMAd2EemtLdcIDBWjKa4t1wgjQ0lRLk5ZU0U6UE9TVC5JUV9EQV9TVVBQTF9DRi5GWTIwMTQBAAAAj71mCAIAAAACNzcBCAAAAAUAAAABMQEAAAAKMTgxOTI0NzA4OAMAAAADMTYwAgAAAAQyMTcxBAAAAAEwBwAAAAk4</t>
  </si>
  <si>
    <t>LzMwLzIwMTkIAAAACTkvMzAvMjAxNAkAAAABMCIcbuqtLdcItxSHKa4t1wg0Q0lRLlRTRToyODk3LklRX1RPVEFMX09VVFNUQU5ESU5HX0ZJTElOR19EQVRFLkZZMjAxOAEAAADsVw0AAgAAAAoxMDQuMTM2MjI1AQQAAAAFAAAAATUBAAAACjE4OTUwMDE5OTECAAAABTI0MTUzBgAAAAEwiamh7K0t1wgtkhopri3XCCRDSVEuVFNFOjIyODguSVFfQ09NTU9OX0lTU1VFRC5GWTIwMTUBAAAAiFcNAAIAAAAEMTA5OAEIAAAABQAAAAExAQAAAAoxNzQ1NTI3ODYzAwAAAAI3OQIAAAAEMjE2OQQAAAABMAcAAAAJOC8zMC8yMDE5CAAAAAkzLzMxLzIwMTUJAAAAATAWmODurS3XCFvTkiiuLdcIG0NJUS5IT1NFOlZOTS5JUV9FQklULkZZMjAxNgEAAABwQjwBAgAAAA8xMDUyMzcwMS40ODMwNDYBCAAAAAUAAAABMQEAAAAKMTg4MDgxNTM1NAMAAAADMTY0AgAAAAM0MDAEAAAAATAHAAAACTgvMzAvMjAxOQgAAAAIMS8xLzIwMTcJAAAAATCcBybprS3XCItMsimuLdcILkNJUS5UU0U6MjI4MS5JUV9PVEhFUl9GSU5BTkNFX0FDVF9TVVBQTC5GWTIwMTMBAAAA31cNAAIAAAAELTQxNgEIAAAABQAAAAExAQAAAAoxNjI2NzI1OTgxAwAAAAI3OQIAAAAEMjA1MAQAAAABMAcAAAAJOC8zMC8yMDE5CAAAAAkzLzMxLzIwMTMJAAAAATC1ksHtrS3XCO5k3SiuLdcIJUNJUS5OQVNEQVFHUzpQUEMuSVFfVE9UQUxfREVCVC5GWTIw</t>
  </si>
  <si>
    <t>MTUBAAAA1YcEAAIAAAAIMTAxNC4zMjEBCAAAAAUAAAABMQEAAAAKMTg3NDg1NjkxMAMAAAADMTYwAgAAAAQ0MTczBAAAAAEwBwAAAAk4LzMwLzIwMTkIAAAACjEyLzI3LzIwMTUJAAAAATCaZXDorS3XCLQr0ymuLdcIHUNJUS5UU0U6Mjg5Ny5JUV9FQklUREEuRlkyMDEyAQAAAOxXDQACAAAABTQxMTY3AQgAAAAFAAAAATEBAAAACjE1NTQ5NTA2ODUDAAAAAjc5AgAAAAQ0MDUxBAAAAAEwBwAAAAk4LzMwLzIwMTkIAAAACTMvMzEvMjAxMgkAAAABMH9cm+ytLdcIULkoKa4t1wgvQ0lRLk5ZU0U6UE9TVC5JUV9PVEhFUl9GSU5BTkNFX0FDVF9TVVBQTC5GWTIwMTMBAAAAj71mCAIAAAAFLTEwLjQBCAAAAAUAAAABMQEAAAAKMTc2NjgyNDE2OAMAAAADMTYwAgAAAAQyMDUwBAAAAAEwBwAAAAk4LzMwLzIwMTkIAAAACTkvMzAvMjAxMwkAAAABMJ/QPeqtLdcIq8aGKa4t1wglQ0lRLlRTRToyMjgxLklRX0dBSU5fSU5WRVNUX0NGLkZZMjAxOQEAAADfVw0AAgAAAAQtMzY5AQgAAAAFAAAAATEBAAAACjE5NzAwNTE0NzcDAAAAAjc5AgAAAAQyMDkwBAAAAAEwBwAAAAk4LzMwLzIwMTkIAAAACTMvMzEvMjAxOQkAAAABMBOXueytLdcI5pL3KK4t1wgpQ0lRLlRTRToyODcxLklRX0RBWVNfSU5WRU5UT1JZX09VVC5GWTIwMDgBAAAAcGANAAIAAAAJMzAuNzc3NjcyAQgAAAAFAAAAATEBAAAACjEwNjExOTQ1MzgDAAAA</t>
  </si>
  <si>
    <t>Ajc5AgAAAAQ0MDM1BAAAAAEwBwAAAAk4LzMwLzIwMTkIAAAACTMvMzEvMjAwOAkAAAABMPwy3OetLdcIVWkDKq4t1wgnQ0lRLlNaU0U6MzAwNDk4LklRX0NBU0hfSU5URVJFU1QuRlkyMDE3AQAAADbKWAEDAAAAAACbFXnqrS3XCHPRZimuLdcIH0NJUS5UU0U6MjgwMi5JUV9UT1RBTF9DQS5GWTIwMTABAAAAC1UNAAIAAAAGNDg3MzUxAQgAAAAFAAAAATEBAAAACjEzODI3NjM1MjADAAAAAjc5AgAAAAQxMDA4BAAAAAEwBwAAAAk4LzMwLzIwMTkIAAAACTMvMzEvMjAxMAkAAAABMNxO1u2tLdcIOfvfKK4t1wguQ0lRLk5BU0RBUUdTOlBQQy5JUV9PVEhFUl9VTlVTVUFMX1NVUFBMLkZZMjAwOAEAAADVhwQAAgAAAAMtNTMBCAAAAAUAAAABMQEAAAAKMTM4OTk1MDc3NgMAAAADMTYwAgAAAAI4NwQAAAABMAcAAAAJOC8zMC8yMDE5CAAAAAoxMi8yNy8yMDA4CQAAAAEwhqMm6a0t1wgzBKIpri3XCCdDSVEuU1pTRTozMDA0OTguSVFfU0FMRV9JTlRBTl9DRi5GWTIwMTQBAAAANspYAQMAAAAAANLGeOqtLdcIBQlhKa4t1wgoQ0lRLk5ZU0U6UE9TVC5JUV9NQVJLRVRDQVAuMjAwMy8zLzMxLkpQWQEAAACPvWYIAwAAAAAAkYBnBq4t1wgkVKs8ri3XCChDSVEuVFNFOjIyODIuSVFfRklYRURfQVNTRVRfVFVSTlMuRlkyMDE2AQAAAItXDQACAAAACDQuNzY1NTMzAQgAAAAFAAAAATEBAAAACjE3OTg4OTQ5NjgDAAAA</t>
  </si>
  <si>
    <t>Ajc5AgAAAAQ0MDY2BAAAAAEwBwAAAAk4LzMwLzIwMTkIAAAACTMvMzEvMjAxNgkAAAABMDpl5uetLdcI91LvKa4t1wgjQ0lRLlRTRToyODAyLklRX1RPVEFMX0FTU0VUUy5GWTIwMTIBAAAAC1UNAAIAAAAHMTA5NzA1NwEIAAAABQAAAAExAQAAAAoxNTU0OTUwNjI3AwAAAAI3OQIAAAAEMTAwNwQAAAABMAcAAAAJOC8zMC8yMDE5CAAAAAkzLzMxLzIwMTIJAAAAATD+wtbtrS3XCAC+4CiuLdcII0NJUS5UU0U6MjI5Ni5JUV9ESUxVVF9XRUlHSFQuRlkyMDE1AQAAAKzEGxMDAAAAAADlFQ7wrS3XCMoycSiuLdcIJUNJUS5UU0U6MjI4OC5JUV9ESUxVVF9FUFNfRVhDTC5GWTIwMTIBAAAAiFcNAAIAAAAKMTUxLjM3NzUyMwEIAAAABQAAAAExAQAAAAoxNTU2NjQ4NTE2AwAAAAI3OQIAAAADMTQyBAAAAAEwBwAAAAk4LzMwLzIwMTkIAAAACTMvMzEvMjAxMgkAAAABMGEg+u6tLdcIL72aKK4t1wggQ0lRLk5ZU0U6VFNOLklRX0RJVkVTVF9DRi5GWTIwMDgBAAAArOgCAAMAAAAAAH1ffeutLdcI27khKa4t1wgoQ0lRLlRTRToyMjgyLklRX1RPVEFMX0xJQUJfRVFVSVRZLkZZMjAxMwEAAACLVw0AAgAAAAY2MTAyOTMBCAAAAAUAAAABMQEAAAAKMTYyNTQ1NzcyOQMAAAACNzkCAAAABDEwMTMEAAAAATAHAAAACTgvMzAvMjAxOQgAAAAJMy8zMS8yMDEzCQAAAAEwjycW8a0t1wgpe2wori3XCCdDSVEuVFNFOjI4MDIu</t>
  </si>
  <si>
    <t>SVFfTkVUX0lOVEVSRVNUX0VYUC5GWTIwMTgBAAAAC1UNAAIAAAAEMjcwNAEIAAAABQAAAAExAQAAAAoxODk0ODMyMjUzAwAAAAI3OQIAAAADMzY4BAAAAAEwBwAAAAk4LzMwLzIwMTkIAAAACTMvMzEvMjAxOAkAAAABMLJt9+2tLdcIIz7rKK4t1wgjQ0lRLk5BU0RBUUdTOlBQQy5JUV9UUkVBU1VSWS5GWTIwMTUBAAAA1YcEAAIAAAAHLTk5LjIzMwEIAAAABQAAAAExAQAAAAoxODc0ODU2OTEwAwAAAAMxNjACAAAABDEyNDgEAAAAATAHAAAACTgvMzAvMjAxOQgAAAAKMTIvMjcvMjAxNQkAAAABMJplcOitLdcIi4TPKa4t1wggQ0lRLlRTRToyMjk2LklRX0JVSUxESU5HUy5GWTIwMTMBAAAArMQbEwMAAAAAAIcd+O+tLdcI6ZZwKK4t1wgoQ0lRLk5ZU0U6VFNOLklRX1RPVEFMX0RFQlRfSVNTVUVELkZZMjAxNQEAAACs6AIAAgAAAAQxODQ2AQgAAAAFAAAAATEBAAAACjE4NjU0ODgwMjQDAAAAAzE2MAIAAAAEMjE2MQQAAAABMAcAAAAJOC8zMC8yMDE5CAAAAAkxMC8zLzIwMTUJAAAAATAaFZjrrS3XCBWDQymuLdcIKENJUS5UU0U6MjI4Mi5JUV9UT1RBTF9ESVZfUEFJRF9DRi5GWTIwMTEBAAAAi1cNAAIAAAAFLTM0NTUBCAAAAAUAAAABMQEAAAAKMTQ2MTY4MDAxNQMAAAACNzkCAAAABDIwMjIEAAAAATAHAAAACTgvMzAvMjAxOQgAAAAJMy8zMS8yMDExCQAAAAEwkAAW8a0t1wjZSFsori3XCCRDSVEuTllT</t>
  </si>
  <si>
    <t>RTpQT1NULklRX1RPVEFMX1JFQ0VJVi5GWTIwMTIBAAAAj71mCAIAAAAENTYuNQEIAAAABQAAAAExAQAAAAoxNzA5NzE2ODM2AwAAAAMxNjACAAAABDEwMDEEAAAAATAHAAAACTgvMzAvMjAxOQgAAAAJOS8zMC8yMDEyCQAAAAEws4I96q0t1wj0DoIpri3XCCNDSVEuVFNFOjI4OTcuSVFfT1RIRVJfRVFVSVRZLkZZMjAxOQEAAADsVw0AAgAAAAUyOTIzNwEIAAAABQAAAAExAQAAAAoxOTY5OTQ5OTkyAwAAAAI3OQIAAAAEMTAyOAQAAAABMAcAAAAJOC8zMC8yMDE5CAAAAAkzLzMxLzIwMTkJAAAAATCJqaHsrS3XCJtQKymuLdcILENJUS5OQVNEQVFHUzpQUEMuSVFfRklYRURfQVNTRVRfVFVSTlMuRlkyMDA4AQAAANWHBAADAAAAAAAfNeblrS3XCOoFPCquLdcIJUNJUS5UU0U6Mjg5Ny5JUV9ESUxVVF9FUFNfRVhDTC5GWTIwMDkBAAAA7FcNAAIAAAAKMTI5Ljk3MDE5NAEIAAAABQAAAAExAQAAAAoxMzg3MTgzMzg2AwAAAAI3OQIAAAADMTQyBAAAAAEwBwAAAAk4LzMwLzIwMTkIAAAACTMvMzEvMjAwOQkAAAABMLaZmuytLdcIhJzXKK4t1wgoQ0lRLlRTRToyODcxLklRX1RPVEFMX0RFQlRfUkVQQUlELkZZMjAxMQEAAABwYA0AAgAAAAQtODg4AQgAAAAFAAAAATEBAAAACjE0NjA3MTc3MTIDAAAAAjc5AgAAAAQyMTY2BAAAAAEwBwAAAAk4LzMwLzIwMTkIAAAACTMvMzEvMjAxMQkAAAABMGqG9e+tLdcItl6n</t>
  </si>
  <si>
    <t>KK4t1wgoQ0lRLk5ZU0U6UE9TVC5JUV9NQVJLRVRDQVAuMjAwOC8zLzMxLkpQWQEAAACPvWYIAwAAAAAA2llnBq4t1wh3HKo8ri3XCCRDSVEuVFNFOjIyOTYuSVFfU0FMRV9JTlRBTl9DRi5GWTIwMDkBAAAArMQbEwMAAAAAAI3P9++tLdcIdwBnKK4t1wgnQ0lRLkhPU0U6Vk5NLklRX0VCSVREQV9DQVBFWF9JTlQuRlkyMDA5AQAAAHBCPAECAAAACjI4OC40NDI5MzUBCAAAAAUAAAABMQEAAAAKMTQ0MTMyNDY1NAMAAAADMTY0AgAAAAQ0MTkxBAAAAAEwBwAAAAk4LzMwLzIwMTkIAAAACjEyLzMxLzIwMDkJAAAAATBmLJvmrS3XCEOAMyquLdcIGUNJUS5OWVNFOlRTTi5JUV9BUC5GWTIwMTUBAAAArOgCAAIAAAAEMTY2MgEIAAAABQAAAAExAQAAAAoxODY1NDg4MDI0AwAAAAMxNjACAAAABDEwMTgEAAAAATAHAAAACTgvMzAvMjAxOQgAAAAJMTAvMy8yMDE1CQAAAAEw7e2X660t1wgfXEMpri3XCCRDSVEuVFNFOjI4MDIuSVFfUEVSSU9EREFURV9JUy5GWTIwMTkBAAAAC1UNAAUAAAAKMjAxOS8wMy8zMQAbixXxrS3XCI4c2yiuLdcII0NJUS5TWlNFOjMwMDQ5OC5JUV9TVF9JTlZFU1QuRlkyMDExAQAAADbKWAEDAAAAAADWZ2frrS3XCH6OWymuLdcIIUNJUS5UU0U6MjI5Ni5JUV9DQVNIX0ZJTkFOLkZZMjAwOQEAAACsxBsTAwAAAAAAjc/3760t1wjQlXcori3XCCZDSVEuTllTRTpQT1NULklRX0NBU0hfU1Rf</t>
  </si>
  <si>
    <t>SU5WRVNULkZZMjAxMwEAAACPvWYIAgAAAAM0MDIBCAAAAAUAAAABMQEAAAAKMTc2NjgyNDE2OAMAAAADMTYwAgAAAAQxMDAyBAAAAAEwBwAAAAk4LzMwLzIwMTkIAAAACTkvMzAvMjAxMwkAAAABMKqpPeqtLdcIAF2CKa4t1wghQ0lRLk5ZU0U6UE9TVC5JUV9TVF9JTlZFU1QuRlkyMDEyAQAAAI+9ZggDAAAAAACzgj3qrS3XCPpWdimuLdcIJkNJUS5UU0U6Mjg3MS5JUV9TQUxFU19NQVJLRVRJTkcuRlkyMDA5AQAAAHBgDQACAAAABTQwNDQyAQgAAAAFAAAAATEBAAAACjEzODIyMzcxMDcDAAAAAjc5AgAAAAUyMTU2MQQAAAABMAcAAAAJOC8zMC8yMDE5CAAAAAkzLzMxLzIwMDkJAAAAATCIEfXvrS3XCPZ0piiuLdcIHENJUS5UU0U6MjgwMi5JUV9EQV9DRi5GWTIwMTcBAAAAC1UNAAIAAAAFNDYyNzMBCAAAAAUAAAABMQEAAAAKMTg0ODY3MzQ0OQMAAAACNzkCAAAABDIxNjAEAAAAATAHAAAACTgvMzAvMjAxOQgAAAAJMy8zMS8yMDE3CQAAAAEwsm337a0t1wgvF+sori3XCDlDSVEuVFNFOjI4NzEuSVFfQ1VTVE9NX0JFVEEuLTEwNFcuMjAxOC8wMy8zMS4uXk4yMjUuSlBZLkgBAAAAcGANAAIAAAAQMC4yNTYyNDAzNTE1NTg2MwBgEVYHri3XCGg+iiquLdcIIkNJUS5OWVNFOlBPU1QuSVFfRUJJVERBX0lOVC5GWTIwMTIBAAAAj71mCAIAAAAHMy41NzA0OAEIAAAABQAAAAExAQAAAAoxNzA5NzE2ODM2AwAA</t>
  </si>
  <si>
    <t>AAMxNjACAAAABDQxOTAEAAAAATAHAAAACTgvMzAvMjAxOQgAAAAJOS8zMC8yMDEyCQAAAAEwld2a5q0t1wiYSCsqri3XCCVDSVEuVFNFOjIyODIuSVFfRElMVVRfRVBTX0VYQ0wuRlkyMDE3AQAAAItXDQACAAAACTMyMi42NDY4MgEIAAAABQAAAAExAQAAAAoxODQ5MDI2OTAzAwAAAAI3OQIAAAADMTQyBAAAAAEwBwAAAAk4LzMwLzIwMTkIAAAACTMvMzEvMjAxNwkAAAABMHFqCvGtLdcIe+p1KK4t1wgqQ0lRLlRTRToyMjgxLklRX09USEVSX1VOVVNVQUxfU1VQUEwuRlkyMDA4AQAAAN9XDQACAAAAAjI1AQgAAAAFAAAAATEBAAAACjEwNzA2MDM4ODQDAAAAAjc5AgAAAAI4NwQAAAABMAcAAAAJOC8zMC8yMDE5CAAAAAkzLzMxLzIwMDgJAAAAATDvuvftrS3XCPWd8yiuLdcII0NJUS5UU0U6MjI4Mi5JUV9CQVNJQ19XRUlHSFQuRlkyMDE1AQAAAItXDQACAAAABzEwMS44NDMAmRwK8a0t1wh1blQori3XCCVDSVEuVFNFOjIyOTYuSVFfREFZU19TQUxFU19PVVQuRlkyMDEyAQAAAKzEGxMDAAAAAABN5dvnrS3XCM8r6CmuLdcIJENJUS5UU0U6Mjg5Ny5JUV9DQVNIX0lOVEVSRVNULkZZMjAxMwEAAADsVw0AAgAAAAMyMTMBCAAAAAUAAAABMQEAAAAKMTYyNTQ1NzU5MgMAAAACNzkCAAAABDMwMjgEAAAAATAHAAAACTgvMzAvMjAxOQgAAAAJMy8zMS8yMDEzCQAAAAEwcoOb7K0t1wgahx4pri3XCC9DSVEuSE9T</t>
  </si>
  <si>
    <t>RTpWTk0uSVFfT1RIRVJfTk9OX09QRVJfRVhQX1NVUFBMLkZZMjAxMgEAAABwQjwBAgAAAA0yNDU0NDYuMzc1MDE3AQgAAAAFAAAAATEBAAAACjE2NjIxMjQxMzYDAAAAAzE2NAIAAAACODUEAAAAATAHAAAACTgvMzAvMjAxOQgAAAAKMTIvMzEvMjAxMgkAAAABMMyDgumtLdcIemioKa4t1wgeQ0lRLlRTRToyMjg4LklRX1NUX0RFQlQuRlkyMDE1AQAAAIhXDQACAAAABDczMDEBCAAAAAUAAAABMQEAAAAKMTc0NTUyNzg2MwMAAAACNzkCAAAABDEwNDYEAAAAATAHAAAACTgvMzAvMjAxOQgAAAAJMy8zMS8yMDE1CQAAAAEwF3Hg7q0t1whgzsUori3XCCdDSVEuTkFTREFRR1M6UFBDLklRX1RPVEFMX1JFQ0VJVi5GWTIwMTgBAAAA1YcEAAIAAAAHNjAxLjM1OQEIAAAABQAAAAExAQAAAAoxOTQ1MTIzNzU3AwAAAAMxNjACAAAABDEwMDEEAAAAATAHAAAACTgvMzAvMjAxOQgAAAAKMTIvMzAvMjAxOAkAAAABMFPacOitLdcITG7QKa4t1wglQ0lRLlRTRToyODcxLklRX0dXX0lOVEFOX0FNT1JULkZZMjAxNwEAAABwYA0AAwAAAAAAAWIV760t1whaTsIori3XCBxDSVEuVFNFOjI4OTcuSVFfRUJJVEEuRlkyMDE1AQAAAOxXDQACAAAABTI0MzAyAQgAAAAFAAAAATEBAAAACjE3NDUzNzg2OTcDAAAAAjc5AgAAAAYxMDA2ODkEAAAAATAHAAAACTgvMzAvMjAxOQgAAAAJMy8zMS8yMDE1CQAAAAEwoVuh7K0t1wjxyikp</t>
  </si>
  <si>
    <t>ri3XCBhDSVEuLklRX1RPVEFMX1JFVi5GWTIwMTYFAAAAAQAAAAgAAAAUKEludmFsaWQgSWRlbnRpZmllcinC0lQGri3XCMLSVAauLdcIJUNJUS5UU0U6MjI4Mi5JUV9TUEVDSUFMX0RJVl9DRi5GWTIwMTkBAAAAi1cNAAMAAAAAAIi5CvGtLdcIH/RVKK4t1wghQ0lRLlRTRToyODk3LklRX0VCSVREQV9JTlQuRlkyMDEzAQAAAOxXDQACAAAACjE3OS44MDc1MTEBCAAAAAUAAAABMQEAAAAKMTYyNTQ1NzU5MgMAAAACNzkCAAAABDQxOTAEAAAAATAHAAAACTgvMzAvMjAxOQgAAAAJMy8zMS8yMDEzCQAAAAEw87UD560t1wgcziUqri3XCChDSVEuTllTRTpUU04uSVFfVE9UQUxfREVCVF9FQklUREEuRlkyMDEzAQAAAKzoAgACAAAABzEuMjkwNDYBCAAAAAUAAAABMQEAAAAKMTc2NjIxNjE5OAMAAAADMTYwAgAAAAQ0MTkyBAAAAAEwBwAAAAk4LzMwLzIwMTkIAAAACTkvMjgvMjAxMwkAAAABMNcqBOetLdcIEqceKq4t1wgnQ0lRLk5ZU0U6VFNOLklRX01BUktFVENBUC4yMDAyLzMvMzEuSlBZAQAAAKzoAgACAAAADTU4NjEzMS4yMzQ2NjYBBgAAAAUAAAABMQEAAAAHMTg2ODMzMQMAAAACNzkCAAAABjEwMDA1NAQAAAABMAcAAAAJMy8zMS8yMDAykYBnBq4t1wgPoqs8ri3XCC5DSVEuVFNFOjIyODIuSVFfTUlOT1JJVFlfSU5URVJFU1RfVE9UQUwuRlkyMDEzAQAAAItXDQACAAAABDI2NzABCAAAAAUAAAABMQEA</t>
  </si>
  <si>
    <t>AAAKMTYyNTQ1NzcyOQMAAAACNzkCAAAABDEzMTIEAAAAATAHAAAACTgvMzAvMjAxOQgAAAAJMy8zMS8yMDEzCQAAAAEwjycW8a0t1whlwnwori3XCCBDSVEuTllTRTpUU04uSVFfQ0FTSF9PUEVSLkZZMjAxNAEAAACs6AIAAgAAAAQxMTc4AQgAAAAFAAAAATEBAAAACjE4MTk3NzIwMzMDAAAAAzE2MAIAAAAEMjAwNgQAAAABMAcAAAAJOC8zMC8yMDE5CAAAAAk5LzI3LzIwMTQJAAAAATD2xpfrrS3XCCE1QymuLdcIG0NJUS5UU0U6MjgwMi5JUV9OUFBFLkZZMjAxMAEAAAALVQ0AAgAAAAY0MTE4MzcBCAAAAAUAAAABMQEAAAAKMTM4Mjc2MzUyMAMAAAACNzkCAAAABDEwMDQEAAAAATAHAAAACTgvMzAvMjAxOQgAAAAJMy8zMS8yMDEwCQAAAAEw3E7W7a0t1winfPgori3XCB1DSVEuU1pTRTozMDA0OTguSVFfRUJULkZZMjAxOAEAAAA2ylgBAgAAAAs0MjgzLjcyODQ4MgEIAAAABQAAAAExAQAAAAoxOTUzMTgwNjg4AwAAAAIzMgIAAAADMTM5BAAAAAEwBwAAAAk4LzMwLzIwMTkIAAAACjEyLzMxLzIwMTgJAAAAATCbFXnqrS3XCET4ZimuLdcIIUNJUS5OWVNFOlBPU1QuSVFfTFRfSU5WRVNULkZZMjAwNwEAAACPvWYIAwAAAAAAlDx56q0t1wjtVlopri3XCB9DSVEuVFNFOjI4OTcuSVFfRUJUX0VYQ0wuRlkyMDExAQAAAOxXDQACAAAABTM2NDE3AQgAAAAFAAAAATEBAAAACjE0NjE2ODAxMDIDAAAAAjc5AgAA</t>
  </si>
  <si>
    <t>AAE0BAAAAAEwBwAAAAk4LzMwLzIwMTkIAAAACTMvMzEvMjAxMQkAAAABMI01m+ytLdcIOB0TKa4t1wgyQ0lRLk5BU0RBUUdTOlBQQy5JUV9UT1RBTF9MSUFCX1RPVEFMX0FTU0VUUy5GWTIwMTgBAAAA1YcEAAIAAAAHNjUuOTQ5OAEIAAAABQAAAAExAQAAAAoxOTQ1MTIzNzU3AwAAAAMxNjACAAAABDQxODgEAAAAATAHAAAACTgvMzAvMjAxOQgAAAAKMTIvMzAvMjAxOAkAAAABMAqD5uWtLdcIBt80Kq4t1wgjQ0lRLlRTRToyODcxLklRX1BFX0VYQ0wuLjIwMTYvMDMvMzEBAAAAcGANAAIAAAAJMTkuMjE2Njg3AQcAAAAFAAAAATEBAAAACjE3NzU4MTIwNTMDAAAAATACAAAABjEwMDAyNwQAAAABMAcAAAAJMy8zMS8yMDE2CAAAAAkzLzMxLzIwMTZ8lVUGri3XCBh6NCiuLdcIHUNJUS5UU0U6MjI5Ni5JUV9DT01NT04uRlkyMDA4AQAAAKzEGxMDAAAAAAC9p/fvrS3XCMUKfyiuLdcIKENJUS5IT1NFOlZOTS5JUV9NSU5PUklUWV9JTlRFUkVTVC5GWTIwMTgBAAAAcEI8AQIAAAANNDkwMjM0LjU0OTY1NAEIAAAABQAAAAExAQAAAAoxOTUxMDA3MDAzAwAAAAMxNjQCAAAABDEwNTIEAAAAATAHAAAACTgvMzAvMjAxOQgAAAAKMTIvMzEvMjAxOAkAAAABMHp8JumtLdcIsvOuKa4t1wgdQ0lRLk5ZU0U6UE9TVC5JUV9FQklUQS5GWTIwMTgBAAAAj71mCAIAAAAFOTM5LjEBCAAAAAUAAAABMQEAAAAKMTkyMjcxMzQ1</t>
  </si>
  <si>
    <t>NwMAAAADMTYwAgAAAAYxMDA2ODkEAAAAATAHAAAACTgvMzAvMjAxOQgAAAAJOS8zMC8yMDE4CQAAAAEwzN5u6q0t1wg/TIgpri3XCBlDSVEuLklRX0VCSVREQV9DQVBFWF9JTlQuBQAAAAEAAAAIAAAAFChJbnZhbGlkIElkZW50aWZpZXIpa8gSEa4t1whryBIRri3XCBlDSVEuVFNFOjIyODIuSVFfRE8uRlkyMDE5AQAAAItXDQADAAAAAABRkgrxrS3XCL4QRSiuLdcIKENJUS5UU0U6MjI4Mi5JUV9UT1RBTF9MSUFCX0VRVUlUWS5GWTIwMTUBAAAAi1cNAAIAAAAGNjYxNTY3AQgAAAAFAAAAATEBAAAACjE3NDU3MDMwNjcDAAAAAjc5AgAAAAQxMDEzBAAAAAEwBwAAAAk4LzMwLzIwMTkIAAAACTMvMzEvMjAxNQkAAAABMJkcCvGtLdcIFxdtKK4t1wgjQ0lRLlRTRToyMjg4LklRX0lOVEVSRVNUX0VYUC5GWTIwMTABAAAAiFcNAAIAAAAELTUzMgEIAAAABQAAAAExAQAAAAoxMzg2OTM1MTY4AwAAAAI3OQIAAAACODIEAAAAATAHAAAACTgvMzAvMjAxOQgAAAAJMy8zMS8yMDEwCQAAAAEwatL57q0t1wimkXMqri3XCCNDSVEuVFNFOjIyODIuSVFfRElMVVRfV0VJR0hULkZZMjAxOQEAAACLVw0AAgAAAAcxMDYuODA1AFGSCvGtLdcIok5uKK4t1wghQ0lRLlRTRToyMjgyLklRX0NBU0hfRklOQU4uRlkyMDE4AQAAAItXDQACAAAABi0yNzUwOAEIAAAABQAAAAExAQAAAAoxODk0OTQwNDU0AwAAAAI3OQIAAAAEMjAw</t>
  </si>
  <si>
    <t>NAQAAAABMAcAAAAJOC8zMC8yMDE5CAAAAAkzLzMxLzIwMTgJAAAAATBRkgrxrS3XCC6nVSiuLdcIJENJUS5UU0U6MjI5Ni5JUV9JTVBBSVJNRU5UX0dXLkZZMjAwOAEAAACsxBsTAwAAAAAAp4H3760t1wjVXkUori3XCB9DSVEuVFNFOjI4NzEuSVFfRUJJVF9JTlQuRlkyMDE0AQAAAHBgDQACAAAACTEyLjE5MjI3NwEIAAAABQAAAAExAQAAAAoxNjg2NjM3NTAzAwAAAAI3OQIAAAAENDE4OQQAAAABMAcAAAAJOC8zMC8yMDE5CAAAAAkzLzMxLzIwMTQJAAAAATBKgdznrS3XCBZe+SmuLdcIJENJUS5UU0U6MjI5Ni5JUV9FUVVJVFlfTUVUSE9ELkZZMjAxMgEAAACsxBsTAwAAAAAAkvb3760t1wi2oVcori3XCCRDSVEuVFNFOjIyOTYuSVFfQ09NTU9OX0RJVl9DRi5GWTIwMDgBAAAArMQbEwMAAAAAAL2n9++tLdcIBFReKK4t1wgZQ0lRLlRTRToyMjgxLklRX0FELkZZMjAxNgEAAADfVw0AAwAAAAAA8yK57K0t1wi2ygYpri3XCCZDSVEuTkFTREFRR1M6UFBDLklRX0NBU0hfSU5WRVNULkZZMjAxMgEAAADVhwQAAgAAAActNjAuNDAxAQgAAAAFAAAAATEBAAAACjE3MTg3NDI1NzADAAAAAzE2MAIAAAAEMjAwNQQAAAABMAcAAAAJOC8zMC8yMDE5CAAAAAoxMi8zMC8yMDEyCQAAAAEwA50R6a0t1wiQ3b0pri3XCCVDSVEuVFNFOjI4MDIuSVFfQkFTSUNfRVBTX0lOQ0wuRlkyMDEyAQAAAAtVDQACAAAACTYxLjI3</t>
  </si>
  <si>
    <t>NDgwNAEIAAAABQAAAAExAQAAAAoxNTU0OTUwNjI3AwAAAAI3OQIAAAABOQQAAAABMAcAAAAJOC8zMC8yMDE5CAAAAAkzLzMxLzIwMTIJAAAAATDInNbtrS3XCHkH8SiuLdcIIENJUS5UU0U6MjgwMi5JUV9OSV9NQVJHSU4uRlkyMDA5AQAAAAtVDQACAAAABy0wLjg1OTEBCAAAAAUAAAABMQEAAAAKMTM4Mjc2MzQyMwMAAAACNzkCAAAABDQwOTQEAAAAATAHAAAACTgvMzAvMjAxOQgAAAAJMy8zMS8yMDA5CQAAAAEwjaML560t1whNBQsqri3XCB5DSVEuVFNFOjIyODEuSVFfUkFXX0lOVi5GWTIwMTUBAAAA31cNAAIAAAAEMTc2MQEIAAAABQAAAAExAQAAAAoxNzQ1NTI4MDQxAwAAAAI3OQIAAAAEMzE3MQQAAAABMAcAAAAJOC8zMC8yMDE5CAAAAAkzLzMxLzIwMTUJAAAAATBM+7jsrS3XCA5UziiuLdcIMUNJUS5UU0U6Mjg3MS5JUV9DSEFOR0VfTkVUX1dPUktJTkdfQ0FQSVRBTC5GWTIwMTgBAAAAcGANAAIAAAAEMzc3NQEIAAAABQAAAAExAQAAAAoxODk0ODMyNDMzAwAAAAI3OQIAAAAENDQyMQQAAAABMAcAAAAJOC8zMC8yMDE5CAAAAAkzLzMxLzIwMTgJAAAAATDKsBXvrS3XCCERwyiuLdcIJkNJUS5UU0U6MjI4MS5JUV9JTlZFTlRPUllfVFVSTlMuRlkyMDE4AQAAAN9XDQACAAAACTE4LjQ0MTcwMwEIAAAABQAAAAExAQAAAAoxODk1MDAyMzE5AwAAAAI3OQIAAAAENDA4MgQAAAABMAcAAAAJOC8zMC8y</t>
  </si>
  <si>
    <t>MDE5CAAAAAkzLzMxLzIwMTgJAAAAATBr8QvnrS3XCF6FDiquLdcIIENJUS5UU0U6MjI4OC5JUV9DSEFOR0VfQVAuRlkyMDEzAQAAAIhXDQACAAAAAy05NwEIAAAABQAAAAExAQAAAAoxNjI2MjMxOTU0AwAAAAI3OQIAAAAEMjAxNwQAAAABMAcAAAAJOC8zMC8yMDE5CAAAAAkzLzMxLzIwMTMJAAAAATBBbvrurS3XCIRZxSiuLdcIKENJUS5UU0U6Mjg5Ny5JUV9UT1RBTF9ERUJULkZZMjAxMS4uLi5KUFkBAAAA7FcNAAIAAAAFMTQ4OTQBCAAAAAUAAAABMQEAAAAKMTQ2MTY4MDEwMgMAAAACNzkCAAAABDQxNzMEAAAAATAHAAAACTgvMzAvMjAxOQgAAAAJMy8zMS8yMDExCQAAAAEwM2Hy5a0t1whHX00qri3XCCVDSVEuVFNFOjIyODguSVFfTFRfREVCVF9SRVBBSUQuRlkyMDE2AQAAAIhXDQACAAAABS0yMDk1AQgAAAAFAAAAATEBAAAACjE3OTkyNDMzNzkDAAAAAjc5AgAAAAQyMDM2BAAAAAEwBwAAAAk4LzMwLzIwMTkIAAAACTMvMzEvMjAxNgkAAAABMBaY4O6tLdcIUUiTKK4t1wgnQ0lRLk5BU0RBUUdTOlBQQy5JUV9HUk9TU19NQVJHSU4uRlkyMDA4AQAAANWHBAACAAAABy00LjQ0MjMBCAAAAAUAAAABMQEAAAAKMTM4OTk1MDc3NgMAAAADMTYwAgAAAAQ0MDc0BAAAAAEwBwAAAAk4LzMwLzIwMTkIAAAACjEyLzI3LzIwMDgJAAAAATAfNeblrS3XCGonPiquLdcIJENJUS5UU0U6Mjg3MS5JUV9JTVBBSVJN</t>
  </si>
  <si>
    <t>RU5UX0dXLkZZMjAxOQEAAABwYA0AAwAAAAAAyrAV760t1wgD9akori3XCBxDSVEuTllTRTpQT1NULklRX0JFVEFfMllSLk5BBQAAAAAAAAAIAAAADihJbnZhbGlkIERhdGUp+wpnBq4t1wjeQ4Eqri3XCChDSVEuVFNFOjI4OTcuSVFfRklYRURfQVNTRVRfVFVSTlMuRlkyMDEwAQAAAOxXDQACAAAACDMuNTI4MTU3AQgAAAAFAAAAATEBAAAACjEzODcxODM4NTcDAAAAAjc5AgAAAAQ0MDY2BAAAAAEwBwAAAAk4LzMwLzIwMTkIAAAACTMvMzEvMjAxMAkAAAABMACPA+etLdcIKBUTKq4t1wguQ0lRLkhPU0U6Vk5NLklRX01JTk9SSVRZX0lOVEVSRVNUX1RPVEFMLkZZMjAxNwEAAABwQjwBAgAAAA00OTc3OTAuMjI4MDc3AQgAAAAFAAAAATEBAAAACjE5NTEwMDY5OTkDAAAAAzE2NAIAAAAEMTMxMgQAAAABMAcAAAAJOC8zMC8yMDE5CAAAAAgxLzEvMjAxOAkAAAABMIdVJumtLdcIZiu3Ka4t1wgpQ0lRLlRTRToyODk3LklRX0RBWVNfSU5WRU5UT1JZX09VVC5GWTIwMTgBAAAA7FcNAAIAAAAJMzcuNzE3Mjc1AQgAAAAFAAAAATEBAAAACjE4OTUwMDE5OTEDAAAAAjc5AgAAAAQ0MDM1BAAAAAEwBwAAAAk4LzMwLzIwMTkIAAAACTMvMzEvMjAxOAkAAAABMOrcA+etLdcIiPocKq4t1wgjQ0lRLlRTRToyMjgyLklRX0JBU0lDX1dFSUdIVC5GWTIwMTMBAAAAi1cNAAIAAAAHMTAzLjYyMQCPJxbxrS3XCJqsUyiuLdcI</t>
  </si>
  <si>
    <t>JkNJUS5IT1NFOlZOTS5JUV9MT0FOU19SRUNFSVZfTFQuRlkyMDE4AQAAAHBCPAECAAAACzMxNDMuNTA5NTQ4AQgAAAAFAAAAATEBAAAACjE5NTEwMDcwMDMDAAAAAzE2NAIAAAAEMTA1MAQAAAABMAcAAAAJOC8zMC8yMDE5CAAAAAoxMi8zMS8yMDE4CQAAAAEwh1Um6a0t1wiZzK4pri3XCCBDSVEuTllTRTpUU04uSVFfRlVMTF9USU1FLkZZMjAwOAEAAACs6AIAAgAAAAYxMDcwMDAAjTh9660t1wjfohspri3XCB5DSVEuVFNFOjI4NzEuSVFfUkFXX0lOVi5GWTIwMTUBAAAAcGANAAIAAAAENjM5MAEIAAAABQAAAAExAQAAAAoxNzQ0OTQ2MjE3AwAAAAI3OQIAAAAEMzE3MQQAAAABMAcAAAAJOC8zMC8yMDE5CAAAAAkzLzMxLzIwMTUJAAAAATAZFBXvrS3XCARDsSiuLdcIJUNJUS5OQVNEQVFHUzpQUEMuSVFfRUFSTklOR19DTy5GWTIwMTcBAAAA1YcEAAIAAAAHNjk0LjY4MQEIAAAABQAAAAExAQAAAAoxOTQ1MTIzNzUwAwAAAAMxNjACAAAAATcEAAAAATAHAAAACTgvMzAvMjAxOQgAAAAKMTIvMzEvMjAxNwkAAAABMGKzcOitLdcIHeO7Ka4t1wgjQ0lRLlRTRToyODk3LklRX0dST1NTX01BUkdJTi5GWTIwMTYBAAAA7FcNAAIAAAAHNDQuMzQ4NAEIAAAABQAAAAExAQAAAAoxNzk4ODk0ODkwAwAAAAI3OQIAAAAENDA3NAQAAAABMAcAAAAJOC8zMC8yMDE5CAAAAAkzLzMxLzIwMTYJAAAAATDq3APnrS3XCLL/</t>
  </si>
  <si>
    <t>DCquLdcIH0NJUS5UU0U6Mjg5Ny5JUV9ORVRfREVCVC5GWTIwMTABAAAA7FcNAAIAAAAGLTc3MTQwAQgAAAAFAAAAATEBAAAACjEzODcxODM4NTcDAAAAAjc5AgAAAAQ0MzY0BAAAAAEwBwAAAAk4LzMwLzIwMTkIAAAACTMvMzEvMjAxMAkAAAABMJMOm+ytLdcI+a0XKa4t1wgsQ0lRLk5BU0RBUUdTOlBQQy5JUV9UT1RBTF9ERUJUX0VRVUlUWS5GWTIwMTYBAAAA1YcEAAIAAAAHNjcuNjc3MgEIAAAABQAAAAExAQAAAAoxOTQ1MTIzNzU5AwAAAAMxNjACAAAABDQwMzQEAAAAATAHAAAACTgvMzAvMjAxOQgAAAAKMTIvMjUvMjAxNgkAAAABMAqD5uWtLdcIQoA6Kq4t1wgxQ0lRLlNaU0U6MzAwNDk4LklRX09USEVSX0ZJTkFOQ0VfQUNUX1NVUFBMLkZZMjAxNwEAAAA2ylgBAgAAAAstNDA2LjQxNjk1NAEIAAAABQAAAAExAQAAAAoxOTUzMTgwNjgyAwAAAAIzMgIAAAAEMjA1MAQAAAABMAcAAAAJOC8zMC8yMDE5CAAAAAoxMi8zMS8yMDE3CQAAAAEwmxV56q0t1wjw1l0pri3XCBpDSVEuVFNFOjIyODEuSVFfRUJULkZZMjAxNAEAAADfVw0AAgAAAAQ4NzkzAQgAAAAFAAAAATEBAAAACjE2ODczNDI5NDMDAAAAAjc5AgAAAAMxMzkEAAAAATAHAAAACTgvMzAvMjAxOQgAAAAJMy8zMS8yMDE0CQAAAAEwtZLB7a0t1whII+4ori3XCCNDSVEuVFNFOjI4MDIuSVFfRElMVVRfV0VJR0hULkZZMjAxMAEAAAALVQ0AAgAA</t>
  </si>
  <si>
    <t>AAc2OTcuOTExADAo1u2tLdcI16foKK4t1wgbQ0lRLk5ZU0U6UE9TVC5JUV9SRVYuRlkyMDE0AQAAAI+9ZggCAAAABjI0MTEuMQEIAAAABQAAAAExAQAAAAoxODE5MjQ3MDg4AwAAAAMxNjACAAAAAzExMgQAAAABMAcAAAAJOC8zMC8yMDE5CAAAAAk5LzMwLzIwMTQJAAAAATCf0D3qrS3XCEgakymuLdcIKUNJUS5UU0U6Mjg3MS5JUV9DT01NT05fUFJFRl9ESVZfQ0YuRlkyMDA5AQAAAHBgDQADAAAAAAB7OPXvrS3XCOHCpiiuLdcIJUNJUS5UU0U6Mjg3MS5JUV9HQUlOX0lOVkVTVF9DRi5GWTIwMTkBAAAAcGANAAIAAAAELTg0OQEIAAAABQAAAAExAQAAAAoxOTY5NjAxMTY4AwAAAAI3OQIAAAAEMjA5MAQAAAABMAcAAAAJOC8zMC8yMDE5CAAAAAkzLzMxLzIwMTkJAAAAATDC1xXvrS3XCPkbqiiuLdcIHUNJUS5OQVNEQVFHUzpQUEMuSVFfR1cuRlkyMDE4AQAAANWHBAACAAAABjk0OS43NQEIAAAABQAAAAExAQAAAAoxOTQ1MTIzNzU3AwAAAAMxNjACAAAABDExNzEEAAAAATAHAAAACTgvMzAvMjAxOQgAAAAKMTIvMzAvMjAxOAkAAAABMFPacOitLdcITRXUKa4t1wguQ0lRLlRTRToyODk3LklRX1RPVEFMX0RFQlRfRUJJVERBX0NBUEVYLkZZMjAxOQEAAADsVw0AAwAAAAJOTQEIAAAABQAAAAExAQAAAAoxOTY5OTQ5OTkyAwAAAAI3OQIAAAAFMjMzMTMEAAAAATAHAAAACTgvMzAvMjAxOQgAAAAJMy8zMS8y</t>
  </si>
  <si>
    <t>MDE5CQAAAAEw2gME560t1wi+aSYqri3XCCRDSVEuVFNFOjI4MDIuSVFfQ1VSUkVOVF9SQVRJTy5GWTIwMTcBAAAAC1UNAAIAAAAIMi4xOTg4NDIBCAAAAAUAAAABMQEAAAAKMTg0ODY3MzQ0OQMAAAACNzkCAAAABDQwMzAEAAAAATAHAAAACTgvMzAvMjAxOQgAAAAJMy8zMS8yMDE3CQAAAAEwi8oL560t1wj4vA8qri3XCBpDSVEuVFNFOjIyODEuSVFfTUFSS0VUQ0FQLgEAAADfVw0AAgAAAA0xMDU1NzMuNDQxMDM5AQYAAAAFAAAAATEBAAAACjE5NzU3ODY5NDADAAAAAjc5AgAAAAYxMDAwNTQEAAAAATAHAAAACTgvMzAvMjAxOb6mZwauLdcI9dIiKK4t1wgnQ0lRLk5ZU0U6UE9TVC5JUV9ERUZfVEFYX0xJQUJfTFQuRlkyMDA4AQAAAI+9ZggDAAAAAACswDzqrS3XCJ6qdCmuLdcIIENJUS5UU0U6MjI4MS5JUV9GVUxMX1RJTUUuRlkyMDE2AQAAAN9XDQACAAAABDMyODMA8yK57K0t1win8QYpri3XCCpDSVEuVFNFOjI4MDIuSVFfSU5URVJFU1RfSU5WRVNUX0lOQy5GWTIwMTQBAAAAC1UNAAIAAAAEMzE5NgEIAAAABQAAAAExAQAAAAoxNjg2NjM3NTI4AwAAAAI3OQIAAAACNjUEAAAAATAHAAAACTgvMzAvMjAxOQgAAAAJMy8zMS8yMDE0CQAAAAEwwRHX7a0t1wiGo/Eori3XCCZDSVEuVFNFOjIyODguSVFfTkVUX0RFQlRfSVNTVUVELkZZMjAwOQEAAACIVw0AAgAAAAM1MDMBCAAAAAUAAAABMQEAAAAKMTM4</t>
  </si>
  <si>
    <t>NjkzNTU2NwMAAAACNzkCAAAABDIwMDMEAAAAATAHAAAACTgvMzAvMjAxOQgAAAAJMy8zMS8yMDA5CQAAAAEwdav57q0t1whlt4cori3XCCNDSVEuSE9TRTpWTk0uSVFfSU5URVJFU1RfRVhQLkZZMjAwOAEAAABwQjwBAgAAAAYtMjY5NzEBCAAAAAUAAAABMQEAAAAKMTM0MDMzNDY0MgMAAAADMTY0AgAAAAI4MgQAAAABMAcAAAAJOC8zMC8yMDE5CAAAAAoxMi8zMS8yMDA4CQAAAAEwlixv6q0t1whh/oApri3XCCdDSVEuTllTRTpQT1NULklRX0lOVkVOVE9SWV9UVVJOUy5GWTIwMTUBAAAAj71mCAIAAAAIOC4yMTIyOTMBCAAAAAUAAAABMQEAAAAKMTg2NjYzMDgxNwMAAAADMTYwAgAAAAQ0MDgyBAAAAAEwBwAAAAk4LzMwLzIwMTkIAAAACTkvMzAvMjAxNQkAAAABMJAEm+atLdcIpywgKq4t1wgsQ0lRLlRTRToyMjgyLklRX0RFQlRfRVFVSVZfT1BFUl9MRUFTRS5GWTIwMTEBAAAAi1cNAAIAAAAFODQzNzYBCAAAAAUAAAABMQEAAAAKMTQ2MTY4MDAxNQMAAAACNzkCAAAABTIxNjcxBAAAAAEwBwAAAAk4LzMwLzIwMTkIAAAACTMvMzEvMjAxMQkAAAABMJAAFvGtLdcIrjdTKK4t1wgfQ0lRLk5ZU0U6VFNOLklRX1RSRUFTVVJZLkZZMjAwOQEAAACs6AIAAgAAAAQtMjQyAQgAAAAFAAAAATEBAAAACjE0ODI5NzU1ODMDAAAAAzE2MAIAAAAEMTI0OAQAAAABMAcAAAAJOC8zMC8yMDE5CAAAAAkxMC8zLzIwMDkJ</t>
  </si>
  <si>
    <t>AAAAATBxhn3rrS3XCCFAMSmuLdcIJENJUS5IT1NFOlZOTS5JUV9VTkxFVkVSRURfRkNGLkZZMjAxOAEAAABwQjwBAgAAAA4zNTUxNTkzLjAzMjQwMgEIAAAABQAAAAExAQAAAAoxOTUxMDA3MDAzAwAAAAMxNjQCAAAABDQ0MjMEAAAAATAHAAAACTgvMzAvMjAxOQgAAAAKMTIvMzEvMjAxOAkAAAABMHp8JumtLdcIt1eZKa4t1wguQ0lRLlNaU0U6MzAwNDk4LklRX01JTk9SSVRZX0lOVEVSRVNUX0NGLkZZMjAxMgEAAAA2ylgBAwAAAAAAo45n660t1wjf3Gkpri3XCCZDSVEuTllTRTpQT1NULklRX1NQRUNJQUxfRElWX0NGLkZZMjAxMwEAAACPvWYIAwAAAAAAn9A96q0t1whd85Ipri3XCBxDSVEuVFNFOjI4NzEuSVFfREFfQ0YuRlkyMDE0AQAAAHBgDQACAAAABTE0NDc1AQgAAAAFAAAAATEBAAAACjE2ODY2Mzc1MDMDAAAAAjc5AgAAAAQyMTYwBAAAAAEwBwAAAAk4LzMwLzIwMTkIAAAACTMvMzEvMjAxNAkAAAABMCTtFO+tLdcIGfWwKK4t1wglQ0lRLlRTRToyMjk2LklRX1JFVFVSTl9DQVBJVEFMLkZZMjAxOQEAAACsxBsTAgAAAAYzLjI2OTIBCAAAAAUAAAABMQEAAAAKMTk2OTk0OTkxMQMAAAACNzkCAAAABDQzNjMEAAAAATAHAAAACTgvMzAvMjAxOQgAAAAJMy8zMS8yMDE5CQAAAAEw/DLc560t1whSwvgpri3XCClDSVEuVFNFOjIyODEuSVFfVE9UQUxfREVCVF9DQVBJVEFMLkZZMjAxNwEAAADfVw0A</t>
  </si>
  <si>
    <t>AgAAAAcyNC41MjM5AQgAAAAFAAAAATEBAAAACjE4NDg4Nzk2ODgDAAAAAjc5AgAAAAQ0MTg2BAAAAAEwBwAAAAk4LzMwLzIwMTkIAAAACTMvMzEvMjAxNwkAAAABMGvxC+etLdcItaYQKq4t1wg5Q0lRLlRTRToyMjgxLklRX0NVU1RPTV9CRVRBLi0xMDRXLjIwMTUvMDMvMzEuLl5OMjI1LkpQWS5IAQAAAN9XDQACAAAAES0wLjEwMjY2MDMyNjk1Mzk2AGbOZwauLdcIMwZ6La4t1wgZQ0lRLlRTRToyODk3LklRX0JFVEFfMllSLgEAAADsVw0AAgAAABEwLjcxMTc5MDIxNDUzNzQzNgCo9GcGri3XCPDRGyiuLdcIIkNJUS5OWVNFOlBPU1QuSVFfTkVUX0NIQU5HRS5GWTIwMTABAAAAj71mCAIAAAAELTAuOQEIAAAABQAAAAExAQAAAAoxNTgwNjUzMTgwAwAAAAMxNjACAAAABDIwOTMEAAAAATAHAAAACTgvMzAvMjAxOQgAAAAJOS8zMC8yMDEwCQAAAAEwyTQ96q0t1wh0XF8pri3XCCZDSVEuVFNFOjIyODguSVFfU0FMRVNfTUFSS0VUSU5HLkZZMjAxOAEAAACIVw0AAgAAAAUyNzE1OAEIAAAABQAAAAExAQAAAAoxODk1MTgzOTI0AwAAAAI3OQIAAAAFMjE1NjEEAAAAATAHAAAACTgvMzAvMjAxOQgAAAAJMy8zMS8yMDE4CQAAAAEwCb/g7q0t1wiXm4oori3XCBxDSVEuVFNFOjI4MDIuSVFfTklfQ0YuRlkyMDEyAQAAAAtVDQACAAAABTcyMDkxAQgAAAAFAAAAATEBAAAACjE1NTQ5NTA2MjcDAAAAAjc5AgAAAAQy</t>
  </si>
  <si>
    <t>MTUwBAAAAAEwBwAAAAk4LzMwLzIwMTkIAAAACTMvMzEvMjAxMgkAAAABMP7C1u2tLdcIZi7xKK4t1wglQ0lRLlRTRToyODAyLklRX0JBU0lDX0VQU19FWENMLkZZMjAxNQEAAAALVQ0AAgAAAAk3OC41NDA5NzQBCAAAAAUAAAABMQEAAAAKMTc0NTM3ODcxNAMAAAACNzkCAAAABDMwNjQEAAAAATAHAAAACTgvMzAvMjAxOQgAAAAJMy8zMS8yMDE1CQAAAAEwL/j27a0t1wgQKPoori3XCCRDSVEuVFNFOjI4OTcuSVFfU0FMRV9JTlRBTl9DRi5GWTIwMDgBAAAA7FcNAAMAAAAAALaZmuytLdcIIBIXKa4t1wgxQ0lRLk5BU0RBUUdTOlBQQy5JUV9PVEhFUl9JTlZFU1RfQUNUX1NVUFBMLkZZMjAxMgEAAADVhwQAAwAAAAAAA50R6a0t1wiB0sEpri3XCB1DSVEuVFNFOjIyODEuSVFfR0FfRVhQLkZZMjAxMgEAAADfVw0AAwAAAAAA12vB7a0t1whaQ80ori3XCCVDSVEuSE9TRTpWTk0uSVFfR0FJTl9BU1NFVFNfQ0YuRlkyMDE3AQAAAHBCPAECAAAADDExNjI2LjI4ODM4MwEIAAAABQAAAAExAQAAAAoxOTUxMDA2OTk5AwAAAAMxNjQCAAAABDIwMjYEAAAAATAHAAAACTgvMzAvMjAxOQgAAAAIMS8xLzIwMTgJAAAAATCHVSbprS3XCLulrimuLdcII0NJUS5UU0U6MjI4OC5JUV9UT1RBTF9SRUNFSVYuRlkyMDE3AQAAAIhXDQACAAAABTI1OTAyAQgAAAAFAAAAATEBAAAACjE4NDkwMjY5NDcDAAAAAjc5AgAAAAQxMDAx</t>
  </si>
  <si>
    <t>BAAAAAEwBwAAAAk4LzMwLzIwMTkIAAAACTMvMzEvMjAxNwkAAAABMAm/4O6tLdcIummcKK4t1wgkQ0lRLlNaU0U6MzAwNDk4LklRX0NBU0hfRklOQU4uRlkyMDE4AQAAADbKWAECAAAACi0xNDUuOTM2MTgBCAAAAAUAAAABMQEAAAAKMTk1MzE4MDY4OAMAAAACMzICAAAABDIwMDQEAAAAATAHAAAACTgvMzAvMjAxOQgAAAAKMTIvMzEvMjAxOAkAAAABMJQ8eeqtLdcI8NZrKa4t1wgpQ0lRLkhPU0U6Vk5NLklRX1RPVEFMX0RFQlRfQ0FQSVRBTC5GWTIwMTcBAAAAcEI8AQIAAAAGMi4yMjQxAQgAAAAFAAAAATEBAAAACjE5NTEwMDY5OTkDAAAAAzE2NAIAAAAENDE4NgQAAAABMAcAAAAJOC8zMC8yMDE5CAAAAAgxLzEvMjAxOAkAAAABMB815uWtLdcIYNkvKq4t1wggQ0lRLlRTRToyODcxLklRX0RJVkVTVF9DRi5GWTIwMTMBAAAAcGANAAMAAAAAAFLU9e+tLdcIOoCwKK4t1wgkQ0lRLkhPU0U6Vk5NLklRX0NPTU1PTl9JU1NVRUQuRlkyMDExAQAAAHBCPAECAAAACTE0NTQ1MjguNAEIAAAABQAAAAExAQAAAAoxNTkxNTk1OTI1AwAAAAMxNjQCAAAABDIxNjkEAAAAATAHAAAACTgvMzAvMjAxOQgAAAAKMTIvMzEvMjAxMQkAAAABMN9dgumtLdcIHQSbKa4t1wgnQ0lRLlRTRToyODk3LklRX0NBU0hfT1BFUi5GWTIwMTUuLi4uSlBZAQAAAOxXDQACAAAABTMwMzUzAQgAAAAFAAAAATEBAAAACjE3NDUzNzg2OTcD</t>
  </si>
  <si>
    <t>AAAAAjc5AgAAAAQyMDA2BAAAAAEwBwAAAAk4LzMwLzIwMTkIAAAACTMvMzEvMjAxNQkAAAABMOGu8uWtLdcIECJOKq4t1wglQ0lRLlRTRToyMjgyLklRX1NUX0RFQlRfUkVQQUlELkZZMjAxNAEAAACLVw0AAwAAAAAAmRwK8a0t1wiISFQori3XCB9DSVEuVFNFOjIyOTYuSVFfRUJJVF9JTlQuRlkyMDEyAQAAAKzEGxMDAAAAAABN5dvnrS3XCJnNAiquLdcIIkNJUS5OWVNFOlRTTi5JUV9RVUlDS19SQVRJTy5GWTIwMTgBAAAArOgCAAIAAAAIMC4zOTYzNDIBCAAAAAUAAAABMQEAAAAKMTkyMTg5NzEwNgMAAAADMTYwAgAAAAQ0MTIxBAAAAAEwBwAAAAk4LzMwLzIwMTkIAAAACTkvMjkvMjAxOAkAAAABMMNRBOetLdcIviwnKq4t1wgbQ0lRLlRTRToyMjg4LklRX0NPR1MuRlkyMDEyAQAAAIhXDQACAAAABjE1MTY1NAEIAAAABQAAAAExAQAAAAoxNTU2NjQ4NTE2AwAAAAI3OQIAAAACMzQEAAAAATAHAAAACTgvMzAvMjAxOQgAAAAJMy8zMS8yMDEyCQAAAAEwYSD67q0t1whXBmYqri3XCCBDSVEuVFNFOjIyODguSVFfQ0hBTkdFX0FQLkZZMjAxNQEAAACIVw0AAgAAAAQyMjM3AQgAAAAFAAAAATEBAAAACjE3NDU1Mjc4NjMDAAAAAjc5AgAAAAQyMDE3BAAAAAEwBwAAAAk4LzMwLzIwMTkIAAAACTMvMzEvMjAxNQkAAAABMBdx4O6tLdcIWvXFKK4t1wgpQ0lRLlRTRToyMjgyLklRX09USEVSX05PTl9PUEVSX0VY</t>
  </si>
  <si>
    <t>UC5GWTIwMTQBAAAAi1cNAAIAAAAEMTU0NAEIAAAABQAAAAExAQAAAAoxNjg2NjM3OTEwAwAAAAI3OQIAAAADMzcxBAAAAAEwBwAAAAk4LzMwLzIwMTkIAAAACTMvMzEvMjAxNAkAAAABMNHV8uWtLdcIF61UKq4t1wgmQ0lRLlRTRToyMjg4LklRX0VYVFJBX0FDQ19JVEVNUy5GWTIwMTIBAAAAiFcNAAMAAAAAAGEg+u6tLdcIsZuRKK4t1wgkQ0lRLlRTRToyODk3LklRX0NPTU1PTl9JU1NVRUQuRlkyMDE2AQAAAOxXDQADAAAAAACTgqHsrS3XCB9EDCmuLdcIJENJUS5UU0U6Mjg3MS5JUV9DT01NT05fSVNTVUVELkZZMjAxMwEAAABwYA0AAwAAAAAAUtT1760t1wjHpo0ori3XCC1DSVEuTllTRTpQT1NULklRX0lNUFVUX09QRVJfTEVBU0VfREVQUi5GWTIwMDcBAAAAj71mCAMAAAAAAJQ8eeqtLdcIGPNvKa4t1wglQ0lRLlNaU0U6MzAwNDk4LklRX0FEVkVSVElTSU5HLkZZMjAxOAEAAAA2ylgBAgAAAAk2OS42NTEyMDQBCAAAAAUAAAABMQEAAAAKMTk1MzE4MDY4OAMAAAACMzICAAAABDMwMTMEAAAAATAHAAAACTgvMzAvMjAxOQgAAAAKMTIvMzEvMjAxOAkAAAABMJsVeeqtLdcIRPhmKa4t1wgpQ0lRLlRTRToyMjk2LklRX0NPTU1PTl9QUkVGX0RJVl9DRi5GWTIwMTMBAAAArMQbEwMAAAAAAIcd+O+tLdcIGoZoKK4t1wglQ0lRLlRTRToyODAyLklRX1NUX0RFQlRfSVNTVUVELkZZMjAxOQEAAAALVQ0AAwAA</t>
  </si>
  <si>
    <t>AAAA77r37a0t1wiY1fsori3XCCNDSVEuU1pTRTozMDA0OTguSVFfTUFDSElORVJZLkZZMjAxMQEAAAA2ylgBAwAAAAAA1mdn660t1whmxnEpri3XCCdDSVEuVFNFOjI4MDIuSVFfQ0ZPX0NVUlJFTlRfTElBQi5GWTIwMTQBAAAAC1UNAAIAAAAIMC4yNzM5NDcBCAAAAAUAAAABMQEAAAAKMTY4NjYzNzUyOAMAAAACNzkCAAAABDQxODUEAAAAATAHAAAACTgvMzAvMjAxOQgAAAAJMy8zMS8yMDE0CQAAAAEwjaML560t1whJ6f8pri3XCCtDSVEuSE9TRTpWTk0uSVFfUkVUVVJOX0NPTU1PTl9FUVVJVFkuRlkyMDEyAQAAAHBCPAECAAAABzQxLjYxMTYBCAAAAAUAAAABMQEAAAAKMTY2MjEyNDEzNgMAAAADMTY0AgAAAAUzMzMyMAQAAAABMAcAAAAJOC8zMC8yMDE5CAAAAAoxMi8zMS8yMDEyCQAAAAEwZiyb5q0t1wj80z8qri3XCCZDSVEuVFNFOjI4NzEuSVFfRVhUUkFfQUNDX0lURU1TLkZZMjAxMgEAAABwYA0AAwAAAAAAaob1760t1wjvCo0ori3XCClDSVEuVFNFOjIyOTYuSVFfVE9UQUxfREVCVF9DQVBJVEFMLkZZMjAxNQEAAACsxBsTAwAAAAAABgzc560t1wjsoP0pri3XCCdDSVEuU1pTRTozMDA0OTguSVFfQ09NTU9OX0RJVl9DRi5GWTIwMTgBAAAANspYAQIAAAAMLTIzNzcuNzQ2OTU5AQgAAAAFAAAAATEBAAAACjE5NTMxODA2ODgDAAAAAjMyAgAAAAQyMDc0BAAAAAEwBwAAAAk4LzMwLzIwMTkIAAAA</t>
  </si>
  <si>
    <t>CjEyLzMxLzIwMTgJAAAAATCUPHnqrS3XCB7MbymuLdcIHENJUS5UU0U6MjI5Ni5JUV9NQVJLRVRDQVAuTkEFAAAAAAAAAAgAAAAOKEludmFsaWQgRGF0ZSn7CmcGri3XCKAijSquLdcIKkNJUS5UU0U6MjI4OC5JUV9UT1RBTF9FUVVJVFkuRlkyMDEyLi4uLkpQWQEAAACIVw0AAgAAAAU2ODMwOAEIAAAABQAAAAExAQAAAAoxNTU2NjQ4NTE2AwAAAAI3OQIAAAAEMTI3NQQAAAABMAcAAAAJOC8zMC8yMDE5CAAAAAkzLzMxLzIwMTIJAAAAATAzYfLlrS3XCFY4TSquLdcIIENJUS5UU0U6MjI4MS5JUV9PVEhFUl9SRVYuRlkyMDEzAQAAAN9XDQADAAAAAAC1ksHtrS3XCE9qzSiuLdcIKUNJUS5IT1NFOlZOTS5JUV9DT01NT05fUFJFRl9ESVZfQ0YuRlkyMDE1AQAAAHBCPAEDAAAAAAC44CXprS3XCBPHqSmuLdcIIkNJUS5OQVNEQVFHUzpQUEMuSVFfUEVOU0lPTi5GWTIwMTYBAAAA1YcEAAIAAAAGNTguMDIxAQgAAAAFAAAAATEBAAAACjE5NDUxMjM3NTkDAAAAAzE2MAIAAAAEMTIxMwQAAAABMAcAAAAJOC8zMC8yMDE5CAAAAAoxMi8yNS8yMDE2CQAAAAEwaoxw6K0t1whpUswpri3XCBlDSVEuVFNFOjI4NzEuSVFfR1cuRlkyMDE4AQAAAHBgDQACAAAABDIzMDcBCAAAAAUAAAABMQEAAAAKMTg5NDgzMjQzMwMAAAACNzkCAAAABDExNzEEAAAAATAHAAAACTgvMzAvMjAxOQgAAAAJMy8zMS8yMDE4CQAAAAEw+YgV</t>
  </si>
  <si>
    <t>760t1wg6w8Iori3XCCFDSVEuTllTRTpUU04uSVFfVE9UQUxfTElBQi5GWTIwMTEBAAAArOgCAAIAAAAENTM4NgEIAAAABQAAAAExAQAAAAoxNjQ1OTAwMjAyAwAAAAMxNjACAAAABDEyNzYEAAAAATAHAAAACTgvMzAvMjAxOQgAAAAJMTAvMS8yMDExCQAAAAEw3qd/660t1wgZn04pri3XCCFDSVEuVFNFOjIyODEuSVFfQ0FTSF9FUVVJVi5GWTIwMTEBAAAA31cNAAIAAAAFMTEzNTQBCAAAAAUAAAABMQEAAAAKMTQ2NTIwNzU4MQMAAAACNzkCAAAABDEwOTYEAAAAATAHAAAACTgvMzAvMjAxOQgAAAAJMy8zMS8yMDExCQAAAAEw12vB7a0t1wisrvQori3XCCBDSVEuVFNFOjI4NzEuSVFfT1RIRVJfUkVWLkZZMjAxMAEAAABwYA0AAwAAAAAAezj1760t1wglSIwori3XCB9DSVEuTllTRTpUU04uSVFfT1BFUl9JTkMuRlkyMDEzAQAAAKzoAgACAAAABDEzNzUBCAAAAAUAAAABMQEAAAAKMTc2NjIxNjE5OAMAAAADMTYwAgAAAAIyMQQAAAABMAcAAAAJOC8zMC8yMDE5CAAAAAk5LzI4LzIwMTMJAAAAATDPzn/rrS3XCDFjNwOuLdcIKENJUS5UU0U6MjgwMi5JUV9UT1RBTF9ERUJUX1JFUEFJRC5GWTIwMTABAAAAC1UNAAIAAAAGLTIwNTk1AQgAAAAFAAAAATEBAAAACjEzODI3NjM1MjADAAAAAjc5AgAAAAQyMTY2BAAAAAEwBwAAAAk4LzMwLzIwMTkIAAAACTMvMzEvMjAxMAkAAAABMNxO1u2tLdcILiLgKK4t1wgj</t>
  </si>
  <si>
    <t>Q0lRLlNaU0U6MzAwNDk4LklRX0RJVkVTVF9DRi5GWTIwMDcBAAAANspYAQMAAAAAAN+wmOutLdcIIcA0Ka4t1wgrQ0lRLlRTRToyMjg4LklRX1JFVFVSTl9DT01NT05fRVFVSVRZLkZZMjAwOAEAAACIVw0AAgAAAAYyLjIwMDIBCAAAAAUAAAABMQEAAAAKMTA2NjA2NDE1OQMAAAACNzkCAAAABTMzMzIwBAAAAAEwBwAAAAk4LzMwLzIwMTkIAAAACTMvMzEvMjAwOAkAAAABMBWo3OetLdcIi00GKq4t1wglQ0lRLlRTRToyODk3LklRX0xUX0RFQlRfRVFVSVRZLkZZMjAxMAEAAADsVw0AAgAAAAYzLjY4NDgBCAAAAAUAAAABMQEAAAAKMTM4NzE4Mzg1NwMAAAACNzkCAAAABDQwODUEAAAAATAHAAAACTgvMzAvMjAxOQgAAAAJMy8zMS8yMDEwCQAAAAEw87UD560t1wjEaRgqri3XCB9DSVEuTllTRTpUU04uSVFfRUJJVF9JTlQuRlkyMDEzAQAAAKzoAgACAAAACDkuNDgyNzU4AQgAAAAFAAAAATEBAAAACjE3NjYyMTYxOTgDAAAAAzE2MAIAAAAENDE4OQQAAAABMAcAAAAJOC8zMC8yMDE5CAAAAAk5LzI4LzIwMTMJAAAAATDXKgTnrS3XCLTSIyquLdcIJ0NJUS5OWVNFOlBPU1QuSVFfSU5WRU5UT1JZX1RVUk5TLkZZMjAxMwEAAACPvWYIAgAAAAg1Ljk4MTA0NwEIAAAABQAAAAExAQAAAAoxNzY2ODI0MTY4AwAAAAMxNjACAAAABDQwODIEAAAAATAHAAAACTgvMzAvMjAxOQgAAAAJOS8zMC8yMDEzCQAAAAEwkASb</t>
  </si>
  <si>
    <t>5q0t1wjwwikqri3XCCZDSVEuVFNFOjIyODIuSVFfQ0FTSF9BQ1FVSVJFX0NGLkZZMjAwNQEAAACLVw0AAgAAAAQtMzY2AQgAAAAFAAAAATEBAAAACTQ1MTY3MjczMQMAAAACNzkCAAAABDIwNTcEAAAAATAHAAAACTgvMzAvMjAxOQgAAAAJMy8zMS8yMDA1CQAAAAEw8eqP5a0t1wiMRfn+rS3XCBxDSVEuVFNFOjIyODIuSVFfREFfQ0YuRlkyMDEyAQAAAItXDQACAAAABTI0MjM0AQgAAAAFAAAAATEBAAAACjE1NTQ5NTA4NTcDAAAAAjc5AgAAAAQyMTYwBAAAAAEwBwAAAAk4LzMwLzIwMTkIAAAACTMvMzEvMjAxMgkAAAABMJAAFvGtLdcINC1sKK4t1wgkQ0lRLk5ZU0U6UE9TVC5JUV9CRVRBXzVZUi4yMDEyLzA5LzMwAQAAAI+9ZggDAAAAAACRgGcGri3XCPRqgSquLdcII0NJUS5UU0U6Mjg3MS5JUV9CRVRBXzVZUi4yMDE5LzAzLzMxAQAAAHBgDQACAAAAETAuMzE3ODE4OTk5MzU3MDg2AJGAZwauLdcIyEN6Kq4t1wgvQ0lRLk5BU0RBUUdTOlBQQy5JUV9NSU5PUklUWV9JTlRFUkVTVF9DRi5GWTIwMTIBAAAA1YcEAAMAAAAAAAOdEemtLdcIkN29Ka4t1wghQ0lRLlRTRToyMjk2LklRX1RPVEFMX0xJQUIuRlkyMDEwAQAAAKzEGxMDAAAAAACNz/fvrS3XCJdIRiiuLdcIJkNJUS5OWVNFOlRTTi5JUV9FRkZFQ1RfVEFYX1JBVEUuRlkyMDE3AQAAAKzoAgACAAAABzMyLjM0MzkBCAAAAAUAAAABMQEAAAAKMTky</t>
  </si>
  <si>
    <t>MTg5NzEwMwMAAAADMTYwAgAAAAQ0Mzc2BAAAAAEwBwAAAAk4LzMwLzIwMTkIAAAACTkvMzAvMjAxNwkAAAABMKY8mOutLdcI9PdDKa4t1wgnQ0lRLkhPU0U6Vk5NLklRX0RBWVNfUEFZQUJMRV9PVVQuRlkyMDEzAQAAAHBCPAECAAAACDM5LjQzNTMzAQgAAAAFAAAAATEBAAAACjE3MjE5OTY5MTgDAAAAAzE2NAIAAAAENDE4MwQAAAABMAcAAAAJOC8zMC8yMDE5CAAAAAoxMi8zMS8yMDEzCQAAAAEwZiyb5q0t1wjDyDUqri3XCCVDSVEuVFNFOjIyODIuSVFfR1dfSU5UQU5fQU1PUlQuRlkyMDE2AQAAAItXDQADAAAAAAD3QwrxrS3XCE2nXCiuLdcIKkNJUS5UU0U6MjI5Ni5JUV9JTlRFUkVTVF9JTlZFU1RfSU5DLkZZMjAxOQEAAACsxBsTAgAAAAM0OTMBCAAAAAUAAAABMQEAAAAKMTk2OTk0OTkxMQMAAAACNzkCAAAAAjY1BAAAAAEwBwAAAAk4LzMwLzIwMTkIAAAACTMvMzEvMjAxOQkAAAABMMuKDvCtLdcIIGVgKq4t1wgwQ0lRLk5ZU0U6UE9TVC5JUV9PVEhFUl9OT05fT1BFUl9FWFBfU1VQUEwuRlkyMDA3AQAAAI+9ZggDAAAAAACUPHnqrS3XCHZnYimuLdcIHkNJUS5UU0U6MjI4Mi5JUV9MVF9ERUJULkZZMjAwOQEAAACLVw0AAgAAAAYxMDU1NjABCAAAAAUAAAABMQEAAAAKMTM4MTIwNDk4OQMAAAACNzkCAAAABDEwNDkEAAAAATAHAAAACTgvMzAvMjAxOQgAAAAJMy8zMS8yMDA5CQAAAAEwr7IV8a0t</t>
  </si>
  <si>
    <t>1whMHGsori3XCBxDSVEuU1pTRTozMDA0OTguSVFfQVAuRlkyMDE2AQAAADbKWAECAAAACjI2NDguNjc1NjQBCAAAAAUAAAABMQEAAAAKMTg4MTkyMjI3NQMAAAACMzICAAAABDEwMTgEAAAAATAHAAAACTgvMzAvMjAxOQgAAAAKMTIvMzEvMjAxNgkAAAABMJ/ueOqtLdcIgbVUKa4t1wgcQ0lRLlRTRToyMjk2LklRX0VCSVRBLkZZMjAxNwEAAACsxBsTAgAAAAUyMzYyMgEIAAAABQAAAAExAQAAAAoxODQ4NjczNDkwAwAAAAI3OQIAAAAGMTAwNjg5BAAAAAEwBwAAAAk4LzMwLzIwMTkIAAAACTMvMzEvMjAxNwkAAAABMMxjDvCtLdcIDThhKK4t1wgeQ0lRLkhPU0U6Vk5NLklRX1NUX0RFQlQuRlkyMDE4AQAAAHBCPAECAAAADjEwMDIxODUuMTUyMzI5AQgAAAAFAAAAATEBAAAACjE5NTEwMDcwMDMDAAAAAzE2NAIAAAAEMTA0NgQAAAABMAcAAAAJOC8zMC8yMDE5CAAAAAoxMi8zMS8yMDE4CQAAAAEwenwm6a0t1wgV0aUpri3XCBxDSVEuSE9TRTpWTk0uSVFfREFfQ0YuRlkyMDA3AQAAAHBCPAECAAAABjEzMDc3MgEIAAAABQAAAAExAQAAAAk5Nzg1NzUwMjYDAAAAAzE2NAIAAAAEMjE2MAQAAAABMAcAAAAJOC8zMC8yMDE5CAAAAAoxMi8zMS8yMDA3CQAAAAEwoQVv6q0t1wjLH5Epri3XCClDSVEuVFNFOjIyODIuSVFfT1RIRVJfTk9OX09QRVJfRVhQLkZZMjAwNAEAAACLVw0AAgAAAAUtMTY3OQEIAAAABQAA</t>
  </si>
  <si>
    <t>AAExAQAAAAkzNjMwMDc0MjMDAAAAAjc5AgAAAAMzNzEEAAAAATAHAAAACTgvMzAvMjAxOQgAAAAJMy8zMS8yMDA0CQAAAAEw0dXy5a0t1wj8FlIqri3XCCRDSVEuTllTRTpUU04uSVFfQ1VSUkVOQ1lfR0FJTi5GWTIwMTUBAAAArOgCAAIAAAACLTQBCAAAAAUAAAABMQEAAAAKMTg2NTQ4ODAyNAMAAAADMTYwAgAAAAIzOAQAAAABMAcAAAAJOC8zMC8yMDE5CAAAAAkxMC8zLzIwMTUJAAAAATDt7ZfrrS3XCCE1QymuLdcIL0NJUS5OQVNEQVFHUzpQUEMuSVFfUkVUVVJOX0NPTU1PTl9FUVVJVFkuRlkyMDEwAQAAANWHBAACAAAABzEzLjc4MTQBCAAAAAUAAAABMQEAAAAKMTU4NzgyOTg4OAMAAAADMTYwAgAAAAUzMzMyMAQAAAABMAcAAAAJOC8zMC8yMDE5CAAAAAoxMi8yNi8yMDEwCQAAAAEwQVzm5a0t1wiEZDYqri3XCBxDSVEuVFNFOjIyOTYuSVFfRUJJVEEuRlkyMDA5AQAAAKzEGxMDAAAAAAC9p/fvrS3XCPJ6XiiuLdcIIkNJUS5OQVNEQVFHUzpQUEMuSVFfV0lQX0lOVi5GWTIwMTEBAAAA1YcEAAMAAAAAAAd2EemtLdcIclKwKa4t1wggQ0lRLk5ZU0U6VFNOLklRX0RJVkVTVF9DRi5GWTIwMTgBAAAArOgCAAIAAAADNzk3AQgAAAAFAAAAATEBAAAACjE5MjE4OTcxMDYDAAAAAzE2MAIAAAAEMjA3NwQAAAABMAcAAAAJOC8zMC8yMDE5CAAAAAk5LzI5LzIwMTgJAAAAATDXiZjrrS3XCMeTRCmuLdcIJkNJ</t>
  </si>
  <si>
    <t>US5OWVNFOlRTTi5JUV9MVF9ERUJUX0NBUElUQUwuRlkyMDExAQAAAKzoAgACAAAABzI2LjgzOTQBCAAAAAUAAAABMQEAAAAKMTY0NTkwMDIwMgMAAAADMTYwAgAAAAQ0MTg3BAAAAAEwBwAAAAk4LzMwLzIwMTkIAAAACTEwLzEvMjAxMQkAAAABMNcqBOetLdcI7iYbKq4t1wgeQ0lRLk5ZU0U6UE9TVC5JUV9HQV9FWFAuRlkyMDExAQAAAI+9ZggDAAAAAAC9Wz3qrS3XCKI7jimuLdcIIkNJUS5TWlNFOjMwMDQ5OC5JUV9FQlRfRVhDTC5GWTIwMTIBAAAANspYAQIAAAAKMjg0NS45NDE5MQEIAAAABQAAAAExAQAAAAoxNzY2MzY3NzM1AwAAAAIzMgIAAAABNAQAAAABMAcAAAAJOC8zMC8yMDE5CAAAAAoxMi8zMS8yMDEyCQAAAAEwo45n660t1wi3g20pri3XCCVDSVEuSE9TRTpWTk0uSVFfREFZU19TQUxFU19PVVQuRlkyMDA3AQAAAHBCPAECAAAACTI1LjAwMjg2NQEIAAAABQAAAAExAQAAAAk5Nzg1NzUwMjYDAAAAAzE2NAIAAAAENDA0MgQAAAABMAcAAAAJOC8zMC8yMDE5CAAAAAoxMi8zMS8yMDA3CQAAAAEwkASb5q0t1wj6NzEqri3XCB9DSVEuVFNFOjIyODIuSVFfQlZfU0hBUkUuRlkyMDE0AQAAAItXDQACAAAACzMxNTEuOTM4ODgyAQgAAAAFAAAAATEBAAAACjE2ODY2Mzc5MTADAAAAAjc5AgAAAAQ0MDIwBAAAAAEwBwAAAAk4LzMwLzIwMTkIAAAACTMvMzEvMjAxNAkAAAABMJD1CfGtLdcICpBkKK4t</t>
  </si>
  <si>
    <t>1wgjQ0lRLlRTRToyMjgyLklRX09USEVSX0VRVUlUWS5GWTIwMTEBAAAAi1cNAAIAAAAGLTE2MjMxAQgAAAAFAAAAATEBAAAACjE0NjE2ODAwMTUDAAAAAjc5AgAAAAQxMDI4BAAAAAEwBwAAAAk4LzMwLzIwMTkIAAAACTMvMzEvMjAxMQkAAAABMJ7ZFfGtLdcIyCFbKK4t1wghQ0lRLlRTRToyODcxLklRX0lOQ19FUVVJVFkuRlkyMDAxAQAAAHBgDQADAAAAAABVG2jkrS3XCMInaCquLdcIGUNJUS5UU0U6MjI5Ni5JUV9SRS5GWTIwMTUBAAAArMQbEwMAAAAAAOUVDvCtLdcIGnqBKK4t1wgkQ0lRLlRTRToyODAyLklRX0NBU0hfSU5URVJFU1QuRlkyMDE4AQAAAAtVDQACAAAABDI5MjIBCAAAAAUAAAABMQEAAAAKMTg5NDgzMjI1MwMAAAACNzkCAAAABDMwMjgEAAAAATAHAAAACTgvMzAvMjAxOQgAAAAJMy8zMS8yMDE4CQAAAAEw/JP37a0t1wjXb8sori3XCChDSVEuVFNFOjI4OTcuSVFfVE9UQUxfREVCVC5GWTIwMTAuLi4uSlBZAQAAAOxXDQACAAAABTEyODE3AQgAAAAFAAAAATEBAAAACjEzODcxODM4NTcDAAAAAjc5AgAAAAQ0MTczBAAAAAEwBwAAAAk4LzMwLzIwMTkIAAAACTMvMzEvMjAxMAkAAAABMDNh8uWtLdcI6j1EKq4t1wgmQ0lRLk5ZU0U6VFNOLklRX0NVU1RPTV9CRVRBLjIwMTQvMDkvMjcBAAAArOgCAAIAAAARMC41MTE2MjQ3MTI4NDM1NjYAkYBnBq4t1whKvn8qri3XCDlDSVEuVFNFOjIy</t>
  </si>
  <si>
    <t>ODguSVFfQ1VTVE9NX0JFVEEuLTEwNFcuMjAwMi8wMy8zMS4uXk4yMjUuSlBZLkgBAAAAiFcNAAIAAAARMC42NDc3NjAwOTc3NzA5NzYAcbxVBq4t1whIM4cqri3XCCZDSVEuVFNFOjIyODIuSVFfT1RIRVJfTFRfQVNTRVRTLkZZMjAwOAEAAACLVw0AAgAAAAUxNjExMgEIAAAABQAAAAExAQAAAAoxMDYxMTkyNTI2AwAAAAI3OQIAAAAEMTA2MAQAAAABMAcAAAAJOC8zMC8yMDE5CAAAAAkzLzMxLzIwMDgJAAAAATAbixXxrS3XCJehSSiuLdcIIENJUS5OWVNFOlRTTi5JUV9GVUxMX1RJTUUuRlkyMDExAQAAAKzoAgACAAAABjExNTAwMADep3/rrS3XCIgvPimuLdcIHENJUS5UU0U6Mjg5Ny5JUV9EQV9DRi5GWTIwMTgBAAAA7FcNAAIAAAAFMTc4OTYBCAAAAAUAAAABMQEAAAAKMTg5NTAwMTk5MQMAAAACNzkCAAAABDIxNjAEAAAAATAHAAAACTgvMzAvMjAxOQgAAAAJMy8zMS8yMDE4CQAAAAEwiamh7K0t1wjgBw0pri3XCCZDSVEuVFNFOjIyODIuSVFfSU5WRVNUX0xPQU5TX0NGLkZZMjAxOQEAAACLVw0AAwAAAAAAiLkK8a0t1wjVXkUori3XCB5DSVEuVFNFOjIyODIuSVFfWl9TQ09SRS5GWTIwMTABAAAAi1cNAAIAAAAIMi45Mzg2MjQBCAAAAAUAAAABMQEAAAAKMTM4MTIwNDk5NAMAAAACNzkCAAAABjEwMDEyMwQAAAABMAcAAAAJOC8zMC8yMDE5CAAAAAkzLzMxLzIwMTAJAAAAATBNPubnrS3XCPeP5ymu</t>
  </si>
  <si>
    <t>LdcIJUNJUS5UU0U6Mjg3MS5JUV9SRVRVUk5fQ0FQSVRBTC5GWTIwMTgBAAAAcGANAAIAAAAGNy4xNjAyAQgAAAAFAAAAATEBAAAACjE4OTQ4MzI0MzMDAAAAAjc5AgAAAAQ0MzYzBAAAAAEwBwAAAAk4LzMwLzIwMTkIAAAACTMvMzEvMjAxOAkAAAABMBWo3OetLdcInbH+Ka4t1wgoQ0lRLlRTRToyMjk2LklRX1RPVEFMX0RFQlRfRVFVSVRZLkZZMjAxMgEAAACsxBsTAwAAAAAATeXb560t1wjCoO8pri3XCC1DSVEuTllTRTpQT1NULklRX0RFQlRfRVFVSVZfT1BFUl9MRUFTRS5GWTIwMTABAAAAj71mCAIAAAAEMzEuMgEIAAAABQAAAAExAQAAAAoxNTgwNjUzMTgwAwAAAAMxNjACAAAABTIxNjcxBAAAAAEwBwAAAAk4LzMwLzIwMTkIAAAACTkvMzAvMjAxMAkAAAABMMk0PeqtLdcIcJ9jKa4t1wgfQ0lRLkhPU0U6Vk5NLklRX09QRVJfSU5DLkZZMjAxMQEAAABwQjwBAgAAAA40MzE2Nzc3LjI2OTkxNwEIAAAABQAAAAExAQAAAAoxNTkxNTk1OTI1AwAAAAMxNjQCAAAAAjIxBAAAAAEwBwAAAAk4LzMwLzIwMTkIAAAACjEyLzMxLzIwMTEJAAAAATDkNoLprS3XCI4bZgOuLdcIIENJUS5UU0U6Mjg5Ny5JUV9DSEFOR0VfQVIuRlkyMDE1AQAAAOxXDQACAAAABS0yNTg3AQgAAAAFAAAAATEBAAAACjE3NDUzNzg2OTcDAAAAAjc5AgAAAAQyMDE4BAAAAAEwBwAAAAk4LzMwLzIwMTkIAAAACTMvMzEvMjAxNQkAAAAB</t>
  </si>
  <si>
    <t>MKFboeytLdcI4PEpKa4t1wgvQ0lRLk5ZU0U6VFNOLklRX09USEVSX05PTl9PUEVSX0VYUF9TVVBQTC5GWTIwMDcBAAAArOgCAAIAAAABNwEIAAAABQAAAAExAQAAAAoxMjYxNjMxMTA3AwAAAAMxNjACAAAAAjg1BAAAAAEwBwAAAAk4LzMwLzIwMTkIAAAACTkvMjkvMjAwNwkAAAABMH/QoeytLdcITn0wKa4t1wgpQ0lRLk5BU0RBUUdTOlBQQy5JUV9QUkVGX0RJVl9PVEhFUi5GWTIwMTgBAAAA1YcEAAMAAAAAAFPacOitLdcIGKbDKa4t1wgnQ0lRLk5ZU0U6UE9TVC5JUV9JTlZFU1RfTE9BTlNfQ0YuRlkyMDE3AQAAAI+9ZggDAAAAAADGt27qrS3XCDuPjCmuLdcIIENJUS5UU0U6MjI4Mi5JUV9PVEhFUl9SRVYuRlkyMDE4AQAAAItXDQADAAAAAABxagrxrS3XCKjTTCiuLdcIJ0NJUS5OQVNEQVFHUzpQUEMuSVFfQkFTSUNfV0VJR0hULkZZMjAwOAEAAADVhwQAAgAAAAY3NC4wNTYAhqMm6a0t1whCq7Mpri3XCDJDSVEuTkFTREFRR1M6UFBDLklRX1RPVEFMX0RFQlRfRUJJVERBX0NBUEVYLkZZMjAwOAEAAADVhwQAAwAAAAAAQVzm5a0t1wjXITIqri3XCCRDSVEuVFNFOjIyODEuSVFfQ0FTSF9JTlRFUkVTVC5GWTIwMTEBAAAA31cNAAIAAAADNDA3AQgAAAAFAAAAATEBAAAACjE0NjUyMDc1ODEDAAAAAjc5AgAAAAQzMDI4BAAAAAEwBwAAAAk4LzMwLzIwMTkIAAAACTMvMzEvMjAxMQkAAAABMNdrwe2tLdcI</t>
  </si>
  <si>
    <t>jV/tKK4t1wgiQ0lRLlRTRToyODAyLklRX0NBU0hfSU5WRVNULkZZMjAxMQEAAAALVQ0AAgAAAAYtNDU4ODIBCAAAAAUAAAABMQEAAAAKMTQ2MTY3OTk5NgMAAAACNzkCAAAABDIwMDUEAAAAATAHAAAACTgvMzAvMjAxOQgAAAAJMy8zMS8yMDExCQAAAAEwyJzW7a0t1whLEdEori3XCCZDSVEuVFNFOjI4OTcuSVFfTE9BTlNfUkVDRUlWX0xULkZZMjAxMwEAAADsVw0AAgAAAAQxNjY0AQgAAAAFAAAAATEBAAAACjE2MjU0NTc1OTIDAAAAAjc5AgAAAAQxMDUwBAAAAAEwBwAAAAk4LzMwLzIwMTkIAAAACTMvMzEvMjAxMwkAAAABMH9cm+ytLdcIJmAeKa4t1wgiQ0lRLlRTRToyODAyLklRX0RBX1NVUFBMX0NGLkZZMjAwOQEAAAALVQ0AAgAAAAU1NTE5MgEIAAAABQAAAAExAQAAAAoxMzgyNzYzNDIzAwAAAAI3OQIAAAAEMjE3MQQAAAABMAcAAAAJOC8zMC8yMDE5CAAAAAkzLzMxLzIwMDkJAAAAATAwKNbtrS3XCDFV+CiuLdcIIENJUS5OQVNEQVFHUzpQUEMuSVFfTklfQ0YuRlkyMDExAQAAANWHBAACAAAACC00OTYuNzcyAQgAAAAFAAAAATEBAAAACjE2NTkzODcyMDMDAAAAAzE2MAIAAAAEMjE1MAQAAAABMAcAAAAJOC8zMC8yMDE5CAAAAAoxMi8yNS8yMDExCQAAAAEwB3YR6a0t1wjz17gpri3XCCNDSVEuVFNFOjI4MDIuSVFfRUJJVEFfTUFSR0lOLkZZMjAxOAEAAAALVQ0AAgAAAAU4LjA5NwEIAAAABQAA</t>
  </si>
  <si>
    <t>AAExAQAAAAoxODk0ODMyMjUzAwAAAAI3OQIAAAAENDQxOQQAAAABMAcAAAAJOC8zMC8yMDE5CAAAAAkzLzMxLzIwMTgJAAAAATCLygvnrS3XCJfCDSquLdcIJUNJUS5UU0U6MjI4OC5JUV9MVF9ERUJUX0lTU1VFRC5GWTIwMTIBAAAAiFcNAAIAAAAEMjk4MAEIAAAABQAAAAExAQAAAAoxNTU2NjQ4NTE2AwAAAAI3OQIAAAAEMjAzNAQAAAABMAcAAAAJOC8zMC8yMDE5CAAAAAkzLzMxLzIwMTIJAAAAATBLR/rurS3XCOOsvCiuLdcIJENJUS5UU0U6Mjg5Ny5JUV9FUVVJVFlfTUVUSE9ELkZZMjAxMwEAAADsVw0AAwAAAAAAcoOb7K0t1wgkxA8pri3XCCtDSVEuVFNFOjIyODIuSVFfREVGX1RBWF9MSUFCX0NVUlJFTlQuRlkyMDA5AQAAAItXDQACAAAAAzY0NgEIAAAABQAAAAExAQAAAAoxMzgxMjA0OTg5AwAAAAI3OQIAAAAEMTExOQQAAAABMAcAAAAJOC8zMC8yMDE5CAAAAAkzLzMxLzIwMDkJAAAAATDkw4/lrS3XCJDh+f6tLdcIIUNJUS5OWVNFOlRTTi5JUV9OSV9DT01QQU5ZLkZZMjAxMwEAAACs6AIAAgAAAAM3NzgBCAAAAAUAAAABMQEAAAAKMTc2NjIxNjE5OAMAAAADMTYwAgAAAAU0MTU3MQQAAAABMAcAAAAJOC8zMC8yMDE5CAAAAAk5LzI4LzIwMTMJAAAAATDPzn/rrS3XCNg6TymuLdcIJUNJUS5UU0U6Mjg3MS5JUV9MVF9ERUJUX0lTU1VFRC5GWTIwMTQBAAAAcGANAAIAAAAFMjA3NTEBCAAAAAUA</t>
  </si>
  <si>
    <t>AAABMQEAAAAKMTY4NjYzNzUwMwMAAAACNzkCAAAABDIwMzQEAAAAATAHAAAACTgvMzAvMjAxOQgAAAAJMy8zMS8yMDE0CQAAAAEwJO0U760t1wjPU7kori3XCB9DSVEuTllTRTpUU04uSVFfRUJJVF9JTlQuRlkyMDE1AQAAAKzoAgACAAAACDguNDE2MzgyAQgAAAAFAAAAATEBAAAACjE4NjU0ODgwMjQDAAAAAzE2MAIAAAAENDE4OQQAAAABMAcAAAAJOC8zMC8yMDE5CAAAAAkxMC8zLzIwMTUJAAAAATDDUQTnrS3XCGgLLCquLdcIJkNJUS5UU0U6MjI4Mi5JUV9DQVNIX0FDUVVJUkVfQ0YuRlkyMDAzAQAAAItXDQACAAAABS0yMTQwAQgAAAAFAAAAATEBAAAACTM0MzUyNDE5OQMAAAACNzkCAAAABDIwNTcEAAAAATAHAAAACTgvMzAvMjAxOQgAAAAJMy8zMS8yMDAzCQAAAAEw8eqP5a0t1wgJ5/7+rS3XCCpDSVEuVFNFOjI4MDIuSVFfT1RIRVJfVU5VU1VBTF9TVVBQTC5GWTIwMDgBAAAAC1UNAAIAAAAFLTQxNjEBCAAAAAUAAAABMQEAAAAKMTA2NTU1NjIzNwMAAAACNzkCAAAAAjg3BAAAAAEwBwAAAAk4LzMwLzIwMTkIAAAACTMvMzEvMjAwOAkAAAABMOkM4e6tLdcIRPW+KK4t1wgZQ0lRLlRTRToyMjgyLklRX1JFLkZZMjAwOAEAAACLVw0AAgAAAAYyMTU4MzMBCAAAAAUAAAABMQEAAAAKMTA2MTE5MjUyNgMAAAACNzkCAAAABDEyMjIEAAAAATAHAAAACTgvMzAvMjAxOQgAAAAJMy8zMS8yMDA4CQAAAAEw</t>
  </si>
  <si>
    <t>G4sV8a0t1wjHEFoori3XCCVDSVEuVFNFOjIyODIuSVFfUFJPVl9CQURfREVCVFMuRlkyMDE4AQAAAItXDQADAAAAAABxagrxrS3XCOibRCiuLdcIJUNJUS5UU0U6Mjg3MS5JUV9CQVNJQ19FUFNfRVhDTC5GWTIwMTEBAAAAcGANAAIAAAAJMjYuMTYyMzExAQgAAAAFAAAAATEBAAAACjE0NjA3MTc3MTIDAAAAAjc5AgAAAAQzMDY0BAAAAAEwBwAAAAk4LzMwLzIwMTkIAAAACTMvMzEvMjAxMQkAAAABMHJf9e+tLdcIGbKeKK4t1wgvQ0lRLlRTRToyODAyLklRX0lNUFVUX09QRVJfTEVBU0VfSU5UX0VYUC5GWTIwMTIBAAAAC1UNAAMAAAAAAMic1u2tLdcIAL7gKK4t1wgqQ0lRLk5BU0RBUUdTOlBQQy5JUV9PVEhFUl9MVF9BU1NFVFMuRlkyMDEzAQAAANWHBAACAAAABjQwLjE2MwEIAAAABQAAAAExAQAAAAoxNzc1OTM3MTEwAwAAAAMxNjACAAAABDEwNjAEAAAAATAHAAAACTgvMzAvMjAxOQgAAAAKMTIvMjkvMjAxMwkAAAABMPPDEemtLdcI20HLKa4t1wgZQ0lRLlRTRToyODAyLklRX0ZYLkZZMjAxMQEAAAALVQ0AAgAAAAUtMjI0NQEIAAAABQAAAAExAQAAAAoxNDYxNjc5OTk2AwAAAAI3OQIAAAAEMjE0NAQAAAABMAcAAAAJOC8zMC8yMDE5CAAAAAkzLzMxLzIwMTEJAAAAATDInNbtrS3XCHknySiuLdcIJENJUS5UU0U6MjI4Mi5JUV9DVVJSRU5UX1JBVElPLkZZMjAxNAEAAACLVw0AAgAAAAgxLjczOTI5</t>
  </si>
  <si>
    <t>NwEIAAAABQAAAAExAQAAAAoxNjg2NjM3OTEwAwAAAAI3OQIAAAAENDAzMAQAAAABMAcAAAAJOC8zMC8yMDE5CAAAAAkzLzMxLzIwMTQJAAAAATBNPubnrS3XCANe8imuLdcIIENJUS5UU0U6MjI4Mi5JUV9GVUxMX1RJTUUuRlkyMDE3AQAAAItXDQACAAAABTE2MzgzAHFqCvGtLdcI6JtEKK4t1wgiQ0lRLlRTRToyMjk2LklRX0dBSU5fQVNTRVRTLkZZMjAxMAEAAACsxBsTAwAAAAAAjc/3760t1wjQlXcori3XCCFDSVEuTllTRTpQT1NULklRX0NIQU5HRV9BUi5GWTIwMDkBAAAAj71mCAIAAAAELTQuNgEIAAAABQAAAAExAQAAAAoxNTc5MDI1OTA2AwAAAAMxNjACAAAABDIwMTgEAAAAATAHAAAACTgvMzAvMjAxOQgAAAAJOS8zMC8yMDA5CQAAAAEw1A096q0t1wiPbXUpri3XCCpDSVEuTkFTREFRR1M6UFBDLklRX0FTU0VUX1dSSVRFRE9XTi5GWTIwMTUBAAAA1YcEAAMAAAAAAJplcOitLdcIwQTTKa4t1wghQ0lRLk5ZU0U6VFNOLklRX0NBU0hfRVFVSVYuRlkyMDExAQAAAKzoAgACAAAAAzcxNgEIAAAABQAAAAExAQAAAAoxNjQ1OTAwMjAyAwAAAAMxNjACAAAABDEwOTYEAAAAATAHAAAACTgvMzAvMjAxOQgAAAAJMTAvMS8yMDExCQAAAAEw3qd/660t1whqy0Upri3XCB9DSVEuTllTRTpUU04uSVFfRUJUX0VYQ0wuRlkyMDE1AQAAAKzoAgACAAAABDIxOTcBCAAAAAUAAAABMQEAAAAKMTg2NTQ4ODAyNAMA</t>
  </si>
  <si>
    <t>AAADMTYwAgAAAAE0BAAAAAEwBwAAAAk4LzMwLzIwMTkIAAAACTEwLzMvMjAxNQkAAAABMO3tl+utLdcISSQ7Ka4t1wgkQ0lRLlRTRToyMjgyLklRX0NPTU1PTl9ESVZfQ0YuRlkyMDE2AQAAAItXDQADAAAAAABxagrxrS3XCAH1XCiuLdcIKUNJUS5OWVNFOlBPU1QuSVFfVE9UQUxfRElWX1BBSURfQ0YuRlkyMDEzAQAAAI+9ZggCAAAABC00LjIBCAAAAAUAAAABMQEAAAAKMTc2NjgyNDE2OAMAAAADMTYwAgAAAAQyMDIyBAAAAAEwBwAAAAk4LzMwLzIwMTkIAAAACTkvMzAvMjAxMwkAAAABMJ/QPeqtLdcIt7uKKa4t1wgnQ0lRLkhPU0U6Vk5NLklRX0VCSVREQV9DQVBFWF9JTlQuRlkyMDE4AQAAAHBCPAECAAAACjE4NC4wMjYyMTIBCAAAAAUAAAABMQEAAAAKMTk1MTAwNzAwMwMAAAADMTY0AgAAAAQ0MTkxBAAAAAEwBwAAAAk4LzMwLzIwMTkIAAAACjEyLzMxLzIwMTgJAAAAATAfNeblrS3XCB0AMCquLdcILkNJUS5OQVNEQVFHUzpQUEMuSVFfVE9UQUxfQ09NTU9OX0VRVUlUWS5GWTIwMTUBAAAA1YcEAAIAAAAIMTI1OC44NTYBCAAAAAUAAAABMQEAAAAKMTg3NDg1NjkxMAMAAAADMTYwAgAAAAQxMDA2BAAAAAEwBwAAAAk4LzMwLzIwMTkIAAAACjEyLzI3LzIwMTUJAAAAATCaZXDorS3XCH7HvimuLdcIGkNJUS5UU0U6Mjg3MS5JUV9SRVYuRlkyMDE3AQAAAHBgDQACAAAABjUzOTY1NwEIAAAABQAAAAEx</t>
  </si>
  <si>
    <t>AQAAAAoxODQ4NTgxMTExAwAAAAI3OQIAAAADMTEyBAAAAAEwBwAAAAk4LzMwLzIwMTkIAAAACTMvMzEvMjAxNwkAAAABMBE7Fe+tLdcImha6KK4t1wgeQ0lRLk5ZU0U6UE9TVC5JUV9FQklUREEuRlkyMDEwAQAAAI+9ZggCAAAABTI3My4zAQgAAAAFAAAAATEBAAAACjE1ODA2NTMxODADAAAAAzE2MAIAAAAENDA1MQQAAAABMAcAAAAJOC8zMC8yMDE5CAAAAAk5LzMwLzIwMTAJAAAAATDUDT3qrS3XCGyUdSmuLdcIHkNJUS4uSVFfTkVUX0RFQlRfRUJJVERBX0NBUEVYLgUAAAABAAAACAAAABQoSW52YWxpZCBJZGVudGlmaWVyKWvIEhGuLdcIa8gSEa4t1wgcQ0lRLlRTRToyMjk2LklRX0RBX0NGLkZZMjAxMAEAAACsxBsTAwAAAAAAjc/3760t1wg8rW8ori3XCB5DSVEuVFNFOjI4MDIuSVFfUkFXX0lOVi5GWTIwMTABAAAAC1UNAAIAAAAFNDEwNTMBCAAAAAUAAAABMQEAAAAKMTM4Mjc2MzUyMAMAAAACNzkCAAAABDMxNzEEAAAAATAHAAAACTgvMzAvMjAxOQgAAAAJMy8zMS8yMDEwCQAAAAEw3E7W7a0t1wjNzugori3XCDlDSVEuVFNFOjI4OTcuSVFfQ1VTVE9NX0JFVEEuLTEwNFcuMjAxMC8wMy8zMS4uXk4yMjUuSlBZLkgBAAAA7FcNAAIAAAARMC4zNTIwODI4Njg1OTkzNDIAkYBnBq4t1wjr73otri3XCCFDSVEuVFNFOjI4MDIuSVFfVE9UQUxfTElBQi5GWTIwMTUBAAAAC1UNAAIAAAAGNTExNjAyAQgA</t>
  </si>
  <si>
    <t>AAAFAAAAATEBAAAACjE3NDUzNzg3MTQDAAAAAjc5AgAAAAQxMjc2BAAAAAEwBwAAAAk4LzMwLzIwMTkIAAAACTMvMzEvMjAxNQkAAAABMC/49u2tLdcIDGECKa4t1wgkQ0lRLlRTRToyMjgyLklRX0NPTU1PTl9ESVZfQ0YuRlkyMDA4AQAAAItXDQACAAAABS0zNjc3AQgAAAAFAAAAATEBAAAACjEwNjExOTI1MjYDAAAAAjc5AgAAAAQyMDc0BAAAAAEwBwAAAAk4LzMwLzIwMTkIAAAACTMvMzEvMjAwOAkAAAABMK+yFfGtLdcI/TdaKK4t1wggQ0lRLkhPU0U6Vk5NLklRX1NUX0lOVkVTVC5GWTIwMDgBAAAAcEI8AQIAAAAGMzc0MDAyAQgAAAAFAAAAATEBAAAACjEzNDAzMzQ2NDIDAAAAAzE2NAIAAAAEMTA2OQQAAAABMAcAAAAJOC8zMC8yMDE5CAAAAAoxMi8zMS8yMDA4CQAAAAEwFsKB6a0t1wh97Xgpri3XCCdDSVEuTllTRTpUU04uSVFfTUFSS0VUQ0FQLjIwMTMvMy8zMS5KUFkBAAAArOgCAAIAAAANODI4ODczLjM1ODY3NwEGAAAABQAAAAExAQAAAAoxNTg1NzI1Nzg3AwAAAAI3OQIAAAAGMTAwMDU0BAAAAAEwBwAAAAkzLzMxLzIwMTPkMmcGri3XCAEiqDyuLdcIKkNJUS5UU0U6MjI4MS5JUV9UT1RBTF9FUVVJVFkuRlkyMDE2Li4uLkpQWQEAAADfVw0AAgAAAAU3MDAyOAEIAAAABQAAAAExAQAAAAoxNzk4ODk1MDI3AwAAAAI3OQIAAAAEMTI3NQQAAAABMAcAAAAJOC8zMC8yMDE5CAAAAAkzLzMxLzIw</t>
  </si>
  <si>
    <t>MTYJAAAAATAzYfLlrS3XCJh1RSquLdcIMENJUS5UU0U6MjI5Ni5JUV9UT1RBTF9PVVRTVEFORElOR19CU19EQVRFLkZZMjAxMQEAAACsxBsTAwAAAAAAkvb3760t1wgWzk4ori3XCCRDSVEuSE9TRTpWTk0uSVFfRVFVSVRZX01FVEhPRC5GWTIwMTEBAAAAcEI8AQIAAAANMjA1NDE4LjQ3NTI1MwEIAAAABQAAAAExAQAAAAoxNTkxNTk1OTI1AwAAAAMxNjQCAAAABDMwNjMEAAAAATAHAAAACTgvMzAvMjAxOQgAAAAKMTIvMzEvMjAxMQkAAAABMN9dgumtLdcIZsewKa4t1wgfQ0lRLlRTRToyMjk2LklRX09QRVJfSU5DLkZZMjAxMQEAAACsxBsTAwAAAAAAjc/3760t1whNnN8Bri3XCChDSVEuVFNFOjIyOTYuSVFfVE9UQUxfREVCVF9FUVVJVFkuRlkyMDE0AQAAAKzEGxMDAAAAAABN5dvnrS3XCMvH9imuLdcIKUNJUS5OWVNFOlBPU1QuSVFfREVGX1RBWF9BU1NFVFNfTFQuRlkyMDExAQAAAI+9ZggDAAAAAAC9Wz3qrS3XCBHBgSmuLdcIJUNJUS5UU0U6MjI4MS5JUV9SRVRVUk5fQ0FQSVRBTC5GWTIwMTgBAAAA31cNAAIAAAAGNy4yMzk0AQgAAAAFAAAAATEBAAAACjE4OTUwMDIzMTkDAAAAAjc5AgAAAAQ0MzYzBAAAAAEwBwAAAAk4LzMwLzIwMTkIAAAACTMvMzEvMjAxOAkAAAABMGvxC+etLdcIVBYaKq4t1wgfQ0lRLkhPU0U6Vk5NLklRX09QRVJfSU5DLkZZMjAxNwEAAABwQjwBAgAAAA8xMTQzMDAwNC45</t>
  </si>
  <si>
    <t>NzU3NDQBCAAAAAUAAAABMQEAAAAKMTk1MTAwNjk5OQMAAAADMTY0AgAAAAIyMQQAAAABMAcAAAAJOC8zMC8yMDE5CAAAAAgxLzEvMjAxOAkAAAABMJAuJumtLdcI/8duA64t1wgmQ0lRLlRTRToyODAyLklRX05FVF9ERUJUX0VCSVREQS5GWTIwMTYBAAAAC1UNAAIAAAAIMC4yNzkxNDQBCAAAAAUAAAABMQEAAAAKMTc5ODg5NTAzMwMAAAACNzkCAAAABDQxOTMEAAAAATAHAAAACTgvMzAvMjAxOQgAAAAJMy8zMS8yMDE2CQAAAAEwi8oL560t1wioEBUqri3XCCZDSVEuSE9TRTpWTk0uSVFfSU5WRU5UT1JZX1RVUk5TLkZZMjAxMwEAAABwQjwBAgAAAAg1LjkwODc2NgEIAAAABQAAAAExAQAAAAoxNzIxOTk2OTE4AwAAAAMxNjQCAAAABDQwODIEAAAAATAHAAAACTgvMzAvMjAxOQgAAAAKMTIvMzEvMjAxMwkAAAABMGYsm+atLdcIqawxKq4t1wgZQ0lRLlRTRToyODAyLklRX0dQLkZZMjAxMAEAAAALVQ0AAgAAAAYzODUyOTgBCAAAAAUAAAABMQEAAAAKMTM4Mjc2MzUyMAMAAAACNzkCAAAAAjEwBAAAAAEwBwAAAAk4LzMwLzIwMTkIAAAACTMvMzEvMjAxMAkAAAABMDAo1u2tLdcIc2YAKa4t1wgoQ0lRLlNaU0U6MzAwNDk4LklRX05FVF9SRU5UQUxfRVhQLkZZMjAxOAEAAAA2ylgBAgAAAAoxMDMuMjE3NjAyAQgAAAAFAAAAATEBAAAACjE5NTMxODA2ODgDAAAAAjMyAgAAAAUyNDI2MQQAAAABMAcAAAAJOC8z</t>
  </si>
  <si>
    <t>MC8yMDE5CAAAAAoxMi8zMS8yMDE4CQAAAAEwlDx56q0t1wgopW8pri3XCCVDSVEuVFNFOjIyODIuSVFfTFRfREVCVF9FUVVJVFkuRlkyMDA4AQAAAItXDQACAAAABjM3Ljc1NQEIAAAABQAAAAExAQAAAAoxMDYxMTkyNTI2AwAAAAI3OQIAAAAENDA4NQQAAAABMAcAAAAJOC8zMC8yMDE5CAAAAAkzLzMxLzIwMDgJAAAAATBNPubnrS3XCPRB4CmuLdcIJ0NJUS5OWVNFOlBPU1QuSVFfSU5WRVNUX0xPQU5TX0NGLkZZMjAxMQEAAACPvWYIAwAAAAAAvVs96q0t1wirRoopri3XCBlDSVEuVFNFOjI4MDIuSVFfQUUuRlkyMDExAQAAAAtVDQACAAAABDcxNDQBCAAAAAUAAAABMQEAAAAKMTQ2MTY3OTk5NgMAAAACNzkCAAAABDEwMTYEAAAAATAHAAAACTgvMzAvMjAxOQgAAAAJMy8zMS8yMDExCQAAAAEwynXW7a0t1wgZcOAori3XCCxDSVEuTkFTREFRR1M6UFBDLklRX01JTk9SSVRZX0lOVEVSRVNULkZZMjAxNwEAAADVhwQAAgAAAAU5LjUwNQEIAAAABQAAAAExAQAAAAoxOTQ1MTIzNzUwAwAAAAMxNjACAAAABDEwNTIEAAAAATAHAAAACTgvMzAvMjAxOQgAAAAKMTIvMzEvMjAxNwkAAAABMGKzcOitLdcIHeO7Ka4t1wgnQ0lRLk5BU0RBUUdTOlBQQy5JUV9PVEhFUl9FUVVJVFkuRlkyMDEwAQAAANWHBAACAAAABy0yMy42MzcBCAAAAAUAAAABMQEAAAAKMTU4NzgyOTg4OAMAAAADMTYwAgAAAAQxMDI4BAAAAAEw</t>
  </si>
  <si>
    <t>BwAAAAk4LzMwLzIwMTkIAAAACjEyLzI2LzIwMTAJAAAAATAVTxHprS3XCN7ipimuLdcIKkNJUS5UU0U6MjI5Ni5JUV9JTkNfVEFYX1BBWV9DVVJSRU5ULkZZMjAwOQEAAACsxBsTAwAAAAAAvaf3760t1wj9aVYori3XCC9DSVEuVFNFOjIyOTYuSVFfT1RIRVJfTk9OX09QRVJfRVhQX1NVUFBMLkZZMjAxNAEAAACsxBsTAwAAAAAAhx34760t1wgahmgori3XCCJDSVEuVFNFOjIyODEuSVFfREFfU1VQUExfQ0YuRlkyMDEwAQAAAN9XDQACAAAABDM5NDUBCAAAAAUAAAABMQEAAAAKMTM4ODc0MTcyOAMAAAACNzkCAAAABDIxNzEEAAAAATAHAAAACTgvMzAvMjAxOQgAAAAJMy8zMS8yMDEwCQAAAAEwz0TB7a0t1wg4VNwori3XCCxDSVEuTkFTREFRR1M6UFBDLklRX1BST1ZfQkFEX0RFQlRTX0NGLkZZMjAxMAEAAADVhwQAAwAAAAAAFU8R6a0t1whJaJopri3XCCBDSVEuU1pTRTozMDA0OTguSVFfUkRfRVhQLkZZMjAwOAEAAAA2ylgBAwAAAAAABsxm660t1wgSqjwpri3XCB5DSVEuVFNFOjIyOTYuSVFfSU5DX1RBWC5GWTIwMTEBAAAArMQbEwMAAAAAAI3P9++tLdcI69lnKq4t1wgoQ0lRLk5ZU0U6VFNOLklRX01JTk9SSVRZX0lOVEVSRVNULkZZMjAxOAEAAACs6AIAAgAAAAE4AQgAAAAFAAAAATEBAAAACjE5MjE4OTcxMDYDAAAAAzE2MAIAAAAEMTA1MgQAAAABMAcAAAAJOC8zMC8yMDE5CAAAAAk5LzI5LzIw</t>
  </si>
  <si>
    <t>MTgJAAAAATDXiZjrrS3XCGNLNCmuLdcILUNJUS5UU0U6MjI4OC5JUV9PVEhFUl9JTlZFU1RfQUNUX1NVUFBMLkZZMjAxNgEAAACIVw0AAgAAAAQtMTA0AQgAAAAFAAAAATEBAAAACjE3OTkyNDMzNzkDAAAAAjc5AgAAAAQyMDUxBAAAAAEwBwAAAAk4LzMwLzIwMTkIAAAACTMvMzEvMjAxNgkAAAABMBaY4O6tLdcIeaGkKK4t1wgnQ0lRLlRTRToyODAyLklRX0NIQU5HRV9JTlZFTlRPUlkuRlkyMDA5AQAAAAtVDQACAAAABi0yMDc5OAEIAAAABQAAAAExAQAAAAoxMzgyNzYzNDIzAwAAAAI3OQIAAAAEMjA5OQQAAAABMAcAAAAJOC8zMC8yMDE5CAAAAAkzLzMxLzIwMDkJAAAAATAwKNbtrS3XCONE8CiuLdcIJkNJUS5UU0U6Mjg3MS5JUV9DQVNIX0NPTlZFUlNJT04uRlkyMDE3AQAAAHBgDQACAAAACDYzLjM2NTQ2AQgAAAAFAAAAATEBAAAACjE4NDg1ODExMTEDAAAAAjc5AgAAAAQ0MTg0BAAAAAEwBwAAAAk4LzMwLzIwMTkIAAAACTMvMzEvMjAxNwkAAAABMEqB3OetLdcIqTJ4La4t1wg0Q0lRLlRTRToyODcxLklRX1RPVEFMX09VVFNUQU5ESU5HX0ZJTElOR19EQVRFLkZZMjAxNAEAAABwYA0AAgAAAAoxNDIuOTI5MDcyAQQAAAAFAAAAATUBAAAACjE2ODY2Mzc1MDMCAAAABTI0MTUzBgAAAAEwLMYU760t1wgPSIUori3XCCBDSVEuU1pTRTozMDA0OTguSVFfUkRfRVhQLkZZMjAxNgEAAAA2ylgBAwAAAAAA</t>
  </si>
  <si>
    <t>n+546q0t1wgyO10pri3XCCRDSVEuVFNFOjIyOTYuSVFfT1RIRVJfTElBQl9MVC5GWTIwMTgBAAAArMQbEwIAAAAEMjQ4NgEIAAAABQAAAAExAQAAAAoxODk1MDAyMDIyAwAAAAI3OQIAAAAEMTA2MgQAAAABMAcAAAAJOC8zMC8yMDE5CAAAAAkzLzMxLzIwMTgJAAAAATDMYw7wrS3XCCSLUSiuLdcIJENJUS5OWVNFOlRTTi5JUV9PVEhFUl9MSUFCX0xULkZZMjAxOAEAAACs6AIAAgAAAAM5NjUBCAAAAAUAAAABMQEAAAAKMTkyMTg5NzEwNgMAAAADMTYwAgAAAAQxMDYyBAAAAAEwBwAAAAk4LzMwLzIwMTkIAAAACTkvMjkvMjAxOAkAAAABMNeJmOutLdcI1GxEKa4t1wgtQ0lRLkhPU0U6Vk5NLklRX0RFRl9UQVhfQVNTRVRTX0NVUlJFTlQuRlkyMDE2AQAAAHBCPAEDAAAAAACcBybprS3XCPbtqSmuLdcIJkNJUS5UU0U6MjI4OC5JUV9DVVNUT01fQkVUQS4yMDE0LzAzLzMxAQAAAIhXDQACAAAAETAuNDc3MjcxNzA4NTgzOTc5AGbOZwauLdcIL1p5Kq4t1wgZQ0lRLlRTRToyODAyLklRX0ZYLkZZMjAxNwEAAAALVQ0AAgAAAAMxNjkBCAAAAAUAAAABMQEAAAAKMTg0ODY3MzQ0OQMAAAACNzkCAAAABDIxNDQEAAAAATAHAAAACTgvMzAvMjAxOQgAAAAJMy8zMS8yMDE3CQAAAAEwsm337a0t1wjuIcsori3XCCBDSVEuVFNFOjI4MDIuSVFfVE9UQUxfUkVWLkZZMjAxNgEAAAALVQ0AAgAAAAcxMTg1OTgwAQgAAAAF</t>
  </si>
  <si>
    <t>AAAAATEBAAAACjE3OTg4OTUwMzMDAAAAAjc5AgAAAAIyOAQAAAABMAcAAAAJOC8zMC8yMDE5CAAAAAkzLzMxLzIwMTYJAAAAATA1H/ftrS3XCPlI0iiuLdcIHkNJUS5TWlNFOjMwMDQ5OC5JUV9OUFBFLkZZMjAxMgEAAAA2ylgBAgAAAAs4MjI1LjcxNDMxOQEIAAAABQAAAAExAQAAAAoxNzY2MzY3NzM1AwAAAAIzMgIAAAAEMTAwNAQAAAABMAcAAAAJOC8zMC8yMDE5CAAAAAoxMi8zMS8yMDEyCQAAAAEwo45n660t1wi3g20pri3XCCNDSVEuVFNFOjI4OTcuSVFfRklOSVNIRURfSU5WLkZZMjAxMwEAAADsVw0AAgAAAAUxMDAyMgEIAAAABQAAAAExAQAAAAoxNjI1NDU3NTkyAwAAAAI3OQIAAAAEMzA3NQQAAAABMAcAAAAJOC8zMC8yMDE5CAAAAAkzLzMxLzIwMTMJAAAAATByg5vsrS3XCCZgHimuLdcIJENJUS5OWVNFOlBPU1QuSVFfUEVfRVhDTC4uMjAxMS8wMy8zMQEAAACPvWYIAwAAAAAA+wpnBq4t1wihWCsori3XCB9DSVEuVFNFOjIyODIuSVFfVE9UQUxfQ0EuRlkyMDE4AQAAAItXDQACAAAABjM2MzY5MwEIAAAABQAAAAExAQAAAAoxODk0OTQwNDU0AwAAAAI3OQIAAAAEMTAwOAQAAAABMAcAAAAJOC8zMC8yMDE5CAAAAAkzLzMxLzIwMTgJAAAAATBRkgrxrS3XCPHCRCiuLdcIGkNJUS5UU0U6MjI4OC5JUV9DSVAuRlkyMDE0AQAAAIhXDQADAAAAAAAXceDurS3XCG+nxSiuLdcIOUNJUS5OWVNFOlRT</t>
  </si>
  <si>
    <t>Ti5JUV9DVVNUT01fQkVUQS4tMTA0Vy4yMDE4LzA5LzI5Li5eTjIyNS5KUFkuSAEAAACs6AIAAgAAABEwLjczMDIzMjczOTE3NTg0MgBmzmcGri3XCDNUei2uLdcIKENJUS5OQVNEQVFHUzpQUEMuSVFfQ1VSUkVOQ1lfR0FJTi5GWTIwMTUBAAAA1YcEAAIAAAAHLTI2LjE0OAEIAAAABQAAAAExAQAAAAoxODc0ODU2OTEwAwAAAAMxNjACAAAAAjM4BAAAAAEwBwAAAAk4LzMwLzIwMTkIAAAACjEyLzI3LzIwMTUJAAAAATCaZXDorS3XCFIguymuLdcIKkNJUS5OWVNFOlRTTi5JUV9UT1RBTF9BU1NFVFMuRlkyMDE5Li4uLkpQWQEAAACs6AIAAwAAAAAABjry5a0t1wiJBaUBri3XCCdDSVEuVFNFOjI4NzEuSVFfTUFSS0VUQ0FQLjIwMTcvMy8zMS5KUFkBAAAAcGANAAIAAAANMzc4OTYwLjQ5ODkxOAEGAAAABQAAAAExAQAAAAoxODI3NDk2MDUwAwAAAAI3OQIAAAAGMTAwMDU0BAAAAAEwBwAAAAkzLzMxLzIwMTeRgGcGri3XCGycpjyuLdcIG0NJUS5UU0U6Mjg5Ny5JUV9FQklULkZZMjAxMQEAAADsVw0AAgAAAAUzNDUzOAEIAAAABQAAAAExAQAAAAoxNDYxNjgwMTAyAwAAAAI3OQIAAAADNDAwBAAAAAEwBwAAAAk4LzMwLzIwMTkIAAAACTMvMzEvMjAxMQkAAAABMI01m+ytLdcI7skiKa4t1wgoQ0lRLk5BU0RBUUdTOlBQQy5JUV9DVVJSRU5DWV9HQUlOLkZZMjAwNwEAAADVhwQAAwAAAAAAenwm6a0t1whqmp0p</t>
  </si>
  <si>
    <t>ri3XCDBDSVEuTllTRTpUU04uSVFfVE9UQUxfT1VUU1RBTkRJTkdfQlNfREFURS5GWTIwMDkBAAAArOgCAAIAAAADMzc2AQQAAAAFAAAAATUBAAAACjE0ODI5NzU1ODMCAAAABTI0MTUyBgAAAAEwcYZ9660t1wgy4CEpri3XCCFDSVEuVFNFOjIyOTYuSVFfTkVUX0NIQU5HRS5GWTIwMTYBAAAArMQbEwMAAAAAAN08DvCtLdcIL955KK4t1wgtQ0lRLlRTRToyMjg4LklRX0NBU0hfQ09OVkVSU0lPTi5GWTIwMTIuLi4uSlBZAQAAAIhXDQACAAAACDI4LjkzMDQ3AQgAAAAFAAAAATEBAAAACjE1NTY2NDg1MTYDAAAAAjc5AgAAAAQ0MTg0BAAAAAEwBwAAAAk4LzMwLzIwMTkIAAAACTMvMzEvMjAxMgkAAAABMPuH8uWtLdcIPa1NKq4t1wgaQ0lRLk5ZU0U6UE9TVC5JUV9ETy5GWTIwMTUBAAAAj71mCAMAAAAAANhCbuqtLdcIS32LKa4t1wgnQ0lRLk5ZU0U6UE9TVC5JUV9DQVNIX0NPTlZFUlNJT04uRlkyMDE3AQAAAI+9ZggCAAAACTUxLjM3MTkyNQEIAAAABQAAAAExAQAAAAoxOTIyNzEzNDYzAwAAAAMxNjACAAAABDQxODQEAAAAATAHAAAACTgvMzAvMjAxOQgAAAAJOS8zMC8yMDE3CQAAAAEwkASb5q0t1wipXSMqri3XCCtDSVEuVFNFOjI4MDIuSVFfTUlOT1JJVFlfSU5URVJFU1RfQ0YuRlkyMDEwAQAAAAtVDQADAAAAAADcTtbtrS3XCMmS8CiuLdcIH0NJUS5UU0U6Mjg3MS5JUV9PUEVSX0lOQy5GWTIwMDUB</t>
  </si>
  <si>
    <t>AAAAcGANAAIAAAAFMTI1NDEBCAAAAAUAAAABMQEAAAAJMjc4NTkxNzU3AwAAAAI3OQIAAAACMjEEAAAAATAHAAAACTgvMzAvMjAxOQgAAAAJMy8zMS8yMDA1CQAAAAEw9XPB5K0t1wg76YsBri3XCCFDSVEuVFNFOjIyODguSVFfRUJJVERBX0lOVC5GWTIwMTIBAAAAiFcNAAIAAAAJMjkuMTk1MTIxAQgAAAAFAAAAATEBAAAACjE1NTY2NDg1MTYDAAAAAjc5AgAAAAQ0MTkwBAAAAAEwBwAAAAk4LzMwLzIwMTkIAAAACTMvMzEvMjAxMgkAAAABMBLP3OetLdcI7G4BKq4t1wgrQ0lRLk5BU0RBUUdTOlBQQy5JUV9ORVRfSU5URVJFU1RfRVhQLkZZMjAwNwEAAADVhwQAAgAAAAgtMTE4LjU0MgEIAAAABQAAAAExAQAAAAoxMzkwNzg2Mzg3AwAAAAMxNjACAAAAAzM2OAQAAAABMAcAAAAJOC8zMC8yMDE5CAAAAAk5LzI5LzIwMDcJAAAAATB6fCbprS3XCGoarymuLdcIJENJUS5UU0U6MjI4Mi5JUV9FQklUREFfTUFSR0lOLkZZMjAxNAEAAACLVw0AAgAAAAU0Ljg4MgEIAAAABQAAAAExAQAAAAoxNjg2NjM3OTEwAwAAAAI3OQIAAAAENDA0NwQAAAABMAcAAAAJOC8zMC8yMDE5CAAAAAkzLzMxLzIwMTQJAAAAATBNPubnrS3XCMBd3SmuLdcIIENJUS5UU0U6MjI4Mi5JUV9DSEFOR0VfQVIuRlkyMDAzAQAAAItXDQACAAAABTE2MDUyAQgAAAAFAAAAATEBAAAACTM0MzUyNDE5OQMAAAACNzkCAAAABDIwMTgEAAAAATAH</t>
  </si>
  <si>
    <t>AAAACTgvMzAvMjAxOQgAAAAJMy8zMS8yMDAzCQAAAAEw5MOP5a0t1wgVwPD+rS3XCChDSVEuTkFTREFRR1M6UFBDLklRX1NBTEVfSU5UQU5fQ0YuRlkyMDE2AQAAANWHBAADAAAAAABqjHDorS3XCE+81ymuLdcIJkNJUS5IT1NFOlZOTS5JUV9TQUxFU19NQVJLRVRJTkcuRlkyMDExAQAAAHBCPAECAAAADjE4MTE5MTQuMjQ3NjI5AQgAAAAFAAAAATEBAAAACjE1OTE1OTU5MjUDAAAAAzE2NAIAAAAFMjE1NjEEAAAAATAHAAAACTgvMzAvMjAxOQgAAAAKMTIvMzEvMjAxMQkAAAABMN9dgumtLdcIhhqoKa4t1wgjQ0lRLk5ZU0U6VFNOLklRX0dST1NTX01BUkdJTi5GWTIwMTABAAAArOgCAAIAAAAGOC43MDkxAQgAAAAFAAAAATEBAAAACjE1NzY3NzcyNDADAAAAAzE2MAIAAAAENDA3NAQAAAABMAcAAAAJOC8zMC8yMDE5CAAAAAkxMC8yLzIwMTAJAAAAATDaAwTnrS3XCHOQESquLdcILUNJUS5UU0U6MjI4Mi5JUV9ERUZfVEFYX0FTU0VUU19DVVJSRU5ULkZZMjAwMgEAAACLVw0AAgAAAAQ2NzUzAQgAAAAFAAAAATEBAAAACDU0MzY3ODYwAwAAAAI3OQIAAAAEMTExNwQAAAABMAcAAAAJOC8zMC8yMDE5CAAAAAkzLzMxLzIwMDIJAAAAATDR1fLlrS3XCE+v9v6tLdcIIENJUS5UU0U6MjI4Mi5JUV9TVF9JTlZFU1QuRlkyMDA4AQAAAItXDQACAAAABTE2Njc3AQgAAAAFAAAAATEBAAAACjEwNjExOTI1MjYDAAAA</t>
  </si>
  <si>
    <t>Ajc5AgAAAAQxMDY5BAAAAAEwBwAAAAk4LzMwLzIwMTkIAAAACTMvMzEvMjAwOAkAAAABMBuLFfGtLdcIxxBaKK4t1wgqQ0lRLlNaU0U6MzAwNDk4LklRX0VCSVREQV9DQVBFWF9JTlQuRlkyMDExAQAAADbKWAEDAAAAAACZj5rmrS3XCDkAKSquLdcIJ0NJUS5OWVNFOlBPU1QuSVFfRklMSU5HX0NVUlJFTkNZLkZZMjAwNwEAAACPvWYIAwAAAAAAj2N56q0t1wiomV4pri3XCB9DSVEuTllTRTpQT1NULklRX1dJUF9JTlYuRlkyMDEzAQAAAI+9ZggCAAAAAzEuMQEIAAAABQAAAAExAQAAAAoxNzY2ODI0MTY4AwAAAAMxNjACAAAABDMyMTkEAAAAATAHAAAACTgvMzAvMjAxOQgAAAAJOS8zMC8yMDEzCQAAAAEwqqk96q0t1whd85Ipri3XCCVDSVEuVFNFOjI4NzEuSVFfUFJPVl9CQURfREVCVFMuRlkyMDE4AQAAAHBgDQADAAAAAAD5iBXvrS3XCMRYhiiuLdcILkNJUS5UU0U6Mjg5Ny5JUV9NSU5PUklUWV9JTlRFUkVTVF9UT1RBTC5GWTIwMTABAAAA7FcNAAIAAAAENTQ5NAEIAAAABQAAAAExAQAAAAoxMzg3MTgzODU3AwAAAAI3OQIAAAAEMTMxMgQAAAABMAcAAAAJOC8zMC8yMDE5CAAAAAkzLzMxLzIwMTAJAAAAATCTDpvsrS3XCH8dKCmuLdcIIENJUS5OQVNEQVFHUzpQUEMuSVFfTklfQ0YuRlkyMDA4AQAAANWHBAADAAAAAAAtARHprS3XCEoroimuLdcIIENJUS5IT1NFOlZOTS5JUV9DQVNIX09QRVIuRlky</t>
  </si>
  <si>
    <t>MDE1AQAAAHBCPAECAAAADjc2NTkxNTEuMTA3Njg4AQgAAAAFAAAAATEBAAAACjE4MzE0MjA4OTYDAAAAAzE2NAIAAAAEMjAwNgQAAAABMAcAAAAJOC8zMC8yMDE5CAAAAAgxLzEvMjAxNgkAAAABMLjgJemtLdcI7+KtKa4t1wghQ0lRLlRTRToyODcxLklRX1RPVEFMX0RFQlQuRlkyMDEzAQAAAHBgDQACAAAABTk2ODgwAQgAAAAFAAAAATEBAAAACjE2MjUwOTIxMDUDAAAAAjc5AgAAAAQ0MTczBAAAAAEwBwAAAAk4LzMwLzIwMTkIAAAACTMvMzEvMjAxMwkAAAABMFLU9e+tLdcI/DJkKq4t1wgqQ0lRLk5ZU0U6UE9TVC5JUV9JTlZFU1RfU0VDVVJJVFlfQ0YuRlkyMDEyAQAAAI+9ZggDAAAAAACzgj3qrS3XCL94himuLdcIMUNJUS5OQVNEQVFHUzpQUEMuSVFfREVGX1RBWF9BU1NFVFNfQ1VSUkVOVC5GWTIwMDcBAAAA1YcEAAIAAAAFOC4wOTUBCAAAAAUAAAABMQEAAAAKMTM5MDc4NjM4NwMAAAADMTYwAgAAAAQxMTE3BAAAAAEwBwAAAAk4LzMwLzIwMTkIAAAACTkvMjkvMjAwNwkAAAABMIajJumtLdcIt1eZKa4t1wglQ0lRLlRTRToyODcxLklRX1BSRUZfRElWX09USEVSLkZZMjAxMAEAAABwYA0AAwAAAAAAezj1760t1wguZJ4ori3XCCZDSVEuVFNFOjIyODEuSVFfSU5WRVNUX0xPQU5TX0NGLkZZMjAxNAEAAADfVw0AAgAAAAQtNDkxAQgAAAAFAAAAATEBAAAACjE2ODczNDI5NDMDAAAAAjc5AgAAAAQy</t>
  </si>
  <si>
    <t>MDMyBAAAAAEwBwAAAAk4LzMwLzIwMTkIAAAACTMvMzEvMjAxNAkAAAABMITUuOytLdcI71UGKa4t1wgfQ0lRLlRTRToyODk3LklRX1RSRUFTVVJZLkZZMjAxMgEAAADsVw0AAgAAAAYtMjE4NTUBCAAAAAUAAAABMQEAAAAKMTU1NDk1MDY4NQMAAAACNzkCAAAABDEyNDgEAAAAATAHAAAACTgvMzAvMjAxOQgAAAAJMy8zMS8yMDEyCQAAAAEwf1yb7K0t1wjMPiMpri3XCCZDSVEuVFNFOjI4OTcuSVFfSU5WRU5UT1JZX1RVUk5TLkZZMjAxMwEAAADsVw0AAgAAAAkxMS40Njg0MzIBCAAAAAUAAAABMQEAAAAKMTYyNTQ1NzU5MgMAAAACNzkCAAAABDQwODIEAAAAATAHAAAACTgvMzAvMjAxOQgAAAAJMy8zMS8yMDEzCQAAAAEw87UD560t1wiWGxEqri3XCCBDSVEuVFNFOjI4OTcuSVFfU0dBX1NVUFBMLkZZMjAxNQEAAADsVw0AAgAAAAYxNjQzNTgBCAAAAAUAAAABMQEAAAAKMTc0NTM3ODY5NwMAAAACNzkCAAAAAzEwMgQAAAABMAcAAAAJOC8zMC8yMDE5CAAAAAkzLzMxLzIwMTUJAAAAATCoNKHsrS3XCGxbCymuLdcIHkNJUS5UU0U6MjI4OC5JUV9QRU5TSU9OLkZZMjAxNgEAAACIVw0AAgAAAAQyNTE1AQgAAAAFAAAAATEBAAAACjE3OTkyNDMzNzkDAAAAAjc5AgAAAAQxMjEzBAAAAAEwBwAAAAk4LzMwLzIwMTkIAAAACTMvMzEvMjAxNgkAAAABMBaY4O6tLdcIzqy1KK4t1wgvQ0lRLlRTRToyODAyLklRX09U</t>
  </si>
  <si>
    <t>SEVSX05PTl9PUEVSX0VYUF9TVVBQTC5GWTIwMTQBAAAAC1UNAAIAAAAEMjQ2OAEIAAAABQAAAAExAQAAAAoxNjg2NjM3NTI4AwAAAAI3OQIAAAACODUEAAAAATAHAAAACTgvMzAvMjAxOQgAAAAJMy8zMS8yMDE0CQAAAAEwwRHX7a0t1wgI7AEpri3XCCFDSVEuU1pTRTozMDA0OTguSVFfUkFXX0lOVi5GWTIwMTMBAAAANspYAQIAAAALNzU4OC41Mjk1ODQBCAAAAAUAAAABMQEAAAAKMTc2NjQwODQwNwMAAAACMzICAAAABDMxNzEEAAAAATAHAAAACTgvMzAvMjAxOQgAAAAKMTIvMzEvMjAxMwkAAAABMKS1Z+utLdcIn8tTKa4t1wgZQ0lRLlRTRToyODAyLklRX0ZYLkZZMjAwOAEAAAALVQ0AAgAAAAUtMzgwMwEIAAAABQAAAAExAQAAAAoxMDY1NTU2MjM3AwAAAAI3OQIAAAAEMjE0NAQAAAABMAcAAAAJOC8zMC8yMDE5CAAAAAkzLzMxLzIwMDgJAAAAATA42tXtrS3XCPcy6CiuLdcIKENJUS5TWlNFOjMwMDQ5OC5JUV9TUEVDSUFMX0RJVl9DRi5GWTIwMTABAAAANspYAQMAAAAAANZnZ+utLdcIlZlXKa4t1wgmQ0lRLlRTRToyODcxLklRX0NVU1RPTV9CRVRBLjIwMTEvMDMvMzEBAAAAcGANAAIAAAARMC4yMDYwODE4NzI2MTg2MjYA2llnBq4t1wjsznkqri3XCCNDSVEuVFNFOjIyODEuSVFfRklOSVNIRURfSU5WLkZZMjAxMwEAAADfVw0AAgAAAAQ5NzkwAQgAAAAFAAAAATEBAAAACjE2MjY3MjU5ODEDAAAA</t>
  </si>
  <si>
    <t>Ajc5AgAAAAQzMDc1BAAAAAEwBwAAAAk4LzMwLzIwMTkIAAAACTMvMzEvMjAxMwkAAAABMLWSwe2tLdcIU9XtKK4t1wgiQ0lRLlNaU0U6MzAwNDk4LklRX1RSRUFTVVJZLkZZMjAxNQEAAAA2ylgBAwAAAAAA0sZ46q0t1wg/H1kpri3XCCtDSVEuVFNFOjI4OTcuSVFfUkVUVVJOX0NPTU1PTl9FUVVJVFkuRlkyMDEwAQAAAOxXDQACAAAABjcuNTA2NQEIAAAABQAAAAExAQAAAAoxMzg3MTgzODU3AwAAAAI3OQIAAAAFMzMzMjAEAAAAATAHAAAACTgvMzAvMjAxOQgAAAAJMy8zMS8yMDEwCQAAAAEwAI8D560t1wjEaRgqri3XCClDSVEuVFNFOjI4NzEuSVFfREFZU19JTlZFTlRPUllfT1VULkZZMjAxMAEAAABwYA0AAgAAAAkzMS4wNTAxODUBCAAAAAUAAAABMQEAAAAKMTM4MjIzNzIyMwMAAAACNzkCAAAABDQwMzUEAAAAATAHAAAACTgvMzAvMjAxOQgAAAAJMy8zMS8yMDEwCQAAAAEw61nc560t1whFEPkpri3XCCRDSVEuTkFTREFRR1M6UFBDLklRX0NIQU5HRV9BUC5GWTIwMTYBAAAA1YcEAAIAAAAGNzUuODkzAQgAAAAFAAAAATEBAAAACjE5NDUxMjM3NTkDAAAAAzE2MAIAAAAEMjAxNwQAAAABMAcAAAAJOC8zMC8yMDE5CAAAAAoxMi8yNS8yMDE2CQAAAAEwaoxw6K0t1wgnCsMpri3XCCRDSVEuVFNFOjIyOTYuSVFfQ09NTU9OX0lTU1VFRC5GWTIwMTABAAAArMQbEwMAAAAAAI3P9++tLdcIPK1vKK4t1wgn</t>
  </si>
  <si>
    <t>Q0lRLlRTRToyMjgyLklRX0NIQU5HRV9JTlZFTlRPUlkuRlkyMDAyAQAAAItXDQACAAAABS03NTAzAQgAAAAFAAAAATEBAAAACDU0MzY3ODYwAwAAAAI3OQIAAAAEMjA5OQQAAAABMAcAAAAJOC8zMC8yMDE5CAAAAAkzLzMxLzIwMDIJAAAAATDkw4/lrS3XCGRW8/6tLdcIKUNJUS5TWlNFOjMwMDQ5OC5JUV9MT0FOU19SRUNFSVZfTFQuRlkyMDE4AQAAADbKWAEDAAAAAACUPHnqrS3XCEN4VSmuLdcIH0NJUS5UU0U6MjI4Mi5JUV9ORVRfREVCVC5GWTIwMTgBAAAAi1cNAAIAAAAFMzYwOTUBCAAAAAUAAAABMQEAAAAKMTg5NDk0MDQ1NAMAAAACNzkCAAAABDQzNjQEAAAAATAHAAAACTgvMzAvMjAxOQgAAAAJMy8zMS8yMDE4CQAAAAEwUZIK8a0t1wjxwkQori3XCCJDSVEuVFNFOjI4OTcuSVFfR0FJTl9BU1NFVFMuRlkyMDE5AQAAAOxXDQACAAAABDUzMDQBCAAAAAUAAAABMQEAAAAKMTk2OTk0OTk5MgMAAAACNzkCAAAAAjU2BAAAAAEwBwAAAAk4LzMwLzIwMTkIAAAACTMvMzEvMjAxOQkAAAABMImpoeytLdcI+UkmKa4t1wgfQ0lRLkhPU0U6Vk5NLklRX0JWX1NIQVJFLkZZMjAxMAEAAABwQjwBAgAAAAs0ODM1Ljc2Njc2OQEIAAAABQAAAAExAQAAAAoxNTI2ODg0MzAwAwAAAAMxNjQCAAAABDQwMjAEAAAAATAHAAAACTgvMzAvMjAxOQgAAAAKMTIvMzEvMjAxMAkAAAABMOQ2gumtLdcIhPOnKa4t1wgiQ0lR</t>
  </si>
  <si>
    <t>LlRTRToyMjk2LklRX0RBX1NVUFBMX0NGLkZZMjAxNwEAAACsxBsTAgAAAAQ4ODkxAQgAAAAFAAAAATEBAAAACjE4NDg2NzM0OTADAAAAAjc5AgAAAAQyMTcxBAAAAAEwBwAAAAk4LzMwLzIwMTkIAAAACTMvMzEvMjAxNwkAAAABMMxjDvCtLdcIAF9hKK4t1wglQ0lRLlRTRToyMjgyLklRX09USEVSX09QRVJfQUNULkZZMjAxNAEAAACLVw0AAwAAAAAAmRwK8a0t1whDi0Mori3XCCtDSVEuTkFTREFRR1M6UFBDLklRX0RBWVNfUEFZQUJMRV9PVVQuRlkyMDEyAQAAANWHBAACAAAACTE1LjE0NjQ0NgEIAAAABQAAAAExAQAAAAoxNzE4NzQyNTcwAwAAAAMxNjACAAAABDQxODMEAAAAATAHAAAACTgvMzAvMjAxOQgAAAAKMTIvMzAvMjAxMgkAAAABMEFc5uWtLdcI5Xo8Kq4t1wghQ0lRLlRTRToyMjg4LklRX0NBU0hfRklOQU4uRlkyMDE5AQAAAIhXDQACAAAAAzI1NQEIAAAABQAAAAExAQAAAAoxOTcwMjEzMTE2AwAAAAI3OQIAAAAEMjAwNAQAAAABMAcAAAAJOC8zMC8yMDE5CAAAAAkzLzMxLzIwMTkJAAAAATDpDOHurS3XCC+ypSiuLdcIIUNJUS5IT1NFOlZOTS5JUV9TR0FfTUFSR0lOLkZZMjAxNgEAAABwQjwBAgAAAAcyNS4yNDIzAQgAAAAFAAAAATEBAAAACjE4ODA4MTUzNTQDAAAAAzE2NAIAAAAENDM3NQQAAAABMAcAAAAJOC8zMC8yMDE5CAAAAAgxLzEvMjAxNwkAAAABMIlSm+atLdcIDt87Kq4t1wgc</t>
  </si>
  <si>
    <t>Q0lRLlRTRToyMjgyLklRX0VCSVRBLkZZMjAxMAEAAACLVw0AAgAAAAUzMjQ1OQEIAAAABQAAAAExAQAAAAoxMzgxMjA0OTk0AwAAAAI3OQIAAAAGMTAwNjg5BAAAAAEwBwAAAAk4LzMwLzIwMTkIAAAACTMvMzEvMjAxMAkAAAABMJ7ZFfGtLdcIsLF7KK4t1wgeQ0lRLlRTRToyODk3LklRX1dJUF9JTlYuRlkyMDExAQAAAOxXDQADAAAAAACNNZvsrS3XCOHwIimuLdcIIkNJUS5UU0U6Mjg3MS5JUV9TQUxFX1BQRV9DRi5GWTIwMTgBAAAAcGANAAIAAAADMTc4AQgAAAAFAAAAATEBAAAACjE4OTQ4MzI0MzMDAAAAAjc5AgAAAAQyMDQyBAAAAAEwBwAAAAk4LzMwLzIwMTkIAAAACTMvMzEvMjAxOAkAAAABMMqwFe+tLdcIr3qyKK4t1wggQ0lRLlRTRToyMjg4LklRX05JX01BUkdJTi5GWTIwMDgBAAAAiFcNAAIAAAAGMC42NjQ1AQgAAAAFAAAAATEBAAAACjEwNjYwNjQxNTkDAAAAAjc5AgAAAAQ0MDk0BAAAAAEwBwAAAAk4LzMwLzIwMTkIAAAACTMvMzEvMjAwOAkAAAABMBWo3OetLdcI2VgJKq4t1wgnQ0lRLkhPU0U6Vk5NLklRX05FVF9JTlRFUkVTVF9FWFAuRlkyMDE4AQAAAHBCPAECAAAADTYyNTg5OC45NDg5MjgBCAAAAAUAAAABMQEAAAAKMTk1MTAwNzAwMwMAAAADMTY0AgAAAAMzNjgEAAAAATAHAAAACTgvMzAvMjAxOQgAAAAKMTIvMzEvMjAxOAkAAAABMIdVJumtLdcIl0ydKa4t1wggQ0lRLlRTRToy</t>
  </si>
  <si>
    <t>ODcxLklRX1NUX0lOVkVTVC5GWTIwMTgBAAAAcGANAAMAAAAAAPmIFe+tLdcIcCGhKK4t1wggQ0lRLlRTRToyODAyLklRX1BBUlRfVElNRS5GWTIwMTUBAAAAC1UNAAMAAAAAAC/49u2tLdcI5OTZKK4t1wgoQ0lRLk5ZU0U6VFNOLklRX0ZJWEVEX0FTU0VUX1RVUk5TLkZZMjAxMgEAAACs6AIAAgAAAAg4LjQyNzAyMwEIAAAABQAAAAExAQAAAAoxNzA3Mjk1MzkwAwAAAAMxNjACAAAABDQwNjYEAAAAATAHAAAACTgvMzAvMjAxOQgAAAAJOS8yOS8yMDEyCQAAAAEw1yoE560t1wjs3iYqri3XCB5DSVEuVFNFOjIyODIuSVFfSU5DX1RBWC5GWTIwMTMBAAAAi1cNAAIAAAAFMTEzNTkBCAAAAAUAAAABMQEAAAAKMTYyNTQ1NzcyOQMAAAACNzkCAAAAAjc1BAAAAAEwBwAAAAk4LzMwLzIwMTkIAAAACTMvMzEvMjAxMwkAAAABMI8nFvGtLdcIEL5cKq4t1wgeQ0lRLlRTRToyMjk2LklRX0xUX0RFQlQuRlkyMDE3AQAAAKzEGxMCAAAABTI0MjA1AQgAAAAFAAAAATEBAAAACjE4NDg2NzM0OTADAAAAAjc5AgAAAAQxMDQ5BAAAAAEwBwAAAAk4LzMwLzIwMTkIAAAACTMvMzEvMjAxNwkAAAABMMxjDvCtLdcIfs5xKK4t1wgvQ0lRLlNaU0U6MzAwNDk4LklRX0lNUFVUX09QRVJfTEVBU0VfREVQUi5GWTIwMDgBAAAANspYAQMAAAAAAAbMZuutLdcIDdE8Ka4t1wgpQ0lRLlRTRToyODcxLklRX1RPVEFMX0RFQlRfQ0FQSVRB</t>
  </si>
  <si>
    <t>TC5GWTIwMDgBAAAAcGANAAIAAAAHMzYuMjE1MgEIAAAABQAAAAExAQAAAAoxMDYxMTk0NTM4AwAAAAI3OQIAAAAENDE4NgQAAAABMAcAAAAJOC8zMC8yMDE5CAAAAAkzLzMxLzIwMDgJAAAAATD8MtznrS3XCDPp+CmuLdcII0NJUS5UU0U6MjI4OC5JUV9UT1RBTF9FUVVJVFkuRlkyMDEyAQAAAIhXDQACAAAABTY4MzA4AQgAAAAFAAAAATEBAAAACjE1NTY2NDg1MTYDAAAAAjc5AgAAAAQxMjc1BAAAAAEwBwAAAAk4LzMwLzIwMTkIAAAACTMvMzEvMjAxMgkAAAABMGEg+u6tLdcIvq2MKq4t1wgmQ0lRLlRTRToyODAyLklRX05FVF9ERUJUX0lTU1VFRC5GWTIwMTUBAAAAC1UNAAIAAAAFNjg5MzYBCAAAAAUAAAABMQEAAAAKMTc0NTM3ODcxNAMAAAACNzkCAAAABDIwMDMEAAAAATAHAAAACTgvMzAvMjAxOQgAAAAJMy8zMS8yMDE1CQAAAAEwNR/37a0t1wir9eEori3XCCdDSVEuTllTRTpQT1NULklRX0ZJTElOR19DVVJSRU5DWS5GWTIwMTgBAAAAj71mCAMAAAADVVNEAMzebuqtLdcIj594Ka4t1wgmQ0lRLlRTRToyODcxLklRX05FVF9ERUJUX0VCSVREQS5GWTIwMTABAAAAcGANAAIAAAAIMi42MjEyNDIBCAAAAAUAAAABMQEAAAAKMTM4MjIzNzIyMwMAAAACNzkCAAAABDQxOTMEAAAAATAHAAAACTgvMzAvMjAxOQgAAAAJMy8zMS8yMDEwCQAAAAEw61nc560t1whNkAMqri3XCB5DSVEuU1pTRTozMDA0OTgu</t>
  </si>
  <si>
    <t>SVFfQVBJQy5GWTIwMTgBAAAANspYAQIAAAALNjI2Ny4yMDU4ODcBCAAAAAUAAAABMQEAAAAKMTk1MzE4MDY4OAMAAAACMzICAAAABDEwODQEAAAAATAHAAAACTgvMzAvMjAxOQgAAAAKMTIvMzEvMjAxOAkAAAABMJQ8eeqtLdcIyw50Ka4t1wgfQ0lRLlNaU0U6MzAwNDk4LklRX01BUktFVENBUC5OQQUAAAAAAAAACAAAAA4oSW52YWxpZCBEYXRlKfsKZwauLdcIRTOAKq4t1wgfQ0lRLlRTRToyODcxLklRX09QRVJfSU5DLkZZMjAwMwEAAABwYA0AAgAAAAUxODM1OQEIAAAABQAAAAExAQAAAAoxMDkzOTYwMDA4AwAAAAI3OQIAAAACMjEEAAAAATAHAAAACTgvMzAvMjAxOQgAAAAJMy8zMS8yMDAzCQAAAAEwtPRn5K0t1whmm5IBri3XCCVDSVEuVFNFOjI4NzEuSVFfTkVUX1JFTlRBTF9FWFAuRlkyMDE3AQAAAHBgDQACAAAABDE5NjABCAAAAAUAAAABMQEAAAAKMTg0ODU4MTExMQMAAAACNzkCAAAABTI0MjYxBAAAAAEwBwAAAAk4LzMwLzIwMTkIAAAACTMvMzEvMjAxNwkAAAABMAFiFe+tLdcIUHXCKK4t1wgkQ0lRLlRTRToyMjgxLklRX0NPTU1PTl9JU1NVRUQuRlkyMDE2AQAAAN9XDQACAAAABDkwNDABCAAAAAUAAAABMQEAAAAKMTc5ODg5NTAyNwMAAAACNzkCAAAABDIxNjkEAAAAATAHAAAACTgvMzAvMjAxOQgAAAAJMy8zMS8yMDE2CQAAAAEw8yK57K0t1wjryM4ori3XCBpDSVEuVFNFOjIyODguSVFf</t>
  </si>
  <si>
    <t>U0dBLkZZMjAwNQEAAACIVw0AAgAAAAU0NTQ5MwEIAAAABQAAAAExAQAAAAoxNDE4MTIwNTM3AwAAAAI3OQIAAAACMjMEAAAAATAHAAAACTgvMzAvMjAxOQgAAAAJMy8zMS8yMDA1CQAAAAEwQEJo5K0t1wjyWXIqri3XCCtDSVEuVFNFOjIyODIuSVFfUkVUVVJOX0NPTU1PTl9FUVVJVFkuRlkyMDEwAQAAAItXDQACAAAABjUuNzk3MwEIAAAABQAAAAExAQAAAAoxMzgxMjA0OTk0AwAAAAI3OQIAAAAFMzMzMjAEAAAAATAHAAAACTgvMzAvMjAxOQgAAAAJMy8zMS8yMDEwCQAAAAEwTT7m560t1wj+aOcpri3XCCFDSVEuSE9TRTpWTk0uSVFfVE9UQUxfREVCVC5GWTIwMTcBAAAAcEI8AQIAAAANNTQzMDUxLjQ4NTQ3NAEIAAAABQAAAAExAQAAAAoxOTUxMDA2OTk5AwAAAAMxNjQCAAAABDQxNzMEAAAAATAHAAAACTgvMzAvMjAxOQgAAAAIMS8xLzIwMTgJAAAAATCHVSbprS3XCHMEtymuLdcIKkNJUS5OQVNEQVFHUzpQUEMuSVFfQ1VTVE9NX0JFVEEuMjAxMy8xMi8yOQEAAADVhwQAAgAAABEwLjg4MzE0NDAxOTI2Mzc1MwBmzmcGri3XCP11hCquLdcIKkNJUS5TWlNFOjMwMDQ5OC5JUV9FQklUREFfQ0FQRVhfSU5ULkZZMjAxNwEAAAA2ylgBAwAAAAJOTQEIAAAABQAAAAExAQAAAAoxOTUzMTgwNjgyAwAAAAIzMgIAAAAENDE5MQQAAAABMAcAAAAJOC8zMC8yMDE5CAAAAAoxMi8zMS8yMDE3CQAAAAEwh7ea5q0t</t>
  </si>
  <si>
    <t>1wix+ioqri3XCCBDSVEuVFNFOjIyODEuSVFfQlVJTERJTkdTLkZZMjAxOQEAAADfVw0AAwAAAAAAE5e57K0t1wgvxQgpri3XCCtDSVEuVFNFOjIyODEuSVFfUkVUVVJOX0NPTU1PTl9FUVVJVFkuRlkyMDE2AQAAAN9XDQACAAAABzExLjM2ODIBCAAAAAUAAAABMQEAAAAKMTc5ODg5NTAyNwMAAAACNzkCAAAABTMzMzIwBAAAAAEwBwAAAAk4LzMwLzIwMTkIAAAACTMvMzEvMjAxNgkAAAABMGvxC+etLdcIXoUOKq4t1wgkQ0lRLlRTRToyMjg4LklRX0NPTU1PTl9ESVZfQ0YuRlkyMDA4AQAAAIhXDQACAAAABC01MjkBCAAAAAUAAAABMQEAAAAKMTA2NjA2NDE1OQMAAAACNzkCAAAABDIwNzQEAAAAATAHAAAACTgvMzAvMjAxOQgAAAAJMy8zMS8yMDA4CQAAAAEwfIT57q0t1wguC6Iori3XCCxDSVEuTllTRTpQT1NULklRX01JTk9SSVRZX0lOVEVSRVNUX0lTLkZZMjAxNwEAAACPvWYIAwAAAAAAwpBu6q0t1wi/3Hcpri3XCB9DSVEuTllTRTpQT1NULklRX1dJUF9JTlYuRlkyMDE1AQAAAI+9ZggCAAAABDE1LjMBCAAAAAUAAAABMQEAAAAKMTg2NjYzMDgxNwMAAAADMTYwAgAAAAQzMjE5BAAAAAEwBwAAAAk4LzMwLzIwMTkIAAAACTkvMzAvMjAxNQkAAAABMNhCbuqtLdcIRo+TKa4t1wgkQ0lRLkhPU0U6Vk5NLklRX0NPTU1PTl9ESVZfQ0YuRlkyMDA4AQAAAHBCPAECAAAABy02ODA3MzMBCAAAAAUAAAABMQEA</t>
  </si>
  <si>
    <t>AAAKMTM0MDMzNDY0MgMAAAADMTY0AgAAAAQyMDc0BAAAAAEwBwAAAAk4LzMwLzIwMTkIAAAACjEyLzMxLzIwMDgJAAAAATAWwoHprS3XCEQ7eSmuLdcII0NJUS5UU0U6Mjg5Ny5JUV9QRV9FWENMLi4yMDA5LzAzLzMxAQAAAOxXDQACAAAACTM2LjMxNjQ5MQEHAAAABQAAAAExAQAAAAk3OTE0NTM0MDADAAAAATACAAAABjEwMDAyNwQAAAABMAcAAAAJMy8zMS8yMDA5CAAAAAkzLzMxLzIwMDmYR1UGri3XCIm3OiiuLdcIIUNJUS5UU0U6MjI4OC5JUV9UT1RBTF9ERUJULkZZMjAxMAEAAACIVw0AAgAAAAUyMzkyMgEIAAAABQAAAAExAQAAAAoxMzg2OTM1MTY4AwAAAAI3OQIAAAAENDE3MwQAAAABMAcAAAAJOC8zMC8yMDE5CAAAAAkzLzMxLzIwMTAJAAAAATBq0vnurS3XCI44cCquLdcIJUNJUS5UU0U6MjI4Mi5JUV9ORVRfUkVOVEFMX0VYUC5GWTIwMTIBAAAAi1cNAAIAAAAFMTA1NTgBCAAAAAUAAAABMQEAAAAKMTU1NDk1MDg1NwMAAAACNzkCAAAABTI0MjYxBAAAAAEwBwAAAAk4LzMwLzIwMTkIAAAACTMvMzEvMjAxMgkAAAABMJAAFvGtLdcIlW9bKK4t1wgcQ0lRLlRTRToyODk3LklRX0NBUEVYLkZZMjAxNgEAAADsVw0AAgAAAAYtMzI1MTABCAAAAAUAAAABMQEAAAAKMTc5ODg5NDg5MAMAAAACNzkCAAAABDIwMjEEAAAAATAHAAAACTgvMzAvMjAxOQgAAAAJMy8zMS8yMDE2CQAAAAEwk4Kh7K0t1wjj</t>
  </si>
  <si>
    <t>rRApri3XCChDSVEuVFNFOjI4OTcuSVFfVE9UQUxfREVCVF9FQklUREEuRlkyMDA5AQAAAOxXDQACAAAACDAuMzQyMDAzAQgAAAAFAAAAATEBAAAACjEzODcxODMzODYDAAAAAjc5AgAAAAQ0MTkyBAAAAAEwBwAAAAk4LzMwLzIwMTkIAAAACTMvMzEvMjAwOQkAAAABMACPA+etLdcIKu4SKq4t1wgcQ0lRLlRTRToyMjgxLklRX0RBX0NGLkZZMjAxNQEAAADfVw0AAgAAAAQ1NzEyAQgAAAAFAAAAATEBAAAACjE3NDU1MjgwNDEDAAAAAjc5AgAAAAQyMTYwBAAAAAEwBwAAAAk4LzMwLzIwMTkIAAAACTMvMzEvMjAxNQkAAAABMEz7uOytLdcIIZjuKK4t1wgrQ0lRLlNaU0U6MzAwNDk4LklRX0dXX0lOVEFOX0FNT1JUX0NGLkZZMjAxNgEAAAA2ylgBAgAAAAkyOC44MTczNjkBCAAAAAUAAAABMQEAAAAKMTg4MTkyMjI3NQMAAAACMzICAAAABDIxODIEAAAAATAHAAAACTgvMzAvMjAxOQgAAAAKMTIvMzEvMjAxNgkAAAABMJ/ueOqtLdcIBZRZKa4t1wgoQ0lRLk5BU0RBUUdTOlBQQy5JUV9DT01NT05fRElWX0NGLkZZMjAxMwEAAADVhwQAAwAAAAAA88MR6a0t1wjjj9Ipri3XCB9DSVEuVFNFOjI4OTcuSVFfVFJFQVNVUlkuRlkyMDE0AQAAAOxXDQACAAAABi0yMTcxMAEIAAAABQAAAAExAQAAAAoxNjg2NjM3NjgyAwAAAAI3OQIAAAAEMTI0OAQAAAABMAcAAAAJOC8zMC8yMDE5CAAAAAkzLzMxLzIwMTQJAAAAATBy</t>
  </si>
  <si>
    <t>g5vsrS3XCJQoJCmuLdcIIENJUS5OWVNFOlBPU1QuSVFfRUJUX0VYQ0wuRlkyMDE0AQAAAI+9ZggCAAAABS04Ny4xAQgAAAAFAAAAATEBAAAACjE4MTkyNDcwODgDAAAAAzE2MAIAAAABNAQAAAABMAcAAAAJOC8zMC8yMDE5CAAAAAk5LzMwLzIwMTQJAAAAATCf0D3qrS3XCAfMdimuLdcIHENJUS5TWlNFOjMwMDQ5OC5JUV9ETy5GWTIwMTUBAAAANspYAQMAAAAAANLGeOqtLdcI9i9hKa4t1wglQ0lRLlRTRToyODcxLklRX0NBU0hfU1RfSU5WRVNULkZZMjAwOAEAAABwYA0AAgAAAAQ0MTIxAQgAAAAFAAAAATEBAAAACjEwNjExOTQ1MzgDAAAAAjc5AgAAAAQxMDAyBAAAAAEwBwAAAAk4LzMwLzIwMTkIAAAACTMvMzEvMjAwOAkAAAABMJXq9O+tLdcIl0OVKK4t1wglQ0lRLlRTRToyODcxLklRX09USEVSX09QRVJfQUNULkZZMjAxMAEAAABwYA0AAgAAAAQtMTIwAQgAAAAFAAAAATEBAAAACjEzODIyMzcyMjMDAAAAAjc5AgAAAAQyMDQ3BAAAAAEwBwAAAAk4LzMwLzIwMTkIAAAACTMvMzEvMjAxMAkAAAABMHJf9e+tLdcIb+mDKK4t1wgdQ0lRLlRTRToyMjgyLklRX0VCSVREQS5GWTIwMDcBAAAAi1cNAAIAAAAFNDIyOTgBCAAAAAUAAAABMQEAAAAJNjU0MzI5NTU4AwAAAAI3OQIAAAAENDA1MQQAAAABMAcAAAAJOC8zMC8yMDE5CAAAAAkzLzMxLzIwMDcJAAAAATDJEZDlrS3XCLvQ+P6tLdcIJkNJUS5OWVNF</t>
  </si>
  <si>
    <t>OlBPU1QuSVFfQ0FQSVRBTF9MRUFTRVMuRlkyMDE0AQAAAI+9ZggDAAAAAAAiHG7qrS3XCOfRgimuLdcIJ0NJUS5UU0U6MjI4MS5JUV9UT1RBTF9SRVYuRlkyMDE4Li4uLkpQWQEAAADfVw0AAgAAAAYzOTQ1MzQBCAAAAAUAAAABMQEAAAAKMTg5NTAwMjMxOQMAAAACNzkCAAAAAjI4BAAAAAEwBwAAAAk4LzMwLzIwMTkIAAAACTMvMzEvMjAxOAkAAAABMAqD5uWtLdcIzllIKq4t1wguQ0lRLlRTRToyMjgyLklRX09USEVSX0ZJTkFOQ0VfQUNUX1NVUFBMLkZZMjAxNQEAAACLVw0AAwAAAAAA90MK8a0t1wgwhX0ori3XCCZDSVEuVFNFOjI4OTcuSVFfQ0FTSF9DT05WRVJTSU9OLkZZMjAxMwEAAADsVw0AAgAAAAcwLjM5MTI4AQgAAAAFAAAAATEBAAAACjE2MjU0NTc1OTIDAAAAAjc5AgAAAAQ0MTg0BAAAAAEwBwAAAAk4LzMwLzIwMTkIAAAACTMvMzEvMjAxMwkAAAABMPO1A+etLdcILPoOKq4t1wgmQ0lRLlRTRToyMjgxLklRX0NBU0hfQ09OVkVSU0lPTi5GWTIwMTQBAAAA31cNAAIAAAAHNy4wNTI1MwEIAAAABQAAAAExAQAAAAoxNjg3MzQyOTQzAwAAAAI3OQIAAAAENDE4NAQAAAABMAcAAAAJOC8zMC8yMDE5CAAAAAkzLzMxLzIwMTQJAAAAATBr8QvnrS3XCMtYECquLdcIKkNJUS5UU0U6Mjg5Ny5JUV9JTlRFUkVTVF9JTlZFU1RfSU5DLkZZMjAxNAEAAADsVw0AAgAAAAQyOTgwAQgAAAAFAAAAATEBAAAA</t>
  </si>
  <si>
    <t>CjE2ODY2Mzc2ODIDAAAAAjc5AgAAAAI2NQQAAAABMAcAAAAJOC8zMC8yMDE5CAAAAAkzLzMxLzIwMTQJAAAAATByg5vsrS3XCKTaIymuLdcILUNJUS5UU0U6MjI4MS5JUV9PVEhFUl9JTlZFU1RfQUNUX1NVUFBMLkZZMjAxNgEAAADfVw0AAgAAAAQtMjg4AQgAAAAFAAAAATEBAAAACjE3OTg4OTUwMjcDAAAAAjc5AgAAAAQyMDUxBAAAAAEwBwAAAAk4LzMwLzIwMTkIAAAACTMvMzEvMjAxNgkAAAABMPMiueytLdcIDrr+KK4t1wgiQ0lRLlRTRToyODcxLklRX0dBSU5fSU5WRVNULkZZMjAxNQEAAABwYA0AAgAAAAI0MwEIAAAABQAAAAExAQAAAAoxNzQ0OTQ2MjE3AwAAAAI3OQIAAAACNjIEAAAAATAHAAAACTgvMzAvMjAxOQgAAAAJMy8zMS8yMDE1CQAAAAEwJO0U760t1wi6EKAori3XCCRDSVEuVFNFOjI4MDIuSVFfSU5DX0VRVUlUWV9DRi5GWTIwMDgBAAAAC1UNAAIAAAAFLTM1NDEBCAAAAAUAAAABMQEAAAAKMTA2NTU1NjIzNwMAAAACNzkCAAAABDIwODYEAAAAATAHAAAACTgvMzAvMjAxOQgAAAAJMy8zMS8yMDA4CQAAAAEwONrV7a0t1whhXosori3XCCFDSVEuVFNFOjIyOTYuSVFfT1RIRVJfT1BFUi5GWTIwMTIBAAAArMQbEwMAAAAAAJL29++tLdcIwlNXKK4t1wghQ0lRLlRTRToyMjg4LklRX05JX0NPTVBBTlkuRlkyMDE2AQAAAIhXDQACAAAABDI2NzgBCAAAAAUAAAABMQEAAAAKMTc5OTI0MzM3</t>
  </si>
  <si>
    <t>OQMAAAACNzkCAAAABTQxNTcxBAAAAAEwBwAAAAk4LzMwLzIwMTkIAAAACTMvMzEvMjAxNgkAAAABMBaY4O6tLdcI0NiJKK4t1wgdQ0lRLk5ZU0U6VFNOLklRX0NPTU1PTi5GWTIwMTcBAAAArOgCAAIAAAACNDUBCAAAAAUAAAABMQEAAAAKMTkyMTg5NzEwMwMAAAADMTYwAgAAAAQxMTAzBAAAAAEwBwAAAAk4LzMwLzIwMTkIAAAACTkvMzAvMjAxNwkAAAABMJ1jmOutLdcIqFZMKa4t1wgsQ0lRLlRTRToyODk3LklRX0RFQlRfRVFVSVZfT1BFUl9MRUFTRS5GWTIwMTcBAAAA7FcNAAMAAAAAAJOCoeytLdcIMIclKa4t1wgmQ0lRLlRTRToyMjgxLklRX0ZJTElOR19DVVJSRU5DWS5GWTIwMTYBAAAA31cNAAMAAAADSlBZAPMiueytLdcI3+D+KK4t1wggQ0lRLlNaU0U6MzAwNDk4LklRX0NPTU1PTi5GWTIwMTgBAAAANspYAQIAAAALNTMxMy4xMDkwMjcBCAAAAAUAAAABMQEAAAAKMTk1MzE4MDY4OAMAAAACMzICAAAABDExMDMEAAAAATAHAAAACTgvMzAvMjAxOQgAAAAKMTIvMzEvMjAxOAkAAAABMJQ8eeqtLdcI9/1dKa4t1wglQ0lRLlRTRToyMjgxLklRX0JBU0lDX0VQU19JTkNMLkZZMjAxMgEAAADfVw0AAgAAAAoxMDAuNDU3MDQ5AQgAAAAFAAAAATEBAAAACjE1NTY3ODMzNjIDAAAAAjc5AgAAAAE5BAAAAAEwBwAAAAk4LzMwLzIwMTkIAAAACTMvMzEvMjAxMgkAAAABMNdrwe2tLdcIufz0KK4t1wggQ0lR</t>
  </si>
  <si>
    <t>LlRTRToyMjgxLklRX1RPVEFMX1JFVi5GWTIwMDgBAAAA31cNAAIAAAAGMjgwODk5AQgAAAAFAAAAATEBAAAACjEwNzA2MDM4ODQDAAAAAjc5AgAAAAIyOAQAAAABMAcAAAAJOC8zMC8yMDE5CAAAAAkzLzMxLzIwMDgJAAAAATDvuvftrS3XCKSA0yiuLdcIM0NJUS5OQVNEQVFHUzpQUEMuSVFfT1RIRVJfTk9OX09QRVJfRVhQX1NVUFBMLkZZMjAxMwEAAADVhwQAAgAAAAU0LjM3MwEIAAAABQAAAAExAQAAAAoxNzc1OTM3MTEwAwAAAAMxNjACAAAAAjg1BAAAAAEwBwAAAAk4LzMwLzIwMTkIAAAACjEyLzI5LzIwMTMJAAAAATADnRHprS3XCKKE1imuLdcIIUNJUS5IT1NFOlZOTS5JUV9PVEhFUl9PUEVSLkZZMjAxMgEAAABwQjwBAwAAAAAAzIOC6a0t1wjzRp8pri3XCDFDSVEuVFNFOjIyOTYuSVFfQ0hBTkdFX05FVF9XT1JLSU5HX0NBUElUQUwuRlkyMDE1AQAAAKzEGxMDAAAAAADdPA7wrS3XCDjDYCiuLdcIJUNJUS5UU0U6Mjg3MS5JUV9CQVNJQ19FUFNfSU5DTC5GWTIwMTcBAAAAcGANAAIAAAAJMTM1LjExMDM5AQgAAAAFAAAAATEBAAAACjE4NDg1ODExMTEDAAAAAjc5AgAAAAE5BAAAAAEwBwAAAAk4LzMwLzIwMTkIAAAACTMvMzEvMjAxNwkAAAABMAFiFe+tLdcIjz26KK4t1wglQ0lRLlRTRToyMjgxLklRX0NBUElUQUxfTEVBU0VTLkZZMjAxMgEAAADfVw0AAgAAAAM2NTIBCAAAAAUAAAABMQEAAAAK</t>
  </si>
  <si>
    <t>MTU1Njc4MzM2MgMAAAACNzkCAAAABDExODMEAAAAATAHAAAACTgvMzAvMjAxOQgAAAAJMy8zMS8yMDEyCQAAAAEw12vB7a0t1wg5BtUori3XCClDSVEuTkFTREFRR1M6UFBDLklRX0RBWVNfU0FMRVNfT1VULkZZMjAwOQEAAADVhwQAAwAAAAAAQVzm5a0t1wjxUzwqri3XCBlDSVEuVFNFOjIyODguSVFfQUUuRlkyMDE3AQAAAIhXDQACAAAAAzk3OAEIAAAABQAAAAExAQAAAAoxODQ5MDI2OTQ3AwAAAAI3OQIAAAAEMTAxNgQAAAABMAcAAAAJOC8zMC8yMDE5CAAAAAkzLzMxLzIwMTcJAAAAATAJv+DurS3XCK9NiiiuLdcIHkNJUS5IT1NFOlZOTS5JUV9aX1NDT1JFLkZZMjAxNgEAAABwQjwBAgAAAAkxOS4xMDQ5MjYBCAAAAAUAAAABMQEAAAAKMTg4MDgxNTM1NAMAAAADMTY0AgAAAAYxMDAxMjMEAAAAATAHAAAACTgvMzAvMjAxOQgAAAAIMS8xLzIwMTcJAAAAATAfNeblrS3XCAoiQCquLdcIH0NJUS5OQVNEQVFHUzpQUEMuSVFfR1BQRS5GWTIwMTcBAAAA1YcEAAIAAAAINDY2NS40NzIBCAAAAAUAAAABMQEAAAAKMTk0NTEyMzc1MAMAAAADMTYwAgAAAAQxMTY5BAAAAAEwBwAAAAk4LzMwLzIwMTkIAAAACjEyLzMxLzIwMTcJAAAAATBis3DorS3XCBZYwymuLdcIJENJUS5UU0U6MjI4OC5JUV9DVVJSRU5UX1JBVElPLkZZMjAxMAEAAACIVw0AAgAAAAgxLjIzOTMzMwEIAAAABQAAAAExAQAAAAoxMzg2OTM1</t>
  </si>
  <si>
    <t>MTY4AwAAAAI3OQIAAAAENDAzMAQAAAABMAcAAAAJOC8zMC8yMDE5CAAAAAkzLzMxLzIwMTAJAAAAATASz9znrS3XCBZTBCquLdcIJkNJUS5OQVNEQVFHUzpQUEMuSVFfR0FJTl9JTlZFU1QuRlkyMDE1AQAAANWHBAADAAAAAACaZXDorS3XCEmVwimuLdcIJkNJUS5OWVNFOlBPU1QuSVFfU1RfREVCVF9SRVBBSUQuRlkyMDA5AQAAAI+9ZggDAAAAAADUDT3qrS3XCHQfdSmuLdcIH0NJUS5UU0U6MjI5Ni5JUV9UUkVBU1VSWS5GWTIwMTEBAAAArMQbEwMAAAAAAJL29++tLdcIrwp4KK4t1wgjQ0lRLlNaU0U6MzAwNDk4LklRX1JEX0VYUF9GTi5GWTIwMTMBAAAANspYAQMAAAAAAKS1Z+utLdcIHpRgKa4t1wggQ0lRLkhPU0U6Vk5NLklRX0NIQU5HRV9BUC5GWTIwMTMBAAAAcEI8AQIAAAAOLTI3MjIyNC42NTQyMTIBCAAAAAUAAAABMQEAAAAKMTcyMTk5NjkxOAMAAAADMTY0AgAAAAQyMDE3BAAAAAEwBwAAAAk4LzMwLzIwMTkIAAAACjEyLzMxLzIwMTMJAAAAATDC0oLprS3XCPHMtSmuLdcIKUNJUS5OWVNFOlBPU1QuSVFfVE9UQUxfREVCVF9FUVVJVFkuRlkyMDE0AQAAAI+9ZggCAAAACDE3MC42NTk2AQgAAAAFAAAAATEBAAAACjE4MTkyNDcwODgDAAAAAzE2MAIAAAAENDAzNAQAAAABMAcAAAAJOC8zMC8yMDE5CAAAAAk5LzMwLzIwMTQJAAAAATCQBJvmrS3XCL42IyquLdcIG0NJUS5UU0U6MjI4OC5JUV9D</t>
  </si>
  <si>
    <t>T0dTLkZZMjAwNwEAAACIVw0AAgAAAAYxNTE0NTIBCAAAAAUAAAABMQEAAAAJNjY5MzgwODUwAwAAAAI3OQIAAAACMzQEAAAAATAHAAAACTgvMzAvMjAxOQgAAAAJMy8zMS8yMDA3CQAAAAEwQEJo5K0t1whB8HQqri3XCChDSVEuVFNFOjIyODguSVFfRklYRURfQVNTRVRfVFVSTlMuRlkyMDE5AQAAAIhXDQACAAAACDQuMjY0NTA3AQgAAAAFAAAAATEBAAAACjE5NzAyMTMxMTYDAAAAAjc5AgAAAAQ0MDY2BAAAAAEwBwAAAAk4LzMwLzIwMTkIAAAACTMvMzEvMjAxOQkAAAABMLJ7C+etLdcIhJv/Ka4t1wgoQ0lRLk5BU0RBUUdTOlBQQy5JUV9FQklUREEuRlkyMDE2Li4uLkpQWQEAAADVhwQAAgAAAAwxMTk1NjAuODY5NDUBCAAAAAUAAAABMQEAAAAKMTk0NTEyMzc1OQMAAAACNzkCAAAABDQwNTEEAAAAATAHAAAACTgvMzAvMjAxOQgAAAAKMTIvMjUvMjAxNgkAAAABMAY68uWtLdcIFwZDKq4t1wgqQ0lRLlRTRToyMjgyLklRX0lOVEVSRVNUX0lOVkVTVF9JTkMuRlkyMDA1AQAAAItXDQADAAAAAADR1fLlrS3XCLucUyquLdcIHkNJUS5UU0U6MjI5Ni5JUV9MVF9ERUJULkZZMjAxMQEAAACsxBsTAwAAAAAAkvb3760t1wgK1G8ori3XCCZDSVEuTllTRTpUU04uSVFfSU5WRU5UT1JZX1RVUk5TLkZZMjAxMAEAAACs6AIAAgAAAAkxMi4xMTk1NDIBCAAAAAUAAAABMQEAAAAKMTU3Njc3NzI0MAMAAAADMTYwAgAA</t>
  </si>
  <si>
    <t>AAQ0MDgyBAAAAAEwBwAAAAk4LzMwLzIwMTkIAAAACTEwLzIvMjAxMAkAAAABMNoDBOetLdcIawUZKq4t1wglQ0lRLk5ZU0U6UE9TVC5JUV9DQVNIX0lOVEVSRVNULkZZMjAxMwEAAACPvWYIAgAAAAQ3Ni4zAQgAAAAFAAAAATEBAAAACjE3NjY4MjQxNjgDAAAAAzE2MAIAAAAEMzAyOAQAAAABMAcAAAAJOC8zMC8yMDE5CAAAAAk5LzMwLzIwMTMJAAAAATCf0D3qrS3XCF8ljymuLdcIKENJUS5TWlNFOjMwMDQ5OC5JUV9CQVNJQ19FUFNfRVhDTC5GWTIwMTcBAAAANspYAQIAAAAGMS4yOTMyAQgAAAAFAAAAATEBAAAACjE5NTMxODA2ODIDAAAAAjMyAgAAAAQzMDY0BAAAAAEwBwAAAAk4LzMwLzIwMTkIAAAACjEyLzMxLzIwMTcJAAAAATCbFXnqrS3XCEYwbymuLdcII0NJUS5UU0U6MjI4Mi5JUV9HUk9TU19NQVJHSU4uRlkyMDE1AQAAAItXDQACAAAABzE4LjEyMTUBCAAAAAUAAAABMQEAAAAKMTc0NTcwMzA2NwMAAAACNzkCAAAABDQwNzQEAAAAATAHAAAACTgvMzAvMjAxOQgAAAAJMy8zMS8yMDE1CQAAAAEwTT7m560t1wjAXd0pri3XCCNDSVEuVFNFOjIyODEuSVFfRUJJVEFfTUFSR0lOLkZZMjAxNwEAAADfVw0AAgAAAAY0LjI4ODgBCAAAAAUAAAABMQEAAAAKMTg0ODg3OTY4OAMAAAACNzkCAAAABDQ0MTkEAAAAATAHAAAACTgvMzAvMjAxOQgAAAAJMy8zMS8yMDE3CQAAAAEwa/EL560t1wgtoRIqri3X</t>
  </si>
  <si>
    <t>CCFDSVEuVFNFOjI4OTcuSVFfT1RIRVJfT1BFUi5GWTIwMDgBAAAA7FcNAAMAAAAAAAq+ueytLdcI9Ln3KK4t1wgqQ0lRLk5BU0RBUUdTOlBQQy5JUV9JTlZFU1RfTE9BTlNfQ0YuRlkyMDE2AQAAANWHBAADAAAAAABqjHDorS3XCPhzxymuLdcIGkNJUS5IT1NFOlZOTS5JUV9FQlQuRlkyMDE0AQAAAHBCPAECAAAADjc2MTMzNjguODYwOTE4AQgAAAAFAAAAATEBAAAACjE3Nzk2MDA2MTcDAAAAAzE2NAIAAAADMTM5BAAAAAEwBwAAAAk4LzMwLzIwMTkIAAAACDEvMS8yMDE1CQAAAAEwwtKC6a0t1wjf7Zspri3XCC9DSVEuU1pTRTozMDA0OTguSVFfTkVUX0RFQlRfRUJJVERBX0NBUEVYLkZZMjAxMwEAAAA2ylgBAwAAAAJOTQEIAAAABQAAAAExAQAAAAoxNzY2NDA4NDA3AwAAAAIzMgIAAAAFMjMzMTQEAAAAATAHAAAACTgvMzAvMjAxOQgAAAAKMTIvMzEvMjAxMwkAAAABMJmPmuatLdcIx7wkKq4t1wgpQ0lRLk5BU0RBUUdTOlBQQy5JUV9PVEhFUl9PUEVSX0FDVC5GWTIwMDcBAAAA1YcEAAIAAAAGOTMuNDI3AQgAAAAFAAAAATEBAAAACjEzOTA3ODYzODcDAAAAAzE2MAIAAAAEMjA0NwQAAAABMAcAAAAJOC8zMC8yMDE5CAAAAAk5LzI5LzIwMDcJAAAAATCGoybprS3XCJklqymuLdcIJkNJUS5UU0U6MjI4OC5JUV9DVVNUT01fQkVUQS4yMDA5LzAzLzMxAQAAAIhXDQACAAAAETAuMTM5ODM5MzgxMzI3ODY2</t>
  </si>
  <si>
    <t>ANpZZwauLdcIv2p6Kq4t1wgjQ0lRLlRTRToyODk3LklRX0VCSVRBX01BUkdJTi5GWTIwMTEBAAAA7FcNAAIAAAAGOS4yMTE4AQgAAAAFAAAAATEBAAAACjE0NjE2ODAxMDIDAAAAAjc5AgAAAAQ0NDE5BAAAAAEwBwAAAAk4LzMwLzIwMTkIAAAACTMvMzEvMjAxMQkAAAABMPO1A+etLdcILPoOKq4t1wglQ0lRLlRTRToyODk3LklRX0RBWVNfU0FMRVNfT1VULkZZMjAxNwEAAADsVw0AAgAAAAk0Ni4zNjg1MDUBCAAAAAUAAAABMQEAAAAKMTg0ODY3MzQyOQMAAAACNzkCAAAABDQwNDIEAAAAATAHAAAACTgvMzAvMjAxOQgAAAAJMy8zMS8yMDE3CQAAAAEw6twD560t1wgoixMqri3XCCBDSVEuVFNFOjIyOTYuSVFfQ0hBTkdFX0FQLkZZMjAwOQEAAACsxBsTAwAAAAAAjc/3760t1wihf38ori3XCCFDSVEuSE9TRTpWTk0uSVFfVE9UQUxfREVCVC5GWTIwMTEBAAAAcEI8AQIAAAABMAEIAAAABQAAAAExAQAAAAoxNTkxNTk1OTI1AwAAAAMxNjQCAAAABDQxNzMEAAAAATAHAAAACTgvMzAvMjAxOQgAAAAKMTIvMzEvMjAxMQkAAAABMN9dgumtLdcIIQq1Ka4t1wgoQ0lRLlRTRToyMjk2LklRX0NVUlJFTlRfUE9SVF9ERUJULkZZMjAwOAEAAACsxBsTAwAAAAAAvaf3760t1wjJhUUori3XCCJDSVEuVFNFOjI4OTcuSVFfT1RIRVJfSU5UQU4uRlkyMDEzAQAAAOxXDQACAAAABDIwNTgBCAAAAAUAAAABMQEAAAAKMTYy</t>
  </si>
  <si>
    <t>NTQ1NzU5MgMAAAACNzkCAAAABDEwNDAEAAAAATAHAAAACTgvMzAvMjAxOQgAAAAJMy8zMS8yMDEzCQAAAAEwf1yb7K0t1wi5jCMpri3XCCBDSVEuSE9TRTpWTk0uSVFfT1RIRVJfUkVWLkZZMjAxNAEAAABwQjwBAwAAAAAAwtKC6a0t1wjmxpspri3XCB9DSVEuVFNFOjI4NzEuSVFfTkVUX0RFQlQuRlkyMDExAQAAAHBgDQACAAAABTg2MTgwAQgAAAAFAAAAATEBAAAACjE0NjA3MTc3MTIDAAAAAjc5AgAAAAQ0MzY0BAAAAAEwBwAAAAk4LzMwLzIwMTkIAAAACTMvMzEvMjAxMQkAAAABMGqG9e+tLdcIxDenKK4t1wgiQ0lRLlNaU0U6MzAwNDk4LklRX0JWX1NIQVJFLkZZMjAxMAEAAAA2ylgBAgAAAAgxLjYzODI3NAEIAAAABQAAAAExAQAAAAoxODQ2NzI2NTA4AwAAAAIzMgIAAAAENDAyMAQAAAABMAcAAAAJOC8zMC8yMDE5CAAAAAoxMi8zMS8yMDEwCQAAAAEw4kBn660t1wiMUXEpri3XCBlDSVEuVFNFOjI4NzEuSVFfQUUuRlkyMDE1AQAAAHBgDQACAAAABTIzNDY0AQgAAAAFAAAAATEBAAAACjE3NDQ5NDYyMTcDAAAAAjc5AgAAAAQxMDE2BAAAAAEwBwAAAAk4LzMwLzIwMTkIAAAACTMvMzEvMjAxNQkAAAABMBkUFe+tLdcI+pWFKK4t1wgqQ0lRLk5ZU0U6VFNOLklRX0NVUlJFTlRfUE9SVF9MRUFTRVMuRlkyMDE1AQAAAKzoAgADAAAAAADt7ZfrrS3XCKW6SymuLdcIGkNJUS5UU0U6MjI4Mi5JUV9FQlQu</t>
  </si>
  <si>
    <t>RlkyMDE0AQAAAItXDQACAAAABTM1NzQyAQgAAAAFAAAAATEBAAAACjE2ODY2Mzc5MTADAAAAAjc5AgAAAAMxMzkEAAAAATAHAAAACTgvMzAvMjAxOQgAAAAJMy8zMS8yMDE0CQAAAAEwkPUJ8a0t1wgEnEsori3XCCtDSVEuVFNFOjIyOTYuSVFfTklfQVZBSUxfRVhDTF9NQVJHSU4uRlkyMDEwAQAAAKzEGxMDAAAAAAAuvtvnrS3XCMKg7ymuLdcIJ0NJUS5OQVNEQVFHUzpQUEMuSVFfQkVUQV81WVIuMjAxMS8xMi8yNQEAAADVhwQAAgAAAA8xLjIyOTU0NjYzNjk5MDUAZs5nBq4t1wiEooIqri3XCCZDSVEuVFNFOjIyODIuSVFfTFRfREVCVF9DQVBJVEFMLkZZMjAxNQEAAACLVw0AAgAAAAcxNy4wNjQ4AQgAAAAFAAAAATEBAAAACjE3NDU3MDMwNjcDAAAAAjc5AgAAAAQ0MTg3BAAAAAEwBwAAAAk4LzMwLzIwMTkIAAAACTMvMzEvMjAxNQkAAAABME0+5uetLdcI8w/kKa4t1wgpQ0lRLk5BU0RBUUdTOlBQQy5JUV9TUEVDSUFMX0RJVl9DRi5GWTIwMTEBAAAA1YcEAAMAAAAAAAd2EemtLdcIEdKeKa4t1wggQ0lRLk5ZU0U6UE9TVC5JUV9FQlRfRVhDTC5GWTIwMTIBAAAAj71mCAIAAAAEOTIuOQEIAAAABQAAAAExAQAAAAoxNzA5NzE2ODM2AwAAAAMxNjACAAAAATQEAAAAATAHAAAACTgvMzAvMjAxOQgAAAAJOS8zMC8yMDEyCQAAAAEws4I96q0t1whbMHYpri3XCCpDSVEuVFNFOjIyOTYuSVFfQ1VSUkVOVF9Q</t>
  </si>
  <si>
    <t>T1JUX0xFQVNFUy5GWTIwMTEBAAAArMQbEwMAAAAAAJL29++tLdcIxxZfKK4t1wgiQ0lRLk5ZU0U6VFNOLklRX09USEVSX0lOVEFOLkZZMjAxMAEAAACs6AIAAgAAAAMxNjYBCAAAAAUAAAABMQEAAAAKMTU3Njc3NzI0MAMAAAADMTYwAgAAAAQxMDQwBAAAAAEwBwAAAAk4LzMwLzIwMTkIAAAACTEwLzIvMjAxMAkAAAABMNqBf+utLdcI9Fs1Ka4t1wgkQ0lRLk5ZU0U6UE9TVC5JUV9CRVRBXzFZUi4yMDEzLzA5LzMwAQAAAI+9ZggCAAAAEDAuNzM3NDY5NzYzMTYyOTcAZs5nBq4t1wigLYIqri3XCBpDSVEuTllTRTpUU04uSVFfUkVWLkZZMjAwOQEAAACs6AIAAgAAAAUyNjcwNAEIAAAABQAAAAExAQAAAAoxNDgyOTc1NTgzAwAAAAMxNjACAAAAAzExMgQAAAABMAcAAAAJOC8zMC8yMDE5CAAAAAkxMC8zLzIwMDkJAAAAATB9X33rrS3XCFmoEimuLdcIJ0NJUS5OWVNFOlBPU1QuSVFfREVGX1RBWF9MSUFCX0xULkZZMjAxMAEAAACPvWYIAgAAAAU0MDQuOQEIAAAABQAAAAExAQAAAAoxNTgwNjUzMTgwAwAAAAMxNjACAAAABDEwMjcEAAAAATAHAAAACTgvMzAvMjAxOQgAAAAJOS8zMC8yMDEwCQAAAAEwyTQ96q0t1wg713kpri3XCCBDSVEuVFNFOjIyODIuSVFfVE9UQUxfUkVWLkZZMjAxOAEAAACLVw0AAgAAAAcxMjY5MjAxAQgAAAAFAAAAATEBAAAACjE4OTQ5NDA0NTQDAAAAAjc5AgAAAAIyOAQAAAABMAcA</t>
  </si>
  <si>
    <t>AAAJOC8zMC8yMDE5CAAAAAkzLzMxLzIwMTgJAAAAATBxagrxrS3XCLvkdy2uLdcIJUNJUS5UU0U6MjI4Mi5JUV9PVEhFUl9DQV9TVVBQTC5GWTIwMTMBAAAAi1cNAAIAAAAFMTMwOTIBCAAAAAUAAAABMQEAAAAKMTYyNTQ1NzcyOQMAAAACNzkCAAAABDEwNTUEAAAAATAHAAAACTgvMzAvMjAxOQgAAAAJMy8zMS8yMDEzCQAAAAEwjycW8a0t1wgmVGwori3XCCRDSVEuVFNFOjIyOTYuSVFfUEVSSU9EREFURV9JUy5GWTIwMTgBAAAArMQbEwUAAAAKMjAxOC8wMy8zMQDMYw7wrS3XCP2LWSquLdcIMUNJUS5OWVNFOlRTTi5JUV9DSEFOR0VfTkVUX1dPUktJTkdfQ0FQSVRBTC5GWTIwMTYBAAAArOgCAAIAAAADLTE5AQgAAAAFAAAAATEBAAAACjE5MjE4OTcwOTQDAAAAAzE2MAIAAAAENDQyMQQAAAABMAcAAAAJOC8zMC8yMDE5CAAAAAkxMC8xLzIwMTYJAAAAATCmPJjrrS3XCD6ZOymuLdcIJkNJUS5UU0U6Mjg5Ny5JUV9DQVNIX0NPTlZFUlNJT04uRlkyMDE1AQAAAOxXDQACAAAACTExLjY2NjQ5NQEIAAAABQAAAAExAQAAAAoxNzQ1Mzc4Njk3AwAAAAI3OQIAAAAENDE4NAQAAAABMAcAAAAJOC8zMC8yMDE5CAAAAAkzLzMxLzIwMTUJAAAAATDq3APnrS3XCFSWFiquLdcIHUNJUS4wLklRX0VBUk5JTkdfQ09fTUFSR0lOLkZZBQAAAAAAAAAIAAAAFShJbnZhbGlkIFRpbWUgUGVyaW9kKR815uWtLdcIIa1GKq4t</t>
  </si>
  <si>
    <t>1wgmQ0lRLlRTRToyMjgyLklRX05FVF9ERUJUX0lTU1VFRC5GWTIwMDgBAAAAi1cNAAIAAAAFMTExNjMBCAAAAAUAAAABMQEAAAAKMTA2MTE5MjUyNgMAAAACNzkCAAAABDIwMDMEAAAAATAHAAAACTgvMzAvMjAxOQgAAAAJMy8zMS8yMDA4CQAAAAEwr7IV8a0t1wi3b2Iori3XCCNDSVEuVFNFOjI4MDIuSVFfSU5URVJFU1RfRVhQLkZZMjAxMgEAAAALVQ0AAgAAAAUtMjE2NwEIAAAABQAAAAExAQAAAAoxNTU0OTUwNjI3AwAAAAI3OQIAAAACODIEAAAAATAHAAAACTgvMzAvMjAxOQgAAAAJMy8zMS8yMDEyCQAAAAEwyJzW7a0t1wh5J8kori3XCCdDSVEuVFNFOjIyODEuSVFfTkVUX0lOVEVSRVNUX0VYUC5GWTIwMTMBAAAA31cNAAIAAAAELTE0NgEIAAAABQAAAAExAQAAAAoxNjI2NzI1OTgxAwAAAAI3OQIAAAADMzY4BAAAAAEwBwAAAAk4LzMwLzIwMTkIAAAACTMvMzEvMjAxMwkAAAABMLWSwe2tLdcIRJHNKK4t1wglQ0lRLk5ZU0U6UE9TVC5JUV9DT01NT05fRElWX0NGLkZZMjAxNwEAAACPvWYIAwAAAAAAxrdu6q0t1whIJYgpri3XCCdDSVEuVFNFOjIyODEuSVFfREFZU19QQVlBQkxFX09VVC5GWTIwMTgBAAAA31cNAAIAAAAINDIuODY0ODcBCAAAAAUAAAABMQEAAAAKMTg5NTAwMjMxOQMAAAACNzkCAAAABDQxODMEAAAAATAHAAAACTgvMzAvMjAxOQgAAAAJMy8zMS8yMDE4CQAAAAEwa/EL560t1wgh</t>
  </si>
  <si>
    <t>yBIqri3XCCJDSVEuTllTRTpUU04uSVFfQURWRVJUSVNJTkcuRlkyMDE2AQAAAKzoAgACAAAAAzIzOAEIAAAABQAAAAExAQAAAAoxOTIxODk3MDk0AwAAAAMxNjACAAAABDMwMTMEAAAAATAHAAAACTgvMzAvMjAxOQgAAAAJMTAvMS8yMDE2CQAAAAEwGhWY660t1wjwqUMpri3XCCpDSVEuTkFTREFRR1M6UFBDLklRX0NVU1RPTV9CRVRBLjIwMTQvMTIvMjgBAAAA1YcEAAIAAAARMC44ODQ5OTkwNTEzMjYwMjYAkYBnBq4t1wgYKIQqri3XCB5DSVEuTllTRTpQT1NULklRX1JEX0VYUC5GWTIwMTMBAAAAj71mCAMAAAAAAKqpPeqtLdcI7312Ka4t1wguQ0lRLk5ZU0U6VFNOLklRX01JTk9SSVRZX0lOVEVSRVNUX1RPVEFMLkZZMjAwOAEAAACs6AIAAgAAAAIyOQEIAAAABQAAAAExAQAAAAoxNDEyNjg3ODAyAwAAAAMxNjACAAAABDEzMTIEAAAAATAHAAAACTgvMzAvMjAxOQgAAAAJOS8yNy8yMDA4CQAAAAEwjTh9660t1whDnRYpri3XCCFDSVEuU1pTRTozMDA0OTguSVFfU1RfREVCVC5GWTIwMTIBAAAANspYAQIAAAALMjQyNC45NjAyMDMBCAAAAAUAAAABMQEAAAAKMTc2NjM2NzczNQMAAAACMzICAAAABDEwNDYEAAAAATAHAAAACTgvMzAvMjAxOQgAAAAKMTIvMzEvMjAxMgkAAAABMKOOZ+utLdcIiaptKa4t1wgpQ0lRLlRTRToyMjg4LklRX0FTU0VUX1dSSVRFRE9XTl9DRi5GWTIwMTcBAAAAiFcNAAMAAAAA</t>
  </si>
  <si>
    <t>AAm/4O6tLdcIIb2TKK4t1wgqQ0lRLlRTRToyMjgyLklRX1RFVl9FQklUREEuMjAwMC4yMDA0LzAzLzMxAQAAAItXDQACAAAACDguNTM2MjEzAQcAAAAFAAAAATEBAAAACDU4MTg1MTA2AwAAAAEwAgAAAAYxMDAwMzAEAAAAATAHAAAACTMvMzEvMjAwNAgAAAAJMy8zMS8yMDA0depVB64t1wgSvT8ori3XCB1DSVEuVFNFOjIyODIuSVFfR0FfRVhQLkZZMjAwOQEAAACLVw0AAwAAAAAAr7IV8a0t1whs70kori3XCC5DSVEuTllTRTpQT1NULklRX0NBU0hfQ09OVkVSU0lPTi5GWTIwMTEuLi4uSlBZAQAAAI+9ZggCAAAACTQ0Ljc1MzAxNQEIAAAABQAAAAExAQAAAAoxNjQ4MDQyODA4AwAAAAMxNjACAAAABDQxODQEAAAAATAHAAAACTgvMzAvMjAxOQgAAAAJOS8zMC8yMDExCQAAAAEw+4fy5a0t1wilPUsqri3XCC9DSVEuVFNFOjIyODIuSVFfT1RIRVJfTk9OX09QRVJfRVhQX1NVUFBMLkZZMjAxNgEAAACLVw0AAgAAAAYtMTI4MTUBCAAAAAUAAAABMQEAAAAKMTc5ODg5NDk2OAMAAAACNzkCAAAAAjg1BAAAAAEwBwAAAAk4LzMwLzIwMTkIAAAACTMvMzEvMjAxNgkAAAABMPdDCvGtLdcI/gVlKK4t1wgfQ0lRLlRTRToyMjgxLklRX1RPVEFMX0NMLkZZMjAxMQEAAADfVw0AAgAAAAU0Mzc2NQEIAAAABQAAAAExAQAAAAoxNDY1MjA3NTgxAwAAAAI3OQIAAAAEMTAwOQQAAAABMAcAAAAJOC8zMC8yMDE5CAAAAAkz</t>
  </si>
  <si>
    <t>LzMxLzIwMTEJAAAAATDXa8HtrS3XCE+41CiuLdcIH0NJUS5UU0U6Mjg5Ny5JUV9FQklUX0lOVC5GWTIwMTYBAAAA7FcNAAIAAAAINzYuOTY3OTMBCAAAAAUAAAABMQEAAAAKMTc5ODg5NDg5MAMAAAACNzkCAAAABDQxODkEAAAAATAHAAAACTgvMzAvMjAxOQgAAAAJMy8zMS8yMDE2CQAAAAEw6twD560t1wiQQhEqri3XCC5DSVEuTllTRTpQT1NULklRX0NBU0hfQ09OVkVSU0lPTi5GWTIwMTIuLi4uSlBZAQAAAI+9ZggCAAAACTQyLjYzMjc3OAEIAAAABQAAAAExAQAAAAoxNzA5NzE2ODM2AwAAAAMxNjACAAAABDQxODQEAAAAATAHAAAACTgvMzAvMjAxOQgAAAAJOS8zMC8yMDEyCQAAAAEw+4fy5a0t1wjQC08qri3XCBlDSVEuVFNFOjI4OTcuSVFfQVAuRlkyMDEwAQAAAOxXDQACAAAABTU5NjQwAQgAAAAFAAAAATEBAAAACjEzODcxODM4NTcDAAAAAjc5AgAAAAQxMDE4BAAAAAEwBwAAAAk4LzMwLzIwMTkIAAAACTMvMzEvMjAxMAkAAAABMJMOm+ytLdcIC68JKa4t1wgkQ0lRLlNaU0U6MzAwNDk4LklRX05FVF9DSEFOR0UuRlkyMDA3AQAAADbKWAEDAAAAAADfsJjrrS3XCHavSCmuLdcIKkNJUS5IT1NFOlZOTS5JUV9JTlRFUkVTVF9JTlZFU1RfSU5DLkZZMjAxNQEAAABwQjwBAgAAAA01NTg0MzkuMDE5NDk1AQgAAAAFAAAAATEBAAAACjE4MzE0MjA4OTYDAAAAAzE2NAIAAAACNjUEAAAAATAHAAAACTgv</t>
  </si>
  <si>
    <t>MzAvMjAxOQgAAAAIMS8xLzIwMTYJAAAAATC0uSXprS3XCL39sSmuLdcIHENJUS5OWVNFOlBPU1QuSVFfQVBJQy5GWTIwMTIBAAAAj71mCAIAAAAGMTI3Mi42AQgAAAAFAAAAATEBAAAACjE3MDk3MTY4MzYDAAAAAzE2MAIAAAAEMTA4NAQAAAABMAcAAAAJOC8zMC8yMDE5CAAAAAk5LzMwLzIwMTIJAAAAATCzgj3qrS3XCPTAeimuLdcIH0NJUS5UU0U6MjI4Mi5JUV9UUkVBU1VSWS5GWTIwMTQBAAAAi1cNAAIAAAAGLTM3NDIzAQgAAAAFAAAAATEBAAAACjE2ODY2Mzc5MTADAAAAAjc5AgAAAAQxMjQ4BAAAAAEwBwAAAAk4LzMwLzIwMTkIAAAACTMvMzEvMjAxNAkAAAABMJD1CfGtLdcIbiFUKK4t1wgoQ0lRLlRTRToyODcxLklRX1BST1ZfQkFEX0RFQlRTX0NGLkZZMjAxMwEAAABwYA0AAwAAAAAAUtT1760t1wijPcEori3XCCZDSVEuVFNFOjIyODEuSVFfREVGX1RBWF9MSUFCX0xULkZZMjAxMwEAAADfVw0AAgAAAAQzOTEzAQgAAAAFAAAAATEBAAAACjE2MjY3MjU5ODEDAAAAAjc5AgAAAAQxMDI3BAAAAAEwBwAAAAk4LzMwLzIwMTkIAAAACTMvMzEvMjAxMwkAAAABMLWSwe2tLdcIxE7lKK4t1wghQ0lRLk5ZU0U6VFNOLklRX1RPVEFMX0RFQlQuRlkyMDEzAQAAAKzoAgACAAAABDI0MDgBCAAAAAUAAAABMQEAAAAKMTc2NjIxNjE5OAMAAAADMTYwAgAAAAQ0MTczBAAAAAEwBwAAAAk4LzMwLzIwMTkIAAAA</t>
  </si>
  <si>
    <t>CTkvMjgvMjAxMwkAAAABMM/Of+utLdcIggZ0Kq4t1wglQ0lRLk5BU0RBUUdTOlBQQy5JUV9DT01NT05fUkVQLkZZMjAxMgEAAADVhwQAAwAAAAAAA50R6a0t1whVFcYpri3XCBtDSVEuVFNFOjIyODIuSVFfRUJJVC5GWTIwMTMBAAAAi1cNAAIAAAAFMjgwMjEBCAAAAAUAAAABMQEAAAAKMTYyNTQ1NzcyOQMAAAACNzkCAAAAAzQwMAQAAAABMAcAAAAJOC8zMC8yMDE5CAAAAAkzLzMxLzIwMTMJAAAAATCPJxbxrS3XCJqsUyiuLdcIHUNJUS5TWlNFOjMwMDQ5OC5JUV9SRVYuRlkyMDEyAQAAADbKWAECAAAADDMzNDA4LjE4MzY5NgEIAAAABQAAAAExAQAAAAoxNzY2MzY3NzM1AwAAAAIzMgIAAAADMTEyBAAAAAEwBwAAAAk4LzMwLzIwMTkIAAAACjEyLzMxLzIwMTIJAAAAATCjjmfrrS3XCNiOaSmuLdcIJkNJUS5TWlNFOjMwMDQ5OC5JUV9CRVRBXzVZUi4yMDE1LzEyLzMxAQAAADbKWAEDAAAAAABmzmcGri3XCC5agCquLdcIG0NJUS5UU0U6MjI4MS5JUV9BUElDLkZZMjAxNQEAAADfVw0AAgAAAAQzOTY0AQgAAAAFAAAAATEBAAAACjE3NDU1MjgwNDEDAAAAAjc5AgAAAAQxMDg0BAAAAAEwBwAAAAk4LzMwLzIwMTkIAAAACTMvMzEvMjAxNQkAAAABMEz7uOytLdcIjxHmKK4t1wgkQ0lRLlRTRToyODcxLklRX0VRVUlUWV9NRVRIT0QuRlkyMDA5AQAAAHBgDQACAAAABDI4MzYBCAAAAAUAAAABMQEAAAAKMTM4</t>
  </si>
  <si>
    <t>MjIzNzEwNwMAAAACNzkCAAAABDMwNjMEAAAAATAHAAAACTgvMzAvMjAxOQgAAAAJMy8zMS8yMDA5CQAAAAEwiBH1760t1whEp7cori3XCBxDSVEuTllTRTpQT1NULklRX0VCSVQuRlkyMDE3AQAAAI+9ZggCAAAABTYyMS42AQgAAAAFAAAAATEBAAAACjE5MjI3MTM0NjMDAAAAAzE2MAIAAAADNDAwBAAAAAEwBwAAAAk4LzMwLzIwMTkIAAAACTkvMzAvMjAxNwkAAAABMMKQbuqtLdcIACuUKa4t1wgoQ0lRLkhPU0U6Vk5NLklRX0ZJWEVEX0FTU0VUX1RVUk5TLkZZMjAxMwEAAABwQjwBAgAAAAgzLjgyNjU3NAEIAAAABQAAAAExAQAAAAoxNzIxOTk2OTE4AwAAAAMxNjQCAAAABDQwNjYEAAAAATAHAAAACTgvMzAvMjAxOQgAAAAKMTIvMzEvMjAxMwkAAAABMGYsm+atLdcIqu81Kq4t1wglQ0lRLlRTRToyMjk2LklRX0NBUElUQUxfTEVBU0VTLkZZMjAxOAEAAACsxBsTAgAAAAQxMjE0AQgAAAAFAAAAATEBAAAACjE4OTUwMDIwMjIDAAAAAjc5AgAAAAQxMTgzBAAAAAEwBwAAAAk4LzMwLzIwMTkIAAAACTMvMzEvMjAxOAkAAAABMMxjDvCtLdcIEFN6KK4t1wglQ0lRLk5BU0RBUUdTOlBQQy5JUV9DQVNIX0ZJTkFOLkZZMjAxMwEAAADVhwQAAgAAAAgtMjUwLjIxNAEIAAAABQAAAAExAQAAAAoxNzc1OTM3MTEwAwAAAAMxNjACAAAABDIwMDQEAAAAATAHAAAACTgvMzAvMjAxOQgAAAAKMTIvMjkvMjAxMwkAAAAB</t>
  </si>
  <si>
    <t>MPPDEemtLdcI2+jOKa4t1wgkQ0lRLlRTRToyMjgxLklRX0lOQ19FUVVJVFlfQ0YuRlkyMDExAQAAAN9XDQACAAAAAy04OQEIAAAABQAAAAExAQAAAAoxNDY1MjA3NTgxAwAAAAI3OQIAAAAEMjA4NgQAAAABMAcAAAAJOC8zMC8yMDE5CAAAAAkzLzMxLzIwMTEJAAAAATDXa8HtrS3XCO6y5CiuLdcIKENJUS5UU0U6MjI4OC5JUV9QUk9WX0JBRF9ERUJUU19DRi5GWTIwMTMBAAAAiFcNAAMAAAAAAEFu+u6tLdcIhFnFKK4t1wglQ0lRLlRTRToyODcxLklRX1NQRUNJQUxfRElWX0NGLkZZMjAxMQEAAABwYA0AAwAAAAAAaob1760t1wgVopYori3XCCBDSVEuSE9TRTpWTk0uSVFfUkRfRVhQX0ZOLkZZMjAwNwEAAABwQjwBAwAAAAAAoQVv6q0t1wj1A40pri3XCDBDSVEuVFNFOjIyODIuSVFfVE9UQUxfT1VUU1RBTkRJTkdfQlNfREFURS5GWTIwMTIBAAAAi1cNAAIAAAAIMTA2LjM2MzUBBAAAAAUAAAABNQEAAAAKMTU1NDk1MDg1NwIAAAAFMjQxNTIGAAAAATCQABbxrS3XCGEGbCiuLdcIJENJUS5UU0U6MjI5Ni5JUV9QRVJJT0REQVRFX0lTLkZZMjAwNwEAAACsxBsTAwAAAAJOQQAATcHkrS3XCP4LXSquLdcIG0NJUS5UU0U6Mjg3MS5JUV9OUFBFLkZZMjAxOAEAAABwYA0AAgAAAAYxNTI3OTIBCAAAAAUAAAABMQEAAAAKMTg5NDgzMjQzMwMAAAACNzkCAAAABDEwMDQEAAAAATAHAAAACTgvMzAvMjAxOQgAAAAJ</t>
  </si>
  <si>
    <t>My8zMS8yMDE4CQAAAAEw+YgV760t1whwIaEori3XCCBDSVEuVFNFOjIyODIuSVFfQ0hBTkdFX0FQLkZZMjAxNAEAAACLVw0AAgAAAAUtNzE3MAEIAAAABQAAAAExAQAAAAoxNjg2NjM3OTEwAwAAAAI3OQIAAAAEMjAxNwQAAAABMAcAAAAJOC8zMC8yMDE5CAAAAAkzLzMxLzIwMTQJAAAAATCZHArxrS3XCGFZXCiuLdcIJkNJUS5UU0U6MjI4Mi5JUV9BU1NFVF9XUklURURPV04uRlkyMDE0AQAAAItXDQADAAAAAACQ9QnxrS3XCHYLXCiuLdcIH0NJUS5OWVNFOlBPU1QuSVFfSU5DX1RBWC5GWTIwMTYBAAAAj71mCAIAAAAFLTI2LjgBCAAAAAUAAAABMQEAAAAKMTkyMjcxNDA5MAMAAAADMTYwAgAAAAI3NQQAAAABMAcAAAAJOC8zMC8yMDE5CAAAAAk5LzMwLzIwMTYJAAAAATDPaW7qrS3XCMdGgymuLdcIE0NJUS4wLklRX0xUX0RFQlQuRlkFAAAAAAAAAAgAAAAVKEludmFsaWQgVGltZSBQZXJpb2Qpjhdw6K0t1wiZMfQpri3XCBlDSVEuVFNFOjI4MDIuSVFfQVIuRlkyMDExAQAAAAtVDQACAAAABjE5NDIyNwEIAAAABQAAAAExAQAAAAoxNDYxNjc5OTk2AwAAAAI3OQIAAAAEMTAyMQQAAAABMAcAAAAJOC8zMC8yMDE5CAAAAAkzLzMxLzIwMTEJAAAAATDKddbtrS3XCI/ZyCiuLdcIGUNJUS5UU0U6MjgwMi5JUV9SRS5GWTIwMDkBAAAAC1UNAAIAAAAGMzg5MTAwAQgAAAAFAAAAATEBAAAACjEzODI3NjM0MjMD</t>
  </si>
  <si>
    <t>AAAAAjc5AgAAAAQxMjIyBAAAAAEwBwAAAAk4LzMwLzIwMTkIAAAACTMvMzEvMjAwOQkAAAABMDIB1u2tLdcIburXKK4t1wgnQ0lRLk5BU0RBUUdTOlBQQy5JUV9QRV9FWENMLi4yMDA0LzAzLzMxAQAAANWHBAADAAAAAADkMmcGri3XCOx5JiiuLdcIJ0NJUS5OQVNEQVFHUzpQUEMuSVFfQkVUQV8yWVIuMjAxOC8xMi8zMAEAAADVhwQAAgAAABEwLjkyOTMyOTUxMzg2NTQ5NwC+pmcGri3XCC9PhCquLdcIIENJUS5UU0U6Mjg5Ny5JUV9JTlZFTlRPUlkuRlkyMDEzAQAAAOxXDQACAAAABTE5MzUxAQgAAAAFAAAAATEBAAAACjE2MjU0NTc1OTIDAAAAAjc5AgAAAAQxMDQzBAAAAAEwBwAAAAk4LzMwLzIwMTkIAAAACTMvMzEvMjAxMwkAAAABMH9cm+ytLdcIJmAeKa4t1wg9Q0lRLjAuSVFfQ1VTVE9NX0JFVEEuLTEwNFcuKElOVkFMSUQgVElNRSBQRVJJT0QpLi5eTjIyNS5KUFkuSAUAAAAAAAAACAAAABIoSW52YWxpZCBFbmQgRGF0ZSn7CmcGri3XCMlfhSquLdcIHkNJUS5TWlNFOjMwMDQ5OC5JUV9OUFBFLkZZMjAwNwEAAAA2ylgBAwAAAAAA37CY660t1wgFgzwpri3XCCpDSVEuU1pTRTozMDA0OTguSVFfQ0hBTkdFX0lOVkVOVE9SWS5GWTIwMTQBAAAANspYAQIAAAAKLTUzNi44MjQ2NAEIAAAABQAAAAExAQAAAAoxNzg2ODYyMTAxAwAAAAIzMgIAAAAEMjA5OQQAAAABMAcAAAAJOC8zMC8yMDE5CAAAAAox</t>
  </si>
  <si>
    <t>Mi8zMS8yMDE0CQAAAAEw0sZ46q0t1whA0Vgpri3XCBpDSVEuVFNFOjIyOTYuSVFfU0dBLkZZMjAwOAEAAACsxBsTAwAAAAAA5ejV5K0t1wgfPm4qri3XCCNDSVEuVFNFOjIyODguSVFfQkVUQV8xWVIuMjAwOS8wMy8zMQEAAACIVw0AAgAAABEwLjE3NjY1OTI4OTAzMjM4OAC+pmcGri3XCL9qeiquLdcIIENJUS5OQVNEQVFHUzpQUEMuSVFfRUJJVEEuRlkyMDE0AQAAANWHBAACAAAACDEyMTEuMTAxAQgAAAAFAAAAATEBAAAACjE4MjY4NTgyNDYDAAAAAzE2MAIAAAAGMTAwNjg5BAAAAAEwBwAAAAk4LzMwLzIwMTkIAAAACjEyLzI4LzIwMTQJAAAAATDzwxHprS3XCNO20imuLdcIJ0NJUS5OWVNFOlBPU1QuSVFfRVhUUkFfQUNDX0lURU1TLkZZMjAxMgEAAACPvWYIAwAAAAAAs4I96q0t1wh6iI4pri3XCC5DSVEuTkFTREFRR1M6UFBDLklRX1RFVl9FQklUREEuMjAwMC4yMDE4LzAzLzMxAQAAANWHBAACAAAACDYuMTA1Nzk3AQcAAAAFAAAAATEBAAAACjE4NzQ4NTcyOTYDAAAAATACAAAABjEwMDAzMAQAAAABMAcAAAAJMy8yOS8yMDE4CAAAAAkzLzI5LzIwMThxvFUGri3XCDi3LCiuLdcIJUNJUS5UU0U6MjI5Ni5JUV9TVF9ERUJUX1JFUEFJRC5GWTIwMTABAAAArMQbEwMAAAAAAI3P9++tLdcIwARXKK4t1wglQ0lRLlRTRToyODk3LklRX0dBSU5fSU5WRVNUX0NGLkZZMjAxMQEAAADsVw0AAgAAAAMtNDEB</t>
  </si>
  <si>
    <t>CAAAAAUAAAABMQEAAAAKMTQ2MTY4MDEwMgMAAAACNzkCAAAABDIwOTAEAAAAATAHAAAACTgvMzAvMjAxOQgAAAAJMy8zMS8yMDExCQAAAAEwjTWb7K0t1wgNmS0pri3XCCFDSVEuVFNFOjIyODIuSVFfQ09NTU9OX1JFUC5GWTIwMDgBAAAAi1cNAAMAAAAAAK+yFfGtLdcIt29iKK4t1wglQ0lRLlRTRToyMjgxLklRX0RJTFVUX0VQU19FWENMLkZZMjAxNwEAAADfVw0AAgAAAAoxOTguNzkyNDI4AQgAAAAFAAAAATEBAAAACjE4NDg4Nzk2ODgDAAAAAjc5AgAAAAMxNDIEAAAAATAHAAAACTgvMzAvMjAxOQgAAAAJMy8zMS8yMDE3CQAAAAEwQEm57K0t1wjDstYori3XCCJDSVEuVFNFOjI4MDIuSVFfR0FJTl9BU1NFVFMuRlkyMDE0AQAAAAtVDQACAAAABDMwODEBCAAAAAUAAAABMQEAAAAKMTY4NjYzNzUyOAMAAAACNzkCAAAAAjU2BAAAAAEwBwAAAAk4LzMwLzIwMTkIAAAACTMvMzEvMjAxNAkAAAABMMER1+2tLdcIIa3RKK4t1wggQ0lRLlRTRToyODAyLklRX09USEVSX1JFVi5GWTIwMTMBAAAAC1UNAAMAAAAAAP7C1u2tLdcIZHXJKK4t1wgjQ0lRLk5ZU0U6VFNOLklRX0lOVEVSRVNUX0VYUC5GWTIwMTEBAAAArOgCAAIAAAAELTI0MgEIAAAABQAAAAExAQAAAAoxNjQ1OTAwMjAyAwAAAAMxNjACAAAAAjgyBAAAAAEwBwAAAAk4LzMwLzIwMTkIAAAACTEwLzEvMjAxMQkAAAABMNqBf+utLdcIVftwKq4t1wgZ</t>
  </si>
  <si>
    <t>Q0lRLk5ZU0U6VFNOLklRX1JFLkZZMjAwOQEAAACs6AIAAgAAAAQyMzk5AQgAAAAFAAAAATEBAAAACjE0ODI5NzU1ODMDAAAAAzE2MAIAAAAEMTIyMgQAAAABMAcAAAAJOC8zMC8yMDE5CAAAAAkxMC8zLzIwMDkJAAAAATBxhn3rrS3XCAsqOSmuLdcIIENJUS5UU0U6Mjg5Ny5JUV9NQUNISU5FUlkuRlkyMDE3AQAAAOxXDQADAAAAAACTgqHsrS3XCJSTLymuLdcIGUNJUS5UU0U6MjgwMi5JUV9OSS5GWTIwMTcBAAAAC1UNAAIAAAAFNTMwNjUBCAAAAAUAAAABMQEAAAAKMTg0ODY3MzQ0OQMAAAACNzkCAAAAAjE1BAAAAAEwBwAAAAk4LzMwLzIwMTkIAAAACTMvMzEvMjAxNwkAAAABMDZH9+2tLdcIhpHiKK4t1wgZQ0lRLlRTRToyMjk2LklRX05JLkZZMjAwMgEAAACsxBsTAwAAAAAA5ejV5K0t1wg3cHEqri3XCB9DSVEuVFNFOjI4MDIuSVFfT1BFUl9JTkMuRlkyMDEwAQAAAAtVDQACAAAABTYzMzIzAQgAAAAFAAAAATEBAAAACjEzODI3NjM1MjADAAAAAjc5AgAAAAIyMQQAAAABMAcAAAAJOC8zMC8yMDE5CAAAAAkzLzMxLzIwMTAJAAAAATAwKNbtrS3XCOqf/gKuLdcIJkNJUS5UU0U6MjI5Ni5JUV9MT0FOU19SRUNFSVZfTFQuRlkyMDE3AQAAAKzEGxMCAAAABDI0NjYBCAAAAAUAAAABMQEAAAAKMTg0ODY3MzQ5MAMAAAACNzkCAAAABDEwNTAEAAAAATAHAAAACTgvMzAvMjAxOQgAAAAJMy8zMS8yMDE3CQAA</t>
  </si>
  <si>
    <t>AAEwzGMO8K0t1whfFVEori3XCBxDSVEuVFNFOjI4NzEuSVFfREFfQ0YuRlkyMDEwAQAAAHBgDQACAAAABTEzNTA2AQgAAAAFAAAAATEBAAAACjEzODIyMzcyMjMDAAAAAjc5AgAAAAQyMTYwBAAAAAEwBwAAAAk4LzMwLzIwMTkIAAAACTMvMzEvMjAxMAkAAAABMHJf9e+tLdcIhG+vKK4t1wglQ0lRLlRTRToyODAyLklRX1NUX0RFQlRfUkVQQUlELkZZMjAxMQEAAAALVQ0AAwAAAAAAyJzW7a0t1whZ6tAori3XCCRDSVEuU1pTRTozMDA0OTguSVFfRUFSTklOR19DTy5GWTIwMTABAAAANspYAQIAAAALMjA2Ny43NzExNjQBCAAAAAUAAAABMQEAAAAKMTg0NjcyNjUwOAMAAAACMzICAAAAATcEAAAAATAHAAAACTgvMzAvMjAxOQgAAAAKMTIvMzEvMjAxMAkAAAABMOJAZ+utLdcI3JNSKa4t1wgoQ0lRLlRTRToyMjgyLklRX1RPVEFMX0RFQlRfRVFVSVRZLkZZMjAxOAEAAACLVw0AAgAAAAcyNC44Njg0AQgAAAAFAAAAATEBAAAACjE4OTQ5NDA0NTQDAAAAAjc5AgAAAAQ0MDM0BAAAAAEwBwAAAAk4LzMwLzIwMTkIAAAACTMvMzEvMjAxOAkAAAABMDpl5uetLdcI3Xn2Ka4t1wgqQ0lRLlNaU0U6MzAwNDk4LklRX01BUktFVENBUC4yMDAxLzMvMzEuSlBZAQAAADbKWAEDAAAAAAC+pmcGri3XCPrvqzyuLdcILkNJUS5OQVNEQVFHUzpQUEMuSVFfVE9UQUxfRVFVSVRZLkZZMjAxNy4uLi5KUFkBAAAA1YcEAAIAAAAN</t>
  </si>
  <si>
    <t>MjA5MDEyLjM3NjczNQEIAAAABQAAAAExAQAAAAoxOTQ1MTIzNzUwAwAAAAI3OQIAAAAEMTI3NQQAAAABMAcAAAAJOC8zMC8yMDE5CAAAAAoxMi8zMS8yMDE3CQAAAAEwM2Hy5a0t1wgXuEkqri3XCCBDSVEuVFNFOjIyODEuSVFfU1RfSU5WRVNULkZZMjAxOQEAAADfVw0AAwAAAAAAE5e57K0t1whytAcpri3XCCxDSVEuTkFTREFRR1M6UFBDLklRX0RFRl9UQVhfQVNTRVRTX0xULkZZMjAxNwEAAADVhwQAAwAAAAAAYrNw6K0t1wiAINApri3XCCJDSVEuTllTRTpQT1NULklRX05FVF9DSEFOR0UuRlkyMDE2AQAAAI+9ZggCAAAABTMwMi4yAQgAAAAFAAAAATEBAAAACjE5MjI3MTQwOTADAAAAAzE2MAIAAAAEMjA5MwQAAAABMAcAAAAJOC8zMC8yMDE5CAAAAAk5LzMwLzIwMTYJAAAAATDCkG7qrS3XCNKUgymuLdcIIUNJUS5IT1NFOlZOTS5JUV9UT1RBTF9MSUFCLkZZMjAwOAEAAABwQjwBAgAAAAcxMTU0NDMyAQgAAAAFAAAAATEBAAAACjEzNDAzMzQ2NDIDAAAAAzE2NAIAAAAEMTI3NgQAAAABMAcAAAAJOC8zMC8yMDE5CAAAAAoxMi8zMS8yMDA4CQAAAAEwFsKB6a0t1wjjn40pri3XCCpDSVEuTllTRTpQT1NULklRX0FTU0VUX1dSSVRFRE9XTl9DRi5GWTIwMTUBAAAAj71mCAIAAAAEOTcuMQEIAAAABQAAAAExAQAAAAoxODY2NjMwODE3AwAAAAMxNjACAAAABDIwMTkEAAAAATAHAAAACTgvMzAvMjAxOQgA</t>
  </si>
  <si>
    <t>AAAJOS8zMC8yMDE1CQAAAAEwz2lu6q0t1wj8wI8pri3XCB9DSVEuVFNFOjI4MDIuSVFfQlZfU0hBUkUuRlkyMDE4AQAAAAtVDQACAAAACzExMjkuNTE4NjkyAQgAAAAFAAAAATEBAAAACjE4OTQ4MzIyNTMDAAAAAjc5AgAAAAQ0MDIwBAAAAAEwBwAAAAk4LzMwLzIwMTkIAAAACTMvMzEvMjAxOAkAAAABMPyT9+2tLdcIl3EDKa4t1wgkQ0lRLk5ZU0U6VFNOLklRX0NBU0hfSU5URVJFU1QuRlkyMDEwAQAAAKzoAgACAAAAAzMwMgEIAAAABQAAAAExAQAAAAoxNTc2Nzc3MjQwAwAAAAMxNjACAAAABDMwMjgEAAAAATAHAAAACTgvMzAvMjAxOQgAAAAJMTAvMi8yMDEwCQAAAAEw2oF/660t1wj+tDEpri3XCCRDSVEuTkFTREFRR1M6UFBDLklRX1NHQV9TVVBQTC5GWTIwMTgBAAAA1YcEAAIAAAAHMzQzLjY2OQEIAAAABQAAAAExAQAAAAoxOTQ1MTIzNzU3AwAAAAMxNjACAAAAAzEwMgQAAAABMAcAAAAJOC8zMC8yMDE5CAAAAAoxMi8zMC8yMDE4CQAAAAEwU9pw6K0t1wgeCrwpri3XCCpDSVEuTllTRTpUU04uSVFfT1RIRVJfVU5VU1VBTF9TVVBQTC5GWTIwMTEBAAAArOgCAAMAAAAAANqBf+utLdcItoI1Ka4t1wgiQ0lRLlRTRToyMjg4LklRX0FEVkVSVElTSU5HLkZZMjAxMgEAAACIVw0AAgAAAAM3MDMBCAAAAAUAAAABMQEAAAAKMTU1NjY0ODUxNgMAAAACNzkCAAAABDMwMTMEAAAAATAHAAAACTgvMzAvMjAx</t>
  </si>
  <si>
    <t>OQgAAAAJMy8zMS8yMDEyCQAAAAEwYSD67q0t1wi5dJEori3XCCVDSVEuU1pTRTozMDA0OTguSVFfQVNTRVRfVFVSTlMuRlkyMDA5AQAAADbKWAEDAAAAAAC7eATnrS3XCINvJCquLdcIIkNJUS5UU0U6MjI4Mi5JUV9BRFZFUlRJU0lORy5GWTIwMDgBAAAAi1cNAAIAAAAFMTE4NjYBCAAAAAUAAAABMQEAAAAKMTA2MTE5MjUyNgMAAAACNzkCAAAABDMwMTMEAAAAATAHAAAACTgvMzAvMjAxOQgAAAAJMy8zMS8yMDA4CQAAAAEwG4sV8a0t1wiXoUkori3XCCVDSVEuTllTRTpUU04uSVFfTFRfREVCVF9SRVBBSUQuRlkyMDA5AQAAAKzoAgACAAAABC0zODABCAAAAAUAAAABMQEAAAAKMTQ4Mjk3NTU4MwMAAAADMTYwAgAAAAQyMDM2BAAAAAEwBwAAAAk4LzMwLzIwMTkIAAAACTEwLzMvMjAwOQkAAAABMHGGfeutLdcILusWKa4t1wgtQ0lRLk5ZU0U6UE9TVC5JUV9ERUJUX0VRVUlWX09QRVJfTEVBU0UuRlkyMDA4AQAAAI+9ZggDAAAAAACswDzqrS3XCLDLWimuLdcIIkNJUS5OWVNFOlBPU1QuSVFfQ09NTU9OX1JFUC5GWTIwMTEBAAAAj71mCAMAAAAAAL1bPeqtLdcIq0aKKa4t1wgfQ0lRLlRTRToyMjgyLklRX1RPVEFMX0NMLkZZMjAxNwEAAACLVw0AAgAAAAYyMTc3NTMBCAAAAAUAAAABMQEAAAAKMTg0OTAyNjkwMwMAAAACNzkCAAAABDEwMDkEAAAAATAHAAAACTgvMzAvMjAxOQgAAAAJMy8zMS8yMDE3CQAA</t>
  </si>
  <si>
    <t>AAEwcWoK8a0t1wgmEXYori3XCCVDSVEuVFNFOjI4NzEuSVFfTFRfREVCVF9FUVVJVFkuRlkyMDA5AQAAAHBgDQACAAAABzQzLjY0MDgBCAAAAAUAAAABMQEAAAAKMTM4MjIzNzEwNwMAAAACNzkCAAAABDQwODUEAAAAATAHAAAACTgvMzAvMjAxOQgAAAAJMy8zMS8yMDA5CQAAAAEw/DLc560t1wjPigUqri3XCB5DSVEuVFNFOjI4NzEuSVFfTFRfREVCVC5GWTIwMTgBAAAAcGANAAIAAAAFNTY1OTEBCAAAAAUAAAABMQEAAAAKMTg5NDgzMjQzMwMAAAACNzkCAAAABDEwNDkEAAAAATAHAAAACTgvMzAvMjAxOQgAAAAJMy8zMS8yMDE4CQAAAAEw+YgV760t1whIeo8ori3XCBtDSVEuMC5JUV9DQVNIX0NPTlZFUlNJT04uRlkFAAAAAAAAAAgAAAAVKEludmFsaWQgVGltZSBQZXJpb2QpHzXm5a0t1wihC0Eqri3XCCpDSVEuSE9TRTpWTk0uSVFfT1RIRVJfVU5VU1VBTF9TVVBQTC5GWTIwMTABAAAAcEI8AQIAAAAMLTUyNjQuMTU2OTMzAQgAAAAFAAAAATEBAAAACjE1MjY4ODQzMDADAAAAAzE2NAIAAAACODcEAAAAATAHAAAACTgvMzAvMjAxOQgAAAAKMTIvMzEvMjAxMAkAAAABMPgPgumtLdcI2kCFKa4t1wgiQ0lRLlRTRToyODk3LklRX0FTU0VUX1RVUk5TLkZZMjAxMwEAAADsVw0AAgAAAAgwLjg4OTMzOAEIAAAABQAAAAExAQAAAAoxNjI1NDU3NTkyAwAAAAI3OQIAAAAENDE3NwQAAAABMAcAAAAJOC8zMC8y</t>
  </si>
  <si>
    <t>MDE5CAAAAAkzLzMxLzIwMTMJAAAAATDztQPnrS3XCE5vFiquLdcILkNJUS5UU0U6Mjg3MS5JUV9UT1RBTF9ERUJUX0VCSVREQV9DQVBFWC5GWTIwMTIBAAAAcGANAAIAAAAINC45NDIwMDIBCAAAAAUAAAABMQEAAAAKMTU1NDMzNzMxMAMAAAACNzkCAAAABTIzMzEzBAAAAAEwBwAAAAk4LzMwLzIwMTkIAAAACTMvMzEvMjAxMgkAAAABMOtZ3OetLdcIyyDzKa4t1wgvQ0lRLk5ZU0U6UE9TVC5JUV9NSU5PUklUWV9JTlRFUkVTVF9UT1RBTC5GWTIwMTEBAAAAj71mCAMAAAAAAL1bPeqtLdcI3wOGKa4t1wgkQ0lRLk5ZU0U6VFNOLklRX0VCSVREQS5GWTIwMDkuLi4uSlBZAQAAAKzoAgACAAAACTc4MzQ3LjM4NQEIAAAABQAAAAExAQAAAAoxNDgyOTc1NTgzAwAAAAI3OQIAAAAENDA1MQQAAAABMAcAAAAJOC8zMC8yMDE5CAAAAAkxMC8zLzIwMDkJAAAAATAaqeblrS3XCPTkRyquLdcIIUNJUS5UU0U6Mjg5Ny5JUV9DT01NT05fUkVQLkZZMjAxMAEAAADsVw0AAgAAAAYtMzQwNDcBCAAAAAUAAAABMQEAAAAKMTM4NzE4Mzg1NwMAAAACNzkCAAAABDIxNjQEAAAAATAHAAAACTgvMzAvMjAxOQgAAAAJMy8zMS8yMDEwCQAAAAEwjTWb7K0t1whBSy0pri3XCChDSVEuVFNFOjIyODguSVFfVE9UQUxfREVCVF9FQklUREEuRlkyMDEyAQAAAIhXDQACAAAACDEuODkzMDY1AQgAAAAFAAAAATEBAAAACjE1NTY2NDg1MTYD</t>
  </si>
  <si>
    <t>AAAAAjc5AgAAAAQ0MTkyBAAAAAEwBwAAAAk4LzMwLzIwMTkIAAAACTMvMzEvMjAxMgkAAAABMGj23OetLdcIWhv8Ka4t1wgoQ0lRLlRTRToyMjk2LklRX0VBUk5JTkdfQ09fTUFSR0lOLkZZMjAxNwEAAACsxBsTAgAAAAYyLjMwMTYBCAAAAAUAAAABMQEAAAAKMTg0ODY3MzQ5MAMAAAACNzkCAAAABDQxODEEAAAAATAHAAAACTgvMzAvMjAxOQgAAAAJMy8zMS8yMDE3CQAAAAEwBgzc560t1wjHq+Qpri3XCCVDSVEuVFNFOjIyODEuSVFfT1RIRVJfQ0FfU1VQUEwuRlkyMDE0AQAAAN9XDQACAAAABDEyNTMBCAAAAAUAAAABMQEAAAAKMTY4NzM0Mjk0MwMAAAACNzkCAAAABDEwNTUEAAAAATAHAAAACTgvMzAvMjAxOQgAAAAJMy8zMS8yMDE0CQAAAAEwrbnB7a0t1whII+4ori3XCB9DSVEuSE9TRTpWTk0uSVFfRUJUX0VYQ0wuRlkyMDE4AQAAAHBCPAECAAAADjEyMTIxNzMzLjM3Nzc2AQgAAAAFAAAAATEBAAAACjE5NTEwMDcwMDMDAAAAAzE2NAIAAAABNAQAAAABMAcAAAAJOC8zMC8yMDE5CAAAAAoxMi8zMS8yMDE4CQAAAAEwh1Um6a0t1whDhKUpri3XCCNDSVEuU1pTRTozMDA0OTguSVFfRElWX1NIQVJFLkZZMjAwNwEAAAA2ylgBAwAAAAAA37CY660t1whGXFEpri3XCBlDSVEuVFNFOjI4NzEuSVFfRlguRlkyMDExAQAAAHBgDQACAAAABC01NDABCAAAAAUAAAABMQEAAAAKMTQ2MDcxNzcxMgMAAAACNzkC</t>
  </si>
  <si>
    <t>AAAABDIxNDQEAAAAATAHAAAACTgvMzAvMjAxOQgAAAAJMy8zMS8yMDExCQAAAAEwaob1760t1whk5K8ori3XCCJDSVEuVFNFOjIyODIuSVFfT1RIRVJfSU5UQU4uRlkyMDE1AQAAAItXDQACAAAABDQzMzkBCAAAAAUAAAABMQEAAAAKMTc0NTcwMzA2NwMAAAACNzkCAAAABDEwNDAEAAAAATAHAAAACTgvMzAvMjAxOQgAAAAJMy8zMS8yMDE1CQAAAAEwmRwK8a0t1wh1blQori3XCCRDSVEuVFNFOjI4NzEuSVFfQ09NTU9OX0RJVl9DRi5GWTIwMDgBAAAAcGANAAIAAAAFLTI3ODQBCAAAAAUAAAABMQEAAAAKMTA2MTE5NDUzOAMAAAACNzkCAAAABDIwNzQEAAAAATAHAAAACTgvMzAvMjAxOQgAAAAJMy8zMS8yMDA4CQAAAAEwiBH1760t1whP750ori3XCCJDSVEuVFNFOjIyODguSVFfR0FJTl9BU1NFVFMuRlkyMDA4AQAAAIhXDQACAAAABC0zMTcBCAAAAAUAAAABMQEAAAAKMTA2NjA2NDE1OQMAAAACNzkCAAAAAjU2BAAAAAEwBwAAAAk4LzMwLzIwMTkIAAAACTMvMzEvMjAwOAkAAAABMMLXFe+tLdcITye7KK4t1wghQ0lRLlRTRToyODcxLklRX1NHQV9NQVJHSU4uRlkyMDE1AQAAAHBgDQACAAAABjE0LjYyNAEIAAAABQAAAAExAQAAAAoxNzQ0OTQ2MjE3AwAAAAI3OQIAAAAENDM3NQQAAAABMAcAAAAJOC8zMC8yMDE5CAAAAAkzLzMxLzIwMTUJAAAAATBKgdznrS3XCKD/BSquLdcIJENJUS5TWlNFOjMwMDQ5</t>
  </si>
  <si>
    <t>OC5JUV9OSV9DT01QQU5ZLkZZMjAxMAEAAAA2ylgBAgAAAAsyMDY3Ljc3MTE2NAEIAAAABQAAAAExAQAAAAoxODQ2NzI2NTA4AwAAAAIzMgIAAAAFNDE1NzEEAAAAATAHAAAACTgvMzAvMjAxOQgAAAAKMTIvMzEvMjAxMAkAAAABMOJAZ+utLdcIdFxfKa4t1wgoQ0lRLkhPU0U6Vk5NLklRX0VBUk5JTkdfQ09fTUFSR0lOLkZZMjAxNQEAAABwQjwBAgAAAAcxOS4zODQ5AQgAAAAFAAAAATEBAAAACjE4MzE0MjA4OTYDAAAAAzE2NAIAAAAENDE4MQQAAAABMAcAAAAJOC8zMC8yMDE5CAAAAAgxLzEvMjAxNgkAAAABMIlSm+atLdcIqu81Kq4t1wgoQ0lRLk5BU0RBUUdTOlBQQy5JUV9DT01NT05fSVNTVUVELkZZMjAwOAEAAADVhwQAAwAAAAAALQER6a0t1whPvMkpri3XCCJDSVEuVFNFOjI4NzEuSVFfRUJJVF9NQVJHSU4uRlkyMDA4AQAAAHBgDQACAAAABjMuNzUzNQEIAAAABQAAAAExAQAAAAoxMDYxMTk0NTM4AwAAAAI3OQIAAAAENDA1MwQAAAABMAcAAAAJOC8zMC8yMDE5CAAAAAkzLzMxLzIwMDgJAAAAATD8MtznrS3XCDPp+CmuLdcILENJUS5OQVNEQVFHUzpQUEMuSVFfREVGX1RBWF9BU1NFVFNfTFQuRlkyMDA3AQAAANWHBAADAAAAAACGoybprS3XCHNdsymuLdcIKENJUS5UU0U6MjI4Mi5JUV9UT1RBTF9ERUJULkZZMjAxNi4uLi5KUFkBAAAAi1cNAAIAAAAGMTU0NjA2AQgAAAAFAAAAATEBAAAACjE3</t>
  </si>
  <si>
    <t>OTg4OTQ5NjgDAAAAAjc5AgAAAAQ0MTczBAAAAAEwBwAAAAk4LzMwLzIwMTkIAAAACTMvMzEvMjAxNgkAAAABMDNh8uWtLdcIlpxFKq4t1wglQ0lRLk5ZU0U6UE9TVC5JUV9TQUxFX0lOVEFOX0NGLkZZMjAxOAEAAACPvWYIAwAAAAAAzN5u6q0t1wj1A40pri3XCCZDSVEuTllTRTpUU04uSVFfRklMSU5HX0NVUlJFTkNZLkZZMjAxNgEAAACs6AIAAwAAAANVU0QApjyY660t1wi0L0wpri3XCCFDSVEuVFNFOjI4OTcuSVFfRUFSTklOR19DTy5GWTIwMTkBAAAA7FcNAAIAAAAFMTk5MjMBCAAAAAUAAAABMQEAAAAKMTk2OTk0OTk5MgMAAAACNzkCAAAAATcEAAAAATAHAAAACTgvMzAvMjAxOQgAAAAJMy8zMS8yMDE5CQAAAAEwiamh7K0t1wiLgSApri3XCDZDSVEuU1pTRTozMDA0OTguSVFfQ0hBTkdFX09USEVSX05FVF9PUEVSX0FTU0VUUy5GWTIwMDkBAAAANspYAQMAAAAAAOQZZ+utLdcIsEtXKa4t1wgeQ0lRLk5ZU0U6UE9TVC5JUV9FQklUREEuRlkyMDA4AQAAAI+9ZggDAAAAAACswDzqrS3XCNdAcCmuLdcIJUNJUS5OQVNEQVFHUzpQUEMuSVFfQ09NTU9OX1JFUC5GWTIwMDkBAAAA1YcEAAMAAAAAACIoEemtLdcIVUGaKa4t1wgiQ0lRLlRTRToyODAyLklRX0xFVkVSRURfRkNGLkZZMjAxMQEAAAALVQ0AAgAAAAk2NjYzNC4zNzUBCAAAAAUAAAABMQEAAAAKMTQ2MTY3OTk5NgMAAAACNzkCAAAABDQ0MjIE</t>
  </si>
  <si>
    <t>AAAAATAHAAAACTgvMzAvMjAxOQgAAAAJMy8zMS8yMDExCQAAAAEwyJzW7a0t1wh5J8kori3XCCZDSVEuVFNFOjIyODEuSVFfRVhUUkFfQUNDX0lURU1TLkZZMjAxNAEAAADfVw0AAwAAAAAAtZLB7a0t1whII+4ori3XCC5DSVEuVFNFOjI4MDIuSVFfTUlOT1JJVFlfSU5URVJFU1RfVE9UQUwuRlkyMDA5AQAAAAtVDQACAAAABTMzNDE5AQgAAAAFAAAAATEBAAAACjEzODI3NjM0MjMDAAAAAjc5AgAAAAQxMzEyBAAAAAEwBwAAAAk4LzMwLzIwMTkIAAAACTMvMzEvMjAwOQkAAAABMDAo1u2tLdcIburXKK4t1wgjQ0lRLlRTRToyMjgyLklRX0JFVEFfNVlSLjIwMTIvMDMvMzEBAAAAi1cNAAIAAAARMC40NjEwMTg5NTI1NDg4NjYAvqZnBq4t1wjhJ3Yqri3XCCxDSVEuVFNFOjIyODIuSVFfSU1QVVRfT1BFUl9MRUFTRV9ERVBSLkZZMjAxNQEAAACLVw0AAgAAAAs5Mzk4LjU4MTYyNAEIAAAABQAAAAExAQAAAAoxNzQ1NzAzMDY3AwAAAAI3OQIAAAAFMjE2NzMEAAAAATAHAAAACTgvMzAvMjAxOQgAAAAJMy8zMS8yMDE1CQAAAAEwmRwK8a0t1whNgFwori3XCCVDSVEuSE9TRTpWTk0uSVFfU1BFQ0lBTF9ESVZfQ0YuRlkyMDE2AQAAAHBCPAEDAAAAAACQLibprS3XCHqasimuLdcIJUNJUS5TWlNFOjMwMDQ5OC5JUV9MRVZFUkVEX0ZDRi5GWTIwMTYBAAAANspYAQIAAAALMjcxMC4wMzgxODQBCAAAAAUAAAABMQEA</t>
  </si>
  <si>
    <t>AAAKMTg4MTkyMjI3NQMAAAACMzICAAAABDQ0MjIEAAAAATAHAAAACTgvMzAvMjAxOQgAAAAKMTIvMzEvMjAxNgkAAAABMJ/ueOqtLdcIf4NmKa4t1wgnQ0lRLlRTRToyMjgyLklRX0RBWVNfUEFZQUJMRV9PVVQuRlkyMDE4AQAAAItXDQACAAAACTM4LjIzODQ5NQEIAAAABQAAAAExAQAAAAoxODk0OTQwNDU0AwAAAAI3OQIAAAAENDE4MwQAAAABMAcAAAAJOC8zMC8yMDE5CAAAAAkzLzMxLzIwMTgJAAAAATA6ZebnrS3XCNog7CmuLdcIL0NJUS5UU0U6MjI4Mi5JUV9JTVBVVF9PUEVSX0xFQVNFX0lOVF9FWFAuRlkyMDEzAQAAAItXDQACAAAACjg4Ni4wMDYzOTIBCAAAAAUAAAABMQEAAAAKMTYyNTQ1NzcyOQMAAAACNzkCAAAABTIxNjcyBAAAAAEwBwAAAAk4LzMwLzIwMTkIAAAACTMvMzEvMjAxMwkAAAABMI8nFvGtLdcIR/VjKK4t1wggQ0lRLlRTRToyMjg4LklRX01BQ0hJTkVSWS5GWTIwMTMBAAAAiFcNAAMAAAAAAEFu+u6tLdcIaxasKK4t1wgoQ0lRLlRTRToyMjg4LklRX1BST1ZfQkFEX0RFQlRTX0NGLkZZMjAwOAEAAACIVw0AAwAAAAAAfIT57q0t1wg65KEori3XCC1DSVEuTkFTREFRR1M6UFBDLklRX0lOVkVTVF9TRUNVUklUWV9DRi5GWTIwMTUBAAAA1YcEAAMAAAAAAGqMcOitLdcIMuPCKa4t1wgoQ0lRLlNaU0U6MzAwNDk4LklRX1NUX0RFQlRfUkVQQUlELkZZMjAxOAEAAAA2ylgBAwAAAAAA</t>
  </si>
  <si>
    <t>lDx56q0t1wjw1mspri3XCB9DSVEuVFNFOjI4NzEuSVFfVFJFQVNVUlkuRlkyMDE4AQAAAHBgDQACAAAABi0xNzQzMgEIAAAABQAAAAExAQAAAAoxODk0ODMyNDMzAwAAAAI3OQIAAAAEMTI0OAQAAAABMAcAAAAJOC8zMC8yMDE5CAAAAAkzLzMxLzIwMTgJAAAAATD5iBXvrS3XCK/pmCiuLdcIJ0NJUS5OQVNEQVFHUzpQUEMuSVFfRUJJVEFfTUFSR0lOLkZZMjAxMQEAAADVhwQAAgAAAActNC40OTQ1AQgAAAAFAAAAATEBAAAACjE2NTkzODcyMDMDAAAAAzE2MAIAAAAENDQxOQQAAAABMAcAAAAJOC8zMC8yMDE5CAAAAAoxMi8yNS8yMDExCQAAAAEwQVzm5a0t1wjxUzwqri3XCCRDSVEuVFNFOjIyODIuSVFfVU5MRVZFUkVEX0ZDRi5GWTIwMTkBAAAAi1cNAAIAAAAKLTM0NjQyLjEyNQEIAAAABQAAAAExAQAAAAoxOTY5OTUwMDI5AwAAAAI3OQIAAAAENDQyMwQAAAABMAcAAAAJOC8zMC8yMDE5CAAAAAkzLzMxLzIwMTkJAAAAATCIuQrxrS3XCKRkZiiuLdcIGUNJUS5UU0U6MjI4MS5JUV9GWC5GWTIwMTMBAAAA31cNAAIAAAACODMBCAAAAAUAAAABMQEAAAAKMTYyNjcyNTk4MQMAAAACNzkCAAAABDIxNDQEAAAAATAHAAAACTgvMzAvMjAxOQgAAAAJMy8zMS8yMDEzCQAAAAEwtZLB7a0t1wg2uM0ori3XCCJDSVEuVFNFOjI4MDIuSVFfU0FMRV9QUEVfQ0YuRlkyMDE2AQAAAAtVDQACAAAABDEyNjMBCAAAAAUA</t>
  </si>
  <si>
    <t>AAABMQEAAAAKMTc5ODg5NTAzMwMAAAACNzkCAAAABDIwNDIEAAAAATAHAAAACTgvMzAvMjAxOQgAAAAJMy8zMS8yMDE2CQAAAAEwNkf37a0t1wgOrcoori3XCBtDSVEuTllTRTpUU04uSVFfQVBJQy5GWTIwMTEBAAAArOgCAAIAAAAEMjI2MQEIAAAABQAAAAExAQAAAAoxNjQ1OTAwMjAyAwAAAAMxNjACAAAABDEwODQEAAAAATAHAAAACTgvMzAvMjAxOQgAAAAJMTAvMS8yMDExCQAAAAEw3qd/660t1wiILz4pri3XCCtDSVEuTllTRTpQT1NULklRX09USEVSX1VOVVNVQUxfU1VQUEwuRlkyMDA3AQAAAI+9ZggDAAAAAACUPHnqrS3XCO1WWimuLdcIGkNJUS5UU0U6MjI5Ni5JUV9SRVYuRlkyMDE4AQAAAKzEGxMCAAAABjgzMTg2NQEIAAAABQAAAAExAQAAAAoxODk1MDAyMDIyAwAAAAI3OQIAAAADMTEyBAAAAAEwBwAAAAk4LzMwLzIwMTkIAAAACTMvMzEvMjAxOAkAAAABMMxjDvCtLdcIMk5ZKK4t1wgoQ0lRLk5BU0RBUUdTOlBQQy5JUV9FQklUREFfTUFSR0lOLkZZMjAxOAEAAADVhwQAAgAAAAY3LjA3NTQBCAAAAAUAAAABMQEAAAAKMTk0NTEyMzc1NwMAAAADMTYwAgAAAAQ0MDQ3BAAAAAEwBwAAAAk4LzMwLzIwMTkIAAAACjEyLzMwLzIwMTgJAAAAATAKg+blrS3XCEKAOiquLdcILkNJUS5UU0U6MjI4Mi5JUV9UT1RBTF9MSUFCX1RPVEFMX0FTU0VUUy5GWTIwMDgBAAAAi1cNAAIAAAAHNTIuNDM2MwEI</t>
  </si>
  <si>
    <t>AAAABQAAAAExAQAAAAoxMDYxMTkyNTI2AwAAAAI3OQIAAAAENDE4OAQAAAABMAcAAAAJOC8zMC8yMDE5CAAAAAkzLzMxLzIwMDgJAAAAATBNPubnrS3XCDHe9SmuLdcIGUNJUS5UU0U6MjI4MS5JUV9HVy5GWTIwMTIBAAAA31cNAAMAAAAAANdrwe2tLdcID/DcKK4t1wglQ0lRLlRTRToyMjk2LklRX0dXX0lOVEFOX0FNT1JULkZZMjAxNAEAAACsxBsTAwAAAAAAhx34760t1wh0AGAori3XCCNDSVEuU1pTRTozMDA0OTguSVFfRElWX1NIQVJFLkZZMjAxNwEAAAA2ylgBAgAAAAcwLjM5MjUzAQgAAAAFAAAAATEBAAAACjE5NTMxODA2ODIDAAAAAjMyAgAAAAQzMDU4BAAAAAEwBwAAAAk4LzMwLzIwMTkIAAAACjEyLzMxLzIwMTcJAAAAATCbFXnqrS3XCAyacymuLdcIIkNJUS5UU0U6MjI4MS5JUV9MRVZFUkVEX0ZDRi5GWTIwMTUBAAAA31cNAAIAAAAJLTQwMzIuMTI1AQgAAAAFAAAAATEBAAAACjE3NDU1MjgwNDEDAAAAAjc5AgAAAAQ0NDIyBAAAAAEwBwAAAAk4LzMwLzIwMTkIAAAACTMvMzEvMjAxNQkAAAABMEz7uOytLdcIBHvOKK4t1wgvQ0lRLlNaU0U6MzAwNDk4LklRX0RFQlRfRVFVSVZfT1BFUl9MRUFTRS5GWTIwMTYBAAAANspYAQIAAAAKNDMzLjQzNTc0NAEIAAAABQAAAAExAQAAAAoxODgxOTIyMjc1AwAAAAIzMgIAAAAFMjE2NzEEAAAAATAHAAAACTgvMzAvMjAxOQgAAAAKMTIvMzEvMjAxNgkA</t>
  </si>
  <si>
    <t>AAABMJ/ueOqtLdcIG21ZKa4t1wgeQ0lRLlRTRToyMjgxLklRX1dJUF9JTlYuRlkyMDEwAQAAAN9XDQACAAAAAzQ1OAEIAAAABQAAAAExAQAAAAoxMzg4NzQxNzI4AwAAAAI3OQIAAAAEMzIxOQQAAAABMAcAAAAJOC8zMC8yMDE5CAAAAAkzLzMxLzIwMTAJAAAAATDPRMHtrS3XCGNq1CiuLdcIH0NJUS5UU0U6MjI4MS5JUV9UUkVBU1VSWS5GWTIwMTcBAAAA31cNAAIAAAAELTE0NQEIAAAABQAAAAExAQAAAAoxODQ4ODc5Njg4AwAAAAI3OQIAAAAEMTI0OAQAAAABMAcAAAAJOC8zMC8yMDE5CAAAAAkzLzMxLzIwMTcJAAAAATBASbnsrS3XCMOy1iiuLdcIGkNJUS5OWVNFOlBPU1QuSVFfQUQuRlkyMDExAQAAAI+9ZggCAAAABC0xMzMBCAAAAAUAAAABMQEAAAAKMTY0ODA0MjgwOAMAAAADMTYwAgAAAAQxMDc1BAAAAAEwBwAAAAk4LzMwLzIwMTkIAAAACTkvMzAvMjAxMQkAAAABML1bPeqtLdcIvh+KKa4t1wghQ0lRLk5ZU0U6UE9TVC5JUV9NQUNISU5FUlkuRlkyMDE1AQAAAI+9ZggCAAAABjEwMDYuNAEIAAAABQAAAAExAQAAAAoxODY2NjMwODE3AwAAAAMxNjACAAAABDMxMTQEAAAAATAHAAAACTgvMzAvMjAxOQgAAAAJOS8zMC8yMDE1CQAAAAEw2EJu6q0t1wh6qnspri3XCClDSVEuVFNFOjI4MDIuSVFfQ09NTU9OX1BSRUZfRElWX0NGLkZZMjAxMgEAAAALVQ0AAgAAAAYtMTA5OTcBCAAAAAUAAAABMQEA</t>
  </si>
  <si>
    <t>AAAKMTU1NDk1MDYyNwMAAAACNzkCAAAABDIwNzIEAAAAATAHAAAACTgvMzAvMjAxOQgAAAAJMy8zMS8yMDEyCQAAAAEw/sLW7a0t1wj55OAori3XCCpDSVEuVFNFOjI4MDIuSVFfT1RIRVJfVU5VU1VBTF9TVVBQTC5GWTIwMTEBAAAAC1UNAAIAAAAFLTcwNDgBCAAAAAUAAAABMQEAAAAKMTQ2MTY3OTk5NgMAAAACNzkCAAAAAjg3BAAAAAEwBwAAAAk4LzMwLzIwMTkIAAAACTMvMzEvMjAxMQkAAAABMMp11u2tLdcIZMPQKK4t1wgnQ0lRLk5ZU0U6VFNOLklRX1RPVEFMX1JFVi5GWTIwMTAuLi4uSlBZAQAAAKzoAgACAAAACjIzNjcyMjMuOTUBCAAAAAUAAAABMQEAAAAKMTU3Njc3NzI0MAMAAAACNzkCAAAAAjI4BAAAAAEwBwAAAAk4LzMwLzIwMTkIAAAACTEwLzIvMjAxMAkAAAABMAqD5uWtLdcIzllIKq4t1wgmQ0lRLk5ZU0U6UE9TVC5JUV9CQVNJQ19FUFNfRVhDTC5GWTIwMTgBAAAAj71mCAIAAAAINi44NjYzNjYBCAAAAAUAAAABMQEAAAAKMTkyMjcxMzQ1NwMAAAADMTYwAgAAAAQzMDY0BAAAAAEwBwAAAAk4LzMwLzIwMTkIAAAACTkvMzAvMjAxOAkAAAABMMzebuqtLdcIP0yIKa4t1wgfQ0lRLlRTRToyMjgxLklRX0FSX1RVUk5TLkZZMjAxNQEAAADfVw0AAgAAAAkxMC41NjQ5MDMBCAAAAAUAAAABMQEAAAAKMTc0NTUyODA0MQMAAAACNzkCAAAABDQwMDEEAAAAATAHAAAACTgvMzAvMjAxOQgAAAAJ</t>
  </si>
  <si>
    <t>My8zMS8yMDE1CQAAAAEwa/EL560t1wjoPAwqri3XCCZDSVEuVFNFOjI4OTcuSVFfSU5WRVNUX0xPQU5TX0NGLkZZMjAxOQEAAADsVw0AAwAAAAAAiamh7K0t1wgOBxspri3XCCVDSVEuVFNFOjIyODEuSVFfTFRfREVCVF9FUVVJVFkuRlkyMDE3AQAAAN9XDQACAAAABzI3Ljg2MjEBCAAAAAUAAAABMQEAAAAKMTg0ODg3OTY4OAMAAAACNzkCAAAABDQwODUEAAAAATAHAAAACTgvMzAvMjAxOQgAAAAJMy8zMS8yMDE3CQAAAAEwa/EL560t1whDrA4qri3XCClDSVEuVFNFOjIyOTYuSVFfREVCVF9FUVVJVl9ORVRfUEJPLkZZMjAxMQEAAACsxBsTAwAAAAAAkvb3760t1wi/PV8ori3XCCJDSVEuVFNFOjI4NzEuSVFfRUJJVF9NQVJHSU4uRlkyMDE3AQAAAHBgDQACAAAABjUuNDMxMgEIAAAABQAAAAExAQAAAAoxODQ4NTgxMTExAwAAAAI3OQIAAAAENDA1MwQAAAABMAcAAAAJOC8zMC8yMDE5CAAAAAkzLzMxLzIwMTcJAAAAATBKgdznrS3XCMYxCSquLdcIKENJUS5OWVNFOlBPU1QuSVFfREFZU19QQVlBQkxFX09VVC5GWTIwMTIBAAAAj71mCAIAAAAJMjYuNjA1NjM4AQgAAAAFAAAAATEBAAAACjE3MDk3MTY4MzYDAAAAAzE2MAIAAAAENDE4MwQAAAABMAcAAAAJOC8zMC8yMDE5CAAAAAk5LzMwLzIwMTIJAAAAATCV3ZrmrS3XCJsFICquLdcILUNJUS5OQVNEQVFHUzpQUEMuSVFfREVCVF9FUVVJVl9ORVRfUEJP</t>
  </si>
  <si>
    <t>LkZZMjAxMQEAAADVhwQAAgAAAAY4Ni43MzgBCAAAAAUAAAABMQEAAAAKMTY1OTM4NzIwMwMAAAADMTYwAgAAAAUyMTY3OQQAAAABMAcAAAAJOC8zMC8yMDE5CAAAAAoxMi8yNS8yMDExCQAAAAEwB3YR6a0t1wj97aIpri3XCCFDSVEuVFNFOjIyODEuSVFfSU5DX0VRVUlUWS5GWTIwMTkBAAAA31cNAAIAAAAELTExOQEIAAAABQAAAAExAQAAAAoxOTcwMDUxNDc3AwAAAAI3OQIAAAACNDcEAAAAATAHAAAACTgvMzAvMjAxOQgAAAAJMy8zMS8yMDE5CQAAAAEwE5e57K0t1whytAcpri3XCDVDSVEuTkFTREFRR1M6UFBDLklRX0NIQU5HRV9ORVRfV09SS0lOR19DQVBJVEFMLkZZMjAxOAEAAADVhwQAAgAAAAcxMDAuNDIzAQgAAAAFAAAAATEBAAAACjE5NDUxMjM3NTcDAAAAAzE2MAIAAAAENDQyMQQAAAABMAcAAAAJOC8zMC8yMDE5CAAAAAoxMi8zMC8yMDE4CQAAAAEwU9pw6K0t1whAPNQpri3XCCFDSVEuVFNFOjIyODEuSVFfQ0FTSF9UQVhFUy5GWTIwMTIBAAAA31cNAAIAAAAEMTEyNQEIAAAABQAAAAExAQAAAAoxNTU2NzgzMzYyAwAAAAI3OQIAAAAEMzA1MwQAAAABMAcAAAAJOC8zMC8yMDE5CAAAAAkzLzMxLzIwMTIJAAAAATC1ksHtrS3XCPqSBSmuLdcIDkNJUS4wLklRX0RPLkZZBQAAAAAAAAAIAAAAFShJbnZhbGlkIFRpbWUgUGVyaW9kKY4XcOitLdcITE3xKa4t1wgoQ0lRLlRTRToyODAyLklRX1RP</t>
  </si>
  <si>
    <t>VEFMX0RFQlQuRlkyMDE5Li4uLkpQWQEAAAALVQ0AAgAAAAYzMzA3MTQBCAAAAAUAAAABMQEAAAAKMTk2OTg2MDI1NAMAAAACNzkCAAAABDQxNzMEAAAAATAHAAAACTgvMzAvMjAxOQgAAAAJMy8zMS8yMDE5CQAAAAEwM2Hy5a0t1wgbl0cqri3XCCZDSVEuU1pTRTozMDA0OTguSVFfUEVfRVhDTC4uMjAxOS8wMy8zMQEAAAA2ylgBAgAAAAk1My45OTY1NDIBBwAAAAUAAAABMQEAAAAKMTk0NjgyNjA2MQMAAAABMAIAAAAGMTAwMDI3BAAAAAEwBwAAAAkzLzI5LzIwMTkIAAAACTMvMjkvMjAxOfsKZwauLdcIj38rKK4t1wgiQ0lRLlRTRToyMjgyLklRX0FTU0VUX1RVUk5TLkZZMjAxNQEAAACLVw0AAgAAAAgxLjg4MjA4MgEIAAAABQAAAAExAQAAAAoxNzQ1NzAzMDY3AwAAAAI3OQIAAAAENDE3NwQAAAABMAcAAAAJOC8zMC8yMDE5CAAAAAkzLzMxLzIwMTUJAAAAATBNPubnrS3XCMBd3SmuLdcIIENJUS5OWVNFOlBPU1QuSVFfVFJFQVNVUlkuRlkyMDExAQAAAI+9ZggDAAAAAAC9Wz3qrS3XCBHBgSmuLdcII0NJUS5UU0U6Mjg5Ny5JUV9CRVRBXzFZUi4yMDA4LzAzLzMxAQAAAOxXDQACAAAAETAuNDA3MDY3NjYwNTY4MTE0AGbOZwauLdcImwZ7Kq4t1wghQ0lRLk5ZU0U6VFNOLklRX0NBU0hfRVFVSVYuRlkyMDA4AQAAAKzoAgACAAAAAzI1MAEIAAAABQAAAAExAQAAAAoxNDEyNjg3ODAyAwAAAAMxNjACAAAA</t>
  </si>
  <si>
    <t>BDEwOTYEAAAAATAHAAAACTgvMzAvMjAxOQgAAAAJOS8yNy8yMDA4CQAAAAEwjTh9660t1witWicpri3XCBpDSVEuTllTRTpUU04uSVFfU0dBLkZZMjAwOAEAAACs6AIAAgAAAAM4NzkBCAAAAAUAAAABMQEAAAAKMTQxMjY4NzgwMgMAAAADMTYwAgAAAAIyMwQAAAABMAcAAAAJOC8zMC8yMDE5CAAAAAk5LzI3LzIwMDgJAAAAATA2aWjkrS3XCGB7WCquLdcIKUNJUS5OWVNFOlBPU1QuSVFfVE9UQUxfTElBQl9FUVVJVFkuRlkyMDEzAQAAAI+9ZggCAAAABjM0NzMuOAEIAAAABQAAAAExAQAAAAoxNzY2ODI0MTY4AwAAAAMxNjACAAAABDEwMTMEAAAAATAHAAAACTgvMzAvMjAxOQgAAAAJOS8zMC8yMDEzCQAAAAEwqqk96q0t1wjYtX4pri3XCCFDSVEuVFNFOjI4MDIuSVFfRUJJVERBX0lOVC5GWTIwMTYBAAAAC1UNAAIAAAAJNjUuNjkzNjk3AQgAAAAFAAAAATEBAAAACjE3OTg4OTUwMzMDAAAAAjc5AgAAAAQ0MTkwBAAAAAEwBwAAAAk4LzMwLzIwMTkIAAAACTMvMzEvMjAxNgkAAAABMIvKC+etLdcI/E0bKq4t1wgmQ0lRLlNaU0U6MzAwNDk4LklRX0JFVEFfMllSLjIwMTgvMTIvMzEBAAAANspYAQIAAAAQMC4yOTkxODMzMDc5MzMzNwC+pmcGri3XCOgcgSquLdcIIENJUS5UU0U6MjI5Ni5JUV9PVEhFUl9SRVYuRlkyMDEyAQAAAKzEGxMDAAAAAACS9vfvrS3XCFr1TiiuLdcILENJUS5OWVNFOlRTTi5JUV9U</t>
  </si>
  <si>
    <t>T1RBTF9BU1NFVFMuRlkyMDEwLi4uLkxPQ0FMAQAAAKzoAgACAAAABTEwNzUyAQgAAAAFAAAAATEBAAAACjE1NzY3NzcyNDADAAAAAzE2MAIAAAAEMTAwNwQAAAABMAcAAAAJOC8zMC8yMDE5CAAAAAkxMC8yLzIwMTAJAAAAATD7mtXkrS3XCEmolSquLdcIJkNJUS5UU0U6MjI4OC5JUV9ERUZfVEFYX0xJQUJfTFQuRlkyMDExAQAAAIhXDQACAAAABDE1NDEBCAAAAAUAAAABMQEAAAAKMTQ2NTIwNzMzOAMAAAACNzkCAAAABDEwMjcEAAAAATAHAAAACTgvMzAvMjAxOQgAAAAJMy8zMS8yMDExCQAAAAEwovj57q0t1wg5U4gori3XCCdDSVEuVFNFOjI4OTcuSVFfVE9UQUxfUkVWLkZZMjAxOC4uLi5KUFkBAAAA7FcNAAIAAAAGNTE2NDAwAQgAAAAFAAAAATEBAAAACjE4OTUwMDE5OTEDAAAAAjc5AgAAAAIyOAQAAAABMAcAAAAJOC8zMC8yMDE5CAAAAAkzLzMxLzIwMTgJAAAAATAKg+blrS3XCK0ARSquLdcIIUNJUS5UU0U6MjgwMi5JUV9FQklUREFfSU5ULkZZMjAwOAEAAAALVQ0AAgAAAAkyNS4wNjIzMDIBCAAAAAUAAAABMQEAAAAKMTA2NTU1NjIzNwMAAAACNzkCAAAABDQxOTAEAAAAATAHAAAACTgvMzAvMjAxOQgAAAAJMy8zMS8yMDA4CQAAAAEwjaML560t1whaEAcqri3XCCdDSVEuTllTRTpQT1NULklRX0xUX0RFQlRfQ0FQSVRBTC5GWTIwMTgBAAAAj71mCAIAAAAGNzAuMjI2AQgAAAAFAAAAATEBAAAA</t>
  </si>
  <si>
    <t>CjE5MjI3MTM0NTcDAAAAAzE2MAIAAAAENDE4NwQAAAABMAcAAAAJOC8zMC8yMDE5CAAAAAk5LzMwLzIwMTgJAAAAATCQBJvmrS3XCNv6OCquLdcIJENJUS5UU0U6Mjg3MS5JUV9FQklUREEuRlkyMDEwLi4uLkpQWQEAAABwYA0AAgAAAAUzMDMzNgEIAAAABQAAAAExAQAAAAoxMzgyMjM3MjIzAwAAAAI3OQIAAAAENDA1MQQAAAABMAcAAAAJOC8zMC8yMDE5CAAAAAkzLzMxLzIwMTAJAAAAATAaqeblrS3XCFxqSSquLdcIKkNJUS5UU0U6Mjg3MS5JUV9DVVJSRU5UX1BPUlRfTEVBU0VTLkZZMjAxOQEAAABwYA0AAgAAAAQzNTc4AQgAAAAFAAAAATEBAAAACjE5Njk2MDExNjgDAAAAAjc5AgAAAAQxMDkwBAAAAAEwBwAAAAk4LzMwLzIwMTkIAAAACTMvMzEvMjAxOQkAAAABMMqwFe+tLdcIT5ahKK4t1wgsQ0lRLlRTRToyMjgyLklRX0lNUFVUX09QRVJfTEVBU0VfREVQUi5GWTIwMTMBAAAAi1cNAAIAAAALOTIzMC45OTM2MDgBCAAAAAUAAAABMQEAAAAKMTYyNTQ1NzcyOQMAAAACNzkCAAAABTIxNjczBAAAAAEwBwAAAAk4LzMwLzIwMTkIAAAACTMvMzEvMjAxMwkAAAABMI8nFvGtLdcIv71bKK4t1wglQ0lRLlRTRToyMjgyLklRX0JBU0lDX0VQU19JTkNMLkZZMjAxMQEAAACLVw0AAgAAAAoxNTcuMzQzODQxAQgAAAAFAAAAATEBAAAACjE0NjE2ODAwMTUDAAAAAjc5AgAAAAE5BAAAAAEwBwAAAAk4LzMwLzIw</t>
  </si>
  <si>
    <t>MTkIAAAACTMvMzEvMjAxMQkAAAABMJ7ZFfGtLdcI6+9zKK4t1wgoQ0lRLlRTRToyMjk2LklRX1RPVEFMX0xJQUJfRVFVSVRZLkZZMjAxOQEAAACsxBsTAgAAAAYzOTMzOTIBCAAAAAUAAAABMQEAAAAKMTk2OTk0OTkxMQMAAAACNzkCAAAABDEwMTMEAAAAATAHAAAACTgvMzAvMjAxOQgAAAAJMy8zMS8yMDE5CQAAAAEwy4oO8K0t1whtuHIori3XCCJDSVEuTllTRTpUU04uSVFfU0FMRV9QUEVfQ0YuRlkyMDE4AQAAAKzoAgADAAAAAADXiZjrrS3XCDhyNCmuLdcIJENJUS5OQVNEQVFHUzpQUEMuSVFfVE9UQUxfUkVWLkZZMjAwOQEAAADVhwQAAgAAAAg2ODEzLjc5OAEIAAAABQAAAAExAQAAAAoxNDI5NDAyMTg5AwAAAAMxNjACAAAAAjI4BAAAAAEwBwAAAAk4LzMwLzIwMTkIAAAACjEyLzI3LzIwMDkJAAAAATAtARHprS3XCHS2rymuLdcIIENJUS5UU0U6Mjg3MS5JUV9DSEFOR0VfQVAuRlkyMDExAQAAAHBgDQACAAAAAzYwNAEIAAAABQAAAAExAQAAAAoxNDYwNzE3NzEyAwAAAAI3OQIAAAAEMjAxNwQAAAABMAcAAAAJOC8zMC8yMDE5CAAAAAkzLzMxLzIwMTEJAAAAATBqhvXvrS3XCM+hwCiuLdcIIUNJUS5UU0U6MjI5Ni5JUV9FQklUREFfSU5ULkZZMjAwOQEAAACsxBsTAwAAAAAALr7b560t1wjCoO8pri3XCCxDSVEuVFNFOjI4NzEuSVFfREVCVF9FUVVJVl9PUEVSX0xFQVNFLkZZMjAxMAEAAABwYA0A</t>
  </si>
  <si>
    <t>AgAAAAUxNTI1NgEIAAAABQAAAAExAQAAAAoxMzgyMjM3MjIzAwAAAAI3OQIAAAAFMjE2NzEEAAAAATAHAAAACTgvMzAvMjAxOQgAAAAJMy8zMS8yMDEwCQAAAAEwcl/1760t1wgu9bcori3XCCNDSVEuTllTRTpQT1NULklRX0dBSU5fSU5WRVNULkZZMjAxMwEAAACPvWYIAwAAAAAAqqk96q0t1wgVpXYpri3XCB5DSVEuTllTRTpUU04uSVFfUEVOU0lPTi5GWTIwMTMBAAAArOgCAAMAAAAAAM/Of+utLdcIRsBCKa4t1wgkQ0lRLlRTRToyMjg4LklRX1VOTEVWRVJFRF9GQ0YuRlkyMDA5AQAAAIhXDQACAAAACC0xNzguODc1AQgAAAAFAAAAATEBAAAACjEzODY5MzU1NjcDAAAAAjc5AgAAAAQ0NDIzBAAAAAEwBwAAAAk4LzMwLzIwMTkIAAAACTMvMzEvMjAwOQkAAAABMHWr+e6tLdcIxN6qKK4t1wgrQ0lRLlNaU0U6MzAwNDk4LklRX1RPVEFMX0RFQlRfRVFVSVRZLkZZMjAxNwEAAAA2ylgBAgAAAAYxNy44MjEBCAAAAAUAAAABMQEAAAAKMTk1MzE4MDY4MgMAAAACMzICAAAABDQwMzQEAAAAATAHAAAACTgvMzAvMjAxOQgAAAAKMTIvMzEvMjAxNwkAAAABMIe3muatLdcI+/QsKq4t1wgsQ0lRLk5ZU0U6VFNOLklRX0lNUFVUX09QRVJfTEVBU0VfREVQUi5GWTIwMDgBAAAArOgCAAIAAAAJNjIuODE2Mjg4AQgAAAAFAAAAATEBAAAACjE0MTI2ODc4MDIDAAAAAzE2MAIAAAAFMjE2NzMEAAAAATAHAAAACTgvMzAv</t>
  </si>
  <si>
    <t>MjAxOQgAAAAJOS8yNy8yMDA4CQAAAAEwjTh9660t1wix7Cspri3XCBpDSVEuLklRX0NVUlJFTlRfUE9SVF9ERUJULgUAAAABAAAACAAAABQoSW52YWxpZCBJZGVudGlmaWVyKQ/ZVw+uLdcID9lXD64t1wgkQ0lRLk5ZU0U6UE9TVC5JUV9CRVRBXzJZUi4yMDE3LzA5LzMwAQAAAI+9ZggCAAAAETAuODExNzQxMDkyMjAxNDIzAGbOZwauLdcIl1SCKq4t1wgkQ0lRLk5ZU0U6UE9TVC5JUV9JTlRFUkVTVF9FWFAuRlkyMDEyAQAAAI+9ZggCAAAABS02MC4zAQgAAAAFAAAAATEBAAAACjE3MDk3MTY4MzYDAAAAAzE2MAIAAAACODIEAAAAATAHAAAACTgvMzAvMjAxOQgAAAAJOS8zMC8yMDEyCQAAAAEwvVs96q0t1wjLQH4pri3XCCVDSVEuVFNFOjIyODIuSVFfQ0FQSVRBTF9MRUFTRVMuRlkyMDE5AQAAAItXDQACAAAABDg0MzcBCAAAAAUAAAABMQEAAAAKMTk2OTk1MDAyOQMAAAACNzkCAAAABDExODMEAAAAATAHAAAACTgvMzAvMjAxOQgAAAAJMy8zMS8yMDE5CQAAAAEwUZIK8a0t1wguzlUori3XCCFDSVEuVFNFOjI4MDIuSVFfQ09NTU9OX1JFUC5GWTIwMTYBAAAAC1UNAAIAAAAGLTMwMTg3AQgAAAAFAAAAATEBAAAACjE3OTg4OTUwMzMDAAAAAjc5AgAAAAQyMTY0BAAAAAEwBwAAAAk4LzMwLzIwMTkIAAAACTMvMzEvMjAxNgkAAAABMDZH9+2tLdcIt9QCKa4t1wglQ0lRLlNaU0U6MzAwNDk4LklRX0VCSVRf</t>
  </si>
  <si>
    <t>TUFSR0lOLkZZMjAxNQEAAAA2ylgBAgAAAAcxMy4xNDU3AQgAAAAFAAAAATEBAAAACjE4Mzc2NTA5ODYDAAAAAjMyAgAAAAQ0MDUzBAAAAAEwBwAAAAk4LzMwLzIwMTkIAAAACjEyLzMxLzIwMTUJAAAAATCHt5rmrS3XCDzDNyquLdcILkNJUS5UU0U6Mjg5Ny5JUV9NSU5PUklUWV9JTlRFUkVTVF9UT1RBTC5GWTIwMDgBAAAA7FcNAAIAAAAENjM3NwEIAAAABQAAAAExAQAAAAoxMDU3ODg0MzQzAwAAAAI3OQIAAAAEMTMxMgQAAAABMAcAAAAJOC8zMC8yMDE5CAAAAAkzLzMxLzIwMDgJAAAAATAKvrnsrS3XCKTZzyiuLdcIIUNJUS5UU0U6Mjg5Ny5JUV9ORVRfQ0hBTkdFLkZZMjAxNgEAAADsVw0AAgAAAAYtMTcyMDgBCAAAAAUAAAABMQEAAAAKMTc5ODg5NDg5MAMAAAACNzkCAAAABDIwOTMEAAAAATAHAAAACTgvMzAvMjAxOQgAAAAJMy8zMS8yMDE2CQAAAAEwk4Kh7K0t1wjZ1BApri3XCCJDSVEuVFNFOjIyODIuSVFfREFfU1VQUExfQ0YuRlkyMDE2AQAAAItXDQACAAAABTE5OTI2AQgAAAAFAAAAATEBAAAACjE3OTg4OTQ5NjgDAAAAAjc5AgAAAAQyMTcxBAAAAAEwBwAAAAk4LzMwLzIwMTkIAAAACTMvMzEvMjAxNgkAAAABMPdDCvGtLdcIG9N9KK4t1wgeQ0lRLlRTRToyMjgxLklRX1BFTlNJT04uRlkyMDE3AQAAAN9XDQACAAAABDQxODYBCAAAAAUAAAABMQEAAAAKMTg0ODg3OTY4OAMAAAACNzkCAAAA</t>
  </si>
  <si>
    <t>BDEyMTMEAAAAATAHAAAACTgvMzAvMjAxOQgAAAAJMy8zMS8yMDE3CQAAAAEwQEm57K0t1wj2M+8ori3XCChDSVEuU1pTRTozMDA0OTguSVFfT1RIRVJfQ0xfU1VQUEwuRlkyMDEzAQAAADbKWAECAAAACzI5NzguMDQ1NjM0AQgAAAAFAAAAATEBAAAACjE3NjY0MDg0MDcDAAAAAjMyAgAAAAQxMDU3BAAAAAEwBwAAAAk4LzMwLzIwMTkIAAAACjEyLzMxLzIwMTMJAAAAATCktWfrrS3XCLpQXCmuLdcIIUNJUS5UU0U6MjI4MS5JUV9UT1RBTF9MSUFCLkZZMjAwOAEAAADfVw0AAgAAAAU3NjcwNgEIAAAABQAAAAExAQAAAAoxMDcwNjAzODg0AwAAAAI3OQIAAAAEMTI3NgQAAAABMAcAAAAJOC8zMC8yMDE5CAAAAAkzLzMxLzIwMDgJAAAAATDvuvftrS3XCDmi4yiuLdcIH0NJUS5UU0U6MjI4OC5JUV9CVl9TSEFSRS5GWTIwMTQBAAAAiFcNAAIAAAALMjU3OC44NzgwNzUBCAAAAAUAAAABMQEAAAAKMTY4NzM0MzEwNwMAAAACNzkCAAAABDQwMjAEAAAAATAHAAAACTgvMzAvMjAxOQgAAAAJMy8zMS8yMDE0CQAAAAEwe0ng7q0t1whaZKwori3XCCNDSVEuVFNFOjIyODEuSVFfT1RIRVJfRVFVSVRZLkZZMjAxOQEAAADfVw0AAgAAAAQ1ODc4AQgAAAAFAAAAATEBAAAACjE5NzAwNTE0NzcDAAAAAjc5AgAAAAQxMDI4BAAAAAEwBwAAAAk4LzMwLzIwMTkIAAAACTMvMzEvMjAxOQkAAAABMBOXueytLdcIbjjfKK4t1wgf</t>
  </si>
  <si>
    <t>Q0lRLlRTRToyMjgxLklRX0VCSVRfSU5ULkZZMjAxOQEAAADfVw0AAgAAAAk3My45ODMxNDYBCAAAAAUAAAABMQEAAAAKMTk3MDA1MTQ3NwMAAAACNzkCAAAABDQxODkEAAAAATAHAAAACTgvMzAvMjAxOQgAAAAJMy8zMS8yMDE5CQAAAAEwAI8D560t1wiqzRAqri3XCB9DSVEuSE9TRTpWTk0uSVFfRUJJVF9JTlQuRlkyMDExAQAAAHBCPAECAAAACjI4NS43NTIxMDYBCAAAAAUAAAABMQEAAAAKMTU5MTU5NTkyNQMAAAADMTY0AgAAAAQ0MTg5BAAAAAEwBwAAAAk4LzMwLzIwMTkIAAAACjEyLzMxLzIwMTEJAAAAATBmLJvmrS3XCIxkLyquLdcIHENJUS5UU0U6MjI4Mi5JUV9OSV9DRi5GWTIwMTYBAAAAi1cNAAIAAAAFMTg3NTUBCAAAAAUAAAABMQEAAAAKMTc5ODg5NDk2OAMAAAACNzkCAAAABDIxNTAEAAAAATAHAAAACTgvMzAvMjAxOQgAAAAJMy8zMS8yMDE2CQAAAAEw90MK8a0t1wiV5FQori3XCCVDSVEuVFNFOjI4OTcuSVFfU1RfREVCVF9JU1NVRUQuRlkyMDA4AQAAAOxXDQACAAAAAzMwMwEIAAAABQAAAAExAQAAAAoxMDU3ODg0MzQzAwAAAAI3OQIAAAAEMjA0MwQAAAABMAcAAAAJOC8zMC8yMDE5CAAAAAkzLzMxLzIwMDgJAAAAATC2mZrsrS3XCGBf3yiuLdcIG0NJUS5UU0U6MjgwMi5JUV9FQklULkZZMjAxNwEAAAALVQ0AAgAAAAU4NDk3MAEIAAAABQAAAAExAQAAAAoxODQ4NjczNDQ5AwAAAAI3</t>
  </si>
  <si>
    <t>OQIAAAADNDAwBAAAAAEwBwAAAAk4LzMwLzIwMTkIAAAACTMvMzEvMjAxNwkAAAABMDZH9+2tLdcINLTyKK4t1wgnQ0lRLk5BU0RBUUdTOlBQQy5JUV9CRVRBXzFZUi4yMDEyLzEyLzMwAQAAANWHBAACAAAAETAuNjUxODE5MzYwMjUwODc3AL6mZwauLdcIc8mCKq4t1wgiQ0lRLlRTRToyODcxLklRX0VCSVRfTUFSR0lOLkZZMjAxMQEAAABwYA0AAgAAAAYzLjgxNTEBCAAAAAUAAAABMQEAAAAKMTQ2MDcxNzcxMgMAAAACNzkCAAAABDQwNTMEAAAAATAHAAAACTgvMzAvMjAxOQgAAAAJMy8zMS8yMDExCQAAAAEw61nc560t1wjDFf4pri3XCChDSVEuVFNFOjI4OTcuSVFfTUlOT1JJVFlfSU5URVJFU1QuRlkyMDE5AQAAAOxXDQACAAAABTI1NzY0AQgAAAAFAAAAATEBAAAACjE5Njk5NDk5OTIDAAAAAjc5AgAAAAQxMDUyBAAAAAEwBwAAAAk4LzMwLzIwMTkIAAAACTMvMzEvMjAxOQkAAAABMImpoeytLdcIg6ggKa4t1wgiQ0lRLlRTRToyMjk2LklRX0FTU0VUX1RVUk5TLkZZMjAwOAEAAACsxBsTAwAAAAAALr7b560t1wiUfwIqri3XCCVDSVEuVFNFOjI4MDIuSVFfTFRfREVCVF9FUVVJVFkuRlkyMDA5AQAAAAtVDQACAAAABzE5LjE2OTYBCAAAAAUAAAABMQEAAAAKMTM4Mjc2MzQyMwMAAAACNzkCAAAABDQwODUEAAAAATAHAAAACTgvMzAvMjAxOQgAAAAJMy8zMS8yMDA5CQAAAAEwjaML560t1wiKGwoqri3X</t>
  </si>
  <si>
    <t>CCBDSVEuVFNFOjI4MDIuSVFfU0dBX1NVUFBMLkZZMjAxMAEAAAALVQ0AAgAAAAYyNzEwNDgBCAAAAAUAAAABMQEAAAAKMTM4Mjc2MzUyMAMAAAACNzkCAAAAAzEwMgQAAAABMAcAAAAJOC8zMC8yMDE5CAAAAAkzLzMxLzIwMTAJAAAAATAwKNbtrS3XCOKA6CiuLdcIGUNJUS5IT1NFOlZOTS5JUV9SRS5GWTIwMTcBAAAAcEI8AQIAAAANODU4ODgyNi4wMzk2OQEIAAAABQAAAAExAQAAAAoxOTUxMDA2OTk5AwAAAAMxNjQCAAAABDEyMjIEAAAAATAHAAAACTgvMzAvMjAxOQgAAAAIMS8xLzIwMTgJAAAAATCQLibprS3XCHMEtymuLdcII0NJUS5OQVNEQVFHUzpQUEMuSVFfVE9UQUxfQ0EuRlkyMDA5AQAAANWHBAACAAAABzE1MDkuMjEBCAAAAAUAAAABMQEAAAAKMTQyOTQwMjE4OQMAAAADMTYwAgAAAAQxMDA4BAAAAAEwBwAAAAk4LzMwLzIwMTkIAAAACjEyLzI3LzIwMDkJAAAAATAiKBHprS3XCGE2nimuLdcIJENJUS5OWVNFOlRTTi5JUV9DVVJSRU5UX1JBVElPLkZZMjAxMgEAAACs6AIAAgAAAAgxLjkwOTE4NwEIAAAABQAAAAExAQAAAAoxNzA3Mjk1MzkwAwAAAAMxNjACAAAABDQwMzAEAAAAATAHAAAACTgvMzAvMjAxOQgAAAAJOS8yOS8yMDEyCQAAAAEw1yoE560t1whztxEqri3XCCNDSVEuVFNFOjIyOTYuSVFfVE9UQUxfRVFVSVRZLkZZMjAxNQEAAACsxBsTAwAAAAAA5RUO8K0t1wi/Bokqri3XCBZD</t>
  </si>
  <si>
    <t>SVEuMC5JUV9DT01NT05fUkVQLkZZBQAAAAAAAAAIAAAAFShJbnZhbGlkIFRpbWUgUGVyaW9kKX8+cOitLdcIa3TxKa4t1wgiQ0lRLk5BU0RBUUdTOlBQQy5JUV9MVF9ERUJULkZZMjAxNAEAAADVhwQAAgAAAAQzLjk4AQgAAAAFAAAAATEBAAAACjE4MjY4NTgyNDYDAAAAAzE2MAIAAAAEMTA0OQQAAAABMAcAAAAJOC8zMC8yMDE5CAAAAAoxMi8yOC8yMDE0CQAAAAEwfz5w6K0t1whn0ropri3XCCdDSVEuVFNFOjIyODEuSVFfRUJJVERBX0NBUEVYX0lOVC5GWTIwMTEBAAAA31cNAAIAAAAJMTYuNTA5ODUyAQgAAAAFAAAAATEBAAAACjE0NjUyMDc1ODEDAAAAAjc5AgAAAAQ0MTkxBAAAAAEwBwAAAAk4LzMwLzIwMTkIAAAACTMvMzEvMjAxMQkAAAABMGvxC+etLdcIAe8LKq4t1wglQ0lRLlRTRToyODk3LklRX1BST1ZfQkFEX0RFQlRTLkZZMjAxOAEAAADsVw0AAwAAAAAAk4Kh7K0t1wg4axopri3XCBpDSVEuVFNFOjIyOTYuSVFfU0dBLkZZMjAxOAEAAACsxBsTAgAAAAYxMDkwODcBCAAAAAUAAAABMQEAAAAKMTg5NTAwMjAyMgMAAAACNzkCAAAAAjIzBAAAAAEwBwAAAAk4LzMwLzIwMTkIAAAACTMvMzEvMjAxOAkAAAABMOXo1eStLdcICLNnKq4t1wgkQ0lRLlRTRToyMjgxLklRX01BUktFVENBUC4yMDA5LzAzLzMxAQAAAN9XDQACAAAACTI3NTU0LjgyOQEGAAAABQAAAAExAQAAAAk3OTg2MDc1ODADAAAA</t>
  </si>
  <si>
    <t>Ajc5AgAAAAYxMDAwNTQEAAAAATAHAAAACTMvMzEvMjAwOeQyZwauLdcIbKJ7Kq4t1wggQ0lRLlRTRToyODAyLklRX0JVSUxESU5HUy5GWTIwMTkBAAAAC1UNAAMAAAAAAO+69+2tLdcIxL3LKK4t1wgiQ0lRLk5ZU0U6VFNOLklRX0VCSVRfTUFSR0lOLkZZMjAxNgEAAACs6AIAAgAAAAY3LjY4MTQBCAAAAAUAAAABMQEAAAAKMTkyMTg5NzA5NAMAAAADMTYwAgAAAAQ0MDUzBAAAAAEwBwAAAAk4LzMwLzIwMTkIAAAACTEwLzEvMjAxNgkAAAABMMNRBOetLdcIc7cRKq4t1wglQ0lRLlRTRToyMjgxLklRX0NBU0hfU1RfSU5WRVNULkZZMjAxOQEAAADfVw0AAgAAAAUxNTIwMwEIAAAABQAAAAExAQAAAAoxOTcwMDUxNDc3AwAAAAI3OQIAAAAEMTAwMgQAAAABMAcAAAAJOC8zMC8yMDE5CAAAAAkzLzMxLzIwMTkJAAAAATATl7nsrS3XCKij/yiuLdcIKENJUS5UU0U6MjI4MS5JUV9UT1RBTF9ERUJUX0lTU1VFRC5GWTIwMTUBAAAA31cNAAIAAAAEMzkzNAEIAAAABQAAAAExAQAAAAoxNzQ1NTI4MDQxAwAAAAI3OQIAAAAEMjE2MQQAAAABMAcAAAAJOC8zMC8yMDE5CAAAAAkzLzMxLzIwMTUJAAAAATBM+7jsrS3XCCGY7iiuLdcIIUNJUS5UU0U6MjI4Mi5JUV9UT1RBTF9ERUJULkZZMjAwNQEAAACLVw0AAgAAAAYxNjgyMzYBCAAAAAUAAAABMQEAAAAJNDUxNjcyNzMxAwAAAAI3OQIAAAAENDE3MwQAAAABMAcAAAAJ</t>
  </si>
  <si>
    <t>OC8zMC8yMDE5CAAAAAkzLzMxLzIwMDUJAAAAATDx6o/lrS3XCJp1WiquLdcIH0NJUS5TWlNFOjMwMDQ5OC5JUV9FQklUQS5GWTIwMDkBAAAANspYAQIAAAALMTAxNi45ODE5MjIBCAAAAAUAAAABMQEAAAAKMTg0NjcyNjY1MwMAAAACMzICAAAABjEwMDY4OQQAAAABMAcAAAAJOC8zMC8yMDE5CAAAAAoxMi8zMS8yMDA5CQAAAAEw8vJm660t1whSjk0pri3XCCNDSVEuVFNFOjIyODIuSVFfVE9UQUxfQVNTRVRTLkZZMjAxOAEAAACLVw0AAgAAAAY3NTUwNzYBCAAAAAUAAAABMQEAAAAKMTg5NDk0MDQ1NAMAAAACNzkCAAAABDEwMDcEAAAAATAHAAAACTgvMzAvMjAxOQgAAAAJMy8zMS8yMDE4CQAAAAEwUZIK8a0t1wjxwkQori3XCCBDSVEuVFNFOjI4OTcuSVFfU1RfSU5WRVNULkZZMjAxOAEAAADsVw0AAgAAAAI1MQEIAAAABQAAAAExAQAAAAoxODk1MDAxOTkxAwAAAAI3OQIAAAAEMTA2OQQAAAABMAcAAAAJOC8zMC8yMDE5CAAAAAkzLzMxLzIwMTgJAAAAATCJqaHsrS3XCNnbKimuLdcIH0NJUS5UU0U6MjgwMi5JUV9EQV9TVVBQTC5GWTIwMTYBAAAAC1UNAAIAAAAFMTIzMDEBCAAAAAUAAAABMQEAAAAKMTc5ODg5NTAzMwMAAAACNzkCAAAAAjQxBAAAAAEwBwAAAAk4LzMwLzIwMTkIAAAACTMvMzEvMjAxNgkAAAABMDUf9+2tLdcIwYYCKa4t1wglQ0lRLlRTRToyMjgxLklRX0JBU0lDX0VQU19FWENMLkZZ</t>
  </si>
  <si>
    <t>MjAxMgEAAADfVw0AAgAAAAoxMDAuNDU3MDQ5AQgAAAAFAAAAATEBAAAACjE1NTY3ODMzNjIDAAAAAjc5AgAAAAQzMDY0BAAAAAEwBwAAAAk4LzMwLzIwMTkIAAAACTMvMzEvMjAxMgkAAAABMNdrwe2tLdcIGMncKK4t1wgZQ0lRLlRTRToyMjgxLklRX0dQLkZZMjAxOAEAAADfVw0AAgAAAAU2MTEwOAEIAAAABQAAAAExAQAAAAoxODk1MDAyMzE5AwAAAAI3OQIAAAACMTAEAAAAATAHAAAACTgvMzAvMjAxOQgAAAAJMy8zMS8yMDE4CQAAAAEwQEm57K0t1wiHZgcpri3XCCdDSVEuVFNFOjI4MDIuSVFfRUJJVERBX0NBUEVYX0lOVC5GWTIwMTMBAAAAC1UNAAIAAAAJMjguNjIyNDc1AQgAAAAFAAAAATEBAAAACjE2MjU0NTc3MTgDAAAAAjc5AgAAAAQ0MTkxBAAAAAEwBwAAAAk4LzMwLzIwMTkIAAAACTMvMzEvMjAxMwkAAAABMI2jC+etLdcIxcIUKq4t1wgnQ0lRLlNaU0U6MzAwNDk4LklRX0lNUEFJUk1FTlRfR1cuRlkyMDEwAQAAADbKWAEDAAAAAADkGWfrrS3XCHRcXymuLdcIOUNJUS5IT1NFOlZOTS5JUV9DVVNUT01fQkVUQS4tMTA0Vy4yMDEwLzEyLzMxLi5eTjIyNS5KUFkuSAEAAABwQjwBAgAAAA8wLjU4MzIxOTMxNDg4NDcAZs5nBq4t1wgNe3otri3XCCFDSVEuU1pTRTozMDA0OTguSVFfV0lQX0lOVi5GWTIwMTQBAAAANspYAQIAAAAJMzAuMDExMjYzAQgAAAAFAAAAATEBAAAACjE3ODY4NjIxMDED</t>
  </si>
  <si>
    <t>AAAAAjMyAgAAAAQzMjE5BAAAAAEwBwAAAAk4LzMwLzIwMTkIAAAACjEyLzMxLzIwMTQJAAAAATDSxnjqrS3XCEDRWCmuLdcIKUNJUS5UU0U6Mjg5Ny5JUV9UT1RBTF9ERUJUX0NBUElUQUwuRlkyMDE2AQAAAOxXDQACAAAABjcuOTU5MwEIAAAABQAAAAExAQAAAAoxNzk4ODk0ODkwAwAAAAI3OQIAAAAENDE4NgQAAAABMAcAAAAJOC8zMC8yMDE5CAAAAAkzLzMxLzIwMTYJAAAAATDq3APnrS3XCIj6HCquLdcIPENJUS5TWlNFOjMwMDQ5OC5JUV9DVVNUT01fQkVUQS4tMTA0Vy4yMDA5LzEyLzMxLi5eTjIyNS5KUFkuSAEAAAA2ylgBAwAAAAAAkYBnBq4t1wjfFnstri3XCCtDSVEuU1pTRTozMDA0OTguSVFfTUFSS0VUQ0FQLjIwMTkvMDMvMzEuSlBZAQAAADbKWAECAAAADjM1NjE0NTYuNTU1NTc5AQYAAAAFAAAAATEBAAAACjE5NDY4MjYwNTYDAAAAAjc5AgAAAAYxMDAwNTQEAAAAATAHAAAACTMvMzEvMjAxOZGAZwauLdcItoulPK4t1wgqQ0lRLlRTRToyMjg4LklRX0lOVEVSRVNUX0lOVkVTVF9JTkMuRlkyMDE4AQAAAIhXDQACAAAAAzMwMwEIAAAABQAAAAExAQAAAAoxODk1MTgzOTI0AwAAAAI3OQIAAAACNjUEAAAAATAHAAAACTgvMzAvMjAxOQgAAAAJMy8zMS8yMDE4CQAAAAEwCb/g7q0t1wiI33Mqri3XCClDSVEuTllTRTpUU04uSVFfT1RIRVJfTk9OX09QRVJfRVhQLkZZMjAwOQEAAACs6AIAAgAA</t>
  </si>
  <si>
    <t>AAMtMTQBCAAAAAUAAAABMQEAAAAKMTQ4Mjk3NTU4MwMAAAADMTYwAgAAAAMzNzEEAAAAATAHAAAACTgvMzAvMjAxOQgAAAAJMTAvMy8yMDA5CQAAAAEw+5rV5K0t1wj/PWcqri3XCC9DSVEuTllTRTpQT1NULklRX1RPVEFMX0xJQUJfVE9UQUxfQVNTRVRTLkZZMjAxMgEAAACPvWYIAgAAAAY1NC45MjgBCAAAAAUAAAABMQEAAAAKMTcwOTcxNjgzNgMAAAADMTYwAgAAAAQ0MTg4BAAAAAEwBwAAAAk4LzMwLzIwMTkIAAAACTkvMzAvMjAxMgkAAAABMJXdmuatLdcIC+oiKq4t1wgjQ0lRLk5ZU0U6VFNOLklRX1BFX0VYQ0wuLjIwMTAvMDMvMzEBAAAArOgCAAMAAAACTk0BBwAAAAUAAAABMQEAAAAKMTMxNzA5NTM4NgMAAAABMAIAAAAGMTAwMDI3BAAAAAEwBwAAAAkzLzMxLzIwMTAIAAAACTMvMzEvMjAxMADkZgauLdcIbvQrKK4t1wgcQ0lRLlRTRToyODAyLklRX0NBUEVYLkZZMjAwOAEAAAALVQ0AAgAAAAYtNjI0MDQBCAAAAAUAAAABMQEAAAAKMTA2NTU1NjIzNwMAAAACNzkCAAAABDIwMjEEAAAAATAHAAAACTgvMzAvMjAxOQgAAAAJMy8zMS8yMDA4CQAAAAEwONrV7a0t1wjgoccori3XCCFDSVEuVFNFOjIyODEuSVFfVE9UQUxfTElBQi5GWTIwMTcBAAAA31cNAAIAAAAFOTE3MjIBCAAAAAUAAAABMQEAAAAKMTg0ODg3OTY4OAMAAAACNzkCAAAABDEyNzYEAAAAATAHAAAACTgvMzAvMjAxOQgAAAAJMy8z</t>
  </si>
  <si>
    <t>MS8yMDE3CQAAAAEwQEm57K0t1wi4Pwcpri3XCChDSVEuVFNFOjIyODEuSVFfR1dfSU5UQU5fQU1PUlRfQ0YuRlkyMDE3AQAAAN9XDQACAAAAAjE3AQgAAAAFAAAAATEBAAAACjE4NDg4Nzk2ODgDAAAAAjc5AgAAAAQyMTgyBAAAAAEwBwAAAAk4LzMwLzIwMTkIAAAACTMvMzEvMjAxNwkAAAABMEBJueytLdcICx73KK4t1wgkQ0lRLlRTRToyMjg4LklRX1NBTEVfSU5UQU5fQ0YuRlkyMDE2AQAAAIhXDQADAAAAAAAWmODurS3XCLwmiiiuLdcIHkNJUS5UU0U6MjI4MS5JUV9QRU5TSU9OLkZZMjAxMQEAAADfVw0AAgAAAAQ0OTM4AQgAAAAFAAAAATEBAAAACjE0NjUyMDc1ODEDAAAAAjc5AgAAAAQxMjEzBAAAAAEwBwAAAAk4LzMwLzIwMTkIAAAACTMvMzEvMjAxMQkAAAABMNdrwe2tLdcImDjtKK4t1wggQ0lRLkhPU0U6Vk5NLklRX1BBUlRfVElNRS5GWTIwMTgBAAAAcEI8AQMAAAAAAHp8JumtLdcIFdGlKa4t1wgiQ0lRLlRTRToyMjgyLklRX0FEVkVSVElTSU5HLkZZMjAxOAEAAACLVw0AAgAAAAUxMDUxNQEIAAAABQAAAAExAQAAAAoxODk0OTQwNDU0AwAAAAI3OQIAAAAEMzAxMwQAAAABMAcAAAAJOC8zMC8yMDE5CAAAAAkzLzMxLzIwMTgJAAAAATBRkgrxrS3XCJT6TCiuLdcIJENJUS5UU0U6MjI4OC5JUV9QRVJJT0REQVRFX0lTLkZZMjAwOQEAAACIVw0ABQAAAAoyMDA5LzAzLzMxAHWr+e6tLdcIvZxh</t>
  </si>
  <si>
    <t>Kq4t1wgkQ0lRLlRTRToyODk3LklRX01BUktFVENBUC4yMDE2LzAzLzMxAQAAAOxXDQACAAAADDU3MTQ1NS44MzEzMwEGAAAABQAAAAExAQAAAAoxNzc2NTczMjkxAwAAAAI3OQIAAAAGMTAwMDU0BAAAAAEwBwAAAAkzLzMxLzIwMTbkMmcGri3XCJyGfiquLdcIKENJUS5TWlNFOjMwMDQ5OC5JUV9PVEhFUl9PUEVSX0FDVC5GWTIwMTcBAAAANspYAQIAAAAKMjUzLjY2NDk3NAEIAAAABQAAAAExAQAAAAoxOTUzMTgwNjgyAwAAAAIzMgIAAAAEMjA0NwQAAAABMAcAAAAJOC8zMC8yMDE5CAAAAAoxMi8zMS8yMDE3CQAAAAEwmxV56q0t1wjS53Mpri3XCCJDSVEuSE9TRTpWTk0uSVFfQURWRVJUSVNJTkcuRlkyMDA5AQAAAHBCPAECAAAADTU5NzkxNy45MDM5ODYBCAAAAAUAAAABMQEAAAAKMTQ0MTMyNDY1NAMAAAADMTY0AgAAAAQzMDEzBAAAAAEwBwAAAAk4LzMwLzIwMTkIAAAACjEyLzMxLzIwMDkJAAAAATAD6YHprS3XCCalfSmuLdcIJUNJUS5IT1NFOlZOTS5JUV9PVEhFUl9DQV9TVVBQTC5GWTIwMTIBAAAAcEI8AQIAAAANNzM0MjgxLjQ4Nzc1NAEIAAAABQAAAAExAQAAAAoxNjYyMTI0MTM2AwAAAAMxNjQCAAAABDEwNTUEAAAAATAHAAAACTgvMzAvMjAxOQgAAAAKMTIvMzEvMjAxMgkAAAABMMyDgumtLdcI/lGbKa4t1wgoQ0lRLlRTRToyODAyLklRX0dXX0lOVEFOX0FNT1JUX0NGLkZZMjAwOAEAAAAL</t>
  </si>
  <si>
    <t>VQ0AAgAAAAQ0OTAyAQgAAAAFAAAAATEBAAAACjEwNjU1NTYyMzcDAAAAAjc5AgAAAAQyMTgyBAAAAAEwBwAAAAk4LzMwLzIwMTkIAAAACTMvMzEvMjAwOAkAAAABMDja1e2tLdcIJdmlKK4t1wghQ0lRLlRTRToyMjgyLklRX0lOQ19FUVVJVFkuRlkyMDE1AQAAAItXDQACAAAAAzEzMwEIAAAABQAAAAExAQAAAAoxNzQ1NzAzMDY3AwAAAAI3OQIAAAACNDcEAAAAATAHAAAACTgvMzAvMjAxOQgAAAAJMy8zMS8yMDE1CQAAAAEwmRwK8a0t1wjrWVYqri3XCCpDSVEuVFNFOjIyODIuSVFfSU5DX1RBWF9QQVlfQ1VSUkVOVC5GWTIwMTUBAAAAi1cNAAIAAAAENzcyOQEIAAAABQAAAAExAQAAAAoxNzQ1NzAzMDY3AwAAAAI3OQIAAAAEMTA5NAQAAAABMAcAAAAJOC8zMC8yMDE5CAAAAAkzLzMxLzIwMTUJAAAAATCZHArxrS3XCHVuVCiuLdcIIkNJUS5UU0U6MjgwMi5JUV9RVUlDS19SQVRJTy5GWTIwMDkBAAAAC1UNAAIAAAAIMS4xNjc3MzMBCAAAAAUAAAABMQEAAAAKMTM4Mjc2MzQyMwMAAAACNzkCAAAABDQxMjEEAAAAATAHAAAACTgvMzAvMjAxOQgAAAAJMy8zMS8yMDA5CQAAAAEwjaML560t1wi/lfopri3XCCRDSVEuVFNFOjI4MDIuSVFfQ09NTU9OX0lTU1VFRC5GWTIwMTUBAAAAC1UNAAIAAAABMgEIAAAABQAAAAExAQAAAAoxNzQ1Mzc4NzE0AwAAAAI3OQIAAAAEMjE2OQQAAAABMAcAAAAJOC8zMC8yMDE5</t>
  </si>
  <si>
    <t>CAAAAAkzLzMxLzIwMTUJAAAAATA1H/ftrS3XCE2i6iiuLdcIJkNJUS5OWVNFOlBPU1QuSVFfTFRfREVCVF9SRVBBSUQuRlkyMDEyAQAAAI+9ZggCAAAABi05MDQuNAEIAAAABQAAAAExAQAAAAoxNzA5NzE2ODM2AwAAAAMxNjACAAAABDIwMzYEAAAAATAHAAAACTgvMzAvMjAxOQgAAAAJOS8zMC8yMDEyCQAAAAEws4I96q0t1wjGsI4pri3XCCFDSVEuVFNFOjI4MDIuSVFfQ0FTSF9GSU5BTi5GWTIwMTMBAAAAC1UNAAIAAAAGLTc0NDE5AQgAAAAFAAAAATEBAAAACjE2MjU0NTc3MTgDAAAAAjc5AgAAAAQyMDA0BAAAAAEwBwAAAAk4LzMwLzIwMTkIAAAACTMvMzEvMjAxMwkAAAABMMER1+2tLdcIIa3RKK4t1wgZQ0lRLlRTRToyMjg4LklRX0FELkZZMjAxOQEAAACIVw0AAwAAAAAA/OXg7q0t1wh4EIsori3XCClDSVEuTkFTREFRR1M6UFBDLklRX1NUX0RFQlRfUkVQQUlELkZZMjAxMQEAAADVhwQAAwAAAAAAB3YR6a0t1wjz17gpri3XCCVDSVEuVFNFOjI4OTcuSVFfUFJFRl9ESVZfT1RIRVIuRlkyMDExAQAAAOxXDQADAAAAAACNNZvsrS3XCDgdEymuLdcIHENJUS5TWlNFOjMwMDQ5OC5JUV9BUi5GWTIwMTYBAAAANspYAQIAAAAKMTQzLjg5NjExMwEIAAAABQAAAAExAQAAAAoxODgxOTIyMjc1AwAAAAIzMgIAAAAEMTAyMQQAAAABMAcAAAAJOC8zMC8yMDE5CAAAAAoxMi8zMS8yMDE2CQAAAAEwn+546q0t</t>
  </si>
  <si>
    <t>1wiYNWYpri3XCBtDSVEuVFNFOjIyODguSVFfR1BQRS5GWTIwMTgBAAAAiFcNAAMAAAAAAPzl4O6tLdcIGd/GKK4t1wgkQ0lRLlRTRToyODcxLklRX09USEVSX0xJQUJfTFQuRlkyMDE0AQAAAHBgDQACAAAABDc4MzABCAAAAAUAAAABMQEAAAAKMTY4NjYzNzUwMwMAAAACNzkCAAAABDEwNjIEAAAAATAHAAAACTgvMzAvMjAxOQgAAAAJMy8zMS8yMDE0CQAAAAEwLMYU760t1wiu9I0ori3XCCVDSVEuVFNFOjIyOTYuSVFfR0FJTl9JTlZFU1RfQ0YuRlkyMDE2AQAAAKzEGxMDAAAAAADdPA7wrS3XCONCSCiuLdcILUNJUS5UU0U6MjI5Ni5JUV9PVEhFUl9JTlZFU1RfQUNUX1NVUFBMLkZZMjAxNAEAAACsxBsTAwAAAAAA5RUO8K0t1wh3TmAori3XCChDSVEuVFNFOjI4NzEuSVFfVE9UQUxfRElWX1BBSURfQ0YuRlkyMDEzAQAAAHBgDQACAAAABS0yOTQxAQgAAAAFAAAAATEBAAAACjE2MjUwOTIxMDUDAAAAAjc5AgAAAAQyMDIyBAAAAAEwBwAAAAk4LzMwLzIwMTkIAAAACTMvMzEvMjAxMwkAAAABMFLU9e+tLdcIz8KfKK4t1wglQ0lRLlRTRToyMjgxLklRX0dBSU5fSU5WRVNUX0NGLkZZMjAwOAEAAADfVw0AAgAAAAI3OQEIAAAABQAAAAExAQAAAAoxMDcwNjAzODg0AwAAAAI3OQIAAAAEMjA5MAQAAAABMAcAAAAJOC8zMC8yMDE5CAAAAAkzLzMxLzIwMDgJAAAAATBOHsHtrS3XCDmi4yiuLdcII0NJUS5IT1NF</t>
  </si>
  <si>
    <t>OlZOTS5JUV9UT1RBTF9FUVVJVFkuRlkyMDE4AQAAAHBCPAECAAAADzI2MjcxMzY5LjI5MTkyNwEIAAAABQAAAAExAQAAAAoxOTUxMDA3MDAzAwAAAAMxNjQCAAAABDEyNzUEAAAAATAHAAAACTgvMzAvMjAxOQgAAAAKMTIvMzEvMjAxOAkAAAABMHp8JumtLdcIYI+hKa4t1wgrQ0lRLlRTRToyODk3LklRX1JFVFVSTl9DT01NT05fRVFVSVRZLkZZMjAxNAEAAADsVw0AAgAAAAY2LjAwODEBCAAAAAUAAAABMQEAAAAKMTY4NjYzNzY4MgMAAAACNzkCAAAABTMzMzIwBAAAAAEwBwAAAAk4LzMwLzIwMTkIAAAACTMvMzEvMjAxNAkAAAABMPO1A+etLdcIEPUlKq4t1wglQ0lRLk5ZU0U6VFNOLklRX09USEVSX0NMX1NVUFBMLkZZMjAxNgEAAACs6AIAAgAAAAMzOTcBCAAAAAUAAAABMQEAAAAKMTkyMTg5NzA5NAMAAAADMTYwAgAAAAQxMDU3BAAAAAEwBwAAAAk4LzMwLzIwMTkIAAAACTEwLzEvMjAxNgkAAAABMBoVmOutLdcIwAhMKa4t1wgvQ0lRLlNaU0U6MzAwNDk4LklRX0lNUFVUX09QRVJfTEVBU0VfREVQUi5GWTIwMTEBAAAANspYAQMAAAAAANZnZ+utLdcIsTVtKa4t1wgdQ0lRLlRTRToyMjgxLklRX0NPTU1PTi5GWTIwMTIBAAAA31cNAAIAAAAEMzM2MwEIAAAABQAAAAExAQAAAAoxNTU2NzgzMzYyAwAAAAI3OQIAAAAEMTEwMwQAAAABMAcAAAAJOC8zMC8yMDE5CAAAAAkzLzMxLzIwMTIJAAAAATDXa8Ht</t>
  </si>
  <si>
    <t>rS3XCBjJ3CiuLdcIIUNJUS5UU0U6MjI4Mi5JUV9UT1RBTF9ERUJULkZZMjAwMwEAAACLVw0AAgAAAAYyMTI2NDkBCAAAAAUAAAABMQEAAAAJMzQzNTI0MTk5AwAAAAI3OQIAAAAENDE3MwQAAAABMAcAAAAJOC8zMC8yMDE5CAAAAAkzLzMxLzIwMDMJAAAAATDx6o/lrS3XCJUcXiquLdcII0NJUS5OWVNFOlBPU1QuSVFfR0FJTl9JTlZFU1QuRlkyMDA4AQAAAI+9ZggDAAAAAACswDzqrS3XCKiZXimuLdcILENJUS5OWVNFOlRTTi5JUV9ORVRfREVCVF9FQklUREFfQ0FQRVguRlkyMDEwAQAAAKzoAgACAAAACDEuMDQ0ODQ2AQgAAAAFAAAAATEBAAAACjE1NzY3NzcyNDADAAAAAzE2MAIAAAAFMjMzMTQEAAAAATAHAAAACTgvMzAvMjAxOQgAAAAJMTAvMi8yMDEwCQAAAAEw2gME560t1wiSqyMqri3XCCVDSVEuVFNFOjI4OTcuSVFfT1RIRVJfQ0xfU1VQUEwuRlkyMDE2AQAAAOxXDQACAAAABTIyMzUzAQgAAAAFAAAAATEBAAAACjE3OTg4OTQ4OTADAAAAAjc5AgAAAAQxMDU3BAAAAAEwBwAAAAk4LzMwLzIwMTkIAAAACTMvMzEvMjAxNgkAAAABMKFboeytLdcIAUAqKa4t1wgmQ0lRLk5ZU0U6UE9TVC5JUV9SRVRVUk5fQ0FQSVRBTC5GWTIwMTEBAAAAj71mCAIAAAAGNS4wMjAxAQgAAAAFAAAAATEBAAAACjE2NDgwNDI4MDgDAAAAAzE2MAIAAAAENDM2MwQAAAABMAcAAAAJOC8zMC8yMDE5CAAAAAk5LzMwLzIw</t>
  </si>
  <si>
    <t>MTEJAAAAATCV3ZrmrS3XCAvqIiquLdcIKENJUS5UU0U6Mjg5Ny5JUV9UT1RBTF9ESVZfUEFJRF9DRi5GWTIwMTEBAAAA7FcNAAIAAAAFLTc3NDYBCAAAAAUAAAABMQEAAAAKMTQ2MTY4MDEwMgMAAAACNzkCAAAABDIwMjIEAAAAATAHAAAACTgvMzAvMjAxOQgAAAAJMy8zMS8yMDExCQAAAAEwjTWb7K0t1whbkigpri3XCB9DSVEuTllTRTpQT1NULklRX0xUX0RFQlQuRlkyMDA3AQAAAI+9ZggDAAAAAACUPHnqrS3XCBPGVSmuLdcIKUNJUS5UU0U6MjI4OC5JUV9JTlZFU1RfU0VDVVJJVFlfQ0YuRlkyMDE0AQAAAIhXDQACAAAAAzg1MwEIAAAABQAAAAExAQAAAAoxNjg3MzQzMTA3AwAAAAI3OQIAAAAEMjAyNwQAAAABMAcAAAAJOC8zMC8yMDE5CAAAAAkzLzMxLzIwMTQJAAAAATAXceDurS3XCG+nxSiuLdcIHkNJUS5UU0U6MjgwMi5JUV9JTkNfVEFYLkZZMjAxMQEAAAALVQ0AAgAAAAUxMjU2OAEIAAAABQAAAAExAQAAAAoxNDYxNjc5OTk2AwAAAAI3OQIAAAACNzUEAAAAATAHAAAACTgvMzAvMjAxOQgAAAAJMy8zMS8yMDExCQAAAAEwynXW7a0t1wiOufAori3XCCRDSVEuVFNFOjIyODIuSVFfRUJJVERBLkZZMjAxNy4uLi5KUFkBAAAAi1cNAAIAAAAFNzQwODkBCAAAAAUAAAABMQEAAAAKMTg0OTAyNjkwMwMAAAACNzkCAAAABDQwNTEEAAAAATAHAAAACTgvMzAvMjAxOQgAAAAJMy8zMS8yMDE3CQAAAAEw</t>
  </si>
  <si>
    <t>Gqnm5a0t1wg+30Iqri3XCB1DSVEuVFNFOjIyOTYuSVFfR0FfRVhQLkZZMjAxOAEAAACsxBsTAwAAAAAAzGMO8K0t1whGQ3Iori3XCBxDSVEuVFNFOjIyODguSVFfQ0FQRVguRlkyMDEzAQAAAIhXDQACAAAABS01NjU4AQgAAAAFAAAAATEBAAAACjE2MjYyMzE5NTQDAAAAAjc5AgAAAAQyMDIxBAAAAAEwBwAAAAk4LzMwLzIwMTkIAAAACTMvMzEvMjAxMwkAAAABMEFu+u6tLdcIBFmbKK4t1wgbQ0lRLlRTRToyMjk2LklRX05QUEUuRlkyMDA4AQAAAKzEGxMDAAAAAAC9p/fvrS3XCAgtXiiuLdcII0NJUS5UU0U6MjI4OC5JUV9UT1RBTF9BU1NFVFMuRlkyMDE0AQAAAIhXDQACAAAABjEyMDY5MwEIAAAABQAAAAExAQAAAAoxNjg3MzQzMTA3AwAAAAI3OQIAAAAEMTAwNwQAAAABMAcAAAAJOC8zMC8yMDE5CAAAAAkzLzMxLzIwMTQJAAAAATB7SeDurS3XCA7Udi2uLdcIHkNJUS5OWVNFOlRTTi5JUV9XSVBfSU5WLkZZMjAxMgEAAACs6AIAAwAAAAAAz85/660t1wi8HjYpri3XCB5DSVEuVFNFOjIyODEuSVFfU1RfREVCVC5GWTIwMTkBAAAA31cNAAIAAAADMzE1AQgAAAAFAAAAATEBAAAACjE5NzAwNTE0NzcDAAAAAjc5AgAAAAQxMDQ2BAAAAAEwBwAAAAk4LzMwLzIwMTkIAAAACTMvMzEvMjAxOQkAAAABMBOXueytLdcIOEnnKK4t1wgsQ0lRLlRTRToyMjgyLklRX05FVF9ERUJUX0VCSVREQV9DQVBFWC5GWTIw</t>
  </si>
  <si>
    <t>MTgBAAAAi1cNAAIAAAAIMC45NTY5OTUBCAAAAAUAAAABMQEAAAAKMTg5NDk0MDQ1NAMAAAACNzkCAAAABTIzMzE0BAAAAAEwBwAAAAk4LzMwLzIwMTkIAAAACTMvMzEvMjAxOAkAAAABMDpl5uetLdcIGAX9Ka4t1wgjQ0lRLlRTRToyMjgxLklRX0RJTFVUX1dFSUdIVC5GWTIwMTEBAAAA31cNAAIAAAAHNDQuNzczNADXa8HtrS3XCHrOzCiuLdcIKENJUS5OWVNFOlBPU1QuSVFfTkVUX0lOVEVSRVNUX0VYUC5GWTIwMDgBAAAAj71mCAMAAAAAAI9jeeqtLdcIOJRnKa4t1wg0Q0lRLk5BU0RBUUdTOlBQQy5JUV9UT1RBTF9PVVRTVEFORElOR19CU19EQVRFLkZZMjAxMAEAAADVhwQAAgAAAAoyMTQuMjgxOTE0AQQAAAAFAAAAATUBAAAACjE1ODc4Mjk4ODgCAAAABTI0MTUyBgAAAAEwFU8R6a0t1wg6Mcopri3XCCVDSVEuVFNFOjI4NzEuSVFfU1RfREVCVF9SRVBBSUQuRlkyMDE3AQAAAHBgDQADAAAAAAD5iBXvrS3XCIRkuiiuLdcIIkNJUS5UU0U6MjI5Ni5JUV9TQUxFX1BQRV9DRi5GWTIwMDkBAAAArMQbEwMAAAAAAI3P9++tLdcIZDJOKK4t1wgoQ0lRLkhPU0U6Vk5NLklRX1RPVEFMX0RFQlQuRlkyMDE1Li4uLkpQWQEAAABwQjwBAgAAAAs5ODY5LjA5NjY5MwEIAAAABQAAAAExAQAAAAoxODMxNDIwODk2AwAAAAI3OQIAAAAENDE3MwQAAAABMAcAAAAJOC8zMC8yMDE5CAAAAAgxLzEvMjAxNgkAAAABMPuH</t>
  </si>
  <si>
    <t>8uWtLdcIX4ZNKq4t1wgmQ0lRLlRTRToyODcxLklRX05FVF9ERUJUX0lTU1VFRC5GWTIwMTgBAAAAcGANAAIAAAAEODkzMQEIAAAABQAAAAExAQAAAAoxODk0ODMyNDMzAwAAAAI3OQIAAAAEMjAwMwQAAAABMAcAAAAJOC8zMC8yMDE5CAAAAAkzLzMxLzIwMTgJAAAAATDKsBXvrS3XCA7OqSiuLdcIHkNJUS5OWVNFOlRTTi5JUV9aX1NDT1JFLkZZMjAxMAEAAACs6AIAAgAAAAg0LjQxMjUyMQEIAAAABQAAAAExAQAAAAoxNTc2Nzc3MjQwAwAAAAMxNjACAAAABjEwMDEyMwQAAAABMAcAAAAJOC8zMC8yMDE5CAAAAAkxMC8yLzIwMTAJAAAAATDaAwTnrS3XCHdIHSquLdcIKkNJUS5IT1NFOlZOTS5JUV9UT1RBTF9DT01NT05fRVFVSVRZLkZZMjAxMgEAAABwQjwBAgAAAA8xNTQ5MzA5Ni41OTU4NTgBCAAAAAUAAAABMQEAAAAKMTY2MjEyNDEzNgMAAAADMTY0AgAAAAQxMDA2BAAAAAEwBwAAAAk4LzMwLzIwMTkIAAAACjEyLzMxLzIwMTIJAAAAATDMg4LprS3XCDEVsSmuLdcIIUNJUS5UU0U6MjI4MS5JUV9UT1RBTF9MSUFCLkZZMjAxMQEAAADfVw0AAgAAAAU2NTcyMwEIAAAABQAAAAExAQAAAAoxNDY1MjA3NTgxAwAAAAI3OQIAAAAEMTI3NgQAAAABMAcAAAAJOC8zMC8yMDE5CAAAAAkzLzMxLzIwMTEJAAAAATDXa8HtrS3XCCseBSmuLdcII0NJUS5OWVNFOlRTTi5JUV9CQVNJQ19XRUlHSFQuRlkyMDA5AQAA</t>
  </si>
  <si>
    <t>AKzoAgACAAAAAzM3MgB9X33rrS3XCJ2oJymuLdcIJkNJUS5UU0U6Mjg3MS5JUV9ORVRfREVCVF9FQklUREEuRlkyMDE2AQAAAHBgDQACAAAACDIuMTQyMDg3AQgAAAAFAAAAATEBAAAACjE3OTc2MzY5OTgDAAAAAjc5AgAAAAQ0MTkzBAAAAAEwBwAAAAk4LzMwLzIwMTkIAAAACTMvMzEvMjAxNgkAAAABMEqB3OetLdcIEYX5Ka4t1wgmQ0lRLlRTRToyODAyLklRX1NBTEVTX01BUktFVElORy5GWTIwMTYBAAAAC1UNAAIAAAAGMTEwOTMwAQgAAAAFAAAAATEBAAAACjE3OTg4OTUwMzMDAAAAAjc5AgAAAAUyMTU2MQQAAAABMAcAAAAJOC8zMC8yMDE5CAAAAAkzLzMxLzIwMTYJAAAAATA1H/ftrS3XCKQc4iiuLdcIJUNJUS5OWVNFOlRTTi5JUV9ORVRfUkVOVEFMX0VYUC5GWTIwMTEBAAAArOgCAAMAAAAAAN6nf+utLdcIv8U5Ka4t1wgbQ0lRLkhPU0U6Vk5NLklRX0FQSUMuRlkyMDA5AQAAAHBCPAEDAAAAAAAD6YHprS3XCH/+lSmuLdcIK0NJUS5OWVNFOlRTTi5JUV9NSU5PUklUWV9JTlRFUkVTVF9DRi5GWTIwMTABAAAArOgCAAMAAAAAANqBf+utLdcImqRFKa4t1wgiQ0lRLkhPU0U6Vk5NLklRX0RBX1NVUFBMX0NGLkZZMjAwOAEAAABwQjwBAgAAAAYxNzg0MzABCAAAAAUAAAABMQEAAAAKMTM0MDMzNDY0MgMAAAADMTY0AgAAAAQyMTcxBAAAAAEwBwAAAAk4LzMwLzIwMTkIAAAACjEyLzMxLzIwMDgJAAAA</t>
  </si>
  <si>
    <t>ATAWwoHprS3XCO8OiSmuLdcIJUNJUS5IT1NFOlZOTS5JUV9ESUxVVF9FUFNfRVhDTC5GWTIwMTQBAAAAcEI8AQIAAAALMzE2My44NTg5NjUBCAAAAAUAAAABMQEAAAAKMTc3OTYwMDYxNwMAAAADMTY0AgAAAAMxNDIEAAAAATAHAAAACTgvMzAvMjAxOQgAAAAIMS8xLzIwMTUJAAAAATDC0oLprS3XCLsJoCmuLdcIJENJUS5UU0U6Mjg5Ny5JUV9QRVJJT0REQVRFX0lTLkZZMjAxNgEAAADsVw0ABQAAAAoyMDE2LzAzLzMxAKFboeytLdcICxkqKa4t1wghQ0lRLk5BU0RBUUdTOlBQQy5JUV9HQV9FWFAuRlkyMDEwAQAAANWHBAADAAAAAAAVTxHprS3XCGAKyimuLdcILENJUS5UU0U6MjgwMi5JUV9ORVRfREVCVF9FQklUREFfQ0FQRVguRlkyMDE3AQAAAAtVDQACAAAACDEuOTY4OTcxAQgAAAAFAAAAATEBAAAACjE4NDg2NzM0NDkDAAAAAjc5AgAAAAUyMzMxNAQAAAABMAcAAAAJOC8zMC8yMDE5CAAAAAkzLzMxLzIwMTcJAAAAATCLygvnrS3XCBOhCyquLdcILENJUS5UU0U6MjgwMi5JUV9ERUJUX0VRVUlWX09QRVJfTEVBU0UuRlkyMDE4AQAAAAtVDQADAAAAAAD8k/ftrS3XCLgy0yiuLdcIJ0NJUS5UU0U6MjgwMi5JUV9NQVJLRVRDQVAuMjAwNy8zLzMxLkpQWQEAAAALVQ0AAgAAAA04Nzg0MzkuNjQ1ODg4AQYAAAAFAAAAATEBAAAACTMzNjA0NTMyNQMAAAACNzkCAAAABjEwMDA1NAQAAAABMAcAAAAJMy8z</t>
  </si>
  <si>
    <t>MS8yMDA35DJnBq4t1whkaqo8ri3XCCVDSVEuVFNFOjIyOTYuSVFfT1RIRVJfQ0xfU1VQUEwuRlkyMDA4AQAAAKzEGxMDAAAAAAC9p/fvrS3XCAgtXiiuLdcIIENJUS5UU0U6Mjg5Ny5JUV9OSV9NQVJHSU4uRlkyMDEyAQAAAOxXDQACAAAABjQuODY5NwEIAAAABQAAAAExAQAAAAoxNTU0OTUwNjg1AwAAAAI3OQIAAAAENDA5NAQAAAABMAcAAAAJOC8zMC8yMDE5CAAAAAkzLzMxLzIwMTIJAAAAATDztQPnrS3XCCz6DiquLdcIJENJUS5UU0U6MjI4OC5JUV9NQVJLRVRDQVAuMjAxMy8wMy8zMQEAAACIVw0AAgAAAAs0MDUzMC4zMzUwNAEGAAAABQAAAAExAQAAAAoxNTg3OTA0ODUyAwAAAAI3OQIAAAAGMTAwMDU0BAAAAAEwBwAAAAkzLzMxLzIwMTPkMmcGri3XCEEoiyquLdcIJkNJUS5OQVNEQVFHUzpQUEMuSVFfQURWRVJUSVNJTkcuRlkyMDEyAQAAANWHBAACAAAAAzYuNQEIAAAABQAAAAExAQAAAAoxNzE4NzQyNTcwAwAAAAMxNjACAAAABDMwMTMEAAAAATAHAAAACTgvMzAvMjAxOQgAAAAKMTIvMzAvMjAxMgkAAAABMAOdEemtLdcIpQ+6Ka4t1wgZQ0lRLlRTRToyMjg4LklRX0FQLkZZMjAxNAEAAACIVw0AAgAAAAUxOTU0NwEIAAAABQAAAAExAQAAAAoxNjg3MzQzMTA3AwAAAAI3OQIAAAAEMTAxOAQAAAABMAcAAAAJOC8zMC8yMDE5CAAAAAkzLzMxLzIwMTQJAAAAATB7SeDurS3XCPkQtSiuLdcIKENJ</t>
  </si>
  <si>
    <t>US5UU0U6Mjg3MS5JUV9UT1RBTF9ERUJUX0VCSVREQS5GWTIwMDgBAAAAcGANAAIAAAAHMi40NjAyNwEIAAAABQAAAAExAQAAAAoxMDYxMTk0NTM4AwAAAAI3OQIAAAAENDE5MgQAAAABMAcAAAAJOC8zMC8yMDE5CAAAAAkzLzMxLzIwMDgJAAAAATD8MtznrS3XCLcK+ymuLdcIJUNJUS5UU0U6Mjg3MS5JUV9QUkVGX0RJVl9PVEhFUi5GWTIwMTIBAAAAcGANAAMAAAAAAGqG9e+tLdcI+SafKK4t1wghQ0lRLlRTRToyODAyLklRX0NBU0hfRklOQU4uRlkyMDE1AQAAAAtVDQACAAAABTUyODIyAQgAAAAFAAAAATEBAAAACjE3NDUzNzg3MTQDAAAAAjc5AgAAAAQyMDA0BAAAAAEwBwAAAAk4LzMwLzIwMTkIAAAACTMvMzEvMjAxNQkAAAABMDUf9+2tLdcI+UjSKK4t1wggQ0lRLlRTRToyMjk2LklRX1RPVEFMX1JFVi5GWTIwMDMBAAAArMQbEwMAAAAAAOXo1eStLdcI1KddKq4t1wgoQ0lRLlRTRToyMjgxLklRX0ZJWEVEX0FTU0VUX1RVUk5TLkZZMjAxOAEAAADfVw0AAgAAAAg0LjgyMzg2MQEIAAAABQAAAAExAQAAAAoxODk1MDAyMzE5AwAAAAI3OQIAAAAENDA2NgQAAAABMAcAAAAJOC8zMC8yMDE5CAAAAAkzLzMxLzIwMTgJAAAAATBr8QvnrS3XCCHIEiquLdcIJkNJUS5TWlNFOjMwMDQ5OC5JUV9UT1RBTF9BU1NFVFMuRlkyMDA3AQAAADbKWAEDAAAAAADfsJjrrS3XCEZcUSmuLdcIJ0NJUS5UU0U6Mjg3MS5J</t>
  </si>
  <si>
    <t>UV9NQVJLRVRDQVAuMjAxOC8zLzMxLkpQWQEAAABwYA0AAgAAAAwzOTE4MjYuNDA5NjYBBgAAAAUAAAABMQEAAAAKMTg3NDAwMjM3NAMAAAACNzkCAAAABjEwMDA1NAQAAAABMAcAAAAJMy8zMS8yMDE4kYBnBq4t1wiOJ6Y8ri3XCC5DSVEuTkFTREFRR1M6UFBDLklRX0NVUlJFTlRfUE9SVF9MRUFTRVMuRlkyMDA5AQAAANWHBAADAAAAAAAiKBHprS3XCKCaqymuLdcIIkNJUS5UU0U6MjI5Ni5JUV9DQVNIX0lOVkVTVC5GWTIwMTgBAAAArMQbEwIAAAAFLTgxODMBCAAAAAUAAAABMQEAAAAKMTg5NTAwMjAyMgMAAAACNzkCAAAABDIwMDUEAAAAATAHAAAACTgvMzAvMjAxOQgAAAAJMy8zMS8yMDE4CQAAAAEwy4oO8K0t1wglnFkori3XCDNDSVEuU1pTRTozMDA0OTguSVFfVE9UQUxfT1VUU1RBTkRJTkdfQlNfREFURS5GWTIwMDgBAAAANspYAQMAAAAAAAbMZuutLdcIEh9SKa4t1wg0Q0lRLlRTRToyMjgyLklRX1RPVEFMX09VVFNUQU5ESU5HX0ZJTElOR19EQVRFLkZZMjAxNAEAAACLVw0AAgAAAAoxMDEuODM2NTc5AQQAAAAFAAAAATUBAAAACjE2ODY2Mzc5MTACAAAABTI0MTUzBgAAAAEwkPUJ8a0t1whDi0Mori3XCCJDSVEuSE9TRTpWTk0uSVFfT1RIRVJfSU5UQU4uRlkyMDA5AQAAAHBCPAECAAAADDM5MjQxLjM2MDg4MwEIAAAABQAAAAExAQAAAAoxNDQxMzI0NjU0AwAAAAMxNjQCAAAABDEwNDAEAAAA</t>
  </si>
  <si>
    <t>ATAHAAAACTgvMzAvMjAxOQgAAAAKMTIvMzEvMjAwOQkAAAABMAPpgemtLdcIJqV9Ka4t1wgjQ0lRLlRTRToyODk3LklRX0JBU0lDX1dFSUdIVC5GWTIwMTUBAAAA7FcNAAIAAAAIMTEwLjIyOTUAoVuh7K0t1wh7diQpri3XCCdDSVEuVFNFOjIyOTYuSVFfRUJJVERBX0NBUEVYX0lOVC5GWTIwMTgBAAAArMQbEwIAAAAJMjQuMTQ5NzY5AQgAAAAFAAAAATEBAAAACjE4OTUwMDIwMjIDAAAAAjc5AgAAAAQ0MTkxBAAAAAEwBwAAAAk4LzMwLzIwMTkIAAAACTMvMzEvMjAxOAkAAAABMAYM3OetLdcI+W4IKq4t1wgpQ0lRLk5ZU0U6VFNOLklRX0RFQlRfRVFVSVZfTkVUX1BCTy5GWTIwMTMBAAAArOgCAAIAAAACODYBCAAAAAUAAAABMQEAAAAKMTc2NjIxNjE5OAMAAAADMTYwAgAAAAUyMTY3OQQAAAABMAcAAAAJOC8zMC8yMDE5CAAAAAk5LzI4LzIwMTMJAAAAATDPzn/rrS3XCAb4SimuLdcIKkNJUS5OWVNFOlRTTi5JUV9UT1RBTF9BU1NFVFMuRlkyMDAyLi4uLkpQWQEAAACs6AIAAgAAAAoxMjc0MzAzLjkyAQgAAAAFAAAAATEBAAAACTEyMDQ3NzI2NQMAAAACNzkCAAAABDEwMDcEAAAAATAHAAAACTgvMzAvMjAxOQgAAAAJOS8yOC8yMDAyCQAAAAEwLZBo5K0t1whGHJYqri3XCCZDSVEuTkFTREFRR1M6UFBDLklRX09USEVSX0lOVEFOLkZZMjAxNgEAAADVhwQAAgAAAAc0NzEuNTkxAQgAAAAFAAAAATEBAAAA</t>
  </si>
  <si>
    <t>CjE5NDUxMjM3NTkDAAAAAzE2MAIAAAAEMTA0MAQAAAABMAcAAAAJOC8zMC8yMDE5CAAAAAoxMi8yNS8yMDE2CQAAAAEwaoxw6K0t1wiC0s8pri3XCCFDSVEuVFNFOjIyODEuSVFfSU5DX0VRVUlUWS5GWTIwMDkBAAAA31cNAAIAAAADMTEzAQgAAAAFAAAAATEBAAAACjEzODg3NDI4MDYDAAAAAjc5AgAAAAI0NwQAAAABMAcAAAAJOC8zMC8yMDE5CAAAAAkzLzMxLzIwMDkJAAAAATBOHsHtrS3XCEVbBCmuLdcIIkNJUS5UU0U6MjgwMi5JUV9BU1NFVF9UVVJOUy5GWTIwMDkBAAAAC1UNAAIAAAAIMS4xMDI5NjMBCAAAAAUAAAABMQEAAAAKMTM4Mjc2MzQyMwMAAAACNzkCAAAABDQxNzcEAAAAATAHAAAACTgvMzAvMjAxOQgAAAAJMy8zMS8yMDA5CQAAAAEwjaML560t1wiKGwoqri3XCCBDSVEuVFNFOjI4OTcuSVFfT1RIRVJfUkVWLkZZMjAxMQEAAADsVw0AAwAAAAAAjTWb7K0t1wji1Qkpri3XCCRDSVEuSE9TRTpWTk0uSVFfQ0FTSF9JTlRFUkVTVC5GWTIwMTMBAAAAcEI8AQIAAAAKMTA0LjAyNzA0OAEIAAAABQAAAAExAQAAAAoxNzIxOTk2OTE4AwAAAAMxNjQCAAAABDMwMjgEAAAAATAHAAAACTgvMzAvMjAxOQgAAAAKMTIvMzEvMjAxMwkAAAABMMLSgumtLdcI5sabKa4t1wglQ0lRLlRTRToyODcxLklRX0RJTFVUX0VQU19JTkNMLkZZMjAxMgEAAABwYA0AAgAAAAg1Mi42OTI2MwEIAAAABQAAAAExAQAA</t>
  </si>
  <si>
    <t>AAoxNTU0MzM3MzEwAwAAAAI3OQIAAAABOAQAAAABMAcAAAAJOC8zMC8yMDE5CAAAAAkzLzMxLzIwMTIJAAAAATBdrfXvrS3XCFgLsCiuLdcIHUNJUS5UU0U6MjI4MS5JUV9DT01NT04uRlkyMDE0AQAAAN9XDQACAAAABDMzNjMBCAAAAAUAAAABMQEAAAAKMTY4NzM0Mjk0MwMAAAACNzkCAAAABDExMDMEAAAAATAHAAAACTgvMzAvMjAxOQgAAAAJMy8zMS8yMDE0CQAAAAEwrbnB7a0t1wjki90ori3XCB1DSVEuTkFTREFRR1M6UFBDLklRX1JFLkZZMjAxNQEAAADVhwQAAgAAAAgtMjYxLjI1MgEIAAAABQAAAAExAQAAAAoxODc0ODU2OTEwAwAAAAMxNjACAAAABDEyMjIEAAAAATAHAAAACTgvMzAvMjAxOQgAAAAKMTIvMjcvMjAxNQkAAAABMJplcOitLdcItCvTKa4t1wgeQ0lRLlRTRToyODAyLklRX1pfU0NPUkUuRlkyMDE3AQAAAAtVDQACAAAACDMuMTI2ODQ0AQgAAAAFAAAAATEBAAAACjE4NDg2NzM0NDkDAAAAAjc5AgAAAAYxMDAxMjMEAAAAATAHAAAACTgvMzAvMjAxOQgAAAAJMy8zMS8yMDE3CQAAAAEwi8oL560t1wj8TRsqri3XCClDSVEuTllTRTpQT1NULklRX0ZJWEVEX0FTU0VUX1RVUk5TLkZZMjAxNgEAAACPvWYIAgAAAAgzLjc0MDczNQEIAAAABQAAAAExAQAAAAoxOTIyNzE0MDkwAwAAAAMxNjACAAAABDQwNjYEAAAAATAHAAAACTgvMzAvMjAxOQgAAAAJOS8zMC8yMDE2CQAAAAEwkASb5q0t</t>
  </si>
  <si>
    <t>1winLCAqri3XCCJDSVEuVFNFOjIyOTYuSVFfRUJJVF9NQVJHSU4uRlkyMDE1AQAAAKzEGxMDAAAAAAAGDNznrS3XCOyg/SmuLdcIKENJUS5UU0U6MjI5Ni5JUV9HV19JTlRBTl9BTU9SVF9DRi5GWTIwMTIBAAAArMQbEwMAAAAAAJL29++tLdcIjH94KK4t1wglQ0lRLlRTRToyMjg4LklRX09USEVSX0NMX1NVUFBMLkZZMjAxNwEAAACIVw0AAgAAAAQxNTIwAQgAAAAFAAAAATEBAAAACjE4NDkwMjY5NDcDAAAAAjc5AgAAAAQxMDU3BAAAAAEwBwAAAAk4LzMwLzIwMTkIAAAACTMvMzEvMjAxNwkAAAABMAm/4O6tLdcIL5HGKK4t1wggQ0lRLlRTRToyMjgyLklRX05JX01BUkdJTi5GWTIwMTIBAAAAi1cNAAIAAAAGMS4xNDUxAQgAAAAFAAAAATEBAAAACjE1NTQ5NTA4NTcDAAAAAjc5AgAAAAQ0MDk0BAAAAAEwBwAAAAk4LzMwLzIwMTkIAAAACTMvMzEvMjAxMgkAAAABME0+5uetLdcIzjbdKa4t1wgmQ0lRLlRTRToyMjk2LklRX0NBU0hfQUNRVUlSRV9DRi5GWTIwMTgBAAAArMQbEwMAAAAAAMuKDvCtLdcIpwtqKK4t1wggQ0lRLlRTRToyMjg4LklRX0NBU0hfT1BFUi5GWTIwMTgBAAAAiFcNAAIAAAAEMzE1MgEIAAAABQAAAAExAQAAAAoxODk1MTgzOTI0AwAAAAI3OQIAAAAEMjAwNgQAAAABMAcAAAAJOC8zMC8yMDE5CAAAAAkzLzMxLzIwMTgJAAAAATD85eDurS3XCPlYlCiuLdcIKkNJUS5OQVNEQVFHUzpQ</t>
  </si>
  <si>
    <t>UEMuSVFfSU5WRU5UT1JZX1RVUk5TLkZZMjAwOAEAAADVhwQAAwAAAAAAHzXm5a0t1wicPTYqri3XCBtDSVEuVFNFOjIyODguSVFfTlBQRS5GWTIwMTYBAAAAiFcNAAIAAAAFNDgwNTYBCAAAAAUAAAABMQEAAAAKMTc5OTI0MzM3OQMAAAACNzkCAAAABDEwMDQEAAAAATAHAAAACTgvMzAvMjAxOQgAAAAJMy8zMS8yMDE2CQAAAAEwFpjg7q0t1wiBeqQori3XCCBDSVEuTllTRTpQT1NULklRX0FSX1RVUk5TLkZZMjAwOAEAAACPvWYIAwAAAAAAld2a5q0t1wgQODgqri3XCC1DSVEuVFNFOjI4MDIuSVFfT1RIRVJfSU5WRVNUX0FDVF9TVVBQTC5GWTIwMTABAAAAC1UNAAIAAAAELTM2MAEIAAAABQAAAAExAQAAAAoxMzgyNzYzNTIwAwAAAAI3OQIAAAAEMjA1MQQAAAABMAcAAAAJOC8zMC8yMDE5CAAAAAkzLzMxLzIwMTAJAAAAATDcTtbtrS3XCLij+CiuLdcIJENJUS5UU0U6MjI4OC5JUV9DVVJSRU5UX1JBVElPLkZZMjAxNAEAAACIVw0AAgAAAAgxLjMzODQ0NwEIAAAABQAAAAExAQAAAAoxNjg3MzQzMTA3AwAAAAI3OQIAAAAENDAzMAQAAAABMAcAAAAJOC8zMC8yMDE5CAAAAAkzLzMxLzIwMTQJAAAAATCyewvnrS3XCISQCiquLdcIH0NJUS5OWVNFOlRTTi5JUV9UT1RBTF9DQS5GWTIwMTgBAAAArOgCAAIAAAAENTY4OAEIAAAABQAAAAExAQAAAAoxOTIxODk3MTA2AwAAAAMxNjACAAAABDEwMDgEAAAAATAH</t>
  </si>
  <si>
    <t>AAAACTgvMzAvMjAxOQgAAAAJOS8yOS8yMDE4CQAAAAEw14mY660t1wjrd0Apri3XCCZDSVEuVFNFOjI4OTcuSVFfRVhUUkFfQUNDX0lURU1TLkZZMjAxNwEAAADsVw0AAwAAAAAAk4Kh7K0t1wgLawwpri3XCC9DSVEuVFNFOjIyODEuSVFfT1RIRVJfTk9OX09QRVJfRVhQX1NVUFBMLkZZMjAwOQEAAADfVw0AAgAAAAM3MDUBCAAAAAUAAAABMQEAAAAKMTM4ODc0MjgwNgMAAAACNzkCAAAAAjg1BAAAAAEwBwAAAAk4LzMwLzIwMTkIAAAACTMvMzEvMjAwOQkAAAABME4ewe2tLdcILsnjKK4t1wgtQ0lRLkhPU0U6Vk5NLklRX0NBU0hfQ09OVkVSU0lPTi5GWTIwMTguLi4uSlBZAQAAAHBCPAECAAAACDM3LjIzNTg0AQgAAAAFAAAAATEBAAAACjE5NTEwMDcwMDMDAAAAAzE2NAIAAAAENDE4NAQAAAABMAcAAAAJOC8zMC8yMDE5CAAAAAoxMi8zMS8yMDE4CQAAAAEw+4fy5a0t1whDw0wqri3XCCRDSVEuVFNFOjI4OTcuSVFfVU5MRVZFUkVEX0ZDRi5GWTIwMTMBAAAA7FcNAAIAAAAJMTI3MzYuODc1AQgAAAAFAAAAATEBAAAACjE2MjU0NTc1OTIDAAAAAjc5AgAAAAQ0NDIzBAAAAAEwBwAAAAk4LzMwLzIwMTkIAAAACTMvMzEvMjAxMwkAAAABMHKDm+ytLdcI31suKa4t1wggQ0lRLk5ZU0U6VFNOLklRX0NIQU5HRV9BUC5GWTIwMDkBAAAArOgCAAIAAAAELTIxNgEIAAAABQAAAAExAQAAAAoxNDgyOTc1NTgzAwAA</t>
  </si>
  <si>
    <t>AAMxNjACAAAABDIwMTcEAAAAATAHAAAACTgvMzAvMjAxOQgAAAAJMTAvMy8yMDA5CQAAAAEwcYZ9660t1wgLKjkpri3XCCJDSVEuTkFTREFRR1M6UFBDLklRX1JBV19JTlYuRlkyMDEzAQAAANWHBAACAAAABzU4NC42MjcBCAAAAAUAAAABMQEAAAAKMTc3NTkzNzExMAMAAAADMTYwAgAAAAQzMTcxBAAAAAEwBwAAAAk4LzMwLzIwMTkIAAAACjEyLzI5LzIwMTMJAAAAATDzwxHprS3XCNtByymuLdcIL0NJUS5UU0U6Mjg3MS5JUV9JTVBVVF9PUEVSX0xFQVNFX0lOVF9FWFAuRlkyMDExAQAAAHBgDQACAAAACjIxNS45MDg3ODQBCAAAAAUAAAABMQEAAAAKMTQ2MDcxNzcxMgMAAAACNzkCAAAABTIxNjcyBAAAAAEwBwAAAAk4LzMwLzIwMTkIAAAACTMvMzEvMjAxMQkAAAABMHJf9e+tLdcIyxCnKK4t1wgmQ0lRLk5ZU0U6VFNOLklRX0lOVkVOVE9SWV9UVVJOUy5GWTIwMTQBAAAArOgCAAIAAAAJMTEuNDU3ODg4AQgAAAAFAAAAATEBAAAACjE4MTk3NzIwMzMDAAAAAzE2MAIAAAAENDA4MgQAAAABMAcAAAAJOC8zMC8yMDE5CAAAAAk5LzI3LzIwMTQJAAAAATDXKgTnrS3XCAeWDyquLdcIJUNJUS5UU0U6MjI4MS5JUV9HQUlOX0FTU0VUU19DRi5GWTIwMTUBAAAA31cNAAIAAAACMzUBCAAAAAUAAAABMQEAAAAKMTc0NTUyODA0MQMAAAACNzkCAAAABDIwMjYEAAAAATAHAAAACTgvMzAvMjAxOQgAAAAJMy8zMS8y</t>
  </si>
  <si>
    <t>MDE1CQAAAAEwTPu47K0t1wgEe84ori3XCB1DSVEuSE9TRTpWTk0uSVFfQ09NTU9OLkZZMjAxNwEAAABwQjwBAgAAAAsxNDUxNDUzNC4yOQEIAAAABQAAAAExAQAAAAoxOTUxMDA2OTk5AwAAAAMxNjQCAAAABDExMDMEAAAAATAHAAAACTgvMzAvMjAxOQgAAAAIMS8xLzIwMTgJAAAAATCQLibprS3XCDJcpSmuLdcIKENJUS5IT1NFOlZOTS5JUV9UT1RBTF9ERUJUX0VCSVREQS5GWTIwMTQBAAAAcEI8AQIAAAAIMC4yMDQxNzkBCAAAAAUAAAABMQEAAAAKMTc3OTYwMDYxNwMAAAADMTY0AgAAAAQ0MTkyBAAAAAEwBwAAAAk4LzMwLzIwMTkIAAAACDEvMS8yMDE1CQAAAAEwiVKb5q0t1wj6+j8qri3XCCBDSVEuTllTRTpQT1NULklRX05FVF9ERUJULkZZMjAxMgEAAACPvWYIAgAAAAU4ODcuNAEIAAAABQAAAAExAQAAAAoxNzA5NzE2ODM2AwAAAAMxNjACAAAABDQzNjQEAAAAATAHAAAACTgvMzAvMjAxOQgAAAAJOS8zMC8yMDEyCQAAAAEws4I96q0t1wiYlIopri3XCCZDSVEuVFNFOjIyODEuSVFfTkVUX0RFQlRfRUJJVERBLkZZMjAxMwEAAADfVw0AAgAAAAgwLjYyMzAxNQEIAAAABQAAAAExAQAAAAoxNjI2NzI1OTgxAwAAAAI3OQIAAAAENDE5MwQAAAABMAcAAAAJOC8zMC8yMDE5CAAAAAkzLzMxLzIwMTMJAAAAATBr8QvnrS3XCMtYECquLdcIHENJUS5IT1NFOlZOTS5JUV9DQVBFWC5GWTIwMTIBAAAAcEI8</t>
  </si>
  <si>
    <t>AQIAAAAPLTMxMzM5OTkuMjk3NzcxAQgAAAAFAAAAATEBAAAACjE2NjIxMjQxMzYDAAAAAzE2NAIAAAAEMjAyMQQAAAABMAcAAAAJOC8zMC8yMDE5CAAAAAoxMi8zMS8yMDEyCQAAAAEw9KuC6a0t1wgxFbEpri3XCCVDSVEuTllTRTpUU04uSVFfTkVUX1JFTlRBTF9FWFAuRlkyMDE3AQAAAKzoAgADAAAAAACmPJjrrS3XCDfAOymuLdcIKENJUS5UU0U6MjI5Ni5JUV9GSVhFRF9BU1NFVF9UVVJOUy5GWTIwMTcBAAAArMQbEwMAAAAAAAYM3OetLdcIm5XsKa4t1wgkQ0lRLk5ZU0U6UE9TVC5JUV9UT1RBTF9BU1NFVFMuRlkyMDEzAQAAAI+9ZggCAAAABjM0NzMuOAEIAAAABQAAAAExAQAAAAoxNzY2ODI0MTY4AwAAAAMxNjACAAAABDEwMDcEAAAAATAHAAAACTgvMzAvMjAxOQgAAAAJOS8zMC8yMDEzCQAAAAEwqqk96q0t1wjp53opri3XCCRDSVEuVFNFOjIyODguSVFfVU5MRVZFUkVEX0ZDRi5GWTIwMTkBAAAAiFcNAAIAAAAJLTEyMTUuODc1AQgAAAAFAAAAATEBAAAACjE5NzAyMTMxMTYDAAAAAjc5AgAAAAQ0NDIzBAAAAAEwBwAAAAk4LzMwLzIwMTkIAAAACTMvMzEvMjAxOQkAAAABMOkM4e6tLdcIcDeLKK4t1wgdQ0lRLlRTRToyODk3LklRX0NPTU1PTi5GWTIwMTEBAAAA7FcNAAIAAAAFMjUxMjIBCAAAAAUAAAABMQEAAAAKMTQ2MTY4MDEwMgMAAAACNzkCAAAABDExMDMEAAAAATAHAAAACTgvMzAvMjAx</t>
  </si>
  <si>
    <t>OQgAAAAJMy8zMS8yMDExCQAAAAEwjTWb7K0t1whlaygpri3XCCRDSVEuVFNFOjI4NzEuSVFfSU1QQUlSTUVOVF9HVy5GWTIwMDgBAAAAcGANAAMAAAAAAMuKDvCtLdcIrv+CKK4t1wgbQ0lRLkhPU0U6Vk5NLklRX0dQUEUuRlkyMDE1AQAAAHBCPAECAAAADzEzOTAzNDAwLjE0NDY4MgEIAAAABQAAAAExAQAAAAoxODMxNDIwODk2AwAAAAMxNjQCAAAABDExNjkEAAAAATAHAAAACTgvMzAvMjAxOQgAAAAIMS8xLzIwMTYJAAAAATC44CXprS3XCICapCmuLdcIHENJUS5UU0U6Mjg5Ny5JUV9OSV9DRi5GWTIwMTcBAAAA7FcNAAIAAAAFMzU1MTcBCAAAAAUAAAABMQEAAAAKMTg0ODY3MzQyOQMAAAACNzkCAAAABDIxNTAEAAAAATAHAAAACTgvMzAvMjAxOQgAAAAJMy8zMS8yMDE3CQAAAAEwk4Kh7K0t1wjFIhEpri3XCC1DSVEuVFNFOjIyODIuSVFfT1RIRVJfSU5WRVNUX0FDVF9TVVBQTC5GWTIwMDgBAAAAi1cNAAIAAAAELTE4MAEIAAAABQAAAAExAQAAAAoxMDYxMTkyNTI2AwAAAAI3OQIAAAAEMjA1MQQAAAABMAcAAAAJOC8zMC8yMDE5CAAAAAkzLzMxLzIwMDgJAAAAATCvshXxrS3XCP03WiiuLdcIKENJUS5UU0U6MjI4OC5JUV9UT1RBTF9ERUJUX0lTU1VFRC5GWTIwMTgBAAAAiFcNAAIAAAAEMjY4MwEIAAAABQAAAAExAQAAAAoxODk1MTgzOTI0AwAAAAI3OQIAAAAEMjE2MQQAAAABMAcAAAAJOC8zMC8y</t>
  </si>
  <si>
    <t>MDE5CAAAAAkzLzMxLzIwMTgJAAAAATD85eDurS3XCJlvtiiuLdcII0NJUS5OQVNEQVFHUzpQUEMuSVFfRUJJVF9JTlQuRlkyMDExAQAAANWHBAADAAAAAk5NAQgAAAAFAAAAATEBAAAACjE2NTkzODcyMDMDAAAAAzE2MAIAAAAENDE4OQQAAAABMAcAAAAJOC8zMC8yMDE5CAAAAAoxMi8yNS8yMDExCQAAAAEwQVzm5a0t1whgTjAqri3XCCtDSVEuTkFTREFRR1M6UFBDLklRX0VCSVREQV9DQVBFWF9JTlQuRlkyMDE4AQAAANWHBAACAAAACDIuNjExNzc5AQgAAAAFAAAAATEBAAAACjE5NDUxMjM3NTcDAAAAAzE2MAIAAAAENDE5MQQAAAABMAcAAAAJOC8zMC8yMDE5CAAAAAoxMi8zMC8yMDE4CQAAAAEwCoPm5a0t1whh6j4qri3XCCBDSVEuSE9TRTpWTk0uSVFfU0dBX1NVUFBMLkZZMjAxMQEAAABwQjwBAgAAAA4yMjcxMzQ2LjI0NDgyOAEIAAAABQAAAAExAQAAAAoxNTkxNTk1OTI1AwAAAAMxNjQCAAAAAzEwMgQAAAABMAcAAAAJOC8zMC8yMDE5CAAAAAoxMi8zMS8yMDExCQAAAAEw5DaC6a0t1whfXawpri3XCClDSVEuVFNFOjI4OTcuSVFfREFZU19JTlZFTlRPUllfT1VULkZZMjAwOQEAAADsVw0AAgAAAAgyNi45NzIwNAEIAAAABQAAAAExAQAAAAoxMzg3MTgzMzg2AwAAAAI3OQIAAAAENDAzNQQAAAABMAcAAAAJOC8zMC8yMDE5CAAAAAkzLzMxLzIwMDkJAAAAATAAjwPnrS3XCENkGiquLdcIMENJUS5T</t>
  </si>
  <si>
    <t>WlNFOjMwMDQ5OC5JUV9PVEhFUl9JTlZFU1RfQUNUX1NVUFBMLkZZMjAxNgEAAAA2ylgBAgAAAAo0MzUuOTQ0NDY5AQgAAAAFAAAAATEBAAAACjE4ODE5MjIyNzUDAAAAAjMyAgAAAAQyMDUxBAAAAAEwBwAAAAk4LzMwLzIwMTkIAAAACjEyLzMxLzIwMTYJAAAAATCf7njqrS3XCEYwbymuLdcII0NJUS5UU0U6MjI4OC5JUV9CRVRBXzVZUi4yMDA4LzAzLzMxAQAAAIhXDQACAAAAEi0wLjE1ODMyMzY5MDc2NDU2NwBmzmcGri3XCCMMeSquLdcIKkNJUS5UU0U6Mjg5Ny5JUV9UT1RBTF9BU1NFVFMuRlkyMDExLi4uLkpQWQEAAADsVw0AAgAAAAY0MDk3NDgBCAAAAAUAAAABMQEAAAAKMTQ2MTY4MDEwMgMAAAACNzkCAAAABDEwMDcEAAAAATAHAAAACTgvMzAvMjAxOQgAAAAJMy8zMS8yMDExCQAAAAEwBjry5a0t1wiqL38Eri3XCCRDSVEuTllTRTpQT1NULklRX0RJTFVUX1dFSUdIVC5GWTIwMTIBAAAAj71mCAIAAAAEMzQuNQCzgj3qrS3XCHqIjimuLdcIIkNJUS5TWlNFOjMwMDQ5OC5JUV9CVl9TSEFSRS5GWTIwMTQBAAAANspYAQIAAAAIMy4yNzA2MDYBCAAAAAUAAAABMQEAAAAKMTc4Njg2MjEwMQMAAAACMzICAAAABDQwMjAEAAAAATAHAAAACTgvMzAvMjAxOQgAAAAKMTIvMzEvMjAxNAkAAAABMNLGeOqtLdcIQrByKa4t1wgqQ0lRLkhPU0U6Vk5NLklRX1RFVl9FQklUREEuMjAwMC4yMDE0LzAzLzMxAQAA</t>
  </si>
  <si>
    <t>AHBCPAECAAAACTEzLjY2NjQyMgEHAAAABQAAAAExAQAAAAoxNjYyMTM0MjUwAwAAAAEwAgAAAAYxMDAwMzAEAAAAATAHAAAACTMvMzEvMjAxNAgAAAAJMy8zMS8yMDE0fJVVBq4t1wgHei0ori3XCBtDSVEuVFNFOjIyODEuSVFfR1BQRS5GWTIwMTUBAAAA31cNAAMAAAAAAEz7uOytLdcIAEX+KK4t1wgnQ0lRLlRTRToyMjgyLklRX0VCSVREQV9DQVBFWF9JTlQuRlkyMDE5AQAAAItXDQACAAAACDYuNzIxNTg2AQgAAAAFAAAAATEBAAAACjE5Njk5NTAwMjkDAAAAAjc5AgAAAAQ0MTkxBAAAAAEwBwAAAAk4LzMwLzIwMTkIAAAACTMvMzEvMjAxOQkAAAABMDpl5uetLdcIlH8CKq4t1wggQ0lRLlRTRToyMjgxLklRX1JEX0VYUF9GTi5GWTIwMTABAAAA31cNAAIAAAADNTczAQgAAAAFAAAAATEBAAAACjEzODg3NDE3MjgDAAAAAjc5AgAAAAQzMTY4BAAAAAEwBwAAAAk4LzMwLzIwMTkIAAAACTMvMzEvMjAxMAkAAAABMM9Ewe2tLdcISqkEKa4t1wgcQ0lRLlNaU0U6MzAwNDk4LklRX0ZYLkZZMjAxNQEAAAA2ylgBAgAAAAg0LjEwMDMxMQEIAAAABQAAAAExAQAAAAoxODM3NjUwOTg2AwAAAAIzMgIAAAAEMjE0NAQAAAABMAcAAAAJOC8zMC8yMDE5CAAAAAoxMi8zMS8yMDE1CQAAAAEwn+546q0t1wiBtVQpri3XCClDSVEuVFNFOjIyOTYuSVFfT1RIRVJfTk9OX09QRVJfRVhQLkZZMjAwMgEAAACsxBsTAwAAAAAA</t>
  </si>
  <si>
    <t>5ejV5K0t1wg3cHEqri3XCCVDSVEuTllTRTpUU04uSVFfQkFTSUNfRVBTX0VYQ0wuRlkyMDExAQAAAKzoAgACAAAACDIuMDI0MTI4AQgAAAAFAAAAATEBAAAACjE2NDU5MDAyMDIDAAAAAzE2MAIAAAAEMzA2NAQAAAABMAcAAAAJOC8zMC8yMDE5CAAAAAkxMC8xLzIwMTEJAAAAATDep3/rrS3XCD01SimuLdcIJUNJUS5UU0U6MjI4Mi5JUV9HQUlOX0FTU0VUU19DRi5GWTIwMTEBAAAAi1cNAAIAAAAEMTQyMgEIAAAABQAAAAExAQAAAAoxNDYxNjgwMDE1AwAAAAI3OQIAAAAEMjAyNgQAAAABMAcAAAAJOC8zMC8yMDE5CAAAAAkzLzMxLzIwMTEJAAAAATCQABbxrS3XCGy4ayiuLdcIKkNJUS5UU0U6MjI5Ni5JUV9UT1RBTF9FUVVJVFkuRlkyMDE4Li4uLkpQWQEAAACsxBsTAgAAAAYyMTk4NTkBCAAAAAUAAAABMQEAAAAKMTg5NTAwMjAyMgMAAAACNzkCAAAABDEyNzUEAAAAATAHAAAACTgvMzAvMjAxOQgAAAAJMy8zMS8yMDE4CQAAAAEwM2Hy5a0t1wgEBkoqri3XCB1DSVEuTkFTREFRR1M6UFBDLklRX0RPLkZZMjAxOAEAAADVhwQAAwAAAAAAU9pw6K0t1wjM6Mcpri3XCCBDSVEuTllTRTpUU04uSVFfT1RIRVJfUkVWLkZZMjAxMgEAAACs6AIAAwAAAAAA3qd/660t1whzJEIpri3XCB5DSVEuVFNFOjI4MDIuSVFfTFRfREVCVC5GWTIwMTYBAAAAC1UNAAIAAAAGMjQ1MjA2AQgAAAAFAAAAATEBAAAACjE3OTg4</t>
  </si>
  <si>
    <t>OTUwMzMDAAAAAjc5AgAAAAQxMDQ5BAAAAAEwBwAAAAk4LzMwLzIwMTkIAAAACTMvMzEvMjAxNgkAAAABMDUf9+2tLdcIQ8nqKK4t1wgaQ0lRLkhPU0U6Vk5NLklRX1JFVi5GWTIwMTgBAAAAcEI8AQIAAAAPNTI1NjE5NDkuOTcwNTkyAQgAAAAFAAAAATEBAAAACjE5NTEwMDcwMDMDAAAAAzE2NAIAAAADMTEyBAAAAAEwBwAAAAk4LzMwLzIwMTkIAAAACjEyLzMxLzIwMTgJAAAAATCHVSbprS3XCGFBoSmuLdcILUNJUS5UU0U6MjI4MS5JUV9ERUZfVEFYX0FTU0VUU19DVVJSRU5ULkZZMjAxMwEAAADfVw0AAgAAAAM2MTEBCAAAAAUAAAABMQEAAAAKMTYyNjcyNTk4MQMAAAACNzkCAAAABDExMTcEAAAAATAHAAAACTgvMzAvMjAxOQgAAAAJMy8zMS8yMDEzCQAAAAEwtZLB7a0t1wjMJ+Uori3XCCdDSVEuTllTRTpUU04uSVFfQ0ZPX0NVUlJFTlRfTElBQi5GWTIwMDgBAAAArOgCAAIAAAAIMC4xNjg4MDYBCAAAAAUAAAABMQEAAAAKMTQxMjY4NzgwMgMAAAADMTYwAgAAAAQ0MTg1BAAAAAEwBwAAAAk4LzMwLzIwMTkIAAAACTkvMjcvMjAwOAkAAAABMNoDBOetLdcIh5YrKq4t1wgmQ0lRLk5ZU0U6VFNOLklRX09USEVSX0xUX0FTU0VUUy5GWTIwMTABAAAArOgCAAIAAAADMjg2AQgAAAAFAAAAATEBAAAACjE1NzY3NzcyNDADAAAAAzE2MAIAAAAEMTA2MAQAAAABMAcAAAAJOC8zMC8yMDE5CAAAAAkxMC8yLzIw</t>
  </si>
  <si>
    <t>MTAJAAAAATDagX/rrS3XCLivQSmuLdcIIUNJUS5OWVNFOlRTTi5JUV9FQVJOSU5HX0NPLkZZMjAwOAEAAACs6AIAAgAAAAI4NgEIAAAABQAAAAExAQAAAAoxNDEyNjg3ODAyAwAAAAMxNjACAAAAATcEAAAAATAHAAAACTgvMzAvMjAxOQgAAAAJOS8yNy8yMDA4CQAAAAEwjTh9660t1wjTRCEpri3XCCBDSVEuTllTRTpUU04uSVFfU0dBX1NVUFBMLkZZMjAxNQEAAACs6AIAAgAAAAQxNjgxAQgAAAAFAAAAATEBAAAACjE4NjU0ODgwMjQDAAAAAzE2MAIAAAADMTAyBAAAAAEwBwAAAAk4LzMwLzIwMTkIAAAACTEwLzMvMjAxNQkAAAABMO3tl+utLdcItxMzKa4t1wgpQ0lRLkhPU0U6Vk5NLklRX0FTU0VUX1dSSVRFRE9XTl9DRi5GWTIwMTIBAAAAcEI8AQMAAAAAAMyDgumtLdcIOfmsKa4t1wgeQ0lRLlRTRToyMjg4LklRX0lOQ19UQVguRlkyMDE0AQAAAIhXDQACAAAABDEyNjUBCAAAAAUAAAABMQEAAAAKMTY4NzM0MzEwNwMAAAACNzkCAAAAAjc1BAAAAAEwBwAAAAk4LzMwLzIwMTkIAAAACTMvMzEvMjAxNAkAAAABMEFu+u6tLdcIppFzKq4t1wghQ0lRLlRTRToyODcxLklRX09USEVSX09QRVIuRlkyMDExAQAAAHBgDQADAAAAAAByX/XvrS3XCCUcuCiuLdcIJkNJUS5OWVNFOlRTTi5JUV9ORVRfREVCVF9JU1NVRUQuRlkyMDA3AQAAAKzoAgACAAAABS0xMjAxAQgAAAAFAAAAATEBAAAACjEyNjE2MzExMDcD</t>
  </si>
  <si>
    <t>AAAAAzE2MAIAAAAEMjAwMwQAAAABMAcAAAAJOC8zMC8yMDE5CAAAAAk5LzI5LzIwMDcJAAAAATCNOH3rrS3XCCPyMCmuLdcIJkNJUS5TWlNFOjMwMDQ5OC5JUV9JTlRFUkVTVF9FWFAuRlkyMDE3AQAAADbKWAECAAAACy0xNjAuOTUyMDA0AQgAAAAFAAAAATEBAAAACjE5NTMxODA2ODIDAAAAAjMyAgAAAAI4MgQAAAABMAcAAAAJOC8zMC8yMDE5CAAAAAoxMi8zMS8yMDE3CQAAAAEwmxV56q0t1wh/g2Ypri3XCB9DSVEuU1pTRTozMDA0OTguSVFfREFfQ0YuRlkyMDA4AQAAADbKWAEDAAAAAADy8mbrrS3XCBIfUimuLdcIJ0NJUS5TWlNFOjMwMDQ5OC5JUV9PVEhFUl9MSUFCX0xULkZZMjAwNwEAAAA2ylgBAwAAAAAA37CY660t1wgnmTQpri3XCCFDSVEuTllTRTpQT1NULklRX0lOVkVOVE9SWS5GWTIwMTUBAAAAj71mCAIAAAAFNDY1LjMBCAAAAAUAAAABMQEAAAAKMTg2NjYzMDgxNwMAAAADMTYwAgAAAAQxMDQzBAAAAAEwBwAAAAk4LzMwLzIwMTkIAAAACTkvMzAvMjAxNQkAAAABMNhCbuqtLdcIYpqPKa4t1wgsQ0lRLk5BU0RBUUdTOlBQQy5JUV9NQVJLRVRDQVAuMjAxOS8wMy8zMS5KUFkBAAAA1YcEAAIAAAANNjE0OTMyLjUyMTY5MQEGAAAABQAAAAExAQAAAAoxOTQ1MTI0OTk1AwAAAAI3OQIAAAAGMTAwMDU0BAAAAAEwBwAAAAkzLzMxLzIwMTmRgGcGri3XCLaLpTyuLdcII0NJUS5UU0U6MjI5Ni5J</t>
  </si>
  <si>
    <t>UV9HUk9TU19NQVJHSU4uRlkyMDEwAQAAAKzEGxMDAAAAAAAuvtvnrS3XCHUm+CmuLdcII0NJUS5UU0U6Mjg3MS5JUV9QRV9FWENMLi4yMDA1LzAzLzMxAQAAAHBgDQADAAAAAk5NAQcAAAAFAAAAATEBAAAACTE1ODYyNDExNAMAAAABMAIAAAAGMTAwMDI3BAAAAAEwBwAAAAkzLzMxLzIwMDUIAAAACTMvMzEvMjAwNYduVQauLdcI8Io1KK4t1wgjQ0lRLlRTRToyODcxLklRX1RPVEFMX0FTU0VUUy5GWTIwMTUBAAAAcGANAAIAAAAGMzQxODYwAQgAAAAFAAAAATEBAAAACjE3NDQ5NDYyMTcDAAAAAjc5AgAAAAQxMDA3BAAAAAEwBwAAAAk4LzMwLzIwMTkIAAAACTMvMzEvMjAxNQkAAAABMBkUFe+tLdcIfs54La4t1wglQ0lRLlRTRToyMjk2LklRX09USEVSX09QRVJfQUNULkZZMjAwOAEAAACsxBsTAwAAAAAAvaf3760t1wjhrEUori3XCCBDSVEuTllTRTpQT1NULklRX1RPVEFMX0NBLkZZMjAxNwEAAACPvWYIAgAAAAYyNjE1LjkBCAAAAAUAAAABMQEAAAAKMTkyMjcxMzQ2MwMAAAADMTYwAgAAAAQxMDA4BAAAAAEwBwAAAAk4LzMwLzIwMTkIAAAACTkvMzAvMjAxNwkAAAABMMa3buqtLdcIi0Z8Ka4t1wgiQ0lRLlRTRToyODcxLklRX0FTU0VUX1RVUk5TLkZZMjAxNAEAAABwYA0AAgAAAAYxLjY1ODYBCAAAAAUAAAABMQEAAAAKMTY4NjYzNzUwMwMAAAACNzkCAAAABDQxNzcEAAAAATAHAAAACTgvMzAvMjAx</t>
  </si>
  <si>
    <t>OQgAAAAJMy8zMS8yMDE0CQAAAAEwSoHc560t1wgWXvkpri3XCCtDSVEuU1pTRTozMDA0OTguSVFfREVGX1RBWF9BU1NFVFNfTFQuRlkyMDE4AQAAADbKWAECAAAACTgzLjAzOTcxOAEIAAAABQAAAAExAQAAAAoxOTUzMTgwNjg4AwAAAAIzMgIAAAAEMTAyNgQAAAABMAcAAAAJOC8zMC8yMDE5CAAAAAoxMi8zMS8yMDE4CQAAAAEwlDx56q0t1wgWsGspri3XCBlDSVEuVFNFOjIyODIuSVFfQUUuRlkyMDE5AQAAAItXDQACAAAABTI2ODA2AQgAAAAFAAAAATEBAAAACjE5Njk5NTAwMjkDAAAAAjc5AgAAAAQxMDE2BAAAAAEwBwAAAAk4LzMwLzIwMTkIAAAACTMvMzEvMjAxOQkAAAABMFGSCvGtLdcI2zdFKK4t1wgzQ0lRLlRTRToyMjgyLklRX0NIQU5HRV9PVEhFUl9ORVRfT1BFUl9BU1NFVFMuRlkyMDE1AQAAAItXDQACAAAABDU1NzYBCAAAAAUAAAABMQEAAAAKMTc0NTcwMzA2NwMAAAACNzkCAAAABDIwNDUEAAAAATAHAAAACTgvMzAvMjAxOQgAAAAJMy8zMS8yMDE1CQAAAAEwmRwK8a0t1wiedXUori3XCCJDSVEuTllTRTpQT1NULklRX0NBU0hfVEFYRVMuRlkyMDEyAQAAAI+9ZggCAAAABDM1LjgBCAAAAAUAAAABMQEAAAAKMTcwOTcxNjgzNgMAAAADMTYwAgAAAAQzMDUzBAAAAAEwBwAAAAk4LzMwLzIwMTkIAAAACTkvMzAvMjAxMgkAAAABMLOCPeqtLdcI9MB6Ka4t1wgoQ0lRLk5ZU0U6VFNOLklRX1RP</t>
  </si>
  <si>
    <t>VEFMX0RFQlQuRlkyMDEzLi4uLkpQWQEAAACs6AIAAgAAAAkyMzY3NzguNjQBCAAAAAUAAAABMQEAAAAKMTc2NjIxNjE5OAMAAAACNzkCAAAABDQxNzMEAAAAATAHAAAACTgvMzAvMjAxOQgAAAAJOS8yOC8yMDEzCQAAAAEwM2Hy5a0t1wjuFkQqri3XCCNDSVEuVFNFOjIyODguSVFfRUJJVEFfTUFSR0lOLkZZMjAxOQEAAACIVw0AAgAAAAUwLjkyNwEIAAAABQAAAAExAQAAAAoxOTcwMjEzMTE2AwAAAAI3OQIAAAAENDQxOQQAAAABMAcAAAAJOC8zMC8yMDE5CAAAAAkzLzMxLzIwMTkJAAAAATCyewvnrS3XCMDjASquLdcIIkNJUS5OWVNFOlRTTi5JUV9RVUlDS19SQVRJTy5GWTIwMDkBAAAArOgCAAIAAAAIMS4wNTU2OTQBCAAAAAUAAAABMQEAAAAKMTQ4Mjk3NTU4MwMAAAADMTYwAgAAAAQ0MTIxBAAAAAEwBwAAAAk4LzMwLzIwMTkIAAAACTEwLzMvMjAwOQkAAAABMNoDBOetLdcIp94YKq4t1wgaQ0lRLlRTRToyODcxLklRX0NJUC5GWTIwMTkBAAAAcGANAAMAAAAAAMLXFe+tLdcIT5ahKK4t1wguQ0lRLlRTRToyODcxLklRX1RPVEFMX0xJQUJfVE9UQUxfQVNTRVRTLkZZMjAxOAEAAABwYA0AAgAAAAc1My45NzU5AQgAAAAFAAAAATEBAAAACjE4OTQ4MzI0MzMDAAAAAjc5AgAAAAQ0MTg4BAAAAAEwBwAAAAk4LzMwLzIwMTkIAAAACTMvMzEvMjAxOAkAAAABMBWo3OetLdcIe6b7Ka4t1wgdQ0lRLkhPU0U6</t>
  </si>
  <si>
    <t>Vk5NLklRX0NPTU1PTi5GWTIwMTEBAAAAcEI8AQIAAAAKNTU2MTE0Ny41NAEIAAAABQAAAAExAQAAAAoxNTkxNTk1OTI1AwAAAAMxNjQCAAAABDExMDMEAAAAATAHAAAACTgvMzAvMjAxOQgAAAAKMTIvMzEvMjAxMQkAAAABMN9dgumtLdcI3jujKa4t1wgoQ0lRLlRTRToyMjgxLklRX0NVUlJFTlRfUE9SVF9ERUJULkZZMjAxOQEAAADfVw0AAgAAAAQzNzc4AQgAAAAFAAAAATEBAAAACjE5NzAwNTE0NzcDAAAAAjc5AgAAAAQxMjk3BAAAAAEwBwAAAAk4LzMwLzIwMTkIAAAACTMvMzEvMjAxOQkAAAABMBOXueytLdcIa9sHKa4t1wgmQ0lRLlRTRToyMjgxLklRX05FVF9ERUJUX0VCSVREQS5GWTIwMTUBAAAA31cNAAIAAAAIMS4xMDgwOTkBCAAAAAUAAAABMQEAAAAKMTc0NTUyODA0MQMAAAACNzkCAAAABDQxOTMEAAAAATAHAAAACTgvMzAvMjAxOQgAAAAJMy8zMS8yMDE1CQAAAAEwa/EL560t1whA7xkqri3XCBtDSVEuVFNFOjIyODguSVFfQVBJQy5GWTIwMTIBAAAAiFcNAAIAAAAFMjE2ODUBCAAAAAUAAAABMQEAAAAKMTU1NjY0ODUxNgMAAAACNzkCAAAABDEwODQEAAAAATAHAAAACTgvMzAvMjAxOQgAAAAJMy8zMS8yMDEyCQAAAAEwYSD67q0t1wiEyKsori3XCBVDSVEuMC5JUV9NQUNISU5FUlkuRlkFAAAAAAAAAAgAAAAVKEludmFsaWQgVGltZSBQZXJpb2Qpfz5w6K0t1wiLY/Apri3XCCpDSVEuU1pT</t>
  </si>
  <si>
    <t>RTozMDA0OTguSVFfTkVUX0lOVEVSRVNUX0VYUC5GWTIwMTMBAAAANspYAQIAAAAKMTE4LjI2ODQ1NwEIAAAABQAAAAExAQAAAAoxNzY2NDA4NDA3AwAAAAIzMgIAAAADMzY4BAAAAAEwBwAAAAk4LzMwLzIwMTkIAAAACjEyLzMxLzIwMTMJAAAAATCktWfrrS3XCKakUymuLdcIJ0NJUS5OQVNEQVFHUzpQUEMuSVFfVE9UQUxfRVFVSVRZLkZZMjAxMgEAAADVhwQAAgAAAAc5MDguOTk3AQgAAAAFAAAAATEBAAAACjE3MTg3NDI1NzADAAAAAzE2MAIAAAAEMTI3NQQAAAABMAcAAAAJOC8zMC8yMDE5CAAAAAoxMi8zMC8yMDEyCQAAAAEwA50R6a0t1wiQ3b0pri3XCCpDSVEuVFNFOjI4NzEuSVFfVEVWX0VCSVREQS4yMDAwLjIwMTEvMDMvMzEBAAAAcGANAAIAAAAINi4xMTc0MTUBBwAAAAUAAAABMQEAAAAKMTQzMDM0MzQxMwMAAAABMAIAAAAGMTAwMDMwBAAAAAEwBwAAAAkzLzMxLzIwMTEIAAAACTMvMzEvMjAxMYduVQauLdcIoM05KK4t1wgqQ0lRLkhPU0U6Vk5NLklRX09USEVSX1VOVVNVQUxfU1VQUEwuRlkyMDA4AQAAAHBCPAEDAAAAAACWLG/qrS3XCLwUlSmuLdcIK0NJUS5OWVNFOlRTTi5JUV9SRVRVUk5fQ09NTU9OX0VRVUlUWS5GWTIwMTYBAAAArOgCAAIAAAAHMTguMzIyMQEIAAAABQAAAAExAQAAAAoxOTIxODk3MDk0AwAAAAMxNjACAAAABTMzMzIwBAAAAAEwBwAAAAk4LzMwLzIwMTkIAAAACTEw</t>
  </si>
  <si>
    <t>LzEvMjAxNgkAAAABMMNRBOetLdcIhCwZKq4t1wgjQ0lRLlRTRToyODAyLklRX0dST1NTX01BUkdJTi5GWTIwMTEBAAAAC1UNAAIAAAAHMzMuMzY3NgEIAAAABQAAAAExAQAAAAoxNDYxNjc5OTk2AwAAAAI3OQIAAAAENDA3NAQAAAABMAcAAAAJOC8zMC8yMDE5CAAAAAkzLzMxLzIwMTEJAAAAATCNowvnrS3XCLYKAiquLdcIJENJUS5UU0U6Mjg3MS5JUV9DVVJSRU5DWV9HQUlOLkZZMjAxMwEAAABwYA0AAwAAAAAAUtT1760t1wjXWI0ori3XCCpDSVEuU1pTRTozMDA0OTguSVFfQ0ZPX0NVUlJFTlRfTElBQi5GWTIwMTQBAAAANspYAQIAAAAIMC41MDI0NzcBCAAAAAUAAAABMQEAAAAKMTc4Njg2MjEwMQMAAAACMzICAAAABDQxODUEAAAAATAHAAAACTgvMzAvMjAxOQgAAAAKMTIvMzEvMjAxNAkAAAABMIe3muatLdcIPMM3Kq4t1wggQ0lRLlRTRToyMjk2LklRX1RPVEFMX1JFVi5GWTIwMTgBAAAArMQbEwIAAAAGODMxODY1AQgAAAAFAAAAATEBAAAACjE4OTUwMDIwMjIDAAAAAjc5AgAAAAIyOAQAAAABMAcAAAAJOC8zMC8yMDE5CAAAAAkzLzMxLzIwMTgJAAAAATDMYw7wrS3XCM69dy2uLdcII0NJUS5IT1NFOlZOTS5JUV9CQVNJQ19XRUlHSFQuRlkyMDEyAQAAAHBCPAECAAAACzE3MjguNjM1MDQ2AMyDgumtLdcIVe6wKa4t1wgjQ0lRLlRTRToyODcxLklRX0RJTFVUX1dFSUdIVC5GWTIwMTMBAAAAcGAN</t>
  </si>
  <si>
    <t>AAIAAAAIMTQ3LjA0NTUAUtT1760t1whAWbAori3XCCpDSVEuVFNFOjIyODguSVFfQ1VSUkVOVF9QT1JUX0xFQVNFUy5GWTIwMTIBAAAAiFcNAAIAAAAEMTA3NgEIAAAABQAAAAExAQAAAAoxNTU2NjQ4NTE2AwAAAAI3OQIAAAAEMTA5MAQAAAABMAcAAAAJOC8zMC8yMDE5CAAAAAkzLzMxLzIwMTIJAAAAATBhIPrurS3XCKTkxCiuLdcIG0NJUS5UU0U6MjI4MS5JUV9HUFBFLkZZMjAxMwEAAADfVw0AAwAAAAAAtZLB7a0t1whDqf0ori3XCCtDSVEuSE9TRTpWTk0uSVFfTklfQVZBSUxfRVhDTF9NQVJHSU4uRlkyMDA3AQAAAHBCPAECAAAABzE0LjczNjIBCAAAAAUAAAABMQEAAAAJOTc4NTc1MDI2AwAAAAMxNjQCAAAABDQxODIEAAAAATAHAAAACTgvMzAvMjAxOQgAAAAKMTIvMzEvMjAwNwkAAAABMJAEm+atLdcI+jcxKq4t1wguQ0lRLlRTRToyMjgxLklRX1RPVEFMX0RFQlRfRUJJVERBX0NBUEVYLkZZMjAxOAEAAADfVw0AAwAAAAJOTQEIAAAABQAAAAExAQAAAAoxODk1MDAyMzE5AwAAAAI3OQIAAAAFMjMzMTMEAAAAATAHAAAACTgvMzAvMjAxOQgAAAAJMy8zMS8yMDE4CQAAAAEwAI8D560t1wi1Xhwqri3XCBlDSVEuVFNFOjI4OTcuSVFfRE8uRlkyMDE0AQAAAOxXDQADAAAAAAByg5vsrS3XCN9bLimuLdcIIUNJUS5OWVNFOlBPU1QuSVFfTklfTUFSR0lOLkZZMjAxNwEAAACPvWYIAgAAAAYwLjkyNDIB</t>
  </si>
  <si>
    <t>CAAAAAUAAAABMQEAAAAKMTkyMjcxMzQ2MwMAAAADMTYwAgAAAAQ0MDk0BAAAAAEwBwAAAAk4LzMwLzIwMTkIAAAACTkvMzAvMjAxNwkAAAABMJAEm+atLdcIX7IhKq4t1wgnQ0lRLlRTRToyMjg4LklRX0RBWVNfUEFZQUJMRV9PVVQuRlkyMDEzAQAAAIhXDQACAAAACDQ2LjE5NTg2AQgAAAAFAAAAATEBAAAACjE2MjYyMzE5NTQDAAAAAjc5AgAAAAQ0MTgzBAAAAAEwBwAAAAk4LzMwLzIwMTkIAAAACTMvMzEvMjAxMwkAAAABMLJ7C+etLdcI2hX3Ka4t1wgiQ0lRLlRTRToyODAyLklRX0dBSU5fSU5WRVNULkZZMjAxNgEAAAALVQ0AAgAAAAUzNTk2MgEIAAAABQAAAAExAQAAAAoxNzk4ODk1MDMzAwAAAAI3OQIAAAACNjIEAAAAATAHAAAACTgvMzAvMjAxOQgAAAAJMy8zMS8yMDE2CQAAAAEwNR/37a0t1wjbC9oori3XCChDSVEuVFNFOjIyODEuSVFfVE9UQUxfREVCVF9SRVBBSUQuRlkyMDA5AQAAAN9XDQACAAAABS02NzEzAQgAAAAFAAAAATEBAAAACjEzODg3NDI4MDYDAAAAAjc5AgAAAAQyMTY2BAAAAAEwBwAAAAk4LzMwLzIwMTkIAAAACTMvMzEvMjAwOQkAAAABMM9Ewe2tLdcIIIIEKa4t1wghQ0lRLlRTRToyMjgyLklRX0NPTU1PTl9SRVAuRlkyMDExAQAAAItXDQACAAAAAy0xNAEIAAAABQAAAAExAQAAAAoxNDYxNjgwMDE1AwAAAAI3OQIAAAAEMjE2NAQAAAABMAcAAAAJOC8zMC8yMDE5CAAAAAkz</t>
  </si>
  <si>
    <t>LzMxLzIwMTEJAAAAATCQABbxrS3XCKF6QiiuLdcIIUNJUS5UU0U6Mjg5Ny5JUV9DQVNIX1RBWEVTLkZZMjAxMgEAAADsVw0AAgAAAAUxMTI1NwEIAAAABQAAAAExAQAAAAoxNTU0OTUwNjg1AwAAAAI3OQIAAAAEMzA1MwQAAAABMAcAAAAJOC8zMC8yMDE5CAAAAAkzLzMxLzIwMTIJAAAAATB/XJvsrS3XCATnLSmuLdcIIkNJUS5UU0U6MjI5Ni5JUV9BRFZFUlRJU0lORy5GWTIwMTgBAAAArMQbEwMAAAAAAMxjDvCtLdcIRWRRKK4t1wgpQ0lRLlRTRToyODAyLklRX0lOVkVTVF9TRUNVUklUWV9DRi5GWTIwMTgBAAAAC1UNAAIAAAAEMTIxMwEIAAAABQAAAAExAQAAAAoxODk0ODMyMjUzAwAAAAI3OQIAAAAEMjAyNwQAAAABMAcAAAAJOC8zMC8yMDE5CAAAAAkzLzMxLzIwMTgJAAAAATD8k/ftrS3XCJn12iiuLdcIH0NJUS5UU0U6MjI4MS5JUV9EQV9TVVBQTC5GWTIwMTEBAAAA31cNAAMAAAAAAM9Ewe2tLdcI+YvkKK4t1wggQ0lRLlRTRToyMjgxLklRX1NHQV9TVVBQTC5GWTIwMTEBAAAA31cNAAIAAAAFMzg0NzUBCAAAAAUAAAABMQEAAAAKMTQ2NTIwNzU4MQMAAAACNzkCAAAAAzEwMgQAAAABMAcAAAAJOC8zMC8yMDE5CAAAAAkzLzMxLzIwMTEJAAAAATDPRMHtrS3XCHrOzCiuLdcIKENJUS5UU0U6MjI4Mi5JUV9GSVhFRF9BU1NFVF9UVVJOUy5GWTIwMTIBAAAAi1cNAAIAAAAINC43MDEyMjEBCAAAAAUA</t>
  </si>
  <si>
    <t>AAABMQEAAAAKMTU1NDk1MDg1NwMAAAACNzkCAAAABDQwNjYEAAAAATAHAAAACTgvMzAvMjAxOQgAAAAJMy8zMS8yMDEyCQAAAAEwTT7m560t1wgqBO8pri3XCCNDSVEuVFNFOjI4MDIuSVFfVE9UQUxfQVNTRVRTLkZZMjAxNgEAAAALVQ0AAgAAAAcxMjYzMjY0AQgAAAAFAAAAATEBAAAACjE3OTg4OTUwMzMDAAAAAjc5AgAAAAQxMDA3BAAAAAEwBwAAAAk4LzMwLzIwMTkIAAAACTMvMzEvMjAxNgkAAAABMDUf9+2tLdcIpBziKK4t1wgzQ0lRLk5ZU0U6VFNOLklRX0NIQU5HRV9PVEhFUl9ORVRfT1BFUl9BU1NFVFMuRlkyMDExAQAAAKzoAgACAAAAAy0xMgEIAAAABQAAAAExAQAAAAoxNjQ1OTAwMjAyAwAAAAMxNjACAAAABDIwNDUEAAAAATAHAAAACTgvMzAvMjAxOQgAAAAJMTAvMS8yMDExCQAAAAEw3qd/660t1wjR0DUpri3XCCRDSVEuVFNFOjI4MDIuSVFfRUJJVERBLkZZMjAxOS4uLi5KUFkBAAAAC1UNAAIAAAAGMTQyNzU2AQgAAAAFAAAAATEBAAAACjE5Njk4NjAyNTQDAAAAAjc5AgAAAAQ0MDUxBAAAAAEwBwAAAAk4LzMwLzIwMTkIAAAACTMvMzEvMjAxOQkAAAABMBqp5uWtLdcI2ItEKq4t1wgoQ0lRLlRTRToyODk3LklRX0RFRl9UQVhfQVNTRVRTX0xULkZZMjAxNAEAAADsVw0AAgAAAAQxNDE5AQgAAAAFAAAAATEBAAAACjE2ODY2Mzc2ODIDAAAAAjc5AgAAAAQxMDI2BAAAAAEwBwAAAAk4LzMw</t>
  </si>
  <si>
    <t>LzIwMTkIAAAACTMvMzEvMjAxNAkAAAABMHKDm+ytLdcIpAEkKa4t1wgpQ0lRLk5BU0RBUUdTOlBQQy5JUV9ESUxVVF9FUFNfSU5DTC5GWTIwMDgBAAAA1YcEAAIAAAAKLTEyLjM2ODk5NgEIAAAABQAAAAExAQAAAAoxMzg5OTUwNzc2AwAAAAMxNjACAAAAATgEAAAAATAHAAAACTgvMzAvMjAxOQgAAAAKMTIvMjcvMjAwOAkAAAABMIajJumtLdcIe4+vKa4t1wgtQ0lRLkhPU0U6Vk5NLklRX09USEVSX0lOVkVTVF9BQ1RfU1VQUEwuRlkyMDA5AQAAAHBCPAECAAAADTI3NzA1MC45NzQyNTkBCAAAAAUAAAABMQEAAAAKMTQ0MTMyNDY1NAMAAAADMTY0AgAAAAQyMDUxBAAAAAEwBwAAAAk4LzMwLzIwMTkIAAAACjEyLzMxLzIwMDkJAAAAATD4D4LprS3XCJntjSmuLdcIIUNJUS5IT1NFOlZOTS5JUV9DT01NT05fUkVQLkZZMjAxOAEAAABwQjwBAgAAAAstMzMyNS44ODU1NgEIAAAABQAAAAExAQAAAAoxOTUxMDA3MDAzAwAAAAMxNjQCAAAABDIxNjQEAAAAATAHAAAACTgvMzAvMjAxOQgAAAAKMTIvMzEvMjAxOAkAAAABMHp8JumtLdcIzNeqKa4t1wgnQ0lRLlRTRToyODAyLklRX0NIQU5HRV9JTlZFTlRPUlkuRlkyMDE3AQAAAAtVDQACAAAABDMyMTYBCAAAAAUAAAABMQEAAAAKMTg0ODY3MzQ0OQMAAAACNzkCAAAABDIwOTkEAAAAATAHAAAACTgvMzAvMjAxOQgAAAAJMy8zMS8yMDE3CQAAAAEwsm337a0t1wg/</t>
  </si>
  <si>
    <t>2/Iori3XCCpDSVEuVFNFOjIyODguSVFfSU5DX1RBWF9QQVlfQ1VSUkVOVC5GWTIwMTEBAAAAiFcNAAIAAAAEMTA4NwEIAAAABQAAAAExAQAAAAoxNDY1MjA3MzM4AwAAAAI3OQIAAAAEMTA5NAQAAAABMAcAAAAJOC8zMC8yMDE5CAAAAAkzLzMxLzIwMTEJAAAAATCi+PnurS3XCEFvmiiuLdcIKkNJUS5OQVNEQVFHUzpQUEMuSVFfSU5WRU5UT1JZX1RVUk5TLkZZMjAxMQEAAADVhwQAAgAAAAg4LjA0Mzg5NgEIAAAABQAAAAExAQAAAAoxNjU5Mzg3MjAzAwAAAAMxNjACAAAABDQwODIEAAAAATAHAAAACTgvMzAvMjAxOQgAAAAKMTIvMjUvMjAxMQkAAAABMEFc5uWtLdcI8VM8Kq4t1wgmQ0lRLlRTRToyMjk2LklRX0ZJTElOR19DVVJSRU5DWS5GWTIwMTIBAAAArMQbEwMAAAAAAIcd+O+tLdcInbJfKK4t1wgdQ0lRLkhPU0U6Vk5NLklRX0dBX0VYUC5GWTIwMTQBAAAAcEI8AQIAAAAMNzk1MzY1LjA2NjM5AQgAAAAFAAAAATEBAAAACjE3Nzk2MDA2MTcDAAAAAzE2NAIAAAAFMjE1NjIEAAAAATAHAAAACTgvMzAvMjAxOQgAAAAIMS8xLzIwMTUJAAAAATCv+YLprS3XCBJurSmuLdcIJUNJUS5IT1NFOlZOTS5JUV9ESUxVVF9FUFNfSU5DTC5GWTIwMDcBAAAAcEI8AQIAAAAKNjAwLjg1NzYxOAEIAAAABQAAAAExAQAAAAk5Nzg1NzUwMjYDAAAAAzE2NAIAAAABOAQAAAABMAcAAAAJOC8zMC8yMDE5CAAAAAoxMi8z</t>
  </si>
  <si>
    <t>MS8yMDA3CQAAAAEwoQVv6q0t1wjc+JApri3XCC1DSVEuVFNFOjI4MDIuSVFfREVGX1RBWF9BU1NFVFNfQ1VSUkVOVC5GWTIwMDgBAAAAC1UNAAIAAAAFMTM4NzgBCAAAAAUAAAABMQEAAAAKMTA2NTU1NjIzNwMAAAACNzkCAAAABDExMTcEAAAAATAHAAAACTgvMzAvMjAxOQgAAAAJMy8zMS8yMDA4CQAAAAEw6Qzh7q0t1whhXosori3XCBBDSVEuMC5JUV9HUFBFLkZZBQAAAAAAAAAIAAAAFShJbnZhbGlkIFRpbWUgUGVyaW9kKY4XcOitLdcIKJD1Ka4t1wgpQ0lRLlRTRToyMjk2LklRX0lOVkVTVF9TRUNVUklUWV9DRi5GWTIwMTIBAAAArMQbEwMAAAAAAJL29++tLdcIZWmAKK4t1wgkQ0lRLk5BU0RBUUdTOlBQQy5JUV9NQUNISU5FUlkuRlkyMDA3AQAAANWHBAACAAAABjU5LjQ4OQEIAAAABQAAAAExAQAAAAoxMzkwNzg2Mzg3AwAAAAMxNjACAAAABDMxMTQEAAAAATAHAAAACTgvMzAvMjAxOQgAAAAJOS8yOS8yMDA3CQAAAAEwhqMm6a0t1wiZJaspri3XCCBDSVEuVFNFOjIyODIuSVFfRElWRVNUX0NGLkZZMjAxNgEAAACLVw0AAwAAAAAA90MK8a0t1wijhUwori3XCB5DSVEuVFNFOjI4OTcuSVFfU1RfREVCVC5GWTIwMTIBAAAA7FcNAAIAAAAEMTc4MAEIAAAABQAAAAExAQAAAAoxNTU0OTUwNjg1AwAAAAI3OQIAAAAEMTA0NgQAAAABMAcAAAAJOC8zMC8yMDE5CAAAAAkzLzMxLzIwMTIJAAAAATB/XJvs</t>
  </si>
  <si>
    <t>rS3XCFC5KCmuLdcIIUNJUS5UU0U6MjI4Mi5JUV9ORVRfQ0hBTkdFLkZZMjAxMAEAAACLVw0AAgAAAAQyMTk1AQgAAAAFAAAAATEBAAAACjEzODEyMDQ5OTQDAAAAAjc5AgAAAAQyMDkzBAAAAAEwBwAAAAk4LzMwLzIwMTkIAAAACTMvMzEvMjAxMAkAAAABMJ7ZFfGtLdcIxMhzKK4t1wgkQ0lRLlNaU0U6MzAwNDk4LklRX0NBU0hfRVFVSVYuRlkyMDE3AQAAADbKWAECAAAACzExMjkuMjQ4NDc5AQgAAAAFAAAAATEBAAAACjE5NTMxODA2ODIDAAAAAjMyAgAAAAQxMDk2BAAAAAEwBwAAAAk4LzMwLzIwMTkIAAAACjEyLzMxLzIwMTcJAAAAATCbFXnqrS3XCE5iaymuLdcIJUNJUS5OWVNFOlRTTi5JUV9TVF9ERUJUX0lTU1VFRC5GWTIwMTABAAAArOgCAAMAAAAAANqBf+utLdcIyJ45Ka4t1wgxQ0lRLlRTRToyODk3LklRX0NIQU5HRV9ORVRfV09SS0lOR19DQVBJVEFMLkZZMjAxNwEAAADsVw0AAgAAAAQxMDk2AQgAAAAFAAAAATEBAAAACjE4NDg2NzM0MjkDAAAAAjc5AgAAAAQ0NDIxBAAAAAEwBwAAAAk4LzMwLzIwMTkIAAAACTMvMzEvMjAxNwkAAAABMJOCoeytLdcI37QqKa4t1wggQ0lRLlNaU0U6MzAwNDk4LklRX0dBX0VYUC5GWTIwMTQBAAAANspYAQIAAAALMTY0NC42MjYyNzgBCAAAAAUAAAABMQEAAAAKMTc4Njg2MjEwMQMAAAACMzICAAAABTIxNTYyBAAAAAEwBwAAAAk4LzMwLzIwMTkIAAAACjEy</t>
  </si>
  <si>
    <t>LzMxLzIwMTQJAAAAATDKn3jqrS3XCIUZVCmuLdcIIENJUS5UU0U6Mjg5Ny5JUV9UT1RBTF9SRVYuRlkyMDEwAQAAAOxXDQACAAAABjM3MTE3OAEIAAAABQAAAAExAQAAAAoxMzg3MTgzODU3AwAAAAI3OQIAAAACMjgEAAAAATAHAAAACTgvMzAvMjAxOQgAAAAJMy8zMS8yMDEwCQAAAAEwkw6b7K0t1whHZg4pri3XCB5DSVEuU1pTRTozMDA0OTguSVFfRUJJVC5GWTIwMTMBAAAANspYAQIAAAAKNDMzLjY3NTYzOQEIAAAABQAAAAExAQAAAAoxNzY2NDA4NDA3AwAAAAIzMgIAAAADNDAwBAAAAAEwBwAAAAk4LzMwLzIwMTkIAAAACjEyLzMxLzIwMTMJAAAAATCktWfrrS3XCLEDaimuLdcII0NJUS5IT1NFOlZOTS5JUV9UT1RBTF9FUVVJVFkuRlkyMDA4AQAAAHBCPAECAAAABzQ4MTI1MjcBCAAAAAUAAAABMQEAAAAKMTM0MDMzNDY0MgMAAAADMTY0AgAAAAQxMjc1BAAAAAEwBwAAAAk4LzMwLzIwMTkIAAAACjEyLzMxLzIwMDgJAAAAATAWwoHprS3XCLs7lSmuLdcIH0NJUS5UU0U6MjgwMi5JUV9PUEVSX0lOQy5GWTIwMTQBAAAAC1UNAAIAAAAFNjI1NDgBCAAAAAUAAAABMQEAAAAKMTY4NjYzNzUyOAMAAAACNzkCAAAAAjIxBAAAAAEwBwAAAAk4LzMwLzIwMTkIAAAACTMvMzEvMjAxNAkAAAABMMER1+2tLdcIUhoEA64t1wgZQ0lRLk5ZU0U6VFNOLklRX0FQLkZZMjAxMQEAAACs6AIAAgAAAAQxMjY0AQgAAAAF</t>
  </si>
  <si>
    <t>AAAAATEBAAAACjE2NDU5MDAyMDIDAAAAAzE2MAIAAAAEMTAxOAQAAAABMAcAAAAJOC8zMC8yMDE5CAAAAAkxMC8xLzIwMTEJAAAAATDep3/rrS3XCJj9QSmuLdcIJUNJUS5UU0U6Mjg3MS5JUV9MVF9ERUJUX1JFUEFJRC5GWTIwMTUBAAAAcGANAAIAAAAFLTU5MjIBCAAAAAUAAAABMQEAAAAKMTc0NDk0NjIxNwMAAAACNzkCAAAABDIwMzYEAAAAATAHAAAACTgvMzAvMjAxOQgAAAAJMy8zMS8yMDE1CQAAAAEwGRQV760t1wj6abEori3XCCBDSVEuVFNFOjI4OTcuSVFfUkRfRVhQX0ZOLkZZMjAwOAEAAADsVw0AAgAAAAQzNDQ2AQgAAAAFAAAAATEBAAAACjEwNTc4ODQzNDMDAAAAAjc5AgAAAAQzMTY4BAAAAAEwBwAAAAk4LzMwLzIwMTkIAAAACTMvMzEvMjAwOAkAAAABMAq+ueytLdcIcmEsKa4t1wgxQ0lRLlRTRToyMjgxLklRX0NIQU5HRV9ORVRfV09SS0lOR19DQVBJVEFMLkZZMjAxNQEAAADfVw0AAgAAAAQyOTQzAQgAAAAFAAAAATEBAAAACjE3NDU1MjgwNDEDAAAAAjc5AgAAAAQ0NDIxBAAAAAEwBwAAAAk4LzMwLzIwMTkIAAAACTMvMzEvMjAxNQkAAAABMEz7uOytLdcI/JL+KK4t1wgmQ0lRLk5ZU0U6UE9TVC5JUV9DQVNIX1NUX0lOVkVTVC5GWTIwMTcBAAAAj71mCAIAAAAGMTUyNS45AQgAAAAFAAAAATEBAAAACjE5MjI3MTM0NjMDAAAAAzE2MAIAAAAEMTAwMgQAAAABMAcAAAAJOC8zMC8yMDE5</t>
  </si>
  <si>
    <t>CAAAAAk5LzMwLzIwMTcJAAAAATDGt27qrS3XCMW7gymuLdcIGkNJUS4wLklRX0NBUElUQUxfTEVBU0VTLkZZBQAAAAAAAAAIAAAAFShJbnZhbGlkIFRpbWUgUGVyaW9kKY4XcOitLdcIMMLxKa4t1wgkQ0lRLk5BU0RBUUdTOlBQQy5JUV9MVF9JTlZFU1QuRlkyMDE3AQAAANWHBAADAAAAAABis3DorS3XCIAg0CmuLdcIJ0NJUS5UU0U6MjI5Ni5JUV9DQVNIX09QRVIuRlkyMDE5Li4uLkpQWQEAAACsxBsTAgAAAAUxNTExNAEIAAAABQAAAAExAQAAAAoxOTY5OTQ5OTExAwAAAAI3OQIAAAAEMjAwNgQAAAABMAcAAAAJOC8zMC8yMDE5CAAAAAkzLzMxLzIwMTkJAAAAATDhrvLlrS3XCN5kSyquLdcIKENJUS5UU0U6MjI5Ni5JUV9QUk9WX0JBRF9ERUJUU19DRi5GWTIwMTABAAAArMQbEwMAAAAAAI3P9++tLdcI1+9eKK4t1wgrQ0lRLlRTRToyMjgyLklRX01JTk9SSVRZX0lOVEVSRVNUX0lTLkZZMjAxOAEAAACLVw0AAgAAAAQtMjcyAQgAAAAFAAAAATEBAAAACjE4OTQ5NDA0NTQDAAAAAjc5AgAAAAI4MwQAAAABMAcAAAAJOC8zMC8yMDE5CAAAAAkzLzMxLzIwMTgJAAAAATBRkgrxrS3XCPpHfiiuLdcIG0NJUS5UU0U6MjgwMi5JUV9MQU5ELkZZMjAwOQEAAAALVQ0AAgAAAAYxMDAxNDYBCAAAAAUAAAABMQEAAAAKMTM4Mjc2MzQyMwMAAAACNzkCAAAABDMwOTgEAAAAATAHAAAACTgvMzAvMjAxOQgAAAAJMy8z</t>
  </si>
  <si>
    <t>MS8yMDA5CQAAAAEwMCjW7a0t1whE1N8ori3XCB5DSVEuU1pTRTozMDA0OTguSVFfQVBJQy5GWTIwMDcBAAAANspYAQMAAAAAAN+wmOutLdcIx+xAKa4t1wgmQ0lRLk5ZU0U6UE9TVC5JUV9ESUxVVF9FUFNfSU5DTC5GWTIwMTQBAAAAj71mCAIAAAAJLTkuMDMyNzQ1AQgAAAAFAAAAATEBAAAACjE4MTkyNDcwODgDAAAAAzE2MAIAAAABOAQAAAABMAcAAAAJOC8zMC8yMDE5CAAAAAk5LzMwLzIwMTQJAAAAATAiHG7qrS3XCM8DfymuLdcIJENJUS5OWVNFOlRTTi5JUV9DQVNIX0lOVEVSRVNULkZZMjAxNAEAAACs6AIAAgAAAAMxMTgBCAAAAAUAAAABMQEAAAAKMTgxOTc3MjAzMwMAAAADMTYwAgAAAAQzMDI4BAAAAAEwBwAAAAk4LzMwLzIwMTkIAAAACTkvMjcvMjAxNAkAAAABMPbGl+utLdcItxMzKa4t1wgoQ0lRLk5ZU0U6UE9TVC5JUV9DSEFOR0VfSU5WRU5UT1JZLkZZMjAxNwEAAACPvWYIAgAAAAQtMi41AQgAAAAFAAAAATEBAAAACjE5MjI3MTM0NjMDAAAAAzE2MAIAAAAEMjA5OQQAAAABMAcAAAAJOC8zMC8yMDE5CAAAAAk5LzMwLzIwMTcJAAAAATDGt27qrS3XCPlRlCmuLdcIK0NJUS5UU0U6MjI4MS5JUV9OSV9BVkFJTF9FWENMX01BUkdJTi5GWTIwMDkBAAAA31cNAAIAAAAGMS4xMjM2AQgAAAAFAAAAATEBAAAACjEzODg3NDI4MDYDAAAAAjc5AgAAAAQ0MTgyBAAAAAEwBwAAAAk4LzMwLzIwMTkI</t>
  </si>
  <si>
    <t>AAAACTMvMzEvMjAwOQkAAAABMIvKC+etLdcI6JsbKq4t1wgrQ0lRLlRTRToyMjgxLklRX01JTk9SSVRZX0lOVEVSRVNUX0lTLkZZMjAwOAEAAADfVw0AAgAAAAQtMjk4AQgAAAAFAAAAATEBAAAACjEwNzA2MDM4ODQDAAAAAjc5AgAAAAI4MwQAAAABMAcAAAAJOC8zMC8yMDE5CAAAAAkzLzMxLzIwMDgJAAAAATDvuvftrS3XCHlq2yiuLdcIHkNJUS5UU0U6MjI4OC5JUV9aX1NDT1JFLkZZMjAxOAEAAACIVw0AAgAAAAgzLjE4OTE4NAEIAAAABQAAAAExAQAAAAoxODk1MTgzOTI0AwAAAAI3OQIAAAAGMTAwMTIzBAAAAAEwBwAAAAk4LzMwLzIwMTkIAAAACTMvMzEvMjAxOAkAAAABMLJ7C+etLdcIOpD8Ka4t1wgsQ0lRLk5BU0RBUUdTOlBQQy5JUV9UT1RBTF9ERUJUX0VCSVREQS5GWTIwMDcBAAAA1YcEAAIAAAAIMy4wNDU1MTMBCAAAAAUAAAABMQEAAAAKMTM5MDc4NjM4NwMAAAADMTYwAgAAAAQ0MTkyBAAAAAEwBwAAAAk4LzMwLzIwMTkIAAAACTkvMjkvMjAwNwkAAAABMB815uWtLdcIFy08Kq4t1wgoQ0lRLk5BU0RBUUdTOlBQQy5JUV9DT01NT05fRElWX0NGLkZZMjAxMAEAAADVhwQAAwAAAAAAFU8R6a0t1wgmbrQpri3XCCBDSVEuVFNFOjIyODEuSVFfSU5WRU5UT1JZLkZZMjAwOAEAAADfVw0AAgAAAAUxMDkwMwEIAAAABQAAAAExAQAAAAoxMDcwNjAzODg0AwAAAAI3OQIAAAAEMTA0MwQAAAABMAcA</t>
  </si>
  <si>
    <t>AAAJOC8zMC8yMDE5CAAAAAkzLzMxLzIwMDgJAAAAATDvuvftrS3XCLnkyyiuLdcIKENJUS5IT1NFOlZOTS5JUV9ERUZfVEFYX0FTU0VUU19MVC5GWTIwMDkBAAAAcEI8AQIAAAAMNTM1MjAuOTMzMDU5AQgAAAAFAAAAATEBAAAACjE0NDEzMjQ2NTQDAAAAAzE2NAIAAAAEMTAyNgQAAAABMAcAAAAJOC8zMC8yMDE5CAAAAAoxMi8zMS8yMDA5CQAAAAEwA+mB6a0t1wj7XIkpri3XCCxDSVEuVFNFOjIyODEuSVFfSU1QVVRfT1BFUl9MRUFTRV9ERVBSLkZZMjAwOAEAAADfVw0AAgAAAAsxNDc0LjI2MzY0OAEIAAAABQAAAAExAQAAAAoxMDcwNjAzODg0AwAAAAI3OQIAAAAFMjE2NzMEAAAAATAHAAAACTgvMzAvMjAxOQgAAAAJMy8zMS8yMDA4CQAAAAEw77r37a0t1whvkdsori3XCB9DSVEuVFNFOjIyODguSVFfT1BFUl9JTkMuRlkyMDE0AQAAAIhXDQACAAAABDI4NjIBCAAAAAUAAAABMQEAAAAKMTY4NzM0MzEwNwMAAAACNzkCAAAAAjIxBAAAAAEwBwAAAAk4LzMwLzIwMTkIAAAACTMvMzEvMjAxNAkAAAABMEFu+u6tLdcIUn71Aq4t1wgmQ0lRLlRTRToyODAyLklRX0VGRkVDVF9UQVhfUkFURS5GWTIwMDkBAAAAC1UNAAIAAAAIMzUzLjc5MTgBCAAAAAUAAAABMQEAAAAKMTM4Mjc2MzQyMwMAAAACNzkCAAAABDQzNzYEAAAAATAHAAAACTgvMzAvMjAxOQgAAAAJMy8zMS8yMDA5CQAAAAEwMgHW7a0t1wj3Mugo</t>
  </si>
  <si>
    <t>ri3XCCVDSVEuVFNFOjIyODIuSVFfUkVUVVJOX0NBUElUQUwuRlkyMDA4AQAAAItXDQACAAAABTIuNDc5AQgAAAAFAAAAATEBAAAACjEwNjExOTI1MjYDAAAAAjc5AgAAAAQ0MzYzBAAAAAEwBwAAAAk4LzMwLzIwMTkIAAAACTMvMzEvMjAwOAkAAAABMHYX5uetLdcI4OjcKa4t1wgsQ0lRLlNaU0U6MzAwNDk4LklRX0RBWVNfSU5WRU5UT1JZX09VVC5GWTIwMTYBAAAANspYAQIAAAAJODIuMzQ2NzA2AQgAAAAFAAAAATEBAAAACjE4ODE5MjIyNzUDAAAAAjMyAgAAAAQ0MDM1BAAAAAEwBwAAAAk4LzMwLzIwMTkIAAAACjEyLzMxLzIwMTYJAAAAATCHt5rmrS3XCClOKSquLdcILUNJUS5UU0U6MjI4MS5JUV9PVEhFUl9JTlZFU1RfQUNUX1NVUFBMLkZZMjAxMAEAAADfVw0AAgAAAAQtMjAyAQgAAAAFAAAAATEBAAAACjEzODg3NDE3MjgDAAAAAjc5AgAAAAQyMDUxBAAAAAEwBwAAAAk4LzMwLzIwMTkIAAAACTMvMzEvMjAxMAkAAAABMM9Ewe2tLdcIdr/8KK4t1wgbQ0lRLlRTRToyMjgyLklRX0FQSUMuRlkyMDEzAQAAAItXDQACAAAABTUwNzYxAQgAAAAFAAAAATEBAAAACjE2MjU0NTc3MjkDAAAAAjc5AgAAAAQxMDg0BAAAAAEwBwAAAAk4LzMwLzIwMTkIAAAACTMvMzEvMjAxMwkAAAABMI8nFvGtLdcIRxZDKK4t1wgjQ0lRLkhPU0U6Vk5NLklRX0JBU0lDX1dFSUdIVC5GWTIwMTQBAAAAcEI8AQIAAAALMTcy</t>
  </si>
  <si>
    <t>OC4yMjE1ODkAwtKC6a0t1wgysbEpri3XCB9DSVEuVFNFOjIyODguSVFfVE9UQUxfQ0EuRlkyMDA5AQAAAIhXDQACAAAABTQyNjg4AQgAAAAFAAAAATEBAAAACjEzODY5MzU1NjcDAAAAAjc5AgAAAAQxMDA4BAAAAAEwBwAAAAk4LzMwLzIwMTkIAAAACTMvMzEvMjAwOQkAAAABMHWr+e6tLdcIcyd1La4t1wgkQ0lRLk5ZU0U6UE9TVC5JUV9FQklUQV9NQVJHSU4uRlkyMDExAQAAAI+9ZggCAAAABzIyLjAzMDUBCAAAAAUAAAABMQEAAAAKMTY0ODA0MjgwOAMAAAADMTYwAgAAAAQ0NDE5BAAAAAEwBwAAAAk4LzMwLzIwMTkIAAAACTkvMzAvMjAxMQkAAAABMJXdmuatLdcIcj0oKq4t1wgoQ0lRLlRTRToyMjk2LklRX1RPVEFMX0RFQlRfUkVQQUlELkZZMjAxMAEAAACsxBsTAwAAAAAAjc/3760t1wiXSEYori3XCDRDSVEuVFNFOjI4OTcuSVFfVE9UQUxfT1VUU1RBTkRJTkdfRklMSU5HX0RBVEUuRlkyMDE2AQAAAOxXDQACAAAACjEwOC4wMzU0MDEBBAAAAAUAAAABNQEAAAAKMTc5ODg5NDg5MAIAAAAFMjQxNTMGAAAAATChW6HsrS3XCGPPGSmuLdcILkNJUS5UU0U6MjI4MS5JUV9PVEhFUl9GSU5BTkNFX0FDVF9TVVBQTC5GWTIwMTEBAAAA31cNAAIAAAAELTQxNQEIAAAABQAAAAExAQAAAAoxNDY1MjA3NTgxAwAAAAI3OQIAAAAEMjA1MAQAAAABMAcAAAAJOC8zMC8yMDE5CAAAAAkzLzMxLzIwMTEJAAAAATDX</t>
  </si>
  <si>
    <t>a8HtrS3XCCSi3CiuLdcIMENJUS5UU0U6Mjg3MS5JUV9UT1RBTF9PVVRTVEFORElOR19CU19EQVRFLkZZMjAwOAEAAABwYA0AAgAAAAgxNTUuMDEzNQEEAAAABQAAAAE1AQAAAAoxMDYxMTk0NTM4AgAAAAUyNDE1MgYAAAABMJXq9O+tLdcIrtOuKK4t1wglQ0lRLk5BU0RBUUdTOlBQQy5JUV9UT1RBTF9ERUJULkZZMjAxNwEAAADVhwQAAgAAAAgyNjgzLjM5MgEIAAAABQAAAAExAQAAAAoxOTQ1MTIzNzUwAwAAAAMxNjACAAAABDQxNzMEAAAAATAHAAAACTgvMzAvMjAxOQgAAAAKMTIvMzEvMjAxNwkAAAABMGKzcOitLdcIhcfTKa4t1wglQ0lRLkhPU0U6Vk5NLklRX0xUX0RFQlRfUkVQQUlELkZZMjAwOAEAAABwQjwBAgAAAAUtOTk2MwEIAAAABQAAAAExAQAAAAoxMzQwMzM0NjQyAwAAAAMxNjQCAAAABDIwMzYEAAAAATAHAAAACTgvMzAvMjAxOQgAAAAKMTIvMzEvMjAwOAkAAAABMBbCgemtLdcIyG2RKa4t1wgmQ0lRLk5BU0RBUUdTOlBQQy5JUV9TQUxFX1BQRV9DRi5GWTIwMDkBAAAA1YcEAAIAAAAGODguNTI2AQgAAAAFAAAAATEBAAAACjE0Mjk0MDIxODkDAAAAAzE2MAIAAAAEMjA0MgQAAAABMAcAAAAJOC8zMC8yMDE5CAAAAAoxMi8yNy8yMDA5CQAAAAEwIigR6a0t1wjeTLkpri3XCCVDSVEuVFNFOjIyOTYuSVFfUFJPVl9CQURfREVCVFMuRlkyMDE1AQAAAKzEGxMDAAAAAADlFQ7wrS3XCB/UaCiu</t>
  </si>
  <si>
    <t>LdcIJkNJUS5OWVNFOlBPU1QuSVFfT1RIRVJfT1BFUl9BQ1QuRlkyMDEyAQAAAI+9ZggCAAAAAzEuNQEIAAAABQAAAAExAQAAAAoxNzA5NzE2ODM2AwAAAAMxNjACAAAABDIwNDcEAAAAATAHAAAACTgvMzAvMjAxOQgAAAAJOS8zMC8yMDEyCQAAAAEws4I96q0t1wiYlIopri3XCCdDSVEuU1pTRTozMDA0OTguSVFfU0FMRV9JTlRBTl9DRi5GWTIwMTYBAAAANspYAQMAAAAAAJ/ueOqtLdcIycthKa4t1wgzQ0lRLk5ZU0U6VFNOLklRX0NIQU5HRV9PVEhFUl9ORVRfT1BFUl9BU1NFVFMuRlkyMDE3AQAAAKzoAgACAAAAAjM1AQgAAAAFAAAAATEBAAAACjE5MjE4OTcxMDMDAAAAAzE2MAIAAAAEMjA0NQQAAAABMAcAAAAJOC8zMC8yMDE5CAAAAAk5LzMwLzIwMTcJAAAAATCdY5jrrS3XCErLNymuLdcIGkNJUS5OWVNFOlRTTi5JUV9TR0EuRlkyMDEwAQAAAKzoAgACAAAAAzkyOQEIAAAABQAAAAExAQAAAAoxNTc2Nzc3MjQwAwAAAAMxNjACAAAAAjIzBAAAAAEwBwAAAAk4LzMwLzIwMTkIAAAACTEwLzIvMjAxMAkAAAABMDZpaOStLdcI/s5yKq4t1wgjQ0lRLkhPU0U6Vk5NLklRX0lOVEVSRVNUX0VYUC5GWTIwMTMBAAAAcEI8AQIAAAALLTkwOS4zNzk5NzcBCAAAAAUAAAABMQEAAAAKMTcyMTk5NjkxOAMAAAADMTY0AgAAAAI4MgQAAAABMAcAAAAJOC8zMC8yMDE5CAAAAAoxMi8zMS8yMDEzCQAAAAEw9KuC6a0t</t>
  </si>
  <si>
    <t>1wj8eJspri3XCB1DSVEuVFNFOjIyOTYuSVFfUkRfRVhQLkZZMjAxOAEAAACsxBsTAwAAAAAAzGMO8K0t1wjkPIIori3XCCRDSVEuTkFTREFRR1M6UFBDLklRX1JEX0VYUF9GTi5GWTIwMTUBAAAA1YcEAAIAAAADNC4xAQgAAAAFAAAAATEBAAAACjE4NzQ4NTY5MTADAAAAAzE2MAIAAAAEMzE2OAQAAAABMAcAAAAJOC8zMC8yMDE5CAAAAAoxMi8yNy8yMDE1CQAAAAEwmmVw6K0t1wh1R9cpri3XCB9DSVEuVFNFOjIyODguSVFfRUJUX0VYQ0wuRlkyMDEwAQAAAIhXDQACAAAABDUxOTABCAAAAAUAAAABMQEAAAAKMTM4NjkzNTE2OAMAAAACNzkCAAAAATQEAAAAATAHAAAACTgvMzAvMjAxOQgAAAAJMy8zMS8yMDEwCQAAAAEwatL57q0t1wgPgKIori3XCChDSVEuVFNFOjIyODIuSVFfVE9UQUxfTElBQl9FUVVJVFkuRlkyMDExAQAAAItXDQACAAAABjU5MDY4OAEIAAAABQAAAAExAQAAAAoxNDYxNjgwMDE1AwAAAAI3OQIAAAAEMTAxMwQAAAABMAcAAAAJOC8zMC8yMDE5CAAAAAkzLzMxLzIwMTEJAAAAATCQABbxrS3XCGy4ayiuLdcIJENJUS5TWlNFOjMwMDQ5OC5JUV9PVEhFUl9PUEVSLkZZMjAxOAEAAAA2ylgBAgAAAAk2OS44MTQzODQBCAAAAAUAAAABMQEAAAAKMTk1MzE4MDY4OAMAAAACMzICAAAAAzI2MAQAAAABMAcAAAAJOC8zMC8yMDE5CAAAAAoxMi8zMS8yMDE4CQAAAAEwmxV56q0t1whJiWspri3X</t>
  </si>
  <si>
    <t>CCNDSVEuTkFTREFRR1M6UFBDLklRX1RSRUFTVVJZLkZZMjAxNwEAAADVhwQAAgAAAAgtMjMxLjc1OAEIAAAABQAAAAExAQAAAAoxOTQ1MTIzNzUwAwAAAAMxNjACAAAABDEyNDgEAAAAATAHAAAACTgvMzAvMjAxOQgAAAAKMTIvMzEvMjAxNwkAAAABMGKzcOitLdcIgCDQKa4t1wgnQ0lRLk5ZU0U6UE9TVC5JUV9TQUxFU19NQVJLRVRJTkcuRlkyMDA5AQAAAI+9ZggCAAAABTExOC4xAQgAAAAFAAAAATEBAAAACjE1NzkwMjU5MDYDAAAAAzE2MAIAAAAFMjE1NjEEAAAAATAHAAAACTgvMzAvMjAxOQgAAAAJOS8zMC8yMDA5CQAAAAEw6OY86q0t1wiv+HQpri3XCCVDSVEuTllTRTpQT1NULklRX1VOTEVWRVJFRF9GQ0YuRlkyMDE1AQAAAI+9ZggCAAAACDUyMi41ODc1AQgAAAAFAAAAATEBAAAACjE4NjY2MzA4MTcDAAAAAzE2MAIAAAAENDQyMwQAAAABMAcAAAAJOC8zMC8yMDE5CAAAAAk5LzMwLzIwMTUJAAAAATDPaW7qrS3XCKfReymuLdcIJUNJUS5OQVNEQVFHUzpQUEMuSVFfTklfQ09NUEFOWS5GWTIwMDgBAAAA1YcEAAIAAAAILTkxNS4xNzIBCAAAAAUAAAABMQEAAAAKMTM4OTk1MDc3NgMAAAADMTYwAgAAAAU0MTU3MQQAAAABMAcAAAAJOC8zMC8yMDE5CAAAAAoxMi8yNy8yMDA4CQAAAAEwhqMm6a0t1wijpZkpri3XCCZDSVEuVFNFOjIyODguSVFfTFRfREVCVF9DQVBJVEFMLkZZMjAxOQEAAACIVw0A</t>
  </si>
  <si>
    <t>AgAAAAY5LjE2MDYBCAAAAAUAAAABMQEAAAAKMTk3MDIxMzExNgMAAAACNzkCAAAABDQxODcEAAAAATAHAAAACTgvMzAvMjAxOQgAAAAJMy8zMS8yMDE5CQAAAAEwsnsL560t1wjgdBQqri3XCBlDSVEuVFNFOjIyODEuSVFfQUQuRlkyMDEyAQAAAN9XDQADAAAAAADXa8HtrS3XCBNsBSmuLdcILENJUS5OQVNEQVFHUzpQUEMuSVFfVE9UQUxfREVCVC5GWTIwMTcuLi4uSlBZAQAAANWHBAACAAAADDMwMjI0My44NTc5MgEIAAAABQAAAAExAQAAAAoxOTQ1MTIzNzUwAwAAAAI3OQIAAAAENDE3MwQAAAABMAcAAAAJOC8zMC8yMDE5CAAAAAoxMi8zMS8yMDE3CQAAAAEw+4fy5a0t1wgSSU4qri3XCB1DSVEuTllTRTpQT1NULklRX05JX0NGLkZZMjAxNgEAAACPvWYIAgAAAAQtMy4zAQgAAAAFAAAAATEBAAAACjE5MjI3MTQwOTADAAAAAzE2MAIAAAAEMjE1MAQAAAABMAcAAAAJOC8zMC8yMDE5CAAAAAk5LzMwLzIwMTYJAAAAATDCkG7qrS3XCBLdkymuLdcIHENJUS5UU0U6MjgwMi5JUV9EQV9DRi5GWTIwMTEBAAAAC1UNAAIAAAAFNTQzMzABCAAAAAUAAAABMQEAAAAKMTQ2MTY3OTk5NgMAAAACNzkCAAAABDIxNjAEAAAAATAHAAAACTgvMzAvMjAxOQgAAAAJMy8zMS8yMDExCQAAAAEwyJzW7a0t1wi4HOkori3XCCJDSVEuVFNFOjI4OTcuSVFfTEVWRVJFRF9GQ0YuRlkyMDEzAQAAAOxXDQACAAAACDEyNjAzLjc1</t>
  </si>
  <si>
    <t>AQgAAAAFAAAAATEBAAAACjE2MjU0NTc1OTIDAAAAAjc5AgAAAAQ0NDIyBAAAAAEwBwAAAAk4LzMwLzIwMTkIAAAACTMvMzEvMjAxMwkAAAABMHKDm+ytLdcIk+YKKa4t1wgdQ0lRLk5BU0RBUUdTOlBQQy5JUV9GWC5GWTIwMDkBAAAA1YcEAAIAAAAGLTQuMjQ0AQgAAAAFAAAAATEBAAAACjE0Mjk0MDIxODkDAAAAAzE2MAIAAAAEMjE0NAQAAAABMAcAAAAJOC8zMC8yMDE5CAAAAAoxMi8yNy8yMDA5CQAAAAEwIigR6a0t1whgCsopri3XCChDSVEuVFNFOjIyODIuSVFfVE9UQUxfREVCVF9FQklUREEuRlkyMDEyAQAAAItXDQACAAAACDIuNzQyNzYzAQgAAAAFAAAAATEBAAAACjE1NTQ5NTA4NTcDAAAAAjc5AgAAAAQ0MTkyBAAAAAEwBwAAAAk4LzMwLzIwMTkIAAAACTMvMzEvMjAxMgkAAAABME0+5uetLdcI94/nKa4t1wggQ0lRLlRTRToyMjk2LklRX0NIQU5HRV9BUi5GWTIwMTMBAAAArMQbEwMAAAAAAIcd+O+tLdcIdABgKK4t1wgpQ0lRLlRTRToyODcxLklRX09USEVSX05PTl9PUEVSX0VYUC5GWTIwMTUBAAAAcGANAAIAAAACMTYBCAAAAAUAAAABMQEAAAAKMTc0NDk0NjIxNwMAAAACNzkCAAAAAzM3MQQAAAABMAcAAAAJOC8zMC8yMDE5CAAAAAkzLzMxLzIwMTUJAAAAATDiwcHkrS3XCKXqbyquLdcIJUNJUS5UU0U6MjI4Mi5JUV9ESUxVVF9FUFNfRVhDTC5GWTIwMTUBAAAAi1cNAAIAAAAKMjg2LjIx</t>
  </si>
  <si>
    <t>NjQ0NwEIAAAABQAAAAExAQAAAAoxNzQ1NzAzMDY3AwAAAAI3OQIAAAADMTQyBAAAAAEwBwAAAAk4LzMwLzIwMTkIAAAACTMvMzEvMjAxNQkAAAABMJkcCvGtLdcIk051KK4t1wgfQ0lRLlRTRToyODk3LklRX0RBX1NVUFBMLkZZMjAxMAEAAADsVw0AAwAAAAAAkw6b7K0t1whE1iwpri3XCClDSVEuVFNFOjIyODEuSVFfREFZU19JTlZFTlRPUllfT1VULkZZMjAxNQEAAADfVw0AAgAAAAkxOC4zNDc0NTUBCAAAAAUAAAABMQEAAAAKMTc0NTUyODA0MQMAAAACNzkCAAAABDQwMzUEAAAAATAHAAAACTgvMzAvMjAxOQgAAAAJMy8zMS8yMDE1CQAAAAEwa/EL560t1wjMfxAqri3XCCBDSVEuVFNFOjIyODIuSVFfQ0FTSF9PUEVSLkZZMjAxNAEAAACLVw0AAgAAAAUzMjk1MgEIAAAABQAAAAExAQAAAAoxNjg2NjM3OTEwAwAAAAI3OQIAAAAEMjAwNgQAAAABMAcAAAAJOC8zMC8yMDE5CAAAAAkzLzMxLzIwMTQJAAAAATCZHArxrS3XCO3CSyiuLdcII0NJUS5UU0U6MjI4Mi5JUV9CQVNJQ19XRUlHSFQuRlkyMDE3AQAAAItXDQACAAAABzEwMS45MTIAcWoK8a0t1whtC1Uori3XCCVDSVEuVFNFOjIyOTYuSVFfQ0FTSF9TVF9JTlZFU1QuRlkyMDE1AQAAAKzEGxMDAAAAAADlFQ7wrS3XCFlCeSiuLdcIL0NJUS5UU0U6MjI4MS5JUV9PVEhFUl9OT05fT1BFUl9FWFBfU1VQUEwuRlkyMDE5AQAAAN9XDQACAAAAAzc4NQEI</t>
  </si>
  <si>
    <t>AAAABQAAAAExAQAAAAoxOTcwMDUxNDc3AwAAAAI3OQIAAAACODUEAAAAATAHAAAACTgvMzAvMjAxOQgAAAAJMy8zMS8yMDE5CQAAAAEwE5e57K0t1wh2Ed8ori3XCCRDSVEuVFNFOjI4OTcuSVFfQ0FTSF9JTlRFUkVTVC5GWTIwMTEBAAAA7FcNAAIAAAADMjE0AQgAAAAFAAAAATEBAAAACjE0NjE2ODAxMDIDAAAAAjc5AgAAAAQzMDI4BAAAAAEwBwAAAAk4LzMwLzIwMTkIAAAACTMvMzEvMjAxMQkAAAABMI01m+ytLdcIxMQdKa4t1wgdQ0lRLlRTRToyMjg4LklRX0dBX0VYUC5GWTIwMTMBAAAAiFcNAAMAAAAAAEtH+u6tLdcIlumRKK4t1wgeQ0lRLlRTRToyMjg4LklRX1NUX0RFQlQuRlkyMDE3AQAAAIhXDQACAAAABDQ1MzcBCAAAAAUAAAABMQEAAAAKMTg0OTAyNjk0NwMAAAACNzkCAAAABDEwNDYEAAAAATAHAAAACTgvMzAvMjAxOQgAAAAJMy8zMS8yMDE3CQAAAAEwCb/g7q0t1wgvkcYori3XCC1DSVEuTllTRTpQT1NULklRX0lNUFVUX09QRVJfTEVBU0VfREVQUi5GWTIwMTUBAAAAj71mCAIAAAAINy45NDEwMTMBCAAAAAUAAAABMQEAAAAKMTg2NjYzMDgxNwMAAAADMTYwAgAAAAUyMTY3MwQAAAABMAcAAAAJOC8zMC8yMDE5CAAAAAk5LzMwLzIwMTUJAAAAATDYQm7qrS3XCP1ndymuLdcIJUNJUS5OQVNEQVFHUzpQUEMuSVFfRUFSTklOR19DTy5GWTIwMTMBAAAA1YcEAAIAAAAHNTQ5LjcxMwEIAAAA</t>
  </si>
  <si>
    <t>BQAAAAExAQAAAAoxNzc1OTM3MTEwAwAAAAMxNjACAAAAATcEAAAAATAHAAAACTgvMzAvMjAxOQgAAAAKMTIvMjkvMjAxMwkAAAABMAOdEemtLdcIhl26Ka4t1wghQ0lRLlRTRToyMjk2LklRX1RPVEFMX0RFQlQuRlkyMDAxAQAAAKzEGxMDAAAAAADl6NXkrS3XCB2+cSquLdcIHENJUS5UU0U6Mjg5Ny5JUV9FQklUQS5GWTIwMTMBAAAA7FcNAAIAAAAFMjM5NTUBCAAAAAUAAAABMQEAAAAKMTYyNTQ1NzU5MgMAAAACNzkCAAAABjEwMDY4OQQAAAABMAcAAAAJOC8zMC8yMDE5CAAAAAkzLzMxLzIwMTMJAAAAATB/XJvsrS3XCF0uKSmuLdcIK0NJUS5UU0U6MjI4Mi5JUV9OSV9BVkFJTF9FWENMX01BUkdJTi5GWTIwMTkBAAAAi1cNAAIAAAAGMS41ODQ5AQgAAAAFAAAAATEBAAAACjE5Njk5NTAwMjkDAAAAAjc5AgAAAAQ0MTgyBAAAAAEwBwAAAAk4LzMwLzIwMTkIAAAACTMvMzEvMjAxOQkAAAABMDpl5uetLdcI2oTdKa4t1wgnQ0lRLlRTRToyODcxLklRX0VCSVREQV9DQVBFWF9JTlQuRlkyMDEyAQAAAHBgDQACAAAACTEzLjY5ODI2OQEIAAAABQAAAAExAQAAAAoxNTU0MzM3MzEwAwAAAAI3OQIAAAAENDE5MQQAAAABMAcAAAAJOC8zMC8yMDE5CAAAAAkzLzMxLzIwMTIJAAAAATDrWdznrS3XCL08/imuLdcIJUNJUS5UU0U6MjI4OC5JUV9HV19JTlRBTl9BTU9SVC5GWTIwMTcBAAAAiFcNAAMAAAAAABaY4O6t</t>
  </si>
  <si>
    <t>LdcINmrGKK4t1wgYQ0lRLi5JUV9UT1RBTF9SRVYuRlkyMDE4BQAAAAEAAAAIAAAAFChJbnZhbGlkIElkZW50aWZpZXIpvatUBq4t1wi9q1QGri3XCCVDSVEuVFNFOjIyODIuSVFfU1BFQ0lBTF9ESVZfQ0YuRlkyMDE3AQAAAItXDQADAAAAAABxagrxrS3XCERZVSiuLdcIIENJUS5UU0U6MjI4MS5JUV9OSV9NQVJHSU4uRlkyMDEwAQAAAN9XDQACAAAABjEuMTEyNwEIAAAABQAAAAExAQAAAAoxMzg4NzQxNzI4AwAAAAI3OQIAAAAENDA5NAQAAAABMAcAAAAJOC8zMC8yMDE5CAAAAAkzLzMxLzIwMTAJAAAAATCLygvnrS3XCHGhGSquLdcILkNJUS5UU0U6MjI4Mi5JUV9NSU5PUklUWV9JTlRFUkVTVF9UT1RBTC5GWTIwMTEBAAAAi1cNAAIAAAAEMjEzNwEIAAAABQAAAAExAQAAAAoxNDYxNjgwMDE1AwAAAAI3OQIAAAAEMTMxMgQAAAABMAcAAAAJOC8zMC8yMDE5CAAAAAkzLzMxLzIwMTEJAAAAATCQABbxrS3XCJr/eyiuLdcIKENJUS5UU0U6MjI4MS5JUV9FQVJOSU5HX0NPX01BUkdJTi5GWTIwMDkBAAAA31cNAAIAAAAGMS4yMDI0AQgAAAAFAAAAATEBAAAACjEzODg3NDI4MDYDAAAAAjc5AgAAAAQ0MTgxBAAAAAEwBwAAAAk4LzMwLzIwMTkIAAAACTMvMzEvMjAwOQkAAAABMIvKC+etLdcIbBAOKq4t1wggQ0lRLk5ZU0U6VFNOLklRX0NBU0hfT1BFUi5GWTIwMTYBAAAArOgCAAIAAAAEMjcxNgEIAAAABQAA</t>
  </si>
  <si>
    <t>AAExAQAAAAoxOTIxODk3MDk0AwAAAAMxNjACAAAABDIwMDYEAAAAATAHAAAACTgvMzAvMjAxOQgAAAAJMTAvMS8yMDE2CQAAAAEwpjyY660t1wjM0EMpri3XCChDSVEuTllTRTpUU04uSVFfREVGX1RBWF9BU1NFVFNfTFQuRlkyMDE0AQAAAKzoAgADAAAAAAD2xpfrrS3XCD3cRimuLdcIJkNJUS5UU0U6Mjg3MS5JUV9BU1NFVF9XUklURURPV04uRlkyMDE5AQAAAHBgDQACAAAABS0xMTIwAQgAAAAFAAAAATEBAAAACjE5Njk2MDExNjgDAAAAAjc5AgAAAAIzMgQAAAABMAcAAAAJOC8zMC8yMDE5CAAAAAkzLzMxLzIwMTkJAAAAATDKsBXvrS3XCCERwyiuLdcIM0NJUS5OWVNFOlRTTi5JUV9DSEFOR0VfT1RIRVJfTkVUX09QRVJfQVNTRVRTLkZZMjAwOAEAAACs6AIAAgAAAAMtNTABCAAAAAUAAAABMQEAAAAKMTQxMjY4NzgwMgMAAAADMTYwAgAAAAQyMDQ1BAAAAAEwBwAAAAk4LzMwLzIwMTkIAAAACTkvMjcvMjAwOAkAAAABMH1ffeutLdcIHBkxKa4t1wgZQ0lRLlRTRToyMjk2LklRX0RPLkZZMjAxNgEAAACsxBsTAwAAAAAA3TwO8K0t1wgJImkori3XCBxDSVEuSE9TRTpWTk0uSVFfTklfQ0YuRlkyMDE1AQAAAHBCPAECAAAADjc3NzM0MDkuNjMxMjQzAQgAAAAFAAAAATEBAAAACjE4MzE0MjA4OTYDAAAAAzE2NAIAAAAEMjE1MAQAAAABMAcAAAAJOC8zMC8yMDE5CAAAAAgxLzEvMjAxNgkAAAABMLjgJemt</t>
  </si>
  <si>
    <t>LdcIzyWyKa4t1wgpQ0lRLlRTRToyMjgyLklRX1RPVEFMX0RFQlRfQ0FQSVRBTC5GWTIwMTgBAAAAi1cNAAIAAAAHMTkuOTE1NwEIAAAABQAAAAExAQAAAAoxODk0OTQwNDU0AwAAAAI3OQIAAAAENDE4NgQAAAABMAcAAAAJOC8zMC8yMDE5CAAAAAkzLzMxLzIwMTgJAAAAATA6ZebnrS3XCJ1YAiquLdcIG0NJUS5OWVNFOlRTTi5JUV9FQklULkZZMjAwOQEAAACs6AIAAgAAAAMzNjABCAAAAAUAAAABMQEAAAAKMTQ4Mjk3NTU4MwMAAAADMTYwAgAAAAM0MDAEAAAAATAHAAAACTgvMzAvMjAxOQgAAAAJMTAvMy8yMDA5CQAAAAEwfV99660t1whZqBIpri3XCChDSVEuSE9TRTpWTk0uSVFfUFJPVl9CQURfREVCVFNfQ0YuRlkyMDE1AQAAAHBCPAEDAAAAAAC44CXprS3XCLaPtimuLdcIE0NJUS4uSVFfTkVUX0NIQU5HRS4FAAAAAQAAAAgAAAAUKEludmFsaWQgSWRlbnRpZmllcikP2VcPri3XCA/ZVw+uLdcIJkNJUS5UU0U6MjI4Mi5JUV9ERUZfVEFYX0xJQUJfTFQuRlkyMDA4AQAAAItXDQACAAAABDI0NzEBCAAAAAUAAAABMQEAAAAKMTA2MTE5MjUyNgMAAAACNzkCAAAABDEwMjcEAAAAATAHAAAACTgvMzAvMjAxOQgAAAAJMy8zMS8yMDA4CQAAAAEwG4sV8a0t1wjTSGIori3XCCBDSVEuTllTRTpQT1NULklRX1RPVEFMX0NMLkZZMjAxMAEAAACPvWYIAgAAAAQ3NC4yAQgAAAAFAAAAATEBAAAACjE1ODA2NTMx</t>
  </si>
  <si>
    <t>ODADAAAAAzE2MAIAAAAEMTAwOQQAAAABMAcAAAAJOC8zMC8yMDE5CAAAAAk5LzMwLzIwMTAJAAAAATDJND3qrS3XCLhAWymuLdcIIENJUS5UU0U6MjgwMi5JUV9TR0FfU1VQUEwuRlkyMDA4AQAAAAtVDQACAAAABjI1Mzg1OAEIAAAABQAAAAExAQAAAAoxMDY1NTU2MjM3AwAAAAI3OQIAAAADMTAyBAAAAAEwBwAAAAk4LzMwLzIwMTkIAAAACTMvMzEvMjAwOAkAAAABMOkM4e6tLdcIDeXnKK4t1wglQ0lRLlRTRToyMjgxLklRX1NQRUNJQUxfRElWX0NGLkZZMjAxMQEAAADfVw0AAwAAAAAA12vB7a0t1wil1fQori3XCClDSVEuVFNFOjIyODEuSVFfQVNTRVRfV1JJVEVET1dOX0NGLkZZMjAxMAEAAADfVw0AAwAAAAAAz0TB7a0t1wiDp8wori3XCChDSVEuTllTRTpUU04uSVFfR1dfSU5UQU5fQU1PUlRfQ0YuRlkyMDE1AQAAAKzoAgACAAAAAjkyAQgAAAAFAAAAATEBAAAACjE4NjU0ODgwMjQDAAAAAzE2MAIAAAAEMjE4MgQAAAABMAcAAAAJOC8zMC8yMDE5CAAAAAkxMC8zLzIwMTUJAAAAATDt7ZfrrS3XCFJRRymuLdcIIUNJUS5UU0U6MjI4OC5JUV9DQVNIX1RBWEVTLkZZMjAxNAEAAACIVw0AAgAAAAMzMzcBCAAAAAUAAAABMQEAAAAKMTY4NzM0MzEwNwMAAAACNzkCAAAABDMwNTMEAAAAATAHAAAACTgvMzAvMjAxOQgAAAAJMy8zMS8yMDE0CQAAAAEwF3Hg7q0t1whPi6wori3XCB1DSVEuTkFTREFRR1M6</t>
  </si>
  <si>
    <t>UFBDLklRX0RPLkZZMjAwOAEAAADVhwQAAgAAAAUyLjI5NgEIAAAABQAAAAExAQAAAAoxMzg5OTUwNzc2AwAAAAMxNjACAAAAAjQwBAAAAAEwBwAAAAk4LzMwLzIwMTkIAAAACjEyLzI3LzIwMDgJAAAAATCGoybprS3XCJklqymuLdcIFUNJUS4uSVFfVE9UQUxfRVFVSVRZLgUAAAABAAAACAAAABQoSW52YWxpZCBJZGVudGlmaWVyKVJSNxGuLdcIUlI3Ea4t1wghQ0lRLlRTRToyMjgyLklRX0VBUk5JTkdfQ08uRlkyMDE1AQAAAItXDQACAAAABTMxMTY0AQgAAAAFAAAAATEBAAAACjE3NDU3MDMwNjcDAAAAAjc5AgAAAAE3BAAAAAEwBwAAAAk4LzMwLzIwMTkIAAAACTMvMzEvMjAxNQkAAAABMJkcCvGtLdcI6ulLKK4t1wgZQ0lRLk5ZU0U6VFNOLklRX0FQLkZZMjAwOAEAAACs6AIAAgAAAAQxMjE3AQgAAAAFAAAAATEBAAAACjE0MTI2ODc4MDIDAAAAAzE2MAIAAAAEMTAxOAQAAAABMAcAAAAJOC8zMC8yMDE5CAAAAAk5LzI3LzIwMDgJAAAAATCNOH3rrS3XCGlrISmuLdcIKkNJUS5UU0U6MjgwMi5JUV9DVVJSRU5UX1BPUlRfTEVBU0VTLkZZMjAxMQEAAAALVQ0AAwAAAAAAynXW7a0t1wiW8fgori3XCChDSVEuVFNFOjI4NzEuSVFfVE9UQUxfTElBQl9FUVVJVFkuRlkyMDA5AQAAAHBgDQACAAAABjI4NzI5NgEIAAAABQAAAAExAQAAAAoxMzgyMjM3MTA3AwAAAAI3OQIAAAAEMTAxMwQAAAABMAcAAAAJOC8z</t>
  </si>
  <si>
    <t>MC8yMDE5CAAAAAkzLzMxLzIwMDkJAAAAATCIEfXvrS3XCJohryiuLdcIJkNJUS5UU0U6Mjg3MS5JUV9TQUxFU19NQVJLRVRJTkcuRlkyMDE0AQAAAHBgDQACAAAABTQzODA2AQgAAAAFAAAAATEBAAAACjE2ODY2Mzc1MDMDAAAAAjc5AgAAAAUyMTU2MQQAAAABMAcAAAAJOC8zMC8yMDE5CAAAAAkzLzMxLzIwMTQJAAAAATAsxhTvrS3XCBkhhSiuLdcIHENJUS5UU0U6Mjg3MS5JUV9FQklUQS5GWTIwMTkBAAAAcGANAAIAAAAFMjk1MTEBCAAAAAUAAAABMQEAAAAKMTk2OTYwMTE2OAMAAAACNzkCAAAABjEwMDY4OQQAAAABMAcAAAAJOC8zMC8yMDE5CAAAAAkzLzMxLzIwMTkJAAAAATDKsBXvrS3XCFlvoSiuLdcIH0NJUS5UU0U6Mjg3MS5JUV9FQklUX0lOVC5GWTIwMTYBAAAAcGANAAIAAAAJMjAuNDk4NTc1AQgAAAAFAAAAATEBAAAACjE3OTc2MzY5OTgDAAAAAjc5AgAAAAQ0MTg5BAAAAAEwBwAAAAk4LzMwLzIwMTkIAAAACTMvMzEvMjAxNgkAAAABMEqB3OetLdcIQt4DKq4t1wglQ0lRLlRTRToyODAyLklRX0JBU0lDX0VQU19JTkNMLkZZMjAxNAEAAAALVQ0AAgAAAAg2OS43MDMwMQEIAAAABQAAAAExAQAAAAoxNjg2NjM3NTI4AwAAAAI3OQIAAAABOQQAAAABMAcAAAAJOC8zMC8yMDE5CAAAAAkzLzMxLzIwMTQJAAAAATDBEdftrS3XCEPK8SiuLdcIJUNJUS5UU0U6MjI4OC5JUV9DQVBJVEFMX0xFQVNF</t>
  </si>
  <si>
    <t>Uy5GWTIwMTgBAAAAiFcNAAIAAAAENDEzNAEIAAAABQAAAAExAQAAAAoxODk1MTgzOTI0AwAAAAI3OQIAAAAEMTE4MwQAAAABMAcAAAAJOC8zMC8yMDE5CAAAAAkzLzMxLzIwMTgJAAAAATD85eDurS3XCGaAviiuLdcIKENJUS5UU0U6MjI4Mi5JUV9FQVJOSU5HX0NPX01BUkdJTi5GWTIwMTcBAAAAi1cNAAIAAAAGMi45MTY2AQgAAAAFAAAAATEBAAAACjE4NDkwMjY5MDMDAAAAAjc5AgAAAAQ0MTgxBAAAAAEwBwAAAAk4LzMwLzIwMTkIAAAACTMvMzEvMjAxNwkAAAABMDpl5uetLdcI+ITyKa4t1wglQ0lRLlRTRToyMjg4LklRX0dBSU5fQVNTRVRTX0NGLkZZMjAxNwEAAACIVw0AAgAAAAM0MzEBCAAAAAUAAAABMQEAAAAKMTg0OTAyNjk0NwMAAAACNzkCAAAABDIwMjYEAAAAATAHAAAACTgvMzAvMjAxOQgAAAAJMy8zMS8yMDE3CQAAAAEwCb/g7q0t1wirIbYori3XCChDSVEuTkFTREFRR1M6UFBDLklRX0VCSVREQS5GWTIwMDkuLi4uSlBZAQAAANWHBAACAAAACzQxMjQ1Ljg1NDA3AQgAAAAFAAAAATEBAAAACjE0Mjk0MDIxODkDAAAAAjc5AgAAAAQ0MDUxBAAAAAEwBwAAAAk4LzMwLzIwMTkIAAAACjEyLzI3LzIwMDkJAAAAATAGOvLlrS3XCJh1RSquLdcIIENJUS5UU0U6MjI4OC5JUV9DSEFOR0VfQVAuRlkyMDExAQAAAIhXDQACAAAABC0zMzgBCAAAAAUAAAABMQEAAAAKMTQ2NTIwNzMzOAMAAAACNzkC</t>
  </si>
  <si>
    <t>AAAABDIwMTcEAAAAATAHAAAACTgvMzAvMjAxOQgAAAAJMy8zMS8yMDExCQAAAAEwYSD67q0t1wi5lsQori3XCCVDSVEuVFNFOjI4OTcuSVFfUkVUVVJOX0NBUElUQUwuRlkyMDE4AQAAAOxXDQACAAAABjUuMzA4MgEIAAAABQAAAAExAQAAAAoxODk1MDAxOTkxAwAAAAI3OQIAAAAENDM2MwQAAAABMAcAAAAJOC8zMC8yMDE5CAAAAAkzLzMxLzIwMTgJAAAAATDq3APnrS3XCFSWFiquLdcIIkNJUS5UU0U6MjI4OC5JUV9DQVNIX0lOVkVTVC5GWTIwMTUBAAAAiFcNAAIAAAAFLTM4NTMBCAAAAAUAAAABMQEAAAAKMTc0NTUyNzg2MwMAAAACNzkCAAAABDIwMDUEAAAAATAHAAAACTgvMzAvMjAxOQgAAAAJMy8zMS8yMDE1CQAAAAEwFpjg7q0t1wijlr0ori3XCCFDSVEuVFNFOjI4OTcuSVFfVE9UQUxfTElBQi5GWTIwMTABAAAA7FcNAAIAAAAGMTM2NDU5AQgAAAAFAAAAATEBAAAACjEzODcxODM4NTcDAAAAAjc5AgAAAAQxMjc2BAAAAAEwBwAAAAk4LzMwLzIwMTkIAAAACTMvMzEvMjAxMAkAAAABMJMOm+ytLdcI+a0XKa4t1wgoQ0lRLkhPU0U6Vk5NLklRX0RFRl9UQVhfQVNTRVRTX0xULkZZMjAxMgEAAABwQjwBAgAAAA0xMDgwMDEuOTQ3MDcyAQgAAAAFAAAAATEBAAAACjE2NjIxMjQxMzYDAAAAAzE2NAIAAAAEMTAyNgQAAAABMAcAAAAJOC8zMC8yMDE5CAAAAAoxMi8zMS8yMDEyCQAAAAEwzIOC6a0t1wgM</t>
  </si>
  <si>
    <t>bp8pri3XCBlDSVEuSE9TRTpWTk0uSVFfQVAuRlkyMDE1AQAAAHBCPAECAAAADjIxOTM2MDIuODA5MjYxAQgAAAAFAAAAATEBAAAACjE4MzE0MjA4OTYDAAAAAzE2NAIAAAAEMTAxOAQAAAABMAcAAAAJOC8zMC8yMDE5CAAAAAgxLzEvMjAxNgkAAAABMLjgJemtLdcIk2KcKa4t1wgxQ0lRLlNaU0U6MzAwNDk4LklRX09USEVSX0ZJTkFOQ0VfQUNUX1NVUFBMLkZZMjAwNwEAAAA2ylgBAwAAAAAA37CY660t1wgSqjwpri3XCC1DSVEuVFNFOjI4NzEuSVFfT1RIRVJfSU5WRVNUX0FDVF9TVVBQTC5GWTIwMTcBAAAAcGANAAIAAAAFLTE1MDkBCAAAAAUAAAABMQEAAAAKMTg0ODU4MTExMQMAAAACNzkCAAAABDIwNTEEAAAAATAHAAAACTgvMzAvMjAxOQgAAAAJMy8zMS8yMDE3CQAAAAEwAWIV760t1wjXnMIori3XCCNDSVEuVFNFOjI4OTcuSVFfRElMVVRfV0VJR0hULkZZMjAxNAEAAADsVw0AAgAAAAgxMTAuNjU3NQByg5vsrS3XCA6uHimuLdcIGkNJUS5OWVNFOlBPU1QuSVFfUkUuRlkyMDEzAQAAAI+9ZggCAAAABDQ3LjYBCAAAAAUAAAABMQEAAAAKMTc2NjgyNDE2OAMAAAADMTYwAgAAAAQxMjIyBAAAAAEwBwAAAAk4LzMwLzIwMTkIAAAACTkvMzAvMjAxMwkAAAABMKqpPeqtLdcIq8aGKa4t1wgpQ0lRLlRTRToyODAyLklRX1RPVEFMX0RFQlRfQ0FQSVRBTC5GWTIwMTcBAAAAC1UNAAIAAAAHMzIuNTk4NwEI</t>
  </si>
  <si>
    <t>AAAABQAAAAExAQAAAAoxODQ4NjczNDQ5AwAAAAI3OQIAAAAENDE4NgQAAAABMAcAAAAJOC8zMC8yMDE5CAAAAAkzLzMxLzIwMTcJAAAAATCLygvnrS3XCOvjDyquLdcIJENJUS5OQVNEQVFHUzpQUEMuSVFfU0dBX1NVUFBMLkZZMjAxMAEAAADVhwQAAgAAAAcyMDkuNTQ0AQgAAAAFAAAAATEBAAAACjE1ODc4Mjk4ODgDAAAAAzE2MAIAAAADMTAyBAAAAAEwBwAAAAk4LzMwLzIwMTkIAAAACjEyLzI2LzIwMTAJAAAAATAiKBHprS3XCM9zuSmuLdcIJUNJUS5OQVNEQVFHUzpQUEMuSVFfRUFSTklOR19DTy5GWTIwMTUBAAAA1YcEAAIAAAAHNjQ1Ljk2MgEIAAAABQAAAAExAQAAAAoxODc0ODU2OTEwAwAAAAMxNjACAAAAATcEAAAAATAHAAAACTgvMzAvMjAxOQgAAAAKMTIvMjcvMjAxNQkAAAABMJplcOitLdcIUiC7Ka4t1wghQ0lRLlRTRToyMjk2LklRX1RPVEFMX0RFQlQuRlkyMDA3AQAAAKzEGxMDAAAAAADl6NXkrS3XCFfUWyquLdcILENJUS5OQVNEQVFHUzpQUEMuSVFfVE9UQUxfREVCVF9FUVVJVFkuRlkyMDE0AQAAANWHBAACAAAABTAuMTkzAQgAAAAFAAAAATEBAAAACjE4MjY4NTgyNDYDAAAAAzE2MAIAAAAENDAzNAQAAAABMAcAAAAJOC8zMC8yMDE5CAAAAAoxMi8yOC8yMDE0CQAAAAEwQVzm5a0t1widljIqri3XCCVDSVEuTllTRTpUU04uSVFfUkVUVVJOX0NBUElUQUwuRlkyMDA4AQAAAKzoAgAC</t>
  </si>
  <si>
    <t>AAAABjMuMTU1NQEIAAAABQAAAAExAQAAAAoxNDEyNjg3ODAyAwAAAAMxNjACAAAABDQzNjMEAAAAATAHAAAACTgvMzAvMjAxOQgAAAAJOS8yNy8yMDA4CQAAAAEw2gME560t1wiHlisqri3XCBtDSVEuTllTRTpQT1NULklRX1JFVi5GWTIwMTYBAAAAj71mCAIAAAAGNTAyNi44AQgAAAAFAAAAATEBAAAACjE5MjI3MTQwOTADAAAAAzE2MAIAAAADMTEyBAAAAAEwBwAAAAk4LzMwLzIwMTkIAAAACTkvMzAvMjAxNgkAAAABMM9pbuqtLdcIJbaTKa4t1wgmQ0lRLlNaU0U6MzAwNDk4LklRX0JBU0lDX1dFSUdIVC5GWTIwMTUBAAAANspYAQIAAAALNTIyMC4yOTY1OTEA0sZ46q0t1whwn2opri3XCCtDSVEuTkFTREFRR1M6UFBDLklRX1RPVEFMX09USEVSX09QRVIuRlkyMDA5AQAAANWHBAACAAAABzIyNC4zODcBCAAAAAUAAAABMQEAAAAKMTQyOTQwMjE4OQMAAAADMTYwAgAAAAMzODAEAAAAATAHAAAACTgvMzAvMjAxOQgAAAAKMTIvMjcvMjAwOQkAAAABMC0BEemtLdcIoJqrKa4t1wgpQ0lRLlNaU0U6MzAwNDk4LklRX0NBU0hfQUNRVUlSRV9DRi5GWTIwMTMBAAAANspYAQMAAAAAAKS1Z+utLdcIEbtgKa4t1wguQ0lRLlRTRToyODk3LklRX1RPVEFMX0RFQlRfRUJJVERBX0NBUEVYLkZZMjAxNwEAAADsVw0AAgAAAAgyLjgzMDA5OQEIAAAABQAAAAExAQAAAAoxODQ4NjczNDI5AwAAAAI3OQIAAAAFMjMzMTME</t>
  </si>
  <si>
    <t>AAAAATAHAAAACTgvMzAvMjAxOQgAAAAJMy8zMS8yMDE3CQAAAAEw6twD560t1whiCx4qri3XCChDSVEuU1pTRTozMDA0OTguSVFfUkVUVVJOX0NBUElUQUwuRlkyMDEyAQAAADbKWAEDAAAAAACZj5rmrS3XCOu3LSquLdcIKkNJUS5TWlNFOjMwMDQ5OC5JUV9NQVJLRVRDQVAuMjAxMS8zLzMxLkpQWQEAAAA2ylgBAwAAAAAA2llnBq4t1wjBC6k8ri3XCCJDSVEuVFNFOjIyOTYuSVFfQVNTRVRfVFVSTlMuRlkyMDEzAQAAAKzEGxMDAAAAAABN5dvnrS3XCPR5/SmuLdcIIkNJUS5UU0U6MjgwMi5JUV9FQklUX01BUkdJTi5GWTIwMTgBAAAAC1UNAAIAAAAFOC4wOTcBCAAAAAUAAAABMQEAAAAKMTg5NDgzMjI1MwMAAAACNzkCAAAABDQwNTMEAAAAATAHAAAACTgvMzAvMjAxOQgAAAAJMy8zMS8yMDE4CQAAAAEwi8oL560t1wgToQsqri3XCCBDSVEuVFNFOjIyODEuSVFfRlVMTF9USU1FLkZZMjAxNAEAAADfVw0AAgAAAAQyOTkwAITUuOytLdcI3i4GKa4t1wgeQ0lRLk5BU0RBUUdTOlBQQy5JUV9FQlQuRlkyMDE0AQAAANWHBAACAAAACDExMDIuMzkxAQgAAAAFAAAAATEBAAAACjE4MjY4NTgyNDYDAAAAAzE2MAIAAAADMTM5BAAAAAEwBwAAAAk4LzMwLzIwMTkIAAAACjEyLzI4LzIwMTQJAAAAATDzwxHprS3XCGfSuimuLdcIKENJUS5TWlNFOjMwMDQ5OC5JUV9TUEVDSUFMX0RJVl9DRi5GWTIwMDgBAAAANspY</t>
  </si>
  <si>
    <t>AQMAAAAAAPLyZuutLdcI3v1WKa4t1wgnQ0lRLk5ZU0U6UE9TVC5JUV9JTlZFTlRPUllfVFVSTlMuRlkyMDE3AQAAAI+9ZggCAAAACDYuNzgzNzYzAQgAAAAFAAAAATEBAAAACjE5MjI3MTM0NjMDAAAAAzE2MAIAAAAENDA4MgQAAAABMAcAAAAJOC8zMC8yMDE5CAAAAAk5LzMwLzIwMTcJAAAAATCQBJvmrS3XCDanJSquLdcIGUNJUS5UU0U6MjI5Ni5JUV9GWC5GWTIwMDgBAAAArMQbEwMAAAAAAL2n9++tLdcIJeRNKK4t1wgeQ0lRLk5ZU0U6VFNOLklRX0lOQ19UQVguRlkyMDA1AQAAAKzoAgACAAAAAzE1NgEIAAAABQAAAAExAQAAAAk0ODQ1NjgzMDMDAAAAAzE2MAIAAAACNzUEAAAAATAHAAAACTgvMzAvMjAxOQgAAAAJMTAvMS8yMDA1CQAAAAEw+5rV5K0t1wgC2nUqri3XCCZDSVEuTllTRTpQT1NULklRX1NQRUNJQUxfRElWX0NGLkZZMjAxMQEAAACPvWYIAwAAAAAAvVs96q0t1wh9V5Ipri3XCBxDSVEuVFNFOjI4NzEuSVFfREFfQ0YuRlkyMDE2AQAAAHBgDQACAAAABTE2NDU1AQgAAAAFAAAAATEBAAAACjE3OTc2MzY5OTgDAAAAAjc5AgAAAAQyMTYwBAAAAAEwBwAAAAk4LzMwLzIwMTkIAAAACTMvMzEvMjAxNgkAAAABMBE7Fe+tLdcI75CxKK4t1wgqQ0lRLlRTRToyMjk2LklRX1RFVl9FQklUREEuMjAwMC4yMDExLzAzLzMxAQAAAKzEGxMDAAAAAAB16lUHri3XCOkKQCiuLdcIJUNJUS5UU0U6MjI5</t>
  </si>
  <si>
    <t>Ni5JUV9SRVRVUk5fQ0FQSVRBTC5GWTIwMTcBAAAArMQbEwMAAAAAAAYM3OetLdcIahsDKq4t1wgoQ0lRLlNaU0U6MzAwNDk4LklRX0RBWVNfU0FMRVNfT1VULkZZMjAxMwEAAAA2ylgBAgAAAAcwLjgxMzIyAQgAAAAFAAAAATEBAAAACjE3NjY0MDg0MDcDAAAAAjMyAgAAAAQ0MDQyBAAAAAEwBwAAAAk4LzMwLzIwMTkIAAAACjEyLzMxLzIwMTMJAAAAATCZj5rmrS3XCL6sKiquLdcIJENJUS5IT1NFOlZOTS5JUV9PVEhFUl9MSUFCX0xULkZZMjAwOAEAAABwQjwBAgAAAAYxMjM2MTIBCAAAAAUAAAABMQEAAAAKMTM0MDMzNDY0MgMAAAADMTY0AgAAAAQxMDYyBAAAAAEwBwAAAAk4LzMwLzIwMTkIAAAACjEyLzMxLzIwMDgJAAAAATAWwoHprS3XCMhtkSmuLdcILkNJUS5UU0U6MjI4MS5JUV9NSU5PUklUWV9JTlRFUkVTVF9UT1RBTC5GWTIwMTQBAAAA31cNAAIAAAAENzIyMAEIAAAABQAAAAExAQAAAAoxNjg3MzQyOTQzAwAAAAI3OQIAAAAEMTMxMgQAAAABMAcAAAAJOC8zMC8yMDE5CAAAAAkzLzMxLzIwMTQJAAAAATCtucHtrS3XCDke/iiuLdcIKUNJUS5UU0U6MjI4MS5JUV9UT1RBTF9ERUJUX0NBUElUQUwuRlkyMDE1AQAAAN9XDQACAAAABzI2LjE0MjkBCAAAAAUAAAABMQEAAAAKMTc0NTUyODA0MQMAAAACNzkCAAAABDQxODYEAAAAATAHAAAACTgvMzAvMjAxOQgAAAAJMy8zMS8yMDE1CQAAAAEwa/EL</t>
  </si>
  <si>
    <t>560t1whUFhoqri3XCClDSVEuTllTRTpUU04uSVFfQ09NTU9OX1BSRUZfRElWX0NGLkZZMjAxOAEAAACs6AIAAwAAAAAA14mY660t1wjXnkApri3XCChDSVEuVFNFOjIyODguSVFfRUFSTklOR19DT19NQVJHSU4uRlkyMDEzAQAAAIhXDQACAAAABjEuMDAzOAEIAAAABQAAAAExAQAAAAoxNjI2MjMxOTU0AwAAAAI3OQIAAAAENDE4MQQAAAABMAcAAAAJOC8zMC8yMDE5CAAAAAkzLzMxLzIwMTMJAAAAATBo9tznrS3XCHSbBiquLdcIK0NJUS5TWlNFOjMwMDQ5OC5JUV9UT1RBTF9MSUFCX0VRVUlUWS5GWTIwMDcBAAAANspYAQMAAAAAAN+wmOutLdcIJ5k0Ka4t1wggQ0lRLlRTRToyODcxLklRX0RJVl9TSEFSRS5GWTIwMTgBAAAAcGANAAIAAAACMzABCAAAAAUAAAABMQEAAAAKMTg5NDgzMjQzMwMAAAACNzkCAAAABDMwNTgEAAAAATAHAAAACTgvMzAvMjAxOQgAAAAJMy8zMS8yMDE4CQAAAAEw+YgV760t1wi6f4Yori3XCCZDSVEuVFNFOjI4NzEuSVFfU0FMRVNfTUFSS0VUSU5HLkZZMjAxMgEAAABwYA0AAgAAAAUzODQ4NgEIAAAABQAAAAExAQAAAAoxNTU0MzM3MzEwAwAAAAI3OQIAAAAFMjE1NjEEAAAAATAHAAAACTgvMzAvMjAxOQgAAAAJMy8zMS8yMDEyCQAAAAEwXa31760t1whPXoQori3XCCNDSVEuVFNFOjIyODguSVFfVE9UQUxfUkVDRUlWLkZZMjAxNQEAAACIVw0AAgAAAAUyMzg5NQEIAAAABQAA</t>
  </si>
  <si>
    <t>AAExAQAAAAoxNzQ1NTI3ODYzAwAAAAI3OQIAAAAEMTAwMQQAAAABMAcAAAAJOC8zMC8yMDE5CAAAAAkzLzMxLzIwMTUJAAAAATAXceDurS3XCOHNmyiuLdcIKUNJUS5IT1NFOlZOTS5JUV9UT1RBTF9ERUJUX0NBUElUQUwuRlkyMDE1AQAAAHBCPAECAAAABjguMDk3MgEIAAAABQAAAAExAQAAAAoxODMxNDIwODk2AwAAAAMxNjQCAAAABDQxODYEAAAAATAHAAAACTgvMzAvMjAxOQgAAAAIMS8xLzIwMTYJAAAAATCJUpvmrS3XCLCWOSquLdcIK0NJUS5OWVNFOlRTTi5JUV9OSV9BVkFJTF9FWENMX01BUkdJTi5GWTIwMDgBAAAArOgCAAIAAAAGMC4zMjAxAQgAAAAFAAAAATEBAAAACjE0MTI2ODc4MDIDAAAAAzE2MAIAAAAENDE4MgQAAAABMAcAAAAJOC8zMC8yMDE5CAAAAAk5LzI3LzIwMDgJAAAAATDaAwTnrS3XCDBvDyquLdcIHENJUS5OWVNFOlBPU1QuSVFfTEFORC5GWTIwMDkBAAAAj71mCAMAAAAAANQNPeqtLdcIfXhjKa4t1wgmQ0lRLk5BU0RBUUdTOlBQQy5JUV9EQV9TVVBQTF9DRi5GWTIwMDkBAAAA1YcEAAIAAAAHMjI4LjYxNQEIAAAABQAAAAExAQAAAAoxNDI5NDAyMTg5AwAAAAMxNjACAAAABDIxNzEEAAAAATAHAAAACTgvMzAvMjAxOQgAAAAKMTIvMjcvMjAwOQkAAAABMCIoEemtLdcIF3miKa4t1wghQ0lRLkhPU0U6Vk5NLklRX0NPTU1PTl9SRVAuRlkyMDA4AQAAAHBCPAEDAAAAAAAWwoHp</t>
  </si>
  <si>
    <t>rS3XCMBXpymuLdcIJUNJUS5UU0U6MjI4Mi5JUV9HQUlOX0lOVkVTVF9DRi5GWTIwMTcBAAAAi1cNAAMAAAAAAHFqCvGtLdcI8qFlKK4t1wgkQ0lRLk5BU0RBUUdTOlBQQy5JUV9DSEFOR0VfQVIuRlkyMDE0AQAAANWHBAACAAAABi05LjUyNgEIAAAABQAAAAExAQAAAAoxODI2ODU4MjQ2AwAAAAMxNjACAAAABDIwMTgEAAAAATAHAAAACTgvMzAvMjAxOQgAAAAKMTIvMjgvMjAxNAkAAAABMJplcOitLdcI2N3SKa4t1wgpQ0lRLlRTRToyMjgyLklRX09USEVSX05PTl9PUEVSX0VYUC5GWTIwMTYBAAAAi1cNAAIAAAAGLTEzMDIyAQgAAAAFAAAAATEBAAAACjE3OTg4OTQ5NjgDAAAAAjc5AgAAAAMzNzEEAAAAATAHAAAACTgvMzAvMjAxOQgAAAAJMy8zMS8yMDE2CQAAAAEw0dXy5a0t1wjJPVIqri3XCCRDSVEuVFNFOjI4OTcuSVFfQ09NTU9OX0lTU1VFRC5GWTIwMTQBAAAA7FcNAAMAAAAAAKg0oeytLdcIbFsLKa4t1wgaQ0lRLk5ZU0U6UE9TVC5JUV9BUC5GWTIwMDcBAAAAj71mCAMAAAAAAJQ8eeqtLdcIO21nKa4t1wggQ0lRLk5ZU0U6VFNOLklRX0ZVTExfVElNRS5GWTIwMTUBAAAArOgCAAIAAAAGMTEzMDAwAO3tl+utLdcIK44/Ka4t1wglQ0lRLlRTRToyMjgxLklRX0JBU0lDX0VQU19FWENMLkZZMjAxMAEAAADfVw0AAgAAAAk2Mi43NTkyNjQBCAAAAAUAAAABMQEAAAAKMTM4ODc0MTcyOAMAAAACNzkC</t>
  </si>
  <si>
    <t>AAAABDMwNjQEAAAAATAHAAAACTgvMzAvMjAxOQgAAAAJMy8zMS8yMDEwCQAAAAEwz0TB7a0t1whDLdwori3XCCtDSVEuVFNFOjIyODIuSVFfUkVUVVJOX0NPTU1PTl9FUVVJVFkuRlkyMDA4AQAAAItXDQACAAAABjEuMzE5NwEIAAAABQAAAAExAQAAAAoxMDYxMTkyNTI2AwAAAAI3OQIAAAAFMzMzMjAEAAAAATAHAAAACTgvMzAvMjAxOQgAAAAJMy8zMS8yMDA4CQAAAAEwdhfm560t1wgTt/Upri3XCCNDSVEuTllTRTpUU04uSVFfQkVUQV8xWVIuMjAxMC8xMC8wMgEAAACs6AIAAgAAABEwLjY4OTc4MTc5ODU0MTI3NAC+pmcGri3XCGKXfyquLdcIJ0NJUS5TWlNFOjMwMDQ5OC5JUV9VTkxFVkVSRURfRkNGLkZZMjAxMQEAAAA2ylgBAwAAAAAAo45n660t1whmxnEpri3XCCFDSVEuVFNFOjIyOTYuSVFfVE9UQUxfREVCVC5GWTIwMTgBAAAArMQbEwIAAAAFNDgxNDkBCAAAAAUAAAABMQEAAAAKMTg5NTAwMjAyMgMAAAACNzkCAAAABDQxNzMEAAAAATAHAAAACTgvMzAvMjAxOQgAAAAJMy8zMS8yMDE4CQAAAAEwzGMO8K0t1wgMZW4qri3XCClDSVEuVFNFOjIyOTYuSVFfQ09NTU9OX1BSRUZfRElWX0NGLkZZMjAxNQEAAACsxBsTAwAAAAAA3TwO8K0t1wgJImkori3XCCNDSVEuU1pTRTozMDA0OTguSVFfTUFDSElORVJZLkZZMjAxMwEAAAA2ylgBAgAAAAsxNzY4LjAwNzcxNAEIAAAABQAAAAExAQAAAAoxNzY2</t>
  </si>
  <si>
    <t>NDA4NDA3AwAAAAIzMgIAAAAEMzExNAQAAAABMAcAAAAJOC8zMC8yMDE5CAAAAAoxMi8zMS8yMDEzCQAAAAEwpLVn660t1whhYnIpri3XCCRDSVEuVFNFOjIyODguSVFfQ09NTU9OX0RJVl9DRi5GWTIwMTABAAAAiFcNAAIAAAAELTY2MQEIAAAABQAAAAExAQAAAAoxMzg2OTM1MTY4AwAAAAI3OQIAAAAEMjA3NAQAAAABMAcAAAAJOC8zMC8yMDE5CAAAAAkzLzMxLzIwMTAJAAAAATCi+PnurS3XCASnoiiuLdcIIENJUS5UU0U6Mjg3MS5JUV9DSEFOR0VfQVIuRlkyMDE2AQAAAHBgDQACAAAABS0yMTMzAQgAAAAFAAAAATEBAAAACjE3OTc2MzY5OTgDAAAAAjc5AgAAAAQyMDE4BAAAAAEwBwAAAAk4LzMwLzIwMTkIAAAACTMvMzEvMjAxNgkAAAABMBE7Fe+tLdcIZCfCKK4t1wgoQ0lRLlRTRToyODk3LklRX1RPVEFMX0RFQlRfSVNTVUVELkZZMjAwOQEAAADsVw0AAgAAAAQ1MzgwAQgAAAAFAAAAATEBAAAACjEzODcxODMzODYDAAAAAjc5AgAAAAQyMTYxBAAAAAEwBwAAAAk4LzMwLzIwMTkIAAAACTMvMzEvMjAwOQkAAAABMJMOm+ytLdcIhAEdKa4t1wglQ0lRLlRTRToyODcxLklRX09USEVSX0NMX1NVUFBMLkZZMjAxOQEAAABwYA0AAgAAAAUxODIwMgEIAAAABQAAAAExAQAAAAoxOTY5NjAxMTY4AwAAAAI3OQIAAAAEMTA1NwQAAAABMAcAAAAJOC8zMC8yMDE5CAAAAAkzLzMxLzIwMTkJAAAAATDKsBXvrS3X</t>
  </si>
  <si>
    <t>CBg4wyiuLdcIKUNJUS5UU0U6MjI5Ni5JUV9UT1RBTF9ERUJUX0NBUElUQUwuRlkyMDE3AQAAAKzEGxMCAAAABzE5LjM0NzkBCAAAAAUAAAABMQEAAAAKMTg0ODY3MzQ5MAMAAAACNzkCAAAABDQxODYEAAAAATAHAAAACTgvMzAvMjAxOQgAAAAJMy8zMS8yMDE3CQAAAAEwBgzc560t1wgDSAgqri3XCCFDSVEuU1pTRTozMDA0OTguSVFfV0lQX0lOVi5GWTIwMTABAAAANspYAQIAAAAIOC4xOTM1ODIBCAAAAAUAAAABMQEAAAAKMTg0NjcyNjUwOAMAAAACMzICAAAABDMyMTkEAAAAATAHAAAACTgvMzAvMjAxOQgAAAAKMTIvMzEvMjAxMAkAAAABMOJAZ+utLdcInXJXKa4t1wgnQ0lRLlRTRToyODcxLklRX1RPVEFMX1JFVi5GWTIwMTQuLi4uSlBZAQAAAHBgDQACAAAABjUxMTE4OQEIAAAABQAAAAExAQAAAAoxNjg2NjM3NTAzAwAAAAI3OQIAAAACMjgEAAAAATAHAAAACTgvMzAvMjAxOQgAAAAJMy8zMS8yMDE0CQAAAAEwCoPm5a0t1wimPT0qri3XCCtDSVEuTllTRTpQT1NULklRX1RPVEFMX0NPTU1PTl9FUVVJVFkuRlkyMDA5AQAAAI+9ZggDAAAAAADUDT3qrS3XCM/AbCmuLdcIIENJUS5UU0U6Mjg5Ny5JUV9MVF9JTlZFU1QuRlkyMDExAQAAAOxXDQACAAAABjEyODE0OQEIAAAABQAAAAExAQAAAAoxNDYxNjgwMTAyAwAAAAI3OQIAAAAEMTA1NAQAAAABMAcAAAAJOC8zMC8yMDE5CAAAAAkzLzMxLzIwMTEJ</t>
  </si>
  <si>
    <t>AAAAATCNNZvsrS3XCF/aDimuLdcIIkNJUS5TWlNFOjMwMDQ5OC5JUV9UT1RBTF9DTC5GWTIwMTUBAAAANspYAQIAAAALOTU2OS40NjExNjcBCAAAAAUAAAABMQEAAAAKMTgzNzY1MDk4NgMAAAACMzICAAAABDEwMDkEAAAAATAHAAAACTgvMzAvMjAxOQgAAAAKMTIvMzEvMjAxNQkAAAABMNLGeOqtLdcIPx9ZKa4t1wgiQ0lRLk5BU0RBUUdTOlBQQy5JUV9QRU5TSU9OLkZZMjAxOAEAAADVhwQAAgAAAAY0OC4yNTEBCAAAAAUAAAABMQEAAAAKMTk0NTEyMzc1NwMAAAADMTYwAgAAAAQxMjEzBAAAAAEwBwAAAAk4LzMwLzIwMTkIAAAACjEyLzMwLzIwMTgJAAAAATBT2nDorS3XCEjuzCmuLdcIIkNJUS5OWVNFOlRTTi5JUV9EQV9TVVBQTF9DRi5GWTIwMTQBAAAArOgCAAIAAAADNDk0AQgAAAAFAAAAATEBAAAACjE4MTk3NzIwMzMDAAAAAzE2MAIAAAAEMjE3MQQAAAABMAcAAAAJOC8zMC8yMDE5CAAAAAk5LzI3LzIwMTQJAAAAATD2xpfrrS3XCGf9OimuLdcIGUNJUS5UU0U6Mjg3MS5JUV9HVy5GWTIwMTYBAAAAcGANAAIAAAAEMjc2OAEIAAAABQAAAAExAQAAAAoxNzk3NjM2OTk4AwAAAAI3OQIAAAAEMTE3MQQAAAABMAcAAAAJOC8zMC8yMDE5CAAAAAkzLzMxLzIwMTYJAAAAATAROxXvrS3XCGQnwiiuLdcIIUNJUS5OWVNFOlRTTi5JUV9UT1RBTF9MSUFCLkZZMjAxMwEAAACs6AIAAgAAAAQ1OTQ0AQgAAAAF</t>
  </si>
  <si>
    <t>AAAAATEBAAAACjE3NjYyMTYxOTgDAAAAAzE2MAIAAAAEMTI3NgQAAAABMAcAAAAJOC8zMC8yMDE5CAAAAAk5LzI4LzIwMTMJAAAAATDPzn/rrS3XCBViTymuLdcIIUNJUS5OQVNEQVFHUzpQUEMuSVFfR0FfRVhQLkZZMjAwOAEAAADVhwQAAwAAAAAAhqMm6a0t1wiIaK8pri3XCClDSVEuTllTRTpQT1NULklRX0dXX0lOVEFOX0FNT1JUX0NGLkZZMjAxMgEAAACPvWYIAgAAAAQxMi42AQgAAAAFAAAAATEBAAAACjE3MDk3MTY4MzYDAAAAAzE2MAIAAAAEMjE4MgQAAAABMAcAAAAJOC8zMC8yMDE5CAAAAAk5LzMwLzIwMTIJAAAAATCzgj3qrS3XCNw1gimuLdcIHkNJUS5OWVNFOlRTTi5JUV9JTkNfVEFYLkZZMjAxNQEAAACs6AIAAgAAAAM2OTcBCAAAAAUAAAABMQEAAAAKMTg2NTQ4ODAyNAMAAAADMTYwAgAAAAI3NQQAAAABMAcAAAAJOC8zMC8yMDE5CAAAAAkxMC8zLzIwMTUJAAAAATDt7ZfrrS3XCERJcSquLdcIJkNJUS5IT1NFOlZOTS5JUV9GSUxJTkdfQ1VSUkVOQ1kuRlkyMDE4AQAAAHBCPAEDAAAAA1ZORAB6fCbprS3XCAX4pSmuLdcINENJUS5OWVNFOlBPU1QuSVFfQ0hBTkdFX09USEVSX05FVF9PUEVSX0FTU0VUUy5GWTIwMTABAAAAj71mCAIAAAAFLTE1LjMBCAAAAAUAAAABMQEAAAAKMTU4MDY1MzE4MAMAAAADMTYwAgAAAAQyMDQ1BAAAAAEwBwAAAAk4LzMwLzIwMTkIAAAACTkvMzAvMjAxMAkA</t>
  </si>
  <si>
    <t>AAABMMk0PeqtLdcIkQmSKa4t1wgiQ0lRLlNaU0U6MzAwNDk4LklRX1RPVEFMX0NMLkZZMjAwNwEAAAA2ylgBAwAAAAAA37CY660t1wgYZzgpri3XCC5DSVEuTkFTREFRR1M6UFBDLklRX1RFVl9FQklUREEuMjAwMC4yMDA0LzAzLzMxAQAAANWHBAADAAAAAAD7CmcGri3XCBCsKSiuLdcIHkNJUS5OQVNEQVFHUzpQUEMuSVFfRUJULkZZMjAxMgEAAADVhwQAAgAAAAcxNTMuMDYyAQgAAAAFAAAAATEBAAAACjE3MTg3NDI1NzADAAAAAzE2MAIAAAADMTM5BAAAAAEwBwAAAAk4LzMwLzIwMTkIAAAACjEyLzMwLzIwMTIJAAAAATAHdhHprS3XCKUPuimuLdcIJENJUS5UU0U6MjI4OC5JUV9DVVJSRU5DWV9HQUlOLkZZMjAxNwEAAACIVw0AAgAAAAItMQEIAAAABQAAAAExAQAAAAoxODQ5MDI2OTQ3AwAAAAI3OQIAAAACMzgEAAAAATAHAAAACTgvMzAvMjAxOQgAAAAJMy8zMS8yMDE3CQAAAAEwCb/g7q0t1whRSJMori3XCDlDSVEuVFNFOjIyODIuSVFfQ1VTVE9NX0JFVEEuLTEwNFcuMjAxOS8wMy8zMS4uXk4yMjUuSlBZLkgBAAAAi1cNAAIAAAARMC41OTI0NzgxMTA2NTQyMTIAYBFWB64t1wicrXcqri3XCB9DSVEuTllTRTpUU04uSVFfRUJJVF9JTlQuRlkyMDExAQAAAKzoAgACAAAACDUuMzI2NDQ2AQgAAAAFAAAAATEBAAAACjE2NDU5MDAyMDIDAAAAAzE2MAIAAAAENDE4OQQAAAABMAcAAAAJOC8zMC8yMDE5</t>
  </si>
  <si>
    <t>CAAAAAkxMC8xLzIwMTEJAAAAATDXKgTnrS3XCJG9KyquLdcIJ0NJUS5UU0U6MjgwMi5JUV9UT1RBTF9SRVYuRlkyMDEzLi4uLkpQWQEAAAALVQ0AAgAAAAcxMTcyNDQyAQgAAAAFAAAAATEBAAAACjE2MjU0NTc3MTgDAAAAAjc5AgAAAAIyOAQAAAABMAcAAAAJOC8zMC8yMDE5CAAAAAkzLzMxLzIwMTMJAAAAATAKg+blrS3XCCaQQiquLdcIJUNJUS5UU0U6MjI4Mi5JUV9PVEhFUl9DTF9TVVBQTC5GWTIwMTUBAAAAi1cNAAIAAAAFMjU2NjkBCAAAAAUAAAABMQEAAAAKMTc0NTcwMzA2NwMAAAACNzkCAAAABDEwNTcEAAAAATAHAAAACTgvMzAvMjAxOQgAAAAJMy8zMS8yMDE1CQAAAAEwmRwK8a0t1wg2Xn0ori3XCBdDSVEuLklRX09USEVSX0NMX1NVUFBMLgUAAAABAAAACAAAABQoSW52YWxpZCBJZGVudGlmaWVyKWwFdw+uLdcIbAV3D64t1wgfQ0lRLlRTRToyMjg4LklRX1RPVEFMX0NBLkZZMjAxOQEAAACIVw0AAgAAAAU1NTkyNwEIAAAABQAAAAExAQAAAAoxOTcwMjEzMTE2AwAAAAI3OQIAAAAEMTAwOAQAAAABMAcAAAAJOC8zMC8yMDE5CAAAAAkzLzMxLzIwMTkJAAAAATD85eDurS3XCOQQriiuLdcIJkNJUS5UU0U6MjI4OC5JUV9GSUxJTkdfQ1VSUkVOQ1kuRlkyMDE4AQAAAIhXDQADAAAAA0pQWQD85eDurS3XCERkpSiuLdcIJkNJUS5OWVNFOlRTTi5JUV9FRkZFQ1RfVEFYX1JBVEUuRlkyMDE1AQAA</t>
  </si>
  <si>
    <t>AKzoAgACAAAABzM2LjI4MzEBCAAAAAUAAAABMQEAAAAKMTg2NTQ4ODAyNAMAAAADMTYwAgAAAAQ0Mzc2BAAAAAEwBwAAAAk4LzMwLzIwMTkIAAAACTEwLzMvMjAxNQkAAAABMO3tl+utLdcIITVDKa4t1wgbQ0lRLlRTRToyODAyLklRX0NPR1MuRlkyMDExAQAAAAtVDQACAAAABjgwNDcxNgEIAAAABQAAAAExAQAAAAoxNDYxNjc5OTk2AwAAAAI3OQIAAAACMzQEAAAAATAHAAAACTgvMzAvMjAxOQgAAAAJMy8zMS8yMDExCQAAAAEwynXW7a0t1wjNzugori3XCCVDSVEuTllTRTpUU04uSVFfQ0FQSVRBTF9MRUFTRVMuRlkyMDA3AQAAAKzoAgADAAAAAAB/0KHsrS3XCIAMEimuLdcIK0NJUS5UU0U6MjI4OC5JUV9SRVRVUk5fQ09NTU9OX0VRVUlUWS5GWTIwMTQBAAAAiFcNAAIAAAAGMi41NDY4AQgAAAAFAAAAATEBAAAACjE2ODczNDMxMDcDAAAAAjc5AgAAAAUzMzMyMAQAAAABMAcAAAAJOC8zMC8yMDE5CAAAAAkzLzMxLzIwMTQJAAAAATCyewvnrS3XCOyVASquLdcIJENJUS5IT1NFOlZOTS5JUV9DVVJSRU5DWV9HQUlOLkZZMjAxNgEAAABwQjwBAgAAAAwxMjY0NC41OTg1MTYBCAAAAAUAAAABMQEAAAAKMTg4MDgxNTM1NAMAAAADMTY0AgAAAAIzOAQAAAABMAcAAAAJOC8zMC8yMDE5CAAAAAgxLzEvMjAxNwkAAAABMJwHJumtLdcI3zCuKa4t1wgwQ0lRLk5ZU0U6UE9TVC5JUV9PVEhFUl9OT05fT1BFUl9F</t>
  </si>
  <si>
    <t>WFBfU1VQUEwuRlkyMDA5AQAAAI+9ZggDAAAAAADo5jzqrS3XCI4qYymuLdcIHENJUS5TWlNFOjMwMDQ5OC5JUV9BUC5GWTIwMTQBAAAANspYAQIAAAALMTYwMC4zNjAyMTcBCAAAAAUAAAABMQEAAAAKMTc4Njg2MjEwMQMAAAACMzICAAAABDEwMTgEAAAAATAHAAAACTgvMzAvMjAxOQgAAAAKMTIvMzEvMjAxNAkAAAABMNLGeOqtLdcIhRlUKa4t1wgqQ0lRLk5BU0RBUUdTOlBQQy5JUV9BU1NFVF9XUklURURPV04uRlkyMDExAQAAANWHBAADAAAAAAAVTxHprS3XCHYPrCmuLdcIH0NJUS5OQVNEQVFHUzpQUEMuSVFfRUJJVC5GWTIwMTQBAAAA1YcEAAIAAAAIMTIwNS40MDEBCAAAAAUAAAABMQEAAAAKMTgyNjg1ODI0NgMAAAADMTYwAgAAAAM0MDAEAAAAATAHAAAACTgvMzAvMjAxOQgAAAAKMTIvMjgvMjAxNAkAAAABMEHqEemtLdcIrA/PKa4t1wgkQ0lRLk5ZU0U6VFNOLklRX0NVUlJFTkNZX0dBSU4uRlkyMDE3AQAAAKzoAgADAAAAAACmPJjrrS3XCPT3QymuLdcIHUNJUS5UU0U6MjI5Ni5JUV9SRF9FWFAuRlkyMDA4AQAAAKzEGxMDAAAAAACIuQrxrS3XCMUKfyiuLdcIIENJUS5OWVNFOlRTTi5JUV9ESVZFU1RfQ0YuRlkyMDE2AQAAAKzoAgADAAAAAACmPJjrrS3XCMzQQymuLdcIIENJUS5UU0U6MjgwMi5JUV9TVF9JTlZFU1QuRlkyMDE5AQAAAAtVDQADAAAAAAD8k/ftrS3XCI4c2yiuLdcIJENJUS5U</t>
  </si>
  <si>
    <t>U0U6MjI4MS5JUV9TQUxFX0lOVEFOX0NGLkZZMjAxNwEAAADfVw0AAgAAAAQtNDgyAQgAAAAFAAAAATEBAAAACjE4NDg4Nzk2ODgDAAAAAjc5AgAAAAQyMDI5BAAAAAEwBwAAAAk4LzMwLzIwMTkIAAAACTMvMzEvMjAxNwkAAAABMEBJueytLdcIuD8HKa4t1wgtQ0lRLlRTRToyMjgyLklRX0RFRl9UQVhfQVNTRVRTX0NVUlJFTlQuRlkyMDEyAQAAAItXDQACAAAABDYwODcBCAAAAAUAAAABMQEAAAAKMTU1NDk1MDg1NwMAAAACNzkCAAAABDExMTcEAAAAATAHAAAACTgvMzAvMjAxOQgAAAAJMy8zMS8yMDEyCQAAAAEwkAAW8a0t1whEp2Mori3XCCpDSVEuTllTRTpUU04uSVFfVEVWX0VCSVREQS4yMDAwLjIwMTgvMDMvMzEBAAAArOgCAAIAAAAIOS4xODk2NTIBBwAAAAUAAAABMQEAAAAKMTg3MzU0NjYyNgMAAAABMAIAAAAGMTAwMDMwBAAAAAEwBwAAAAkzLzI5LzIwMTgIAAAACTMvMjkvMjAxOHyVVQauLdcIiUEzKK4t1wgfQ0lRLlRTRToyMjgyLklRX0JWX1NIQVJFLkZZMjAxNgEAAACLVw0AAgAAAAszNDk4LjcxNzEwNQEIAAAABQAAAAExAQAAAAoxNzk4ODk0OTY4AwAAAAI3OQIAAAAENDAyMAQAAAABMAcAAAAJOC8zMC8yMDE5CAAAAAkzLzMxLzIwMTYJAAAAATD3QwrxrS3XCO8sZSiuLdcIIUNJUS5UU0U6Mjg3MS5JUV9JTkNfRVFVSVRZLkZZMjAwMwEAAABwYA0AAgAAAAMyMTYBCAAAAAUAAAABMQEA</t>
  </si>
  <si>
    <t>AAAKMTA5Mzk2MDAwOAMAAAACNzkCAAAAAjQ3BAAAAAEwBwAAAAk4LzMwLzIwMTkIAAAACTMvMzEvMjAwMwkAAAABMFUbaOStLdcIEAxyKq4t1wgZQ0lRLlRTRToyMjk2LklRX1JFLkZZMjAxNwEAAACsxBsTAgAAAAU3OTMwMAEIAAAABQAAAAExAQAAAAoxODQ4NjczNDkwAwAAAAI3OQIAAAAEMTIyMgQAAAABMAcAAAAJOC8zMC8yMDE5CAAAAAkzLzMxLzIwMTcJAAAAATDMYw7wrS3XCO8VgiiuLdcIJENJUS5UU0U6MjI4OC5JUV9PVEhFUl9MSUFCX0xULkZZMjAxMwEAAACIVw0AAgAAAAM1MjQBCAAAAAUAAAABMQEAAAAKMTYyNjIzMTk1NAMAAAACNzkCAAAABDEwNjIEAAAAATAHAAAACTgvMzAvMjAxOQgAAAAJMy8zMS8yMDEzCQAAAAEwQW767q0t1wgPw7Qori3XCChDSVEuTkFTREFRR1M6UFBDLklRX0NBU0hfSU5URVJFU1QuRlkyMDA3AQAAANWHBAACAAAABzEwNC4zOTQBCAAAAAUAAAABMQEAAAAKMTM5MDc4NjM4NwMAAAADMTYwAgAAAAQzMDI4BAAAAAEwBwAAAAk4LzMwLzIwMTkIAAAACTkvMjkvMjAwNwkAAAABMIajJumtLdcIX8GdKa4t1wglQ0lRLlRTRToyMjg4LklRX1BST1ZfQkFEX0RFQlRTLkZZMjAxNgEAAACIVw0AAgAAAAItMgEIAAAABQAAAAExAQAAAAoxNzk5MjQzMzc5AwAAAAI3OQIAAAACOTUEAAAAATAHAAAACTgvMzAvMjAxOQgAAAAJMy8zMS8yMDE2CQAAAAEwFpjg7q0t1wjQ2Iko</t>
  </si>
  <si>
    <t>ri3XCChDSVEuSE9TRTpWTk0uSVFfR1dfSU5UQU5fQU1PUlRfQ0YuRlkyMDE2AQAAAHBCPAECAAAADDE4MzYxLjkyNDU5NgEIAAAABQAAAAExAQAAAAoxODgwODE1MzU0AwAAAAMxNjQCAAAABDIxODIEAAAAATAHAAAACTgvMzAvMjAxOQgAAAAIMS8xLzIwMTcJAAAAATCcBybprS3XCI9zsimuLdcIJENJUS5UU0U6MjI4MS5JUV9FQklUREFfTUFSR0lOLkZZMjAwOQEAAADfVw0AAgAAAAYzLjE3NDYBCAAAAAUAAAABMQEAAAAKMTM4ODc0MjgwNgMAAAACNzkCAAAABDQwNDcEAAAAATAHAAAACTgvMzAvMjAxOQgAAAAJMy8zMS8yMDA5CQAAAAEwi8oL560t1wibXhUqri3XCCpDSVEuVFNFOjI4OTcuSVFfVEVWX0VCSVREQS4yMDAwLjIwMDMvMDMvMzEBAAAA7FcNAAIAAAAHNy4xNDk4MQEHAAAABQAAAAExAQAAAAoxMjUzMjU2NjAxAwAAAAEwAgAAAAYxMDAwMzAEAAAAATAHAAAACTMvMzEvMjAwMwgAAAAJMy8zMS8yMDAzfJVVBq4t1wg3BTQori3XCCBDSVEuTllTRTpUU04uSVFfRlVMTF9USU1FLkZZMjAxMwEAAACs6AIAAgAAAAYxMTUwMDAAz85/660t1whJyz4pri3XCC1DSVEuVFNFOjI4NzEuSVFfREVGX1RBWF9BU1NFVFNfQ1VSUkVOVC5GWTIwMDkBAAAAcGANAAIAAAAEMTEzNAEIAAAABQAAAAExAQAAAAoxMzgyMjM3MTA3AwAAAAI3OQIAAAAEMTExNwQAAAABMAcAAAAJOC8zMC8yMDE5CAAAAAkzLzMx</t>
  </si>
  <si>
    <t>LzIwMDkJAAAAATCIEfXvrS3XCJB0gyiuLdcIJkNJUS5UU0U6Mjg3MS5JUV9FWFRSQV9BQ0NfSVRFTVMuRlkyMDA4AQAAAHBgDQADAAAAAADLig7wrS3XCFCsiyiuLdcIKkNJUS5UU0U6MjI4Mi5JUV9JTlRFUkVTVF9JTlZFU1RfSU5DLkZZMjAxMgEAAACLVw0AAwAAAAAAkAAW8a0t1wgQyVEqri3XCDFDSVEuU1pTRTozMDA0OTguSVFfTUlOT1JJVFlfSU5URVJFU1RfVE9UQUwuRlkyMDEyAQAAADbKWAECAAAACjU0Mi40NjgzNzUBCAAAAAUAAAABMQEAAAAKMTc2NjM2NzczNQMAAAACMzICAAAABDEzMTIEAAAAATAHAAAACTgvMzAvMjAxOQgAAAAKMTIvMzEvMjAxMgkAAAABMKOOZ+utLdcIiaptKa4t1wgpQ0lRLkhPU0U6Vk5NLklRX0RFQlRfRVFVSVZfTkVUX1BCTy5GWTIwMTcBAAAAcEI8AQMAAAAAAIdVJumtLdcIMlylKa4t1wgVQ0lRLjAuSVFfRElWRVNUX0NGLkZZBQAAAAAAAAAIAAAAFShJbnZhbGlkIFRpbWUgUGVyaW9kKX8+cOitLdcIclj0Ka4t1wgjQ0lRLlRTRToyMjg4LklRX1RPVEFMX0FTU0VUUy5GWTIwMTABAAAAiFcNAAIAAAAGMTE1Mjk0AQgAAAAFAAAAATEBAAAACjEzODY5MzUxNjgDAAAAAjc5AgAAAAQxMDA3BAAAAAEwBwAAAAk4LzMwLzIwMTkIAAAACTMvMzEvMjAxMAkAAAABMGrS+e6tLdcIcyd1La4t1wgfQ0lRLkhPU0U6Vk5NLklRX09QRVJfSU5DLkZZMjAxMwEAAABwQjwBAgAA</t>
  </si>
  <si>
    <t>AA43Mjk1MTIxLjMxMTkxNgEIAAAABQAAAAExAQAAAAoxNzIxOTk2OTE4AwAAAAMxNjQCAAAAAjIxBAAAAAEwBwAAAAk4LzMwLzIwMTkIAAAACjEyLzMxLzIwMTMJAAAAATD0q4LprS3XCMf/aAOuLdcIIENJUS5UU0U6MjI4OC5JUV9TR0FfU1VQUEwuRlkyMDE4AQAAAIhXDQACAAAABTUwMjcyAQgAAAAFAAAAATEBAAAACjE4OTUxODM5MjQDAAAAAjc5AgAAAAMxMDIEAAAAATAHAAAACTgvMzAvMjAxOQgAAAAJMy8zMS8yMDE4CQAAAAEwCb/g7q0t1wgV5JMori3XCCZDSVEuU1pTRTozMDA0OTguSVFfVE9UQUxfRVFVSVRZLkZZMjAxMQEAAAA2ylgBAwAAAAAA1mdn660t1whU51cpri3XCB9DSVEuVFNFOjIyOTYuSVFfT1BFUl9JTkMuRlkyMDAzAQAAAKzEGxMDAAAAAAALJsHkrS3XCCa9mwGuLdcIIkNJUS5IT1NFOlZOTS5JUV9FQklUX01BUkdJTi5GWTIwMTIBAAAAcEI8AQIAAAAHMjMuMzYzNgEIAAAABQAAAAExAQAAAAoxNjYyMTI0MTM2AwAAAAMxNjQCAAAABDQwNTMEAAAAATAHAAAACTgvMzAvMjAxOQgAAAAKMTIvMzEvMjAxMgkAAAABMGYsm+atLdcITqczKq4t1wggQ0lRLlRTRToyMjgyLklRX0NIQU5HRV9BUi5GWTIwMTgBAAAAi1cNAAIAAAAGLTIyMTY4AQgAAAAFAAAAATEBAAAACjE4OTQ5NDA0NTQDAAAAAjc5AgAAAAQyMDE4BAAAAAEwBwAAAAk4LzMwLzIwMTkIAAAACTMvMzEvMjAxOAkAAAAB</t>
  </si>
  <si>
    <t>MFGSCvGtLdcI5ZV+KK4t1wgjQ0lRLk5ZU0U6VFNOLklRX0VCSVRBX01BUkdJTi5GWTIwMTQBAAAArOgCAAIAAAAGMy44NzQ0AQgAAAAFAAAAATEBAAAACjE4MTk3NzIwMzMDAAAAAzE2MAIAAAAENDQxOQQAAAABMAcAAAAJOC8zMC8yMDE5CAAAAAk5LzI3LzIwMTQJAAAAATDXKgTnrS3XCIQsGSquLdcIJkNJUS5UU0U6Mjg3MS5JUV9JTlZFU1RfTE9BTlNfQ0YuRlkyMDEyAQAAAHBgDQADAAAAAABdrfXvrS3XCKCspyiuLdcII0NJUS5UU0U6Mjg3MS5JUV9UT1RBTF9FUVVJVFkuRlkyMDE2AQAAAHBgDQACAAAABjE1NTUyMgEIAAAABQAAAAExAQAAAAoxNzk3NjM2OTk4AwAAAAI3OQIAAAAEMTI3NQQAAAABMAcAAAAJOC8zMC8yMDE5CAAAAAkzLzMxLzIwMTYJAAAAATAROxXvrS3XCGNliiquLdcIJ0NJUS5OWVNFOlBPU1QuSVFfSU5WRVNUX0xPQU5TX0NGLkZZMjAxNQEAAACPvWYIAwAAAAAAz2lu6q0t1wgqy4spri3XCCBDSVEuVFNFOjIyODIuSVFfT1RIRVJfUkVWLkZZMjAxNgEAAACLVw0AAwAAAAAA90MK8a0t1wjGN0wori3XCCVDSVEuTkFTREFRR1M6UFBDLklRX0VCSVREQV9JTlQuRlkyMDExAQAAANWHBAADAAAAAk5NAQgAAAAFAAAAATEBAAAACjE2NTkzODcyMDMDAAAAAzE2MAIAAAAENDE5MAQAAAABMAcAAAAJOC8zMC8yMDE5CAAAAAoxMi8yNS8yMDExCQAAAAEwQVzm5a0t1wjJlkAqri3XCBlD</t>
  </si>
  <si>
    <t>SVEuVFNFOjIyODIuSVFfQkVUQV81WVIuAQAAAItXDQACAAAAEDAuNDIwOTkwNjEwODQ1MTIAZs5nBq4t1wjAsCAori3XCB1DSVEuTkFTREFRR1M6UFBDLklRX0FELkZZMjAxMQEAAADVhwQAAgAAAAktMTQ4OC4zMTMBCAAAAAUAAAABMQEAAAAKMTY1OTM4NzIwMwMAAAADMTYwAgAAAAQxMDc1BAAAAAEwBwAAAAk4LzMwLzIwMTkIAAAACjEyLzI1LzIwMTEJAAAAATAHdhHprS3XCMzo1SmuLdcIJUNJUS5OWVNFOlRTTi5JUV9PVEhFUl9PUEVSX0FDVC5GWTIwMTQBAAAArOgCAAIAAAAELTIyNQEIAAAABQAAAAExAQAAAAoxODE5NzcyMDMzAwAAAAMxNjACAAAABDIwNDcEAAAAATAHAAAACTgvMzAvMjAxOQgAAAAJOS8yNy8yMDE0CQAAAAEw9saX660t1wg9QD8pri3XCB9DSVEuU1pTRTozMDA0OTguSVFfTklfQ0YuRlkyMDEwAQAAADbKWAECAAAACzE5MjAuMTUyNzc3AQgAAAAFAAAAATEBAAAACjE4NDY3MjY1MDgDAAAAAjMyAgAAAAQyMTUwBAAAAAEwBwAAAAk4LzMwLzIwMTkIAAAACjEyLzMxLzIwMTAJAAAAATDiQGfrrS3XCPYZaSmuLdcIJENJUS5UU0U6MjI4MS5JUV9VTkxFVkVSRURfRkNGLkZZMjAxNAEAAADfVw0AAgAAAAYzOTYyLjUBCAAAAAUAAAABMQEAAAAKMTY4NzM0Mjk0MwMAAAACNzkCAAAABDQ0MjMEAAAAATAHAAAACTgvMzAvMjAxOQgAAAAJMy8zMS8yMDE0CQAAAAEwhNS47K0t1wijw+Uo</t>
  </si>
  <si>
    <t>ri3XCBlDSVEuVFNFOjI4MDIuSVFfR1cuRlkyMDA5AQAAAAtVDQACAAAABTM5MTIxAQgAAAAFAAAAATEBAAAACjEzODI3NjM0MjMDAAAAAjc5AgAAAAQxMTcxBAAAAAEwBwAAAAk4LzMwLzIwMTkIAAAACTMvMzEvMjAwOQkAAAABMDIB1u2tLdcIgy74KK4t1wghQ0lRLlRTRToyODcxLklRX1RPVEFMX0RFQlQuRlkyMDA4AQAAAHBgDQACAAAABTY2MTM3AQgAAAAFAAAAATEBAAAACjEwNjExOTQ1MzgDAAAAAjc5AgAAAAQ0MTczBAAAAAEwBwAAAAk4LzMwLzIwMTkIAAAACTMvMzEvMjAwOAkAAAABMJXq9O+tLdcI/rJuKq4t1wgmQ0lRLk5ZU0U6UE9TVC5JUV9PVEhFUl9DQV9TVVBQTC5GWTIwMTABAAAAj71mCAMAAAAAANQNPeqtLdcI0q9WKa4t1wghQ0lRLlRTRToyMjk2LklRX0VBUk5JTkdfQ08uRlkyMDEyAQAAAKzEGxMDAAAAAACS9vfvrS3XCPchcCiuLdcIJUNJUS5TWlNFOjMwMDQ5OC5JUV9HQUlOX0lOVkVTVC5GWTIwMTABAAAANspYAQIAAAAIMi45MjA0NzIBCAAAAAUAAAABMQEAAAAKMTg0NjcyNjUwOAMAAAACMzICAAAAAjYyBAAAAAEwBwAAAAk4LzMwLzIwMTkIAAAACjEyLzMxLzIwMTAJAAAAATDkGWfrrS3XCMACOSmuLdcILENJUS5UU0U6MjgwMi5JUV9JTVBVVF9PUEVSX0xFQVNFX0RFUFIuRlkyMDA4AQAAAAtVDQADAAAAAADpDOHurS3XCM9eriiuLdcIJUNJUS5IT1NFOlZOTS5JUV9QUkVG</t>
  </si>
  <si>
    <t>X0RJVl9PVEhFUi5GWTIwMTABAAAAcEI8AQMAAAAAAPgPgumtLdcIEpqBKa4t1wglQ0lRLlRTRToyODAyLklRX09USEVSX0NBX1NVUFBMLkZZMjAxNQEAAAALVQ0AAgAAAAU0NDk2MQEIAAAABQAAAAExAQAAAAoxNzQ1Mzc4NzE0AwAAAAI3OQIAAAAEMTA1NQQAAAABMAcAAAAJOC8zMC8yMDE5CAAAAAkzLzMxLzIwMTUJAAAAATAv+PbtrS3XCC84yiiuLdcIGUNJUS5UU0U6MjgwMi5JUV9GWC5GWTIwMTMBAAAAC1UNAAIAAAAEODgzOAEIAAAABQAAAAExAQAAAAoxNjI1NDU3NzE4AwAAAAI3OQIAAAAEMjE0NAQAAAABMAcAAAAJOC8zMC8yMDE5CAAAAAkzLzMxLzIwMTMJAAAAATDBEdftrS3XCE/DySiuLdcIKkNJUS5UU0U6Mjg5Ny5JUV9UT1RBTF9DT01NT05fRVFVSVRZLkZZMjAxMgEAAADsVw0AAgAAAAYyODEwODEBCAAAAAUAAAABMQEAAAAKMTU1NDk1MDY4NQMAAAACNzkCAAAABDEwMDYEAAAAATAHAAAACTgvMzAvMjAxOQgAAAAJMy8zMS8yMDEyCQAAAAEwf1yb7K0t1whGUA8pri3XCClDSVEuU1pTRTozMDA0OTguSVFfQVNTRVRfV1JJVEVET1dOLkZZMjAwNwEAAAA2ylgBAwAAAAAA14mY660t1wgMXDwpri3XCCRDSVEuTllTRTpQT1NULklRX0dST1NTX01BUkdJTi5GWTIwMTQBAAAAj71mCAIAAAAHMjYuMDk1OQEIAAAABQAAAAExAQAAAAoxODE5MjQ3MDg4AwAAAAMxNjACAAAABDQwNzQEAAAAATAH</t>
  </si>
  <si>
    <t>AAAACTgvMzAvMjAxOQgAAAAJOS8zMC8yMDE0CQAAAAEwkASb5q0t1wibBSAqri3XCCBDSVEuVFNFOjIyODIuSVFfRlVMTF9USU1FLkZZMjAxOQEAAACLVw0AAgAAAAUxNzQ0NACIuQrxrS3XCNs3RSiuLdcIJ0NJUS5UU0U6Mjg3MS5JUV9NQVJLRVRDQVAuMjAxMi8zLzMxLkpQWQEAAABwYA0AAgAAAA0xMTUxMTEuNjA5NTI4AQYAAAAFAAAAATEBAAAACjE1MDQ1NjU3MjEDAAAAAjc5AgAAAAYxMDAwNTQEAAAAATAHAAAACTMvMzEvMjAxMuQyZwauLdcI4ZaoPK4t1wgrQ0lRLlRTRToyODAyLklRX01JTk9SSVRZX0lOVEVSRVNUX0lTLkZZMjAxMQEAAAALVQ0AAgAAAAUtNTQ3NQEIAAAABQAAAAExAQAAAAoxNDYxNjc5OTk2AwAAAAI3OQIAAAACODMEAAAAATAHAAAACTgvMzAvMjAxOQgAAAAJMy8zMS8yMDExCQAAAAEwynXW7a0t1wi8yvgori3XCCpDSVEuTkFTREFRR1M6UFBDLklRX0FTU0VUX1dSSVRFRE9XTi5GWTIwMTcBAAAA1YcEAAMAAAAAAGKzcOitLdcIbaDTKa4t1wgfQ0lRLk5ZU0U6VFNOLklRX0VCVF9FWENMLkZZMjAxNwEAAACs6AIAAgAAAAQyOTYxAQgAAAAFAAAAATEBAAAACjE5MjE4OTcxMDMDAAAAAzE2MAIAAAABNAQAAAABMAcAAAAJOC8zMC8yMDE5CAAAAAk5LzMwLzIwMTcJAAAAATCmPJjrrS3XCDfAOymuLdcIKENJUS5UU0U6MjI4Mi5JUV9DVVJSRU5UX1BPUlRfREVCVC5GWTIwMTkB</t>
  </si>
  <si>
    <t>AAAAi1cNAAIAAAAFMTAwNjEBCAAAAAUAAAABMQEAAAAKMTk2OTk1MDAyOQMAAAACNzkCAAAABDEyOTcEAAAAATAHAAAACTgvMzAvMjAxOQgAAAAJMy8zMS8yMDE5CQAAAAEwUZIK8a0t1wh3PWYori3XCB1DSVEuVFNFOjIyODIuSVFfR0FfRVhQLkZZMjAxOAEAAACLVw0AAwAAAAAAUZIK8a0t1wi2AG4ori3XCDJDSVEuU1pTRTozMDA0OTguSVFfT1RIRVJfTk9OX09QRVJfRVhQX1NVUFBMLkZZMjAxMAEAAAA2ylgBAgAAAAkxNC40Njk0MzEBCAAAAAUAAAABMQEAAAAKMTg0NjcyNjUwOAMAAAACMzICAAAAAjg1BAAAAAEwBwAAAAk4LzMwLzIwMTkIAAAACjEyLzMxLzIwMTAJAAAAATDkGWfrrS3XCJYqcSmuLdcIJ0NJUS5IT1NFOlZOTS5JUV9FQklUREFfQ0FQRVhfSU5ULkZZMjAxNgEAAABwQjwBAgAAAAoyMTYuNjM4MTYzAQgAAAAFAAAAATEBAAAACjE4ODA4MTUzNTQDAAAAAzE2NAIAAAAENDE5MQQAAAABMAcAAAAJOC8zMC8yMDE5CAAAAAgxLzEvMjAxNwkAAAABMB815uWtLdcIpb05Kq4t1wgpQ0lRLk5ZU0U6UE9TVC5JUV9NSU5PUklUWV9JTlRFUkVTVC5GWTIwMDgBAAAAj71mCAMAAAAAAKzAPOqtLdcI9RNWKa4t1wgaQ0lRLlRTRToyODcxLklRX1JFVi5GWTIwMTUBAAAAcGANAAIAAAAGNTQ1MjY2AQgAAAAFAAAAATEBAAAACjE3NDQ5NDYyMTcDAAAAAjc5AgAAAAMxMTIEAAAAATAHAAAACTgvMzAv</t>
  </si>
  <si>
    <t>MjAxOQgAAAAJMy8zMS8yMDE1CQAAAAEwJO0U760t1wjEerkori3XCB9DSVEuVFNFOjIyOTYuSVFfVE9UQUxfQ0wuRlkyMDA5AQAAAKzEGxMDAAAAAAC9p/fvrS3XCNpudyiuLdcIJkNJUS5IT1NFOlZOTS5JUV9BU1NFVF9XUklURURPV04uRlkyMDEzAQAAAHBCPAEDAAAAAAD0q4LprS3XCA+mtSmuLdcIIUNJUS5TWlNFOjMwMDQ5OC5JUV9aX1NDT1JFLkZZMjAxMwEAAAA2ylgBAgAAAAgxLjgzMTA2NwEIAAAABQAAAAExAQAAAAoxNzY2NDA4NDA3AwAAAAIzMgIAAAAGMTAwMTIzBAAAAAEwBwAAAAk4LzMwLzIwMTkIAAAACjEyLzMxLzIwMTMJAAAAATCZj5rmrS3XCAx1IiquLdcIJ0NJUS5UU0U6Mjg5Ny5JUV9NQVJLRVRDQVAuMjAxNC8zLzMxLkpQWQEAAADsVw0AAgAAAAw1MTMwNzEuMjYwNDUBBgAAAAUAAAABMQEAAAAKMTY1ODEwOTgxOQMAAAACNzkCAAAABjEwMDA1NAQAAAABMAcAAAAJMy8zMS8yMDE0vqZnBq4t1wgZ1Kc8ri3XCCVDSVEuVFNFOjI4MDIuSVFfU1RfREVCVF9JU1NVRUQuRlkyMDA4AQAAAAtVDQACAAAABDg2MjMBCAAAAAUAAAABMQEAAAAKMTA2NTU1NjIzNwMAAAACNzkCAAAABDIwNDMEAAAAATAHAAAACTgvMzAvMjAxOQgAAAAJMy8zMS8yMDA4CQAAAAEwONrV7a0t1wguQ78ori3XCDFDSVEuTkFTREFRR1M6UFBDLklRX0NBU0hfQ09OVkVSU0lPTi5GWTIwMTIuLi4uSlBZAQAAANWH</t>
  </si>
  <si>
    <t>BAACAAAACTQ1Ljc0ODc1MgEIAAAABQAAAAExAQAAAAoxNzE4NzQyNTcwAwAAAAMxNjACAAAABDQxODQEAAAAATAHAAAACTgvMzAvMjAxOQgAAAAKMTIvMzAvMjAxMgkAAAABMPuH8uWtLdcIrQBMKq4t1wghQ0lRLlRTRToyMjgyLklRX0NBU0hfRVFVSVYuRlkyMDE0AQAAAItXDQACAAAABTg1NDU1AQgAAAAFAAAAATEBAAAACjE2ODY2Mzc5MTADAAAAAjc5AgAAAAQxMDk2BAAAAAEwBwAAAAk4LzMwLzIwMTkIAAAACTMvMzEvMjAxNAkAAAABMJD1CfGtLdcIqNl0KK4t1wgmQ0lRLlRTRToyMjk2LklRX05FVF9ERUJUX0lTU1VFRC5GWTIwMDkBAAAArMQbEwMAAAAAAI3P9++tLdcIgPpFKK4t1wggQ0lRLlRTRToyMjgyLklRX0NIQU5HRV9BUi5GWTIwMDcBAAAAi1cNAAIAAAAGLTEyMzQ1AQgAAAAFAAAAATEBAAAACTY1NDMyOTU1OAMAAAACNzkCAAAABDIwMTgEAAAAATAHAAAACTgvMzAvMjAxOQgAAAAJMy8zMS8yMDA3CQAAAAEw5MOP5a0t1wixnvz+rS3XCCZDSVEuSE9TRTpWTk0uSVFfU0FMRVNfTUFSS0VUSU5HLkZZMjAxNQEAAABwQjwBAgAAAA42MjU3NTA2LjYyMDEzMwEIAAAABQAAAAExAQAAAAoxODMxNDIwODk2AwAAAAMxNjQCAAAABTIxNTYxBAAAAAEwBwAAAAk4LzMwLzIwMTkIAAAACDEvMS8yMDE2CQAAAAEwuOAl6a0t1wgIn6kpri3XCCJDSVEuTllTRTpQT1NULklRX0VBUk5JTkdfQ08uRlky</t>
  </si>
  <si>
    <t>MDE0AQAAAI+9ZggCAAAABi0zNDMuMgEIAAAABQAAAAExAQAAAAoxODE5MjQ3MDg4AwAAAAMxNjACAAAAATcEAAAAATAHAAAACTgvMzAvMjAxOQgAAAAJOS8zMC8yMDE0CQAAAAEwn9A96q0t1wjP3H4pri3XCClDSVEuTllTRTpQT1NULklRX0RFRl9UQVhfQVNTRVRTX0xULkZZMjAxMwEAAACPvWYIAgAAAAMyLjQBCAAAAAUAAAABMQEAAAAKMTc2NjgyNDE2OAMAAAADMTYwAgAAAAQxMDI2BAAAAAEwBwAAAAk4LzMwLzIwMTkIAAAACTkvMzAvMjAxMwkAAAABMKqpPeqtLdcIAF2CKa4t1wghQ0lRLk5ZU0U6UE9TVC5JUV9PVEhFUl9SRVYuRlkyMDA4AQAAAI+9ZggDAAAAAACPY3nqrS3XCDiUZymuLdcIJENJUS5UU0U6Mjg3MS5JUV9NQVJLRVRDQVAuMjAxNi8wMy8zMQEAAABwYA0AAgAAAAwyNjE3ODUuOTk0MTIBBgAAAAUAAAABMQEAAAAKMTc3NTgwMTMxNQMAAAACNzkCAAAABjEwMDA1NAQAAAABMAcAAAAJMy8zMS8yMDE2YBFWB64t1whjZYoqri3XCChDSVEuVFNFOjI4MDIuSVFfRUFSTklOR19DT19NQVJHSU4uRlkyMDA5AQAAAAtVDQACAAAABy0wLjY5NDQBCAAAAAUAAAABMQEAAAAKMTM4Mjc2MzQyMwMAAAACNzkCAAAABDQxODEEAAAAATAHAAAACTgvMzAvMjAxOQgAAAAJMy8zMS8yMDA5CQAAAAEwjaML560t1whewv8pri3XCB9DSVEuVFNFOjI4OTcuSVFfVE9UQUxfQ0EuRlkyMDE5AQAAAOxXDQAC</t>
  </si>
  <si>
    <t>AAAABjE3ODg5OAEIAAAABQAAAAExAQAAAAoxOTY5OTQ5OTkyAwAAAAI3OQIAAAAEMTAwOAQAAAABMAcAAAAJOC8zMC8yMDE5CAAAAAkzLzMxLzIwMTkJAAAAATCJqaHsrS3XCDtVMCmuLdcIGkNJUS5OWVNFOlBPU1QuSVFfR1cuRlkyMDEyAQAAAI+9ZggCAAAABjEzNjYuNgEIAAAABQAAAAExAQAAAAoxNzA5NzE2ODM2AwAAAAMxNjACAAAABDExNzEEAAAAATAHAAAACTgvMzAvMjAxOQgAAAAJOS8zMC8yMDEyCQAAAAEws4I96q0t1wjHUYYpri3XCCNDSVEuSE9TRTpWTk0uSVFfR1JPU1NfTUFSR0lOLkZZMjAxNwEAAABwQjwBAgAAAAc0Ny40Nzk2AQgAAAAFAAAAATEBAAAACjE5NTEwMDY5OTkDAAAAAzE2NAIAAAAENDA3NAQAAAABMAcAAAAJOC8zMC8yMDE5CAAAAAgxLzEvMjAxOAkAAAABMB815uWtLdcIpb05Kq4t1wglQ0lRLk5ZU0U6VFNOLklRX09USEVSX09QRVJfQUNULkZZMjAwNwEAAACs6AIAAgAAAAMtMTABCAAAAAUAAAABMQEAAAAKMTI2MTYzMTEwNwMAAAADMTYwAgAAAAQyMDQ3BAAAAAEwBwAAAAk4LzMwLzIwMTkIAAAACTkvMjkvMjAwNwkAAAABMH/QoeytLdcI9VQbKa4t1wgmQ0lRLlRTRToyODAyLklRX05FVF9ERUJUX0VCSVREQS5GWTIwMTQBAAAAC1UNAAIAAAAIMC4wNzYxNzEBCAAAAAUAAAABMQEAAAAKMTY4NjYzNzUyOAMAAAACNzkCAAAABDQxOTMEAAAAATAHAAAACTgvMzAvMjAx</t>
  </si>
  <si>
    <t>OQgAAAAJMy8zMS8yMDE0CQAAAAEwjaML560t1wglegsqri3XCCZDSVEuSE9TRTpWTk0uSVFfSU5WRU5UT1JZX1RVUk5TLkZZMjAxMQEAAABwQjwBAgAAAAg1LjM0ODQwMgEIAAAABQAAAAExAQAAAAoxNTkxNTk1OTI1AwAAAAMxNjQCAAAABDQwODIEAAAAATAHAAAACTgvMzAvMjAxOQgAAAAKMTIvMzEvMjAxMQkAAAABMGYsm+atLdcI9JA7Kq4t1wgoQ0lRLk5BU0RBUUdTOlBQQy5JUV9NQVJLRVRDQVAuMjAxOC8xMi8zMAEAAADVhwQAAgAAAAszODgxLjYwODQ3NAEGAAAABQAAAAExAQAAAAoxOTE3NzEzMTc3AwAAAAMxNjACAAAABjEwMDA1NAQAAAABMAcAAAAKMTIvMzAvMjAxOOQyZwauLdcIL0+EKq4t1wgjQ0lRLlRTRToyODcxLklRX0JFVEFfMVlSLjIwMTEvMDMvMzEBAAAAcGANAAIAAAARMC43MDI1NzI5OTkxNTc1ODQAvqZnBq4t1wjc9Xkqri3XCClDSVEuSE9TRTpWTk0uSVFfREFZU19JTlZFTlRPUllfT1VULkZZMjAwNwEAAABwQjwBAgAAAAg5OS41MzI1OAEIAAAABQAAAAExAQAAAAk5Nzg1NzUwMjYDAAAAAzE2NAIAAAAENDAzNQQAAAABMAcAAAAJOC8zMC8yMDE5CAAAAAoxMi8zMS8yMDA3CQAAAAEwkASb5q0t1wiQFi8qri3XCCFDSVEuVFNFOjI4NzEuSVFfVE9UQUxfREVCVC5GWTIwMTcBAAAAcGANAAIAAAAFODk3NzcBCAAAAAUAAAABMQEAAAAKMTg0ODU4MTExMQMAAAACNzkCAAAABDQx</t>
  </si>
  <si>
    <t>NzMEAAAAATAHAAAACTgvMzAvMjAxOQgAAAAJMy8zMS8yMDE3CQAAAAEwAWIV760t1wgvvmoqri3XCCxDSVEuTkFTREFRR1M6UFBDLklRX01JTk9SSVRZX0lOVEVSRVNULkZZMjAxNQEAAADVhwQAAgAAAAUyLjk1NAEIAAAABQAAAAExAQAAAAoxODc0ODU2OTEwAwAAAAMxNjACAAAABDEwNTIEAAAAATAHAAAACTgvMzAvMjAxOQgAAAAKMTIvMjcvMjAxNQkAAAABMJplcOitLdcIQke7Ka4t1wgfQ0lRLlRTRToyODcxLklRX0RBX1NVUFBMLkZZMjAxMAEAAABwYA0AAwAAAAAAezj1760t1wjhwqYori3XCD1DSVEuTkFTREFRR1M6UFBDLklRX0NVU1RPTV9CRVRBLi0xMDRXLjIwMTgvMTIvMzAuLl5OMjI1LkpQWS5IAQAAANWHBAACAAAAEDAuNTU2Mzc3NjQ4OTIxOTEAqPRnBq4t1wgBonotri3XCCVDSVEuVFNFOjIyODguSVFfU1RfREVCVF9JU1NVRUQuRlkyMDE2AQAAAIhXDQADAAAAAAAWmODurS3XCDZqxiiuLdcIIkNJUS5UU0U6MjI4OC5JUV9BU1NFVF9UVVJOUy5GWTIwMDkBAAAAiFcNAAIAAAAIMS44MzA4NjkBCAAAAAUAAAABMQEAAAAKMTM4NjkzNTU2NwMAAAACNzkCAAAABDQxNzcEAAAAATAHAAAACTgvMzAvMjAxOQgAAAAJMy8zMS8yMDA5CQAAAAEwEs/c560t1wiT//4pri3XCB1DSVEuVFNFOjI4NzEuSVFfR0FfRVhQLkZZMjAwOQEAAABwYA0AAgAAAAUxNjE1MQEIAAAABQAAAAExAQAAAAoxMzgy</t>
  </si>
  <si>
    <t>MjM3MTA3AwAAAAI3OQIAAAAFMjE1NjIEAAAAATAHAAAACTgvMzAvMjAxOQgAAAAJMy8zMS8yMDA5CQAAAAEwiBH1760t1wg6+osori3XCB9DSVEuTllTRTpUU04uSVFfRUJJVF9JTlQuRlkyMDA4AQAAAKzoAgACAAAACDEuODEzOTUzAQgAAAAFAAAAATEBAAAACjE0MTI2ODc4MDIDAAAAAzE2MAIAAAAENDE4OQQAAAABMAcAAAAJOC8zMC8yMDE5CAAAAAk5LzI3LzIwMDgJAAAAATDaAwTnrS3XCDfkFiquLdcIJ0NJUS5UU0U6MjI5Ni5JUV9NQVJLRVRDQVAuMjAxNC8zLzMxLkpQWQEAAACsxBsTAwAAAAAAvqZnBq4t1wgZ1Kc8ri3XCCVDSVEuVFNFOjIyODguSVFfQkFTSUNfRVBTX0VYQ0wuRlkyMDEzAQAAAIhXDQACAAAACTc4LjA5NTUzMQEIAAAABQAAAAExAQAAAAoxNjI2MjMxOTU0AwAAAAI3OQIAAAAEMzA2NAQAAAABMAcAAAAJOC8zMC8yMDE5CAAAAAkzLzMxLzIwMTMJAAAAATBLR/rurS3XCM5poyiuLdcIKUNJUS5UU0U6MjI4MS5JUV9ERUJUX0VRVUlWX05FVF9QQk8uRlkyMDEyAQAAAN9XDQACAAAABDY1ODMBCAAAAAUAAAABMQEAAAAKMTU1Njc4MzM2MgMAAAACNzkCAAAABTIxNjc5BAAAAAEwBwAAAAk4LzMwLzIwMTkIAAAACTMvMzEvMjAxMgkAAAABMNdrwe2tLdcID/DcKK4t1wgvQ0lRLlRTRToyMjk2LklRX09USEVSX05PTl9PUEVSX0VYUF9TVVBQTC5GWTIwMTYBAAAArMQbEwMAAAAAAN08</t>
  </si>
  <si>
    <t>DvCtLdcIAklpKK4t1wgcQ0lRLkhPU0U6Vk5NLklRX0NBUEVYLkZZMjAxMAEAAABwQjwBAgAAAA8tMTQzMjI4Ny44OTE0MjIBCAAAAAUAAAABMQEAAAAKMTUyNjg4NDMwMAMAAAADMTY0AgAAAAQyMDIxBAAAAAEwBwAAAAk4LzMwLzIwMTkIAAAACjEyLzMxLzIwMTAJAAAAATDkNoLprS3XCGl5sCmuLdcII0NJUS5TWlNFOjMwMDQ5OC5JUV9UT1RBTF9SRVYuRlkyMDEyAQAAADbKWAECAAAADDMzNDUzLjE3MTc4OQEIAAAABQAAAAExAQAAAAoxNzY2MzY3NzM1AwAAAAIzMgIAAAACMjgEAAAAATAHAAAACTgvMzAvMjAxOQgAAAAKMTIvMzEvMjAxMgkAAAABMKOOZ+utLdcIdQ5YKa4t1wglQ0lRLk5ZU0U6VFNOLklRX0JBU0lDX0VQU19JTkNMLkZZMjAwNwEAAACs6AIAAgAAAAgwLjc3MDExNAEIAAAABQAAAAExAQAAAAoxMjYxNjMxMTA3AwAAAAMxNjACAAAAATkEAAAAATAHAAAACTgvMzAvMjAxOQgAAAAJOS8yOS8yMDA3CQAAAAEwf9Ch7K0t1wjsviYpri3XCChDSVEuU1pTRTozMDA0OTguSVFfR0FJTl9JTlZFU1RfQ0YuRlkyMDA3AQAAADbKWAEDAAAAAADfsJjrrS3XCGGDUSmuLdcIHkNJUS5UU0U6MjI5Ni5JUV9JTkNfVEFYLkZZMjAxMwEAAACsxBsTAwAAAAAAhx34760t1wgMZW4qri3XCCJDSVEuU1pTRTozMDA0OTguSVFfVFJFQVNVUlkuRlkyMDExAQAAADbKWAEDAAAAAADWZ2frrS3XCIvAVymuLdcI</t>
  </si>
  <si>
    <t>LUNJUS5UU0U6MjI4OC5JUV9PVEhFUl9JTlZFU1RfQUNUX1NVUFBMLkZZMjAxNAEAAACIVw0AAgAAAAI1OAEIAAAABQAAAAExAQAAAAoxNjg3MzQzMTA3AwAAAAI3OQIAAAAEMjA1MQQAAAABMAcAAAAJOC8zMC8yMDE5CAAAAAkzLzMxLzIwMTQJAAAAATAXceDurS3XCKEFpCiuLdcIGUNJUS5UU0U6MjI4Mi5JUV9ETy5GWTIwMDkBAAAAi1cNAAIAAAADNTUzAQgAAAAFAAAAATEBAAAACjEzODEyMDQ5ODkDAAAAAjc5AgAAAAI0MAQAAAABMAcAAAAJOC8zMC8yMDE5CAAAAAkzLzMxLzIwMDkJAAAAATCvshXxrS3XCKS3QSiuLdcIJENJUS5OQVNEQVFHUzpQUEMuSVFfQ0hBTkdFX0FQLkZZMjAxMgEAAADVhwQAAgAAAAYtMTYuNTIBCAAAAAUAAAABMQEAAAAKMTcxODc0MjU3MAMAAAADMTYwAgAAAAQyMDE3BAAAAAEwBwAAAAk4LzMwLzIwMTkIAAAACjEyLzMwLzIwMTIJAAAAATADnRHprS3XCIHSwSmuLdcIHENJUS5TWlNFOjMwMDQ5OC5JUV9ETy5GWTIwMDcBAAAANspYAQMAAAAAAN+wmOutLdcI68VAKa4t1wghQ0lRLlRTRToyMjg4LklRX0lOQ19FUVVJVFkuRlkyMDExAQAAAIhXDQADAAAAAACi+PnurS3XCLRqcyquLdcIJUNJUS5UU0U6MjgwMi5JUV9HQUlOX0lOVkVTVF9DRi5GWTIwMTABAAAAC1UNAAIAAAADMzIwAQgAAAAFAAAAATEBAAAACjEzODI3NjM1MjADAAAAAjc5AgAAAAQyMDkwBAAAAAEwBwAA</t>
  </si>
  <si>
    <t>AAk4LzMwLzIwMTkIAAAACTMvMzEvMjAxMAkAAAABMNxO1u2tLdcILiLgKK4t1wglQ0lRLlRTRToyMjk2LklRX0RJTFVUX0VQU19FWENMLkZZMjAxMAEAAACsxBsTAwAAAAAAjc/3760t1wjL3VYori3XCCZDSVEuTkFTREFRR1M6UFBDLklRX0FEVkVSVElTSU5HLkZZMjAxMAEAAADVhwQAAgAAAAQxMC41AQgAAAAFAAAAATEBAAAACjE1ODc4Mjk4ODgDAAAAAzE2MAIAAAAEMzAxMwQAAAABMAcAAAAJOC8zMC8yMDE5CAAAAAoxMi8yNi8yMDEwCQAAAAEwFU8R6a0t1wjPc7kpri3XCCBDSVEuVFNFOjI4MDIuSVFfVE9UQUxfUkVWLkZZMjAxNAEAAAALVQ0AAgAAAAY5OTEzMzIBCAAAAAUAAAABMQEAAAAKMTY4NjYzNzUyOAMAAAACNzkCAAAAAjI4BAAAAAEwBwAAAAk4LzMwLzIwMTkIAAAACTMvMzEvMjAxNAkAAAABMMER1+2tLdcIIa3RKK4t1wglQ0lRLlRTRToyMjk2LklRX0JBU0lDX0VQU19FWENMLkZZMjAxMAEAAACsxBsTAwAAAAAAjc/3760t1wiapn8ori3XCCJDSVEuTkFTREFRR1M6UFBDLklRX1NUX0RFQlQuRlkyMDExAQAAANWHBAACAAAABjMyLjk1OAEIAAAABQAAAAExAQAAAAoxNjU5Mzg3MjAzAwAAAAMxNjACAAAABDEwNDYEAAAAATAHAAAACTgvMzAvMjAxOQgAAAAKMTIvMjUvMjAxMQkAAAABMAd2EemtLdcIdg+sKa4t1wgiQ0lRLlRTRToyODcxLklRX1FVSUNLX1JBVElPLkZZMjAwOAEAAABw</t>
  </si>
  <si>
    <t>YA0AAgAAAAgwLjg0MDY1OAEIAAAABQAAAAExAQAAAAoxMDYxMTk0NTM4AwAAAAI3OQIAAAAENDEyMQQAAAABMAcAAAAJOC8zMC8yMDE5CAAAAAkzLzMxLzIwMDgJAAAAATD8MtznrS3XCMlS6CmuLdcIJkNJUS5UU0U6MjgwMi5JUV9ERUZfVEFYX0xJQUJfTFQuRlkyMDEzAQAAAAtVDQACAAAABTExMjQ0AQgAAAAFAAAAATEBAAAACjE2MjU0NTc3MTgDAAAAAjc5AgAAAAQxMDI3BAAAAAEwBwAAAAk4LzMwLzIwMTkIAAAACTMvMzEvMjAxMwkAAAABMK3q1u2tLdcI8AvhKK4t1wgoQ0lRLk5BU0RBUUdTOlBQQy5JUV9DVVJSRU5DWV9HQUlOLkZZMjAxNwEAAADVhwQAAgAAAAUyLjY1OQEIAAAABQAAAAExAQAAAAoxOTQ1MTIzNzUwAwAAAAMxNjACAAAAAjM4BAAAAAEwBwAAAAk4LzMwLzIwMTkIAAAACjEyLzMxLzIwMTcJAAAAATBis3DorS3XCEW8uymuLdcIHENJUS5UU0U6MjI5Ni5JUV9OSV9DRi5GWTIwMTMBAAAArMQbEwMAAAAAAIcd+O+tLdcIes14KK4t1wgeQ0lRLlRTRToyODk3LklRX1dJUF9JTlYuRlkyMDE1AQAAAOxXDQADAAAAAAChW6HsrS3XCG2dJCmuLdcIH0NJUS5OQVNEQVFHUzpQUEMuSVFfTEFORC5GWTIwMTcBAAAA1YcEAAIAAAAHMjA1LjA4NwEIAAAABQAAAAExAQAAAAoxOTQ1MTIzNzUwAwAAAAMxNjACAAAABDMwOTgEAAAAATAHAAAACTgvMzAvMjAxOQgAAAAKMTIvMzEvMjAxNwkAAAAB</t>
  </si>
  <si>
    <t>MGKzcOitLdcINgrYKa4t1wgmQ0lRLlRTRToyMjgxLklRX0lOVkVOVE9SWV9UVVJOUy5GWTIwMDkBAAAA31cNAAIAAAAJMTguODcxMTk1AQgAAAAFAAAAATEBAAAACjEzODg3NDI4MDYDAAAAAjc5AgAAAAQ0MDgyBAAAAAEwBwAAAAk4LzMwLzIwMTkIAAAACTMvMzEvMjAwOQkAAAABMIvKC+etLdcISiwSKq4t1wghQ0lRLk5ZU0U6UE9TVC5JUV9DSEFOR0VfQVIuRlkyMDEzAQAAAI+9ZggCAAAABC05LjcBCAAAAAUAAAABMQEAAAAKMTc2NjgyNDE2OAMAAAADMTYwAgAAAAQyMDE4BAAAAAEwBwAAAAk4LzMwLzIwMTkIAAAACTkvMzAvMjAxMwkAAAABMKqpPeqtLdcIB8x2Ka4t1wgwQ0lRLk5ZU0U6VFNOLklRX1RPVEFMX09VVFNUQU5ESU5HX0JTX0RBVEUuRlkyMDA3AQAAAKzoAgACAAAAAzM1NgEEAAAABQAAAAE1AQAAAAoxMjYxNjMxMTA3AgAAAAUyNDE1MgYAAAABMH/QoeytLdcIuMkNKa4t1wghQ0lRLlRTRToyMjk2LklRX05FVF9DSEFOR0UuRlkyMDE0AQAAAKzEGxMDAAAAAADlFQ7wrS3XCFlCeSiuLdcIIkNJUS5UU0U6MjI4MS5JUV9TQUxFX1BQRV9DRi5GWTIwMDgBAAAA31cNAAIAAAADNTk1AQgAAAAFAAAAATEBAAAACjEwNzA2MDM4ODQDAAAAAjc5AgAAAAQyMDQyBAAAAAEwBwAAAAk4LzMwLzIwMTkIAAAACTMvMzEvMjAwOAkAAAABME4ewe2tLdcIrwvMKK4t1wgfQ0lRLlRTRToyODcxLklRX09Q</t>
  </si>
  <si>
    <t>RVJfSU5DLkZZMjAwNwEAAABwYA0AAgAAAAUxODAxNQEIAAAABQAAAAExAQAAAAk2NDE5ODkxNzQDAAAAAjc5AgAAAAIyMQQAAAABMAcAAAAJOC8zMC8yMDE5CAAAAAkzLzMxLzIwMDcJAAAAATDrmsHkrS3XCANehQGuLdcIK0NJUS5OQVNEQVFHUzpQUEMuSVFfTkVUX0lOVEVSRVNUX0VYUC5GWTIwMDkBAAAA1YcEAAIAAAAILTE2Mi42OTkBCAAAAAUAAAABMQEAAAAKMTQyOTQwMjE4OQMAAAADMTYwAgAAAAMzNjgEAAAAATAHAAAACTgvMzAvMjAxOQgAAAAKMTIvMjcvMjAwOQkAAAABMC0BEemtLdcIT7zJKa4t1wgjQ0lRLlNaU0U6MzAwNDk4LklRX05JX01BUkdJTi5GWTIwMTEBAAAANspYAQMAAAAAALt4BOetLdcI6IUqKq4t1wgkQ0lRLlRTRToyMjgyLklRX0VCSVREQV9NQVJHSU4uRlkyMDE2AQAAAItXDQACAAAABjUuMzQwOAEIAAAABQAAAAExAQAAAAoxNzk4ODk0OTY4AwAAAAI3OQIAAAAENDA0NwQAAAABMAcAAAAJOC8zMC8yMDE5CAAAAAkzLzMxLzIwMTYJAAAAATA6ZebnrS3XCMD56ymuLdcIIENJUS5UU0U6MjI4Mi5JUV9DSEFOR0VfQVIuRlkyMDAxAQAAAItXDQACAAAABi0xNDUzNAEIAAAABQAAAAExAQAAAAg1NDIwMzM0OAMAAAACNzkCAAAABDIwMTgEAAAAATAHAAAACTgvMzAvMjAxOQgAAAAJMy8zMS8yMDAxCQAAAAEw5MOP5a0t1whsOvb+rS3XCCBDSVEuVFNFOjIyODEuSVFfU1RfSU5W</t>
  </si>
  <si>
    <t>RVNULkZZMjAwOAEAAADfVw0AAgAAAAIyMQEIAAAABQAAAAExAQAAAAoxMDcwNjAzODg0AwAAAAI3OQIAAAAEMTA2OQQAAAABMAcAAAAJOC8zMC8yMDE5CAAAAAkzLzMxLzIwMDgJAAAAATDvuvftrS3XCJjV+yiuLdcIIUNJUS5UU0U6Mjg3MS5JUV9FQklUREFfSU5ULkZZMjAxOAEAAABwYA0AAgAAAAk1MS4yODM5NjQBCAAAAAUAAAABMQEAAAAKMTg5NDgzMjQzMwMAAAACNzkCAAAABDQxOTAEAAAAATAHAAAACTgvMzAvMjAxOQgAAAAJMy8zMS8yMDE4CQAAAAEwFajc560t1wjK7vYpri3XCCFDSVEuVFNFOjI4MDIuSVFfTkVUX0NIQU5HRS5GWTIwMTABAAAAC1UNAAIAAAAFMjcyNzMBCAAAAAUAAAABMQEAAAAKMTM4Mjc2MzUyMAMAAAACNzkCAAAABDIwOTMEAAAAATAHAAAACTgvMzAvMjAxOQgAAAAJMy8zMS8yMDEwCQAAAAEw3E7W7a0t1whkw9Aori3XCCZDSVEuSE9TRTpWTk0uSVFfU0FMRVNfTUFSS0VUSU5HLkZZMjAxMwEAAABwQjwBAgAAAA4zMjc2NDMxLjYyODY2NgEIAAAABQAAAAExAQAAAAoxNzIxOTk2OTE4AwAAAAMxNjQCAAAABTIxNTYxBAAAAAEwBwAAAAk4LzMwLzIwMTkIAAAACjEyLzMxLzIwMTMJAAAAATD0q4LprS3XCGG2qCmuLdcII0NJUS5OQVNEQVFHUzpQUEMuSVFfREFfU1VQUEwuRlkyMDE1AQAAANWHBAADAAAAAACaZXDorS3XCHMg1ymuLdcII0NJUS5UU0U6Mjg5Ny5JUV9UT1RB</t>
  </si>
  <si>
    <t>TF9FUVVJVFkuRlkyMDEyAQAAAOxXDQACAAAABjI4NjY1NgEIAAAABQAAAAExAQAAAAoxNTU0OTUwNjg1AwAAAAI3OQIAAAAEMTI3NQQAAAABMAcAAAAJOC8zMC8yMDE5CAAAAAkzLzMxLzIwMTIJAAAAATB/XJvsrS3XCMRlIymuLdcIJkNJUS5OQVNEQVFHUzpQUEMuSVFfUVVJQ0tfUkFUSU8uRlkyMDEwAQAAANWHBAACAAAACDAuNjYwNDg5AQgAAAAFAAAAATEBAAAACjE1ODc4Mjk4ODgDAAAAAzE2MAIAAAAENDEyMQQAAAABMAcAAAAJOC8zMC8yMDE5CAAAAAoxMi8yNi8yMDEwCQAAAAEwQVzm5a0t1wjxUzwqri3XCCNDSVEuVFNFOjI4NzEuSVFfUEVfRVhDTC4uMjAxNy8wMy8zMQEAAABwYA0AAgAAAAkyMC40NjQzOTMBBwAAAAUAAAABMQEAAAAKMTgyNzUwNzU5OAMAAAABMAIAAAAGMTAwMDI3BAAAAAEwBwAAAAkzLzMxLzIwMTcIAAAACTMvMzEvMjAxN3yVVQauLdcIQVI0KK4t1wgfQ0lRLk5ZU0U6UE9TVC5JUV9XSVBfSU5WLkZZMjAxMQEAAACPvWYIAwAAAAAAvVs96q0t1wicMJIpri3XCClDSVEuTllTRTpQT1NULklRX1RPVEFMX0RFQlRfRUJJVERBLkZZMjAxMgEAAACPvWYIAgAAAAg0LjM5MjAxMQEIAAAABQAAAAExAQAAAAoxNzA5NzE2ODM2AwAAAAMxNjACAAAABDQxOTIEAAAAATAHAAAACTgvMzAvMjAxOQgAAAAJOS8zMC8yMDEyCQAAAAEwld2a5q0t1wgPnCkqri3XCCVDSVEuVFNFOjI4NzEu</t>
  </si>
  <si>
    <t>SVFfUFJPVl9CQURfREVCVFMuRlkyMDE2AQAAAHBgDQADAAAAAAAZFBXvrS3XCOy8hSiuLdcIHENJUS5UU0U6Mjg5Ny5JUV9DQVBFWC5GWTIwMTIBAAAA7FcNAAIAAAAGLTE5MTg3AQgAAAAFAAAAATEBAAAACjE1NTQ5NTA2ODUDAAAAAjc5AgAAAAQyMDIxBAAAAAEwBwAAAAk4LzMwLzIwMTkIAAAACTMvMzEvMjAxMgkAAAABMH9cm+ytLdcIOnYPKa4t1wgnQ0lRLk5ZU0U6VFNOLklRX0NIQU5HRV9JTlZFTlRPUlkuRlkyMDE4AQAAAKzoAgACAAAABC0yMDcBCAAAAAUAAAABMQEAAAAKMTkyMTg5NzEwNgMAAAADMTYwAgAAAAQyMDk5BAAAAAEwBwAAAAk4LzMwLzIwMTkIAAAACTkvMjkvMjAxOAkAAAABMNeJmOutLdcINBk4Ka4t1wgoQ0lRLlRTRToyODAyLklRX1RPVEFMX0RFQlRfRUJJVERBLkZZMjAxNgEAAAALVQ0AAgAAAAgxLjc2MzQwMgEIAAAABQAAAAExAQAAAAoxNzk4ODk1MDMzAwAAAAI3OQIAAAAENDE5MgQAAAABMAcAAAAJOC8zMC8yMDE5CAAAAAkzLzMxLzIwMTYJAAAAATCLygvnrS3XCDwLFyquLdcIKUNJUS5TWlNFOjMwMDQ5OC5JUV9MVF9ERUJUX0NBUElUQUwuRlkyMDEyAQAAADbKWAECAAAABjUuMzIyNAEIAAAABQAAAAExAQAAAAoxNzY2MzY3NzM1AwAAAAIzMgIAAAAENDE4NwQAAAABMAcAAAAJOC8zMC8yMDE5CAAAAAoxMi8zMS8yMDEyCQAAAAEwmY+a5q0t1wjrty0qri3XCCFDSVEu</t>
  </si>
  <si>
    <t>VFNFOjI4NzEuSVFfVE9UQUxfREVCVC5GWTIwMTEBAAAAcGANAAIAAAAFOTY5NzUBCAAAAAUAAAABMQEAAAAKMTQ2MDcxNzcxMgMAAAACNzkCAAAABDQxNzMEAAAAATAHAAAACTgvMzAvMjAxOQgAAAAJMy8zMS8yMDExCQAAAAEwaob1760t1wh2kWUqri3XCCVDSVEuSE9TRTpWTk0uSVFfQkFTSUNfRVBTX0VYQ0wuRlkyMDEzAQAAAHBCPAECAAAACzM3ODAuNTQ3NDMxAQgAAAAFAAAAATEBAAAACjE3MjE5OTY5MTgDAAAAAzE2NAIAAAAEMzA2NAQAAAABMAcAAAAJOC8zMC8yMDE5CAAAAAoxMi8zMS8yMDEzCQAAAAEw9KuC6a0t1wjA16Mpri3XCCpDSVEuVFNFOjIyOTYuSVFfVE9UQUxfQVNTRVRTLkZZMjAxMy4uLi5KUFkBAAAArMQbEwMAAAAAAAY68uWtLdcIK3J8BK4t1wgmQ0lRLlRTRToyMjgxLklRX0lOVkVTVF9MT0FOU19DRi5GWTIwMTYBAAAA31cNAAIAAAADMzA2AQgAAAAFAAAAATEBAAAACjE3OTg4OTUwMjcDAAAAAjc5AgAAAAQyMDMyBAAAAAEwBwAAAAk4LzMwLzIwMTkIAAAACTMvMzEvMjAxNgkAAAABMPMiueytLdcIp/EGKa4t1wglQ0lRLlRTRToyMjg4LklRX0JBU0lDX0VQU19FWENMLkZZMjAxNQEAAACIVw0AAgAAAAk2OS40MDcwNTkBCAAAAAUAAAABMQEAAAAKMTc0NTUyNzg2MwMAAAACNzkCAAAABDMwNjQEAAAAATAHAAAACTgvMzAvMjAxOQgAAAAJMy8zMS8yMDE1CQAAAAEwF3Hg7q0t</t>
  </si>
  <si>
    <t>1wiZLKQori3XCB1DSVEuVFNFOjI4MDIuSVFfQ09NTU9OLkZZMjAwOAEAAAALVQ0AAgAAAAU3OTg2MwEIAAAABQAAAAExAQAAAAoxMDY1NTU2MjM3AwAAAAI3OQIAAAAEMTEwMwQAAAABMAcAAAAJOC8zMC8yMDE5CAAAAAkzLzMxLzIwMDgJAAAAATA42tXtrS3XCM9eriiuLdcIHkNJUS5UU0U6MjI4OC5JUV9QRU5TSU9OLkZZMjAxNAEAAACIVw0AAgAAAAQzMDE3AQgAAAAFAAAAATEBAAAACjE2ODczNDMxMDcDAAAAAjc5AgAAAAQxMjEzBAAAAAEwBwAAAAk4LzMwLzIwMTkIAAAACTMvMzEvMjAxNAkAAAABMHtJ4O6tLdcIBOq0KK4t1wgoQ0lRLlRTRToyODAyLklRX1RPVEFMX0RFQlRfRUJJVERBLkZZMjAwOAEAAAALVQ0AAgAAAAgxLjIxMjExNwEIAAAABQAAAAExAQAAAAoxMDY1NTU2MjM3AwAAAAI3OQIAAAAENDE5MgQAAAABMAcAAAAJOC8zMC8yMDE5CAAAAAkzLzMxLzIwMDgJAAAAATCNowvnrS3XCDqQ/CmuLdcILENJUS5UU0U6MjI4OC5JUV9ORVRfREVCVF9FQklUREFfQ0FQRVguRlkyMDEwAQAAAIhXDQACAAAACDIuMTYwNTM0AQgAAAAFAAAAATEBAAAACjEzODY5MzUxNjgDAAAAAjc5AgAAAAUyMzMxNAQAAAABMAcAAAAJOC8zMC8yMDE5CAAAAAkzLzMxLzIwMTAJAAAAATASz9znrS3XCIMm/ymuLdcIKUNJUS5TWlNFOjMwMDQ5OC5JUV9GSUxJTkdfQ1VSUkVOQ1kuRlkyMDE0AQAAADbKWAEDAAAA</t>
  </si>
  <si>
    <t>A0NOWQDSxnjqrS3XCFZtbimuLdcIJUNJUS5UU0U6MjI5Ni5JUV9ESUxVVF9FUFNfSU5DTC5GWTIwMTEBAAAArMQbEwMAAAAAAI3P9++tLdcIIadOKK4t1wgjQ0lRLlRTRToyMjgxLklRX0ZJTklTSEVEX0lOVi5GWTIwMTEBAAAA31cNAAIAAAAEODIwNgEIAAAABQAAAAExAQAAAAoxNDY1MjA3NTgxAwAAAAI3OQIAAAAEMzA3NQQAAAABMAcAAAAJOC8zMC8yMDE5CAAAAAkzLzMxLzIwMTEJAAAAATDXa8HtrS3XCJg47SiuLdcIIkNJUS5TWlNFOjMwMDQ5OC5JUV9UUkVBU1VSWS5GWTIwMTcBAAAANspYAQMAAAAAAJsVeeqtLdcI/rpZKa4t1wgsQ0lRLk5BU0RBUUdTOlBQQy5JUV9UT1RBTF9ERUJULkZZMjAxMy4uLi5KUFkBAAAA1YcEAAIAAAAMOTU3ODkuMDI2MTY1AQgAAAAFAAAAATEBAAAACjE3NzU5MzcxMTADAAAAAjc5AgAAAAQ0MTczBAAAAAEwBwAAAAk4LzMwLzIwMTkIAAAACjEyLzI5LzIwMTMJAAAAATD7h/LlrS3XCBJJTiquLdcIE0NJUS4uSVFfSU5DX0VRVUlUWS4FAAAAAQAAAAgAAAAUKEludmFsaWQgSWRlbnRpZmllcilSUjcRri3XCFJSNxGuLdcIGkNJUS4wLklRX1BST1ZfQkFEX0RFQlRTLkZZBQAAAAAAAAAIAAAAFShJbnZhbGlkIFRpbWUgUGVyaW9kKY4XcOitLdcIlTzwKa4t1wgpQ0lRLlNaU0U6MzAwNDk4LklRX0xPQU5TX1JFQ0VJVl9MVC5GWTIwMTYBAAAANspYAQMAAAAAAJ/ueOqt</t>
  </si>
  <si>
    <t>LdcIT9xUKa4t1wgkQ0lRLk5ZU0U6UE9TVC5JUV9GSU5JU0hFRF9JTlYuRlkyMDExAQAAAI+9ZggCAAAABDQ5LjQBCAAAAAUAAAABMQEAAAAKMTY0ODA0MjgwOAMAAAADMTYwAgAAAAQzMDc1BAAAAAEwBwAAAAk4LzMwLzIwMTkIAAAACTkvMzAvMjAxMQkAAAABML1bPeqtLdcIojuOKa4t1wgcQ0lRLlRTRToyODcxLklRX05JX0NGLkZZMjAxMgEAAABwYA0AAgAAAAUxNDIyNQEIAAAABQAAAAExAQAAAAoxNTU0MzM3MzEwAwAAAAI3OQIAAAAEMjE1MAQAAAABMAcAAAAJOC8zMC8yMDE5CAAAAAkzLzMxLzIwMTIJAAAAATBdrfXvrS3XCArJliiuLdcIHkNJUS5UU0U6Mjg5Ny5JUV9MVF9ERUJULkZZMjAxNQEAAADsVw0AAgAAAAQ5NDYxAQgAAAAFAAAAATEBAAAACjE3NDUzNzg2OTcDAAAAAjc5AgAAAAQxMDQ5BAAAAAEwBwAAAAk4LzMwLzIwMTkIAAAACTMvMzEvMjAxNQkAAAABMKFboeytLdcIjagLKa4t1wggQ0lRLk5ZU0U6VFNOLklRX1BBUlRfVElNRS5GWTIwMTQBAAAArOgCAAMAAAAAAPbGl+utLdcIDW1LKa4t1wgkQ0lRLlRTRToyMjg4LklRX0VRVUlUWV9NRVRIT0QuRlkyMDE1AQAAAIhXDQADAAAAAAAXceDurS3XCKOWvSiuLdcIJUNJUS5UU0U6MjI4Mi5JUV9PVEhFUl9PUEVSX0FDVC5GWTIwMTYBAAAAi1cNAAMAAAAAAPdDCvGtLdcIAk5EKK4t1wghQ0lRLlRTRToyMjg4LklRX05FVF9DSEFOR0Uu</t>
  </si>
  <si>
    <t>RlkyMDA4AQAAAIhXDQACAAAAAzE5MgEIAAAABQAAAAExAQAAAAoxMDY2MDY0MTU5AwAAAAI3OQIAAAAEMjA5MwQAAAABMAcAAAAJOC8zMC8yMDE5CAAAAAkzLzMxLzIwMDgJAAAAATB8hPnurS3XCDl1uyiuLdcII0NJUS5UU0U6MjI4OC5JUV9QRV9FWENMLi4yMDE0LzAzLzMxAQAAAIhXDQACAAAACTI2Ljc0OTY3MgEHAAAABQAAAAExAQAAAAoxNjU4NzUwNDE4AwAAAAEwAgAAAAYxMDAwMjcEAAAAATAHAAAACTMvMzEvMjAxNAgAAAAJMy8zMS8yMDE0mEdVBq4t1wisdD0ori3XCCFDSVEuTkFTREFRR1M6UFBDLklRX0VCSVREQS5GWTIwMTQBAAAA1YcEAAIAAAAIMTM0Ny41MTMBCAAAAAUAAAABMQEAAAAKMTgyNjg1ODI0NgMAAAADMTYwAgAAAAQ0MDUxBAAAAAEwBwAAAAk4LzMwLzIwMTkIAAAACjEyLzI4LzIwMTQJAAAAATDzwxHprS3XCEhHwimuLdcIOUNJUS5OWVNFOlRTTi5JUV9DVVNUT01fQkVUQS4tMTA0Vy4yMDEyLzA5LzI5Li5eTjIyNS5KUFkuSAEAAACs6AIAAgAAABEwLjQxMzY1OTgzMzAzMjQyNwBmzmcGri3XCCEtei2uLdcIIUNJUS5IT1NFOlZOTS5JUV9TR0FfTUFSR0lOLkZZMjAxOAEAAABwQjwBAgAAAAcyNS40OTIyAQgAAAAFAAAAATEBAAAACjE5NTEwMDcwMDMDAAAAAzE2NAIAAAAENDM3NQQAAAABMAcAAAAJOC8zMC8yMDE5CAAAAAoxMi8zMS8yMDE4CQAAAAEwHzXm5a0t1wjD+jEq</t>
  </si>
  <si>
    <t>ri3XCCZDSVEuTkFTREFRR1M6UFBDLklRX0dBSU5fSU5WRVNULkZZMjAxMQEAAADVhwQAAwAAAAAAFU8R6a0t1wj+xqIpri3XCCVDSVEuSE9TRTpWTk0uSVFfR1dfSU5UQU5fQU1PUlQuRlkyMDE4AQAAAHBCPAEDAAAAAACHVSbprS3XCEOEpSmuLdcIKENJUS5OWVNFOlBPU1QuSVFfRUJJVERBX0NBUEVYX0lOVC5GWTIwMDgBAAAAj71mCAMAAAAAAJXdmuatLdcIFRE4Kq4t1wgeQ0lRLlRTRToyODk3LklRX1dJUF9JTlYuRlkyMDEzAQAAAOxXDQADAAAAAAByg5vsrS3XCK6zIymuLdcIMUNJUS5UU0U6MjI4Mi5JUV9DSEFOR0VfTkVUX1dPUktJTkdfQ0FQSVRBTC5GWTIwMTIBAAAAi1cNAAIAAAAFMTM0MjcBCAAAAAUAAAABMQEAAAAKMTU1NDk1MDg1NwMAAAACNzkCAAAABDQ0MjEEAAAAATAHAAAACTgvMzAvMjAxOQgAAAAJMy8zMS8yMDEyCQAAAAEwkAAW8a0t1wh7dHwori3XCC1DSVEuU1pTRTozMDA0OTguSVFfVE9UQUxfQ09NTU9OX0VRVUlUWS5GWTIwMTYBAAAANspYAQIAAAAMMzA0NjAuODkyOTAyAQgAAAAFAAAAATEBAAAACjE4ODE5MjIyNzUDAAAAAjMyAgAAAAQxMDA2BAAAAAEwBwAAAAk4LzMwLzIwMTkIAAAACjEyLzMxLzIwMTYJAAAAATCf7njqrS3XCBttWSmuLdcIL0NJUS5OWVNFOlRTTi5JUV9DVVNUT01fQkVUQS4tMTA0Vy4uLl5OMjI1LkpQWS5IAQAAAKzoAgACAAAAETAuNjgxODkyNzU0</t>
  </si>
  <si>
    <t>MzMzMzc3APtiLi2uLdcI+2IuLa4t1wgfQ0lRLlRTRToyMjg4LklRX1RPVEFMX0NMLkZZMjAwOQEAAACIVw0AAgAAAAUzNjQwNgEIAAAABQAAAAExAQAAAAoxMzg2OTM1NTY3AwAAAAI3OQIAAAAEMTAwOQQAAAABMAcAAAAJOC8zMC8yMDE5CAAAAAkzLzMxLzIwMDkJAAAAATB1q/nurS3XCC+cuyiuLdcIIENJUS5UU0U6MjgwMi5JUV9QQVJUX1RJTUUuRlkyMDEzAQAAAAtVDQADAAAAAACt6tbtrS3XCA5J2SiuLdcIJENJUS5UU0U6MjI4Mi5JUV9FQklUREEuRlkyMDE0Li4uLkpQWQEAAACLVw0AAgAAAAU1NDc4MQEIAAAABQAAAAExAQAAAAoxNjg2NjM3OTEwAwAAAAI3OQIAAAAENDA1MQQAAAABMAcAAAAJOC8zMC8yMDE5CAAAAAkzLzMxLzIwMTQJAAAAATAaqeblrS3XCBK+RyquLdcIJUNJUS5UU0U6MjI5Ni5JUV9TUEVDSUFMX0RJVl9DRi5GWTIwMTcBAAAArMQbEwMAAAAAAMxjDvCtLdcIMk5ZKK4t1wgeQ0lRLlRTRToyMjk2LklRX0xUX0RFQlQuRlkyMDE1AQAAAKzEGxMDAAAAAADlFQ7wrS3XCMoycSiuLdcIIUNJUS5UU0U6MjgwMi5JUV9PVEhFUl9PUEVSLkZZMjAxNAEAAAALVQ0AAwAAAAAAwRHX7a0t1wiGo/Eori3XCBlDSVEuVFNFOjIyOTYuSVFfTkkuRlkyMDExAQAAAKzEGxMDAAAAAACS9vfvrS3XCOvZZyquLdcIIkNJUS5OWVNFOlBPU1QuSVFfTklfQ09NUEFOWS5GWTIwMTIBAAAAj71mCAIA</t>
  </si>
  <si>
    <t>AAAENDkuOQEIAAAABQAAAAExAQAAAAoxNzA5NzE2ODM2AwAAAAMxNjACAAAABTQxNTcxBAAAAAEwBwAAAAk4LzMwLzIwMTkIAAAACTkvMzAvMjAxMgkAAAABMLOCPeqtLdcIqm2KKa4t1wggQ0lRLlRTRToyODcxLklRX1RPVEFMX1JFVi5GWTIwMTIBAAAAcGANAAIAAAAGNDU0OTMxAQgAAAAFAAAAATEBAAAACjE1NTQzMzczMTADAAAAAjc5AgAAAAIyOAQAAAABMAcAAAAJOC8zMC8yMDE5CAAAAAkzLzMxLzIwMTIJAAAAATBqhvXvrS3XCFlqeS2uLdcIHkNJUS5UU0U6MjI4MS5JUV9JTkNfVEFYLkZZMjAxOQEAAADfVw0AAgAAAAQ0OTA1AQgAAAAFAAAAATEBAAAACjE5NzAwNTE0NzcDAAAAAjc5AgAAAAI3NQQAAAABMAcAAAAJOC8zMC8yMDE5CAAAAAkzLzMxLzIwMTkJAAAAATATl7nsrS3XCKQn1yiuLdcIJ0NJUS5UU0U6MjI4Mi5JUV9DRk9fQ1VSUkVOVF9MSUFCLkZZMjAxMQEAAACLVw0AAgAAAAgwLjE4NTg1MwEIAAAABQAAAAExAQAAAAoxNDYxNjgwMDE1AwAAAAI3OQIAAAAENDE4NQQAAAABMAcAAAAJOC8zMC8yMDE5CAAAAAkzLzMxLzIwMTEJAAAAATBNPubnrS3XCADC4ymuLdcIIUNJUS5IT1NFOlZOTS5JUV9DQVNIX0VRVUlWLkZZMjAxMQEAAABwQjwBAgAAAA0zMTU2NTE1LjM5Njk5AQgAAAAFAAAAATEBAAAACjE1OTE1OTU5MjUDAAAAAzE2NAIAAAAEMTA5NgQAAAABMAcAAAAJOC8zMC8yMDE5</t>
  </si>
  <si>
    <t>CAAAAAoxMi8zMS8yMDExCQAAAAEw312C6a0t1wj7H58pri3XCCZDSVEuVFNFOjI4MDIuSVFfTkVUX0RFQlRfSVNTVUVELkZZMjAxNwEAAAALVQ0AAgAAAAU2NzUyMAEIAAAABQAAAAExAQAAAAoxODQ4NjczNDQ5AwAAAAI3OQIAAAAEMjAwMwQAAAABMAcAAAAJOC8zMC8yMDE5CAAAAAkzLzMxLzIwMTcJAAAAATCybfftrS3XCHa44iiuLdcIHENJUS5OWVNFOlRTTi5JUV9EQV9DRi5GWTIwMTYBAAAArOgCAAIAAAADNjk3AQgAAAAFAAAAATEBAAAACjE5MjE4OTcwOTQDAAAAAzE2MAIAAAAEMjE2MAQAAAABMAcAAAAJOC8zMC8yMDE5CAAAAAkxMC8xLzIwMTYJAAAAATCmPJjrrS3XCHavMymuLdcIJ0NJUS5UU0U6MjI4OC5JUV9UT1RBTF9PVEhFUl9PUEVSLkZZMjAwOQEAAACIVw0AAgAAAAU0NTkwOAEIAAAABQAAAAExAQAAAAoxMzg2OTM1NTY3AwAAAAI3OQIAAAADMzgwBAAAAAEwBwAAAAk4LzMwLzIwMTkIAAAACTMvMzEvMjAwOQkAAAABMHyE+e6tLdcILguiKK4t1wgjQ0lRLlRTRToyMjgxLklRX0VCSVRBX01BUkdJTi5GWTIwMTMBAAAA31cNAAIAAAAGMi41Nzg2AQgAAAAFAAAAATEBAAAACjE2MjY3MjU5ODEDAAAAAjc5AgAAAAQ0NDE5BAAAAAEwBwAAAAk4LzMwLzIwMTkIAAAACTMvMzEvMjAxMwkAAAABMGvxC+etLdcIY1MSKq4t1wgeQ0lRLlRTRToyODcxLklRX1pfU0NPUkUuRlkyMDEwAQAAAHBg</t>
  </si>
  <si>
    <t>DQACAAAACDIuNTM5MTM5AQgAAAAFAAAAATEBAAAACjEzODIyMzcyMjMDAAAAAjc5AgAAAAYxMDAxMjMEAAAAATAHAAAACTgvMzAvMjAxOQgAAAAJMy8zMS8yMDEwCQAAAAEw61nc560t1wiXMfspri3XCB5DSVEuU1pTRTozMDA0OTguSVFfQVBJQy5GWTIwMTYBAAAANspYAQIAAAALNTcxMy45MTc3MDEBCAAAAAUAAAABMQEAAAAKMTg4MTkyMjI3NQMAAAACMzICAAAABDEwODQEAAAAATAHAAAACTgvMzAvMjAxOQgAAAAKMTIvMzEvMjAxNgkAAAABMJ/ueOqtLdcI/0tzKa4t1wgoQ0lRLkhPU0U6Vk5NLklRX1RPVEFMX0RFQlQuRlkyMDE2Li4uLkpQWQEAAABwQjwBAgAAAAs4NTA4LjA2MDYzNgEIAAAABQAAAAExAQAAAAoxODgwODE1MzU0AwAAAAI3OQIAAAAENDE3MwQAAAABMAcAAAAJOC8zMC8yMDE5CAAAAAgxLzEvMjAxNwkAAAABMPuH8uWtLdcI7xZLKq4t1wgjQ0lRLlRTRToyODAyLklRX0JBU0lDX1dFSUdIVC5GWTIwMTIBAAAAC1UNAAIAAAAHNjgxLjQyMgDInNbtrS3XCEsR0SiuLdcIJENJUS5UU0U6Mjg3MS5JUV9VTkxFVkVSRURfRkNGLkZZMjAxMwEAAABwYA0AAgAAAAkxMjMyMS4xMjUBCAAAAAUAAAABMQEAAAAKMTYyNTA5MjEwNQMAAAACNzkCAAAABDQ0MjMEAAAAATAHAAAACTgvMzAvMjAxOQgAAAAJMy8zMS8yMDEzCQAAAAEwQ/v1760t1wiO+qcori3XCBtDSVEuVFNFOjI4NzEuSVFfQ09H</t>
  </si>
  <si>
    <t>Uy5GWTIwMTgBAAAAcGANAAIAAAAGNDc1MTk0AQgAAAAFAAAAATEBAAAACjE4OTQ4MzI0MzMDAAAAAjc5AgAAAAIzNAQAAAABMAcAAAAJOC8zMC8yMDE5CAAAAAkzLzMxLzIwMTgJAAAAATD5iBXvrS3XCIRqZSquLdcIJUNJUS5UU0U6Mjg3MS5JUV9ORVRfUkVOVEFMX0VYUC5GWTIwMTUBAAAAcGANAAIAAAAEMjAxMgEIAAAABQAAAAExAQAAAAoxNzQ0OTQ2MjE3AwAAAAI3OQIAAAAFMjQyNjEEAAAAATAHAAAACTgvMzAvMjAxOQgAAAAJMy8zMS8yMDE1CQAAAAEwJO0U760t1wiEssEori3XCCpDSVEuVFNFOjI4OTcuSVFfT1RIRVJfVU5VU1VBTF9TVVBQTC5GWTIwMTIBAAAA7FcNAAIAAAAENTMzNwEIAAAABQAAAAExAQAAAAoxNTU0OTUwNjg1AwAAAAI3OQIAAAACODcEAAAAATAHAAAACTgvMzAvMjAxOQgAAAAJMy8zMS8yMDEyCQAAAAEwjTWb7K0t1wjMPiMpri3XCBpDSVEuVFNFOjIyODguSVFfU0dBLkZZMjAwNwEAAACIVw0AAgAAAAU0MzU0NQEIAAAABQAAAAExAQAAAAk2NjkzODA4NTADAAAAAjc5AgAAAAIyMwQAAAABMAcAAAAJOC8zMC8yMDE5CAAAAAkzLzMxLzIwMDcJAAAAATBAQmjkrS3XCPELayquLdcIKkNJUS5UU0U6MjgwMi5JUV9URVZfRUJJVERBLjIwMDAuMjAxMi8wMy8zMQEAAAALVQ0AAgAAAAg2LjE2NjIwOAEHAAAABQAAAAExAQAAAAoxNTA0ODE2NTE1AwAAAAEwAgAAAAYxMDAwMzAE</t>
  </si>
  <si>
    <t>AAAAATAHAAAACTMvMzAvMjAxMggAAAAJMy8zMC8yMDEyh25VBq4t1wgYITgori3XCCtDSVEuVFNFOjIyODEuSVFfUkVUVVJOX0NPTU1PTl9FUVVJVFkuRlkyMDE4AQAAAN9XDQACAAAABzEzLjU5NDEBCAAAAAUAAAABMQEAAAAKMTg5NTAwMjMxOQMAAAACNzkCAAAABTMzMzIwBAAAAAEwBwAAAAk4LzMwLzIwMTkIAAAACTMvMzEvMjAxOAkAAAABMGvxC+etLdcIC/UXKq4t1wgZQ0lRLlRTRToyODAyLklRX0FFLkZZMjAwOAEAAAALVQ0AAgAAAAQ1MDA3AQgAAAAFAAAAATEBAAAACjEwNjU1NTYyMzcDAAAAAjc5AgAAAAQxMDE2BAAAAAEwBwAAAAk4LzMwLzIwMTkIAAAACTMvMzEvMjAwOAkAAAABMDja1e2tLdcIz16uKK4t1wgkQ0lRLlRTRToyODk3LklRX0VCSVREQV9NQVJHSU4uRlkyMDE5AQAAAOxXDQACAAAABzEwLjk4NjEBCAAAAAUAAAABMQEAAAAKMTk2OTk0OTk5MgMAAAACNzkCAAAABDQwNDcEAAAAATAHAAAACTgvMzAvMjAxOQgAAAAJMy8zMS8yMDE5CQAAAAEw6twD560t1wgPABsqri3XCDRDSVEuTllTRTpUU04uSVFfVE9UQUxfT1VUU1RBTkRJTkdfRklMSU5HX0RBVEUuRlkyMDE1AQAAAKzoAgACAAAABzQwMC43NDYBBAAAAAUAAAABNQEAAAAKMTg2NTQ4ODAyNAIAAAAFMjQxNTMGAAAAATDt7ZfrrS3XCJ8kUCmuLdcIIUNJUS5UU0U6Mjg5Ny5JUV9TR0FfTUFSR0lOLkZZMjAxMAEAAADsVw0A</t>
  </si>
  <si>
    <t>AgAAAAYzNy45MzMBCAAAAAUAAAABMQEAAAAKMTM4NzE4Mzg1NwMAAAACNzkCAAAABDQzNzUEAAAAATAHAAAACTgvMzAvMjAxOQgAAAAJMy8zMS8yMDEwCQAAAAEwAI8D560t1wgoFRMqri3XCBlDSVEuVFNFOjI4NzEuSVFfQVAuRlkyMDEwAQAAAHBgDQACAAAABTIzODYxAQgAAAAFAAAAATEBAAAACjEzODIyMzcyMjMDAAAAAjc5AgAAAAQxMDE4BAAAAAEwBwAAAAk4LzMwLzIwMTkIAAAACTMvMzEvMjAxMAkAAAABMHs49e+tLdcIhG+vKK4t1wghQ0lRLlRTRToyMjgxLklRX0VCSVREQV9JTlQuRlkyMDEwAQAAAN9XDQACAAAACTE5LjgxNTczNAEIAAAABQAAAAExAQAAAAoxMzg4NzQxNzI4AwAAAAI3OQIAAAAENDE5MAQAAAABMAcAAAAJOC8zMC8yMDE5CAAAAAkzLzMxLzIwMTAJAAAAATCLygvnrS3XCGNTEiquLdcIKENJUS5IT1NFOlZOTS5JUV9GSVhFRF9BU1NFVF9UVVJOUy5GWTIwMDgBAAAAcEI8AQIAAAAINC42ODE0NzEBCAAAAAUAAAABMQEAAAAKMTM0MDMzNDY0MgMAAAADMTY0AgAAAAQ0MDY2BAAAAAEwBwAAAAk4LzMwLzIwMTkIAAAACjEyLzMxLzIwMDgJAAAAATCQBJvmrS3XCF9DOyquLdcIHENJUS5UU0U6MjI4MS5JUV9EQV9DRi5GWTIwMTcBAAAA31cNAAIAAAAENzAxOAEIAAAABQAAAAExAQAAAAoxODQ4ODc5Njg4AwAAAAI3OQIAAAAEMjE2MAQAAAABMAcAAAAJOC8zMC8yMDE5CAAAAAkz</t>
  </si>
  <si>
    <t>LzMxLzIwMTcJAAAAATBASbnsrS3XCPYz7yiuLdcIJkNJUS5UU0U6MjgwMi5JUV9DVVNUT01fQkVUQS4yMDEyLzAzLzMxAQAAAAtVDQACAAAAETAuMTQ2NzIzMjIzMjAwMzQ0AGbOZwauLdcIN2V8Kq4t1wgmQ0lRLlNaU0U6MzAwNDk4LklRX0dST1NTX01BUkdJTi5GWTIwMTABAAAANspYAQIAAAAHMTUuMzk5OQEIAAAABQAAAAExAQAAAAoxODQ2NzI2NTA4AwAAAAIzMgIAAAAENDA3NAQAAAABMAcAAAAJOC8zMC8yMDE5CAAAAAoxMi8zMS8yMDEwCQAAAAEwu3gE560t1wiTyCAqri3XCCJDSVEuVFNFOjIyODEuSVFfQVNTRVRfVFVSTlMuRlkyMDEyAQAAAN9XDQACAAAACDIuNjU2OTk0AQgAAAAFAAAAATEBAAAACjE1NTY3ODMzNjIDAAAAAjc5AgAAAAQ0MTc3BAAAAAEwBwAAAAk4LzMwLzIwMTkIAAAACTMvMzEvMjAxMgkAAAABMGvxC+etLdcIAhYMKq4t1wgwQ0lRLlRTRToyODcxLklRX1RPVEFMX09VVFNUQU5ESU5HX0JTX0RBVEUuRlkyMDExAQAAAHBgDQACAAAABzE1Mi41NjQBBAAAAAUAAAABNQEAAAAKMTQ2MDcxNzcxMgIAAAAFMjQxNTIGAAAAATBqhvXvrS3XCPnjjCiuLdcIKENJUS5TWlNFOjMwMDQ5OC5JUV9MVF9ERUJUX1JFUEFJRC5GWTIwMDkBAAAANspYAQIAAAAMLTE5MzYuMDkyOTY4AQgAAAAFAAAAATEBAAAACjE4NDY3MjY2NTMDAAAAAjMyAgAAAAQyMDM2BAAAAAEwBwAAAAk4LzMwLzIw</t>
  </si>
  <si>
    <t>MTkIAAAACjEyLzMxLzIwMDkJAAAAATDkGWfrrS3XCNyTUimuLdcIIENJUS5OWVNFOlBPU1QuSVFfRUJUX0VYQ0wuRlkyMDE2AQAAAI+9ZggCAAAABTEwNS4xAQgAAAAFAAAAATEBAAAACjE5MjI3MTQwOTADAAAAAzE2MAIAAAABNAQAAAABMAcAAAAJOC8zMC8yMDE5CAAAAAk5LzMwLzIwMTYJAAAAATDPaW7qrS3XCOmOdymuLdcIHENJUS5UU0U6MjI4MS5JUV9FQklUQS5GWTIwMTQBAAAA31cNAAIAAAAEODYyMAEIAAAABQAAAAExAQAAAAoxNjg3MzQyOTQzAwAAAAI3OQIAAAAGMTAwNjg5BAAAAAEwBwAAAAk4LzMwLzIwMTkIAAAACTMvMzEvMjAxNAkAAAABMLWSwe2tLdcI7mTdKK4t1wgbQ0lRLlRTRToyODcxLklRX0FQSUMuRlkyMDE1AQAAAHBgDQACAAAABTE4MjI0AQgAAAAFAAAAATEBAAAACjE3NDQ5NDYyMTcDAAAAAjc5AgAAAAQxMDg0BAAAAAEwBwAAAAk4LzMwLzIwMTkIAAAACTMvMzEvMjAxNQkAAAABMBkUFe+tLdcI+pWFKK4t1wgmQ0lRLlRTRToyODcxLklRX0xPQU5TX1JFQ0VJVl9MVC5GWTIwMTUBAAAAcGANAAMAAAAAACTtFO+tLdcIjWmOKK4t1wguQ0lRLlRTRToyMjg4LklRX01JTk9SSVRZX0lOVEVSRVNUX1RPVEFMLkZZMjAwOAEAAACIVw0AAgAAAAM0MTcBCAAAAAUAAAABMQEAAAAKMTA2NjA2NDE1OQMAAAACNzkCAAAABDEzMTIEAAAAATAHAAAACTgvMzAvMjAxOQgAAAAJMy8zMS8y</t>
  </si>
  <si>
    <t>MDA4CQAAAAEwfIT57q0t1wg65KEori3XCCBDSVEuVFNFOjI4MDIuSVFfRElWRVNUX0NGLkZZMjAxNQEAAAALVQ0AAwAAAAAANR/37a0t1wggX8oori3XCBlDSVEuVFNFOjI4OTcuSVFfQVIuRlkyMDA4AQAAAOxXDQACAAAABTQwODUwAQgAAAAFAAAAATEBAAAACjEwNTc4ODQzNDMDAAAAAjc5AgAAAAQxMDIxBAAAAAEwBwAAAAk4LzMwLzIwMTkIAAAACTMvMzEvMjAwOAkAAAABMAq+ueytLdcIo4wcKa4t1wgmQ0lRLk5ZU0U6UE9TVC5JUV9DQVBJVEFMX0xFQVNFUy5GWTIwMTYBAAAAj71mCAMAAAAAAM9pbuqtLdcIw22DKa4t1wgzQ0lRLk5BU0RBUUdTOlBQQy5JUV9JTVBVVF9PUEVSX0xFQVNFX0lOVF9FWFAuRlkyMDEwAQAAANWHBAACAAAACTI5LjAwMTY4NQEIAAAABQAAAAExAQAAAAoxNTg3ODI5ODg4AwAAAAMxNjACAAAABTIxNjcyBAAAAAEwBwAAAAk4LzMwLzIwMTkIAAAACjEyLzI2LzIwMTAJAAAAATAVTxHprS3XCDNHtCmuLdcIHUNJUS5UU0U6MjI4Mi5JUV9FQklUREEuRlkyMDA5AQAAAItXDQACAAAABTQ3MzYyAQgAAAAFAAAAATEBAAAACjEzODEyMDQ5ODkDAAAAAjc5AgAAAAQ0MDUxBAAAAAEwBwAAAAk4LzMwLzIwMTkIAAAACTMvMzEvMjAwOQkAAAABMK+yFfGtLdcIzDx7KK4t1wgqQ0lRLk5ZU0U6UE9TVC5JUV9JTlZFU1RfU0VDVVJJVFlfQ0YuRlkyMDA4AQAAAI+9ZggDAAAAAADo5jzq</t>
  </si>
  <si>
    <t>rS3XCLfnXimuLdcIHENJUS5OWVNFOlBPU1QuSVFfR1BQRS5GWTIwMDgBAAAAj71mCAMAAAAAAKzAPOqtLdcIo8BeKa4t1wgjQ0lRLlRTRToyMjgyLklRX0JFVEFfMllSLjIwMTcvMDMvMzEBAAAAi1cNAAIAAAAQMC40NDU3MjQyMzA3OTY1OAC+pmcGri3XCJytdyquLdcILUNJUS5UU0U6MjI4MS5JUV9PVEhFUl9JTlZFU1RfQUNUX1NVUFBMLkZZMjAxNAEAAADfVw0AAgAAAAQtNjYxAQgAAAAFAAAAATEBAAAACjE2ODczNDI5NDMDAAAAAjc5AgAAAAQyMDUxBAAAAAEwBwAAAAk4LzMwLzIwMTkIAAAACTMvMzEvMjAxNAkAAAABMITUuOytLdcIAEX+KK4t1wgtQ0lRLlRTRToyODAyLklRX0NBU0hfQ09OVkVSU0lPTi5GWTIwMTAuLi4uSlBZAQAAAAtVDQACAAAACDgyLjg3MTc5AQgAAAAFAAAAATEBAAAACjEzODI3NjM1MjADAAAAAjc5AgAAAAQ0MTg0BAAAAAEwBwAAAAk4LzMwLzIwMTkIAAAACTMvMzEvMjAxMAkAAAABMPuH8uWtLdcIEklOKq4t1wgdQ0lRLjAuSVFfVE9UQUxfREVCVF9SRVBBSUQuRlkFAAAAAAAAAAgAAAAVKEludmFsaWQgVGltZSBQZXJpb2Qpfz5w6K0t1wiLY/Apri3XCCxDSVEuVFNFOjI4OTcuSVFfREVCVF9FUVVJVl9PUEVSX0xFQVNFLkZZMjAxNQEAAADsVw0AAwAAAAAAoVuh7K0t1whtnSQpri3XCCVDSVEuVFNFOjIyODEuSVFfU1RfREVCVF9SRVBBSUQuRlkyMDA4AQAAAN9XDQAC</t>
  </si>
  <si>
    <t>AAAABC0yMzkBCAAAAAUAAAABMQEAAAAKMTA3MDYwMzg4NAMAAAACNzkCAAAABDIwNDQEAAAAATAHAAAACTgvMzAvMjAxOQgAAAAJMy8zMS8yMDA4CQAAAAEwTh7B7a0t1wjd6/Mori3XCCZDSVEuVFNFOjIyODEuSVFfRklMSU5HX0NVUlJFTkNZLkZZMjAxNAEAAADfVw0AAwAAAANKUFkAhNS47K0t1wgARf4ori3XCC1DSVEuU1pTRTozMDA0OTguSVFfVE9UQUxfQ09NTU9OX0VRVUlUWS5GWTIwMDcBAAAANspYAQMAAAAAAN+wmOutLdcIpIhIKa4t1wgxQ0lRLlRTRToyMjk2LklRX0NIQU5HRV9ORVRfV09SS0lOR19DQVBJVEFMLkZZMjAxNwEAAACsxBsTAwAAAAAAzGMO8K0t1wjxhWEori3XCCpDSVEuVFNFOjI4OTcuSVFfVE9UQUxfRVFVSVRZLkZZMjAxNi4uLi5KUFkBAAAA7FcNAAIAAAAGMzcxNjg2AQgAAAAFAAAAATEBAAAACjE3OTg4OTQ4OTADAAAAAjc5AgAAAAQxMjc1BAAAAAEwBwAAAAk4LzMwLzIwMTkIAAAACTMvMzEvMjAxNgkAAAABMDNh8uWtLdcI3jJIKq4t1wgmQ0lRLk5ZU0U6VFNOLklRX0RFRl9UQVhfTElBQl9MVC5GWTIwMTABAAAArOgCAAIAAAADMzIxAQgAAAAFAAAAATEBAAAACjE1NzY3NzcyNDADAAAAAzE2MAIAAAAEMTAyNwQAAAABMAcAAAAJOC8zMC8yMDE5CAAAAAkxMC8yLzIwMTAJAAAAATDagX/rrS3XCEUqTimuLdcIJkNJUS5UU0U6MjI4Mi5JUV9GSUxJTkdfQ1VSUkVOQ1ku</t>
  </si>
  <si>
    <t>RlkyMDExAQAAAItXDQADAAAAA0pQWQCQABbxrS3XCIVNfCiuLdcIJENJUS5OQVNEQVFHUzpQUEMuSVFfTklfTUFSR0lOLkZZMjAwNwEAAADVhwQAAgAAAAUwLjYyNwEIAAAABQAAAAExAQAAAAoxMzkwNzg2Mzg3AwAAAAMxNjACAAAABDQwOTQEAAAAATAHAAAACTgvMzAvMjAxOQgAAAAJOS8yOS8yMDA3CQAAAAEwHzXm5a0t1wgxHDQqri3XCBlDSVEuVFNFOjIyODguSVFfQUUuRlkyMDE1AQAAAIhXDQACAAAAAzk5NQEIAAAABQAAAAExAQAAAAoxNzQ1NTI3ODYzAwAAAAI3OQIAAAAEMTAxNgQAAAABMAcAAAAJOC8zMC8yMDE5CAAAAAkzLzMxLzIwMTUJAAAAATAXceDurS3XCOWKiSiuLdcIH0NJUS5OWVNFOlRTTi5JUV9CVl9TSEFSRS5GWTIwMTUBAAAArOgCAAIAAAAJMjQuMTgyMzk5AQgAAAAFAAAAATEBAAAACjE4NjU0ODgwMjQDAAAAAzE2MAIAAAAENDAyMAQAAAABMAcAAAAJOC8zMC8yMDE5CAAAAAkxMC8zLzIwMTUJAAAAATDt7ZfrrS3XCCuOPymuLdcILENJUS5TWlNFOjMwMDQ5OC5JUV9BU1NFVF9XUklURURPV05fQ0YuRlkyMDEwAQAAADbKWAECAAAACDIuNTk0NzQxAQgAAAAFAAAAATEBAAAACjE4NDY3MjY1MDgDAAAAAjMyAgAAAAQyMDE5BAAAAAEwBwAAAAk4LzMwLzIwMTkIAAAACjEyLzMxLzIwMTAJAAAAATDiQGfrrS3XCN7hUimuLdcIJENJUS5TWlNFOjMwMDQ5OC5JUV9FQklUREFfSU5U</t>
  </si>
  <si>
    <t>LkZZMjAxMwEAAAA2ylgBAgAAAAg3LjM1NTAyMgEIAAAABQAAAAExAQAAAAoxNzY2NDA4NDA3AwAAAAIzMgIAAAAENDE5MAQAAAABMAcAAAAJOC8zMC8yMDE5CAAAAAoxMi8zMS8yMDEzCQAAAAEwmY+a5q0t1wjHvCQqri3XCCZDSVEuTkFTREFRR1M6UFBDLklRX0dBSU5fSU5WRVNULkZZMjAxNwEAAADVhwQAAwAAAAAAYrNw6K0t1wgWWMMpri3XCCZDSVEuVFNFOjIyODEuSVFfQVNTRVRfV1JJVEVET1dOLkZZMjAxMAEAAADfVw0AAgAAAAQtMjQzAQgAAAAFAAAAATEBAAAACjEzODg3NDE3MjgDAAAAAjc5AgAAAAIzMgQAAAABMAcAAAAJOC8zMC8yMDE5CAAAAAkzLzMxLzIwMTAJAAAAATDPRMHtrS3XCJSY/CiuLdcIKkNJUS5UU0U6Mjg3MS5JUV9UT1RBTF9FUVVJVFkuRlkyMDEzLi4uLkpQWQEAAABwYA0AAgAAAAYxMjUzMTkBCAAAAAUAAAABMQEAAAAKMTYyNTA5MjEwNQMAAAACNzkCAAAABDEyNzUEAAAAATAHAAAACTgvMzAvMjAxOQgAAAAJMy8zMS8yMDEzCQAAAAEwM2Hy5a0t1wgULUMqri3XCBpDSVEuVFNFOjIyODEuSVFfQ0lQLkZZMjAxNgEAAADfVw0AAwAAAAAA8yK57K0t1wiuTt4ori3XCB9DSVEuVFNFOjIyOTYuSVFfVFJFQVNVUlkuRlkyMDEzAQAAAKzEGxMDAAAAAACHHfjvrS3XCIWmeCiuLdcII0NJUS5TWlNFOjMwMDQ5OC5JUV9SRF9FWFBfRk4uRlkyMDE1AQAAADbKWAECAAAACjE4Mi43</t>
  </si>
  <si>
    <t>MzM0NTIBCAAAAAUAAAABMQEAAAAKMTgzNzY1MDk4NgMAAAACMzICAAAABDMxNjgEAAAAATAHAAAACTgvMzAvMjAxOQgAAAAKMTIvMzEvMjAxNQkAAAABMNLGeOqtLdcI9i9hKa4t1wggQ0lRLkhPU0U6Vk5NLklRX0NIQU5HRV9BUC5GWTIwMTEBAAAAcEI8AQIAAAANNzAzODk3LjEwODgxNwEIAAAABQAAAAExAQAAAAoxNTkxNTk1OTI1AwAAAAMxNjQCAAAABDIwMTcEAAAAATAHAAAACTgvMzAvMjAxOQgAAAAKMTIvMzEvMjAxMQkAAAABMN9dgumtLdcIHTG1Ka4t1wgiQ0lRLk5BU0RBUUdTOlBQQy5JUV9aX1NDT1JFLkZZMjAxMQEAAADVhwQAAgAAAAgyLjQzMzA4NwEIAAAABQAAAAExAQAAAAoxNjU5Mzg3MjAzAwAAAAMxNjACAAAABjEwMDEyMwQAAAABMAcAAAAJOC8zMC8yMDE5CAAAAAoxMi8yNS8yMDExCQAAAAEwQVzm5a0t1wiUSDIqri3XCBtDSVEuVFNFOjIyODguSVFfQ09HUy5GWTIwMDUBAAAAiFcNAAIAAAAGMTY4NjE2AQgAAAAFAAAAATEBAAAACjE0MTgxMjA1MzcDAAAAAjc5AgAAAAIzNAQAAAABMAcAAAAJOC8zMC8yMDE5CAAAAAkzLzMxLzIwMDUJAAAAATBAQmjkrS3XCDohYyquLdcIJkNJUS5UU0U6MjI4OC5JUV9DQVNIX0FDUVVJUkVfQ0YuRlkyMDE4AQAAAIhXDQADAAAAAAD85eDurS3XCPfCrSiuLdcIKENJUS5UU0U6MjI4OC5JUV9GSVhFRF9BU1NFVF9UVVJOUy5GWTIwMTcBAAAAiFcN</t>
  </si>
  <si>
    <t>AAIAAAAINC42NTUxNDQBCAAAAAUAAAABMQEAAAAKMTg0OTAyNjk0NwMAAAACNzkCAAAABDQwNjYEAAAAATAHAAAACTgvMzAvMjAxOQgAAAAJMy8zMS8yMDE3CQAAAAEwsnsL560t1wirPPcpri3XCCBDSVEuVFNFOjIyODguSVFfRElWX1NIQVJFLkZZMjAwOQEAAACIVw0AAgAAAAIyNQEIAAAABQAAAAExAQAAAAoxMzg2OTM1NTY3AwAAAAI3OQIAAAAEMzA1OAQAAAABMAcAAAAJOC8zMC8yMDE5CAAAAAkzLzMxLzIwMDkJAAAAATB8hPnurS3XCNaQqiiuLdcIH0NJUS5TWlNFOjMwMDQ5OC5JUV9DQVBFWC5GWTIwMDgBAAAANspYAQMAAAAAAPLyZuutLdcI7tZWKa4t1wguQ0lRLk5BU0RBUUdTOlBQQy5JUV9UT1RBTF9FUVVJVFkuRlkyMDExLi4uLkpQWQEAAADVhwQAAgAAAAs0MzYzOC41MTIzNQEIAAAABQAAAAExAQAAAAoxNjU5Mzg3MjAzAwAAAAI3OQIAAAAEMTI3NQQAAAABMAcAAAAJOC8zMC8yMDE5CAAAAAoxMi8yNS8yMDExCQAAAAEwM2Hy5a0t1wgMcEcqri3XCCdDSVEuVFNFOjIyODIuSVFfQ0ZPX0NVUlJFTlRfTElBQi5GWTIwMTcBAAAAi1cNAAIAAAAIMC4yOTk2NjkBCAAAAAUAAAABMQEAAAAKMTg0OTAyNjkwMwMAAAACNzkCAAAABDQxODUEAAAAATAHAAAACTgvMzAvMjAxOQgAAAAJMy8zMS8yMDE3CQAAAAEwOmXm560t1widWAIqri3XCCRDSVEuVFNFOjIyODIuSVFfT1RIRVJfTElBQl9MVC5G</t>
  </si>
  <si>
    <t>WTIwMTQBAAAAi1cNAAIAAAAEMTg3NAEIAAAABQAAAAExAQAAAAoxNjg2NjM3OTEwAwAAAAI3OQIAAAAEMTA2MgQAAAABMAcAAAAJOC8zMC8yMDE5CAAAAAkzLzMxLzIwMTQJAAAAATCQ9QnxrS3XCO3CSyiuLdcIG0NJUS5UU0U6MjI4OC5JUV9MQU5ELkZZMjAxNgEAAACIVw0AAwAAAAAAFpjg7q0t1wglJ60ori3XCC5DSVEuTkFTREFRR1M6UFBDLklRX1RPVEFMX0VRVUlUWS5GWTIwMTIuLi4uSlBZAQAAANWHBAACAAAACzc4MjQ2LjQ2MTc2AQgAAAAFAAAAATEBAAAACjE3MTg3NDI1NzADAAAAAjc5AgAAAAQxMjc1BAAAAAEwBwAAAAk4LzMwLzIwMTkIAAAACjEyLzMwLzIwMTIJAAAAATAzYfLlrS3XCJacRSquLdcIKkNJUS5OQVNEQVFHUzpQUEMuSVFfSU5WRVNUX0xPQU5TX0NGLkZZMjAxNAEAAADVhwQAAwAAAAAAmmVw6K0t1wgnscYpri3XCCFDSVEuU1pTRTozMDA0OTguSVFfSU5DX1RBWC5GWTIwMTgBAAAANspYAQIAAAAJMjcuNjA1MDUyAQgAAAAFAAAAATEBAAAACjE5NTMxODA2ODgDAAAAAjMyAgAAAAI3NQQAAAABMAcAAAAJOC8zMC8yMDE5CAAAAAoxMi8zMS8yMDE4CQAAAAEwmxV56q0t1wj54Vkpri3XCCFDSVEuVFNFOjI4OTcuSVFfVE9UQUxfTElBQi5GWTIwMDgBAAAA7FcNAAIAAAAGMTAzODUwAQgAAAAFAAAAATEBAAAACjEwNTc4ODQzNDMDAAAAAjc5AgAAAAQxMjc2BAAAAAEwBwAAAAk4</t>
  </si>
  <si>
    <t>LzMwLzIwMTkIAAAACTMvMzEvMjAwOAkAAAABMAq+ueytLdcIIBIXKa4t1wgvQ0lRLlNaU0U6MzAwNDk4LklRX05FVF9ERUJUX0VCSVREQV9DQVBFWC5GWTIwMTEBAAAANspYAQMAAAAAAJmPmuatLdcI4mkfKq4t1wg0Q0lRLlRTRToyMjk2LklRX1RPVEFMX09VVFNUQU5ESU5HX0ZJTElOR19EQVRFLkZZMjAxNQEAAACsxBsTAwAAAAAA5RUO8K0t1wgb+2gori3XCClDSVEuTkFTREFRR1M6UFBDLklRX09USEVSX09QRVJfQUNULkZZMjAwOQEAAADVhwQAAgAAAActMTMzLjg3AQgAAAAFAAAAATEBAAAACjE0Mjk0MDIxODkDAAAAAzE2MAIAAAAEMjA0NwQAAAABMAcAAAAJOC8zMC8yMDE5CAAAAAoxMi8yNy8yMDA5CQAAAAEwIigR6a0t1wgyXZ4pri3XCB9DSVEuVFNFOjIyOTYuSVFfVE9UQUxfQ0wuRlkyMDE5AQAAAKzEGxMCAAAABjEzOTQ1NgEIAAAABQAAAAExAQAAAAoxOTY5OTQ5OTExAwAAAAI3OQIAAAAEMTAwOQQAAAABMAcAAAAJOC8zMC8yMDE5CAAAAAkzLzMxLzIwMTkJAAAAATDLig7wrS3XCO/HeiiuLdcIJUNJUS5UU0U6MjI4Mi5JUV9CQVNJQ19FUFNfRVhDTC5GWTIwMTABAAAAi1cNAAIAAAAKMTM5LjM4MjkyNAEIAAAABQAAAAExAQAAAAoxMzgxMjA0OTk0AwAAAAI3OQIAAAAEMzA2NAQAAAABMAcAAAAJOC8zMC8yMDE5CAAAAAkzLzMxLzIwMTAJAAAAATCe2RXxrS3XCLCxeyiuLdcIGUNJUS5U</t>
  </si>
  <si>
    <t>U0U6Mjg5Ny5JUV9HUC5GWTIwMTcBAAAA7FcNAAIAAAAGMjI1NDk2AQgAAAAFAAAAATEBAAAACjE4NDg2NzM0MjkDAAAAAjc5AgAAAAIxMAQAAAABMAcAAAAJOC8zMC8yMDE5CAAAAAkzLzMxLzIwMTcJAAAAATCTgqHsrS3XCFb2GSmuLdcIJkNJUS5UU0U6Mjg3MS5JUV9JTlZFTlRPUllfVFVSTlMuRlkyMDE3AQAAAHBgDQACAAAACTEwLjU3MTM1MQEIAAAABQAAAAExAQAAAAoxODQ4NTgxMTExAwAAAAI3OQIAAAAENDA4MgQAAAABMAcAAAAJOC8zMC8yMDE5CAAAAAkzLzMxLzIwMTcJAAAAATBKgdznrS3XCKJ54SmuLdcIJUNJUS5UU0U6Mjg5Ny5JUV9EQVlTX1NBTEVTX09VVC5GWTIwMTkBAAAA7FcNAAIAAAAJNTcuMjU0MjY1AQgAAAAFAAAAATEBAAAACjE5Njk5NDk5OTIDAAAAAjc5AgAAAAQ0MDQyBAAAAAEwBwAAAAk4LzMwLzIwMTkIAAAACTMvMzEvMjAxOQkAAAABMOrcA+etLdcIHNkaKq4t1wghQ0lRLlRTRToyODcxLklRX05JX0NPTVBBTlkuRlkyMDE2AQAAAHBgDQACAAAABTE0NjY2AQgAAAAFAAAAATEBAAAACjE3OTc2MzY5OTgDAAAAAjc5AgAAAAU0MTU3MQQAAAABMAcAAAAJOC8zMC8yMDE5CAAAAAkzLzMxLzIwMTYJAAAAATAZFBXvrS3XCOy8hSiuLdcIKENJUS5IT1NFOlZOTS5JUV9GSVhFRF9BU1NFVF9UVVJOUy5GWTIwMTcBAAAAcEI8AQIAAAAINC44MzE0ODYBCAAAAAUAAAABMQEAAAAK</t>
  </si>
  <si>
    <t>MTk1MTAwNjk5OQMAAAADMTY0AgAAAAQ0MDY2BAAAAAEwBwAAAAk4LzMwLzIwMTkIAAAACDEvMS8yMDE4CQAAAAEwHzXm5a0t1wikFjYqri3XCChDSVEuVFNFOjI4MDIuSVFfTUlOT1JJVFlfSU5URVJFU1QuRlkyMDEwAQAAAAtVDQACAAAABTQwNDA5AQgAAAAFAAAAATEBAAAACjEzODI3NjM1MjADAAAAAjc5AgAAAAQxMDUyBAAAAAEwBwAAAAk4LzMwLzIwMTkIAAAACTMvMzEvMjAxMAkAAAABMNxO1u2tLdcIpIvIKK4t1wgpQ0lRLk5BU0RBUUdTOlBQQy5JUV9CQVNJQ19FUFNfSU5DTC5GWTIwMTcBAAAA1YcEAAIAAAAIMi43OTI0MTIBCAAAAAUAAAABMQEAAAAKMTk0NTEyMzc1MAMAAAADMTYwAgAAAAE5BAAAAAEwBwAAAAk4LzMwLzIwMTkIAAAACjEyLzMxLzIwMTcJAAAAATBis3DorS3XCGX5zymuLdcIJUNJUS5UU0U6MjI4OC5JUV9EQVlTX1NBTEVTX09VVC5GWTIwMTUBAAAAiFcNAAIAAAAIMzguNTY1MTcBCAAAAAUAAAABMQEAAAAKMTc0NTUyNzg2MwMAAAACNzkCAAAABDQwNDIEAAAAATAHAAAACTgvMzAvMjAxOQgAAAAJMy8zMS8yMDE1CQAAAAEwsnsL560t1wiVzQkqri3XCBpDSVEuVFNFOjIyODIuSVFfRUJULkZZMjAxNgEAAACLVw0AAgAAAAUzMTkzMgEIAAAABQAAAAExAQAAAAoxNzk4ODk0OTY4AwAAAAI3OQIAAAADMTM5BAAAAAEwBwAAAAk4LzMwLzIwMTkIAAAACTMvMzEvMjAxNgkAAAAB</t>
  </si>
  <si>
    <t>MPdDCvGtLdcIxjdMKK4t1wgmQ0lRLlRTRToyMjgxLklRX05FVF9ERUJUX0lTU1VFRC5GWTIwMTQBAAAA31cNAAIAAAADOTIzAQgAAAAFAAAAATEBAAAACjE2ODczNDI5NDMDAAAAAjc5AgAAAAQyMDAzBAAAAAEwBwAAAAk4LzMwLzIwMTkIAAAACTMvMzEvMjAxNAkAAAABMITUuOytLdcI71UGKa4t1wgfQ0lRLlRTRToyODk3LklRX0RBX1NVUFBMLkZZMjAxNAEAAADsVw0AAwAAAAAAcoOb7K0t1wjfWy4pri3XCCVDSVEuVFNFOjI4NzEuSVFfU1RfREVCVF9JU1NVRUQuRlkyMDE0AQAAAHBgDQACAAAABDQ0NTYBCAAAAAUAAAABMQEAAAAKMTY4NjYzNzUwMwMAAAACNzkCAAAABDIwNDMEAAAAATAHAAAACTgvMzAvMjAxOQgAAAAJMy8zMS8yMDE0CQAAAAEwJO0U760t1wiLi8Eori3XCCFDSVEuVFNFOjI4OTcuSVFfSU5DX0VRVUlUWS5GWTIwMTkBAAAA7FcNAAIAAAAEMzk2NgEIAAAABQAAAAExAQAAAAoxOTY5OTQ5OTkyAwAAAAI3OQIAAAACNDcEAAAAATAHAAAACTgvMzAvMjAxOQgAAAAJMy8zMS8yMDE5CQAAAAEwiamh7K0t1whHLjApri3XCCVDSVEuVFNFOjIyODEuSVFfUFJPVl9CQURfREVCVFMuRlkyMDE0AQAAAN9XDQACAAAAAzE5MwEIAAAABQAAAAExAQAAAAoxNjg3MzQyOTQzAwAAAAI3OQIAAAACOTUEAAAAATAHAAAACTgvMzAvMjAxOQgAAAAJMy8zMS8yMDE0CQAAAAEwtZLB7a0t1wi4deUori3X</t>
  </si>
  <si>
    <t>CB9DSVEuTllTRTpQT1NULklRX1pfU0NPUkUuRlkyMDA5AQAAAI+9ZggDAAAAAACV3ZrmrS3XCHMhKyquLdcIJkNJUS5IT1NFOlZOTS5JUV9QRVJJT0RMRU5HVEhfSVMuRlkyMDE0AQAAAHBCPAEBAAAAAjEyALS5JemtLdcIdVegKa4t1wgiQ0lRLlRTRToyMjg4LklRX0xFVkVSRURfRkNGLkZZMjAxNAEAAACIVw0AAgAAAAY1MDA5LjUBCAAAAAUAAAABMQEAAAAKMTY4NzM0MzEwNwMAAAACNzkCAAAABDQ0MjIEAAAAATAHAAAACTgvMzAvMjAxOQgAAAAJMy8zMS8yMDE0CQAAAAEwF3Hg7q0t1whshZIori3XCCVDSVEuVFNFOjIyODIuSVFfT1RIRVJfQ0FfU1VQUEwuRlkyMDExAQAAAItXDQACAAAABDk5NDEBCAAAAAUAAAABMQEAAAAKMTQ2MTY4MDAxNQMAAAACNzkCAAAABDEwNTUEAAAAATAHAAAACTgvMzAvMjAxOQgAAAAJMy8zMS8yMDExCQAAAAEwntkV8a0t1whsuGsori3XCCpDSVEuVFNFOjI4MDIuSVFfVEVWX0VCSVREQS4yMDAwLjIwMDkvMDMvMzEBAAAAC1UNAAIAAAAINS40ODA2NTUBBwAAAAUAAAABMQEAAAAJNzkxNjE1MDM5AwAAAAEwAgAAAAYxMDAwMzAEAAAAATAHAAAACTMvMzEvMjAwOQgAAAAJMy8zMS8yMDA5h25VBq4t1wgYITgori3XCCdDSVEuTllTRTpUU04uSVFfQ0FTSF9PUEVSLkZZMjAxMC4uLi5KUFkBAAAArOgCAAIAAAAJMTE5MjM1LjQ4AQgAAAAFAAAAATEBAAAACjE1NzY3Nzcy</t>
  </si>
  <si>
    <t>NDADAAAAAjc5AgAAAAQyMDA2BAAAAAEwBwAAAAk4LzMwLzIwMTkIAAAACTEwLzIvMjAxMAkAAAABMOGu8uWtLdcInCdMKq4t1wgmQ0lRLlRTRToyODk3LklRX0RFRl9UQVhfTElBQl9MVC5GWTIwMTgBAAAA7FcNAAIAAAAFMjAyMzIBCAAAAAUAAAABMQEAAAAKMTg5NTAwMTk5MQMAAAACNzkCAAAABDEwMjcEAAAAATAHAAAACTgvMzAvMjAxOQgAAAAJMy8zMS8yMDE4CQAAAAEwiamh7K0t1wh6BzApri3XCCVDSVEuVFNFOjIyOTYuSVFfTFRfREVCVF9FUVVJVFkuRlkyMDE4AQAAAKzEGxMCAAAABjkuNjgxMgEIAAAABQAAAAExAQAAAAoxODk1MDAyMDIyAwAAAAI3OQIAAAAENDA4NQQAAAABMAcAAAAJOC8zMC8yMDE5CAAAAAkzLzMxLzIwMTgJAAAAATAGDNznrS3XCDg3ACquLdcIJ0NJUS5UU0U6MjI4MS5JUV9ORVRfSU5URVJFU1RfRVhQLkZZMjAxMQEAAADfVw0AAgAAAAQtMjg5AQgAAAAFAAAAATEBAAAACjE0NjUyMDc1ODEDAAAAAjc5AgAAAAMzNjgEAAAAATAHAAAACTgvMzAvMjAxOQgAAAAJMy8zMS8yMDExCQAAAAEw12vB7a0t1wh6zswori3XCCVDSVEuTllTRTpQT1NULklRX0NPTU1PTl9ESVZfQ0YuRlkyMDExAQAAAI+9ZggDAAAAAAC9Wz3qrS3XCN8DhimuLdcIHkNJUS5OWVNFOlBPU1QuSVFfUkRfRVhQLkZZMjAxMQEAAACPvWYIAwAAAAAAyTQ96q0t1whx4nUpri3XCCBDSVEuVFNFOjIyOTYu</t>
  </si>
  <si>
    <t>SVFfVE9UQUxfUkVWLkZZMjAxMAEAAACsxBsTAwAAAAAAjc/3760t1whCuHktri3XCC5DSVEuVFNFOjIyOTYuSVFfT1RIRVJfRklOQU5DRV9BQ1RfU1VQUEwuRlkyMDE0AQAAAKzEGxMDAAAAAADlFQ7wrS3XCHdOYCiuLdcIIUNJUS5IT1NFOlZOTS5JUV9DQVNIX0ZJTkFOLkZZMjAxNwEAAABwQjwBAgAAAA8tNzUzNTM0NS40Mjk0NzMBCAAAAAUAAAABMQEAAAAKMTk1MTAwNjk5OQMAAAADMTY0AgAAAAQyMDA0BAAAAAEwBwAAAAk4LzMwLzIwMTkIAAAACDEvMS8yMDE4CQAAAAEwh1Um6a0t1wi36LIpri3XCCVDSVEuVFNFOjIyODIuSVFfREFZU19TQUxFU19PVVQuRlkyMDA5AQAAAItXDQACAAAACTM3LjU3NDE5NQEIAAAABQAAAAExAQAAAAoxMzgxMjA0OTg5AwAAAAI3OQIAAAAENDA0MgQAAAABMAcAAAAJOC8zMC8yMDE5CAAAAAkzLzMxLzIwMDkJAAAAATBNPubnrS3XCPfd7imuLdcIJUNJUS5UU0U6MjI4MS5JUV9ORVRfUkVOVEFMX0VYUC5GWTIwMDkBAAAA31cNAAMAAAAAAE4ewe2tLdcIY7jbKK4t1wgsQ0lRLlNaU0U6MzAwNDk4LklRX0NPTU1PTl9QUkVGX0RJVl9DRi5GWTIwMTQBAAAANspYAQMAAAAAANLGeOqtLdcIBQlhKa4t1wgoQ0lRLk5ZU0U6UE9TVC5JUV9FQklUREFfQ0FQRVhfSU5ULkZZMjAxMQEAAACPvWYIAgAAAAg0Ljc0NzU3MgEIAAAABQAAAAExAQAAAAoxNjQ4MDQyODA4AwAAAAMx</t>
  </si>
  <si>
    <t>NjACAAAABDQxOTEEAAAAATAHAAAACTgvMzAvMjAxOQgAAAAJOS8zMC8yMDExCQAAAAEwld2a5q0t1wgRQy0qri3XCCVDSVEuVFNFOjIyODIuSVFfRElMVVRfRVBTX0lOQ0wuRlkyMDEwAQAAAItXDQACAAAABjEzNy45OAEIAAAABQAAAAExAQAAAAoxMzgxMjA0OTk0AwAAAAI3OQIAAAABOAQAAAABMAcAAAAJOC8zMC8yMDE5CAAAAAkzLzMxLzIwMTAJAAAAATCe2RXxrS3XCHJDayiuLdcIGUNJUS5UU0U6MjI4MS5JUV9SRS5GWTIwMTkBAAAA31cNAAIAAAAFNjQxMDgBCAAAAAUAAAABMQEAAAAKMTk3MDA1MTQ3NwMAAAACNzkCAAAABDEyMjIEAAAAATAHAAAACTgvMzAvMjAxOQgAAAAJMy8zMS8yMDE5CQAAAAEwE5e57K0t1whr2wcpri3XCDlDSVEuVFNFOjI4NzEuSVFfQ1VTVE9NX0JFVEEuLTEwNFcuMjAxMi8wMy8zMS4uXk4yMjUuSlBZLkgBAAAAcGANAAIAAAARMC4yNTU1MDgyNjkwMjQ4ODIAkYBnBq4t1wip8Ikqri3XCChDSVEuVFNFOjI4NzEuSVFfR1dfSU5UQU5fQU1PUlRfQ0YuRlkyMDExAQAAAHBgDQADAAAAAABqhvXvrS3XCBWiliiuLdcIIENJUS5UU0U6MjgwMi5JUV9GVUxMX1RJTUUuRlkyMDEzAQAAAAtVDQACAAAABTI3NTE4AK3q1u2tLdcI1lnhKK4t1wglQ0lRLlRTRToyODcxLklRX0RBWVNfU0FMRVNfT1VULkZZMjAxNAEAAABwYA0AAgAAAAg0OC45NjQwMgEIAAAABQAAAAExAQAAAAox</t>
  </si>
  <si>
    <t>Njg2NjM3NTAzAwAAAAI3OQIAAAAENDA0MgQAAAABMAcAAAAJOC8zMC8yMDE5CAAAAAkzLzMxLzIwMTQJAAAAATBKgdznrS3XCH9/+ymuLdcIGUNJUS5UU0U6MjgwMi5JUV9OSS5GWTIwMTMBAAAAC1UNAAIAAAAFNDgzNzMBCAAAAAUAAAABMQEAAAAKMTYyNTQ1NzcxOAMAAAACNzkCAAAAAjE1BAAAAAEwBwAAAAk4LzMwLzIwMTkIAAAACTMvMzEvMjAxMwkAAAABMK3q1u2tLdcI8AvhKK4t1wgfQ0lRLlRTRToyMjgxLklRX1RPVEFMX0NMLkZZMjAxNwEAAADfVw0AAgAAAAU2MDQxMwEIAAAABQAAAAExAQAAAAoxODQ4ODc5Njg4AwAAAAI3OQIAAAAEMTAwOQQAAAABMAcAAAAJOC8zMC8yMDE5CAAAAAkzLzMxLzIwMTcJAAAAATBASbnsrS3XCMOy1iiuLdcIH0NJUS5UU0U6Mjg5Ny5JUV9FQklUX0lOVC5GWTIwMTgBAAAA7FcNAAIAAAAJNzguOTY1Mjc3AQgAAAAFAAAAATEBAAAACjE4OTUwMDE5OTEDAAAAAjc5AgAAAAQ0MTg5BAAAAAEwBwAAAAk4LzMwLzIwMTkIAAAACTMvMzEvMjAxOAkAAAABMOrcA+etLdcIp94YKq4t1wgkQ0lRLlRTRToyODk3LklRX1NBTEVfSU5UQU5fQ0YuRlkyMDEwAQAAAOxXDQADAAAAAACTDpvsrS3XCPmtFymuLdcIJUNJUS5UU0U6MjgwMi5JUV9TVF9ERUJUX1JFUEFJRC5GWTIwMTUBAAAAC1UNAAMAAAAAADUf9+2tLdcI+UjSKK4t1wguQ0lRLk5ZU0U6UE9TVC5JUV9DQVNIX0NP</t>
  </si>
  <si>
    <t>TlZFUlNJT04uRlkyMDE0Li4uLkpQWQEAAACPvWYIAgAAAAk1NS43ODc2OTUBCAAAAAUAAAABMQEAAAAKMTgxOTI0NzA4OAMAAAADMTYwAgAAAAQ0MTg0BAAAAAEwBwAAAAk4LzMwLzIwMTkIAAAACTkvMzAvMjAxNAkAAAABMPuH8uWtLdcIRdRNKq4t1wglQ0lRLlRTRToyMjgxLklRX0dXX0lOVEFOX0FNT1JULkZZMjAxMgEAAADfVw0AAwAAAAAA12vB7a0t1whPNP0ori3XCCRDSVEuTkFTREFRR1M6UFBDLklRX0JVSUxESU5HUy5GWTIwMTEBAAAA1YcEAAIAAAAIMTA3Ny43ODkBCAAAAAUAAAABMQEAAAAKMTY1OTM4NzIwMwMAAAADMTYwAgAAAAQzMDIzBAAAAAEwBwAAAAk4LzMwLzIwMTkIAAAACjEyLzI1LzIwMTEJAAAAATAHdhHprS3XCBimyimuLdcIKUNJUS5UU0U6MjI4OC5JUV9EQVlTX0lOVkVOVE9SWV9PVVQuRlkyMDEzAQAAAIhXDQACAAAABzMzLjIyMjMBCAAAAAUAAAABMQEAAAAKMTYyNjIzMTk1NAMAAAACNzkCAAAABDQwMzUEAAAAATAHAAAACTgvMzAvMjAxOQgAAAAJMy8zMS8yMDEzCQAAAAEwolUL560t1wjgIPopri3XCB9DSVEuVFNFOjIyODIuSVFfVFJFQVNVUlkuRlkyMDE2AQAAAItXDQACAAAABC00NTcBCAAAAAUAAAABMQEAAAAKMTc5ODg5NDk2OAMAAAACNzkCAAAABDEyNDgEAAAAATAHAAAACTgvMzAvMjAxOQgAAAAJMy8zMS8yMDE2CQAAAAEw90MK8a0t1wiV5FQori3XCCFDSVEu</t>
  </si>
  <si>
    <t>SE9TRTpWTk0uSVFfQ09NTU9OX1JFUC5GWTIwMTABAAAAcEI8AQIAAAAILTUxNC44MjkBCAAAAAUAAAABMQEAAAAKMTUyNjg4NDMwMAMAAAADMTY0AgAAAAQyMTY0BAAAAAEwBwAAAAk4LzMwLzIwMTkIAAAACjEyLzMxLzIwMTAJAAAAATDkNoLprS3XCITzpymuLdcIJENJUS5UU0U6MjI4MS5JUV9DT01NT05fSVNTVUVELkZZMjAwOQEAAADfVw0AAwAAAAAAz0TB7a0t1wjAnOwori3XCCZDSVEuVFNFOjIyODEuSVFfREVGX1RBWF9MSUFCX0xULkZZMjAxMQEAAADfVw0AAgAAAAQzNTIxAQgAAAAFAAAAATEBAAAACjE0NjUyMDc1ODEDAAAAAjc5AgAAAAQxMDI3BAAAAAEwBwAAAAk4LzMwLzIwMTkIAAAACTMvMzEvMjAxMQkAAAABMNdrwe2tLdcI7rLkKK4t1wgoQ0lRLlRTRToyMjk2LklRX0NVUlJFTlRfUE9SVF9ERUJULkZZMjAxMgEAAACsxBsTAwAAAAAAkvb3760t1whc5EYori3XCBlDSVEuVFNFOjIyODEuSVFfQUUuRlkyMDE5AQAAAN9XDQACAAAABTEwNjY0AQgAAAAFAAAAATEBAAAACjE5NzAwNTE0NzcDAAAAAjc5AgAAAAQxMDE2BAAAAAEwBwAAAAk4LzMwLzIwMTkIAAAACTMvMzEvMjAxOQkAAAABMBOXueytLdcI+s/vKK4t1wglQ0lRLlRTRToyMjgxLklRX1JFVFVSTl9DQVBJVEFMLkZZMjAwOAEAAADfVw0AAgAAAAY0LjE3MjMBCAAAAAUAAAABMQEAAAAKMTA3MDYwMzg4NAMAAAACNzkCAAAABDQz</t>
  </si>
  <si>
    <t>NjMEAAAAATAHAAAACTgvMzAvMjAxOQgAAAAJMy8zMS8yMDA4CQAAAAEwi8oL560t1wjr4w8qri3XCCZDSVEuVFNFOjI4MDIuSVFfQ0FTSF9DT05WRVJTSU9OLkZZMjAxMAEAAAALVQ0AAgAAAAg4Mi44NzE3OQEIAAAABQAAAAExAQAAAAoxMzgyNzYzNTIwAwAAAAI3OQIAAAAENDE4NAQAAAABMAcAAAAJOC8zMC8yMDE5CAAAAAkzLzMxLzIwMTAJAAAAATCNowvnrS3XCKCK9ymuLdcIIENJUS5UU0U6MjI4Mi5JUV9CVUlMRElOR1MuRlkyMDExAQAAAItXDQADAAAAAACQABbxrS3XCEjfayiuLdcIJkNJUS5UU0U6Mjg5Ny5JUV9DQVNIX0FDUVVJUkVfQ0YuRlkyMDE5AQAAAOxXDQADAAAAAACJqaHsrS3XCA4HGymuLdcIHUNJUS5OQVNEQVFHUzpQUEMuSVFfQVAuRlkyMDEwAQAAANWHBAACAAAABzMzNi45OTIBCAAAAAUAAAABMQEAAAAKMTU4NzgyOTg4OAMAAAADMTYwAgAAAAQxMDE4BAAAAAEwBwAAAAk4LzMwLzIwMTkIAAAACjEyLzI2LzIwMTAJAAAAATAVTxHprS3XCDoxyimuLdcIJUNJUS5UU0U6MjI4MS5JUV9CQVNJQ19FUFNfRVhDTC5GWTIwMDgBAAAA31cNAAIAAAAJNDkuNTgwNTA2AQgAAAAFAAAAATEBAAAACjEwNzA2MDM4ODQDAAAAAjc5AgAAAAQzMDY0BAAAAAEwBwAAAAk4LzMwLzIwMTkIAAAACTMvMzEvMjAwOAkAAAABMO+69+2tLdcIeWrbKK4t1wgbQ0lRLlRTRToyMjgxLklRX0FQSUMuRlky</t>
  </si>
  <si>
    <t>MDE3AQAAAN9XDQACAAAABDg1NjcBCAAAAAUAAAABMQEAAAAKMTg0ODg3OTY4OAMAAAACNzkCAAAABDEwODQEAAAAATAHAAAACTgvMzAvMjAxOQgAAAAJMy8zMS8yMDE3CQAAAAEwQEm57K0t1whireYori3XCCZDSVEuVFNFOjIyODIuSVFfTE9BTlNfUkVDRUlWX0xULkZZMjAxMwEAAACLVw0AAwAAAAAAjycW8a0t1wgJdUsori3XCDNDSVEuVFNFOjI4MDIuSVFfQ0hBTkdFX09USEVSX05FVF9PUEVSX0FTU0VUUy5GWTIwMTgBAAAAC1UNAAIAAAAENTMzMgEIAAAABQAAAAExAQAAAAoxODk0ODMyMjUzAwAAAAI3OQIAAAAEMjA0NQQAAAABMAcAAAAJOC8zMC8yMDE5CAAAAAkzLzMxLzIwMTgJAAAAATD8k/ftrS3XCBMp8yiuLdcIKENJUS5IT1NFOlZOTS5JUV9GSVhFRF9BU1NFVF9UVVJOUy5GWTIwMTEBAAAAcEI8AQIAAAAINS4zNzczNTQBCAAAAAUAAAABMQEAAAAKMTU5MTU5NTkyNQMAAAADMTY0AgAAAAQ0MDY2BAAAAAEwBwAAAAk4LzMwLzIwMTkIAAAACjEyLzMxLzIwMTEJAAAAATBmLJvmrS3XCAatPyquLdcIJUNJUS5OWVNFOlRTTi5JUV9MVF9ERUJUX0VRVUlUWS5GWTIwMDgBAAAArOgCAAIAAAAHNTcuMjY3NAEIAAAABQAAAAExAQAAAAoxNDEyNjg3ODAyAwAAAAMxNjACAAAABDQwODUEAAAAATAHAAAACTgvMzAvMjAxOQgAAAAJOS8yNy8yMDA4CQAAAAEw2gME560t1wgrWR4qri3XCChDSVEuVFNF</t>
  </si>
  <si>
    <t>OjIyODIuSVFfREVGX1RBWF9BU1NFVFNfTFQuRlkyMDExAQAAAItXDQACAAAABTE1OTkzAQgAAAAFAAAAATEBAAAACjE0NjE2ODAwMTUDAAAAAjc5AgAAAAQxMDI2BAAAAAEwBwAAAAk4LzMwLzIwMTkIAAAACTMvMzEvMjAxMQkAAAABMJ7ZFfGtLdcI6+9zKK4t1wgeQ0lRLkhPU0U6Vk5NLklRX0lOQ19UQVguRlkyMDA3AQAAAHBCPAECAAAABS04MDE3AQgAAAAFAAAAATEBAAAACTk3ODU3NTAyNgMAAAADMTY0AgAAAAI3NQQAAAABMAcAAAAJOC8zMC8yMDE5CAAAAAoxMi8zMS8yMDA3CQAAAAEwoQVv6q0t1wjhn5Qpri3XCB9DSVEuTkFTREFRR1M6UFBDLklRX05QUEUuRlkyMDExAQAAANWHBAACAAAACDEyNDEuNzUyAQgAAAAFAAAAATEBAAAACjE2NTkzODcyMDMDAAAAAzE2MAIAAAAEMTAwNAQAAAABMAcAAAAJOC8zMC8yMDE5CAAAAAoxMi8yNS8yMDExCQAAAAEwB3YR6a0t1whJaJopri3XCCZDSVEuVFNFOjIyOTYuSVFfTFRfREVCVF9DQVBJVEFMLkZZMjAwOQEAAACsxBsTAwAAAAAALr7b560t1wiBpgIqri3XCCxDSVEuTkFTREFRR1M6UFBDLklRX1RPVEFMX0RJVl9QQUlEX0NGLkZZMjAxMgEAAADVhwQAAwAAAAAAA50R6a0t1wgAQtIpri3XCCNDSVEuVFNFOjIyODEuSVFfVE9UQUxfUkVDRUlWLkZZMjAxMgEAAADfVw0AAgAAAAUyNzg1MgEIAAAABQAAAAExAQAAAAoxNTU2NzgzMzYyAwAAAAI3OQIA</t>
  </si>
  <si>
    <t>AAAEMTAwMQQAAAABMAcAAAAJOC8zMC8yMDE5CAAAAAkzLzMxLzIwMTIJAAAAATDXa8HtrS3XCDkG1SiuLdcILUNJUS5UU0U6Mjg3MS5JUV9DQVNIX0NPTlZFUlNJT04uRlkyMDExLi4uLkpQWQEAAABwYA0AAgAAAAk1MS41ODk0NjUBCAAAAAUAAAABMQEAAAAKMTQ2MDcxNzcxMgMAAAACNzkCAAAABDQxODQEAAAAATAHAAAACTgvMzAvMjAxOQgAAAAJMy8zMS8yMDExCQAAAAEw+4fy5a0t1wjwekoqri3XCBlDSVEuTllTRTpUU04uSVFfRlguRlkyMDEyAQAAAKzoAgACAAAAAi0xAQgAAAAFAAAAATEBAAAACjE3MDcyOTUzOTADAAAAAzE2MAIAAAAEMjE0NAQAAAABMAcAAAAJOC8zMC8yMDE5CAAAAAk5LzI5LzIwMTIJAAAAATDPzn/rrS3XCF5yQimuLdcIHkNJUS5UU0U6MjgwMi5JUV9XSVBfSU5WLkZZMjAxNQEAAAALVQ0AAgAAAAQ4ODcxAQgAAAAFAAAAATEBAAAACjE3NDUzNzg3MTQDAAAAAjc5AgAAAAQzMjE5BAAAAAEwBwAAAAk4LzMwLzIwMTkIAAAACTMvMzEvMjAxNQkAAAABMC/49u2tLdcIShjyKK4t1wgqQ0lRLlRTRToyMjk2LklRX0lOQ19UQVhfUEFZX0NVUlJFTlQuRlkyMDE4AQAAAKzEGxMCAAAABTI1Njk0AQgAAAAFAAAAATEBAAAACjE4OTUwMDIwMjIDAAAAAjc5AgAAAAQxMDk0BAAAAAEwBwAAAAk4LzMwLzIwMTkIAAAACTMvMzEvMjAxOAkAAAABMMxjDvCtLdcIEFN6KK4t1wgrQ0lRLk5Z</t>
  </si>
  <si>
    <t>U0U6UE9TVC5JUV9JTlRFUkVTVF9JTlZFU1RfSU5DLkZZMjAxNQEAAACPvWYIAwAAAAAA2EJu6q0t1wjB+IIpri3XCCRDSVEuVFNFOjIyOTYuSVFfRUJJVERBX01BUkdJTi5GWTIwMTABAAAArMQbEwMAAAAAAC6+2+etLdcIP6wHKq4t1wgbQ0lRLlRTRToyODcxLklRX05QUEUuRlkyMDE2AQAAAHBgDQACAAAABjE0OTQxMwEIAAAABQAAAAExAQAAAAoxNzk3NjM2OTk4AwAAAAI3OQIAAAAEMTAwNAQAAAABMAcAAAAJOC8zMC8yMDE5CAAAAAkzLzMxLzIwMTYJAAAAATAROxXvrS3XCJeFoCiuLdcILkNJUS5UU0U6MjI5Ni5JUV9NSU5PUklUWV9JTlRFUkVTVF9UT1RBTC5GWTIwMTgBAAAArMQbEwIAAAADOTkwAQgAAAAFAAAAATEBAAAACjE4OTUwMDIwMjIDAAAAAjc5AgAAAAQxMzEyBAAAAAEwBwAAAAk4LzMwLzIwMTkIAAAACTMvMzEvMjAxOAkAAAABMMxjDvCtLdcICK1hKK4t1wgfQ0lRLlRTRToyMjgxLklRX0VCVF9FWENMLkZZMjAxMgEAAADfVw0AAgAAAAQ3NTUzAQgAAAAFAAAAATEBAAAACjE1NTY3ODMzNjIDAAAAAjc5AgAAAAE0BAAAAAEwBwAAAAk4LzMwLzIwMTkIAAAACTMvMzEvMjAxMgkAAAABMNdrwe2tLdcITzT9KK4t1wgjQ0lRLlRTRToyODk3LklRX0RJTFVUX1dFSUdIVC5GWTIwMTABAAAA7FcNAAIAAAAIMTE1Ljg2MDMAkw6b7K0t1wh4KB0pri3XCCZDSVEuVFNFOjIyODIuSVFfQVNTRVRf</t>
  </si>
  <si>
    <t>V1JJVEVET1dOLkZZMjAxNgEAAACLVw0AAwAAAAAA90MK8a0t1whNp1wori3XCCRDSVEuVFNFOjI4OTcuSVFfT1RIRVJfTElBQl9MVC5GWTIwMTEBAAAA7FcNAAIAAAAEMzIxMgEIAAAABQAAAAExAQAAAAoxNDYxNjgwMTAyAwAAAAI3OQIAAAAEMTA2MgQAAAABMAcAAAAJOC8zMC8yMDE5CAAAAAkzLzMxLzIwMTEJAAAAATCNNZvsrS3XCNP8CSmuLdcIH0NJUS5OWVNFOlBPU1QuSVFfSU5DX1RBWC5GWTIwMTgBAAAAj71mCAIAAAAELTIwNAEIAAAABQAAAAExAQAAAAoxOTIyNzEzNDU3AwAAAAMxNjACAAAAAjc1BAAAAAEwBwAAAAk4LzMwLzIwMTkIAAAACTkvMzAvMjAxOAkAAAABMMa3buqtLdcInuKDKa4t1wggQ0lRLlRTRToyMjk2LklRX0RJVkVTVF9DRi5GWTIwMTIBAAAArMQbEwMAAAAAAJL29++tLdcI+UJPKK4t1wglQ0lRLlRTRToyODAyLklRX0xUX0RFQlRfUkVQQUlELkZZMjAxMgEAAAALVQ0AAgAAAAUtNTIyNQEIAAAABQAAAAExAQAAAAoxNTU0OTUwNjI3AwAAAAI3OQIAAAAEMjAzNgQAAAABMAcAAAAJOC8zMC8yMDE5CAAAAAkzLzMxLzIwMTIJAAAAATD+wtbtrS3XCKJq6SiuLdcIHUNJUS5UU0U6Mjg3MS5JUV9DT01NT04uRlkyMDE2AQAAAHBgDQACAAAABTMwMzA3AQgAAAAFAAAAATEBAAAACjE3OTc2MzY5OTgDAAAAAjc5AgAAAAQxMTAzBAAAAAEwBwAAAAk4LzMwLzIwMTkIAAAACTMvMzEv</t>
  </si>
  <si>
    <t>MjAxNgkAAAABMBE7Fe+tLdcIZCfCKK4t1wgkQ0lRLk5ZU0U6VFNOLklRX09USEVSX0xJQUJfTFQuRlkyMDA4AQAAAKzoAgACAAAAAzUyNQEIAAAABQAAAAExAQAAAAoxNDEyNjg3ODAyAwAAAAMxNjACAAAABDEwNjIEAAAAATAHAAAACTgvMzAvMjAxOQgAAAAJOS8yNy8yMDA4CQAAAAEwjTh9660t1wh2GA4pri3XCCFDSVEuTllTRTpQT1NULklRX0RJVl9TSEFSRS5GWTIwMDcBAAAAj71mCAMAAAAAAJQ8eeqtLdcImlx0Ka4t1wgaQ0lRLlRTRToyMjgxLklRX0VCVC5GWTIwMTABAAAA31cNAAIAAAAENTQxMwEIAAAABQAAAAExAQAAAAoxMzg4NzQxNzI4AwAAAAI3OQIAAAADMTM5BAAAAAEwBwAAAAk4LzMwLzIwMTkIAAAACTMvMzEvMjAxMAkAAAABMM9Ewe2tLdcIwJzsKK4t1wghQ0lRLlRTRToyMjg4LklRX0NPTU1PTl9SRVAuRlkyMDE2AQAAAIhXDQACAAAABC01MDEBCAAAAAUAAAABMQEAAAAKMTc5OTI0MzM3OQMAAAACNzkCAAAABDIxNjQEAAAAATAHAAAACTgvMzAvMjAxOQgAAAAJMy8zMS8yMDE2CQAAAAEwFpjg7q0t1wglJ60ori3XCCRDSVEuVFNFOjIyODguSVFfUEVSSU9EREFURV9JUy5GWTIwMTMBAAAAiFcNAAUAAAAKMjAxMy8wMy8zMQBLR/rurS3XCLfDYSquLdcIJ0NJUS5UU0U6Mjg3MS5JUV9DSEFOR0VfSU5WRU5UT1JZLkZZMjAwOAEAAABwYA0AAgAAAAQxMjU3AQgAAAAFAAAAATEBAAAA</t>
  </si>
  <si>
    <t>CjEwNjExOTQ1MzgDAAAAAjc5AgAAAAQyMDk5BAAAAAEwBwAAAAk4LzMwLzIwMTkIAAAACTMvMzEvMjAwOAkAAAABMJXq9O+tLdcIToC3KK4t1wgiQ0lRLlRTRToyMjk2LklRX09USEVSX0lOVEFOLkZZMjAwOAEAAACsxBsTAwAAAAAAvaf3760t1wj9+XYori3XCChDSVEuU1pTRTozMDA0OTguSVFfUFJFRl9ESVZfT1RIRVIuRlkyMDE4AQAAADbKWAEDAAAAAACbFXnqrS3XCCilbymuLdcIIkNJUS5OQVNEQVFHUzpQUEMuSVFfU1RfREVCVC5GWTIwMDkBAAAA1YcEAAMAAAAAACIoEemtLdcIYTaeKa4t1wguQ0lRLlRTRToyODAyLklRX1RPVEFMX0RFQlRfRUJJVERBX0NBUEVYLkZZMjAxMQEAAAALVQ0AAgAAAAgxLjU3NDUwOAEIAAAABQAAAAExAQAAAAoxNDYxNjc5OTk2AwAAAAI3OQIAAAAFMjMzMTMEAAAAATAHAAAACTgvMzAvMjAxOQgAAAAJMy8zMS8yMDExCQAAAAEwjaML560t1wiLsfcpri3XCClDSVEuMC5JUV9UT1RBTF9PVVRTVEFORElOR19GSUxJTkdfREFURS5GWQUAAAAAAAAACAAAABUoSW52YWxpZCBUaW1lIFBlcmlvZCl/PnDorS3XCItj8CmuLdcIIENJUS5OQVNEQVFHUzpQUEMuSVFfRUJJVEEuRlkyMDE2AQAAANWHBAACAAAABzgxMS44NTEBCAAAAAUAAAABMQEAAAAKMTk0NTEyMzc1OQMAAAADMTYwAgAAAAYxMDA2ODkEAAAAATAHAAAACTgvMzAvMjAxOQgAAAAKMTIvMjUvMjAxNgkAAAAB</t>
  </si>
  <si>
    <t>MGqMcOitLdcIrFLTKa4t1wgcQ0lRLk5ZU0U6UE9TVC5JUV9DT0dTLkZZMjAwOAEAAACPvWYIAwAAAAAAj2N56q0t1wj1E1Ypri3XCCNDSVEuSE9TRTpWTk0uSVFfT1RIRVJfRVFVSVRZLkZZMjAxMAEAAABwQjwBAwAAAAAA5DaC6a0t1wgSvLQpri3XCCpDSVEuVFNFOjI4MDIuSVFfSU5URVJFU1RfSU5WRVNUX0lOQy5GWTIwMTABAAAAC1UNAAIAAAAEMjE3NAEIAAAABQAAAAExAQAAAAoxMzgyNzYzNTIwAwAAAAI3OQIAAAACNjUEAAAAATAHAAAACTgvMzAvMjAxOQgAAAAJMy8zMS8yMDEwCQAAAAEwMCjW7a0t1wjjRPAori3XCCVDSVEuVFNFOjIyODEuSVFfRElMVVRfRVBTX0VYQ0wuRlkyMDExAQAAAN9XDQACAAAACTcxLjM1OTMzMwEIAAAABQAAAAExAQAAAAoxNDY1MjA3NTgxAwAAAAI3OQIAAAADMTQyBAAAAAEwBwAAAAk4LzMwLzIwMTkIAAAACTMvMzEvMjAxMQkAAAABMNdrwe2tLdcIT7jUKK4t1wgZQ0lRLlRTRToyODk3LklRX0JFVEFfNVlSLgEAAADsVw0AAgAAABEwLjUyODM2NjEzMTMwNDQ1OQBmzmcGri3XCANSHyiuLdcIJ0NJUS5UU0U6Mjg5Ny5JUV9UT1RBTF9PVEhFUl9PUEVSLkZZMjAxMgEAAADsVw0AAgAAAAYxNDA3NTUBCAAAAAUAAAABMQEAAAAKMTU1NDk1MDY4NQMAAAACNzkCAAAAAzM4MAQAAAABMAcAAAAJOC8zMC8yMDE5CAAAAAkzLzMxLzIwMTIJAAAAATCNNZvsrS3XCCFrEymu</t>
  </si>
  <si>
    <t>LdcIJkNJUS5UU0U6MjI4MS5JUV9DVVNUT01fQkVUQS4yMDExLzAzLzMxAQAAAN9XDQACAAAAETAuNzk4NjU2MTYzMDMxNDY4ANpZZwauLdcIYsl7Kq4t1wggQ0lRLlRTRToyODAyLklRX09USEVSX1JFVi5GWTIwMTUBAAAAC1UNAAMAAAAAAC/49u2tLdcIORHKKK4t1wggQ0lRLlRTRToyODk3LklRX01BQ0hJTkVSWS5GWTIwMTUBAAAA7FcNAAMAAAAAAKFboeytLdcItvcuKa4t1wgZQ0lRLlRTRToyODAyLklRX05JLkZZMjAxNQEAAAALVQ0AAgAAAAU0NjQ5NQEIAAAABQAAAAExAQAAAAoxNzQ1Mzc4NzE0AwAAAAI3OQIAAAACMTUEAAAAATAHAAAACTgvMzAvMjAxOQgAAAAJMy8zMS8yMDE1CQAAAAEwL/j27a0t1wi5zuEori3XCCdDSVEuTllTRTpUU04uSVFfRUJJVERBX0NBUEVYX0lOVC5GWTIwMTUBAAAArOgCAAIAAAAINy44OTQxOTcBCAAAAAUAAAABMQEAAAAKMTg2NTQ4ODAyNAMAAAADMTYwAgAAAAQ0MTkxBAAAAAEwBwAAAAk4LzMwLzIwMTkIAAAACTEwLzMvMjAxNQkAAAABMMNRBOetLdcIJTIXKq4t1wgtQ0lRLlRTRToyMjk2LklRX0RFRl9UQVhfQVNTRVRTX0NVUlJFTlQuRlkyMDE2AQAAAKzEGxMDAAAAAADdPA7wrS3XCAJJaSiuLdcIHkNJUS5TWlNFOjMwMDQ5OC5JUV9FQklULkZZMjAxMAEAAAA2ylgBAgAAAAsyMTQzLjI4NDQyNQEIAAAABQAAAAExAQAAAAoxODQ2NzI2NTA4AwAAAAIzMgIA</t>
  </si>
  <si>
    <t>AAADNDAwBAAAAAEwBwAAAAk4LzMwLzIwMTkIAAAACjEyLzMxLzIwMTAJAAAAATDiQGfrrS3XCJ1yVymuLdcIJkNJUS5UU0U6MjI5Ni5JUV9MT0FOU19SRUNFSVZfTFQuRlkyMDE1AQAAAKzEGxMDAAAAAADlFQ7wrS3XCJdSUCiuLdcIJUNJUS5UU0U6MjgwMi5JUV9TVF9ERUJUX1JFUEFJRC5GWTIwMTMBAAAAC1UNAAIAAAAFLTYwMjYBCAAAAAUAAAABMQEAAAAKMTYyNTQ1NzcxOAMAAAACNzkCAAAABDIwNDQEAAAAATAHAAAACTgvMzAvMjAxOQgAAAAJMy8zMS8yMDEzCQAAAAEwwRHX7a0t1wgshtEori3XCCdDSVEuVFNFOjI4NzEuSVFfQ0FTSF9PUEVSLkZZMjAxMS4uLi5KUFkBAAAAcGANAAIAAAAFMTcyNzQBCAAAAAUAAAABMQEAAAAKMTQ2MDcxNzcxMgMAAAACNzkCAAAABDIwMDYEAAAAATAHAAAACTgvMzAvMjAxOQgAAAAJMy8zMS8yMDExCQAAAAEw4a7y5a0t1wgV+00qri3XCCJDSVEuTllTRTpQT1NULklRX05FVF9DSEFOR0UuRlkyMDE0AQAAAI+9ZggCAAAABi0xMzMuNgEIAAAABQAAAAExAQAAAAoxODE5MjQ3MDg4AwAAAAMxNjACAAAABDIwOTMEAAAAATAHAAAACTgvMzAvMjAxOQgAAAAJOS8zMC8yMDE0CQAAAAEwIhxu6q0t1wjn0YIpri3XCB1DSVEuU1pTRTozMDA0OTguSVFfUkVWLkZZMjAwOAEAAAA2ylgBAwAAAAAABsxm660t1wh2r0gpri3XCB1DSVEuVFNFOjIyODEuSVFfRUJJVERBLkZZ</t>
  </si>
  <si>
    <t>MjAwOQEAAADfVw0AAgAAAAQ4Nzg0AQgAAAAFAAAAATEBAAAACjEzODg3NDI4MDYDAAAAAjc5AgAAAAQ0MDUxBAAAAAEwBwAAAAk4LzMwLzIwMTkIAAAACTMvMzEvMjAwOQkAAAABME4ewe2tLdcIY7jbKK4t1wggQ0lRLlRTRToyMjg4LklRX05JX01BUkdJTi5GWTIwMTYBAAAAiFcNAAIAAAAEMS4xNAEIAAAABQAAAAExAQAAAAoxNzk5MjQzMzc5AwAAAAI3OQIAAAAENDA5NAQAAAABMAcAAAAJOC8zMC8yMDE5CAAAAAkzLzMxLzIwMTYJAAAAATCyewvnrS3XCGvCBiquLdcIIUNJUS5UU0U6MjI4OC5JUV9PVEhFUl9PUEVSLkZZMjAxOQEAAACIVw0AAwAAAAAA/OXg7q0t1whap74ori3XCCpDSVEuTllTRTpUU04uSVFfT1RIRVJfVU5VU1VBTF9TVVBQTC5GWTIwMTMBAAAArOgCAAMAAAAAAM/Of+utLdcIrEU2Ka4t1wgmQ0lRLlRTRToyODk3LklRX1NBTEVTX01BUktFVElORy5GWTIwMTEBAAAA7FcNAAIAAAAFOTkwNzcBCAAAAAUAAAABMQEAAAAKMTQ2MTY4MDEwMgMAAAACNzkCAAAABTIxNTYxBAAAAAEwBwAAAAk4LzMwLzIwMTkIAAAACTMvMzEvMjAxMQkAAAABMI01m+ytLdcIHXItKa4t1wgoQ0lRLlRTRToyMjgyLklRX0RFRl9UQVhfQVNTRVRTX0xULkZZMjAxNwEAAACLVw0AAgAAAAQ3NjI3AQgAAAAFAAAAATEBAAAACjE4NDkwMjY5MDMDAAAAAjc5AgAAAAQxMDI2BAAAAAEwBwAAAAk4LzMwLzIwMTkI</t>
  </si>
  <si>
    <t>AAAACTMvMzEvMjAxNwkAAAABMHFqCvGtLdcIJhF2KK4t1wgmQ0lRLk5ZU0U6UE9TVC5JUV9TVF9ERUJUX0lTU1VFRC5GWTIwMDgBAAAAj71mCAMAAAAAAOjmPOqtLdcIt+deKa4t1wgiQ0lRLlRTRToyMjk2LklRX1FVSUNLX1JBVElPLkZZMjAwOAEAAACsxBsTAwAAAAAALr7b560t1wikR+wpri3XCBpDSVEuTllTRTpQT1NULklRX05JLkZZMjAxMQEAAACPvWYIAgAAAAYtNDI0LjMBCAAAAAUAAAABMQEAAAAKMTY0ODA0MjgwOAMAAAADMTYwAgAAAAIxNQQAAAABMAcAAAAJOC8zMC8yMDE5CAAAAAk5LzMwLzIwMTEJAAAAATC9Wz3qrS3XCL4fiimuLdcIGkNJUS5OWVNFOlBPU1QuSVFfR1AuRlkyMDEyAQAAAI+9ZggCAAAABTQyOC45AQgAAAAFAAAAATEBAAAACjE3MDk3MTY4MzYDAAAAAzE2MAIAAAACMTAEAAAAATAHAAAACTgvMzAvMjAxOQgAAAAJOS8zMC8yMDEyCQAAAAEwvVs96q0t1wj9cXopri3XCB9DSVEuVFNFOjIyODIuSVFfVE9UQUxfQ0wuRlkyMDE5AQAAAItXDQACAAAABjIzMzk2OAEIAAAABQAAAAExAQAAAAoxOTY5OTUwMDI5AwAAAAI3OQIAAAAEMTAwOQQAAAABMAcAAAAJOC8zMC8yMDE5CAAAAAkzLzMxLzIwMTkJAAAAATBRkgrxrS3XCAHTdiiuLdcIKkNJUS5TWlNFOjMwMDQ5OC5JUV9DQVNIX09QRVIuRlkyMDEzLi4uLkpQWQEAAAA2ylgBAgAAAAwzMjA0MS45NjQ2MDUBCAAAAAUAAAAB</t>
  </si>
  <si>
    <t>MQEAAAAKMTc2NjQwODQwNwMAAAACNzkCAAAABDIwMDYEAAAAATAHAAAACTgvMzAvMjAxOQgAAAAKMTIvMzEvMjAxMwkAAAABMOGu8uWtLdcIFftNKq4t1wghQ0lRLk5ZU0U6VFNOLklRX1RPVEFMX0RFQlQuRlkyMDA0AQAAAKzoAgACAAAABDMzNjIBCAAAAAUAAAABMQEAAAAJMzEzNjEwMDY0AwAAAAMxNjACAAAABDQxNzMEAAAAATAHAAAACTgvMzAvMjAxOQgAAAAJMTAvMi8yMDA0CQAAAAEw+5rV5K0t1wgws3Uqri3XCBtDSVEuTllTRTpUU04uSVFfQVBJQy5GWTIwMTUBAAAArOgCAAIAAAAENDMwNwEIAAAABQAAAAExAQAAAAoxODY1NDg4MDI0AwAAAAMxNjACAAAABDEwODQEAAAAATAHAAAACTgvMzAvMjAxOQgAAAAJMTAvMy8yMDE1CQAAAAEw7e2X660t1wgrjj8pri3XCB9DSVEuTllTRTpQT1NULklRX1pfU0NPUkUuRlkyMDE0AQAAAI+9ZggCAAAACDAuNjE5MTM4AQgAAAAFAAAAATEBAAAACjE4MTkyNDcwODgDAAAAAzE2MAIAAAAGMTAwMTIzBAAAAAEwBwAAAAk4LzMwLzIwMTkIAAAACTkvMzAvMjAxNAkAAAABMJAEm+atLdcIKIAlKq4t1wggQ0lRLlRTRToyODk3LklRX0ZVTExfVElNRS5GWTIwMTMBAAAA7FcNAAIAAAAENzgyMgByg5vsrS3XCKTlGCmuLdcIJENJUS5OQVNEQVFHUzpQUEMuSVFfU1RfSU5WRVNULkZZMjAxMQEAAADVhwQAAgAAAAUwLjE1NwEIAAAABQAAAAExAQAAAAoxNjU5Mzg3</t>
  </si>
  <si>
    <t>MjAzAwAAAAMxNjACAAAABDEwNjkEAAAAATAHAAAACTgvMzAvMjAxOQgAAAAKMTIvMjUvMjAxMQkAAAABMAd2EemtLdcIdg+sKa4t1wgiQ0lRLlRTRToyODk3LklRX0FTU0VUX1RVUk5TLkZZMjAxMQEAAADsVw0AAgAAAAgwLjkxNjUyNwEIAAAABQAAAAExAQAAAAoxNDYxNjgwMTAyAwAAAAI3OQIAAAAENDE3NwQAAAABMAcAAAAJOC8zMC8yMDE5CAAAAAkzLzMxLzIwMTEJAAAAATDztQPnrS3XCDTTDiquLdcIJENJUS5UU0U6Mjg3MS5JUV9FUVVJVFlfTUVUSE9ELkZZMjAxOAEAAABwYA0AAwAAAAAA+YgV760t1wiv6Zgori3XCDFDSVEuVFNFOjIyODguSVFfQ0hBTkdFX05FVF9XT1JLSU5HX0NBUElUQUwuRlkyMDEyAQAAAIhXDQACAAAABDE2MDQBCAAAAAUAAAABMQEAAAAKMTU1NjY0ODUxNgMAAAACNzkCAAAABDQ0MjEEAAAAATAHAAAACTgvMzAvMjAxOQgAAAAJMy8zMS8yMDEyCQAAAAEwS0f67q0t1wiZC8Uori3XCChDSVEuVFNFOjI4MDIuSVFfVE9UQUxfREVCVF9JU1NVRUQuRlkyMDEwAQAAAAtVDQACAAAABTE3MDEzAQgAAAAFAAAAATEBAAAACjEzODI3NjM1MjADAAAAAjc5AgAAAAQyMTYxBAAAAAEwBwAAAAk4LzMwLzIwMTkIAAAACTMvMzEvMjAxMAkAAAABMNxO1u2tLdcIlbLIKK4t1wglQ0lRLk5BU0RBUUdTOlBQQy5JUV9DQVNIX0ZJTkFOLkZZMjAwOQEAAADVhwQAAgAAAAYyOS45MzkBCAAA</t>
  </si>
  <si>
    <t>AAUAAAABMQEAAAAKMTQyOTQwMjE4OQMAAAADMTYwAgAAAAQyMDA0BAAAAAEwBwAAAAk4LzMwLzIwMTkIAAAACjEyLzI3LzIwMDkJAAAAATAiKBHprS3XCIzBqymuLdcIG0NJUS5IT1NFOlZOTS5JUV9BUElDLkZZMjAxOAEAAABwQjwBAwAAAAAAenwm6a0t1wjQsKopri3XCCdDSVEuTkFTREFRR1M6UFBDLklRX1RPVEFMX1JFQ0VJVi5GWTIwMTABAAAA1YcEAAIAAAAGMzgwLjIzAQgAAAAFAAAAATEBAAAACjE1ODc4Mjk4ODgDAAAAAzE2MAIAAAAEMTAwMQQAAAABMAcAAAAJOC8zMC8yMDE5CAAAAAoxMi8yNi8yMDEwCQAAAAEwFU8R6a0t1wgGoKIpri3XCCZDSVEuVFNFOjIyODIuSVFfTkVUX0RFQlRfSVNTVUVELkZZMjAxOQEAAACLVw0AAgAAAAUzMzkzNgEIAAAABQAAAAExAQAAAAoxOTY5OTUwMDI5AwAAAAI3OQIAAAAEMjAwMwQAAAABMAcAAAAJOC8zMC8yMDE5CAAAAAkzLzMxLzIwMTkJAAAAATCIuQrxrS3XCNVeRSiuLdcIJ0NJUS5TWlNFOjMwMDQ5OC5JUV9DVVJSRU5UX1JBVElPLkZZMjAxMwEAAAA2ylgBAgAAAAgxLjEyMDg5MgEIAAAABQAAAAExAQAAAAoxNzY2NDA4NDA3AwAAAAIzMgIAAAAENDAzMAQAAAABMAcAAAAJOC8zMC8yMDE5CAAAAAoxMi8zMS8yMDEzCQAAAAEwmY+a5q0t1wjn3i0qri3XCCJDSVEuTllTRTpUU04uSVFfQURWRVJUSVNJTkcuRlkyMDA5AQAAAKzoAgACAAAAAzQ5MQEI</t>
  </si>
  <si>
    <t>AAAABQAAAAExAQAAAAoxNDgyOTc1NTgzAwAAAAMxNjACAAAABDMwMTMEAAAAATAHAAAACTgvMzAvMjAxOQgAAAAJMTAvMy8yMDA5CQAAAAEwfV99660t1wg5xBYpri3XCChDSVEuVFNFOjIyODguSVFfVE9UQUxfREVCVF9FQklUREEuRlkyMDE0AQAAAIhXDQACAAAACDIuMTk4MzQ3AQgAAAAFAAAAATEBAAAACjE2ODczNDMxMDcDAAAAAjc5AgAAAAQ0MTkyBAAAAAEwBwAAAAk4LzMwLzIwMTkIAAAACTMvMzEvMjAxNAkAAAABMLJ7C+etLdcI20f6Ka4t1wgoQ0lRLlRTRToyMjk2LklRX0VBUk5JTkdfQ09fTUFSR0lOLkZZMjAxNQEAAACsxBsTAwAAAAAABgzc560t1wiqUuEpri3XCCJDSVEuVFNFOjI4OTcuSVFfR0FJTl9BU1NFVFMuRlkyMDA5AQAAAOxXDQACAAAABC01MjABCAAAAAUAAAABMQEAAAAKMTM4NzE4MzM4NgMAAAACNzkCAAAAAjU2BAAAAAEwBwAAAAk4LzMwLzIwMTkIAAAACTMvMzEvMjAwOQkAAAABMLaZmuytLdcITykIKa4t1wgYQ0lRLi5JUV9UT1RBTF9SRVYuRlkyMDEwBQAAAAEAAAAIAAAAFChJbnZhbGlkIElkZW50aWZpZXIprflUBq4t1wit+VQGri3XCCdDSVEuTllTRTpQT1NULklRX05FVF9ERUJUX0lTU1VFRC5GWTIwMDkBAAAAj71mCAMAAAAAANQNPeqtLdcI/6qJKa4t1wgsQ0lRLlRTRToyODAyLklRX0RFQlRfRVFVSVZfT1BFUl9MRUFTRS5GWTIwMDkBAAAAC1UNAAMAAAAAADAo</t>
  </si>
  <si>
    <t>1u2tLdcIZDK3KK4t1wgiQ0lRLlRTRToyMjgyLklRX09USEVSX0lOVEFOLkZZMjAxMwEAAACLVw0AAgAAAAQ3Mzc1AQgAAAAFAAAAATEBAAAACjE2MjU0NTc3MjkDAAAAAjc5AgAAAAQxMDQwBAAAAAEwBwAAAAk4LzMwLzIwMTkIAAAACTMvMzEvMjAxMwkAAAABMI8nFvGtLdcIi9NTKK4t1wgoQ0lRLlRTRToyMjgxLklRX1RPVEFMX0RFQlRfRVFVSVRZLkZZMjAwOAEAAADfVw0AAgAAAAgxMTEuODgzMQEIAAAABQAAAAExAQAAAAoxMDcwNjAzODg0AwAAAAI3OQIAAAAENDAzNAQAAAABMAcAAAAJOC8zMC8yMDE5CAAAAAkzLzMxLzIwMDgJAAAAATCLygvnrS3XCBtZFyquLdcIHkNJUS5UU0U6MjI4OC5JUV9NQVJLRVRDQVAuLkpQWQEAAACIVw0AAgAAAAw1NDMyOS4wMDQwNzIBBgAAAAUAAAABMQEAAAAKMTk3NTc4NjkyOAMAAAACNzkCAAAABjEwMDA1NAQAAAABMAcAAAAJOC8zMC8yMDE5vqZnBq4t1wj+yKQ8ri3XCCpDSVEuVFNFOjIyODEuSVFfVE9UQUxfRVFVSVRZLkZZMjAxMS4uLi5KUFkBAAAA31cNAAIAAAAFMzE5NTkBCAAAAAUAAAABMQEAAAAKMTQ2NTIwNzU4MQMAAAACNzkCAAAABDEyNzUEAAAAATAHAAAACTgvMzAvMjAxOQgAAAAJMy8zMS8yMDExCQAAAAEwM2Hy5a0t1wjTskQqri3XCCFDSVEuVFNFOjI4NzEuSVFfU0dBX01BUkdJTi5GWTIwMTcBAAAAcGANAAIAAAAHMTEuMTY4NQEIAAAABQAA</t>
  </si>
  <si>
    <t>AAExAQAAAAoxODQ4NTgxMTExAwAAAAI3OQIAAAAENDM3NQQAAAABMAcAAAAJOC8zMC8yMDE5CAAAAAkzLzMxLzIwMTcJAAAAATBKgdznrS3XCH9/+ymuLdcIKUNJUS5OQVNEQVFHUzpQUEMuSVFfT1RIRVJfQ0xfU1VQUEwuRlkyMDA5AQAAANWHBAADAAAAAAAiKBHprS3XCCZjuCmuLdcIJUNJUS5UU0U6MjI5Ni5JUV9PVEhFUl9DTF9TVVBQTC5GWTIwMTkBAAAArMQbEwIAAAAENTE3OQEIAAAABQAAAAExAQAAAAoxOTY5OTQ5OTExAwAAAAI3OQIAAAAEMTA1NwQAAAABMAcAAAAJOC8zMC8yMDE5CAAAAAkzLzMxLzIwMTkJAAAAATDLig7wrS3XCLrYgiiuLdcIIENJUS5OWVNFOlBPU1QuSVFfVFJFQVNVUlkuRlkyMDE1AQAAAI+9ZggCAAAABS01My40AQgAAAAFAAAAATEBAAAACjE4NjY2MzA4MTcDAAAAAzE2MAIAAAAEMTI0OAQAAAABMAcAAAAJOC8zMC8yMDE5CAAAAAk5LzMwLzIwMTUJAAAAATDYQm7qrS3XCNQfgymuLdcIJENJUS5UU0U6Mjg3MS5JUV9DQVNIX0lOVEVSRVNULkZZMjAxMAEAAABwYA0AAgAAAAQxNzc5AQgAAAAFAAAAATEBAAAACjEzODIyMzcyMjMDAAAAAjc5AgAAAAQzMDI4BAAAAAEwBwAAAAk4LzMwLzIwMTkIAAAACTMvMzEvMjAxMAkAAAABMHJf9e+tLdcIepavKK4t1wgoQ0lRLkhPU0U6Vk5NLklRX0VBUk5JTkdfQ09fTUFSR0lOLkZZMjAxNwEAAABwQjwBAgAAAAYyMC4xMzcBCAAA</t>
  </si>
  <si>
    <t>AAUAAAABMQEAAAAKMTk1MTAwNjk5OQMAAAADMTY0AgAAAAQ0MTgxBAAAAAEwBwAAAAk4LzMwLzIwMTkIAAAACDEvMS8yMDE4CQAAAAEwHzXm5a0t1wgKIkAqri3XCCZDSVEuSE9TRTpWTk0uSVFfREVGX1RBWF9MSUFCX0xULkZZMjAxNQEAAABwQjwBAgAAAAs4OTAzNC4xMTgyNQEIAAAABQAAAAExAQAAAAoxODMxNDIwODk2AwAAAAMxNjQCAAAABDEwMjcEAAAAATAHAAAACTgvMzAvMjAxOQgAAAAIMS8xLzIwMTYJAAAAATC44CXprS3XCOofmCmuLdcIHENJUS5IT1NFOlZOTS5JUV9EQV9DRi5GWTIwMTIBAAAAcEI8AQIAAAANNTM3MjkzLjA1NDIyMgEIAAAABQAAAAExAQAAAAoxNjYyMTI0MTM2AwAAAAMxNjQCAAAABDIxNjAEAAAAATAHAAAACTgvMzAvMjAxOQgAAAAKMTIvMzEvMjAxMgkAAAABMMyDgumtLdcIYdKsKa4t1wgSQ0lRLi5JUV9MVF9JTlZFU1QuBQAAAAEAAAAIAAAAFChJbnZhbGlkIElkZW50aWZpZXIpD9lXD64t1wgP2VcPri3XCC1DSVEuVFNFOjI4OTcuSVFfREVGX1RBWF9BU1NFVFNfQ1VSUkVOVC5GWTIwMDgBAAAA7FcNAAIAAAAENDg2MAEIAAAABQAAAAExAQAAAAoxMDU3ODg0MzQzAwAAAAI3OQIAAAAEMTExNwQAAAABMAcAAAAJOC8zMC8yMDE5CAAAAAkzLzMxLzIwMDgJAAAAATAKvrnsrS3XCHJhLCmuLdcIGUNJUS5UU0U6MjI4Mi5JUV9HVy5GWTIwMTIBAAAAi1cNAAMAAAAAAJAA</t>
  </si>
  <si>
    <t>FvGtLdcIe3R8KK4t1wgkQ0lRLlRTRToyMjgxLklRX0lNUEFJUk1FTlRfR1cuRlkyMDA4AQAAAN9XDQADAAAAAADvuvftrS3XCER74yiuLdcIJENJUS5UU0U6MjI4OC5JUV9FQklUREEuRlkyMDEzLi4uLkpQWQEAAACIVw0AAgAAAAQ5MjIxAQgAAAAFAAAAATEBAAAACjE2MjYyMzE5NTQDAAAAAjc5AgAAAAQ0MDUxBAAAAAEwBwAAAAk4LzMwLzIwMTkIAAAACTMvMzEvMjAxMwkAAAABMBqp5uWtLdcIaENJKq4t1wguQ0lRLlNaU0U6MzAwNDk4LklRX01JTk9SSVRZX0lOVEVSRVNUX0lTLkZZMjAxNQEAAAA2ylgBAgAAAAstNDMxLjExMDMzNgEIAAAABQAAAAExAQAAAAoxODM3NjUwOTg2AwAAAAIzMgIAAAACODMEAAAAATAHAAAACTgvMzAvMjAxOQgAAAAKMTIvMzEvMjAxNQkAAAABMNLGeOqtLdcISJRuKa4t1wgkQ0lRLlRTRToyMjgyLklRX0VRVUlUWV9NRVRIT0QuRlkyMDA5AQAAAItXDQACAAAABDIwNTUBCAAAAAUAAAABMQEAAAAKMTM4MTIwNDk4OQMAAAACNzkCAAAABDMwNjMEAAAAATAHAAAACTgvMzAvMjAxOQgAAAAJMy8zMS8yMDA5CQAAAAEwr7IV8a0t1wgTVHMori3XCCRDSVEuU1pTRTozMDA0OTguSVFfTkVUX0NIQU5HRS5GWTIwMTgBAAAANspYAQIAAAALMTU4My42NTI2MzUBCAAAAAUAAAABMQEAAAAKMTk1MzE4MDY4OAMAAAACMzICAAAABDIwOTMEAAAAATAHAAAACTgvMzAvMjAxOQgAAAAK</t>
  </si>
  <si>
    <t>MTIvMzEvMjAxOAkAAAABMJQ8eeqtLdcI4S9aKa4t1wgkQ0lRLlNaU0U6MzAwNDk4LklRX0NBU0hfVEFYRVMuRlkyMDE2AQAAADbKWAECAAAACjI0OC4wMTY4MzIBCAAAAAUAAAABMQEAAAAKMTg4MTkyMjI3NQMAAAACMzICAAAABDMwNTMEAAAAATAHAAAACTgvMzAvMjAxOQgAAAAKMTIvMzEvMjAxNgkAAAABMJ/ueOqtLdcIDJpzKa4t1wgbQ0lRLlRTRToyMjgyLklRX05QUEUuRlkyMDEzAQAAAItXDQACAAAABjIyNDc4NQEIAAAABQAAAAExAQAAAAoxNjI1NDU3NzI5AwAAAAI3OQIAAAAEMTAwNAQAAAABMAcAAAAJOC8zMC8yMDE5CAAAAAkzLzMxLzIwMTMJAAAAATCPJxbxrS3XCHCbfCiuLdcILENJUS5UU0U6MjI5Ni5JUV9ORVRfREVCVF9FQklUREFfQ0FQRVguRlkyMDE3AQAAAKzEGxMDAAAAAk5NAQgAAAAFAAAAATEBAAAACjE4NDg2NzM0OTADAAAAAjc5AgAAAAUyMzMxNAQAAAABMAcAAAAJOC8zMC8yMDE5CAAAAAkzLzMxLzIwMTcJAAAAATAGDNznrS3XCGobAyquLdcIKUNJUS5UU0U6MjI4MS5JUV9DT01NT05fUFJFRl9ESVZfQ0YuRlkyMDE4AQAAAN9XDQACAAAABS0yMDA5AQgAAAAFAAAAATEBAAAACjE4OTUwMDIzMTkDAAAAAjc5AgAAAAQyMDcyBAAAAAEwBwAAAAk4LzMwLzIwMTkIAAAACTMvMzEvMjAxOAkAAAABMB9wueytLdcIgOreKK4t1wgjQ0lRLlNaU0U6MzAwNDk4LklRX1NUX0lOVkVT</t>
  </si>
  <si>
    <t>VC5GWTIwMTABAAAANspYAQMAAAAAAOJAZ+utLdcI6B49Ka4t1wghQ0lRLlRTRToyODcxLklRX0lOQ19FUVVJVFkuRlkyMDE0AQAAAHBgDQACAAAABC03OTUBCAAAAAUAAAABMQEAAAAKMTY4NjYzNzUwMwMAAAACNzkCAAAAAjQ3BAAAAAEwBwAAAAk4LzMwLzIwMTkIAAAACTMvMzEvMjAxNAkAAAABMEP79e+tLdcIVi1YKq4t1wgkQ0lRLlRTRToyMjg4LklRX09USEVSX0xJQUJfTFQuRlkyMDA4AQAAAIhXDQACAAAAAzQyMwEIAAAABQAAAAExAQAAAAoxMDY2MDY0MTU5AwAAAAI3OQIAAAAEMTA2MgQAAAABMAcAAAAJOC8zMC8yMDE5CAAAAAkzLzMxLzIwMDgJAAAAATB8hPnurS3XCAw9kCiuLdcIIkNJUS5UU0U6MjgwMi5JUV9MRVZFUkVEX0ZDRi5GWTIwMTMBAAAAC1UNAAIAAAAIMTc3MDMuNzUBCAAAAAUAAAABMQEAAAAKMTYyNTQ1NzcxOAMAAAACNzkCAAAABDQ0MjIEAAAAATAHAAAACTgvMzAvMjAxOQgAAAAJMy8zMS8yMDEzCQAAAAEwwRHX7a0t1whPw8kori3XCClDSVEuVFNFOjI4MDIuSVFfREVCVF9FUVVJVl9ORVRfUEJPLkZZMjAwOAEAAAALVQ0AAgAAAAU3NTQzNQEIAAAABQAAAAExAQAAAAoxMDY1NTU2MjM3AwAAAAI3OQIAAAAFMjE2NzkEAAAAATAHAAAACTgvMzAvMjAxOQgAAAAJMy8zMS8yMDA4CQAAAAEwONrV7a0t1whhXosori3XCCNDSVEuVFNFOjIyODEuSVFfVE9UQUxfQVNTRVRTLkZZ</t>
  </si>
  <si>
    <t>MjAwOAEAAADfVw0AAgAAAAYxMDI1NDEBCAAAAAUAAAABMQEAAAAKMTA3MDYwMzg4NAMAAAACNzkCAAAABDEwMDcEAAAAATAHAAAACTgvMzAvMjAxOQgAAAAJMy8zMS8yMDA4CQAAAAEw77r37a0t1wg5ouMori3XCCBDSVEuVFNFOjIyODEuSVFfQlVJTERJTkdTLkZZMjAwOQEAAADfVw0AAgAAAAU0ODgxNgEIAAAABQAAAAExAQAAAAoxMzg4NzQyODA2AwAAAAI3OQIAAAAEMzAyMwQAAAABMAcAAAAJOC8zMC8yMDE5CAAAAAkzLzMxLzIwMDkJAAAAATDPRMHtrS3XCJlZzCiuLdcIJkNJUS5OWVNFOlBPU1QuSVFfU1RfREVCVF9SRVBBSUQuRlkyMDE3AQAAAI+9ZggDAAAAAADGt27qrS3XCJ7igymuLdcIIENJUS5UU0U6MjI4OC5JUV9NQUNISU5FUlkuRlkyMDExAQAAAIhXDQADAAAAAACi+PnurS3XCJp6qyiuLdcIJUNJUS5UU0U6MjgwMi5JUV9ESUxVVF9FUFNfSU5DTC5GWTIwMTYBAAAAC1UNAAIAAAAKMTA4LjEzNzg4OQEIAAAABQAAAAExAQAAAAoxNzk4ODk1MDMzAwAAAAI3OQIAAAABOAQAAAABMAcAAAAJOC8zMC8yMDE5CAAAAAkzLzMxLzIwMTYJAAAAATA1H/ftrS3XCBmGyiiuLdcIJ0NJUS5TWlNFOjMwMDQ5OC5JUV9JTkNfRVFVSVRZX0NGLkZZMjAxNQEAAAA2ylgBAwAAAAAAn+546q0t1wjvVmEpri3XCCVDSVEuVFNFOjI4NzEuSVFfTFRfREVCVF9FUVVJVFkuRlkyMDEzAQAAAHBgDQACAAAABzQ3</t>
  </si>
  <si>
    <t>LjEzMzMBCAAAAAUAAAABMQEAAAAKMTYyNTA5MjEwNQMAAAACNzkCAAAABDQwODUEAAAAATAHAAAACTgvMzAvMjAxOQgAAAAJMy8zMS8yMDEzCQAAAAEw61nc560t1wiz2AUqri3XCCFDSVEuVFNFOjIyODguSVFfVE9UQUxfTElBQi5GWTIwMTYBAAAAiFcNAAIAAAAFNTIyMDABCAAAAAUAAAABMQEAAAAKMTc5OTI0MzM3OQMAAAACNzkCAAAABDEyNzYEAAAAATAHAAAACTgvMzAvMjAxOQgAAAAJMy8zMS8yMDE2CQAAAAEwFpjg7q0t1wjC/4kori3XCCFDSVEuVFNFOjI4MDIuSVFfTklfQ09NUEFOWS5GWTIwMTIBAAAAC1UNAAIAAAAFNDc1NzcBCAAAAAUAAAABMQEAAAAKMTU1NDk1MDYyNwMAAAACNzkCAAAABTQxNTcxBAAAAAEwBwAAAAk4LzMwLzIwMTkIAAAACTMvMzEvMjAxMgkAAAABMMic1u2tLdcIDpfgKK4t1wgtQ0lRLk5BU0RBUUdTOlBQQy5JUV9JTlZFU1RfU0VDVVJJVFlfQ0YuRlkyMDE3AQAAANWHBAADAAAAAABis3DorS3XCPN+wymuLdcIKENJUS5UU0U6Mjg5Ny5JUV9HV19JTlRBTl9BTU9SVF9DRi5GWTIwMTQBAAAA7FcNAAMAAAAAAHKDm+ytLdcICxIQKa4t1wgfQ0lRLlRTRToyODcxLklRX1RSRUFTVVJZLkZZMjAxNgEAAABwYA0AAgAAAAUtNjE5NwEIAAAABQAAAAExAQAAAAoxNzk3NjM2OTk4AwAAAAI3OQIAAAAEMTI0OAQAAAABMAcAAAAJOC8zMC8yMDE5CAAAAAkzLzMxLzIwMTYJAAAA</t>
  </si>
  <si>
    <t>ATAROxXvrS3XCBkomCiuLdcIJ0NJUS5OQVNEQVFHUzpQUEMuSVFfRUJJVEFfTUFSR0lOLkZZMjAxMwEAAADVhwQAAgAAAAY3Ljk2ODIBCAAAAAUAAAABMQEAAAAKMTc3NTkzNzExMAMAAAADMTYwAgAAAAQ0NDE5BAAAAAEwBwAAAAk4LzMwLzIwMTkIAAAACjEyLzI5LzIwMTMJAAAAATBBXOblrS3XCH6AQSquLdcIJENJUS5UU0U6MjI4MS5JUV9PVEhFUl9MSUFCX0xULkZZMjAxOQEAAADfVw0AAgAAAAM2MjEBCAAAAAUAAAABMQEAAAAKMTk3MDA1MTQ3NwMAAAACNzkCAAAABDEwNjIEAAAAATAHAAAACTgvMzAvMjAxOQgAAAAJMy8zMS8yMDE5CQAAAAEwE5e57K0t1wgvxQgpri3XCCpDSVEuTkFTREFRR1M6UFBDLklRX05FVF9ERUJUX0VCSVREQS5GWTIwMDcBAAAA1YcEAAIAAAAIMi44NzQyMjUBCAAAAAUAAAABMQEAAAAKMTM5MDc4NjM4NwMAAAADMTYwAgAAAAQ0MTkzBAAAAAEwBwAAAAk4LzMwLzIwMTkIAAAACTkvMjkvMjAwNwkAAAABMB815uWtLdcIneQ5Kq4t1wgfQ0lRLk5ZU0U6UE9TVC5JUV9TVF9ERUJULkZZMjAwOQEAAACPvWYIAwAAAAAA6OY86q0t1wiLDl8pri3XCCJDSVEuVFNFOjI4MDIuSVFfU0FMRV9QUEVfQ0YuRlkyMDE0AQAAAAtVDQACAAAABDY0NDgBCAAAAAUAAAABMQEAAAAKMTY4NjYzNzUyOAMAAAACNzkCAAAABDIwNDIEAAAAATAHAAAACTgvMzAvMjAxOQgAAAAJMy8zMS8yMDE0</t>
  </si>
  <si>
    <t>CQAAAAEwLdH27a0t1wg5Ecoori3XCCBDSVEuVFNFOjI4OTcuSVFfRElWX1NIQVJFLkZZMjAwOQEAAADsVw0AAgAAAAI1MAEIAAAABQAAAAExAQAAAAoxMzg3MTgzMzg2AwAAAAI3OQIAAAAEMzA1OAQAAAABMAcAAAAJOC8zMC8yMDE5CAAAAAkzLzMxLzIwMDkJAAAAATC2mZrsrS3XCFGvLCmuLdcIKkNJUS5UU0U6MjI4OC5JUV9UT1RBTF9FUVVJVFkuRlkyMDE0Li4uLkpQWQEAAACIVw0AAgAAAAU2ODU3NgEIAAAABQAAAAExAQAAAAoxNjg3MzQzMTA3AwAAAAI3OQIAAAAEMTI3NQQAAAABMAcAAAAJOC8zMC8yMDE5CAAAAAkzLzMxLzIwMTQJAAAAATAzYfLlrS3XCN7vQyquLdcIKUNJUS5UU0U6MjI4Mi5JUV9ERUJUX0VRVUlWX05FVF9QQk8uRlkyMDE3AQAAAItXDQACAAAABDg4MTABCAAAAAUAAAABMQEAAAAKMTg0OTAyNjkwMwMAAAACNzkCAAAABTIxNjc5BAAAAAEwBwAAAAk4LzMwLzIwMTkIAAAACTMvMzEvMjAxNwkAAAABMHFqCvGtLdcIPRxdKK4t1wgrQ0lRLlNaU0U6MzAwNDk4LklRX0dXX0lOVEFOX0FNT1JUX0NGLkZZMjAwOQEAAAA2ylgBAgAAAAg2LjM0NDM2MQEIAAAABQAAAAExAQAAAAoxODQ2NzI2NjUzAwAAAAIzMgIAAAAEMjE4MgQAAAABMAcAAAAJOC8zMC8yMDE5CAAAAAoxMi8zMS8yMDA5CQAAAAEw5Bln660t1wjWy2gpri3XCCJDSVEuVFNFOjIyODguSVFfRUJJVF9NQVJHSU4uRlky</t>
  </si>
  <si>
    <t>MDE4AQAAAIhXDQACAAAABjAuOTg5MgEIAAAABQAAAAExAQAAAAoxODk1MTgzOTI0AwAAAAI3OQIAAAAENDA1MwQAAAABMAcAAAAJOC8zMC8yMDE5CAAAAAkzLzMxLzIwMTgJAAAAATCyewvnrS3XCFDeCiquLdcIJUNJUS5IT1NFOlZOTS5JUV9MVF9ERUJUX0VRVUlUWS5GWTIwMDkBAAAAcEI8AQIAAAAGMC4xOTE4AQgAAAAFAAAAATEBAAAACjE0NDEzMjQ2NTQDAAAAAzE2NAIAAAAENDA4NQQAAAABMAcAAAAJOC8zMC8yMDE5CAAAAAoxMi8zMS8yMDA5CQAAAAEwZiyb5q0t1wgbhj8qri3XCCVDSVEuVFNFOjI4OTcuSVFfREFZU19TQUxFU19PVVQuRlkyMDA5AQAAAOxXDQACAAAACTQyLjc2NDQ5NQEIAAAABQAAAAExAQAAAAoxMzg3MTgzMzg2AwAAAAI3OQIAAAAENDA0MgQAAAABMAcAAAAJOC8zMC8yMDE5CAAAAAkzLzMxLzIwMDkJAAAAATAAjwPnrS3XCHaFHCquLdcIK0NJUS5OQVNEQVFHUzpQUEMuSVFfTUFSS0VUQ0FQLjIwMTAvMy8zMS5KUFkBAAAA1YcEAAIAAAANMjEzMDk2LjQyMDc0MwEGAAAABQAAAAExAQAAAAoxMzkwNzA0MDA3AwAAAAI3OQIAAAAGMTAwMDU0BAAAAAEwBwAAAAkzLzMxLzIwMTDaWWcGri3XCJanqTyuLdcIH0NJUS5UU0U6MjI5Ni5JUV9UT1RBTF9DQS5GWTIwMDkBAAAArMQbEwMAAAAAAL2n9++tLdcIdAB1La4t1wglQ0lRLlRTRToyODk3LklRX0RJTFVUX0VQU19JTkNMLkZZ</t>
  </si>
  <si>
    <t>MjAxOAEAAADsVw0AAgAAAAYyNzguMTYBCAAAAAUAAAABMQEAAAAKMTg5NTAwMTk5MQMAAAACNzkCAAAAATgEAAAAATAHAAAACTgvMzAvMjAxOQgAAAAJMy8zMS8yMDE4CQAAAAEwk4Kh7K0t1wjgBw0pri3XCCJDSVEuVFNFOjIyODEuSVFfTEVWRVJFRF9GQ0YuRlkyMDE3AQAAAN9XDQACAAAACDExODkzLjc1AQgAAAAFAAAAATEBAAAACjE4NDg4Nzk2ODgDAAAAAjc5AgAAAAQ0NDIyBAAAAAEwBwAAAAk4LzMwLzIwMTkIAAAACTMvMzEvMjAxNwkAAAABMEBJueytLdcI2BbPKK4t1wgiQ0lRLlNaU0U6MzAwNDk4LklRX0FSX1RVUk5TLkZZMjAxMQEAAAA2ylgBAwAAAAAAmY+a5q0t1wiTyCAqri3XCChDSVEuTkFTREFRR1M6UFBDLklRX0VCSVREQS5GWTIwMTIuLi4uSlBZAQAAANWHBAACAAAACzM0MDk5LjkwMzM2AQgAAAAFAAAAATEBAAAACjE3MTg3NDI1NzADAAAAAjc5AgAAAAQ0MDUxBAAAAAEwBwAAAAk4LzMwLzIwMTkIAAAACjEyLzMwLzIwMTIJAAAAATAGOvLlrS3XCK3OSCquLdcIL0NJUS5TWlNFOjMwMDQ5OC5JUV9ERUJUX0VRVUlWX09QRVJfTEVBU0UuRlkyMDE4AQAAADbKWAECAAAACzE2MTYuODk3NTI4AQgAAAAFAAAAATEBAAAACjE5NTMxODA2ODgDAAAAAjMyAgAAAAUyMTY3MQQAAAABMAcAAAAJOC8zMC8yMDE5CAAAAAoxMi8zMS8yMDE4CQAAAAEwlDx56q0t1wgMCVopri3XCBxDSVEuSE9T</t>
  </si>
  <si>
    <t>RTpWTk0uSVFfQ0FQRVguRlkyMDA4AQAAAHBCPAECAAAABy00NDUwNjIBCAAAAAUAAAABMQEAAAAKMTM0MDMzNDY0MgMAAAADMTY0AgAAAAQyMDIxBAAAAAEwBwAAAAk4LzMwLzIwMTkIAAAACjEyLzMxLzIwMDgJAAAAATAWwoHprS3XCDHMhCmuLdcIH0NJUS5UU0U6MjI4MS5JUV9UUkVBU1VSWS5GWTIwMTUBAAAA31cNAAIAAAAELTEzNAEIAAAABQAAAAExAQAAAAoxNzQ1NTI4MDQxAwAAAAI3OQIAAAAEMTI0OAQAAAABMAcAAAAJOC8zMC8yMDE5CAAAAAkzLzMxLzIwMTUJAAAAATBM+7jsrS3XCPbv1SiuLdcIJENJUS5UU0U6MjgwMi5JUV9JTkNfRVFVSVRZX0NGLkZZMjAxMwEAAAALVQ0AAgAAAAUtMzA1OAEIAAAABQAAAAExAQAAAAoxNjI1NDU3NzE4AwAAAAI3OQIAAAAEMjA4NgQAAAABMAcAAAAJOC8zMC8yMDE5CAAAAAkzLzMxLzIwMTMJAAAAATDBEdftrS3XCOQy4SiuLdcIGkNJUS5OWVNFOlBPU1QuSVFfQUQuRlkyMDEzAQAAAI+9ZggCAAAABC0yNTIBCAAAAAUAAAABMQEAAAAKMTc2NjgyNDE2OAMAAAADMTYwAgAAAAQxMDc1BAAAAAEwBwAAAAk4LzMwLzIwMTkIAAAACTkvMzAvMjAxMwkAAAABMKqpPeqtLdcIt7uKKa4t1wghQ0lRLk5ZU0U6UE9TVC5JUV9NQUNISU5FUlkuRlkyMDE3AQAAAI+9ZggCAAAABjE0MzkuMwEIAAAABQAAAAExAQAAAAoxOTIyNzEzNDYzAwAAAAMxNjACAAAABDMxMTQE</t>
  </si>
  <si>
    <t>AAAAATAHAAAACTgvMzAvMjAxOQgAAAAJOS8zMC8yMDE3CQAAAAEwxrdu6q0t1wiXbXwpri3XCC1DSVEuVFNFOjIyODIuSVFfT1RIRVJfSU5WRVNUX0FDVF9TVVBQTC5GWTIwMTkBAAAAi1cNAAIAAAAFLTEzODIBCAAAAAUAAAABMQEAAAAKMTk2OTk1MDAyOQMAAAACNzkCAAAABDIwNTEEAAAAATAHAAAACTgvMzAvMjAxOQgAAAAJMy8zMS8yMDE5CQAAAAEwiLkK8a0t1wjM434ori3XCCdDSVEuTkFTREFRR1M6UFBDLklRX0ZJTklTSEVEX0lOVi5GWTIwMTABAAAA1YcEAAIAAAAHNDU4LjYxNQEIAAAABQAAAAExAQAAAAoxNTg3ODI5ODg4AwAAAAMxNjACAAAABDMwNzUEAAAAATAHAAAACTgvMzAvMjAxOQgAAAAKMTIvMjYvMjAxMAkAAAABMBVPEemtLdcIOjHKKa4t1wgoQ0lRLk5BU0RBUUdTOlBQQy5JUV9FQklUREEuRlkyMDE5Li4uLkpQWQEAAADVhwQAAwAAAAAABjry5a0t1wiYdUUqri3XCBlDSVEuVFNFOjIyODIuSVFfUkUuRlkyMDEzAQAAAItXDQACAAAABjI1OTkwMQEIAAAABQAAAAExAQAAAAoxNjI1NDU3NzI5AwAAAAI3OQIAAAAEMTIyMgQAAAABMAcAAAAJOC8zMC8yMDE5CAAAAAkzLzMxLzIwMTMJAAAAATCPJxbxrS3XCGXCfCiuLdcIJkNJUS5OWVNFOlBPU1QuSVFfQkFTSUNfRVBTX0lOQ0wuRlkyMDEwAQAAAI+9ZggCAAAACDIuNjc0NDE4AQgAAAAFAAAAATEBAAAACjE1ODA2NTMxODADAAAA</t>
  </si>
  <si>
    <t>AzE2MAIAAAABOQQAAAABMAcAAAAJOC8zMC8yMDE5CAAAAAk5LzMwLzIwMTAJAAAAATDUDT3qrS3XCLhAWymuLdcIKUNJUS5UU0U6MjI5Ni5JUV9ERUJUX0VRVUlWX05FVF9QQk8uRlkyMDEzAQAAAKzEGxMDAAAAAACHHfjvrS3XCHQAYCiuLdcIG0NJUS5UU0U6MjgwMi5JUV9FQklULkZZMjAxMwEAAAALVQ0AAgAAAAU3MTIzMwEIAAAABQAAAAExAQAAAAoxNjI1NDU3NzE4AwAAAAI3OQIAAAADNDAwBAAAAAEwBwAAAAk4LzMwLzIwMTkIAAAACTMvMzEvMjAxMwkAAAABMK3q1u2tLdcIllXxKK4t1wgoQ0lRLlRTRToyMjgyLklRX01JTk9SSVRZX0lOVEVSRVNULkZZMjAxMAEAAACLVw0AAgAAAAQyMDU0AQgAAAAFAAAAATEBAAAACjEzODEyMDQ5OTQDAAAAAjc5AgAAAAQxMDUyBAAAAAEwBwAAAAk4LzMwLzIwMTkIAAAACTMvMzEvMjAxMAkAAAABMJ7ZFfGtLdcIjGprKK4t1wggQ0lRLlRTRToyMjgxLklRX1RPVEFMX1JFVi5GWTIwMTgBAAAA31cNAAIAAAAGMzk0NTM0AQgAAAAFAAAAATEBAAAACjE4OTUwMDIzMTkDAAAAAjc5AgAAAAIyOAQAAAABMAcAAAAJOC8zMC8yMDE5CAAAAAkzLzMxLzIwMTgJAAAAATBASbnsrS3XCLXZ1iiuLdcIG0NJUS5UU0U6MjI4MS5JUV9OUFBFLkZZMjAxOQEAAADfVw0AAgAAAAYxMDAyNzUBCAAAAAUAAAABMQEAAAAKMTk3MDA1MTQ3NwMAAAACNzkCAAAABDEwMDQEAAAAATAH</t>
  </si>
  <si>
    <t>AAAACTgvMzAvMjAxOQgAAAAJMy8zMS8yMDE5CQAAAAEwE5e57K0t1wjmkvcori3XCCJDSVEuVFNFOjI4NzEuSVFfRUJJVF9NQVJHSU4uRlkyMDE1AQAAAHBgDQACAAAABjMuMjMwNwEIAAAABQAAAAExAQAAAAoxNzQ0OTQ2MjE3AwAAAAI3OQIAAAAENDA1MwQAAAABMAcAAAAJOC8zMC8yMDE5CAAAAAkzLzMxLzIwMTUJAAAAATBKgdznrS3XCKuK/imuLdcILUNJUS5OQVNEQVFHUzpQUEMuSVFfREVCVF9FUVVJVl9ORVRfUEJPLkZZMjAxMwEAAADVhwQAAgAAAAY2MS41MzQBCAAAAAUAAAABMQEAAAAKMTc3NTkzNzExMAMAAAADMTYwAgAAAAUyMTY3OQQAAAABMAcAAAAJOC8zMC8yMDE5CAAAAAoxMi8yOS8yMDEzCQAAAAEw88MR6a0t1whwIMIpri3XCCJDSVEuVFNFOjIyODIuSVFfQVNTRVRfVFVSTlMuRlkyMDE3AQAAAItXDQACAAAACDEuNzEzNzI4AQgAAAAFAAAAATEBAAAACjE4NDkwMjY5MDMDAAAAAjc5AgAAAAQ0MTc3BAAAAAEwBwAAAAk4LzMwLzIwMTkIAAAACTMvMzEvMjAxNwkAAAABMDpl5uetLdcIH978Ka4t1wggQ0lRLk5ZU0U6UE9TVC5JUV9UUkVBU1VSWS5GWTIwMTMBAAAAj71mCAIAAAAFLTUzLjQBCAAAAAUAAAABMQEAAAAKMTc2NjgyNDE2OAMAAAADMTYwAgAAAAQxMjQ4BAAAAAEwBwAAAAk4LzMwLzIwMTkIAAAACTkvMzAvMjAxMwkAAAABMKqpPeqtLdcI+4OCKa4t1wgfQ0lRLlRTRToy</t>
  </si>
  <si>
    <t>Mjg4LklRX0VCSVRfSU5ULkZZMjAxNQEAAACIVw0AAgAAAAkxMS4yODUxMjMBCAAAAAUAAAABMQEAAAAKMTc0NTUyNzg2MwMAAAACNzkCAAAABDQxODkEAAAAATAHAAAACTgvMzAvMjAxOQgAAAAJMy8zMS8yMDE1CQAAAAEwsnsL560t1whJQvwpri3XCCRDSVEuTllTRTpUU04uSVFfQ1VSUkVOVF9SQVRJTy5GWTIwMTYBAAAArOgCAAIAAAAIMS43Njk3MzIBCAAAAAUAAAABMQEAAAAKMTkyMTg5NzA5NAMAAAADMTYwAgAAAAQ0MDMwBAAAAAEwBwAAAAk4LzMwLzIwMTkIAAAACTEwLzEvMjAxNgkAAAABMMNRBOetLdcI/E0bKq4t1wgaQ0lRLk5ZU0U6VFNOLklRX1NHQS5GWTIwMDYBAAAArOgCAAIAAAADOTMwAQgAAAAFAAAAATEBAAAACTczODA0NzM4MwMAAAADMTYwAgAAAAIyMwQAAAABMAcAAAAJOC8zMC8yMDE5CAAAAAk5LzMwLzIwMDYJAAAAATA2aWjkrS3XCEBUZiquLdcIIkNJUS5OQVNEQVFHUzpQUEMuSVFfWl9TQ09SRS5GWTIwMDkBAAAA1YcEAAIAAAAIMi4zNjAzMTgBCAAAAAUAAAABMQEAAAAKMTQyOTQwMjE4OQMAAAADMTYwAgAAAAYxMDAxMjMEAAAAATAHAAAACTgvMzAvMjAxOQgAAAAKMTIvMjcvMjAwOQkAAAABMEFc5uWtLdcIFy08Kq4t1wgqQ0lRLlRTRToyODcxLklRX1RFVl9FQklUREEuMjAwMC4yMDE1LzAzLzMxAQAAAHBgDQACAAAABzkuODc2NzcBBwAAAAUAAAABMQEAAAAKMTcxODA0</t>
  </si>
  <si>
    <t>NzI4OAMAAAABMAIAAAAGMTAwMDMwBAAAAAEwBwAAAAkzLzMxLzIwMTUIAAAACTMvMzEvMjAxNYduVQauLdcItaY5KK4t1wglQ0lRLkhPU0U6Vk5NLklRX0NBUElUQUxfTEVBU0VTLkZZMjAwOQEAAABwQjwBAwAAAAAAA+mB6a0t1wi+xo0pri3XCCBDSVEuVFNFOjIyOTYuSVFfQlVJTERJTkdTLkZZMjAxMAEAAACsxBsTAwAAAAAAjc/3760t1whHgE4ori3XCC1DSVEuVFNFOjIyODIuSVFfQ0FTSF9DT05WRVJTSU9OLkZZMjAxNi4uLi5KUFkBAAAAi1cNAAIAAAAJNTMuOTAzNzQ4AQgAAAAFAAAAATEBAAAACjE3OTg4OTQ5NjgDAAAAAjc5AgAAAAQ0MTg0BAAAAAEwBwAAAAk4LzMwLzIwMTkIAAAACTMvMzEvMjAxNgkAAAABMPuH8uWtLdcIECJOKq4t1wgpQ0lRLk5ZU0U6UE9TVC5JUV9UT1RBTF9MSUFCX0VRVUlUWS5GWTIwMTEBAAAAj71mCAIAAAAGMjcyMy4yAQgAAAAFAAAAATEBAAAACjE2NDgwNDI4MDgDAAAAAzE2MAIAAAAEMTAxMwQAAAABMAcAAAAJOC8zMC8yMDE5CAAAAAk5LzMwLzIwMTEJAAAAATC9Wz3qrS3XCPAZfimuLdcIIENJUS5UU0U6Mjg5Ny5JUV9ESVZFU1RfQ0YuRlkyMDEzAQAAAOxXDQADAAAAAAByg5vsrS3XCJPmCimuLdcIKUNJUS5UU0U6MjI4OC5JUV9BU1NFVF9XUklURURPV05fQ0YuRlkyMDA5AQAAAIhXDQACAAAAAzM4NAEIAAAABQAAAAExAQAAAAoxMzg2OTM1NTY3AwAAAAI3</t>
  </si>
  <si>
    <t>OQIAAAAEMjAxOQQAAAABMAcAAAAJOC8zMC8yMDE5CAAAAAkzLzMxLzIwMDkJAAAAATB1q/nurS3XCPKxkCiuLdcIIUNJUS5UU0U6MjI4MS5JUV9DQVNIX0ZJTkFOLkZZMjAwOAEAAADfVw0AAgAAAAUtNDAxNAEIAAAABQAAAAExAQAAAAoxMDcwNjAzODg0AwAAAAI3OQIAAAAEMjAwNAQAAAABMAcAAAAJOC8zMC8yMDE5CAAAAAkzLzMxLzIwMDgJAAAAATBOHsHtrS3XCN3r8yiuLdcILkNJUS5OWVNFOlRTTi5JUV9UT1RBTF9ERUJUX0VCSVREQV9DQVBFWC5GWTIwMDkBAAAArOgCAAIAAAAINi44OTMwNjkBCAAAAAUAAAABMQEAAAAKMTQ4Mjk3NTU4MwMAAAADMTYwAgAAAAUyMzMxMwQAAAABMAcAAAAJOC8zMC8yMDE5CAAAAAkxMC8zLzIwMDkJAAAAATDaAwTnrS3XCKfeGCquLdcIJENJUS5UU0U6MjI4Mi5JUV9QRVJJT0REQVRFX0lTLkZZMjAxOQEAAACLVw0ABQAAAAoyMDE5LzAzLzMxABuLFfGtLdcIKSJVKq4t1wgeQ0lRLlNaU0U6MzAwNDk4LklRX0JFVEFfNVlSLk5BBQAAAAAAAAAIAAAADihJbnZhbGlkIERhdGUp+wpnBq4t1whFM4Aqri3XCCJDSVEuTllTRTpQT1NULklRX1RPVEFMX0RFQlQuRlkyMDA5AQAAAI+9ZggDAAAAAADUDT3qrS3XCIsOXymuLdcIJkNJUS5UU0U6MjI5Ni5JUV9QRVJJT0RMRU5HVEhfSVMuRlkyMDA5AQAAAKzEGxMDAAAAAACNz/fvrS3XCNCVdyiuLdcILkNJUS5UU0U6MjI4</t>
  </si>
  <si>
    <t>OC5JUV9UT1RBTF9MSUFCX1RPVEFMX0FTU0VUUy5GWTIwMTABAAAAiFcNAAIAAAAHNDYuMDI0OQEIAAAABQAAAAExAQAAAAoxMzg2OTM1MTY4AwAAAAI3OQIAAAAENDE4OAQAAAABMAcAAAAJOC8zMC8yMDE5CAAAAAkzLzMxLzIwMTAJAAAAATASz9znrS3XCIX0+ymuLdcIJENJUS5OWVNFOlBPU1QuSVFfR1JPU1NfTUFSR0lOLkZZMjAxMAEAAACPvWYIAgAAAAc0NC41NzcxAQgAAAAFAAAAATEBAAAACjE1ODA2NTMxODADAAAAAzE2MAIAAAAENDA3NAQAAAABMAcAAAAJOC8zMC8yMDE5CAAAAAk5LzMwLzIwMTAJAAAAATCV3ZrmrS3XCNXCIiquLdcIJENJUS5IT1NFOlZOTS5JUV9FQklUREFfTUFSR0lOLkZZMjAwOAEAAABwQjwBAgAAAAcxNy4zNzUyAQgAAAAFAAAAATEBAAAACjEzNDAzMzQ2NDIDAAAAAzE2NAIAAAAENDA0NwQAAAABMAcAAAAJOC8zMC8yMDE5CAAAAAoxMi8zMS8yMDA4CQAAAAEwkASb5q0t1wjb+jgqri3XCCRDSVEuVFNFOjIyODguSVFfSU1QQUlSTUVOVF9HVy5GWTIwMTcBAAAAiFcNAAMAAAAAAAm/4O6tLdcIGk6tKK4t1wgmQ0lRLlRTRToyODAyLklRX0VYVFJBX0FDQ19JVEVNUy5GWTIwMTkBAAAAC1UNAAMAAAAAAPyT9+2tLdcI12/LKK4t1wghQ0lRLlRTRToyMjgxLklRX0NBU0hfRklOQU4uRlkyMDE2AQAAAN9XDQACAAAABDkzNDcBCAAAAAUAAAABMQEAAAAKMTc5ODg5NTAyNwMA</t>
  </si>
  <si>
    <t>AAACNzkCAAAABDIwMDQEAAAAATAHAAAACTgvMzAvMjAxOQgAAAAJMy8zMS8yMDE2CQAAAAEw8yK57K0t1wgM0PYori3XCCRDSVEuSE9TRTpWTk0uSVFfSU5DX0VRVUlUWV9DRi5GWTIwMDkBAAAAcEI8AQMAAAAAAAPpgemtLdcIdCWWKa4t1wgnQ0lRLlRTRToyMjk2LklRX01BUktFVENBUC4yMDE3LzMvMzEuSlBZAQAAAKzEGxMCAAAADTMwODY0MC4yNDAzMzYBBgAAAAUAAAABMQEAAAAKMTgyNzk2NTI0OAMAAAACNzkCAAAABjEwMDA1NAQAAAABMAcAAAAJMy8zMS8yMDE32llnBq4t1wh1daY8ri3XCC5DSVEuTkFTREFRR1M6UFBDLklRX1RFVl9FQklUREEuMjAwMC4yMDE1LzAzLzMxAQAAANWHBAACAAAACDMuOTMxNDEzAQcAAAAFAAAAATEBAAAACjE3MTg3NTA1MzYDAAAAATACAAAABjEwMDAzMAQAAAABMAcAAAAJMy8zMS8yMDE1CAAAAAkzLzMxLzIwMTVxvFUGri3XCDi3LCiuLdcILUNJUS5TWlNFOjMwMDQ5OC5JUV9JTkNfVEFYX1BBWV9DVVJSRU5ULkZZMjAxNwEAAAA2ylgBAgAAAAkyMS45ODc0ODQBCAAAAAUAAAABMQEAAAAKMTk1MzE4MDY4MgMAAAACMzICAAAABDEwOTQEAAAAATAHAAAACTgvMzAvMjAxOQgAAAAKMTIvMzEvMjAxNwkAAAABMJsVeeqtLdcITmJrKa4t1wgiQ0lRLlRTRToyMjgxLklRX1NBTEVfUFBFX0NGLkZZMjAxMAEAAADfVw0AAgAAAAIyNAEIAAAABQAAAAExAQAAAAoxMzg4</t>
  </si>
  <si>
    <t>NzQxNzI4AwAAAAI3OQIAAAAEMjA0MgQAAAABMAcAAAAJOC8zMC8yMDE5CAAAAAkzLzMxLzIwMTAJAAAAATDPRMHtrS3XCIOnzCiuLdcIOUNJUS5UU0U6MjI4Mi5JUV9DVVNUT01fQkVUQS4tMTA0Vy4yMDEyLzAzLzMxLi5eTjIyNS5KUFkuSAEAAACLVw0AAgAAABAwLjc2Nzg1ODU5MTY3MDU0AJGAZwauLdcImUmGKq4t1wgpQ0lRLk5ZU0U6UE9TVC5JUV9QUk9WX0JBRF9ERUJUU19DRi5GWTIwMDgBAAAAj71mCAMAAAAAAOjmPOqtLdcI9mdwKa4t1wgcQ0lRLlRTRToyMjg4LklRX0NBUEVYLkZZMjAwOAEAAACIVw0AAgAAAAUtNjM3MAEIAAAABQAAAAExAQAAAAoxMDY2MDY0MTU5AwAAAAI3OQIAAAAEMjAyMQQAAAABMAcAAAAJOC8zMC8yMDE5CAAAAAkzLzMxLzIwMDgJAAAAATB8hPnurS3XCEFOuyiuLdcIM0NJUS5UU0U6Mjg5Ny5JUV9DSEFOR0VfT1RIRVJfTkVUX09QRVJfQVNTRVRTLkZZMjAxOAEAAADsVw0AAgAAAAUtMjMzOAEIAAAABQAAAAExAQAAAAoxODk1MDAxOTkxAwAAAAI3OQIAAAAEMjA0NQQAAAABMAcAAAAJOC8zMC8yMDE5CAAAAAkzLzMxLzIwMTgJAAAAATCJqaHsrS3XCFIjJimuLdcIH0NJUS5IT1NFOlZOTS5JUV9ORVRfREVCVC5GWTIwMTEBAAAAcEI8AQIAAAAPLTM4OTI1NDguNTg1MTgyAQgAAAAFAAAAATEBAAAACjE1OTE1OTU5MjUDAAAAAzE2NAIAAAAENDM2NAQAAAABMAcAAAAJ</t>
  </si>
  <si>
    <t>OC8zMC8yMDE5CAAAAAoxMi8zMS8yMDExCQAAAAEw312C6a0t1wiYQagpri3XCCpDSVEuVFNFOjI4NzEuSVFfVE9UQUxfQ09NTU9OX0VRVUlUWS5GWTIwMTcBAAAAcGANAAIAAAAGMTU5MTQwAQgAAAAFAAAAATEBAAAACjE4NDg1ODExMTEDAAAAAjc5AgAAAAQxMDA2BAAAAAEwBwAAAAk4LzMwLzIwMTkIAAAACTMvMzEvMjAxNwkAAAABMAFiFe+tLdcIrZyYKK4t1wgmQ0lRLk5BU0RBUUdTOlBQQy5JUV9FQklUX01BUkdJTi5GWTIwMTUBAAAA1YcEAAIAAAAHMTIuMTg5MgEIAAAABQAAAAExAQAAAAoxODc0ODU2OTEwAwAAAAMxNjACAAAABDQwNTMEAAAAATAHAAAACTgvMzAvMjAxOQgAAAAKMTIvMjcvMjAxNQkAAAABMEFc5uWtLdcInZYyKq4t1wglQ0lRLlNaU0U6MzAwNDk4LklRX0VCSVRfTUFSR0lOLkZZMjAxNwEAAAA2ylgBAgAAAAcxMi42NDk2AQgAAAAFAAAAATEBAAAACjE5NTMxODA2ODIDAAAAAjMyAgAAAAQ0MDUzBAAAAAEwBwAAAAk4LzMwLzIwMTkIAAAACjEyLzMxLzIwMTcJAAAAATCHt5rmrS3XCMksLiquLdcIGUNJUS5UU0U6MjI4Mi5JUV9BRS5GWTIwMDgBAAAAi1cNAAIAAAAFMTU0NjABCAAAAAUAAAABMQEAAAAKMTA2MTE5MjUyNgMAAAACNzkCAAAABDEwMTYEAAAAATAHAAAACTgvMzAvMjAxOQgAAAAJMy8zMS8yMDA4CQAAAAEwG4sV8a0t1wjTSGIori3XCClDSVEuU1pTRTozMDA0OTgu</t>
  </si>
  <si>
    <t>SVFfU0FMRVNfTUFSS0VUSU5HLkZZMjAxNgEAAAA2ylgBAgAAAAo1ODEuMTYyMjg4AQgAAAAFAAAAATEBAAAACjE4ODE5MjIyNzUDAAAAAjMyAgAAAAUyMTU2MQQAAAABMAcAAAAJOC8zMC8yMDE5CAAAAAoxMi8zMS8yMDE2CQAAAAEwn+546q0t1wjifWEpri3XCCFDSVEuVFNFOjI4OTcuSVFfTkVUX0NIQU5HRS5GWTIwMTgBAAAA7FcNAAIAAAAGLTE3OTQyAQgAAAAFAAAAATEBAAAACjE4OTUwMDE5OTEDAAAAAjc5AgAAAAQyMDkzBAAAAAEwBwAAAAk4LzMwLzIwMTkIAAAACTMvMzEvMjAxOAkAAAABMImpoeytLdcIoZcRKa4t1wgcQ0lRLk5ZU0U6UE9TVC5JUV9FQklULkZZMjAwOQEAAACPvWYIAgAAAAUyNDYuOAEIAAAABQAAAAExAQAAAAoxNTc5MDI1OTA2AwAAAAMxNjACAAAAAzQwMAQAAAABMAcAAAAJOC8zMC8yMDE5CAAAAAk5LzMwLzIwMDkJAAAAATDo5jzqrS3XCM/AbCmuLdcIKkNJUS5UU0U6MjI4MS5JUV9PVEhFUl9VTlVTVUFMX1NVUFBMLkZZMjAxOAEAAADfVw0AAgAAAAM0NzQBCAAAAAUAAAABMQEAAAAKMTg5NTAwMjMxOQMAAAACNzkCAAAAAjg3BAAAAAEwBwAAAAk4LzMwLzIwMTkIAAAACTMvMzEvMjAxOAkAAAABMB9wueytLdcI80T3KK4t1wgeQ0lRLlRTRToyMjgxLklRX1BFTlNJT04uRlkyMDE1AQAAAN9XDQACAAAABDQwMTMBCAAAAAUAAAABMQEAAAAKMTc0NTUyODA0MQMAAAACNzkC</t>
  </si>
  <si>
    <t>AAAABDEyMTMEAAAAATAHAAAACTgvMzAvMjAxOQgAAAAJMy8zMS8yMDE1CQAAAAEwTPu47K0t1wgtce4ori3XCChDSVEuU1pTRTozMDA0OTguSVFfT1RIRVJfQ0xfU1VQUEwuRlkyMDExAQAAADbKWAEDAAAAAADWZ2frrS3XCH6OWymuLdcIKENJUS5IT1NFOlZOTS5JUV9UT1RBTF9ERUJUX0lTU1VFRC5GWTIwMTYBAAAAcEI8AQIAAAAONDA3MTg4NS4xMzY1OTIBCAAAAAUAAAABMQEAAAAKMTg4MDgxNTM1NAMAAAADMTY0AgAAAAQyMTYxBAAAAAEwBwAAAAk4LzMwLzIwMTkIAAAACDEvMS8yMDE3CQAAAAEwkC4m6a0t1wjPV64pri3XCB9DSVEuVFNFOjIyODguSVFfQlZfU0hBUkUuRlkyMDEyAQAAAIhXDQACAAAACzI1NzAuMjgxNTg4AQgAAAAFAAAAATEBAAAACjE1NTY2NDg1MTYDAAAAAjc5AgAAAAQ0MDIwBAAAAAEwBwAAAAk4LzMwLzIwMTkIAAAACTMvMzEvMjAxMgkAAAABMGEg+u6tLdcIhMirKK4t1wgnQ0lRLk5ZU0U6UE9TVC5JUV9ORVRfREVCVF9JU1NVRUQuRlkyMDEyAQAAAI+9ZggCAAAABDQ1LjYBCAAAAAUAAAABMQEAAAAKMTcwOTcxNjgzNgMAAAADMTYwAgAAAAQyMDAzBAAAAAEwBwAAAAk4LzMwLzIwMTkIAAAACTkvMzAvMjAxMgkAAAABMKqpPeqtLdcI9MB6Ka4t1wgnQ0lRLk5ZU0U6VFNOLklRX0NBU0hfT1BFUi5GWTIwMTcuLi4uSlBZAQAAAKzoAgACAAAACjI5MjY2MC4zOTUBCAAAAAUA</t>
  </si>
  <si>
    <t>AAABMQEAAAAKMTkyMTg5NzEwMwMAAAACNzkCAAAABDIwMDYEAAAAATAHAAAACTgvMzAvMjAxOQgAAAAJOS8zMC8yMDE3CQAAAAEw4a7y5a0t1wiDHFAqri3XCCdDSVEuVFNFOjIyODEuSVFfQ0FTSF9PUEVSLkZZMjAxOS4uLi5KUFkBAAAA31cNAAIAAAAFMjM3ODYBCAAAAAUAAAABMQEAAAAKMTk3MDA1MTQ3NwMAAAACNzkCAAAABDIwMDYEAAAAATAHAAAACTgvMzAvMjAxOQgAAAAJMy8zMS8yMDE5CQAAAAEw4a7y5a0t1wjIi0sqri3XCBlDSVEuTllTRTpUU04uSVFfQkVUQV81WVIuAQAAAKzoAgACAAAAETAuNDk4MTA3ODUxMjA4MTQ2AGbOZwauLdcIen4dKK4t1wgkQ0lRLlRTRToyODk3LklRX0lNUEFJUk1FTlRfR1cuRlkyMDE5AQAAAOxXDQADAAAAAACJqaHsrS3XCEcuMCmuLdcIHkNJUS5UU0U6Mjg3MS5JUV9JTkNfVEFYLkZZMjAwMwEAAABwYA0AAgAAAAQzOTU1AQgAAAAFAAAAATEBAAAACjEwOTM5NjAwMDgDAAAAAjc5AgAAAAI3NQQAAAABMAcAAAAJOC8zMC8yMDE5CAAAAAkzLzMxLzIwMDMJAAAAATBVG2jkrS3XCLxOaCquLdcIJENJUS5UU0U6Mjg5Ny5JUV9DT01NT05fRElWX0NGLkZZMjAxOAEAAADsVw0AAwAAAAAAiamh7K0t1wjRAispri3XCCRDSVEuVFNFOjIyODguSVFfRUJJVERBLkZZMjAxNS4uLi5KUFkBAAAAiFcNAAIAAAAEODE2NgEIAAAABQAAAAExAQAAAAoxNzQ1NTI3ODYzAwAA</t>
  </si>
  <si>
    <t>AAI3OQIAAAAENDA1MQQAAAABMAcAAAAJOC8zMC8yMDE5CAAAAAkzLzMxLzIwMTUJAAAAATAaqeblrS3XCK4nRSquLdcIGUNJUS5IT1NFOlZOTS5JUV9SRS5GWTIwMTUBAAAAcEI8AQIAAAAOODY4MzAwMi44MDMwNTUBCAAAAAUAAAABMQEAAAAKMTgzMTQyMDg5NgMAAAADMTY0AgAAAAQxMjIyBAAAAAEwBwAAAAk4LzMwLzIwMTkIAAAACDEvMS8yMDE2CQAAAAEwuOAl6a0t1widaLYpri3XCCVDSVEuVFNFOjI4MDIuSVFfT1RIRVJfT1BFUl9BQ1QuRlkyMDE1AQAAAAtVDQACAAAABS05ODg4AQgAAAAFAAAAATEBAAAACjE3NDUzNzg3MTQDAAAAAjc5AgAAAAQyMDQ3BAAAAAEwBwAAAAk4LzMwLzIwMTkIAAAACTMvMzEvMjAxNQkAAAABMDUf9+2tLdcIDGECKa4t1wglQ0lRLk5ZU0U6UE9TVC5JUV9TQUxFX0lOVEFOX0NGLkZZMjAwNwEAAACPvWYIAwAAAAAAj2N56q0t1wipg3Qpri3XCCNDSVEuVFNFOjIyOTYuSVFfVE9UQUxfRVFVSVRZLkZZMjAxNwEAAACsxBsTAgAAAAYyMjAwMzEBCAAAAAUAAAABMQEAAAAKMTg0ODY3MzQ5MAMAAAACNzkCAAAABDEyNzUEAAAAATAHAAAACTgvMzAvMjAxOQgAAAAJMy8zMS8yMDE3CQAAAAEwzGMO8K0t1wiqVIkqri3XCChDSVEuU1pTRTozMDA0OTguSVFfUFJFRl9ESVZfT1RIRVIuRlkyMDA4AQAAADbKWAEDAAAAAAAGzGbrrS3XCGZATSmuLdcIJUNJUS5UU0U6Mjg5Ny5J</t>
  </si>
  <si>
    <t>UV9QUk9WX0JBRF9ERUJUUy5GWTIwMTYBAAAA7FcNAAMAAAAAAKFboeytLdcIbqgZKa4t1wgqQ0lRLk5ZU0U6VFNOLklRX1RPVEFMX0FTU0VUUy5GWTIwMDQuLi4uSlBZAQAAAKzoAgACAAAACTExNTU3NDguOAEIAAAABQAAAAExAQAAAAkzMTM2MTAwNjQDAAAAAjc5AgAAAAQxMDA3BAAAAAEwBwAAAAk4LzMwLzIwMTkIAAAACTEwLzIvMjAwNAkAAAABMAZ01eStLdcIGUSWKq4t1wgqQ0lRLlRTRToyMjg4LklRX09USEVSX1VOVVNVQUxfU1VQUEwuRlkyMDE3AQAAAIhXDQACAAAABC04NDIBCAAAAAUAAAABMQEAAAAKMTg0OTAyNjk0NwMAAAACNzkCAAAAAjg3BAAAAAEwBwAAAAk4LzMwLzIwMTkIAAAACTMvMzEvMjAxNwkAAAABMAm/4O6tLdcIhAu+KK4t1wgaQ0lRLlRTRToyMjk2LklRX1NHQS5GWTIwMTYBAAAArMQbEwMAAAAAAOXo1eStLdcIHz5uKq4t1wggQ0lRLlRTRToyODcxLklRX0NBU0hfT1BFUi5GWTIwMTABAAAAcGANAAIAAAAFMzMzNDUBCAAAAAUAAAABMQEAAAAKMTM4MjIzNzIyMwMAAAACNzkCAAAABDIwMDYEAAAAATAHAAAACTgvMzAvMjAxOQgAAAAJMy8zMS8yMDEwCQAAAAEwcl/1760t1wgPlowori3XCChDSVEuVFNFOjIyODEuSVFfVE9UQUxfREVCVF9JU1NVRUQuRlkyMDEzAQAAAN9XDQACAAAABDIwMDABCAAAAAUAAAABMQEAAAAKMTYyNjcyNTk4MQMAAAACNzkCAAAABDIxNjEEAAAA</t>
  </si>
  <si>
    <t>ATAHAAAACTgvMzAvMjAxOQgAAAAJMy8zMS8yMDEzCQAAAAEwtZLB7a0t1whR/O0ori3XCBtDSVEuSE9TRTpWTk0uSVFfQ09HUy5GWTIwMTQBAAAAcEI8AQIAAAAPMjM2ODAxOTYuODc3Mzc2AQgAAAAFAAAAATEBAAAACjE3Nzk2MDA2MTcDAAAAAzE2NAIAAAACMzQEAAAAATAHAAAACTgvMzAvMjAxOQgAAAAIMS8xLzIwMTUJAAAAATDC0oLprS3XCBtHrSmuLdcIJENJUS5UU0U6MjgwMi5JUV9JTVBBSVJNRU5UX0dXLkZZMjAwOAEAAAALVQ0AAwAAAAAA6Qzh7q0t1wh55LYori3XCCJDSVEuU1pTRTozMDA0OTguSVFfT1BFUl9JTkMuRlkyMDExAQAAADbKWAEDAAAAAADWZ2frrS3XCHbuRAOuLdcIKkNJUS5OWVNFOlRTTi5JUV9UT1RBTF9BU1NFVFMuRlkyMDA3Li4uLkpQWQEAAACs6AIAAgAAAAsxMTc0NjIyLjA4NQEIAAAABQAAAAExAQAAAAoxMjYxNjMxMTA3AwAAAAI3OQIAAAAEMTAwNwQAAAABMAcAAAAJOC8zMC8yMDE5CAAAAAk5LzI5LzIwMDcJAAAAATD7mtXkrS3XCBP2lSquLdcIJ0NJUS5UU0U6MjI4OC5JUV9UT1RBTF9SRVYuRlkyMDE4Li4uLkpQWQEAAACIVw0AAgAAAAYyMzk1ODYBCAAAAAUAAAABMQEAAAAKMTg5NTE4MzkyNAMAAAACNzkCAAAAAjI4BAAAAAEwBwAAAAk4LzMwLzIwMTkIAAAACTMvMzEvMjAxOAkAAAABMAqD5uWtLdcIBRExKq4t1wgkQ0lRLlNaU0U6MzAwNDk4LklRX1RPVEFM</t>
  </si>
  <si>
    <t>X0xJQUIuRlkyMDExAQAAADbKWAEDAAAAAADWZ2frrS3XCHSfcSmuLdcII0NJUS5UU0U6MjgwMi5JUV9CRVRBXzVZUi4yMDExLzAzLzMxAQAAAAtVDQACAAAAETAuNTU1MTk5NTI1OTAyMzQ4AJGAZwauLdcIii17Kq4t1wgfQ0lRLlRTRToyODAyLklRX0RBX1NVUFBMLkZZMjAxNAEAAAALVQ0AAgAAAAQ5Njg3AQgAAAAFAAAAATEBAAAACjE2ODY2Mzc1MjgDAAAAAjc5AgAAAAI0MQQAAAABMAcAAAAJOC8zMC8yMDE5CAAAAAkzLzMxLzIwMTQJAAAAATDBEdftrS3XCAjsASmuLdcIJ0NJUS5UU0U6MjI4OC5JUV9FQklUREFfQ0FQRVhfSU5ULkZZMjAxMAEAAACIVw0AAgAAAAkxMS41NDUxMTIBCAAAAAUAAAABMQEAAAAKMTM4NjkzNTE2OAMAAAACNzkCAAAABDQxOTEEAAAAATAHAAAACTgvMzAvMjAxOQgAAAAJMy8zMS8yMDEwCQAAAAEwEs/c560t1wirfwkqri3XCB5DSVEuTllTRTpUU04uSVFfUEVOU0lPTi5GWTIwMDkBAAAArOgCAAMAAAAAAH1ffeutLdcIMuAhKa4t1wgpQ0lRLlRTRToyODcxLklRX1RPVEFMX0RFQlRfQ0FQSVRBTC5GWTIwMTABAAAAcGANAAIAAAAHNDEuMTQ5NAEIAAAABQAAAAExAQAAAAoxMzgyMjM3MjIzAwAAAAI3OQIAAAAENDE4NgQAAAABMAcAAAAJOC8zMC8yMDE5CAAAAAkzLzMxLzIwMTAJAAAAATDrWdznrS3XCE2QAyquLdcIGUNJUS5UU0U6MjI4MS5JUV9HUC5GWTIwMTYBAAAA</t>
  </si>
  <si>
    <t>31cNAAIAAAAFNTAwNjgBCAAAAAUAAAABMQEAAAAKMTc5ODg5NTAyNwMAAAACNzkCAAAAAjEwBAAAAAEwBwAAAAk4LzMwLzIwMTkIAAAACTMvMzEvMjAxNgkAAAABMEz7uOytLdcI26MGKa4t1wgnQ0lRLlRTRToyODAyLklRX0VCSVREQV9DQVBFWF9JTlQuRlkyMDExAQAAAAtVDQACAAAACTM0LjA0NTQ5MQEIAAAABQAAAAExAQAAAAoxNDYxNjc5OTk2AwAAAAI3OQIAAAAENDE5MQQAAAABMAcAAAAJOC8zMC8yMDE5CAAAAAkzLzMxLzIwMTEJAAAAATCNowvnrS3XCENTCyquLdcIHENJUS5UU0U6MjI4OC5JUV9DQVBFWC5GWTIwMTcBAAAAiFcNAAIAAAAFLTcxMjgBCAAAAAUAAAABMQEAAAAKMTg0OTAyNjk0NwMAAAACNzkCAAAABDIwMjEEAAAAATAHAAAACTgvMzAvMjAxOQgAAAAJMy8zMS8yMDE3CQAAAAEwCb/g7q0t1wiukJwori3XCDBDSVEuU1pTRTozMDA0OTguSVFfREVGX1RBWF9BU1NFVFNfQ1VSUkVOVC5GWTIwMTABAAAANspYAQMAAAAAAOJAZ+utLdcIjFFxKa4t1wgaQ0lRLlRTRToyODk3LklRX0NJUC5GWTIwMTUBAAAA7FcNAAMAAAAAAKFboeytLdcI4PEpKa4t1wgpQ0lRLlRTRToyODk3LklRX1RPVEFMX0RFQlRfQ0FQSVRBTC5GWTIwMTQBAAAA7FcNAAIAAAAGMy43Nzc1AQgAAAAFAAAAATEBAAAACjE2ODY2Mzc2ODIDAAAAAjc5AgAAAAQ0MTg2BAAAAAEwBwAAAAk4LzMwLzIwMTkIAAAACTMv</t>
  </si>
  <si>
    <t>MzEvMjAxNAkAAAABMPO1A+etLdcITm8WKq4t1wggQ0lRLlRTRToyMjgyLklRX1JEX0VYUF9GTi5GWTIwMTQBAAAAi1cNAAIAAAAEMzQyNAEIAAAABQAAAAExAQAAAAoxNjg2NjM3OTEwAwAAAAI3OQIAAAAEMzE2OAQAAAABMAcAAAAJOC8zMC8yMDE5CAAAAAkzLzMxLzIwMTQJAAAAATCQ9QnxrS3XCCRqZCiuLdcIKUNJUS5TWlNFOjMwMDQ5OC5JUV9DQVNIX0NPTlZFUlNJT04uRlkyMDE4AQAAADbKWAECAAAACTc0LjIzNjk4NQEIAAAABQAAAAExAQAAAAoxOTUzMTgwNjg4AwAAAAIzMgIAAAAENDE4NAQAAAABMAcAAAAJOC8zMC8yMDE5CAAAAAoxMi8zMS8yMDE4CQAAAAEwh7ea5q0t1wjJLC4qri3XCCRDSVEuVFNFOjIyODEuSVFfRVFVSVRZX01FVEhPRC5GWTIwMTEBAAAA31cNAAMAAAAAANdrwe2tLdcIT7jUKK4t1wgcQ0lRLjAuSVFfQ0hBTkdFX0lOVkVOVE9SWS5GWQUAAAAAAAAACAAAABUoSW52YWxpZCBUaW1lIFBlcmlvZCl/PnDorS3XCB7p8SmuLdcIK0NJUS5OQVNEQVFHUzpQUEMuSVFfVE9UQUxfUkVWLkZZMjAxMC4uLi5KUFkBAAAA1YcEAAIAAAANNTcwNTkwLjI2ODUzNQEIAAAABQAAAAExAQAAAAoxNTg3ODI5ODg4AwAAAAI3OQIAAAACMjgEAAAAATAHAAAACTgvMzAvMjAxOQgAAAAKMTIvMjYvMjAxMAkAAAABMBqp5uWtLdcIxYBIKq4t1wgZQ0lRLlRTRToyMjg4LklRX0RPLkZZMjAxNgEA</t>
  </si>
  <si>
    <t>AACIVw0AAwAAAAAAFpjg7q0t1wg52awori3XCCRDSVEuVFNFOjI4MDIuSVFfQ0FTSF9JTlRFUkVTVC5GWTIwMTABAAAAC1UNAAIAAAAEMzcwNAEIAAAABQAAAAExAQAAAAoxMzgyNzYzNTIwAwAAAAI3OQIAAAAEMzAyOAQAAAABMAcAAAAJOC8zMC8yMDE5CAAAAAkzLzMxLzIwMTAJAAAAATDcTtbtrS3XCJWyyCiuLdcIFkNJUS4wLklRX0NBU0hfRVFVSVYuRlkFAAAAAAAAAAgAAAAVKEludmFsaWQgVGltZSBQZXJpb2Qpjhdw6K0t1wgwwvEpri3XCCFDSVEuVFNFOjIyODguSVFfVE9UQUxfREVCVC5GWTIwMDgBAAAAiFcNAAIAAAAFMTY1OTcBCAAAAAUAAAABMQEAAAAKMTA2NjA2NDE1OQMAAAACNzkCAAAABDQxNzMEAAAAATAHAAAACTgvMzAvMjAxOQgAAAAJMy8zMS8yMDA4CQAAAAEwfIT57q0t1wh9X3Aqri3XCB1DSVEuVFNFOjIyODguSVFfQ09NTU9OLkZZMjAxMAEAAACIVw0AAgAAAAQ2NzE2AQgAAAAFAAAAATEBAAAACjEzODY5MzUxNjgDAAAAAjc5AgAAAAQxMTAzBAAAAAEwBwAAAAk4LzMwLzIwMTkIAAAACTMvMzEvMjAxMAkAAAABMGrS+e6tLdcI2SHEKK4t1wgcQ0lRLlRTRToyMjgyLklRX0NBUEVYLkZZMjAwMgEAAACLVw0AAgAAAAYtMzg2MzIBCAAAAAUAAAABMQEAAAAINTQzNjc4NjADAAAAAjc5AgAAAAQyMDIxBAAAAAEwBwAAAAk4LzMwLzIwMTkIAAAACTMvMzEvMjAwMgkAAAABMPHqj+Wt</t>
  </si>
  <si>
    <t>LdcISKQB/60t1wglQ0lRLlRTRToyODk3LklRX0JBU0lDX0VQU19FWENMLkZZMjAxNAEAAADsVw0AAgAAAAoxNzQuODE5ODc2AQgAAAAFAAAAATEBAAAACjE2ODY2Mzc2ODIDAAAAAjc5AgAAAAQzMDY0BAAAAAEwBwAAAAk4LzMwLzIwMTkIAAAACTMvMzEvMjAxNAkAAAABMHKDm+ytLdcI7i0UKa4t1wgoQ0lRLlRTRToyODAyLklRX1RPVEFMX0RFQlRfUkVQQUlELkZZMjAxOQEAAAALVQ0AAgAAAAYtMTUyNDUBCAAAAAUAAAABMQEAAAAKMTk2OTg2MDI1NAMAAAACNzkCAAAABDIxNjYEAAAAATAHAAAACTgvMzAvMjAxOQgAAAAJMy8zMS8yMDE5CQAAAAEw77r37a0t1wiB5gMpri3XCCJDSVEuVFNFOjIyODIuSVFfQURWRVJUSVNJTkcuRlkyMDE2AQAAAItXDQACAAAABTExMTA0AQgAAAAFAAAAATEBAAAACjE3OTg4OTQ5NjgDAAAAAjc5AgAAAAQzMDEzBAAAAAEwBwAAAAk4LzMwLzIwMTkIAAAACTMvMzEvMjAxNgkAAAABMPdDCvGtLdcIxjdMKK4t1wglQ0lRLlNaU0U6MzAwNDk4LklRX1NBTEVfUFBFX0NGLkZZMjAwNwEAAAA2ylgBAwAAAAAA37CY660t1wjAukQpri3XCBtDSVEuVFNFOjI4OTcuSVFfR1BQRS5GWTIwMTcBAAAA7FcNAAMAAAAAAJOCoeytLdcIDY4qKa4t1wggQ0lRLlRTRToyODcxLklRX0lOVkVOVE9SWS5GWTIwMTcBAAAAcGANAAIAAAAFNDIzNDYBCAAAAAUAAAABMQEAAAAKMTg0ODU4MTEx</t>
  </si>
  <si>
    <t>MQMAAAACNzkCAAAABDEwNDMEAAAAATAHAAAACTgvMzAvMjAxOQgAAAAJMy8zMS8yMDE3CQAAAAEwAWIV760t1whiBY8ori3XCCVDSVEuVFNFOjIyODIuSVFfQ0FQSVRBTF9MRUFTRVMuRlkyMDA4AQAAAItXDQADAAAAAAAbixXxrS3XCCgGcyiuLdcIKUNJUS5UU0U6MjgwMi5JUV9BU1NFVF9XUklURURPV05fQ0YuRlkyMDE5AQAAAAtVDQADAAAAAADvuvftrS3XCPjZ6yiuLdcIHkNJUS5UU0U6MjgwMi5JUV9TVF9ERUJULkZZMjAxNQEAAAALVQ0AAgAAAAYxMDIxOTEBCAAAAAUAAAABMQEAAAAKMTc0NTM3ODcxNAMAAAACNzkCAAAABDEwNDYEAAAAATAHAAAACTgvMzAvMjAxOQgAAAAJMy8zMS8yMDE1CQAAAAEwL/j27a0t1wjk5Nkori3XCC1DSVEuTllTRTpUU04uSVFfQ0FTSF9DT05WRVJTSU9OLkZZMjAxOC4uLi5KUFkBAAAArOgCAAIAAAAIMzMuMTM4NTYBCAAAAAUAAAABMQEAAAAKMTkyMTg5NzEwNgMAAAADMTYwAgAAAAQ0MTg0BAAAAAEwBwAAAAk4LzMwLzIwMTkIAAAACTkvMjkvMjAxOAkAAAABMPuH8uWtLdcIl9lLKq4t1wglQ0lRLkhPU0U6Vk5NLklRX09USEVSX0NBX1NVUFBMLkZZMjAxNAEAAABwQjwBAgAAAA00NDg5NDUuMzU5ODQ0AQgAAAAFAAAAATEBAAAACjE3Nzk2MDA2MTcDAAAAAzE2NAIAAAAEMTA1NQQAAAABMAcAAAAJOC8zMC8yMDE5CAAAAAgxLzEvMjAxNQkAAAABMDCTJemtLdcI</t>
  </si>
  <si>
    <t>3+2bKa4t1wgmQ0lRLlNaU0U6MzAwNDk4LklRX0JFVEFfNVlSLjIwMDkvMTIvMzEBAAAANspYAQMAAAAAAGbOZwauLdcIjNR+Kq4t1wgqQ0lRLlRTRToyMjk2LklRX1RFVl9FQklUREEuMjAwMC4yMDEwLzAzLzMxAQAAAKzEGxMDAAAAAAB16lUHri3XCPMxQCiuLdcIKENJUS5UU0U6MjI4MS5JUV9QUk9WX0JBRF9ERUJUU19DRi5GWTIwMTgBAAAA31cNAAMAAAAAAB9wueytLdcI3qjvKK4t1wgcQ0lRLk5ZU0U6UE9TVC5JUV9HUFBFLkZZMjAxMAEAAACPvWYIAgAAAAU1MzQuMQEIAAAABQAAAAExAQAAAAoxNTgwNjUzMTgwAwAAAAMxNjACAAAABDExNjkEAAAAATAHAAAACTgvMzAvMjAxOQgAAAAJOS8zMC8yMDEwCQAAAAEw1A096q0t1wj/joUpri3XCBRDSVEuMC5JUV9CVl9TSEFSRS5GWQUAAAAAAAAACAAAABUoSW52YWxpZCBUaW1lIFBlcmlvZCl/PnDorS3XCGt08SmuLdcILkNJUS5OQVNEQVFHUzpQUEMuSVFfQ1VSUkVOVF9QT1JUX0xFQVNFUy5GWTIwMTIBAAAA1YcEAAMAAAAAAAOdEemtLdcIFBvSKa4t1wglQ0lRLlRTRToyODk3LklRX1BSRUZfRElWX09USEVSLkZZMjAxMwEAAADsVw0AAwAAAAAAf1yb7K0t1wgPuRMpri3XCCFDSVEuTllTRTpQT1NULklRX1NHQV9TVVBQTC5GWTIwMTgBAAAAj71mCAIAAAAFOTI4LjQBCAAAAAUAAAABMQEAAAAKMTkyMjcxMzQ1NwMAAAADMTYwAgAAAAMxMDIEAAAA</t>
  </si>
  <si>
    <t>ATAHAAAACTgvMzAvMjAxOQgAAAAJOS8zMC8yMDE4CQAAAAEwxrdu6q0t1wj/g5Apri3XCC9DSVEuVFNFOjI4MDIuSVFfT1RIRVJfTk9OX09QRVJfRVhQX1NVUFBMLkZZMjAxMAEAAAALVQ0AAgAAAAQtMzY5AQgAAAAFAAAAATEBAAAACjEzODI3NjM1MjADAAAAAjc5AgAAAAI4NQQAAAABMAcAAAAJOC8zMC8yMDE5CAAAAAkzLzMxLzIwMTAJAAAAATAwKNbtrS3XCGuNACmuLdcIHENJUS5TWlNFOjMwMDQ5OC5JUV9BUi5GWTIwMTgBAAAANspYAQIAAAAIMTcyLjYyOTEBCAAAAAUAAAABMQEAAAAKMTk1MzE4MDY4OAMAAAACMzICAAAABDEwMjEEAAAAATAHAAAACTgvMzAvMjAxOQgAAAAKMTIvMzEvMjAxOAkAAAABMJQ8eeqtLdcIRPhmKa4t1wglQ0lRLlRTRToyMjgxLklRX09USEVSX09QRVJfQUNULkZZMjAxMQEAAADfVw0AAgAAAAUtMjA2OQEIAAAABQAAAAExAQAAAAoxNDY1MjA3NTgxAwAAAAI3OQIAAAAEMjA0NwQAAAABMAcAAAAJOC8zMC8yMDE5CAAAAAkzLzMxLzIwMTEJAAAAATDXa8HtrS3XCCFFBSmuLdcIGUNJUS5OWVNFOlRTTi5JUV9SRS5GWTIwMTgBAAAArOgCAAIAAAAFMTIzMjkBCAAAAAUAAAABMQEAAAAKMTkyMTg5NzEwNgMAAAADMTYwAgAAAAQxMjIyBAAAAAEwBwAAAAk4LzMwLzIwMTkIAAAACTkvMjkvMjAxOAkAAAABMNeJmOutLdcIistMKa4t1wghQ0lRLlRTRToyMjgxLklRX09USEVS</t>
  </si>
  <si>
    <t>X09QRVIuRlkyMDA5AQAAAN9XDQADAAAAAABOHsHtrS3XCIT10yiuLdcIM0NJUS5IT1NFOlZOTS5JUV9DSEFOR0VfT1RIRVJfTkVUX09QRVJfQVNTRVRTLkZZMjAxMAEAAABwQjwBAgAAAA0tMTQyNzQuNTA4MjQyAQgAAAAFAAAAATEBAAAACjE1MjY4ODQzMDADAAAAAzE2NAIAAAAEMjA0NQQAAAABMAcAAAAJOC8zMC8yMDE5CAAAAAoxMi8zMS8yMDEwCQAAAAEw5DaC6a0t1wgR0p4pri3XCCVDSVEuTkFTREFRR1M6UFBDLklRX05FVF9DSEFOR0UuRlkyMDE4AQAAANWHBAACAAAACC0yMjcuOTUzAQgAAAAFAAAAATEBAAAACjE5NDUxMjM3NTcDAAAAAzE2MAIAAAAEMjA5MwQAAAABMAcAAAAJOC8zMC8yMDE5CAAAAAoxMi8zMC8yMDE4CQAAAAEwU9pw6K0t1whHldApri3XCChDSVEuU1pTRTozMDA0OTguSVFfUFJPVl9CQURfREVCVFMuRlkyMDEyAQAAADbKWAECAAAACS0yLjg4OTczNwEIAAAABQAAAAExAQAAAAoxNzY2MzY3NzM1AwAAAAIzMgIAAAACOTUEAAAAATAHAAAACTgvMzAvMjAxOQgAAAAKMTIvMzEvMjAxMgkAAAABMKOOZ+utLdcIYx9gKa4t1wgfQ0lRLlRTRToyODAyLklRX05FVF9ERUJULkZZMjAwOAEAAAALVQ0AAgAAAAU1OTk1MwEIAAAABQAAAAExAQAAAAoxMDY1NTU2MjM3AwAAAAI3OQIAAAAENDM2NAQAAAABMAcAAAAJOC8zMC8yMDE5CAAAAAkzLzMxLzIwMDgJAAAAATA42tXtrS3XCLb1</t>
  </si>
  <si>
    <t>lCiuLdcILkNJUS5OWVNFOlRTTi5JUV9UT1RBTF9ERUJUX0VCSVREQV9DQVBFWC5GWTIwMTQBAAAArOgCAAIAAAAINi4yMDQ4NTUBCAAAAAUAAAABMQEAAAAKMTgxOTc3MjAzMwMAAAADMTYwAgAAAAUyMzMxMwQAAAABMAcAAAAJOC8zMC8yMDE5CAAAAAk5LzI3LzIwMTQJAAAAATDXKgTnrS3XCOzeJiquLdcIJUNJUS5UU0U6MjI5Ni5JUV9HQUlOX0lOVkVTVF9DRi5GWTIwMTQBAAAArMQbEwMAAAAAAOUVDvCtLdcI76ZHKK4t1wgtQ0lRLlRTRToyMjk2LklRX09USEVSX0lOVkVTVF9BQ1RfU1VQUEwuRlkyMDE2AQAAAKzEGxMDAAAAAADdPA7wrS3XCBMRYSiuLdcIKUNJUS5UU0U6MjI4Mi5JUV9EQVlTX0lOVkVOVE9SWV9PVVQuRlkyMDA4AQAAAItXDQACAAAACTQ5LjM5MjA2NgEIAAAABQAAAAExAQAAAAoxMDYxMTkyNTI2AwAAAAI3OQIAAAAENDAzNQQAAAABMAcAAAAJOC8zMC8yMDE5CAAAAAkzLzMxLzIwMDgJAAAAATBNPubnrS3XCBYQ8imuLdcIK0NJUS5UU0U6Mjg5Ny5JUV9SRVRVUk5fQ09NTU9OX0VRVUlUWS5GWTIwMTYBAAAA7FcNAAIAAAAGNy40MTQyAQgAAAAFAAAAATEBAAAACjE3OTg4OTQ4OTADAAAAAjc5AgAAAAUzMzMyMAQAAAABMAcAAAAJOC8zMC8yMDE5CAAAAAkzLzMxLzIwMTYJAAAAATDq3APnrS3XCErkHSquLdcIKkNJUS5UU0U6MjI4OC5JUV9URVZfRUJJVERBLjIwMDAuMjAxNC8w</t>
  </si>
  <si>
    <t>My8zMQEAAACIVw0AAgAAAAg2LjUyMjAwMgEHAAAABQAAAAExAQAAAAoxNjU4NzUwNDE4AwAAAAEwAgAAAAYxMDAwMzAEAAAAATAHAAAACTMvMzEvMjAxNAgAAAAJMy8zMS8yMDE0mEdVBq4t1whuNz4ori3XCCFDSVEuVFNFOjIyODguSVFfU0dBX01BUkdJTi5GWTIwMTEBAAAAiFcNAAIAAAAHMjIuNzQ1OQEIAAAABQAAAAExAQAAAAoxNDY1MjA3MzM4AwAAAAI3OQIAAAAENDM3NQQAAAABMAcAAAAJOC8zMC8yMDE5CAAAAAkzLzMxLzIwMTEJAAAAATASz9znrS3XCHSbBiquLdcIL0NJUS5TWlNFOjMwMDQ5OC5JUV9JTVBVVF9PUEVSX0xFQVNFX0RFUFIuRlkyMDEzAQAAADbKWAECAAAACTI0LjA0MTA5MgEIAAAABQAAAAExAQAAAAoxNzY2NDA4NDA3AwAAAAIzMgIAAAAFMjE2NzMEAAAAATAHAAAACTgvMzAvMjAxOQgAAAAKMTIvMzEvMjAxMwkAAAABMKS1Z+utLdcIcfhtKa4t1wghQ0lRLkhPU0U6Vk5NLklRX1RPVEFMX0xJQUIuRlkyMDE4AQAAAHBCPAECAAAADzExMDk0NzM5LjM2MjI1MgEIAAAABQAAAAExAQAAAAoxOTUxMDA3MDAzAwAAAAMxNjQCAAAABDEyNzYEAAAAATAHAAAACTgvMzAvMjAxOQgAAAAKMTIvMzEvMjAxOAkAAAABMHp8JumtLdcIpDCZKa4t1wgfQ0lRLlRTRToyODAyLklRX0JWX1NIQVJFLkZZMjAwOAEAAAALVQ0AAgAAAAo4OTkuNDEyMzkyAQgAAAAFAAAAATEBAAAACjEwNjU1NTYy</t>
  </si>
  <si>
    <t>MzcDAAAAAjc5AgAAAAQ0MDIwBAAAAAEwBwAAAAk4LzMwLzIwMTkIAAAACTMvMzEvMjAwOAkAAAABMDja1e2tLdcIORy/KK4t1wgeQ0lRLk5ZU0U6UE9TVC5JUV9HQV9FWFAuRlkyMDEwAQAAAI+9ZggDAAAAAADUDT3qrS3XCJg1XymuLdcIKENJUS5UU0U6Mjg5Ny5JUV9UT1RBTF9ESVZfUEFJRF9DRi5GWTIwMTMBAAAA7FcNAAIAAAAFLTgyNjMBCAAAAAUAAAABMQEAAAAKMTYyNTQ1NzU5MgMAAAACNzkCAAAABDIwMjIEAAAAATAHAAAACTgvMzAvMjAxOQgAAAAJMy8zMS8yMDEzCQAAAAEwcoOb7K0t1wgoVSkpri3XCBxDSVEuVFNFOjIyODguSVFfQ0FQRVguRlkyMDExAQAAAIhXDQACAAAABS0zMTI4AQgAAAAFAAAAATEBAAAACjE0NjUyMDczMzgDAAAAAjc5AgAAAAQyMDIxBAAAAAEwBwAAAAk4LzMwLzIwMTkIAAAACTMvMzEvMjAxMQkAAAABMGEg+u6tLdcIO5aaKK4t1wgkQ0lRLlRTRToyMjgyLklRX0NPTU1PTl9ESVZfQ0YuRlkyMDEwAQAAAItXDQACAAAABS0zNjUxAQgAAAAFAAAAATEBAAAACjEzODEyMDQ5OTQDAAAAAjc5AgAAAAQyMDc0BAAAAAEwBwAAAAk4LzMwLzIwMTkIAAAACTMvMzEvMjAxMAkAAAABMJ7ZFfGtLdcIt9JaKK4t1wgjQ0lRLlRTRToyMjg4LklRX1RPVEFMX0FTU0VUUy5GWTIwMTIBAAAAiFcNAAIAAAAGMTI0MzU3AQgAAAAFAAAAATEBAAAACjE1NTY2NDg1MTYDAAAAAjc5AgAA</t>
  </si>
  <si>
    <t>AAQxMDA3BAAAAAEwBwAAAAk4LzMwLzIwMTkIAAAACTMvMzEvMjAxMgkAAAABMGEg+u6tLdcIGhF2La4t1wgmQ0lRLk5ZU0U6VFNOLklRX0ZJTElOR19DVVJSRU5DWS5GWTIwMDgBAAAArOgCAAMAAAADVVNEAH1ffeutLdcIHBkxKa4t1wgnQ0lRLlRTRToyODcxLklRX01BUktFVENBUC4yMDA1LzMvMzEuSlBZAQAAAHBgDQACAAAADTEyNjM1OC43OTY3MTgBBgAAAAUAAAABMQEAAAAJMTU4NTg1MjEzAwAAAAI3OQIAAAAGMTAwMDU0BAAAAAEwBwAAAAkzLzMxLzIwMDXkMmcGri3XCEPfqjyuLdcIKENJUS5IT1NFOlZOTS5JUV9UT1RBTF9MSUFCX0VRVUlUWS5GWTIwMDcBAAAAcEI8AQIAAAAHNTQyNTExNwEIAAAABQAAAAExAQAAAAk5Nzg1NzUwMjYDAAAAAzE2NAIAAAAEMTAxMwQAAAABMAcAAAAJOC8zMC8yMDE5CAAAAAoxMi8zMS8yMDA3CQAAAAEwoQVv6q0t1wh5sIApri3XCCNDSVEuVFNFOjIyODEuSVFfRElMVVRfV0VJR0hULkZZMjAxMwEAAADfVw0AAgAAAAY0NC43NjEAtZLB7a0t1whEkc0ori3XCCRDSVEuU1pTRTozMDA0OTguSVFfQ0FTSF9GSU5BTi5GWTIwMDgBAAAANspYAQMAAAAAAPLyZuutLdcINKVoKa4t1wgqQ0lRLlRTRToyODcxLklRX0lOVEVSRVNUX0lOVkVTVF9JTkMuRlkyMDEyAQAAAHBgDQACAAAAAzYyMQEIAAAABQAAAAExAQAAAAoxNTU0MzM3MzEwAwAAAAI3OQIAAAACNjUEAAAA</t>
  </si>
  <si>
    <t>ATAHAAAACTgvMzAvMjAxOQgAAAAJMy8zMS8yMDEyCQAAAAEwaob1760t1wi+zmsqri3XCCVDSVEuSE9TRTpWTk0uSVFfQ0FTSF9TVF9JTlZFU1QuRlkyMDE0AQAAAHBCPAECAAAADTkwMDAzMjIuMzAxMTQBCAAAAAUAAAABMQEAAAAKMTc3OTYwMDYxNwMAAAADMTY0AgAAAAQxMDAyBAAAAAEwBwAAAAk4LzMwLzIwMTkIAAAACDEvMS8yMDE1CQAAAAEwMJMl6a0t1wicMKApri3XCCVDSVEuVFNFOjI4NzEuSVFfU1RfREVCVF9SRVBBSUQuRlkyMDE5AQAAAHBgDQACAAAABS0xMDAwAQgAAAAFAAAAATEBAAAACjE5Njk2MDExNjgDAAAAAjc5AgAAAAQyMDQ0BAAAAAEwBwAAAAk4LzMwLzIwMTkIAAAACTMvMzEvMjAxOQkAAAABMMLXFe+tLdcIWQC7KK4t1wgpQ0lRLlRTRToyMjgyLklRX0NPTU1PTl9QUkVGX0RJVl9DRi5GWTIwMTIBAAAAi1cNAAIAAAAFLTM0NzQBCAAAAAUAAAABMQEAAAAKMTU1NDk1MDg1NwMAAAACNzkCAAAABDIwNzIEAAAAATAHAAAACTgvMzAvMjAxOQgAAAAJMy8zMS8yMDEyCQAAAAEwkAAW8a0t1whY70Iori3XCB5DSVEuVFNFOjI4NzEuSVFfTFRfREVCVC5GWTIwMDgBAAAAcGANAAIAAAAFNDE3MTQBCAAAAAUAAAABMQEAAAAKMTA2MTE5NDUzOAMAAAACNzkCAAAABDEwNDkEAAAAATAHAAAACTgvMzAvMjAxOQgAAAAJMy8zMS8yMDA4CQAAAAEwler0760t1whQrIsori3XCDlDSVEuVFNF</t>
  </si>
  <si>
    <t>OjIyODIuSVFfQ1VTVE9NX0JFVEEuLTEwNFcuMjAwOS8wMy8zMS4uXk4yMjUuSlBZLkgBAAAAi1cNAAIAAAARMC41MTY5MzExMDU3MDE5NDMAZs5nBq4t1whMDIcqri3XCCpDSVEuVFNFOjI4NzEuSVFfVEVWX0VCSVREQS4yMDAwLjIwMDgvMDMvMzEBAAAAcGANAAIAAAAINy45Mzk0ODMBBwAAAAUAAAABMQEAAAAJNTE0MzIzODcxAwAAAAEwAgAAAAYxMDAwMzAEAAAAATAHAAAACTMvMzEvMjAwOAgAAAAJMy8zMS8yMDA4h25VBq4t1wib9Dkori3XCCdDSVEuTkFTREFRR1M6UFBDLklRX1BFX0VYQ0wuLjIwMDUvMDMvMzEBAAAA1YcEAAMAAAAAAPsKZwauLdcIuAorKK4t1wghQ0lRLlRTRToyMjk2LklRX0NBU0hfRklOQU4uRlkyMDE4AQAAAKzEGxMCAAAABi0yMDAwNAEIAAAABQAAAAExAQAAAAoxODk1MDAyMDIyAwAAAAI3OQIAAAAEMjAwNAQAAAABMAcAAAAJOC8zMC8yMDE5CAAAAAkzLzMxLzIwMTgJAAAAATDLig7wrS3XCCWcWSiuLdcII0NJUS5OWVNFOlBPU1QuSVFfU0FMRV9QUEVfQ0YuRlkyMDE0AQAAAI+9ZggDAAAAAAAiHG7qrS3XCNEqfymuLdcIIENJUS5IT1NFOlZOTS5JUV9ESVZfU0hBUkUuRlkyMDEzAQAAAHBCPAECAAAACTIzMTQuODE0OAEIAAAABQAAAAExAQAAAAoxNzIxOTk2OTE4AwAAAAMxNjQCAAAABDMwNTgEAAAAATAHAAAACTgvMzAvMjAxOQgAAAAKMTIvMzEvMjAxMwkAAAABMPSr</t>
  </si>
  <si>
    <t>gumtLdcIYN2oKa4t1wgpQ0lRLlNaU0U6MzAwNDk4LklRX0lOVkVOVE9SWV9UVVJOUy5GWTIwMTIBAAAANspYAQMAAAAAAJmPmuatLdcIYacsKq4t1wgmQ0lRLlRTRToyODcxLklRX05FVF9ERUJUX0VCSVREQS5GWTIwMTQBAAAAcGANAAIAAAAIMy4xMTE0ODUBCAAAAAUAAAABMQEAAAAKMTY4NjYzNzUwMwMAAAACNzkCAAAABDQxOTMEAAAAATAHAAAACTgvMzAvMjAxOQgAAAAJMy8zMS8yMDE0CQAAAAEwSoHc560t1whPtwMqri3XCCZDSVEuVFNFOjI4MDIuSVFfU0FMRVNfTUFSS0VUSU5HLkZZMjAxOAEAAAALVQ0AAgAAAAYxNzM4NTUBCAAAAAUAAAABMQEAAAAKMTg5NDgzMjI1MwMAAAACNzkCAAAABTIxNTYxBAAAAAEwBwAAAAk4LzMwLzIwMTkIAAAACTMvMzEvMjAxOAkAAAABMLJt9+2tLdcIb9/iKK4t1wgcQ0lRLlNaU0U6MzAwNDk4LklRX0dXLkZZMjAwNwEAAAA2ylgBAwAAAAAA37CY660t1wiF8kwpri3XCCtDSVEuVFNFOjI4NzEuSVFfTklfQVZBSUxfRVhDTF9NQVJHSU4uRlkyMDE1AQAAAHBgDQACAAAABjEuNzc5MQEIAAAABQAAAAExAQAAAAoxNzQ0OTQ2MjE3AwAAAAI3OQIAAAAENDE4MgQAAAABMAcAAAAJOC8zMC8yMDE5CAAAAAkzLzMxLzIwMTUJAAAAATBKgdznrS3XCJz53SmuLdcIG0NJUS5IT1NFOlZOTS5JUV9HUFBFLkZZMjAxMQEAAABwQjwBAgAAAA42NTk2OTE0LjIzMzE0NAEIAAAA</t>
  </si>
  <si>
    <t>BQAAAAExAQAAAAoxNTkxNTk1OTI1AwAAAAMxNjQCAAAABDExNjkEAAAAATAHAAAACTgvMzAvMjAxOQgAAAAKMTIvMzEvMjAxMQkAAAABMN9dgumtLdcI3jujKa4t1wgiQ0lRLk5ZU0U6VFNOLklRX0dBSU5fQVNTRVRTLkZZMjAxMAEAAACs6AIAAwAAAAAAcYZ9660t1wjQNDUpri3XCCVDSVEuSE9TRTpWTk0uSVFfRElMVVRfRVBTX0VYQ0wuRlkyMDE2AQAAAHBCPAECAAAACjQ4NTkuMTI0NTYBCAAAAAUAAAABMQEAAAAKMTg4MDgxNTM1NAMAAAADMTY0AgAAAAMxNDIEAAAAATAHAAAACTgvMzAvMjAxOQgAAAAIMS8xLzIwMTcJAAAAATCcBybprS3XCJLMoCmuLdcIHkNJUS5OWVNFOlRTTi5JUV9TVF9ERUJULkZZMjAxNgEAAACs6AIAAwAAAAAAGhWY660t1wjACEwpri3XCChDSVEuVFNFOjIyODguSVFfVE9UQUxfTElBQl9FUVVJVFkuRlkyMDE4AQAAAIhXDQACAAAABjEzMjA2OQEIAAAABQAAAAExAQAAAAoxODk1MTgzOTI0AwAAAAI3OQIAAAAEMTAxMwQAAAABMAcAAAAJOC8zMC8yMDE5CAAAAAkzLzMxLzIwMTgJAAAAATD85eDurS3XCBALlCiuLdcIMENJUS5UU0U6MjgwMi5JUV9UT1RBTF9PVVRTVEFORElOR19CU19EQVRFLkZZMjAwOQEAAAALVQ0AAgAAAAc2OTcuOTQ5AQQAAAAFAAAAATUBAAAACjEzODI3NjM0MjMCAAAABTI0MTUyBgAAAAEwMgHW7a0t1wjsWegori3XCCdDSVEuVFNFOjIyODEuSVFf</t>
  </si>
  <si>
    <t>Q0hBTkdFX0lOVkVOVE9SWS5GWTIwMTEBAAAA31cNAAIAAAAEMTA3MQEIAAAABQAAAAExAQAAAAoxNDY1MjA3NTgxAwAAAAI3OQIAAAAEMjA5OQQAAAABMAcAAAAJOC8zMC8yMDE5CAAAAAkzLzMxLzIwMTEJAAAAATDXa8HtrS3XCKXV9CiuLdcIGUNJUS5UU0U6MjI4Mi5JUV9BRC5GWTIwMTABAAAAi1cNAAIAAAAHLTMzMzQ3MQEIAAAABQAAAAExAQAAAAoxMzgxMjA0OTk0AwAAAAI3OQIAAAAEMTA3NQQAAAABMAcAAAAJOC8zMC8yMDE5CAAAAAkzLzMxLzIwMTAJAAAAATCe2RXxrS3XCJELYyiuLdcIHENJUS5UU0U6MjgwMi5JUV9DQVBFWC5GWTIwMTIBAAAAC1UNAAIAAAAGLTQ1NDAxAQgAAAAFAAAAATEBAAAACjE1NTQ5NTA2MjcDAAAAAjc5AgAAAAQyMDIxBAAAAAEwBwAAAAk4LzMwLzIwMTkIAAAACTMvMzEvMjAxMgkAAAABMP7C1u2tLdcIQDjRKK4t1wgkQ0lRLk5BU0RBUUdTOlBQQy5JUV9JTlZFTlRPUlkuRlkyMDE3AQAAANWHBAACAAAABzEyNTUuMDcBCAAAAAUAAAABMQEAAAAKMTk0NTEyMzc1MAMAAAADMTYwAgAAAAQxMDQzBAAAAAEwBwAAAAk4LzMwLzIwMTkIAAAACjEyLzMxLzIwMTcJAAAAATBis3DorS3XCB3juymuLdcIIkNJUS5OWVNFOlRTTi5JUV9PVEhFUl9JTlRBTi5GWTIwMDgBAAAArOgCAAIAAAADMTI4AQgAAAAFAAAAATEBAAAACjE0MTI2ODc4MDIDAAAAAzE2MAIAAAAEMTA0MAQA</t>
  </si>
  <si>
    <t>AAABMAcAAAAJOC8zMC8yMDE5CAAAAAk5LzI3LzIwMDgJAAAAATCNOH3rrS3XCK1aJymuLdcIHENJUS5UU0U6Mjg5Ny5JUV9DQVBFWC5GWTIwMTABAAAA7FcNAAIAAAAGLTE1Mjc1AQgAAAAFAAAAATEBAAAACjEzODcxODM4NTcDAAAAAjc5AgAAAAQyMDIxBAAAAAEwBwAAAAk4LzMwLzIwMTkIAAAACTMvMzEvMjAxMAkAAAABMJMOm+ytLdcIdLQOKa4t1wgeQ0lRLlRTRToyODk3LklRX0lOQ19UQVguRlkyMDA5AQAAAOxXDQACAAAABDczODYBCAAAAAUAAAABMQEAAAAKMTM4NzE4MzM4NgMAAAACNzkCAAAAAjc1BAAAAAEwBwAAAAk4LzMwLzIwMTkIAAAACTMvMzEvMjAwOQkAAAABMLaZmuytLdcIIpfnKK4t1wgmQ0lRLk5ZU0U6VFNOLklRX1BFUklPRExFTkdUSF9JUy5GWTIwMTgBAAAArOgCAAEAAAACMTIA14mY660t1wi2YUgpri3XCBlDSVEuVFNFOjIyODguSVFfQVAuRlkyMDE2AQAAAIhXDQACAAAABTIxODU5AQgAAAAFAAAAATEBAAAACjE3OTkyNDMzNzkDAAAAAjc5AgAAAAQxMDE4BAAAAAEwBwAAAAk4LzMwLzIwMTkIAAAACTMvMzEvMjAxNgkAAAABMBaY4O6tLdcIzqy1KK4t1wgnQ0lRLk5BU0RBUUdTOlBQQy5JUV9PVEhFUl9FUVVJVFkuRlkyMDE4AQAAANWHBAACAAAACC0xMjcuODM0AQgAAAAFAAAAATEBAAAACjE5NDUxMjM3NTcDAAAAAzE2MAIAAAAEMTAyOAQAAAABMAcAAAAJOC8zMC8yMDE5</t>
  </si>
  <si>
    <t>CAAAAAoxMi8zMC8yMDE4CQAAAAEwU9pw6K0t1whAPNQpri3XCDJDSVEuU1pTRTozMDA0OTguSVFfSU1QVVRfT1BFUl9MRUFTRV9JTlRfRVhQLkZZMjAxNAEAAAA2ylgBAgAAAAgyNi4yMjI0NgEIAAAABQAAAAExAQAAAAoxNzg2ODYyMTAxAwAAAAIzMgIAAAAFMjE2NzIEAAAAATAHAAAACTgvMzAvMjAxOQgAAAAKMTIvMzEvMjAxNAkAAAABMMqfeOqtLdcI7eFgKa4t1wgjQ0lRLk5ZU0U6VFNOLklRX0JFVEFfMllSLjIwMDEvMDkvMjkBAAAArOgCAAIAAAARMC4zODc0OTcyNDM4NDU2ODEAvqZnBq4t1wgAxIsqri3XCChDSVEuTkFTREFRR1M6UFBDLklRX0NPTU1PTl9JU1NVRUQuRlkyMDE4AQAAANWHBAACAAAABTUuNTU4AQgAAAAFAAAAATEBAAAACjE5NDUxMjM3NTcDAAAAAzE2MAIAAAAEMjE2OQQAAAABMAcAAAAJOC8zMC8yMDE5CAAAAAoxMi8zMC8yMDE4CQAAAAEwU9pw6K0t1wg4Fc0pri3XCB9DSVEuVFNFOjI4OTcuSVFfVFJFQVNVUlkuRlkyMDEwAQAAAOxXDQACAAAABi0yMDQ0OAEIAAAABQAAAAExAQAAAAoxMzg3MTgzODU3AwAAAAI3OQIAAAAEMTI0OAQAAAABMAcAAAAJOC8zMC8yMDE5CAAAAAkzLzMxLzIwMTAJAAAAATCTDpvsrS3XCAt8IimuLdcIKENJUS5UU0U6MjI4MS5JUV9GSVhFRF9BU1NFVF9UVVJOUy5GWTIwMTYBAAAA31cNAAIAAAAINS43MzQ5NzIBCAAAAAUAAAABMQEAAAAKMTc5</t>
  </si>
  <si>
    <t>ODg5NTAyNwMAAAACNzkCAAAABDQwNjYEAAAAATAHAAAACTgvMzAvMjAxOQgAAAAJMy8zMS8yMDE2CQAAAAEwa/EL560t1wjKEBwqri3XCB1DSVEuVFNFOjIyODguSVFfRUJJVERBLkZZMjAxNAEAAACIVw0AAgAAAAQ4NDcwAQgAAAAFAAAAATEBAAAACjE2ODczNDMxMDcDAAAAAjc5AgAAAAQ0MDUxBAAAAAEwBwAAAAk4LzMwLzIwMTkIAAAACTMvMzEvMjAxNAkAAAABMEFu+u6tLdcIurejKK4t1wgoQ0lRLlRTRToyODAyLklRX0dXX0lOVEFOX0FNT1JUX0NGLkZZMjAxOQEAAAALVQ0AAwAAAAAA77r37a0t1wj/dvMori3XCCBDSVEuVFNFOjIyOTYuSVFfSU5WRU5UT1JZLkZZMjAxMgEAAACsxBsTAwAAAAAAkvb3760t1wj3IXAori3XCDRDSVEuVFNFOjIyODIuSVFfVE9UQUxfT1VUU1RBTkRJTkdfRklMSU5HX0RBVEUuRlkyMDE2AQAAAItXDQACAAAACjEwMS44NTIyMzgBBAAAAAUAAAABNQEAAAAKMTc5ODg5NDk2OAIAAAAFMjQxNTMGAAAAATD3QwrxrS3XCAQnRCiuLdcILUNJUS5TWlNFOjMwMDQ5OC5JUV9DVVJSRU5UX1BPUlRfTEVBU0VTLkZZMjAxMgEAAAA2ylgBAwAAAAAAo45n660t1whHA1wpri3XCCZDSVEuVFNFOjIyODEuSVFfQ0FTSF9DT05WRVJTSU9OLkZZMjAxMAEAAADfVw0AAgAAAAgxMy4yMTQ0NgEIAAAABQAAAAExAQAAAAoxMzg4NzQxNzI4AwAAAAI3OQIAAAAENDE4NAQAAAABMAcAAAAJ</t>
  </si>
  <si>
    <t>OC8zMC8yMDE5CAAAAAkzLzMxLzIwMTAJAAAAATCLygvnrS3XCO0xECquLdcIKENJUS5UU0U6MjI5Ni5JUV9UT1RBTF9ESVZfUEFJRF9DRi5GWTIwMTkBAAAArMQbEwIAAAAFLTUwMjIBCAAAAAUAAAABMQEAAAAKMTk2OTk0OTkxMQMAAAACNzkCAAAABDIwMjIEAAAAATAHAAAACTgvMzAvMjAxOQgAAAAJMy8zMS8yMDE5CQAAAAEwy4oO8K0t1whhoZ0ori3XCBtDSVEuVFNFOjIyODEuSVFfTlBQRS5GWTIwMDkBAAAA31cNAAIAAAAFNDQ2NjkBCAAAAAUAAAABMQEAAAAKMTM4ODc0MjgwNgMAAAACNzkCAAAABDEwMDQEAAAAATAHAAAACTgvMzAvMjAxOQgAAAAJMy8zMS8yMDA5CQAAAAEwTh7B7a0t1whW39sori3XCCdDSVEuTllTRTpUU04uSVFfQ0FTSF9PUEVSLkZZMjAxMi4uLi5KUFkBAAAArOgCAAIAAAAIOTI0NTUuNDMBCAAAAAUAAAABMQEAAAAKMTcwNzI5NTM5MAMAAAACNzkCAAAABDIwMDYEAAAAATAHAAAACTgvMzAvMjAxOQgAAAAJOS8yOS8yMDEyCQAAAAEw4a7y5a0t1wj070oqri3XCC9DSVEuTkFTREFRR1M6UFBDLklRX1JFVFVSTl9DT01NT05fRVFVSVRZLkZZMjAxMwEAAADVhwQAAgAAAAY0NS44NjkBCAAAAAUAAAABMQEAAAAKMTc3NTkzNzExMAMAAAADMTYwAgAAAAUzMzMyMAQAAAABMAcAAAAJOC8zMC8yMDE5CAAAAAoxMi8yOS8yMDEzCQAAAAEwQVzm5a0t1whuw0Uqri3XCCVDSVEuVFNF</t>
  </si>
  <si>
    <t>OjIyODguSVFfU1RfREVCVF9SRVBBSUQuRlkyMDE1AQAAAIhXDQACAAAAAy0zNgEIAAAABQAAAAExAQAAAAoxNzQ1NTI3ODYzAwAAAAI3OQIAAAAEMjA0NAQAAAABMAcAAAAJOC8zMC8yMDE5CAAAAAkzLzMxLzIwMTUJAAAAATAWmODurS3XCKOWvSiuLdcIIkNJUS5OWVNFOlRTTi5JUV9HQUlOX0lOVkVTVC5GWTIwMDcBAAAArOgCAAMAAAAAAH/QoeytLdcIYygWKa4t1wgmQ0lRLk5BU0RBUUdTOlBQQy5JUV9PVEhFUl9JTlRBTi5GWTIwMTQBAAAA1YcEAAIAAAAGMjYuNzgzAQgAAAAFAAAAATEBAAAACjE4MjY4NTgyNDYDAAAAAzE2MAIAAAAEMTA0MAQAAAABMAcAAAAJOC8zMC8yMDE5CAAAAAoxMi8yOC8yMDE0CQAAAAEwQeoR6a0t1wisD88pri3XCB5DSVEuVFNFOjI4MDIuSVFfUkFXX0lOVi5GWTIwMTEBAAAAC1UNAAIAAAAFNDA0OTUBCAAAAAUAAAABMQEAAAAKMTQ2MTY3OTk5NgMAAAACNzkCAAAABDMxNzEEAAAAATAHAAAACTgvMzAvMjAxOQgAAAAJMy8zMS8yMDExCQAAAAEwynXW7a0t1wiEAMkori3XCCBDSVEuVFNFOjI4OTcuSVFfT1RIRVJfUkVWLkZZMjAxMwEAAADsVw0AAwAAAAAAf1yb7K0t1wismAopri3XCCBDSVEuVFNFOjIyODIuSVFfTFRfSU5WRVNULkZZMjAwOAEAAACLVw0AAgAAAAUyMDg5MgEIAAAABQAAAAExAQAAAAoxMDYxMTkyNTI2AwAAAAI3OQIAAAAEMTA1NAQAAAABMAcAAAAJ</t>
  </si>
  <si>
    <t>OC8zMC8yMDE5CAAAAAkzLzMxLzIwMDgJAAAAATAbixXxrS3XCC4AUiiuLdcILUNJUS5IT1NFOlZOTS5JUV9ERUZfVEFYX0FTU0VUU19DVVJSRU5ULkZZMjAxMAEAAABwQjwBAwAAAAAA+A+C6a0t1whozKcpri3XCCRDSVEuSE9TRTpWTk0uSVFfQ0FTSF9JTlRFUkVTVC5GWTIwMTEBAAAAcEI8AQIAAAAMMTQ3ODUuNjU5OTc0AQgAAAAFAAAAATEBAAAACjE1OTE1OTU5MjUDAAAAAzE2NAIAAAAEMzAyOAQAAAABMAcAAAAJOC8zMC8yMDE5CAAAAAoxMi8zMS8yMDExCQAAAAEw312C6a0t1wgqK5spri3XCCBDSVEuVFNFOjIyODIuSVFfSU5WRU5UT1JZLkZZMjAxNwEAAACLVw0AAgAAAAYxMzI2OTcBCAAAAAUAAAABMQEAAAAKMTg0OTAyNjkwMwMAAAACNzkCAAAABDEwNDMEAAAAATAHAAAACTgvMzAvMjAxOQgAAAAJMy8zMS8yMDE3CQAAAAEwcWoK8a0t1wi3rEwori3XCCxDSVEuVFNFOjI4OTcuSVFfSU1QVVRfT1BFUl9MRUFTRV9ERVBSLkZZMjAwOAEAAADsVw0AAgAAAAkzMzEuNTM3MzYBCAAAAAUAAAABMQEAAAAKMTA1Nzg4NDM0MwMAAAACNzkCAAAABTIxNjczBAAAAAEwBwAAAAk4LzMwLzIwMTkIAAAACTMvMzEvMjAwOAkAAAABMAq+ueytLdcIncr/KK4t1wgUQ0lRLi5JUV9PVEhFUl9JTlRBTi4FAAAAAQAAAAgAAAAUKEludmFsaWQgSWRlbnRpZmllcikP2VcPri3XCA/ZVw+uLdcIJUNJUS5UU0U6Mjgw</t>
  </si>
  <si>
    <t>Mi5JUV9HQUlOX0lOVkVTVF9DRi5GWTIwMTgBAAAAC1UNAAIAAAADLTQwAQgAAAAFAAAAATEBAAAACjE4OTQ4MzIyNTMDAAAAAjc5AgAAAAQyMDkwBAAAAAEwBwAAAAk4LzMwLzIwMTkIAAAACTMvMzEvMjAxOAkAAAABMPyT9+2tLdcIYAbjKK4t1wgoQ0lRLk5ZU0U6VFNOLklRX0VBUk5JTkdfQ09fTUFSR0lOLkZZMjAxMgEAAACs6AIAAgAAAAYxLjg1NzUBCAAAAAUAAAABMQEAAAAKMTcwNzI5NTM5MAMAAAADMTYwAgAAAAQ0MTgxBAAAAAEwBwAAAAk4LzMwLzIwMTkIAAAACTkvMjkvMjAxMgkAAAABMNcqBOetLdcIEqceKq4t1wgmQ0lRLlRTRToyMjgxLklRX0ZJTElOR19DVVJSRU5DWS5GWTIwMTABAAAA31cNAAMAAAADSlBZAM9Ewe2tLdcIdr/8KK4t1wgYQ0lRLi5JUV9JTlZFTlRPUllfVFVSTlMuBQAAAAEAAAAIAAAAFChJbnZhbGlkIElkZW50aWZpZXIpeKESEa4t1wh4oRIRri3XCBlDSVEuVFNFOjIyODIuSVFfRlguRlkyMDEyAQAAAItXDQACAAAABC0xOTUBCAAAAAUAAAABMQEAAAAKMTU1NDk1MDg1NwMAAAACNzkCAAAABDIxNDQEAAAAATAHAAAACTgvMzAvMjAxOQgAAAAJMy8zMS8yMDEyCQAAAAEwkAAW8a0t1wgfJ0sori3XCCBDSVEuSE9TRTpWTk0uSVFfRElWRVNUX0NGLkZZMjAxMgEAAABwQjwBAwAAAAAA9KuC6a0t1wj8eJspri3XCCBDSVEuVFNFOjIyODguSVFfQ0FTSF9PUEVSLkZZMjAx</t>
  </si>
  <si>
    <t>NgEAAACIVw0AAgAAAAUxMTYxMwEIAAAABQAAAAExAQAAAAoxNzk5MjQzMzc5AwAAAAI3OQIAAAAEMjAwNgQAAAABMAcAAAAJOC8zMC8yMDE5CAAAAAkzLzMxLzIwMTYJAAAAATAWmODurS3XCGIhkyiuLdcIG0NJUS4wLklRX0VYVFJBX0FDQ19JVEVNUy5GWQUAAAAAAAAACAAAABUoSW52YWxpZCBUaW1lIFBlcmlvZCmOF3DorS3XCI0K9CmuLdcIG0NJUS5UU0U6MjI4OC5JUV9OUFBFLkZZMjAxNAEAAACIVw0AAgAAAAU0OTgzOQEIAAAABQAAAAExAQAAAAoxNjg3MzQzMTA3AwAAAAI3OQIAAAAEMTAwNAQAAAABMAcAAAAJOC8zMC8yMDE5CAAAAAkzLzMxLzIwMTQJAAAAATB7SeDurS3XCK/eoyiuLdcIIENJUS5UU0U6MjI4Mi5JUV9JTlZFTlRPUlkuRlkyMDA5AQAAAItXDQACAAAABjExNTc2NQEIAAAABQAAAAExAQAAAAoxMzgxMjA0OTg5AwAAAAI3OQIAAAAEMTA0MwQAAAABMAcAAAAJOC8zMC8yMDE5CAAAAAkzLzMxLzIwMDkJAAAAATCvshXxrS3XCGzvSSiuLdcII0NJUS5UU0U6MjI4Mi5JUV9ESUxVVF9XRUlHSFQuRlkyMDA4AQAAAItXDQACAAAABjExNC4yNwAbixXxrS3XCJehSSiuLdcIKENJUS5UU0U6Mjg3MS5JUV9NSU5PUklUWV9JTlRFUkVTVC5GWTIwMTUBAAAAcGANAAIAAAAENTE5MQEIAAAABQAAAAExAQAAAAoxNzQ0OTQ2MjE3AwAAAAI3OQIAAAAEMTA1MgQAAAABMAcAAAAJOC8zMC8yMDE5</t>
  </si>
  <si>
    <t>CAAAAAkzLzMxLzIwMTUJAAAAATAZFBXvrS3XCI1pjiiuLdcIJENJUS5UU0U6MjI4OC5JUV9DVVJSRU5UX1JBVElPLkZZMjAxNgEAAACIVw0AAgAAAAgxLjM4MjQzNgEIAAAABQAAAAExAQAAAAoxNzk5MjQzMzc5AwAAAAI3OQIAAAAENDAzMAQAAAABMAcAAAAJOC8zMC8yMDE5CAAAAAkzLzMxLzIwMTYJAAAAATCyewvnrS3XCPQmFCquLdcIJkNJUS5UU0U6MjI4MS5JUV9BU1NFVF9XUklURURPV04uRlkyMDE0AQAAAN9XDQACAAAABC0yNjUBCAAAAAUAAAABMQEAAAAKMTY4NzM0Mjk0MwMAAAACNzkCAAAAAjMyBAAAAAEwBwAAAAk4LzMwLzIwMTkIAAAACTMvMzEvMjAxNAkAAAABMLWSwe2tLdcIHvf9KK4t1wgmQ0lRLlRTRToyODk3LklRX0VYVFJBX0FDQ19JVEVNUy5GWTIwMTkBAAAA7FcNAAMAAAAAAImpoeytLdcIzS4NKa4t1wgnQ0lRLk5BU0RBUUdTOlBQQy5JUV9ESUxVVF9XRUlHSFQuRlkyMDE3AQAAANWHBAACAAAABzI0OC45NzEAYrNw6K0t1whjecwpri3XCCJDSVEuVFNFOjIyODIuSVFfU0FMRV9QUEVfQ0YuRlkyMDA1AQAAAItXDQACAAAABDIzMDgBCAAAAAUAAAABMQEAAAAJNDUxNjcyNzMxAwAAAAI3OQIAAAAEMjA0MgQAAAABMAcAAAAJOC8zMC8yMDE5CAAAAAkzLzMxLzIwMDUJAAAAATDx6o/lrS3XCIxF+f6tLdcIJENJUS5UU0U6Mjg5Ny5JUV9VTkxFVkVSRURfRkNGLkZZMjAxMQEAAADs</t>
  </si>
  <si>
    <t>Vw0AAgAAAAgtMjA4Ny43NQEIAAAABQAAAAExAQAAAAoxNDYxNjgwMTAyAwAAAAI3OQIAAAAENDQyMwQAAAABMAcAAAAJOC8zMC8yMDE5CAAAAAkzLzMxLzIwMTEJAAAAATCNNZvsrS3XCA2ZLSmuLdcIK0NJUS5UU0U6MjgwMi5JUV9NSU5PUklUWV9JTlRFUkVTVF9DRi5GWTIwMDgBAAAAC1UNAAMAAAAAADja1e2tLdcIORy/KK4t1wgmQ0lRLk5ZU0U6VFNOLklRX0lOVkVOVE9SWV9UVVJOUy5GWTIwMTYBAAAArOgCAAIAAAAJMTEuNDczNzk2AQgAAAAFAAAAATEBAAAACjE5MjE4OTcwOTQDAAAAAzE2MAIAAAAENDA4MgQAAAABMAcAAAAJOC8zMC8yMDE5CAAAAAkxMC8xLzIwMTYJAAAAATDDUQTnrS3XCPr/EyquLdcIJUNJUS5UU0U6MjI4MS5JUV9HQUlOX0FTU0VUU19DRi5GWTIwMTcBAAAA31cNAAIAAAAEMTQwNQEIAAAABQAAAAExAQAAAAoxODQ4ODc5Njg4AwAAAAI3OQIAAAAEMjAyNgQAAAABMAcAAAAJOC8zMC8yMDE5CAAAAAkzLzMxLzIwMTcJAAAAATBASbnsrS3XCNgWzyiuLdcIN0NJUS5TWlNFOjMwMDQ5OC5JUV9UT1RBTF9PVVRTVEFORElOR19GSUxJTkdfREFURS5GWTIwMTgBAAAANspYAQIAAAALNTMxMy4xMDkwMjcBBAAAAAUAAAABNQEAAAAKMTk1MzE4MDY4OAIAAAAFMjQxNTMGAAAAATCUPHnqrS3XCHZnYimuLdcII0NJUS5OWVNFOlBPU1QuSVFfU0FMRV9QUEVfQ0YuRlkyMDEyAQAAAI+9</t>
  </si>
  <si>
    <t>ZggDAAAAAACzgj3qrS3XCPJnfimuLdcIHUNJUS5IT1NFOlZOTS5JUV9DT01NT04uRlkyMDE1AQAAAHBCPAECAAAACzEyMDA2NjIxLjkzAQgAAAAFAAAAATEBAAAACjE4MzE0MjA4OTYDAAAAAzE2NAIAAAAEMTEwMwQAAAABMAcAAAAJOC8zMC8yMDE5CAAAAAgxLzEvMjAxNgkAAAABMLjgJemtLdcIccGkKa4t1wgnQ0lRLlRTRToyODk3LklRX0RBWVNfUEFZQUJMRV9PVVQuRlkyMDE1AQAAAOxXDQACAAAACDY1LjgxMDIzAQgAAAAFAAAAATEBAAAACjE3NDUzNzg2OTcDAAAAAjc5AgAAAAQ0MTgzBAAAAAEwBwAAAAk4LzMwLzIwMTkIAAAACTMvMzEvMjAxNQkAAAABMOrcA+etLdcIer0dKq4t1wgoQ0lRLkhPU0U6Vk5NLklRX1RPVEFMX0RFQlRfRUJJVERBLkZZMjAxNgEAAABwQjwBAgAAAAgwLjE0MTQ1MQEIAAAABQAAAAExAQAAAAoxODgwODE1MzU0AwAAAAMxNjQCAAAABDQxOTIEAAAAATAHAAAACTgvMzAvMjAxOQgAAAAIMS8xLzIwMTcJAAAAATAfNeblrS3XCKQWNiquLdcIJkNJUS5UU0U6MjI4OC5JUV9FRkZFQ1RfVEFYX1JBVEUuRlkyMDEzAQAAAIhXDQACAAAABzIzLjE1MDgBCAAAAAUAAAABMQEAAAAKMTYyNjIzMTk1NAMAAAACNzkCAAAABDQzNzYEAAAAATAHAAAACTgvMzAvMjAxOQgAAAAJMy8zMS8yMDEzCQAAAAEwS0f67q0t1wiW6ZEori3XCCRDSVEuVFNFOjIyODguSVFfU0FMRV9JTlRBTl9D</t>
  </si>
  <si>
    <t>Ri5GWTIwMDkBAAAAiFcNAAMAAAAAAHWr+e6tLdcIz7eqKK4t1wghQ0lRLlRTRToyMjgxLklRX0NPTU1PTl9SRVAuRlkyMDE2AQAAAN9XDQACAAAAAi05AQgAAAAFAAAAATEBAAAACjE3OTg4OTUwMjcDAAAAAjc5AgAAAAQyMTY0BAAAAAEwBwAAAAk4LzMwLzIwMTkIAAAACTMvMzEvMjAxNgkAAAABMPMiueytLdcIp/EGKa4t1wgqQ0lRLk5BU0RBUUdTOlBQQy5JUV9FRkZFQ1RfVEFYX1JBVEUuRlkyMDEwAQAAANWHBAADAAAAAk5NAQgAAAAFAAAAATEBAAAACjE1ODc4Mjk4ODgDAAAAAzE2MAIAAAAENDM3NgQAAAABMAcAAAAJOC8zMC8yMDE5CAAAAAoxMi8yNi8yMDEwCQAAAAEwFU8R6a0t1whgCsopri3XCCNDSVEuSE9TRTpWTk0uSVFfVE9UQUxfQVNTRVRTLkZZMjAxMAEAAABwQjwBAgAAAA4xMDc3MzAzMi4yOTU4NgEIAAAABQAAAAExAQAAAAoxNTI2ODg0MzAwAwAAAAMxNjQCAAAABDEwMDcEAAAAATAHAAAACTgvMzAvMjAxOQgAAAAKMTIvMzEvMjAxMAkAAAABMPgPgumtLdcIZEyWKa4t1wgrQ0lRLlRTRToyODAyLklRX01JTk9SSVRZX0lOVEVSRVNUX0NGLkZZMjAxNgEAAAALVQ0AAwAAAAAANkf37a0t1wg/jfIori3XCChDSVEuVFNFOjIyOTYuSVFfRklYRURfQVNTRVRfVFVSTlMuRlkyMDE5AQAAAKzEGxMCAAAACDkuMDI3MDc5AQgAAAAFAAAAATEBAAAACjE5Njk5NDk5MTEDAAAAAjc5AgAAAAQ0</t>
  </si>
  <si>
    <t>MDY2BAAAAAEwBwAAAAk4LzMwLzIwMTkIAAAACTMvMzEvMjAxOQkAAAABMPwy3OetLdcIzGMFKq4t1wgkQ0lRLlRTRToyMjg4LklRX1VOTEVWRVJFRF9GQ0YuRlkyMDE3AQAAAIhXDQACAAAACDE5NDcuMzc1AQgAAAAFAAAAATEBAAAACjE4NDkwMjY5NDcDAAAAAjc5AgAAAAQ0NDIzBAAAAAEwBwAAAAk4LzMwLzIwMTkIAAAACTMvMzEvMjAxNwkAAAABMAm/4O6tLdcIBJytKK4t1wgiQ0lRLlRTRToyODcxLklRX0RBX1NVUFBMX0NGLkZZMjAxMQEAAABwYA0AAgAAAAUxNDA5OQEIAAAABQAAAAExAQAAAAoxNDYwNzE3NzEyAwAAAAI3OQIAAAAEMjE3MQQAAAABMAcAAAAJOC8zMC8yMDE5CAAAAAkzLzMxLzIwMTEJAAAAATBqhvXvrS3XCAUAnyiuLdcIJkNJUS5UU0U6MjgwMi5JUV9DQVNIX0FDUVVJUkVfQ0YuRlkyMDA4AQAAAAtVDQACAAAABTI2NjkzAQgAAAAFAAAAATEBAAAACjEwNjU1NTYyMzcDAAAAAjc5AgAAAAQyMDU3BAAAAAEwBwAAAAk4LzMwLzIwMTkIAAAACTMvMzEvMjAwOAkAAAABMDja1e2tLdcIORy/KK4t1wgmQ0lRLlRTRToyODk3LklRX0xPQU5TX1JFQ0VJVl9MVC5GWTIwMTABAAAA7FcNAAIAAAAEMTc2NAEIAAAABQAAAAExAQAAAAoxMzg3MTgzODU3AwAAAAI3OQIAAAAEMTA1MAQAAAABMAcAAAAJOC8zMC8yMDE5CAAAAAkzLzMxLzIwMTAJAAAAATCTDpvsrS3XCAuvCSmuLdcIG0NJUS5I</t>
  </si>
  <si>
    <t>T1NFOlZOTS5JUV9HUFBFLkZZMjAxNwEAAABwQjwBAgAAAA8yMDg0NjAwNS4wNTcxODEBCAAAAAUAAAABMQEAAAAKMTk1MTAwNjk5OQMAAAADMTY0AgAAAAQxMTY5BAAAAAEwBwAAAAk4LzMwLzIwMTkIAAAACDEvMS8yMDE4CQAAAAEwkC4m6a0t1wgyXKUpri3XCCJDSVEuVFNFOjIyODEuSVFfREFfU1VQUExfQ0YuRlkyMDExAQAAAN9XDQACAAAABDM5NzkBCAAAAAUAAAABMQEAAAAKMTQ2NTIwNzU4MQMAAAACNzkCAAAABDIxNzEEAAAAATAHAAAACTgvMzAvMjAxOQgAAAAJMy8zMS8yMDExCQAAAAEw12vB7a0t1whJDP0ori3XCCRDSVEuVFNFOjI4NzEuSVFfRUJJVERBX01BUkdJTi5GWTIwMDkBAAAAcGANAAIAAAAGNi4wOTQ0AQgAAAAFAAAAATEBAAAACjEzODIyMzcxMDcDAAAAAjc5AgAAAAQ0MDQ3BAAAAAEwBwAAAAk4LzMwLzIwMTkIAAAACTMvMzEvMjAwOQkAAAABMPwy3OetLdcIM+n4Ka4t1wg0Q0lRLkhPU0U6Vk5NLklRX1RPVEFMX09VVFNUQU5ESU5HX0ZJTElOR19EQVRFLkZZMjAwNwEAAABwQjwBAgAAAAsxNjM1LjUzMjMzMgEEAAAABQAAAAE1AQAAAAk5Nzg1NzUwMjYCAAAABTI0MTUzBgAAAAEwoQVv6q0t1whZCX0pri3XCChDSVEuVFNFOjIyODguSVFfVE9UQUxfREVCVF9JU1NVRUQuRlkyMDE2AQAAAIhXDQACAAAAAzM3MAEIAAAABQAAAAExAQAAAAoxNzk5MjQzMzc5AwAAAAI3OQIAAAAE</t>
  </si>
  <si>
    <t>MjE2MQQAAAABMAcAAAAJOC8zMC8yMDE5CAAAAAkzLzMxLzIwMTYJAAAAATAWmODurS3XCMDTtSiuLdcIIUNJUS5OWVNFOlRTTi5JUV9TR0FfTUFSR0lOLkZZMjAwNwEAAACs6AIAAgAAAAYzLjE2MzcBCAAAAAUAAAABMQEAAAAKMTI2MTYzMTEwNwMAAAADMTYwAgAAAAQ0Mzc1BAAAAAEwBwAAAAk4LzMwLzIwMTkIAAAACTkvMjkvMjAwNwkAAAABMNoDBOetLdcIp94YKq4t1wggQ0lRLkhPU0U6Vk5NLklRX1NHQV9TVVBQTC5GWTIwMTMBAAAAcEI8AQIAAAAOMzg4NzY4Ny4xMzQ5MTYBCAAAAAUAAAABMQEAAAAKMTcyMTk5NjkxOAMAAAADMTY0AgAAAAMxMDIEAAAAATAHAAAACTgvMzAvMjAxOQgAAAAKMTIvMzEvMjAxMwkAAAABMPSrgumtLdcI9h+tKa4t1wgwQ0lRLlNaU0U6MzAwNDk4LklRX09USEVSX0lOVkVTVF9BQ1RfU1VQUEwuRlkyMDE4AQAAADbKWAECAAAACjI3OS45NTQ1ODEBCAAAAAUAAAABMQEAAAAKMTk1MzE4MDY4OAMAAAACMzICAAAABDIwNTEEAAAAATAHAAAACTgvMzAvMjAxOQgAAAAKMTIvMzEvMjAxOAkAAAABMJQ8eeqtLdcIHsxvKa4t1wgiQ0lRLlNaU0U6MzAwNDk4LklRX0JWX1NIQVJFLkZZMjAxNgEAAAA2ylgBAgAAAAg1LjgzNTAyMQEIAAAABQAAAAExAQAAAAoxODgxOTIyMjc1AwAAAAIzMgIAAAAENDAyMAQAAAABMAcAAAAJOC8zMC8yMDE5CAAAAAoxMi8zMS8yMDE2CQAAAAEw</t>
  </si>
  <si>
    <t>n+546q0t1wjxcnMpri3XCCVDSVEuVFNFOjI4NzEuSVFfUFJFRl9ESVZfT1RIRVIuRlkyMDA4AQAAAHBgDQADAAAAAACV6vTvrS3XCFfInSiuLdcIG0NJUS5UU0U6MjI4MS5JUV9HUFBFLkZZMjAxNwEAAADfVw0AAwAAAAAAQEm57K0t1wjcB/8ori3XCBlDSVEuVFNFOjI4OTcuSVFfQUUuRlkyMDE3AQAAAOxXDQADAAAAAACTgqHsrS3XCENEGimuLdcIGUNJUS5UU0U6MjI4OC5JUV9SRS5GWTIwMDkBAAAAiFcNAAIAAAAFMjg3OTkBCAAAAAUAAAABMQEAAAAKMTM4NjkzNTU2NwMAAAACNzkCAAAABDEyMjIEAAAAATAHAAAACTgvMzAvMjAxOQgAAAAJMy8zMS8yMDA5CQAAAAEwdav57q0t1wjm+sMori3XCCNDSVEuTllTRTpQT1NULklRX09USEVSX0lOVEFOLkZZMjAxMAEAAACPvWYIAgAAAAU4OTkuOQEIAAAABQAAAAExAQAAAAoxNTgwNjUzMTgwAwAAAAMxNjACAAAABDEwNDAEAAAAATAHAAAACTgvMzAvMjAxOQgAAAAJOS8zMC8yMDEwCQAAAAEwyTQ96q0t1whwn2Mpri3XCB5DSVEuSE9TRTpWTk0uSVFfUkFXX0lOVi5GWTIwMTEBAAAAcEI8AQIAAAAOMTU5MDM1MC4xNTEzNzcBCAAAAAUAAAABMQEAAAAKMTU5MTU5NTkyNQMAAAADMTY0AgAAAAQzMTcxBAAAAAEwBwAAAAk4LzMwLzIwMTkIAAAACjEyLzMxLzIwMTEJAAAAATDfXYLprS3XCFyErCmuLdcIGUNJUS5OWVNFOlRTTi5JUV9HUC5GWTIwMTYBAAAA</t>
  </si>
  <si>
    <t>rOgCAAIAAAAENDY5NwEIAAAABQAAAAExAQAAAAoxOTIxODk3MDk0AwAAAAMxNjACAAAAAjEwBAAAAAEwBwAAAAk4LzMwLzIwMTkIAAAACTEwLzEvMjAxNgkAAAABMBoVmOutLdcIt0tQKa4t1wghQ0lRLlRTRToyMjk2LklRX05JX0NPTVBBTlkuRlkyMDExAQAAAKzEGxMDAAAAAACNz/fvrS3XCEt1ZyiuLdcIIENJUS5UU0U6MjI4Mi5JUV9PVEhFUl9SRVYuRlkyMDA4AQAAAItXDQACAAAABDEwMDgBCAAAAAUAAAABMQEAAAAKMTA2MTE5MjUyNgMAAAACNzkCAAAAAzM1NwQAAAABMAcAAAAJOC8zMC8yMDE5CAAAAAkzLzMxLzIwMDgJAAAAATAbixXxrS3XCJehSSiuLdcII0NJUS5UU0U6MjgwMi5JUV9QRV9FWENMLi4yMDE1LzAzLzMxAQAAAAtVDQACAAAACTM0LjM4NzY5NwEHAAAABQAAAAExAQAAAAoxNzE5MjM1NzUzAwAAAAEwAgAAAAYxMDAwMjcEAAAAATAHAAAACTMvMzEvMjAxNQgAAAAJMy8zMS8yMDE1h25VBq4t1wiVdDYori3XCCdDSVEuTkFTREFRR1M6UFBDLklRX0JBU0lDX1dFSUdIVC5GWTIwMTgBAAAA1YcEAAIAAAAHMjQ4Ljk0NQBT2nDorS3XCExu0CmuLdcIJUNJUS5IT1NFOlZOTS5JUV9PVEhFUl9DTF9TVVBQTC5GWTIwMTEBAAAAcEI8AQIAAAANMTU3NTMyLjU5MDAxNwEIAAAABQAAAAExAQAAAAoxNTkxNTk1OTI1AwAAAAMxNjQCAAAABDEwNTcEAAAAATAHAAAACTgvMzAvMjAxOQgAAAAK</t>
  </si>
  <si>
    <t>MTIvMzEvMjAxMQkAAAABMN9dgumtLdcIIQq1Ka4t1wgiQ0lRLlRTRToyMjk2LklRX09USEVSX0lOVEFOLkZZMjAxMAEAAACsxBsTAwAAAAAAjc/3760t1wjGvHcori3XCB5DSVEuVFNFOjI4MDIuSVFfTFRfREVCVC5GWTIwMTgBAAAAC1UNAAIAAAAGMzA5NzExAQgAAAAFAAAAATEBAAAACjE4OTQ4MzIyNTMDAAAAAjc5AgAAAAQxMDQ5BAAAAAEwBwAAAAk4LzMwLzIwMTkIAAAACTMvMzEvMjAxOAkAAAABMLJt9+2tLdcIF2XrKK4t1wgZQ0lRLk5ZU0U6VFNOLklRX0dQLkZZMjAwOAEAAACs6AIAAgAAAAQxMjY5AQgAAAAFAAAAATEBAAAACjE0MTI2ODc4MDIDAAAAAzE2MAIAAAACMTAEAAAAATAHAAAACTgvMzAvMjAxOQgAAAAJOS8yNy8yMDA4CQAAAAEwjTh9660t1wj1VBspri3XCCRDSVEuVFNFOjIyODIuSVFfSU5DX0VRVUlUWV9DRi5GWTIwMTEBAAAAi1cNAAMAAAAAAJAAFvGtLdcIoXpCKK4t1wghQ0lRLlRTRToyMjg4LklRX0NBU0hfRVFVSVYuRlkyMDExAQAAAIhXDQACAAAABTEzNjE5AQgAAAAFAAAAATEBAAAACjE0NjUyMDczMzgDAAAAAjc5AgAAAAQxMDk2BAAAAAEwBwAAAAk4LzMwLzIwMTkIAAAACTMvMzEvMjAxMQkAAAABMKL4+e6tLdcIQW+aKK4t1wgpQ0lRLlRTRToyODcxLklRX0FTU0VUX1dSSVRFRE9XTl9DRi5GWTIwMTQBAAAAcGANAAMAAAAAACTtFO+tLdcIGfWwKK4t1wgkQ0lRLlRT</t>
  </si>
  <si>
    <t>RToyMjk2LklRX0NVUlJFTkNZX0dBSU4uRlkyMDEwAQAAAKzEGxMDAAAAAACNz/fvrS3XCGdfbyiuLdcIKkNJUS5IT1NFOlZOTS5JUV9JTkNfVEFYX1BBWV9DVVJSRU5ULkZZMjAxOAEAAABwQjwBAgAAAA0yNDA2MTcuNDQ3MjU3AQgAAAAFAAAAATEBAAAACjE5NTEwMDcwMDMDAAAAAzE2NAIAAAAEMTA5NAQAAAABMAcAAAAJOC8zMC8yMDE5CAAAAAoxMi8zMS8yMDE4CQAAAAEwenwm6a0t1wiID7Mpri3XCBpDSVEuVFNFOjI4MDIuSVFfUkVWLkZZMjAxOQEAAAALVQ0AAgAAAAcxMTI3NDgzAQgAAAAFAAAAATEBAAAACjE5Njk4NjAyNTQDAAAAAjc5AgAAAAMxMTIEAAAAATAHAAAACTgvMzAvMjAxOQgAAAAJMy8zMS8yMDE5CQAAAAEw/JP37a0t1wi4MtMori3XCCRDSVEuTllTRTpQT1NULklRX0JBU0lDX1dFSUdIVC5GWTIwMTIBAAAAj71mCAIAAAAEMzQuMwCzgj3qrS3XCPQOgimuLdcIKkNJUS5UU0U6MjI4OC5JUV9JTkNfVEFYX1BBWV9DVVJSRU5ULkZZMjAxNQEAAACIVw0AAgAAAAQ3MTUzAQgAAAAFAAAAATEBAAAACjE3NDU1Mjc4NjMDAAAAAjc5AgAAAAQxMDk0BAAAAAEwBwAAAAk4LzMwLzIwMTkIAAAACTMvMzEvMjAxNQkAAAABMBdx4O6tLdcI1vSbKK4t1wgmQ0lRLk5ZU0U6UE9TVC5JUV9QUk9WX0JBRF9ERUJUUy5GWTIwMTUBAAAAj71mCAMAAAAAANhCbuqtLdcIvIN7Ka4t1wgeQ0lRLlNaU0U6</t>
  </si>
  <si>
    <t>MzAwNDk4LklRX0VCSVQuRlkyMDA4AQAAADbKWAEDAAAAAAAGzGbrrS3XCBCOOCmuLdcIKkNJUS5OQVNEQVFHUzpQUEMuSVFfSU5WRU5UT1JZX1RVUk5TLkZZMjAxNQEAAADVhwQAAgAAAAg5LjM2NjI0NAEIAAAABQAAAAExAQAAAAoxODc0ODU2OTEwAwAAAAMxNjACAAAABDQwODIEAAAAATAHAAAACTgvMzAvMjAxOQgAAAAKMTIvMjcvMjAxNQkAAAABMAqD5uWtLdcIHupFKq4t1wglQ0lRLlRTRToyODk3LklRX09USEVSX0NBX1NVUFBMLkZZMjAxMAEAAADsVw0AAgAAAAQzNjQxAQgAAAAFAAAAATEBAAAACjEzODcxODM4NTcDAAAAAjc5AgAAAAQxMDU1BAAAAAEwBwAAAAk4LzMwLzIwMTkIAAAACTMvMzEvMjAxMAkAAAABMJMOm+ytLdcIeCgdKa4t1wgZQ0lRLk5ZU0U6VFNOLklRX0RPLkZZMjAxNgEAAACs6AIAAwAAAAAAGhWY660t1wi3S1Apri3XCBlDSVEuSE9TRTpWTk0uSVFfQUUuRlkyMDEyAQAAAHBCPAECAAAADjExMTc4NDcuNDIzNzU4AQgAAAAFAAAAATEBAAAACjE2NjIxMjQxMzYDAAAAAzE2NAIAAAAEMTAxNgQAAAABMAcAAAAJOC8zMC8yMDE5CAAAAAoxMi8zMS8yMDEyCQAAAAEwzIOC6a0t1wh4j6gpri3XCCZDSVEuU1pTRTozMDA0OTguSVFfSU5URVJFU1RfRVhQLkZZMjAxNQEAAAA2ylgBAgAAAAstMjA4LjE5NzE0NgEIAAAABQAAAAExAQAAAAoxODM3NjUwOTg2AwAAAAIzMgIAAAACODIE</t>
  </si>
  <si>
    <t>AAAAATAHAAAACTgvMzAvMjAxOQgAAAAKMTIvMzEvMjAxNQkAAAABMNLGeOqtLdcIpudlKa4t1wgsQ0lRLlRTRToyODcxLklRX05FVF9ERUJUX0VCSVREQV9DQVBFWC5GWTIwMTQBAAAAcGANAAIAAAAINy41MDAyNzgBCAAAAAUAAAABMQEAAAAKMTY4NjYzNzUwMwMAAAACNzkCAAAABTIzMzE0BAAAAAEwBwAAAAk4LzMwLzIwMTkIAAAACTMvMzEvMjAxNAkAAAABMEqB3OetLdcItmP+Ka4t1wgkQ0lRLlNaU0U6MzAwNDk4LklRX0NBU0hfRVFVSVYuRlkyMDEzAQAAADbKWAECAAAACzEzMjMuNTAwNzI2AQgAAAAFAAAAATEBAAAACjE3NjY0MDg0MDcDAAAAAjMyAgAAAAQxMDk2BAAAAAEwBwAAAAk4LzMwLzIwMTkIAAAACjEyLzMxLzIwMTMJAAAAATCktWfrrS3XCLEDaimuLdcII0NJUS5UU0U6MjI5Ni5JUV9PVEhFUl9FUVVJVFkuRlkyMDE5AQAAAKzEGxMCAAAABDMwNzQBCAAAAAUAAAABMQEAAAAKMTk2OTk0OTkxMQMAAAACNzkCAAAABDEwMjgEAAAAATAHAAAACTgvMzAvMjAxOQgAAAAJMy8zMS8yMDE5CQAAAAEwy4oO8K0t1wjIIWIori3XCCFDSVEuTllTRTpQT1NULklRX0lOVkVOVE9SWS5GWTIwMTcBAAAAj71mCAIAAAAFNTczLjUBCAAAAAUAAAABMQEAAAAKMTkyMjcxMzQ2MwMAAAADMTYwAgAAAAQxMDQzBAAAAAEwBwAAAAk4LzMwLzIwMTkIAAAACTkvMzAvMjAxNwkAAAABMMa3buqtLdcIEDaQKa4t</t>
  </si>
  <si>
    <t>1wgeQ0lRLlRTRToyODk3LklRX01BUktFVENBUC4uSlBZAQAAAOxXDQACAAAADDc2NzYzMy42NjI5NQEGAAAABQAAAAExAQAAAAoxOTc0MzE2MzU4AwAAAAI3OQIAAAAGMTAwMDU0BAAAAAEwBwAAAAk4LzMwLzIwMTm+pmcGri3XCPqhpDyuLdcIJUNJUS5UU0U6MjI4MS5JUV9DQVBJVEFMX0xFQVNFUy5GWTIwMTABAAAA31cNAAIAAAADMzA4AQgAAAAFAAAAATEBAAAACjEzODg3NDE3MjgDAAAAAjc5AgAAAAQxMTgzBAAAAAEwBwAAAAk4LzMwLzIwMTkIAAAACTMvMzEvMjAxMAkAAAABMM9Ewe2tLdcIY2rUKK4t1wggQ0lRLlRTRToyODk3LklRX0NIQU5HRV9BUC5GWTIwMTIBAAAA7FcNAAIAAAAENDM0NAEIAAAABQAAAAExAQAAAAoxNTU0OTUwNjg1AwAAAAI3OQIAAAAEMjAxNwQAAAABMAcAAAAJOC8zMC8yMDE5CAAAAAkzLzMxLzIwMTIJAAAAATB/XJvsrS3XCETgKCmuLdcIJENJUS5IT1NFOlZOTS5JUV9NQVJLRVRDQVAuMjAxMS8xMi8zMQEAAABwQjwBAgAAAA80ODA1OTYwNS4zNDIzOTIBBgAAAAUAAAABMQEAAAAKMTQ4MzEwOTA0OQMAAAADMTY0AgAAAAYxMDAwNTQEAAAAATAHAAAACjEyLzMxLzIwMTHkMmcGri3XCEOMgyquLdcIJkNJUS5IT1NFOlZOTS5JUV9MVF9ERUJUX0NBUElUQUwuRlkyMDEyAQAAAHBCPAEDAAAAAABmLJvmrS3XCIxkLyquLdcIJUNJUS5UU0U6Mjg3MS5JUV9MVF9ERUJUX1JF</t>
  </si>
  <si>
    <t>UEFJRC5GWTIwMTEBAAAAcGANAAIAAAAELTg4OAEIAAAABQAAAAExAQAAAAoxNDYwNzE3NzEyAwAAAAI3OQIAAAAEMjAzNgQAAAABMAcAAAAJOC8zMC8yMDE5CAAAAAkzLzMxLzIwMTEJAAAAATBqhvXvrS3XCGu9ryiuLdcIHUNJUS5OQVNEQVFHUzpQUEMuSVFfQVIuRlkyMDE0AQAAANWHBAACAAAABzM3My45OTMBCAAAAAUAAAABMQEAAAAKMTgyNjg1ODI0NgMAAAADMTYwAgAAAAQxMDIxBAAAAAEwBwAAAAk4LzMwLzIwMTkIAAAACjEyLzI4LzIwMTQJAAAAATBB6hHprS3XCGfSuimuLdcIIENJUS5OWVNFOlBPU1QuSVFfVE9UQUxfQ0EuRlkyMDExAQAAAI+9ZggCAAAABTEzNS4zAQgAAAAFAAAAATEBAAAACjE2NDgwNDI4MDgDAAAAAzE2MAIAAAAEMTAwOAQAAAABMAcAAAAJOC8zMC8yMDE5CAAAAAk5LzMwLzIwMTEJAAAAATC9Wz3qrS3XCB8leimuLdcIJUNJUS5OWVNFOlRTTi5JUV9EQVlTX1NBTEVTX09VVC5GWTIwMTYBAAAArOgCAAIAAAAJMTUuNjAzNTg4AQgAAAAFAAAAATEBAAAACjE5MjE4OTcwOTQDAAAAAzE2MAIAAAAENDA0MgQAAAABMAcAAAAJOC8zMC8yMDE5CAAAAAkxMC8xLzIwMTYJAAAAATDDUQTnrS3XCIQsGSquLdcIHkNJUS5IT1NFOlZOTS5JUV9JTkNfVEFYLkZZMjAxNAEAAABwQjwBAgAAAA0xNTQ1MTY1Ljg5NDYxAQgAAAAFAAAAATEBAAAACjE3Nzk2MDA2MTcDAAAAAzE2NAIAAAAC</t>
  </si>
  <si>
    <t>NzUEAAAAATAHAAAACTgvMzAvMjAxOQgAAAAIMS8xLzIwMTUJAAAAATDC0oLprS3XCBqKsSmuLdcIJkNJUS5UU0U6Mjg5Ny5JUV9BU1NFVF9XUklURURPV04uRlkyMDE5AQAAAOxXDQACAAAABS05NTQ0AQgAAAAFAAAAATEBAAAACjE5Njk5NDk5OTIDAAAAAjc5AgAAAAIzMgQAAAABMAcAAAAJOC8zMC8yMDE5CAAAAAkzLzMxLzIwMTkJAAAAATCJqaHsrS3XCHXaFSmuLdcIJkNJUS5UU0U6MjI4OC5JUV9JTlZFTlRPUllfVFVSTlMuRlkyMDEwAQAAAIhXDQACAAAACDkuMDYzNjY2AQgAAAAFAAAAATEBAAAACjEzODY5MzUxNjgDAAAAAjc5AgAAAAQ0MDgyBAAAAAEwBwAAAAk4LzMwLzIwMTkIAAAACTMvMzEvMjAxMAkAAAABMBLP3OetLdcImHQGKq4t1wggQ0lRLlRTRToyODAyLklRX1JEX0VYUF9GTi5GWTIwMDkBAAAAC1UNAAIAAAAFMzM3NjUBCAAAAAUAAAABMQEAAAAKMTM4Mjc2MzQyMwMAAAACNzkCAAAABDMxNjgEAAAAATAHAAAACTgvMzAvMjAxOQgAAAAJMy8zMS8yMDA5CQAAAAEwMgHW7a0t1whOrd8ori3XCCVDSVEuVFNFOjIyOTYuSVFfT1RIRVJfT1BFUl9BQ1QuRlkyMDE0AQAAAKzEGxMDAAAAAADlFQ7wrS3XCO+mRyiuLdcILENJUS5OQVNEQVFHUzpQUEMuSVFfVE9UQUxfRElWX1BBSURfQ0YuRlkyMDA5AQAAANWHBAADAAAAAAAiKBHprS3XCAagoimuLdcIG0NJUS5IT1NFOlZOTS5JUV9HUFBF</t>
  </si>
  <si>
    <t>LkZZMjAwOAEAAABwQjwBAgAAAAcyOTc1NTA2AQgAAAAFAAAAATEBAAAACjEzNDAzMzQ2NDIDAAAAAzE2NAIAAAAEMTE2OQQAAAABMAcAAAAJOC8zMC8yMDE5CAAAAAoxMi8zMS8yMDA4CQAAAAEwFsKB6a0t1wgS6Igpri3XCChDSVEuVFNFOjIyODIuSVFfR1dfSU5UQU5fQU1PUlRfQ0YuRlkyMDExAQAAAItXDQADAAAAAACQABbxrS3XCN8QUyiuLdcIHENJUS5TWlNFOjMwMDQ5OC5JUV9OSS5GWTIwMDkBAAAANspYAQIAAAAKODY4LjkzMjI2OQEIAAAABQAAAAExAQAAAAoxODQ2NzI2NjUzAwAAAAIzMgIAAAACMTUEAAAAATAHAAAACTgvMzAvMjAxOQgAAAAKMTIvMzEvMjAwOQkAAAABMPLyZuutLdcIl/1IKa4t1wgnQ0lRLk5ZU0U6UE9TVC5JUV9GSUxJTkdfQ1VSUkVOQ1kuRlkyMDEwAQAAAI+9ZggDAAAAA1VTRADJND3qrS3XCHHidSmuLdcIKENJUS5OWVNFOlBPU1QuSVFfQ0hBTkdFX0lOVkVOVE9SWS5GWTIwMTMBAAAAj71mCAIAAAAFLTEwLjgBCAAAAAUAAAABMQEAAAAKMTc2NjgyNDE2OAMAAAADMTYwAgAAAAQyMDk5BAAAAAEwBwAAAAk4LzMwLzIwMTkIAAAACTkvMzAvMjAxMwkAAAABMKqpPeqtLdcIXfOSKa4t1wgUQ0lRLjAuSVFfVFJFQVNVUlkuRlkFAAAAAAAAAAgAAAAVKEludmFsaWQgVGltZSBQZXJpb2Qpfz5w6K0t1wh12PApri3XCCZDSVEuVFNFOjI4MDIuSVFfQ0FTSF9DT05WRVJTSU9O</t>
  </si>
  <si>
    <t>LkZZMjAxNAEAAAALVQ0AAgAAAAkxMDQuNjE5OTUBCAAAAAUAAAABMQEAAAAKMTY4NjYzNzUyOAMAAAACNzkCAAAABDQxODQEAAAAATAHAAAACTgvMzAvMjAxOQgAAAAJMy8zMS8yMDE0CQAAAAEwjaML560t1wg+Xgcqri3XCCxDSVEuU1pTRTozMDA0OTguSVFfSU5WRVNUX1NFQ1VSSVRZX0NGLkZZMjAxMQEAAAA2ylgBAwAAAAAA1mdn660t1whuXG0pri3XCCZDSVEuSE9TRTpWTk0uSVFfQ0FTSF9DT05WRVJTSU9OLkZZMjAxMwEAAABwQjwBAgAAAAg0MC45MzE4MwEIAAAABQAAAAExAQAAAAoxNzIxOTk2OTE4AwAAAAMxNjQCAAAABDQxODQEAAAAATAHAAAACTgvMzAvMjAxOQgAAAAKMTIvMzEvMjAxMwkAAAABMGYsm+atLdcITqczKq4t1wgpQ0lRLlNaU0U6MzAwNDk4LklRX0lOVkVTVF9MT0FOU19DRi5GWTIwMTMBAAAANspYAQIAAAACLTIBCAAAAAUAAAABMQEAAAAKMTc2NjQwODQwNwMAAAACMzICAAAABDIwMzIEAAAAATAHAAAACTgvMzAvMjAxOQgAAAAKMTIvMzEvMjAxMwkAAAABMKS1Z+utLdcIEbtgKa4t1wgkQ0lRLlRTRToyODcxLklRX0NVUlJFTkNZX0dBSU4uRlkyMDExAQAAAHBgDQADAAAAAAByX/XvrS3XCA+WjCiuLdcIJ0NJUS5UU0U6MjI4OC5JUV9UT1RBTF9SRVYuRlkyMDExLi4uLkpQWQEAAACIVw0AAgAAAAYxOTg3NTIBCAAAAAUAAAABMQEAAAAKMTQ2NTIwNzMzOAMAAAACNzkCAAAA</t>
  </si>
  <si>
    <t>AjI4BAAAAAEwBwAAAAk4LzMwLzIwMTkIAAAACTMvMzEvMjAxMQkAAAABMAqD5uWtLdcI+jcxKq4t1wgqQ0lRLlNaU0U6MzAwNDk4LklRX0NGT19DVVJSRU5UX0xJQUIuRlkyMDE2AQAAADbKWAECAAAACDEuNDg5ODY3AQgAAAAFAAAAATEBAAAACjE4ODE5MjIyNzUDAAAAAjMyAgAAAAQ0MTg1BAAAAAEwBwAAAAk4LzMwLzIwMTkIAAAACjEyLzMxLzIwMTYJAAAAATCHt5rmrS3XCOQFLiquLdcIHUNJUS4wLklRX1BST1ZfQkFEX0RFQlRTX0NGLkZZBQAAAAAAAAAIAAAAFShJbnZhbGlkIFRpbWUgUGVyaW9kKX8+cOitLdcIVM30Ka4t1wggQ0lRLkhPU0U6Vk5NLklRX0ZVTExfVElNRS5GWTIwMDkBAAAAcEI8AQIAAAAENDY3MAAD6YHprS3XCH/+lSmuLdcIJENJUS5OQVNEQVFHUzpQUEMuSVFfRlVMTF9USU1FLkZZMjAxMAEAAADVhwQAAgAAAAU0MjMwMAAVTxHprS3XCOsJpymuLdcIK0NJUS5IT1NFOlZOTS5JUV9OSV9BVkFJTF9FWENMX01BUkdJTi5GWTIwMDkBAAAAcEI8AQIAAAAHMjIuMzgzMQEIAAAABQAAAAExAQAAAAoxNDQxMzI0NjU0AwAAAAMxNjQCAAAABDQxODIEAAAAATAHAAAACTgvMzAvMjAxOQgAAAAKMTIvMzEvMjAwOQkAAAABMGYsm+atLdcIMGo7Kq4t1wgZQ0lRLlRTRToyODk3LklRX0RPLkZZMjAxNgEAAADsVw0AAwAAAAAAoVuh7K0t1wipHi8pri3XCCFDSVEuTllTRTpQT1NULklRX05J</t>
  </si>
  <si>
    <t>X01BUkdJTi5GWTIwMTEBAAAAj71mCAIAAAAILTQzLjgyMzUBCAAAAAUAAAABMQEAAAAKMTY0ODA0MjgwOAMAAAADMTYwAgAAAAQ0MDk0BAAAAAEwBwAAAAk4LzMwLzIwMTkIAAAACTkvMzAvMjAxMQkAAAABMJXdmuatLdcIut4fKq4t1wgeQ0lRLlRTRToyODk3LklRX1BFTlNJT04uRlkyMDE4AQAAAOxXDQACAAAABDU0NjEBCAAAAAUAAAABMQEAAAAKMTg5NTAwMTk5MQMAAAACNzkCAAAABDEyMTMEAAAAATAHAAAACTgvMzAvMjAxOQgAAAAJMy8zMS8yMDE4CQAAAAEwiamh7K0t1wjgBw0pri3XCDRDSVEuVFNFOjI4OTcuSVFfVE9UQUxfT1VUU1RBTkRJTkdfRklMSU5HX0RBVEUuRlkyMDEyAQAAAOxXDQACAAAACjExMC4xNzQ3ODYBBAAAAAUAAAABNQEAAAAKMTU1NDk1MDY4NQIAAAAFMjQxNTMGAAAAATB/XJvsrS3XCMRwGCmuLdcIIkNJUS5UU0U6MjgwMi5JUV9HQUlOX0lOVkVTVC5GWTIwMTQBAAAAC1UNAAIAAAAEMjQ2MQEIAAAABQAAAAExAQAAAAoxNjg2NjM3NTI4AwAAAAI3OQIAAAACNjIEAAAAATAHAAAACTgvMzAvMjAxOQgAAAAJMy8zMS8yMDE0CQAAAAEwwRHX7a0t1wgEcNkori3XCB9DSVEuVFNFOjIyODguSVFfT1BFUl9JTkMuRlkyMDA2AQAAAIhXDQACAAAABS0xNjIzAQgAAAAFAAAAATEBAAAACTQ3NjI1NDM2OQMAAAACNzkCAAAAAjIxBAAAAAEwBwAAAAk4LzMwLzIwMTkIAAAACTMvMzEv</t>
  </si>
  <si>
    <t>MjAwNgkAAAABMBhN1eStLdcIo7yGAa4t1wghQ0lRLlRTRToyMjgyLklRX0NPTU1PTl9SRVAuRlkyMDEzAQAAAItXDQACAAAABi0xNjAwNgEIAAAABQAAAAExAQAAAAoxNjI1NDU3NzI5AwAAAAI3OQIAAAAEMjE2NAQAAAABMAcAAAAJOC8zMC8yMDE5CAAAAAkzLzMxLzIwMTMJAAAAATCPJxbxrS3XCEA9QyiuLdcIGUNJUS5UU0U6MjI4MS5JUV9OSS5GWTIwMTIBAAAA31cNAAIAAAAENDQ5NwEIAAAABQAAAAExAQAAAAoxNTU2NzgzMzYyAwAAAAI3OQIAAAACMTUEAAAAATAHAAAACTgvMzAvMjAxOQgAAAAJMy8zMS8yMDEyCQAAAAEw12vB7a0t1wgTbAUpri3XCCNDSVEuVFNFOjIyODguSVFfT1RIRVJfRVFVSVRZLkZZMjAxNAEAAACIVw0AAgAAAAM1NzYBCAAAAAUAAAABMQEAAAAKMTY4NzM0MzEwNwMAAAACNzkCAAAABDEwMjgEAAAAATAHAAAACTgvMzAvMjAxOQgAAAAJMy8zMS8yMDE0CQAAAAEwe0ng7q0t1whvp8Uori3XCCFDSVEuVFNFOjI4OTcuSVFfQ0FTSF9UQVhFUy5GWTIwMTQBAAAA7FcNAAIAAAAFMTA1MTYBCAAAAAUAAAABMQEAAAAKMTY4NjYzNzY4MgMAAAACNzkCAAAABDMwNTMEAAAAATAHAAAACTgvMzAvMjAxOQgAAAAJMy8zMS8yMDE0CQAAAAEwqDSh7K0t1wjLqS4pri3XCCdDSVEuTllTRTpQT1NULklRX09USEVSX0xUX0FTU0VUUy5GWTIwMDgBAAAAj71mCAMAAAAAAKzAPOqtLdcIRrtn</t>
  </si>
  <si>
    <t>Ka4t1wgoQ0lRLlNaU0U6MzAwNDk4LklRX09USEVSX09QRVJfQUNULkZZMjAwOQEAAAA2ylgBAgAAAAoxNTIuNjIxMzA1AQgAAAAFAAAAATEBAAAACjE4NDY3MjY2NTMDAAAAAjMyAgAAAAQyMDQ3BAAAAAEwBwAAAAk4LzMwLzIwMTkIAAAACjEyLzMxLzIwMDkJAAAAATDkGWfrrS3XCLADcSmuLdcII0NJUS5UU0U6MjI4MS5JUV9JTlRFUkVTVF9FWFAuRlkyMDEwAQAAAN9XDQACAAAABC00ODMBCAAAAAUAAAABMQEAAAAKMTM4ODc0MTcyOAMAAAACNzkCAAAAAjgyBAAAAAEwBwAAAAk4LzMwLzIwMTkIAAAACTMvMzEvMjAxMAkAAAABMM9Ewe2tLdcIjoDMKK4t1wgoQ0lRLlNaU0U6MzAwNDk4LklRX09USEVSX0NBX1NVUFBMLkZZMjAxMgEAAAA2ylgBAgAAAAoyMjkuODY2MzQxAQgAAAAFAAAAATEBAAAACjE3NjYzNjc3MzUDAAAAAjMyAgAAAAQxMDU1BAAAAAEwBwAAAAk4LzMwLzIwMTkIAAAACjEyLzMxLzIwMTIJAAAAATCjjmfrrS3XCDP+ZCmuLdcIIUNJUS5OWVNFOlRTTi5JUV9JTkNfRVFVSVRZLkZZMjAxNQEAAACs6AIAAgAAAAIxMgEIAAAABQAAAAExAQAAAAoxODY1NDg4MDI0AwAAAAMxNjACAAAAAjQ3BAAAAAEwBwAAAAk4LzMwLzIwMTkIAAAACTEwLzMvMjAxNQkAAAABMO3tl+utLdcIHRduKq4t1wghQ0lRLk5ZU0U6VFNOLklRX09USEVSX09QRVIuRlkyMDEwAQAAAKzoAgADAAAAAABxhn3rrS3X</t>
  </si>
  <si>
    <t>CJpWRSmuLdcIJUNJUS5UU0U6Mjg5Ny5JUV9HQUlOX0FTU0VUU19DRi5GWTIwMTgBAAAA7FcNAAIAAAAENTcwMAEIAAAABQAAAAExAQAAAAoxODk1MDAxOTkxAwAAAAI3OQIAAAAEMjAyNgQAAAABMAcAAAAJOC8zMC8yMDE5CAAAAAkzLzMxLzIwMTgJAAAAATCJqaHsrS3XCJlaICmuLdcIJUNJUS5UU0U6Mjg3MS5JUV9PVEhFUl9PUEVSX0FDVC5GWTIwMTYBAAAAcGANAAIAAAAFLTQ2MTgBCAAAAAUAAAABMQEAAAAKMTc5NzYzNjk5OAMAAAACNzkCAAAABDIwNDcEAAAAATAHAAAACTgvMzAvMjAxOQgAAAAJMy8zMS8yMDE2CQAAAAEwETsV760t1wjaCoYori3XCCNDSVEuVFNFOjI4MDIuSVFfVE9UQUxfQVNTRVRTLkZZMjAxNAEAAAALVQ0AAgAAAAcxMDkxNjUwAQgAAAAFAAAAATEBAAAACjE2ODY2Mzc1MjgDAAAAAjc5AgAAAAQxMDA3BAAAAAEwBwAAAAk4LzMwLzIwMTkIAAAACTMvMzEvMjAxNAkAAAABMJg41+2tLdcI0oDhKK4t1wgzQ0lRLk5ZU0U6VFNOLklRX0NIQU5HRV9PVEhFUl9ORVRfT1BFUl9BU1NFVFMuRlkyMDEzAQAAAKzoAgACAAAAAy0yOAEIAAAABQAAAAExAQAAAAoxNzY2MjE2MTk4AwAAAAMxNjACAAAABDIwNDUEAAAAATAHAAAACTgvMzAvMjAxOQgAAAAJOS8yOC8yMDEzCQAAAAEwz85/660t1wh5bDYpri3XCCdDSVEuVFNFOjI4MDIuSVFfQ0hBTkdFX0lOVkVOVE9SWS5GWTIwMTkBAAAA</t>
  </si>
  <si>
    <t>C1UNAAIAAAAFLTM4NzcBCAAAAAUAAAABMQEAAAAKMTk2OTg2MDI1NAMAAAACNzkCAAAABDIwOTkEAAAAATAHAAAACTgvMzAvMjAxOQgAAAAJMy8zMS8yMDE5CQAAAAEw77r37a0t1wj1nfMori3XCCpDSVEuVFNFOjIyODguSVFfSU5DX1RBWF9QQVlfQ1VSUkVOVC5GWTIwMTMBAAAAiFcNAAIAAAAENjY0MAEIAAAABQAAAAExAQAAAAoxNjI2MjMxOTU0AwAAAAI3OQIAAAAEMTA5NAQAAAABMAcAAAAJOC8zMC8yMDE5CAAAAAkzLzMxLzIwMTMJAAAAATBLR/rurS3XCA8ymyiuLdcIKkNJUS5OQVNEQVFHUzpQUEMuSVFfSU5WRU5UT1JZX1RVUk5TLkZZMjAxMwEAAADVhwQAAgAAAAg4LjYwMTY1OAEIAAAABQAAAAExAQAAAAoxNzc1OTM3MTEwAwAAAAMxNjACAAAABDQwODIEAAAAATAHAAAACTgvMzAvMjAxOQgAAAAKMTIvMjkvMjAxMwkAAAABMEFc5uWtLdcIfoBBKq4t1wgnQ0lRLlRTRToyODAyLklRX05FVF9JTlRFUkVTVF9FWFAuRlkyMDEyAQAAAAtVDQACAAAAAzY1NAEIAAAABQAAAAExAQAAAAoxNTU0OTUwNjI3AwAAAAI3OQIAAAADMzY4BAAAAAEwBwAAAAk4LzMwLzIwMTkIAAAACTMvMzEvMjAxMgkAAAABMMic1u2tLdcIq0PpKK4t1wgjQ0lRLlRTRToyMjgxLklRX1BFX0VYQ0wuLjIwMTcvMDMvMzEBAAAA31cNAAIAAAAJMTEuNzgzODg0AQcAAAAFAAAAATEBAAAACjE4Mjc3Njc4MTkDAAAAATACAAAA</t>
  </si>
  <si>
    <t>BjEwMDAyNwQAAAABMAcAAAAJMy8zMS8yMDE3CAAAAAkzLzMxLzIwMTeHblUGri3XCPCKNSiuLdcIJENJUS5OQVNEQVFHUzpQUEMuSVFfTUFDSElORVJZLkZZMjAwOQEAAADVhwQAAgAAAAY1Ni45NzYBCAAAAAUAAAABMQEAAAAKMTQyOTQwMjE4OQMAAAADMTYwAgAAAAQzMTE0BAAAAAEwBwAAAAk4LzMwLzIwMTkIAAAACjEyLzI3LzIwMDkJAAAAATAiKBHprS3XCGndrymuLdcIIENJUS5UU0U6MjI4Mi5JUV9ESVZFU1RfQ0YuRlkyMDE0AQAAAItXDQADAAAAAACZHArxrS3XCO3CSyiuLdcILUNJUS5UU0U6MjI4MS5JUV9ERUZfVEFYX0FTU0VUU19DVVJSRU5ULkZZMjAwOQEAAADfVw0AAgAAAAMyMTABCAAAAAUAAAABMQEAAAAKMTM4ODc0MjgwNgMAAAACNzkCAAAABDExMTcEAAAAATAHAAAACTgvMzAvMjAxOQgAAAAJMy8zMS8yMDA5CQAAAAEwTh7B7a0t1wgj8OMori3XCCZDSVEuVFNFOjIyODEuSVFfTE9BTlNfUkVDRUlWX0xULkZZMjAxMQEAAADfVw0AAgAAAAMyNjEBCAAAAAUAAAABMQEAAAAKMTQ2NTIwNzU4MQMAAAACNzkCAAAABDEwNTAEAAAAATAHAAAACTgvMzAvMjAxOQgAAAAJMy8zMS8yMDExCQAAAAEw12vB7a0t1wijEe0ori3XCCRDSVEuU1pTRTozMDA0OTguSVFfQ0FTSF9FUVVJVi5GWTIwMTUBAAAANspYAQIAAAALMTQ5My40NjE1NjgBCAAAAAUAAAABMQEAAAAKMTgzNzY1MDk4NgMAAAAC</t>
  </si>
  <si>
    <t>MzICAAAABDEwOTYEAAAAATAHAAAACTgvMzAvMjAxOQgAAAAKMTIvMzEvMjAxNQkAAAABMNLGeOqtLdcIecZqKa4t1wghQ0lRLk5ZU0U6VFNOLklRX0VBUk5JTkdfQ08uRlkyMDEyAQAAAKzoAgACAAAAAzYxNAEIAAAABQAAAAExAQAAAAoxNzA3Mjk1MzkwAwAAAAMxNjACAAAAATcEAAAAATAHAAAACTgvMzAvMjAxOQgAAAAJOS8yOS8yMDEyCQAAAAEw3qd/660t1wjvKTIpri3XCDFDSVEuVFNFOjI4OTcuSVFfQ0hBTkdFX05FVF9XT1JLSU5HX0NBUElUQUwuRlkyMDE1AQAAAOxXDQACAAAABDI1MTcBCAAAAAUAAAABMQEAAAAKMTc0NTM3ODY5NwMAAAACNzkCAAAABDQ0MjEEAAAAATAHAAAACTgvMzAvMjAxOQgAAAAJMy8zMS8yMDE1CQAAAAEwoVuh7K0t1wgLGSopri3XCB5DSVEuU1pTRTozMDA0OTguSVFfTEFORC5GWTIwMTEBAAAANspYAQMAAAAAANZnZ+utLdcISvhfKa4t1wgoQ0lRLlRTRToyMjgxLklRX0RFRl9UQVhfQVNTRVRTX0xULkZZMjAwOAEAAADfVw0AAgAAAAM0MDkBCAAAAAUAAAABMQEAAAAKMTA3MDYwMzg4NAMAAAACNzkCAAAABDEwMjYEAAAAATAHAAAACTgvMzAvMjAxOQgAAAAJMy8zMS8yMDA4CQAAAAEw77r37a0t1wgOxfMori3XCCFDSVEuVFNFOjIyODEuSVFfVE9UQUxfREVCVC5GWTIwMTgBAAAA31cNAAIAAAAFMzI1MDUBCAAAAAUAAAABMQEAAAAKMTg5NTAwMjMxOQMAAAACNzkC</t>
  </si>
  <si>
    <t>AAAABDQxNzMEAAAAATAHAAAACTgvMzAvMjAxOQgAAAAJMy8zMS8yMDE4CQAAAAEwH3C57K0t1wiA6t4ori3XCB9DSVEuVFNFOjI4MDIuSVFfT1BFUl9JTkMuRlkyMDE2AQAAAAtVDQACAAAABTkxMDQ2AQgAAAAFAAAAATEBAAAACjE3OTg4OTUwMzMDAAAAAjc5AgAAAAIyMQQAAAABMAcAAAAJOC8zMC8yMDE5CAAAAAkzLzMxLzIwMTYJAAAAATA1H/ftrS3XCKnXBgOuLdcIJUNJUS5UU0U6Mjg3MS5JUV9MVF9ERUJUX1JFUEFJRC5GWTIwMTcBAAAAcGANAAIAAAAGLTE2MTYzAQgAAAAFAAAAATEBAAAACjE4NDg1ODExMTEDAAAAAjc5AgAAAAQyMDM2BAAAAAEwBwAAAAk4LzMwLzIwMTkIAAAACTMvMzEvMjAxNwkAAAABMPmIFe+tLdcIzwWyKK4t1wgmQ0lRLlRTRToyMjk2LklRX0FTU0VUX1dSSVRFRE9XTi5GWTIwMTkBAAAArMQbEwIAAAAELTM3NwEIAAAABQAAAAExAQAAAAoxOTY5OTQ5OTExAwAAAAI3OQIAAAACMzIEAAAAATAHAAAACTgvMzAvMjAxOQgAAAAJMy8zMS8yMDE5CQAAAAEwy4oO8K0t1wjFsYIori3XCB1DSVEuTllTRTpQT1NULklRX05JX0NGLkZZMjAxMgEAAACPvWYIAgAAAAQ0OS45AQgAAAAFAAAAATEBAAAACjE3MDk3MTY4MzYDAAAAAzE2MAIAAAAEMjE1MAQAAAABMAcAAAAJOC8zMC8yMDE5CAAAAAk5LzMwLzIwMTIJAAAAATCzgj3qrS3XCHh+kimuLdcIJENJUS5OQVNEQVFHUzpQUEMu</t>
  </si>
  <si>
    <t>SVFfTFRfSU5WRVNULkZZMjAxNQEAAADVhwQAAwAAAAAAmmVw6K0t1wiLhM8pri3XCCBDSVEuVFNFOjIyOTYuSVFfQ0hBTkdFX0FSLkZZMjAxNwEAAACsxBsTAgAAAAMtODABCAAAAAUAAAABMQEAAAAKMTg0ODY3MzQ5MAMAAAACNzkCAAAABDIwMTgEAAAAATAHAAAACTgvMzAvMjAxOQgAAAAJMy8zMS8yMDE3CQAAAAEwzGMO8K0t1wgAX2Eori3XCCdDSVEuVFNFOjIyODEuSVFfQ0ZPX0NVUlJFTlRfTElBQi5GWTIwMDkBAAAA31cNAAIAAAAIMC4wODgxNjIBCAAAAAUAAAABMQEAAAAKMTM4ODc0MjgwNgMAAAACNzkCAAAABDQxODUEAAAAATAHAAAACTgvMzAvMjAxOQgAAAAJMy8zMS8yMDA5CQAAAAEwi8oL560t1wgB7wsqri3XCCRDSVEuVFNFOjI4MDIuSVFfQ09NTU9OX0RJVl9DRi5GWTIwMTgBAAAAC1UNAAMAAAAAAPyT9+2tLdcI0GD7KK4t1wgiQ0lRLlRTRToyMjg4LklRX0dBSU5fSU5WRVNULkZZMjAxNwEAAACIVw0AAgAAAAM2NjgBCAAAAAUAAAABMQEAAAAKMTg0OTAyNjk0NwMAAAACNzkCAAAAAjYyBAAAAAEwBwAAAAk4LzMwLzIwMTkIAAAACTMvMzEvMjAxNwkAAAABMAm/4O6tLdcIa8ikKK4t1wgpQ0lRLlNaU0U6MzAwNDk4LklRX05FVF9ERUJUX0lTU1VFRC5GWTIwMTIBAAAANspYAQIAAAALMTY0MC44NTA3NjIBCAAAAAUAAAABMQEAAAAKMTc2NjM2NzczNQMAAAACMzICAAAABDIwMDMEAAAA</t>
  </si>
  <si>
    <t>ATAHAAAACTgvMzAvMjAxOQgAAAAKMTIvMzEvMjAxMgkAAAABMKOOZ+utLdcISjtyKa4t1wgkQ0lRLkhPU0U6Vk5NLklRX1NBTEVfSU5UQU5fQ0YuRlkyMDA5AQAAAHBCPAEDAAAAAAD4D4LprS3XCKmlpymuLdcIKENJUS5UU0U6MjI5Ni5JUV9DVVJSRU5UX1BPUlRfREVCVC5GWTIwMTABAAAArMQbEwMAAAAAAI3P9++tLdcIl0hGKK4t1wgkQ0lRLk5ZU0U6VFNOLklRX0NBU0hfSU5URVJFU1QuRlkyMDE2AQAAAKzoAgACAAAAAzI0MgEIAAAABQAAAAExAQAAAAoxOTIxODk3MDk0AwAAAAMxNjACAAAABDMwMjgEAAAAATAHAAAACTgvMzAvMjAxOQgAAAAJMTAvMS8yMDE2CQAAAAEwpjyY660t1wh2rzMpri3XCC9DSVEuVFNFOjI4OTcuSVFfSU1QVVRfT1BFUl9MRUFTRV9JTlRfRVhQLkZZMjAxMgEAAADsVw0AAwAAAAAAf1yb7K0t1wjEcBgpri3XCCVDSVEuVFNFOjIyODguSVFfTkVUX1JFTlRBTF9FWFAuRlkyMDA4AQAAAIhXDQADAAAAAADC1xXvrS3XCES9oSiuLdcIGUNJUS5UU0U6MjI5Ni5JUV9HVy5GWTIwMTkBAAAArMQbEwIAAAAFMjI1NzYBCAAAAAUAAAABMQEAAAAKMTk2OTk0OTkxMQMAAAACNzkCAAAABDExNzEEAAAAATAHAAAACTgvMzAvMjAxOQgAAAAJMy8zMS8yMDE5CQAAAAEwy4oO8K0t1wjw+mEori3XCChDSVEuSE9TRTpWTk0uSVFfREVGX1RBWF9BU1NFVFNfTFQuRlkyMDA3AQAAAHBCPAEC</t>
  </si>
  <si>
    <t>AAAABDgwMTcBCAAAAAUAAAABMQEAAAAJOTc4NTc1MDI2AwAAAAMxNjQCAAAABDEwMjYEAAAAATAHAAAACTgvMzAvMjAxOQgAAAAKMTIvMzEvMjAwNwkAAAABMKEFb+qtLdcIUFeEKa4t1wgrQ0lRLlNaU0U6MzAwNDk4LklRX0ZJWEVEX0FTU0VUX1RVUk5TLkZZMjAwOAEAAAA2ylgBAwAAAAAAu3gE560t1witUycqri3XCCBDSVEuSE9TRTpWTk0uSVFfUkRfRVhQX0ZOLkZZMjAxMAEAAABwQjwBAwAAAAAA+A+C6a0t1whozKcpri3XCB9DSVEuVFNFOjIyODguSVFfT1BFUl9JTkMuRlkyMDE2AQAAAIhXDQACAAAABDQxNjkBCAAAAAUAAAABMQEAAAAKMTc5OTI0MzM3OQMAAAACNzkCAAAAAjIxBAAAAAEwBwAAAAk4LzMwLzIwMTkIAAAACTMvMzEvMjAxNgkAAAABMBaY4O6tLdcIqjv4Aq4t1wgyQ0lRLk5ZU0U6UE9TVC5JUV9DVVNUT01fQkVUQS4tMTA0Vy5OQS4uXk4yMjUuSlBZLkgFAAAAAAAAAAgAAAASKEludmFsaWQgRW5kIERhdGUpAORmBq4t1wjaPXstri3XCCRDSVEuVFNFOjIyOTYuSVFfQ0FTSF9JTlRFUkVTVC5GWTIwMDkBAAAArMQbEwMAAAAAAI3P9++tLdcIZDJOKK4t1wguQ0lRLkhPU0U6Vk5NLklRX09USEVSX0ZJTkFOQ0VfQUNUX1NVUFBMLkZZMjAxMgEAAABwQjwBAwAAAAAA9KuC6a0t1wjA16Mpri3XCCxDSVEuU1pTRTozMDA0OTguSVFfREFZU19JTlZFTlRPUllfT1VULkZZMjAxNAEAAAA2</t>
  </si>
  <si>
    <t>ylgBAgAAAAg4Ni44MTU5OAEIAAAABQAAAAExAQAAAAoxNzg2ODYyMTAxAwAAAAIzMgIAAAAENDAzNQQAAAABMAcAAAAJOC8zMC8yMDE5CAAAAAoxMi8zMS8yMDE0CQAAAAEwh7ea5q0t1wgMdSIqri3XCBtDSVEuVFNFOjIyODIuSVFfQVBJQy5GWTIwMTEBAAAAi1cNAAIAAAAFNTA4MDkBCAAAAAUAAAABMQEAAAAKMTQ2MTY4MDAxNQMAAAACNzkCAAAABDEwODQEAAAAATAHAAAACTgvMzAvMjAxOQgAAAAJMy8zMS8yMDExCQAAAAEwntkV8a0t1wihekIori3XCCBDSVEuVFNFOjIyODEuSVFfRElWRVNUX0NGLkZZMjAwOQEAAADfVw0AAwAAAAAAz0TB7a0t1wiZWcwori3XCCZDSVEuVFNFOjIyODEuSVFfTFRfREVCVF9DQVBJVEFMLkZZMjAxMgEAAADfVw0AAgAAAAcyMi4yODQ5AQgAAAAFAAAAATEBAAAACjE1NTY3ODMzNjIDAAAAAjc5AgAAAAQ0MTg3BAAAAAEwBwAAAAk4LzMwLzIwMTkIAAAACTMvMzEvMjAxMgkAAAABMGvxC+etLdcIy1gQKq4t1wgkQ0lRLlRTRToyMjgxLklRX01BUktFVENBUC4yMDA4LzAzLzMxAQAAAN9XDQACAAAACzIxMDYzLjI4NDA2AQYAAAAFAAAAATEBAAAACTUxNTk4MTE0OAMAAAACNzkCAAAABjEwMDA1NAQAAAABMAcAAAAJMy8zMS8yMDA45DJnBq4t1wgU2nwqri3XCClDSVEuVFNFOjI4OTcuSVFfSU5WRVNUX1NFQ1VSSVRZX0NGLkZZMjAxMgEAAADsVw0AAgAAAAQ0Mjk4AQgA</t>
  </si>
  <si>
    <t>AAAFAAAAATEBAAAACjE1NTQ5NTA2ODUDAAAAAjc5AgAAAAQyMDI3BAAAAAEwBwAAAAk4LzMwLzIwMTkIAAAACTMvMzEvMjAxMgkAAAABMH9cm+ytLdcID7kTKa4t1wgeQ0lRLlRTRToyODcxLklRX1BFTlNJT04uRlkyMDE2AQAAAHBgDQACAAAABDE2OTcBCAAAAAUAAAABMQEAAAAKMTc5NzYzNjk5OAMAAAACNzkCAAAABDEyMTMEAAAAATAHAAAACTgvMzAvMjAxOQgAAAAJMy8zMS8yMDE2CQAAAAEwETsV760t1wjvkLEori3XCCRDSVEuTllTRTpQT1NULklRX0VCSVRBX01BUkdJTi5GWTIwMTMBAAAAj71mCAIAAAAHMTMuNzk5NAEIAAAABQAAAAExAQAAAAoxNzY2ODI0MTY4AwAAAAMxNjACAAAABDQ0MTkEAAAAATAHAAAACTgvMzAvMjAxOQgAAAAJOS8zMC8yMDEzCQAAAAEwld2a5q0t1wgRQy0qri3XCC5DSVEuU1pTRTozMDA0OTguSVFfTklfQVZBSUxfRVhDTF9NQVJHSU4uRlkyMDEwAQAAADbKWAECAAAABjguNzk4NwEIAAAABQAAAAExAQAAAAoxODQ2NzI2NTA4AwAAAAIzMgIAAAAENDE4MgQAAAABMAcAAAAJOC8zMC8yMDE5CAAAAAoxMi8zMS8yMDEwCQAAAAEwu3gE560t1wghJyIqri3XCChDSVEuVFNFOjIyOTYuSVFfVE9UQUxfREVCVC5GWTIwMTkuLi4uSlBZAQAAAKzEGxMCAAAABTYyMTQzAQgAAAAFAAAAATEBAAAACjE5Njk5NDk5MTEDAAAAAjc5AgAAAAQ0MTczBAAAAAEwBwAAAAk4LzMwLzIw</t>
  </si>
  <si>
    <t>MTkIAAAACTMvMzEvMjAxOQkAAAABMDNh8uWtLdcIlpxFKq4t1wgwQ0lRLlRTRToyODAyLklRX1RPVEFMX09VVFNUQU5ESU5HX0JTX0RBVEUuRlkyMDE5AQAAAAtVDQACAAAACjU0OC4wOTk4NDEBBAAAAAUAAAABNQEAAAAKMTk2OTg2MDI1NAIAAAAFMjQxNTIGAAAAATDvuvftrS3XCPjZ6yiuLdcIGUNJUS5UU0U6MjI5Ni5JUV9ETy5GWTIwMTIBAAAArMQbEwMAAAAAAJL29++tLdcIXsNnKK4t1wgfQ0lRLkhPU0U6Vk5NLklRX0JWX1NIQVJFLkZZMjAxMwEAAABwQjwBAgAAAAwxMDE1Mi4wMTA1MjIBCAAAAAUAAAABMQEAAAAKMTcyMTk5NjkxOAMAAAADMTY0AgAAAAQ0MDIwBAAAAAEwBwAAAAk4LzMwLzIwMTkIAAAACjEyLzMxLzIwMTMJAAAAATDC0oLprS3XCB1dlymuLdcIIUNJUS5TWlNFOjMwMDQ5OC5JUV9QRU5TSU9OLkZZMjAxNwEAAAA2ylgBAwAAAAAAmxV56q0t1whyqmYpri3XCBZDSVEuMC5JUV9UT1RBTF9ERUJULkZZBQAAAAAAAAAIAAAAFShJbnZhbGlkIFRpbWUgUGVyaW9kKX8+cOitLdcIhKb0Ka4t1wgnQ0lRLlNaU0U6MzAwNDk4LklRX1NBTEVfSU5UQU5fQ0YuRlkyMDE4AQAAADbKWAEDAAAAAACUPHnqrS3XCHZnYimuLdcIIUNJUS5UU0U6MjI4MS5JUV9TR0FfTUFSR0lOLkZZMjAxNQEAAADfVw0AAgAAAAcxMS45Mjg0AQgAAAAFAAAAATEBAAAACjE3NDU1MjgwNDEDAAAAAjc5AgAAAAQ0</t>
  </si>
  <si>
    <t>Mzc1BAAAAAEwBwAAAAk4LzMwLzIwMTkIAAAACTMvMzEvMjAxNQkAAAABMGvxC+etLdcIV14OKq4t1wgeQ0lRLlRTRToyMjgyLklRX1dJUF9JTlYuRlkyMDE3AQAAAItXDQADAAAAAABxagrxrS3XCFwyVSiuLdcIJ0NJUS5OWVNFOlRTTi5JUV9UT1RBTF9SRVYuRlkyMDE5Li4uLkpQWQEAAACs6AIAAwAAAAAACoPm5a0t1whoQ0kqri3XCCNDSVEuTkFTREFRR1M6UFBDLklRX1RSRUFTVVJZLkZZMjAwNwEAAADVhwQAAwAAAAAAhqMm6a0t1whzXbMpri3XCBxDSVEuSE9TRTpWTk0uSVFfTklfQ0YuRlkyMDA3AQAAAHBCPAECAAAABjk2MzQ0OAEIAAAABQAAAAExAQAAAAk5Nzg1NzUwMjYDAAAAAzE2NAIAAAAEMjE1MAQAAAABMAcAAAAJOC8zMC8yMDE5CAAAAAoxMi8zMS8yMDA3CQAAAAEwoQVv6q0t1whMfoQpri3XCCFDSVEuVFNFOjI4NzEuSVFfQ09NTU9OX1JFUC5GWTIwMTIBAAAAcGANAAIAAAAFLTM2NTIBCAAAAAUAAAABMQEAAAAKMTU1NDMzNzMxMAMAAAACNzkCAAAABDIxNjQEAAAAATAHAAAACTgvMzAvMjAxOQgAAAAJMy8zMS8yMDEyCQAAAAEwXa31760t1wigrKcori3XCB1DSVEuVFNFOjIyOTYuSVFfQ09NTU9OLkZZMjAxMQEAAACsxBsTAwAAAAAAkvb3760t1wi/PV8ori3XCC9DSVEuTkFTREFRR1M6UFBDLklRX01JTk9SSVRZX0lOVEVSRVNUX0lTLkZZMjAxNAEAAADVhwQAAgAAAAQwLjIxAQgA</t>
  </si>
  <si>
    <t>AAAFAAAAATEBAAAACjE4MjY4NTgyNDYDAAAAAzE2MAIAAAACODMEAAAAATAHAAAACTgvMzAvMjAxOQgAAAAKMTIvMjgvMjAxNAkAAAABMPPDEemtLdcI07bSKa4t1wglQ0lRLlNaU0U6MzAwNDk4LklRX09USEVSX0lOVEFOLkZZMjAwOQEAAAA2ylgBAgAAAAozMDAuOTIzNDYzAQgAAAAFAAAAATEBAAAACjE4NDY3MjY2NTMDAAAAAjMyAgAAAAQxMDQwBAAAAAEwBwAAAAk4LzMwLzIwMTkIAAAACjEyLzMxLzIwMDkJAAAAATDkGWfrrS3XCNbLaCmuLdcID0NJUS4wLklRX1JFVi5GWQUAAAAAAAAACAAAABUoSW52YWxpZCBUaW1lIFBlcmlvZCmOF3DorS3XCHOx8CmuLdcIJ0NJUS5UU0U6Mjg5Ny5JUV9ORVRfSU5URVJFU1RfRVhQLkZZMjAxMQEAAADsVw0AAgAAAAQyNDYxAQgAAAAFAAAAATEBAAAACjE0NjE2ODAxMDIDAAAAAjc5AgAAAAMzNjgEAAAAATAHAAAACTgvMzAvMjAxOQgAAAAJMy8zMS8yMDExCQAAAAEwjTWb7K0t1wji1Qkpri3XCB9DSVEuTllTRTpUU04uSVFfVE9UQUxfQ0wuRlkyMDEwAQAAAKzoAgACAAAABDI1NDUBCAAAAAUAAAABMQEAAAAKMTU3Njc3NzI0MAMAAAADMTYwAgAAAAQxMDA5BAAAAAEwBwAAAAk4LzMwLzIwMTkIAAAACTEwLzIvMjAxMAkAAAABMNqBf+utLdcIgH1FKa4t1wgkQ0lRLlRTRToyMjgxLklRX0VCSVREQS5GWTIwMTkuLi4uSlBZAQAAAN9XDQACAAAABTIxNzk5AQgA</t>
  </si>
  <si>
    <t>AAAFAAAAATEBAAAACjE5NzAwNTE0NzcDAAAAAjc5AgAAAAQ0MDUxBAAAAAEwBwAAAAk4LzMwLzIwMTkIAAAACTMvMzEvMjAxOQkAAAABMBqp5uWtLdcI86FDKq4t1wglQ0lRLk5ZU0U6UE9TVC5JUV9VTkxFVkVSRURfRkNGLkZZMjAxNwEAAACPvWYIAgAAAAU0MDYuOQEIAAAABQAAAAExAQAAAAoxOTIyNzEzNDYzAwAAAAMxNjACAAAABDQ0MjMEAAAAATAHAAAACTgvMzAvMjAxOQgAAAAJOS8zMC8yMDE3CQAAAAEwxrdu6q0t1whxlHwpri3XCCRDSVEuVFNFOjI4NzEuSVFfQ0FTSF9JTlRFUkVTVC5GWTIwMTYBAAAAcGANAAIAAAAEMTA2NwEIAAAABQAAAAExAQAAAAoxNzk3NjM2OTk4AwAAAAI3OQIAAAAEMzAyOAQAAAABMAcAAAAJOC8zMC8yMDE5CAAAAAkzLzMxLzIwMTYJAAAAATAROxXvrS3XCOC3sSiuLdcIG0NJUS5UU0U6MjgwMi5JUV9HUFBFLkZZMjAwOAEAAAALVQ0AAgAAAAcxMDY4NDYzAQgAAAAFAAAAATEBAAAACjEwNjU1NTYyMzcDAAAAAjc5AgAAAAQxMTY5BAAAAAEwBwAAAAk4LzMwLzIwMTkIAAAACTMvMzEvMjAwOAkAAAABMOkM4e6tLdcIelOdKK4t1wgqQ0lRLlNaU0U6MzAwNDk4LklRX0NBU0hfT1BFUi5GWTIwMTcuLi4uSlBZAQAAADbKWAECAAAADTEzODM4MS40MDE4MjEBCAAAAAUAAAABMQEAAAAKMTk1MzE4MDY4MgMAAAACNzkCAAAABDIwMDYEAAAAATAHAAAACTgvMzAvMjAxOQgA</t>
  </si>
  <si>
    <t>AAAKMTIvMzEvMjAxNwkAAAABMOGu8uWtLdcIECJOKq4t1wggQ0lRLlRTRToyMjgyLklRX0ZVTExfVElNRS5GWTIwMDgBAAAAi1cNAAIAAAAEMjE1NQCvshXxrS3XCLdvYiiuLdcIHENJUS5UU0U6Mjg3MS5JUV9DQVBFWC5GWTIwMTMBAAAAcGANAAIAAAAFLTkyODcBCAAAAAUAAAABMQEAAAAKMTYyNTA5MjEwNQMAAAACNzkCAAAABDIwMjEEAAAAATAHAAAACTgvMzAvMjAxOQgAAAAJMy8zMS8yMDEzCQAAAAEwUtT1760t1wgQPpcori3XCCBDSVEuVFNFOjI4MDIuSVFfUkRfRVhQX0ZOLkZZMjAxMgEAAAALVQ0AAgAAAAUzNDgzNgEIAAAABQAAAAExAQAAAAoxNTU0OTUwNjI3AwAAAAI3OQIAAAAEMzE2OAQAAAABMAcAAAAJOC8zMC8yMDE5CAAAAAkzLzMxLzIwMTIJAAAAATDInNbtrS3XCDJQASmuLdcIKENJUS5UU0U6MjI4Mi5JUV9DVVJSRU5UX1BPUlRfREVCVC5GWTIwMDgBAAAAi1cNAAIAAAAFMTg1NDABCAAAAAUAAAABMQEAAAAKMTA2MTE5MjUyNgMAAAACNzkCAAAABDEyOTcEAAAAATAHAAAACTgvMzAvMjAxOQgAAAAJMy8zMS8yMDA4CQAAAAEwG4sV8a0t1wjGaUEori3XCCJDSVEuVFNFOjI4MDIuSVFfQVNTRVRfVFVSTlMuRlkyMDE3AQAAAAtVDQACAAAACDAuODM1MDg2AQgAAAAFAAAAATEBAAAACjE4NDg2NzM0NDkDAAAAAjc5AgAAAAQ0MTc3BAAAAAEwBwAAAAk4LzMwLzIwMTkIAAAACTMvMzEv</t>
  </si>
  <si>
    <t>MjAxNwkAAAABMIvKC+etLdcIh1MZKq4t1wgkQ0lRLlRTRToyODk3LklRX01BUktFVENBUC4yMDE3LzAzLzMxAQAAAOxXDQACAAAACjY0MjIzOS4wMDIBBgAAAAUAAAABMQEAAAAKMTgyNjU4MDg5OAMAAAACNzkCAAAABjEwMDA1NAQAAAABMAcAAAAJMy8zMS8yMDE35DJnBq4t1wjL6n0qri3XCBtDSVEuVFNFOjI4MDIuSVFfTEFORC5GWTIwMTMBAAAAC1UNAAMAAAAAAK3q1u2tLdcI5DLhKK4t1wgeQ0lRLk5ZU0U6VFNOLklRX1JBV19JTlYuRlkyMDE3AQAAAKzoAgACAAAAAzg3NAEIAAAABQAAAAExAQAAAAoxOTIxODk3MTAzAwAAAAMxNjACAAAABDMxNzEEAAAAATAHAAAACTgvMzAvMjAxOQgAAAAJOS8zMC8yMDE3CQAAAAEwnWOY660t1whT/TMpri3XCB1DSVEuTllTRTpQT1NULklRX05JX0NGLkZZMjAxNAEAAACPvWYIAgAAAAYtMzQzLjIBCAAAAAUAAAABMQEAAAAKMTgxOTI0NzA4OAMAAAADMTYwAgAAAAQyMTUwBAAAAAEwBwAAAAk4LzMwLzIwMTkIAAAACTkvMzAvMjAxNAkAAAABMCIcbuqtLdcIPUGTKa4t1wgjQ0lRLk5BU0RBUUdTOlBQQy5JUV9BUl9UVVJOUy5GWTIwMTIBAAAA1YcEAAIAAAAJMjIuMTYwODA3AQgAAAAFAAAAATEBAAAACjE3MTg3NDI1NzADAAAAAzE2MAIAAAAENDAwMQQAAAABMAcAAAAJOC8zMC8yMDE5CAAAAAoxMi8zMC8yMDEyCQAAAAEwQVzm5a0t1whYMjoqri3XCDRDSVEu</t>
  </si>
  <si>
    <t>VFNFOjI4MDIuSVFfVE9UQUxfT1VUU1RBTkRJTkdfRklMSU5HX0RBVEUuRlkyMDE4AQAAAAtVDQACAAAACjU2Ny44OTIzMjgBBAAAAAUAAAABNQEAAAAKMTg5NDgzMjI1MwIAAAAFMjQxNTMGAAAAATD8k/ftrS3XCG/f4iiuLdcIK0NJUS5UU0U6MjI4MS5JUV9OSV9BVkFJTF9FWENMX01BUkdJTi5GWTIwMTQBAAAA31cNAAIAAAAGMS4zODA3AQgAAAAFAAAAATEBAAAACjE2ODczNDI5NDMDAAAAAjc5AgAAAAQ0MTgyBAAAAAEwBwAAAAk4LzMwLzIwMTkIAAAACTMvMzEvMjAxNAkAAAABMGvxC+etLdcI9s0XKq4t1wggQ0lRLlRTRToyMjk2LklRX0NIQU5HRV9BUi5GWTIwMTEBAAAArMQbEwMAAAAAAJL29++tLdcIvz1fKK4t1wgoQ0lRLkhPU0U6Vk5NLklRX0RFRl9UQVhfQVNTRVRTX0xULkZZMjAxNgEAAABwQjwBAgAAAAwzNDY1MC44MTI3NTIBCAAAAAUAAAABMQEAAAAKMTg4MDgxNTM1NAMAAAADMTY0AgAAAAQxMDI2BAAAAAEwBwAAAAk4LzMwLzIwMTkIAAAACDEvMS8yMDE3CQAAAAEwnAcm6a0t1wiSzKApri3XCCBDSVEuVFNFOjIyODEuSVFfSU5WRU5UT1JZLkZZMjAxMgEAAADfVw0AAgAAAAUxMDc5NwEIAAAABQAAAAExAQAAAAoxNTU2NzgzMzYyAwAAAAI3OQIAAAAEMTA0MwQAAAABMAcAAAAJOC8zMC8yMDE5CAAAAAkzLzMxLzIwMTIJAAAAATDXa8HtrS3XCFpDzSiuLdcIJENJUS5UU0U6MjI5Ni5J</t>
  </si>
  <si>
    <t>UV9FQklUREFfTUFSR0lOLkZZMjAxMgEAAACsxBsTAwAAAAAATeXb560t1wj0ef0pri3XCClDSVEuVFNFOjIyODEuSVFfREFZU19JTlZFTlRPUllfT1VULkZZMjAxNwEAAADfVw0AAgAAAAcyMy4wMzE1AQgAAAAFAAAAATEBAAAACjE4NDg4Nzk2ODgDAAAAAjc5AgAAAAQ0MDM1BAAAAAEwBwAAAAk4LzMwLzIwMTkIAAAACTMvMzEvMjAxNwkAAAABMGvxC+etLdcIVBYaKq4t1wggQ0lRLlRTRToyMjgyLklRX0NBU0hfT1BFUi5GWTIwMTYBAAAAi1cNAAIAAAAFNTI1MzUBCAAAAAUAAAABMQEAAAAKMTc5ODg5NDk2OAMAAAACNzkCAAAABDIwMDYEAAAAATAHAAAACTgvMzAvMjAxOQgAAAAJMy8zMS8yMDE2CQAAAAEw90MK8a0t1wijhUwori3XCCNDSVEuVFNFOjIyODIuSVFfQkFTSUNfV0VJR0hULkZZMjAxOQEAAACLVw0AAgAAAAcxMDYuNzY1AFGSCvGtLdcILqdVKK4t1wgvQ0lRLlRTRToyMjgxLklRX09USEVSX05PTl9PUEVSX0VYUF9TVVBQTC5GWTIwMTcBAAAA31cNAAIAAAADNTI0AQgAAAAFAAAAATEBAAAACjE4NDg4Nzk2ODgDAAAAAjc5AgAAAAI4NQQAAAABMAcAAAAJOC8zMC8yMDE5CAAAAAkzLzMxLzIwMTcJAAAAATDzIrnsrS3XCGuG5iiuLdcIJENJUS5IT1NFOlZOTS5JUV9DVVJSRU5UX1JBVElPLkZZMjAxMQEAAABwQjwBAgAAAAgzLjIxMzE1NQEIAAAABQAAAAExAQAAAAoxNTkxNTk1OTI1AwAA</t>
  </si>
  <si>
    <t>AAMxNjQCAAAABDQwMzAEAAAAATAHAAAACTgvMzAvMjAxOQgAAAAKMTIvMzEvMjAxMQkAAAABMGYsm+atLdcIxEg5Kq4t1wgdQ0lRLlRTRToyMjg4LklRX0dBX0VYUC5GWTIwMTEBAAAAiFcNAAMAAAAAAKL4+e6tLdcIzyaRKK4t1wgqQ0lRLlRTRToyODAyLklRX1RPVEFMX0NPTU1PTl9FUVVJVFkuRlkyMDE1AQAAAAtVDQACAAAABjY2OTU3NQEIAAAABQAAAAExAQAAAAoxNzQ1Mzc4NzE0AwAAAAI3OQIAAAAEMTAwNgQAAAABMAcAAAAJOC8zMC8yMDE5CAAAAAkzLzMxLzIwMTUJAAAAATAv+PbtrS3XCFE/8iiuLdcIL0NJUS5IT1NFOlZOTS5JUV9PVEhFUl9OT05fT1BFUl9FWFBfU1VQUEwuRlkyMDE2AQAAAHBCPAECAAAADDk5NDk4LjcyMjM5OQEIAAAABQAAAAExAQAAAAoxODgwODE1MzU0AwAAAAMxNjQCAAAAAjg1BAAAAAEwBwAAAAk4LzMwLzIwMTkIAAAACDEvMS8yMDE3CQAAAAEwnAcm6a0t1wj27akpri3XCB5DSVEuVFNFOjIyODguSVFfU1RfREVCVC5GWTIwMTkBAAAAiFcNAAIAAAAENjM4MAEIAAAABQAAAAExAQAAAAoxOTcwMjEzMTE2AwAAAAI3OQIAAAAEMTA0NgQAAAABMAcAAAAJOC8zMC8yMDE5CAAAAAkzLzMxLzIwMTkJAAAAATD85eDurS3XCAMtxyiuLdcIKUNJUS5OQVNEQVFHUzpQUEMuSVFfU1BFQ0lBTF9ESVZfQ0YuRlkyMDEwAQAAANWHBAADAAAAAAAVTxHprS3XCP6wuCmuLdcIGUNJ</t>
  </si>
  <si>
    <t>US5IT1NFOlZOTS5JUV9OSS5GWTIwMTMBAAAAcEI8AQIAAAAONjUzNDEzMy42NjI4MzQBCAAAAAUAAAABMQEAAAAKMTcyMTk5NjkxOAMAAAADMTY0AgAAAAIxNQQAAAABMAcAAAAJOC8zMC8yMDE5CAAAAAoxMi8zMS8yMDEzCQAAAAEw9KuC6a0t1wgdXZcpri3XCCVDSVEuTllTRTpQT1NULklRX1BFUklPRERBVEVfSVMuRlkyMDA4AQAAAI+9ZggDAAAAAk5BAI9jeeqtLdcI10BwKa4t1wgtQ0lRLk5ZU0U6UE9TVC5JUV9JTVBVVF9PUEVSX0xFQVNFX0RFUFIuRlkyMDE3AQAAAI+9ZggCAAAACTMwLjIwMzAwOAEIAAAABQAAAAExAQAAAAoxOTIyNzEzNDYzAwAAAAMxNjACAAAABTIxNjczBAAAAAEwBwAAAAk4LzMwLzIwMTkIAAAACTkvMzAvMjAxNwkAAAABMMa3buqtLdcIv9x3Ka4t1wglQ0lRLk5BU0RBUUdTOlBQQy5JUV9FQVJOSU5HX0NPLkZZMjAxMQEAAADVhwQAAgAAAActNDk1LjY5AQgAAAAFAAAAATEBAAAACjE2NTkzODcyMDMDAAAAAzE2MAIAAAABNwQAAAABMAcAAAAJOC8zMC8yMDE5CAAAAAoxMi8yNS8yMDExCQAAAAEwFU8R6a0t1wiawbkpri3XCCFDSVEuVFNFOjIyOTYuSVFfVE9UQUxfREVCVC5GWTIwMDMBAAAArMQbEwMAAAAAAOXo1eStLdcILElqKq4t1wgsQ0lRLlRTRToyODAyLklRX05FVF9ERUJUX0VCSVREQV9DQVBFWC5GWTIwMDgBAAAAC1UNAAIAAAAIMS4wNTc5ODcBCAAAAAUAAAAB</t>
  </si>
  <si>
    <t>MQEAAAAKMTA2NTU1NjIzNwMAAAACNzkCAAAABTIzMzE0BAAAAAEwBwAAAAk4LzMwLzIwMTkIAAAACTMvMzEvMjAwOAkAAAABMI2jC+etLdcIWhAHKq4t1wglQ0lRLlRTRToyMjg4LklRX0dXX0lOVEFOX0FNT1JULkZZMjAxOQEAAACIVw0AAwAAAAAA/OXg7q0t1wgDLccori3XCCNDSVEuTllTRTpUU04uSVFfQkVUQV81WVIuMjAxNC8wOS8yNwEAAACs6AIAAgAAABEwLjQ3MDE0MzQ5ODYxMjM4MgCRgGcGri3XCEq+fyquLdcIG0NJUS5OWVNFOlBPU1QuSVFfUkVWLkZZMjAxMgEAAACPvWYIAgAAAAU5NTguOQEIAAAABQAAAAExAQAAAAoxNzA5NzE2ODM2AwAAAAMxNjACAAAAAzExMgQAAAABMAcAAAAJOC8zMC8yMDE5CAAAAAk5LzMwLzIwMTIJAAAAATC9Wz3qrS3XCH1XkimuLdcIJ0NJUS5OWVNFOlBPU1QuSVFfREVGX1RBWF9MSUFCX0xULkZZMjAxMQEAAACPvWYIAgAAAAUzMzIuOAEIAAAABQAAAAExAQAAAAoxNjQ4MDQyODA4AwAAAAMxNjACAAAABDEwMjcEAAAAATAHAAAACTgvMzAvMjAxOQgAAAAJOS8zMC8yMDExCQAAAAEwvVs96q0t1wi+H4opri3XCCZDSVEuTllTRTpUU04uSVFfU0FMRVNfTUFSS0VUSU5HLkZZMjAxMAEAAACs6AIAAgAAAAM1MDUBCAAAAAUAAAABMQEAAAAKMTU3Njc3NzI0MAMAAAADMTYwAgAAAAUyMTU2MQQAAAABMAcAAAAJOC8zMC8yMDE5CAAAAAkxMC8yLzIwMTAJAAAAATBx</t>
  </si>
  <si>
    <t>hn3rrS3XCKW6PSmuLdcIJ0NJUS5OQVNEQVFHUzpQUEMuSVFfQkVUQV8xWVIuMjAxNC8xMi8yOAEAAADVhwQAAgAAABAxLjIxMjYxNTc2ODA0NTg4AL6mZwauLdcIGCiEKq4t1wggQ0lRLk5ZU0U6VFNOLklRX0JVSUxESU5HUy5GWTIwMTYBAAAArOgCAAIAAAAEMzY2MgEIAAAABQAAAAExAQAAAAoxOTIxODk3MDk0AwAAAAMxNjACAAAABDMwMjMEAAAAATAHAAAACTgvMzAvMjAxOQgAAAAJMTAvMS8yMDE2CQAAAAEwpjyY660t1wjM0EMpri3XCCVDSVEuVFNFOjIyOTYuSVFfTFRfREVCVF9JU1NVRUQuRlkyMDE3AQAAAKzEGxMCAAAABDMxMjgBCAAAAAUAAAABMQEAAAAKMTg0ODY3MzQ5MAMAAAACNzkCAAAABDIwMzQEAAAAATAHAAAACTgvMzAvMjAxOQgAAAAJMy8zMS8yMDE3CQAAAAEwzGMO8K0t1wheJ1kori3XCCZDSVEuTkFTREFRR1M6UFBDLklRX1NBTEVfUFBFX0NGLkZZMjAxNAEAAADVhwQAAgAAAAYxMS4xMDgBCAAAAAUAAAABMQEAAAAKMTgyNjg1ODI0NgMAAAADMTYwAgAAAAQyMDQyBAAAAAEwBwAAAAk4LzMwLzIwMTkIAAAACjEyLzI4LzIwMTQJAAAAATCaZXDorS3XCJe2yymuLdcIKENJUS5OWVNFOlRTTi5JUV9ERUZfVEFYX0FTU0VUU19MVC5GWTIwMTYBAAAArOgCAAMAAAAAABoVmOutLdcIJXhHKa4t1wgdQ0lRLlNaU0U6MzAwNDk4LklRX0VCVC5GWTIwMTQBAAAANspYAQIAAAAKMzA1NS45</t>
  </si>
  <si>
    <t>MTI2OQEIAAAABQAAAAExAQAAAAoxNzg2ODYyMTAxAwAAAAIzMgIAAAADMTM5BAAAAAEwBwAAAAk4LzMwLzIwMTkIAAAACjEyLzMxLzIwMTQJAAAAATDKn3jqrS3XCImZZSmuLdcII0NJUS5OQVNEQVFHUzpQUEMuSVFfRUJUX0VYQ0wuRlkyMDE0AQAAANWHBAACAAAACDExMDQuNjc3AQgAAAAFAAAAATEBAAAACjE4MjY4NTgyNDYDAAAAAzE2MAIAAAABNAQAAAABMAcAAAAJOC8zMC8yMDE5CAAAAAoxMi8yOC8yMDE0CQAAAAEw88MR6a0t1whIR8Ipri3XCCVDSVEuSE9TRTpWTk0uSVFfTkVUX1JFTlRBTF9FWFAuRlkyMDEyAQAAAHBCPAEDAAAAAADMg4LprS3XCL6woymuLdcIJkNJUS5UU0U6MjgwMi5JUV9JTlZFTlRPUllfVFVSTlMuRlkyMDA5AQAAAAtVDQACAAAACDUuODg5OTU5AQgAAAAFAAAAATEBAAAACjEzODI3NjM0MjMDAAAAAjc5AgAAAAQ0MDgyBAAAAAEwBwAAAAk4LzMwLzIwMTkIAAAACTMvMzEvMjAwOQkAAAABMI2jC+etLdcI9u4EKq4t1wgwQ0lRLlNaU0U6MzAwNDk4LklRX09USEVSX0lOVkVTVF9BQ1RfU1VQUEwuRlkyMDA4AQAAADbKWAEDAAAAAADy8mbrrS3XCOr3PCmuLdcIIENJUS5OWVNFOlRTTi5JUV9DSEFOR0VfQVIuRlkyMDEyAQAAAKzoAgACAAAAAy02OQEIAAAABQAAAAExAQAAAAoxNzA3Mjk1MzkwAwAAAAMxNjACAAAABDIwMTgEAAAAATAHAAAACTgvMzAvMjAxOQgAAAAJOS8y</t>
  </si>
  <si>
    <t>OS8yMDEyCQAAAAEwz85/660t1whjYTopri3XCBlDSVEuVFNFOjIyOTYuSVFfRE8uRlkyMDE0AQAAAKzEGxMDAAAAAAAS7g3wrS3XCBqGaCiuLdcIHENJUS5IT1NFOlZOTS5JUV9OSV9DRi5GWTIwMTcBAAAAcEI8AQIAAAAPMTAyOTU2NjUuMTQ4ODQ2AQgAAAAFAAAAATEBAAAACjE5NTEwMDY5OTkDAAAAAzE2NAIAAAAEMjE1MAQAAAABMAcAAAAJOC8zMC8yMDE5CAAAAAgxLzEvMjAxOAkAAAABMIdVJumtLdcInsGyKa4t1wgZQ0lRLlRTRToyODcxLklRX0RPLkZZMjAxNQEAAABwYA0AAwAAAAAAJO0U760t1wgEb4Uori3XCBxDSVEuMC5JUV9DRk9fQ1VSUkVOVF9MSUFCLkZZBQAAAAAAAAAIAAAAFShJbnZhbGlkIFRpbWUgUGVyaW9kKR815uWtLdcInDJBKq4t1wgpQ0lRLlRTRToyMjgxLklRX0RFQlRfRVFVSVZfTkVUX1BCTy5GWTIwMDgBAAAA31cNAAIAAAAFMTY1MjIBCAAAAAUAAAABMQEAAAAKMTA3MDYwMzg4NAMAAAACNzkCAAAABTIxNjc5BAAAAAEwBwAAAAk4LzMwLzIwMTkIAAAACTMvMzEvMjAwOAkAAAABME4ewe2tLdcIb5HbKK4t1wgjQ0lRLlRTRToyODk3LklRX1RPVEFMX1JFQ0VJVi5GWTIwMTABAAAA7FcNAAIAAAAFNDMzMDcBCAAAAAUAAAABMQEAAAAKMTM4NzE4Mzg1NwMAAAACNzkCAAAABDEwMDEEAAAAATAHAAAACTgvMzAvMjAxOQgAAAAJMy8zMS8yMDEwCQAAAAEwkw6b7K0t1wh0jQ4p</t>
  </si>
  <si>
    <t>ri3XCCRDSVEuU1pTRTozMDA0OTguSVFfVE9UQUxfREVCVC5GWTIwMTIBAAAANspYAQIAAAAKMzMyMC4zODY4NAEIAAAABQAAAAExAQAAAAoxNzY2MzY3NzM1AwAAAAIzMgIAAAAENDE3MwQAAAABMAcAAAAJOC8zMC8yMDE5CAAAAAoxMi8zMS8yMDEyCQAAAAEwo45n660t1wiJqm0pri3XCB5DSVEuVFNFOjIyODEuSVFfV0lQX0lOVi5GWTIwMTYBAAAA31cNAAIAAAADNzEyAQgAAAAFAAAAATEBAAAACjE3OTg4OTUwMjcDAAAAAjc5AgAAAAQzMjE5BAAAAAEwBwAAAAk4LzMwLzIwMTkIAAAACTMvMzEvMjAxNgkAAAABMPMiueytLdcI1mTWKK4t1wglQ0lRLk5ZU0U6VFNOLklRX1BSRUZfRElWX09USEVSLkZZMjAxMwEAAACs6AIAAwAAAAAAz85/660t1wiLiDopri3XCCNDSVEuVFNFOjIyOTYuSVFfRElMVVRfV0VJR0hULkZZMjAxMwEAAACsxBsTAwAAAAAAhx34760t1wjob3Aori3XCCtDSVEuTkFTREFRR1M6UFBDLklRX01BUktFVENBUC4yMDE3LzMvMzEuSlBZAQAAANWHBAACAAAADDYyNDE5Ni41MzQwMgEGAAAABQAAAAExAQAAAAoxODI2ODU4MzM1AwAAAAI3OQIAAAAGMTAwMDU0BAAAAAEwBwAAAAkzLzMxLzIwMTfkMmcGri3XCHV1pjyuLdcIJ0NJUS5UU0U6MjgwMi5JUV9UT1RBTF9SRVYuRlkyMDE2Li4uLkpQWQEAAAALVQ0AAgAAAAcxMTg1OTgwAQgAAAAFAAAAATEBAAAACjE3OTg4OTUwMzMDAAAA</t>
  </si>
  <si>
    <t>Ajc5AgAAAAIyOAQAAAABMAcAAAAJOC8zMC8yMDE5CAAAAAkzLzMxLzIwMTYJAAAAATAKg+blrS3XCH6AQSquLdcIJUNJUS5UU0U6MjgwMi5JUV9DQVNIX1NUX0lOVkVTVC5GWTIwMTYBAAAAC1UNAAIAAAAGMjIxMjQyAQgAAAAFAAAAATEBAAAACjE3OTg4OTUwMzMDAAAAAjc5AgAAAAQxMDAyBAAAAAEwBwAAAAk4LzMwLzIwMTkIAAAACTMvMzEvMjAxNgkAAAABMDUf9+2tLdcISWbyKK4t1wghQ0lRLlRTRToyMjg4LklRX0NBU0hfVEFYRVMuRlkyMDE2AQAAAIhXDQACAAAABDEyMzUBCAAAAAUAAAABMQEAAAAKMTc5OTI0MzM3OQMAAAACNzkCAAAABDMwNTMEAAAAATAHAAAACTgvMzAvMjAxOQgAAAAJMy8zMS8yMDE2CQAAAAEwFpjg7q0t1wgaTq0ori3XCCJDSVEuVFNFOjIyOTYuSVFfR0FJTl9JTlZFU1QuRlkyMDE1AQAAAKzEGxMDAAAAAADlFQ7wrS3XCHV1YCiuLdcIK0NJUS5UU0U6Mjg3MS5JUV9NSU5PUklUWV9JTlRFUkVTVF9DRi5GWTIwMTMBAAAAcGANAAMAAAAAAFLU9e+tLdcI5AW5KK4t1wghQ0lRLlRTRToyMjgyLklRX0VBUk5JTkdfQ08uRlkyMDEzAQAAAItXDQACAAAABTE2NzEwAQgAAAAFAAAAATEBAAAACjE2MjU0NTc3MjkDAAAAAjc5AgAAAAE3BAAAAAEwBwAAAAk4LzMwLzIwMTkIAAAACTMvMzEvMjAxMwkAAAABMI8nFvGtLdcI+k1LKK4t1wglQ0lRLlRTRToyMjk2LklRX1NUX0RFQlRf</t>
  </si>
  <si>
    <t>UkVQQUlELkZZMjAxNgEAAACsxBsTAwAAAAAA3TwO8K0t1whVAFkori3XCCJDSVEuU1pTRTozMDA0OTguSVFfTkVUX0RFQlQuRlkyMDE0AQAAADbKWAECAAAACzE0NTIuNDYyMTM3AQgAAAAFAAAAATEBAAAACjE3ODY4NjIxMDEDAAAAAjMyAgAAAAQ0MzY0BAAAAAEwBwAAAAk4LzMwLzIwMTkIAAAACjEyLzMxLzIwMTQJAAAAATDSxnjqrS3XCAUJYSmuLdcIHENJUS5UU0U6Mjg3MS5JUV9FQklUQS5GWTIwMTcBAAAAcGANAAIAAAAFMjkzMTABCAAAAAUAAAABMQEAAAAKMTg0ODU4MTExMQMAAAACNzkCAAAABjEwMDY4OQQAAAABMAcAAAAJOC8zMC8yMDE5CAAAAAkzLzMxLzIwMTcJAAAAATABYhXvrS3XCITToCiuLdcIPUNJUS5OQVNEQVFHUzpQUEMuSVFfQ1VTVE9NX0JFVEEuLTEwNFcuMjAxNy8xMi8zMS4uXk4yMjUuSlBZLkgBAAAA1YcEAAIAAAARMC4xNzE4MTg0MDIxNjk5NDIAvqZnBq4t1wjFi3stri3XCCFDSVEuSE9TRTpWTk0uSVFfRUJJVERBX0lOVC5GWTIwMTABAAAAcEI8AQIAAAAKNDg2LjYyMzI4MgEIAAAABQAAAAExAQAAAAoxNTI2ODg0MzAwAwAAAAMxNjQCAAAABDQxOTAEAAAAATAHAAAACTgvMzAvMjAxOQgAAAAKMTIvMzEvMjAxMAkAAAABMGYsm+atLdcI914xKq4t1wgrQ0lRLlNaU0U6MzAwNDk4LklRX0NVUlJFTlRfUE9SVF9ERUJULkZZMjAxMwEAAAA2ylgBAgAAAAozOTguOTU1NDc0</t>
  </si>
  <si>
    <t>AQgAAAAFAAAAATEBAAAACjE3NjY0MDg0MDcDAAAAAjMyAgAAAAQxMjk3BAAAAAEwBwAAAAk4LzMwLzIwMTkIAAAACjEyLzMxLzIwMTMJAAAAATCktWfrrS3XCEo7cimuLdcIJUNJUS5OWVNFOlRTTi5JUV9TUEVDSUFMX0RJVl9DRi5GWTIwMTcBAAAArOgCAAMAAAAAAJ1jmOutLdcIHxRIKa4t1wglQ0lRLlRTRToyMjg4LklRX0NBUElUQUxfTEVBU0VTLkZZMjAxNgEAAACIVw0AAgAAAAQyNzg0AQgAAAAFAAAAATEBAAAACjE3OTkyNDMzNzkDAAAAAjc5AgAAAAQxMTgzBAAAAAEwBwAAAAk4LzMwLzIwMTkIAAAACTMvMzEvMjAxNgkAAAABMBaY4O6tLdcIj+S9KK4t1wgoQ0lRLlRTRToyMjgyLklRX0VBUk5JTkdfQ09fTUFSR0lOLkZZMjAxNQEAAACLVw0AAgAAAAYyLjU2OTUBCAAAAAUAAAABMQEAAAAKMTc0NTcwMzA2NwMAAAACNzkCAAAABDQxODEEAAAAATAHAAAACTgvMzAvMjAxOQgAAAAJMy8zMS8yMDE1CQAAAAEwTT7m560t1wjutucpri3XCCxDSVEuTkFTREFRR1M6UFBDLklRX1RPVEFMX0RFQlRfUkVQQUlELkZZMjAxMgEAAADVhwQAAgAAAAktMTE2MC43MTEBCAAAAAUAAAABMQEAAAAKMTcxODc0MjU3MAMAAAADMTYwAgAAAAQyMTY2BAAAAAEwBwAAAAk4LzMwLzIwMTkIAAAACjEyLzMwLzIwMTIJAAAAATADnRHprS3XCKKE1imuLdcIJkNJUS5OWVNFOlBPU1QuSVFfR1dfSU5UQU5fQU1PUlQuRlky</t>
  </si>
  <si>
    <t>MDA5AQAAAI+9ZggCAAAABDEyLjYBCAAAAAUAAAABMQEAAAAKMTU3OTAyNTkwNgMAAAADMTYwAgAAAAIzMQQAAAABMAcAAAAJOC8zMC8yMDE5CAAAAAk5LzMwLzIwMDkJAAAAATDo5jzqrS3XCLfnXimuLdcIIENJUS5UU0U6MjI4Mi5JUV9DQVNIX09QRVIuRlkyMDA5AQAAAItXDQACAAAABTM3Nzc2AQgAAAAFAAAAATEBAAAACjEzODEyMDQ5ODkDAAAAAjc5AgAAAAQyMDA2BAAAAAEwBwAAAAk4LzMwLzIwMTkIAAAACTMvMzEvMjAwOQkAAAABMK+yFfGtLdcITBxrKK4t1wglQ0lRLlRTRToyMjg4LklRX0dBSU5fQVNTRVRTX0NGLkZZMjAxOQEAAACIVw0AAgAAAAMyODgBCAAAAAUAAAABMQEAAAAKMTk3MDIxMzExNgMAAAACNzkCAAAABDIwMjYEAAAAATAHAAAACTgvMzAvMjAxOQgAAAAJMy8zMS8yMDE5CQAAAAEw6Qzh7q0t1wjgoccori3XCCJDSVEuVFNFOjIyODguSVFfQ0FTSF9JTlZFU1QuRlkyMDEzAQAAAIhXDQACAAAABS01NTI2AQgAAAAFAAAAATEBAAAACjE2MjYyMzE5NTQDAAAAAjc5AgAAAAQyMDA1BAAAAAEwBwAAAAk4LzMwLzIwMTkIAAAACTMvMzEvMjAxMwkAAAABMEFu+u6tLdcIzPq8KK4t1wgfQ0lRLlRTRToyODAyLklRX0FSX1RVUk5TLkZZMjAwOQEAAAALVQ0AAgAAAAg2LjI2MDQ2NAEIAAAABQAAAAExAQAAAAoxMzgyNzYzNDIzAwAAAAI3OQIAAAAENDAwMQQAAAABMAcAAAAJOC8zMC8y</t>
  </si>
  <si>
    <t>MDE5CAAAAAkzLzMxLzIwMDkJAAAAATCNowvnrS3XCOB0FCquLdcIK0NJUS5UU0U6MjI4MS5JUV9NSU5PUklUWV9JTlRFUkVTVF9JUy5GWTIwMTkBAAAA31cNAAIAAAAELTc1MQEIAAAABQAAAAExAQAAAAoxOTcwMDUxNDc3AwAAAAI3OQIAAAACODMEAAAAATAHAAAACTgvMzAvMjAxOQgAAAAJMy8zMS8yMDE5CQAAAAEwE5e57K0t1wh2Ed8ori3XCBlDSVEuSE9TRTpWTk0uSVFfQVAuRlkyMDE3AQAAAHBCPAECAAAADjM5NjU2OTEuMTIzMTU3AQgAAAAFAAAAATEBAAAACjE5NTEwMDY5OTkDAAAAAzE2NAIAAAAEMTAxOAQAAAABMAcAAAAJOC8zMC8yMDE5CAAAAAgxLzEvMjAxOAkAAAABMJAuJumtLdcIkv6cKa4t1wgdQ0lRLlRTRToyMjk2LklRX0VCSVREQS5GWTIwMDgBAAAArMQbEwMAAAAAAL2n9++tLdcIOQZeKK4t1wgkQ0lRLlRTRToyODcxLklRX1BFUklPRERBVEVfSVMuRlkyMDE3AQAAAHBgDQAFAAAACjIwMTcvMDMvMzEAAWIV760t1wical4qri3XCCRDSVEuVFNFOjIyODguSVFfQ0FTSF9JTlRFUkVTVC5GWTIwMTcBAAAAiFcNAAIAAAADMjA1AQgAAAAFAAAAATEBAAAACjE4NDkwMjY5NDcDAAAAAjc5AgAAAAQzMDI4BAAAAAEwBwAAAAk4LzMwLzIwMTkIAAAACTMvMzEvMjAxNwkAAAABMAm/4O6tLdcIIb2TKK4t1wgnQ0lRLlRTRToyODk3LklRX0NGT19DVVJSRU5UX0xJQUIuRlkyMDEzAQAAAOxX</t>
  </si>
  <si>
    <t>DQACAAAACDAuMzI3NjI4AQgAAAAFAAAAATEBAAAACjE2MjU0NTc1OTIDAAAAAjc5AgAAAAQ0MTg1BAAAAAEwBwAAAAk4LzMwLzIwMTkIAAAACTMvMzEvMjAxMwkAAAABMPO1A+etLdcIMosaKq4t1wgpQ0lRLlNaU0U6MzAwNDk4LklRX1NBTEVTX01BUktFVElORy5GWTIwMDcBAAAANspYAQMAAAAAAN+wmOutLdcIRlxRKa4t1wgpQ0lRLlRTRToyMjgyLklRX0FTU0VUX1dSSVRFRE9XTl9DRi5GWTIwMTkBAAAAi1cNAAMAAAAAAIi5CvGtLdcIdW9NKK4t1wglQ0lRLk5ZU0U6UE9TVC5JUV9DVVJSRU5DWV9HQUlOLkZZMjAxNQEAAACPvWYIAwAAAAAA2EJu6q0t1whimo8pri3XCC1DSVEuVFNFOjI4NzEuSVFfT1RIRVJfSU5WRVNUX0FDVF9TVVBQTC5GWTIwMTUBAAAAcGANAAIAAAAELTcxMwEIAAAABQAAAAExAQAAAAoxNzQ0OTQ2MjE3AwAAAAI3OQIAAAAEMjA1MQQAAAABMAcAAAAJOC8zMC8yMDE5CAAAAAkzLzMxLzIwMTUJAAAAATAZFBXvrS3XCG4AwiiuLdcIIENJUS5OQVNEQVFHUzpQUEMuSVFfREFfQ0YuRlkyMDE0AQAAANWHBAACAAAABzE0Mi4xMTIBCAAAAAUAAAABMQEAAAAKMTgyNjg1ODI0NgMAAAADMTYwAgAAAAQyMTYwBAAAAAEwBwAAAAk4LzMwLzIwMTkIAAAACjEyLzI4LzIwMTQJAAAAATB/PnDorS3XCKKPyymuLdcIHkNJUS5UU0U6Mjg3MS5JUV9SQVdfSU5WLkZZMjAxOQEAAABwYA0AAgAA</t>
  </si>
  <si>
    <t>AAQ3MjYzAQgAAAAFAAAAATEBAAAACjE5Njk2MDExNjgDAAAAAjc5AgAAAAQzMTcxBAAAAAEwBwAAAAk4LzMwLzIwMTkIAAAACTMvMzEvMjAxOQkAAAABMMLXFe+tLdcIpKGyKK4t1wgpQ0lRLlRTRToyODAyLklRX1RPVEFMX0RFQlRfQ0FQSVRBTC5GWTIwMTUBAAAAC1UNAAIAAAAHMjIuMDI1NQEIAAAABQAAAAExAQAAAAoxNzQ1Mzc4NzE0AwAAAAI3OQIAAAAENDE4NgQAAAABMAcAAAAJOC8zMC8yMDE5CAAAAAkzLzMxLzIwMTUJAAAAATCNowvnrS3XCLPj+imuLdcIHUNJUS5UU0U6Mjg3MS5JUV9DT01NT04uRlkyMDEwAQAAAHBgDQACAAAABTMwMzA3AQgAAAAFAAAAATEBAAAACjEzODIyMzcyMjMDAAAAAjc5AgAAAAQxMTAzBAAAAAEwBwAAAAk4LzMwLzIwMTkIAAAACTMvMzEvMjAxMAkAAAABMHs49e+tLdcI7yzAKK4t1wgmQ0lRLk5ZU0U6UE9TVC5JUV9ORVRfUkVOVEFMX0VYUC5GWTIwMDcBAAAAj71mCAMAAAAAAJQ8eeqtLdcIv3JeKa4t1wgnQ0lRLlRTRToyODk3LklRX1RPVEFMX1JFVi5GWTIwMTAuLi4uSlBZAQAAAOxXDQACAAAABjM3MTE3OAEIAAAABQAAAAExAQAAAAoxMzg3MTgzODU3AwAAAAI3OQIAAAACMjgEAAAAATAHAAAACTgvMzAvMjAxOQgAAAAJMy8zMS8yMDEwCQAAAAEwCoPm5a0t1wgDe0Mqri3XCCNDSVEuVFNFOjI4NzEuSVFfQkVUQV8xWVIuMjAxOC8wMy8zMQEAAABwYA0AAgAA</t>
  </si>
  <si>
    <t>ABAxLjA4MjY5MTc5MDQ3ODI5AL6mZwauLdcIKuV4Kq4t1wgmQ0lRLlNaU0U6MzAwNDk4LklRX0JBU0lDX1dFSUdIVC5GWTIwMTcBAAAANspYAQIAAAAKNTIyMC40NzU1OQCbFXnqrS3XCE5iaymuLdcIIkNJUS5IT1NFOlZOTS5JUV9FQklUX01BUkdJTi5GWTIwMDkBAAAAcEI8AQIAAAAHMjIuMDQ5NQEIAAAABQAAAAExAQAAAAoxNDQxMzI0NjU0AwAAAAMxNjQCAAAABDQwNTMEAAAAATAHAAAACTgvMzAvMjAxOQgAAAAKMTIvMzEvMjAwOQkAAAABMGYsm+atLdcIWj0vKq4t1wgpQ0lRLlNaU0U6MzAwNDk4LklRX0NBU0hfQUNRVUlSRV9DRi5GWTIwMTUBAAAANspYAQIAAAAGLTEwLjU2AQgAAAAFAAAAATEBAAAACjE4Mzc2NTA5ODYDAAAAAjMyAgAAAAQyMDU3BAAAAAEwBwAAAAk4LzMwLzIwMTkIAAAACjEyLzMxLzIwMTUJAAAAATCf7njqrS3XCO9WYSmuLdcIJUNJUS5UU0U6Mjg3MS5JUV9HQUlOX0lOVkVTVF9DRi5GWTIwMTUBAAAAcGANAAIAAAADLTQzAQgAAAAFAAAAATEBAAAACjE3NDQ5NDYyMTcDAAAAAjc5AgAAAAQyMDkwBAAAAAEwBwAAAAk4LzMwLzIwMTkIAAAACTMvMzEvMjAxNQkAAAABMBkUFe+tLdcIZ5aoKK4t1wgmQ0lRLk5BU0RBUUdTOlBQQy5JUV9TQUxFX1BQRV9DRi5GWTIwMTIBAAAA1YcEAAIAAAAEMjkuNAEIAAAABQAAAAExAQAAAAoxNzE4NzQyNTcwAwAAAAMxNjACAAAABDIwNDIE</t>
  </si>
  <si>
    <t>AAAAATAHAAAACTgvMzAvMjAxOQgAAAAKMTIvMzAvMjAxMgkAAAABMAOdEemtLdcI3fLKKa4t1wgrQ0lRLk5BU0RBUUdTOlBQQy5JUV9DQVNIX09QRVIuRlkyMDE3Li4uLkpQWQEAAADVhwQAAgAAAAw5MDI1Ni43OTA4MzUBCAAAAAUAAAABMQEAAAAKMTk0NTEyMzc1MAMAAAACNzkCAAAABDIwMDYEAAAAATAHAAAACTgvMzAvMjAxOQgAAAAKMTIvMzEvMjAxNwkAAAABMOGu8uWtLdcIC75OKq4t1wgqQ0lRLkhPU0U6Vk5NLklRX09USEVSX1VOVVNVQUxfU1VQUEwuRlkyMDE2AQAAAHBCPAEDAAAAAACcBybprS3XCKGloCmuLdcIPUNJUS5OQVNEQVFHUzpQUEMuSVFfQ1VTVE9NX0JFVEEuLTEwNFcuMjAxNi8xMi8yNS4uXk4yMjUuSlBZLkgBAAAA1YcEAAIAAAASMC4wNzY5OTkyNDUyMTMxODE4AKj0ZwauLdcIAaJ6La4t1wgeQ0lRLk5BU0RBUUdTOlBQQy5JUV9FQlQuRlkyMDE2AQAAANWHBAACAAAABzY4My42NDgBCAAAAAUAAAABMQEAAAAKMTk0NTEyMzc1OQMAAAADMTYwAgAAAAMxMzkEAAAAATAHAAAACTgvMzAvMjAxOQgAAAAKMTIvMjUvMjAxNgkAAAABMGqMcOitLdcIYG67Ka4t1wguQ0lRLk5ZU0U6UE9TVC5JUV9PVEhFUl9JTlZFU1RfQUNUX1NVUFBMLkZZMjAxNwEAAACPvWYIAgAAAAM0LjIBCAAAAAUAAAABMQEAAAAKMTkyMjcxMzQ2MwMAAAADMTYwAgAAAAQyMDUxBAAAAAEwBwAAAAk4LzMwLzIw</t>
  </si>
  <si>
    <t>MTkIAAAACTkvMzAvMjAxNwkAAAABMMa3buqtLdcISCWIKa4t1wgzQ0lRLlRTRToyMjgyLklRX0RFRl9UQVhfQVNTRVRTX0NVUlJFTlQu5pel5pys44OP44OgBQAAAAAAAAAIAAAAFShJbnZhbGlkIFRpbWUgUGVyaW9kKegT8uWtLdcIiAj6/q0t1wgsQ0lRLlRTRToyMjg4LklRX0RFQlRfRVFVSVZfT1BFUl9MRUFTRS5GWTIwMTABAAAAiFcNAAMAAAAAAGrS+e6tLdcIHOq7KK4t1wgrQ0lRLk5BU0RBUUdTOlBQQy5JUV9DRk9fQ1VSUkVOVF9MSUFCLkZZMjAxNwEAAADVhwQAAgAAAAgwLjU1MTY3NQEIAAAABQAAAAExAQAAAAoxOTQ1MTIzNzUwAwAAAAMxNjACAAAABDQxODUEAAAAATAHAAAACTgvMzAvMjAxOQgAAAAKMTIvMzEvMjAxNwkAAAABMAqD5uWtLdcISMM+Kq4t1wgrQ0lRLlRTRToyODAyLklRX05JX0FWQUlMX0VYQ0xfTUFSR0lOLkZZMjAwOQEAAAALVQ0AAgAAAActMC44NTkxAQgAAAAFAAAAATEBAAAACjEzODI3NjM0MjMDAAAAAjc5AgAAAAQ0MTgyBAAAAAEwBwAAAAk4LzMwLzIwMTkIAAAACTMvMzEvMjAwOQkAAAABMI2jC+etLdcIOpD8Ka4t1wgmQ0lRLlRTRToyMjgxLklRX1BFUklPRExFTkdUSF9JUy5GWTIwMTUBAAAA31cNAAEAAAACMTIATPu47K0t1wjsFtYori3XCCBDSVEuVFNFOjIyODIuSVFfRElWX1NIQVJFLkZZMjAwOQEAAACLVw0AAgAAAAIzMgEIAAAABQAAAAExAQAAAAoxMzgx</t>
  </si>
  <si>
    <t>MjA0OTg5AwAAAAI3OQIAAAAEMzA1OAQAAAABMAcAAAAJOC8zMC8yMDE5CAAAAAkzLzMxLzIwMDkJAAAAATCvshXxrS3XCKqWYiiuLdcIHkNJUS5OWVNFOlRTTi5JUV9JTkNfVEFYLkZZMjAwNwEAAACs6AIAAgAAAAMxNDIBCAAAAAUAAAABMQEAAAAKMTI2MTYzMTEwNwMAAAADMTYwAgAAAAI3NQQAAAABMAcAAAAJOC8zMC8yMDE5CAAAAAk5LzI5LzIwMDcJAAAAATB/0KHsrS3XCIGscCquLdcIKkNJUS5UU0U6MjgwMi5JUV9JTkNfVEFYX1BBWV9DVVJSRU5ULkZZMjAxNgEAAAALVQ0AAgAAAAUxMDI4OAEIAAAABQAAAAExAQAAAAoxNzk4ODk1MDMzAwAAAAI3OQIAAAAEMTA5NAQAAAABMAcAAAAJOC8zMC8yMDE5CAAAAAkzLzMxLzIwMTYJAAAAATA1H/ftrS3XCO9v0iiuLdcIJENJUS5OWVNFOlBPU1QuSVFfQkVUQV8yWVIuMjAxMC8wOS8zMAEAAACPvWYIAwAAAAAAvqZnBq4t1wjeQ4Eqri3XCChDSVEuU1pTRTozMDA0OTguSVFfREFZU19TQUxFU19PVVQuRlkyMDExAQAAADbKWAEDAAAAAACZj5rmrS3XCHmWJCquLdcIIkNJUS5OWVNFOlBPU1QuSVFfSU5DX0VRVUlUWS5GWTIwMDgBAAAAj71mCAMAAAAAAI9jeeqtLdcIwdxiKa4t1wglQ0lRLk5ZU0U6VFNOLklRX1BSRUZfRElWX09USEVSLkZZMjAxNQEAAACs6AIAAwAAAAAA7e2X660t1whn/Topri3XCC5DSVEuVFNFOjIyODEuSVFfTUlOT1JJVFlfSU5U</t>
  </si>
  <si>
    <t>RVJFU1RfVE9UQUwuRlkyMDE2AQAAAN9XDQACAAAABDY4NzEBCAAAAAUAAAABMQEAAAAKMTc5ODg5NTAyNwMAAAACNzkCAAAABDEzMTIEAAAAATAHAAAACTgvMzAvMjAxOQgAAAAJMy8zMS8yMDE2CQAAAAEw8yK57K0t1wgOuv4ori3XCCNDSVEuVFNFOjIyODEuSVFfUEVfRVhDTC4uMjAwNS8wMy8zMQEAAADfVw0AAgAAAAkxNS4xMTQzMzgBBwAAAAUAAAABMQEAAAAKMTQyMjY5NzE3NAMAAAABMAIAAAAGMTAwMDI3BAAAAAEwBwAAAAkzLzMxLzIwMDUIAAAACTMvMzEvMjAwNXyVVQauLdcIFqE0KK4t1wgqQ0lRLlRTRToyMjk2LklRX1RPVEFMX0NPTU1PTl9FUVVJVFkuRlkyMDE1AQAAAKzEGxMDAAAAAADlFQ7wrS3XCGOLWCiuLdcIJ0NJUS5TWlNFOjMwMDQ5OC5JUV9PVEhFUl9MSUFCX0xULkZZMjAxOAEAAAA2ylgBAgAAAAcxNy41NjQ5AQgAAAAFAAAAATEBAAAACjE5NTMxODA2ODgDAAAAAjMyAgAAAAQxMDYyBAAAAAEwBwAAAAk4LzMwLzIwMTkIAAAACjEyLzMxLzIwMTgJAAAAATCUPHnqrS3XCET4ZimuLdcIJkNJUS5TWlNFOjMwMDQ5OC5JUV9QRV9FWENMLi4yMDA5LzAzLzMxAQAAADbKWAEDAAAAAAAA5GYGri3XCHjNKyiuLdcIH0NJUS5OWVNFOlRTTi5JUV9ORVRfREVCVC5GWTIwMDgBAAAArOgCAAIAAAAEMjY0NgEIAAAABQAAAAExAQAAAAoxNDEyNjg3ODAyAwAAAAMxNjACAAAABDQzNjQEAAAA</t>
  </si>
  <si>
    <t>ATAHAAAACTgvMzAvMjAxOQgAAAAJOS8yNy8yMDA4CQAAAAEwjTh9660t1wgcGTEpri3XCB9DSVEuVFNFOjI4MDIuSVFfVFJFQVNVUlkuRlkyMDEzAQAAAAtVDQACAAAABS0yODE3AQgAAAAFAAAAATEBAAAACjE2MjU0NTc3MTgDAAAAAjc5AgAAAAQxMjQ4BAAAAAEwBwAAAAk4LzMwLzIwMTkIAAAACTMvMzEvMjAxMwkAAAABMK3q1u2tLdcILIbRKK4t1wgeQ0lRLk5ZU0U6UE9TVC5JUV9HQV9FWFAuRlkyMDA4AQAAAI+9ZggDAAAAAACswDzqrS3XCPUTVimuLdcIMUNJUS5UU0U6MjgwMi5JUV9DSEFOR0VfTkVUX1dPUktJTkdfQ0FQSVRBTC5GWTIwMTIBAAAAC1UNAAIAAAAFLTI1MTUBCAAAAAUAAAABMQEAAAAKMTU1NDk1MDYyNwMAAAACNzkCAAAABDQ0MjEEAAAAATAHAAAACTgvMzAvMjAxOQgAAAAJMy8zMS8yMDEyCQAAAAEw/sLW7a0t1wgi+9gori3XCBlDSVEuVFNFOjIyODguSVFfR1cuRlkyMDE2AQAAAIhXDQADAAAAAAAWmODurS3XCERDxiiuLdcIJENJUS5UU0U6MjI4MS5JUV9TQUxFX0lOVEFOX0NGLkZZMjAxMwEAAADfVw0AAgAAAAQtMzkyAQgAAAAFAAAAATEBAAAACjE2MjY3MjU5ODEDAAAAAjc5AgAAAAQyMDI5BAAAAAEwBwAAAAk4LzMwLzIwMTkIAAAACTMvMzEvMjAxMwkAAAABMLWSwe2tLdcI8+AFKa4t1wglQ0lRLlRTRToyMjgyLklRX0dBSU5fSU5WRVNUX0NGLkZZMjAxNQEAAACLVw0A</t>
  </si>
  <si>
    <t>AwAAAAAAmRwK8a0t1wgC32Qori3XCCtDSVEuVFNFOjIyOTYuSVFfTUlOT1JJVFlfSU5URVJFU1RfSVMuRlkyMDExAQAAAKzEGxMDAAAAAACNz/fvrS3XCMcWXyiuLdcIJENJUS5UU0U6Mjg3MS5JUV9QRVJJT0REQVRFX0lTLkZZMjAwOAEAAABwYA0ABQAAAAoyMDA4LzAzLzMxAMuKDvCtLdcIRvtbKq4t1wggQ0lRLlRTRToyODcxLklRX0NBU0hfT1BFUi5GWTIwMTYBAAAAcGANAAIAAAAFMzcwMzIBCAAAAAUAAAABMQEAAAAKMTc5NzYzNjk5OAMAAAACNzkCAAAABDIwMDYEAAAAATAHAAAACTgvMzAvMjAxOQgAAAAJMy8zMS8yMDE2CQAAAAEwETsV760t1why3o4ori3XCBlDSVEuVFNFOjI4OTcuSVFfUkUuRlkyMDE3AQAAAOxXDQACAAAABjMwODA3NAEIAAAABQAAAAExAQAAAAoxODQ4NjczNDI5AwAAAAI3OQIAAAAEMTIyMgQAAAABMAcAAAAJOC8zMC8yMDE5CAAAAAkzLzMxLzIwMTcJAAAAATCTgqHsrS3XCKM+FSmuLdcIJkNJUS5OWVNFOlRTTi5JUV9GSUxJTkdfQ1VSUkVOQ1kuRlkyMDEwAQAAAKzoAgADAAAAA1VTRADagX/rrS3XCEAOSimuLdcILkNJUS5UU0U6Mjg3MS5JUV9UT1RBTF9MSUFCX1RPVEFMX0FTU0VUUy5GWTIwMDgBAAAAcGANAAIAAAAHNTQuODE3OAEIAAAABQAAAAExAQAAAAoxMDYxMTk0NTM4AwAAAAI3OQIAAAAENDE4OAQAAAABMAcAAAAJOC8zMC8yMDE5CAAAAAkzLzMxLzIwMDgJ</t>
  </si>
  <si>
    <t>AAAAATD8MtznrS3XCMxjBSquLdcIL0NJUS5UU0U6MjI4OC5JUV9JTVBVVF9PUEVSX0xFQVNFX0lOVF9FWFAuRlkyMDE3AQAAAIhXDQADAAAAAAAJv+DurS3XCBpOrSiuLdcIIENJUS5OWVNFOlRTTi5JUV9GVUxMX1RJTUUuRlkyMDE3AQAAAKzoAgACAAAABjEyMjAwMACdY5jrrS3XCMBQQCmuLdcIJUNJUS5TWlNFOjMwMDQ5OC5JUV9HQUlOX0FTU0VUUy5GWTIwMTUBAAAANspYAQIAAAAKLTgxLjM3NTk0MQEIAAAABQAAAAExAQAAAAoxODM3NjUwOTg2AwAAAAIzMgIAAAACNTYEAAAAATAHAAAACTgvMzAvMjAxOQgAAAAKMTIvMzEvMjAxNQkAAAABMNLGeOqtLdcIcJ9qKa4t1wglQ0lRLlNaU0U6MzAwNDk4LklRX0NBU0hfSU5WRVNULkZZMjAxNQEAAAA2ylgBAgAAAAwtNjA5Ni4wMzkyNDIBCAAAAAUAAAABMQEAAAAKMTgzNzY1MDk4NgMAAAACMzICAAAABDIwMDUEAAAAATAHAAAACTgvMzAvMjAxOQgAAAAKMTIvMzEvMjAxNQkAAAABMJ/ueOqtLdcIHkZZKa4t1wgmQ0lRLlRTRToyMjgyLklRX0lOVkVTVF9MT0FOU19DRi5GWTIwMTMBAAAAi1cNAAMAAAAAAI8nFvGtLdcIQD1DKK4t1wgnQ0lRLlNaU0U6MzAwNDk4LklRX1VOTEVWRVJFRF9GQ0YuRlkyMDEzAQAAADbKWAECAAAADC00MDMyLjIzODQ1NQEIAAAABQAAAAExAQAAAAoxNzY2NDA4NDA3AwAAAAIzMgIAAAAENDQyMwQAAAABMAcAAAAJOC8zMC8y</t>
  </si>
  <si>
    <t>MDE5CAAAAAoxMi8zMS8yMDEzCQAAAAEwpLVn660t1wg6iXIpri3XCC5DSVEuSE9TRTpWTk0uSVFfTUlOT1JJVFlfSU5URVJFU1RfVE9UQUwuRlkyMDExAQAAAHBCPAEDAAAAAADfXYLprS3XCB0xtSmuLdcIKENJUS5OWVNFOlBPU1QuSVFfVE9UQUxfT1RIRVJfT1BFUi5GWTIwMTcBAAAAj71mCAIAAAAFOTUyLjUBCAAAAAUAAAABMQEAAAAKMTkyMjcxMzQ2MwMAAAADMTYwAgAAAAMzODAEAAAAATAHAAAACTgvMzAvMjAxOQgAAAAJOS8zMC8yMDE3CQAAAAEwwpBu6q0t1wi/3Hcpri3XCCpDSVEuSE9TRTpWTk0uSVFfVEVWX0VCSVREQS4yMDAwLjIwMDQvMDMvMzEBAAAAcEI8AQMAAAAAAPsKZwauLdcIA9MpKK4t1wgkQ0lRLlRTRToyODk3LklRX0NVUlJFTkNZX0dBSU4uRlkyMDA4AQAAAOxXDQACAAAABC00MDEBCAAAAAUAAAABMQEAAAAKMTA1Nzg4NDM0MwMAAAACNzkCAAAAAjM4BAAAAAEwBwAAAAk4LzMwLzIwMTkIAAAACTMvMzEvMjAwOAkAAAABMAq+ueytLdcIJuwIKa4t1wgnQ0lRLlRTRToyODAyLklRX0NGT19DVVJSRU5UX0xJQUIuRlkyMDE4AQAAAAtVDQACAAAACDAuNDUxOTE4AQgAAAAFAAAAATEBAAAACjE4OTQ4MzIyNTMDAAAAAjc5AgAAAAQ0MTg1BAAAAAEwBwAAAAk4LzMwLzIwMTkIAAAACTMvMzEvMjAxOAkAAAABMIvKC+etLdcIh1MZKq4t1wggQ0lRLlRTRToyODcxLklRX0NIQU5HRV9B</t>
  </si>
  <si>
    <t>Ui5GWTIwMTgBAAAAcGANAAIAAAAFLTc5NzIBCAAAAAUAAAABMQEAAAAKMTg5NDgzMjQzMwMAAAACNzkCAAAABDIwMTgEAAAAATAHAAAACTgvMzAvMjAxOQgAAAAJMy8zMS8yMDE4CQAAAAEwyrAV760t1wghEcMori3XCCJDSVEuSE9TRTpWTk0uSVFfRUJJVF9NQVJHSU4uRlkyMDE2AQAAAHBCPAECAAAABzIyLjQ4OTIBCAAAAAUAAAABMQEAAAAKMTg4MDgxNTM1NAMAAAADMTY0AgAAAAQ0MDUzBAAAAAEwBwAAAAk4LzMwLzIwMTkIAAAACDEvMS8yMDE3CQAAAAEwiVKb5q0t1whC9TMqri3XCB5DSVEuVFNFOjIyODEuSVFfTFRfREVCVC5GWTIwMTQBAAAA31cNAAIAAAAFMTE1MjMBCAAAAAUAAAABMQEAAAAKMTY4NzM0Mjk0MwMAAAACNzkCAAAABDEwNDkEAAAAATAHAAAACTgvMzAvMjAxOQgAAAAJMy8zMS8yMDE0CQAAAAEwrbnB7a0t1whII+4ori3XCCBDSVEuVFNFOjI4OTcuSVFfTFRfSU5WRVNULkZZMjAxMwEAAADsVw0AAgAAAAYxNTc5MDcBCAAAAAUAAAABMQEAAAAKMTYyNTQ1NzU5MgMAAAACNzkCAAAABDEwNTQEAAAAATAHAAAACTgvMzAvMjAxOQgAAAAJMy8zMS8yMDEzCQAAAAEwf1yb7K0t1wgunQ8pri3XCCJDSVEuU1pTRTozMDA0OTguSVFfVE9UQUxfQ0wuRlkyMDE3AQAAADbKWAECAAAADDEyMTA0LjM3ODk3OQEIAAAABQAAAAExAQAAAAoxOTUzMTgwNjgyAwAAAAIzMgIAAAAEMTAwOQQAAAAB</t>
  </si>
  <si>
    <t>MAcAAAAJOC8zMC8yMDE5CAAAAAoxMi8zMS8yMDE3CQAAAAEwmxV56q0t1wj+ulkpri3XCCZDSVEuVFNFOjIyOTYuSVFfQ0FTSF9DT05WRVJTSU9OLkZZMjAxMQEAAACsxBsTAwAAAAAATeXb560t1whZanktri3XCB9DSVEuVFNFOjI4OTcuSVFfQlZfU0hBUkUuRlkyMDE2AQAAAOxXDQACAAAACzMzNTAuMTMzODY3AQgAAAAFAAAAATEBAAAACjE3OTg4OTQ4OTADAAAAAjc5AgAAAAQ0MDIwBAAAAAEwBwAAAAk4LzMwLzIwMTkIAAAACTMvMzEvMjAxNgkAAAABMKFboeytLdcIn0UvKa4t1wgbQ0lRLlRTRToyMjk2LklRX0xBTkQuRlkyMDE2AQAAAKzEGxMDAAAAAADdPA7wrS3XCPJvaSiuLdcIHENJUS5UU0U6MjI4MS5JUV9OSV9DRi5GWTIwMTQBAAAA31cNAAIAAAAEODc5NAEIAAAABQAAAAExAQAAAAoxNjg3MzQyOTQzAwAAAAI3OQIAAAAEMjE1MAQAAAABMAcAAAAJOC8zMC8yMDE5CAAAAAkzLzMxLzIwMTQJAAAAATCE1LjsrS3XCEkN9iiuLdcII0NJUS5UU0U6MjgwMi5JUV9UT1RBTF9SRUNFSVYuRlkyMDE5AQAAAAtVDQACAAAABjIwMjM2NQEIAAAABQAAAAExAQAAAAoxOTY5ODYwMjU0AwAAAAI3OQIAAAAEMTAwMQQAAAABMAcAAAAJOC8zMC8yMDE5CAAAAAkzLzMxLzIwMTkJAAAAATD8k/ftrS3XCP928yiuLdcIJkNJUS5IT1NFOlZOTS5JUV9GSUxJTkdfQ1VSUkVOQ1kuRlkyMDE2AQAAAHBCPAEDAAAA</t>
  </si>
  <si>
    <t>A1ZORACQLibprS3XCB42pSmuLdcIIkNJUS5TWlNFOjMwMDQ5OC5JUV9UT1RBTF9DTC5GWTIwMDkBAAAANspYAQIAAAALMzg0My43MjAxNDIBCAAAAAUAAAABMQEAAAAKMTg0NjcyNjY1MwMAAAACMzICAAAABDEwMDkEAAAAATAHAAAACTgvMzAvMjAxOQgAAAAKMTIvMzEvMjAwOQkAAAABMOQZZ+utLdcIlyRXKa4t1wgdQ0lRLlRTRToyMjg4LklRX0NPTU1PTi5GWTIwMTQBAAAAiFcNAAIAAAAENjcxNgEIAAAABQAAAAExAQAAAAoxNjg3MzQzMTA3AwAAAAI3OQIAAAAEMTEwMwQAAAABMAcAAAAJOC8zMC8yMDE5CAAAAAkzLzMxLzIwMTQJAAAAATB7SeDurS3XCG+nxSiuLdcIJENJUS5UU0U6MjI5Ni5JUV9JTkNfRVFVSVRZX0NGLkZZMjAxNAEAAACsxBsTAwAAAAAA5RUO8K0t1wgf1Ggori3XCCRDSVEuVFNFOjIyODguSVFfQ1VSUkVOQ1lfR0FJTi5GWTIwMTUBAAAAiFcNAAMAAAAAABdx4O6tLdcIbIWSKK4t1wgpQ0lRLlNaU0U6MzAwNDk4LklRX0RFRl9UQVhfTElBQl9MVC5GWTIwMTUBAAAANspYAQIAAAAIMTkuNTE2NTcBCAAAAAUAAAABMQEAAAAKMTgzNzY1MDk4NgMAAAACMzICAAAABDEwMjcEAAAAATAHAAAACTgvMzAvMjAxOQgAAAAKMTIvMzEvMjAxNQkAAAABMNLGeOqtLdcI71ZhKa4t1wgnQ0lRLk5ZU0U6VFNOLklRX05FVF9JTlRFUkVTVF9FWFAuRlkyMDE0AQAAAKzoAgACAAAABC0xMjUBCAAA</t>
  </si>
  <si>
    <t>AAUAAAABMQEAAAAKMTgxOTc3MjAzMwMAAAADMTYwAgAAAAMzNjgEAAAAATAHAAAACTgvMzAvMjAxOQgAAAAJOS8yNy8yMDE0CQAAAAEwAqCX660t1whj50Ipri3XCCtDSVEuTkFTREFRR1M6UFBDLklRX1RPVEFMX09USEVSX09QRVIuRlkyMDEzAQAAANWHBAACAAAABzE4MC45MTUBCAAAAAUAAAABMQEAAAAKMTc3NTkzNzExMAMAAAADMTYwAgAAAAMzODAEAAAAATAHAAAACTgvMzAvMjAxOQgAAAAKMTIvMjkvMjAxMwkAAAABMAOdEemtLdcIgdLBKa4t1wgqQ0lRLlRTRToyMjgxLklRX1RPVEFMX0VRVUlUWS5GWTIwMTIuLi4uSlBZAQAAAN9XDQACAAAABTM2NjA2AQgAAAAFAAAAATEBAAAACjE1NTY3ODMzNjIDAAAAAjc5AgAAAAQxMjc1BAAAAAEwBwAAAAk4LzMwLzIwMTkIAAAACTMvMzEvMjAxMgkAAAABMDNh8uWtLdcIBAZKKq4t1wgpQ0lRLk5BU0RBUUdTOlBQQy5JUV9ESUxVVF9FUFNfSU5DTC5GWTIwMTgBAAAA1YcEAAIAAAAIMC45OTU5ODMBCAAAAAUAAAABMQEAAAAKMTk0NTEyMzc1NwMAAAADMTYwAgAAAAE4BAAAAAEwBwAAAAk4LzMwLzIwMTkIAAAACjEyLzMwLzIwMTgJAAAAATBT2nDorS3XCErHzCmuLdcII0NJUS5UU0U6MjI4OC5JUV9CRVRBXzFZUi4yMDEwLzAzLzMxAQAAAIhXDQACAAAAETAuMTUwOTA4NTAyMzI0Njk1AGbOZwauLdcIETN5Kq4t1wgjQ0lRLlRTRToyMjk2LklRX0JFVEFf</t>
  </si>
  <si>
    <t>NVlSLjIwMTgvMDMvMzEBAAAArMQbEwMAAAAAAGARVgeuLdcIGaiHKq4t1wgfQ0lRLlRTRToyMjg4LklRX1RPVEFMX0NBLkZZMjAxNwEAAACIVw0AAgAAAAU1OTQ5MgEIAAAABQAAAAExAQAAAAoxODQ5MDI2OTQ3AwAAAAI3OQIAAAAEMTAwOAQAAAABMAcAAAAJOC8zMC8yMDE5CAAAAAkzLzMxLzIwMTcJAAAAATAJv+DurS3XCCz8di2uLdcIH0NJUS5OWVNFOlRTTi5JUV9ORVRfREVCVC5GWTIwMTcBAAAArOgCAAIAAAAEOTg4MgEIAAAABQAAAAExAQAAAAoxOTIxODk3MTAzAwAAAAMxNjACAAAABDQzNjQEAAAAATAHAAAACTgvMzAvMjAxOQgAAAAJOS8zMC8yMDE3CQAAAAEwnWOY660t1wh0wFApri3XCCVDSVEuTllTRTpUU04uSVFfQ0FQSVRBTF9MRUFTRVMuRlkyMDA5AQAAAKzoAgADAAAAAAB9X33rrS3XCJPPJymuLdcIJkNJUS5UU0U6MjgwMi5JUV9JTlZFU1RfTE9BTlNfQ0YuRlkyMDEwAQAAAAtVDQADAAAAAADcTtbtrS3XCEW0ACmuLdcIJENJUS5IT1NFOlZOTS5JUV9DVVJSRU5DWV9HQUlOLkZZMjAxNAEAAABwQjwBAgAAAAs3MzkwLjg5ODI3NQEIAAAABQAAAAExAQAAAAoxNzc5NjAwNjE3AwAAAAMxNjQCAAAAAjM4BAAAAAEwBwAAAAk4LzMwLzIwMTkIAAAACDEvMS8yMDE1CQAAAAEwwtKC6a0t1wgSbq0pri3XCCVDSVEuSE9TRTpWTk0uSVFfQkFTSUNfRVBTX0lOQ0wuRlkyMDA3AQAAAHBCPAEC</t>
  </si>
  <si>
    <t>AAAACjYwMC44NTc2MTgBCAAAAAUAAAABMQEAAAAJOTc4NTc1MDI2AwAAAAMxNjQCAAAAATkEAAAAATAHAAAACTgvMzAvMjAxOQgAAAAKMTIvMzEvMjAwNwkAAAABMKEFb+qtLdcIUFeEKa4t1wgdQ0lRLlRTRToyODk3LklRX1JEX0VYUC5GWTIwMTUBAAAA7FcNAAMAAAAAAKg0oeytLdcI8copKa4t1wgkQ0lRLlNaU0U6MzAwNDk4LklRX0VBUk5JTkdfQ08uRlkyMDEzAQAAADbKWAECAAAACjYwOS4zNTE5OTEBCAAAAAUAAAABMQEAAAAKMTc2NjQwODQwNwMAAAACMzICAAAAATcEAAAAATAHAAAACTgvMzAvMjAxOQgAAAAKMTIvMzEvMjAxMwkAAAABMKS1Z+utLdcI/ktlKa4t1wgpQ0lRLk5BU0RBUUdTOlBQQy5JUV9SRVRVUk5fQ0FQSVRBTC5GWTIwMTIBAAAA1YcEAAIAAAAFNy44MTYBCAAAAAUAAAABMQEAAAAKMTcxODc0MjU3MAMAAAADMTYwAgAAAAQ0MzYzBAAAAAEwBwAAAAk4LzMwLzIwMTkIAAAACjEyLzMwLzIwMTIJAAAAATBBXOblrS3XCGBOMCquLdcIHkNJUS5IT1NFOlZOTS5JUV9TVF9ERUJULkZZMjAxNAEAAABwQjwBAgAAAA0xMjU4ODQ4LjUzNDg0AQgAAAAFAAAAATEBAAAACjE3Nzk2MDA2MTcDAAAAAzE2NAIAAAAEMTA0NgQAAAABMAcAAAAJOC8zMC8yMDE5CAAAAAgxLzEvMjAxNQkAAAABMDCTJemtLdcIt0ykKa4t1wgiQ0lRLlRTRToyODAyLklRX0xFVkVSRURfRkNGLkZZMjAxMAEAAAAL</t>
  </si>
  <si>
    <t>VQ0AAgAAAAkzNDk0OS4zNzUBCAAAAAUAAAABMQEAAAAKMTM4Mjc2MzUyMAMAAAACNzkCAAAABDQ0MjIEAAAAATAHAAAACTgvMzAvMjAxOQgAAAAJMy8zMS8yMDEwCQAAAAEw3E7W7a0t1wjNzugori3XCCdDSVEuU1pTRTozMDA0OTguSVFfU0FMRV9JTlRBTl9DRi5GWTIwMDgBAAAANspYAQMAAAAAAPLyZuutLdcICrU4Ka4t1wglQ0lRLlRTRToyMjk2LklRX09USEVSX0NBX1NVUFBMLkZZMjAxNgEAAACsxBsTAwAAAAAA3TwO8K0t1whtx1Aori3XCB5DSVEuTkFTREFRR1M6UFBDLklRX0NJUC5GWTIwMTQBAAAA1YcEAAIAAAAHMTI5LjcwMQEIAAAABQAAAAExAQAAAAoxODI2ODU4MjQ2AwAAAAMxNjACAAAABDMwMzMEAAAAATAHAAAACTgvMzAvMjAxOQgAAAAKMTIvMjgvMjAxNAkAAAABMH8+cOitLdcI2N3SKa4t1wggQ0lRLk5ZU0U6VFNOLklRX0RJVkVTVF9DRi5GWTIwMTQBAAAArOgCAAMAAAAAAPbGl+utLdcIITVDKa4t1wgmQ0lRLlNaU0U6MzAwNDk4LklRX1RPVEFMX1JFQ0VJVi5GWTIwMTABAAAANspYAQIAAAAKMzgyLjYzNzUzNAEIAAAABQAAAAExAQAAAAoxODQ2NzI2NTA4AwAAAAIzMgIAAAAEMTAwMQQAAAABMAcAAAAJOC8zMC8yMDE5CAAAAAoxMi8zMS8yMDEwCQAAAAEw4kBn660t1widclcpri3XCCVDSVEuTkFTREFRR1M6UFBDLklRX0NBU0hfVEFYRVMuRlkyMDEzAQAAANWHBAACAAAABjMw</t>
  </si>
  <si>
    <t>LjA1NwEIAAAABQAAAAExAQAAAAoxNzc1OTM3MTEwAwAAAAMxNjACAAAABDMwNTMEAAAAATAHAAAACTgvMzAvMjAxOQgAAAAKMTIvMjkvMjAxMwkAAAABMPPDEemtLdcIi9LWKa4t1wgrQ0lRLk5BU0RBUUdTOlBQQy5JUV9UT1RBTF9SRVYuRlkyMDA5Li4uLkpQWQEAAADVhwQAAgAAAAw2MjM3MDAuOTk5OTMBCAAAAAUAAAABMQEAAAAKMTQyOTQwMjE4OQMAAAACNzkCAAAAAjI4BAAAAAEwBwAAAAk4LzMwLzIwMTkIAAAACjEyLzI3LzIwMDkJAAAAATAaqeblrS3XCGhDSSquLdcIJENJUS5UU0U6MjI4MS5JUV9TQUxFX0lOVEFOX0NGLkZZMjAxNQEAAADfVw0AAgAAAAQtMjM4AQgAAAAFAAAAATEBAAAACjE3NDU1MjgwNDEDAAAAAjc5AgAAAAQyMDI5BAAAAAEwBwAAAAk4LzMwLzIwMTkIAAAACTMvMzEvMjAxNQkAAAABMEz7uOytLdcI26MGKa4t1wgdQ0lRLlRTRToyMjk2LklRX0VCSVREQS5GWTIwMTEBAAAArMQbEwMAAAAAAJL29++tLdcIeRuAKK4t1wgpQ0lRLlNaU0U6MzAwNDk4LklRX05FVF9ERUJUX0lTU1VFRC5GWTIwMDcBAAAANspYAQMAAAAAAN+wmOutLdcIwBNBKa4t1wgoQ0lRLk5ZU0U6VFNOLklRX1RPVEFMX0RFQlRfRVFVSVRZLkZZMjAxMwEAAACs6AIAAgAAAAYzOC42MzMBCAAAAAUAAAABMQEAAAAKMTc2NjIxNjE5OAMAAAADMTYwAgAAAAQ0MDM0BAAAAAEwBwAAAAk4LzMwLzIwMTkIAAAA</t>
  </si>
  <si>
    <t>CTkvMjgvMjAxMwkAAAABMNcqBOetLdcIEqceKq4t1wghQ0lRLlRTRToyODcxLklRX0lOQ19FUVVJVFkuRlkyMDA1AQAAAHBgDQADAAAAAADrmsHkrS3XCMrOXSquLdcIGUNJUS5UU0U6MjI5Ni5JUV9SRS5GWTIwMTkBAAAArMQbEwIAAAAFOTUzNzQBCAAAAAUAAAABMQEAAAAKMTk2OTk0OTkxMQMAAAACNzkCAAAABDEyMjIEAAAAATAHAAAACTgvMzAvMjAxOQgAAAAJMy8zMS8yMDE5CQAAAAEwy4oO8K0t1wjFsYIori3XCChDSVEuTkFTREFRR1M6UFBDLklRX0NBU0hfSU5URVJFU1QuRlkyMDA5AQAAANWHBAACAAAABjE2LjI5OAEIAAAABQAAAAExAQAAAAoxNDI5NDAyMTg5AwAAAAMxNjACAAAABDMwMjgEAAAAATAHAAAACTgvMzAvMjAxOQgAAAAKMTIvMjcvMjAwOQkAAAABMCIoEemtLdcI3ky5Ka4t1wglQ0lRLlRTRToyMjg4LklRX1BST1ZfQkFEX0RFQlRTLkZZMjAxNAEAAACIVw0AAgAAAAI0NQEIAAAABQAAAAExAQAAAAoxNjg3MzQzMTA3AwAAAAI3OQIAAAACOTUEAAAAATAHAAAACTgvMzAvMjAxOQgAAAAJMy8zMS8yMDE0CQAAAAEwQW767q0t1wgEFokori3XCC1DSVEuVFNFOjI4OTcuSVFfQ0FTSF9DT05WRVJTSU9OLkZZMjAxNS4uLi5KUFkBAAAA7FcNAAIAAAAJMTEuNjY2NDk1AQgAAAAFAAAAATEBAAAACjE3NDUzNzg2OTcDAAAAAjc5AgAAAAQ0MTg0BAAAAAEwBwAAAAk4LzMwLzIwMTkIAAAA</t>
  </si>
  <si>
    <t>CTMvMzEvMjAxNQkAAAABMPuH8uWtLdcI6aFKKq4t1wgqQ0lRLlRTRToyODcxLklRX0lOQ19UQVhfUEFZX0NVUlJFTlQuRlkyMDEzAQAAAHBgDQACAAAABDI3NTIBCAAAAAUAAAABMQEAAAAKMTYyNTA5MjEwNQMAAAACNzkCAAAABDEwOTQEAAAAATAHAAAACTgvMzAvMjAxOQgAAAAJMy8zMS8yMDEzCQAAAAEwUtT1760t1wjvFpcori3XCCBDSVEuU1pTRTozMDA0OTguSVFfRUJJVERBLkZZMjAwOQEAAAA2ylgBAgAAAAsxMzg3LjIxMTEzNAEIAAAABQAAAAExAQAAAAoxODQ2NzI2NjUzAwAAAAIzMgIAAAAENDA1MQQAAAABMAcAAAAJOC8zMC8yMDE5CAAAAAoxMi8zMS8yMDA5CQAAAAEw8vJm660t1wihL0Upri3XCBxDSVEuVFNFOjI4OTcuSVFfREFfQ0YuRlkyMDE0AQAAAOxXDQACAAAABTE0NTE2AQgAAAAFAAAAATEBAAAACjE2ODY2Mzc2ODIDAAAAAjc5AgAAAAQyMTYwBAAAAAEwBwAAAAk4LzMwLzIwMTkIAAAACTMvMzEvMjAxNAkAAAABMHKDm+ytLdcIZDMLKa4t1wgqQ0lRLk5BU0RBUUdTOlBQQy5JUV9ORVRfREVCVF9JU1NVRUQuRlkyMDE4AQAAANWHBAACAAAACC0zNzguNDA4AQgAAAAFAAAAATEBAAAACjE5NDUxMjM3NTcDAAAAAzE2MAIAAAAEMjAwMwQAAAABMAcAAAAJOC8zMC8yMDE5CAAAAAoxMi8zMC8yMDE4CQAAAAEwU9pw6K0t1wi+Nsgpri3XCClDSVEuSE9TRTpWTk0uSVFfREVCVF9FUVVJ</t>
  </si>
  <si>
    <t>Vl9ORVRfUEJPLkZZMjAxNQEAAABwQjwBAwAAAAAAuOAl6a0t1whxwaQpri3XCB5DSVEuVFNFOjI4NzEuSVFfV0lQX0lOVi5GWTIwMTIBAAAAcGANAAIAAAADMjQ2AQgAAAAFAAAAATEBAAAACjE1NTQzMzczMTADAAAAAjc5AgAAAAQzMjE5BAAAAAEwBwAAAAk4LzMwLzIwMTkIAAAACTMvMzEvMjAxMgkAAAABMF2t9e+tLdcI9re4KK4t1wglQ0lRLlRTRToyODcxLklRX1JFVFVSTl9DQVBJVEFMLkZZMjAxNAEAAABwYA0AAgAAAAU0LjI0MwEIAAAABQAAAAExAQAAAAoxNjg2NjM3NTAzAwAAAAI3OQIAAAAENDM2MwQAAAABMAcAAAAJOC8zMC8yMDE5CAAAAAkzLzMxLzIwMTQJAAAAATDrWdznrS3XCLZj/imuLdcIKUNJUS5UU0U6MjI4OC5JUV9JTlZFU1RfU0VDVVJJVFlfQ0YuRlkyMDEwAQAAAIhXDQACAAAAAjk5AQgAAAAFAAAAATEBAAAACjEzODY5MzUxNjgDAAAAAjc5AgAAAAQyMDI3BAAAAAEwBwAAAAk4LzMwLzIwMTkIAAAACTMvMzEvMjAxMAkAAAABMGrS+e6tLdcIz0jEKK4t1wggQ0lRLlRTRToyMjgyLklRX1BBUlRfVElNRS5GWTIwMTABAAAAi1cNAAMAAAAAAJ7ZFfGtLdcIt9JaKK4t1wgsQ0lRLlRTRToyODcxLklRX0RFQlRfRVFVSVZfT1BFUl9MRUFTRS5GWTIwMTYBAAAAcGANAAIAAAAFMTU5NjABCAAAAAUAAAABMQEAAAAKMTc5NzYzNjk5OAMAAAACNzkCAAAABTIxNjcxBAAAAAEwBwAAAAk4</t>
  </si>
  <si>
    <t>LzMwLzIwMTkIAAAACTMvMzEvMjAxNgkAAAABMBE7Fe+tLdcIoO+5KK4t1wgiQ0lRLlRTRToyODcxLklRX0FEVkVSVElTSU5HLkZZMjAwOAEAAABwYA0AAgAAAAUyMjI5NAEIAAAABQAAAAExAQAAAAoxMDYxMTk0NTM4AwAAAAI3OQIAAAAEMzAxMwQAAAABMAcAAAAJOC8zMC8yMDE5CAAAAAkzLzMxLzIwMDgJAAAAATCV6vTvrS3XCFCsiyiuLdcIKkNJUS5OQVNEQVFHUzpQUEMuSVFfRUZGRUNUX1RBWF9SQVRFLkZZMjAwOAEAAADVhwQAAwAAAAJOTQEIAAAABQAAAAExAQAAAAoxMzg5OTUwNzc2AwAAAAMxNjACAAAABDQzNzYEAAAAATAHAAAACTgvMzAvMjAxOQgAAAAKMTIvMjcvMjAwOAkAAAABMIajJumtLdcIe4+vKa4t1wgkQ0lRLk5ZU0U6VFNOLklRX1BFUklPRERBVEVfSVMuRlkyMDEyAQAAAKzoAgAFAAAACjIwMTIvMDkvMjkA3qd/660t1wiI33Mqri3XCCBDSVEuVFNFOjIyODIuSVFfQ0hBTkdFX0FSLkZZMjAxNgEAAACLVw0AAgAAAAQtMTEzAQgAAAAFAAAAATEBAAAACjE3OTg4OTQ5NjgDAAAAAjc5AgAAAAQyMDE4BAAAAAEwBwAAAAk4LzMwLzIwMTkIAAAACTMvMzEvMjAxNgkAAAABMPdDCvGtLdcIG9N9KK4t1wgmQ0lRLk5ZU0U6UE9TVC5JUV9MVF9ERUJUX0VRVUlUWS5GWTIwMTEBAAAAj71mCAIAAAAHNDkuOTQwNwEIAAAABQAAAAExAQAAAAoxNjQ4MDQyODA4AwAAAAMxNjACAAAABDQwODUE</t>
  </si>
  <si>
    <t>AAAAATAHAAAACTgvMzAvMjAxOQgAAAAJOS8zMC8yMDExCQAAAAEwld2a5q0t1wgRQy0qri3XCCZDSVEuVFNFOjI4MDIuSVFfTE9BTlNfUkVDRUlWX0xULkZZMjAxNAEAAAALVQ0AAgAAAAQzNTU5AQgAAAAFAAAAATEBAAAACjE2ODY2Mzc1MjgDAAAAAjc5AgAAAAQxMDUwBAAAAAEwBwAAAAk4LzMwLzIwMTkIAAAACTMvMzEvMjAxNAkAAAABMJg41+2tLdcIQerJKK4t1wgrQ0lRLk5ZU0U6UE9TVC5JUV9PVEhFUl9VTlVTVUFMX1NVUFBMLkZZMjAxMAEAAACPvWYIAgAAAAQtNy43AQgAAAAFAAAAATEBAAAACjE1ODA2NTMxODADAAAAAzE2MAIAAAACODcEAAAAATAHAAAACTgvMzAvMjAxOQgAAAAJOS8zMC8yMDEwCQAAAAEw1A096q0t1wi852wpri3XCCNDSVEuVFNFOjI4NzEuSVFfVE9UQUxfRVFVSVRZLkZZMjAxNAEAAABwYA0AAgAAAAYxMzY4NDYBCAAAAAUAAAABMQEAAAAKMTY4NjYzNzUwMwMAAAACNzkCAAAABDEyNzUEAAAAATAHAAAACTgvMzAvMjAxOQgAAAAJMy8zMS8yMDE0CQAAAAEwLMYU760t1wip8Ikqri3XCCVDSVEuTkFTREFRR1M6UFBDLklRX0VCSVREQV9JTlQuRlkyMDE3AQAAANWHBAACAAAACTEyLjYzMTg2MwEIAAAABQAAAAExAQAAAAoxOTQ1MTIzNzUwAwAAAAMxNjACAAAABDQxOTAEAAAAATAHAAAACTgvMzAvMjAxOQgAAAAKMTIvMzEvMjAxNwkAAAABMAqD5uWtLdcIBt80Kq4t1wgx</t>
  </si>
  <si>
    <t>Q0lRLkhPU0U6Vk5NLklRX0NIQU5HRV9ORVRfV09SS0lOR19DQVBJVEFMLkZZMjAxMgEAAABwQjwBAgAAAA4tODI0MzczLjYyNTAzNgEIAAAABQAAAAExAQAAAAoxNjYyMTI0MTM2AwAAAAMxNjQCAAAABDQ0MjEEAAAAATAHAAAACTgvMzAvMjAxOQgAAAAKMTIvMzEvMjAxMgkAAAABMPSrgumtLdcI1H61Ka4t1wgjQ0lRLk5BU0RBUUdTOlBQQy5JUV9CVl9TSEFSRS5GWTIwMDcBAAAA1YcEAAIAAAAJMTcuNjEyNjIyAQgAAAAFAAAAATEBAAAACjEzOTA3ODYzODcDAAAAAzE2MAIAAAAENDAyMAQAAAABMAcAAAAJOC8zMC8yMDE5CAAAAAk5LzI5LzIwMDcJAAAAATCGoybprS3XCIZ+mSmuLdcIIENJUS5OWVNFOlRTTi5JUV9JTlZFTlRPUlkuRlkyMDE0AQAAAKzoAgACAAAABDMyNzQBCAAAAAUAAAABMQEAAAAKMTgxOTc3MjAzMwMAAAADMTYwAgAAAAQxMDQzBAAAAAEwBwAAAAk4LzMwLzIwMTkIAAAACTkvMjcvMjAxNAkAAAABMPbGl+utLdcIo+wyKa4t1wgjQ0lRLk5ZU0U6VFNOLklRX0JFVEFfMVlSLjIwMDcvMDkvMjkBAAAArOgCAAIAAAAQMS4zOTA4OTgxODUzMjY2NgBmzmcGri3XCJOtfiquLdcIJ0NJUS5UU0U6MjI4MS5JUV9NQVJLRVRDQVAuMjAxNi8zLzMxLkpQWQEAAADfVw0AAgAAAAw3MTc1MC4xNzM1NzUBBgAAAAUAAAABMQEAAAAKMTc3NTI0NzkxMwMAAAACNzkCAAAABjEwMDA1NAQAAAABMAcA</t>
  </si>
  <si>
    <t>AAAJMy8zMS8yMDE2kYBnBq4t1wha6qY8ri3XCCBDSVEuTllTRTpUU04uSVFfUkRfRVhQX0ZOLkZZMjAwOAEAAACs6AIAAgAAAAIzMAEIAAAABQAAAAExAQAAAAoxNDEyNjg3ODAyAwAAAAMxNjACAAAABDMxNjgEAAAAATAHAAAACTgvMzAvMjAxOQgAAAAJOS8yNy8yMDA4CQAAAAEwjTh9660t1wjuexspri3XCBlDSVEuSE9TRTpWTk0uSVFfQUQuRlkyMDE3AQAAAHBCPAECAAAADi04NjI2OTE5LjE4MTYyAQgAAAAFAAAAATEBAAAACjE5NTEwMDY5OTkDAAAAAzE2NAIAAAAEMTA3NQQAAAABMAcAAAAJOC8zMC8yMDE5CAAAAAgxLzEvMjAxOAkAAAABMJAuJumtLdcItbuYKa4t1wglQ0lRLlRTRToyMjg4LklRX1BSRUZfRElWX09USEVSLkZZMjAxNAEAAACIVw0AAwAAAAAAQW767q0t1wiv3qMori3XCB1DSVEuTkFTREFRR1M6UFBDLklRX0FELkZZMjAxMwEAAADVhwQAAgAAAAktMTYxNy43OTIBCAAAAAUAAAABMQEAAAAKMTc3NTkzNzExMAMAAAADMTYwAgAAAAQxMDc1BAAAAAEwBwAAAAk4LzMwLzIwMTkIAAAACjEyLzI5LzIwMTMJAAAAATDzwxHprS3XCKKE1imuLdcIJUNJUS5IT1NFOlZOTS5JUV9MVF9ERUJUX1JFUEFJRC5GWTIwMTgBAAAAcEI8AQIAAAAPLTQxMDM1ODguODE4NTU0AQgAAAAFAAAAATEBAAAACjE5NTEwMDcwMDMDAAAAAzE2NAIAAAAEMjAzNgQAAAABMAcAAAAJOC8zMC8yMDE5CAAAAAox</t>
  </si>
  <si>
    <t>Mi8zMS8yMDE4CQAAAAEwenwm6a0t1wh1c50pri3XCCVDSVEuTllTRTpUU04uSVFfT1RIRVJfT1BFUl9BQ1QuRlkyMDE2AQAAAKzoAgACAAAAAjU0AQgAAAAFAAAAATEBAAAACjE5MjE4OTcwOTQDAAAAAzE2MAIAAAAEMjA0NwQAAAABMAcAAAAJOC8zMC8yMDE5CAAAAAkxMC8xLzIwMTYJAAAAATCmPJjrrS3XCOjbPymuLdcIKkNJUS5OWVNFOlBPU1QuSVFfQ09NTU9OX1BSRUZfRElWX0NGLkZZMjAxOAEAAACPvWYIAwAAAAAAzN5u6q0t1wj1A40pri3XCCtDSVEuVFNFOjIyOTYuSVFfUkVUVVJOX0NPTU1PTl9FUVVJVFkuRlkyMDE1AQAAAKzEGxMDAAAAAABN5dvnrS3XCKFu7CmuLdcIIkNJUS5IT1NFOlZOTS5JUV9HQUlOX0FTU0VUUy5GWTIwMDgBAAAAcEI8AQIAAAADOTQ4AQgAAAAFAAAAATEBAAAACjEzNDAzMzQ2NDIDAAAAAzE2NAIAAAACNTYEAAAAATAHAAAACTgvMzAvMjAxOQgAAAAKMTIvMzEvMjAwOAkAAAABMJYsb+qtLdcIDKWEKa4t1wghQ0lRLlRTRToyMjk2LklRX1NHQV9NQVJHSU4uRlkyMDE2AQAAAKzEGxMDAAAAAAAGDNznrS3XCPP58imuLdcIKUNJUS5OWVNFOlBPU1QuSVFfVE9UQUxfREVCVF9JU1NVRUQuRlkyMDE4AQAAAI+9ZggCAAAABDE2MjUBCAAAAAUAAAABMQEAAAAKMTkyMjcxMzQ1NwMAAAADMTYwAgAAAAQyMTYxBAAAAAEwBwAAAAk4LzMwLzIwMTkIAAAACTkvMzAvMjAxOAkA</t>
  </si>
  <si>
    <t>AAABMMzebuqtLdcIn4mAKa4t1wg5Q0lRLlRTRToyMjg4LklRX0NVU1RPTV9CRVRBLi0xMDRXLjIwMDQvMDMvMzEuLl5OMjI1LkpQWS5IAQAAAIhXDQACAAAAETAuNjQzODI5NjU3MzE2Nzg4AHG8VQauLdcI11+MKq4t1wghQ0lRLlRTRToyODcxLklRX1RPVEFMX0RFQlQuRlkyMDA2AQAAAHBgDQACAAAABTg2MjA4AQgAAAAFAAAAATEBAAAACTQ3MDE3NjU2NQMAAAACNzkCAAAABDQxNzMEAAAAATAHAAAACTgvMzAvMjAxOQgAAAAJMy8zMS8yMDA2CQAAAAEw65rB5K0t1whB8HQqri3XCCRDSVEuTllTRTpQT1NULklRX0JFVEFfNVlSLjIwMTYvMDkvMzABAAAAj71mCAIAAAARMC4yMzk4Nzg1ODQ2ODgyNjYAkYBnBq4t1wjJkYEqri3XCCpDSVEuVFNFOjIyOTYuSVFfSU5URVJFU1RfSU5WRVNUX0lOQy5GWTIwMDEBAAAArMQbEwMAAAAAAOXo1eStLdcIDGVuKq4t1wgoQ0lRLk5ZU0U6VFNOLklRX01JTk9SSVRZX0lOVEVSRVNULkZZMjAxMgEAAACs6AIAAgAAAAIzMAEIAAAABQAAAAExAQAAAAoxNzA3Mjk1MzkwAwAAAAMxNjACAAAABDEwNTIEAAAAATAHAAAACTgvMzAvMjAxOQgAAAAJOS8yOS8yMDEyCQAAAAEwz85/660t1wjvKTIpri3XCBtDSVEuVFNFOjIyODguSVFfRUJJVC5GWTIwMTMBAAAAiFcNAAIAAAAEMzMxNQEIAAAABQAAAAExAQAAAAoxNjI2MjMxOTU0AwAAAAI3OQIAAAADNDAwBAAAAAEwBwAA</t>
  </si>
  <si>
    <t>AAk4LzMwLzIwMTkIAAAACTMvMzEvMjAxMwkAAAABMEtH+u6tLdcIDzKbKK4t1wgoQ0lRLlRTRToyMjg4LklRX1RPVEFMX0RFQlQuRlkyMDExLi4uLkpQWQEAAACIVw0AAgAAAAUyMjk0NwEIAAAABQAAAAExAQAAAAoxNDY1MjA3MzM4AwAAAAI3OQIAAAAENDE3MwQAAAABMAcAAAAJOC8zMC8yMDE5CAAAAAkzLzMxLzIwMTEJAAAAATAzYfLlrS3XCJFOTCquLdcIJUNJUS5UU0U6MjgwMi5JUV9PVEhFUl9DQV9TVVBQTC5GWTIwMTcBAAAAC1UNAAIAAAAFMjQ3NjEBCAAAAAUAAAABMQEAAAAKMTg0ODY3MzQ0OQMAAAACNzkCAAAABDEwNTUEAAAAATAHAAAACTgvMzAvMjAxOQgAAAAJMy8zMS8yMDE3CQAAAAEwNkf37a0t1wgA1Moori3XCB9DSVEuTllTRTpUU04uSVFfTkVUX0RFQlQuRlkyMDExAQAAAKzoAgACAAAABDE0NjgBCAAAAAUAAAABMQEAAAAKMTY0NTkwMDIwMgMAAAADMTYwAgAAAAQ0MzY0BAAAAAEwBwAAAAk4LzMwLzIwMTkIAAAACTEwLzEvMjAxMQkAAAABMN6nf+utLdcIGZ9OKa4t1wgtQ0lRLlRTRToyMjgyLklRX0NBU0hfQ09OVkVSU0lPTi5GWTIwMTUuLi4uSlBZAQAAAItXDQACAAAACTUxLjExMTMxNQEIAAAABQAAAAExAQAAAAoxNzQ1NzAzMDY3AwAAAAI3OQIAAAAENDE4NAQAAAABMAcAAAAJOC8zMC8yMDE5CAAAAAkzLzMxLzIwMTUJAAAAATD7h/LlrS3XCAu+TiquLdcIIkNJUS5IT1NF</t>
  </si>
  <si>
    <t>OlZOTS5JUV9HQUlOX0lOVkVTVC5GWTIwMTMBAAAAcEI8AQIAAAANLTE3NjIyLjAzNTIwMQEIAAAABQAAAAExAQAAAAoxNzIxOTk2OTE4AwAAAAMxNjQCAAAAAjYyBAAAAAEwBwAAAAk4LzMwLzIwMTkIAAAACjEyLzMxLzIwMTMJAAAAATD0q4LprS3XCMDXoymuLdcIJUNJUS5OQVNEQVFHUzpQUEMuSVFfTklfQ09NUEFOWS5GWTIwMTgBAAAA1YcEAAIAAAAHMjQ2LjgwNAEIAAAABQAAAAExAQAAAAoxOTQ1MTIzNzU3AwAAAAMxNjACAAAABTQxNTcxBAAAAAEwBwAAAAk4LzMwLzIwMTkIAAAACjEyLzMwLzIwMTgJAAAAATBT2nDorS3XCCkx2CmuLdcIKENJUS5UU0U6Mjg5Ny5JUV9UT1RBTF9ERUJUX1JFUEFJRC5GWTIwMTABAAAA7FcNAAIAAAAFLTM5MTEBCAAAAAUAAAABMQEAAAAKMTM4NzE4Mzg1NwMAAAACNzkCAAAABDIxNjYEAAAAATAHAAAACTgvMzAvMjAxOQgAAAAJMy8zMS8yMDEwCQAAAAEwjTWb7K0t1wju1Bcpri3XCCdDSVEuTllTRTpQT1NULklRX1NBTEVTX01BUktFVElORy5GWTIwMTYBAAAAj71mCAMAAAAAAM9pbuqtLdcIFhmMKa4t1wgqQ0lRLlNaU0U6MzAwNDk4LklRX1RPVEFMX1JFVi5GWTIwMTMuLi4uSlBZAQAAADbKWAECAAAADTYxMTE1Mi44MDY1NjIBCAAAAAUAAAABMQEAAAAKMTc2NjQwODQwNwMAAAACNzkCAAAAAjI4BAAAAAEwBwAAAAk4LzMwLzIwMTkIAAAACjEyLzMxLzIwMTMJ</t>
  </si>
  <si>
    <t>AAAAATAaqeblrS3XCDW4QiquLdcIH0NJUS5UU0U6MjI4MS5JUV9CVl9TSEFSRS5GWTIwMTgBAAAA31cNAAIAAAALMTYxMi41MDU5NTkBCAAAAAUAAAABMQEAAAAKMTg5NTAwMjMxOQMAAAACNzkCAAAABDQwMjAEAAAAATAHAAAACTgvMzAvMjAxOQgAAAAJMy8zMS8yMDE4CQAAAAEwH3C57K0t1whAIucori3XCCtDSVEuVFNFOjIyODguSVFfTklfQVZBSUxfRVhDTF9NQVJHSU4uRlkyMDE0AQAAAIhXDQACAAAABjAuODA3NwEIAAAABQAAAAExAQAAAAoxNjg3MzQzMTA3AwAAAAI3OQIAAAAENDE4MgQAAAABMAcAAAAJOC8zMC8yMDE5CAAAAAkzLzMxLzIwMTQJAAAAATCyewvnrS3XCElC/CmuLdcIK0NJUS5UU0U6Mjg3MS5JUV9NSU5PUklUWV9JTlRFUkVTVF9JUy5GWTIwMTgBAAAAcGANAAIAAAAFLTE1MzgBCAAAAAUAAAABMQEAAAAKMTg5NDgzMjQzMwMAAAACNzkCAAAAAjgzBAAAAAEwBwAAAAk4LzMwLzIwMTkIAAAACTMvMzEvMjAxOAkAAAABMPmIFe+tLdcIOsPCKK4t1wgZQ0lRLlRTRToyODk3LklRX0FQLkZZMjAwOAEAAADsVw0AAgAAAAU1ODM1MwEIAAAABQAAAAExAQAAAAoxMDU3ODg0MzQzAwAAAAI3OQIAAAAEMTAxOAQAAAABMAcAAAAJOC8zMC8yMDE5CAAAAAkzLzMxLzIwMDgJAAAAATAKvrnsrS3XCBkTCSmuLdcIIENJUS5UU0U6MjI5Ni5JUV9TVF9JTlZFU1QuRlkyMDE5AQAAAKzEGxMDAAAA</t>
  </si>
  <si>
    <t>AADLig7wrS3XCMWxgiiuLdcIJ0NJUS5IT1NFOlZOTS5JUV9FQklUREFfQ0FQRVhfSU5ULkZZMjAxNAEAAABwQjwBAgAAAAoxNzUuNDk5MzQxAQgAAAAFAAAAATEBAAAACjE3Nzk2MDA2MTcDAAAAAzE2NAIAAAAENDE5MQQAAAABMAcAAAAJOC8zMC8yMDE5CAAAAAgxLzEvMjAxNQkAAAABMIlSm+atLdcIZbIvKq4t1wgkQ0lRLk5BU0RBUUdTOlBQQy5JUV9QQVJUX1RJTUUuRlkyMDE0AQAAANWHBAADAAAAAAB/PnDorS3XCFRuwimuLdcIH0NJUS5UU0U6MjI4Mi5JUV9EQV9TVVBQTC5GWTIwMTIBAAAAi1cNAAMAAAAAAJAAFvGtLdcIPIBjKK4t1wgnQ0lRLlRTRToyMjgxLklRX1RPVEFMX1JFVi5GWTIwMTEuLi4uSlBZAQAAAN9XDQACAAAABjI1MTAwNQEIAAAABQAAAAExAQAAAAoxNDY1MjA3NTgxAwAAAAI3OQIAAAACMjgEAAAAATAHAAAACTgvMzAvMjAxOQgAAAAJMy8zMS8yMDExCQAAAAEwCoPm5a0t1wgDe0Mqri3XCCxDSVEuTkFTREFRR1M6UFBDLklRX0VBUk5JTkdfQ09fTUFSR0lOLkZZMjAxNgEAAADVhwQAAgAAAAY0LjQ1MTMBCAAAAAUAAAABMQEAAAAKMTk0NTEyMzc1OQMAAAADMTYwAgAAAAQ0MTgxBAAAAAEwBwAAAAk4LzMwLzIwMTkIAAAACjEyLzI1LzIwMTYJAAAAATAKg+blrS3XCH2nQSquLdcIH0NJUS5UU0U6MjI5Ni5JUV9FQlRfRVhDTC5GWTIwMTIBAAAArMQbEwMAAAAAAJL29++tLdcI</t>
  </si>
  <si>
    <t>t2RfKK4t1wgmQ0lRLk5ZU0U6UE9TVC5JUV9ESUxVVF9FUFNfRVhDTC5GWTIwMTgBAAAAj71mCAIAAAAINi4xNTY3ODUBCAAAAAUAAAABMQEAAAAKMTkyMjcxMzQ1NwMAAAADMTYwAgAAAAMxNDIEAAAAATAHAAAACTgvMzAvMjAxOQgAAAAJOS8zMC8yMDE4CQAAAAEwzN5u6q0t1wgMeZQpri3XCDBDSVEuTkFTREFRR1M6UFBDLklRX0lNUFVUX09QRVJfTEVBU0VfREVQUi5GWTIwMDcBAAAA1YcEAAIAAAAJLTYuMjU5OTc3AQgAAAAFAAAAATEBAAAACjEzOTA3ODYzODcDAAAAAzE2MAIAAAAFMjE2NzMEAAAAATAHAAAACTgvMzAvMjAxOQgAAAAJOS8yOS8yMDA3CQAAAAEwhqMm6a0t1wjeH6Ypri3XCCBDSVEuTllTRTpQT1NULklRX0RBX1NVUFBMLkZZMjAxMgEAAACPvWYIAwAAAAAAvVs96q0t1wj9cXopri3XCCZDSVEuSE9TRTpWTk0uSVFfQVNTRVRfV1JJVEVET1dOLkZZMjAxMQEAAABwQjwBAwAAAAAA5DaC6a0t1wga47Qpri3XCB9DSVEuTllTRTpUU04uSVFfQVJfVFVSTlMuRlkyMDA3AQAAAKzoAgACAAAACTIxLjE4NDg0OQEIAAAABQAAAAExAQAAAAoxMjYxNjMxMTA3AwAAAAMxNjACAAAABDQwMDEEAAAAATAHAAAACTgvMzAvMjAxOQgAAAAJOS8yOS8yMDA3CQAAAAEw2gME560t1wiXTQ0qri3XCCFDSVEuVFNFOjIyOTYuSVFfQ09NTU9OX1JFUC5GWTIwMTMBAAAArMQbEwMAAAAAAIcd+O+tLdcINFlH</t>
  </si>
  <si>
    <t>KK4t1wgbQ0lRLlRTRToyMjgyLklRX0dQUEUuRlkyMDEyAQAAAItXDQADAAAAAACQABbxrS3XCIVNfCiuLdcIIENJUS5UU0U6MjI4Mi5JUV9DSEFOR0VfQVIuRlkyMDA1AQAAAItXDQACAAAAAzIzMgEIAAAABQAAAAExAQAAAAk0NTE2NzI3MzEDAAAAAjc5AgAAAAQyMDE4BAAAAAEwBwAAAAk4LzMwLzIwMTkIAAAACTMvMzEvMjAwNQkAAAABMOTDj+WtLdcIOPIB/60t1wgkQ0lRLlNaU0U6MzAwNDk4LklRX1NHQV9NQVJHSU4uRlkyMDA4AQAAADbKWAEDAAAAAADDUQTnrS3XCK1TJyquLdcIIENJUS5UU0U6Mjg3MS5JUV9UT1RBTF9SRVYuRlkyMDA5AQAAAHBgDQACAAAABjQ3NDUxNQEIAAAABQAAAAExAQAAAAoxMzgyMjM3MTA3AwAAAAI3OQIAAAACMjgEAAAAATAHAAAACTgvMzAvMjAxOQgAAAAJMy8zMS8yMDA5CQAAAAEwiBH1760t1wjSlnctri3XCCZDSVEuSE9TRTpWTk0uSVFfU0FMRVNfTUFSS0VUSU5HLkZZMjAxNwEAAABwQjwBAgAAAA8xMTUzNjUzMy41NzE3OTkBCAAAAAUAAAABMQEAAAAKMTk1MTAwNjk5OQMAAAADMTY0AgAAAAUyMTU2MQQAAAABMAcAAAAJOC8zMC8yMDE5CAAAAAgxLzEvMjAxOAkAAAABMJAuJumtLdcI9DuqKa4t1wgbQ0lRLlRTRToyMjg4LklRX05QUEUuRlkyMDEwAQAAAIhXDQACAAAABTUyOTQzAQgAAAAFAAAAATEBAAAACjEzODY5MzUxNjgDAAAAAjc5AgAAAAQxMDA0BAAA</t>
  </si>
  <si>
    <t>AAEwBwAAAAk4LzMwLzIwMTkIAAAACTMvMzEvMjAxMAkAAAABMGrS+e6tLdcID4CiKK4t1wgoQ0lRLlNaU0U6MzAwNDk4LklRX0RJTFVUX0VQU19JTkNMLkZZMjAxMgEAAAA2ylgBAgAAAAgwLjU2OTUyNwEIAAAABQAAAAExAQAAAAoxNzY2MzY3NzM1AwAAAAIzMgIAAAABOAQAAAABMAcAAAAJOC8zMC8yMDE5CAAAAAoxMi8zMS8yMDEyCQAAAAEwo45n660t1wi8VlMpri3XCChDSVEuVFNFOjI4NzEuSVFfQ1VSUkVOVF9QT1JUX0RFQlQuRlkyMDE1AQAAAHBgDQACAAAABDMwOTUBCAAAAAUAAAABMQEAAAAKMTc0NDk0NjIxNwMAAAACNzkCAAAABDEyOTcEAAAAATAHAAAACTgvMzAvMjAxOQgAAAAJMy8zMS8yMDE1CQAAAAEwGRQV760t1whnlqgori3XCCVDSVEuVFNFOjIyODguSVFfR0FJTl9BU1NFVFNfQ0YuRlkyMDA5AQAAAIhXDQACAAAAAzMwNAEIAAAABQAAAAExAQAAAAoxMzg2OTM1NTY3AwAAAAI3OQIAAAAEMjAyNgQAAAABMAcAAAAJOC8zMC8yMDE5CAAAAAkzLzMxLzIwMDkJAAAAATB1q/nurS3XCGGLsyiuLdcIH0NJUS5OQVNEQVFHUzpQUEMuSVFfQVBJQy5GWTIwMDgBAAAA1YcEAAMAAAAAAC0BEemtLdcIqHOrKa4t1wgaQ0lRLk5ZU0U6UE9TVC5JUV9HVy5GWTIwMTQBAAAAj71mCAIAAAAGMjg4Ni43AQgAAAAFAAAAATEBAAAACjE4MTkyNDcwODgDAAAAAzE2MAIAAAAEMTE3MQQAAAABMAcAAAAJ</t>
  </si>
  <si>
    <t>OC8zMC8yMDE5CAAAAAk5LzMwLzIwMTQJAAAAATAiHG7qrS3XCLcUhymuLdcIJ0NJUS5UU0U6MjI4Mi5JUV9EQVlTX1BBWUFCTEVfT1VULkZZMjAwOAEAAACLVw0AAgAAAAkzOS41OTA5NTIBCAAAAAUAAAABMQEAAAAKMTA2MTE5MjUyNgMAAAACNzkCAAAABDQxODMEAAAAATAHAAAACTgvMzAvMjAxOQgAAAAJMy8zMS8yMDA4CQAAAAEwTT7m560t1wgEt+4pri3XCCFDSVEuVFNFOjIyODIuSVFfU0dBX01BUkdJTi5GWTIwMTgBAAAAi1cNAAIAAAAHMTQuNzA0MwEIAAAABQAAAAExAQAAAAoxODk0OTQwNDU0AwAAAAI3OQIAAAAENDM3NQQAAAABMAcAAAAJOC8zMC8yMDE5CAAAAAkzLzMxLzIwMTgJAAAAATA6ZebnrS3XCNog7CmuLdcILkNJUS5UU0U6Mjg3MS5JUV9PVEhFUl9GSU5BTkNFX0FDVF9TVVBQTC5GWTIwMDgBAAAAcGANAAIAAAADLTc3AQgAAAAFAAAAATEBAAAACjEwNjExOTQ1MzgDAAAAAjc5AgAAAAQyMDUwBAAAAAEwBwAAAAk4LzMwLzIwMTkIAAAACTMvMzEvMjAwOAkAAAABMIgR9e+tLdcIT++dKK4t1wgjQ0lRLkhPU0U6Vk5NLklRX0dST1NTX01BUkdJTi5GWTIwMTUBAAAAcEI8AQIAAAAHNDAuNTc0NAEIAAAABQAAAAExAQAAAAoxODMxNDIwODk2AwAAAAMxNjQCAAAABDQwNzQEAAAAATAHAAAACTgvMzAvMjAxOQgAAAAIMS8xLzIwMTYJAAAAATCJUpvmrS3XCGWyLyquLdcIIUNJUS5OWVNF</t>
  </si>
  <si>
    <t>OlBPU1QuSVFfVE9UQUxfUkVWLkZZMjAxOAEAAACPvWYIAgAAAAY2MjU3LjIBCAAAAAUAAAABMQEAAAAKMTkyMjcxMzQ1NwMAAAADMTYwAgAAAAIyOAQAAAABMAcAAAAJOC8zMC8yMDE5CAAAAAk5LzMwLzIwMTgJAAAAATDGt27qrS3XCGoJhCmuLdcIJUNJUS5OWVNFOlRTTi5JUV9PVEhFUl9PUEVSX0FDVC5GWTIwMDkBAAAArOgCAAIAAAACMzUBCAAAAAUAAAABMQEAAAAKMTQ4Mjk3NTU4MwMAAAADMTYwAgAAAAQyMDQ3BAAAAAEwBwAAAAk4LzMwLzIwMTkIAAAACTEwLzMvMjAwOQkAAAABMHGGfeutLdcINwNOKa4t1wgcQ0lRLlRTRToyODk3LklRX0NVU1RPTV9CRVRBLgEAAADsVw0AAgAAABEwLjk1NTU5MDM3ODI4NTE0NABmzmcGri3XCG9zISiuLdcIJUNJUS5UU0U6Mjg3MS5JUV9QUk9WX0JBRF9ERUJUUy5GWTIwMTIBAAAAcGANAAMAAAAAAGqG9e+tLdcIT16EKK4t1wgdQ0lRLlRTRToyMjg4LklRX1JEX0VYUC5GWTIwMTYBAAAAiFcNAAMAAAAAABaY4O6tLdcITBzGKK4t1wggQ0lRLk5ZU0U6VFNOLklRX1RPVEFMX1JFVi5GWTIwMDkBAAAArOgCAAIAAAAFMjY3MDQBCAAAAAUAAAABMQEAAAAKMTQ4Mjk3NTU4MwMAAAADMTYwAgAAAAIyOAQAAAABMAcAAAAJOC8zMC8yMDE5CAAAAAkxMC8zLzIwMDkJAAAAATB9X33rrS3XCNKWdy2uLdcIIUNJUS5UU0U6MjI5Ni5JUV9OSV9DT01QQU5ZLkZZMjAwOAEA</t>
  </si>
  <si>
    <t>AACsxBsTAwAAAAAAvaf3760t1wjVXkUori3XCCdDSVEuTllTRTpUU04uSVFfQ0FTSF9PUEVSLkZZMjAxNC4uLi5KUFkBAAAArOgCAAIAAAAJMTI4NjY3LjA1AQgAAAAFAAAAATEBAAAACjE4MTk3NzIwMzMDAAAAAjc5AgAAAAQyMDA2BAAAAAEwBwAAAAk4LzMwLzIwMTkIAAAACTkvMjcvMjAxNAkAAAABMOGu8uWtLdcIECJOKq4t1wglQ0lRLlRTRToyMjk2LklRX0NBUElUQUxfTEVBU0VTLkZZMjAwOQEAAACsxBsTAwAAAAAAvaf3760t1wj1kFYori3XCBlDSVEuSE9TRTpWTk0uSVFfQUQuRlkyMDExAQAAAHBCPAECAAAADy0xODA4MTk4LjI5MzgwNgEIAAAABQAAAAExAQAAAAoxNTkxNTk1OTI1AwAAAAMxNjQCAAAABDEwNzUEAAAAATAHAAAACTgvMzAvMjAxOQgAAAAKMTIvMzEvMjAxMQkAAAABMN9dgumtLdcIQcGWKa4t1wglQ0lRLlRTRToyMjg4LklRX1NUX0RFQlRfSVNTVUVELkZZMjAxOAEAAACIVw0AAgAAAAM1OTMBCAAAAAUAAAABMQEAAAAKMTg5NTE4MzkyNAMAAAACNzkCAAAABDIwNDMEAAAAATAHAAAACTgvMzAvMjAxOQgAAAAJMy8zMS8yMDE4CQAAAAEw/OXg7q0t1wgPBscori3XCCVDSVEuVFNFOjIyODguSVFfQkFTSUNfRVBTX0VYQ0wuRlkyMDExAQAAAIhXDQACAAAACTE0NS44ODc1OQEIAAAABQAAAAExAQAAAAoxNDY1MjA3MzM4AwAAAAI3OQIAAAAEMzA2NAQAAAABMAcAAAAJOC8zMC8y</t>
  </si>
  <si>
    <t>MDE5CAAAAAkzLzMxLzIwMTEJAAAAATCi+PnurS3XCPrNoiiuLdcIL0NJUS5UU0U6Mjg5Ny5JUV9PVEhFUl9OT05fT1BFUl9FWFBfU1VQUEwuRlkyMDE5AQAAAOxXDQACAAAAAjU5AQgAAAAFAAAAATEBAAAACjE5Njk5NDk5OTIDAAAAAjc5AgAAAAI4NQQAAAABMAcAAAAJOC8zMC8yMDE5CAAAAAkzLzMxLzIwMTkJAAAAATCJqaHsrS3XCCO5GimuLdcII0NJUS5TWlNFOjMwMDQ5OC5JUV9UT1RBTF9SRVYuRlkyMDE0AQAAADbKWAECAAAADDM4NzIzLjA2OTc1MQEIAAAABQAAAAExAQAAAAoxNzg2ODYyMTAxAwAAAAIzMgIAAAACMjgEAAAAATAHAAAACTgvMzAvMjAxOQgAAAAKMTIvMzEvMjAxNAkAAAABMKS1Z+utLdcISqpYKa4t1wgdQ0lRLlRTRToyMjg4LklRX1JEX0VYUC5GWTIwMDgBAAAAiFcNAAIAAAADNjQ5AQgAAAAFAAAAATEBAAAACjEwNjYwNjQxNTkDAAAAAjc5AgAAAAMxMDAEAAAAATAHAAAACTgvMzAvMjAxOQgAAAAJMy8zMS8yMDA4CQAAAAEwwtcV760t1wgOX8Mori3XCCRDSVEuVFNFOjI4MDIuSVFfRVFVSVRZX01FVEhPRC5GWTIwMTIBAAAAC1UNAAMAAAAAAP7C1u2tLdcIZi7xKK4t1wgpQ0lRLlRTRToyODk3LklRX0NPTU1PTl9QUkVGX0RJVl9DRi5GWTIwMTQBAAAA7FcNAAIAAAAFLTgyNjUBCAAAAAUAAAABMQEAAAAKMTY4NjYzNzY4MgMAAAACNzkCAAAABDIwNzIEAAAAATAHAAAACTgv</t>
  </si>
  <si>
    <t>MzAvMjAxOQgAAAAJMy8zMS8yMDE0CQAAAAEwqDSh7K0t1wiNMxkpri3XCBtDSVEuVFNFOjIyODIuSVFfQ09HUy5GWTIwMDEBAAAAi1cNAAIAAAAGNzA4OTU3AQgAAAAFAAAAATEBAAAACDU0MjAzMzQ4AwAAAAI3OQIAAAACMzQEAAAAATAHAAAACTgvMzAvMjAxOQgAAAAJMy8zMS8yMDAxCQAAAAEw4a7y5a0t1wg8LVEqri3XCCZDSVEuVFNFOjIyODIuSVFfSU5WRU5UT1JZX1RVUk5TLkZZMjAxNgEAAACLVw0AAgAAAAg3LjI2OTEzOAEIAAAABQAAAAExAQAAAAoxNzk4ODk0OTY4AwAAAAI3OQIAAAAENDA4MgQAAAABMAcAAAAJOC8zMC8yMDE5CAAAAAkzLzMxLzIwMTYJAAAAATA6ZebnrS3XCO625ymuLdcIJENJUS5UU0U6MjI4OC5JUV9FQklUREEuRlkyMDE2Li4uLkpQWQEAAACIVw0AAgAAAAQ5Mzc1AQgAAAAFAAAAATEBAAAACjE3OTkyNDMzNzkDAAAAAjc5AgAAAAQ0MDUxBAAAAAEwBwAAAAk4LzMwLzIwMTkIAAAACTMvMzEvMjAxNgkAAAABMBqp5uWtLdcI4GREKq4t1wgfQ0lRLk5ZU0U6UE9TVC5JUV9JTkNfVEFYLkZZMjAwOQEAAACPvWYIAgAAAAQ1NS44AQgAAAAFAAAAATEBAAAACjE1NzkwMjU5MDYDAAAAAzE2MAIAAAACNzUEAAAAATAHAAAACTgvMzAvMjAxOQgAAAAJOS8zMC8yMDA5CQAAAAEw6OY86q0t1wjqmWwpri3XCC1DSVEuVFNFOjIyODguSVFfT1RIRVJfSU5WRVNUX0FDVF9TVVBQTC5G</t>
  </si>
  <si>
    <t>WTIwMTIBAAAAiFcNAAIAAAAELTMyMQEIAAAABQAAAAExAQAAAAoxNTU2NjQ4NTE2AwAAAAI3OQIAAAAEMjA1MQQAAAABMAcAAAAJOC8zMC8yMDE5CAAAAAkzLzMxLzIwMTIJAAAAATBLR/rurS3XCNZCoyiuLdcIIkNJUS5UU0U6MjgwMi5JUV9EQV9TVVBQTF9DRi5GWTIwMTEBAAAAC1UNAAIAAAAFNDk4MjUBCAAAAAUAAAABMQEAAAAKMTQ2MTY3OTk5NgMAAAACNzkCAAAABDIxNzEEAAAAATAHAAAACTgvMzAvMjAxOQgAAAAJMy8zMS8yMDExCQAAAAEwyJzW7a0t1wiW8fgori3XCCFDSVEuSE9TRTpWTk0uSVFfQ0FTSF9UQVhFUy5GWTIwMTUBAAAAcEI8AQIAAAAOMTgwNTYxMC42NTEyNzUBCAAAAAUAAAABMQEAAAAKMTgzMTQyMDg5NgMAAAADMTY0AgAAAAQzMDUzBAAAAAEwBwAAAAk4LzMwLzIwMTkIAAAACDEvMS8yMDE2CQAAAAEwuOAl6a0t1wjgRpgpri3XCCRDSVEuVFNFOjI4MDIuSVFfTUFSS0VUQ0FQLjIwMTgvMDMvMzEBAAAAC1UNAAIAAAAMMTA5MzE5NS43NDIxAQYAAAAFAAAAATEBAAAACjE4NzQxODUzMDEDAAAAAjc5AgAAAAYxMDAwNTQEAAAAATAHAAAACTMvMzEvMjAxOOQyZwauLdcIHrN8Kq4t1wgrQ0lRLlRTRToyODk3LklRX01JTk9SSVRZX0lOVEVSRVNUX0NGLkZZMjAxNwEAAADsVw0AAwAAAAAAk4Kh7K0t1wjFIhEpri3XCCFDSVEuVFNFOjIyODguSVFfSU5DX0VRVUlUWS5GWTIwMTMB</t>
  </si>
  <si>
    <t>AAAAiFcNAAMAAAAAAEtH+u6tLdcItGpzKq4t1wgoQ0lRLlRTRToyMjgyLklRX1RPVEFMX0RFQlRfUkVQQUlELkZZMjAxNAEAAACLVw0AAgAAAAYtNDMwMTABCAAAAAUAAAABMQEAAAAKMTY4NjYzNzkxMAMAAAACNzkCAAAABDIxNjYEAAAAATAHAAAACTgvMzAvMjAxOQgAAAAJMy8zMS8yMDE0CQAAAAEwmRwK8a0t1whDi0Mori3XCClDSVEuTllTRTpUU04uSVFfSU5WRVNUX1NFQ1VSSVRZX0NGLkZZMjAwNwEAAACs6AIAAgAAAAM3ODYBCAAAAAUAAAABMQEAAAAKMTI2MTYzMTEwNwMAAAADMTYwAgAAAAQyMDI3BAAAAAEwBwAAAAk4LzMwLzIwMTkIAAAACTkvMjkvMjAwNwkAAAABMH/QoeytLdcIVU8WKa4t1wglQ0lRLlRTRToyODcxLklRX0JBU0lDX0VQU19FWENMLkZZMjAwOQEAAABwYA0AAgAAAAkzOC44MjkwNjUBCAAAAAUAAAABMQEAAAAKMTM4MjIzNzEwNwMAAAACNzkCAAAABDMwNjQEAAAAATAHAAAACTgvMzAvMjAxOQgAAAAJMy8zMS8yMDA5CQAAAAEwiBH1760t1whEFp4ori3XCBxDSVEuTllTRTpQT1NULklRX0NPR1MuRlkyMDEyAQAAAI+9ZggCAAAAAzUzMAEIAAAABQAAAAExAQAAAAoxNzA5NzE2ODM2AwAAAAMxNjACAAAAAjM0BAAAAAEwBwAAAAk4LzMwLzIwMTkIAAAACTkvMzAvMjAxMgkAAAABML1bPeqtLdcIy0B+Ka4t1wguQ0lRLk5BU0RBUUdTOlBQQy5JUV9URVZfRUJJVERBLjIwMDAu</t>
  </si>
  <si>
    <t>MjAwOS8wMy8zMQEAAADVhwQAAwAAAAAAfJVVBq4t1wg13iwori3XCBxDSVEuVFNFOjIyOTYuSVFfTklfQ0YuRlkyMDExAQAAAKzEGxMDAAAAAACS9vfvrS3XCKUxeCiuLdcIHkNJUS5UU0U6Mjg5Ny5JUV9XSVBfSU5WLkZZMjAxNwEAAADsVw0AAwAAAAAAk4Kh7K0t1wg4YCUpri3XCC1DSVEuU1pTRTozMDA0OTguSVFfVE9UQUxfQ09NTU9OX0VRVUlUWS5GWTIwMTIBAAAANspYAQIAAAAMMTI5NjAuNzYzMjIzAQgAAAAFAAAAATEBAAAACjE3NjYzNjc3MzUDAAAAAjMyAgAAAAQxMDA2BAAAAAEwBwAAAAk4LzMwLzIwMTkIAAAACjEyLzMxLzIwMTIJAAAAATCjjmfrrS3XCHUOWCmuLdcIHkNJUS5UU0U6MjI4Mi5JUV9QRU5TSU9OLkZZMjAxMQEAAACLVw0AAgAAAAUxNzU4MQEIAAAABQAAAAExAQAAAAoxNDYxNjgwMDE1AwAAAAI3OQIAAAAEMTIxMwQAAAABMAcAAAAJOC8zMC8yMDE5CAAAAAkzLzMxLzIwMTEJAAAAATCe2RXxrS3XCDSySiiuLdcIKENJUS5UU0U6MjI4OC5JUV9NSU5PUklUWV9JTlRFUkVTVC5GWTIwMTYBAAAAiFcNAAIAAAADMzk2AQgAAAAFAAAAATEBAAAACjE3OTkyNDMzNzkDAAAAAjc5AgAAAAQxMDUyBAAAAAEwBwAAAAk4LzMwLzIwMTkIAAAACTMvMzEvMjAxNgkAAAABMBaY4O6tLdcIzqy1KK4t1wgmQ0lRLk5ZU0U6VFNOLklRX09USEVSX0xUX0FTU0VUUy5GWTIwMTYBAAAArOgCAAIA</t>
  </si>
  <si>
    <t>AAADNDY5AQgAAAAFAAAAATEBAAAACjE5MjE4OTcwOTQDAAAAAzE2MAIAAAAEMTA2MAQAAAABMAcAAAAJOC8zMC8yMDE5CAAAAAkxMC8xLzIwMTYJAAAAATAaFZjrrS3XCPCpQymuLdcIJkNJUS5IT1NFOlZOTS5JUV9DVVNUT01fQkVUQS4yMDE3LzAxLzAxAQAAAHBCPAECAAAAETAuNzE4MTAwMDE5NTYzMTE0AJGAZwauLdcIbvCCKq4t1wgkQ0lRLkhPU0U6Vk5NLklRX0VRVUlUWV9NRVRIT0QuRlkyMDA5AQAAAHBCPAEDAAAAAAAD6YHprS3XCPtciSmuLdcII0NJUS5OWVNFOlBPU1QuSVFfR0FJTl9JTlZFU1QuRlkyMDEwAQAAAI+9ZggDAAAAAADUDT3qrS3XCP+OhSmuLdcIJENJUS5UU0U6MjgwMi5JUV9FQklUREEuRlkyMDEwLi4uLkpQWQEAAAALVQ0AAgAAAAYxMjM3MDUBCAAAAAUAAAABMQEAAAAKMTM4Mjc2MzUyMAMAAAACNzkCAAAABDQwNTEEAAAAATAHAAAACTgvMzAvMjAxOQgAAAAJMy8zMS8yMDEwCQAAAAEwGqnm5a0t1wgKyUMqri3XCCFDSVEuVFNFOjI4MDIuSVFfVE9UQUxfTElBQi5GWTIwMTMBAAAAC1UNAAIAAAAGNDAwMDMxAQgAAAAFAAAAATEBAAAACjE2MjU0NTc3MTgDAAAAAjc5AgAAAAQxMjc2BAAAAAEwBwAAAAk4LzMwLzIwMTkIAAAACTMvMzEvMjAxMwkAAAABMK3q1u2tLdcIG54BKa4t1wgjQ0lRLkhPU0U6Vk5NLklRX1RPVEFMX0VRVUlUWS5GWTIwMTABAAAAcEI8AQIAAAAONzk2</t>
  </si>
  <si>
    <t>NDQzNi41OTAyODIBCAAAAAUAAAABMQEAAAAKMTUyNjg4NDMwMAMAAAADMTY0AgAAAAQxMjc1BAAAAAEwBwAAAAk4LzMwLzIwMTkIAAAACjEyLzMxLzIwMTAJAAAAATDkNoLprS3XCBKagSmuLdcIIUNJUS5OWVNFOlBPU1QuSVFfQ0hBTkdFX0FSLkZZMjAxMQEAAACPvWYIAgAAAAQxNC4zAQgAAAAFAAAAATEBAAAACjE2NDgwNDI4MDgDAAAAAzE2MAIAAAAEMjAxOAQAAAABMAcAAAAJOC8zMC8yMDE5CAAAAAk5LzMwLzIwMTEJAAAAATC9Wz3qrS3XCGkJdimuLdcIJUNJUS5UU0U6Mjg5Ny5JUV9PVEhFUl9PUEVSX0FDVC5GWTIwMTUBAAAA7FcNAAIAAAAFLTkwODgBCAAAAAUAAAABMQEAAAAKMTc0NTM3ODY5NwMAAAACNzkCAAAABDIwNDcEAAAAATAHAAAACTgvMzAvMjAxOQgAAAAJMy8zMS8yMDE1CQAAAAEwoVuh7K0t1wi29y4pri3XCCBDSVEuVFNFOjI4OTcuSVFfUkRfRVhQX0ZOLkZZMjAxMAEAAADsVw0AAgAAAAQzODA2AQgAAAAFAAAAATEBAAAACjEzODcxODM4NTcDAAAAAjc5AgAAAAQzMTY4BAAAAAEwBwAAAAk4LzMwLzIwMTkIAAAACTMvMzEvMjAxMAkAAAABMJMOm+ytLdcIQP0sKa4t1wgeQ0lRLkhPU0U6Vk5NLklRX1pfU0NPUkUuRlkyMDA3AQAAAHBCPAECAAAACTE4LjI2MzIyOAEIAAAABQAAAAExAQAAAAk5Nzg1NzUwMjYDAAAAAzE2NAIAAAAGMTAwMTIzBAAAAAEwBwAAAAk4LzMwLzIwMTkI</t>
  </si>
  <si>
    <t>AAAACjEyLzMxLzIwMDcJAAAAATCQBJvmrS3XCPo3MSquLdcIIUNJUS5OWVNFOlBPU1QuSVFfT1RIRVJfUkVWLkZZMjAxMgEAAACPvWYIAwAAAAAAvVs96q0t1wiUYo4pri3XCCVDSVEuSE9TRTpWTk0uSVFfR0FJTl9JTlZFU1RfQ0YuRlkyMDE1AQAAAHBCPAEDAAAAAAC44CXprS3XCBPHqSmuLdcIJENJUS5UU0U6MjI4OC5JUV9NQVJLRVRDQVAuMjAxOC8wMy8zMQEAAACIVw0AAgAAAAw2NTQ0Ny42MDM3NzUBBgAAAAUAAAABMQEAAAAKMTg3NDY1NzAwMAMAAAACNzkCAAAABjEwMDA1NAQAAAABMAcAAAAJMy8zMS8yMDE4depVB64t1wgAxIsqri3XCB5DSVEuU1pTRTozMDA0OTguSVFfQ09HUy5GWTIwMTUBAAAANspYAQIAAAALMzg5MDUuMjQzOTcBCAAAAAUAAAABMQEAAAAKMTgzNzY1MDk4NgMAAAACMzICAAAAAjM0BAAAAAEwBwAAAAk4LzMwLzIwMTkIAAAACjEyLzMxLzIwMTUJAAAAATDSxnjqrS3XCKbnZSmuLdcIJ0NJUS5UU0U6Mjg3MS5JUV9UT1RBTF9PVEhFUl9PUEVSLkZZMjAxMQEAAABwYA0AAgAAAAU3MDY2MwEIAAAABQAAAAExAQAAAAoxNDYwNzE3NzEyAwAAAAI3OQIAAAADMzgwBAAAAAEwBwAAAAk4LzMwLzIwMTkIAAAACTMvMzEvMjAxMQkAAAABMHJf9e+tLdcIGbKeKK4t1wgoQ0lRLk5ZU0U6UE9TVC5JUV9DQVNIX09QRVIuRlkyMDE2Li4uLkpQWQEAAACPvWYIAgAAAAg1MDg4MC41NgEI</t>
  </si>
  <si>
    <t>AAAABQAAAAExAQAAAAoxOTIyNzE0MDkwAwAAAAI3OQIAAAAEMjAwNgQAAAABMAcAAAAJOC8zMC8yMDE5CAAAAAk5LzMwLzIwMTYJAAAAATDhrvLlrS3XCBAiTiquLdcIG0NJUS5UU0U6MjI4OC5JUV9DT0dTLkZZMjAxNwEAAACIVw0AAgAAAAYxNzg0NjkBCAAAAAUAAAABMQEAAAAKMTg0OTAyNjk0NwMAAAACNzkCAAAAAjM0BAAAAAEwBwAAAAk4LzMwLzIwMTkIAAAACTMvMzEvMjAxNwkAAAABMBaY4O6tLdcI6ABvKq4t1wgfQ0lRLlRTRToyODcxLklRX09QRVJfSU5DLkZZMjAwOQEAAABwYA0AAgAAAAUxNTE4MQEIAAAABQAAAAExAQAAAAoxMzgyMjM3MTA3AwAAAAI3OQIAAAACMjEEAAAAATAHAAAACTgvMzAvMjAxOQgAAAAJMy8zMS8yMDA5CQAAAAEwiBH1760t1wiCde0Bri3XCCNDSVEuU1pTRTozMDA0OTguSVFfTklfTUFSR0lOLkZZMjAxMwEAAAA2ylgBAgAAAAYxLjU3MTUBCAAAAAUAAAABMQEAAAAKMTc2NjQwODQwNwMAAAACMzICAAAABDQwOTQEAAAAATAHAAAACTgvMzAvMjAxOQgAAAAKMTIvMzEvMjAxMwkAAAABMJmPmuatLdcIk8ggKq4t1wgqQ0lRLlNaU0U6MzAwNDk4LklRX0RBWVNfUEFZQUJMRV9PVVQuRlkyMDA4AQAAADbKWAEDAAAAAAC7eATnrS3XCK1TJyquLdcII0NJUS5OQVNEQVFHUzpQUEMuSVFfREFfU1VQUEwuRlkyMDE3AQAAANWHBAADAAAAAABis3DorS3XCD/j1ymuLdcIKkNJ</t>
  </si>
  <si>
    <t>US5UU0U6MjI4MS5JUV9JTlRFUkVTVF9JTlZFU1RfSU5DLkZZMjAwOQEAAADfVw0AAgAAAAMxMDYBCAAAAAUAAAABMQEAAAAKMTM4ODc0MjgwNgMAAAACNzkCAAAAAjY1BAAAAAEwBwAAAAk4LzMwLzIwMTkIAAAACTMvMzEvMjAwOQkAAAABME4ewe2tLdcIhPXTKK4t1wgkQ0lRLlRTRToyMjk2LklRX0NVUlJFTlRfUkFUSU8uRlkyMDA4AQAAAKzEGxMDAAAAAAAuvtvnrS3XCHUm+CmuLdcIIkNJUS5UU0U6Mjg3MS5JUV9BU1NFVF9UVVJOUy5GWTIwMTABAAAAcGANAAIAAAAIMS41NTE0MDYBCAAAAAUAAAABMQEAAAAKMTM4MjIzNzIyMwMAAAACNzkCAAAABDQxNzcEAAAAATAHAAAACTgvMzAvMjAxOQgAAAAJMy8zMS8yMDEwCQAAAAEw/DLc560t1whFEPkpri3XCCNDSVEuU1pTRTozMDA0OTguSVFfT1RIRVJfUkVWLkZZMjAxMgEAAAA2ylgBAgAAAAk0NC45ODgwOTMBCAAAAAUAAAABMQEAAAAKMTc2NjM2NzczNQMAAAACMzICAAAAAzM1NwQAAAABMAcAAAAJOC8zMC8yMDE5CAAAAAoxMi8zMS8yMDEyCQAAAAEwo45n660t1wj31mQpri3XCDRDSVEuTkFTREFRR1M6UFBDLklRX1RPVEFMX09VVFNUQU5ESU5HX0JTX0RBVEUuRlkyMDE2AQAAANWHBAACAAAACjI0OS4wNDYxMzkBBAAAAAUAAAABNQEAAAAKMTk0NTEyMzc1OQIAAAAFMjQxNTIGAAAAATBqjHDorS3XCHgrzCmuLdcIJENJUS5UU0U6Mjg3MS5JUV9D</t>
  </si>
  <si>
    <t>VVJSRU5DWV9HQUlOLkZZMjAwOAEAAABwYA0AAwAAAAAAy4oO8K0t1wi2rK4ori3XCChDSVEuVFNFOjIyODEuSVFfVE9UQUxfRElWX1BBSURfQ0YuRlkyMDE0AQAAAN9XDQACAAAABC00NDYBCAAAAAUAAAABMQEAAAAKMTY4NzM0Mjk0MwMAAAACNzkCAAAABDIwMjIEAAAAATAHAAAACTgvMzAvMjAxOQgAAAAJMy8zMS8yMDE0CQAAAAEwtZLB7a0t1wjqBwYpri3XCChDSVEuTkFTREFRR1M6UFBDLklRX0NPTU1PTl9ESVZfQ0YuRlkyMDA4AQAAANWHBAADAAAAAAAtARHprS3XCKhzqymuLdcIJUNJUS5UU0U6Mjg3MS5JUV9QUk9WX0JBRF9ERUJUUy5GWTIwMTQBAAAAcGANAAMAAAAAAEP79e+tLdcIJPqEKK4t1wguQ0lRLlRTRToyODcxLklRX01JTk9SSVRZX0lOVEVSRVNUX1RPVEFMLkZZMjAxNQEAAABwYA0AAgAAAAQ1MTkxAQgAAAAFAAAAATEBAAAACjE3NDQ5NDYyMTcDAAAAAjc5AgAAAAQxMzEyBAAAAAEwBwAAAAk4LzMwLzIwMTkIAAAACTMvMzEvMjAxNQkAAAABMBkUFe+tLdcIdtnBKK4t1wgwQ0lRLlRTRToyMjg4LklRX1RPVEFMX09VVFNUQU5ESU5HX0JTX0RBVEUuRlkyMDExAQAAAIhXDQACAAAABzI1Ljk4MTYBBAAAAAUAAAABNQEAAAAKMTQ2NTIwNzMzOAIAAAAFMjQxNTIGAAAAATCi+PnurS3XCMVNkSiuLdcIJ0NJUS5OWVNFOlRTTi5JUV9DSEFOR0VfSU5WRU5UT1JZLkZZMjAxNgEAAACs6AIA</t>
  </si>
  <si>
    <t>AgAAAAMxNDgBCAAAAAUAAAABMQEAAAAKMTkyMTg5NzA5NAMAAAADMTYwAgAAAAQyMDk5BAAAAAEwBwAAAAk4LzMwLzIwMTkIAAAACTEwLzEvMjAxNgkAAAABMKY8mOutLdcIXn03Ka4t1wgiQ0lRLlRTRToyODAyLklRX0VCSVRfTUFSR0lOLkZZMjAwOAEAAAALVQ0AAgAAAAU0Ljg0OAEIAAAABQAAAAExAQAAAAoxMDY1NTU2MjM3AwAAAAI3OQIAAAAENDA1MwQAAAABMAcAAAAJOC8zMC8yMDE5CAAAAAkzLzMxLzIwMDgJAAAAATCyewvnrS3XCOB0FCquLdcIJUNJUS5IT1NFOlZOTS5JUV9CQVNJQ19FUFNfRVhDTC5GWTIwMTEBAAAAcEI8AQIAAAAKMjQ4MS4xNTA0NQEIAAAABQAAAAExAQAAAAoxNTkxNTk1OTI1AwAAAAMxNjQCAAAABDMwNjQEAAAAATAHAAAACTgvMzAvMjAxOQgAAAAKMTIvMzEvMjAxMQkAAAABMOQ2gumtLdcIDBWjKa4t1wgjQ0lRLlRTRToyODk3LklRX1RPVEFMX0FTU0VUUy5GWTIwMTIBAAAA7FcNAAIAAAAGNDE0NzE3AQgAAAAFAAAAATEBAAAACjE1NTQ5NTA2ODUDAAAAAjc5AgAAAAQxMDA3BAAAAAEwBwAAAAk4LzMwLzIwMTkIAAAACTMvMzEvMjAxMgkAAAABMH9cm+ytLdcIzkkYKa4t1wgjQ0lRLlRTRToyODcxLklRX0ZJTklTSEVEX0lOVi5GWTIwMTMBAAAAcGANAAIAAAAFMzAwMzUBCAAAAAUAAAABMQEAAAAKMTYyNTA5MjEwNQMAAAACNzkCAAAABDMwNzUEAAAAATAHAAAACTgv</t>
  </si>
  <si>
    <t>MzAvMjAxOQgAAAAJMy8zMS8yMDEzCQAAAAEwUtT1760t1wjHpo0ori3XCCZDSVEuVFNFOjIyODEuSVFfSU5WRVNUX0xPQU5TX0NGLkZZMjAxOAEAAADfVw0AAgAAAAI5NAEIAAAABQAAAAExAQAAAAoxODk1MDAyMzE5AwAAAAI3OQIAAAAEMjAzMgQAAAABMAcAAAAJOC8zMC8yMDE5CAAAAAkzLzMxLzIwMTgJAAAAATAfcLnsrS3XCKQn1yiuLdcIHUNJUS5UU0U6MjI4Mi5JUV9SRF9FWFAuRlkyMDE3AQAAAItXDQADAAAAAABxagrxrS3XCAH1XCiuLdcIIUNJUS5UU0U6MjI4MS5JUV9DQVNIX0VRVUlWLkZZMjAxNAEAAADfVw0AAgAAAAQ4NjcyAQgAAAAFAAAAATEBAAAACjE2ODczNDI5NDMDAAAAAjc5AgAAAAQxMDk2BAAAAAEwBwAAAAk4LzMwLzIwMTkIAAAACTMvMzEvMjAxNAkAAAABMK25we2tLdcIC6LVKK4t1wgcQ0lRLlRTRToyMjgxLklRX0NBUEVYLkZZMjAxNwEAAADfVw0AAgAAAAYtMTMzMDUBCAAAAAUAAAABMQEAAAAKMTg0ODg3OTY4OAMAAAACNzkCAAAABDIwMjEEAAAAATAHAAAACTgvMzAvMjAxOQgAAAAJMy8zMS8yMDE3CQAAAAEwQEm57K0t1wgLHvcori3XCCZDSVEuSE9TRTpWTk0uSVFfRUZGRUNUX1RBWF9SQVRFLkZZMjAxOAEAAABwQjwBAgAAAAcxNS4zMTc4AQgAAAAFAAAAATEBAAAACjE5NTEwMDcwMDMDAAAAAzE2NAIAAAAENDM3NgQAAAABMAcAAAAJOC8zMC8yMDE5CAAAAAoxMi8z</t>
  </si>
  <si>
    <t>MS8yMDE4CQAAAAEwh1Um6a0t1wiZzK4pri3XCBtDSVEuVFNFOjIyODIuSVFfQ09HUy5GWTIwMDcBAAAAi1cNAAIAAAAGNzg5ODA5AQgAAAAFAAAAATEBAAAACTY1NDMyOTU1OAMAAAACNzkCAAAAAjM0BAAAAAEwBwAAAAk4LzMwLzIwMTkIAAAACTMvMzEvMjAwNwkAAAABMOGu8uWtLdcI6bJSKq4t1wgmQ0lRLlRTRToyMjg4LklRX1BFUklPRExFTkdUSF9JUy5GWTIwMTABAAAAiFcNAAEAAAACMTIAovj57q0t1whBb5oori3XCClDSVEuSE9TRTpWTk0uSVFfQ09NTU9OX1BSRUZfRElWX0NGLkZZMjAwOQEAAABwQjwBAwAAAAAA+A+C6a0t1wippacpri3XCC5DSVEuTkFTREFRR1M6UFBDLklRX1RPVEFMX0VRVUlUWS5GWTIwMTguLi4uSlBZAQAAANWHBAACAAAADDIyMjkwMS41OTY0NQEIAAAABQAAAAExAQAAAAoxOTQ1MTIzNzU3AwAAAAI3OQIAAAAEMTI3NQQAAAABMAcAAAAJOC8zMC8yMDE5CAAAAAoxMi8zMC8yMDE4CQAAAAEwM2Hy5a0t1wgrLUoqri3XCC1DSVEuVFNFOjIyODIuSVFfQ0FTSF9DT05WRVJTSU9OLkZZMjAxMy4uLi5KUFkBAAAAi1cNAAIAAAAINDkuMjkzOTgBCAAAAAUAAAABMQEAAAAKMTYyNTQ1NzcyOQMAAAACNzkCAAAABDQxODQEAAAAATAHAAAACTgvMzAvMjAxOQgAAAAJMy8zMS8yMDEzCQAAAAEw+4fy5a0t1wi+sksqri3XCDRDSVEuVFNFOjIyODguSVFfVE9UQUxfT1VUU1RBTkRJ</t>
  </si>
  <si>
    <t>TkdfRklMSU5HX0RBVEUuRlkyMDE5AQAAAIhXDQACAAAACDI1LjQzNDk1AQQAAAAFAAAAATUBAAAACjE5NzAyMTMxMTYCAAAABTI0MTUzBgAAAAEw6Qzh7q0t1wjkEK4ori3XCCdDSVEuU1pTRTozMDA0OTguSVFfQ1VSUkVOVF9SQVRJTy5GWTIwMDkBAAAANspYAQIAAAAHMS4yNDE0MQEIAAAABQAAAAExAQAAAAoxODQ2NzI2NjUzAwAAAAIzMgIAAAAENDAzMAQAAAABMAcAAAAJOC8zMC8yMDE5CAAAAAoxMi8zMS8yMDA5CQAAAAEwu3gE560t1whvgCwqri3XCCZDSVEuVFNFOjI4OTcuSVFfTkVUX0RFQlRfRUJJVERBLkZZMjAxNwEAAADsVw0AAwAAAAJOTQEIAAAABQAAAAExAQAAAAoxODQ4NjczNDI5AwAAAAI3OQIAAAAENDE5MwQAAAABMAcAAAAJOC8zMC8yMDE5CAAAAAkzLzMxLzIwMTcJAAAAATDq3APnrS3XCBxIDyquLdcIJENJUS5OWVNFOlBPU1QuSVFfRklOSVNIRURfSU5WLkZZMjAxMwEAAACPvWYIAgAAAAQ5MS42AQgAAAAFAAAAATEBAAAACjE3NjY4MjQxNjgDAAAAAzE2MAIAAAAEMzA3NQQAAAABMAcAAAAJOC8zMC8yMDE5CAAAAAk5LzMwLzIwMTMJAAAAATCqqT3qrS3XCGf+jimuLdcIHkNJUS5UU0U6Mjg5Ny5JUV9MVF9ERUJULkZZMjAxNwEAAADsVw0AAgAAAAUxNTg2NwEIAAAABQAAAAExAQAAAAoxODQ4NjczNDI5AwAAAAI3OQIAAAAEMTA0OQQAAAABMAcAAAAJOC8zMC8yMDE5CAAAAAkz</t>
  </si>
  <si>
    <t>LzMxLzIwMTcJAAAAATCTgqHsrS3XCAeSDCmuLdcIIENJUS5OWVNFOlRTTi5JUV9QQVJUX1RJTUUuRlkyMDE2AQAAAKzoAgADAAAAAACmPJjrrS3XCMAITCmuLdcII0NJUS5TWlNFOjMwMDQ5OC5JUV9DSEFOR0VfQVAuRlkyMDE3AQAAADbKWAECAAAACy0zODIuNTQyMTMyAQgAAAAFAAAAATEBAAAACjE5NTMxODA2ODIDAAAAAjMyAgAAAAQyMDE3BAAAAAEwBwAAAAk4LzMwLzIwMTkIAAAACjEyLzMxLzIwMTcJAAAAATCbFXnqrS3XCPDWXSmuLdcILkNJUS5OWVNFOlBPU1QuSVFfQ0FTSF9DT05WRVJTSU9OLkZZMjAwOS4uLi5KUFkBAAAAj71mCAMAAAAAAPuH8uWtLdcIk5xMKq4t1wgyQ0lRLk5BU0RBUUdTOlBQQy5JUV9NSU5PUklUWV9JTlRFUkVTVF9UT1RBTC5GWTIwMTYBAAAA1YcEAAIAAAAFOC4yNzIBCAAAAAUAAAABMQEAAAAKMTk0NTEyMzc1OQMAAAADMTYwAgAAAAQxMzEyBAAAAAEwBwAAAAk4LzMwLzIwMTkIAAAACjEyLzI1LzIwMTYJAAAAATBqjHDorS3XCCcKwymuLdcIJENJUS5UU0U6MjI4OC5JUV9FUVVJVFlfTUVUSE9ELkZZMjAxNwEAAACIVw0AAwAAAAAACb/g7q0t1wh2Mr4ori3XCCFDSVEuTkFTREFRR1M6UFBDLklRX0VCSVREQS5GWTIwMTYBAAAA1YcEAAIAAAAIMTAxOS41MzUBCAAAAAUAAAABMQEAAAAKMTk0NTEyMzc1OQMAAAADMTYwAgAAAAQ0MDUxBAAAAAEwBwAAAAk4LzMwLzIw</t>
  </si>
  <si>
    <t>MTkIAAAACjEyLzI1LzIwMTYJAAAAATBqjHDorS3XCCcKwymuLdcIH0NJUS5OWVNFOlRTTi5JUV9CVl9TSEFSRS5GWTIwMTEBAAAArOgCAAIAAAAJMTUuMjg5MTg5AQgAAAAFAAAAATEBAAAACjE2NDU5MDAyMDIDAAAAAzE2MAIAAAAENDAyMAQAAAABMAcAAAAJOC8zMC8yMDE5CAAAAAkxMC8xLzIwMTEJAAAAATDep3/rrS3XCIgvPimuLdcIJkNJUS5UU0U6MjI4OC5JUV9BU1NFVF9XUklURURPV04uRlkyMDE5AQAAAIhXDQACAAAAAy0yNwEIAAAABQAAAAExAQAAAAoxOTcwMjEzMTE2AwAAAAI3OQIAAAACMzIEAAAAATAHAAAACTgvMzAvMjAxOQgAAAAJMy8zMS8yMDE5CQAAAAEw/OXg7q0t1wgPBscori3XCC5DSVEuTllTRTpUU04uSVFfTUlOT1JJVFlfSU5URVJFU1RfVE9UQUwuRlkyMDE3AQAAAKzoAgACAAAAAjE4AQgAAAAFAAAAATEBAAAACjE5MjE4OTcxMDMDAAAAAzE2MAIAAAAEMTMxMgQAAAABMAcAAAAJOC8zMC8yMDE5CAAAAAk5LzMwLzIwMTcJAAAAATCdY5jrrS3XCEPnOymuLdcIIkNJUS5OWVNFOlRTTi5JUV9BU1NFVF9UVVJOUy5GWTIwMTEBAAAArOgCAAIAAAAIMi45MzU2MTgBCAAAAAUAAAABMQEAAAAKMTY0NTkwMDIwMgMAAAADMTYwAgAAAAQ0MTc3BAAAAAEwBwAAAAk4LzMwLzIwMTkIAAAACTEwLzEvMjAxMQkAAAABMNcqBOetLdcIbeQrKq4t1wgmQ0lRLlRTRToyMjk2LklRX0NVU1RP</t>
  </si>
  <si>
    <t>TV9CRVRBLjIwMTcvMDMvMzEBAAAArMQbEwIAAAAQMS4wMjIyNTUyMDkyNjc4MwDaWWcGri3XCFRJeCquLdcILUNJUS5TWlNFOjMwMDQ5OC5JUV9UT1RBTF9DT01NT05fRVFVSVRZLkZZMjAxNAEAAAA2ylgBAgAAAAwxNTAyMy44NTk4OTUBCAAAAAUAAAABMQEAAAAKMTc4Njg2MjEwMQMAAAACMzICAAAABDEwMDYEAAAAATAHAAAACTgvMzAvMjAxOQgAAAAKMTIvMzEvMjAxNAkAAAABMNLGeOqtLdcIQNFYKa4t1wgiQ0lRLlRTRToyODk3LklRX1NBTEVfUFBFX0NGLkZZMjAxOQEAAADsVw0AAgAAAAQ5ODkxAQgAAAAFAAAAATEBAAAACjE5Njk5NDk5OTIDAAAAAjc5AgAAAAQyMDQyBAAAAAEwBwAAAAk4LzMwLzIwMTkIAAAACTMvMzEvMjAxOQkAAAABMImpoeytLdcIg6ggKa4t1wgcQ0lRLjAuSVFfRUJJVERBX0NBUEVYX0lOVC5GWQUAAAAAAAAACAAAABUoSW52YWxpZCBUaW1lIFBlcmlvZCkfNeblrS3XCJFZQSquLdcIJUNJUS5UU0U6MjI5Ni5JUV9TUEVDSUFMX0RJVl9DRi5GWTIwMTUBAAAArMQbEwMAAAAAAN08DvCtLdcIY4tYKK4t1wgoQ0lRLlRTRToyODk3LklRX0RFRl9UQVhfQVNTRVRTX0xULkZZMjAxMAEAAADsVw0AAgAAAAQ3ODk1AQgAAAAFAAAAATEBAAAACjEzODcxODM4NTcDAAAAAjc5AgAAAAQxMDI2BAAAAAEwBwAAAAk4LzMwLzIwMTkIAAAACTMvMzEvMjAxMAkAAAABMJMOm+ytLdcIKVUi</t>
  </si>
  <si>
    <t>Ka4t1wgzQ0lRLk5BU0RBUUdTOlBQQy5JUV9PVEhFUl9OT05fT1BFUl9FWFBfU1VQUEwuRlkyMDA4AQAAANWHBAACAAAABDUuNzYBCAAAAAUAAAABMQEAAAAKMTM4OTk1MDc3NgMAAAADMTYwAgAAAAI4NQQAAAABMAcAAAAJOC8zMC8yMDE5CAAAAAoxMi8yNy8yMDA4CQAAAAEwhqMm6a0t1wiZJaspri3XCCBDSVEuVFNFOjI4NzEuSVFfUkRfRVhQX0ZOLkZZMjAxMAEAAABwYA0AAgAAAAQxOTg2AQgAAAAFAAAAATEBAAAACjEzODIyMzcyMjMDAAAAAjc5AgAAAAQzMTY4BAAAAAEwBwAAAAk4LzMwLzIwMTkIAAAACTMvMzEvMjAxMAkAAAABMHs49e+tLdcI4cKmKK4t1wghQ0lRLlRTRToyODAyLklRX09USEVSX09QRVIuRlkyMDE2AQAAAAtVDQADAAAAAAA1H/ftrS3XCFE/8iiuLdcIGUNJUS5UU0U6MjI5Ni5JUV9OSS5GWTIwMTMBAAAArMQbEwMAAAAAAIcd+O+tLdcIDGVuKq4t1wgnQ0lRLlRTRToyMjgyLklRX0NGT19DVVJSRU5UX0xJQUIuRlkyMDEzAQAAAItXDQACAAAACDAuMTYzNTkxAQgAAAAFAAAAATEBAAAACjE2MjU0NTc3MjkDAAAAAjc5AgAAAAQ0MTg1BAAAAAEwBwAAAAk4LzMwLzIwMTkIAAAACTMvMzEvMjAxMwkAAAABME0+5uetLdcIA17yKa4t1wgcQ0lRLk5ZU0U6VFNOLklRX0RBX0NGLkZZMjAxNAEAAACs6AIAAgAAAAM1MjABCAAAAAUAAAABMQEAAAAKMTgxOTc3MjAzMwMAAAADMTYwAgAA</t>
  </si>
  <si>
    <t>AAQyMTYwBAAAAAEwBwAAAAk4LzMwLzIwMTkIAAAACTkvMjcvMjAxNAkAAAABMPbGl+utLdcIo+wyKa4t1wgmQ0lRLlRTRToyODk3LklRX05FVF9ERUJUX0lTU1VFRC5GWTIwMTABAAAA7FcNAAIAAAAEMTg4OQEIAAAABQAAAAExAQAAAAoxMzg3MTgzODU3AwAAAAI3OQIAAAAEMjAwMwQAAAABMAcAAAAJOC8zMC8yMDE5CAAAAAkzLzMxLzIwMTAJAAAAATCNNZvsrS3XCEFLLSmuLdcIGUNJUS5IT1NFOlZOTS5JUV9BRS5GWTIwMTABAAAAcEI8AQIAAAANNzE2ODc3LjY4NjI1OAEIAAAABQAAAAExAQAAAAoxNTI2ODg0MzAwAwAAAAMxNjQCAAAABDEwMTYEAAAAATAHAAAACTgvMzAvMjAxOQgAAAAKMTIvMzEvMjAxMAkAAAABMPgPgumtLdcIaMynKa4t1wgrQ0lRLk5ZU0U6UE9TVC5JUV9UT1RBTF9FUVVJVFkuRlkyMDEwLi4uLkpQWQEAAACPvWYIAgAAAAsxNzIyNjUuMzQzNQEIAAAABQAAAAExAQAAAAoxNTgwNjUzMTgwAwAAAAI3OQIAAAAEMTI3NQQAAAABMAcAAAAJOC8zMC8yMDE5CAAAAAk5LzMwLzIwMTAJAAAAATAzYfLlrS3XCN7vQyquLdcIJUNJUS5UU0U6Mjg3MS5JUV9PVEhFUl9DQV9TVVBQTC5GWTIwMTEBAAAAcGANAAIAAAAENDYwMwEIAAAABQAAAAExAQAAAAoxNDYwNzE3NzEyAwAAAAI3OQIAAAAEMTA1NQQAAAABMAcAAAAJOC8zMC8yMDE5CAAAAAkzLzMxLzIwMTEJAAAAATBqhvXvrS3XCGu9</t>
  </si>
  <si>
    <t>ryiuLdcIKENJUS5UU0U6Mjg5Ny5JUV9UT1RBTF9ERUJUX0lTU1VFRC5GWTIwMTIBAAAA7FcNAAIAAAAEMTc1NwEIAAAABQAAAAExAQAAAAoxNTU0OTUwNjg1AwAAAAI3OQIAAAAEMjE2MQQAAAABMAcAAAAJOC8zMC8yMDE5CAAAAAkzLzMxLzIwMTIJAAAAATB/XJvsrS3XCJhxCimuLdcIHkNJUS5TWlNFOjMwMDQ5OC5JUV9BUElDLkZZMjAxNAEAAAA2ylgBAgAAAAs1MjE3Ljg2ODcwNQEIAAAABQAAAAExAQAAAAoxNzg2ODYyMTAxAwAAAAIzMgIAAAAEMTA4NAQAAAABMAcAAAAJOC8zMC8yMDE5CAAAAAoxMi8zMS8yMDE0CQAAAAEw0sZ46q0t1whCsHIpri3XCCRDSVEuVFNFOjI4NzEuSVFfVU5MRVZFUkVEX0ZDRi5GWTIwMTEBAAAAcGANAAIAAAAINDUzNi4zNzUBCAAAAAUAAAABMQEAAAAKMTQ2MDcxNzcxMgMAAAACNzkCAAAABDQ0MjMEAAAAATAHAAAACTgvMzAvMjAxOQgAAAAJMy8zMS8yMDExCQAAAAEwaob1760t1wi2Xqcori3XCCNDSVEuVFNFOjIyOTYuSVFfRklOSVNIRURfSU5WLkZZMjAwOAEAAACsxBsTAwAAAAAAvaf3760t1whw6m4ori3XCCVDSVEuSE9TRTpWTk0uSVFfU1BFQ0lBTF9ESVZfQ0YuRlkyMDA5AQAAAHBCPAEDAAAAAAD4D4LprS3XCJntjSmuLdcIL0NJUS5UU0U6MjI5Ni5JUV9JTVBVVF9PUEVSX0xFQVNFX0lOVF9FWFAuRlkyMDExAQAAAKzEGxMDAAAAAACS9vfvrS3XCEt1Zyiu</t>
  </si>
  <si>
    <t>LdcIJUNJUS5UU0U6MjgwMi5JUV9PVEhFUl9DTF9TVVBQTC5GWTIwMTUBAAAAC1UNAAIAAAAFOTI0OTIBCAAAAAUAAAABMQEAAAAKMTc0NTM3ODcxNAMAAAACNzkCAAAABDEwNTcEAAAAATAHAAAACTgvMzAvMjAxOQgAAAAJMy8zMS8yMDE1CQAAAAEwL/j27a0t1wjk5Nkori3XCCRDSVEuVFNFOjI4OTcuSVFfRUJJVERBX01BUkdJTi5GWTIwMTcBAAAA7FcNAAIAAAAGOC44Nzk2AQgAAAAFAAAAATEBAAAACjE4NDg2NzM0MjkDAAAAAjc5AgAAAAQ0MDQ3BAAAAAEwBwAAAAk4LzMwLzIwMTkIAAAACTMvMzEvMjAxNwkAAAABMOrcA+etLdcIPmQTKq4t1wgZQ0lRLlRTRToyMjk2LklRX1JFLkZZMjAwOQEAAACsxBsTAwAAAAAAvaf3760t1wihf38ori3XCDRDSVEuTllTRTpUU04uSVFfVE9UQUxfT1VUU1RBTkRJTkdfRklMSU5HX0RBVEUuRlkyMDE3AQAAAKzoAgACAAAAAzM2OAEEAAAABQAAAAE1AQAAAAoxOTIxODk3MTAzAgAAAAUyNDE1MwYAAAABMJ1jmOutLdcIaedQKa4t1wgjQ0lRLk5ZU0U6VFNOLklRX1RPVEFMX0VRVUlUWS5GWTIwMTEBAAAArOgCAAIAAAAENTY4NQEIAAAABQAAAAExAQAAAAoxNjQ1OTAwMjAyAwAAAAMxNjACAAAABDEyNzUEAAAAATAHAAAACTgvMzAvMjAxOQgAAAAJMTAvMS8yMDExCQAAAAEw3qd/660t1wjwEYwqri3XCCFDSVEuVFNFOjI4MDIuSVFfVE9UQUxfREVCVC5GWTIwMTMB</t>
  </si>
  <si>
    <t>AAAAC1UNAAIAAAAGMTE3MjEwAQgAAAAFAAAAATEBAAAACjE2MjU0NTc3MTgDAAAAAjc5AgAAAAQ0MTczBAAAAAEwBwAAAAk4LzMwLzIwMTkIAAAACTMvMzEvMjAxMwkAAAABMK3q1u2tLdcIDknZKK4t1wgfQ0lRLk5BU0RBUUdTOlBQQy5JUV9DT0dTLkZZMjAxMgEAAADVhwQAAgAAAAc3Njg1LjU1AQgAAAAFAAAAATEBAAAACjE3MTg3NDI1NzADAAAAAzE2MAIAAAACMzQEAAAAATAHAAAACTgvMzAvMjAxOQgAAAAKMTIvMzAvMjAxMgkAAAABMAd2EemtLdcIGKbKKa4t1wgrQ0lRLk5ZU0U6UE9TVC5JUV9UT1RBTF9FUVVJVFkuRlkyMDEyLi4uLkpQWQEAAACPvWYIAgAAAAk5NTkyMS41MzUBCAAAAAUAAAABMQEAAAAKMTcwOTcxNjgzNgMAAAACNzkCAAAABDEyNzUEAAAAATAHAAAACTgvMzAvMjAxOQgAAAAJOS8zMC8yMDEyCQAAAAEwM2Hy5a0t1wgMcEcqri3XCDFDSVEuU1pTRTozMDA0OTguSVFfVE9UQUxfTElBQl9UT1RBTF9BU1NFVFMuRlkyMDE2AQAAADbKWAECAAAABzI0LjI3NDEBCAAAAAUAAAABMQEAAAAKMTg4MTkyMjI3NQMAAAACMzICAAAABDQxODgEAAAAATAHAAAACTgvMzAvMjAxOQgAAAAKMTIvMzEvMjAxNgkAAAABMIe3muatLdcIu9MqKq4t1wgwQ0lRLlRTRToyODcxLklRX1RPVEFMX09VVFNUQU5ESU5HX0JTX0RBVEUuRlkyMDEzAQAAAHBgDQACAAAACDE0Mi45NTY1AQQAAAAFAAAAATUB</t>
  </si>
  <si>
    <t>AAAACjE2MjUwOTIxMDUCAAAABTI0MTUyBgAAAAEwUtT1760t1wjQf40ori3XCCBDSVEuTllTRTpQT1NULklRX0VCVF9FWENMLkZZMjAxOAEAAACPvWYIAgAAAAU0NjkuNwEIAAAABQAAAAExAQAAAAoxOTIyNzEzNDU3AwAAAAMxNjACAAAAATQEAAAAATAHAAAACTgvMzAvMjAxOQgAAAAJOS8zMC8yMDE4CQAAAAEwxrdu6q0t1wikUXgpri3XCBlDSVEuTllTRTpUU04uSVFfRlguRlkyMDA5AQAAAKzoAgACAAAAATYBCAAAAAUAAAABMQEAAAAKMTQ4Mjk3NTU4MwMAAAADMTYwAgAAAAQyMTQ0BAAAAAEwBwAAAAk4LzMwLzIwMTkIAAAACTEwLzMvMjAwOQkAAAABMHGGfeutLdcIk88nKa4t1wgwQ0lRLlNaU0U6MzAwNDk4LklRX09USEVSX0lOVkVTVF9BQ1RfU1VQUEwuRlkyMDEwAQAAADbKWAECAAAACjIwMC4yNDEwNjYBCAAAAAUAAAABMQEAAAAKMTg0NjcyNjUwOAMAAAACMzICAAAABDIwNTEEAAAAATAHAAAACTgvMzAvMjAxOQgAAAAKMTIvMzEvMjAxMAkAAAABMOJAZ+utLdcIsg5tKa4t1wgqQ0lRLlRTRToyODk3LklRX0lOVEVSRVNUX0lOVkVTVF9JTkMuRlkyMDE4AQAAAOxXDQACAAAABDI1NDgBCAAAAAUAAAABMQEAAAAKMTg5NTAwMTk5MQMAAAACNzkCAAAAAjY1BAAAAAEwBwAAAAk4LzMwLzIwMTkIAAAACTMvMzEvMjAxOAkAAAABMJOCoeytLdcIKK4lKa4t1wg5Q0lRLlRTRToyODcxLklRX0NVU1RP</t>
  </si>
  <si>
    <t>TV9CRVRBLi0xMDRXLjIwMDQvMDMvMzEuLl5OMjI1LkpQWS5IAQAAAHBgDQACAAAAETAuNDI0ODgxMTAwMzQ3OTkxAHG8VQauLdcI2S2JKq4t1wgjQ0lRLkhPU0U6Vk5NLklRX0JBU0lDX1dFSUdIVC5GWTIwMTABAAAAcEI8AQIAAAALMTY0NS45MTkxNTgA+A+C6a0t1wjlg4kpri3XCCVDSVEuVFNFOjI4MDIuSVFfQ0FQSVRBTF9MRUFTRVMuRlkyMDEyAQAAAAtVDQADAAAAAAD+wtbtrS3XCEA40SiuLdcIJkNJUS5UU0U6Mjg5Ny5JUV9FRkZFQ1RfVEFYX1JBVEUuRlkyMDE0AQAAAOxXDQACAAAABzM5LjE5ODYBCAAAAAUAAAABMQEAAAAKMTY4NjYzNzY4MgMAAAACNzkCAAAABDQzNzYEAAAAATAHAAAACTgvMzAvMjAxOQgAAAAJMy8zMS8yMDE0CQAAAAEwcoOb7K0t1wiJDQspri3XCCZDSVEuTllTRTpQT1NULklRX1BSRUZfRElWX09USEVSLkZZMjAxOAEAAACPvWYIAgAAAAIxMAEIAAAABQAAAAExAQAAAAoxOTIyNzEzNDU3AwAAAAMxNjACAAAAAjk3BAAAAAEwBwAAAAk4LzMwLzIwMTkIAAAACTkvMzAvMjAxOAkAAAABMMa3buqtLdcIpyp4Ka4t1wggQ0lRLlRTRToyMjgxLklRX1JEX0VYUF9GTi5GWTIwMTgBAAAA31cNAAIAAAADMzgxAQgAAAAFAAAAATEBAAAACjE4OTUwMDIzMTkDAAAAAjc5AgAAAAQzMTY4BAAAAAEwBwAAAAk4LzMwLzIwMTkIAAAACTMvMzEvMjAxOAkAAAABMB9wueytLdcIn40HKa4t</t>
  </si>
  <si>
    <t>1wgpQ0lRLlRTRToyMjgyLklRX0lOVkVTVF9TRUNVUklUWV9DRi5GWTIwMTcBAAAAi1cNAAIAAAAFLTU4NzgBCAAAAAUAAAABMQEAAAAKMTg0OTAyNjkwMwMAAAACNzkCAAAABDIwMjcEAAAAATAHAAAACTgvMzAvMjAxOQgAAAAJMy8zMS8yMDE3CQAAAAEwcWoK8a0t1wgnQ10ori3XCChDSVEuTllTRTpQT1NULklRX0VCSVREQV9DQVBFWF9JTlQuRlkyMDE1AQAAAI+9ZggCAAAACDEuNDI4Mjg1AQgAAAAFAAAAATEBAAAACjE4NjY2MzA4MTcDAAAAAzE2MAIAAAAENDE5MQQAAAABMAcAAAAJOC8zMC8yMDE5CAAAAAk5LzMwLzIwMTUJAAAAATCQBJvmrS3XCPjpKSquLdcINENJUS5UU0U6Mjg5Ny5JUV9UT1RBTF9PVVRTVEFORElOR19GSUxJTkdfREFURS5GWTIwMTABAAAA7FcNAAIAAAAKMTEwLjY1MDA4MQEEAAAABQAAAAE1AQAAAAoxMzg3MTgzODU3AgAAAAUyNDE1MwYAAAABMJMOm+ytLdcI+a0XKa4t1wguQ0lRLlNaU0U6MzAwNDk4LklRX05JX0FWQUlMX0VYQ0xfTUFSR0lOLkZZMjAxNgEAAAA2ylgBAgAAAAcxOS44NjMyAQgAAAAFAAAAATEBAAAACjE4ODE5MjIyNzUDAAAAAjMyAgAAAAQ0MTgyBAAAAAEwBwAAAAk4LzMwLzIwMTkIAAAACjEyLzMxLzIwMTYJAAAAATCHt5rmrS3XCAx1IiquLdcIMUNJUS5UU0U6MjI5Ni5JUV9DSEFOR0VfTkVUX1dPUktJTkdfQ0FQSVRBTC5GWTIwMTkBAAAArMQbEwIA</t>
  </si>
  <si>
    <t>AAAEODkwOQEIAAAABQAAAAExAQAAAAoxOTY5OTQ5OTExAwAAAAI3OQIAAAAENDQyMQQAAAABMAcAAAAJOC8zMC8yMDE5CAAAAAkzLzMxLzIwMTkJAAAAATDLig7wrS3XCGGhnSiuLdcIHUNJUS5OQVNEQVFHUzpQUEMuSVFfRE8uRlkyMDEwAQAAANWHBAADAAAAAAAiKBHprS3XCDJdnimuLdcIJkNJUS5UU0U6MjI4Mi5JUV9GSUxJTkdfQ1VSUkVOQ1kuRlkyMDEzAQAAAItXDQADAAAAA0pQWQCPJxbxrS3XCFvpfCiuLdcIJENJUS5OQVNEQVFHUzpQUEMuSVFfTklfTUFSR0lOLkZZMjAwOQEAAADVhwQAAgAAAAYxLjYyNjIBCAAAAAUAAAABMQEAAAAKMTQyOTQwMjE4OQMAAAADMTYwAgAAAAQ0MDk0BAAAAAEwBwAAAAk4LzMwLzIwMTkIAAAACjEyLzI3LzIwMDkJAAAAATBBXOblrS3XCGdOPiquLdcIHkNJUS5UU0U6MjgwMi5JUV9MVF9ERUJULkZZMjAxMAEAAAALVQ0AAgAAAAYxMTQ3ODgBCAAAAAUAAAABMQEAAAAKMTM4Mjc2MzUyMAMAAAACNzkCAAAABDEwNDkEAAAAATAHAAAACTgvMzAvMjAxOQgAAAAJMy8zMS8yMDEwCQAAAAEw3E7W7a0t1wjXp+gori3XCDBDSVEuTkFTREFRR1M6UFBDLklRX05FVF9ERUJUX0VCSVREQV9DQVBFWC5GWTIwMDgBAAAA1YcEAAMAAAAAAEFc5uWtLdcIHQAwKq4t1wggQ0lRLlRTRToyMjg4LklRX1RPVEFMX1JFVi5GWTIwMTMBAAAAiFcNAAIAAAAGMjA3MDA5AQgAAAAFAAAA</t>
  </si>
  <si>
    <t>ATEBAAAACjE2MjYyMzE5NTQDAAAAAjc5AgAAAAIyOAQAAAABMAcAAAAJOC8zMC8yMDE5CAAAAAkzLzMxLzIwMTMJAAAAATBLR/rurS3XCIQceS2uLdcIKENJUS5UU0U6MjI4OC5JUV9ERUZfVEFYX0FTU0VUU19MVC5GWTIwMTMBAAAAiFcNAAIAAAACNjkBCAAAAAUAAAABMQEAAAAKMTYyNjIzMTk1NAMAAAACNzkCAAAABDEwMjYEAAAAATAHAAAACTgvMzAvMjAxOQgAAAAJMy8zMS8yMDEzCQAAAAEwS0f67q0t1wjZ07wori3XCCRDSVEuU1pTRTozMDA0OTguSVFfRUJJVERBX0lOVC5GWTIwMTEBAAAANspYAQMAAAAAAJmPmuatLdcI4mkfKq4t1wguQ0lRLk5ZU0U6VFNOLklRX01JTk9SSVRZX0lOVEVSRVNUX1RPVEFMLkZZMjAxMQEAAACs6AIAAgAAAAIyOAEIAAAABQAAAAExAQAAAAoxNjQ1OTAwMjAyAwAAAAMxNjACAAAABDEzMTIEAAAAATAHAAAACTgvMzAvMjAxOQgAAAAJMTAvMS8yMDExCQAAAAEw3qd/660t1wid7Dkpri3XCBtDSVEuTllTRTpUU04uSVFfVE9UQUxfREVCVC4BAAAArOgCAAIAAAAFMTI1ODYBCAAAAAUAAAABMQEAAAAKMTk3Mzg0MjU1OAMAAAADMTYwAgAAAAQ0MTczBAAAAAEwBwAAAAk4LzMwLzIwMTkIAAAACTYvMjkvMjAxOQkAAAABMAZ01eStLdcIBnTV5K0t1wgaQ0lRLlRTRToyMjgxLklRX0NJUC5GWTIwMTgBAAAA31cNAAMAAAAAAB9wueytLdcIQCLnKK4t1wgmQ0lRLlNaU0U6</t>
  </si>
  <si>
    <t>MzAwNDk4LklRX09USEVSX0VRVUlUWS5GWTIwMTYBAAAANspYAQIAAAAKNDU2LjYxMTgzMwEIAAAABQAAAAExAQAAAAoxODgxOTIyMjc1AwAAAAIzMgIAAAAEMTAyOAQAAAABMAcAAAAJOC8zMC8yMDE5CAAAAAoxMi8zMS8yMDE2CQAAAAEwn+546q0t1wj+YV0pri3XCCBDSVEuVFNFOjI4MDIuSVFfTklfTUFSR0lOLkZZMjAxNwEAAAALVQ0AAgAAAAU0Ljg2MwEIAAAABQAAAAExAQAAAAoxODQ4NjczNDQ5AwAAAAI3OQIAAAAENDA5NAQAAAABMAcAAAAJOC8zMC8yMDE5CAAAAAkzLzMxLzIwMTcJAAAAATCLygvnrS3XCCV6CyquLdcIIkNJUS5OWVNFOlRTTi5JUV9MRVZFUkVEX0ZDRi5GWTIwMTcBAAAArOgCAAIAAAAHNjYxLjg3NQEIAAAABQAAAAExAQAAAAoxOTIxODk3MTAzAwAAAAMxNjACAAAABDQ0MjIEAAAAATAHAAAACTgvMzAvMjAxOQgAAAAJOS8zMC8yMDE3CQAAAAEwnWOY660t1whT/TMpri3XCCNDSVEuU1pTRTozMDA0OTguSVFfUkRfRVhQX0ZOLkZZMjAxNwEAAAA2ylgBAgAAAAoyMzMuMjMxODk2AQgAAAAFAAAAATEBAAAACjE5NTMxODA2ODIDAAAAAjMyAgAAAAQzMTY4BAAAAAEwBwAAAAk4LzMwLzIwMTkIAAAACjEyLzMxLzIwMTcJAAAAATCbFXnqrS3XCLvyYSmuLdcIHENJUS5UU0U6Mjg3MS5JUV9OSV9DRi5GWTIwMDgBAAAAcGANAAIAAAAEOTYyMwEIAAAABQAAAAExAQAAAAoxMDYxMTk0</t>
  </si>
  <si>
    <t>NTM4AwAAAAI3OQIAAAAEMjE1MAQAAAABMAcAAAAJOC8zMC8yMDE5CAAAAAkzLzMxLzIwMDgJAAAAATCV6vTvrS3XCItqlSiuLdcIIkNJUS5OQVNEQVFHUzpQUEMuSVFfWl9TQ09SRS5GWTIwMTMBAAAA1YcEAAIAAAAHNC44MTUyOQEIAAAABQAAAAExAQAAAAoxNzc1OTM3MTEwAwAAAAMxNjACAAAABjEwMDEyMwQAAAABMAcAAAAJOC8zMC8yMDE5CAAAAAoxMi8yOS8yMDEzCQAAAAEwQVzm5a0t1wge6kUqri3XCCRDSVEuVFNFOjIyODEuSVFfRUJJVERBX01BUkdJTi5GWTIwMTIBAAAA31cNAAIAAAAGNC4yODk0AQgAAAAFAAAAATEBAAAACjE1NTY3ODMzNjIDAAAAAjc5AgAAAAQ0MDQ3BAAAAAEwBwAAAAk4LzMwLzIwMTkIAAAACTMvMzEvMjAxMgkAAAABMGvxC+etLdcIcMgZKq4t1wgmQ0lRLlRTRToyMjg4LklRX0NBU0hfQUNRVUlSRV9DRi5GWTIwMTYBAAAAiFcNAAMAAAAAABaY4O6tLdcIJSetKK4t1wgeQ0lRLlRTRToyMjk2LklRX1BFTlNJT04uRlkyMDE5AQAAAKzEGxMCAAAABDE2NjgBCAAAAAUAAAABMQEAAAAKMTk2OTk0OTkxMQMAAAACNzkCAAAABDEyMTMEAAAAATAHAAAACTgvMzAvMjAxOQgAAAAJMy8zMS8yMDE5CQAAAAEwy4oO8K0t1wgU2VEori3XCB9DSVEuVFNFOjIyODguSVFfRUJUX0VYQ0wuRlkyMDE0AQAAAIhXDQACAAAABDMwNzgBCAAAAAUAAAABMQEAAAAKMTY4NzM0MzEwNwMAAAAC</t>
  </si>
  <si>
    <t>NzkCAAAAATQEAAAAATAHAAAACTgvMzAvMjAxOQgAAAAJMy8zMS8yMDE0CQAAAAEwQW767q0t1wi6t6Mori3XCDdDSVEuU1pTRTozMDA0OTguSVFfVE9UQUxfT1VUU1RBTkRJTkdfRklMSU5HX0RBVEUuRlkyMDEwAQAAADbKWAECAAAACjM5MzQuNzg0MzEBBAAAAAUAAAABNQEAAAAKMTg0NjcyNjUwOAIAAAAFMjQxNTMGAAAAATDiQGfrrS3XCHODXymuLdcILENJUS5OWVNFOlBPU1QuSVFfUkVUVVJOX0NPTU1PTl9FUVVJVFkuRlkyMDE0AQAAAI+9ZggCAAAABy0xOC45NjUBCAAAAAUAAAABMQEAAAAKMTgxOTI0NzA4OAMAAAADMTYwAgAAAAUzMzMyMAQAAAABMAcAAAAJOC8zMC8yMDE5CAAAAAk5LzMwLzIwMTQJAAAAATCQBJvmrS3XCCiAJSquLdcIJENJUS5UU0U6MjI4Mi5JUV9PVEhFUl9MSUFCX0xULkZZMjAxNgEAAACLVw0AAgAAAAQxNzU4AQgAAAAFAAAAATEBAAAACjE3OTg4OTQ5NjgDAAAAAjc5AgAAAAQxMDYyBAAAAAEwBwAAAAk4LzMwLzIwMTkIAAAACTMvMzEvMjAxNgkAAAABMPdDCvGtLdcIxl5MKK4t1wgZQ0lRLkhPU0U6Vk5NLklRX0ZYLkZZMjAxNQEAAABwQjwBAgAAAAsyNjQwLjE4NjczMQEIAAAABQAAAAExAQAAAAoxODMxNDIwODk2AwAAAAMxNjQCAAAABDIxNDQEAAAAATAHAAAACTgvMzAvMjAxOQgAAAAIMS8xLzIwMTYJAAAAATC44CXprS3XCAwKrimuLdcIG0NJUS5UU0U6MjI4OC5J</t>
  </si>
  <si>
    <t>UV9MQU5ELkZZMjAxNAEAAACIVw0AAwAAAAAAF3Hg7q0t1whaZKwori3XCBpDSVEuVFNFOjI4MDIuSVFfRUJULkZZMjAxNgEAAAALVQ0AAgAAAAYxMDAzMTcBCAAAAAUAAAABMQEAAAAKMTc5ODg5NTAzMwMAAAACNzkCAAAAAzEzOQQAAAABMAcAAAAJOC8zMC8yMDE5CAAAAAkzLzMxLzIwMTYJAAAAATA1H/ftrS3XCE2i6iiuLdcIHUNJUS5UU0U6MjgwMi5JUV9FQklUREEuRlkyMDA4AQAAAAtVDQACAAAABjExOTA3MQEIAAAABQAAAAExAQAAAAoxMDY1NTU2MjM3AwAAAAI3OQIAAAAENDA1MQQAAAABMAcAAAAJOC8zMC8yMDE5CAAAAAkzLzMxLzIwMDgJAAAAATDpDOHurS3XCC+ypSiuLdcIJENJUS5UU0U6Mjg3MS5JUV9JTkNfRVFVSVRZX0NGLkZZMjAxMAEAAABwYA0AAwAAAAAAcl/1760t1wjb6aYori3XCCBDSVEuVFNFOjIyODguSVFfU0dBX1NVUFBMLkZZMjAwOAEAAACIVw0AAgAAAAU0MzYyMQEIAAAABQAAAAExAQAAAAoxMDY2MDY0MTU5AwAAAAI3OQIAAAADMTAyBAAAAAEwBwAAAAk4LzMwLzIwMTkIAAAACTMvMzEvMjAwOAkAAAABMMLXFe+tLdcIIe+PKK4t1wggQ0lRLlRTRToyMjgyLklRX0JVSUxESU5HUy5GWTIwMTUBAAAAi1cNAAMAAAAAAJkcCvGtLdcIFxdtKK4t1wg0Q0lRLlRTRToyMjk2LklRX1RPVEFMX09VVFNUQU5ESU5HX0ZJTElOR19EQVRFLkZZMjAxNwEAAACsxBsTAgAAAAoyOTcu</t>
  </si>
  <si>
    <t>MzQ4MTUyAQQAAAAFAAAAATUBAAAACjE4NDg2NzM0OTACAAAABTI0MTUzBgAAAAEwzGMO8K0t1widvWkori3XCC9DSVEuTllTRTpUU04uSVFfSU1QVVRfT1BFUl9MRUFTRV9JTlRfRVhQLkZZMjAxOAEAAACs6AIAAgAAAAc1NS43ODcyAQgAAAAFAAAAATEBAAAACjE5MjE4OTcxMDYDAAAAAzE2MAIAAAAFMjE2NzIEAAAAATAHAAAACTgvMzAvMjAxOQgAAAAJOS8yOS8yMDE4CQAAAAEw14mY660t1wjrd0Apri3XCCZDSVEuVFNFOjI4NzEuSVFfSU5WRU5UT1JZX1RVUk5TLkZZMjAxNQEAAABwYA0AAgAAAAkxMC41NDE1MTEBCAAAAAUAAAABMQEAAAAKMTc0NDk0NjIxNwMAAAACNzkCAAAABDQwODIEAAAAATAHAAAACTgvMzAvMjAxOQgAAAAJMy8zMS8yMDE1CQAAAAEwSoHc560t1wgYrAAqri3XCC9DSVEuSE9TRTpWTk0uSVFfT1RIRVJfTk9OX09QRVJfRVhQX1NVUFBMLkZZMjAwNwEAAABwQjwBAgAAAAYxMjU1OTYBCAAAAAUAAAABMQEAAAAJOTc4NTc1MDI2AwAAAAMxNjQCAAAAAjg1BAAAAAEwBwAAAAk4LzMwLzIwMTkIAAAACjEyLzMxLzIwMDcJAAAAATChBW/qrS3XCPUDjSmuLdcIIUNJUS5UU0U6Mjg3MS5JUV9OSV9DT01QQU5ZLkZZMjAxNAEAAABwYA0AAgAAAAQ5ODc2AQgAAAAFAAAAATEBAAAACjE2ODY2Mzc1MDMDAAAAAjc5AgAAAAU0MTU3MQQAAAABMAcAAAAJOC8zMC8yMDE5CAAAAAkzLzMxLzIw</t>
  </si>
  <si>
    <t>MTQJAAAAATBD+/XvrS3XCBkhhSiuLdcIJUNJUS5OWVNFOlBPU1QuSVFfRUJJVERBLkZZMjAxNy4uLi5KUFkBAAAAj71mCAIAAAALMTA2Mzc3Ljk0MzUBCAAAAAUAAAABMQEAAAAKMTkyMjcxMzQ2MwMAAAACNzkCAAAABDQwNTEEAAAAATAHAAAACTgvMzAvMjAxOQgAAAAJOS8zMC8yMDE3CQAAAAEwGqnm5a0t1wiqTkUqri3XCChDSVEuSE9TRTpWTk0uSVFfRklYRURfQVNTRVRfVFVSTlMuRlkyMDE1AQAAAHBCPAECAAAACDQuNjk0MDk3AQgAAAAFAAAAATEBAAAACjE4MzE0MjA4OTYDAAAAAzE2NAIAAAAENDA2NgQAAAABMAcAAAAJOC8zMC8yMDE5CAAAAAgxLzEvMjAxNgkAAAABMIlSm+atLdcI+vo/Kq4t1wgjQ0lRLlRTRToyODk3LklRX0lOVEVSRVNUX0VYUC5GWTIwMTABAAAA7FcNAAIAAAAELTE5OAEIAAAABQAAAAExAQAAAAoxMzg3MTgzODU3AwAAAAI3OQIAAAACODIEAAAAATAHAAAACTgvMzAvMjAxOQgAAAAJMy8zMS8yMDEwCQAAAAEwkw6b7K0t1wjvhwkpri3XCB9DSVEuTkFTREFRR1M6UFBDLklRX05QUEUuRlkyMDE1AQAAANWHBAACAAAACDEzNTIuNTI5AQgAAAAFAAAAATEBAAAACjE4NzQ4NTY5MTADAAAAAzE2MAIAAAAEMTAwNAQAAAABMAcAAAAJOC8zMC8yMDE5CAAAAAoxMi8yNy8yMDE1CQAAAAEwmmVw6K0t1wjBBNMpri3XCDBDSVEuTkFTREFRR1M6UFBDLklRX0RFQlRfRVFVSVZfT1BF</t>
  </si>
  <si>
    <t>Ul9MRUFTRS5GWTIwMDcBAAAA1YcEAAIAAAAFNTM4LjQBCAAAAAUAAAABMQEAAAAKMTM5MDc4NjM4NwMAAAADMTYwAgAAAAUyMTY3MQQAAAABMAcAAAAJOC8zMC8yMDE5CAAAAAk5LzI5LzIwMDcJAAAAATCGoybprS3XCD/doSmuLdcIJUNJUS5UU0U6MjI4OC5JUV9EQVlTX1NBTEVTX09VVC5GWTIwMTcBAAAAiFcNAAIAAAAIMzkuNjUyODcBCAAAAAUAAAABMQEAAAAKMTg0OTAyNjk0NwMAAAACNzkCAAAABDQwNDIEAAAAATAHAAAACTgvMzAvMjAxOQgAAAAJMy8zMS8yMDE3CQAAAAEwsnsL560t1whJQvwpri3XCCdDSVEuTllTRTpUU04uSVFfTUFSS0VUQ0FQLjIwMTYvMy8zMS5KUFkBAAAArOgCAAIAAAAOMjkyNTE4OS45NjI2MjMBBgAAAAUAAAABMQEAAAAKMTc3NDgxMjYyOAMAAAACNzkCAAAABjEwMDA1NAQAAAABMAcAAAAJMy8zMS8yMDE22llnBq4t1wha6qY8ri3XCBxDSVEuU1pTRTozMDA0OTguSVFfQUQuRlkyMDE3AQAAADbKWAECAAAADC02Njc1LjE3MDI1OQEIAAAABQAAAAExAQAAAAoxOTUzMTgwNjgyAwAAAAIzMgIAAAAEMTA3NQQAAAABMAcAAAAJOC8zMC8yMDE5CAAAAAoxMi8zMS8yMDE3CQAAAAEwmxV56q0t1wi78mEpri3XCBpDSVEuVFNFOjIyODIuSVFfRUJULkZZMjAxOAEAAACLVw0AAgAAAAU1MTUyNAEIAAAABQAAAAExAQAAAAoxODk0OTQwNDU0AwAAAAI3OQIAAAADMTM5BAAAAAEw</t>
  </si>
  <si>
    <t>BwAAAAk4LzMwLzIwMTkIAAAACTMvMzEvMjAxOAkAAAABMFGSCvGtLdcIlPpMKK4t1wgZQ0lRLk5ZU0U6VFNOLklRX0ZYLkZZMjAxNgEAAACs6AIAAgAAAAE2AQgAAAAFAAAAATEBAAAACjE5MjE4OTcwOTQDAAAAAzE2MAIAAAAEMjE0NAQAAAABMAcAAAAJOC8zMC8yMDE5CAAAAAkxMC8xLzIwMTYJAAAAATCmPJjrrS3XCPT3QymuLdcIJ0NJUS5UU0U6MjI4Mi5JUV9UT1RBTF9PVEhFUl9PUEVSLkZZMjAxNAEAAACLVw0AAgAAAAYxNjgwOTMBCAAAAAUAAAABMQEAAAAKMTY4NjYzNzkxMAMAAAACNzkCAAAAAzM4MAQAAAABMAcAAAAJOC8zMC8yMDE5CAAAAAkzLzMxLzIwMTQJAAAAATCQ9QnxrS3XCFvpfCiuLdcIIENJUS5OWVNFOlRTTi5JUV9TVF9JTlZFU1QuRlkyMDE3AQAAAKzoAgACAAAAATMBCAAAAAUAAAABMQEAAAAKMTkyMTg5NzEwMwMAAAADMTYwAgAAAAQxMDY5BAAAAAEwBwAAAAk4LzMwLzIwMTkIAAAACTkvMzAvMjAxNwkAAAABMKY8mOutLdcIN8A7Ka4t1wglQ0lRLlRTRToyODcxLklRX1NUX0RFQlRfSVNTVUVELkZZMjAxNgEAAABwYA0AAwAAAAAAETsV760t1whaTsIori3XCCJDSVEuU1pTRTozMDA0OTguSVFfRUJJVF9JTlQuRlkyMDE3AQAAADbKWAECAAAACTQzLjc0MjM3MgEIAAAABQAAAAExAQAAAAoxOTUzMTgwNjgyAwAAAAIzMgIAAAAENDE4OQQAAAABMAcAAAAJOC8zMC8yMDE5CAAA</t>
  </si>
  <si>
    <t>AAoxMi8zMS8yMDE3CQAAAAEwh7ea5q0t1wgq6jcqri3XCCJDSVEuSE9TRTpWTk0uSVFfTEVWRVJFRF9GQ0YuRlkyMDA3AQAAAHBCPAECAAAADC0xMTA3OTE0LjEyNQEIAAAABQAAAAExAQAAAAk5Nzg1NzUwMjYDAAAAAzE2NAIAAAAENDQyMgQAAAABMAcAAAAJOC8zMC8yMDE5CAAAAAoxMi8zMS8yMDA3CQAAAAEwlixv6q0t1whh/oApri3XCCVDSVEuVFNFOjI4NzEuSVFfTFRfREVCVF9JU1NVRUQuRlkyMDA5AQAAAHBgDQACAAAABTI0OTczAQgAAAAFAAAAATEBAAAACjEzODIyMzcxMDcDAAAAAjc5AgAAAAQyMDM0BAAAAAEwBwAAAAk4LzMwLzIwMTkIAAAACTMvMzEvMjAwOQkAAAABMHs49e+tLdcIkt6VKK4t1wgZQ0lRLlRTRToyODcxLklRX0FELkZZMjAxMAEAAABwYA0AAgAAAActMjE1NjU5AQgAAAAFAAAAATEBAAAACjEzODIyMzcyMjMDAAAAAjc5AgAAAAQxMDc1BAAAAAEwBwAAAAk4LzMwLzIwMTkIAAAACTMvMzEvMjAxMAkAAAABMHs49e+tLdcI2+mmKK4t1wgmQ0lRLkhPU0U6Vk5NLklRX1BFUklPRExFTkdUSF9JUy5GWTIwMTYBAAAAcEI8AQEAAAACMTIAkC4m6a0t1wh/86Apri3XCCJDSVEuVFNFOjIyODguSVFfTEVWRVJFRF9GQ0YuRlkyMDE2AQAAAIhXDQACAAAACDc4NjcuODc1AQgAAAAFAAAAATEBAAAACjE3OTkyNDMzNzkDAAAAAjc5AgAAAAQ0NDIyBAAAAAEwBwAAAAk4LzMwLzIwMTkI</t>
  </si>
  <si>
    <t>AAAACTMvMzEvMjAxNgkAAAABMBaY4O6tLdcIYiGTKK4t1wglQ0lRLlRTRToyODk3LklRX0NBUElUQUxfTEVBU0VTLkZZMjAxMwEAAADsVw0AAgAAAAMyMjcBCAAAAAUAAAABMQEAAAAKMTYyNTQ1NzU5MgMAAAACNzkCAAAABDExODMEAAAAATAHAAAACTgvMzAvMjAxOQgAAAAJMy8zMS8yMDEzCQAAAAEwf1yb7K0t1wiusyMpri3XCCJDSVEuVFNFOjI4OTcuSVFfRUJJVF9NQVJHSU4uRlkyMDA4AQAAAOxXDQACAAAABjcuMTc4NwEIAAAABQAAAAExAQAAAAoxMDU3ODg0MzQzAwAAAAI3OQIAAAAENDA1MwQAAAABMAcAAAAJOC8zMC8yMDE5CAAAAAkzLzMxLzIwMDgJAAAAATAAjwPnrS3XCGQhFiquLdcIKUNJUS5TWlNFOjMwMDQ5OC5JUV9BU1NFVF9XUklURURPV04uRlkyMDEyAQAAADbKWAEDAAAAAACjjmfrrS3XCLeDbSmuLdcIJkNJUS5UU0U6MjI4MS5JUV9PVEhFUl9MVF9BU1NFVFMuRlkyMDA4AQAAAN9XDQACAAAABDE1ODYBCAAAAAUAAAABMQEAAAAKMTA3MDYwMzg4NAMAAAACNzkCAAAABDEwNjAEAAAAATAHAAAACTgvMzAvMjAxOQgAAAAJMy8zMS8yMDA4CQAAAAEw77r37a0t1wjiJ+wori3XCCxDSVEuVFNFOjIyODguSVFfREVCVF9FUVVJVl9PUEVSX0xFQVNFLkZZMjAwOAEAAACIVw0AAgAAAAUxNDc3NgEIAAAABQAAAAExAQAAAAoxMDY2MDY0MTU5AwAAAAI3OQIAAAAFMjE2NzEEAAAAATAHAAAA</t>
  </si>
  <si>
    <t>CTgvMzAvMjAxOQgAAAAJMy8zMS8yMDA4CQAAAAEwfIT57q0t1whBTrsori3XCCZDSVEuVFNFOjI4OTcuSVFfREVGX1RBWF9MSUFCX0xULkZZMjAxNgEAAADsVw0AAgAAAAUyNjEwMgEIAAAABQAAAAExAQAAAAoxNzk4ODk0ODkwAwAAAAI3OQIAAAAEMTAyNwQAAAABMAcAAAAJOC8zMC8yMDE5CAAAAAkzLzMxLzIwMTYJAAAAATChW6HsrS3XCKkeLymuLdcIIENJUS5UU0U6MjI4MS5JUV9DQVNIX09QRVIuRlkyMDEwAQAAAN9XDQACAAAABDk5MjUBCAAAAAUAAAABMQEAAAAKMTM4ODc0MTcyOAMAAAACNzkCAAAABDIwMDYEAAAAATAHAAAACTgvMzAvMjAxOQgAAAAJMy8zMS8yMDEwCQAAAAEwz0TB7a0t1wis6uwori3XCClDSVEuTkFTREFRR1M6UFBDLklRX1BST1ZfQkFEX0RFQlRTLkZZMjAxMQEAAADVhwQAAwAAAAAAFU8R6a0t1wiUecUpri3XCCdDSVEuVFNFOjIyODEuSVFfREFZU19QQVlBQkxFX09VVC5GWTIwMTQBAAAA31cNAAIAAAAINDQuOTA4ODcBCAAAAAUAAAABMQEAAAAKMTY4NzM0Mjk0MwMAAAACNzkCAAAABDQxODMEAAAAATAHAAAACTgvMzAvMjAxOQgAAAAJMy8zMS8yMDE0CQAAAAEwa/EL560t1wg4ehIqri3XCC5DSVEuVFNFOjIyOTYuSVFfT1RIRVJfRklOQU5DRV9BQ1RfU1VQUEwuRlkyMDE2AQAAAKzEGxMDAAAAAADdPA7wrS3XCA04YSiuLdcIGUNJUS4wLklRX0NVUlJFTkNZX0dBSU4u</t>
  </si>
  <si>
    <t>RlkFAAAAAAAAAAgAAAAVKEludmFsaWQgVGltZSBQZXJpb2Qpjhdw6K0t1whS9PQpri3XCChDSVEuU1pTRTozMDA0OTguSVFfTFRfREVCVF9SRVBBSUQuRlkyMDEzAQAAADbKWAEDAAAAAACktWfrrS3XCJTyUymuLdcIHUNJUS5OWVNFOlRTTi5JUV9DT01NT04uRlkyMDExAQAAAKzoAgACAAAAAjM5AQgAAAAFAAAAATEBAAAACjE2NDU5MDAyMDIDAAAAAzE2MAIAAAAEMTEwMwQAAAABMAcAAAAJOC8zMC8yMDE5CAAAAAkxMC8xLzIwMTEJAAAAATDep3/rrS3XCGhbSimuLdcII0NJUS5OQVNEQVFHUzpQUEMuSVFfRUJUX0VYQ0wuRlkyMDEwAQAAANWHBAACAAAABzE1Ny45NjkBCAAAAAUAAAABMQEAAAAKMTU4NzgyOTg4OAMAAAADMTYwAgAAAAE0BAAAAAEwBwAAAAk4LzMwLzIwMTkIAAAACjEyLzI2LzIwMTAJAAAAATAiKBHprS3XCAagoimuLdcIJkNJUS5UU0U6Mjg3MS5JUV9DQVNIX0NPTlZFUlNJT04uRlkyMDEyAQAAAHBgDQACAAAACTU0Ljk4NDkxMgEIAAAABQAAAAExAQAAAAoxNTU0MzM3MzEwAwAAAAI3OQIAAAAENDE4NAQAAAABMAcAAAAJOC8zMC8yMDE5CAAAAAkzLzMxLzIwMTIJAAAAATDrWdznrS3XCFlqeS2uLdcIKENJUS5TWlNFOjMwMDQ5OC5JUV9TVF9ERUJUX0lTU1VFRC5GWTIwMDgBAAAANspYAQMAAAAAAPLyZuutLdcIqQhFKa4t1wgsQ0lRLlNaU0U6MzAwNDk4LklRX0NPTU1PTl9QUkVG</t>
  </si>
  <si>
    <t>X0RJVl9DRi5GWTIwMTYBAAAANspYAQMAAAAAAJ/ueOqtLdcIycthKa4t1wglQ0lRLlRTRToyODAyLklRX0RBWVNfU0FMRVNfT1VULkZZMjAxOAEAAAALVQ0AAgAAAAk2MS4zNjc4MTUBCAAAAAUAAAABMQEAAAAKMTg5NDgzMjI1MwMAAAACNzkCAAAABDQwNDIEAAAAATAHAAAACTgvMzAvMjAxOQgAAAAJMy8zMS8yMDE4CQAAAAEwi8oL560t1wglMhcqri3XCChDSVEuTllTRTpQT1NULklRX0VCSVREQV9DQVBFWF9JTlQuRlkyMDEzAQAAAI+9ZggCAAAACDEuOTAwNTg0AQgAAAAFAAAAATEBAAAACjE3NjY4MjQxNjgDAAAAAzE2MAIAAAAENDE5MQQAAAABMAcAAAAJOC8zMC8yMDE5CAAAAAk5LzMwLzIwMTMJAAAAATCQBJvmrS3XCNUQIyquLdcIK0NJUS5TWlNFOjMwMDQ5OC5JUV9NSU5PUklUWV9JTlRFUkVTVC5GWTIwMTgBAAAANspYAQIAAAALMTAwNS4wNjMwMjMBCAAAAAUAAAABMQEAAAAKMTk1MzE4MDY4OAMAAAACMzICAAAABDEwNTIEAAAAATAHAAAACTgvMzAvMjAxOQgAAAAKMTIvMzEvMjAxOAkAAAABMJQ8eeqtLdcIQ59VKa4t1wglQ0lRLkhPU0U6Vk5NLklRX0dXX0lOVEFOX0FNT1JULkZZMjAwNwEAAABwQjwBAwAAAAAAzN5u6q0t1wgBc4gpri3XCBlDSVEuVFNFOjIyODEuSVFfUkUuRlkyMDE3AQAAAN9XDQACAAAABTUwMDA1AQgAAAAFAAAAATEBAAAACjE4NDg4Nzk2ODgDAAAAAjc5AgAAAAQx</t>
  </si>
  <si>
    <t>MjIyBAAAAAEwBwAAAAk4LzMwLzIwMTkIAAAACTMvMzEvMjAxNwkAAAABMEBJueytLdcImZzeKK4t1wgaQ0lRLlRTRToyMjg4LklRX0VCVC5GWTIwMTMBAAAAiFcNAAIAAAAEMjcwNAEIAAAABQAAAAExAQAAAAoxNjI2MjMxOTU0AwAAAAI3OQIAAAADMTM5BAAAAAEwBwAAAAk4LzMwLzIwMTkIAAAACTMvMzEvMjAxMwkAAAABMEtH+u6tLdcIGZy0KK4t1wggQ0lRLlRTRToyODAyLklRX0ZVTExfVElNRS5GWTIwMTEBAAAAC1UNAAIAAAAFMjgwODQAyJzW7a0t1wgZcOAori3XCCdDSVEuVFNFOjIyODIuSVFfQ0FTSF9PUEVSLkZZMjAwOS4uLi5KUFkBAAAAi1cNAAIAAAAFMzc3NzYBCAAAAAUAAAABMQEAAAAKMTM4MTIwNDk4OQMAAAACNzkCAAAABDIwMDYEAAAAATAHAAAACTgvMzAvMjAxOQgAAAAJMy8zMS8yMDA5CQAAAAEw+4fy5a0t1wgV+00qri3XCCJDSVEuVFNFOjI4NzEuSVFfU0FMRV9QUEVfQ0YuRlkyMDA5AQAAAHBgDQACAAAABDEyNDABCAAAAAUAAAABMQEAAAAKMTM4MjIzNzEwNwMAAAACNzkCAAAABDIwNDIEAAAAATAHAAAACTgvMzAvMjAxOQgAAAAJMy8zMS8yMDA5CQAAAAEwezj1760t1wgvIYwori3XCB9DSVEuVFNFOjIyODEuSVFfVE9UQUxfQ0wuRlkyMDE1AQAAAN9XDQACAAAABTYwMzUwAQgAAAAFAAAAATEBAAAACjE3NDU1MjgwNDEDAAAAAjc5AgAAAAQxMDA5BAAAAAEwBwAAAAk4LzMw</t>
  </si>
  <si>
    <t>LzIwMTkIAAAACTMvMzEvMjAxNQkAAAABMEz7uOytLdcI7BbWKK4t1wgiQ0lRLlRTRToyMjg4LklRX0RBX1NVUFBMX0NGLkZZMjAxOQEAAACIVw0AAgAAAAQ2NDMzAQgAAAAFAAAAATEBAAAACjE5NzAyMTMxMTYDAAAAAjc5AgAAAAQyMTcxBAAAAAEwBwAAAAk4LzMwLzIwMTkIAAAACTMvMzEvMjAxOQkAAAABMOkM4e6tLdcI9aaUKK4t1wgjQ0lRLlRTRToyODk3LklRX1RPVEFMX1JFQ0VJVi5GWTIwMTQBAAAA7FcNAAIAAAAFNTA5MjkBCAAAAAUAAAABMQEAAAAKMTY4NjYzNzY4MgMAAAACNzkCAAAABDEwMDEEAAAAATAHAAAACTgvMzAvMjAxOQgAAAAJMy8zMS8yMDE0CQAAAAEwcoOb7K0t1wgb6w8pri3XCCxDSVEuSE9TRTpWTk0uSVFfSU1QVVRfT1BFUl9MRUFTRV9ERVBSLkZZMjAxNgEAAABwQjwBAwAAAAAAnAcm6a0t1wiMtrYpri3XCC1DSVEuU1pTRTozMDA0OTguSVFfVEVWX0VCSVREQS4yMDAwLjIwMTgvMDMvMzEBAAAANspYAQIAAAAJMTIuOTIzMDM1AQcAAAAFAAAAATEBAAAACjE4NzU5MDM2OTMDAAAAATACAAAABjEwMDAzMAQAAAABMAcAAAAJMy8zMC8yMDE4CAAAAAkzLzMwLzIwMTh8lVUGri3XCKXYLiiuLdcII0NJUS5UU0U6MjI5Ni5JUV9HUk9TU19NQVJHSU4uRlkyMDExAQAAAKzEGxMDAAAAAAAuvtvnrS3XCCfTByquLdcIH0NJUS5OWVNFOlBPU1QuSVFfUEVOU0lPTi5GWTIwMTEBAAAA</t>
  </si>
  <si>
    <t>j71mCAIAAAAFMTAzLjUBCAAAAAUAAAABMQEAAAAKMTY0ODA0MjgwOAMAAAADMTYwAgAAAAQxMjEzBAAAAAEwBwAAAAk4LzMwLzIwMTkIAAAACTkvMzAvMjAxMQkAAAABML1bPeqtLdcIojuOKa4t1wglQ0lRLlRTRToyODAyLklRX1NUX0RFQlRfUkVQQUlELkZZMjAxNwEAAAALVQ0AAgAAAAUtMTExMgEIAAAABQAAAAExAQAAAAoxODQ4NjczNDQ5AwAAAAI3OQIAAAAEMjA0NAQAAAABMAcAAAAJOC8zMC8yMDE5CAAAAAkzLzMxLzIwMTcJAAAAATCybfftrS3XCM7k0iiuLdcIH0NJUS5OWVNFOlRTTi5JUV9BUl9UVVJOUy5GWTIwMTIBAAAArOgCAAIAAAAJMjQuNDk0MjU3AQgAAAAFAAAAATEBAAAACjE3MDcyOTUzOTADAAAAAzE2MAIAAAAENDAwMQQAAAABMAcAAAAJOC8zMC8yMDE5CAAAAAk5LzI5LzIwMTIJAAAAATDXKgTnrS3XCLTSIyquLdcIHENJUS5TWlNFOjMwMDQ5OC5JUV9BRS5GWTIwMTABAAAANspYAQIAAAAKNDA0LjQ3MzE2NQEIAAAABQAAAAExAQAAAAoxODQ2NzI2NTA4AwAAAAIzMgIAAAAEMTAxNgQAAAABMAcAAAAJOC8zMC8yMDE5CAAAAAoxMi8zMS8yMDEwCQAAAAEw4kBn660t1wiMUXEpri3XCCZDSVEuVFNFOjIyODIuSVFfQ1VTVE9NX0JFVEEuMjAxOS8wMy8zMQEAAACLVw0AAgAAABEwLjgxNzI3MDYyMDAwNDgzOQDaWWcGri3XCHzUdyquLdcIJENJUS5OQVNEQVFHUzpQUEMuSVFfQlVJ</t>
  </si>
  <si>
    <t>TERJTkdTLkZZMjAxMwEAAADVhwQAAgAAAAgxMDc3Ljg1OQEIAAAABQAAAAExAQAAAAoxNzc1OTM3MTEwAwAAAAMxNjACAAAABDMwMjMEAAAAATAHAAAACTgvMzAvMjAxOQgAAAAKMTIvMjkvMjAxMwkAAAABMPPDEemtLdcI20HLKa4t1wgnQ0lRLlNaU0U6MzAwNDk4LklRX0NVUlJFTkNZX0dBSU4uRlkyMDA5AQAAADbKWAECAAAACDEuMTI3Njc5AQgAAAAFAAAAATEBAAAACjE4NDY3MjY2NTMDAAAAAjMyAgAAAAIzOAQAAAABMAcAAAAJOC8zMC8yMDE5CAAAAAoxMi8zMS8yMDA5CQAAAAEw8vJm660t1whj7WMpri3XCBxDSVEuTllTRTpQT1NULklRX0FQSUMuRlkyMDE2AQAAAI+9ZggCAAAABDM1NDYBCAAAAAUAAAABMQEAAAAKMTkyMjcxNDA5MAMAAAADMTYwAgAAAAQxMDg0BAAAAAEwBwAAAAk4LzMwLzIwMTkIAAAACTkvMzAvMjAxNgkAAAABMMKQbuqtLdcIn/h7Ka4t1wgfQ0lRLlRTRToyMjgyLklRX1RSRUFTVVJZLkZZMjAxOAEAAACLVw0AAgAAAAMtMTYBCAAAAAUAAAABMQEAAAAKMTg5NDk0MDQ1NAMAAAACNzkCAAAABDEyNDgEAAAAATAHAAAACTgvMzAvMjAxOQgAAAAJMy8zMS8yMDE4CQAAAAEwUZIK8a0t1whCgFUori3XCClDSVEuTkFTREFRR1M6UFBDLklRX0RBWVNfU0FMRVNfT1VULkZZMjAxMQEAAADVhwQAAgAAAAgxNi4wODE1MgEIAAAABQAAAAExAQAAAAoxNjU5Mzg3MjAzAwAAAAMxNjAC</t>
  </si>
  <si>
    <t>AAAABDQwNDIEAAAAATAHAAAACTgvMzAvMjAxOQgAAAAKMTIvMjUvMjAxMQkAAAABMEFc5uWtLdcIdG8yKq4t1wgnQ0lRLkhPU0U6Vk5NLklRX05FVF9JTlRFUkVTVF9FWFAuRlkyMDEzAQAAAHBCPAECAAAADTQxNjU3OC43MjUxMjUBCAAAAAUAAAABMQEAAAAKMTcyMTk5NjkxOAMAAAADMTY0AgAAAAMzNjgEAAAAATAHAAAACTgvMzAvMjAxOQgAAAAKMTIvMzEvMjAxMwkAAAABMPSrgumtLdcI9h+tKa4t1wgaQ0lRLk5ZU0U6UE9TVC5JUV9BRS5GWTIwMDcBAAAAj71mCAMAAAAAAJQ8eeqtLdcIsLViKa4t1wgrQ0lRLlRTRToyMjk2LklRX01JTk9SSVRZX0lOVEVSRVNUX0NGLkZZMjAwOQEAAACsxBsTAwAAAAAAjc/3760t1wjabncori3XCC1DSVEuVFNFOjI4OTcuSVFfT1RIRVJfSU5WRVNUX0FDVF9TVVBQTC5GWTIwMTABAAAA7FcNAAMAAAAAAJMOm+ytLdcIfx0oKa4t1wgbQ0lRLk5ZU0U6VFNOLklRX0xBTkQuRlkyMDE1AQAAAKzoAgACAAAAAzEyMgEIAAAABQAAAAExAQAAAAoxODY1NDg4MDI0AwAAAAMxNjACAAAABDMwOTgEAAAAATAHAAAACTgvMzAvMjAxOQgAAAAJMTAvMy8yMDE1CQAAAAEw7e2X660t1wgrjj8pri3XCCpDSVEuVFNFOjIyODIuSVFfVE9UQUxfQ09NTU9OX0VRVUlUWS5GWTIwMTQBAAAAi1cNAAIAAAAGMzIwOTg0AQgAAAAFAAAAATEBAAAACjE2ODY2Mzc5MTADAAAAAjc5AgAAAAQx</t>
  </si>
  <si>
    <t>MDA2BAAAAAEwBwAAAAk4LzMwLzIwMTkIAAAACTMvMzEvMjAxNAkAAAABMJD1CfGtLdcIbwB1KK4t1wghQ0lRLlRTRToyMjgyLklRX05FVF9DSEFOR0UuRlkyMDE4AQAAAItXDQACAAAABi0yMjMwNAEIAAAABQAAAAExAQAAAAoxODk0OTQwNDU0AwAAAAI3OQIAAAAEMjA5MwQAAAABMAcAAAAJOC8zMC8yMDE5CAAAAAkzLzMxLzIwMTgJAAAAATBRkgrxrS3XCEiGdiiuLdcIIkNJUS5UU0U6MjI4OC5JUV9RVUlDS19SQVRJTy5GWTIwMDgBAAAAiFcNAAIAAAAIMC42MzY5MjYBCAAAAAUAAAABMQEAAAAKMTA2NjA2NDE1OQMAAAACNzkCAAAABDQxMjEEAAAAATAHAAAACTgvMzAvMjAxOQgAAAAJMy8zMS8yMDA4CQAAAAEwFajc560t1wjLIPMpri3XCCBDSVEuVFNFOjIyODIuSVFfQlVJTERJTkdTLkZZMjAxMwEAAACLVw0AAwAAAAAAjycW8a0t1wgpe2wori3XCCdDSVEuTllTRTpQT1NULklRX0VGRkVDVF9UQVhfUkFURS5GWTIwMDcBAAAAj71mCAMAAAAAAJQ8eeqtLdcITEZnKa4t1wgnQ0lRLlRTRToyMjgyLklRX01BUktFVENBUC4yMDE4LzMvMzEuSlBZAQAAAItXDQACAAAACzQ2ODY2Ni4xMjI4AQYAAAAFAAAAATEBAAAACjE4NzMzMTcwODQDAAAAAjc5AgAAAAYxMDAwNTQEAAAAATAHAAAACTMvMzEvMjAxONpZZwauLdcIgE6mPK4t1wgeQ0lRLlRTRToyMjk2LklRX1dJUF9JTlYuRlkyMDE3AQAAAKzEGxMC</t>
  </si>
  <si>
    <t>AAAABDE2NzYBCAAAAAUAAAABMQEAAAAKMTg0ODY3MzQ5MAMAAAACNzkCAAAABDMyMTkEAAAAATAHAAAACTgvMzAvMjAxOQgAAAAJMy8zMS8yMDE3CQAAAAEwzGMO8K0t1wheJ1kori3XCCZDSVEuVFNFOjIyODIuSVFfTE9BTlNfUkVDRUlWX0xULkZZMjAxMQEAAACLVw0AAgAAAAIxNwEIAAAABQAAAAExAQAAAAoxNDYxNjgwMDE1AwAAAAI3OQIAAAAEMTA1MAQAAAABMAcAAAAJOC8zMC8yMDE5CAAAAAkzLzMxLzIwMTEJAAAAATCe2RXxrS3XCDSySiiuLdcIKENJUS5UU0U6MjI4Mi5JUV9ERUZfVEFYX0FTU0VUU19MVC5GWTIwMTMBAAAAi1cNAAIAAAAFMTI1MzEBCAAAAAUAAAABMQEAAAAKMTYyNTQ1NzcyOQMAAAACNzkCAAAABDEwMjYEAAAAATAHAAAACTgvMzAvMjAxOQgAAAAJMy8zMS8yMDEzCQAAAAEwjycW8a0t1wi6snQori3XCCZDSVEuTllTRTpQT1NULklRX05FVF9SRU5UQUxfRVhQLkZZMjAxNgEAAACPvWYIAwAAAAAAz2lu6q0t1wjpjncpri3XCB9DSVEuTkFTREFRR1M6UFBDLklRX05QUEUuRlkyMDEzAQAAANWHBAACAAAACDExNTEuODExAQgAAAAFAAAAATEBAAAACjE3NzU5MzcxMTADAAAAAzE2MAIAAAAEMTAwNAQAAAABMAcAAAAJOC8zMC8yMDE5CAAAAAoxMi8yOS8yMDEzCQAAAAEw88MR6a0t1wjtaNIpri3XCCZDSVEuTkFTREFRR1M6UFBDLklRX0xFVkVSRURfRkNGLkZZMjAxOAEAAADV</t>
  </si>
  <si>
    <t>hwQAAgAAAAk1NS4xNTQ4NzUBCAAAAAUAAAABMQEAAAAKMTk0NTEyMzc1NwMAAAADMTYwAgAAAAQ0NDIyBAAAAAEwBwAAAAk4LzMwLzIwMTkIAAAACjEyLzMwLzIwMTgJAAAAATBT2nDorS3XCANYvCmuLdcIIkNJUS5UU0U6Mjg5Ny5JUV9PVEhFUl9JTlRBTi5GWTIwMTUBAAAA7FcNAAIAAAAENzUxMQEIAAAABQAAAAExAQAAAAoxNzQ1Mzc4Njk3AwAAAAI3OQIAAAAEMTA0MAQAAAABMAcAAAAJOC8zMC8yMDE5CAAAAAkzLzMxLzIwMTUJAAAAATChW6HsrS3XCHt2JCmuLdcIJENJUS5IT1NFOlZOTS5JUV9FQklUREEuRlkyMDE4Li4uLkpQWQEAAABwQjwBAgAAAAw2MDkwOS43NjQyOTEBCAAAAAUAAAABMQEAAAAKMTk1MTAwNzAwMwMAAAACNzkCAAAABDQwNTEEAAAAATAHAAAACTgvMzAvMjAxOQgAAAAKMTIvMzEvMjAxOAkAAAABMAY68uWtLdcITpFJKq4t1wgoQ0lRLlRTRToyMjk2LklRX1BST1ZfQkFEX0RFQlRTX0NGLkZZMjAxNgEAAACsxBsTAwAAAAAA3TwO8K0t1wgTEWEori3XCCtDSVEuVFNFOjIyODIuSVFfTUlOT1JJVFlfSU5URVJFU1RfQ0YuRlkyMDE1AQAAAItXDQADAAAAAACZHArxrS3XCJ51dSiuLdcIHkNJUS5UU0U6MjgwMi5JUV9XSVBfSU5WLkZZMjAxNwEAAAALVQ0AAgAAAAUyNDU0MwEIAAAABQAAAAExAQAAAAoxODQ4NjczNDQ5AwAAAAI3OQIAAAAEMzIxOQQAAAABMAcAAAAJOC8zMC8y</t>
  </si>
  <si>
    <t>MDE5CAAAAAkzLzMxLzIwMTcJAAAAATCybfftrS3XCD/b8iiuLdcII0NJUS5UU0U6Mjg5Ny5JUV9FQklUQV9NQVJHSU4uRlkyMDA5AQAAAOxXDQACAAAABjYuNTA1MwEIAAAABQAAAAExAQAAAAoxMzg3MTgzMzg2AwAAAAI3OQIAAAAENDQxOQQAAAABMAcAAAAJOC8zMC8yMDE5CAAAAAkzLzMxLzIwMDkJAAAAATAAjwPnrS3XCCgVEyquLdcIKkNJUS5UU0U6MjI5Ni5JUV9JTkNfVEFYX1BBWV9DVVJSRU5ULkZZMjAxNgEAAACsxBsTAwAAAAAA3TwO8K0t1wg3t3kori3XCBxDSVEuSE9TRTpWTk0uSVFfRUJJVEEuRlkyMDE4AQAAAHBCPAECAAAADzExMjY5OTU2LjUzMTUwMgEIAAAABQAAAAExAQAAAAoxOTUxMDA3MDAzAwAAAAMxNjQCAAAABjEwMDY4OQQAAAABMAcAAAAJOC8zMC8yMDE5CAAAAAoxMi8zMS8yMDE4CQAAAAEwh1Um6a0t1whfUrcpri3XCCBDSVEuTllTRTpUU04uSVFfU1RfSU5WRVNULkZZMjAxMQEAAACs6AIAAwAAAAAA3qd/660t1wi/xTkpri3XCC5DSVEuVFNFOjIyOTYuSVFfTUlOT1JJVFlfSU5URVJFU1RfVE9UQUwuRlkyMDE2AQAAAKzEGxMDAAAAAADdPA7wrS3XCBMRYSiuLdcIHENJUS5OWVNFOlRTTi5JUV9FQklUQS5GWTIwMTEBAAAArOgCAAIAAAAEMTMxOAEIAAAABQAAAAExAQAAAAoxNjQ1OTAwMjAyAwAAAAMxNjACAAAABjEwMDY4OQQAAAABMAcAAAAJOC8zMC8yMDE5CAAAAAkx</t>
  </si>
  <si>
    <t>MC8xLzIwMTEJAAAAATDep3/rrS3XCD01SimuLdcIGkNJUS5UU0U6MjI4Mi5JUV9TR0EuRlkyMDEwAQAAAItXDQACAAAABjE3Mzc2OQEIAAAABQAAAAExAQAAAAoxMzgxMjA0OTk0AwAAAAI3OQIAAAACMjMEAAAAATAHAAAACTgvMzAvMjAxOQgAAAAJMy8zMS8yMDEwCQAAAAEw4a7y5a0t1whFBlEqri3XCCNDSVEuU1pTRTozMDA0OTguSVFfRElWRVNUX0NGLkZZMjAxNQEAAAA2ylgBAwAAAAAAn+546q0t1whmjlQpri3XCCtDSVEuU1pTRTozMDA0OTguSVFfUFJPVl9CQURfREVCVFNfQ0YuRlkyMDExAQAAADbKWAEDAAAAAADWZ2frrS3XCHG1WymuLdcINENJUS5OWVNFOlBPU1QuSVFfQ0hBTkdFX09USEVSX05FVF9PUEVSX0FTU0VUUy5GWTIwMDgBAAAAj71mCAMAAAAAAOjmPOqtLdcI6plsKa4t1wgoQ0lRLk5ZU0U6VFNOLklRX01JTk9SSVRZX0lOVEVSRVNULkZZMjAwNwEAAACs6AIAAwAAAAAAf9Ch7K0t1wi4yQ0pri3XCB1DSVEuVFNFOjI4NzEuSVFfQ09NTU9OLkZZMjAxNAEAAABwYA0AAgAAAAUzMDMwNwEIAAAABQAAAAExAQAAAAoxNjg2NjM3NTAzAwAAAAI3OQIAAAAEMTEwMwQAAAABMAcAAAAJOC8zMC8yMDE5CAAAAAkzLzMxLzIwMTQJAAAAATAsxhTvrS3XCIuLwSiuLdcIKENJUS5IT1NFOlZOTS5JUV9DVVJSRU5UX1BPUlRfREVCVC5GWTIwMTUBAAAAcEI8AQIAAAAHMjE3MzEuNgEIAAAABQAA</t>
  </si>
  <si>
    <t>AAExAQAAAAoxODMxNDIwODk2AwAAAAMxNjQCAAAABDEyOTcEAAAAATAHAAAACTgvMzAvMjAxOQgAAAAIMS8xLzIwMTYJAAAAATC44CXprS3XCAifqSmuLdcIJENJUS5UU0U6MjI4Mi5JUV9NQVJLRVRDQVAuMjAwNC8wMy8zMQEAAACLVw0AAgAAAAwyNzkyNDEuMDIyNDkBBgAAAAUAAAABMQEAAAAINTQyNzQ5ODIDAAAAAjc5AgAAAAYxMDAwNTQEAAAAATAHAAAACTMvMzEvMjAwNHXqVQeuLdcIfHCGKq4t1wghQ0lRLk5ZU0U6UE9TVC5JUV9ESVZfU0hBUkUuRlkyMDA5AQAAAI+9ZggDAAAAAADo5jzqrS3XCK/4dCmuLdcILENJUS5OQVNEQVFHUzpQUEMuSVFfVE9UQUxfREVCVF9FUVVJVFkuRlkyMDEwAQAAANWHBAACAAAABzEyNC4xNzEBCAAAAAUAAAABMQEAAAAKMTU4NzgyOTg4OAMAAAADMTYwAgAAAAQ0MDM0BAAAAAEwBwAAAAk4LzMwLzIwMTkIAAAACjEyLzI2LzIwMTAJAAAAATBBXOblrS3XCNBvQCquLdcIIUNJUS5UU0U6MjI4OC5JUV9DT01NT05fUkVQLkZZMjAxNAEAAACIVw0AAwAAAAAAF3Hg7q0t1whPi6wori3XCCVDSVEuVFNFOjIyODIuSVFfREFZU19TQUxFU19PVVQuRlkyMDEzAQAAAItXDQACAAAACTQzLjM1OTQ0NQEIAAAABQAAAAExAQAAAAoxNjI1NDU3NzI5AwAAAAI3OQIAAAAENDA0MgQAAAABMAcAAAAJOC8zMC8yMDE5CAAAAAkzLzMxLzIwMTMJAAAAATBNPubnrS3XCNkr7ymuLdcI</t>
  </si>
  <si>
    <t>JUNJUS5UU0U6MjI4MS5JUV9ORVRfUkVOVEFMX0VYUC5GWTIwMTMBAAAA31cNAAMAAAAAALWSwe2tLdcI+T3dKK4t1wgiQ0lRLlRTRToyODcxLklRX1FVSUNLX1JBVElPLkZZMjAxOAEAAABwYA0AAgAAAAgwLjkzNTA3MQEIAAAABQAAAAExAQAAAAoxODk0ODMyNDMzAwAAAAI3OQIAAAAENDEyMQQAAAABMAcAAAAJOC8zMC8yMDE5CAAAAAkzLzMxLzIwMTgJAAAAATAVqNznrS3XCAL6ACquLdcIGUNJUS5UU0U6MjgwMi5JUV9ETy5GWTIwMTcBAAAAC1UNAAMAAAAAADZH9+2tLdcIimriKK4t1wgqQ0lRLlRTRToyODk3LklRX0NVUlJFTlRfUE9SVF9MRUFTRVMuRlkyMDEwAQAAAOxXDQACAAAAAjUwAQgAAAAFAAAAATEBAAAACjEzODcxODM4NTcDAAAAAjc5AgAAAAQxMDkwBAAAAAEwBwAAAAk4LzMwLzIwMTkIAAAACTMvMzEvMjAxMAkAAAABMJMOm+ytLdcIRPYSKa4t1wgoQ0lRLlRTRToyMjk2LklRX01BUktFVENBUC4yMDE5LzAzLzMxLkpQWQEAAACsxBsTAgAAAA0yMDM3OTguODU5Mzk0AQYAAAAFAAAAATEBAAAACjE5NDQ4ODU0NTIDAAAAAjc5AgAAAAYxMDAwNTQEAAAAATAHAAAACTMvMzEvMjAxOb6mZwauLdcItoulPK4t1wgfQ0lRLlRTRToyODAyLklRX1RPVEFMX0NBLkZZMjAwOAEAAAALVQ0AAgAAAAY0NjU4NzUBCAAAAAUAAAABMQEAAAAKMTA2NTU1NjIzNwMAAAACNzkCAAAABDEwMDgEAAAAATAH</t>
  </si>
  <si>
    <t>AAAACTgvMzAvMjAxOQgAAAAJMy8zMS8yMDA4CQAAAAEw6Qzh7q0t1wgl2aUori3XCCVDSVEuVFNFOjIyODEuSVFfRElMVVRfRVBTX0VYQ0wuRlkyMDEzAQAAAN9XDQACAAAACTk3LjM4Mzg4MwEIAAAABQAAAAExAQAAAAoxNjI2NzI1OTgxAwAAAAI3OQIAAAADMTQyBAAAAAEwBwAAAAk4LzMwLzIwMTkIAAAACTMvMzEvMjAxMwkAAAABMLWSwe2tLdcIIFTVKK4t1wgnQ0lRLlRTRToyODk3LklRX1RPVEFMX09USEVSX09QRVIuRlkyMDE0AQAAAOxXDQACAAAABjE1ODYwNQEIAAAABQAAAAExAQAAAAoxNjg2NjM3NjgyAwAAAAI3OQIAAAADMzgwBAAAAAEwBwAAAAk4LzMwLzIwMTkIAAAACTMvMzEvMjAxNAkAAAABMHKDm+ytLdcI+wYUKa4t1wgiQ0lRLlRTRToyODAyLklRX0dBSU5fQVNTRVRTLkZZMjAxOAEAAAALVQ0AAgAAAAQtMjYxAQgAAAAFAAAAATEBAAAACjE4OTQ4MzIyNTMDAAAAAjc5AgAAAAI1NgQAAAABMAcAAAAJOC8zMC8yMDE5CAAAAAkzLzMxLzIwMTgJAAAAATCybfftrS3XCM7k0iiuLdcIIENJUS5UU0U6MjgwMi5JUV9PVEhFUl9SRVYuRlkyMDE3AQAAAAtVDQADAAAAAAA2R/ftrS3XCA6tyiiuLdcIGUNJUS5UU0U6MjgwMi5JUV9ETy5GWTIwMDkBAAAAC1UNAAMAAAAAADIB1u2tLdcITq3fKK4t1wgiQ0lRLlRTRToyODAyLklRX0xFVkVSRURfRkNGLkZZMjAwOAEAAAALVQ0AAgAAAAc1OTMu</t>
  </si>
  <si>
    <t>MTI1AQgAAAAFAAAAATEBAAAACjEwNjU1NTYyMzcDAAAAAjc5AgAAAAQ0NDIyBAAAAAEwBwAAAAk4LzMwLzIwMTkIAAAACTMvMzEvMjAwOAkAAAABMDja1e2tLdcI9zLoKK4t1wglQ0lRLlRTRToyMjgxLklRX1BSRUZfRElWX09USEVSLkZZMjAxMQEAAADfVw0AAwAAAAAA12vB7a0t1wgue9wori3XCCdDSVEuTllTRTpUU04uSVFfRUJJVERBX0NBUEVYX0lOVC5GWTIwMTcBAAAArOgCAAIAAAAJMTAuMzgzNTEyAQgAAAAFAAAAATEBAAAACjE5MjE4OTcxMDMDAAAAAzE2MAIAAAAENDE5MQQAAAABMAcAAAAJOC8zMC8yMDE5CAAAAAk5LzMwLzIwMTcJAAAAATDDUQTnrS3XCJtTICquLdcILUNJUS5UU0U6MjI5Ni5JUV9ERUZfVEFYX0FTU0VUU19DVVJSRU5ULkZZMjAxNAEAAACsxBsTAwAAAAAAEu4N8K0t1wgrrWgori3XCBxDSVEuU1pTRTozMDA0OTguSVFfQVIuRlkyMDA5AQAAADbKWAECAAAACjEyNC44ODc3MTcBCAAAAAUAAAABMQEAAAAKMTg0NjcyNjY1MwMAAAACMzICAAAABDEwMjEEAAAAATAHAAAACTgvMzAvMjAxOQgAAAAKMTIvMzEvMjAwOQkAAAABMPLyZuutLdcI/mxSKa4t1wggQ0lRLk5ZU0U6UE9TVC5JUV9UT1RBTF9DTC5GWTIwMTIBAAAAj71mCAIAAAAFMTI2LjQBCAAAAAUAAAABMQEAAAAKMTcwOTcxNjgzNgMAAAADMTYwAgAAAAQxMDA5BAAAAAEwBwAAAAk4LzMwLzIwMTkIAAAACTkvMzAv</t>
  </si>
  <si>
    <t>MjAxMgkAAAABMLOCPeqtLdcIeH6SKa4t1wglQ0lRLlRTRToyODAyLklRX0dXX0lOVEFOX0FNT1JULkZZMjAxOAEAAAALVQ0AAwAAAAAAsm337a0t1wj1Ofsori3XCBxDSVEuVFNFOjIyODguSVFfTklfQ0YuRlkyMDE5AQAAAIhXDQACAAAABDI0NzUBCAAAAAUAAAABMQEAAAAKMTk3MDIxMzExNgMAAAACNzkCAAAABDIxNTAEAAAAATAHAAAACTgvMzAvMjAxOQgAAAAJMy8zMS8yMDE5CQAAAAEw6Qzh7q0t1wiAvbYori3XCCZDSVEuVFNFOjIyOTYuSVFfTE9BTlNfUkVDRUlWX0xULkZZMjAxMwEAAACsxBsTAwAAAAAAhx34760t1wjgkE8ori3XCBtDSVEuVFNFOjI4OTcuSVFfTEFORC5GWTIwMDgBAAAA7FcNAAIAAAAFNDM4MTABCAAAAAUAAAABMQEAAAAKMTA1Nzg4NDM0MwMAAAACNzkCAAAABDMwOTgEAAAAATAHAAAACTgvMzAvMjAxOQgAAAAJMy8zMS8yMDA4CQAAAAEwCr657K0t1whHiCwpri3XCB1DSVEuVFNFOjIyOTYuSVFfUkRfRVhQLkZZMjAxMAEAAACsxBsTAwAAAAAAjc/3760t1wihf38ori3XCCZDSVEuU1pTRTozMDA0OTguSVFfVE9UQUxfUkVDRUlWLkZZMjAwOAEAAAA2ylgBAwAAAAAABsxm660t1wgKtTgpri3XCCVDSVEuVFNFOjI4OTcuSVFfU1RfREVCVF9SRVBBSUQuRlkyMDA5AQAAAOxXDQACAAAABC00NjYBCAAAAAUAAAABMQEAAAAKMTM4NzE4MzM4NgMAAAACNzkCAAAABDIwNDQEAAAA</t>
  </si>
  <si>
    <t>ATAHAAAACTgvMzAvMjAxOQgAAAAJMy8zMS8yMDA5CQAAAAEwkw6b7K0t1whHZg4pri3XCBtDSVEuVFNFOjIyOTYuSVFfTlBQRS5GWTIwMTABAAAArMQbEwMAAAAAAI3P9++tLdcIxsheKK4t1wgvQ0lRLlRTRToyMjgyLklRX0lNUFVUX09QRVJfTEVBU0VfSU5UX0VYUC5GWTIwMTkBAAAAi1cNAAIAAAAKNjk0LjMyMzE2OAEIAAAABQAAAAExAQAAAAoxOTY5OTUwMDI5AwAAAAI3OQIAAAAFMjE2NzIEAAAAATAHAAAACTgvMzAvMjAxOQgAAAAJMy8zMS8yMDE5CQAAAAEwUZIK8a0t1wh3PWYori3XCCNDSVEuVFNFOjIyODguSVFfRklOSVNIRURfSU5WLkZZMjAxMgEAAACIVw0AAgAAAAQ1OTAxAQgAAAAFAAAAATEBAAAACjE1NTY2NDg1MTYDAAAAAjc5AgAAAAQzMDc1BAAAAAEwBwAAAAk4LzMwLzIwMTkIAAAACTMvMzEvMjAxMgkAAAABMEtH+u6tLdcIIXW0KK4t1wgkQ0lRLlRTRToyODk3LklRX0lOQ19FUVVJVFlfQ0YuRlkyMDEzAQAAAOxXDQACAAAABS0xODg4AQgAAAAFAAAAATEBAAAACjE2MjU0NTc1OTIDAAAAAjc5AgAAAAQyMDg2BAAAAAEwBwAAAAk4LzMwLzIwMTkIAAAACTMvMzEvMjAxMwkAAAABMHKDm+ytLdcIrb4YKa4t1wggQ0lRLlRTRToyMjg4LklRX05JX01BUkdJTi5GWTIwMTQBAAAAiFcNAAIAAAAGMC44MDc3AQgAAAAFAAAAATEBAAAACjE2ODczNDMxMDcDAAAAAjc5AgAAAAQ0MDk0BAAA</t>
  </si>
  <si>
    <t>AAEwBwAAAAk4LzMwLzIwMTkIAAAACTMvMzEvMjAxNAkAAAABMLJ7C+etLdcIdU3/Ka4t1wggQ0lRLlRTRToyMjgxLklRX01BQ0hJTkVSWS5GWTIwMDkBAAAA31cNAAIAAAAFMjkxMTYBCAAAAAUAAAABMQEAAAAKMTM4ODc0MjgwNgMAAAACNzkCAAAABDMxMTQEAAAAATAHAAAACTgvMzAvMjAxOQgAAAAJMy8zMS8yMDA5CQAAAAEwz0TB7a0t1wggggQpri3XCCxDSVEuVFNFOjIyODguSVFfSU1QVVRfT1BFUl9MRUFTRV9ERVBSLkZZMjAxNQEAAACIVw0AAwAAAAAAF3Hg7q0t1wiZLKQori3XCBpDSVEuVFNFOjI4NzEuSVFfU0dBLkZZMjAwMQEAAABwYA0AAgAAAAU4NTI4NwEIAAAABQAAAAExAQAAAAg1NDUwMTI1NQMAAAACNzkCAAAAAjIzBAAAAAEwBwAAAAk4LzMwLzIwMTkIAAAACTMvMzEvMjAwMQkAAAABMLT0Z+StLdcI5k5hKq4t1wgmQ0lRLlRTRToyODk3LklRX1NBTEVTX01BUktFVElORy5GWTIwMTMBAAAA7FcNAAIAAAAGMTAzNTc0AQgAAAAFAAAAATEBAAAACjE2MjU0NTc1OTIDAAAAAjc5AgAAAAUyMTU2MQQAAAABMAcAAAAJOC8zMC8yMDE5CAAAAAkzLzMxLzIwMTMJAAAAATB/XJvsrS3XCAYNLimuLdcIJ0NJUS5OWVNFOlBPU1QuSVFfTFRfREVCVF9DQVBJVEFMLkZZMjAwNwEAAACPvWYIAwAAAAAAh7ea5q0t1wix+ioqri3XCCRDSVEuVFNFOjIyODEuSVFfQ09NTU9OX0lTU1VFRC5GWTIwMTMB</t>
  </si>
  <si>
    <t>AAAA31cNAAMAAAAAALWSwe2tLdcIUfztKK4t1wgoQ0lRLlRTRToyODk3LklRX1RPVEFMX0RFQlRfRVFVSVRZLkZZMjAxMwEAAADsVw0AAgAAAAYyLjk0NTEBCAAAAAUAAAABMQEAAAAKMTYyNTQ1NzU5MgMAAAACNzkCAAAABDQwMzQEAAAAATAHAAAACTgvMzAvMjAxOQgAAAAJMy8zMS8yMDEzCQAAAAEw87UD560t1wiy/wwqri3XCCdDSVEuSE9TRTpWTk0uSVFfVE9UQUxfT1RIRVJfT1BFUi5GWTIwMTUBAAAAcEI8AQIAAAAONzQ5MDIyOS4xOTgxNzQBCAAAAAUAAAABMQEAAAAKMTgzMTQyMDg5NgMAAAADMTY0AgAAAAMzODAEAAAAATAHAAAACTgvMzAvMjAxOQgAAAAIMS8xLzIwMTYJAAAAATC0uSXprS3XCICapCmuLdcIKUNJUS5TWlNFOjMwMDQ5OC5JUV9FRkZFQ1RfVEFYX1JBVEUuRlkyMDEyAQAAADbKWAECAAAABjEuMjUyMwEIAAAABQAAAAExAQAAAAoxNzY2MzY3NzM1AwAAAAIzMgIAAAAENDM3NgQAAAABMAcAAAAJOC8zMC8yMDE5CAAAAAoxMi8zMS8yMDEyCQAAAAEwo45n660t1wijfVMpri3XCCFDSVEuTllTRTpUU04uSVFfVE9UQUxfREVCVC5GWTIwMDYBAAAArOgCAAIAAAAEMzk3OQEIAAAABQAAAAExAQAAAAk3MzgwNDczODMDAAAAAzE2MAIAAAAENDE3MwQAAAABMAcAAAAJOC8zMC8yMDE5CAAAAAk5LzMwLzIwMDYJAAAAATD7mtXkrS3XCKzDbyquLdcIH0NJUS5OWVNFOlBPU1QuSVFfWl9T</t>
  </si>
  <si>
    <t>Q09SRS5GWTIwMTYBAAAAj71mCAIAAAAIMS4yOTYzOTkBCAAAAAUAAAABMQEAAAAKMTkyMjcxNDA5MAMAAAADMTYwAgAAAAYxMDAxMjMEAAAAATAHAAAACTgvMzAvMjAxOQgAAAAJOS8zMC8yMDE2CQAAAAEwkASb5q0t1wh9bysqri3XCCBDSVEuVFNFOjI4OTcuSVFfRlVMTF9USU1FLkZZMjAxMQEAAADsVw0AAgAAAAQ3NTA1AI01m+ytLdcI2SIYKa4t1wgkQ0lRLk5BU0RBUUdTOlBQQy5JUV9TVF9JTlZFU1QuRlkyMDE3AQAAANWHBAADAAAAAABis3DorS3XCIXH0ymuLdcIHUNJUS5UU0U6MjgwMi5JUV9DT01NT04uRlkyMDEzAQAAAAtVDQACAAAABTc5ODYzAQgAAAAFAAAAATEBAAAACjE2MjU0NTc3MTgDAAAAAjc5AgAAAAQxMTAzBAAAAAEwBwAAAAk4LzMwLzIwMTkIAAAACTMvMzEvMjAxMwkAAAABMK3q1u2tLdcIRrT5KK4t1wggQ0lRLlRTRToyMjgyLklRX0NIQU5HRV9BUC5GWTIwMDEBAAAAi1cNAAIAAAAFMTAwNTIBCAAAAAUAAAABMQEAAAAINTQyMDMzNDgDAAAAAjc5AgAAAAQyMDE3BAAAAAEwBwAAAAk4LzMwLzIwMTkIAAAACTMvMzEvMjAwMQkAAAABMOTDj+WtLdcIYWH2/q0t1wgnQ0lRLlNaU0U6MzAwNDk4LklRX0lOQ19FUVVJVFlfQ0YuRlkyMDA3AQAAADbKWAEDAAAAAADfsJjrrS3XCMATQSmuLdcIIENJUS5UU0U6MjI4MS5JUV9MVF9JTlZFU1QuRlkyMDEzAQAAAN9XDQACAAAABDg1NTIB</t>
  </si>
  <si>
    <t>CAAAAAUAAAABMQEAAAAKMTYyNjcyNTk4MQMAAAACNzkCAAAABDEwNTQEAAAAATAHAAAACTgvMzAvMjAxOQgAAAAJMy8zMS8yMDEzCQAAAAEwtZLB7a0t1wggVNUori3XCC9DSVEuVFNFOjIyODEuSVFfSU1QVVRfT1BFUl9MRUFTRV9JTlRfRVhQLkZZMjAxMgEAAADfVw0AAwAAAAAA12vB7a0t1wjj2eQori3XCCBDSVEuVFNFOjIyODguSVFfSU5WRU5UT1JZLkZZMjAxNwEAAACIVw0AAgAAAAUxNDg0MwEIAAAABQAAAAExAQAAAAoxODQ5MDI2OTQ3AwAAAAI3OQIAAAAEMTA0MwQAAAABMAcAAAAJOC8zMC8yMDE5CAAAAAkzLzMxLzIwMTcJAAAAATAJv+DurS3XCJ9vkyiuLdcII0NJUS5UU0U6MjI4Mi5JUV9CRVRBXzVZUi4yMDE2LzAzLzMxAQAAAItXDQACAAAAETAuMzU4MjA0NjU5MzE0MDAzAL6mZwauLdcI7HV2Kq4t1wgnQ0lRLlRTRToyMjk2LklRX05FVF9JTlRFUkVTVF9FWFAuRlkyMDExAQAAAKzEGxMDAAAAAACNz/fvrS3XCArUbyiuLdcIKkNJUS5OWVNFOlRTTi5JUV9JTlRFUkVTVF9JTlZFU1RfSU5DLkZZMjAwNAEAAACs6AIAAgAAAAE1AQgAAAAFAAAAATEBAAAACTMxMzYxMDA2NAMAAAADMTYwAgAAAAI2NQQAAAABMAcAAAAJOC8zMC8yMDE5CAAAAAkxMC8yLzIwMDQJAAAAATAGdNXkrS3XCJe4cyquLdcIJENJUS5UU0U6MjI4Mi5JUV9DQVNIX0lOVEVSRVNULkZZMjAxOQEAAACLVw0AAgAAAAQx</t>
  </si>
  <si>
    <t>MjczAQgAAAAFAAAAATEBAAAACjE5Njk5NTAwMjkDAAAAAjc5AgAAAAQzMDI4BAAAAAEwBwAAAAk4LzMwLzIwMTkIAAAACTMvMzEvMjAxOQkAAAABMIi5CvGtLdcIaZZNKK4t1wgiQ0lRLkhPU0U6Vk5NLklRX0dBSU5fQVNTRVRTLkZZMjAxMAEAAABwQjwBAgAAAA0zNTI4MDIuMzMwOTc4AQgAAAAFAAAAATEBAAAACjE1MjY4ODQzMDADAAAAAzE2NAIAAAACNTYEAAAAATAHAAAACTgvMzAvMjAxOQgAAAAKMTIvMzEvMjAxMAkAAAABMPgPgumtLdcIS4l5Ka4t1wgoQ0lRLlRTRToyODk3LklRX1RPVEFMX0RFQlRfRUJJVERBLkZZMjAxNQEAAADsVw0AAgAAAAgwLjM1MDE2NwEIAAAABQAAAAExAQAAAAoxNzQ1Mzc4Njk3AwAAAAI3OQIAAAAENDE5MgQAAAABMAcAAAAJOC8zMC8yMDE5CAAAAAkzLzMxLzIwMTUJAAAAATDq3APnrS3XCB0hDyquLdcIJ0NJUS5UU0U6MjI5Ni5JUV9NQVJLRVRDQVAuMjAwMy8zLzMxLkpQWQEAAACsxBsTAwAAAAAAkYBnBq4t1wgkVKs8ri3XCChDSVEuVFNFOjIyOTYuSVFfRUFSTklOR19DT19NQVJHSU4uRlkyMDEzAQAAAKzEGxMDAAAAAABN5dvnrS3XCNag9imuLdcIH0NJUS5UU0U6MjgwMi5JUV9UT1RBTF9DQS5GWTIwMTcBAAAAC1UNAAIAAAAGNTczNDQ1AQgAAAAFAAAAATEBAAAACjE4NDg2NzM0NDkDAAAAAjc5AgAAAAQxMDA4BAAAAAEwBwAAAAk4LzMwLzIwMTkIAAAACTMv</t>
  </si>
  <si>
    <t>MzEvMjAxNwkAAAABMDZH9+2tLdcIwfwCKa4t1wgcQ0lRLlRTRToyMjgxLklRX0RBX0NGLkZZMjAwOQEAAADfVw0AAgAAAAQzOTc2AQgAAAAFAAAAATEBAAAACjEzODg3NDI4MDYDAAAAAjc5AgAAAAQyMTYwBAAAAAEwBwAAAAk4LzMwLzIwMTkIAAAACTMvMzEvMjAwOQkAAAABMM9Ewe2tLdcIzXXsKK4t1wglQ0lRLlRTRToyODk3LklRX1NQRUNJQUxfRElWX0NGLkZZMjAxMgEAAADsVw0AAwAAAAAAf1yb7K0t1wg6dg8pri3XCCJDSVEuTllTRTpQT1NULklRX1RPVEFMX0xJQUIuRlkyMDExAQAAAI+9ZggCAAAABjEyODguNQEIAAAABQAAAAExAQAAAAoxNjQ4MDQyODA4AwAAAAMxNjACAAAABDEyNzYEAAAAATAHAAAACTgvMzAvMjAxOQgAAAAJOS8zMC8yMDExCQAAAAEwvVs96q0t1wgTTHopri3XCCBDSVEuVFNFOjI4NzEuSVFfTUFDSElORVJZLkZZMjAxMgEAAABwYA0AAwAAAAAAXa31760t1whDhYQori3XCCNDSVEuTllTRTpUU04uSVFfSU5URVJFU1RfRVhQLkZZMjAwOQEAAACs6AIAAgAAAAQtMzI0AQgAAAAFAAAAATEBAAAACjE0ODI5NzU1ODMDAAAAAzE2MAIAAAACODIEAAAAATAHAAAACTgvMzAvMjAxOQgAAAAJMTAvMy8yMDA5CQAAAAEwfV99660t1wgvF2cqri3XCBlDSVEuVFNFOjI4MDIuSVFfQVIuRlkyMDA5AQAAAAtVDQACAAAABjE4ODQ0NAEIAAAABQAAAAExAQAAAAoxMzgyNzYzNDIzAwAA</t>
  </si>
  <si>
    <t>AAI3OQIAAAAEMTAyMQQAAAABMAcAAAAJOC8zMC8yMDE5CAAAAAkzLzMxLzIwMDkJAAAAATAyAdbtrS3XCLk9yCiuLdcIIUNJUS5UU0U6Mjg3MS5JUV9TR0FfTUFSR0lOLkZZMjAxOQEAAABwYA0AAgAAAAcxMC41NzQxAQgAAAAFAAAAATEBAAAACjE5Njk2MDExNjgDAAAAAjc5AgAAAAQ0Mzc1BAAAAAEwBwAAAAk4LzMwLzIwMTkIAAAACTMvMzEvMjAxOQkAAAABMBWo3OetLdcIlSYGKq4t1wgpQ0lRLk5BU0RBUUdTOlBQQy5JUV9PVEhFUl9DTF9TVVBQTC5GWTIwMDcBAAAA1YcEAAIAAAAFNi41NTYBCAAAAAUAAAABMQEAAAAKMTM5MDc4NjM4NwMAAAADMTYwAgAAAAQxMDU3BAAAAAEwBwAAAAk4LzMwLzIwMTkIAAAACTkvMjkvMjAwNwkAAAABMIajJumtLdcIRqC3Ka4t1wglQ0lRLlRTRToyMjk2LklRX09USEVSX0NMX1NVUFBMLkZZMjAxNwEAAACsxBsTAgAAAAQ1NTkxAQgAAAAFAAAAATEBAAAACjE4NDg2NzM0OTADAAAAAjc5AgAAAAQxMDU3BAAAAAEwBwAAAAk4LzMwLzIwMTkIAAAACTMvMzEvMjAxNwkAAAABMMxjDvCtLdcI7xWCKK4t1wggQ0lRLk5ZU0U6UE9TVC5JUV9UUkVBU1VSWS5GWTIwMTcBAAAAj71mCAIAAAAGLTM3MS4yAQgAAAAFAAAAATEBAAAACjE5MjI3MTM0NjMDAAAAAzE2MAIAAAAEMTI0OAQAAAABMAcAAAAJOC8zMC8yMDE5CAAAAAk5LzMwLzIwMTcJAAAAATDGt27qrS3XCMW7gymu</t>
  </si>
  <si>
    <t>LdcIKENJUS5IT1NFOlZOTS5JUV9FQVJOSU5HX0NPX01BUkdJTi5GWTIwMTEBAAAAcEI8AQIAAAAHMTkuNTAzOAEIAAAABQAAAAExAQAAAAoxNTkxNTk1OTI1AwAAAAMxNjQCAAAABDQxODEEAAAAATAHAAAACTgvMzAvMjAxOQgAAAAKMTIvMzEvMjAxMQkAAAABMGYsm+atLdcIw8g1Kq4t1wgoQ0lRLlRTRToyODk3LklRX1RPVEFMX0RFQlRfUkVQQUlELkZZMjAwOAEAAADsVw0AAgAAAAUtMjE3NAEIAAAABQAAAAExAQAAAAoxMDU3ODg0MzQzAwAAAAI3OQIAAAAEMjE2NgQAAAABMAcAAAAJOC8zMC8yMDE5CAAAAAkzLzMxLzIwMDgJAAAAATC2mZrsrS3XCCASFymuLdcILkNJUS5UU0U6Mjg5Ny5JUV9UT1RBTF9MSUFCX1RPVEFMX0FTU0VUUy5GWTIwMTEBAAAA7FcNAAIAAAAHMzIuMjUyNQEIAAAABQAAAAExAQAAAAoxNDYxNjgwMTAyAwAAAAI3OQIAAAAENDE4OAQAAAABMAcAAAAJOC8zMC8yMDE5CAAAAAkzLzMxLzIwMTEJAAAAATDztQPnrS3XCMLYDCquLdcIIENJUS5UU0U6Mjg5Ny5JUV9ESVZFU1RfQ0YuRlkyMDE3AQAAAOxXDQADAAAAAACTgqHsrS3XCPu4DCmuLdcIKENJUS5UU0U6MjgwMi5JUV9UT1RBTF9ESVZfUEFJRF9DRi5GWTIwMTEBAAAAC1UNAAIAAAAGLTExMTYyAQgAAAAFAAAAATEBAAAACjE0NjE2Nzk5OTYDAAAAAjc5AgAAAAQyMDIyBAAAAAEwBwAAAAk4LzMwLzIwMTkIAAAACTMvMzEv</t>
  </si>
  <si>
    <t>MjAxMQkAAAABMMic1u2tLdcIeRj5KK4t1wgZQ0lRLlRTRToyMjk2LklRX05JLkZZMjAwNAEAAACsxBsTAwAAAAAA5ejV5K0t1wgsSWoqri3XCCJDSVEuTllTRTpQT1NULklRX05JX0NPTVBBTlkuRlkyMDA3AQAAAI+9ZggDAAAAAACUPHnqrS3XCL41dCmuLdcIG0NJUS5UU0U6Mjg3MS5JUV9HUFBFLkZZMjAwOAEAAABwYA0AAgAAAAYyOTU4ODIBCAAAAAUAAAABMQEAAAAKMTA2MTE5NDUzOAMAAAACNzkCAAAABDExNjkEAAAAATAHAAAACTgvMzAvMjAxOQgAAAAJMy8zMS8yMDA4CQAAAAEwler0760t1wgkar8ori3XCBtDSVEuVFNFOjIyODIuSVFfTlBQRS5GWTIwMTUBAAAAi1cNAAIAAAAGMjUyNTM3AQgAAAAFAAAAATEBAAAACjE3NDU3MDMwNjcDAAAAAjc5AgAAAAQxMDA0BAAAAAEwBwAAAAk4LzMwLzIwMTkIAAAACTMvMzEvMjAxNQkAAAABMJkcCvGtLdcINl59KK4t1wggQ0lRLlRTRToyMjk2LklRX05JX01BUkdJTi5GWTIwMTIBAAAArMQbEwMAAAAAAE3l2+etLdcIGvoHKq4t1wgnQ0lRLlRTRToyMjgxLklRX1RPVEFMX09USEVSX09QRVIuRlkyMDE0AQAAAN9XDQACAAAABTM4ODExAQgAAAAFAAAAATEBAAAACjE2ODczNDI5NDMDAAAAAjc5AgAAAAMzODAEAAAAATAHAAAACTgvMzAvMjAxOQgAAAAJMy8zMS8yMDE0CQAAAAEwtZLB7a0t1wjuZN0ori3XCCxDSVEuVFNFOjIyOTYuSVFfTkVUX0RFQlRf</t>
  </si>
  <si>
    <t>RUJJVERBX0NBUEVYLkZZMjAxNQEAAACsxBsTAwAAAAAABgzc560t1whHm/gpri3XCCVDSVEuVFNFOjI4MDIuSVFfUFJPVl9CQURfREVCVFMuRlkyMDE5AQAAAAtVDQACAAAAATkBCAAAAAUAAAABMQEAAAAKMTk2OTg2MDI1NAMAAAACNzkCAAAAAjk1BAAAAAEwBwAAAAk4LzMwLzIwMTkIAAAACTMvMzEvMjAxOQkAAAABMPyT9+2tLdcIuZgDKa4t1wgpQ0lRLlRTRToyMjgxLklRX0NPTU1PTl9QUkVGX0RJVl9DRi5GWTIwMTYBAAAA31cNAAIAAAAELTk0NgEIAAAABQAAAAExAQAAAAoxNzk4ODk1MDI3AwAAAAI3OQIAAAAEMjA3MgQAAAABMAcAAAAJOC8zMC8yMDE5CAAAAAkzLzMxLzIwMTYJAAAAATDzIrnsrS3XCGuG5iiuLdcIIUNJUS5UU0U6Mjg3MS5JUV9JTkNfRVFVSVRZLkZZMjAxNgEAAABwYA0AAgAAAAMxMzEBCAAAAAUAAAABMQEAAAAKMTc5NzYzNjk5OAMAAAACNzkCAAAAAjQ3BAAAAAEwBwAAAAk4LzMwLzIwMTkIAAAACTMvMzEvMjAxNgkAAAABMBkUFe+tLdcIRVRYKq4t1wgjQ0lRLlRTRToyODcxLklRX1BFX0VYQ0wuLjIwMTEvMDMvMzEBAAAAcGANAAIAAAAJMTEuMTY5NDUzAQcAAAAFAAAAATEBAAAACjE0MzAzNDM0MTMDAAAAATACAAAABjEwMDAyNwQAAAABMAcAAAAJMy8zMS8yMDExCAAAAAkzLzMxLzIwMTGHblUGri3XCN7YNSiuLdcIIUNJUS5OWVNFOlBPU1QuSVFfQ0FTSF9PUEVSLkZZ</t>
  </si>
  <si>
    <t>MjAxNwEAAACPvWYIAgAAAAUzODYuNwEIAAAABQAAAAExAQAAAAoxOTIyNzEzNDYzAwAAAAMxNjACAAAABDIwMDYEAAAAATAHAAAACTgvMzAvMjAxOQgAAAAJOS8zMC8yMDE3CQAAAAEwxrdu6q0t1whqO4Apri3XCCBDSVEuVFNFOjIyOTYuSVFfRElWX1NIQVJFLkZZMjAxNAEAAACsxBsTAwAAAAAAEu4N8K0t1wgYgEcori3XCChDSVEuVFNFOjI4MDIuSVFfVE9UQUxfTElBQl9FUVVJVFkuRlkyMDE1AQAAAAtVDQACAAAABzEyNTUwOTABCAAAAAUAAAABMQEAAAAKMTc0NTM3ODcxNAMAAAACNzkCAAAABDEwMTMEAAAAATAHAAAACTgvMzAvMjAxOQgAAAAJMy8zMS8yMDE1CQAAAAEwL/j27a0t1wggX8oori3XCB9DSVEuVFNFOjI4NzEuSVFfVE9UQUxfQ0wuRlkyMDE5AQAAAHBgDQACAAAABTk5NTYxAQgAAAAFAAAAATEBAAAACjE5Njk2MDExNjgDAAAAAjc5AgAAAAQxMDA5BAAAAAEwBwAAAAk4LzMwLzIwMTkIAAAACTMvMzEvMjAxOQkAAAABMMqwFe+tLdcIYNm6KK4t1wgcQ0lRLlRTRToyODAyLklRX0RBX0NGLkZZMjAxMAEAAAALVQ0AAgAAAAU2MDM4MgEIAAAABQAAAAExAQAAAAoxMzgyNzYzNTIwAwAAAAI3OQIAAAAEMjE2MAQAAAABMAcAAAAJOC8zMC8yMDE5CAAAAAkzLzMxLzIwMTAJAAAAATDcTtbtrS3XCJWyyCiuLdcIHkNJUS5IT1NFOlZOTS5JUV9TVF9ERUJULkZZMjAxMAEAAABwQjwBAgAAAAY1</t>
  </si>
  <si>
    <t>Njc5NjABCAAAAAUAAAABMQEAAAAKMTUyNjg4NDMwMAMAAAADMTY0AgAAAAQxMDQ2BAAAAAEwBwAAAAk4LzMwLzIwMTkIAAAACjEyLzMxLzIwMTAJAAAAATD4D4LprS3XCOWDiSmuLdcIIENJUS5UU0U6MjI4Mi5JUV9MVF9JTlZFU1QuRlkyMDE5AQAAAItXDQACAAAABTU4MTI2AQgAAAAFAAAAATEBAAAACjE5Njk5NTAwMjkDAAAAAjc5AgAAAAQxMDU0BAAAAAEwBwAAAAk4LzMwLzIwMTkIAAAACTMvMzEvMjAxOQkAAAABMFGSCvGtLdcIDax2KK4t1wgcQ0lRLkhPU0U6Vk5NLklRX0NVU1RPTV9CRVRBLgEAAABwQjwBAgAAABEwLjk1Njc5MDk0NTM2ODcwMgBmzmcGri3XCMb/ICiuLdcIIkNJUS5UU0U6MjI4Mi5JUV9HQUlOX0FTU0VUUy5GWTIwMDgBAAAAi1cNAAIAAAAELTQ3OQEIAAAABQAAAAExAQAAAAoxMDYxMTkyNTI2AwAAAAI3OQIAAAACNTYEAAAAATAHAAAACTgvMzAvMjAxOQgAAAAJMy8zMS8yMDA4CQAAAAEwG4sV8a0t1wg533Iori3XCChDSVEuVFNFOjIyODguSVFfVE9UQUxfREVCVF9FUVVJVFkuRlkyMDE5AQAAAIhXDQACAAAABzIzLjY3NDYBCAAAAAUAAAABMQEAAAAKMTk3MDIxMzExNgMAAAACNzkCAAAABDQwMzQEAAAAATAHAAAACTgvMzAvMjAxOQgAAAAJMy8zMS8yMDE5CQAAAAEwsnsL560t1wiiY/cpri3XCCZDSVEuVFNFOjIyODguSVFfSU5WRVNUX0xPQU5TX0NGLkZZMjAwOAEAAACI</t>
  </si>
  <si>
    <t>Vw0AAwAAAAAAfIT57q0t1wjkaaoori3XCCZDSVEuTllTRTpQT1NULklRX1NUX0RFQlRfUkVQQUlELkZZMjAxNQEAAACPvWYIAwAAAAAAz2lu6q0t1wjUH4Mpri3XCCVDSVEuVFNFOjI4MDIuSVFfRElMVVRfRVBTX0lOQ0wuRlkyMDE0AQAAAAtVDQACAAAACDY5LjcwMzAxAQgAAAAFAAAAATEBAAAACjE2ODY2Mzc1MjgDAAAAAjc5AgAAAAE4BAAAAAEwBwAAAAk4LzMwLzIwMTkIAAAACTMvMzEvMjAxNAkAAAABMMER1+2tLdcIT8PJKK4t1wghQ0lRLkhPU0U6Vk5NLklRX0VCSVREQV9JTlQuRlkyMDE4AQAAAHBCPAECAAAACTI0NC41MDM4MwEIAAAABQAAAAExAQAAAAoxOTUxMDA3MDAzAwAAAAMxNjQCAAAABDQxOTAEAAAAATAHAAAACTgvMzAvMjAxOQgAAAAKMTIvMzEvMjAxOAkAAAABMB815uWtLdcIw/oxKq4t1wgnQ0lRLlNaU0U6MzAwNDk4LklRX0lOQ19FUVVJVFlfQ0YuRlkyMDE3AQAAADbKWAEDAAAAAACbFXnqrS3XCJoZYimuLdcIJUNJUS5UU0U6Mjg3MS5JUV9MVF9ERUJUX0VRVUlUWS5GWTIwMTEBAAAAcGANAAIAAAAHMzYuMTk1NAEIAAAABQAAAAExAQAAAAoxNDYwNzE3NzEyAwAAAAI3OQIAAAAENDA4NQQAAAABMAcAAAAJOC8zMC8yMDE5CAAAAAkzLzMxLzIwMTEJAAAAATDrWdznrS3XCJcx+ymuLdcIJkNJUS5UU0U6MjI5Ni5JUV9MVF9ERUJUX0NBUElUQUwuRlkyMDE4AQAAAKzEGxMCAAAA</t>
  </si>
  <si>
    <t>BjcuOTQxOQEIAAAABQAAAAExAQAAAAoxODk1MDAyMDIyAwAAAAI3OQIAAAAENDE4NwQAAAABMAcAAAAJOC8zMC8yMDE5CAAAAAkzLzMxLzIwMTgJAAAAATAGDNznrS3XCPXu/SmuLdcIIENJUS5UU0U6MjI4OC5JUV9ESVZfU0hBUkUuRlkyMDE3AQAAAIhXDQACAAAAAjQwAQgAAAAFAAAAATEBAAAACjE4NDkwMjY5NDcDAAAAAjc5AgAAAAQzMDU4BAAAAAEwBwAAAAk4LzMwLzIwMTkIAAAACTMvMzEvMjAxNwkAAAABMAm/4O6tLdcIGk6tKK4t1wgpQ0lRLk5ZU0U6VFNOLklRX1RPVEFMX0RFQlRfQ0FQSVRBTC5GWTIwMTABAAAArOgCAAIAAAAHMzIuNTM0NQEIAAAABQAAAAExAQAAAAoxNTc2Nzc3MjQwAwAAAAMxNjACAAAABDQxODYEAAAAATAHAAAACTgvMzAvMjAxOQgAAAAJMTAvMi8yMDEwCQAAAAEw2gME560t1wg35BYqri3XCCJDSVEuVFNFOjIyOTYuSVFfTEVWRVJFRF9GQ0YuRlkyMDE4AQAAAKzEGxMCAAAACS02MDI4LjYyNQEIAAAABQAAAAExAQAAAAoxODk1MDAyMDIyAwAAAAI3OQIAAAAENDQyMgQAAAABMAcAAAAJOC8zMC8yMDE5CAAAAAkzLzMxLzIwMTgJAAAAATDLig7wrS3XCBiyUSiuLdcIJENJUS5UU0U6MjI4Mi5JUV9VTkxFVkVSRURfRkNGLkZZMjAxNQEAAACLVw0AAgAAAActNzQyMS41AQgAAAAFAAAAATEBAAAACjE3NDU3MDMwNjcDAAAAAjc5AgAAAAQ0NDIzBAAAAAEwBwAAAAk4LzMw</t>
  </si>
  <si>
    <t>LzIwMTkIAAAACTMvMzEvMjAxNQkAAAABMPdDCvGtLdcI/gVlKK4t1wgnQ0lRLk5BU0RBUUdTOlBQQy5JUV9CRVRBXzVZUi4yMDEyLzEyLzMwAQAAANWHBAACAAAAETAuODgzNjgxMzM1NjU4NzE0AL6mZwauLdcIc8mCKq4t1wglQ0lRLlRTRToyMjg4LklRX1BST1ZfQkFEX0RFQlRTLkZZMjAxMAEAAACIVw0AAgAAAAE5AQgAAAAFAAAAATEBAAAACjEzODY5MzUxNjgDAAAAAjc5AgAAAAI5NQQAAAABMAcAAAAJOC8zMC8yMDE5CAAAAAkzLzMxLzIwMTAJAAAAATBq0vnurS3XCGW3hyiuLdcIJUNJUS5UU0U6Mjg5Ny5JUV9ORVRfUkVOVEFMX0VYUC5GWTIwMTIBAAAA7FcNAAMAAAAAAH9cm+ytLdcIULkoKa4t1wgnQ0lRLlRTRToyMjgyLklRX01BUktFVENBUC4yMDE0LzMvMzEuSlBZAQAAAItXDQACAAAADDMxNzQzMi41ODMwNgEGAAAABQAAAAExAQAAAAoxNjU5NDEwMzQxAwAAAAI3OQIAAAAGMTAwMDU0BAAAAAEwBwAAAAkzLzMxLzIwMTSRgGcGri3XCCStpzyuLdcIJkNJUS5UU0U6Mjg3MS5JUV9MVF9ERUJUX0NBUElUQUwuRlkyMDE1AQAAAHBgDQACAAAABzMyLjM3MzEBCAAAAAUAAAABMQEAAAAKMTc0NDk0NjIxNwMAAAACNzkCAAAABDQxODcEAAAAATAHAAAACTgvMzAvMjAxOQgAAAAJMy8zMS8yMDE1CQAAAAEwSoHc560t1wgWXvkpri3XCCBDSVEuVFNFOjIyODIuSVFfUEFSVF9USU1FLkZZMjAxMgEA</t>
  </si>
  <si>
    <t>AACLVw0AAwAAAAAAkAAW8a0t1wjAllsori3XCCJDSVEuU1pTRTozMDA0OTguSVFfQVJfVFVSTlMuRlkyMDEzAQAAADbKWAECAAAACjQ0OC43NjU0MTgBCAAAAAUAAAABMQEAAAAKMTc2NjQwODQwNwMAAAACMzICAAAABDQwMDEEAAAAATAHAAAACTgvMzAvMjAxOQgAAAAKMTIvMzEvMjAxMwkAAAABMJmPmuatLdcIlqEnKq4t1wgjQ0lRLk5ZU0U6UE9TVC5JUV9FQklUX01BUkdJTi5GWTIwMTEBAAAAj71mCAIAAAAHMjAuNzI5MQEIAAAABQAAAAExAQAAAAoxNjQ4MDQyODA4AwAAAAMxNjACAAAABDQwNTMEAAAAATAHAAAACTgvMzAvMjAxOQgAAAAJOS8zMC8yMDExCQAAAAEwld2a5q0t1wjtXjgqri3XCCpDSVEuTllTRTpUU04uSVFfSU5URVJFU1RfSU5WRVNUX0lOQy5GWTIwMDIBAAAArOgCAAMAAAAAADZpaOStLdcI8r1jKq4t1wgnQ0lRLlRTRToyODcxLklRX0NIQU5HRV9JTlZFTlRPUlkuRlkyMDE5AQAAAHBgDQACAAAABC01NjEBCAAAAAUAAAABMQEAAAAKMTk2OTYwMTE2OAMAAAACNzkCAAAABDIwOTkEAAAAATAHAAAACTgvMzAvMjAxOQgAAAAJMy8zMS8yMDE5CQAAAAEwwtcV760t1wiWN5kori3XCCFDSVEuTllTRTpQT1NULklRX01BQ0hJTkVSWS5GWTIwMTEBAAAAj71mCAIAAAAFMzk1LjMBCAAAAAUAAAABMQEAAAAKMTY0ODA0MjgwOAMAAAADMTYwAgAAAAQzMTE0BAAAAAEwBwAAAAk4LzMwLzIw</t>
  </si>
  <si>
    <t>MTkIAAAACTkvMzAvMjAxMQkAAAABML1bPeqtLdcIE0x6Ka4t1wgnQ0lRLlRTRToyMjg4LklRX0NGT19DVVJSRU5UX0xJQUIuRlkyMDA5AQAAAIhXDQACAAAACDAuMTQ0NjQ2AQgAAAAFAAAAATEBAAAACjEzODY5MzU1NjcDAAAAAjc5AgAAAAQ0MTg1BAAAAAEwBwAAAAk4LzMwLzIwMTkIAAAACTMvMzEvMjAwOQkAAAABMBLP3OetLdcIJiwEKq4t1wgmQ0lRLlRTRToyMjgyLklRX0VYVFJBX0FDQ19JVEVNUy5GWTIwMTcBAAAAi1cNAAMAAAAAAHFqCvGtLdcI24ttKK4t1wgfQ0lRLlRTRToyODAyLklRX1RPVEFMX0NBLkZZMjAxMQEAAAALVQ0AAgAAAAY1MTY0MzIBCAAAAAUAAAABMQEAAAAKMTQ2MTY3OTk5NgMAAAACNzkCAAAABDEwMDgEAAAAATAHAAAACTgvMzAvMjAxOQgAAAAJMy8zMS8yMDExCQAAAAEwynXW7a0t1whU2wApri3XCChDSVEuVFNFOjIyODguSVFfR1dfSU5UQU5fQU1PUlRfQ0YuRlkyMDEyAQAAAIhXDQADAAAAAABLR/rurS3XCOOsvCiuLdcII0NJUS5UU0U6MjgwMi5JUV9ESUxVVF9XRUlHSFQuRlkyMDE0AQAAAAtVDQACAAAABzYxMy45NjIAwRHX7a0t1wiB3+kori3XCChDSVEuTllTRTpQT1NULklRX1RPVEFMX1JFVi5GWTIwMTUuLi4uSlBZAQAAAI+9ZggCAAAACjU1NjU1Mi4yMjcBCAAAAAUAAAABMQEAAAAKMTg2NjYzMDgxNwMAAAACNzkCAAAAAjI4BAAAAAEwBwAAAAk4LzMwLzIw</t>
  </si>
  <si>
    <t>MTkIAAAACTkvMzAvMjAxNQkAAAABMBqp5uWtLdcI86FDKq4t1wgkQ0lRLlRTRToyMjk2LklRX0NBU0hfSU5URVJFU1QuRlkyMDE3AQAAAKzEGxMCAAAAAzkzOQEIAAAABQAAAAExAQAAAAoxODQ4NjczNDkwAwAAAAI3OQIAAAAEMzAyOAQAAAABMAcAAAAJOC8zMC8yMDE5CAAAAAkzLzMxLzIwMTcJAAAAATDMYw7wrS3XCEVkUSiuLdcIMUNJUS5OWVNFOlRTTi5JUV9DSEFOR0VfTkVUX1dPUktJTkdfQ0FQSVRBTC5GWTIwMTMBAAAArOgCAAIAAAADLTUzAQgAAAAFAAAAATEBAAAACjE3NjYyMTYxOTgDAAAAAzE2MAIAAAAENDQyMQQAAAABMAcAAAAJOC8zMC8yMDE5CAAAAAk5LzI4LzIwMTMJAAAAATACoJfrrS3XCP8eSymuLdcIIUNJUS5UU0U6Mjg5Ny5JUV9UT1RBTF9ERUJULkZZMjAxMgEAAADsVw0AAgAAAAUxNDk3MwEIAAAABQAAAAExAQAAAAoxNTU0OTUwNjg1AwAAAAI3OQIAAAAENDE3MwQAAAABMAcAAAAJOC8zMC8yMDE5CAAAAAkzLzMxLzIwMTIJAAAAATB/XJvsrS3XCETgKCmuLdcIJUNJUS5UU0U6MjgwMi5JUV9SRVRVUk5fQ0FQSVRBTC5GWTIwMTIBAAAAC1UNAAIAAAAGNS44MjI2AQgAAAAFAAAAATEBAAAACjE1NTQ5NTA2MjcDAAAAAjc5AgAAAAQ0MzYzBAAAAAEwBwAAAAk4LzMwLzIwMTkIAAAACTMvMzEvMjAxMgkAAAABMI2jC+etLdcItgoCKq4t1wguQ0lRLlRTRToyMjg4LklRX1RPVEFM</t>
  </si>
  <si>
    <t>X0RFQlRfRUJJVERBX0NBUEVYLkZZMjAxNwEAAACIVw0AAgAAAAg0LjYyMjE0OAEIAAAABQAAAAExAQAAAAoxODQ5MDI2OTQ3AwAAAAI3OQIAAAAFMjMzMTMEAAAAATAHAAAACTgvMzAvMjAxOQgAAAAJMy8zMS8yMDE3CQAAAAEwsnsL560t1wiO9Akqri3XCDVDSVEuTkFTREFRR1M6UFBDLklRX0NIQU5HRV9ORVRfV09SS0lOR19DQVBJVEFMLkZZMjAxNAEAAADVhwQAAgAAAActODguNDE0AQgAAAAFAAAAATEBAAAACjE4MjY4NTgyNDYDAAAAAzE2MAIAAAAENDQyMQQAAAABMAcAAAAJOC8zMC8yMDE5CAAAAAoxMi8yOC8yMDE0CQAAAAEwmmVw6K0t1wjY3dIpri3XCCVDSVEuVFNFOjI4NzEuSVFfQkFTSUNfRVBTX0lOQ0wuRlkyMDA4AQAAAHBgDQACAAAACDYyLjA3NDg2AQgAAAAFAAAAATEBAAAACjEwNjExOTQ1MzgDAAAAAjc5AgAAAAE5BAAAAAEwBwAAAAk4LzMwLzIwMTkIAAAACTMvMzEvMjAwOAkAAAABMJXq9O+tLdcIqRyVKK4t1wgkQ0lRLlRTRToyMjgxLklRX0lNUEFJUk1FTlRfR1cuRlkyMDEyAQAAAN9XDQADAAAAAADXa8HtrS3XCOPZ5CiuLdcIIkNJUS5UU0U6MjI4Mi5JUV9BU1NFVF9UVVJOUy5GWTIwMTkBAAAAi1cNAAIAAAAIMS42NDk0NjEBCAAAAAUAAAABMQEAAAAKMTk2OTk1MDAyOQMAAAACNzkCAAAABDQxNzcEAAAAATAHAAAACTgvMzAvMjAxOQgAAAAJMy8zMS8yMDE5CQAAAAEwOmXm</t>
  </si>
  <si>
    <t>560t1wg3hQcqri3XCB9DSVEuVFNFOjIyODguSVFfRUJJVF9JTlQuRlkyMDE3AQAAAIhXDQACAAAACTIyLjg2ODkzMgEIAAAABQAAAAExAQAAAAoxODQ5MDI2OTQ3AwAAAAI3OQIAAAAENDE4OQQAAAABMAcAAAAJOC8zMC8yMDE5CAAAAAkzLzMxLzIwMTcJAAAAATCyewvnrS3XCPnHBCquLdcIIUNJUS5UU0U6MjI5Ni5JUV9UT1RBTF9MSUFCLkZZMjAwOQEAAACsxBsTAwAAAAAAvaf3760t1wh3AGcori3XCCZDSVEuTllTRTpQT1NULklRX09USEVSX0NBX1NVUFBMLkZZMjAxNAEAAACPvWYIAgAAAAQxNi40AQgAAAAFAAAAATEBAAAACjE4MTkyNDcwODgDAAAAAzE2MAIAAAAEMTA1NQQAAAABMAcAAAAJOC8zMC8yMDE5CAAAAAk5LzMwLzIwMTQJAAAAATAiHG7qrS3XCFVMjymuLdcIJENJUS5UU0U6MjI4MS5JUV9DVVJSRU5UX1JBVElPLkZZMjAxNQEAAADfVw0AAgAAAAgxLjAxMjIyOAEIAAAABQAAAAExAQAAAAoxNzQ1NTI4MDQxAwAAAAI3OQIAAAAENDAzMAQAAAABMAcAAAAJOC8zMC8yMDE5CAAAAAkzLzMxLzIwMTUJAAAAATBr8QvnrS3XCEDvGSquLdcIJENJUS5OWVNFOlRTTi5JUV9DVVJSRU5UX1JBVElPLkZZMjAxNAEAAACs6AIAAgAAAAgxLjYzODM5OAEIAAAABQAAAAExAQAAAAoxODE5NzcyMDMzAwAAAAMxNjACAAAABDQwMzAEAAAAATAHAAAACTgvMzAvMjAxOQgAAAAJOS8yNy8yMDE0CQAAAAEw</t>
  </si>
  <si>
    <t>1yoE560t1wg8Cxcqri3XCCRDSVEuTllTRTpUU04uSVFfVU5MRVZFUkVEX0ZDRi5GWTIwMTYBAAAArOgCAAIAAAAIMTg3Mi42MjUBCAAAAAUAAAABMQEAAAAKMTkyMTg5NzA5NAMAAAADMTYwAgAAAAQ0NDIzBAAAAAEwBwAAAAk4LzMwLzIwMTkIAAAACTEwLzEvMjAxNgkAAAABMKY8mOutLdcIMgNAKa4t1wgaQ0lRLk5ZU0U6VFNOLklRX1NHQS5GWTIwMDQBAAAArOgCAAIAAAADODgwAQgAAAAFAAAAATEBAAAACTMxMzYxMDA2NAMAAAADMTYwAgAAAAIyMwQAAAABMAcAAAAJOC8zMC8yMDE5CAAAAAkxMC8yLzIwMDQJAAAAATA2aWjkrS3XCN5ZayquLdcIIUNJUS5OWVNFOlBPU1QuSVFfQ0FTSF9PUEVSLkZZMjAwNwEAAACPvWYIAwAAAAAAj2N56q0t1wgH7VUpri3XCCRDSVEuVFNFOjIyOTYuSVFfQ1VSUkVOQ1lfR0FJTi5GWTIwMDgBAAAArMQbEwMAAAAAAKeB9++tLdcIc8JuKK4t1wgsQ0lRLlRTRToyMjg4LklRX0RFQlRfRVFVSVZfT1BFUl9MRUFTRS5GWTIwMTgBAAAAiFcNAAMAAAAAAPzl4O6tLdcIZoC+KK4t1wgpQ0lRLlRTRToyODAyLklRX0RBWVNfSU5WRU5UT1JZX09VVC5GWTIwMDgBAAAAC1UNAAIAAAAJNTUuMDI4NDY2AQgAAAAFAAAAATEBAAAACjEwNjU1NTYyMzcDAAAAAjc5AgAAAAQ0MDM1BAAAAAEwBwAAAAk4LzMwLzIwMTkIAAAACTMvMzEvMjAwOAkAAAABMI2jC+etLdcITQULKq4t1wgL</t>
  </si>
  <si>
    <t>Q0lRLi5JUV9HVy4FAAAAAQAAAAgAAAAUKEludmFsaWQgSWRlbnRpZmllcikm33YPri3XCCbfdg+uLdcIKENJUS5UU0U6Mjg3MS5JUV9UT1RBTF9ERUJUX1JFUEFJRC5GWTIwMTABAAAAcGANAAIAAAAGLTM5OTA1AQgAAAAFAAAAATEBAAAACjEzODIyMzcyMjMDAAAAAjc5AgAAAAQyMTY2BAAAAAEwBwAAAAk4LzMwLzIwMTkIAAAACTMvMzEvMjAxMAkAAAABMHJf9e+tLdcIb+mDKK4t1wguQ0lRLlRTRToyODAyLklRX01JTk9SSVRZX0lOVEVSRVNUX1RPVEFMLkZZMjAxMQEAAAALVQ0AAgAAAAU0MjA5OQEIAAAABQAAAAExAQAAAAoxNDYxNjc5OTk2AwAAAAI3OQIAAAAEMTMxMgQAAAABMAcAAAAJOC8zMC8yMDE5CAAAAAkzLzMxLzIwMTEJAAAAATDKddbtrS3XCESG2CiuLdcIKENJUS5TWlNFOjMwMDQ5OC5JUV9CQVNJQ19FUFNfRVhDTC5GWTIwMDkBAAAANspYAQIAAAAIMC4yNjcxMDkBCAAAAAUAAAABMQEAAAAKMTg0NjcyNjY1MwMAAAACMzICAAAABDMwNjQEAAAAATAHAAAACTgvMzAvMjAxOQgAAAAKMTIvMzEvMjAwOQkAAAABMPLyZuutLdcI6vc8Ka4t1wgjQ0lRLlRTRToyMjgxLklRX1RPVEFMX0FTU0VUUy5GWTIwMTIBAAAA31cNAAIAAAAGMTA2NDc1AQgAAAAFAAAAATEBAAAACjE1NTY3ODMzNjIDAAAAAjc5AgAAAAQxMDA3BAAAAAEwBwAAAAk4LzMwLzIwMTkIAAAACTMvMzEvMjAxMgkAAAABMNdr</t>
  </si>
  <si>
    <t>we2tLdcI1gDlKK4t1wglQ0lRLk5ZU0U6VFNOLklRX1BST1ZfQkFEX0RFQlRTLkZZMjAwNwEAAACs6AIAAwAAAAAAf9Ch7K0t1wgOBxspri3XCCBDSVEuVFNFOjIyODguSVFfRlVMTF9USU1FLkZZMjAxMwEAAACIVw0AAgAAAAQyMzEwAEFu+u6tLdcIBBaJKK4t1wgoQ0lRLlRTRToyODAyLklRX1RPVEFMX0xJQUJfRVFVSVRZLkZZMjAxMwEAAAALVQ0AAgAAAAcxMDkxNzQxAQgAAAAFAAAAATEBAAAACjE2MjU0NTc3MTgDAAAAAjc5AgAAAAQxMDEzBAAAAAEwBwAAAAk4LzMwLzIwMTkIAAAACTMvMzEvMjAxMwkAAAABMK3q1u2tLdcIWZzJKK4t1wgZQ0lRLkhPU0U6Vk5NLklRX0FSLkZZMjAxMwEAAABwQjwBAgAAAA4xODg3MzMzLjkzOTg3NQEIAAAABQAAAAExAQAAAAoxNzIxOTk2OTE4AwAAAAMxNjQCAAAABDEwMjEEAAAAATAHAAAACTgvMzAvMjAxOQgAAAAKMTIvMzEvMjAxMwkAAAABMPSrgumtLdcI9h+tKa4t1wgmQ0lRLlRTRToyODAyLklRX0FTU0VUX1dSSVRFRE9XTi5GWTIwMDgBAAAAC1UNAAIAAAAFLTI2NjkBCAAAAAUAAAABMQEAAAAKMTA2NTU1NjIzNwMAAAACNzkCAAAAAjMyBAAAAAEwBwAAAAk4LzMwLzIwMTkIAAAACTMvMzEvMjAwOAkAAAABMOkM4e6tLdcI9lPHKK4t1wgkQ0lRLlRTRToyMjg4LklRX0lNUEFJUk1FTlRfR1cuRlkyMDE1AQAAAIhXDQADAAAAAAAXceDurS3XCE+LrCiuLdcI</t>
  </si>
  <si>
    <t>JENJUS5IT1NFOlZOTS5JUV9JTkNfRVFVSVRZX0NGLkZZMjAwNwEAAABwQjwBAwAAAAAAoQVv6q0t1wjbUY0pri3XCCtDSVEuVFNFOjIyODguSVFfTklfQVZBSUxfRVhDTF9NQVJHSU4uRlkyMDEwAQAAAIhXDQACAAAABjEuNjMyNwEIAAAABQAAAAExAQAAAAoxMzg2OTM1MTY4AwAAAAI3OQIAAAAENDE4MgQAAAABMAcAAAAJOC8zMC8yMDE5CAAAAAkzLzMxLzIwMTAJAAAAATASz9znrS3XCIX0+ymuLdcIGUNJUS5UU0U6MjI4MS5JUV9HUC5GWTIwMTIBAAAA31cNAAIAAAAFNDYxODcBCAAAAAUAAAABMQEAAAAKMTU1Njc4MzM2MgMAAAACNzkCAAAAAjEwBAAAAAEwBwAAAAk4LzMwLzIwMTkIAAAACTMvMzEvMjAxMgkAAAABMNdrwe2tLdcIIUUFKa4t1wghQ0lRLlRTRToyODk3LklRX1RPVEFMX0xJQUIuRlkyMDE5AQAAAOxXDQACAAAABjIwNTAzMgEIAAAABQAAAAExAQAAAAoxOTY5OTQ5OTkyAwAAAAI3OQIAAAAEMTI3NgQAAAABMAcAAAAJOC8zMC8yMDE5CAAAAAkzLzMxLzIwMTkJAAAAATCJqaHsrS3XCDtVMCmuLdcIKkNJUS5UU0U6MjI4OC5JUV9JTlRFUkVTVF9JTlZFU1RfSU5DLkZZMjAwMQEAAACIVw0AAgAAAAM0NTABCAAAAAUAAAABMQEAAAAKMTQxODAxODg4MgMAAAACNzkCAAAAAjY1BAAAAAEwBwAAAAk4LzMwLzIwMTkIAAAACTMvMzEvMjAwMQkAAAABMEBCaOStLdcInpxoKq4t1wgqQ0lRLlRT</t>
  </si>
  <si>
    <t>RToyODk3LklRX1RFVl9FQklUREEuMjAwMC4yMDE2LzAzLzMxAQAAAOxXDQACAAAACTExLjU1NjY0MQEHAAAABQAAAAExAQAAAAoxNzc2NTg0MTIzAwAAAAEwAgAAAAYxMDAwMzAEAAAAATAHAAAACTMvMzEvMjAxNggAAAAJMy8zMS8yMDE2mEdVBq4t1wg/Uzsori3XCChDSVEuVFNFOjI4MDIuSVFfRUFSTklOR19DT19NQVJHSU4uRlkyMDEyAQAAAAtVDQACAAAABjMuOTczNgEIAAAABQAAAAExAQAAAAoxNTU0OTUwNjI3AwAAAAI3OQIAAAAENDE4MQQAAAABMAcAAAAJOC8zMC8yMDE5CAAAAAkzLzMxLzIwMTIJAAAAATCNowvnrS3XCOMVBSquLdcIJUNJUS5OWVNFOlBPU1QuSVFfSU1QQUlSTUVOVF9HVy5GWTIwMDkBAAAAj71mCAMAAAAAAOjmPOqtLdcIr/h0Ka4t1wglQ0lRLkhPU0U6Vk5NLklRX0xUX0RFQlRfRVFVSVRZLkZZMjAxMwEAAABwQjwBAgAAAAYxLjA0ODEBCAAAAAUAAAABMQEAAAAKMTcyMTk5NjkxOAMAAAADMTY0AgAAAAQ0MDg1BAAAAAEwBwAAAAk4LzMwLzIwMTkIAAAACjEyLzMxLzIwMTMJAAAAATBmLJvmrS3XCPzTPyquLdcIJ0NJUS5UU0U6MjI4Mi5JUV9NQVJLRVRDQVAuMjAxMC8zLzMxLkpQWQEAAACLVw0AAgAAAA0yNjk5MjMuODcwMjE2AQYAAAAFAAAAATEBAAAACjEzMjI4MzA5NzMDAAAAAjc5AgAAAAYxMDAwNTQEAAAAATAHAAAACTMvMzEvMjAxMOQyZwauLdcIpoCpPK4t1wgo</t>
  </si>
  <si>
    <t>Q0lRLk5BU0RBUUdTOlBQQy5JUV9JTkNfRVFVSVRZX0NGLkZZMjAxNwEAAADVhwQAAgAAAAYtMC4wNTkBCAAAAAUAAAABMQEAAAAKMTk0NTEyMzc1MAMAAAADMTYwAgAAAAQyMDg2BAAAAAEwBwAAAAk4LzMwLzIwMTkIAAAACjEyLzMxLzIwMTcJAAAAATBis3DorS3XCDYK2CmuLdcIMUNJUS5TWlNFOjMwMDQ5OC5JUV9PVEhFUl9GSU5BTkNFX0FDVF9TVVBQTC5GWTIwMTABAAAANspYAQIAAAALLTI1Mi44NjkyNjYBCAAAAAUAAAABMQEAAAAKMTg0NjcyNjUwOAMAAAACMzICAAAABDIwNTAEAAAAATAHAAAACTgvMzAvMjAxOQgAAAAKMTIvMzEvMjAxMAkAAAABMNZnZ+utLdcIsg5tKa4t1wgqQ0lRLlRTRToyODcxLklRX1RPVEFMX0NPTU1PTl9FUVVJVFkuRlkyMDExAQAAAHBgDQACAAAABjExNTA1NwEIAAAABQAAAAExAQAAAAoxNDYwNzE3NzEyAwAAAAI3OQIAAAAEMTAwNgQAAAABMAcAAAAJOC8zMC8yMDE5CAAAAAkzLzMxLzIwMTEJAAAAATBqhvXvrS3XCCp7liiuLdcIJkNJUS5OQVNEQVFHUzpQUEMuSVFfRUJJVF9NQVJHSU4uRlkyMDE3AQAAANWHBAACAAAABzEwLjA0OTMBCAAAAAUAAAABMQEAAAAKMTk0NTEyMzc1MAMAAAADMTYwAgAAAAQ0MDUzBAAAAAEwBwAAAAk4LzMwLzIwMTkIAAAACjEyLzMxLzIwMTcJAAAAATAKg+blrS3XCEKAOiquLdcIJUNJUS5OQVNEQVFHUzpQUEMuSVFfQ0FTSF9GSU5B</t>
  </si>
  <si>
    <t>Ti5GWTIwMTgBAAAA1YcEAAIAAAAILTM4NC4yNDYBCAAAAAUAAAABMQEAAAAKMTk0NTEyMzc1NwMAAAADMTYwAgAAAAQyMDA0BAAAAAEwBwAAAAk4LzMwLzIwMTkIAAAACjEyLzMwLzIwMTgJAAAAATBT2nDorS3XCOP9vymuLdcIIUNJUS5UU0U6MjI5Ni5JUV9UT1RBTF9ERUJULkZZMjAxMAEAAACsxBsTAwAAAAAAjc/3760t1wgMZW4qri3XCC5DSVEuTllTRTpUU04uSVFfT1RIRVJfRklOQU5DRV9BQ1RfU1VQUEwuRlkyMDA5AQAAAKzoAgACAAAABC0xOTMBCAAAAAUAAAABMQEAAAAKMTQ4Mjk3NTU4MwMAAAADMTYwAgAAAAQyMDUwBAAAAAEwBwAAAAk4LzMwLzIwMTkIAAAACTEwLzMvMjAwOQkAAAABMHGGfeutLdcI6VA5Ka4t1wgoQ0lRLlRTRToyMjgxLklRX0NVUlJFTlRfUE9SVF9ERUJULkZZMjAwOAEAAADfVw0AAgAAAAQ2MjA5AQgAAAAFAAAAATEBAAAACjEwNzA2MDM4ODQDAAAAAjc5AgAAAAQxMjk3BAAAAAEwBwAAAAk4LzMwLzIwMTkIAAAACTMvMzEvMjAwOAkAAAABMO+69+2tLdcIOaLjKK4t1wgoQ0lRLkhPU0U6Vk5NLklRX1RPVEFMX0RFQlRfSVNTVUVELkZZMjAxNAEAAABwQjwBAgAAAA4xNDkwOTc0LjgyNzUxMwEIAAAABQAAAAExAQAAAAoxNzc5NjAwNjE3AwAAAAMxNjQCAAAABDIxNjEEAAAAATAHAAAACTgvMzAvMjAxOQgAAAAIMS8xLzIwMTUJAAAAATC0uSXprS3XCBKVrSmuLdcIH0NJ</t>
  </si>
  <si>
    <t>US5UU0U6Mjg5Ny5JUV9FQlRfRVhDTC5GWTIwMTABAAAA7FcNAAIAAAAFMzIwMjUBCAAAAAUAAAABMQEAAAAKMTM4NzE4Mzg1NwMAAAACNzkCAAAAATQEAAAAATAHAAAACTgvMzAvMjAxOQgAAAAJMy8zMS8yMDEwCQAAAAEwkw6b7K0t1wiTzycpri3XCB9DSVEuVFNFOjI4MDIuSVFfRUJJVF9JTlQuRlkyMDA5AQAAAAtVDQACAAAACDguNTU4MDIyAQgAAAAFAAAAATEBAAAACjEzODI3NjM0MjMDAAAAAjc5AgAAAAQ0MTg5BAAAAAEwBwAAAAk4LzMwLzIwMTkIAAAACTMvMzEvMjAwOQkAAAABMI2jC+etLdcIXsL/Ka4t1wgeQ0lRLlRTRToyODAyLklRX1NUX0RFQlQuRlkyMDExAQAAAAtVDQACAAAABTE2MjA5AQgAAAAFAAAAATEBAAAACjE0NjE2Nzk5OTYDAAAAAjc5AgAAAAQxMDQ2BAAAAAEwBwAAAAk4LzMwLzIwMTkIAAAACTMvMzEvMjAxMQkAAAABMMp11u2tLdcIRIbYKK4t1wgfQ0lRLkhPU0U6Vk5NLklRX0VCVF9FWENMLkZZMjAwOQEAAABwQjwBAgAAAA0yNjE3MjUyLjc0ODk0AQgAAAAFAAAAATEBAAAACjE0NDEzMjQ2NTQDAAAAAzE2NAIAAAABNAQAAAABMAcAAAAJOC8zMC8yMDE5CAAAAAoxMi8zMS8yMDA5CQAAAAEwA+mB6a0t1whY84Qpri3XCBhDSVEuLklRX0ZJTElOR19DVVJSRU5DWS4FAAAAAQAAAAgAAAAUKEludmFsaWQgSWRlbnRpZmllcilsBXcPri3XCGwFdw+uLdcIH0NJUS5UU0U6MjI4</t>
  </si>
  <si>
    <t>MS5JUV9FQklUX0lOVC5GWTIwMTUBAAAA31cNAAIAAAAGMzYuOTM1AQgAAAAFAAAAATEBAAAACjE3NDU1MjgwNDEDAAAAAjc5AgAAAAQ0MTg5BAAAAAEwBwAAAAk4LzMwLzIwMTkIAAAACTMvMzEvMjAxNQkAAAABMGvxC+etLdcIzH8QKq4t1wgiQ0lRLlRTRToyODcxLklRX0xFVkVSRURfRkNGLkZZMjAxNwEAAABwYA0AAgAAAAcyNjg1MC41AQgAAAAFAAAAATEBAAAACjE4NDg1ODExMTEDAAAAAjc5AgAAAAQ0NDIyBAAAAAEwBwAAAAk4LzMwLzIwMTkIAAAACTMvMzEvMjAxNwkAAAABMPmIFe+tLdcIzwWyKK4t1wglQ0lRLlRTRToyMjgxLklRX09USEVSX0NMX1NVUFBMLkZZMjAxMAEAAADfVw0AAgAAAAQyNzA1AQgAAAAFAAAAATEBAAAACjEzODg3NDE3MjgDAAAAAjc5AgAAAAQxMDU3BAAAAAEwBwAAAAk4LzMwLzIwMTkIAAAACTMvMzEvMjAxMAkAAAABMM9Ewe2tLdcIlJj8KK4t1wgjQ0lRLk5ZU0U6UE9TVC5JUV9RVUlDS19SQVRJTy5GWTIwMDgBAAAAj71mCAMAAAAAAJXdmuatLdcIFBwtKq4t1wgoQ0lRLk5BU0RBUUdTOlBQQy5JUV9PVEhFUl9MSUFCX0xULkZZMjAxMgEAAADVhwQAAgAAAAYyOC41NTUBCAAAAAUAAAABMQEAAAAKMTcxODc0MjU3MAMAAAADMTYwAgAAAAQxMDYyBAAAAAEwBwAAAAk4LzMwLzIwMTkIAAAACjEyLzMwLzIwMTIJAAAAATADnRHprS3XCJU2uimuLdcIKkNJUS5OWVNFOlRT</t>
  </si>
  <si>
    <t>Ti5JUV9URVZfRUJJVERBLjIwMDAuMjAxMy8wMy8zMQEAAACs6AIAAgAAAAg1Ljc3NjUyNgEHAAAABQAAAAExAQAAAAoxNTg1NzI2MDM2AwAAAAEwAgAAAAYxMDAwMzAEAAAAATAHAAAACTMvMjgvMjAxMwgAAAAJMy8yOC8yMDEzfJVVBq4t1wiAaDMori3XCClDSVEuTkFTREFRR1M6UFBDLklRX09USEVSX0NMX1NVUFBMLkZZMjAxOAEAAADVhwQAAgAAAAUxMS40NAEIAAAABQAAAAExAQAAAAoxOTQ1MTIzNzU3AwAAAAMxNjACAAAABDEwNTcEAAAAATAHAAAACTgvMzAvMjAxOQgAAAAKMTIvMzAvMjAxOAkAAAABMFPacOitLdcIGKbDKa4t1wgfQ0lRLlRTRToyMjk2LklRX1RPVEFMX0NBLkZZMjAxOAEAAACsxBsTAgAAAAYyMTY3MDUBCAAAAAUAAAABMQEAAAAKMTg5NTAwMjAyMgMAAAACNzkCAAAABDEwMDgEAAAAATAHAAAACTgvMzAvMjAxOQgAAAAJMy8zMS8yMDE4CQAAAAEwzGMO8K0t1wieBEkori3XCCRDSVEuTllTRTpUU04uSVFfVU5MRVZFUkVEX0ZDRi5GWTIwMDkBAAAArOgCAAIAAAADODE3AQgAAAAFAAAAATEBAAAACjE0ODI5NzU1ODMDAAAAAzE2MAIAAAAENDQyMwQAAAABMAcAAAAJOC8zMC8yMDE5CAAAAAkxMC8zLzIwMDkJAAAAATBxhn3rrS3XCEUqTimuLdcIIENJUS5UU0U6Mjg3MS5JUV9GVUxMX1RJTUUuRlkyMDE1AQAAAHBgDQACAAAABTEzNTUxABkUFe+tLdcI+pWFKK4t1wgoQ0lRLlRT</t>
  </si>
  <si>
    <t>RToyODk3LklRX01JTk9SSVRZX0lOVEVSRVNULkZZMjAxNQEAAADsVw0AAgAAAAQ2NTUxAQgAAAAFAAAAATEBAAAACjE3NDUzNzg2OTcDAAAAAjc5AgAAAAQxMDUyBAAAAAEwBwAAAAk4LzMwLzIwMTkIAAAACTMvMzEvMjAxNQkAAAABMKFboeytLdcI7yIfKa4t1wgeQ0lRLlRTRToyODcxLklRX0lOQ19UQVguRlkyMDAxAQAAAHBgDQACAAAABDI1MjIBCAAAAAUAAAABMQEAAAAINTQ1MDEyNTUDAAAAAjc5AgAAAAI3NQQAAAABMAcAAAAJOC8zMC8yMDE5CAAAAAkzLzMxLzIwMDEJAAAAATBVG2jkrS3XCAqMbiquLdcIKENJUS5UU0U6MjI4MS5JUV9FQVJOSU5HX0NPX01BUkdJTi5GWTIwMTkBAAAA31cNAAIAAAAGMi4xODgyAQgAAAAFAAAAATEBAAAACjE5NzAwNTE0NzcDAAAAAjc5AgAAAAQ0MTgxBAAAAAEwBwAAAAk4LzMwLzIwMTkIAAAACTMvMzEvMjAxOQkAAAABMACPA+etLdcI+EIYKq4t1wg0Q0lRLk5ZU0U6UE9TVC5JUV9DSEFOR0VfT1RIRVJfTkVUX09QRVJfQVNTRVRTLkZZMjAxOAEAAACPvWYIAgAAAAUtMTcuNwEIAAAABQAAAAExAQAAAAoxOTIyNzEzNDU3AwAAAAMxNjACAAAABDIwNDUEAAAAATAHAAAACTgvMzAvMjAxOQgAAAAJOS8zMC8yMDE4CQAAAAEwzN5u6q0t1wjhn5Qpri3XCB9DSVEuTllTRTpQT1NULklRX1BFTlNJT04uRlkyMDA5AQAAAI+9ZggDAAAAAADo5jzqrS3XCAwwaCmuLdcI</t>
  </si>
  <si>
    <t>KENJUS5UU0U6Mjg3MS5JUV9FQVJOSU5HX0NPX01BUkdJTi5GWTIwMDkBAAAAcGANAAIAAAAGMS4zMTgxAQgAAAAFAAAAATEBAAAACjEzODIyMzcxMDcDAAAAAjc5AgAAAAQ0MTgxBAAAAAEwBwAAAAk4LzMwLzIwMTkIAAAACTMvMzEvMjAwOQkAAAABMPwy3OetLdcIz4oFKq4t1wglQ0lRLk5ZU0U6UE9TVC5JUV9TQUxFX0lOVEFOX0NGLkZZMjAwOQEAAACPvWYIAwAAAAAA1A096q0t1wg/sHkpri3XCCNDSVEuVFNFOjIyOTYuSVFfVE9UQUxfRVFVSVRZLkZZMjAxOQEAAACsxBsTAgAAAAYyMjQwNzIBCAAAAAUAAAABMQEAAAAKMTk2OTk0OTkxMQMAAAACNzkCAAAABDEyNzUEAAAAATAHAAAACTgvMzAvMjAxOQgAAAAJMy8zMS8yMDE5CQAAAAEwy4oO8K0t1wj1ZGcqri3XCClDSVEuVFNFOjIyOTYuSVFfREVCVF9FUVVJVl9ORVRfUEJPLkZZMjAwOQEAAACsxBsTAwAAAAAAvaf3760t1wjwoV4ori3XCC5DSVEuVFNFOjI4MDIuSVFfVE9UQUxfTElBQl9UT1RBTF9BU1NFVFMuRlkyMDA5AQAAAAtVDQACAAAABzQxLjUxNDIBCAAAAAUAAAABMQEAAAAKMTM4Mjc2MzQyMwMAAAACNzkCAAAABDQxODgEAAAAATAHAAAACTgvMzAvMjAxOQgAAAAJMy8zMS8yMDA5CQAAAAEwjaML560t1whaEAcqri3XCCNDSVEuTkFTREFRR1M6UFBDLklRX05FVF9ERUJULkZZMjAxMwEAAADVhwQAAgAAAAczMDcuMTI1AQgAAAAFAAAA</t>
  </si>
  <si>
    <t>ATEBAAAACjE3NzU5MzcxMTADAAAAAzE2MAIAAAAENDM2NAQAAAABMAcAAAAJOC8zMC8yMDE5CAAAAAoxMi8yOS8yMDEzCQAAAAEw88MR6a0t1whjY8Ypri3XCCRDSVEuSE9TRTpWTk0uSVFfRUJJVERBX01BUkdJTi5GWTIwMTIBAAAAcEI8AQIAAAAHMjUuMzg2NAEIAAAABQAAAAExAQAAAAoxNjYyMTI0MTM2AwAAAAMxNjQCAAAABDQwNDcEAAAAATAHAAAACTgvMzAvMjAxOQgAAAAKMTIvMzEvMjAxMgkAAAABMGYsm+atLdcIxG85Kq4t1wgqQ0lRLlRTRToyMjg4LklRX09USEVSX1VOVVNVQUxfU1VQUEwuRlkyMDE1AQAAAIhXDQACAAAAAi0yAQgAAAAFAAAAATEBAAAACjE3NDU1Mjc4NjMDAAAAAjc5AgAAAAI4NwQAAAABMAcAAAAJOC8zMC8yMDE5CAAAAAkzLzMxLzIwMTUJAAAAATAXceDurS3XCK5vvSiuLdcIKENJUS5OQVNEQVFHUzpQUEMuSVFfTUFSS0VUQ0FQLjIwMTQvMTIvMjgBAAAA1YcEAAIAAAALODgyNS4xMTkxNTQBBgAAAAUAAAABMQEAAAAKMTcwMzk3NjQ2MwMAAAADMTYwAgAAAAYxMDAwNTQEAAAAATAHAAAACjEyLzI4LzIwMTTkMmcGri3XCBgohCquLdcIJUNJUS5IT1NFOlZOTS5JUV9QUkVGX0RJVl9PVEhFUi5GWTIwMTIBAAAAcEI8AQMAAAAAAMyDgumtLdcI7ImjKa4t1wgmQ0lRLlRTRToyMjg4LklRX0ZJTElOR19DVVJSRU5DWS5GWTIwMTABAAAAiFcNAAMAAAADSlBZAKL4+e6tLdcI</t>
  </si>
  <si>
    <t>BKeiKK4t1wggQ0lRLlRTRToyODk3LklRX1NUX0lOVkVTVC5GWTIwMTQBAAAA7FcNAAIAAAAFMTE3MjUBCAAAAAUAAAABMQEAAAAKMTY4NjYzNzY4MgMAAAACNzkCAAAABDEwNjkEAAAAATAHAAAACTgvMzAvMjAxOQgAAAAJMy8zMS8yMDE0CQAAAAEwcoOb7K0t1wgbfCkpri3XCCFDSVEuVFNFOjI4MDIuSVFfSU5DX0VRVUlUWS5GWTIwMTgBAAAAC1UNAAIAAAAEMzk4MQEIAAAABQAAAAExAQAAAAoxODk0ODMyMjUzAwAAAAI3OQIAAAACNDcEAAAAATAHAAAACTgvMzAvMjAxOQgAAAAJMy8zMS8yMDE4CQAAAAEwsm337a0t1whv3+Iori3XCBlDSVEuVFNFOjIyODEuSVFfR1AuRlkyMDE0AQAAAN9XDQACAAAABTQ3NDMxAQgAAAAFAAAAATEBAAAACjE2ODczNDI5NDMDAAAAAjc5AgAAAAIxMAQAAAABMAcAAAAJOC8zMC8yMDE5CAAAAAkzLzMxLzIwMTQJAAAAATC1ksHtrS3XCOoHBimuLdcIJENJUS5TWlNFOjMwMDQ5OC5JUV9DT01NT05fUkVQLkZZMjAxNAEAAAA2ylgBAwAAAAAA0sZ46q0t1wgq13Ipri3XCBxDSVEuVFNFOjIyODguSVFfQ0FQRVguRlkyMDE1AQAAAIhXDQACAAAABS00MzYwAQgAAAAFAAAAATEBAAAACjE3NDU1Mjc4NjMDAAAAAjc5AgAAAAQyMDIxBAAAAAEwBwAAAAk4LzMwLzIwMTkIAAAACTMvMzEvMjAxNQkAAAABMBdx4O6tLdcI1vSbKK4t1wgaQ0lRLlRTRToyODk3LklRX0NJUC5GWTIw</t>
  </si>
  <si>
    <t>MTcBAAAA7FcNAAMAAAAAAJOCoeytLdcI37QqKa4t1wgqQ0lRLk5ZU0U6VFNOLklRX0lOQ19UQVhfUEFZX0NVUlJFTlQuRlkyMDEyAQAAAKzoAgADAAAAAADep3/rrS3XCLweNimuLdcIJENJUS5UU0U6MjI4MS5JUV9QRVJJT0REQVRFX0lTLkZZMjAxOAEAAADfVw0ABQAAAAoyMDE4LzAzLzMxAB9wueytLdcIzS7/KK4t1wgfQ0lRLk5ZU0U6UE9TVC5JUV9TVF9ERUJULkZZMjAxOAEAAACPvWYIAwAAAAAAzN5u6q0t1wikUXgpri3XCCRDSVEuTllTRTpQT1NULklRX0JFVEFfMllSLjIwMTMvMDkvMzABAAAAj71mCAIAAAARMC43MDM4NjI3NzMyNjYyNjEAZs5nBq4t1wivBoIqri3XCCBDSVEuVFNFOjIyODIuSVFfUkRfRVhQX0ZOLkZZMjAxNgEAAACLVw0AAgAAAAQyNjg5AQgAAAAFAAAAATEBAAAACjE3OTg4OTQ5NjgDAAAAAjc5AgAAAAQzMTY4BAAAAAEwBwAAAAk4LzMwLzIwMTkIAAAACTMvMzEvMjAxNgkAAAABMPdDCvGtLdcI/gVlKK4t1wgvQ0lRLk5BU0RBUUdTOlBQQy5JUV9OSV9BVkFJTF9FWENMX01BUkdJTi5GWTIwMTIBAAAA1YcEAAIAAAAGMi4xNDUzAQgAAAAFAAAAATEBAAAACjE3MTg3NDI1NzADAAAAAzE2MAIAAAAENDE4MgQAAAABMAcAAAAJOC8zMC8yMDE5CAAAAAoxMi8zMC8yMDEyCQAAAAEwQVzm5a0t1wjJlkAqri3XCCRDSVEuVFNFOjIyODEuSVFfRVFVSVRZX01FVEhPRC5GWTIwMTMB</t>
  </si>
  <si>
    <t>AAAA31cNAAMAAAAAALWSwe2tLdcIFnvVKK4t1wgeQ0lRLlRTRToyMjgyLklRX1pfU0NPUkUuRlkyMDA4AQAAAItXDQACAAAABzMuMDcwNTkBCAAAAAUAAAABMQEAAAAKMTA2MTE5MjUyNgMAAAACNzkCAAAABjEwMDEyMwQAAAABMAcAAAAJOC8zMC8yMDE5CAAAAAkzLzMxLzIwMDgJAAAAATBNPubnrS3XCDHe9SmuLdcIKkNJUS5OWVNFOlBPU1QuSVFfQVNTRVRfV1JJVEVET1dOX0NGLkZZMjAwOQEAAACPvWYIAwAAAAAA1A096q0t1wiLDl8pri3XCCVDSVEuVFNFOjIyODguSVFfQ0FQSVRBTF9MRUFTRVMuRlkyMDA4AQAAAIhXDQADAAAAAAB8hPnurS3XCEFOuyiuLdcIGUNJUS5UU0U6MjI4OC5JUV9ETy5GWTIwMTgBAAAAiFcNAAMAAAAAAAm/4O6tLdcIBJytKK4t1wgkQ0lRLk5BU0RBUUdTOlBQQy5JUV9UT1RBTF9SRVYuRlkyMDExAQAAANWHBAACAAAACDc1MzUuNjk4AQgAAAAFAAAAATEBAAAACjE2NTkzODcyMDMDAAAAAzE2MAIAAAACMjgEAAAAATAHAAAACTgvMzAvMjAxOQgAAAAKMTIvMjUvMjAxMQkAAAABMBVPEemtLdcIJaueKa4t1wglQ0lRLlNaU0U6MzAwNDk4LklRX1NBTEVfUFBFX0NGLkZZMjAxNwEAAAA2ylgBAgAAAAsxOTUzLjk4Mjk1OQEIAAAABQAAAAExAQAAAAoxOTUzMTgwNjgyAwAAAAIzMgIAAAAEMjA0MgQAAAABMAcAAAAJOC8zMC8yMDE5CAAAAAoxMi8zMS8yMDE3CQAAAAEwmxV5</t>
  </si>
  <si>
    <t>6q0t1whz0WYpri3XCBxDSVEuVFNFOjIyODguSVFfRUJJVEEuRlkyMDE1AQAAAIhXDQACAAAABDI3MzEBCAAAAAUAAAABMQEAAAAKMTc0NTUyNzg2MwMAAAACNzkCAAAABjEwMDY4OQQAAAABMAcAAAAJOC8zMC8yMDE5CAAAAAkzLzMxLzIwMTUJAAAAATAXceDurS3XCJkspCiuLdcILUNJUS5UU0U6MjgwMi5JUV9DQVNIX0NPTlZFUlNJT04uRlkyMDA5Li4uLkpQWQEAAAALVQ0AAgAAAAk3Ny4zNjEzODUBCAAAAAUAAAABMQEAAAAKMTM4Mjc2MzQyMwMAAAACNzkCAAAABDQxODQEAAAAATAHAAAACTgvMzAvMjAxOQgAAAAJMy8zMS8yMDA5CQAAAAEw+4fy5a0t1wjpoUoqri3XCCBDSVEuVFNFOjI4NzEuSVFfT1RIRVJfUkVWLkZZMjAxMwEAAABwYA0AAwAAAAAAXa31760t1whPMrAori3XCCtDSVEuVFNFOjI4NzEuSVFfTklfQVZBSUxfRVhDTF9NQVJHSU4uRlkyMDExAQAAAHBgDQACAAAABjAuOTIzNgEIAAAABQAAAAExAQAAAAoxNDYwNzE3NzEyAwAAAAI3OQIAAAAENDE4MgQAAAABMAcAAAAJOC8zMC8yMDE5CAAAAAkzLzMxLzIwMTEJAAAAATDrWdznrS3XCMvH9imuLdcIKENJUS5UU0U6MjgwMi5JUV9UT1RBTF9ERUJUX1JFUEFJRC5GWTIwMTcBAAAAC1UNAAIAAAAGLTEyMTcwAQgAAAAFAAAAATEBAAAACjE4NDg2NzM0NDkDAAAAAjc5AgAAAAQyMTY2BAAAAAEwBwAAAAk4LzMwLzIwMTkIAAAACTMvMzEv</t>
  </si>
  <si>
    <t>MjAxNwkAAAABMLJt9+2tLdcItSMDKa4t1wgfQ0lRLkhPU0U6Vk5NLklRX0VCSVRfSU5ULkZZMjAwOQEAAABwQjwBAgAAAAozNTEuNjY1NTE0AQgAAAAFAAAAATEBAAAACjE0NDEzMjQ2NTQDAAAAAzE2NAIAAAAENDE4OQQAAAABMAcAAAAJOC8zMC8yMDE5CAAAAAoxMi8zMS8yMDA5CQAAAAEwZiyb5q0t1wj9ITkqri3XCCNDSVEuU1pTRTozMDA0OTguSVFfTFRfSU5WRVNULkZZMjAxMwEAAAA2ylgBAgAAAAsxODU4LjY5MTU2NwEIAAAABQAAAAExAQAAAAoxNzY2NDA4NDA3AwAAAAIzMgIAAAAEMTA1NAQAAAABMAcAAAAJOC8zMC8yMDE5CAAAAAoxMi8zMS8yMDEzCQAAAAEwpLVn660t1wh5g1gpri3XCCJDSVEuVFNFOjIyODIuSVFfQURWRVJUSVNJTkcuRlkyMDE0AQAAAItXDQACAAAABTExMjIxAQgAAAAFAAAAATEBAAAACjE2ODY2Mzc5MTADAAAAAjc5AgAAAAQzMDEzBAAAAAEwBwAAAAk4LzMwLzIwMTkIAAAACTMvMzEvMjAxNAkAAAABMJD1CfGtLdcIBJxLKK4t1wglQ0lRLlNaU0U6MzAwNDk4LklRX1NBTEVfUFBFX0NGLkZZMjAwOQEAAAA2ylgBAgAAAAoxMjAuMjMzNjIxAQgAAAAFAAAAATEBAAAACjE4NDY3MjY2NTMDAAAAAjMyAgAAAAQyMDQyBAAAAAEwBwAAAAk4LzMwLzIwMTkIAAAACjEyLzMxLzIwMDkJAAAAATDkGWfrrS3XCGcUZCmuLdcILUNJUS5OWVNFOlBPU1QuSVFfREVCVF9FUVVJVl9P</t>
  </si>
  <si>
    <t>UEVSX0xFQVNFLkZZMjAxNAEAAACPvWYIAgAAAAQ5MC40AQgAAAAFAAAAATEBAAAACjE4MTkyNDcwODgDAAAAAzE2MAIAAAAFMjE2NzEEAAAAATAHAAAACTgvMzAvMjAxOQgAAAAJOS8zMC8yMDE0CQAAAAEwIhxu6q0t1wjn0YIpri3XCCBDSVEuVFNFOjI4NzEuSVFfSU5WRU5UT1JZLkZZMjAxNQEAAABwYA0AAgAAAAU0MTc4MgEIAAAABQAAAAExAQAAAAoxNzQ0OTQ2MjE3AwAAAAI3OQIAAAAEMTA0MwQAAAABMAcAAAAJOC8zMC8yMDE5CAAAAAkzLzMxLzIwMTUJAAAAATAk7RTvrS3XCJpCjiiuLdcIHkNJUS5UU0U6MjgwMi5JUV9TVF9ERUJULkZZMjAxNwEAAAALVQ0AAgAAAAUxMTE1MwEIAAAABQAAAAExAQAAAAoxODQ4NjczNDQ5AwAAAAI3OQIAAAAEMTA0NgQAAAABMAcAAAAJOC8zMC8yMDE5CAAAAAkzLzMxLzIwMTcJAAAAATA2R/ftrS3XCLWA2iiuLdcIKkNJUS5UU0U6Mjg3MS5JUV9UT1RBTF9FUVVJVFkuRlkyMDE0Li4uLkpQWQEAAABwYA0AAgAAAAYxMzY4NDYBCAAAAAUAAAABMQEAAAAKMTY4NjYzNzUwMwMAAAACNzkCAAAABDEyNzUEAAAAATAHAAAACTgvMzAvMjAxOQgAAAAJMy8zMS8yMDE0CQAAAAEwM2Hy5a0t1wjoSEcqri3XCCxDSVEuVFNFOjIyODIuSVFfREVCVF9FUVVJVl9PUEVSX0xFQVNFLkZZMjAxMAEAAACLVw0AAgAAAAU5MzkzNgEIAAAABQAAAAExAQAAAAoxMzgxMjA0OTk0AwAA</t>
  </si>
  <si>
    <t>AAI3OQIAAAAFMjE2NzEEAAAAATAHAAAACTgvMzAvMjAxOQgAAAAJMy8zMS8yMDEwCQAAAAEwntkV8a0t1wgGonMori3XCCVDSVEuTllTRTpUU04uSVFfTkVUX1JFTlRBTF9FWFAuRlkyMDA4AQAAAKzoAgADAAAAAACNOH3rrS3XCEOdFimuLdcIJUNJUS5UU0U6Mjg3MS5JUV9QUk9WX0JBRF9ERUJUUy5GWTIwMTABAAAAcGANAAIAAAACLTkBCAAAAAUAAAABMQEAAAAKMTM4MjIzNzIyMwMAAAACNzkCAAAAAjk1BAAAAAEwBwAAAAk4LzMwLzIwMTkIAAAACTMvMzEvMjAxMAkAAAABMHs49e+tLdcIdsKDKK4t1wgsQ0lRLk5BU0RBUUdTOlBQQy5JUV9QUk9WX0JBRF9ERUJUU19DRi5GWTIwMDkBAAAA1YcEAAMAAAAAACIoEemtLdcIad2vKa4t1wgnQ0lRLlNaU0U6MzAwNDk4LklRX0VRVUlUWV9NRVRIT0QuRlkyMDEzAQAAADbKWAECAAAACjI4NS4zNzExMDYBCAAAAAUAAAABMQEAAAAKMTc2NjQwODQwNwMAAAACMzICAAAABDMwNjMEAAAAATAHAAAACTgvMzAvMjAxOQgAAAAKMTIvMzEvMjAxMwkAAAABMKS1Z+utLdcIeYNYKa4t1wglQ0lRLlRTRToyMjg4LklRX0xUX0RFQlRfRVFVSVRZLkZZMjAxNQEAAACIVw0AAgAAAAcxMC4xOTU2AQgAAAAFAAAAATEBAAAACjE3NDU1Mjc4NjMDAAAAAjc5AgAAAAQ0MDg1BAAAAAEwBwAAAAk4LzMwLzIwMTkIAAAACTMvMzEvMjAxNQkAAAABMLJ7C+etLdcIa8IGKq4t1wgn</t>
  </si>
  <si>
    <t>Q0lRLlRTRToyMjk2LklRX01BUktFVENBUC4yMDA2LzMvMzEuSlBZAQAAAKzEGxMDAAAAAAC+pmcGri3XCE+4qjyuLdcIH0NJUS5TWlNFOjMwMDQ5OC5JUV9OSV9DRi5GWTIwMTYBAAAANspYAQIAAAAMMTE3ODkuODc5Mjc0AQgAAAAFAAAAATEBAAAACjE4ODE5MjIyNzUDAAAAAjMyAgAAAAQyMTUwBAAAAAEwBwAAAAk4LzMwLzIwMTkIAAAACjEyLzMxLzIwMTYJAAAAATCf7njqrS3XCGYUaymuLdcIJUNJUS5UU0U6Mjg5Ny5JUV9QUkVGX0RJVl9PVEhFUi5GWTIwMTUBAAAA7FcNAAMAAAAAAKFboeytLdcI1nsUKa4t1wgoQ0lRLlRTRToyMjgxLklRX0ZJWEVEX0FTU0VUX1RVUk5TLkZZMjAxMgEAAADfVw0AAgAAAAg2LjA1MzE4NAEIAAAABQAAAAExAQAAAAoxNTU2NzgzMzYyAwAAAAI3OQIAAAAENDA2NgQAAAABMAcAAAAJOC8zMC8yMDE5CAAAAAkzLzMxLzIwMTIJAAAAATBr8QvnrS3XCOvpGyquLdcIJUNJUS5OQVNEQVFHUzpQUEMuSVFfTkVUX0NIQU5HRS5GWTIwMTYBAAAA1YcEAAIAAAAILTM5OS4wMjkBCAAAAAUAAAABMQEAAAAKMTk0NTEyMzc1OQMAAAADMTYwAgAAAAQyMDkzBAAAAAEwBwAAAAk4LzMwLzIwMTkIAAAACjEyLzI1LzIwMTYJAAAAATBis3DorS3XCGX5zymuLdcIJUNJUS5UU0U6MjI4Mi5JUV9DQVNIX1NUX0lOVkVTVC5GWTIwMDIBAAAAi1cNAAIAAAAFODI5NTABCAAAAAUAAAABMQEA</t>
  </si>
  <si>
    <t>AAAINTQzNjc4NjADAAAAAjc5AgAAAAQxMDAyBAAAAAEwBwAAAAk4LzMwLzIwMTkIAAAACTMvMzEvMjAwMgkAAAABMPHqj+WtLdcIirry/q0t1wgcQ0lRLlRTRToyMjk2LklRX0NBUEVYLkZZMjAxMgEAAACsxBsTAwAAAAAAkvb3760t1wiMf3gori3XCCFDSVEuVFNFOjI4NzEuSVFfQ0FTSF9UQVhFUy5GWTIwMTMBAAAAcGANAAIAAAAENjMzOAEIAAAABQAAAAExAQAAAAoxNjI1MDkyMTA1AwAAAAI3OQIAAAAEMzA1MwQAAAABMAcAAAAJOC8zMC8yMDE5CAAAAAkzLzMxLzIwMTMJAAAAATBS1PXvrS3XCCT6hCiuLdcILkNJUS5OWVNFOlRTTi5JUV9UT1RBTF9ERUJUX0VCSVREQV9DQVBFWC5GWTIwMTYBAAAArOgCAAIAAAAIMi4yMTQ4MTQBCAAAAAUAAAABMQEAAAAKMTkyMTg5NzA5NAMAAAADMTYwAgAAAAUyMzMxMwQAAAABMAcAAAAJOC8zMC8yMDE5CAAAAAkxMC8xLzIwMTYJAAAAATDDUQTnrS3XCP30HiquLdcIG0NJUS5IT1NFOlZOTS5JUV9DT0dTLkZZMjAwOQEAAABwQjwBAgAAAA42NzM1MDYxLjY5MzE4NAEIAAAABQAAAAExAQAAAAoxNDQxMzI0NjU0AwAAAAMxNjQCAAAAAjM0BAAAAAEwBwAAAAk4LzMwLzIwMTkIAAAACjEyLzMxLzIwMDkJAAAAATAD6YHprS3XCEQ7eSmuLdcIKENJUS5TWlNFOjMwMDQ5OC5JUV9TUEVDSUFMX0RJVl9DRi5GWTIwMTgBAAAANspYAQMAAAAAAJQ8eeqtLdcI4S9aKa4t</t>
  </si>
  <si>
    <t>1wgZQ0lRLlRTRToyODcxLklRX05JLkZZMjAxNgEAAABwYA0AAgAAAAUxMzQ3MQEIAAAABQAAAAExAQAAAAoxNzk3NjM2OTk4AwAAAAI3OQIAAAACMTUEAAAAATAHAAAACTgvMzAvMjAxOQgAAAAJMy8zMS8yMDE2CQAAAAEwETsV760t1wjcJ2Eqri3XCCVDSVEuTllTRTpUU04uSVFfQ0FTSF9TVF9JTlZFU1QuRlkyMDEwAQAAAKzoAgACAAAAAzk3OAEIAAAABQAAAAExAQAAAAoxNTc2Nzc3MjQwAwAAAAMxNjACAAAABDEwMDIEAAAAATAHAAAACTgvMzAvMjAxOQgAAAAJMTAvMi8yMDEwCQAAAAEw2oF/660t1wiAfUUpri3XCC9DSVEuTkFTREFRR1M6UFBDLklRX1JFVFVSTl9DT01NT05fRVFVSVRZLkZZMjAxNwEAAADVhwQAAgAAAAczNS40MDE0AQgAAAAFAAAAATEBAAAACjE5NDUxMjM3NTADAAAAAzE2MAIAAAAFMzMzMjAEAAAAATAHAAAACTgvMzAvMjAxOQgAAAAKMTIvMzEvMjAxNwkAAAABMAqD5uWtLdcISBFGKq4t1wgsQ0lRLlNaU0U6MzAwNDk4LklRX0FTU0VUX1dSSVRFRE9XTl9DRi5GWTIwMDgBAAAANspYAQMAAAAAAPLyZuutLdcI7kVSKa4t1wghQ0lRLlRTRToyMjg4LklRX1NHQV9NQVJHSU4uRlkyMDEzAQAAAIhXDQACAAAABzIyLjMzNTcBCAAAAAUAAAABMQEAAAAKMTYyNjIzMTk1NAMAAAACNzkCAAAABDQzNzUEAAAAATAHAAAACTgvMzAvMjAxOQgAAAAJMy8zMS8yMDEzCQAAAAEwaPbc560t</t>
  </si>
  <si>
    <t>1whaG/wpri3XCChDSVEuVFNFOjI4OTcuSVFfRUFSTklOR19DT19NQVJHSU4uRlkyMDE0AQAAAOxXDQACAAAABjQuNjE4NQEIAAAABQAAAAExAQAAAAoxNjg2NjM3NjgyAwAAAAI3OQIAAAAENDE4MQQAAAABMAcAAAAJOC8zMC8yMDE5CAAAAAkzLzMxLzIwMTQJAAAAATDztQPnrS3XCLXTHCquLdcIIUNJUS5IT1NFOlZOTS5JUV9UT1RBTF9MSUFCLkZZMjAxNgEAAABwQjwBAgAAAA42OTcyNzA3LjAzNjg3OQEIAAAABQAAAAExAQAAAAoxODgwODE1MzU0AwAAAAMxNjQCAAAABDEyNzYEAAAAATAHAAAACTgvMzAvMjAxOQgAAAAIMS8xLzIwMTcJAAAAATCcBybprS3XCKVtmCmuLdcIHUNJUS5UU0U6MjI4MS5JUV9FQklUREEuRlkyMDE5AQAAAN9XDQACAAAABTIxNzk5AQgAAAAFAAAAATEBAAAACjE5NzAwNTE0NzcDAAAAAjc5AgAAAAQ0MDUxBAAAAAEwBwAAAAk4LzMwLzIwMTkIAAAACTMvMzEvMjAxOQkAAAABMBOXueytLdcIOEnnKK4t1wgtQ0lRLlNaU0U6MzAwNDk4LklRX0lOVEVSRVNUX0lOVkVTVF9JTkMuRlkyMDEwAQAAADbKWAECAAAACTE2LjQ5Mzk5MgEIAAAABQAAAAExAQAAAAoxODQ2NzI2NTA4AwAAAAIzMgIAAAACNjUEAAAAATAHAAAACTgvMzAvMjAxOQgAAAAKMTIvMzEvMjAxMAkAAAABMOQZZ+utLdcIG/NoKa4t1wgnQ0lRLlRTRToyMjg4LklRX1RPVEFMX09USEVSX09QRVIuRlkyMDEyAQAA</t>
  </si>
  <si>
    <t>AIhXDQACAAAABTQ2NTk3AQgAAAAFAAAAATEBAAAACjE1NTY2NDg1MTYDAAAAAjc5AgAAAAMzODAEAAAAATAHAAAACTgvMzAvMjAxOQgAAAAJMy8zMS8yMDEyCQAAAAEwYSD67q0t1wivvcQori3XCChDSVEuVFNFOjI4OTcuSVFfVE9UQUxfREVCVF9SRVBBSUQuRlkyMDE4AQAAAOxXDQACAAAABi0yMDgyNAEIAAAABQAAAAExAQAAAAoxODk1MDAxOTkxAwAAAAI3OQIAAAAEMjE2NgQAAAABMAcAAAAJOC8zMC8yMDE5CAAAAAkzLzMxLzIwMTgJAAAAATCJqaHsrS3XCC2SGimuLdcIJ0NJUS5UU0U6MjI4MS5JUV9FQklUREFfQ0FQRVhfSU5ULkZZMjAwOQEAAADfVw0AAgAAAAkxMC44OTYxNTMBCAAAAAUAAAABMQEAAAAKMTM4ODc0MjgwNgMAAAACNzkCAAAABDQxOTEEAAAAATAHAAAACTgvMzAvMjAxOQgAAAAJMy8zMS8yMDA5CQAAAAEwi8oL560t1wibXhUqri3XCCRDSVEuTllTRTpQT1NULklRX1RPVEFMX0VRVUlUWS5GWTIwMTIBAAAAj71mCAIAAAAGMTIzMS41AQgAAAAFAAAAATEBAAAACjE3MDk3MTY4MzYDAAAAAzE2MAIAAAAEMTI3NQQAAAABMAcAAAAJOC8zMC8yMDE5CAAAAAk5LzMwLzIwMTIJAAAAATCzgj3qrS3XCGilkimuLdcILkNJUS5OQVNEQVFHUzpQUEMuSVFfSU5URVJFU1RfSU5WRVNUX0lOQy5GWTIwMTEBAAAA1YcEAAIAAAAFMS40NjUBCAAAAAUAAAABMQEAAAAKMTY1OTM4NzIwMwMAAAAD</t>
  </si>
  <si>
    <t>MTYwAgAAAAI2NQQAAAABMAcAAAAJOC8zMC8yMDE5CAAAAAoxMi8yNS8yMDExCQAAAAEwFU8R6a0t1wj+sLgpri3XCCBDSVEuSE9TRTpWTk0uSVFfU1RfSU5WRVNULkZZMjAxMAEAAABwQjwBAgAAAA4xNzQyMjU5Ljc2MjI5MgEIAAAABQAAAAExAQAAAAoxNTI2ODg0MzAwAwAAAAMxNjQCAAAABDEwNjkEAAAAATAHAAAACTgvMzAvMjAxOQgAAAAKMTIvMzEvMjAxMAkAAAABMPgPgumtLdcIEpqBKa4t1wgiQ0lRLlRTRToyMjk2LklRX1FVSUNLX1JBVElPLkZZMjAxOAEAAACsxBsTAgAAAAgwLjk2NzMzMwEIAAAABQAAAAExAQAAAAoxODk1MDAyMDIyAwAAAAI3OQIAAAAENDEyMQQAAAABMAcAAAAJOC8zMC8yMDE5CAAAAAkzLzMxLzIwMTgJAAAAATAGDNznrS3XCDg3ACquLdcII0NJUS5UU0U6MjI5Ni5JUV9GSU5JU0hFRF9JTlYuRlkyMDExAQAAAKzEGxMDAAAAAACS9vfvrS3XCBbOTiiuLdcIJkNJUS5TWlNFOjMwMDQ5OC5JUV9JTlRFUkVTVF9FWFAuRlkyMDA3AQAAADbKWAEDAAAAAADXiZjrrS3XCMeTRCmuLdcIH0NJUS5TWlNFOjMwMDQ5OC5JUV9FQklUQS5GWTIwMTEBAAAANspYAQMAAAAAANZnZ+utLdcIsTVtKa4t1wgbQ0lRLjAuSVFfRklMSU5HX0NVUlJFTkNZLkZZBQAAAAAAAAAIAAAAFShJbnZhbGlkIFRpbWUgUGVyaW9kKX8+cOitLdcIVM30Ka4t1wgcQ0lRLlRTRToyODcxLklRX0NBUEVYLkZZ</t>
  </si>
  <si>
    <t>MjAwOQEAAABwYA0AAgAAAAYtMTE3NjEBCAAAAAUAAAABMQEAAAAKMTM4MjIzNzEwNwMAAAACNzkCAAAABDIwMjEEAAAAATAHAAAACTgvMzAvMjAxOQgAAAAJMy8zMS8yMDA5CQAAAAEwezj1760t1wiS3pUori3XCCBDSVEuSE9TRTpWTk0uSVFfSU5WRU5UT1JZLkZZMjAxNAEAAABwQjwBAgAAAA4zNTU0ODIzLjk2MzAxOAEIAAAABQAAAAExAQAAAAoxNzc5NjAwNjE3AwAAAAMxNjQCAAAABDEwNDMEAAAAATAHAAAACTgvMzAvMjAxOQgAAAAIMS8xLzIwMTUJAAAAATAwkyXprS3XCBKVrSmuLdcIJkNJUS5UU0U6Mjg3MS5JUV9ORVRfREVCVF9JU1NVRUQuRlkyMDE0AQAAAHBgDQACAAAABDk1MzIBCAAAAAUAAAABMQEAAAAKMTY4NjYzNzUwMwMAAAACNzkCAAAABDIwMDMEAAAAATAHAAAACTgvMzAvMjAxOQgAAAAJMy8zMS8yMDE0CQAAAAEwJO0U760t1whvb6gori3XCCNDSVEuTllTRTpQT1NULklRX1NBTEVfUFBFX0NGLkZZMjAxNgEAAACPvWYIAgAAAAMyLjEBCAAAAAUAAAABMQEAAAAKMTkyMjcxNDA5MAMAAAADMTYwAgAAAAQyMDQyBAAAAAEwBwAAAAk4LzMwLzIwMTkIAAAACTkvMzAvMjAxNgkAAAABMMKQbuqtLdcIv8Z/Ka4t1wgqQ0lRLlRTRToyMjgxLklRX1RFVl9FQklUREEuMjAwMC4yMDA3LzAzLzMxAQAAAN9XDQACAAAACDcuMjgyMTk0AQcAAAAFAAAAATEBAAAACTQ4NjIwMjQxMgMAAAABMAIA</t>
  </si>
  <si>
    <t>AAAGMTAwMDMwBAAAAAEwBwAAAAkzLzMwLzIwMDcIAAAACTMvMzAvMjAwN4duVQauLdcIiRA3KK4t1wgeQ0lRLlNaU0U6MzAwNDk4LklRX0FQSUMuRlkyMDEwAQAAADbKWAECAAAACTk4LjU0Njg5MwEIAAAABQAAAAExAQAAAAoxODQ2NzI2NTA4AwAAAAIzMgIAAAAEMTA4NAQAAAABMAcAAAAJOC8zMC8yMDE5CAAAAAoxMi8zMS8yMDEwCQAAAAEw4kBn660t1wiMUXEpri3XCBxDSVEuU1pTRTozMDA0OTguSVFfR1cuRlkyMDA5AQAAADbKWAEDAAAAAADkGWfrrS3XCOr3PCmuLdcIK0NJUS5UU0U6MjI4Mi5JUV9SRVRVUk5fQ09NTU9OX0VRVUlUWS5GWTIwMTgBAAAAi1cNAAIAAAAFOC43OTMBCAAAAAUAAAABMQEAAAAKMTg5NDk0MDQ1NAMAAAACNzkCAAAABTMzMzIwBAAAAAEwBwAAAAk4LzMwLzIwMTkIAAAACTMvMzEvMjAxOAkAAAABMDpl5uetLdcIyXnvKa4t1wgbQ0lRLkhPU0U6Vk5NLklRX0dQUEUuRlkyMDEzAQAAAHBCPAECAAAADzExNjg1MTM5Ljg0MzgyNwEIAAAABQAAAAExAQAAAAoxNzIxOTk2OTE4AwAAAAMxNjQCAAAABDExNjkEAAAAATAHAAAACTgvMzAvMjAxOQgAAAAKMTIvMzEvMjAxMwkAAAABMPSrgumtLdcIqP6jKa4t1wgrQ0lRLlRTRToyODcxLklRX05JX0FWQUlMX0VYQ0xfTUFSR0lOLkZZMjAxNwEAAABwYA0AAgAAAAYzLjQ3NDYBCAAAAAUAAAABMQEAAAAKMTg0ODU4MTExMQMAAAAC</t>
  </si>
  <si>
    <t>NzkCAAAABDQxODIEAAAAATAHAAAACTgvMzAvMjAxOQgAAAAJMy8zMS8yMDE3CQAAAAEwSoHc560t1wgw0wAqri3XCCBDSVEuVFNFOjI4OTcuSVFfUEFSVF9USU1FLkZZMjAwOQEAAADsVw0AAwAAAAAAxMCa7K0t1wi9B/gori3XCChDSVEuTllTRTpQT1NULklRX1RPVEFMX09USEVSX09QRVIuRlkyMDA5AQAAAI+9ZggCAAAABTI1Ni42AQgAAAAFAAAAATEBAAAACjE1NzkwMjU5MDYDAAAAAzE2MAIAAAADMzgwBAAAAAEwBwAAAAk4LzMwLzIwMTkIAAAACTkvMzAvMjAwOQkAAAABMOjmPOqtLdcIjY5wKa4t1wgeQ0lRLk5ZU0U6VFNOLklRX1NUX0RFQlQuRlkyMDE0AQAAAKzoAgADAAAAAAD2xpfrrS3XCA1tSymuLdcIJ0NJUS5UU0U6MjI4MS5JUV9DSEFOR0VfSU5WRU5UT1JZLkZZMjAxMwEAAADfVw0AAgAAAAQtNTM3AQgAAAAFAAAAATEBAAAACjE2MjY3MjU5ODEDAAAAAjc5AgAAAAQyMDk5BAAAAAEwBwAAAAk4LzMwLzIwMTkIAAAACTMvMzEvMjAxMwkAAAABMLWSwe2tLdcITJf1KK4t1wgnQ0lRLlRTRToyMjg4LklRX01BUktFVENBUC4yMDE3LzMvMzEuSlBZAQAAAIhXDQACAAAADDYzOTk4Ljk3NTk0NQEGAAAABQAAAAExAQAAAAoxODI3OTY1Mzc0AwAAAAI3OQIAAAAGMTAwMDU0BAAAAAEwBwAAAAkzLzMxLzIwMTfkMmcGri3XCHV1pjyuLdcIJENJUS5OQVNEQVFHUzpQUEMuSVFfSU5WRU5UT1JZLkZZ</t>
  </si>
  <si>
    <t>MjAxMQEAAADVhwQAAgAAAAc4NzkuMDk0AQgAAAAFAAAAATEBAAAACjE2NTkzODcyMDMDAAAAAzE2MAIAAAAEMTA0MwQAAAABMAcAAAAJOC8zMC8yMDE5CAAAAAoxMi8yNS8yMDExCQAAAAEwB3YR6a0t1wiawbkpri3XCBlDSVEuVFNFOjI4MDIuSVFfR1AuRlkyMDE2AQAAAAtVDQACAAAABjQxNzExNQEIAAAABQAAAAExAQAAAAoxNzk4ODk1MDMzAwAAAAI3OQIAAAACMTAEAAAAATAHAAAACTgvMzAvMjAxOQgAAAAJMy8zMS8yMDE2CQAAAAEwNR/37a0t1wjBhgIpri3XCCBDSVEuVFNFOjI4OTcuSVFfTklfTUFSR0lOLkZZMjAxNgEAAADsVw0AAgAAAAY1Ljc0MzQBCAAAAAUAAAABMQEAAAAKMTc5ODg5NDg5MAMAAAACNzkCAAAABDQwOTQEAAAAATAHAAAACTgvMzAvMjAxOQgAAAAJMy8zMS8yMDE2CQAAAAEw6twD560t1wi10xwqri3XCCpDSVEuVFNFOjIyOTYuSVFfVE9UQUxfQVNTRVRTLkZZMjAxNi4uLi5KUFkBAAAArMQbEwMAAAAAAAY68uWtLdcIrN6rAa4t1wghQ0lRLk5ZU0U6VFNOLklRX1NHQV9NQVJHSU4uRlkyMDE1AQAAAKzoAgACAAAABTQuMDYzAQgAAAAFAAAAATEBAAAACjE4NjU0ODgwMjQDAAAAAzE2MAIAAAAENDM3NQQAAAABMAcAAAAJOC8zMC8yMDE5CAAAAAkxMC8zLzIwMTUJAAAAATDXKgTnrS3XCIQsGSquLdcIIUNJUS5IT1NFOlZOTS5JUV9DQVNIX0ZJTkFOLkZZMjAwNwEAAABwQjwB</t>
  </si>
  <si>
    <t>AgAAAAY2NjM0MTMBCAAAAAUAAAABMQEAAAAJOTc4NTc1MDI2AwAAAAMxNjQCAAAABDIwMDQEAAAAATAHAAAACTgvMzAvMjAxOQgAAAAKMTIvMzEvMjAwNwkAAAABMKEFb+qtLdcITH6EKa4t1wgiQ0lRLlRTRToyMjg4LklRX09USEVSX0lOVEFOLkZZMjAxOQEAAACIVw0AAgAAAAQyODM1AQgAAAAFAAAAATEBAAAACjE5NzAyMTMxMTYDAAAAAjc5AgAAAAQxMDQwBAAAAAEwBwAAAAk4LzMwLzIwMTkIAAAACTMvMzEvMjAxOQkAAAABMPzl4O6tLdcIhSydKK4t1wgmQ0lRLlNaU0U6MzAwNDk4LklRX0dST1NTX01BUkdJTi5GWTIwMTQBAAAANspYAQIAAAAHMTMuNDMzNAEIAAAABQAAAAExAQAAAAoxNzg2ODYyMTAxAwAAAAIzMgIAAAAENDA3NAQAAAABMAcAAAAJOC8zMC8yMDE5CAAAAAoxMi8zMS8yMDE0CQAAAAEwh7ea5q0t1wi+rCoqri3XCCJDSVEuVFNFOjIyODEuSVFfTEVWRVJFRF9GQ0YuRlkyMDA5AQAAAN9XDQACAAAABS0xNDA3AQgAAAAFAAAAATEBAAAACjEzODg3NDI4MDYDAAAAAjc5AgAAAAQ0NDIyBAAAAAEwBwAAAAk4LzMwLzIwMTkIAAAACTMvMzEvMjAwOQkAAAABMM9Ewe2tLdcImVnMKK4t1wgtQ0lRLlRTRToyODk3LklRX0RFRl9UQVhfQVNTRVRTX0NVUlJFTlQuRlkyMDE4AQAAAOxXDQACAAAABDQ2ODMBCAAAAAUAAAABMQEAAAAKMTg5NTAwMTk5MQMAAAACNzkCAAAABDExMTcEAAAAATAH</t>
  </si>
  <si>
    <t>AAAACTgvMzAvMjAxOQgAAAAJMy8zMS8yMDE4CQAAAAEwiamh7K0t1whe4C8pri3XCCxDSVEuTkFTREFRR1M6UFBDLklRX1RPVEFMX0RFQlQuRlkyMDE4Li4uLkpQWQEAAADVhwQAAgAAAAwyNTY2NzUuOTIwMTUBCAAAAAUAAAABMQEAAAAKMTk0NTEyMzc1NwMAAAACNzkCAAAABDQxNzMEAAAAATAHAAAACTgvMzAvMjAxOQgAAAAKMTIvMzAvMjAxOAkAAAABMPuH8uWtLdcIX4ZNKq4t1wgoQ0lRLlRTRToyMjgxLklRX0ZJWEVEX0FTU0VUX1RVUk5TLkZZMjAxNAEAAADfVw0AAgAAAAg2LjE0NzY3NwEIAAAABQAAAAExAQAAAAoxNjg3MzQyOTQzAwAAAAI3OQIAAAAENDA2NgQAAAABMAcAAAAJOC8zMC8yMDE5CAAAAAkzLzMxLzIwMTQJAAAAATBr8QvnrS3XCDh6EiquLdcIHENJUS5UU0U6MjI4MS5JUV9FQklUQS5GWTIwMTABAAAA31cNAAIAAAAENTYyNgEIAAAABQAAAAExAQAAAAoxMzg4NzQxNzI4AwAAAAI3OQIAAAAGMTAwNjg5BAAAAAEwBwAAAAk4LzMwLzIwMTkIAAAACTMvMzEvMjAxMAkAAAABMM9Ewe2tLdcIQy3cKK4t1wghQ0lRLlRTRToyMjg4LklRX0NBU0hfRVFVSVYuRlkyMDE1AQAAAIhXDQACAAAABTEzOTIyAQgAAAAFAAAAATEBAAAACjE3NDU1Mjc4NjMDAAAAAjc5AgAAAAQxMDk2BAAAAAEwBwAAAAk4LzMwLzIwMTkIAAAACTMvMzEvMjAxNQkAAAABMBdx4O6tLdcI4c2bKK4t1wglQ0lRLlRT</t>
  </si>
  <si>
    <t>RToyMjgyLklRX0RJTFVUX0VQU19JTkNMLkZZMjAwOAEAAACLVw0AAgAAAAkxMy42MTU5NjkBCAAAAAUAAAABMQEAAAAKMTA2MTE5MjUyNgMAAAACNzkCAAAAATgEAAAAATAHAAAACTgvMzAvMjAxOQgAAAAJMy8zMS8yMDA4CQAAAAEwG4sV8a0t1wh4p2oori3XCBtDSVEuVFNFOjI4OTcuSVFfQ09HUy5GWTIwMTkBAAAA7FcNAAIAAAAGMjk1ODIzAQgAAAAFAAAAATEBAAAACjE5Njk5NDk5OTIDAAAAAjc5AgAAAAIzNAQAAAABMAcAAAAJOC8zMC8yMDE5CAAAAAkzLzMxLzIwMTkJAAAAATCJqaHsrS3XCJlaICmuLdcIJkNJUS5OWVNFOlRTTi5JUV9ORVRfREVCVF9JU1NVRUQuRlkyMDE2AQAAAKzoAgACAAAABC00MTMBCAAAAAUAAAABMQEAAAAKMTkyMTg5NzA5NAMAAAADMTYwAgAAAAQyMDAzBAAAAAEwBwAAAAk4LzMwLzIwMTkIAAAACTEwLzEvMjAxNgkAAAABMKY8mOutLdcInJlQKa4t1wgnQ0lRLlRTRToyMjk2LklRX0VCSVREQV9DQVBFWF9JTlQuRlkyMDE0AQAAAKzEGxMDAAAAAABN5dvnrS3XCAohCCquLdcIKENJUS5UU0U6MjI5Ni5JUV9UT1RBTF9ESVZfUEFJRF9DRi5GWTIwMTcBAAAArMQbEwIAAAAFLTI0OTgBCAAAAAUAAAABMQEAAAAKMTg0ODY3MzQ5MAMAAAACNzkCAAAABDIwMjIEAAAAATAHAAAACTgvMzAvMjAxOQgAAAAJMy8zMS8yMDE3CQAAAAEwzGMO8K0t1wgAX2Eori3XCC9DSVEuTkFT</t>
  </si>
  <si>
    <t>REFRR1M6UFBDLklRX1JFVFVSTl9DT01NT05fRVFVSVRZLkZZMjAxMQEAAADVhwQAAgAAAAgtNjEuMDE4MQEIAAAABQAAAAExAQAAAAoxNjU5Mzg3MjAzAwAAAAMxNjACAAAABTMzMzIwBAAAAAEwBwAAAAk4LzMwLzIwMTkIAAAACjEyLzI1LzIwMTEJAAAAATBBXOblrS3XCJRIMiquLdcIH0NJUS5IT1NFOlZOTS5JUV9BUl9UVVJOUy5GWTIwMTcBAAAAcEI8AQIAAAAJMTcuNjM2OTU5AQgAAAAFAAAAATEBAAAACjE5NTEwMDY5OTkDAAAAAzE2NAIAAAAENDAwMQQAAAABMAcAAAAJOC8zMC8yMDE5CAAAAAgxLzEvMjAxOAkAAAABMB815uWtLdcIQvUzKq4t1wglQ0lRLlRTRToyMjg4LklRX1NUX0RFQlRfUkVQQUlELkZZMjAxNwEAAACIVw0AAgAAAAQtODYyAQgAAAAFAAAAATEBAAAACjE4NDkwMjY5NDcDAAAAAjc5AgAAAAQyMDQ0BAAAAAEwBwAAAAk4LzMwLzIwMTkIAAAACTMvMzEvMjAxNwkAAAABMAm/4O6tLdcIb1m+KK4t1wgiQ0lRLlRTRToyMjgyLklRX0FTU0VUX1RVUk5TLkZZMjAwOQEAAACLVw0AAgAAAAcxLjcyNzA1AQgAAAAFAAAAATEBAAAACjEzODEyMDQ5ODkDAAAAAjc5AgAAAAQ0MTc3BAAAAAEwBwAAAAk4LzMwLzIwMTkIAAAACTMvMzEvMjAwOQkAAAABME0+5uetLdcI54TrKa4t1wgcQ0lRLlNaU0U6MzAwNDk4LklRX0FFLkZZMjAwOAEAAAA2ylgBAwAAAAAABsxm660t1wj60FEpri3XCB9D</t>
  </si>
  <si>
    <t>SVEuSE9TRTpWTk0uSVFfREFfU1VQUEwuRlkyMDEzAQAAAHBCPAEDAAAAAAD0q4LprS3XCC02lymuLdcIIENJUS5UU0U6Mjg5Ny5JUV9DSEFOR0VfQVAuRlkyMDE2AQAAAOxXDQACAAAABDcwOTgBCAAAAAUAAAABMQEAAAAKMTc5ODg5NDg5MAMAAAACNzkCAAAABDIwMTcEAAAAATAHAAAACTgvMzAvMjAxOQgAAAAJMy8zMS8yMDE2CQAAAAEwk4Kh7K0t1wj3Ziopri3XCB5DSVEuVFNFOjIyODIuSVFfWl9TQ09SRS5GWTIwMTEBAAAAi1cNAAIAAAAIMy4xMjQ1NTIBCAAAAAUAAAABMQEAAAAKMTQ2MTY4MDAxNQMAAAACNzkCAAAABjEwMDEyMwQAAAABMAcAAAAJOC8zMC8yMDE5CAAAAAkzLzMxLzIwMTEJAAAAATBNPubnrS3XCOKP4CmuLdcIJkNJUS5OWVNFOlBPU1QuSVFfUFJPVl9CQURfREVCVFMuRlkyMDA3AQAAAI+9ZggDAAAAAACUPHnqrS3XCL41dCmuLdcIJ0NJUS5OQVNEQVFHUzpQUEMuSVFfRElMVVRfV0VJR0hULkZZMjAxNQEAAADVhwQAAgAAAAcyNTguNjc2AJplcOitLdcIk93LKa4t1wggQ0lRLkhPU0U6Vk5NLklRX0xUX0lOVkVTVC5GWTIwMTcBAAAAcEI8AQIAAAANNTU1NDk3Ljg1NDk1MgEIAAAABQAAAAExAQAAAAoxOTUxMDA2OTk5AwAAAAMxNjQCAAAABDEwNTQEAAAAATAHAAAACTgvMzAvMjAxOQgAAAAIMS8xLzIwMTgJAAAAATCQLibprS3XCJ7BsimuLdcIJUNJUS5OWVNFOlRTTi5JUV9E</t>
  </si>
  <si>
    <t>QVlTX1NBTEVTX09VVC5GWTIwMTIBAAAArOgCAAIAAAAHMTQuODYwMwEIAAAABQAAAAExAQAAAAoxNzA3Mjk1MzkwAwAAAAMxNjACAAAABDQwNDIEAAAAATAHAAAACTgvMzAvMjAxOQgAAAAJOS8yOS8yMDEyCQAAAAEw1yoE560t1wgHlg8qri3XCBlDSVEuMC5JUV9PVEhFUl9MSUFCX0xULkZZBQAAAAAAAAAIAAAAFShJbnZhbGlkIFRpbWUgUGVyaW9kKX8+cOitLdcImTH0Ka4t1wgoQ0lRLlRTRToyMjk2LklRX1RPVEFMX0xJQUJfRVFVSVRZLkZZMjAxMgEAAACsxBsTAwAAAAAAkvb3760t1wj5Qk8ori3XCCtDSVEuTllTRTpQT1NULklRX1RFVl9FQklUREEuMjAwMC4yMDE2LzAzLzMxAQAAAI+9ZggCAAAACTExLjcxODE1NAEHAAAABQAAAAExAQAAAAoxNzc0ODYxODM1AwAAAAEwAgAAAAYxMDAwMzAEAAAAATAHAAAACTMvMzEvMjAxNggAAAAJMy8zMS8yMDE2fJVVBq4t1wjTPC4ori3XCCZDSVEuTllTRTpUU04uSVFfSU5WRU5UT1JZX1RVUk5TLkZZMjAxOAEAAACs6AIAAgAAAAkxMC4zMTU0NjIBCAAAAAUAAAABMQEAAAAKMTkyMTg5NzEwNgMAAAADMTYwAgAAAAQ0MDgyBAAAAAEwBwAAAAk4LzMwLzIwMTkIAAAACTkvMjkvMjAxOAkAAAABMMNRBOetLdcIBDgqKq4t1wgoQ0lRLk5ZU0U6VFNOLklRX1RPVEFMX0xJQUJfRVFVSVRZLkZZMjAxNgEAAACs6AIAAgAAAAUyMjM3MwEIAAAABQAAAAExAQAAAAox</t>
  </si>
  <si>
    <t>OTIxODk3MDk0AwAAAAMxNjACAAAABDEwMTMEAAAAATAHAAAACTgvMzAvMjAxOQgAAAAJMTAvMS8yMDE2CQAAAAEwGhWY660t1wjwqUMpri3XCCZDSVEuSE9TRTpWTk0uSVFfSU5WRU5UT1JZX1RVUk5TLkZZMjAxMAEAAABwQjwBAgAAAAg1Ljc3NjA2NQEIAAAABQAAAAExAQAAAAoxNTI2ODg0MzAwAwAAAAMxNjQCAAAABDQwODIEAAAAATAHAAAACTgvMzAvMjAxOQgAAAAKMTIvMzEvMjAxMAkAAAABMGYsm+atLdcIBq0/Kq4t1wglQ0lRLlRTRToyODAyLklRX0xUX0RFQlRfSVNTVUVELkZZMjAxOQEAAAALVQ0AAgAAAAQ4NTQzAQgAAAAFAAAAATEBAAAACjE5Njk4NjAyNTQDAAAAAjc5AgAAAAQyMDM0BAAAAAEwBwAAAAk4LzMwLzIwMTkIAAAACTMvMzEvMjAxOQkAAAABMO+69+2tLdcI/3bzKK4t1wggQ0lRLk5ZU0U6UE9TVC5JUV9ORVRfREVCVC5GWTIwMTYBAAAAj71mCAIAAAAGMzczNS4xAQgAAAAFAAAAATEBAAAACjE5MjI3MTQwOTADAAAAAzE2MAIAAAAENDM2NAQAAAABMAcAAAAJOC8zMC8yMDE5CAAAAAk5LzMwLzIwMTYJAAAAATDCkG7qrS3XCBYZjCmuLdcIIUNJUS5UU0U6MjI4MS5JUV9DT01NT05fUkVQLkZZMjAxNAEAAADfVw0AAgAAAAItNwEIAAAABQAAAAExAQAAAAoxNjg3MzQyOTQzAwAAAAI3OQIAAAAEMjE2NAQAAAABMAcAAAAJOC8zMC8yMDE5CAAAAAkzLzMxLzIwMTQJAAAAATCE1Ljs</t>
  </si>
  <si>
    <t>rS3XCO9VBimuLdcIH0NJUS5UU0U6MjgwMi5JUV9BUl9UVVJOUy5GWTIwMTgBAAAAC1UNAAIAAAAINS45NDc3MjEBCAAAAAUAAAABMQEAAAAKMTg5NDgzMjI1MwMAAAACNzkCAAAABDQwMDEEAAAAATAHAAAACTgvMzAvMjAxOQgAAAAJMy8zMS8yMDE4CQAAAAEwi8oL560t1wj4vA8qri3XCCRDSVEuTllTRTpQT1NULklRX0lOVEVSRVNUX0VYUC5GWTIwMTUBAAAAj71mCAIAAAAELTM1MAEIAAAABQAAAAExAQAAAAoxODY2NjMwODE3AwAAAAMxNjACAAAAAjgyBAAAAAEwBwAAAAk4LzMwLzIwMTkIAAAACTkvMzAvMjAxNQkAAAABMNhCbuqtLdcISXOPKa4t1wgkQ0lRLlRTRToyMjg4LklRX1VOTEVWRVJFRF9GQ0YuRlkyMDE1AQAAAIhXDQACAAAABzYwNy44NzUBCAAAAAUAAAABMQEAAAAKMTc0NTUyNzg2MwMAAAACNzkCAAAABDQ0MjMEAAAAATAHAAAACTgvMzAvMjAxOQgAAAAJMy8zMS8yMDE1CQAAAAEwFpjg7q0t1wg52awori3XCCJDSVEuVFNFOjI4NzEuSVFfREFfU1VQUExfQ0YuRlkyMDEzAQAAAHBgDQACAAAABTE0MzAyAQgAAAAFAAAAATEBAAAACjE2MjUwOTIxMDUDAAAAAjc5AgAAAAQyMTcxBAAAAAEwBwAAAAk4LzMwLzIwMTkIAAAACTMvMzEvMjAxMwkAAAABMFLU9e+tLdcI2JufKK4t1wgoQ0lRLk5BU0RBUUdTOlBQQy5JUV9TQUxFX0lOVEFOX0NGLkZZMjAxMAEAAADVhwQAAwAAAAAAFU8R6a0t</t>
  </si>
  <si>
    <t>1wjuwdUpri3XCCJDSVEuVFNFOjIyOTYuSVFfU0FMRV9QUEVfQ0YuRlkyMDExAQAAAKzEGxMDAAAAAACS9vfvrS3XCFr1TiiuLdcIIkNJUS5UU0U6MjI4MS5JUV9EQV9TVVBQTF9DRi5GWTIwMTMBAAAA31cNAAIAAAAENDc5NwEIAAAABQAAAAExAQAAAAoxNjI2NzI1OTgxAwAAAAI3OQIAAAAEMjE3MQQAAAABMAcAAAAJOC8zMC8yMDE5CAAAAAkzLzMxLzIwMTMJAAAAATC1ksHtrS3XCELQ/SiuLdcIIENJUS5UU0U6MjI4Mi5JUV9NQUNISU5FUlkuRlkyMDE1AQAAAItXDQADAAAAAACZHArxrS3XCALfZCiuLdcIJkNJUS5UU0U6MjI4OC5JUV9QRVJJT0RMRU5HVEhfSVMuRlkyMDEyAQAAAIhXDQABAAAAAjEyAEtH+u6tLdcIGgubKK4t1wgoQ0lRLlRTRToyMjg4LklRX1RPVEFMX0RFQlRfSVNTVUVELkZZMjAxNAEAAACIVw0AAgAAAAQxNDU5AQgAAAAFAAAAATEBAAAACjE2ODczNDMxMDcDAAAAAjc5AgAAAAQyMTYxBAAAAAEwBwAAAAk4LzMwLzIwMTkIAAAACTMvMzEvMjAxNAkAAAABMBdx4O6tLdcI7ze1KK4t1wggQ0lRLk5BU0RBUUdTOlBQQy5JUV9OSV9DRi5GWTIwMTABAAAA1YcEAAIAAAAGODcuMTQxAQgAAAAFAAAAATEBAAAACjE1ODc4Mjk4ODgDAAAAAzE2MAIAAAAEMjE1MAQAAAABMAcAAAAJOC8zMC8yMDE5CAAAAAoxMi8yNi8yMDEwCQAAAAEwFU8R6a0t1wglq54pri3XCCRDSVEuTllTRTpQT1NU</t>
  </si>
  <si>
    <t>LklRX0RJTFVUX1dFSUdIVC5GWTIwMTYBAAAAj71mCAIAAAAENjguOADPaW7qrS3XCEHojymuLdcIIkNJUS5TWlNFOjMwMDQ5OC5JUV9CVl9TSEFSRS5GWTIwMTgBAAAANspYAQIAAAAINi41MDYyNTUBCAAAAAUAAAABMQEAAAAKMTk1MzE4MDY4OAMAAAACMzICAAAABDQwMjAEAAAAATAHAAAACTgvMzAvMjAxOQgAAAAKMTIvMzEvMjAxOAkAAAABMJQ8eeqtLdcIyw50Ka4t1wgvQ0lRLlRTRToyODk3LklRX0lNUFVUX09QRVJfTEVBU0VfSU5UX0VYUC5GWTIwMDkBAAAA7FcNAAIAAAAJMzQuNjEzOTQ0AQgAAAAFAAAAATEBAAAACjEzODcxODMzODYDAAAAAjc5AgAAAAUyMTY3MgQAAAABMAcAAAAJOC8zMC8yMDE5CAAAAAkzLzMxLzIwMDkJAAAAATC2mZrsrS3XCFGvLCmuLdcIG0NJUS5UU0U6MjI4MS5JUV9HUFBFLkZZMjAxOQEAAADfVw0AAwAAAAAAE5e57K0t1wh2Ed8ori3XCBlDSVEuVFNFOjI4OTcuSVFfQUUuRlkyMDE1AQAAAOxXDQADAAAAAAChW6HsrS3XCHiBGSmuLdcIGUNJUS5UU0U6Mjg3MS5JUV9BUC5GWTIwMTIBAAAAcGANAAIAAAAFMjg0MjUBCAAAAAUAAAABMQEAAAAKMTU1NDMzNzMxMAMAAAACNzkCAAAABDEwMTgEAAAAATAHAAAACTgvMzAvMjAxOQgAAAAJMy8zMS8yMDEyCQAAAAEwXa31760t1whYC7Aori3XCBlDSVEuVFNFOjIyODguSVFfQUQuRlkyMDA4AQAAAIhXDQACAAAABi03NjU1</t>
  </si>
  <si>
    <t>OAEIAAAABQAAAAExAQAAAAoxMDY2MDY0MTU5AwAAAAI3OQIAAAAEMTA3NQQAAAABMAcAAAAJOC8zMC8yMDE5CAAAAAkzLzMxLzIwMDgJAAAAATDFXPnurS3XCO9CqiiuLdcIK0NJUS5TWlNFOjMwMDQ5OC5JUV9UT1RBTF9ERUJUX1JFUEFJRC5GWTIwMTABAAAANspYAQIAAAAMLTE4MDYuMDE4MzA3AQgAAAAFAAAAATEBAAAACjE4NDY3MjY1MDgDAAAAAjMyAgAAAAQyMTY2BAAAAAEwBwAAAAk4LzMwLzIwMTkIAAAACjEyLzMxLzIwMTAJAAAAATDWZ2frrS3XCGiqXymuLdcIJkNJUS5UU0U6MjI4MS5JUV9ORVRfREVCVF9JU1NVRUQuRlkyMDEwAQAAAN9XDQACAAAABC01MjkBCAAAAAUAAAABMQEAAAAKMTM4ODc0MTcyOAMAAAACNzkCAAAABDIwMDMEAAAAATAHAAAACTgvMzAvMjAxOQgAAAAJMy8zMS8yMDEwCQAAAAEwz0TB7a0t1wgy9wQpri3XCC5DSVEuVFNFOjI4OTcuSVFfTUlOT1JJVFlfSU5URVJFU1RfVE9UQUwuRlkyMDE0AQAAAOxXDQACAAAABDgzODEBCAAAAAUAAAABMQEAAAAKMTY4NjYzNzY4MgMAAAACNzkCAAAABDEzMTIEAAAAATAHAAAACTgvMzAvMjAxOQgAAAAJMy8zMS8yMDE0CQAAAAEwcoOb7K0t1wjxoykpri3XCClDSVEuTkFTREFRR1M6UFBDLklRX1BST1ZfQkFEX0RFQlRTLkZZMjAwOAEAAADVhwQAAwAAAAAAhqMm6a0t1wijpZkpri3XCChDSVEuVFNFOjI4MDIuSVFfVE9UQUxfREVC</t>
  </si>
  <si>
    <t>VF9FQklUREEuRlkyMDEwAQAAAAtVDQACAAAACDEuMTc3NTkxAQgAAAAFAAAAATEBAAAACjEzODI3NjM1MjADAAAAAjc5AgAAAAQ0MTkyBAAAAAEwBwAAAAk4LzMwLzIwMTkIAAAACTMvMzEvMjAxMAkAAAABMI2jC+etLdcI9u4EKq4t1wglQ0lRLkhPU0U6Vk5NLklRX09USEVSX0NMX1NVUFBMLkZZMjAxMwEAAABwQjwBAgAAAA0xMjY1NjA3LjQwNTU1AQgAAAAFAAAAATEBAAAACjE3MjE5OTY5MTgDAAAAAzE2NAIAAAAEMTA1NwQAAAABMAcAAAAJOC8zMC8yMDE5CAAAAAoxMi8zMS8yMDEzCQAAAAEw9KuC6a0t1wgPprUpri3XCBlDSVEuVFNFOjI4MDIuSVFfRlguRlkyMDEwAQAAAAtVDQACAAAABDI3MTcBCAAAAAUAAAABMQEAAAAKMTM4Mjc2MzUyMAMAAAACNzkCAAAABDIxNDQEAAAAATAHAAAACTgvMzAvMjAxOQgAAAAJMy8zMS8yMDEwCQAAAAEw3E7W7a0t1wjNzugori3XCBxDSVEuVFNFOjIyODIuSVFfTklfQ0YuRlkyMDEzAQAAAItXDQACAAAABTE2NzEwAQgAAAAFAAAAATEBAAAACjE2MjU0NTc3MjkDAAAAAjc5AgAAAAQyMTUwBAAAAAEwBwAAAAk4LzMwLzIwMTkIAAAACTMvMzEvMjAxMwkAAAABMI8nFvGtLdcIurJ0KK4t1wgoQ0lRLkhPU0U6Vk5NLklRX1RPVEFMX0RFQlQuRlkyMDExLi4uLkpQWQEAAABwQjwBAgAAAAEwAQgAAAAFAAAAATEBAAAACjE1OTE1OTU5MjUDAAAAAjc5AgAAAAQ0MTcz</t>
  </si>
  <si>
    <t>BAAAAAEwBwAAAAk4LzMwLzIwMTkIAAAACjEyLzMxLzIwMTEJAAAAATD7h/LlrS3XCL6ySyquLdcIJkNJUS5TWlNFOjMwMDQ5OC5JUV9HUk9TU19NQVJHSU4uRlkyMDEyAQAAADbKWAECAAAABzEzLjI0ODcBCAAAAAUAAAABMQEAAAAKMTc2NjM2NzczNQMAAAACMzICAAAABDQwNzQEAAAAATAHAAAACTgvMzAvMjAxOQgAAAAKMTIvMzEvMjAxMgkAAAABMJmPmuatLdcIx7wkKq4t1wgoQ0lRLlRTRToyMjg4LklRX1RPVEFMX0RJVl9QQUlEX0NGLkZZMjAxMgEAAACIVw0AAgAAAAUtMTAzOQEIAAAABQAAAAExAQAAAAoxNTU2NjQ4NTE2AwAAAAI3OQIAAAAEMjAyMgQAAAABMAcAAAAJOC8zMC8yMDE5CAAAAAkzLzMxLzIwMTIJAAAAATBLR/rurS3XCJkLxSiuLdcIJUNJUS5IT1NFOlZOTS5JUV9MVF9ERUJUX0lTU1VFRC5GWTIwMTEBAAAAcEI8AQMAAAAAAN9dgumtLdcI+x+fKa4t1wgZQ0lRLlRTRToyODcxLklRX0FELkZZMjAxNgEAAABwYA0AAwAAAAAAETsV760t1whP5Kgori3XCCVDSVEuVFNFOjIyOTYuSVFfQkFTSUNfRVBTX0VYQ0wuRlkyMDExAQAAAKzEGxMDAAAAAACNz/fvrS3XCMcWXyiuLdcIIUNJUS5UU0U6MjI4OC5JUV9DQVNIX0VRVUlWLkZZMjAxMwEAAACIVw0AAgAAAAUxMTA2NAEIAAAABQAAAAExAQAAAAoxNjI2MjMxOTU0AwAAAAI3OQIAAAAEMTA5NgQAAAABMAcAAAAJOC8zMC8yMDE5CAAA</t>
  </si>
  <si>
    <t>AAkzLzMxLzIwMTMJAAAAATBLR/rurS3XCBoLmyiuLdcIJUNJUS5UU0U6MjI5Ni5JUV9CQVNJQ19FUFNfSU5DTC5GWTIwMTkBAAAArMQbEwIAAAAJMzUuODIwODU1AQgAAAAFAAAAATEBAAAACjE5Njk5NDk5MTEDAAAAAjc5AgAAAAE5BAAAAAEwBwAAAAk4LzMwLzIwMTkIAAAACTMvMzEvMjAxOQkAAAABMMuKDvCtLdcI96B6KK4t1wgqQ0lRLlRTRToyODk3LklRX0NVUlJFTlRfUE9SVF9MRUFTRVMuRlkyMDA4AQAAAOxXDQADAAAAAAAKvrnsrS3XCGBf3yiuLdcIJENJUS5UU0U6MjI4Mi5JUV9QRVJJT0REQVRFX0lTLkZZMjAwOQEAAACLVw0ABQAAAAoyMDA5LzAzLzMxAK+yFfGtLdcI7pZVKq4t1wglQ0lRLk5ZU0U6VFNOLklRX1BST1ZfQkFEX0RFQlRTLkZZMjAxMgEAAACs6AIAAwAAAAAA3qd/660t1whOVj4pri3XCCVDSVEuVFNFOjI4OTcuSVFfTFRfREVCVF9SRVBBSUQuRlkyMDEzAQAAAOxXDQACAAAABS0xNjQwAQgAAAAFAAAAATEBAAAACjE2MjU0NTc1OTIDAAAAAjc5AgAAAAQyMDM2BAAAAAEwBwAAAAk4LzMwLzIwMTkIAAAACTMvMzEvMjAxMwkAAAABMHKDm+ytLdcIk+YKKa4t1wgmQ0lRLk5BU0RBUUdTOlBQQy5JUV9BRFZFUlRJU0lORy5GWTIwMDcBAAAA1YcEAAMAAAAAAIajJumtLdcIahqvKa4t1wgrQ0lRLlRTRToyODAyLklRX05JX0FWQUlMX0VYQ0xfTUFSR0lOLkZZMjAxOAEAAAALVQ0A</t>
  </si>
  <si>
    <t>AgAAAAY1LjI4MDgBCAAAAAUAAAABMQEAAAAKMTg5NDgzMjI1MwMAAAACNzkCAAAABDQxODIEAAAAATAHAAAACTgvMzAvMjAxOQgAAAAJMy8zMS8yMDE4CQAAAAEwi8oL560t1wglMhcqri3XCCBDSVEuVFNFOjIyODIuSVFfRElWX1NIQVJFLkZZMjAxOAEAAACLVw0AAgAAAAMxMDYBCAAAAAUAAAABMQEAAAAKMTg5NDk0MDQ1NAMAAAACNzkCAAAABDMwNTgEAAAAATAHAAAACTgvMzAvMjAxOQgAAAAJMy8zMS8yMDE4CQAAAAEwUZIK8a0t1wjxwkQori3XCCJDSVEuTkFTREFRR1M6UFBDLklRX0xUX0RFQlQuRlkyMDExAQAAANWHBAACAAAACDE0NTguMDAxAQgAAAAFAAAAATEBAAAACjE2NTkzODcyMDMDAAAAAzE2MAIAAAAEMTA0OQQAAAABMAcAAAAJOC8zMC8yMDE5CAAAAAoxMi8yNS8yMDExCQAAAAEwB3YR6a0t1wgXf8opri3XCB5DSVEuVFNFOjIyODguSVFfSU5DX1RBWC5GWTIwMTgBAAAAiFcNAAIAAAAEMTE4NQEIAAAABQAAAAExAQAAAAoxODk1MTgzOTI0AwAAAAI3OQIAAAACNzUEAAAAATAHAAAACTgvMzAvMjAxOQgAAAAJMy8zMS8yMDE4CQAAAAEwCb/g7q0t1wiI33Mqri3XCCZDSVEuTllTRTpQT1NULklRX1BST1ZfQkFEX0RFQlRTLkZZMjAxNwEAAACPvWYIAwAAAAAAwpBu6q0t1wi3H3wpri3XCCNDSVEuVFNFOjI4OTcuSVFfQkVUQV81WVIuMjAxNi8wMy8zMQEAAADsVw0AAgAAABAwLjE0ODg2</t>
  </si>
  <si>
    <t>NTYzNTQyNjk4AGbOZwauLdcInIZ+Kq4t1wgqQ0lRLk5BU0RBUUdTOlBQQy5JUV9JTlZFTlRPUllfVFVSTlMuRlkyMDE3AQAAANWHBAACAAAACDguMzM0OTA4AQgAAAAFAAAAATEBAAAACjE5NDUxMjM3NTADAAAAAzE2MAIAAAAENDA4MgQAAAABMAcAAAAJOC8zMC8yMDE5CAAAAAoxMi8zMS8yMDE3CQAAAAEwCoPm5a0t1wh4zkEqri3XCCJDSVEuTllTRTpQT1NULklRX1NHQV9NQVJHSU4uRlkyMDEyAQAAAI+9ZggCAAAABzI3LjI3MDgBCAAAAAUAAAABMQEAAAAKMTcwOTcxNjgzNgMAAAADMTYwAgAAAAQ0Mzc1BAAAAAEwBwAAAAk4LzMwLzIwMTkIAAAACTkvMzAvMjAxMgkAAAABMJXdmuatLdcIhhYoKq4t1wgZQ0lRLk5ZU0U6VFNOLklRX0RPLkZZMjAxNAEAAACs6AIAAwAAAAAAAqCX660t1wjviE8pri3XCCRDSVEuSE9TRTpWTk0uSVFfT1RIRVJfTElBQl9MVC5GWTIwMTcBAAAAcEI8AQIAAAANMTE5MDkxLjA4OTg3NQEIAAAABQAAAAExAQAAAAoxOTUxMDA2OTk5AwAAAAMxNjQCAAAABDEwNjIEAAAAATAHAAAACTgvMzAvMjAxOQgAAAAIMS8xLzIwMTgJAAAAATCQLibprS3XCMx+rimuLdcIKENJUS5UU0U6Mjg3MS5JUV9FQVJOSU5HX0NPX01BUkdJTi5GWTIwMTkBAAAAcGANAAIAAAAGMy41NzkzAQgAAAAFAAAAATEBAAAACjE5Njk2MDExNjgDAAAAAjc5AgAAAAQ0MTgxBAAAAAEwBwAAAAk4LzMwLzIw</t>
  </si>
  <si>
    <t>MTkIAAAACTMvMzEvMjAxOQkAAAABMBWo3OetLdcIbc37Ka4t1wgsQ0lRLlRTRToyODcxLklRX05FVF9ERUJUX0VCSVREQV9DQVBFWC5GWTIwMTYBAAAAcGANAAIAAAAIMy4xOTQyMzcBCAAAAAUAAAABMQEAAAAKMTc5NzYzNjk5OAMAAAACNzkCAAAABTIzMzE0BAAAAAEwBwAAAAk4LzMwLzIwMTkIAAAACTMvMzEvMjAxNgkAAAABMEqB3OetLdcIywoJKq4t1wgkQ0lRLlNaU0U6MzAwNDk4LklRX0NBU0hfRVFVSVYuRlkyMDExAQAAADbKWAEDAAAAAADWZ2frrS3XCNtnaSmuLdcII0NJUS5UU0U6MjI5Ni5JUV9UT1RBTF9FUVVJVFkuRlkyMDA5AQAAAKzEGxMDAAAAAAC9p/fvrS3XCL8GiSquLdcII0NJUS5IT1NFOlZOTS5JUV9FQklUQV9NQVJHSU4uRlkyMDA5AQAAAHBCPAECAAAABzIyLjA0OTUBCAAAAAUAAAABMQEAAAAKMTQ0MTMyNDY1NAMAAAADMTY0AgAAAAQ0NDE5BAAAAAEwBwAAAAk4LzMwLzIwMTkIAAAACjEyLzMxLzIwMDkJAAAAATBmLJvmrS3XCPdeMSquLdcIJ0NJUS5IT1NFOlZOTS5JUV9NQVJLRVRDQVAuMjAwNi8zLzMxLkpQWQEAAABwQjwBAgAAAAw5MzA0MS45NTQzOTIBBgAAAAUAAAABMQEAAAAJNzQzNzUwMTY1AwAAAAI3OQIAAAAGMTAwMDU0BAAAAAEwBwAAAAkzLzMxLzIwMDbaWWcGri3XCFaRqjyuLdcIJUNJUS5UU0U6Mjg3MS5JUV9EQVlTX1NBTEVTX09VVC5GWTIwMTABAAAAcGAN</t>
  </si>
  <si>
    <t>AAIAAAAJNDguMjgyNTY1AQgAAAAFAAAAATEBAAAACjEzODIyMzcyMjMDAAAAAjc5AgAAAAQ0MDQyBAAAAAEwBwAAAAk4LzMwLzIwMTkIAAAACTMvMzEvMjAxMAkAAAABMOtZ3OetLdcItwr7Ka4t1wgZQ0lRLlRTRToyODk3LklRX0FQLkZZMjAxNgEAAADsVw0AAgAAAAU1MTMyNAEIAAAABQAAAAExAQAAAAoxNzk4ODk0ODkwAwAAAAI3OQIAAAAEMTAxOAQAAAABMAcAAAAJOC8zMC8yMDE5CAAAAAkzLzMxLzIwMTYJAAAAATChW6HsrS3XCCsdDCmuLdcIJUNJUS5UU0U6Mjg3MS5JUV9MVF9ERUJUX1JFUEFJRC5GWTIwMTMBAAAAcGANAAIAAAAFLTE2NDUBCAAAAAUAAAABMQEAAAAKMTYyNTA5MjEwNQMAAAACNzkCAAAABDIwMzYEAAAAATAHAAAACTgvMzAvMjAxOQgAAAAJMy8zMS8yMDEzCQAAAAEwUtT1760t1wg6gLAori3XCChDSVEuTllTRTpQT1NULklRX0NBU0hfT1BFUi5GWTIwMTUuLi4uSlBZAQAAAI+9ZggCAAAACTU0MDcyLjMyNgEIAAAABQAAAAExAQAAAAoxODY2NjMwODE3AwAAAAI3OQIAAAAEMjAwNgQAAAABMAcAAAAJOC8zMC8yMDE5CAAAAAk5LzMwLzIwMTUJAAAAATDhrvLlrS3XCAu+TiquLdcIHUNJUS5OQVNEQVFHUzpQUEMuSVFfQVIuRlkyMDE2AQAAANWHBAACAAAABzQzMy4xNjcBCAAAAAUAAAABMQEAAAAKMTk0NTEyMzc1OQMAAAADMTYwAgAAAAQxMDIxBAAAAAEwBwAAAAk4LzMwLzIw</t>
  </si>
  <si>
    <t>MTkIAAAACjEyLzI1LzIwMTYJAAAAATBqjHDorS3XCGBuuymuLdcIIENJUS5OWVNFOlBPU1QuSVFfVE9UQUxfQ0EuRlkyMDEzAQAAAI+9ZggCAAAABTY2OC4xAQgAAAAFAAAAATEBAAAACjE3NjY4MjQxNjgDAAAAAzE2MAIAAAAEMTAwOAQAAAABMAcAAAAJOC8zMC8yMDE5CAAAAAk5LzMwLzIwMTMJAAAAATCqqT3qrS3XCOnneimuLdcIKENJUS5OWVNFOlRTTi5JUV9UT1RBTF9ERUJUX0lTU1VFRC5GWTIwMDcBAAAArOgCAAIAAAACNjIBCAAAAAUAAAABMQEAAAAKMTI2MTYzMTEwNwMAAAADMTYwAgAAAAQyMTYxBAAAAAEwBwAAAAk4LzMwLzIwMTkIAAAACTkvMjkvMjAwNwkAAAABMIcSfeutLdcIb/ENKa4t1wgsQ0lRLlRTRToyODk3LklRX0lNUFVUX09QRVJfTEVBU0VfREVQUi5GWTIwMTIBAAAA7FcNAAMAAAAAAH9cm+ytLdcIIWsTKa4t1wglQ0lRLk5ZU0U6VFNOLklRX0RBWVNfU0FMRVNfT1VULkZZMjAxNAEAAACs6AIAAgAAAAkxNS40MDU1NzIBCAAAAAUAAAABMQEAAAAKMTgxOTc3MjAzMwMAAAADMTYwAgAAAAQ0MDQyBAAAAAEwBwAAAAk4LzMwLzIwMTkIAAAACTkvMjcvMjAxNAkAAAABMNcqBOetLdcICdkTKq4t1wgeQ0lRLkhPU0U6Vk5NLklRX0lOQ19UQVguRlkyMDEyAQAAAHBCPAECAAAADjExMTAyMTMuMjk5OTk2AQgAAAAFAAAAATEBAAAACjE2NjIxMjQxMzYDAAAAAzE2NAIAAAACNzUEAAAA</t>
  </si>
  <si>
    <t>ATAHAAAACTgvMzAvMjAxOQgAAAAKMTIvMzEvMjAxMgkAAAABMMyDgumtLdcIVe6wKa4t1wglQ0lRLk5ZU0U6VFNOLklRX0xUX0RFQlRfUkVQQUlELkZZMjAxNwEAAACs6AIAAgAAAAUtNTI2OQEIAAAABQAAAAExAQAAAAoxOTIxODk3MTAzAwAAAAMxNjACAAAABDIwMzYEAAAAATAHAAAACTgvMzAvMjAxOQgAAAAJOS8zMC8yMDE3CQAAAAEwnWOY660t1wgYJDQpri3XCDBDSVEuVFNFOjI4OTcuSVFfVE9UQUxfT1VUU1RBTkRJTkdfQlNfREFURS5GWTIwMTIBAAAA7FcNAAIAAAAKMTEwLjE3MjQ5MgEEAAAABQAAAAE1AQAAAAoxNTU0OTUwNjg1AgAAAAUyNDE1MgYAAAABMH9cm+ytLdcImHEKKa4t1wgdQ0lRLk5ZU0U6UE9TVC5JUV9EQV9DRi5GWTIwMTcBAAAAj71mCAIAAAAFMzIzLjEBCAAAAAUAAAABMQEAAAAKMTkyMjcxMzQ2MwMAAAADMTYwAgAAAAQyMTYwBAAAAAEwBwAAAAk4LzMwLzIwMTkIAAAACTkvMzAvMjAxNwkAAAABMMa3buqtLdcICF2QKa4t1wgsQ0lRLk5BU0RBUUdTOlBQQy5JUV9UT1RBTF9ESVZfUEFJRF9DRi5GWTIwMDcBAAAA1YcEAAIAAAAGLTUuOTkyAQgAAAAFAAAAATEBAAAACjEzOTA3ODYzODcDAAAAAzE2MAIAAAAEMjAyMgQAAAABMAcAAAAJOC8zMC8yMDE5CAAAAAk5LzI5LzIwMDcJAAAAATCGoybprS3XCOtGpimuLdcIKENJUS5OQVNEQVFHUzpQUEMuSVFfSU1QQUlSTUVOVF9H</t>
  </si>
  <si>
    <t>Vy5GWTIwMTABAAAA1YcEAAMAAAAAACIoEemtLdcIPyC0Ka4t1wggQ0lRLlRTRToyMjk2LklRX0ZVTExfVElNRS5GWTIwMTUBAAAArMQbEwMAAAAAAOUVDvCtLdcI9/RHKK4t1wgiQ0lRLlRTRToyMjg4LklRX0dBSU5fSU5WRVNULkZZMjAxMwEAAACIVw0AAgAAAAMtMjIBCAAAAAUAAAABMQEAAAAKMTYyNjIzMTk1NAMAAAACNzkCAAAAAjYyBAAAAAEwBwAAAAk4LzMwLzIwMTkIAAAACTMvMzEvMjAxMwkAAAABMEtH+u6tLdcIzmmjKK4t1wgpQ0lRLk5ZU0U6UE9TVC5JUV9DVVJSRU5UX1BPUlRfREVCVC5GWTIwMTMBAAAAj71mCAMAAAAAAKqpPeqtLdcI6ed6Ka4t1wgkQ0lRLlRTRToyODcxLklRX0VCSVREQV9NQVJHSU4uRlkyMDEzAQAAAHBgDQACAAAABjYuODU2NgEIAAAABQAAAAExAQAAAAoxNjI1MDkyMTA1AwAAAAI3OQIAAAAENDA0NwQAAAABMAcAAAAJOC8zMC8yMDE5CAAAAAkzLzMxLzIwMTMJAAAAATDrWdznrS3XCB43+SmuLdcIKENJUS5UU0U6MjI4Mi5JUV9HV19JTlRBTl9BTU9SVF9DRi5GWTIwMTMBAAAAi1cNAAMAAAAAAI8nFvGtLdcIi9NTKK4t1wgtQ0lRLlRTRToyODk3LklRX09USEVSX0lOVkVTVF9BQ1RfU1VQUEwuRlkyMDE2AQAAAOxXDQACAAAABS0xMjI4AQgAAAAFAAAAATEBAAAACjE3OTg4OTQ4OTADAAAAAjc5AgAAAAQyMDUxBAAAAAEwBwAAAAk4LzMwLzIwMTkIAAAACTMvMzEv</t>
  </si>
  <si>
    <t>MjAxNgkAAAABMJOCoeytLdcI92YqKa4t1wgZQ0lRLlRTRToyODAyLklRX0FFLkZZMjAxMAEAAAALVQ0AAgAAAAQ1NjE2AQgAAAAFAAAAATEBAAAACjEzODI3NjM1MjADAAAAAjc5AgAAAAQxMDE2BAAAAAEwBwAAAAk4LzMwLzIwMTkIAAAACTMvMzEvMjAxMAkAAAABMNxO1u2tLdcIa40AKa4t1wgeQ0lRLlRTRToyMjg4LklRX1pfU0NPUkUuRlkyMDEyAQAAAIhXDQACAAAACDIuNjk0NzQ1AQgAAAAFAAAAATEBAAAACjE1NTY2NDg1MTYDAAAAAjc5AgAAAAYxMDAxMjMEAAAAATAHAAAACTgvMzAvMjAxOQgAAAAJMy8zMS8yMDEyCQAAAAEwaPbc560t1wh0mwYqri3XCCJDSVEuSE9TRTpWTk0uSVFfQ0FTSF9JTlZFU1QuRlkyMDA5AQAAAHBCPAECAAAADi0yNDc2Mjc0LjI5OTI4AQgAAAAFAAAAATEBAAAACjE0NDEzMjQ2NTQDAAAAAzE2NAIAAAAEMjAwNQQAAAABMAcAAAAJOC8zMC8yMDE5CAAAAAoxMi8zMS8yMDA5CQAAAAEw+A+C6a0t1wj7XIkpri3XCC9DSVEuVFNFOjI4OTcuSVFfSU1QVVRfT1BFUl9MRUFTRV9JTlRfRVhQLkZZMjAxNgEAAADsVw0AAwAAAAAAoVuh7K0t1whjzxkpri3XCDBDSVEuU1pTRTozMDA0OTguSVFfQ0FTSF9DT05WRVJTSU9OLkZZMjAwOS4uLi5KUFkBAAAANspYAQMAAAAAAPuH8uWtLdcI0AtPKq4t1wgZQ0lRLlRTRToyMjg4LklRX1JFLkZZMjAxMwEAAACIVw0AAgAAAAUzODAz</t>
  </si>
  <si>
    <t>MQEIAAAABQAAAAExAQAAAAoxNjI2MjMxOTU0AwAAAAI3OQIAAAAEMTIyMgQAAAABMAcAAAAJOC8zMC8yMDE5CAAAAAkzLzMxLzIwMTMJAAAAATBBbvrurS3XCI8yxSiuLdcIKUNJUS5OWVNFOlRTTi5JUV9PVEhFUl9OT05fT1BFUl9FWFAuRlkyMDE1AQAAAKzoAgACAAAAAjE1AQgAAAAFAAAAATEBAAAACjE4NjU0ODgwMjQDAAAAAzE2MAIAAAADMzcxBAAAAAEwBwAAAAk4LzMwLzIwMTkIAAAACTEwLzMvMjAxNQkAAAABMPDB1eStLdcIRElxKq4t1wgvQ0lRLlRTRToyODcxLklRX0lNUFVUX09QRVJfTEVBU0VfSU5UX0VYUC5GWTIwMDkBAAAAcGANAAIAAAAJMzAwLjkyMDMyAQgAAAAFAAAAATEBAAAACjEzODIyMzcxMDcDAAAAAjc5AgAAAAUyMTY3MgQAAAABMAcAAAAJOC8zMC8yMDE5CAAAAAkzLzMxLzIwMDkJAAAAATCIEfXvrS3XCPZ0piiuLdcIK0NJUS5UU0U6MjI5Ni5JUV9OSV9BVkFJTF9FWENMX01BUkdJTi5GWTIwMDkBAAAArMQbEwMAAAAAAC6+2+etLdcI3jbkKa4t1wgmQ0lRLlRTRToyMjg4LklRX05FVF9ERUJUX0VCSVREQS5GWTIwMDgBAAAAiFcNAAIAAAAIMi4xOTg1NDYBCAAAAAUAAAABMQEAAAAKMTA2NjA2NDE1OQMAAAACNzkCAAAABDQxOTMEAAAAATAHAAAACTgvMzAvMjAxOQgAAAAJMy8zMS8yMDA4CQAAAAEwFajc560t1wj80vkpri3XCChDSVEuVFNFOjIyODIuSVFfVE9UQUxfREVC</t>
  </si>
  <si>
    <t>VC5GWTIwMTkuLi4uSlBZAQAAAItXDQACAAAABjE0NzAwOQEIAAAABQAAAAExAQAAAAoxOTY5OTUwMDI5AwAAAAI3OQIAAAAENDE3MwQAAAABMAcAAAAJOC8zMC8yMDE5CAAAAAkzLzMxLzIwMTkJAAAAATAzYfLlrS3XCEdfTSquLdcIJkNJUS5IT1NFOlZOTS5JUV9DQVNIX0NPTlZFUlNJT04uRlkyMDExAQAAAHBCPAECAAAACTQ5LjQzMzc3NQEIAAAABQAAAAExAQAAAAoxNTkxNTk1OTI1AwAAAAMxNjQCAAAABDQxODQEAAAAATAHAAAACTgvMzAvMjAxOQgAAAAKMTIvMzEvMjAxMQkAAAABMGYsm+atLdcIpIs9Kq4t1wgaQ0lRLlRTRToyMjgyLklRX1JFVi5GWTIwMTQBAAAAi1cNAAIAAAAHMTEyMjA5NwEIAAAABQAAAAExAQAAAAoxNjg2NjM3OTEwAwAAAAI3OQIAAAADMTEyBAAAAAEwBwAAAAk4LzMwLzIwMTkIAAAACTMvMzEvMjAxNAkAAAABMJD1CfGtLdcIefpTKK4t1wgpQ0lRLlNaU0U6MzAwNDk4LklRX0lOVkVTVF9MT0FOU19DRi5GWTIwMTEBAAAANspYAQMAAAAAANZnZ+utLdcIYx9gKa4t1wgiQ0lRLkhPU0U6Vk5NLklRX0NBU0hfSU5WRVNULkZZMjAxNwEAAABwQjwBAgAAAA8tMTc3MDk4OS4wMjA5NDcBCAAAAAUAAAABMQEAAAAKMTk1MTAwNjk5OQMAAAADMTY0AgAAAAQyMDA1BAAAAAEwBwAAAAk4LzMwLzIwMTkIAAAACDEvMS8yMDE4CQAAAAEwh1Um6a0t1wi36LIpri3XCCRDSVEuVFNFOjIy</t>
  </si>
  <si>
    <t>ODguSVFfU0FMRV9JTlRBTl9DRi5GWTIwMTMBAAAAiFcNAAMAAAAAAEFu+u6tLdcIaxasKK4t1wggQ0lRLlRTRToyMjg4LklRX0xUX0lOVkVTVC5GWTIwMDkBAAAAiFcNAAIAAAAEODA5MgEIAAAABQAAAAExAQAAAAoxMzg2OTM1NTY3AwAAAAI3OQIAAAAEMTA1NAQAAAABMAcAAAAJOC8zMC8yMDE5CAAAAAkzLzMxLzIwMDkJAAAAATB1q/nurS3XCC+cuyiuLdcIKENJUS5UU0U6MjI4MS5JUV9NSU5PUklUWV9JTlRFUkVTVC5GWTIwMDkBAAAA31cNAAIAAAAENDIwNgEIAAAABQAAAAExAQAAAAoxMzg4NzQyODA2AwAAAAI3OQIAAAAEMTA1MgQAAAABMAcAAAAJOC8zMC8yMDE5CAAAAAkzLzMxLzIwMDkJAAAAATDPRMHtrS3XCM117CiuLdcIJ0NJUS5UU0U6MjI5Ni5JUV9DRk9fQ1VSUkVOVF9MSUFCLkZZMjAxOAEAAACsxBsTAgAAAAgwLjA0MzE5NwEIAAAABQAAAAExAQAAAAoxODk1MDAyMDIyAwAAAAI3OQIAAAAENDE4NQQAAAABMAcAAAAJOC8zMC8yMDE5CAAAAAkzLzMxLzIwMTgJAAAAATAGDNznrS3XCOTH/SmuLdcIHkNJUS5UU0U6Mjg3MS5JUV9QRU5TSU9OLkZZMjAxMgEAAABwYA0AAgAAAAQxNzYxAQgAAAAFAAAAATEBAAAACjE1NTQzMzczMTADAAAAAjc5AgAAAAQxMjEzBAAAAAEwBwAAAAk4LzMwLzIwMTkIAAAACTMvMzEvMjAxMgkAAAABMF2t9e+tLdcIWAuwKK4t1wghQ0lRLlRTRToyMjgyLklR</t>
  </si>
  <si>
    <t>X05JX0NPTVBBTlkuRlkyMDEyAQAAAItXDQACAAAABTExODAxAQgAAAAFAAAAATEBAAAACjE1NTQ5NTA4NTcDAAAAAjc5AgAAAAU0MTU3MQQAAAABMAcAAAAJOC8zMC8yMDE5CAAAAAkzLzMxLzIwMTIJAAAAATCQABbxrS3XCHKhQiiuLdcIKUNJUS5UU0U6Mjg3MS5JUV9EQVlTX0lOVkVOVE9SWV9PVVQuRlkyMDEzAQAAAHBgDQACAAAACDMzLjczMDM4AQgAAAAFAAAAATEBAAAACjE2MjUwOTIxMDUDAAAAAjc5AgAAAAQ0MDM1BAAAAAEwBwAAAAk4LzMwLzIwMTkIAAAACTMvMzEvMjAxMwkAAAABMOtZ3OetLdcItmP+Ka4t1wgeQ0lRLlRTRToyODk3LklRX1BFTlNJT04uRlkyMDE2AQAAAOxXDQACAAAABDc5ODcBCAAAAAUAAAABMQEAAAAKMTc5ODg5NDg5MAMAAAACNzkCAAAABDEyMTMEAAAAATAHAAAACTgvMzAvMjAxOQgAAAAJMy8zMS8yMDE2CQAAAAEwoVuh7K0t1wgrHQwpri3XCCZDSVEuTllTRTpQT1NULklRX09USEVSX09QRVJfQUNULkZZMjAwOQEAAACPvWYIAgAAAAQtNy41AQgAAAAFAAAAATEBAAAACjE1NzkwMjU5MDYDAAAAAzE2MAIAAAAEMjA0NwQAAAABMAcAAAAJOC8zMC8yMDE5CAAAAAk5LzMwLzIwMDkJAAAAATDUDT3qrS3XCD+weSmuLdcIJENJUS5OWVNFOlBPU1QuSVFfQkVUQV8yWVIuMjAwOS8wOS8zMAEAAACPvWYIAwAAAAAAZs5nBq4t1wgMqIAqri3XCBtDSVEuVFNFOjI4NzEuSVFf</t>
  </si>
  <si>
    <t>TlBQRS5GWTIwMTABAAAAcGANAAIAAAAGMTQwODA3AQgAAAAFAAAAATEBAAAACjEzODIyMzcyMjMDAAAAAjc5AgAAAAQxMDA0BAAAAAEwBwAAAAk4LzMwLzIwMTkIAAAACTMvMzEvMjAxMAkAAAABMHs49e+tLdcIIYueKK4t1wgsQ0lRLlRTRToyMjgxLklRX0lNUFVUX09QRVJfTEVBU0VfREVQUi5GWTIwMTEBAAAA31cNAAMAAAAAANdrwe2tLdcISQz9KK4t1wgjQ0lRLlRTRToyMjg4LklRX09USEVSX0VRVUlUWS5GWTIwMTYBAAAAiFcNAAIAAAAEMjMzMQEIAAAABQAAAAExAQAAAAoxNzk5MjQzMzc5AwAAAAI3OQIAAAAEMTAyOAQAAAABMAcAAAAJOC8zMC8yMDE5CAAAAAkzLzMxLzIwMTYJAAAAATAWmODurS3XCERDxiiuLdcII0NJUS5OQVNEQVFHUzpQUEMuSVFfVE9UQUxfQ0EuRlkyMDE0AQAAANWHBAACAAAACDE4NTcuNzM0AQgAAAAFAAAAATEBAAAACjE4MjY4NTgyNDYDAAAAAzE2MAIAAAAEMTAwOAQAAAABMAcAAAAJOC8zMC8yMDE5CAAAAAoxMi8yOC8yMDE0CQAAAAEwQeoR6a0t1wid+dYpri3XCCVDSVEuVFNFOjIyODIuSVFfUkVUVVJOX0NBUElUQUwuRlkyMDExAQAAAItXDQACAAAABjQuNjA3NAEIAAAABQAAAAExAQAAAAoxNDYxNjgwMDE1AwAAAAI3OQIAAAAENDM2MwQAAAABMAcAAAAJOC8zMC8yMDE5CAAAAAkzLzMxLzIwMTEJAAAAATBNPubnrS3XCADC4ymuLdcIG0NJUS5UU0U6MjgwMi5J</t>
  </si>
  <si>
    <t>UV9BUElDLkZZMjAxMAEAAAALVQ0AAgAAAAYxODI3MTkBCAAAAAUAAAABMQEAAAAKMTM4Mjc2MzUyMAMAAAACNzkCAAAABDEwODQEAAAAATAHAAAACTgvMzAvMjAxOQgAAAAJMy8zMS8yMDEwCQAAAAEw3E7W7a0t1whFtAApri3XCCZDSVEuVFNFOjIyODEuSVFfU0FMRVNfTUFSS0VUSU5HLkZZMjAxMgEAAADfVw0AAgAAAAQ2MzkwAQgAAAAFAAAAATEBAAAACjE1NTY3ODMzNjIDAAAAAjc5AgAAAAUyMTU2MQQAAAABMAcAAAAJOC8zMC8yMDE5CAAAAAkzLzMxLzIwMTIJAAAAATDXa8HtrS3XCOPZ5CiuLdcIKUNJUS5OQVNEQVFHUzpQUEMuSVFfR1dfSU5UQU5fQU1PUlQuRlkyMDE4AQAAANWHBAADAAAAAABT2nDorS3XCPN+wymuLdcIJ0NJUS5UU0U6Mjg3MS5JUV9EQVlTX1BBWUFCTEVfT1VULkZZMjAxMQEAAABwYA0AAgAAAAkyNS4wMDQzMjUBCAAAAAUAAAABMQEAAAAKMTQ2MDcxNzcxMgMAAAACNzkCAAAABDQxODMEAAAAATAHAAAACTgvMzAvMjAxOQgAAAAJMy8zMS8yMDExCQAAAAEw61nc560t1wjasQUqri3XCCVDSVEuVFNFOjI4NzEuSVFfT1RIRVJfT1BFUl9BQ1QuRlkyMDE0AQAAAHBgDQACAAAABS01Nzc0AQgAAAAFAAAAATEBAAAACjE2ODY2Mzc1MDMDAAAAAjc5AgAAAAQyMDQ3BAAAAAEwBwAAAAk4LzMwLzIwMTkIAAAACTMvMzEvMjAxNAkAAAABMCTtFO+tLdcID0iFKK4t1wgpQ0lRLkhPU0U6</t>
  </si>
  <si>
    <t>Vk5NLklRX0lOVkVTVF9TRUNVUklUWV9DRi5GWTIwMTMBAAAAcEI8AQIAAAAOLTI5NzM1NC4yMDU5NTMBCAAAAAUAAAABMQEAAAAKMTcyMTk5NjkxOAMAAAADMTY0AgAAAAQyMDI3BAAAAAEwBwAAAAk4LzMwLzIwMTkIAAAACjEyLzMxLzIwMTMJAAAAATDC0oLprS3XCJ8lpCmuLdcIIENJUS5UU0U6Mjg5Ny5JUV9DQVNIX09QRVIuRlkyMDExAQAAAOxXDQACAAAABTI5MjU4AQgAAAAFAAAAATEBAAAACjE0NjE2ODAxMDIDAAAAAjc5AgAAAAQyMDA2BAAAAAEwBwAAAAk4LzMwLzIwMTkIAAAACTMvMzEvMjAxMQkAAAABMI01m+ytLdcIlyMKKa4t1wglQ0lRLk5ZU0U6UE9TVC5JUV9FUVVJVFlfTUVUSE9ELkZZMjAwOQEAAACPvWYIAwAAAAAA1A096q0t1wibGVspri3XCCpDSVEuVFNFOjIyODguSVFfVEVWX0VCSVREQS4yMDAwLjIwMTIvMDMvMzEBAAAAiFcNAAIAAAAINC44OTYyOTgBBwAAAAUAAAABMQEAAAAKMTUxMTQzNDU1NQMAAAABMAIAAAAGMTAwMDMwBAAAAAEwBwAAAAkzLzMwLzIwMTIIAAAACTMvMzAvMjAxMphHVQauLdcIbjc+KK4t1wgdQ0lRLlRTRToyMjk2LklRX0NPTU1PTi5GWTIwMTUBAAAArMQbEwMAAAAAAOUVDvCtLdcIMpxgKK4t1wgmQ0lRLlRTRToyMjk2LklRX0RFRl9UQVhfTElBQl9MVC5GWTIwMTkBAAAArMQbEwIAAAAEMjI3MAEIAAAABQAAAAExAQAAAAoxOTY5OTQ5OTExAwAAAAI3</t>
  </si>
  <si>
    <t>OQIAAAAEMTAyNwQAAAABMAcAAAAJOC8zMC8yMDE5CAAAAAkzLzMxLzIwMTkJAAAAATDLig7wrS3XCLlTSSiuLdcIEkNJUS4uSVFfRlVMTF9USU1FLgUAAAABAAAACAAAABQoSW52YWxpZCBJZGVudGlmaWVyKQ/ZVw+uLdcID9lXD64t1wghQ0lRLkhPU0U6Vk5NLklRX0NBU0hfRVFVSVYuRlkyMDEwAQAAAHBCPAECAAAADDYxMzQ3Mi4zNjgwOAEIAAAABQAAAAExAQAAAAoxNTI2ODg0MzAwAwAAAAMxNjQCAAAABDEwOTYEAAAAATAHAAAACTgvMzAvMjAxOQgAAAAKMTIvMzEvMjAxMAkAAAABMPgPgumtLdcIfa+VKa4t1wgmQ0lRLlRTRToyMjgxLklRX0xPQU5TX1JFQ0VJVl9MVC5GWTIwMTMBAAAA31cNAAIAAAADNzU3AQgAAAAFAAAAATEBAAAACjE2MjY3MjU5ODEDAAAAAjc5AgAAAAQxMDUwBAAAAAEwBwAAAAk4LzMwLzIwMTkIAAAACTMvMzEvMjAxMwkAAAABMLWSwe2tLdcIU9XtKK4t1wgwQ0lRLk5ZU0U6UE9TVC5JUV9PVEhFUl9OT05fT1BFUl9FWFBfU1VQUEwuRlkyMDE4AQAAAI+9ZggDAAAAAADGt27qrS3XCHGUfCmuLdcIGUNJUS5UU0U6MjI4Mi5JUV9HUC5GWTIwMTUBAAAAi1cNAAIAAAAGMjE5Nzc5AQgAAAAFAAAAATEBAAAACjE3NDU3MDMwNjcDAAAAAjc5AgAAAAIxMAQAAAABMAcAAAAJOC8zMC8yMDE5CAAAAAkzLzMxLzIwMTUJAAAAATCZHArxrS3XCCOyQyiuLdcIJUNJUS5UU0U6MjI4OC5J</t>
  </si>
  <si>
    <t>UV9SRVRVUk5fQ0FQSVRBTC5GWTIwMDgBAAAAiFcNAAIAAAAGMS41Mjg3AQgAAAAFAAAAATEBAAAACjEwNjYwNjQxNTkDAAAAAjc5AgAAAAQ0MzYzBAAAAAEwBwAAAAk4LzMwLzIwMTkIAAAACTMvMzEvMjAwOAkAAAABMBWo3OetLdcI2VgJKq4t1wghQ0lRLlRTRToyMjgyLklRX1RPVEFMX0xJQUIuRlkyMDA4AQAAAItXDQACAAAABjMxOTIzNwEIAAAABQAAAAExAQAAAAoxMDYxMTkyNTI2AwAAAAI3OQIAAAAEMTI3NgQAAAABMAcAAAAJOC8zMC8yMDE5CAAAAAkzLzMxLzIwMDgJAAAAATAbixXxrS3XCMZpQSiuLdcIHENJUS5UU0U6MjgwMi5JUV9EQV9DRi5GWTIwMDgBAAAAC1UNAAIAAAAFNjAwOTEBCAAAAAUAAAABMQEAAAAKMTA2NTU1NjIzNwMAAAACNzkCAAAABDIxNjAEAAAAATAHAAAACTgvMzAvMjAxOQgAAAAJMy8zMS8yMDA4CQAAAAEwONrV7a0t1wjEFsgori3XCCBDSVEuVFNFOjI4MDIuSVFfUkRfRVhQX0ZOLkZZMjAxNgEAAAALVQ0AAgAAAAUzMjU5NAEIAAAABQAAAAExAQAAAAoxNzk4ODk1MDMzAwAAAAI3OQIAAAAEMzE2OAQAAAABMAcAAAAJOC8zMC8yMDE5CAAAAAkzLzMxLzIwMTYJAAAAATA1H/ftrS3XCOmuAimuLdcIHkNJUS5TWlNFOjMwMDQ5OC5JUV9MQU5ELkZZMjAxMwEAAAA2ylgBAwAAAAAApLVn660t1wgelGApri3XCCtDSVEuVFNFOjI4NzEuSVFfTUlOT1JJVFlfSU5URVJFU1Rf</t>
  </si>
  <si>
    <t>Q0YuRlkyMDA4AQAAAHBgDQADAAAAAACV6vTvrS3XCItqlSiuLdcIIUNJUS5UU0U6MjI4MS5JUV9UT1RBTF9ERUJULkZZMjAxNgEAAADfVw0AAgAAAAUyMjAyNAEIAAAABQAAAAExAQAAAAoxNzk4ODk1MDI3AwAAAAI3OQIAAAAENDE3MwQAAAABMAcAAAAJOC8zMC8yMDE5CAAAAAkzLzMxLzIwMTYJAAAAATDzIrnsrS3XCA66/iiuLdcIJENJUS5UU0U6Mjg5Ny5JUV9JTkNfRVFVSVRZX0NGLkZZMjAwOAEAAADsVw0AAgAAAAUtMTIwMQEIAAAABQAAAAExAQAAAAoxMDU3ODg0MzQzAwAAAAI3OQIAAAAEMjA4NgQAAAABMAcAAAAJOC8zMC8yMDE5CAAAAAkzLzMxLzIwMDgJAAAAATC2mZrsrS3XCEeILCmuLdcILENJUS5TWlNFOjMwMDQ5OC5JUV9BU1NFVF9XUklURURPV05fQ0YuRlkyMDE4AQAAADbKWAECAAAACTk1LjExOTAzMQEIAAAABQAAAAExAQAAAAoxOTUzMTgwNjg4AwAAAAIzMgIAAAAEMjAxOQQAAAABMAcAAAAJOC8zMC8yMDE5CAAAAAoxMi8zMS8yMDE4CQAAAAEwlDx56q0t1whDn1Upri3XCB5DSVEuSE9TRTpWTk0uSVFfUEVOU0lPTi5GWTIwMTcBAAAAcEI8AQMAAAAAAJAuJumtLdcIkv6cKa4t1wgjQ0lRLlNaU0U6MzAwNDk4LklRX1BBUlRfVElNRS5GWTIwMTYBAAAANspYAQMAAAAAAJ/ueOqtLdcITglvKa4t1wgqQ0lRLlNaU0U6MzAwNDk4LklRX0VCSVREQV9DQVBFWF9JTlQuRlkyMDEwAQAA</t>
  </si>
  <si>
    <t>ADbKWAECAAAACTE1LjA5NTkwMwEIAAAABQAAAAExAQAAAAoxODQ2NzI2NTA4AwAAAAIzMgIAAAAENDE5MQQAAAABMAcAAAAJOC8zMC8yMDE5CAAAAAoxMi8zMS8yMDEwCQAAAAEwu3gE560t1whhpywqri3XCCxDSVEuVFNFOjIyODIuSVFfTkVUX0RFQlRfRUJJVERBX0NBUEVYLkZZMjAxMwEAAACLVw0AAgAAAAgzLjk4ODg4MQEIAAAABQAAAAExAQAAAAoxNjI1NDU3NzI5AwAAAAI3OQIAAAAFMjMzMTQEAAAAATAHAAAACTgvMzAvMjAxOQgAAAAJMy8zMS8yMDEzCQAAAAEwTT7m560t1wgDXvIpri3XCCVDSVEuTkFTREFRR1M6UFBDLklRX0NBU0hfVEFYRVMuRlkyMDA5AQAAANWHBAACAAAABi0wLjA4NgEIAAAABQAAAAExAQAAAAoxNDI5NDAyMTg5AwAAAAMxNjACAAAABDMwNTMEAAAAATAHAAAACTgvMzAvMjAxOQgAAAAKMTIvMjcvMjAwOQkAAAABMCIoEemtLdcIPyC0Ka4t1wgaQ0lRLlRTRToyMjg4LklRX1NHQS5GWTIwMTABAAAAiFcNAAIAAAAFNDQwMDUBCAAAAAUAAAABMQEAAAAKMTM4NjkzNTE2OAMAAAACNzkCAAAAAjIzBAAAAAEwBwAAAAk4LzMwLzIwMTkIAAAACTMvMzEvMjAxMAkAAAABMEBCaOStLdcIF0ljKq4t1wghQ0lRLlRTRToyMjg4LklRX1RPVEFMX0RFQlQuRlkyMDE3AQAAAIhXDQACAAAABTEzOTgyAQgAAAAFAAAAATEBAAAACjE4NDkwMjY5NDcDAAAAAjc5AgAAAAQ0MTczBAAAAAEw</t>
  </si>
  <si>
    <t>BwAAAAk4LzMwLzIwMTkIAAAACTMvMzEvMjAxNwkAAAABMAm/4O6tLdcI8QtrKq4t1wgiQ0lRLlRTRToyMjg4LklRX0dBSU5fSU5WRVNULkZZMjAxNQEAAACIVw0AAgAAAAIzMwEIAAAABQAAAAExAQAAAAoxNzQ1NTI3ODYzAwAAAAI3OQIAAAACNjIEAAAAATAHAAAACTgvMzAvMjAxOQgAAAAJMy8zMS8yMDE1CQAAAAEwF3Hg7q0t1wihBaQori3XCCZDSVEuVFNFOjIyODIuSVFfRUZGRUNUX1RBWF9SQVRFLkZZMjAxMwEAAACLVw0AAgAAAAc0MC40NjgxAQgAAAAFAAAAATEBAAAACjE2MjU0NTc3MjkDAAAAAjc5AgAAAAQ0Mzc2BAAAAAEwBwAAAAk4LzMwLzIwMTkIAAAACTMvMzEvMjAxMwkAAAABMI8nFvGtLdcI+k1LKK4t1wgkQ0lRLkhPU0U6Vk5NLklRX1NBTEVfSU5UQU5fQ0YuRlkyMDA3AQAAAHBCPAEDAAAAAAChBW/qrS3XCA4wfSmuLdcIJkNJUS5IT1NFOlZOTS5JUV9MVF9ERUJUX0NBUElUQUwuRlkyMDA4AQAAAHBCPAECAAAABjAuNDQ2MgEIAAAABQAAAAExAQAAAAoxMzQwMzM0NjQyAwAAAAMxNjQCAAAABDQxODcEAAAAATAHAAAACTgvMzAvMjAxOQgAAAAKMTIvMzEvMjAwOAkAAAABMGYsm+atLdcIWj0vKq4t1wggQ0lRLlRTRToyMjgyLklRX0NBU0hfT1BFUi5GWTIwMTIBAAAAi1cNAAIAAAAFMjY0MzIBCAAAAAUAAAABMQEAAAAKMTU1NDk1MDg1NwMAAAACNzkCAAAABDIwMDYEAAAAATAHAAAA</t>
  </si>
  <si>
    <t>CTgvMzAvMjAxOQgAAAAJMy8zMS8yMDEyCQAAAAEwkAAW8a0t1wgfJ0sori3XCB5DSVEuVFNFOjIyOTYuSVFfUkFXX0lOVi5GWTIwMDgBAAAArMQbEwMAAAAAAL2n9++tLdcIYr1NKK4t1wgmQ0lRLlNaU0U6MzAwNDk4LklRX0JFVEFfMVlSLjIwMTMvMTIvMzEBAAAANspYAQMAAAAAAGbOZwauLdcILlqAKq4t1wggQ0lRLlNaU0U6MzAwNDk4LklRX0VCSVREQS5GWTIwMTMBAAAANspYAQIAAAALMTgzNy41NTk2NjIBCAAAAAUAAAABMQEAAAAKMTc2NjQwODQwNwMAAAACMzICAAAABDQwNTEEAAAAATAHAAAACTgvMzAvMjAxOQgAAAAKMTIvMzEvMjAxMwkAAAABMKS1Z+utLdcIVSpcKa4t1wggQ0lRLkhPU0U6Vk5NLklRX0ZVTExfVElNRS5GWTIwMTMBAAAAcEI8AQIAAAAENTYxOQDC0oLprS3XCDGElymuLdcIK0NJUS5OWVNFOlBPU1QuSVFfVE9UQUxfRVFVSVRZLkZZMjAxMS4uLi5KUFkBAAAAj71mCAIAAAAJMTEwNjE1LjM3AQgAAAAFAAAAATEBAAAACjE2NDgwNDI4MDgDAAAAAjc5AgAAAAQxMjc1BAAAAAEwBwAAAAk4LzMwLzIwMTkIAAAACTkvMzAvMjAxMQkAAAABMDNh8uWtLdcIFC1DKq4t1wgZQ0lRLlRTRToyMjg4LklRX05JLkZZMjAxNQEAAACIVw0AAgAAAAQxODA1AQgAAAAFAAAAATEBAAAACjE3NDU1Mjc4NjMDAAAAAjc5AgAAAAIxNQQAAAABMAcAAAAJOC8zMC8yMDE5CAAAAAkzLzMxLzIwMTUJ</t>
  </si>
  <si>
    <t>AAAAATAXceDurS3XCMtObyquLdcIKENJUS5UU0U6MjI4OC5JUV9UT1RBTF9ERUJUX1JFUEFJRC5GWTIwMTUBAAAAiFcNAAIAAAAFLTMxNjEBCAAAAAUAAAABMQEAAAAKMTc0NTUyNzg2MwMAAAACNzkCAAAABDIxNjYEAAAAATAHAAAACTgvMzAvMjAxOQgAAAAJMy8zMS8yMDE1CQAAAAEwFpjg7q0t1wg52awori3XCCRDSVEuVFNFOjI4OTcuSVFfUEVSSU9EREFURV9JUy5GWTIwMTMBAAAA7FcNAAUAAAAKMjAxMy8wMy8zMQB/XJvsrS3XCA+5EymuLdcII0NJUS5UU0U6MjI4Mi5JUV9FQklUQV9NQVJHSU4uRlkyMDE0AQAAAItXDQACAAAABjMuMTgxNQEIAAAABQAAAAExAQAAAAoxNjg2NjM3OTEwAwAAAAI3OQIAAAAENDQxOQQAAAABMAcAAAAJOC8zMC8yMDE5CAAAAAkzLzMxLzIwMTQJAAAAATBNPubnrS3XCPEr9imuLdcIJkNJUS5UU0U6Mjg3MS5JUV9BU1NFVF9XUklURURPV04uRlkyMDEzAQAAAHBgDQACAAAABS01MDEwAQgAAAAFAAAAATEBAAAACjE2MjUwOTIxMDUDAAAAAjc5AgAAAAIzMgQAAAABMAcAAAAJOC8zMC8yMDE5CAAAAAkzLzMxLzIwMTMJAAAAATBS1PXvrS3XCLnvwCiuLdcIHkNJUS5UU0U6Mjg3MS5JUV9QRU5TSU9OLkZZMjAxNAEAAABwYA0AAgAAAAQxNjIyAQgAAAAFAAAAATEBAAAACjE2ODY2Mzc1MDMDAAAAAjc5AgAAAAQxMjEzBAAAAAEwBwAAAAk4LzMwLzIwMTkIAAAACTMvMzEv</t>
  </si>
  <si>
    <t>MjAxNAkAAAABMCzGFO+tLdcIOM6wKK4t1wgsQ0lRLlRTRToyMjgxLklRX05FVF9ERUJUX0VCSVREQV9DQVBFWC5GWTIwMTUBAAAA31cNAAIAAAAINy4xMDEyNzIBCAAAAAUAAAABMQEAAAAKMTc0NTUyODA0MQMAAAACNzkCAAAABTIzMzE0BAAAAAEwBwAAAAk4LzMwLzIwMTkIAAAACTMvMzEvMjAxNQkAAAABMGvxC+etLdcIe9MVKq4t1wglQ0lRLkhPU0U6Vk5NLklRX0RJTFVUX0VQU19FWENMLkZZMjAwOAEAAABwQjwBAgAAAAo3NjMuNTg5NjE5AQgAAAAFAAAAATEBAAAACjEzNDAzMzQ2NDIDAAAAAzE2NAIAAAADMTQyBAAAAAEwBwAAAAk4LzMwLzIwMTkIAAAACjEyLzMxLzIwMDgJAAAAATCWLG/qrS3XCLwUlSmuLdcIKUNJUS5OQVNEQVFHUzpQUEMuSVFfTFRfREVCVF9JU1NVRUQuRlkyMDE3AQAAANWHBAACAAAACDE4NzEuODE4AQgAAAAFAAAAATEBAAAACjE5NDUxMjM3NTADAAAAAzE2MAIAAAAEMjAzNAQAAAABMAcAAAAJOC8zMC8yMDE5CAAAAAoxMi8zMS8yMDE3CQAAAAEwYrNw6K0t1wgwir8pri3XCClDSVEuU1pTRTozMDA0OTguSVFfQ1VTVE9NX0JFVEEuMjAxNS8xMi8zMQEAAAA2ylgBAgAAABEwLjIyNTU0MTg2Njc5NDU4MwBmzmcGri3XCC5agCquLdcIIENJUS5UU0U6MjI4OC5JUV9CVUlMRElOR1MuRlkyMDEzAQAAAIhXDQADAAAAAABBbvrurS3XCA/DtCiuLdcIH0NJUS5IT1NFOlZOTS5J</t>
  </si>
  <si>
    <t>UV9CVl9TSEFSRS5GWTIwMTEBAAAAcEI8AQIAAAALNzIxNi41NTEyODIBCAAAAAUAAAABMQEAAAAKMTU5MTU5NTkyNQMAAAADMTY0AgAAAAQ0MDIwBAAAAAEwBwAAAAk4LzMwLzIwMTkIAAAACjEyLzMxLzIwMTEJAAAAATDfXYLprS3XCEHBlimuLdcIGUNJUS5UU0U6Mjg3MS5JUV9ETy5GWTIwMTEBAAAAcGANAAMAAAAAAHJf9e+tLdcIZRCEKK4t1wglQ0lRLlRTRToyODcxLklRX0JBU0lDX0VQU19JTkNMLkZZMjAxMAEAAABwYA0AAgAAAAk1OC40NzQwMjQBCAAAAAUAAAABMQEAAAAKMTM4MjIzNzIyMwMAAAACNzkCAAAAATkEAAAAATAHAAAACTgvMzAvMjAxOQgAAAAJMy8zMS8yMDEwCQAAAAEwezj1760t1wi2BZYori3XCCFDSVEuU1pTRTozMDA0OTguSVFfUEVOU0lPTi5GWTIwMTEBAAAANspYAQMAAAAAANZnZ+utLdcILrBkKa4t1wghQ0lRLlRTRToyMjgxLklRX1NHQV9NQVJHSU4uRlkyMDE3AQAAAN9XDQACAAAABzEyLjE4ODkBCAAAAAUAAAABMQEAAAAKMTg0ODg3OTY4OAMAAAACNzkCAAAABDQzNzUEAAAAATAHAAAACTgvMzAvMjAxOQgAAAAJMy8zMS8yMDE3CQAAAAEwa/EL560t1wgL9Rcqri3XCClDSVEuSE9TRTpWTk0uSVFfSU5WRVNUX1NFQ1VSSVRZX0NGLkZZMjAxNQEAAABwQjwBAgAAAA8tMTU3OTQ0OC4xODMyMzYBCAAAAAUAAAABMQEAAAAKMTgzMTQyMDg5NgMAAAADMTY0AgAAAAQyMDI3</t>
  </si>
  <si>
    <t>BAAAAAEwBwAAAAk4LzMwLzIwMTkIAAAACDEvMS8yMDE2CQAAAAEwuOAl6a0t1whxwaQpri3XCB5DSVEuVFNFOjIyODIuSVFfV0lQX0lOVi5GWTIwMTUBAAAAi1cNAAMAAAAAAJkcCvGtLdcIapVUKK4t1wgeQ0lRLlRTRToyMjk2LklRX0lOQ19UQVguRlkyMDAxAQAAAKzEGxMDAAAAAADl6NXkrS3XCB8+biquLdcIIENJUS5UU0U6Mjg3MS5JUV9TR0FfU1VQUEwuRlkyMDE4AQAAAHBgDQACAAAABTYwOTU0AQgAAAAFAAAAATEBAAAACjE4OTQ4MzI0MzMDAAAAAjc5AgAAAAMxMDIEAAAAATAHAAAACTgvMzAvMjAxOQgAAAAJMy8zMS8yMDE4CQAAAAEw+YgV760t1whSU48ori3XCBxDSVEuVFNFOjIyODIuSVFfRUJJVEEuRlkyMDExAQAAAItXDQACAAAABTMzMTc1AQgAAAAFAAAAATEBAAAACjE0NjE2ODAwMTUDAAAAAjc5AgAAAAYxMDA2ODkEAAAAATAHAAAACTgvMzAvMjAxOQgAAAAJMy8zMS8yMDExCQAAAAEwntkV8a0t1wjIIVsori3XCCBDSVEuVFNFOjIyODEuSVFfQ0FTSF9PUEVSLkZZMjAxOAEAAADfVw0AAgAAAAUxMDg2NgEIAAAABQAAAAExAQAAAAoxODk1MDAyMzE5AwAAAAI3OQIAAAAEMjAwNgQAAAABMAcAAAAJOC8zMC8yMDE5CAAAAAkzLzMxLzIwMTgJAAAAATAfcLnsrS3XCMvwGymuLdcIIUNJUS5IT1NFOlZOTS5JUV9JTkNfRVFVSVRZLkZZMjAwOQEAAABwQjwBAwAAAAAAA+mB6a0t1wjAV6cp</t>
  </si>
  <si>
    <t>ri3XCCNDSVEuSE9TRTpWTk0uSVFfRUJJVEFfTUFSR0lOLkZZMjAxMgEAAABwQjwBAgAAAAcyMy4zNzA1AQgAAAAFAAAAATEBAAAACjE2NjIxMjQxMzYDAAAAAzE2NAIAAAAENDQxOQQAAAABMAcAAAAJOC8zMC8yMDE5CAAAAAoxMi8zMS8yMDEyCQAAAAEwZiyb5q0t1wjDyDUqri3XCB1DSVEuVFNFOjIyOTYuSVFfQ09NTU9OLkZZMjAxMwEAAACsxBsTAwAAAAAAhx34760t1wia2V8ori3XCC9DSVEuTkFTREFRR1M6UFBDLklRX01JTk9SSVRZX0lOVEVSRVNUX0lTLkZZMjAxNgEAAADVhwQAAgAAAAUwLjgwMwEIAAAABQAAAAExAQAAAAoxOTQ1MTIzNzU5AwAAAAMxNjACAAAAAjgzBAAAAAEwBwAAAAk4LzMwLzIwMTkIAAAACjEyLzI1LzIwMTYJAAAAATBqjHDorS3XCKxS0ymuLdcIK0NJUS5UU0U6Mjg3MS5JUV9NSU5PUklUWV9JTlRFUkVTVF9DRi5GWTIwMTcBAAAAcGANAAMAAAAAAAFiFe+tLdcIhGS6KK4t1wgnQ0lRLk5ZU0U6UE9TVC5JUV9MT0FOU19SRUNFSVZfTFQuRlkyMDEyAQAAAI+9ZggDAAAAAACzgj3qrS3XCMtAfimuLdcIJkNJUS5UU0U6MjI5Ni5JUV9JTlZFU1RfTE9BTlNfQ0YuRlkyMDEyAQAAAKzEGxMDAAAAAACS9vfvrS3XCCwRaCiuLdcIJENJUS5UU0U6Mjg3MS5JUV9DQVNIX0lOVEVSRVNULkZZMjAxNAEAAABwYA0AAgAAAAQxMzk2AQgAAAAFAAAAATEBAAAACjE2ODY2Mzc1MDMDAAAA</t>
  </si>
  <si>
    <t>Ajc5AgAAAAQzMDI4BAAAAAEwBwAAAAk4LzMwLzIwMTkIAAAACTMvMzEvMjAxNAkAAAABMCTtFO+tLdcIGfWwKK4t1wglQ0lRLlRTRToyMjgyLklRX0RJTFVUX0VQU19JTkNMLkZZMjAxOAEAAACLVw0AAgAAAAozNDIuMDcyODIyAQgAAAAFAAAAATEBAAAACjE4OTQ5NDA0NTQDAAAAAjc5AgAAAAE4BAAAAAEwBwAAAAk4LzMwLzIwMTkIAAAACTMvMzEvMjAxOAkAAAABMFGSCvGtLdcItgBuKK4t1wglQ0lRLk5ZU0U6VFNOLklRX1NQRUNJQUxfRElWX0NGLkZZMjAxMwEAAACs6AIAAgAAAAYtMzMuMzMBCAAAAAUAAAABMQEAAAAKMTc2NjIxNjE5OAMAAAADMTYwAgAAAAQyMDQxBAAAAAEwBwAAAAk4LzMwLzIwMTkIAAAACTkvMjgvMjAxMwkAAAABMAr3f+utLdcINrVGKa4t1wglQ0lRLlRTRToyODAyLklRX1NQRUNJQUxfRElWX0NGLkZZMjAxOAEAAAALVQ0AAwAAAAAA/JP37a0t1wi4MtMori3XCCVDSVEuVFNFOjIyODIuSVFfQkFTSUNfRVBTX0VYQ0wuRlkyMDE5AQAAAItXDQACAAAACjE4My4yMTU0NzMBCAAAAAUAAAABMQEAAAAKMTk2OTk1MDAyOQMAAAACNzkCAAAABDMwNjQEAAAAATAHAAAACTgvMzAvMjAxOQgAAAAJMy8zMS8yMDE5CQAAAAEwUZIK8a0t1wgouF0ori3XCCRDSVEuVFNFOjI4OTcuSVFfU0FMRV9JTlRBTl9DRi5GWTIwMTYBAAAA7FcNAAMAAAAAAJOCoeytLdcIVvYZKa4t1wgiQ0lRLlRT</t>
  </si>
  <si>
    <t>RToyODAyLklRX0FTU0VUX1RVUk5TLkZZMjAxNQEAAAALVQ0AAgAAAAgwLjg1Nzg5NgEIAAAABQAAAAExAQAAAAoxNzQ1Mzc4NzE0AwAAAAI3OQIAAAAENDE3NwQAAAABMAcAAAAJOC8zMC8yMDE5CAAAAAkzLzMxLzIwMTUJAAAAATCNowvnrS3XCIux9ymuLdcII0NJUS5UU0U6Mjg5Ny5JUV9CRVRBXzFZUi4yMDEzLzAzLzMxAQAAAOxXDQACAAAAEDAuMzQyNzA1MzYzODU1OTcAvqZnBq4t1wjhnH0qri3XCBtDSVEuVFNFOjI4MDIuSVFfTEFORC5GWTIwMTEBAAAAC1UNAAMAAAAAAMp11u2tLdcIDpfgKK4t1wggQ0lRLk5ZU0U6UE9TVC5JUV9PUEVSX0lOQy5GWTIwMDgBAAAAj71mCAMAAAAAAI9jeeqtLdcI22thAq4t1wgeQ0lRLk5ZU0U6VFNOLklRX1JBV19JTlYuRlkyMDExAQAAAKzoAgACAAAAAzkyOAEIAAAABQAAAAExAQAAAAoxNjQ1OTAwMjAyAwAAAAMxNjACAAAABDMxNzEEAAAAATAHAAAACTgvMzAvMjAxOQgAAAAJMTAvMS8yMDExCQAAAAEw3qd/660t1wjq2zEpri3XCDRDSVEuVFNFOjI4MDIuSVFfVE9UQUxfT1VUU1RBTkRJTkdfRklMSU5HX0RBVEUuRlkyMDE2AQAAAAtVDQACAAAACjU3Ny40MTc1NDkBBAAAAAUAAAABNQEAAAAKMTc5ODg5NTAzMwIAAAAFMjQxNTMGAAAAATA1H/ftrS3XCJVD4iiuLdcIHENJUS5TWlNFOjMwMDQ5OC5JUV9BRS5GWTIwMTgBAAAANspYAQIAAAALMTM4My45ODA0</t>
  </si>
  <si>
    <t>MDEBCAAAAAUAAAABMQEAAAAKMTk1MzE4MDY4OAMAAAACMzICAAAABDEwMTYEAAAAATAHAAAACTgvMzAvMjAxOQgAAAAKMTIvMzEvMjAxOAkAAAABMJQ8eeqtLdcIyw50Ka4t1wgjQ0lRLlNaU0U6MzAwNDk4LklRX1NUX0lOVkVTVC5GWTIwMTQBAAAANspYAQIAAAAEMTYwMAEIAAAABQAAAAExAQAAAAoxNzg2ODYyMTAxAwAAAAIzMgIAAAAEMTA2OQQAAAABMAcAAAAJOC8zMC8yMDE5CAAAAAoxMi8zMS8yMDE0CQAAAAEwyp946q0t1whdRm4pri3XCCZDSVEuVFNFOjI4MDIuSVFfU0FMRVNfTUFSS0VUSU5HLkZZMjAwOAEAAAALVQ0AAgAAAAYxMTgwOTABCAAAAAUAAAABMQEAAAAKMTA2NTU1NjIzNwMAAAACNzkCAAAABTIxNTYxBAAAAAEwBwAAAAk4LzMwLzIwMTkIAAAACTMvMzEvMjAwOAkAAAABMOkM4e6tLdcI73rHKK4t1wggQ0lRLlRTRToyODAyLklRX0NIQU5HRV9BUi5GWTIwMDkBAAAAC1UNAAIAAAAFLTM4ODIBCAAAAAUAAAABMQEAAAAKMTM4Mjc2MzQyMwMAAAACNzkCAAAABDIwMTgEAAAAATAHAAAACTgvMzAvMjAxOQgAAAAJMy8zMS8yMDA5CQAAAAEwMCjW7a0t1wgxVfgori3XCClDSVEuVFNFOjI4NzEuSVFfT1RIRVJfTk9OX09QRVJfRVhQLkZZMjAxOQEAAABwYA0AAgAAAAMzNTEBCAAAAAUAAAABMQEAAAAKMTk2OTYwMTE2OAMAAAACNzkCAAAAAzM3MQQAAAABMAcAAAAJOC8zMC8yMDE5CAAA</t>
  </si>
  <si>
    <t>AAkzLzMxLzIwMTkJAAAAATDnJtXkrS3XCJIRcCquLdcII0NJUS5UU0U6MjI5Ni5JUV9FQklUQV9NQVJHSU4uRlkyMDA5AQAAAKzEGxMDAAAAAAAuvtvnrS3XCKmr3SmuLdcILUNJUS5UU0U6MjI5Ni5JUV9DQVNIX0NPTlZFUlNJT04uRlkyMDE3Li4uLkpQWQEAAACsxBsTAwAAAAAA+4fy5a0t1wjvFksqri3XCCZDSVEuTllTRTpQT1NULklRX0dBSU5fSU5WRVNUX0NGLkZZMjAxNQEAAACPvWYIAgAAAAQ5Mi41AQgAAAAFAAAAATEBAAAACjE4NjY2MzA4MTcDAAAAAzE2MAIAAAAEMjA5MAQAAAABMAcAAAAJOC8zMC8yMDE5CAAAAAk5LzMwLzIwMTUJAAAAATDPaW7qrS3XCHqqeymuLdcIKENJUS5UU0U6MjI4MS5JUV9UT1RBTF9MSUFCX0VRVUlUWS5GWTIwMTEBAAAA31cNAAIAAAAFOTc2ODIBCAAAAAUAAAABMQEAAAAKMTQ2NTIwNzU4MQMAAAACNzkCAAAABDEwMTMEAAAAATAHAAAACTgvMzAvMjAxOQgAAAAJMy8zMS8yMDExCQAAAAEw12vB7a0t1whs9cwori3XCChDSVEuSE9TRTpWTk0uSVFfREVGX1RBWF9BU1NFVFNfTFQuRlkyMDE0AQAAAHBCPAECAAAADTE1MDc5My4xNjg0MDkBCAAAAAUAAAABMQEAAAAKMTc3OTYwMDYxNwMAAAADMTY0AgAAAAQxMDI2BAAAAAEwBwAAAAk4LzMwLzIwMTkIAAAACDEvMS8yMDE1CQAAAAEwMJMl6a0t1wicMKApri3XCCVDSVEuTkFTREFRR1M6UFBDLklRX09USEVSX09Q</t>
  </si>
  <si>
    <t>RVIuRlkyMDEyAQAAANWHBAADAAAAAAAHdhHprS3XCGl5sCmuLdcIJkNJUS5OQVNEQVFHUzpQUEMuSVFfREFfU1VQUExfQ0YuRlkyMDE2AQAAANWHBAACAAAABzIwNy42ODQBCAAAAAUAAAABMQEAAAAKMTk0NTEyMzc1OQMAAAADMTYwAgAAAAQyMTcxBAAAAAEwBwAAAAk4LzMwLzIwMTkIAAAACjEyLzI1LzIwMTYJAAAAATBqjHDorS3XCHF50ymuLdcIJENJUS5UU0U6Mjg3MS5JUV9QRVJJT0REQVRFX0lTLkZZMjAxMwEAAABwYA0ABQAAAAoyMDEzLzAzLzMxAFLU9e+tLdcIG5dcKq4t1wgmQ0lRLlRTRToyMjgyLklRX0VGRkVDVF9UQVhfUkFURS5GWTIwMTUBAAAAi1cNAAIAAAAHMzAuMjQ1OQEIAAAABQAAAAExAQAAAAoxNzQ1NzAzMDY3AwAAAAI3OQIAAAAENDM3NgQAAAABMAcAAAAJOC8zMC8yMDE5CAAAAAkzLzMxLzIwMTUJAAAAATCZHArxrS3XCOrpSyiuLdcIHUNJUS5OQVNEQVFHUzpQUEMuSVFfR1AuRlkyMDExAQAAANWHBAACAAAACC0xMzkuNTc5AQgAAAAFAAAAATEBAAAACjE2NTkzODcyMDMDAAAAAzE2MAIAAAACMTAEAAAAATAHAAAACTgvMzAvMjAxOQgAAAAKMTIvMjUvMjAxMQkAAAABMBVPEemtLdcI7sHVKa4t1wghQ0lRLk5ZU0U6UE9TVC5JUV9CVUlMRElOR1MuRlkyMDEyAQAAAI+9ZggCAAAABTEzNS4zAQgAAAAFAAAAATEBAAAACjE3MDk3MTY4MzYDAAAAAzE2MAIAAAAEMzAyMwQAAAAB</t>
  </si>
  <si>
    <t>MAcAAAAJOC8zMC8yMDE5CAAAAAk5LzMwLzIwMTIJAAAAATCzgj3qrS3XCMawjimuLdcIIkNJUS5IT1NFOlZOTS5JUV9EQV9TVVBQTF9DRi5GWTIwMTUBAAAAcEI8AQIAAAAOMTA5NzA3NS41NTI3MzkBCAAAAAUAAAABMQEAAAAKMTgzMTQyMDg5NgMAAAADMTY0AgAAAAQyMTcxBAAAAAEwBwAAAAk4LzMwLzIwMTkIAAAACDEvMS8yMDE2CQAAAAEwuOAl6a0t1whxwaQpri3XCCxDSVEuTllTRTpQT1NULklRX05JX0FWQUlMX0VYQ0xfTUFSR0lOLkZZMjAxNAEAAACPvWYIAgAAAAgtMTQuODcyOAEIAAAABQAAAAExAQAAAAoxODE5MjQ3MDg4AwAAAAMxNjACAAAABDQxODIEAAAAATAHAAAACTgvMzAvMjAxOQgAAAAJOS8zMC8yMDE0CQAAAAEwkASb5q0t1whMiyEqri3XCCRDSVEuSE9TRTpWTk0uSVFfQ1VSUkVOVF9SQVRJTy5GWTIwMTMBAAAAcEI8AQIAAAAIMi42MjY2OTIBCAAAAAUAAAABMQEAAAAKMTcyMTk5NjkxOAMAAAADMTY0AgAAAAQ0MDMwBAAAAAEwBwAAAAk4LzMwLzIwMTkIAAAACjEyLzMxLzIwMTMJAAAAATBmLJvmrS3XCHKLLyquLdcIKkNJUS5UU0U6MjgwMi5JUV9UT1RBTF9DT01NT05fRVFVSVRZLkZZMjAxNwEAAAALVQ0AAgAAAAY2MTYzMTUBCAAAAAUAAAABMQEAAAAKMTg0ODY3MzQ0OQMAAAACNzkCAAAABDEwMDYEAAAAATAHAAAACTgvMzAvMjAxOQgAAAAJMy8zMS8yMDE3CQAAAAEwNkf3</t>
  </si>
  <si>
    <t>7a0t1wg/2/Iori3XCCpDSVEuTkFTREFRR1M6UFBDLklRX1NBTEVTX01BUktFVElORy5GWTIwMDcBAAAA1YcEAAMAAAAAAIajJumtLdcIzNeqKa4t1wgpQ0lRLlRTRToyODcxLklRX0NPTU1PTl9QUkVGX0RJVl9DRi5GWTIwMTYBAAAAcGANAAIAAAAFLTMxMzgBCAAAAAUAAAABMQEAAAAKMTc5NzYzNjk5OAMAAAACNzkCAAAABDIwNzIEAAAAATAHAAAACTgvMzAvMjAxOQgAAAAJMy8zMS8yMDE2CQAAAAEwETsV760t1wjaCoYori3XCBlDSVEuSE9TRTpWTk0uSVFfTkkuRlkyMDExAQAAAHBCPAECAAAADjQyMTgxODEuNzA4OTM3AQgAAAAFAAAAATEBAAAACjE1OTE1OTU5MjUDAAAAAzE2NAIAAAACMTUEAAAAATAHAAAACTgvMzAvMjAxOQgAAAAKMTIvMzEvMjAxMQkAAAABMN9dgumtLdcIUZqWKa4t1wggQ0lRLk5ZU0U6VFNOLklRX0NIQU5HRV9BUC5GWTIwMTUBAAAArOgCAAIAAAAELTE2MgEIAAAABQAAAAExAQAAAAoxODY1NDg4MDI0AwAAAAMxNjACAAAABDIwMTcEAAAAATAHAAAACTgvMzAvMjAxOQgAAAAJMTAvMy8yMDE1CQAAAAEw7e2X660t1whZSzspri3XCCZDSVEuVFNFOjIyODEuSVFfQ1VTVE9NX0JFVEEuMjAxNi8wMy8zMQEAAADfVw0AAgAAABAxLjAzMDA2MzI5MzI2ODI5AGbOZwauLdcICih9Kq4t1wgzQ0lRLlRTRToyODAyLklRX0NIQU5HRV9PVEhFUl9ORVRfT1BFUl9BU1NFVFMuRlkyMDEw</t>
  </si>
  <si>
    <t>AQAAAAtVDQACAAAABDU0MDcBCAAAAAUAAAABMQEAAAAKMTM4Mjc2MzUyMAMAAAACNzkCAAAABDIwNDUEAAAAATAHAAAACTgvMzAvMjAxOQgAAAAJMy8zMS8yMDEwCQAAAAEw3E7W7a0t1wjJkvAori3XCCJDSVEuTllTRTpUU04uSVFfT1RIRVJfSU5UQU4uRlkyMDE3AQAAAKzoAgACAAAABDYyNDMBCAAAAAUAAAABMQEAAAAKMTkyMTg5NzEwMwMAAAADMTYwAgAAAAQxMDQwBAAAAAEwBwAAAAk4LzMwLzIwMTkIAAAACTkvMzAvMjAxNwkAAAABMKY8mOutLdcIM8ZHKa4t1wgmQ0lRLk5ZU0U6UE9TVC5JUV9MVF9ERUJUX0lTU1VFRC5GWTIwMTIBAAAAj71mCAIAAAADOTUwAQgAAAAFAAAAATEBAAAACjE3MDk3MTY4MzYDAAAAAzE2MAIAAAAEMjAzNAQAAAABMAcAAAAJOC8zMC8yMDE5CAAAAAk5LzMwLzIwMTIJAAAAATCzgj3qrS3XCNw1gimuLdcIJ0NJUS5OWVNFOlBPU1QuSVFfREVGX1RBWF9MSUFCX0xULkZZMjAxMwEAAACPvWYIAgAAAAUzMDQuMwEIAAAABQAAAAExAQAAAAoxNzY2ODI0MTY4AwAAAAMxNjACAAAABDEwMjcEAAAAATAHAAAACTgvMzAvMjAxOQgAAAAJOS8zMC8yMDEzCQAAAAEwqqk96q0t1wiE4oopri3XCCBDSVEuTllTRTpUU04uSVFfQlVJTERJTkdTLkZZMjAxOAEAAACs6AIAAgAAAAQ0MTE1AQgAAAAFAAAAATEBAAAACjE5MjE4OTcxMDYDAAAAAzE2MAIAAAAEMzAyMwQAAAABMAcAAAAJ</t>
  </si>
  <si>
    <t>OC8zMC8yMDE5CAAAAAk5LzI5LzIwMTgJAAAAATDXiZjrrS3XCNRsRCmuLdcIJUNJUS5UU0U6MjI5Ni5JUV9MVF9ERUJUX0lTU1VFRC5GWTIwMTUBAAAArMQbEwMAAAAAAN08DvCtLdcIY4tYKK4t1wgmQ0lRLk5BU0RBUUdTOlBQQy5JUV9TQUxFX1BQRV9DRi5GWTIwMTYBAAAA1YcEAAIAAAAGMTMuMzc1AQgAAAAFAAAAATEBAAAACjE5NDUxMjM3NTkDAAAAAzE2MAIAAAAEMjA0MgQAAAABMAcAAAAJOC8zMC8yMDE5CAAAAAoxMi8yNS8yMDE2CQAAAAEwaoxw6K0t1whpUswpri3XCB9DSVEuVFNFOjI4NzEuSVFfRUJUX0VYQ0wuRlkyMDA4AQAAAHBgDQACAAAABTE2OTI1AQgAAAAFAAAAATEBAAAACjEwNjExOTQ1MzgDAAAAAjc5AgAAAAE0BAAAAAEwBwAAAAk4LzMwLzIwMTkIAAAACTMvMzEvMjAwOAkAAAABMMuKDvCtLdcIYaGdKK4t1wgkQ0lRLlRTRToyODAyLklRX1VOTEVWRVJFRF9GQ0YuRlkyMDEzAQAAAAtVDQACAAAACTE4OTEwLjYyNQEIAAAABQAAAAExAQAAAAoxNjI1NDU3NzE4AwAAAAI3OQIAAAAENDQyMwQAAAABMAcAAAAJOC8zMC8yMDE5CAAAAAkzLzMxLzIwMTMJAAAAATDBEdftrS3XCBjFASmuLdcIJ0NJUS5UU0U6MjI4MS5JUV9ORVRfSU5URVJFU1RfRVhQLkZZMjAxMAEAAADfVw0AAgAAAAQtMzgyAQgAAAAFAAAAATEBAAAACjEzODg3NDE3MjgDAAAAAjc5AgAAAAMzNjgEAAAAATAHAAAA</t>
  </si>
  <si>
    <t>CTgvMzAvMjAxOQgAAAAJMy8zMS8yMDEwCQAAAAEwz0TB7a0t1wjAnOwori3XCDlDSVEuVFNFOjI4NzEuSVFfQ1VTVE9NX0JFVEEuLTEwNFcuMjAxNy8wMy8zMS4uXk4yMjUuSlBZLkgBAAAAcGANAAIAAAARMC4zMTYyNTA0OTU4NTU1MTQAYBFWB64t1wiqVIkqri3XCChDSVEuVFNFOjIyODEuSVFfVE9UQUxfREVCVC5GWTIwMTAuLi4uSlBZAQAAAN9XDQACAAAABTI3ODIwAQgAAAAFAAAAATEBAAAACjEzODg3NDE3MjgDAAAAAjc5AgAAAAQ0MTczBAAAAAEwBwAAAAk4LzMwLzIwMTkIAAAACTMvMzEvMjAxMAkAAAABMDNh8uWtLdcIFFRKKq4t1wgiQ0lRLlRTRToyMjgxLklRX09USEVSX0lOVEFOLkZZMjAxNgEAAADfVw0AAgAAAAQxMjgyAQgAAAAFAAAAATEBAAAACjE3OTg4OTUwMjcDAAAAAjc5AgAAAAQxMDQwBAAAAAEwBwAAAAk4LzMwLzIwMTkIAAAACTMvMzEvMjAxNgkAAAABMPMiueytLdcI1mTWKK4t1wglQ0lRLlRTRToyMjg4LklRX1NUX0RFQlRfSVNTVUVELkZZMjAwOQEAAACIVw0AAwAAAAAAdav57q0t1wgWWaIori3XCBlDSVEuVFNFOjI4NzEuSVFfRE8uRlkyMDE3AQAAAHBgDQADAAAAAAABYhXvrS3XCNoKhiiuLdcIJkNJUS5UU0U6MjgwMi5JUV9MVF9ERUJUX0NBUElUQUwuRlkyMDEyAQAAAAtVDQACAAAABzEzLjQ4OTIBCAAAAAUAAAABMQEAAAAKMTU1NDk1MDYyNwMAAAACNzkCAAAABDQx</t>
  </si>
  <si>
    <t>ODcEAAAAATAHAAAACTgvMzAvMjAxOQgAAAAJMy8zMS8yMDEyCQAAAAEwjaML560t1whKNwcqri3XCCBDSVEuLklRX09USEVSX0ZJTkFOQ0VfQUNUX1NVUFBMLgUAAAABAAAACAAAABQoSW52YWxpZCBJZGVudGlmaWVyKWwFdw+uLdcIbAV3D64t1wgmQ0lRLk5BU0RBUUdTOlBQQy5JUV9HQUlOX0FTU0VUUy5GWTIwMTMBAAAA1YcEAAMAAAAAAAOdEemtLdcIrwS+Ka4t1wgkQ0lRLlNaU0U6MzAwNDk4LklRX0lOQ19FUVVJVFkuRlkyMDEyAQAAADbKWAEDAAAAAACjjmfrrS3XCGMfYCmuLdcIJkNJUS5OWVNFOlBPU1QuSVFfQkFTSUNfRVBTX0VYQ0wuRlkyMDEwAQAAAI+9ZggCAAAACDIuNjc0NDE4AQgAAAAFAAAAATEBAAAACjE1ODA2NTMxODADAAAAAzE2MAIAAAAEMzA2NAQAAAABMAcAAAAJOC8zMC8yMDE5CAAAAAk5LzMwLzIwMTAJAAAAATDUDT3qrS3XCP+OhSmuLdcIJ0NJUS5UU0U6MjgwMi5JUV9DQVNIX09QRVIuRlkyMDEwLi4uLkpQWQEAAAALVQ0AAgAAAAYxMDU5MjQBCAAAAAUAAAABMQEAAAAKMTM4Mjc2MzUyMAMAAAACNzkCAAAABDIwMDYEAAAAATAHAAAACTgvMzAvMjAxOQgAAAAJMy8zMS8yMDEwCQAAAAEw4a7y5a0t1wjeZEsqri3XCCVDSVEuTllTRTpUU04uSVFfUFJFRl9ESVZfT1RIRVIuRlkyMDExAQAAAKzoAgADAAAAAADagX/rrS3XCL/FOSmuLdcIJ0NJUS5OQVNEQVFHUzpQUEMuSVFf</t>
  </si>
  <si>
    <t>RklOSVNIRURfSU5WLkZZMjAxNAEAAADVhwQAAgAAAAcyMjguMTg2AQgAAAAFAAAAATEBAAAACjE4MjY4NTgyNDYDAAAAAzE2MAIAAAAEMzA3NQQAAAABMAcAAAAJOC8zMC8yMDE5CAAAAAoxMi8yOC8yMDE0CQAAAAEwfz5w6K0t1wiij8spri3XCCpDSVEuVFNFOjIyODIuSVFfT1RIRVJfVU5VU1VBTF9TVVBQTC5GWTIwMTABAAAAi1cNAAMAAAAAAJ7ZFfGtLdcI3ptSKK4t1wgoQ0lRLlRTRToyMjgyLklRX01JTk9SSVRZX0lOVEVSRVNULkZZMjAxNAEAAACLVw0AAgAAAAQyOTkxAQgAAAAFAAAAATEBAAAACjE2ODY2Mzc5MTADAAAAAjc5AgAAAAQxMDUyBAAAAAEwBwAAAAk4LzMwLzIwMTkIAAAACTMvMzEvMjAxNAkAAAABMJD1CfGtLdcIDslsKK4t1wgiQ0lRLlRTRToyMjk2LklRX0dBSU5fSU5WRVNULkZZMjAxNwEAAACsxBsTAgAAAAQxOTc2AQgAAAAFAAAAATEBAAAACjE4NDg2NzM0OTADAAAAAjc5AgAAAAI2MgQAAAABMAcAAAAJOC8zMC8yMDE5CAAAAAkzLzMxLzIwMTcJAAAAATDdPA7wrS3XCA04YSiuLdcIKENJUS5TWlNFOjMwMDQ5OC5JUV9QUkVGX0RJVl9PVEhFUi5GWTIwMTABAAAANspYAQMAAAAAAOJAZ+utLdcImlZFKa4t1wgpQ0lRLk5BU0RBUUdTOlBQQy5JUV9TVF9ERUJUX0lTU1VFRC5GWTIwMDkBAAAA1YcEAAMAAAAAACIoEemtLdcIjMGrKa4t1wglQ0lRLlRTRToyMjg4LklRX0RJTFVU</t>
  </si>
  <si>
    <t>X0VQU19FWENMLkZZMjAxNwEAAACIVw0AAgAAAAoxMjQuOTQ3Njg0AQgAAAAFAAAAATEBAAAACjE4NDkwMjY5NDcDAAAAAjc5AgAAAAMxNDIEAAAAATAHAAAACTgvMzAvMjAxOQgAAAAJMy8zMS8yMDE3CQAAAAEwCb/g7q0t1wiEC74ori3XCDVDSVEuTkFTREFRR1M6UFBDLklRX0NIQU5HRV9ORVRfV09SS0lOR19DQVBJVEFMLkZZMjAxMAEAAADVhwQAAgAAAAc0MDUuODU0AQgAAAAFAAAAATEBAAAACjE1ODc4Mjk4ODgDAAAAAzE2MAIAAAAENDQyMQQAAAABMAcAAAAJOC8zMC8yMDE5CAAAAAoxMi8yNi8yMDEwCQAAAAEwFU8R6a0t1wiW6Kspri3XCDRDSVEuU1pTRTozMDA0OTguSVFfQ0hBTkdFX05FVF9XT1JLSU5HX0NBUElUQUwuRlkyMDE3AQAAADbKWAECAAAACzEyNjQuNzI0MTM5AQgAAAAFAAAAATEBAAAACjE5NTMxODA2ODIDAAAAAjMyAgAAAAQ0NDIxBAAAAAEwBwAAAAk4LzMwLzIwMTkIAAAACjEyLzMxLzIwMTcJAAAAATCbFXnqrS3XCFp+bymuLdcIKkNJUS5OWVNFOlBPU1QuSVFfREVCVF9FUVVJVl9ORVRfUEJPLkZZMjAxNQEAAACPvWYIAgAAAAQxMy43AQgAAAAFAAAAATEBAAAACjE4NjY2MzA4MTcDAAAAAzE2MAIAAAAFMjE2NzkEAAAAATAHAAAACTgvMzAvMjAxOQgAAAAJOS8zMC8yMDE1CQAAAAEw2EJu6q0t1wj9Z3cpri3XCCtDSVEuVFNFOjI4NzEuSVFfTUlOT1JJVFlfSU5URVJFU1Rf</t>
  </si>
  <si>
    <t>Q0YuRlkyMDExAQAAAHBgDQADAAAAAABqhvXvrS3XCA5quCiuLdcIIUNJUS5UU0U6MjI4Mi5JUV9FQVJOSU5HX0NPLkZZMjAxMQEAAACLVw0AAgAAAAUxNjkyNQEIAAAABQAAAAExAQAAAAoxNDYxNjgwMDE1AwAAAAI3OQIAAAABNwQAAAABMAcAAAAJOC8zMC8yMDE5CAAAAAkzLzMxLzIwMTEJAAAAATCe2RXxrS3XCGWLSiiuLdcIJUNJUS5UU0U6MjI5Ni5JUV9TVF9ERUJUX1JFUEFJRC5GWTIwMTQBAAAArMQbEwMAAAAAAOUVDvCtLdcIeWRYKK4t1wgkQ0lRLk5ZU0U6VFNOLklRX1NBTEVfSU5UQU5fQ0YuRlkyMDEwAQAAAKzoAgADAAAAAADagX/rrS3XCKDhPSmuLdcIIkNJUS5TWlNFOjMwMDQ5OC5JUV9ORVRfREVCVC5GWTIwMTIBAAAANspYAQIAAAALLTQxOS43NTgxOTQBCAAAAAUAAAABMQEAAAAKMTc2NjM2NzczNQMAAAACMzICAAAABDQzNjQEAAAAATAHAAAACTgvMzAvMjAxOQgAAAAKMTIvMzEvMjAxMgkAAAABMKOOZ+utLdcIPkZgKa4t1wgqQ0lRLlRTRToyODk3LklRX0NVUlJFTlRfUE9SVF9MRUFTRVMuRlkyMDE4AQAAAOxXDQACAAAAAzQ4MQEIAAAABQAAAAExAQAAAAoxODk1MDAxOTkxAwAAAAI3OQIAAAAEMTA5MAQAAAABMAcAAAAJOC8zMC8yMDE5CAAAAAkzLzMxLzIwMTgJAAAAATCJqaHsrS3XCI+MFSmuLdcIGUNJUS5OWVNFOlRTTi5JUV9BUi5GWTIwMTgBAAAArOgCAAIAAAAEMTcyMwEI</t>
  </si>
  <si>
    <t>AAAABQAAAAExAQAAAAoxOTIxODk3MTA2AwAAAAMxNjACAAAABDEwMjEEAAAAATAHAAAACTgvMzAvMjAxOQgAAAAJOS8yOS8yMDE4CQAAAAEw14mY660t1wjfRUQpri3XCCBDSVEuTllTRTpUU04uSVFfTFRfSU5WRVNULkZZMjAxNwEAAACs6AIAAgAAAAI5NQEIAAAABQAAAAExAQAAAAoxOTIxODk3MTAzAwAAAAMxNjACAAAABDEwNTQEAAAAATAHAAAACTgvMzAvMjAxOQgAAAAJOS8zMC8yMDE3CQAAAAEwpjyY660t1whTpDcpri3XCCVDSVEuTllTRTpQT1NULklRX09USEVSX0xJQUJfTFQuRlkyMDEyAQAAAI+9ZggCAAAABDEyLjcBCAAAAAUAAAABMQEAAAAKMTcwOTcxNjgzNgMAAAADMTYwAgAAAAQxMDYyBAAAAAEwBwAAAAk4LzMwLzIwMTkIAAAACTkvMzAvMjAxMgkAAAABMLOCPeqtLdcIxrCOKa4t1wglQ0lRLkhPU0U6Vk5NLklRX0JBU0lDX0VQU19JTkNMLkZZMjAxNQEAAABwQjwBAgAAAAs0MDUzLjczNzQ2MwEIAAAABQAAAAExAQAAAAoxODMxNDIwODk2AwAAAAMxNjQCAAAAATkEAAAAATAHAAAACTgvMzAvMjAxOQgAAAAIMS8xLzIwMTYJAAAAATC0uSXprS3XCL39sSmuLdcIJkNJUS5UU0U6MjI4OC5JUV9DVVNUT01fQkVUQS4yMDE5LzAzLzMxAQAAAIhXDQACAAAAETAuNjI2Mjc0ODAxMDQ4NTk4ANpZZwauLdcIqt96Kq4t1wgfQ0lRLlRTRToyMjgxLklRX1RPVEFMX0NBLkZZMjAxMgEAAADfVw0A</t>
  </si>
  <si>
    <t>AgAAAAU1MjY5MwEIAAAABQAAAAExAQAAAAoxNTU2NzgzMzYyAwAAAAI3OQIAAAAEMTAwOAQAAAABMAcAAAAJOC8zMC8yMDE5CAAAAAkzLzMxLzIwMTIJAAAAATDXa8HtrS3XCNYA5SiuLdcIJUNJUS5UU0U6MjI4OC5JUV9ESUxVVF9FUFNfRVhDTC5GWTIwMDkBAAAAiFcNAAIAAAAINTcuNjA1MDgBCAAAAAUAAAABMQEAAAAKMTM4NjkzNTU2NwMAAAACNzkCAAAAAzE0MgQAAAABMAcAAAAJOC8zMC8yMDE5CAAAAAkzLzMxLzIwMDkJAAAAATB8hPnurS3XCDl1uyiuLdcIJUNJUS5OWVNFOlRTTi5JUV9TUEVDSUFMX0RJVl9DRi5GWTIwMTUBAAAArOgCAAMAAAAAABoVmOutLdcIUlFHKa4t1wguQ0lRLk5ZU0U6UE9TVC5JUV9ERUZfVEFYX0FTU0VUU19DVVJSRU5ULkZZMjAxMgEAAACPvWYIAgAAAAMxLjEBCAAAAAUAAAABMQEAAAAKMTcwOTcxNjgzNgMAAAADMTYwAgAAAAQxMTE3BAAAAAEwBwAAAAk4LzMwLzIwMTkIAAAACTkvMzAvMjAxMgkAAAABMLOCPeqtLdcI/XF6Ka4t1wgXQ0lRLi5JUV9ESUxVVF9FUFNfRVhDTC4FAAAAAQAAAAgAAAAUKEludmFsaWQgSWRlbnRpZmllcikP2VcPri3XCA/ZVw+uLdcIGUNJUS5IT1NFOlZOTS5JUV9BUC5GWTIwMDcBAAAAcEI8AQIAAAAGNjIxMzc2AQgAAAAFAAAAATEBAAAACTk3ODU3NTAyNgMAAAADMTY0AgAAAAQxMDE4BAAAAAEwBwAAAAk4LzMwLzIwMTkIAAAACjEy</t>
  </si>
  <si>
    <t>LzMxLzIwMDcJAAAAATChBW/qrS3XCNz4kCmuLdcILENJUS5OQVNEQVFHUzpQUEMuSVFfVE9UQUxfREVCVF9SRVBBSUQuRlkyMDE0AQAAANWHBAACAAAACC05MTAuMjM0AQgAAAAFAAAAATEBAAAACjE4MjY4NTgyNDYDAAAAAzE2MAIAAAAEMjE2NgQAAAABMAcAAAAJOC8zMC8yMDE5CAAAAAoxMi8yOC8yMDE0CQAAAAEwmmVw6K0t1whzINcpri3XCCZDSVEuTllTRTpQT1NULklRX0dXX0lOVEFOX0FNT1JULkZZMjAwNwEAAACPvWYIAwAAAAAAlDx56q0t1wjfS14pri3XCBtDSVEuTllTRTpUU04uSVFfQ09HUy5GWTIwMTIBAAAArOgCAAIAAAAFMzA4NjUBCAAAAAUAAAABMQEAAAAKMTcwNzI5NTM5MAMAAAADMTYwAgAAAAIzNAQAAAABMAcAAAAJOC8zMC8yMDE5CAAAAAk5LzI5LzIwMTIJAAAAATDep3/rrS3XCBeMdSquLdcILkNJUS5UU0U6MjI4OC5JUV9UT1RBTF9MSUFCX1RPVEFMX0FTU0VUUy5GWTIwMTYBAAAAiFcNAAIAAAAHNDEuOTIwMwEIAAAABQAAAAExAQAAAAoxNzk5MjQzMzc5AwAAAAI3OQIAAAAENDE4OAQAAAABMAcAAAAJOC8zMC8yMDE5CAAAAAkzLzMxLzIwMTYJAAAAATCyewvnrS3XCNtH+imuLdcIJUNJUS5UU0U6Mjg5Ny5JUV9SRVRVUk5fQ0FQSVRBTC5GWTIwMTQBAAAA7FcNAAIAAAAGNS4wOTI3AQgAAAAFAAAAATEBAAAACjE2ODY2Mzc2ODIDAAAAAjc5AgAAAAQ0MzYzBAAAAAEwBwAA</t>
  </si>
  <si>
    <t>AAk4LzMwLzIwMTkIAAAACTMvMzEvMjAxNAkAAAABMPO1A+etLdcIJ7IaKq4t1wgvQ0lRLlRTRToyMjg4LklRX0lNUFVUX09QRVJfTEVBU0VfSU5UX0VYUC5GWTIwMTMBAAAAiFcNAAMAAAAAAEtH+u6tLdcIee+rKK4t1wgdQ0lRLlRTRToyODAyLklRX1JEX0VYUC5GWTIwMTIBAAAAC1UNAAIAAAAFMzQ4MzYBCAAAAAUAAAABMQEAAAAKMTU1NDk1MDYyNwMAAAACNzkCAAAAAzEwMAQAAAABMAcAAAAJOC8zMC8yMDE5CAAAAAkzLzMxLzIwMTIJAAAAATDInNbtrS3XCDat2CiuLdcIIkNJUS5UU0U6MjI4OC5JUV9DQVNIX0lOVkVTVC5GWTIwMTEBAAAAiFcNAAIAAAAFLTI4ODUBCAAAAAUAAAABMQEAAAAKMTQ2NTIwNzMzOAMAAAACNzkCAAAABDIwMDUEAAAAATAHAAAACTgvMzAvMjAxOQgAAAAJMy8zMS8yMDExCQAAAAEwYSD67q0t1wj7Xrwori3XCCRDSVEuVFNFOjI4OTcuSVFfQ0FTSF9JTlRFUkVTVC5GWTIwMDkBAAAA7FcNAAIAAAACODMBCAAAAAUAAAABMQEAAAAKMTM4NzE4MzM4NgMAAAACNzkCAAAABDMwMjgEAAAAATAHAAAACTgvMzAvMjAxOQgAAAAJMy8zMS8yMDA5CQAAAAEwkw6b7K0t1wiEAR0pri3XCCxDSVEuTkFTREFRR1M6UFBDLklRX0ZJWEVEX0FTU0VUX1RVUk5TLkZZMjAxMgEAAADVhwQAAgAAAAg2LjY3OTY2NgEIAAAABQAAAAExAQAAAAoxNzE4NzQyNTcwAwAAAAMxNjACAAAABDQwNjYE</t>
  </si>
  <si>
    <t>AAAAATAHAAAACTgvMzAvMjAxOQgAAAAKMTIvMzAvMjAxMgkAAAABMEFc5uWtLdcI5Xo8Kq4t1wgoQ0lRLlRTRToyMjgxLklRX1RPVEFMX0xJQUJfRVFVSVRZLkZZMjAxNwEAAADfVw0AAgAAAAYxNzA5MTkBCAAAAAUAAAABMQEAAAAKMTg0ODg3OTY4OAMAAAACNzkCAAAABDEwMTMEAAAAATAHAAAACTgvMzAvMjAxOQgAAAAJMy8zMS8yMDE3CQAAAAEwQEm57K0t1wjk784ori3XCCVDSVEuTkFTREFRR1M6UFBDLklRX09USEVSX09QRVIuRlkyMDE0AQAAANWHBAADAAAAAADzwxHprS3XCJhSvimuLdcIJ0NJUS5OWVNFOlBPU1QuSVFfTFRfREVCVF9DQVBJVEFMLkZZMjAxMAEAAACPvWYIAgAAAAUyNS43OQEIAAAABQAAAAExAQAAAAoxNTgwNjUzMTgwAwAAAAMxNjACAAAABDQxODcEAAAAATAHAAAACTgvMzAvMjAxOQgAAAAJOS8zMC8yMDEwCQAAAAEwld2a5q0t1wgQODgqri3XCClDSVEuVFNFOjIyOTYuSVFfREFZU19JTlZFTlRPUllfT1VULkZZMjAxMgEAAACsxBsTAwAAAAAATeXb560t1wiZzQIqri3XCCRDSVEuVFNFOjIyODguSVFfQ0FTSF9JTlRFUkVTVC5GWTIwMTUBAAAAiFcNAAIAAAADMjQxAQgAAAAFAAAAATEBAAAACjE3NDU1Mjc4NjMDAAAAAjc5AgAAAAQzMDI4BAAAAAEwBwAAAAk4LzMwLzIwMTkIAAAACTMvMzEvMjAxNQkAAAABMBaY4O6tLdcIW9OSKK4t1wgnQ0lRLlRTRToyODk3LklRX0NG</t>
  </si>
  <si>
    <t>T19DVVJSRU5UX0xJQUIuRlkyMDExAQAAAOxXDQACAAAACDAuMzMzNzg1AQgAAAAFAAAAATEBAAAACjE0NjE2ODAxMDIDAAAAAjc5AgAAAAQ0MTg1BAAAAAEwBwAAAAk4LzMwLzIwMTkIAAAACTMvMzEvMjAxMQkAAAABMPO1A+etLdcINj0TKq4t1wgfQ0lRLlRTRToyODk3LklRX1RPVEFMX0NMLkZZMjAwOQEAAADsVw0AAgAAAAU4ODczMwEIAAAABQAAAAExAQAAAAoxMzg3MTgzMzg2AwAAAAI3OQIAAAAEMTAwOQQAAAABMAcAAAAJOC8zMC8yMDE5CAAAAAkzLzMxLzIwMDkJAAAAATDEwJrsrS3XCNPg9yiuLdcIIkNJUS5UU0U6Mjg5Ny5JUV9RVUlDS19SQVRJTy5GWTIwMTIBAAAA7FcNAAIAAAAIMS4zNzE5NjkBCAAAAAUAAAABMQEAAAAKMTU1NDk1MDY4NQMAAAACNzkCAAAABDQxMjEEAAAAATAHAAAACTgvMzAvMjAxOQgAAAAJMy8zMS8yMDEyCQAAAAEw87UD560t1wiWGxEqri3XCCVDSVEuTllTRTpQT1NULklRX0NVUlJFTkNZX0dBSU4uRlkyMDE3AQAAAI+9ZggCAAAABS0xMC4zAQgAAAAFAAAAATEBAAAACjE5MjI3MTM0NjMDAAAAAzE2MAIAAAACMzgEAAAAATAHAAAACTgvMzAvMjAxOQgAAAAJOS8zMC8yMDE3CQAAAAEwwpBu6q0t1wgQNpApri3XCCVDSVEuVFNFOjI4OTcuSVFfR1dfSU5UQU5fQU1PUlQuRlkyMDExAQAAAOxXDQADAAAAAACNNZvsrS3XCDgdEymuLdcILkNJUS5UU0U6MjI4Mi5JUV9N</t>
  </si>
  <si>
    <t>SU5PUklUWV9JTlRFUkVTVF9UT1RBTC5GWTIwMDkBAAAAi1cNAAIAAAAEMTkzNwEIAAAABQAAAAExAQAAAAoxMzgxMjA0OTg5AwAAAAI3OQIAAAAEMTMxMgQAAAABMAcAAAAJOC8zMC8yMDE5CAAAAAkzLzMxLzIwMDkJAAAAATCvshXxrS3XCMFjeyiuLdcIJUNJUS5TWlNFOjMwMDQ5OC5JUV9DQVNIX0lOVkVTVC5GWTIwMDcBAAAANspYAQMAAAAAAN+wmOutLdcIGGc4Ka4t1wgmQ0lRLk5ZU0U6UE9TVC5JUV9ORVRfUkVOVEFMX0VYUC5GWTIwMDkBAAAAj71mCAMAAAAAAOjmPOqtLdcIt+deKa4t1wgqQ0lRLlRTRToyMjk2LklRX0NVUlJFTlRfUE9SVF9MRUFTRVMuRlkyMDEwAQAAAKzEGxMDAAAAAACNz/fvrS3XCJqmfyiuLdcIKkNJUS5UU0U6MjI4MS5JUV9JTlRFUkVTVF9JTlZFU1RfSU5DLkZZMjAxOAEAAADfVw0AAgAAAAMxMTgBCAAAAAUAAAABMQEAAAAKMTg5NTAwMjMxOQMAAAACNzkCAAAAAjY1BAAAAAEwBwAAAAk4LzMwLzIwMTkIAAAACTMvMzEvMjAxOAkAAAABMEBJueytLdcI80T3KK4t1wgkQ0lRLlRTRToyMjk2LklRX0NVUlJFTlRfUkFUSU8uRlkyMDE5AQAAAKzEGxMCAAAACDEuNjQ2MjU0AQgAAAAFAAAAATEBAAAACjE5Njk5NDk5MTEDAAAAAjc5AgAAAAQ0MDMwBAAAAAEwBwAAAAk4LzMwLzIwMTkIAAAACTMvMzEvMjAxOQkAAAABMPwy3OetLdcI9e79Ka4t1wgmQ0lRLk5ZU0U6UE9TVC5J</t>
  </si>
  <si>
    <t>UV9MVF9ERUJUX0lTU1VFRC5GWTIwMTQBAAAAj71mCAIAAAAGMjQyNy40AQgAAAAFAAAAATEBAAAACjE4MTkyNDcwODgDAAAAAzE2MAIAAAAEMjAzNAQAAAABMAcAAAAJOC8zMC8yMDE5CAAAAAk5LzMwLzIwMTQJAAAAATAiHG7qrS3XCOfRgimuLdcIJ0NJUS5UU0U6MjI4OC5JUV9UT1RBTF9SRVYuRlkyMDEyLi4uLkpQWQEAAACIVw0AAgAAAAYyMDQxMjcBCAAAAAUAAAABMQEAAAAKMTU1NjY0ODUxNgMAAAACNzkCAAAAAjI4BAAAAAEwBwAAAAk4LzMwLzIwMTkIAAAACTMvMzEvMjAxMgkAAAABMAqD5uWtLdcIEtRGKq4t1wgbQ0lRLlRTRToyMjk2LklRX0xBTkQuRlkyMDEyAQAAAKzEGxMDAAAAAACS9vfvrS3XCDPqZyiuLdcIKUNJUS5TWlNFOjMwMDQ5OC5JUV9DQVNIX0FDUVVJUkVfQ0YuRlkyMDE3AQAAADbKWAECAAAACS0zNi43ODIzNAEIAAAABQAAAAExAQAAAAoxOTUzMTgwNjgyAwAAAAIzMgIAAAAEMjA1NwQAAAABMAcAAAAJOC8zMC8yMDE5CAAAAAoxMi8zMS8yMDE3CQAAAAEwmxV56q0t1wiaGWIpri3XCCJDSVEuSE9TRTpWTk0uSVFfRUJJVF9NQVJHSU4uRlkyMDA3AQAAAHBCPAECAAAABjkuNjgzOAEIAAAABQAAAAExAQAAAAk5Nzg1NzUwMjYDAAAAAzE2NAIAAAAENDA1MwQAAAABMAcAAAAJOC8zMC8yMDE5CAAAAAoxMi8zMS8yMDA3CQAAAAEwkASb5q0t1wjb+jgqri3XCBtDSVEuTllTRTpU</t>
  </si>
  <si>
    <t>U04uSVFfRUJJVC5GWTIwMTQBAAAArOgCAAIAAAAEMTQzMAEIAAAABQAAAAExAQAAAAoxODE5NzcyMDMzAwAAAAMxNjACAAAAAzQwMAQAAAABMAcAAAAJOC8zMC8yMDE5CAAAAAk5LzI3LzIwMTQJAAAAATD2xpfrrS3XCKSTNimuLdcIGUNJUS5UU0U6Mjg3MS5JUV9ETy5GWTIwMDgBAAAAcGANAAMAAAAAAMuKDvCtLdcIDCemKK4t1wgkQ0lRLlRTRToyODcxLklRX0NVUlJFTlRfUkFUSU8uRlkyMDEyAQAAAHBgDQACAAAACDEuMzcyNDIxAQgAAAAFAAAAATEBAAAACjE1NTQzMzczMTADAAAAAjc5AgAAAAQ0MDMwBAAAAAEwBwAAAAk4LzMwLzIwMTkIAAAACTMvMzEvMjAxMgkAAAABMOtZ3OetLdcIHjf5Ka4t1wgoQ0lRLlRTRToyODcxLklRX0RFRl9UQVhfQVNTRVRTX0xULkZZMjAxMgEAAABwYA0AAgAAAAQxMzQ1AQgAAAAFAAAAATEBAAAACjE1NTQzMzczMTADAAAAAjc5AgAAAAQxMDI2BAAAAAEwBwAAAAk4LzMwLzIwMTkIAAAACTMvMzEvMjAxMgkAAAABMF2t9e+tLdcICsmWKK4t1wgZQ0lRLlRTRToyODk3LklRX0ZYLkZZMjAxOQEAAADsVw0AAgAAAAUtMTc2MQEIAAAABQAAAAExAQAAAAoxOTY5OTQ5OTkyAwAAAAI3OQIAAAAEMjE0NAQAAAABMAcAAAAJOC8zMC8yMDE5CAAAAAkzLzMxLzIwMTkJAAAAATCJqaHsrS3XCIR8DSmuLdcIHkNJUS5UU0U6Mjg3MS5JUV9JTkNfVEFYLkZZMjAxOAEAAABwYA0A</t>
  </si>
  <si>
    <t>AgAAAAQ4NjAxAQgAAAAFAAAAATEBAAAACjE4OTQ4MzI0MzMDAAAAAjc5AgAAAAI3NQQAAAABMAcAAAAJOC8zMC8yMDE5CAAAAAkzLzMxLzIwMTgJAAAAATD5iBXvrS3XCNj1ayquLdcIKkNJUS5IT1NFOlZOTS5JUV9PVEhFUl9VTlVTVUFMX1NVUFBMLkZZMjAxNAEAAABwQjwBAgAAAA0tMTkyNDYuMzc5MTk4AQgAAAAFAAAAATEBAAAACjE3Nzk2MDA2MTcDAAAAAzE2NAIAAAACODcEAAAAATAHAAAACTgvMzAvMjAxOQgAAAAIMS8xLzIwMTUJAAAAATDC0oLprS3XCLsJoCmuLdcIHkNJUS5OQVNEQVFHUzpQUEMuSVFfRUJULkZZMjAxOAEAAADVhwQAAgAAAAczMzIuMjI3AQgAAAAFAAAAATEBAAAACjE5NDUxMjM3NTcDAAAAAzE2MAIAAAADMTM5BAAAAAEwBwAAAAk4LzMwLzIwMTkIAAAACjEyLzMwLzIwMTgJAAAAATBT2nDorS3XCB4KvCmuLdcILkNJUS5OWVNFOlBPU1QuSVFfT1RIRVJfSU5WRVNUX0FDVF9TVVBQTC5GWTIwMTEBAAAAj71mCAMAAAAAAL1bPeqtLdcI6CqGKa4t1wgiQ0lRLlRTRToyMjgyLklRX0RBX1NVUFBMX0NGLkZZMjAxMAEAAACLVw0AAgAAAAUyMjE4OAEIAAAABQAAAAExAQAAAAoxMzgxMjA0OTk0AwAAAAI3OQIAAAAEMjE3MQQAAAABMAcAAAAJOC8zMC8yMDE5CAAAAAkzLzMxLzIwMTAJAAAAATCe2RXxrS3XCKXYeyiuLdcIK0NJUS5OQVNEQVFHUzpQUEMuSVFfQ0ZPX0NVUlJFTlRf</t>
  </si>
  <si>
    <t>TElBQi5GWTIwMTEBAAAA1YcEAAIAAAAILTAuMTc5ODYBCAAAAAUAAAABMQEAAAAKMTY1OTM4NzIwMwMAAAADMTYwAgAAAAQ0MTg1BAAAAAEwBwAAAAk4LzMwLzIwMTkIAAAACjEyLzI1LzIwMTEJAAAAATBBXOblrS3XCBxqNCquLdcIIENJUS5UU0U6MjI4OC5JUV9MVF9JTlZFU1QuRlkyMDE5AQAAAIhXDQACAAAABTE1NjcyAQgAAAAFAAAAATEBAAAACjE5NzAyMTMxMTYDAAAAAjc5AgAAAAQxMDU0BAAAAAEwBwAAAAk4LzMwLzIwMTkIAAAACTMvMzEvMjAxOQkAAAABMPzl4O6tLdcIS86+KK4t1wgmQ0lRLlRTRToyMjgxLklRX1BFUklPRExFTkdUSF9JUy5GWTIwMTcBAAAA31cNAAEAAAACMTIAQEm57K0t1wi12dYori3XCCdDSVEuTllTRTpUU04uSVFfREFZU19QQVlBQkxFX09VVC5GWTIwMDkBAAAArOgCAAIAAAAIMTYuNTY1MTUBCAAAAAUAAAABMQEAAAAKMTQ4Mjk3NTU4MwMAAAADMTYwAgAAAAQ0MTgzBAAAAAEwBwAAAAk4LzMwLzIwMTkIAAAACTEwLzMvMjAwOQkAAAABMNoDBOetLdcId0gdKq4t1wgiQ0lRLk5ZU0U6UE9TVC5JUV9TR0FfTUFSR0lOLkZZMjAwNwEAAACPvWYIAwAAAAAAh7ea5q0t1wjVwiIqri3XCCdDSVEuTkFTREFRR1M6UFBDLklRX0ZJTklTSEVEX0lOVi5GWTIwMTIBAAAA1YcEAAIAAAAHMjM3LjQ2MQEIAAAABQAAAAExAQAAAAoxNzE4NzQyNTcwAwAAAAMxNjACAAAABDMwNzUE</t>
  </si>
  <si>
    <t>AAAAATAHAAAACTgvMzAvMjAxOQgAAAAKMTIvMzAvMjAxMgkAAAABMAOdEemtLdcI3fLKKa4t1wguQ0lRLlRTRToyMjgxLklRX01JTk9SSVRZX0lOVEVSRVNUX1RPVEFMLkZZMjAxOAEAAADfVw0AAgAAAAQ4MDk0AQgAAAAFAAAAATEBAAAACjE4OTUwMDIzMTkDAAAAAjc5AgAAAAQxMzEyBAAAAAEwBwAAAAk4LzMwLzIwMTkIAAAACTMvMzEvMjAxOAkAAAABMB9wueytLdcIwGTPKK4t1wggQ0lRLlRTRToyMjgxLklRX1NHQV9TVVBQTC5GWTIwMTYBAAAA31cNAAIAAAAFNDIxMDQBCAAAAAUAAAABMQEAAAAKMTc5ODg5NTAyNwMAAAACNzkCAAAAAzEwMgQAAAABMAcAAAAJOC8zMC8yMDE5CAAAAAkzLzMxLzIwMTYJAAAAATBM+7jsrS3XCBi/7iiuLdcIKkNJUS5UU0U6MjI5Ni5JUV9URVZfRUJJVERBLjIwMDAuMjAxNC8wMy8zMQEAAACsxBsTAwAAAAAAdepVB64t1wgb5D8ori3XCCRDSVEuVFNFOjIyOTYuSVFfRVFVSVRZX01FVEhPRC5GWTIwMDgBAAAArMQbEwMAAAAAAL2n9++tLdcI/kJWKK4t1wgkQ0lRLlRTRToyMjgyLklRX0NPTU1PTl9JU1NVRUQuRlkyMDE4AQAAAItXDQADAAAAAABRkgrxrS3XCKUnbiiuLdcIKkNJUS5UU0U6MjI5Ni5JUV9UT1RBTF9DT01NT05fRVFVSVRZLkZZMjAxMwEAAACsxBsTAwAAAAAAhx34760t1wi171cori3XCB9DSVEuVFNFOjI4MDIuSVFfVFJFQVNVUlkuRlkyMDExAQAA</t>
  </si>
  <si>
    <t>AAtVDQACAAAABS0yNTE0AQgAAAAFAAAAATEBAAAACjE0NjE2Nzk5OTYDAAAAAjc5AgAAAAQxMjQ4BAAAAAEwBwAAAAk4LzMwLzIwMTkIAAAACTMvMzEvMjAxMQkAAAABMMp11u2tLdcIWerQKK4t1wgjQ0lRLkhPU0U6Vk5NLklRX1BFX0VYQ0wuLjIwMTUvMDMvMzEBAAAAcEI8AQIAAAAJMTcuNDY4NjAzAQcAAAAFAAAAATEBAAAACjE3MjE5OTcwNDYDAAAAATACAAAABjEwMDAyNwQAAAABMAcAAAAJMy8zMS8yMDE1CAAAAAkzLzMxLzIwMTUA5GYGri3XCHjNKyiuLdcIKUNJUS5OWVNFOlRTTi5JUV9BU1NFVF9XUklURURPV05fQ0YuRlkyMDE4AQAAAKzoAgACAAAAAzE3NQEIAAAABQAAAAExAQAAAAoxOTIxODk3MTA2AwAAAAMxNjACAAAABDIwMTkEAAAAATAHAAAACTgvMzAvMjAxOQgAAAAJOS8yOS8yMDE4CQAAAAEw14mY660t1wg4cjQpri3XCB9DSVEuVFNFOjI4NzEuSVFfVE9UQUxfQ0EuRlkyMDE3AQAAAHBgDQACAAAABjE0NjI3MwEIAAAABQAAAAExAQAAAAoxODQ4NTgxMTExAwAAAAI3OQIAAAAEMTAwOAQAAAABMAcAAAAJOC8zMC8yMDE5CAAAAAkzLzMxLzIwMTcJAAAAATABYhXvrS3XCCz8di2uLdcIGUNJUS5UU0U6MjI4OC5JUV9HVy5GWTIwMTQBAAAAiFcNAAMAAAAAAHtJ4O6tLdcIeIDFKK4t1wghQ0lRLlRTRToyMjgyLklRX0NBU0hfRklOQU4uRlkyMDEzAQAAAItXDQACAAAABi0xMDk2NAEI</t>
  </si>
  <si>
    <t>AAAABQAAAAExAQAAAAoxNjI1NDU3NzI5AwAAAAI3OQIAAAAEMjAwNAQAAAABMAcAAAAJOC8zMC8yMDE5CAAAAAkzLzMxLzIwMTMJAAAAATCPJxbxrS3XCKjZdCiuLdcIGUNJUS5UU0U6MjI4MS5JUV9SRS5GWTIwMDkBAAAA31cNAAIAAAAFMTMyNzYBCAAAAAUAAAABMQEAAAAKMTM4ODc0MjgwNgMAAAACNzkCAAAABDEyMjIEAAAAATAHAAAACTgvMzAvMjAxOQgAAAAJMy8zMS8yMDA5CQAAAAEwz0TB7a0t1whW39sori3XCCZDSVEuVFNFOjI4OTcuSVFfQVNTRVRfV1JJVEVET1dOLkZZMjAwOQEAAADsVw0AAgAAAAQtMTI0AQgAAAAFAAAAATEBAAAACjEzODcxODMzODYDAAAAAjc5AgAAAAIzMgQAAAABMAcAAAAJOC8zMC8yMDE5CAAAAAkzLzMxLzIwMDkJAAAAATC2mZrsrS3XCGBf3yiuLdcIJENJUS5OWVNFOlBPU1QuSVFfR1JPU1NfTUFSR0lOLkZZMjAwNwEAAACPvWYIAwAAAAAAh7ea5q0t1whyUy4qri3XCChDSVEuVFNFOjIyODIuSVFfVE9UQUxfRElWX1BBSURfQ0YuRlkyMDE4AQAAAItXDQACAAAABi0xMDk4MAEIAAAABQAAAAExAQAAAAoxODk0OTQwNDU0AwAAAAI3OQIAAAAEMjAyMgQAAAABMAcAAAAJOC8zMC8yMDE5CAAAAAkzLzMxLzIwMTgJAAAAATBRkgrxrS3XCOWVfiiuLdcIKENJUS5UU0U6MjI4MS5JUV9UT1RBTF9MSUFCX0VRVUlUWS5GWTIwMDgBAAAA31cNAAIAAAAGMTAyNTQxAQgAAAAF</t>
  </si>
  <si>
    <t>AAAAATEBAAAACjEwNzA2MDM4ODQDAAAAAjc5AgAAAAQxMDEzBAAAAAEwBwAAAAk4LzMwLzIwMTkIAAAACTMvMzEvMjAwOAkAAAABMO+69+2tLdcI4ifsKK4t1wgkQ0lRLlRTRToyMjgxLklRX1NBTEVfSU5UQU5fQ0YuRlkyMDExAQAAAN9XDQACAAAABC0yMDUBCAAAAAUAAAABMQEAAAAKMTQ2NTIwNzU4MQMAAAACNzkCAAAABDIwMjkEAAAAATAHAAAACTgvMzAvMjAxOQgAAAAJMy8zMS8yMDExCQAAAAEw12vB7a0t1wghRQUpri3XCB1DSVEuVFNFOjIyOTYuSVFfRUJJVERBLkZZMjAxNQEAAACsxBsTAwAAAAAA5RUO8K0t1wglU4Eori3XCCtDSVEuVFNFOjIyOTYuSVFfTUlOT1JJVFlfSU5URVJFU1RfSVMuRlkyMDEzAQAAAKzEGxMDAAAAAACHHfjvrS3XCJrZXyiuLdcIIENJUS5UU0U6Mjg3MS5JUV9DQVNIX09QRVIuRlkyMDE0AQAAAHBgDQACAAAABTExMDczAQgAAAAFAAAAATEBAAAACjE2ODY2Mzc1MDMDAAAAAjc5AgAAAAQyMDA2BAAAAAEwBwAAAAk4LzMwLzIwMTkIAAAACTMvMzEvMjAxNAkAAAABMCTtFO+tLdcIrvSNKK4t1wgtQ0lRLlRTRToyODAyLklRX0RFRl9UQVhfQVNTRVRTX0NVUlJFTlQuRlkyMDE0AQAAAAtVDQACAAAABDc0MDQBCAAAAAUAAAABMQEAAAAKMTY4NjYzNzUyOAMAAAACNzkCAAAABDExMTcEAAAAATAHAAAACTgvMzAvMjAxOQgAAAAJMy8zMS8yMDE0CQAAAAEwwRHX7a0t1wgI</t>
  </si>
  <si>
    <t>7AEpri3XCBlDSVEuVFNFOjI4OTcuSVFfUkUuRlkyMDE1AQAAAOxXDQACAAAABjI3MzMxOQEIAAAABQAAAAExAQAAAAoxNzQ1Mzc4Njk3AwAAAAI3OQIAAAAEMTIyMgQAAAABMAcAAAAJOC8zMC8yMDE5CAAAAAkzLzMxLzIwMTUJAAAAATChW6HsrS3XCM6iFCmuLdcIL0NJUS5UU0U6MjI4OC5JUV9JTVBVVF9PUEVSX0xFQVNFX0lOVF9FWFAuRlkyMDE1AQAAAIhXDQADAAAAAAAXceDurS3XCESyrCiuLdcIIENJUS5UU0U6Mjg5Ny5JUV9TVF9JTlZFU1QuRlkyMDEwAQAAAOxXDQACAAAABTI4OTY4AQgAAAAFAAAAATEBAAAACjEzODcxODM4NTcDAAAAAjc5AgAAAAQxMDY5BAAAAAEwBwAAAAk4LzMwLzIwMTkIAAAACTMvMzEvMjAxMAkAAAABMJMOm+ytLdcIj/YnKa4t1wgjQ0lRLk5BU0RBUUdTOlBQQy5JUV9PUEVSX0lOQy5GWTIwMDkBAAAA1YcEAAIAAAAHMjE5LjQ4NwEIAAAABQAAAAExAQAAAAoxNDI5NDAyMTg5AwAAAAMxNjACAAAAAjIxBAAAAAEwBwAAAAk4LzMwLzIwMTkIAAAACjEyLzI3LzIwMDkJAAAAATAtARHprS3XCH4FdQOuLdcIJUNJUS5TWlNFOjMwMDQ5OC5JUV9HQUlOX0FTU0VUUy5GWTIwMTcBAAAANspYAQIAAAAJLTUuOTIzODIyAQgAAAAFAAAAATEBAAAACjE5NTMxODA2ODIDAAAAAjMyAgAAAAI1NgQAAAABMAcAAAAJOC8zMC8yMDE5CAAAAAoxMi8zMS8yMDE3CQAAAAEwmxV56q0t1whc</t>
  </si>
  <si>
    <t>O2spri3XCCVDSVEuU1pTRTozMDA0OTguSVFfQ0FTSF9JTlZFU1QuRlkyMDE3AQAAADbKWAECAAAADC04NzY0LjU1ODk3NwEIAAAABQAAAAExAQAAAAoxOTUzMTgwNjgyAwAAAAIzMgIAAAAEMjAwNQQAAAABMAcAAAAJOC8zMC8yMDE5CAAAAAoxMi8zMS8yMDE3CQAAAAEwmxV56q0t1wj54Vkpri3XCCdDSVEuSE9TRTpWTk0uSVFfQ0FTSF9PUEVSLkZZMjAxMS4uLi5KUFkBAAAAcEI8AQIAAAALODgxOS4zOTc5ODEBCAAAAAUAAAABMQEAAAAKMTU5MTU5NTkyNQMAAAACNzkCAAAABDIwMDYEAAAAATAHAAAACTgvMzAvMjAxOQgAAAAKMTIvMzEvMjAxMQkAAAABMOGu8uWtLdcInCdMKq4t1wgiQ0lRLk5BU0RBUUdTOlBQQy5JUV9XSVBfSU5WLkZZMjAwOAEAAADVhwQAAwAAAAAALQER6a0t1whR0rMpri3XCCRDSVEuVFNFOjIyODEuSVFfSU5DX0VRVUlUWV9DRi5GWTIwMTABAAAA31cNAAIAAAAELTE5NQEIAAAABQAAAAExAQAAAAoxMzg4NzQxNzI4AwAAAAI3OQIAAAAEMjA4NgQAAAABMAcAAAAJOC8zMC8yMDE5CAAAAAkzLzMxLzIwMTAJAAAAATDPRMHtrS3XCELQBCmuLdcIGUNJUS5UU0U6MjI4MS5JUV9HUC5GWTIwMTABAAAA31cNAAIAAAAFNDUwMzIBCAAAAAUAAAABMQEAAAAKMTM4ODc0MTcyOAMAAAACNzkCAAAAAjEwBAAAAAEwBwAAAAk4LzMwLzIwMTkIAAAACTMvMzEvMjAxMAkAAAABMM9Ewe2tLdcI</t>
  </si>
  <si>
    <t>SqkEKa4t1wgmQ0lRLlRTRToyMjk2LklRX09USEVSX0xUX0FTU0VUUy5GWTIwMTUBAAAArMQbEwMAAAAAAOUVDvCtLdcIyjJxKK4t1wglQ0lRLlRTRToyODk3LklRX0dXX0lOVEFOX0FNT1JULkZZMjAxNwEAAADsVw0AAwAAAAAAk4Kh7K0t1wivFxUpri3XCCJDSVEuSE9TRTpWTk0uSVFfRUJJVF9NQVJHSU4uRlkyMDE0AQAAAHBCPAECAAAABzE5LjcwODEBCAAAAAUAAAABMQEAAAAKMTc3OTYwMDYxNwMAAAADMTY0AgAAAAQ0MDUzBAAAAAEwBwAAAAk4LzMwLzIwMTkIAAAACDEvMS8yMDE1CQAAAAEwZiyb5q0t1wiE2T0qri3XCB9DSVEuVFNFOjI4MDIuSVFfRUJUX0VYQ0wuRlkyMDE4AQAAAAtVDQACAAAABTk4ODIzAQgAAAAFAAAAATEBAAAACjE4OTQ4MzIyNTMDAAAAAjc5AgAAAAE0BAAAAAEwBwAAAAk4LzMwLzIwMTkIAAAACTMvMzEvMjAxOAkAAAABMLJt9+2tLdcI9Tn7KK4t1wgkQ0lRLk5BU0RBUUdTOlBQQy5JUV9ESVZFU1RfQ0YuRlkyMDExAQAAANWHBAACAAAABjM3LjQ3OQEIAAAABQAAAAExAQAAAAoxNjU5Mzg3MjAzAwAAAAMxNjACAAAABDIwNzcEAAAAATAHAAAACTgvMzAvMjAxOQgAAAAKMTIvMjUvMjAxMQkAAAABMAd2EemtLdcIGKbKKa4t1wgiQ0lRLlRTRToyMjgyLklRX0xFVkVSRURfRkNGLkZZMjAxNQEAAACLVw0AAgAAAAktODI2My4zNzUBCAAAAAUAAAABMQEAAAAKMTc0NTcwMzA2</t>
  </si>
  <si>
    <t>NwMAAAACNzkCAAAABDQ0MjIEAAAAATAHAAAACTgvMzAvMjAxOQgAAAAJMy8zMS8yMDE1CQAAAAEw90MK8a0t1wjpPW0ori3XCCBDSVEuVFNFOjIyODIuSVFfQ0hBTkdFX0FSLkZZMjAxMgEAAACLVw0AAgAAAAYtMTU1MzIBCAAAAAUAAAABMQEAAAAKMTU1NDk1MDg1NwMAAAACNzkCAAAABDIwMTgEAAAAATAHAAAACTgvMzAvMjAxOQgAAAAJMy8zMS8yMDEyCQAAAAEwkAAW8a0t1wh7dHwori3XCB5DSVEuVFNFOjIyODEuSVFfTFRfREVCVC5GWTIwMTYBAAAA31cNAAIAAAAFMTMwNDEBCAAAAAUAAAABMQEAAAAKMTc5ODg5NTAyNwMAAAACNzkCAAAABDEwNDkEAAAAATAHAAAACTgvMzAvMjAxOQgAAAAJMy8zMS8yMDE2CQAAAAEw8yK57K0t1wgz5u4ori3XCClDSVEuVFNFOjI4OTcuSVFfQVNTRVRfV1JJVEVET1dOX0NGLkZZMjAxMQEAAADsVw0AAwAAAAAAjTWb7K0t1whVnR0pri3XCCpDSVEuU1pTRTozMDA0OTguSVFfQ0ZPX0NVUlJFTlRfTElBQi5GWTIwMDkBAAAANspYAQIAAAAIMC4yNDA2NjYBCAAAAAUAAAABMQEAAAAKMTg0NjcyNjY1MwMAAAACMzICAAAABDQxODUEAAAAATAHAAAACTgvMzAvMjAxOQgAAAAKMTIvMzEvMjAwOQkAAAABMLt4BOetLdcIT9koKq4t1wggQ0lRLlRTRToyODk3LklRX0xUX0lOVkVTVC5GWTIwMTUBAAAA7FcNAAIAAAAGMTUyODE5AQgAAAAFAAAAATEBAAAACjE3NDUzNzg2</t>
  </si>
  <si>
    <t>OTcDAAAAAjc5AgAAAAQxMDU0BAAAAAEwBwAAAAk4LzMwLzIwMTkIAAAACTMvMzEvMjAxNQkAAAABMKFboeytLdcI+V8QKa4t1wgiQ0lRLk5ZU0U6VFNOLklRX0dBSU5fQVNTRVRTLkZZMjAwOAEAAACs6AIAAwAAAAAAjTh9660t1wi2Mycpri3XCDxDSVEuU1pTRTozMDA0OTguSVFfQ1VTVE9NX0JFVEEuLTEwNFcuMjAxMC8xMi8zMS4uXk4yMjUuSlBZLkgBAAAANspYAQMAAAAAAGbOZwauLdcIM1R6La4t1wgmQ0lRLlRTRToyMjk2LklRX0NBU0hfQ09OVkVSU0lPTi5GWTIwMTMBAAAArMQbEwMAAAAAAE3l2+etLdcIhBx5La4t1wgfQ0lRLlRTRToyODk3LklRX0JWX1NIQVJFLkZZMjAxNAEAAADsVw0AAgAAAAszMDI5LjUxMzEwNwEIAAAABQAAAAExAQAAAAoxNjg2NjM3NjgyAwAAAAI3OQIAAAAENDAyMAQAAAABMAcAAAAJOC8zMC8yMDE5CAAAAAkzLzMxLzIwMTQJAAAAATByg5vsrS3XCOqCLimuLdcIIkNJUS5OWVNFOlRTTi5JUV9EQV9TVVBQTF9DRi5GWTIwMTgBAAAArOgCAAIAAAADNzIzAQgAAAAFAAAAATEBAAAACjE5MjE4OTcxMDYDAAAAAzE2MAIAAAAEMjE3MQQAAAABMAcAAAAJOC8zMC8yMDE5CAAAAAk5LzI5LzIwMTgJAAAAATDXiZjrrS3XCBI1PCmuLdcIJUNJUS5IT1NFOlZOTS5JUV9PVEhFUl9DQV9TVVBQTC5GWTIwMDcBAAAAcEI8AQIAAAAGMTA4MjE3AQgAAAAFAAAAATEBAAAACTk3ODU3</t>
  </si>
  <si>
    <t>NTAyNgMAAAADMTY0AgAAAAQxMDU1BAAAAAEwBwAAAAk4LzMwLzIwMTkIAAAACjEyLzMxLzIwMDcJAAAAATChBW/qrS3XCHmwgCmuLdcIJ0NJUS5UU0U6MjI4Mi5JUV9NQVJLRVRDQVAuMjAxMS8zLzMxLkpQWQEAAACLVw0AAgAAAA0yMjMxMTYuMjMyNTg0AQYAAAAFAAAAATEBAAAACjE0MzExNzk4MzMDAAAAAjc5AgAAAAYxMDAwNTQEAAAAATAHAAAACTMvMzEvMjAxMeQyZwauLdcIwQupPK4t1wgcQ0lRLlRTRToyMjgxLklRX05JX0NGLkZZMjAxNgEAAADfVw0AAgAAAAUxMDAyOQEIAAAABQAAAAExAQAAAAoxNzk4ODk1MDI3AwAAAAI3OQIAAAAEMjE1MAQAAAABMAcAAAAJOC8zMC8yMDE5CAAAAAkzLzMxLzIwMTYJAAAAATDzIrnsrS3XCOio9iiuLdcIJkNJUS5UU0U6MjI5Ni5JUV9FWFRSQV9BQ0NfSVRFTVMuRlkyMDE1AQAAAKzEGxMDAAAAAADlFQ7wrS3XCMoycSiuLdcIJUNJUS5OWVNFOlRTTi5JUV9PVEhFUl9PUEVSX0FDVC5GWTIwMTIBAAAArOgCAAIAAAADMzE4AQgAAAAFAAAAATEBAAAACjE3MDcyOTUzOTADAAAAAzE2MAIAAAAEMjA0NwQAAAABMAcAAAAJOC8zMC8yMDE5CAAAAAk5LzI5LzIwMTIJAAAAATDPzn/rrS3XCG59PimuLdcIKUNJUS5UU0U6MjI4Mi5JUV9UT1RBTF9ERUJUX0NBUElUQUwuRlkyMDA5AQAAAItXDQACAAAABzM4LjI4NDUBCAAAAAUAAAABMQEAAAAKMTM4MTIwNDk4OQMA</t>
  </si>
  <si>
    <t>AAACNzkCAAAABDQxODYEAAAAATAHAAAACTgvMzAvMjAxOQgAAAAJMy8zMS8yMDA5CQAAAAEwTT7m560t1wjTD90pri3XCDFDSVEuVFNFOjIyODIuSVFfREVGX1RBWF9MSUFCX0NVUlJFTlQu5pel5pys44OP44OgBQAAAAAAAAAIAAAAFShJbnZhbGlkIFRpbWUgUGVyaW9kKQY68uWtLdcIiAj6/q0t1wgjQ0lRLlRTRToyODk3LklRX1BFX0VYQ0wuLjIwMDQvMDMvMzEBAAAA7FcNAAIAAAAJMjEuMTY1NzAzAQcAAAAFAAAAATEBAAAACTYyMjQzOTkxNAMAAAABMAIAAAAGMTAwMDI3BAAAAAEwBwAAAAkzLzMxLzIwMDQIAAAACTMvMzEvMjAwNOQyZwauLdcIORApKK4t1wgzQ0lRLlRTRToyMjgxLklRX0NIQU5HRV9PVEhFUl9ORVRfT1BFUl9BU1NFVFMuRlkyMDE3AQAAAN9XDQACAAAABC04NTMBCAAAAAUAAAABMQEAAAAKMTg0ODg3OTY4OAMAAAACNzkCAAAABDIwNDUEAAAAATAHAAAACTgvMzAvMjAxOQgAAAAJMy8zMS8yMDE3CQAAAAEwQEm57K0t1wjDstYori3XCCpDSVEuVFNFOjI4OTcuSVFfVEVWX0VCSVREQS4yMDAwLjIwMDcvMDMvMzEBAAAA7FcNAAIAAAAJMTEuNjc4MjI5AQcAAAAFAAAAATEBAAAACjE0MjE2ODY1ODQDAAAAATACAAAABjEwMDAzMAQAAAABMAcAAAAJMy8zMC8yMDA3CAAAAAkzLzMwLzIwMDeYR1UGri3XCC16OyiuLdcIJUNJUS5UU0U6MjI4OC5JUV9TUEVDSUFMX0RJVl9DRi5GWTIw</t>
  </si>
  <si>
    <t>MTUBAAAAiFcNAAMAAAAAABaY4O6tLdcI1vSbKK4t1wgkQ0lRLlRTRToyMjk2LklRX0lOQ19FUVVJVFlfQ0YuRlkyMDE2AQAAAKzEGxMDAAAAAADdPA7wrS3XCPJvaSiuLdcIIUNJUS5UU0U6MjI4MS5JUV9PVEhFUl9PUEVSLkZZMjAxMgEAAADfVw0AAwAAAAAA12vB7a0t1wi5/PQori3XCClDSVEuU1pTRTozMDA0OTguSVFfREVGX1RBWF9MSUFCX0xULkZZMjAxNwEAAAA2ylgBAgAAAAk3Mi43MjcyODIBCAAAAAUAAAABMQEAAAAKMTk1MzE4MDY4MgMAAAACMzICAAAABDEwMjcEAAAAATAHAAAACTgvMzAvMjAxOQgAAAAKMTIvMzEvMjAxNwkAAAABMJsVeeqtLdcIu/JhKa4t1wgnQ0lRLk5ZU0U6VFNOLklRX05FVF9JTlRFUkVTVF9FWFAuRlkyMDE2AQAAAKzoAgACAAAABC0yNDMBCAAAAAUAAAABMQEAAAAKMTkyMTg5NzA5NAMAAAADMTYwAgAAAAMzNjgEAAAAATAHAAAACTgvMzAvMjAxOQgAAAAJMTAvMS8yMDE2CQAAAAEwGhWY660t1wjwqUMpri3XCBpDSVEuVFNFOjIyODguSVFfUkVWLkZZMjAxMQEAAACIVw0AAgAAAAYxOTg3NTIBCAAAAAUAAAABMQEAAAAKMTQ2NTIwNzMzOAMAAAACNzkCAAAAAzExMgQAAAABMAcAAAAJOC8zMC8yMDE5CAAAAAkzLzMxLzIwMTEJAAAAATCi+PnurS3XCA0RvCiuLdcIJUNJUS5UU0U6MjgwMi5JUV9QUkVGX0RJVl9PVEhFUi5GWTIwMTQBAAAAC1UNAAMAAAAAAMER1+2t</t>
  </si>
  <si>
    <t>LdcIMtv5KK4t1wgrQ0lRLk5BU0RBUUdTOlBQQy5JUV9UT1RBTF9PVEhFUl9PUEVSLkZZMjAxMQEAAADVhwQAAgAAAAcyMDQuODE1AQgAAAAFAAAAATEBAAAACjE2NTkzODcyMDMDAAAAAzE2MAIAAAADMzgwBAAAAAEwBwAAAAk4LzMwLzIwMTkIAAAACjEyLzI1LzIwMTEJAAAAATAVTxHprS3XCDNHtCmuLdcIJUNJUS5UU0U6MjI4Mi5JUV9PVEhFUl9DTF9TVVBQTC5GWTIwMTkBAAAAi1cNAAIAAAAFMjA4NDIBCAAAAAUAAAABMQEAAAAKMTk2OTk1MDAyOQMAAAACNzkCAAAABDEwNTcEAAAAATAHAAAACTgvMzAvMjAxOQgAAAAJMy8zMS8yMDE5CQAAAAEwUZIK8a0t1wjavH4ori3XCB1DSVEuMC5JUV9UT1RBTF9ERUJUX0lTU1VFRC5GWQUAAAAAAAAACAAAABUoSW52YWxpZCBUaW1lIFBlcmlvZCl/PnDorS3XCDdC9SmuLdcII0NJUS5UU0U6MjI4OC5JUV9CQVNJQ19XRUlHSFQuRlkyMDE3AQAAAIhXDQACAAAABjI2LjI4MwAJv+DurS3XCLppnCiuLdcIIENJUS5UU0U6MjI4MS5JUV9ESVZfU0hBUkUuRlkyMDEzAQAAAN9XDQACAAAAAjEwAQgAAAAFAAAAATEBAAAACjE2MjY3MjU5ODEDAAAAAjc5AgAAAAQzMDU4BAAAAAEwBwAAAAk4LzMwLzIwMTkIAAAACTMvMzEvMjAxMwkAAAABMLWSwe2tLdcIALoFKa4t1wgdQ0lRLlRTRToyODk3LklRX0VCSVREQS5GWTIwMTUBAAAA7FcNAAIAAAAFMzk3NDEBCAAAAAUA</t>
  </si>
  <si>
    <t>AAABMQEAAAAKMTc0NTM3ODY5NwMAAAACNzkCAAAABDQwNTEEAAAAATAHAAAACTgvMzAvMjAxOQgAAAAJMy8zMS8yMDE1CQAAAAEwoVuh7K0t1wjWexQpri3XCCxDSVEuVFNFOjIyODIuSVFfREVCVF9FUVVJVl9PUEVSX0xFQVNFLkZZMjAxNAEAAACLVw0AAgAAAAU4MjExMgEIAAAABQAAAAExAQAAAAoxNjg2NjM3OTEwAwAAAAI3OQIAAAAFMjE2NzEEAAAAATAHAAAACTgvMzAvMjAxOQgAAAAJMy8zMS8yMDE0CQAAAAEwkPUJ8a0t1whvAHUori3XCB9DSVEuVFNFOjIyODguSVFfVE9UQUxfQ0EuRlkyMDE1AQAAAIhXDQACAAAABTU2NjM3AQgAAAAFAAAAATEBAAAACjE3NDU1Mjc4NjMDAAAAAjc5AgAAAAQxMDA4BAAAAAEwBwAAAAk4LzMwLzIwMTkIAAAACTMvMzEvMjAxNQkAAAABMBdx4O6tLdcIoqd4La4t1wgfQ0lRLk5ZU0U6VFNOLklRX05FVF9ERUJULkZZMjAxNQEAAACs6AIAAgAAAAQ2MDAwAQgAAAAFAAAAATEBAAAACjE4NjU0ODgwMjQDAAAAAzE2MAIAAAAENDM2NAQAAAABMAcAAAAJOC8zMC8yMDE5CAAAAAkxMC8zLzIwMTUJAAAAATDt7ZfrrS3XCJ8kUCmuLdcIJkNJUS5UU0U6Mjg5Ny5JUV9DVVNUT01fQkVUQS4yMDE3LzAzLzMxAQAAAOxXDQACAAAAETAuOTgzNzM2OTE0ODYyNzc3ANpZZwauLdcIy+p9Kq4t1wgmQ0lRLk5ZU0U6UE9TVC5JUV9CQVNJQ19FUFNfSU5DTC5GWTIwMTgBAAAAj71m</t>
  </si>
  <si>
    <t>CAIAAAAINi44NjYzNjYBCAAAAAUAAAABMQEAAAAKMTkyMjcxMzQ1NwMAAAADMTYwAgAAAAE5BAAAAAEwBwAAAAk4LzMwLzIwMTkIAAAACTkvMzAvMjAxOAkAAAABMMa3buqtLdcIDHmUKa4t1wgoQ0lRLlRTRToyMjg4LklRX0VBUk5JTkdfQ09fTUFSR0lOLkZZMjAxNQEAAACIVw0AAgAAAAYwLjkyOTcBCAAAAAUAAAABMQEAAAAKMTc0NTUyNzg2MwMAAAACNzkCAAAABDQxODEEAAAAATAHAAAACTgvMzAvMjAxOQgAAAAJMy8zMS8yMDE1CQAAAAEwsnsL560t1whJQvwpri3XCB1DSVEuVFNFOjI4OTcuSVFfUkRfRVhQLkZZMjAxNwEAAADsVw0AAwAAAAAAk4Kh7K0t1wj3Ziopri3XCCRDSVEuU1pTRTozMDA0OTguSVFfRUFSTklOR19DTy5GWTIwMTEBAAAANspYAQMAAAAAANZnZ+utLdcIMIlkKa4t1wglQ0lRLlRTRToyMjgyLklRX0dXX0lOVEFOX0FNT1JULkZZMjAxMQEAAACLVw0AAwAAAAAAntkV8a0t1wil2Hsori3XCB5DSVEuSE9TRTpWTk0uSVFfU1RfREVCVC5GWTIwMTYBAAAAcEI8AQIAAAAMMTI4NzI2Ni4yMDAyAQgAAAAFAAAAATEBAAAACjE4ODA4MTUzNTQDAAAAAzE2NAIAAAAEMTA0NgQAAAABMAcAAAAJOC8zMC8yMDE5CAAAAAgxLzEvMjAxNwkAAAABMJwHJumtLdcIRg+lKa4t1wgkQ0lRLk5BU0RBUUdTOlBQQy5JUV9SRF9FWFBfRk4uRlkyMDEyAQAAANWHBAACAAAAAzMuOAEIAAAABQAAAAEx</t>
  </si>
  <si>
    <t>AQAAAAoxNzE4NzQyNTcwAwAAAAMxNjACAAAABDMxNjgEAAAAATAHAAAACTgvMzAvMjAxOQgAAAAKMTIvMzAvMjAxMgkAAAABMAOdEemtLdcIeu7FKa4t1wggQ0lRLlRTRToyODcxLklRX0JVSUxESU5HUy5GWTIwMTkBAAAAcGANAAMAAAAAAMLXFe+tLdcImciyKK4t1wgoQ0lRLlRTRToyMjgxLklRX0RFRl9UQVhfQVNTRVRTX0xULkZZMjAxOAEAAADfVw0AAgAAAAM4NjYBCAAAAAUAAAABMQEAAAAKMTg5NTAwMjMxOQMAAAACNzkCAAAABDEwMjYEAAAAATAHAAAACTgvMzAvMjAxOQgAAAAJMy8zMS8yMDE4CQAAAAEwH3C57K0t1wjzRPcori3XCC1DSVEuSE9TRTpWTk0uSVFfREVGX1RBWF9BU1NFVFNfQ1VSUkVOVC5GWTIwMDgBAAAAcEI8AQMAAAAAABbCgemtLdcIYld9Ka4t1wglQ0lRLlRTRToyMjgxLklRX1NUX0RFQlRfUkVQQUlELkZZMjAxOQEAAADfVw0AAgAAAAQtNzAwAQgAAAAFAAAAATEBAAAACjE5NzAwNTE0NzcDAAAAAjc5AgAAAAQyMDQ0BAAAAAEwBwAAAAk4LzMwLzIwMTkIAAAACTMvMzEvMjAxOQkAAAABMBOXueytLdcIpNnPKK4t1wglQ0lRLlRTRToyMjk2LklRX09USEVSX0NBX1NVUFBMLkZZMjAxNAEAAACsxBsTAwAAAAAAEu4N8K0t1wgIBVAori3XCChDSVEuTllTRTpUU04uSVFfVE9UQUxfREVCVF9JU1NVRUQuRlkyMDEyAQAAAKzoAgACAAAABDExMTYBCAAAAAUAAAABMQEAAAAKMTcw</t>
  </si>
  <si>
    <t>NzI5NTM5MAMAAAADMTYwAgAAAAQyMTYxBAAAAAEwBwAAAAk4LzMwLzIwMTkIAAAACTkvMjkvMjAxMgkAAAABMM/Of+utLdcIqk8yKa4t1wglQ0lRLk5BU0RBUUdTOlBQQy5JUV9DQVNIX1RBWEVTLkZZMjAxMQEAAADVhwQAAgAAAAUzLjk1NwEIAAAABQAAAAExAQAAAAoxNjU5Mzg3MjAzAwAAAAMxNjACAAAABDMwNTMEAAAAATAHAAAACTgvMzAvMjAxOQgAAAAKMTIvMjUvMjAxMQkAAAABMAd2EemtLdcIww/WKa4t1wgnQ0lRLlRTRToyMjgxLklRX0NGT19DVVJSRU5UX0xJQUIuRlkyMDE5AQAAAN9XDQACAAAACDAuMzE4Mzk0AQgAAAAFAAAAATEBAAAACjE5NzAwNTE0NzcDAAAAAjc5AgAAAAQ0MTg1BAAAAAEwBwAAAAk4LzMwLzIwMTkIAAAACTMvMzEvMjAxOQkAAAABMACPA+etLdcIZCEWKq4t1wghQ0lRLlRTRToyODAyLklRX0VCSVREQV9JTlQuRlkyMDEwAQAAAAtVDQACAAAACTM1LjY3MDQxNQEIAAAABQAAAAExAQAAAAoxMzgyNzYzNTIwAwAAAAI3OQIAAAAENDE5MAQAAAABMAcAAAAJOC8zMC8yMDE5CAAAAAkzLzMxLzIwMTAJAAAAATCNowvnrS3XCL+V+imuLdcIHUNJUS5UU0U6MjI5Ni5JUV9FQklUREEuRlkyMDEzAQAAAKzEGxMDAAAAAACHHfjvrS3XCFqQgCiuLdcIKENJUS5UU0U6MjI4OC5JUV9ERUZfVEFYX0FTU0VUU19MVC5GWTIwMDkBAAAAiFcNAAIAAAACNjEBCAAAAAUAAAABMQEAAAAK</t>
  </si>
  <si>
    <t>MTM4NjkzNTU2NwMAAAACNzkCAAAABDEwMjYEAAAAATAHAAAACTgvMzAvMjAxOQgAAAAJMy8zMS8yMDA5CQAAAAEwdav57q0t1wg5dbsori3XCCRDSVEuVFNFOjIyODIuSVFfTUFSS0VUQ0FQLjIwMTYvMDMvMzEBAAAAi1cNAAIAAAAMNTA1MTgzLjU5ODcyAQYAAAAFAAAAATEBAAAACjE3NzUxMTk0MDIDAAAAAjc5AgAAAAYxMDAwNTQEAAAAATAHAAAACTMvMzEvMjAxNmARVgeuLdcIyV+FKq4t1wgkQ0lRLlRTRToyMjgxLklRX09USEVSX0xJQUJfTFQuRlkyMDEwAQAAAN9XDQACAAAAAzkxNAEIAAAABQAAAAExAQAAAAoxMzg4NzQxNzI4AwAAAAI3OQIAAAAEMTA2MgQAAAABMAcAAAAJOC8zMC8yMDE5CAAAAAkzLzMxLzIwMTAJAAAAATDPRMHtrS3XCLfD7CiuLdcIG0NJUS5UU0U6MjI4Mi5JUV9HUFBFLkZZMjAxNgEAAACLVw0AAwAAAAAA90MK8a0t1wghrH0ori3XCB5DSVEuVFNFOjIyODEuSVFfTFRfREVCVC5GWTIwMDkBAAAA31cNAAIAAAAFMTM0OTkBCAAAAAUAAAABMQEAAAAKMTM4ODc0MjgwNgMAAAACNzkCAAAABDEwNDkEAAAAATAHAAAACTgvMzAvMjAxOQgAAAAJMy8zMS8yMDA5CQAAAAEwz0TB7a0t1wikMswori3XCB5DSVEuTllTRTpUU04uSVFfTFRfREVCVC5GWTIwMTIBAAAArOgCAAIAAAAEMTkxNwEIAAAABQAAAAExAQAAAAoxNzA3Mjk1MzkwAwAAAAMxNjACAAAABDEwNDkEAAAAATAHAAAA</t>
  </si>
  <si>
    <t>CTgvMzAvMjAxOQgAAAAJOS8yOS8yMDEyCQAAAAEw3qd/660t1whsS0Ipri3XCCNDSVEuVFNFOjIyOTYuSVFfVE9UQUxfUkVDRUlWLkZZMjAxOQEAAACsxBsTAgAAAAU5ODc2MAEIAAAABQAAAAExAQAAAAoxOTY5OTQ5OTExAwAAAAI3OQIAAAAEMTAwMQQAAAABMAcAAAAJOC8zMC8yMDE5CAAAAAkzLzMxLzIwMTkJAAAAATDLig7wrS3XCBDDWSiuLdcIJUNJUS5UU0U6Mjg3MS5JUV9SRVRVUk5fQ0FQSVRBTC5GWTIwMTYBAAAAcGANAAIAAAAGNS4yNzU1AQgAAAAFAAAAATEBAAAACjE3OTc2MzY5OTgDAAAAAjc5AgAAAAQ0MzYzBAAAAAEwBwAAAAk4LzMwLzIwMTkIAAAACTMvMzEvMjAxNgkAAAABMEqB3OetLdcIywoJKq4t1wghQ0lRLk5ZU0U6UE9TVC5JUV9GVUxMX1RJTUUuRlkyMDEyAQAAAI+9ZggCAAAABDE0MDAAs4I96q0t1wj0wHopri3XCClDSVEuSE9TRTpWTk0uSVFfREFZU19JTlZFTlRPUllfT1VULkZZMjAxNgEAAABwQjwBAgAAAAg2Mi4zMzg5NQEIAAAABQAAAAExAQAAAAoxODgwODE1MzU0AwAAAAMxNjQCAAAABDQwMzUEAAAAATAHAAAACTgvMzAvMjAxOQgAAAAIMS8xLzIwMTcJAAAAATCJUpvmrS3XCEoAPiquLdcIJkNJUS5UU0U6MjI5Ni5JUV9PVEhFUl9MVF9BU1NFVFMuRlkyMDEzAQAAAKzEGxMDAAAAAACHHfjvrS3XCOmWcCiuLdcIG0NJUS5UU0U6MjI5Ni5JUV9MQU5ELkZZMjAwOQEA</t>
  </si>
  <si>
    <t>AACsxBsTAwAAAAAAvaf3760t1wiA+kUori3XCCxDSVEuVFNFOjI4NzEuSVFfREVCVF9FUVVJVl9PUEVSX0xFQVNFLkZZMjAxNAEAAABwYA0AAgAAAAUxNTkxMgEIAAAABQAAAAExAQAAAAoxNjg2NjM3NTAzAwAAAAI3OQIAAAAFMjE2NzEEAAAAATAHAAAACTgvMzAvMjAxOQgAAAAJMy8zMS8yMDE0CQAAAAEwLMYU760t1wjPU7kori3XCCVDSVEuTkFTREFRR1M6UFBDLklRX1RPVEFMX0xJQUIuRlkyMDE1AQAAANWHBAACAAAACDIwNTYuNjMzAQgAAAAFAAAAATEBAAAACjE4NzQ4NTY5MTADAAAAAzE2MAIAAAAEMTI3NgQAAAABMAcAAAAJOC8zMC8yMDE5CAAAAAoxMi8yNy8yMDE1CQAAAAEwmmVw6K0t1wgp/8Ypri3XCCBDSVEuVFNFOjIyODIuSVFfQ0hBTkdFX0FSLkZZMjAxNAEAAACLVw0AAgAAAAQ2MzM5AQgAAAAFAAAAATEBAAAACjE2ODY2Mzc5MTADAAAAAjc5AgAAAAQyMDE4BAAAAAEwBwAAAAk4LzMwLzIwMTkIAAAACTMvMzEvMjAxNAkAAAABMJkcCvGtLdcIRDd9KK4t1wgmQ0lRLk5ZU0U6UE9TVC5JUV9MVF9ERUJUX0VRVUlUWS5GWTIwMTMBAAAAj71mCAIAAAAHOTMuOTk0MwEIAAAABQAAAAExAQAAAAoxNzY2ODI0MTY4AwAAAAMxNjACAAAABDQwODUEAAAAATAHAAAACTgvMzAvMjAxOQgAAAAJOS8zMC8yMDEzCQAAAAEwkASb5q0t1wjVECMqri3XCCZDSVEuVFNFOjI4MDIuSVFfTE9BTlNfUkVD</t>
  </si>
  <si>
    <t>RUlWX0xULkZZMjAxNgEAAAALVQ0AAgAAAAQxMDg0AQgAAAAFAAAAATEBAAAACjE3OTg4OTUwMzMDAAAAAjc5AgAAAAQxMDUwBAAAAAEwBwAAAAk4LzMwLzIwMTkIAAAACTMvMzEvMjAxNgkAAAABMDUf9+2tLdcIGYbKKK4t1wgoQ0lRLk5BU0RBUUdTOlBQQy5JUV9TQUxFX0lOVEFOX0NGLkZZMjAwOAEAAADVhwQAAwAAAAAALQER6a0t1wioc6spri3XCCVDSVEuTkFTREFRR1M6UFBDLklRX0VCSVREQV9JTlQuRlkyMDE1AQAAANWHBAACAAAACTI2LjU2NTk4NAEIAAAABQAAAAExAQAAAAoxODc0ODU2OTEwAwAAAAMxNjACAAAABDQxOTAEAAAAATAHAAAACTgvMzAvMjAxOQgAAAAKMTIvMjcvMjAxNQkAAAABMAqD5uWtLdcIqORAKq4t1wgnQ0lRLlNaU0U6MzAwNDk4LklRX1VOTEVWRVJFRF9GQ0YuRlkyMDA5AQAAADbKWAEDAAAAAADkGWfrrS3XCLADcSmuLdcII0NJUS5OQVNEQVFHUzpQUEMuSVFfQlZfU0hBUkUuRlkyMDA5AQAAANWHBAACAAAACDIuNDg4MzE0AQgAAAAFAAAAATEBAAAACjE0Mjk0MDIxODkDAAAAAzE2MAIAAAAENDAyMAQAAAABMAcAAAAJOC8zMC8yMDE5CAAAAAoxMi8yNy8yMDA5CQAAAAEwIigR6a0t1wiMwaspri3XCCVDSVEuVFNFOjIyOTYuSVFfUFJFRl9ESVZfT1RIRVIuRlkyMDE5AQAAAKzEGxMDAAAAAADLig7wrS3XCMWxgiiuLdcIIENJUS5OWVNFOlRTTi5JUV9JTlZFTlRPUlku</t>
  </si>
  <si>
    <t>RlkyMDE2AQAAAKzoAgACAAAABDI3MzIBCAAAAAUAAAABMQEAAAAKMTkyMTg5NzA5NAMAAAADMTYwAgAAAAQxMDQzBAAAAAEwBwAAAAk4LzMwLzIwMTkIAAAACTEwLzEvMjAxNgkAAAABMBoVmOutLdcIdogzKa4t1wgZQ0lRLkhPU0U6Vk5NLklRX0FELkZZMjAxNQEAAABwQjwBAgAAAA8tNTI2NDM3NS41MzgxODkBCAAAAAUAAAABMQEAAAAKMTgzMTQyMDg5NgMAAAADMTY0AgAAAAQxMDc1BAAAAAEwBwAAAAk4LzMwLzIwMTkIAAAACDEvMS8yMDE2CQAAAAEwuOAl6a0t1wgM+Zcpri3XCB1DSVEuTllTRTpQT1NULklRX0NBUEVYLkZZMjAxNwEAAACPvWYIAgAAAAYtMTkwLjQBCAAAAAUAAAABMQEAAAAKMTkyMjcxMzQ2MwMAAAADMTYwAgAAAAQyMDIxBAAAAAEwBwAAAAk4LzMwLzIwMTkIAAAACTkvMzAvMjAxNwkAAAABMMa3buqtLdcI+VGUKa4t1wgoQ0lRLkhPU0U6Vk5NLklRX1RPVEFMX0RJVl9QQUlEX0NGLkZZMjAxMwEAAABwQjwBAgAAAA0tMzE2NzIzNS4wNDk4AQgAAAAFAAAAATEBAAAACjE3MjE5OTY5MTgDAAAAAzE2NAIAAAAEMjAyMgQAAAABMAcAAAAJOC8zMC8yMDE5CAAAAAoxMi8zMS8yMDEzCQAAAAEwwtKC6a0t1wifJaQpri3XCCVDSVEuVFNFOjIyODguSVFfUFJFRl9ESVZfT1RIRVIuRlkyMDE2AQAAAIhXDQADAAAAAAAWmODurS3XCIF6pCiuLdcIK0NJUS5UU0U6MjI5Ni5JUV9SRVRVUk5f</t>
  </si>
  <si>
    <t>Q09NTU9OX0VRVUlUWS5GWTIwMTMBAAAArMQbEwMAAAAAAE3l2+etLdcI8l3kKa4t1wglQ0lRLlRTRToyMjgyLklRX0xUX0RFQlRfUkVQQUlELkZZMjAxOAEAAACLVw0AAgAAAAYtMTg1NTYBCAAAAAUAAAABMQEAAAAKMTg5NDk0MDQ1NAMAAAACNzkCAAAABDIwMzYEAAAAATAHAAAACTgvMzAvMjAxOQgAAAAJMy8zMS8yMDE4CQAAAAEwUZIK8a0t1wiXIU0ori3XCCpDSVEuVFNFOjIyODEuSVFfQ1VSUkVOVF9QT1JUX0xFQVNFUy5GWTIwMTEBAAAA31cNAAIAAAADMTY0AQgAAAAFAAAAATEBAAAACjE0NjUyMDc1ODEDAAAAAjc5AgAAAAQxMDkwBAAAAAEwBwAAAAk4LzMwLzIwMTkIAAAACTMvMzEvMjAxMQkAAAABMNdrwe2tLdcISQz9KK4t1wguQ0lRLlRTRToyMjk2LklRX1RPVEFMX0RFQlRfRUJJVERBX0NBUEVYLkZZMjAxOAEAAACsxBsTAgAAAAgyLjI5Njk2NQEIAAAABQAAAAExAQAAAAoxODk1MDAyMDIyAwAAAAI3OQIAAAAFMjMzMTMEAAAAATAHAAAACTgvMzAvMjAxOQgAAAAJMy8zMS8yMDE4CQAAAAEw/DLc560t1wg4NwAqri3XCCFDSVEuVFNFOjIyOTYuSVFfU0dBX01BUkdJTi5GWTIwMTQBAAAArMQbEwMAAAAAAE3l2+etLdcIoW7sKa4t1wgrQ0lRLlNaU0U6MzAwNDk4LklRX1RPVEFMX0RFQlRfUkVQQUlELkZZMjAwOAEAAAA2ylgBAwAAAAAA8vJm660t1wij1kgpri3XCDlDSVEuVFNFOjI4OTcu</t>
  </si>
  <si>
    <t>SVFfQ1VTVE9NX0JFVEEuLTEwNFcuMjAwOS8wMy8zMS4uXk4yMjUuSlBZLkgBAAAA7FcNAAIAAAARMC41MTgyNTY3MTk4NTQ5NzYAZs5nBq4t1wgzBnotri3XCCZDSVEuVFNFOjIyODguSVFfQ0FTSF9DT05WRVJTSU9OLkZZMjAxOAEAAACIVw0AAgAAAAkyNi43MjU2NjUBCAAAAAUAAAABMQEAAAAKMTg5NTE4MzkyNAMAAAACNzkCAAAABDQxODQEAAAAATAHAAAACTgvMzAvMjAxOQgAAAAJMy8zMS8yMDE4CQAAAAEwsnsL560t1wi75Hctri3XCCFDSVEuVFNFOjIyOTYuSVFfRUFSTklOR19DTy5GWTIwMTYBAAAArMQbEwMAAAAAAN08DvCtLdcIuoBxKK4t1wgeQ0lRLk5ZU0U6VFNOLklRX1NUX0RFQlQuRlkyMDEwAQAAAKzoAgADAAAAAADagX/rrS3XCES/SSmuLdcIKkNJUS5UU0U6MjI5Ni5JUV9JTlRFUkVTVF9JTlZFU1RfSU5DLkZZMjAwMwEAAACsxBsTAwAAAAAACybB5K0t1wh1Bl8qri3XCCZDSVEuTllTRTpQT1NULklRX0JBU0lDX0VQU19JTkNMLkZZMjAwNwEAAACPvWYIAwAAAAAAlDx56q0t1wjtVlopri3XCCRDSVEuU1pTRTozMDA0OTguSVFfTklfQ09NUEFOWS5GWTIwMTEBAAAANspYAQMAAAAAANZnZ+utLdcIdJ9xKa4t1wglQ0lRLlRTRToyODAyLklRX1BSRUZfRElWX09USEVSLkZZMjAxMgEAAAALVQ0AAwAAAAAAyJzW7a0t1whhP/kori3XCCVDSVEuVFNFOjI4NzEuSVFfTFRfREVCVF9JU1NV</t>
  </si>
  <si>
    <t>RUQuRlkyMDEzAQAAAHBgDQACAAAAAzMwMAEIAAAABQAAAAExAQAAAAoxNjI1MDkyMTA1AwAAAAI3OQIAAAAEMjAzNAQAAAABMAcAAAAJOC8zMC8yMDE5CAAAAAkzLzMxLzIwMTMJAAAAATBS1PXvrS3XCBA+lyiuLdcII0NJUS5UU0U6MjgwMi5JUV9UT1RBTF9SRUNFSVYuRlkyMDA4AQAAAAtVDQACAAAABjE5MTgzOAEIAAAABQAAAAExAQAAAAoxMDY1NTU2MjM3AwAAAAI3OQIAAAAEMTAwMQQAAAABMAcAAAAJOC8zMC8yMDE5CAAAAAkzLzMxLzIwMDgJAAAAATDpDOHurS3XCLXOlCiuLdcIMkNJUS5OQVNEQVFHUzpQUEMuSVFfVE9UQUxfTElBQl9UT1RBTF9BU1NFVFMuRlkyMDEzAQAAANWHBAACAAAABzUyLjk1MDQBCAAAAAUAAAABMQEAAAAKMTc3NTkzNzExMAMAAAADMTYwAgAAAAQ0MTg4BAAAAAEwBwAAAAk4LzMwLzIwMTkIAAAACjEyLzI5LzIwMTMJAAAAATBBXOblrS3XCG7DRSquLdcIJENJUS5OWVNFOlRTTi5JUV9DT01NT05fRElWX0NGLkZZMjAxNwEAAACs6AIAAgAAAAQtMzE5AQgAAAAFAAAAATEBAAAACjE5MjE4OTcxMDMDAAAAAzE2MAIAAAAEMjA3NAQAAAABMAcAAAAJOC8zMC8yMDE5CAAAAAk5LzMwLzIwMTcJAAAAATCdY5jrrS3XCB8OPCmuLdcIOUNJUS5UU0U6MjI4Mi5JUV9DVVNUT01fQkVUQS4tMTA0Vy4yMDExLzAzLzMxLi5eTjIyNS5KUFkuSAEAAACLVw0AAgAAABEwLjYyMzY0NDU0</t>
  </si>
  <si>
    <t>NDI0OTA4NgBmzmcGri3XCG+XhiquLdcIJUNJUS5UU0U6MjI4Mi5JUV9MVF9ERUJUX0lTU1VFRC5GWTIwMTkBAAAAi1cNAAIAAAAFNDA5NzABCAAAAAUAAAABMQEAAAAKMTk2OTk1MDAyOQMAAAACNzkCAAAABDIwMzQEAAAAATAHAAAACTgvMzAvMjAxOQgAAAAJMy8zMS8yMDE5CQAAAAEwiLkK8a0t1wgf9FUori3XCChDSVEuVFNFOjIyODguSVFfR1dfSU5UQU5fQU1PUlRfQ0YuRlkyMDA5AQAAAIhXDQADAAAAAAB1q/nurS3XCG/TmSiuLdcII0NJUS5UU0U6MjI4OC5JUV9CRVRBXzVZUi4yMDEzLzAzLzMxAQAAAIhXDQACAAAAEjAuMDQ5NzAzNzQyOTU0NTQ2NwCRgGcGri3XCNCQeiquLdcIL0NJUS5UU0U6Mjg3MS5JUV9PVEhFUl9OT05fT1BFUl9FWFBfU1VQUEwuRlkyMDE1AQAAAHBgDQACAAAABC0xMjQBCAAAAAUAAAABMQEAAAAKMTc0NDk0NjIxNwMAAAACNzkCAAAAAjg1BAAAAAEwBwAAAAk4LzMwLzIwMTkIAAAACTMvMzEvMjAxNQkAAAABMCTtFO+tLdcID0iFKK4t1wgrQ0lRLlRTRToyMjg4LklRX01JTk9SSVRZX0lOVEVSRVNUX0lTLkZZMjAxNAEAAACIVw0AAgAAAAMtNDgBCAAAAAUAAAABMQEAAAAKMTY4NzM0MzEwNwMAAAACNzkCAAAAAjgzBAAAAAEwBwAAAAk4LzMwLzIwMTkIAAAACTMvMzEvMjAxNAkAAAABMEFu+u6tLdcIeIDFKK4t1wgjQ0lRLlRTRToyODcxLklRX0JFVEFfMVlSLjIwMTUv</t>
  </si>
  <si>
    <t>MDMvMzEBAAAAcGANAAIAAAARMC43NDkwMDYzNDg5ODkyOTIAvqZnBq4t1wjZHHoqri3XCCdDSVEuTllTRTpQT1NULklRX1NBTEVTX01BUktFVElORy5GWTIwMTQBAAAAj71mCAMAAAAAACIcbuqtLdcItwmLKa4t1wgrQ0lRLlRTRToyODcxLklRX01JTk9SSVRZX0lOVEVSRVNUX0lTLkZZMjAxNgEAAABwYA0AAgAAAAUtMTE5NQEIAAAABQAAAAExAQAAAAoxNzk3NjM2OTk4AwAAAAI3OQIAAAACODMEAAAAATAHAAAACTgvMzAvMjAxOQgAAAAJMy8zMS8yMDE2CQAAAAEwGRQV760t1whuAMIori3XCChDSVEuVFNFOjIyODEuSVFfRklYRURfQVNTRVRfVFVSTlMuRlkyMDEwAQAAAN9XDQACAAAACDUuNjg3NjE3AQgAAAAFAAAAATEBAAAACjEzODg3NDE3MjgDAAAAAjc5AgAAAAQ0MDY2BAAAAAEwBwAAAAk4LzMwLzIwMTkIAAAACTMvMzEvMjAxMAkAAAABMIvKC+etLdcISiwSKq4t1wgqQ0lRLlRTRToyODk3LklRX1RPVEFMX0VRVUlUWS5GWTIwMDkuLi4uSlBZAQAAAOxXDQACAAAABjI4NTU2OQEIAAAABQAAAAExAQAAAAoxMzg3MTgzMzg2AwAAAAI3OQIAAAAEMTI3NQQAAAABMAcAAAAJOC8zMC8yMDE5CAAAAAkzLzMxLzIwMDkJAAAAATAzYfLlrS3XCN7vQyquLdcIHUNJUS5UU0U6MjI4Mi5JUV9HQV9FWFAuRlkyMDE0AQAAAItXDQADAAAAAACQ9QnxrS3XCDeibCiuLdcIM0NJUS5UU0U6MjI5Ni5JUV9DSEFO</t>
  </si>
  <si>
    <t>R0VfT1RIRVJfTkVUX09QRVJfQVNTRVRTLkZZMjAxNQEAAACsxBsTAwAAAAAA5RUO8K0t1whPaXkori3XCB9DSVEuVFNFOjIyOTYuSVFfQlZfU0hBUkUuRlkyMDA4AQAAAKzEGxMDAAAAAAC9p/fvrS3XCFiyZiiuLdcIIENJUS5UU0U6MjI5Ni5JUV9TVF9JTlZFU1QuRlkyMDE3AQAAAKzEGxMCAAAAAzIwMAEIAAAABQAAAAExAQAAAAoxODQ4NjczNDkwAwAAAAI3OQIAAAAEMTA2OQQAAAABMAcAAAAJOC8zMC8yMDE5CAAAAAkzLzMxLzIwMTcJAAAAATDMYw7wrS3XCO8VgiiuLdcIKUNJUS5TWlNFOjMwMDQ5OC5JUV9MT0FOU19SRUNFSVZfTFQuRlkyMDA3AQAAADbKWAEDAAAAAADfsJjrrS3XCMC6RCmuLdcII0NJUS5OWVNFOlBPU1QuSVFfTEVWRVJFRF9GQ0YuRlkyMDEwAQAAAI+9ZggDAAAAAADJND3qrS3XCHCfYymuLdcIJENJUS5OQVNEQVFHUzpQUEMuSVFfUEFSVF9USU1FLkZZMjAxNgEAAADVhwQAAwAAAAAAaoxw6K0t1wgZMcMpri3XCCVDSVEuVFNFOjI4MDIuSVFfQkFTSUNfRVBTX0VYQ0wuRlkyMDEyAQAAAAtVDQACAAAACTYxLjI3NDgwNAEIAAAABQAAAAExAQAAAAoxNTU0OTUwNjI3AwAAAAI3OQIAAAAEMzA2NAQAAAABMAcAAAAJOC8zMC8yMDE5CAAAAAkzLzMxLzIwMTIJAAAAATDInNbtrS3XCC/U2CiuLdcIHkNJUS5UU0U6MjI4Mi5JUV9QRU5TSU9OLkZZMjAxNQEAAACLVw0AAgAAAAUxMjA3</t>
  </si>
  <si>
    <t>NQEIAAAABQAAAAExAQAAAAoxNzQ1NzAzMDY3AwAAAAI3OQIAAAAEMTIxMwQAAAABMAcAAAAJOC8zMC8yMDE5CAAAAAkzLzMxLzIwMTUJAAAAATCZHArxrS3XCNUQTCiuLdcIGUNJUS5UU0U6MjI5Ni5JUV9BRS5GWTIwMDgBAAAArMQbEwMAAAAAAL2n9++tLdcIuYtmKK4t1wgsQ0lRLk5BU0RBUUdTOlBQQy5JUV9FQVJOSU5HX0NPX01BUkdJTi5GWTIwMTQBAAAA1YcEAAIAAAAGOC4yODg1AQgAAAAFAAAAATEBAAAACjE4MjY4NTgyNDYDAAAAAzE2MAIAAAAENDE4MQQAAAABMAcAAAAJOC8zMC8yMDE5CAAAAAoxMi8yOC8yMDE0CQAAAAEwQVzm5a0t1whuw0Uqri3XCDNDSVEuVFNFOjIyODIuSVFfQ0hBTkdFX09USEVSX05FVF9PUEVSX0FTU0VUUy5GWTIwMDcBAAAAi1cNAAIAAAAENDc0MQEIAAAABQAAAAExAQAAAAk2NTQzMjk1NTgDAAAAAjc5AgAAAAQyMDQ1BAAAAAEwBwAAAAk4LzMwLzIwMTkIAAAACTMvMzEvMjAwNwkAAAABMOTDj+WtLdcIsZ78/q0t1wghQ0lRLlRTRToyMjk2LklRX0NPTU1PTl9SRVAuRlkyMDE1AQAAAKzEGxMDAAAAAADdPA7wrS3XCO0bSCiuLdcIIUNJUS5UU0U6MjI4Mi5JUV9DQVNIX0VRVUlWLkZZMjAxOAEAAACLVw0AAgAAAAU3NDg1MwEIAAAABQAAAAExAQAAAAoxODk0OTQwNDU0AwAAAAI3OQIAAAAEMTA5NgQAAAABMAcAAAAJOC8zMC8yMDE5CAAAAAkzLzMxLzIwMTgJAAAA</t>
  </si>
  <si>
    <t>ATBRkgrxrS3XCGRfdiiuLdcIJkNJUS5TWlNFOjMwMDQ5OC5JUV9UT1RBTF9FUVVJVFkuRlkyMDA5AQAAADbKWAECAAAACzUxNTkuOTQ5MTQ4AQgAAAAFAAAAATEBAAAACjE4NDY3MjY2NTMDAAAAAjMyAgAAAAQxMjc1BAAAAAEwBwAAAAk4LzMwLzIwMTkIAAAACjEyLzMxLzIwMDkJAAAAATDkGWfrrS3XCJckVymuLdcIKUNJUS5UU0U6MjgwMi5JUV9ERUJUX0VRVUlWX05FVF9QQk8uRlkyMDE4AQAAAAtVDQACAAAABTYwMTM3AQgAAAAFAAAAATEBAAAACjE4OTQ4MzIyNTMDAAAAAjc5AgAAAAUyMTY3OQQAAAABMAcAAAAJOC8zMC8yMDE5CAAAAAkzLzMxLzIwMTgJAAAAATD8k/ftrS3XCJn12iiuLdcIKUNJUS5UU0U6Mjg3MS5JUV9UT1RBTF9ERUJUX0NBUElUQUwuRlkyMDE2AQAAAHBgDQACAAAABzM3LjgzNDkBCAAAAAUAAAABMQEAAAAKMTc5NzYzNjk5OAMAAAACNzkCAAAABDQxODYEAAAAATAHAAAACTgvMzAvMjAxOQgAAAAJMy8zMS8yMDE2CQAAAAEwSoHc560t1wgRhfkpri3XCChDSVEuTkFTREFRR1M6UFBDLklRX0lNUEFJUk1FTlRfR1cuRlkyMDA4AQAAANWHBAADAAAAAACGoybprS3XCHrMmSmuLdcIKkNJUS5UU0U6MjI5Ni5JUV9URVZfRUJJVERBLjIwMDAuMjAwOS8wMy8zMQEAAACsxBsTAwAAAAAAdepVB64t1wjpCkAori3XCDBDSVEuU1pTRTozMDA0OTguSVFfREVGX1RBWF9BU1NFVFNfQ1VS</t>
  </si>
  <si>
    <t>UkVOVC5GWTIwMTYBAAAANspYAQMAAAAAAJ/ueOqtLdcI/0tzKa4t1wgtQ0lRLk5ZU0U6UE9TVC5JUV9JTVBVVF9PUEVSX0xFQVNFX0RFUFIuRlkyMDA4AQAAAI+9ZggDAAAAAACswDzqrS3XCKPAXimuLdcIJUNJUS5UU0U6MjI4OC5JUV9HV19JTlRBTl9BTU9SVC5GWTIwMDkBAAAAiFcNAAMAAAAAAHyE+e6tLdcI+azDKK4t1wgnQ0lRLlNaU0U6MzAwNDk4LklRX0lNUEFJUk1FTlRfR1cuRlkyMDE0AQAAADbKWAEDAAAAAADKn3jqrS3XCBG7YCmuLdcIM0NJUS5UU0U6MjI4OC5JUV9DSEFOR0VfT1RIRVJfTkVUX09QRVJfQVNTRVRTLkZZMjAxMQEAAACIVw0AAgAAAAQtNzE2AQgAAAAFAAAAATEBAAAACjE0NjUyMDczMzgDAAAAAjc5AgAAAAQyMDQ1BAAAAAEwBwAAAAk4LzMwLzIwMTkIAAAACTMvMzEvMjAxMQkAAAABMGEg+u6tLdcI+168KK4t1wgoQ0lRLlRTRToyODcxLklRX0NVUlJFTlRfUE9SVF9ERUJULkZZMjAxNwEAAABwYA0AAgAAAAQ3MzIzAQgAAAAFAAAAATEBAAAACjE4NDg1ODExMTEDAAAAAjc5AgAAAAQxMjk3BAAAAAEwBwAAAAk4LzMwLzIwMTkIAAAACTMvMzEvMjAxNwkAAAABMAFiFe+tLdcIOjKpKK4t1wgZQ0lRLlRTRToyMjgxLklRX0FFLkZZMjAwOAEAAADfVw0AAgAAAAQ1NDMyAQgAAAAFAAAAATEBAAAACjEwNzA2MDM4ODQDAAAAAjc5AgAAAAQxMDE2BAAAAAEwBwAAAAk4LzMwLzIw</t>
  </si>
  <si>
    <t>MTkIAAAACTMvMzEvMjAwOAkAAAABMO+69+2tLdcIew0EKa4t1wgjQ0lRLlNaU0U6MzAwNDk4LklRX09USEVSX1JFVi5GWTIwMTYBAAAANspYAQIAAAAJMzIuMDk2ODU0AQgAAAAFAAAAATEBAAAACjE4ODE5MjIyNzUDAAAAAjMyAgAAAAMzNTcEAAAAATAHAAAACTgvMzAvMjAxOQgAAAAKMTIvMzEvMjAxNgkAAAABMJ/ueOqtLdcImDVmKa4t1wgmQ0lRLlRTRToyODAyLklRX05FVF9ERUJUX0VCSVREQS5GWTIwMTgBAAAAC1UNAAIAAAAIMS4wMjQwODkBCAAAAAUAAAABMQEAAAAKMTg5NDgzMjI1MwMAAAACNzkCAAAABDQxOTMEAAAAATAHAAAACTgvMzAvMjAxOQgAAAAJMy8zMS8yMDE4CQAAAAEwi8oL560t1wgToQsqri3XCBtDSVEuVFNFOjI4OTcuSVFfQVBJQy5GWTIwMTIBAAAA7FcNAAIAAAAFNDg0MTYBCAAAAAUAAAABMQEAAAAKMTU1NDk1MDY4NQMAAAACNzkCAAAABDEwODQEAAAAATAHAAAACTgvMzAvMjAxOQgAAAAJMy8zMS8yMDEyCQAAAAEwf1yb7K0t1wgJwC0pri3XCCtDSVEuSE9TRTpWTk0uSVFfUkVUVVJOX0NPTU1PTl9FUVVJVFkuRlkyMDE1AQAAAHBCPAECAAAABzM0LjcwNDgBCAAAAAUAAAABMQEAAAAKMTgzMTQyMDg5NgMAAAADMTY0AgAAAAUzMzMyMAQAAAABMAcAAAAJOC8zMC8yMDE5CAAAAAgxLzEvMjAxNgkAAAABMIlSm+atLdcI19MxKq4t1wgkQ0lRLkhPU0U6Vk5NLklRX01BUktF</t>
  </si>
  <si>
    <t>VENBUC4yMDEyLzEyLzMxAQAAAHBCPAECAAAADjczMzUwMzcxLjY1NzczAQYAAAAFAAAAATEBAAAACjE1NzYwOTgwNDADAAAAAzE2NAIAAAAGMTAwMDU0BAAAAAEwBwAAAAoxMi8zMS8yMDEy5DJnBq4t1whzyYIqri3XCClDSVEuVFNFOjIyOTYuSVFfQVNTRVRfV1JJVEVET1dOX0NGLkZZMjAwOQEAAACsxBsTAwAAAAAAjc/3760t1whkMk4ori3XCCRDSVEuTkFTREFRR1M6UFBDLklRX09USEVSX1JFVi5GWTIwMDkBAAAA1YcEAAMAAAAAAC0BEemtLdcIVpXJKa4t1wgaQ0lRLlRTRToyMjgyLklRX1NHQS5GWTIwMDgBAAAAi1cNAAIAAAAGMTcxNDEzAQgAAAAFAAAAATEBAAAACjEwNjExOTI1MjYDAAAAAjc5AgAAAAIyMwQAAAABMAcAAAAJOC8zMC8yMDE5CAAAAAkzLzMxLzIwMDgJAAAAATDhrvLlrS3XCOcLViquLdcIJkNJUS5IT1NFOlZOTS5JUV9FWFRSQV9BQ0NfSVRFTVMuRlkyMDE3AQAAAHBCPAEDAAAAAACQLibprS3XCMx+rimuLdcIIENJUS5UU0U6Mjg5Ny5JUV9ESVZfU0hBUkUuRlkyMDE5AQAAAOxXDQACAAAAAzExMAEIAAAABQAAAAExAQAAAAoxOTY5OTQ5OTkyAwAAAAI3OQIAAAAEMzA1OAQAAAABMAcAAAAJOC8zMC8yMDE5CAAAAAkzLzMxLzIwMTkJAAAAATCJqaHsrS3XCEcuMCmuLdcIJkNJUS5UU0U6MjgwMi5JUV9JTlZFTlRPUllfVFVSTlMuRlkyMDE2AQAAAAtVDQACAAAABjQuMjI1NgEI</t>
  </si>
  <si>
    <t>AAAABQAAAAExAQAAAAoxNzk4ODk1MDMzAwAAAAI3OQIAAAAENDA4MgQAAAABMAcAAAAJOC8zMC8yMDE5CAAAAAkzLzMxLzIwMTYJAAAAATCLygvnrS3XCB/e/CmuLdcIJENJUS5UU0U6MjI4MS5JUV9VTkxFVkVSRURfRkNGLkZZMjAxMgEAAADfVw0AAgAAAAQzNjM0AQgAAAAFAAAAATEBAAAACjE1NTY3ODMzNjIDAAAAAjc5AgAAAAQ0NDIzBAAAAAEwBwAAAAk4LzMwLzIwMTkIAAAACTMvMzEvMjAxMgkAAAABMLWSwe2tLdcIzCflKK4t1wgoQ0lRLkhPU0U6Vk5NLklRX1BST1ZfQkFEX0RFQlRTX0NGLkZZMjAwOAEAAABwQjwBAwAAAAAAFsKB6a0t1whEO3kpri3XCB9DSVEuTllTRTpUU04uSVFfT1BFUl9JTkMuRlkyMDE4AQAAAKzoAgACAAAABDMyMTUBCAAAAAUAAAABMQEAAAAKMTkyMTg5NzEwNgMAAAADMTYwAgAAAAIyMQQAAAABMAcAAAAJOC8zMC8yMDE5CAAAAAk5LzI5LzIwMTgJAAAAATCdY5jrrS3XCCpmTgKuLdcILUNJUS5OQVNEQVFHUzpQUEMuSVFfREVCVF9FUVVJVl9ORVRfUEJPLkZZMjAxMAEAAADVhwQAAgAAAAU3MC43OQEIAAAABQAAAAExAQAAAAoxNTg3ODI5ODg4AwAAAAMxNjACAAAABTIxNjc5BAAAAAEwBwAAAAk4LzMwLzIwMTkIAAAACjEyLzI2LzIwMTAJAAAAATAVTxHprS3XCD6EnimuLdcILUNJUS5TWlNFOjMwMDQ5OC5JUV9UT1RBTF9FUVVJVFkuRlkyMDE2Li4uLkpQWQEAAAA2</t>
  </si>
  <si>
    <t>ylgBAgAAAA01Mjc2MjkuMzU0Nzc0AQgAAAAFAAAAATEBAAAACjE4ODE5MjIyNzUDAAAAAjc5AgAAAAQxMjc1BAAAAAEwBwAAAAk4LzMwLzIwMTkIAAAACjEyLzMxLzIwMTYJAAAAATAzYfLlrS3XCAxwRyquLdcIG0NJUS5UU0U6MjI4Mi5JUV9DT0dTLkZZMjAwMwEAAACLVw0AAgAAAAY3MjE1NDUBCAAAAAUAAAABMQEAAAAJMzQzNTI0MTk5AwAAAAI3OQIAAAACMzQEAAAAATAHAAAACTgvMzAvMjAxOQgAAAAJMy8zMS8yMDAzCQAAAAEw4a7y5a0t1wjullUqri3XCCZDSVEuVFNFOjIyODIuSVFfSU5WRU5UT1JZX1RVUk5TLkZZMjAxOAEAAACLVw0AAgAAAAg3LjkzMDUyMgEIAAAABQAAAAExAQAAAAoxODk0OTQwNDU0AwAAAAI3OQIAAAAENDA4MgQAAAABMAcAAAAJOC8zMC8yMDE5CAAAAAkzLzMxLzIwMTgJAAAAATA6ZebnrS3XCNgE6CmuLdcIHkNJUS5OWVNFOlBPU1QuSVFfQ09NTU9OLkZZMjAxMAEAAACPvWYIAgAAAAYyMDYxLjEBCAAAAAUAAAABMQEAAAAKMTU4MDY1MzE4MAMAAAADMTYwAgAAAAQxMTAzBAAAAAEwBwAAAAk4LzMwLzIwMTkIAAAACTkvMzAvMjAxMAkAAAABMMk0PeqtLdcIubWFKa4t1wgfQ0lRLlRTRToyMjg4LklRX0FSX1RVUk5TLkZZMjAxNwEAAACIVw0AAgAAAAg5LjIwNDgzOQEIAAAABQAAAAExAQAAAAoxODQ5MDI2OTQ3AwAAAAI3OQIAAAAENDAwMQQAAAABMAcAAAAJOC8zMC8y</t>
  </si>
  <si>
    <t>MDE5CAAAAAkzLzMxLzIwMTcJAAAAATCyewvnrS3XCPQmFCquLdcIIkNJUS5UU0U6MjgwMi5JUV9EQV9TVVBQTF9DRi5GWTIwMTMBAAAAC1UNAAIAAAAFNDI0NjMBCAAAAAUAAAABMQEAAAAKMTYyNTQ1NzcxOAMAAAACNzkCAAAABDIxNzEEAAAAATAHAAAACTgvMzAvMjAxOQgAAAAJMy8zMS8yMDEzCQAAAAEwrerW7a0t1whGtPkori3XCCFDSVEuSE9TRTpWTk0uSVFfQ0FTSF9UQVhFUy5GWTIwMTcBAAAAcEI8AQIAAAAOMTkzMzUwOS41ODA2MTQBCAAAAAUAAAABMQEAAAAKMTk1MTAwNjk5OQMAAAADMTY0AgAAAAQzMDUzBAAAAAEwBwAAAAk4LzMwLzIwMTkIAAAACDEvMS8yMDE4CQAAAAEwh1Um6a0t1wjf4pgpri3XCCtDSVEuVFNFOjI4OTcuSVFfTUlOT1JJVFlfSU5URVJFU1RfQ0YuRlkyMDE1AQAAAOxXDQADAAAAAAChW6HsrS3XCPlfECmuLdcIKENJUS5UU0U6MjI4Mi5JUV9UT1RBTF9ERUJUX1JFUEFJRC5GWTIwMTYBAAAAi1cNAAIAAAAGLTMyNjE0AQgAAAAFAAAAATEBAAAACjE3OTg4OTQ5NjgDAAAAAjc5AgAAAAQyMTY2BAAAAAEwBwAAAAk4LzMwLzIwMTkIAAAACTMvMzEvMjAxNgkAAAABMHFqCvGtLdcIBCdEKK4t1wgpQ0lRLk5BU0RBUUdTOlBQQy5JUV9DQVNIX1NUX0lOVkVTVC5GWTIwMDcBAAAA1YcEAAIAAAAGNzQuMzIxAQgAAAAFAAAAATEBAAAACjEzOTA3ODYzODcDAAAAAzE2MAIAAAAE</t>
  </si>
  <si>
    <t>MTAwMgQAAAABMAcAAAAJOC8zMC8yMDE5CAAAAAk5LzI5LzIwMDcJAAAAATCGoybprS3XCHNdsymuLdcIJENJUS5UU0U6Mjg3MS5JUV9NQVJLRVRDQVAuMjAwNC8wMy8zMQEAAABwYA0AAgAAAA0xMTc1MDEuNzAyOTQ4AQYAAAAFAAAAATEBAAAACDU0NTA4NzEyAwAAAAI3OQIAAAAGMTAwMDU0BAAAAAEwBwAAAAkzLzMxLzIwMDSiIFUGri3XCNktiSquLdcIIUNJUS5UU0U6MjgwMi5JUV9JTkNfRVFVSVRZLkZZMjAxMAEAAAALVQ0AAgAAAAQzNDYxAQgAAAAFAAAAATEBAAAACjEzODI3NjM1MjADAAAAAjc5AgAAAAI0NwQAAAABMAcAAAAJOC8zMC8yMDE5CAAAAAkzLzMxLzIwMTAJAAAAATAwKNbtrS3XCDn73yiuLdcIJENJUS5TWlNFOjMwMDQ5OC5JUV9UT1RBTF9MSUFCLkZZMjAxMAEAAAA2ylgBAgAAAAs1MDk3LjkwOTM2MwEIAAAABQAAAAExAQAAAAoxODQ2NzI2NTA4AwAAAAIzMgIAAAAEMTI3NgQAAAABMAcAAAAJOC8zMC8yMDE5CAAAAAoxMi8zMS8yMDEwCQAAAAEw4kBn660t1whoql8pri3XCB1DSVEuVFNFOjI4NzEuSVFfUkRfRVhQLkZZMjAxNwEAAABwYA0AAgAAAAQxNTU5AQgAAAAFAAAAATEBAAAACjE4NDg1ODExMTEDAAAAAjc5AgAAAAMxMDAEAAAAATAHAAAACTgvMzAvMjAxOQgAAAAJMy8zMS8yMDE3CQAAAAEwAWIV760t1wiLrKAori3XCB5DSVEuVFNFOjIyODguSVFfTFRfREVCVC5GWTIw</t>
  </si>
  <si>
    <t>MTIBAAAAiFcNAAIAAAAENTM4NwEIAAAABQAAAAExAQAAAAoxNTU2NjQ4NTE2AwAAAAI3OQIAAAAEMTA0OQQAAAABMAcAAAAJOC8zMC8yMDE5CAAAAAkzLzMxLzIwMTIJAAAAATBhIPrurS3XCLGbkSiuLdcIIENJUS5IT1NFOlZOTS5JUV9TVF9JTlZFU1QuRlkyMDEyAQAAAHBCPAECAAAADjM5MDkyNzUuOTU0NDkyAQgAAAAFAAAAATEBAAAACjE2NjIxMjQxMzYDAAAAAzE2NAIAAAAEMTA2OQQAAAABMAcAAAAJOC8zMC8yMDE5CAAAAAoxMi8zMS8yMDEyCQAAAAEwzIOC6a0t1wi+sKMpri3XCDNDSVEuSE9TRTpWTk0uSVFfQ0hBTkdFX09USEVSX05FVF9PUEVSX0FTU0VUUy5GWTIwMTYBAAAAcEI8AQIAAAAMODQwNTMuMTI4MTY4AQgAAAAFAAAAATEBAAAACjE4ODA4MTUzNTQDAAAAAzE2NAIAAAAEMjA0NQQAAAABMAcAAAAJOC8zMC8yMDE5CAAAAAgxLzEvMjAxNwkAAAABMJAuJumtLdcIf/OgKa4t1wgZQ0lRLk5ZU0U6VFNOLklRX05JLkZZMjAwMgEAAACs6AIAAgAAAAMzODMBCAAAAAUAAAABMQEAAAAJMTIwNDc3MjY1AwAAAAMxNjACAAAAAjE1BAAAAAEwBwAAAAk4LzMwLzIwMTkIAAAACTkvMjgvMjAwMgkAAAABMDZpaOStLdcIyadrKq4t1wgnQ0lRLlRTRToyODAyLklRX0VCSVREQV9DQVBFWF9JTlQuRlkyMDEwAQAAAAtVDQACAAAACTI0LjYzNDM3MQEIAAAABQAAAAExAQAAAAoxMzgyNzYzNTIwAwAA</t>
  </si>
  <si>
    <t>AAI3OQIAAAAENDE5MQQAAAABMAcAAAAJOC8zMC8yMDE5CAAAAAkzLzMxLzIwMTAJAAAAATCNowvnrS3XCEo3ByquLdcIKkNJUS5UU0U6MjI4OC5JUV9UT1RBTF9DT01NT05fRVFVSVRZLkZZMjAxNgEAAACIVw0AAgAAAAU3MTkyNgEIAAAABQAAAAExAQAAAAoxNzk5MjQzMzc5AwAAAAI3OQIAAAAEMTAwNgQAAAABMAcAAAAJOC8zMC8yMDE5CAAAAAkzLzMxLzIwMTYJAAAAATAWmODurS3XCI/kvSiuLdcIHkNJUS5UU0U6MjI4Mi5JUV9QRU5TSU9OLkZZMjAxMwEAAACLVw0AAgAAAAUxNTAwNQEIAAAABQAAAAExAQAAAAoxNjI1NDU3NzI5AwAAAAI3OQIAAAAEMTIxMwQAAAABMAcAAAAJOC8zMC8yMDE5CAAAAAkzLzMxLzIwMTMJAAAAATCPJxbxrS3XCPpNSyiuLdcIKENJUS5UU0U6MjI4OC5JUV9NSU5PUklUWV9JTlRFUkVTVC5GWTIwMTgBAAAAiFcNAAIAAAADNDc2AQgAAAAFAAAAATEBAAAACjE4OTUxODM5MjQDAAAAAjc5AgAAAAQxMDUyBAAAAAEwBwAAAAk4LzMwLzIwMTkIAAAACTMvMzEvMjAxOAkAAAABMPzl4O6tLdcImW+2KK4t1wglQ0lRLlRTRToyMjg4LklRX1JFVFVSTl9DQVBJVEFMLkZZMjAxMAEAAACIVw0AAgAAAAYzLjc4NDMBCAAAAAUAAAABMQEAAAAKMTM4NjkzNTE2OAMAAAACNzkCAAAABDQzNjMEAAAAATAHAAAACTgvMzAvMjAxOQgAAAAJMy8zMS8yMDEwCQAAAAEwEs/c560t1wiT//4p</t>
  </si>
  <si>
    <t>ri3XCBpDSVEuVFNFOjIyODguSVFfQ0lQLkZZMjAxMQEAAACIVw0AAwAAAAAAovj57q0t1wjv9KIori3XCClDSVEuTllTRTpQT1NULklRX1RPVEFMX0RJVl9QQUlEX0NGLkZZMjAxOAEAAACPvWYIAgAAAAUtMTAuOAEIAAAABQAAAAExAQAAAAoxOTIyNzEzNDU3AwAAAAMxNjACAAAABDIwMjIEAAAAATAHAAAACTgvMzAvMjAxOQgAAAAJOS8zMC8yMDE4CQAAAAEwzN5u6q0t1wgBc4gpri3XCCdDSVEuTkFTREFRR1M6UFBDLklRX1RPVEFMX0FTU0VUUy5GWTIwMDcBAAAA1YcEAAIAAAAIMzc3NC4yMzYBCAAAAAUAAAABMQEAAAAKMTM5MDc4NjM4NwMAAAADMTYwAgAAAAQxMDA3BAAAAAEwBwAAAAk4LzMwLzIwMTkIAAAACTkvMjkvMjAwNwkAAAABMIajJumtLdcIx/6qKa4t1wgmQ0lRLlRTRToyMjk2LklRX1NBTEVTX01BUktFVElORy5GWTIwMTkBAAAArMQbEwIAAAAFMzMxNDMBCAAAAAUAAAABMQEAAAAKMTk2OTk0OTkxMQMAAAACNzkCAAAABTIxNTYxBAAAAAEwBwAAAAk4LzMwLzIwMTkIAAAACTMvMzEvMjAxOQkAAAABMMuKDvCtLdcIi1lqKK4t1wgwQ0lRLlNaU0U6MzAwNDk4LklRX0RFRl9UQVhfQVNTRVRTX0NVUlJFTlQuRlkyMDA3AQAAADbKWAEDAAAAAADfsJjrrS3XCOvFQCmuLdcIJ0NJUS5UU0U6Mjg3MS5JUV9UT1RBTF9PVEhFUl9PUEVSLkZZMjAxMwEAAABwYA0AAgAAAAU3MzU0MQEIAAAABQAA</t>
  </si>
  <si>
    <t>AAExAQAAAAoxNjI1MDkyMTA1AwAAAAI3OQIAAAADMzgwBAAAAAEwBwAAAAk4LzMwLzIwMTkIAAAACTMvMzEvMjAxMwkAAAABMF2t9e+tLdcI4XSfKK4t1wgbQ0lRLlRTRToyMjg4LklRX0NPR1MuRlkyMDE1AQAAAIhXDQACAAAABjE3MjI1NgEIAAAABQAAAAExAQAAAAoxNzQ1NTI3ODYzAwAAAAI3OQIAAAACMzQEAAAAATAHAAAACTgvMzAvMjAxOQgAAAAJMy8zMS8yMDE1CQAAAAEwF3Hg7q0t1whB8HQqri3XCCtDSVEuTkFTREFRR1M6UFBDLklRX0NIQU5HRV9JTlZFTlRPUlkuRlkyMDEyAQAAANWHBAACAAAABi02NS44NwEIAAAABQAAAAExAQAAAAoxNzE4NzQyNTcwAwAAAAMxNjACAAAABDIwOTkEAAAAATAHAAAACTgvMzAvMjAxOQgAAAAKMTIvMzAvMjAxMgkAAAABMAOdEemtLdcIy5rOKa4t1wgiQ0lRLk5ZU0U6UE9TVC5JUV9FQVJOSU5HX0NPLkZZMjAxMgEAAACPvWYIAgAAAAQ0OS45AQgAAAAFAAAAATEBAAAACjE3MDk3MTY4MzYDAAAAAzE2MAIAAAABNwQAAAABMAcAAAAJOC8zMC8yMDE5CAAAAAk5LzMwLzIwMTIJAAAAATCzgj3qrS3XCMtAfimuLdcIHkNJUS5UU0U6Mjg3MS5JUV9SQVdfSU5WLkZZMjAwOAEAAABwYA0AAgAAAAQzNDAyAQgAAAAFAAAAATEBAAAACjEwNjExOTQ1MzgDAAAAAjc5AgAAAAQzMTcxBAAAAAEwBwAAAAk4LzMwLzIwMTkIAAAACTMvMzEvMjAwOAkAAAABMJXq9O+tLdcI</t>
  </si>
  <si>
    <t>RdOLKK4t1wgkQ0lRLlRTRToyODcxLklRX0NPTU1PTl9JU1NVRUQuRlkyMDE0AQAAAHBgDQADAAAAAAAk7RTvrS3XCBn1sCiuLdcIJUNJUS5UU0U6MjgwMi5JUV9PVEhFUl9DTF9TVVBQTC5GWTIwMTEBAAAAC1UNAAIAAAAFNzgzNTIBCAAAAAUAAAABMQEAAAAKMTQ2MTY3OTk5NgMAAAACNzkCAAAABDEwNTcEAAAAATAHAAAACTgvMzAvMjAxOQgAAAAJMy8zMS8yMDExCQAAAAEwynXW7a0t1whEhtgori3XCCBDSVEuVFNFOjIyODguSVFfT1RIRVJfUkVWLkZZMjAwOQEAAACIVw0AAwAAAAAAfIT57q0t1wh2PbMori3XCClDSVEuTllTRTpQT1NULklRX1RPVEFMX0RFQlQuRlkyMDEzLi4uLkpQWQEAAACPvWYIAgAAAAoxMzgyMjUuOTE4AQgAAAAFAAAAATEBAAAACjE3NjY4MjQxNjgDAAAAAjc5AgAAAAQ0MTczBAAAAAEwBwAAAAk4LzMwLzIwMTkIAAAACTkvMzAvMjAxMwkAAAABMPuH8uWtLdcIlpxFKq4t1wgoQ0lRLlNaU0U6MzAwNDk4LklRX0RJTFVUX0VQU19FWENMLkZZMjAxMAEAAAA2ylgBAgAAAAgwLjQ4Nzk5NAEIAAAABQAAAAExAQAAAAoxODQ2NzI2NTA4AwAAAAIzMgIAAAADMTQyBAAAAAEwBwAAAAk4LzMwLzIwMTkIAAAACjEyLzMxLzIwMTAJAAAAATDiQGfrrS3XCBvzaCmuLdcINENJUS5OQVNEQVFHUzpQUEMuSVFfVE9UQUxfT1VUU1RBTkRJTkdfQlNfREFURS5GWTIwMTQBAAAA1YcEAAIAAAAK</t>
  </si>
  <si>
    <t>MjU5LjAyOTAzMwEEAAAABQAAAAE1AQAAAAoxODI2ODU4MjQ2AgAAAAUyNDE1MgYAAAABMH8+cOitLdcIl7bLKa4t1wgpQ0lRLk5ZU0U6UE9TVC5JUV9UT1RBTF9ERUJUX0VCSVREQS5GWTIwMTYBAAAAj71mCAIAAAAINS40Mzk1MTMBCAAAAAUAAAABMQEAAAAKMTkyMjcxNDA5MAMAAAADMTYwAgAAAAQ0MTkyBAAAAAEwBwAAAAk4LzMwLzIwMTkIAAAACTkvMzAvMjAxNgkAAAABMJAEm+atLdcIKIAlKq4t1wgoQ0lRLlRTRToyMjgxLklRX1RPVEFMX0RJVl9QQUlEX0NGLkZZMjAxNgEAAADfVw0AAgAAAAQtOTQ2AQgAAAAFAAAAATEBAAAACjE3OTg4OTUwMjcDAAAAAjc5AgAAAAQyMDIyBAAAAAEwBwAAAAk4LzMwLzIwMTkIAAAACTMvMzEvMjAxNgkAAAABMPMiueytLdcItsoGKa4t1wguQ0lRLlRTRToyODcxLklRX01JTk9SSVRZX0lOVEVSRVNUX1RPVEFMLkZZMjAxNwEAAABwYA0AAgAAAAQ1NjA2AQgAAAAFAAAAATEBAAAACjE4NDg1ODExMTEDAAAAAjc5AgAAAAQxMzEyBAAAAAEwBwAAAAk4LzMwLzIwMTkIAAAACTMvMzEvMjAxNwkAAAABMAFiFe+tLdcI15zCKK4t1wgwQ0lRLlRTRToyMjg4LklRX1RPVEFMX09VVFNUQU5ESU5HX0JTX0RBVEUuRlkyMDEzAQAAAIhXDQACAAAABzI1Ljk4MDgBBAAAAAUAAAABNQEAAAAKMTYyNjIzMTk1NAIAAAAFMjQxNTIGAAAAATBBbvrurS3XCJbpkSiuLdcIJ0NJUS5O</t>
  </si>
  <si>
    <t>WVNFOlRTTi5JUV9DSEFOR0VfSU5WRU5UT1JZLkZZMjAxNAEAAACs6AIAAgAAAAQtMTQ4AQgAAAAFAAAAATEBAAAACjE4MTk3NzIwMzMDAAAAAzE2MAIAAAAEMjA5OQQAAAABMAcAAAAJOC8zMC8yMDE5CAAAAAk5LzI3LzIwMTQJAAAAATD2xpfrrS3XCK+6NimuLdcIIUNJUS5UU0U6Mjg5Ny5JUV9DQVNIX0ZJTkFOLkZZMjAxOQEAAADsVw0AAgAAAAUxMzA2OQEIAAAABQAAAAExAQAAAAoxOTY5OTQ5OTkyAwAAAAI3OQIAAAAEMjAwNAQAAAABMAcAAAAJOC8zMC8yMDE5CAAAAAkzLzMxLzIwMTkJAAAAATCJqaHsrS3XCIvlESmuLdcIHUNJUS5OQVNEQVFHUzpQUEMuSVFfR1cuRlkyMDA3AQAAANWHBAACAAAABzUwNS4xNjYBCAAAAAUAAAABMQEAAAAKMTM5MDc4NjM4NwMAAAADMTYwAgAAAAQxMTcxBAAAAAEwBwAAAAk4LzMwLzIwMTkIAAAACTkvMjkvMjAwNwkAAAABMIajJumtLdcI3h+mKa4t1wgnQ0lRLlRTRToyMjgyLklRX1RPVEFMX1JFVi5GWTIwMDkuLi4uSlBZAQAAAItXDQACAAAABzEwMjk3NDgBCAAAAAUAAAABMQEAAAAKMTM4MTIwNDk4OQMAAAACNzkCAAAAAjI4BAAAAAEwBwAAAAk4LzMwLzIwMTkIAAAACTMvMzEvMjAwOQkAAAABMAqD5uWtLdcIJpBCKq4t1wgZQ0lRLk5ZU0U6VFNOLklRX0dXLkZZMjAwOQEAAACs6AIAAgAAAAQxOTE3AQgAAAAFAAAAATEBAAAACjE0ODI5NzU1ODMDAAAAAzE2</t>
  </si>
  <si>
    <t>MAIAAAAEMTE3MQQAAAABMAcAAAAJOC8zMC8yMDE5CAAAAAkxMC8zLzIwMDkJAAAAATB9X33rrS3XCH9LSSmuLdcIF0NJUS4uSVFfQkFTSUNfRVBTX0VYQ0wuBQAAAAEAAAAIAAAAFChJbnZhbGlkIElkZW50aWZpZXIpJt92D64t1wgm33YPri3XCCNDSVEuVFNFOjI4NzEuSVFfRklOSVNIRURfSU5WLkZZMjAxMQEAAABwYA0AAgAAAAUyNTc2MwEIAAAABQAAAAExAQAAAAoxNDYwNzE3NzEyAwAAAAI3OQIAAAAEMzA3NQQAAAABMAcAAAAJOC8zMC8yMDE5CAAAAAkzLzMxLzIwMTEJAAAAATBqhvXvrS3XCPnjjCiuLdcIKENJUS5UU0U6MjgwMi5JUV9UT1RBTF9ERUJUX0lTU1VFRC5GWTIwMDgBAAAAC1UNAAIAAAAEOTczNwEIAAAABQAAAAExAQAAAAoxMDY1NTU2MjM3AwAAAAI3OQIAAAAEMjE2MQQAAAABMAcAAAAJOC8zMC8yMDE5CAAAAAkzLzMxLzIwMDgJAAAAATA42tXtrS3XCMQWyCiuLdcIIUNJUS5UU0U6MjI4Mi5JUV9DQVNIX1RBWEVTLkZZMjAxMgEAAACLVw0AAwAAAAAAkAAW8a0t1whUzmMori3XCCpDSVEuVFNFOjI4NzEuSVFfVE9UQUxfRVFVSVRZLkZZMjAxNy4uLi5KUFkBAAAAcGANAAIAAAAGMTY0NzQ2AQgAAAAFAAAAATEBAAAACjE4NDg1ODExMTEDAAAAAjc5AgAAAAQxMjc1BAAAAAEwBwAAAAk4LzMwLzIwMTkIAAAACTMvMzEvMjAxNwkAAAABMDNh8uWtLdcIrc5IKq4t1wgdQ0lRLlRTRToy</t>
  </si>
  <si>
    <t>MjgyLklRX1JEX0VYUC5GWTIwMTUBAAAAi1cNAAMAAAAAAJkcCvGtLdcIYVlcKK4t1wghQ0lRLlRTRToyMjgxLklRX0NBU0hfRVFVSVYuRlkyMDE2AQAAAN9XDQACAAAABDY5NTIBCAAAAAUAAAABMQEAAAAKMTc5ODg5NTAyNwMAAAACNzkCAAAABDEwOTYEAAAAATAHAAAACTgvMzAvMjAxOQgAAAAJMy8zMS8yMDE2CQAAAAEw8yK57K0t1wjkPdYori3XCBxDSVEuVFNFOjIyODEuSVFfQ0FQRVguRlkyMDE1AQAAAN9XDQACAAAABi0xMTA1NQEIAAAABQAAAAExAQAAAAoxNzQ1NTI4MDQxAwAAAAI3OQIAAAAEMjAyMQQAAAABMAcAAAAJOC8zMC8yMDE5CAAAAAkzLzMxLzIwMTUJAAAAATBM+7jsrS3XCGJb9iiuLdcII0NJUS5OWVNFOlRTTi5JUV9GSU5JU0hFRF9JTlYuRlkyMDE0AQAAAKzoAgACAAAABDE3OTQBCAAAAAUAAAABMQEAAAAKMTgxOTc3MjAzMwMAAAADMTYwAgAAAAQzMDc1BAAAAAEwBwAAAAk4LzMwLzIwMTkIAAAACTkvMjcvMjAxNAkAAAABMPbGl+utLdcItxMzKa4t1wgiQ0lRLk5ZU0U6VFNOLklRX0dBSU5fQVNTRVRTLkZZMjAxOAEAAACs6AIAAwAAAAAAnWOY660t1whh8jcpri3XCC9DSVEuVFNFOjI4MDIuSVFfT1RIRVJfTk9OX09QRVJfRVhQX1NVUFBMLkZZMjAxMQEAAAALVQ0AAgAAAAUtMTM5MwEIAAAABQAAAAExAQAAAAoxNDYxNjc5OTk2AwAAAAI3OQIAAAACODUEAAAAATAHAAAACTgv</t>
  </si>
  <si>
    <t>MzAvMjAxOQgAAAAJMy8zMS8yMDExCQAAAAEwynXW7a0t1wgjSeAori3XCCJDSVEuTllTRTpUU04uSVFfREFfU1VQUExfQ0YuRlkyMDA4AQAAAKzoAgACAAAAAzQ1OQEIAAAABQAAAAExAQAAAAoxNDEyNjg3ODAyAwAAAAMxNjACAAAABDIxNzEEAAAAATAHAAAACTgvMzAvMjAxOQgAAAAJOS8yNy8yMDA4CQAAAAEwjTh9660t1whLEywpri3XCC9DSVEuVFNFOjIyODEuSVFfSU1QVVRfT1BFUl9MRUFTRV9JTlRfRVhQLkZZMjAwOAEAAADfVw0AAgAAAAoyNDEuNzM2MzUyAQgAAAAFAAAAATEBAAAACjEwNzA2MDM4ODQDAAAAAjc5AgAAAAUyMTY3MgQAAAABMAcAAAAJOC8zMC8yMDE5CAAAAAkzLzMxLzIwMDgJAAAAATDvuvftrS3XCER74yiuLdcIGUNJUS5UU0U6Mjg3MS5JUV9OSS5GWTIwMTABAAAAcGANAAIAAAAEOTA2NAEIAAAABQAAAAExAQAAAAoxMzgyMjM3MjIzAwAAAAI3OQIAAAACMTUEAAAAATAHAAAACTgvMzAvMjAxOQgAAAAJMy8zMS8yMDEwCQAAAAEwezj1760t1whouGUqri3XCCBDSVEuSE9TRTpWTk0uSVFfQlVJTERJTkdTLkZZMjAwOQEAAABwQjwBAgAAAA02MDMyNzIuMzgyNjI2AQgAAAAFAAAAATEBAAAACjE0NDEzMjQ2NTQDAAAAAzE2NAIAAAAEMzAyMwQAAAABMAcAAAAJOC8zMC8yMDE5CAAAAAoxMi8zMS8yMDA5CQAAAAEwA+mB6a0t1wgnzH0pri3XCBlDSVEuVFNFOjIyODIuSVFfQUQu</t>
  </si>
  <si>
    <t>RlkyMDE4AQAAAItXDQADAAAAAABRkgrxrS3XCMXvZSiuLdcIFkNJUS4uSVFfQ0FTSF9JTlRFUkVTVC4FAAAAAQAAAAgAAAAUKEludmFsaWQgSWRlbnRpZmllcikm33YPri3XCCbfdg+uLdcIJUNJUS5UU0U6MjgwMi5JUV9DQVBJVEFMX0xFQVNFUy5GWTIwMTYBAAAAC1UNAAMAAAAAADUf9+2tLdcI72/SKK4t1wgkQ0lRLk5BU0RBUUdTOlBQQy5JUV9GVUxMX1RJTUUuRlkyMDE2AQAAANWHBAACAAAABTM5NjAwAGqMcOitLdcI+HPHKa4t1wgmQ0lRLlRTRToyODk3LklRX05FVF9ERUJUX0VCSVREQS5GWTIwMTUBAAAA7FcNAAMAAAACTk0BCAAAAAUAAAABMQEAAAAKMTc0NTM3ODY5NwMAAAACNzkCAAAABDQxOTMEAAAAATAHAAAACTgvMzAvMjAxOQgAAAAJMy8zMS8yMDE1CQAAAAEw6twD560t1wgnshoqri3XCB5DSVEuVFNFOjI4OTcuSVFfTFRfREVCVC5GWTIwMTkBAAAA7FcNAAIAAAAFMTMyOTcBCAAAAAUAAAABMQEAAAAKMTk2OTk0OTk5MgMAAAACNzkCAAAABDEwNDkEAAAAATAHAAAACTgvMzAvMjAxOQgAAAAJMy8zMS8yMDE5CQAAAAEwiamh7K0t1wi1VQ0pri3XCCBDSVEuTllTRTpUU04uSVFfUEFSVF9USU1FLkZZMjAxOAEAAACs6AIAAwAAAAAA14mY660t1wiKy0wpri3XCCJDSVEuVFNFOjI4MDIuSVFfR0FJTl9JTlZFU1QuRlkyMDEwAQAAAAtVDQADAAAAAAAwKNbtrS3XCGQR2CiuLdcIMkNJUS5O</t>
  </si>
  <si>
    <t>QVNEQVFHUzpQUEMuSVFfTUlOT1JJVFlfSU5URVJFU1RfVE9UQUwuRlkyMDE0AQAAANWHBAACAAAABTIuOTA2AQgAAAAFAAAAATEBAAAACjE4MjY4NTgyNDYDAAAAAzE2MAIAAAAEMTMxMgQAAAABMAcAAAAJOC8zMC8yMDE5CAAAAAoxMi8yOC8yMDE0CQAAAAEwfz5w6K0t1whUbsIpri3XCBtDSVEuTllTRTpUU04uSVFfTlBQRS5GWTIwMTQBAAAArOgCAAIAAAAENTEzMAEIAAAABQAAAAExAQAAAAoxODE5NzcyMDMzAwAAAAMxNjACAAAABDEwMDQEAAAAATAHAAAACTgvMzAvMjAxOQgAAAAJOS8yNy8yMDE0CQAAAAEw9saX660t1wj5RUspri3XCCNDSVEuVFNFOjIyODguSVFfVE9UQUxfUkVDRUlWLkZZMjAwOAEAAACIVw0AAgAAAAUyMTEwMQEIAAAABQAAAAExAQAAAAoxMDY2MDY0MTU5AwAAAAI3OQIAAAAEMTAwMQQAAAABMAcAAAAJOC8zMC8yMDE5CAAAAAkzLzMxLzIwMDgJAAAAATDFXPnurS3XCE8nuyiuLdcIJkNJUS5UU0U6MjgwMi5JUV9DVVNUT01fQkVUQS4yMDE2LzAzLzMxAQAAAAtVDQACAAAAETAuMjU2MzUwMTEzMTc2MDAzAGbOZwauLdcIHrN8Kq4t1wglQ0lRLlRTRToyODk3LklRX0RJTFVUX0VQU19FWENMLkZZMjAxNQEAAADsVw0AAgAAAAUxNjcuMQEIAAAABQAAAAExAQAAAAoxNzQ1Mzc4Njk3AwAAAAI3OQIAAAADMTQyBAAAAAEwBwAAAAk4LzMwLzIwMTkIAAAACTMvMzEvMjAxNQkAAAAB</t>
  </si>
  <si>
    <t>MKFboeytLdcIBTkQKa4t1wgnQ0lRLlRTRToyMjg4LklRX0VCSVREQV9DQVBFWF9JTlQuRlkyMDEzAQAAAIhXDQACAAAACTExLjE2OTI3OAEIAAAABQAAAAExAQAAAAoxNjI2MjMxOTU0AwAAAAI3OQIAAAAENDE5MQQAAAABMAcAAAAJOC8zMC8yMDE5CAAAAAkzLzMxLzIwMTMJAAAAATCyewvnrS3XCPr/EyquLdcIJkNJUS5UU0U6MjI4OC5JUV9BU1NFVF9XUklURURPV04uRlkyMDE3AQAAAIhXDQACAAAABC0xMjgBCAAAAAUAAAABMQEAAAAKMTg0OTAyNjk0NwMAAAACNzkCAAAAAjMyBAAAAAEwBwAAAAk4LzMwLzIwMTkIAAAACTMvMzEvMjAxNwkAAAABMAm/4O6tLdcINmrGKK4t1wguQ0lRLk5ZU0U6VFNOLklRX01JTk9SSVRZX0lOVEVSRVNUX1RPVEFMLkZZMjAxNQEAAACs6AIAAgAAAAIxNQEIAAAABQAAAAExAQAAAAoxODY1NDg4MDI0AwAAAAMxNjACAAAABDEzMTIEAAAAATAHAAAACTgvMzAvMjAxOQgAAAAJMTAvMy8yMDE1CQAAAAEw7e2X660t1whJJDspri3XCDNDSVEuVFNFOjI4NzEuSVFfQ0hBTkdFX09USEVSX05FVF9PUEVSX0FTU0VUUy5GWTIwMTQBAAAAcGANAAIAAAAFLTI2ODIBCAAAAAUAAAABMQEAAAAKMTY4NjYzNzUwMwMAAAACNzkCAAAABDIwNDUEAAAAATAHAAAACTgvMzAvMjAxOQgAAAAJMy8zMS8yMDE0CQAAAAEwJO0U760t1wg0jJcori3XCCtDSVEuU1pTRTozMDA0OTguSVFfVE9U</t>
  </si>
  <si>
    <t>QUxfREVCVF9FQklUREEuRlkyMDEwAQAAADbKWAECAAAACDAuNjc0MzA0AQgAAAAFAAAAATEBAAAACjE4NDY3MjY1MDgDAAAAAjMyAgAAAAQ0MTkyBAAAAAEwBwAAAAk4LzMwLzIwMTkIAAAACjEyLzMxLzIwMTAJAAAAATC7eATnrS3XCOiFKiquLdcIHkNJUS4wLklRX0lOVkVTVF9TRUNVUklUWV9DRi5GWQUAAAAAAAAACAAAABUoSW52YWxpZCBUaW1lIFBlcmlvZCl/PnDorS3XCBO39SmuLdcIJENJUS5UU0U6MjI4Mi5JUV9FUVVJVFlfTUVUSE9ELkZZMjAxOAEAAACLVw0AAgAAAAUxNDQyNwEIAAAABQAAAAExAQAAAAoxODk0OTQwNDU0AwAAAAI3OQIAAAAEMzA2MwQAAAABMAcAAAAJOC8zMC8yMDE5CAAAAAkzLzMxLzIwMTgJAAAAATBRkgrxrS3XCC6nVSiuLdcIJUNJUS5UU0U6Mjg3MS5JUV9TVF9ERUJUX1JFUEFJRC5GWTIwMTABAAAAcGANAAMAAAAAAHJf9e+tLdcIbi2WKK4t1wgjQ0lRLlRTRToyMjgyLklRX0JFVEFfMllSLjIwMTMvMDMvMzEBAAAAi1cNAAIAAAAQMC4zNTE4NzkwMzc2NzQxMgC+pmcGri3XCIqGdyquLdcIJ0NJUS5TWlNFOjMwMDQ5OC5JUV9NQVJLRVRDQVAuMjAxMy8xMi8zMQEAAAA2ylgBAwAAAAAA5DJnBq4t1wguWoAqri3XCCVDSVEuVFNFOjI4OTcuSVFfT1RIRVJfQ0FfU1VQUEwuRlkyMDEyAQAAAOxXDQACAAAABDUzOTgBCAAAAAUAAAABMQEAAAAKMTU1NDk1MDY4NQMAAAAC</t>
  </si>
  <si>
    <t>NzkCAAAABDEwNTUEAAAAATAHAAAACTgvMzAvMjAxOQgAAAAJMy8zMS8yMDEyCQAAAAEwf1yb7K0t1wg7Eh4pri3XCC1DSVEuVFNFOjIyODIuSVFfREVGX1RBWF9BU1NFVFNfQ1VSUkVOVC5GWTIwMTcBAAAAi1cNAAIAAAAENjY1MAEIAAAABQAAAAExAQAAAAoxODQ5MDI2OTAzAwAAAAI3OQIAAAAEMTExNwQAAAABMAcAAAAJOC8zMC8yMDE5CAAAAAkzLzMxLzIwMTcJAAAAATBxagrxrS3XCA91RCiuLdcIJUNJUS5UU0U6Mjg3MS5JUV9PVEhFUl9DQV9TVVBQTC5GWTIwMTMBAAAAcGANAAIAAAAENDU3MAEIAAAABQAAAAExAQAAAAoxNjI1MDkyMTA1AwAAAAI3OQIAAAAEMTA1NQQAAAABMAcAAAAJOC8zMC8yMDE5CAAAAAkzLzMxLzIwMTMJAAAAATBS1PXvrS3XCEBZsCiuLdcIHkNJUS5TWlNFOjMwMDQ5OC5JUV9BUElDLkZZMjAxMgEAAAA2ylgBAgAAAAs0ODk0LjE1MzM5OQEIAAAABQAAAAExAQAAAAoxNzY2MzY3NzM1AwAAAAIzMgIAAAAEMTA4NAQAAAABMAcAAAAJOC8zMC8yMDE5CAAAAAoxMi8zMS8yMDEyCQAAAAEwo45n660t1wg9E3Ipri3XCCBDSVEuVFNFOjI4NzEuSVFfQ0hBTkdFX0FSLkZZMjAwOAEAAABwYA0AAgAAAAQzNDEwAQgAAAAFAAAAATEBAAAACjEwNjExOTQ1MzgDAAAAAjc5AgAAAAQyMDE4BAAAAAEwBwAAAAk4LzMwLzIwMTkIAAAACTMvMzEvMjAwOAkAAAABMJXq9O+tLdcIFpG/KK4t</t>
  </si>
  <si>
    <t>1wgpQ0lRLlRTRToyMjk2LklRX1RPVEFMX0RFQlRfQ0FQSVRBTC5GWTIwMDgBAAAArMQbEwMAAAAAAC6+2+etLdcIdSb4Ka4t1wgnQ0lRLlNaU0U6MzAwNDk4LklRX0NPTU1PTl9ESVZfQ0YuRlkyMDA3AQAAADbKWAEDAAAAAADfsJjrrS3XCBKqPCmuLdcIL0NJUS5UU0U6MjI5Ni5JUV9JTVBVVF9PUEVSX0xFQVNFX0lOVF9FWFAuRlkyMDEzAQAAAKzEGxMDAAAAAACHHfjvrS3XCFI4aCiuLdcIJUNJUS5UU0U6MjgwMi5JUV9PVEhFUl9DTF9TVVBQTC5GWTIwMTcBAAAAC1UNAAIAAAAFMTkzNzYBCAAAAAUAAAABMQEAAAAKMTg0ODY3MzQ0OQMAAAACNzkCAAAABDEwNTcEAAAAATAHAAAACTgvMzAvMjAxOQgAAAAJMy8zMS8yMDE3CQAAAAEwNkf37a0t1wi1gNoori3XCCRDSVEuVFNFOjI4OTcuSVFfRUJJVERBX01BUkdJTi5GWTIwMTUBAAAA7FcNAAIAAAAGOS4yMDgzAQgAAAAFAAAAATEBAAAACjE3NDUzNzg2OTcDAAAAAjc5AgAAAAQ0MDQ3BAAAAAEwBwAAAAk4LzMwLzIwMTkIAAAACTMvMzEvMjAxNQkAAAABMOrcA+etLdcIsv8MKq4t1wgfQ0lRLkhPU0U6Vk5NLklRX09QRVJfSU5DLkZZMjAxOAEAAABwQjwBAgAAAA8xMTIxMjE2OS4zMzA4NjgBCAAAAAUAAAABMQEAAAAKMTk1MTAwNzAwMwMAAAADMTY0AgAAAAIyMQQAAAABMAcAAAAJOC8zMC8yMDE5CAAAAAoxMi8zMS8yMDE4CQAAAAEwh1Um6a0t1wgA</t>
  </si>
  <si>
    <t>CIUCri3XCCFDSVEuVFNFOjI4MDIuSVFfVE9UQUxfREVCVC5GWTIwMTEBAAAAC1UNAAIAAAAGMTMwNzk2AQgAAAAFAAAAATEBAAAACjE0NjE2Nzk5OTYDAAAAAjc5AgAAAAQ0MTczBAAAAAEwBwAAAAk4LzMwLzIwMTkIAAAACTMvMzEvMjAxMQkAAAABMMp11u2tLdcIRIbYKK4t1wghQ0lRLlRTRToyODcxLklRX0VBUk5JTkdfQ08uRlkyMDExAQAAAHBgDQACAAAABDQwODgBCAAAAAUAAAABMQEAAAAKMTQ2MDcxNzcxMgMAAAACNzkCAAAAATcEAAAAATAHAAAACTgvMzAvMjAxOQgAAAAJMy8zMS8yMDExCQAAAAEwcl/1760t1wgEvYwori3XCCNDSVEuU1pTRTozMDA0OTguSVFfTklfTUFSR0lOLkZZMjAwOQEAAAA2ylgBAgAAAAY1LjE5NjYBCAAAAAUAAAABMQEAAAAKMTg0NjcyNjY1MwMAAAACMzICAAAABDQwOTQEAAAAATAHAAAACTgvMzAvMjAxOQgAAAAKMTIvMzEvMjAwOQkAAAABMLt4BOetLdcIT9koKq4t1wgcQ0lRLlNaU0U6MzAwNDk4LklRX0dQLkZZMjAxMQEAAAA2ylgBAwAAAAAA1mdn660t1whoql8pri3XCCNDSVEuVFNFOjIyODguSVFfUEVfRVhDTC4uMjAwNi8wMy8zMQEAAACIVw0AAwAAAAJOTQEHAAAABQAAAAExAQAAAAoxNDE4MTI1NDE0AwAAAAEwAgAAAAYxMDAwMjcEAAAAATAHAAAACTMvMzEvMjAwNggAAAAJMy8zMS8yMDA2mEdVBq4t1wjN2Dwori3XCCxDSVEuVFNFOjI4MDIuSVFfTkVU</t>
  </si>
  <si>
    <t>X0RFQlRfRUJJVERBX0NBUEVYLkZZMjAxMAEAAAALVQ0AAgAAAAgwLjU1NjgwNQEIAAAABQAAAAExAQAAAAoxMzgyNzYzNTIwAwAAAAI3OQIAAAAFMjMzMTQEAAAAATAHAAAACTgvMzAvMjAxOQgAAAAJMy8zMS8yMDEwCQAAAAEwjaML560t1wi/lfopri3XCCBDSVEuVFNFOjIyODguSVFfUkRfRVhQX0ZOLkZZMjAxNwEAAACIVw0AAgAAAAM4NDgBCAAAAAUAAAABMQEAAAAKMTg0OTAyNjk0NwMAAAACNzkCAAAABDMxNjgEAAAAATAHAAAACTgvMzAvMjAxOQgAAAAJMy8zMS8yMDE3CQAAAAEwCb/g7q0t1wivTYoori3XCClDSVEuTkFTREFRR1M6UFBDLklRX1BSRUZfRElWX09USEVSLkZZMjAxMwEAAADVhwQAAwAAAAAAA50R6a0t1wjtaNIpri3XCCdDSVEuSE9TRTpWTk0uSVFfVE9UQUxfUkVWLkZZMjAxNC4uLi5KUFkBAAAAcEI8AQIAAAANMTk2Mjc4LjY0MDkzOQEIAAAABQAAAAExAQAAAAoxNzc5NjAwNjE3AwAAAAI3OQIAAAACMjgEAAAAATAHAAAACTgvMzAvMjAxOQgAAAAIMS8xLzIwMTUJAAAAATAaqeblrS3XCAN7QyquLdcIHUNJUS4wLklRX1RPVEFMX0xJQUJfRVFVSVRZLkZZBQAAAAAAAAAIAAAAFShJbnZhbGlkIFRpbWUgUGVyaW9kKX8+cOitLdcImTH0Ka4t1wgiQ0lRLlRTRToyMjgxLklRX0FTU0VUX1RVUk5TLkZZMjAxNgEAAADfVw0AAgAAAAgyLjQ0NzU0MgEIAAAABQAAAAExAQAAAAoxNzk4</t>
  </si>
  <si>
    <t>ODk1MDI3AwAAAAI3OQIAAAAENDE3NwQAAAABMAcAAAAJOC8zMC8yMDE5CAAAAAkzLzMxLzIwMTYJAAAAATBr8QvnrS3XCONjDCquLdcII0NJUS5UU0U6MjI4MS5JUV9QRV9FWENMLi4yMDA0LzAzLzMxAQAAAN9XDQACAAAACDYuMDY0MjgyAQcAAAAFAAAAATEBAAAACjE0MjI2OTcxNzIDAAAAATACAAAABjEwMDAyNwQAAAABMAcAAAAJMy8zMS8yMDA0CAAAAAkzLzMxLzIwMDTkMmcGri3XCA4FJiiuLdcIIUNJUS5UU0U6MjI4Mi5JUV9PVEhFUl9PUEVSLkZZMjAxOQEAAACLVw0AAgAAAAUtMTE4NgEIAAAABQAAAAExAQAAAAoxOTY5OTUwMDI5AwAAAAI3OQIAAAADMjYwBAAAAAEwBwAAAAk4LzMwLzIwMTkIAAAACTMvMzEvMjAxOQkAAAABMFGSCvGtLdcIDax2KK4t1wgoQ0lRLk5ZU0U6VFNOLklRX1RPVEFMX0RFQlQuRlkyMDEwLi4uLkpQWQEAAACs6AIAAgAAAAoyMTE0MDkuODM1AQgAAAAFAAAAATEBAAAACjE1NzY3NzcyNDADAAAAAjc5AgAAAAQ0MTczBAAAAAEwBwAAAAk4LzMwLzIwMTkIAAAACTEwLzIvMjAxMAkAAAABMDNh8uWtLdcICFRDKq4t1wgxQ0lRLlNaU0U6MzAwNDk4LklRX1RPVEFMX0xJQUJfVE9UQUxfQVNTRVRTLkZZMjAxNAEAAAA2ylgBAgAAAAczNy41ODk2AQgAAAAFAAAAATEBAAAACjE3ODY4NjIxMDEDAAAAAjMyAgAAAAQ0MTg4BAAAAAEwBwAAAAk4LzMwLzIwMTkIAAAACjEyLzMx</t>
  </si>
  <si>
    <t>LzIwMTQJAAAAATCHt5rmrS3XCEjkJCquLdcIJENJUS5OWVNFOlRTTi5JUV9FQklUREEuRlkyMDE5Li4uLkpQWQEAAACs6AIAAwAAAAAAGqnm5a0t1wiqTkUqri3XCBxDSVEuVFNFOjIyODEuSVFfRUJJVEEuRlkyMDE4AQAAAN9XDQACAAAABTEzMTQ4AQgAAAAFAAAAATEBAAAACjE4OTUwMDIzMTkDAAAAAjc5AgAAAAYxMDA2ODkEAAAAATAHAAAACTgvMzAvMjAxOQgAAAAJMy8zMS8yMDE4CQAAAAEwH3C57K0t1wiOw94ori3XCBlDSVEuTllTRTpUU04uSVFfRlguRlkyMDA3AQAAAKzoAgACAAAAATkBCAAAAAUAAAABMQEAAAAKMTI2MTYzMTEwNwMAAAADMTYwAgAAAAQyMTQ0BAAAAAEwBwAAAAk4LzMwLzIwMTkIAAAACTkvMjkvMjAwNwkAAAABMIcSfeutLdcIYx0hKa4t1wgnQ0lRLlRTRToyMjgxLklRX05FVF9JTlRFUkVTVF9FWFAuRlkyMDA4AQAAAN9XDQACAAAABC00NTQBCAAAAAUAAAABMQEAAAAKMTA3MDYwMzg4NAMAAAACNzkCAAAAAzM2OAQAAAABMAcAAAAJOC8zMC8yMDE5CAAAAAkzLzMxLzIwMDgJAAAAATDvuvftrS3XCPjZ6yiuLdcIHENJUS5OWVNFOlBPU1QuSVFfTlBQRS5GWTIwMDcBAAAAj71mCAMAAAAAAJQ8eeqtLdcI30teKa4t1wg5Q0lRLlRTRToyODcxLklRX0NVU1RPTV9CRVRBLi0xMDRXLjIwMDMvMDMvMzEuLl5OMjI1LkpQWS5IAQAAAHBgDQACAAAAETAuNDkxODQ3NTAwOTEyOTIx</t>
  </si>
  <si>
    <t>AHG8VQauLdcI/RyIKq4t1wggQ0lRLkhPU0U6Vk5NLklRX1JEX0VYUF9GTi5GWTIwMTQBAAAAcEI8AQMAAAAAAK/5gumtLdcIYiupKa4t1wglQ0lRLlRTRToyMjgyLklRX0dXX0lOVEFOX0FNT1JULkZZMjAwOQEAAACLVw0AAwAAAAAAr7IV8a0t1wjMPHsori3XCCdDSVEuSE9TRTpWTk0uSVFfQ0FTSF9PUEVSLkZZMjAxOC4uLi5KUFkBAAAAcEI8AQIAAAAMMzg0OTUuOTYzNzA4AQgAAAAFAAAAATEBAAAACjE5NTEwMDcwMDMDAAAAAjc5AgAAAAQyMDA2BAAAAAEwBwAAAAk4LzMwLzIwMTkIAAAACjEyLzMxLzIwMTgJAAAAATDhrvLlrS3XCIMcUCquLdcIKENJUS5UU0U6MjgwMi5JUV9DVVJSRU5UX1BPUlRfREVCVC5GWTIwMDgBAAAAC1UNAAIAAAAFMjMyOTYBCAAAAAUAAAABMQEAAAAKMTA2NTU1NjIzNwMAAAACNzkCAAAABDEyOTcEAAAAATAHAAAACTgvMzAvMjAxOQgAAAAJMy8zMS8yMDA4CQAAAAEwONrV7a0t1wjvescori3XCCZDSVEuVFNFOjIyODEuSVFfQ0FTSF9DT05WRVJTSU9OLkZZMjAxMQEAAADfVw0AAgAAAAg5LjA4MTU2NQEIAAAABQAAAAExAQAAAAoxNDY1MjA3NTgxAwAAAAI3OQIAAAAENDE4NAQAAAABMAcAAAAJOC8zMC8yMDE5CAAAAAkzLzMxLzIwMTEJAAAAATCLygvnrS3XCAIWDCquLdcIL0NJUS5UU0U6MjI4Mi5JUV9PVEhFUl9OT05fT1BFUl9FWFBfU1VQUEwuRlkyMDA5AQAAAItX</t>
  </si>
  <si>
    <t>DQACAAAABi0xMDg3MgEIAAAABQAAAAExAQAAAAoxMzgxMjA0OTg5AwAAAAI3OQIAAAACODUEAAAAATAHAAAACTgvMzAvMjAxOQgAAAAJMy8zMS8yMDA5CQAAAAEwr7IV8a0t1wjCj0Eori3XCCZDSVEuVFNFOjI4OTcuSVFfRUZGRUNUX1RBWF9SQVRFLkZZMjAxNgEAAADsVw0AAgAAAAcyNy4yODk5AQgAAAAFAAAAATEBAAAACjE3OTg4OTQ4OTADAAAAAjc5AgAAAAQ0Mzc2BAAAAAEwBwAAAAk4LzMwLzIwMTkIAAAACTMvMzEvMjAxNgkAAAABMKFboeytLdcIivYLKa4t1wgZQ0lRLk5ZU0U6VFNOLklRX0dQLkZZMjAxMAEAAACs6AIAAgAAAAQyNDc2AQgAAAAFAAAAATEBAAAACjE1NzY3NzcyNDADAAAAAzE2MAIAAAACMTAEAAAAATAHAAAACTgvMzAvMjAxOQgAAAAJMTAvMi8yMDEwCQAAAAEwcYZ9660t1wg3A04pri3XCCdDSVEuVFNFOjIyODIuSVFfVE9UQUxfUkVWLkZZMjAxNy4uLi5KUFkBAAAAi1cNAAIAAAAHMTIwMjI5MwEIAAAABQAAAAExAQAAAAoxODQ5MDI2OTAzAwAAAAI3OQIAAAACMjgEAAAAATAHAAAACTgvMzAvMjAxOQgAAAAJMy8zMS8yMDE3CQAAAAEwCoPm5a0t1wgS1EYqri3XCCBDSVEuVFNFOjIyODEuSVFfUkRfRVhQX0ZOLkZZMjAxNgEAAADfVw0AAgAAAAM0NzMBCAAAAAUAAAABMQEAAAAKMTc5ODg5NTAyNwMAAAACNzkCAAAABDMxNjgEAAAAATAHAAAACTgvMzAvMjAxOQgAAAAJMy8z</t>
  </si>
  <si>
    <t>MS8yMDE2CQAAAAEw8yK57K0t1wi2ygYpri3XCChDSVEuVFNFOjIyOTYuSVFfVE9UQUxfREVCVF9SRVBBSUQuRlkyMDE2AQAAAKzEGxMDAAAAAADdPA7wrS3XCO1pSCiuLdcIJENJUS5UU0U6MjI5Ni5JUV9PVEhFUl9MSUFCX0xULkZZMjAxMwEAAACsxBsTAwAAAAAAhx34760t1wjplnAori3XCClDSVEuVFNFOjIyODIuSVFfSU5WRVNUX1NFQ1VSSVRZX0NGLkZZMjAxOQEAAACLVw0AAgAAAAQyODM2AQgAAAAFAAAAATEBAAAACjE5Njk5NTAwMjkDAAAAAjc5AgAAAAQyMDI3BAAAAAEwBwAAAAk4LzMwLzIwMTkIAAAACTMvMzEvMjAxOQkAAAABMIi5CvGtLdcIHd9dKK4t1wgoQ0lRLk5ZU0U6UE9TVC5JUV9FQklUREFfQ0FQRVhfSU5ULkZZMjAxNwEAAACPvWYIAgAAAAgzLjU0NjMwOQEIAAAABQAAAAExAQAAAAoxOTIyNzEzNDYzAwAAAAMxNjACAAAABDQxOTEEAAAAATAHAAAACTgvMzAvMjAxOQgAAAAJOS8zMC8yMDE3CQAAAAEwkASb5q0t1wibUyAqri3XCCBDSVEuVFNFOjIyODIuSVFfVE9UQUxfUkVWLkZZMjAwMQEAAACLVw0AAgAAAAY5MTI1MjEBCAAAAAUAAAABMQEAAAAINTQyMDMzNDgDAAAAAjc5AgAAAAIyOAQAAAABMAcAAAAJOC8zMC8yMDE5CAAAAAkzLzMxLzIwMDEJAAAAATDhrvLlrS3XCJt1UyquLdcILkNJUS5TWlNFOjMwMDQ5OC5JUV9OSV9BVkFJTF9FWENMX01BUkdJTi5GWTIwMTQBAAAA</t>
  </si>
  <si>
    <t>NspYAQIAAAAFNi45NDQBCAAAAAUAAAABMQEAAAAKMTc4Njg2MjEwMQMAAAACMzICAAAABDQxODIEAAAAATAHAAAACTgvMzAvMjAxOQgAAAAKMTIvMzEvMjAxNAkAAAABMIe3muatLdcIM84sKq4t1wgkQ0lRLlRTRToyODk3LklRX0VCSVREQS5GWTIwMTUuLi4uSlBZAQAAAOxXDQACAAAABTM5NzQxAQgAAAAFAAAAATEBAAAACjE3NDUzNzg2OTcDAAAAAjc5AgAAAAQ0MDUxBAAAAAEwBwAAAAk4LzMwLzIwMTkIAAAACTMvMzEvMjAxNQkAAAABMBqp5uWtLdcI0CFHKq4t1wgnQ0lRLk5ZU0U6VFNOLklRX0NGT19DVVJSRU5UX0xJQUIuRlkyMDEwAQAAAKzoAgACAAAACDAuNTYyNjcxAQgAAAAFAAAAATEBAAAACjE1NzY3NzcyNDADAAAAAzE2MAIAAAAENDE4NQQAAAABMAcAAAAJOC8zMC8yMDE5CAAAAAkxMC8yLzIwMTAJAAAAATDaAwTnrS3XCJKrIyquLdcII0NJUS5UU0U6MjgwMi5JUV9CRVRBXzFZUi4yMDExLzAzLzMxAQAAAAtVDQACAAAAETAuNDc3ODcyNDk5NDk2MTU1AL6mZwauLdcIllR7Kq4t1wgZQ0lRLlRTRToyMjgyLklRX05JLkZZMjAxNQEAAACLVw0AAgAAAAUzMTA0OAEIAAAABQAAAAExAQAAAAoxNzQ1NzAzMDY3AwAAAAI3OQIAAAACMTUEAAAAATAHAAAACTgvMzAvMjAxOQgAAAAJMy8zMS8yMDE1CQAAAAEwmRwK8a0t1wiJuF4qri3XCCRDSVEuVFNFOjIyOTYuSVFfSU1QQUlSTUVOVF9HVy5G</t>
  </si>
  <si>
    <t>WTIwMTQBAAAArMQbEwMAAAAAABLuDfCtLdcIGIBHKK4t1wggQ0lRLlRTRToyMjg4LklRX1RPVEFMX1JFVi5GWTIwMTEBAAAAiFcNAAIAAAAGMTk4NzUyAQgAAAAFAAAAATEBAAAACjE0NjUyMDczMzgDAAAAAjc5AgAAAAIyOAQAAAABMAcAAAAJOC8zMC8yMDE5CAAAAAkzLzMxLzIwMTEJAAAAATCi+PnurS3XCE6ReS2uLdcILENJUS5IT1NFOlZOTS5JUV9JTVBVVF9PUEVSX0xFQVNFX0RFUFIuRlkyMDEyAQAAAHBCPAEDAAAAAADMg4LprS3XCBJYtSmuLdcIJENJUS5UU0U6MjI5Ni5JUV9DT01NT05fRElWX0NGLkZZMjAxNAEAAACsxBsTAwAAAAAA5RUO8K0t1wh1dWAori3XCCBDSVEuVFNFOjI4MDIuSVFfTklfTUFSR0lOLkZZMjAxNQEAAAALVQ0AAgAAAAY0LjYxODgBCAAAAAUAAAABMQEAAAAKMTc0NTM3ODcxNAMAAAACNzkCAAAABDQwOTQEAAAAATAHAAAACTgvMzAvMjAxOQgAAAAJMy8zMS8yMDE1CQAAAAEwjaML560t1wjC6RQqri3XCC1DSVEuVFNFOjI4MDIuSVFfT1RIRVJfSU5WRVNUX0FDVF9TVVBQTC5GWTIwMTcBAAAAC1UNAAIAAAAFLTMxMDcBCAAAAAUAAAABMQEAAAAKMTg0ODY3MzQ0OQMAAAACNzkCAAAABDIwNTEEAAAAATAHAAAACTgvMzAvMjAxOQgAAAAJMy8zMS8yMDE3CQAAAAEwsm337a0t1wivp9oori3XCCNDSVEuTkFTREFRR1M6UFBDLklRX0FSX1RVUk5TLkZZMjAwNwEAAADVhwQA</t>
  </si>
  <si>
    <t>AgAAAAk0My4xMzQyNjcBCAAAAAUAAAABMQEAAAAKMTM5MDc4NjM4NwMAAAADMTYwAgAAAAQ0MDAxBAAAAAEwBwAAAAk4LzMwLzIwMTkIAAAACTkvMjkvMjAwNwkAAAABMB815uWtLdcIaic+Kq4t1wgpQ0lRLlRTRToyODAyLklRX0RBWVNfSU5WRU5UT1JZX09VVC5GWTIwMTIBAAAAC1UNAAIAAAAJNjUuMjU2NzAyAQgAAAAFAAAAATEBAAAACjE1NTQ5NTA2MjcDAAAAAjc5AgAAAAQ0MDM1BAAAAAEwBwAAAAk4LzMwLzIwMTkIAAAACTMvMzEvMjAxMgkAAAABMI2jC+etLdcIOywLKq4t1wgeQ0lRLk5ZU0U6VFNOLklRX0xUX0RFQlQuRlkyMDA3AQAAAKzoAgACAAAABDI2NDIBCAAAAAUAAAABMQEAAAAKMTI2MTYzMTEwNwMAAAADMTYwAgAAAAQxMDQ5BAAAAAEwBwAAAAk4LzMwLzIwMTkIAAAACTkvMjkvMjAwNwkAAAABMH/QoeytLdcIbvYgKa4t1wgqQ0lRLk5BU0RBUUdTOlBQQy5JUV9ORVRfREVCVF9JU1NVRUQuRlkyMDA4AQAAANWHBAADAAAAAAAtARHprS3XCGE2nimuLdcILUNJUS5UU0U6Mjg3MS5JUV9ERUZfVEFYX0FTU0VUU19DVVJSRU5ULkZZMjAxNAEAAABwYA0AAgAAAAQxMTMxAQgAAAAFAAAAATEBAAAACjE2ODY2Mzc1MDMDAAAAAjc5AgAAAAQxMTE3BAAAAAEwBwAAAAk4LzMwLzIwMTkIAAAACTMvMzEvMjAxNAkAAAABMCzGFO+tLdcIekioKK4t1wgdQ0lRLlNaU0U6MzAwNDk4LklRX0NJUC5G</t>
  </si>
  <si>
    <t>WTIwMTcBAAAANspYAQIAAAALMzYwOC4xMTcyNDIBCAAAAAUAAAABMQEAAAAKMTk1MzE4MDY4MgMAAAACMzICAAAABDMwMzMEAAAAATAHAAAACTgvMzAvMjAxOQgAAAAKMTIvMzEvMjAxNwkAAAABMJsVeeqtLdcIP1dvKa4t1wgoQ0lRLlRTRToyMjg4LklRX0NVUlJFTlRfUE9SVF9ERUJULkZZMjAxNgEAAACIVw0AAgAAAAQyNzQ1AQgAAAAFAAAAATEBAAAACjE3OTkyNDMzNzkDAAAAAjc5AgAAAAQxMjk3BAAAAAEwBwAAAAk4LzMwLzIwMTkIAAAACTMvMzEvMjAxNgkAAAABMBaY4O6tLdcIwv+JKK4t1wgkQ0lRLlRTRToyMjgyLklRX09USEVSX0xJQUJfTFQuRlkyMDE4AQAAAItXDQACAAAABDE5MDQBCAAAAAUAAAABMQEAAAAKMTg5NDk0MDQ1NAMAAAACNzkCAAAABDEwNjIEAAAAATAHAAAACTgvMzAvMjAxOQgAAAAJMy8zMS8yMDE4CQAAAAEwUZIK8a0t1wiXIU0ori3XCBpDSVEuVFNFOjI4MDIuSVFfRUJULkZZMjAxNAEAAAALVQ0AAgAAAAU3MzMwMQEIAAAABQAAAAExAQAAAAoxNjg2NjM3NTI4AwAAAAI3OQIAAAADMTM5BAAAAAEwBwAAAAk4LzMwLzIwMTkIAAAACTMvMzEvMjAxNAkAAAABMMER1+2tLdcIeAbqKK4t1wgeQ0lRLk5ZU0U6VFNOLklRX1pfU0NPUkUuRlkyMDExAQAAAKzoAgACAAAACDQuNzU5NzY4AQgAAAAFAAAAATEBAAAACjE2NDU5MDAyMDIDAAAAAzE2MAIAAAAGMTAwMTIzBAAAAAEw</t>
  </si>
  <si>
    <t>BwAAAAk4LzMwLzIwMTkIAAAACTEwLzEvMjAxMQkAAAABMNcqBOetLdcIGIAeKq4t1wghQ0lRLlNaU0U6MzAwNDk4LklRX0lOQ19UQVguRlkyMDE0AQAAADbKWAECAAAACTYxLjkxOTI1MwEIAAAABQAAAAExAQAAAAoxNzg2ODYyMTAxAwAAAAIzMgIAAAACNzUEAAAAATAHAAAACTgvMzAvMjAxOQgAAAAKMTIvMzEvMjAxNAkAAAABMMqfeOqtLdcISqpYKa4t1wggQ0lRLlRTRToyMjgyLklRX0JVSUxESU5HUy5GWTIwMTcBAAAAi1cNAAMAAAAAAHFqCvGtLdcIvdltKK4t1wgfQ0lRLlRTRToyMjk2LklRX1RPVEFMX0NMLkZZMjAxNQEAAACsxBsTAwAAAAAA5RUO8K0t1whPaXkori3XCCZDSVEuVFNFOjI4OTcuSVFfQ0FTSF9BQ1FVSVJFX0NGLkZZMjAxMwEAAADsVw0AAgAAAAUtMTkwMwEIAAAABQAAAAExAQAAAAoxNjI1NDU3NTkyAwAAAAI3OQIAAAAEMjA1NwQAAAABMAcAAAAJOC8zMC8yMDE5CAAAAAkzLzMxLzIwMTMJAAAAATByg5vsrS3XCKTlGCmuLdcIJkNJUS5UU0U6MjgwMi5JUV9FWFRSQV9BQ0NfSVRFTVMuRlkyMDA4AQAAAAtVDQADAAAAAADpDOHurS3XCA3l5yiuLdcIKENJUS5OWVNFOlRTTi5JUV9GSVhFRF9BU1NFVF9UVVJOUy5GWTIwMDkBAAAArOgCAAIAAAAINy41Mjc1NTQBCAAAAAUAAAABMQEAAAAKMTQ4Mjk3NTU4MwMAAAADMTYwAgAAAAQ0MDY2BAAAAAEwBwAAAAk4LzMwLzIwMTkIAAAA</t>
  </si>
  <si>
    <t>CTEwLzMvMjAwOQkAAAABMNoDBOetLdcIELITKq4t1wgqQ0lRLk5ZU0U6UE9TVC5JUV9EQVlTX0lOVkVOVE9SWV9PVVQuRlkyMDA4AQAAAI+9ZggDAAAAAACV3ZrmrS3XCEgyJSquLdcIKENJUS5UU0U6MjI4Mi5JUV9UT1RBTF9ERUJUX0lTU1VFRC5GWTIwMTIBAAAAi1cNAAIAAAAFMTI0NjIBCAAAAAUAAAABMQEAAAAKMTU1NDk1MDg1NwMAAAACNzkCAAAABDIxNjEEAAAAATAHAAAACTgvMzAvMjAxOQgAAAAJMy8zMS8yMDEyCQAAAAEwkAAW8a0t1wg0LWwori3XCCxDSVEuTllTRTpQT1NULklRX01JTk9SSVRZX0lOVEVSRVNUX0NGLkZZMjAxMgEAAACPvWYIAwAAAAAAs4I96q0t1whopZIpri3XCCNDSVEuVFNFOjIyODguSVFfVE9UQUxfRVFVSVRZLkZZMjAwNQEAAACIVw0AAgAAAAU2NTA2MQEIAAAABQAAAAExAQAAAAoxNDE4MTIwNTM3AwAAAAI3OQIAAAAEMTI3NQQAAAABMAcAAAAJOC8zMC8yMDE5CAAAAAkzLzMxLzIwMDUJAAAAATAYTdXkrS3XCELaiiquLdcIH0NJUS5OQVNEQVFHUzpQUEMuSVFfTlBQRS5GWTIwMTcBAAAA1YcEAAIAAAAIMjA5NS4xNDcBCAAAAAUAAAABMQEAAAAKMTk0NTEyMzc1MAMAAAADMTYwAgAAAAQxMDA0BAAAAAEwBwAAAAk4LzMwLzIwMTkIAAAACjEyLzMxLzIwMTcJAAAAATBis3DorS3XCIXH0ymuLdcIHUNJUS5OWVNFOlBPU1QuSVFfTklfQ0YuRlkyMDEwAQAAAI+9ZggC</t>
  </si>
  <si>
    <t>AAAAAjkyAQgAAAAFAAAAATEBAAAACjE1ODA2NTMxODADAAAAAzE2MAIAAAAEMjE1MAQAAAABMAcAAAAJOC8zMC8yMDE5CAAAAAk5LzMwLzIwMTAJAAAAATDJND3qrS3XCI1nWymuLdcIJUNJUS5UU0U6MjI4OC5JUV9EQVlTX1NBTEVTX09VVC5GWTIwMTEBAAAAiFcNAAIAAAAIMzYuNDIwNDMBCAAAAAUAAAABMQEAAAAKMTQ2NTIwNzMzOAMAAAACNzkCAAAABDQwNDIEAAAAATAHAAAACTgvMzAvMjAxOQgAAAAJMy8zMS8yMDExCQAAAAEwEs/c560t1wjheegpri3XCBtDSVEuVFNFOjIyODguSVFfVE9UQUxfREVCVC4BAAAAiFcNAAIAAAAFMTk2MzIBCAAAAAUAAAABMQEAAAAKMTk3NTc5MjU1OAMAAAACNzkCAAAABDQxNzMEAAAAATAHAAAACTgvMzAvMjAxOQgAAAAJNi8zMC8yMDE5CQAAAAEw5ybV5K0t1wjnJtXkrS3XCCdDSVEuTllTRTpQT1NULklRX0ZJTElOR19DVVJSRU5DWS5GWTIwMDgBAAAAj71mCAMAAAAAAOjmPOqtLdcIjY5wKa4t1wgrQ0lRLlRTRToyMjgyLklRX01JTk9SSVRZX0lOVEVSRVNUX0NGLkZZMjAxMQEAAACLVw0AAwAAAAAAkAAW8a0t1wjjFnQori3XCBlDSVEuTllTRTpUU04uSVFfRlguRlkyMDE0AQAAAKzoAgADAAAAAAD2xpfrrS3XCCE1QymuLdcIGkNJUS5UU0U6MjI4OC5JUV9TR0EuRlkyMDEyAQAAAIhXDQACAAAABTQ1Njk3AQgAAAAFAAAAATEBAAAACjE1NTY2NDg1MTYDAAAA</t>
  </si>
  <si>
    <t>Ajc5AgAAAAIyMwQAAAABMAcAAAAJOC8zMC8yMDE5CAAAAAkzLzMxLzIwMTIJAAAAATBAQmjkrS3XCDUXdSquLdcIKENJUS5OQVNEQVFHUzpQUEMuSVFfSU1QQUlSTUVOVF9HVy5GWTIwMTgBAAAA1YcEAAMAAAAAAFPacOitLdcIIljYKa4t1wgfQ0lRLlRTRToyODk3LklRX0RBX1NVUFBMLkZZMjAxOAEAAADsVw0AAwAAAAAAk4Kh7K0t1whMui8pri3XCCBDSVEuTllTRTpUU04uSVFfU1RfSU5WRVNULkZZMjAxNQEAAACs6AIAAgAAAAEyAQgAAAAFAAAAATEBAAAACjE4NjU0ODgwMjQDAAAAAzE2MAIAAAAEMTA2OQQAAAABMAcAAAAJOC8zMC8yMDE5CAAAAAkxMC8zLzIwMTUJAAAAATDt7ZfrrS3XCEkkOymuLdcIKkNJUS5UU0U6MjI4MS5JUV9URVZfRUJJVERBLjIwMDAuMjAxMy8wMy8zMQEAAADfVw0AAgAAAAg1LjM0ODM0MwEHAAAABQAAAAExAQAAAAoxNTg3NjQ1NzU4AwAAAAEwAgAAAAYxMDAwMzAEAAAAATAHAAAACTMvMjkvMjAxMwgAAAAJMy8yOS8yMDEzh25VBq4t1wh+6TYori3XCCJDSVEuU1pTRTozMDA0OTguSVFfRUJJVF9JTlQuRlkyMDE1AQAAADbKWAECAAAACTMwLjQ1NzQ2NQEIAAAABQAAAAExAQAAAAoxODM3NjUwOTg2AwAAAAIzMgIAAAAENDE4OQQAAAABMAcAAAAJOC8zMC8yMDE5CAAAAAoxMi8zMS8yMDE1CQAAAAEwh7ea5q0t1wjkBS4qri3XCCVDSVEuVFNFOjIyODEuSVFfUFJPVl9C</t>
  </si>
  <si>
    <t>QURfREVCVFMuRlkyMDE4AQAAAN9XDQADAAAAAABASbnsrS3XCFjU5iiuLdcIHENJUS5OWVNFOlRTTi5JUV9FQklUQS5GWTIwMTUBAAAArOgCAAIAAAAEMjU1OAEIAAAABQAAAAExAQAAAAoxODY1NDg4MDI0AwAAAAMxNjACAAAABjEwMDY4OQQAAAABMAcAAAAJOC8zMC8yMDE5CAAAAAkxMC8zLzIwMTUJAAAAATDt7ZfrrS3XCOuTSymuLdcIJkNJUS5IT1NFOlZOTS5JUV9QRVJJT0RMRU5HVEhfSVMuRlkyMDE4AQAAAHBCPAEBAAAAAjEyAHp8JumtLdcIUbahKa4t1wgiQ0lRLlRTRToyMjk2LklRX09USEVSX0lOVEFOLkZZMjAxMQEAAACsxBsTAwAAAAAAkvb3760t1wisK1cori3XCCdDSVEuVFNFOjIyODIuSVFfVE9UQUxfT1RIRVJfT1BFUi5GWTIwMDgBAAAAi1cNAAIAAAAGMTcxNDEzAQgAAAAFAAAAATEBAAAACjEwNjExOTI1MjYDAAAAAjc5AgAAAAMzODAEAAAAATAHAAAACTgvMzAvMjAxOQgAAAAJMy8zMS8yMDA4CQAAAAEwG4sV8a0t1wjl7noori3XCCNDSVEuTllTRTpQT1NULklRX09USEVSX0lOVEFOLkZZMjAwNwEAAACPvWYIAwAAAAAAlDx56q0t1wj7/Wspri3XCCVDSVEuVFNFOjIyODIuSVFfTkVUX1JFTlRBTF9FWFAuRlkyMDA5AQAAAItXDQADAAAAAACvshXxrS3XCMw8eyiuLdcIKENJUS5IT1NFOlZOTS5JUV9UT1RBTF9ERUJULkZZMjAxMi4uLi5KUFkBAAAAcEI8AQIAAAABMAEIAAAABQAA</t>
  </si>
  <si>
    <t>AAExAQAAAAoxNjYyMTI0MTM2AwAAAAI3OQIAAAAENDE3MwQAAAABMAcAAAAJOC8zMC8yMDE5CAAAAAoxMi8zMS8yMDEyCQAAAAEw+4fy5a0t1whh30kqri3XCCRDSVEuTllTRTpQT1NULklRX09USEVSX0VRVUlUWS5GWTIwMTABAAAAj71mCAIAAAADMC42AQgAAAAFAAAAATEBAAAACjE1ODA2NTMxODADAAAAAzE2MAIAAAAEMTAyOAQAAAABMAcAAAAJOC8zMC8yMDE5CAAAAAk5LzMwLzIwMTAJAAAAATDJND3qrS3XCLm1hSmuLdcIJkNJUS5UU0U6Mjg5Ny5JUV9ERUZfVEFYX0xJQUJfTFQuRlkyMDE0AQAAAOxXDQACAAAABTE3ODU5AQgAAAAFAAAAATEBAAAACjE2ODY2Mzc2ODIDAAAAAjc5AgAAAAQxMDI3BAAAAAEwBwAAAAk4LzMwLzIwMTkIAAAACTMvMzEvMjAxNAkAAAABMHKDm+ytLdcI6oIuKa4t1wgmQ0lRLkhPU0U6Vk5NLklRX0lOVkVTVF9MT0FOU19DRi5GWTIwMDkBAAAAcEI8AQMAAAAAAPgPgumtLdcIdCWWKa4t1wguQ0lRLlRTRToyMjk2LklRX09USEVSX0ZJTkFOQ0VfQUNUX1NVUFBMLkZZMjAxOAEAAACsxBsTAgAAAAUtODUyMgEIAAAABQAAAAExAQAAAAoxODk1MDAyMDIyAwAAAAI3OQIAAAAEMjA1MAQAAAABMAcAAAAJOC8zMC8yMDE5CAAAAAkzLzMxLzIwMTgJAAAAATDLig7wrS3XCNnTYSiuLdcII0NJUS5UU0U6MjgwMi5JUV9PVEhFUl9FUVVJVFkuRlkyMDExAQAAAAtVDQACAAAABi02</t>
  </si>
  <si>
    <t>NjA2MwEIAAAABQAAAAExAQAAAAoxNDYxNjc5OTk2AwAAAAI3OQIAAAAEMTAyOAQAAAABMAcAAAAJOC8zMC8yMDE5CAAAAAkzLzMxLzIwMTEJAAAAATDKddbtrS3XCJbx+CiuLdcIKENJUS5TWlNFOjMwMDQ5OC5JUV9MVF9ERUJUX1JFUEFJRC5GWTIwMTEBAAAANspYAQMAAAAAANZnZ+utLdcI7S9TKa4t1wgnQ0lRLk5ZU0U6UE9TVC5JUV9BU1NFVF9XUklURURPV04uRlkyMDE4AQAAAI+9ZggCAAAABi0xMjQuOQEIAAAABQAAAAExAQAAAAoxOTIyNzEzNDU3AwAAAAMxNjACAAAAAjMyBAAAAAEwBwAAAAk4LzMwLzIwMTkIAAAACTkvMzAvMjAxOAkAAAABMMa3buqtLdcIpFF4Ka4t1wglQ0lRLlRTRToyODcxLklRX0NBU0hfU1RfSU5WRVNULkZZMjAxMgEAAABwYA0AAgAAAAUxMDYyMQEIAAAABQAAAAExAQAAAAoxNTU0MzM3MzEwAwAAAAI3OQIAAAAEMTAwMgQAAAABMAcAAAAJOC8zMC8yMDE5CAAAAAkzLzMxLzIwMTIJAAAAATBdrfXvrS3XCArJliiuLdcIHUNJUS5UU0U6MjI4MS5JUV9SRF9FWFAuRlkyMDE1AQAAAN9XDQADAAAAAACE1LjsrS3XCABF/iiuLdcIIENJUS5IT1NFOlZOTS5JUV9OSV9NQVJHSU4uRlkyMDE0AQAAAHBCPAECAAAABzE3LjMwMzgBCAAAAAUAAAABMQEAAAAKMTc3OTYwMDYxNwMAAAADMTY0AgAAAAQ0MDk0BAAAAAEwBwAAAAk4LzMwLzIwMTkIAAAACDEvMS8yMDE1CQAAAAEwZiyb</t>
  </si>
  <si>
    <t>5q0t1wiwljkqri3XCCRDSVEuTllTRTpUU04uSVFfT1RIRVJfTElBQl9MVC5GWTIwMTEBAAAArOgCAAIAAAADNDc2AQgAAAAFAAAAATEBAAAACjE2NDU5MDAyMDIDAAAAAzE2MAIAAAAEMTA2MgQAAAABMAcAAAAJOC8zMC8yMDE5CAAAAAkxMC8xLzIwMTEJAAAAATDep3/rrS3XCOrbMSmuLdcILENJUS5TWlNFOjMwMDQ5OC5JUV9DT01NT05fUFJFRl9ESVZfQ0YuRlkyMDE4AQAAADbKWAEDAAAAAACUPHnqrS3XCHZnYimuLdcIJ0NJUS5UU0U6MjI5Ni5JUV9UT1RBTF9PVEhFUl9PUEVSLkZZMjAxOQEAAACsxBsTAgAAAAYxMTIzMjYBCAAAAAUAAAABMQEAAAAKMTk2OTk0OTkxMQMAAAACNzkCAAAAAzM4MAQAAAABMAcAAAAJOC8zMC8yMDE5CAAAAAkzLzMxLzIwMTkJAAAAATDLig7wrS3XCNnTYSiuLdcIK0NJUS5TWlNFOjMwMDQ5OC5JUV9NSU5PUklUWV9JTlRFUkVTVC5GWTIwMTYBAAAANspYAQIAAAAKOTE4LjQ3ODkzNQEIAAAABQAAAAExAQAAAAoxODgxOTIyMjc1AwAAAAIzMgIAAAAEMTA1MgQAAAABMAcAAAAJOC8zMC8yMDE5CAAAAAoxMi8zMS8yMDE2CQAAAAEwn+546q0t1whP3FQpri3XCCVDSVEuSE9TRTpWTk0uSVFfR1dfSU5UQU5fQU1PUlQuRlkyMDA5AQAAAHBCPAEDAAAAAAAD6YHprS3XCL7GjSmuLdcIKENJUS5UU0U6Mjg3MS5JUV9UT1RBTF9ERUJUX0lTU1VFRC5GWTIwMTQBAAAAcGANAAIA</t>
  </si>
  <si>
    <t>AAAFMjUyMDcBCAAAAAUAAAABMQEAAAAKMTY4NjYzNzUwMwMAAAACNzkCAAAABDIxNjEEAAAAATAHAAAACTgvMzAvMjAxOQgAAAAJMy8zMS8yMDE0CQAAAAEwJO0U760t1wgZ9bAori3XCChDSVEuVFNFOjI4MDIuSVFfVE9UQUxfREVCVC5GWTIwMDkuLi4uSlBZAQAAAAtVDQACAAAABjE0ODM1NgEIAAAABQAAAAExAQAAAAoxMzgyNzYzNDIzAwAAAAI3OQIAAAAENDE3MwQAAAABMAcAAAAJOC8zMC8yMDE5CAAAAAkzLzMxLzIwMDkJAAAAATAzYfLlrS3XCEdfTSquLdcIIkNJUS5UU0U6Mjg5Ny5JUV9HQUlOX0FTU0VUUy5GWTIwMTYBAAAA7FcNAAIAAAADMTkzAQgAAAAFAAAAATEBAAAACjE3OTg4OTQ4OTADAAAAAjc5AgAAAAI1NgQAAAABMAcAAAAJOC8zMC8yMDE5CAAAAAkzLzMxLzIwMTYJAAAAATChW6HsrS3XCO6GECmuLdcIJUNJUS5UU0U6MjI4OC5JUV9PVEhFUl9DQV9TVVBQTC5GWTIwMTEBAAAAiFcNAAIAAAADNjYzAQgAAAAFAAAAATEBAAAACjE0NjUyMDczMzgDAAAAAjc5AgAAAAQxMDU1BAAAAAEwBwAAAAk4LzMwLzIwMTkIAAAACTMvMzEvMjAxMQkAAAABMKL4+e6tLdcIQwC0KK4t1wgqQ0lRLlRTRToyODcxLklRX1RPVEFMX0FTU0VUUy5GWTIwMTEuLi4uSlBZAQAAAHBgDQACAAAABjI4NDU2MgEIAAAABQAAAAExAQAAAAoxNDYwNzE3NzEyAwAAAAI3OQIAAAAEMTAwNwQAAAABMAcAAAAJOC8z</t>
  </si>
  <si>
    <t>MC8yMDE5CAAAAAkzLzMxLzIwMTEJAAAAATAGOvLlrS3XCKovfwSuLdcILENJUS5IT1NFOlZOTS5JUV9JTVBVVF9PUEVSX0xFQVNFX0RFUFIuRlkyMDE0AQAAAHBCPAEDAAAAAAAwkyXprS3XCObztSmuLdcIJUNJUS5UU0U6MjI4MS5JUV9DQVBJVEFMX0xFQVNFUy5GWTIwMTkBAAAA31cNAAIAAAAEMTQxNAEIAAAABQAAAAExAQAAAAoxOTcwMDUxNDc3AwAAAAI3OQIAAAAEMTE4MwQAAAABMAcAAAAJOC8zMC8yMDE5CAAAAAkzLzMxLzIwMTkJAAAAATATl7nsrS3XCDhJ5yiuLdcII0NJUS5UU0U6MjI5Ni5JUV9HUk9TU19NQVJHSU4uRlkyMDEzAQAAAKzEGxMDAAAAAABN5dvnrS3XCPR5/SmuLdcIJUNJUS5UU0U6MjI4Mi5JUV9TVF9ERUJUX1JFUEFJRC5GWTIwMDgBAAAAi1cNAAIAAAAFLTc2MzMBCAAAAAUAAAABMQEAAAAKMTA2MTE5MjUyNgMAAAACNzkCAAAABDIwNDQEAAAAATAHAAAACTgvMzAvMjAxOQgAAAAJMy8zMS8yMDA4CQAAAAEwr7IV8a0t1wjzTVIori3XCCFDSVEuVFNFOjI4MDIuSVFfQ0FTSF9FUVVJVi5GWTIwMTQBAAAAC1UNAAIAAAAGMTMyNDE2AQgAAAAFAAAAATEBAAAACjE2ODY2Mzc1MjgDAAAAAjc5AgAAAAQxMDk2BAAAAAEwBwAAAAk4LzMwLzIwMTkIAAAACTMvMzEvMjAxNAkAAAABMMER1+2tLdcIGdTRKK4t1wgfQ0lRLk5ZU0U6UE9TVC5JUV9QRU5TSU9OLkZZMjAxMwEAAACPvWYI</t>
  </si>
  <si>
    <t>AgAAAAQ5Ny44AQgAAAAFAAAAATEBAAAACjE3NjY4MjQxNjgDAAAAAzE2MAIAAAAEMTIxMwQAAAABMAcAAAAJOC8zMC8yMDE5CAAAAAk5LzMwLzIwMTMJAAAAATCqqT3qrS3XCGf+jimuLdcIJUNJUS5UU0U6MjgwMi5JUV9TVF9ERUJUX1JFUEFJRC5GWTIwMTkBAAAAC1UNAAIAAAAFLTMyODMBCAAAAAUAAAABMQEAAAAKMTk2OTg2MDI1NAMAAAACNzkCAAAABDIwNDQEAAAAATAHAAAACTgvMzAvMjAxOQgAAAAJMy8zMS8yMDE5CQAAAAEw77r37a0t1wikgNMori3XCC1DSVEuVFNFOjI4MDIuSVFfT1RIRVJfSU5WRVNUX0FDVF9TVVBQTC5GWTIwMTEBAAAAC1UNAAIAAAAELTM2OAEIAAAABQAAAAExAQAAAAoxNDYxNjc5OTk2AwAAAAI3OQIAAAAEMjA1MQQAAAABMAcAAAAJOC8zMC8yMDE5CAAAAAkzLzMxLzIwMTEJAAAAATDInNbtrS3XCDat2CiuLdcIKkNJUS5UU0U6MjI4Mi5JUV9PVEhFUl9VTlVTVUFMX1NVUFBMLkZZMjAxMgEAAACLVw0AAwAAAAAAkAAW8a0t1wiuN1Mori3XCCBDSVEuTllTRTpQT1NULklRX1RPVEFMX0NBLkZZMjAxMAEAAACPvWYIAgAAAAMxNDcBCAAAAAUAAAABMQEAAAAKMTU4MDY1MzE4MAMAAAADMTYwAgAAAAQxMDA4BAAAAAEwBwAAAAk4LzMwLzIwMTkIAAAACTkvMzAvMjAxMAkAAAABMNQNPeqtLdcI/6qJKa4t1wghQ0lRLlNaU0U6MzAwNDk4LklRX0lOQ19UQVguRlkyMDA3AQAA</t>
  </si>
  <si>
    <t>ADbKWAEDAAAAAADfsJjrrS3XCLZhSCmuLdcIL0NJUS5TWlNFOjMwMDQ5OC5JUV9ORVRfREVCVF9FQklUREFfQ0FQRVguRlkyMDA5AQAAADbKWAECAAAACTM3LjY1NzE0NAEIAAAABQAAAAExAQAAAAoxODQ2NzI2NjUzAwAAAAIzMgIAAAAFMjMzMTQEAAAAATAHAAAACTgvMzAvMjAxOQgAAAAKMTIvMzEvMjAwOQkAAAABMLt4BOetLdcIT9koKq4t1wgkQ0lRLlNaU0U6MzAwNDk4LklRX1NHQV9NQVJHSU4uRlkyMDEzAQAAADbKWAECAAAABTUuMjkzAQgAAAAFAAAAATEBAAAACjE3NjY0MDg0MDcDAAAAAjMyAgAAAAQ0Mzc1BAAAAAEwBwAAAAk4LzMwLzIwMTkIAAAACjEyLzMxLzIwMTMJAAAAATCZj5rmrS3XCJPIICquLdcIJkNJUS5UU0U6MjI4Mi5JUV9GSUxJTkdfQ1VSUkVOQ1kuRlkyMDA5AQAAAItXDQADAAAAA0pQWQCvshXxrS3XCLqKeyiuLdcIJ0NJUS5IT1NFOlZOTS5JUV9ORVRfSU5URVJFU1RfRVhQLkZZMjAxMQEAAABwQjwBAgAAAA00Nzc0MjAuMjU4Mzc0AQgAAAAFAAAAATEBAAAACjE1OTE1OTU5MjUDAAAAAzE2NAIAAAADMzY4BAAAAAEwBwAAAAk4LzMwLzIwMTkIAAAACjEyLzMxLzIwMTEJAAAAATDkNoLprS3XCF9drCmuLdcIIENJUS5UU0U6Mjg3MS5JUV9TVF9JTlZFU1QuRlkyMDEzAQAAAHBgDQADAAAAAABS1PXvrS3XCK4WwSiuLdcIJkNJUS5UU0U6MjI5Ni5JUV9ORVRfREVCVF9JU1NV</t>
  </si>
  <si>
    <t>RUQuRlkyMDE0AQAAAKzEGxMDAAAAAADlFQ7wrS3XCB/UaCiuLdcIKkNJUS5IT1NFOlZOTS5JUV9DVVJSRU5UX1BPUlRfTEVBU0VTLkZZMjAxNQEAAABwQjwBAwAAAAAAuOAl6a0t1wiAmqQpri3XCBtDSVEuTllTRTpUU04uSVFfTEFORC5GWTIwMTcBAAAArOgCAAIAAAADMTM4AQgAAAAFAAAAATEBAAAACjE5MjE4OTcxMDMDAAAAAzE2MAIAAAAEMzA5OAQAAAABMAcAAAAJOC8zMC8yMDE5CAAAAAk5LzMwLzIwMTcJAAAAATCdY5jrrS3XCAIqQCmuLdcILkNJUS5UU0U6MjgwMi5JUV9PVEhFUl9GSU5BTkNFX0FDVF9TVVBQTC5GWTIwMTIBAAAAC1UNAAIAAAAFLTMzMzkBCAAAAAUAAAABMQEAAAAKMTU1NDk1MDYyNwMAAAACNzkCAAAABDIwNTAEAAAAATAHAAAACTgvMzAvMjAxOQgAAAAJMy8zMS8yMDEyCQAAAAEw/sLW7a0t1whgZvkori3XCCFDSVEuVFNFOjIyODIuSVFfTkVUX0NIQU5HRS5GWTIwMTYBAAAAi1cNAAIAAAAEOTkxNwEIAAAABQAAAAExAQAAAAoxNzk4ODk0OTY4AwAAAAI3OQIAAAAEMjA5MwQAAAABMAcAAAAJOC8zMC8yMDE5CAAAAAkzLzMxLzIwMTYJAAAAATBxagrxrS3XCHvqdSiuLdcIJkNJUS5OWVNFOlRTTi5JUV9DVVNUT01fQkVUQS4yMDEwLzEwLzAyAQAAAKzoAgACAAAAEDAuNDM5MjY1NjY0MzI1NzIA2llnBq4t1whil38qri3XCCNDSVEuSE9TRTpWTk0uSVFfVE9UQUxfQVNTRVRT</t>
  </si>
  <si>
    <t>LkZZMjAxMwEAAABwQjwBAgAAAA8yMjg3NTQxNC4wNTY2MzYBCAAAAAUAAAABMQEAAAAKMTcyMTk5NjkxOAMAAAADMTY0AgAAAAQxMDA3BAAAAAEwBwAAAAk4LzMwLzIwMTkIAAAACjEyLzMxLzIwMTMJAAAAATD0q4LprS3XCGDdqCmuLdcIJUNJUS5OWVNFOlBPU1QuSVFfSU5DX0VRVUlUWV9DRi5GWTIwMDcBAAAAj71mCAMAAAAAAI9jeeqtLdcIsLViKa4t1wgmQ0lRLlRTRToyODAyLklRX0ZJTElOR19DVVJSRU5DWS5GWTIwMDgBAAAAC1UNAAMAAAADSlBZADIB1u2tLdcIvQf4KK4t1wglQ0lRLlRTRToyMjg4LklRX0NBUElUQUxfTEVBU0VTLkZZMjAxMAEAAACIVw0AAgAAAAQzOTIwAQgAAAAFAAAAATEBAAAACjEzODY5MzUxNjgDAAAAAjc5AgAAAAQxMTgzBAAAAAEwBwAAAAk4LzMwLzIwMTkIAAAACTMvMzEvMjAxMAkAAAABMGrS+e6tLdcIHOq7KK4t1wgrQ0lRLk5ZU0U6UE9TVC5JUV9UT1RBTF9DT01NT05fRVFVSVRZLkZZMjAxNwEAAACPvWYIAgAAAAQyNzgwAQgAAAAFAAAAATEBAAAACjE5MjI3MTM0NjMDAAAAAzE2MAIAAAAEMTAwNgQAAAABMAcAAAAJOC8zMC8yMDE5CAAAAAk5LzMwLzIwMTcJAAAAATDGt27qrS3XCAArlCmuLdcILENJUS5TWlNFOjMwMDQ5OC5JUV9JTlZFU1RfU0VDVVJJVFlfQ0YuRlkyMDEwAQAAADbKWAECAAAACy03MDUuMzc4MjM1AQgAAAAFAAAAATEBAAAACjE4NDY3MjY1</t>
  </si>
  <si>
    <t>MDgDAAAAAjMyAgAAAAQyMDI3BAAAAAEwBwAAAAk4LzMwLzIwMTkIAAAACjEyLzMxLzIwMTAJAAAAATDiQGfrrS3XCI1nWymuLdcIIENJUS5UU0U6MjI4MS5JUV9CVUlMRElOR1MuRlkyMDE2AQAAAN9XDQADAAAAAADzIrnsrS3XCDPm7iiuLdcIK0NJUS5UU0U6Mjg5Ny5JUV9OSV9BVkFJTF9FWENMX01BUkdJTi5GWTIwMDgBAAAA7FcNAAIAAAAGMy41MjU4AQgAAAAFAAAAATEBAAAACjEwNTc4ODQzNDMDAAAAAjc5AgAAAAQ0MTgyBAAAAAEwBwAAAAk4LzMwLzIwMTkIAAAACTMvMzEvMjAwOAkAAAABMACPA+etLdcIQ6wOKq4t1wgnQ0lRLlRTRToyODcxLklRX05FVF9JTlRFUkVTVF9FWFAuRlkyMDE1AQAAAHBgDQACAAAABC01MjMBCAAAAAUAAAABMQEAAAAKMTc0NDk0NjIxNwMAAAACNzkCAAAAAzM2OAQAAAABMAcAAAAJOC8zMC8yMDE5CAAAAAkzLzMxLzIwMTUJAAAAATAk7RTvrS3XCBn1sCiuLdcIKENJUS5UU0U6MjI5Ni5JUV9QUk9WX0JBRF9ERUJUU19DRi5GWTIwMTQBAAAArMQbEwMAAAAAAOUVDvCtLdcId05gKK4t1wgrQ0lRLlRTRToyMjgyLklRX01JTk9SSVRZX0lOVEVSRVNUX0NGLkZZMjAxNwEAAACLVw0AAwAAAAAAcWoK8a0t1wgmEXYori3XCCpDSVEuVFNFOjIyOTYuSVFfSU5DX1RBWF9QQVlfQ1VSUkVOVC5GWTIwMTQBAAAArMQbEwMAAAAAABLuDfCtLdcIb/R4KK4t1wggQ0lRLlRTRToy</t>
  </si>
  <si>
    <t>MjgxLklRX0lOVkVOVE9SWS5GWTIwMTABAAAA31cNAAIAAAAFMTA4OTcBCAAAAAUAAAABMQEAAAAKMTM4ODc0MTcyOAMAAAACNzkCAAAABDEwNDMEAAAAATAHAAAACTgvMzAvMjAxOQgAAAAJMy8zMS8yMDEwCQAAAAEwz0TB7a0t1wiOgMwori3XCBxDSVEuSE9TRTpWTk0uSVFfRUJJVEEuRlkyMDE2AQAAAHBCPAECAAAADzEwNTQyMDYzLjQwNzY0MgEIAAAABQAAAAExAQAAAAoxODgwODE1MzU0AwAAAAMxNjQCAAAABjEwMDY4OQQAAAABMAcAAAAJOC8zMC8yMDE5CAAAAAgxLzEvMjAxNwkAAAABMJwHJumtLdcIto+2Ka4t1wgXQ0lRLi5JUV9PUEVSX0lOQy5GWTIwMDMFAAAAAQAAAAgAAAAUKEludmFsaWQgSWRlbnRpZmllcinnJtXkrS3XCOcm1eStLdcII0NJUS5UU0U6MjI4OC5JUV9CRVRBXzJZUi4yMDE3LzAzLzMxAQAAAIhXDQACAAAAETAuNjA3MjAxMjYxMjE5Nzc5AL6mZwauLdcIqt96Kq4t1wguQ0lRLlRTRToyMjk2LklRX01JTk9SSVRZX0lOVEVSRVNUX1RPVEFMLkZZMjAxNAEAAACsxBsTAwAAAAAA5RUO8K0t1wh3TmAori3XCCFDSVEuTllTRTpQT1NULklRX05JX01BUkdJTi5GWTIwMTABAAAAj71mCAIAAAAGOS4yMzA0AQgAAAAFAAAAATEBAAAACjE1ODA2NTMxODADAAAAAzE2MAIAAAAENDA5NAQAAAABMAcAAAAJOC8zMC8yMDE5CAAAAAk5LzMwLzIwMTAJAAAAATCV3ZrmrS3XCBA4OCquLdcI</t>
  </si>
  <si>
    <t>HENJUS5OWVNFOlRTTi5JUV9FQklUQS5GWTIwMTMBAAAArOgCAAIAAAAEMTM5MgEIAAAABQAAAAExAQAAAAoxNzY2MjE2MTk4AwAAAAMxNjACAAAABjEwMDY4OQQAAAABMAcAAAAJOC8zMC8yMDE5CAAAAAk5LzI4LzIwMTMJAAAAATDPzn/rrS3XCAb4SimuLdcIKkNJUS5UU0U6MjI4Mi5JUV9UT1RBTF9BU1NFVFMuRlkyMDE3Li4uLkpQWQEAAACLVw0AAgAAAAY3MjAyNzYBCAAAAAUAAAABMQEAAAAKMTg0OTAyNjkwMwMAAAACNzkCAAAABDEwMDcEAAAAATAHAAAACTgvMzAvMjAxOQgAAAAJMy8zMS8yMDE3CQAAAAEwBjry5a0t1wg/vakBri3XCCNDSVEuVFNFOjIyODEuSVFfQkVUQV81WVIuMjAxMy8wMy8zMQEAAADfVw0AAgAAABMwLjAwODAyNzAzMTE5NDY5OTE4AJGAZwauLdcIWPB7Kq4t1wgmQ0lRLlRTRToyMjgyLklRX05FVF9ERUJUX0lTU1VFRC5GWTIwMTMBAAAAi1cNAAIAAAAEODgxNgEIAAAABQAAAAExAQAAAAoxNjI1NDU3NzI5AwAAAAI3OQIAAAAEMjAwMwQAAAABMAcAAAAJOC8zMC8yMDE5CAAAAAkzLzMxLzIwMTMJAAAAATCPJxbxrS3XCEA9QyiuLdcII0NJUS5OWVNFOlRTTi5JUV9UT1RBTF9BU1NFVFMuRlkyMDA3AQAAAKzoAgACAAAABTEwMjI3AQgAAAAFAAAAATEBAAAACjEyNjE2MzExMDcDAAAAAzE2MAIAAAAEMTAwNwQAAAABMAcAAAAJOC8zMC8yMDE5CAAAAAk5LzI5LzIwMDcJAAAA</t>
  </si>
  <si>
    <t>ATB/0KHsrS3XCAQuGymuLdcIKkNJUS5UU0U6MjI5Ni5JUV9DVVJSRU5UX1BPUlRfTEVBU0VTLkZZMjAxNgEAAACsxBsTAwAAAAAA3TwO8K0t1wgEyIEori3XCCVDSVEuVFNFOjIyODIuSVFfREFZU19TQUxFU19PVVQuRlkyMDExAQAAAItXDQACAAAACDM3LjU1OTIzAQgAAAAFAAAAATEBAAAACjE0NjE2ODAwMTUDAAAAAjc5AgAAAAQ0MDQyBAAAAAEwBwAAAAk4LzMwLzIwMTkIAAAACTMvMzEvMjAxMQkAAAABME0+5uetLdcI4o/gKa4t1wglQ0lRLlRTRToyMjgxLklRX05FVF9SRU5UQUxfRVhQLkZZMjAxMQEAAADfVw0AAwAAAAAA12vB7a0t1wgue9wori3XCCtDSVEuTkFTREFRR1M6UFBDLklRX01BUktFVENBUC4yMDEzLzMvMzEuSlBZAQAAANWHBAACAAAADTIyNDIwMy4wNDM4MzkBBgAAAAUAAAABMQEAAAAKMTU4NzgzNTY4MgMAAAACNzkCAAAABjEwMDA1NAQAAAABMAcAAAAJMy8zMS8yMDEzkYBnBq4t1wgBIqg8ri3XCCBDSVEuVFNFOjIyODEuSVFfTklfTUFSR0lOLkZZMjAxMgEAAADfVw0AAgAAAAUxLjY1OAEIAAAABQAAAAExAQAAAAoxNTU2NzgzMzYyAwAAAAI3OQIAAAAENDA5NAQAAAABMAcAAAAJOC8zMC8yMDE5CAAAAAkzLzMxLzIwMTIJAAAAATBr8QvnrS3XCMtYECquLdcII0NJUS5UU0U6MjI4Mi5JUV9CRVRBXzFZUi4yMDA5LzAzLzMxAQAAAItXDQACAAAAETAuNzcyODM2NjA0OTY3OTI0</t>
  </si>
  <si>
    <t>AL6mZwauLdcImF93Kq4t1wgoQ0lRLlRTRToyODk3LklRX1RPVEFMX0xJQUJfRVFVSVRZLkZZMjAxNwEAAADsVw0AAgAAAAY1MzcxODABCAAAAAUAAAABMQEAAAAKMTg0ODY3MzQyOQMAAAACNzkCAAAABDEwMTMEAAAAATAHAAAACTgvMzAvMjAxOQgAAAAJMy8zMS8yMDE3CQAAAAEwk4Kh7K0t1wgHkgwpri3XCCpDSVEuTllTRTpUU04uSVFfSU5URVJFU1RfSU5WRVNUX0lOQy5GWTIwMTUBAAAArOgCAAIAAAABOQEIAAAABQAAAAExAQAAAAoxODY1NDg4MDI0AwAAAAMxNjACAAAAAjY1BAAAAAEwBwAAAAk4LzMwLzIwMTkIAAAACTEwLzMvMjAxNQkAAAABMO3tl+utLdcIRElxKq4t1wgiQ0lRLlRTRToyODcxLklRX1FVSUNLX1JBVElPLkZZMjAxNgEAAABwYA0AAgAAAAgwLjk0NDM2MwEIAAAABQAAAAExAQAAAAoxNzk3NjM2OTk4AwAAAAI3OQIAAAAENDEyMQQAAAABMAcAAAAJOC8zMC8yMDE5CAAAAAkzLzMxLzIwMTYJAAAAATBKgdznrS3XCK3u7ymuLdcIIUNJUS5OWVNFOlRTTi5JUV9DT01NT05fUkVQLkZZMjAxMQEAAACs6AIAAgAAAAQtMjA3AQgAAAAFAAAAATEBAAAACjE2NDU5MDAyMDIDAAAAAzE2MAIAAAAEMjE2NAQAAAABMAcAAAAJOC8zMC8yMDE5CAAAAAkxMC8xLzIwMTEJAAAAATDep3/rrS3XCIgvPimuLdcII0NJUS5UU0U6MjgwMi5JUV9JTlRFUkVTVF9FWFAuRlkyMDE1AQAAAAtVDQACAAAA</t>
  </si>
  <si>
    <t>BS0yMTQwAQgAAAAFAAAAATEBAAAACjE3NDUzNzg3MTQDAAAAAjc5AgAAAAI4MgQAAAABMAcAAAAJOC8zMC8yMDE5CAAAAAkzLzMxLzIwMTUJAAAAATAv+PbtrS3XCGwt6iiuLdcIKUNJUS5OWVNFOlRTTi5JUV9JTlZFU1RfU0VDVVJJVFlfQ0YuRlkyMDEyAQAAAKzoAgACAAAAAy0xMQEIAAAABQAAAAExAQAAAAoxNzA3Mjk1MzkwAwAAAAMxNjACAAAABDIwMjcEAAAAATAHAAAACTgvMzAvMjAxOQgAAAAJOS8yOS8yMDEyCQAAAAEwz85/660t1whvOjopri3XCB9DSVEuVFNFOjIyODEuSVFfTkVUX0RFQlQuRlkyMDE3AQAAAN9XDQACAAAABDU3MTgBCAAAAAUAAAABMQEAAAAKMTg0ODg3OTY4OAMAAAACNzkCAAAABDQzNjQEAAAAATAHAAAACTgvMzAvMjAxOQgAAAAJMy8zMS8yMDE3CQAAAAEwQEm57K0t1wi4Pwcpri3XCCxDSVEuSE9TRTpWTk0uSVFfTkVUX0RFQlRfRUJJVERBX0NBUEVYLkZZMjAxNQEAAABwQjwBAwAAAAJOTQEIAAAABQAAAAExAQAAAAoxODMxNDIwODk2AwAAAAMxNjQCAAAABTIzMzE0BAAAAAEwBwAAAAk4LzMwLzIwMTkIAAAACDEvMS8yMDE2CQAAAAEwiVKb5q0t1whC9TMqri3XCChDSVEuVFNFOjI4NzEuSVFfR1dfSU5UQU5fQU1PUlRfQ0YuRlkyMDE3AQAAAHBgDQADAAAAAAABYhXvrS3XCK2cmCiuLdcIIENJUS5UU0U6MjgwMi5JUV9PVEhFUl9SRVYuRlkyMDE5AQAAAAtVDQADAAAA</t>
  </si>
  <si>
    <t>AAD8k/ftrS3XCNdvyyiuLdcIIENJUS5UU0U6Mjg5Ny5JUV9NQUNISU5FUlkuRlkyMDE5AQAAAOxXDQADAAAAAACJqaHsrS3XCDtVMCmuLdcIJUNJUS5UU0U6MjI4MS5JUV9QUkVGX0RJVl9PVEhFUi5GWTIwMTMBAAAA31cNAAMAAAAAALWSwe2tLdcIBBfdKK4t1wgkQ0lRLlNaU0U6MzAwNDk4LklRX05FVF9DSEFOR0UuRlkyMDEyAQAAADbKWAECAAAACTMzMi4wNDk2MgEIAAAABQAAAAExAQAAAAoxNzY2MzY3NzM1AwAAAAIzMgIAAAAEMjA5MwQAAAABMAcAAAAJOC8zMC8yMDE5CAAAAAoxMi8zMS8yMDEyCQAAAAEwo45n660t1whKXFgpri3XCB9DSVEuSE9TRTpWTk0uSVFfVE9UQUxfQ0EuRlkyMDE2AQAAAHBCPAECAAAADzE4NjczODI3LjY4NTc4OQEIAAAABQAAAAExAQAAAAoxODgwODE1MzU0AwAAAAMxNjQCAAAABDEwMDgEAAAAATAHAAAACTgvMzAvMjAxOQgAAAAIMS8xLzIwMTcJAAAAATCcBybprS3XCKVtmCmuLdcIJ0NJUS5UU0U6Mjg5Ny5JUV9DQVNIX09QRVIuRlkyMDE4Li4uLkpQWQEAAADsVw0AAgAAAAU0NDg5MAEIAAAABQAAAAExAQAAAAoxODk1MDAxOTkxAwAAAAI3OQIAAAAEMjAwNgQAAAABMAcAAAAJOC8zMC8yMDE5CAAAAAkzLzMxLzIwMTgJAAAAATDhrvLlrS3XCIMcUCquLdcIJ0NJUS5TWlNFOjMwMDQ5OC5JUV9TQUxFX0lOVEFOX0NGLkZZMjAxMAEAAAA2ylgBAwAAAAAA4kBn660t</t>
  </si>
  <si>
    <t>1whoql8pri3XCCVDSVEuVFNFOjIyODIuSVFfQ0FTSF9TVF9JTlZFU1QuRlkyMDE4AQAAAItXDQACAAAABTc0ODUzAQgAAAAFAAAAATEBAAAACjE4OTQ5NDA0NTQDAAAAAjc5AgAAAAQxMDAyBAAAAAEwBwAAAAk4LzMwLzIwMTkIAAAACTMvMzEvMjAxOAkAAAABMFGSCvGtLdcIQoBVKK4t1wgoQ0lRLlRTRToyODcxLklRX1RPVEFMX0xJQUJfRVFVSVRZLkZZMjAxMAEAAABwYA0AAgAAAAYyNzc0OTYBCAAAAAUAAAABMQEAAAAKMTM4MjIzNzIyMwMAAAACNzkCAAAABDEwMTMEAAAAATAHAAAACTgvMzAvMjAxOQgAAAAJMy8zMS8yMDEwCQAAAAEwcl/1760t1wgPlowori3XCCpDSVEuTkFTREFRR1M6UFBDLklRX0ZJTElOR19DVVJSRU5DWS5GWTIwMDkBAAAA1YcEAAMAAAADVVNEACIoEemtLdcI7rumKa4t1wgaQ0lRLk5ZU0U6VFNOLklRX1NHQS5GWTIwMTYBAAAArOgCAAIAAAAEMTg2NAEIAAAABQAAAAExAQAAAAoxOTIxODk3MDk0AwAAAAMxNjACAAAAAjIzBAAAAAEwBwAAAAk4LzMwLzIwMTkIAAAACTEwLzEvMjAxNgkAAAABMDZpaOStLdcIEBdZKq4t1wgrQ0lRLk5BU0RBUUdTOlBQQy5JUV9DSEFOR0VfSU5WRU5UT1JZLkZZMjAwNwEAAADVhwQAAgAAAAgtMTI5LjY0NQEIAAAABQAAAAExAQAAAAoxMzkwNzg2Mzg3AwAAAAMxNjACAAAABDIwOTkEAAAAATAHAAAACTgvMzAvMjAxOQgAAAAJOS8yOS8yMDA3</t>
  </si>
  <si>
    <t>CQAAAAEwhqMm6a0t1wg/3aEpri3XCCJDSVEuVFNFOjI4NzEuSVFfU0FMRV9QUEVfQ0YuRlkyMDEzAQAAAHBgDQACAAAAAzc4MwEIAAAABQAAAAExAQAAAAoxNjI1MDkyMTA1AwAAAAI3OQIAAAAEMjA0MgQAAAABMAcAAAAJOC8zMC8yMDE5CAAAAAkzLzMxLzIwMTMJAAAAATBS1PXvrS3XCMemjSiuLdcIKENJUS5OWVNFOlRTTi5JUV9UT1RBTF9ERUJULkZZMjAxNi4uLi5KUFkBAAAArOgCAAIAAAAKNjM1OTA1LjcyNQEIAAAABQAAAAExAQAAAAoxOTIxODk3MDk0AwAAAAI3OQIAAAAENDE3MwQAAAABMAcAAAAJOC8zMC8yMDE5CAAAAAkxMC8xLzIwMTYJAAAAATAzYfLlrS3XCBRUSiquLdcIJENJUS5TWlNFOjMwMDQ5OC5JUV9DQVNIX0ZJTkFOLkZZMjAxMAEAAAA2ylgBAgAAAAotNDQyLjg0NTE4AQgAAAAFAAAAATEBAAAACjE4NDY3MjY1MDgDAAAAAjMyAgAAAAQyMDA0BAAAAAEwBwAAAAk4LzMwLzIwMTkIAAAACjEyLzMxLzIwMTAJAAAAATDWZ2frrS3XCOlAaSmuLdcIJENJUS5UU0U6Mjg5Ny5JUV9JTkNfRVFVSVRZX0NGLkZZMjAxMQEAAADsVw0AAgAAAAUtMTUxMAEIAAAABQAAAAExAQAAAAoxNDYxNjgwMTAyAwAAAAI3OQIAAAAEMjA4NgQAAAABMAcAAAAJOC8zMC8yMDE5CAAAAAkzLzMxLzIwMTEJAAAAATCNNZvsrS3XCNkiGCmuLdcIIENJUS5UU0U6MjI4OC5JUV9OSV9NQVJHSU4uRlkyMDEyAQAA</t>
  </si>
  <si>
    <t>AIhXDQACAAAABjEuOTI2NwEIAAAABQAAAAExAQAAAAoxNTU2NjQ4NTE2AwAAAAI3OQIAAAAENDA5NAQAAAABMAcAAAAJOC8zMC8yMDE5CAAAAAkzLzMxLzIwMTIJAAAAATASz9znrS3XCK2mCSquLdcIIUNJUS5IT1NFOlZOTS5JUV9FQVJOSU5HX0NPLkZZMjAwOQEAAABwQjwBAgAAAA4yMzc2MDY3LjQ3NDE3NAEIAAAABQAAAAExAQAAAAoxNDQxMzI0NjU0AwAAAAMxNjQCAAAAATcEAAAAATAHAAAACTgvMzAvMjAxOQgAAAAKMTIvMzEvMjAwOQkAAAABMAPpgemtLdcIQkyBKa4t1wgeQ0lRLkhPU0U6Vk5NLklRX1dJUF9JTlYuRlkyMDA4AQAAAHBCPAECAAAABjEwNDk5MgEIAAAABQAAAAExAQAAAAoxMzQwMzM0NjQyAwAAAAMxNjQCAAAABDMyMTkEAAAAATAHAAAACTgvMzAvMjAxOQgAAAAKMTIvMzEvMjAwOAkAAAABMBbCgemtLdcIMcyEKa4t1wgaQ0lRLlRTRToyODcxLklRX1NHQS5GWTIwMDMBAAAAcGANAAIAAAAFODM3NjMBCAAAAAUAAAABMQEAAAAKMTA5Mzk2MDAwOAMAAAACNzkCAAAAAjIzBAAAAAEwBwAAAAk4LzMwLzIwMTkIAAAACTMvMzEvMjAwMwkAAAABMLT0Z+StLdcIFOVxKq4t1wgkQ0lRLk5BU0RBUUdTOlBQQy5JUV9CVUlMRElOR1MuRlkyMDA5AQAAANWHBAACAAAACDI1MTcuNTUyAQgAAAAFAAAAATEBAAAACjE0Mjk0MDIxODkDAAAAAzE2MAIAAAAEMzAyMwQAAAABMAcAAAAJOC8zMC8y</t>
  </si>
  <si>
    <t>MDE5CAAAAAoxMi8yNy8yMDA5CQAAAAEwIigR6a0t1whF48kpri3XCCFDSVEuTllTRTpUU04uSVFfVE9UQUxfREVCVC5GWTIwMTYBAAAArOgCAAIAAAAENjI3OQEIAAAABQAAAAExAQAAAAoxOTIxODk3MDk0AwAAAAMxNjACAAAABDQxNzMEAAAAATAHAAAACTgvMzAvMjAxOQgAAAAJMTAvMS8yMDE2CQAAAAEwGhWY660t1whB+2kqri3XCCFDSVEuVFNFOjIyODguSVFfT1RIRVJfT1BFUi5GWTIwMTUBAAAAiFcNAAMAAAAAABdx4O6tLdcIrm+9KK4t1wghQ0lRLlNaU0U6MzAwNDk4LklRX0xUX0RFQlQuRlkyMDEzAQAAADbKWAECAAAACzE0OTAuOTMxNzM0AQgAAAAFAAAAATEBAAAACjE3NjY0MDg0MDcDAAAAAjMyAgAAAAQxMDQ5BAAAAAEwBwAAAAk4LzMwLzIwMTkIAAAACjEyLzMxLzIwMTMJAAAAATCktWfrrS3XCJ/LUymuLdcIKENJUS5OQVNEQVFHUzpQUEMuSVFfUEVSSU9EREFURV9JUy5GWTIwMTMBAAAA1YcEAAUAAAAKMjAxMy8xMi8yOQDzwxHprS3XCABC0imuLdcIIUNJUS5UU0U6Mjg3MS5JUV9DQVNIX0ZJTkFOLkZZMjAxMwEAAABwYA0AAgAAAAUtOTc0MwEIAAAABQAAAAExAQAAAAoxNjI1MDkyMTA1AwAAAAI3OQIAAAAEMjAwNAQAAAABMAcAAAAJOC8zMC8yMDE5CAAAAAkzLzMxLzIwMTMJAAAAATBS1PXvrS3XCOQFuSiuLdcIJENJUS5UU0U6MjI4MS5JUV9DT01NT05fSVNTVUVELkZZMjAxMQEA</t>
  </si>
  <si>
    <t>AADfVw0AAgAAAAExAQgAAAAFAAAAATEBAAAACjE0NjUyMDc1ODEDAAAAAjc5AgAAAAQyMTY5BAAAAAEwBwAAAAk4LzMwLzIwMTkIAAAACTMvMzEvMjAxMQkAAAABMNdrwe2tLdcImDjtKK4t1wghQ0lRLlRTRToyMjk2LklRX0NBU0hfVEFYRVMuRlkyMDExAQAAAKzEGxMDAAAAAACS9vfvrS3XCHS9RiiuLdcIJ0NJUS5IT1NFOlZOTS5JUV9UT1RBTF9PVEhFUl9PUEVSLkZZMjAxNwEAAABwQjwBAgAAAA8xMjgwNDEzOS44NDI4ODkBCAAAAAUAAAABMQEAAAAKMTk1MTAwNjk5OQMAAAADMTY0AgAAAAMzODAEAAAAATAHAAAACTgvMzAvMjAxOQgAAAAIMS8xLzIwMTgJAAAAATCQLibprS3XCB42pSmuLdcIGUNJUS5UU0U6Mjg3MS5JUV9BUi5GWTIwMTEBAAAAcGANAAIAAAAFNTYzOTgBCAAAAAUAAAABMQEAAAAKMTQ2MDcxNzcxMgMAAAACNzkCAAAABDEwMjEEAAAAATAHAAAACTgvMzAvMjAxOQgAAAAJMy8zMS8yMDExCQAAAAEwcl/1760t1whrva8ori3XCCFDSVEuTllTRTpUU04uSVFfVE9UQUxfREVCVC5GWTIwMDgBAAAArOgCAAIAAAAEMjg5NgEIAAAABQAAAAExAQAAAAoxNDEyNjg3ODAyAwAAAAMxNjACAAAABDQxNzMEAAAAATAHAAAACTgvMzAvMjAxOQgAAAAJOS8yNy8yMDA4CQAAAAEwjTh9660t1whTrWkqri3XCB9DSVEuTllTRTpQT1NULklRX1pfU0NPUkUuRlkyMDE4AQAAAI+9ZggCAAAACDEuMTQ0</t>
  </si>
  <si>
    <t>NDQ2AQgAAAAFAAAAATEBAAAACjE5MjI3MTM0NTcDAAAAAzE2MAIAAAAGMTAwMTIzBAAAAAEwBwAAAAk4LzMwLzIwMTkIAAAACTkvMzAvMjAxOAkAAAABMJAEm+atLdcI63o1Kq4t1wgZQ0lRLlRTRToyMjgxLklRX0FSLkZZMjAwOQEAAADfVw0AAgAAAAUyNDQwNwEIAAAABQAAAAExAQAAAAoxMzg4NzQyODA2AwAAAAI3OQIAAAAEMTAyMQQAAAABMAcAAAAJOC8zMC8yMDE5CAAAAAkzLzMxLzIwMDkJAAAAATBOHsHtrS3XCKQyzCiuLdcIJENJUS5OQVNEQVFHUzpQUEMuSVFfU1RfSU5WRVNULkZZMjAxNQEAAADVhwQAAwAAAAAAmmVw6K0t1wi0K9Mpri3XCCBDSVEuVFNFOjIyODIuSVFfQ0hBTkdFX0FQLkZZMjAwMwEAAACLVw0AAgAAAAYtMTUyNzEBCAAAAAUAAAABMQEAAAAJMzQzNTI0MTk5AwAAAAI3OQIAAAAEMjAxNwQAAAABMAcAAAAJOC8zMC8yMDE5CAAAAAkzLzMxLzIwMDMJAAAAATDkw4/lrS3XCBXA8P6tLdcIJkNJUS5IT1NFOlZOTS5JUV9FRkZFQ1RfVEFYX1JBVEUuRlkyMDA4AQAAAHBCPAECAAAABjguOTQxNAEIAAAABQAAAAExAQAAAAoxMzQwMzM0NjQyAwAAAAMxNjQCAAAABDQzNzYEAAAAATAHAAAACTgvMzAvMjAxOQgAAAAKMTIvMzEvMjAwOAkAAAABMACagemtLdcIYf6AKa4t1wgeQ0lRLlRTRToyMjg4LklRX1BFTlNJT04uRlkyMDA5AQAAAIhXDQACAAAAAzk2NwEIAAAABQAAAAExAQAA</t>
  </si>
  <si>
    <t>AAoxMzg2OTM1NTY3AwAAAAI3OQIAAAAEMTIxMwQAAAABMAcAAAAJOC8zMC8yMDE5CAAAAAkzLzMxLzIwMDkJAAAAATB1q/nurS3XCPeKkCiuLdcIGUNJUS5UU0U6MjI4MS5JUV9BUC5GWTIwMTEBAAAA31cNAAIAAAAFMjQzNDQBCAAAAAUAAAABMQEAAAAKMTQ2NTIwNzU4MQMAAAACNzkCAAAABDEwMTgEAAAAATAHAAAACTgvMzAvMjAxOQgAAAAJMy8zMS8yMDExCQAAAAEw12vB7a0t1wijEe0ori3XCCJDSVEuVFNFOjI4OTcuSVFfRUJJVF9NQVJHSU4uRlkyMDE5AQAAAOxXDQACAAAABTYuNDg0AQgAAAAFAAAAATEBAAAACjE5Njk5NDk5OTIDAAAAAjc5AgAAAAQ0MDUzBAAAAAEwBwAAAAk4LzMwLzIwMTkIAAAACTMvMzEvMjAxOQkAAAABMOrcA+etLdcIm2kRKq4t1wggQ0lRLlRTRToyMjg4LklRX0lOVkVOVE9SWS5GWTIwMTUBAAAAiFcNAAIAAAAFMTcwMzIBCAAAAAUAAAABMQEAAAAKMTc0NTUyNzg2MwMAAAACNzkCAAAABDEwNDMEAAAAATAHAAAACTgvMzAvMjAxOQgAAAAJMy8zMS8yMDE1CQAAAAEwF3Hg7q0t1whshZIori3XCDRDSVEuTllTRTpUU04uSVFfVE9UQUxfT1VUU1RBTkRJTkdfRklMSU5HX0RBVEUuRlkyMDA5AQAAAKzoAgACAAAACjM3Ni42NjgyNzIBBAAAAAUAAAABNQEAAAAKMTQ4Mjk3NTU4MwIAAAAFMjQxNTMGAAAAATBxhn3rrS3XCD3cTSmuLdcIGkNJUS5OWVNFOlBPU1QuSVFfQVIu</t>
  </si>
  <si>
    <t>RlkyMDExAQAAAI+9ZggCAAAABDQ1LjEBCAAAAAUAAAABMQEAAAAKMTY0ODA0MjgwOAMAAAADMTYwAgAAAAQxMDIxBAAAAAEwBwAAAAk4LzMwLzIwMTkIAAAACTkvMzAvMjAxMQkAAAABML1bPeqtLdcIIvN9Ka4t1wgwQ0lRLlRTRToyMjgyLklRX1RPVEFMX09VVFNUQU5ESU5HX0JTX0RBVEUuRlkyMDE5AQAAAItXDQACAAAACjEwMi45MTI2MTYBBAAAAAUAAAABNQEAAAAKMTk2OTk1MDAyOQIAAAAFMjQxNTIGAAAAATCIuQrxrS3XCHVvTSiuLdcIJENJUS5UU0U6MjI4OC5JUV9DT01NT05fSVNTVUVELkZZMjAxMAEAAACIVw0AAwAAAAAAovj57q0t1whM2bMori3XCCpDSVEuTllTRTpUU04uSVFfSU5URVJFU1RfSU5WRVNUX0lOQy5GWTIwMDYBAAAArOgCAAIAAAACMzABCAAAAAUAAAABMQEAAAAJNzM4MDQ3MzgzAwAAAAMxNjACAAAAAjY1BAAAAAEwBwAAAAk4LzMwLzIwMTkIAAAACTkvMzAvMjAwNgkAAAABMPua1eStLdcIGPBmKq4t1wglQ0lRLk5BU0RBUUdTOlBQQy5JUV9UT1RBTF9ERUJULkZZMjAxMAEAAADVhwQAAgAAAAgxMzM5LjMwNAEIAAAABQAAAAExAQAAAAoxNTg3ODI5ODg4AwAAAAMxNjACAAAABDQxNzMEAAAAATAHAAAACTgvMzAvMjAxOQgAAAAKMTIvMjYvMjAxMAkAAAABMBVPEemtLdcIM0e0Ka4t1wgoQ0lRLlNaU0U6MzAwNDk4LklRX0NBUElUQUxfTEVBU0VTLkZZMjAwOQEAAAA2ylgB</t>
  </si>
  <si>
    <t>AwAAAAAA5Bln660t1wjWy2gpri3XCChDSVEuVFNFOjI4OTcuSVFfVE9UQUxfREVCVF9FQklUREEuRlkyMDE3AQAAAOxXDQACAAAACDAuODU0ODU0AQgAAAAFAAAAATEBAAAACjE4NDg2NzM0MjkDAAAAAjc5AgAAAAQ0MTkyBAAAAAEwBwAAAAk4LzMwLzIwMTkIAAAACTMvMzEvMjAxNwkAAAABMOrcA+etLdcIQb0WKq4t1wgjQ0lRLk5ZU0U6VFNOLklRX0JFVEFfMVlSLjIwMDgvMDkvMjcBAAAArOgCAAIAAAAQMS4zMDc2MDA4MzA4NTYxNwC+pmcGri3XCL8RfiquLdcIH0NJUS5UU0U6MjgwMi5JUV9UT1RBTF9DQS5GWTIwMTUBAAAAC1UNAAIAAAAGNjA3OTE5AQgAAAAFAAAAATEBAAAACjE3NDUzNzg3MTQDAAAAAjc5AgAAAAQxMDA4BAAAAAEwBwAAAAk4LzMwLzIwMTkIAAAACTMvMzEvMjAxNQkAAAABMC/49u2tLdcIDGECKa4t1wgfQ0lRLlRTRToyMjgxLklRX0RBX1NVUFBMLkZZMjAxMAEAAADfVw0AAwAAAAAAz0TB7a0t1whKqQQpri3XCCBDSVEuVFNFOjI4NzEuSVFfU0dBX1NVUFBMLkZZMjAxMAEAAABwYA0AAgAAAAU2OTE1MQEIAAAABQAAAAExAQAAAAoxMzgyMjM3MjIzAwAAAAI3OQIAAAADMTAyBAAAAAEwBwAAAAk4LzMwLzIwMTkIAAAACTMvMzEvMjAxMAkAAAABMHs49e+tLdcIJUiMKK4t1wglQ0lRLlRTRToyODk3LklRX1NQRUNJQUxfRElWX0NGLkZZMjAxNAEAAADsVw0AAwAAAAAAqDSh7K0t</t>
  </si>
  <si>
    <t>1wgFORApri3XCC5DSVEuVFNFOjIyODIuSVFfT1RIRVJfRklOQU5DRV9BQ1RfU1VQUEwuRlkyMDEyAQAAAItXDQACAAAAATEBCAAAAAUAAAABMQEAAAAKMTU1NDk1MDg1NwMAAAACNzkCAAAABDIwNTAEAAAAATAHAAAACTgvMzAvMjAxOQgAAAAJMy8zMS8yMDEyCQAAAAEwkAAW8a0t1wjAllsori3XCCBDSVEuVFNFOjI4OTcuSVFfSU5WRU5UT1JZLkZZMjAxOAEAAADsVw0AAgAAAAUyOTQzMQEIAAAABQAAAAExAQAAAAoxODk1MDAxOTkxAwAAAAI3OQIAAAAEMTA0MwQAAAABMAcAAAAJOC8zMC8yMDE5CAAAAAkzLzMxLzIwMTgJAAAAATCJqaHsrS3XCOAHDSmuLdcII0NJUS5OWVNFOlRTTi5JUV9JTlRFUkVTVF9FWFAuRlkyMDA3AQAAAKzoAgACAAAABC0yMzIBCAAAAAUAAAABMQEAAAAKMTI2MTYzMTEwNwMAAAADMTYwAgAAAAI4MgQAAAABMAcAAAAJOC8zMC8yMDE5CAAAAAk5LzI5LzIwMDcJAAAAATB/0KHsrS3XCILUcCquLdcIG0NJUS5UU0U6MjgwMi5JUV9OUFBFLkZZMjAxMgEAAAALVQ0AAgAAAAYzODg2ODMBCAAAAAUAAAABMQEAAAAKMTU1NDk1MDYyNwMAAAACNzkCAAAABDEwMDQEAAAAATAHAAAACTgvMzAvMjAxOQgAAAAJMy8zMS8yMDEyCQAAAAEw/sLW7a0t1whhP/kori3XCChDSVEuTllTRTpUU04uSVFfREVGX1RBWF9BU1NFVFNfTFQuRlkyMDEwAQAAAKzoAgADAAAAAADagX/rrS3XCIB9RSmu</t>
  </si>
  <si>
    <t>LdcIIENJUS5OWVNFOlBPU1QuSVFfVE9UQUxfQ0wuRlkyMDA4AQAAAI+9ZggDAAAAAACswDzqrS3XCOVybCmuLdcIKUNJUS5UU0U6MjI5Ni5JUV9PVEhFUl9OT05fT1BFUl9FWFAuRlkyMDEyAQAAAKzEGxMDAAAAAAAATcHkrS3XCFx7XyquLdcIKENJUS5IT1NFOlZOTS5JUV9FQVJOSU5HX0NPX01BUkdJTi5GWTIwMTMBAAAAcEI8AQIAAAAHMjEuMTEyNwEIAAAABQAAAAExAQAAAAoxNzIxOTk2OTE4AwAAAAMxNjQCAAAABDQxODEEAAAAATAHAAAACTgvMzAvMjAxOQgAAAAKMTIvMzEvMjAxMwkAAAABMGYsm+atLdcI/NM/Kq4t1wgkQ0lRLk5ZU0U6VFNOLklRX1VOTEVWRVJFRF9GQ0YuRlkyMDEyAQAAAKzoAgACAAAABjM1OC4wNQEIAAAABQAAAAExAQAAAAoxNzA3Mjk1MzkwAwAAAAMxNjACAAAABDQ0MjMEAAAAATAHAAAACTgvMzAvMjAxOQgAAAAJOS8yOS8yMDEyCQAAAAEwz85/660t1whufT4pri3XCCNDSVEuTkFTREFRR1M6UFBDLklRX1RSRUFTVVJZLkZZMjAxMAEAAADVhwQAAwAAAAAAFU8R6a0t1wjyibgpri3XCCZDSVEuVFNFOjIyOTYuSVFfUEVSSU9ETEVOR1RIX0lTLkZZMjAxMgEAAACsxBsTAwAAAAAAhx34760t1wi2oVcori3XCCBDSVEuVFNFOjI4OTcuSVFfRElWRVNUX0NGLkZZMjAxOQEAAADsVw0AAwAAAAAAiamh7K0t1wiEfA0pri3XCChDSVEuVFNFOjI4MDIuSVFfVE9UQUxfRElWX1BB</t>
  </si>
  <si>
    <t>SURfQ0YuRlkyMDEzAQAAAAtVDQACAAAABi0xMDYwNAEIAAAABQAAAAExAQAAAAoxNjI1NDU3NzE4AwAAAAI3OQIAAAAEMjAyMgQAAAABMAcAAAAJOC8zMC8yMDE5CAAAAAkzLzMxLzIwMTMJAAAAATDBEdftrS3XCEa0+SiuLdcIKENJUS5UU0U6MjgwMi5JUV9GSVhFRF9BU1NFVF9UVVJOUy5GWTIwMTkBAAAAC1UNAAIAAAAIMi42OTczODUBCAAAAAUAAAABMQEAAAAKMTk2OTg2MDI1NAMAAAACNzkCAAAABDQwNjYEAAAAATAHAAAACTgvMzAvMjAxOQgAAAAJMy8zMS8yMDE5CQAAAAEwi8oL560t1wiE6Q0qri3XCCpDSVEuTkFTREFRR1M6UFBDLklRX0NBU0hfQUNRVUlSRV9DRi5GWTIwMTABAAAA1YcEAAMAAAAAABVPEemtLdcIh1LFKa4t1wgzQ0lRLk5BU0RBUUdTOlBQQy5JUV9PVEhFUl9OT05fT1BFUl9FWFBfU1VQUEwuRlkyMDE4AQAAANWHBAACAAAABTMuMzQ2AQgAAAAFAAAAATEBAAAACjE5NDUxMjM3NTcDAAAAAzE2MAIAAAACODUEAAAAATAHAAAACTgvMzAvMjAxOQgAAAAKMTIvMzAvMjAxOAkAAAABMFPacOitLdcI4MHHKa4t1wg5Q0lRLlRTRToyMjgxLklRX0NVU1RPTV9CRVRBLi0xMDRXLjIwMDkvMDMvMzEuLl5OMjI1LkpQWS5IAQAAAN9XDQACAAAAEi0wLjM5NzMwNTU5NzIxNTk3OABmzmcGri3XCDXfeS2uLdcIJkNJUS5UU0U6MjI4Mi5JUV9ORVRfREVCVF9FQklUREEuRlkyMDE5AQAAAItX</t>
  </si>
  <si>
    <t>DQACAAAACDEuNzU2MTc5AQgAAAAFAAAAATEBAAAACjE5Njk5NTAwMjkDAAAAAjc5AgAAAAQ0MTkzBAAAAAEwBwAAAAk4LzMwLzIwMTkIAAAACTMvMzEvMjAxOQkAAAABMDpl5uetLdcIGCz9Ka4t1wgpQ0lRLk5BU0RBUUdTOlBQQy5JUV9HQUlOX0lOVkVTVF9DRi5GWTIwMTgBAAAA1YcEAAMAAAAAAFPacOitLdcIGX/YKa4t1wgbQ0lRLlRTRToyMjgyLklRX05QUEUuRlkyMDE3AQAAAItXDQACAAAABjI4MzM2NAEIAAAABQAAAAExAQAAAAoxODQ5MDI2OTAzAwAAAAI3OQIAAAAEMTAwNAQAAAABMAcAAAAJOC8zMC8yMDE5CAAAAAkzLzMxLzIwMTcJAAAAATBxagrxrS3XCAQhfiiuLdcIIUNJUS5UU0U6MjgwMi5JUV9PVEhFUl9PUEVSLkZZMjAwOQEAAAALVQ0AAwAAAAAAMgHW7a0t1whbhYsori3XCCdDSVEuVFNFOjIyODEuSVFfVE9UQUxfT1RIRVJfT1BFUi5GWTIwMTYBAAAA31cNAAIAAAAFNDIwMjIBCAAAAAUAAAABMQEAAAAKMTc5ODg5NTAyNwMAAAACNzkCAAAAAzM4MAQAAAABMAcAAAAJOC8zMC8yMDE5CAAAAAkzLzMxLzIwMTYJAAAAATBM+7jsrS3XCLkn3iiuLdcIKUNJUS5OWVNFOlBPU1QuSVFfVE9UQUxfREVCVF9SRVBBSUQuRlkyMDA5AQAAAI+9ZggDAAAAAADUDT3qrS3XCD+weSmuLdcIGUNJUS5OWVNFOlRTTi5JUV9BUC5GWTIwMTABAAAArOgCAAIAAAAEMTExMAEIAAAABQAAAAExAQAAAAox</t>
  </si>
  <si>
    <t>NTc2Nzc3MjQwAwAAAAMxNjACAAAABDEwMTgEAAAAATAHAAAACTgvMzAvMjAxOQgAAAAJMTAvMi8yMDEwCQAAAAEw2oF/660t1wgbjjEpri3XCCZDSVEuVFNFOjI4MDIuSVFfSU5WRVNUX0xPQU5TX0NGLkZZMjAxNAEAAAALVQ0AAgAAAAUtMzk0MgEIAAAABQAAAAExAQAAAAoxNjg2NjM3NTI4AwAAAAI3OQIAAAAEMjAzMgQAAAABMAcAAAAJOC8zMC8yMDE5CAAAAAkzLzMxLzIwMTQJAAAAATAv+PbtrS3XCMwSAimuLdcIJUNJUS5UU0U6MjgwMi5JUV9QUk9WX0JBRF9ERUJUUy5GWTIwMTcBAAAAC1UNAAIAAAADMzU3AQgAAAAFAAAAATEBAAAACjE4NDg2NzM0NDkDAAAAAjc5AgAAAAI5NQQAAAABMAcAAAAJOC8zMC8yMDE5CAAAAAkzLzMxLzIwMTcJAAAAATA2R/ftrS3XCLfUAimuLdcIIENJUS5UU0U6MjI5Ni5JUV9ESVZfU0hBUkUuRlkyMDE2AQAAAKzEGxMDAAAAAADdPA7wrS3XCONCSCiuLdcIKENJUS5UU0U6MjgwMi5JUV9UT1RBTF9MSUFCX0VRVUlUWS5GWTIwMTcBAAAAC1UNAAIAAAAHMTM1MDEwNQEIAAAABQAAAAExAQAAAAoxODQ4NjczNDQ5AwAAAAI3OQIAAAAEMTAxMwQAAAABMAcAAAAJOC8zMC8yMDE5CAAAAAkzLzMxLzIwMTcJAAAAATA2R/ftrS3XCPb6yiiuLdcIIENJUS5UU0U6MjI4MS5JUV9NQUNISU5FUlkuRlkyMDEzAQAAAN9XDQADAAAAAAC1ksHtrS3XCPPgBSmuLdcIGUNJUS5UU0U6</t>
  </si>
  <si>
    <t>MjI4OC5JUV9HUC5GWTIwMTIBAAAAiFcNAAIAAAAFNTI0NzMBCAAAAAUAAAABMQEAAAAKMTU1NjY0ODUxNgMAAAACNzkCAAAAAjEwBAAAAAEwBwAAAAk4LzMwLzIwMTkIAAAACTMvMzEvMjAxMgkAAAABMGEg+u6tLdcImnqrKK4t1wgpQ0lRLlRTRToyODk3LklRX0RFQlRfRVFVSVZfTkVUX1BCTy5GWTIwMDgBAAAA7FcNAAIAAAAFMTQxODEBCAAAAAUAAAABMQEAAAAKMTA1Nzg4NDM0MwMAAAACNzkCAAAABTIxNjc5BAAAAAEwBwAAAAk4LzMwLzIwMTkIAAAACTMvMzEvMjAwOAkAAAABMAq+ueytLdcIkvH/KK4t1wgZQ0lRLlRTRToyMjg4LklRX0FFLkZZMjAwOQEAAACIVw0AAgAAAAQxNDEyAQgAAAAFAAAAATEBAAAACjEzODY5MzU1NjcDAAAAAjc5AgAAAAQxMDE2BAAAAAEwBwAAAAk4LzMwLzIwMTkIAAAACTMvMzEvMjAwOQkAAAABMHWr+e6tLdcIa5CHKK4t1wggQ0lRLlRTRToyMjgyLklRX0xUX0lOVkVTVC5GWTIwMTcBAAAAi1cNAAIAAAAFNDUxNzIBCAAAAAUAAAABMQEAAAAKMTg0OTAyNjkwMwMAAAACNzkCAAAABDEwNTQEAAAAATAHAAAACTgvMzAvMjAxOQgAAAAJMy8zMS8yMDE3CQAAAAEwcWoK8a0t1wgmEXYori3XCCNDSVEuVFNFOjIyODguSVFfSU5URVJFU1RfRVhQLkZZMjAxNAEAAACIVw0AAgAAAAQtMjc0AQgAAAAFAAAAATEBAAAACjE2ODczNDMxMDcDAAAAAjc5AgAAAAI4MgQAAAABMAcA</t>
  </si>
  <si>
    <t>AAAJOC8zMC8yMDE5CAAAAAkzLzMxLzIwMTQJAAAAATBBbvrurS3XCJe4cyquLdcIE0NJUS4uSVFfQ0FTSF9UQVhFUy4FAAAAAQAAAAgAAAAUKEludmFsaWQgSWRlbnRpZmllcikP2VcPri3XCA/ZVw+uLdcII0NJUS5UU0U6MjI4Mi5JUV9HUk9TU19NQVJHSU4uRlkyMDEyAQAAAItXDQACAAAABzE5LjIxNDQBCAAAAAUAAAABMQEAAAAKMTU1NDk1MDg1NwMAAAACNzkCAAAABDQwNzQEAAAAATAHAAAACTgvMzAvMjAxOQgAAAAJMy8zMS8yMDEyCQAAAAEwTT7m560t1wgxN/Ipri3XCCZDSVEuTllTRTpQT1NULklRX1NUX0RFQlRfUkVQQUlELkZZMjAxMwEAAACPvWYIAwAAAAAAn9A96q0t1wj7g4Ipri3XCBtDSVEuVFNFOjI4OTcuSVFfTEFORC5GWTIwMTIBAAAA7FcNAAMAAAAAAH9cm+ytLdcIBOctKa4t1wgjQ0lRLlNaU0U6MzAwNDk4LklRX1JEX0VYUF9GTi5GWTIwMDkBAAAANspYAQMAAAAAAPLyZuutLdcI/ts4Ka4t1wgpQ0lRLk5BU0RBUUdTOlBQQy5JUV9CQVNJQ19FUFNfRVhDTC5GWTIwMTIBAAAA1YcEAAIAAAAIMC42OTY2NTQBCAAAAAUAAAABMQEAAAAKMTcxODc0MjU3MAMAAAADMTYwAgAAAAQzMDY0BAAAAAEwBwAAAAk4LzMwLzIwMTkIAAAACjEyLzMwLzIwMTIJAAAAATAHdhHprS3XCGc2rCmuLdcIJUNJUS5OWVNFOlBPU1QuSVFfRUJJVERBLkZZMjAxNC4uLi5KUFkBAAAAj71mCAIAAAAIMzA3</t>
  </si>
  <si>
    <t>MDUuMDMBCAAAAAUAAAABMQEAAAAKMTgxOTI0NzA4OAMAAAACNzkCAAAABDQwNTEEAAAAATAHAAAACTgvMzAvMjAxOQgAAAAJOS8zMC8yMDE0CQAAAAEwGqnm5a0t1wgXBkMqri3XCCBDSVEuVFNFOjIyODguSVFfRElWX1NIQVJFLkZZMjAxNQEAAACIVw0AAgAAAAIzNQEIAAAABQAAAAExAQAAAAoxNzQ1NTI3ODYzAwAAAAI3OQIAAAAEMzA1OAQAAAABMAcAAAAJOC8zMC8yMDE5CAAAAAkzLzMxLzIwMTUJAAAAATAXceDurS3XCE+LrCiuLdcIHUNJUS5UU0U6MjI4OC5JUV9HQV9FWFAuRlkyMDEwAQAAAIhXDQADAAAAAABq0vnurS3XCFqysyiuLdcIJkNJUS5UU0U6Mjg5Ny5JUV9QRVJJT0RMRU5HVEhfSVMuRlkyMDE3AQAAAOxXDQABAAAAAjEyAJOCoeytLdcIxSIRKa4t1wgoQ0lRLlRTRToyODk3LklRX0dXX0lOVEFOX0FNT1JUX0NGLkZZMjAxOAEAAADsVw0AAwAAAAAAiamh7K0t1wiucBEpri3XCCNDSVEuVFNFOjI4OTcuSVFfRUJJVEFfTUFSR0lOLkZZMjAxOAEAAADsVw0AAgAAAAY2LjYwNTkBCAAAAAUAAAABMQEAAAAKMTg5NTAwMTk5MQMAAAACNzkCAAAABDQ0MTkEAAAAATAHAAAACTgvMzAvMjAxOQgAAAAJMy8zMS8yMDE4CQAAAAEw6twD560t1whiCx4qri3XCCRDSVEuVFNFOjIyODIuSVFfVU5MRVZFUkVEX0ZDRi5GWTIwMTcBAAAAi1cNAAIAAAAIMjU5ODEuMjUBCAAAAAUAAAABMQEAAAAKMTg0</t>
  </si>
  <si>
    <t>OTAyNjkwMwMAAAACNzkCAAAABDQ0MjMEAAAAATAHAAAACTgvMzAvMjAxOQgAAAAJMy8zMS8yMDE3CQAAAAEwcWoK8a0t1wjIyGUori3XCChDSVEuSE9TRTpWTk0uSVFfR1dfSU5UQU5fQU1PUlRfQ0YuRlkyMDEwAQAAAHBCPAEDAAAAAADkNoLprS3XCGl5sCmuLdcIIENJUS5UU0U6MjgwMi5JUV9JTlZFTlRPUlkuRlkyMDEzAQAAAAtVDQACAAAABjE1OTgxNwEIAAAABQAAAAExAQAAAAoxNjI1NDU3NzE4AwAAAAI3OQIAAAAEMTA0MwQAAAABMAcAAAAJOC8zMC8yMDE5CAAAAAkzLzMxLzIwMTMJAAAAATCt6tbtrS3XCJWR6SiuLdcIIkNJUS5OWVNFOlBPU1QuSVFfQ09NTU9OX1JFUC5GWTIwMTQBAAAAj71mCAMAAAAAACIcbuqtLdcIvIN7Ka4t1wguQ0lRLlRTRToyMjgyLklRX0RFRl9UQVhfQVNTRVRTX0xULuaXpeacrOODj+ODoAUAAAAAAAAACAAAABUoSW52YWxpZCBUaW1lIFBlcmlvZCnoE/LlrS3XCIgI+v6tLdcIIkNJUS5UU0U6MjI4OC5JUV9BU1NFVF9UVVJOUy5GWTIwMTcBAAAAiFcNAAIAAAAIMS44MzEyMDYBCAAAAAUAAAABMQEAAAAKMTg0OTAyNjk0NwMAAAACNzkCAAAABDQxNzcEAAAAATAHAAAACTgvMzAvMjAxOQgAAAAJMy8zMS8yMDE3CQAAAAEwsnsL560t1wjbR/opri3XCCZDSVEuVFNFOjI4OTcuSVFfU0FMRVNfTUFSS0VUSU5HLkZZMjAwOQEAAADsVw0AAgAAAAU5MzI4NgEIAAAABQAA</t>
  </si>
  <si>
    <t>AAExAQAAAAoxMzg3MTgzMzg2AwAAAAI3OQIAAAAFMjE1NjEEAAAAATAHAAAACTgvMzAvMjAxOQgAAAAJMy8zMS8yMDA5CQAAAAEwtpma7K0t1whRrywpri3XCCRDSVEuTkFTREFRR1M6UFBDLklRX1NHQV9TVVBQTC5GWTIwMDgBAAAA1YcEAAIAAAAHMzY5Ljc0OAEIAAAABQAAAAExAQAAAAoxMzg5OTUwNzc2AwAAAAMxNjACAAAAAzEwMgQAAAABMAcAAAAJOC8zMC8yMDE5CAAAAAoxMi8yNy8yMDA4CQAAAAEwhqMm6a0t1whT6J0pri3XCCBDSVEuVFNFOjIyODIuSVFfUEFSVF9USU1FLkZZMjAxNAEAAACLVw0AAwAAAAAAkPUJ8a0t1whoMlwori3XCCNDSVEuVFNFOjI4MDIuSVFfVE9UQUxfRVFVSVRZLkZZMjAxMgEAAAALVQ0AAgAAAAY2NTAxNTkBCAAAAAUAAAABMQEAAAAKMTU1NDk1MDYyNwMAAAACNzkCAAAABDEyNzUEAAAAATAHAAAACTgvMzAvMjAxOQgAAAAJMy8zMS8yMDEyCQAAAAEw/sLW7a0t1whmLvEori3XCCZDSVEuTllTRTpUU04uSVFfU0FMRVNfTUFSS0VUSU5HLkZZMjAwNwEAAACs6AIAAgAAAAM0NjcBCAAAAAUAAAABMQEAAAAKMTI2MTYzMTEwNwMAAAADMTYwAgAAAAUyMTU2MQQAAAABMAcAAAAJOC8zMC8yMDE5CAAAAAk5LzI5LzIwMDcJAAAAATB/0KHsrS3XCAQuGymuLdcIJ0NJUS5UU0U6MjI4OC5JUV9DQVNIX09QRVIuRlkyMDExLi4uLkpQWQEAAACIVw0AAgAAAAQ5ODI1AQgAAAAF</t>
  </si>
  <si>
    <t>AAAAATEBAAAACjE0NjUyMDczMzgDAAAAAjc5AgAAAAQyMDA2BAAAAAEwBwAAAAk4LzMwLzIwMTkIAAAACTMvMzEvMjAxMQkAAAABMOGu8uWtLdcIbepMKq4t1wgjQ0lRLk5ZU0U6UE9TVC5JUV9FQklUX01BUkdJTi5GWTIwMTMBAAAAj71mCAIAAAAHMTIuMzg3NQEIAAAABQAAAAExAQAAAAoxNzY2ODI0MTY4AwAAAAMxNjACAAAABDQwNTMEAAAAATAHAAAACTgvMzAvMjAxOQgAAAAJOS8zMC8yMDEzCQAAAAEwkASb5q0t1wiYoS4qri3XCCFDSVEuTkFTREFRR1M6UFBDLklRX1JEX0VYUC5GWTIwMTcBAAAA1YcEAAMAAAAAAGKzcOitLdcIGTHDKa4t1wgVQ0lRLjAuSVFfTklfTUFSR0lOLkZZBQAAAAAAAAAIAAAAFShJbnZhbGlkIFRpbWUgUGVyaW9kKR815uWtLdcIMhE/Kq4t1wgjQ0lRLlRTRToyODk3LklRX0JFVEFfMllSLjIwMTgvMDMvMzEBAAAA7FcNAAIAAAARMC42MzIwNzg4MTM0Njk5NTQAZs5nBq4t1wichn4qri3XCClDSVEuTkFTREFRR1M6UFBDLklRX05FVF9SRU5UQUxfRVhQLkZZMjAxNwEAAADVhwQAAwAAAAAAYrNw6K0t1wiFx9Mpri3XCC5DSVEuTkFTREFRR1M6UFBDLklRX0lOQ19UQVhfUEFZX0NVUlJFTlQuRlkyMDEyAQAAANWHBAACAAAABTAuNDY4AQgAAAAFAAAAATEBAAAACjE3MTg3NDI1NzADAAAAAzE2MAIAAAAEMTA5NAQAAAABMAcAAAAJOC8zMC8yMDE5CAAAAAoxMi8zMC8yMDEy</t>
  </si>
  <si>
    <t>CQAAAAEwA50R6a0t1wgjlbQpri3XCCBDSVEuVFNFOjIyODIuSVFfT1RIRVJfUkVWLkZZMjAxMAEAAACLVw0AAgAAAAQ0Njk0AQgAAAAFAAAAATEBAAAACjEzODEyMDQ5OTQDAAAAAjc5AgAAAAMzNTcEAAAAATAHAAAACTgvMzAvMjAxOQgAAAAJMy8zMS8yMDEwCQAAAAEwr7IV8a0t1whVPUoori3XCCJDSVEuVFNFOjI4NzEuSVFfR0FJTl9JTlZFU1QuRlkyMDA4AQAAAHBgDQACAAAAAjIxAQgAAAAFAAAAATEBAAAACjEwNjExOTQ1MzgDAAAAAjc5AgAAAAI2MgQAAAABMAcAAAAJOC8zMC8yMDE5CAAAAAkzLzMxLzIwMDgJAAAAATDLig7wrS3XCCRqvyiuLdcIJkNJUS5UU0U6MjI4Mi5JUV9FWFRSQV9BQ0NfSVRFTVMuRlkyMDE1AQAAAItXDQADAAAAAACZHArxrS3XCPrvbCiuLdcII0NJUS5UU0U6MjgwMi5JUV9ESUxVVF9XRUlHSFQuRlkyMDE2AQAAAAtVDQACAAAABzU4OC4wNjQANR/37a0t1whNouoori3XCCBDSVEuTllTRTpUU04uSVFfSU5WRU5UT1JZLkZZMjAxMAEAAACs6AIAAgAAAAQyMjc0AQgAAAAFAAAAATEBAAAACjE1NzY3NzcyNDADAAAAAzE2MAIAAAAEMTA0MwQAAAABMAcAAAAJOC8zMC8yMDE5CAAAAAkxMC8yLzIwMTAJAAAAATDagX/rrS3XCPlmMSmuLdcIJENJUS5UU0U6MjI5Ni5JUV9DQVNIX0lOVEVSRVNULkZZMjAxOQEAAACsxBsTAgAAAAM3ODkBCAAAAAUAAAABMQEAAAAKMTk2OTk0</t>
  </si>
  <si>
    <t>OTkxMQMAAAACNzkCAAAABDMwMjgEAAAAATAHAAAACTgvMzAvMjAxOQgAAAAJMy8zMS8yMDE5CQAAAAEwy4oO8K0t1whQrIsori3XCCpDSVEuSE9TRTpWTk0uSVFfVEVWX0VCSVREQS4yMDAwLjIwMTkvMDMvMzEBAAAAcEI8AQIAAAAJMTcuNTQ2NjA0AQcAAAAFAAAAATEBAAAACjE5NTEwMDczNzMDAAAAATACAAAABjEwMDAzMAQAAAABMAcAAAAJMy8yOS8yMDE5CAAAAAkzLzI5LzIwMTl8lVUGri3XCDRTLSiuLdcIJkNJUS5IT1NFOlZOTS5JUV9QRVJJT0RMRU5HVEhfSVMuRlkyMDA4AQAAAHBCPAEBAAAAAjEyABbCgemtLdcIWPOEKa4t1wgiQ0lRLk5ZU0U6VFNOLklRX0FEVkVSVElTSU5HLkZZMjAxMQEAAACs6AIAAgAAAAM1NTIBCAAAAAUAAAABMQEAAAAKMTY0NTkwMDIwMgMAAAADMTYwAgAAAAQzMDEzBAAAAAEwBwAAAAk4LzMwLzIwMTkIAAAACTEwLzEvMjAxMQkAAAABMN6nf+utLdcI6tsxKa4t1wgoQ0lRLlRTRToyMjgyLklRX1RPVEFMX0xJQUJfRVFVSVRZLkZZMjAxMAEAAACLVw0AAgAAAAY2MDQyMDEBCAAAAAUAAAABMQEAAAAKMTM4MTIwNDk5NAMAAAACNzkCAAAABDEwMTMEAAAAATAHAAAACTgvMzAvMjAxOQgAAAAJMy8zMS8yMDEwCQAAAAEwntkV8a0t1whLZEoori3XCCJDSVEuVFNFOjIyODEuSVFfT1RIRVJfSU5UQU4uRlkyMDA5AQAAAN9XDQACAAAAAzk2NAEIAAAABQAAAAExAQAAAAox</t>
  </si>
  <si>
    <t>Mzg4NzQyODA2AwAAAAI3OQIAAAAEMTA0MAQAAAABMAcAAAAJOC8zMC8yMDE5CAAAAAkzLzMxLzIwMDkJAAAAATBOHsHtrS3XCOwS9CiuLdcIIkNJUS5UU0U6MjI4OC5JUV9TQUxFX1BQRV9DRi5GWTIwMTkBAAAAiFcNAAIAAAADNDk0AQgAAAAFAAAAATEBAAAACjE5NzAyMTMxMTYDAAAAAjc5AgAAAAQyMDQyBAAAAAEwBwAAAAk4LzMwLzIwMTkIAAAACTMvMzEvMjAxOQkAAAABMOkM4e6tLdcIF77nKK4t1wgaQ0lRLlRTRToyMjk2LklRX1NHQS5GWTIwMDcBAAAArMQbEwMAAAAAAOXo1eStLdcIQJdxKq4t1wglQ0lRLk5ZU0U6VFNOLklRX0dBSU5fQVNTRVRTX0NGLkZZMjAxOAEAAACs6AIAAgAAAAMtNDIBCAAAAAUAAAABMQEAAAAKMTkyMTg5NzEwNgMAAAADMTYwAgAAAAQyMDI2BAAAAAEwBwAAAAk4LzMwLzIwMTkIAAAACTkvMjkvMjAxOAkAAAABMNeJmOutLdcI1GxEKa4t1wgmQ0lRLkhPU0U6Vk5NLklRX0RFRl9UQVhfTElBQl9MVC5GWTIwMTMBAAAAcEI8AQIAAAAHOTEwNjUuNgEIAAAABQAAAAExAQAAAAoxNzIxOTk2OTE4AwAAAAMxNjQCAAAABDEwMjcEAAAAATAHAAAACTgvMzAvMjAxOQgAAAAKMTIvMzEvMjAxMwkAAAABMPSrgumtLdcIHV2XKa4t1wgaQ0lRLlRTRToyMjgxLklRX0NJUC5GWTIwMDgBAAAA31cNAAIAAAAEMTk5MwEIAAAABQAAAAExAQAAAAoxMDcwNjAzODg0AwAAAAI3OQIAAAAE</t>
  </si>
  <si>
    <t>MzAzMwQAAAABMAcAAAAJOC8zMC8yMDE5CAAAAAkzLzMxLzIwMDgJAAAAATBOHsHtrS3XCG+R2yiuLdcIIENJUS5UU0U6MjI5Ni5JUV9OSV9NQVJHSU4uRlkyMDA4AQAAAKzEGxMDAAAAAAAuvtvnrS3XCD+sByquLdcIIENJUS5UU0U6Mjg3MS5JUV9OSV9NQVJHSU4uRlkyMDE0AQAAAHBgDQACAAAABjEuNzQwNgEIAAAABQAAAAExAQAAAAoxNjg2NjM3NTAzAwAAAAI3OQIAAAAENDA5NAQAAAABMAcAAAAJOC8zMC8yMDE5CAAAAAkzLzMxLzIwMTQJAAAAATBKgdznrS3XCLZj/imuLdcIJENJUS5UU0U6MjI4MS5JUV9DVVJSRU5UX1JBVElPLkZZMjAxNwEAAADfVw0AAgAAAAgxLjI5Mjk4MwEIAAAABQAAAAExAQAAAAoxODQ4ODc5Njg4AwAAAAI3OQIAAAAENDAzMAQAAAABMAcAAAAJOC8zMC8yMDE5CAAAAAkzLzMxLzIwMTcJAAAAATBr8QvnrS3XCLWmECquLdcIJUNJUS5UU0U6Mjg5Ny5JUV9HQUlOX0lOVkVTVF9DRi5GWTIwMTgBAAAA7FcNAAIAAAAFLTE0MjUBCAAAAAUAAAABMQEAAAAKMTg5NTAwMTk5MQMAAAACNzkCAAAABDIwOTAEAAAAATAHAAAACTgvMzAvMjAxOQgAAAAJMy8zMS8yMDE4CQAAAAEwiamh7K0t1wgtkhopri3XCCxDSVEuVFNFOjIyODguSVFfREVCVF9FUVVJVl9PUEVSX0xFQVNFLkZZMjAxNgEAAACIVw0AAwAAAAAAFpjg7q0t1wiP5L0ori3XCCFDSVEuVFNFOjI4MDIuSVFfU0dBX01B</t>
  </si>
  <si>
    <t>UkdJTi5GWTIwMTIBAAAAC1UNAAIAAAAHMjMuNTA4MwEIAAAABQAAAAExAQAAAAoxNTU0OTUwNjI3AwAAAAI3OQIAAAAENDM3NQQAAAABMAcAAAAJOC8zMC8yMDE5CAAAAAkzLzMxLzIwMTIJAAAAATCNowvnrS3XCEO3/CmuLdcIKUNJUS5OWVNFOlBPU1QuSVFfVE9UQUxfREVCVF9FUVVJVFkuRlkyMDA5AQAAAI+9ZggDAAAAAACV3ZrmrS3XCA+cKSquLdcILkNJUS5UU0U6MjgwMi5JUV9NSU5PUklUWV9JTlRFUkVTVF9UT1RBTC5GWTIwMTMBAAAAC1UNAAIAAAAFNTY0MjMBCAAAAAUAAAABMQEAAAAKMTYyNTQ1NzcxOAMAAAACNzkCAAAABDEzMTIEAAAAATAHAAAACTgvMzAvMjAxOQgAAAAJMy8zMS8yMDEzCQAAAAEwrerW7a0t1wgOSdkori3XCCdDSVEuVFNFOjI4MDIuSVFfRUJJVERBX0NBUEVYX0lOVC5GWTIwMDgBAAAAC1UNAAIAAAAJMTEuOTI3MzgzAQgAAAAFAAAAATEBAAAACjEwNjU1NTYyMzcDAAAAAjc5AgAAAAQ0MTkxBAAAAAEwBwAAAAk4LzMwLzIwMTkIAAAACTMvMzEvMjAwOAkAAAABMI2jC+etLdcIhJv/Ka4t1wggQ0lRLlRTRToyMjg4LklRX0ZVTExfVElNRS5GWTIwMTEBAAAAiFcNAAIAAAAEMjMzOQCi+PnurS3XCDlTiCiuLdcILUNJUS5IT1NFOlZOTS5JUV9DQVNIX0NPTlZFUlNJT04uRlkyMDE1Li4uLkpQWQEAAABwQjwBAgAAAAk0NC40NTA3OTUBCAAAAAUAAAABMQEAAAAKMTgzMTQy</t>
  </si>
  <si>
    <t>MDg5NgMAAAADMTY0AgAAAAQ0MTg0BAAAAAEwBwAAAAk4LzMwLzIwMTkIAAAACDEvMS8yMDE2CQAAAAEw+4fy5a0t1wj5yEoqri3XCBlDSVEuSE9TRTpWTk0uSVFfQVIuRlkyMDExAQAAAHBCPAECAAAADjExNDEyNTAuNDYwNDI1AQgAAAAFAAAAATEBAAAACjE1OTE1OTU5MjUDAAAAAzE2NAIAAAAEMTAyMQQAAAABMAcAAAAJOC8zMC8yMDE5CAAAAAoxMi8zMS8yMDExCQAAAAEw312C6a0t1whchKwpri3XCCRDSVEuVFNFOjIyODguSVFfSU1QQUlSTUVOVF9HVy5GWTIwMTMBAAAAiFcNAAMAAAAAAEtH+u6tLdcIee+rKK4t1wghQ0lRLlRTRToyODk3LklRX1RPVEFMX0xJQUIuRlkyMDE3AQAAAOxXDQACAAAABjE4MzY2NAEIAAAABQAAAAExAQAAAAoxODQ4NjczNDI5AwAAAAI3OQIAAAAEMTI3NgQAAAABMAcAAAAJOC8zMC8yMDE5CAAAAAkzLzMxLzIwMTcJAAAAATCTgqHsrS3XCJSTLymuLdcIHkNJUS5UU0U6MjI4OC5JUV9JTkNfVEFYLkZZMjAwOQEAAACIVw0AAgAAAAMyMjIBCAAAAAUAAAABMQEAAAAKMTM4NjkzNTU2NwMAAAACNzkCAAAAAjc1BAAAAAEwBwAAAAk4LzMwLzIwMTkIAAAACTMvMzEvMjAwOQkAAAABMHyE+e6tLdcIJGV1Kq4t1wgqQ0lRLlRTRToyMjg4LklRX0lOVEVSRVNUX0lOVkVTVF9JTkMuRlkyMDA3AQAAAIhXDQACAAAAAzIzNAEIAAAABQAAAAExAQAAAAk2NjkzODA4NTADAAAAAjc5</t>
  </si>
  <si>
    <t>AgAAAAI2NQQAAAABMAcAAAAJOC8zMC8yMDE5CAAAAAkzLzMxLzIwMDcJAAAAATAYTdXkrS3XCLQcbCquLdcIKUNJUS5OQVNEQVFHUzpQUEMuSVFfT1RIRVJfT1BFUl9BQ1QuRlkyMDE0AQAAANWHBAACAAAABzExNi44NjIBCAAAAAUAAAABMQEAAAAKMTgyNjg1ODI0NgMAAAADMTYwAgAAAAQyMDQ3BAAAAAEwBwAAAAk4LzMwLzIwMTkIAAAACjEyLzI4LzIwMTQJAAAAATCaZXDorS3XCHMg1ymuLdcIIUNJUS5OWVNFOlBPU1QuSVFfUEFSVF9USU1FLkZZMjAxMQEAAACPvWYIAwAAAAAAvVs96q0t1wjfA4Ypri3XCCdDSVEuVFNFOjI4NzEuSVFfTUFSS0VUQ0FQLjIwMDAvMy8zMS5KUFkBAAAAcGANAAIAAAALODg1OTIuNTUzODEBBgAAAAUAAAABMQEAAAAINTgxNjM1NTQDAAAAAjc5AgAAAAYxMDAwNTQEAAAAATAHAAAACTMvMzEvMjAwMJGAZwauLdcI8BasPK4t1wggQ0lRLlRTRToyMjgyLklRX1NUX0lOVkVTVC5GWTIwMTQBAAAAi1cNAAIAAAADMTkwAQgAAAAFAAAAATEBAAAACjE2ODY2Mzc5MTADAAAAAjc5AgAAAAQxMDY5BAAAAAEwBwAAAAk4LzMwLzIwMTkIAAAACTMvMzEvMjAxNAkAAAABMJD1CfGtLdcIaDJcKK4t1wgWQ0lRLjAuSVFfQ0FTSF9GSU5BTi5GWQUAAAAAAAAACAAAABUoSW52YWxpZCBUaW1lIFBlcmlvZCl/PnDorS3XCIb/8CmuLdcIJENJUS5IT1NFOlZOTS5JUV9JTVBBSVJNRU5UX0dX</t>
  </si>
  <si>
    <t>LkZZMjAwOAEAAABwQjwBAwAAAAAAlixv6q0t1wjQeI0pri3XCClDSVEuU1pTRTozMDA0OTguSVFfTkVUX0RFQlRfRUJJVERBLkZZMjAxOAEAAAA2ylgBAgAAAAgwLjE1NTc0NgEIAAAABQAAAAExAQAAAAoxOTUzMTgwNjg4AwAAAAIzMgIAAAAENDE5MwQAAAABMAcAAAAJOC8zMC8yMDE5CAAAAAoxMi8zMS8yMDE4CQAAAAEwh7ea5q0t1whjPSEqri3XCB5DSVEuVFNFOjI4NzEuSVFfUkFXX0lOVi5GWTIwMTABAAAAcGANAAIAAAAEMzMxNgEIAAAABQAAAAExAQAAAAoxMzgyMjM3MjIzAwAAAAI3OQIAAAAEMzE3MQQAAAABMAcAAAAJOC8zMC8yMDE5CAAAAAkzLzMxLzIwMTAJAAAAATByX/XvrS3XCBlvjCiuLdcIJUNJUS5IT1NFOlZOTS5JUV9MVF9ERUJUX0VRVUlUWS5GWTIwMTEBAAAAcEI8AQMAAAAAAGYsm+atLdcIw8g1Kq4t1wgkQ0lRLk5BU0RBUUdTOlBQQy5JUV9TR0FfU1VQUEwuRlkyMDE3AQAAANWHBAACAAAABzM4OS41MTcBCAAAAAUAAAABMQEAAAAKMTk0NTEyMzc1MAMAAAADMTYwAgAAAAMxMDIEAAAAATAHAAAACTgvMzAvMjAxOQgAAAAKMTIvMzEvMjAxNwkAAAABMGKzcOitLdcIaVLMKa4t1wgkQ0lRLk5BU0RBUUdTOlBQQy5JUV9DSEFOR0VfQVIuRlkyMDEwAQAAANWHBAACAAAABi05LjA0NQEIAAAABQAAAAExAQAAAAoxNTg3ODI5ODg4AwAAAAMxNjACAAAABDIwMTgEAAAAATAHAAAACTgv</t>
  </si>
  <si>
    <t>MzAvMjAxOQgAAAAKMTIvMjYvMjAxMAkAAAABMBVPEemtLdcI6wmnKa4t1wgoQ0lRLk5BU0RBUUdTOlBQQy5JUV9JTkNfRVFVSVRZX0NGLkZZMjAxMQEAAADVhwQAAwAAAAAAB3YR6a0t1wjDD9Ypri3XCCpDSVEuVFNFOjI4NzEuSVFfVE9UQUxfQ09NTU9OX0VRVUlUWS5GWTIwMTMBAAAAcGANAAIAAAAGMTIzMDc2AQgAAAAFAAAAATEBAAAACjE2MjUwOTIxMDUDAAAAAjc5AgAAAAQxMDA2BAAAAAEwBwAAAAk4LzMwLzIwMTkIAAAACTMvMzEvMjAxMwkAAAABMFLU9e+tLdcI7xaXKK4t1wgpQ0lRLk5BU0RBUUdTOlBQQy5JUV9ORVRfUkVOVEFMX0VYUC5GWTIwMDcBAAAA1YcEAAMAAAAAAIajJumtLdcIRqC3Ka4t1wgmQ0lRLk5ZU0U6UE9TVC5JUV9EQVlTX1NBTEVTX09VVC5GWTIwMTUBAAAAj71mCAIAAAAIMjcuMDUxNjEBCAAAAAUAAAABMQEAAAAKMTg2NjYzMDgxNwMAAAADMTYwAgAAAAQ0MDQyBAAAAAEwBwAAAAk4LzMwLzIwMTkIAAAACTkvMzAvMjAxNQkAAAABMJAEm+atLdcIKIAlKq4t1wghQ0lRLlRTRToyODAyLklRX0NPTU1PTl9SRVAuRlkyMDExAQAAAAtVDQACAAAAAy04NwEIAAAABQAAAAExAQAAAAoxNDYxNjc5OTk2AwAAAAI3OQIAAAAEMjE2NAQAAAABMAcAAAAJOC8zMC8yMDE5CAAAAAkzLzMxLzIwMTEJAAAAATDInNbtrS3XCA6X4CiuLdcII0NJUS5TWlNFOjMwMDQ5OC5JUV9UT1RBTF9S</t>
  </si>
  <si>
    <t>RVYuRlkyMDA3AQAAADbKWAEDAAAAAADXiZjrrS3XCLZhSCmuLdcIJkNJUS4wLklRX0NIQU5HRV9ORVRfV09SS0lOR19DQVBJVEFMLkZZBQAAAAAAAAAIAAAAFShJbnZhbGlkIFRpbWUgUGVyaW9kKX8+cOitLdcIE7f1Ka4t1wglQ0lRLlRTRToyMjk2LklRX1NUX0RFQlRfSVNTVUVELkZZMjAxMwEAAACsxBsTAwAAAAAAhx34760t1wh0AGAori3XCChDSVEuTkFTREFRR1M6UFBDLklRX0VRVUlUWV9NRVRIT0QuRlkyMDE4AQAAANWHBAADAAAAAABT2nDorS3XCOP9vymuLdcIOUNJUS5OWVNFOlRTTi5JUV9DVVNUT01fQkVUQS4tMTA0Vy4yMDE3LzA5LzMwLi5eTjIyNS5KUFkuSAEAAACs6AIAAgAAABEwLjEyMzExNjk0MjA1Mjc2MwCRgGcGri3XCN8Wey2uLdcIJENJUS5OWVNFOlRTTi5JUV9FUVVJVFlfTUVUSE9ELkZZMjAwOAEAAACs6AIAAwAAAAAAjTh9660t1wjxgRIpri3XCBVDSVEuLklRX0VCSVRBX01BUkdJTi4FAAAAAQAAAAgAAAAUKEludmFsaWQgSWRlbnRpZmllcilryBIRri3XCGvIEhGuLdcIJkNJUS5IT1NFOlZOTS5JUV9JTlZFU1RfTE9BTlNfQ0YuRlkyMDExAQAAAHBCPAEDAAAAAADfXYLprS3XCEHBlimuLdcIKkNJUS5UU0U6MjI4Mi5JUV9DVVJSRU5UX1BPUlRfTEVBU0VTLkZZMjAxOQEAAACLVw0AAgAAAAQyODI3AQgAAAAFAAAAATEBAAAACjE5Njk5NTAwMjkDAAAAAjc5AgAAAAQxMDkw</t>
  </si>
  <si>
    <t>BAAAAAEwBwAAAAk4LzMwLzIwMTkIAAAACTMvMzEvMjAxOQkAAAABMFGSCvGtLdcIHd9dKK4t1wgmQ0lRLlRTRToyMjgyLklRX0NBU0hfQ09OVkVSU0lPTi5GWTIwMTUBAAAAi1cNAAIAAAAJNTEuMTExMzE1AQgAAAAFAAAAATEBAAAACjE3NDU3MDMwNjcDAAAAAjc5AgAAAAQ0MTg0BAAAAAEwBwAAAAk4LzMwLzIwMTkIAAAACTMvMzEvMjAxNQkAAAABME0+5uetLdcIsQt4La4t1wgeQ0lRLlRTRToyODAyLklRX1NUX0RFQlQuRlkyMDEzAQAAAAtVDQACAAAABTEyMzY1AQgAAAAFAAAAATEBAAAACjE2MjU0NTc3MTgDAAAAAjc5AgAAAAQxMDQ2BAAAAAEwBwAAAAk4LzMwLzIwMTkIAAAACTMvMzEvMjAxMwkAAAABMK3q1u2tLdcIDknZKK4t1wgvQ0lRLk5ZU0U6UE9TVC5JUV9UT1RBTF9ERUJUX0VCSVREQV9DQVBFWC5GWTIwMTYBAAAAj71mCAIAAAAINi4yOTE4NDkBCAAAAAUAAAABMQEAAAAKMTkyMjcxNDA5MAMAAAADMTYwAgAAAAUyMzMxMwQAAAABMAcAAAAJOC8zMC8yMDE5CAAAAAk5LzMwLzIwMTYJAAAAATCQBJvmrS3XCPdpLSquLdcIK0NJUS5OWVNFOlBPU1QuSVFfT1RIRVJfVU5VU1VBTF9TVVBQTC5GWTIwMTIBAAAAj71mCAIAAAAFLTEyLjUBCAAAAAUAAAABMQEAAAAKMTcwOTcxNjgzNgMAAAADMTYwAgAAAAI4NwQAAAABMAcAAAAJOC8zMC8yMDE5CAAAAAk5LzMwLzIwMTIJAAAAATCzgj3qrS3X</t>
  </si>
  <si>
    <t>CHh+kimuLdcIIkNJUS5UU0U6Mjg3MS5JUV9MRVZFUkVEX0ZDRi5GWTIwMTEBAAAAcGANAAIAAAAGMzY3OS41AQgAAAAFAAAAATEBAAAACjE0NjA3MTc3MTIDAAAAAjc5AgAAAAQ0NDIyBAAAAAEwBwAAAAk4LzMwLzIwMTkIAAAACTMvMzEvMjAxMQkAAAABMGqG9e+tLdcIZOSvKK4t1wgiQ0lRLk5ZU0U6VFNOLklRX0RBX1NVUFBMX0NGLkZZMjAxMAEAAACs6AIAAgAAAAM0MTYBCAAAAAUAAAABMQEAAAAKMTU3Njc3NzI0MAMAAAADMTYwAgAAAAQyMTcxBAAAAAEwBwAAAAk4LzMwLzIwMTkIAAAACTEwLzIvMjAxMAkAAAABMNqBf+utLdcIyJ45Ka4t1wgpQ0lRLlRTRToyMjgxLklRX0FTU0VUX1dSSVRFRE9XTl9DRi5GWTIwMTEBAAAA31cNAAMAAAAAANdrwe2tLdcImDjtKK4t1wglQ0lRLlRTRToyODAyLklRX0RBWVNfU0FMRVNfT1VULkZZMjAwOAEAAAALVQ0AAgAAAAk1OS43MDU5NDYBCAAAAAUAAAABMQEAAAAKMTA2NTU1NjIzNwMAAAACNzkCAAAABDQwNDIEAAAAATAHAAAACTgvMzAvMjAxOQgAAAAJMy8zMS8yMDA4CQAAAAEwsnsL560t1wjRbvopri3XCCdDSVEuTllTRTpQT1NULklRX1BFUklPRExFTkdUSF9JUy5GWTIwMTgBAAAAj71mCAEAAAACMTIAzN5u6q0t1wjhn5Qpri3XCCVDSVEuVFNFOjIyODEuSVFfTFRfREVCVF9FUVVJVFkuRlkyMDEyAQAAAN9XDQACAAAABzM1LjA0MDcBCAAAAAUAAAAB</t>
  </si>
  <si>
    <t>MQEAAAAKMTU1Njc4MzM2MgMAAAACNzkCAAAABDQwODUEAAAAATAHAAAACTgvMzAvMjAxOQgAAAAJMy8zMS8yMDEyCQAAAAEwa/EL560t1wg4ehIqri3XCCRDSVEuVFNFOjIyODIuSVFfQ09NTU9OX0lTU1VFRC5GWTIwMTABAAAAi1cNAAMAAAAAAJ7ZFfGtLdcIjGprKK4t1wgqQ0lRLlRTRToyMjk2LklRX09USEVSX1VOVVNVQUxfU1VQUEwuRlkyMDE4AQAAAKzEGxMCAAAAAjc1AQgAAAAFAAAAATEBAAAACjE4OTUwMDIwMjIDAAAAAjc5AgAAAAI4NwQAAAABMAcAAAAJOC8zMC8yMDE5CAAAAAkzLzMxLzIwMTgJAAAAATDMYw7wrS3XCDJOWSiuLdcIKENJUS5TWlNFOjMwMDQ5OC5JUV9QUk9WX0JBRF9ERUJUUy5GWTIwMTgBAAAANspYAQIAAAAJMjIuODQzNTAzAQgAAAAFAAAAATEBAAAACjE5NTMxODA2ODgDAAAAAjMyAgAAAAI5NQQAAAABMAcAAAAJOC8zMC8yMDE5CAAAAAoxMi8zMS8yMDE4CQAAAAEwmxV56q0t1wiaGWIpri3XCClDSVEuVFNFOjI4OTcuSVFfQ09NTU9OX1BSRUZfRElWX0NGLkZZMjAxMAEAAADsVw0AAwAAAAAAjTWb7K0t1wju1Bcpri3XCCJDSVEuTkFTREFRR1M6UFBDLklRX0lOQ19UQVguRlkyMDE0AQAAANWHBAACAAAABzM5MC45NTMBCAAAAAUAAAABMQEAAAAKMTgyNjg1ODI0NgMAAAADMTYwAgAAAAI3NQQAAAABMAcAAAAJOC8zMC8yMDE5CAAAAAoxMi8yOC8yMDE0CQAAAAEw88MR</t>
  </si>
  <si>
    <t>6a0t1wisD88pri3XCCVDSVEuVFNFOjI4MDIuSVFfT1RIRVJfT1BFUl9BQ1QuRlkyMDE5AQAAAAtVDQACAAAABi0yMjQ1NgEIAAAABQAAAAExAQAAAAoxOTY5ODYwMjU0AwAAAAI3OQIAAAAEMjA0NwQAAAABMAcAAAAJOC8zMC8yMDE5CAAAAAkzLzMxLzIwMTkJAAAAATDvuvftrS3XCIHmAymuLdcIIUNJUS5UU0U6Mjg3MS5JUV9DQVNIX0VRVUlWLkZZMjAxNQEAAABwYA0AAgAAAAUxMTgzMwEIAAAABQAAAAExAQAAAAoxNzQ0OTQ2MjE3AwAAAAI3OQIAAAAEMTA5NgQAAAABMAcAAAAJOC8zMC8yMDE5CAAAAAkzLzMxLzIwMTUJAAAAATAk7RTvrS3XCBSylyiuLdcIMUNJUS5OWVNFOlBPU1QuSVFfVE9UQUxfT1VUU1RBTkRJTkdfQlNfREFURS5GWTIwMTYBAAAAj71mCAIAAAAENjQuOQEEAAAABQAAAAE1AQAAAAoxOTIyNzE0MDkwAgAAAAUyNDE1MgYAAAABMMKQbuqtLdcIv8Z/Ka4t1wgeQ0lRLk5ZU0U6UE9TVC5JUV9DT01NT04uRlkyMDE0AQAAAI+9ZggCAAAAAzAuNQEIAAAABQAAAAExAQAAAAoxODE5MjQ3MDg4AwAAAAMxNjACAAAABDExMDMEAAAAATAHAAAACTgvMzAvMjAxOQgAAAAJOS8zMC8yMDE0CQAAAAEwIhxu6q0t1wig7YYpri3XCClDSVEuTkFTREFRR1M6UFBDLklRX0dXX0lOVEFOX0FNT1JULkZZMjAwOQEAAADVhwQAAwAAAAAALQER6a0t1whND54pri3XCCNDSVEuTkFTREFRR1M6UFBDLklR</t>
  </si>
  <si>
    <t>X05FVF9ERUJULkZZMjAxMQEAAADVhwQAAgAAAAgxNDY0LjgwNAEIAAAABQAAAAExAQAAAAoxNjU5Mzg3MjAzAwAAAAMxNjACAAAABDQzNjQEAAAAATAHAAAACTgvMzAvMjAxOQgAAAAKMTIvMjUvMjAxMQkAAAABMAd2EemtLdcIfqDFKa4t1wgpQ0lRLlRTRToyODk3LklRX0RFQlRfRVFVSVZfTkVUX1BCTy5GWTIwMTMBAAAA7FcNAAIAAAAENzEwMQEIAAAABQAAAAExAQAAAAoxNjI1NDU3NTkyAwAAAAI3OQIAAAAFMjE2NzkEAAAAATAHAAAACTgvMzAvMjAxOQgAAAAJMy8zMS8yMDEzCQAAAAEwcoOb7K0t1whdLikpri3XCCdDSVEuTllTRTpQT1NULklRX05FVF9ERUJUX0VCSVREQS5GWTIwMTUBAAAAj71mCAIAAAAINi4xODE5NjcBCAAAAAUAAAABMQEAAAAKMTg2NjYzMDgxNwMAAAADMTYwAgAAAAQ0MTkzBAAAAAEwBwAAAAk4LzMwLzIwMTkIAAAACTkvMzAvMjAxNQkAAAABMJAEm+atLdcI49M4Kq4t1wgjQ0lRLlNaU0U6MzAwNDk4LklRX0NIQU5HRV9BUi5GWTIwMTIBAAAANspYAQIAAAAKMjY2LjkwMDIwMgEIAAAABQAAAAExAQAAAAoxNzY2MzY3NzM1AwAAAAIzMgIAAAAEMjAxOAQAAAABMAcAAAAJOC8zMC8yMDE5CAAAAAoxMi8zMS8yMDEyCQAAAAEwo45n660t1whHA1wpri3XCCFDSVEuSE9TRTpWTk0uSVFfVE9UQUxfTElBQi5GWTIwMTIBAAAAcEI8AQIAAAAONDIwNDc3MS44MjQ1MjEBCAAAAAUA</t>
  </si>
  <si>
    <t>AAABMQEAAAAKMTY2MjEyNDEzNgMAAAADMTY0AgAAAAQxMjc2BAAAAAEwBwAAAAk4LzMwLzIwMTkIAAAACjEyLzMxLzIwMTIJAAAAATDMg4LprS3XCDwPlymuLdcIK0NJUS5TWlNFOjMwMDQ5OC5JUV9UT1RBTF9ERUJUX0VCSVREQS5GWTIwMDgBAAAANspYAQMAAAAAALt4BOetLdcIISciKq4t1wggQ0lRLlRTRToyMjg4LklRX0NIQU5HRV9BUC5GWTIwMTABAAAAiFcNAAIAAAAELTExOQEIAAAABQAAAAExAQAAAAoxMzg2OTM1MTY4AwAAAAI3OQIAAAAEMjAxNwQAAAABMAcAAAAJOC8zMC8yMDE5CAAAAAkzLzMxLzIwMTAJAAAAATBq0vnurS3XCASnoiiuLdcIJkNJUS5OWVNFOlRTTi5JUV9GSUxJTkdfQ1VSUkVOQ1kuRlkyMDExAQAAAKzoAgADAAAAA1VTRADep3/rrS3XCJ3sOSmuLdcIKENJUS5UU0U6MjI4Mi5JUV9UT1RBTF9ERUJUX0VRVUlUWS5GWTIwMTMBAAAAi1cNAAIAAAAHNTAuNjAwOAEIAAAABQAAAAExAQAAAAoxNjI1NDU3NzI5AwAAAAI3OQIAAAAENDAzNAQAAAABMAcAAAAJOC8zMC8yMDE5CAAAAAkzLzMxLzIwMTMJAAAAATBNPubnrS3XCOKP4CmuLdcIIENJUS5UU0U6Mjg5Ny5JUV9NQUNISU5FUlkuRlkyMDA5AQAAAOxXDQACAAAABTkyODc3AQgAAAAFAAAAATEBAAAACjEzODcxODMzODYDAAAAAjc5AgAAAAQzMTE0BAAAAAEwBwAAAAk4LzMwLzIwMTkIAAAACTMvMzEvMjAwOQkAAAABMMTA</t>
  </si>
  <si>
    <t>muytLdcIRNYsKa4t1wgnQ0lRLk5ZU0U6VFNOLklRX0VCSVREQV9DQVBFWF9JTlQuRlkyMDA5AQAAAKzoAgACAAAACDEuNTU4NjQxAQgAAAAFAAAAATEBAAAACjE0ODI5NzU1ODMDAAAAAzE2MAIAAAAENDE5MQQAAAABMAcAAAAJOC8zMC8yMDE5CAAAAAkxMC8zLzIwMDkJAAAAATDaAwTnrS3XCA8AGyquLdcIJENJUS5TWlNFOjMwMDQ5OC5JUV9DT01NT05fUkVQLkZZMjAxNgEAAAA2ylgBAwAAAAAAn+546q0t1wgMmnMpri3XCCVDSVEuVFNFOjIyODEuSVFfQkFTSUNfRVBTX0VYQ0wuRlkyMDE3AQAAAN9XDQACAAAACjE5OC43OTI0MjgBCAAAAAUAAAABMQEAAAAKMTg0ODg3OTY4OAMAAAACNzkCAAAABDMwNjQEAAAAATAHAAAACTgvMzAvMjAxOQgAAAAJMy8zMS8yMDE3CQAAAAEwQEm57K0t1wjcB/8ori3XCCdDSVEuSE9TRTpWTk0uSVFfQ0FTSF9PUEVSLkZZMjAxMi4uLi5KUFkBAAAAcEI8AQIAAAAMMjE5OTAuNTY5MjQ2AQgAAAAFAAAAATEBAAAACjE2NjIxMjQxMzYDAAAAAjc5AgAAAAQyMDA2BAAAAAEwBwAAAAk4LzMwLzIwMTkIAAAACjEyLzMxLzIwMTIJAAAAATDhrvLlrS3XCMiLSyquLdcIJUNJUS5UU0U6MjI4OC5JUV9SRVRVUk5fQ0FQSVRBTC5GWTIwMTIBAAAAiFcNAAIAAAAGNC4xMTE5AQgAAAAFAAAAATEBAAAACjE1NTY2NDg1MTYDAAAAAjc5AgAAAAQ0MzYzBAAAAAEwBwAAAAk4LzMwLzIw</t>
  </si>
  <si>
    <t>MTkIAAAACTMvMzEvMjAxMgkAAAABMBLP3OetLdcIraYJKq4t1wgpQ0lRLlNaU0U6MzAwNDk4LklRX0NBU0hfQ09OVkVSU0lPTi5GWTIwMTQBAAAANspYAQIAAAAJNjkuNzY0Mjc1AQgAAAAFAAAAATEBAAAACjE3ODY4NjIxMDEDAAAAAjMyAgAAAAQ0MTg0BAAAAAEwBwAAAAk4LzMwLzIwMTkIAAAACjEyLzMxLzIwMTQJAAAAATCHt5rmrS3XCOfeLSquLdcIKUNJUS5UU0U6MjI5Ni5JUV9UT1RBTF9ERUJUX0NBUElUQUwuRlkyMDEwAQAAAKzEGxMDAAAAAAAuvtvnrS3XCIGmAiquLdcIKUNJUS5OWVNFOlBPU1QuSVFfVE9UQUxfREVCVF9FQklUREEuRlkyMDA3AQAAAI+9ZggDAAAAAACHt5rmrS3XCMW3HyquLdcIJENJUS5IT1NFOlZOTS5JUV9DT01NT05fRElWX0NGLkZZMjAxNAEAAABwQjwBAgAAAA4tNDAwMDUxNC4wNzQxMwEIAAAABQAAAAExAQAAAAoxNzc5NjAwNjE3AwAAAAMxNjQCAAAABDIwNzQEAAAAATAHAAAACTgvMzAvMjAxOQgAAAAIMS8xLzIwMTUJAAAAATC0uSXprS3XCIVzpCmuLdcIH0NJUS5UU0U6MjI4Mi5JUV9CVl9TSEFSRS5GWTIwMTABAAAAi1cNAAIAAAALMjU1Ny42NjU3MTYBCAAAAAUAAAABMQEAAAAKMTM4MTIwNDk5NAMAAAACNzkCAAAABDQwMjAEAAAAATAHAAAACTgvMzAvMjAxOQgAAAAJMy8zMS8yMDEwCQAAAAEwntkV8a0t1wiRC2Mori3XCCpDSVEuTllTRTpQT1NULklRX0FT</t>
  </si>
  <si>
    <t>U0VUX1dSSVRFRE9XTl9DRi5GWTIwMDcBAAAAj71mCAMAAAAAAI9jeeqtLdcIOJRnKa4t1wgkQ0lRLk5BU0RBUUdTOlBQQy5JUV9TR0FfU1VQUEwuRlkyMDExAQAAANWHBAACAAAABzIwNC44MTUBCAAAAAUAAAABMQEAAAAKMTY1OTM4NzIwMwMAAAADMTYwAgAAAAMxMDIEAAAAATAHAAAACTgvMzAvMjAxOQgAAAAKMTIvMjUvMjAxMQkAAAABMBVPEemtLdcID1jKKa4t1wgqQ0lRLk5ZU0U6VFNOLklRX09USEVSX1VOVVNVQUxfU1VQUEwuRlkyMDE4AQAAAKzoAgADAAAAAACdY5jrrS3XCB8USCmuLdcIJENJUS5OQVNEQVFHUzpQUEMuSVFfVE9UQUxfUkVWLkZZMjAxMwEAAADVhwQAAgAAAAg4NDExLjE0OAEIAAAABQAAAAExAQAAAAoxNzc1OTM3MTEwAwAAAAMxNjACAAAAAjI4BAAAAAEwBwAAAAk4LzMwLzIwMTkIAAAACjEyLzI5LzIwMTMJAAAAATADnRHprS3XCK8EvimuLdcIJUNJUS5UU0U6Mjg3MS5JUV9DQVBJVEFMX0xFQVNFUy5GWTIwMDgBAAAAcGANAAMAAAAAAJXq9O+tLdcIWlm3KK4t1wgiQ0lRLlRTRToyMjgyLklRX1NBTEVfUFBFX0NGLkZZMjAxNQEAAACLVw0AAgAAAAQyMjEyAQgAAAAFAAAAATEBAAAACjE3NDU3MDMwNjcDAAAAAjc5AgAAAAQyMDQyBAAAAAEwBwAAAAk4LzMwLzIwMTkIAAAACTMvMzEvMjAxNQkAAAABMJkcCvGtLdcIxjdMKK4t1wgvQ0lRLk5ZU0U6UE9TVC5JUV9UT1RBTF9M</t>
  </si>
  <si>
    <t>SUFCX1RPVEFMX0FTU0VUUy5GWTIwMTcBAAAAj71mCAIAAAAHNzYuNTExMwEIAAAABQAAAAExAQAAAAoxOTIyNzEzNDYzAwAAAAMxNjACAAAABDQxODgEAAAAATAHAAAACTgvMzAvMjAxOQgAAAAJOS8zMC8yMDE3CQAAAAEwkASb5q0t1whKiygqri3XCBlDSVEuTllTRTpUU04uSVFfQUQuRlkyMDA3AQAAAKzoAgACAAAABS0zNjE0AQgAAAAFAAAAATEBAAAACjEyNjE2MzExMDcDAAAAAzE2MAIAAAAEMTA3NQQAAAABMAcAAAAJOC8zMC8yMDE5CAAAAAk5LzI5LzIwMDcJAAAAATB/0KHsrS3XCCWjMCmuLdcIIUNJUS5UU0U6MjI5Ni5JUV9FQklUREFfSU5ULkZZMjAxOQEAAACsxBsTAgAAAAkzMy4yNDAxNTIBCAAAAAUAAAABMQEAAAAKMTk2OTk0OTkxMQMAAAACNzkCAAAABDQxOTAEAAAAATAHAAAACTgvMzAvMjAxOQgAAAAJMy8zMS8yMDE5CQAAAAEw/DLc560t1wjMYwUqri3XCCBDSVEuVFNFOjI4NzEuSVFfT1RIRVJfUkVWLkZZMjAxNQEAAABwYA0AAwAAAAAAJO0U760t1wgPHLEori3XCBtDSVEuVFNFOjIyODEuSVFfQ09HUy5GWTIwMTIBAAAA31cNAAIAAAAGMjI1MDM1AQgAAAAFAAAAATEBAAAACjE1NTY3ODMzNjIDAAAAAjc5AgAAAAIzNAQAAAABMAcAAAAJOC8zMC8yMDE5CAAAAAkzLzMxLzIwMTIJAAAAATDXa8HtrS3XCGMczSiuLdcIJUNJUS5UU0U6Mjg5Ny5JUV9CQVNJQ19FUFNfRVhDTC5GWTIw</t>
  </si>
  <si>
    <t>MTgBAAAA7FcNAAIAAAAKMjc5LjUxODI1NwEIAAAABQAAAAExAQAAAAoxODk1MDAxOTkxAwAAAAI3OQIAAAAEMzA2NAQAAAABMAcAAAAJOC8zMC8yMDE5CAAAAAkzLzMxLzIwMTgJAAAAATCTgqHsrS3XCI+MFSmuLdcIKENJUS5UU0U6MjgwMi5JUV9UT1RBTF9ERUJUX1JFUEFJRC5GWTIwMTUBAAAAC1UNAAIAAAAGLTIyMDI1AQgAAAAFAAAAATEBAAAACjE3NDUzNzg3MTQDAAAAAjc5AgAAAAQyMTY2BAAAAAEwBwAAAAk4LzMwLzIwMTkIAAAACTMvMzEvMjAxNQkAAAABMDUf9+2tLdcIwYYCKa4t1wgjQ0lRLlNaU0U6MzAwNDk4LklRX0xUX0lOVkVTVC5GWTIwMTEBAAAANspYAQMAAAAAANZnZ+utLdcIi8BXKa4t1wgoQ0lRLk5BU0RBUUdTOlBQQy5JUV9FQklUREFfTUFSR0lOLkZZMjAxMwEAAADVhwQAAgAAAAY5LjU3OTQBCAAAAAUAAAABMQEAAAAKMTc3NTkzNzExMAMAAAADMTYwAgAAAAQ0MDQ3BAAAAAEwBwAAAAk4LzMwLzIwMTkIAAAACjEyLzI5LzIwMTMJAAAAATBBXOblrS3XCLy9QCquLdcIHkNJUS5UU0U6MjI5Ni5JUV9SQVdfSU5WLkZZMjAxMgEAAACsxBsTAwAAAAAAkvb3760t1wgCHE8ori3XCC1DSVEuTllTRTpQT1NULklRX0RFQlRfRVFVSVZfT1BFUl9MRUFTRS5GWTIwMTYBAAAAj71mCAIAAAADMjU2AQgAAAAFAAAAATEBAAAACjE5MjI3MTQwOTADAAAAAzE2MAIAAAAFMjE2NzEEAAAAATAH</t>
  </si>
  <si>
    <t>AAAACTgvMzAvMjAxOQgAAAAJOS8zMC8yMDE2CQAAAAEwwpBu6q0t1wjDbYMpri3XCCVDSVEuVFNFOjI4OTcuSVFfU1RfREVCVF9JU1NVRUQuRlkyMDEyAQAAAOxXDQACAAAAAzEwNAEIAAAABQAAAAExAQAAAAoxNTU0OTUwNjg1AwAAAAI3OQIAAAAEMjA0MwQAAAABMAcAAAAJOC8zMC8yMDE5CAAAAAkzLzMxLzIwMTIJAAAAATB/XJvsrS3XCA+5EymuLdcINUNJUS5OWVNFOlBPU1QuSVFfVE9UQUxfT1VUU1RBTkRJTkdfRklMSU5HX0RBVEUuRlkyMDE2AQAAAI+9ZggCAAAACTY0Ljg3OTEzMQEEAAAABQAAAAE1AQAAAAoxOTIyNzE0MDkwAgAAAAUyNDE1MwYAAAABMMKQbuqtLdcIFhmMKa4t1wgnQ0lRLkhPU0U6Vk5NLklRX0NBU0hfT1BFUi5GWTIwMTAuLi4uSlBZAQAAAHBCPAECAAAACzgzOTguMzM0MTkyAQgAAAAFAAAAATEBAAAACjE1MjY4ODQzMDADAAAAAjc5AgAAAAQyMDA2BAAAAAEwBwAAAAk4LzMwLzIwMTkIAAAACjEyLzMxLzIwMTAJAAAAATDhrvLlrS3XCG3qTCquLdcIKUNJUS5UU0U6MjgwMi5JUV9BU1NFVF9XUklURURPV05fQ0YuRlkyMDE1AQAAAAtVDQADAAAAAAA1H/ftrS3XCFV76iiuLdcIGUNJUS5UU0U6MjI4MS5JUV9BUi5GWTIwMTkBAAAA31cNAAIAAAAFNDU3NDgBCAAAAAUAAAABMQEAAAAKMTk3MDA1MTQ3NwMAAAACNzkCAAAABDEwMjEEAAAAATAHAAAACTgvMzAvMjAxOQgAAAAJ</t>
  </si>
  <si>
    <t>My8zMS8yMDE5CQAAAAEwE5e57K0t1wgznggpri3XCCNDSVEuTllTRTpUU04uSVFfRUJJVEFfTUFSR0lOLkZZMjAxMAEAAACs6AIAAgAAAAY1LjcyNjMBCAAAAAUAAAABMQEAAAAKMTU3Njc3NzI0MAMAAAADMTYwAgAAAAQ0NDE5BAAAAAEwBwAAAAk4LzMwLzIwMTkIAAAACTEwLzIvMjAxMAkAAAABMNoDBOetLdcIMG8PKq4t1wgnQ0lRLlNaU0U6MzAwNDk4LklRX0VRVUlUWV9NRVRIT0QuRlkyMDExAQAAADbKWAEDAAAAAADWZ2frrS3XCFTnVymuLdcIJ0NJUS5TWlNFOjMwMDQ5OC5JUV9QRVJJT0REQVRFX0lTLkZZMjAxOAEAAAA2ylgBBQAAAAoyMDE4LzEyLzMxABuLFfGtLdcIWn5vKa4t1wgnQ0lRLlRTRToyMjgyLklRX0NIQU5HRV9JTlZFTlRPUlkuRlkyMDEzAQAAAItXDQACAAAABDE3MjIBCAAAAAUAAAABMQEAAAAKMTYyNTQ1NzcyOQMAAAACNzkCAAAABDIwOTkEAAAAATAHAAAACTgvMzAvMjAxOQgAAAAJMy8zMS8yMDEzCQAAAAEwjycW8a0t1wiL01Mori3XCCVDSVEuVFNFOjI4NzEuSVFfRElMVVRfRVBTX0VYQ0wuRlkyMDExAQAAAHBgDQACAAAACTI2LjE2MjMxMQEIAAAABQAAAAExAQAAAAoxNDYwNzE3NzEyAwAAAAI3OQIAAAADMTQyBAAAAAEwBwAAAAk4LzMwLzIwMTkIAAAACTMvMzEvMjAxMQkAAAABMHJf9e+tLdcIGkO4KK4t1wguQ0lRLk5BU0RBUUdTOlBQQy5JUV9DVVJSRU5UX1BPUlRf</t>
  </si>
  <si>
    <t>TEVBU0VTLkZZMjAxNgEAAADVhwQAAwAAAAAAaoxw6K0t1whxedMpri3XCB9DSVEuU1pTRTozMDA0OTguSVFfTklfQ0YuRlkyMDE0AQAAADbKWAECAAAACzI2ODguOTQ0ODQ1AQgAAAAFAAAAATEBAAAACjE3ODY4NjIxMDEDAAAAAjMyAgAAAAQyMTUwBAAAAAEwBwAAAAk4LzMwLzIwMTkIAAAACjEyLzMxLzIwMTQJAAAAATDSxnjqrS3XCIt4aimuLdcIH0NJUS5IT1NFOlZOTS5JUV9FQlRfRVhDTC5GWTIwMTMBAAAAcEI8AQIAAAAOODAzNTIxNC44Mjc5MzgBCAAAAAUAAAABMQEAAAAKMTcyMTk5NjkxOAMAAAADMTY0AgAAAAE0BAAAAAEwBwAAAAk4LzMwLzIwMTkIAAAACjEyLzMxLzIwMTMJAAAAATD0q4LprS3XCA+mtSmuLdcIJ0NJUS5UU0U6MjI4OC5JUV9DQVNIX09QRVIuRlkyMDE2Li4uLkpQWQEAAACIVw0AAgAAAAUxMTYxMwEIAAAABQAAAAExAQAAAAoxNzk5MjQzMzc5AwAAAAI3OQIAAAAEMjAwNgQAAAABMAcAAAAJOC8zMC8yMDE5CAAAAAkzLzMxLzIwMTYJAAAAATDhrvLlrS3XCK0ATCquLdcIGUNJUS5UU0U6MjI4Mi5JUV9ETy5GWTIwMTABAAAAi1cNAAMAAAAAAJ7ZFfGtLdcIs+RiKK4t1wglQ0lRLk5BU0RBUUdTOlBQQy5JUV9ORVRfQ0hBTkdFLkZZMjAxNAEAAADVhwQAAgAAAAY2Ny45MzcBCAAAAAUAAAABMQEAAAAKMTgyNjg1ODI0NgMAAAADMTYwAgAAAAQyMDkzBAAAAAEwBwAAAAk4LzMw</t>
  </si>
  <si>
    <t>LzIwMTkIAAAACjEyLzI4LzIwMTQJAAAAATCaZXDorS3XCKBdzymuLdcIJkNJUS5UU0U6MjI4OC5JUV9DQVNIX0NPTlZFUlNJT04uRlkyMDEwAQAAAIhXDQACAAAACTMwLjM0NzE5NQEIAAAABQAAAAExAQAAAAoxMzg2OTM1MTY4AwAAAAI3OQIAAAAENDE4NAQAAAABMAcAAAAJOC8zMC8yMDE5CAAAAAkzLzMxLzIwMTAJAAAAATASz9znrS3XCE6ReS2uLdcILkNJUS5OWVNFOlRTTi5JUV9UT1RBTF9ERUJUX0VCSVREQV9DQVBFWC5GWTIwMTgBAAAArOgCAAIAAAAHMy4zNDkwNQEIAAAABQAAAAExAQAAAAoxOTIxODk3MTA2AwAAAAMxNjACAAAABTIzMzEzBAAAAAEwBwAAAAk4LzMwLzIwMTkIAAAACTkvMjkvMjAxOAkAAAABMMNRBOetLdcIrVMnKq4t1wglQ0lRLkhPU0U6Vk5NLklRX1BSRUZfRElWX09USEVSLkZZMjAwOAEAAABwQjwBAwAAAAAAlixv6q0t1wh97Xgpri3XCBlDSVEuVFNFOjI4NzEuSVFfTkkuRlkyMDE0AQAAAHBgDQACAAAABDg4OTgBCAAAAAUAAAABMQEAAAAKMTY4NjYzNzUwMwMAAAACNzkCAAAAAjE1BAAAAAEwBwAAAAk4LzMwLzIwMTkIAAAACTMvMzEvMjAxNAkAAAABMEP79e+tLdcIATNyKq4t1wgyQ0lRLk5ZU0U6UE9TVC5JUV9DSEFOR0VfTkVUX1dPUktJTkdfQ0FQSVRBTC5GWTIwMTIBAAAAj71mCAIAAAAFLTI2LjkBCAAAAAUAAAABMQEAAAAKMTcwOTcxNjgzNgMAAAADMTYwAgAA</t>
  </si>
  <si>
    <t>AAQ0NDIxBAAAAAEwBwAAAAk4LzMwLzIwMTkIAAAACTkvMzAvMjAxMgkAAAABMKqpPeqtLdcIv3iGKa4t1wgvQ0lRLk5BU0RBUUdTOlBQQy5JUV9SRVRVUk5fQ09NTU9OX0VRVUlUWS5GWTIwMTUBAAAA1YcEAAIAAAAHMzcuNDE0NAEIAAAABQAAAAExAQAAAAoxODc0ODU2OTEwAwAAAAMxNjACAAAABTMzMzIwBAAAAAEwBwAAAAk4LzMwLzIwMTkIAAAACjEyLzI3LzIwMTUJAAAAATBBXOblrS3XCH2nQSquLdcIH0NJUS5IT1NFOlZOTS5JUV9BUl9UVVJOUy5GWTIwMTMBAAAAcEI8AQIAAAAJMTkuNjI5MTk4AQgAAAAFAAAAATEBAAAACjE3MjE5OTY5MTgDAAAAAzE2NAIAAAAENDAwMQQAAAABMAcAAAAJOC8zMC8yMDE5CAAAAAoxMi8zMS8yMDEzCQAAAAEwZiyb5q0t1whBzjMqri3XCChDSVEuVFNFOjI4OTcuSVFfRUFSTklOR19DT19NQVJHSU4uRlkyMDE2AQAAAOxXDQACAAAABjUuNzQzOAEIAAAABQAAAAExAQAAAAoxNzk4ODk0ODkwAwAAAAI3OQIAAAAENDE4MQQAAAABMAcAAAAJOC8zMC8yMDE5CAAAAAkzLzMxLzIwMTYJAAAAATDq3APnrS3XCJBCESquLdcIIUNJUS5IT1NFOlZOTS5JUV9UT1RBTF9MSUFCLkZZMjAxNAEAAABwQjwBAgAAAA41OTY5OTAxLjU3NzQ0OQEIAAAABQAAAAExAQAAAAoxNzc5NjAwNjE3AwAAAAMxNjQCAAAABDEyNzYEAAAAATAHAAAACTgvMzAvMjAxOQgAAAAIMS8xLzIwMTUJ</t>
  </si>
  <si>
    <t>AAAAATC0uSXprS3XCPOqlymuLdcIHUNJUS5UU0U6MjI4MS5JUV9FQklUREEuRlkyMDE3AQAAAN9XDQACAAAABTIyNTg0AQgAAAAFAAAAATEBAAAACjE4NDg4Nzk2ODgDAAAAAjc5AgAAAAQ0MDUxBAAAAAEwBwAAAAk4LzMwLzIwMTkIAAAACTMvMzEvMjAxNwkAAAABMEBJueytLdcIo3XeKK4t1wgoQ0lRLlRTRToyODk3LklRX1RPVEFMX0RFQlRfUkVQQUlELkZZMjAxNgEAAADsVw0AAgAAAAUtMjAwNgEIAAAABQAAAAExAQAAAAoxNzk4ODk0ODkwAwAAAAI3OQIAAAAEMjE2NgQAAAABMAcAAAAJOC8zMC8yMDE5CAAAAAkzLzMxLzIwMTYJAAAAATCTgqHsrS3XCFb2GSmuLdcIIUNJUS5UU0U6Mjg5Ny5JUV9PVEhFUl9PUEVSLkZZMjAxNAEAAADsVw0AAwAAAAAAcoOb7K0t1wiusyMpri3XCB5DSVEuVFNFOjIyODIuSVFfWl9TQ09SRS5GWTIwMTUBAAAAi1cNAAIAAAAIMy44NTIzMTMBCAAAAAUAAAABMQEAAAAKMTc0NTcwMzA2NwMAAAACNzkCAAAABjEwMDEyMwQAAAABMAcAAAAJOC8zMC8yMDE5CAAAAAkzLzMxLzIwMTUJAAAAATA6ZebnrS3XCNHd4CmuLdcIL0NJUS5OWVNFOlBPU1QuSVFfVE9UQUxfTElBQl9UT1RBTF9BU1NFVFMuRlkyMDA3AQAAAI+9ZggDAAAAAACHt5rmrS3XCBx1KSquLdcILkNJUS5OQVNEQVFHUzpQUEMuSVFfSU5URVJFU1RfSU5WRVNUX0lOQy5GWTIwMTMBAAAA1YcEAAIAAAAFMi4x</t>
  </si>
  <si>
    <t>MjUBCAAAAAUAAAABMQEAAAAKMTc3NTkzNzExMAMAAAADMTYwAgAAAAI2NQQAAAABMAcAAAAJOC8zMC8yMDE5CAAAAAoxMi8yOS8yMDEzCQAAAAEwA50R6a0t1wjBwc4pri3XCCZDSVEuVFNFOjIyOTYuSVFfSU5WRVNUX0xPQU5TX0NGLkZZMjAwOAEAAACsxBsTAwAAAAAAvaf3760t1whYsmYori3XCCNDSVEuVFNFOjIyOTYuSVFfRklOSVNIRURfSU5WLkZZMjAxMwEAAACsxBsTAwAAAAAAhx34760t1wjgkE8ori3XCClDSVEuTkFTREFRR1M6UFBDLklRX0NBUElUQUxfTEVBU0VTLkZZMjAxMAEAAADVhwQAAwAAAAAAFU8R6a0t1wiW6Kspri3XCCRDSVEuVFNFOjI4MDIuSVFfRUJJVERBX01BUkdJTi5GWTIwMTcBAAAAC1UNAAIAAAAHMTIuMDI3NAEIAAAABQAAAAExAQAAAAoxODQ4NjczNDQ5AwAAAAI3OQIAAAAENDA0NwQAAAABMAcAAAAJOC8zMC8yMDE5CAAAAAkzLzMxLzIwMTcJAAAAATCLygvnrS3XCKgQFSquLdcIKkNJUS5UU0U6Mjg3MS5JUV9DVVJSRU5UX1BPUlRfTEVBU0VTLkZZMjAxMgEAAABwYA0AAgAAAAQzNjkzAQgAAAAFAAAAATEBAAAACjE1NTQzMzczMTADAAAAAjc5AgAAAAQxMDkwBAAAAAEwBwAAAAk4LzMwLzIwMTkIAAAACTMvMzEvMjAxMgkAAAABMF2t9e+tLdcIxMjAKK4t1wgoQ0lRLlRTRToyMjk2LklRX1RPVEFMX0xJQUJfRVFVSVRZLkZZMjAxNgEAAACsxBsTAwAAAAAA3TwO8K0t</t>
  </si>
  <si>
    <t>1whtx1Aori3XCB9DSVEuU1pTRTozMDA0OTguSVFfRUJJVEEuRlkyMDEzAQAAADbKWAECAAAACjQ0OC44ODgzMTEBCAAAAAUAAAABMQEAAAAKMTc2NjQwODQwNwMAAAACMzICAAAABjEwMDY4OQQAAAABMAcAAAAJOC8zMC8yMDE5CAAAAAoxMi8zMS8yMDEzCQAAAAEwpLVn660t1wii0W0pri3XCCFDSVEuU1pTRTozMDA0OTguSVFfV0lQX0lOVi5GWTIwMTEBAAAANspYAQMAAAAAANZnZ+utLdcI2I5pKa4t1wgkQ0lRLlRTRToyMjgyLklRX01BUktFVENBUC4yMDA1LzAzLzMxAQAAAItXDQACAAAADTMxMDI1OC43MTYwODQBBgAAAAUAAAABMQEAAAAJMTY3MjM5ODgxAwAAAAI3OQIAAAAGMTAwMDU0BAAAAAEwBwAAAAkzLzMxLzIwMDV16lUHri3XCJX7hSquLdcIGENJUS4uSVFfRVhUUkFfQUNDX0lURU1TLgUAAAABAAAACAAAABQoSW52YWxpZCBJZGVudGlmaWVyKQwAWA+uLdcIDABYD64t1wggQ0lRLlRTRToyMjgxLklRX0xUX0lOVkVTVC5GWTIwMDgBAAAA31cNAAIAAAAENDkyMgEIAAAABQAAAAExAQAAAAoxMDcwNjAzODg0AwAAAAI3OQIAAAAEMTA1NAQAAAABMAcAAAAJOC8zMC8yMDE5CAAAAAkzLzMxLzIwMDgJAAAAATDvuvftrS3XCA7F8yiuLdcIIUNJUS5UU0U6Mjg3MS5JUV9FQVJOSU5HX0NPLkZZMjAwOAEAAABwYA0AAgAAAAQ5ODUwAQgAAAAFAAAAATEBAAAACjEwNjExOTQ1MzgDAAAAAjc5AgAA</t>
  </si>
  <si>
    <t>AAE3BAAAAAEwBwAAAAk4LzMwLzIwMTkIAAAACTMvMzEvMjAwOAkAAAABMMuKDvCtLdcItqyuKK4t1wgcQ0lRLlRTRToyMjgyLklRX0NBUEVYLkZZMjAxNwEAAACLVw0AAgAAAAYtNDAxODMBCAAAAAUAAAABMQEAAAAKMTg0OTAyNjkwMwMAAAACNzkCAAAABDIwMjEEAAAAATAHAAAACTgvMzAvMjAxOQgAAAAJMy8zMS8yMDE3CQAAAAEwcWoK8a0t1whEWVUori3XCCZDSVEuVFNFOjIyODguSVFfRUZGRUNUX1RBWF9SQVRFLkZZMjAxOQEAAACIVw0AAgAAAAczOS4wMDU2AQgAAAAFAAAAATEBAAAACjE5NzAyMTMxMTYDAAAAAjc5AgAAAAQ0Mzc2BAAAAAEwBwAAAAk4LzMwLzIwMTkIAAAACTMvMzEvMjAxOQkAAAABMPzl4O6tLdcI/X+UKK4t1wgcQ0lRLk5ZU0U6VFNOLklRX0RBX0NGLkZZMjAxMAEAAACs6AIAAgAAAAM0OTcBCAAAAAUAAAABMQEAAAAKMTU3Njc3NzI0MAMAAAADMTYwAgAAAAQyMTYwBAAAAAEwBwAAAAk4LzMwLzIwMTkIAAAACTEwLzIvMjAxMAkAAAABMNqBf+utLdcI/rQxKa4t1wghQ0lRLk5ZU0U6UE9TVC5JUV9PVEhFUl9SRVYuRlkyMDEwAQAAAI+9ZggDAAAAAADUDT3qrS3XCOKIVimuLdcIH0NJUS5UU0U6Mjg3MS5JUV9UUkVBU1VSWS5GWTIwMTMBAAAAcGANAAIAAAAFLTUxMDABCAAAAAUAAAABMQEAAAAKMTYyNTA5MjEwNQMAAAACNzkCAAAABDEyNDgEAAAAATAHAAAACTgvMzAvMjAx</t>
  </si>
  <si>
    <t>OQgAAAAJMy8zMS8yMDEzCQAAAAEwUtT1760t1wjkBbkori3XCBtDSVEuSE9TRTpWTk0uSVFfTlBQRS5GWTIwMDkBAAAAcEI8AQIAAAAOMjQ4NTcyMi40NTU5MTYBCAAAAAUAAAABMQEAAAAKMTQ0MTMyNDY1NAMAAAADMTY0AgAAAAQxMDA0BAAAAAEwBwAAAAk4LzMwLzIwMTkIAAAACjEyLzMxLzIwMDkJAAAAATAD6YHprS3XCKVilSmuLdcIHkNJUS5UU0U6MjgwMi5JUV9TVF9ERUJULkZZMjAwOAEAAAALVQ0AAgAAAAUzNjAzNgEIAAAABQAAAAExAQAAAAoxMDY1NTU2MjM3AwAAAAI3OQIAAAAEMTA0NgQAAAABMAcAAAAJOC8zMC8yMDE5CAAAAAkzLzMxLzIwMDgJAAAAATA42tXtrS3XCCXZpSiuLdcIIUNJUS5UU0U6MjI4Mi5JUV9FQklUREFfSU5ULkZZMjAxMgEAAACLVw0AAgAAAAkyOS4zODQ0ODEBCAAAAAUAAAABMQEAAAAKMTU1NDk1MDg1NwMAAAACNzkCAAAABDQxOTAEAAAAATAHAAAACTgvMzAvMjAxOQgAAAAJMy8zMS8yMDEyCQAAAAEwTT7m560t1wgqBO8pri3XCCdDSVEuSE9TRTpWTk0uSVFfQ0hBTkdFX0lOVkVOVE9SWS5GWTIwMDgBAAAAcEI8AQIAAAAHLTExMjA2OQEIAAAABQAAAAExAQAAAAoxMzQwMzM0NjQyAwAAAAMxNjQCAAAABDIwOTkEAAAAATAHAAAACTgvMzAvMjAxOQgAAAAKMTIvMzEvMjAwOAkAAAABMBbCgemtLdcIMcyEKa4t1wgoQ0lRLlRTRToyODk3LklRX0dXX0lOVEFOX0FN</t>
  </si>
  <si>
    <t>T1JUX0NGLkZZMjAwOAEAAADsVw0AAwAAAAAACr657K0t1wjT4Pcori3XCCFDSVEuVFNFOjI4OTcuSVFfTklfQ09NUEFOWS5GWTIwMTcBAAAA7FcNAAIAAAAFMjM3MjgBCAAAAAUAAAABMQEAAAAKMTg0ODY3MzQyOQMAAAACNzkCAAAABTQxNTcxBAAAAAEwBwAAAAk4LzMwLzIwMTkIAAAACTMvMzEvMjAxNwkAAAABMJOCoeytLdcIuGwvKa4t1wgjQ0lRLk5ZU0U6UE9TVC5JUV9RVUlDS19SQVRJTy5GWTIwMTcBAAAAj71mCAIAAAAIMi44NDg1MjMBCAAAAAUAAAABMQEAAAAKMTkyMjcxMzQ2MwMAAAADMTYwAgAAAAQ0MTIxBAAAAAEwBwAAAAk4LzMwLzIwMTkIAAAACTkvMzAvMjAxNwkAAAABMJAEm+atLdcIqV0jKq4t1wgkQ0lRLk5ZU0U6VFNOLklRX0lNUEFJUk1FTlRfR1cuRlkyMDEzAQAAAKzoAgADAAAAAADPzn/rrS3XCNg6TymuLdcIJ0NJUS5TWlNFOjMwMDQ5OC5JUV9DT01NT05fSVNTVUVELkZZMjAwNwEAAAA2ylgBAwAAAAAA37CY660t1wiZ4UQpri3XCCRDSVEuTkFTREFRR1M6UFBDLklRX0lOVkVOVE9SWS5GWTIwMTMBAAAA1YcEAAIAAAAHODA4LjgzMgEIAAAABQAAAAExAQAAAAoxNzc1OTM3MTEwAwAAAAMxNjACAAAABDEwNDMEAAAAATAHAAAACTgvMzAvMjAxOQgAAAAKMTIvMjkvMjAxMwkAAAABMPPDEemtLdcIk4S6Ka4t1wgeQ0lRLlNaU0U6MzAwNDk4LklRX0dQUEUuRlkyMDE3AQAAADbK</t>
  </si>
  <si>
    <t>WAECAAAADDI3OTI3LjE0NzAyNwEIAAAABQAAAAExAQAAAAoxOTUzMTgwNjgyAwAAAAIzMgIAAAAEMTE2OQQAAAABMAcAAAAJOC8zMC8yMDE5CAAAAAoxMi8zMS8yMDE3CQAAAAEwmxV56q0t1wg/V28pri3XCCdDSVEuVFNFOjIyODIuSVFfRUJJVERBX0NBUEVYX0lOVC5GWTIwMTEBAAAAi1cNAAIAAAAFMTkuNzIBCAAAAAUAAAABMQEAAAAKMTQ2MTY4MDAxNQMAAAACNzkCAAAABDQxOTEEAAAAATAHAAAACTgvMzAvMjAxOQgAAAAJMy8zMS8yMDExCQAAAAEwTT7m560t1wgxN/Ipri3XCB9DSVEuTllTRTpUU04uSVFfRUJJVF9JTlQuRlkyMDEwAQAAAKzoAgACAAAABzUuNDA5MDkBCAAAAAUAAAABMQEAAAAKMTU3Njc3NzI0MAMAAAADMTYwAgAAAAQ0MTg5BAAAAAEwBwAAAAk4LzMwLzIwMTkIAAAACTEwLzIvMjAxMAkAAAABMNoDBOetLdcI7iYbKq4t1wgbQ0lRLlRTRToyMjk2LklRX0VCSVQuRlkyMDE4AQAAAKzEGxMCAAAABTIxNTYzAQgAAAAFAAAAATEBAAAACjE4OTUwMDIwMjIDAAAAAjc5AgAAAAM0MDAEAAAAATAHAAAACTgvMzAvMjAxOQgAAAAJMy8zMS8yMDE4CQAAAAEwzGMO8K0t1wgQU3oori3XCBlDSVEuVFNFOjI4MDIuSVFfR1AuRlkyMDE0AQAAAAtVDQACAAAABjM1NTczOAEIAAAABQAAAAExAQAAAAoxNjg2NjM3NTI4AwAAAAI3OQIAAAACMTAEAAAAATAHAAAACTgvMzAvMjAxOQgAAAAJMy8z</t>
  </si>
  <si>
    <t>MS8yMDE0CQAAAAEwwRHX7a0t1wgYxQEpri3XCCFDSVEuVFNFOjIyODEuSVFfRUJJVERBX0lOVC5GWTIwMTgBAAAA31cNAAIAAAAKMTI4LjU1NjIxMwEIAAAABQAAAAExAQAAAAoxODk1MDAyMzE5AwAAAAI3OQIAAAAENDE5MAQAAAABMAcAAAAJOC8zMC8yMDE5CAAAAAkzLzMxLzIwMTgJAAAAATBr8QvnrS3XCCHIEiquLdcIHUNJUS5UU0U6MjI4OC5JUV9SRF9FWFAuRlkyMDEwAQAAAIhXDQACAAAAAzY3OAEIAAAABQAAAAExAQAAAAoxMzg2OTM1MTY4AwAAAAI3OQIAAAADMTAwBAAAAAEwBwAAAAk4LzMwLzIwMTkIAAAACTMvMzEvMjAxMAkAAAABMGrS+e6tLdcI2SHEKK4t1wgjQ0lRLlRTRToyMjgxLklRX0JFVEFfMllSLjIwMTcvMDMvMzEBAAAA31cNAAIAAAARMC45MzQwODM1NjkzMzA3NjgAvqZnBq4t1whOF3wqri3XCCFDSVEuVFNFOjI4NzEuSVFfQ0FTSF9UQVhFUy5GWTIwMDkBAAAAcGANAAIAAAAEMzU0MwEIAAAABQAAAAExAQAAAAoxMzgyMjM3MTA3AwAAAAI3OQIAAAAEMzA1MwQAAAABMAcAAAAJOC8zMC8yMDE5CAAAAAkzLzMxLzIwMDkJAAAAATB7OPXvrS3XCIWbgyiuLdcIJUNJUS5UU0U6MjI4OC5JUV9HQUlOX0lOVkVTVF9DRi5GWTIwMTkBAAAAiFcNAAIAAAAELTI3OQEIAAAABQAAAAExAQAAAAoxOTcwMjEzMTE2AwAAAAI3OQIAAAAEMjA5MAQAAAABMAcAAAAJOC8zMC8yMDE5CAAAAAkz</t>
  </si>
  <si>
    <t>LzMxLzIwMTkJAAAAATDpDOHurS3XCIUsnSiuLdcIH0NJUS5UU0U6Mjg3MS5JUV9EQV9TVVBQTC5GWTIwMTQBAAAAcGANAAMAAAAAAEP79e+tLdcIhCGoKK4t1wgmQ0lRLlNaU0U6MzAwNDk4LklRX0dST1NTX01BUkdJTi5GWTIwMTYBAAAANspYAQIAAAAHMjcuMjA2MwEIAAAABQAAAAExAQAAAAoxODgxOTIyMjc1AwAAAAIzMgIAAAAENDA3NAQAAAABMAcAAAAJOC8zMC8yMDE5CAAAAAoxMi8zMS8yMDE2CQAAAAEwh7ea5q0t1whoFiEqri3XCChDSVEuVFNFOjI4MDIuSVFfREVGX1RBWF9BU1NFVFNfTFQuRlkyMDEzAQAAAAtVDQACAAAABDg1NDkBCAAAAAUAAAABMQEAAAAKMTYyNTQ1NzcxOAMAAAACNzkCAAAABDEwMjYEAAAAATAHAAAACTgvMzAvMjAxOQgAAAAJMy8zMS8yMDEzCQAAAAEwrerW7a0t1wg1X9Eori3XCCRDSVEuTkFTREFRR1M6UFBDLklRX05JX01BUkdJTi5GWTIwMTIBAAAA1YcEAAIAAAAGMi4xNDUzAQgAAAAFAAAAATEBAAAACjE3MTg3NDI1NzADAAAAAzE2MAIAAAAENDA5NAQAAAABMAcAAAAJOC8zMC8yMDE5CAAAAAoxMi8zMC8yMDEyCQAAAAEwQVzm5a0t1whgTjAqri3XCCFDSVEuVFNFOjIyODguSVFfRUFSTklOR19DTy5GWTIwMTIBAAAAiFcNAAIAAAAENDI0OQEIAAAABQAAAAExAQAAAAoxNTU2NjQ4NTE2AwAAAAI3OQIAAAABNwQAAAABMAcAAAAJOC8zMC8yMDE5CAAAAAkzLzMx</t>
  </si>
  <si>
    <t>LzIwMTIJAAAAATBhIPrurS3XCDcntCiuLdcIIUNJUS5UU0U6MjI4OC5JUV9DQVNIX0VRVUlWLkZZMjAxNwEAAACIVw0AAgAAAAUxNjM3MAEIAAAABQAAAAExAQAAAAoxODQ5MDI2OTQ3AwAAAAI3OQIAAAAEMTA5NgQAAAABMAcAAAAJOC8zMC8yMDE5CAAAAAkzLzMxLzIwMTcJAAAAATAJv+DurS3XCLppnCiuLdcIJENJUS5OQVNEQVFHUzpQUEMuSVFfRElWX1NIQVJFLkZZMjAwOAEAAADVhwQAAwAAAAAAhqMm6a0t1wijpZkpri3XCC1DSVEuU1pTRTozMDA0OTguSVFfVE9UQUxfQVNTRVRTLkZZMjAxOC4uLi5KUFkBAAAANspYAQIAAAANODYwNjI1LjgwMDYxNQEIAAAABQAAAAExAQAAAAoxOTUzMTgwNjg4AwAAAAI3OQIAAAAEMTAwNwQAAAABMAcAAAAJOC8zMC8yMDE5CAAAAAoxMi8zMS8yMDE4CQAAAAEwBjry5a0t1wjtTacBri3XCCZDSVEuTllTRTpUU04uSVFfTkVUX0RFQlRfSVNTVUVELkZZMjAxNAEAAACs6AIAAgAAAAQ1MTQyAQgAAAAFAAAAATEBAAAACjE4MTk3NzIwMzMDAAAAAzE2MAIAAAAEMjAwMwQAAAABMAcAAAAJOC8zMC8yMDE5CAAAAAk5LzI3LzIwMTQJAAAAATD2xpfrrS3XCJ/VTymuLdcIIkNJUS5UU0U6MjI4MS5JUV9HQUlOX0FTU0VUUy5GWTIwMTcBAAAA31cNAAIAAAADLTgyAQgAAAAFAAAAATEBAAAACjE4NDg4Nzk2ODgDAAAAAjc5AgAAAAI1NgQAAAABMAcAAAAJOC8zMC8yMDE5</t>
  </si>
  <si>
    <t>CAAAAAkzLzMxLzIwMTcJAAAAATDzIrnsrS3XCAzQ9iiuLdcILkNJUS5OQVNEQVFHUzpQUEMuSVFfVE9UQUxfQ09NTU9OX0VRVUlUWS5GWTIwMTABAAAA1YcEAAIAAAAIMTA3Mi42NjMBCAAAAAUAAAABMQEAAAAKMTU4NzgyOTg4OAMAAAADMTYwAgAAAAQxMDA2BAAAAAEwBwAAAAk4LzMwLzIwMTkIAAAACjEyLzI2LzIwMTAJAAAAATAVTxHprS3XCAagoimuLdcIGUNJUS5UU0U6Mjg5Ny5JUV9HVy5GWTIwMDkBAAAA7FcNAAIAAAAENDMyNwEIAAAABQAAAAExAQAAAAoxMzg3MTgzMzg2AwAAAAI3OQIAAAAEMTE3MQQAAAABMAcAAAAJOC8zMC8yMDE5CAAAAAkzLzMxLzIwMDkJAAAAATC2mZrsrS3XCJoA0CiuLdcIJkNJUS5OWVNFOlBPU1QuSVFfTFRfREVCVF9SRVBBSUQuRlkyMDA4AQAAAI+9ZggDAAAAAADo5jzqrS3XCCHiZymuLdcIGkNJUS5UU0U6MjgwMi5JUV9SRVYuRlkyMDEzAQAAAAtVDQACAAAABzExNzI0NDIBCAAAAAUAAAABMQEAAAAKMTYyNTQ1NzcxOAMAAAACNzkCAAAAAzExMgQAAAABMAcAAAAJOC8zMC8yMDE5CAAAAAkzLzMxLzIwMTMJAAAAATD+wtbtrS3XCDVf0SiuLdcIH0NJUS5IT1NFOlZOTS5JUV9BUl9UVVJOUy5GWTIwMTUBAAAAcEI8AQIAAAAJMTkuMTY4NTkzAQgAAAAFAAAAATEBAAAACjE4MzE0MjA4OTYDAAAAAzE2NAIAAAAENDAwMQQAAAABMAcAAAAJOC8zMC8yMDE5CAAAAAgx</t>
  </si>
  <si>
    <t>LzEvMjAxNgkAAAABMIlSm+atLdcIhNk9Kq4t1wgeQ0lRLk5ZU0U6UE9TVC5JUV9FQklUREEuRlkyMDE1AQAAAI+9ZggCAAAABTYwNy44AQgAAAAFAAAAATEBAAAACjE4NjY2MzA4MTcDAAAAAzE2MAIAAAAENDA1MQQAAAABMAcAAAAJOC8zMC8yMDE5CAAAAAk5LzMwLzIwMTUJAAAAATDYQm7qrS3XCIs7hymuLdcIJkNJUS5UU0U6MjI4MS5JUV9FRkZFQ1RfVEFYX1JBVEUuRlkyMDE1AQAAAN9XDQACAAAABzIyLjk5MDcBCAAAAAUAAAABMQEAAAAKMTc0NTUyODA0MQMAAAACNzkCAAAABDQzNzYEAAAAATAHAAAACTgvMzAvMjAxOQgAAAAJMy8zMS8yMDE1CQAAAAEwTPu47K0t1wgtce4ori3XCChDSVEuVFNFOjI4NzEuSVFfVE9UQUxfRElWX1BBSURfQ0YuRlkyMDE0AQAAAHBgDQACAAAABS0yODU3AQgAAAAFAAAAATEBAAAACjE2ODY2Mzc1MDMDAAAAAjc5AgAAAAQyMDIyBAAAAAEwBwAAAAk4LzMwLzIwMTkIAAAACTMvMzEvMjAxNAkAAAABMEP79e+tLdcIi4vBKK4t1wglQ0lRLlRTRToyODAyLklRX0dBSU5fSU5WRVNUX0NGLkZZMjAxNAEAAAALVQ0AAgAAAAUtMjMxNwEIAAAABQAAAAExAQAAAAoxNjg2NjM3NTI4AwAAAAI3OQIAAAAEMjA5MAQAAAABMAcAAAAJOC8zMC8yMDE5CAAAAAkzLzMxLzIwMTQJAAAAATAt0fbtrS3XCMWn4SiuLdcIGUNJUS5UU0U6Mjg3MS5JUV9SRS5GWTIwMTIBAAAAcGANAAIA</t>
  </si>
  <si>
    <t>AAAFNjg0MzQBCAAAAAUAAAABMQEAAAAKMTU1NDMzNzMxMAMAAAACNzkCAAAABDEyMjIEAAAAATAHAAAACTgvMzAvMjAxOQgAAAAJMy8zMS8yMDEyCQAAAAEwXa31760t1wj5Jp8ori3XCB9DSVEuSE9TRTpWTk0uSVFfREFfU1VQUEwuRlkyMDExAQAAAHBCPAEDAAAAAADkNoLprS3XCFGalimuLdcIIENJUS5OWVNFOlBPU1QuSVFfVE9UQUxfQ0EuRlkyMDA4AQAAAI+9ZggDAAAAAACswDzqrS3XCJ0DYymuLdcIKUNJUS5OQVNEQVFHUzpQUEMuSVFfQkFTSUNfRVBTX0VYQ0wuRlkyMDA3AQAAANWHBAACAAAACDAuNzc0MDI3AQgAAAAFAAAAATEBAAAACjEzOTA3ODYzODcDAAAAAzE2MAIAAAAEMzA2NAQAAAABMAcAAAAJOC8zMC8yMDE5CAAAAAk5LzI5LzIwMDcJAAAAATB6fCbprS3XCAX4pSmuLdcIHkNJUS5UU0U6MjI4Mi5JUV9SQVdfSU5WLkZZMjAxOAEAAACLVw0AAgAAAAU0NTgwNgEIAAAABQAAAAExAQAAAAoxODk0OTQwNDU0AwAAAAI3OQIAAAAEMzE3MQQAAAABMAcAAAAJOC8zMC8yMDE5CAAAAAkzLzMxLzIwMTgJAAAAATBRkgrxrS3XCJchTSiuLdcII0NJUS5UU0U6MjI4Mi5JUV9UT1RBTF9BU1NFVFMuRlkyMDEzAQAAAItXDQACAAAABjYxMDI5MwEIAAAABQAAAAExAQAAAAoxNjI1NDU3NzI5AwAAAAI3OQIAAAAEMTAwNwQAAAABMAcAAAAJOC8zMC8yMDE5CAAAAAkzLzMxLzIwMTMJAAAAATCPJxbx</t>
  </si>
  <si>
    <t>rS3XCC+Gdi2uLdcIIENJUS5UU0U6Mjg5Ny5JUV9DSEFOR0VfQVAuRlkyMDE0AQAAAOxXDQACAAAABS0xODQ5AQgAAAAFAAAAATEBAAAACjE2ODY2Mzc2ODIDAAAAAjc5AgAAAAQyMDE3BAAAAAEwBwAAAAk4LzMwLzIwMTkIAAAACTMvMzEvMjAxNAkAAAABMHKDm+ytLdcI8aMpKa4t1wgiQ0lRLk5ZU0U6UE9TVC5JUV9DQVNIX1RBWEVTLkZZMjAwOQEAAACPvWYIAwAAAAAA1A096q0t1wjlg4kpri3XCB1DSVEuTkFTREFRR1M6UFBDLklRX0FSLkZZMjAxMgEAAADVhwQAAgAAAAczNzkuNTA0AQgAAAAFAAAAATEBAAAACjE3MTg3NDI1NzADAAAAAzE2MAIAAAAEMTAyMQQAAAABMAcAAAAJOC8zMC8yMDE5CAAAAAoxMi8zMC8yMDEyCQAAAAEwA50R6a0t1wiVNropri3XCB5DSVEuVFNFOjI4NzEuSVFfWl9TQ09SRS5GWTIwMDkBAAAAcGANAAIAAAAIMi42MTg3NzYBCAAAAAUAAAABMQEAAAAKMTM4MjIzNzEwNwMAAAACNzkCAAAABjEwMDEyMwQAAAABMAcAAAAJOC8zMC8yMDE5CAAAAAkzLzMxLzIwMDkJAAAAATD8MtznrS3XCCGFACquLdcIKkNJUS5OQVNEQVFHUzpQUEMuSVFfTkVUX0RFQlRfRUJJVERBLkZZMjAxOAEAAADVhwQAAgAAAAgyLjU2NzgwMQEIAAAABQAAAAExAQAAAAoxOTQ1MTIzNzU3AwAAAAMxNjACAAAABDQxOTMEAAAAATAHAAAACTgvMzAvMjAxOQgAAAAKMTIvMzAvMjAxOAkAAAABMAqD5uWt</t>
  </si>
  <si>
    <t>LdcIBt80Kq4t1wgwQ0lRLk5BU0RBUUdTOlBQQy5JUV9ERUJUX0VRVUlWX09QRVJfTEVBU0UuRlkyMDEyAQAAANWHBAACAAAABTExNC40AQgAAAAFAAAAATEBAAAACjE3MTg3NDI1NzADAAAAAzE2MAIAAAAFMjE2NzEEAAAAATAHAAAACTgvMzAvMjAxOQgAAAAKMTIvMzAvMjAxMgkAAAABMAOdEemtLdcI1nPOKa4t1wgpQ0lRLk5BU0RBUUdTOlBQQy5JUV9HQUlOX0FTU0VUU19DRi5GWTIwMTgBAAAA1YcEAAIAAAAGLTEuODg5AQgAAAAFAAAAATEBAAAACjE5NDUxMjM3NTcDAAAAAzE2MAIAAAAEMjAyNgQAAAABMAcAAAAJOC8zMC8yMDE5CAAAAAoxMi8zMC8yMDE4CQAAAAEwU9pw6K0t1wgDWLwpri3XCCRDSVEuVFNFOjIyOTYuSVFfVU5MRVZFUkVEX0ZDRi5GWTIwMTYBAAAArMQbEwMAAAAAAN08DvCtLdcI7WlIKK4t1wgjQ0lRLk5ZU0U6UE9TVC5JUV9HQUlOX0lOVkVTVC5GWTIwMTgBAAAAj71mCAMAAAAAAMa3buqtLdcIP0yIKa4t1wgnQ0lRLlRTRToyODAyLklRX0RBWVNfUEFZQUJMRV9PVVQuRlkyMDExAQAAAAtVDQACAAAACTQ2LjYwOTQwNQEIAAAABQAAAAExAQAAAAoxNDYxNjc5OTk2AwAAAAI3OQIAAAAENDE4MwQAAAABMAcAAAAJOC8zMC8yMDE5CAAAAAkzLzMxLzIwMTEJAAAAATCNowvnrS3XCIobCiquLdcIKENJUS5OWVNFOlRTTi5JUV9UT1RBTF9MSUFCX0VRVUlUWS5GWTIwMTQBAAAArOgC</t>
  </si>
  <si>
    <t>AAIAAAAFMjM5NTYBCAAAAAUAAAABMQEAAAAKMTgxOTc3MjAzMwMAAAADMTYwAgAAAAQxMDEzBAAAAAEwBwAAAAk4LzMwLzIwMTkIAAAACTkvMjcvMjAxNAkAAAABMPbGl+utLdcIMw5DKa4t1wgmQ0lRLlRTRToyODAyLklRX1BFUklPRExFTkdUSF9JUy5GWTIwMTIBAAAAC1UNAAEAAAACMTIA/sLW7a0t1wiWVfEori3XCC1DSVEuVFNFOjIyODguSVFfQ0FTSF9DT05WRVJTSU9OLkZZMjAxMS4uLi5KUFkBAAAAiFcNAAIAAAAIMjcuMTkxMDQBCAAAAAUAAAABMQEAAAAKMTQ2NTIwNzMzOAMAAAACNzkCAAAABDQxODQEAAAAATAHAAAACTgvMzAvMjAxOQgAAAAJMy8zMS8yMDExCQAAAAEw+4fy5a0t1wimzk8qri3XCCBDSVEuVFNFOjI4OTcuSVFfUkRfRVhQX0ZOLkZZMjAxNgEAAADsVw0AAgAAAAQ3MTgzAQgAAAAFAAAAATEBAAAACjE3OTg4OTQ4OTADAAAAAjc5AgAAAAQzMTY4BAAAAAEwBwAAAAk4LzMwLzIwMTkIAAAACTMvMzEvMjAxNgkAAAABMKFboeytLdcIqR4vKa4t1wg3Q0lRLlNaU0U6MzAwNDk4LklRX1RPVEFMX09VVFNUQU5ESU5HX0ZJTElOR19EQVRFLkZZMjAxNAEAAAA2ylgBAgAAAAY0NTkzLjYBBAAAAAUAAAABNQEAAAAKMTc4Njg2MjEwMQIAAAAFMjQxNTMGAAAAATDSxnjqrS3XCO3hYCmuLdcIIUNJUS5UU0U6MjI4MS5JUV9DT01NT05fUkVQLkZZMjAxMgEAAADfVw0AAgAAAAItMwEIAAAA</t>
  </si>
  <si>
    <t>BQAAAAExAQAAAAoxNTU2NzgzMzYyAwAAAAI3OQIAAAAEMjE2NAQAAAABMAcAAAAJOC8zMC8yMDE5CAAAAAkzLzMxLzIwMTIJAAAAATC1ksHtrS3XCPqSBSmuLdcIHkNJUS5UU0U6MjI4MS5JUV9TVF9ERUJULkZZMjAwOQEAAADfVw0AAgAAAAQ4NTIwAQgAAAAFAAAAATEBAAAACjEzODg3NDI4MDYDAAAAAjc5AgAAAAQxMDQ2BAAAAAEwBwAAAAk4LzMwLzIwMTkIAAAACTMvMzEvMjAwOQkAAAABMM9Ewe2tLdcIVt/bKK4t1wgiQ0lRLlRTRToyMjk2LklRX1NBTEVfUFBFX0NGLkZZMjAxMwEAAACsxBsTAwAAAAAAhx34760t1wjgkE8ori3XCCJDSVEuSE9TRTpWTk0uSVFfTEVWRVJFRF9GQ0YuRlkyMDEyAQAAAHBCPAECAAAADjIxMDM2ODMuNzA4MjY0AQgAAAAFAAAAATEBAAAACjE2NjIxMjQxMzYDAAAAAzE2NAIAAAAENDQyMgQAAAABMAcAAAAJOC8zMC8yMDE5CAAAAAoxMi8zMS8yMDEyCQAAAAEw9KuC6a0t1wj8eJspri3XCCBDSVEuVFNFOjIyODIuSVFfTUFDSElORVJZLkZZMjAxNwEAAACLVw0AAwAAAAAAcWoK8a0t1wjyoWUori3XCB5DSVEuVFNFOjI4OTcuSVFfSU5DX1RBWC5GWTIwMTEBAAAA7FcNAAIAAAAFMTM1OTcBCAAAAAUAAAABMQEAAAAKMTQ2MTY4MDEwMgMAAAACNzkCAAAAAjc1BAAAAAEwBwAAAAk4LzMwLzIwMTkIAAAACTMvMzEvMjAxMQkAAAABMI01m+ytLdcI7skiKa4t1wgpQ0lRLlRT</t>
  </si>
  <si>
    <t>RToyMjgyLklRX0FTU0VUX1dSSVRFRE9XTl9DRi5GWTIwMDgBAAAAi1cNAAIAAAAEMjcxNAEIAAAABQAAAAExAQAAAAoxMDYxMTkyNTI2AwAAAAI3OQIAAAAEMjAxOQQAAAABMAcAAAAJOC8zMC8yMDE5CAAAAAkzLzMxLzIwMDgJAAAAATCvshXxrS3XCGrOaiiuLdcIJkNJUS5OQVNEQVFHUzpQUEMuSVFfUVVJQ0tfUkFUSU8uRlkyMDE0AQAAANWHBAACAAAACDEuMzQ3MzMzAQgAAAAFAAAAATEBAAAACjE4MjY4NTgyNDYDAAAAAzE2MAIAAAAENDEyMQQAAAABMAcAAAAJOC8zMC8yMDE5CAAAAAoxMi8yOC8yMDE0CQAAAAEwQVzm5a0t1whuw0Uqri3XCCNDSVEuVFNFOjI4OTcuSVFfSU5URVJFU1RfRVhQLkZZMjAxNAEAAADsVw0AAgAAAAQtMjUwAQgAAAAFAAAAATEBAAAACjE2ODY2Mzc2ODIDAAAAAjc5AgAAAAI4MgQAAAABMAcAAAAJOC8zMC8yMDE5CAAAAAkzLzMxLzIwMTQJAAAAATByg5vsrS3XCJPmCimuLdcIJUNJUS5OWVNFOlRTTi5JUV9HV19JTlRBTl9BTU9SVC5GWTIwMTMBAAAArOgCAAMAAAAAAM/Of+utLdcIY2E6Ka4t1wgiQ0lRLlRTRToyODcxLklRX0FEVkVSVElTSU5HLkZZMjAxOAEAAABwYA0AAgAAAAQ1NDcwAQgAAAAFAAAAATEBAAAACjE4OTQ4MzI0MzMDAAAAAjc5AgAAAAQzMDEzBAAAAAEwBwAAAAk4LzMwLzIwMTkIAAAACTMvMzEvMjAxOAkAAAABMPmIFe+tLdcIUlOPKK4t1wgoQ0lR</t>
  </si>
  <si>
    <t>LlRTRToyMjgxLklRX1BST1ZfQkFEX0RFQlRTX0NGLkZZMjAwOQEAAADfVw0AAwAAAAAAz0TB7a0t1whW39sori3XCCVDSVEuU1pTRTozMDA0OTguSVFfR0FJTl9JTlZFU1QuRlkyMDExAQAAADbKWAEDAAAAAADWZ2frrS3XCLE1bSmuLdcIJUNJUS5UU0U6Mjg5Ny5JUV9MVF9ERUJUX0VRVUlUWS5GWTIwMTkBAAAA7FcNAAIAAAAGNS4xNzIzAQgAAAAFAAAAATEBAAAACjE5Njk5NDk5OTIDAAAAAjc5AgAAAAQ0MDg1BAAAAAEwBwAAAAk4LzMwLzIwMTkIAAAACTMvMzEvMjAxOQkAAAABMNoDBOetLdcIvmkmKq4t1wgZQ0lRLlRTRToyODk3LklRX0FFLkZZMjAxMwEAAADsVw0AAwAAAAAAf1yb7K0t1witvhgpri3XCC1DSVEuU1pTRTozMDA0OTguSVFfVE9UQUxfRVFVSVRZLkZZMjAxNS4uLi5KUFkBAAAANspYAQIAAAANNDI2MzYzLjEyMjYzMwEIAAAABQAAAAExAQAAAAoxODM3NjUwOTg2AwAAAAI3OQIAAAAEMTI3NQQAAAABMAcAAAAJOC8zMC8yMDE5CAAAAAoxMi8zMS8yMDE1CQAAAAEwM2Hy5a0t1whWOE0qri3XCCdDSVEuTllTRTpUU04uSVFfVE9UQUxfT1RIRVJfT1BFUi5GWTIwMDcBAAAArOgCAAIAAAADODE2AQgAAAAFAAAAATEBAAAACjEyNjE2MzExMDcDAAAAAzE2MAIAAAADMzgwBAAAAAEwBwAAAAk4LzMwLzIwMTkIAAAACTkvMjkvMjAwNwkAAAABMH/QoeytLdcIYygWKa4t1wguQ0lRLlRTRToy</t>
  </si>
  <si>
    <t>ODk3LklRX01JTk9SSVRZX0lOVEVSRVNUX1RPVEFMLkZZMjAxNgEAAADsVw0AAgAAAAQ5Nzg2AQgAAAAFAAAAATEBAAAACjE3OTg4OTQ4OTADAAAAAjc5AgAAAAQxMzEyBAAAAAEwBwAAAAk4LzMwLzIwMTkIAAAACTMvMzEvMjAxNgkAAAABMKFboeytLdcIAUAqKa4t1wgeQ0lRLlRTRToyMjgxLklRX1pfU0NPUkUuRlkyMDE5AQAAAN9XDQACAAAACDMuNDM3NTI4AQgAAAAFAAAAATEBAAAACjE5NzAwNTE0NzcDAAAAAjc5AgAAAAYxMDAxMjMEAAAAATAHAAAACTgvMzAvMjAxOQgAAAAJMy8zMS8yMDE5CQAAAAEwAI8D560t1wghyBIqri3XCCFDSVEuVFNFOjIyOTYuSVFfVE9UQUxfTElBQi5GWTIwMTkBAAAArMQbEwIAAAAGMTY5MzIwAQgAAAAFAAAAATEBAAAACjE5Njk5NDk5MTEDAAAAAjc5AgAAAAQxMjc2BAAAAAEwBwAAAAk4LzMwLzIwMTkIAAAACTMvMzEvMjAxOQkAAAABMMuKDvCtLdcIi1lqKK4t1wghQ0lRLlRTRToyMjgyLklRX0lOQ19FUVVJVFkuRlkyMDEyAQAAAItXDQACAAAAAzQ5NQEIAAAABQAAAAExAQAAAAoxNTU0OTUwODU3AwAAAAI3OQIAAAACNDcEAAAAATAHAAAACTgvMzAvMjAxOQgAAAAJMy8zMS8yMDEyCQAAAAEwkAAW8a0t1wi6AFMqri3XCCxDSVEuVFNFOjIyODEuSVFfSU1QVVRfT1BFUl9MRUFTRV9ERVBSLkZZMjAxNQEAAADfVw0AAwAAAAAATPu47K0t1wgARf4ori3XCBxDSVEu</t>
  </si>
  <si>
    <t>VFNFOjIyODIuSVFfTklfQ0YuRlkyMDExAQAAAItXDQACAAAABTE2OTI1AQgAAAAFAAAAATEBAAAACjE0NjE2ODAwMTUDAAAAAjc5AgAAAAQyMTUwBAAAAAEwBwAAAAk4LzMwLzIwMTkIAAAACTMvMzEvMjAxMQkAAAABMJAAFvGtLdcI4xZ0KK4t1wgjQ0lRLlRTRToyODcxLklRX0JFVEFfMVlSLjIwMDkvMDMvMzEBAAAAcGANAAIAAAARMC43MDg3NDQyNjA1NzAwMDYAvqZnBq4t1wjsznkqri3XCCVDSVEuVFNFOjIyODIuSVFfUkVUVVJOX0NBUElUQUwuRlkyMDE1AQAAAItXDQACAAAABjYuMjkzNQEIAAAABQAAAAExAQAAAAoxNzQ1NzAzMDY3AwAAAAI3OQIAAAAENDM2MwQAAAABMAcAAAAJOC8zMC8yMDE5CAAAAAkzLzMxLzIwMTUJAAAAATBNPubnrS3XCPMP5CmuLdcIJUNJUS5IT1NFOlZOTS5JUV9MVF9ERUJUX0lTU1VFRC5GWTIwMTMBAAAAcEI8AQMAAAAAAMLSgumtLdcIuwmgKa4t1wglQ0lRLlRTRToyODcxLklRX0dBSU5fQVNTRVRTX0NGLkZZMjAwOQEAAABwYA0AAgAAAAQtMTQ3AQgAAAAFAAAAATEBAAAACjEzODIyMzcxMDcDAAAAAjc5AgAAAAQyMDI2BAAAAAEwBwAAAAk4LzMwLzIwMTkIAAAACTMvMzEvMjAwOQkAAAABMHs49e+tLdcImiGvKK4t1wgZQ0lRLlRTRToyODcxLklRX0FELkZZMjAxNAEAAABwYA0AAwAAAAAALMYU760t1wh6SKgori3XCCVDSVEuVFNFOjIyOTYuSVFfQkFTSUNfRVBT</t>
  </si>
  <si>
    <t>X0VYQ0wuRlkyMDEzAQAAAKzEGxMDAAAAAACHHfjvrS3XCJ2yXyiuLdcIHENJUS5UU0U6MjgwMi5JUV9FQklUQS5GWTIwMTgBAAAAC1UNAAIAAAAFOTMxMzMBCAAAAAUAAAABMQEAAAAKMTg5NDgzMjI1MwMAAAACNzkCAAAABjEwMDY4OQQAAAABMAcAAAAJOC8zMC8yMDE5CAAAAAkzLzMxLzIwMTgJAAAAATCybfftrS3XCKTO2iiuLdcIIENJUS5UU0U6MjI4Mi5JUV9UT1RBTF9SRVYuRlkyMDEwAQAAAItXDQACAAAABjk1ODMxMAEIAAAABQAAAAExAQAAAAoxMzgxMjA0OTk0AwAAAAI3OQIAAAACMjgEAAAAATAHAAAACTgvMzAvMjAxOQgAAAAJMy8zMS8yMDEwCQAAAAEwr7IV8a0t1whOkXktri3XCDJDSVEuU1pTRTozMDA0OTguSVFfT1RIRVJfTk9OX09QRVJfRVhQX1NVUFBMLkZZMjAxMQEAAAA2ylgBAwAAAAAA1mdn660t1whU0V8pri3XCChDSVEuVFNFOjIyODIuSVFfUFJPVl9CQURfREVCVFNfQ0YuRlkyMDE5AQAAAItXDQADAAAAAACIuQrxrS3XCMzjfiiuLdcIJkNJUS5UU0U6Mjg5Ny5JUV9ERUZfVEFYX0xJQUJfTFQuRlkyMDEwAQAAAOxXDQACAAAABTEyODg4AQgAAAAFAAAAATEBAAAACjEzODcxODM4NTcDAAAAAjc5AgAAAAQxMDI3BAAAAAEwBwAAAAk4LzMwLzIwMTkIAAAACTMvMzEvMjAxMAkAAAABMJMOm+ytLdcIMyQtKa4t1wgiQ0lRLlRTRToyMjk2LklRX0NBU0hfSU5WRVNULkZZMjAxMwEA</t>
  </si>
  <si>
    <t>AACsxBsTAwAAAAAAhx34760t1wh6zXgori3XCCdDSVEuVFNFOjIyODEuSVFfREFZU19QQVlBQkxFX09VVC5GWTIwMTABAAAA31cNAAIAAAAJNDEuOTMyMjk1AQgAAAAFAAAAATEBAAAACjEzODg3NDE3MjgDAAAAAjc5AgAAAAQ0MTgzBAAAAAEwBwAAAAk4LzMwLzIwMTkIAAAACTMvMzEvMjAxMAkAAAABMIvKC+etLdcISiwSKq4t1wgnQ0lRLlRTRToyMjgxLklRX0VCSVREQV9DQVBFWF9JTlQuRlkyMDE4AQAAAN9XDQADAAAAAk5NAQgAAAAFAAAAATEBAAAACjE4OTUwMDIzMTkDAAAAAjc5AgAAAAQ0MTkxBAAAAAEwBwAAAAk4LzMwLzIwMTkIAAAACTMvMzEvMjAxOAkAAAABMACPA+etLdcIqs0QKq4t1wggQ0lRLlRTRToyMjgyLklRX0lOVkVOVE9SWS5GWTIwMTEBAAAAi1cNAAIAAAAGMTA3NTk5AQgAAAAFAAAAATEBAAAACjE0NjE2ODAwMTUDAAAAAjc5AgAAAAQxMDQzBAAAAAEwBwAAAAk4LzMwLzIwMTkIAAAACTMvMzEvMjAxMQkAAAABMJ7ZFfGtLdcINLJKKK4t1wghQ0lRLk5ZU0U6UE9TVC5JUV9DSEFOR0VfQVIuRlkyMDEwAQAAAI+9ZggCAAAABDE0LjgBCAAAAAUAAAABMQEAAAAKMTU4MDY1MzE4MAMAAAADMTYwAgAAAAQyMDE4BAAAAAEwBwAAAAk4LzMwLzIwMTkIAAAACTkvMzAvMjAxMAkAAAABMMk0PeqtLdcIubWFKa4t1wglQ0lRLlRTRToyMjk2LklRX1BST1ZfQkFEX0RFQlRTLkZZMjAwOAEA</t>
  </si>
  <si>
    <t>AACsxBsTAwAAAAAAiLkK8a0t1wjVXkUori3XCCRDSVEuSE9TRTpWTk0uSVFfT1RIRVJfTElBQl9MVC5GWTIwMTUBAAAAcEI8AQIAAAAMOTAxNDAuMjI0MjMzAQgAAAAFAAAAATEBAAAACjE4MzE0MjA4OTYDAAAAAzE2NAIAAAAEMTA2MgQAAAABMAcAAAAJOC8zMC8yMDE5CAAAAAgxLzEvMjAxNgkAAAABMLjgJemtLdcI7+KtKa4t1wgZQ0lRLkhPU0U6Vk5NLklRX1JFLkZZMjAwOQEAAABwQjwBAgAAAA4yOTQyOTc1LjgxNDk4MwEIAAAABQAAAAExAQAAAAoxNDQxMzI0NjU0AwAAAAMxNjQCAAAABDEyMjIEAAAAATAHAAAACTgvMzAvMjAxOQgAAAAKMTIvMzEvMjAwOQkAAAABMAPpgemtLdcIJqV9Ka4t1wgjQ0lRLlRTRToyMjg4LklRX0lOVEVSRVNUX0VYUC5GWTIwMDMBAAAAiFcNAAIAAAAELTI2NwEIAAAABQAAAAExAQAAAAoxNDIzMDcyMjIyAwAAAAI3OQIAAAACODIEAAAAATAHAAAACTgvMzAvMjAxOQgAAAAJMy8zMS8yMDAzCQAAAAEw5ybV5K0t1wil6m8qri3XCBlDSVEuVFNFOjIyODIuSVFfR1AuRlkyMDExAQAAAItXDQACAAAABjIwMzQzMAEIAAAABQAAAAExAQAAAAoxNDYxNjgwMDE1AwAAAAI3OQIAAAACMTAEAAAAATAHAAAACTgvMzAvMjAxOQgAAAAJMy8zMS8yMDExCQAAAAEwntkV8a0t1wiULEIori3XCCZDSVEuTllTRTpUU04uSVFfQVNTRVRfV1JJVEVET1dOLkZZMjAxOAEAAACs6AIAAgAA</t>
  </si>
  <si>
    <t>AAQtMTAxAQgAAAAFAAAAATEBAAAACjE5MjE4OTcxMDYDAAAAAzE2MAIAAAACMzIEAAAAATAHAAAACTgvMzAvMjAxOQgAAAAJOS8yOS8yMDE4CQAAAAEwnWOY660t1wixpEwpri3XCCNDSVEuSE9TRTpWTk0uSVFfRUJJVEFfTUFSR0lOLkZZMjAwNwEAAABwQjwBAgAAAAY5LjY4MzgBCAAAAAUAAAABMQEAAAAJOTc4NTc1MDI2AwAAAAMxNjQCAAAABDQ0MTkEAAAAATAHAAAACTgvMzAvMjAxOQgAAAAKMTIvMzEvMjAwNwkAAAABMJAEm+atLdcIRxw7Kq4t1wgaQ0lRLk5ZU0U6UE9TVC5JUV9ETy5GWTIwMTABAAAAj71mCAMAAAAAANQNPeqtLdcIP7B5Ka4t1wgeQ0lRLlRTRToyMjg4LklRX1dJUF9JTlYuRlkyMDE5AQAAAIhXDQACAAAAAzU5MQEIAAAABQAAAAExAQAAAAoxOTcwMjEzMTE2AwAAAAI3OQIAAAAEMzIxOQQAAAABMAcAAAAJOC8zMC8yMDE5CAAAAAkzLzMxLzIwMTkJAAAAATDpDOHurS3XCHpTnSiuLdcIJ0NJUS5UU0U6Mjg3MS5JUV9DQVNIX09QRVIuRlkyMDE0Li4uLkpQWQEAAABwYA0AAgAAAAUxMTA3MwEIAAAABQAAAAExAQAAAAoxNjg2NjM3NTAzAwAAAAI3OQIAAAAEMjAwNgQAAAABMAcAAAAJOC8zMC8yMDE5CAAAAAkzLzMxLzIwMTQJAAAAATDhrvLlrS3XCJf1TyquLdcIIUNJUS5UU0U6MjI4MS5JUV9UT1RBTF9ERUJULkZZMjAxMgEAAADfVw0AAgAAAAUyMDk1MwEIAAAABQAAAAExAQAA</t>
  </si>
  <si>
    <t>AAoxNTU2NzgzMzYyAwAAAAI3OQIAAAAENDE3MwQAAAABMAcAAAAJOC8zMC8yMDE5CAAAAAkzLzMxLzIwMTIJAAAAATDXa8HtrS3XCEtb/SiuLdcIKkNJUS5UU0U6MjI4OC5JUV9URVZfRUJJVERBLjIwMDAuMjAwNC8wMy8zMQEAAACIVw0AAgAAAAg0LjkwMTk3MQEHAAAABQAAAAExAQAAAAoxNDE4MDYwMjUzAwAAAAEwAgAAAAYxMDAwMzAEAAAAATAHAAAACTMvMzEvMjAwNAgAAAAJMy8zMS8yMDA0h25VBq4t1wjk4zgori3XCCJDSVEuVFNFOjI4NzEuSVFfT1RIRVJfSU5UQU4uRlkyMDExAQAAAHBgDQACAAAABDM3NjYBCAAAAAUAAAABMQEAAAAKMTQ2MDcxNzcxMgMAAAACNzkCAAAABDEwNDAEAAAAATAHAAAACTgvMzAvMjAxOQgAAAAJMy8zMS8yMDExCQAAAAEwaob1760t1wgqe5Yori3XCB5DSVEuVFNFOjI4MDIuSVFfUkFXX0lOVi5GWTIwMDkBAAAAC1UNAAIAAAAFMzUyMzkBCAAAAAUAAAABMQEAAAAKMTM4Mjc2MzQyMwMAAAACNzkCAAAABDMxNzEEAAAAATAHAAAACTgvMzAvMjAxOQgAAAAJMy8zMS8yMDA5CQAAAAEwMCjW7a0t1wi5Pcgori3XCBlDSVEuVFNFOjI4OTcuSVFfQVAuRlkyMDE4AQAAAOxXDQACAAAABTU2NjM1AQgAAAAFAAAAATEBAAAACjE4OTUwMDE5OTEDAAAAAjc5AgAAAAQxMDE4BAAAAAEwBwAAAAk4LzMwLzIwMTkIAAAACTMvMzEvMjAxOAkAAAABMImpoeytLdcI4AcNKa4t1wgl</t>
  </si>
  <si>
    <t>Q0lRLlNaU0U6MzAwNDk4LklRX09USEVSX0lOVEFOLkZZMjAxNgEAAAA2ylgBAgAAAAo3ODMuNzY1NTM2AQgAAAAFAAAAATEBAAAACjE4ODE5MjIyNzUDAAAAAjMyAgAAAAQxMDQwBAAAAAEwBwAAAAk4LzMwLzIwMTkIAAAACjEyLzMxLzIwMTYJAAAAATCf7njqrS3XCBttWSmuLdcII0NJUS5TWlNFOjMwMDQ5OC5JUV9QQVJUX1RJTUUuRlkyMDEyAQAAADbKWAEDAAAAAACjjmfrrS3XCImqbSmuLdcIJkNJUS5OWVNFOlBPU1QuSVFfU1RfREVCVF9JU1NVRUQuRlkyMDE2AQAAAI+9ZggDAAAAAADCkG7qrS3XCHqwhymuLdcIJUNJUS5OWVNFOlRTTi5JUV9MVF9ERUJUX1JFUEFJRC5GWTIwMTUBAAAArOgCAAIAAAAFLTMzNDABCAAAAAUAAAABMQEAAAAKMTg2NTQ4ODAyNAMAAAADMTYwAgAAAAQyMDM2BAAAAAEwBwAAAAk4LzMwLzIwMTkIAAAACTEwLzMvMjAxNQkAAAABMBoVmOutLdcInmEzKa4t1wgmQ0lRLk5ZU0U6VFNOLklRX0xUX0RFQlRfQ0FQSVRBTC5GWTIwMDcBAAAArOgCAAIAAAAHMzUuMTc5NwEIAAAABQAAAAExAQAAAAoxMjYxNjMxMTA3AwAAAAMxNjACAAAABDQxODcEAAAAATAHAAAACTgvMzAvMjAxOQgAAAAJOS8yOS8yMDA3CQAAAAEw2gME560t1wgwbw8qri3XCC9DSVEuSE9TRTpWTk0uSVFfSU1QVVRfT1BFUl9MRUFTRV9JTlRfRVhQLkZZMjAwOAEAAABwQjwBAwAAAAAAFsKB6a0t1wjQeI0p</t>
  </si>
  <si>
    <t>ri3XCChDSVEuVFNFOjIyODIuSVFfVE9UQUxfRElWX1BBSURfQ0YuRlkyMDA5AQAAAItXDQACAAAABS0zNjUxAQgAAAAFAAAAATEBAAAACjEzODEyMDQ5ODkDAAAAAjc5AgAAAAQyMDIyBAAAAAEwBwAAAAk4LzMwLzIwMTkIAAAACTMvMzEvMjAwOQkAAAABMK+yFfGtLdcID4ZaKK4t1wgdQ0lRLk5ZU0U6UE9TVC5JUV9EQV9DRi5GWTIwMTUBAAAAj71mCAIAAAAFMjcwLjcBCAAAAAUAAAABMQEAAAAKMTg2NjYzMDgxNwMAAAADMTYwAgAAAAQyMTYwBAAAAAEwBwAAAAk4LzMwLzIwMTkIAAAACTkvMzAvMjAxNQkAAAABMNhCbuqtLdcI/MCPKa4t1wgoQ0lRLlRTRToyMjk2LklRX1RPVEFMX0RFQlRfSVNTVUVELkZZMjAxMQEAAACsxBsTAwAAAAAAkvb3760t1wgWzk4ori3XCCxDSVEuTkFTREFRR1M6UFBDLklRX1RPVEFMX0RFQlRfRUJJVERBLkZZMjAxNAEAAADVhwQAAgAAAAgwLjAwMzE0OAEIAAAABQAAAAExAQAAAAoxODI2ODU4MjQ2AwAAAAMxNjACAAAABDQxOTIEAAAAATAHAAAACTgvMzAvMjAxOQgAAAAKMTIvMjgvMjAxNAkAAAABMEFc5uWtLdcIvL1AKq4t1wggQ0lRLlRTRToyMjk2LklRX0ZVTExfVElNRS5GWTIwMTcBAAAArMQbEwIAAAAENzY0NADMYw7wrS3XCMC3SCiuLdcIIkNJUS5UU0U6MjI4OC5JUV9HQUlOX0lOVkVTVC5GWTIwMTEBAAAAiFcNAAIAAAAELTI5MQEIAAAABQAAAAExAQAAAAox</t>
  </si>
  <si>
    <t>NDY1MjA3MzM4AwAAAAI3OQIAAAACNjIEAAAAATAHAAAACTgvMzAvMjAxOQgAAAAJMy8zMS8yMDExCQAAAAEwovj57q0t1wj6zaIori3XCCRDSVEuVFNFOjI4NzEuSVFfRUJJVERBX01BUkdJTi5GWTIwMTEBAAAAcGANAAIAAAAGNy4wMzU1AQgAAAAFAAAAATEBAAAACjE0NjA3MTc3MTIDAAAAAjc5AgAAAAQ0MDQ3BAAAAAEwBwAAAAk4LzMwLzIwMTkIAAAACTMvMzEvMjAxMQkAAAABMOtZ3OetLdcIVWkDKq4t1wgkQ0lRLlRTRToyMjk2LklRX1NBTEVfSU5UQU5fQ0YuRlkyMDE0AQAAAKzEGxMDAAAAAADlFQ7wrS3XCO+mRyiuLdcILUNJUS5UU0U6Mjg5Ny5JUV9PVEhFUl9JTlZFU1RfQUNUX1NVUFBMLkZZMjAxNAEAAADsVw0AAgAAAAUtMjU1MQEIAAAABQAAAAExAQAAAAoxNjg2NjM3NjgyAwAAAAI3OQIAAAAEMjA1MQQAAAABMAcAAAAJOC8zMC8yMDE5CAAAAAkzLzMxLzIwMTQJAAAAATCoNKHsrS3XCPGjKSmuLdcIIkNJUS5IT1NFOlZOTS5JUV9DQVNIX0lOVkVTVC5GWTIwMDcBAAAAcEI8AQIAAAAILTEwMTU5NzgBCAAAAAUAAAABMQEAAAAJOTc4NTc1MDI2AwAAAAMxNjQCAAAABDIwMDUEAAAAATAHAAAACTgvMzAvMjAxOQgAAAAKMTIvMzEvMjAwNwkAAAABMKEFb+qtLdcITH6EKa4t1wgvQ0lRLlRTRToyODk3LklRX0NVU1RPTV9CRVRBLi0xMDRXLi4uXk4yMjUuSlBZLkgBAAAA7FcNAAIAAAARMC45</t>
  </si>
  <si>
    <t>MTEyMzAzNDM1Njc5OTYA+2IuLa4t1wj7Yi4tri3XCCBDSVEuSE9TRTpWTk0uSVFfRElWX1NIQVJFLkZZMjAxNAEAAABwQjwBAgAAAAkyMTIxLjkxNTUBCAAAAAUAAAABMQEAAAAKMTc3OTYwMDYxNwMAAAADMTY0AgAAAAQzMDU4BAAAAAEwBwAAAAk4LzMwLzIwMTkIAAAACDEvMS8yMDE1CQAAAAEwwtKC6a0t1wjzqpcpri3XCCpDSVEuSE9TRTpWTk0uSVFfVE9UQUxfQ09NTU9OX0VRVUlUWS5GWTIwMTUBAAAAcEI8AQIAAAAPMjA2OTI1NjYuMjIyNDE4AQgAAAAFAAAAATEBAAAACjE4MzE0MjA4OTYDAAAAAzE2NAIAAAAEMTAwNgQAAAABMAcAAAAJOC8zMC8yMDE5CAAAAAgxLzEvMjAxNgkAAAABMLjgJemtLdcIoH6gKa4t1wgZQ0lRLlRTRToyMjg4LklRX1JFLkZZMjAxMQEAAACIVw0AAgAAAAUzNDI3NwEIAAAABQAAAAExAQAAAAoxNDY1MjA3MzM4AwAAAAI3OQIAAAAEMTIyMgQAAAABMAcAAAAJOC8zMC8yMDE5CAAAAAkzLzMxLzIwMTEJAAAAATCi+PnurS3XCLmWxCiuLdcIH0NJUS5UU0U6Mjg5Ny5JUV9BUl9UVVJOUy5GWTIwMTgBAAAA7FcNAAIAAAAINy43MjgyMjUBCAAAAAUAAAABMQEAAAAKMTg5NTAwMTk5MQMAAAACNzkCAAAABDQwMDEEAAAAATAHAAAACTgvMzAvMjAxOQgAAAAJMy8zMS8yMDE4CQAAAAEw6twD560t1wiytxgqri3XCCBDSVEuVFNFOjI4OTcuSVFfU0dBX1NVUFBMLkZZMjAxMAEA</t>
  </si>
  <si>
    <t>AADsVw0AAgAAAAYxNDA3OTkBCAAAAAUAAAABMQEAAAAKMTM4NzE4Mzg1NwMAAAACNzkCAAAAAzEwMgQAAAABMAcAAAAJOC8zMC8yMDE5CAAAAAkzLzMxLzIwMTAJAAAAATCTDpvsrS3XCHgoHSmuLdcIKUNJUS5OWVNFOlRTTi5JUV9PVEhFUl9OT05fT1BFUl9FWFAuRlkyMDE3AQAAAKzoAgACAAAAAjE1AQgAAAAFAAAAATEBAAAACjE5MjE4OTcxMDMDAAAAAzE2MAIAAAADMzcxBAAAAAEwBwAAAAk4LzMwLzIwMTkIAAAACTkvMzAvMjAxNwkAAAABMPDB1eStLdcI8otnKq4t1wgaQ0lRLlRTRToyMjgyLklRX1JFVi5GWTIwMTYBAAAAi1cNAAIAAAAHMTI0MDcyOAEIAAAABQAAAAExAQAAAAoxNzk4ODk0OTY4AwAAAAI3OQIAAAADMTEyBAAAAAEwBwAAAAk4LzMwLzIwMTkIAAAACTMvMzEvMjAxNgkAAAABMPdDCvGtLdcIapVUKK4t1wggQ0lRLlRTRToyMjgyLklRX0NBU0hfQ09OVkVSU0lPTi4BAAAAi1cNAAIAAAAJNDcuMDE5NjY1AQgAAAAFAAAAATEBAAAACjE5NzQ5MDI2NTUDAAAAAjc5AgAAAAQ0MTg0BAAAAAEwBwAAAAk4LzMwLzIwMTkIAAAACTYvMzAvMjAxOQkAAAABMNsVLi2uLdcI2xUuLa4t1wgkQ0lRLkhPU0U6Vk5NLklRX1NBTEVfSU5UQU5fQ0YuRlkyMDEyAQAAAHBCPAEDAAAAAAD0q4LprS3XCC02lymuLdcIJENJUS5UU0U6MjI4OC5JUV9TQUxFX0lOVEFOX0NGLkZZMjAxMQEAAACIVw0AAwAA</t>
  </si>
  <si>
    <t>AAAAYSD67q0t1wiaeqsori3XCCtDSVEuTllTRTpUU04uSVFfUkVUVVJOX0NPTU1PTl9FUVVJVFkuRlkyMDExAQAAAKzoAgACAAAABzEzLjk1MTcBCAAAAAUAAAABMQEAAAAKMTY0NTkwMDIwMgMAAAADMTYwAgAAAAUzMzMyMAQAAAABMAcAAAAJOC8zMC8yMDE5CAAAAAkxMC8xLzIwMTEJAAAAATDaAwTnrS3XCCtZHiquLdcII0NJUS5UU0U6MjI4Mi5JUV9CRVRBXzJZUi4yMDA4LzAzLzMxAQAAAItXDQACAAAAETAuMzEzOTM0ODI0MDY3MzUzAL6mZwauLdcI8gB2Kq4t1wgpQ0lRLk5BU0RBUUdTOlBQQy5JUV9MVF9ERUJUX1JFUEFJRC5GWTIwMTMBAAAA1YcEAAIAAAAILTc1OC41NzgBCAAAAAUAAAABMQEAAAAKMTc3NTkzNzExMAMAAAADMTYwAgAAAAQyMDM2BAAAAAEwBwAAAAk4LzMwLzIwMTkIAAAACjEyLzI5LzIwMTMJAAAAATDzwxHprS3XCLJoyymuLdcII0NJUS5TWlNFOjMwMDQ5OC5JUV9GVUxMX1RJTUUuRlkyMDEyAQAAADbKWAEDAAAAAACjjmfrrS3XCD0TcimuLdcIIkNJUS5TWlNFOjMwMDQ5OC5JUV9UUkVBU1VSWS5GWTIwMTABAAAANspYAQMAAAAAAOJAZ+utLdcI9hlpKa4t1wgpQ0lRLlRTRToyODcxLklRX0RBWVNfSU5WRU5UT1JZX09VVC5GWTIwMTUBAAAAcGANAAIAAAAJMzQuNjI0OTk1AQgAAAAFAAAAATEBAAAACjE3NDQ5NDYyMTcDAAAAAjc5AgAAAAQ0MDM1BAAAAAEwBwAAAAk4LzMw</t>
  </si>
  <si>
    <t>LzIwMTkIAAAACTMvMzEvMjAxNQkAAAABMEqB3OetLdcIywoJKq4t1wgiQ0lRLlRTRToyMjgxLklRX0RBX1NVUFBMX0NGLkZZMjAwOQEAAADfVw0AAgAAAAQzOTc2AQgAAAAFAAAAATEBAAAACjEzODg3NDI4MDYDAAAAAjc5AgAAAAQyMTcxBAAAAAEwBwAAAAk4LzMwLzIwMTkIAAAACTMvMzEvMjAwOQkAAAABMM9Ewe2tLdcIiXH8KK4t1wgeQ0lRLlRTRToyODk3LklRX1BFTlNJT04uRlkyMDE0AQAAAOxXDQACAAAABDYyOTABCAAAAAUAAAABMQEAAAAKMTY4NjYzNzY4MgMAAAACNzkCAAAABDEyMTMEAAAAATAHAAAACTgvMzAvMjAxOQgAAAAJMy8zMS8yMDE0CQAAAAEwcoOb7K0t1whkMwspri3XCCFDSVEuSE9TRTpWTk0uSVFfTklfQ09NUEFOWS5GWTIwMTABAAAAcEI8AQIAAAAOMzYxNTQ5Mi45Mzg5NzEBCAAAAAUAAAABMQEAAAAKMTUyNjg4NDMwMAMAAAADMTY0AgAAAAU0MTU3MQQAAAABMAcAAAAJOC8zMC8yMDE5CAAAAAoxMi8zMS8yMDEwCQAAAAEw+A+C6a0t1whkTJYpri3XCCRDSVEuVFNFOjI4NzEuSVFfQ09NTU9OX0RJVl9DRi5GWTIwMTQBAAAAcGANAAMAAAAAACTtFO+tLdcIxOmfKK4t1wgrQ0lRLkhPU0U6Vk5NLklRX01JTk9SSVRZX0lOVEVSRVNUX0lTLkZZMjAxMAEAAABwQjwBAgAAAAo2OTMuMDEwMjA5AQgAAAAFAAAAATEBAAAACjE1MjY4ODQzMDADAAAAAzE2NAIAAAACODMEAAAAATAH</t>
  </si>
  <si>
    <t>AAAACTgvMzAvMjAxOQgAAAAKMTIvMzEvMjAxMAkAAAABMPgPgumtLdcIfa+VKa4t1wgbQ0lRLlRTRToyODk3LklRX0NPR1MuRlkyMDA4AQAAAOxXDQACAAAABjE5NTY2NAEIAAAABQAAAAExAQAAAAoxMDU3ODg0MzQzAwAAAAI3OQIAAAACMzQEAAAAATAHAAAACTgvMzAvMjAxOQgAAAAJMy8zMS8yMDA4CQAAAAEwCr657K0t1wgm7Agpri3XCCZDSVEuVFNFOjI4OTcuSVFfT1RIRVJfTFRfQVNTRVRTLkZZMjAxNQEAAADsVw0AAgAAAAEyAQgAAAAFAAAAATEBAAAACjE3NDUzNzg2OTcDAAAAAjc5AgAAAAQxMDYwBAAAAAEwBwAAAAk4LzMwLzIwMTkIAAAACTMvMzEvMjAxNQkAAAABMKFboeytLdcIjagLKa4t1wgmQ0lRLk5ZU0U6VFNOLklRX0NBU0hfQUNRVUlSRV9DRi5GWTIwMTgBAAAArOgCAAIAAAAFLTE0NzQBCAAAAAUAAAABMQEAAAAKMTkyMTg5NzEwNgMAAAADMTYwAgAAAAQyMDU3BAAAAAEwBwAAAAk4LzMwLzIwMTkIAAAACTkvMjkvMjAxOAkAAAABMNeJmOutLdcIVTVRKa4t1wgjQ0lRLk5BU0RBUUdTOlBQQy5JUV9UT1RBTF9DQS5GWTIwMTYBAAAA1YcEAAIAAAAIMTgwOS44ODUBCAAAAAUAAAABMQEAAAAKMTk0NTEyMzc1OQMAAAADMTYwAgAAAAQxMDA4BAAAAAEwBwAAAAk4LzMwLzIwMTkIAAAACjEyLzI1LzIwMTYJAAAAATBqjHDorS3XCFeV1ymuLdcIGUNJUS5UU0U6MjI4OC5JUV9BRC5GWTIw</t>
  </si>
  <si>
    <t>MTIBAAAAiFcNAAMAAAAAAGEg+u6tLdcIj6GrKK4t1wglQ0lRLlRTRToyODk3LklRX0dBSU5fQVNTRVRTX0NGLkZZMjAxNAEAAADsVw0AAgAAAAQyODA2AQgAAAAFAAAAATEBAAAACjE2ODY2Mzc2ODIDAAAAAjc5AgAAAAQyMDI2BAAAAAEwBwAAAAk4LzMwLzIwMTkIAAAACTMvMzEvMjAxNAkAAAABMHKDm+ytLdcIFfweKa4t1wgnQ0lRLlRTRToyODcxLklRX0RBWVNfUEFZQUJMRV9PVVQuRlkyMDEzAQAAAHBgDQACAAAACTI3LjkxMzM3NQEIAAAABQAAAAExAQAAAAoxNjI1MDkyMTA1AwAAAAI3OQIAAAAENDE4MwQAAAABMAcAAAAJOC8zMC8yMDE5CAAAAAkzLzMxLzIwMTMJAAAAATDrWdznrS3XCIhY+ymuLdcIKUNJUS5IT1NFOlZOTS5JUV9JTlZFU1RfU0VDVVJJVFlfQ0YuRlkyMDExAQAAAHBCPAECAAAADjEyNzE1NjkuNTEyMTgyAQgAAAAFAAAAATEBAAAACjE1OTE1OTU5MjUDAAAAAzE2NAIAAAAEMjAyNwQAAAABMAcAAAAJOC8zMC8yMDE5CAAAAAoxMi8zMS8yMDExCQAAAAEw312C6a0t1wj5YqMpri3XCBlDSVEuVFNFOjIyODguSVFfRlguRlkyMDE4AQAAAIhXDQADAAAAAAD85eDurS3XCPlYlCiuLdcIIUNJUS5OWVNFOlBPU1QuSVFfU0dBX1NVUFBMLkZZMjAxMwEAAACPvWYIAgAAAAUyOTAuNAEIAAAABQAAAAExAQAAAAoxNzY2ODI0MTY4AwAAAAMxNjACAAAAAzEwMgQAAAABMAcAAAAJOC8zMC8y</t>
  </si>
  <si>
    <t>MDE5CAAAAAk5LzMwLzIwMTMJAAAAATCqqT3qrS3XCOmOfimuLdcII0NJUS5IT1NFOlZOTS5JUV9FQklUQV9NQVJHSU4uRlkyMDE2AQAAAHBCPAECAAAABzIyLjUyODUBCAAAAAUAAAABMQEAAAAKMTg4MDgxNTM1NAMAAAADMTY0AgAAAAQ0NDE5BAAAAAEwBwAAAAk4LzMwLzIwMTkIAAAACDEvMS8yMDE3CQAAAAEwiVKb5q0t1wikFjYqri3XCB1DSVEuVFNFOjIyOTYuSVFfQ09NTU9OLkZZMjAxNwEAAACsxBsTAgAAAAUzMDAwMAEIAAAABQAAAAExAQAAAAoxODQ4NjczNDkwAwAAAAI3OQIAAAAEMTEwMwQAAAABMAcAAAAJOC8zMC8yMDE5CAAAAAkzLzMxLzIwMTcJAAAAATDMYw7wrS3XCABfYSiuLdcIG0NJUS5UU0U6MjI4MS5JUV9FQklULkZZMjAxNgEAAADfVw0AAgAAAAQ4MDQ2AQgAAAAFAAAAATEBAAAACjE3OTg4OTUwMjcDAAAAAjc5AgAAAAM0MDAEAAAAATAHAAAACTgvMzAvMjAxOQgAAAAJMy8zMS8yMDE2CQAAAAEw8yK57K0t1wjkPdYori3XCCdDSVEuU1pTRTozMDA0OTguSVFfRUJJVERBX01BUkdJTi5GWTIwMDgBAAAANspYAQMAAAAAAMNRBOetLdcIg28kKq4t1wgmQ0lRLlRTRToyMjgxLklRX0VYVFJBX0FDQ19JVEVNUy5GWTIwMDgBAAAA31cNAAMAAAAAAO+69+2tLdcI6wDsKK4t1wgoQ0lRLlRTRToyODk3LklRX0NVUlJFTlRfUE9SVF9ERUJULkZZMjAxNwEAAADsVw0AAwAAAAAAk4Kh7K0t</t>
  </si>
  <si>
    <t>1wiUky8pri3XCCxDSVEuTllTRTpUU04uSVFfREVCVF9FUVVJVl9PUEVSX0xFQVNFLkZZMjAxNQEAAACs6AIAAgAAAAQxMzIwAQgAAAAFAAAAATEBAAAACjE4NjU0ODgwMjQDAAAAAzE2MAIAAAAFMjE2NzEEAAAAATAHAAAACTgvMzAvMjAxOQgAAAAJMTAvMy8yMDE1CQAAAAEw7e2X660t1wg6Kkcpri3XCCRDSVEuVFNFOjI4NzEuSVFfU0FMRV9JTlRBTl9DRi5GWTIwMTMBAAAAcGANAAIAAAAFLTEwMzUBCAAAAAUAAAABMQEAAAAKMTYyNTA5MjEwNQMAAAACNzkCAAAABDIwMjkEAAAAATAHAAAACTgvMzAvMjAxOQgAAAAJMy8zMS8yMDEzCQAAAAEwUtT1760t1wiO+qcori3XCCZDSVEuVFNFOjIyODEuSVFfTE9BTlNfUkVDRUlWX0xULkZZMjAxNQEAAADfVw0AAgAAAAQyNjE0AQgAAAAFAAAAATEBAAAACjE3NDU1MjgwNDEDAAAAAjc5AgAAAAQxMDUwBAAAAAEwBwAAAAk4LzMwLzIwMTkIAAAACTMvMzEvMjAxNQkAAAABMEz7uOytLdcILXHuKK4t1wgZQ0lRLlRTRToyMjgyLklRX0dQLkZZMjAxNwEAAACLVw0AAgAAAAYyMzMyOTgBCAAAAAUAAAABMQEAAAAKMTg0OTAyNjkwMwMAAAACNzkCAAAAAjEwBAAAAAEwBwAAAAk4LzMwLzIwMTkIAAAACTMvMzEvMjAxNwkAAAABMHFqCvGtLdcIAk5EKK4t1wgkQ0lRLlRTRToyMjgxLklRX1BFUklPRERBVEVfSVMuRlkyMDA4AQAAAN9XDQAFAAAACjIwMDgvMDMvMzEA</t>
  </si>
  <si>
    <t>77r37a0t1wiY1fsori3XCChDSVEuTllTRTpUU04uSVFfR1dfSU5UQU5fQU1PUlRfQ0YuRlkyMDA4AQAAAKzoAgACAAAAAjI1AQgAAAAFAAAAATEBAAAACjE0MTI2ODc4MDIDAAAAAzE2MAIAAAAEMjE4MgQAAAABMAcAAAAJOC8zMC8yMDE5CAAAAAk5LzI3LzIwMDgJAAAAATCNOH3rrS3XCKiBJymuLdcIHkNJUS5UU0U6Mjg5Ny5JUV9TVF9ERUJULkZZMjAxNwEAAADsVw0AAgAAAAUxODQ1MAEIAAAABQAAAAExAQAAAAoxODQ4NjczNDI5AwAAAAI3OQIAAAAEMTA0NgQAAAABMAcAAAAJOC8zMC8yMDE5CAAAAAkzLzMxLzIwMTcJAAAAATCTgqHsrS3XCKM+FSmuLdcIIENJUS5UU0U6MjgwMi5JUV9SRF9FWFBfRk4uRlkyMDE0AQAAAAtVDQACAAAABTMxOTYyAQgAAAAFAAAAATEBAAAACjE2ODY2Mzc1MjgDAAAAAjc5AgAAAAQzMTY4BAAAAAEwBwAAAAk4LzMwLzIwMTkIAAAACTMvMzEvMjAxNAkAAAABMMER1+2tLdcICOwBKa4t1wgpQ0lRLkhPU0U6Vk5NLklRX0FTU0VUX1dSSVRFRE9XTl9DRi5GWTIwMDcBAAAAcEI8AQMAAAAAAKEFb+qtLdcIyx+RKa4t1wglQ0lRLlRTRToyMjk2LklRX0dBSU5fQVNTRVRTX0NGLkZZMjAxNQEAAACsxBsTAwAAAAAA5RUO8K0t1wiiWXEori3XCCFDSVEuVFNFOjIyODEuSVFfVE9UQUxfREVCVC5GWTIwMTQBAAAA31cNAAIAAAAFMTcxMTYBCAAAAAUAAAABMQEAAAAKMTY4NzM0</t>
  </si>
  <si>
    <t>Mjk0MwMAAAACNzkCAAAABDQxNzMEAAAAATAHAAAACTgvMzAvMjAxOQgAAAAJMy8zMS8yMDE0CQAAAAEwrbnB7a0t1wg5Hv4ori3XCBtDSVEuVFNFOjI4NzEuSVFfRUJJVC5GWTIwMDkBAAAAcGANAAIAAAAFMTUxODEBCAAAAAUAAAABMQEAAAAKMTM4MjIzNzEwNwMAAAACNzkCAAAAAzQwMAQAAAABMAcAAAAJOC8zMC8yMDE5CAAAAAkzLzMxLzIwMDkJAAAAATCIEfXvrS3XCE2SlSiuLdcILENJUS5TWlNFOjMwMDQ5OC5JUV9BU1NFVF9XUklURURPV05fQ0YuRlkyMDE2AQAAADbKWAECAAAACjY2My45MjMwNTkBCAAAAAUAAAABMQEAAAAKMTg4MTkyMjI3NQMAAAACMzICAAAABDIwMTkEAAAAATAHAAAACTgvMzAvMjAxOQgAAAAKMTIvMzEvMjAxNgkAAAABMJ/ueOqtLdcIT9xUKa4t1wghQ0lRLlRTRToyODAyLklRX05FVF9DSEFOR0UuRlkyMDExAQAAAAtVDQACAAAABTM4NjgxAQgAAAAFAAAAATEBAAAACjE0NjE2Nzk5OTYDAAAAAjc5AgAAAAQyMDkzBAAAAAEwBwAAAAk4LzMwLzIwMTkIAAAACTMvMzEvMjAxMQkAAAABMMic1u2tLdcIeQfxKK4t1wgZQ0lRLkhPU0U6Vk5NLklRX0FFLkZZMjAwNwEAAABwQjwBAgAAAAYxOTMzOTgBCAAAAAUAAAABMQEAAAAJOTc4NTc1MDI2AwAAAAMxNjQCAAAABDEwMTYEAAAAATAHAAAACTgvMzAvMjAxOQgAAAAKMTIvMzEvMjAwNwkAAAABMKEFb+qtLdcI7CqNKa4t1wg5</t>
  </si>
  <si>
    <t>Q0lRLlRTRToyODcxLklRX0NVU1RPTV9CRVRBLi0xMDRXLjIwMDcvMDMvMzEuLl5OMjI1LkpQWS5IAQAAAHBgDQACAAAAEi0wLjM4NDA3NDYxMzM1NDMxMwBxvFUGri3XCJWiiSquLdcIG0NJUS5OWVNFOlBPU1QuSVFfQ0lQLkZZMjAxMgEAAACPvWYIAgAAAAIxOQEIAAAABQAAAAExAQAAAAoxNzA5NzE2ODM2AwAAAAMxNjACAAAABDMwMzMEAAAAATAHAAAACTgvMzAvMjAxOQgAAAAJOS8zMC8yMDEyCQAAAAEws4I96q0t1wi/eIYpri3XCB9DSVEuTllTRTpQT1NULklRX1dJUF9JTlYuRlkyMDEwAQAAAI+9ZggDAAAAAADJND3qrS3XCLBGdSmuLdcIHUNJUS5UU0U6MjI4OC5JUV9HQV9FWFAuRlkyMDA4AQAAAIhXDQADAAAAAADC1xXvrS3XCI/vsiiuLdcILENJUS5UU0U6MjI4Mi5JUV9ORVRfREVCVF9FQklUREFfQ0FQRVguRlkyMDExAQAAAItXDQACAAAACDEuNTg2MTExAQgAAAAFAAAAATEBAAAACjE0NjE2ODAwMTUDAAAAAjc5AgAAAAUyMzMxNAQAAAABMAcAAAAJOC8zMC8yMDE5CAAAAAkzLzMxLzIwMTEJAAAAATBNPubnrS3XCADC4ymuLdcILkNJUS5OWVNFOlBPU1QuSVFfREVGX1RBWF9BU1NFVFNfQ1VSUkVOVC5GWTIwMDkBAAAAj71mCAMAAAAAAOjmPOqtLdcIhVFjKa4t1wgnQ0lRLlRTRToyODcxLklRX1RPVEFMX1JFVi5GWTIwMTkuLi4uSlBZAQAAAHBgDQACAAAABjU4MDE0MQEIAAAABQAAAAEx</t>
  </si>
  <si>
    <t>AQAAAAoxOTY5NjAxMTY4AwAAAAI3OQIAAAACMjgEAAAAATAHAAAACTgvMzAvMjAxOQgAAAAJMy8zMS8yMDE5CQAAAAEwCoPm5a0t1wgS1EYqri3XCCVDSVEuSE9TRTpWTk0uSVFfQ0FTSF9TVF9JTlZFU1QuRlkyMDExAQAAAHBCPAECAAAADjM4OTI1NDguNTg1MTgyAQgAAAAFAAAAATEBAAAACjE1OTE1OTU5MjUDAAAAAzE2NAIAAAAEMTAwMgQAAAABMAcAAAAJOC8zMC8yMDE5CAAAAAoxMi8zMS8yMDExCQAAAAEw312C6a0t1whgoLApri3XCCFDSVEuVFNFOjIyODguSVFfVE9UQUxfREVCVC5GWTIwMTUBAAAAiFcNAAIAAAAFMTc0NTIBCAAAAAUAAAABMQEAAAAKMTc0NTUyNzg2MwMAAAACNzkCAAAABDQxNzMEAAAAATAHAAAACTgvMzAvMjAxOQgAAAAJMy8zMS8yMDE1CQAAAAEwF3Hg7q0t1wjsgHIqri3XCCZDSVEuVFNFOjIyODIuSVFfRUZGRUNUX1RBWF9SQVRFLkZZMjAxMQEAAACLVw0AAgAAAAc0My4xMDE1AQgAAAAFAAAAATEBAAAACjE0NjE2ODAwMTUDAAAAAjc5AgAAAAQ0Mzc2BAAAAAEwBwAAAAk4LzMwLzIwMTkIAAAACTMvMzEvMjAxMQkAAAABMJ7ZFfGtLdcINLJKKK4t1wgkQ0lRLlRTRToyMjk2LklRX1NBTEVfSU5UQU5fQ0YuRlkyMDEyAQAAAKzEGxMDAAAAAACS9vfvrS3XCDULRyiuLdcIJ0NJUS5UU0U6MjI5Ni5JUV9DSEFOR0VfSU5WRU5UT1JZLkZZMjAxMwEAAACsxBsTAwAAAAAAhx34</t>
  </si>
  <si>
    <t>760t1wi171cori3XCCpDSVEuTllTRTpUU04uSVFfVEVWX0VCSVREQS4yMDAwLjIwMTUvMDMvMzEBAAAArOgCAAIAAAAJMTAuMTE4NzI5AQcAAAAFAAAAATEBAAAACjE3MTY5NjUyMzADAAAAATACAAAABjEwMDAzMAQAAAABMAcAAAAJMy8zMS8yMDE1CAAAAAkzLzMxLzIwMTV8lVUGri3XCIlBMyiuLdcII0NJUS5TWlNFOjMwMDQ5OC5JUV9CVUlMRElOR1MuRlkyMDA3AQAAADbKWAEDAAAAAADfsJjrrS3XCCeZNCmuLdcIJENJUS5UU0U6Mjg3MS5JUV9JTkNfRVFVSVRZX0NGLkZZMjAxNgEAAABwYA0AAgAAAAQtMTMxAQgAAAAFAAAAATEBAAAACjE3OTc2MzY5OTgDAAAAAjc5AgAAAAQyMDg2BAAAAAEwBwAAAAk4LzMwLzIwMTkIAAAACTMvMzEvMjAxNgkAAAABMBE7Fe+tLdcIRAupKK4t1wgjQ0lRLlRTRToyMjgyLklRX0lOVEVSRVNUX0VYUC5GWTIwMTMBAAAAi1cNAAIAAAAFLTE1ODIBCAAAAAUAAAABMQEAAAAKMTYyNTQ1NzcyOQMAAAACNzkCAAAAAjgyBAAAAAEwBwAAAAk4LzMwLzIwMTkIAAAACTMvMzEvMjAxMwkAAAABMI8nFvGtLdcIhl9UKq4t1wggQ0lRLkhPU0U6Vk5NLklRX0ZVTExfVElNRS5GWTIwMTEBAAAAcEI8AQIAAAAENDYzOADfXYLprS3XCEHBlimuLdcIIENJUS5IT1NFOlZOTS5JUV9NQUNISU5FUlkuRlkyMDEwAQAAAHBCPAECAAAADjMyMjUwNjMuMTM5NTI3AQgAAAAFAAAAATEBAAAA</t>
  </si>
  <si>
    <t>CjE1MjY4ODQzMDADAAAAAzE2NAIAAAAEMzExNAQAAAABMAcAAAAJOC8zMC8yMDE5CAAAAAoxMi8zMS8yMDEwCQAAAAEw5DaC6a0t1whFc5Ypri3XCCVDSVEuTllTRTpUU04uSVFfTkVUX1JFTlRBTF9FWFAuRlkyMDE4AQAAAKzoAgADAAAAAADXiZjrrS3XCLGkTCmuLdcII0NJUS5UU0U6MjI4Mi5JUV9FQklUQV9NQVJHSU4uRlkyMDE2AQAAAItXDQACAAAABjMuNzM0OQEIAAAABQAAAAExAQAAAAoxNzk4ODk0OTY4AwAAAAI3OQIAAAAENDQxOQQAAAABMAcAAAAJOC8zMC8yMDE5CAAAAAkzLzMxLzIwMTYJAAAAATA6ZebnrS3XCN/d5ymuLdcIF0NJUS4wLklRX0dBSU5fQVNTRVRTLkZZBQAAAAAAAAAIAAAAFShJbnZhbGlkIFRpbWUgUGVyaW9kKY4XcOitLdcIMMLxKa4t1wgmQ0lRLlRTRToyODcxLklRX0FTU0VUX1dSSVRFRE9XTi5GWTIwMTEBAAAAcGANAAIAAAAELTg4MgEIAAAABQAAAAExAQAAAAoxNDYwNzE3NzEyAwAAAAI3OQIAAAACMzIEAAAAATAHAAAACTgvMzAvMjAxOQgAAAAJMy8zMS8yMDExCQAAAAEwcl/1760t1wjjU8Aori3XCCxDSVEuVFNFOjIyODEuSVFfTkVUX0RFQlRfRUJJVERBX0NBUEVYLkZZMjAxNwEAAADfVw0AAgAAAAcwLjYxNjIzAQgAAAAFAAAAATEBAAAACjE4NDg4Nzk2ODgDAAAAAjc5AgAAAAUyMzMxNAQAAAABMAcAAAAJOC8zMC8yMDE5CAAAAAkzLzMxLzIwMTcJAAAAATBr</t>
  </si>
  <si>
    <t>8QvnrS3XCPCKDCquLdcII0NJUS5UU0U6Mjg3MS5JUV9ESUxVVF9XRUlHSFQuRlkyMDE0AQAAAHBgDQACAAAACDE0Mi45NDQ1AEP79e+tLdcIus2NKK4t1wgiQ0lRLlRTRToyODcxLklRX0dBSU5fSU5WRVNULkZZMjAxMAEAAABwYA0AAgAAAAMtNTMBCAAAAAUAAAABMQEAAAAKMTM4MjIzNzIyMwMAAAACNzkCAAAAAjYyBAAAAAEwBwAAAAk4LzMwLzIwMTkIAAAACTMvMzEvMjAxMAkAAAABMHs49e+tLdcI+QXAKK4t1wgZQ0lRLkhPU0U6Vk5NLklRX0dXLkZZMjAxOAEAAABwQjwBAgAAAA01MzgzNDAuMTAyMzE5AQgAAAAFAAAAATEBAAAACjE5NTEwMDcwMDMDAAAAAzE2NAIAAAAEMTE3MQQAAAABMAcAAAAJOC8zMC8yMDE5CAAAAAoxMi8zMS8yMDE4CQAAAAEwh1Um6a0t1whfUrcpri3XCCZDSVEuVFNFOjIyODguSVFfTkVUX0RFQlRfRUJJVERBLkZZMjAxMgEAAACIVw0AAgAAAAgwLjg1MDI5MgEIAAAABQAAAAExAQAAAAoxNTU2NjQ4NTE2AwAAAAI3OQIAAAAENDE5MwQAAAABMAcAAAAJOC8zMC8yMDE5CAAAAAkzLzMxLzIwMTIJAAAAATBo9tznrS3XCOAg+imuLdcIIENJUS5UU0U6MjI4MS5JUV9QQVJUX1RJTUUuRlkyMDE2AQAAAN9XDQADAAAAAADzIrnsrS3XCA66/iiuLdcIMENJUS5UU0U6MjgwMi5JUV9UT1RBTF9PVVRTVEFORElOR19CU19EQVRFLkZZMjAxNQEAAAALVQ0AAgAAAAc1OTEuODA2AQQA</t>
  </si>
  <si>
    <t>AAAFAAAAATUBAAAACjE3NDUzNzg3MTQCAAAABTI0MTUyBgAAAAEwL/j27a0t1whVe+oori3XCBlDSVEuVFNFOjI4NzEuSVFfTkkuRlkyMDAzAQAAAHBgDQACAAAABDUyMTYBCAAAAAUAAAABMQEAAAAKMTA5Mzk2MDAwOAMAAAACNzkCAAAAAjE1BAAAAAEwBwAAAAk4LzMwLzIwMTkIAAAACTMvMzEvMjAwMwkAAAABMFUbaOStLdcIvE5oKq4t1wggQ0lRLlRTRToyMjg4LklRX0JVSUxESU5HUy5GWTIwMTEBAAAAiFcNAAMAAAAAAKL4+e6tLdcINye0KK4t1wgZQ0lRLlRTRToyODcxLklRX0RPLkZZMjAxMwEAAABwYA0AAwAAAAAAUtT1760t1wg3rIQori3XCCdDSVEuVFNFOjIyODIuSVFfVE9UQUxfUkVWLkZZMjAxNC4uLi5KUFkBAAAAi1cNAAIAAAAHMTEyMjA5NwEIAAAABQAAAAExAQAAAAoxNjg2NjM3OTEwAwAAAAI3OQIAAAACMjgEAAAAATAHAAAACTgvMzAvMjAxOQgAAAAJMy8zMS8yMDE0CQAAAAEwCoPm5a0t1whoMjMqri3XCChDSVEuVFNFOjI4NzEuSVFfREVGX1RBWF9BU1NFVFNfTFQuRlkyMDA5AQAAAHBgDQACAAAABDI0MzEBCAAAAAUAAAABMQEAAAAKMTM4MjIzNzEwNwMAAAACNzkCAAAABDEwMjYEAAAAATAHAAAACTgvMzAvMjAxOQgAAAAJMy8zMS8yMDA5CQAAAAEwiBH1760t1whEp7cori3XCCVDSVEuSE9TRTpWTk0uSVFfQ0FQSVRBTF9MRUFTRVMuRlkyMDE3AQAAAHBCPAEDAAAAAACQLibp</t>
  </si>
  <si>
    <t>rS3XCHYaoSmuLdcIHUNJUS5OQVNEQVFHUzpQUEMuSVFfRE8uRlkyMDExAQAAANWHBAADAAAAAAAVTxHprS3XCO7B1SmuLdcIJkNJUS5IT1NFOlZOTS5JUV9QRVJJT0RMRU5HVEhfSVMuRlkyMDEwAQAAAHBCPAEBAAAAAjEyAOQ2gumtLdcI2/ieKa4t1wghQ0lRLlNaU0U6MzAwNDk4LklRX1BFTlNJT04uRlkyMDEzAQAAADbKWAEDAAAAAACktWfrrS3XCP5LZSmuLdcIJkNJUS5UU0U6MjI4OC5JUV9PVEhFUl9MVF9BU1NFVFMuRlkyMDE4AQAAAIhXDQACAAAAATIBCAAAAAUAAAABMQEAAAAKMTg5NTE4MzkyNAMAAAACNzkCAAAABDEwNjAEAAAAATAHAAAACTgvMzAvMjAxOQgAAAAJMy8zMS8yMDE4CQAAAAEw/OXg7q0t1wgQC5Qori3XCCFDSVEuVFNFOjIyODEuSVFfU0dBX01BUkdJTi5GWTIwMTEBAAAA31cNAAIAAAAHMTUuMzI4MwEIAAAABQAAAAExAQAAAAoxNDY1MjA3NTgxAwAAAAI3OQIAAAAENDM3NQQAAAABMAcAAAAJOC8zMC8yMDE5CAAAAAkzLzMxLzIwMTEJAAAAATCLygvnrS3XCIQ3DiquLdcIKENJUS5TWlNFOjMwMDQ5OC5JUV9HV19JTlRBTl9BTU9SVC5GWTIwMTIBAAAANspYAQMAAAAAAKOOZ+utLdcIt4NtKa4t1wgfQ0lRLlRTRToyMjgxLklRX0RBX1NVUFBMLkZZMjAxNgEAAADfVw0AAwAAAAAATPu47K0t1wjbowYpri3XCB5DSVEuVFNFOjIyOTYuSVFfSU5DX1RBWC5GWTIwMDMBAAAArMQb</t>
  </si>
  <si>
    <t>EwMAAAAAAOXo1eStLdcI69lnKq4t1wgkQ0lRLk5ZU0U6UE9TVC5JUV9CRVRBXzJZUi4yMDEyLzA5LzMwAQAAAI+9ZggDAAAAAAC+pmcGri3XCPRqgSquLdcIIENJUS5UU0U6MjI4Mi5JUV9ESVZFU1RfQ0YuRlkyMDAzAQAAAItXDQADAAAAAADx6o/lrS3XCAnn/v6tLdcIIENJUS5UU0U6MjI4MS5JUV9DQVNIX09QRVIuRlkyMDE2AQAAAN9XDQACAAAABDUyMDkBCAAAAAUAAAABMQEAAAAKMTc5ODg5NTAyNwMAAAACNzkCAAAABDIwMDYEAAAAATAHAAAACTgvMzAvMjAxOQgAAAAJMy8zMS8yMDE2CQAAAAEw8yK57K0t1wgz5u4ori3XCCFDSVEuVFNFOjI4NzEuSVFfQ09NTU9OX1JFUC5GWTIwMTYBAAAAcGANAAIAAAAFLTEwNDkBCAAAAAUAAAABMQEAAAAKMTc5NzYzNjk5OAMAAAACNzkCAAAABDIxNjQEAAAAATAHAAAACTgvMzAvMjAxOQgAAAAJMy8zMS8yMDE2CQAAAAEwETsV760t1whEC6kori3XCCpDSVEuTllTRTpQT1NULklRX0RFQlRfRVFVSVZfTkVUX1BCTy5GWTIwMTEBAAAAj71mCAIAAAAEMTQuNQEIAAAABQAAAAExAQAAAAoxNjQ4MDQyODA4AwAAAAMxNjACAAAABTIxNjc5BAAAAAEwBwAAAAk4LzMwLzIwMTkIAAAACTkvMzAvMjAxMQkAAAABML1bPeqtLdcIaQl2Ka4t1wgvQ0lRLk5BU0RBUUdTOlBQQy5JUV9NSU5PUklUWV9JTlRFUkVTVF9JUy5GWTIwMTgBAAAA1YcEAAIAAAAFMS4xNDEBCAAA</t>
  </si>
  <si>
    <t>AAUAAAABMQEAAAAKMTk0NTEyMzc1NwMAAAADMTYwAgAAAAI4MwQAAAABMAcAAAAJOC8zMC8yMDE5CAAAAAoxMi8zMC8yMDE4CQAAAAEwU9pw6K0t1whNFdQpri3XCBlDSVEuVFNFOjIyOTYuSVFfTkkuRlkyMDEwAQAAAKzEGxMDAAAAAACNz/fvrS3XCIpDZSquLdcIHUNJUS5IT1NFOlZOTS5JUV9HQV9FWFAuRlkyMDExAQAAAHBCPAECAAAADTQ1OTQzMS45OTcxOTkBCAAAAAUAAAABMQEAAAAKMTU5MTU5NTkyNQMAAAADMTY0AgAAAAUyMTU2MgQAAAABMAcAAAAJOC8zMC8yMDE5CAAAAAoxMi8zMS8yMDExCQAAAAEw312C6a0t1wgl3Zopri3XCClDSVEuVFNFOjIyODguSVFfQ09NTU9OX1BSRUZfRElWX0NGLkZZMjAwOQEAAACIVw0AAwAAAAAAdav57q0t1wjE3qoori3XCCVDSVEuTllTRTpUU04uSVFfU1BFQ0lBTF9ESVZfQ0YuRlkyMDExAQAAAKzoAgADAAAAAADep3/rrS3XCF4ZRimuLdcIKkNJUS5OQVNEQVFHUzpQUEMuSVFfQ0FTSF9BQ1FVSVJFX0NGLkZZMjAxNAEAAADVhwQAAwAAAAAAmmVw6K0t1wgnscYpri3XCC5DSVEuTllTRTpQT1NULklRX0RFRl9UQVhfQVNTRVRTX0NVUlJFTlQuRlkyMDE2AQAAAI+9ZggDAAAAAADPaW7qrS3XCJ/4eymuLdcILUNJUS5IT1NFOlZOTS5JUV9PVEhFUl9JTlZFU1RfQUNUX1NVUFBMLkZZMjAxMgEAAABwQjwBAgAAAA0zOTAyOTMuMzQ3Mzg3AQgAAAAFAAAAATEB</t>
  </si>
  <si>
    <t>AAAACjE2NjIxMjQxMzYDAAAAAzE2NAIAAAAEMjA1MQQAAAABMAcAAAAJOC8zMC8yMDE5CAAAAAoxMi8zMS8yMDEyCQAAAAEw9KuC6a0t1wi+sKMpri3XCCBDSVEuVFNFOjIyODguSVFfQ0FTSF9PUEVSLkZZMjAxMQEAAACIVw0AAgAAAAQ5ODI1AQgAAAAFAAAAATEBAAAACjE0NjUyMDczMzgDAAAAAjc5AgAAAAQyMDA2BAAAAAEwBwAAAAk4LzMwLzIwMTkIAAAACTMvMzEvMjAxMQkAAAABMGEg+u6tLdcINye0KK4t1wgkQ0lRLlRTRToyODk3LklRX1NBTEVfSU5UQU5fQ0YuRlkyMDE0AQAAAOxXDQADAAAAAACoNKHsrS3XCI0zGSmuLdcIIkNJUS5UU0U6MjgwMi5JUV9BU1NFVF9UVVJOUy5GWTIwMTMBAAAAC1UNAAIAAAAIMS4wNzEzMTEBCAAAAAUAAAABMQEAAAAKMTYyNTQ1NzcxOAMAAAACNzkCAAAABDQxNzcEAAAAATAHAAAACTgvMzAvMjAxOQgAAAAJMy8zMS8yMDEzCQAAAAEwjaML560t1wjjFQUqri3XCB5DSVEuTllTRTpUU04uSVFfUkFXX0lOVi5GWTIwMTMBAAAArOgCAAIAAAAEMTAwMgEIAAAABQAAAAExAQAAAAoxNzY2MjE2MTk4AwAAAAMxNjACAAAABDMxNzEEAAAAATAHAAAACTgvMzAvMjAxOQgAAAAJOS8yOC8yMDEzCQAAAAEwz85/660t1wirnjIpri3XCCxDSVEuVFNFOjIyODEuSVFfREVCVF9FUVVJVl9PUEVSX0xFQVNFLkZZMjAwOQEAAADfVw0AAgAAAAUxMjMzNgEIAAAABQAAAAExAQAA</t>
  </si>
  <si>
    <t>AAoxMzg4NzQyODA2AwAAAAI3OQIAAAAFMjE2NzEEAAAAATAHAAAACTgvMzAvMjAxOQgAAAAJMy8zMS8yMDA5CQAAAAEwz0TB7a0t1wjsEvQori3XCClDSVEuVFNFOjI4NzEuSVFfREVCVF9FUVVJVl9ORVRfUEJPLkZZMjAxNgEAAABwYA0AAgAAAAQxMjcxAQgAAAAFAAAAATEBAAAACjE3OTc2MzY5OTgDAAAAAjc5AgAAAAUyMTY3OQQAAAABMAcAAAAJOC8zMC8yMDE5CAAAAAkzLzMxLzIwMTYJAAAAATAROxXvrS3XCGQnwiiuLdcINENJUS5UU0U6MjgwMi5JUV9UT1RBTF9PVVRTVEFORElOR19GSUxJTkdfREFURS5GWTIwMTQBAAAAC1UNAAIAAAAKNTcyLjIzNzA1NwEEAAAABQAAAAE1AQAAAAoxNjg2NjM3NTI4AgAAAAUyNDE1MwYAAAABMC3R9u2tLdcIxafhKK4t1wgpQ0lRLlRTRToyMjgxLklRX0NPTU1PTl9QUkVGX0RJVl9DRi5GWTIwMTABAAAA31cNAAMAAAAAAM9Ewe2tLdcIAGXkKK4t1wgqQ0lRLk5BU0RBUUdTOlBQQy5JUV9MT0FOU19SRUNFSVZfTFQuRlkyMDEzAQAAANWHBAADAAAAAADzwxHprS3XCJOEuimuLdcIIkNJUS5UU0U6Mjg3MS5JUV9DQVNIX0lOVkVTVC5GWTIwMTgBAAAAcGANAAIAAAAGLTIwMjY5AQgAAAAFAAAAATEBAAAACjE4OTQ4MzI0MzMDAAAAAjc5AgAAAAQyMDA1BAAAAAEwBwAAAAk4LzMwLzIwMTkIAAAACTMvMzEvMjAxOAkAAAABMMqwFe+tLdcIr+mYKK4t1wghQ0lRLk5B</t>
  </si>
  <si>
    <t>U0RBUUdTOlBQQy5JUV9DT01NT04uRlkyMDA3AQAAANWHBAACAAAABTAuNjY1AQgAAAAFAAAAATEBAAAACjEzOTA3ODYzODcDAAAAAzE2MAIAAAAEMTEwMwQAAAABMAcAAAAJOC8zMC8yMDE5CAAAAAk5LzI5LzIwMDcJAAAAATCGoybprS3XCN4fpimuLdcIKENJUS5UU0U6MjI4MS5JUV9UT1RBTF9MSUFCX0VRVUlUWS5GWTIwMTMBAAAA31cNAAIAAAAGMTEwNjM3AQgAAAAFAAAAATEBAAAACjE2MjY3MjU5ODEDAAAAAjc5AgAAAAQxMDEzBAAAAAEwBwAAAAk4LzMwLzIwMTkIAAAACTMvMzEvMjAxMwkAAAABMLWSwe2tLdcINrjNKK4t1wgrQ0lRLlRTRToyMjgxLklRX01JTk9SSVRZX0lOVEVSRVNUX0lTLkZZMjAxMwEAAADfVw0AAgAAAAQtOTgyAQgAAAAFAAAAATEBAAAACjE2MjY3MjU5ODEDAAAAAjc5AgAAAAI4MwQAAAABMAcAAAAJOC8zMC8yMDE5CAAAAAkzLzMxLzIwMTMJAAAAATC1ksHtrS3XCCuC/SiuLdcIJkNJUS5OQVNEQVFHUzpQUEMuSVFfREFfU1VQUExfQ0YuRlkyMDE0AQAAANWHBAACAAAABzEzNi40MTIBCAAAAAUAAAABMQEAAAAKMTgyNjg1ODI0NgMAAAADMTYwAgAAAAQyMTcxBAAAAAEwBwAAAAk4LzMwLzIwMTkIAAAACjEyLzI4LzIwMTQJAAAAATB/PnDorS3XCNjd0imuLdcIHUNJUS5OQVNEQVFHUzpQUEMuSVFfR1AuRlkyMDEzAQAAANWHBAACAAAABzg0NS40MzkBCAAAAAUAAAABMQEA</t>
  </si>
  <si>
    <t>AAAKMTc3NTkzNzExMAMAAAADMTYwAgAAAAIxMAQAAAABMAcAAAAJOC8zMC8yMDE5CAAAAAoxMi8yOS8yMDEzCQAAAAEwA50R6a0t1wiihNYpri3XCB5DSVEuVFNFOjIyODguSVFfUkFXX0lOVi5GWTIwMTkBAAAAiFcNAAIAAAAENTkzNwEIAAAABQAAAAExAQAAAAoxOTcwMjEzMTE2AwAAAAI3OQIAAAAEMzE3MQQAAAABMAcAAAAJOC8zMC8yMDE5CAAAAAkzLzMxLzIwMTkJAAAAATDpDOHurS3XCIC9tiiuLdcIIkNJUS5IT1NFOlZOTS5JUV9EQV9TVVBQTF9DRi5GWTIwMTcBAAAAcEI8AQIAAAAMMTI5OTg3MC4xNTM5AQgAAAAFAAAAATEBAAAACjE5NTEwMDY5OTkDAAAAAzE2NAIAAAAEMjE3MQQAAAABMAcAAAAJOC8zMC8yMDE5CAAAAAgxLzEvMjAxOAkAAAABMIdVJumtLdcIQ4SlKa4t1wgnQ0lRLkhPU0U6Vk5NLklRX01BUktFVENBUC4yMDExLzMvMzEuSlBZAQAAAHBCPAECAAAADTEyODg1NS45MjI0NzkBBgAAAAUAAAABMQEAAAAKMTQ0MTM1NDE4NAMAAAACNzkCAAAABjEwMDA1NAQAAAABMAcAAAAJMy8zMS8yMDExvqZnBq4t1wi6Mqk8ri3XCCVDSVEuVFNFOjI4MDIuSVFfRElMVVRfRVBTX0lOQ0wuRlkyMDEwAQAAAAtVDQACAAAACTIzLjg1MTE3OAEIAAAABQAAAAExAQAAAAoxMzgyNzYzNTIwAwAAAAI3OQIAAAABOAQAAAABMAcAAAAJOC8zMC8yMDE5CAAAAAkzLzMxLzIwMTAJAAAAATAwKNbtrS3X</t>
  </si>
  <si>
    <t>CKSLyCiuLdcIKkNJUS5TWlNFOjMwMDQ5OC5JUV9UT1RBTF9SRVYuRlkyMDE3Li4uLkpQWQEAAAA2ylgBAgAAAA05NjM0NTkuODU0MTE4AQgAAAAFAAAAATEBAAAACjE5NTMxODA2ODIDAAAAAjc5AgAAAAIyOAQAAAABMAcAAAAJOC8zMC8yMDE5CAAAAAoxMi8zMS8yMDE3CQAAAAEwGqnm5a0t1wg1uEIqri3XCClDSVEuVFNFOjI4NzEuSVFfQ09NTU9OX1BSRUZfRElWX0NGLkZZMjAxNAEAAABwYA0AAgAAAAUtMjg1NwEIAAAABQAAAAExAQAAAAoxNjg2NjM3NTAzAwAAAAI3OQIAAAAEMjA3MgQAAAABMAcAAAAJOC8zMC8yMDE5CAAAAAkzLzMxLzIwMTQJAAAAATAk7RTvrS3XCA9IhSiuLdcIG0NJUS5UU0U6MjI4Mi5JUV9BUElDLkZZMjAwOQEAAACLVw0AAgAAAAU1MDk2MwEIAAAABQAAAAExAQAAAAoxMzgxMjA0OTg5AwAAAAI3OQIAAAAEMTA4NAQAAAABMAcAAAAJOC8zMC8yMDE5CAAAAAkzLzMxLzIwMDkJAAAAATCvshXxrS3XCKS3QSiuLdcIIENJUS5OWVNFOlRTTi5JUV9DSEFOR0VfQVAuRlkyMDE3AQAAAKzoAgACAAAAAjYxAQgAAAAFAAAAATEBAAAACjE5MjE4OTcxMDMDAAAAAzE2MAIAAAAEMjAxNwQAAAABMAcAAAAJOC8zMC8yMDE5CAAAAAk5LzMwLzIwMTcJAAAAATCdY5jrrS3XCEPnOymuLdcII0NJUS5IT1NFOlZOTS5JUV9GSU5JU0hFRF9JTlYuRlkyMDE3AQAAAHBCPAECAAAADjE0OTc3Mjku</t>
  </si>
  <si>
    <t>NTcwOTc0AQgAAAAFAAAAATEBAAAACjE5NTEwMDY5OTkDAAAAAzE2NAIAAAAEMzA3NQQAAAABMAcAAAAJOC8zMC8yMDE5CAAAAAgxLzEvMjAxOAkAAAABMIdVJumtLdcIhyWdKa4t1wghQ0lRLlRTRToyMjg4LklRX1RPVEFMX0xJQUIuRlkyMDEwAQAAAIhXDQACAAAABTUzMDY0AQgAAAAFAAAAATEBAAAACjEzODY5MzUxNjgDAAAAAjc5AgAAAAQxMjc2BAAAAAEwBwAAAAk4LzMwLzIwMTkIAAAACTMvMzEvMjAxMAkAAAABMGrS+e6tLdcIWd6HKK4t1wgeQ0lRLlRTRToyODcxLklRX1BFTlNJT04uRlkyMDA5AQAAAHBgDQACAAAABDM0OTMBCAAAAAUAAAABMQEAAAAKMTM4MjIzNzEwNwMAAAACNzkCAAAABDEyMTMEAAAAATAHAAAACTgvMzAvMjAxOQgAAAAJMy8zMS8yMDA5CQAAAAEwiBH1760t1wgvIYwori3XCCJDSVEuTllTRTpUU04uSVFfT1RIRVJfSU5UQU4uRlkyMDE1AQAAAKzoAgACAAAABDUxNjgBCAAAAAUAAAABMQEAAAAKMTg2NTQ4ODAyNAMAAAADMTYwAgAAAAQxMDQwBAAAAAEwBwAAAAk4LzMwLzIwMTkIAAAACTEwLzMvMjAxNQkAAAABMO3tl+utLdcIOipHKa4t1wgdQ0lRLlRTRToyODk3LklRX0NPTU1PTi5GWTIwMTgBAAAA7FcNAAIAAAAFMjUxMjIBCAAAAAUAAAABMQEAAAAKMTg5NTAwMTk5MQMAAAACNzkCAAAABDExMDMEAAAAATAHAAAACTgvMzAvMjAxOQgAAAAJMy8zMS8yMDE4CQAAAAEw</t>
  </si>
  <si>
    <t>iamh7K0t1wiEsxUpri3XCB5DSVEuVFNFOjIyOTYuSVFfWl9TQ09SRS5GWTIwMTUBAAAArMQbEwMAAAAAAAYM3OetLdcIoW7sKa4t1wgnQ0lRLk5ZU0U6UE9TVC5JUV9ERUZfVEFYX0xJQUJfTFQuRlkyMDE1AQAAAI+9ZggCAAAABTgzMS44AQgAAAAFAAAAATEBAAAACjE4NjY2MzA4MTcDAAAAAzE2MAIAAAAEMTAyNwQAAAABMAcAAAAJOC8zMC8yMDE5CAAAAAk5LzMwLzIwMTUJAAAAATDYQm7qrS3XCEt9iymuLdcIJUNJUS5UU0U6MjI4MS5JUV9MVF9ERUJUX0lTU1VFRC5GWTIwMTUBAAAA31cNAAIAAAAEMzUwMAEIAAAABQAAAAExAQAAAAoxNzQ1NTI4MDQxAwAAAAI3OQIAAAAEMjAzNAQAAAABMAcAAAAJOC8zMC8yMDE5CAAAAAkzLzMxLzIwMTUJAAAAATBM+7jsrS3XCMmB9iiuLdcIJkNJUS5UU0U6Mjg5Ny5JUV9MVF9ERUJUX0NBUElUQUwuRlkyMDA5AQAAAOxXDQACAAAABjEuODM1OQEIAAAABQAAAAExAQAAAAoxMzg3MTgzMzg2AwAAAAI3OQIAAAAENDE4NwQAAAABMAcAAAAJOC8zMC8yMDE5CAAAAAkzLzMxLzIwMDkJAAAAATAAjwPnrS3XCMuxDCquLdcIKENJUS5UU0U6Mjg3MS5JUV9ERUZfVEFYX0FTU0VUU19MVC5GWTIwMTYBAAAAcGANAAIAAAAEMTAyMwEIAAAABQAAAAExAQAAAAoxNzk3NjM2OTk4AwAAAAI3OQIAAAAEMTAyNgQAAAABMAcAAAAJOC8zMC8yMDE5CAAAAAkzLzMxLzIwMTYJAAAA</t>
  </si>
  <si>
    <t>ATAROxXvrS3XCBkomCiuLdcIJENJUS5UU0U6MjgwMi5JUV9VTkxFVkVSRURfRkNGLkZZMjAxMQEAAAALVQ0AAgAAAAk2ODE1OS4zNzUBCAAAAAUAAAABMQEAAAAKMTQ2MTY3OTk5NgMAAAACNzkCAAAABDQ0MjMEAAAAATAHAAAACTgvMzAvMjAxOQgAAAAJMy8zMS8yMDExCQAAAAEwyJzW7a0t1wg+KQEpri3XCB9DSVEuTllTRTpUU04uSVFfVFJFQVNVUlkuRlkyMDEyAQAAAKzoAgACAAAABC01NjkBCAAAAAUAAAABMQEAAAAKMTcwNzI5NTM5MAMAAAADMTYwAgAAAAQxMjQ4BAAAAAEwBwAAAAk4LzMwLzIwMTkIAAAACTkvMjkvMjAxMgkAAAABMN6nf+utLdcIWEBGKa4t1wgkQ0lRLk5BU0RBUUdTOlBQQy5JUV9PVEhFUl9SRVYuRlkyMDE4AQAAANWHBAADAAAAAABT2nDorS3XCB4KvCmuLdcIIENJUS5UU0U6MjI4MS5JUV9ESVZFU1RfQ0YuRlkyMDExAQAAAN9XDQADAAAAAADXa8HtrS3XCGMczSiuLdcIKENJUS5IT1NFOlZOTS5JUV9QUk9WX0JBRF9ERUJUU19DRi5GWTIwMTIBAAAAcEI8AQMAAAAAAMyDgumtLdcIwNejKa4t1wgmQ0lRLlNaU0U6MzAwNDk4LklRX0RJTFVUX1dFSUdIVC5GWTIwMTMBAAAANspYAQIAAAALNDY4Mi40MTQ5ODcApLVn660t1wimpFMpri3XCChDSVEuU1pTRTozMDA0OTguSVFfR1dfSU5UQU5fQU1PUlQuRlkyMDE0AQAAADbKWAEDAAAAAADKn3jqrS3XCF1GbimuLdcIIUNJUS5U</t>
  </si>
  <si>
    <t>U0U6MjI4OC5JUV9DQVNIX0ZJTkFOLkZZMjAxMAEAAACIVw0AAgAAAAUtMTY3NAEIAAAABQAAAAExAQAAAAoxMzg2OTM1MTY4AwAAAAI3OQIAAAAEMjAwNAQAAAABMAcAAAAJOC8zMC8yMDE5CAAAAAkzLzMxLzIwMTAJAAAAATCi+PnurS3XCEFvmiiuLdcIJ0NJUS5UU0U6Mjg5Ny5JUV9ORVRfSU5URVJFU1RfRVhQLkZZMjAwOQEAAADsVw0AAgAAAAQ0NTgxAQgAAAAFAAAAATEBAAAACjEzODcxODMzODYDAAAAAjc5AgAAAAMzNjgEAAAAATAHAAAACTgvMzAvMjAxOQgAAAAJMy8zMS8yMDA5CQAAAAEwtpma7K0t1wjxOQkpri3XCB1DSVEuVFNFOjIyOTYuSVFfVE9UQUxfQVNTRVRTLgEAAACsxBsTAgAAAAY0MDY2MzYBCAAAAAUAAAABMQEAAAAKMTk3NjQ5MDUxNAMAAAACNzkCAAAABDEwMDcEAAAAATAHAAAACTgvMzAvMjAxOQgAAAAJNi8zMC8yMDE5CQAAAAEwDDwuLa4t1wgMPC4tri3XCCVDSVEuVFNFOjI4MDIuSVFfQ0FTSF9TVF9JTlZFU1QuRlkyMDEyAQAAAAtVDQACAAAABjE1MDMyNwEIAAAABQAAAAExAQAAAAoxNTU0OTUwNjI3AwAAAAI3OQIAAAAEMTAwMgQAAAABMAcAAAAJOC8zMC8yMDE5CAAAAAkzLzMxLzIwMTIJAAAAATD+wtbtrS3XCHkH8SiuLdcIIUNJUS5UU0U6MjI5Ni5JUV9JTkNfRVFVSVRZLkZZMjAwNAEAAACsxBsTAwAAAAAACybB5K0t1wiRkVcqri3XCCBDSVEuVFNFOjIyODEuSVFf</t>
  </si>
  <si>
    <t>VE9UQUxfUkVWLkZZMjAxMAEAAADfVw0AAgAAAAYyNTI2MDcBCAAAAAUAAAABMQEAAAAKMTM4ODc0MTcyOAMAAAACNzkCAAAAAjI4BAAAAAEwBwAAAAk4LzMwLzIwMTkIAAAACTMvMzEvMjAxMAkAAAABMM9Ewe2tLdcIa0PUKK4t1wgZQ0lRLlRTRToyMjk2LklRX0FQLkZZMjAxNAEAAACsxBsTAwAAAAAAEu4N8K0t1wjK5HAori3XCDBDSVEuVFNFOjIyODEuSVFfVE9UQUxfT1VUU1RBTkRJTkdfQlNfREFURS5GWTIwMTQBAAAA31cNAAIAAAAHNDQuNzUxOAEEAAAABQAAAAE1AQAAAAoxNjg3MzQyOTQzAgAAAAUyNDE1MgYAAAABMK25we2tLdcIJAbOKK4t1wgpQ0lRLk5BU0RBUUdTOlBQQy5JUV9TVF9ERUJUX0lTU1VFRC5GWTIwMDcBAAAA1YcEAAMAAAAAAIajJumtLdcI60amKa4t1wgqQ0lRLk5ZU0U6UE9TVC5JUV9ERUJUX0VRVUlWX05FVF9QQk8uRlkyMDE3AQAAAI+9ZggCAAAABi0xMzMuNAEIAAAABQAAAAExAQAAAAoxOTIyNzEzNDYzAwAAAAMxNjACAAAABTIxNjc5BAAAAAEwBwAAAAk4LzMwLzIwMTkIAAAACTkvMzAvMjAxNwkAAAABMMa3buqtLdcI0AN4Ka4t1wgqQ0lRLkhPU0U6Vk5NLklRX0lOVEVSRVNUX0lOVkVTVF9JTkMuRlkyMDEwAQAAAHBCPAECAAAADTI3NTQ5My40NDc2NTQBCAAAAAUAAAABMQEAAAAKMTUyNjg4NDMwMAMAAAADMTY0AgAAAAI2NQQAAAABMAcAAAAJOC8zMC8yMDE5CAAA</t>
  </si>
  <si>
    <t>AAoxMi8zMS8yMDEwCQAAAAEw+A+C6a0t1wiZ7Y0pri3XCCdDSVEuVFNFOjI4OTcuSVFfTkVUX0lOVEVSRVNUX0VYUC5GWTIwMTcBAAAA7FcNAAIAAAAEMTg2MAEIAAAABQAAAAExAQAAAAoxODQ4NjczNDI5AwAAAAI3OQIAAAADMzY4BAAAAAEwBwAAAAk4LzMwLzIwMTkIAAAACTMvMzEvMjAxNwkAAAABMJOCoeytLdcIC2sMKa4t1wgnQ0lRLlNaU0U6MzAwNDk4LklRX0NBU0hfSU5URVJFU1QuRlkyMDA5AQAAADbKWAEDAAAAAADkGWfrrS3XCEs7ZCmuLdcIJUNJUS5IT1NFOlZOTS5JUV9CQVNJQ19FUFNfSU5DTC5GWTIwMTcBAAAAcEI8AQIAAAALNTI5Ni4yMjQxNzMBCAAAAAUAAAABMQEAAAAKMTk1MTAwNjk5OQMAAAADMTY0AgAAAAE5BAAAAAEwBwAAAAk4LzMwLzIwMTkIAAAACDEvMS8yMDE4CQAAAAEwkC4m6a0t1wiewbIpri3XCCBDSVEuVFNFOjIyODEuSVFfQ0hBTkdFX0FQLkZZMjAxNgEAAADfVw0AAgAAAAUtMjE5MgEIAAAABQAAAAExAQAAAAoxNzk4ODk1MDI3AwAAAAI3OQIAAAAEMjAxNwQAAAABMAcAAAAJOC8zMC8yMDE5CAAAAAkzLzMxLzIwMTYJAAAAATDzIrnsrS3XCN/g/iiuLdcILkNJUS5IT1NFOlZOTS5JUV9UT1RBTF9ERUJUX0VCSVREQV9DQVBFWC5GWTIwMDkBAAAAcEI8AQIAAAAIMC4wMTM0MDgBCAAAAAUAAAABMQEAAAAKMTQ0MTMyNDY1NAMAAAADMTY0AgAAAAUyMzMxMwQAAAAB</t>
  </si>
  <si>
    <t>MAcAAAAJOC8zMC8yMDE5CAAAAAoxMi8zMS8yMDA5CQAAAAEwZiyb5q0t1wgbhj8qri3XCBlDSVEuVFNFOjIyODIuSVFfR1cuRlkyMDEwAQAAAItXDQADAAAAAACe2RXxrS3XCLCxeyiuLdcII0NJUS5OWVNFOlRTTi5JUV9QRV9FWENMLi4yMDE3LzAzLzMxAQAAAKzoAgACAAAACTEyLjQ0OTA2NAEHAAAABQAAAAExAQAAAAoxODI2NTIyMTQzAwAAAAEwAgAAAAYxMDAwMjcEAAAAATAHAAAACTMvMzEvMjAxNwgAAAAJMy8zMS8yMDE3AORmBq4t1wiCGywori3XCChDSVEuVFNFOjIyODIuSVFfVE9UQUxfREVCVF9FQklUREEuRlkyMDA4AQAAAItXDQACAAAACDQuMjU5ODc1AQgAAAAFAAAAATEBAAAACjEwNjExOTI1MjYDAAAAAjc5AgAAAAQ0MTkyBAAAAAEwBwAAAAk4LzMwLzIwMTkIAAAACTMvMzEvMjAwOAkAAAABME0+5uetLdcIMELnKa4t1wgdQ0lRLk5BU0RBUUdTOlBQQy5JUV9BUC5GWTIwMTcBAAAA1YcEAAIAAAAHNzM1LjkxNgEIAAAABQAAAAExAQAAAAoxOTQ1MTIzNzUwAwAAAAMxNjACAAAABDEwMTgEAAAAATAHAAAACTgvMzAvMjAxOQgAAAAKMTIvMzEvMjAxNwkAAAABMGKzcOitLdcIHeO7Ka4t1wgjQ0lRLk5ZU0U6VFNOLklRX0JFVEFfMVlSLjIwMTgvMDkvMjkBAAAArOgCAAIAAAARMC41NDE1NTgzNjQyMTEwNTQAvqZnBq4t1wgxDIAqri3XCCVDSVEuTllTRTpUU04uSVFfU1RfREVCVF9SRVBB</t>
  </si>
  <si>
    <t>SUQuRlkyMDA5AQAAAKzoAgADAAAAAABxhn3rrS3XCNXJGymuLdcIHkNJUS5TWlNFOjMwMDQ5OC5JUV9FQklULkZZMjAxNAEAAAA2ylgBAgAAAAszMDgyLjQzNjE1OAEIAAAABQAAAAExAQAAAAoxNzg2ODYyMTAxAwAAAAIzMgIAAAADNDAwBAAAAAEwBwAAAAk4LzMwLzIwMTkIAAAACjEyLzMxLzIwMTQJAAAAATDKn3jqrS3XCEqqWCmuLdcIJkNJUS5UU0U6Mjg3MS5JUV9ERUZfVEFYX0xJQUJfTFQuRlkyMDE4AQAAAHBgDQACAAAABDY4NzUBCAAAAAUAAAABMQEAAAAKMTg5NDgzMjQzMwMAAAACNzkCAAAABDEwMjcEAAAAATAHAAAACTgvMzAvMjAxOQgAAAAJMy8zMS8yMDE4CQAAAAEw+YgV760t1wgap6kori3XCCZDSVEuVFNFOjIyODIuSVFfRUZGRUNUX1RBWF9SQVRFLkZZMjAwOAEAAACLVw0AAgAAAAc1MC4xNzM5AQgAAAAFAAAAATEBAAAACjEwNjExOTI1MjYDAAAAAjc5AgAAAAQ0Mzc2BAAAAAEwBwAAAAk4LzMwLzIwMTkIAAAACTMvMzEvMjAwOAkAAAABMBuLFfGtLdcIjoBqKK4t1wgbQ0lRLlRTRToyMjgxLklRX0FQSUMuRlkyMDEwAQAAAN9XDQACAAAABDM5NjQBCAAAAAUAAAABMQEAAAAKMTM4ODc0MTcyOAMAAAACNzkCAAAABDEwODQEAAAAATAHAAAACTgvMzAvMjAxOQgAAAAJMy8zMS8yMDEwCQAAAAEwz0TB7a0t1whC0AQpri3XCB9DSVEuSE9TRTpWTk0uSVFfVFJFQVNVUlkuRlkyMDEzAQAA</t>
  </si>
  <si>
    <t>AHBCPAECAAAADC01MDY4LjUwNzk1OQEIAAAABQAAAAExAQAAAAoxNzIxOTk2OTE4AwAAAAMxNjQCAAAABDEyNDgEAAAAATAHAAAACTgvMzAvMjAxOQgAAAAKMTIvMzEvMjAxMwkAAAABMMLSgumtLdcIKWOxKa4t1wgvQ0lRLlRTRToyMjg4LklRX0lNUFVUX09QRVJfTEVBU0VfSU5UX0VYUC5GWTIwMTEBAAAAiFcNAAMAAAAAAKL4+e6tLdcIpFOrKK4t1wglQ0lRLlRTRToyODk3LklRX0dXX0lOVEFOX0FNT1JULkZZMjAxMwEAAADsVw0AAwAAAAAAf1yb7K0t1wgPuRMpri3XCCBDSVEuTkFTREFRR1M6UFBDLklRX0RBX0NGLkZZMjAxOAEAAADVhwQAAgAAAAcyNzQuMDg4AQgAAAAFAAAAATEBAAAACjE5NDUxMjM3NTcDAAAAAzE2MAIAAAAEMjE2MAQAAAABMAcAAAAJOC8zMC8yMDE5CAAAAAoxMi8zMC8yMDE4CQAAAAEwU9pw6K0t1wg4Fc0pri3XCCZDSVEuVFNFOjI4NzEuSVFfQ0FTSF9BQ1FVSVJFX0NGLkZZMjAxMgEAAABwYA0AAwAAAAAAXa31760t1wigrKcori3XCCFDSVEuVFNFOjI4OTcuSVFfRUJJVERBX0lOVC5GWTIwMDgBAAAA7FcNAAIAAAAKNTg2LjYzMzMzMwEIAAAABQAAAAExAQAAAAoxMDU3ODg0MzQzAwAAAAI3OQIAAAAENDE5MAQAAAABMAcAAAAJOC8zMC8yMDE5CAAAAAkzLzMxLzIwMDgJAAAAATAAjwPnrS3XCHaFHCquLdcIKENJUS5UU0U6MjI5Ni5JUV9ERUZfVEFYX0FTU0VUU19MVC5G</t>
  </si>
  <si>
    <t>WTIwMTYBAAAArMQbEwMAAAAAAN08DvCtLdcIU9lYKK4t1wgeQ0lRLlRTRToyMjgxLklRX0xUX0RFQlQuRlkyMDEyAQAAAN9XDQACAAAABTEyMTc1AQgAAAAFAAAAATEBAAAACjE1NTY3ODMzNjIDAAAAAjc5AgAAAAQxMDQ5BAAAAAEwBwAAAAk4LzMwLzIwMTkIAAAACTMvMzEvMjAxMgkAAAABMNdrwe2tLdcIgYbtKK4t1wgbQ0lRLlRTRToyMjgxLklRX0dQUEUuRlkyMDA5AQAAAN9XDQACAAAABjEwNTcxMgEIAAAABQAAAAExAQAAAAoxMzg4NzQyODA2AwAAAAI3OQIAAAAEMTE2OQQAAAABMAcAAAAJOC8zMC8yMDE5CAAAAAkzLzMxLzIwMDkJAAAAATBOHsHtrS3XCJNK/CiuLdcIKkNJUS5UU0U6MjI4MS5JUV9JTlRFUkVTVF9JTlZFU1RfSU5DLkZZMjAxNgEAAADfVw0AAgAAAAMxMDYBCAAAAAUAAAABMQEAAAAKMTc5ODg5NTAyNwMAAAACNzkCAAAAAjY1BAAAAAEwBwAAAAk4LzMwLzIwMTkIAAAACTMvMzEvMjAxNgkAAAABMEz7uOytLdcIyYH2KK4t1wglQ0lRLk5ZU0U6VFNOLklRX0dBSU5fSU5WRVNUX0NGLkZZMjAxOAEAAACs6AIAAwAAAAAA14mY660t1wjXnkApri3XCCVDSVEuVFNFOjI4OTcuSVFfQkFTSUNfRVBTX0lOQ0wuRlkyMDE5AQAAAOxXDQACAAAACjE4NS44NDYwODYBCAAAAAUAAAABMQEAAAAKMTk2OTk0OTk5MgMAAAACNzkCAAAAATkEAAAAATAHAAAACTgvMzAvMjAxOQgAAAAJMy8zMS8y</t>
  </si>
  <si>
    <t>MDE5CQAAAAEwiamh7K0t1wihlxEpri3XCCNDSVEuVFNFOjI4NzEuSVFfR1JPU1NfTUFSR0lOLkZZMjAxNwEAAABwYA0AAgAAAAcxNi44ODg2AQgAAAAFAAAAATEBAAAACjE4NDg1ODExMTEDAAAAAjc5AgAAAAQ0MDc0BAAAAAEwBwAAAAk4LzMwLzIwMTkIAAAACTMvMzEvMjAxNwkAAAABMEqB3OetLdcInbH+Ka4t1wgmQ0lRLlRTRToyODcxLklRX0ZJTElOR19DVVJSRU5DWS5GWTIwMTIBAAAAcGANAAMAAAADSlBZAF2t9e+tLdcI702fKK4t1wgeQ0lRLlRTRToyODcxLklRX0lOQ19UQVguRlkyMDE2AQAAAHBgDQACAAAABDU5MzMBCAAAAAUAAAABMQEAAAAKMTc5NzYzNjk5OAMAAAACNzkCAAAAAjc1BAAAAAEwBwAAAAk4LzMwLzIwMTkIAAAACTMvMzEvMjAxNgkAAAABMBkUFe+tLdcIvs5rKq4t1wgqQ0lRLkhPU0U6Vk5NLklRX09USEVSX1VOVVNVQUxfU1VQUEwuRlkyMDEyAQAAAHBCPAEDAAAAAADMg4LprS3XCPNGnymuLdcILkNJUS5OWVNFOlBPU1QuSVFfT1RIRVJfSU5WRVNUX0FDVF9TVVBQTC5GWTIwMTMBAAAAj71mCAIAAAAFLTM4LjEBCAAAAAUAAAABMQEAAAAKMTc2NjgyNDE2OAMAAAADMTYwAgAAAAQyMDUxBAAAAAEwBwAAAAk4LzMwLzIwMTkIAAAACTkvMzAvMjAxMwkAAAABMJ/QPeqtLdcIq8aGKa4t1wgZQ0lRLlRTRToyODk3LklRX0RPLkZZMjAxMwEAAADsVw0AAwAAAAAAf1yb7K0t1wi5</t>
  </si>
  <si>
    <t>lxgpri3XCCtDSVEuTkFTREFRR1M6UFBDLklRX0NGT19DVVJSRU5UX0xJQUIuRlkyMDEzAQAAANWHBAACAAAACDAuODEwOTA1AQgAAAAFAAAAATEBAAAACjE3NzU5MzcxMTADAAAAAzE2MAIAAAAENDE4NQQAAAABMAcAAAAJOC8zMC8yMDE5CAAAAAoxMi8yOS8yMDEzCQAAAAEwQVzm5a0t1wgxdTAqri3XCCZDSVEuVFNFOjIyODEuSVFfUEVSSU9ETEVOR1RIX0lTLkZZMjAxMQEAAADfVw0AAQAAAAIxMgDXa8HtrS3XCETf1CiuLdcIJENJUS5UU0U6Mjg3MS5JUV9PVEhFUl9MSUFCX0xULkZZMjAwOAEAAABwYA0AAgAAAAUxMzM0MgEIAAAABQAAAAExAQAAAAoxMDYxMTk0NTM4AwAAAAI3OQIAAAAEMTA2MgQAAAABMAcAAAAJOC8zMC8yMDE5CAAAAAkzLzMxLzIwMDgJAAAAATCV6vTvrS3XCEXTiyiuLdcIIENJUS5UU0U6MjI5Ni5JUV9NQUNISU5FUlkuRlkyMDE3AQAAAKzEGxMDAAAAAADMYw7wrS3XCJ29aSiuLdcIIkNJUS5UU0U6MjgwMi5JUV9DQVNIX0lOVkVTVC5GWTIwMDkBAAAAC1UNAAIAAAAGLTYyNDg3AQgAAAAFAAAAATEBAAAACjEzODI3NjM0MjMDAAAAAjc5AgAAAAQyMDA1BAAAAAEwBwAAAAk4LzMwLzIwMTkIAAAACTMvMzEvMjAwOQkAAAABMDAo1u2tLdcIhE7QKK4t1wglQ0lRLlRTRToyMjgxLklRX0dBSU5fSU5WRVNUX0NGLkZZMjAxNAEAAADfVw0AAgAAAAE1AQgAAAAFAAAAATEBAAAACjE2</t>
  </si>
  <si>
    <t>ODczNDI5NDMDAAAAAjc5AgAAAAQyMDkwBAAAAAEwBwAAAAk4LzMwLzIwMTkIAAAACTMvMzEvMjAxNAkAAAABMITUuOytLdcIo8PlKK4t1wgfQ0lRLlRTRToyODcxLklRX0VCVF9FWENMLkZZMjAxMgEAAABwYA0AAgAAAAUxNTI1MAEIAAAABQAAAAExAQAAAAoxNTU0MzM3MzEwAwAAAAI3OQIAAAABNAQAAAABMAcAAAAJOC8zMC8yMDE5CAAAAAkzLzMxLzIwMTIJAAAAATBqhvXvrS3XCAUAnyiuLdcIK0NJUS5UU0U6Mjg5Ny5JUV9SRVRVUk5fQ09NTU9OX0VRVUlUWS5GWTIwMDgBAAAA7FcNAAIAAAAGNC44MTc2AQgAAAAFAAAAATEBAAAACjEwNTc4ODQzNDMDAAAAAjc5AgAAAAUzMzMyMAQAAAABMAcAAAAJOC8zMC8yMDE5CAAAAAkzLzMxLzIwMDgJAAAAATAAjwPnrS3XCEOsDiquLdcIIENJUS5UU0U6MjI4MS5JUV9TR0FfU1VQUEwuRlkyMDE4AQAAAN9XDQACAAAABTQ3OTc4AQgAAAAFAAAAATEBAAAACjE4OTUwMDIzMTkDAAAAAjc5AgAAAAMxMDIEAAAAATAHAAAACTgvMzAvMjAxOQgAAAAJMy8zMS8yMDE4CQAAAAEwQEm57K0t1wjwWu8ori3XCChDSVEuVFNFOjIyODIuSVFfRklYRURfQVNTRVRfVFVSTlMuRlkyMDE5AQAAAItXDQACAAAABzQuMTMxNDUBCAAAAAUAAAABMQEAAAAKMTk2OTk1MDAyOQMAAAACNzkCAAAABDQwNjYEAAAAATAHAAAACTgvMzAvMjAxOQgAAAAJMy8zMS8yMDE5CQAAAAEwOmXm</t>
  </si>
  <si>
    <t>560t1wjf3ecpri3XCB1DSVEuVFNFOjIyOTYuSVFfUkRfRVhQLkZZMjAxMQEAAACsxBsTAwAAAAAAjc/3760t1wjHFl8ori3XCCpDSVEuVFNFOjIyOTYuSVFfVE9UQUxfQ09NTU9OX0VRVUlUWS5GWTIwMTEBAAAArMQbEwMAAAAAAJL29++tLdcIrCtXKK4t1wgnQ0lRLlNaU0U6MzAwNDk4LklRX09USEVSX0xJQUJfTFQuRlkyMDE0AQAAADbKWAECAAAABTE1LjExAQgAAAAFAAAAATEBAAAACjE3ODY4NjIxMDEDAAAAAjMyAgAAAAQxMDYyBAAAAAEwBwAAAAk4LzMwLzIwMTkIAAAACjEyLzMxLzIwMTQJAAAAATDSxnjqrS3XCJPAZSmuLdcIIUNJUS5UU0U6MjI4OC5JUV9JTkNfRVFVSVRZLkZZMjAwMgEAAACIVw0AAwAAAAAAQEJo5K0t1wjnJ28qri3XCCVDSVEuTllTRTpQT1NULklRX0VRVUlUWV9NRVRIT0QuRlkyMDE3AQAAAI+9ZggCAAAAAzQuNQEIAAAABQAAAAExAQAAAAoxOTIyNzEzNDYzAwAAAAMxNjACAAAABDMwNjMEAAAAATAHAAAACTgvMzAvMjAxOQgAAAAJOS8zMC8yMDE3CQAAAAEwxrdu6q0t1wjFu4Mpri3XCB9DSVEuVFNFOjI4NzEuSVFfVE9UQUxfQ0EuRlkyMDE1AQAAAHBgDQACAAAABjEzODU2MAEIAAAABQAAAAExAQAAAAoxNzQ0OTQ2MjE3AwAAAAI3OQIAAAAEMTAwOAQAAAABMAcAAAAJOC8zMC8yMDE5CAAAAAkzLzMxLzIwMTUJAAAAATAk7RTvrS3XCH7OeC2uLdcIG0NJUS5OWVNFOlRT</t>
  </si>
  <si>
    <t>Ti5JUV9DT0dTLkZZMjAwOAEAAACs6AIAAgAAAAUyNTU5MwEIAAAABQAAAAExAQAAAAoxNDEyNjg3ODAyAwAAAAMxNjACAAAAAjM0BAAAAAEwBwAAAAk4LzMwLzIwMTkIAAAACTkvMjcvMjAwOAkAAAABMI04feutLdcIlepoKq4t1wg0Q0lRLlRTRToyODAyLklRX1RPVEFMX09VVFNUQU5ESU5HX0ZJTElOR19EQVRFLkZZMjAwOQEAAAALVQ0AAgAAAAc2OTcuOTQ5AQQAAAAFAAAAATUBAAAACjEzODI3NjM0MjMCAAAABTI0MTUzBgAAAAEwMgHW7a0t1wh7PwApri3XCCRDSVEuTllTRTpQT1NULklRX0dST1NTX01BUkdJTi5GWTIwMDkBAAAAj71mCAIAAAAHNDYuOTU0NQEIAAAABQAAAAExAQAAAAoxNTc5MDI1OTA2AwAAAAMxNjACAAAABDQwNzQEAAAAATAHAAAACTgvMzAvMjAxOQgAAAAJOS8zMC8yMDA5CQAAAAEwld2a5q0t1wgQODgqri3XCB1DSVEuVFNFOjIyOTYuSVFfRUJJVERBLkZZMjAxNwEAAACsxBsTAgAAAAUzMjUxMwEIAAAABQAAAAExAQAAAAoxODQ4NjczNDkwAwAAAAI3OQIAAAAENDA1MQQAAAABMAcAAAAJOC8zMC8yMDE5CAAAAAkzLzMxLzIwMTcJAAAAATDMYw7wrS3XCO8VgiiuLdcIL0NJUS5OQVNEQVFHUzpQUEMuSVFfTklfQVZBSUxfRVhDTF9NQVJHSU4uRlkyMDA3AQAAANWHBAACAAAABTAuNjg3AQgAAAAFAAAAATEBAAAACjEzOTA3ODYzODcDAAAAAzE2MAIAAAAENDE4MgQAAAABMAcA</t>
  </si>
  <si>
    <t>AAAJOC8zMC8yMDE5CAAAAAk5LzI5LzIwMDcJAAAAATAfNeblrS3XCMP6MSquLdcIKkNJUS5OQVNEQVFHUzpQUEMuSVFfQVNTRVRfV1JJVEVET1dOLkZZMjAwOAEAAADVhwQAAwAAAAAAhqMm6a0t1wjrRqYpri3XCC1DSVEuVFNFOjI4MDIuSVFfREVGX1RBWF9BU1NFVFNfQ1VSUkVOVC5GWTIwMTYBAAAAC1UNAAIAAAAEOTcxMQEIAAAABQAAAAExAQAAAAoxNzk4ODk1MDMzAwAAAAI3OQIAAAAEMTExNwQAAAABMAcAAAAJOC8zMC8yMDE5CAAAAAkzLzMxLzIwMTYJAAAAATA1H/ftrS3XCOmuAimuLdcII0NJUS5UU0U6MjI4MS5JUV9UT1RBTF9BU1NFVFMuRlkyMDEwAQAAAN9XDQACAAAABTk5MTI5AQgAAAAFAAAAATEBAAAACjEzODg3NDE3MjgDAAAAAjc5AgAAAAQxMDA3BAAAAAEwBwAAAAk4LzMwLzIwMTkIAAAACTMvMzEvMjAxMAkAAAABMM9Ewe2tLdcIDz7kKK4t1wgqQ0lRLlRTRToyODcxLklRX0lOQ19UQVhfUEFZX0NVUlJFTlQuRlkyMDE5AQAAAHBgDQACAAAABDQzNjgBCAAAAAUAAAABMQEAAAAKMTk2OTYwMTE2OAMAAAACNzkCAAAABDEwOTQEAAAAATAHAAAACTgvMzAvMjAxOQgAAAAJMy8zMS8yMDE5CQAAAAEwyrAV760t1wikEJkori3XCCNDSVEuTkFTREFRR1M6UFBDLklRX09QRVJfSU5DLkZZMjAwNwEAAADVhwQAAgAAAAcyMzcuMTkxAQgAAAAFAAAAATEBAAAACjEzOTA3ODYzODcDAAAAAzE2</t>
  </si>
  <si>
    <t>MAIAAAACMjEEAAAAATAHAAAACTgvMzAvMjAxOQgAAAAJOS8yOS8yMDA3CQAAAAEwenwm6a0t1wg/0nEDri3XCCNDSVEuTllTRTpUU04uSVFfQkFTSUNfV0VJR0hULkZZMjAxNQEAAACs6AIAAgAAAAM0MDUA7e2X660t1wg6Kkcpri3XCCtDSVEuVFNFOjIyOTYuSVFfTklfQVZBSUxfRVhDTF9NQVJHSU4uRlkyMDE5AQAAAKzEGxMCAAAABjEuMjQ0NQEIAAAABQAAAAExAQAAAAoxOTY5OTQ5OTExAwAAAAI3OQIAAAAENDE4MgQAAAABMAcAAAAJOC8zMC8yMDE5CAAAAAkzLzMxLzIwMTkJAAAAATD8MtznrS3XCPP58imuLdcIIENJUS5OWVNFOlRTTi5JUV9NQUNISU5FUlkuRlkyMDE1AQAAAKzoAgACAAAABDY0NTIBCAAAAAUAAAABMQEAAAAKMTg2NTQ4ODAyNAMAAAADMTYwAgAAAAQzMTE0BAAAAAEwBwAAAAk4LzMwLzIwMTkIAAAACTEwLzMvMjAxNQkAAAABMO3tl+utLdcInyRQKa4t1wgjQ0lRLk5ZU0U6VFNOLklRX1BFX0VYQ0wuLjIwMDcvMDMvMzEBAAAArOgCAAMAAAACTk0BBwAAAAUAAAABMQEAAAAJMzQwMjQ5NDQwAwAAAAEwAgAAAAYxMDAwMjcEAAAAATAHAAAACTMvMzAvMjAwNwgAAAAJMy8zMC8yMDA3+wpnBq4t1wj2bioori3XCCZDSVEuTllTRTpQT1NULklRX0xUX0RFQlRfSVNTVUVELkZZMjAwOQEAAACPvWYIAwAAAAAA1A096q0t1wjPwGwpri3XCCZDSVEuVFNFOjIyOTYuSVFfT1RIRVJfTFRf</t>
  </si>
  <si>
    <t>QVNTRVRTLkZZMjAxNwEAAACsxBsTAgAAAAExAQgAAAAFAAAAATEBAAAACjE4NDg2NzM0OTADAAAAAjc5AgAAAAQxMDYwBAAAAAEwBwAAAAk4LzMwLzIwMTkIAAAACTMvMzEvMjAxNwkAAAABMMxjDvCtLdcIVfVxKK4t1wgpQ0lRLlNaU0U6MzAwNDk4LklRX0VYVFJBX0FDQ19JVEVNUy5GWTIwMTYBAAAANspYAQMAAAAAAJ/ueOqtLdcImDVmKa4t1wgrQ0lRLk5ZU0U6VFNOLklRX1JFVFVSTl9DT01NT05fRVFVSVRZLkZZMjAwOQEAAACs6AIAAgAAAAgtMTEuNjAyMgEIAAAABQAAAAExAQAAAAoxNDgyOTc1NTgzAwAAAAMxNjACAAAABTMzMzIwBAAAAAEwBwAAAAk4LzMwLzIwMTkIAAAACTEwLzMvMjAwOQkAAAABMNoDBOetLdcIC5EmKq4t1wgpQ0lRLlRTRToyODk3LklRX0FTU0VUX1dSSVRFRE9XTl9DRi5GWTIwMTMBAAAA7FcNAAMAAAAAAHKDm+ytLdcIGoceKa4t1wgZQ0lRLlRTRToyODk3LklRX0FELkZZMjAxOAEAAADsVw0AAwAAAAAAiamh7K0t1whe4C8pri3XCClDSVEuVFNFOjIyOTYuSVFfVE9UQUxfREVCVF9DQVBJVEFMLkZZMjAxMgEAAACsxBsTAwAAAAAATeXb560t1whjTfgpri3XCClDSVEuTllTRTpUU04uSVFfVE9UQUxfREVCVF9DQVBJVEFMLkZZMjAxOAEAAACs6AIAAgAAAAY0My41MjQBCAAAAAUAAAABMQEAAAAKMTkyMTg5NzEwNgMAAAADMTYwAgAAAAQ0MTg2BAAAAAEwBwAAAAk4LzMw</t>
  </si>
  <si>
    <t>LzIwMTkIAAAACTkvMjkvMjAxOAkAAAABMMNRBOetLdcIT7IoKq4t1wgnQ0lRLk5BU0RBUUdTOlBQQy5JUV9UT1RBTF9SRUNFSVYuRlkyMDEzAQAAANWHBAACAAAABzQ0My45MzQBCAAAAAUAAAABMQEAAAAKMTc3NTkzNzExMAMAAAADMTYwAgAAAAQxMDAxBAAAAAEwBwAAAAk4LzMwLzIwMTkIAAAACjEyLzI5LzIwMTMJAAAAATDzwxHprS3XCK8EvimuLdcIKENJUS5UU0U6Mjg5Ny5JUV9HV19JTlRBTl9BTU9SVF9DRi5GWTIwMTABAAAA7FcNAAMAAAAAAJMOm+ytLdcIdLQOKa4t1wggQ0lRLk5ZU0U6VFNOLklRX0lOVkVOVE9SWS5GWTIwMTIBAAAArOgCAAIAAAAEMjgwOQEIAAAABQAAAAExAQAAAAoxNzA3Mjk1MzkwAwAAAAMxNjACAAAABDEwNDMEAAAAATAHAAAACTgvMzAvMjAxOQgAAAAJOS8yOS8yMDEyCQAAAAEw3qd/660t1wjvKTIpri3XCDFDSVEuU1pTRTozMDA0OTguSVFfT1RIRVJfRklOQU5DRV9BQ1RfU1VQUEwuRlkyMDEyAQAAADbKWAECAAAACy0yNzUuMDYxMTE3AQgAAAAFAAAAATEBAAAACjE3NjYzNjc3MzUDAAAAAjMyAgAAAAQyMDUwBAAAAAEwBwAAAAk4LzMwLzIwMTkIAAAACjEyLzMxLzIwMTIJAAAAATCjjmfrrS3XCKLRbSmuLdcIIkNJUS5UU0U6MjgwMi5JUV9TQUxFX1BQRV9DRi5GWTIwMTABAAAAC1UNAAIAAAADNDk0AQgAAAAFAAAAATEBAAAACjEzODI3NjM1MjADAAAAAjc5AgAA</t>
  </si>
  <si>
    <t>AAQyMDQyBAAAAAEwBwAAAAk4LzMwLzIwMTkIAAAACTMvMzEvMjAxMAkAAAABMNxO1u2tLdcIlbLIKK4t1wgYQ0lRLi5JUV9UT1RBTF9SRVYuRlkyMDEzBQAAAAEAAAAIAAAAFChJbnZhbGlkIElkZW50aWZpZXIpwtJUBq4t1wjC0lQGri3XCDNDSVEuVFNFOjIyODEuSVFfQ0hBTkdFX09USEVSX05FVF9PUEVSX0FTU0VUUy5GWTIwMTUBAAAA31cNAAIAAAACMzIBCAAAAAUAAAABMQEAAAAKMTc0NTUyODA0MQMAAAACNzkCAAAABDIwNDUEAAAAATAHAAAACTgvMzAvMjAxOQgAAAAJMy8zMS8yMDE1CQAAAAEwTPu47K0t1wjsFtYori3XCB5DSVEuTllTRTpUU04uSVFfSU5DX1RBWC5GWTIwMTIBAAAArOgCAAIAAAADMzUxAQgAAAAFAAAAATEBAAAACjE3MDcyOTUzOTADAAAAAzE2MAIAAAACNzUEAAAAATAHAAAACTgvMzAvMjAxOQgAAAAJOS8yOS8yMDEyCQAAAAEw3qd/660t1wjN9XIqri3XCCVDSVEuVFNFOjIyODguSVFfU1BFQ0lBTF9ESVZfQ0YuRlkyMDE3AQAAAIhXDQADAAAAAAAJv+DurS3XCKS3nCiuLdcIJENJUS5UU0U6MjI5Ni5JUV9JTkNfRVFVSVRZX0NGLkZZMjAxOAEAAACsxBsTAgAAAAUtMjQ1NQEIAAAABQAAAAExAQAAAAoxODk1MDAyMDIyAwAAAAI3OQIAAAAEMjA4NgQAAAABMAcAAAAJOC8zMC8yMDE5CAAAAAkzLzMxLzIwMTgJAAAAATDMYw7wrS3XCJAyaiiuLdcIJUNJUS5OWVNFOlRTTi5J</t>
  </si>
  <si>
    <t>UV9QUkVGX0RJVl9PVEhFUi5GWTIwMDgBAAAArOgCAAMAAAAAAI04feutLdcIT3YWKa4t1wgjQ0lRLkhPU0U6Vk5NLklRX09USEVSX0VRVUlUWS5GWTIwMTEBAAAAcEI8AQMAAAAAAN9dgumtLdcI+WKjKa4t1wglQ0lRLlRTRToyODAyLklRX1BSRUZfRElWX09USEVSLkZZMjAxNgEAAAALVQ0AAwAAAAAANR/37a0t1wgPd/oori3XCChDSVEuSE9TRTpWTk0uSVFfRUFSTklOR19DT19NQVJHSU4uRlkyMDEwAQAAAHBCPAECAAAABzIyLjk1MTMBCAAAAAUAAAABMQEAAAAKMTUyNjg4NDMwMAMAAAADMTY0AgAAAAQ0MTgxBAAAAAEwBwAAAAk4LzMwLzIwMTkIAAAACjEyLzMxLzIwMTAJAAAAATBmLJvmrS3XCDBqOyquLdcIKkNJUS5UU0U6MjgwMi5JUV9JTlRFUkVTVF9JTlZFU1RfSU5DLkZZMjAxMQEAAAALVQ0AAgAAAAQyMTcxAQgAAAAFAAAAATEBAAAACjE0NjE2Nzk5OTYDAAAAAjc5AgAAAAI2NQQAAAABMAcAAAAJOC8zMC8yMDE5CAAAAAkzLzMxLzIwMTEJAAAAATDKddbtrS3XCGTD0CiuLdcIJENJUS5OWVNFOlRTTi5JUV9DT01NT05fRElWX0NGLkZZMjAxMwEAAACs6AIAAgAAAAYtNzAuNjcBCAAAAAUAAAABMQEAAAAKMTc2NjIxNjE5OAMAAAADMTYwAgAAAAQyMDc0BAAAAAEwBwAAAAk4LzMwLzIwMTkIAAAACTkvMjgvMjAxMwkAAAABMM/Of+utLdcIgK86Ka4t1wggQ0lRLlRTRToyMjgxLklRX0RJVl9T</t>
  </si>
  <si>
    <t>SEFSRS5GWTIwMTEBAAAA31cNAAIAAAACMTABCAAAAAUAAAABMQEAAAAKMTQ2NTIwNzU4MQMAAAACNzkCAAAABDMwNTgEAAAAATAHAAAACTgvMzAvMjAxOQgAAAAJMy8zMS8yMDExCQAAAAEw12vB7a0t1wgy9wQpri3XCCxDSVEuVFNFOjIyODIuSVFfREVCVF9FUVVJVl9PUEVSX0xFQVNFLkZZMjAxNgEAAACLVw0AAgAAAAU4NDExMgEIAAAABQAAAAExAQAAAAoxNzk4ODk0OTY4AwAAAAI3OQIAAAAFMjE2NzEEAAAAATAHAAAACTgvMzAvMjAxOQgAAAAJMy8zMS8yMDE2CQAAAAEw90MK8a0t1wh0w3Uori3XCCVDSVEuVFNFOjIyODEuSVFfT1RIRVJfQ0xfU1VQUEwuRlkyMDEyAQAAAN9XDQACAAAABDM0MTIBCAAAAAUAAAABMQEAAAAKMTU1Njc4MzM2MgMAAAACNzkCAAAABDEwNTcEAAAAATAHAAAACTgvMzAvMjAxOQgAAAAJMy8zMS8yMDEyCQAAAAEw12vB7a0t1whLW/0ori3XCB9DSVEuVFNFOjIyOTYuSVFfQVJfVFVSTlMuRlkyMDE1AQAAAKzEGxMDAAAAAAAGDNznrS3XCHX0AiquLdcIJkNJUS5OWVNFOlBPU1QuSVFfQkFTSUNfRVBTX0lOQ0wuRlkyMDE2AQAAAI+9ZggCAAAACC0wLjQxMjc5AQgAAAAFAAAAATEBAAAACjE5MjI3MTQwOTADAAAAAzE2MAIAAAABOQQAAAABMAcAAAAJOC8zMC8yMDE5CAAAAAk5LzMwLzIwMTYJAAAAATDPaW7qrS3XCBLdkymuLdcIHUNJUS5UU0U6Mjg5Ny5JUV9SRF9FWFAu</t>
  </si>
  <si>
    <t>RlkyMDE5AQAAAOxXDQADAAAAAACJqaHsrS3XCNECKymuLdcIJkNJUS5UU0U6Mjg3MS5JUV9PVEhFUl9MVF9BU1NFVFMuRlkyMDEyAQAAAHBgDQACAAAAATEBCAAAAAUAAAABMQEAAAAKMTU1NDMzNzMxMAMAAAACNzkCAAAABDEwNjAEAAAAATAHAAAACTgvMzAvMjAxOQgAAAAJMy8zMS8yMDEyCQAAAAEwXa31760t1wjvCo0ori3XCCdDSVEuVFNFOjIyODguSVFfTUFSS0VUQ0FQLjIwMTEvMy8zMS5KUFkBAAAAiFcNAAIAAAAJMzQ2NTQuMjE2AQYAAAAFAAAAATEBAAAACjE0MzExNzk5NDEDAAAAAjc5AgAAAAYxMDAwNTQEAAAAATAHAAAACTMvMzEvMjAxMdpZZwauLdcIwQupPK4t1wglQ0lRLkhPU0U6Vk5NLklRX1NUX0RFQlRfSVNTVUVELkZZMjAwNwEAAABwQjwBAwAAAAAAoQVv6q0t1wh97Xgpri3XCChDSVEuVFNFOjI4MDIuSVFfQ1VSUkVOVF9QT1JUX0RFQlQuRlkyMDE5AQAAAAtVDQACAAAABTEzMDg5AQgAAAAFAAAAATEBAAAACjE5Njk4NjAyNTQDAAAAAjc5AgAAAAQxMjk3BAAAAAEwBwAAAAk4LzMwLzIwMTkIAAAACTMvMzEvMjAxOQkAAAABMPyT9+2tLdcIjb8DKa4t1wggQ0lRLlRTRToyODcxLklRX0JVSUxESU5HUy5GWTIwMTcBAAAAcGANAAMAAAAAAAFiFe+tLdcIzwWyKK4t1wgoQ0lRLlRTRToyMjgxLklRX0RFRl9UQVhfQVNTRVRTX0xULkZZMjAxNgEAAADfVw0AAgAAAAM0MDgBCAAAAAUA</t>
  </si>
  <si>
    <t>AAABMQEAAAAKMTc5ODg5NTAyNwMAAAACNzkCAAAABDEwMjYEAAAAATAHAAAACTgvMzAvMjAxOQgAAAAJMy8zMS8yMDE2CQAAAAEw8yK57K0t1wjoqPYori3XCCVDSVEuTkFTREFRR1M6UFBDLklRX05FVF9DSEFOR0UuRlkyMDEwAQAAANWHBAACAAAACC0xMzAuMjIzAQgAAAAFAAAAATEBAAAACjE1ODc4Mjk4ODgDAAAAAzE2MAIAAAAEMjA5MwQAAAABMAcAAAAJOC8zMC8yMDE5CAAAAAoxMi8yNi8yMDEwCQAAAAEwFU8R6a0t1wjrCacpri3XCCBDSVEuTllTRTpQT1NULklRX0RBX1NVUFBMLkZZMjAwOQEAAACPvWYIAwAAAAAA6OY86q0t1wiOKmMpri3XCB5DSVEuTkFTREFRR1M6UFBDLklRX0NJUC5GWTIwMTgBAAAA1YcEAAIAAAAHMjY5LjE2NgEIAAAABQAAAAExAQAAAAoxOTQ1MTIzNzU3AwAAAAMxNjACAAAABDMwMzMEAAAAATAHAAAACTgvMzAvMjAxOQgAAAAKMTIvMzAvMjAxOAkAAAABMFPacOitLdcITRXUKa4t1wggQ0lRLlRTRToyMjk2LklRX0JVSUxESU5HUy5GWTIwMTQBAAAArMQbEwMAAAAAAOUVDvCtLdcICAVQKK4t1wgpQ0lRLlRTRToyMjgyLklRX09USEVSX05PTl9PUEVSX0VYUC5GWTIwMDMBAAAAi1cNAAIAAAAFLTI2MzMBCAAAAAUAAAABMQEAAAAJMzQzNTI0MTk5AwAAAAI3OQIAAAADMzcxBAAAAAEwBwAAAAk4LzMwLzIwMTkIAAAACTMvMzEvMjAwMwkAAAABMOGu8uWtLdcI5wtWKq4t</t>
  </si>
  <si>
    <t>1wgnQ0lRLlRTRToyMjgxLklRX0NGT19DVVJSRU5UX0xJQUIuRlkyMDE3AQAAAN9XDQACAAAABzAuNDMwNDIBCAAAAAUAAAABMQEAAAAKMTg0ODg3OTY4OAMAAAACNzkCAAAABDQxODUEAAAAATAHAAAACTgvMzAvMjAxOQgAAAAJMy8zMS8yMDE3CQAAAAEwa/EL560t1wjjYwwqri3XCCRDSVEuSE9TRTpWTk0uSVFfRUJJVERBX01BUkdJTi5GWTIwMTABAAAAcEI8AQIAAAAHMjMuMDkwNwEIAAAABQAAAAExAQAAAAoxNTI2ODg0MzAwAwAAAAMxNjQCAAAABDQwNDcEAAAAATAHAAAACTgvMzAvMjAxOQgAAAAKMTIvMzEvMjAxMAkAAAABMGYsm+atLdcIjGQvKq4t1wglQ0lRLlRTRToyODAyLklRX0dXX0lOVEFOX0FNT1JULkZZMjAwOAEAAAALVQ0AAgAAAAQ0OTAyAQgAAAAFAAAAATEBAAAACjEwNjU1NTYyMzcDAAAAAjc5AgAAAAIzMQQAAAABMAcAAAAJOC8zMC8yMDE5CAAAAAkzLzMxLzIwMDgJAAAAATDpDOHurS3XCC+ypSiuLdcIIUNJUS5IT1NFOlZOTS5JUV9UT1RBTF9MSUFCLkZZMjAxMAEAAABwQjwBAgAAAA4yODA4NTk1LjcwNTU3OAEIAAAABQAAAAExAQAAAAoxNTI2ODg0MzAwAwAAAAMxNjQCAAAABDEyNzYEAAAAATAHAAAACTgvMzAvMjAxOQgAAAAKMTIvMzEvMjAxMAkAAAABMOQ2gumtLdcIZEyWKa4t1wgmQ0lRLk5BU0RBUUdTOlBQQy5JUV9DQVNIX0lOVkVTVC5GWTIwMTcBAAAA1YcEAAIAAAAI</t>
  </si>
  <si>
    <t>LTk5Mi4wNzIBCAAAAAUAAAABMQEAAAAKMTk0NTEyMzc1MAMAAAADMTYwAgAAAAQyMDA1BAAAAAEwBwAAAAk4LzMwLzIwMTkIAAAACjEyLzMxLzIwMTcJAAAAATBis3DorS3XCF5H0CmuLdcIKUNJUS5OWVNFOlRTTi5JUV9EQVlTX0lOVkVOVE9SWV9PVVQuRlkyMDE3AQAAAKzoAgACAAAABzMyLjg2OTIBCAAAAAUAAAABMQEAAAAKMTkyMTg5NzEwMwMAAAADMTYwAgAAAAQ0MDM1BAAAAAEwBwAAAAk4LzMwLzIwMTkIAAAACTkvMzAvMjAxNwkAAAABMMNRBOetLdcIhEgkKq4t1wglQ0lRLlRTRToyODk3LklRX0dXX0lOVEFOX0FNT1JULkZZMjAwOAEAAADsVw0AAwAAAAAACr657K0t1widyv8ori3XCC1DSVEuVFNFOjIyOTYuSVFfQ0FTSF9DT05WRVJTSU9OLkZZMjAxNC4uLi5KUFkBAAAArMQbEwMAAAAAAPuH8uWtLdcI2uROKq4t1wgxQ0lRLlRTRToyODcxLklRX0NIQU5HRV9ORVRfV09SS0lOR19DQVBJVEFMLkZZMjAxNQEAAABwYA0AAgAAAAQ0MTIzAQgAAAAFAAAAATEBAAAACjE3NDQ5NDYyMTcDAAAAAjc5AgAAAAQ0NDIxBAAAAAEwBwAAAAk4LzMwLzIwMTkIAAAACTMvMzEvMjAxNQkAAAABMBkUFe+tLdcIpF6gKK4t1wgmQ0lRLlRTRToyMjgxLklRX0lOVkVOVE9SWV9UVVJOUy5GWTIwMTcBAAAA31cNAAIAAAAJMTUuODQ3Njc2AQgAAAAFAAAAATEBAAAACjE4NDg4Nzk2ODgDAAAAAjc5AgAAAAQ0MDgy</t>
  </si>
  <si>
    <t>BAAAAAEwBwAAAAk4LzMwLzIwMTkIAAAACTMvMzEvMjAxNwkAAAABMGvxC+etLdcIIcgSKq4t1wgqQ0lRLk5BU0RBUUdTOlBQQy5JUV9FWFRSQV9BQ0NfSVRFTVMuRlkyMDE3AQAAANWHBAADAAAAAABis3DorS3XCGN5zCmuLdcIG0NJUS5UU0U6MjI4Mi5JUV9HUFBFLkZZMjAxNAEAAACLVw0AAwAAAAAAkPUJ8a0t1whQEH0ori3XCB9DSVEuU1pTRTozMDA0OTguSVFfQ0FQRVguRlkyMDE1AQAAADbKWAECAAAADC00NTI0LjY1MzQzNwEIAAAABQAAAAExAQAAAAoxODM3NjUwOTg2AwAAAAIzMgIAAAAEMjAyMQQAAAABMAcAAAAJOC8zMC8yMDE5CAAAAAoxMi8zMS8yMDE1CQAAAAEwn+546q0t1wh5xmopri3XCDlDSVEuVFNFOjI4OTcuSVFfQ1VTVE9NX0JFVEEuLTEwNFcuMjAxNC8wMy8zMS4uXk4yMjUuSlBZLkgBAAAA7FcNAAIAAAARMC40MTI0NzI1ODM3NjU0NTUAkYBnBq4t1wjr73otri3XCCRDSVEuVFNFOjIyODIuSVFfSU1QQUlSTUVOVF9HVy5GWTIwMTgBAAAAi1cNAAMAAAAAAFGSCvGtLdcI8cJEKK4t1wgwQ0lRLlNaU0U6MzAwNDk4LklRX0RFRl9UQVhfQVNTRVRTX0NVUlJFTlQuRlkyMDEyAQAAADbKWAEDAAAAAACjjmfrrS3XCF3tcSmuLdcIKUNJUS5IT1NFOlZOTS5JUV9EQVlTX0lOVkVOVE9SWV9PVVQuRlkyMDE4AQAAAHBCPAECAAAACDYyLjMzNTQzAQgAAAAFAAAAATEBAAAACjE5NTEwMDcw</t>
  </si>
  <si>
    <t>MDMDAAAAAzE2NAIAAAAENDAzNQQAAAABMAcAAAAJOC8zMC8yMDE5CAAAAAoxMi8zMS8yMDE4CQAAAAEwHzXm5a0t1wgxHDQqri3XCCRDSVEuVFNFOjI4NzEuSVFfSU1QQUlSTUVOVF9HVy5GWTIwMTQBAAAAcGANAAMAAAAAAEP79e+tLdcIGSGFKK4t1wglQ0lRLk5BU0RBUUdTOlBQQy5JUV9UT1RBTF9MSUFCLkZZMjAxNwEAAADVhwQAAgAAAAg0MzkyLjk5MQEIAAAABQAAAAExAQAAAAoxOTQ1MTIzNzUwAwAAAAMxNjACAAAABDEyNzYEAAAAATAHAAAACTgvMzAvMjAxOQgAAAAKMTIvMzEvMjAxNwkAAAABMGKzcOitLdcI5prHKa4t1wghQ0lRLkhPU0U6Vk5NLklRX0VBUk5JTkdfQ08uRlkyMDE3AQAAAHBCPAECAAAADzEwMjc4MTc0LjU1MzE2NgEIAAAABQAAAAExAQAAAAoxOTUxMDA2OTk5AwAAAAMxNjQCAAAAATcEAAAAATAHAAAACTgvMzAvMjAxOQgAAAAIMS8xLzIwMTgJAAAAATCQLibprS3XCJvXnCmuLdcIH0NJUS5UU0U6MjI5Ni5JUV9ORVRfREVCVC5GWTIwMTgBAAAArMQbEwIAAAAFMTg1NjQBCAAAAAUAAAABMQEAAAAKMTg5NTAwMjAyMgMAAAACNzkCAAAABDQzNjQEAAAAATAHAAAACTgvMzAvMjAxOQgAAAAJMy8zMS8yMDE4CQAAAAEwzGMO8K0t1wieBEkori3XCCNDSVEuTkFTREFRR1M6UFBDLklRX0RBX1NVUFBMLkZZMjAwNwEAAADVhwQAAwAAAAAAenwm6a0t1wi3V5kpri3XCCBDSVEuVFNF</t>
  </si>
  <si>
    <t>OjI4OTcuSVFfQ0hBTkdFX0FSLkZZMjAxMgEAAADsVw0AAgAAAAMyODEBCAAAAAUAAAABMQEAAAAKMTU1NDk1MDY4NQMAAAACNzkCAAAABDIwMTgEAAAAATAHAAAACTgvMzAvMjAxOQgAAAAJMy8zMS8yMDEyCQAAAAEwf1yb7K0t1wgZkhMpri3XCDFDSVEuSE9TRTpWTk0uSVFfQ0hBTkdFX05FVF9XT1JLSU5HX0NBUElUQUwuRlkyMDE2AQAAAHBCPAECAAAADTMzNDQzMS40MjUzNDEBCAAAAAUAAAABMQEAAAAKMTg4MDgxNTM1NAMAAAADMTY0AgAAAAQ0NDIxBAAAAAEwBwAAAAk4LzMwLzIwMTkIAAAACDEvMS8yMDE3CQAAAAEwkC4m6a0t1wiY3bYpri3XCCZDSVEuVFNFOjI4NzEuSVFfSU5WRVNUX0xPQU5TX0NGLkZZMjAxNwEAAABwYA0AAwAAAAAAAWIV760t1wjEWIYori3XCCtDSVEuVFNFOjIyOTYuSVFfUkVUVVJOX0NPTU1PTl9FUVVJVFkuRlkyMDExAQAAAKzEGxMDAAAAAAAuvtvnrS3XCKmr3SmuLdcIJUNJUS5IT1NFOlZOTS5JUV9MVF9ERUJUX1JFUEFJRC5GWTIwMTQBAAAAcEI8AQIAAAAOLTIzMzg4My4yOTk5MDgBCAAAAAUAAAABMQEAAAAKMTc3OTYwMDYxNwMAAAADMTY0AgAAAAQyMDM2BAAAAAEwBwAAAAk4LzMwLzIwMTkIAAAACDEvMS8yMDE1CQAAAAEwtLkl6a0t1wjRFJwpri3XCCpDSVEuTllTRTpQT1NULklRX0NPTU1PTl9QUkVGX0RJVl9DRi5GWTIwMTQBAAAAj71mCAMAAAAAACIcbuqt</t>
  </si>
  <si>
    <t>LdcIZleLKa4t1wgkQ0lRLlRTRToyODcxLklRX0VCSVREQS5GWTIwMTguLi4uSlBZAQAAAHBgDQACAAAABTQ2MDUzAQgAAAAFAAAAATEBAAAACjE4OTQ4MzI0MzMDAAAAAjc5AgAAAAQ0MDUxBAAAAAEwBwAAAAk4LzMwLzIwMTkIAAAACTMvMzEvMjAxOAkAAAABMBqp5uWtLdcI86FDKq4t1wgdQ0lRLk5BU0RBUUdTOlBQQy5JUV9HVy5GWTIwMTUBAAAA1YcEAAIAAAAHMTU2LjU2NQEIAAAABQAAAAExAQAAAAoxODc0ODU2OTEwAwAAAAMxNjACAAAABDExNzEEAAAAATAHAAAACTgvMzAvMjAxOQgAAAAKMTIvMjcvMjAxNQkAAAABMJplcOitLdcIPrzCKa4t1wgkQ0lRLk5ZU0U6VFNOLklRX0lOQ19FUVVJVFlfQ0YuRlkyMDEyAQAAAKzoAgADAAAAAADPzn/rrS3XCOITTymuLdcIJENJUS5UU0U6MjgwMi5JUV9DVVJSRU5UX1JBVElPLkZZMjAxOAEAAAALVQ0AAgAAAAgyLjE1NTYxNQEIAAAABQAAAAExAQAAAAoxODk0ODMyMjUzAwAAAAI3OQIAAAAENDAzMAQAAAABMAcAAAAJOC8zMC8yMDE5CAAAAAkzLzMxLzIwMTgJAAAAATCLygvnrS3XCAnICyquLdcIJENJUS5OQVNEQVFHUzpQUEMuSVFfRElWX1NIQVJFLkZZMjAxMQEAAADVhwQAAwAAAAAAFU8R6a0t1wiUecUpri3XCCRDSVEuU1pTRTozMDA0OTguSVFfTklfQ09NUEFOWS5GWTIwMTMBAAAANspYAQIAAAAKNjA5LjM1MTk5MQEIAAAABQAAAAExAQAAAAox</t>
  </si>
  <si>
    <t>NzY2NDA4NDA3AwAAAAIzMgIAAAAFNDE1NzEEAAAAATAHAAAACTgvMzAvMjAxOQgAAAAKMTIvMzEvMjAxMwkAAAABMKS1Z+utLdcISjtyKa4t1wglQ0lRLlRTRToyMjk2LklRX05FVF9SRU5UQUxfRVhQLkZZMjAxNwEAAACsxBsTAwAAAAAAzGMO8K0t1wjvFYIori3XCB9DSVEuVFNFOjI4OTcuSVFfRUJUX0VYQ0wuRlkyMDE4AQAAAOxXDQACAAAABTM5NzAwAQgAAAAFAAAAATEBAAAACjE4OTUwMDE5OTEDAAAAAjc5AgAAAAE0BAAAAAEwBwAAAAk4LzMwLzIwMTkIAAAACTMvMzEvMjAxOAkAAAABMJOCoeytLdcI2dsqKa4t1wgyQ0lRLk5BU0RBUUdTOlBQQy5JUV9UT1RBTF9MSUFCX1RPVEFMX0FTU0VUUy5GWTIwMTEBAAAA1YcEAAIAAAAGODAuNjA3AQgAAAAFAAAAATEBAAAACjE2NTkzODcyMDMDAAAAAzE2MAIAAAAENDE4OAQAAAABMAcAAAAJOC8zMC8yMDE5CAAAAAoxMi8yNS8yMDExCQAAAAEwQVzm5a0t1wiUSDIqri3XCCVDSVEuVFNFOjIyODIuSVFfTFRfREVCVF9JU1NVRUQuRlkyMDE3AQAAAItXDQACAAAABDYyODIBCAAAAAUAAAABMQEAAAAKMTg0OTAyNjkwMwMAAAACNzkCAAAABDIwMzQEAAAAATAHAAAACTgvMzAvMjAxOQgAAAAJMy8zMS8yMDE3CQAAAAEwcWoK8a0t1whcMlUori3XCChDSVEuU1pTRTozMDA0OTguSVFfQ0FQSVRBTF9MRUFTRVMuRlkyMDE3AQAAADbKWAEDAAAAAACbFXnqrS3X</t>
  </si>
  <si>
    <t>CEmJaymuLdcIJENJUS5IT1NFOlZOTS5JUV9VTkxFVkVSRURfRkNGLkZZMjAxNQEAAABwQjwBAgAAAA41NjQxNjgxLjc5NjI5OAEIAAAABQAAAAExAQAAAAoxODMxNDIwODk2AwAAAAMxNjQCAAAABDQ0MjMEAAAAATAHAAAACTgvMzAvMjAxOQgAAAAIMS8xLzIwMTYJAAAAATC44CXprS3XCBPHqSmuLdcIJkNJUS5OWVNFOlBPU1QuSVFfU1BFQ0lBTF9ESVZfQ0YuRlkyMDE2AQAAAI+9ZggDAAAAAADCkG7qrS3XCNKUgymuLdcIHENJUS5UU0U6Mjg3MS5JUV9EQV9DRi5GWTIwMTkBAAAAcGANAAIAAAAFMTc0ODEBCAAAAAUAAAABMQEAAAAKMTk2OTYwMTE2OAMAAAACNzkCAAAABDIxNjAEAAAAATAHAAAACTgvMzAvMjAxOQgAAAAJMy8zMS8yMDE5CQAAAAEwwtcV760t1wgh748ori3XCChDSVEuTkFTREFRR1M6UFBDLklRX0NPTU1PTl9JU1NVRUQuRlkyMDEwAQAAANWHBAACAAAAAzgwMAEIAAAABQAAAAExAQAAAAoxNTg3ODI5ODg4AwAAAAMxNjACAAAABDIxNjkEAAAAATAHAAAACTgvMzAvMjAxOQgAAAAKMTIvMjYvMjAxMAkAAAABMBVPEemtLdcID1jKKa4t1wgkQ0lRLk5ZU0U6UE9TVC5JUV9QRV9FWENMLi4yMDE2LzAzLzMxAQAAAI+9ZggDAAAAAk5NAQcAAAAFAAAAATEBAAAACjE3NzQ4NjE4MzUDAAAAATACAAAABjEwMDAyNwQAAAABMAcAAAAJMy8zMS8yMDE2CAAAAAkzLzMxLzIwMTYA5GYGri3XCHjN</t>
  </si>
  <si>
    <t>KyiuLdcIJUNJUS5UU0U6MjgwMi5JUV9TUEVDSUFMX0RJVl9DRi5GWTIwMDgBAAAAC1UNAAMAAAAAADja1e2tLdcIJdmlKK4t1wgzQ0lRLlRTRToyMjk2LklRX0NIQU5HRV9PVEhFUl9ORVRfT1BFUl9BU1NFVFMuRlkyMDE3AQAAAKzEGxMCAAAABS0xNjc0AQgAAAAFAAAAATEBAAAACjE4NDg2NzM0OTADAAAAAjc5AgAAAAQyMDQ1BAAAAAEwBwAAAAk4LzMwLzIwMTkIAAAACTMvMzEvMjAxNwkAAAABMMxjDvCtLdcIGix6KK4t1wgoQ0lRLlNaU0U6MzAwNDk4LklRX1NUX0RFQlRfSVNTVUVELkZZMjAxNwEAAAA2ylgBAwAAAAAAmxV56q0t1whafm8pri3XCCdDSVEuVFNFOjIyOTYuSVFfVE9UQUxfT1RIRVJfT1BFUi5GWTIwMDgBAAAArMQbEwMAAAAAAKeB9++tLdcIzON+KK4t1wgtQ0lRLkhPU0U6Vk5NLklRX0NBU0hfQ09OVkVSU0lPTi5GWTIwMTYuLi4uSlBZAQAAAHBCPAECAAAACTQ0LjkxODA4MgEIAAAABQAAAAExAQAAAAoxODgwODE1MzU0AwAAAAMxNjQCAAAABDQxODQEAAAAATAHAAAACTgvMzAvMjAxOQgAAAAIMS8xLzIwMTcJAAAAATD7h/LlrS3XCMlvTiquLdcIJENJUS5OQVNEQVFHUzpQUEMuSVFfUEFSVF9USU1FLkZZMjAxOAEAAADVhwQAAwAAAAAAU9pw6K0t1wj2zMMpri3XCChDSVEuTkFTREFRR1M6UFBDLklRX0NBU0hfSU5URVJFU1QuRlkyMDExAQAAANWHBAACAAAABjEwNC40MwEIAAAA</t>
  </si>
  <si>
    <t>BQAAAAExAQAAAAoxNjU5Mzg3MjAzAwAAAAMxNjACAAAABDMwMjgEAAAAATAHAAAACTgvMzAvMjAxOQgAAAAKMTIvMjUvMjAxMQkAAAABMAd2EemtLdcIpQ+6Ka4t1wgeQ0lRLlRTRToyMjgyLklRX1BFTlNJT04uRlkyMDE3AQAAAItXDQACAAAABTEzMjY4AQgAAAAFAAAAATEBAAAACjE4NDkwMjY5MDMDAAAAAjc5AgAAAAQxMjEzBAAAAAEwBwAAAAk4LzMwLzIwMTkIAAAACTMvMzEvMjAxNwkAAAABMHFqCvGtLdcIqNNMKK4t1wglQ0lRLkhPU0U6Vk5NLklRX0dBSU5fQVNTRVRTX0NGLkZZMjAxOAEAAABwQjwBAgAAAAs2NzQ3MC4yOTA1OQEIAAAABQAAAAExAQAAAAoxOTUxMDA3MDAzAwAAAAMxNjQCAAAABDIwMjYEAAAAATAHAAAACTgvMzAvMjAxOQgAAAAKMTIvMzEvMjAxOAkAAAABMHp8JumtLdcIdXOdKa4t1wgnQ0lRLlRTRToyMjg4LklRX0VCSVREQV9DQVBFWF9JTlQuRlkyMDA4AQAAAIhXDQADAAAAAk5NAQgAAAAFAAAAATEBAAAACjEwNjYwNjQxNTkDAAAAAjc5AgAAAAQ0MTkxBAAAAAEwBwAAAAk4LzMwLzIwMTkIAAAACTMvMzEvMjAwOAkAAAABMBWo3OetLdcIk//+Ka4t1wgpQ0lRLlRTRToyODcxLklRX09USEVSX05PTl9PUEVSX0VYUC5GWTIwMDYBAAAAcGANAAIAAAADNjkxAQgAAAAFAAAAATEBAAAACTQ3MDE3NjU2NQMAAAACNzkCAAAAAzM3MQQAAAABMAcAAAAJOC8zMC8yMDE5CAAAAAkz</t>
  </si>
  <si>
    <t>LzMxLzIwMDYJAAAAATDrmsHkrS3XCFYtWCquLdcIJUNJUS5UU0U6MjI4Mi5JUV9TVF9ERUJUX1JFUEFJRC5GWTIwMTkBAAAAi1cNAAMAAAAAAIi5CvGtLdcI/fl2KK4t1wgzQ0lRLlRTRToyMjgyLklRX0NIQU5HRV9PVEhFUl9ORVRfT1BFUl9BU1NFVFMuRlkyMDA5AQAAAItXDQACAAAABDM1NjcBCAAAAAUAAAABMQEAAAAKMTM4MTIwNDk4OQMAAAACNzkCAAAABDIwNDUEAAAAATAHAAAACTgvMzAvMjAxOQgAAAAJMy8zMS8yMDA5CQAAAAEwr7IV8a0t1wgTVHMori3XCCdDSVEuVFNFOjIyODIuSVFfTUFSS0VUQ0FQLjIwMDMvMy8zMS5KUFkBAAAAi1cNAAIAAAANMjU5NTA1LjM1ODk3NgEGAAAABQAAAAExAQAAAAoxNDIxNTQzMzM1AwAAAAI3OQIAAAAGMTAwMDU0BAAAAAEwBwAAAAkzLzMxLzIwMDPkMmcGri3XCC4tqzyuLdcIIUNJUS5UU0U6MjI5Ni5JUV9DT01NT05fUkVQLkZZMjAxNwEAAACsxBsTAwAAAAAAzGMO8K0t1wjAt0gori3XCB9DSVEuVFNFOjIyOTYuSVFfRUJJVF9JTlQuRlkyMDE5AQAAAKzEGxMCAAAACTE4LjQxODA0MwEIAAAABQAAAAExAQAAAAoxOTY5OTQ5OTExAwAAAAI3OQIAAAAENDE4OQQAAAABMAcAAAAJOC8zMC8yMDE5CAAAAAkzLzMxLzIwMTkJAAAAATD8MtznrS3XCPluCCquLdcIIkNJUS5OWVNFOlRTTi5JUV9RVUlDS19SQVRJTy5GWTIwMTUBAAAArOgCAAIAAAAIMC42NTM0</t>
  </si>
  <si>
    <t>NjUBCAAAAAUAAAABMQEAAAAKMTg2NTQ4ODAyNAMAAAADMTYwAgAAAAQ0MTIxBAAAAAEwBwAAAAk4LzMwLzIwMTkIAAAACTEwLzMvMjAxNQkAAAABMNcqBOetLdcICdkTKq4t1wgfQ0lRLlRTRToyODAyLklRX0RBX1NVUFBMLkZZMjAxMAEAAAALVQ0AAgAAAAQ5NTgzAQgAAAAFAAAAATEBAAAACjEzODI3NjM1MjADAAAAAjc5AgAAAAI0MQQAAAABMAcAAAAJOC8zMC8yMDE5CAAAAAkzLzMxLzIwMTAJAAAAATAwKNbtrS3XCHNmACmuLdcIJUNJUS5UU0U6MjI4Mi5JUV9QUkVGX0RJVl9PVEhFUi5GWTIwMTUBAAAAi1cNAAMAAAAAAJkcCvGtLdcINl59KK4t1wgmQ0lRLlRTRToyMjg4LklRX0VYVFJBX0FDQ19JVEVNUy5GWTIwMTUBAAAAiFcNAAMAAAAAABdx4O6tLdcI7ze1KK4t1wgwQ0lRLlNaU0U6MzAwNDk4LklRX0RFRl9UQVhfQVNTRVRTX0NVUlJFTlQuRlkyMDE0AQAAADbKWAEDAAAAAADKn3jqrS3XCDqJcimuLdcIJ0NJUS5TWlNFOjMwMDQ5OC5JUV9JTVBBSVJNRU5UX0dXLkZZMjAxNgEAAAA2ylgBAwAAAAAAn+546q0t1wjifWEpri3XCCVDSVEuU1pTRTozMDA0OTguSVFfQURWRVJUSVNJTkcuRlkyMDE1AQAAADbKWAECAAAACTI5LjQxMzE2NAEIAAAABQAAAAExAQAAAAoxODM3NjUwOTg2AwAAAAIzMgIAAAAEMzAxMwQAAAABMAcAAAAJOC8zMC8yMDE5CAAAAAoxMi8zMS8yMDE1CQAAAAEw0sZ46q0t</t>
  </si>
  <si>
    <t>1wh0Z1Qpri3XCCNDSVEuSE9TRTpWTk0uSVFfUEVfRVhDTC4uMjAxOC8wMy8zMQEAAABwQjwBAgAAAAkzMS45NDA5OTQBBwAAAAUAAAABMQEAAAAKMTg4MDgxNjM2MgMAAAABMAIAAAAGMTAwMDI3BAAAAAEwBwAAAAkzLzMwLzIwMTgIAAAACTMvMzAvMjAxOPsKZwauLdcIw7wqKK4t1wgnQ0lRLkhPU0U6Vk5NLklRX1RPVEFMX1JFVi5GWTIwMDkuLi4uSlBZAQAAAHBCPAECAAAADDUzNTE3LjA1NTc0MwEIAAAABQAAAAExAQAAAAoxNDQxMzI0NjU0AwAAAAI3OQIAAAACMjgEAAAAATAHAAAACTgvMzAvMjAxOQgAAAAKMTIvMzEvMjAwOQkAAAABMBqp5uWtLdcI4GREKq4t1wgrQ0lRLkhPU0U6Vk5NLklRX1JFVFVSTl9DT01NT05fRVFVSVRZLkZZMjAxNwEAAABwQjwBAgAAAAY0MC41MDYBCAAAAAUAAAABMQEAAAAKMTk1MTAwNjk5OQMAAAADMTY0AgAAAAUzMzMyMAQAAAABMAcAAAAJOC8zMC8yMDE5CAAAAAgxLzEvMjAxOAkAAAABMB815uWtLdcIDt87Kq4t1wglQ0lRLlRTRToyODcxLklRX09USEVSX0NMX1NVUFBMLkZZMjAxMgEAAABwYA0AAgAAAAQ5MTc0AQgAAAAFAAAAATEBAAAACjE1NTQzMzczMTADAAAAAjc5AgAAAAQxMDU3BAAAAAEwBwAAAAk4LzMwLzIwMTkIAAAACTMvMzEvMjAxMgkAAAABMF2t9e+tLdcI+SafKK4t1wgnQ0lRLlNaU0U6MzAwNDk4LklRX0NPTU1PTl9ESVZfQ0YuRlkyMDE1AQAA</t>
  </si>
  <si>
    <t>ADbKWAECAAAACi03NzMuNDcwMzIBCAAAAAUAAAABMQEAAAAKMTgzNzY1MDk4NgMAAAACMzICAAAABDIwNzQEAAAAATAHAAAACTgvMzAvMjAxOQgAAAAKMTIvMzEvMjAxNQkAAAABMJ/ueOqtLdcIMjtdKa4t1wgiQ0lRLlRTRToyMjk2LklRX0xFVkVSRURfRkNGLkZZMjAwOAEAAACsxBsTAwAAAAAAvaf3760t1wgl5E0ori3XCCFDSVEuTllTRTpUU04uSVFfTklfQ09NUEFOWS5GWTIwMDgBAAAArOgCAAIAAAACODYBCAAAAAUAAAABMQEAAAAKMTQxMjY4NzgwMgMAAAADMTYwAgAAAAU0MTU3MQQAAAABMAcAAAAJOC8zMC8yMDE5CAAAAAk5LzI3LzIwMDgJAAAAATCNOH3rrS3XCCPyMCmuLdcILENJUS5UU0U6MjI5Ni5JUV9ERUJUX0VRVUlWX09QRVJfTEVBU0UuRlkyMDE3AQAAAKzEGxMDAAAAAADMYw7wrS3XCF4nWSiuLdcIIENJUS5UU0U6MjI4MS5JUV9PVEhFUl9SRVYuRlkyMDE0AQAAAN9XDQADAAAAAAC1ksHtrS3XCFH87SiuLdcILkNJUS5UU0U6MjI4OC5JUV9PVEhFUl9GSU5BTkNFX0FDVF9TVVBQTC5GWTIwMTIBAAAAiFcNAAIAAAAFLTEyOTcBCAAAAAUAAAABMQEAAAAKMTU1NjY0ODUxNgMAAAACNzkCAAAABDIwNTAEAAAAATAHAAAACTgvMzAvMjAxOQgAAAAJMy8zMS8yMDEyCQAAAAEwS0f67q0t1wjOaaMori3XCClDSVEuSE9TRTpWTk0uSVFfQ09NTU9OX1BSRUZfRElWX0NGLkZZMjAxMgEAAABw</t>
  </si>
  <si>
    <t>QjwBAwAAAAAA9KuC6a0t1wgtNpcpri3XCCZDSVEuVFNFOjI4MDIuSVFfSU5WRU5UT1JZX1RVUk5TLkZZMjAxNAEAAAALVQ0AAgAAAAgzLjkzMTM3OQEIAAAABQAAAAExAQAAAAoxNjg2NjM3NTI4AwAAAAI3OQIAAAAENDA4MgQAAAABMAcAAAAJOC8zMC8yMDE5CAAAAAkzLzMxLzIwMTQJAAAAATCNowvnrS3XCG1pCiquLdcIKkNJUS5TWlNFOjMwMDQ5OC5JUV9UT1RBTF9PVEhFUl9PUEVSLkZZMjAxMAEAAAA2ylgBAgAAAAsxMjE3LjQ1MDM2MgEIAAAABQAAAAExAQAAAAoxODQ2NzI2NTA4AwAAAAIzMgIAAAADMzgwBAAAAAEwBwAAAAk4LzMwLzIwMTkIAAAACjEyLzMxLzIwMTAJAAAAATDkGWfrrS3XCBIfUimuLdcIJ0NJUS5UU0U6MjI4Mi5JUV9NQVJLRVRDQVAuMjAwNS8zLzMxLkpQWQEAAACLVw0AAgAAAA0zMTAyNTguNzE2MDg0AQYAAAAFAAAAATEBAAAACTE2NzIzOTg4MQMAAAACNzkCAAAABjEwMDA1NAQAAAABMAcAAAAJMy8zMS8yMDA12llnBq4t1whD36o8ri3XCClDSVEuVFNFOjI4MDIuSVFfVE9UQUxfREVCVF9DQVBJVEFMLkZZMjAwOQEAAAALVQ0AAgAAAAcxOS4zNDIxAQgAAAAFAAAAATEBAAAACjEzODI3NjM0MjMDAAAAAjc5AgAAAAQ0MTg2BAAAAAEwBwAAAAk4LzMwLzIwMTkIAAAACTMvMzEvMjAwOQkAAAABMI2jC+etLdcIoIr3Ka4t1wgkQ0lRLlNaU0U6MzAwNDk4LklRX0lOQ19FUVVJ</t>
  </si>
  <si>
    <t>VFkuRlkyMDA3AQAAADbKWAEDAAAAAADXiZjrrS3XCEZcUSmuLdcIK0NJUS5OWVNFOlBPU1QuSVFfQ1VSUkVOVF9QT1JUX0xFQVNFUy5GWTIwMTYBAAAAj71mCAMAAAAAAM9pbuqtLdcIerCHKa4t1wgpQ0lRLk5ZU0U6UE9TVC5JUV9HV19JTlRBTl9BTU9SVF9DRi5GWTIwMTUBAAAAj71mCAIAAAAFMTQxLjcBCAAAAAUAAAABMQEAAAAKMTg2NjYzMDgxNwMAAAADMTYwAgAAAAQyMTgyBAAAAAEwBwAAAAk4LzMwLzIwMTkIAAAACTkvMzAvMjAxNQkAAAABMNhCbuqtLdcIRo+TKa4t1wggQ0lRLlRTRToyMjk2LklRX1NHQV9TVVBQTC5GWTIwMTMBAAAArMQbEwMAAAAAAIcd+O+tLdcI6G9wKK4t1wghQ0lRLkhPU0U6Vk5NLklRX0NBU0hfVEFYRVMuRlkyMDA3AQAAAHBCPAEDAAAAAAChBW/qrS3XCNtRjSmuLdcIJUNJUS5UU0U6Mjg5Ny5JUV9CQVNJQ19FUFNfRVhDTC5GWTIwMTABAAAA7FcNAAIAAAAKMTc3LjAxMzc3MwEIAAAABQAAAAExAQAAAAoxMzg3MTgzODU3AwAAAAI3OQIAAAAEMzA2NAQAAAABMAcAAAAJOC8zMC8yMDE5CAAAAAkzLzMxLzIwMTAJAAAAATCTDpvsrS3XCE/PEimuLdcIKUNJUS5UU0U6Mjg5Ny5JUV9DT01NT05fUFJFRl9ESVZfQ0YuRlkyMDE4AQAAAOxXDQACAAAABS05MzY5AQgAAAAFAAAAATEBAAAACjE4OTUwMDE5OTEDAAAAAjc5AgAAAAQyMDcyBAAAAAEwBwAAAAk4LzMwLzIwMTkI</t>
  </si>
  <si>
    <t>AAAACTMvMzEvMjAxOAkAAAABMImpoeytLdcII7kaKa4t1wgcQ0lRLlRTRToyODk3LklRX0NBUEVYLkZZMjAwOQEAAADsVw0AAgAAAAYtMTgyMTUBCAAAAAUAAAABMQEAAAAKMTM4NzE4MzM4NgMAAAACNzkCAAAABDIwMjEEAAAAATAHAAAACTgvMzAvMjAxOQgAAAAJMy8zMS8yMDA5CQAAAAEwkw6b7K0t1wgkByIpri3XCCJDSVEuSE9TRTpWTk0uSVFfU0FMRV9QUEVfQ0YuRlkyMDA5AQAAAHBCPAECAAAACzY3NDYuMzI3MDIxAQgAAAAFAAAAATEBAAAACjE0NDEzMjQ2NTQDAAAAAzE2NAIAAAAEMjA0MgQAAAABMAcAAAAJOC8zMC8yMDE5CAAAAAoxMi8zMS8yMDA5CQAAAAEw+A+C6a0t1whSYnkpri3XCCBDSVEuVFNFOjI4MDIuSVFfU0dBX1NVUFBMLkZZMjAxNQEAAAALVQ0AAgAAAAYyMjg2NDQBCAAAAAUAAAABMQEAAAAKMTc0NTM3ODcxNAMAAAACNzkCAAAAAzEwMgQAAAABMAcAAAAJOC8zMC8yMDE5CAAAAAkzLzMxLzIwMTUJAAAAATAv+PbtrS3XCDkRyiiuLdcIIENJUS5UU0U6MjI5Ni5JUV9DQVNIX09QRVIuRlkyMDA4AQAAAKzEGxMDAAAAAAC9p/fvrS3XCCXkTSiuLdcIKENJUS5UU0U6MjI4MS5JUV9UT1RBTF9ERUJUX0VCSVREQS5GWTIwMTQBAAAA31cNAAIAAAAIMS4yODIxOTMBCAAAAAUAAAABMQEAAAAKMTY4NzM0Mjk0MwMAAAACNzkCAAAABDQxOTIEAAAAATAHAAAACTgvMzAvMjAxOQgAAAAJ</t>
  </si>
  <si>
    <t>My8zMS8yMDE0CQAAAAEwa/EL560t1whXXg4qri3XCB9DSVEuVFNFOjI4OTcuSVFfVFJFQVNVUlkuRlkyMDA5AQAAAOxXDQACAAAABi0xNDM1NQEIAAAABQAAAAExAQAAAAoxMzg3MTgzMzg2AwAAAAI3OQIAAAAEMTI0OAQAAAABMAcAAAAJOC8zMC8yMDE5CAAAAAkzLzMxLzIwMDkJAAAAATDEwJrsrS3XCISc1yiuLdcIIkNJUS5UU0U6MjI5Ni5JUV9HQUlOX0lOVkVTVC5GWTIwMDgBAAAArMQbEwMAAAAAAKeB9++tLdcIzON+KK4t1wghQ0lRLlRTRToyODcxLklRX1RPVEFMX0xJQUIuRlkyMDExAQAAAHBgDQACAAAABjE2NjgxNQEIAAAABQAAAAExAQAAAAoxNDYwNzE3NzEyAwAAAAI3OQIAAAAEMTI3NgQAAAABMAcAAAAJOC8zMC8yMDE5CAAAAAkzLzMxLzIwMTEJAAAAATBqhvXvrS3XCMQ3pyiuLdcIL0NJUS5OQVNEQVFHUzpQUEMuSVFfTUlOT1JJVFlfSU5URVJFU1RfQ0YuRlkyMDE3AQAAANWHBAADAAAAAABis3DorS3XCF5H0CmuLdcIKENJUS5UU0U6MjI4Mi5JUV9UT1RBTF9ERUJUX1JFUEFJRC5GWTIwMTgBAAAAi1cNAAIAAAAGLTIzMjU3AQgAAAAFAAAAATEBAAAACjE4OTQ5NDA0NTQDAAAAAjc5AgAAAAQyMTY2BAAAAAEwBwAAAAk4LzMwLzIwMTkIAAAACTMvMzEvMjAxOAkAAAABMFGSCvGtLdcIz+lEKK4t1wgcQ0lRLk5ZU0U6UE9TVC5JUV9HUFBFLkZZMjAxNgEAAACPvWYIAgAAAAYxOTAwLjMB</t>
  </si>
  <si>
    <t>CAAAAAUAAAABMQEAAAAKMTkyMjcxNDA5MAMAAAADMTYwAgAAAAQxMTY5BAAAAAEwBwAAAAk4LzMwLzIwMTkIAAAACTkvMzAvMjAxNgkAAAABMM9pbuqtLdcIerCHKa4t1wgkQ0lRLlRTRToyMjgyLklRX0NVUlJFTlRfUkFUSU8uRlkyMDExAQAAAItXDQACAAAACDEuNjA0NDk2AQgAAAAFAAAAATEBAAAACjE0NjE2ODAwMTUDAAAAAjc5AgAAAAQ0MDMwBAAAAAEwBwAAAAk4LzMwLzIwMTkIAAAACTMvMzEvMjAxMQkAAAABME0+5uetLdcI26vrKa4t1wgpQ0lRLk5ZU0U6VFNOLklRX0NPTU1PTl9QUkVGX0RJVl9DRi5GWTIwMTEBAAAArOgCAAMAAAAAAN6nf+utLdcIJMZOKa4t1wgpQ0lRLlRTRToyMjg4LklRX09USEVSX05PTl9PUEVSX0VYUC5GWTIwMTIBAAAAiFcNAAIAAAADMzU2AQgAAAAFAAAAATEBAAAACjE1NTY2NDg1MTYDAAAAAjc5AgAAAAMzNzEEAAAAATAHAAAACTgvMzAvMjAxOQgAAAAJMy8zMS8yMDEyCQAAAAEwBnTV5K0t1wi0anMqri3XCB1DSVEuVFNFOjI4NzEuSVFfUkRfRVhQLkZZMjAxOQEAAABwYA0AAgAAAAQyMzU5AQgAAAAFAAAAATEBAAAACjE5Njk2MDExNjgDAAAAAjc5AgAAAAMxMDAEAAAAATAHAAAACTgvMzAvMjAxOQgAAAAJMy8zMS8yMDE5CQAAAAEwyrAV760t1whZb6Eori3XCBxDSVEuU1pTRTozMDA0OTguSVFfQVAuRlkyMDEzAQAAADbKWAECAAAACzE4NTIuMTgyNDU2AQgA</t>
  </si>
  <si>
    <t>AAAFAAAAATEBAAAACjE3NjY0MDg0MDcDAAAAAjMyAgAAAAQxMDE4BAAAAAEwBwAAAAk4LzMwLzIwMTkIAAAACjEyLzMxLzIwMTMJAAAAATCktWfrrS3XCARzZSmuLdcIJ0NJUS5UU0U6MjI4OC5JUV9FQklUREFfQ0FQRVhfSU5ULkZZMjAxNwEAAACIVw0AAgAAAAkxNC42ODQ0NjYBCAAAAAUAAAABMQEAAAAKMTg0OTAyNjk0NwMAAAACNzkCAAAABDQxOTEEAAAAATAHAAAACTgvMzAvMjAxOQgAAAAJMy8zMS8yMDE3CQAAAAEwsnsL560t1wgKThQqri3XCDNDSVEuSE9TRTpWTk0uSVFfQ0hBTkdFX09USEVSX05FVF9PUEVSX0FTU0VUUy5GWTIwMTQBAAAAcEI8AQIAAAALNTUwNi4xMjA5NzkBCAAAAAUAAAABMQEAAAAKMTc3OTYwMDYxNwMAAAADMTY0AgAAAAQyMDQ1BAAAAAEwBwAAAAk4LzMwLzIwMTkIAAAACDEvMS8yMDE1CQAAAAEwtLkl6a0t1wicMKApri3XCDBDSVEuTkFTREFRR1M6UFBDLklRX0lNUFVUX09QRVJfTEVBU0VfREVQUi5GWTIwMTIBAAAA1YcEAAIAAAAINS4xNjc0NDgBCAAAAAUAAAABMQEAAAAKMTcxODc0MjU3MAMAAAADMTYwAgAAAAUyMTY3MwQAAAABMAcAAAAJOC8zMC8yMDE5CAAAAAoxMi8zMC8yMDEyCQAAAAEwA50R6a0t1whnNqwpri3XCCZDSVEuVFNFOjIyODguSVFfU0FMRVNfTUFSS0VUSU5HLkZZMjAxMQEAAACIVw0AAgAAAAUyMTQ3NQEIAAAABQAAAAExAQAAAAoxNDY1MjA3</t>
  </si>
  <si>
    <t>MzM4AwAAAAI3OQIAAAAFMjE1NjEEAAAAATAHAAAACTgvMzAvMjAxOQgAAAAJMy8zMS8yMDExCQAAAAEwovj57q0t1wikU6sori3XCCpDSVEuVFNFOjIyODguSVFfVE9UQUxfQ09NTU9OX0VRVUlUWS5GWTIwMTgBAAAAiFcNAAIAAAAFNzY1MDcBCAAAAAUAAAABMQEAAAAKMTg5NTE4MzkyNAMAAAACNzkCAAAABDEwMDYEAAAAATAHAAAACTgvMzAvMjAxOQgAAAAJMy8zMS8yMDE4CQAAAAEw/OXg7q0t1whmgL4ori3XCB5DSVEuLklRX0NBU0hfQ09OVkVSU0lPTi5GWTIwMTAFAAAAAQAAAAgAAAAUKEludmFsaWQgSWRlbnRpZmllcimt+VQGri3XCK35VAauLdcIGkNJUS5UU0U6MjI4OC5JUV9DSVAuRlkyMDEzAQAAAIhXDQADAAAAAABBbvrurS3XCMSQoyiuLdcII0NJUS5UU0U6Mjg3MS5JUV9UT1RBTF9SRUNFSVYuRlkyMDEyAQAAAHBgDQACAAAABTY0Mjc3AQgAAAAFAAAAATEBAAAACjE1NTQzMzczMTADAAAAAjc5AgAAAAQxMDAxBAAAAAEwBwAAAAk4LzMwLzIwMTkIAAAACTMvMzEvMjAxMgkAAAABMF2t9e+tLdcIBJG4KK4t1wgkQ0lRLlRTRToyMjk2LklRX0NVUlJFTkNZX0dBSU4uRlkyMDE4AQAAAKzEGxMDAAAAAADMYw7wrS3XCG0cciiuLdcIJENJUS5OWVNFOlRTTi5JUV9DVVJSRU5DWV9HQUlOLkZZMjAxOAEAAACs6AIAAgAAAAExAQgAAAAFAAAAATEBAAAACjE5MjE4OTcxMDYDAAAAAzE2MAIAAAAC</t>
  </si>
  <si>
    <t>MzgEAAAAATAHAAAACTgvMzAvMjAxOQgAAAAJOS8yOS8yMDE4CQAAAAEwnWOY660t1wgYJDQpri3XCCNDSVEuSE9TRTpWTk0uSVFfUEVfRVhDTC4uMjAwNy8wMy8zMQEAAABwQjwBAgAAAAkzOS45ODk4ODQBBwAAAAUAAAABMQEAAAAJNzQzMDg1ODYxAwAAAAEwAgAAAAYxMDAwMjcEAAAAATAHAAAACTMvMzAvMjAwNwgAAAAJMy8zMC8yMDA3AORmBq4t1wh4zSsori3XCCVDSVEuVFNFOjI4OTcuSVFfT1RIRVJfT1BFUl9BQ1QuRlkyMDE5AQAAAOxXDQACAAAABi0xMDE3MwEIAAAABQAAAAExAQAAAAoxOTY5OTQ5OTkyAwAAAAI3OQIAAAAEMjA0NwQAAAABMAcAAAAJOC8zMC8yMDE5CAAAAAkzLzMxLzIwMTkJAAAAATCJqaHsrS3XCE59MCmuLdcIJkNJUS5OWVNFOlRTTi5JUV9MVF9ERUJUX0NBUElUQUwuRlkyMDE0AQAAAKzoAgACAAAABzQ0LjExMDcBCAAAAAUAAAABMQEAAAAKMTgxOTc3MjAzMwMAAAADMTYwAgAAAAQ0MTg3BAAAAAEwBwAAAAk4LzMwLzIwMTkIAAAACTkvMjcvMjAxNAkAAAABMNcqBOetLdcIpvojKq4t1wgeQ0lRLk5ZU0U6UE9TVC5JUV9HQV9FWFAuRlkyMDE0AQAAAI+9ZggDAAAAAAAiHG7qrS3XCM8DfymuLdcIJUNJUS5IT1NFOlZOTS5JUV9EQVlTX1NBTEVTX09VVC5GWTIwMDgBAAAAcEI8AQIAAAAJMjMuMDYxMjk0AQgAAAAFAAAAATEBAAAACjEzNDAzMzQ2NDIDAAAAAzE2NAIAAAAE</t>
  </si>
  <si>
    <t>NDA0MgQAAAABMAcAAAAJOC8zMC8yMDE5CAAAAAoxMi8zMS8yMDA4CQAAAAEwkASb5q0t1wgbhj8qri3XCCZDSVEuTkFTREFRR1M6UFBDLklRX0dBSU5fSU5WRVNULkZZMjAwOAEAAADVhwQAAwAAAAAAhqMm6a0t1wg07rcpri3XCClDSVEuTllTRTpQT1NULklRX01JTk9SSVRZX0lOVEVSRVNULkZZMjAxMwEAAACPvWYIAwAAAAAAqqk96q0t1whn/o4pri3XCChDSVEuVFNFOjIyOTYuSVFfR1dfSU5UQU5fQU1PUlRfQ0YuRlkyMDEwAQAAAKzEGxMDAAAAAACNz/fvrS3XCMa8dyiuLdcIH0NJUS5UU0U6MjgwMi5JUV9UT1RBTF9DTC5GWTIwMTMBAAAAC1UNAAIAAAAGMjU1NTQxAQgAAAAFAAAAATEBAAAACjE2MjU0NTc3MTgDAAAAAjc5AgAAAAQxMDA5BAAAAAEwBwAAAAk4LzMwLzIwMTkIAAAACTMvMzEvMjAxMwkAAAABMK3q1u2tLdcILIbRKK4t1wgmQ0lRLk5ZU0U6UE9TVC5JUV9ESUxVVF9FUFNfSU5DTC5GWTIwMDgBAAAAj71mCAMAAAAAAKzAPOqtLdcI9RNWKa4t1wgpQ0lRLlRTRToyMjk2LklRX0FTU0VUX1dSSVRFRE9XTl9DRi5GWTIwMTMBAAAArMQbEwMAAAAAAIcd+O+tLdcI4JBPKK4t1wggQ0lRLk5ZU0U6VFNOLklRX1RPVEFMX1JFVi5GWTIwMTEBAAAArOgCAAIAAAAFMzIwMzIBCAAAAAUAAAABMQEAAAAKMTY0NTkwMDIwMgMAAAADMTYwAgAAAAIyOAQAAAABMAcAAAAJOC8zMC8yMDE5CAAAAAkx</t>
  </si>
  <si>
    <t>MC8xLzIwMTEJAAAAATDagX/rrS3XCFlqeS2uLdcIIUNJUS5OWVNFOlRTTi5JUV9FQklUREFfSU5ULkZZMjAxNQEAAACs6AIAAgAAAAkxMC44MDg4NzMBCAAAAAUAAAABMQEAAAAKMTg2NTQ4ODAyNAMAAAADMTYwAgAAAAQ0MTkwBAAAAAEwBwAAAAk4LzMwLzIwMTkIAAAACTEwLzMvMjAxNQkAAAABMMNRBOetLdcI+LwPKq4t1wglQ0lRLlRTRToyODAyLklRX1NUX0RFQlRfSVNTVUVELkZZMjAxMgEAAAALVQ0AAgAAAAQyMTIyAQgAAAAFAAAAATEBAAAACjE1NTQ5NTA2MjcDAAAAAjc5AgAAAAQyMDQzBAAAAAEwBwAAAAk4LzMwLzIwMTkIAAAACTMvMzEvMjAxMgkAAAABMP7C1u2tLdcIFSLZKK4t1wgpQ0lRLk5ZU0U6UE9TVC5JUV9UT1RBTF9ERUJUX0VCSVREQS5GWTIwMTQBAAAAj71mCAIAAAAJMTMuOTIxMDQzAQgAAAAFAAAAATEBAAAACjE4MTkyNDcwODgDAAAAAzE2MAIAAAAENDE5MgQAAAABMAcAAAAJOC8zMC8yMDE5CAAAAAk5LzMwLzIwMTQJAAAAATCQBJvmrS3XCKcsICquLdcIKENJUS5UU0U6MjI4MS5JUV9UT1RBTF9ESVZfUEFJRF9DRi5GWTIwMTgBAAAA31cNAAIAAAAFLTIwMDkBCAAAAAUAAAABMQEAAAAKMTg5NTAwMjMxOQMAAAACNzkCAAAABDIwMjIEAAAAATAHAAAACTgvMzAvMjAxOQgAAAAJMy8zMS8yMDE4CQAAAAEwH3C57K0t1wiHZgcpri3XCB5DSVEuSE9TRTpWTk0uSVFfV0lQX0lO</t>
  </si>
  <si>
    <t>Vi5GWTIwMTIBAAAAcEI8AQIAAAAMODkxOTguNzk2MzkzAQgAAAAFAAAAATEBAAAACjE2NjIxMjQxMzYDAAAAAzE2NAIAAAAEMzIxOQQAAAABMAcAAAAJOC8zMC8yMDE5CAAAAAoxMi8zMS8yMDEyCQAAAAEwzIOC6a0t1wgxFbEpri3XCCZDSVEuU1pTRTozMDA0OTguSVFfVE9UQUxfRVFVSVRZLkZZMjAxOAEAAAA2ylgBAgAAAAszNTU3My41MDczMgEIAAAABQAAAAExAQAAAAoxOTUzMTgwNjg4AwAAAAIzMgIAAAAEMTI3NQQAAAABMAcAAAAJOC8zMC8yMDE5CAAAAAoxMi8zMS8yMDE4CQAAAAEwlDx56q0t1wjw1mspri3XCCBDSVEuVFNFOjIyOTYuSVFfQ0hBTkdFX0FQLkZZMjAxNQEAAACsxBsTAwAAAAAA5RUO8K0t1wgMoYEori3XCC5DSVEuVFNFOjIyODguSVFfT1RIRVJfRklOQU5DRV9BQ1RfU1VQUEwuRlkyMDE0AQAAAIhXDQACAAAABC04NDQBCAAAAAUAAAABMQEAAAAKMTY4NzM0MzEwNwMAAAACNzkCAAAABDIwNTAEAAAAATAHAAAACTgvMzAvMjAxOQgAAAAJMy8zMS8yMDE0CQAAAAEwF3Hg7q0t1wihBaQori3XCA5DSVEuMC5JUV9HVy5GWQUAAAAAAAAACAAAABUoSW52YWxpZCBUaW1lIFBlcmlvZCmOF3DorS3XCCiQ9SmuLdcIHUNJUS5UU0U6MjI4Mi5JUV9SRF9FWFAuRlkyMDEzAQAAAItXDQADAAAAAACPJxbxrS3XCL+9WyiuLdcILENJUS5OQVNEQVFHUzpQUEMuSVFfTUlOT1JJVFlfSU5URVJF</t>
  </si>
  <si>
    <t>U1QuRlkyMDEyAQAAANWHBAACAAAABTIuNjI2AQgAAAAFAAAAATEBAAAACjE3MTg3NDI1NzADAAAAAzE2MAIAAAAEMTA1MgQAAAABMAcAAAAJOC8zMC8yMDE5CAAAAAoxMi8zMC8yMDEyCQAAAAEwA50R6a0t1wjd8sopri3XCCFDSVEuVFNFOjIyODEuSVFfQ0FTSF9FUVVJVi5GWTIwMTgBAAAA31cNAAIAAAAFMTMzODMBCAAAAAUAAAABMQEAAAAKMTg5NTAwMjMxOQMAAAACNzkCAAAABDEwOTYEAAAAATAHAAAACTgvMzAvMjAxOQgAAAAJMy8zMS8yMDE4CQAAAAEwH3C57K0t1wiuANcori3XCCRDSVEuVFNFOjIyODEuSVFfQ0FTSF9JTlRFUkVTVC5GWTIwMTQBAAAA31cNAAIAAAADMTk5AQgAAAAFAAAAATEBAAAACjE2ODczNDI5NDMDAAAAAjc5AgAAAAQzMDI4BAAAAAEwBwAAAAk4LzMwLzIwMTkIAAAACTMvMzEvMjAxNAkAAAABMITUuOytLdcIJAbOKK4t1wgmQ0lRLkhPU0U6Vk5NLklRX0ZJTElOR19DVVJSRU5DWS5GWTIwMTEBAAAAcEI8AQMAAAADVk5EAMyDgumtLdcIHTG1Ka4t1wgkQ0lRLlRTRToyODAyLklRX0VRVUlUWV9NRVRIT0QuRlkyMDE0AQAAAAtVDQADAAAAAAAt0fbtrS3XCGrx8SiuLdcIJkNJUS5UU0U6MjI4Mi5JUV9MVF9ERUJUX0NBUElUQUwuRlkyMDA5AQAAAItXDQACAAAABzIzLjkxNzkBCAAAAAUAAAABMQEAAAAKMTM4MTIwNDk4OQMAAAACNzkCAAAABDQxODcEAAAAATAHAAAACTgv</t>
  </si>
  <si>
    <t>MzAvMjAxOQgAAAAJMy8zMS8yMDA5CQAAAAEwTT7m560t1wgWEPIpri3XCCtDSVEuVFNFOjIyODIuSVFfREVGX1RBWF9MSUFCX0NVUlJFTlQuRlkyMDA2AQAAAItXDQACAAAAAzcyMwEIAAAABQAAAAExAQAAAAk0NTE2NzA3NjUDAAAAAjc5AgAAAAQxMTE5BAAAAAEwBwAAAAk4LzMwLzIwMTkIAAAACTMvMzEvMjAwNgkAAAABMOTDj+WtLdcIGmcC/60t1wguQ0lRLk5BU0RBUUdTOlBQQy5JUV9PVEhFUl9VTlVTVUFMX1NVUFBMLkZZMjAxNgEAAADVhwQAAgAAAActNDAuMzg4AQgAAAAFAAAAATEBAAAACjE5NDUxMjM3NTkDAAAAAzE2MAIAAAACODcEAAAAATAHAAAACTgvMzAvMjAxOQgAAAAKMTIvMjUvMjAxNgkAAAABMGqMcOitLdcIMhW/Ka4t1wgjQ0lRLk5ZU0U6VFNOLklRX0JFVEFfMVlSLjIwMTEvMTAvMDEBAAAArOgCAAIAAAARMC42OTI4NzAzMjY0NjU5NDMAZs5nBq4t1wiF+34qri3XCB1DSVEuVFNFOjI4NzEuSVFfR0FfRVhQLkZZMjAxMgEAAABwYA0AAwAAAAAAXa31760t1whk5K8ori3XCCVDSVEuVFNFOjI4MDIuSVFfQ0FQSVRBTF9MRUFTRVMuRlkyMDE0AQAAAAtVDQADAAAAAACYONftrS3XCBnU0SiuLdcIH0NJUS5OWVNFOlRTTi5JUV9FQklUX0lOVC5GWTIwMTgBAAAArOgCAAIAAAAIOS4xODU3MTQBCAAAAAUAAAABMQEAAAAKMTkyMTg5NzEwNgMAAAADMTYwAgAAAAQ0MTg5BAAAAAEwBwAA</t>
  </si>
  <si>
    <t>AAk4LzMwLzIwMTkIAAAACTkvMjkvMjAxOAkAAAABMMNRBOetLdcIaHogKq4t1wgkQ0lRLk5BU0RBUUdTOlBQQy5JUV9GVUxMX1RJTUUuRlkyMDE4AQAAANWHBAACAAAABTUyMTAwAFPacOitLdcI0w/IKa4t1wggQ0lRLlRTRToyMjgxLklRX1JEX0VYUF9GTi5GWTIwMTIBAAAA31cNAAIAAAADNTI1AQgAAAAFAAAAATEBAAAACjE1NTY3ODMzNjIDAAAAAjc5AgAAAAQzMTY4BAAAAAEwBwAAAAk4LzMwLzIwMTkIAAAACTMvMzEvMjAxMgkAAAABMNdrwe2tLdcIE2wFKa4t1wggQ0lRLlNaU0U6MzAwNDk4LklRX1JEX0VYUC5GWTIwMTEBAAAANspYAQMAAAAAANZnZ+utLdcIsTVtKa4t1wghQ0lRLkhPU0U6Vk5NLklRX05JX0NPTVBBTlkuRlkyMDE2AQAAAHBCPAECAAAADTkzNjM4MjkuNzc3NDkBCAAAAAUAAAABMQEAAAAKMTg4MDgxNTM1NAMAAAADMTY0AgAAAAU0MTU3MQQAAAABMAcAAAAJOC8zMC8yMDE5CAAAAAgxLzEvMjAxNwkAAAABMJwHJumtLdcI4EaYKa4t1wggQ0lRLlRTRToyMjgyLklRX1RPVEFMX1JFVi5GWTIwMDUBAAAAi1cNAAIAAAAGOTM3MjEzAQgAAAAFAAAAATEBAAAACTQ1MTY3MjczMQMAAAACNzkCAAAAAjI4BAAAAAEwBwAAAAk4LzMwLzIwMTkIAAAACTMvMzEvMjAwNQkAAAABMOGu8uWtLdcIfWpQKq4t1wgmQ0lRLlRTRToyODk3LklRX0NBU0hfQ09OVkVSU0lPTi5GWTIwMDgBAAAA7FcN</t>
  </si>
  <si>
    <t>AAIAAAAKLTQ3LjkzMjA5MgEIAAAABQAAAAExAQAAAAoxMDU3ODg0MzQzAwAAAAI3OQIAAAAENDE4NAQAAAABMAcAAAAJOC8zMC8yMDE5CAAAAAkzLzMxLzIwMDgJAAAAATAAjwPnrS3XCENkGiquLdcIG0NJUS5OWVNFOlRTTi5JUV9OUFBFLkZZMjAxNgEAAACs6AIAAgAAAAQ1MTcwAQgAAAAFAAAAATEBAAAACjE5MjE4OTcwOTQDAAAAAzE2MAIAAAAEMTAwNAQAAAABMAcAAAAJOC8zMC8yMDE5CAAAAAkxMC8xLzIwMTYJAAAAATAaFZjrrS3XCMAITCmuLdcIKUNJUS5UU0U6MjI4OC5JUV9PVEhFUl9OT05fT1BFUl9FWFAuRlkyMDE0AQAAAIhXDQACAAAAAzE4MwEIAAAABQAAAAExAQAAAAoxNjg3MzQzMTA3AwAAAAI3OQIAAAADMzcxBAAAAAEwBwAAAAk4LzMwLzIwMTkIAAAACTMvMzEvMjAxNAkAAAABMAZ01eStLdcIl7hzKq4t1wgiQ0lRLlRTRToyMjgxLklRX0dBSU5fSU5WRVNULkZZMjAxNwEAAADfVw0AAgAAAAItMgEIAAAABQAAAAExAQAAAAoxODQ4ODc5Njg4AwAAAAI3OQIAAAACNjIEAAAAATAHAAAACTgvMzAvMjAxOQgAAAAJMy8zMS8yMDE3CQAAAAEw8yK57K0t1wjf4P4ori3XCClDSVEuSE9TRTpWTk0uSVFfVE9UQUxfREVCVF9DQVBJVEFMLkZZMjAwOAEAAABwQjwBAgAAAAY0LjE5MzMBCAAAAAUAAAABMQEAAAAKMTM0MDMzNDY0MgMAAAADMTY0AgAAAAQ0MTg2BAAAAAEwBwAAAAk4LzMwLzIw</t>
  </si>
  <si>
    <t>MTkIAAAACjEyLzMxLzIwMDgJAAAAATCQBJvmrS3XCH5ZMyquLdcILUNJUS5TWlNFOjMwMDQ5OC5JUV9JTlRFUkVTVF9JTlZFU1RfSU5DLkZZMjAxMQEAAAA2ylgBAwAAAAAA1mdn660t1wiVmVcpri3XCCNDSVEuVFNFOjI4OTcuSVFfRklOSVNIRURfSU5WLkZZMjAxNgEAAADsVw0AAgAAAAUxMjQ0NAEIAAAABQAAAAExAQAAAAoxNzk4ODk0ODkwAwAAAAI3OQIAAAAEMzA3NQQAAAABMAcAAAAJOC8zMC8yMDE5CAAAAAkzLzMxLzIwMTYJAAAAATChW6HsrS3XCCsdDCmuLdcIJUNJUS5UU0U6Mjg5Ny5JUV9ESUxVVF9FUFNfRVhDTC5GWTIwMTcBAAAA7FcNAAIAAAAGMjIwLjI1AQgAAAAFAAAAATEBAAAACjE4NDg2NzM0MjkDAAAAAjc5AgAAAAMxNDIEAAAAATAHAAAACTgvMzAvMjAxOQgAAAAJMy8zMS8yMDE3CQAAAAEwk4Kh7K0t1wjZ1BApri3XCCNDSVEuVFNFOjIyODEuSVFfSU5URVJFU1RfRVhQLkZZMjAxOAEAAADfVw0AAgAAAAQtMTY5AQgAAAAFAAAAATEBAAAACjE4OTUwMDIzMTkDAAAAAjc5AgAAAAI4MgQAAAABMAcAAAAJOC8zMC8yMDE5CAAAAAkzLzMxLzIwMTgJAAAAATBASbnsrS3XCM49zyiuLdcIJ0NJUS5UU0U6MjI4OC5JUV9FQklUREFfQ0FQRVhfSU5ULkZZMjAxMQEAAACIVw0AAgAAAAkxNy43NzQ4NDcBCAAAAAUAAAABMQEAAAAKMTQ2NTIwNzMzOAMAAAACNzkCAAAABDQxOTEEAAAAATAH</t>
  </si>
  <si>
    <t>AAAACTgvMzAvMjAxOQgAAAAJMy8zMS8yMDExCQAAAAEwEs/c560t1wgwegQqri3XCDBDSVEuTllTRTpUU04uSVFfVE9UQUxfT1VUU1RBTkRJTkdfQlNfREFURS5GWTIwMTIBAAAArOgCAAIAAAADMzU5AQQAAAAFAAAAATUBAAAACjE3MDcyOTUzOTACAAAABTI0MTUyBgAAAAEwz85/660t1wiqTzIpri3XCClDSVEuU1pTRTozMDA0OTguSVFfQ1VTVE9NX0JFVEEuMjAxNi8xMi8zMQEAAAA2ylgBAgAAABIwLjA4MzYwNzAxMDcwODIxODQAkYBnBq4t1wj49YAqri3XCCZDSVEuVFNFOjI4MDIuSVFfREVGX1RBWF9MSUFCX0xULkZZMjAxNgEAAAALVQ0AAgAAAAUxMzg5MgEIAAAABQAAAAExAQAAAAoxNzk4ODk1MDMzAwAAAAI3OQIAAAAEMTAyNwQAAAABMAcAAAAJOC8zMC8yMDE5CAAAAAkzLzMxLzIwMTYJAAAAATA1H/ftrS3XCOmuAimuLdcIJkNJUS5UU0U6MjI5Ni5JUV9JTlZFTlRPUllfVFVSTlMuRlkyMDEwAQAAAKzEGxMDAAAAAAAuvtvnrS3XCNag9imuLdcII0NJUS5UU0U6Mjg3MS5JUV9UT1RBTF9SRUNFSVYuRlkyMDE0AQAAAHBgDQACAAAABTY5MTA0AQgAAAAFAAAAATEBAAAACjE2ODY2Mzc1MDMDAAAAAjc5AgAAAAQxMDAxBAAAAAEwBwAAAAk4LzMwLzIwMTkIAAAACTMvMzEvMjAxNAkAAAABMCzGFO+tLdcI2iy5KK4t1wgiQ0lRLk5BU0RBUUdTOlBQQy5JUV9XSVBfSU5WLkZZMjAxOAEAAADVhwQA</t>
  </si>
  <si>
    <t>AwAAAAAAU9pw6K0t1whHldApri3XCC1DSVEuVFNFOjIyODIuSVFfREVGX1RBWF9BU1NFVFNfQ1VSUkVOVC5GWTIwMTUBAAAAi1cNAAIAAAAENjI5NQEIAAAABQAAAAExAQAAAAoxNzQ1NzAzMDY3AwAAAAI3OQIAAAAEMTExNwQAAAABMAcAAAAJOC8zMC8yMDE5CAAAAAkzLzMxLzIwMTUJAAAAATCZHArxrS3XCCOyQyiuLdcIIkNJUS5TWlNFOjMwMDQ5OC5JUV9FQlRfRVhDTC5GWTIwMTUBAAAANspYAQIAAAALNjY1OS4xMzU4MTIBCAAAAAUAAAABMQEAAAAKMTgzNzY1MDk4NgMAAAACMzICAAAAATQEAAAAATAHAAAACTgvMzAvMjAxOQgAAAAKMTIvMzEvMjAxNQkAAAABMNLGeOqtLdcIHe1cKa4t1wgcQ0lRLlRTRToyMjk2LklRX05JX0NGLkZZMjAwOQEAAACsxBsTAwAAAAAAjc/3760t1wjabncori3XCB1DSVEuVFNFOjI4NzEuSVFfRUJJVERBLkZZMjAxMgEAAABwYA0AAgAAAAUzMTE0OAEIAAAABQAAAAExAQAAAAoxNTU0MzM3MzEwAwAAAAI3OQIAAAAENDA1MQQAAAABMAcAAAAJOC8zMC8yMDE5CAAAAAkzLzMxLzIwMTIJAAAAATBdrfXvrS3XCPkmnyiuLdcIHkNJUS5UU0U6MjI4Mi5JUV9TVF9ERUJULkZZMjAxOAEAAACLVw0AAgAAAAU0MDQ0NgEIAAAABQAAAAExAQAAAAoxODk0OTQwNDU0AwAAAAI3OQIAAAAEMTA0NgQAAAABMAcAAAAJOC8zMC8yMDE5CAAAAAkzLzMxLzIwMTgJAAAAATBRkgrxrS3X</t>
  </si>
  <si>
    <t>CPWPXSiuLdcIJENJUS5UU0U6MjI4Mi5JUV9FQklUREFfTUFSR0lOLkZZMjAxMwEAAACLVw0AAgAAAAY0LjY3MzQBCAAAAAUAAAABMQEAAAAKMTYyNTQ1NzcyOQMAAAACNzkCAAAABDQwNDcEAAAAATAHAAAACTgvMzAvMjAxOQgAAAAJMy8zMS8yMDEzCQAAAAEwTT7m560t1wj16OMpri3XCCtDSVEuTllTRTpUU04uSVFfTUlOT1JJVFlfSU5URVJFU1RfQ0YuRlkyMDE1AQAAAKzoAgADAAAAAADt7ZfrrS3XCHMvNymuLdcILUNJUS5UU0U6Mjg5Ny5JUV9DQVNIX0NPTlZFUlNJT04uRlkyMDEzLi4uLkpQWQEAAADsVw0AAgAAAAcwLjM5MTI4AQgAAAAFAAAAATEBAAAACjE2MjU0NTc1OTIDAAAAAjc5AgAAAAQ0MTg0BAAAAAEwBwAAAAk4LzMwLzIwMTkIAAAACTMvMzEvMjAxMwkAAAABMPuH8uWtLdcIRdRNKq4t1wgoQ0lRLlRTRToyMjk2LklRX1RPVEFMX0RFQlRfRVFVSVRZLkZZMjAxOQEAAACsxBsTAgAAAAcyNy43MzM0AQgAAAAFAAAAATEBAAAACjE5Njk5NDk5MTEDAAAAAjc5AgAAAAQ0MDM0BAAAAAEwBwAAAAk4LzMwLzIwMTkIAAAACTMvMzEvMjAxOQkAAAABMPwy3OetLdcIODcAKq4t1wgZQ0lRLk5ZU0U6VFNOLklRX0dXLkZZMjAxNAEAAACs6AIAAgAAAAQ2NzA2AQgAAAAFAAAAATEBAAAACjE4MTk3NzIwMzMDAAAAAzE2MAIAAAAEMTE3MQQAAAABMAcAAAAJOC8zMC8yMDE5CAAAAAk5LzI3LzIwMTQJ</t>
  </si>
  <si>
    <t>AAAAATD2xpfrrS3XCHnWOimuLdcIJ0NJUS5UU0U6MjI4MS5JUV9NQVJLRVRDQVAuMjAwOC8zLzMxLkpQWQEAAADfVw0AAgAAAAsyMTA2My4yODQwNgEGAAAABQAAAAExAQAAAAk1MTU5ODExNDgDAAAAAjc5AgAAAAYxMDAwNTQEAAAAATAHAAAACTMvMzEvMjAwOJGAZwauLdcIb0OqPK4t1wgcQ0lRLlNaU0U6MzAwNDk4LklRX0dQLkZZMjAxMwEAAAA2ylgBAgAAAAsyMzEyLjcwNTcwNgEIAAAABQAAAAExAQAAAAoxNzY2NDA4NDA3AwAAAAIzMgIAAAACMTAEAAAAATAHAAAACTgvMzAvMjAxOQgAAAAKMTIvMzEvMjAxMwkAAAABMKS1Z+utLdcILm1gKa4t1wghQ0lRLk5BU0RBUUdTOlBQQy5JUV9HQV9FWFAuRlkyMDE1AQAAANWHBAADAAAAAACaZXDorS3XCFIguymuLdcIJ0NJUS5OWVNFOlBPU1QuSVFfQ0FTSF9DT05WRVJTSU9OLkZZMjAwOQEAAACPvWYIAwAAAAAAld2a5q0t1whzISsqri3XCCBDSVEuVFNFOjIyODguSVFfUkRfRVhQX0ZOLkZZMjAxNQEAAACIVw0AAgAAAAM2NzYBCAAAAAUAAAABMQEAAAAKMTc0NTUyNzg2MwMAAAACNzkCAAAABDMxNjgEAAAAATAHAAAACTgvMzAvMjAxOQgAAAAJMy8zMS8yMDE1CQAAAAEwF3Hg7q0t1wjliokori3XCClDSVEuTkFTREFRR1M6UFBDLklRX1BSRUZfRElWX09USEVSLkZZMjAxMQEAAADVhwQAAwAAAAAAFU8R6a0t1whjj5opri3XCClDSVEuSE9TRTpWTk0u</t>
  </si>
  <si>
    <t>SVFfREFZU19JTlZFTlRPUllfT1VULkZZMjAwOAEAAABwQjwBAgAAAAoxMTIuNTM2OTQ4AQgAAAAFAAAAATEBAAAACjEzNDAzMzQ2NDIDAAAAAzE2NAIAAAAENDAzNQQAAAABMAcAAAAJOC8zMC8yMDE5CAAAAAoxMi8zMS8yMDA4CQAAAAEwkASb5q0t1wikZD0qri3XCCVDSVEuVFNFOjIyODIuSVFfT1RIRVJfQ0FfU1VQUEwuRlkyMDA4AQAAAItXDQACAAAABTEzMzg5AQgAAAAFAAAAATEBAAAACjEwNjExOTI1MjYDAAAAAjc5AgAAAAQxMDU1BAAAAAEwBwAAAAk4LzMwLzIwMTkIAAAACTMvMzEvMjAwOAkAAAABMBuLFfGtLdcIl6FJKK4t1wgdQ0lRLk5BU0RBUUdTOlBQQy5JUV9BRS5GWTIwMTIBAAAA1YcEAAIAAAAGMjgyLjAxAQgAAAAFAAAAATEBAAAACjE3MTg3NDI1NzADAAAAAzE2MAIAAAAEMTAxNgQAAAABMAcAAAAJOC8zMC8yMDE5CAAAAAoxMi8zMC8yMDEyCQAAAAEwA50R6a0t1wh67sUpri3XCCBDSVEuVFNFOjI4NzEuSVFfTFRfSU5WRVNULkZZMjAxOQEAAABwYA0AAgAAAAU1MDA2NAEIAAAABQAAAAExAQAAAAoxOTY5NjAxMTY4AwAAAAI3OQIAAAAEMTA1NAQAAAABMAcAAAAJOC8zMC8yMDE5CAAAAAkzLzMxLzIwMTkJAAAAATDKsBXvrS3XCFkAuyiuLdcIJUNJUS5UU0U6MjI4MS5JUV9TVF9ERUJUX0lTU1VFRC5GWTIwMTgBAAAA31cNAAIAAAACNjIBCAAAAAUAAAABMQEAAAAKMTg5NTAwMjMx</t>
  </si>
  <si>
    <t>OQMAAAACNzkCAAAABDIwNDMEAAAAATAHAAAACTgvMzAvMjAxOQgAAAAJMy8zMS8yMDE4CQAAAAEwH3C57K0t1whAIucori3XCCFDSVEuU1pTRTozMDA0OTguSVFfU1RfREVCVC5GWTIwMDkBAAAANspYAQIAAAAEMTA2OQEIAAAABQAAAAExAQAAAAoxODQ2NzI2NjUzAwAAAAIzMgIAAAAEMTA0NgQAAAABMAcAAAAJOC8zMC8yMDE5CAAAAAoxMi8zMS8yMDA5CQAAAAEw5Bln660t1wihL0Upri3XCCZDSVEuVFNFOjIyODIuSVFfQ0FTSF9BQ1FVSVJFX0NGLkZZMjAxMgEAAACLVw0AAwAAAAAAkAAW8a0t1whUzmMori3XCCpDSVEuVFNFOjIyOTYuSVFfVEVWX0VCSVREQS4yMDAwLjIwMDQvMDMvMzEBAAAArMQbEwMAAAAAAJhHVQauLdcI9LE8KK4t1wgmQ0lRLlRTRToyMjgyLklRX0RFRl9UQVhfTElBQl9MVC5GWTIwMTQBAAAAi1cNAAIAAAAEMjQ0OQEIAAAABQAAAAExAQAAAAoxNjg2NjM3OTEwAwAAAAI3OQIAAAAEMTAyNwQAAAABMAcAAAAJOC8zMC8yMDE5CAAAAAkzLzMxLzIwMTQJAAAAATCQ9QnxrS3XCCRqZCiuLdcIIENJUS5OQVNEQVFHUzpQUEMuSVFfTklfQ0YuRlkyMDE2AQAAANWHBAACAAAABzQ0MC41MzIBCAAAAAUAAAABMQEAAAAKMTk0NTEyMzc1OQMAAAADMTYwAgAAAAQyMTUwBAAAAAEwBwAAAAk4LzMwLzIwMTkIAAAACjEyLzI1LzIwMTYJAAAAATBqjHDorS3XCFo8vymuLdcIJUNJUS5UU0U6</t>
  </si>
  <si>
    <t>Mjg3MS5JUV9TUEVDSUFMX0RJVl9DRi5GWTIwMDkBAAAAcGANAAMAAAAAAHs49e+tLdcIkt6VKK4t1wglQ0lRLlRTRToyMjgxLklRX09USEVSX09QRVJfQUNULkZZMjAxMAEAAADfVw0AAgAAAAM5OTUBCAAAAAUAAAABMQEAAAAKMTM4ODc0MTcyOAMAAAACNzkCAAAABDIwNDcEAAAAATAHAAAACTgvMzAvMjAxOQgAAAAJMy8zMS8yMDEwCQAAAAEwz0TB7a0t1wgAZeQori3XCCVDSVEuSE9TRTpWTk0uSVFfQkFTSUNfRVBTX0VYQ0wuRlkyMDA5AQAAAHBCPAECAAAACzE0NTAuODk2NjQ1AQgAAAAFAAAAATEBAAAACjE0NDEzMjQ2NTQDAAAAAzE2NAIAAAAEMzA2NAQAAAABMAcAAAAJOC8zMC8yMDE5CAAAAAoxMi8zMS8yMDA5CQAAAAEwA+mB6a0t1whCTIEpri3XCDlDSVEuVFNFOjI4MDIuSVFfQ1VTVE9NX0JFVEEuLTEwNFcuMjAxNC8wMy8zMS4uXk4yMjUuSlBZLkgBAAAAC1UNAAIAAAARMC4xNjg5ODUwMTg5MDMxMzQAkYBnBq4t1wj1yHotri3XCCVDSVEuVFNFOjIyODguSVFfTFRfREVCVF9JU1NVRUQuRlkyMDE1AQAAAIhXDQACAAAABDI0ODIBCAAAAAUAAAABMQEAAAAKMTc0NTUyNzg2MwMAAAACNzkCAAAABDIwMzQEAAAAATAHAAAACTgvMzAvMjAxOQgAAAAJMy8zMS8yMDE1CQAAAAEwFpjg7q0t1wjW9Jsori3XCB5DSVEuVFNFOjIyOTYuSVFfSU5DX1RBWC5GWTIwMTQBAAAArMQbEwMAAAAAABLuDfCt</t>
  </si>
  <si>
    <t>LdcIHb5xKq4t1wgZQ0lRLlRTRToyMjgyLklRX05JLkZZMjAwNQEAAACLVw0AAgAAAAUxMTgzOQEIAAAABQAAAAExAQAAAAk0NTE2NzI3MzEDAAAAAjc5AgAAAAIxNQQAAAABMAcAAAAJOC8zMC8yMDE5CAAAAAkzLzMxLzIwMDUJAAAAATDR1fLlrS3XCFfUWyquLdcII0NJUS5UU0U6MjI4Mi5JUV9FQklUQV9NQVJHSU4uRlkyMDEwAQAAAItXDQACAAAABjMuMzg3MQEIAAAABQAAAAExAQAAAAoxMzgxMjA0OTk0AwAAAAI3OQIAAAAENDQxOQQAAAABMAcAAAAJOC8zMC8yMDE5CAAAAAkzLzMxLzIwMTAJAAAAATBNPubnrS3XCDHe9SmuLdcIKENJUS5OWVNFOlRTTi5JUV9NSU5PUklUWV9JTlRFUkVTVC5GWTIwMTcBAAAArOgCAAIAAAACMTgBCAAAAAUAAAABMQEAAAAKMTkyMTg5NzEwMwMAAAADMTYwAgAAAAQxMDUyBAAAAAEwBwAAAAk4LzMwLzIwMTkIAAAACTkvMzAvMjAxNwkAAAABMJ1jmOutLdcI6R5EKa4t1wgpQ0lRLlRTRToyMjg4LklRX09USEVSX05PTl9PUEVSX0VYUC5GWTIwMDUBAAAAiFcNAAIAAAADMjc2AQgAAAAFAAAAATEBAAAACjE0MTgxMjA1MzcDAAAAAjc5AgAAAAMzNzEEAAAAATAHAAAACTgvMzAvMjAxOQgAAAAJMy8zMS8yMDA1CQAAAAEwGE3V5K0t1wiZamwqri3XCCRDSVEuTllTRTpUU04uSVFfTUFSS0VUQ0FQLjIwMTAvMTAvMDIBAAAArOgCAAIAAAALNjEzNy4zNzY0MTQBBgAAAAUA</t>
  </si>
  <si>
    <t>AAABMQEAAAAKMTM5MTQyNzgwMwMAAAADMTYwAgAAAAYxMDAwNTQEAAAAATAHAAAACTEwLzIvMjAxMOQyZwauLdcI9kOIKq4t1wgmQ0lRLlRTRToyODk3LklRX0VGRkVDVF9UQVhfUkFURS5GWTIwMTgBAAAA7FcNAAIAAAAHMjIuNDAxNgEIAAAABQAAAAExAQAAAAoxODk1MDAxOTkxAwAAAAI3OQIAAAAENDM3NgQAAAABMAcAAAAJOC8zMC8yMDE5CAAAAAkzLzMxLzIwMTgJAAAAATCTgqHsrS3XCPnfDCmuLdcILENJUS5IT1NFOlZOTS5JUV9ERUJUX0VRVUlWX09QRVJfTEVBU0UuRlkyMDE3AQAAAHBCPAEDAAAAAACHVSbprS3XCGFBoSmuLdcIIUNJUS5IT1NFOlZOTS5JUV9JTkNfRVFVSVRZLkZZMjAxMgEAAABwQjwBAgAAAAwxMjUyNi4xNzEyNTUBCAAAAAUAAAABMQEAAAAKMTY2MjEyNDEzNgMAAAADMTY0AgAAAAI0NwQAAAABMAcAAAAJOC8zMC8yMDE5CAAAAAoxMi8zMS8yMDEyCQAAAAEwzIOC6a0t1wg+6JYpri3XCCBDSVEuVFNFOjIyODEuSVFfUkRfRVhQX0ZOLkZZMjAxNAEAAADfVw0AAgAAAAM0NTMBCAAAAAUAAAABMQEAAAAKMTY4NzM0Mjk0MwMAAAACNzkCAAAABDMxNjgEAAAAATAHAAAACTgvMzAvMjAxOQgAAAAJMy8zMS8yMDE0CQAAAAEwtZLB7a0t1wjqBwYpri3XCDRDSVEuVFNFOjI4NzEuSVFfVE9UQUxfT1VUU1RBTkRJTkdfRklMSU5HX0RBVEUuRlkyMDE5AQAAAHBgDQACAAAACjEzMy4y</t>
  </si>
  <si>
    <t>NjYzNzUBBAAAAAUAAAABNQEAAAAKMTk2OTYwMTE2OAIAAAAFMjQxNTMGAAAAATDKsBXvrS3XCAP1qSiuLdcIIUNJUS5UU0U6MjI4OC5JUV9TR0FfTUFSR0lOLkZZMjAxMAEAAACIVw0AAgAAAAcyMi4zNzA4AQgAAAAFAAAAATEBAAAACjEzODY5MzUxNjgDAAAAAjc5AgAAAAQ0Mzc1BAAAAAEwBwAAAAk4LzMwLzIwMTkIAAAACTMvMzEvMjAxMAkAAAABMBLP3OetLdcIre7vKa4t1wglQ0lRLlRTRToyODcxLklRX0JBU0lDX0VQU19FWENMLkZZMjAxOAEAAABwYA0AAgAAAAoxNDIuMjI1ODc2AQgAAAAFAAAAATEBAAAACjE4OTQ4MzI0MzMDAAAAAjc5AgAAAAQzMDY0BAAAAAEwBwAAAAk4LzMwLzIwMTkIAAAACTMvMzEvMjAxOAkAAAABMPmIFe+tLdcIOsPCKK4t1wgkQ0lRLk5ZU0U6VFNOLklRX09USEVSX0xJQUJfTFQuRlkyMDE1AQAAAKzoAgACAAAAAzgwOQEIAAAABQAAAAExAQAAAAoxODY1NDg4MDI0AwAAAAMxNjACAAAABDEwNjIEAAAAATAHAAAACTgvMzAvMjAxOQgAAAAJMTAvMy8yMDE1CQAAAAEw7e2X660t1wieYTMpri3XCCBDSVEuVFNFOjIyODIuSVFfVE9UQUxfUkVWLkZZMjAwMwEAAACLVw0AAgAAAAY5MTEzMjgBCAAAAAUAAAABMQEAAAAJMzQzNTI0MTk5AwAAAAI3OQIAAAACMjgEAAAAATAHAAAACTgvMzAvMjAxOQgAAAAJMy8zMS8yMDAzCQAAAAEw4a7y5a0t1wgQyVEqri3XCCtDSVEuU1pT</t>
  </si>
  <si>
    <t>RTozMDA0OTguSVFfTUlOT1JJVFlfSU5URVJFU1QuRlkyMDEyAQAAADbKWAECAAAACjU0Mi40NjgzNzUBCAAAAAUAAAABMQEAAAAKMTc2NjM2NzczNQMAAAACMzICAAAABDEwNTIEAAAAATAHAAAACTgvMzAvMjAxOQgAAAAKMTIvMzEvMjAxMgkAAAABMKOOZ+utLdcIo31TKa4t1wgZQ0lRLlRTRToyMjgyLklRX05JLkZZMjAxNwEAAACLVw0AAgAAAAUzNTAwNAEIAAAABQAAAAExAQAAAAoxODQ5MDI2OTAzAwAAAAI3OQIAAAACMTUEAAAAATAHAAAACTgvMzAvMjAxOQgAAAAJMy8zMS8yMDE3CQAAAAEwcWoK8a0t1wiKalcqri3XCB1DSVEuTkFTREFRR1M6UFBDLklRX1JFLkZZMjAxMAEAAADVhwQAAgAAAAgtMzQ4LjY1MwEIAAAABQAAAAExAQAAAAoxNTg3ODI5ODg4AwAAAAMxNjACAAAABDEyMjIEAAAAATAHAAAACTgvMzAvMjAxOQgAAAAKMTIvMjYvMjAxMAkAAAABMBVPEemtLdcISWiaKa4t1wgfQ0lRLk5BU0RBUUdTOlBQQy5JUV9FQklULkZZMjAwOQEAAADVhwQAAgAAAAcyMTkuNDg3AQgAAAAFAAAAATEBAAAACjE0Mjk0MDIxODkDAAAAAzE2MAIAAAADNDAwBAAAAAEwBwAAAAk4LzMwLzIwMTkIAAAACjEyLzI3LzIwMDkJAAAAATAtARHprS3XCO67pimuLdcIJENJUS5UU0U6MjI5Ni5JUV9JTVBBSVJNRU5UX0dXLkZZMjAxNgEAAACsxBsTAwAAAAAA3TwO8K0t1wjtG0gori3XCChDSVEuVFNFOjI4MDIu</t>
  </si>
  <si>
    <t>SVFfVE9UQUxfREVCVF9FUVVJVFkuRlkyMDExAQAAAAtVDQACAAAABzIwLjExMzQBCAAAAAUAAAABMQEAAAAKMTQ2MTY3OTk5NgMAAAACNzkCAAAABDQwMzQEAAAAATAHAAAACTgvMzAvMjAxOQgAAAAJMy8zMS8yMDExCQAAAAEwjaML560t1whKNwcqri3XCCJDSVEuSE9TRTpWTk0uSVFfR0FJTl9JTlZFU1QuRlkyMDE0AQAAAHBCPAECAAAADDQyMTUyLjQ4MDE0MwEIAAAABQAAAAExAQAAAAoxNzc5NjAwNjE3AwAAAAMxNjQCAAAAAjYyBAAAAAEwBwAAAAk4LzMwLzIwMTkIAAAACDEvMS8yMDE1CQAAAAEwwtKC6a0t1wjm87Upri3XCCRDSVEuVFNFOjIyOTYuSVFfQ09NTU9OX0RJVl9DRi5GWTIwMTYBAAAArMQbEwMAAAAAAN08DvCtLdcIExFhKK4t1wgkQ0lRLlRTRToyODcxLklRX0VCSVREQS5GWTIwMTIuLi4uSlBZAQAAAHBgDQACAAAABTMxMTQ4AQgAAAAFAAAAATEBAAAACjE1NTQzMzczMTADAAAAAjc5AgAAAAQ0MDUxBAAAAAEwBwAAAAk4LzMwLzIwMTkIAAAACTMvMzEvMjAxMgkAAAABMBqp5uWtLdcIridFKq4t1wgcQ0lRLlRTRToyMjgyLklRX0RBX0NGLkZZMjAwNQEAAACLVw0AAgAAAAUyMzU3OAEIAAAABQAAAAExAQAAAAk0NTE2NzI3MzEDAAAAAjc5AgAAAAQyMTYwBAAAAAEwBwAAAAk4LzMwLzIwMTkIAAAACTMvMzEvMjAwNQkAAAABMOTDj+WtLdcIUBgC/60t1wgfQ0lRLlRTRToyMjgyLklR</t>
  </si>
  <si>
    <t>X1RPVEFMX0NBLkZZMjAxMwEAAACLVw0AAgAAAAYzMzQ5MTcBCAAAAAUAAAABMQEAAAAKMTYyNTQ1NzcyOQMAAAACNzkCAAAABDEwMDgEAAAAATAHAAAACTgvMzAvMjAxOQgAAAAJMy8zMS8yMDEzCQAAAAEwjycW8a0t1wgvhnYtri3XCC1DSVEuVFNFOjI4MDIuSVFfT1RIRVJfSU5WRVNUX0FDVF9TVVBQTC5GWTIwMTUBAAAAC1UNAAIAAAAEMTQ3NAEIAAAABQAAAAExAQAAAAoxNzQ1Mzc4NzE0AwAAAAI3OQIAAAAEMjA1MQQAAAABMAcAAAAJOC8zMC8yMDE5CAAAAAkzLzMxLzIwMTUJAAAAATA1H/ftrS3XCNsL2iiuLdcIJUNJUS5UU0U6Mjg5Ny5JUV9PVEhFUl9DQV9TVVBQTC5GWTIwMDgBAAAA7FcNAAIAAAAEMzI4MAEIAAAABQAAAAExAQAAAAoxMDU3ODg0MzQzAwAAAAI3OQIAAAAEMTA1NQQAAAABMAcAAAAJOC8zMC8yMDE5CAAAAAkzLzMxLzIwMDgJAAAAATAKvrnsrS3XCKOMHCmuLdcIKkNJUS5UU0U6Mjg3MS5JUV9URVZfRUJJVERBLjIwMDAuMjAxOC8wMy8zMQEAAABwYA0AAgAAAAgxMC44OTk2NQEHAAAABQAAAAExAQAAAAoxODc0MDA3OTk1AwAAAAEwAgAAAAYxMDAwMzAEAAAAATAHAAAACTMvMzAvMjAxOAgAAAAJMy8zMC8yMDE4h25VBq4t1wi6fzkori3XCCRDSVEuVFNFOjI4NzEuSVFfVU5MRVZFUkVEX0ZDRi5GWTIwMDkBAAAAcGANAAIAAAAINzA3Ny4xMjUBCAAAAAUAAAABMQEAAAAKMTM4</t>
  </si>
  <si>
    <t>MjIzNzEwNwMAAAACNzkCAAAABDQ0MjMEAAAAATAHAAAACTgvMzAvMjAxOQgAAAAJMy8zMS8yMDA5CQAAAAEwezj1760t1wjhwqYori3XCB5DSVEuVFNFOjIyOTYuSVFfUEVOU0lPTi5GWTIwMTUBAAAArMQbEwMAAAAAAOUVDvCtLdcIhXlQKK4t1wgfQ0lRLlRTRToyMjg4LklRX0VCVF9FWENMLkZZMjAxOAEAAACIVw0AAgAAAAQyODIwAQgAAAAFAAAAATEBAAAACjE4OTUxODM5MjQDAAAAAjc5AgAAAAE0BAAAAAEwBwAAAAk4LzMwLzIwMTkIAAAACTMvMzEvMjAxOAkAAAABMAm/4O6tLdcIWRalKK4t1wgnQ0lRLk5ZU0U6UE9TVC5JUV9DQVNIX0FDUVVJUkVfQ0YuRlkyMDA5AQAAAI+9ZggDAAAAAADUDT3qrS3XCJO1cCmuLdcILUNJUS5UU0U6Mjg3MS5JUV9ERUZfVEFYX0FTU0VUU19DVVJSRU5ULkZZMjAxNgEAAABwYA0AAgAAAAQyNTY3AQgAAAAFAAAAATEBAAAACjE3OTc2MzY5OTgDAAAAAjc5AgAAAAQxMTE3BAAAAAEwBwAAAAk4LzMwLzIwMTkIAAAACTMvMzEvMjAxNgkAAAABMBE7Fe+tLdcIT+SoKK4t1wgdQ0lRLlNaU0U6MzAwNDk4LklRX0NJUC5GWTIwMTUBAAAANspYAQIAAAAKMTEwNC41NzQ3OQEIAAAABQAAAAExAQAAAAoxODM3NjUwOTg2AwAAAAIzMgIAAAAEMzAzMwQAAAABMAcAAAAJOC8zMC8yMDE5CAAAAAoxMi8zMS8yMDE1CQAAAAEw0sZ46q0t1wiJu24pri3XCCFDSVEuVFNFOjIyODgu</t>
  </si>
  <si>
    <t>SVFfTkVUX0NIQU5HRS5GWTIwMTIBAAAAiFcNAAIAAAAFLTEyODcBCAAAAAUAAAABMQEAAAAKMTU1NjY0ODUxNgMAAAACNzkCAAAABDIwOTMEAAAAATAHAAAACTgvMzAvMjAxOQgAAAAJMy8zMS8yMDEyCQAAAAEwS0f67q0t1wjjrLwori3XCChDSVEuVFNFOjIyODguSVFfQ1VSUkVOVF9QT1JUX0RFQlQuRlkyMDE4AQAAAIhXDQACAAAABDE2NjkBCAAAAAUAAAABMQEAAAAKMTg5NTE4MzkyNAMAAAACNzkCAAAABDEyOTcEAAAAATAHAAAACTgvMzAvMjAxOQgAAAAJMy8zMS8yMDE4CQAAAAEw/OXg7q0t1wiXm4oori3XCCxDSVEuTllTRTpQT1NULklRX1JFVFVSTl9DT01NT05fRVFVSVRZLkZZMjAxOAEAAACPvWYIAgAAAAcxNS42ODY3AQgAAAAFAAAAATEBAAAACjE5MjI3MTM0NTcDAAAAAzE2MAIAAAAFMzMzMjAEAAAAATAHAAAACTgvMzAvMjAxOQgAAAAJOS8zMC8yMDE4CQAAAAEwkASb5q0t1wg32SEqri3XCCRDSVEuVFNFOjIyODIuSVFfRUJJVERBLkZZMjAxMS4uLi5KUFkBAAAAi1cNAAIAAAAFNTc4MTgBCAAAAAUAAAABMQEAAAAKMTQ2MTY4MDAxNQMAAAACNzkCAAAABDQwNTEEAAAAATAHAAAACTgvMzAvMjAxOQgAAAAJMy8zMS8yMDExCQAAAAEwGqnm5a0t1wjgZEQqri3XCCNDSVEuVFNFOjIyODguSVFfVE9UQUxfRVFVSVRZLkZZMjAxNQEAAACIVw0AAgAAAAU3MTcwNwEIAAAABQAAAAExAQAAAAox</t>
  </si>
  <si>
    <t>NzQ1NTI3ODYzAwAAAAI3OQIAAAAEMTI3NQQAAAABMAcAAAAJOC8zMC8yMDE5CAAAAAkzLzMxLzIwMTUJAAAAATAXceDurS3XCDIBiyquLdcIJkNJUS5OWVNFOlBPU1QuSVFfR0FJTl9BU1NFVFNfQ0YuRlkyMDEyAQAAAI+9ZggDAAAAAACzgj3qrS3XCMawjimuLdcIG0NJUS5UU0U6Mjg5Ny5JUV9FQklULkZZMjAxNAEAAADsVw0AAgAAAAUyNzcwNgEIAAAABQAAAAExAQAAAAoxNjg2NjM3NjgyAwAAAAI3OQIAAAADNDAwBAAAAAEwBwAAAAk4LzMwLzIwMTkIAAAACTMvMzEvMjAxNAkAAAABMHKDm+ytLdcIG+sPKa4t1wghQ0lRLlRTRToyMjgyLklRX05FVF9DSEFOR0UuRlkyMDEyAQAAAItXDQACAAAABTEyMjQyAQgAAAAFAAAAATEBAAAACjE1NTQ5NTA4NTcDAAAAAjc5AgAAAAQyMDkzBAAAAAEwBwAAAAk4LzMwLzIwMTkIAAAACTMvMzEvMjAxMgkAAAABMJAAFvGtLdcIy2R0KK4t1wgiQ0lRLk5ZU0U6VFNOLklRX0FTU0VUX1RVUk5TLkZZMjAwOQEAAACs6AIAAgAAAAgyLjQ5MDQ2MwEIAAAABQAAAAExAQAAAAoxNDgyOTc1NTgzAwAAAAMxNjACAAAABDQxNzcEAAAAATAHAAAACTgvMzAvMjAxOQgAAAAJMTAvMy8yMDA5CQAAAAEw2gME560t1wiehCMqri3XCB5DSVEuTllTRTpUU04uSVFfWl9TQ09SRS5GWTIwMTMBAAAArOgCAAIAAAAINC44NzQ5NDQBCAAAAAUAAAABMQEAAAAKMTc2NjIxNjE5OAMAAAAD</t>
  </si>
  <si>
    <t>MTYwAgAAAAYxMDAxMjMEAAAAATAHAAAACTgvMzAvMjAxOQgAAAAJOS8yOC8yMDEzCQAAAAEw1yoE560t1wjs3iYqri3XCCBDSVEuVFNFOjIyODIuSVFfQlVJTERJTkdTLkZZMjAxOQEAAACLVw0AAwAAAAAAiLkK8a0t1wiTdW4ori3XCC9DSVEuTllTRTpUU04uSVFfSU1QVVRfT1BFUl9MRUFTRV9JTlRfRVhQLkZZMjAxNAEAAACs6AIAAgAAAAczNC4wNjc2AQgAAAAFAAAAATEBAAAACjE4MTk3NzIwMzMDAAAAAzE2MAIAAAAFMjE2NzIEAAAAATAHAAAACTgvMzAvMjAxOQgAAAAJOS8yNy8yMDE0CQAAAAEw9saX660t1whXGT8pri3XCCNDSVEuVFNFOjI4OTcuSVFfUEVfRVhDTC4uMjAwNS8wMy8zMQEAAADsVw0AAgAAAAgyMS45OTk4NgEHAAAABQAAAAExAQAAAAk2MjI0Mzk5MzcDAAAAATACAAAABjEwMDAyNwQAAAABMAcAAAAJMy8zMS8yMDA1CAAAAAkzLzMxLzIwMDWYR1UGri3XCHWQOiiuLdcIIENJUS5UU0U6MjgwMi5JUV9DQVNIX09QRVIuRlkyMDA4AQAAAAtVDQACAAAABTUxNDM2AQgAAAAFAAAAATEBAAAACjEwNjU1NTYyMzcDAAAAAjc5AgAAAAQyMDA2BAAAAAEwBwAAAAk4LzMwLzIwMTkIAAAACTMvMzEvMjAwOAkAAAABMDja1e2tLdcIAAzoKK4t1wgqQ0lRLk5BU0RBUUdTOlBQQy5JUV9FRkZFQ1RfVEFYX1JBVEUuRlkyMDE3AQAAANWHBAACAAAABzI3LjUzMDIBCAAAAAUAAAABMQEAAAAKMTk0</t>
  </si>
  <si>
    <t>NTEyMzc1MAMAAAADMTYwAgAAAAQ0Mzc2BAAAAAEwBwAAAAk4LzMwLzIwMTkIAAAACjEyLzMxLzIwMTcJAAAAATBis3DorS3XCEW8uymuLdcIG0NJUS5IT1NFOlZOTS5JUV9HUFBFLkZZMjAxMAEAAABwQjwBAgAAAAw0Nzc4NTgzLjA4MzYBCAAAAAUAAAABMQEAAAAKMTUyNjg4NDMwMAMAAAADMTY0AgAAAAQxMTY5BAAAAAEwBwAAAAk4LzMwLzIwMTkIAAAACjEyLzMxLzIwMTAJAAAAATD4D4LprS3XCCOVtCmuLdcIJENJUS5IT1NFOlZOTS5JUV9TQUxFX0lOVEFOX0NGLkZZMjAxMAEAAABwQjwBAwAAAAAA5DaC6a0t1whFc5Ypri3XCBlDSVEuTllTRTpUU04uSVFfR1cuRlkyMDEyAQAAAKzoAgACAAAABDE4OTEBCAAAAAUAAAABMQEAAAAKMTcwNzI5NTM5MAMAAAADMTYwAgAAAAQxMTcxBAAAAAEwBwAAAAk4LzMwLzIwMTkIAAAACTkvMjkvMjAxMgkAAAABMN6nf+utLdcIpxM6Ka4t1wgsQ0lRLk5BU0RBUUdTOlBQQy5JUV9UT1RBTF9ERUJUX0lTU1VFRC5GWTIwMTQBAAAA1YcEAAMAAAAAAJplcOitLdcIl7bLKa4t1wgrQ0lRLlRTRToyMjgyLklRX01JTk9SSVRZX0lOVEVSRVNUX0NGLkZZMjAxMwEAAACLVw0AAwAAAAAAjycW8a0t1wi6snQori3XCCNDSVEuTllTRTpQT1NULklRX09USEVSX0lOVEFOLkZZMjAxNwEAAACPvWYIAgAAAAYzMzUzLjkBCAAAAAUAAAABMQEAAAAKMTkyMjcxMzQ2MwMAAAADMTYw</t>
  </si>
  <si>
    <t>AgAAAAQxMDQwBAAAAAEwBwAAAAk4LzMwLzIwMTkIAAAACTkvMzAvMjAxNwkAAAABMMa3buqtLdcIACuUKa4t1wggQ0lRLk5BU0RBUUdTOlBQQy5JUV9OSV9DRi5GWTIwMDcBAAAA1YcEAAIAAAAGNDcuMDE3AQgAAAAFAAAAATEBAAAACjEzOTA3ODYzODcDAAAAAzE2MAIAAAAEMjE1MAQAAAABMAcAAAAJOC8zMC8yMDE5CAAAAAk5LzI5LzIwMDcJAAAAATCGoybprS3XCDmEsymuLdcIL0NJUS5UU0U6MjI5Ni5JUV9JTVBVVF9PUEVSX0xFQVNFX0lOVF9FWFAuRlkyMDA5AQAAAKzEGxMDAAAAAAC9p/fvrS3XCJLZZiiuLdcIHENJUS5TWlNFOjMwMDQ5OC5JUV9GWC5GWTIwMTABAAAANspYAQIAAAAJLTAuMjI1NjM4AQgAAAAFAAAAATEBAAAACjE4NDY3MjY1MDgDAAAAAjMyAgAAAAQyMTQ0BAAAAAEwBwAAAAk4LzMwLzIwMTkIAAAACjEyLzMxLzIwMTAJAAAAATDWZ2frrS3XCDpiZCmuLdcIHENJUS5OWVNFOlRTTi5JUV9FQklUQS5GWTIwMTcBAAAArOgCAAIAAAAEMzMyNAEIAAAABQAAAAExAQAAAAoxOTIxODk3MTAzAwAAAAMxNjACAAAABjEwMDY4OQQAAAABMAcAAAAJOC8zMC8yMDE5CAAAAAk5LzMwLzIwMTcJAAAAATCmPJjrrS3XCKhWTCmuLdcIGUNJUS5UU0U6MjgwMi5JUV9BRS5GWTIwMTgBAAAAC1UNAAIAAAAFMzc4MTEBCAAAAAUAAAABMQEAAAAKMTg5NDgzMjI1MwMAAAACNzkCAAAABDEwMTYEAAAA</t>
  </si>
  <si>
    <t>ATAHAAAACTgvMzAvMjAxOQgAAAAJMy8zMS8yMDE4CQAAAAEwsm337a0t1wiXcQMpri3XCBpDSVEuTllTRTpQT1NULklRX0dXLkZZMjAwOAEAAACPvWYIAwAAAAAArMA86q0t1wijwF4pri3XCCxDSVEuTllTRTpQT1NULklRX01JTk9SSVRZX0lOVEVSRVNUX0lTLkZZMjAwOQEAAACPvWYIAwAAAAAA6OY86q0t1wiNjnApri3XCCNDSVEuTllTRTpUU04uSVFfQkVUQV81WVIuMjAwOS8xMC8wMwEAAACs6AIAAgAAABAxLjI0MjQ4MjkyNDcxNDIzAGbOZwauLdcIjNR+Kq4t1wgiQ0lRLlRTRToyMjk2LklRX09USEVSX0lOVEFOLkZZMjAxNwEAAACsxBsTAgAAAAQyMDAwAQgAAAAFAAAAATEBAAAACjE4NDg2NzM0OTADAAAAAjc5AgAAAAQxMDQwBAAAAAEwBwAAAAk4LzMwLzIwMTkIAAAACTMvMzEvMjAxNwkAAAABMMxjDvCtLdcIVQBZKK4t1wgqQ0lRLlRTRToyMjgxLklRX0lOQ19UQVhfUEFZX0NVUlJFTlQuRlkyMDE0AQAAAN9XDQACAAAABDI1MjQBCAAAAAUAAAABMQEAAAAKMTY4NzM0Mjk0MwMAAAACNzkCAAAABDEwOTQEAAAAATAHAAAACTgvMzAvMjAxOQgAAAAJMy8zMS8yMDE0CQAAAAEwrbnB7a0t1wgLotUori3XCCdDSVEuTllTRTpQT1NULklRX0VYVFJBX0FDQ19JVEVNUy5GWTIwMDkBAAAAj71mCAMAAAAAAOjmPOqtLdcIDWJWKa4t1wglQ0lRLlRTRToyMjgxLklRX0JBU0lDX0VQU19JTkNMLkZZMjAw</t>
  </si>
  <si>
    <t>OQEAAADfVw0AAgAAAAg2OS4zODUyNAEIAAAABQAAAAExAQAAAAoxMzg4NzQyODA2AwAAAAI3OQIAAAABOQQAAAABMAcAAAAJOC8zMC8yMDE5CAAAAAkzLzMxLzIwMDkJAAAAATBOHsHtrS3XCIT10yiuLdcII0NJUS5UU0U6MjgwMi5JUV9PVEhFUl9FUVVJVFkuRlkyMDEzAQAAAAtVDQACAAAABi0zNzAxNwEIAAAABQAAAAExAQAAAAoxNjI1NDU3NzE4AwAAAAI3OQIAAAAEMTAyOAQAAAABMAcAAAAJOC8zMC8yMDE5CAAAAAkzLzMxLzIwMTMJAAAAATCt6tbtrS3XCFeN+SiuLdcIJ0NJUS5UU0U6MjI5Ni5JUV9DRk9fQ1VSUkVOVF9MSUFCLkZZMjAxMAEAAACsxBsTAwAAAAAALr7b560t1wgFU/0pri3XCCJDSVEuU1pTRTozMDA0OTguSVFfVFJFQVNVUlkuRlkyMDE4AQAAADbKWAECAAAADC0xMTg1LjEwNTk1NwEIAAAABQAAAAExAQAAAAoxOTUzMTgwNjg4AwAAAAIzMgIAAAAEMTI0OAQAAAABMAcAAAAJOC8zMC8yMDE5CAAAAAoxMi8zMS8yMDE4CQAAAAEwlDx56q0t1wjw1mspri3XCB1DSVEuVFNFOjIyODEuSVFfUkRfRVhQLkZZMjAxNwEAAADfVw0AAwAAAAAA8yK57K0t1wjf4P4ori3XCBpDSVEuVFNFOjIyOTYuSVFfRUJULkZZMjAxMgEAAACsxBsTAwAAAAAAkvb3760t1wha9U4ori3XCCRDSVEuTllTRTpUU04uSVFfT1RIRVJfTElBQl9MVC5GWTIwMTMBAAAArOgCAAIAAAADNTYwAQgAAAAFAAAAATEB</t>
  </si>
  <si>
    <t>AAAACjE3NjYyMTYxOTgDAAAAAzE2MAIAAAAEMTA2MgQAAAABMAcAAAAJOC8zMC8yMDE5CAAAAAk5LzI4LzIwMTMJAAAAATDPzn/rrS3XCKueMimuLdcIGUNJUS5UU0U6Mjg5Ny5JUV9BUi5GWTIwMTMBAAAA7FcNAAIAAAAFNDY3OTIBCAAAAAUAAAABMQEAAAAKMTYyNTQ1NzU5MgMAAAACNzkCAAAABDEwMjEEAAAAATAHAAAACTgvMzAvMjAxOQgAAAAJMy8zMS8yMDEzCQAAAAEwf1yb7K0t1wismAopri3XCCtDSVEuU1pTRTozMDA0OTguSVFfTUlOT1JJVFlfSU5URVJFU1QuRlkyMDE0AQAAADbKWAECAAAACzIyNTUuMDMwNDY0AQgAAAAFAAAAATEBAAAACjE3ODY4NjIxMDEDAAAAAjMyAgAAAAQxMDUyBAAAAAEwBwAAAAk4LzMwLzIwMTkIAAAACjEyLzMxLzIwMTQJAAAAATDSxnjqrS3XCIUZVCmuLdcIH0NJUS5UU0U6MjI4Mi5JUV9ORVRfREVCVC5GWTIwMTcBAAAAi1cNAAIAAAAFMzcwMjkBCAAAAAUAAAABMQEAAAAKMTg0OTAyNjkwMwMAAAACNzkCAAAABDQzNjQEAAAAATAHAAAACTgvMzAvMjAxOQgAAAAJMy8zMS8yMDE3CQAAAAEwcWoK8a0t1wjGeWUori3XCCNDSVEuVFNFOjIyODguSVFfT1RIRVJfRVFVSVRZLkZZMjAxMAEAAACIVw0AAgAAAAQxNjAxAQgAAAAFAAAAATEBAAAACjEzODY5MzUxNjgDAAAAAjc5AgAAAAQxMDI4BAAAAAEwBwAAAAk4LzMwLzIwMTkIAAAACTMvMzEvMjAxMAkAAAABMGrS</t>
  </si>
  <si>
    <t>+e6tLdcIz0jEKK4t1wgiQ0lRLlRTRToyODk3LklRX0dBSU5fQVNTRVRTLkZZMjAxNAEAAADsVw0AAgAAAAMtODIBCAAAAAUAAAABMQEAAAAKMTY4NjYzNzY4MgMAAAACNzkCAAAAAjU2BAAAAAEwBwAAAAk4LzMwLzIwMTkIAAAACTMvMzEvMjAxNAkAAAABMHKDm+ytLdcIG+sPKa4t1wglQ0lRLlRTRToyMjg4LklRX09USEVSX0NBX1NVUFBMLkZZMjAxMwEAAACIVw0AAgAAAAQxMTA3AQgAAAAFAAAAATEBAAAACjE2MjYyMzE5NTQDAAAAAjc5AgAAAAQxMDU1BAAAAAEwBwAAAAk4LzMwLzIwMTkIAAAACTMvMzEvMjAxMwkAAAABMEtH+u6tLdcIGZy0KK4t1wglQ0lRLk5ZU0U6VFNOLklRX0RJTFVUX0VQU19JTkNMLkZZMjAxMgEAAACs6AIAAgAAAAgxLjU3NzI5NwEIAAAABQAAAAExAQAAAAoxNzA3Mjk1MzkwAwAAAAMxNjACAAAAATgEAAAAATAHAAAACTgvMzAvMjAxOQgAAAAJOS8yOS8yMDEyCQAAAAEw3qd/660t1wjvKTIpri3XCChDSVEuVFNFOjI4MDIuSVFfVE9UQUxfREVCVF9FUVVJVFkuRlkyMDE3AQAAAAtVDQACAAAABzQ4LjM2NTIBCAAAAAUAAAABMQEAAAAKMTg0ODY3MzQ0OQMAAAACNzkCAAAABDQwMzQEAAAAATAHAAAACTgvMzAvMjAxOQgAAAAJMy8zMS8yMDE3CQAAAAEwi8oL560t1whl3hEqri3XCCNDSVEuSE9TRTpWTk0uSVFfQkVUQV8yWVIuMjAxOC8wMS8wMQEAAABwQjwBAgAAABEwLjI2</t>
  </si>
  <si>
    <t>MTI1MTE2ODQ2NjM4NABmzmcGri3XCDHagyquLdcIJUNJUS5UU0U6MjI4MS5JUV9DQVBJVEFMX0xFQVNFUy5GWTIwMTcBAAAA31cNAAIAAAAEMjU4MgEIAAAABQAAAAExAQAAAAoxODQ4ODc5Njg4AwAAAAI3OQIAAAAEMTE4MwQAAAABMAcAAAAJOC8zMC8yMDE5CAAAAAkzLzMxLzIwMTcJAAAAATBASbnsrS3XCPr29iiuLdcIIUNJUS5UU0U6MjgwMi5JUV9DQVNIX0VRVUlWLkZZMjAxNgEAAAALVQ0AAgAAAAYyMjEyNDIBCAAAAAUAAAABMQEAAAAKMTc5ODg5NTAzMwMAAAACNzkCAAAABDEwOTYEAAAAATAHAAAACTgvMzAvMjAxOQgAAAAJMy8zMS8yMDE2CQAAAAEwNR/37a0t1wj5SNIori3XCCVDSVEuU1pTRTozMDA0OTguSVFfT1RIRVJfSU5UQU4uRlkyMDEwAQAAADbKWAECAAAACjMwOC40MDA1MDIBCAAAAAUAAAABMQEAAAAKMTg0NjcyNjUwOAMAAAACMzICAAAABDEwNDAEAAAAATAHAAAACTgvMzAvMjAxOQgAAAAKMTIvMzEvMjAxMAkAAAABMOJAZ+utLdcInXJXKa4t1wghQ0lRLlRTRToyMjg4LklRX0NBU0hfRklOQU4uRlkyMDE0AQAAAIhXDQACAAAABS0zNTczAQgAAAAFAAAAATEBAAAACjE2ODczNDMxMDcDAAAAAjc5AgAAAAQyMDA0BAAAAAEwBwAAAAk4LzMwLzIwMTkIAAAACTMvMzEvMjAxNAkAAAABMBdx4O6tLdcI76abKK4t1wgbQ0lRLk5ZU0U6VFNOLklRX0xBTkQuRlkyMDA3AQAAAKzoAgAC</t>
  </si>
  <si>
    <t>AAAAAzI5OQEIAAAABQAAAAExAQAAAAoxMjYxNjMxMTA3AwAAAAMxNjACAAAABDMwOTgEAAAAATAHAAAACTgvMzAvMjAxOQgAAAAJOS8yOS8yMDA3CQAAAAEwf9Ch7K0t1wg7yzApri3XCCFDSVEuSE9TRTpWTk0uSVFfU0dBX01BUkdJTi5GWTIwMTEBAAAAcEI8AQIAAAAHMTAuNTAyMQEIAAAABQAAAAExAQAAAAoxNTkxNTk1OTI1AwAAAAMxNjQCAAAABDQzNzUEAAAAATAHAAAACTgvMzAvMjAxOQgAAAAKMTIvMzEvMjAxMQkAAAABMGYsm+atLdcIBq0/Kq4t1wgqQ0lRLlRTRToyMjgyLklRX09USEVSX1VOVVNVQUxfU1VQUEwuRlkyMDE0AQAAAItXDQADAAAAAACQ9QnxrS3XCHn6UyiuLdcIJ0NJUS5UU0U6Mjg3MS5JUV9DQVNIX09QRVIuRlkyMDE3Li4uLkpQWQEAAABwYA0AAgAAAAU0MDgyOAEIAAAABQAAAAExAQAAAAoxODQ4NTgxMTExAwAAAAI3OQIAAAAEMjAwNgQAAAABMAcAAAAJOC8zMC8yMDE5CAAAAAkzLzMxLzIwMTcJAAAAATDhrvLlrS3XCK0ATCquLdcILENJUS5IT1NFOlZOTS5JUV9ORVRfREVCVF9FQklUREFfQ0FQRVguRlkyMDA3AQAAAHBCPAEDAAAAAk5NAQgAAAAFAAAAATEBAAAACTk3ODU3NTAyNgMAAAADMTY0AgAAAAUyMzMxNAQAAAABMAcAAAAJOC8zMC8yMDE5CAAAAAoxMi8zMS8yMDA3CQAAAAEwkASb5q0t1wh+WTMqri3XCCNDSVEuU1pTRTozMDA0OTguSVFfQ0FTSF9PUEVSLkZZ</t>
  </si>
  <si>
    <t>MjAxNwEAAAA2ylgBAgAAAAs3OTk0LjAxODQ0MgEIAAAABQAAAAExAQAAAAoxOTUzMTgwNjgyAwAAAAIzMgIAAAAEMjAwNgQAAAABMAcAAAAJOC8zMC8yMDE5CAAAAAoxMi8zMS8yMDE3CQAAAAEwmxV56q0t1whiKlUpri3XCC9DSVEuU1pTRTozMDA0OTguSVFfTkVUX0RFQlRfRUJJVERBX0NBUEVYLkZZMjAwNwEAAAA2ylgBAwAAAAAAw1EE560t1whoeiAqri3XCCFDSVEuVFNFOjIyODIuSVFfQ0FTSF9FUVVJVi5GWTIwMDkBAAAAi1cNAAIAAAAFNDEzMjMBCAAAAAUAAAABMQEAAAAKMTM4MTIwNDk4OQMAAAACNzkCAAAABDEwOTYEAAAAATAHAAAACTgvMzAvMjAxOQgAAAAJMy8zMS8yMDA5CQAAAAEwr7IV8a0t1wjzTVIori3XCCdDSVEuSE9TRTpWTk0uSVFfTkVUX0lOVEVSRVNUX0VYUC5GWTIwMTcBAAAAcEI8AQIAAAANNzM2OTAxLjUxNDI3NQEIAAAABQAAAAExAQAAAAoxOTUxMDA2OTk5AwAAAAMxNjQCAAAAAzM2OAQAAAABMAcAAAAJOC8zMC8yMDE5CAAAAAgxLzEvMjAxOAkAAAABMJAuJumtLdcIz1euKa4t1wggQ0lRLlRTRToyODAyLklRX1BBUlRfVElNRS5GWTIwMTgBAAAAC1UNAAMAAAAAAPyT9+2tLdcI0GD7KK4t1wgqQ0lRLk5ZU0U6UE9TVC5JUV9EQVlTX0lOVkVOVE9SWV9PVVQuRlkyMDEyAQAAAI+9ZggCAAAACTUwLjEzNTA0NgEIAAAABQAAAAExAQAAAAoxNzA5NzE2ODM2AwAAAAMxNjAC</t>
  </si>
  <si>
    <t>AAAABDQwMzUEAAAAATAHAAAACTgvMzAvMjAxOQgAAAAJOS8zMC8yMDEyCQAAAAEwld2a5q0t1whSZCEqri3XCCpDSVEuSE9TRTpWTk0uSVFfQ1VSUkVOVF9QT1JUX0xFQVNFUy5GWTIwMTcBAAAAcEI8AQMAAAAAAJAuJumtLdcIMlylKa4t1wgkQ0lRLk5ZU0U6VFNOLklRX1NBTEVfSU5UQU5fQ0YuRlkyMDE0AQAAAKzoAgADAAAAAAD2xpfrrS3XCD1APymuLdcIGUNJUS5UU0U6MjI4MS5JUV9BRS5GWTIwMTMBAAAA31cNAAIAAAAENzQwMAEIAAAABQAAAAExAQAAAAoxNjI2NzI1OTgxAwAAAAI3OQIAAAAEMTAxNgQAAAABMAcAAAAJOC8zMC8yMDE5CAAAAAkzLzMxLzIwMTMJAAAAATC1ksHtrS3XCMRO5SiuLdcIKkNJUS5UU0U6MjI4Mi5JUV9UT1RBTF9DT01NT05fRVFVSVRZLkZZMjAxOAEAAACLVw0AAgAAAAY0NDA3OTMBCAAAAAUAAAABMQEAAAAKMTg5NDk0MDQ1NAMAAAACNzkCAAAABDEwMDYEAAAAATAHAAAACTgvMzAvMjAxOQgAAAAJMy8zMS8yMDE4CQAAAAEwUZIK8a0t1whIhnYori3XCCtDSVEuVFNFOjI4OTcuSVFfTUlOT1JJVFlfSU5URVJFU1RfSVMuRlkyMDE1AQAAAOxXDQACAAAABC0yMTQBCAAAAAUAAAABMQEAAAAKMTc0NTM3ODY5NwMAAAACNzkCAAAAAjgzBAAAAAEwBwAAAAk4LzMwLzIwMTkIAAAACTMvMzEvMjAxNQkAAAABMKFboeytLdcI8copKa4t1wgoQ0lRLlRTRToyODk3LklRX1RP</t>
  </si>
  <si>
    <t>VEFMX0RFQlRfSVNTVUVELkZZMjAxNQEAAADsVw0AAgAAAAQzMDE5AQgAAAAFAAAAATEBAAAACjE3NDUzNzg2OTcDAAAAAjc5AgAAAAQyMTYxBAAAAAEwBwAAAAk4LzMwLzIwMTkIAAAACTMvMzEvMjAxNQkAAAABMKFboeytLdcI5UkfKa4t1wgjQ0lRLkhPU0U6Vk5NLklRX1RPVEFMX0FTU0VUUy5GWTIwMTEBAAAAcEI8AQIAAAAPMTU1ODI2NzEuNTUwNzUxAQgAAAAFAAAAATEBAAAACjE1OTE1OTU5MjUDAAAAAzE2NAIAAAAEMTAwNwQAAAABMAcAAAAJOC8zMC8yMDE5CAAAAAoxMi8zMS8yMDExCQAAAAEw312C6a0t1wiYQagpri3XCChDSVEuVFNFOjI4OTcuSVFfVE9UQUxfREVCVF9FUVVJVFkuRlkyMDE5AQAAAOxXDQACAAAABjEzLjY0NQEIAAAABQAAAAExAQAAAAoxOTY5OTQ5OTkyAwAAAAI3OQIAAAAENDAzNAQAAAABMAcAAAAJOC8zMC8yMDE5CAAAAAkzLzMxLzIwMTkJAAAAATDaAwTnrS3XCDBvDyquLdcIK0NJUS5OWVNFOlBPU1QuSVFfVE9UQUxfQ09NTU9OX0VRVUlUWS5GWTIwMTUBAAAAj71mCAIAAAAGMjk3NS45AQgAAAAFAAAAATEBAAAACjE4NjY2MzA4MTcDAAAAAzE2MAIAAAAEMTAwNgQAAAABMAcAAAAJOC8zMC8yMDE5CAAAAAk5LzMwLzIwMTUJAAAAATDYQm7qrS3XCEaPkymuLdcIGkNJUS5UU0U6MjI4OC5JUV9TR0EuRlkyMDA4AQAAAIhXDQACAAAABTQzNzEwAQgAAAAFAAAAATEBAAAA</t>
  </si>
  <si>
    <t>CjEwNjYwNjQxNTkDAAAAAjc5AgAAAAIyMwQAAAABMAcAAAAJOC8zMC8yMDE5CAAAAAkzLzMxLzIwMDgJAAAAATBAQmjkrS3XCKF1aCquLdcIJkNJUS5OWVNFOlBPU1QuSVFfTkVUX1JFTlRBTF9FWFAuRlkyMDEyAQAAAI+9ZggDAAAAAACzgj3qrS3XCPpWdimuLdcII0NJUS5IT1NFOlZOTS5JUV9CRVRBXzVZUi4yMDA3LzEyLzMxAQAAAHBCPAEDAAAAAABmzmcGri3XCJdUgiquLdcIMUNJUS5OQVNEQVFHUzpQUEMuSVFfQ0FTSF9DT05WRVJTSU9OLkZZMjAxMC4uLi5KUFkBAAAA1YcEAAIAAAAJNDkuMTY1MTE2AQgAAAAFAAAAATEBAAAACjE1ODc4Mjk4ODgDAAAAAzE2MAIAAAAENDE4NAQAAAABMAcAAAAJOC8zMC8yMDE5CAAAAAoxMi8yNi8yMDEwCQAAAAEw+4fy5a0t1wjQC08qri3XCCVDSVEuVFNFOjIyODIuSVFfU1RfREVCVF9JU1NVRUQuRlkyMDE4AQAAAItXDQADAAAAAABRkgrxrS3XCOWVfiiuLdcIKkNJUS5TWlNFOjMwMDQ5OC5JUV9FQklUREFfQ0FQRVhfSU5ULkZZMjAxOAEAAAA2ylgBAwAAAAJOTQEIAAAABQAAAAExAQAAAAoxOTUzMTgwNjg4AwAAAAIzMgIAAAAENDE5MQQAAAABMAcAAAAJOC8zMC8yMDE5CAAAAAoxMi8zMS8yMDE4CQAAAAEwh7ea5q0t1wjJLC4qri3XCCBDSVEuVFNFOjIyODEuSVFfQlVJTERJTkdTLkZZMjAxNAEAAADfVw0AAwAAAAAAhNS47K0t1whII+4ori3XCB9DSVEu</t>
  </si>
  <si>
    <t>VFNFOjI4NzEuSVFfTkVUX0RFQlQuRlkyMDE2AQAAAHBgDQACAAAABTgxNDg1AQgAAAAFAAAAATEBAAAACjE3OTc2MzY5OTgDAAAAAjc5AgAAAAQ0MzY0BAAAAAEwBwAAAAk4LzMwLzIwMTkIAAAACTMvMzEvMjAxNgkAAAABMBE7Fe+tLdcI5OOFKK4t1wgnQ0lRLlRTRToyMjgyLklRX1RPVEFMX09USEVSX09QRVIuRlkyMDEyAQAAAItXDQACAAAABjE2OTA0OQEIAAAABQAAAAExAQAAAAoxNTU0OTUwODU3AwAAAAI3OQIAAAADMzgwBAAAAAEwBwAAAAk4LzMwLzIwMTkIAAAACTMvMzEvMjAxMgkAAAABMJAAFvGtLdcIjyZ8KK4t1wguQ0lRLk5ZU0U6VFNOLklRX1RPVEFMX0xJQUJfVE9UQUxfQVNTRVRTLkZZMjAxMgEAAACs6AIAAgAAAAc0OS4yMDk4AQgAAAAFAAAAATEBAAAACjE3MDcyOTUzOTADAAAAAzE2MAIAAAAENDE4OAQAAAABMAcAAAAJOC8zMC8yMDE5CAAAAAk5LzI5LzIwMTIJAAAAATDXKgTnrS3XCGsFGSquLdcIK0NJUS5IT1NFOlZOTS5JUV9NSU5PUklUWV9JTlRFUkVTVF9JUy5GWTIwMTIBAAAAcEI8AQMAAAAAAMyDgumtLdcIHTG1Ka4t1wggQ0lRLkhPU0U6Vk5NLklRX0NBU0hfT1BFUi5GWTIwMTIBAAAAcEI8AQIAAAAONTI5NDU2Ny44MzgzMTkBCAAAAAUAAAABMQEAAAAKMTY2MjEyNDEzNgMAAAADMTY0AgAAAAQyMDA2BAAAAAEwBwAAAAk4LzMwLzIwMTkIAAAACjEyLzMxLzIwMTIJAAAA</t>
  </si>
  <si>
    <t>ATD0q4LprS3XCP5RmymuLdcIKUNJUS5UU0U6MjI4Mi5JUV9ERUJUX0VRVUlWX05FVF9QQk8uRlkyMDA5AQAAAItXDQACAAAABTExMzg1AQgAAAAFAAAAATEBAAAACjEzODEyMDQ5ODkDAAAAAjc5AgAAAAUyMTY3OQQAAAABMAcAAAAJOC8zMC8yMDE5CAAAAAkzLzMxLzIwMDkJAAAAATCvshXxrS3XCA+GWiiuLdcIIENJUS5UU0U6MjI4OC5JUV9QQVJUX1RJTUUuRlkyMDE0AQAAAIhXDQADAAAAAAAXceDurS3XCK/eoyiuLdcIH0NJUS5UU0U6Mjg3MS5JUV9ORVRfREVCVC5GWTIwMDgBAAAAcGANAAIAAAAFNjIwMTYBCAAAAAUAAAABMQEAAAAKMTA2MTE5NDUzOAMAAAACNzkCAAAABDQzNjQEAAAAATAHAAAACTgvMzAvMjAxOQgAAAAJMy8zMS8yMDA4CQAAAAEwler0760t1wikJoMori3XCCpDSVEuVFNFOjI4NzEuSVFfVE9UQUxfQVNTRVRTLkZZMjAxNi4uLi5KUFkBAAAAcGANAAIAAAAGMzM4NDk3AQgAAAAFAAAAATEBAAAACjE3OTc2MzY5OTgDAAAAAjc5AgAAAAQxMDA3BAAAAAEwBwAAAAk4LzMwLzIwMTkIAAAACTMvMzEvMjAxNgkAAAABMAY68uWtLdcIrN6rAa4t1wgoQ0lRLk5BU0RBUUdTOlBQQy5JUV9DT01NT05fRElWX0NGLkZZMjAxNAEAAADVhwQAAwAAAAAAmmVw6K0t1whUbsIpri3XCCpDSVEuVFNFOjIyOTYuSVFfQ1VSUkVOVF9QT1JUX0xFQVNFUy5GWTIwMTQBAAAArMQbEwMAAAAAABLuDfCt</t>
  </si>
  <si>
    <t>LdcIKyyBKK4t1wgkQ0lRLlRTRToyMjgyLklRX0lOQ19FUVVJVFlfQ0YuRlkyMDEwAQAAAItXDQADAAAAAACe2RXxrS3XCJELYyiuLdcIKUNJUS5OQVNEQVFHUzpQUEMuSVFfQ0FTSF9TVF9JTlZFU1QuRlkyMDEyAQAAANWHBAACAAAABTY4LjE4AQgAAAAFAAAAATEBAAAACjE3MTg3NDI1NzADAAAAAzE2MAIAAAAEMTAwMgQAAAABMAcAAAAJOC8zMC8yMDE5CAAAAAoxMi8zMC8yMDEyCQAAAAEwA50R6a0t1whpebApri3XCBxDSVEuU1pTRTozMDA0OTguSVFfRE8uRlkyMDE4AQAAADbKWAEDAAAAAACbFXnqrS3XCNLncymuLdcIIUNJUS5OWVNFOlRTTi5JUV9PVEhFUl9PUEVSLkZZMjAxNwEAAACs6AIAAwAAAAAApjyY660t1whTpDcpri3XCCZDSVEuTllTRTpUU04uSVFfRUZGRUNUX1RBWF9SQVRFLkZZMjAwOQEAAACs6AIAAwAAAAJOTQEIAAAABQAAAAExAQAAAAoxNDgyOTc1NTgzAwAAAAMxNjACAAAABDQzNzYEAAAAATAHAAAACTgvMzAvMjAxOQgAAAAJMTAvMy8yMDA5CQAAAAEwfV99660t1whOPw4pri3XCChDSVEuVFNFOjI4OTcuSVFfVE9UQUxfTElBQl9FUVVJVFkuRlkyMDE5AQAAAOxXDQACAAAABjU1NzU3NwEIAAAABQAAAAExAQAAAAoxOTY5OTQ5OTkyAwAAAAI3OQIAAAAEMTAxMwQAAAABMAcAAAAJOC8zMC8yMDE5CAAAAAkzLzMxLzIwMTkJAAAAATCJqaHsrS3XCLVVDSmuLdcIKkNJUS5UU0U6</t>
  </si>
  <si>
    <t>Mjg5Ny5JUV9JTlRFUkVTVF9JTlZFU1RfSU5DLkZZMjAxMQEAAADsVw0AAgAAAAQyNjc1AQgAAAAFAAAAATEBAAAACjE0NjE2ODAxMDIDAAAAAjc5AgAAAAI2NQQAAAABMAcAAAAJOC8zMC8yMDE5CAAAAAkzLzMxLzIwMTEJAAAAATCNNZvsrS3XCF/aDimuLdcIIUNJUS5OWVNFOlRTTi5JUV9DT01NT05fUkVQLkZZMjAxMwEAAACs6AIAAgAAAAQtNjE0AQgAAAAFAAAAATEBAAAACjE3NjYyMTYxOTgDAAAAAzE2MAIAAAAEMjE2NAQAAAABMAcAAAAJOC8zMC8yMDE5CAAAAAk5LzI4LzIwMTMJAAAAATDPzn/rrS3XCFXyPimuLdcIJUNJUS5IT1NFOlZOTS5JUV9TVF9ERUJUX1JFUEFJRC5GWTIwMTcBAAAAcEI8AQMAAAAAAIdVJumtLdcIt+iyKa4t1wgsQ0lRLkhPU0U6Vk5NLklRX0lNUFVUX09QRVJfTEVBU0VfREVQUi5GWTIwMDkBAAAAcEI8AQMAAAAAAAPpgemtLdcInpSRKa4t1wgjQ0lRLlRTRToyODAyLklRX0lOVEVSRVNUX0VYUC5GWTIwMTcBAAAAC1UNAAIAAAAFLTI1MzIBCAAAAAUAAAABMQEAAAAKMTg0ODY3MzQ0OQMAAAACNzkCAAAAAjgyBAAAAAEwBwAAAAk4LzMwLzIwMTkIAAAACTMvMzEvMjAxNwkAAAABMDZH9+2tLdcIOPDqKK4t1wgeQ0lRLk5ZU0U6UE9TVC5JUV9SRF9FWFAuRlkyMDE2AQAAAI+9ZggDAAAAAADPaW7qrS3XCHGJhymuLdcIJkNJUS5OWVNFOlBPU1QuSVFfQkFTSUNfRVBTX0VY</t>
  </si>
  <si>
    <t>Q0wuRlkyMDA3AQAAAI+9ZggDAAAAAACUPHnqrS3XCBjzbymuLdcIH0NJUS5UU0U6MjI4MS5JUV9ORVRfREVCVC5GWTIwMTkBAAAA31cNAAIAAAAFMTQzMTABCAAAAAUAAAABMQEAAAAKMTk3MDA1MTQ3NwMAAAACNzkCAAAABDQzNjQEAAAAATAHAAAACTgvMzAvMjAxOQgAAAAJMy8zMS8yMDE5CQAAAAEwE5e57K0t1wiWTtcori3XCCRDSVEuSE9TRTpWTk0uSVFfRUJJVERBLkZZMjAwOS4uLi5KUFkBAAAAcEI8AQIAAAAMMTI5ODAuNTU3NDU5AQgAAAAFAAAAATEBAAAACjE0NDEzMjQ2NTQDAAAAAjc5AgAAAAQ0MDUxBAAAAAEwBwAAAAk4LzMwLzIwMTkIAAAACjEyLzMxLzIwMDkJAAAAATAaqeblrS3XCK3OSCquLdcIJ0NJUS5UU0U6MjI4Mi5JUV9DSEFOR0VfSU5WRU5UT1JZLkZZMjAwOQEAAACLVw0AAgAAAAUtODE0OQEIAAAABQAAAAExAQAAAAoxMzgxMjA0OTg5AwAAAAI3OQIAAAAEMjA5OQQAAAABMAcAAAAJOC8zMC8yMDE5CAAAAAkzLzMxLzIwMDkJAAAAATCvshXxrS3XCON0UiiuLdcINkNJUS5TWlNFOjMwMDQ5OC5JUV9DSEFOR0VfT1RIRVJfTkVUX09QRVJfQVNTRVRTLkZZMjAxMgEAAAA2ylgBAwAAAAAAo45n660t1wjf3Gkpri3XCCNDSVEuVFNFOjI4MDIuSVFfSU5URVJFU1RfRVhQLkZZMjAwOQEAAAALVQ0AAgAAAAUtNDc3NAEIAAAABQAAAAExAQAAAAoxMzgyNzYzNDIzAwAAAAI3OQIAAAAC</t>
  </si>
  <si>
    <t>ODIEAAAAATAHAAAACTgvMzAvMjAxOQgAAAAJMy8zMS8yMDA5CQAAAAEwMgHW7a0t1wj3Mugori3XCBxDSVEuVFNFOjIyODIuSVFfQ1VTVE9NX0JFVEEuAQAAAItXDQACAAAAETAuNzkwNjEwMjM5MDM1NTQ1AGbOZwauLdcIKBAiKK4t1wgfQ0lRLkhPU0U6Vk5NLklRX1RPVEFMX0NBLkZZMjAxNAEAAABwQjwBAgAAAA8xNTQ1Nzk4OS44MDI4NzYBCAAAAAUAAAABMQEAAAAKMTc3OTYwMDYxNwMAAAADMTY0AgAAAAQxMDA4BAAAAAEwBwAAAAk4LzMwLzIwMTkIAAAACDEvMS8yMDE1CQAAAAEwMJMl6a0t1wjzqpcpri3XCBxDSVEuVFNFOjIyODguSVFfTklfQ0YuRlkyMDE1AQAAAIhXDQACAAAABDMzNzYBCAAAAAUAAAABMQEAAAAKMTc0NTUyNzg2MwMAAAACNzkCAAAABDIxNTAEAAAAATAHAAAACTgvMzAvMjAxOQgAAAAJMy8zMS8yMDE1CQAAAAEwF3Hg7q0t1wijlr0ori3XCDVDSVEuTkFTREFRR1M6UFBDLklRX0NIQU5HRV9ORVRfV09SS0lOR19DQVBJVEFMLkZZMjAwNwEAAADVhwQAAgAAAAUtMzcuMQEIAAAABQAAAAExAQAAAAoxMzkwNzg2Mzg3AwAAAAMxNjACAAAABDQ0MjEEAAAAATAHAAAACTgvMzAvMjAxOQgAAAAJOS8yOS8yMDA3CQAAAAEwhqMm6a0t1wjrRqYpri3XCCZDSVEuU1pTRTozMDA0OTguSVFfVE9UQUxfQVNTRVRTLkZZMjAxMQEAAAA2ylgBAwAAAAAA1mdn660t1wh0n3Epri3XCCNDSVEu</t>
  </si>
  <si>
    <t>VFNFOjIyOTYuSVFfQkFTSUNfV0VJR0hULkZZMjAxNQEAAACsxBsTAwAAAAAA5RUO8K0t1wh5ZFgori3XCBpDSVEuTllTRTpUU04uSVFfU0dBLkZZMjAxNAEAAACs6AIAAgAAAAQxMjU1AQgAAAAFAAAAATEBAAAACjE4MTk3NzIwMzMDAAAAAzE2MAIAAAACMjMEAAAAATAHAAAACTgvMzAvMjAxOQgAAAAJOS8yNy8yMDE0CQAAAAEwNmlo5K0t1whAVGYqri3XCDFDSVEuVFNFOjIyODEuSVFfQ0hBTkdFX05FVF9XT1JLSU5HX0NBUElUQUwuRlkyMDEwAQAAAN9XDQACAAAABS0yNzMxAQgAAAAFAAAAATEBAAAACjEzODg3NDE3MjgDAAAAAjc5AgAAAAQ0NDIxBAAAAAEwBwAAAAk4LzMwLzIwMTkIAAAACTMvMzEvMjAxMAkAAAABMM9Ewe2tLdcILnvcKK4t1wgiQ0lRLlRTRToyODcxLklRX1NBTEVfUFBFX0NGLkZZMjAxMQEAAABwYA0AAgAAAAQxNDAyAQgAAAAFAAAAATEBAAAACjE0NjA3MTc3MTIDAAAAAjc5AgAAAAQyMDQyBAAAAAEwBwAAAAk4LzMwLzIwMTkIAAAACTMvMzEvMjAxMQkAAAABMGqG9e+tLdcI+eOMKK4t1wgbQ0lRLlRTRToyODAyLklRX0dQUEUuRlkyMDEwAQAAAAtVDQACAAAABzEwNjQ3NjUBCAAAAAUAAAABMQEAAAAKMTM4Mjc2MzUyMAMAAAACNzkCAAAABDExNjkEAAAAATAHAAAACTgvMzAvMjAxOQgAAAAJMy8zMS8yMDEwCQAAAAEw3E7W7a0t1whWONgori3XCChDSVEuVFNFOjI4OTcuSVFf</t>
  </si>
  <si>
    <t>Q1VSUkVOVF9QT1JUX0RFQlQuRlkyMDA4AQAAAOxXDQACAAAAAzE3OAEIAAAABQAAAAExAQAAAAoxMDU3ODg0MzQzAwAAAAI3OQIAAAAEMTI5NwQAAAABMAcAAAAJOC8zMC8yMDE5CAAAAAkzLzMxLzIwMDgJAAAAATAKvrnsrS3XCC7rFimuLdcIIENJUS5UU0U6MjgwMi5JUV9DQVNIX09QRVIuRlkyMDEzAQAAAAtVDQACAAAABTg4NTAxAQgAAAAFAAAAATEBAAAACjE2MjU0NTc3MTgDAAAAAjc5AgAAAAQyMDA2BAAAAAEwBwAAAAk4LzMwLzIwMTkIAAAACTMvMzEvMjAxMwkAAAABMMER1+2tLdcIWZzJKK4t1wgkQ0lRLlRTRToyMjgxLklRX0VCSVREQV9NQVJHSU4uRlkyMDE1AQAAAN9XDQACAAAABjMuODM5MgEIAAAABQAAAAExAQAAAAoxNzQ1NTI4MDQxAwAAAAI3OQIAAAAENDA0NwQAAAABMAcAAAAJOC8zMC8yMDE5CAAAAAkzLzMxLzIwMTUJAAAAATBr8QvnrS3XCOg8DCquLdcIH0NJUS5OWVNFOlRTTi5JUV9UT1RBTF9DTC5GWTIwMTQBAAAArOgCAAIAAAAEMzc5NwEIAAAABQAAAAExAQAAAAoxODE5NzcyMDMzAwAAAAMxNjACAAAABDEwMDkEAAAAATAHAAAACTgvMzAvMjAxOQgAAAAJOS8yNy8yMDE0CQAAAAEw9saX660t1wg93EYpri3XCCNDSVEuVFNFOjIyOTYuSVFfR1JPU1NfTUFSR0lOLkZZMjAwOQEAAACsxBsTAwAAAAAALr7b560t1wgYLP0pri3XCCZDSVEuTllTRTpQT1NULklRX0dXX0lOVEFO</t>
  </si>
  <si>
    <t>X0FNT1JULkZZMjAxMAEAAACPvWYIAgAAAAQxMi43AQgAAAAFAAAAATEBAAAACjE1ODA2NTMxODADAAAAAzE2MAIAAAACMzEEAAAAATAHAAAACTgvMzAvMjAxOQgAAAAJOS8zMC8yMDEwCQAAAAEw1A096q0t1whslHUpri3XCChDSVEuVFNFOjIyOTYuSVFfQ1VSUkVOVF9QT1JUX0RFQlQuRlkyMDE3AQAAAKzEGxMCAAAABTEzOTQzAQgAAAAFAAAAATEBAAAACjE4NDg2NzM0OTADAAAAAjc5AgAAAAQxMjk3BAAAAAEwBwAAAAk4LzMwLzIwMTkIAAAACTMvMzEvMjAxNwkAAAABMMxjDvCtLdcI65ZpKK4t1wgnQ0lRLk5ZU0U6UE9TVC5JUV9GSUxJTkdfQ1VSUkVOQ1kuRlkyMDExAQAAAI+9ZggDAAAAA1VTRAC9Wz3qrS3XCOgqhimuLdcILENJUS5UU0U6MjI4OC5JUV9JTVBVVF9PUEVSX0xFQVNFX0RFUFIuRlkyMDE5AQAAAIhXDQADAAAAAAD85eDurS3XCDmLpSiuLdcII0NJUS5UU0U6MjgwMi5JUV9CRVRBXzJZUi4yMDEwLzAzLzMxAQAAAAtVDQACAAAAEDAuNTU3Nzg1MzgzNjk1MTIAZs5nBq4t1wg3ZXwqri3XCCZDSVEuVFNFOjIyOTYuSVFfTFRfREVCVF9DQVBJVEFMLkZZMjAxMgEAAACsxBsTAwAAAAAATeXb560t1wga+gcqri3XCBpDSVEuVFNFOjIyOTYuSVFfQ0lQLkZZMjAxMQEAAACsxBsTAwAAAAAAkvb3760t1wi/PV8ori3XCCFDSVEuU1pTRTozMDA0OTguSVFfTFRfREVCVC5GWTIwMTEBAAAANspY</t>
  </si>
  <si>
    <t>AQMAAAAAANZnZ+utLdcI2whTKa4t1wgoQ0lRLk5BU0RBUUdTOlBQQy5JUV9QRVJJT0REQVRFX0lTLkZZMjAxMQEAAADVhwQABQAAAAoyMDExLzEyLzI1AAd2EemtLdcI/rC4Ka4t1wghQ0lRLlRTRToyODcxLklRX0NBU0hfRklOQU4uRlkyMDExAQAAAHBgDQACAAAABDY0MTYBCAAAAAUAAAABMQEAAAAKMTQ2MDcxNzcxMgMAAAACNzkCAAAABDIwMDQEAAAAATAHAAAACTgvMzAvMjAxOQgAAAAJMy8zMS8yMDExCQAAAAEwaob1760t1wgOargori3XCCVDSVEuVFNFOjI4OTcuSVFfREFZU19TQUxFU19PVVQuRlkyMDEyAQAAAOxXDQACAAAACTQ0Ljc1OTIzOAEIAAAABQAAAAExAQAAAAoxNTU0OTUwNjg1AwAAAAI3OQIAAAAENDA0MgQAAAABMAcAAAAJOC8zMC8yMDE5CAAAAAkzLzMxLzIwMTIJAAAAATDztQPnrS3XCFuWHSquLdcIG0NJUS5UU0U6MjI4MS5JUV9BUElDLkZZMjAxMgEAAADfVw0AAgAAAAQzOTY0AQgAAAAFAAAAATEBAAAACjE1NTY3ODMzNjIDAAAAAjc5AgAAAAQxMDg0BAAAAAEwBwAAAAk4LzMwLzIwMTkIAAAACTMvMzEvMjAxMgkAAAABMNdrwe2tLdcIE2wFKa4t1wg0Q0lRLlRTRToyMjgxLklRX1RPVEFMX09VVFNUQU5ESU5HX0ZJTElOR19EQVRFLkZZMjAwOAEAAADfVw0AAgAAAAc0NC44MTI2AQQAAAAFAAAAATUBAAAACjEwNzA2MDM4ODQCAAAABTI0MTUzBgAAAAEwTh7B7a0t1wg5ouMo</t>
  </si>
  <si>
    <t>ri3XCCdDSVEuVFNFOjI4NzEuSVFfQ0FTSF9PUEVSLkZZMjAwOS4uLi5KUFkBAAAAcGANAAIAAAAFMTUyODIBCAAAAAUAAAABMQEAAAAKMTM4MjIzNzEwNwMAAAACNzkCAAAABDIwMDYEAAAAATAHAAAACTgvMzAvMjAxOQgAAAAJMy8zMS8yMDA5CQAAAAEw4a7y5a0t1wj5yEoqri3XCClDSVEuU1pTRTozMDA0OTguSVFfRUZGRUNUX1RBWF9SQVRFLkZZMjAxNgEAAAA2ylgBAgAAAAYxLjA1ODYBCAAAAAUAAAABMQEAAAAKMTg4MTkyMjI3NQMAAAACMzICAAAABDQzNzYEAAAAATAHAAAACTgvMzAvMjAxOQgAAAAKMTIvMzEvMjAxNgkAAAABMJ/ueOqtLdcIgbVUKa4t1wgnQ0lRLk5BU0RBUUdTOlBQQy5JUV9CRVRBXzFZUi4yMDE4LzEyLzMwAQAAANWHBAACAAAAEDAuOTM4OTY3MTk3MzQ2MTcAvqZnBq4t1wgvT4Qqri3XCClDSVEuTkFTREFRR1M6UFBDLklRX0RJTFVUX0VQU19FWENMLkZZMjAxOAEAAADVhwQAAgAAAAgwLjk5NTk4MwEIAAAABQAAAAExAQAAAAoxOTQ1MTIzNzU3AwAAAAMxNjACAAAAAzE0MgQAAAABMAcAAAAJOC8zMC8yMDE5CAAAAAoxMi8zMC8yMDE4CQAAAAEwU9pw6K0t1wgFsL8pri3XCBlDSVEuVFNFOjI4NzEuSVFfQVIuRlkyMDE3AQAAAHBgDQACAAAABTc2Mzg1AQgAAAAFAAAAATEBAAAACjE4NDg1ODExMTEDAAAAAjc5AgAAAAQxMDIxBAAAAAEwBwAAAAk4LzMwLzIwMTkIAAAACTMv</t>
  </si>
  <si>
    <t>MzEvMjAxNwkAAAABMAFiFe+tLdcI2d6xKK4t1wglQ0lRLk5ZU0U6VFNOLklRX09USEVSX0NBX1NVUFBMLkZZMjAxNgEAAACs6AIAAgAAAAMyNjEBCAAAAAUAAAABMQEAAAAKMTkyMTg5NzA5NAMAAAADMTYwAgAAAAQxMDU1BAAAAAEwBwAAAAk4LzMwLzIwMTkIAAAACTEwLzEvMjAxNgkAAAABMBoVmOutLdcI8KlDKa4t1wggQ0lRLkhPU0U6Vk5NLklRX09USEVSX1JFVi5GWTIwMTEBAAAAcEI8AQMAAAAAAOQ2gumtLdcIX12sKa4t1wgZQ0lRLlRTRToyODcxLklRX0FFLkZZMjAxOAEAAABwYA0AAgAAAAUzMzA3MgEIAAAABQAAAAExAQAAAAoxODk0ODMyNDMzAwAAAAI3OQIAAAAEMTAxNgQAAAABMAcAAAAJOC8zMC8yMDE5CAAAAAkzLzMxLzIwMTgJAAAAATD5iBXvrS3XCBqnqSiuLdcIJkNJUS5UU0U6Mjg3MS5JUV9FRkZFQ1RfVEFYX1JBVEUuRlkyMDExAQAAAHBgDQACAAAABzUzLjg1NDgBCAAAAAUAAAABMQEAAAAKMTQ2MDcxNzcxMgMAAAACNzkCAAAABDQzNzYEAAAAATAHAAAACTgvMzAvMjAxOQgAAAAJMy8zMS8yMDExCQAAAAEwcl/1760t1wgEvYwori3XCCRDSVEuVFNFOjIyODEuSVFfSU5DX0VRVUlUWV9DRi5GWTIwMTQBAAAA31cNAAIAAAACMTEBCAAAAAUAAAABMQEAAAAKMTY4NzM0Mjk0MwMAAAACNzkCAAAABDIwODYEAAAAATAHAAAACTgvMzAvMjAxOQgAAAAJMy8zMS8yMDE0CQAAAAEwhNS4</t>
  </si>
  <si>
    <t>7K0t1wjeLgYpri3XCBlDSVEuVFNFOjIyODEuSVFfQVAuRlkyMDEzAQAAAN9XDQACAAAABTMwODEyAQgAAAAFAAAAATEBAAAACjE2MjY3MjU5ODEDAAAAAjc5AgAAAAQxMDE4BAAAAAEwBwAAAAk4LzMwLzIwMTkIAAAACTMvMzEvMjAxMwkAAAABMLWSwe2tLdcIU9XtKK4t1wgmQ0lRLlRTRToyODAyLklRX0ZJTElOR19DVVJSRU5DWS5GWTIwMTIBAAAAC1UNAAMAAAADSlBZAP7C1u2tLdcIYGb5KK4t1wggQ0lRLlRTRToyMjg4LklRX0lOVkVOVE9SWS5GWTIwMTMBAAAAiFcNAAIAAAAFMTQ0NDQBCAAAAAUAAAABMQEAAAAKMTYyNjIzMTk1NAMAAAACNzkCAAAABDEwNDMEAAAAATAHAAAACTgvMzAvMjAxOQgAAAAJMy8zMS8yMDEzCQAAAAEwS0f67q0t1wiW6ZEori3XCCFDSVEuTllTRTpUU04uSVFfTkVUX0NIQU5HRS5GWTIwMTMBAAAArOgCAAIAAAACNzQBCAAAAAUAAAABMQEAAAAKMTc2NjIxNjE5OAMAAAADMTYwAgAAAAQyMDkzBAAAAAEwBwAAAAk4LzMwLzIwMTkIAAAACTkvMjgvMjAxMwkAAAABMAKgl+utLdcINrVGKa4t1wgaQ0lRLk5ZU0U6UE9TVC5JUV9BUi5GWTIwMTMBAAAAj71mCAIAAAAEODMuMQEIAAAABQAAAAExAQAAAAoxNzY2ODI0MTY4AwAAAAMxNjACAAAABDEwMjEEAAAAATAHAAAACTgvMzAvMjAxOQgAAAAJOS8zMC8yMDEzCQAAAAEwqqk96q0t1wjYtX4pri3XCCpDSVEuVFNFOjI4MDIu</t>
  </si>
  <si>
    <t>SVFfVE9UQUxfQVNTRVRTLkZZMjAxNS4uLi5KUFkBAAAAC1UNAAIAAAAHMTI1NTA5MAEIAAAABQAAAAExAQAAAAoxNzQ1Mzc4NzE0AwAAAAI3OQIAAAAEMTAwNwQAAAABMAcAAAAJOC8zMC8yMDE5CAAAAAkzLzMxLzIwMTUJAAAAATAGOvLlrS3XCODCrgGuLdcIIkNJUS5UU0U6MjI4Mi5JUV9FQklUX01BUkdJTi5GWTIwMTYBAAAAi1cNAAIAAAAGMy43MzQ5AQgAAAAFAAAAATEBAAAACjE3OTg4OTQ5NjgDAAAAAjc5AgAAAAQ0MDUzBAAAAAEwBwAAAAk4LzMwLzIwMTkIAAAACTMvMzEvMjAxNgkAAAABMDpl5uetLdcI8w/kKa4t1wggQ0lRLlRTRToyODk3LklRX1BBUlRfVElNRS5GWTIwMTgBAAAA7FcNAAMAAAAAAImpoeytLdcI0QIrKa4t1wguQ0lRLk5BU0RBUUdTOlBQQy5JUV9JTkNfVEFYX1BBWV9DVVJSRU5ULkZZMjAxNgEAAADVhwQAAgAAAAYyNy41NzgBCAAAAAUAAAABMQEAAAAKMTk0NTEyMzc1OQMAAAADMTYwAgAAAAQxMDk0BAAAAAEwBwAAAAk4LzMwLzIwMTkIAAAACjEyLzI1LzIwMTYJAAAAATBqjHDorS3XCILSzymuLdcIOkNJUS5OWVNFOlBPU1QuSVFfQ1VTVE9NX0JFVEEuLTEwNFcuMjAxNS8wOS8zMC4uXk4yMjUuSlBZLkgBAAAAj71mCAIAAAAQMC4yMTQ1MzU0OTg4NTI5NQCRgGcGri3XCNo9ey2uLdcIJUNJUS5UU0U6Mjg5Ny5JUV9TUEVDSUFMX0RJVl9DRi5GWTIwMTYBAAAA7FcNAAMA</t>
  </si>
  <si>
    <t>AAAAAJOCoeytLdcI2dQQKa4t1wggQ0lRLk5ZU0U6VFNOLklRX1BBUlRfVElNRS5GWTIwMDkBAAAArOgCAAMAAAAAAHGGfeutLdcI6VA5Ka4t1wgoQ0lRLlRTRToyMjgxLklRX01JTk9SSVRZX0lOVEVSRVNULkZZMjAxOQEAAADfVw0AAgAAAAQ4NTIxAQgAAAAFAAAAATEBAAAACjE5NzAwNTE0NzcDAAAAAjc5AgAAAAQxMDUyBAAAAAEwBwAAAAk4LzMwLzIwMTkIAAAACTMvMzEvMjAxOQkAAAABMBOXueytLdcIOD8cKa4t1wgqQ0lRLk5ZU0U6VFNOLklRX1RPVEFMX0NPTU1PTl9FUVVJVFkuRlkyMDA4AQAAAKzoAgACAAAABDUwMTQBCAAAAAUAAAABMQEAAAAKMTQxMjY4NzgwMgMAAAADMTYwAgAAAAQxMDA2BAAAAAEwBwAAAAk4LzMwLzIwMTkIAAAACTkvMjcvMjAwOAkAAAABMI04feutLdcIrVonKa4t1wgZQ0lRLlRTRToyODAyLklRX0RPLkZZMjAxMQEAAAALVQ0AAwAAAAAAynXW7a0t1wgjSeAori3XCCdDSVEuVFNFOjIyODEuSVFfTkVUX0lOVEVSRVNUX0VYUC5GWTIwMTYBAAAA31cNAAIAAAADLTg3AQgAAAAFAAAAATEBAAAACjE3OTg4OTUwMjcDAAAAAjc5AgAAAAMzNjgEAAAAATAHAAAACTgvMzAvMjAxOQgAAAAJMy8zMS8yMDE2CQAAAAEwTPu47K0t1wgYv+4ori3XCCVDSVEuTllTRTpQT1NULklRX0NPTU1PTl9ESVZfQ0YuRlkyMDE4AQAAAI+9ZggDAAAAAADM3m7qrS3XCLh4eCmuLdcIKkNJUS5U</t>
  </si>
  <si>
    <t>U0U6MjI5Ni5JUV9UT1RBTF9FUVVJVFkuRlkyMDEzLi4uLkpQWQEAAACsxBsTAwAAAAAAM2Hy5a0t1wiYdUUqri3XCCNDSVEuSE9TRTpWTk0uSVFfVE9UQUxfUkVDRUlWLkZZMjAxMwEAAABwQjwBAgAAAA4yMzA0NjAwLjY1OTUxOAEIAAAABQAAAAExAQAAAAoxNzIxOTk2OTE4AwAAAAMxNjQCAAAABDEwMDEEAAAAATAHAAAACTgvMzAvMjAxOQgAAAAKMTIvMzEvMjAxMwkAAAABMPSrgumtLdcIpLufKa4t1wglQ0lRLk5ZU0U6UE9TVC5JUV9VTkxFVkVSRURfRkNGLkZZMjAxMAEAAACPvWYIAwAAAAAAyTQ96q0t1wjG+Ikpri3XCClDSVEuTkFTREFRR1M6UFBDLklRX0RJTFVUX0VQU19JTkNMLkZZMjAxMAEAAADVhwQAAgAAAAYwLjM4NzMBCAAAAAUAAAABMQEAAAAKMTU4NzgyOTg4OAMAAAADMTYwAgAAAAE4BAAAAAEwBwAAAAk4LzMwLzIwMTkIAAAACjEyLzI2LzIwMTAJAAAAATAiKBHprS3XCGAKyimuLdcIIENJUS5OWVNFOlBPU1QuSVFfVE9UQUxfQ0wuRlkyMDE0AQAAAI+9ZggCAAAABTUxOS45AQgAAAAFAAAAATEBAAAACjE4MTkyNDcwODgDAAAAAzE2MAIAAAAEMTAwOQQAAAABMAcAAAAJOC8zMC8yMDE5CAAAAAk5LzMwLzIwMTQJAAAAATAiHG7qrS3XCEgakymuLdcIJkNJUS5UU0U6MjI4Mi5JUV9GSUxJTkdfQ1VSUkVOQ1kuRlkyMDE4AQAAAItXDQADAAAAA0pQWQBRkgrxrS3XCCi4XSiuLdcII0NJ</t>
  </si>
  <si>
    <t>US5OWVNFOlRTTi5JUV9CRVRBXzJZUi4yMDExLzEwLzAxAQAAAKzoAgACAAAAETAuNjkzNjc5ODYyMzgyOTEzAGbOZwauLdcI8uqLKq4t1wgfQ0lRLlRTRToyODk3LklRX0VCSVRfSU5ULkZZMjAxMwEAAADsVw0AAgAAAAoxMTIuNDY0Nzg4AQgAAAAFAAAAATEBAAAACjE2MjU0NTc1OTIDAAAAAjc5AgAAAAQ0MTg5BAAAAAEwBwAAAAk4LzMwLzIwMTkIAAAACTMvMzEvMjAxMwkAAAABMPO1A+etLdcIsv8MKq4t1wgmQ0lRLlRTRToyODAyLklRX0lOVkVTVF9MT0FOU19DRi5GWTIwMTYBAAAAC1UNAAMAAAAAADZH9+2tLdcIt9QCKa4t1wglQ0lRLlRTRToyODAyLklRX1BST1ZfQkFEX0RFQlRTLkZZMjAxNQEAAAALVQ0AAwAAAAAAL/j27a0t1wj2OQIpri3XCCBDSVEuVFNFOjIyOTYuSVFfRElWX1NIQVJFLkZZMjAxOAEAAACsxBsTAgAAAAIxNwEIAAAABQAAAAExAQAAAAoxODk1MDAyMDIyAwAAAAI3OQIAAAAEMzA1OAQAAAABMAcAAAAJOC8zMC8yMDE5CAAAAAkzLzMxLzIwMTgJAAAAATDMYw7wrS3XCJ4ESSiuLdcIKENJUS5UU0U6MjgwMi5JUV9UT1RBTF9MSUFCX0VRVUlUWS5GWTIwMTkBAAAAC1UNAAIAAAAHMTM5Mzg2OQEIAAAABQAAAAExAQAAAAoxOTY5ODYwMjU0AwAAAAI3OQIAAAAEMTAxMwQAAAABMAcAAAAJOC8zMC8yMDE5CAAAAAkzLzMxLzIwMTkJAAAAATD8k/ftrS3XCM6WyyiuLdcIIkNJUS5U</t>
  </si>
  <si>
    <t>U0U6MjI4OC5JUV9RVUlDS19SQVRJTy5GWTIwMTkBAAAAiFcNAAIAAAAIMC44NTgyMjkBCAAAAAUAAAABMQEAAAAKMTk3MDIxMzExNgMAAAACNzkCAAAABDQxMjEEAAAAATAHAAAACTgvMzAvMjAxOQgAAAAJMy8zMS8yMDE5CQAAAAEwsnsL560t1whj6QYqri3XCCBDSVEuSE9TRTpWTk0uSVFfQ0hBTkdFX0FQLkZZMjAxOAEAAABwQjwBAgAAAA0tMTQ1MTIuNjc1NjE2AQgAAAAFAAAAATEBAAAACjE5NTEwMDcwMDMDAAAAAzE2NAIAAAAEMjAxNwQAAAABMAcAAAAJOC8zMC8yMDE5CAAAAAoxMi8zMS8yMDE4CQAAAAEwenwm6a0t1wgV0aUpri3XCCBDSVEuVFNFOjIyODEuSVFfTUFDSElORVJZLkZZMjAxMQEAAADfVw0AAwAAAAAA12vB7a0t1wgrHgUpri3XCCZDSVEuVFNFOjIyODguSVFfQ0FTSF9BQ1FVSVJFX0NGLkZZMjAxMwEAAACIVw0AAwAAAAAAQW767q0t1wgP74gori3XCCBDSVEuVFNFOjIyODIuSVFfTFRfSU5WRVNULkZZMjAxNQEAAACLVw0AAgAAAAU0MTE3MAEIAAAABQAAAAExAQAAAAoxNzQ1NzAzMDY3AwAAAAI3OQIAAAAEMTA1NAQAAAABMAcAAAAJOC8zMC8yMDE5CAAAAAkzLzMxLzIwMTUJAAAAATCZHArxrS3XCJ51dSiuLdcIKUNJUS5UU0U6Mjg3MS5JUV9PVEhFUl9OT05fT1BFUl9FWFAuRlkyMDEwAQAAAHBgDQACAAAABC0xOTkBCAAAAAUAAAABMQEAAAAKMTM4MjIzNzIyMwMAAAACNzkC</t>
  </si>
  <si>
    <t>AAAAAzM3MQQAAAABMAcAAAAJOC8zMC8yMDE5CAAAAAkzLzMxLzIwMTAJAAAAATDrmsHkrS3XCEVUWCquLdcIJkNJUS5OWVNFOlBPU1QuSVFfU1RfREVCVF9SRVBBSUQuRlkyMDExAQAAAI+9ZggDAAAAAAC9Wz3qrS3XCP/ngSmuLdcIIUNJUS5IT1NFOlZOTS5JUV9FQklUREFfSU5ULkZZMjAxNAEAAABwQjwBAgAAAAoxOTYuNzE4NDA4AQgAAAAFAAAAATEBAAAACjE3Nzk2MDA2MTcDAAAAAzE2NAIAAAAENDE5MAQAAAABMAcAAAAJOC8zMC8yMDE5CAAAAAgxLzEvMjAxNQkAAAABMIlSm+atLdcI19MxKq4t1wggQ0lRLlRTRToyMjg4LklRX0RJVl9TSEFSRS5GWTIwMTMBAAAAiFcNAAIAAAACNDABCAAAAAUAAAABMQEAAAAKMTYyNjIzMTk1NAMAAAACNzkCAAAABDMwNTgEAAAAATAHAAAACTgvMzAvMjAxOQgAAAAJMy8zMS8yMDEzCQAAAAEwS0f67q0t1wh576sori3XCCZDSVEuTllTRTpUU04uSVFfTkVUX0RFQlRfRUJJVERBLkZZMjAxMgEAAACs6AIAAgAAAAgwLjc3Nzc3NwEIAAAABQAAAAExAQAAAAoxNzA3Mjk1MzkwAwAAAAMxNjACAAAABDQxOTMEAAAAATAHAAAACTgvMzAvMjAxOQgAAAAJOS8yOS8yMDEyCQAAAAEw1yoE560t1whzkBEqri3XCCZDSVEuVFNFOjI4OTcuSVFfUEVSSU9ETEVOR1RIX0lTLkZZMjAxOQEAAADsVw0AAQAAAAIxMgB/0KHsrS3XCIvlESmuLdcIIkNJUS5OWVNFOlRTTi5JUV9D</t>
  </si>
  <si>
    <t>QVNIX0lOVkVTVC5GWTIwMTYBAAAArOgCAAIAAAAELTY4NAEIAAAABQAAAAExAQAAAAoxOTIxODk3MDk0AwAAAAMxNjACAAAABDIwMDUEAAAAATAHAAAACTgvMzAvMjAxOQgAAAAJMTAvMS8yMDE2CQAAAAEwpjyY660t1wgzxkcpri3XCC1DSVEuTllTRTpQT1NULklRX0lNUFVUX09QRVJfTEVBU0VfREVQUi5GWTIwMTABAAAAj71mCAMAAAAAANQNPeqtLdcI/46FKa4t1wgoQ0lRLlRTRToyMjg4LklRX0NVUlJFTlRfUE9SVF9ERUJULkZZMjAwOAEAAACIVw0AAgAAAAQ3MjY1AQgAAAAFAAAAATEBAAAACjEwNjYwNjQxNTkDAAAAAjc5AgAAAAQxMjk3BAAAAAEwBwAAAAk4LzMwLzIwMTkIAAAACTMvMzEvMjAwOAkAAAABMMVc+e6tLdcIhEKHKK4t1wgeQ0lRLlRTRToyMjgyLklRX0lOQ19UQVguRlkyMDA2AQAAAItXDQACAAAABDIzMTgBCAAAAAUAAAABMQEAAAAJNDUxNjcwNzY1AwAAAAI3OQIAAAACNzUEAAAAATAHAAAACTgvMzAvMjAxOQgAAAAJMy8zMS8yMDA2CQAAAAEw0dXy5a0t1wiUkV4qri3XCCFDSVEuVFNFOjIyODguSVFfVE9UQUxfTElBQi5GWTIwMTMBAAAAiFcNAAIAAAAFNTI3MzcBCAAAAAUAAAABMQEAAAAKMTYyNjIzMTk1NAMAAAACNzkCAAAABDEyNzYEAAAAATAHAAAACTgvMzAvMjAxOQgAAAAJMy8zMS8yMDEzCQAAAAEwQW767q0t1wh576sori3XCCpDSVEuU1pTRTozMDA0OTguSVFfVE9U</t>
  </si>
  <si>
    <t>QUxfUkVWLkZZMjAxNC4uLi5KUFkBAAAANspYAQIAAAANNzQ4MDE5LjU2OTczMQEIAAAABQAAAAExAQAAAAoxNzg2ODYyMTAxAwAAAAI3OQIAAAACMjgEAAAAATAHAAAACTgvMzAvMjAxOQgAAAAKMTIvMzEvMjAxNAkAAAABMBqp5uWtLdcIEr5HKq4t1wgcQ0lRLk5ZU0U6UE9TVC5JUV9FQklULkZZMjAxMgEAAACPvWYIAgAAAAUxNTIuMQEIAAAABQAAAAExAQAAAAoxNzA5NzE2ODM2AwAAAAMxNjACAAAAAzQwMAQAAAABMAcAAAAJOC8zMC8yMDE5CAAAAAk5LzMwLzIwMTIJAAAAATCzgj3qrS3XCPQOgimuLdcIJUNJUS5UU0U6MjI4Mi5JUV9MVF9ERUJUX0VRVUlUWS5GWTIwMTYBAAAAi1cNAAIAAAAHMjguMTYzMwEIAAAABQAAAAExAQAAAAoxNzk4ODk0OTY4AwAAAAI3OQIAAAAENDA4NQQAAAABMAcAAAAJOC8zMC8yMDE5CAAAAAkzLzMxLzIwMTYJAAAAATA6ZebnrS3XCNHd4CmuLdcIIUNJUS5OWVNFOlBPU1QuSVFfUkRfRVhQX0ZOLkZZMjAxNAEAAACPvWYIAgAAAAQxMC4yAQgAAAAFAAAAATEBAAAACjE4MTkyNDcwODgDAAAAAzE2MAIAAAAEMzE2OAQAAAABMAcAAAAJOC8zMC8yMDE5CAAAAAk5LzMwLzIwMTQJAAAAATAiHG7qrS3XCKQ1eymuLdcIMUNJUS5IT1NFOlZOTS5JUV9DSEFOR0VfTkVUX1dPUktJTkdfQ0FQSVRBTC5GWTIwMDcBAAAAcEI8AQIAAAAGODgzMTMzAQgAAAAFAAAAATEBAAAACTk3</t>
  </si>
  <si>
    <t>ODU3NTAyNgMAAAADMTY0AgAAAAQ0NDIxBAAAAAEwBwAAAAk4LzMwLzIwMTkIAAAACjEyLzMxLzIwMDcJAAAAATCWLG/qrS3XCITGeCmuLdcIIENJUS5UU0U6MjgwMi5JUV9JTlZFTlRPUlkuRlkyMDExAQAAAAtVDQACAAAABjEzNTMxMAEIAAAABQAAAAExAQAAAAoxNDYxNjc5OTk2AwAAAAI3OQIAAAAEMTA0MwQAAAABMAcAAAAJOC8zMC8yMDE5CAAAAAkzLzMxLzIwMTEJAAAAATDKddbtrS3XCMD16CiuLdcIJkNJUS5OWVNFOlRTTi5JUV9TQUxFU19NQVJLRVRJTkcuRlkyMDE3AQAAAKzoAgACAAAAAzIzOAEIAAAABQAAAAExAQAAAAoxOTIxODk3MTAzAwAAAAMxNjACAAAABTIxNTYxBAAAAAEwBwAAAAk4LzMwLzIwMTkIAAAACTkvMzAvMjAxNwkAAAABMKY8mOutLdcIdMBQKa4t1wgiQ0lRLk5ZU0U6UE9TVC5JUV9DT01NT05fUkVQLkZZMjAxNgEAAACPvWYIAwAAAAAAwpBu6q0t1wi3H3wpri3XCCJDSVEuVFNFOjIyODguSVFfQVNTRVRfVFVSTlMuRlkyMDE1AQAAAIhXDQACAAAACDEuODE3Nzg0AQgAAAAFAAAAATEBAAAACjE3NDU1Mjc4NjMDAAAAAjc5AgAAAAQ0MTc3BAAAAAEwBwAAAAk4LzMwLzIwMTkIAAAACTMvMzEvMjAxNQkAAAABMLJ7C+etLdcIa8IGKq4t1wggQ0lRLlRTRToyMjgyLklRX1BBUlRfVElNRS5GWTIwMTYBAAAAi1cNAAMAAAAAAPdDCvGtLdcIAfVcKK4t1wgiQ0lRLlRTRToyODk3</t>
  </si>
  <si>
    <t>LklRX0FTU0VUX1RVUk5TLkZZMjAxNAEAAADsVw0AAgAAAAgwLjkwMjM3NQEIAAAABQAAAAExAQAAAAoxNjg2NjM3NjgyAwAAAAI3OQIAAAAENDE3NwQAAAABMAcAAAAJOC8zMC8yMDE5CAAAAAkzLzMxLzIwMTQJAAAAATDztQPnrS3XCDY9EyquLdcIKUNJUS5OQVNEQVFHUzpQUEMuSVFfTFRfREVCVF9FUVVJVFkuRlkyMDEyAQAAANWHBAACAAAACDEyNi4zODg3AQgAAAAFAAAAATEBAAAACjE3MTg3NDI1NzADAAAAAzE2MAIAAAAENDA4NQQAAAABMAcAAAAJOC8zMC8yMDE5CAAAAAoxMi8zMC8yMDEyCQAAAAEwQVzm5a0t1wh0bzIqri3XCChDSVEuSE9TRTpWTk0uSVFfUFJPVl9CQURfREVCVFNfQ0YuRlkyMDEwAQAAAHBCPAEDAAAAAADkNoLprS3XCLQUjimuLdcIIENJUS5UU0U6MjI4Mi5JUV9DSEFOR0VfQVAuRlkyMDE5AQAAAItXDQACAAAABS0yMjIyAQgAAAAFAAAAATEBAAAACjE5Njk5NTAwMjkDAAAAAjc5AgAAAAQyMDE3BAAAAAEwBwAAAAk4LzMwLzIwMTkIAAAACTMvMzEvMjAxOQkAAAABMIi5CvGtLdcIzON+KK4t1wgpQ0lRLk5BU0RBUUdTOlBQQy5JUV9PVEhFUl9DTF9TVVBQTC5GWTIwMTIBAAAA1YcEAAIAAAAEMS41MwEIAAAABQAAAAExAQAAAAoxNzE4NzQyNTcwAwAAAAMxNjACAAAABDEwNTcEAAAAATAHAAAACTgvMzAvMjAxOQgAAAAKMTIvMzAvMjAxMgkAAAABMAOdEemtLdcIkavBKa4t</t>
  </si>
  <si>
    <t>1wgpQ0lRLlRTRToyMjgxLklRX0lOVkVTVF9TRUNVUklUWV9DRi5GWTIwMTgBAAAA31cNAAIAAAAELTc2OQEIAAAABQAAAAExAQAAAAoxODk1MDAyMzE5AwAAAAI3OQIAAAAEMjAyNwQAAAABMAcAAAAJOC8zMC8yMDE5CAAAAAkzLzMxLzIwMTgJAAAAATAfcLnsrS3XCOlr9yiuLdcIKUNJUS5OWVNFOlBPU1QuSVFfVE9UQUxfREVCVC5GWTIwMTkuLi4uSlBZAQAAAI+9ZggDAAAAAAD7h/LlrS3XCKanTyquLdcIG0NJUS5OWVNFOlRTTi5JUV9HUFBFLkZZMjAwOAEAAACs6AIAAgAAAAQ3NDczAQgAAAAFAAAAATEBAAAACjE0MTI2ODc4MDIDAAAAAzE2MAIAAAAEMTE2OQQAAAABMAcAAAAJOC8zMC8yMDE5CAAAAAk5LzI3LzIwMDgJAAAAATCNOH3rrS3XCLHsKymuLdcIHENJUS5TWlNFOjMwMDQ5OC5JUV9SRS5GWTIwMTcBAAAANspYAQIAAAAMMjIzNDAuODg4NjgyAQgAAAAFAAAAATEBAAAACjE5NTMxODA2ODIDAAAAAjMyAgAAAAQxMjIyBAAAAAEwBwAAAAk4LzMwLzIwMTkIAAAACjEyLzMxLzIwMTcJAAAAATCbFXnqrS3XCPDWXSmuLdcIJkNJUS5UU0U6MjI4Mi5JUV9DQVNIX0NPTlZFUlNJT04uRlkyMDA3AQAAAItXDQACAAAABzUxLjkxNzYBCAAAAAUAAAABMQEAAAAJNjU0MzI5NTU4AwAAAAI3OQIAAAAENDE4NAQAAAABMAcAAAAJOC8zMC8yMDE5CAAAAAkzLzMxLzIwMDcJAAAAATDJEZDlrS3XCGgvAf+t</t>
  </si>
  <si>
    <t>LdcIGUNJUS5UU0U6Mjg3MS5JUV9GWC5GWTIwMTQBAAAAcGANAAIAAAADOTg1AQgAAAAFAAAAATEBAAAACjE2ODY2Mzc1MDMDAAAAAjc5AgAAAAQyMTQ0BAAAAAEwBwAAAAk4LzMwLzIwMTkIAAAACTMvMzEvMjAxNAkAAAABMCTtFO+tLdcIOhyOKK4t1wgjQ0lRLkhPU0U6Vk5NLklRX1RPVEFMX1JFQ0VJVi5GWTIwMTUBAAAAcEI8AQIAAAAOMjU1MzI5NC41OTgzMzkBCAAAAAUAAAABMQEAAAAKMTgzMTQyMDg5NgMAAAADMTY0AgAAAAQxMDAxBAAAAAEwBwAAAAk4LzMwLzIwMTkIAAAACDEvMS8yMDE2CQAAAAEwuOAl6a0t1wigfqApri3XCBpDSVEuVFNFOjIyOTYuSVFfU0dBLkZZMjAwNQEAAACsxBsTAwAAAAAA5ejV5K0t1wijAFoqri3XCCBDSVEuTkFTREFRR1M6UFBDLklRX0VCSVRBLkZZMjAxMQEAAADVhwQAAgAAAAgtMzM4LjY5NAEIAAAABQAAAAExAQAAAAoxNjU5Mzg3MjAzAwAAAAMxNjACAAAABjEwMDY4OQQAAAABMAcAAAAJOC8zMC8yMDE5CAAAAAoxMi8yNS8yMDExCQAAAAEwB3YR6a0t1wgmbrQpri3XCCFDSVEuVFNFOjIyODIuSVFfRUFSTklOR19DTy5GWTIwMTABAAAAi1cNAAIAAAAFMTU5MDMBCAAAAAUAAAABMQEAAAAKMTM4MTIwNDk5NAMAAAACNzkCAAAAATcEAAAAATAHAAAACTgvMzAvMjAxOQgAAAAJMy8zMS8yMDEwCQAAAAEwntkV8a0t1whyQ2sori3XCCRDSVEuVFNFOjIyODEuSVFf</t>
  </si>
  <si>
    <t>Q1VSUkVOVF9SQVRJTy5GWTIwMTkBAAAA31cNAAIAAAAIMS4xMDkxMDcBCAAAAAUAAAABMQEAAAAKMTk3MDA1MTQ3NwMAAAACNzkCAAAABDQwMzAEAAAAATAHAAAACTgvMzAvMjAxOQgAAAAJMy8zMS8yMDE5CQAAAAEwAI8D560t1whGPRoqri3XCCNDSVEuVFNFOjIyODguSVFfQkVUQV8xWVIuMjAxNS8wMy8zMQEAAACIVw0AAgAAABEwLjEwNTg1NDg1NjY4NzUwOAC+pmcGri3XCK64eiquLdcIG0NJUS5OWVNFOlRTTi5JUV9HUFBFLkZZMjAxNgEAAACs6AIAAgAAAAUxMTE2NwEIAAAABQAAAAExAQAAAAoxOTIxODk3MDk0AwAAAAMxNjACAAAABDExNjkEAAAAATAHAAAACTgvMzAvMjAxOQgAAAAJMTAvMS8yMDE2CQAAAAEwGhWY660t1whKcjspri3XCCJDSVEuTllTRTpQT1NULklRX1RPVEFMX0xJQUIuRlkyMDA5AQAAAI+9ZggDAAAAAADo5jzqrS3XCHQfdSmuLdcIFkNJUS4uSVFfSU5DX0VRVUlUWV9DRi4FAAAAAQAAAAgAAAAUKEludmFsaWQgSWRlbnRpZmllcikP2VcPri3XCA/ZVw+uLdcIJUNJUS5OQVNEQVFHUzpQUEMuSVFfQ0FTSF9FUVVJVi5GWTIwMTYBAAAA1YcEAAIAAAAHMjkyLjU0NAEIAAAABQAAAAExAQAAAAoxOTQ1MTIzNzU5AwAAAAMxNjACAAAABDEwOTYEAAAAATAHAAAACTgvMzAvMjAxOQgAAAAKMTIvMjUvMjAxNgkAAAABMGqMcOitLdcIgtLPKa4t1wgrQ0lRLlNaU0U6MzAwNDk4LklR</t>
  </si>
  <si>
    <t>X0NVUlJFTlRfUE9SVF9ERUJULkZZMjAxMAEAAAA2ylgBAwAAAAAA4kBn660t1whzg18pri3XCDBDSVEuSE9TRTpWTk0uSVFfVE9UQUxfT1VUU1RBTkRJTkdfQlNfREFURS5GWTIwMDcBAAAAcEI8AQIAAAALMTYzNS41MzIzMzIBBAAAAAUAAAABNQEAAAAJOTc4NTc1MDI2AgAAAAUyNDE1MgYAAAABMKEFb+qtLdcI3PiQKa4t1wgbQ0lRLlRTRToyMjg4LklRX0xBTkQuRlkyMDA5AQAAAIhXDQACAAAABTE5OTYwAQgAAAAFAAAAATEBAAAACjEzODY5MzU1NjcDAAAAAjc5AgAAAAQzMDk4BAAAAAEwBwAAAAk4LzMwLzIwMTkIAAAACTMvMzEvMjAwOQkAAAABMHWr+e6tLdcIa5CHKK4t1wgZQ0lRLkhPU0U6Vk5NLklRX0FSLkZZMjAxNwEAAABwQjwBAgAAAA4zNjAwNzg3Ljg2NDUxMQEIAAAABQAAAAExAQAAAAoxOTUxMDA2OTk5AwAAAAMxNjQCAAAABDEwMjEEAAAAATAHAAAACTgvMzAvMjAxOQgAAAAIMS8xLzIwMTgJAAAAATCQLibprS3XCMx+rimuLdcIKENJUS5UU0U6MjI4Mi5JUV9UT1RBTF9ERUJUX0VRVUlUWS5GWTIwMTcBAAAAi1cNAAIAAAAHMzMuODYzNQEIAAAABQAAAAExAQAAAAoxODQ5MDI2OTAzAwAAAAI3OQIAAAAENDAzNAQAAAABMAcAAAAJOC8zMC8yMDE5CAAAAAkzLzMxLzIwMTcJAAAAATA6ZebnrS3XCMD56ymuLdcIIkNJUS5UU0U6MjI4OC5JUV9DQVNIX0lOVkVTVC5GWTIwMTABAAAAiFcN</t>
  </si>
  <si>
    <t>AAIAAAAFLTUyNjYBCAAAAAUAAAABMQEAAAAKMTM4NjkzNTE2OAMAAAACNzkCAAAABDIwMDUEAAAAATAHAAAACTgvMzAvMjAxOQgAAAAJMy8zMS8yMDEwCQAAAAEwatL57q0t1whPSJoori3XCCFDSVEuVFNFOjI4OTcuSVFfVE9UQUxfTElBQi5GWTIwMTUBAAAA7FcNAAIAAAAGMTQyODkxAQgAAAAFAAAAATEBAAAACjE3NDUzNzg2OTcDAAAAAjc5AgAAAAQxMjc2BAAAAAEwBwAAAAk4LzMwLzIwMTkIAAAACTMvMzEvMjAxNQkAAAABMKFboeytLdcItvcuKa4t1wgqQ0lRLlRTRToyMjg4LklRX0lOVEVSRVNUX0lOVkVTVF9JTkMuRlkyMDA1AQAAAIhXDQACAAAAAzEzNAEIAAAABQAAAAExAQAAAAoxNDE4MTIwNTM3AwAAAAI3OQIAAAACNjUEAAAAATAHAAAACTgvMzAvMjAxOQgAAAAJMy8zMS8yMDA1CQAAAAEwGE3V5K0t1wibQ2wqri3XCClDSVEuTkFTREFRR1M6UFBDLklRX09USEVSX09QRVJfQUNULkZZMjAxNgEAAADVhwQAAgAAAAYzNC41NTEBCAAAAAUAAAABMQEAAAAKMTk0NTEyMzc1OQMAAAADMTYwAgAAAAQyMDQ3BAAAAAEwBwAAAAk4LzMwLzIwMTkIAAAACjEyLzI1LzIwMTYJAAAAATBqjHDorS3XCE+81ymuLdcIJENJUS5OQVNEQVFHUzpQUEMuSVFfQlVJTERJTkdTLkZZMjAxNgEAAADVhwQAAgAAAAgxNDg3LjM1MwEIAAAABQAAAAExAQAAAAoxOTQ1MTIzNzU5AwAAAAMxNjACAAAABDMwMjMEAAAA</t>
  </si>
  <si>
    <t>ATAHAAAACTgvMzAvMjAxOQgAAAAKMTIvMjUvMjAxNgkAAAABMGqMcOitLdcIFpW7Ka4t1wgrQ0lRLlRTRToyMjg4LklRX01JTk9SSVRZX0lOVEVSRVNUX0NGLkZZMjAxOAEAAACIVw0AAwAAAAAA/OXg7q0t1wiPBZ0ori3XCCJDSVEuTllTRTpUU04uSVFfQ0FTSF9JTlZFU1QuRlkyMDA3AQAAAKzoAgACAAAAAzU3OQEIAAAABQAAAAExAQAAAAoxMjYxNjMxMTA3AwAAAAMxNjACAAAABDIwMDUEAAAAATAHAAAACTgvMzAvMjAxOQgAAAAJOS8yOS8yMDA3CQAAAAEwf9Ch7K0t1wi2Mycpri3XCCFDSVEuTllTRTpQT1NULklRX1BBUlRfVElNRS5GWTIwMTMBAAAAj71mCAMAAAAAAKqpPeqtLdcIq8aGKa4t1wggQ0lRLlRTRToyMjgxLklRX1NUX0lOVkVTVC5GWTIwMTQBAAAA31cNAAMAAAAAAK25we2tLdcIHvf9KK4t1wgmQ0lRLlRTRToyMjg4LklRX0xPQU5TX1JFQ0VJVl9MVC5GWTIwMTUBAAAAiFcNAAIAAAADMTUyAQgAAAAFAAAAATEBAAAACjE3NDU1Mjc4NjMDAAAAAjc5AgAAAAQxMDUwBAAAAAEwBwAAAAk4LzMwLzIwMTkIAAAACTMvMzEvMjAxNQkAAAABMBdx4O6tLdcIZaySKK4t1wgZQ0lRLkhPU0U6Vk5NLklRX0FQLkZZMjAxMAEAAABwQjwBAgAAAA0xMDg5NDE2LjgxMzEyAQgAAAAFAAAAATEBAAAACjE1MjY4ODQzMDADAAAAAzE2NAIAAAAEMTAxOAQAAAABMAcAAAAJOC8zMC8yMDE5CAAAAAoxMi8z</t>
  </si>
  <si>
    <t>MS8yMDEwCQAAAAEw+A+C6a0t1wi0FI4pri3XCClDSVEuTllTRTpUU04uSVFfQVNTRVRfV1JJVEVET1dOX0NGLkZZMjAxMAEAAACs6AIAAgAAAAI2NQEIAAAABQAAAAExAQAAAAoxNTc2Nzc3MjQwAwAAAAMxNjACAAAABDIwMTkEAAAAATAHAAAACTgvMzAvMjAxOQgAAAAJMTAvMi8yMDEwCQAAAAEw2oF/660t1wgbjjEpri3XCCpDSVEuTllTRTpQT1NULklRX0FTU0VUX1dSSVRFRE9XTl9DRi5GWTIwMTIBAAAAj71mCAMAAAAAALOCPeqtLdcI6Y5+Ka4t1wgfQ0lRLlRTRToyODAyLklRX0JWX1NIQVJFLkZZMjAxNQEAAAALVQ0AAgAAAAsxMTMxLjQwOTYxNwEIAAAABQAAAAExAQAAAAoxNzQ1Mzc4NzE0AwAAAAI3OQIAAAAENDAyMAQAAAABMAcAAAAJOC8zMC8yMDE5CAAAAAkzLzMxLzIwMTUJAAAAATAv+PbtrS3XCKv14SiuLdcIK0NJUS5TWlNFOjMwMDQ5OC5JUV9UT1RBTF9ESVZfUEFJRF9DRi5GWTIwMTgBAAAANspYAQIAAAAMLTIzNzcuNzQ2OTU5AQgAAAAFAAAAATEBAAAACjE5NTMxODA2ODgDAAAAAjMyAgAAAAQyMDIyBAAAAAEwBwAAAAk4LzMwLzIwMTkIAAAACjEyLzMxLzIwMTgJAAAAATCUPHnqrS3XCNLncymuLdcIH0NJUS5OWVNFOlBPU1QuSVFfU1RfREVCVC5GWTIwMTIBAAAAj71mCAMAAAAAALOCPeqtLdcI+lZ2Ka4t1wgsQ0lRLk5BU0RBUUdTOlBQQy5JUV9FQVJOSU5HX0NPX01BUkdJTi5G</t>
  </si>
  <si>
    <t>WTIwMTABAAAA1YcEAAIAAAAGMS4zMTI1AQgAAAAFAAAAATEBAAAACjE1ODc4Mjk4ODgDAAAAAzE2MAIAAAAENDE4MQQAAAABMAcAAAAJOC8zMC8yMDE5CAAAAAoxMi8yNi8yMDEwCQAAAAEwQVzm5a0t1wgXLTwqri3XCCRDSVEuSE9TRTpWTk0uSVFfQ1VSUkVOVF9SQVRJTy5GWTIwMTABAAAAcEI8AQIAAAAGMi4yMzgxAQgAAAAFAAAAATEBAAAACjE1MjY4ODQzMDADAAAAAzE2NAIAAAAENDAzMAQAAAABMAcAAAAJOC8zMC8yMDE5CAAAAAoxMi8zMS8yMDEwCQAAAAEwZiyb5q0t1wikiz0qri3XCCRDSVEuTkFTREFRR1M6UFBDLklRX1NHQV9TVVBQTC5GWTIwMTUBAAAA1YcEAAIAAAAHMjMxLjgzOAEIAAAABQAAAAExAQAAAAoxODc0ODU2OTEwAwAAAAMxNjACAAAAAzEwMgQAAAABMAcAAAAJOC8zMC8yMDE5CAAAAAoxMi8yNy8yMDE1CQAAAAEwmmVw6K0t1wiXtsspri3XCChDSVEuTkFTREFRR1M6UFBDLklRX0lOQ19FUVVJVFlfQ0YuRlkyMDEzAQAAANWHBAADAAAAAADzwxHprS3XCIvS1imuLdcIJENJUS5UU0U6MjI4Mi5JUV9DVVJSRU5DWV9HQUlOLkZZMjAxMgEAAACLVw0AAwAAAAAAkAAW8a0t1whhBmwori3XCDNDSVEuVFNFOjI4MDIuSVFfQ0hBTkdFX09USEVSX05FVF9PUEVSX0FTU0VUUy5GWTIwMTMBAAAAC1UNAAIAAAAGLTI3NDIzAQgAAAAFAAAAATEBAAAACjE2MjU0NTc3MTgDAAAAAjc5AgAA</t>
  </si>
  <si>
    <t>AAQyMDQ1BAAAAAEwBwAAAAk4LzMwLzIwMTkIAAAACTMvMzEvMjAxMwkAAAABMMER1+2tLdcIIa3RKK4t1wgqQ0lRLlRTRToyODk3LklRX0lOQ19UQVhfUEFZX0NVUlJFTlQuRlkyMDExAQAAAOxXDQACAAAABTI2OTQ0AQgAAAAFAAAAATEBAAAACjE0NjE2ODAxMDIDAAAAAjc5AgAAAAQxMDk0BAAAAAEwBwAAAAk4LzMwLzIwMTkIAAAACTMvMzEvMjAxMQkAAAABMI01m+ytLdcI7skiKa4t1wgmQ0lRLk5BU0RBUUdTOlBQQy5JUV9BU1NFVF9UVVJOUy5GWTIwMTEBAAAA1YcEAAIAAAAIMi40NzEzNTEBCAAAAAUAAAABMQEAAAAKMTY1OTM4NzIwMwMAAAADMTYwAgAAAAQ0MTc3BAAAAAEwBwAAAAk4LzMwLzIwMTkIAAAACjEyLzI1LzIwMTEJAAAAATBBXOblrS3XCGBOMCquLdcIIENJUS5IT1NFOlZOTS5JUV9QQVJUX1RJTUUuRlkyMDA3AQAAAHBCPAEDAAAAAAChBW/qrS3XCB/BiCmuLdcIKkNJUS5UU0U6MjI4Mi5JUV9UT1RBTF9DT01NT05fRVFVSVRZLkZZMjAwOAEAAACLVw0AAgAAAAYyODc0NTcBCAAAAAUAAAABMQEAAAAKMTA2MTE5MjUyNgMAAAACNzkCAAAABDEwMDYEAAAAATAHAAAACTgvMzAvMjAxOQgAAAAJMy8zMS8yMDA4CQAAAAEwG4sV8a0t1wgoBnMori3XCCZDSVEuTllTRTpQT1NULklRX0RBWVNfU0FMRVNfT1VULkZZMjAxMwEAAACPvWYIAgAAAAkyNC4zNzIxNDUBCAAAAAUAAAABMQEAAAAK</t>
  </si>
  <si>
    <t>MTc2NjgyNDE2OAMAAAADMTYwAgAAAAQ0MDQyBAAAAAEwBwAAAAk4LzMwLzIwMTkIAAAACTkvMzAvMjAxMwkAAAABMJAEm+atLdcImwUgKq4t1wgdQ0lRLk5BU0RBUUdTOlBQQy5JUV9BRS5GWTIwMDcBAAAA1YcEAAIAAAAHNDk3LjI2MgEIAAAABQAAAAExAQAAAAoxMzkwNzg2Mzg3AwAAAAMxNjACAAAABDEwMTYEAAAAATAHAAAACTgvMzAvMjAxOQgAAAAJOS8yOS8yMDA3CQAAAAEwhqMm6a0t1wiGfpkpri3XCBtDSVEuVFNFOjIyODEuSVFfQ09HUy5GWTIwMTYBAAAA31cNAAIAAAAGMzExMTU1AQgAAAAFAAAAATEBAAAACjE3OTg4OTUwMjcDAAAAAjc5AgAAAAIzNAQAAAABMAcAAAAJOC8zMC8yMDE5CAAAAAkzLzMxLzIwMTYJAAAAATBM+7jsrS3XCAR7ziiuLdcIIUNJUS5UU0U6MjgwMi5JUV9OSV9DT01QQU5ZLkZZMjAwOAEAAAALVQ0AAgAAAAUzMTQwOQEIAAAABQAAAAExAQAAAAoxMDY1NTU2MjM3AwAAAAI3OQIAAAAFNDE1NzEEAAAAATAHAAAACTgvMzAvMjAxOQgAAAAJMy8zMS8yMDA4CQAAAAEw6Qzh7q0t1wgvsqUori3XCCVDSVEuVFNFOjIyOTYuSVFfU1RfREVCVF9JU1NVRUQuRlkyMDExAQAAAKzEGxMDAAAAAACS9vfvrS3XCLdkXyiuLdcIKENJUS5OQVNEQVFHUzpQUEMuSVFfRVFVSVRZX01FVEhPRC5GWTIwMTYBAAAA1YcEAAMAAAAAAGqMcOitLdcIMhW/Ka4t1wgSQ0lRLjAuSVFfUkRfRVhQ</t>
  </si>
  <si>
    <t>LkZZBQAAAAAAAAAIAAAAFShJbnZhbGlkIFRpbWUgUGVyaW9kKY4XcOitLdcIMmn1Ka4t1wggQ0lRLk5ZU0U6VFNOLklRX05JX01BUkdJTi5GWTIwMTUBAAAArOgCAAIAAAAGMi45NDg3AQgAAAAFAAAAATEBAAAACjE4NjU0ODgwMjQDAAAAAzE2MAIAAAAENDA5NAQAAAABMAcAAAAJOC8zMC8yMDE5CAAAAAkxMC8zLzIwMTUJAAAAATDXKgTnrS3XCGXeESquLdcILkNJUS5UU0U6Mjg3MS5JUV9UT1RBTF9ERUJUX0VCSVREQV9DQVBFWC5GWTIwMTkBAAAAcGANAAIAAAAHMy41NjI5NAEIAAAABQAAAAExAQAAAAoxOTY5NjAxMTY4AwAAAAI3OQIAAAAFMjMzMTMEAAAAATAHAAAACTgvMzAvMjAxOQgAAAAJMy8zMS8yMDE5CQAAAAEwFajc560t1whtzfspri3XCCJDSVEuVFNFOjIyODIuSVFfREFfU1VQUExfQ0YuRlkyMDExAQAAAItXDQACAAAABTI0NjQzAQgAAAAFAAAAATEBAAAACjE0NjE2ODAwMTUDAAAAAjc5AgAAAAQyMTcxBAAAAAEwBwAAAAk4LzMwLzIwMTkIAAAACTMvMzEvMjAxMQkAAAABMJAAFvGtLdcI2UhbKK4t1wgmQ0lRLlRTRToyMjgyLklRX0NBU0hfQ09OVkVSU0lPTi5GWTIwMTcBAAAAi1cNAAIAAAAJNTIuNjA3ODE1AQgAAAAFAAAAATEBAAAACjE4NDkwMjY5MDMDAAAAAjc5AgAAAAQ0MTg0BAAAAAEwBwAAAAk4LzMwLzIwMTkIAAAACTMvMzEvMjAxNwkAAAABMDpl5uetLdcIl4B4La4t1wgv</t>
  </si>
  <si>
    <t>Q0lRLk5ZU0U6UE9TVC5JUV9UT1RBTF9ERUJUX0VCSVREQV9DQVBFWC5GWTIwMTgBAAAAj71mCAIAAAAINy45MTY3NzQBCAAAAAUAAAABMQEAAAAKMTkyMjcxMzQ1NwMAAAADMTYwAgAAAAUyMzMxMwQAAAABMAcAAAAJOC8zMC8yMDE5CAAAAAk5LzMwLzIwMTgJAAAAATCQBJvmrS3XCF9DOyquLdcIKUNJUS5TWlNFOjMwMDQ5OC5JUV9GSUxJTkdfQ1VSUkVOQ1kuRlkyMDA4AQAAADbKWAEDAAAAAADy8mbrrS3XCEdnTSmuLdcIIkNJUS5UU0U6Mjg3MS5JUV9MRVZFUkVEX0ZDRi5GWTIwMTMBAAAAcGANAAIAAAAJMTE0MjIuMzc1AQgAAAAFAAAAATEBAAAACjE2MjUwOTIxMDUDAAAAAjc5AgAAAAQ0NDIyBAAAAAEwBwAAAAk4LzMwLzIwMTkIAAAACTMvMzEvMjAxMwkAAAABMFLU9e+tLdcIK6ewKK4t1wgjQ0lRLkhPU0U6Vk5NLklRX0ZJTklTSEVEX0lOVi5GWTIwMDkBAAAAcEI8AQIAAAANNjQ1MDAzLjMwMzU2NAEIAAAABQAAAAExAQAAAAoxNDQxMzI0NjU0AwAAAAMxNjQCAAAABDMwNzUEAAAAATAHAAAACTgvMzAvMjAxOQgAAAAKMTIvMzEvMjAwOQkAAAABMAPpgemtLdcIqLuRKa4t1wguQ0lRLlRTRToyODk3LklRX09USEVSX0ZJTkFOQ0VfQUNUX1NVUFBMLkZZMjAwOQEAAADsVw0AAgAAAAI1MgEIAAAABQAAAAExAQAAAAoxMzg3MTgzMzg2AwAAAAI3OQIAAAAEMjA1MAQAAAABMAcAAAAJOC8zMC8yMDE5</t>
  </si>
  <si>
    <t>CAAAAAkzLzMxLzIwMDkJAAAAATCTDpvsrS3XCFmoEimuLdcIKUNJUS5UU0U6MjI4MS5JUV9BU1NFVF9XUklURURPV05fQ0YuRlkyMDEzAQAAAN9XDQADAAAAAAC1ksHtrS3XCFH87SiuLdcIJkNJUS5TWlNFOjMwMDQ5OC5JUV9CRVRBXzFZUi4yMDE4LzEyLzMxAQAAADbKWAECAAAAETAuNTg0MTYwMTUxNDQzOTU3AL6mZwauLdcI6ByBKq4t1wgcQ0lRLlRTRToyMjgxLklRX05JX0NGLkZZMjAxMAEAAADfVw0AAgAAAAQyODExAQgAAAAFAAAAATEBAAAACjEzODg3NDE3MjgDAAAAAjc5AgAAAAQyMTUwBAAAAAEwBwAAAAk4LzMwLzIwMTkIAAAACTMvMzEvMjAxMAkAAAABMM9Ewe2tLdcItYf0KK4t1wgqQ0lRLlNaU0U6MzAwNDk4LklRX1RPVEFMX09USEVSX09QRVIuRlkyMDE2AQAAADbKWAECAAAACzQwMTIuNzkyODQyAQgAAAAFAAAAATEBAAAACjE4ODE5MjIyNzUDAAAAAjMyAgAAAAMzODAEAAAAATAHAAAACTgvMzAvMjAxOQgAAAAKMTIvMzEvMjAxNgkAAAABMJ/ueOqtLdcIMjtdKa4t1wgkQ0lRLlRTRToyMjg4LklRX01BUktFVENBUC4yMDAxLzAzLzMxAQAAAIhXDQADAAAAAADkMmcGri3XCNw4jCquLdcIKkNJUS5TWlNFOjMwMDQ5OC5JUV9DSEFOR0VfSU5WRU5UT1JZLkZZMjAxMwEAAAA2ylgBAgAAAAwtMTU4OC42NzMyNDEBCAAAAAUAAAABMQEAAAAKMTc2NjQwODQwNwMAAAACMzICAAAABDIwOTkE</t>
  </si>
  <si>
    <t>AAAAATAHAAAACTgvMzAvMjAxOQgAAAAKMTIvMzEvMjAxMwkAAAABMKS1Z+utLdcIpipqKa4t1wgcQ0lRLlRTRToyMjk2LklRX0NBUEVYLkZZMjAxOAEAAACsxBsTAgAAAAYtMTA5MDUBCAAAAAUAAAABMQEAAAAKMTg5NTAwMjAyMgMAAAACNzkCAAAABDIwMjEEAAAAATAHAAAACTgvMzAvMjAxOQgAAAAJMy8zMS8yMDE4CQAAAAEwzGMO8K0t1wgBenoori3XCCJDSVEuVFNFOjIyODIuSVFfT1RIRVJfSU5UQU4uRlkyMDE4AQAAAItXDQACAAAABTEwNDU3AQgAAAAFAAAAATEBAAAACjE4OTQ5NDA0NTQDAAAAAjc5AgAAAAQxMDQwBAAAAAEwBwAAAAk4LzMwLzIwMTkIAAAACTMvMzEvMjAxOAkAAAABMFGSCvGtLdcIZF92KK4t1wgiQ0lRLk5BU0RBUUdTOlBQQy5JUV9JTkNfVEFYLkZZMjAxNgEAAADVhwQAAgAAAAcyNDMuOTE5AQgAAAAFAAAAATEBAAAACjE5NDUxMjM3NTkDAAAAAzE2MAIAAAACNzUEAAAAATAHAAAACTgvMzAvMjAxOQgAAAAKMTIvMjUvMjAxNgkAAAABMGqMcOitLdcIg6vPKa4t1wgeQ0lRLlRTRToyODcxLklRX1NUX0RFQlQuRlkyMDExAQAAAHBgDQACAAAABTQyNTQ5AQgAAAAFAAAAATEBAAAACjE0NjA3MTc3MTIDAAAAAjc5AgAAAAQxMDQ2BAAAAAEwBwAAAAk4LzMwLzIwMTkIAAAACTMvMzEvMjAxMQkAAAABMGqG9e+tLdcI1nrAKK4t1wgtQ0lRLlRTRToyODcxLklRX0NBU0hfQ09OVkVS</t>
  </si>
  <si>
    <t>U0lPTi5GWTIwMTUuLi4uSlBZAQAAAHBgDQACAAAACTYwLjU4NzQ0NQEIAAAABQAAAAExAQAAAAoxNzQ0OTQ2MjE3AwAAAAI3OQIAAAAENDE4NAQAAAABMAcAAAAJOC8zMC8yMDE5CAAAAAkzLzMxLzIwMTUJAAAAATD7h/LlrS3XCL6ySyquLdcIIUNJUS5UU0U6Mjg3MS5JUV9DQVNIX0VRVUlWLkZZMjAxNwEAAABwYA0AAgAAAAUyMDUxMgEIAAAABQAAAAExAQAAAAoxODQ4NTgxMTExAwAAAAI3OQIAAAAEMTA5NgQAAAABMAcAAAAJOC8zMC8yMDE5CAAAAAkzLzMxLzIwMTcJAAAAATABYhXvrS3XCN51mCiuLdcIHkNJUS5OWVNFOlBPU1QuSVFfQ09NTU9OLkZZMjAxNgEAAACPvWYIAgAAAAMwLjcBCAAAAAUAAAABMQEAAAAKMTkyMjcxNDA5MAMAAAADMTYwAgAAAAQxMTAzBAAAAAEwBwAAAAk4LzMwLzIwMTkIAAAACTkvMzAvMjAxNgkAAAABMMKQbuqtLdcIerCHKa4t1wgnQ0lRLk5ZU0U6VFNOLklRX01BUktFVENBUC4yMDA4LzMvMzEuSlBZAQAAAKzoAgACAAAADTU2NTQ5NC40OTUyMzEBBgAAAAUAAAABMQEAAAAJNTEyMzk4OTUwAwAAAAI3OQIAAAAGMTAwMDU0BAAAAAEwBwAAAAkzLzMxLzIwMDjaWWcGri3XCG9DqjyuLdcII0NJUS5UU0U6MjI4OC5JUV9UT1RBTF9SRUNFSVYuRlkyMDEwAQAAAIhXDQACAAAABTE5ODA0AQgAAAAFAAAAATEBAAAACjEzODY5MzUxNjgDAAAAAjc5AgAAAAQxMDAxBAAAAAEw</t>
  </si>
  <si>
    <t>BwAAAAk4LzMwLzIwMTkIAAAACTMvMzEvMjAxMAkAAAABMGrS+e6tLdcII8O7KK4t1wgpQ0lRLkhPU0U6Vk5NLklRX1RPVEFMX0RFQlRfQ0FQSVRBTC5GWTIwMTABAAAAcEI8AQIAAAAGNi42NTY1AQgAAAAFAAAAATEBAAAACjE1MjY4ODQzMDADAAAAAzE2NAIAAAAENDE4NgQAAAABMAcAAAAJOC8zMC8yMDE5CAAAAAoxMi8zMS8yMDEwCQAAAAEwZiyb5q0t1wikiz0qri3XCCFDSVEuVFNFOjI4MDIuSVFfQ0FTSF9GSU5BTi5GWTIwMDgBAAAAC1UNAAIAAAAGLTE3NTkyAQgAAAAFAAAAATEBAAAACjEwNjU1NTYyMzcDAAAAAjc5AgAAAAQyMDA0BAAAAAEwBwAAAAk4LzMwLzIwMTkIAAAACTMvMzEvMjAwOAkAAAABMDja1e2tLdcILkO/KK4t1wgpQ0lRLk5BU0RBUUdTOlBQQy5JUV9HV19JTlRBTl9BTU9SVC5GWTIwMDcBAAAA1YcEAAMAAAAAAHp8JumtLdcIRqC3Ka4t1wglQ0lRLlRTRToyODk3LklRX09USEVSX0NMX1NVUFBMLkZZMjAwOQEAAADsVw0AAgAAAAUxMzczOAEIAAAABQAAAAExAQAAAAoxMzg3MTgzMzg2AwAAAAI3OQIAAAAEMTA1NwQAAAABMAcAAAAJOC8zMC8yMDE5CAAAAAkzLzMxLzIwMDkJAAAAATC2mZrsrS3XCIQYACmuLdcIJ0NJUS5OWVNFOlBPU1QuSVFfTkVUX0RFQlRfRUJJVERBLkZZMjAxNwEAAACPvWYIAgAAAAg2LjIwNDYxNQEIAAAABQAAAAExAQAAAAoxOTIyNzEzNDYzAwAAAAMx</t>
  </si>
  <si>
    <t>NjACAAAABDQxOTMEAAAAATAHAAAACTgvMzAvMjAxOQgAAAAJOS8zMC8yMDE3CQAAAAEwkASb5q0t1wic7y4qri3XCCNDSVEuVFNFOjIyODEuSVFfVE9UQUxfRVFVSVRZLkZZMjAxNwEAAADfVw0AAgAAAAU3OTE5NwEIAAAABQAAAAExAQAAAAoxODQ4ODc5Njg4AwAAAAI3OQIAAAAEMTI3NQQAAAABMAcAAAAJOC8zMC8yMDE5CAAAAAkzLzMxLzIwMTcJAAAAATBASbnsrS3XCMOy1iiuLdcIHkNJUS5OWVNFOlRTTi5JUV9XSVBfSU5WLkZZMjAwOQEAAACs6AIAAwAAAAAAcYZ9660t1whZqBIpri3XCB9DSVEuVFNFOjIyOTYuSVFfREFfU1VQUEwuRlkyMDE3AQAAAKzEGxMDAAAAAADdPA7wrS3XCMqQSCiuLdcIIUNJUS5UU0U6MjgwMi5JUV9JTkNfRVFVSVRZLkZZMjAxNAEAAAALVQ0AAgAAAAQzMzYwAQgAAAAFAAAAATEBAAAACjE2ODY2Mzc1MjgDAAAAAjc5AgAAAAI0NwQAAAABMAcAAAAJOC8zMC8yMDE5CAAAAAkzLzMxLzIwMTQJAAAAATDBEdftrS3XCNZZ4SiuLdcIJkNJUS5OWVNFOlRTTi5JUV9GSUxJTkdfQ1VSUkVOQ1kuRlkyMDEzAQAAAKzoAgADAAAAA1VTRAACoJfrrS3XCICvOimuLdcIKENJUS5UU0U6MjI4Mi5JUV9UT1RBTF9ERUJUX0VRVUlUWS5GWTIwMTEBAAAAi1cNAAIAAAAHNTQuODIzNwEIAAAABQAAAAExAQAAAAoxNDYxNjgwMDE1AwAAAAI3OQIAAAAENDAzNAQAAAABMAcAAAAJOC8zMC8y</t>
  </si>
  <si>
    <t>MDE5CAAAAAkzLzMxLzIwMTEJAAAAATBNPubnrS3XCCoE7ymuLdcIIUNJUS5UU0U6MjgwMi5JUV9TR0FfTUFSR0lOLkZZMjAwOAEAAAALVQ0AAgAAAAcyMC44NjY2AQgAAAAFAAAAATEBAAAACjEwNjU1NTYyMzcDAAAAAjc5AgAAAAQ0Mzc1BAAAAAEwBwAAAAk4LzMwLzIwMTkIAAAACTMvMzEvMjAwOAkAAAABMLJ7C+etLdcI07wBKq4t1wgiQ0lRLlRTRToyODAyLklRX0xFVkVSRURfRkNGLkZZMjAxNAEAAAALVQ0AAgAAAActOTMwOC41AQgAAAAFAAAAATEBAAAACjE2ODY2Mzc1MjgDAAAAAjc5AgAAAAQ0NDIyBAAAAAEwBwAAAAk4LzMwLzIwMTkIAAAACTMvMzEvMjAxNAkAAAABMC/49u2tLdcIbC3qKK4t1wgkQ0lRLlNaU0U6MzAwNDk4LklRX1RPVEFMX0xJQUIuRlkyMDE2AQAAADbKWAECAAAADDEwMDU4Ljc3OTMxNwEIAAAABQAAAAExAQAAAAoxODgxOTIyMjc1AwAAAAIzMgIAAAAEMTI3NgQAAAABMAcAAAAJOC8zMC8yMDE5CAAAAAoxMi8zMS8yMDE2CQAAAAEwn+546q0t1wjRpGEpri3XCCRDSVEuU1pTRTozMDA0OTguSVFfQ09NTU9OX1JFUC5GWTIwMTgBAAAANspYAQMAAAAAAJQ8eeqtLdcIvjV0Ka4t1wglQ0lRLlRTRToyMjgxLklRX0JBU0lDX0VQU19FWENMLkZZMjAxNQEAAADfVw0AAgAAAAoxNDIuOTA4MjQ1AQgAAAAFAAAAATEBAAAACjE3NDU1MjgwNDEDAAAAAjc5AgAAAAQzMDY0BAAAAAEw</t>
  </si>
  <si>
    <t>BwAAAAk4LzMwLzIwMTkIAAAACTMvMzEvMjAxNQkAAAABMITUuOytLdcIAEX+KK4t1wgmQ0lRLlRTRToyMjgxLklRX0VYVFJBX0FDQ19JVEVNUy5GWTIwMTkBAAAA31cNAAMAAAAAABOXueytLdcIM54IKa4t1wghQ0lRLlRTRToyMjgxLklRX0NBU0hfRklOQU4uRlkyMDEzAQAAAN9XDQACAAAABS01ODc2AQgAAAAFAAAAATEBAAAACjE2MjY3MjU5ODEDAAAAAjc5AgAAAAQyMDA0BAAAAAEwBwAAAAk4LzMwLzIwMTkIAAAACTMvMzEvMjAxMwkAAAABMLWSwe2tLdcIC6LVKK4t1wgvQ0lRLk5BU0RBUUdTOlBQQy5JUV9OSV9BVkFJTF9FWENMX01BUkdJTi5GWTIwMTYBAAAA1YcEAAIAAAAGNC40NTk0AQgAAAAFAAAAATEBAAAACjE5NDUxMjM3NTkDAAAAAzE2MAIAAAAENDE4MgQAAAABMAcAAAAJOC8zMC8yMDE5CAAAAAoxMi8yNS8yMDE2CQAAAAEwCoPm5a0t1whx2TYqri3XCCBDSVEuVFNFOjIyODguSVFfTUFDSElORVJZLkZZMjAxNgEAAACIVw0AAwAAAAAAFpjg7q0t1wjC/4kori3XCC1DSVEuSE9TRTpWTk0uSVFfQ0FTSF9DT05WRVJTSU9OLkZZMjAxMy4uLi5KUFkBAAAAcEI8AQIAAAAINDAuOTMxODMBCAAAAAUAAAABMQEAAAAKMTcyMTk5NjkxOAMAAAADMTY0AgAAAAQ0MTg0BAAAAAEwBwAAAAk4LzMwLzIwMTkIAAAACjEyLzMxLzIwMTMJAAAAATD7h/LlrS3XCJfZSyquLdcIJkNJUS5UU0U6MjI4Mi5J</t>
  </si>
  <si>
    <t>UV9TQUxFU19NQVJLRVRJTkcuRlkyMDEyAQAAAItXDQACAAAABTEwODY4AQgAAAAFAAAAATEBAAAACjE1NTQ5NTA4NTcDAAAAAjc5AgAAAAUyMTU2MQQAAAABMAcAAAAJOC8zMC8yMDE5CAAAAAkzLzMxLzIwMTIJAAAAATCQABbxrS3XCHKhQiiuLdcIIkNJUS5UU0U6Mjg5Ny5JUV9EQV9TVVBQTF9DRi5GWTIwMTYBAAAA7FcNAAIAAAAFMTc0OTkBCAAAAAUAAAABMQEAAAAKMTc5ODg5NDg5MAMAAAACNzkCAAAABDIxNzEEAAAAATAHAAAACTgvMzAvMjAxOQgAAAAJMy8zMS8yMDE2CQAAAAEwk4Kh7K0t1wi58BQpri3XCC5DSVEuTllTRTpUU04uSVFfVE9UQUxfTElBQl9UT1RBTF9BU1NFVFMuRlkyMDA3AQAAAKzoAgACAAAABTUzLjc0AQgAAAAFAAAAATEBAAAACjEyNjE2MzExMDcDAAAAAzE2MAIAAAAENDE4OAQAAAABMAcAAAAJOC8zMC8yMDE5CAAAAAk5LzI5LzIwMDcJAAAAATDaAwTnrS3XCC8yHiquLdcIJUNJUS5UU0U6Mjg3MS5JUV9HV19JTlRBTl9BTU9SVC5GWTIwMTABAAAAcGANAAMAAAAAAHs49e+tLdcILmSeKK4t1wgoQ0lRLlNaU0U6MzAwNDk4LklRX05FVF9SRU5UQUxfRVhQLkZZMjAwOQEAAAA2ylgBAwAAAAAA8vJm660t1wjmDTUpri3XCC9DSVEuTllTRTpQT1NULklRX1RPVEFMX0xJQUJfVE9UQUxfQVNTRVRTLkZZMjAxNQEAAACPvWYIAgAAAAc2Ny41MjQ3AQgAAAAFAAAAATEBAAAACjE4</t>
  </si>
  <si>
    <t>NjY2MzA4MTcDAAAAAzE2MAIAAAAENDE4OAQAAAABMAcAAAAJOC8zMC8yMDE5CAAAAAk5LzMwLzIwMTUJAAAAATCQBJvmrS3XCF+yISquLdcIKkNJUS5UU0U6Mjg5Ny5JUV9JTkNfVEFYX1BBWV9DVVJSRU5ULkZZMjAxNwEAAADsVw0AAgAAAAU0MDg4NwEIAAAABQAAAAExAQAAAAoxODQ4NjczNDI5AwAAAAI3OQIAAAAEMTA5NAQAAAABMAcAAAAJOC8zMC8yMDE5CAAAAAkzLzMxLzIwMTcJAAAAATCTgqHsrS3XCDhgJSmuLdcIGUNJUS5OWVNFOlRTTi5JUV9BRC5GWTIwMDkBAAAArOgCAAIAAAAFLTQyNTQBCAAAAAUAAAABMQEAAAAKMTQ4Mjk3NTU4MwMAAAADMTYwAgAAAAQxMDc1BAAAAAEwBwAAAAk4LzMwLzIwMTkIAAAACTEwLzMvMjAwOQkAAAABMH1ffeutLdcIvWw9Ka4t1wguQ0lRLlRTRToyODcxLklRX09USEVSX0ZJTkFOQ0VfQUNUX1NVUFBMLkZZMjAxMAEAAABwYA0AAgAAAAM1OTkBCAAAAAUAAAABMQEAAAAKMTM4MjIzNzIyMwMAAAACNzkCAAAABDIwNTAEAAAAATAHAAAACTgvMzAvMjAxOQgAAAAJMy8zMS8yMDEwCQAAAAEwcl/1760t1wghi54ori3XCBxDSVEuVFNFOjIyODguSVFfRUJJVEEuRlkyMDE5AQAAAIhXDQACAAAABDIyNTMBCAAAAAUAAAABMQEAAAAKMTk3MDIxMzExNgMAAAACNzkCAAAABjEwMDY4OQQAAAABMAcAAAAJOC8zMC8yMDE5CAAAAAkzLzMxLzIwMTkJAAAAATD85eDurS3X</t>
  </si>
  <si>
    <t>CERkpSiuLdcIIUNJUS5UU0U6MjI5Ni5JUV9FQklUREFfSU5ULkZZMjAxNwEAAACsxBsTAgAAAAgzNS4wMzU1NgEIAAAABQAAAAExAQAAAAoxODQ4NjczNDkwAwAAAAI3OQIAAAAENDE5MAQAAAABMAcAAAAJOC8zMC8yMDE5CAAAAAkzLzMxLzIwMTcJAAAAATAGDNznrS3XCM+E5CmuLdcIIUNJUS5UU0U6MjI4Mi5JUV9FQklUREFfSU5ULkZZMjAxNgEAAACLVw0AAgAAAAk0Ny44MTA5NjYBCAAAAAUAAAABMQEAAAAKMTc5ODg5NDk2OAMAAAACNzkCAAAABDQxOTAEAAAAATAHAAAACTgvMzAvMjAxOQgAAAAJMy8zMS8yMDE2CQAAAAEwOmXm560t1wjJee8pri3XCCBDSVEuVFNFOjI4NzEuSVFfT1RIRVJfUkVWLkZZMjAxNwEAAABwYA0AAwAAAAAAETsV760t1wjgt7Eori3XCCtDSVEuTllTRTpQT1NULklRX09USEVSX1VOVVNVQUxfU1VQUEwuRlkyMDA4AQAAAI+9ZggDAAAAAACswDzqrS3XCOpLbCmuLdcILENJUS5OWVNFOlRTTi5JUV9JTVBVVF9PUEVSX0xFQVNFX0RFUFIuRlkyMDExAQAAAKzoAgACAAAACTI3LjM5NDM2OAEIAAAABQAAAAExAQAAAAoxNjQ1OTAwMjAyAwAAAAMxNjACAAAABTIxNjczBAAAAAEwBwAAAAk4LzMwLzIwMTkIAAAACTEwLzEvMjAxMQkAAAABMN6nf+utLdcIQA5KKa4t1wgqQ0lRLlRTRToyODAyLklRX1RPVEFMX0VRVUlUWS5GWTIwMTguLi4uSlBZAQAAAAtVDQACAAAABjcyMDU0</t>
  </si>
  <si>
    <t>NgEIAAAABQAAAAExAQAAAAoxODk0ODMyMjUzAwAAAAI3OQIAAAAEMTI3NQQAAAABMAcAAAAJOC8zMC8yMDE5CAAAAAkzLzMxLzIwMTgJAAAAATAzYfLlrS3XCOhIRyquLdcIKkNJUS5UU0U6MjI4MS5JUV9URVZfRUJJVERBLjIwMDAuMjAwMy8wMy8zMQEAAADfVw0AAwAAAAAAh25VBq4t1whaNzcori3XCChDSVEuTkFTREFRR1M6UFBDLklRX0VCSVREQV9NQVJHSU4uRlkyMDE1AQAAANWHBAACAAAABzE0LjEyODQBCAAAAAUAAAABMQEAAAAKMTg3NDg1NjkxMAMAAAADMTYwAgAAAAQ0MDQ3BAAAAAEwBwAAAAk4LzMwLzIwMTkIAAAACjEyLzI3LzIwMTUJAAAAATBBXOblrS3XCAe4NCquLdcIG0NJUS5UU0U6Mjg3MS5JUV9BUElDLkZZMjAwOQEAAABwYA0AAgAAAAUyMzcxMQEIAAAABQAAAAExAQAAAAoxMzgyMjM3MTA3AwAAAAI3OQIAAAAEMTA4NAQAAAABMAcAAAAJOC8zMC8yMDE5CAAAAAkzLzMxLzIwMDkJAAAAATCIEfXvrS3XCJB0gyiuLdcIGUNJUS5UU0U6MjI4MS5JUV9HVy5GWTIwMTkBAAAA31cNAAMAAAAAABOXueytLdcIuIvPKK4t1wgoQ0lRLlNaU0U6MzAwNDk4LklRX0RJTFVUX0VQU19JTkNMLkZZMjAxMAEAAAA2ylgBAgAAAAgwLjQ4Nzk5NAEIAAAABQAAAAExAQAAAAoxODQ2NzI2NTA4AwAAAAIzMgIAAAABOAQAAAABMAcAAAAJOC8zMC8yMDE5CAAAAAoxMi8zMS8yMDEwCQAAAAEw4kBn660t</t>
  </si>
  <si>
    <t>1wjpulIpri3XCDVDSVEuTllTRTpQT1NULklRX1RPVEFMX09VVFNUQU5ESU5HX0ZJTElOR19EQVRFLkZZMjAxOAEAAACPvWYIAgAAAAg2Ni41NzM0NwEEAAAABQAAAAE1AQAAAAoxOTIyNzEzNDU3AgAAAAUyNDE1MwYAAAABMMzebuqtLdcI6NuMKa4t1wgZQ0lRLlRTRToyMjg4LklRX0FQLkZZMjAwOQEAAACIVw0AAgAAAAUxODU0MwEIAAAABQAAAAExAQAAAAoxMzg2OTM1NTY3AwAAAAI3OQIAAAAEMTAxOAQAAAABMAcAAAAJOC8zMC8yMDE5CAAAAAkzLzMxLzIwMDkJAAAAATB1q/nurS3XCPeKkCiuLdcIK0NJUS5UU0U6MjI4Mi5JUV9ERUZfVEFYX0xJQUJfQ1VSUkVOVC5GWTIwMTUBAAAAi1cNAAIAAAAEMTE4NwEIAAAABQAAAAExAQAAAAoxNzQ1NzAzMDY3AwAAAAI3OQIAAAAEMTExOQQAAAABMAcAAAAJOC8zMC8yMDE5CAAAAAkzLzMxLzIwMTUJAAAAATDx6o/lrS3XCPk0//6tLdcIJ0NJUS5OQVNEQVFHUzpQUEMuSVFfT1RIRVJfRVFVSVRZLkZZMjAwNwEAAADVhwQAAgAAAAYxNC4wMDIBCAAAAAUAAAABMQEAAAAKMTM5MDc4NjM4NwMAAAADMTYwAgAAAAQxMDI4BAAAAAEwBwAAAAk4LzMwLzIwMTkIAAAACTkvMjkvMjAwNwkAAAABMIajJumtLdcI3h+mKa4t1wgZQ0lRLlRTRToyMjgxLklRX0FSLkZZMjAxNwEAAADfVw0AAgAAAAUzNzAzOQEIAAAABQAAAAExAQAAAAoxODQ4ODc5Njg4AwAAAAI3OQIA</t>
  </si>
  <si>
    <t>AAAEMTAyMQQAAAABMAcAAAAJOC8zMC8yMDE5CAAAAAkzLzMxLzIwMTcJAAAAATBASbnsrS3XCOTvziiuLdcIK0NJUS5OQVNEQVFHUzpQUEMuSVFfVE9UQUxfT1RIRVJfT1BFUi5GWTIwMTABAAAA1YcEAAIAAAAHMjA5LjU0NAEIAAAABQAAAAExAQAAAAoxNTg3ODI5ODg4AwAAAAMxNjACAAAAAzM4MAQAAAABMAcAAAAJOC8zMC8yMDE5CAAAAAoxMi8yNi8yMDEwCQAAAAEwIigR6a0t1wjyibgpri3XCCBDSVEuVFNFOjI4MDIuSVFfQ0hBTkdFX0FQLkZZMjAwOAEAAAALVQ0AAgAAAAUtODM1OQEIAAAABQAAAAExAQAAAAoxMDY1NTU2MjM3AwAAAAI3OQIAAAAEMjAxNwQAAAABMAcAAAAJOC8zMC8yMDE5CAAAAAkzLzMxLzIwMDgJAAAAATA42tXtrS3XCG8LtyiuLdcIIENJUS5UU0U6Mjg5Ny5JUV9CVUlMRElOR1MuRlkyMDEwAQAAAOxXDQADAAAAAACTDpvsrS3XCG5PHSmuLdcIJ0NJUS5OWVNFOlRTTi5JUV9DSEFOR0VfSU5WRU5UT1JZLkZZMjAxMAEAAACs6AIAAgAAAAQtMjM5AQgAAAAFAAAAATEBAAAACjE1NzY3NzcyNDADAAAAAzE2MAIAAAAEMjA5OQQAAAABMAcAAAAJOC8zMC8yMDE5CAAAAAkxMC8yLzIwMTAJAAAAATDagX/rrS3XCLaCNSmuLdcIJUNJUS5UU0U6MjI4Mi5JUV9PVEhFUl9DTF9TVVBQTC5GWTIwMTABAAAAi1cNAAIAAAAFMTM0NDABCAAAAAUAAAABMQEAAAAKMTM4MTIwNDk5NAMAAAAC</t>
  </si>
  <si>
    <t>NzkCAAAABDEwNTcEAAAAATAHAAAACTgvMzAvMjAxOQgAAAAJMy8zMS8yMDEwCQAAAAEwntkV8a0t1wi30loori3XCC1DSVEuVFNFOjIyODEuSVFfT1RIRVJfSU5WRVNUX0FDVF9TVVBQTC5GWTIwMDgBAAAA31cNAAIAAAACNDYBCAAAAAUAAAABMQEAAAAKMTA3MDYwMzg4NAMAAAACNzkCAAAABDIwNTEEAAAAATAHAAAACTgvMzAvMjAxOQgAAAAJMy8zMS8yMDA4CQAAAAEwTh7B7a0t1wihI/wori3XCCdDSVEuU1pTRTozMDA0OTguSVFfUEVSSU9EREFURV9JUy5GWTIwMTYBAAAANspYAQUAAAAKMjAxNi8xMi8zMQCf7njqrS3XCFnibimuLdcIIUNJUS5UU0U6MjI4OC5JUV9OSV9DT01QQU5ZLkZZMjAwOAEAAACIVw0AAgAAAAQxMjc5AQgAAAAFAAAAATEBAAAACjEwNjYwNjQxNTkDAAAAAjc5AgAAAAU0MTU3MQQAAAABMAcAAAAJOC8zMC8yMDE5CAAAAAkzLzMxLzIwMDgJAAAAATDC1xXvrS3XCIwbhyiuLdcIJUNJUS5UU0U6MjI4OC5JUV9MVF9ERUJUX0VRVUlUWS5GWTIwMTkBAAAAiFcNAAIAAAAHMTEuMzI5NAEIAAAABQAAAAExAQAAAAoxOTcwMjEzMTE2AwAAAAI3OQIAAAAENDA4NQQAAAABMAcAAAAJOC8zMC8yMDE5CAAAAAkzLzMxLzIwMTkJAAAAATCyewvnrS3XCNO8ASquLdcIIENJUS5UU0U6Mjg3MS5JUV9GVUxMX1RJTUUuRlkyMDEzAQAAAHBgDQACAAAABTEyNjgwAFLU9e+tLdcIJPqEKK4t1wgl</t>
  </si>
  <si>
    <t>Q0lRLlRTRToyODcxLklRX0RJTFVUX0VQU19FWENMLkZZMjAxMwEAAABwYA0AAgAAAAk2Ni44MDI0NTIBCAAAAAUAAAABMQEAAAAKMTYyNTA5MjEwNQMAAAACNzkCAAAAAzE0MgQAAAABMAcAAAAJOC8zMC8yMDE5CAAAAAkzLzMxLzIwMTMJAAAAATBS1PXvrS3XCOveuCiuLdcIKENJUS5UU0U6MjgwMi5JUV9ERUZfVEFYX0FTU0VUU19MVC5GWTIwMTcBAAAAC1UNAAIAAAAEODI0OQEIAAAABQAAAAExAQAAAAoxODQ4NjczNDQ5AwAAAAI3OQIAAAAEMTAyNgQAAAABMAcAAAAJOC8zMC8yMDE5CAAAAAkzLzMxLzIwMTcJAAAAATA2R/ftrS3XCNm90iiuLdcILUNJUS5OQVNEQVFHUzpQUEMuSVFfQVNTRVRfV1JJVEVET1dOX0NGLkZZMjAxMwEAAADVhwQAAgAAAAU0LjAwNAEIAAAABQAAAAExAQAAAAoxNzc1OTM3MTEwAwAAAAMxNjACAAAABDIwMTkEAAAAATAHAAAACTgvMzAvMjAxOQgAAAAKMTIvMjkvMjAxMwkAAAABMPPDEemtLdcIdqu6Ka4t1wgiQ0lRLkhPU0U6Vk5NLklRX09USEVSX0lOVEFOLkZZMjAxMgEAAABwQjwBAgAAAA0yNTM2MTUuNjU1NTU2AQgAAAAFAAAAATEBAAAACjE2NjIxMjQxMzYDAAAAAzE2NAIAAAAEMTA0MAQAAAABMAcAAAAJOC8zMC8yMDE5CAAAAAoxMi8zMS8yMDEyCQAAAAEwzIOC6a0t1wgxFbEpri3XCB9DSVEuSE9TRTpWTk0uSVFfRUJUX0VYQ0wuRlkyMDExAQAAAHBCPAECAAAA</t>
  </si>
  <si>
    <t>DjUwNDQ1MjAuNTgwMDMxAQgAAAAFAAAAATEBAAAACjE1OTE1OTU5MjUDAAAAAzE2NAIAAAABNAQAAAABMAcAAAAJOC8zMC8yMDE5CAAAAAoxMi8zMS8yMDExCQAAAAEw5DaC6a0t1wga47Qpri3XCBtDSVEuVFNFOjIyODEuSVFfTlBQRS5GWTIwMTYBAAAA31cNAAIAAAAFNjYyMzEBCAAAAAUAAAABMQEAAAAKMTc5ODg5NTAyNwMAAAACNzkCAAAABDEwMDQEAAAAATAHAAAACTgvMzAvMjAxOQgAAAAJMy8zMS8yMDE2CQAAAAEw8yK57K0t1wj8kv4ori3XCChDSVEuTllTRTpUU04uSVFfVE9UQUxfREVCVC5GWTIwMTkuLi4uSlBZAQAAAKzoAgADAAAAAAAzYfLlrS3XCJFOTCquLdcIGUNJUS5UU0U6Mjg5Ny5JUV9GWC5GWTIwMDkBAAAA7FcNAAIAAAAFLTM1OTcBCAAAAAUAAAABMQEAAAAKMTM4NzE4MzM4NgMAAAACNzkCAAAABDIxNDQEAAAAATAHAAAACTgvMzAvMjAxOQgAAAAJMy8zMS8yMDA5CQAAAAEwkw6b7K0t1wjvhwkpri3XCCNDSVEuTllTRTpUU04uSVFfRklOSVNIRURfSU5WLkZZMjAxMAEAAACs6AIAAgAAAAQxMTgzAQgAAAAFAAAAATEBAAAACjE1NzY3NzcyNDADAAAAAzE2MAIAAAAEMzA3NQQAAAABMAcAAAAJOC8zMC8yMDE5CAAAAAkxMC8yLzIwMTAJAAAAATDagX/rrS3XCBuOMSmuLdcIIUNJUS5UU0U6MjI4MS5JUV9JTkNfRVFVSVRZLkZZMjAxMgEAAADfVw0AAgAAAAIzNwEIAAAABQAAAAEx</t>
  </si>
  <si>
    <t>AQAAAAoxNTU2NzgzMzYyAwAAAAI3OQIAAAACNDcEAAAAATAHAAAACTgvMzAvMjAxOQgAAAAJMy8zMS8yMDEyCQAAAAEw12vB7a0t1wjj2eQori3XCB5DSVEuVFNFOjI4NzEuSVFfU1RfREVCVC5GWTIwMTcBAAAAcGANAAIAAAAEMjQxMQEIAAAABQAAAAExAQAAAAoxODQ4NTgxMTExAwAAAAI3OQIAAAAEMTA0NgQAAAABMAcAAAAJOC8zMC8yMDE5CAAAAAkzLzMxLzIwMTcJAAAAATABYhXvrS3XCNecwiiuLdcIIENJUS5UU0U6MjgwMi5JUV9NQUNISU5FUlkuRlkyMDA5AQAAAAtVDQACAAAABjU3MDEyNQEIAAAABQAAAAExAQAAAAoxMzgyNzYzNDIzAwAAAAI3OQIAAAAEMzExNAQAAAABMAcAAAAJOC8zMC8yMDE5CAAAAAkzLzMxLzIwMDkJAAAAATAwKNbtrS3XCHNmACmuLdcIIUNJUS5UU0U6MjgwMi5JUV9FQVJOSU5HX0NPLkZZMjAwOAEAAAALVQ0AAgAAAAUzMTQwOQEIAAAABQAAAAExAQAAAAoxMDY1NTU2MjM3AwAAAAI3OQIAAAABNwQAAAABMAcAAAAJOC8zMC8yMDE5CAAAAAkzLzMxLzIwMDgJAAAAATDpDOHurS3XCNbIxyiuLdcIH0NJUS5IT1NFOlZOTS5JUV9BUl9UVVJOUy5GWTIwMTEBAAAAcEI8AQIAAAAJMjUuMDMwMTI2AQgAAAAFAAAAATEBAAAACjE1OTE1OTU5MjUDAAAAAzE2NAIAAAAENDAwMQQAAAABMAcAAAAJOC8zMC8yMDE5CAAAAAoxMi8zMS8yMDExCQAAAAEwZiyb5q0t1wikiz0qri3X</t>
  </si>
  <si>
    <t>CCdDSVEuTllTRTpQT1NULklRX1BFUklPRExFTkdUSF9JUy5GWTIwMDkBAAAAj71mCAEAAAACMTIA1A096q0t1wiwRnUpri3XCCZDSVEuVFNFOjIyODEuSVFfRUZGRUNUX1RBWF9SQVRFLkZZMjAxMQEAAADfVw0AAgAAAAcyNy40MDcxAQgAAAAFAAAAATEBAAAACjE0NjUyMDc1ODEDAAAAAjc5AgAAAAQ0Mzc2BAAAAAEwBwAAAAk4LzMwLzIwMTkIAAAACTMvMzEvMjAxMQkAAAABMNdrwe2tLdcIoxHtKK4t1wguQ0lRLlRTRToyODk3LklRX1RPVEFMX0xJQUJfVE9UQUxfQVNTRVRTLkZZMjAxNgEAAADsVw0AAgAAAAczMi43OTU2AQgAAAAFAAAAATEBAAAACjE3OTg4OTQ4OTADAAAAAjc5AgAAAAQ0MTg4BAAAAAEwBwAAAAk4LzMwLzIwMTkIAAAACTMvMzEvMjAxNgkAAAABMOrcA+etLdcIYgseKq4t1wgmQ0lRLlRTRToyODAyLklRX0FTU0VUX1dSSVRFRE9XTi5GWTIwMTkBAAAAC1UNAAIAAAAGLTE2MDQ3AQgAAAAFAAAAATEBAAAACjE5Njk4NjAyNTQDAAAAAjc5AgAAAAIzMgQAAAABMAcAAAAJOC8zMC8yMDE5CAAAAAkzLzMxLzIwMTkJAAAAATD8k/ftrS3XCI4c2yiuLdcIIUNJUS5UU0U6MjgwMi5JUV9FQklUREFfSU5ULkZZMjAxOQEAAAALVQ0AAgAAAAk0Mi41ODgzMDUBCAAAAAUAAAABMQEAAAAKMTk2OTg2MDI1NAMAAAACNzkCAAAABDQxOTAEAAAAATAHAAAACTgvMzAvMjAxOQgAAAAJMy8zMS8yMDE5</t>
  </si>
  <si>
    <t>CQAAAAEwi8oL560t1wiE6Q0qri3XCCBDSVEuVFNFOjI4MDIuSVFfTUFDSElORVJZLkZZMjAxNwEAAAALVQ0AAwAAAAAAsm337a0t1wi1IwMpri3XCCRDSVEuVFNFOjIyODIuSVFfUEVSSU9EREFURV9JUy5GWTIwMTYBAAAAi1cNAAUAAAAKMjAxNi8wMy8zMQD3QwrxrS3XCH1qUCquLdcIJUNJUS5OWVNFOlBPU1QuSVFfU0FMRV9JTlRBTl9DRi5GWTIwMTEBAAAAj71mCAMAAAAAAL1bPeqtLdcI/XF6Ka4t1wghQ0lRLlRTRToyODk3LklRX09USEVSX09QRVIuRlkyMDE2AQAAAOxXDQADAAAAAAChW6HsrS3XCGTEJCmuLdcIDkNJUS4wLklRX0ZYLkZZBQAAAAAAAAAIAAAAFShJbnZhbGlkIFRpbWUgUGVyaW9kKX8+cOitLdcIclj0Ka4t1wg5Q0lRLkhPU0U6Vk5NLklRX0NVU1RPTV9CRVRBLi0xMDRXLjIwMDgvMTIvMzEuLl5OMjI1LkpQWS5IAQAAAHBCPAECAAAAEDEuMjE4NzQ5MDA0MjA5MTYAZs5nBq4t1wgNe3otri3XCCVDSVEuTllTRTpUU04uSVFfRElMVVRfRVBTX0VYQ0wuRlkyMDEyAQAAAKzoAgACAAAABDEuNjgBCAAAAAUAAAABMQEAAAAKMTcwNzI5NTM5MAMAAAADMTYwAgAAAAMxNDIEAAAAATAHAAAACTgvMzAvMjAxOQgAAAAJOS8yOS8yMDEyCQAAAAEw3qd/660t1wheGUYpri3XCBtDSVEuVFNFOjIyODIuSVFfTlBQRS5GWTIwMDkBAAAAi1cNAAIAAAAGMjMyODYyAQgAAAAFAAAAATEBAAAACjEz</t>
  </si>
  <si>
    <t>ODEyMDQ5ODkDAAAAAjc5AgAAAAQxMDA0BAAAAAEwBwAAAAk4LzMwLzIwMTkIAAAACTMvMzEvMjAwOQkAAAABMK+yFfGtLdcIwWN7KK4t1wguQ0lRLkhPU0U6Vk5NLklRX01JTk9SSVRZX0lOVEVSRVNUX1RPVEFMLkZZMjAxMAEAAABwQjwBAwAAAAAA5DaC6a0t1whLiXkpri3XCChDSVEuVFNFOjI4OTcuSVFfRklYRURfQVNTRVRfVFVSTlMuRlkyMDE3AQAAAOxXDQACAAAABjIuNzc3OQEIAAAABQAAAAExAQAAAAoxODQ4NjczNDI5AwAAAAI3OQIAAAAENDA2NgQAAAABMAcAAAAJOC8zMC8yMDE5CAAAAAkzLzMxLzIwMTcJAAAAATDq3APnrS3XCAIcJiquLdcIK0NJUS5OQVNEQVFHUzpQUEMuSVFfTUFSS0VUQ0FQLjIwMTYvMy8zMS5KUFkBAAAA1YcEAAIAAAAMNzI3MjEzLjQ3MDY0AQYAAAAFAAAAATEBAAAACjE3NzU5Mzg4NzYDAAAAAjc5AgAAAAYxMDAwNTQEAAAAATAHAAAACTMvMzEvMjAxNr6mZwauLdcIWuqmPK4t1wgkQ0lRLlRTRToyODAyLklRX0VCSVREQV9NQVJHSU4uRlkyMDE1AQAAAAtVDQACAAAABzExLjkzMDYBCAAAAAUAAAABMQEAAAAKMTc0NTM3ODcxNAMAAAACNzkCAAAABDQwNDcEAAAAATAHAAAACTgvMzAvMjAxOQgAAAAJMy8zMS8yMDE1CQAAAAEwjaML560t1wglegsqri3XCDFDSVEuTkFTREFRR1M6UFBDLklRX0NBU0hfQ09OVkVSU0lPTi5GWTIwMTQuLi4uSlBZAQAAANWHBAACAAAA</t>
  </si>
  <si>
    <t>CTM2LjQ1Mzg3MgEIAAAABQAAAAExAQAAAAoxODI2ODU4MjQ2AwAAAAMxNjACAAAABDQxODQEAAAAATAHAAAACTgvMzAvMjAxOQgAAAAKMTIvMjgvMjAxNAkAAAABMPuH8uWtLdcI0AtPKq4t1wgoQ0lRLlRTRToyMjk2LklRX1RPVEFMX0xJQUJfRVFVSVRZLkZZMjAxNAEAAACsxBsTAwAAAAAA5RUO8K0t1wiXK1Aori3XCClDSVEuTllTRTpQT1NULklRX0VBUk5JTkdfQ09fTUFSR0lOLkZZMjAxNQEAAACPvWYIAgAAAActMi40ODA1AQgAAAAFAAAAATEBAAAACjE4NjY2MzA4MTcDAAAAAzE2MAIAAAAENDE4MQQAAAABMAcAAAAJOC8zMC8yMDE5CAAAAAk5LzMwLzIwMTUJAAAAATCQBJvmrS3XCEyLISquLdcIH0NJUS5UU0U6Mjg3MS5JUV9CVl9TSEFSRS5GWTIwMTYBAAAAcGANAAIAAAALMTA1Ni45OTYwOTgBCAAAAAUAAAABMQEAAAAKMTc5NzYzNjk5OAMAAAACNzkCAAAABDQwMjAEAAAAATAHAAAACTgvMzAvMjAxOQgAAAAJMy8zMS8yMDE2CQAAAAEwETsV760t1whP5Kgori3XCCRDSVEuVFNFOjI4MDIuSVFfSU1QQUlSTUVOVF9HVy5GWTIwMTMBAAAAC1UNAAMAAAAAAK3q1u2tLdcIPncBKa4t1wgmQ0lRLlRTRToyMjgyLklRX1NBTEVTX01BUktFVElORy5GWTIwMTQBAAAAi1cNAAIAAAAFMTEyMjEBCAAAAAUAAAABMQEAAAAKMTY4NjYzNzkxMAMAAAACNzkCAAAABTIxNTYxBAAAAAEwBwAAAAk4LzMwLzIw</t>
  </si>
  <si>
    <t>MTkIAAAACTMvMzEvMjAxNAkAAAABMJD1CfGtLdcIO2RDKK4t1wggQ0lRLlRTRToyODcxLklRX1JEX0VYUF9GTi5GWTIwMTgBAAAAcGANAAIAAAAEMTk4NgEIAAAABQAAAAExAQAAAAoxODk0ODMyNDMzAwAAAAI3OQIAAAAEMzE2OAQAAAABMAcAAAAJOC8zMC8yMDE5CAAAAAkzLzMxLzIwMTgJAAAAATD5iBXvrS3XCCSAqSiuLdcIIENJUS5IT1NFOlZOTS5JUV9JTlZFTlRPUlkuRlkyMDE4AQAAAHBCPAECAAAADjU1MjU4NDUuOTU5MzU0AQgAAAAFAAAAATEBAAAACjE5NTEwMDcwMDMDAAAAAzE2NAIAAAAEMTA0MwQAAAABMAcAAAAJOC8zMC8yMDE5CAAAAAoxMi8zMS8yMDE4CQAAAAEwh1Um6a0t1wiZzK4pri3XCBxDSVEuVFNFOjIyODIuSVFfQ0FQRVguRlkyMDE5AQAAAItXDQACAAAABi00NzUwNAEIAAAABQAAAAExAQAAAAoxOTY5OTUwMDI5AwAAAAI3OQIAAAAEMjAyMQQAAAABMAcAAAAJOC8zMC8yMDE5CAAAAAkzLzMxLzIwMTkJAAAAATCIuQrxrS3XCB/0VSiuLdcIJUNJUS5OWVNFOlBPU1QuSVFfQ1VSUkVOVF9SQVRJTy5GWTIwMTIBAAAAj71mCAIAAAAIMS42NTkwMTgBCAAAAAUAAAABMQEAAAAKMTcwOTcxNjgzNgMAAAADMTYwAgAAAAQ0MDMwBAAAAAEwBwAAAAk4LzMwLzIwMTkIAAAACTkvMzAvMjAxMgkAAAABMJXdmuatLdcImEgrKq4t1wgdQ0lRLk5ZU0U6VFNOLklRX1JEX0VYUC5GWTIwMTIB</t>
  </si>
  <si>
    <t>AAAArOgCAAMAAAAAAN6nf+utLdcIpxM6Ka4t1wgpQ0lRLlNaU0U6MzAwNDk4LklRX0lOVkVOVE9SWV9UVVJOUy5GWTIwMTgBAAAANspYAQIAAAAIMy45NDU3ODkBCAAAAAUAAAABMQEAAAAKMTk1MzE4MDY4OAMAAAACMzICAAAABDQwODIEAAAAATAHAAAACTgvMzAvMjAxOQgAAAAKMTIvMzEvMjAxOAkAAAABMIe3muatLdcIxbcfKq4t1wggQ0lRLlRTRToyMjk2LklRX0xUX0lOVkVTVC5GWTIwMTgBAAAArMQbEwIAAAAFNDM4NzgBCAAAAAUAAAABMQEAAAAKMTg5NTAwMjAyMgMAAAACNzkCAAAABDEwNTQEAAAAATAHAAAACTgvMzAvMjAxOQgAAAAJMy8zMS8yMDE4CQAAAAEwzGMO8K0t1wgxdVkori3XCB9DSVEuVFNFOjI4NzEuSVFfVFJFQVNVUlkuRlkyMDExAQAAAHBgDQACAAAABS0yMjI0AQgAAAAFAAAAATEBAAAACjE0NjA3MTc3MTIDAAAAAjc5AgAAAAQxMjQ4BAAAAAEwBwAAAAk4LzMwLzIwMTkIAAAACTMvMzEvMjAxMQkAAAABMGqG9e+tLdcIGkO4KK4t1wgzQ0lRLlRTRToyODk3LklRX0NIQU5HRV9PVEhFUl9ORVRfT1BFUl9BU1NFVFMuRlkyMDE3AQAAAOxXDQACAAAABDMxOTYBCAAAAAUAAAABMQEAAAAKMTg0ODY3MzQyOQMAAAACNzkCAAAABDIwNDUEAAAAATAHAAAACTgvMzAvMjAxOQgAAAAJMy8zMS8yMDE3CQAAAAEwk4Kh7K0t1wjFIhEpri3XCCVDSVEuVFNFOjIyODIuSVFfQ0FQSVRBTF9M</t>
  </si>
  <si>
    <t>RUFTRVMuRlkyMDEyAQAAAItXDQADAAAAAACQABbxrS3XCPE9dCiuLdcIIkNJUS5UU0U6Mjg3MS5JUV9EQV9TVVBQTF9DRi5GWTIwMTkBAAAAcGANAAIAAAAFMTc0ODEBCAAAAAUAAAABMQEAAAAKMTk2OTYwMTE2OAMAAAACNzkCAAAABDIxNzEEAAAAATAHAAAACTgvMzAvMjAxOQgAAAAJMy8zMS8yMDE5CQAAAAEwwtcV760t1whPlqEori3XCCBDSVEuVFNFOjIyODguSVFfU1RfSU5WRVNULkZZMjAxNwEAAACIVw0AAwAAAAAACb/g7q0t1wgvkcYori3XCCJDSVEuVFNFOjIyODguSVFfRUJJVF9NQVJHSU4uRlkyMDExAQAAAIhXDQACAAAABjIuODYwMwEIAAAABQAAAAExAQAAAAoxNDY1MjA3MzM4AwAAAAI3OQIAAAAENDA1MwQAAAABMAcAAAAJOC8zMC8yMDE5CAAAAAkzLzMxLzIwMTEJAAAAATASz9znrS3XCIMm/ymuLdcIIUNJUS5UU0U6Mjg5Ny5JUV9OSV9DT01QQU5ZLkZZMjAxNQEAAADsVw0AAgAAAAUxODcxOQEIAAAABQAAAAExAQAAAAoxNzQ1Mzc4Njk3AwAAAAI3OQIAAAAFNDE1NzEEAAAAATAHAAAACTgvMzAvMjAxOQgAAAAJMy8zMS8yMDE1CQAAAAEwoVuh7K0t1wjLqS4pri3XCCNDSVEuTllTRTpUU04uSVFfUEVfRVhDTC4uMjAxMy8wMy8zMQEAAACs6AIAAgAAAAkxNS4xNDk3NzYBBwAAAAUAAAABMQEAAAAKMTU4NTcyNjAzNgMAAAABMAIAAAAGMTAwMDI3BAAAAAEwBwAAAAkzLzI4LzIwMTMI</t>
  </si>
  <si>
    <t>AAAACTMvMjgvMjAxM/sKZwauLdcIj38rKK4t1wguQ0lRLlRTRToyODk3LklRX09USEVSX0ZJTkFOQ0VfQUNUX1NVUFBMLkZZMjAxMgEAAADsVw0AAgAAAAMtODgBCAAAAAUAAAABMQEAAAAKMTU1NDk1MDY4NQMAAAACNzkCAAAABDIwNTAEAAAAATAHAAAACTgvMzAvMjAxOQgAAAAJMy8zMS8yMDEyCQAAAAEwf1yb7K0t1whE4Cgpri3XCBpDSVEuTllTRTpQT1NULklRX0dXLkZZMjAxMAEAAACPvWYIAgAAAAYxNzk0LjEBCAAAAAUAAAABMQEAAAAKMTU4MDY1MzE4MAMAAAADMTYwAgAAAAQxMTcxBAAAAAEwBwAAAAk4LzMwLzIwMTkIAAAACTkvMzAvMjAxMAkAAAABMMk0PeqtLdcI/46FKa4t1wgfQ0lRLlRTRToyODAyLklRX0VCVF9FWENMLkZZMjAwOAEAAAALVQ0AAgAAAAU1NTg5OAEIAAAABQAAAAExAQAAAAoxMDY1NTU2MjM3AwAAAAI3OQIAAAABNAQAAAABMAcAAAAJOC8zMC8yMDE5CAAAAAkzLzMxLzIwMDgJAAAAATDpDOHurS3XCLXOlCiuLdcIKENJUS5OWVNFOlRTTi5JUV9UT1RBTF9ERUJUX1JFUEFJRC5GWTIwMDcBAAAArOgCAAIAAAAFLTEyNjMBCAAAAAUAAAABMQEAAAAKMTI2MTYzMTEwNwMAAAADMTYwAgAAAAQyMTY2BAAAAAEwBwAAAAk4LzMwLzIwMTkIAAAACTkvMjkvMjAwNwkAAAABMIcSfeutLdcI9VQbKa4t1wgmQ0lRLlRTRToyODAyLklRX05FVF9ERUJUX0VCSVREQS5GWTIwMTABAAAA</t>
  </si>
  <si>
    <t>C1UNAAIAAAAIMC4zODQ1MzUBCAAAAAUAAAABMQEAAAAKMTM4Mjc2MzUyMAMAAAACNzkCAAAABDQxOTMEAAAAATAHAAAACTgvMzAvMjAxOQgAAAAJMy8zMS8yMDEwCQAAAAEwjaML560t1wg7LAsqri3XCBpDSVEuVFNFOjI4NzEuSVFfRUJULkZZMjAxMAEAAABwYA0AAgAAAAUxNDM3OQEIAAAABQAAAAExAQAAAAoxMzgyMjM3MjIzAwAAAAI3OQIAAAADMTM5BAAAAAEwBwAAAAk4LzMwLzIwMTkIAAAACTMvMzEvMjAxMAkAAAABMHs49e+tLdcIGW+MKK4t1wgpQ0lRLlRTRToyODAyLklRX0NPTU1PTl9QUkVGX0RJVl9DRi5GWTIwMTkBAAAAC1UNAAIAAAAGLTE4NDU1AQgAAAAFAAAAATEBAAAACjE5Njk4NjAyNTQDAAAAAjc5AgAAAAQyMDcyBAAAAAEwBwAAAAk4LzMwLzIwMTkIAAAACTMvMzEvMjAxOQkAAAABMO+69+2tLdcIgeYDKa4t1wgoQ0lRLlNaU0U6MzAwNDk4LklRX1BST1ZfQkFEX0RFQlRTLkZZMjAwOQEAAAA2ylgBAgAAAAktMi4yMzEwNjQBCAAAAAUAAAABMQEAAAAKMTg0NjcyNjY1MwMAAAACMzICAAAAAjk1BAAAAAEwBwAAAAk4LzMwLzIwMTkIAAAACjEyLzMxLzIwMDkJAAAAATDy8mbrrS3XCKZhQSmuLdcIJENJUS5OWVNFOlBPU1QuSVFfT1RIRVJfRVFVSVRZLkZZMjAwOAEAAACPvWYIAwAAAAAArMA86q0t1wijwF4pri3XCB9DSVEuVFNFOjIyODEuSVFfQVJfVFVSTlMuRlkyMDEyAQAAAN9X</t>
  </si>
  <si>
    <t>DQACAAAACTEwLjcyMzQxNgEIAAAABQAAAAExAQAAAAoxNTU2NzgzMzYyAwAAAAI3OQIAAAAENDAwMQQAAAABMAcAAAAJOC8zMC8yMDE5CAAAAAkzLzMxLzIwMTIJAAAAATBr8QvnrS3XCHDIGSquLdcIJ0NJUS5OWVNFOlRTTi5JUV9UT1RBTF9SRVYuRlkyMDE0Li4uLkpQWQEAAACs6AIAAgAAAAk0MTA0Njc1LjUBCAAAAAUAAAABMQEAAAAKMTgxOTc3MjAzMwMAAAACNzkCAAAAAjI4BAAAAAEwBwAAAAk4LzMwLzIwMTkIAAAACTkvMjcvMjAxNAkAAAABMAqD5uWtLdcINbhCKq4t1wgmQ0lRLlNaU0U6MzAwNDk4LklRX0dST1NTX01BUkdJTi5GWTIwMTgBAAAANspYAQIAAAAHMTYuNTI0NAEIAAAABQAAAAExAQAAAAoxOTUzMTgwNjg4AwAAAAIzMgIAAAAENDA3NAQAAAABMAcAAAAJOC8zMC8yMDE5CAAAAAoxMi8zMS8yMDE4CQAAAAEwh7ea5q0t1wiZ7ycqri3XCChDSVEuVFNFOjI4MDIuSVFfREVGX1RBWF9BU1NFVFNfTFQuRlkyMDExAQAAAAtVDQACAAAABTEwMDkwAQgAAAAFAAAAATEBAAAACjE0NjE2Nzk5OTYDAAAAAjc5AgAAAAQxMDI2BAAAAAEwBwAAAAk4LzMwLzIwMTkIAAAACTMvMzEvMjAxMQkAAAABMMp11u2tLdcIZMPQKK4t1wggQ0lRLlRTRToyODk3LklRX0RJVkVTVF9DRi5GWTIwMDkBAAAA7FcNAAMAAAAAAJMOm+ytLdcI/mAJKa4t1wgoQ0lRLlRTRToyODAyLklRX0ZJWEVEX0FTU0VUX1RV</t>
  </si>
  <si>
    <t>Uk5TLkZZMjAwOQEAAAALVQ0AAgAAAAgyLjczNzU4OQEIAAAABQAAAAExAQAAAAoxMzgyNzYzNDIzAwAAAAI3OQIAAAAENDA2NgQAAAABMAcAAAAJOC8zMC8yMDE5CAAAAAkzLzMxLzIwMDkJAAAAATCNowvnrS3XCFoQByquLdcIJUNJUS5UU0U6MjI5Ni5JUV9CQVNJQ19FUFNfSU5DTC5GWTIwMTMBAAAArMQbEwMAAAAAAIcd+O+tLdcIhaZ4KK4t1wgpQ0lRLk5BU0RBUUdTOlBQQy5JUV9HQUlOX0lOVkVTVF9DRi5GWTIwMDcBAAAA1YcEAAMAAAAAAIajJumtLdcIx/6qKa4t1wgiQ0lRLlRTRToyODAyLklRX1FVSUNLX1JBVElPLkZZMjAxNwEAAAALVQ0AAgAAAAgxLjQ1NjgxNgEIAAAABQAAAAExAQAAAAoxODQ4NjczNDQ5AwAAAAI3OQIAAAAENDEyMQQAAAABMAcAAAAJOC8zMC8yMDE5CAAAAAkzLzMxLzIwMTcJAAAAATCLygvnrS3XCJfCDSquLdcIJUNJUS5UU0U6Mjg5Ny5JUV9MVF9ERUJUX1JFUEFJRC5GWTIwMTkBAAAA7FcNAAIAAAAFLTM1MDMBCAAAAAUAAAABMQEAAAAKMTk2OTk0OTk5MgMAAAACNzkCAAAABDIwMzYEAAAAATAHAAAACTgvMzAvMjAxOQgAAAAJMy8zMS8yMDE5CQAAAAEwiamh7K0t1wiEfA0pri3XCCJDSVEuVFNFOjIyODEuSVFfR0FJTl9BU1NFVFMuRlkyMDE1AQAAAN9XDQACAAAAAzI2NwEIAAAABQAAAAExAQAAAAoxNzQ1NTI4MDQxAwAAAAI3OQIAAAACNTYEAAAAATAHAAAACTgv</t>
  </si>
  <si>
    <t>MzAvMjAxOQgAAAAJMy8zMS8yMDE1CQAAAAEwhNS47K0t1wjCM/Yori3XCB5DSVEuTllTRTpQT1NULklRX0VCSVREQS5GWTIwMTcBAAAAj71mCAIAAAAFOTQ0LjcBCAAAAAUAAAABMQEAAAAKMTkyMjcxMzQ2MwMAAAADMTYwAgAAAAQ0MDUxBAAAAAEwBwAAAAk4LzMwLzIwMTkIAAAACTkvMzAvMjAxNwkAAAABMMKQbuqtLdcIVf6HKa4t1wgtQ0lRLlRTRToyMjk2LklRX09USEVSX0lOVkVTVF9BQ1RfU1VQUEwuRlkyMDExAQAAAKzEGxMDAAAAAACS9vfvrS3XCG9CgCiuLdcIJkNJUS5UU0U6MjI4MS5JUV9FRkZFQ1RfVEFYX1JBVEUuRlkyMDE3AQAAAN9XDQACAAAABzMxLjMxNjQBCAAAAAUAAAABMQEAAAAKMTg0ODg3OTY4OAMAAAACNzkCAAAABDQzNzYEAAAAATAHAAAACTgvMzAvMjAxOQgAAAAJMy8zMS8yMDE3CQAAAAEwQEm57K0t1wgIDe8ori3XCChDSVEuVFNFOjI4NzEuSVFfVE9UQUxfRElWX1BBSURfQ0YuRlkyMDE2AQAAAHBgDQACAAAABS0zMTM4AQgAAAAFAAAAATEBAAAACjE3OTc2MzY5OTgDAAAAAjc5AgAAAAQyMDIyBAAAAAEwBwAAAAk4LzMwLzIwMTkIAAAACTMvMzEvMjAxNgkAAAABMBE7Fe+tLdcIWk7CKK4t1wgaQ0lRLlRTRToyODcxLklRX01BUktFVENBUC4BAAAAcGANAAIAAAAMMzI1MjY3LjY1OTkyAQYAAAAFAAAAATEBAAAACjE5NzM4ODg3MTgDAAAAAjc5AgAAAAYxMDAwNTQEAAAA</t>
  </si>
  <si>
    <t>ATAHAAAACTgvMzAvMjAxOecm1eStLdcICM5AKK4t1wgpQ0lRLk5BU0RBUUdTOlBQQy5JUV9CQVNJQ19FUFNfRVhDTC5GWTIwMDkBAAAA1YcEAAMAAAAAAC0BEemtLdcIS/mzKa4t1wglQ0lRLlRTRToyMjgxLklRX0NBU0hfU1RfSU5WRVNULkZZMjAxNAEAAADfVw0AAgAAAAQ4NjcyAQgAAAAFAAAAATEBAAAACjE2ODczNDI5NDMDAAAAAjc5AgAAAAQxMDAyBAAAAAEwBwAAAAk4LzMwLzIwMTkIAAAACTMvMzEvMjAxNAkAAAABMK25we2tLdcINeX1KK4t1wgoQ0lRLlRTRToyODcxLklRX1RPVEFMX0RJVl9QQUlEX0NGLkZZMjAwOAEAAABwYA0AAgAAAAUtMjc4NAEIAAAABQAAAAExAQAAAAoxMDYxMTk0NTM4AwAAAAI3OQIAAAAEMjAyMgQAAAABMAcAAAAJOC8zMC8yMDE5CAAAAAkzLzMxLzIwMDgJAAAAATCIEfXvrS3XCBaRvyiuLdcII0NJUS5UU0U6Mjg5Ny5JUV9CRVRBXzVZUi4yMDEyLzAzLzMxAQAAAOxXDQACAAAAETAuMTc3ODY1NTc1MDUxNjU5AGbOZwauLdcIq19+Kq4t1wgkQ0lRLlRTRToyMjk2LklRX0NPTU1PTl9ESVZfQ0YuRlkyMDEwAQAAAKzEGxMDAAAAAACNz/fvrS3XCNfvXiiuLdcIJ0NJUS5UU0U6MjgwMi5JUV9FQklUREFfQ0FQRVhfSU5ULkZZMjAxNgEAAAALVQ0AAgAAAAk0My4wNDIzMDkBCAAAAAUAAAABMQEAAAAKMTc5ODg5NTAzMwMAAAACNzkCAAAABDQxOTEEAAAAATAHAAAACTgv</t>
  </si>
  <si>
    <t>MzAvMjAxOQgAAAAJMy8zMS8yMDE2CQAAAAEwi8oL560t1wiELBkqri3XCCZDSVEuVFNFOjI4OTcuSVFfTkVUX0RFQlRfSVNTVUVELkZZMjAwOQEAAADsVw0AAgAAAAQ0MjA2AQgAAAAFAAAAATEBAAAACjEzODcxODMzODYDAAAAAjc5AgAAAAQyMDAzBAAAAAEwBwAAAAk4LzMwLzIwMTkIAAAACTMvMzEvMjAwOQkAAAABMJMOm+ytLdcIAIcXKa4t1wgkQ0lRLlRTRToyMjg4LklRX0NPTU1PTl9ESVZfQ0YuRlkyMDE5AQAAAIhXDQADAAAAAADpDOHurS3XCET1viiuLdcIIENJUS5UU0U6Mjg3MS5JUV9DSEFOR0VfQVAuRlkyMDE4AQAAAHBgDQACAAAABDI5MzQBCAAAAAUAAAABMQEAAAAKMTg5NDgzMjQzMwMAAAACNzkCAAAABDIwMTcEAAAAATAHAAAACTgvMzAvMjAxOQgAAAAJMy8zMS8yMDE4CQAAAAEwyrAV760t1whkSKEori3XCCRDSVEuU1pTRTozMDA0OTguSVFfQ0FTSF9FUVVJVi5GWTIwMDgBAAAANspYAQMAAAAAAAbMZuutLdcIEI44Ka4t1wgkQ0lRLlRTRToyMjk2LklRX1VOTEVWRVJFRF9GQ0YuRlkyMDE4AQAAAKzEGxMCAAAACS01NDg2LjEyNQEIAAAABQAAAAExAQAAAAoxODk1MDAyMDIyAwAAAAI3OQIAAAAENDQyMwQAAAABMAcAAAAJOC8zMC8yMDE5CAAAAAkzLzMxLzIwMTgJAAAAATDLig7wrS3XCNIsSSiuLdcIJ0NJUS5UU0U6MjgwMi5JUV9EQVlTX1BBWUFCTEVfT1VULkZZMjAxMwEAAAAL</t>
  </si>
  <si>
    <t>VQ0AAgAAAAk1MC41OTY2NjUBCAAAAAUAAAABMQEAAAAKMTYyNTQ1NzcxOAMAAAACNzkCAAAABDQxODMEAAAAATAHAAAACTgvMzAvMjAxOQgAAAAJMy8zMS8yMDEzCQAAAAEwjaML560t1wgf3vwpri3XCCNDSVEuVFNFOjI4NzEuSVFfQkVUQV81WVIuMjAxNi8wMy8zMQEAAABwYA0AAgAAABEwLjE5NDIzMjYyOTEwNzM4NwC+pmcGri3XCCrleCquLdcIH0NJUS5OWVNFOlBPU1QuSVFfTFRfREVCVC5GWTIwMTMBAAAAj71mCAIAAAAGMTQwOC42AQgAAAAFAAAAATEBAAAACjE3NjY4MjQxNjgDAAAAAzE2MAIAAAAEMTA0OQQAAAABMAcAAAAJOC8zMC8yMDE5CAAAAAk5LzMwLzIwMTMJAAAAATCqqT3qrS3XCNi1fimuLdcIJUNJUS5UU0U6Mjg3MS5JUV9TVF9ERUJUX1JFUEFJRC5GWTIwMTIBAAAAcGANAAIAAAAGLTI0OTg1AQgAAAAFAAAAATEBAAAACjE1NTQzMzczMTADAAAAAjc5AgAAAAQyMDQ0BAAAAAEwBwAAAAk4LzMwLzIwMTkIAAAACTMvMzEvMjAxMgkAAAABMF2t9e+tLdcI/u+WKK4t1wggQ0lRLlRTRToyODk3LklRX1JEX0VYUF9GTi5GWTIwMTQBAAAA7FcNAAIAAAAENTMxMwEIAAAABQAAAAExAQAAAAoxNjg2NjM3NjgyAwAAAAI3OQIAAAAEMzE2OAQAAAABMAcAAAAJOC8zMC8yMDE5CAAAAAkzLzMxLzIwMTQJAAAAATByg5vsrS3XCN9bLimuLdcIJUNJUS5UU0U6Mjg3MS5JUV9MVF9ERUJUX1JFUEFJ</t>
  </si>
  <si>
    <t>RC5GWTIwMDgBAAAAcGANAAIAAAAGLTEyNTM2AQgAAAAFAAAAATEBAAAACjEwNjExOTQ1MzgDAAAAAjc5AgAAAAQyMDM2BAAAAAEwBwAAAAk4LzMwLzIwMTkIAAAACTMvMzEvMjAwOAkAAAABMJXq9O+tLdcIOvqLKK4t1wgfQ0lRLkhPU0U6Vk5NLklRX1RSRUFTVVJZLkZZMjAwOQEAAABwQjwBAgAAAAgtMTU0LjIyMgEIAAAABQAAAAExAQAAAAoxNDQxMzI0NjU0AwAAAAMxNjQCAAAABDEyNDgEAAAAATAHAAAACTgvMzAvMjAxOQgAAAAKMTIvMzEvMjAwOQkAAAABMAPpgemtLdcIUmJ5Ka4t1wgvQ0lRLk5ZU0U6VFNOLklRX0lNUFVUX09QRVJfTEVBU0VfSU5UX0VYUC5GWTIwMTABAAAArOgCAAMAAAAAAHGGfeutLdcIpbo9Ka4t1wgcQ0lRLkhPU0U6Vk5NLklRX0NBUEVYLkZZMjAxNQEAAABwQjwBAgAAAA8tMTA2Nzg0MS4yMjEwNTMBCAAAAAUAAAABMQEAAAAKMTgzMTQyMDg5NgMAAAADMTY0AgAAAAQyMDIxBAAAAAEwBwAAAAk4LzMwLzIwMTkIAAAACDEvMS8yMDE2CQAAAAEwuOAl6a0t1wihpaApri3XCCFDSVEuVFNFOjIyODguSVFfVE9UQUxfREVCVC5GWTIwMDcBAAAAiFcNAAIAAAAFMTQ3NjQBCAAAAAUAAAABMQEAAAAJNjY5MzgwODUwAwAAAAI3OQIAAAAENDE3MwQAAAABMAcAAAAJOC8zMC8yMDE5CAAAAAkzLzMxLzIwMDcJAAAAATAYTdXkrS3XCOyAciquLdcIH0NJUS5UU0U6Mjg5Ny5JUV9UT1RB</t>
  </si>
  <si>
    <t>TF9DTC5GWTIwMTgBAAAA7FcNAAIAAAAGMTMwNzkzAQgAAAAFAAAAATEBAAAACjE4OTUwMDE5OTEDAAAAAjc5AgAAAAQxMDA5BAAAAAEwBwAAAAk4LzMwLzIwMTkIAAAACTMvMzEvMjAxOAkAAAABMImpoeytLdcID/wlKa4t1wgnQ0lRLlRTRToyMjg4LklRX0NGT19DVVJSRU5UX0xJQUIuRlkyMDE2AQAAAIhXDQACAAAACDAuMjczNDkxAQgAAAAFAAAAATEBAAAACjE3OTkyNDMzNzkDAAAAAjc5AgAAAAQ0MTg1BAAAAAEwBwAAAAk4LzMwLzIwMTkIAAAACTMvMzEvMjAxNgkAAAABMLJ7C+etLdcI07wBKq4t1wgjQ0lRLlRTRToyODk3LklRX0lOVEVSRVNUX0VYUC5GWTIwMTYBAAAA7FcNAAIAAAAELTM0MwEIAAAABQAAAAExAQAAAAoxNzk4ODk0ODkwAwAAAAI3OQIAAAACODIEAAAAATAHAAAACTgvMzAvMjAxOQgAAAAJMy8zMS8yMDE2CQAAAAEwoVuh7K0t1whMzwspri3XCCFDSVEuTllTRTpQT1NULklRX05JX01BUkdJTi5GWTIwMDgBAAAAj71mCAMAAAAAAIe3muatLdcIclMuKq4t1wgvQ0lRLk5ZU0U6VFNOLklRX09USEVSX05PTl9PUEVSX0VYUF9TVVBQTC5GWTIwMTABAAAArOgCAAIAAAACLTQBCAAAAAUAAAABMQEAAAAKMTU3Njc3NzI0MAMAAAADMTYwAgAAAAI4NQQAAAABMAcAAAAJOC8zMC8yMDE5CAAAAAkxMC8yLzIwMTAJAAAAATBxhn3rrS3XCEUqTimuLdcIJUNJUS5OWVNFOlRTTi5JUV9HV19J</t>
  </si>
  <si>
    <t>TlRBTl9BTU9SVC5GWTIwMTEBAAAArOgCAAMAAAAAANqBf+utLdcIv8U5Ka4t1wgkQ0lRLkhPU0U6Vk5NLklRX1NBTEVfSU5UQU5fQ0YuRlkyMDE2AQAAAHBCPAEDAAAAAACQLibprS3XCNGUmCmuLdcIJUNJUS5TWlNFOjMwMDQ5OC5JUV9HQUlOX0lOVkVTVC5GWTIwMTMBAAAANspYAQIAAAAKLTE5Ljc5MzU5NwEIAAAABQAAAAExAQAAAAoxNzY2NDA4NDA3AwAAAAIzMgIAAAACNjIEAAAAATAHAAAACTgvMzAvMjAxOQgAAAAKMTIvMzEvMjAxMwkAAAABMKS1Z+utLdcIotFtKa4t1wgoQ0lRLlNaU0U6MzAwNDk4LklRX09USEVSX09QRVJfQUNULkZZMjAxMgEAAAA2ylgBAgAAAAozMzIuODg5ODYyAQgAAAAFAAAAATEBAAAACjE3NjYzNjc3MzUDAAAAAjMyAgAAAAQyMDQ3BAAAAAEwBwAAAAk4LzMwLzIwMTkIAAAACjEyLzMxLzIwMTIJAAAAATCjjmfrrS3XCD5GYCmuLdcIJ0NJUS5UU0U6MjI5Ni5JUV9EQVlTX1BBWUFCTEVfT1VULkZZMjAxNQEAAACsxBsTAwAAAAAABgzc560t1wjWoPYpri3XCCJDSVEuVFNFOjIyODguSVFfU0FMRV9QUEVfQ0YuRlkyMDA5AQAAAIhXDQACAAAABDEwMDYBCAAAAAUAAAABMQEAAAAKMTM4NjkzNTU2NwMAAAACNzkCAAAABDIwNDIEAAAAATAHAAAACTgvMzAvMjAxOQgAAAAJMy8zMS8yMDA5CQAAAAEwdav57q0t1wjysZAori3XCChDSVEuSE9TRTpWTk0uSVFfVE9UQUxfREVC</t>
  </si>
  <si>
    <t>VF9JU1NVRUQuRlkyMDA4AQAAAHBCPAECAAAABjE3MzU0NwEIAAAABQAAAAExAQAAAAoxMzQwMzM0NjQyAwAAAAMxNjQCAAAABDIxNjEEAAAAATAHAAAACTgvMzAvMjAxOQgAAAAKMTIvMzEvMjAwOAkAAAABMBbCgemtLdcIMiWBKa4t1wglQ0lRLlRTRToyMjk2LklRX0RJTFVUX0VQU19FWENMLkZZMjAxNQEAAACsxBsTAwAAAAAA5RUO8K0t1whPaXkori3XCCZDSVEuTkFTREFRR1M6UFBDLklRX0FEVkVSVElTSU5HLkZZMjAxNQEAAADVhwQAAgAAAAM1LjgBCAAAAAUAAAABMQEAAAAKMTg3NDg1NjkxMAMAAAADMTYwAgAAAAQzMDEzBAAAAAEwBwAAAAk4LzMwLzIwMTkIAAAACjEyLzI3LzIwMTUJAAAAATCaZXDorS3XCJPdyymuLdcII0NJUS5UU0U6Mjg3MS5JUV9PVEhFUl9FUVVJVFkuRlkyMDA4AQAAAHBgDQACAAAABDY5MjIBCAAAAAUAAAABMQEAAAAKMTA2MTE5NDUzOAMAAAACNzkCAAAABDEwMjgEAAAAATAHAAAACTgvMzAvMjAxOQgAAAAJMy8zMS8yMDA4CQAAAAEwler0760t1wgWkb8ori3XCC5DSVEuVFNFOjIyOTYuSVFfVE9UQUxfREVCVF9FQklUREFfQ0FQRVguRlkyMDA4AQAAAKzEGxMDAAAAAAAuvtvnrS3XCKRH7CmuLdcII0NJUS5IT1NFOlZOTS5JUV9CQVNJQ19XRUlHSFQuRlkyMDA5AQAAAHBCPAECAAAACzE2MzcuMzk2MzM3AAPpgemtLdcIJqV9Ka4t1wgqQ0lRLlRTRToyMjgxLklRX0lO</t>
  </si>
  <si>
    <t>Q19UQVhfUEFZX0NVUlJFTlQuRlkyMDEwAQAAAN9XDQACAAAABDEzMTcBCAAAAAUAAAABMQEAAAAKMTM4ODc0MTcyOAMAAAACNzkCAAAABDEwOTQEAAAAATAHAAAACTgvMzAvMjAxOQgAAAAJMy8zMS8yMDEwCQAAAAEwz0TB7a0t1whjatQori3XCCFDSVEuTllTRTpQT1NULklRX1NHQV9TVVBQTC5GWTIwMTcBAAAAj71mCAIAAAAFNzkyLjQBCAAAAAUAAAABMQEAAAAKMTkyMjcxMzQ2MwMAAAADMTYwAgAAAAMxMDIEAAAAATAHAAAACTgvMzAvMjAxOQgAAAAJOS8zMC8yMDE3CQAAAAEwwpBu6q0t1wiu7X8pri3XCDJDSVEuU1pTRTozMDA0OTguSVFfT1RIRVJfTk9OX09QRVJfRVhQX1NVUFBMLkZZMjAxMwEAAAA2ylgBAgAAAAktMjAuMTU3MjIBCAAAAAUAAAABMQEAAAAKMTc2NjQwODQwNwMAAAACMzICAAAAAjg1BAAAAAEwBwAAAAk4LzMwLzIwMTkIAAAACjEyLzMxLzIwMTMJAAAAATCktWfrrS3XCC5tYCmuLdcIIkNJUS5OWVNFOlBPU1QuSVFfVE9UQUxfREVCVC5GWTIwMTQBAAAAj71mCAIAAAAGMzg5Ni41AQgAAAAFAAAAATEBAAAACjE4MTkyNDcwODgDAAAAAzE2MAIAAAAENDE3MwQAAAABMAcAAAAJOC8zMC8yMDE5CAAAAAk5LzMwLzIwMTQJAAAAATAiHG7qrS3XCPEZdymuLdcIKENJUS5UU0U6MjI4Mi5JUV9QUk9WX0JBRF9ERUJUU19DRi5GWTIwMTcBAAAAi1cNAAMAAAAAAHFqCvGtLdcIBCF+KK4t</t>
  </si>
  <si>
    <t>1wg0Q0lRLlRTRToyODk3LklRX1RPVEFMX09VVFNUQU5ESU5HX0ZJTElOR19EQVRFLkZZMjAwOQEAAADsVw0AAgAAAAoxMjIuMjU3NTg1AQQAAAAFAAAAATUBAAAACjEzODcxODMzODYCAAAABTI0MTUzBgAAAAEwxMCa7K0t1whE1iwpri3XCC9DSVEuVFNFOjIyODguSVFfT1RIRVJfTk9OX09QRVJfRVhQX1NVUFBMLkZZMjAxMwEAAACIVw0AAgAAAAMzMDYBCAAAAAUAAAABMQEAAAAKMTYyNjIzMTk1NAMAAAACNzkCAAAAAjg1BAAAAAEwBwAAAAk4LzMwLzIwMTkIAAAACTMvMzEvMjAxMwkAAAABMEtH+u6tLdcIFsiIKK4t1wgbQ0lRLlRTRToyMjg4LklRX0dQUEUuRlkyMDE1AQAAAIhXDQADAAAAAAAXceDurS3XCJkspCiuLdcII0NJUS5OWVNFOlBPU1QuSVFfTEVWRVJFRF9GQ0YuRlkyMDEzAQAAAI+9ZggCAAAABi0yLjQ3NQEIAAAABQAAAAExAQAAAAoxNzY2ODI0MTY4AwAAAAMxNjACAAAABDQ0MjIEAAAAATAHAAAACTgvMzAvMjAxOQgAAAAJOS8zMC8yMDEzCQAAAAEwn9A96q0t1wjP3H4pri3XCCNDSVEuSE9TRTpWTk0uSVFfVE9UQUxfRVFVSVRZLkZZMjAxNwEAAABwQjwBAgAAAA8yMzg3MzA1Ny44MTM4NjEBCAAAAAUAAAABMQEAAAAKMTk1MTAwNjk5OQMAAAADMTY0AgAAAAQxMjc1BAAAAAEwBwAAAAk4LzMwLzIwMTkIAAAACDEvMS8yMDE4CQAAAAEwkC4m6a0t1wiewbIpri3XCCBDSVEuTllTRTpQ</t>
  </si>
  <si>
    <t>T1NULklRX0FSX1RVUk5TLkZZMjAxMQEAAACPvWYIAgAAAAkxOC43NjM1NjUBCAAAAAUAAAABMQEAAAAKMTY0ODA0MjgwOAMAAAADMTYwAgAAAAQ0MDAxBAAAAAEwBwAAAAk4LzMwLzIwMTkIAAAACTkvMzAvMjAxMQkAAAABMJXdmuatLdcIPFklKq4t1wgxQ0lRLlRTRToyMjgxLklRX0NIQU5HRV9ORVRfV09SS0lOR19DQVBJVEFMLkZZMjAwOAEAAADfVw0AAgAAAAQxNzc3AQgAAAAFAAAAATEBAAAACjEwNzA2MDM4ODQDAAAAAjc5AgAAAAQ0NDIxBAAAAAEwBwAAAAk4LzMwLzIwMTkIAAAACTMvMzEvMjAwOAkAAAABME4ewe2tLdcIY7jbKK4t1wgrQ0lRLlNaU0U6MzAwNDk4LklRX01JTk9SSVRZX0lOVEVSRVNULkZZMjAxMAEAAAA2ylgBAgAAAAo0NTQuNzM0ODk2AQgAAAAFAAAAATEBAAAACjE4NDY3MjY1MDgDAAAAAjMyAgAAAAQxMDUyBAAAAAEwBwAAAAk4LzMwLzIwMTkIAAAACjEyLzMxLzIwMTAJAAAAATDiQGfrrS3XCN7hUimuLdcIGUNJUS5UU0U6MjI4Mi5JUV9HUC5GWTIwMTMBAAAAi1cNAAIAAAAGMTk1NzgxAQgAAAAFAAAAATEBAAAACjE2MjU0NTc3MjkDAAAAAjc5AgAAAAIxMAQAAAABMAcAAAAJOC8zMC8yMDE5CAAAAAkzLzMxLzIwMTMJAAAAATCQABbxrS3XCFjvQiiuLdcIIUNJUS5UU0U6MjI5Ni5JUV9DQVNIX0VRVUlWLkZZMjAxOAEAAACsxBsTAgAAAAUyOTU4NQEIAAAABQAAAAExAQAA</t>
  </si>
  <si>
    <t>AAoxODk1MDAyMDIyAwAAAAI3OQIAAAAEMTA5NgQAAAABMAcAAAAJOC8zMC8yMDE5CAAAAAkzLzMxLzIwMTgJAAAAATDMYw7wrS3XCBBTeiiuLdcIJUNJUS5UU0U6Mjg5Ny5JUV9PVEhFUl9DTF9TVVBQTC5GWTIwMTkBAAAA7FcNAAIAAAAEODk3MgEIAAAABQAAAAExAQAAAAoxOTY5OTQ5OTkyAwAAAAI3OQIAAAAEMTA1NwQAAAABMAcAAAAJOC8zMC8yMDE5CAAAAAkzLzMxLzIwMTkJAAAAATCJqaHsrS3XCHXaFSmuLdcIJkNJUS5UU0U6MjI5Ni5JUV9BU1NFVF9XUklURURPV04uRlkyMDExAQAAAKzEGxMDAAAAAACNz/fvrS3XCIX0fyiuLdcIJkNJUS5UU0U6Mjg3MS5JUV9DVVNUT01fQkVUQS4yMDEwLzAzLzMxAQAAAHBgDQACAAAAETAuMjA2NjY4NzcxMjA3MjE3AL6mZwauLdcIPZd4Kq4t1wghQ0lRLlNaU0U6MzAwNDk4LklRX0NVU1RPTV9CRVRBLk5BBQAAAAAAAAAIAAAAFChJbnZhbGlkIFN0YXJ0IERhdGUp+wpnBq4t1whFM4Aqri3XCCVDSVEuU1pTRTozMDA0OTguSVFfT1RIRVJfSU5UQU4uRlkyMDE0AQAAADbKWAECAAAACjc1My4zODc5MTYBCAAAAAUAAAABMQEAAAAKMTc4Njg2MjEwMQMAAAACMzICAAAABDEwNDAEAAAAATAHAAAACTgvMzAvMjAxOQgAAAAKMTIvMzEvMjAxNAkAAAABMNLGeOqtLdcISqpYKa4t1wgmQ0lRLlNaU0U6MzAwNDk4LklRX1BFX0VYQ0wuLjIwMDQvMDMvMzEBAAAANspY</t>
  </si>
  <si>
    <t>AQMAAAAAAOQyZwauLdcIORApKK4t1wgdQ0lRLlRTRToyMjk2LklRX0dBX0VYUC5GWTIwMTUBAAAArMQbEwMAAAAAAOUVDvCtLdcIhXlQKK4t1wgmQ0lRLk5ZU0U6UE9TVC5JUV9TVF9ERUJUX0lTU1VFRC5GWTIwMTQBAAAAj71mCAMAAAAAACIcbuqtLdcIizuHKa4t1wgjQ0lRLlRTRToyMjg4LklRX1RPVEFMX0FTU0VUUy5GWTIwMTkBAAAAiFcNAAIAAAAGMTMyNjI2AQgAAAAFAAAAATEBAAAACjE5NzAyMTMxMTYDAAAAAjc5AgAAAAQxMDA3BAAAAAEwBwAAAAk4LzMwLzIwMTkIAAAACTMvMzEvMjAxOQkAAAABMPzl4O6tLdcI5BCuKK4t1wgmQ0lRLlRTRToyMjg4LklRX0VGRkVDVF9UQVhfUkFURS5GWTIwMDgBAAAAiFcNAAIAAAAHMjMuMTgzMQEIAAAABQAAAAExAQAAAAoxMDY2MDY0MTU5AwAAAAI3OQIAAAAENDM3NgQAAAABMAcAAAAJOC8zMC8yMDE5CAAAAAkzLzMxLzIwMDgJAAAAATDC1xXvrS3XCI/vsiiuLdcIKENJUS5UU0U6MjI5Ni5JUV9UT1RBTF9ERUJUX0VCSVREQS5GWTIwMTIBAAAArMQbEwMAAAAAAE3l2+etLdcIuSvhKa4t1wgaQ0lRLlRTRToyMjg4LklRX1RPVEFMX1JFVi4BAAAAiFcNAAIAAAAGMjQ1NjgzAQgAAAAFAAAAATEBAAAACjE5NzU3OTI1NTgDAAAAAjc5AgAAAAIyOAQAAAABMAcAAAAJOC8zMC8yMDE5CAAAAAk2LzMwLzIwMTkJAAAAATAMPC4tri3XCAw8Li2uLdcIKENJUS5U</t>
  </si>
  <si>
    <t>U0U6MjI5Ni5JUV9UT1RBTF9ERUJUX0lTU1VFRC5GWTIwMTMBAAAArMQbEwMAAAAAAIcd+O+tLdcIFbdPKK4t1wgqQ0lRLlRTRToyODcxLklRX0lOVEVSRVNUX0lOVkVTVF9JTkMuRlkyMDE5AQAAAHBgDQACAAAAAzg3MQEIAAAABQAAAAExAQAAAAoxOTY5NjAxMTY4AwAAAAI3OQIAAAACNjUEAAAAATAHAAAACTgvMzAvMjAxOQgAAAAJMy8zMS8yMDE5CQAAAAEwyrAV760t1wiSEXAqri3XCCdDSVEuSE9TRTpWTk0uSVFfQ0hBTkdFX0lOVkVOVE9SWS5GWTIwMTcBAAAAcEI8AQIAAAANMzE4NDY5LjY0MTkzOQEIAAAABQAAAAExAQAAAAoxOTUxMDA2OTk5AwAAAAMxNjQCAAAABDIwOTkEAAAAATAHAAAACTgvMzAvMjAxOQgAAAAIMS8xLzIwMTgJAAAAATCHVSbprS3XCGFBoSmuLdcII0NJUS5TWlNFOjMwMDQ5OC5JUV9TR0FfU1VQUEwuRlkyMDE4AQAAADbKWAECAAAACzQzNDUuMDQ0NjU3AQgAAAAFAAAAATEBAAAACjE5NTMxODA2ODgDAAAAAjMyAgAAAAMxMDIEAAAAATAHAAAACTgvMzAvMjAxOQgAAAAKMTIvMzEvMjAxOAkAAAABMJsVeeqtLdcIRPhmKa4t1wggQ0lRLkhPU0U6Vk5NLklRX1NHQV9TVVBQTC5GWTIwMDgBAAAAcEI8AQIAAAAHMTM1MDExMgEIAAAABQAAAAExAQAAAAoxMzQwMzM0NjQyAwAAAAMxNjQCAAAAAzEwMgQAAAABMAcAAAAJOC8zMC8yMDE5CAAAAAoxMi8zMS8yMDA4CQAAAAEwlixv</t>
  </si>
  <si>
    <t>6q0t1wjLH5Epri3XCCNDSVEuVFNFOjIyODIuSVFfSU5URVJFU1RfRVhQLkZZMjAxNwEAAACLVw0AAgAAAAUtMTE0MAEIAAAABQAAAAExAQAAAAoxODQ5MDI2OTAzAwAAAAI3OQIAAAACODIEAAAAATAHAAAACTgvMzAvMjAxOQgAAAAJMy8zMS8yMDE3CQAAAAEwcWoK8a0t1wjJp1Yqri3XCCpDSVEuSE9TRTpWTk0uSVFfVE9UQUxfQ09NTU9OX0VRVUlUWS5GWTIwMTcBAAAAcEI8AQIAAAAPMjMzNzUyNjcuNTg1Nzg0AQgAAAAFAAAAATEBAAAACjE5NTEwMDY5OTkDAAAAAzE2NAIAAAAEMTAwNgQAAAABMAcAAAAJOC8zMC8yMDE5CAAAAAgxLzEvMjAxOAkAAAABMJAuJumtLdcIdhqhKa4t1wglQ0lRLlNaU0U6MzAwNDk4LklRX0dBSU5fQVNTRVRTLkZZMjAwOAEAAAA2ylgBAwAAAAAABsxm660t1wgQjjgpri3XCCxDSVEuTkFTREFRR1M6UFBDLklRX0dXX0lOVEFOX0FNT1JUX0NGLkZZMjAxMQEAAADVhwQAAgAAAAM1LjcBCAAAAAUAAAABMQEAAAAKMTY1OTM4NzIwMwMAAAADMTYwAgAAAAQyMTgyBAAAAAEwBwAAAAk4LzMwLzIwMTkIAAAACjEyLzI1LzIwMTEJAAAAATAHdhHprS3XCCWrnimuLdcIIkNJUS5UU0U6Mjg5Ny5JUV9DQVNIX0lOVkVTVC5GWTIwMDkBAAAA7FcNAAIAAAAGLTMxODI5AQgAAAAFAAAAATEBAAAACjEzODcxODMzODYDAAAAAjc5AgAAAAQyMDA1BAAAAAEwBwAAAAk4LzMwLzIwMTkIAAAA</t>
  </si>
  <si>
    <t>CTMvMzEvMjAwOQkAAAABMJMOm+ytLdcIR2YOKa4t1wgcQ0lRLlRTRToyMjg4LklRX0VCSVRBLkZZMjAwOQEAAACIVw0AAgAAAAQyNDQ1AQgAAAAFAAAAATEBAAAACjEzODY5MzU1NjcDAAAAAjc5AgAAAAYxMDA2ODkEAAAAATAHAAAACTgvMzAvMjAxOQgAAAAJMy8zMS8yMDA5CQAAAAEwdav57q0t1wgiMqIori3XCCRDSVEuVFNFOjI4OTcuSVFfUEVSSU9EREFURV9JUy5GWTIwMTkBAAAA7FcNAAUAAAAKMjAxOS8wMy8zMQAbixXxrS3XCISzFSmuLdcILENJUS5TWlNFOjMwMDQ5OC5JUV9JTlZFU1RfU0VDVVJJVFlfQ0YuRlkyMDE2AQAAADbKWAECAAAADC0zNTA0LjUxOTYwNwEIAAAABQAAAAExAQAAAAoxODgxOTIyMjc1AwAAAAIzMgIAAAAEMjAyNwQAAAABMAcAAAAJOC8zMC8yMDE5CAAAAAoxMi8zMS8yMDE2CQAAAAEwn+546q0t1wjHiF0pri3XCCRDSVEuVFNFOjIyODguSVFfUEVSSU9EREFURV9JUy5GWTIwMDIBAAAAiFcNAAUAAAAKMjAwMi8wMy8zMQDnJtXkrS3XCEVUWCquLdcIJUNJUS5OQVNEQVFHUzpQUEMuSVFfVE9UQUxfREVCVC5GWTIwMDgBAAAA1YcEAAMAAAAAAC0BEemtLdcI/m2mKa4t1wgjQ0lRLlRTRToyMjgyLklRX0VCSVRBX01BUkdJTi5GWTIwMTIBAAAAi1cNAAIAAAAGMi42MDQ5AQgAAAAFAAAAATEBAAAACjE1NTQ5NTA4NTcDAAAAAjc5AgAAAAQ0NDE5BAAAAAEwBwAAAAk4LzMw</t>
  </si>
  <si>
    <t>LzIwMTkIAAAACTMvMzEvMjAxMgkAAAABME0+5uetLdcI94/nKa4t1wgpQ0lRLk5BU0RBUUdTOlBQQy5JUV9MVF9ERUJUX1JFUEFJRC5GWTIwMTEBAAAA1YcEAAIAAAAILTg4MS44MzMBCAAAAAUAAAABMQEAAAAKMTY1OTM4NzIwMwMAAAADMTYwAgAAAAQyMDM2BAAAAAEwBwAAAAk4LzMwLzIwMTkIAAAACjEyLzI1LzIwMTEJAAAAATAHdhHprS3XCBimyimuLdcIIUNJUS5UU0U6Mjg5Ny5JUV9TR0FfTUFSR0lOLkZZMjAxNAEAAADsVw0AAgAAAAczNy45NzgzAQgAAAAFAAAAATEBAAAACjE2ODY2Mzc2ODIDAAAAAjc5AgAAAAQ0Mzc1BAAAAAEwBwAAAAk4LzMwLzIwMTkIAAAACTMvMzEvMjAxNAkAAAABMPO1A+etLdcITm8WKq4t1wgjQ0lRLlRTRToyODk3LklRX0JFVEFfNVlSLjIwMTAvMDMvMzEBAAAA7FcNAAIAAAARMC4zMjM4ODUwMTkwMjk5MDkAZs5nBq4t1wjaOH4qri3XCBlDSVEuVFNFOjI4NzEuSVFfQVAuRlkyMDE0AQAAAHBgDQACAAAABTI3MzA5AQgAAAAFAAAAATEBAAAACjE2ODY2Mzc1MDMDAAAAAjc5AgAAAAQxMDE4BAAAAAEwBwAAAAk4LzMwLzIwMTkIAAAACTMvMzEvMjAxNAkAAAABMCzGFO+tLdcIOM6wKK4t1wglQ0lRLk5ZU0U6UE9TVC5JUV9QRVJJT0REQVRFX0lTLkZZMjAxNgEAAACPvWYIBQAAAAoyMDE2LzA5LzMwAM9pbuqtLdcIJbaTKa4t1wgoQ0lRLlRTRToyMjk2LklRX0ZJWEVE</t>
  </si>
  <si>
    <t>X0FTU0VUX1RVUk5TLkZZMjAwOQEAAACsxBsTAwAAAAAALr7b560t1wjJee8pri3XCClDSVEuVFNFOjI4NzEuSVFfREFZU19JTlZFTlRPUllfT1VULkZZMjAxNwEAAABwYA0AAgAAAAkzNC41MjcxNzUBCAAAAAUAAAABMQEAAAAKMTg0ODU4MTExMQMAAAACNzkCAAAABDQwMzUEAAAAATAHAAAACTgvMzAvMjAxOQgAAAAJMy8zMS8yMDE3CQAAAAEwSoHc560t1widsf4pri3XCBtDSVEuVFNFOjI4NzEuSVFfTEFORC5GWTIwMDkBAAAAcGANAAIAAAAFMzI4ODQBCAAAAAUAAAABMQEAAAAKMTM4MjIzNzEwNwMAAAACNzkCAAAABDMwOTgEAAAAATAHAAAACTgvMzAvMjAxOQgAAAAJMy8zMS8yMDA5CQAAAAEwiBH1760t1wiQdIMori3XCCJDSVEuTllTRTpUU04uSVFfT1RIRVJfSU5UQU4uRlkyMDA3AQAAAKzoAgACAAAAAzEyNgEIAAAABQAAAAExAQAAAAoxMjYxNjMxMTA3AwAAAAMxNjACAAAABDEwNDAEAAAAATAHAAAACTgvMzAvMjAxOQgAAAAJOS8yOS8yMDA3CQAAAAEwf9Ch7K0t1wiADBIpri3XCBxDSVEuVFNFOjI4OTcuSVFfTklfQ0YuRlkyMDA5AQAAAOxXDQACAAAABTE1ODkwAQgAAAAFAAAAATEBAAAACjEzODcxODMzODYDAAAAAjc5AgAAAAQyMTUwBAAAAAEwBwAAAAk4LzMwLzIwMTkIAAAACTMvMzEvMjAwOQkAAAABMMTAmuytLdcIR2YOKa4t1wgeQ0lRLlRTRToyODk3LklRX0xUX0RFQlQuRlkyMDEw</t>
  </si>
  <si>
    <t>AQAAAOxXDQACAAAABDk4NjkBCAAAAAUAAAABMQEAAAAKMTM4NzE4Mzg1NwMAAAACNzkCAAAABDEwNDkEAAAAATAHAAAACTgvMzAvMjAxOQgAAAAJMy8zMS8yMDEwCQAAAAEwkw6b7K0t1whuTx0pri3XCBpDSVEuVFNFOjIyODIuSVFfU0dBLkZZMjAxOAEAAACLVw0AAgAAAAYxODY2MjgBCAAAAAUAAAABMQEAAAAKMTg5NDk0MDQ1NAMAAAACNzkCAAAAAjIzBAAAAAEwBwAAAAk4LzMwLzIwMTkIAAAACTMvMzEvMjAxOAkAAAABMOGu8uWtLdcIYzhUKq4t1wgZQ0lRLlRTRToyMjg4LklRX0FQLkZZMjAxOQEAAACIVw0AAgAAAAUyMzA1OAEIAAAABQAAAAExAQAAAAoxOTcwMjEzMTE2AwAAAAI3OQIAAAAEMTAxOAQAAAABMAcAAAAJOC8zMC8yMDE5CAAAAAkzLzMxLzIwMTkJAAAAATD85eDurS3XCPWmlCiuLdcIGkNJUS4uSVFfVE9UQUxfREVCVC4uLi4uSlBZBQAAAAEAAAAIAAAAFChJbnZhbGlkIElkZW50aWZpZXIpRD4aEa4t1whEPhoRri3XCBlDSVEuMC5JUV9DT01NT05fRElWX0NGLkZZBQAAAAAAAAAIAAAAFShJbnZhbGlkIFRpbWUgUGVyaW9kKX8+cOitLdcIVM30Ka4t1wgkQ0lRLlRTRToyMjg4LklRX0VRVUlUWV9NRVRIT0QuRlkyMDEwAQAAAIhXDQADAAAAAABq0vnurS3XCE9ImiiuLdcIH0NJUS5UU0U6MjI4Mi5JUV9FQklUX0lOVC5GWTIwMTMBAAAAi1cNAAIAAAAJMTcuNzEyMzg5AQgAAAAFAAAA</t>
  </si>
  <si>
    <t>ATEBAAAACjE2MjU0NTc3MjkDAAAAAjc5AgAAAAQ0MTg5BAAAAAEwBwAAAAk4LzMwLzIwMTkIAAAACTMvMzEvMjAxMwkAAAABME0+5uetLdcIwPnrKa4t1wgmQ0lRLlNaU0U6MzAwNDk4LklRX0JFVEFfNVlSLjIwMTQvMTIvMzEBAAAANspYAQMAAAAAAJGAZwauLdcI+PWAKq4t1wghQ0lRLk5ZU0U6UE9TVC5JUV9TR0FfU1VQUEwuRlkyMDExAQAAAI+9ZggCAAAABTIzNi43AQgAAAAFAAAAATEBAAAACjE2NDgwNDI4MDgDAAAAAzE2MAIAAAADMTAyBAAAAAEwBwAAAAk4LzMwLzIwMTkIAAAACTkvMzAvMjAxMQkAAAABMMk0PeqtLdcIj211Ka4t1wgkQ0lRLlRTRToyMjgyLklRX0lOQ19FUVVJVFlfQ0YuRlkyMDE0AQAAAItXDQADAAAAAACZHArxrS3XCAqQZCiuLdcIKUNJUS5TWlNFOjMwMDQ5OC5JUV9BU1NFVF9XUklURURPV04uRlkyMDEwAQAAADbKWAEDAAAAAADiQGfrrS3XCOgePSmuLdcIJUNJUS5UU0U6MjI4OC5JUV9MVF9ERUJUX0VRVUlUWS5GWTIwMDkBAAAAiFcNAAIAAAAHMjQuMTYzNwEIAAAABQAAAAExAQAAAAoxMzg2OTM1NTY3AwAAAAI3OQIAAAAENDA4NQQAAAABMAcAAAAJOC8zMC8yMDE5CAAAAAkzLzMxLzIwMDkJAAAAATASz9znrS3XCJh0BiquLdcIJkNJUS5TWlNFOjMwMDQ5OC5JUV9UT1RBTF9BU1NFVFMuRlkyMDA4AQAAADbKWAEDAAAAAAAGzGbrrS3XCLY6QSmuLdcIJUNJUS5OWVNF</t>
  </si>
  <si>
    <t>OlBPU1QuSVFfVU5MRVZFUkVEX0ZDRi5GWTIwMDgBAAAAj71mCAMAAAAAAOjmPOqtLdcIjipjKa4t1wgdQ0lRLlRTRToyMjk2LklRX0NPTU1PTi5GWTIwMTkBAAAArMQbEwIAAAAFMzAwMDMBCAAAAAUAAAABMQEAAAAKMTk2OTk0OTkxMQMAAAACNzkCAAAABDExMDMEAAAAATAHAAAACTgvMzAvMjAxOQgAAAAJMy8zMS8yMDE5CQAAAAEwy4oO8K0t1wjw+mEori3XCBtDSVEuVFNFOjIyODEuSVFfRUJJVC5GWTIwMTQBAAAA31cNAAIAAAAEODYyMAEIAAAABQAAAAExAQAAAAoxNjg3MzQyOTQzAwAAAAI3OQIAAAADNDAwBAAAAAEwBwAAAAk4LzMwLzIwMTkIAAAACTMvMzEvMjAxNAkAAAABMLWSwe2tLdcIC6LVKK4t1wgpQ0lRLkhPU0U6Vk5NLklRX0FTU0VUX1dSSVRFRE9XTl9DRi5GWTIwMTcBAAAAcEI8AQMAAAAAAIdVJumtLdcIkv6cKa4t1wgpQ0lRLk5ZU0U6VFNOLklRX0RFQlRfRVFVSVZfTkVUX1BCTy5GWTIwMTQBAAAArOgCAAIAAAADMzgxAQgAAAAFAAAAATEBAAAACjE4MTk3NzIwMzMDAAAAAzE2MAIAAAAFMjE2NzkEAAAAATAHAAAACTgvMzAvMjAxOQgAAAAJOS8yNy8yMDE0CQAAAAEw9saX660t1wh51jopri3XCCVDSVEuVFNFOjIyOTYuSVFfQkFTSUNfRVBTX0VYQ0wuRlkyMDA5AQAAAKzEGxMDAAAAAAC9p/fvrS3XCPJ6XiiuLdcIKENJUS5UU0U6Mjg5Ny5JUV9DVVJSRU5UX1BPUlRfREVCVC5G</t>
  </si>
  <si>
    <t>WTIwMTEBAAAA7FcNAAMAAAAAAI01m+ytLdcIHXItKa4t1wgZQ0lRLkhPU0U6Vk5NLklRX0FFLkZZMjAxNwEAAABwQjwBAgAAAA4yNTQzMzQzLjE0MTY5OAEIAAAABQAAAAExAQAAAAoxOTUxMDA2OTk5AwAAAAMxNjQCAAAABDEwMTYEAAAAATAHAAAACTgvMzAvMjAxOQgAAAAIMS8xLzIwMTgJAAAAATCQLibprS3XCLW7mCmuLdcIHUNJUS5UU0U6MjI4MS5JUV9DT01NT04uRlkyMDE5AQAAAN9XDQACAAAABDc5MDgBCAAAAAUAAAABMQEAAAAKMTk3MDA1MTQ3NwMAAAACNzkCAAAABDExMDMEAAAAATAHAAAACTgvMzAvMjAxOQgAAAAJMy8zMS8yMDE5CQAAAAEwE5e57K0t1wj6z+8ori3XCB1DSVEuTkFTREFRR1M6UFBDLklRX1JFLkZZMjAxOAEAAADVhwQAAgAAAAc0MjEuODg4AQgAAAAFAAAAATEBAAAACjE5NDUxMjM3NTcDAAAAAzE2MAIAAAAEMTIyMgQAAAABMAcAAAAJOC8zMC8yMDE5CAAAAAoxMi8zMC8yMDE4CQAAAAEwU9pw6K0t1wgYpsMpri3XCCVDSVEuVFNFOjIyODguSVFfT1RIRVJfQ0xfU1VQUEwuRlkyMDEyAQAAAIhXDQACAAAABDE4MzkBCAAAAAUAAAABMQEAAAAKMTU1NjY0ODUxNgMAAAACNzkCAAAABDEwNTcEAAAAATAHAAAACTgvMzAvMjAxOQgAAAAJMy8zMS8yMDEyCQAAAAEwYSD67q0t1wjWQqMori3XCClDSVEuSE9TRTpWTk0uSVFfQVNTRVRfV1JJVEVET1dOX0NGLkZZMjAwOQEAAABw</t>
  </si>
  <si>
    <t>QjwBAwAAAAAAA+mB6a0t1wjqcoEpri3XCCRDSVEuTllTRTpQT1NULklRX0JFVEFfMllSLjIwMTUvMDkvMzABAAAAj71mCAIAAAARMC43NzkxNDY3Mzg4NzUwODUAZs5nBq4t1wigLYIqri3XCClDSVEuVFNFOjIyODguSVFfVE9UQUxfREVCVF9DQVBJVEFMLkZZMjAxMQEAAACIVw0AAgAAAAcyNi4xNzg0AQgAAAAFAAAAATEBAAAACjE0NjUyMDczMzgDAAAAAjc5AgAAAAQ0MTg2BAAAAAEwBwAAAAk4LzMwLzIwMTkIAAAACTMvMzEvMjAxMQkAAAABMBLP3OetLdcIgyb/Ka4t1wgmQ0lRLk5ZU0U6UE9TVC5JUV9SRVRVUk5fQ0FQSVRBTC5GWTIwMTgBAAAAj71mCAIAAAAGNC42MTk3AQgAAAAFAAAAATEBAAAACjE5MjI3MTM0NTcDAAAAAzE2MAIAAAAENDM2MwQAAAABMAcAAAAJOC8zMC8yMDE5CAAAAAk5LzMwLzIwMTgJAAAAATCQBJvmrS3XCNv6OCquLdcIJkNJUS5UU0U6MjI4Mi5JUV9QRVJJT0RMRU5HVEhfSVMuRlkyMDA4AQAAAItXDQABAAAAAjEyAK+yFfGtLdcI/SZSKK4t1wghQ0lRLlRTRToyODAyLklRX05FVF9DSEFOR0UuRlkyMDEzAQAAAAtVDQACAAAABTM4MTIyAQgAAAAFAAAAATEBAAAACjE2MjU0NTc3MTgDAAAAAjc5AgAAAAQyMDkzBAAAAAEwBwAAAAk4LzMwLzIwMTkIAAAACTMvMzEvMjAxMwkAAAABMMER1+2tLdcIhqPxKK4t1wglQ0lRLlRTRToyODcxLklRX0NBUElUQUxfTEVBU0VTLkZZ</t>
  </si>
  <si>
    <t>MjAxMwEAAABwYA0AAgAAAAUxNzg5MgEIAAAABQAAAAExAQAAAAoxNjI1MDkyMTA1AwAAAAI3OQIAAAAEMTE4MwQAAAABMAcAAAAJOC8zMC8yMDE5CAAAAAkzLzMxLzIwMTMJAAAAATBS1PXvrS3XCO8WlyiuLdcIH0NJUS5TWlNFOjMwMDQ5OC5JUV9EQV9DRi5GWTIwMTYBAAAANspYAQIAAAAKMTYzOC43NTUzMwEIAAAABQAAAAExAQAAAAoxODgxOTIyMjc1AwAAAAIzMgIAAAAEMjE2MAQAAAABMAcAAAAJOC8zMC8yMDE5CAAAAAoxMi8zMS8yMDE2CQAAAAEwn+546q0t1whP3FQpri3XCCpDSVEuU1pTRTozMDA0OTguSVFfTUFSS0VUQ0FQLjIwMTQvMy8zMS5KUFkBAAAANspYAQMAAAAAAJGAZwauLdcIJK2nPK4t1wgmQ0lRLlRTRToyODk3LklRX0VYVFJBX0FDQ19JVEVNUy5GWTIwMTIBAAAA7FcNAAMAAAAAAI01m+ytLdcIpusdKa4t1wgfQ0lRLlRTRToyODk3LklRX1RPVEFMX0NBLkZZMjAxMAEAAADsVw0AAgAAAAYxNTU4MTABCAAAAAUAAAABMQEAAAAKMTM4NzE4Mzg1NwMAAAACNzkCAAAABDEwMDgEAAAAATAHAAAACTgvMzAvMjAxOQgAAAAJMy8zMS8yMDEwCQAAAAEwkw6b7K0t1wgAhxcpri3XCCVDSVEuVFNFOjIyOTYuSVFfR0FJTl9BU1NFVFNfQ0YuRlkyMDA5AQAAAKzEGxMDAAAAAACNz/fvrS3XCF44byiuLdcILkNJUS5OWVNFOlBPU1QuSVFfREVGX1RBWF9BU1NFVFNfQ1VSUkVOVC5GWTIwMDcB</t>
  </si>
  <si>
    <t>AAAAj71mCAMAAAAAAJQ8eeqtLdcIuI5iKa4t1wglQ0lRLkhPU0U6Vk5NLklRX0NBU0hfU1RfSU5WRVNULkZZMjAxMwEAAABwQjwBAgAAAA42OTEyOTYyLjk0ODI2OAEIAAAABQAAAAExAQAAAAoxNzIxOTk2OTE4AwAAAAMxNjQCAAAABDEwMDIEAAAAATAHAAAACTgvMzAvMjAxOQgAAAAKMTIvMzEvMjAxMwkAAAABMPSrgumtLdcIKWOxKa4t1wgcQ0lRLk5ZU0U6VFNOLklRX0NBUEVYLkZZMjAxNwEAAACs6AIAAgAAAAUtMTA2OQEIAAAABQAAAAExAQAAAAoxOTIxODk3MTAzAwAAAAMxNjACAAAABDIwMjEEAAAAATAHAAAACTgvMzAvMjAxOQgAAAAJOS8zMC8yMDE3CQAAAAEwnWOY660t1wgE7Ucpri3XCCdDSVEuVFNFOjIyOTYuSVFfQ0hBTkdFX0lOVkVOVE9SWS5GWTIwMTEBAAAArMQbEwMAAAAAAJL29++tLdcIwlNXKK4t1wglQ0lRLlRTRToyMjk2LklRX09USEVSX09QRVJfQUNULkZZMjAxMQEAAACsxBsTAwAAAAAAkvb3760t1whInGcori3XCCNDSVEuU1pTRTozMDA0OTguSVFfQlVJTERJTkdTLkZZMjAwOQEAAAA2ylgBAgAAAAsyMDU0LjI0MjE2MwEIAAAABQAAAAExAQAAAAoxODQ2NzI2NjUzAwAAAAIzMgIAAAAEMzAyMwQAAAABMAcAAAAJOC8zMC8yMDE5CAAAAAoxMi8zMS8yMDA5CQAAAAEw5Bln660t1wjck1Ipri3XCCVDSVEuTllTRTpQT1NULklRX0VCSVREQS5GWTIwMTEuLi4uSlBZAQAAAI+9</t>
  </si>
  <si>
    <t>ZggCAAAACDE5OTk5Ljc0AQgAAAAFAAAAATEBAAAACjE2NDgwNDI4MDgDAAAAAjc5AgAAAAQ0MDUxBAAAAAEwBwAAAAk4LzMwLzIwMTkIAAAACTkvMzAvMjAxMQkAAAABMBqp5uWtLdcI9ORHKq4t1wgkQ0lRLlRTRToyODcxLklRX0lOQ19FUVVJVFlfQ0YuRlkyMDE0AQAAAHBgDQACAAAAAzc5NQEIAAAABQAAAAExAQAAAAoxNjg2NjM3NTAzAwAAAAI3OQIAAAAEMjA4NgQAAAABMAcAAAAJOC8zMC8yMDE5CAAAAAkzLzMxLzIwMTQJAAAAATAk7RTvrS3XCG9vqCiuLdcII0NJUS5UU0U6MjI4Mi5JUV9JTlRFUkVTVF9FWFAuRlkyMDExAQAAAItXDQACAAAABS0yMTI1AQgAAAAFAAAAATEBAAAACjE0NjE2ODAwMTUDAAAAAjc5AgAAAAI4MgQAAAABMAcAAAAJOC8zMC8yMDE5CAAAAAkzLzMxLzIwMTEJAAAAATCe2RXxrS3XCLbOViquLdcIJ0NJUS5OQVNEQVFHUzpQUEMuSVFfR1JPU1NfTUFSR0lOLkZZMjAxMgEAAADVhwQAAgAAAAY1LjM2NjQBCAAAAAUAAAABMQEAAAAKMTcxODc0MjU3MAMAAAADMTYwAgAAAAQ0MDc0BAAAAAEwBwAAAAk4LzMwLzIwMTkIAAAACjEyLzMwLzIwMTIJAAAAATBBXOblrS3XCFV1PiquLdcII0NJUS5IT1NFOlZOTS5JUV9CRVRBXzFZUi4yMDEyLzEyLzMxAQAAAHBCPAECAAAAETAuMzY3Nzk1NDg1MDAyNDcxAL6mZwauLdcIc8mCKq4t1wgkQ0lRLk5ZU0U6UE9TVC5JUV9UT1RBTF9B</t>
  </si>
  <si>
    <t>U1NFVFMuRlkyMDE0AQAAAI+9ZggCAAAABjc3MzEuMQEIAAAABQAAAAExAQAAAAoxODE5MjQ3MDg4AwAAAAMxNjACAAAABDEwMDcEAAAAATAHAAAACTgvMzAvMjAxOQgAAAAJOS8zMC8yMDE0CQAAAAEwIhxu6q0t1wh0MIspri3XCCZDSVEuVFNFOjI4NzEuSVFfTE9BTlNfUkVDRUlWX0xULkZZMjAxMAEAAABwYA0AAwAAAAAAezj1760t1wiMSK8ori3XCB5DSVEuVFNFOjIyOTYuSVFfWl9TQ09SRS5GWTIwMTEBAAAArMQbEwMAAAAAAE3l2+etLdcIn9LdKa4t1wgZQ0lRLlRTRToyMjg4LklRX05JLkZZMjAxOQEAAACIVw0AAgAAAAQxNDYzAQgAAAAFAAAAATEBAAAACjE5NzAyMTMxMTYDAAAAAjc5AgAAAAIxNQQAAAABMAcAAAAJOC8zMC8yMDE5CAAAAAkzLzMxLzIwMTkJAAAAATD85eDurS3XCEx7bSquLdcIG0NJUS5IT1NFOlZOTS5JUV9HUFBFLkZZMjAxOAEAAABwQjwBAgAAAA8yMzgyMDYwNi4zMjg1NjUBCAAAAAUAAAABMQEAAAAKMTk1MTAwNzAwMwMAAAADMTY0AgAAAAQxMTY5BAAAAAEwBwAAAAk4LzMwLzIwMTkIAAAACjEyLzMxLzIwMTgJAAAAATCHVSbprS3XCF9StymuLdcIJkNJUS5UU0U6Mjg3MS5JUV9DQVNIX0FDUVVJUkVfQ0YuRlkyMDA5AQAAAHBgDQACAAAABS0zNDY4AQgAAAAFAAAAATEBAAAACjEzODIyMzcxMDcDAAAAAjc5AgAAAAQyMDU3BAAAAAEwBwAAAAk4LzMwLzIwMTkIAAAACTMv</t>
  </si>
  <si>
    <t>MzEvMjAwOQkAAAABMHs49e+tLdcIhZuDKK4t1wgoQ0lRLlRTRToyMjg4LklRX1RPVEFMX0xJQUJfRVFVSVRZLkZZMjAxMQEAAACIVw0AAgAAAAYxMTcxMDQBCAAAAAUAAAABMQEAAAAKMTQ2NTIwNzMzOAMAAAACNzkCAAAABDEwMTMEAAAAATAHAAAACTgvMzAvMjAxOQgAAAAJMy8zMS8yMDExCQAAAAEwovj57q0t1whDALQori3XCChDSVEuVFNFOjIyODguSVFfVE9UQUxfREVCVF9SRVBBSUQuRlkyMDE5AQAAAIhXDQACAAAABS0xNjY5AQgAAAAFAAAAATEBAAAACjE5NzAyMTMxMTYDAAAAAjc5AgAAAAQyMTY2BAAAAAEwBwAAAAk4LzMwLzIwMTkIAAAACTMvMzEvMjAxOQkAAAABMOkM4e6tLdcI2DeuKK4t1wgrQ0lRLk5BU0RBUUdTOlBQQy5JUV9FQklUREFfQ0FQRVhfSU5ULkZZMjAxNQEAAADVhwQAAgAAAAkyMi40Nzg2MzUBCAAAAAUAAAABMQEAAAAKMTg3NDg1NjkxMAMAAAADMTYwAgAAAAQ0MTkxBAAAAAEwBwAAAAk4LzMwLzIwMTkIAAAACjEyLzI3LzIwMTUJAAAAATAKg+blrS3XCEKAOiquLdcII0NJUS5TWlNFOjMwMDQ5OC5JUV9JTlZFTlRPUlkuRlkyMDEyAQAAADbKWAECAAAACzY1NjAuNDQ5NTM1AQgAAAAFAAAAATEBAAAACjE3NjYzNjc3MzUDAAAAAjMyAgAAAAQxMDQzBAAAAAEwBwAAAAk4LzMwLzIwMTkIAAAACjEyLzMxLzIwMTIJAAAAATCjjmfrrS3XCLxWUymuLdcII0NJUS5UU0U6Mjg3</t>
  </si>
  <si>
    <t>MS5JUV9PVEhFUl9FUVVJVFkuRlkyMDExAQAAAHBgDQACAAAAAjExAQgAAAAFAAAAATEBAAAACjE0NjA3MTc3MTIDAAAAAjc5AgAAAAQxMDI4BAAAAAEwBwAAAAk4LzMwLzIwMTkIAAAACTMvMzEvMjAxMQkAAAABMGqG9e+tLdcID9meKK4t1wgcQ0lRLlNaU0U6MzAwNDk4LklRX0dXLkZZMjAxNQEAAAA2ylgBAgAAAAoxMjYuMzY4Mzc5AQgAAAAFAAAAATEBAAAACjE4Mzc2NTA5ODYDAAAAAjMyAgAAAAQxMTcxBAAAAAEwBwAAAAk4LzMwLzIwMTkIAAAACjEyLzMxLzIwMTUJAAAAATDSxnjqrS3XCEiUbimuLdcII0NJUS5UU0U6Mjg3MS5JUV9ESUxVVF9XRUlHSFQuRlkyMDE2AQAAAHBgDQACAAAACDE0Mi44NjA1ABE7Fe+tLdcIh5COKK4t1wglQ0lRLk5BU0RBUUdTOlBQQy5JUV9FQVJOSU5HX0NPLkZZMjAwOAEAAADVhwQAAgAAAAgtOTE3LjQ2OAEIAAAABQAAAAExAQAAAAoxMzg5OTUwNzc2AwAAAAMxNjACAAAAATcEAAAAATAHAAAACTgvMzAvMjAxOQgAAAAKMTIvMjcvMjAwOAkAAAABMIajJumtLdcIiGivKa4t1wgnQ0lRLlRTRToyMjgyLklRX1RPVEFMX09USEVSX09QRVIuRlkyMDEwAQAAAItXDQACAAAABjE3Mzc2OQEIAAAABQAAAAExAQAAAAoxMzgxMjA0OTk0AwAAAAI3OQIAAAADMzgwBAAAAAEwBwAAAAk4LzMwLzIwMTkIAAAACTMvMzEvMjAxMAkAAAABMK+yFfGtLdcIuop7KK4t1wgZQ0lRLkhP</t>
  </si>
  <si>
    <t>U0U6Vk5NLklRX0dXLkZZMjAxNgEAAABwQjwBAgAAAA0xMjM5ODMuMDkwNDYyAQgAAAAFAAAAATEBAAAACjE4ODA4MTUzNTQDAAAAAzE2NAIAAAAEMTE3MQQAAAABMAcAAAAJOC8zMC8yMDE5CAAAAAgxLzEvMjAxNwkAAAABMJwHJumtLdcIjLa2Ka4t1wggQ0lRLlRTRToyMjgxLklRX1BBUlRfVElNRS5GWTIwMTQBAAAA31cNAAMAAAAAAITUuOytLdcIOR7+KK4t1wgjQ0lRLlRTRToyMjgxLklRX1BFX0VYQ0wuLjIwMTgvMDMvMzEBAAAA31cNAAIAAAAJMTUuNjA1MzQzAQcAAAAFAAAAATEBAAAACjE4NzQ1MDY3NzMDAAAAATACAAAABjEwMDAyNwQAAAABMAcAAAAJMy8zMC8yMDE4CAAAAAkzLzMwLzIwMTh8lVUGri3XCDcFNCiuLdcIIENJUS5OWVNFOlRTTi5JUV9SRF9FWFBfRk4uRlkyMDE1AQAAAKzoAgACAAAAAjc1AQgAAAAFAAAAATEBAAAACjE4NjU0ODgwMjQDAAAAAzE2MAIAAAAEMzE2OAQAAAABMAcAAAAJOC8zMC8yMDE5CAAAAAkxMC8zLzIwMTUJAAAAATDt7ZfrrS3XCDRnPymuLdcIJUNJUS5UU0U6MjI4MS5JUV9QUk9WX0JBRF9ERUJUUy5GWTIwMTABAAAA31cNAAMAAAAAAM9Ewe2tLdcIGhfkKK4t1wgoQ0lRLlRTRToyODAyLklRX1RPVEFMX0RFQlRfSVNTVUVELkZZMjAxOAEAAAALVQ0AAgAAAAUyNjcwMQEIAAAABQAAAAExAQAAAAoxODk0ODMyMjUzAwAAAAI3OQIAAAAEMjE2MQQAAAABMAcA</t>
  </si>
  <si>
    <t>AAAJOC8zMC8yMDE5CAAAAAkzLzMxLzIwMTgJAAAAATD8k/ftrS3XCNdvyyiuLdcIJUNJUS5OWVNFOlRTTi5JUV9CQVNJQ19FUFNfRVhDTC5GWTIwMTQBAAAArOgCAAIAAAAIMi40NDA2NzcBCAAAAAUAAAABMQEAAAAKMTgxOTc3MjAzMwMAAAADMTYwAgAAAAQzMDY0BAAAAAEwBwAAAAk4LzMwLzIwMTkIAAAACTkvMjcvMjAxNAkAAAABMAKgl+utLdcIedY6Ka4t1wgnQ0lRLlRTRToyMjg4LklRX0RBWVNfUEFZQUJMRV9PVVQuRlkyMDE2AQAAAIhXDQACAAAACTQ1LjA4MzE0OAEIAAAABQAAAAExAQAAAAoxNzk5MjQzMzc5AwAAAAI3OQIAAAAENDE4MwQAAAABMAcAAAAJOC8zMC8yMDE5CAAAAAkzLzMxLzIwMTYJAAAAATCyewvnrS3XCEZp/CmuLdcIJkNJUS5OWVNFOlRTTi5JUV9QRVJJT0RMRU5HVEhfSVMuRlkyMDExAQAAAKzoAgABAAAAAjEyAN6nf+utLdcIz/c1Ka4t1wghQ0lRLlRTRToyMjg4LklRX0NBU0hfVEFYRVMuRlkyMDA5AQAAAIhXDQACAAAAAzM0NgEIAAAABQAAAAExAQAAAAoxMzg2OTM1NTY3AwAAAAI3OQIAAAAEMzA1MwQAAAABMAcAAAAJOC8zMC8yMDE5CAAAAAkzLzMxLzIwMDkJAAAAATB1q/nurS3XCGW3hyiuLdcIJUNJUS5IT1NFOlZOTS5JUV9DQVBJVEFMX0xFQVNFUy5GWTIwMTUBAAAAcEI8AQMAAAAAALjgJemtLdcIoH6gKa4t1wgdQ0lRLk5BU0RBUUdTOlBQQy5JUV9ETy5GWTIw</t>
  </si>
  <si>
    <t>MTcBAAAA1YcEAAMAAAAAAGKzcOitLdcIP+PXKa4t1wgmQ0lRLk5ZU0U6VFNOLklRX0RFRl9UQVhfTElBQl9MVC5GWTIwMTUBAAAArOgCAAIAAAAEMjQ0OQEIAAAABQAAAAExAQAAAAoxODY1NDg4MDI0AwAAAAMxNjACAAAABDEwMjcEAAAAATAHAAAACTgvMzAvMjAxOQgAAAAJMTAvMy8yMDE1CQAAAAEw7e2X660t1wgrjj8pri3XCCZDSVEuVFNFOjIyODguSVFfT1RIRVJfTFRfQVNTRVRTLkZZMjAxNgEAAACIVw0AAgAAAAEyAQgAAAAFAAAAATEBAAAACjE3OTkyNDMzNzkDAAAAAjc5AgAAAAQxMDYwBAAAAAEwBwAAAAk4LzMwLzIwMTkIAAAACTMvMzEvMjAxNgkAAAABMBaY4O6tLdcIYiGTKK4t1wgfQ0lRLlRTRToyMjgxLklRX0RBX1NVUFBMLkZZMjAxNAEAAADfVw0AAwAAAAAAtZLB7a0t1wjqBwYpri3XCBpDSVEuSE9TRTpWTk0uSVFfUkVWLkZZMjAxNwEAAABwQjwBAgAAAA81MTA0MTA3NS44ODUxMDkBCAAAAAUAAAABMQEAAAAKMTk1MTAwNjk5OQMAAAADMTY0AgAAAAMxMTIEAAAAATAHAAAACTgvMzAvMjAxOQgAAAAIMS8xLzIwMTgJAAAAATCQLibprS3XCHqasimuLdcIJ0NJUS5UU0U6MjI4OC5JUV9EQVlTX1BBWUFCTEVfT1VULkZZMjAwOAEAAACIVw0AAgAAAAk0Ny4zOTU1MzYBCAAAAAUAAAABMQEAAAAKMTA2NjA2NDE1OQMAAAACNzkCAAAABDQxODMEAAAAATAHAAAACTgvMzAvMjAxOQgAAAAJ</t>
  </si>
  <si>
    <t>My8zMS8yMDA4CQAAAAEwFajc560t1wj+IAEqri3XCCBDSVEuVFNFOjI4NzEuSVFfU0dBX1NVUFBMLkZZMjAxNAEAAABwYA0AAgAAAAU3NTg2NQEIAAAABQAAAAExAQAAAAoxNjg2NjM3NTAzAwAAAAI3OQIAAAADMTAyBAAAAAEwBwAAAAk4LzMwLzIwMTkIAAAACTMvMzEvMjAxNAkAAAABMEP79e+tLdcIx6aNKK4t1wggQ0lRLlRTRToyMjgyLklRX0RJVkVTVF9DRi5GWTIwMDEBAAAAi1cNAAMAAAAAAPHqj+WtLdcIxbTt/q0t1wgoQ0lRLlRTRToyMjgxLklRX1RPVEFMX0RFQlRfUkVQQUlELkZZMjAxMgEAAADfVw0AAgAAAAUtNjEzNQEIAAAABQAAAAExAQAAAAoxNTU2NzgzMzYyAwAAAAI3OQIAAAAEMjE2NgQAAAABMAcAAAAJOC8zMC8yMDE5CAAAAAkzLzMxLzIwMTIJAAAAATC1ksHtrS3XCMwn5SiuLdcIJ0NJUS5OWVNFOlBPU1QuSVFfT1RIRVJfTFRfQVNTRVRTLkZZMjAxMgEAAACPvWYIAgAAAAQxNC45AQgAAAAFAAAAATEBAAAACjE3MDk3MTY4MzYDAAAAAzE2MAIAAAAEMTA2MAQAAAABMAcAAAAJOC8zMC8yMDE5CAAAAAk5LzMwLzIwMTIJAAAAATCzgj3qrS3XCHqIjimuLdcIG0NJUS5UU0U6Mjg5Ny5JUV9DT0dTLkZZMjAxMgEAAADsVw0AAgAAAAYyMTM3MDcBCAAAAAUAAAABMQEAAAAKMTU1NDk1MDY4NQMAAAACNzkCAAAAAjM0BAAAAAEwBwAAAAk4LzMwLzIwMTkIAAAACTMvMzEvMjAxMgkAAAAB</t>
  </si>
  <si>
    <t>MI01m+ytLdcIlyMKKa4t1wghQ0lRLk5ZU0U6VFNOLklRX0VBUk5JTkdfQ08uRlkyMDA3AQAAAKzoAgACAAAAAzI2OAEIAAAABQAAAAExAQAAAAoxMjYxNjMxMTA3AwAAAAMxNjACAAAAATcEAAAAATAHAAAACTgvMzAvMjAxOQgAAAAJOS8yOS8yMDA3CQAAAAEwf9Ch7K0t1wgtow0pri3XCCFDSVEuVFNFOjIyODIuSVFfVE9UQUxfREVCVC5GWTIwMTYBAAAAi1cNAAIAAAAGMTU0NjA2AQgAAAAFAAAAATEBAAAACjE3OTg4OTQ5NjgDAAAAAjc5AgAAAAQ0MTczBAAAAAEwBwAAAAk4LzMwLzIwMTkIAAAACTMvMzEvMjAxNgkAAAABMPdDCvGtLdcIlJFeKq4t1wgnQ0lRLlRTRToyMjk2LklRX0VCSVREQV9DQVBFWF9JTlQuRlkyMDExAQAAAKzEGxMDAAAAAABN5dvnrS3XCIGmAiquLdcIG0NJUS5UU0U6Mjg3MS5JUV9FQklULkZZMjAxMwEAAABwYA0AAgAAAAUxNzkzMwEIAAAABQAAAAExAQAAAAoxNjI1MDkyMTA1AwAAAAI3OQIAAAADNDAwBAAAAAEwBwAAAAk4LzMwLzIwMTkIAAAACTMvMzEvMjAxMwkAAAABMFLU9e+tLdcI7xaXKK4t1wghQ0lRLk5ZU0U6VFNOLklRX0lOQ19FUVVJVFkuRlkyMDAzAQAAAKzoAgADAAAAAAA2aWjkrS3XCN6cbyquLdcIJ0NJUS5UU0U6MjgwMi5JUV9UT1RBTF9SRVYuRlkyMDE1Li4uLkpQWQEAAAALVQ0AAgAAAAcxMDA2NjMwAQgAAAAFAAAAATEBAAAACjE3NDUzNzg3MTQDAAAA</t>
  </si>
  <si>
    <t>Ajc5AgAAAAIyOAQAAAABMAcAAAAJOC8zMC8yMDE5CAAAAAkzLzMxLzIwMTUJAAAAATAKg+blrS3XCEZ1NyquLdcIIENJUS5OWVNFOlRTTi5JUV9ESVZfU0hBUkUuRlkyMDE1AQAAAKzoAgACAAAAAzAuNAEIAAAABQAAAAExAQAAAAoxODY1NDg4MDI0AwAAAAMxNjACAAAABDMwNTgEAAAAATAHAAAACTgvMzAvMjAxOQgAAAAJMTAvMy8yMDE1CQAAAAEw7e2X660t1wjQ/U8pri3XCBlDSVEuVFNFOjI4MDIuSVFfQUQuRlkyMDEzAQAAAAtVDQADAAAAAACt6tbtrS3XCPAL4SiuLdcILkNJUS5OWVNFOlBPU1QuSVFfREVGX1RBWF9BU1NFVFNfQ1VSUkVOVC5GWTIwMTQBAAAAj71mCAIAAAACMjcBCAAAAAUAAAABMQEAAAAKMTgxOTI0NzA4OAMAAAADMTYwAgAAAAQxMTE3BAAAAAEwBwAAAAk4LzMwLzIwMTkIAAAACTkvMzAvMjAxNAkAAAABMCIcbuqtLdcIpDV7Ka4t1wgqQ0lRLk5BU0RBUUdTOlBQQy5JUV9DQVNIX0FDUVVJUkVfQ0YuRlkyMDE2AQAAANWHBAADAAAAAABqjHDorS3XCPhzxymuLdcIJUNJUS5UU0U6MjI4Mi5JUV9CQVNJQ19FUFNfRVhDTC5GWTIwMTUBAAAAi1cNAAIAAAAKMzA0Ljg2MTQwNAEIAAAABQAAAAExAQAAAAoxNzQ1NzAzMDY3AwAAAAI3OQIAAAAEMzA2NAQAAAABMAcAAAAJOC8zMC8yMDE5CAAAAAkzLzMxLzIwMTUJAAAAATCZHArxrS3XCGFZXCiuLdcIMUNJUS5UU0U6Mjg5Ny5JUV9D</t>
  </si>
  <si>
    <t>SEFOR0VfTkVUX1dPUktJTkdfQ0FQSVRBTC5GWTIwMTIBAAAA7FcNAAIAAAAELTM0NwEIAAAABQAAAAExAQAAAAoxNTU0OTUwNjg1AwAAAAI3OQIAAAAENDQyMQQAAAABMAcAAAAJOC8zMC8yMDE5CAAAAAkzLzMxLzIwMTIJAAAAATB/XJvsrS3XCA+5EymuLdcIJENJUS5OQVNEQVFHUzpQUEMuSVFfUEFSVF9USU1FLkZZMjAwOQEAAADVhwQAAwAAAAAAIigR6a0t1wgmY7gpri3XCChDSVEuVFNFOjI4NzEuSVFfVE9UQUxfTElBQl9FUVVJVFkuRlkyMDEyAQAAAHBgDQACAAAABjI5MDUzNwEIAAAABQAAAAExAQAAAAoxNTU0MzM3MzEwAwAAAAI3OQIAAAAEMTAxMwQAAAABMAcAAAAJOC8zMC8yMDE5CAAAAAkzLzMxLzIwMTIJAAAAATBdrfXvrS3XCOUxjSiuLdcII0NJUS5UU0U6MjI4Mi5JUV9UT1RBTF9FUVVJVFkuRlkyMDE4AQAAAItXDQACAAAABjQ0NjEzOQEIAAAABQAAAAExAQAAAAoxODk0OTQwNDU0AwAAAAI3OQIAAAAEMTI3NQQAAAABMAcAAAAJOC8zMC8yMDE5CAAAAAkzLzMxLzIwMTgJAAAAATBRkgrxrS3XCFXlhiquLdcIJkNJUS5IT1NFOlZOTS5JUV9MT0FOU19SRUNFSVZfTFQuRlkyMDA3AQAAAHBCPAEDAAAAAAChBW/qrS3XCNz4kCmuLdcIIUNJUS5OQVNEQVFHUzpQUEMuSVFfQ09NTU9OLkZZMjAwOQEAAADVhwQAAgAAAAUwLjc3MQEIAAAABQAAAAExAQAAAAoxNDI5NDAyMTg5AwAAAAMxNjAC</t>
  </si>
  <si>
    <t>AAAABDExMDMEAAAAATAHAAAACTgvMzAvMjAxOQgAAAAKMTIvMjcvMjAwOQkAAAABMCIoEemtLdcIF3miKa4t1wgrQ0lRLlRTRToyMjgxLklRX01JTk9SSVRZX0lOVEVSRVNUX0lTLkZZMjAxMQEAAADfVw0AAgAAAAQtNjM1AQgAAAAFAAAAATEBAAAACjE0NjUyMDc1ODEDAAAAAjc5AgAAAAI4MwQAAAABMAcAAAAJOC8zMC8yMDE5CAAAAAkzLzMxLzIwMTEJAAAAATDXa8HtrS3XCGvm/CiuLdcIK0NJUS5TWlNFOjMwMDQ5OC5JUV9ERUZfVEFYX0FTU0VUU19MVC5GWTIwMTMBAAAANspYAQIAAAAIMC4wNDY0NjkBCAAAAAUAAAABMQEAAAAKMTc2NjQwODQwNwMAAAACMzICAAAABDEwMjYEAAAAATAHAAAACTgvMzAvMjAxOQgAAAAKMTIvMzEvMjAxMwkAAAABMKS1Z+utLdcISlxYKa4t1wgjQ0lRLlRTRToyMjk2LklRX1BFX0VYQ0wuLjIwMTYvMDMvMzEBAAAArMQbEwMAAAAAAJhHVQauLdcIWIU+KK4t1wgZQ0lRLlRTRToyMjgyLklRX0FFLkZZMjAxNAEAAACLVw0AAgAAAAUyMDU2NwEIAAAABQAAAAExAQAAAAoxNjg2NjM3OTEwAwAAAAI3OQIAAAAEMTAxNgQAAAABMAcAAAAJOC8zMC8yMDE5CAAAAAkzLzMxLzIwMTQJAAAAATCQ9QnxrS3XCCRqZCiuLdcIJkNJUS5IT1NFOlZOTS5JUV9DVVNUT01fQkVUQS4yMDA5LzEyLzMxAQAAAHBCPAECAAAAETAuMzA0NDI5MzcyODE1MTYzAGbOZwauLdcIiHuCKq4t1wgi</t>
  </si>
  <si>
    <t>Q0lRLk5ZU0U6UE9TVC5JUV9DQVNIX1RBWEVTLkZZMjAxNwEAAACPvWYIAgAAAAQyOS42AQgAAAAFAAAAATEBAAAACjE5MjI3MTM0NjMDAAAAAzE2MAIAAAAEMzA1MwQAAAABMAcAAAAJOC8zMC8yMDE5CAAAAAk5LzMwLzIwMTcJAAAAATDGt27qrS3XCDuPjCmuLdcIJENJUS5OQVNEQVFHUzpQUEMuSVFfQ0hBTkdFX0FSLkZZMjAwOAEAAADVhwQAAwAAAAAALQER6a0t1wh7j68pri3XCAtDSVEuLklRX0FSLgUAAAABAAAACAAAABQoSW52YWxpZCBJZGVudGlmaWVyKQwAWA+uLdcIDABYD64t1wgsQ0lRLk5ZU0U6UE9TVC5JUV9OSV9BVkFJTF9FWENMX01BUkdJTi5GWTIwMTgBAAAAj71mCAIAAAAGNy4zMDgzAQgAAAAFAAAAATEBAAAACjE5MjI3MTM0NTcDAAAAAzE2MAIAAAAENDE4MgQAAAABMAcAAAAJOC8zMC8yMDE5CAAAAAk5LzMwLzIwMTgJAAAAATCQBJvmrS3XCPuQLSquLdcIJkNJUS5UU0U6MjI4MS5JUV9ORVRfREVCVF9FQklUREEuRlkyMDE4AQAAAN9XDQACAAAACDAuODgwMTQzAQgAAAAFAAAAATEBAAAACjE4OTUwMDIzMTkDAAAAAjc5AgAAAAQ0MTkzBAAAAAEwBwAAAAk4LzMwLzIwMTkIAAAACTMvMzEvMjAxOAkAAAABMACPA+etLdcI8IoMKq4t1wgqQ0lRLlRTRToyMjk2LklRX1RPVEFMX0VRVUlUWS5GWTIwMTcuLi4uSlBZAQAAAKzEGxMCAAAABjIyMDAzMQEIAAAABQAAAAExAQAAAAoxODQ4</t>
  </si>
  <si>
    <t>NjczNDkwAwAAAAI3OQIAAAAEMTI3NQQAAAABMAcAAAAJOC8zMC8yMDE5CAAAAAkzLzMxLzIwMTcJAAAAATAzYfLlrS3XCOhIRyquLdcIIUNJUS5UU0U6MjI4MS5JUV9FQklUREFfSU5ULkZZMjAwOAEAAADfVw0AAgAAAAkxMy45NDQwMjkBCAAAAAUAAAABMQEAAAAKMTA3MDYwMzg4NAMAAAACNzkCAAAABDQxOTAEAAAAATAHAAAACTgvMzAvMjAxOQgAAAAJMy8zMS8yMDA4CQAAAAEwi8oL560t1wjomxsqri3XCB5DSVEuVFNFOjIyOTYuSVFfWl9TQ09SRS5GWTIwMTcBAAAArMQbEwIAAAAINC4wNzQyNzkBCAAAAAUAAAABMQEAAAAKMTg0ODY3MzQ5MAMAAAACNzkCAAAABjEwMDEyMwQAAAABMAcAAAAJOC8zMC8yMDE5CAAAAAkzLzMxLzIwMTcJAAAAATAGDNznrS3XCEcQACquLdcIJUNJUS5UU0U6MjI4MS5JUV9MVF9ERUJUX0lTU1VFRC5GWTIwMTcBAAAA31cNAAIAAAAEOTAwMAEIAAAABQAAAAExAQAAAAoxODQ4ODc5Njg4AwAAAAI3OQIAAAAEMjAzNAQAAAABMAcAAAAJOC8zMC8yMDE5CAAAAAkzLzMxLzIwMTcJAAAAATBASbnsrS3XCAse9yiuLdcIH0NJUS5OWVNFOlRTTi5JUV9UUkVBU1VSWS5GWTIwMTQBAAAArOgCAAIAAAAFLTEwMTABCAAAAAUAAAABMQEAAAAKMTgxOTc3MjAzMwMAAAADMTYwAgAAAAQxMjQ4BAAAAAEwBwAAAAk4LzMwLzIwMTkIAAAACTkvMjcvMjAxNAkAAAABMPbGl+utLdcIPdxG</t>
  </si>
  <si>
    <t>Ka4t1wgqQ0lRLk5BU0RBUUdTOlBQQy5JUV9QRVJJT0RMRU5HVEhfSVMuRlkyMDEzAQAAANWHBAABAAAAAjEyAPPDEemtLdcIrA/PKa4t1wghQ0lRLlRTRToyMjg4LklRX0VBUk5JTkdfQ08uRlkyMDA5AQAAAIhXDQACAAAABDE0OTgBCAAAAAUAAAABMQEAAAAKMTM4NjkzNTU2NwMAAAACNzkCAAAAATcEAAAAATAHAAAACTgvMzAvMjAxOQgAAAAJMy8zMS8yMDA5CQAAAAEwfIT57q0t1wgHZJAori3XCCBDSVEuVFNFOjIyOTYuSVFfVE9UQUxfUkVWLkZZMjAxNQEAAACsxBsTAwAAAAAA5RUO8K0t1wixC3gtri3XCChDSVEuU1pTRTozMDA0OTguSVFfTFRfREVCVF9SRVBBSUQuRlkyMDEwAQAAADbKWAECAAAADC0xODA2LjAxODMwNwEIAAAABQAAAAExAQAAAAoxODQ2NzI2NTA4AwAAAAIzMgIAAAAEMjAzNgQAAAABMAcAAAAJOC8zMC8yMDE5CAAAAAoxMi8zMS8yMDEwCQAAAAEw4kBn660t1wgwiWQpri3XCCRDSVEuTkFTREFRR1M6UFBDLklRX09USEVSX1JFVi5GWTIwMTYBAAAA1YcEAAMAAAAAAGqMcOitLdcIYG67Ka4t1wguQ0lRLlRTRToyMjgxLklRX1RPVEFMX0RFQlRfRUJJVERBX0NBUEVYLkZZMjAxNQEAAADfVw0AAgAAAAg5Ljc4ODY0OQEIAAAABQAAAAExAQAAAAoxNzQ1NTI4MDQxAwAAAAI3OQIAAAAFMjMzMTMEAAAAATAHAAAACTgvMzAvMjAxOQgAAAAJMy8zMS8yMDE1CQAAAAEwa/EL560t1wgL</t>
  </si>
  <si>
    <t>9Rcqri3XCCJDSVEuVFNFOjIyODEuSVFfT1RIRVJfSU5UQU4uRlkyMDEyAQAAAN9XDQACAAAAAzY2OAEIAAAABQAAAAExAQAAAAoxNTU2NzgzMzYyAwAAAAI3OQIAAAAEMTA0MAQAAAABMAcAAAAJOC8zMC8yMDE5CAAAAAkzLzMxLzIwMTIJAAAAATDXa8HtrS3XCDkG1SiuLdcIIUNJUS5OWVNFOlBPU1QuSVFfTklfTUFSR0lOLkZZMjAxOAEAAACPvWYIAgAAAAY3LjQ2ODEBCAAAAAUAAAABMQEAAAAKMTkyMjcxMzQ1NwMAAAADMTYwAgAAAAQ0MDk0BAAAAAEwBwAAAAk4LzMwLzIwMTkIAAAACTkvMzAvMjAxOAkAAAABMJAEm+atLdcI49M4Kq4t1wguQ0lRLkhPU0U6Vk5NLklRX09USEVSX0ZJTkFOQ0VfQUNUX1NVUFBMLkZZMjAwOAEAAABwQjwBAwAAAAAAFsKB6a0t1wjIbZEpri3XCCFDSVEuVFNFOjIyODIuSVFfT1RIRVJfT1BFUi5GWTIwMDkBAAAAi1cNAAMAAAAAAK+yFfGtLdcIPSxzKK4t1wgcQ0lRLkhPU0U6Vk5NLklRX05JX0NGLkZZMjAxMgEAAABwQjwBAgAAAA41ODE5NDU0LjcxNzA4MwEIAAAABQAAAAExAQAAAAoxNjYyMTI0MTM2AwAAAAMxNjQCAAAABDIxNTAEAAAAATAHAAAACTgvMzAvMjAxOQgAAAAKMTIvMzEvMjAxMgkAAAABMMyDgumtLdcI45SfKa4t1wgmQ0lRLk5ZU0U6VFNOLklRX0RFRl9UQVhfTElBQl9MVC5GWTIwMTMBAAAArOgCAAIAAAADNDc5AQgAAAAFAAAAATEBAAAACjE3NjYy</t>
  </si>
  <si>
    <t>MTYxOTgDAAAAAzE2MAIAAAAEMTAyNwQAAAABMAcAAAAJOC8zMC8yMDE5CAAAAAk5LzI4LzIwMTMJAAAAATDPzn/rrS3XCEnLPimuLdcIH0NJUS5OWVNFOlRTTi5JUV9PUEVSX0lOQy5GWTIwMDkBAAAArOgCAAIAAAADMzYwAQgAAAAFAAAAATEBAAAACjE0ODI5NzU1ODMDAAAAAzE2MAIAAAACMjEEAAAAATAHAAAACTgvMzAvMjAxOQgAAAAJMTAvMy8yMDA5CQAAAAEwfV99660t1whN7i8Dri3XCCZDSVEuU1pTRTozMDA0OTguSVFfRElMVVRfV0VJR0hULkZZMjAxMQEAAAA2ylgBAwAAAAAA1mdn660t1wjbCFMpri3XCCtDSVEuU1pTRTozMDA0OTguSVFfVE9UQUxfTElBQl9FUVVJVFkuRlkyMDE0AQAAADbKWAECAAAADDI3Njg1LjkyMTUwNgEIAAAABQAAAAExAQAAAAoxNzg2ODYyMTAxAwAAAAIzMgIAAAAEMTAxMwQAAAABMAcAAAAJOC8zMC8yMDE5CAAAAAoxMi8zMS8yMDE0CQAAAAEw0sZ46q0t1wiTwGUpri3XCCNDSVEuTllTRTpQT1NULklRX0RBX1NVUFBMX0NGLkZZMjAwOAEAAACPvWYIAwAAAAAA6OY86q0t1wijwF4pri3XCChDSVEuVFNFOjIyODIuSVFfTUlOT1JJVFlfSU5URVJFU1QuRlkyMDE4AQAAAItXDQACAAAABDUzNDYBCAAAAAUAAAABMQEAAAAKMTg5NDk0MDQ1NAMAAAACNzkCAAAABDEwNTIEAAAAATAHAAAACTgvMzAvMjAxOQgAAAAJMy8zMS8yMDE4CQAAAAEwUZIK8a0t1wilJ24ori3X</t>
  </si>
  <si>
    <t>CClDSVEuVFNFOjIyODguSVFfQ09NTU9OX1BSRUZfRElWX0NGLkZZMjAxMwEAAACIVw0AAgAAAAUtMTE2OQEIAAAABQAAAAExAQAAAAoxNjI2MjMxOTU0AwAAAAI3OQIAAAAEMjA3MgQAAAABMAcAAAAJOC8zMC8yMDE5CAAAAAkzLzMxLzIwMTMJAAAAATBBbvrurS3XCGsWrCiuLdcIG0NJUS5UU0U6MjgwMi5JUV9HUFBFLkZZMjAxMgEAAAALVQ0AAwAAAAAA/sLW7a0t1wgv1Ngori3XCDBDSVEuVFNFOjIyODEuSVFfVE9UQUxfT1VUU1RBTkRJTkdfQlNfREFURS5GWTIwMTYBAAAA31cNAAIAAAAJNTAuMzUwMzY2AQQAAAAFAAAAATUBAAAACjE3OTg4OTUwMjcCAAAABTI0MTUyBgAAAAEw8yK57K0t1wjryM4ori3XCCNDSVEuTllTRTpQT1NULklRX0NBU0hfSU5WRVNULkZZMjAxMgEAAACPvWYIAgAAAAUtMzAuOQEIAAAABQAAAAExAQAAAAoxNzA5NzE2ODM2AwAAAAMxNjACAAAABDIwMDUEAAAAATAHAAAACTgvMzAvMjAxOQgAAAAJOS8zMC8yMDEyCQAAAAEws4I96q0t1whopZIpri3XCClDSVEuVFNFOjIyODguSVFfVE9UQUxfREVCVF9DQVBJVEFMLkZZMjAwOAEAAACIVw0AAgAAAAcyMS43NjYyAQgAAAAFAAAAATEBAAAACjEwNjYwNjQxNTkDAAAAAjc5AgAAAAQ0MTg2BAAAAAEwBwAAAAk4LzMwLzIwMTkIAAAACTMvMzEvMjAwOAkAAAABMBWo3OetLdcI/6v5Ka4t1wgkQ0lRLlRTRToyODAyLklRX01BUktF</t>
  </si>
  <si>
    <t>VENBUC4yMDE1LzAzLzMxAQAAAAtVDQACAAAADjE1NTkxODQuNzk5ODcxAQYAAAAFAAAAATEBAAAACjE3MTkyMjc3MjIDAAAAAjc5AgAAAAYxMDAwNTQEAAAAATAHAAAACTMvMzEvMjAxNeQyZwauLdcIllR7Kq4t1wgxQ0lRLlNaU0U6MzAwNDk4LklRX1RPVEFMX0RFQlRfRUJJVERBX0NBUEVYLkZZMjAxMwEAAAA2ylgBAwAAAAJOTQEIAAAABQAAAAExAQAAAAoxNzY2NDA4NDA3AwAAAAIzMgIAAAAFMjMzMTMEAAAAATAHAAAACTgvMzAvMjAxOQgAAAAKMTIvMzEvMjAxMwkAAAABMJmPmuatLdcI6IUqKq4t1wgqQ0lRLlRTRToyODk3LklRX0NVUlJFTlRfUE9SVF9MRUFTRVMuRlkyMDE0AQAAAOxXDQACAAAAAzEzMgEIAAAABQAAAAExAQAAAAoxNjg2NjM3NjgyAwAAAAI3OQIAAAAEMTA5MAQAAAABMAcAAAAJOC8zMC8yMDE5CAAAAAkzLzMxLzIwMTQJAAAAATByg5vsrS3XCO4tFCmuLdcIGUNJUS5OWVNFOlRTTi5JUV9BUi5GWTIwMTQBAAAArOgCAAIAAAAEMTY4NAEIAAAABQAAAAExAQAAAAoxODE5NzcyMDMzAwAAAAMxNjACAAAABDEwMjEEAAAAATAHAAAACTgvMzAvMjAxOQgAAAAJOS8yNy8yMDE0CQAAAAEw9saX660t1wgzDkMpri3XCCFDSVEuSE9TRTpWTk0uSVFfQ09NTU9OX1JFUC5GWTIwMTUBAAAAcEI8AQMAAAAAALjgJemtLdcI4EaYKa4t1wggQ0lRLlRTRToyMjgxLklRX0NIQU5HRV9BUC5GWTIw</t>
  </si>
  <si>
    <t>MTQBAAAA31cNAAIAAAAEMTI1NgEIAAAABQAAAAExAQAAAAoxNjg3MzQyOTQzAwAAAAI3OQIAAAAEMjAxNwQAAAABMAcAAAAJOC8zMC8yMDE5CAAAAAkzLzMxLzIwMTQJAAAAATCE1LjsrS3XCDke/iiuLdcII0NJUS5UU0U6MjI5Ni5JUV9QRV9FWENMLi4yMDA5LzAzLzMxAQAAAKzEGxMDAAAAAAB16lUHri3XCBvkPyiuLdcII0NJUS5UU0U6MjI5Ni5JUV9FQklUQV9NQVJHSU4uRlkyMDE0AQAAAKzEGxMDAAAAAABN5dvnrS3XCMvH9imuLdcIMENJUS5OWVNFOlBPU1QuSVFfT1RIRVJfTk9OX09QRVJfRVhQX1NVUFBMLkZZMjAxMQEAAACPvWYIAgAAAAUtMTAuNQEIAAAABQAAAAExAQAAAAoxNjQ4MDQyODA4AwAAAAMxNjACAAAAAjg1BAAAAAEwBwAAAAk4LzMwLzIwMTkIAAAACTkvMzAvMjAxMQkAAAABMMk0PeqtLdcIxviJKa4t1wgtQ0lRLlRTRToyMjk2LklRX0RFRl9UQVhfQVNTRVRTX0NVUlJFTlQuRlkyMDEwAQAAAKzEGxMDAAAAAACNz/fvrS3XCGJOZyiuLdcIKUNJUS5OQVNEQVFHUzpQUEMuSVFfR0FJTl9BU1NFVFNfQ0YuRlkyMDA5AQAAANWHBAACAAAABy0yNy42NzkBCAAAAAUAAAABMQEAAAAKMTQyOTQwMjE4OQMAAAADMTYwAgAAAAQyMDI2BAAAAAEwBwAAAAk4LzMwLzIwMTkIAAAACjEyLzI3LzIwMDkJAAAAATAiKBHprS3XCEXjySmuLdcIHUNJUS5OQVNEQVFHUzpQUEMuSVFfQVAuRlkyMDE1</t>
  </si>
  <si>
    <t>AQAAANWHBAACAAAABzQ4OS45NTQBCAAAAAUAAAABMQEAAAAKMTg3NDg1NjkxMAMAAAADMTYwAgAAAAQxMDE4BAAAAAEwBwAAAAk4LzMwLzIwMTkIAAAACjEyLzI3LzIwMTUJAAAAATCaZXDorS3XCEJHuymuLdcIHkNJUS5TWlNFOjMwMDQ5OC5JUV9FQklULkZZMjAxNgEAAAA2ylgBAgAAAAwxMjEzNS42MTg5MDEBCAAAAAUAAAABMQEAAAAKMTg4MTkyMjI3NQMAAAACMzICAAAAAzQwMAQAAAABMAcAAAAJOC8zMC8yMDE5CAAAAAoxMi8zMS8yMDE2CQAAAAEwn+546q0t1wgbbVkpri3XCCZDSVEuVFNFOjI4NzEuSVFfREVGX1RBWF9MSUFCX0xULkZZMjAxNgEAAABwYA0AAgAAAAQ1NTU4AQgAAAAFAAAAATEBAAAACjE3OTc2MzY5OTgDAAAAAjc5AgAAAAQxMDI3BAAAAAEwBwAAAAk4LzMwLzIwMTkIAAAACTMvMzEvMjAxNgkAAAABMBE7Fe+tLdcIRAupKK4t1wgeQ0lRLkhPU0U6Vk5NLklRX1NUX0RFQlQuRlkyMDA5AQAAAHBCPAECAAAACzMzMTkuNjQ2NjgyAQgAAAAFAAAAATEBAAAACjE0NDEzMjQ2NTQDAAAAAzE2NAIAAAAEMTA0NgQAAAABMAcAAAAJOC8zMC8yMDE5CAAAAAoxMi8zMS8yMDA5CQAAAAEwA+mB6a0t1wi+xo0pri3XCCtDSVEuU1pTRTozMDA0OTguSVFfQ1VSUkVOVF9QT1JUX0RFQlQuRlkyMDE0AQAAADbKWAECAAAACjQ5OS41MTUwNjgBCAAAAAUAAAABMQEAAAAKMTc4Njg2MjEwMQMAAAAC</t>
  </si>
  <si>
    <t>MzICAAAABDEyOTcEAAAAATAHAAAACTgvMzAvMjAxOQgAAAAKMTIvMzEvMjAxNAkAAAABMNLGeOqtLdcI7eFgKa4t1wgxQ0lRLlRTRToyMjgxLklRX0NIQU5HRV9ORVRfV09SS0lOR19DQVBJVEFMLkZZMjAxOAEAAADfVw0AAgAAAAQ3Mjc5AQgAAAAFAAAAATEBAAAACjE4OTUwMDIzMTkDAAAAAjc5AgAAAAQ0NDIxBAAAAAEwBwAAAAk4LzMwLzIwMTkIAAAACTMvMzEvMjAxOAkAAAABMB9wueytLdcIcrQHKa4t1wgkQ0lRLk5ZU0U6UE9TVC5JUV9CRVRBXzFZUi4yMDE4LzA5LzMwAQAAAI+9ZggCAAAAETAuODc1MTc4MzQ4NDgzMDAyAL6mZwauLdcIwriBKq4t1wggQ0lRLk5ZU0U6VFNOLklRX01BQ0hJTkVSWS5GWTIwMTEBAAAArOgCAAIAAAAENDg5NwEIAAAABQAAAAExAQAAAAoxNjQ1OTAwMjAyAwAAAAMxNjACAAAABDMxMTQEAAAAATAHAAAACTgvMzAvMjAxOQgAAAAJMTAvMS8yMDExCQAAAAEw3qd/660t1wgZn04pri3XCCpDSVEuVFNFOjI4NzEuSVFfT1RIRVJfVU5VU1VBTF9TVVBQTC5GWTIwMTEBAAAAcGANAAIAAAAFLTgxNzYBCAAAAAUAAAABMQEAAAAKMTQ2MDcxNzcxMgMAAAACNzkCAAAAAjg3BAAAAAEwBwAAAAk4LzMwLzIwMTkIAAAACTMvMzEvMjAxMQkAAAABMHJf9e+tLdcIGkO4KK4t1wg0Q0lRLkhPU0U6Vk5NLklRX1RPVEFMX09VVFNUQU5ESU5HX0ZJTElOR19EQVRFLkZZMjAxOAEAAABw</t>
  </si>
  <si>
    <t>QjwBAgAAAAsxNzQxLjQxMTU4MwEEAAAABQAAAAE1AQAAAAoxOTUxMDA3MDAzAgAAAAUyNDE1MwYAAAABMHp8JumtLdcIpDCZKa4t1wgrQ0lRLk5ZU0U6UE9TVC5JUV9JTlRFUkVTVF9JTlZFU1RfSU5DLkZZMjAxMAEAAACPvWYIAwAAAAAA1A096q0t1wi4QFspri3XCCRDSVEuVFNFOjIyOTYuSVFfRUJJVERBX01BUkdJTi5GWTIwMTUBAAAArMQbEwMAAAAAAE3l2+etLdcIdfQCKq4t1wguQ0lRLlRTRToyODcxLklRX1RPVEFMX0xJQUJfVE9UQUxfQVNTRVRTLkZZMjAxMQEAAABwYA0AAgAAAAc1OC42MjE2AQgAAAAFAAAAATEBAAAACjE0NjA3MTc3MTIDAAAAAjc5AgAAAAQ0MTg4BAAAAAEwBwAAAAk4LzMwLzIwMTkIAAAACTMvMzEvMjAxMQkAAAABMOtZ3OetLdcIonnhKa4t1wgfQ0lRLlRTRToyODAyLklRX1RPVEFMX0NMLkZZMjAwOQEAAAALVQ0AAgAAAAYyMjE1MDYBCAAAAAUAAAABMQEAAAAKMTM4Mjc2MzQyMwMAAAACNzkCAAAABDEwMDkEAAAAATAHAAAACTgvMzAvMjAxOQgAAAAJMy8zMS8yMDA5CQAAAAEwMgHW7a0t1wiPJ9Aori3XCChDSVEuVFNFOjIyOTYuSVFfREVGX1RBWF9BU1NFVFNfTFQuRlkyMDE4AQAAAKzEGxMCAAAAAzIyMwEIAAAABQAAAAExAQAAAAoxODk1MDAyMDIyAwAAAAI3OQIAAAAEMTAyNgQAAAABMAcAAAAJOC8zMC8yMDE5CAAAAAkzLzMxLzIwMTgJAAAAATDMYw7wrS3XCDF1</t>
  </si>
  <si>
    <t>WSiuLdcIJkNJUS5UU0U6MjI4Mi5JUV9DVVNUT01fQkVUQS4yMDEwLzAzLzMxAQAAAItXDQACAAAAETAuNDAwNTk2MDkyMzkwNjc2AL6mZwauLdcI8gB2Kq4t1wgiQ0lRLlRTRToyODk3LklRX0xFVkVSRURfRkNGLkZZMjAwOAEAAADsVw0AAgAAAAcxNDUyNy41AQgAAAAFAAAAATEBAAAACjEwNTc4ODQzNDMDAAAAAjc5AgAAAAQ0NDIyBAAAAAEwBwAAAAk4LzMwLzIwMTkIAAAACTMvMzEvMjAwOAkAAAABMLaZmuytLdcInrMcKa4t1wgqQ0lRLlNaU0U6MzAwNDk4LklRX01BUktFVENBUC4yMDE4LzMvMzEuSlBZAQAAADbKWAECAAAADjE4NDM1ODUuNzgxNjY3AQYAAAAFAAAAATEBAAAACjE4NzU5MDM2OTEDAAAAAjc5AgAAAAYxMDAwNTQEAAAAATAHAAAACTMvMzEvMjAxONpZZwauLdcIgE6mPK4t1wgtQ0lRLlNaU0U6MzAwNDk4LklRX1RFVl9FQklUREEuMjAwMC4yMDA1LzAzLzMxAQAAADbKWAEDAAAAAAB8lVUGri3XCJ7/LiiuLdcIGUNJUS5UU0U6MjI5Ni5JUV9HVy5GWTIwMTIBAAAArMQbEwMAAAAAAJL29++tLdcIZWmAKK4t1wgtQ0lRLk5BU0RBUUdTOlBQQy5JUV9UT1RBTF9ERUJUX0NBUElUQUwuRlkyMDE4AQAAANWHBAACAAAABzUzLjUyMTIBCAAAAAUAAAABMQEAAAAKMTk0NTEyMzc1NwMAAAADMTYwAgAAAAQ0MTg2BAAAAAEwBwAAAAk4LzMwLzIwMTkIAAAACjEyLzMwLzIwMTgJAAAAATAKg+bl</t>
  </si>
  <si>
    <t>rS3XCGSnOiquLdcII0NJUS5UU0U6MjI4Mi5JUV9CQVNJQ19XRUlHSFQuRlkyMDA5AQAAAItXDQACAAAACDExNC4wODc1AK+yFfGtLdcI801SKK4t1wgjQ0lRLk5ZU0U6VFNOLklRX1RPVEFMX0VRVUlUWS5GWTIwMDEBAAAArOgCAAIAAAAEMzM1NAEIAAAABQAAAAExAQAAAAcxOTU1NjM2AwAAAAMxNjACAAAABDEyNzUEAAAAATAHAAAACTgvMzAvMjAxOQgAAAAJOS8yOS8yMDAxCQAAAAEw8MHV5K0t1wgAxIsqri3XCCNDSVEuVFNFOjI4NzEuSVFfR1JPU1NfTUFSR0lOLkZZMjAxNQEAAABwYA0AAgAAAAYxOC4xNzIBCAAAAAUAAAABMQEAAAAKMTc0NDk0NjIxNwMAAAACNzkCAAAABDQwNzQEAAAAATAHAAAACTgvMzAvMjAxOQgAAAAJMy8zMS8yMDE1CQAAAAEwSoHc560t1wjN4wgqri3XCB5DSVEuVFNFOjI4NzEuSVFfSU5DX1RBWC5GWTIwMTQBAAAAcGANAAIAAAAENTQ4MAEIAAAABQAAAAExAQAAAAoxNjg2NjM3NTAzAwAAAAI3OQIAAAACNzUEAAAAATAHAAAACTgvMzAvMjAxOQgAAAAJMy8zMS8yMDE0CQAAAAEwQ/v1760t1wgBM3Iqri3XCCBDSVEuVFNFOjIyOTYuSVFfVE9UQUxfUkVWLkZZMjAxMwEAAACsxBsTAwAAAAAAhx34760t1wiEHHktri3XCBtDSVEuVFNFOjIyODIuSVFfQVBJQy5GWTIwMTgBAAAAi1cNAAIAAAAFNjMxOTABCAAAAAUAAAABMQEAAAAKMTg5NDk0MDQ1NAMAAAACNzkCAAAABDEw</t>
  </si>
  <si>
    <t>ODQEAAAAATAHAAAACTgvMzAvMjAxOQgAAAAJMy8zMS8yMDE4CQAAAAEwUZIK8a0t1wjF72Uori3XCCZDSVEuVFNFOjIyODguSVFfT1RIRVJfTFRfQVNTRVRTLkZZMjAwOQEAAACIVw0AAgAAAAQ1NzMxAQgAAAAFAAAAATEBAAAACjEzODY5MzU1NjcDAAAAAjc5AgAAAAQxMDYwBAAAAAEwBwAAAAk4LzMwLzIwMTkIAAAACTMvMzEvMjAwOQkAAAABMHWr+e6tLdcIbWSzKK4t1wgdQ0lRLk5ZU0U6VFNOLklRX0NPTU1PTi5GWTIwMTABAAAArOgCAAIAAAACMzkBCAAAAAUAAAABMQEAAAAKMTU3Njc3NzI0MAMAAAADMTYwAgAAAAQxMTAzBAAAAAEwBwAAAAk4LzMwLzIwMTkIAAAACTEwLzIvMjAxMAkAAAABMNqBf+utLdcI1nc5Ka4t1wgjQ0lRLlRTRToyMjg4LklRX1BFX0VYQ0wuLjIwMTAvMDMvMzEBAAAAiFcNAAIAAAAIOS4xODc1NTQBBwAAAAUAAAABMQEAAAAKMTMyNjc1MTU2NAMAAAABMAIAAAAGMTAwMDI3BAAAAAEwBwAAAAkzLzMxLzIwMTAIAAAACTMvMzEvMjAxMJhHVQauLdcIzdg8KK4t1wgjQ0lRLkhPU0U6Vk5NLklRX09USEVSX0VRVUlUWS5GWTIwMTUBAAAAcEI8AQIAAAALODMyOS41OTkzMjIBCAAAAAUAAAABMQEAAAAKMTgzMTQyMDg5NgMAAAADMTY0AgAAAAQxMDI4BAAAAAEwBwAAAAk4LzMwLzIwMTkIAAAACDEvMS8yMDE2CQAAAAEwuOAl6a0t1whxwaQpri3XCCNDSVEuTkFTREFRR1M6UFBD</t>
  </si>
  <si>
    <t>LklRX0VCVF9FWENMLkZZMjAxMQEAAADVhwQAAgAAAAgtNDU3LjkyOQEIAAAABQAAAAExAQAAAAoxNjU5Mzg3MjAzAwAAAAMxNjACAAAAATQEAAAAATAHAAAACTgvMzAvMjAxOQgAAAAKMTIvMjUvMjAxMQkAAAABMBVPEemtLdcISWiaKa4t1wgkQ0lRLlRTRToyMjg4LklRX0NPTU1PTl9JU1NVRUQuRlkyMDE4AQAAAIhXDQADAAAAAAD85eDurS3XCJlvtiiuLdcIJUNJUS5OQVNEQVFHUzpQUEMuSVFfVE9UQUxfREVCVC5GWTIwMTgBAAAA1YcEAAIAAAAIMjMyNS41OTUBCAAAAAUAAAABMQEAAAAKMTk0NTEyMzc1NwMAAAADMTYwAgAAAAQ0MTczBAAAAAEwBwAAAAk4LzMwLzIwMTkIAAAACjEyLzMwLzIwMTgJAAAAATBT2nDorS3XCPbMwymuLdcIIENJUS5UU0U6MjgwMi5JUV9GVUxMX1RJTUUuRlkyMDEwAQAAAAtVDQACAAAABTI3MjE1ANxO1u2tLdcIRbQAKa4t1wggQ0lRLlRTRToyMjk2LklRX01BQ0hJTkVSWS5GWTIwMTkBAAAArMQbEwMAAAAAAMuKDvCtLdcIi1lqKK4t1wgiQ0lRLkhPU0U6Vk5NLklRX0dBSU5fQVNTRVRTLkZZMjAxNgEAAABwQjwBAgAAAA0tMjMyMjYuODMxNDk1AQgAAAAFAAAAATEBAAAACjE4ODA4MTUzNTQDAAAAAzE2NAIAAAACNTYEAAAAATAHAAAACTgvMzAvMjAxOQgAAAAIMS8xLzIwMTcJAAAAATCcBybprS3XCItMsimuLdcIJUNJUS5UU0U6MjI4MS5JUV9HQUlOX0lOVkVTVF9D</t>
  </si>
  <si>
    <t>Ri5GWTIwMTYBAAAA31cNAAMAAAAAAPMiueytLdcIeF/mKK4t1wgjQ0lRLlRTRToyMjk2LklRX0JFVEFfMllSLjIwMTkvMDMvMzEBAAAArMQbEwIAAAAQMC45MTEzNTY1MDAzMzk4OAC+pmcGri3XCGdweCquLdcIH0NJUS5UU0U6MjI5Ni5JUV9BUl9UVVJOUy5GWTIwMTEBAAAArMQbEwMAAAAAAC6+2+etLdcImc0CKq4t1wgqQ0lRLk5ZU0U6VFNOLklRX1RPVEFMX0FTU0VUUy5GWTIwMDkuLi4uSlBZAQAAAKzoAgACAAAACjk1MDg0OC4yNzUBCAAAAAUAAAABMQEAAAAKMTQ4Mjk3NTU4MwMAAAACNzkCAAAABDEwMDcEAAAAATAHAAAACTgvMzAvMjAxOQgAAAAJMTAvMy8yMDA5CQAAAAEwBjry5a0t1whZzpUqri3XCC5DSVEuVFNFOjIyODEuSVFfVE9UQUxfTElBQl9UT1RBTF9BU1NFVFMuRlkyMDEyAQAAAN9XDQACAAAABTY1LjYyAQgAAAAFAAAAATEBAAAACjE1NTY3ODMzNjIDAAAAAjc5AgAAAAQ0MTg4BAAAAAEwBwAAAAk4LzMwLzIwMTkIAAAACTMvMzEvMjAxMgkAAAABMGvxC+etLdcIhDcOKq4t1wglQ0lRLlRTRToyMjk2LklRX1BST1ZfQkFEX0RFQlRTLkZZMjAxOAEAAACsxBsTAwAAAAAAzGMO8K0t1wio3Ugori3XCCZDSVEuTllTRTpQT1NULklRX09USEVSX09QRVJfQUNULkZZMjAxNQEAAACPvWYIAgAAAAUtNzYuNwEIAAAABQAAAAExAQAAAAoxODY2NjMwODE3AwAAAAMxNjACAAAABDIwNDcEAAAA</t>
  </si>
  <si>
    <t>ATAHAAAACTgvMzAvMjAxOQgAAAAJOS8zMC8yMDE1CQAAAAEwz2lu6q0t1win0Xspri3XCCZDSVEuVFNFOjIyOTYuSVFfTE9BTlNfUkVDRUlWX0xULkZZMjAxMAEAAACsxBsTAwAAAAAAjc/3760t1whKhm8ori3XCCVDSVEuVFNFOjIyODEuSVFfU1BFQ0lBTF9ESVZfQ0YuRlkyMDE0AQAAAN9XDQADAAAAAACE1LjsrS3XCAPJ1SiuLdcIKENJUS5UU0U6Mjg5Ny5JUV9UT1RBTF9ERUJULkZZMjAxNi4uLi5KUFkBAAAA7FcNAAIAAAAFMzIxNDIBCAAAAAUAAAABMQEAAAAKMTc5ODg5NDg5MAMAAAACNzkCAAAABDQxNzMEAAAAATAHAAAACTgvMzAvMjAxOQgAAAAJMy8zMS8yMDE2CQAAAAEwM2Hy5a0t1wiRdUwqri3XCCdDSVEuU1pTRTozMDA0OTguSVFfU0FMRV9JTlRBTl9DRi5GWTIwMTEBAAAANspYAQMAAAAAANZnZ+utLdcIZsZxKa4t1wgjQ0lRLlRTRToyMjk2LklRX0RJTFVUX1dFSUdIVC5GWTIwMTYBAAAArMQbEwMAAAAAAN08DvCtLdcIbcdQKK4t1wglQ0lRLlRTRToyMjg4LklRX0RJTFVUX0VQU19FWENMLkZZMjAxMQEAAACIVw0AAgAAAAkxNDUuODg3NTkBCAAAAAUAAAABMQEAAAAKMTQ2NTIwNzMzOAMAAAACNzkCAAAAAzE0MgQAAAABMAcAAAAJOC8zMC8yMDE5CAAAAAkzLzMxLzIwMTEJAAAAATCi+PnurS3XCA0RvCiuLdcIJENJUS5UU0U6MjI4Mi5JUV9DT01NT05fSVNTVUVELkZZMjAxNAEAAACL</t>
  </si>
  <si>
    <t>Vw0AAwAAAAAAmRwK8a0t1wj672wori3XCB1DSVEuVFNFOjIyOTYuSVFfUkRfRVhQLkZZMjAxNwEAAACsxBsTAwAAAAAA3TwO8K0t1wgTEWEori3XCCdDSVEuVFNFOjIyODguSVFfVE9UQUxfUkVWLkZZMjAxNS4uLi5KUFkBAAAAiFcNAAIAAAAGMjIyMzE2AQgAAAAFAAAAATEBAAAACjE3NDU1Mjc4NjMDAAAAAjc5AgAAAAIyOAQAAAABMAcAAAAJOC8zMC8yMDE5CAAAAAkzLzMxLzIwMTUJAAAAATAKg+blrS3XCB1fPyquLdcIJENJUS5OQVNEQVFHUzpQUEMuSVFfUkRfRVhQX0ZOLkZZMjAxOAEAAADVhwQAAgAAAAE0AQgAAAAFAAAAATEBAAAACjE5NDUxMjM3NTcDAAAAAzE2MAIAAAAEMzE2OAQAAAABMAcAAAAJOC8zMC8yMDE5CAAAAAoxMi8zMC8yMDE4CQAAAAEwU9pw6K0t1wjM6Mcpri3XCChDSVEuVFNFOjIyODEuSVFfREVGX1RBWF9BU1NFVFNfTFQuRlkyMDEyAQAAAN9XDQACAAAAAzU0OQEIAAAABQAAAAExAQAAAAoxNTU2NzgzMzYyAwAAAAI3OQIAAAAEMTAyNgQAAAABMAcAAAAJOC8zMC8yMDE5CAAAAAkzLzMxLzIwMTIJAAAAATDXa8HtrS3XCJIj9SiuLdcIJENJUS5TWlNFOjMwMDQ5OC5JUV9PVEhFUl9PUEVSLkZZMjAxNwEAAAA2ylgBAgAAAAk2Mi41NTk0MjYBCAAAAAUAAAABMQEAAAAKMTk1MzE4MDY4MgMAAAACMzICAAAAAzI2MAQAAAABMAcAAAAJOC8zMC8yMDE5CAAAAAoxMi8zMS8yMDE3</t>
  </si>
  <si>
    <t>CQAAAAEwmxV56q0t1wgFlFkpri3XCCFDSVEuSE9TRTpWTk0uSVFfTkVUX0NIQU5HRS5GWTIwMDcBAAAAcEI8AQIAAAAGLTM5MDc2AQgAAAAFAAAAATEBAAAACTk3ODU3NTAyNgMAAAADMTY0AgAAAAQyMDkzBAAAAAEwBwAAAAk4LzMwLzIwMTkIAAAACjEyLzMxLzIwMDcJAAAAATChBW/qrS3XCLwUlSmuLdcII0NJUS5TWlNFOjMwMDQ5OC5JUV9DSEFOR0VfQVAuRlkyMDA4AQAAADbKWAEDAAAAAADy8mbrrS3XCEdnTSmuLdcIJ0NJUS5UU0U6MjgwMi5JUV9ORVRfSU5URVJFU1RfRVhQLkZZMjAxNQEAAAALVQ0AAgAAAAQxODgwAQgAAAAFAAAAATEBAAAACjE3NDUzNzg3MTQDAAAAAjc5AgAAAAMzNjgEAAAAATAHAAAACTgvMzAvMjAxOQgAAAAJMy8zMS8yMDE1CQAAAAEwL/j27a0t1wg5Ecoori3XCCpDSVEuVFNFOjI4MDIuSVFfQ1VSUkVOVF9QT1JUX0xFQVNFUy5GWTIwMTQBAAAAC1UNAAMAAAAAAJg41+2tLdcI9pbZKK4t1wgoQ0lRLk5ZU0U6VFNOLklRX1RPVEFMX0RFQlRfSVNTVUVELkZZMjAxOAEAAACs6AIAAgAAAAUyMzkyNwEIAAAABQAAAAExAQAAAAoxOTIxODk3MTA2AwAAAAMxNjACAAAABDIxNjEEAAAAATAHAAAACTgvMzAvMjAxOQgAAAAJOS8yOS8yMDE4CQAAAAEw14mY660t1whjSzQpri3XCCVDSVEuTllTRTpQT1NULklRX1VOTEVWRVJFRF9GQ0YuRlkyMDE4AQAAAI+9ZggCAAAACDY4MC4x</t>
  </si>
  <si>
    <t>NjI1AQgAAAAFAAAAATEBAAAACjE5MjI3MTM0NTcDAAAAAzE2MAIAAAAENDQyMwQAAAABMAcAAAAJOC8zMC8yMDE5CAAAAAk5LzMwLzIwMTgJAAAAATDM3m7qrS3XCPUDjSmuLdcII0NJUS5UU0U6MjI5Ni5JUV9FQklUQV9NQVJHSU4uRlkyMDEyAQAAAKzEGxMDAAAAAABN5dvnrS3XCMKg7ymuLdcIJ0NJUS5UU0U6MjI4MS5JUV9DRk9fQ1VSUkVOVF9MSUFCLkZZMjAxMwEAAADfVw0AAgAAAAgwLjIwMTY2MgEIAAAABQAAAAExAQAAAAoxNjI2NzI1OTgxAwAAAAI3OQIAAAAENDE4NQQAAAABMAcAAAAJOC8zMC8yMDE5CAAAAAkzLzMxLzIwMTMJAAAAATBr8QvnrS3XCAIWDCquLdcII0NJUS5UU0U6Mjg5Ny5JUV9PVEhFUl9FUVVJVFkuRlkyMDE0AQAAAOxXDQACAAAABTE4NTA1AQgAAAAFAAAAATEBAAAACjE2ODY2Mzc2ODIDAAAAAjc5AgAAAAQxMDI4BAAAAAEwBwAAAAk4LzMwLzIwMTkIAAAACTMvMzEvMjAxNAkAAAABMHKDm+ytLdcI5FQUKa4t1wglQ0lRLk5BU0RBUUdTOlBQQy5JUV9PVEhFUl9PUEVSLkZZMjAwOQEAAADVhwQAAwAAAAAALQER6a0t1whp85kpri3XCChDSVEuVFNFOjI4NzEuSVFfVE9UQUxfREVCVF9SRVBBSUQuRlkyMDEyAQAAAHBgDQACAAAABi0zMzA0OAEIAAAABQAAAAExAQAAAAoxNTU0MzM3MzEwAwAAAAI3OQIAAAAEMjE2NgQAAAABMAcAAAAJOC8zMC8yMDE5CAAAAAkzLzMxLzIw</t>
  </si>
  <si>
    <t>MTIJAAAAATBdrfXvrS3XCDeshCiuLdcIIENJUS5UU0U6MjI4OC5JUV9UT1RBTF9SRVYuRlkyMDAzAQAAAIhXDQACAAAABjIyMjM1NgEIAAAABQAAAAExAQAAAAoxNDIzMDcyMjIyAwAAAAI3OQIAAAACMjgEAAAAATAHAAAACTgvMzAvMjAxOQgAAAAJMy8zMS8yMDAzCQAAAAEwQEJo5K0t1wjyWXIqri3XCBlDSVEuTllTRTpUU04uSVFfQVAuRlkyMDE2AQAAAKzoAgACAAAABDE1MTEBCAAAAAUAAAABMQEAAAAKMTkyMTg5NzA5NAMAAAADMTYwAgAAAAQxMDE4BAAAAAEwBwAAAAk4LzMwLzIwMTkIAAAACTEwLzEvMjAxNgkAAAABMBoVmOutLdcIdogzKa4t1wgjQ0lRLk5ZU0U6VFNOLklRX0JBU0lDX1dFSUdIVC5GWTIwMTcBAAAArOgCAAIAAAADMzY2AKY8mOutLdcIM8ZHKa4t1wgcQ0lRLlRTRToyODAyLklRX0RBX0NGLkZZMjAxNAEAAAALVQ0AAgAAAAU0NzMzNQEIAAAABQAAAAExAQAAAAoxNjg2NjM3NTI4AwAAAAI3OQIAAAAEMjE2MAQAAAABMAcAAAAJOC8zMC8yMDE5CAAAAAkzLzMxLzIwMTQJAAAAATAt0fbtrS3XCDkRyiiuLdcIKENJUS5UU0U6MjI4Mi5JUV9UT1RBTF9ERUJUX0VCSVREQS5GWTIwMTkBAAAAi1cNAAIAAAAHMi42MTA0MwEIAAAABQAAAAExAQAAAAoxOTY5OTUwMDI5AwAAAAI3OQIAAAAENDE5MgQAAAABMAcAAAAJOC8zMC8yMDE5CAAAAAkzLzMxLzIwMTkJAAAAATA6ZebnrS3XCN42</t>
  </si>
  <si>
    <t>5CmuLdcIIENJUS5OWVNFOlRTTi5JUV9NQUNISU5FUlkuRlkyMDE3AQAAAKzoAgACAAAABDcxMTEBCAAAAAUAAAABMQEAAAAKMTkyMTg5NzEwMwMAAAADMTYwAgAAAAQzMTE0BAAAAAEwBwAAAAk4LzMwLzIwMTkIAAAACTkvMzAvMjAxNwkAAAABMJ1jmOutLdcIdMBQKa4t1wgZQ0lRLkhPU0U6Vk5NLklRX0FQLkZZMjAxMgEAAABwQjwBAgAAAA4yMjQ3NjU5LjE0OTgwMgEIAAAABQAAAAExAQAAAAoxNjYyMTI0MTM2AwAAAAMxNjQCAAAABDEwMTgEAAAAATAHAAAACTgvMzAvMjAxOQgAAAAKMTIvMzEvMjAxMgkAAAABMMyDgumtLdcIYdKsKa4t1wgmQ0lRLlRTRToyMjk2LklRX09USEVSX0xUX0FTU0VUUy5GWTIwMTkBAAAArMQbEwIAAAABMQEIAAAABQAAAAExAQAAAAoxOTY5OTQ5OTExAwAAAAI3OQIAAAAEMTA2MAQAAAABMAcAAAAJOC8zMC8yMDE5CAAAAAkzLzMxLzIwMTkJAAAAATDLig7wrS3XCG24ciiuLdcIKUNJUS5TWlNFOjMwMDQ5OC5JUV9FWFRSQV9BQ0NfSVRFTVMuRlkyMDE0AQAAADbKWAEDAAAAAADKn3jqrS3XCImZZSmuLdcIKUNJUS5UU0U6MjI4MS5JUV9EQVlTX0lOVkVOVE9SWV9PVVQuRlkyMDE4AQAAAN9XDQACAAAACDE5Ljc5MTc2AQgAAAAFAAAAATEBAAAACjE4OTUwMDIzMTkDAAAAAjc5AgAAAAQ0MDM1BAAAAAEwBwAAAAk4LzMwLzIwMTkIAAAACTMvMzEvMjAxOAkAAAABMGvxC+et</t>
  </si>
  <si>
    <t>LdcIcPoVKq4t1wggQ0lRLlRTRToyMjgyLklRX0NBU0hfT1BFUi5GWTIwMTkBAAAAi1cNAAIAAAAFMzA4NDQBCAAAAAUAAAABMQEAAAAKMTk2OTk1MDAyOQMAAAACNzkCAAAABDIwMDYEAAAAATAHAAAACTgvMzAvMjAxOQgAAAAJMy8zMS8yMDE5CQAAAAEwiLkK8a0t1wiTdW4ori3XCCJDSVEuVFNFOjIyODIuSVFfTEVWRVJFRF9GQ0YuRlkyMDE5AQAAAItXDQACAAAACC0zNTQ2MS41AQgAAAAFAAAAATEBAAAACjE5Njk5NTAwMjkDAAAAAjc5AgAAAAQ0NDIyBAAAAAEwBwAAAAk4LzMwLzIwMTkIAAAACTMvMzEvMjAxOQkAAAABMIi5CvGtLdcIeJxuKK4t1wgnQ0lRLk5BU0RBUUdTOlBQQy5JUV9UT1RBTF9SRUNFSVYuRlkyMDE1AQAAANWHBAACAAAABzQyMy4wNzIBCAAAAAUAAAABMQEAAAAKMTg3NDg1NjkxMAMAAAADMTYwAgAAAAQxMDAxBAAAAAEwBwAAAAk4LzMwLzIwMTkIAAAACjEyLzI3LzIwMTUJAAAAATCaZXDorS3XCH7HvimuLdcIJENJUS5IT1NFOlZOTS5JUV9DT01NT05fRElWX0NGLkZZMjAxMAEAAABwQjwBAgAAAAstMTQxMjE0NC40NQEIAAAABQAAAAExAQAAAAoxNTI2ODg0MzAwAwAAAAMxNjQCAAAABDIwNzQEAAAAATAHAAAACTgvMzAvMjAxOQgAAAAKMTIvMzEvMjAxMAkAAAABMOQ2gumtLdcIDBWjKa4t1wgnQ0lRLlRTRToyODk3LklRX0NGT19DVVJSRU5UX0xJQUIuRlkyMDA5AQAAAOxX</t>
  </si>
  <si>
    <t>DQACAAAACDAuMzM4MjA1AQgAAAAFAAAAATEBAAAACjEzODcxODMzODYDAAAAAjc5AgAAAAQ0MTg1BAAAAAEwBwAAAAk4LzMwLzIwMTkIAAAACTMvMzEvMjAwOQkAAAABMACPA+etLdcIwtgMKq4t1wgcQ0lRLlRTRToyODk3LklRX0VCSVRBLkZZMjAxOAEAAADsVw0AAgAAAAUzNDExMwEIAAAABQAAAAExAQAAAAoxODk1MDAxOTkxAwAAAAI3OQIAAAAGMTAwNjg5BAAAAAEwBwAAAAk4LzMwLzIwMTkIAAAACTMvMzEvMjAxOAkAAAABMJOCoeytLdcIj4wVKa4t1wgoQ0lRLlRTRToyMjk2LklRX0VBUk5JTkdfQ09fTUFSR0lOLkZZMjAxMAEAAACsxBsTAwAAAAAALr7b560t1wjyXeQpri3XCCpDSVEuVFNFOjI4MDIuSVFfVE9UQUxfQVNTRVRTLkZZMjAxNi4uLi5KUFkBAAAAC1UNAAIAAAAHMTI2MzI2NAEIAAAABQAAAAExAQAAAAoxNzk4ODk1MDMzAwAAAAI3OQIAAAAEMTAwNwQAAAABMAcAAAAJOC8zMC8yMDE5CAAAAAkzLzMxLzIwMTYJAAAAATAGOvLlrS3XCIsErAGuLdcIJkNJUS5OWVNFOlRTTi5JUV9DVVNUT01fQkVUQS4yMDE1LzEwLzAzAQAAAKzoAgACAAAAETAuNDI2NDk2NjI3MTg1ODkyAGbOZwauLdcIdiJ/Kq4t1wgmQ0lRLlRTRToyMjk2LklRX0VYVFJBX0FDQ19JVEVNUy5GWTIwMTkBAAAArMQbEwMAAAAAAMuKDvCtLdcIN5ByKK4t1wgYQ0lRLi5JUV9UT1RBTF9SRVYuRlkyMDE1BQAAAAEAAAAI</t>
  </si>
  <si>
    <t>AAAAFChJbnZhbGlkIElkZW50aWZpZXIpwtJUBq4t1wjC0lQGri3XCCNDSVEuSE9TRTpWTk0uSVFfT1RIRVJfRVFVSVRZLkZZMjAxMwEAAABwQjwBAwAAAAAAwtKC6a0t1wio/qMpri3XCCNDSVEuTllTRTpQT1NULklRX0RBX1NVUFBMX0NGLkZZMjAxMwEAAACPvWYIAgAAAAQ1Mi42AQgAAAAFAAAAATEBAAAACjE3NjY4MjQxNjgDAAAAAzE2MAIAAAAEMjE3MQQAAAABMAcAAAAJOC8zMC8yMDE5CAAAAAk5LzMwLzIwMTMJAAAAATCqqT3qrS3XCAfMdimuLdcIJUNJUS5UU0U6MjgwMi5JUV9QUkVGX0RJVl9PVEhFUi5GWTIwMTgBAAAAC1UNAAMAAAAAALJt9+2tLdcI9Tn7KK4t1wgdQ0lRLlRTRToyODk3LklRX0VCSVREQS5GWTIwMTkBAAAA7FcNAAIAAAAFNDk1NDYBCAAAAAUAAAABMQEAAAAKMTk2OTk0OTk5MgMAAAACNzkCAAAABDQwNTEEAAAAATAHAAAACTgvMzAvMjAxOQgAAAAJMy8zMS8yMDE5CQAAAAEwiamh7K0t1wh12hUpri3XCC9DSVEuTllTRTpQT1NULklRX09USEVSX0ZJTkFOQ0VfQUNUX1NVUFBMLkZZMjAxNAEAAACPvWYIAgAAAAUtNzEuMgEIAAAABQAAAAExAQAAAAoxODE5MjQ3MDg4AwAAAAMxNjACAAAABDIwNTAEAAAAATAHAAAACTgvMzAvMjAxOQgAAAAJOS8zMC8yMDE0CQAAAAEwIhxu6q0t1wjxGXcpri3XCCJDSVEuVFNFOjIyODEuSVFfRUJJVF9NQVJHSU4uRlkyMDEzAQAAAN9XDQAC</t>
  </si>
  <si>
    <t>AAAABjIuNTc4NgEIAAAABQAAAAExAQAAAAoxNjI2NzI1OTgxAwAAAAI3OQIAAAAENDA1MwQAAAABMAcAAAAJOC8zMC8yMDE5CAAAAAkzLzMxLzIwMTMJAAAAATBr8QvnrS3XCMtYECquLdcIIENJUS5UU0U6Mjg5Ny5JUV9CVUlMRElOR1MuRlkyMDE2AQAAAOxXDQADAAAAAACTgqHsrS3XCMqXHymuLdcILkNJUS5TWlNFOjMwMDQ5OC5JUV9NSU5PUklUWV9JTlRFUkVTVF9JUy5GWTIwMTABAAAANspYAQIAAAALLTE0Ny42MTgzODQBCAAAAAUAAAABMQEAAAAKMTg0NjcyNjUwOAMAAAACMzICAAAAAjgzBAAAAAEwBwAAAAk4LzMwLzIwMTkIAAAACjEyLzMxLzIwMTAJAAAAATDiQGfrrS3XCKKIQSmuLdcIJUNJUS5UU0U6MjI4MS5JUV9QUkVGX0RJVl9PVEhFUi5GWTIwMTABAAAA31cNAAMAAAAAAM9Ewe2tLdcIlJj8KK4t1wgfQ0lRLlRTRToyMjk2LklRX0FSX1RVUk5TLkZZMjAxNwEAAACsxBsTAwAAAAAABgzc560t1whHm/gpri3XCCZDSVEuTkFTREFRR1M6UFBDLklRX09USEVSX0lOVEFOLkZZMjAwOAEAAADVhwQAAwAAAAAALQER6a0t1whCq7Mpri3XCBlDSVEuTllTRTpUU04uSVFfQVIuRlkyMDA5AQAAAKzoAgACAAAABDExMDABCAAAAAUAAAABMQEAAAAKMTQ4Mjk3NTU4MwMAAAADMTYwAgAAAAQxMDIxBAAAAAEwBwAAAAk4LzMwLzIwMTkIAAAACTEwLzMvMjAwOQkAAAABMH1ffeutLdcIezosKa4t1wgm</t>
  </si>
  <si>
    <t>Q0lRLlRTRToyODk3LklRX0NVU1RPTV9CRVRBLjIwMTIvMDMvMzEBAAAA7FcNAAIAAAAQMC40ODU1MDkzMzgzNTkwNwBmzmcGri3XCKtffiquLdcIKUNJUS5UU0U6MjI4MS5JUV9JTlZFU1RfU0VDVVJJVFlfQ0YuRlkyMDEwAQAAAN9XDQACAAAAAy02MwEIAAAABQAAAAExAQAAAAoxMzg4NzQxNzI4AwAAAAI3OQIAAAAEMjAyNwQAAAABMAcAAAAJOC8zMC8yMDE5CAAAAAkzLzMxLzIwMTAJAAAAATDPRMHtrS3XCDhU3CiuLdcIKkNJUS5OWVNFOlBPU1QuSVFfVE9UQUxfREVCVF9DQVBJVEFMLkZZMjAwOQEAAACPvWYIAwAAAAAAld2a5q0t1whyUy4qri3XCChDSVEuTllTRTpUU04uSVFfR1dfSU5UQU5fQU1PUlRfQ0YuRlkyMDE4AQAAAKzoAgACAAAAAzIxMAEIAAAABQAAAAExAQAAAAoxOTIxODk3MTA2AwAAAAMxNjACAAAABDIxODIEAAAAATAHAAAACTgvMzAvMjAxOQgAAAAJOS8yOS8yMDE4CQAAAAEw14mY660t1wg0GTgpri3XCCFDSVEuVFNFOjIyODguSVFfQ0FTSF9UQVhFUy5GWTIwMTkBAAAAiFcNAAIAAAADNjExAQgAAAAFAAAAATEBAAAACjE5NzAyMTMxMTYDAAAAAjc5AgAAAAQzMDUzBAAAAAEwBwAAAAk4LzMwLzIwMTkIAAAACTMvMzEvMjAxOQkAAAABMOkM4e6tLdcIeeS2KK4t1wgdQ0lRLk5ZU0U6UE9TVC5JUV9FQklUQS5GWTIwMTcBAAAAj71mCAIAAAAFNzgwLjcBCAAAAAUAAAABMQEAAAAK</t>
  </si>
  <si>
    <t>MTkyMjcxMzQ2MwMAAAADMTYwAgAAAAYxMDA2ODkEAAAAATAHAAAACTgvMzAvMjAxOQgAAAAJOS8zMC8yMDE3CQAAAAEwwpBu6q0t1wjQA3gpri3XCChDSVEuVFNFOjIyODEuSVFfREVGX1RBWF9BU1NFVFNfTFQuRlkyMDE0AQAAAN9XDQACAAAAAzQ3NgEIAAAABQAAAAExAQAAAAoxNjg3MzQyOTQzAwAAAAI3OQIAAAAEMTAyNgQAAAABMAcAAAAJOC8zMC8yMDE5CAAAAAkzLzMxLzIwMTQJAAAAATCtucHtrS3XCDXl9SiuLdcIKENJUS5UU0U6MjI4Mi5JUV9UT1RBTF9MSUFCX0VRVUlUWS5GWTIwMTgBAAAAi1cNAAIAAAAGNzU1MDc2AQgAAAAFAAAAATEBAAAACjE4OTQ5NDA0NTQDAAAAAjc5AgAAAAQxMDEzBAAAAAEwBwAAAAk4LzMwLzIwMTkIAAAACTMvMzEvMjAxOAkAAAABMFGSCvGtLdcIlyFNKK4t1wgeQ0lRLi5JUV9ERUJUX0VRVUlWX09QRVJfTEVBU0UuBQAAAAEAAAAIAAAAFChJbnZhbGlkIElkZW50aWZpZXIpD9lXD64t1wgP2VcPri3XCBlDSVEuTllTRTpUU04uSVFfQVAuRlkyMDA3AQAAAKzoAgACAAAABDEwNTABCAAAAAUAAAABMQEAAAAKMTI2MTYzMTEwNwMAAAADMTYwAgAAAAQxMDE4BAAAAAEwBwAAAAk4LzMwLzIwMTkIAAAACTkvMjkvMjAwNwkAAAABMH/QoeytLdcIuMkNKa4t1wgjQ0lRLlRTRToyMjgyLklRX0RJTFVUX1dFSUdIVC5GWTIwMTQBAAAAi1cNAAIAAAAHMTEwLjYzOACQ9Qnx</t>
  </si>
  <si>
    <t>rS3XCAScSyiuLdcIIUNJUS5UU0U6MjI4Mi5JUV9DQVNIX0ZJTkFOLkZZMjAxNQEAAACLVw0AAgAAAAYtMTcxODcBCAAAAAUAAAABMQEAAAAKMTc0NTcwMzA2NwMAAAACNzkCAAAABDIwMDQEAAAAATAHAAAACTgvMzAvMjAxOQgAAAAJMy8zMS8yMDE1CQAAAAEw90MK8a0t1wiedXUori3XCCBDSVEuVFNFOjIyOTYuSVFfQlVJTERJTkdTLkZZMjAxNgEAAACsxBsTAwAAAAAA3TwO8K0t1whtx1Aori3XCChDSVEuTllTRTpUU04uSVFfVE9UQUxfRElWX1BBSURfQ0YuRlkyMDE4AQAAAKzoAgACAAAABC00MzEBCAAAAAUAAAABMQEAAAAKMTkyMTg5NzEwNgMAAAADMTYwAgAAAAQyMDIyBAAAAAEwBwAAAAk4LzMwLzIwMTkIAAAACTkvMjkvMjAxOAkAAAABMNeJmOutLdcIVw5RKa4t1wglQ0lRLk5ZU0U6VFNOLklRX0NBU0hfU1RfSU5WRVNULkZZMjAxOAEAAACs6AIAAgAAAAMyNzEBCAAAAAUAAAABMQEAAAAKMTkyMTg5NzEwNgMAAAADMTYwAgAAAAQxMDAyBAAAAAEwBwAAAAk4LzMwLzIwMTkIAAAACTkvMjkvMjAxOAkAAAABMNeJmOutLdcI9zpIKa4t1wgnQ0lRLlRTRToyMjgxLklRX0NGT19DVVJSRU5UX0xJQUIuRlkyMDE1AQAAAN9XDQACAAAACDAuMTMwMDc0AQgAAAAFAAAAATEBAAAACjE3NDU1MjgwNDEDAAAAAjc5AgAAAAQ0MTg1BAAAAAEwBwAAAAk4LzMwLzIwMTkIAAAACTMvMzEvMjAxNQkAAAABMGvx</t>
  </si>
  <si>
    <t>C+etLdcIe9MVKq4t1wgfQ0lRLk5BU0RBUUdTOlBQQy5JUV9FQklULkZZMjAxMwEAAADVhwQAAgAAAAc2NjQuNTI0AQgAAAAFAAAAATEBAAAACjE3NzU5MzcxMTADAAAAAzE2MAIAAAADNDAwBAAAAAEwBwAAAAk4LzMwLzIwMTkIAAAACjEyLzI5LzIwMTMJAAAAATDzwxHprS3XCK8EvimuLdcIHkNJUS5UU0U6MjI4Mi5JUV9MVF9ERUJULkZZMjAxMwEAAACLVw0AAgAAAAU2NjQ0OAEIAAAABQAAAAExAQAAAAoxNjI1NDU3NzI5AwAAAAI3OQIAAAAEMTA0OQQAAAABMAcAAAAJOC8zMC8yMDE5CAAAAAkzLzMxLzIwMTMJAAAAATCPJxbxrS3XCCZUbCiuLdcIJkNJUS5OQVNEQVFHUzpQUEMuSVFfQ0FTSF9JTlZFU1QuRlkyMDExAQAAANWHBAACAAAABy01OC4xODkBCAAAAAUAAAABMQEAAAAKMTY1OTM4NzIwMwMAAAADMTYwAgAAAAQyMDA1BAAAAAEwBwAAAAk4LzMwLzIwMTkIAAAACjEyLzI1LzIwMTEJAAAAATAHdhHprS3XCM8wpymuLdcIHkNJUS5UU0U6MjI4MS5JUV9SQVdfSU5WLkZZMjAxNgEAAADfVw0AAgAAAAQxNjUxAQgAAAAFAAAAATEBAAAACjE3OTg4OTUwMjcDAAAAAjc5AgAAAAQzMTcxBAAAAAEwBwAAAAk4LzMwLzIwMTkIAAAACTMvMzEvMjAxNgkAAAABMPMiueytLdcIM+buKK4t1wgxQ0lRLlRTRToyODAyLklRX0NIQU5HRV9ORVRfV09SS0lOR19DQVBJVEFMLkZZMjAwOAEAAAALVQ0AAgAAAAUy</t>
  </si>
  <si>
    <t>NzI0NQEIAAAABQAAAAExAQAAAAoxMDY1NTU2MjM3AwAAAAI3OQIAAAAENDQyMQQAAAABMAcAAAAJOC8zMC8yMDE5CAAAAAkzLzMxLzIwMDgJAAAAATAyAdbtrS3XCG96nSiuLdcIJkNJUS5UU0U6MjI4MS5JUV9JTlZFTlRPUllfVFVSTlMuRlkyMDE1AQAAAN9XDQACAAAACTE5Ljg5MzYzNwEIAAAABQAAAAExAQAAAAoxNzQ1NTI4MDQxAwAAAAI3OQIAAAAENDA4MgQAAAABMAcAAAAJOC8zMC8yMDE5CAAAAAkzLzMxLzIwMTUJAAAAATBr8QvnrS3XCMoQHCquLdcIKkNJUS5OQVNEQVFHUzpQUEMuSVFfRVhUUkFfQUNDX0lURU1TLkZZMjAxNQEAAADVhwQAAwAAAAAAmmVw6K0t1wiT3cspri3XCCVDSVEuVFNFOjIyODguSVFfTFRfREVCVF9SRVBBSUQuRlkyMDE1AQAAAIhXDQACAAAABS0zMTI1AQgAAAAFAAAAATEBAAAACjE3NDU1Mjc4NjMDAAAAAjc5AgAAAAQyMDM2BAAAAAEwBwAAAAk4LzMwLzIwMTkIAAAACTMvMzEvMjAxNQkAAAABMBaY4O6tLdcI2YW1KK4t1wgkQ0lRLk5ZU0U6VFNOLklRX0NPTU1PTl9JU1NVRUQuRlkyMDExAQAAAKzoAgACAAAAAjUxAQgAAAAFAAAAATEBAAAACjE2NDU5MDAyMDIDAAAAAzE2MAIAAAAEMjE2OQQAAAABMAcAAAAJOC8zMC8yMDE5CAAAAAkxMC8xLzIwMTEJAAAAATDep3/rrS3XCHMkQimuLdcIIUNJUS5UU0U6Mjg5Ny5JUV9PVEhFUl9PUEVSLkZZMjAxMAEAAADsVw0A</t>
  </si>
  <si>
    <t>AwAAAAAAkw6b7K0t1wgdLiIpri3XCCdDSVEuTkFTREFRR1M6UFBDLklRX0dST1NTX01BUkdJTi5GWTIwMDcBAAAA1YcEAAIAAAAGNy45MDQ1AQgAAAAFAAAAATEBAAAACjEzOTA3ODYzODcDAAAAAzE2MAIAAAAENDA3NAQAAAABMAcAAAAJOC8zMC8yMDE5CAAAAAk5LzI5LzIwMDcJAAAAATAfNeblrS3XCGDZLyquLdcIIENJUS4wLklRX01JTk9SSVRZX0lOVEVSRVNUX0lTLkZZBQAAAAAAAAAIAAAAFShJbnZhbGlkIFRpbWUgUGVyaW9kKY4XcOitLdcIMmn1Ka4t1wglQ0lRLk5ZU0U6VFNOLklRX0RJTFVUX0VQU19FWENMLkZZMjAxMAEAAACs6AIAAgAAAAQyLjA2AQgAAAAFAAAAATEBAAAACjE1NzY3NzcyNDADAAAAAzE2MAIAAAADMTQyBAAAAAEwBwAAAAk4LzMwLzIwMTkIAAAACTEwLzIvMjAxMAkAAAABMHGGfeutLdcIgH1FKa4t1wgkQ0lRLk5ZU0U6UE9TVC5JUV9CRVRBXzVZUi4yMDA5LzA5LzMwAQAAAI+9ZggDAAAAAABmzmcGri3XCAyogCquLdcIJENJUS5UU0U6Mjg5Ny5JUV9DVVJSRU5UX1JBVElPLkZZMjAxMgEAAADsVw0AAgAAAAgxLjY3MDc3NQEIAAAABQAAAAExAQAAAAoxNTU0OTUwNjg1AwAAAAI3OQIAAAAENDAzMAQAAAABMAcAAAAJOC8zMC8yMDE5CAAAAAkzLzMxLzIwMTIJAAAAATDztQPnrS3XCDY9EyquLdcIIkNJUS5UU0U6MjI5Ni5JUV9RVUlDS19SQVRJTy5GWTIwMTABAAAArMQb</t>
  </si>
  <si>
    <t>EwMAAAAAAC6+2+etLdcI4NLyKa4t1wgpQ0lRLk5BU0RBUUdTOlBQQy5JUV9DQVBJVEFMX0xFQVNFUy5GWTIwMTQBAAAA1YcEAAMAAAAAAH8+cOitLdcI4TbPKa4t1wgpQ0lRLlRTRToyODk3LklRX0RBWVNfSU5WRU5UT1JZX09VVC5GWTIwMTcBAAAA7FcNAAIAAAAIMzcuODcwOTQBCAAAAAUAAAABMQEAAAAKMTg0ODY3MzQyOQMAAAACNzkCAAAABDQwMzUEAAAAATAHAAAACTgvMzAvMjAxOQgAAAAJMy8zMS8yMDE3CQAAAAEw6twD560t1wipJg0qri3XCCNDSVEuVFNFOjI4OTcuSVFfRElMVVRfV0VJR0hULkZZMjAxOQEAAADsVw0AAgAAAAgxMDQuNjg0NgCJqaHsrS3XCLVVDSmuLdcIHENJUS5OWVNFOlRTTi5JUV9OSV9DRi5GWTIwMTMBAAAArOgCAAIAAAADNzc4AQgAAAAFAAAAATEBAAAACjE3NjYyMTYxOTgDAAAAAzE2MAIAAAAEMjE1MAQAAAABMAcAAAAJOC8zMC8yMDE5CAAAAAk5LzI4LzIwMTMJAAAAATDPzn/rrS3XCHlsNimuLdcIH0NJUS5UU0U6MjI5Ni5JUV9ORVRfREVCVC5GWTIwMTYBAAAArMQbEwMAAAAAAN08DvCtLdcI7WlIKK4t1wgmQ0lRLk5ZU0U6UE9TVC5JUV9HQUlOX0lOVkVTVF9DRi5GWTIwMDkBAAAAj71mCAMAAAAAANQNPeqtLdcIptxwKa4t1wgjQ0lRLk5BU0RBUUdTOlBQQy5JUV9EQV9TVVBQTC5GWTIwMDkBAAAA1YcEAAMAAAAAAC0BEemtLdcIKVKiKa4t1wgtQ0lRLlNaU0U6</t>
  </si>
  <si>
    <t>MzAwNDk4LklRX1RPVEFMX0VRVUlUWS5GWTIwMTMuLi4uSlBZAQAAADbKWAECAAAADTIyMDUwMC40MTAxNDYBCAAAAAUAAAABMQEAAAAKMTc2NjQwODQwNwMAAAACNzkCAAAABDEyNzUEAAAAATAHAAAACTgvMzAvMjAxOQgAAAAKMTIvMzEvMjAxMwkAAAABMDNh8uWtLdcIKy1KKq4t1wgdQ0lRLk5ZU0U6VFNOLklRX1JEX0VYUC5GWTIwMTABAAAArOgCAAMAAAAAAHGGfeutLdcI6VA5Ka4t1wglQ0lRLlRTRToyMjg4LklRX1BSRUZfRElWX09USEVSLkZZMjAxMgEAAACIVw0AAwAAAAAAYSD67q0t1wjkG6Mori3XCCpDSVEuTllTRTpQT1NULklRX0NPTU1PTl9QUkVGX0RJVl9DRi5GWTIwMTYBAAAAj71mCAMAAAAAAMKQbuqtLdcIVEGMKa4t1wgkQ0lRLlRTRToyODk3LklRX0NVUlJFTkNZX0dBSU4uRlkyMDEzAQAAAOxXDQACAAAABDE1MzgBCAAAAAUAAAABMQEAAAAKMTYyNTQ1NzU5MgMAAAACNzkCAAAAAjM4BAAAAAEwBwAAAAk4LzMwLzIwMTkIAAAACTMvMzEvMjAxMwkAAAABMH9cm+ytLdcIJmAeKa4t1wgtQ0lRLlRTRToyMjg4LklRX09USEVSX0lOVkVTVF9BQ1RfU1VQUEwuRlkyMDA5AQAAAIhXDQACAAAAAy04NAEIAAAABQAAAAExAQAAAAoxMzg2OTM1NTY3AwAAAAI3OQIAAAAEMjA1MQQAAAABMAcAAAAJOC8zMC8yMDE5CAAAAAkzLzMxLzIwMDkJAAAAATB1q/nurS3XCOb6wyiuLdcIJUNJUS5UU0U6</t>
  </si>
  <si>
    <t>Mjg3MS5JUV9QUk9WX0JBRF9ERUJUUy5GWTIwMDkBAAAAcGANAAIAAAADLTMwAQgAAAAFAAAAATEBAAAACjEzODIyMzcxMDcDAAAAAjc5AgAAAAI5NQQAAAABMAcAAAAJOC8zMC8yMDE5CAAAAAkzLzMxLzIwMDkJAAAAATCIEfXvrS3XCPZ0piiuLdcIHUNJUS5OQVNEQVFHUzpQUEMuSVFfR1cuRlkyMDE3AQAAANWHBAACAAAACDEwMDEuODg5AQgAAAAFAAAAATEBAAAACjE5NDUxMjM3NTADAAAAAzE2MAIAAAAEMTE3MQQAAAABMAcAAAAJOC8zMC8yMDE5CAAAAAoxMi8zMS8yMDE3CQAAAAEwYrNw6K0t1wgWWMMpri3XCBlDSVEuLklRX0NBU0hfT1BFUi4uLi4uSlBZBQAAAAEAAAAIAAAAFChJbnZhbGlkIElkZW50aWZpZXIpZxcaEa4t1whnFxoRri3XCCVDSVEuVFNFOjIyODEuSVFfT1RIRVJfQ0xfU1VQUEwuRlkyMDA4AQAAAN9XDQACAAAABDI1NTABCAAAAAUAAAABMQEAAAAKMTA3MDYwMzg4NAMAAAACNzkCAAAABDEwNTcEAAAAATAHAAAACTgvMzAvMjAxOQgAAAAJMy8zMS8yMDA4CQAAAAEw77r37a0t1wiq/Psori3XCCRDSVEuTkFTREFRR1M6UFBDLklRX0RJVl9TSEFSRS5GWTIwMTMBAAAA1YcEAAMAAAAAAPPDEemtLdcIRjzGKa4t1wgiQ0lRLlRTRToyODAyLklRX0VCSVRfTUFSR0lOLkZZMjAxNwEAAAALVQ0AAgAAAAY3Ljc4NjgBCAAAAAUAAAABMQEAAAAKMTg0ODY3MzQ0OQMAAAACNzkCAAAABDQw</t>
  </si>
  <si>
    <t>NTMEAAAAATAHAAAACTgvMzAvMjAxOQgAAAAJMy8zMS8yMDE3CQAAAAEwi8oL560t1wj4vA8qri3XCBtDSVEuLklRX0RFQlRfRVFVSVZfTkVUX1BCTy4FAAAAAQAAAAgAAAAUKEludmFsaWQgSWRlbnRpZmllcikm33YPri3XCCbfdg+uLdcIKENJUS5IT1NFOlZOTS5JUV9UT1RBTF9ERUJUX0lTU1VFRC5GWTIwMTABAAAAcEI8AQIAAAANOTY3MDc1LjgzNjM3MgEIAAAABQAAAAExAQAAAAoxNTI2ODg0MzAwAwAAAAMxNjQCAAAABDIxNjEEAAAAATAHAAAACTgvMzAvMjAxOQgAAAAKMTIvMzEvMjAxMAkAAAABMOQ2gumtLdcIX12sKa4t1wgfQ0lRLlRTRToyMjg4LklRX0VCSVRfSU5ULkZZMjAxMAEAAACIVw0AAgAAAAg5LjYxMjc4MQEIAAAABQAAAAExAQAAAAoxMzg2OTM1MTY4AwAAAAI3OQIAAAAENDE4OQQAAAABMAcAAAAJOC8zMC8yMDE5CAAAAAkzLzMxLzIwMTAJAAAAATASz9znrS3XCO/5+SmuLdcIJUNJUS5UU0U6MjI5Ni5JUV9ORVRfUkVOVEFMX0VYUC5GWTIwMTkBAAAArMQbEwMAAAAAAMuKDvCtLdcIxbGCKK4t1wglQ0lRLlRTRToyMjgyLklRX0xUX0RFQlRfSVNTVUVELkZZMjAxNQEAAACLVw0AAgAAAAUxOTYzMQEIAAAABQAAAAExAQAAAAoxNzQ1NzAzMDY3AwAAAAI3OQIAAAAEMjAzNAQAAAABMAcAAAAJOC8zMC8yMDE5CAAAAAkzLzMxLzIwMTUJAAAAATCZHArxrS3XCGqVVCiuLdcIKUNJUS5U</t>
  </si>
  <si>
    <t>U0U6MjI4Mi5JUV9UT1RBTF9ERUJUX0NBUElUQUwuRlkyMDExAQAAAItXDQACAAAABzM1LjQxMDQBCAAAAAUAAAABMQEAAAAKMTQ2MTY4MDAxNQMAAAACNzkCAAAABDQxODYEAAAAATAHAAAACTgvMzAvMjAxOQgAAAAJMy8zMS8yMDExCQAAAAEwTT7m560t1wjbq+spri3XCCJDSVEuVFNFOjIyODEuSVFfRUJJVF9NQVJHSU4uRlkyMDE1AQAAAN9XDQACAAAABjIuMTY1MQEIAAAABQAAAAExAQAAAAoxNzQ1NTI4MDQxAwAAAAI3OQIAAAAENDA1MwQAAAABMAcAAAAJOC8zMC8yMDE5CAAAAAkzLzMxLzIwMTUJAAAAATBr8QvnrS3XCEDvGSquLdcIJUNJUS5UU0U6MjI4OC5JUV9CQVNJQ19FUFNfRVhDTC5GWTIwMDgBAAAAiFcNAAIAAAAJNTAuNTcwMzMzAQgAAAAFAAAAATEBAAAACjEwNjYwNjQxNTkDAAAAAjc5AgAAAAQzMDY0BAAAAAEwBwAAAAk4LzMwLzIwMTkIAAAACTMvMzEvMjAwOAkAAAABMMLXFe+tLdcIAYbDKK4t1wgoQ0lRLlRTRToyODAyLklRX1RPVEFMX0RJVl9QQUlEX0NGLkZZMjAxMAEAAAALVQ0AAgAAAAYtMTExNTQBCAAAAAUAAAABMQEAAAAKMTM4Mjc2MzUyMAMAAAACNzkCAAAABDIwMjIEAAAAATAHAAAACTgvMzAvMjAxOQgAAAAJMy8zMS8yMDEwCQAAAAEw3E7W7a0t1whrjQApri3XCC9DSVEuVFNFOjI4NzEuSVFfT1RIRVJfTk9OX09QRVJfRVhQX1NVUFBMLkZZMjAxOQEAAABwYA0AAgAA</t>
  </si>
  <si>
    <t>AAMtNDgBCAAAAAUAAAABMQEAAAAKMTk2OTYwMTE2OAMAAAACNzkCAAAAAjg1BAAAAAEwBwAAAAk4LzMwLzIwMTkIAAAACTMvMzEvMjAxOQkAAAABMMqwFe+tLdcIoM2GKK4t1wgrQ0lRLlRTRToyMjg4LklRX01JTk9SSVRZX0lOVEVSRVNUX0lTLkZZMjAxOAEAAACIVw0AAgAAAAMtNDIBCAAAAAUAAAABMQEAAAAKMTg5NTE4MzkyNAMAAAACNzkCAAAAAjgzBAAAAAEwBwAAAAk4LzMwLzIwMTkIAAAACTMvMzEvMjAxOAkAAAABMAm/4O6tLdcIGd/GKK4t1wguQ0lRLlNaU0U6MzAwNDk4LklRX01JTk9SSVRZX0lOVEVSRVNUX0NGLkZZMjAxMQEAAAA2ylgBAwAAAAAA1mdn660t1whU51cpri3XCCZDSVEuTllTRTpQT1NULklRX1NQRUNJQUxfRElWX0NGLkZZMjAxNAEAAACPvWYIAwAAAAAAIhxu6q0t1wjB+IIpri3XCCtDSVEuVFNFOjIyODguSVFfUkVUVVJOX0NPTU1PTl9FUVVJVFkuRlkyMDExAQAAAIhXDQACAAAABjYuMTgxNwEIAAAABQAAAAExAQAAAAoxNDY1MjA3MzM4AwAAAAI3OQIAAAAFMzMzMjAEAAAAATAHAAAACTgvMzAvMjAxOQgAAAAJMy8zMS8yMDExCQAAAAEwEs/c560t1wiieeEpri3XCB5DSVEuVFNFOjIyODguSVFfTFRfREVCVC5GWTIwMTgBAAAAiFcNAAIAAAAEMzA1OAEIAAAABQAAAAExAQAAAAoxODk1MTgzOTI0AwAAAAI3OQIAAAAEMTA0OQQAAAABMAcAAAAJOC8zMC8yMDE5CAAAAAkz</t>
  </si>
  <si>
    <t>LzMxLzIwMTgJAAAAATD85eDurS3XCAgylCiuLdcILENJUS5OQVNEQVFHUzpQUEMuSVFfREVGX1RBWF9BU1NFVFNfTFQuRlkyMDEwAQAAANWHBAACAAAABjIyLjYwOQEIAAAABQAAAAExAQAAAAoxNTg3ODI5ODg4AwAAAAMxNjACAAAABDEwMjYEAAAAATAHAAAACTgvMzAvMjAxOQgAAAAKMTIvMjYvMjAxMAkAAAABMBVPEemtLdcI6wmnKa4t1wgzQ0lRLlRTRToyMjk2LklRX0NIQU5HRV9PVEhFUl9ORVRfT1BFUl9BU1NFVFMuRlkyMDE5AQAAAKzEGxMCAAAABC0xMTgBCAAAAAUAAAABMQEAAAAKMTk2OTk0OTkxMQMAAAACNzkCAAAABDIwNDUEAAAAATAHAAAACTgvMzAvMjAxOQgAAAAJMy8zMS8yMDE5CQAAAAEwy4oO8K0t1wjvx3oori3XCCpDSVEuTllTRTpUU04uSVFfVEVWX0VCSVREQS4yMDAwLjIwMTQvMDMvMzEBAAAArOgCAAIAAAAIOC4yMDA5MDYBBwAAAAUAAAABMQEAAAAKMTY1NTczMDc3NgMAAAABMAIAAAAGMTAwMDMwBAAAAAEwBwAAAAkzLzMxLzIwMTQIAAAACTMvMzEvMjAxNHyVVQauLdcIgGgzKK4t1wgcQ0lRLlRTRToyODAyLklRX05JX0NGLkZZMjAxMQEAAAALVQ0AAgAAAAU0ODQ0NAEIAAAABQAAAAExAQAAAAoxNDYxNjc5OTk2AwAAAAI3OQIAAAAEMjE1MAQAAAABMAcAAAAJOC8zMC8yMDE5CAAAAAkzLzMxLzIwMTEJAAAAATDInNbtrS3XCFnq0CiuLdcIKENJUS5OQVNEQVFHUzpQUEMu</t>
  </si>
  <si>
    <t>SVFfQ0FTSF9JTlRFUkVTVC5GWTIwMTMBAAAA1YcEAAIAAAAFODAuMzIBCAAAAAUAAAABMQEAAAAKMTc3NTkzNzExMAMAAAADMTYwAgAAAAQzMDI4BAAAAAEwBwAAAAk4LzMwLzIwMTkIAAAACjEyLzI5LzIwMTMJAAAAATDzwxHprS3XCHaruimuLdcIJUNJUS5UU0U6MjgwMi5JUV9CQVNJQ19FUFNfRVhDTC5GWTIwMTYBAAAAC1UNAAIAAAAKMTA4LjEzNzg4OQEIAAAABQAAAAExAQAAAAoxNzk4ODk1MDMzAwAAAAI3OQIAAAAEMzA2NAQAAAABMAcAAAAJOC8zMC8yMDE5CAAAAAkzLzMxLzIwMTYJAAAAATA1H/ftrS3XCM4y2iiuLdcIMUNJUS5OQVNEQVFHUzpQUEMuSVFfT1RIRVJfSU5WRVNUX0FDVF9TVVBQTC5GWTIwMTEBAAAA1YcEAAMAAAAAAAd2EemtLdcIdg+sKa4t1wggQ0lRLlRTRToyODcxLklRX0RJVl9TSEFSRS5GWTIwMTcBAAAAcGANAAIAAAACMjgBCAAAAAUAAAABMQEAAAAKMTg0ODU4MTExMQMAAAACNzkCAAAABDMwNTgEAAAAATAHAAAACTgvMzAvMjAxOQgAAAAJMy8zMS8yMDE3CQAAAAEwAWIV760t1wg6Mqkori3XCB5DSVEuVFNFOjIyODIuSVFfTFRfREVCVC5GWTIwMTUBAAAAi1cNAAIAAAAFODQxNjkBCAAAAAUAAAABMQEAAAAKMTc0NTcwMzA2NwMAAAACNzkCAAAABDEwNDkEAAAAATAHAAAACTgvMzAvMjAxOQgAAAAJMy8zMS8yMDE1CQAAAAEwmRwK8a0t1wgXF20ori3XCCRDSVEuSE9T</t>
  </si>
  <si>
    <t>RTpWTk0uSVFfQ09NTU9OX0lTU1VFRC5GWTIwMTIBAAAAcEI8AQMAAAAAAPSrgumtLdcIOfmsKa4t1wgpQ0lRLlRTRToyODcxLklRX09USEVSX05PTl9PUEVSX0VYUC5GWTIwMDQBAAAAcGANAAIAAAAFLTIwMDIBCAAAAAUAAAABMQEAAAAJMzQyMzg0MTY0AwAAAAI3OQIAAAADMzcxBAAAAAEwBwAAAAk4LzMwLzIwMTkIAAAACTMvMzEvMjAwNAkAAAABMFUbaOStLdcIPXBqKq4t1wglQ0lRLlRTRToyMjgyLklRX1NUX0RFQlRfUkVQQUlELkZZMjAxNwEAAACLVw0AAwAAAAAAcWoK8a0t1whcOHYori3XCB9DSVEuVFNFOjIyOTYuSVFfRUJUX0VYQ0wuRlkyMDE3AQAAAKzEGxMCAAAABTI0ODg0AQgAAAAFAAAAATEBAAAACjE4NDg2NzM0OTADAAAAAjc5AgAAAAE0BAAAAAEwBwAAAAk4LzMwLzIwMTkIAAAACTMvMzEvMjAxNwkAAAABMN08DvCtLdcI7xWCKK4t1wghQ0lRLlRTRToyMjk2LklRX0NPTU1PTl9SRVAuRlkyMDE5AQAAAKzEGxMCAAAABC0yOTYBCAAAAAUAAAABMQEAAAAKMTk2OTk0OTkxMQMAAAACNzkCAAAABDIxNjQEAAAAATAHAAAACTgvMzAvMjAxOQgAAAAJMy8zMS8yMDE5CQAAAAEwy4oO8K0t1wiu/4Iori3XCCJDSVEuTllTRTpUU04uSVFfUVVJQ0tfUkFUSU8uRlkyMDE3AQAAAKzoAgACAAAACDAuNDk1MDM5AQgAAAAFAAAAATEBAAAACjE5MjE4OTcxMDMDAAAAAzE2MAIAAAAENDEyMQQAAAAB</t>
  </si>
  <si>
    <t>MAcAAAAJOC8zMC8yMDE5CAAAAAk5LzMwLzIwMTcJAAAAATDDUQTnrS3XCPoQKiquLdcIIENJUS5OWVNFOlBPU1QuSVFfQlZfU0hBUkUuRlkyMDA5AQAAAI+9ZggDAAAAAADUDT3qrS3XCIVRYymuLdcIIENJUS5UU0U6MjI4OC5JUV9DSEFOR0VfQVAuRlkyMDE4AQAAAIhXDQACAAAAAjczAQgAAAAFAAAAATEBAAAACjE4OTUxODM5MjQDAAAAAjc5AgAAAAQyMDE3BAAAAAEwBwAAAAk4LzMwLzIwMTkIAAAACTMvMzEvMjAxOAkAAAABMPzl4O6tLdcITz2lKK4t1wggQ0lRLlRTRToyODAyLklRX0RJVl9TSEFSRS5GWTIwMTMBAAAAC1UNAAIAAAACMTgBCAAAAAUAAAABMQEAAAAKMTYyNTQ1NzcxOAMAAAACNzkCAAAABDMwNTgEAAAAATAHAAAACTgvMzAvMjAxOQgAAAAJMy8zMS8yMDEzCQAAAAEwrerW7a0t1wgbngEpri3XCB9DSVEuVFNFOjIyODIuSVFfVE9UQUxfQ0wuRlkyMDEwAQAAAItXDQACAAAABjIxMzQ2MAEIAAAABQAAAAExAQAAAAoxMzgxMjA0OTk0AwAAAAI3OQIAAAAEMTAwOQQAAAABMAcAAAAJOC8zMC8yMDE5CAAAAAkzLzMxLzIwMTAJAAAAATCe2RXxrS3XCO3CUiiuLdcIKUNJUS5UU0U6MjI4Mi5JUV9PVEhFUl9OT05fT1BFUl9FWFAuRlkyMDE5AQAAAItXDQACAAAABDM3MzcBCAAAAAUAAAABMQEAAAAKMTk2OTk1MDAyOQMAAAACNzkCAAAAAzM3MQQAAAABMAcAAAAJOC8zMC8yMDE5CAAAAAkz</t>
  </si>
  <si>
    <t>LzMxLzIwMTkJAAAAATDR1fLlrS3XCNkyViquLdcIKENJUS5IT1NFOlZOTS5JUV9HV19JTlRBTl9BTU9SVF9DRi5GWTIwMTMBAAAAcEI8AQIAAAALMTIxMy40MzUxMjgBCAAAAAUAAAABMQEAAAAKMTcyMTk5NjkxOAMAAAADMTY0AgAAAAQyMTgyBAAAAAEwBwAAAAk4LzMwLzIwMTkIAAAACjEyLzMxLzIwMTMJAAAAATDC0oLprS3XCLLhnymuLdcIJkNJUS5UU0U6MjI4OC5JUV9FWFRSQV9BQ0NfSVRFTVMuRlkyMDE3AQAAAIhXDQADAAAAAAAJv+DurS3XCLb6tSiuLdcIK0NJUS5IT1NFOlZOTS5JUV9SRVRVUk5fQ09NTU9OX0VRVUlUWS5GWTIwMTEBAAAAcEI8AQIAAAAHNDEuMjcwNAEIAAAABQAAAAExAQAAAAoxNTkxNTk1OTI1AwAAAAMxNjQCAAAABTMzMzIwBAAAAAEwBwAAAAk4LzMwLzIwMTkIAAAACjEyLzMxLzIwMTEJAAAAATBmLJvmrS3XCAuGMSquLdcIJkNJUS5UU0U6MjI4Mi5JUV9PVEhFUl9MVF9BU1NFVFMuRlkyMDE0AQAAAItXDQADAAAAAACQ9QnxrS3XCO3CSyiuLdcIKkNJUS5UU0U6MjI4Mi5JUV9DVVJSRU5UX1BPUlRfTEVBU0VTLkZZMjAxMAEAAACLVw0AAgAAAAQyOTMwAQgAAAAFAAAAATEBAAAACjEzODEyMDQ5OTQDAAAAAjc5AgAAAAQxMDkwBAAAAAEwBwAAAAk4LzMwLzIwMTkIAAAACTMvMzEvMjAxMAkAAAABMJ7ZFfGtLdcIsLF7KK4t1wgnQ0lRLlNaU0U6MzAwNDk4LklRX0NPTU1P</t>
  </si>
  <si>
    <t>Tl9ESVZfQ0YuRlkyMDE3AQAAADbKWAECAAAADC00NDQ2LjY2MTc2OQEIAAAABQAAAAExAQAAAAoxOTUzMTgwNjgyAwAAAAIzMgIAAAAEMjA3NAQAAAABMAcAAAAJOC8zMC8yMDE5CAAAAAoxMi8zMS8yMDE3CQAAAAEwmxV56q0t1wjw1l0pri3XCCVDSVEuVFNFOjIyOTYuSVFfTFRfREVCVF9JU1NVRUQuRlkyMDA4AQAAAKzEGxMDAAAAAAC9p/fvrS3XCO0gdyiuLdcIIUNJUS5UU0U6Mjg5Ny5JUV9DT01NT05fUkVQLkZZMjAxNwEAAADsVw0AAgAAAAYtMjI5MzkBCAAAAAUAAAABMQEAAAAKMTg0ODY3MzQyOQMAAAACNzkCAAAABDIxNjQEAAAAATAHAAAACTgvMzAvMjAxOQgAAAAJMy8zMS8yMDE3CQAAAAEwk4Kh7K0t1wg4axopri3XCCRDSVEuVFNFOjIyODIuSVFfSU1QQUlSTUVOVF9HVy5GWTIwMDkBAAAAi1cNAAMAAAAAAK+yFfGtLdcIt29iKK4t1wgsQ0lRLlRTRToyMjk2LklRX0RFQlRfRVFVSVZfT1BFUl9MRUFTRS5GWTIwMTkBAAAArMQbEwMAAAAAAMuKDvCtLdcIEMNZKK4t1wggQ0lRLlRTRToyMjgxLklRX09USEVSX1JFVi5GWTIwMTYBAAAA31cNAAMAAAAAAEz7uOytLdcIIZjuKK4t1wgiQ0lRLk5BU0RBUUdTOlBQQy5JUV9QRU5TSU9OLkZZMjAxNQEAAADVhwQAAgAAAAU1OS43NgEIAAAABQAAAAExAQAAAAoxODc0ODU2OTEwAwAAAAMxNjACAAAABDEyMTMEAAAAATAHAAAACTgvMzAvMjAxOQgA</t>
  </si>
  <si>
    <t>AAAKMTIvMjcvMjAxNQkAAAABMJplcOitLdcIUiC7Ka4t1wgrQ0lRLlNaU0U6MzAwNDk4LklRX1RPVEFMX0RFQlQuRlkyMDA5Li4uLkpQWQEAAAA2ylgBAgAAAAwxOTM2MC43MzkyODcBCAAAAAUAAAABMQEAAAAKMTg0NjcyNjY1MwMAAAACNzkCAAAABDQxNzMEAAAAATAHAAAACTgvMzAvMjAxOQgAAAAKMTIvMzEvMjAwOQkAAAABMDNh8uWtLdcIG5dHKq4t1wgpQ0lRLk5ZU0U6UE9TVC5JUV9HV19JTlRBTl9BTU9SVF9DRi5GWTIwMTcBAAAAj71mCAIAAAAFMTU5LjEBCAAAAAUAAAABMQEAAAAKMTkyMjcxMzQ2MwMAAAADMTYwAgAAAAQyMTgyBAAAAAEwBwAAAAk4LzMwLzIwMTkIAAAACTkvMzAvMjAxNwkAAAABMMa3buqtLdcI+VGUKa4t1wgrQ0lRLk5ZU0U6UE9TVC5JUV9DVVJSRU5UX1BPUlRfTEVBU0VTLkZZMjAxNAEAAACPvWYIAwAAAAAAIhxu6q0t1wig7YYpri3XCCBDSVEuVFNFOjI4MDIuSVFfU0dBX1NVUFBMLkZZMjAxNwEAAAALVQ0AAgAAAAYyNjU1NjcBCAAAAAUAAAABMQEAAAAKMTg0ODY3MzQ0OQMAAAACNzkCAAAAAzEwMgQAAAABMAcAAAAJOC8zMC8yMDE5CAAAAAkzLzMxLzIwMTcJAAAAATA2R/ftrS3XCADUyiiuLdcII0NJUS5OQVNEQVFHUzpQUEMuSVFfQlZfU0hBUkUuRlkyMDExAQAAANWHBAACAAAACDIuNTkyOTAxAQgAAAAFAAAAATEBAAAACjE2NTkzODcyMDMDAAAAAzE2MAIAAAAE</t>
  </si>
  <si>
    <t>NDAyMAQAAAABMAcAAAAJOC8zMC8yMDE5CAAAAAoxMi8yNS8yMDExCQAAAAEwB3YR6a0t1wjDD9Ypri3XCCJDSVEuVFNFOjI4MDIuSVFfRUJJVF9NQVJHSU4uRlkyMDExAQAAAAtVDQACAAAABjUuNzQ0NAEIAAAABQAAAAExAQAAAAoxNDYxNjc5OTk2AwAAAAI3OQIAAAAENDA1MwQAAAABMAcAAAAJOC8zMC8yMDE5CAAAAAkzLzMxLzIwMTEJAAAAATCNowvnrS3XCIobCiquLdcIJkNJUS5TWlNFOjMwMDQ5OC5JUV9GSU5JU0hFRF9JTlYuRlkyMDEyAQAAADbKWAECAAAACTExOS41NDQ3NAEIAAAABQAAAAExAQAAAAoxNzY2MzY3NzM1AwAAAAIzMgIAAAAEMzA3NQQAAAABMAcAAAAJOC8zMC8yMDE5CAAAAAoxMi8zMS8yMDEyCQAAAAEwo45n660t1wijfVMpri3XCCtDSVEuSE9TRTpWTk0uSVFfTUlOT1JJVFlfSU5URVJFU1RfSVMuRlkyMDA4AQAAAHBCPAECAAAABDE0MjIBCAAAAAUAAAABMQEAAAAKMTM0MDMzNDY0MgMAAAADMTY0AgAAAAI4MwQAAAABMAcAAAAJOC8zMC8yMDE5CAAAAAoxMi8zMS8yMDA4CQAAAAEwlixv6q0t1wgS6Igpri3XCDJDSVEuTkFTREFRR1M6UFBDLklRX1RPVEFMX0RFQlRfRUJJVERBX0NBUEVYLkZZMjAxMQEAAADVhwQAAwAAAAJOTQEIAAAABQAAAAExAQAAAAoxNjU5Mzg3MjAzAwAAAAMxNjACAAAABTIzMzEzBAAAAAEwBwAAAAk4LzMwLzIwMTkIAAAACjEyLzI1LzIwMTEJAAAA</t>
  </si>
  <si>
    <t>ATBBXOblrS3XCISLNiquLdcII0NJUS5TWlNFOjMwMDQ5OC5JUV9ESVZFU1RfQ0YuRlkyMDA4AQAAADbKWAEDAAAAAADy8mbrrS3XCInGYymuLdcIKENJUS5UU0U6MjI4MS5JUV9UT1RBTF9ERUJUX0VCSVREQS5GWTIwMTYBAAAA31cNAAIAAAAHMS41MTU3NgEIAAAABQAAAAExAQAAAAoxNzk4ODk1MDI3AwAAAAI3OQIAAAAENDE5MgQAAAABMAcAAAAJOC8zMC8yMDE5CAAAAAkzLzMxLzIwMTYJAAAAATBr8QvnrS3XCAv1FyquLdcIIUNJUS5OQVNEQVFHUzpQUEMuSVFfRUJJVERBLkZZMjAwNwEAAADVhwQAAgAAAAc0MzMuODk0AQgAAAAFAAAAATEBAAAACjEzOTA3ODYzODcDAAAAAzE2MAIAAAAENDA1MQQAAAABMAcAAAAJOC8zMC8yMDE5CAAAAAk5LzI5LzIwMDcJAAAAATB6fCbprS3XCEagtymuLdcIL0NJUS5OQVNEQVFHUzpQUEMuSVFfTUlOT1JJVFlfSU5URVJFU1RfQ0YuRlkyMDExAQAAANWHBAADAAAAAAAHdhHprS3XCM8wpymuLdcIJkNJUS5UU0U6MjI4OC5JUV9GSUxJTkdfQ1VSUkVOQ1kuRlkyMDE3AQAAAIhXDQADAAAAA0pQWQAJv+DurS3XCCS4xiiuLdcIKkNJUS5UU0U6MjI5Ni5JUV9JTlRFUkVTVF9JTlZFU1RfSU5DLkZZMjAxNgEAAACsxBsTAwAAAAAA3TwO8K0t1wg8yV8qri3XCClDSVEuTllTRTpUU04uSVFfQ09NTU9OX1BSRUZfRElWX0NGLkZZMjAxMwEAAACs6AIAAwAAAAAACvd/660t</t>
  </si>
  <si>
    <t>1wjviE8pri3XCBxDSVEuU1pTRTozMDA0OTguSVFfQVAuRlkyMDExAQAAADbKWAEDAAAAAADWZ2frrS3XCC6wZCmuLdcIHENJUS5UU0U6MjI5Ni5JUV9FQklUQS5GWTIwMTQBAAAArMQbEwMAAAAAABLuDfCtLdcINwWBKK4t1wgmQ0lRLlRTRToyMjg4LklRX1NBTEVTX01BUktFVElORy5GWTIwMTMBAAAAiFcNAAIAAAAFMjIzNzABCAAAAAUAAAABMQEAAAAKMTYyNjIzMTk1NAMAAAACNzkCAAAABTIxNTYxBAAAAAEwBwAAAAk4LzMwLzIwMTkIAAAACTMvMzEvMjAxMwkAAAABMEtH+u6tLdcIee+rKK4t1wgsQ0lRLk5BU0RBUUdTOlBQQy5JUV9UT1RBTF9MSUFCX0VRVUlUWS5GWTIwMTABAAAA1YcEAAIAAAAIMzIxOC44OTgBCAAAAAUAAAABMQEAAAAKMTU4NzgyOTg4OAMAAAADMTYwAgAAAAQxMDEzBAAAAAEwBwAAAAk4LzMwLzIwMTkIAAAACjEyLzI2LzIwMTAJAAAAATAVTxHprS3XCLuauSmuLdcIKkNJUS5UU0U6Mjg5Ny5JUV9UT1RBTF9DT01NT05fRVFVSVRZLkZZMjAwOQEAAADsVw0AAgAAAAYyNzk2MjkBCAAAAAUAAAABMQEAAAAKMTM4NzE4MzM4NgMAAAACNzkCAAAABDEwMDYEAAAAATAHAAAACTgvMzAvMjAxOQgAAAAJMy8zMS8yMDA5CQAAAAEwxMCa7K0t1wgXvucori3XCB9DSVEuVFNFOjIyODIuSVFfREFfU1VQUEwuRlkyMDE1AQAAAItXDQADAAAAAACZHArxrS3XCCOyQyiuLdcILkNJUS5OQVNE</t>
  </si>
  <si>
    <t>QVFHUzpQUEMuSVFfVE9UQUxfRVFVSVRZLkZZMjAxMC4uLi5KUFkBAAAA1YcEAAIAAAALODk0MzEuNzg3MzQBCAAAAAUAAAABMQEAAAAKMTU4NzgyOTg4OAMAAAACNzkCAAAABDEyNzUEAAAAATAHAAAACTgvMzAvMjAxOQgAAAAKMTIvMjYvMjAxMAkAAAABMDNh8uWtLdcICFRDKq4t1wgmQ0lRLk5ZU0U6VFNOLklRX0xUX0RFQlRfQ0FQSVRBTC5GWTIwMTIBAAAArOgCAAIAAAAHMjIuNjIyMQEIAAAABQAAAAExAQAAAAoxNzA3Mjk1MzkwAwAAAAMxNjACAAAABDQxODcEAAAAATAHAAAACTgvMzAvMjAxOQgAAAAJOS8yOS8yMDEyCQAAAAEw1yoE560t1wht5Csqri3XCB9DSVEuTllTRTpUU04uSVFfQlZfU0hBUkUuRlkyMDA4AQAAAKzoAgACAAAACTEzLjI5OTczNAEIAAAABQAAAAExAQAAAAoxNDEyNjg3ODAyAwAAAAMxNjACAAAABDQwMjAEAAAAATAHAAAACTgvMzAvMjAxOQgAAAAJOS8yNy8yMDA4CQAAAAEwjTh9660t1wjfohspri3XCB5DSVEuTllTRTpQT1NULklRX0dBX0VYUC5GWTIwMTYBAAAAj71mCAMAAAAAAM9pbuqtLdcI0J9/Ka4t1wgiQ0lRLlNaU0U6MzAwNDk4LklRX0VCVF9FWENMLkZZMjAxMQEAAAA2ylgBAwAAAAAA1mdn660t1wh+jlspri3XCCpDSVEuVFNFOjIyODIuSVFfVE9UQUxfQVNTRVRTLkZZMjAxOC4uLi5KUFkBAAAAi1cNAAIAAAAGNzU1MDc2AQgAAAAFAAAAATEBAAAACjE4OTQ5</t>
  </si>
  <si>
    <t>NDA0NTQDAAAAAjc5AgAAAAQxMDA3BAAAAAEwBwAAAAk4LzMwLzIwMTkIAAAACTMvMzEvMjAxOAkAAAABMAY68uWtLdcIY/+mAa4t1wgfQ0lRLlRTRToyMjgyLklRX0JWX1NIQVJFLkZZMjAxOQEAAACLVw0AAgAAAAszODk2LjY0NTY3NAEIAAAABQAAAAExAQAAAAoxOTY5OTUwMDI5AwAAAAI3OQIAAAAENDAyMAQAAAABMAcAAAAJOC8zMC8yMDE5CAAAAAkzLzMxLzIwMTkJAAAAATCIuQrxrS3XCNs3RSiuLdcIH0NJUS5UU0U6MjgwMi5JUV9UT1RBTF9DTC5GWTIwMTEBAAAAC1UNAAIAAAAGMjE4MzQxAQgAAAAFAAAAATEBAAAACjE0NjE2Nzk5OTYDAAAAAjc5AgAAAAQxMDA5BAAAAAEwBwAAAAk4LzMwLzIwMTkIAAAACTMvMzEvMjAxMQkAAAABMMp11u2tLdcIZMPQKK4t1wgfQ0lRLk5BU0RBUUdTOlBQQy5JUV9BUElDLkZZMjAxMwEAAADVhwQAAgAAAAgxNjUzLjExOQEIAAAABQAAAAExAQAAAAoxNzc1OTM3MTEwAwAAAAMxNjACAAAABDEwODQEAAAAATAHAAAACTgvMzAvMjAxOQgAAAAKMTIvMjkvMjAxMwkAAAABMPPDEemtLdcInqvWKa4t1wgkQ0lRLlRTRToyODAyLklRX0NBU0hfSU5URVJFU1QuRlkyMDE1AQAAAAtVDQACAAAABDIxNjYBCAAAAAUAAAABMQEAAAAKMTc0NTM3ODcxNAMAAAACNzkCAAAABDMwMjgEAAAAATAHAAAACTgvMzAvMjAxOQgAAAAJMy8zMS8yMDE1CQAAAAEwNR/37a0t1whVe+oo</t>
  </si>
  <si>
    <t>ri3XCBpDSVEuMC5JUV9SRVRVUk5fQ0FQSVRBTC5GWQUAAAAAAAAACAAAABUoSW52YWxpZCBUaW1lIFBlcmlvZCkfNeblrS3XCJwyQSquLdcIJENJUS5UU0U6Mjg5Ny5JUV9DT01NT05fSVNTVUVELkZZMjAxMwEAAADsVw0AAwAAAAAAcoOb7K0t1wgahx4pri3XCCRDSVEuVFNFOjI4NzEuSVFfQ09NTU9OX0lTU1VFRC5GWTIwMTgBAAAAcGANAAMAAAAAAMqwFe+tLdcIr3qyKK4t1wgpQ0lRLlRTRToyMjk2LklRX0FTU0VUX1dSSVRFRE9XTl9DRi5GWTIwMTEBAAAArMQbEwMAAAAAAJL29++tLdcIFs5OKK4t1wgZQ0lRLlRTRToyMjg4LklRX0FSLkZZMjAxMgEAAACIVw0AAgAAAAUyNTE3NAEIAAAABQAAAAExAQAAAAoxNTU2NjQ4NTE2AwAAAAI3OQIAAAAEMTAyMQQAAAABMAcAAAAJOC8zMC8yMDE5CAAAAAkzLzMxLzIwMTIJAAAAATBhIPrurS3XCLGbkSiuLdcIGUNJUS5IT1NFOlZOTS5JUV9ETy5GWTIwMTEBAAAAcEI8AQMAAAAAAOQ2gumtLdcIUZqWKa4t1wgmQ0lRLlNaU0U6MzAwNDk4LklRX1BFX0VYQ0wuLjIwMTYvMDMvMzEBAAAANspYAQIAAAAJMjkuNzM5NjA3AQcAAAAFAAAAATEBAAAACjE3Nzg0MTM2NzYDAAAAATACAAAABjEwMDAyNwQAAAABMAcAAAAJMy8zMS8yMDE2CAAAAAkzLzMxLzIwMTb7CmcGri3XCMO8KiiuLdcIIENJUS5OWVNFOlRTTi5JUV9UT1RBTF9SRVYuRlkyMDEzAQAAAKzoAgAC</t>
  </si>
  <si>
    <t>AAAABTM0Mzc0AQgAAAAFAAAAATEBAAAACjE3NjYyMTYxOTgDAAAAAzE2MAIAAAACMjgEAAAAATAHAAAACTgvMzAvMjAxOQgAAAAJOS8yOC8yMDEzCQAAAAEwz85/660t1wiDQ3ktri3XCCFDSVEuVFNFOjIyOTYuSVFfVE9UQUxfREVCVC5GWTIwMTEBAAAArMQbEwMAAAAAAJL29++tLdcILElqKq4t1wgjQ0lRLlRTRToyMjgxLklRX0VCSVRBX01BUkdJTi5GWTIwMDgBAAAA31cNAAIAAAAGMS4zMjY4AQgAAAAFAAAAATEBAAAACjEwNzA2MDM4ODQDAAAAAjc5AgAAAAQ0NDE5BAAAAAEwBwAAAAk4LzMwLzIwMTkIAAAACTMvMzEvMjAwOAkAAAABMIvKC+etLdcIG1kXKq4t1wgmQ0lRLk5ZU0U6UE9TVC5JUV9TVF9ERUJUX0lTU1VFRC5GWTIwMTABAAAAj71mCAMAAAAAAMk0PeqtLdcIubWFKa4t1wg0Q0lRLk5BU0RBUUdTOlBQQy5JUV9UT1RBTF9PVVRTVEFORElOR19CU19EQVRFLkZZMjAxOAEAAADVhwQAAgAAAAoyNDguOTY1MDgxAQQAAAAFAAAAATUBAAAACjE5NDUxMjM3NTcCAAAABTI0MTUyBgAAAAEwU9pw6K0t1whI7swpri3XCCNDSVEuTllTRTpUU04uSVFfQkVUQV8yWVIuMjAxNC8wOS8yNwEAAACs6AIAAgAAABEwLjg4NDE2MTE4NTA0NzUzNgC+pmcGri3XCEgzhyquLdcIJkNJUS5UU0U6MjI4OC5JUV9JTlZFTlRPUllfVFVSTlMuRlkyMDE4AQAAAIhXDQACAAAACDEyLjEwMzQ2AQgAAAAFAAAAATEB</t>
  </si>
  <si>
    <t>AAAACjE4OTUxODM5MjQDAAAAAjc5AgAAAAQ0MDgyBAAAAAEwBwAAAAk4LzMwLzIwMTkIAAAACTMvMzEvMjAxOAkAAAABMLJ7C+etLdcIcXT/Ka4t1wglQ0lRLlRTRToyODk3LklRX0JBU0lDX0VQU19JTkNMLkZZMjAwOQEAAADsVw0AAgAAAAoxMjkuOTcwMTk0AQgAAAAFAAAAATEBAAAACjEzODcxODMzODYDAAAAAjc5AgAAAAE5BAAAAAEwBwAAAAk4LzMwLzIwMTkIAAAACTMvMzEvMjAwOQkAAAABMLaZmuytLdcI0+D3KK4t1wgfQ0lRLk5ZU0U6VFNOLklRX0RBX1NVUFBMLkZZMjAxNwEAAACs6AIAAwAAAAAApjyY660t1wgyA0Apri3XCB5DSVEuVFNFOjI4MDIuSVFfU1RfREVCVC5GWTIwMTABAAAAC1UNAAIAAAAEOTk2MwEIAAAABQAAAAExAQAAAAoxMzgyNzYzNTIwAwAAAAI3OQIAAAAEMTA0NgQAAAABMAcAAAAJOC8zMC8yMDE5CAAAAAkzLzMxLzIwMTAJAAAAATDcTtbtrS3XCLij+CiuLdcIKUNJUS5OQVNEQVFHUzpQUEMuSVFfTFRfREVCVF9SRVBBSUQuRlkyMDA4AQAAANWHBAADAAAAAAAtARHprS3XCOT+uCmuLdcII0NJUS5UU0U6MjgwMi5JUV9GSU5JU0hFRF9JTlYuRlkyMDEwAQAAAAtVDQACAAAABTk2OTY0AQgAAAAFAAAAATEBAAAACjEzODI3NjM1MjADAAAAAjc5AgAAAAQzMDc1BAAAAAEwBwAAAAk4LzMwLzIwMTkIAAAACTMvMzEvMjAxMAkAAAABMNxO1u2tLdcIlbLIKK4t1wgmQ0lRLlRT</t>
  </si>
  <si>
    <t>RToyODcxLklRX0xPQU5TX1JFQ0VJVl9MVC5GWTIwMDgBAAAAcGANAAMAAAAAAJXq9O+tLdcItqyuKK4t1wgnQ0lRLkhPU0U6Vk5NLklRX1RPVEFMX09USEVSX09QRVIuRlkyMDA4AQAAAHBCPAECAAAABzEzNTAxMTIBCAAAAAUAAAABMQEAAAAKMTM0MDMzNDY0MgMAAAADMTY0AgAAAAMzODAEAAAAATAHAAAACTgvMzAvMjAxOQgAAAAKMTIvMzEvMjAwOAkAAAABMJYsb+qtLdcIEuiIKa4t1wgjQ0lRLlRTRToyODcxLklRX1RPVEFMX0VRVUlUWS5GWTIwMTMBAAAAcGANAAIAAAAGMTI1MzE5AQgAAAAFAAAAATEBAAAACjE2MjUwOTIxMDUDAAAAAjc5AgAAAAQxMjc1BAAAAAEwBwAAAAk4LzMwLzIwMTkIAAAACTMvMzEvMjAxMwkAAAABMFLU9e+tLdcI2riIKq4t1wgiQ0lRLlRTRToyMjgyLklRX0xFVkVSRURfRkNGLkZZMjAwOQEAAACLVw0AAgAAAAgyNzcyMi4yNQEIAAAABQAAAAExAQAAAAoxMzgxMjA0OTg5AwAAAAI3OQIAAAAENDQyMgQAAAABMAcAAAAJOC8zMC8yMDE5CAAAAAkzLzMxLzIwMDkJAAAAATCvshXxrS3XCEwcayiuLdcIJENJUS5UU0U6MjI4MS5JUV9DQVNIX0lOVEVSRVNULkZZMjAxMgEAAADfVw0AAgAAAAMzNTYBCAAAAAUAAAABMQEAAAAKMTU1Njc4MzM2MgMAAAACNzkCAAAABDMwMjgEAAAAATAHAAAACTgvMzAvMjAxOQgAAAAJMy8zMS8yMDEyCQAAAAEwtZLB7a0t1whPas0ori3XCCJD</t>
  </si>
  <si>
    <t>SVEuVFNFOjI4MDIuSVFfQ0FTSF9JTlZFU1QuRlkyMDEyAQAAAAtVDQACAAAABi00MTcwMQEIAAAABQAAAAExAQAAAAoxNTU0OTUwNjI3AwAAAAI3OQIAAAAEMjAwNQQAAAABMAcAAAAJOC8zMC8yMDE5CAAAAAkzLzMxLzIwMTIJAAAAATD+wtbtrS3XCJZV8SiuLdcIJ0NJUS5OWVNFOlRTTi5JUV9EQVlTX1BBWUFCTEVfT1VULkZZMjAxNAEAAACs6AIAAgAAAAkxNi4yOTQwOTYBCAAAAAUAAAABMQEAAAAKMTgxOTc3MjAzMwMAAAADMTYwAgAAAAQ0MTgzBAAAAAEwBwAAAAk4LzMwLzIwMTkIAAAACTkvMjcvMjAxNAkAAAABMNcqBOetLdcIEqceKq4t1wgqQ0lRLlRTRToyMjgxLklRX0NVUlJFTlRfUE9SVF9MRUFTRVMuRlkyMDE2AQAAAN9XDQACAAAAAzgwMAEIAAAABQAAAAExAQAAAAoxNzk4ODk1MDI3AwAAAAI3OQIAAAAEMTA5MAQAAAABMAcAAAAJOC8zMC8yMDE5CAAAAAkzLzMxLzIwMTYJAAAAATDzIrnsrS3XCLkn3iiuLdcIIENJUS5OQVNEQVFHUzpQUEMuSVFfTklfQ0YuRlkyMDEyAQAAANWHBAACAAAABzE3NC4yMzQBCAAAAAUAAAABMQEAAAAKMTcxODc0MjU3MAMAAAADMTYwAgAAAAQyMTUwBAAAAAEwBwAAAAk4LzMwLzIwMTkIAAAACjEyLzMwLzIwMTIJAAAAATADnRHprS3XCJDdvSmuLdcIOUNJUS5IT1NFOlZOTS5JUV9DVVNUT01fQkVUQS4tMTA0Vy4yMDEyLzEyLzMxLi5eTjIyNS5KUFkuSAEA</t>
  </si>
  <si>
    <t>AABwQjwBAgAAABEwLjMyNzYxMzMwODc4NjA1OQBmzmcGri3XCAGiei2uLdcIH0NJUS5UU0U6Mjg5Ny5JUV9CVl9TSEFSRS5GWTIwMDgBAAAA7FcNAAIAAAALMjMxMC4zNjI3OTUBCAAAAAUAAAABMQEAAAAKMTA1Nzg4NDM0MwMAAAACNzkCAAAABDQwMjAEAAAAATAHAAAACTgvMzAvMjAxOQgAAAAJMy8zMS8yMDA4CQAAAAEwCr657K0t1whyYSwpri3XCChDSVEuTkFTREFRR1M6UFBDLklRX0VRVUlUWV9NRVRIT0QuRlkyMDA4AQAAANWHBAADAAAAAAAtARHprS3XCEoroimuLdcIKUNJUS5OWVNFOlBPU1QuSVFfVE9UQUxfREVCVF9JU1NVRUQuRlkyMDExAQAAAI+9ZggDAAAAAAC9Wz3qrS3XCJRijimuLdcIJUNJUS5UU0U6MjI4OC5JUV9MVF9ERUJUX0lTU1VFRC5GWTIwMTEBAAAAiFcNAAIAAAAENDU2OAEIAAAABQAAAAExAQAAAAoxNDY1MjA3MzM4AwAAAAI3OQIAAAAEMjAzNAQAAAABMAcAAAAJOC8zMC8yMDE5CAAAAAkzLzMxLzIwMTEJAAAAATBhIPrurS3XCC+9miiuLdcIK0NJUS5UU0U6MjI4Mi5JUV9ERUZfVEFYX0xJQUJfQ1VSUkVOVC5GWTIwMDQBAAAAi1cNAAIAAAADNTIzAQgAAAAFAAAAATEBAAAACTM2MzAwNzQyMwMAAAACNzkCAAAABDExMTkEAAAAATAHAAAACTgvMzAvMjAxOQgAAAAJMy8zMS8yMDA0CQAAAAEw0dXy5a0t1whQGAL/rS3XCC5DSVEuTkFTREFRR1M6UFBDLklRX09USEVSX1VO</t>
  </si>
  <si>
    <t>VVNVQUxfU1VQUEwuRlkyMDE4AQAAANWHBAADAAAAAABT2nDorS3XCAWwvymuLdcIKUNJUS5TWlNFOjMwMDQ5OC5JUV9ERUZfVEFYX0xJQUJfTFQuRlkyMDEyAQAAADbKWAECAAAACTE4LjA5NTA4OQEIAAAABQAAAAExAQAAAAoxNzY2MzY3NzM1AwAAAAIzMgIAAAAEMTAyNwQAAAABMAcAAAAJOC8zMC8yMDE5CAAAAAoxMi8zMS8yMDEyCQAAAAEwo45n660t1wg9E3Ipri3XCCdDSVEuTllTRTpUU04uSVFfTkVUX0lOVEVSRVNUX0VYUC5GWTIwMTMBAAAArOgCAAIAAAAELTEzOAEIAAAABQAAAAExAQAAAAoxNzY2MjE2MTk4AwAAAAMxNjACAAAAAzM2OAQAAAABMAcAAAAJOC8zMC8yMDE5CAAAAAk5LzI4LzIwMTMJAAAAATDPzn/rrS3XCJ52MimuLdcIH0NJUS5OWVNFOlRTTi5JUV9FQklUX0lOVC5GWTIwMTYBAAAArOgCAAIAAAAIMTEuMzc3NTEBCAAAAAUAAAABMQEAAAAKMTkyMTg5NzA5NAMAAAADMTYwAgAAAAQ0MTg5BAAAAAEwBwAAAAk4LzMwLzIwMTkIAAAACTEwLzEvMjAxNgkAAAABMMNRBOetLdcISosoKq4t1wgnQ0lRLlNaU0U6MzAwNDk4LklRX01BUktFVENBUC4yMDA5LzEyLzMxAQAAADbKWAEDAAAAAADkMmcGri3XCIzUfiquLdcIIUNJUS5IT1NFOlZOTS5JUV9OSV9DT01QQU5ZLkZZMjAxNAEAAABwQjwBAgAAAA42MDY4MjAyLjk2NjMwOAEIAAAABQAAAAExAQAAAAoxNzc5NjAwNjE3AwAAAAMx</t>
  </si>
  <si>
    <t>NjQCAAAABTQxNTcxBAAAAAEwBwAAAAk4LzMwLzIwMTkIAAAACDEvMS8yMDE1CQAAAAEwwtKC6a0t1wjzqpcpri3XCCVDSVEuVFNFOjIyODIuSVFfUFJPVl9CQURfREVCVFMuRlkyMDE3AQAAAItXDQADAAAAAABxagrxrS3XCONTZSiuLdcIIkNJUS5IT1NFOlZOTS5JUV9TQUxFX1BQRV9DRi5GWTIwMTMBAAAAcEI8AQIAAAAMMjA5OTEuMzg5NjI4AQgAAAAFAAAAATEBAAAACjE3MjE5OTY5MTgDAAAAAzE2NAIAAAAEMjA0MgQAAAABMAcAAAAJOC8zMC8yMDE5CAAAAAoxMi8zMS8yMDEzCQAAAAEwwtKC6a0t1wjmxpspri3XCCBDSVEuVFNFOjIyODIuSVFfVE9UQUxfUkVWLkZZMjAwNwEAAACLVw0AAgAAAAY5NzkzOTgBCAAAAAUAAAABMQEAAAAJNjU0MzI5NTU4AwAAAAI3OQIAAAACMjgEAAAAATAHAAAACTgvMzAvMjAxOQgAAAAJMy8zMS8yMDA3CQAAAAEw4a7y5a0t1whRhlQqri3XCCZDSVEuVFNFOjIyODguSVFfRklMSU5HX0NVUlJFTkNZLkZZMjAxMQEAAACIVw0AAwAAAANKUFkAYSD67q0t1wivvcQori3XCBtDSVEuTllTRTpUU04uSVFfTlBQRS5GWTIwMTgBAAAArOgCAAIAAAAENjE2OQEIAAAABQAAAAExAQAAAAoxOTIxODk3MTA2AwAAAAMxNjACAAAABDEwMDQEAAAAATAHAAAACTgvMzAvMjAxOQgAAAAJOS8yOS8yMDE4CQAAAAEw14mY660t1wixpEwpri3XCCJDSVEuVFNFOjIyODEuSVFfR0FJTl9J</t>
  </si>
  <si>
    <t>TlZFU1QuRlkyMDE1AQAAAN9XDQACAAAAAjc1AQgAAAAFAAAAATEBAAAACjE3NDU1MjgwNDEDAAAAAjc5AgAAAAI2MgQAAAABMAcAAAAJOC8zMC8yMDE5CAAAAAkzLzMxLzIwMTUJAAAAATCE1LjsrS3XCABF/iiuLdcILUNJUS5TWlNFOjMwMDQ5OC5JUV9JTlRFUkVTVF9JTlZFU1RfSU5DLkZZMjAxMwEAAAA2ylgBAgAAAAkzNjguMTA1ODUBCAAAAAUAAAABMQEAAAAKMTc2NjQwODQwNwMAAAACMzICAAAAAjY1BAAAAAEwBwAAAAk4LzMwLzIwMTkIAAAACjEyLzMxLzIwMTMJAAAAATCktWfrrS3XCEpcWCmuLdcII0NJUS5UU0U6Mjg5Ny5JUV9GSU5JU0hFRF9JTlYuRlkyMDE0AQAAAOxXDQACAAAABTEwMDMyAQgAAAAFAAAAATEBAAAACjE2ODY2Mzc2ODIDAAAAAjc5AgAAAAQzMDc1BAAAAAEwBwAAAAk4LzMwLzIwMTkIAAAACTMvMzEvMjAxNAkAAAABMHKDm+ytLdcIZDMLKa4t1wglQ0lRLlRTRToyODk3LklRX0RJTFVUX0VQU19FWENMLkZZMjAxOQEAAADsVw0AAgAAAAUxODQuOQEIAAAABQAAAAExAQAAAAoxOTY5OTQ5OTkyAwAAAAI3OQIAAAADMTQyBAAAAAEwBwAAAAk4LzMwLzIwMTkIAAAACTMvMzEvMjAxOQkAAAABMImpoeytLdcImL4RKa4t1wggQ0lRLlRTRToyMjgyLklRX0ZVTExfVElNRS5GWTIwMTQBAAAAi1cNAAIAAAAFMTU2MDQAkPUJ8a0t1wgKkGQori3XCDNDSVEuVFNFOjI4NzEuSVFfQ0hB</t>
  </si>
  <si>
    <t>TkdFX09USEVSX05FVF9PUEVSX0FTU0VUUy5GWTIwMTgBAAAAcGANAAIAAAAEMTAzMAEIAAAABQAAAAExAQAAAAoxODk0ODMyNDMzAwAAAAI3OQIAAAAEMjA0NQQAAAABMAcAAAAJOC8zMC8yMDE5CAAAAAkzLzMxLzIwMTgJAAAAATDKsBXvrS3XCK/pmCiuLdcIJUNJUS5UU0U6Mjg5Ny5JUV9HQUlOX0FTU0VUU19DRi5GWTIwMTABAAAA7FcNAAIAAAADNDYxAQgAAAAFAAAAATEBAAAACjEzODcxODM4NTcDAAAAAjc5AgAAAAQyMDI2BAAAAAEwBwAAAAk4LzMwLzIwMTkIAAAACTMvMzEvMjAxMAkAAAABMJMOm+ytLdcIbk8dKa4t1wgdQ0lRLlRTRToyMjg4LklRX0VCSVREQS5GWTIwMTABAAAAiFcNAAIAAAAFMTEzNzUBCAAAAAUAAAABMQEAAAAKMTM4NjkzNTE2OAMAAAACNzkCAAAABDQwNTEEAAAAATAHAAAACTgvMzAvMjAxOQgAAAAJMy8zMS8yMDEwCQAAAAEwatL57q0t1wgPgKIori3XCCpDSVEuTkFTREFRR1M6UFBDLklRX0FTU0VUX1dSSVRFRE9XTi5GWTIwMTgBAAAA1YcEAAMAAAAAAFPacOitLdcIGKbDKa4t1wgmQ0lRLlRTRToyMjgyLklRX1BFUklPRExFTkdUSF9JUy5GWTIwMTEBAAAAi1cNAAEAAAACMTIAkAAW8a0t1wjjFnQori3XCB9DSVEuTllTRTpUU04uSVFfRUJUX0VYQ0wuRlkyMDEyAQAAAKzoAgACAAAAAzk2NQEIAAAABQAAAAExAQAAAAoxNzA3Mjk1MzkwAwAAAAMxNjACAAAAATQEAAAA</t>
  </si>
  <si>
    <t>ATAHAAAACTgvMzAvMjAxOQgAAAAJOS8yOS8yMDEyCQAAAAEw3qd/660t1wgRgkopri3XCCRDSVEuVFNFOjIyODIuSVFfQ09NTU9OX0RJVl9DRi5GWTIwMTUBAAAAi1cNAAMAAAAAAJkcCvGtLdcIMIV9KK4t1wgmQ0lRLlRTRToyODAyLklRX0RFRl9UQVhfTElBQl9MVC5GWTIwMTQBAAAAC1UNAAIAAAAFMTM0MjMBCAAAAAUAAAABMQEAAAAKMTY4NjYzNzUyOAMAAAACNzkCAAAABDEwMjcEAAAAATAHAAAACTgvMzAvMjAxOQgAAAAJMy8zMS8yMDE0CQAAAAEwmDjX7a0t1wjMEgIpri3XCChDSVEuVFNFOjIyODIuSVFfQ1VSUkVOVF9QT1JUX0RFQlQuRlkyMDE0AQAAAItXDQACAAAABDgzOTUBCAAAAAUAAAABMQEAAAAKMTY4NjYzNzkxMAMAAAACNzkCAAAABDEyOTcEAAAAATAHAAAACTgvMzAvMjAxOQgAAAAJMy8zMS8yMDE0CQAAAAEwkPUJ8a0t1wg7ZEMori3XCC5DSVEuTkFTREFRR1M6UFBDLklRX1RPVEFMX0NPTU1PTl9FUVVJVFkuRlkyMDE2AQAAANWHBAACAAAABzIwNzcuODYBCAAAAAUAAAABMQEAAAAKMTk0NTEyMzc1OQMAAAADMTYwAgAAAAQxMDA2BAAAAAEwBwAAAAk4LzMwLzIwMTkIAAAACjEyLzI1LzIwMTYJAAAAATBqjHDorS3XCILSzymuLdcIHkNJUS5UU0U6MjI5Ni5JUV9QRU5TSU9OLkZZMjAxMQEAAACsxBsTAwAAAAAAkvb3760t1wgWzk4ori3XCCJDSVEuTkFTREFRR1M6UFBDLklRX1dJ</t>
  </si>
  <si>
    <t>UF9JTlYuRlkyMDE2AQAAANWHBAADAAAAAABqjHDorS3XCILSzymuLdcIG0NJUS5UU0U6MjI4MS5JUV9FQklULkZZMjAxMAEAAADfVw0AAgAAAAQ1NjI2AQgAAAAFAAAAATEBAAAACjEzODg3NDE3MjgDAAAAAjc5AgAAAAM0MDAEAAAAATAHAAAACTgvMzAvMjAxOQgAAAAJMy8zMS8yMDEwCQAAAAEwz0TB7a0t1whrQ9Qori3XCCFDSVEuVFNFOjI4MDIuSVFfVE9UQUxfTElBQi5GWTIwMTgBAAAAC1UNAAIAAAAGNzA1MzEzAQgAAAAFAAAAATEBAAAACjE4OTQ4MzIyNTMDAAAAAjc5AgAAAAQxMjc2BAAAAAEwBwAAAAk4LzMwLzIwMTkIAAAACTMvMzEvMjAxOAkAAAABMLJt9+2tLdcIYAbjKK4t1wgiQ0lRLlNaU0U6MzAwNDk4LklRX0VCVF9FWENMLkZZMjAxNwEAAAA2ylgBAgAAAAo3MjE1LjE0MzQyAQgAAAAFAAAAATEBAAAACjE5NTMxODA2ODIDAAAAAjMyAgAAAAE0BAAAAAEwBwAAAAk4LzMwLzIwMTkIAAAACjEyLzMxLzIwMTcJAAAAATCbFXnqrS3XCPOvXSmuLdcIJENJUS5UU0U6MjgwMi5JUV9PVEhFUl9MSUFCX0xULkZZMjAwOQEAAAALVQ0AAgAAAAUyMDQ0MgEIAAAABQAAAAExAQAAAAoxMzgyNzYzNDIzAwAAAAI3OQIAAAAEMTA2MgQAAAABMAcAAAAJOC8zMC8yMDE5CAAAAAkzLzMxLzIwMDkJAAAAATAyAdbtrS3XCLk9yCiuLdcIMENJUS5OQVNEQVFHUzpQUEMuSVFfSU1QVVRfT1BFUl9MRUFTRV9E</t>
  </si>
  <si>
    <t>RVBSLkZZMjAwOAEAAADVhwQAAwAAAAAAhqMm6a0t1wgsFbgpri3XCCdDSVEuVFNFOjIyODEuSVFfTUFSS0VUQ0FQLjIwMTAvMy8zMS5KUFkBAAAA31cNAAIAAAAJMjIxNjcuNDg2AQYAAAAFAAAAATEBAAAACjEzMzAxNDk2ODYDAAAAAjc5AgAAAAYxMDAwNTQEAAAAATAHAAAACTMvMzEvMjAxML6mZwauLdcIlqepPK4t1wggQ0lRLlRTRToyMjg4LklRX09USEVSX1JFVi5GWTIwMTEBAAAAiFcNAAMAAAAAAKL4+e6tLdcITNmzKK4t1wghQ0lRLkhPU0U6Vk5NLklRX0NBU0hfRVFVSVYuRlkyMDE2AQAAAHBCPAECAAAADTY1NTQyMy4wOTU0MzYBCAAAAAUAAAABMQEAAAAKMTg4MDgxNTM1NAMAAAADMTY0AgAAAAQxMDk2BAAAAAEwBwAAAAk4LzMwLzIwMTkIAAAACDEvMS8yMDE3CQAAAAEwnAcm6a0t1wiPc7Ipri3XCCNDSVEuVFNFOjIyODIuSVFfT1RIRVJfRVFVSVRZLkZZMjAxNgEAAACLVw0AAgAAAAUtMTUxNQEIAAAABQAAAAExAQAAAAoxNzk4ODk0OTY4AwAAAAI3OQIAAAAEMTAyOAQAAAABMAcAAAAJOC8zMC8yMDE5CAAAAAkzLzMxLzIwMTYJAAAAATD3QwrxrS3XCBvTfSiuLdcII0NJUS5UU0U6MjI5Ni5JUV9UT1RBTF9BU1NFVFMuRlkyMDEyAQAAAKzEGxMDAAAAAACS9vfvrS3XCDHDdS2uLdcIMENJUS5UU0U6MjI5Ni5JUV9UT1RBTF9PVVRTVEFORElOR19CU19EQVRFLkZZMjAxNAEAAACsxBsTAwAA</t>
  </si>
  <si>
    <t>AAAA5RUO8K0t1wjK5HAori3XCB9DSVEuVFNFOjIyOTYuSVFfT1BFUl9JTkMuRlkyMDEyAQAAAKzEGxMDAAAAAACS9vfvrS3XCGj40AKuLdcIIUNJUS5UU0U6MjI4MS5JUV9UT1RBTF9ERUJULkZZMjAxMAEAAADfVw0AAgAAAAUyNzgyMAEIAAAABQAAAAExAQAAAAoxMzg4NzQxNzI4AwAAAAI3OQIAAAAENDE3MwQAAAABMAcAAAAJOC8zMC8yMDE5CAAAAAkzLzMxLzIwMTAJAAAAATDPRMHtrS3XCHa//CiuLdcIF0NJUS4uSVFfU1BFQ0lBTF9ESVZfQ0YuBQAAAAEAAAAIAAAAFChJbnZhbGlkIElkZW50aWZpZXIpD9lXD64t1wgP2VcPri3XCChDSVEuVFNFOjIyOTYuSVFfVE9UQUxfREVCVF9FUVVJVFkuRlkyMDE3AQAAAKzEGxMCAAAABzIzLjk4OTMBCAAAAAUAAAABMQEAAAAKMTg0ODY3MzQ5MAMAAAACNzkCAAAABDQwMzQEAAAAATAHAAAACTgvMzAvMjAxOQgAAAAJMy8zMS8yMDE3CQAAAAEwBgzc560t1wjLIPMpri3XCBlDSVEuSE9TRTpWTk0uSVFfRE8uRlkyMDE3AQAAAHBCPAEDAAAAAACQLibprS3XCNGUmCmuLdcIGUNJUS5OWVNFOlRTTi5JUV9HVy5GWTIwMTYBAAAArOgCAAIAAAAENjY2OQEIAAAABQAAAAExAQAAAAoxOTIxODk3MDk0AwAAAAMxNjACAAAABDExNzEEAAAAATAHAAAACTgvMzAvMjAxOQgAAAAJMTAvMS8yMDE2CQAAAAEwGhWY660t1wg+mTspri3XCCZDSVEuVFNFOjIyODEuSVFfREVG</t>
  </si>
  <si>
    <t>X1RBWF9MSUFCX0xULkZZMjAwOQEAAADfVw0AAgAAAAQzNTI1AQgAAAAFAAAAATEBAAAACjEzODg3NDI4MDYDAAAAAjc5AgAAAAQxMDI3BAAAAAEwBwAAAAk4LzMwLzIwMTkIAAAACTMvMzEvMjAwOQkAAAABMM9Ewe2tLdcII/DjKK4t1wghQ0lRLk5ZU0U6UE9TVC5JUV9PVEhFUl9SRVYuRlkyMDA3AQAAAI+9ZggDAAAAAACUPHnqrS3XCEOfVSmuLdcIIENJUS5UU0U6MjI5Ni5JUV9QQVJUX1RJTUUuRlkyMDEyAQAAAKzEGxMDAAAAAACS9vfvrS3XCJ2yXyiuLdcIJkNJUS5UU0U6Mjg5Ny5JUV9GSUxJTkdfQ1VSUkVOQ1kuRlkyMDE3AQAAAOxXDQADAAAAA0pQWQCTgqHsrS3XCJllFSmuLdcIJUNJUS5UU0U6MjI4MS5JUV9SRVRVUk5fQ0FQSVRBTC5GWTIwMTUBAAAA31cNAAIAAAAGNi41NTA4AQgAAAAFAAAAATEBAAAACjE3NDU1MjgwNDEDAAAAAjc5AgAAAAQ0MzYzBAAAAAEwBwAAAAk4LzMwLzIwMTkIAAAACTMvMzEvMjAxNQkAAAABMGvxC+etLdcIl6wVKq4t1wgfQ0lRLkhPU0U6Vk5NLklRX09QRVJfSU5DLkZZMjAxNAEAAABwQjwBAgAAAA42OTEyMDU0LjcyMzMyMwEIAAAABQAAAAExAQAAAAoxNzc5NjAwNjE3AwAAAAMxNjQCAAAAAjIxBAAAAAEwBwAAAAk4LzMwLzIwMTkIAAAACDEvMS8yMDE1CQAAAAEwwtKC6a0t1wifNHwCri3XCB9DSVEuVFNFOjI4OTcuSVFfVE9UQUxfQ0EuRlkyMDE0AQAAAOxX</t>
  </si>
  <si>
    <t>DQACAAAABjE3NDgxOQEIAAAABQAAAAExAQAAAAoxNjg2NjM3NjgyAwAAAAI3OQIAAAAEMTAwOAQAAAABMAcAAAAJOC8zMC8yMDE5CAAAAAkzLzMxLzIwMTQJAAAAATByg5vsrS3XCJkMGSmuLdcIIUNJUS5OQVNEQVFHUzpQUEMuSVFfR0FfRVhQLkZZMjAxNwEAAADVhwQAAwAAAAAAYrNw6K0t1wgd47spri3XCCpDSVEuU1pTRTozMDA0OTguSVFfREFZU19QQVlBQkxFX09VVC5GWTIwMTMBAAAANspYAQIAAAAJMTYuOTIwMzA1AQgAAAAFAAAAATEBAAAACjE3NjY0MDg0MDcDAAAAAjMyAgAAAAQ0MTgzBAAAAAEwBwAAAAk4LzMwLzIwMTkIAAAACjEyLzMxLzIwMTMJAAAAATCZj5rmrS3XCDkAKSquLdcIJkNJUS5UU0U6Mjg5Ny5JUV9QRVJJT0RMRU5HVEhfSVMuRlkyMDA4AQAAAOxXDQABAAAAAjEyALaZmuytLdcIIpfnKK4t1wgaQ0lRLk5ZU0U6UE9TVC5JUV9BUC5GWTIwMTIBAAAAj71mCAIAAAACNTABCAAAAAUAAAABMQEAAAAKMTcwOTcxNjgzNgMAAAADMTYwAgAAAAQxMDE4BAAAAAEwBwAAAAk4LzMwLzIwMTkIAAAACTkvMzAvMjAxMgkAAAABMLOCPeqtLdcI8md+Ka4t1wgdQ0lRLlNaU0U6MzAwNDk4LklRX0VCVC5GWTIwMDgBAAAANspYAQMAAAAAAAbMZuutLdcIqQhFKa4t1wgnQ0lRLk5ZU0U6UE9TVC5JUV9JTlZFU1RfTE9BTlNfQ0YuRlkyMDEyAQAAAI+9ZggDAAAAAACzgj3qrS3XCPTAeimuLdcI</t>
  </si>
  <si>
    <t>KENJUS5TWlNFOjMwMDQ5OC5JUV9ORVRfUkVOVEFMX0VYUC5GWTIwMTcBAAAANspYAQIAAAAJODQuOTgwNjYxAQgAAAAFAAAAATEBAAAACjE5NTMxODA2ODIDAAAAAjMyAgAAAAUyNDI2MQQAAAABMAcAAAAJOC8zMC8yMDE5CAAAAAoxMi8zMS8yMDE3CQAAAAEwmxV56q0t1wjzr10pri3XCB9DSVEuTllTRTpUU04uSVFfRUJJVF9JTlQuRlkyMDA3AQAAAKzoAgACAAAACDIuNjQyMjQxAQgAAAAFAAAAATEBAAAACjEyNjE2MzExMDcDAAAAAzE2MAIAAAAENDE4OQQAAAABMAcAAAAJOC8zMC8yMDE5CAAAAAk5LzI5LzIwMDcJAAAAATDaAwTnrS3XCJdNDSquLdcIJENJUS5UU0U6MjI4OC5JUV9NQVJLRVRDQVAuMjAwOC8wMy8zMQEAAACIVw0AAgAAAAszMjI3OC43NjczMgEGAAAABQAAAAExAQAAAAk1MjA2NjA1MzgDAAAAAjc5AgAAAAYxMDAwNTQEAAAAATAHAAAACTMvMzEvMjAwOOQyZwauLdcIyoaMKq4t1wgvQ0lRLlRTRToyMjk2LklRX09USEVSX05PTl9PUEVSX0VYUF9TVVBQTC5GWTIwMTEBAAAArMQbEwMAAAAAAI3P9++tLdcIeG9GKK4t1wgsQ0lRLkhPU0U6Vk5NLklRX0RFQlRfRVFVSVZfT1BFUl9MRUFTRS5GWTIwMDcBAAAAcEI8AQIAAAAFOTM4MzIBCAAAAAUAAAABMQEAAAAJOTc4NTc1MDI2AwAAAAMxNjQCAAAABTIxNjcxBAAAAAEwBwAAAAk4LzMwLzIwMTkIAAAACjEyLzMxLzIwMDcJAAAAATCh</t>
  </si>
  <si>
    <t>BW/qrS3XCM7tlCmuLdcIJkNJUS5UU0U6MjI4Mi5JUV9ERUZfVEFYX0xJQUJfTFQuRlkyMDE2AQAAAItXDQACAAAABDI2MzIBCAAAAAUAAAABMQEAAAAKMTc5ODg5NDk2OAMAAAACNzkCAAAABDEwMjcEAAAAATAHAAAACTgvMzAvMjAxOQgAAAAJMy8zMS8yMDE2CQAAAAEw90MK8a0t1wjvLGUori3XCCRDSVEuTllTRTpQT1NULklRX1RPVEFMX0FTU0VUUy5GWTIwMTABAAAAj71mCAIAAAAEMzM0OAEIAAAABQAAAAExAQAAAAoxNTgwNjUzMTgwAwAAAAMxNjACAAAABDEwMDcEAAAAATAHAAAACTgvMzAvMjAxOQgAAAAJOS8zMC8yMDEwCQAAAAEwyTQ96q0t1wjq0Ykpri3XCCBDSVEuTkFTREFRR1M6UFBDLklRX05JX0NGLkZZMjAxNAEAAADVhwQAAgAAAAc3MTEuNjQ4AQgAAAAFAAAAATEBAAAACjE4MjY4NTgyNDYDAAAAAzE2MAIAAAAEMjE1MAQAAAABMAcAAAAJOC8zMC8yMDE5CAAAAAoxMi8yOC8yMDE0CQAAAAEwfz5w6K0t1wiTeb4pri3XCCBDSVEuSE9TRTpWTk0uSVFfUkRfRVhQX0ZOLkZZMjAxOAEAAABwQjwBAwAAAAAAh1Um6a0t1wjQsKopri3XCCVDSVEuVFNFOjIyODguSVFfTFRfREVCVF9JU1NVRUQuRlkyMDE3AQAAAIhXDQACAAAABDE3ODcBCAAAAAUAAAABMQEAAAAKMTg0OTAyNjk0NwMAAAACNzkCAAAABDIwMzQEAAAAATAHAAAACTgvMzAvMjAxOQgAAAAJMy8zMS8yMDE3CQAAAAEwCb/g7q0t</t>
  </si>
  <si>
    <t>1wikt5wori3XCChDSVEuU1pTRTozMDA0OTguSVFfT1RIRVJfQ0xfU1VQUEwuRlkyMDA3AQAAADbKWAEDAAAAAADfsJjrrS3XCAWDPCmuLdcIIENJUS5UU0U6MjgwMi5JUV9ESVZFU1RfQ0YuRlkyMDEyAQAAAAtVDQADAAAAAAD+wtbtrS3XCJWR6SiuLdcIHkNJUS5UU0U6MjI5Ni5JUV9JTkNfVEFYLkZZMjAxNgEAAACsxBsTAwAAAAAA3TwO8K0t1wjmTmEqri3XCBlDSVEuVFNFOjIyODIuSVFfTkkuRlkyMDA3AQAAAItXDQACAAAABTExMzg2AQgAAAAFAAAAATEBAAAACTY1NDMyOTU1OAMAAAACNzkCAAAAAjE1BAAAAAEwBwAAAAk4LzMwLzIwMTkIAAAACTMvMzEvMjAwNwkAAAABMNHV8uWtLdcIg99eKq4t1wgoQ0lRLk5ZU0U6VFNOLklRX01JTk9SSVRZX0lOVEVSRVNULkZZMjAxNQEAAACs6AIAAgAAAAIxNQEIAAAABQAAAAExAQAAAAoxODY1NDg4MDI0AwAAAAMxNjACAAAABDEwNTIEAAAAATAHAAAACTgvMzAvMjAxOQgAAAAJMTAvMy8yMDE1CQAAAAEw7e2X660t1wgfXEMpri3XCCxDSVEuSE9TRTpWTk0uSVFfREVCVF9FUVVJVl9PUEVSX0xFQVNFLkZZMjAxNQEAAABwQjwBAwAAAAAAuOAl6a0t1wigfqApri3XCClDSVEuVFNFOjIyODguSVFfREVCVF9FUVVJVl9ORVRfUEJPLkZZMjAxMQEAAACIVw0AAgAAAAQzMTkzAQgAAAAFAAAAATEBAAAACjE0NjUyMDczMzgDAAAAAjc5AgAAAAUyMTY3OQQAAAAB</t>
  </si>
  <si>
    <t>MAcAAAAJOC8zMC8yMDE5CAAAAAkzLzMxLzIwMTEJAAAAATCi+PnurS3XCO/0oiiuLdcIJUNJUS5UU0U6MjI4OC5JUV9TVF9ERUJUX1JFUEFJRC5GWTIwMTABAAAAiFcNAAIAAAADLTc0AQgAAAAFAAAAATEBAAAACjEzODY5MzUxNjgDAAAAAjc5AgAAAAQyMDQ0BAAAAAEwBwAAAAk4LzMwLzIwMTkIAAAACTMvMzEvMjAxMAkAAAABMGrS+e6tLdcIT0iaKK4t1wgtQ0lRLlRTRToyMjg4LklRX09USEVSX0lOVkVTVF9BQ1RfU1VQUEwuRlkyMDE5AQAAAIhXDQACAAAAAy05NQEIAAAABQAAAAExAQAAAAoxOTcwMjEzMTE2AwAAAAI3OQIAAAAEMjA1MQQAAAABMAcAAAAJOC8zMC8yMDE5CAAAAAkzLzMxLzIwMTkJAAAAATDpDOHurS3XCHA3iyiuLdcINENJUS5UU0U6Mjg3MS5JUV9UT1RBTF9PVVRTVEFORElOR19GSUxJTkdfREFURS5GWTIwMTcBAAAAcGANAAIAAAAKMTM3LjYwMjkwNQEEAAAABQAAAAE1AQAAAAoxODQ4NTgxMTExAgAAAAUyNDE1MwYAAAABMAFiFe+tLdcILFmpKK4t1wgkQ0lRLk5ZU0U6VFNOLklRX09USEVSX0xJQUJfTFQuRlkyMDE3AQAAAKzoAgACAAAAAzk0MQEIAAAABQAAAAExAQAAAAoxOTIxODk3MTAzAwAAAAMxNjACAAAABDEwNjIEAAAAATAHAAAACTgvMzAvMjAxOQgAAAAJOS8zMC8yMDE3CQAAAAEwnWOY660t1whT/TMpri3XCC1DSVEuSE9TRTpWTk0uSVFfREVGX1RBWF9BU1NFVFNf</t>
  </si>
  <si>
    <t>Q1VSUkVOVC5GWTIwMTUBAAAAcEI8AQMAAAAAALjgJemtLdcIDPmXKa4t1wgvQ0lRLlRTRToyODAyLklRX09USEVSX05PTl9PUEVSX0VYUF9TVVBQTC5GWTIwMDkBAAAAC1UNAAIAAAAFLTEwMzEBCAAAAAUAAAABMQEAAAAKMTM4Mjc2MzQyMwMAAAACNzkCAAAAAjg1BAAAAAEwBwAAAAk4LzMwLzIwMTkIAAAACTMvMzEvMjAwOQkAAAABMDIB1u2tLdcIWYbfKK4t1wgqQ0lRLlNaU0U6MzAwNDk4LklRX0NBU0hfT1BFUi5GWTIwMTkuLi4uSlBZAQAAADbKWAEDAAAAAADhrvLlrS3XCJwnTCquLdcIGUNJUS5UU0U6MjgwMi5JUV9GWC5GWTIwMTQBAAAAC1UNAAIAAAADOTU4AQgAAAAFAAAAATEBAAAACjE2ODY2Mzc1MjgDAAAAAjc5AgAAAAQyMTQ0BAAAAAEwBwAAAAk4LzMwLzIwMTkIAAAACTMvMzEvMjAxNAkAAAABMC/49u2tLdcIbC3qKK4t1wgkQ0lRLlRTRToyMjgxLklRX0VCSVREQS5GWTIwMTQuLi4uSlBZAQAAAN9XDQACAAAABTEzMzQ5AQgAAAAFAAAAATEBAAAACjE2ODczNDI5NDMDAAAAAjc5AgAAAAQ0MDUxBAAAAAEwBwAAAAk4LzMwLzIwMTkIAAAACTMvMzEvMjAxNAkAAAABMBqp5uWtLdcIPt9CKq4t1wgkQ0lRLlRTRToyMjk2LklRX0lNUEFJUk1FTlRfR1cuRlkyMDE4AQAAAKzEGxMDAAAAAADMYw7wrS3XCKjdSCiuLdcIKENJUS5UU0U6MjgwMi5JUV9UT1RBTF9ERUJUX0VRVUlUWS5GWTIwMTMB</t>
  </si>
  <si>
    <t>AAAAC1UNAAIAAAAHMTYuOTQ0OQEIAAAABQAAAAExAQAAAAoxNjI1NDU3NzE4AwAAAAI3OQIAAAAENDAzNAQAAAABMAcAAAAJOC8zMC8yMDE5CAAAAAkzLzMxLzIwMTMJAAAAATCNowvnrS3XCNu8+imuLdcIHkNJUS5TWlNFOjMwMDQ5OC5JUV9OUFBFLkZZMjAxMQEAAAA2ylgBAwAAAAAA1mdn660t1wh+jlspri3XCCNDSVEuTllTRTpUU04uSVFfUEVfRVhDTC4uMjAwNi8wMy8zMQEAAACs6AIAAgAAAAkxMy42MTM1ODQBBwAAAAUAAAABMQEAAAAJMjA5NjY2NTI0AwAAAAEwAgAAAAYxMDAwMjcEAAAAATAHAAAACTMvMzEvMjAwNggAAAAJMy8zMS8yMDA2+wpnBq4t1wjDvCoori3XCBxDSVEuVFNFOjIyODIuSVFfREFfQ0YuRlkyMDAzAQAAAItXDQACAAAABTI1MDMyAQgAAAAFAAAAATEBAAAACTM0MzUyNDE5OQMAAAACNzkCAAAABDIxNjAEAAAAATAHAAAACTgvMzAvMjAxOQgAAAAJMy8zMS8yMDAzCQAAAAEw5MOP5a0t1wioxfz+rS3XCCtDSVEuVFNFOjI4NzEuSVFfTUlOT1JJVFlfSU5URVJFU1RfSVMuRlkyMDEzAQAAAHBgDQACAAAABDE3MTIBCAAAAAUAAAABMQEAAAAKMTYyNTA5MjEwNQMAAAACNzkCAAAAAjgzBAAAAAEwBwAAAAk4LzMwLzIwMTkIAAAACTMvMzEvMjAxMwkAAAABMFLU9e+tLdcI4XSfKK4t1wgaQ0lRLk5ZU0U6UE9TVC5JUV9BRS5GWTIwMTgBAAAAj71mCAIAAAAFMjA2LjMBCAAAAAUA</t>
  </si>
  <si>
    <t>AAABMQEAAAAKMTkyMjcxMzQ1NwMAAAADMTYwAgAAAAQxMDE2BAAAAAEwBwAAAAk4LzMwLzIwMTkIAAAACTkvMzAvMjAxOAkAAAABMMzebuqtLdcIh7t8Ka4t1wgoQ0lRLlRTRToyMjg4LklRX0RFRl9UQVhfQVNTRVRTX0xULkZZMjAxNAEAAACIVw0AAgAAAAI3OQEIAAAABQAAAAExAQAAAAoxNjg3MzQzMTA3AwAAAAI3OQIAAAAEMTAyNgQAAAABMAcAAAAJOC8zMC8yMDE5CAAAAAkzLzMxLzIwMTQJAAAAATB7SeDurS3XCPd/myiuLdcIKENJUS5UU0U6Mjg3MS5JUV9NSU5PUklUWV9JTlRFUkVTVC5GWTIwMTABAAAAcGANAAIAAAAEMzIyNQEIAAAABQAAAAExAQAAAAoxMzgyMjM3MjIzAwAAAAI3OQIAAAAEMTA1MgQAAAABMAcAAAAJOC8zMC8yMDE5CAAAAAkzLzMxLzIwMTAJAAAAATByX/XvrS3XCIRvryiuLdcIKENJUS5OQVNEQVFHUzpQUEMuSVFfQ1VSUkVOQ1lfR0FJTi5GWTIwMTgBAAAA1YcEAAIAAAAGLTE3LjE2AQgAAAAFAAAAATEBAAAACjE5NDUxMjM3NTcDAAAAAzE2MAIAAAACMzgEAAAAATAHAAAACTgvMzAvMjAxOQgAAAAKMTIvMzAvMjAxOAkAAAABMFPacOitLdcISsfMKa4t1wgmQ0lRLlNaU0U6MzAwNDk4LklRX09USEVSX0VRVUlUWS5GWTIwMTEBAAAANspYAQMAAAAAANZnZ+utLdcIblxtKa4t1wgkQ0lRLk5ZU0U6UE9TVC5JUV9CQVNJQ19XRUlHSFQuRlkyMDEwAQAAAI+9ZggCAAAABDM0</t>
  </si>
  <si>
    <t>LjQA1A096q0t1wh9eGMpri3XCCdDSVEuTllTRTpQT1NULklRX0NVU1RPTV9CRVRBLjIwMTIvMDkvMzABAAAAj71mCAIAAAARMC4zNzQ1MTAzNzAyNTMyMjIAkYBnBq4t1wj0aoEqri3XCBlDSVEuVFNFOjI4MDIuSVFfTkkuRlkyMDA4AQAAAAtVDQACAAAABTI4MjI5AQgAAAAFAAAAATEBAAAACjEwNjU1NTYyMzcDAAAAAjc5AgAAAAIxNQQAAAABMAcAAAAJOC8zMC8yMDE5CAAAAAkzLzMxLzIwMDgJAAAAATDpDOHurS3XCET1viiuLdcIJENJUS5UU0U6Mjg3MS5JUV9FQklUREEuRlkyMDE3Li4uLkpQWQEAAABwYA0AAgAAAAU0NTM2NwEIAAAABQAAAAExAQAAAAoxODQ4NTgxMTExAwAAAAI3OQIAAAAENDA1MQQAAAABMAcAAAAJOC8zMC8yMDE5CAAAAAkzLzMxLzIwMTcJAAAAATAaqeblrS3XCOBkRCquLdcIHkNJUS5UU0U6MjI4MS5JUV9NQVJLRVRDQVAuLkpQWQEAAADfVw0AAgAAAA0xMDU1NzMuNDQxMDM5AQYAAAAFAAAAATEBAAAACjE5NzU3ODY5NDADAAAAAjc5AgAAAAYxMDAwNTQEAAAAATAHAAAACTgvMzAvMjAxOb6mZwauLdcI+qGkPK4t1wgmQ0lRLlRTRToyMjgxLklRX0NBU0hfQUNRVUlSRV9DRi5GWTIwMTMBAAAA31cNAAIAAAAELTU2MwEIAAAABQAAAAExAQAAAAoxNjI2NzI1OTgxAwAAAAI3OQIAAAAEMjA1NwQAAAABMAcAAAAJOC8zMC8yMDE5CAAAAAkzLzMxLzIwMTMJAAAAATC1ksHtrS3X</t>
  </si>
  <si>
    <t>CMRO5SiuLdcIKENJUS5UU0U6MjI4OC5JUV9UT1RBTF9ERUJULkZZMjAxNS4uLi5KUFkBAAAAiFcNAAIAAAAFMTc0NTIBCAAAAAUAAAABMQEAAAAKMTc0NTUyNzg2MwMAAAACNzkCAAAABDQxNzMEAAAAATAHAAAACTgvMzAvMjAxOQgAAAAJMy8zMS8yMDE1CQAAAAEwM2Hy5a0t1wiRTkwqri3XCBtDSVEuVFNFOjI4OTcuSVFfRUJJVC5GWTIwMTIBAAAA7FcNAAIAAAAFMjYyMTIBCAAAAAUAAAABMQEAAAAKMTU1NDk1MDY4NQMAAAACNzkCAAAAAzQwMAQAAAABMAcAAAAJOC8zMC8yMDE5CAAAAAkzLzMxLzIwMTIJAAAAATB/XJvsrS3XCEZQDymuLdcIJkNJUS5IT1NFOlZOTS5JUV9BU1NFVF9XUklURURPV04uRlkyMDE4AQAAAHBCPAEDAAAAAACHVSbprS3XCDKrpSmuLdcIGkNJUS5OWVNFOlBPU1QuSVFfRE8uRlkyMDE2AQAAAI+9ZggDAAAAAADPaW7qrS3XCKfReymuLdcIH0NJUS5UU0U6MjI4OC5JUV9UT1RBTF9DTC5GWTIwMTIBAAAAiFcNAAIAAAAFNDQxMDgBCAAAAAUAAAABMQEAAAAKMTU1NjY0ODUxNgMAAAACNzkCAAAABDEwMDkEAAAAATAHAAAACTgvMzAvMjAxOQgAAAAJMy8zMS8yMDEyCQAAAAEwYSD67q0t1wgi5Joori3XCCtDSVEuVFNFOjI4OTcuSVFfTUlOT1JJVFlfSU5URVJFU1RfSVMuRlkyMDExAQAAAOxXDQACAAAABC0zMjkBCAAAAAUAAAABMQEAAAAKMTQ2MTY4MDEwMgMAAAACNzkCAAAA</t>
  </si>
  <si>
    <t>AjgzBAAAAAEwBwAAAAk4LzMwLzIwMTkIAAAACTMvMzEvMjAxMQkAAAABMI01m+ytLdcIb0QoKa4t1wgqQ0lRLk5BU0RBUUdTOlBQQy5JUV9FRkZFQ1RfVEFYX1JBVEUuRlkyMDE1AQAAANWHBAACAAAABzM0LjM3NDMBCAAAAAUAAAABMQEAAAAKMTg3NDg1NjkxMAMAAAADMTYwAgAAAAQ0Mzc2BAAAAAEwBwAAAAk4LzMwLzIwMTkIAAAACjEyLzI3LzIwMTUJAAAAATCaZXDorS3XCFIguymuLdcIIUNJUS5UU0U6MjgwMi5JUV9UT1RBTF9ERUJULkZZMjAwOQEAAAALVQ0AAgAAAAYxNDgzNTYBCAAAAAUAAAABMQEAAAAKMTM4Mjc2MzQyMwMAAAACNzkCAAAABDQxNzMEAAAAATAHAAAACTgvMzAvMjAxOQgAAAAJMy8zMS8yMDA5CQAAAAEwMgHW7a0t1whu6tcori3XCB9DSVEuVFNFOjIyOTYuSVFfT1BFUl9JTkMuRlkyMDE0AQAAAKzEGxMDAAAAAACHHfjvrS3XCKW10wKuLdcIIUNJUS5UU0U6MjI4OC5JUV9FQklUREFfSU5ULkZZMjAxMQEAAACIVw0AAgAAAAkyNC4xMTk2NzUBCAAAAAUAAAABMQEAAAAKMTQ2NTIwNzMzOAMAAAACNzkCAAAABDQxOTAEAAAAATAHAAAACTgvMzAvMjAxOQgAAAAJMy8zMS8yMDExCQAAAAEwEs/c560t1wiYdAYqri3XCCpDSVEuVFNFOjI4OTcuSVFfT1RIRVJfVU5VU1VBTF9TVVBQTC5GWTIwMTUBAAAA7FcNAAIAAAAELTUwNQEIAAAABQAAAAExAQAAAAoxNzQ1Mzc4Njk3AwAAAAI3</t>
  </si>
  <si>
    <t>OQIAAAACODcEAAAAATAHAAAACTgvMzAvMjAxOQgAAAAJMy8zMS8yMDE1CQAAAAEwoVuh7K0t1wgFORApri3XCCNDSVEuVFNFOjIyODguSVFfVE9UQUxfRVFVSVRZLkZZMjAwOQEAAACIVw0AAgAAAAU1ODI2OQEIAAAABQAAAAExAQAAAAoxMzg2OTM1NTY3AwAAAAI3OQIAAAAEMTI3NQQAAAABMAcAAAAJOC8zMC8yMDE5CAAAAAkzLzMxLzIwMDkJAAAAATB1q/nurS3XCFSMiiquLdcIIUNJUS5UU0U6MjI5Ni5JUV9DT01NT05fUkVQLkZZMjAwOQEAAACsxBsTAwAAAAAAjc/3760t1wiA+kUori3XCCxDSVEuTkFTREFRR1M6UFBDLklRX1RPVEFMX0RFQlRfSVNTVUVELkZZMjAxNgEAAADVhwQAAgAAAAc2MjkuODUzAQgAAAAFAAAAATEBAAAACjE5NDUxMjM3NTkDAAAAAzE2MAIAAAAEMjE2MQQAAAABMAcAAAAJOC8zMC8yMDE5CAAAAAoxMi8yNS8yMDE2CQAAAAEwaoxw6K0t1whpUswpri3XCCVDSVEuVFNFOjIyODEuSVFfUkVUVVJOX0NBUElUQUwuRlkyMDEzAQAAAN9XDQACAAAABTcuNjUyAQgAAAAFAAAAATEBAAAACjE2MjY3MjU5ODEDAAAAAjc5AgAAAAQ0MzYzBAAAAAEwBwAAAAk4LzMwLzIwMTkIAAAACTMvMzEvMjAxMwkAAAABMGvxC+etLdcI6DwMKq4t1wgmQ0lRLlRTRToyMjgxLklRX05FVF9ERUJUX0lTU1VFRC5GWTIwMTMBAAAA31cNAAIAAAAFLTUwMTEBCAAAAAUAAAABMQEAAAAKMTYyNjcyNTk4</t>
  </si>
  <si>
    <t>MQMAAAACNzkCAAAABDIwMDMEAAAAATAHAAAACTgvMzAvMjAxOQgAAAAJMy8zMS8yMDEzCQAAAAEwtZLB7a0t1wi4deUori3XCB9DSVEuVFNFOjI4OTcuSVFfTkVUX0RFQlQuRlkyMDA5AQAAAOxXDQACAAAABi03Mjc2NwEIAAAABQAAAAExAQAAAAoxMzg3MTgzMzg2AwAAAAI3OQIAAAAENDM2NAQAAAABMAcAAAAJOC8zMC8yMDE5CAAAAAkzLzMxLzIwMDkJAAAAATDEwJrsrS3XCFGvLCmuLdcIGUNJUS5UU0U6MjgwMi5JUV9BRS5GWTIwMTYBAAAAC1UNAAIAAAAFMTAyOTABCAAAAAUAAAABMQEAAAAKMTc5ODg5NTAzMwMAAAACNzkCAAAABDEwMTYEAAAAATAHAAAACTgvMzAvMjAxOQgAAAAJMy8zMS8yMDE2CQAAAAEwNR/37a0t1wjprgIpri3XCCBDSVEuSE9TRTpWTk0uSVFfQ0FTSF9PUEVSLkZZMjAxNgEAAABwQjwBAgAAAA44Mzg5NzgxLjMwNjMzMwEIAAAABQAAAAExAQAAAAoxODgwODE1MzU0AwAAAAMxNjQCAAAABDIwMDYEAAAAATAHAAAACTgvMzAvMjAxOQgAAAAIMS8xLzIwMTcJAAAAATCQLibprS3XCJvXnCmuLdcIMUNJUS5OQVNEQVFHUzpQUEMuSVFfREVGX1RBWF9BU1NFVFNfQ1VSUkVOVC5GWTIwMDgBAAAA1YcEAAMAAAAAAIajJumtLdcIq0yrKa4t1wgiQ0lRLlRTRToyMjk2LklRX09USEVSX0lOVEFOLkZZMjAxNQEAAACsxBsTAwAAAAAA5RUO8K0t1wh5ZFgori3XCCpDSVEuVFNFOjIyODEu</t>
  </si>
  <si>
    <t>SVFfSU5DX1RBWF9QQVlfQ1VSUkVOVC5GWTIwMTYBAAAA31cNAAIAAAAEMTY2NQEIAAAABQAAAAExAQAAAAoxNzk4ODk1MDI3AwAAAAI3OQIAAAAEMTA5NAQAAAABMAcAAAAJOC8zMC8yMDE5CAAAAAkzLzMxLzIwMTYJAAAAATDzIrnsrS3XCOQ91iiuLdcIIENJUS5UU0U6Mjg5Ny5JUV9TR0FfU1VQUEwuRlkyMDE4AQAAAOxXDQACAAAABjIwMDAxNgEIAAAABQAAAAExAQAAAAoxODk1MDAxOTkxAwAAAAI3OQIAAAADMTAyBAAAAAEwBwAAAAk4LzMwLzIwMTkIAAAACTMvMzEvMjAxOAkAAAABMJOCoeytLdcIsAwgKa4t1wguQ0lRLlNaU0U6MzAwNDk4LklRX01JTk9SSVRZX0lOVEVSRVNUX0NGLkZZMjAwOQEAAAA2ylgBAwAAAAAA5Bln660t1wiXJFcpri3XCCNDSVEuVFNFOjIyODguSVFfQkVUQV8yWVIuMjAxMy8wMy8zMQEAAACIVw0AAgAAABEwLjI0MzkzNjEzODY1NTk1OAC+pmcGri3XCNCQeiquLdcIGkNJUS5UU0U6MjI4Mi5JUV9SRVYuRlkyMDEwAQAAAItXDQACAAAABjk1MzYxNgEIAAAABQAAAAExAQAAAAoxMzgxMjA0OTk0AwAAAAI3OQIAAAADMTEyBAAAAAEwBwAAAAk4LzMwLzIwMTkIAAAACTMvMzEvMjAxMAkAAAABMK+yFfGtLdcI3ptSKK4t1wgiQ0lRLk5ZU0U6UE9TVC5JUV9JTkNfRVFVSVRZLkZZMjAxNAEAAACPvWYIAwAAAAAAn9A96q0t1wi3CYspri3XCB1DSVEuVFNFOjIyODEuSVFfUkRf</t>
  </si>
  <si>
    <t>RVhQLkZZMjAxMQEAAADfVw0AAwAAAAAAz0TB7a0t1whr5vwori3XCBxDSVEuVFNFOjI4MDIuSVFfTklfQ0YuRlkyMDA5AQAAAAtVDQACAAAABi0xMDIyNwEIAAAABQAAAAExAQAAAAoxMzgyNzYzNDIzAwAAAAI3OQIAAAAEMjE1MAQAAAABMAcAAAAJOC8zMC8yMDE5CAAAAAkzLzMxLzIwMDkJAAAAATAwKNbtrS3XCIRO0CiuLdcIJENJUS5OQVNEQVFHUzpQUEMuSVFfQ0hBTkdFX0FQLkZZMjAxNQEAAADVhwQAAgAAAAYzNi4zMTQBCAAAAAUAAAABMQEAAAAKMTg3NDg1NjkxMAMAAAADMTYwAgAAAAQyMDE3BAAAAAEwBwAAAAk4LzMwLzIwMTkIAAAACjEyLzI3LzIwMTUJAAAAATCaZXDorS3XCKxS0ymuLdcIPENJUS5TWlNFOjMwMDQ5OC5JUV9DVVNUT01fQkVUQS4tMTA0Vy4yMDE1LzEyLzMxLi5eTjIyNS5KUFkuSAEAAAA2ylgBAwAAAAAAkYBnBq4t1wjaPXstri3XCCBDSVEuSE9TRTpWTk0uSVFfTklfTUFSR0lOLkZZMjAxOAEAAABwQjwBAgAAAAcxOS40NTc1AQgAAAAFAAAAATEBAAAACjE5NTEwMDcwMDMDAAAAAzE2NAIAAAAENDA5NAQAAAABMAcAAAAJOC8zMC8yMDE5CAAAAAoxMi8zMS8yMDE4CQAAAAEwHzXm5a0t1wilvTkqri3XCBlDSVEuVFNFOjI4OTcuSVFfQVIuRlkyMDExAQAAAOxXDQACAAAABTQ2ODc5AQgAAAAFAAAAATEBAAAACjE0NjE2ODAxMDIDAAAAAjc5AgAAAAQxMDIxBAAAAAEwBwAA</t>
  </si>
  <si>
    <t>AAk4LzMwLzIwMTkIAAAACTMvMzEvMjAxMQkAAAABMI01m+ytLdcI0/wJKa4t1wgoQ0lRLlRTRToyODcxLklRX1RPVEFMX0RFQlRfSVNTVUVELkZZMjAxOAEAAABwYA0AAgAAAAUxNjI1NAEIAAAABQAAAAExAQAAAAoxODk0ODMyNDMzAwAAAAI3OQIAAAAEMjE2MQQAAAABMAcAAAAJOC8zMC8yMDE5CAAAAAkzLzMxLzIwMTgJAAAAATDKsBXvrS3XCK96siiuLdcIH0NJUS5UU0U6MjI4Mi5JUV9ORVRfREVCVC5GWTIwMTUBAAAAi1cNAAIAAAAFNjc2OTgBCAAAAAUAAAABMQEAAAAKMTc0NTcwMzA2NwMAAAACNzkCAAAABDQzNjQEAAAAATAHAAAACTgvMzAvMjAxOQgAAAAJMy8zMS8yMDE1CQAAAAEwmRwK8a0t1wgC32Qori3XCCVDSVEuVFNFOjIyODEuSVFfRElMVVRfRVBTX0lOQ0wuRlkyMDExAQAAAN9XDQACAAAACTcxLjM1OTMzMwEIAAAABQAAAAExAQAAAAoxNDY1MjA3NTgxAwAAAAI3OQIAAAABOAQAAAABMAcAAAAJOC8zMC8yMDE5CAAAAAkzLzMxLzIwMTEJAAAAATDXa8HtrS3XCKMR7SiuLdcIJUNJUS5OWVNFOlBPU1QuSVFfT1RIRVJfTElBQl9MVC5GWTIwMDcBAAAAj71mCAMAAAAAAJQ8eeqtLdcIE8ZVKa4t1wggQ0lRLlRTRToyODAyLklRX1RPVEFMX1JFVi5GWTIwMTMBAAAAC1UNAAIAAAAHMTE3MjQ0MgEIAAAABQAAAAExAQAAAAoxNjI1NDU3NzE4AwAAAAI3OQIAAAACMjgEAAAAATAHAAAACTgv</t>
  </si>
  <si>
    <t>MzAvMjAxOQgAAAAJMy8zMS8yMDEzCQAAAAEw/sLW7a0t1wiWVfEori3XCCZDSVEuVFNFOjIyODEuSVFfQ0FTSF9DT05WRVJTSU9OLkZZMjAwOQEAAADfVw0AAgAAAAgxMC45Njg5OAEIAAAABQAAAAExAQAAAAoxMzg4NzQyODA2AwAAAAI3OQIAAAAENDE4NAQAAAABMAcAAAAJOC8zMC8yMDE5CAAAAAkzLzMxLzIwMDkJAAAAATCLygvnrS3XCJteFSquLdcIJUNJUS5UU0U6MjI4MS5JUV9DQVBJVEFMX0xFQVNFUy5GWTIwMTUBAAAA31cNAAIAAAAEMjMxOAEIAAAABQAAAAExAQAAAAoxNzQ1NTI4MDQxAwAAAAI3OQIAAAAEMTE4MwQAAAABMAcAAAAJOC8zMC8yMDE5CAAAAAkzLzMxLzIwMTUJAAAAATBM+7jsrS3XCMIz9iiuLdcIHENJUS5UU0U6MjI4OC5JUV9OSV9DRi5GWTIwMTEBAAAAiFcNAAIAAAAENDMxMAEIAAAABQAAAAExAQAAAAoxNDY1MjA3MzM4AwAAAAI3OQIAAAAEMjE1MAQAAAABMAcAAAAJOC8zMC8yMDE5CAAAAAkzLzMxLzIwMTEJAAAAATCi+PnurS3XCAQ4vCiuLdcIJUNJUS5UU0U6MjI4Mi5JUV9PVEhFUl9PUEVSX0FDVC5GWTIwMTkBAAAAi1cNAAIAAAAGLTEyNzgyAQgAAAAFAAAAATEBAAAACjE5Njk5NTAwMjkDAAAAAjc5AgAAAAQyMDQ3BAAAAAEwBwAAAAk4LzMwLzIwMTkIAAAACTMvMzEvMjAxOQkAAAABMIi5CvGtLdcIpGRmKK4t1wglQ0lRLlRTRToyMjgyLklRX0NBU0hfU1RfSU5W</t>
  </si>
  <si>
    <t>RVNULkZZMjAxMgEAAACLVw0AAgAAAAU3NjQ0NQEIAAAABQAAAAExAQAAAAoxNTU0OTUwODU3AwAAAAI3OQIAAAAEMTAwMgQAAAABMAcAAAAJOC8zMC8yMDE5CAAAAAkzLzMxLzIwMTIJAAAAATCQABbxrS3XCK2FUyiuLdcII0NJUS5UU0U6MjI4MS5JUV9CRVRBXzVZUi4yMDE3LzAzLzMxAQAAAN9XDQACAAAAETAuOTU2ODQxNDUxOTg4MTE4AJGAZwauLdcIThd8Kq4t1wgjQ0lRLlRTRToyMjk2LklRX0JBU0lDX1dFSUdIVC5GWTIwMTEBAAAArMQbEwMAAAAAAI3P9++tLdcIrCtXKK4t1wghQ0lRLkhPU0U6Vk5NLklRX1NHQV9NQVJHSU4uRlkyMDEzAQAAAHBCPAECAAAABzEyLjU2MTcBCAAAAAUAAAABMQEAAAAKMTcyMTk5NjkxOAMAAAADMTY0AgAAAAQ0Mzc1BAAAAAEwBwAAAAk4LzMwLzIwMTkIAAAACjEyLzMxLzIwMTMJAAAAATBmLJvmrS3XCKrvNSquLdcIKkNJUS5UU0U6MjI4Mi5JUV9PVEhFUl9VTlVTVUFMX1NVUFBMLkZZMjAxNgEAAACLVw0AAwAAAAAA90MK8a0t1wifvVQori3XCChDSVEuTllTRTpQT1NULklRX1RPVEFMX1JFVi5GWTIwMTMuLi4uSlBZAQAAAI+9ZggCAAAACjEwMTQ3Ni4yMzMBCAAAAAUAAAABMQEAAAAKMTc2NjgyNDE2OAMAAAACNzkCAAAAAjI4BAAAAAEwBwAAAAk4LzMwLzIwMTkIAAAACTkvMzAvMjAxMwkAAAABMBqp5uWtLdcIEr5HKq4t1wgxQ0lRLlRTRToyMjgyLklRX0NI</t>
  </si>
  <si>
    <t>QU5HRV9ORVRfV09SS0lOR19DQVBJVEFMLkZZMjAxNwEAAACLVw0AAgAAAAYtMTIyNTEBCAAAAAUAAAABMQEAAAAKMTg0OTAyNjkwMwMAAAACNzkCAAAABDQ0MjEEAAAAATAHAAAACTgvMzAvMjAxOQgAAAAJMy8zMS8yMDE3CQAAAAEwcWoK8a0t1wgTal0ori3XCCdDSVEuSE9TRTpWTk0uSVFfTkVUX0lOVEVSRVNUX0VYUC5GWTIwMTUBAAAAcEI8AQIAAAANNTI0ODk4LjUxNTUzNAEIAAAABQAAAAExAQAAAAoxODMxNDIwODk2AwAAAAMxNjQCAAAAAzM2OAQAAAABMAcAAAAJOC8zMC8yMDE5CAAAAAgxLzEvMjAxNgkAAAABMLS5JemtLdcI+rutKa4t1wggQ0lRLlRTRToyODAyLklRX1BBUlRfVElNRS5GWTIwMTYBAAAAC1UNAAMAAAAAADZH9+2tLdcI8Z36KK4t1wgoQ0lRLk5ZU0U6VFNOLklRX0ZJWEVEX0FTU0VUX1RVUk5TLkZZMjAxMQEAAACs6AIAAgAAAAg4LjU0NTI4NAEIAAAABQAAAAExAQAAAAoxNjQ1OTAwMjAyAwAAAAMxNjACAAAABDQwNjYEAAAAATAHAAAACTgvMzAvMjAxOQgAAAAJMTAvMS8yMDExCQAAAAEw1yoE560t1whrBRkqri3XCCpDSVEuVFNFOjIyODIuSVFfSU5URVJFU1RfSU5WRVNUX0lOQy5GWTIwMDIBAAAAi1cNAAMAAAAAAOGu8uWtLdcI2m9VKq4t1wglQ0lRLlRTRToyMjgxLklRX0xUX0RFQlRfUkVQQUlELkZZMjAxOAEAAADfVw0AAgAAAAUtMjc0MAEIAAAABQAAAAExAQAAAAox</t>
  </si>
  <si>
    <t>ODk1MDAyMzE5AwAAAAI3OQIAAAAEMjAzNgQAAAABMAcAAAAJOC8zMC8yMDE5CAAAAAkzLzMxLzIwMTgJAAAAATAfcLnsrS3XCMvwGymuLdcILUNJUS5OQVNEQVFHUzpQUEMuSVFfQ09NTU9OX1BSRUZfRElWX0NGLkZZMjAwOQEAAADVhwQAAwAAAAAAIigR6a0t1wje4qYpri3XCCtDSVEuVFNFOjI4NzEuSVFfUkVUVVJOX0NPTU1PTl9FUVVJVFkuRlkyMDE4AQAAAHBgDQACAAAABzExLjg2NjMBCAAAAAUAAAABMQEAAAAKMTg5NDgzMjQzMwMAAAACNzkCAAAABTMzMzIwBAAAAAEwBwAAAAk4LzMwLzIwMTkIAAAACTMvMzEvMjAxOAkAAAABMBWo3OetLdcIe6b7Ka4t1wgkQ0lRLk5ZU0U6VFNOLklRX1NBTEVfSU5UQU5fQ0YuRlkyMDE2AQAAAKzoAgADAAAAAACmPJjrrS3XCDIDQCmuLdcIJkNJUS5UU0U6MjI4MS5JUV9DQVNIX0FDUVVJUkVfQ0YuRlkyMDE1AQAAAN9XDQACAAAABC00NjUBCAAAAAUAAAABMQEAAAAKMTc0NTUyODA0MQMAAAACNzkCAAAABDIwNTcEAAAAATAHAAAACTgvMzAvMjAxOQgAAAAJMy8zMS8yMDE1CQAAAAEwTPu47K0t1wiPEeYori3XCCNDSVEuVFNFOjIyODIuSVFfUEVfRVhDTC4uMjAwMy8wMy8zMQEAAACLVw0AAgAAAAkyNi40NzY3NTgBBwAAAAUAAAABMQEAAAAKMTQyMTY4NjUxMQMAAAABMAIAAAAGMTAwMDI3BAAAAAEwBwAAAAkzLzMxLzIwMDMIAAAACTMvMzEvMjAwM+QyZwau</t>
  </si>
  <si>
    <t>LdcIHd4lKK4t1wgfQ0lRLk5BU0RBUUdTOlBQQy5JUV9MQU5ELkZZMjAwNwEAAADVhwQAAgAAAAcxMTQuMzY1AQgAAAAFAAAAATEBAAAACjEzOTA3ODYzODcDAAAAAzE2MAIAAAAEMzA5OAQAAAABMAcAAAAJOC8zMC8yMDE5CAAAAAk5LzI5LzIwMDcJAAAAATCGoybprS3XCIZ+mSmuLdcIJ0NJUS5OWVNFOlBPU1QuSVFfRklMSU5HX0NVUlJFTkNZLkZZMjAxNQEAAACPvWYIAwAAAANVU0QAz2lu6q0t1whxiYcpri3XCCNDSVEuU1pTRTozMDA0OTguSVFfTklfTUFSR0lOLkZZMjAxOAEAAAA2ylgBAgAAAAY2LjkxNDIBCAAAAAUAAAABMQEAAAAKMTk1MzE4MDY4OAMAAAACMzICAAAABDQwOTQEAAAAATAHAAAACTgvMzAvMjAxOQgAAAAKMTIvMzEvMjAxOAkAAAABMIe3muatLdcIFRE4Kq4t1wgkQ0lRLlRTRToyMjgyLklRX01BUktFVENBUC4yMDExLzAzLzMxAQAAAItXDQACAAAADTIyMzExNi4yMzI1ODQBBgAAAAUAAAABMQEAAAAKMTQzMTE3OTgzMwMAAAACNzkCAAAABjEwMDA1NAQAAAABMAcAAAAJMy8zMS8yMDExdepVB64t1whvl4Yqri3XCCdDSVEuVFNFOjI4NzEuSVFfTkVUX0lOVEVSRVNUX0VYUC5GWTIwMTkBAAAAcGANAAIAAAABMQEIAAAABQAAAAExAQAAAAoxOTY5NjAxMTY4AwAAAAI3OQIAAAADMzY4BAAAAAEwBwAAAAk4LzMwLzIwMTkIAAAACTMvMzEvMjAxOQkAAAABMMqwFe+tLdcIpKGyKK4t</t>
  </si>
  <si>
    <t>1wgrQ0lRLlRTRToyMjgxLklRX1JFVFVSTl9DT01NT05fRVFVSVRZLkZZMjAxNQEAAADfVw0AAgAAAAcxNC4xOTkyAQgAAAAFAAAAATEBAAAACjE3NDU1MjgwNDEDAAAAAjc5AgAAAAUzMzMyMAQAAAABMAcAAAAJOC8zMC8yMDE5CAAAAAkzLzMxLzIwMTUJAAAAATBr8QvnrS3XCDh6EiquLdcIHUNJUS5UU0U6MjgwMi5JUV9FQklUREEuRlkyMDEzAQAAAAtVDQACAAAABjExNTk2MQEIAAAABQAAAAExAQAAAAoxNjI1NDU3NzE4AwAAAAI3OQIAAAAENDA1MQQAAAABMAcAAAAJOC8zMC8yMDE5CAAAAAkzLzMxLzIwMTMJAAAAATCt6tbtrS3XCBUi2SiuLdcILENJUS5OWVNFOlBPU1QuSVFfTUlOT1JJVFlfSU5URVJFU1RfSVMuRlkyMDE0AQAAAI+9ZggDAAAAAAAh9G3qrS3XCKDthimuLdcIH0NJUS5OWVNFOlBPU1QuSVFfV0lQX0lOVi5GWTIwMTgBAAAAj71mCAIAAAAEMTcuOAEIAAAABQAAAAExAQAAAAoxOTIyNzEzNDU3AwAAAAMxNjACAAAABDMyMTkEAAAAATAHAAAACTgvMzAvMjAxOQgAAAAJOS8zMC8yMDE4CQAAAAEwzN5u6q0t1whKMIQpri3XCCVDSVEuVFNFOjIyODIuSVFfTkVUX1JFTlRBTF9FWFAuRlkyMDExAQAAAItXDQACAAAABTEwNTQ3AQgAAAAFAAAAATEBAAAACjE0NjE2ODAwMTUDAAAAAjc5AgAAAAUyNDI2MQQAAAABMAcAAAAJOC8zMC8yMDE5CAAAAAkzLzMxLzIwMTEJAAAAATCe2RXxrS3X</t>
  </si>
  <si>
    <t>CJr/eyiuLdcIHENJUS5UU0U6Mjg5Ny5JUV9DQVBFWC5GWTIwMTkBAAAA7FcNAAIAAAAGLTUxNzU3AQgAAAAFAAAAATEBAAAACjE5Njk5NDk5OTIDAAAAAjc5AgAAAAQyMDIxBAAAAAEwBwAAAAk4LzMwLzIwMTkIAAAACTMvMzEvMjAxOQkAAAABMImpoeytLdcI5JcmKa4t1wgiQ0lRLlRTRToyODk3LklRX0VCSVRfTUFSR0lOLkZZMjAxMwEAAADsVw0AAgAAAAY2LjI1NzkBCAAAAAUAAAABMQEAAAAKMTYyNTQ1NzU5MgMAAAACNzkCAAAABDQwNTMEAAAAATAHAAAACTgvMzAvMjAxOQgAAAAJMy8zMS8yMDEzCQAAAAEw87UD560t1wgdIQ8qri3XCA5DSVEuLklRX0RBX0NGLgUAAAABAAAACAAAABQoSW52YWxpZCBJZGVudGlmaWVyKWwFdw+uLdcIbAV3D64t1wgZQ0lRLk5ZU0U6VFNOLklRX0FELkZZMjAxOAEAAACs6AIAAgAAAAUtNjg2NgEIAAAABQAAAAExAQAAAAoxOTIxODk3MTA2AwAAAAMxNjACAAAABDEwNzUEAAAAATAHAAAACTgvMzAvMjAxOQgAAAAJOS8yOS8yMDE4CQAAAAEw14mY660t1whXDlEpri3XCBxDSVEuVFNFOjIyODEuSVFfREFfQ0YuRlkyMDEyAQAAAN9XDQACAAAABDQzMDYBCAAAAAUAAAABMQEAAAAKMTU1Njc4MzM2MgMAAAACNzkCAAAABDIxNjAEAAAAATAHAAAACTgvMzAvMjAxOQgAAAAJMy8zMS8yMDEyCQAAAAEwtZLB7a0t1whPas0ori3XCCVDSVEuSE9TRTpWTk0uSVFfQkFTSUNf</t>
  </si>
  <si>
    <t>RVBTX0VYQ0wuRlkyMDE4AQAAAHBCPAECAAAACzUyOTQuNjk2NDI1AQgAAAAFAAAAATEBAAAACjE5NTEwMDcwMDMDAAAAAzE2NAIAAAAEMzA2NAQAAAABMAcAAAAJOC8zMC8yMDE5CAAAAAoxMi8zMS8yMDE4CQAAAAEwh1Um6a0t1whfUrcpri3XCCtDSVEuU1pTRTozMDA0OTguSVFfR1dfSU5UQU5fQU1PUlRfQ0YuRlkyMDE1AQAAADbKWAECAAAABzI3LjgwNjMBCAAAAAUAAAABMQEAAAAKMTgzNzY1MDk4NgMAAAACMzICAAAABDIxODIEAAAAATAHAAAACTgvMzAvMjAxOQgAAAAKMTIvMzEvMjAxNQkAAAABMJ/ueOqtLdcIeO1qKa4t1wgkQ0lRLlRTRToyMjg4LklRX0NVUlJFTkNZX0dBSU4uRlkyMDA5AQAAAIhXDQADAAAAAAB8hPnurS3XCAdkkCiuLdcIKENJUS5OQVNEQVFHUzpQUEMuSVFfQ09NTU9OX0RJVl9DRi5GWTIwMTYBAAAA1YcEAAIAAAAGLTE0Ljg3AQgAAAAFAAAAATEBAAAACjE5NDUxMjM3NTkDAAAAAzE2MAIAAAAEMjA3NAQAAAABMAcAAAAJOC8zMC8yMDE5CAAAAAoxMi8yNS8yMDE2CQAAAAEwYrNw6K0t1wgZMcMpri3XCB9DSVEuVFNFOjI4OTcuSVFfVFJFQVNVUlkuRlkyMDE5AQAAAOxXDQACAAAABS02NzE4AQgAAAAFAAAAATEBAAAACjE5Njk5NDk5OTIDAAAAAjc5AgAAAAQxMjQ4BAAAAAEwBwAAAAk4LzMwLzIwMTkIAAAACTMvMzEvMjAxOQkAAAABMImpoeytLdcImL4RKa4t1wgjQ0lR</t>
  </si>
  <si>
    <t>LlRTRToyODAyLklRX09USEVSX0VRVUlUWS5GWTIwMDkBAAAAC1UNAAIAAAAGLTY0MDczAQgAAAAFAAAAATEBAAAACjEzODI3NjM0MjMDAAAAAjc5AgAAAAQxMDI4BAAAAAEwBwAAAAk4LzMwLzIwMTkIAAAACTMvMzEvMjAwOQkAAAABMDIB1u2tLdcIMVX4KK4t1wgiQ0lRLlRTRToyMjgyLklRX0VCSVRfTUFSR0lOLkZZMjAxMgEAAACLVw0AAgAAAAYyLjYwNDkBCAAAAAUAAAABMQEAAAAKMTU1NDk1MDg1NwMAAAACNzkCAAAABDQwNTMEAAAAATAHAAAACTgvMzAvMjAxOQgAAAAJMy8zMS8yMDEyCQAAAAEwTT7m560t1wgAwuMpri3XCCJDSVEuVFNFOjIyODguSVFfTEVWRVJFRF9GQ0YuRlkyMDEzAQAAAIhXDQACAAAABjE2NzYuNQEIAAAABQAAAAExAQAAAAoxNjI2MjMxOTU0AwAAAAI3OQIAAAAENDQyMgQAAAABMAcAAAAJOC8zMC8yMDE5CAAAAAkzLzMxLzIwMTMJAAAAATBBbvrurS3XCATqtCiuLdcIHENJUS5TWlNFOjMwMDQ5OC5JUV9ETy5GWTIwMTYBAAAANspYAQMAAAAAAJ/ueOqtLdcI/0tzKa4t1wgjQ0lRLlRTRToyMjgxLklRX0JFVEFfMVlSLjIwMTcvMDMvMzEBAAAA31cNAAIAAAAQMC42NjU4NzMzMjU4OTEyOQC+pmcGri3XCEY+fCquLdcIGUNJUS5UU0U6MjI4MS5JUV9HVy5GWTIwMDgBAAAA31cNAAMAAAAAAO+69+2tLdcIeWrbKK4t1wghQ0lRLk5ZU0U6VFNOLklRX09USEVSX09QRVIuRlky</t>
  </si>
  <si>
    <t>MDE1AQAAAKzoAgADAAAAAADt7ZfrrS3XCI/hNimuLdcIG0NJUS5UU0U6MjI5Ni5JUV9DT0dTLkZZMjAxNgEAAACsxBsTAwAAAAAA3TwO8K0t1wgQF1kqri3XCCZDSVEuVFNFOjI4NzEuSVFfTE9BTlNfUkVDRUlWX0xULkZZMjAxOAEAAABwYA0AAwAAAAAA+YgV760t1wi6U7Iori3XCB1DSVEuVFNFOjIyODIuSVFfRUJJVERBLkZZMjAwNAEAAACLVw0AAgAAAAU0OTgyNQEIAAAABQAAAAExAQAAAAkzNjMwMDc0MjMDAAAAAjc5AgAAAAQ0MDUxBAAAAAEwBwAAAAk4LzMwLzIwMTkIAAAACTMvMzEvMjAwNAkAAAABMMkRkOWtLdcIY/3v/q0t1wgfQ0lRLlRTRToyMjgyLklRX0VCVF9FWENMLkZZMjAwOQEAAACLVw0AAgAAAAQ4ODk4AQgAAAAFAAAAATEBAAAACjEzODEyMDQ5ODkDAAAAAjc5AgAAAAE0BAAAAAEwBwAAAAk4LzMwLzIwMTkIAAAACTMvMzEvMjAwOQkAAAABMK+yFfGtLdcIzDx7KK4t1wgsQ0lRLlRTRToyMjk2LklRX0lNUFVUX09QRVJfTEVBU0VfREVQUi5GWTIwMDgBAAAArMQbEwMAAAAAAL2n9++tLdcIxQp/KK4t1wgoQ0lRLkhPU0U6Vk5NLklRX0VBUk5JTkdfQ09fTUFSR0lOLkZZMjAwOAEAAABwQjwBAgAAAAcxNS4yMTEzAQgAAAAFAAAAATEBAAAACjEzNDAzMzQ2NDIDAAAAAzE2NAIAAAAENDE4MQQAAAABMAcAAAAJOC8zMC8yMDE5CAAAAAoxMi8zMS8yMDA4CQAAAAEwkASb5q0t1wj3XjEq</t>
  </si>
  <si>
    <t>ri3XCC5DSVEuVFNFOjIyODIuSVFfT1RIRVJfRklOQU5DRV9BQ1RfU1VQUEwuRlkyMDE4AQAAAItXDQACAAAAAzk3NwEIAAAABQAAAAExAQAAAAoxODk0OTQwNDU0AwAAAAI3OQIAAAAEMjA1MAQAAAABMAcAAAAJOC8zMC8yMDE5CAAAAAkzLzMxLzIwMTgJAAAAATBRkgrxrS3XCPWPXSiuLdcIKkNJUS5UU0U6Mjg5Ny5JUV9JTlRFUkVTVF9JTlZFU1RfSU5DLkZZMjAxNwEAAADsVw0AAgAAAAQyMjE2AQgAAAAFAAAAATEBAAAACjE4NDg2NzM0MjkDAAAAAjc5AgAAAAI2NQQAAAABMAcAAAAJOC8zMC8yMDE5CAAAAAkzLzMxLzIwMTcJAAAAATCTgqHsrS3XCNnUECmuLdcIJUNJUS5UU0U6Mjg5Ny5JUV9MVF9ERUJUX0VRVUlUWS5GWTIwMDkBAAAA7FcNAAIAAAAGMS45MDUzAQgAAAAFAAAAATEBAAAACjEzODcxODMzODYDAAAAAjc5AgAAAAQ0MDg1BAAAAAEwBwAAAAk4LzMwLzIwMTkIAAAACTMvMzEvMjAwOQkAAAABMACPA+etLdcINNMOKq4t1wgeQ0lRLlRTRToyODcxLklRX0lOQ19UQVguRlkyMDEwAQAAAHBgDQACAAAABDUxNDEBCAAAAAUAAAABMQEAAAAKMTM4MjIzNzIyMwMAAAACNzkCAAAAAjc1BAAAAAEwBwAAAAk4LzMwLzIwMTkIAAAACTMvMzEvMjAxMAkAAAABMHs49e+tLdcIaLhlKq4t1wgeQ0lRLk5ZU0U6UE9TVC5JUV9SRF9FWFAuRlkyMDE0AQAAAI+9ZggDAAAAAACf0D3qrS3XCKvGhimuLdcI</t>
  </si>
  <si>
    <t>J0NJUS5UU0U6MjI4OC5JUV9NQVJLRVRDQVAuMjAxNi8zLzMxLkpQWQEAAACIVw0AAgAAAAs1NzQyOS40ODY4MwEGAAAABQAAAAExAQAAAAoxNzc2NTczNDkyAwAAAAI3OQIAAAAGMTAwMDU0BAAAAAEwBwAAAAkzLzMxLzIwMTa+pmcGri3XCE8RpzyuLdcIJkNJUS5UU0U6Mjg5Ny5JUV9JTlZFU1RfTE9BTlNfQ0YuRlkyMDA4AQAAAOxXDQACAAAAAzI3MgEIAAAABQAAAAExAQAAAAoxMDU3ODg0MzQzAwAAAAI3OQIAAAAEMjAzMgQAAAABMAcAAAAJOC8zMC8yMDE5CAAAAAkzLzMxLzIwMDgJAAAAATC2mZrsrS3XCEeILCmuLdcINkNJUS5TWlNFOjMwMDQ5OC5JUV9DSEFOR0VfT1RIRVJfTkVUX09QRVJfQVNTRVRTLkZZMjAxNAEAAAA2ylgBAgAAAAkxNC41NDYzNzgBCAAAAAUAAAABMQEAAAAKMTc4Njg2MjEwMQMAAAACMzICAAAABDIwNDUEAAAAATAHAAAACTgvMzAvMjAxOQgAAAAKMTIvMzEvMjAxNAkAAAABMNLGeOqtLdcIcJ9qKa4t1wggQ0lRLlNaU0U6MzAwNDk4LklRX0NPTU1PTi5GWTIwMTUBAAAANspYAQIAAAAKMzYyNS4yNDczOAEIAAAABQAAAAExAQAAAAoxODM3NjUwOTg2AwAAAAIzMgIAAAAEMTEwMwQAAAABMAcAAAAJOC8zMC8yMDE5CAAAAAoxMi8zMS8yMDE1CQAAAAEw0sZ46q0t1wiJu24pri3XCCFDSVEuSE9TRTpWTk0uSVFfT1RIRVJfT1BFUi5GWTIwMTEBAAAAcEI8AQMAAAAAAOQ2gumt</t>
  </si>
  <si>
    <t>LdcIYKCwKa4t1wgxQ0lRLlRTRToyMjk2LklRX0NIQU5HRV9ORVRfV09SS0lOR19DQVBJVEFMLkZZMjAxMgEAAACsxBsTAwAAAAAAhx34760t1whakIAori3XCDFDSVEuVFNFOjI4OTcuSVFfQ0hBTkdFX05FVF9XT1JLSU5HX0NBUElUQUwuRlkyMDEwAQAAAOxXDQACAAAABi0xMDc2OAEIAAAABQAAAAExAQAAAAoxMzg3MTgzODU3AwAAAAI3OQIAAAAENDQyMQQAAAABMAcAAAAJOC8zMC8yMDE5CAAAAAkzLzMxLzIwMTAJAAAAATCNNZvsrS3XCDgdEymuLdcIKUNJUS5OQVNEQVFHUzpQUEMuSVFfU1RfREVCVF9JU1NVRUQuRlkyMDEwAQAAANWHBAADAAAAAAAVTxHprS3XCJboqymuLdcIJUNJUS5UU0U6Mjg3MS5JUV9EQVlTX1NBTEVTX09VVC5GWTIwMTEBAAAAcGANAAIAAAAJNDYuNzY0ODk1AQgAAAAFAAAAATEBAAAACjE0NjA3MTc3MTIDAAAAAjc5AgAAAAQ0MDQyBAAAAAEwBwAAAAk4LzMwLzIwMTkIAAAACTMvMzEvMjAxMQkAAAABMOtZ3OetLdcIgyDeKa4t1wg1Q0lRLk5BU0RBUUdTOlBQQy5JUV9DSEFOR0VfTkVUX1dPUktJTkdfQ0FQSVRBTC5GWTIwMDkBAAAA1YcEAAMAAAAAACIoEemtLdcIVUGaKa4t1wglQ0lRLlRTRToyMjgxLklRX0dBSU5fSU5WRVNUX0NGLkZZMjAxMAEAAADfVw0AAgAAAAIyNwEIAAAABQAAAAExAQAAAAoxMzg4NzQxNzI4AwAAAAI3OQIAAAAEMjA5MAQAAAABMAcAAAAJOC8z</t>
  </si>
  <si>
    <t>MC8yMDE5CAAAAAkzLzMxLzIwMTAJAAAAATDPRMHtrS3XCABl5CiuLdcIIkNJUS5OWVNFOlBPU1QuSVFfQ0FTSF9GSU5BTi5GWTIwMDkBAAAAj71mCAIAAAAGLTE4My4zAQgAAAAFAAAAATEBAAAACjE1NzkwMjU5MDYDAAAAAzE2MAIAAAAEMjAwNAQAAAABMAcAAAAJOC8zMC8yMDE5CAAAAAk5LzMwLzIwMDkJAAAAATDUDT3qrS3XCH14YymuLdcII0NJUS5UU0U6MjI5Ni5JUV9CQVNJQ19XRUlHSFQuRlkyMDE3AQAAAKzEGxMCAAAABzI5Ny4zNDIAzGMO8K0t1whVAFkori3XCBlDSVEuVFNFOjI4MDIuSVFfQVAuRlkyMDE3AQAAAAtVDQACAAAABjE2MDg0MAEIAAAABQAAAAExAQAAAAoxODQ4NjczNDQ5AwAAAAI3OQIAAAAEMTAxOAQAAAABMAcAAAAJOC8zMC8yMDE5CAAAAAkzLzMxLzIwMTcJAAAAATA2R/ftrS3XCC8X6yiuLdcIH0NJUS5OQVNEQVFHUzpQUEMuSVFfR1BQRS5GWTIwMTIBAAAA1YcEAAIAAAAHMjc0OS41OAEIAAAABQAAAAExAQAAAAoxNzE4NzQyNTcwAwAAAAMxNjACAAAABDExNjkEAAAAATAHAAAACTgvMzAvMjAxOQgAAAAKMTIvMzAvMjAxMgkAAAABMAOdEemtLdcINLaaKa4t1wgmQ0lRLk5BU0RBUUdTOlBQQy5JUV9HQUlOX0lOVkVTVC5GWTIwMTgBAAAA1YcEAAMAAAAAAFPacOitLdcITRXUKa4t1wglQ0lRLkhPU0U6Vk5NLklRX0dXX0lOVEFOX0FNT1JULkZZMjAxMQEAAABwQjwBAwAA</t>
  </si>
  <si>
    <t>AAAA5DaC6a0t1wga47Qpri3XCC1DSVEuU1pTRTozMDA0OTguSVFfVE9UQUxfRVFVSVRZLkZZMjAwOS4uLi5KUFkBAAAANspYAQIAAAAMNzAzNDQuNzM3MTUxAQgAAAAFAAAAATEBAAAACjE4NDY3MjY2NTMDAAAAAjc5AgAAAAQxMjc1BAAAAAEwBwAAAAk4LzMwLzIwMTkIAAAACjEyLzMxLzIwMDkJAAAAATAzYfLlrS3XCBQtQyquLdcIIkNJUS5OWVNFOlRTTi5JUV9BU1NFVF9UVVJOUy5GWTIwMTYBAAAArOgCAAIAAAAIMS42MjY3OTEBCAAAAAUAAAABMQEAAAAKMTkyMTg5NzA5NAMAAAADMTYwAgAAAAQ0MTc3BAAAAAEwBwAAAAk4LzMwLzIwMTkIAAAACTEwLzEvMjAxNgkAAAABMMNRBOetLdcIJTIXKq4t1wgbQ0lRLlRTRToyMjg4LklRX0NPR1MuRlkyMDA4AQAAAIhXDQACAAAABjE1NDMxMQEIAAAABQAAAAExAQAAAAoxMDY2MDY0MTU5AwAAAAI3OQIAAAACMzQEAAAAATAHAAAACTgvMzAvMjAxOQgAAAAJMy8zMS8yMDA4CQAAAAEwwtcV760t1wgBM3Iqri3XCB9DSVEuTllTRTpUU04uSVFfVE9UQUxfQ0wuRlkyMDE2AQAAAKzoAgACAAAABDI3NjIBCAAAAAUAAAABMQEAAAAKMTkyMTg5NzA5NAMAAAADMTYwAgAAAAQxMDA5BAAAAAEwBwAAAAk4LzMwLzIwMTkIAAAACTEwLzEvMjAxNgkAAAABMBoVmOutLdcIJXhHKa4t1wgkQ0lRLlRTRToyODcxLklRX0NPTU1PTl9JU1NVRUQuRlkyMDA5AQAAAHBgDQAD</t>
  </si>
  <si>
    <t>AAAAAAB7OPXvrS3XCCVIjCiuLdcII0NJUS5UU0U6MjI4Mi5JUV9HUk9TU19NQVJHSU4uRlkyMDE4AQAAAItXDQACAAAABzE4LjU4MjIBCAAAAAUAAAABMQEAAAAKMTg5NDk0MDQ1NAMAAAACNzkCAAAABDQwNzQEAAAAATAHAAAACTgvMzAvMjAxOQgAAAAJMy8zMS8yMDE4CQAAAAEwOmXm560t1wib2Pcpri3XCChDSVEuVFNFOjIyOTYuSVFfQ1VSUkVOVF9QT1JUX0RFQlQuRlkyMDE1AQAAAKzEGxMDAAAAAADlFQ7wrS3XCBv7aCiuLdcIJENJUS5UU0U6MjI4Mi5JUV9TQUxFX0lOVEFOX0NGLkZZMjAxMQEAAACLVw0AAwAAAAAAkAAW8a0t1wg8gGMori3XCB9DSVEuTllTRTpQT1NULklRX1dJUF9JTlYuRlkyMDA3AQAAAI+9ZggDAAAAAACPY3nqrS3XCPYkbCmuLdcIKUNJUS5UU0U6MjI4OC5JUV9EQVlTX0lOVkVOVE9SWV9PVVQuRlkyMDA4AQAAAIhXDQACAAAACDM5LjM0MTM0AQgAAAAFAAAAATEBAAAACjEwNjYwNjQxNTkDAAAAAjc5AgAAAAQ0MDM1BAAAAAEwBwAAAAk4LzMwLzIwMTkIAAAACTMvMzEvMjAwOAkAAAABMBWo3OetLdcIJiwEKq4t1wg0Q0lRLlRTRToyMjk2LklRX1RPVEFMX09VVFNUQU5ESU5HX0ZJTElOR19EQVRFLkZZMjAxOAEAAACsxBsTAgAAAAoyOTUuNjUyNTExAQQAAAAFAAAAATUBAAAACjE4OTUwMDIwMjICAAAABTI0MTUzBgAAAAEwzGMO8K0t1wieBEkori3XCCNDSVEuVFNFOjI4</t>
  </si>
  <si>
    <t>OTcuSVFfT1RIRVJfRVFVSVRZLkZZMjAxMAEAAADsVw0AAgAAAAYtMTA0OTABCAAAAAUAAAABMQEAAAAKMTM4NzE4Mzg1NwMAAAACNzkCAAAABDEwMjgEAAAAATAHAAAACTgvMzAvMjAxOQgAAAAJMy8zMS8yMDEwCQAAAAEwkw6b7K0t1whE9hIpri3XCCVDSVEuTllTRTpUU04uSVFfRElMVVRfRVBTX0VYQ0wuRlkyMDA4AQAAAKzoAgACAAAABDAuMjQBCAAAAAUAAAABMQEAAAAKMTQxMjY4NzgwMgMAAAADMTYwAgAAAAMxNDIEAAAAATAHAAAACTgvMzAvMjAxOQgAAAAJOS8yNy8yMDA4CQAAAAEwjTh9660t1whrWhIpri3XCCJDSVEuTllTRTpUU04uSVFfQ0FTSF9JTlZFU1QuRlkyMDEyAQAAAKzoAgACAAAABC02NjABCAAAAAUAAAABMQEAAAAKMTcwNzI5NTM5MAMAAAADMTYwAgAAAAQyMDA1BAAAAAEwBwAAAAk4LzMwLzIwMTkIAAAACTkvMjkvMjAxMgkAAAABMM/Of+utLdcIUGdGKa4t1wgjQ0lRLlRTRToyODk3LklRX0VCSVRBX01BUkdJTi5GWTIwMTIBAAAA7FcNAAIAAAAGNi44ODU2AQgAAAAFAAAAATEBAAAACjE1NTQ5NTA2ODUDAAAAAjc5AgAAAAQ0NDE5BAAAAAEwBwAAAAk4LzMwLzIwMTkIAAAACTMvMzEvMjAxMgkAAAABMPO1A+etLdcIHM4lKq4t1wglQ0lRLlRTRToyODk3LklRX0RBWVNfU0FMRVNfT1VULkZZMjAxNAEAAADsVw0AAgAAAAk0Mi43MDM5MDUBCAAAAAUAAAABMQEAAAAKMTY4NjYz</t>
  </si>
  <si>
    <t>NzY4MgMAAAACNzkCAAAABDQwNDIEAAAAATAHAAAACTgvMzAvMjAxOQgAAAAJMy8zMS8yMDE0CQAAAAEw87UD560t1wgQ9SUqri3XCBlDSVEuVFNFOjI4NzEuSVFfQVIuRlkyMDE1AQAAAHBgDQACAAAABTc1NjkxAQgAAAAFAAAAATEBAAAACjE3NDQ5NDYyMTcDAAAAAjc5AgAAAAQxMDIxBAAAAAEwBwAAAAk4LzMwLzIwMTkIAAAACTMvMzEvMjAxNQkAAAABMCTtFO+tLdcIDxyxKK4t1wgvQ0lRLlRTRToyMjk2LklRX0lNUFVUX09QRVJfTEVBU0VfSU5UX0VYUC5GWTIwMTYBAAAArMQbEwMAAAAAAN08DvCtLdcI40JIKK4t1wglQ0lRLk5ZU0U6VFNOLklRX09USEVSX0NBX1NVUFBMLkZZMjAxNAEAAACs6AIAAgAAAAM4MjQBCAAAAAUAAAABMQEAAAAKMTgxOTc3MjAzMwMAAAADMTYwAgAAAAQxMDU1BAAAAAEwBwAAAAk4LzMwLzIwMTkIAAAACTkvMjcvMjAxNAkAAAABMPbGl+utLdcIMw5DKa4t1wgpQ0lRLlNaU0U6MzAwNDk4LklRX0lOVkVTVF9MT0FOU19DRi5GWTIwMTABAAAANspYAQMAAAAAAOJAZ+utLdcIjFFxKa4t1wglQ0lRLlNaU0U6MzAwNDk4LklRX0RBX1NVUFBMX0NGLkZZMjAxMwEAAAA2ylgBAgAAAAsxMzg4LjY3MTM1MQEIAAAABQAAAAExAQAAAAoxNzY2NDA4NDA3AwAAAAIzMgIAAAAEMjE3MQQAAAABMAcAAAAJOC8zMC8yMDE5CAAAAAoxMi8zMS8yMDEzCQAAAAEwpLVn660t1whx+G0pri3X</t>
  </si>
  <si>
    <t>CBtDSVEuTllTRTpQT1NULklRX0VCVC5GWTIwMTgBAAAAj71mCAIAAAAFMjY0LjQBCAAAAAUAAAABMQEAAAAKMTkyMjcxMzQ1NwMAAAADMTYwAgAAAAMxMzkEAAAAATAHAAAACTgvMzAvMjAxOQgAAAAJOS8zMC8yMDE4CQAAAAEwxrdu6q0t1wj/g5Apri3XCCxDSVEuTllTRTpQT1NULklRX01JTk9SSVRZX0lOVEVSRVNUX0lTLkZZMjAxMgEAAACPvWYIAwAAAAAAs4I96q0t1wjoKoYpri3XCBlDSVEuVFNFOjI4NzEuSVFfQUUuRlkyMDE2AQAAAHBgDQACAAAABTI4ODcyAQgAAAAFAAAAATEBAAAACjE3OTc2MzY5OTgDAAAAAjc5AgAAAAQxMDE2BAAAAAEwBwAAAAk4LzMwLzIwMTkIAAAACTMvMzEvMjAxNgkAAAABMBE7Fe+tLdcIT+SoKK4t1wgoQ0lRLkhPU0U6Vk5NLklRX0RFRl9UQVhfQVNTRVRTX0xULkZZMjAxMAEAAABwQjwBAgAAAAw2Mjg2NS4wMzY1MzYBCAAAAAUAAAABMQEAAAAKMTUyNjg4NDMwMAMAAAADMTY0AgAAAAQxMDI2BAAAAAEwBwAAAAk4LzMwLzIwMTkIAAAACjEyLzMxLzIwMTAJAAAAATD4D4LprS3XCNpAhSmuLdcIJENJUS5UU0U6MjI4OC5JUV9FQklUREFfTUFSR0lOLkZZMjAxOQEAAACIVw0AAgAAAAUzLjU3NAEIAAAABQAAAAExAQAAAAoxOTcwMjEzMTE2AwAAAAI3OQIAAAAENDA0NwQAAAABMAcAAAAJOC8zMC8yMDE5CAAAAAkzLzMxLzIwMTkJAAAAATCyewvnrS3XCFDeCiquLdcI</t>
  </si>
  <si>
    <t>HUNJUS5OWVNFOlRTTi5JUV9SRF9FWFAuRlkyMDA4AQAAAKzoAgADAAAAAACNOH3rrS3XCIzFKymuLdcIG0NJUS5UU0U6MjI5Ni5JUV9DT0dTLkZZMjAwOQEAAACsxBsTAwAAAAAAvaf3760t1whyLXQqri3XCCFDSVEuTllTRTpUU04uSVFfTkVUX0NIQU5HRS5GWTIwMTEBAAAArOgCAAIAAAAELTI2MgEIAAAABQAAAAExAQAAAAoxNjQ1OTAwMjAyAwAAAAMxNjACAAAABDIwOTMEAAAAATAHAAAACTgvMzAvMjAxOQgAAAAJMTAvMS8yMDExCQAAAAEw3qd/660t1wheGUYpri3XCC9DSVEuVFNFOjIyODEuSVFfSU1QVVRfT1BFUl9MRUFTRV9JTlRfRVhQLkZZMjAxNQEAAADfVw0AAwAAAAAATPu47K0t1wjQfAYpri3XCCZDSVEuVFNFOjIyODIuSVFfTFRfREVCVF9DQVBJVEFMLkZZMjAxOAEAAACLVw0AAgAAAAcxMS4yMTAyAQgAAAAFAAAAATEBAAAACjE4OTQ5NDA0NTQDAAAAAjc5AgAAAAQ0MTg3BAAAAAEwBwAAAAk4LzMwLzIwMTkIAAAACTMvMzEvMjAxOAkAAAABMDpl5uetLdcIGAX9Ka4t1wgpQ0lRLk5BU0RBUUdTOlBQQy5JUV9TUEVDSUFMX0RJVl9DRi5GWTIwMTIBAAAA1YcEAAMAAAAAAAOdEemtLdcIy5rOKa4t1wgkQ0lRLk5BU0RBUUdTOlBQQy5JUV9DQVNIX09QRVIuRlkyMDA5AQAAANWHBAACAAAABzE4MC41NDkBCAAAAAUAAAABMQEAAAAKMTQyOTQwMjE4OQMAAAADMTYwAgAAAAQyMDA2BAAAAAEw</t>
  </si>
  <si>
    <t>BwAAAAk4LzMwLzIwMTkIAAAACjEyLzI3LzIwMDkJAAAAATAiKBHprS3XCGAKyimuLdcII0NJUS5OWVNFOlBPU1QuSVFfQVNTRVRfVFVSTlMuRlkyMDA3AQAAAI+9ZggDAAAAAACHt5rmrS3XCHJTLiquLdcILUNJUS5UU0U6MjI4MS5JUV9DQVNIX0NPTlZFUlNJT04uRlkyMDE4Li4uLkpQWQEAAADfVw0AAgAAAAgxNC4zNDIzMQEIAAAABQAAAAExAQAAAAoxODk1MDAyMzE5AwAAAAI3OQIAAAAENDE4NAQAAAABMAcAAAAJOC8zMC8yMDE5CAAAAAkzLzMxLzIwMTgJAAAAATD7h/LlrS3XCNALTyquLdcIIENJUS5UU0U6Mjg5Ny5JUV9QQVJUX1RJTUUuRlkyMDE2AQAAAOxXDQADAAAAAACTgqHsrS3XCAFAKimuLdcIIENJUS5OWVNFOlBPU1QuSVFfRUJUX0VYQ0wuRlkyMDExAQAAAI+9ZggCAAAABTEzOC43AQgAAAAFAAAAATEBAAAACjE2NDgwNDI4MDgDAAAAAzE2MAIAAAABNAQAAAABMAcAAAAJOC8zMC8yMDE5CAAAAAk5LzMwLzIwMTEJAAAAATDJND3qrS3XCAzdhSmuLdcILkNJUS5OQVNEQVFHUzpQUEMuSVFfSU5DX1RBWF9QQVlfQ1VSUkVOVC5GWTIwMTQBAAAA1YcEAAIAAAAFMy4wNjgBCAAAAAUAAAABMQEAAAAKMTgyNjg1ODI0NgMAAAADMTYwAgAAAAQxMDk0BAAAAAEwBwAAAAk4LzMwLzIwMTkIAAAACjEyLzI4LzIwMTQJAAAAATB/PnDorS3XCOE2zymuLdcIIUNJUS5UU0U6MjI4MS5JUV9TR0FfTUFS</t>
  </si>
  <si>
    <t>R0lOLkZZMjAxMAEAAADfVw0AAgAAAAcxNS4zNzI4AQgAAAAFAAAAATEBAAAACjEzODg3NDE3MjgDAAAAAjc5AgAAAAQ0Mzc1BAAAAAEwBwAAAAk4LzMwLzIwMTkIAAAACTMvMzEvMjAxMAkAAAABMIvKC+etLdcISiwSKq4t1wgdQ0lRLlRTRToyMjgyLklRX0VCSVREQS5GWTIwMDIBAAAAi1cNAAIAAAAFNjE3NDABCAAAAAUAAAABMQEAAAAINTQzNjc4NjADAAAAAjc5AgAAAAQ0MDUxBAAAAAEwBwAAAAk4LzMwLzIwMTkIAAAACTMvMzEvMjAwMgkAAAABMMkRkOWtLdcIaC8B/60t1wglQ0lRLlRTRToyMjgyLklRX09USEVSX0NBX1NVUFBMLkZZMjAxNgEAAACLVw0AAgAAAAUxMDkzNAEIAAAABQAAAAExAQAAAAoxNzk4ODk0OTY4AwAAAAI3OQIAAAAEMTA1NQQAAAABMAcAAAAJOC8zMC8yMDE5CAAAAAkzLzMxLzIwMTYJAAAAATD3QwrxrS3XCMZeTCiuLdcIKkNJUS5UU0U6MjgwMi5JUV9URVZfRUJJVERBLjIwMDAuMjAxNS8wMy8zMQEAAAALVQ0AAgAAAAkxNC42MTA3NzgBBwAAAAUAAAABMQEAAAAKMTcxOTIzNTc1MwMAAAABMAIAAAAGMTAwMDMwBAAAAAEwBwAAAAkzLzMxLzIwMTUIAAAACTMvMzEvMjAxNYduVQauLdcIRNM3KK4t1wgmQ0lRLlRTRToyODk3LklRX0NBU0hfQ09OVkVSU0lPTi5GWTIwMTgBAAAA7FcNAAIAAAAJMTUuMDMwMzM1AQgAAAAFAAAAATEBAAAACjE4OTUwMDE5OTEDAAAAAjc5AgAA</t>
  </si>
  <si>
    <t>AAQ0MTg0BAAAAAEwBwAAAAk4LzMwLzIwMTkIAAAACTMvMzEvMjAxOAkAAAABMOrcA+etLdcIKIsTKq4t1wglQ0lRLlRTRToyMjk2LklRX0xUX0RFQlRfRVFVSVRZLkZZMjAxMwEAAACsxBsTAwAAAAAATeXb560t1wjWoPYpri3XCCNDSVEuVFNFOjIyODEuSVFfT1RIRVJfRVFVSVRZLkZZMjAwOAEAAADfVw0AAgAAAAQyMjUyAQgAAAAFAAAAATEBAAAACjEwNzA2MDM4ODQDAAAAAjc5AgAAAAQxMDI4BAAAAAEwBwAAAAk4LzMwLzIwMTkIAAAACTMvMzEvMjAwOAkAAAABMO+69+2tLdcIb5HbKK4t1wgnQ0lRLlRTRToyMjgxLklRX05FVF9JTlRFUkVTVF9FWFAuRlkyMDE0AQAAAN9XDQACAAAAAy04OQEIAAAABQAAAAExAQAAAAoxNjg3MzQyOTQzAwAAAAI3OQIAAAADMzY4BAAAAAEwBwAAAAk4LzMwLzIwMTkIAAAACTMvMzEvMjAxNAkAAAABMLWSwe2tLdcIUfztKK4t1wglQ0lRLkhPU0U6Vk5NLklRX1NUX0RFQlRfSVNTVUVELkZZMjAxMgEAAABwQjwBAwAAAAAA9KuC6a0t1wjUfrUpri3XCCNDSVEuVFNFOjIyODEuSVFfSU5URVJFU1RfRVhQLkZZMjAwOAEAAADfVw0AAgAAAAQtNTM2AQgAAAAFAAAAATEBAAAACjEwNzA2MDM4ODQDAAAAAjc5AgAAAAI4MgQAAAABMAcAAAAJOC8zMC8yMDE5CAAAAAkzLzMxLzIwMDgJAAAAATDvuvftrS3XCMS9yyiuLdcII0NJUS5IT1NFOlZOTS5JUV9UT1RBTF9SRUNFSVYu</t>
  </si>
  <si>
    <t>RlkyMDExAQAAAHBCPAECAAAADjE0NDg4MjguNTU1ODU1AQgAAAAFAAAAATEBAAAACjE1OTE1OTU5MjUDAAAAAzE2NAIAAAAEMTAwMQQAAAABMAcAAAAJOC8zMC8yMDE5CAAAAAoxMi8zMS8yMDExCQAAAAEw312C6a0t1wj7H58pri3XCCFDSVEuU1pTRTozMDA0OTguSVFfU1RfREVCVC5GWTIwMTcBAAAANspYAQIAAAAEMjUwMAEIAAAABQAAAAExAQAAAAoxOTUzMTgwNjgyAwAAAAIzMgIAAAAEMTA0NgQAAAABMAcAAAAJOC8zMC8yMDE5CAAAAAoxMi8zMS8yMDE3CQAAAAEwmxV56q0t1wjzr10pri3XCClDSVEuVFNFOjIyODguSVFfQVNTRVRfV1JJVEVET1dOX0NGLkZZMjAxMgEAAACIVw0AAwAAAAAAS0f67q0t1wghdbQori3XCCZDSVEuVFNFOjIyOTYuSVFfUEVSSU9ETEVOR1RIX0lTLkZZMjAxNgEAAACsxBsTAwAAAAAA3TwO8K0t1whVAFkori3XCDNDSVEuTkFTREFRR1M6UFBDLklRX09USEVSX05PTl9PUEVSX0VYUF9TVVBQTC5GWTIwMTQBAAAA1YcEAAIAAAAFNC41MjYBCAAAAAUAAAABMQEAAAAKMTgyNjg1ODI0NgMAAAADMTYwAgAAAAI4NQQAAAABMAcAAAAJOC8zMC8yMDE5CAAAAAoxMi8yOC8yMDE0CQAAAAEw88MR6a0t1wg0isYpri3XCC9DSVEuVFNFOjIyODIuSVFfT1RIRVJfTk9OX09QRVJfRVhQX1NVUFBMLkZZMjAxNQEAAACLVw0AAgAAAAUtMjU1MwEIAAAABQAAAAExAQAAAAoxNzQ1NzAz</t>
  </si>
  <si>
    <t>MDY3AwAAAAI3OQIAAAACODUEAAAAATAHAAAACTgvMzAvMjAxOQgAAAAJMy8zMS8yMDE1CQAAAAEwmRwK8a0t1whDi0Mori3XCB9DSVEuVFNFOjIyODEuSVFfVE9UQUxfQ0wuRlkyMDEyAQAAAN9XDQACAAAABTQ5MDMxAQgAAAAFAAAAATEBAAAACjE1NTY3ODMzNjIDAAAAAjc5AgAAAAQxMDA5BAAAAAEwBwAAAAk4LzMwLzIwMTkIAAAACTMvMzEvMjAxMgkAAAABMNdrwe2tLdcIkiP1KK4t1wgfQ0lRLlRTRToyODk3LklRX0VCSVRfSU5ULkZZMjAxNQEAAADsVw0AAgAAAAk5OC4zODg2NjMBCAAAAAUAAAABMQEAAAAKMTc0NTM3ODY5NwMAAAACNzkCAAAABDQxODkEAAAAATAHAAAACTgvMzAvMjAxOQgAAAAJMy8zMS8yMDE1CQAAAAEw6twD560t1wg+ZBMqri3XCB1DSVEuMC5JUV9NSU5PUklUWV9JTlRFUkVTVC5GWQUAAAAAAAAACAAAABUoSW52YWxpZCBUaW1lIFBlcmlvZCl/PnDorS3XCEIb9SmuLdcIJkNJUS5UU0U6Mjg5Ny5JUV9BU1NFVF9XUklURURPV04uRlkyMDEwAQAAAOxXDQACAAAABC00MTYBCAAAAAUAAAABMQEAAAAKMTM4NzE4Mzg1NwMAAAACNzkCAAAAAjMyBAAAAAEwBwAAAAk4LzMwLzIwMTkIAAAACTMvMzEvMjAxMAkAAAABMJMOm+ytLdcIk88nKa4t1wgcQ0lRLlRTRToyMjk2LklRX0RBX0NGLkZZMjAwOQEAAACsxBsTAwAAAAAAjc/3760t1whNC04ori3XCCVDSVEuTllTRTpUU04uSVFf</t>
  </si>
  <si>
    <t>U1RfREVCVF9JU1NVRUQuRlkyMDA3AQAAAKzoAgACAAAAATkBCAAAAAUAAAABMQEAAAAKMTI2MTYzMTEwNwMAAAADMTYwAgAAAAQyMDQzBAAAAAEwBwAAAAk4LzMwLzIwMTkIAAAACTkvMjkvMjAwNwkAAAABMH/QoeytLdcIT3YWKa4t1wgmQ0lRLlRTRToyMjg4LklRX0NBU0hfQUNRVUlSRV9DRi5GWTIwMTEBAAAAiFcNAAMAAAAAAGEg+u6tLdcIOVOIKK4t1wgoQ0lRLlRTRToyMjgxLklRX0RFRl9UQVhfQVNTRVRTX0xULkZZMjAxMAEAAADfVw0AAgAAAAM1MzkBCAAAAAUAAAABMQEAAAAKMTM4ODc0MTcyOAMAAAACNzkCAAAABDEwMjYEAAAAATAHAAAACTgvMzAvMjAxOQgAAAAJMy8zMS8yMDEwCQAAAAEwz0TB7a0t1wi1h/Qori3XCBNDSVEuMC5JUV9QRU5TSU9OLkZZBQAAAAAAAAAIAAAAFShJbnZhbGlkIFRpbWUgUGVyaW9kKX8+cOitLdcIQhv1Ka4t1wgqQ0lRLkhPU0U6Vk5NLklRX0lOVEVSRVNUX0lOVkVTVF9JTkMuRlkyMDE2AQAAAHBCPAECAAAADTY1OTkwOC41OTM3MjQBCAAAAAUAAAABMQEAAAAKMTg4MDgxNTM1NAMAAAADMTY0AgAAAAI2NQQAAAABMAcAAAAJOC8zMC8yMDE5CAAAAAgxLzEvMjAxNwkAAAABMJwHJumtLdcIoaWgKa4t1wghQ0lRLlRTRToyMjk2LklRX0NBU0hfVEFYRVMuRlkyMDA5AQAAAKzEGxMDAAAAAACNz/fvrS3XCID6RSiuLdcIKENJUS5UU0U6Mjg5Ny5JUV9UT1RBTF9E</t>
  </si>
  <si>
    <t>RUJUX0VRVUlUWS5GWTIwMDgBAAAA7FcNAAIAAAAGMC44NzYyAQgAAAAFAAAAATEBAAAACjEwNTc4ODQzNDMDAAAAAjc5AgAAAAQ0MDM0BAAAAAEwBwAAAAk4LzMwLzIwMTkIAAAACTMvMzEvMjAwOAkAAAABMACPA+etLdcI+EIYKq4t1wghQ0lRLjAuSVFfREVCVF9FUVVJVl9PUEVSX0xFQVNFLkZZBQAAAAAAAAAIAAAAFShJbnZhbGlkIFRpbWUgUGVyaW9kKX8+cOitLdcIMMLxKa4t1wgbQ0lRLlRTRToyMjgxLklRX0FQSUMuRlkyMDA4AQAAAN9XDQACAAAABDM5NjQBCAAAAAUAAAABMQEAAAAKMTA3MDYwMzg4NAMAAAACNzkCAAAABDEwODQEAAAAATAHAAAACTgvMzAvMjAxOQgAAAAJMy8zMS8yMDA4CQAAAAEw77r37a0t1wh7DQQpri3XCCRDSVEuVFNFOjIyODIuSVFfU0FMRV9JTlRBTl9DRi5GWTIwMTcBAAAAi1cNAAMAAAAAAHFqCvGtLdcI8qFlKK4t1wglQ0lRLlRTRToyODAyLklRX0dBSU5fQVNTRVRTX0NGLkZZMjAxNgEAAAALVQ0AAgAAAAQ5NTQxAQgAAAAFAAAAATEBAAAACjE3OTg4OTUwMzMDAAAAAjc5AgAAAAQyMDI2BAAAAAEwBwAAAAk4LzMwLzIwMTkIAAAACTMvMzEvMjAxNgkAAAABMDZH9+2tLdcIQ8nqKK4t1wglQ0lRLlRTRToyODAyLklRX0RJTFVUX0VQU19JTkNMLkZZMjAxMQEAAAALVQ0AAgAAAAk0My41NjM0OTMBCAAAAAUAAAABMQEAAAAKMTQ2MTY3OTk5NgMAAAACNzkCAAAAATgE</t>
  </si>
  <si>
    <t>AAAAATAHAAAACTgvMzAvMjAxOQgAAAAJMy8zMS8yMDExCQAAAAEwynXW7a0t1wjA9egori3XCCpDSVEuVFNFOjI4MDIuSVFfVE9UQUxfQ09NTU9OX0VRVUlUWS5GWTIwMTABAAAAC1UNAAIAAAAGNjAyNzcwAQgAAAAFAAAAATEBAAAACjEzODI3NjM1MjADAAAAAjc5AgAAAAQxMDA2BAAAAAEwBwAAAAk4LzMwLzIwMTkIAAAACTMvMzEvMjAxMAkAAAABMNxO1u2tLdcIbpzQKK4t1wgdQ0lRLlNaU0U6MzAwNDk4LklRX1JFVi5GWTIwMTEBAAAANspYAQMAAAAAANZnZ+utLdcIlZlXKa4t1wghQ0lRLlRTRToyMjk2LklRX0NBU0hfVEFYRVMuRlkyMDE3AQAAAKzEGxMCAAAABDU2MTUBCAAAAAUAAAABMQEAAAAKMTg0ODY3MzQ5MAMAAAACNzkCAAAABDMwNTMEAAAAATAHAAAACTgvMzAvMjAxOQgAAAAJMy8zMS8yMDE3CQAAAAEwzGMO8K0t1wio3Ugori3XCCBDSVEuSE9TRTpWTk0uSVFfTUFDSElORVJZLkZZMjAxMwEAAABwQjwBAgAAAA44NzQwMTM4LjA0MzcxNAEIAAAABQAAAAExAQAAAAoxNzIxOTk2OTE4AwAAAAMxNjQCAAAABDMxMTQEAAAAATAHAAAACTgvMzAvMjAxOQgAAAAKMTIvMzEvMjAxMwkAAAABMMLSgumtLdcITgSpKa4t1wgZQ0lRLlRTRToyMjgxLklRX0dQLkZZMjAwOQEAAADfVw0AAgAAAAU0NTEzMwEIAAAABQAAAAExAQAAAAoxMzg4NzQyODA2AwAAAAI3OQIAAAACMTAEAAAAATAHAAAACTgv</t>
  </si>
  <si>
    <t>MzAvMjAxOQgAAAAJMy8zMS8yMDA5CQAAAAEwTh7B7a0t1wguyeMori3XCCFDSVEuVFNFOjIyODguSVFfVE9UQUxfTElBQi5GWTIwMTEBAAAAiFcNAAIAAAAFNTIzOTUBCAAAAAUAAAABMQEAAAAKMTQ2NTIwNzMzOAMAAAACNzkCAAAABDEyNzYEAAAAATAHAAAACTgvMzAvMjAxOQgAAAAJMy8zMS8yMDExCQAAAAEwovj57q0t1wikU6sori3XCBxDSVEuTllTRTpQT1NULklRX0VCSVQuRlkyMDE0AQAAAI+9ZggCAAAABTEzMi4xAQgAAAAFAAAAATEBAAAACjE4MTkyNDcwODgDAAAAAzE2MAIAAAADNDAwBAAAAAEwBwAAAAk4LzMwLzIwMTkIAAAACTkvMzAvMjAxNAkAAAABMCIcbuqtLdcI7qqCKa4t1wgzQ0lRLlRTRToyODAyLklRX0NIQU5HRV9PVEhFUl9ORVRfT1BFUl9BU1NFVFMuRlkyMDE3AQAAAAtVDQACAAAABDU2MDUBCAAAAAUAAAABMQEAAAAKMTg0ODY3MzQ0OQMAAAACNzkCAAAABDIwNDUEAAAAATAHAAAACTgvMzAvMjAxOQgAAAAJMy8zMS8yMDE3CQAAAAEwsm337a0t1wjO5NIori3XCCVDSVEuVFNFOjIyODIuSVFfTFRfREVCVF9FUVVJVFkuRlkyMDE4AQAAAItXDQACAAAABzEzLjk5ODEBCAAAAAUAAAABMQEAAAAKMTg5NDk0MDQ1NAMAAAACNzkCAAAABDQwODUEAAAAATAHAAAACTgvMzAvMjAxOQgAAAAJMy8zMS8yMDE4CQAAAAEwOmXm560t1wjwq/Ipri3XCCFDSVEuTllTRTpQT1NULklRX1JE</t>
  </si>
  <si>
    <t>X0VYUF9GTi5GWTIwMTYBAAAAj71mCAIAAAAEMTYuMwEIAAAABQAAAAExAQAAAAoxOTIyNzE0MDkwAwAAAAMxNjACAAAABDMxNjgEAAAAATAHAAAACTgvMzAvMjAxOQgAAAAJOS8zMC8yMDE2CQAAAAEwz2lu6q0t1win0Xspri3XCCVDSVEuVFNFOjIyOTYuSVFfQ0FQSVRBTF9MRUFTRVMuRlkyMDE1AQAAAKzEGxMDAAAAAADlFQ7wrS3XCGOLWCiuLdcIL0NJUS5UU0U6MjgwMi5JUV9DVVNUT01fQkVUQS4tMTA0Vy4uLl5OMjI1LkpQWS5IAQAAAAtVDQACAAAAETAuMTQ3MDQyMjE1OTkxMjI0APtiLi2uLdcI+2IuLa4t1wgkQ0lRLlRTRToyODcxLklRX0lNUEFJUk1FTlRfR1cuRlkyMDEwAQAAAHBgDQADAAAAAAB7OPXvrS3XCIWbgyiuLdcIIENJUS5OWVNFOlRTTi5JUV9OSV9NQVJHSU4uRlkyMDExAQAAAKzoAgACAAAABjIuMzQxNAEIAAAABQAAAAExAQAAAAoxNjQ1OTAwMjAyAwAAAAMxNjACAAAABDQwOTQEAAAAATAHAAAACTgvMzAvMjAxOQgAAAAJMTAvMS8yMDExCQAAAAEw1yoE560t1wjuJhsqri3XCBVDSVEuMC5JUV9CVUlMRElOR1MuRlkFAAAAAAAAAAgAAAAVKEludmFsaWQgVGltZSBQZXJpb2Qpfz5w6K0t1whyWPQpri3XCChDSVEuVFNFOjIyOTYuSVFfREVGX1RBWF9BU1NFVFNfTFQuRlkyMDEwAQAAAKzEGxMDAAAAAACNz/fvrS3XCMvdViiuLdcIGUNJUS5UU0U6Mjg3MS5JUV9ETy5GWTIwMTAB</t>
  </si>
  <si>
    <t>AAAAcGANAAMAAAAAAHs49e+tLdcI4cKmKK4t1wgiQ0lRLlNaU0U6MzAwNDk4LklRX0FSX1RVUk5TLkZZMjAxNgEAAAA2ylgBAgAAAAozNjUuMzU3NTg3AQgAAAAFAAAAATEBAAAACjE4ODE5MjIyNzUDAAAAAjMyAgAAAAQ0MDAxBAAAAAEwBwAAAAk4LzMwLzIwMTkIAAAACjEyLzMxLzIwMTYJAAAAATCHt5rmrS3XCCrqNyquLdcIH0NJUS5OWVNFOlBPU1QuSVFfSU5DX1RBWC5GWTIwMTUBAAAAj71mCAIAAAADLTUyAQgAAAAFAAAAATEBAAAACjE4NjY2MzA4MTcDAAAAAzE2MAIAAAACNzUEAAAAATAHAAAACTgvMzAvMjAxOQgAAAAJOS8zMC8yMDE1CQAAAAEw2EJu6q0t1wj/Z5Mpri3XCCVDSVEuTllTRTpUU04uSVFfR0FJTl9JTlZFU1RfQ0YuRlkyMDEwAQAAAKzoAgADAAAAAADagX/rrS3XCKDhPSmuLdcIJkNJUS5UU0U6Mjg5Ny5JUV9FRkZFQ1RfVEFYX1JBVEUuRlkyMDA5AQAAAOxXDQACAAAABzMxLjYwMTkBCAAAAAUAAAABMQEAAAAKMTM4NzE4MzM4NgMAAAACNzkCAAAABDQzNzYEAAAAATAHAAAACTgvMzAvMjAxOQgAAAAJMy8zMS8yMDA5CQAAAAEwtpma7K0t1wiK2hwpri3XCCRDSVEuVFNFOjIyODIuSVFfQ0FTSF9JTlRFUkVTVC5GWTIwMTIBAAAAi1cNAAMAAAAAAJAAFvGtLdcINC1sKK4t1wggQ0lRLlRTRToyMjgxLklRX0RJVkVTVF9DRi5GWTIwMTABAAAA31cNAAIAAAACLTMBCAAAAAUAAAAB</t>
  </si>
  <si>
    <t>MQEAAAAKMTM4ODc0MTcyOAMAAAACNzkCAAAABDIwNzcEAAAAATAHAAAACTgvMzAvMjAxOQgAAAAJMy8zMS8yMDEwCQAAAAEwz0TB7a0t1wis6uwori3XCBlDSVEuVFNFOjI4MDIuSVFfQVIuRlkyMDEyAQAAAAtVDQACAAAABjIwNTc3OQEIAAAABQAAAAExAQAAAAoxNTU0OTUwNjI3AwAAAAI3OQIAAAAEMTAyMQQAAAABMAcAAAAJOC8zMC8yMDE5CAAAAAkzLzMxLzIwMTIJAAAAATD+wtbtrS3XCKtD6SiuLdcIIkNJUS5TWlNFOjMwMDQ5OC5JUV9FQklUX0lOVC5GWTIwMDkBAAAANspYAQIAAAAJMTUuMjM4ODkzAQgAAAAFAAAAATEBAAAACjE4NDY3MjY2NTMDAAAAAjMyAgAAAAQ0MTg5BAAAAAEwBwAAAAk4LzMwLzIwMTkIAAAACjEyLzMxLzIwMDkJAAAAATC7eATnrS3XCHmWJCquLdcIJUNJUS5IT1NFOlZOTS5JUV9MVF9ERUJUX1JFUEFJRC5GWTIwMTABAAAAcEI8AQMAAAAAAOQ2gumtLdcINLaaKa4t1wgdQ0lRLjAuSVFfVE9UQUxfREVCVF9FUVVJVFkuRlkFAAAAAAAAAAgAAAAVKEludmFsaWQgVGltZSBQZXJpb2QpHzXm5a0t1wgshkYqri3XCCJDSVEuVFNFOjIyOTYuSVFfR0FJTl9JTlZFU1QuRlkyMDEwAQAAAKzEGxMDAAAAAACNz/fvrS3XCJqmfyiuLdcIKENJUS5TWlNFOjMwMDQ5OC5JUV9QUkVGX0RJVl9PVEhFUi5GWTIwMTcBAAAANspYAQMAAAAAAJsVeeqtLdcIx4hdKa4t1wgqQ0lRLlNaU0U6</t>
  </si>
  <si>
    <t>MzAwNDk4LklRX0NIQU5HRV9JTlZFTlRPUlkuRlkyMDE3AQAAADbKWAECAAAACy03ODcuOTAzMTIzAQgAAAAFAAAAATEBAAAACjE5NTMxODA2ODIDAAAAAjMyAgAAAAQyMDk5BAAAAAEwBwAAAAk4LzMwLzIwMTkIAAAACjEyLzMxLzIwMTcJAAAAATCbFXnqrS3XCEmJaymuLdcIHUNJUS5UU0U6Mjg5Ny5JUV9HQV9FWFAuRlkyMDA5AQAAAOxXDQADAAAAAAC2mZrsrS3XCIraHCmuLdcIGUNJUS5UU0U6Mjg3MS5JUV9GWC5GWTIwMTYBAAAAcGANAAIAAAAELTg0NwEIAAAABQAAAAExAQAAAAoxNzk3NjM2OTk4AwAAAAI3OQIAAAAEMjE0NAQAAAABMAcAAAAJOC8zMC8yMDE5CAAAAAkzLzMxLzIwMTYJAAAAATAROxXvrS3XCHLejiiuLdcIJ0NJUS5UU0U6MjgwMi5JUV9DSEFOR0VfSU5WRU5UT1JZLkZZMjAxMAEAAAALVQ0AAgAAAAQyMzgxAQgAAAAFAAAAATEBAAAACjEzODI3NjM1MjADAAAAAjc5AgAAAAQyMDk5BAAAAAEwBwAAAAk4LzMwLzIwMTkIAAAACTMvMzEvMjAxMAkAAAABMNxO1u2tLdcIbpzQKK4t1wgpQ0lRLk5ZU0U6UE9TVC5JUV9NQVJLRVRDQVAuMjAxOS8wMy8zMS5KUFkBAAAAj71mCAIAAAANODA2MDk4LjQ3OTE4OQEGAAAABQAAAAExAQAAAAoxOTQzNTE5NDQ1AwAAAAI3OQIAAAAGMTAwMDU0BAAAAAEwBwAAAAkzLzMxLzIwMTm+pmcGri3XCLaLpTyuLdcIH0NJUS5UU0U6MjI4Mi5JUV9UT1RB</t>
  </si>
  <si>
    <t>TF9DQS5GWTIwMDgBAAAAi1cNAAIAAAAGMzA0NzI2AQgAAAAFAAAAATEBAAAACjEwNjExOTI1MjYDAAAAAjc5AgAAAAQxMDA4BAAAAAEwBwAAAAk4LzMwLzIwMTkIAAAACTMvMzEvMjAwOAkAAAABMBuLFfGtLdcIzr13La4t1wggQ0lRLk5BU0RBUUdTOlBQQy5JUV9FQklUQS5GWTIwMTMBAAAA1YcEAAIAAAAHNjcwLjIyNAEIAAAABQAAAAExAQAAAAoxNzc1OTM3MTEwAwAAAAMxNjACAAAABjEwMDY4OQQAAAABMAcAAAAJOC8zMC8yMDE5CAAAAAoxMi8yOS8yMDEzCQAAAAEw88MR6a0t1whz+cEpri3XCCdDSVEuTllTRTpQT1NULklRX0VYVFJBX0FDQ19JVEVNUy5GWTIwMTcBAAAAj71mCAMAAAAAAMKQbuqtLdcIru1/Ka4t1wggQ0lRLlRTRToyODcxLklRX05JX01BUkdJTi5GWTIwMTgBAAAAcGANAAIAAAAGMy4zNjE5AQgAAAAFAAAAATEBAAAACjE4OTQ4MzI0MzMDAAAAAjc5AgAAAAQ0MDk0BAAAAAEwBwAAAAk4LzMwLzIwMTkIAAAACTMvMzEvMjAxOAkAAAABMBWo3OetLdcInbH+Ka4t1wglQ0lRLlRTRToyODk3LklRX0dBSU5fSU5WRVNUX0NGLkZZMjAxNAEAAADsVw0AAgAAAAUtMTAwMAEIAAAABQAAAAExAQAAAAoxNjg2NjM3NjgyAwAAAAI3OQIAAAAEMjA5MAQAAAABMAcAAAAJOC8zMC8yMDE5CAAAAAkzLzMxLzIwMTQJAAAAATByg5vsrS3XCI0zGSmuLdcIJUNJUS5UU0U6MjI4MS5JUV9ESUxVVF9F</t>
  </si>
  <si>
    <t>UFNfRVhDTC5GWTIwMTQBAAAA31cNAAIAAAAJOTMuNjY0MjU2AQgAAAAFAAAAATEBAAAACjE2ODczNDI5NDMDAAAAAjc5AgAAAAMxNDIEAAAAATAHAAAACTgvMzAvMjAxOQgAAAAJMy8zMS8yMDE0CQAAAAEwtZLB7a0t1wg15fUori3XCCVDSVEuTllTRTpUU04uSVFfU1RfREVCVF9JU1NVRUQuRlkyMDE3AQAAAKzoAgACAAAABDgxMzgBCAAAAAUAAAABMQEAAAAKMTkyMTg5NzEwMwMAAAADMTYwAgAAAAQyMDQzBAAAAAEwBwAAAAk4LzMwLzIwMTkIAAAACTkvMzAvMjAxNwkAAAABMJ1jmOutLdcIcH1MKa4t1wgiQ0lRLlRTRToyODAyLklRX0dBSU5fQVNTRVRTLkZZMjAxNwEAAAALVQ0AAgAAAAQxNjU1AQgAAAAFAAAAATEBAAAACjE4NDg2NzM0NDkDAAAAAjc5AgAAAAI1NgQAAAABMAcAAAAJOC8zMC8yMDE5CAAAAAkzLzMxLzIwMTcJAAAAATA2R/ftrS3XCDS08iiuLdcIH0NJUS5UU0U6MjI4OC5JUV9FQlRfRVhDTC5GWTIwMDgBAAAAiFcNAAIAAAAEMjQzNgEIAAAABQAAAAExAQAAAAoxMDY2MDY0MTU5AwAAAAI3OQIAAAABNAQAAAABMAcAAAAJOC8zMC8yMDE5CAAAAAkzLzMxLzIwMDgJAAAAATDC1xXvrS3XCES9oSiuLdcIIENJUS5UU0U6Mjg5Ny5JUV9UT1RBTF9SRVYuRlkyMDE3AQAAAOxXDQACAAAABjQ5NTcxNQEIAAAABQAAAAExAQAAAAoxODQ4NjczNDI5AwAAAAI3OQIAAAACMjgEAAAAATAHAAAA</t>
  </si>
  <si>
    <t>CTgvMzAvMjAxOQgAAAAJMy8zMS8yMDE3CQAAAAEwk4Kh7K0t1whIOSUpri3XCCNDSVEuTllTRTpUU04uSVFfSU5URVJFU1RfRVhQLkZZMjAxMgEAAACs6AIAAgAAAAQtMzU2AQgAAAAFAAAAATEBAAAACjE3MDcyOTUzOTADAAAAAzE2MAIAAAACODIEAAAAATAHAAAACTgvMzAvMjAxOQgAAAAJOS8yOS8yMDEyCQAAAAEw3qd/660t1whV+3Aqri3XCCVDSVEuTkFTREFRR1M6UFBDLklRX0NBU0hfRVFVSVYuRlkyMDE0AQAAANWHBAACAAAABzU3Ni4xNDMBCAAAAAUAAAABMQEAAAAKMTgyNjg1ODI0NgMAAAADMTYwAgAAAAQxMDk2BAAAAAEwBwAAAAk4LzMwLzIwMTkIAAAACjEyLzI4LzIwMTQJAAAAATBB6hHprS3XCKwPzymuLdcIGUNJUS5UU0U6MjI5Ni5JUV9OSS5GWTIwMDEBAAAArMQbEwMAAAAAAOXo1eStLdcIQCJqKq4t1wgoQ0lRLlRTRToyODcxLklRX1RPVEFMX0RFQlRfSVNTVUVELkZZMjAwOAEAAABwYA0AAgAAAAQxNDc4AQgAAAAFAAAAATEBAAAACjEwNjExOTQ1MzgDAAAAAjc5AgAAAAQyMTYxBAAAAAEwBwAAAAk4LzMwLzIwMTkIAAAACTMvMzEvMjAwOAkAAAABMJXq9O+tLdcIrtOuKK4t1wgwQ0lRLkhPU0U6Vk5NLklRX1RPVEFMX09VVFNUQU5ESU5HX0JTX0RBVEUuRlkyMDA5AQAAAHBCPAECAAAACzE2MzguNzkxOTA3AQQAAAAFAAAAATUBAAAACjE0NDEzMjQ2NTQCAAAABTI0MTUyBgAAAAEw</t>
  </si>
  <si>
    <t>A+mB6a0t1whSYnkpri3XCCVDSVEuTkFTREFRR1M6UFBDLklRX05JX0NPTVBBTlkuRlkyMDEwAQAAANWHBAACAAAABjkwLjMyNgEIAAAABQAAAAExAQAAAAoxNTg3ODI5ODg4AwAAAAMxNjACAAAABTQxNTcxBAAAAAEwBwAAAAk4LzMwLzIwMTkIAAAACjEyLzI2LzIwMTAJAAAAATAiKBHprS3XCJboqymuLdcIJENJUS5UU0U6MjI4Mi5JUV9TQUxFX0lOVEFOX0NGLkZZMjAwOAEAAACLVw0AAwAAAAAAr7IV8a0t1wjGaUEori3XCChDSVEuVFNFOjIyODIuSVFfVE9UQUxfREVCVF9FUVVJVFkuRlkyMDE1AQAAAItXDQACAAAABzM4LjM4MjkBCAAAAAUAAAABMQEAAAAKMTc0NTcwMzA2NwMAAAACNzkCAAAABDQwMzQEAAAAATAHAAAACTgvMzAvMjAxOQgAAAAJMy8zMS8yMDE1CQAAAAEwTT7m560t1wjZK+8pri3XCCVDSVEuVFNFOjI4MDIuSVFfR0FJTl9BU1NFVFNfQ0YuRlkyMDA5AQAAAAtVDQACAAAABDI2NzQBCAAAAAUAAAABMQEAAAAKMTM4Mjc2MzQyMwMAAAACNzkCAAAABDIwMjYEAAAAATAHAAAACTgvMzAvMjAxOQgAAAAJMy8zMS8yMDA5CQAAAAEwMCjW7a0t1wivZMgori3XCBpDSVEuVFNFOjIyOTYuSVFfQ0lQLkZZMjAwOAEAAACsxBsTAwAAAAAAvaf3760t1wi5MX8ori3XCCFDSVEuVFNFOjIyODguSVFfRUJJVERBX0lOVC5GWTIwMDkBAAAAiFcNAAIAAAAIMTcuNTAyMDQBCAAAAAUAAAABMQEAAAAK</t>
  </si>
  <si>
    <t>MTM4NjkzNTU2NwMAAAACNzkCAAAABDQxOTAEAAAAATAHAAAACTgvMzAvMjAxOQgAAAAJMy8zMS8yMDA5CQAAAAEwEs/c560t1whtzfspri3XCCRDSVEuTkFTREFRR1M6UFBDLklRX0JVSUxESU5HUy5GWTIwMTgBAAAA1YcEAAIAAAAIMTY5Ny43MDMBCAAAAAUAAAABMQEAAAAKMTk0NTEyMzc1NwMAAAADMTYwAgAAAAQzMDIzBAAAAAEwBwAAAAk4LzMwLzIwMTkIAAAACjEyLzMwLzIwMTgJAAAAATBT2nDorS3XCANYvCmuLdcIK0NJUS5UU0U6MjI4OC5JUV9NSU5PUklUWV9JTlRFUkVTVF9DRi5GWTIwMTYBAAAAiFcNAAMAAAAAABaY4O6tLdcIxUKcKK4t1wgiQ0lRLk5ZU0U6VFNOLklRX0NBU0hfSU5WRVNULkZZMjAwOQEAAACs6AIAAgAAAAQtNDI3AQgAAAAFAAAAATEBAAAACjE0ODI5NzU1ODMDAAAAAzE2MAIAAAAEMjAwNQQAAAABMAcAAAAJOC8zMC8yMDE5CAAAAAkxMC8zLzIwMDkJAAAAATBxhn3rrS3XCCFAMSmuLdcIKENJUS5UU0U6MjI4MS5JUV9UT1RBTF9MSUFCX0VRVUlUWS5GWTIwMTABAAAA31cNAAIAAAAFOTkxMjkBCAAAAAUAAAABMQEAAAAKMTM4ODc0MTcyOAMAAAACNzkCAAAABDEwMTMEAAAAATAHAAAACTgvMzAvMjAxOQgAAAAJMy8zMS8yMDEwCQAAAAEwz0TB7a0t1wi3w+wori3XCCBDSVEuVFNFOjIyODEuSVFfU1RfSU5WRVNULkZZMjAxNgEAAADfVw0AAwAAAAAA8yK57K0t1wgOuv4o</t>
  </si>
  <si>
    <t>ri3XCCxDSVEuTkFTREFRR1M6UFBDLklRX0RFRl9UQVhfQVNTRVRTX0xULkZZMjAxNAEAAADVhwQAAwAAAAAAQeoR6a0t1wiTeb4pri3XCCZDSVEuVFNFOjIyODguSVFfTE9BTlNfUkVDRUlWX0xULkZZMjAxNwEAAACIVw0AAgAAAAI0OAEIAAAABQAAAAExAQAAAAoxODQ5MDI2OTQ3AwAAAAI3OQIAAAAEMTA1MAQAAAABMAcAAAAJOC8zMC8yMDE5CAAAAAkzLzMxLzIwMTcJAAAAATAJv+DurS3XCJ9vkyiuLdcIIENJUS5UU0U6MjI4Mi5JUV9TVF9JTlZFU1QuRlkyMDE4AQAAAItXDQADAAAAAABRkgrxrS3XCBNqXSiuLdcIK0NJUS5TWlNFOjMwMDQ5OC5JUV9UT1RBTF9ESVZfUEFJRF9DRi5GWTIwMTYBAAAANspYAQIAAAAMLTQwOTAuNTIxOTg3AQgAAAAFAAAAATEBAAAACjE4ODE5MjIyNzUDAAAAAjMyAgAAAAQyMDIyBAAAAAEwBwAAAAk4LzMwLzIwMTkIAAAACjEyLzMxLzIwMTYJAAAAATCf7njqrS3XCP9LcymuLdcILUNJUS5UU0U6Mjg3MS5JUV9PVEhFUl9JTlZFU1RfQUNUX1NVUFBMLkZZMjAxMAEAAABwYA0AAgAAAAUtMTQ1MAEIAAAABQAAAAExAQAAAAoxMzgyMjM3MjIzAwAAAAI3OQIAAAAEMjA1MQQAAAABMAcAAAAJOC8zMC8yMDE5CAAAAAkzLzMxLzIwMTAJAAAAATByX/XvrS3XCBmyniiuLdcII0NJUS5TWlNFOjMwMDQ5OC5JUV9DQVNIX09QRVIuRlkyMDA5AQAAADbKWAECAAAACjkyNS4wNTM5</t>
  </si>
  <si>
    <t>NjcBCAAAAAUAAAABMQEAAAAKMTg0NjcyNjY1MwMAAAACMzICAAAABDIwMDYEAAAAATAHAAAACTgvMzAvMjAxOQgAAAAKMTIvMzEvMjAwOQkAAAABMOQZZ+utLdcI3JNSKa4t1wgjQ0lRLlRTRToyMjg4LklRX0ZJTklTSEVEX0lOVi5GWTIwMTkBAAAAiFcNAAIAAAAEOTI0MgEIAAAABQAAAAExAQAAAAoxOTcwMjEzMTE2AwAAAAI3OQIAAAAEMzA3NQQAAAABMAcAAAAJOC8zMC8yMDE5CAAAAAkzLzMxLzIwMTkJAAAAATDpDOHurS3XCLXOlCiuLdcIJUNJUS5OQVNEQVFHUzpQUEMuSVFfQ09NTU9OX1JFUC5GWTIwMTUBAAAA1YcEAAIAAAAHLTk5LjIzMwEIAAAABQAAAAExAQAAAAoxODc0ODU2OTEwAwAAAAMxNjACAAAABDIxNjQEAAAAATAHAAAACTgvMzAvMjAxOQgAAAAKMTIvMjcvMjAxNQkAAAABMGqMcOitLdcIX27XKa4t1wgiQ0lRLlRTRToyODk3LklRX0RBX1NVUFBMX0NGLkZZMjAxMgEAAADsVw0AAgAAAAUxNDk1NQEIAAAABQAAAAExAQAAAAoxNTU0OTUwNjg1AwAAAAI3OQIAAAAEMjE3MQQAAAABMAcAAAAJOC8zMC8yMDE5CAAAAAkzLzMxLzIwMTIJAAAAATB/XJvsrS3XCBmSEymuLdcIGUNJUS5IT1NFOlZOTS5JUV9OSS5GWTIwMTABAAAAcEI8AQIAAAANMzYxNjE4NS45NDkxOAEIAAAABQAAAAExAQAAAAoxNTI2ODg0MzAwAwAAAAMxNjQCAAAAAjE1BAAAAAEwBwAAAAk4LzMwLzIwMTkIAAAACjEy</t>
  </si>
  <si>
    <t>LzMxLzIwMTAJAAAAATD4D4LprS3XCGjMpymuLdcIJUNJUS5UU0U6Mjg3MS5JUV9MVF9ERUJUX0VRVUlUWS5GWTIwMTYBAAAAcGANAAIAAAAHNDYuNTY1MQEIAAAABQAAAAExAQAAAAoxNzk3NjM2OTk4AwAAAAI3OQIAAAAENDA4NQQAAAABMAcAAAAJOC8zMC8yMDE5CAAAAAkzLzMxLzIwMTYJAAAAATBKgdznrS3XCMsg8ymuLdcIIkNJUS5UU0U6MjI4OC5JUV9BRFZFUlRJU0lORy5GWTIwMTEBAAAAiFcNAAIAAAADNzUwAQgAAAAFAAAAATEBAAAACjE0NjUyMDczMzgDAAAAAjc5AgAAAAQzMDEzBAAAAAEwBwAAAAk4LzMwLzIwMTkIAAAACTMvMzEvMjAxMQkAAAABMKL4+e6tLdcIQwC0KK4t1wgzQ0lRLlRTRToyODAyLklRX0NIQU5HRV9PVEhFUl9ORVRfT1BFUl9BU1NFVFMuRlkyMDExAQAAAAtVDQACAAAABTE0MTk5AQgAAAAFAAAAATEBAAAACjE0NjE2Nzk5OTYDAAAAAjc5AgAAAAQyMDQ1BAAAAAEwBwAAAAk4LzMwLzIwMTkIAAAACTMvMzEvMjAxMQkAAAABMMic1u2tLdcIWerQKK4t1wgjQ0lRLk5ZU0U6VFNOLklRX0dST1NTX01BUkdJTi5GWTIwMDkBAAAArOgCAAIAAAAGNC41MDQ5AQgAAAAFAAAAATEBAAAACjE0ODI5NzU1ODMDAAAAAzE2MAIAAAAENDA3NAQAAAABMAcAAAAJOC8zMC8yMDE5CAAAAAkxMC8zLzIwMDkJAAAAATDaAwTnrS3XCJ6EIyquLdcIKkNJUS5UU0U6Mjg5Ny5JUV9JTkNfVEFY</t>
  </si>
  <si>
    <t>X1BBWV9DVVJSRU5ULkZZMjAxMwEAAADsVw0AAgAAAAUzMTE1NQEIAAAABQAAAAExAQAAAAoxNjI1NDU3NTkyAwAAAAI3OQIAAAAEMTA5NAQAAAABMAcAAAAJOC8zMC8yMDE5CAAAAAkzLzMxLzIwMTMJAAAAATB/XJvsrS3XCLmMIymuLdcIIUNJUS5UU0U6MjI5Ni5JUV9FQklUREFfSU5ULkZZMjAxMwEAAACsxBsTAwAAAAAATeXb560t1wi5K+Epri3XCCNDSVEuVFNFOjIyODIuSVFfVE9UQUxfRVFVSVRZLkZZMjAwNgEAAACLVw0AAgAAAAYyOTM1MzABCAAAAAUAAAABMQEAAAAJNDUxNjcwNzY1AwAAAAI3OQIAAAAEMTI3NQQAAAABMAcAAAAJOC8zMC8yMDE5CAAAAAkzLzMxLzIwMDYJAAAAATDx6o/lrS3XCJX7hSquLdcIJkNJUS5OWVNFOlBPU1QuSVFfREFZU19TQUxFU19PVVQuRlkyMDExAQAAAI+9ZggCAAAACDE5LjQ1MjMxAQgAAAAFAAAAATEBAAAACjE2NDgwNDI4MDgDAAAAAzE2MAIAAAAENDA0MgQAAAABMAcAAAAJOC8zMC8yMDE5CAAAAAk5LzMwLzIwMTEJAAAAATCV3ZrmrS3XCA+cKSquLdcIKkNJUS5UU0U6MjI4MS5JUV9UT1RBTF9BU1NFVFMuRlkyMDE4Li4uLkpQWQEAAADfVw0AAgAAAAYxOTAxNzEBCAAAAAUAAAABMQEAAAAKMTg5NTAwMjMxOQMAAAACNzkCAAAABDEwMDcEAAAAATAHAAAACTgvMzAvMjAxOQgAAAAJMy8zMS8yMDE4CQAAAAEwBjry5a0t1wj1dKcBri3XCB9DSVEuVFNFOjIy</t>
  </si>
  <si>
    <t>ODIuSVFfVE9UQUxfQ0wuRlkyMDEyAQAAAItXDQACAAAABjIwMzY3MQEIAAAABQAAAAExAQAAAAoxNTU0OTUwODU3AwAAAAI3OQIAAAAEMTAwOQQAAAABMAcAAAAJOC8zMC8yMDE5CAAAAAkzLzMxLzIwMTIJAAAAATCQABbxrS3XCK2FUyiuLdcIKENJUS5OWVNFOlBPU1QuSVFfTkVUX0lOVEVSRVNUX0VYUC5GWTIwMTIBAAAAj71mCAIAAAAFLTYwLjMBCAAAAAUAAAABMQEAAAAKMTcwOTcxNjgzNgMAAAADMTYwAgAAAAMzNjgEAAAAATAHAAAACTgvMzAvMjAxOQgAAAAJOS8zMC8yMDEyCQAAAAEwvVs96q0t1wh6iI4pri3XCB5DSVEuVFNFOjI4NzEuSVFfTFRfREVCVC5GWTIwMTUBAAAAcGANAAIAAAAFNjgwMzABCAAAAAUAAAABMQEAAAAKMTc0NDk0NjIxNwMAAAACNzkCAAAABDEwNDkEAAAAATAHAAAACTgvMzAvMjAxOQgAAAAJMy8zMS8yMDE1CQAAAAEwGRQV760t1wgEQ7Eori3XCChDSVEuVFNFOjIyODguSVFfUFJPVl9CQURfREVCVFNfQ0YuRlkyMDE0AQAAAIhXDQADAAAAAAAXceDurS3XCK/eoyiuLdcIIENJUS5OWVNFOlRTTi5JUV9OSV9NQVJHSU4uRlkyMDE3AQAAAKzoAgACAAAABjQuNjM2NgEIAAAABQAAAAExAQAAAAoxOTIxODk3MTAzAwAAAAMxNjACAAAABDQwOTQEAAAAATAHAAAACTgvMzAvMjAxOQgAAAAJOS8zMC8yMDE3CQAAAAEww1EE560t1whKiygqri3XCC5DSVEuVFNFOjI4NzEuSVFf</t>
  </si>
  <si>
    <t>VE9UQUxfREVCVF9FQklUREFfQ0FQRVguRlkyMDE3AQAAAHBgDQACAAAABzIuNDY2MTMBCAAAAAUAAAABMQEAAAAKMTg0ODU4MTExMQMAAAACNzkCAAAABTIzMzEzBAAAAAEwBwAAAAk4LzMwLzIwMTkIAAAACTMvMzEvMjAxNwkAAAABMBWo3OetLdcIlSYGKq4t1wgvQ0lRLk5ZU0U6UE9TVC5JUV9NSU5PUklUWV9JTlRFUkVTVF9UT1RBTC5GWTIwMTIBAAAAj71mCAMAAAAAALOCPeqtLdcI+lZ2Ka4t1wgxQ0lRLk5ZU0U6VFNOLklRX0NIQU5HRV9ORVRfV09SS0lOR19DQVBJVEFMLkZZMjAwOAEAAACs6AIAAgAAAAMzNTUBCAAAAAUAAAABMQEAAAAKMTQxMjY4NzgwMgMAAAADMTYwAgAAAAQ0NDIxBAAAAAEwBwAAAAk4LzMwLzIwMTkIAAAACTkvMjcvMjAwOAkAAAABMH1ffeutLdcIwAI5Ka4t1wgiQ0lRLlRTRToyODk3LklRX0FEVkVSVElTSU5HLkZZMjAxNgEAAADsVw0AAgAAAAU5Njc5MAEIAAAABQAAAAExAQAAAAoxNzk4ODk0ODkwAwAAAAI3OQIAAAAEMzAxMwQAAAABMAcAAAAJOC8zMC8yMDE5CAAAAAkzLzMxLzIwMTYJAAAAATChW6HsrS3XCNlwHymuLdcIIENJUS5UU0U6MjI5Ni5JUV9ESVZFU1RfQ0YuRlkyMDE5AQAAAKzEGxMDAAAAAADLig7wrS3XCG24ciiuLdcIG0NJUS5IT1NFOlZOTS5JUV9BUElDLkZZMjAxMwEAAABwQjwBAgAAAAkxMjc2OTk0LjEBCAAAAAUAAAABMQEAAAAKMTcyMTk5Njkx</t>
  </si>
  <si>
    <t>OAMAAAADMTY0AgAAAAQxMDg0BAAAAAEwBwAAAAk4LzMwLzIwMTkIAAAACjEyLzMxLzIwMTMJAAAAATDC0oLprS3XCDGElymuLdcILkNJUS5UU0U6MjI4Mi5JUV9UT1RBTF9MSUFCX1RPVEFMX0FTU0VUUy5GWTIwMTQBAAAAi1cNAAIAAAAHNDguMzQ3NAEIAAAABQAAAAExAQAAAAoxNjg2NjM3OTEwAwAAAAI3OQIAAAAENDE4OAQAAAABMAcAAAAJOC8zMC8yMDE5CAAAAAkzLzMxLzIwMTQJAAAAATBNPubnrS3XCO625ymuLdcIJkNJUS5UU0U6MjI4Mi5JUV9ORVRfREVCVF9JU1NVRUQuRlkyMDE2AQAAAItXDQACAAAABTE2MzAwAQgAAAAFAAAAATEBAAAACjE3OTg4OTQ5NjgDAAAAAjc5AgAAAAQyMDAzBAAAAAEwBwAAAAk4LzMwLzIwMTkIAAAACTMvMzEvMjAxNgkAAAABMHFqCvGtLdcI41NlKK4t1wgrQ0lRLlRTRToyODcxLklRX05JX0FWQUlMX0VYQ0xfTUFSR0lOLkZZMjAwOAEAAABwYA0AAgAAAAYyLjA3NTcBCAAAAAUAAAABMQEAAAAKMTA2MTE5NDUzOAMAAAACNzkCAAAABDQxODIEAAAAATAHAAAACTgvMzAvMjAxOQgAAAAJMy8zMS8yMDA4CQAAAAEw/DLc560t1wjPigUqri3XCCVDSVEuTllTRTpUU04uSVFfUFJFRl9ESVZfT1RIRVIuRlkyMDEwAQAAAKzoAgADAAAAAABxhn3rrS3XCES/SSmuLdcIKkNJUS5UU0U6Mjg3MS5JUV9URVZfRUJJVERBLjIwMDAuMjAxOS8wMy8zMQEAAABwYA0AAgAAAAkx</t>
  </si>
  <si>
    <t>MC4wODg3NzgBBwAAAAUAAAABMQEAAAAKMTk0NDM4ODU2NgMAAAABMAIAAAAGMTAwMDMwBAAAAAEwBwAAAAkzLzI5LzIwMTkIAAAACTMvMjkvMjAxOYduVQauLdcIun85KK4t1wgqQ0lRLlNaU0U6MzAwNDk4LklRX1RPVEFMX09USEVSX09QRVIuRlkyMDE0AQAAADbKWAECAAAACzIxMTkuNDE4Mzg1AQgAAAAFAAAAATEBAAAACjE3ODY4NjIxMDEDAAAAAjMyAgAAAAMzODAEAAAAATAHAAAACTgvMzAvMjAxOQgAAAAKMTIvMzEvMjAxNAkAAAABMMqfeOqtLdcIN59cKa4t1wglQ0lRLlRTRToyMjgxLklRX09USEVSX0NBX1NVUFBMLkZZMjAxOQEAAADfVw0AAgAAAAQxNTkwAQgAAAAFAAAAATEBAAAACjE5NzAwNTE0NzcDAAAAAjc5AgAAAAQxMDU1BAAAAAEwBwAAAAk4LzMwLzIwMTkIAAAACTMvMzEvMjAxOQkAAAABMBOXueytLdcIL8UIKa4t1wgeQ0lRLlNaU0U6MzAwNDk4LklRX0dQUEUuRlkyMDA3AQAAADbKWAEDAAAAAADfsJjrrS3XCIXyTCmuLdcIKkNJUS5TWlNFOjMwMDQ5OC5JUV9DSEFOR0VfSU5WRU5UT1JZLkZZMjAxMQEAAAA2ylgBAwAAAAAA1mdn660t1wjYjmkpri3XCC5DSVEuVFNFOjIyODguSVFfVE9UQUxfREVCVF9FQklUREFfQ0FQRVguRlkyMDEyAQAAAIhXDQACAAAACDMuNDgyOTM4AQgAAAAFAAAAATEBAAAACjE1NTY2NDg1MTYDAAAAAjc5AgAAAAUyMzMxMwQAAAABMAcAAAAJOC8zMC8y</t>
  </si>
  <si>
    <t>MDE5CAAAAAkzLzMxLzIwMTIJAAAAATBo9tznrS3XCNoV9ymuLdcIIkNJUS5UU0U6MjI4Mi5JUV9PVEhFUl9JTlRBTi5GWTIwMTYBAAAAi1cNAAIAAAAENDgzMgEIAAAABQAAAAExAQAAAAoxNzk4ODk0OTY4AwAAAAI3OQIAAAAEMTA0MAQAAAABMAcAAAAJOC8zMC8yMDE5CAAAAAkzLzMxLzIwMTYJAAAAATD3QwrxrS3XCHScdSiuLdcIIkNJUS5OQVNEQVFHUzpQUEMuSVFfSU5DX1RBWC5GWTIwMTgBAAAA1YcEAAIAAAAGODUuNDIzAQgAAAAFAAAAATEBAAAACjE5NDUxMjM3NTcDAAAAAzE2MAIAAAACNzUEAAAAATAHAAAACTgvMzAvMjAxOQgAAAAKMTIvMzAvMjAxOAkAAAABMFPacOitLdcIXkfQKa4t1wgeQ0lRLlRTRToyODcxLklRX1NUX0RFQlQuRlkyMDEzAQAAAHBgDQACAAAABTE4NzIwAQgAAAAFAAAAATEBAAAACjE2MjUwOTIxMDUDAAAAAjc5AgAAAAQxMDQ2BAAAAAEwBwAAAAk4LzMwLzIwMTkIAAAACTMvMzEvMjAxMwkAAAABMFLU9e+tLdcIrhbBKK4t1wgfQ0lRLlRTRToyMjgxLklRX0FSX1RVUk5TLkZZMjAwOQEAAADfVw0AAgAAAAkxMS4xMTcwMzkBCAAAAAUAAAABMQEAAAAKMTM4ODc0MjgwNgMAAAACNzkCAAAABDQwMDEEAAAAATAHAAAACTgvMzAvMjAxOQgAAAAJMy8zMS8yMDA5CQAAAAEwi8oL560t1wibXhUqri3XCCVDSVEuVFNFOjI4MDIuSVFfUFJFRl9ESVZfT1RIRVIuRlkyMDEwAQAA</t>
  </si>
  <si>
    <t>AAtVDQADAAAAAAAwKNbtrS3XCKd8+CiuLdcIKENJUS5IT1NFOlZOTS5JUV9FQVJOSU5HX0NPX01BUkdJTi5GWTIwMTgBAAAAcEI8AQIAAAAHMTkuNDE2MwEIAAAABQAAAAExAQAAAAoxOTUxMDA3MDAzAwAAAAMxNjQCAAAABDQxODEEAAAAATAHAAAACTgvMzAvMjAxOQgAAAAKMTIvMzEvMjAxOAkAAAABMB815uWtLdcI6gU8Kq4t1wgoQ0lRLlRTRToyODcxLklRX1RPVEFMX0RFQlRfRUJJVERBLkZZMjAxMgEAAABwYA0AAgAAAAgzLjE0MDU1NAEIAAAABQAAAAExAQAAAAoxNTU0MzM3MzEwAwAAAAI3OQIAAAAENDE5MgQAAAABMAcAAAAJOC8zMC8yMDE5CAAAAAkzLzMxLzIwMTIJAAAAATDrWdznrS3XCIhY+ymuLdcIN0NJUS5OQVNEQVFHUzpQUEMuSVFfQ0hBTkdFX09USEVSX05FVF9PUEVSX0FTU0VUUy5GWTIwMDgBAAAA1YcEAAMAAAAAAC0BEemtLdcIGzy4Ka4t1wghQ0lRLlRTRToyODk3LklRX1RPVEFMX0RFQlQuRlkyMDA4AQAAAOxXDQACAAAABDI1MzEBCAAAAAUAAAABMQEAAAAKMTA1Nzg4NDM0MwMAAAACNzkCAAAABDQxNzMEAAAAATAHAAAACTgvMzAvMjAxOQgAAAAJMy8zMS8yMDA4CQAAAAEwCr657K0t1wgNHvAori3XCChDSVEuTkFTREFRR1M6UFBDLklRX0NPTU1PTl9JU1NVRUQuRlkyMDA3AQAAANWHBAADAAAAAACGoybprS3XCF/BnSmuLdcIHUNJUS5IT1NFOlZOTS5JUV9FQklUREEuRlky</t>
  </si>
  <si>
    <t>MDE2AQAAAHBCPAECAAAADzExNzMyOTAwLjQxNTU3NgEIAAAABQAAAAExAQAAAAoxODgwODE1MzU0AwAAAAMxNjQCAAAABDQwNTEEAAAAATAHAAAACTgvMzAvMjAxOQgAAAAIMS8xLzIwMTcJAAAAATCcBybprS3XCGvopCmuLdcIKENJUS5OWVNFOlBPU1QuSVFfREFZU19QQVlBQkxFX09VVC5GWTIwMDkBAAAAj71mCAMAAAAAAJXdmuatLdcIUmQhKq4t1wgcQ0lRLkhPU0U6Vk5NLklRX0RBX0NGLkZZMjAxNQEAAABwQjwBAgAAAA4xMTE1NDM3LjQ3NzMzNQEIAAAABQAAAAExAQAAAAoxODMxNDIwODk2AwAAAAMxNjQCAAAABDIxNjAEAAAAATAHAAAACTgvMzAvMjAxOQgAAAAIMS8xLzIwMTYJAAAAATC44CXprS3XCJNinCmuLdcII0NJUS5UU0U6MjI4MS5JUV9UT1RBTF9FUVVJVFkuRlkyMDE1AQAAAN9XDQACAAAABTU2NTI1AQgAAAAFAAAAATEBAAAACjE3NDU1MjgwNDEDAAAAAjc5AgAAAAQxMjc1BAAAAAEwBwAAAAk4LzMwLzIwMTkIAAAACTMvMzEvMjAxNQkAAAABMEz7uOytLdcI7BbWKK4t1wgoQ0lRLlRTRToyMjgxLklRX0ZJWEVEX0FTU0VUX1RVUk5TLkZZMjAwOQEAAADfVw0AAgAAAAg2LjA1NjkxNQEIAAAABQAAAAExAQAAAAoxMzg4NzQyODA2AwAAAAI3OQIAAAAENDA2NgQAAAABMAcAAAAJOC8zMC8yMDE5CAAAAAkzLzMxLzIwMDkJAAAAATCLygvnrS3XCBCAFyquLdcILkNJUS5TWlNFOjMwMDQ5</t>
  </si>
  <si>
    <t>OC5JUV9NSU5PUklUWV9JTlRFUkVTVF9JUy5GWTIwMTgBAAAANspYAQIAAAAKLTI5OC42ODgxNQEIAAAABQAAAAExAQAAAAoxOTUzMTgwNjg4AwAAAAIzMgIAAAACODMEAAAAATAHAAAACTgvMzAvMjAxOQgAAAAKMTIvMzEvMjAxOAkAAAABMJsVeeqtLdcI9/1dKa4t1wgdQ0lRLlRTRToyMjg4LklRX0VCSVREQS5GWTIwMDgBAAAAiFcNAAIAAAAENjMzMQEIAAAABQAAAAExAQAAAAoxMDY2MDY0MTU5AwAAAAI3OQIAAAAENDA1MQQAAAABMAcAAAAJOC8zMC8yMDE5CAAAAAkzLzMxLzIwMDgJAAAAATDC1xXvrS3XCES9oSiuLdcIIUNJUS5OWVNFOlBPU1QuSVFfUEFSVF9USU1FLkZZMjAwOQEAAACPvWYIAwAAAAAA1A096q0t1wiYNV8pri3XCCRDSVEuU1pTRTozMDA0OTguSVFfTkVUX0NIQU5HRS5GWTIwMTUBAAAANspYAQIAAAAJMjUuNjQ3NzgyAQgAAAAFAAAAATEBAAAACjE4Mzc2NTA5ODYDAAAAAjMyAgAAAAQyMDkzBAAAAAEwBwAAAAk4LzMwLzIwMTkIAAAACjEyLzMxLzIwMTUJAAAAATCf7njqrS3XCHjtaimuLdcIJENJUS5TWlNFOjMwMDQ5OC5JUV9DQVNIX1RBWEVTLkZZMjAxMwEAAAA2ylgBAgAAAAk4My42MzE5MTUBCAAAAAUAAAABMQEAAAAKMTc2NjQwODQwNwMAAAACMzICAAAABDMwNTMEAAAAATAHAAAACTgvMzAvMjAxOQgAAAAKMTIvMzEvMjAxMwkAAAABMKS1Z+utLdcIEbtgKa4t1wgfQ0lR</t>
  </si>
  <si>
    <t>LlRTRToyMjk2LklRX0RBX1NVUFBMLkZZMjAxOQEAAACsxBsTAwAAAAAAy4oO8K0t1wjSLEkori3XCCZDSVEuTllTRTpUU04uSVFfRklMSU5HX0NVUlJFTkNZLkZZMjAxNQEAAACs6AIAAwAAAANVU0QAGhWY660t1whKcjspri3XCCNDSVEuVFNFOjI4MDIuSVFfQkVUQV8xWVIuMjAxNi8wMy8zMQEAAAALVQ0AAgAAABEwLjY0OTY5ODk2NTg1MjA5OQBmzmcGri3XCFCMfCquLdcIIUNJUS5UU0U6Mjg5Ny5JUV9FQVJOSU5HX0NPLkZZMjAxNAEAAADsVw0AAgAAAAUxOTI4OAEIAAAABQAAAAExAQAAAAoxNjg2NjM3NjgyAwAAAAI3OQIAAAABNwQAAAABMAcAAAAJOC8zMC8yMDE5CAAAAAkzLzMxLzIwMTQJAAAAATByg5vsrS3XCIkNCymuLdcIIkNJUS5UU0U6MjgwMi5JUV9MRVZFUkVEX0ZDRi5GWTIwMTYBAAAAC1UNAAIAAAAJODUwNzUuNjI1AQgAAAAFAAAAATEBAAAACjE3OTg4OTUwMzMDAAAAAjc5AgAAAAQ0NDIyBAAAAAEwBwAAAAk4LzMwLzIwMTkIAAAACTMvMzEvMjAxNgkAAAABMDZH9+2tLdcIOPDqKK4t1wghQ0lRLlRTRToyMjgxLklRX0NBU0hfRklOQU4uRlkyMDExAQAAAN9XDQACAAAABS01ODY2AQgAAAAFAAAAATEBAAAACjE0NjUyMDc1ODEDAAAAAjc5AgAAAAQyMDA0BAAAAAEwBwAAAAk4LzMwLzIwMTkIAAAACTMvMzEvMjAxMQkAAAABMNdrwe2tLdcIRN/UKK4t1wghQ0lRLlRTRToyMjgxLklR</t>
  </si>
  <si>
    <t>X0VBUk5JTkdfQ08uRlkyMDE4AQAAAN9XDQACAAAABTEwMzQxAQgAAAAFAAAAATEBAAAACjE4OTUwMDIzMTkDAAAAAjc5AgAAAAE3BAAAAAEwBwAAAAk4LzMwLzIwMTkIAAAACTMvMzEvMjAxOAkAAAABMB9wueytLdcIzj3PKK4t1wglQ0lRLkhPU0U6Vk5NLklRX1NQRUNJQUxfRElWX0NGLkZZMjAxNQEAAABwQjwBAwAAAAAAuOAl6a0t1wihpaApri3XCChDSVEuTllTRTpQT1NULklRX01BUktFVENBUC4yMDAyLzMvMzEuSlBZAQAAAI+9ZggDAAAAAADaWWcGri3XCCd7qzyuLdcIJENJUS5UU0U6MjI4MS5JUV9PVEhFUl9MSUFCX0xULkZZMjAwOAEAAADfVw0AAgAAAAQxMzU5AQgAAAAFAAAAATEBAAAACjEwNzA2MDM4ODQDAAAAAjc5AgAAAAQxMDYyBAAAAAEwBwAAAAk4LzMwLzIwMTkIAAAACTMvMzEvMjAwOAkAAAABMO+69+2tLdcI6wDsKK4t1wglQ0lRLlRTRToyODk3LklRX0dXX0lOVEFOX0FNT1JULkZZMjAxMAEAAADsVw0AAwAAAAAAkw6b7K0t1wiP9icpri3XCCBDSVEuVFNFOjIyODguSVFfTUFDSElORVJZLkZZMjAxNAEAAACIVw0AAwAAAAAAF3Hg7q0t1wj6PIkori3XCCtDSVEuVFNFOjI4OTcuSVFfTklfQVZBSUxfRVhDTF9NQVJHSU4uRlkyMDE1AQAAAOxXDQACAAAABjQuMjg3NwEIAAAABQAAAAExAQAAAAoxNzQ1Mzc4Njk3AwAAAAI3OQIAAAAENDE4MgQAAAABMAcAAAAJOC8zMC8yMDE5CAAA</t>
  </si>
  <si>
    <t>AAkzLzMxLzIwMTUJAAAAATDq3APnrS3XCJBCESquLdcIKENJUS5OQVNEQVFHUzpQUEMuSVFfVU5MRVZFUkVEX0ZDRi5GWTIwMDgBAAAA1YcEAAMAAAAAAC0BEemtLdcIUdKzKa4t1wgkQ0lRLkhPU0U6Vk5NLklRX0NPTU1PTl9ESVZfQ0YuRlkyMDE4AQAAAHBCPAECAAAADS03MjU2MTcyLjQwNzUBCAAAAAUAAAABMQEAAAAKMTk1MTAwNzAwMwMAAAADMTY0AgAAAAQyMDc0BAAAAAEwBwAAAAk4LzMwLzIwMTkIAAAACjEyLzMxLzIwMTgJAAAAATB6fCbprS3XCAX4pSmuLdcIJENJUS5IT1NFOlZOTS5JUV9JTkNfRVFVSVRZX0NGLkZZMjAxMgEAAABwQjwBAwAAAAAAzIOC6a0t1whhtqgpri3XCC1DSVEuVFNFOjIyODguSVFfQ0FTSF9DT05WRVJTSU9OLkZZMjAxNC4uLi5KUFkBAAAAiFcNAAIAAAAJMjguMTY4ODc1AQgAAAAFAAAAATEBAAAACjE2ODczNDMxMDcDAAAAAjc5AgAAAAQ0MTg0BAAAAAEwBwAAAAk4LzMwLzIwMTkIAAAACTMvMzEvMjAxNAkAAAABMPuH8uWtLdcIvrJLKq4t1wglQ0lRLlRTRToyMjg4LklRX0dXX0lOVEFOX0FNT1JULkZZMjAxMAEAAACIVw0AAwAAAAAAatL57q0t1wgWWaIori3XCC1DSVEuTkFTREFRR1M6UFBDLklRX0lOVkVTVF9TRUNVUklUWV9DRi5GWTIwMTIBAAAA1YcEAAIAAAAFMC41MjYBCAAAAAUAAAABMQEAAAAKMTcxODc0MjU3MAMAAAADMTYwAgAAAAQyMDI3BAAAAAEw</t>
  </si>
  <si>
    <t>BwAAAAk4LzMwLzIwMTkIAAAACjEyLzMwLzIwMTIJAAAAATADnRHprS3XCBQb0imuLdcIIENJUS5OWVNFOlRTTi5JUV9OSV9NQVJHSU4uRlkyMDA4AQAAAKzoAgACAAAABjAuMzIwMQEIAAAABQAAAAExAQAAAAoxNDEyNjg3ODAyAwAAAAMxNjACAAAABDQwOTQEAAAAATAHAAAACTgvMzAvMjAxOQgAAAAJOS8yNy8yMDA4CQAAAAEw2gME560t1wiHlisqri3XCCFDSVEuVFNFOjIyOTYuSVFfRUJJVERBX0lOVC5GWTIwMTUBAAAArMQbEwMAAAAAAAYM3OetLdcIyVLoKa4t1wgnQ0lRLk5BU0RBUUdTOlBQQy5JUV9FQklUQV9NQVJHSU4uRlkyMDE2AQAAANWHBAACAAAABjguMjE4MwEIAAAABQAAAAExAQAAAAoxOTQ1MTIzNzU5AwAAAAMxNjACAAAABDQ0MTkEAAAAATAHAAAACTgvMzAvMjAxOQgAAAAKMTIvMjUvMjAxNgkAAAABMAqD5uWtLdcIMXUwKq4t1wgkQ0lRLlRTRToyMjgxLklRX09USEVSX0xJQUJfTFQuRlkyMDE2AQAAAN9XDQACAAAABDEwMjMBCAAAAAUAAAABMQEAAAAKMTc5ODg5NTAyNwMAAAACNzkCAAAABDEwNjIEAAAAATAHAAAACTgvMzAvMjAxOQgAAAAJMy8zMS8yMDE2CQAAAAEw8yK57K0t1wgz5u4ori3XCCVDSVEuVFNFOjI4OTcuSVFfQ0FTSF9TVF9JTlZFU1QuRlkyMDE2AQAAAOxXDQACAAAABTkwOTE0AQgAAAAFAAAAATEBAAAACjE3OTg4OTQ4OTADAAAAAjc5AgAAAAQxMDAyBAAAAAEw</t>
  </si>
  <si>
    <t>BwAAAAk4LzMwLzIwMTkIAAAACTMvMzEvMjAxNgkAAAABMKFboeytLdcIXeskKa4t1wgfQ0lRLkhPU0U6Vk5NLklRX05FVF9ERUJULkZZMjAxNAEAAABwQjwBAgAAAA8tNzM3NDQxMy42OTk3NDgBCAAAAAUAAAABMQEAAAAKMTc3OTYwMDYxNwMAAAADMTY0AgAAAAQ0MzY0BAAAAAEwBwAAAAk4LzMwLzIwMTkIAAAACDEvMS8yMDE1CQAAAAEwtLkl6a0t1wgB0pcpri3XCCJDSVEuVFNFOjI4MDIuSVFfU0FMRV9QUEVfQ0YuRlkyMDE5AQAAAAtVDQACAAAABDQ0NDEBCAAAAAUAAAABMQEAAAAKMTk2OTg2MDI1NAMAAAACNzkCAAAABDIwNDIEAAAAATAHAAAACTgvMzAvMjAxOQgAAAAJMy8zMS8yMDE5CQAAAAEw77r37a0t1wj42esori3XCB1DSVEuMC5JUV9HV19JTlRBTl9BTU9SVF9DRi5GWQUAAAAAAAAACAAAABUoSW52YWxpZCBUaW1lIFBlcmlvZCl/PnDorS3XCB7p8SmuLdcIJENJUS5OQVNEQVFHUzpQUEMuSVFfSU5WRU5UT1JZLkZZMjAwOAEAAADVhwQAAwAAAAAAhqMm6a0t1wh7j68pri3XCBtDSVEuTllTRTpUU04uSVFfQVBJQy5GWTIwMTIBAAAArOgCAAIAAAAEMjI3OAEIAAAABQAAAAExAQAAAAoxNzA3Mjk1MzkwAwAAAAMxNjACAAAABDEwODQEAAAAATAHAAAACTgvMzAvMjAxOQgAAAAJOS8yOS8yMDEyCQAAAAEw3qd/660t1wgY7U4pri3XCCVDSVEuVFNFOjI4OTcuSVFfTFRfREVCVF9JU1NVRUQu</t>
  </si>
  <si>
    <t>RlkyMDE2AQAAAOxXDQACAAAABDQ0OTABCAAAAAUAAAABMQEAAAAKMTc5ODg5NDg5MAMAAAACNzkCAAAABDIwMzQEAAAAATAHAAAACTgvMzAvMjAxOQgAAAAJMy8zMS8yMDE2CQAAAAEwk4Kh7K0t1wjZ1BApri3XCB5DSVEuVFNFOjI4NzEuSVFfTFRfREVCVC5GWTIwMTMBAAAAcGANAAIAAAAFNDExNzUBCAAAAAUAAAABMQEAAAAKMTYyNTA5MjEwNQMAAAACNzkCAAAABDEwNDkEAAAAATAHAAAACTgvMzAvMjAxOQgAAAAJMy8zMS8yMDEzCQAAAAEwUtT1760t1whAWbAori3XCBpDSVEuVFNFOjIyOTYuSVFfUkVWLkZZMjAxNQEAAACsxBsTAwAAAAAA5RUO8K0t1whZQnkori3XCChDSVEuTkFTREFRR1M6UFBDLklRX0VCSVREQV9NQVJHSU4uRlkyMDE3AQAAANWHBAACAAAABzEyLjU3MzcBCAAAAAUAAAABMQEAAAAKMTk0NTEyMzc1MAMAAAADMTYwAgAAAAQ0MDQ3BAAAAAEwBwAAAAk4LzMwLzIwMTkIAAAACjEyLzMxLzIwMTcJAAAAATAKg+blrS3XCMfIPCquLdcIKUNJUS5IT1NFOlZOTS5JUV9EQVlTX0lOVkVOVE9SWV9PVVQuRlkyMDEwAQAAAHBCPAECAAAACDYzLjE5MTcyAQgAAAAFAAAAATEBAAAACjE1MjY4ODQzMDADAAAAAzE2NAIAAAAENDAzNQQAAAABMAcAAAAJOC8zMC8yMDE5CAAAAAoxMi8zMS8yMDEwCQAAAAEwZiyb5q0t1whDgDMqri3XCCVDSVEuVFNFOjIyOTYuSVFfR1dfSU5UQU5fQU1PUlQu</t>
  </si>
  <si>
    <t>RlkyMDE5AQAAAKzEGxMDAAAAAADLig7wrS3XCMWxgiiuLdcIJkNJUS5IT1NFOlZOTS5JUV9ORVRfREVCVF9JU1NVRUQuRlkyMDEyAQAAAHBCPAEDAAAAAAD0q4LprS3XCGG2qCmuLdcIK0NJUS5UU0U6MjI4Mi5JUV9ERUZfVEFYX0xJQUJfQ1VSUkVOVC5GWTIwMTMBAAAAi1cNAAIAAAADNzI4AQgAAAAFAAAAATEBAAAACjE2MjU0NTc3MjkDAAAAAjc5AgAAAAQxMTE5BAAAAAEwBwAAAAk4LzMwLzIwMTkIAAAACTMvMzEvMjAxMwkAAAABMPHqj+WtLdcIGmcC/60t1wgkQ0lRLlRTRToyODk3LklRX0VRVUlUWV9NRVRIT0QuRlkyMDA5AQAAAOxXDQACAAAABDg3OTMBCAAAAAUAAAABMQEAAAAKMTM4NzE4MzM4NgMAAAACNzkCAAAABDMwNjMEAAAAATAHAAAACTgvMzAvMjAxOQgAAAAJMy8zMS8yMDA5CQAAAAEwxMCa7K0t1wh2w9cori3XCCNDSVEuU1pTRTozMDA0OTguSVFfRElWX1NIQVJFLkZZMjAxNAEAAAA2ylgBAgAAAAYwLjE3MzYBCAAAAAUAAAABMQEAAAAKMTc4Njg2MjEwMQMAAAACMzICAAAABDMwNTgEAAAAATAHAAAACTgvMzAvMjAxOQgAAAAKMTIvMzEvMjAxNAkAAAABMMqfeOqtLdcI7eFgKa4t1wgqQ0lRLk5ZU0U6VFNOLklRX1RFVl9FQklUREEuMjAwMC4yMDA3LzAzLzMxAQAAAKzoAgACAAAACTE3Ljc0MDM5NwEHAAAABQAAAAExAQAAAAkzNDAyNDk0NDADAAAAATACAAAABjEwMDAzMAQAAAAB</t>
  </si>
  <si>
    <t>MAcAAAAJMy8zMC8yMDA3CAAAAAkzLzMwLzIwMDd8lVUGri3XCHSPMyiuLdcIJUNJUS5UU0U6Mjg5Ny5JUV9ESUxVVF9FUFNfSU5DTC5GWTIwMTUBAAAA7FcNAAIAAAAFMTY3LjEBCAAAAAUAAAABMQEAAAAKMTc0NTM3ODY5NwMAAAACNzkCAAAAATgEAAAAATAHAAAACTgvMzAvMjAxOQgAAAAJMy8zMS8yMDE1CQAAAAEwoVuh7K0t1wjvIh8pri3XCCJDSVEuVFNFOjIyODEuSVFfTEVWRVJFRF9GQ0YuRlkyMDEyAQAAAN9XDQACAAAABzM0MjUuMjUBCAAAAAUAAAABMQEAAAAKMTU1Njc4MzM2MgMAAAACNzkCAAAABDQ0MjIEAAAAATAHAAAACTgvMzAvMjAxOQgAAAAJMy8zMS8yMDEyCQAAAAEwtZLB7a0t1wh4re0ori3XCCdDSVEuVFNFOjIyODIuSVFfTkVUX0lOVEVSRVNUX0VYUC5GWTIwMTMBAAAAi1cNAAIAAAAFLTE1ODIBCAAAAAUAAAABMQEAAAAKMTYyNTQ1NzcyOQMAAAACNzkCAAAAAzM2OAQAAAABMAcAAAAJOC8zMC8yMDE5CAAAAAkzLzMxLzIwMTMJAAAAATCPJxbxrS3XCDQtbCiuLdcIJENJUS5UU0U6MjgwMi5JUV9JTkNfRVFVSVRZX0NGLkZZMjAxOAEAAAALVQ0AAgAAAAUtMzk4MQEIAAAABQAAAAExAQAAAAoxODk0ODMyMjUzAwAAAAI3OQIAAAAEMjA4NgQAAAABMAcAAAAJOC8zMC8yMDE5CAAAAAkzLzMxLzIwMTgJAAAAATD8k/ftrS3XCLmYAymuLdcIKkNJUS5UU0U6MjgwMi5JUV9PVEhFUl9V</t>
  </si>
  <si>
    <t>TlVTVUFMX1NVUFBMLkZZMjAxMgEAAAALVQ0AAgAAAAM2NTIBCAAAAAUAAAABMQEAAAAKMTU1NDk1MDYyNwMAAAACNzkCAAAAAjg3BAAAAAEwBwAAAAk4LzMwLzIwMTkIAAAACTMvMzEvMjAxMgkAAAABMMic1u2tLdcIeQfxKK4t1wgjQ0lRLlRTRToyODAyLklRX0ZJTklTSEVEX0lOVi5GWTIwMTQBAAAAC1UNAAIAAAAGMTAzNTQzAQgAAAAFAAAAATEBAAAACjE2ODY2Mzc1MjgDAAAAAjc5AgAAAAQzMDc1BAAAAAEwBwAAAAk4LzMwLzIwMTkIAAAACTMvMzEvMjAxNAkAAAABMC3R9u2tLdcIQerJKK4t1wgWQ0lRLi5JUV9FQklUREEuLi4uLkpQWQUAAAABAAAACAAAABQoSW52YWxpZCBJZGVudGlmaWVyKUQ+GhGuLdcIRD4aEa4t1wgtQ0lRLlRTRToyMjgyLklRX09USEVSX0lOVkVTVF9BQ1RfU1VQUEwuRlkyMDEyAQAAAItXDQACAAAABDEyMDIBCAAAAAUAAAABMQEAAAAKMTU1NDk1MDg1NwMAAAACNzkCAAAABDIwNTEEAAAAATAHAAAACTgvMzAvMjAxOQgAAAAJMy8zMS8yMDEyCQAAAAEwkAAW8a0t1wjAllsori3XCB9DSVEuVFNFOjIyODEuSVFfQVJfVFVSTlMuRlkyMDE2AQAAAN9XDQACAAAACTEwLjIxMDY3MwEIAAAABQAAAAExAQAAAAoxNzk4ODk1MDI3AwAAAAI3OQIAAAAENDAwMQQAAAABMAcAAAAJOC8zMC8yMDE5CAAAAAkzLzMxLzIwMTYJAAAAATBr8QvnrS3XCEDvGSquLdcIKENJUS5UU0U6Mjgw</t>
  </si>
  <si>
    <t>Mi5JUV9ERUZfVEFYX0FTU0VUU19MVC5GWTIwMTUBAAAAC1UNAAIAAAAEMzk4NgEIAAAABQAAAAExAQAAAAoxNzQ1Mzc4NzE0AwAAAAI3OQIAAAAEMTAyNgQAAAABMAcAAAAJOC8zMC8yMDE5CAAAAAkzLzMxLzIwMTUJAAAAATAv+PbtrS3XCAQi0iiuLdcILUNJUS5OQVNEQVFHUzpQUEMuSVFfQVNTRVRfV1JJVEVET1dOX0NGLkZZMjAxMQEAAADVhwQAAgAAAAYyMi44OTUBCAAAAAUAAAABMQEAAAAKMTY1OTM4NzIwMwMAAAADMTYwAgAAAAQyMDE5BAAAAAEwBwAAAAk4LzMwLzIwMTkIAAAACjEyLzI1LzIwMTEJAAAAATAHdhHprS3XCKUPuimuLdcIIkNJUS5IT1NFOlZOTS5JUV9PVEhFUl9JTlRBTi5GWTIwMTQBAAAAcEI8AQIAAAANNTM4MjA3LjAzMjMyMQEIAAAABQAAAAExAQAAAAoxNzc5NjAwNjE3AwAAAAMxNjQCAAAABDEwNDAEAAAAATAHAAAACTgvMzAvMjAxOQgAAAAIMS8xLzIwMTUJAAAAATAwkyXprS3XCDKxsSmuLdcIG0NJUS5UU0U6MjI4MS5JUV9OUFBFLkZZMjAxNAEAAADfVw0AAgAAAAU1MjA5NAEIAAAABQAAAAExAQAAAAoxNjg3MzQyOTQzAwAAAAI3OQIAAAAEMTAwNAQAAAABMAcAAAAJOC8zMC8yMDE5CAAAAAkzLzMxLzIwMTQJAAAAATCtucHtrS3XCDke/iiuLdcIIkNJUS5OWVNFOlBPU1QuSVFfVE9UQUxfTElBQi5GWTIwMTgBAAAAj71mCAIAAAAEOTk5NwEIAAAABQAAAAExAQAAAAox</t>
  </si>
  <si>
    <t>OTIyNzEzNDU3AwAAAAMxNjACAAAABDEyNzYEAAAAATAHAAAACTgvMzAvMjAxOQgAAAAJOS8zMC8yMDE4CQAAAAEwzN5u6q0t1wjo24wpri3XCCFDSVEuVFNFOjIyODEuSVFfSU5DX0VRVUlUWS5GWTIwMTQBAAAA31cNAAMAAAAAALWSwe2tLdcIuHXlKK4t1wgkQ0lRLlRTRToyODAyLklRX0VRVUlUWV9NRVRIT0QuRlkyMDEwAQAAAAtVDQACAAAABTUwMzIxAQgAAAAFAAAAATEBAAAACjEzODI3NjM1MjADAAAAAjc5AgAAAAQzMDYzBAAAAAEwBwAAAAk4LzMwLzIwMTkIAAAACTMvMzEvMjAxMAkAAAABMNxO1u2tLdcIyZLwKK4t1wgiQ0lRLlRTRToyODAyLklRX1FVSUNLX1JBVElPLkZZMjAxMwEAAAALVQ0AAgAAAAgxLjUwMDMxMQEIAAAABQAAAAExAQAAAAoxNjI1NDU3NzE4AwAAAAI3OQIAAAAENDEyMQQAAAABMAcAAAAJOC8zMC8yMDE5CAAAAAkzLzMxLzIwMTMJAAAAATCNowvnrS3XCHVCCiquLdcIJUNJUS5UU0U6MjI4Mi5JUV9DQVNIX1NUX0lOVkVTVC5GWTIwMDUBAAAAi1cNAAIAAAAFNzE0OTUBCAAAAAUAAAABMQEAAAAJNDUxNjcyNzMxAwAAAAI3OQIAAAAEMTAwMgQAAAABMAcAAAAJOC8zMC8yMDE5CAAAAAkzLzMxLzIwMDUJAAAAATDx6o/lrS3XCBJA7f6tLdcIIkNJUS5UU0U6MjI4Mi5JUV9BU1NFVF9UVVJOUy5GWTIwMTIBAAAAi1cNAAIAAAAIMS43MjUzMzEBCAAAAAUAAAABMQEAAAAKMTU1</t>
  </si>
  <si>
    <t>NDk1MDg1NwMAAAACNzkCAAAABDQxNzcEAAAAATAHAAAACTgvMzAvMjAxOQgAAAAJMy8zMS8yMDEyCQAAAAEwTT7m560t1wgxN/Ipri3XCCVDSVEuVFNFOjI4OTcuSVFfU1BFQ0lBTF9ESVZfQ0YuRlkyMDA4AQAAAOxXDQADAAAAAAC2mZrsrS3XCNPg9yiuLdcILkNJUS5UU0U6Mjg5Ny5JUV9UT1RBTF9MSUFCX1RPVEFMX0FTU0VUUy5GWTIwMTgBAAAA7FcNAAIAAAAGMzEuMDM5AQgAAAAFAAAAATEBAAAACjE4OTUwMDE5OTEDAAAAAjc5AgAAAAQ0MTg4BAAAAAEwBwAAAAk4LzMwLzIwMTkIAAAACTMvMzEvMjAxOAkAAAABMOrcA+etLdcIvmkmKq4t1wgmQ0lRLlNaU0U6MzAwNDk4LklRX1RPVEFMX1JFQ0VJVi5GWTIwMTUBAAAANspYAQIAAAAKMzU3LjM4MTU2NQEIAAAABQAAAAExAQAAAAoxODM3NjUwOTg2AwAAAAIzMgIAAAAEMTAwMQQAAAABMAcAAAAJOC8zMC8yMDE5CAAAAAoxMi8zMS8yMDE1CQAAAAEw0sZ46q0t1whwn2opri3XCCRDSVEuVFNFOjIyODEuSVFfU0FMRV9JTlRBTl9DRi5GWTIwMTABAAAA31cNAAIAAAAELTI3MQEIAAAABQAAAAExAQAAAAoxMzg4NzQxNzI4AwAAAAI3OQIAAAAEMjAyOQQAAAABMAcAAAAJOC8zMC8yMDE5CAAAAAkzLzMxLzIwMTAJAAAAATDPRMHtrS3XCABl5CiuLdcIIENJUS5UU0U6MjgwMi5JUV9NQUNISU5FUlkuRlkyMDE1AQAAAAtVDQADAAAAAAAv+PbtrS3XCAxh</t>
  </si>
  <si>
    <t>AimuLdcIJENJUS5UU0U6MjI4Mi5JUV9QRVJJT0REQVRFX0lTLkZZMjAxNAEAAACLVw0ABQAAAAoyMDE0LzAzLzMxAJD1CfGtLdcIp05TKq4t1wgjQ0lRLlRTRToyMjgxLklRX0JFVEFfMllSLjIwMTMvMDMvMzEBAAAA31cNAAIAAAARMC42MTI1MTE5MTY3OTIzMTgAvqZnBq4t1whY8Hsqri3XCCFDSVEuVFNFOjI4OTcuSVFfT1RIRVJfT1BFUi5GWTIwMTgBAAAA7FcNAAMAAAAAAJOCoeytLdcIKK4lKa4t1wgmQ0lRLlNaU0U6MzAwNDk4LklRX0VCSVRBX01BUkdJTi5GWTIwMTEBAAAANspYAQMAAAAAALt4BOetLdcIISciKq4t1wglQ0lRLlRTRToyMjgxLklRX0RBWVNfU0FMRVNfT1VULkZZMjAxOQEAAADfVw0AAgAAAAgzOS41ODg2MwEIAAAABQAAAAExAQAAAAoxOTcwMDUxNDc3AwAAAAI3OQIAAAAENDA0MgQAAAABMAcAAAAJOC8zMC8yMDE5CAAAAAkzLzMxLzIwMTkJAAAAATAAjwPnrS3XCCruEiquLdcIJENJUS5IT1NFOlZOTS5JUV9FQklUREFfTUFSR0lOLkZZMjAwNwEAAABwQjwBAgAAAAYxMS42ODQBCAAAAAUAAAABMQEAAAAJOTc4NTc1MDI2AwAAAAMxNjQCAAAABDQwNDcEAAAAATAHAAAACTgvMzAvMjAxOQgAAAAKMTIvMzEvMjAwNwkAAAABMJAEm+atLdcIpj09Kq4t1wgsQ0lRLk5BU0RBUUdTOlBQQy5JUV9UT1RBTF9ERUJULkZZMjAxMC4uLi5KUFkBAAAA1YcEAAIAAAAMMTExMDQ4LjM5MTE2</t>
  </si>
  <si>
    <t>AQgAAAAFAAAAATEBAAAACjE1ODc4Mjk4ODgDAAAAAjc5AgAAAAQ0MTczBAAAAAEwBwAAAAk4LzMwLzIwMTkIAAAACjEyLzI2LzIwMTAJAAAAATD7h/LlrS3XCL6ySyquLdcIIkNJUS5OWVNFOlRTTi5JUV9TQUxFX1BQRV9DRi5GWTIwMTcBAAAArOgCAAMAAAAAAJ1jmOutLdcI6R5EKa4t1wgmQ0lRLlRTRToyMjk2LklRX0lOVkVOVE9SWV9UVVJOUy5GWTIwMTYBAAAArMQbEwMAAAAAAAYM3OetLdcIucfvKa4t1wgkQ0lRLlRTRToyODAyLklRX0lNUEFJUk1FTlRfR1cuRlkyMDExAQAAAAtVDQADAAAAAADKddbtrS3XCFTbACmuLdcIJUNJUS5UU0U6Mjg5Ny5JUV9DQVNIX1NUX0lOVkVTVC5GWTIwMDkBAAAA7FcNAAIAAAAFODM1NDkBCAAAAAUAAAABMQEAAAAKMTM4NzE4MzM4NgMAAAACNzkCAAAABDEwMDIEAAAAATAHAAAACTgvMzAvMjAxOQgAAAAJMy8zMS8yMDA5CQAAAAEwtpma7K0t1wiEnNcori3XCCtDSVEuU1pTRTozMDA0OTguSVFfVE9UQUxfREVCVF9FUVVJVFkuRlkyMDE4AQAAADbKWAECAAAABzIwLjA0OTkBCAAAAAUAAAABMQEAAAAKMTk1MzE4MDY4OAMAAAACMzICAAAABDQwMzQEAAAAATAHAAAACTgvMzAvMjAxOQgAAAAKMTIvMzEvMjAxOAkAAAABMIe3muatLdcIu9MqKq4t1wgmQ0lRLk5ZU0U6VFNOLklRX0NVU1RPTV9CRVRBLjIwMTEvMTAvMDEBAAAArOgCAAIAAAAQMC4zMTY5NzUwNDk4</t>
  </si>
  <si>
    <t>NjMxMgBmzmcGri3XCIX7fiquLdcIJUNJUS5OWVNFOlRTTi5JUV9EQVlTX1NBTEVTX09VVC5GWTIwMDkBAAAArOgCAAIAAAAJMTYuNDcwMTc0AQgAAAAFAAAAATEBAAAACjE0ODI5NzU1ODMDAAAAAzE2MAIAAAAENDA0MgQAAAABMAcAAAAJOC8zMC8yMDE5CAAAAAkxMC8zLzIwMDkJAAAAATDaAwTnrS3XCAuRJiquLdcIM0NJUS5UU0U6Mjg5Ny5JUV9DSEFOR0VfT1RIRVJfTkVUX09QRVJfQVNTRVRTLkZZMjAxNQEAAADsVw0AAgAAAAUtNDAxMAEIAAAABQAAAAExAQAAAAoxNzQ1Mzc4Njk3AwAAAAI3OQIAAAAEMjA0NQQAAAABMAcAAAAJOC8zMC8yMDE5CAAAAAkzLzMxLzIwMTUJAAAAATChW6HsrS3XCO6GECmuLdcII0NJUS5OWVNFOlBPU1QuSVFfQVNTRVRfVFVSTlMuRlkyMDEyAQAAAI+9ZggCAAAACDAuMzUxNTM1AQgAAAAFAAAAATEBAAAACjE3MDk3MTY4MzYDAAAAAzE2MAIAAAAENDE3NwQAAAABMAcAAAAJOC8zMC8yMDE5CAAAAAk5LzMwLzIwMTIJAAAAATCV3ZrmrS3XCDxZJSquLdcIK0NJUS5UU0U6MjI5Ni5JUV9SRVRVUk5fQ09NTU9OX0VRVUlUWS5GWTIwMTABAAAArMQbEwMAAAAAAC6+2+etLdcIuSvhKa4t1wggQ0lRLlRTRToyMjg4LklRX1NUX0lOVkVTVC5GWTIwMTkBAAAAiFcNAAMAAAAAAPzl4O6tLdcIAy3HKK4t1wgZQ0lRLlRTRToyODk3LklRX05JLkZZMjAxMwEAAADsVw0AAgAAAAUx</t>
  </si>
  <si>
    <t>ODg1NQEIAAAABQAAAAExAQAAAAoxNjI1NDU3NTkyAwAAAAI3OQIAAAACMTUEAAAAATAHAAAACTgvMzAvMjAxOQgAAAAJMy8zMS8yMDEzCQAAAAEwf1yb7K0t1witvhgpri3XCCFDSVEuVFNFOjI4OTcuSVFfTkVUX0NIQU5HRS5GWTIwMTUBAAAA7FcNAAIAAAAFMjU2OTQBCAAAAAUAAAABMQEAAAAKMTc0NTM3ODY5NwMAAAACNzkCAAAABDIwOTMEAAAAATAHAAAACTgvMzAvMjAxOQgAAAAJMy8zMS8yMDE1CQAAAAEwoVuh7K0t1whkxCQpri3XCCpDSVEuVFNFOjIyODEuSVFfT1RIRVJfVU5VU1VBTF9TVVBQTC5GWTIwMTcBAAAA31cNAAIAAAADNjQyAQgAAAAFAAAAATEBAAAACjE4NDg4Nzk2ODgDAAAAAjc5AgAAAAI4NwQAAAABMAcAAAAJOC8zMC8yMDE5CAAAAAkzLzMxLzIwMTcJAAAAATDzIrnsrS3XCM+L1iiuLdcIKENJUS5TWlNFOjMwMDQ5OC5JUV9PVEhFUl9DTF9TVVBQTC5GWTIwMTQBAAAANspYAQIAAAALMzE3My41NTU2MTkBCAAAAAUAAAABMQEAAAAKMTc4Njg2MjEwMQMAAAACMzICAAAABDEwNTcEAAAAATAHAAAACTgvMzAvMjAxOQgAAAAKMTIvMzEvMjAxNAkAAAABMNLGeOqtLdcIVm1uKa4t1wgoQ0lRLkhPU0U6Vk5NLklRX1RPVEFMX0RFQlRfSVNTVUVELkZZMjAxMwEAAABwQjwBAwAAAAAAwtKC6a0t1wjmxpspri3XCB9DSVEuVFNFOjIyODguSVFfQlZfU0hBUkUuRlkyMDE5AQAAAIhXDQAC</t>
  </si>
  <si>
    <t>AAAACzI5NzEuMzA1MjMxAQgAAAAFAAAAATEBAAAACjE5NzAyMTMxMTYDAAAAAjc5AgAAAAQ0MDIwBAAAAAEwBwAAAAk4LzMwLzIwMTkIAAAACTMvMzEvMjAxOQkAAAABMOkM4e6tLdcIeBCLKK4t1wgiQ0lRLlRTRToyODcxLklRX0dBSU5fQVNTRVRTLkZZMjAxOQEAAABwYA0AAgAAAAMxOTkBCAAAAAUAAAABMQEAAAAKMTk2OTYwMTE2OAMAAAACNzkCAAAAAjU2BAAAAAEwBwAAAAk4LzMwLzIwMTkIAAAACTMvMzEvMjAxOQkAAAABMMqwFe+tLdcIpBCZKK4t1wgfQ0lRLlRTRToyODcxLklRX0RBX1NVUFBMLkZZMjAxOAEAAABwYA0AAwAAAAAA+YgV760t1wgkgKkori3XCCRDSVEuVFNFOjI4OTcuSVFfQ09NTU9OX0RJVl9DRi5GWTIwMTUBAAAA7FcNAAMAAAAAAKFboeytLdcIwMkUKa4t1wgnQ0lRLlNaU0U6MzAwNDk4LklRX0VRVUlUWV9NRVRIT0QuRlkyMDA5AQAAADbKWAECAAAACTE1LjA1NDc5NwEIAAAABQAAAAExAQAAAAoxODQ2NzI2NjUzAwAAAAIzMgIAAAAEMzA2MwQAAAABMAcAAAAJOC8zMC8yMDE5CAAAAAoxMi8zMS8yMDA5CQAAAAEw5Bln660t1wiXJFcpri3XCCJDSVEuVFNFOjI4MDIuSVFfUVVJQ0tfUkFUSU8uRlkyMDE1AQAAAAtVDQACAAAACDEuMDMzNDU1AQgAAAAFAAAAATEBAAAACjE3NDUzNzg3MTQDAAAAAjc5AgAAAAQ0MTIxBAAAAAEwBwAAAAk4LzMwLzIwMTkIAAAACTMvMzEvMjAx</t>
  </si>
  <si>
    <t>NQkAAAABMI2jC+etLdcIH978Ka4t1wgjQ0lRLlRTRToyMjg4LklRX09USEVSX0VRVUlUWS5GWTIwMDgBAAAAiFcNAAIAAAAEMjk1NAEIAAAABQAAAAExAQAAAAoxMDY2MDY0MTU5AwAAAAI3OQIAAAAEMTAyOAQAAAABMAcAAAAJOC8zMC8yMDE5CAAAAAkzLzMxLzIwMDgJAAAAATB8hPnurS3XCAGGwyiuLdcIGUNJUS5IT1NFOlZOTS5JUV9SRS5GWTIwMTIBAAAAcEI8AQIAAAAONTg4MTA0OC42NTA4NTgBCAAAAAUAAAABMQEAAAAKMTY2MjEyNDEzNgMAAAADMTY0AgAAAAQxMjIyBAAAAAEwBwAAAAk4LzMwLzIwMTkIAAAACjEyLzMxLzIwMTIJAAAAATDMg4LprS3XCL6woymuLdcII0NJUS5UU0U6MjI5Ni5JUV9UT1RBTF9FUVVJVFkuRlkyMDEyAQAAAKzEGxMDAAAAAACS9vfvrS3XCDZahyquLdcILUNJUS5UU0U6MjI5Ni5JUV9PVEhFUl9JTlZFU1RfQUNUX1NVUFBMLkZZMjAxMwEAAACsxBsTAwAAAAAAhx34760t1whB3oAori3XCCdDSVEuVFNFOjIyODEuSVFfRUJJVERBX0NBUEVYX0lOVC5GWTIwMTIBAAAA31cNAAIAAAAIMTUuNTE0OTcBCAAAAAUAAAABMQEAAAAKMTU1Njc4MzM2MgMAAAACNzkCAAAABDQxOTEEAAAAATAHAAAACTgvMzAvMjAxOQgAAAAJMy8zMS8yMDEyCQAAAAEwa/EL560t1whwyBkqri3XCB9DSVEuVFNFOjIyODguSVFfREFfU1VQUEwuRlkyMDEzAQAAAIhXDQACAAAAAzg1MgEIAAAA</t>
  </si>
  <si>
    <t>BQAAAAExAQAAAAoxNjI2MjMxOTU0AwAAAAI3OQIAAAACNDEEAAAAATAHAAAACTgvMzAvMjAxOQgAAAAJMy8zMS8yMDEzCQAAAAEwS0f67q0t1wgWyIgori3XCCFDSVEuVFNFOjI4MDIuSVFfU0dBX01BUkdJTi5GWTIwMTcBAAAAC1UNAAIAAAAHMjQuMzM3MgEIAAAABQAAAAExAQAAAAoxODQ4NjczNDQ5AwAAAAI3OQIAAAAENDM3NQQAAAABMAcAAAAJOC8zMC8yMDE5CAAAAAkzLzMxLzIwMTcJAAAAATCLygvnrS3XCCUyFyquLdcIIUNJUS5UU0U6MjI4OC5JUV9TR0FfTUFSR0lOLkZZMjAxNAEAAACIVw0AAgAAAAcyMS44OTQ2AQgAAAAFAAAAATEBAAAACjE2ODczNDMxMDcDAAAAAjc5AgAAAAQ0Mzc1BAAAAAEwBwAAAAk4LzMwLzIwMTkIAAAACTMvMzEvMjAxNAkAAAABMLJ7C+etLdcIdU3/Ka4t1wgjQ0lRLlRTRToyMjg4LklRX0lOVEVSRVNUX0VYUC5GWTIwMDkBAAAAiFcNAAIAAAAELTQ5MAEIAAAABQAAAAExAQAAAAoxMzg2OTM1NTY3AwAAAAI3OQIAAAACODIEAAAAATAHAAAACTgvMzAvMjAxOQgAAAAJMy8zMS8yMDA5CQAAAAEwfIT57q0t1wjyWXIqri3XCCVDSVEuVFNFOjIyODEuSVFfQ0FTSF9TVF9JTlZFU1QuRlkyMDE2AQAAAN9XDQACAAAABDY5NTIBCAAAAAUAAAABMQEAAAAKMTc5ODg5NTAyNwMAAAACNzkCAAAABDEwMDIEAAAAATAHAAAACTgvMzAvMjAxOQgAAAAJMy8zMS8yMDE2CQAAAAEw</t>
  </si>
  <si>
    <t>8yK57K0t1wjoqPYori3XCChDSVEuVFNFOjIyODEuSVFfVE9UQUxfREVCVF9JU1NVRUQuRlkyMDE4AQAAAN9XDQACAAAABDkwNjIBCAAAAAUAAAABMQEAAAAKMTg5NTAwMjMxOQMAAAACNzkCAAAABDIxNjEEAAAAATAHAAAACTgvMzAvMjAxOQgAAAAJMy8zMS8yMDE4CQAAAAEwH3C57K0t1whcdwgpri3XCDRDSVEuU1pTRTozMDA0OTguSVFfQ0hBTkdFX05FVF9XT1JLSU5HX0NBUElUQUwuRlkyMDA4AQAAADbKWAEDAAAAAADy8mbrrS3XCKEvRSmuLdcIJkNJUS5OWVNFOlRTTi5JUV9ORVRfREVCVF9FQklUREEuRlkyMDA3AQAAAKzoAgACAAAACDIuNDUwMzEzAQgAAAAFAAAAATEBAAAACjEyNjE2MzExMDcDAAAAAzE2MAIAAAAENDE5MwQAAAABMAcAAAAJOC8zMC8yMDE5CAAAAAk5LzI5LzIwMDcJAAAAATDaAwTnrS3XCCiLEyquLdcIJkNJUS5OWVNFOlRTTi5JUV9MT0FOU19SRUNFSVZfTFQuRlkyMDEzAQAAAKzoAgADAAAAAADPzn/rrS3XCEbAQimuLdcIJ0NJUS5UU0U6MjgwMi5JUV9FQklUREFfQ0FQRVhfSU5ULkZZMjAxNAEAAAALVQ0AAgAAAAkzMC41MjExNjEBCAAAAAUAAAABMQEAAAAKMTY4NjYzNzUyOAMAAAACNzkCAAAABDQxOTEEAAAAATAHAAAACTgvMzAvMjAxOQgAAAAJMy8zMS8yMDE0CQAAAAEwjaML560t1wisMQIqri3XCCNDSVEuTllTRTpQT1NULklRX0dBSU5fSU5WRVNULkZZMjAxNAEA</t>
  </si>
  <si>
    <t>AACPvWYIAwAAAAAAn9A96q0t1wig7YYpri3XCCFDSVEuU1pTRTozMDA0OTguSVFfV0lQX0lOVi5GWTIwMTcBAAAANspYAQIAAAAJNzAuOTIzMjE1AQgAAAAFAAAAATEBAAAACjE5NTMxODA2ODIDAAAAAjMyAgAAAAQzMjE5BAAAAAEwBwAAAAk4LzMwLzIwMTkIAAAACjEyLzMxLzIwMTcJAAAAATCbFXnqrS3XCEmJaymuLdcIJENJUS5OWVNFOlBPU1QuSVFfVE9UQUxfRVFVSVRZLkZZMjAwOQEAAACPvWYIAwAAAAAA1A096q0t1wibGVspri3XCClDSVEuTllTRTpUU04uSVFfT1RIRVJfTk9OX09QRVJfRVhQLkZZMjAwNAEAAACs6AIAAgAAAAItNwEIAAAABQAAAAExAQAAAAkzMTM2MTAwNjQDAAAAAzE2MAIAAAADMzcxBAAAAAEwBwAAAAk4LzMwLzIwMTkIAAAACTEwLzIvMjAwNAkAAAABMAZ01eStLdcIl7hzKq4t1wgbQ0lRLlRTRToyODk3LklRX0VCSVQuRlkyMDEwAQAAAOxXDQACAAAABTI3NDQ0AQgAAAAFAAAAATEBAAAACjEzODcxODM4NTcDAAAAAjc5AgAAAAM0MDAEAAAAATAHAAAACTgvMzAvMjAxOQgAAAAJMy8zMS8yMDEwCQAAAAEwkw6b7K0t1wh0jQ4pri3XCCdDSVEuVFNFOjIyODEuSVFfTUFSS0VUQ0FQLjIwMTEvMy8zMS5KUFkBAAAA31cNAAIAAAAJMjI2MDguMDQyAQYAAAAFAAAAATEBAAAACjE0MzA3OTE1MTEDAAAAAjc5AgAAAAYxMDAwNTQEAAAAATAHAAAACTMvMzEvMjAxMeQyZwauLdcI</t>
  </si>
  <si>
    <t>wQupPK4t1wgfQ0lRLlRTRToyODk3LklRX05FVF9ERUJULkZZMjAxMgEAAADsVw0AAgAAAAYtNjM0NjIBCAAAAAUAAAABMQEAAAAKMTU1NDk1MDY4NQMAAAACNzkCAAAABDQzNjQEAAAAATAHAAAACTgvMzAvMjAxOQgAAAAJMy8zMS8yMDEyCQAAAAEwf1yb7K0t1wjEcBgpri3XCChDSVEuU1pTRTozMDA0OTguSVFfRElMVVRfRVBTX0VYQ0wuRlkyMDA4AQAAADbKWAEDAAAAAAAGzGbrrS3XCHavSCmuLdcIJ0NJUS5TWlNFOjMwMDQ5OC5JUV9FQklUREEuRlkyMDExLi4uLkpQWQEAAAA2ylgBAwAAAAAAGqnm5a0t1wjfp0gqri3XCChDSVEuVFNFOjIyODEuSVFfR1dfSU5UQU5fQU1PUlRfQ0YuRlkyMDE4AQAAAN9XDQACAAAAAjE4AQgAAAAFAAAAATEBAAAACjE4OTUwMDIzMTkDAAAAAjc5AgAAAAQyMTgyBAAAAAEwBwAAAAk4LzMwLzIwMTkIAAAACTMvMzEvMjAxOAkAAAABMB9wueytLdcIwGTPKK4t1wghQ0lRLlRTRToyMjg4LklRX1RPVEFMX0RFQlQuRlkyMDA1AQAAAIhXDQACAAAABTE3NDkyAQgAAAAFAAAAATEBAAAACjE0MTgxMjA1MzcDAAAAAjc5AgAAAAQ0MTczBAAAAAEwBwAAAAk4LzMwLzIwMTkIAAAACTMvMzEvMjAwNQkAAAABMBhN1eStLdcIejhpKq4t1wgnQ0lRLlRTRToyMjg4LklRX0NGT19DVVJSRU5UX0xJQUIuRlkyMDE0AQAAAIhXDQACAAAACDAuMjY2NzU5AQgAAAAFAAAAATEBAAAACjE2</t>
  </si>
  <si>
    <t>ODczNDMxMDcDAAAAAjc5AgAAAAQ0MTg1BAAAAAEwBwAAAAk4LzMwLzIwMTkIAAAACTMvMzEvMjAxNAkAAAABMLJ7C+etLdcI4CD6Ka4t1wglQ0lRLk5ZU0U6VFNOLklRX0dXX0lOVEFOX0FNT1JULkZZMjAxNwEAAACs6AIAAwAAAAAApjyY660t1wg3wDspri3XCCRDSVEuSE9TRTpWTk0uSVFfU0FMRV9JTlRBTl9DRi5GWTIwMTQBAAAAcEI8AQMAAAAAALS5JemtLdcIAdKXKa4t1wgeQ0lRLlRTRToyMjgxLklRX1BFTlNJT04uRlkyMDEyAQAAAN9XDQACAAAABDM4NzEBCAAAAAUAAAABMQEAAAAKMTU1Njc4MzM2MgMAAAACNzkCAAAABDEyMTMEAAAAATAHAAAACTgvMzAvMjAxOQgAAAAJMy8zMS8yMDEyCQAAAAEw12vB7a0t1whaQ80ori3XCB5DSVEuTllTRTpUU04uSVFfU1RfREVCVC5GWTIwMTEBAAAArOgCAAMAAAAAAN6nf+utLdcInew5Ka4t1wgoQ0lRLlNaU0U6MzAwNDk4LklRX0RJTFVUX0VQU19FWENMLkZZMjAxNgEAAAA2ylgBAgAAAAQyLjI2AQgAAAAFAAAAATEBAAAACjE4ODE5MjIyNzUDAAAAAjMyAgAAAAMxNDIEAAAAATAHAAAACTgvMzAvMjAxOQgAAAAKMTIvMzEvMjAxNgkAAAABMJ/ueOqtLdcIeO1qKa4t1wgoQ0lRLk5ZU0U6UE9TVC5JUV9DSEFOR0VfSU5WRU5UT1JZLkZZMjAwOAEAAACPvWYIAwAAAAAA6OY86q0t1wiwy1opri3XCCNDSVEuU1pTRTozMDA0OTguSVFfRlVMTF9USU1FLkZZ</t>
  </si>
  <si>
    <t>MjAxOAEAAAA2ylgBAgAAAAU0ODYzOQCUPHnqrS3XCL41dCmuLdcIKENJUS5TWlNFOjMwMDQ5OC5JUV9PVEhFUl9PUEVSX0FDVC5GWTIwMTQBAAAANspYAQIAAAAKNjYzLjI3Njc3OAEIAAAABQAAAAExAQAAAAoxNzg2ODYyMTAxAwAAAAIzMgIAAAAEMjA0NwQAAAABMAcAAAAJOC8zMC8yMDE5CAAAAAoxMi8zMS8yMDE0CQAAAAEw0sZ46q0t1wgFCWEpri3XCCJDSVEuU1pTRTozMDA0OTguSVFfVE9UQUxfQ0EuRlkyMDA3AQAAADbKWAEDAAAAAADfsJjrrS3XCEZcUSmuLdcIKkNJUS5UU0U6Mjg5Ny5JUV9UT1RBTF9BU1NFVFMuRlkyMDE3Li4uLkpQWQEAAADsVw0AAgAAAAY1MzcxODABCAAAAAUAAAABMQEAAAAKMTg0ODY3MzQyOQMAAAACNzkCAAAABDEwMDcEAAAAATAHAAAACTgvMzAvMjAxOQgAAAAJMy8zMS8yMDE3CQAAAAEwBjry5a0t1wg25KkBri3XCCFDSVEuSE9TRTpWTk0uSVFfQ0FTSF9UQVhFUy5GWTIwMTABAAAAcEI8AQIAAAANNTQ4NTczLjQ2NjE3MwEIAAAABQAAAAExAQAAAAoxNTI2ODg0MzAwAwAAAAMxNjQCAAAABDMwNTMEAAAAATAHAAAACTgvMzAvMjAxOQgAAAAKMTIvMzEvMjAxMAkAAAABMOQ2gumtLdcIhPOnKa4t1wgoQ0lRLlNaU0U6MzAwNDk4LklRX0xUX0RFQlRfSVNTVUVELkZZMjAxNAEAAAA2ylgBAgAAAAQxMDAwAQgAAAAFAAAAATEBAAAACjE3ODY4NjIxMDEDAAAAAjMyAgAA</t>
  </si>
  <si>
    <t>AAQyMDM0BAAAAAEwBwAAAAk4LzMwLzIwMTkIAAAACjEyLzMxLzIwMTQJAAAAATDSxnjqrS3XCEDRWCmuLdcIJ0NJUS5UU0U6Mjg5Ny5JUV9NQVJLRVRDQVAuMjAwNi8zLzMxLkpQWQEAAADsVw0AAgAAAAw0NDkyODMuMTMyNDgBBgAAAAUAAAABMQEAAAAJNjIyNzI0MjU1AwAAAAI3OQIAAAAGMTAwMDU0BAAAAAEwBwAAAAkzLzMxLzIwMDa+pmcGri3XCE+4qjyuLdcIIUNJUS5UU0U6MjI4Mi5JUV9JTkNfRVFVSVRZLkZZMjAxNgEAAACLVw0AAgAAAAQtMjA3AQgAAAAFAAAAATEBAAAACjE3OTg4OTQ5NjgDAAAAAjc5AgAAAAI0NwQAAAABMAcAAAAJOC8zMC8yMDE5CAAAAAkzLzMxLzIwMTYJAAAAATD3QwrxrS3XCMmnViquLdcIKkNJUS5UU0U6MjI4Mi5JUV9JTkNfVEFYX1BBWV9DVVJSRU5ULkZZMjAxNgEAAACLVw0AAgAAAAQ3MTIyAQgAAAAFAAAAATEBAAAACjE3OTg4OTQ5NjgDAAAAAjc5AgAAAAQxMDk0BAAAAAEwBwAAAAk4LzMwLzIwMTkIAAAACTMvMzEvMjAxNgkAAAABMPdDCvGtLdcIdMN1KK4t1wgsQ0lRLlRTRToyMjgxLklRX0lNUFVUX09QRVJfTEVBU0VfREVQUi5GWTIwMTkBAAAA31cNAAMAAAAAABOXueytLdcI+s/vKK4t1wgqQ0lRLlRTRToyODk3LklRX1RPVEFMX0FTU0VUUy5GWTIwMTQuLi4uSlBZAQAAAOxXDQACAAAABjQ3OTQ2OQEIAAAABQAAAAExAQAAAAoxNjg2NjM3NjgyAwAAAAI3</t>
  </si>
  <si>
    <t>OQIAAAAEMTAwNwQAAAABMAcAAAAJOC8zMC8yMDE5CAAAAAkzLzMxLzIwMTQJAAAAATAGOvLlrS3XCNZQegSuLdcIJENJUS5UU0U6MjgwMi5JUV9DT01NT05fSVNTVUVELkZZMjAxNgEAAAALVQ0AAgAAAAExAQgAAAAFAAAAATEBAAAACjE3OTg4OTUwMzMDAAAAAjc5AgAAAAQyMTY5BAAAAAEwBwAAAAk4LzMwLzIwMTkIAAAACTMvMzEvMjAxNgkAAAABMDZH9+2tLdcIANTKKK4t1wglQ0lRLlRTRToyMjgyLklRX1JFVFVSTl9DQVBJVEFMLkZZMjAxOQEAAACLVw0AAgAAAAYzLjc2ODgBCAAAAAUAAAABMQEAAAAKMTk2OTk1MDAyOQMAAAACNzkCAAAABDQzNjMEAAAAATAHAAAACTgvMzAvMjAxOQgAAAAJMy8zMS8yMDE5CQAAAAEwOmXm560t1wiQ//cpri3XCCFDSVEuVFNFOjI4MDIuSVFfRUFSTklOR19DTy5GWTIwMTcBAAAAC1UNAAIAAAAFNjQ5NjYBCAAAAAUAAAABMQEAAAAKMTg0ODY3MzQ0OQMAAAACNzkCAAAAATcEAAAAATAHAAAACTgvMzAvMjAxOQgAAAAJMy8zMS8yMDE3CQAAAAEwNkf37a0t1wg48Ooori3XCDNDSVEuTkFTREFRR1M6UFBDLklRX0lNUFVUX09QRVJfTEVBU0VfSU5UX0VYUC5GWTIwMTIBAAAA1YcEAAIAAAAIOS4xMzI1NTIBCAAAAAUAAAABMQEAAAAKMTcxODc0MjU3MAMAAAADMTYwAgAAAAUyMTY3MgQAAAABMAcAAAAJOC8zMC8yMDE5CAAAAAoxMi8zMC8yMDEyCQAAAAEwA50R6a0t</t>
  </si>
  <si>
    <t>1wi1NtYpri3XCCFDSVEuTllTRTpQT1NULklRX1NHQV9TVVBQTC5GWTIwMTUBAAAAj71mCAIAAAAFNzA0LjcBCAAAAAUAAAABMQEAAAAKMTg2NjYzMDgxNwMAAAADMTYwAgAAAAMxMDIEAAAAATAHAAAACTgvMzAvMjAxOQgAAAAJOS8zMC8yMDE1CQAAAAEw2EJu6q0t1wjRKn8pri3XCBxDSVEuU1pTRTozMDA0OTguSVFfQVIuRlkyMDE1AQAAADbKWAECAAAACjE4MC44NDQwNDUBCAAAAAUAAAABMQEAAAAKMTgzNzY1MDk4NgMAAAACMzICAAAABDEwMjEEAAAAATAHAAAACTgvMzAvMjAxOQgAAAAKMTIvMzEvMjAxNQkAAAABMNLGeOqtLdcIdGdUKa4t1wgiQ0lRLk5ZU0U6UE9TVC5JUV9UT1RBTF9ERUJULkZZMjAxNgEAAACPvWYIAgAAAAY0ODc4LjcBCAAAAAUAAAABMQEAAAAKMTkyMjcxNDA5MAMAAAADMTYwAgAAAAQ0MTczBAAAAAEwBwAAAAk4LzMwLzIwMTkIAAAACTkvMzAvMjAxNgkAAAABMMKQbuqtLdcIy7V3Ka4t1wgvQ0lRLlRTRToyMjg4LklRX09USEVSX05PTl9PUEVSX0VYUF9TVVBQTC5GWTIwMTEBAAAAiFcNAAIAAAADMzU2AQgAAAAFAAAAATEBAAAACjE0NjUyMDczMzgDAAAAAjc5AgAAAAI4NQQAAAABMAcAAAAJOC8zMC8yMDE5CAAAAAkzLzMxLzIwMTEJAAAAATCi+PnurS3XCE4FiCiuLdcIG0NJUS5UU0U6MjI4OC5JUV9HUFBFLkZZMjAxNwEAAACIVw0AAwAAAAAACb/g7q0t1whryKQori3X</t>
  </si>
  <si>
    <t>CB9DSVEuSE9TRTpWTk0uSVFfREFfU1VQUEwuRlkyMDA5AQAAAHBCPAEDAAAAAAAD6YHprS3XCJfXlSmuLdcII0NJUS5OWVNFOlBPU1QuSVFfTEVWRVJFRF9GQ0YuRlkyMDExAQAAAI+9ZggCAAAABjEzOS40NQEIAAAABQAAAAExAQAAAAoxNjQ4MDQyODA4AwAAAAMxNjACAAAABDQ0MjIEAAAAATAHAAAACTgvMzAvMjAxOQgAAAAJOS8zMC8yMDExCQAAAAEwvVs96q0t1wjwGX4pri3XCCVDSVEuVFNFOjIyODguSVFfQkFTSUNfRVBTX0lOQ0wuRlkyMDEyAQAAAIhXDQACAAAACjE1MS4zNzc1MjMBCAAAAAUAAAABMQEAAAAKMTU1NjY0ODUxNgMAAAACNzkCAAAAATkEAAAAATAHAAAACTgvMzAvMjAxOQgAAAAJMy8zMS8yMDEyCQAAAAEwYSD67q0t1wgvvZoori3XCCNDSVEuSE9TRTpWTk0uSVFfVE9UQUxfRVFVSVRZLkZZMjAxNQEAAABwQjwBAgAAAA8yMDkyMzkxNS43NDc1ODUBCAAAAAUAAAABMQEAAAAKMTgzMTQyMDg5NgMAAAADMTY0AgAAAAQxMjc1BAAAAAEwBwAAAAk4LzMwLzIwMTkIAAAACDEvMS8yMDE2CQAAAAEwuOAl6a0t1wjPJbIpri3XCCBDSVEuTllTRTpQT1NULklRX0FSX1RVUk5TLkZZMjAxMwEAAACPvWYIAgAAAAkxNC45NzYxMDQBCAAAAAUAAAABMQEAAAAKMTc2NjgyNDE2OAMAAAADMTYwAgAAAAQ0MDAxBAAAAAEwBwAAAAk4LzMwLzIwMTkIAAAACTkvMzAvMjAxMwkAAAABMJAEm+atLdcI</t>
  </si>
  <si>
    <t>mEgrKq4t1wgsQ0lRLlNaU0U6MzAwNDk4LklRX0FTU0VUX1dSSVRFRE9XTl9DRi5GWTIwMDcBAAAANspYAQMAAAAAAN+wmOutLdcImeFEKa4t1wgrQ0lRLlRTRToyODk3LklRX1JFVFVSTl9DT01NT05fRVFVSVRZLkZZMjAxOQEAAADsVw0AAgAAAAY1LjU2OTMBCAAAAAUAAAABMQEAAAAKMTk2OTk0OTk5MgMAAAACNzkCAAAABTMzMzIwBAAAAAEwBwAAAAk4LzMwLzIwMTkIAAAACTMvMzEvMjAxOQkAAAABMOrcA+etLdcIm2kRKq4t1wgmQ0lRLk5ZU0U6UE9TVC5JUV9QUk9WX0JBRF9ERUJUUy5GWTIwMTIBAAAAj71mCAMAAAAAAL1bPeqtLdcIqm2KKa4t1wgvQ0lRLlNaU0U6MzAwNDk4LklRX0lNUFVUX09QRVJfTEVBU0VfREVQUi5GWTIwMTYBAAAANspYAQMAAAAAAJ/ueOqtLdcI/mFdKa4t1wgkQ0lRLlRTRToyMjk2LklRX0NPTU1PTl9JU1NVRUQuRlkyMDExAQAAAKzEGxMDAAAAAACS9vfvrS3XCBbOTiiuLdcIKkNJUS5UU0U6MjI5Ni5JUV9URVZfRUJJVERBLjIwMDAuMjAxOS8wMy8zMQEAAACsxBsTAgAAAAg4LjYxMzk2NQEHAAAABQAAAAExAQAAAAoxOTQ0ODk0MzA1AwAAAAEwAgAAAAYxMDAwMzAEAAAAATAHAAAACTMvMjkvMjAxOQgAAAAJMy8yOS8yMDE5depVB64t1wjpCkAori3XCDNDSVEuU1pTRTozMDA0OTguSVFfVE9UQUxfT1VUU1RBTkRJTkdfQlNfREFURS5GWTIwMTQBAAAANspYAQIAAAAG</t>
  </si>
  <si>
    <t>NDU5My42AQQAAAAFAAAAATUBAAAACjE3ODY4NjIxMDECAAAABTI0MTUyBgAAAAEw0sZ46q0t1wiRQFQpri3XCCFDSVEuVFNFOjIyOTYuSVFfQ0FTSF9FUVVJVi5GWTIwMTYBAAAArMQbEwMAAAAAAN08DvCtLdcIN7d5KK4t1wgVQ0lRLjAuSVFfUkRfRVhQX0ZOLkZZBQAAAAAAAAAIAAAAFShJbnZhbGlkIFRpbWUgUGVyaW9kKY4XcOitLdcITE3xKa4t1wgjQ0lRLk5ZU0U6UE9TVC5JUV9HQUlOX0lOVkVTVC5GWTIwMDcBAAAAj71mCAMAAAAAAJQ8eeqtLdcIGPNvKa4t1wgfQ0lRLlRTRToyODAyLklRX0RBX1NVUFBMLkZZMjAxMwEAAAALVQ0AAgAAAAQ5OTQ4AQgAAAAFAAAAATEBAAAACjE2MjU0NTc3MTgDAAAAAjc5AgAAAAI0MQQAAAABMAcAAAAJOC8zMC8yMDE5CAAAAAkzLzMxLzIwMTMJAAAAATCt6tbtrS3XCPnk4CiuLdcIJkNJUS5UU0U6MjI5Ni5JUV9FRkZFQ1RfVEFYX1JBVEUuRlkyMDA5AQAAAKzEGxMDAAAAAAC9p/fvrS3XCE0LTiiuLdcIJUNJUS5UU0U6Mjg3MS5JUV9TVF9ERUJUX1JFUEFJRC5GWTIwMDgBAAAAcGANAAMAAAAAAJXq9O+tLdcIi2qVKK4t1wgoQ0lRLlRTRToyODk3LklRX1RPVEFMX0RJVl9QQUlEX0NGLkZZMjAxNAEAAADsVw0AAgAAAAUtODI2NQEIAAAABQAAAAExAQAAAAoxNjg2NjM3NjgyAwAAAAI3OQIAAAAEMjAyMgQAAAABMAcAAAAJOC8zMC8yMDE5CAAAAAkzLzMxLzIw</t>
  </si>
  <si>
    <t>MTQJAAAAATCoNKHsrS3XCN9bLimuLdcIHkNJUS5UU0U6MjgwMi5JUV9JTkNfVEFYLkZZMjAxMgEAAAALVQ0AAgAAAAUyNDUxMwEIAAAABQAAAAExAQAAAAoxNTU0OTUwNjI3AwAAAAI3OQIAAAACNzUEAAAAATAHAAAACTgvMzAvMjAxOQgAAAAJMy8zMS8yMDEyCQAAAAEwyJzW7a0t1whLEdEori3XCB1DSVEuVFNFOjIyOTYuSVFfR0FfRVhQLkZZMjAxNwEAAACsxBsTAwAAAAAAzGMO8K0t1whfFVEori3XCCNDSVEuVFNFOjIyODguSVFfVE9UQUxfQVNTRVRTLkZZMjAxNwEAAACIVw0AAgAAAAYxMjkzMzkBCAAAAAUAAAABMQEAAAAKMTg0OTAyNjk0NwMAAAACNzkCAAAABDEwMDcEAAAAATAHAAAACTgvMzAvMjAxOQgAAAAJMy8zMS8yMDE3CQAAAAEwCb/g7q0t1wgs/HYtri3XCB5DSVEuTllTRTpUU04uSVFfV0lQX0lOVi5GWTIwMTcBAAAArOgCAAMAAAAAAJ1jmOutLdcIBO1HKa4t1wgfQ0lRLlNaU0U6MzAwNDk4LklRX0RBX0NGLkZZMjAxMgEAAAA2ylgBAgAAAAsxNDQ0LjE1MTQxOAEIAAAABQAAAAExAQAAAAoxNzY2MzY3NzM1AwAAAAIzMgIAAAAEMjE2MAQAAAABMAcAAAAJOC8zMC8yMDE5CAAAAAoxMi8zMS8yMDEyCQAAAAEwo45n660t1wijfVMpri3XCCJDSVEuVFNFOjIyOTYuSVFfRUJJVF9NQVJHSU4uRlkyMDA5AQAAAKzEGxMDAAAAAAAuvtvnrS3XCD+sByquLdcIHkNJUS5UU0U6MjI4MS5JUV9T</t>
  </si>
  <si>
    <t>VF9ERUJULkZZMjAxNAEAAADfVw0AAgAAAAM5NjEBCAAAAAUAAAABMQEAAAAKMTY4NzM0Mjk0MwMAAAACNzkCAAAABDEwNDYEAAAAATAHAAAACTgvMzAvMjAxOQgAAAAJMy8zMS8yMDE0CQAAAAEwrbnB7a0t1wge9/0ori3XCChDSVEuTllTRTpQT1NULklRX05FVF9JTlRFUkVTVF9FWFAuRlkyMDA3AQAAAI+9ZggDAAAAAACUPHnqrS3XCEOfVSmuLdcILENJUS5OQVNEQVFHUzpQUEMuSVFfVE9UQUxfREVCVF9FQklUREEuRlkyMDE4AQAAANWHBAACAAAACDMuMDA1MDUyAQgAAAAFAAAAATEBAAAACjE5NDUxMjM3NTcDAAAAAzE2MAIAAAAENDE5MgQAAAABMAcAAAAJOC8zMC8yMDE5CAAAAAoxMi8zMC8yMDE4CQAAAAEwCoPm5a0t1wjHyDwqri3XCCxDSVEuTkFTREFRR1M6UFBDLklRX1RPVEFMX0RFQlQuRlkyMDEyLi4uLkpQWQEAAADVhwQAAgAAAAwxMDAyNjIuMTk2NDgBCAAAAAUAAAABMQEAAAAKMTcxODc0MjU3MAMAAAACNzkCAAAABDQxNzMEAAAAATAHAAAACTgvMzAvMjAxOQgAAAAKMTIvMzAvMjAxMgkAAAABMPuH8uWtLdcI2uROKq4t1wgpQ0lRLlRTRToyMjgyLklRX0NPTU1PTl9QUkVGX0RJVl9DRi5GWTIwMTUBAAAAi1cNAAIAAAAFLTc2MTkBCAAAAAUAAAABMQEAAAAKMTc0NTcwMzA2NwMAAAACNzkCAAAABDIwNzIEAAAAATAHAAAACTgvMzAvMjAxOQgAAAAJMy8zMS8yMDE1CQAAAAEwmRwK8a0t</t>
  </si>
  <si>
    <t>1wj+BWUori3XCCRDSVEuVFNFOjI4NzEuSVFfTUFSS0VUQ0FQLjIwMTkvMDMvMzEBAAAAcGANAAIAAAANMzYzNTU4LjkzNDExMgEGAAAABQAAAAExAQAAAAoxOTQ0Mzc5Mjg4AwAAAAI3OQIAAAAGMTAwMDU0BAAAAAEwBwAAAAkzLzMxLzIwMTl16lUHri3XCMhDeiquLdcIJUNJUS5UU0U6MjI4MS5JUV9HQUlOX0FTU0VUU19DRi5GWTIwMTIBAAAA31cNAAIAAAADNjAzAQgAAAAFAAAAATEBAAAACjE1NTY3ODMzNjIDAAAAAjc5AgAAAAQyMDI2BAAAAAEwBwAAAAk4LzMwLzIwMTkIAAAACTMvMzEvMjAxMgkAAAABMLWSwe2tLdcIgYbtKK4t1wgdQ0lRLk5ZU0U6UE9TVC5JUV9OSV9DRi5GWTIwMDkBAAAAj71mCAIAAAAFMTAxLjEBCAAAAAUAAAABMQEAAAAKMTU3OTAyNTkwNgMAAAADMTYwAgAAAAQyMTUwBAAAAAEwBwAAAAk4LzMwLzIwMTkIAAAACTkvMzAvMjAwOQkAAAABMNQNPeqtLdcImxlbKa4t1wgjQ0lRLlRTRToyMjgyLklRX0lOVEVSRVNUX0VYUC5GWTIwMTUBAAAAi1cNAAIAAAAFLTEzNDcBCAAAAAUAAAABMQEAAAAKMTc0NTcwMzA2NwMAAAACNzkCAAAAAjgyBAAAAAEwBwAAAAk4LzMwLzIwMTkIAAAACTMvMzEvMjAxNQkAAAABMJkcCvGtLdcIts5WKq4t1wggQ0lRLkhPU0U6Vk5NLklRX0RJVl9TSEFSRS5GWTIwMTgBAAAAcEI8AQIAAAAENDE2NwEIAAAABQAAAAExAQAAAAoxOTUxMDA3MDAzAwAA</t>
  </si>
  <si>
    <t>AAMxNjQCAAAABDMwNTgEAAAAATAHAAAACTgvMzAvMjAxOQgAAAAKMTIvMzEvMjAxOAkAAAABMIdVJumtLdcIrgmZKa4t1wgqQ0lRLkhPU0U6Vk5NLklRX1RPVEFMX0NPTU1PTl9FUVVJVFkuRlkyMDExAQAAAHBCPAECAAAADzEyNDc3MjA1LjE5NjQ4NAEIAAAABQAAAAExAQAAAAoxNTkxNTk1OTI1AwAAAAMxNjQCAAAABDEwMDYEAAAAATAHAAAACTgvMzAvMjAxOQgAAAAKMTIvMzEvMjAxMQkAAAABMN9dgumtLdcI+x+fKa4t1wgmQ0lRLlRTRToyODAyLklRX1NBTEVTX01BUktFVElORy5GWTIwMTUBAAAAC1UNAAIAAAAFODgzMjMBCAAAAAUAAAABMQEAAAAKMTc0NTM3ODcxNAMAAAACNzkCAAAABTIxNTYxBAAAAAEwBwAAAAk4LzMwLzIwMTkIAAAACTMvMzEvMjAxNQkAAAABMC/49u2tLdcI9jkCKa4t1wgeQ0lRLlRTRToyMjgyLklRX1NUX0RFQlQuRlkyMDEwAQAAAItXDQACAAAABTQ4MzMyAQgAAAAFAAAAATEBAAAACjEzODEyMDQ5OTQDAAAAAjc5AgAAAAQxMDQ2BAAAAAEwBwAAAAk4LzMwLzIwMTkIAAAACTMvMzEvMjAxMAkAAAABMJ7ZFfGtLdcI+6xaKK4t1wgsQ0lRLk5BU0RBUUdTOlBQQy5JUV9HV19JTlRBTl9BTU9SVF9DRi5GWTIwMTMBAAAA1YcEAAIAAAADNS43AQgAAAAFAAAAATEBAAAACjE3NzU5MzcxMTADAAAAAzE2MAIAAAAEMjE4MgQAAAABMAcAAAAJOC8zMC8yMDE5CAAAAAoxMi8yOS8y</t>
  </si>
  <si>
    <t>MDEzCQAAAAEw88MR6a0t1wijK74pri3XCCtDSVEuVFNFOjI4MDIuSVFfTUlOT1JJVFlfSU5URVJFU1RfQ0YuRlkyMDEzAQAAAAtVDQADAAAAAACt6tbtrS3XCCyG0SiuLdcIIkNJUS5IT1NFOlZOTS5JUV9EQV9TVVBQTF9DRi5GWTIwMDcBAAAAcEI8AQIAAAAGMTMwNzcyAQgAAAAFAAAAATEBAAAACTk3ODU3NTAyNgMAAAADMTY0AgAAAAQyMTcxBAAAAAEwBwAAAAk4LzMwLzIwMTkIAAAACjEyLzMxLzIwMDcJAAAAATChBW/qrS3XCITGeCmuLdcIJUNJUS5IT1NFOlZOTS5JUV9ESUxVVF9FUFNfRVhDTC5GWTIwMTEBAAAAcEI8AQIAAAAKMjQ4MS4xNTA0NQEIAAAABQAAAAExAQAAAAoxNTkxNTk1OTI1AwAAAAMxNjQCAAAAAzE0MgQAAAABMAcAAAAJOC8zMC8yMDE5CAAAAAoxMi8zMS8yMDExCQAAAAEw5DaC6a0t1whgoLApri3XCCZDSVEuVFNFOjIyODguSVFfUEVSSU9ETEVOR1RIX0lTLkZZMjAxNQEAAACIVw0AAQAAAAIxMgAWmODurS3XCJa9vSiuLdcII0NJUS5TWlNFOjMwMDQ5OC5JUV9MVF9JTlZFU1QuRlkyMDE0AQAAADbKWAECAAAACzI0NzMuMzUzODc2AQgAAAAFAAAAATEBAAAACjE3ODY4NjIxMDEDAAAAAjMyAgAAAAQxMDU0BAAAAAEwBwAAAAk4LzMwLzIwMTkIAAAACjEyLzMxLzIwMTQJAAAAATDSxnjqrS3XCIt4aimuLdcIIUNJUS5UU0U6Mjg5Ny5JUV9TR0FfTUFSR0lOLkZZMjAxNgEAAADs</t>
  </si>
  <si>
    <t>Vw0AAgAAAAczOC43MDg0AQgAAAAFAAAAATEBAAAACjE3OTg4OTQ4OTADAAAAAjc5AgAAAAQ0Mzc1BAAAAAEwBwAAAAk4LzMwLzIwMTkIAAAACTMvMzEvMjAxNgkAAAABMOrcA+etLdcItdMcKq4t1wggQ0lRLlRTRToyODcxLklRX09USEVSX1JFVi5GWTIwMDkBAAAAcGANAAMAAAAAAIgR9e+tLdcIo/quKK4t1wgsQ0lRLlRTRToyODAyLklRX05FVF9ERUJUX0VCSVREQV9DQVBFWC5GWTIwMTQBAAAAC1UNAAIAAAAIMC4xMzQ5NTgBCAAAAAUAAAABMQEAAAAKMTY4NjYzNzUyOAMAAAACNzkCAAAABTIzMzE0BAAAAAEwBwAAAAk4LzMwLzIwMTkIAAAACTMvMzEvMjAxNAkAAAABMI2jC+etLdcIbWkKKq4t1wglQ0lRLlRTRToyODcxLklRX0dBSU5fQVNTRVRTX0NGLkZZMjAxMQEAAABwYA0AAgAAAAQtMjcwAQgAAAAFAAAAATEBAAAACjE0NjA3MTc3MTIDAAAAAjc5AgAAAAQyMDI2BAAAAAEwBwAAAAk4LzMwLzIwMTkIAAAACTMvMzEvMjAxMQkAAAABMGqG9e+tLdcIa72vKK4t1wgpQ0lRLlRTRToyODcxLklRX0RBWVNfSU5WRU5UT1JZX09VVC5GWTIwMTkBAAAAcGANAAIAAAAJMzQuMTAzMDQ1AQgAAAAFAAAAATEBAAAACjE5Njk2MDExNjgDAAAAAjc5AgAAAAQ0MDM1BAAAAAEwBwAAAAk4LzMwLzIwMTkIAAAACTMvMzEvMjAxOQkAAAABMBWo3OetLdcIxjEJKq4t1wgkQ0lRLlRTRToyODcxLklRX0NPTU1PTl9E</t>
  </si>
  <si>
    <t>SVZfQ0YuRlkyMDE4AQAAAHBgDQADAAAAAADKsBXvrS3XCFlvoSiuLdcIIUNJUS5UU0U6MjI4MS5JUV9TR0FfTUFSR0lOLkZZMjAwOAEAAADfVw0AAgAAAAcxNC4xNTU2AQgAAAAFAAAAATEBAAAACjEwNzA2MDM4ODQDAAAAAjc5AgAAAAQ0Mzc1BAAAAAEwBwAAAAk4LzMwLzIwMTkIAAAACTMvMzEvMjAwOAkAAAABMIvKC+etLdcI7nQbKq4t1wgmQ0lRLlRTRToyODk3LklRX09USEVSX0xUX0FTU0VUUy5GWTIwMTkBAAAA7FcNAAIAAAABNAEIAAAABQAAAAExAQAAAAoxOTY5OTQ5OTkyAwAAAAI3OQIAAAAEMTA2MAQAAAABMAcAAAAJOC8zMC8yMDE5CAAAAAkzLzMxLzIwMTkJAAAAATCJqaHsrS3XCLVVDSmuLdcIKENJUS5UU0U6MjI4MS5JUV9QUk9WX0JBRF9ERUJUU19DRi5GWTIwMTEBAAAA31cNAAMAAAAAANdrwe2tLdcIJKLcKK4t1wghQ0lRLlRTRToyODAyLklRX0NBU0hfRklOQU4uRlkyMDE4AQAAAAtVDQACAAAABi0yMzk1MQEIAAAABQAAAAExAQAAAAoxODk0ODMyMjUzAwAAAAI3OQIAAAAEMjAwNAQAAAABMAcAAAAJOC8zMC8yMDE5CAAAAAkzLzMxLzIwMTgJAAAAATD8k/ftrS3XCBMp8yiuLdcIHkNJUS4wLklRX0NPTU1PTl9QUkVGX0RJVl9DRi5GWQUAAAAAAAAACAAAABUoSW52YWxpZCBUaW1lIFBlcmlvZCl/PnDorS3XCISK8CmuLdcIH0NJUS5UU0U6MjI4Mi5JUV9FQklUX0lOVC5GWTIwMTEB</t>
  </si>
  <si>
    <t>AAAAi1cNAAIAAAAJMTUuNjExNzY0AQgAAAAFAAAAATEBAAAACjE0NjE2ODAwMTUDAAAAAjc5AgAAAAQ0MTg5BAAAAAEwBwAAAAk4LzMwLzIwMTkIAAAACTMvMzEvMjAxMQkAAAABME0+5uetLdcIzjbdKa4t1wgqQ0lRLlRTRToyMjgyLklRX1RPVEFMX0VRVUlUWS5GWTIwMDkuLi4uSlBZAQAAAItXDQACAAAABjI3MjM3NgEIAAAABQAAAAExAQAAAAoxMzgxMjA0OTg5AwAAAAI3OQIAAAAEMTI3NQQAAAABMAcAAAAJOC8zMC8yMDE5CAAAAAkzLzMxLzIwMDkJAAAAATAzYfLlrS3XCGHfSSquLdcIJENJUS5UU0U6MjI4Mi5JUV9JTkNfRVFVSVRZX0NGLkZZMjAxNgEAAACLVw0AAwAAAAAA90MK8a0t1wjvLGUori3XCBlDSVEuTllTRTpUU04uSVFfUkUuRlkyMDEzAQAAAKzoAgACAAAABDQ5OTkBCAAAAAUAAAABMQEAAAAKMTc2NjIxNjE5OAMAAAADMTYwAgAAAAQxMjIyBAAAAAEwBwAAAAk4LzMwLzIwMTkIAAAACTkvMjgvMjAxMwkAAAABMM/Of+utLdcIi4g6Ka4t1wgrQ0lRLlNaU0U6MzAwNDk4LklRX1RPVEFMX0RFQlRfRUJJVERBLkZZMjAxNwEAAAA2ylgBAgAAAAgwLjY2MjM1NQEIAAAABQAAAAExAQAAAAoxOTUzMTgwNjgyAwAAAAIzMgIAAAAENDE5MgQAAAABMAcAAAAJOC8zMC8yMDE5CAAAAAoxMi8zMS8yMDE3CQAAAAEwh7ea5q0t1wgpTikqri3XCCJDSVEuVFNFOjIyOTYuSVFfQ0FTSF9JTlZFU1Qu</t>
  </si>
  <si>
    <t>RlkyMDE1AQAAAKzEGxMDAAAAAADdPA7wrS3XCEWQeSiuLdcIIUNJUS5UU0U6MjI4Mi5JUV9UT1RBTF9ERUJULkZZMjAxMgEAAACLVw0AAgAAAAYxMzkxODcBCAAAAAUAAAABMQEAAAAKMTU1NDk1MDg1NwMAAAACNzkCAAAABDQxNzMEAAAAATAHAAAACTgvMzAvMjAxOQgAAAAJMy8zMS8yMDEyCQAAAAEwkAAW8a0t1wiRkVcqri3XCCJDSVEuVFNFOjI4NzEuSVFfUVVJQ0tfUkFUSU8uRlkyMDEwAQAAAHBgDQACAAAACDAuNjkzMDMxAQgAAAAFAAAAATEBAAAACjEzODIyMzcyMjMDAAAAAjc5AgAAAAQ0MTIxBAAAAAEwBwAAAAk4LzMwLzIwMTkIAAAACTMvMzEvMjAxMAkAAAABMOtZ3OetLdcIK14AKq4t1wgjQ0lRLlRTRToyODk3LklRX0JBU0lDX1dFSUdIVC5GWTIwMTgBAAAA7FcNAAIAAAAHMTA0LjEyMgCTgqHsrS3XCLlJESmuLdcIKUNJUS5OWVNFOlRTTi5JUV9ERUJUX0VRVUlWX05FVF9QQk8uRlkyMDE2AQAAAKzoAgACAAAAAzMzNgEIAAAABQAAAAExAQAAAAoxOTIxODk3MDk0AwAAAAMxNjACAAAABTIxNjc5BAAAAAEwBwAAAAk4LzMwLzIwMTkIAAAACTEwLzEvMjAxNgkAAAABMKY8mOutLdcIPpk7Ka4t1wgoQ0lRLlRTRToyODk3LklRX0NVUlJFTlRfUE9SVF9ERUJULkZZMjAxMwEAAADsVw0AAwAAAAAAf1yb7K0t1wgNNS4pri3XCCVDSVEuTllTRTpUU04uSVFfT1RIRVJfQ0xfU1VQUEwuRlkyMDEz</t>
  </si>
  <si>
    <t>AQAAAKzoAgACAAAAAzcxOQEIAAAABQAAAAExAQAAAAoxNzY2MjE2MTk4AwAAAAMxNjACAAAABDEwNTcEAAAAATAHAAAACTgvMzAvMjAxOQgAAAAJOS8yOC8yMDEzCQAAAAEwz85/660t1wiLiDopri3XCCxDSVEuVFNFOjI4OTcuSVFfTkVUX0RFQlRfRUJJVERBX0NBUEVYLkZZMjAwOAEAAADsVw0AAwAAAAJOTQEIAAAABQAAAAExAQAAAAoxMDU3ODg0MzQzAwAAAAI3OQIAAAAFMjMzMTQEAAAAATAHAAAACTgvMzAvMjAxOQgAAAAJMy8zMS8yMDA4CQAAAAEwAI8D560t1wig9BAqri3XCCBDSVEuVFNFOjIyODIuSVFfTFRfSU5WRVNULkZZMjAwNQEAAACLVw0AAgAAAAUyMzQ3MgEIAAAABQAAAAExAQAAAAk0NTE2NzI3MzEDAAAAAjc5AgAAAAQxMDU0BAAAAAEwBwAAAAk4LzMwLzIwMTkIAAAACTMvMzEvMjAwNQkAAAABMPHqj+WtLdcIEkDt/q0t1wgqQ0lRLkhPU0U6Vk5NLklRX1RFVl9FQklUREEuMjAwMC4yMDEyLzAzLzMxAQAAAHBCPAECAAAACTEwLjAxMTYzNgEHAAAABQAAAAExAQAAAAoxNTI2ODk0OTM3AwAAAAEwAgAAAAYxMDAwMzAEAAAAATAHAAAACTMvMzAvMjAxMggAAAAJMy8zMC8yMDEyfJVVBq4t1wgAoS0ori3XCBlDSVEuTllTRTpUU04uSVFfRE8uRlkyMDExAQAAAKzoAgACAAAAAi01AQgAAAAFAAAAATEBAAAACjE2NDU5MDAyMDIDAAAAAzE2MAIAAAACNDAEAAAAATAHAAAACTgvMzAvMjAx</t>
  </si>
  <si>
    <t>OQgAAAAJMTAvMS8yMDExCQAAAAEw2oF/660t1wi4CD4pri3XCBlDSVEuSE9TRTpWTk0uSVFfQUUuRlkyMDE1AQAAAHBCPAECAAAADjE2MzIxNzUuNDk3MjIxAQgAAAAFAAAAATEBAAAACjE4MzE0MjA4OTYDAAAAAzE2NAIAAAAEMTAxNgQAAAABMAcAAAAJOC8zMC8yMDE5CAAAAAgxLzEvMjAxNgkAAAABMLjgJemtLdcI6h+YKa4t1wgdQ0lRLlRTRToyMjgxLklRX0NPTU1PTi5GWTIwMTcBAAAA31cNAAIAAAAENzkwOAEIAAAABQAAAAExAQAAAAoxODQ4ODc5Njg4AwAAAAI3OQIAAAAEMTEwMwQAAAABMAcAAAAJOC8zMC8yMDE5CAAAAAkzLzMxLzIwMTcJAAAAATBASbnsrS3XCNwH/yiuLdcIHkNJUS5UU0U6MjgwMi5JUV9aX1NDT1JFLkZZMjAxOAEAAAALVQ0AAgAAAAgyLjk3MTU3NgEIAAAABQAAAAExAQAAAAoxODk0ODMyMjUzAwAAAAI3OQIAAAAGMTAwMTIzBAAAAAEwBwAAAAk4LzMwLzIwMTkIAAAACTMvMzEvMjAxOAkAAAABMIvKC+etLdcIG1kXKq4t1wglQ0lRLlRTRToyMjg4LklRX09USEVSX0NMX1NVUFBMLkZZMjAxNAEAAACIVw0AAgAAAAQxNDA4AQgAAAAFAAAAATEBAAAACjE2ODczNDMxMDcDAAAAAjc5AgAAAAQxMDU3BAAAAAEwBwAAAAk4LzMwLzIwMTkIAAAACTMvMzEvMjAxNAkAAAABMHtJ4O6tLdcIr96jKK4t1wggQ0lRLlRTRToyMjgyLklRX05JX01BUkdJTi5GWTIwMTEBAAAAi1cNAAIA</t>
  </si>
  <si>
    <t>AAAGMS42OTExAQgAAAAFAAAAATEBAAAACjE0NjE2ODAwMTUDAAAAAjc5AgAAAAQ0MDk0BAAAAAEwBwAAAAk4LzMwLzIwMTkIAAAACTMvMzEvMjAxMQkAAAABME0+5uetLdcIAMLjKa4t1wgmQ0lRLlRTRToyMjk2LklRX0NBU0hfQUNRVUlSRV9DRi5GWTIwMTcBAAAArMQbEwIAAAAELTI3OQEIAAAABQAAAAExAQAAAAoxODQ4NjczNDkwAwAAAAI3OQIAAAAEMjA1NwQAAAABMAcAAAAJOC8zMC8yMDE5CAAAAAkzLzMxLzIwMTcJAAAAATDMYw7wrS3XCKjdSCiuLdcIKkNJUS5OWVNFOlBPU1QuSVFfREVCVF9FUVVJVl9ORVRfUEJPLkZZMjAwOAEAAACPvWYIAwAAAAAArMA86q0t1wijwF4pri3XCCdDSVEuVFNFOjI4NzEuSVFfQ0ZPX0NVUlJFTlRfTElBQi5GWTIwMTkBAAAAcGANAAIAAAAHMC4zMTQ0OQEIAAAABQAAAAExAQAAAAoxOTY5NjAxMTY4AwAAAAI3OQIAAAAENDE4NQQAAAABMAcAAAAJOC8zMC8yMDE5CAAAAAkzLzMxLzIwMTkJAAAAATAVqNznrS3XCP+r+SmuLdcIHkNJUS5TWlNFOjMwMDQ5OC5JUV9MQU5ELkZZMjAxNgEAAAA2ylgBAwAAAAAAn+546q0t1wjxcnMpri3XCChDSVEuVFNFOjI4NzEuSVFfVE9UQUxfTElBQl9FUVVJVFkuRlkyMDE2AQAAAHBgDQACAAAABjMzODQ5NwEIAAAABQAAAAExAQAAAAoxNzk3NjM2OTk4AwAAAAI3OQIAAAAEMTAxMwQAAAABMAcAAAAJOC8zMC8yMDE5CAAAAAkz</t>
  </si>
  <si>
    <t>LzMxLzIwMTYJAAAAATAROxXvrS3XCHu3jiiuLdcIJENJUS5UU0U6MjI4OC5JUV9DVVJSRU5UX1JBVElPLkZZMjAxMQEAAACIVw0AAgAAAAgxLjI0NDExNQEIAAAABQAAAAExAQAAAAoxNDY1MjA3MzM4AwAAAAI3OQIAAAAENDAzMAQAAAABMAcAAAAJOC8zMC8yMDE5CAAAAAkzLzMxLzIwMTEJAAAAATASz9znrS3XCIMm/ymuLdcIJENJUS5UU0U6MjI4Mi5JUV9VTkxFVkVSRURfRkNGLkZZMjAwOQEAAACLVw0AAgAAAAcyOTI4OC41AQgAAAAFAAAAATEBAAAACjEzODEyMDQ5ODkDAAAAAjc5AgAAAAQ0NDIzBAAAAAEwBwAAAAk4LzMwLzIwMTkIAAAACTMvMzEvMjAwOQkAAAABMK+yFfGtLdcIs+RiKK4t1wgfQ0lRLlNaU0U6MzAwNDk4LklRX0RBX0NGLkZZMjAxNAEAAAA2ylgBAgAAAAsxMjMwLjY0NDAxNgEIAAAABQAAAAExAQAAAAoxNzg2ODYyMTAxAwAAAAIzMgIAAAAEMjE2MAQAAAABMAcAAAAJOC8zMC8yMDE5CAAAAAoxMi8zMS8yMDE0CQAAAAEw0sZ46q0t1wiRQFQpri3XCCZDSVEuVFNFOjI4OTcuSVFfRVhUUkFfQUNDX0lURU1TLkZZMjAxNAEAAADsVw0AAwAAAAAAcoOb7K0t1wgOrh4pri3XCCJDSVEuVFNFOjIyODIuSVFfU0FMRV9QUEVfQ0YuRlkyMDA4AQAAAItXDQACAAAABDE2NTABCAAAAAUAAAABMQEAAAAKMTA2MTE5MjUyNgMAAAACNzkCAAAABDIwNDIEAAAAATAHAAAACTgvMzAvMjAxOQgA</t>
  </si>
  <si>
    <t>AAAJMy8zMS8yMDA4CQAAAAEwr7IV8a0t1whqzmoori3XCB1DSVEuTkFTREFRR1M6UFBDLklRX0FQLkZZMjAwNwEAAADVhwQAAgAAAAczOTguNTEyAQgAAAAFAAAAATEBAAAACjEzOTA3ODYzODcDAAAAAzE2MAIAAAAEMTAxOAQAAAABMAcAAAAJOC8zMC8yMDE5CAAAAAk5LzI5LzIwMDcJAAAAATCGoybprS3XCGqanSmuLdcIKENJUS5UU0U6MjI4OC5JUV9DVVJSRU5UX1BPUlRfREVCVC5GWTIwMTABAAAAiFcNAAIAAAAEODI0NAEIAAAABQAAAAExAQAAAAoxMzg2OTM1MTY4AwAAAAI3OQIAAAAEMTI5NwQAAAABMAcAAAAJOC8zMC8yMDE5CAAAAAkzLzMxLzIwMTAJAAAAATBq0vnurS3XCFnehyiuLdcIJUNJUS5UU0U6MjI5Ni5JUV9PVEhFUl9PUEVSX0FDVC5GWTIwMTMBAAAArMQbEwMAAAAAAIcd+O+tLdcIPl9oKK4t1wgvQ0lRLlRTRToyODcxLklRX0lNUFVUX09QRVJfTEVBU0VfSU5UX0VYUC5GWTIwMTIBAAAAcGANAAIAAAAJMjA0Ljg0MTY4AQgAAAAFAAAAATEBAAAACjE1NTQzMzczMTADAAAAAjc5AgAAAAUyMTY3MgQAAAABMAcAAAAJOC8zMC8yMDE5CAAAAAkzLzMxLzIwMTIJAAAAATBdrfXvrS3XCE9ehCiuLdcIJkNJUS5OWVNFOlRTTi5JUV9JTlZFTlRPUllfVFVSTlMuRlkyMDExAQAAAKzoAgACAAAACTEyLjI3NjA3NAEIAAAABQAAAAExAQAAAAoxNjQ1OTAwMjAyAwAAAAMxNjACAAAABDQwODIE</t>
  </si>
  <si>
    <t>AAAAATAHAAAACTgvMzAvMjAxOQgAAAAJMTAvMS8yMDExCQAAAAEw1yoE560t1wjftyYqri3XCCpDSVEuU1pTRTozMDA0OTguSVFfQ0FTSF9PUEVSLkZZMjAwOS4uLi5KUFkBAAAANspYAQIAAAAMMTI2MTEuMTA4NDIyAQgAAAAFAAAAATEBAAAACjE4NDY3MjY2NTMDAAAAAjc5AgAAAAQyMDA2BAAAAAEwBwAAAAk4LzMwLzIwMTkIAAAACjEyLzMxLzIwMDkJAAAAATDhrvLlrS3XCJwnTCquLdcIKENJUS5UU0U6MjI4Mi5JUV9HV19JTlRBTl9BTU9SVF9DRi5GWTIwMTQBAAAAi1cNAAMAAAAAAJD1CfGtLdcIbwB1KK4t1wgpQ0lRLlNaU0U6MzAwNDk4LklRX0NVU1RPTV9CRVRBLjIwMTAvMTIvMzEBAAAANspYAQIAAAAPMC4yNTA4OTI4NDM1NzkzAJGAZwauLdcIhHB/Kq4t1wgmQ0lRLlRTRToyODcxLklRX05FVF9ERUJUX0VCSVREQS5GWTIwMTMBAAAAcGANAAIAAAAIMi41NDIwMTkBCAAAAAUAAAABMQEAAAAKMTYyNTA5MjEwNQMAAAACNzkCAAAABDQxOTMEAAAAATAHAAAACTgvMzAvMjAxOQgAAAAJMy8zMS8yMDEzCQAAAAEw61nc560t1wjN4wgqri3XCCZDSVEuVFNFOjI4MDIuSVFfU0FMRVNfTUFSS0VUSU5HLkZZMjAxMwEAAAALVQ0AAgAAAAYxMTc4MDQBCAAAAAUAAAABMQEAAAAKMTYyNTQ1NzcxOAMAAAACNzkCAAAABTIxNTYxBAAAAAEwBwAAAAk4LzMwLzIwMTkIAAAACTMvMzEvMjAxMwkAAAABMK3q</t>
  </si>
  <si>
    <t>1u2tLdcIG54BKa4t1wglQ0lRLk5ZU0U6VFNOLklRX05FVF9SRU5UQUxfRVhQLkZZMjAxNAEAAACs6AIAAwAAAAAA9saX660t1wj5RUspri3XCB9DSVEuVFNFOjI4MDIuSVFfQVJfVFVSTlMuRlkyMDExAQAAAAtVDQACAAAACDYuMjEyODU0AQgAAAAFAAAAATEBAAAACjE0NjE2Nzk5OTYDAAAAAjc5AgAAAAQ0MDAxBAAAAAEwBwAAAAk4LzMwLzIwMTkIAAAACTMvMzEvMjAxMQkAAAABMI2jC+etLdcIOywLKq4t1wgkQ0lRLk5ZU0U6UE9TVC5JUV9UT1RBTF9BU1NFVFMuRlkyMDE2AQAAAI+9ZggCAAAABjkzNjAuNgEIAAAABQAAAAExAQAAAAoxOTIyNzE0MDkwAwAAAAMxNjACAAAABDEwMDcEAAAAATAHAAAACTgvMzAvMjAxOQgAAAAJOS8zMC8yMDE2CQAAAAEwz2lu6q0t1wgWGYwpri3XCB1DSVEuVFNFOjI4OTcuSVFfQ09NTU9OLkZZMjAxMgEAAADsVw0AAgAAAAUyNTEyMgEIAAAABQAAAAExAQAAAAoxNTU0OTUwNjg1AwAAAAI3OQIAAAAEMTEwMwQAAAABMAcAAAAJOC8zMC8yMDE5CAAAAAkzLzMxLzIwMTIJAAAAATB/XJvsrS3XCBmSEymuLdcIHkNJUS5UU0U6MjI5Ni5JUV9aX1NDT1JFLkZZMjAxMwEAAACsxBsTAwAAAAAATeXb560t1wjPhOQpri3XCBxDSVEuVFNFOjI4OTcuSVFfTklfQ0YuRlkyMDE0AQAAAOxXDQACAAAABTMxNzI1AQgAAAAFAAAAATEBAAAACjE2ODY2Mzc2ODIDAAAAAjc5AgAAAAQy</t>
  </si>
  <si>
    <t>MTUwBAAAAAEwBwAAAAk4LzMwLzIwMTkIAAAACTMvMzEvMjAxNAkAAAABMHKDm+ytLdcIlCgkKa4t1wgoQ0lRLlRTRToyMjg4LklRX1RPVEFMX0xJQUJfRVFVSVRZLkZZMjAxMwEAAACIVw0AAgAAAAYxMjI4NDgBCAAAAAUAAAABMQEAAAAKMTYyNjIzMTk1NAMAAAACNzkCAAAABDEwMTMEAAAAATAHAAAACTgvMzAvMjAxOQgAAAAJMy8zMS8yMDEzCQAAAAEwQW767q0t1wgPw7Qori3XCDBDSVEuU1pTRTozMDA0OTguSVFfT1RIRVJfSU5WRVNUX0FDVF9TVVBQTC5GWTIwMTUBAAAANspYAQIAAAAKMjIxLjAwMDA5OAEIAAAABQAAAAExAQAAAAoxODM3NjUwOTg2AwAAAAIzMgIAAAAEMjA1MQQAAAABMAcAAAAJOC8zMC8yMDE5CAAAAAoxMi8zMS8yMDE1CQAAAAEwn+546q0t1wgyO10pri3XCCtDSVEuTkFTREFRR1M6UFBDLklRX0VCSVREQV9DQVBFWF9JTlQuRlkyMDE3AQAAANWHBAACAAAACDkuNDYwOTEyAQgAAAAFAAAAATEBAAAACjE5NDUxMjM3NTADAAAAAzE2MAIAAAAENDE5MQQAAAABMAcAAAAJOC8zMC8yMDE5CAAAAAoxMi8zMS8yMDE3CQAAAAEwCoPm5a0t1wio5EAqri3XCCJDSVEuSE9TRTpWTk0uSVFfQ0FTSF9JTlZFU1QuRlkyMDEyAQAAAHBCPAECAAAADy00OTczNjYxLjE3ODQyNQEIAAAABQAAAAExAQAAAAoxNjYyMTI0MTM2AwAAAAMxNjQCAAAABDIwMDUEAAAAATAHAAAACTgvMzAvMjAxOQgA</t>
  </si>
  <si>
    <t>AAAKMTIvMzEvMjAxMgkAAAABMPSrgumtLdcI45SfKa4t1wgiQ0lRLlNaU0U6MzAwNDk4LklRX0JWX1NIQVJFLkZZMjAxMQEAAAA2ylgBAwAAAAAA1mdn660t1whK+F8pri3XCCBDSVEuVFNFOjIyODguSVFfU1RfSU5WRVNULkZZMjAwOQEAAACIVw0AAgAAAAIzNwEIAAAABQAAAAExAQAAAAoxMzg2OTM1NTY3AwAAAAI3OQIAAAAEMTA2OQQAAAABMAcAAAAJOC8zMC8yMDE5CAAAAAkzLzMxLzIwMDkJAAAAATB1q/nurS3XCO7TwyiuLdcIJ0NJUS5UU0U6MjI4Mi5JUV9FQklUREFfQ0FQRVhfSU5ULkZZMjAxNAEAAACLVw0AAgAAAAkyMS4zNjU1MTIBCAAAAAUAAAABMQEAAAAKMTY4NjYzNzkxMAMAAAACNzkCAAAABDQxOTEEAAAAATAHAAAACTgvMzAvMjAxOQgAAAAJMy8zMS8yMDE0CQAAAAEwTT7m560t1wjAXd0pri3XCBlDSVEuSE9TRTpWTk0uSVFfR1cuRlkyMDE0AQAAAHBCPAECAAAADTE2MDcwNi45Mzk2NTQBCAAAAAUAAAABMQEAAAAKMTc3OTYwMDYxNwMAAAADMTY0AgAAAAQxMTcxBAAAAAEwBwAAAAk4LzMwLzIwMTkIAAAACDEvMS8yMDE1CQAAAAEwMJMl6a0t1wjYGrYpri3XCBxDSVEuU1pTRTozMDA0OTguSVFfRlguRlkyMDE4AQAAADbKWAECAAAACDIuNjE5NTQ0AQgAAAAFAAAAATEBAAAACjE5NTMxODA2ODgDAAAAAjMyAgAAAAQyMTQ0BAAAAAEwBwAAAAk4LzMwLzIwMTkIAAAACjEyLzMxLzIw</t>
  </si>
  <si>
    <t>MTgJAAAAATCUPHnqrS3XCExGZymuLdcIKUNJUS5UU0U6MjI5Ni5JUV9PVEhFUl9OT05fT1BFUl9FWFAuRlkyMDAxAQAAAKzEGxMDAAAAAADl6NXkrS3XCAxlbiquLdcIJUNJUS5OWVNFOlRTTi5JUV9CQVNJQ19FUFNfRVhDTC5GWTIwMTYBAAAArOgCAAIAAAAINC41OTIyMDcBCAAAAAUAAAABMQEAAAAKMTkyMTg5NzA5NAMAAAADMTYwAgAAAAQzMDY0BAAAAAEwBwAAAAk4LzMwLzIwMTkIAAAACTEwLzEvMjAxNgkAAAABMBoVmOutLdcISnI7Ka4t1wglQ0lRLlRTRToyMjgyLklRX0dBSU5fQVNTRVRTX0NGLkZZMjAxMgEAAACLVw0AAgAAAAQyMjEzAQgAAAAFAAAAATEBAAAACjE1NTQ5NTA4NTcDAAAAAjc5AgAAAAQyMDI2BAAAAAEwBwAAAAk4LzMwLzIwMTkIAAAACTMvMzEvMjAxMgkAAAABMJAAFvGtLdcIHydLKK4t1wgoQ0lRLlRTRToyMjgyLklRX1BST1ZfQkFEX0RFQlRTX0NGLkZZMjAwOAEAAACLVw0AAwAAAAAAr7IV8a0t1wj9N1oori3XCB1DSVEuTkFTREFRR1M6UFBDLklRX0RPLkZZMjAxNQEAAADVhwQAAwAAAAAAmmVw6K0t1whzINcpri3XCCZDSVEuTllTRTpUU04uSVFfREVGX1RBWF9MSUFCX0xULkZZMjAxNwEAAACs6AIAAgAAAAQyOTc5AQgAAAAFAAAAATEBAAAACjE5MjE4OTcxMDMDAAAAAzE2MAIAAAAEMTAyNwQAAAABMAcAAAAJOC8zMC8yMDE5CAAAAAk5LzMwLzIwMTcJAAAAATCdY5jr</t>
  </si>
  <si>
    <t>rS3XCAIqQCmuLdcIIENJUS5UU0U6MjI5Ni5JUV9UT1RBTF9SRVYuRlkyMDA0AQAAAKzEGxMDAAAAAADl6NXkrS3XCIIGdCquLdcIHkNJUS5UU0U6MjgwMi5JUV9MVF9ERUJULkZZMjAxNQEAAAALVQ0AAgAAAAU3NDE0NgEIAAAABQAAAAExAQAAAAoxNzQ1Mzc4NzE0AwAAAAI3OQIAAAAEMTA0OQQAAAABMAcAAAAJOC8zMC8yMDE5CAAAAAkzLzMxLzIwMTUJAAAAATAv+PbtrS3XCC84yiiuLdcIIUNJUS5UU0U6MjI4Mi5JUV9FQVJOSU5HX0NPLkZZMjAwOAEAAACLVw0AAgAAAAQzODY2AQgAAAAFAAAAATEBAAAACjEwNjExOTI1MjYDAAAAAjc5AgAAAAE3BAAAAAEwBwAAAAk4LzMwLzIwMTkIAAAACTMvMzEvMjAwOAkAAAABMBuLFfGtLdcIeKdqKK4t1wgaQ0lRLkhPU0U6Vk5NLklRX1JFVi5GWTIwMTUBAAAAcEI8AQIAAAAPNDAwODAzODQuNTEwNzQ2AQgAAAAFAAAAATEBAAAACjE4MzE0MjA4OTYDAAAAAzE2NAIAAAADMTEyBAAAAAEwBwAAAAk4LzMwLzIwMTkIAAAACDEvMS8yMDE2CQAAAAEwtLkl6a0t1wi9/bEpri3XCBxDSVEuVFNFOjI4MDIuSVFfRUJJVEEuRlkyMDEzAQAAAAtVDQACAAAABTczNDk4AQgAAAAFAAAAATEBAAAACjE2MjU0NTc3MTgDAAAAAjc5AgAAAAYxMDA2ODkEAAAAATAHAAAACTgvMzAvMjAxOQgAAAAJMy8zMS8yMDEzCQAAAAEwrerW7a0t1whXjfkori3XCCVDSVEuVFNFOjI4NzEu</t>
  </si>
  <si>
    <t>SVFfT1RIRVJfT1BFUl9BQ1QuRlkyMDEzAQAAAHBgDQACAAAABS02MjYwAQgAAAAFAAAAATEBAAAACjE2MjUwOTIxMDUDAAAAAjc5AgAAAAQyMDQ3BAAAAAEwBwAAAAk4LzMwLzIwMTkIAAAACTMvMzEvMjAxMwkAAAABMFLU9e+tLdcIjvqnKK4t1wggQ0lRLlRTRToyODcxLklRX1NHQV9TVVBQTC5GWTIwMTYBAAAAcGANAAIAAAAFNTc5MDEBCAAAAAUAAAABMQEAAAAKMTc5NzYzNjk5OAMAAAACNzkCAAAAAzEwMgQAAAABMAcAAAAJOC8zMC8yMDE5CAAAAAkzLzMxLzIwMTYJAAAAATAZFBXvrS3XCIeQjiiuLdcIJUNJUS5UU0U6MjI5Ni5JUV9ORVRfUkVOVEFMX0VYUC5GWTIwMDgBAAAArMQbEwMAAAAAAL2n9++tLdcICC1eKK4t1wgqQ0lRLlRTRToyMjgyLklRX1RPVEFMX0VRVUlUWS5GWTIwMTUuLi4uSlBZAQAAAItXDQACAAAABjM1NjQyNAEIAAAABQAAAAExAQAAAAoxNzQ1NzAzMDY3AwAAAAI3OQIAAAAEMTI3NQQAAAABMAcAAAAJOC8zMC8yMDE5CAAAAAkzLzMxLzIwMTUJAAAAATAzYfLlrS3XCOhIRyquLdcIKUNJUS5UU0U6Mjg3MS5JUV9BU1NFVF9XUklURURPV05fQ0YuRlkyMDE5AQAAAHBgDQADAAAAAADC1xXvrS3XCCHvjyiuLdcIIENJUS5OWVNFOlRTTi5JUV9TR0FfU1VQUEwuRlkyMDE2AQAAAKzoAgACAAAABDE4NjQBCAAAAAUAAAABMQEAAAAKMTkyMTg5NzA5NAMAAAADMTYwAgAAAAMxMDIE</t>
  </si>
  <si>
    <t>AAAAATAHAAAACTgvMzAvMjAxOQgAAAAJMTAvMS8yMDE2CQAAAAEwGhWY660t1wjwqUMpri3XCCdDSVEuVFNFOjIyOTYuSVFfRUJJVERBX0NBUEVYX0lOVC5GWTIwMTMBAAAArMQbEwMAAAAAAE3l2+etLdcIVHT4Ka4t1wgrQ0lRLlRTRToyODAyLklRX05JX0FWQUlMX0VYQ0xfTUFSR0lOLkZZMjAxMQEAAAALVQ0AAgAAAAYyLjUxNzEBCAAAAAUAAAABMQEAAAAKMTQ2MTY3OTk5NgMAAAACNzkCAAAABDQxODIEAAAAATAHAAAACTgvMzAvMjAxOQgAAAAJMy8zMS8yMDExCQAAAAEwjaML560t1wj27gQqri3XCBtDSVEuVFNFOjI4NzEuSVFfRUJJVC5GWTIwMTEBAAAAcGANAAIAAAAFMTY3MDMBCAAAAAUAAAABMQEAAAAKMTQ2MDcxNzcxMgMAAAACNzkCAAAAAzQwMAQAAAABMAcAAAAJOC8zMC8yMDE5CAAAAAkzLzMxLzIwMTEJAAAAATByX/XvrS3XCCp7liiuLdcIIUNJUS5OWVNFOlRTTi5JUV9JTkNfRVFVSVRZLkZZMjAwMQEAAACs6AIAAwAAAAAANmlo5K0t1wgXjHUqri3XCClDSVEuTllTRTpUU04uSVFfSU5WRVNUX1NFQ1VSSVRZX0NGLkZZMjAxMAEAAACs6AIAAgAAAAItNAEIAAAABQAAAAExAQAAAAoxNTc2Nzc3MjQwAwAAAAMxNjACAAAABDIwMjcEAAAAATAHAAAACTgvMzAvMjAxOQgAAAAJMTAvMi8yMDEwCQAAAAEw2oF/660t1wjInjkpri3XCBpDSVEuVFNFOjI4MDIuSVFfUkVWLkZZMjAxNAEAAAAL</t>
  </si>
  <si>
    <t>VQ0AAgAAAAY5OTEzMzIBCAAAAAUAAAABMQEAAAAKMTY4NjYzNzUyOAMAAAACNzkCAAAAAzExMgQAAAABMAcAAAAJOC8zMC8yMDE5CAAAAAkzLzMxLzIwMTQJAAAAATDBEdftrS3XCIaj8SiuLdcIIkNJUS5UU0U6MjI5Ni5JUV9HQUlOX0FTU0VUUy5GWTIwMDkBAAAArMQbEwMAAAAAAL2n9++tLdcI/WlWKK4t1wgqQ0lRLlRTRToyMjgyLklRX1RPVEFMX0VRVUlUWS5GWTIwMTYuLi4uSlBZAQAAAItXDQACAAAABjM2MTM2MAEIAAAABQAAAAExAQAAAAoxNzk4ODk0OTY4AwAAAAI3OQIAAAAEMTI3NQQAAAABMAcAAAAJOC8zMC8yMDE5CAAAAAkzLzMxLzIwMTYJAAAAATAzYfLlrS3XCKpORSquLdcIJ0NJUS5UU0U6Mjg5Ny5JUV9NQVJLRVRDQVAuMjAxNi8zLzMxLkpQWQEAAADsVw0AAgAAAAw1NzE0NTUuODMxMzMBBgAAAAUAAAABMQEAAAAKMTc3NjU3MzI5MQMAAAACNzkCAAAABjEwMDA1NAQAAAABMAcAAAAJMy8zMS8yMDE25DJnBq4t1wha6qY8ri3XCB5DSVEuVFNFOjIyODguSVFfSU5DX1RBWC5GWTIwMTcBAAAAiFcNAAIAAAAEMTQ0MQEIAAAABQAAAAExAQAAAAoxODQ5MDI2OTQ3AwAAAAI3OQIAAAACNzUEAAAAATAHAAAACTgvMzAvMjAxOQgAAAAJMy8zMS8yMDE3CQAAAAEwCb/g7q0t1wgxPnUqri3XCCZDSVEuVFNFOjIyOTYuSVFfSU5WRVNUX0xPQU5TX0NGLkZZMjAxNQEAAACsxBsTAwAAAAAA5RUO</t>
  </si>
  <si>
    <t>8K0t1wj39Ecori3XCCpDSVEuTkFTREFRR1M6UFBDLklRX0ZJTElOR19DVVJSRU5DWS5GWTIwMTABAAAA1YcEAAMAAAADVVNEABVPEemtLdcIJm60Ka4t1wgtQ0lRLlNaU0U6MzAwNDk4LklRX0lOQ19UQVhfUEFZX0NVUlJFTlQuRlkyMDA5AQAAADbKWAECAAAACDUuNTgyMjMxAQgAAAAFAAAAATEBAAAACjE4NDY3MjY2NTMDAAAAAjMyAgAAAAQxMDk0BAAAAAEwBwAAAAk4LzMwLzIwMTkIAAAACjEyLzMxLzIwMDkJAAAAATDkGWfrrS3XCNbLaCmuLdcIJkNJUS5OWVNFOlRTTi5JUV9ORVRfREVCVF9JU1NVRUQuRlkyMDA4AQAAAKzoAgACAAAAAjg5AQgAAAAFAAAAATEBAAAACjE0MTI2ODc4MDIDAAAAAzE2MAIAAAAEMjAwMwQAAAABMAcAAAAJOC8zMC8yMDE5CAAAAAk5LzI3LzIwMDgJAAAAATB9X33rrS3XCEa1TSmuLdcIGUNJUS5UU0U6MjgwMi5JUV9BRC5GWTIwMTEBAAAAC1UNAAMAAAAAAMp11u2tLdcIGXDgKK4t1wglQ0lRLlRTRToyMjk2LklRX0dBSU5fQVNTRVRTX0NGLkZZMjAxMwEAAACsxBsTAwAAAAAAhx34760t1wjLvXAori3XCCJDSVEuVFNFOjIyODguSVFfQ0FTSF9JTlZFU1QuRlkyMDA4AQAAAIhXDQACAAAABS01NzE5AQgAAAAFAAAAATEBAAAACjEwNjYwNjQxNTkDAAAAAjc5AgAAAAQyMDA1BAAAAAEwBwAAAAk4LzMwLzIwMTkIAAAACTMvMzEvMjAwOAkAAAABMHyE+e6tLdcIfKyZKK4t</t>
  </si>
  <si>
    <t>1wgzQ0lRLk5BU0RBUUdTOlBQQy5JUV9PVEhFUl9OT05fT1BFUl9FWFBfU1VQUEwuRlkyMDEwAQAAANWHBAACAAAABTQuNDg4AQgAAAAFAAAAATEBAAAACjE1ODc4Mjk4ODgDAAAAAzE2MAIAAAACODUEAAAAATAHAAAACTgvMzAvMjAxOQgAAAAKMTIvMjYvMjAxMAkAAAABMCIoEemtLdcI3uKmKa4t1wggQ0lRLlRTRToyODcxLklRX1JEX0VYUF9GTi5GWTIwMDgBAAAAcGANAAIAAAAEMjA1MAEIAAAABQAAAAExAQAAAAoxMDYxMTk0NTM4AwAAAAI3OQIAAAAEMzE2OAQAAAABMAcAAAAJOC8zMC8yMDE5CAAAAAkzLzMxLzIwMDgJAAAAATCV6vTvrS3XCAwnpiiuLdcIIUNJUS5OWVNFOlBPU1QuSVFfSU5WRU5UT1JZLkZZMjAxOAEAAACPvWYIAgAAAAU0ODQuMgEIAAAABQAAAAExAQAAAAoxOTIyNzEzNDU3AwAAAAMxNjACAAAABDEwNDMEAAAAATAHAAAACTgvMzAvMjAxOQgAAAAJOS8zMC8yMDE4CQAAAAEwzN5u6q0t1wiNYoApri3XCCRDSVEuSE9TRTpWTk0uSVFfSU1QQUlSTUVOVF9HVy5GWTIwMTYBAAAAcEI8AQMAAAAAAJwHJumtLdcI4EaYKa4t1wgcQ0lRLlRTRToyODcxLklRX0NBUEVYLkZZMjAxNAEAAABwYA0AAgAAAAYtMTc3MDkBCAAAAAUAAAABMQEAAAAKMTY4NjYzNzUwMwMAAAACNzkCAAAABDIwMjEEAAAAATAHAAAACTgvMzAvMjAxOQgAAAAJMy8zMS8yMDE0CQAAAAEwJO0U760t1wjPU7kori3X</t>
  </si>
  <si>
    <t>CCBDSVEuTllTRTpQT1NULklRX1RPVEFMX0NBLkZZMjAxNAEAAACPvWYIAgAAAAQxMjE5AQgAAAAFAAAAATEBAAAACjE4MTkyNDcwODgDAAAAAzE2MAIAAAAEMTAwOAQAAAABMAcAAAAJOC8zMC8yMDE5CAAAAAk5LzMwLzIwMTQJAAAAATAiHG7qrS3XCHQwiymuLdcIIkNJUS5UU0U6Mjg3MS5JUV9BU1NFVF9UVVJOUy5GWTIwMTkBAAAAcGANAAIAAAAIMS41NTU0NzkBCAAAAAUAAAABMQEAAAAKMTk2OTYwMTE2OAMAAAACNzkCAAAABDQxNzcEAAAAATAHAAAACTgvMzAvMjAxOQgAAAAJMy8zMS8yMDE5CQAAAAEwFajc560t1wjZWAkqri3XCCtDSVEuU1pTRTozMDA0OTguSVFfREVGX1RBWF9BU1NFVFNfTFQuRlkyMDE1AQAAADbKWAECAAAACTExLjU2OTAyNgEIAAAABQAAAAExAQAAAAoxODM3NjUwOTg2AwAAAAIzMgIAAAAEMTAyNgQAAAABMAcAAAAJOC8zMC8yMDE5CAAAAAoxMi8zMS8yMDE1CQAAAAEw0sZ46q0t1whF+Fgpri3XCBlDSVEuVFNFOjIyODIuSVFfQUUuRlkyMDE2AQAAAItXDQACAAAABTIxODU4AQgAAAAFAAAAATEBAAAACjE3OTg4OTQ5NjgDAAAAAjc5AgAAAAQxMDE2BAAAAAEwBwAAAAk4LzMwLzIwMTkIAAAACTMvMzEvMjAxNgkAAAABMPdDCvGtLdcI7yxlKK4t1wgzQ0lRLlRTRToyMjgyLklRX0NIQU5HRV9PVEhFUl9ORVRfT1BFUl9BU1NFVFMuRlkyMDE4AQAAAItXDQACAAAAAzYwMgEI</t>
  </si>
  <si>
    <t>AAAABQAAAAExAQAAAAoxODk0OTQwNDU0AwAAAAI3OQIAAAAEMjA0NQQAAAABMAcAAAAJOC8zMC8yMDE5CAAAAAkzLzMxLzIwMTgJAAAAATBRkgrxrS3XCC6nVSiuLdcIIkNJUS5OWVNFOlBPU1QuSVFfQ0FTSF9UQVhFUy5GWTIwMTUBAAAAj71mCAIAAAAENDYuNAEIAAAABQAAAAExAQAAAAoxODY2NjMwODE3AwAAAAMxNjACAAAABDMwNTMEAAAAATAHAAAACTgvMzAvMjAxOQgAAAAJOS8zMC8yMDE1CQAAAAEwz2lu6q0t1wgqy4spri3XCCJDSVEuTkFTREFRR1M6UFBDLklRX1JBV19JTlYuRlkyMDE0AQAAANWHBAACAAAABzU2Mi4xMTkBCAAAAAUAAAABMQEAAAAKMTgyNjg1ODI0NgMAAAADMTYwAgAAAAQzMTcxBAAAAAEwBwAAAAk4LzMwLzIwMTkIAAAACjEyLzI4LzIwMTQJAAAAATB/PnDorS3XCGfSuimuLdcIKkNJUS5UU0U6MjI4Mi5JUV9UT1RBTF9DT01NT05fRVFVSVRZLkZZMjAxMAEAAACLVw0AAgAAAAYyNzE5MDgBCAAAAAUAAAABMQEAAAAKMTM4MTIwNDk5NAMAAAACNzkCAAAABDEwMDYEAAAAATAHAAAACTgvMzAvMjAxOQgAAAAJMy8zMS8yMDEwCQAAAAEwntkV8a0t1wgGonMori3XCC5DSVEuVFNFOjI4NzEuSVFfVE9UQUxfTElBQl9UT1RBTF9BU1NFVFMuRlkyMDE1AQAAAHBgDQACAAAABzU1LjA2OTYBCAAAAAUAAAABMQEAAAAKMTc0NDk0NjIxNwMAAAACNzkCAAAABDQxODgEAAAAATAHAAAA</t>
  </si>
  <si>
    <t>CTgvMzAvMjAxOQgAAAAJMy8zMS8yMDE1CQAAAAEwSoHc560t1wjHq+Qpri3XCChDSVEuVFNFOjIyODEuSVFfQ1VSUkVOVF9QT1JUX0RFQlQuRlkyMDE0AQAAAN9XDQACAAAABDM1MzQBCAAAAAUAAAABMQEAAAAKMTY4NzM0Mjk0MwMAAAACNzkCAAAABDEyOTcEAAAAATAHAAAACTgvMzAvMjAxOQgAAAAJMy8zMS8yMDE0CQAAAAEwrbnB7a0t1witnOUori3XCC9DSVEuVFNFOjIyODguSVFfSU1QVVRfT1BFUl9MRUFTRV9JTlRfRVhQLkZZMjAwOAEAAACIVw0AAgAAAAoyNzEuMzc2MDE2AQgAAAAFAAAAATEBAAAACjEwNjYwNjQxNTkDAAAAAjc5AgAAAAUyMTY3MgQAAAABMAcAAAAJOC8zMC8yMDE5CAAAAAkzLzMxLzIwMDgJAAAAATDFXPnurS3XCIwbhyiuLdcIFUNJUS4wLklRX0JFVEFfMllSLiNOQQUAAAAAAAAACAAAAA4oSW52YWxpZCBEYXRlKX8+cOitLdcINZvxKa4t1wgkQ0lRLlRTRToyODk3LklRX1BFUklPRERBVEVfSVMuRlkyMDA4AQAAAOxXDQAFAAAACjIwMDgvMDMvMzEACr657K0t1wgil+cori3XCBtDSVEuVFNFOjIyODguSVFfQVBJQy5GWTIwMTEBAAAAiFcNAAIAAAAFMjE2ODUBCAAAAAUAAAABMQEAAAAKMTQ2NTIwNzMzOAMAAAACNzkCAAAABDEwODQEAAAAATAHAAAACTgvMzAvMjAxOQgAAAAJMy8zMS8yMDExCQAAAAEwovj57q0t1wg5U4gori3XCCJDSVEuVFNFOjI4MDIuSVFfT1RIRVJf</t>
  </si>
  <si>
    <t>SU5UQU4uRlkyMDA4AQAAAAtVDQACAAAABTIzMjkzAQgAAAAFAAAAATEBAAAACjEwNjU1NTYyMzcDAAAAAjc5AgAAAAQxMDQwBAAAAAEwBwAAAAk4LzMwLzIwMTkIAAAACTMvMzEvMjAwOAkAAAABMOkM4e6tLdcI73rHKK4t1wgnQ0lRLk5BU0RBUUdTOlBQQy5JUV9UT1RBTF9FUVVJVFkuRlkyMDExAQAAANWHBAACAAAABjU1OC40MwEIAAAABQAAAAExAQAAAAoxNjU5Mzg3MjAzAwAAAAMxNjACAAAABDEyNzUEAAAAATAHAAAACTgvMzAvMjAxOQgAAAAKMTIvMjUvMjAxMQkAAAABMAd2EemtLdcI89e4Ka4t1wgdQ0lRLk5ZU0U6VFNOLklRX0VCSVREQS5GWTIwMTIBAAAArOgCAAIAAAAEMTc0NgEIAAAABQAAAAExAQAAAAoxNzA3Mjk1MzkwAwAAAAMxNjACAAAABDQwNTEEAAAAATAHAAAACTgvMzAvMjAxOQgAAAAJOS8yOS8yMDEyCQAAAAEw3qd/660t1wgKqUopri3XCCBDSVEuVFNFOjI4MDIuSVFfTFRfSU5WRVNULkZZMjAxMQEAAAALVQ0AAgAAAAU5NjI5NwEIAAAABQAAAAExAQAAAAoxNDYxNjc5OTk2AwAAAAI3OQIAAAAEMTA1NAQAAAABMAcAAAAJOC8zMC8yMDE5CAAAAAkzLzMxLzIwMTEJAAAAATDKddbtrS3XCFnq0CiuLdcIH0NJUS5UU0U6MjI4MS5JUV9FQklUX0lOVC5GWTIwMDkBAAAA31cNAAIAAAAIOS4yNDYxNTMBCAAAAAUAAAABMQEAAAAKMTM4ODc0MjgwNgMAAAACNzkCAAAABDQxODkEAAAA</t>
  </si>
  <si>
    <t>ATAHAAAACTgvMzAvMjAxOQgAAAAJMy8zMS8yMDA5CQAAAAEwi8oL560t1wh6ehkqri3XCBxDSVEuVFNFOjI4OTcuSVFfTklfQ0YuRlkyMDEyAQAAAOxXDQACAAAABTMxNjIwAQgAAAAFAAAAATEBAAAACjE1NTQ5NTA2ODUDAAAAAjc5AgAAAAQyMTUwBAAAAAEwBwAAAAk4LzMwLzIwMTkIAAAACTMvMzEvMjAxMgkAAAABMH9cm+ytLdcIzD4jKa4t1wgdQ0lRLk5BU0RBUUdTOlBQQy5JUV9OSS5GWTIwMDgBAAAA1YcEAAIAAAAHLTkxNS4xMgEIAAAABQAAAAExAQAAAAoxMzg5OTUwNzc2AwAAAAMxNjACAAAAAjE1BAAAAAEwBwAAAAk4LzMwLzIwMTkIAAAACjEyLzI3LzIwMDgJAAAAATCGoybprS3XCKtMqymuLdcILkNJUS5OWVNFOlBPU1QuSVFfT1RIRVJfSU5WRVNUX0FDVF9TVVBQTC5GWTIwMDgBAAAAj71mCAMAAAAAAOjmPOqtLdcIjY5wKa4t1wgmQ0lRLlNaU0U6MzAwNDk4LklRX0dST1NTX01BUkdJTi5GWTIwMDgBAAAANspYAQMAAAAAAMNRBOetLdcIT7IoKq4t1wgjQ0lRLlRTRToyODAyLklRX0dST1NTX01BUkdJTi5GWTIwMTIBAAAAC1UNAAIAAAAHMzMuNzI0NQEIAAAABQAAAAExAQAAAAoxNTU0OTUwNjI3AwAAAAI3OQIAAAAENDA3NAQAAAABMAcAAAAJOC8zMC8yMDE5CAAAAAkzLzMxLzIwMTIJAAAAATCNowvnrS3XCENTCyquLdcIK0NJUS5OQVNEQVFHUzpQUEMuSVFfQ0ZPX0NVUlJFTlRfTElB</t>
  </si>
  <si>
    <t>Qi5GWTIwMDgBAAAA1YcEAAMAAAAAAB815uWtLdcITycwKq4t1wgfQ0lRLk5ZU0U6VFNOLklRX1RSRUFTVVJZLkZZMjAxNgEAAACs6AIAAgAAAAUtMzA5MwEIAAAABQAAAAExAQAAAAoxOTIxODk3MDk0AwAAAAMxNjACAAAABDEyNDgEAAAAATAHAAAACTgvMzAvMjAxOQgAAAAJMTAvMS8yMDE2CQAAAAEwGhWY660t1wgfn0cpri3XCCpDSVEuTkFTREFRR1M6UFBDLklRX1BFUklPRExFTkdUSF9JUy5GWTIwMTEBAAAA1YcEAAEAAAACMTIAB3YR6a0t1wjz17gpri3XCChDSVEuVFNFOjI4OTcuSVFfTUlOT1JJVFlfSU5URVJFU1QuRlkyMDA5AQAAAOxXDQACAAAABDU5NDABCAAAAAUAAAABMQEAAAAKMTM4NzE4MzM4NgMAAAACNzkCAAAABDEwNTIEAAAAATAHAAAACTgvMzAvMjAxOQgAAAAJMy8zMS8yMDA5CQAAAAEwxMCa7K0t1wiK2hwpri3XCCBDSVEuVFNFOjIyOTYuSVFfVE9UQUxfUkVWLkZZMjAxNwEAAACsxBsTAgAAAAY3OTI1NjQBCAAAAAUAAAABMQEAAAAKMTg0ODY3MzQ5MAMAAAACNzkCAAAAAjI4BAAAAAEwBwAAAAk4LzMwLzIwMTkIAAAACTMvMzEvMjAxNwkAAAABMN08DvCtLdcIqTJ4La4t1wgcQ0lRLlRTRToyMjgxLklRX05JX0NGLkZZMjAwOAEAAADfVw0AAgAAAAQyMjc5AQgAAAAFAAAAATEBAAAACjEwNzA2MDM4ODQDAAAAAjc5AgAAAAQyMTUwBAAAAAEwBwAAAAk4LzMwLzIwMTkIAAAACTMv</t>
  </si>
  <si>
    <t>MzEvMjAwOAkAAAABME4ewe2tLdcIDsXzKK4t1wgZQ0lRLlRTRToyODk3LklRX0RPLkZZMjAxOQEAAADsVw0AAwAAAAAAiamh7K0t1wgjuRopri3XCCRDSVEuVFNFOjI4NzEuSVFfTUFSS0VUQ0FQLjIwMTIvMDMvMzEBAAAAcGANAAIAAAANMTE1MTExLjYwOTUyOAEGAAAABQAAAAExAQAAAAoxNTA0NTY1NzIxAwAAAAI3OQIAAAAGMTAwMDU0BAAAAAEwBwAAAAkzLzMxLzIwMTLkMmcGri3XCHYXiiquLdcIIUNJUS5UU0U6MjI4Mi5JUV9DT01NT05fUkVQLkZZMjAxNgEAAACLVw0AAgAAAAMtMTABCAAAAAUAAAABMQEAAAAKMTc5ODg5NDk2OAMAAAACNzkCAAAABDIxNjQEAAAAATAHAAAACTgvMzAvMjAxOQgAAAAJMy8zMS8yMDE2CQAAAAEwcWoK8a0t1wjjU2Uori3XCCFDSVEuVFNFOjI4OTcuSVFfQ0FTSF9UQVhFUy5GWTIwMTEBAAAA7FcNAAIAAAAFMTIwNTcBCAAAAAUAAAABMQEAAAAKMTQ2MTY4MDEwMgMAAAACNzkCAAAABDMwNTMEAAAAATAHAAAACTgvMzAvMjAxOQgAAAAJMy8zMS8yMDExCQAAAAEwjTWb7K0t1wjOSRgpri3XCB5DSVEuVFNFOjI4MDIuSVFfTFRfREVCVC5GWTIwMTMBAAAAC1UNAAIAAAAFODE0MzQBCAAAAAUAAAABMQEAAAAKMTYyNTQ1NzcxOAMAAAACNzkCAAAABDEwNDkEAAAAATAHAAAACTgvMzAvMjAxOQgAAAAJMy8zMS8yMDEzCQAAAAEwrerW7a0t1whZnMkori3XCB9DSVEuTllT</t>
  </si>
  <si>
    <t>RTpUU04uSVFfT1BFUl9JTkMuRlkyMDA3AQAAAKzoAgACAAAAAzYxMwEIAAAABQAAAAExAQAAAAoxMjYxNjMxMTA3AwAAAAMxNjACAAAAAjIxBAAAAAEwBwAAAAk4LzMwLzIwMTkIAAAACTkvMjkvMjAwNwkAAAABMH/QoeytLdcI4H4tA64t1wgiQ0lRLlRTRToyMjk2LklRX0FEVkVSVElTSU5HLkZZMjAxNQEAAACsxBsTAwAAAAAA5RUO8K0t1wjKMnEori3XCCVDSVEuSE9TRTpWTk0uSVFfTFRfREVCVF9JU1NVRUQuRlkyMDE4AQAAAHBCPAECAAAADjQ4Mjc5ODAuMDQwMDY4AQgAAAAFAAAAATEBAAAACjE5NTEwMDcwMDMDAAAAAzE2NAIAAAAEMjAzNAQAAAABMAcAAAAJOC8zMC8yMDE5CAAAAAoxMi8zMS8yMDE4CQAAAAEwenwm6a0t1wh/NrMpri3XCB9DSVEuVFNFOjI4MDIuSVFfVFJFQVNVUlkuRlkyMDA4AQAAAAtVDQACAAAABS0xODU4AQgAAAAFAAAAATEBAAAACjEwNjU1NTYyMzcDAAAAAjc5AgAAAAQxMjQ4BAAAAAEwBwAAAAk4LzMwLzIwMTkIAAAACTMvMzEvMjAwOAkAAAABMDja1e2tLdcIORy/KK4t1wgdQ0lRLkhPU0U6Vk5NLklRX0dBX0VYUC5GWTIwMDkBAAAAcEI8AQIAAAAMMjExMzQ2Ljc4NTU4AQgAAAAFAAAAATEBAAAACjE0NDEzMjQ2NTQDAAAAAzE2NAIAAAAFMjE1NjIEAAAAATAHAAAACTgvMzAvMjAxOQgAAAAKMTIvMzEvMjAwOQkAAAABMAPpgemtLdcIADaJKa4t1wgpQ0lRLlRTRToy</t>
  </si>
  <si>
    <t>Mjg4LklRX0NPTU1PTl9QUkVGX0RJVl9DRi5GWTIwMTEBAAAAiFcNAAIAAAAELTkyNQEIAAAABQAAAAExAQAAAAoxNDY1MjA3MzM4AwAAAAI3OQIAAAAEMjA3MgQAAAABMAcAAAAJOC8zMC8yMDE5CAAAAAkzLzMxLzIwMTEJAAAAATBhIPrurS3XCJp6qyiuLdcIIUNJUS5UU0U6MjI5Ni5JUV9JTkNfRVFVSVRZLkZZMjAwOAEAAACsxBsTAwAAAAAAp4H3760t1wiRkVcqri3XCBlDSVEuVFNFOjIyOTYuSVFfQVAuRlkyMDE4AQAAAKzEGxMCAAAABTY1NTgxAQgAAAAFAAAAATEBAAAACjE4OTUwMDIwMjIDAAAAAjc5AgAAAAQxMDE4BAAAAAEwBwAAAAk4LzMwLzIwMTkIAAAACTMvMzEvMjAxOAkAAAABMMxjDvCtLdcIRkNyKK4t1wgwQ0lRLlRTRToyMjgxLklRX1RPVEFMX09VVFNUQU5ESU5HX0JTX0RBVEUuRlkyMDE4AQAAAN9XDQACAAAABjUwLjM0NAEEAAAABQAAAAE1AQAAAAoxODk1MDAyMzE5AgAAAAUyNDE1MgYAAAABMB9wueytLdcITVAIKa4t1wgqQ0lRLkhPU0U6Vk5NLklRX0lOQ19UQVhfUEFZX0NVUlJFTlQuRlkyMDEzAQAAAHBCPAECAAAADTMzNjg4OS41MTgzNjkBCAAAAAUAAAABMQEAAAAKMTcyMTk5NjkxOAMAAAADMTY0AgAAAAQxMDk0BAAAAAEwBwAAAAk4LzMwLzIwMTkIAAAACjEyLzMxLzIwMTMJAAAAATD0q4LprS3XCLLhnymuLdcIKUNJUS5OQVNEQVFHUzpQUEMuSVFfRElMVVRfRVBTX0lO</t>
  </si>
  <si>
    <t>Q0wuRlkyMDA3AQAAANWHBAACAAAABzAuNzA2NDMBCAAAAAUAAAABMQEAAAAKMTM5MDc4NjM4NwMAAAADMTYwAgAAAAE4BAAAAAEwBwAAAAk4LzMwLzIwMTkIAAAACTkvMjkvMjAwNwkAAAABMHp8JumtLdcIapqdKa4t1wgmQ0lRLlRTRToyMjk2LklRX0RFRl9UQVhfTElBQl9MVC5GWTIwMTIBAAAArMQbEwMAAAAAAJL29++tLdcIM+pnKK4t1wgnQ0lRLlRTRToyODAyLklRX0NIQU5HRV9JTlZFTlRPUlkuRlkyMDE0AQAAAAtVDQACAAAABS0xMzc3AQgAAAAFAAAAATEBAAAACjE2ODY2Mzc1MjgDAAAAAjc5AgAAAAQyMDk5BAAAAAEwBwAAAAk4LzMwLzIwMTkIAAAACTMvMzEvMjAxNAkAAAABMC3R9u2tLdcIGdTRKK4t1wgmQ0lRLlRTRToyMjk2LklRX0ZJTElOR19DVVJSRU5DWS5GWTIwMTEBAAAArMQbEwMAAAAAAJL29++tLdcIb0KAKK4t1wgdQ0lRLkhPU0U6Vk5NLklRX0dBX0VYUC5GWTIwMTcBAAAAcEI8AQIAAAANMTI2NzYwNi4yNzEwOQEIAAAABQAAAAExAQAAAAoxOTUxMDA2OTk5AwAAAAMxNjQCAAAABTIxNTYyBAAAAAEwBwAAAAk4LzMwLzIwMTkIAAAACDEvMS8yMDE4CQAAAAEwkC4m6a0t1wib15wpri3XCCVDSVEuSE9TRTpWTk0uSVFfRElMVVRfRVBTX0lOQ0wuRlkyMDA4AQAAAHBCPAECAAAACjc2My41ODk2MTkBCAAAAAUAAAABMQEAAAAKMTM0MDMzNDY0MgMAAAADMTY0AgAAAAE4BAAAAAEw</t>
  </si>
  <si>
    <t>BwAAAAk4LzMwLzIwMTkIAAAACjEyLzMxLzIwMDgJAAAAATCWLG/qrS3XCGH+gCmuLdcIIENJUS5OWVNFOlBPU1QuSVFfT1BFUl9JTkMuRlkyMDEzAQAAAI+9ZggCAAAABTEyOC4xAQgAAAAFAAAAATEBAAAACjE3NjY4MjQxNjgDAAAAAzE2MAIAAAACMjEEAAAAATAHAAAACTgvMzAvMjAxOQgAAAAJOS8zMC8yMDEzCQAAAAEwqqk96q0t1wjo7lkDri3XCCVDSVEuVFNFOjI4OTcuSVFfR0FJTl9JTlZFU1RfQ0YuRlkyMDEwAQAAAOxXDQACAAAABC0yNDABCAAAAAUAAAABMQEAAAAKMTM4NzE4Mzg1NwMAAAACNzkCAAAABDIwOTAEAAAAATAHAAAACTgvMzAvMjAxOQgAAAAJMy8zMS8yMDEwCQAAAAEwkw6b7K0t1wju1Bcpri3XCBtDSVEuTllTRTpUU04uSVFfTEFORC5GWTIwMTABAAAArOgCAAIAAAACOTcBCAAAAAUAAAABMQEAAAAKMTU3Njc3NzI0MAMAAAADMTYwAgAAAAQzMDk4BAAAAAEwBwAAAAk4LzMwLzIwMTkIAAAACTEwLzIvMjAxMAkAAAABMNqBf+utLdcIIVFOKa4t1wgpQ0lRLlRTRToyMjk2LklRX0lOVkVTVF9TRUNVUklUWV9DRi5GWTIwMTEBAAAArMQbEwMAAAAAAJL29++tLdcIt2RfKK4t1wgmQ0lRLlRTRToyODk3LklRX05FVF9ERUJUX0lTU1VFRC5GWTIwMTkBAAAA7FcNAAIAAAAFMjE4MTcBCAAAAAUAAAABMQEAAAAKMTk2OTk0OTk5MgMAAAACNzkCAAAABDIwMDMEAAAAATAHAAAACTgvMzAv</t>
  </si>
  <si>
    <t>MjAxOQgAAAAJMy8zMS8yMDE5CQAAAAEwf9Ch7K0t1wgOBxspri3XCCRDSVEuU1pTRTozMDA0OTguSVFfQ0FTSF9FUVVJVi5GWTIwMTgBAAAANspYAQIAAAALMTc5Ny44MDkwNDIBCAAAAAUAAAABMQEAAAAKMTk1MzE4MDY4OAMAAAACMzICAAAABDEwOTYEAAAAATAHAAAACTgvMzAvMjAxOQgAAAAKMTIvMzEvMjAxOAkAAAABMJQ8eeqtLdcIDAlaKa4t1wgwQ0lRLk5ZU0U6UE9TVC5JUV9PVEhFUl9OT05fT1BFUl9FWFBfU1VQUEwuRlkyMDEzAQAAAI+9ZggDAAAAAACqqT3qrS3XCLe7iimuLdcIKUNJUS5OQVNEQVFHUzpQUEMuSVFfR0FJTl9BU1NFVFNfQ0YuRlkyMDA3AQAAANWHBAACAAAABi0wLjQ0NgEIAAAABQAAAAExAQAAAAoxMzkwNzg2Mzg3AwAAAAMxNjACAAAABDIwMjYEAAAAATAHAAAACTgvMzAvMjAxOQgAAAAJOS8yOS8yMDA3CQAAAAEwhqMm6a0t1wiUQa8pri3XCCBDSVEuU1pTRTozMDA0OTguSVFfR0FfRVhQLkZZMjAxMQEAAAA2ylgBAwAAAAAA1mdn660t1wgusGQpri3XCCZDSVEuVFNFOjI4NzEuSVFfREVGX1RBWF9MSUFCX0xULkZZMjAxNAEAAABwYA0AAgAAAAQzOTIzAQgAAAAFAAAAATEBAAAACjE2ODY2Mzc1MDMDAAAAAjc5AgAAAAQxMDI3BAAAAAEwBwAAAAk4LzMwLzIwMTkIAAAACTMvMzEvMjAxNAkAAAABMCzGFO+tLdcIekioKK4t1wgqQ0lRLlRTRToyMjg4LklRX1RPVEFMX0NP</t>
  </si>
  <si>
    <t>TU1PTl9FUVVJVFkuRlkyMDA5AQAAAIhXDQACAAAABTU3ODg3AQgAAAAFAAAAATEBAAAACjEzODY5MzU1NjcDAAAAAjc5AgAAAAQxMDA2BAAAAAEwBwAAAAk4LzMwLzIwMTkIAAAACTMvMzEvMjAwOQkAAAABMHWr+e6tLdcIb9OZKK4t1wgfQ0lRLlRTRToyODAyLklRX09QRVJfSU5DLkZZMjAxOQEAAAALVQ0AAgAAAAU5MDI3MQEIAAAABQAAAAExAQAAAAoxOTY5ODYwMjU0AwAAAAI3OQIAAAACMjEEAAAAATAHAAAACTgvMzAvMjAxOQgAAAAJMy8zMS8yMDE5CQAAAAEw/JP37a0t1whgZR0Cri3XCBlDSVEuTllTRTpUU04uSVFfQVAuRlkyMDEyAQAAAKzoAgACAAAABDEzNzIBCAAAAAUAAAABMQEAAAAKMTcwNzI5NTM5MAMAAAADMTYwAgAAAAQxMDE4BAAAAAEwBwAAAAk4LzMwLzIwMTkIAAAACTkvMjkvMjAxMgkAAAABMN6nf+utLdcI7ykyKa4t1wgkQ0lRLk5ZU0U6VFNOLklRX0VCSVREQV9NQVJHSU4uRlkyMDEzAQAAAKzoAgACAAAABjUuNDI4NQEIAAAABQAAAAExAQAAAAoxNzY2MjE2MTk4AwAAAAMxNjACAAAABDQwNDcEAAAAATAHAAAACTgvMzAvMjAxOQgAAAAJOS8yOC8yMDEzCQAAAAEw1yoE560t1wjuJhsqri3XCCVDSVEuVFNFOjI4NzEuSVFfTFRfREVCVF9SRVBBSUQuRlkyMDE4AQAAAHBgDQACAAAABS03MzIzAQgAAAAFAAAAATEBAAAACjE4OTQ4MzI0MzMDAAAAAjc5AgAAAAQyMDM2BAAAAAEw</t>
  </si>
  <si>
    <t>BwAAAAk4LzMwLzIwMTkIAAAACTMvMzEvMjAxOAkAAAABMMqwFe+tLdcIPaGPKK4t1wgxQ0lRLlRTRToyMjgxLklRX0NIQU5HRV9ORVRfV09SS0lOR19DQVBJVEFMLkZZMjAxNgEAAADfVw0AAgAAAAQ5NzU3AQgAAAAFAAAAATEBAAAACjE3OTg4OTUwMjcDAAAAAjc5AgAAAAQ0NDIxBAAAAAEwBwAAAAk4LzMwLzIwMTkIAAAACTMvMzEvMjAxNgkAAAABMPMiueytLdcIo3XeKK4t1wgjQ0lRLk5ZU0U6UE9TVC5JUV9TQUxFX1BQRV9DRi5GWTIwMDcBAAAAj71mCAMAAAAAAI9jeeqtLdcIO21nKa4t1wgkQ0lRLk5ZU0U6UE9TVC5JUV9JTlRFUkVTVF9FWFAuRlkyMDA4AQAAAI+9ZggDAAAAAACPY3nqrS3XCPUTVimuLdcIJENJUS5UU0U6MjgwMi5JUV9DT01NT05fRElWX0NGLkZZMjAxNwEAAAALVQ0AAwAAAAAAsm337a0t1wivp9oori3XCCBDSVEuVFNFOjIyODEuSVFfU1RfSU5WRVNULkZZMjAxMAEAAADfVw0AAgAAAAMxMzQBCAAAAAUAAAABMQEAAAAKMTM4ODc0MTcyOAMAAAACNzkCAAAABDEwNjkEAAAAATAHAAAACTgvMzAvMjAxOQgAAAAJMy8zMS8yMDEwCQAAAAEwz0TB7a0t1wiUmPwori3XCCtDSVEuVFNFOjIyODIuSVFfTUlOT1JJVFlfSU5URVJFU1RfSVMuRlkyMDE1AQAAAItXDQACAAAABC0xMTYBCAAAAAUAAAABMQEAAAAKMTc0NTcwMzA2NwMAAAACNzkCAAAAAjgzBAAAAAEwBwAAAAk4LzMwLzIw</t>
  </si>
  <si>
    <t>MTkIAAAACTMvMzEvMjAxNQkAAAABMJkcCvGtLdcITYBcKK4t1wgpQ0lRLk5ZU0U6VFNOLklRX0RBWVNfSU5WRU5UT1JZX09VVC5GWTIwMDcBAAAArOgCAAIAAAAJMzEuNTc2MjcyAQgAAAAFAAAAATEBAAAACjEyNjE2MzExMDcDAAAAAzE2MAIAAAAENDAzNQQAAAABMAcAAAAJOC8zMC8yMDE5CAAAAAk5LzI5LzIwMDcJAAAAATDaAwTnrS3XCJtpESquLdcIIENJUS5UU0U6MjI4MS5JUV9JTlZFTlRPUlkuRlkyMDE3AQAAAN9XDQACAAAABTE1OTA0AQgAAAAFAAAAATEBAAAACjE4NDg4Nzk2ODgDAAAAAjc5AgAAAAQxMDQzBAAAAAEwBwAAAAk4LzMwLzIwMTkIAAAACTMvMzEvMjAxNwkAAAABMEBJueytLdcI9jPvKK4t1wgkQ0lRLlRTRToyMjk2LklRX0VCSVREQV9NQVJHSU4uRlkyMDE3AQAAAKzEGxMCAAAABjQuMTAyMgEIAAAABQAAAAExAQAAAAoxODQ4NjczNDkwAwAAAAI3OQIAAAAENDA0NwQAAAABMAcAAAAJOC8zMC8yMDE5CAAAAAkzLzMxLzIwMTcJAAAAATAGDNznrS3XCFLC+CmuLdcILkNJUS5UU0U6Mjg3MS5JUV9UT1RBTF9MSUFCX1RPVEFMX0FTU0VUUy5GWTIwMTMBAAAAcGANAAIAAAAHNTcuOTMyOQEIAAAABQAAAAExAQAAAAoxNjI1MDkyMTA1AwAAAAI3OQIAAAAENDE4OAQAAAABMAcAAAAJOC8zMC8yMDE5CAAAAAkzLzMxLzIwMTMJAAAAATDrWdznrS3XCBisACquLdcIKENJUS5UU0U6MjI5</t>
  </si>
  <si>
    <t>Ni5JUV9UT1RBTF9ERUJULkZZMjAxNi4uLi5KUFkBAAAArMQbEwMAAAAAADNh8uWtLdcI0tlEKq4t1wghQ0lRLk5ZU0U6VFNOLklRX1RPVEFMX0RFQlQuRlkyMDEwAQAAAKzoAgACAAAABDI1MzkBCAAAAAUAAAABMQEAAAAKMTU3Njc3NzI0MAMAAAADMTYwAgAAAAQ0MTczBAAAAAEwBwAAAAk4LzMwLzIwMTkIAAAACTEwLzIvMjAxMAkAAAABMNqBf+utLdcILxdnKq4t1wgZQ0lRLlRTRToyODk3LklRX0FELkZZMjAxMgEAAADsVw0AAwAAAAAAf1yb7K0t1wgJwC0pri3XCCxDSVEuTkFTREFRR1M6UFBDLklRX1RPVEFMX0RFQlRfRUJJVERBLkZZMjAwOAEAAADVhwQAAwAAAAAAQVzm5a0t1wiEZDYqri3XCCpDSVEuVFNFOjIyODEuSVFfVEVWX0VCSVREQS4yMDAwLjIwMTkvMDMvMzEBAAAA31cNAAIAAAAINS45MzQyODYBBwAAAAUAAAABMQEAAAAKMTk0NDg5NDI5OAMAAAABMAIAAAAGMTAwMDMwBAAAAAEwBwAAAAkzLzI5LzIwMTkIAAAACTMvMjkvMjAxOYduVQauLdcIecI2KK4t1wgnQ0lRLk5BU0RBUUdTOlBQQy5JUV9UT1RBTF9FUVVJVFkuRlkyMDE3AQAAANWHBAACAAAACDE4NTUuNjYxAQgAAAAFAAAAATEBAAAACjE5NDUxMjM3NTADAAAAAzE2MAIAAAAEMTI3NQQAAAABMAcAAAAJOC8zMC8yMDE5CAAAAAoxMi8zMS8yMDE3CQAAAAEwYrNw6K0t1wheR9Apri3XCCRDSVEuVFNFOjIyOTYuSVFfRUJJVERB</t>
  </si>
  <si>
    <t>X01BUkdJTi5GWTIwMDkBAAAArMQbEwMAAAAAAC6+2+etLdcIkP/3Ka4t1wgkQ0lRLlRTRToyODAyLklRX1NBTEVfSU5UQU5fQ0YuRlkyMDE5AQAAAAtVDQACAAAABS05ODIyAQgAAAAFAAAAATEBAAAACjE5Njk4NjAyNTQDAAAAAjc5AgAAAAQyMDI5BAAAAAEwBwAAAAk4LzMwLzIwMTkIAAAACTMvMzEvMjAxOQkAAAABMO+69+2tLdcIgeYDKa4t1wgrQ0lRLk5BU0RBUUdTOlBQQy5JUV9UT1RBTF9SRVYuRlkyMDEyLi4uLkpQWQEAAADVhwQAAgAAAAw2OTkwODguNTYyNTYBCAAAAAUAAAABMQEAAAAKMTcxODc0MjU3MAMAAAACNzkCAAAAAjI4BAAAAAEwBwAAAAk4LzMwLzIwMTkIAAAACjEyLzMwLzIwMTIJAAAAATAaqeblrS3XCOo9RCquLdcIJENJUS5UU0U6Mjg3MS5JUV9DVVJSRU5UX1JBVElPLkZZMjAxOAEAAABwYA0AAgAAAAgxLjQxMDgxNQEIAAAABQAAAAExAQAAAAoxODk0ODMyNDMzAwAAAAI3OQIAAAAENDAzMAQAAAABMAcAAAAJOC8zMC8yMDE5CAAAAAkzLzMxLzIwMTgJAAAAATAVqNznrS3XCDAFBCquLdcIKENJUS5UU0U6MjI4Mi5JUV9NQVJLRVRDQVAuMjAxOS8wMy8zMS5KUFkBAAAAi1cNAAIAAAANNDI2ODU1Ljc4MTU2NQEGAAAABQAAAAExAQAAAAoxOTQ0Mzc4NTc4AwAAAAI3OQIAAAAGMTAwMDU0BAAAAAEwBwAAAAkzLzMxLzIwMTmRgGcGri3XCLaLpTyuLdcIMkNJUS5TWlNFOjMwMDQ5</t>
  </si>
  <si>
    <t>OC5JUV9JTVBVVF9PUEVSX0xFQVNFX0lOVF9FWFAuRlkyMDA3AQAAADbKWAEDAAAAAADfsJjrrS3XCGGDUSmuLdcIIkNJUS4uSVFfVE9UQUxfQVNTRVRTLkZZMjAwNC4uLi5KUFkFAAAAAQAAAAgAAAAUKEludmFsaWQgSWRlbnRpZmllcinnJtXkrS3XCOcm1eStLdcIIkNJUS5IT1NFOlZOTS5JUV9BRFZFUlRJU0lORy5GWTIwMTABAAAAcEI8AQIAAAANNzUyMjk5LjA0NTgyMwEIAAAABQAAAAExAQAAAAoxNTI2ODg0MzAwAwAAAAMxNjQCAAAABDMwMTMEAAAAATAHAAAACTgvMzAvMjAxOQgAAAAKMTIvMzEvMjAxMAkAAAABMPgPgumtLdcI2kCFKa4t1wgoQ0lRLk5BU0RBUUdTOlBQQy5JUV9FUVVJVFlfTUVUSE9ELkZZMjAxMAEAAADVhwQAAwAAAAAAFU8R6a0t1wjrCacpri3XCCpDSVEuVFNFOjI4OTcuSVFfVE9UQUxfRVFVSVRZLkZZMjAxMy4uLi5KUFkBAAAA7FcNAAIAAAAGMzE1MDI2AQgAAAAFAAAAATEBAAAACjE2MjU0NTc1OTIDAAAAAjc5AgAAAAQxMjc1BAAAAAEwBwAAAAk4LzMwLzIwMTkIAAAACTMvMzEvMjAxMwkAAAABMDNh8uWtLdcIVjhNKq4t1wgjQ0lRLkhPU0U6Vk5NLklRX09USEVSX0VRVUlUWS5GWTIwMTcBAAAAcEI8AQIAAAAMMTgzNjcuNDU3MTMzAQgAAAAFAAAAATEBAAAACjE5NTEwMDY5OTkDAAAAAzE2NAIAAAAEMTAyOAQAAAABMAcAAAAJOC8zMC8yMDE5CAAAAAgxLzEvMjAxOAkA</t>
  </si>
  <si>
    <t>AAABMJAuJumtLdcIMlylKa4t1wgjQ0lRLk5BU0RBUUdTOlBQQy5JUV9FQlRfRVhDTC5GWTIwMTMBAAAA1YcEAAIAAAAHNTc5LjYwMQEIAAAABQAAAAExAQAAAAoxNzc1OTM3MTEwAwAAAAMxNjACAAAAATQEAAAAATAHAAAACTgvMzAvMjAxOQgAAAAKMTIvMjkvMjAxMwkAAAABMAOdEemtLdcIAELSKa4t1wgjQ0lRLk5ZU0U6UE9TVC5JUV9EQV9TVVBQTF9DRi5GWTIwMTcBAAAAj71mCAIAAAADMTY0AQgAAAAFAAAAATEBAAAACjE5MjI3MTM0NjMDAAAAAzE2MAIAAAAEMjE3MQQAAAABMAcAAAAJOC8zMC8yMDE5CAAAAAk5LzMwLzIwMTcJAAAAATDGt27qrS3XCKcqeCmuLdcIIENJUS5OWVNFOlRTTi5JUV9JTlZFTlRPUlkuRlkyMDA5AQAAAKzoAgACAAAABDIwMDkBCAAAAAUAAAABMQEAAAAKMTQ4Mjk3NTU4MwMAAAADMTYwAgAAAAQxMDQzBAAAAAEwBwAAAAk4LzMwLzIwMTkIAAAACTEwLzMvMjAwOQkAAAABMH1ffeutLdcITj8OKa4t1wg0Q0lRLlRTRToyODk3LklRX1RPVEFMX09VVFNUQU5ESU5HX0ZJTElOR19EQVRFLkZZMjAxOQEAAADsVw0AAgAAAAUxMDUuNwEEAAAABQAAAAE1AQAAAAoxOTY5OTQ5OTkyAgAAAAUyNDE1MwYAAAABMImpoeytLdcIO1UwKa4t1wguQ0lRLlRTRToyMjgxLklRX09USEVSX0ZJTkFOQ0VfQUNUX1NVUFBMLkZZMjAxMgEAAADfVw0AAgAAAAQtNDU0AQgAAAAFAAAAATEBAAAA</t>
  </si>
  <si>
    <t>CjE1NTY3ODMzNjIDAAAAAjc5AgAAAAQyMDUwBAAAAAEwBwAAAAk4LzMwLzIwMTkIAAAACTMvMzEvMjAxMgkAAAABMLWSwe2tLdcIK4L9KK4t1wggQ0lRLk5ZU0U6VFNOLklRX0NIQU5HRV9BUi5GWTIwMTcBAAAArOgCAAIAAAADLTU1AQgAAAAFAAAAATEBAAAACjE5MjE4OTcxMDMDAAAAAzE2MAIAAAAEMjAxOAQAAAABMAcAAAAJOC8zMC8yMDE5CAAAAAk5LzMwLzIwMTcJAAAAATCdY5jrrS3XCKhWTCmuLdcIJUNJUS5UU0U6MjI4OC5JUV9PVEhFUl9DQV9TVVBQTC5GWTIwMTABAAAAiFcNAAIAAAADNTk4AQgAAAAFAAAAATEBAAAACjEzODY5MzUxNjgDAAAAAjc5AgAAAAQxMDU1BAAAAAEwBwAAAAk4LzMwLzIwMTkIAAAACTMvMzEvMjAxMAkAAAABMGrS+e6tLdcI6diQKK4t1wgfQ0lRLlRTRToyMjk2LklRX0FSX1RVUk5TLkZZMjAxMwEAAACsxBsTAwAAAAAATeXb560t1whUdPgpri3XCClDSVEuVFNFOjI4NzEuSVFfREFZU19JTlZFTlRPUllfT1VULkZZMjAwOQEAAABwYA0AAgAAAAkyOS4zODQzMjUBCAAAAAUAAAABMQEAAAAKMTM4MjIzNzEwNwMAAAACNzkCAAAABDQwMzUEAAAAATAHAAAACTgvMzAvMjAxOQgAAAAJMy8zMS8yMDA5CQAAAAEw/DLc560t1wjDFf4pri3XCCdDSVEuU1pTRTozMDA0OTguSVFfQ0FTSF9JTlRFUkVTVC5GWTIwMTQBAAAANspYAQMAAAAAANLGeOqtLdcIkUBUKa4t1wgmQ0lR</t>
  </si>
  <si>
    <t>LlRTRToyMjk2LklRX05FVF9ERUJUX0VCSVREQS5GWTIwMTcBAAAArMQbEwMAAAACTk0BCAAAAAUAAAABMQEAAAAKMTg0ODY3MzQ5MAMAAAACNzkCAAAABDQxOTMEAAAAATAHAAAACTgvMzAvMjAxOQgAAAAJMy8zMS8yMDE3CQAAAAEwBgzc560t1wj5bggqri3XCCZDSVEuTllTRTpQT1NULklRX09USEVSX09QRVJfQUNULkZZMjAxNwEAAACPvWYIAgAAAAUyMTYuMgEIAAAABQAAAAExAQAAAAoxOTIyNzEzNDYzAwAAAAMxNjACAAAABDIwNDcEAAAAATAHAAAACTgvMzAvMjAxOQgAAAAJOS8zMC8yMDE3CQAAAAEwxrdu6q0t1wiXbXwpri3XCChDSVEuVFNFOjI4OTcuSVFfRUFSTklOR19DT19NQVJHSU4uRlkyMDA4AQAAAOxXDQACAAAABjMuNDc4OAEIAAAABQAAAAExAQAAAAoxMDU3ODg0MzQzAwAAAAI3OQIAAAAENDE4MQQAAAABMAcAAAAJOC8zMC8yMDE5CAAAAAkzLzMxLzIwMDgJAAAAATAAjwPnrS3XCCruEiquLdcIJUNJUS5UU0U6MjI4MS5JUV9TUEVDSUFMX0RJVl9DRi5GWTIwMTYBAAAA31cNAAMAAAAAAPMiueytLdcI1mTWKK4t1wgkQ0lRLlNaU0U6MzAwNDk4LklRX09USEVSX09QRVIuRlkyMDA3AQAAADbKWAEDAAAAAADXiZjrrS3XCEJAOCmuLdcILkNJUS5OQVNEQVFHUzpQUEMuSVFfT1RIRVJfVU5VU1VBTF9TVVBQTC5GWTIwMDkBAAAA1YcEAAIAAAAILTEwNi43NTEBCAAAAAUAAAABMQEAAAAK</t>
  </si>
  <si>
    <t>MTQyOTQwMjE4OQMAAAADMTYwAgAAAAI4NwQAAAABMAcAAAAJOC8zMC8yMDE5CAAAAAoxMi8yNy8yMDA5CQAAAAEwLQER6a0t1wioc6spri3XCCdDSVEuU1pTRTozMDA0OTguSVFfU0FMRV9JTlRBTl9DRi5GWTIwMTMBAAAANspYAQMAAAAAAKS1Z+utLdcIOolyKa4t1wgoQ0lRLlRTRToyMjgyLklRX0ZJWEVEX0FTU0VUX1RVUk5TLkZZMjAxNQEAAACLVw0AAgAAAAg0Ljk1ODI0NgEIAAAABQAAAAExAQAAAAoxNzQ1NzAzMDY3AwAAAAI3OQIAAAAENDA2NgQAAAABMAcAAAAJOC8zMC8yMDE5CAAAAAkzLzMxLzIwMTUJAAAAATBNPubnrS3XCPRS9imuLdcIM0NJUS5OWVNFOlRTTi5JUV9DSEFOR0VfT1RIRVJfTkVUX09QRVJfQVNTRVRTLkZZMjAxNAEAAACs6AIAAgAAAAIyMwEIAAAABQAAAAExAQAAAAoxODE5NzcyMDMzAwAAAAMxNjACAAAABDIwNDUEAAAAATAHAAAACTgvMzAvMjAxOQgAAAAJOS8yNy8yMDE0CQAAAAEw9saX660t1whGA0cpri3XCCNDSVEuVFNFOjIyOTYuSVFfRElMVVRfV0VJR0hULkZZMjAxNAEAAACsxBsTAwAAAAAAEu4N8K0t1wgX3k8ori3XCB1DSVEuVFNFOjIyOTYuSVFfUkRfRVhQLkZZMjAxNQEAAACsxBsTAwAAAAAA5RUO8K0t1wh1dWAori3XCCBDSVEuTllTRTpUU04uSVFfRElWRVNUX0NGLkZZMjAwOQEAAACs6AIAAwAAAAAAcYZ9660t1whyYSwpri3XCBxDSVEuVFNFOjIyODIu</t>
  </si>
  <si>
    <t>SVFfRUJJVEEuRlkyMDE4AQAAAItXDQACAAAABTQ5MjE4AQgAAAAFAAAAATEBAAAACjE4OTQ5NDA0NTQDAAAAAjc5AgAAAAYxMDA2ODkEAAAAATAHAAAACTgvMzAvMjAxOQgAAAAJMy8zMS8yMDE4CQAAAAEwUZIK8a0t1wjsbn4ori3XCCRDSVEuU1pTRTozMDA0OTguSVFfT1RIRVJfT1BFUi5GWTIwMTUBAAAANspYAQIAAAAJNTcuODM2NzE3AQgAAAAFAAAAATEBAAAACjE4Mzc2NTA5ODYDAAAAAjMyAgAAAAMyNjAEAAAAATAHAAAACTgvMzAvMjAxOQgAAAAKMTIvMzEvMjAxNQkAAAABMNLGeOqtLdcIRfhYKa4t1wgpQ0lRLlRTRToyMjk2LklRX0lOVkVTVF9TRUNVUklUWV9DRi5GWTIwMTcBAAAArMQbEwIAAAAEMzE1MgEIAAAABQAAAAExAQAAAAoxODQ4NjczNDkwAwAAAAI3OQIAAAAEMjAyNwQAAAABMAcAAAAJOC8zMC8yMDE5CAAAAAkzLzMxLzIwMTcJAAAAATDMYw7wrS3XCPGFYSiuLdcIKkNJUS5UU0U6MjgwMi5JUV9DVVJSRU5UX1BPUlRfTEVBU0VTLkZZMjAxNgEAAAALVQ0AAwAAAAAANR/37a0t1wjOMtoori3XCCNDSVEuTkFTREFRR1M6UFBDLklRX1RSRUFTVVJZLkZZMjAxNAEAAADVhwQAAwAAAAAAfz5w6K0t1wiTeb4pri3XCCBDSVEuVFNFOjIyOTYuSVFfQlVJTERJTkdTLkZZMjAxMgEAAACsxBsTAwAAAAAAkvb3760t1wj5Qk8ori3XCDFDSVEuTllTRTpQT1NULklRX1RPVEFMX09VVFNUQU5E</t>
  </si>
  <si>
    <t>SU5HX0JTX0RBVEUuRlkyMDEwAQAAAI+9ZggCAAAABDM0LjQAyTQ96q0t1wiYNV8pri3XCCRDSVEuTllTRTpQT1NULklRX1RPVEFMX1JFQ0VJVi5GWTIwMTEBAAAAj71mCAIAAAAENTkuMgEIAAAABQAAAAExAQAAAAoxNjQ4MDQyODA4AwAAAAMxNjACAAAABDEwMDEEAAAAATAHAAAACTgvMzAvMjAxOQgAAAAJOS8zMC8yMDExCQAAAAEwvVs96q0t1wiRCZIpri3XCCxDSVEuTkFTREFRR1M6UFBDLklRX0ZJWEVEX0FTU0VUX1RVUk5TLkZZMjAwNwEAAADVhwQAAgAAAAg1LjEwMzgzNAEIAAAABQAAAAExAQAAAAoxMzkwNzg2Mzg3AwAAAAMxNjACAAAABDQwNjYEAAAAATAHAAAACTgvMzAvMjAxOQgAAAAJOS8yOS8yMDA3CQAAAAEwHzXm5a0t1wgKIkAqri3XCCBDSVEuVFNFOjIyOTYuSVFfUkRfRVhQX0ZOLkZZMjAxOAEAAACsxBsTAgAAAAQxNzkxAQgAAAAFAAAAATEBAAAACjE4OTUwMDIwMjIDAAAAAjc5AgAAAAQzMTY4BAAAAAEwBwAAAAk4LzMwLzIwMTkIAAAACTMvMzEvMjAxOAkAAAABMMxjDvCtLdcIpwtqKK4t1wgsQ0lRLk5ZU0U6VFNOLklRX05FVF9ERUJUX0VCSVREQV9DQVBFWC5GWTIwMDkBAAAArOgCAAIAAAAHNC45MDQ5NQEIAAAABQAAAAExAQAAAAoxNDgyOTc1NTgzAwAAAAMxNjACAAAABTIzMzE0BAAAAAEwBwAAAAk4LzMwLzIwMTkIAAAACTEwLzMvMjAwOQkAAAABMNoDBOetLdcIl3QNKq4t</t>
  </si>
  <si>
    <t>1wggQ0lRLlRTRToyMjg4LklRX1RPVEFMX1JFVi5GWTIwMDEBAAAAiFcNAAIAAAAGMjM1MzE0AQgAAAAFAAAAATEBAAAACjE0MTgwMTg4ODIDAAAAAjc5AgAAAAIyOAQAAAABMAcAAAAJOC8zMC8yMDE5CAAAAAkzLzMxLzIwMDEJAAAAATBAQmjkrS3XCMl1YSquLdcILENJUS5UU0U6MjI4OC5JUV9JTVBVVF9PUEVSX0xFQVNFX0RFUFIuRlkyMDEwAQAAAIhXDQADAAAAAABq0vnurS3XCNkhxCiuLdcIKENJUS5OQVNEQVFHUzpQUEMuSVFfVU5MRVZFUkVEX0ZDRi5GWTIwMTEBAAAA1YcEAAIAAAAIMTcuNDEyNzUBCAAAAAUAAAABMQEAAAAKMTY1OTM4NzIwMwMAAAADMTYwAgAAAAQ0NDIzBAAAAAEwBwAAAAk4LzMwLzIwMTkIAAAACjEyLzI1LzIwMTEJAAAAATAHdhHprS3XCGTHxSmuLdcIJ0NJUS5UU0U6MjI4MS5JUV9UT1RBTF9PVEhFUl9PUEVSLkZZMjAxMAEAAADfVw0AAgAAAAUzOTQwNgEIAAAABQAAAAExAQAAAAoxMzg4NzQxNzI4AwAAAAI3OQIAAAADMzgwBAAAAAEwBwAAAAk4LzMwLzIwMTkIAAAACTMvMzEvMjAxMAkAAAABMM9Ewe2tLdcIQy3cKK4t1wgZQ0lRLk5ZU0U6VFNOLklRX0FQLkZZMjAxNAEAAACs6AIAAgAAAAQxODA2AQgAAAAFAAAAATEBAAAACjE4MTk3NzIwMzMDAAAAAzE2MAIAAAAEMTAxOAQAAAABMAcAAAAJOC8zMC8yMDE5CAAAAAk5LzI3LzIwMTQJAAAAATD2xpfrrS3XCKPsMimu</t>
  </si>
  <si>
    <t>LdcIIUNJUS5OWVNFOlBPU1QuSVFfU1RfSU5WRVNULkZZMjAxMwEAAACPvWYIAwAAAAAAqqk96q0t1wi7n4Ypri3XCCZDSVEuVFNFOjI4NzEuSVFfU0FMRVNfTUFSS0VUSU5HLkZZMjAwOAEAAABwYA0AAgAAAAU0MTU4MgEIAAAABQAAAAExAQAAAAoxMDYxMTk0NTM4AwAAAAI3OQIAAAAFMjE1NjEEAAAAATAHAAAACTgvMzAvMjAxOQgAAAAJMy8zMS8yMDA4CQAAAAEwler0760t1wikJoMori3XCCNDSVEuVFNFOjI4OTcuSVFfUEVfRVhDTC4uMjAxMS8wMy8zMQEAAADsVw0AAgAAAAkxNi4zOTQwNDcBBwAAAAUAAAABMQEAAAAKMTQyNTQ4NDQ0NAMAAAABMAIAAAAGMTAwMDI3BAAAAAEwBwAAAAkzLzMxLzIwMTEIAAAACTMvMzEvMjAxMZhHVQauLdcIdZA6KK4t1wgcQ0lRLlRTRToyODAyLklRX0RBX0NGLkZZMjAxNgEAAAALVQ0AAgAAAAU1ODAxMwEIAAAABQAAAAExAQAAAAoxNzk4ODk1MDMzAwAAAAI3OQIAAAAEMjE2MAQAAAABMAcAAAAJOC8zMC8yMDE5CAAAAAkzLzMxLzIwMTYJAAAAATA2R/ftrS3XCA6tyiiuLdcIIkNJUS5OWVNFOlBPU1QuSVFfRUJJVERBX0lOVC5GWTIwMTMBAAAAj71mCAIAAAAHMi4yODQyMQEIAAAABQAAAAExAQAAAAoxNzY2ODI0MTY4AwAAAAMxNjACAAAABDQxOTAEAAAAATAHAAAACTgvMzAvMjAxOQgAAAAJOS8zMC8yMDEzCQAAAAEwkASb5q0t1wjwwikqri3XCClDSVEuVFNF</t>
  </si>
  <si>
    <t>OjI4NzEuSVFfT1RIRVJfTk9OX09QRVJfRVhQLkZZMjAxNgEAAABwYA0AAgAAAAMxOTcBCAAAAAUAAAABMQEAAAAKMTc5NzYzNjk5OAMAAAACNzkCAAAAAzM3MQQAAAABMAcAAAAJOC8zMC8yMDE5CAAAAAkzLzMxLzIwMTYJAAAAATDnJtXkrS3XCL7OayquLdcIJUNJUS5UU0U6MjI4Mi5JUV9ESUxVVF9FUFNfRVhDTC5GWTIwMTgBAAAAi1cNAAIAAAAKMzQyLjA3MjgyMgEIAAAABQAAAAExAQAAAAoxODk0OTQwNDU0AwAAAAI3OQIAAAADMTQyBAAAAAEwBwAAAAk4LzMwLzIwMTkIAAAACTMvMzEvMjAxOAkAAAABMFGSCvGtLdcIQoBVKK4t1wgpQ0lRLlRTRToyMjk2LklRX0RBWVNfSU5WRU5UT1JZX09VVC5GWTIwMTkBAAAArMQbEwIAAAAINDQuMTYzNTQBCAAAAAUAAAABMQEAAAAKMTk2OTk0OTkxMQMAAAACNzkCAAAABDQwMzUEAAAAATAHAAAACTgvMzAvMjAxOQgAAAAJMy8zMS8yMDE5CQAAAAEw/DLc560t1wj5bggqri3XCCVDSVEuVFNFOjIyOTYuSVFfREFZU19TQUxFU19PVVQuRlkyMDEzAQAAAKzEGxMDAAAAAABN5dvnrS3XCM+E5CmuLdcIJUNJUS5UU0U6MjI5Ni5JUV9DQVNIX1NUX0lOVkVTVC5GWTIwMTYBAAAArMQbEwMAAAAAAN08DvCtLdcIYrJYKK4t1wgdQ0lRLlRTRToyMjg4LklRX0dBX0VYUC5GWTIwMTQBAAAAiFcNAAMAAAAAADeV+u6tLdcIBOq0KK4t1wgeQ0lRLlRTRToyMjg4LklRX1NU</t>
  </si>
  <si>
    <t>X0RFQlQuRlkyMDE0AQAAAIhXDQACAAAABDcyNzYBCAAAAAUAAAABMQEAAAAKMTY4NzM0MzEwNwMAAAACNzkCAAAABDEwNDYEAAAAATAHAAAACTgvMzAvMjAxOQgAAAAJMy8zMS8yMDE0CQAAAAEwe0ng7q0t1wiv3qMori3XCCdDSVEuTkFTREFRR1M6UFBDLklRX1RPVEFMX1JFQ0VJVi5GWTIwMTcBAAAA1YcEAAIAAAAHNTY4LjQyOQEIAAAABQAAAAExAQAAAAoxOTQ1MTIzNzUwAwAAAAMxNjACAAAABDEwMDEEAAAAATAHAAAACTgvMzAvMjAxOQgAAAAKMTIvMzEvMjAxNwkAAAABMGKzcOitLdcIZGO/Ka4t1wgcQ0lRLk5ZU0U6VFNOLklRX0NBUEVYLkZZMjAwOQEAAACs6AIAAgAAAAQtMzY4AQgAAAAFAAAAATEBAAAACjE0ODI5NzU1ODMDAAAAAzE2MAIAAAAEMjAyMQQAAAABMAcAAAAJOC8zMC8yMDE5CAAAAAkxMC8zLzIwMDkJAAAAATBxhn3rrS3XCJPPJymuLdcIKENJUS5UU0U6Mjg5Ny5JUV9UT1RBTF9ERUJUX0VCSVREQS5GWTIwMTABAAAA7FcNAAIAAAAIMC4zNDYyMDgBCAAAAAUAAAABMQEAAAAKMTM4NzE4Mzg1NwMAAAACNzkCAAAABDQxOTIEAAAAATAHAAAACTgvMzAvMjAxOQgAAAAJMy8zMS8yMDEwCQAAAAEw87UD560t1whobx0qri3XCCVDSVEuVFNFOjI4NzEuSVFfR1dfSU5UQU5fQU1PUlQuRlkyMDE0AQAAAHBgDQADAAAAAABD+/XvrS3XCM/CnyiuLdcIHENJUS5UU0U6Mjg5Ny5JUV9FQklU</t>
  </si>
  <si>
    <t>QS5GWTIwMTYBAAAA7FcNAAIAAAAFMjY0MDABCAAAAAUAAAABMQEAAAAKMTc5ODg5NDg5MAMAAAACNzkCAAAABjEwMDY4OQQAAAABMAcAAAAJOC8zMC8yMDE5CAAAAAkzLzMxLzIwMTYJAAAAATChW6HsrS3XCMDJFCmuLdcIK0NJUS5UU0U6MjI4Mi5JUV9OSV9BVkFJTF9FWENMX01BUkdJTi5GWTIwMTQBAAAAi1cNAAIAAAAGMi4xODU1AQgAAAAFAAAAATEBAAAACjE2ODY2Mzc5MTADAAAAAjc5AgAAAAQ0MTgyBAAAAAEwBwAAAAk4LzMwLzIwMTkIAAAACTMvMzEvMjAxNAkAAAABME0+5uetLdcI7rbnKa4t1wgYQ0lRLi5JUV9UT1RBTF9SRVYuRlkyMDE3BQAAAAEAAAAIAAAAFChJbnZhbGlkIElkZW50aWZpZXIpvatUBq4t1wi9q1QGri3XCCVDSVEuVFNFOjIyODIuSVFfU1BFQ0lBTF9ESVZfQ0YuRlkyMDE4AQAAAItXDQADAAAAAABRkgrxrS3XCEiGdiiuLdcIGkNJUS5UU0U6Mjg3MS5JUV9FQlQuRlkyMDA4AQAAAHBgDQACAAAABTE2NDcwAQgAAAAFAAAAATEBAAAACjEwNjExOTQ1MzgDAAAAAjc5AgAAAAMxMzkEAAAAATAHAAAACTgvMzAvMjAxOQgAAAAJMy8zMS8yMDA4CQAAAAEwy4oO8K0t1whQrIsori3XCC5DSVEuVFNFOjIyODIuSVFfTUlOT1JJVFlfSU5URVJFU1RfVE9UQUwuRlkyMDEyAQAAAItXDQACAAAABDIyNDgBCAAAAAUAAAABMQEAAAAKMTU1NDk1MDg1NwMAAAACNzkCAAAABDEzMTIEAAAA</t>
  </si>
  <si>
    <t>ATAHAAAACTgvMzAvMjAxOQgAAAAJMy8zMS8yMDEyCQAAAAEwkAAW8a0t1wiVb1sori3XCCZDSVEuVFNFOjI4NzEuSVFfQVNTRVRfV1JJVEVET1dOLkZZMjAxNAEAAABwYA0AAgAAAAUtMTMzNQEIAAAABQAAAAExAQAAAAoxNjg2NjM3NTAzAwAAAAI3OQIAAAACMzIEAAAAATAHAAAACTgvMzAvMjAxOQgAAAAJMy8zMS8yMDE0CQAAAAEwQ/v1760t1wjPwp8ori3XCBlDSVEuVFNFOjI4OTcuSVFfRlguRlkyMDEyAQAAAOxXDQACAAAABC01NDcBCAAAAAUAAAABMQEAAAAKMTU1NDk1MDY4NQMAAAACNzkCAAAABDIxNDQEAAAAATAHAAAACTgvMzAvMjAxOQgAAAAJMy8zMS8yMDEyCQAAAAEwf1yb7K0t1wgsOR4pri3XCC1DSVEuTkFTREFRR1M6UFBDLklRX1RPVEFMX0RFQlRfQ0FQSVRBTC5GWTIwMDkBAAAA1YcEAAIAAAAHOTEuMzU1NwEIAAAABQAAAAExAQAAAAoxNDI5NDAyMTg5AwAAAAMxNjACAAAABDQxODYEAAAAATAHAAAACTgvMzAvMjAxOQgAAAAKMTIvMjcvMjAwOQkAAAABMEFc5uWtLdcITycwKq4t1wgjQ0lRLk5ZU0U6UE9TVC5JUV9EQV9TVVBQTF9DRi5GWTIwMTEBAAAAj71mCAIAAAAENDYuMQEIAAAABQAAAAExAQAAAAoxNjQ4MDQyODA4AwAAAAMxNjACAAAABDIxNzEEAAAAATAHAAAACTgvMzAvMjAxOQgAAAAJOS8zMC8yMDExCQAAAAEwvVs96q0t1whpCXYpri3XCCNDSVEuVFNFOjIyODEuSVFf</t>
  </si>
  <si>
    <t>UEVfRVhDTC4uMjAwOS8wMy8zMQEAAADfVw0AAgAAAAkxMC4wMzIyMDUBBwAAAAUAAAABMQEAAAAJNzk4NzM1NDcyAwAAAAEwAgAAAAYxMDAwMjcEAAAAATAHAAAACTMvMzEvMjAwOQgAAAAJMy8zMS8yMDA5h25VBq4t1wjEsTUori3XCBlDSVEuVFNFOjIyOTYuSVFfRE8uRlkyMDE5AQAAAKzEGxMDAAAAAADLig7wrS3XCLlTSSiuLdcIL0NJUS5OWVNFOlBPU1QuSVFfT1RIRVJfRklOQU5DRV9BQ1RfU1VQUEwuRlkyMDE2AQAAAI+9ZggCAAAABi0xMDQuNwEIAAAABQAAAAExAQAAAAoxOTIyNzE0MDkwAwAAAAMxNjACAAAABDIwNTAEAAAAATAHAAAACTgvMzAvMjAxOQgAAAAJOS8zMC8yMDE2CQAAAAEwwpBu6q0t1wi/3Hcpri3XCCJDSVEuVFNFOjIyODEuSVFfRUJJVF9NQVJHSU4uRlkyMDExAQAAAN9XDQACAAAABjIuNjk2MwEIAAAABQAAAAExAQAAAAoxNDY1MjA3NTgxAwAAAAI3OQIAAAAENDA1MwQAAAABMAcAAAAJOC8zMC8yMDE5CAAAAAkzLzMxLzIwMTEJAAAAATCLygvnrS3XCHGhGSquLdcIK0NJUS5OQVNEQVFHUzpQUEMuSVFfVE9UQUxfT1RIRVJfT1BFUi5GWTIwMTQBAAAA1YcEAAIAAAAHMTg4LjU5NAEIAAAABQAAAAExAQAAAAoxODI2ODU4MjQ2AwAAAAMxNjACAAAAAzM4MAQAAAABMAcAAAAJOC8zMC8yMDE5CAAAAAoxMi8yOC8yMDE0CQAAAAEw88MR6a0t1wjTttIpri3XCCBDSVEuVFNFOjI4</t>
  </si>
  <si>
    <t>OTcuSVFfQlVJTERJTkdTLkZZMjAxNAEAAADsVw0AAwAAAAAAcoOb7K0t1wgE1R4pri3XCCNDSVEuVFNFOjIyODguSVFfQkFTSUNfV0VJR0hULkZZMjAxMgEAAACIVw0AAgAAAAcyNS45ODE0AGEg+u6tLdcI7oW8KK4t1wgoQ0lRLk5ZU0U6UE9TVC5JUV9UT1RBTF9SRVYuRlkyMDE2Li4uLkpQWQEAAACPvWYIAgAAAAk1MDkwODkuMTcBCAAAAAUAAAABMQEAAAAKMTkyMjcxNDA5MAMAAAACNzkCAAAAAjI4BAAAAAEwBwAAAAk4LzMwLzIwMTkIAAAACTkvMzAvMjAxNgkAAAABMBqp5uWtLdcIPt9CKq4t1wgjQ0lRLkhPU0U6Vk5NLklRX0lOVEVSRVNUX0VYUC5GWTIwMTYBAAAAcEI8AQIAAAAMLTQ4ODg5LjI5NzU3AQgAAAAFAAAAATEBAAAACjE4ODA4MTUzNTQDAAAAAzE2NAIAAAACODIEAAAAATAHAAAACTgvMzAvMjAxOQgAAAAIMS8xLzIwMTcJAAAAATCcBybprS3XCAwKrimuLdcIG0NJUS5IT1NFOlZOTS5JUV9FQklULkZZMjAwOAEAAABwQjwBAgAAAAcxMjQ3OTAxAQgAAAAFAAAAATEBAAAACjEzNDAzMzQ2NDIDAAAAAzE2NAIAAAADNDAwBAAAAAEwBwAAAAk4LzMwLzIwMTkIAAAACjEyLzMxLzIwMDgJAAAAATAAmoHprS3XCAylhCmuLdcIKkNJUS5IT1NFOlZOTS5JUV9UT1RBTF9FUVVJVFkuRlkyMDE0Li4uLkpQWQEAAABwQjwBAgAAAA0xMTA4MTAuOTU0MjY3AQgAAAAFAAAAATEBAAAACjE3Nzk2MDA2</t>
  </si>
  <si>
    <t>MTcDAAAAAjc5AgAAAAQxMjc1BAAAAAEwBwAAAAk4LzMwLzIwMTkIAAAACDEvMS8yMDE1CQAAAAEwM2Hy5a0t1wgMcEcqri3XCBlDSVEuVFNFOjIyODIuSVFfRE8uRlkyMDE4AQAAAItXDQADAAAAAABRkgrxrS3XCMjIZSiuLdcIKENJUS5UU0U6MjI4Mi5JUV9UT1RBTF9MSUFCX0VRVUlUWS5GWTIwMTYBAAAAi1cNAAIAAAAGNjgyODU1AQgAAAAFAAAAATEBAAAACjE3OTg4OTQ5NjgDAAAAAjc5AgAAAAQxMDEzBAAAAAEwBwAAAAk4LzMwLzIwMTkIAAAACTMvMzEvMjAxNgkAAAABMPdDCvGtLdcIxl5MKK4t1wgrQ0lRLlNaU0U6MzAwNDk4LklRX1RPVEFMX0RFQlRfSVNTVUVELkZZMjAxNwEAAAA2ylgBAgAAAAQ2MjAxAQgAAAAFAAAAATEBAAAACjE5NTMxODA2ODIDAAAAAjMyAgAAAAQyMTYxBAAAAAEwBwAAAAk4LzMwLzIwMTkIAAAACjEyLzMxLzIwMTcJAAAAATCbFXnqrS3XCHPRZimuLdcIIUNJUS5UU0U6MjI4Mi5JUV9FQVJOSU5HX0NPLkZZMjAxOAEAAACLVw0AAgAAAAUzNzQxOQEIAAAABQAAAAExAQAAAAoxODk0OTQwNDU0AwAAAAI3OQIAAAABNwQAAAABMAcAAAAJOC8zMC8yMDE5CAAAAAkzLzMxLzIwMTgJAAAAATBRkgrxrS3XCLYAbiiuLdcIJkNJUS5OWVNFOlBPU1QuSVFfU1RfREVCVF9SRVBBSUQuRlkyMDEwAQAAAI+9ZggDAAAAAADJND3qrS3XCKbikSmuLdcIJENJUS5UU0U6MjI5Ni5JUV9J</t>
  </si>
  <si>
    <t>TVBBSVJNRU5UX0dXLkZZMjAwOQEAAACsxBsTAwAAAAAAvaf3760t1whYsmYori3XCCNDSVEuVFNFOjI4OTcuSVFfQkVUQV81WVIuMjAwOC8wMy8zMQEAAADsVw0AAgAAABIwLjA2MjA0MzQ3NDE0NDk3NjgAZs5nBq4t1wibBnsqri3XCB9DSVEuVFNFOjI4NzEuSVFfRUJJVF9JTlQuRlkyMDE1AQAAAHBgDQACAAAACTE1LjQ3OTc4OQEIAAAABQAAAAExAQAAAAoxNzQ0OTQ2MjE3AwAAAAI3OQIAAAAENDE4OQQAAAABMAcAAAAJOC8zMC8yMDE5CAAAAAkzLzMxLzIwMTUJAAAAATBKgdznrS3XCMsKCSquLdcIHkNJUS5UU0U6MjI4Mi5JUV9MVF9ERUJULkZZMjAxMQEAAACLVw0AAgAAAAU4ODAxMgEIAAAABQAAAAExAQAAAAoxNDYxNjgwMDE1AwAAAAI3OQIAAAAEMTA0OQQAAAABMAcAAAAJOC8zMC8yMDE5CAAAAAkzLzMxLzIwMTEJAAAAATCe2RXxrS3XCGy4ayiuLdcIJUNJUS5OQVNEQVFHUzpQUEMuSVFfQ0FTSF9UQVhFUy5GWTIwMTQBAAAA1YcEAAIAAAAHMjU3LjE1MgEIAAAABQAAAAExAQAAAAoxODI2ODU4MjQ2AwAAAAMxNjACAAAABDMwNTMEAAAAATAHAAAACTgvMzAvMjAxOQgAAAAKMTIvMjgvMjAxNAkAAAABMJplcOitLdcIHtjGKa4t1wgmQ0lRLk5BU0RBUUdTOlBQQy5JUV9DQVNIX0lOVkVTVC5GWTIwMTMBAAAA1YcEAAIAAAAILTE4MS43ODgBCAAAAAUAAAABMQEAAAAKMTc3NTkzNzExMAMAAAAD</t>
  </si>
  <si>
    <t>MTYwAgAAAAQyMDA1BAAAAAEwBwAAAAk4LzMwLzIwMTkIAAAACjEyLzI5LzIwMTMJAAAAATDzwxHprS3XCNvozimuLdcIJUNJUS5UU0U6MjgwMi5JUV9CQVNJQ19FUFNfSU5DTC5GWTIwMTEBAAAAC1UNAAIAAAAJNDMuNTYzNDkzAQgAAAAFAAAAATEBAAAACjE0NjE2Nzk5OTYDAAAAAjc5AgAAAAE5BAAAAAEwBwAAAAk4LzMwLzIwMTkIAAAACTMvMzEvMjAxMQkAAAABMMp11u2tLdcIZMPQKK4t1wgZQ0lRLkhPU0U6Vk5NLklRX0FQLkZZMjAwOAEAAABwQjwBAgAAAAY0OTI1NTYBCAAAAAUAAAABMQEAAAAKMTM0MDMzNDY0MgMAAAADMTY0AgAAAAQxMDE4BAAAAAEwBwAAAAk4LzMwLzIwMTkIAAAACjEyLzMxLzIwMDgJAAAAATAWwoHprS3XCGH+gCmuLdcIJUNJUS5OWVNFOlBPU1QuSVFfQ1VSUkVOVF9SQVRJTy5GWTIwMDkBAAAAj71mCAMAAAAAAJXdmuatLdcIclMuKq4t1wgeQ0lRLlRTRToyMjgxLklRX1JBV19JTlYuRlkyMDE0AQAAAN9XDQACAAAABDEzNTABCAAAAAUAAAABMQEAAAAKMTY4NzM0Mjk0MwMAAAACNzkCAAAABDMxNzEEAAAAATAHAAAACTgvMzAvMjAxOQgAAAAJMy8zMS8yMDE0CQAAAAEwrbnB7a0t1wg4Su4ori3XCDFDSVEuVFNFOjI4NzEuSVFfQ0hBTkdFX05FVF9XT1JLSU5HX0NBUElUQUwuRlkyMDE5AQAAAHBgDQACAAAABDQzNTYBCAAAAAUAAAABMQEAAAAKMTk2OTYwMTE2OAMAAAAC</t>
  </si>
  <si>
    <t>NzkCAAAABDQ0MjEEAAAAATAHAAAACTgvMzAvMjAxOQgAAAAJMy8zMS8yMDE5CQAAAAEwwtcV760t1whEvaEori3XCCVDSVEuVFNFOjIyODguSVFfR0FJTl9BU1NFVFNfQ0YuRlkyMDE0AQAAAIhXDQACAAAAAzMwNgEIAAAABQAAAAExAQAAAAoxNjg3MzQzMTA3AwAAAAI3OQIAAAAEMjAyNgQAAAABMAcAAAAJOC8zMC8yMDE5CAAAAAkzLzMxLzIwMTQJAAAAATAXceDurS3XCHpekiiuLdcIKkNJUS5OQVNEQVFHUzpQUEMuSVFfRVhUUkFfQUNDX0lURU1TLkZZMjAxMwEAAADVhwQAAwAAAAAAA50R6a0t1wi/Gsspri3XCDRDSVEuVFNFOjI4MDIuSVFfVE9UQUxfT1VUU1RBTkRJTkdfRklMSU5HX0RBVEUuRlkyMDExAQAAAAtVDQACAAAACjY5MS43MzE3MzkBBAAAAAUAAAABNQEAAAAKMTQ2MTY3OTk5NgIAAAAFMjQxNTMGAAAAATDKddbtrS3XCEcCASmuLdcIJENJUS5OWVNFOlRTTi5JUV9DT01NT05fSVNTVUVELkZZMjAxMwEAAACs6AIAAgAAAAMxMjMBCAAAAAUAAAABMQEAAAAKMTc2NjIxNjE5OAMAAAADMTYwAgAAAAQyMTY5BAAAAAEwBwAAAAk4LzMwLzIwMTkIAAAACTkvMjgvMjAxMwkAAAABMM/Of+utLdcIY+dCKa4t1wgiQ0lRLlRTRToyMjg4LklRX0NBU0hfSU5WRVNULkZZMjAxOAEAAACIVw0AAgAAAAUtNzU1NAEIAAAABQAAAAExAQAAAAoxODk1MTgzOTI0AwAAAAI3OQIAAAAEMjAwNQQAAAABMAcA</t>
  </si>
  <si>
    <t>AAAJOC8zMC8yMDE5CAAAAAkzLzMxLzIwMTgJAAAAATD85eDurS3XCJrenCiuLdcIJENJUS5UU0U6Mjg3MS5JUV9JTVBBSVJNRU5UX0dXLkZZMjAxOAEAAABwYA0AAwAAAAAA+YgV760t1wjEWIYori3XCC5DSVEuSE9TRTpWTk0uSVFfTUlOT1JJVFlfSU5URVJFU1RfVE9UQUwuRlkyMDE0AQAAAHBCPAECAAAADTExOTk1My44Njc2NTMBCAAAAAUAAAABMQEAAAAKMTc3OTYwMDYxNwMAAAADMTY0AgAAAAQxMzEyBAAAAAEwBwAAAAk4LzMwLzIwMTkIAAAACDEvMS8yMDE1CQAAAAEwtLkl6a0t1wiFc6Qpri3XCBlDSVEuVFNFOjIyODEuSVFfQVAuRlkyMDEwAQAAAN9XDQACAAAABTIyMTQ3AQgAAAAFAAAAATEBAAAACjEzODg3NDE3MjgDAAAAAjc5AgAAAAQxMDE4BAAAAAEwBwAAAAk4LzMwLzIwMTkIAAAACTMvMzEvMjAxMAkAAAABMM9Ewe2tLdcIg6fMKK4t1wgpQ0lRLk5BU0RBUUdTOlBQQy5JUV9DQVBJVEFMX0xFQVNFUy5GWTIwMTYBAAAA1YcEAAMAAAAAAGqMcOitLdcIgtLPKa4t1wgpQ0lRLlRTRToyODk3LklRX0RBWVNfSU5WRU5UT1JZX09VVC5GWTIwMTkBAAAA7FcNAAIAAAAIMzguMzQ3NjMBCAAAAAUAAAABMQEAAAAKMTk2OTk0OTk5MgMAAAACNzkCAAAABDQwMzUEAAAAATAHAAAACTgvMzAvMjAxOQgAAAAJMy8zMS8yMDE5CQAAAAEw6twD560t1wgoixMqri3XCClDSVEuVFNFOjIyODIuSVFfQVNT</t>
  </si>
  <si>
    <t>RVRfV1JJVEVET1dOX0NGLkZZMjAxNgEAAACLVw0AAwAAAAAA90MK8a0t1wjKZG0ori3XCCNDSVEuVFNFOjIyOTYuSVFfUEVfRVhDTC4uMjAwNC8wMy8zMQEAAACsxBsTAwAAAAAA5DJnBq4t1wiJdCgori3XCBxDSVEuTllTRTpUU04uSVFfTklfQ0YuRlkyMDExAQAAAKzoAgACAAAAAzc1MAEIAAAABQAAAAExAQAAAAoxNjQ1OTAwMjAyAwAAAAMxNjACAAAABDIxNTAEAAAAATAHAAAACTgvMzAvMjAxOQgAAAAJMTAvMS8yMDExCQAAAAEw3qd/660t1wjR0DUpri3XCBpDSVEuTllTRTpQT1NULklRX0FSLkZZMjAxMAEAAACPvWYIAgAAAAQ1OC4xAQgAAAAFAAAAATEBAAAACjE1ODA2NTMxODADAAAAAzE2MAIAAAAEMTAyMQQAAAABMAcAAAAJOC8zMC8yMDE5CAAAAAk5LzMwLzIwMTAJAAAAATDUDT3qrS3XCPxWaCmuLdcIJkNJUS5OWVNFOlBPU1QuSVFfR0FJTl9JTlZFU1RfQ0YuRlkyMDA3AQAAAI+9ZggDAAAAAACPY3nqrS3XCKmDdCmuLdcIIENJUS5OWVNFOlRTTi5JUV9GVUxMX1RJTUUuRlkyMDA5AQAAAKzoAgACAAAABjExNzAwMABxhn3rrS3XCL1sPSmuLdcIHkNJUS5UU0U6Mjg3MS5JUV9SQVdfSU5WLkZZMjAxNgEAAABwYA0AAgAAAAQ2NjU3AQgAAAAFAAAAATEBAAAACjE3OTc2MzY5OTgDAAAAAjc5AgAAAAQzMTcxBAAAAAEwBwAAAAk4LzMwLzIwMTkIAAAACTMvMzEvMjAxNgkAAAABMBE7Fe+tLdcI</t>
  </si>
  <si>
    <t>e7eOKK4t1wgkQ0lRLk5ZU0U6VFNOLklRX0VCSVREQS5GWTIwMTQuLi4uSlBZAQAAAKzoAgACAAAACTIxMjk4OC43NQEIAAAABQAAAAExAQAAAAoxODE5NzcyMDMzAwAAAAI3OQIAAAAENDA1MQQAAAABMAcAAAAJOC8zMC8yMDE5CAAAAAk5LzI3LzIwMTQJAAAAATAaqeblrS3XCNAhRyquLdcIIENJUS5UU0U6MjI4Mi5JUV9TR0FfU1VQUEwuRlkyMDEzAQAAAItXDQACAAAABjE2Nzc2MAEIAAAABQAAAAExAQAAAAoxNjI1NDU3NzI5AwAAAAI3OQIAAAADMTAyBAAAAAEwBwAAAAk4LzMwLzIwMTkIAAAACTMvMzEvMjAxMwkAAAABMJAAFvGtLdcINC1sKK4t1wgpQ0lRLlRTRToyODAyLklRX1RPVEFMX0RFQlRfQ0FQSVRBTC5GWTIwMTIBAAAAC1UNAAIAAAAHMTYuMzQ1MQEIAAAABQAAAAExAQAAAAoxNTU0OTUwNjI3AwAAAAI3OQIAAAAENDE4NgQAAAABMAcAAAAJOC8zMC8yMDE5CAAAAAkzLzMxLzIwMTIJAAAAATCNowvnrS3XCMXCFCquLdcIKkNJUS5UU0U6MjI5Ni5JUV9UT1RBTF9BU1NFVFMuRlkyMDE4Li4uLkpQWQEAAACsxBsTAgAAAAYzNzg2ODcBCAAAAAUAAAABMQEAAAAKMTg5NTAwMjAyMgMAAAACNzkCAAAABDEwMDcEAAAAATAHAAAACTgvMzAvMjAxOQgAAAAJMy8zMS8yMDE4CQAAAAEwBjry5a0t1whj/6YBri3XCCVDSVEuTkFTREFRR1M6UFBDLklRX0VBUk5JTkdfQ08uRlkyMDE4AQAAANWHBAAC</t>
  </si>
  <si>
    <t>AAAABzI0Ni44MDQBCAAAAAUAAAABMQEAAAAKMTk0NTEyMzc1NwMAAAADMTYwAgAAAAE3BAAAAAEwBwAAAAk4LzMwLzIwMTkIAAAACjEyLzMwLzIwMTgJAAAAATBT2nDorS3XCErHzCmuLdcIIUNJUS5UU0U6MjI5Ni5JUV9UT1RBTF9ERUJULkZZMjAwNAEAAACsxBsTAwAAAAAA5ejV5K0t1wgIs2cqri3XCDFDSVEuU1pTRTozMDA0OTguSVFfT1RIRVJfRklOQU5DRV9BQ1RfU1VQUEwuRlkyMDE0AQAAADbKWAECAAAACy0xNjYuMTM3Mjg3AQgAAAAFAAAAATEBAAAACjE3ODY4NjIxMDEDAAAAAjMyAgAAAAQyMDUwBAAAAAEwBwAAAAk4LzMwLzIwMTkIAAAACjEyLzMxLzIwMTQJAAAAATDSxnjqrS3XCEiUbimuLdcII0NJUS5UU0U6Mjg5Ny5JUV9UT1RBTF9FUVVJVFkuRlkyMDA4AQAAAOxXDQACAAAABjI4ODg0NAEIAAAABQAAAAExAQAAAAoxMDU3ODg0MzQzAwAAAAI3OQIAAAAEMTI3NQQAAAABMAcAAAAJOC8zMC8yMDE5CAAAAAkzLzMxLzIwMDgJAAAAATAKvrnsrS3XCCKX5yiuLdcIGkNJUS5UU0U6MjI4MS5JUV9FQlQuRlkyMDE3AQAAAN9XDQACAAAABTE1MzM3AQgAAAAFAAAAATEBAAAACjE4NDg4Nzk2ODgDAAAAAjc5AgAAAAMxMzkEAAAAATAHAAAACTgvMzAvMjAxOQgAAAAJMy8zMS8yMDE3CQAAAAEw8yK57K0t1wjryM4ori3XCCZDSVEuVFNFOjI4NzEuSVFfUEVSSU9ETEVOR1RIX0lTLkZZMjAxOQEA</t>
  </si>
  <si>
    <t>AABwYA0AAQAAAAIxMgDC1xXvrS3XCE8nuyiuLdcIJENJUS5UU0U6Mjg5Ny5JUV9DVVJSRU5DWV9HQUlOLkZZMjAxMQEAAADsVw0AAgAAAAUtMjMxMgEIAAAABQAAAAExAQAAAAoxNDYxNjgwMTAyAwAAAAI3OQIAAAACMzgEAAAAATAHAAAACTgvMzAvMjAxOQgAAAAJMy8zMS8yMDExCQAAAAEwjTWb7K0t1whjdh0pri3XCBtDSVEuTllTRTpQT1NULklRX1JFVi5GWTIwMTUBAAAAj71mCAIAAAAGNDY0OC4yAQgAAAAFAAAAATEBAAAACjE4NjY2MzA4MTcDAAAAAzE2MAIAAAADMTEyBAAAAAEwBwAAAAk4LzMwLzIwMTkIAAAACTkvMzAvMjAxNQkAAAABMNhCbuqtLdcI59GCKa4t1wgmQ0lRLlNaU0U6MzAwNDk4LklRX0JBU0lDX1dFSUdIVC5GWTIwMTgBAAAANspYAQIAAAALNTI2OC44NTI3MjIAmxV56q0t1wgMCVopri3XCClDSVEuVFNFOjI4NzEuSVFfQ09NTU9OX1BSRUZfRElWX0NGLkZZMjAwOAEAAABwYA0AAwAAAAAAiBH1760t1wiWTYMori3XCChDSVEuSE9TRTpWTk0uSVFfVE9UQUxfREVCVC5GWTIwMDkuLi4uSlBZAQAAAHBCPAECAAAACjEyOS43NzM3MzQBCAAAAAUAAAABMQEAAAAKMTQ0MTMyNDY1NAMAAAACNzkCAAAABDQxNzMEAAAAATAHAAAACTgvMzAvMjAxOQgAAAAKMTIvMzEvMjAwOQkAAAABMPuH8uWtLdcIRhxJKq4t1wguQ0lRLlRTRToyODk3LklRX1RPVEFMX0RFQlRfRUJJVERBX0NBUEVY</t>
  </si>
  <si>
    <t>LkZZMjAxOAEAAADsVw0AAgAAAAc1LjA5NjI1AQgAAAAFAAAAATEBAAAACjE4OTUwMDE5OTEDAAAAAjc5AgAAAAUyMzMxMwQAAAABMAcAAAAJOC8zMC8yMDE5CAAAAAkzLzMxLzIwMTgJAAAAATDq3APnrS3XCIj6HCquLdcIJENJUS5UU0U6MjgwMi5JUV9DVVJSRU5UX1JBVElPLkZZMjAxNAEAAAALVQ0AAgAAAAgyLjM3NjU4NQEIAAAABQAAAAExAQAAAAoxNjg2NjM3NTI4AwAAAAI3OQIAAAAENDAzMAQAAAABMAcAAAAJOC8zMC8yMDE5CAAAAAkzLzMxLzIwMTQJAAAAATCNowvnrS3XCENTCyquLdcIGkNJUS5UU0U6MjI4Mi5JUV9DSVAuRlkyMDA4AQAAAItXDQACAAAAAzgwOAEIAAAABQAAAAExAQAAAAoxMDYxMTkyNTI2AwAAAAI3OQIAAAAEMzAzMwQAAAABMAcAAAAJOC8zMC8yMDE5CAAAAAkzLzMxLzIwMDgJAAAAATCvshXxrS3XCNoVeyiuLdcIIkNJUS5UU0U6MjgwMi5JUV9FQklUX01BUkdJTi5GWTIwMTUBAAAAC1UNAAIAAAAGNy40MDI5AQgAAAAFAAAAATEBAAAACjE3NDUzNzg3MTQDAAAAAjc5AgAAAAQ0MDUzBAAAAAEwBwAAAAk4LzMwLzIwMTkIAAAACTMvMzEvMjAxNQkAAAABMI2jC+etLdcI1jwFKq4t1wgiQ0lRLlRTRToyMjk2LklRX0FTU0VUX1RVUk5TLkZZMjAxNgEAAACsxBsTAwAAAAAABgzc560t1whqGwMqri3XCCBDSVEuVFNFOjIyODEuSVFfRlVMTF9USU1FLkZZMjAxNwEAAADfVw0A</t>
  </si>
  <si>
    <t>AgAAAAQyOTM2AEBJueytLdcIWNTmKK4t1wgkQ0lRLlRTRToyMjgxLklRX0VCSVREQS5GWTIwMTAuLi4uSlBZAQAAAN9XDQACAAAABDk1NzEBCAAAAAUAAAABMQEAAAAKMTM4ODc0MTcyOAMAAAACNzkCAAAABDQwNTEEAAAAATAHAAAACTgvMzAvMjAxOQgAAAAJMy8zMS8yMDEwCQAAAAEwGqnm5a0t1wg+30Iqri3XCCpDSVEuVFNFOjI4MDIuSVFfSU5URVJFU1RfSU5WRVNUX0lOQy5GWTIwMTcBAAAAC1UNAAIAAAAENDM3OQEIAAAABQAAAAExAQAAAAoxODQ4NjczNDQ5AwAAAAI3OQIAAAACNjUEAAAAATAHAAAACTgvMzAvMjAxOQgAAAAJMy8zMS8yMDE3CQAAAAEwNkf37a0t1wjZvdIori3XCCRDSVEuVFNFOjIyODEuSVFfQ1VSUkVOVF9SQVRJTy5GWTIwMTABAAAA31cNAAIAAAAHMS4wMTk0NAEIAAAABQAAAAExAQAAAAoxMzg4NzQxNzI4AwAAAAI3OQIAAAAENDAzMAQAAAABMAcAAAAJOC8zMC8yMDE5CAAAAAkzLzMxLzIwMTAJAAAAATCLygvnrS3XCAHvCyquLdcIKUNJUS5UU0U6MjI4Mi5JUV9UT1RBTF9ERUJUX0NBUElUQUwuRlkyMDEzAQAAAItXDQACAAAABzMzLjU5OTMBCAAAAAUAAAABMQEAAAAKMTYyNTQ1NzcyOQMAAAACNzkCAAAABDQxODYEAAAAATAHAAAACTgvMzAvMjAxOQgAAAAJMy8zMS8yMDEzCQAAAAEwTT7m560t1wjAXd0pri3XCCNDSVEuSE9TRTpWTk0uSVFfSU5URVJFU1RfRVhQLkZZ</t>
  </si>
  <si>
    <t>MjAwNwEAAABwQjwBAgAAAAYtMTE2NjcBCAAAAAUAAAABMQEAAAAJOTc4NTc1MDI2AwAAAAMxNjQCAAAAAjgyBAAAAAEwBwAAAAk4LzMwLzIwMTkIAAAACjEyLzMxLzIwMDcJAAAAATDM3m7qrS3XCAzSkCmuLdcIJkNJUS5UU0U6MjgwMi5JUV9MVF9ERUJUX0NBUElUQUwuRlkyMDE5AQAAAAtVDQACAAAABzMwLjE2MDcBCAAAAAUAAAABMQEAAAAKMTk2OTg2MDI1NAMAAAACNzkCAAAABDQxODcEAAAAATAHAAAACTgvMzAvMjAxOQgAAAAJMy8zMS8yMDE5CQAAAAEwi8oL560t1wioNxUqri3XCC5DSVEuU1pTRTozMDA0OTguSVFfTUlOT1JJVFlfSU5URVJFU1RfQ0YuRlkyMDEzAQAAADbKWAEDAAAAAACktWfrrS3XCHmDWCmuLdcIJkNJUS5OWVNFOlBPU1QuSVFfU1BFQ0lBTF9ESVZfQ0YuRlkyMDEyAQAAAI+9ZggDAAAAAACzgj3qrS3XCNw1gimuLdcIHENJUS5UU0U6Mjg3MS5JUV9EQV9DRi5GWTIwMTUBAAAAcGANAAIAAAAFMTU2MjEBCAAAAAUAAAABMQEAAAAKMTc0NDk0NjIxNwMAAAACNzkCAAAABDIxNjAEAAAAATAHAAAACTgvMzAvMjAxOQgAAAAJMy8zMS8yMDE1CQAAAAEwGRQV760t1wiNaY4ori3XCCFDSVEuU1pTRTozMDA0OTguSVFfUkFXX0lOVi5GWTIwMDcBAAAANspYAQMAAAAAAN+wmOutLdcIIcA0Ka4t1wglQ0lRLlRTRToyMjk2LklRX1JFVFVSTl9DQVBJVEFMLkZZMjAxOAEAAACsxBsTAgAA</t>
  </si>
  <si>
    <t>AAY0Ljk4MzgBCAAAAAUAAAABMQEAAAAKMTg5NTAwMjAyMgMAAAACNzkCAAAABDQzNjMEAAAAATAHAAAACTgvMzAvMjAxOQgAAAAJMy8zMS8yMDE4CQAAAAEwBgzc560t1wjkx/0pri3XCCtDSVEuVFNFOjIyODguSVFfUkVUVVJOX0NPTU1PTl9FUVVJVFkuRlkyMDEzAQAAAIhXDQACAAAABjIuOTk4NQEIAAAABQAAAAExAQAAAAoxNjI2MjMxOTU0AwAAAAI3OQIAAAAFMzMzMjAEAAAAATAHAAAACTgvMzAvMjAxOQgAAAAJMy8zMS8yMDEzCQAAAAEwaPbc560t1wjsbgEqri3XCCBDSVEuVFNFOjIyOTYuSVFfQlVJTERJTkdTLkZZMjAwOQEAAACsxBsTAwAAAAAAjc/3760t1wheOG8ori3XCClDSVEuVFNFOjIyODEuSVFfVE9UQUxfREVCVF9DQVBJVEFMLkZZMjAxOAEAAADfVw0AAgAAAAcyNi42OTE3AQgAAAAFAAAAATEBAAAACjE4OTUwMDIzMTkDAAAAAjc5AgAAAAQ0MTg2BAAAAAEwBwAAAAk4LzMwLzIwMTkIAAAACTMvMzEvMjAxOAkAAAABMGvxC+etLdcI8IoMKq4t1wgcQ0lRLlRTRToyODAyLklRX05JX0NGLkZZMjAxMwEAAAALVQ0AAgAAAAYxMDA4MjgBCAAAAAUAAAABMQEAAAAKMTYyNTQ1NzcxOAMAAAACNzkCAAAABDIxNTAEAAAAATAHAAAACTgvMzAvMjAxOQgAAAAJMy8zMS8yMDEzCQAAAAEwrerW7a0t1wgshtEori3XCBtDSVEuVFNFOjI4MDIuSVFfQ09HUy5GWTIwMDgBAAAAC1UNAAIAAAAGODU4</t>
  </si>
  <si>
    <t>NjgzAQgAAAAFAAAAATEBAAAACjEwNjU1NTYyMzcDAAAAAjc5AgAAAAIzNAQAAAABMAcAAAAJOC8zMC8yMDE5CAAAAAkzLzMxLzIwMDgJAAAAATDpDOHurS3XCNbIxyiuLdcIIENJUS5UU0U6Mjg3MS5JUV9ESVZfU0hBUkUuRlkyMDE1AQAAAHBgDQACAAAAAjIwAQgAAAAFAAAAATEBAAAACjE3NDQ5NDYyMTcDAAAAAjc5AgAAAAQzMDU4BAAAAAEwBwAAAAk4LzMwLzIwMTkIAAAACTMvMzEvMjAxNQkAAAABMCTtFO+tLdcIZ5aoKK4t1wgdQ0lRLlRTRToyMjgxLklRX0dBX0VYUC5GWTIwMTMBAAAA31cNAAMAAAAAALWSwe2tLdcIU9XtKK4t1wglQ0lRLlNaU0U6MzAwNDk4LklRX1FVSUNLX1JBVElPLkZZMjAxOAEAAAA2ylgBAgAAAAgwLjU1MTY2OAEIAAAABQAAAAExAQAAAAoxOTUzMTgwNjg4AwAAAAIzMgIAAAAENDEyMQQAAAABMAcAAAAJOC8zMC8yMDE5CAAAAAoxMi8zMS8yMDE4CQAAAAEwh7ea5q0t1wiZ7ycqri3XCCNDSVEuVFNFOjIyODguSVFfVE9UQUxfUkVDRUlWLkZZMjAxNgEAAACIVw0AAgAAAAUyNDYwMQEIAAAABQAAAAExAQAAAAoxNzk5MjQzMzc5AwAAAAI3OQIAAAAEMTAwMQQAAAABMAcAAAAJOC8zMC8yMDE5CAAAAAkzLzMxLzIwMTYJAAAAATAWmODurS3XCJa9vSiuLdcIGUNJUS5UU0U6MjI4OC5JUV9HVy5GWTIwMTMBAAAAiFcNAAMAAAAAAEtH+u6tLdcIzmmjKK4t1wgwQ0lRLlRTRToy</t>
  </si>
  <si>
    <t>MjgxLklRX1RPVEFMX09VVFNUQU5ESU5HX0JTX0RBVEUuRlkyMDA4AQAAAN9XDQACAAAABzQ0LjgxMjYBBAAAAAUAAAABNQEAAAAKMTA3MDYwMzg4NAIAAAAFMjQxNTIGAAAAATBOHsHtrS3XCLnkyyiuLdcIIENJUS5UU0U6Mjg3MS5JUV9ESVZFU1RfQ0YuRlkyMDEyAQAAAHBgDQADAAAAAABdrfXvrS3XCOUxjSiuLdcIJUNJUS5UU0U6MjI4Mi5JUV9TVF9ERUJUX1JFUEFJRC5GWTIwMTUBAAAAi1cNAAIAAAAGLTE4NTMyAQgAAAAFAAAAATEBAAAACjE3NDU3MDMwNjcDAAAAAjc5AgAAAAQyMDQ0BAAAAAEwBwAAAAk4LzMwLzIwMTkIAAAACTMvMzEvMjAxNQkAAAABMJkcCvGtLdcIdJx1KK4t1wgkQ0lRLk5BU0RBUUdTOlBQQy5JUV9DSEFOR0VfQVIuRlkyMDE3AQAAANWHBAACAAAABy04Mi4xNjkBCAAAAAUAAAABMQEAAAAKMTk0NTEyMzc1MAMAAAADMTYwAgAAAAQyMDE4BAAAAAEwBwAAAAk4LzMwLzIwMTkIAAAACjEyLzMxLzIwMTcJAAAAATBis3DorS3XCPN+wymuLdcIIENJUS5UU0U6MjI4OC5JUV9DSEFOR0VfQVAuRlkyMDE2AQAAAIhXDQACAAAABDEwMDABCAAAAAUAAAABMQEAAAAKMTc5OTI0MzM3OQMAAAACNzkCAAAABDIwMTcEAAAAATAHAAAACTgvMzAvMjAxOQgAAAAJMy8zMS8yMDE2CQAAAAEwFpjg7q0t1wh5oaQori3XCCBDSVEuVFNFOjI4MDIuSVFfRElWX1NIQVJFLkZZMjAxMQEAAAALVQ0A</t>
  </si>
  <si>
    <t>AgAAAAIxNgEIAAAABQAAAAExAQAAAAoxNDYxNjc5OTk2AwAAAAI3OQIAAAAEMzA1OAQAAAABMAcAAAAJOC8zMC8yMDE5CAAAAAkzLzMxLzIwMTEJAAAAATDKddbtrS3XCFTbACmuLdcIHUNJUS5UU0U6MjgwMi5JUV9SRF9FWFAuRlkyMDE5AQAAAAtVDQACAAAABTI3ODIzAQgAAAAFAAAAATEBAAAACjE5Njk4NjAyNTQDAAAAAjc5AgAAAAMxMDAEAAAAATAHAAAACTgvMzAvMjAxOQgAAAAJMy8zMS8yMDE5CQAAAAEw/JP37a0t1wjQYPsori3XCChDSVEuSE9TRTpWTk0uSVFfR1dfSU5UQU5fQU1PUlRfQ0YuRlkyMDExAQAAAHBCPAEDAAAAAADfXYLprS3XCPsfnymuLdcIJkNJUS5UU0U6MjI4OC5JUV9FWFRSQV9BQ0NfSVRFTVMuRlkyMDExAQAAAIhXDQADAAAAAACi+PnurS3XCEMAtCiuLdcIJENJUS5UU0U6Mjg5Ny5JUV9DT01NT05fSVNTVUVELkZZMjAxNwEAAADsVw0AAwAAAAAAk4Kh7K0t1wiwDCApri3XCCFDSVEuTllTRTpUU04uSVFfQ0FTSF9GSU5BTi5GWTIwMDkBAAAArOgCAAIAAAADMjE1AQgAAAAFAAAAATEBAAAACjE0ODI5NzU1ODMDAAAAAzE2MAIAAAAEMjAwNAQAAAABMAcAAAAJOC8zMC8yMDE5CAAAAAkxMC8zLzIwMDkJAAAAATBxhn3rrS3XCHJhLCmuLdcILENJUS5OQVNEQVFHUzpQUEMuSVFfQ1VSUkVOVF9QT1JUX0RFQlQuRlkyMDEwAQAAANWHBAACAAAABjU4LjE0NAEIAAAABQAAAAEx</t>
  </si>
  <si>
    <t>AQAAAAoxNTg3ODI5ODg4AwAAAAMxNjACAAAABDEyOTcEAAAAATAHAAAACTgvMzAvMjAxOQgAAAAKMTIvMjYvMjAxMAkAAAABMBVPEemtLdcISWiaKa4t1wgmQ0lRLlRTRToyODcxLklRX0NVU1RPTV9CRVRBLjIwMTQvMDMvMzEBAAAAcGANAAIAAAARMC4yMTIxMjUyOTI4MTkwODcAvqZnBq4t1wg2vngqri3XCCFDSVEuVFNFOjIyOTYuSVFfVE9UQUxfREVCVC5GWTIwMTUBAAAArMQbEwMAAAAAAOUVDvCtLdcIRvtbKq4t1wgjQ0lRLlRTRToyODk3LklRX0JFVEFfMllSLjIwMDgvMDMvMzEBAAAA7FcNAAIAAAARMC4zNzk1MTI3MTMxODM0NjcAZs5nBq4t1wibBnsqri3XCCdDSVEuVFNFOjI4MDIuSVFfQ0ZPX0NVUlJFTlRfTElBQi5GWTIwMTcBAAAAC1UNAAIAAAAIMC40MTc1OTcBCAAAAAUAAAABMQEAAAAKMTg0ODY3MzQ0OQMAAAACNzkCAAAABDQxODUEAAAAATAHAAAACTgvMzAvMjAxOQgAAAAJMy8zMS8yMDE3CQAAAAEwi8oL560t1wgToQsqri3XCCBDSVEuVFNFOjI4NzEuSVFfQ0hBTkdFX0FSLkZZMjAxNQEAAABwYA0AAgAAAAUtNjEwMQEIAAAABQAAAAExAQAAAAoxNzQ0OTQ2MjE3AwAAAAI3OQIAAAAEMjAxOAQAAAABMAcAAAAJOC8zMC8yMDE5CAAAAAkzLzMxLzIwMTUJAAAAATAZFBXvrS3XCKw3oCiuLdcIJkNJUS5UU0U6MjI4Mi5JUV9PVEhFUl9MVF9BU1NFVFMuRlkyMDE2AQAAAItXDQADAAAA</t>
  </si>
  <si>
    <t>AAD3QwrxrS3XCMZeTCiuLdcIH0NJUS5OWVNFOlRTTi5JUV9EQV9TVVBQTC5GWTIwMTMBAAAArOgCAAMAAAAAAM/Of+utLdcIa6Q+Ka4t1wgkQ0lRLk5ZU0U6UE9TVC5JUV9QRV9FWENMLi4yMDA0LzAzLzMxAQAAAI+9ZggDAAAAAADkMmcGri3XCOx5JiiuLdcIJENJUS5UU0U6MjI5Ni5JUV9FQklUREEuRlkyMDE2Li4uLkpQWQEAAACsxBsTAwAAAAAAGqnm5a0t1wjFgEgqri3XCDlDSVEuVFNFOjI4MDIuSVFfQ1VTVE9NX0JFVEEuLTEwNFcuMjAxOS8wMy8zMS4uXk4yMjUuSlBZLkgBAAAAC1UNAAIAAAARMC4yOTkyNjg0Njg5MTMzMzQAZs5nBq4t1wgzBnotri3XCCVDSVEuVFNFOjI4MDIuSVFfT1RIRVJfQ0xfU1VQUEwuRlkyMDA4AQAAAAtVDQACAAAABTgzODU4AQgAAAAFAAAAATEBAAAACjEwNjU1NTYyMzcDAAAAAjc5AgAAAAQxMDU3BAAAAAEwBwAAAAk4LzMwLzIwMTkIAAAACTMvMzEvMjAwOAkAAAABMDja1e2tLdcItvWUKK4t1wgiQ0lRLlNaU0U6MzAwNDk4LklRX1RPVEFMX0NMLkZZMjAxOAEAAAA2ylgBAgAAAAwxMzI4Mi43NTYwNTMBCAAAAAUAAAABMQEAAAAKMTk1MzE4MDY4OAMAAAACMzICAAAABDEwMDkEAAAAATAHAAAACTgvMzAvMjAxOQgAAAAKMTIvMzEvMjAxOAkAAAABMJQ8eeqtLdcIFrBrKa4t1wgiQ0lRLk5BU0RBUUdTOlBQQy5JUV9QRU5TSU9OLkZZMjAxNwEAAADVhwQAAgAAAAY1</t>
  </si>
  <si>
    <t>NC45NjMBCAAAAAUAAAABMQEAAAAKMTk0NTEyMzc1MAMAAAADMTYwAgAAAAQxMjEzBAAAAAEwBwAAAAk4LzMwLzIwMTkIAAAACjEyLzMxLzIwMTcJAAAAATBis3DorS3XCB3juymuLdcIKUNJUS5IT1NFOlZOTS5JUV9DT01NT05fUFJFRl9ESVZfQ0YuRlkyMDE2AQAAAHBCPAEDAAAAAACQLibprS3XCNGUmCmuLdcIIkNJUS5OWVNFOlRTTi5JUV9EQV9TVVBQTF9DRi5GWTIwMTcBAAAArOgCAAIAAAADNjQyAQgAAAAFAAAAATEBAAAACjE5MjE4OTcxMDMDAAAAAzE2MAIAAAAEMjE3MQQAAAABMAcAAAAJOC8zMC8yMDE5CAAAAAk5LzMwLzIwMTcJAAAAATCdY5jrrS3XCHB9TCmuLdcIGUNJUS5UU0U6Mjg3MS5JUV9HVy5GWTIwMTkBAAAAcGANAAIAAAAEMzI1NAEIAAAABQAAAAExAQAAAAoxOTY5NjAxMTY4AwAAAAI3OQIAAAAEMTE3MQQAAAABMAcAAAAJOC8zMC8yMDE5CAAAAAkzLzMxLzIwMTkJAAAAATDKsBXvrS3XCFlvoSiuLdcIIkNJUS5IT1NFOlZOTS5JUV9BU1NFVF9UVVJOUy5GWTIwMTEBAAAAcEI8AQIAAAAIMS42NDExOTUBCAAAAAUAAAABMQEAAAAKMTU5MTU5NTkyNQMAAAADMTY0AgAAAAQ0MTc3BAAAAAEwBwAAAAk4LzMwLzIwMTkIAAAACjEyLzMxLzIwMTEJAAAAATBmLJvmrS3XCIxkLyquLdcIKUNJUS5OWVNFOlBPU1QuSVFfR1dfSU5UQU5fQU1PUlRfQ0YuRlkyMDExAQAAAI+9ZggCAAAABDEy</t>
  </si>
  <si>
    <t>LjYBCAAAAAUAAAABMQEAAAAKMTY0ODA0MjgwOAMAAAADMTYwAgAAAAQyMTgyBAAAAAEwBwAAAAk4LzMwLzIwMTkIAAAACTkvMzAvMjAxMQkAAAABML1bPeqtLdcIfVeSKa4t1wgZQ0lRLlRTRToyMjk2LklRX0FSLkZZMjAwOQEAAACsxBsTAwAAAAAAvaf3760t1wheOG8ori3XCCdDSVEuTllTRTpQT1NULklRX0lOVkVTVF9MT0FOU19DRi5GWTIwMDkBAAAAj71mCAMAAAAAANQNPeqtLdcIfXhjKa4t1wgvQ0lRLk5ZU0U6VFNOLklRX09USEVSX05PTl9PUEVSX0VYUF9TVVBQTC5GWTIwMTYBAAAArOgCAAMAAAAAABoVmOutLdcIt0tQKa4t1wgeQ0lRLk5BU0RBUUdTOlBQQy5JUV9FQlQuRlkyMDExAQAAANWHBAACAAAACC00ODcuMTI2AQgAAAAFAAAAATEBAAAACjE2NTkzODcyMDMDAAAAAzE2MAIAAAADMTM5BAAAAAEwBwAAAAk4LzMwLzIwMTkIAAAACjEyLzI1LzIwMTEJAAAAATAVTxHprS3XCA9YyimuLdcIKENJUS5IT1NFOlZOTS5JUV9UT1RBTF9ESVZfUEFJRF9DRi5GWTIwMDgBAAAAcEI8AQIAAAAHLTY4MDczMwEIAAAABQAAAAExAQAAAAoxMzQwMzM0NjQyAwAAAAMxNjQCAAAABDIwMjIEAAAAATAHAAAACTgvMzAvMjAxOQgAAAAKMTIvMzEvMjAwOAkAAAABMJYsb+qtLdcIWPOEKa4t1wgoQ0lRLlRTRToyMjgxLklRX1RPVEFMX0RFQlRfRUJJVERBLkZZMjAxOAEAAADfVw0AAgAAAAgxLjQ5NjEzMwEI</t>
  </si>
  <si>
    <t>AAAABQAAAAExAQAAAAoxODk1MDAyMzE5AwAAAAI3OQIAAAAENDE5MgQAAAABMAcAAAAJOC8zMC8yMDE5CAAAAAkzLzMxLzIwMTgJAAAAATAAjwPnrS3XCEOsDiquLdcIJENJUS5UU0U6MjI4OC5JUV9FUVVJVFlfTUVUSE9ELkZZMjAwOAEAAACIVw0AAwAAAAAAfIT57q0t1wiBhZkori3XCB9DSVEuTllTRTpUU04uSVFfRUJJVF9JTlQuRlkyMDEyAQAAAKzoAgACAAAACDMuNjEyMzU5AQgAAAAFAAAAATEBAAAACjE3MDcyOTUzOTADAAAAAzE2MAIAAAAENDE4OQQAAAABMAcAAAAJOC8zMC8yMDE5CAAAAAk5LzI5LzIwMTIJAAAAATDXKgTnrS3XCIybDSquLdcIJUNJUS5UU0U6MjI4Mi5JUV9PVEhFUl9DTF9TVVBQTC5GWTIwMTYBAAAAi1cNAAIAAAAFMjMwODkBCAAAAAUAAAABMQEAAAAKMTc5ODg5NDk2OAMAAAACNzkCAAAABDEwNTcEAAAAATAHAAAACTgvMzAvMjAxOQgAAAAJMy8zMS8yMDE2CQAAAAEw90MK8a0t1whfzlwori3XCCFDSVEuTkFTREFRR1M6UFBDLklRX0VCSVREQS5GWTIwMDkBAAAA1YcEAAIAAAAHNDUwLjYwMgEIAAAABQAAAAExAQAAAAoxNDI5NDAyMTg5AwAAAAMxNjACAAAABDQwNTEEAAAAATAHAAAACTgvMzAvMjAxOQgAAAAKMTIvMjcvMjAwOQkAAAABMC0BEemtLdcIYTaeKa4t1wgvQ0lRLk5BU0RBUUdTOlBQQy5JUV9NSU5PUklUWV9JTlRFUkVTVF9DRi5GWTIwMTMBAAAA1YcEAAMA</t>
  </si>
  <si>
    <t>AAAAAPPDEemtLdcI2+jOKa4t1wgqQ0lRLlRTRToyMjg4LklRX09USEVSX1VOVVNVQUxfU1VQUEwuRlkyMDEwAQAAAIhXDQACAAAABC0zMTQBCAAAAAUAAAABMQEAAAAKMTM4NjkzNTE2OAMAAAACNzkCAAAAAjg3BAAAAAEwBwAAAAk4LzMwLzIwMTkIAAAACTMvMzEvMjAxMAkAAAABMGrS+e6tLdcIZfqZKK4t1wgZQ0lRLlRTRToyODAyLklRX0dXLkZZMjAxNQEAAAALVQ0AAgAAAAU3MTM5NgEIAAAABQAAAAExAQAAAAoxNzQ1Mzc4NzE0AwAAAAI3OQIAAAAEMTE3MQQAAAABMAcAAAAJOC8zMC8yMDE5CAAAAAkzLzMxLzIwMTUJAAAAATAv+PbtrS3XCARP+iiuLdcIJkNJUS5UU0U6MjI4OC5JUV9GSUxJTkdfQ1VSUkVOQ1kuRlkyMDE1AQAAAIhXDQADAAAAA0pQWQAWmODurS3XCEwcxiiuLdcIJkNJUS5OWVNFOlRTTi5JUV9FRkZFQ1RfVEFYX1JBVEUuRlkyMDE4AQAAAKzoAgADAAAAAk5NAQgAAAAFAAAAATEBAAAACjE5MjE4OTcxMDYDAAAAAzE2MAIAAAAENDM3NgQAAAABMAcAAAAJOC8zMC8yMDE5CAAAAAk5LzI5LzIwMTgJAAAAATCdY5jrrS3XCBgkNCmuLdcIH0NJUS5UU0U6MjI4Mi5JUV9FQlRfRVhDTC5GWTIwMTMBAAAAi1cNAAIAAAAFMjgwNjkBCAAAAAUAAAABMQEAAAAKMTYyNTQ1NzcyOQMAAAACNzkCAAAAATQEAAAAATAHAAAACTgvMzAvMjAxOQgAAAAJMy8zMS8yMDEzCQAAAAEwjycW8a0t1whw</t>
  </si>
  <si>
    <t>m3wori3XCBtDSVEuVFNFOjI4OTcuSVFfTlBQRS5GWTIwMDgBAAAA7FcNAAIAAAAFOTM4MDIBCAAAAAUAAAABMQEAAAAKMTA1Nzg4NDM0MwMAAAACNzkCAAAABDEwMDQEAAAAATAHAAAACTgvMzAvMjAxOQgAAAAJMy8zMS8yMDA4CQAAAAEwCr657K0t1wj19u8ori3XCCpDSVEuVFNFOjIyOTYuSVFfSU5URVJFU1RfSU5WRVNUX0lOQy5GWTIwMTgBAAAArMQbEwIAAAADNDMyAQgAAAAFAAAAATEBAAAACjE4OTUwMDIwMjIDAAAAAjc5AgAAAAI2NQQAAAABMAcAAAAJOC8zMC8yMDE5CAAAAAkzLzMxLzIwMTgJAAAAATDMYw7wrS3XCASMYCquLdcIJENJUS5IT1NFOlZOTS5JUV9DVVJSRU5DWV9HQUlOLkZZMjAxMwEAAABwQjwBAgAAAAw0NzIzMi4yODc3NzYBCAAAAAUAAAABMQEAAAAKMTcyMTk5NjkxOAMAAAADMTY0AgAAAAIzOAQAAAABMAcAAAAJOC8zMC8yMDE5CAAAAAoxMi8zMS8yMDEzCQAAAAEw9KuC6a0t1wj1n5spri3XCBlDSVEuVFNFOjIyOTYuSVFfQUUuRlkyMDEyAQAAAKzEGxMDAAAAAACS9vfvrS3XCDPqZyiuLdcIJ0NJUS5UU0U6MjI4OC5JUV9UT1RBTF9SRVYuRlkyMDE2Li4uLkpQWQEAAACIVw0AAgAAAAYyMjk1NDMBCAAAAAUAAAABMQEAAAAKMTc5OTI0MzM3OQMAAAACNzkCAAAAAjI4BAAAAAEwBwAAAAk4LzMwLzIwMTkIAAAACTMvMzEvMjAxNgkAAAABMAqD5uWtLdcIpj09Kq4t1wgeQ0lR</t>
  </si>
  <si>
    <t>LlRTRToyMjgyLklRX0xUX0RFQlQuRlkyMDA4AQAAAItXDQACAAAABjEwOTMyOAEIAAAABQAAAAExAQAAAAoxMDYxMTkyNTI2AwAAAAI3OQIAAAAEMTA0OQQAAAABMAcAAAAJOC8zMC8yMDE5CAAAAAkzLzMxLzIwMDgJAAAAATAbixXxrS3XCJehSSiuLdcIHENJUS5TWlNFOjMwMDQ5OC5JUV9BUC5GWTIwMTcBAAAANspYAQIAAAALMjQzMC41MTMyODEBCAAAAAUAAAABMQEAAAAKMTk1MzE4MDY4MgMAAAACMzICAAAABDEwMTgEAAAAATAHAAAACTgvMzAvMjAxOQgAAAAKMTIvMzEvMjAxNwkAAAABMJsVeeqtLdcIcqpmKa4t1wgcQ0lRLlRTRToyMjk2LklRX0VCSVRBLkZZMjAxNgEAAACsxBsTAwAAAAAA3TwO8K0t1wgMoYEori3XCB9DSVEuVFNFOjIyODEuSVFfTkVUX0RFQlQuRlkyMDA4AQAAAN9XDQACAAAABTIwNzE3AQgAAAAFAAAAATEBAAAACjEwNzA2MDM4ODQDAAAAAjc5AgAAAAQ0MzY0BAAAAAEwBwAAAAk4LzMwLzIwMTkIAAAACTMvMzEvMjAwOAkAAAABME4ewe2tLdcIOaLjKK4t1wgpQ0lRLk5BU0RBUUdTOlBQQy5JUV9TVF9ERUJUX1JFUEFJRC5GWTIwMTABAAAA1YcEAAMAAAAAABVPEemtLdcIUiuwKa4t1wgnQ0lRLlNaU0U6MzAwNDk4LklRX09USEVSX0xJQUJfTFQuRlkyMDExAQAAADbKWAEDAAAAAADWZ2frrS3XCO0vUymuLdcIJENJUS5OWVNFOlRTTi5JUV9DVVJSRU5DWV9HQUlOLkZZMjAx</t>
  </si>
  <si>
    <t>NAEAAACs6AIAAgAAAAEzAQgAAAAFAAAAATEBAAAACjE4MTk3NzIwMzMDAAAAAzE2MAIAAAACMzgEAAAAATAHAAAACTgvMzAvMjAxOQgAAAAJOS8yNy8yMDE0CQAAAAEwAqCX660t1wiAxTIpri3XCB9DSVEuVFNFOjIyODIuSVFfREFfU1VQUEwuRlkyMDE3AQAAAItXDQADAAAAAABxagrxrS3XCAJORCiuLdcIIkNJUS5OQVNEQVFHUzpQUEMuSVFfV0lQX0lOVi5GWTIwMTIBAAAA1YcEAAMAAAAAAAOdEemtLdcIy5rOKa4t1wgsQ0lRLk5BU0RBUUdTOlBQQy5JUV9FQVJOSU5HX0NPX01BUkdJTi5GWTIwMTMBAAAA1YcEAAIAAAAGNi41MzU1AQgAAAAFAAAAATEBAAAACjE3NzU5MzcxMTADAAAAAzE2MAIAAAAENDE4MQQAAAABMAcAAAAJOC8zMC8yMDE5CAAAAAoxMi8yOS8yMDEzCQAAAAEwQVzm5a0t1wjxUzwqri3XCC1DSVEuTkFTREFRR1M6UFBDLklRX0lOVkVTVF9TRUNVUklUWV9DRi5GWTIwMTABAAAA1YcEAAIAAAAGNTAuODk5AQgAAAAFAAAAATEBAAAACjE1ODc4Mjk4ODgDAAAAAzE2MAIAAAAEMjAyNwQAAAABMAcAAAAJOC8zMC8yMDE5CAAAAAoxMi8yNi8yMDEwCQAAAAEwFU8R6a0t1whJaJopri3XCCNDSVEuVFNFOjIyODIuSVFfT1RIRVJfRVFVSVRZLkZZMjAxMgEAAACLVw0AAgAAAAYtMTU1MjYBCAAAAAUAAAABMQEAAAAKMTU1NDk1MDg1NwMAAAACNzkCAAAABDEwMjgEAAAAATAHAAAACTgvMzAv</t>
  </si>
  <si>
    <t>MjAxOQgAAAAJMy8zMS8yMDEyCQAAAAEwkAAW8a0t1wh7dHwori3XCChDSVEuTllTRTpUU04uSVFfVE9UQUxfREVCVF9FUVVJVFkuRlkyMDE4AQAAAKzoAgACAAAABzc3LjA2NjUBCAAAAAUAAAABMQEAAAAKMTkyMTg5NzEwNgMAAAADMTYwAgAAAAQ0MDM0BAAAAAEwBwAAAAk4LzMwLzIwMTkIAAAACTkvMjkvMjAxOAkAAAABMMNRBOetLdcI+hAqKq4t1wgZQ0lRLlRTRToyMjk2LklRX1JFLkZZMjAxMgEAAACsxBsTAwAAAAAAkvb3760t1wili18ori3XCB9DSVEuTkFTREFRR1M6UFBDLklRX0FQSUMuRlkyMDExAQAAANWHBAACAAAACDE0NDMuNDg0AQgAAAAFAAAAATEBAAAACjE2NTkzODcyMDMDAAAAAzE2MAIAAAAEMTA4NAQAAAABMAcAAAAJOC8zMC8yMDE5CAAAAAoxMi8yNS8yMDExCQAAAAEwB3YR6a0t1wjDD9Ypri3XCC5DSVEuVFNFOjI4NzEuSVFfT1RIRVJfRklOQU5DRV9BQ1RfU1VQUEwuRlkyMDExAQAAAHBgDQACAAAABS00MzAxAQgAAAAFAAAAATEBAAAACjE0NjA3MTc3MTIDAAAAAjc5AgAAAAQyMDUwBAAAAAEwBwAAAAk4LzMwLzIwMTkIAAAACTMvMzEvMjAxMQkAAAABMGqG9e+tLdcIz6HAKK4t1wglQ0lRLlRTRToyMjgyLklRX1BSRUZfRElWX09USEVSLkZZMjAxMwEAAACLVw0AAwAAAAAAjycW8a0t1whwm3wori3XCCRDSVEuVFNFOjI4OTcuSVFfQ09NTU9OX0lTU1VFRC5GWTIwMTEBAAAA</t>
  </si>
  <si>
    <t>7FcNAAMAAAAAAI01m+ytLdcIxMQdKa4t1wgmQ0lRLlRTRToyMjgyLklRX09USEVSX0xUX0FTU0VUUy5GWTIwMDkBAAAAi1cNAAIAAAAFMTEzNjYBCAAAAAUAAAABMQEAAAAKMTM4MTIwNDk4OQMAAAACNzkCAAAABDEwNjAEAAAAATAHAAAACTgvMzAvMjAxOQgAAAAJMy8zMS8yMDA5CQAAAAEwr7IV8a0t1whe9Woori3XCCZDSVEuTllTRTpUU04uSVFfQ1VTVE9NX0JFVEEuMjAwNy8wOS8yOQEAAACs6AIAAgAAABEwLjg2MTcwMzY4MDE0MDM3OABmzmcGri3XCJOtfiquLdcILUNJUS5UU0U6MjI4OC5JUV9DQVNIX0NPTlZFUlNJT04uRlkyMDE3Li4uLkpQWQEAAACIVw0AAgAAAAkyMy4zMDI2OTUBCAAAAAUAAAABMQEAAAAKMTg0OTAyNjk0NwMAAAACNzkCAAAABDQxODQEAAAAATAHAAAACTgvMzAvMjAxOQgAAAAJMy8zMS8yMDE3CQAAAAEw+4fy5a0t1wgSSU4qri3XCBxDSVEuVFNFOjI4OTcuSVFfREFfQ0YuRlkyMDE5AQAAAOxXDQACAAAABTIwMzA0AQgAAAAFAAAAATEBAAAACjE5Njk5NDk5OTIDAAAAAjc5AgAAAAQyMTYwBAAAAAEwBwAAAAk4LzMwLzIwMTkIAAAACTMvMzEvMjAxOQkAAAABMImpoeytLdcIg6ggKa4t1wgqQ0lRLlRTRToyMjgyLklRX0lOVEVSRVNUX0lOVkVTVF9JTkMuRlkyMDExAQAAAItXDQADAAAAAACe2RXxrS3XCMaAViquLdcIJkNJUS5UU0U6MjI4Mi5JUV9JTlZFU1RfTE9BTlNf</t>
  </si>
  <si>
    <t>Q0YuRlkyMDE4AQAAAItXDQADAAAAAABRkgrxrS3XCLsWZiiuLdcIJUNJUS5UU0U6Mjg3MS5JUV9SRVRVUk5fQ0FQSVRBTC5GWTIwMTkBAAAAcGANAAIAAAAGNi43NDE2AQgAAAAFAAAAATEBAAAACjE5Njk2MDExNjgDAAAAAjc5AgAAAAQ0MzYzBAAAAAEwBwAAAAk4LzMwLzIwMTkIAAAACTMvMzEvMjAxOQkAAAABMBWo3OetLdcI/6v5Ka4t1wgZQ0lRLkhPU0U6Vk5NLklRX0RPLkZZMjAxMwEAAABwQjwBAwAAAAAA9KuC6a0t1wgtNpcpri3XCCFDSVEuVFNFOjIyOTYuSVFfVE9UQUxfREVCVC5GWTIwMTMBAAAArMQbEwMAAAAAAIcd+O+tLdcIikNlKq4t1wgoQ0lRLlRTRToyMjgyLklRX1RPVEFMX0RFQlQuRlkyMDE0Li4uLkpQWQEAAACLVw0AAgAAAAYxNDQ5NjMBCAAAAAUAAAABMQEAAAAKMTY4NjYzNzkxMAMAAAACNzkCAAAABDQxNzMEAAAAATAHAAAACTgvMzAvMjAxOQgAAAAJMy8zMS8yMDE0CQAAAAEwM2Hy5a0t1wjuFkQqri3XCCZDSVEuVFNFOjI4OTcuSVFfRklMSU5HX0NVUlJFTkNZLkZZMjAxMwEAAADsVw0AAwAAAANKUFkAcoOb7K0t1wjuLRQpri3XCCBDSVEuVFNFOjIyODguSVFfU0dBX1NVUFBMLkZZMjAxNwEAAACIVw0AAgAAAAU0OTI1OQEIAAAABQAAAAExAQAAAAoxODQ5MDI2OTQ3AwAAAAI3OQIAAAADMTAyBAAAAAEwBwAAAAk4LzMwLzIwMTkIAAAACTMvMzEvMjAxNwkAAAABMBaY4O6t</t>
  </si>
  <si>
    <t>LdcIwNO1KK4t1wggQ0lRLlRTRToyODcxLklRX0NIQU5HRV9BUi5GWTIwMTMBAAAAcGANAAIAAAAFLTI0NjQBCAAAAAUAAAABMQEAAAAKMTYyNTA5MjEwNQMAAAACNzkCAAAABDIwMTgEAAAAATAHAAAACTgvMzAvMjAxOQgAAAAJMy8zMS8yMDEzCQAAAAEwUtT1760t1wjYm58ori3XCCpDSVEuTkFTREFRR1M6UFBDLklRX0VGRkVDVF9UQVhfUkFURS5GWTIwMDcBAAAA1YcEAAIAAAAHNDcuODc2NwEIAAAABQAAAAExAQAAAAoxMzkwNzg2Mzg3AwAAAAMxNjACAAAABDQzNzYEAAAAATAHAAAACTgvMzAvMjAxOQgAAAAJOS8yOS8yMDA3CQAAAAEwenwm6a0t1whqmp0pri3XCBNDSVEuMC5JUV9aX1NDT1JFLkZZBQAAAAAAAAAIAAAAFShJbnZhbGlkIFRpbWUgUGVyaW9kKR815uWtLdcILIZGKq4t1wgmQ0lRLkhPU0U6Vk5NLklRX1NBTEVTX01BUktFVElORy5GWTIwMDkBAAAAcEI8AQIAAAAOMTExNzcwNi40ODU3NjYBCAAAAAUAAAABMQEAAAAKMTQ0MTMyNDY1NAMAAAADMTY0AgAAAAUyMTU2MQQAAAABMAcAAAAJOC8zMC8yMDE5CAAAAAoxMi8zMS8yMDA5CQAAAAEwA+mB6a0t1wjEfqcpri3XCCNDSVEuVFNFOjI4NzEuSVFfVE9UQUxfRVFVSVRZLkZZMjAxMQEAAABwYA0AAgAAAAYxMTc3NDcBCAAAAAUAAAABMQEAAAAKMTQ2MDcxNzcxMgMAAAACNzkCAAAABDEyNzUEAAAAATAHAAAACTgvMzAvMjAxOQgAAAAJ</t>
  </si>
  <si>
    <t>My8zMS8yMDExCQAAAAEwaob1760t1wj2Q4gqri3XCCdDSVEuTllTRTpQT1NULklRX0lOVkVTVF9MT0FOU19DRi5GWTIwMTYBAAAAj71mCAMAAAAAAMKQbuqtLdcItx98Ka4t1wgnQ0lRLk5BU0RBUUdTOlBQQy5JUV9CQVNJQ19XRUlHSFQuRlkyMDA5AQAAANWHBAACAAAABzc0LjEzNTUALQER6a0t1whp3a8pri3XCB1DSVEuTkFTREFRR1M6UFBDLklRX0FELkZZMjAxNAEAAADVhwQAAgAAAAktMTY5MC4yNzQBCAAAAAUAAAABMQEAAAAKMTgyNjg1ODI0NgMAAAADMTYwAgAAAAQxMDc1BAAAAAEwBwAAAAk4LzMwLzIwMTkIAAAACjEyLzI4LzIwMTQJAAAAATBB6hHprS3XCDSKximuLdcIJENJUS5UU0U6MjgwMi5JUV9NQVJLRVRDQVAuMjAxNC8wMy8zMQEAAAALVQ0AAgAAAA04OTEwMDEuMjk1NjI1AQYAAAAFAAAAATEBAAAACjE2NTkyMDM0ODkDAAAAAjc5AgAAAAYxMDAwNTQEAAAAATAHAAAACTMvMzEvMjAxNOQyZwauLdcIUIx8Kq4t1wgmQ0lRLlRTRToyODk3LklRX0xPQU5TX1JFQ0VJVl9MVC5GWTIwMTIBAAAA7FcNAAIAAAAEMTQ2NAEIAAAABQAAAAExAQAAAAoxNTU0OTUwNjg1AwAAAAI3OQIAAAAEMTA1MAQAAAABMAcAAAAJOC8zMC8yMDE5CAAAAAkzLzMxLzIwMTIJAAAAATB/XJvsrS3XCLxKCimuLdcIJkNJUS5UU0U6MjgwMi5JUV9ORVRfREVCVF9FQklUREEuRlkyMDA4AQAAAAtVDQACAAAACDAu</t>
  </si>
  <si>
    <t>NTAzNTA2AQgAAAAFAAAAATEBAAAACjEwNjU1NTYyMzcDAAAAAjc5AgAAAAQ0MTkzBAAAAAEwBwAAAAk4LzMwLzIwMTkIAAAACTMvMzEvMjAwOAkAAAABMI2jC+etLdcI4HQUKq4t1wgfQ0lRLkhPU0U6Vk5NLklRX0VCVF9FWENMLkZZMjAxMAEAAABwQjwBAgAAAA4zODk4OTU3LjMyOTEwNgEIAAAABQAAAAExAQAAAAoxNTI2ODg0MzAwAwAAAAMxNjQCAAAAATQEAAAAATAHAAAACTgvMzAvMjAxOQgAAAAKMTIvMzEvMjAxMAkAAAABMPgPgumtLdcIqLuRKa4t1wgqQ0lRLlRTRToyMjgxLklRX0NVUlJFTlRfUE9SVF9MRUFTRVMuRlkyMDE4AQAAAN9XDQACAAAAAzk1NwEIAAAABQAAAAExAQAAAAoxODk1MDAyMzE5AwAAAAI3OQIAAAAEMTA5MAQAAAABMAcAAAAJOC8zMC8yMDE5CAAAAAkzLzMxLzIwMTgJAAAAATAfcLnsrS3XCIDq3iiuLdcIJENJUS5UU0U6MjI4MS5JUV9VTkxFVkVSRURfRkNGLkZZMjAxNwEAAADfVw0AAgAAAAgxMjAwMy43NQEIAAAABQAAAAExAQAAAAoxODQ4ODc5Njg4AwAAAAI3OQIAAAAENDQyMwQAAAABMAcAAAAJOC8zMC8yMDE5CAAAAAkzLzMxLzIwMTcJAAAAATBASbnsrS3XCLg/BymuLdcILUNJUS5OWVNFOlRTTi5JUV9ERUZfVEFYX0FTU0VUU19DVVJSRU5ULkZZMjAxOAEAAACs6AIAAwAAAAAA14mY660t1whXDlEpri3XCCNDSVEuVFNFOjI4MDIuSVFfRUJJVEFfTUFSR0lOLkZZ</t>
  </si>
  <si>
    <t>MjAxOQEAAAALVQ0AAgAAAAY4LjAwNjQBCAAAAAUAAAABMQEAAAAKMTk2OTg2MDI1NAMAAAACNzkCAAAABDQ0MTkEAAAAATAHAAAACTgvMzAvMjAxOQgAAAAJMy8zMS8yMDE5CQAAAAEwi8oL560t1wjudBsqri3XCClDSVEuTllTRTpQT1NULklRX1RPVEFMX0RFQlRfSVNTVUVELkZZMjAxMwEAAACPvWYIAgAAAAM2MDABCAAAAAUAAAABMQEAAAAKMTc2NjgyNDE2OAMAAAADMTYwAgAAAAQyMTYxBAAAAAEwBwAAAAk4LzMwLzIwMTkIAAAACTkvMzAvMjAxMwkAAAABMJ/QPeqtLdcIXyWPKa4t1wgjQ0lRLk5ZU0U6VFNOLklRX0ZJTklTSEVEX0lOVi5GWTIwMTEBAAAArOgCAAIAAAAEMTI5NgEIAAAABQAAAAExAQAAAAoxNjQ1OTAwMjAyAwAAAAMxNjACAAAABDMwNzUEAAAAATAHAAAACTgvMzAvMjAxOQgAAAAJMTAvMS8yMDExCQAAAAEw3qd/660t1whzJEIpri3XCCVDSVEuVFNFOjIyODguSVFfTFRfREVCVF9JU1NVRUQuRlkyMDEzAQAAAIhXDQACAAAABDM2OTQBCAAAAAUAAAABMQEAAAAKMTYyNjIzMTk1NAMAAAACNzkCAAAABDIwMzQEAAAAATAHAAAACTgvMzAvMjAxOQgAAAAJMy8zMS8yMDEzCQAAAAEwQW767q0t1wgEWZsori3XCCRDSVEuVFNFOjIyODIuSVFfQ1VSUkVOVF9SQVRJTy5GWTIwMDkBAAAAi1cNAAIAAAAIMS42MzM1NTYBCAAAAAUAAAABMQEAAAAKMTM4MTIwNDk4OQMAAAACNzkCAAAABDQw</t>
  </si>
  <si>
    <t>MzAEAAAAATAHAAAACTgvMzAvMjAxOQgAAAAJMy8zMS8yMDA5CQAAAAEwTT7m560t1wjTD90pri3XCB9DSVEuTllTRTpUU04uSVFfRUJJVF9JTlQuRlkyMDE0AQAAAKzoAgACAAAACTEwLjgzMzMzMwEIAAAABQAAAAExAQAAAAoxODE5NzcyMDMzAwAAAAMxNjACAAAABDQxODkEAAAAATAHAAAACTgvMzAvMjAxOQgAAAAJOS8yNy8yMDE0CQAAAAEw1yoE560t1whztxEqri3XCChDSVEuTllTRTpUU04uSVFfUFJPVl9CQURfREVCVFNfQ0YuRlkyMDEzAQAAAKzoAgADAAAAAADPzn/rrS3XCIuIOimuLdcIJUNJUS5UU0U6MjI4Mi5JUV9QUk9WX0JBRF9ERUJUUy5GWTIwMTkBAAAAi1cNAAMAAAAAAFGSCvGtLdcIuxZmKK4t1wglQ0lRLlRTRToyODcxLklRX0JBU0lDX0VQU19FWENMLkZZMjAxMgEAAABwYA0AAgAAAAg1Mi42OTI2MwEIAAAABQAAAAExAQAAAAoxNTU0MzM3MzEwAwAAAAI3OQIAAAAEMzA2NAQAAAABMAcAAAAJOC8zMC8yMDE5CAAAAAkzLzMxLzIwMTIJAAAAATBqhvXvrS3XCMTIwCiuLdcIL0NJUS5UU0U6MjgwMi5JUV9JTVBVVF9PUEVSX0xFQVNFX0lOVF9FWFAuRlkyMDEzAQAAAAtVDQADAAAAAACt6tbtrS3XCBueASmuLdcIIkNJUS5IT1NFOlZOTS5JUV9TQUxFX1BQRV9DRi5GWTIwMTEBAAAAcEI8AQIAAAAMNDcxMzQuMTY5NTM0AQgAAAAFAAAAATEBAAAACjE1OTE1OTU5MjUDAAAAAzE2NAIA</t>
  </si>
  <si>
    <t>AAAEMjA0MgQAAAABMAcAAAAJOC8zMC8yMDE5CAAAAAoxMi8zMS8yMDExCQAAAAEw312C6a0t1wgqK5spri3XCCRDSVEuVFNFOjIyODIuSVFfQ1VSUkVOVF9SQVRJTy5GWTIwMTcBAAAAi1cNAAIAAAAIMS43NDIzMzEBCAAAAAUAAAABMQEAAAAKMTg0OTAyNjkwMwMAAAACNzkCAAAABDQwMzAEAAAAATAHAAAACTgvMzAvMjAxOQgAAAAJMy8zMS8yMDE3CQAAAAEwOmXm560t1wg+Xgcqri3XCCVDSVEuTllTRTpQT1NULklRX1NBTEVfSU5UQU5fQ0YuRlkyMDEwAQAAAI+9ZggDAAAAAADJND3qrS3XCOrRiSmuLdcIIENJUS5UU0U6MjI4Mi5JUV9GVUxMX1RJTUUuRlkyMDE2AQAAAItXDQACAAAABTE2NDg4APdDCvGtLdcI7yxlKK4t1wgrQ0lRLlRTRToyODAyLklRX01JTk9SSVRZX0lOVEVSRVNUX0lTLkZZMjAxNAEAAAALVQ0AAgAAAAUtNzQzNAEIAAAABQAAAAExAQAAAAoxNjg2NjM3NTI4AwAAAAI3OQIAAAACODMEAAAAATAHAAAACTgvMzAvMjAxOQgAAAAJMy8zMS8yMDE0CQAAAAEwwRHX7a0t1wgEcNkori3XCB9DSVEuTllTRTpUU04uSVFfRUJUX0VYQ0wuRlkyMDE0AQAAAKzoAgACAAAABDEzMjYBCAAAAAUAAAABMQEAAAAKMTgxOTc3MjAzMwMAAAADMTYwAgAAAAE0BAAAAAEwBwAAAAk4LzMwLzIwMTkIAAAACTkvMjcvMjAxNAkAAAABMAKgl+utLdcI/x5LKa4t1wgkQ0lRLlRTRToyMjgyLklRX0NPTU1P</t>
  </si>
  <si>
    <t>Tl9ESVZfQ0YuRlkyMDE3AQAAAItXDQADAAAAAABxagrxrS3XCPpHfiiuLdcIIENJUS5IT1NFOlZOTS5JUV9TVF9JTlZFU1QuRlkyMDE1AQAAAHBCPAECAAAADjgyMTgwMDYuMzU4MDI5AQgAAAAFAAAAATEBAAAACjE4MzE0MjA4OTYDAAAAAzE2NAIAAAAEMTA2OQQAAAABMAcAAAAJOC8zMC8yMDE5CAAAAAgxLzEvMjAxNgkAAAABMLjgJemtLdcInWi2Ka4t1wguQ0lRLk5BU0RBUUdTOlBQQy5JUV9UT1RBTF9DT01NT05fRVFVSVRZLkZZMjAxNAEAAADVhwQAAgAAAAgyMTkzLjg5NQEIAAAABQAAAAExAQAAAAoxODI2ODU4MjQ2AwAAAAMxNjACAAAABDEwMDYEAAAAATAHAAAACTgvMzAvMjAxOQgAAAAKMTIvMjgvMjAxNAkAAAABMH8+cOitLdcIrA/PKa4t1wgoQ0lRLlRTRToyODcxLklRX1RPVEFMX0RJVl9QQUlEX0NGLkZZMjAxMAEAAABwYA0AAgAAAAUtMjc4MwEIAAAABQAAAAExAQAAAAoxMzgyMjM3MjIzAwAAAAI3OQIAAAAEMjAyMgQAAAABMAcAAAAJOC8zMC8yMDE5CAAAAAkzLzMxLzIwMTAJAAAAATByX/XvrS3XCONTwCiuLdcIHUNJUS5OWVNFOlBPU1QuSVFfRUJJVEEuRlkyMDA5AQAAAI+9ZggCAAAABTI1OS40AQgAAAAFAAAAATEBAAAACjE1NzkwMjU5MDYDAAAAAzE2MAIAAAAGMTAwNjg5BAAAAAEwBwAAAAk4LzMwLzIwMTkIAAAACTkvMzAvMjAwOQkAAAABMOjmPOqtLdcIk7VwKa4t1wghQ0lR</t>
  </si>
  <si>
    <t>LlRTRToyODAyLklRX1RPVEFMX0xJQUIuRlkyMDE2AQAAAAtVDQACAAAABjU2Njk2MgEIAAAABQAAAAExAQAAAAoxNzk4ODk1MDMzAwAAAAI3OQIAAAAEMTI3NgQAAAABMAcAAAAJOC8zMC8yMDE5CAAAAAkzLzMxLzIwMTYJAAAAATA1H/ftrS3XCJVD4iiuLdcIJUNJUS5UU0U6MjI4OC5JUV9PVEhFUl9PUEVSX0FDVC5GWTIwMTEBAAAAiFcNAAIAAAAELTU3NgEIAAAABQAAAAExAQAAAAoxNDY1MjA3MzM4AwAAAAI3OQIAAAAEMjA0NwQAAAABMAcAAAAJOC8zMC8yMDE5CAAAAAkzLzMxLzIwMTEJAAAAATCi+PnurS3XCJp6qyiuLdcIIENJUS5IT1NFOlZOTS5JUV9TVF9JTlZFU1QuRlkyMDA3AQAAAHBCPAECAAAABjQ1NzA4OAEIAAAABQAAAAExAQAAAAk5Nzg1NzUwMjYDAAAAAzE2NAIAAAAEMTA2OQQAAAABMAcAAAAJOC8zMC8yMDE5CAAAAAoxMi8zMS8yMDA3CQAAAAEwoQVv6q0t1whLmogpri3XCCBDSVEuTllTRTpQT1NULklRX0RBX1NVUFBMLkZZMjAxNQEAAACPvWYIAwAAAAAA2EJu6q0t1whmV4spri3XCCBDSVEuVFNFOjIyODguSVFfT1RIRVJfUkVWLkZZMjAxMwEAAACIVw0AAwAAAAAAS0f67q0t1wghdbQori3XCCZDSVEuVFNFOjIyOTYuSVFfT1RIRVJfTFRfQVNTRVRTLkZZMjAwOQEAAACsxBsTAwAAAAAAvaf3760t1wheOG8ori3XCCNDSVEuVFNFOjIyODIuSVFfT1RIRVJfRVFVSVRZLkZZMjAx</t>
  </si>
  <si>
    <t>NAEAAACLVw0AAgAAAAUtMTA2NAEIAAAABQAAAAExAQAAAAoxNjg2NjM3OTEwAwAAAAI3OQIAAAAEMTAyOAQAAAABMAcAAAAJOC8zMC8yMDE5CAAAAAkzLzMxLzIwMTQJAAAAATCQ9QnxrS3XCFAQfSiuLdcIHENJUS5TWlNFOjMwMDQ5OC5JUV9OSS5GWTIwMTgBAAAANspYAQIAAAAKMzk1Ny40MzUyOAEIAAAABQAAAAExAQAAAAoxOTUzMTgwNjg4AwAAAAIzMgIAAAACMTUEAAAAATAHAAAACTgvMzAvMjAxOQgAAAAKMTIvMzEvMjAxOAkAAAABMJsVeeqtLdcIyw50Ka4t1wgjQ0lRLlNaU0U6MzAwNDk4LklRX0JVSUxESU5HUy5GWTIwMTIBAAAANspYAQIAAAALNDAyMi4zMjgyNjUBCAAAAAUAAAABMQEAAAAKMTc2NjM2NzczNQMAAAACMzICAAAABDMwMjMEAAAAATAHAAAACTgvMzAvMjAxOQgAAAAKMTIvMzEvMjAxMgkAAAABMKOOZ+utLdcIM/5kKa4t1wghQ0lRLlNaU0U6MzAwNDk4LklRX1pfU0NPUkUuRlkyMDE2AQAAADbKWAECAAAACTEzLjA1MTU0MQEIAAAABQAAAAExAQAAAAoxODgxOTIyMjc1AwAAAAIzMgIAAAAGMTAwMTIzBAAAAAEwBwAAAAk4LzMwLzIwMTkIAAAACjEyLzMxLzIwMTYJAAAAATCHt5rmrS3XCJnvJyquLdcIL0NJUS5IT1NFOlZOTS5JUV9JTVBVVF9PUEVSX0xFQVNFX0lOVF9FWFAuRlkyMDEwAQAAAHBCPAEDAAAAAAD4D4LprS3XCGRMlimuLdcILkNJUS5OQVNEQVFHUzpQUEMuSVFf</t>
  </si>
  <si>
    <t>VE9UQUxfQVNTRVRTLkZZMjAxNy4uLi5KUFkBAAAA1YcEAAIAAAAMNzAzODE2LjkxODAyAQgAAAAFAAAAATEBAAAACjE5NDUxMjM3NTADAAAAAjc5AgAAAAQxMDA3BAAAAAEwBwAAAAk4LzMwLzIwMTkIAAAACjEyLzMxLzIwMTcJAAAAATAzYfLlrS3XCDbkqQGuLdcIIUNJUS5OWVNFOlBPU1QuSVFfT1RIRVJfUkVWLkZZMjAxNwEAAACPvWYIAwAAAAAAwpBu6q0t1wiu7X8pri3XCCBDSVEuVFNFOjIyODguSVFfQ0hBTkdFX0FSLkZZMjAxNwEAAACIVw0AAgAAAAUtMTIzNQEIAAAABQAAAAExAQAAAAoxODQ5MDI2OTQ3AwAAAAI3OQIAAAAEMjAxOAQAAAABMAcAAAAJOC8zMC8yMDE5CAAAAAkzLzMxLzIwMTcJAAAAATAJv+DurS3XCGTvpCiuLdcILUNJUS5UU0U6MjgwMi5JUV9DQVNIX0NPTlZFUlNJT04uRlkyMDE4Li4uLkpQWQEAAAALVQ0AAgAAAAk2NC42MzMxMDUBCAAAAAUAAAABMQEAAAAKMTg5NDgzMjI1MwMAAAACNzkCAAAABDQxODQEAAAAATAHAAAACTgvMzAvMjAxOQgAAAAJMy8zMS8yMDE4CQAAAAEw+4fy5a0t1wilPUsqri3XCDBDSVEuVFNFOjIyOTYuSVFfVE9UQUxfT1VUU1RBTkRJTkdfQlNfREFURS5GWTIwMTIBAAAArMQbEwMAAAAAAJL29++tLdcI3khwKK4t1wgfQ0lRLk5ZU0U6VFNOLklRX0RBX1NVUFBMLkZZMjAwOAEAAACs6AIAAwAAAAAAjTh9660t1wj1VBspri3XCCRDSVEuTllTRTpU</t>
  </si>
  <si>
    <t>U04uSVFfUEVSSU9EREFURV9JUy5GWTIwMDMBAAAArOgCAAUAAAAKMjAwMy8wOS8yNwAGdNXkrS3XCFOtaSquLdcIIkNJUS5OWVNFOlBPU1QuSVFfRUFSTklOR19DTy5GWTIwMTcBAAAAj71mCAIAAAAENDguMwEIAAAABQAAAAExAQAAAAoxOTIyNzEzNDYzAwAAAAMxNjACAAAAATcEAAAAATAHAAAACTgvMzAvMjAxOQgAAAAJOS8zMC8yMDE3CQAAAAEwwpBu6q0t1wgQNpApri3XCCpDSVEuSE9TRTpWTk0uSVFfVE9UQUxfQVNTRVRTLkZZMjAxNC4uLi5KUFkBAAAAcEI8AQIAAAANMTQ0MjIxLjE4NjA3MQEIAAAABQAAAAExAQAAAAoxNzc5NjAwNjE3AwAAAAI3OQIAAAAEMTAwNwQAAAABMAcAAAAJOC8zMC8yMDE5CAAAAAgxLzEvMjAxNQkAAAABMAY68uWtLdcI0Sl6BK4t1wgmQ0lRLlRTRToyODk3LklRX0ZJTElOR19DVVJSRU5DWS5GWTIwMTUBAAAA7FcNAAMAAAADSlBZAKFboeytLdcIwMkUKa4t1wglQ0lRLlRTRToyMjgxLklRX1JFVFVSTl9DQVBJVEFMLkZZMjAxNwEAAADfVw0AAgAAAAY5Ljg3NzgBCAAAAAUAAAABMQEAAAAKMTg0ODg3OTY4OAMAAAACNzkCAAAABDQzNjMEAAAAATAHAAAACTgvMzAvMjAxOQgAAAAJMy8zMS8yMDE3CQAAAAEwa/EL560t1wjjYwwqri3XCChDSVEuVFNFOjI4NzEuSVFfQ1VSUkVOVF9QT1JUX0RFQlQuRlkyMDE4AQAAAHBgDQACAAAABTE0MDE2AQgAAAAFAAAAATEBAAAA</t>
  </si>
  <si>
    <t>CjE4OTQ4MzI0MzMDAAAAAjc5AgAAAAQxMjk3BAAAAAEwBwAAAAk4LzMwLzIwMTkIAAAACTMvMzEvMjAxOAkAAAABMPmIFe+tLdcIun+GKK4t1wgaQ0lRLk5ZU0U6UE9TVC5JUV9HVy5GWTIwMTEBAAAAj71mCAIAAAAGMTM2Ni4yAQgAAAAFAAAAATEBAAAACjE2NDgwNDI4MDgDAAAAAzE2MAIAAAAEMTE3MQQAAAABMAcAAAAJOC8zMC8yMDE5CAAAAAk5LzMwLzIwMTEJAAAAATC9Wz3qrS3XCGkJdimuLdcIJ0NJUS5OWVNFOlRTTi5JUV9DQVNIX09QRVIuRlkyMDEzLi4uLkpQWQEAAACs6AIAAgAAAAkxMjkyMDUuNjIBCAAAAAUAAAABMQEAAAAKMTc2NjIxNjE5OAMAAAACNzkCAAAABDIwMDYEAAAAATAHAAAACTgvMzAvMjAxOQgAAAAJOS8yOC8yMDEzCQAAAAEw4a7y5a0t1wgLvk4qri3XCCpDSVEuU1pTRTozMDA0OTguSVFfREFZU19QQVlBQkxFX09VVC5GWTIwMTEBAAAANspYAQMAAAAAAJmPmuatLdcIEk4iKq4t1wg6Q0lRLk5ZU0U6UE9TVC5JUV9DVVNUT01fQkVUQS4tMTA0Vy4yMDEwLzA5LzMwLi5eTjIyNS5KUFkuSAEAAACPvWYIAwAAAAAAZs5nBq4t1wgzVHotri3XCCZDSVEuSE9TRTpWTk0uSVFfSU5WRU5UT1JZX1RVUk5TLkZZMjAxMgEAAABwQjwBAgAAAAg1LjE4NDI2OAEIAAAABQAAAAExAQAAAAoxNjYyMTI0MTM2AwAAAAMxNjQCAAAABDQwODIEAAAAATAHAAAACTgvMzAvMjAxOQgAAAAKMTIv</t>
  </si>
  <si>
    <t>MzEvMjAxMgkAAAABMGYsm+atLdcIw8g1Kq4t1wglQ0lRLlRTRToyMjgyLklRX0xUX0RFQlRfRVFVSVRZLkZZMjAwOQEAAACLVw0AAgAAAAczOC43NTUyAQgAAAAFAAAAATEBAAAACjEzODEyMDQ5ODkDAAAAAjc5AgAAAAQ0MDg1BAAAAAEwBwAAAAk4LzMwLzIwMTkIAAAACTMvMzEvMjAwOQkAAAABME0+5uetLdcIMd71Ka4t1wgZQ0lRLlRTRToyODAyLklRX0FFLkZZMjAxMgEAAAALVQ0AAgAAAAQ3MjUzAQgAAAAFAAAAATEBAAAACjE1NTQ5NTA2MjcDAAAAAjc5AgAAAAQxMDE2BAAAAAEwBwAAAAk4LzMwLzIwMTkIAAAACTMvMzEvMjAxMgkAAAABMP7C1u2tLdcIMlABKa4t1wglQ0lRLlRTRToyMjg4LklRX1NUX0RFQlRfSVNTVUVELkZZMjAxNQEAAACIVw0AAwAAAAAAFpjg7q0t1wiQU6Qori3XCC9DSVEuVFNFOjI4OTcuSVFfT1RIRVJfTk9OX09QRVJfRVhQX1NVUFBMLkZZMjAxNgEAAADsVw0AAgAAAAMxMzMBCAAAAAUAAAABMQEAAAAKMTc5ODg5NDg5MAMAAAACNzkCAAAAAjg1BAAAAAEwBwAAAAk4LzMwLzIwMTkIAAAACTMvMzEvMjAxNgkAAAABMKFboeytLdcIqR4vKa4t1wgoQ0lRLlRTRToyMjgxLklRX0VBUk5JTkdfQ09fTUFSR0lOLkZZMjAxMAEAAADfVw0AAgAAAAYxLjM3ODgBCAAAAAUAAAABMQEAAAAKMTM4ODc0MTcyOAMAAAACNzkCAAAABDQxODEEAAAAATAHAAAACTgvMzAvMjAxOQgAAAAJ</t>
  </si>
  <si>
    <t>My8zMS8yMDEwCQAAAAEwi8oL560t1wjkwhsqri3XCC9DSVEuVFNFOjIyOTYuSVFfT1RIRVJfTk9OX09QRVJfRVhQX1NVUFBMLkZZMjAxMwEAAACsxBsTAwAAAAAAhx34760t1wgpMkcori3XCCtDSVEuVFNFOjIyODIuSVFfTUlOT1JJVFlfSU5URVJFU1RfQ0YuRlkyMDA4AQAAAItXDQADAAAAAACvshXxrS3XCP0mUiiuLdcIJkNJUS5UU0U6MjI4Mi5JUV9ERUZfVEFYX0xJQUJfTFQuRlkyMDE4AQAAAItXDQACAAAABDE2MTMBCAAAAAUAAAABMQEAAAAKMTg5NDk0MDQ1NAMAAAACNzkCAAAABDEwMjcEAAAAATAHAAAACTgvMzAvMjAxOQgAAAAJMy8zMS8yMDE4CQAAAAEwUZIK8a0t1wjIyGUori3XCCdDSVEuTkFTREFRR1M6UFBDLklRX0JFVEFfMVlSLjIwMDkvMTIvMjcBAAAA1YcEAAMAAAAAAGbOZwauLdcIVD6DKq4t1wggQ0lRLlNaU0U6MzAwNDk4LklRX1JEX0VYUC5GWTIwMDkBAAAANspYAQMAAAAAAPLyZuutLdcI6vc8Ka4t1wgmQ0lRLlRTRToyMjg4LklRX0NBU0hfQ09OVkVSU0lPTi5GWTIwMTEBAAAAiFcNAAIAAAAIMjcuMTkxMDQBCAAAAAUAAAABMQEAAAAKMTQ2NTIwNzMzOAMAAAACNzkCAAAABDQxODQEAAAAATAHAAAACTgvMzAvMjAxOQgAAAAJMy8zMS8yMDExCQAAAAEwEs/c560t1whOkXktri3XCCNDSVEuTkFTREFRR1M6UFBDLklRX0VCSVRfSU5ULkZZMjAxMAEAAADVhwQAAgAAAAgyLjQy</t>
  </si>
  <si>
    <t>MDAyNQEIAAAABQAAAAExAQAAAAoxNTg3ODI5ODg4AwAAAAMxNjACAAAABDQxODkEAAAAATAHAAAACTgvMzAvMjAxOQgAAAAKMTIvMjYvMjAxMAkAAAABMEFc5uWtLdcIHGo0Kq4t1wgpQ0lRLlRTRToyMjg4LklRX09USEVSX05PTl9PUEVSX0VYUC5GWTIwMDkBAAAAiFcNAAIAAAADNTI1AQgAAAAFAAAAATEBAAAACjEzODY5MzU1NjcDAAAAAjc5AgAAAAMzNzEEAAAAATAHAAAACTgvMzAvMjAxOQgAAAAJMy8zMS8yMDA5CQAAAAEwGE3V5K0t1wifuGwqri3XCC1DSVEuVFNFOjIyODguSVFfT1RIRVJfSU5WRVNUX0FDVF9TVVBQTC5GWTIwMTcBAAAAiFcNAAIAAAAELTEzNAEIAAAABQAAAAExAQAAAAoxODQ5MDI2OTQ3AwAAAAI3OQIAAAAEMjA1MQQAAAABMAcAAAAJOC8zMC8yMDE5CAAAAAkzLzMxLzIwMTcJAAAAATAJv+DurS3XCC+RxiiuLdcII0NJUS5UU0U6Mjg5Ny5JUV9CRVRBXzJZUi4yMDE1LzAzLzMxAQAAAOxXDQACAAAAETAuNTA3MzM1NTA2MjAxNTIzAL6mZwauLdcI+MN9Kq4t1wgkQ0lRLk5BU0RBUUdTOlBQQy5JUV9DSEFOR0VfQVAuRlkyMDExAQAAANWHBAACAAAABi03LjI3NAEIAAAABQAAAAExAQAAAAoxNjU5Mzg3MjAzAwAAAAMxNjACAAAABDIwMTcEAAAAATAHAAAACTgvMzAvMjAxOQgAAAAKMTIvMjUvMjAxMQkAAAABMAd2EemtLdcIY4+aKa4t1wghQ0lRLk5ZU0U6VFNOLklRX09USEVS</t>
  </si>
  <si>
    <t>X09QRVIuRlkyMDA3AQAAAKzoAgACAAAAATIBCAAAAAUAAAABMQEAAAAKMTI2MTYzMTEwNwMAAAADMTYwAgAAAAMyNjAEAAAAATAHAAAACTgvMzAvMjAxOQgAAAAJOS8yOS8yMDA3CQAAAAEwf9Ch7K0t1wjklyYpri3XCC1DSVEuSE9TRTpWTk0uSVFfREVGX1RBWF9BU1NFVFNfQ1VSUkVOVC5GWTIwMTcBAAAAcEI8AQMAAAAAAJAuJumtLdcItbuYKa4t1wgZQ0lRLlRTRToyODAyLklRX1JFLkZZMjAxMgEAAAALVQ0AAgAAAAY0NDQ3MjgBCAAAAAUAAAABMQEAAAAKMTU1NDk1MDYyNwMAAAACNzkCAAAABDEyMjIEAAAAATAHAAAACTgvMzAvMjAxOQgAAAAJMy8zMS8yMDEyCQAAAAEw/sLW7a0t1whhP/kori3XCB1DSVEuMC5JUV9UT1RBTF9ESVZfUEFJRF9DRi5GWQUAAAAAAAAACAAAABUoSW52YWxpZCBUaW1lIFBlcmlvZCl/PnDorS3XCBO39SmuLdcIGUNJUS5UU0U6MjgwMi5JUV9GWC5GWTIwMTYBAAAAC1UNAAIAAAAGLTE0MTgwAQgAAAAFAAAAATEBAAAACjE3OTg4OTUwMzMDAAAAAjc5AgAAAAQyMTQ0BAAAAAEwBwAAAAk4LzMwLzIwMTkIAAAACTMvMzEvMjAxNgkAAAABMDZH9+2tLdcIOPDqKK4t1wgjQ0lRLlRTRToyODcxLklRX1RPVEFMX1JFQ0VJVi5GWTIwMDkBAAAAcGANAAIAAAAFNjAxMTkBCAAAAAUAAAABMQEAAAAKMTM4MjIzNzEwNwMAAAACNzkCAAAABDEwMDEEAAAAATAHAAAACTgvMzAvMjAx</t>
  </si>
  <si>
    <t>OQgAAAAJMy8zMS8yMDA5CQAAAAEwiBH1760t1wikt5Uori3XCCVDSVEuTllTRTpUU04uSVFfQkFTSUNfRVBTX0VYQ0wuRlkyMDEwAQAAAKzoAgACAAAACDIuMDkxMTUyAQgAAAAFAAAAATEBAAAACjE1NzY3NzcyNDADAAAAAzE2MAIAAAAEMzA2NAQAAAABMAcAAAAJOC8zMC8yMDE5CAAAAAkxMC8yLzIwMTAJAAAAATBxhn3rrS3XCOlQOSmuLdcIJUNJUS5OWVNFOlRTTi5JUV9ESUxVVF9FUFNfSU5DTC5GWTIwMTgBAAAArOgCAAIAAAAEOC4xOQEIAAAABQAAAAExAQAAAAoxOTIxODk3MTA2AwAAAAMxNjACAAAAATgEAAAAATAHAAAACTgvMzAvMjAxOQgAAAAJOS8yOS8yMDE4CQAAAAEwnWOY660t1wgYJDQpri3XCCBDSVEuVFNFOjI4MDIuSVFfVE9UQUxfUkVWLkZZMjAxNwEAAAALVQ0AAgAAAAcxMDkxMTk1AQgAAAAFAAAAATEBAAAACjE4NDg2NzM0NDkDAAAAAjc5AgAAAAIyOAQAAAABMAcAAAAJOC8zMC8yMDE5CAAAAAkzLzMxLzIwMTcJAAAAATA2R/ftrS3XCDS08iiuLdcIHkNJUS5TWlNFOjMwMDQ5OC5JUV9OUFBFLkZZMjAxMwEAAAA2ylgBAgAAAAwxMDExMS43OTQ5NjYBCAAAAAUAAAABMQEAAAAKMTc2NjQwODQwNwMAAAACMzICAAAABDEwMDQEAAAAATAHAAAACTgvMzAvMjAxOQgAAAAKMTIvMzEvMjAxMwkAAAABMKS1Z+utLdcIulBcKa4t1wgiQ0lRLkhPU0U6Vk5NLklRX0dBSU5fSU5WRVNULkZZ</t>
  </si>
  <si>
    <t>MjAxOAEAAABwQjwBAgAAAAwtMjIwMC44OTUwNTQBCAAAAAUAAAABMQEAAAAKMTk1MTAwNzAwMwMAAAADMTY0AgAAAAI2MgQAAAABMAcAAAAJOC8zMC8yMDE5CAAAAAoxMi8zMS8yMDE4CQAAAAEwh1Um6a0t1whfUrcpri3XCCJDSVEuTkFTREFRR1M6UFBDLklRX1NUX0RFQlQuRlkyMDEyAQAAANWHBAADAAAAAAADnRHprS3XCJGrwSmuLdcIHENJUS5UU0U6MjI4Mi5JUV9EQV9DRi5GWTIwMDEBAAAAi1cNAAIAAAAFMjM3MzQBCAAAAAUAAAABMQEAAAAINTQyMDMzNDgDAAAAAjc5AgAAAAQyMTYwBAAAAAEwBwAAAAk4LzMwLzIwMTkIAAAACTMvMzEvMjAwMQkAAAABMOTDj+WtLdcIYWH2/q0t1wgrQ0lRLlRTRToyODcxLklRX01JTk9SSVRZX0lOVEVSRVNUX0lTLkZZMjAxMQEAAABwYA0AAgAAAAMtNDQBCAAAAAUAAAABMQEAAAAKMTQ2MDcxNzcxMgMAAAACNzkCAAAAAjgzBAAAAAEwBwAAAAk4LzMwLzIwMTkIAAAACTMvMzEvMjAxMQkAAAABMHJf9e+tLdcIGbKeKK4t1wgtQ0lRLlRTRToyODAyLklRX09USEVSX0lOVkVTVF9BQ1RfU1VQUEwuRlkyMDE5AQAAAAtVDQACAAAABS00MDc4AQgAAAAFAAAAATEBAAAACjE5Njk4NjAyNTQDAAAAAjc5AgAAAAQyMDUxBAAAAAEwBwAAAAk4LzMwLzIwMTkIAAAACTMvMzEvMjAxOQkAAAABMO+69+2tLdcIhEPbKK4t1wgtQ0lRLlRTRToyMjk2LklRX0RFRl9UQVhfQVNT</t>
  </si>
  <si>
    <t>RVRTX0NVUlJFTlQuRlkyMDA4AQAAAKzEGxMDAAAAAAC9p/fvrS3XCLmLZiiuLdcIH0NJUS5OQVNEQVFHUzpQUEMuSVFfTEFORC5GWTIwMTIBAAAA1YcEAAIAAAAGNjMuNzg4AQgAAAAFAAAAATEBAAAACjE3MTg3NDI1NzADAAAAAzE2MAIAAAAEMzA5OAQAAAABMAcAAAAJOC8zMC8yMDE5CAAAAAoxMi8zMC8yMDEyCQAAAAEwA50R6a0t1wh67sUpri3XCC1DSVEuU1pTRTozMDA0OTguSVFfSU5URVJFU1RfSU5WRVNUX0lOQy5GWTIwMDkBAAAANspYAQIAAAAINDkuNTE4NTEBCAAAAAUAAAABMQEAAAAKMTg0NjcyNjY1MwMAAAACMzICAAAAAjY1BAAAAAEwBwAAAAk4LzMwLzIwMTkIAAAACjEyLzMxLzIwMDkJAAAAATDy8mbrrS3XCN79VimuLdcIGUNJUS5UU0U6MjI5Ni5JUV9OSS5GWTIwMTYBAAAArMQbEwMAAAAAAN08DvCtLdcI5k5hKq4t1wgmQ0lRLlRTRToyMjgxLklRX0NBU0hfQUNRVUlSRV9DRi5GWTIwMTEBAAAA31cNAAMAAAAAANdrwe2tLdcI7rLkKK4t1wgZQ0lRLkhPU0U6Vk5NLklRX0RPLkZZMjAwOAEAAABwQjwBAwAAAAAAlixv6q0t1whiV30pri3XCCRDSVEuVFNFOjIyODguSVFfQ0FTSF9JTlRFUkVTVC5GWTIwMDkBAAAAiFcNAAIAAAADNDkzAQgAAAAFAAAAATEBAAAACjEzODY5MzU1NjcDAAAAAjc5AgAAAAQzMDI4BAAAAAEwBwAAAAk4LzMwLzIwMTkIAAAACTMvMzEvMjAwOQkAAAABMHWr</t>
  </si>
  <si>
    <t>+e6tLdcI8rGQKK4t1wglQ0lRLkhPU0U6Vk5NLklRX0dBSU5fSU5WRVNUX0NGLkZZMjAxOAEAAABwQjwBAwAAAAAAenwm6a0t1wikMJkpri3XCBpDSVEuTllTRTpQT1NULklRX0RPLkZZMjAxNAEAAACPvWYIAwAAAAAAn9A96q0t1wikNXspri3XCB5DSVEuU1pTRTozMDA0OTguSVFfQ09HUy5GWTIwMTgBAAAANspYAQIAAAAMNDc3NzguMDQyOTIzAQgAAAAFAAAAATEBAAAACjE5NTMxODA2ODgDAAAAAjMyAgAAAAIzNAQAAAABMAcAAAAJOC8zMC8yMDE5CAAAAAoxMi8zMS8yMDE4CQAAAAEwmxV56q0t1wg3UVUpri3XCCNDSVEuVFNFOjI4MDIuSVFfQkFTSUNfV0VJR0hULkZZMjAxNQEAAAALVQ0AAgAAAAc1OTEuOTg0AC/49u2tLdcIavHxKK4t1wgnQ0lRLk5ZU0U6UE9TVC5JUV9DQVNIX0NPTlZFUlNJT04uRlkyMDE0AQAAAI+9ZggCAAAACTU1Ljc4NzY5NQEIAAAABQAAAAExAQAAAAoxODE5MjQ3MDg4AwAAAAMxNjACAAAABDQxODQEAAAAATAHAAAACTgvMzAvMjAxOQgAAAAJOS8zMC8yMDE0CQAAAAEwkASb5q0t1wilyC4qri3XCCRDSVEuTllTRTpQT1NULklRX0lOVEVSRVNUX0VYUC5GWTIwMTABAAAAj71mCAIAAAAFLTUxLjUBCAAAAAUAAAABMQEAAAAKMTU4MDY1MzE4MAMAAAADMTYwAgAAAAI4MgQAAAABMAcAAAAJOC8zMC8yMDE5CAAAAAk5LzMwLzIwMTAJAAAAATDUDT3qrS3XCKbccCmuLdcIIUNJ</t>
  </si>
  <si>
    <t>US5UU0U6MjI4OC5JUV9FQklUREFfSU5ULkZZMjAxMwEAAACIVw0AAgAAAAkyOC45MDU5NTYBCAAAAAUAAAABMQEAAAAKMTYyNjIzMTk1NAMAAAACNzkCAAAABDQxOTAEAAAAATAHAAAACTgvMzAvMjAxOQgAAAAJMy8zMS8yMDEzCQAAAAEwsnsL560t1wh0mwYqri3XCCRDSVEuVFNFOjIyODguSVFfVU5MRVZFUkVEX0ZDRi5GWTIwMTABAAAAiFcNAAIAAAAHODk4Ni4yNQEIAAAABQAAAAExAQAAAAoxMzg2OTM1MTY4AwAAAAI3OQIAAAAENDQyMwQAAAABMAcAAAAJOC8zMC8yMDE5CAAAAAkzLzMxLzIwMTAJAAAAATCi+PnurS3XCE4FiCiuLdcIJENJUS5UU0U6MjI4Mi5JUV9FQklUREFfTUFSR0lOLkZZMjAxNQEAAACLVw0AAgAAAAY1LjU5NDQBCAAAAAUAAAABMQEAAAAKMTc0NTcwMzA2NwMAAAACNzkCAAAABDQwNDcEAAAAATAHAAAACTgvMzAvMjAxOQgAAAAJMy8zMS8yMDE1CQAAAAEwTT7m560t1wj4hPIpri3XCChDSVEuTkFTREFRR1M6UFBDLklRX1NBTEVfSU5UQU5fQ0YuRlkyMDE1AQAAANWHBAADAAAAAABqjHDorS3XCDAmxymuLdcIG0NJUS5UU0U6MjI4OC5JUV9BUElDLkZZMjAwOAEAAACIVw0AAgAAAAUyMTY4NQEIAAAABQAAAAExAQAAAAoxMDY2MDY0MTU5AwAAAAI3OQIAAAAEMTA4NAQAAAABMAcAAAAJOC8zMC8yMDE5CAAAAAkzLzMxLzIwMDgJAAAAATB8hPnurS3XCO9CqiiuLdcIIkNJUS5U</t>
  </si>
  <si>
    <t>U0U6MjI4MS5JUV9BRFZFUlRJU0lORy5GWTIwMTEBAAAA31cNAAMAAAAAANdrwe2tLdcIes7MKK4t1wggQ0lRLlRTRToyMjgyLklRX1NUX0lOVkVTVC5GWTIwMDkBAAAAi1cNAAIAAAAFMTQ5NzQBCAAAAAUAAAABMQEAAAAKMTM4MTIwNDk4OQMAAAACNzkCAAAABDEwNjkEAAAAATAHAAAACTgvMzAvMjAxOQgAAAAJMy8zMS8yMDA5CQAAAAEwr7IV8a0t1wjBY3sori3XCClDSVEuVFNFOjI4NzEuSVFfREVCVF9FUVVJVl9ORVRfUEJPLkZZMjAxMAEAAABwYA0AAgAAAAQyNTk4AQgAAAAFAAAAATEBAAAACjEzODIyMzcyMjMDAAAAAjc5AgAAAAUyMTY3OQQAAAABMAcAAAAJOC8zMC8yMDE5CAAAAAkzLzMxLzIwMTAJAAAAATByX/XvrS3XCO8swCiuLdcIG0NJUS5UU0U6Mjg5Ny5JUV9HUFBFLkZZMjAxMAEAAADsVw0AAgAAAAYyMzYzMjYBCAAAAAUAAAABMQEAAAAKMTM4NzE4Mzg1NwMAAAACNzkCAAAABDExNjkEAAAAATAHAAAACTgvMzAvMjAxOQgAAAAJMy8zMS8yMDEwCQAAAAEwkw6b7K0t1whPzxIpri3XCCFDSVEuTllTRTpQT1NULklRX1RPVEFMX1JFVi5GWTIwMTEBAAAAj71mCAIAAAAFOTY4LjIBCAAAAAUAAAABMQEAAAAKMTY0ODA0MjgwOAMAAAADMTYwAgAAAAIyOAQAAAABMAcAAAAJOC8zMC8yMDE5CAAAAAk5LzMwLzIwMTEJAAAAATDJND3qrS3XCJEJkimuLdcIJkNJUS5UU0U6MjgwMi5JUV9ORVRf</t>
  </si>
  <si>
    <t>REVCVF9FQklUREEuRlkyMDEzAQAAAAtVDQADAAAAAk5NAQgAAAAFAAAAATEBAAAACjE2MjU0NTc3MTgDAAAAAjc5AgAAAAQ0MTkzBAAAAAEwBwAAAAk4LzMwLzIwMTkIAAAACTMvMzEvMjAxMwkAAAABMI2jC+etLdcIrDECKq4t1wglQ0lRLlRTRToyODcxLklRX1BST1ZfQkFEX0RFQlRTLkZZMjAxOQEAAABwYA0AAwAAAAAAyrAV760t1wgOzqkori3XCCtDSVEuU1pTRTozMDA0OTguSVFfVE9UQUxfREVCVF9SRVBBSUQuRlkyMDE1AQAAADbKWAECAAAACy00ODc5LjMwMTI3AQgAAAAFAAAAATEBAAAACjE4Mzc2NTA5ODYDAAAAAjMyAgAAAAQyMTY2BAAAAAEwBwAAAAk4LzMwLzIwMTkIAAAACjEyLzMxLzIwMTUJAAAAATCf7njqrS3XCA0lcymuLdcIKkNJUS5UU0U6MjI4OC5JUV9DVVJSRU5UX1BPUlRfTEVBU0VTLkZZMjAwOAEAAACIVw0AAwAAAAAAxVz57q0t1wgBhsMori3XCChDSVEuVFNFOjI4MDIuSVFfVE9UQUxfREVCVF9FQklUREEuRlkyMDE1AQAAAAtVDQACAAAACDEuNzQ4NzAzAQgAAAAFAAAAATEBAAAACjE3NDUzNzg3MTQDAAAAAjc5AgAAAAQ0MTkyBAAAAAEwBwAAAAk4LzMwLzIwMTkIAAAACTMvMzEvMjAxNQkAAAABMIvKC+etLdcIGAX9Ka4t1wgZQ0lRLlRTRToyODAyLklRX0FFLkZZMjAxNAEAAAALVQ0AAgAAAAQ2MjcyAQgAAAAFAAAAATEBAAAACjE2ODY2Mzc1MjgDAAAAAjc5AgAAAAQx</t>
  </si>
  <si>
    <t>MDE2BAAAAAEwBwAAAAk4LzMwLzIwMTkIAAAACTMvMzEvMjAxNAkAAAABMJg41+2tLdcICOwBKa4t1wgoQ0lRLk5ZU0U6UE9TVC5JUV9DQVNIX09QRVIuRlkyMDEzLi4uLkpQWQEAAACPvWYIAgAAAAkxMTY5Ny4wOTYBCAAAAAUAAAABMQEAAAAKMTc2NjgyNDE2OAMAAAACNzkCAAAABDIwMDYEAAAAATAHAAAACTgvMzAvMjAxOQgAAAAJOS8zMC8yMDEzCQAAAAEw4a7y5a0t1wjIi0sqri3XCChDSVEuVFNFOjIyODEuSVFfQ1VSUkVOVF9QT1JUX0RFQlQuRlkyMDEwAQAAAN9XDQACAAAABDU5OTUBCAAAAAUAAAABMQEAAAAKMTM4ODc0MTcyOAMAAAACNzkCAAAABDEyOTcEAAAAATAHAAAACTgvMzAvMjAxOQgAAAAJMy8zMS8yMDEwCQAAAAEwz0TB7a0t1wgPPuQori3XCCpDSVEuVFNFOjIyODIuSVFfVE9UQUxfRVFVSVRZLkZZMjAxMS4uLi5KUFkBAAAAi1cNAAIAAAAGMjgzMjA0AQgAAAAFAAAAATEBAAAACjE0NjE2ODAwMTUDAAAAAjc5AgAAAAQxMjc1BAAAAAEwBwAAAAk4LzMwLzIwMTkIAAAACTMvMzEvMjAxMQkAAAABMDNh8uWtLdcIrc5IKq4t1wgmQ0lRLlRTRToyMjgxLklRX0lOVkVTVF9MT0FOU19DRi5GWTIwMTUBAAAA31cNAAIAAAADMjMwAQgAAAAFAAAAATEBAAAACjE3NDU1MjgwNDEDAAAAAjc5AgAAAAQyMDMyBAAAAAEwBwAAAAk4LzMwLzIwMTkIAAAACTMvMzEvMjAxNQkAAAABMEz7uOytLdcI</t>
  </si>
  <si>
    <t>jxHmKK4t1wglQ0lRLlRTRToyMjg4LklRX0JBU0lDX0VQU19FWENMLkZZMjAxOAEAAACIVw0AAgAAAAk3MC4zOTIzOTMBCAAAAAUAAAABMQEAAAAKMTg5NTE4MzkyNAMAAAACNzkCAAAABDMwNjQEAAAAATAHAAAACTgvMzAvMjAxOQgAAAAJMy8zMS8yMDE4CQAAAAEwCb/g7q0t1wgZ38Yori3XCB5DSVEuVFNFOjIyODguSVFfUEVOU0lPTi5GWTIwMTcBAAAAiFcNAAIAAAAEMTI5NwEIAAAABQAAAAExAQAAAAoxODQ5MDI2OTQ3AwAAAAI3OQIAAAAEMTIxMwQAAAABMAcAAAAJOC8zMC8yMDE5CAAAAAkzLzMxLzIwMTcJAAAAATAJv+DurS3XCDCWkyiuLdcIKkNJUS5UU0U6MjI4Mi5JUV9UT1RBTF9FUVVJVFkuRlkyMDEyLi4uLkpQWQEAAACLVw0AAgAAAAYyOTIyNjgBCAAAAAUAAAABMQEAAAAKMTU1NDk1MDg1NwMAAAACNzkCAAAABDEyNzUEAAAAATAHAAAACTgvMzAvMjAxOQgAAAAJMy8zMS8yMDEyCQAAAAEwM2Hy5a0t1wjYi0Qqri3XCBtDSVEuVFNFOjIyOTYuSVFfQ09HUy5GWTIwMTIBAAAArMQbEwMAAAAAAJL29++tLdcIQCJqKq4t1wgvQ0lRLk5ZU0U6UE9TVC5JUV9UT1RBTF9ERUJUX0VCSVREQV9DQVBFWC5GWTIwMDkBAAAAj71mCAMAAAAAAJXdmuatLdcI1cIiKq4t1wgiQ0lRLlNaU0U6MzAwNDk4LklRX1RSRUFTVVJZLkZZMjAxNAEAAAA2ylgBAwAAAAAA0sZ46q0t1wiLeGopri3XCCRDSVEuVFNF</t>
  </si>
  <si>
    <t>OjIyODEuSVFfTUFSS0VUQ0FQLjIwMTEvMDMvMzEBAAAA31cNAAIAAAAJMjI2MDguMDQyAQYAAAAFAAAAATEBAAAACjE0MzA3OTE1MTEDAAAAAjc5AgAAAAYxMDAwNTQEAAAAATAHAAAACTMvMzEvMjAxMeQyZwauLdcIYsl7Kq4t1wgkQ0lRLk5BU0RBUUdTOlBQQy5JUV9DSEFOR0VfQVAuRlkyMDE3AQAAANWHBAACAAAABy0yMi44MjcBCAAAAAUAAAABMQEAAAAKMTk0NTEyMzc1MAMAAAADMTYwAgAAAAQyMDE3BAAAAAEwBwAAAAk4LzMwLzIwMTkIAAAACjEyLzMxLzIwMTcJAAAAATBis3DorS3XCFbu0ymuLdcIKENJUS5TWlNFOjMwMDQ5OC5JUV9MVF9ERUJUX1JFUEFJRC5GWTIwMTQBAAAANspYAQMAAAAAANLGeOqtLdcIk8BlKa4t1wgnQ0lRLlRTRToyMjgyLklRX0NIQU5HRV9JTlZFTlRPUlkuRlkyMDAzAQAAAItXDQACAAAABTEzOTI4AQgAAAAFAAAAATEBAAAACTM0MzUyNDE5OQMAAAACNzkCAAAABDIwOTkEAAAAATAHAAAACTgvMzAvMjAxOQgAAAAJMy8zMS8yMDAzCQAAAAEw5MOP5a0t1wgVwPD+rS3XCCBDSVEuVFNFOjI4MDIuSVFfRElWRVNUX0NGLkZZMjAwOAEAAAALVQ0AAgAAAAQ1NTAxAQgAAAAFAAAAATEBAAAACjEwNjU1NTYyMzcDAAAAAjc5AgAAAAQyMDc3BAAAAAEwBwAAAAk4LzMwLzIwMTkIAAAACTMvMzEvMjAwOAkAAAABMDja1e2tLdcIAAzoKK4t1wggQ0lRLlRTRToyODAyLklRX1RP</t>
  </si>
  <si>
    <t>VEFMX1JFVi5GWTIwMTEBAAAAC1UNAAIAAAAHMTIwNzY5NQEIAAAABQAAAAExAQAAAAoxNDYxNjc5OTk2AwAAAAI3OQIAAAACMjgEAAAAATAHAAAACTgvMzAvMjAxOQgAAAAJMy8zMS8yMDExCQAAAAEwynXW7a0t1wiOufAori3XCCtDSVEuTllTRTpUU04uSVFfTklfQVZBSUxfRVhDTF9NQVJHSU4uRlkyMDE4AQAAAKzoAgACAAAABjcuNTUwMQEIAAAABQAAAAExAQAAAAoxOTIxODk3MTA2AwAAAAMxNjACAAAABDQxODIEAAAAATAHAAAACTgvMzAvMjAxOQgAAAAJOS8yOS8yMDE4CQAAAAEww1EE560t1wg32SEqri3XCCRDSVEuVFNFOjIyODguSVFfRVFVSVRZX01FVEhPRC5GWTIwMTgBAAAAiFcNAAMAAAAAAPzl4O6tLdcImt6cKK4t1wgjQ0lRLlRTRToyMjg4LklRX0JFVEFfMllSLjIwMDgvMDMvMzEBAAAAiFcNAAIAAAAQMC4zNDAzMTk3MzI2MTkyNQC+pmcGri3XCCMMeSquLdcIKENJUS5UU0U6MjI4MS5JUV9UT1RBTF9ERUJUX0VRVUlUWS5GWTIwMTkBAAAA31cNAAIAAAAHMzEuMTg2MQEIAAAABQAAAAExAQAAAAoxOTcwMDUxNDc3AwAAAAI3OQIAAAAENDAzNAQAAAABMAcAAAAJOC8zMC8yMDE5CAAAAAkzLzMxLzIwMTkJAAAAATAAjwPnrS3XCLVeHCquLdcII0NJUS5UU0U6MjI5Ni5JUV9CQVNJQ19XRUlHSFQuRlkyMDEzAQAAAKzEGxMDAAAAAACHHfjvrS3XCKjIVyiuLdcIIUNJUS5UU0U6MjI4OC5J</t>
  </si>
  <si>
    <t>UV9DQVNIX0ZJTkFOLkZZMjAxOAEAAACIVw0AAgAAAAUtMzI1OAEIAAAABQAAAAExAQAAAAoxODk1MTgzOTI0AwAAAAI3OQIAAAAEMjAwNAQAAAABMAcAAAAJOC8zMC8yMDE5CAAAAAkzLzMxLzIwMTgJAAAAATD85eDurS3XCI8FnSiuLdcIIUNJUS5IT1NFOlZOTS5JUV9TR0FfTUFSR0lOLkZZMjAxNQEAAABwQjwBAgAAAAYxOC42ODgBCAAAAAUAAAABMQEAAAAKMTgzMTQyMDg5NgMAAAADMTY0AgAAAAQ0Mzc1BAAAAAEwBwAAAAk4LzMwLzIwMTkIAAAACDEvMS8yMDE2CQAAAAEwiVKb5q0t1wj6+j8qri3XCCpDSVEuVFNFOjIyODIuSVFfT1RIRVJfVU5VU1VBTF9TVVBQTC5GWTIwMTgBAAAAi1cNAAMAAAAAAFGSCvGtLdcIRFlVKK4t1wgcQ0lRLlRTRToyMjk2LklRX05JX0NGLkZZMjAxOAEAAACsxBsTAgAAAAUyNDg2NwEIAAAABQAAAAExAQAAAAoxODk1MDAyMDIyAwAAAAI3OQIAAAAEMjE1MAQAAAABMAcAAAAJOC8zMC8yMDE5CAAAAAkzLzMxLzIwMTgJAAAAATDMYw7wrS3XCCWcWSiuLdcIMUNJUS5UU0U6MjI4Mi5JUV9DSEFOR0VfTkVUX1dPUktJTkdfQ0FQSVRBTC5GWTIwMTEBAAAAi1cNAAIAAAAENDU3MgEIAAAABQAAAAExAQAAAAoxNDYxNjgwMDE1AwAAAAI3OQIAAAAENDQyMQQAAAABMAcAAAAJOC8zMC8yMDE5CAAAAAkzLzMxLzIwMTEJAAAAATCQABbxrS3XCNlIWyiuLdcIIENJUS5UU0U6MjI4</t>
  </si>
  <si>
    <t>OC5JUV9OSV9NQVJHSU4uRlkyMDA5AQAAAIhXDQACAAAABjAuNzUzNAEIAAAABQAAAAExAQAAAAoxMzg2OTM1NTY3AwAAAAI3OQIAAAAENDA5NAQAAAABMAcAAAAJOC8zMC8yMDE5CAAAAAkzLzMxLzIwMDkJAAAAATAVqNznrS3XCCYsBCquLdcIIENJUS5TWlNFOjMwMDQ5OC5JUV9DT01NT04uRlkyMDA3AQAAADbKWAEDAAAAAADfsJjrrS3XCIXyTCmuLdcIIENJUS5UU0U6MjgwMi5JUV9QQVJUX1RJTUUuRlkyMDE0AQAAAAtVDQADAAAAAAAt0fbtrS3XCDIC+iiuLdcIKENJUS5OWVNFOlRTTi5JUV9GSVhFRF9BU1NFVF9UVVJOUy5GWTIwMTMBAAAArOgCAAIAAAAIOC41MTM2ODQBCAAAAAUAAAABMQEAAAAKMTc2NjIxNjE5OAMAAAADMTYwAgAAAAQ0MDY2BAAAAAEwBwAAAAk4LzMwLzIwMTkIAAAACTkvMjgvMjAxMwkAAAABMNcqBOetLdcIaG8dKq4t1wgwQ0lRLk5BU0RBUUdTOlBQQy5JUV9ORVRfREVCVF9FQklUREFfQ0FQRVguRlkyMDE2AQAAANWHBAACAAAACDEuNjQ5NDc0AQgAAAAFAAAAATEBAAAACjE5NDUxMjM3NTkDAAAAAzE2MAIAAAAFMjMzMTQEAAAAATAHAAAACTgvMzAvMjAxOQgAAAAKMTIvMjUvMjAxNgkAAAABMAqD5uWtLdcISMM+Kq4t1wgvQ0lRLlNaU0U6MzAwNDk4LklRX0lNUFVUX09QRVJfTEVBU0VfREVQUi5GWTIwMDcBAAAANspYAQMAAAAAAN+wmOutLdcIhfJMKa4t1wgjQ0lRLlRT</t>
  </si>
  <si>
    <t>RToyMjg4LklRX1RPVEFMX0VRVUlUWS5GWTIwMTMBAAAAiFcNAAIAAAAFNzAxMTEBCAAAAAUAAAABMQEAAAAKMTYyNjIzMTk1NAMAAAACNzkCAAAABDEyNzUEAAAAATAHAAAACTgvMzAvMjAxOQgAAAAJMy8zMS8yMDEzCQAAAAEwQW767q0t1whBKIsqri3XCCNDSVEuVFNFOjIyODEuSVFfUEVfRVhDTC4uMjAxMy8wMy8zMQEAAADfVw0AAgAAAAkxMS45Mjg3NTUBBwAAAAUAAAABMQEAAAAKMTU4NzY0NTc1OAMAAAABMAIAAAAGMTAwMDI3BAAAAAEwBwAAAAkzLzI5LzIwMTMIAAAACTMvMjkvMjAxM3yVVQauLdcIFqE0KK4t1wgmQ0lRLlRTRToyODAyLklRX05FVF9ERUJUX0lTU1VFRC5GWTIwMTQBAAAAC1UNAAIAAAAFMjEyMzkBCAAAAAUAAAABMQEAAAAKMTY4NjYzNzUyOAMAAAACNzkCAAAABDIwMDMEAAAAATAHAAAACTgvMzAvMjAxOQgAAAAJMy8zMS8yMDE0CQAAAAEwL/j27a0t1wj2OQIpri3XCCRDSVEuVFNFOjIyODIuSVFfT1RIRVJfTElBQl9MVC5GWTIwMTMBAAAAi1cNAAIAAAAEMTU3MAEIAAAABQAAAAExAQAAAAoxNjI1NDU3NzI5AwAAAAI3OQIAAAAEMTA2MgQAAAABMAcAAAAJOC8zMC8yMDE5CAAAAAkzLzMxLzIwMTMJAAAAATCPJxbxrS3XCCZUbCiuLdcIIUNJUS5UU0U6MjI5Ni5JUV9ORVRfQ0hBTkdFLkZZMjAxMwEAAACsxBsTAwAAAAAAhx34760t1wi171cori3XCCdDSVEuU1pTRTozMDA0</t>
  </si>
  <si>
    <t>OTguSVFfSU1QQUlSTUVOVF9HVy5GWTIwMDkBAAAANspYAQMAAAAAAPLyZuutLdcIpmFBKa4t1wgoQ0lRLlRTRToyODk3LklRX1RPVEFMX0RFQlRfSVNTVUVELkZZMjAxOQEAAADsVw0AAgAAAAUyNTMyMAEIAAAABQAAAAExAQAAAAoxOTY5OTQ5OTkyAwAAAAI3OQIAAAAEMjE2MQQAAAABMAcAAAAJOC8zMC8yMDE5CAAAAAkzLzMxLzIwMTkJAAAAATCJqaHsrS3XCHjPICmuLdcIGkNJUS5UU0U6MjI4OC5JUV9TR0EuRlkyMDA0AQAAAIhXDQACAAAABTQ1Njg2AQgAAAAFAAAAATEBAAAACjE0MjMwNzMyNTMDAAAAAjc5AgAAAAIyMwQAAAABMAcAAAAJOC8zMC8yMDE5CAAAAAkzLzMxLzIwMDQJAAAAATBAQmjkrS3XCEHwdCquLdcIKUNJUS5OWVNFOlRTTi5JUV9PVEhFUl9OT05fT1BFUl9FWFAuRlkyMDEwAQAAAKzoAgACAAAAAi04AQgAAAAFAAAAATEBAAAACjE1NzY3NzcyNDADAAAAAzE2MAIAAAADMzcxBAAAAAEwBwAAAAk4LzMwLzIwMTkIAAAACTEwLzIvMjAxMAkAAAABMPua1eStLdcILxdnKq4t1wgrQ0lRLlRTRToyMjgxLklRX1JFVFVSTl9DT01NT05fRVFVSVRZLkZZMjAxNwEAAADfVw0AAgAAAAcxNC44MDg5AQgAAAAFAAAAATEBAAAACjE4NDg4Nzk2ODgDAAAAAjc5AgAAAAUzMzMyMAQAAAABMAcAAAAJOC8zMC8yMDE5CAAAAAkzLzMxLzIwMTcJAAAAATBr8QvnrS3XCLk3HCquLdcIHUNJUS5UU0U6</t>
  </si>
  <si>
    <t>MjgwMi5JUV9FQklUREEuRlkyMDExAQAAAAtVDQACAAAABjEyMzcwNQEIAAAABQAAAAExAQAAAAoxNDYxNjc5OTk2AwAAAAI3OQIAAAAENDA1MQQAAAABMAcAAAAJOC8zMC8yMDE5CAAAAAkzLzMxLzIwMTEJAAAAATDKddbtrS3XCESG2CiuLdcIJENJUS5UU0U6MjI4OC5JUV9DT01NT05fRElWX0NGLkZZMjAwOQEAAACIVw0AAgAAAAQtNjYxAQgAAAAFAAAAATEBAAAACjEzODY5MzU1NjcDAAAAAjc5AgAAAAQyMDc0BAAAAAEwBwAAAAk4LzMwLzIwMTkIAAAACTMvMzEvMjAwOQkAAAABMHWr+e6tLdcI5vrDKK4t1wgjQ0lRLlRTRToyODAyLklRX0JFVEFfNVlSLjIwMTUvMDMvMzEBAAAAC1UNAAIAAAASMC4wNzU4MjQ2NDk0NTg2MDc5AJGAZwauLdcIdnt7Kq4t1wgsQ0lRLk5ZU0U6UE9TVC5JUV9NSU5PUklUWV9JTlRFUkVTVF9JUy5GWTIwMTYBAAAAj71mCAMAAAAAAM9pbuqtLdcIcYmHKa4t1wg0Q0lRLk5ZU0U6VFNOLklRX1RPVEFMX09VVFNUQU5ESU5HX0ZJTElOR19EQVRFLkZZMjAxMgEAAACs6AIAAgAAAAkzNTguNzY3MTQBBAAAAAUAAAABNQEAAAAKMTcwNzI5NTM5MAIAAAAFMjQxNTMGAAAAATDPzn/rrS3XCG59PimuLdcIH0NJUS5OWVNFOlBPU1QuSVFfV0lQX0lOVi5GWTIwMTYBAAAAj71mCAIAAAAEMTcuNAEIAAAABQAAAAExAQAAAAoxOTIyNzE0MDkwAwAAAAMxNjACAAAABDMyMTkEAAAAATAH</t>
  </si>
  <si>
    <t>AAAACTgvMzAvMjAxOQgAAAAJOS8zMC8yMDE2CQAAAAEwwpBu6q0t1wjDbYMpri3XCCVDSVEuVFNFOjIyODIuSVFfTkVUX1JFTlRBTF9FWFAuRlkyMDEzAQAAAItXDQACAAAABTEwMTE3AQgAAAAFAAAAATEBAAAACjE2MjU0NTc3MjkDAAAAAjc5AgAAAAUyNDI2MQQAAAABMAcAAAAJOC8zMC8yMDE5CAAAAAkzLzMxLzIwMTMJAAAAATCPJxbxrS3XCGXCfCiuLdcIKENJUS5UU0U6Mjg5Ny5JUV9UT1RBTF9ERUJUX0VCSVREQS5GWTIwMDgBAAAA7FcNAAIAAAAIMC4wNzE5MDcBCAAAAAUAAAABMQEAAAAKMTA1Nzg4NDM0MwMAAAACNzkCAAAABDQxOTIEAAAAATAHAAAACTgvMzAvMjAxOQgAAAAJMy8zMS8yMDA4CQAAAAEwAI8D560t1wj4Qhgqri3XCBlDSVEuVFNFOjI4OTcuSVFfR1AuRlkyMDA4AQAAAOxXDQACAAAABjE4OTgwNQEIAAAABQAAAAExAQAAAAoxMDU3ODg0MzQzAwAAAAI3OQIAAAACMTAEAAAAATAHAAAACTgvMzAvMjAxOQgAAAAJMy8zMS8yMDA4CQAAAAEwCr657K0t1wiLddcori3XCBxDSVEuVFNFOjIyODEuSVFfREFfQ0YuRlkyMDE0AQAAAN9XDQACAAAABDQ3MjkBCAAAAAUAAAABMQEAAAAKMTY4NzM0Mjk0MwMAAAACNzkCAAAABDIxNjAEAAAAATAHAAAACTgvMzAvMjAxOQgAAAAJMy8zMS8yMDE0CQAAAAEwhNS47K0t1wgkBs4ori3XCCBDSVEuVFNFOjIyODguSVFfUEFSVF9USU1FLkZZMjAx</t>
  </si>
  <si>
    <t>OAEAAACIVw0AAwAAAAAA/OXg7q0t1whPPaUori3XCDBDSVEuVFNFOjI4NzEuSVFfVE9UQUxfT1VUU1RBTkRJTkdfQlNfREFURS5GWTIwMTYBAAAAcGANAAIAAAAKMTQyLjMyODgxMwEEAAAABQAAAAE1AQAAAAoxNzk3NjM2OTk4AgAAAAUyNDE1MgYAAAABMBE7Fe+tLdcI75CxKK4t1wggQ0lRLk5ZU0U6UE9TVC5JUV9FQlRfRVhDTC5GWTIwMTUBAAAAj71mCAIAAAAFLTEyLjkBCAAAAAUAAAABMQEAAAAKMTg2NjYzMDgxNwMAAAADMTYwAgAAAAE0BAAAAAEwBwAAAAk4LzMwLzIwMTkIAAAACTkvMzAvMjAxNQkAAAABMNhCbuqtLdcIizuHKa4t1wgbQ0lRLlRTRToyODcxLklRX0FQSUMuRlkyMDE4AQAAAHBgDQACAAAABDc2MTcBCAAAAAUAAAABMQEAAAAKMTg5NDgzMjQzMwMAAAACNzkCAAAABDEwODQEAAAAATAHAAAACTgvMzAvMjAxOQgAAAAJMy8zMS8yMDE4CQAAAAEw+YgV760t1wgap6kori3XCBxDSVEuU1pTRTozMDA0OTguSVFfRE8uRlkyMDE0AQAAADbKWAEDAAAAAADKn3jqrS3XCDqJcimuLdcIJUNJUS5UU0U6Mjg3MS5JUV9DQVNIX1NUX0lOVkVTVC5GWTIwMDkBAAAAcGANAAIAAAAFMTk1NjQBCAAAAAUAAAABMQEAAAAKMTM4MjIzNzEwNwMAAAACNzkCAAAABDEwMDIEAAAAATAHAAAACTgvMzAvMjAxOQgAAAAJMy8zMS8yMDA5CQAAAAEwiBH1760t1whEp7cori3XCCZDSVEuVFNFOjIyODEuSVFf</t>
  </si>
  <si>
    <t>TkVUX0RFQlRfSVNTVUVELkZZMjAwOQEAAADfVw0AAgAAAAUtMTQ0NQEIAAAABQAAAAExAQAAAAoxMzg4NzQyODA2AwAAAAI3OQIAAAAEMjAwMwQAAAABMAcAAAAJOC8zMC8yMDE5CAAAAAkzLzMxLzIwMDkJAAAAATDPRMHtrS3XCBoX5CiuLdcIJkNJUS5OWVNFOlBPU1QuSVFfQ0FQSVRBTF9MRUFTRVMuRlkyMDE1AQAAAI+9ZggDAAAAAADYQm7qrS3XCEaPkymuLdcIJUNJUS5UU0U6MjI4MS5JUV9QUk9WX0JBRF9ERUJUUy5GWTIwMDgBAAAA31cNAAMAAAAAAO+69+2tLdcIRHvjKK4t1wgqQ0lRLlRTRToyODk3LklRX0lOVEVSRVNUX0lOVkVTVF9JTkMuRlkyMDE1AQAAAOxXDQACAAAABDI3NjQBCAAAAAUAAAABMQEAAAAKMTc0NTM3ODY5NwMAAAACNzkCAAAAAjY1BAAAAAEwBwAAAAk4LzMwLzIwMTkIAAAACTMvMzEvMjAxNQkAAAABMKFboeytLdcIBTkQKa4t1wgtQ0lRLlRTRToyMjgxLklRX09USEVSX0lOVkVTVF9BQ1RfU1VQUEwuRlkyMDE5AQAAAN9XDQACAAAABS0xOTE0AQgAAAAFAAAAATEBAAAACjE5NzAwNTE0NzcDAAAAAjc5AgAAAAQyMDUxBAAAAAEwBwAAAAk4LzMwLzIwMTkIAAAACTMvMzEvMjAxOQkAAAABMBOXueytLdcIOEnnKK4t1wgjQ0lRLlRTRToyODcxLklRX0RJTFVUX1dFSUdIVC5GWTIwMTABAAAAcGANAAIAAAAHMTU1LjAwOQB7OPXvrS3XCCVIjCiuLdcIJENJUS5UU0U6MjgwMi5J</t>
  </si>
  <si>
    <t>UV9JTkNfRVFVSVRZX0NGLkZZMjAwOQEAAAALVQ0AAgAAAAUtMjUyNAEIAAAABQAAAAExAQAAAAoxMzgyNzYzNDIzAwAAAAI3OQIAAAAEMjA4NgQAAAABMAcAAAAJOC8zMC8yMDE5CAAAAAkzLzMxLzIwMDkJAAAAATAwKNbtrS3XCETU3yiuLdcIHUNJUS5OWVNFOlRTTi5JUV9DT01NT04uRlkyMDE0AQAAAKzoAgACAAAAAjQyAQgAAAAFAAAAATEBAAAACjE4MTk3NzIwMzMDAAAAAzE2MAIAAAAEMTEwMwQAAAABMAcAAAAJOC8zMC8yMDE5CAAAAAk5LzI3LzIwMTQJAAAAATD2xpfrrS3XCHnWOimuLdcILUNJUS5OWVNFOlRTTi5JUV9ERUZfVEFYX0FTU0VUU19DVVJSRU5ULkZZMjAwOAEAAACs6AIAAwAAAAAAjTh9660t1wjuexspri3XCCxDSVEuVFNFOjI4OTcuSVFfREVCVF9FUVVJVl9PUEVSX0xFQVNFLkZZMjAxNgEAAADsVw0AAwAAAAAAoVuh7K0t1wjjrRApri3XCCRDSVEuTllTRTpQT1NULklRX0VCSVRBX01BUkdJTi5GWTIwMTABAAAAj71mCAIAAAAHMjMuMTM2MwEIAAAABQAAAAExAQAAAAoxNTgwNjUzMTgwAwAAAAMxNjACAAAABDQ0MTkEAAAAATAHAAAACTgvMzAvMjAxOQgAAAAJOS8zMC8yMDEwCQAAAAEwld2a5q0t1wi63h8qri3XCCZDSVEuVFNFOjIyODEuSVFfRklMSU5HX0NVUlJFTkNZLkZZMjAxNwEAAADfVw0AAwAAAANKUFkAQEm57K0t1wiOw94ori3XCDZDSVEuU1pTRTozMDA0OTguSVFf</t>
  </si>
  <si>
    <t>Q0hBTkdFX09USEVSX05FVF9PUEVSX0FTU0VUUy5GWTIwMTYBAAAANspYAQMAAAAAAJ/ueOqtLdcIXDtrKa4t1wgnQ0lRLlRTRToyMjg4LklRX0RBWVNfUEFZQUJMRV9PVVQuRlkyMDEwAQAAAIhXDQACAAAABzQ3LjI4MjEBCAAAAAUAAAABMQEAAAAKMTM4NjkzNTE2OAMAAAACNzkCAAAABDQxODMEAAAAATAHAAAACTgvMzAvMjAxOQgAAAAJMy8zMS8yMDEwCQAAAAEwEs/c560t1wjK7vYpri3XCCBDSVEuU1pTRTozMDA0OTguSVFfQ09NTU9OLkZZMjAxNwEAAAA2ylgBAgAAAAs1MjIwLjM1NjIyNwEIAAAABQAAAAExAQAAAAoxOTUzMTgwNjgyAwAAAAIzMgIAAAAEMTEwMwQAAAABMAcAAAAJOC8zMC8yMDE5CAAAAAoxMi8zMS8yMDE3CQAAAAEwmxV56q0t1wg/V28pri3XCCxDSVEuU1pTRTozMDA0OTguSVFfQ09NTU9OX1BSRUZfRElWX0NGLkZZMjAxMwEAAAA2ylgBAwAAAAAApLVn660t1whhYnIpri3XCCVDSVEuVFNFOjIyODEuSVFfQkFTSUNfRVBTX0lOQ0wuRlkyMDExAQAAAN9XDQACAAAACTcxLjM1OTMzMwEIAAAABQAAAAExAQAAAAoxNDY1MjA3NTgxAwAAAAI3OQIAAAABOQQAAAABMAcAAAAJOC8zMC8yMDE5CAAAAAkzLzMxLzIwMTEJAAAAATDXa8HtrS3XCFaR1CiuLdcIMUNJUS5UU0U6MjI5Ni5JUV9DSEFOR0VfTkVUX1dPUktJTkdfQ0FQSVRBTC5GWTIwMTQBAAAArMQbEwMAAAAAAOUVDvCtLdcI</t>
  </si>
  <si>
    <t>JVOBKK4t1wggQ0lRLlRTRToyODAyLklRX0ZVTExfVElNRS5GWTIwMTQBAAAAC1UNAAIAAAAFMjc1NzkALdH27a0t1wjMEgIpri3XCCVDSVEuVFNFOjI4NzEuSVFfREFZU19TQUxFU19PVVQuRlkyMDEzAQAAAHBgDQACAAAACTUxLjM2NjgxNQEIAAAABQAAAAExAQAAAAoxNjI1MDkyMTA1AwAAAAI3OQIAAAAENDA0MgQAAAABMAcAAAAJOC8zMC8yMDE5CAAAAAkzLzMxLzIwMTMJAAAAATDrWdznrS3XCBisACquLdcIKUNJUS5OQVNEQVFHUzpQUEMuSVFfREFZU19TQUxFU19PVVQuRlkyMDA4AQAAANWHBAADAAAAAABBXOblrS3XCNBvQCquLdcIIkNJUS5UU0U6MjI4Mi5JUV9HQUlOX0lOVkVTVC5GWTIwMTUBAAAAi1cNAAMAAAAAAJkcCvGtLdcIYVlcKK4t1wgZQ0lRLlRTRToyMjg4LklRX0FFLkZZMjAxNgEAAACIVw0AAgAAAAM5NzMBCAAAAAUAAAABMQEAAAAKMTc5OTI0MzM3OQMAAAACNzkCAAAABDEwMTYEAAAAATAHAAAACTgvMzAvMjAxOQgAAAAJMy8zMS8yMDE2CQAAAAEwFpjg7q0t1wguAK0ori3XCBpDSVEuVFNFOjIyODEuSVFfUkVWLkZZMjAxMwEAAADfVw0AAgAAAAYyNzU2NDcBCAAAAAUAAAABMQEAAAAKMTYyNjcyNTk4MQMAAAACNzkCAAAAAzExMgQAAAABMAcAAAAJOC8zMC8yMDE5CAAAAAkzLzMxLzIwMTMJAAAAATC1ksHtrS3XCDEt1SiuLdcIGUNJUS5UU0U6MjgwMi5JUV9BUC5GWTIwMTkB</t>
  </si>
  <si>
    <t>AAAAC1UNAAIAAAAGMTgzMjc2AQgAAAAFAAAAATEBAAAACjE5Njk4NjAyNTQDAAAAAjc5AgAAAAQxMDE4BAAAAAEwBwAAAAk4LzMwLzIwMTkIAAAACTMvMzEvMjAxOQkAAAABMPyT9+2tLdcIArPrKK4t1wggQ0lRLlRTRToyODAyLklRX1NUX0lOVkVTVC5GWTIwMDkBAAAAC1UNAAIAAAAEMzA3MwEIAAAABQAAAAExAQAAAAoxMzgyNzYzNDIzAwAAAAI3OQIAAAAEMTA2OQQAAAABMAcAAAAJOC8zMC8yMDE5CAAAAAkzLzMxLzIwMDkJAAAAATAyAdbtrS3XCG7q1yiuLdcIH0NJUS5OWVNFOlRTTi5JUV9CVl9TSEFSRS5GWTIwMTgBAAAArOgCAAIAAAAJMzQuOTgwODc0AQgAAAAFAAAAATEBAAAACjE5MjE4OTcxMDYDAAAAAzE2MAIAAAAENDAyMAQAAAABMAcAAAAJOC8zMC8yMDE5CAAAAAk5LzI5LzIwMTgJAAAAATDXiZjrrS3XCFU1USmuLdcIJ0NJUS5UU0U6Mjg3MS5JUV9NQVJLRVRDQVAuMjAwNy8zLzMxLkpQWQEAAABwYA0AAgAAAA0yMTQxNzYuMzg0NDc0AQYAAAAFAAAAATEBAAAACTMwODI5Njc5NAMAAAACNzkCAAAABjEwMDA1NAQAAAABMAcAAAAJMy8zMS8yMDA32llnBq4t1whkaqo8ri3XCCVDSVEuSE9TRTpWTk0uSVFfR1dfSU5UQU5fQU1PUlQuRlkyMDEzAQAAAHBCPAEDAAAAAAD0q4LprS3XCNR+tSmuLdcIGkNJUS5UU0U6MjI4MS5JUV9DSVAuRlkyMDE1AQAAAN9XDQADAAAAAABM+7jsrS3XCABs</t>
  </si>
  <si>
    <t>/iiuLdcIIkNJUS5OWVNFOlRTTi5JUV9BU1NFVF9UVVJOUy5GWTIwMTgBAAAArOgCAAIAAAAIMS40MDEwMzEBCAAAAAUAAAABMQEAAAAKMTkyMTg5NzEwNgMAAAADMTYwAgAAAAQ0MTc3BAAAAAEwBwAAAAk4LzMwLzIwMTkIAAAACTkvMjkvMjAxOAkAAAABMMNRBOetLdcIaHogKq4t1wgiQ0lRLlRTRToyMjg4LklRX1FVSUNLX1JBVElPLkZZMjAxMwEAAACIVw0AAgAAAAgwLjg4NjYwNgEIAAAABQAAAAExAQAAAAoxNjI2MjMxOTU0AwAAAAI3OQIAAAAENDEyMQQAAAABMAcAAAAJOC8zMC8yMDE5CAAAAAkzLzMxLzIwMTMJAAAAATCiVQvnrS3XCAKhBCquLdcII0NJUS5TWlNFOjMwMDQ5OC5JUV9SRF9FWFBfRk4uRlkyMDEyAQAAADbKWAEDAAAAAACjjmfrrS3XCF3tcSmuLdcIIENJUS5IT1NFOlZOTS5JUV9DSEFOR0VfQVAuRlkyMDEyAQAAAHBCPAECAAAADTI2ODcyNy43NDUxODQBCAAAAAUAAAABMQEAAAAKMTY2MjEyNDEzNgMAAAADMTY0AgAAAAQyMDE3BAAAAAEwBwAAAAk4LzMwLzIwMTkIAAAACjEyLzMxLzIwMTIJAAAAATDMg4LprS3XCMDXoymuLdcIKkNJUS5UU0U6MjgwMi5JUV9UT1RBTF9FUVVJVFkuRlkyMDE3Li4uLkpQWQEAAAALVQ0AAgAAAAY2OTA2NzMBCAAAAAUAAAABMQEAAAAKMTg0ODY3MzQ0OQMAAAACNzkCAAAABDEyNzUEAAAAATAHAAAACTgvMzAvMjAxOQgAAAAJMy8zMS8yMDE3CQAA</t>
  </si>
  <si>
    <t>AAEwM2Hy5a0t1wj6C0gqri3XCClDSVEuTllTRTpQT1NULklRX1RPVEFMX0RFQlRfRVFVSVRZLkZZMjAxNwEAAACPvWYIAgAAAAgyNjQuODA5OAEIAAAABQAAAAExAQAAAAoxOTIyNzEzNDYzAwAAAAMxNjACAAAABDQwMzQEAAAAATAHAAAACTgvMzAvMjAxOQgAAAAJOS8zMC8yMDE3CQAAAAEwkASb5q0t1whfsiEqri3XCBtDSVEuVFNFOjIyODguSVFfQ09HUy5GWTIwMDYBAAAAiFcNAAIAAAAGMTYyOTA3AQgAAAAFAAAAATEBAAAACTQ3NjI1NDM2OQMAAAACNzkCAAAAAjM0BAAAAAEwBwAAAAk4LzMwLzIwMTkIAAAACTMvMzEvMjAwNgkAAAABMEBCaOStLdcIG5dcKq4t1wgkQ0lRLlRTRToyMjgxLklRX0VCSVREQV9NQVJHSU4uRlkyMDE5AQAAAN9XDQACAAAABjUuMjc3OQEIAAAABQAAAAExAQAAAAoxOTcwMDUxNDc3AwAAAAI3OQIAAAAENDA0NwQAAAABMAcAAAAJOC8zMC8yMDE5CAAAAAkzLzMxLzIwMTkJAAAAATAAjwPnrS3XCPCKDCquLdcIKENJUS5UU0U6MjI4OC5JUV9GSVhFRF9BU1NFVF9UVVJOUy5GWTIwMTgBAAAAiFcNAAIAAAAINC40MzkyMDIBCAAAAAUAAAABMQEAAAAKMTg5NTE4MzkyNAMAAAACNzkCAAAABDQwNjYEAAAAATAHAAAACTgvMzAvMjAxOQgAAAAJMy8zMS8yMDE4CQAAAAEwsnsL560t1wiO9Akqri3XCDBDSVEuU1pTRTozMDA0OTguSVFfQ0FTSF9DT05WRVJTSU9OLkZZMjAxOS4u</t>
  </si>
  <si>
    <t>Li5KUFkBAAAANspYAQMAAAAAAPuH8uWtLdcI0AtPKq4t1wgfQ0lRLlNaU0U6MzAwNDk4LklRX0NBUEVYLkZZMjAwNwEAAAA2ylgBAwAAAAAA37CY660t1wikiEgpri3XCCNDSVEuVFNFOjIyODEuSVFfQkFTSUNfV0VJR0hULkZZMjAxOQEAAADfVw0AAgAAAAY1MC4yOTQAE5e57K0t1whytAcpri3XCChDSVEuU1pTRTozMDA0OTguSVFfQkFTSUNfRVBTX0VYQ0wuRlkyMDE0AQAAADbKWAECAAAABjAuNTEzOQEIAAAABQAAAAExAQAAAAoxNzg2ODYyMTAxAwAAAAIzMgIAAAAEMzA2NAQAAAABMAcAAAAJOC8zMC8yMDE5CAAAAAoxMi8zMS8yMDE0CQAAAAEwyp946q0t1wg3n1wpri3XCCJDSVEuVFNFOjIyODguSVFfR0FJTl9JTlZFU1QuRlkyMDEwAQAAAIhXDQACAAAABC0xOTgBCAAAAAUAAAABMQEAAAAKMTM4NjkzNTE2OAMAAAACNzkCAAAAAjYyBAAAAAEwBwAAAAk4LzMwLzIwMTkIAAAACTMvMzEvMjAxMAkAAAABMGrS+e6tLdcI2SHEKK4t1wglQ0lRLlRTRToyODAyLklRX1NUX0RFQlRfUkVQQUlELkZZMjAwOQEAAAALVQ0AAgAAAAUtNTAwMAEIAAAABQAAAAExAQAAAAoxMzgyNzYzNDIzAwAAAAI3OQIAAAAEMjA0NAQAAAABMAcAAAAJOC8zMC8yMDE5CAAAAAkzLzMxLzIwMDkJAAAAATAwKNbtrS3XCIRO0CiuLdcIGUNJUS5IT1NFOlZOTS5JUV9GWC5GWTIwMTgBAAAAcEI8AQIAAAALLTcxMy4wNzE0MTIB</t>
  </si>
  <si>
    <t>CAAAAAUAAAABMQEAAAAKMTk1MTAwNzAwMwMAAAADMTY0AgAAAAQyMTQ0BAAAAAEwBwAAAAk4LzMwLzIwMTkIAAAACjEyLzMxLzIwMTgJAAAAATB6fCbprS3XCHVznSmuLdcIGUNJUS5UU0U6MjI4OC5JUV9CRVRBXzJZUi4BAAAAiFcNAAIAAAARMC43OTQ2OTA0MjAxMTczNzQAqPRnBq4t1wjbHxwori3XCCRDSVEuVFNFOjIyODIuSVFfU0FMRV9JTlRBTl9DRi5GWTIwMTMBAAAAi1cNAAMAAAAAAI8nFvGtLdcIQhxkKK4t1wglQ0lRLlRTRToyODAyLklRX0dBSU5fQVNTRVRTX0NGLkZZMjAxMgEAAAALVQ0AAgAAAAQ1MDMzAQgAAAAFAAAAATEBAAAACjE1NTQ5NTA2MjcDAAAAAjc5AgAAAAQyMDI2BAAAAAEwBwAAAAk4LzMwLzIwMTkIAAAACTMvMzEvMjAxMgkAAAABMP7C1u2tLdcIomrpKK4t1wgmQ0lRLlRTRToyMjg4LklRX0lOVkVOVE9SWV9UVVJOUy5GWTIwMDgBAAAAiFcNAAIAAAAIOS4zMDMxMjgBCAAAAAUAAAABMQEAAAAKMTA2NjA2NDE1OQMAAAACNzkCAAAABDQwODIEAAAAATAHAAAACTgvMzAvMjAxOQgAAAAJMy8zMS8yMDA4CQAAAAEwFajc560t1whtzfspri3XCCtDSVEuTllTRTpQT1NULklRX1RPVEFMX0VRVUlUWS5GWTIwMTQuLi4uSlBZAQAAAI+9ZggCAAAACTI1MDQ2Ny4wNAEIAAAABQAAAAExAQAAAAoxODE5MjQ3MDg4AwAAAAI3OQIAAAAEMTI3NQQAAAABMAcAAAAJOC8zMC8yMDE5CAAA</t>
  </si>
  <si>
    <t>AAk5LzMwLzIwMTQJAAAAATAzYfLlrS3XCFY4TSquLdcIJUNJUS5UU0U6Mjg5Ny5JUV9EQVlTX1NBTEVTX09VVC5GWTIwMTYBAAAA7FcNAAIAAAAJNDUuMDAzNzI2AQgAAAAFAAAAATEBAAAACjE3OTg4OTQ4OTADAAAAAjc5AgAAAAQ0MDQyBAAAAAEwBwAAAAk4LzMwLzIwMTkIAAAACTMvMzEvMjAxNgkAAAABMOrcA+etLdcISuQdKq4t1wggQ0lRLlRTRToyMjk2LklRX0NIQU5HRV9BUC5GWTIwMDgBAAAArMQbEwMAAAAAAL2n9++tLdcIBFReKK4t1wghQ0lRLlRTRToyODcxLklRX05JX0NPTVBBTlkuRlkyMDEzAQAAAHBgDQACAAAABDgxMTEBCAAAAAUAAAABMQEAAAAKMTYyNTA5MjEwNQMAAAACNzkCAAAABTQxNTcxBAAAAAEwBwAAAAk4LzMwLzIwMTkIAAAACTMvMzEvMjAxMwkAAAABMFLU9e+tLdcImNOnKK4t1wgkQ0lRLlRTRToyODk3LklRX01BUktFVENBUC4yMDEzLzAzLzMxAQAAAOxXDQACAAAADTQ4MzE5Mi4zODA0MjUBBgAAAAUAAAABMQEAAAAKMTU4NzE0MjA2MgMAAAACNzkCAAAABjEwMDA1NAQAAAABMAcAAAAJMy8zMS8yMDEz5DJnBq4t1wjhnH0qri3XCChDSVEuSE9TRTpWTk0uSVFfVE9UQUxfREVCVF9SRVBBSUQuRlkyMDEyAQAAAHBCPAEDAAAAAAD0q4LprS3XCC02lymuLdcIL0NJUS5UU0U6MjI5Ni5JUV9JTVBVVF9PUEVSX0xFQVNFX0lOVF9FWFAuRlkyMDE4AQAAAKzEGxMDAAAAAADM</t>
  </si>
  <si>
    <t>Yw7wrS3XCKjdSCiuLdcIJUNJUS5TWlNFOjMwMDQ5OC5JUV9EQV9TVVBQTF9DRi5GWTIwMTEBAAAANspYAQMAAAAAANZnZ+utLdcIblxtKa4t1wgiQ0lRLlRTRToyODk3LklRX09USEVSX0lOVEFOLkZZMjAxMgEAAADsVw0AAgAAAAQxMjkxAQgAAAAFAAAAATEBAAAACjE1NTQ5NTA2ODUDAAAAAjc5AgAAAAQxMDQwBAAAAAEwBwAAAAk4LzMwLzIwMTkIAAAACTMvMzEvMjAxMgkAAAABMH9cm+ytLdcIRlAPKa4t1wgaQ0lRLlRTRToyMjgyLklRX0VCVC5GWTIwMTUBAAAAi1cNAAIAAAAFNDQ2NzcBCAAAAAUAAAABMQEAAAAKMTc0NTcwMzA2NwMAAAACNzkCAAAAAzEzOQQAAAABMAcAAAAJOC8zMC8yMDE5CAAAAAkzLzMxLzIwMTUJAAAAATCZHArxrS3XCPrvbCiuLdcIIENJUS5IT1NFOlZOTS5JUV9JTlZFTlRPUlkuRlkyMDA5AQAAAHBCPAECAAAADjEzMTE3NjUuMDU0ODgxAQgAAAAFAAAAATEBAAAACjE0NDEzMjQ2NTQDAAAAAzE2NAIAAAAEMTA0MwQAAAABMAcAAAAJOC8zMC8yMDE5CAAAAAoxMi8zMS8yMDA5CQAAAAEwA+mB6a0t1whCTIEpri3XCBtDSVEuVFNFOjIyODEuSVFfR1BQRS5GWTIwMTABAAAA31cNAAIAAAAGMTA0ODAxAQgAAAAFAAAAATEBAAAACjEzODg3NDE3MjgDAAAAAjc5AgAAAAQxMTY5BAAAAAEwBwAAAAk4LzMwLzIwMTkIAAAACTMvMzEvMjAxMAkAAAABMM9Ewe2tLdcIQy3cKK4t1wgc</t>
  </si>
  <si>
    <t>Q0lRLlNaU0U6MzAwNDk4LklRX0dQLkZZMjAxOAEAAAA2ylgBAgAAAAs5NDU3Ljk1NDExOAEIAAAABQAAAAExAQAAAAoxOTUzMTgwNjg4AwAAAAIzMgIAAAACMTAEAAAAATAHAAAACTgvMzAvMjAxOQgAAAAKMTIvMzEvMjAxOAkAAAABMJsVeeqtLdcI0udzKa4t1wglQ0lRLlNaU0U6MzAwNDk4LklRX0FTU0VUX1RVUk5TLkZZMjAxMQEAAAA2ylgBAwAAAAAAmY+a5q0t1wj7kC0qri3XCCpDSVEuVFNFOjI4NzEuSVFfVE9UQUxfRVFVSVRZLkZZMjAxMi4uLi5KUFkBAAAAcGANAAIAAAAGMTE4Njk5AQgAAAAFAAAAATEBAAAACjE1NTQzMzczMTADAAAAAjc5AgAAAAQxMjc1BAAAAAEwBwAAAAk4LzMwLzIwMTkIAAAACTMvMzEvMjAxMgkAAAABMDNh8uWtLdcI3u9DKq4t1wgfQ0lRLlRTRToyODk3LklRX0RBX1NVUFBMLkZZMjAxMQEAAADsVw0AAwAAAAAAjTWb7K0t1wju1Bcpri3XCClDSVEuU1pTRTozMDA0OTguSVFfRVhUUkFfQUNDX0lURU1TLkZZMjAxMAEAAAA2ylgBAwAAAAAA4kBn660t1whLO2Qpri3XCCZDSVEuVFNFOjIyODIuSVFfTFRfREVCVF9DQVBJVEFMLkZZMjAxNgEAAACLVw0AAgAAAAcxOS43MjQzAQgAAAAFAAAAATEBAAAACjE3OTg4OTQ5NjgDAAAAAjc5AgAAAAQ0MTg3BAAAAAEwBwAAAAk4LzMwLzIwMTkIAAAACTMvMzEvMjAxNgkAAAABMDpl5uetLdcI2oTdKa4t1wgkQ0lRLlRTRToyODk3</t>
  </si>
  <si>
    <t>LklRX01BUktFVENBUC4yMDA4LzAzLzMxAQAAAOxXDQACAAAACzQxMDc5OS45MzM2AQYAAAAFAAAAATEBAAAACTUyMDA2MDk1NwMAAAACNzkCAAAABjEwMDA1NAQAAAABMAcAAAAJMy8zMS8yMDA45DJnBq4t1wibBnsqri3XCB1DSVEuTkFTREFRR1M6UFBDLklRX0FFLkZZMjAxNwEAAADVhwQAAgAAAAc0MDYuMDk0AQgAAAAFAAAAATEBAAAACjE5NDUxMjM3NTADAAAAAzE2MAIAAAAEMTAxNgQAAAABMAcAAAAJOC8zMC8yMDE5CAAAAAoxMi8zMS8yMDE3CQAAAAEwYrNw6K0t1wg2Ctgpri3XCCBDSVEuTllTRTpQT1NULklRX0VCVF9FWENMLkZZMjAxMwEAAACPvWYIAgAAAAQ0Mi42AQgAAAAFAAAAATEBAAAACjE3NjY4MjQxNjgDAAAAAzE2MAIAAAABNAQAAAABMAcAAAAJOC8zMC8yMDE5CAAAAAk5LzMwLzIwMTMJAAAAATCqqT3qrS3XCLufhimuLdcIJkNJUS5IT1NFOlZOTS5JUV9QRVJJT0RMRU5HVEhfSVMuRlkyMDEzAQAAAHBCPAEBAAAAAjEyAMLSgumtLdcIGoqxKa4t1wgaQ0lRLk5ZU0U6VFNOLklRX1JFVi5GWTIwMDgBAAAArOgCAAIAAAAFMjY4NjIBCAAAAAUAAAABMQEAAAAKMTQxMjY4NzgwMgMAAAADMTYwAgAAAAMxMTIEAAAAATAHAAAACTgvMzAvMjAxOQgAAAAJOS8yNy8yMDA4CQAAAAEwjTh9660t1wh2MxIpri3XCCVDSVEuVFNFOjIyODIuSVFfT1RIRVJfQ0FfU1VQUEwuRlkyMDE0AQAAAItX</t>
  </si>
  <si>
    <t>DQACAAAABDkyOTMBCAAAAAUAAAABMQEAAAAKMTY4NjYzNzkxMAMAAAACNzkCAAAABDEwNTUEAAAAATAHAAAACTgvMzAvMjAxOQgAAAAJMy8zMS8yMDE0CQAAAAEwkPUJ8a0t1wgEnEsori3XCB9DSVEuVFNFOjIyODguSVFfRUJJVF9JTlQuRlkyMDA4AQAAAIhXDQACAAAACDYuNTM0NzIyAQgAAAAFAAAAATEBAAAACjEwNjYwNjQxNTkDAAAAAjc5AgAAAAQ0MTg5BAAAAAEwBwAAAAk4LzMwLzIwMTkIAAAACTMvMzEvMjAwOAkAAAABMBWo3OetLdcIJiwEKq4t1wgiQ0lRLlRTRToyODk3LklRX0NBU0hfSU5WRVNULkZZMjAxOQEAAADsVw0AAgAAAAYtNDQ1NDQBCAAAAAUAAAABMQEAAAAKMTk2OTk0OTk5MgMAAAACNzkCAAAABDIwMDUEAAAAATAHAAAACTgvMzAvMjAxOQgAAAAJMy8zMS8yMDE5CQAAAAEwiamh7K0t1wiL5REpri3XCCVDSVEuVFNFOjIyODEuSVFfTkVUX1JFTlRBTF9FWFAuRlkyMDE0AQAAAN9XDQADAAAAAAC1ksHtrS3XCB73/SiuLdcIIENJUS5OWVNFOlRTTi5JUV9TR0FfU1VQUEwuRlkyMDEwAQAAAKzoAgACAAAAAzkyOQEIAAAABQAAAAExAQAAAAoxNTc2Nzc3MjQwAwAAAAMxNjACAAAAAzEwMgQAAAABMAcAAAAJOC8zMC8yMDE5CAAAAAkxMC8yLzIwMTAJAAAAATBxhn3rrS3XCKKIQSmuLdcIJ0NJUS5UU0U6MjI4MS5JUV9ORVRfSU5URVJFU1RfRVhQLkZZMjAxMgEAAADfVw0AAgAAAAQt</t>
  </si>
  <si>
    <t>MjI1AQgAAAAFAAAAATEBAAAACjE1NTY3ODMzNjIDAAAAAjc5AgAAAAMzNjgEAAAAATAHAAAACTgvMzAvMjAxOQgAAAAJMy8zMS8yMDEyCQAAAAEw12vB7a0t1wiNX+0ori3XCCVDSVEuTllTRTpQT1NULklRX0NPTU1PTl9ESVZfQ0YuRlkyMDE0AQAAAI+9ZggDAAAAAAAiHG7qrS3XCAtBdymuLdcIIUNJUS5TWlNFOjMwMDQ5OC5JUV9TVF9ERUJULkZZMjAxNQEAAAA2ylgBAgAAAAsxNDA5LjA2NTU3MwEIAAAABQAAAAExAQAAAAoxODM3NjUwOTg2AwAAAAIzMgIAAAAEMTA0NgQAAAABMAcAAAAJOC8zMC8yMDE5CAAAAAoxMi8zMS8yMDE1CQAAAAEw0sZ46q0t1wgbFF0pri3XCBtDSVEuVFNFOjI4MDIuSVFfTlBQRS5GWTIwMTcBAAAAC1UNAAIAAAAGMzkzNDQxAQgAAAAFAAAAATEBAAAACjE4NDg2NzM0NDkDAAAAAjc5AgAAAAQxMDA0BAAAAAEwBwAAAAk4LzMwLzIwMTkIAAAACTMvMzEvMjAxNwkAAAABMDZH9+2tLdcItYDaKK4t1wgdQ0lRLlRTRToyMjgyLklRX0dBX0VYUC5GWTIwMDgBAAAAi1cNAAMAAAAAABuLFfGtLdcIeKdqKK4t1wgvQ0lRLlRTRToyMjgyLklRX09USEVSX05PTl9PUEVSX0VYUF9TVVBQTC5GWTIwMTcBAAAAi1cNAAIAAAAFLTExMjgBCAAAAAUAAAABMQEAAAAKMTg0OTAyNjkwMwMAAAACNzkCAAAAAjg1BAAAAAEwBwAAAAk4LzMwLzIwMTkIAAAACTMvMzEvMjAxNwkAAAABMHFqCvGt</t>
  </si>
  <si>
    <t>LdcIAk5EKK4t1wgmQ0lRLlNaU0U6MzAwNDk4LklRX1BFX0VYQ0wuLjIwMTcvMDMvMzEBAAAANspYAQIAAAAJMTIuMTQzOTIzAQcAAAAFAAAAATEBAAAACjE4Mjg1MzU5MjEDAAAAATACAAAABjEwMDAyNwQAAAABMAcAAAAJMy8zMS8yMDE3CAAAAAkzLzMxLzIwMTcA5GYGri3XCG70KyiuLdcIJUNJUS5UU0U6MjI4MS5JUV9QUkVGX0RJVl9PVEhFUi5GWTIwMTQBAAAA31cNAAMAAAAAALWSwe2tLdcIHvf9KK4t1wgfQ0lRLlRTRToyODk3LklRX0VCSVRfSU5ULkZZMjAxNwEAAADsVw0AAgAAAAg4MC4zODc2NAEIAAAABQAAAAExAQAAAAoxODQ4NjczNDI5AwAAAAI3OQIAAAAENDE4OQQAAAABMAcAAAAJOC8zMC8yMDE5CAAAAAkzLzMxLzIwMTcJAAAAATDq3APnrS3XCBzZGiquLdcIIkNJUS5UU0U6MjgwMi5JUV9BU1NFVF9UVVJOUy5GWTIwMTABAAAAC1UNAAIAAAAIMS4wOTQyNjQBCAAAAAUAAAABMQEAAAAKMTM4Mjc2MzUyMAMAAAACNzkCAAAABDQxNzcEAAAAATAHAAAACTgvMzAvMjAxOQgAAAAJMy8zMS8yMDEwCQAAAAEwjaML560t1wjgdBQqri3XCBpDSVEuVFNFOjIyODEuSVFfQ0lQLkZZMjAxMwEAAADfVw0AAwAAAAAAtZLB7a0t1whC0P0ori3XCDBDSVEuVFNFOjIyODEuSVFfVE9UQUxfT1VUU1RBTkRJTkdfQlNfREFURS5GWTIwMTABAAAA31cNAAIAAAAHNDQuNzc3OAEEAAAABQAAAAE1AQAAAAox</t>
  </si>
  <si>
    <t>Mzg4NzQxNzI4AgAAAAUyNDE1MgYAAAABMM9Ewe2tLdcIg6fMKK4t1wguQ0lRLk5BU0RBUUdTOlBQQy5JUV9UT1RBTF9BU1NFVFMuRlkyMDA5Li4uLkpQWQEAAADVhwQAAgAAAA0yOTM3NzguMTk1NzA1AQgAAAAFAAAAATEBAAAACjE0Mjk0MDIxODkDAAAAAjc5AgAAAAQxMDA3BAAAAAEwBwAAAAk4LzMwLzIwMTkIAAAACjEyLzI3LzIwMDkJAAAAATAGOvLlrS3XCFJxgwSuLdcIKkNJUS5IT1NFOlZOTS5JUV9JTlRFUkVTVF9JTlZFU1RfSU5DLkZZMjAxNAEAAABwQjwBAgAAAA00OTg3MjkuMDIzMzg4AQgAAAAFAAAAATEBAAAACjE3Nzk2MDA2MTcDAAAAAzE2NAIAAAACNjUEAAAAATAHAAAACTgvMzAvMjAxOQgAAAAIMS8xLzIwMTUJAAAAATDC0oLprS3XCLsJoCmuLdcIHENJUS5OWVNFOlBPU1QuSVFfQVBJQy5GWTIwMTMBAAAAj71mCAIAAAAGMTUxNy4yAQgAAAAFAAAAATEBAAAACjE3NjY4MjQxNjgDAAAAAzE2MAIAAAAEMTA4NAQAAAABMAcAAAAJOC8zMC8yMDE5CAAAAAk5LzMwLzIwMTMJAAAAATCqqT3qrS3XCITiiimuLdcIKENJUS5TWlNFOjMwMDQ5OC5JUV9CQVNJQ19FUFNfRVhDTC5GWTIwMTIBAAAANspYAQIAAAAIMC41Njk1MjcBCAAAAAUAAAABMQEAAAAKMTc2NjM2NzczNQMAAAACMzICAAAABDMwNjQEAAAAATAHAAAACTgvMzAvMjAxOQgAAAAKMTIvMzEvMjAxMgkAAAABMKOOZ+utLdcIbtxb</t>
  </si>
  <si>
    <t>Ka4t1wgmQ0lRLlRTRToyMjgyLklRX0VGRkVDVF9UQVhfUkFURS5GWTIwMTABAAAAi1cNAAIAAAAHMzQuNDgyNwEIAAAABQAAAAExAQAAAAoxMzgxMjA0OTk0AwAAAAI3OQIAAAAENDM3NgQAAAABMAcAAAAJOC8zMC8yMDE5CAAAAAkzLzMxLzIwMTAJAAAAATCe2RXxrS3XCHJDayiuLdcIJkNJUS5UU0U6MjI4MS5JUV9ERUZfVEFYX0xJQUJfTFQuRlkyMDEyAQAAAN9XDQACAAAABDM0MTkBCAAAAAUAAAABMQEAAAAKMTU1Njc4MzM2MgMAAAACNzkCAAAABDEwMjcEAAAAATAHAAAACTgvMzAvMjAxOQgAAAAJMy8zMS8yMDEyCQAAAAEw12vB7a0t1wgTbAUpri3XCCdDSVEuU1pTRTozMDA0OTguSVFfTUFSS0VUQ0FQLjIwMTUvMTIvMzEBAAAANspYAQIAAAANMTY1ODE4LjgxMDQ1MQEGAAAABQAAAAExAQAAAAoxODM2NDM1MzE3AwAAAAIzMgIAAAAGMTAwMDU0BAAAAAEwBwAAAAoxMi8zMS8yMDE15DJnBq4t1wgUgYAqri3XCCNDSVEuVFNFOjIyODguSVFfSU5URVJFU1RfRVhQLkZZMjAxMwEAAACIVw0AAgAAAAQtMzE5AQgAAAAFAAAAATEBAAAACjE2MjYyMzE5NTQDAAAAAjc5AgAAAAI4MgQAAAABMAcAAAAJOC8zMC8yMDE5CAAAAAkzLzMxLzIwMTMJAAAAATBLR/rurS3XCGAtbSquLdcIKENJUS5OWVNFOlBPU1QuSVFfVE9UQUxfUkVWLkZZMjAxMC4uLi5KUFkBAAAAj71mCAIAAAAKODMyNzkuMjY4NQEIAAAA</t>
  </si>
  <si>
    <t>BQAAAAExAQAAAAoxNTgwNjUzMTgwAwAAAAI3OQIAAAACMjgEAAAAATAHAAAACTgvMzAvMjAxOQgAAAAJOS8zMC8yMDEwCQAAAAEwGqnm5a0t1wjqPUQqri3XCBlDSVEuVFNFOjIyODEuSVFfQUUuRlkyMDE0AQAAAN9XDQACAAAABDcwMDMBCAAAAAUAAAABMQEAAAAKMTY4NzM0Mjk0MwMAAAACNzkCAAAABDEwMTYEAAAAATAHAAAACTgvMzAvMjAxOQgAAAAJMy8zMS8yMDE0CQAAAAEwrbnB7a0t1wjeLgYpri3XCCVDSVEuTkFTREFRR1M6UFBDLklRX0NPTU1PTl9SRVAuRlkyMDExAQAAANWHBAADAAAAAAAHdhHprS3XCMMP1imuLdcIJENJUS5UU0U6Mjg5Ny5JUV9FQklUREEuRlkyMDExLi4uLkpQWQEAAADsVw0AAgAAAAU0NzM2NQEIAAAABQAAAAExAQAAAAoxNDYxNjgwMTAyAwAAAAI3OQIAAAAENDA1MQQAAAABMAcAAAAJOC8zMC8yMDE5CAAAAAkzLzMxLzIwMTEJAAAAATAaqeblrS3XCNAhRyquLdcIG0NJUS5UU0U6MjI4Mi5JUV9FQklULkZZMjAxMgEAAACLVw0AAgAAAAUyNjUxMwEIAAAABQAAAAExAQAAAAoxNTU0OTUwODU3AwAAAAI3OQIAAAADNDAwBAAAAAEwBwAAAAk4LzMwLzIwMTkIAAAACTMvMzEvMjAxMgkAAAABMJAAFvGtLdcI8T10KK4t1wgeQ0lRLlRTRToyMjgyLklRX0lOQ19UQVguRlkyMDAyAQAAAItXDQACAAAABTEyNzQ5AQgAAAAFAAAAATEBAAAACDU0MzY3ODYwAwAAAAI3OQIAAAAC</t>
  </si>
  <si>
    <t>NzUEAAAAATAHAAAACTgvMzAvMjAxOQgAAAAJMy8zMS8yMDAyCQAAAAEw4a7y5a0t1wgp8Fgqri3XCCBDSVEuSE9TRTpWTk0uSVFfTUFDSElORVJZLkZZMjAxMQEAAABwQjwBAgAAAA40MTk1NTA4LjU3NzY1NgEIAAAABQAAAAExAQAAAAoxNTkxNTk1OTI1AwAAAAMxNjQCAAAABDMxMTQEAAAAATAHAAAACTgvMzAvMjAxOQgAAAAKMTIvMzEvMjAxMQkAAAABMN9dgumtLdcImEGoKa4t1wggQ0lRLk5ZU0U6VFNOLklRX0NIQU5HRV9BUC5GWTIwMTABAAAArOgCAAIAAAADMTAxAQgAAAAFAAAAATEBAAAACjE1NzY3NzcyNDADAAAAAzE2MAIAAAAEMjAxNwQAAAABMAcAAAAJOC8zMC8yMDE5CAAAAAkxMC8yLzIwMTAJAAAAATDagX/rrS3XCEAOSimuLdcIM0NJUS5UU0U6MjgwMi5JUV9DSEFOR0VfT1RIRVJfTkVUX09QRVJfQVNTRVRTLkZZMjAxNQEAAAALVQ0AAgAAAAYtMTI1NjQBCAAAAAUAAAABMQEAAAAKMTc0NTM3ODcxNAMAAAACNzkCAAAABDIwNDUEAAAAATAHAAAACTgvMzAvMjAxOQgAAAAJMy8zMS8yMDE1CQAAAAEwNR/37a0t1wj5SNIori3XCCZDSVEuTkFTREFRR1M6UFBDLklRX0xFVkVSRURfRkNGLkZZMjAxNQEAAADVhwQAAgAAAAo2OTguMDk4NjI1AQgAAAAFAAAAATEBAAAACjE4NzQ4NTY5MTADAAAAAzE2MAIAAAAENDQyMgQAAAABMAcAAAAJOC8zMC8yMDE5CAAAAAoxMi8yNy8yMDE1CQAAAAEw</t>
  </si>
  <si>
    <t>aoxw6K0t1wiZBMwpri3XCCVDSVEuVFNFOjIyOTYuSVFfQ0FQSVRBTF9MRUFTRVMuRlkyMDE3AQAAAKzEGxMCAAAABDExNzYBCAAAAAUAAAABMQEAAAAKMTg0ODY3MzQ5MAMAAAACNzkCAAAABDExODMEAAAAATAHAAAACTgvMzAvMjAxOQgAAAAJMy8zMS8yMDE3CQAAAAEwzGMO8K0t1wheJ1kori3XCBRDSVEuLklRX1FVSUNLX1JBVElPLgUAAAABAAAACAAAABQoSW52YWxpZCBJZGVudGlmaWVyKXihEhGuLdcIeKESEa4t1wglQ0lRLlRTRToyMjk2LklRX0xUX0RFQlRfSVNTVUVELkZZMjAxMAEAAACsxBsTAwAAAAAAjc/3760t1wi643cori3XCCRDSVEuVFNFOjIyODEuSVFfSU5DX0VRVUlUWV9DRi5GWTIwMTIBAAAA31cNAAIAAAADLTM3AQgAAAAFAAAAATEBAAAACjE1NTY3ODMzNjIDAAAAAjc5AgAAAAQyMDg2BAAAAAEwBwAAAAk4LzMwLzIwMTkIAAAACTMvMzEvMjAxMgkAAAABMLWSwe2tLdcI+pIFKa4t1wghQ0lRLk5ZU0U6VFNOLklRX1RPVEFMX0RFQlQuRlkyMDAzAQAAAKzoAgACAAAABDM2MDQBCAAAAAUAAAABMQEAAAAJMjA5NDYzNzc3AwAAAAMxNjACAAAABDQxNzMEAAAAATAHAAAACTgvMzAvMjAxOQgAAAAJOS8yNy8yMDAzCQAAAAEwBnTV5K0t1wh1hnAqri3XCChDSVEuTkFTREFRR1M6UFBDLklRX1BFUklPRERBVEVfSVMuRlkyMDA5AQAAANWHBAAFAAAACjIwMDkvMTIvMjcALQER6a0t1whL</t>
  </si>
  <si>
    <t>+bMpri3XCCVDSVEuU1pTRTozMDA0OTguSVFfQVNTRVRfVFVSTlMuRlkyMDE3AQAAADbKWAECAAAACDEuMjMwMjk1AQgAAAAFAAAAATEBAAAACjE5NTMxODA2ODIDAAAAAjMyAgAAAAQ0MTc3BAAAAAEwBwAAAAk4LzMwLzIwMTkIAAAACjEyLzMxLzIwMTcJAAAAATCHt5rmrS3XCCrqNyquLdcIIENJUS5IT1NFOlZOTS5JUV9SRF9FWFBfRk4uRlkyMDA4AQAAAHBCPAEDAAAAAAAWwoHprS3XCGJXfSmuLdcIK0NJUS5OWVNFOlBPU1QuSVFfSU5URVJFU1RfSU5WRVNUX0lOQy5GWTIwMTgBAAAAj71mCAMAAAAAAMa3buqtLdcI+VGUKa4t1wgbQ0lRLlRTRToyODcxLklRX05QUEUuRlkyMDE5AQAAAHBgDQACAAAABjE1NTQ1NgEIAAAABQAAAAExAQAAAAoxOTY5NjAxMTY4AwAAAAI3OQIAAAAEMTAwNAQAAAABMAcAAAAJOC8zMC8yMDE5CAAAAAkzLzMxLzIwMTkJAAAAATDKsBXvrS3XCBg4wyiuLdcIJUNJUS5UU0U6MjI4MS5JUV9QUk9WX0JBRF9ERUJUUy5GWTIwMTMBAAAA31cNAAIAAAADMTUyAQgAAAAFAAAAATEBAAAACjE2MjY3MjU5ODEDAAAAAjc5AgAAAAI5NQQAAAABMAcAAAAJOC8zMC8yMDE5CAAAAAkzLzMxLzIwMTMJAAAAATC1ksHtrS3XCAC6BSmuLdcIJkNJUS5UU0U6Mjg3MS5JUV9MVF9ERUJUX0NBUElUQUwuRlkyMDEyAQAAAHBgDQACAAAABzM0LjgyNzUBCAAAAAUAAAABMQEAAAAKMTU1NDMzNzMx</t>
  </si>
  <si>
    <t>MAMAAAACNzkCAAAABDQxODcEAAAAATAHAAAACTgvMzAvMjAxOQgAAAAJMy8zMS8yMDEyCQAAAAEw61nc560t1wjN4wgqri3XCCZDSVEuVFNFOjIyODIuSVFfQVNTRVRfV1JJVEVET1dOLkZZMjAxNQEAAACLVw0AAwAAAAAAmRwK8a0t1whEN30ori3XCCRDSVEuVFNFOjI4OTcuSVFfT1RIRVJfTElBQl9MVC5GWTIwMTIBAAAA7FcNAAIAAAAEMjk5OQEIAAAABQAAAAExAQAAAAoxNTU0OTUwNjg1AwAAAAI3OQIAAAAEMTA2MgQAAAABMAcAAAAJOC8zMC8yMDE5CAAAAAkzLzMxLzIwMTIJAAAAATB/XJvsrS3XCDsSHimuLdcIH0NJUS5OWVNFOlBPU1QuSVFfSU5DX1RBWC5GWTIwMTcBAAAAj71mCAIAAAAEMjYuMQEIAAAABQAAAAExAQAAAAoxOTIyNzEzNDYzAwAAAAMxNjACAAAAAjc1BAAAAAEwBwAAAAk4LzMwLzIwMTkIAAAACTkvMzAvMjAxNwkAAAABMMKQbuqtLdcIBQSUKa4t1wgjQ0lRLlRTRToyMjk2LklRX1BFX0VYQ0wuLjIwMTEvMDMvMzEBAAAArMQbEwMAAAAAAHXqVQeuLdcIG+Q/KK4t1wgiQ0lRLlNaU0U6MzAwNDk4LklRX0VCSVRfSU5ULkZZMjAwNwEAAAA2ylgBAwAAAAAAw1EE560t1whvgCwqri3XCB9DSVEuTkFTREFRR1M6UFBDLklRX0NPR1MuRlkyMDA3AQAAANWHBAACAAAACDY5MDUuODgyAQgAAAAFAAAAATEBAAAACjEzOTA3ODYzODcDAAAAAzE2MAIAAAACMzQEAAAAATAHAAAACTgvMzAv</t>
  </si>
  <si>
    <t>MjAxOQgAAAAJOS8yOS8yMDA3CQAAAAEwenwm6a0t1wh1c50pri3XCChDSVEuU1pTRTozMDA0OTguSVFfUFJFRl9ESVZfT1RIRVIuRlkyMDE1AQAAADbKWAEDAAAAAADSxnjqrS3XCB3tXCmuLdcILkNJUS5UU0U6MjgwMi5JUV9UT1RBTF9ERUJUX0VCSVREQV9DQVBFWC5GWTIwMTQBAAAAC1UNAAIAAAAHMi4yNzQ3NwEIAAAABQAAAAExAQAAAAoxNjg2NjM3NTI4AwAAAAI3OQIAAAAFMjMzMTMEAAAAATAHAAAACTgvMzAvMjAxOQgAAAAJMy8zMS8yMDE0CQAAAAEwjaML560t1wgf3vwpri3XCCdDSVEuTllTRTpQT1NULklRX0VYVFJBX0FDQ19JVEVNUy5GWTIwMTUBAAAAj71mCAMAAAAAANhCbuqtLdcInFF/Ka4t1wggQ0lRLk5BU0RBUUdTOlBQQy5JUV9FQklUQS5GWTIwMTUBAAAA1YcEAAIAAAAIMTA3NS4zODYBCAAAAAUAAAABMQEAAAAKMTg3NDg1NjkxMAMAAAADMTYwAgAAAAYxMDA2ODkEAAAAATAHAAAACTgvMzAvMjAxOQgAAAAKMTIvMjcvMjAxNQkAAAABMJplcOitLdcISZXCKa4t1wglQ0lRLkhPU0U6Vk5NLklRX0JBU0lDX0VQU19JTkNMLkZZMjAxMAEAAABwQjwBAgAAAAsyMTk3LjA2MTcwMwEIAAAABQAAAAExAQAAAAoxNTI2ODg0MzAwAwAAAAMxNjQCAAAAATkEAAAAATAHAAAACTgvMzAvMjAxOQgAAAAKMTIvMzEvMjAxMAkAAAABMPgPgumtLdcIJ8x9Ka4t1wglQ0lRLlRTRToyODAyLklRX0RB</t>
  </si>
  <si>
    <t>WVNfU0FMRVNfT1VULkZZMjAxMwEAAAALVQ0AAgAAAAg2Mi42MTM1NgEIAAAABQAAAAExAQAAAAoxNjI1NDU3NzE4AwAAAAI3OQIAAAAENDA0MgQAAAABMAcAAAAJOC8zMC8yMDE5CAAAAAkzLzMxLzIwMTMJAAAAATCNowvnrS3XCD5eByquLdcIJUNJUS5UU0U6MjI4MS5JUV9ESUxVVF9FUFNfRVhDTC5GWTIwMTYBAAAA31cNAAIAAAAKMTMxLjY3NjUwNAEIAAAABQAAAAExAQAAAAoxNzk4ODk1MDI3AwAAAAI3OQIAAAADMTQyBAAAAAEwBwAAAAk4LzMwLzIwMTkIAAAACTMvMzEvMjAxNgkAAAABMEz7uOytLdcIyYH2KK4t1wgnQ0lRLlRTRToyODk3LklRX1RPVEFMX09USEVSX09QRVIuRlkyMDExAQAAAOxXDQACAAAABjEzNzE5MgEIAAAABQAAAAExAQAAAAoxNDYxNjgwMTAyAwAAAAI3OQIAAAADMzgwBAAAAAEwBwAAAAk4LzMwLzIwMTkIAAAACTMvMzEvMjAxMQkAAAABMI01m+ytLdcIb0QoKa4t1wgiQ0lRLlRTRToyODAyLklRX0dBSU5fQVNTRVRTLkZZMjAxNQEAAAALVQ0AAwAAAAAAL/j27a0t1whKGPIori3XCCNDSVEuVFNFOjI4OTcuSVFfUEVfRVhDTC4uMjAxMC8wMy8zMQEAAADsVw0AAgAAAAkxNC42MjY5MzIBBwAAAAUAAAABMQEAAAAKMTMyMTkwMzM3NQMAAAABMAIAAAAGMTAwMDI3BAAAAAEwBwAAAAkzLzMxLzIwMTAIAAAACTMvMzEvMjAxMJhHVQauLdcIibc6KK4t1wggQ0lRLlRTRToyODk3</t>
  </si>
  <si>
    <t>LklRX01BQ0hJTkVSWS5GWTIwMTYBAAAA7FcNAAMAAAAAAJOCoeytLdcIY88ZKa4t1wgZQ0lRLlRTRToyODAyLklRX05JLkZZMjAxOAEAAAALVQ0AAgAAAAU2MDc0MQEIAAAABQAAAAExAQAAAAoxODk0ODMyMjUzAwAAAAI3OQIAAAACMTUEAAAAATAHAAAACTgvMzAvMjAxOQgAAAAJMy8zMS8yMDE4CQAAAAEwsm337a0t1wiXSgMpri3XCCJDSVEuVFNFOjIyODguSVFfREFfU1VQUExfQ0YuRlkyMDEyAQAAAIhXDQACAAAABDYwOTQBCAAAAAUAAAABMQEAAAAKMTU1NjY0ODUxNgMAAAACNzkCAAAABDIxNzEEAAAAATAHAAAACTgvMzAvMjAxOQgAAAAJMy8zMS8yMDEyCQAAAAEwS0f67q0t1wik5MQori3XCBlDSVEuVFNFOjIyOTYuSVFfTkkuRlkyMDAzAQAAAKzEGxMDAAAAAADl6NXkrS3XCOvZZyquLdcIJ0NJUS5OWVNFOlRTTi5JUV9FQklUREFfQ0FQRVhfSU5ULkZZMjAxMgEAAACs6AIAAgAAAAgyLjk2NjI5MgEIAAAABQAAAAExAQAAAAoxNzA3Mjk1MzkwAwAAAAMxNjACAAAABDQxOTEEAAAAATAHAAAACTgvMzAvMjAxOQgAAAAJOS8yOS8yMDEyCQAAAAEw1yoE560t1wi00iMqri3XCC1DSVEuVFNFOjIyOTYuSVFfREVGX1RBWF9BU1NFVFNfQ1VSUkVOVC5GWTIwMTkBAAAArMQbEwMAAAAAAMuKDvCtLdcIuVNJKK4t1wgsQ0lRLk5BU0RBUUdTOlBQQy5JUV9UT1RBTF9MSUFCX0VRVUlUWS5GWTIwMDgBAAAA</t>
  </si>
  <si>
    <t>1YcEAAMAAAAAAC0BEemtLdcITQ+eKa4t1wgqQ0lRLk5ZU0U6VFNOLklRX1RPVEFMX0FTU0VUUy5GWTIwMTcuLi4uSlBZAQAAAKzoAgACAAAACjMxNjAzNzEuOTMBCAAAAAUAAAABMQEAAAAKMTkyMTg5NzEwMwMAAAACNzkCAAAABDEwMDcEAAAAATAHAAAACTgvMzAvMjAxOQgAAAAJOS8zMC8yMDE3CQAAAAEwBjry5a0t1wiBPpEqri3XCCZDSVEuVFNFOjIyOTYuSVFfTE9BTlNfUkVDRUlWX0xULkZZMjAxOAEAAACsxBsTAgAAAAQyMzI5AQgAAAAFAAAAATEBAAAACjE4OTUwMDIwMjIDAAAAAjc5AgAAAAQxMDUwBAAAAAEwBwAAAAk4LzMwLzIwMTkIAAAACTMvMzEvMjAxOAkAAAABMMxjDvCtLdcIRkNyKK4t1wggQ0lRLk5ZU0U6UE9TVC5JUV9UUkVBU1VSWS5GWTIwMDkBAAAAj71mCAMAAAAAANQNPeqtLdcImxlbKa4t1wgmQ0lRLk5ZU0U6UE9TVC5JUV9TUEVDSUFMX0RJVl9DRi5GWTIwMTABAAAAj71mCAMAAAAAAMk0PeqtLdcIsEZ1Ka4t1wgOQ0lRLjAuSVFfQUUuRlkFAAAAAAAAAAgAAAAVKEludmFsaWQgVGltZSBQZXJpb2Qpjhdw6K0t1whMTfEpri3XCCdDSVEuVFNFOjI4OTcuSVFfTUFSS0VUQ0FQLjIwMDMvMy8zMS5KUFkBAAAA7FcNAAIAAAAMMzA0OTcwLjk4NzE2AQYAAAAFAAAAATEBAAAACjEyNTI4NTQyNDEDAAAAAjc5AgAAAAYxMDAwNTQEAAAAATAHAAAACTMvMzEvMjAwM9pZZwauLdcIJFSr</t>
  </si>
  <si>
    <t>PK4t1wgsQ0lRLk5BU0RBUUdTOlBQQy5JUV9ERUZfVEFYX0FTU0VUU19MVC5GWTIwMTYBAAAA1YcEAAMAAAAAAGqMcOitLdcIMhW/Ka4t1wgmQ0lRLlRTRToyMjg4LklRX0xPQU5TX1JFQ0VJVl9MVC5GWTIwMTkBAAAAiFcNAAIAAAACMzABCAAAAAUAAAABMQEAAAAKMTk3MDIxMzExNgMAAAACNzkCAAAABDEwNTAEAAAAATAHAAAACTgvMzAvMjAxOQgAAAAJMy8zMS8yMDE5CQAAAAEw/OXg7q0t1wj1ppQori3XCCJDSVEuTllTRTpQT1NULklRX05FVF9DSEFOR0UuRlkyMDE3AQAAAI+9ZggCAAAABTM4Mi4zAQgAAAAFAAAAATEBAAAACjE5MjI3MTM0NjMDAAAAAzE2MAIAAAAEMjA5MwQAAAABMAcAAAAJOC8zMC8yMDE5CAAAAAk5LzMwLzIwMTcJAAAAATDGt27qrS3XCPlRlCmuLdcIIUNJUS5IT1NFOlZOTS5JUV9UT1RBTF9MSUFCLkZZMjAwOQEAAABwQjwBAgAAAA4xOTkxMTk1LjkwOTk4NAEIAAAABQAAAAExAQAAAAoxNDQxMzI0NjU0AwAAAAMxNjQCAAAABDEyNzYEAAAAATAHAAAACTgvMzAvMjAxOQgAAAAKMTIvMzEvMjAwOQkAAAABMAPpgemtLdcIxH6nKa4t1wgqQ0lRLk5ZU0U6UE9TVC5JUV9BU1NFVF9XUklURURPV05fQ0YuRlkyMDE2AQAAAI+9ZggCAAAAAzAuNAEIAAAABQAAAAExAQAAAAoxOTIyNzE0MDkwAwAAAAMxNjACAAAABDIwMTkEAAAAATAHAAAACTgvMzAvMjAxOQgAAAAJOS8zMC8yMDE2</t>
  </si>
  <si>
    <t>CQAAAAEwwpBu6q0t1wi/xn8pri3XCB9DSVEuVFNFOjI4MDIuSVFfQlZfU0hBUkUuRlkyMDE5AQAAAAtVDQACAAAACzExMTMuOTI2NjEzAQgAAAAFAAAAATEBAAAACjE5Njk4NjAyNTQDAAAAAjc5AgAAAAQ0MDIwBAAAAAEwBwAAAAk4LzMwLzIwMTkIAAAACTMvMzEvMjAxOQkAAAABMO+69+2tLdcIS1TjKK4t1wg0Q0lRLlRTRToyMjgxLklRX1RPVEFMX09VVFNUQU5ESU5HX0ZJTElOR19EQVRFLkZZMjAxOQEAAADfVw0AAgAAAAg1MC4yNjM2MgEEAAAABQAAAAE1AQAAAAoxOTcwMDUxNDc3AgAAAAUyNDE1MwYAAAABMBOXueytLdcIOEnnKK4t1wggQ0lRLlRTRToyODAyLklRX0lOVkVOVE9SWS5GWTIwMDkBAAAAC1UNAAIAAAAGMTQ3MzM5AQgAAAAFAAAAATEBAAAACjEzODI3NjM0MjMDAAAAAjc5AgAAAAQxMDQzBAAAAAEwBwAAAAk4LzMwLzIwMTkIAAAACTMvMzEvMjAwOQkAAAABMDIB1u2tLdcI7FnoKK4t1wglQ0lRLk5BU0RBUUdTOlBQQy5JUV9DT01NT05fUkVQLkZZMjAxNwEAAADVhwQAAgAAAActMTQuNjQxAQgAAAAFAAAAATEBAAAACjE5NDUxMjM3NTADAAAAAzE2MAIAAAAEMjE2NAQAAAABMAcAAAAJOC8zMC8yMDE5CAAAAAoxMi8zMS8yMDE3CQAAAAEwYrNw6K0t1wgpMdgpri3XCCRDSVEuVFNFOjIyODguSVFfTUFSS0VUQ0FQLjIwMDkvMDMvMzEBAAAAiFcNAAIAAAAJMzEwODQuNjI1AQYAAAAF</t>
  </si>
  <si>
    <t>AAAAATEBAAAACTc5MzkzNTgwNgMAAAACNzkCAAAABjEwMDA1NAQAAAABMAcAAAAJMy8zMS8yMDA55DJnBq4t1whKs4oqri3XCCBDSVEuVFNFOjIyODguSVFfTklfTUFSR0lOLkZZMjAxOQEAAACIVw0AAgAAAAYwLjYwMTkBCAAAAAUAAAABMQEAAAAKMTk3MDIxMzExNgMAAAACNzkCAAAABDQwOTQEAAAAATAHAAAACTgvMzAvMjAxOQgAAAAJMy8zMS8yMDE5CQAAAAEwsnsL560t1wgKThQqri3XCCVDSVEuVFNFOjI4NzEuSVFfTFRfREVCVF9FUVVJVFkuRlkyMDE0AQAAAHBgDQACAAAABzUzLjE2MTIBCAAAAAUAAAABMQEAAAAKMTY4NjYzNzUwMwMAAAACNzkCAAAABDQwODUEAAAAATAHAAAACTgvMzAvMjAxOQgAAAAJMy8zMS8yMDE0CQAAAAEwSoHc560t1wgw0wAqri3XCCJDSVEuVFNFOjIyODguSVFfQURWRVJUSVNJTkcuRlkyMDEzAQAAAIhXDQACAAAAAzg0MQEIAAAABQAAAAExAQAAAAoxNjI2MjMxOTU0AwAAAAI3OQIAAAAEMzAxMwQAAAABMAcAAAAJOC8zMC8yMDE5CAAAAAkzLzMxLzIwMTMJAAAAATBLR/rurS3XCBmctCiuLdcIJUNJUS5TWlNFOjMwMDQ5OC5JUV9BU1NFVF9UVVJOUy5GWTIwMDgBAAAANspYAQMAAAAAALt4BOetLdcIT9koKq4t1wgoQ0lRLk5ZU0U6UE9TVC5JUV9NQVJLRVRDQVAuMjAxMi8zLzMxLkpQWQEAAACPvWYIAgAAAAs5MzM1My4zODg3MgEGAAAABQAAAAExAQAAAAoxNTI2</t>
  </si>
  <si>
    <t>OTc1MzUyAwAAAAI3OQIAAAAGMTAwMDU0BAAAAAEwBwAAAAkzLzMxLzIwMTKRgGcGri3XCNm9qDyuLdcIKENJUS5UU0U6MjI4Mi5JUV9ERUZfVEFYX0FTU0VUU19MVC5GWTIwMTQBAAAAi1cNAAIAAAAFMTAwOTEBCAAAAAUAAAABMQEAAAAKMTY4NjYzNzkxMAMAAAACNzkCAAAABDEwMjYEAAAAATAHAAAACTgvMzAvMjAxOQgAAAAJMy8zMS8yMDE0CQAAAAEwkPUJ8a0t1whuIVQori3XCC1DSVEuTllTRTpQT1NULklRX0RFQlRfRVFVSVZfT1BFUl9MRUFTRS5GWTIwMDcBAAAAj71mCAMAAAAAAI9jeeqtLdcI9iRsKa4t1wgjQ0lRLlRTRToyMjgyLklRX1RPVEFMX0VRVUlUWS5GWTIwMDgBAAAAi1cNAAIAAAAGMjg5NTcyAQgAAAAFAAAAATEBAAAACjEwNjExOTI1MjYDAAAAAjc5AgAAAAQxMjc1BAAAAAEwBwAAAAk4LzMwLzIwMTkIAAAACTMvMzEvMjAwOAkAAAABMBuLFfGtLdcIsYaFKq4t1wglQ0lRLlRTRToyODk3LklRX0NBU0hfU1RfSU5WRVNULkZZMjAxMgEAAADsVw0AAgAAAAU3ODQzNQEIAAAABQAAAAExAQAAAAoxNTU0OTUwNjg1AwAAAAI3OQIAAAAEMTAwMgQAAAABMAcAAAAJOC8zMC8yMDE5CAAAAAkzLzMxLzIwMTIJAAAAATB/XJvsrS3XCMw+IymuLdcIH0NJUS5UU0U6MjI4Mi5JUV9UT1RBTF9DTC5GWTIwMTQBAAAAi1cNAAIAAAAGMTk1OTM2AQgAAAAFAAAAATEBAAAACjE2ODY2Mzc5MTADAAAA</t>
  </si>
  <si>
    <t>Ajc5AgAAAAQxMDA5BAAAAAEwBwAAAAk4LzMwLzIwMTkIAAAACTMvMzEvMjAxNAkAAAABMJD1CfGtLdcIbiFUKK4t1wgbQ0lRLk5ZU0U6VFNOLklRX0FQSUMuRlkyMDE2AQAAAKzoAgACAAAABDQzNTUBCAAAAAUAAAABMQEAAAAKMTkyMTg5NzA5NAMAAAADMTYwAgAAAAQxMDg0BAAAAAEwBwAAAAk4LzMwLzIwMTkIAAAACTEwLzEvMjAxNgkAAAABMBoVmOutLdcIh3JQKa4t1wggQ0lRLlRTRToyODk3LklRX0ZVTExfVElNRS5GWTIwMTQBAAAA7FcNAAIAAAAEODM1NwByg5vsrS3XCMupLimuLdcILUNJUS5TWlNFOjMwMDQ5OC5JUV9UT1RBTF9FUVVJVFkuRlkyMDE4Li4uLkpQWQEAAAA2ylgBAgAAAA01Njc0NzguNTY5MjM2AQgAAAAFAAAAATEBAAAACjE5NTMxODA2ODgDAAAAAjc5AgAAAAQxMjc1BAAAAAEwBwAAAAk4LzMwLzIwMTkIAAAACjEyLzMxLzIwMTgJAAAAATAzYfLlrS3XCBe4SSquLdcIHkNJUS5UU0U6Mjg3MS5JUV9MVF9ERUJULkZZMjAxNwEAAABwYA0AAgAAAAU2MTEzMgEIAAAABQAAAAExAQAAAAoxODQ4NTgxMTExAwAAAAI3OQIAAAAEMTA0OQQAAAABMAcAAAAJOC8zMC8yMDE5CAAAAAkzLzMxLzIwMTcJAAAAATABYhXvrS3XCM8FsiiuLdcIKENJUS5UU0U6MjI4OC5JUV9QUk9WX0JBRF9ERUJUU19DRi5GWTIwMTYBAAAAiFcNAAMAAAAAABaY4O6tLdcIeaGkKK4t1wgdQ0lRLlRTRToyODAy</t>
  </si>
  <si>
    <t>LklRX0NPTU1PTi5GWTIwMTgBAAAAC1UNAAIAAAAFNzk4NjMBCAAAAAUAAAABMQEAAAAKMTg5NDgzMjI1MwMAAAACNzkCAAAABDExMDMEAAAAATAHAAAACTgvMzAvMjAxOQgAAAAJMy8zMS8yMDE4CQAAAAEwsm337a0t1wikztoori3XCClDSVEuTllTRTpQT1NULklRX1BST1ZfQkFEX0RFQlRTX0NGLkZZMjAxMgEAAACPvWYIAwAAAAAAs4I96q0t1wjvfXYpri3XCCxDSVEuTkFTREFRR1M6UFBDLklRX0NVUlJFTlRfUE9SVF9ERUJULkZZMjAxNAEAAADVhwQAAgAAAAUwLjI2MgEIAAAABQAAAAExAQAAAAoxODI2ODU4MjQ2AwAAAAMxNjACAAAABDEyOTcEAAAAATAHAAAACTgvMzAvMjAxOQgAAAAKMTIvMjgvMjAxNAkAAAABMH8+cOitLdcInfnWKa4t1wgiQ0lRLlRTRToyODk3LklRX0FTU0VUX1RVUk5TLkZZMjAxMgEAAADsVw0AAgAAAAgwLjkyMzQ0NAEIAAAABQAAAAExAQAAAAoxNTU0OTUwNjg1AwAAAAI3OQIAAAAENDE3NwQAAAABMAcAAAAJOC8zMC8yMDE5CAAAAAkzLzMxLzIwMTIJAAAAATDztQPnrS3XCMLYDCquLdcILkNJUS5UU0U6Mjg3MS5JUV9UT1RBTF9ERUJUX0VCSVREQV9DQVBFWC5GWTIwMTUBAAAAcGANAAIAAAAIOC41MTE4OTgBCAAAAAUAAAABMQEAAAAKMTc0NDk0NjIxNwMAAAACNzkCAAAABTIzMzEzBAAAAAEwBwAAAAk4LzMwLzIwMTkIAAAACTMvMzEvMjAxNQkAAAABMEqB3OetLdcI</t>
  </si>
  <si>
    <t>f3/7Ka4t1wgkQ0lRLlRTRToyODcxLklRX0VRVUlUWV9NRVRIT0QuRlkyMDE3AQAAAHBgDQADAAAAAAABYhXvrS3XCIRkuiiuLdcIOUNJUS5UU0U6Mjg3MS5JUV9DVVNUT01fQkVUQS4tMTA0Vy4yMDE1LzAzLzMxLi5eTjIyNS5KUFkuSAEAAABwYA0AAgAAABEwLjc1NzIzNDA0NjI1ODEzNgBmzmcGri3XCOpqiCquLdcIH0NJUS5UU0U6MjI4MS5JUV9FQlRfRVhDTC5GWTIwMTkBAAAA31cNAAIAAAAFMTM5MjUBCAAAAAUAAAABMQEAAAAKMTk3MDA1MTQ3NwMAAAACNzkCAAAAATQEAAAAATAHAAAACTgvMzAvMjAxOQgAAAAJMy8zMS8yMDE5CQAAAAEwE5e57K0t1wikJ9cori3XCCJDSVEuVFNFOjI4OTcuSVFfQURWRVJUSVNJTkcuRlkyMDE4AQAAAOxXDQACAAAABjEwNTY1OAEIAAAABQAAAAExAQAAAAoxODk1MDAxOTkxAwAAAAI3OQIAAAAEMzAxMwQAAAABMAcAAAAJOC8zMC8yMDE5CAAAAAkzLzMxLzIwMTgJAAAAATCTgqHsrS3XCKQzICmuLdcIJkNJUS5IT1NFOlZOTS5JUV9JTlZFU1RfTE9BTlNfQ0YuRlkyMDE0AQAAAHBCPAECAAAADC02NjU4LjYzNzAwNAEIAAAABQAAAAExAQAAAAoxNzc5NjAwNjE3AwAAAAMxNjQCAAAABDIwMzIEAAAAATAHAAAACTgvMzAvMjAxOQgAAAAIMS8xLzIwMTUJAAAAATC0uSXprS3XCDZSqSmuLdcII0NJUS5IT1NFOlZOTS5JUV9UT1RBTF9SRUNFSVYuRlkyMDA4AQAAAHBC</t>
  </si>
  <si>
    <t>PAECAAAABjU3MDkyNQEIAAAABQAAAAExAQAAAAoxMzQwMzM0NjQyAwAAAAMxNjQCAAAABDEwMDEEAAAAATAHAAAACTgvMzAvMjAxOQgAAAAKMTIvMzEvMjAwOAkAAAABMBbCgemtLdcIDKWEKa4t1wgmQ0lRLlRTRToyMjgyLklRX05FVF9ERUJUX0lTU1VFRC5GWTIwMTQBAAAAi1cNAAIAAAAFMjU1NTMBCAAAAAUAAAABMQEAAAAKMTY4NjYzNzkxMAMAAAACNzkCAAAABDIwMDMEAAAAATAHAAAACTgvMzAvMjAxOQgAAAAJMy8zMS8yMDE0CQAAAAEwmRwK8a0t1wgKkGQori3XCChDSVEuVFNFOjIyODguSVFfVE9UQUxfREVCVF9FQklUREEuRlkyMDExAQAAAIhXDQACAAAACDEuOTI5Nzc4AQgAAAAFAAAAATEBAAAACjE0NjUyMDczMzgDAAAAAjc5AgAAAAQ0MTkyBAAAAAEwBwAAAAk4LzMwLzIwMTkIAAAACTMvMzEvMjAxMQkAAAABMBLP3OetLdcI8UcBKq4t1wgoQ0lRLlRTRToyODk3LklRX1RPVEFMX0RFQlRfRUJJVERBLkZZMjAxOAEAAADsVw0AAgAAAAgwLjM5MTk1MQEIAAAABQAAAAExAQAAAAoxODk1MDAxOTkxAwAAAAI3OQIAAAAENDE5MgQAAAABMAcAAAAJOC8zMC8yMDE5CAAAAAkzLzMxLzIwMTgJAAAAATDq3APnrS3XCGILHiquLdcIKENJUS5UU0U6MjI5Ni5JUV9FQVJOSU5HX0NPX01BUkdJTi5GWTIwMTgBAAAArMQbEwIAAAAGMS44ODM5AQgAAAAFAAAAATEBAAAACjE4OTUwMDIwMjIDAAAAAjc5</t>
  </si>
  <si>
    <t>AgAAAAQ0MTgxBAAAAAEwBwAAAAk4LzMwLzIwMTkIAAAACTMvMzEvMjAxOAkAAAABMAYM3OetLdcIODcAKq4t1wgoQ0lRLk5ZU0U6VFNOLklRX1RPVEFMX0RFQlRfUkVQQUlELkZZMjAxNgEAAACs6AIAAgAAAAUtMTQ3OQEIAAAABQAAAAExAQAAAAoxOTIxODk3MDk0AwAAAAMxNjACAAAABDIxNjYEAAAAATAHAAAACTgvMzAvMjAxOQgAAAAJMTAvMS8yMDE2CQAAAAEwpjyY660t1wgyA0Apri3XCCBDSVEuVFNFOjI4NzEuSVFfTUFDSElORVJZLkZZMjAxOQEAAABwYA0AAwAAAAAAwtcV760t1wgD9akori3XCCJDSVEuVFNFOjIyODIuSVFfT1RIRVJfSU5UQU4uRlkyMDE0AQAAAItXDQACAAAABDU0MDIBCAAAAAUAAAABMQEAAAAKMTY4NjYzNzkxMAMAAAACNzkCAAAABDEwNDAEAAAAATAHAAAACTgvMzAvMjAxOQgAAAAJMy8zMS8yMDE0CQAAAAEwkPUJ8a0t1whvAHUori3XCBdDSVEuLklRX0dBSU5fQVNTRVRTX0NGLgUAAAABAAAACAAAABQoSW52YWxpZCBJZGVudGlmaWVyKeUmWA+uLdcI5SZYD64t1wgkQ0lRLlRTRToyODcxLklRX0NPTU1PTl9ESVZfQ0YuRlkyMDA5AQAAAHBgDQACAAAABS0yNDc2AQgAAAAFAAAAATEBAAAACjEzODIyMzcxMDcDAAAAAjc5AgAAAAQyMDc0BAAAAAEwBwAAAAk4LzMwLzIwMTkIAAAACTMvMzEvMjAwOQkAAAABMHs49e+tLdcIAd+/KK4t1wgkQ0lRLlRTRToyMjgxLklRX0lN</t>
  </si>
  <si>
    <t>UEFJUk1FTlRfR1cuRlkyMDE1AQAAAN9XDQADAAAAAACE1LjsrS3XCO9VBimuLdcIH0NJUS5UU0U6MjI4MS5JUV9UUkVBU1VSWS5GWTIwMDgBAAAA31cNAAIAAAADLTM3AQgAAAAFAAAAATEBAAAACjEwNzA2MDM4ODQDAAAAAjc5AgAAAAQxMjQ4BAAAAAEwBwAAAAk4LzMwLzIwMTkIAAAACTMvMzEvMjAwOAkAAAABMO+69+2tLdcIDsXzKK4t1wghQ0lRLlRTRToyODcxLklRX1NHQV9NQVJHSU4uRlkyMDEyAQAAAHBgDQACAAAABzE1LjE3NjgBCAAAAAUAAAABMQEAAAAKMTU1NDMzNzMxMAMAAAACNzkCAAAABDQzNzUEAAAAATAHAAAACTgvMzAvMjAxOQgAAAAJMy8zMS8yMDEyCQAAAAEw61nc560t1wghhQAqri3XCCZDSVEuSE9TRTpWTk0uSVFfREVGX1RBWF9MSUFCX0xULkZZMjAxNgEAAABwQjwBAgAAAAo5MDAyNS41ODk1AQgAAAAFAAAAATEBAAAACjE4ODA4MTUzNTQDAAAAAzE2NAIAAAAEMTAyNwQAAAABMAcAAAAJOC8zMC8yMDE5CAAAAAgxLzEvMjAxNwkAAAABMJwHJumtLdcI9u2pKa4t1wgnQ0lRLlRTRToyMjg4LklRX0NBU0hfT1BFUi5GWTIwMTUuLi4uSlBZAQAAAIhXDQACAAAABDU2MDkBCAAAAAUAAAABMQEAAAAKMTc0NTUyNzg2MwMAAAACNzkCAAAABDIwMDYEAAAAATAHAAAACTgvMzAvMjAxOQgAAAAJMy8zMS8yMDE1CQAAAAEw4a7y5a0t1whDw0wqri3XCB1DSVEuSE9TRTpWTk0uSVFfRUJJ</t>
  </si>
  <si>
    <t>VERBLkZZMjAxNAEAAABwQjwBAgAAAA43OTYzMTQ2LjY0OTk1OAEIAAAABQAAAAExAQAAAAoxNzc5NjAwNjE3AwAAAAMxNjQCAAAABDQwNTEEAAAAATAHAAAACTgvMzAvMjAxOQgAAAAIMS8xLzIwMTUJAAAAATDC0oLprS3XCLdMpCmuLdcIHENJUS5IT1NFOlZOTS5JUV9EQV9DRi5GWTIwMTcBAAAAcEI8AQIAAAAOMTMyNDQ5MS41NTE5MjYBCAAAAAUAAAABMQEAAAAKMTk1MTAwNjk5OQMAAAADMTY0AgAAAAQyMTYwBAAAAAEwBwAAAAk4LzMwLzIwMTkIAAAACDEvMS8yMDE4CQAAAAEwh1Um6a0t1wiS/pwpri3XCCJDSVEuVFNFOjI4NzEuSVFfRUJJVF9NQVJHSU4uRlkyMDA5AQAAAHBgDQACAAAABjMuMTk5MgEIAAAABQAAAAExAQAAAAoxMzgyMjM3MTA3AwAAAAI3OQIAAAAENDA1MwQAAAABMAcAAAAJOC8zMC8yMDE5CAAAAAkzLzMxLzIwMDkJAAAAATD8MtznrS3XCOuVCCquLdcIJUNJUS5UU0U6MjgwMi5JUV9SRVRVUk5fQ0FQSVRBTC5GWTIwMDkBAAAAC1UNAAIAAAAGMy4yMzQyAQgAAAAFAAAAATEBAAAACjEzODI3NjM0MjMDAAAAAjc5AgAAAAQ0MzYzBAAAAAEwBwAAAAk4LzMwLzIwMTkIAAAACTMvMzEvMjAwOQkAAAABMI2jC+etLdcITQULKq4t1wgZQ0lRLlRTRToyMjgyLklRX0dXLkZZMjAxMQEAAACLVw0AAwAAAAAAntkV8a0t1wjIIVsori3XCCNDSVEuVFNFOjIyODEuSVFfVE9UQUxfRVFVSVRZ</t>
  </si>
  <si>
    <t>LkZZMjAxMwEAAADfVw0AAgAAAAU0MjI1MAEIAAAABQAAAAExAQAAAAoxNjI2NzI1OTgxAwAAAAI3OQIAAAAEMTI3NQQAAAABMAcAAAAJOC8zMC8yMDE5CAAAAAkzLzMxLzIwMTMJAAAAATC1ksHtrS3XCCBU1SiuLdcIJUNJUS5UU0U6MjgwMi5JUV9MVF9ERUJUX0VRVUlUWS5GWTIwMTEBAAAAC1UNAAIAAAAHMTYuODAzNAEIAAAABQAAAAExAQAAAAoxNDYxNjc5OTk2AwAAAAI3OQIAAAAENDA4NQQAAAABMAcAAAAJOC8zMC8yMDE5CAAAAAkzLzMxLzIwMTEJAAAAATCNowvnrS3XCEO3/CmuLdcILkNJUS5UU0U6MjgwMi5JUV9NSU5PUklUWV9JTlRFUkVTVF9UT1RBTC5GWTIwMTQBAAAAC1UNAAIAAAAFNjA1NjIBCAAAAAUAAAABMQEAAAAKMTY4NjYzNzUyOAMAAAACNzkCAAAABDEzMTIEAAAAATAHAAAACTgvMzAvMjAxOQgAAAAJMy8zMS8yMDE0CQAAAAEwLdH27a0t1wgyAvoori3XCCRDSVEuU1pTRTozMDA0OTguSVFfQ0FTSF9UQVhFUy5GWTIwMTEBAAAANspYAQMAAAAAAKOOZ+utLdcISvhfKa4t1wgjQ0lRLlRTRToyMjgxLklRX1RPVEFMX0FTU0VUUy5GWTIwMTcBAAAA31cNAAIAAAAGMTcwOTE5AQgAAAAFAAAAATEBAAAACjE4NDg4Nzk2ODgDAAAAAjc5AgAAAAQxMDA3BAAAAAEwBwAAAAk4LzMwLzIwMTkIAAAACTMvMzEvMjAxNwkAAAABMEBJueytLdcIuD8HKa4t1wghQ0lRLlRTRToyODk3LklRX0VB</t>
  </si>
  <si>
    <t>Uk5JTkdfQ08uRlkyMDE2AQAAAOxXDQACAAAABTI2ODg2AQgAAAAFAAAAATEBAAAACjE3OTg4OTQ4OTADAAAAAjc5AgAAAAE3BAAAAAEwBwAAAAk4LzMwLzIwMTkIAAAACTMvMzEvMjAxNgkAAAABMKFboeytLdcIivYLKa4t1wghQ0lRLlRTRToyODcxLklRX0lOQ19FUVVJVFkuRlkyMDE5AQAAAHBgDQACAAAAAzM5OQEIAAAABQAAAAExAQAAAAoxOTY5NjAxMTY4AwAAAAI3OQIAAAACNDcEAAAAATAHAAAACTgvMzAvMjAxOQgAAAAJMy8zMS8yMDE5CQAAAAEwyrAV760t1wjY9Wsqri3XCB5DSVEuTllTRTpQT1NULklRX0VCSVREQS5GWTIwMDcBAAAAj71mCAMAAAAAAJQ8eeqtLdcI30teKa4t1wglQ0lRLk5BU0RBUUdTOlBQQy5JUV9DT01NT05fUkVQLkZZMjAwOAEAAADVhwQAAwAAAAAALQER6a0t1wh0tq8pri3XCB9DSVEuSE9TRTpWTk0uSVFfQVJfVFVSTlMuRlkyMDA4AQAAAHBCPAECAAAACTE1Ljg3MDY2NAEIAAAABQAAAAExAQAAAAoxMzQwMzM0NjQyAwAAAAMxNjQCAAAABDQwMDEEAAAAATAHAAAACTgvMzAvMjAxOQgAAAAKMTIvMzEvMjAwOAkAAAABMJAEm+atLdcI/SE5Kq4t1wgkQ0lRLlRTRToyODAyLklRX0VCSVREQS5GWTIwMTMuLi4uSlBZAQAAAAtVDQACAAAABjExNTk2MQEIAAAABQAAAAExAQAAAAoxNjI1NDU3NzE4AwAAAAI3OQIAAAAENDA1MQQAAAABMAcAAAAJOC8zMC8yMDE5CAAAAAkz</t>
  </si>
  <si>
    <t>LzMxLzIwMTMJAAAAATAaqeblrS3XCNAhRyquLdcIJkNJUS5OQVNEQVFHUzpQUEMuSVFfQVNTRVRfVFVSTlMuRlkyMDA5AQAAANWHBAADAAAAAABBXOblrS3XCJ3kOSquLdcIL0NJUS5UU0U6MjI4Mi5JUV9JTVBVVF9PUEVSX0xFQVNFX0lOVF9FWFAuRlkyMDEyAQAAAItXDQACAAAACTk5MC43NjI3MgEIAAAABQAAAAExAQAAAAoxNTU0OTUwODU3AwAAAAI3OQIAAAAFMjE2NzIEAAAAATAHAAAACTgvMzAvMjAxOQgAAAAJMy8zMS8yMDEyCQAAAAEwkAAW8a0t1whyoUIori3XCCBDSVEuVFNFOjIyODguSVFfTUFDSElORVJZLkZZMjAxMgEAAACIVw0AAwAAAAAAS0f67q0t1wgkoYgori3XCCtDSVEuVFNFOjI4OTcuSVFfTklfQVZBSUxfRVhDTF9NQVJHSU4uRlkyMDE3AQAAAOxXDQACAAAABjQuNzUyMwEIAAAABQAAAAExAQAAAAoxODQ4NjczNDI5AwAAAAI3OQIAAAAENDE4MgQAAAABMAcAAAAJOC8zMC8yMDE5CAAAAAkzLzMxLzIwMTcJAAAAATDq3APnrS3XCLK3GCquLdcIKENJUS5UU0U6MjI5Ni5JUV9QUk9WX0JBRF9ERUJUU19DRi5GWTIwMDkBAAAArMQbEwMAAAAAAI3P9++tLdcIoX9/KK4t1wgjQ0lRLlRTRToyMjg4LklRX0JFVEFfMllSLjIwMTIvMDMvMzEBAAAAiFcNAAIAAAARMC4yMDA4ODE1MjQ0NzkyMTQAZs5nBq4t1wgRM3kqri3XCChDSVEuVFNFOjIyODguSVFfUFJPVl9CQURfREVCVFNfQ0Yu</t>
  </si>
  <si>
    <t>RlkyMDA5AQAAAIhXDQADAAAAAAB1q/nurS3XCOb6wyiuLdcILUNJUS5OQVNEQVFHUzpQUEMuSVFfSU5WRVNUX1NFQ1VSSVRZX0NGLkZZMjAxNAEAAADVhwQAAgAAAAU5Ni45NQEIAAAABQAAAAExAQAAAAoxODI2ODU4MjQ2AwAAAAMxNjACAAAABDIwMjcEAAAAATAHAAAACTgvMzAvMjAxOQgAAAAKMTIvMjgvMjAxNAkAAAABMJplcOitLdcI2N3SKa4t1wgoQ0lRLlRTRToyODk3LklRX0dXX0lOVEFOX0FNT1JUX0NGLkZZMjAxNwEAAADsVw0AAwAAAAAAk4Kh7K0t1wgwhyUpri3XCCRDSVEuVFNFOjIyODIuSVFfVU5MRVZFUkVEX0ZDRi5GWTIwMTgBAAAAi1cNAAIAAAAIMzMyNTMuMjUBCAAAAAUAAAABMQEAAAAKMTg5NDk0MDQ1NAMAAAACNzkCAAAABDQ0MjMEAAAAATAHAAAACTgvMzAvMjAxOQgAAAAJMy8zMS8yMDE4CQAAAAEwUZIK8a0t1wi+EEUori3XCCRDSVEuVFNFOjIyODEuSVFfT1RIRVJfTElBQl9MVC5GWTIwMTQBAAAA31cNAAIAAAADNDQ1AQgAAAAFAAAAATEBAAAACjE2ODczNDI5NDMDAAAAAjc5AgAAAAQxMDYyBAAAAAEwBwAAAAk4LzMwLzIwMTkIAAAACTMvMzEvMjAxNAkAAAABMK25we2tLdcISCPuKK4t1wguQ0lRLk5BU0RBUUdTOlBQQy5JUV9UT1RBTF9BU1NFVFMuRlkyMDEwLi4uLkpQWQEAAADVhwQAAgAAAAwyNjY4OTQuOTI3NjcBCAAAAAUAAAABMQEAAAAKMTU4NzgyOTg4OAMAAAAC</t>
  </si>
  <si>
    <t>NzkCAAAABDEwMDcEAAAAATAHAAAACTgvMzAvMjAxOQgAAAAKMTIvMjYvMjAxMAkAAAABMAY68uWtLdcIJCqBBK4t1wgfQ0lRLkhPU0U6Vk5NLklRX05FVF9ERUJULkZZMjAxNgEAAABwQjwBAgAAAA8tOTM4MjQ4NS4xNjg3OTYBCAAAAAUAAAABMQEAAAAKMTg4MDgxNTM1NAMAAAADMTY0AgAAAAQ0MzY0BAAAAAEwBwAAAAk4LzMwLzIwMTkIAAAACDEvMS8yMDE3CQAAAAEwnAcm6a0t1wilbZgpri3XCCJDSVEuVFNFOjI4MDIuSVFfU0FMRV9QUEVfQ0YuRlkyMDE3AQAAAAtVDQACAAAABDY0MDcBCAAAAAUAAAABMQEAAAAKMTg0ODY3MzQ0OQMAAAACNzkCAAAABDIwNDIEAAAAATAHAAAACTgvMzAvMjAxOQgAAAAJMy8zMS8yMDE3CQAAAAEwsm337a0t1wgjPusori3XCCZDSVEuVFNFOjIyOTYuSVFfRVhUUkFfQUNDX0lURU1TLkZZMjAxMAEAAACsxBsTAwAAAAAAjc/3760t1wgyWU4ori3XCClDSVEuVFNFOjIyODIuSVFfREVCVF9FUVVJVl9ORVRfUEJPLkZZMjAxNAEAAACLVw0AAgAAAAUxMDUxNAEIAAAABQAAAAExAQAAAAoxNjg2NjM3OTEwAwAAAAI3OQIAAAAFMjE2NzkEAAAAATAHAAAACTgvMzAvMjAxOQgAAAAJMy8zMS8yMDE0CQAAAAEwkPUJ8a0t1whEN30ori3XCCVDSVEuVFNFOjI4OTcuSVFfTFRfREVCVF9JU1NVRUQuRlkyMDE4AQAAAOxXDQACAAAABDQ4MDMBCAAAAAUAAAABMQEAAAAKMTg5NTAw</t>
  </si>
  <si>
    <t>MTk5MQMAAAACNzkCAAAABDIwMzQEAAAAATAHAAAACTgvMzAvMjAxOQgAAAAJMy8zMS8yMDE4CQAAAAEwiamh7K0t1wiucBEpri3XCCBDSVEuVFNFOjIyODIuSVFfQ0hBTkdFX0FQLkZZMjAwOAEAAACLVw0AAgAAAAUtNjI2MAEIAAAABQAAAAExAQAAAAoxMDYxMTkyNTI2AwAAAAI3OQIAAAAEMjAxNwQAAAABMAcAAAAJOC8zMC8yMDE5CAAAAAkzLzMxLzIwMDgJAAAAATCvshXxrS3XCP03WiiuLdcIGkNJUS5UU0U6MjI5Ni5JUV9SRVYuRlkyMDE3AQAAAKzEGxMCAAAABjc5MjU2NAEIAAAABQAAAAExAQAAAAoxODQ4NjczNDkwAwAAAAI3OQIAAAADMTEyBAAAAAEwBwAAAAk4LzMwLzIwMTkIAAAACTMvMzEvMjAxNwkAAAABMN08DvCtLdcIL955KK4t1wgpQ0lRLk5ZU0U6UE9TVC5JUV9QUk9WX0JBRF9ERUJUU19DRi5GWTIwMTQBAAAAj71mCAMAAAAAACIcbuqtLdcI8Rl3Ka4t1wglQ0lRLlRTRToyMjk2LklRX0dXX0lOVEFOX0FNT1JULkZZMjAxNwEAAACsxBsTAwAAAAAA3TwO8K0t1wj67oEori3XCBlDSVEuSE9TRTpWTk0uSVFfR1AuRlkyMDE4AQAAAHBCPAECAAAADzI0NjExNDA2LjQ2OTA5MQEIAAAABQAAAAExAQAAAAoxOTUxMDA3MDAzAwAAAAMxNjQCAAAAAjEwBAAAAAEwBwAAAAk4LzMwLzIwMTkIAAAACjEyLzMxLzIwMTgJAAAAATCHVSbprS3XCKyJqimuLdcIK0NJUS5UU0U6MjI4Mi5JUV9ERUZf</t>
  </si>
  <si>
    <t>VEFYX0xJQUJfQ1VSUkVOVC5GWTIwMTEBAAAAi1cNAAIAAAADNjg5AQgAAAAFAAAAATEBAAAACjE0NjE2ODAwMTUDAAAAAjc5AgAAAAQxMTE5BAAAAAEwBwAAAAk4LzMwLzIwMTkIAAAACTMvMzEvMjAxMQkAAAABMOTDj+WtLdcIWH3z/q0t1wgiQ0lRLlRTRToyMjgxLklRX0xFVkVSRURfRkNGLkZZMjAxNAEAAADfVw0AAgAAAAgzODM2Ljg3NQEIAAAABQAAAAExAQAAAAoxNjg3MzQyOTQzAwAAAAI3OQIAAAAENDQyMgQAAAABMAcAAAAJOC8zMC8yMDE5CAAAAAkzLzMxLzIwMTQJAAAAATCE1LjsrS3XCDhK7iiuLdcIL0NJUS5TWlNFOjMwMDQ5OC5JUV9ERUJUX0VRVUlWX09QRVJfTEVBU0UuRlkyMDE1AQAAADbKWAECAAAACjM5My42MDI2MjQBCAAAAAUAAAABMQEAAAAKMTgzNzY1MDk4NgMAAAACMzICAAAABTIxNjcxBAAAAAEwBwAAAAk4LzMwLzIwMTkIAAAACjEyLzMxLzIwMTUJAAAAATDSxnjqrS3XCHnGaimuLdcIJkNJUS5UU0U6MjgwMi5JUV9DQVNIX0FDUVVJUkVfQ0YuRlkyMDE5AQAAAAtVDQADAAAAAADvuvftrS3XCEtU4yiuLdcIIUNJUS5OWVNFOlBPU1QuSVFfTUFDSElORVJZLkZZMjAxNAEAAACPvWYIAgAAAAU3MTQuMgEIAAAABQAAAAExAQAAAAoxODE5MjQ3MDg4AwAAAAMxNjACAAAABDMxMTQEAAAAATAHAAAACTgvMzAvMjAxOQgAAAAJOS8zMC8yMDE0CQAAAAEwIhxu6q0t1wh0MIspri3X</t>
  </si>
  <si>
    <t>CClDSVEuVFNFOjI4MDIuSVFfQ09NTU9OX1BSRUZfRElWX0NGLkZZMjAxMwEAAAALVQ0AAgAAAAYtMTA2MDQBCAAAAAUAAAABMQEAAAAKMTYyNTQ1NzcxOAMAAAACNzkCAAAABDIwNzIEAAAAATAHAAAACTgvMzAvMjAxOQgAAAAJMy8zMS8yMDEzCQAAAAEwwRHX7a0t1wgYxQEpri3XCB9DSVEuVFNFOjIyODguSVFfVE9UQUxfQ0EuRlkyMDEwAQAAAIhXDQACAAAABTQ2NDE4AQgAAAAFAAAAATEBAAAACjEzODY5MzUxNjgDAAAAAjc5AgAAAAQxMDA4BAAAAAEwBwAAAAk4LzMwLzIwMTkIAAAACTMvMzEvMjAxMAkAAAABMGrS+e6tLdcIcyd1La4t1wgfQ0lRLlRTRToyMjgxLklRX0FSX1RVUk5TLkZZMjAxNAEAAADfVw0AAgAAAAkxMC4yNTYyMzcBCAAAAAUAAAABMQEAAAAKMTY4NzM0Mjk0MwMAAAACNzkCAAAABDQwMDEEAAAAATAHAAAACTgvMzAvMjAxOQgAAAAJMy8zMS8yMDE0CQAAAAEwa/EL560t1wjLWBAqri3XCCZDSVEuVFNFOjI4OTcuSVFfSU5WRVNUX0xPQU5TX0NGLkZZMjAxOAEAAADsVw0AAgAAAAE5AQgAAAAFAAAAATEBAAAACjE4OTUwMDE5OTEDAAAAAjc5AgAAAAQyMDMyBAAAAAEwBwAAAAk4LzMwLzIwMTkIAAAACTMvMzEvMjAxOAkAAAABMImpoeytLdcIegcwKa4t1wgiQ0lRLlRTRToyMjgyLklRX0RBX1NVUFBMX0NGLkZZMjAwOQEAAACLVw0AAgAAAAUyMjU4OAEIAAAABQAAAAExAQAAAAox</t>
  </si>
  <si>
    <t>MzgxMjA0OTg5AwAAAAI3OQIAAAAEMjE3MQQAAAABMAcAAAAJOC8zMC8yMDE5CAAAAAkzLzMxLzIwMDkJAAAAATCvshXxrS3XCA+GWiiuLdcIJ0NJUS5UU0U6MjI4Mi5JUV9DSEFOR0VfSU5WRU5UT1JZLkZZMjAxNgEAAACLVw0AAgAAAAQ1ODk0AQgAAAAFAAAAATEBAAAACjE3OTg4OTQ5NjgDAAAAAjc5AgAAAAQyMDk5BAAAAAEwBwAAAAk4LzMwLzIwMTkIAAAACTMvMzEvMjAxNgkAAAABMPdDCvGtLdcIe+p1KK4t1wgoQ0lRLlRTRToyMjg4LklRX0VBUk5JTkdfQ09fTUFSR0lOLkZZMjAxMAEAAACIVw0AAgAAAAYxLjY3NDQBCAAAAAUAAAABMQEAAAAKMTM4NjkzNTE2OAMAAAACNzkCAAAABDQxODEEAAAAATAHAAAACTgvMzAvMjAxOQgAAAAJMy8zMS8yMDEwCQAAAAEwEs/c560t1wjxRwEqri3XCChDSVEuTllTRTpQT1NULklRX0RBWVNfUEFZQUJMRV9PVVQuRlkyMDEzAQAAAI+9ZggCAAAACDM2LjA3OTUyAQgAAAAFAAAAATEBAAAACjE3NjY4MjQxNjgDAAAAAzE2MAIAAAAENDE4MwQAAAABMAcAAAAJOC8zMC8yMDE5CAAAAAk5LzMwLzIwMTMJAAAAATCQBJvmrS3XCPdpLSquLdcIOUNJUS5UU0U6MjI5Ni5JUV9DVVNUT01fQkVUQS4tMTA0Vy4yMDE5LzAzLzMxLi5eTjIyNS5KUFkuSAEAAACsxBsTAgAAABEwLjc3Nzg5NDM3Mzk3MTU3OQBmzmcGri3XCFRJeCquLdcIKkNJUS5UU0U6MjI5Ni5JUV9PVEhF</t>
  </si>
  <si>
    <t>Ul9VTlVTVUFMX1NVUFBMLkZZMjAxMwEAAACsxBsTAwAAAAAAhx34760t1wiFpngori3XCCFDSVEuVFNFOjIyODEuSVFfQ0FTSF9UQVhFUy5GWTIwMTEBAAAA31cNAAIAAAAEMjA4OAEIAAAABQAAAAExAQAAAAoxNDY1MjA3NTgxAwAAAAI3OQIAAAAEMzA1MwQAAAABMAcAAAAJOC8zMC8yMDE5CAAAAAkzLzMxLzIwMTEJAAAAATDXa8HtrS3XCOPZ5CiuLdcIIkNJUS5UU0U6MjgwMi5JUV9RVUlDS19SQVRJTy5GWTIwMTEBAAAAC1UNAAIAAAAIMS41NDEzNDUBCAAAAAUAAAABMQEAAAAKMTQ2MTY3OTk5NgMAAAACNzkCAAAABDQxMjEEAAAAATAHAAAACTgvMzAvMjAxOQgAAAAJMy8zMS8yMDExCQAAAAEwjaML560t1wi2CgIqri3XCCJDSVEuVFNFOjIyODIuSVFfQVNTRVRfVFVSTlMuRlkyMDE0AQAAAItXDQACAAAACDEuODEzNDcxAQgAAAAFAAAAATEBAAAACjE2ODY2Mzc5MTADAAAAAjc5AgAAAAQ0MTc3BAAAAAEwBwAAAAk4LzMwLzIwMTkIAAAACTMvMzEvMjAxNAkAAAABME0+5uetLdcI9ejjKa4t1wgnQ0lRLlRTRToyODk3LklRX0NIQU5HRV9JTlZFTlRPUlkuRlkyMDE5AQAAAOxXDQACAAAABS0zMjAxAQgAAAAFAAAAATEBAAAACjE5Njk5NDk5OTIDAAAAAjc5AgAAAAQyMDk5BAAAAAEwBwAAAAk4LzMwLzIwMTkIAAAACTMvMzEvMjAxOQkAAAABMImpoeytLdcI7HAmKa4t1wgiQ0lRLlNaU0U6MzAwNDk4</t>
  </si>
  <si>
    <t>LklRX09QRVJfSU5DLkZZMjAwOAEAAAA2ylgBAwAAAAAABsxm660t1whz/FACri3XCB9DSVEuVFNFOjIyODguSVFfRUJJVF9JTlQuRlkyMDE4AQAAAIhXDQACAAAACTEzLjAyMTk3OAEIAAAABQAAAAExAQAAAAoxODk1MTgzOTI0AwAAAAI3OQIAAAAENDE4OQQAAAABMAcAAAAJOC8zMC8yMDE5CAAAAAkzLzMxLzIwMTgJAAAAATCyewvnrS3XCOB0FCquLdcIIUNJUS5OWVNFOlRTTi5JUV9DQVNIX0VRVUlWLkZZMjAwOQEAAACs6AIAAgAAAAQxMDA0AQgAAAAFAAAAATEBAAAACjE0ODI5NzU1ODMDAAAAAzE2MAIAAAAEMTA5NgQAAAABMAcAAAAJOC8zMC8yMDE5CAAAAAkxMC8zLzIwMDkJAAAAATB9X33rrS3XCJ2oJymuLdcIGkNJUS5OWVNFOlRTTi5JUV9TR0EuRlkyMDA5AQAAAKzoAgACAAAAAzg0MQEIAAAABQAAAAExAQAAAAoxNDgyOTc1NTgzAwAAAAMxNjACAAAAAjIzBAAAAAEwBwAAAAk4LzMwLzIwMTkIAAAACTEwLzMvMjAwOQkAAAABMDZpaOStLdcIF4x1Kq4t1wghQ0lRLlRTRToyODAyLklRX0VCSVREQV9JTlQuRlkyMDE1AQAAAAtVDQACAAAACTU2LjEyMDA5MwEIAAAABQAAAAExAQAAAAoxNzQ1Mzc4NzE0AwAAAAI3OQIAAAAENDE5MAQAAAABMAcAAAAJOC8zMC8yMDE5CAAAAAkzLzMxLzIwMTUJAAAAATCNowvnrS3XCEcQACquLdcIK0NJUS5UU0U6MjI4OC5JUV9NSU5PUklUWV9JTlRFUkVTVF9J</t>
  </si>
  <si>
    <t>Uy5GWTIwMTABAAAAiFcNAAIAAAADLTgyAQgAAAAFAAAAATEBAAAACjEzODY5MzUxNjgDAAAAAjc5AgAAAAI4MwQAAAABMAcAAAAJOC8zMC8yMDE5CAAAAAkzLzMxLzIwMTAJAAAAATBq0vnurS3XCNkhxCiuLdcIJUNJUS5UU0U6MjgwMi5JUV9PVEhFUl9PUEVSX0FDVC5GWTIwMDkBAAAAC1UNAAIAAAAEODczNQEIAAAABQAAAAExAQAAAAoxMzgyNzYzNDIzAwAAAAI3OQIAAAAEMjA0NwQAAAABMAcAAAAJOC8zMC8yMDE5CAAAAAkzLzMxLzIwMDkJAAAAATAwKNbtrS3XCHs/ACmuLdcIJkNJUS5TWlNFOjMwMDQ5OC5JUV9FQklUQV9NQVJHSU4uRlkyMDEzAQAAADbKWAECAAAABjEuMjc1NwEIAAAABQAAAAExAQAAAAoxNzY2NDA4NDA3AwAAAAIzMgIAAAAENDQxOQQAAAABMAcAAAAJOC8zMC8yMDE5CAAAAAoxMi8zMS8yMDEzCQAAAAEwmY+a5q0t1wgxJykqri3XCCpDSVEuVFNFOjI4MDIuSVFfVE9UQUxfQVNTRVRTLkZZMjAxMS4uLi5KUFkBAAAAC1UNAAIAAAAHMTA3NzQxOAEIAAAABQAAAAExAQAAAAoxNDYxNjc5OTk2AwAAAAI3OQIAAAAEMTAwNwQAAAABMAcAAAAJOC8zMC8yMDE5CAAAAAkzLzMxLzIwMTEJAAAAATAGOvLlrS3XCH59fwSuLdcIJUNJUS5UU0U6MjI4OC5JUV9ESUxVVF9FUFNfSU5DTC5GWTIwMTIBAAAAiFcNAAIAAAAKMTUxLjM3NzUyMwEIAAAABQAAAAExAQAAAAoxNTU2NjQ4NTE2AwAA</t>
  </si>
  <si>
    <t>AAI3OQIAAAABOAQAAAABMAcAAAAJOC8zMC8yMDE5CAAAAAkzLzMxLzIwMTIJAAAAATBhIPrurS3XCC5OtCiuLdcIIENJUS5UU0U6MjI4Mi5JUV9GVUxMX1RJTUUuRlkyMDEwAQAAAItXDQACAAAABTE0ODQ1AJ7ZFfGtLdcIkQtjKK4t1wgkQ0lRLlRTRToyMjg4LklRX0lNUEFJUk1FTlRfR1cuRlkyMDE4AQAAAIhXDQADAAAAAAAJv+DurS3XCJebiiiuLdcIJkNJUS5UU0U6MjgwMi5JUV9FWFRSQV9BQ0NfSVRFTVMuRlkyMDE0AQAAAAtVDQADAAAAAADBEdftrS3XCIHf6SiuLdcIIkNJUS5UU0U6MjI5Ni5JUV9HQUlOX0FTU0VUUy5GWTIwMTMBAAAArMQbEwMAAAAAAIcd+O+tLdcIqMhXKK4t1wglQ0lRLlRTRToyMjgyLklRX0JBU0lDX0VQU19JTkNMLkZZMjAxMgEAAACLVw0AAgAAAAoxMDkuNTc4NjA4AQgAAAAFAAAAATEBAAAACjE1NTQ5NTA4NTcDAAAAAjc5AgAAAAE5BAAAAAEwBwAAAAk4LzMwLzIwMTkIAAAACTMvMzEvMjAxMgkAAAABMJAAFvGtLdcI1F5TKK4t1wgoQ0lRLkhPU0U6Vk5NLklRX1RPVEFMX0RFQlRfUkVQQUlELkZZMjAwNwEAAABwQjwBAgAAAActMzc3ODgzAQgAAAAFAAAAATEBAAAACTk3ODU3NTAyNgMAAAADMTY0AgAAAAQyMTY2BAAAAAEwBwAAAAk4LzMwLzIwMTkIAAAACjEyLzMxLzIwMDcJAAAAATChBW/qrS3XCA4wfSmuLdcIJENJUS5OQVNEQVFHUzpQUEMuSVFfVE9UQUxfUkVW</t>
  </si>
  <si>
    <t>LkZZMjAwOAEAAADVhwQAAgAAAAg3NTA3Ljk2NAEIAAAABQAAAAExAQAAAAoxMzg5OTUwNzc2AwAAAAMxNjACAAAAAjI4BAAAAAEwBwAAAAk4LzMwLzIwMTkIAAAACjEyLzI3LzIwMDgJAAAAATCGoybprS3XCEKrsymuLdcILUNJUS5TWlNFOjMwMDQ5OC5JUV9JTkNfVEFYX1BBWV9DVVJSRU5ULkZZMjAxOAEAAAA2ylgBAgAAAAkxNC4xMDExMDYBCAAAAAUAAAABMQEAAAAKMTk1MzE4MDY4OAMAAAACMzICAAAABDEwOTQEAAAAATAHAAAACTgvMzAvMjAxOQgAAAAKMTIvMzEvMjAxOAkAAAABMJQ8eeqtLdcIDAlaKa4t1wgfQ0lRLlRTRToyODAyLklRX0RBX1NVUFBMLkZZMjAwOAEAAAALVQ0AAgAAAAQ3NDQwAQgAAAAFAAAAATEBAAAACjEwNjU1NTYyMzcDAAAAAjc5AgAAAAI0MQQAAAABMAcAAAAJOC8zMC8yMDE5CAAAAAkzLzMxLzIwMDgJAAAAATDpDOHurS3XCNg3riiuLdcIJENJUS5UU0U6MjI4OC5JUV9VTkxFVkVSRURfRkNGLkZZMjAwOAEAAACIVw0AAgAAAActNDgxLjc1AQgAAAAFAAAAATEBAAAACjEwNjYwNjQxNTkDAAAAAjc5AgAAAAQ0NDIzBAAAAAEwBwAAAAk4LzMwLzIwMTkIAAAACTMvMzEvMjAwOAkAAAABMHyE+e6tLdcIhEKHKK4t1wgoQ0lRLlRTRToyODAyLklRX0VBUk5JTkdfQ09fTUFSR0lOLkZZMjAxNwEAAAALVQ0AAgAAAAY1Ljk1MzYBCAAAAAUAAAABMQEAAAAKMTg0ODY3MzQ0OQMA</t>
  </si>
  <si>
    <t>AAACNzkCAAAABDQxODEEAAAAATAHAAAACTgvMzAvMjAxOQgAAAAJMy8zMS8yMDE3CQAAAAEwi8oL560t1wiMmw0qri3XCCJDSVEuTkFTREFRR1M6UFBDLklRX1dJUF9JTlYuRlkyMDEwAQAAANWHBAADAAAAAAAVTxHprS3XCDNHtCmuLdcILENJUS5OWVNFOlRTTi5JUV9JTVBVVF9PUEVSX0xFQVNFX0RFUFIuRlkyMDA5AQAAAKzoAgACAAAABzMxLjQyMTYBCAAAAAUAAAABMQEAAAAKMTQ4Mjk3NTU4MwMAAAADMTYwAgAAAAUyMTY3MwQAAAABMAcAAAAJOC8zMC8yMDE5CAAAAAkxMC8zLzIwMDkJAAAAATB9X33rrS3XCH9LSSmuLdcIJkNJUS5TWlNFOjMwMDQ5OC5JUV9CQVNJQ19XRUlHSFQuRlkyMDEwAQAAADbKWAECAAAACjM5MzQuNzg0MzEA4kBn660t1wiwS1cpri3XCChDSVEuVFNFOjI4MDIuSVFfTUlOT1JJVFlfSU5URVJFU1QuRlkyMDA5AQAAAAtVDQACAAAABTMzNDE5AQgAAAAFAAAAATEBAAAACjEzODI3NjM0MjMDAAAAAjc5AgAAAAQxMDUyBAAAAAEwBwAAAAk4LzMwLzIwMTkIAAAACTMvMzEvMjAwOQkAAAABMDIB1u2tLdcI7FnoKK4t1wgpQ0lRLlNaU0U6MzAwNDk4LklRX09USEVSX0xUX0FTU0VUUy5GWTIwMDcBAAAANspYAQMAAAAAAN+wmOutLdcIJ5k0Ka4t1wgqQ0lRLlRTRToyODcxLklRX1RPVEFMX0NPTU1PTl9FUVVJVFkuRlkyMDE0AQAAAHBgDQACAAAABjEzMzI5OAEIAAAABQAAAAEx</t>
  </si>
  <si>
    <t>AQAAAAoxNjg2NjM3NTAzAwAAAAI3OQIAAAAEMTAwNgQAAAABMAcAAAAJOC8zMC8yMDE5CAAAAAkzLzMxLzIwMTQJAAAAATAsxhTvrS3XCM9TuSiuLdcIJkNJUS5OQVNEQVFHUzpQUEMuSVFfRUJJVF9NQVJHSU4uRlkyMDE4AQAAANWHBAACAAAABjQuNTY5NQEIAAAABQAAAAExAQAAAAoxOTQ1MTIzNzU3AwAAAAMxNjACAAAABDQwNTMEAAAAATAHAAAACTgvMzAvMjAxOQgAAAAKMTIvMzAvMjAxOAkAAAABMAqD5uWtLdcIQ5wwKq4t1wglQ0lRLlNaU0U6MzAwNDk4LklRX0VCSVRfTUFSR0lOLkZZMjAxMgEAAAA2ylgBAgAAAAY4LjQ4OTcBCAAAAAUAAAABMQEAAAAKMTc2NjM2NzczNQMAAAACMzICAAAABDQwNTMEAAAAATAHAAAACTgvMzAvMjAxOQgAAAAKMTIvMzEvMjAxMgkAAAABMJmPmuatLdcI6IUqKq4t1wgpQ0lRLlNaU0U6MzAwNDk4LklRX1NBTEVTX01BUktFVElORy5GWTIwMTMBAAAANspYAQIAAAAKMjYzLjA1NTEzMQEIAAAABQAAAAExAQAAAAoxNzY2NDA4NDA3AwAAAAIzMgIAAAAFMjE1NjEEAAAAATAHAAAACTgvMzAvMjAxOQgAAAAKMTIvMzEvMjAxMwkAAAABMKS1Z+utLdcISjtyKa4t1wgZQ0lRLlRTRToyODk3LklRX05JLkZZMjAxMQEAAADsVw0AAgAAAAUyMDc1NgEIAAAABQAAAAExAQAAAAoxNDYxNjgwMTAyAwAAAAI3OQIAAAACMTUEAAAAATAHAAAACTgvMzAvMjAxOQgAAAAJMy8zMS8y</t>
  </si>
  <si>
    <t>MDExCQAAAAEwjTWb7K0t1wjt+xcpri3XCCFDSVEuVFNFOjI4OTcuSVFfTkVUX0NIQU5HRS5GWTIwMTcBAAAA7FcNAAIAAAAGLTIxMTI2AQgAAAAFAAAAATEBAAAACjE4NDg2NzM0MjkDAAAAAjc5AgAAAAQyMDkzBAAAAAEwBwAAAAk4LzMwLzIwMTkIAAAACTMvMzEvMjAxNwkAAAABMJOCoeytLdcIMIclKa4t1wgqQ0lRLlRTRToyMjgxLklRX09USEVSX1VOVVNVQUxfU1VQUEwuRlkyMDE1AQAAAN9XDQACAAAAAzI2NAEIAAAABQAAAAExAQAAAAoxNzQ1NTI4MDQxAwAAAAI3OQIAAAACODcEAAAAATAHAAAACTgvMzAvMjAxOQgAAAAJMy8zMS8yMDE1CQAAAAEwhNS47K0t1wj279Uori3XCB5DSVEuVFNFOjIyODEuSVFfUEVOU0lPTi5GWTIwMTYBAAAA31cNAAIAAAAENDE4MgEIAAAABQAAAAExAQAAAAoxNzk4ODk1MDI3AwAAAAI3OQIAAAAEMTIxMwQAAAABMAcAAAAJOC8zMC8yMDE5CAAAAAkzLzMxLzIwMTYJAAAAATDzIrnsrS3XCPmhziiuLdcIKENJUS5TWlNFOjMwMDQ5OC5JUV9PVEhFUl9DTF9TVVBQTC5GWTIwMTIBAAAANspYAQIAAAALMjU1My41Nzg1MTEBCAAAAAUAAAABMQEAAAAKMTc2NjM2NzczNQMAAAACMzICAAAABDEwNTcEAAAAATAHAAAACTgvMzAvMjAxOQgAAAAKMTIvMzEvMjAxMgkAAAABMKOOZ+utLdcIiaptKa4t1wgoQ0lRLkhPU0U6Vk5NLklRX1RPVEFMX0RFQlRfSVNTVUVELkZZMjAx</t>
  </si>
  <si>
    <t>MQEAAABwQjwBAgAAAAY2MjQ4MzUBCAAAAAUAAAABMQEAAAAKMTU5MTU5NTkyNQMAAAADMTY0AgAAAAQyMTYxBAAAAAEwBwAAAAk4LzMwLzIwMTkIAAAACjEyLzMxLzIwMTEJAAAAATDfXYLprS3XCB0EmymuLdcIH0NJUS5IT1NFOlZOTS5JUV9PUEVSX0lOQy5GWTIwMTABAAAAcEI8AQIAAAAOMzM0NzMyNC45Mzk1ODQBCAAAAAUAAAABMQEAAAAKMTUyNjg4NDMwMAMAAAADMTY0AgAAAAIyMQQAAAABMAcAAAAJOC8zMC8yMDE5CAAAAAoxMi8zMS8yMDEwCQAAAAEw+A+C6a0t1wi25nQCri3XCCVDSVEuVFNFOjI4OTcuSVFfU1RfREVCVF9JU1NVRUQuRlkyMDE3AQAAAOxXDQADAAAAAACTgqHsrS3XCN+0KimuLdcIH0NJUS5UU0U6MjI4OC5JUV9CVl9TSEFSRS5GWTIwMTcBAAAAiFcNAAIAAAALMjg4NS45NTA0NTMBCAAAAAUAAAABMQEAAAAKMTg0OTAyNjk0NwMAAAACNzkCAAAABDQwMjAEAAAAATAHAAAACTgvMzAvMjAxOQgAAAAJMy8zMS8yMDE3CQAAAAEwCb/g7q0t1wivTYoori3XCCNDSVEuVFNFOjIyODEuSVFfT1RIRVJfRVFVSVRZLkZZMjAxOAEAAADfVw0AAgAAAAQ2NDY3AQgAAAAFAAAAATEBAAAACjE4OTUwMDIzMTkDAAAAAjc5AgAAAAQxMDI4BAAAAAEwBwAAAAk4LzMwLzIwMTkIAAAACTMvMzEvMjAxOAkAAAABMB9wueytLdcIn40HKa4t1wggQ0lRLlRTRToyMjgxLklRX0RJVl9TSEFSRS5GWTIw</t>
  </si>
  <si>
    <t>MTABAAAA31cNAAIAAAACMTABCAAAAAUAAAABMQEAAAAKMTM4ODc0MTcyOAMAAAACNzkCAAAABDMwNTgEAAAAATAHAAAACTgvMzAvMjAxOQgAAAAJMy8zMS8yMDEwCQAAAAEwz0TB7a0t1wgPPuQori3XCCpDSVEuU1pTRTozMDA0OTguSVFfTkVUX0lOVEVSRVNUX0VYUC5GWTIwMDcBAAAANspYAQMAAAAAANeJmOutLdcIOHI0Ka4t1wgfQ0lRLlRTRToyMjgxLklRX0VCSVRfSU5ULkZZMjAxOAEAAADfVw0AAgAAAAk3Ny42OTIzMDcBCAAAAAUAAAABMQEAAAAKMTg5NTAwMjMxOQMAAAACNzkCAAAABDQxODkEAAAAATAHAAAACTgvMzAvMjAxOQgAAAAJMy8zMS8yMDE4CQAAAAEwa/EL560t1whw+hUqri3XCCVDSVEuVFNFOjI4OTcuSVFfQkFTSUNfRVBTX0VYQ0wuRlkyMDA4AQAAAOxXDQACAAAACjExMS4xNjI4MjEBCAAAAAUAAAABMQEAAAAKMTA1Nzg4NDM0MwMAAAACNzkCAAAABDMwNjQEAAAAATAHAAAACTgvMzAvMjAxOQgAAAAJMy8zMS8yMDA4CQAAAAEwCr657K0t1wgrcOcori3XCCNDSVEuVFNFOjI4NzEuSVFfQkVUQV81WVIuMjAxMi8wMy8zMQEAAABwYA0AAgAAABEwLjM0NTgyODM1NTczNDQ1MgC+pmcGri3XCDa+eCquLdcIJUNJUS5UU0U6Mjg5Ny5JUV9TVF9ERUJUX0lTU1VFRC5GWTIwMDkBAAAA7FcNAAMAAAAAAJMOm+ytLdcI40TwKK4t1wgiQ0lRLlRTRToyODcxLklRX0VCSVRfTUFSR0lOLkZZ</t>
  </si>
  <si>
    <t>MjAxMgEAAABwYA0AAgAAAAYzLjU1NjEBCAAAAAUAAAABMQEAAAAKMTU1NDMzNzMxMAMAAAACNzkCAAAABDQwNTMEAAAAATAHAAAACTgvMzAvMjAxOQgAAAAJMy8zMS8yMDEyCQAAAAEw61nc560t1whFEPkpri3XCCRDSVEuVFNFOjI4MDIuSVFfQ1VSUkVOQ1lfR0FJTi5GWTIwMTgBAAAAC1UNAAIAAAAEMjAwNQEIAAAABQAAAAExAQAAAAoxODk0ODMyMjUzAwAAAAI3OQIAAAACMzgEAAAAATAHAAAACTgvMzAvMjAxOQgAAAAJMy8zMS8yMDE4CQAAAAEwsm337a0t1wjuIcsori3XCCFDSVEuVFNFOjI4OTcuSVFfVE9UQUxfREVCVC5GWTIwMTkBAAAA7FcNAAIAAAAFNDgxMDUBCAAAAAUAAAABMQEAAAAKMTk2OTk0OTk5MgMAAAACNzkCAAAABDQxNzMEAAAAATAHAAAACTgvMzAvMjAxOQgAAAAJMy8zMS8yMDE5CQAAAAEwiamh7K0t1whtARYpri3XCCdDSVEuTllTRTpQT1NULklRX1BFUklPRExFTkdUSF9JUy5GWTIwMTEBAAAAj71mCAEAAAACMTIAvVs96q0t1wj/54Epri3XCCVDSVEuVFNFOjI4MDIuSVFfTFRfREVCVF9FUVVJVFkuRlkyMDA4AQAAAAtVDQACAAAABzEyLjcyOTMBCAAAAAUAAAABMQEAAAAKMTA2NTU1NjIzNwMAAAACNzkCAAAABDQwODUEAAAAATAHAAAACTgvMzAvMjAxOQgAAAAJMy8zMS8yMDA4CQAAAAEwjaML560t1wiEm/8pri3XCDNDSVEuVFNFOjIyOTYuSVFfQ0hBTkdFX09USEVSX05F</t>
  </si>
  <si>
    <t>VF9PUEVSX0FTU0VUUy5GWTIwMTABAAAArMQbEwMAAAAAAI3P9++tLdcIy91WKK4t1wgkQ0lRLk5ZU0U6VFNOLklRX0NVUlJFTlRfUkFUSU8uRlkyMDEzAQAAAKzoAgACAAAACDEuODYxNzk0AQgAAAAFAAAAATEBAAAACjE3NjYyMTYxOTgDAAAAAzE2MAIAAAAENDAzMAQAAAABMAcAAAAJOC8zMC8yMDE5CAAAAAk5LzI4LzIwMTMJAAAAATDXKgTnrS3XCG3kKyquLdcII0NJUS5UU0U6MjI5Ni5JUV9UT1RBTF9FUVVJVFkuRlkyMDE0AQAAAKzEGxMDAAAAAADlFQ7wrS3XCBnPhyquLdcIMkNJUS5OWVNFOlBPU1QuSVFfQ0hBTkdFX05FVF9XT1JLSU5HX0NBUElUQUwuRlkyMDE3AQAAAI+9ZggCAAAAAzE0NQEIAAAABQAAAAExAQAAAAoxOTIyNzEzNDYzAwAAAAMxNjACAAAABDQ0MjEEAAAAATAHAAAACTgvMzAvMjAxOQgAAAAJOS8zMC8yMDE3CQAAAAEwxrdu6q0t1winKngpri3XCB9DSVEuVFNFOjIyODguSVFfREFfU1VQUEwuRlkyMDExAQAAAIhXDQACAAAABDExMTkBCAAAAAUAAAABMQEAAAAKMTQ2NTIwNzMzOAMAAAACNzkCAAAAAjQxBAAAAAEwBwAAAAk4LzMwLzIwMTkIAAAACTMvMzEvMjAxMQkAAAABMKL4+e6tLdcIRCyIKK4t1wghQ0lRLlRTRToyODAyLklRX1NHQV9NQVJHSU4uRlkyMDE5AQAAAAtVDQACAAAABzI0LjM1NTQBCAAAAAUAAAABMQEAAAAKMTk2OTg2MDI1NAMAAAACNzkCAAAABDQzNzUE</t>
  </si>
  <si>
    <t>AAAAATAHAAAACTgvMzAvMjAxOQgAAAAJMy8zMS8yMDE5CQAAAAEwi8oL560t1wiXwg0qri3XCChDSVEuU1pTRTozMDA0OTguSVFfT1RIRVJfQ0FfU1VQUEwuRlkyMDA4AQAAADbKWAEDAAAAAAAGzGbrrS3XCKkIRSmuLdcIJUNJUS5UU0U6Mjg5Ny5JUV9QUk9WX0JBRF9ERUJUUy5GWTIwMTkBAAAA7FcNAAMAAAAAAImpoeytLdcIRy4wKa4t1wgaQ0lRLlRTRToyMjk2LklRX1NHQS5GWTIwMTkBAAAArMQbEwIAAAAGMTEyMzI2AQgAAAAFAAAAATEBAAAACjE5Njk5NDk5MTEDAAAAAjc5AgAAAAIyMwQAAAABMAcAAAAJOC8zMC8yMDE5CAAAAAkzLzMxLzIwMTkJAAAAATDl6NXkrS3XCIpDZSquLdcIIUNJUS5UU0U6MjI4OC5JUV9TR0FfTUFSR0lOLkZZMjAxNgEAAACIVw0AAgAAAAcyMS4wNDI2AQgAAAAFAAAAATEBAAAACjE3OTkyNDMzNzkDAAAAAjc5AgAAAAQ0Mzc1BAAAAAEwBwAAAAk4LzMwLzIwMTkIAAAACTMvMzEvMjAxNgkAAAABMLJ7C+etLdcIa8IGKq4t1wgfQ0lRLlRTRToyODAyLklRX05FVF9ERUJULkZZMjAxNAEAAAALVQ0AAgAAAAQ4MzcwAQgAAAAFAAAAATEBAAAACjE2ODY2Mzc1MjgDAAAAAjc5AgAAAAQ0MzY0BAAAAAEwBwAAAAk4LzMwLzIwMTkIAAAACTMvMzEvMjAxNAkAAAABMC3R9u2tLdcIxafhKK4t1wgqQ0lRLkhPU0U6Vk5NLklRX0NVUlJFTlRfUE9SVF9MRUFTRVMuRlkyMDA5AQAA</t>
  </si>
  <si>
    <t>AHBCPAEDAAAAAAAD6YHprS3XCFJieSmuLdcIJUNJUS5UU0U6MjI4MS5JUV9DQVNIX1NUX0lOVkVTVC5GWTIwMTgBAAAA31cNAAIAAAAFMTMzODMBCAAAAAUAAAABMQEAAAAKMTg5NTAwMjMxOQMAAAACNzkCAAAABDEwMDIEAAAAATAHAAAACTgvMzAvMjAxOQgAAAAJMy8zMS8yMDE4CQAAAAEwH3C57K0t1wjzRPcori3XCBtDSVEuSE9TRTpWTk0uSVFfQ09HUy5GWTIwMTcBAAAAcEI8AQIAAAAPMjY4MDY5MzEuMDY2NDc2AQgAAAAFAAAAATEBAAAACjE5NTEwMDY5OTkDAAAAAzE2NAIAAAACMzQEAAAAATAHAAAACTgvMzAvMjAxOQgAAAAIMS8xLzIwMTgJAAAAATCQLibprS3XCJvXnCmuLdcIIENJUS5UU0U6Mjg5Ny5JUV9TVF9JTlZFU1QuRlkyMDE5AQAAAOxXDQADAAAAAACJqaHsrS3XCHXaFSmuLdcIEUNJUS4uSVFfQkVUQV8yWVIuBQAAAAEAAAAIAAAAFChJbnZhbGlkIElkZW50aWZpZXIpD9lXD64t1wgP2VcPri3XCB9DSVEuVFNFOjI4MDIuSVFfREFfU1VQUEwuRlkyMDE3AQAAAAtVDQADAAAAAAA2R/ftrS3XCIpq4iiuLdcIGUNJUS5UU0U6MjI4MS5JUV9HUC5GWTIwMTkBAAAA31cNAAIAAAAFNjI3NTcBCAAAAAUAAAABMQEAAAAKMTk3MDA1MTQ3NwMAAAACNzkCAAAAAjEwBAAAAAEwBwAAAAk4LzMwLzIwMTkIAAAACTMvMzEvMjAxOQkAAAABMB9wueytLdcIn3z/KK4t1wgmQ0lRLk5ZU0U6VFNOLklR</t>
  </si>
  <si>
    <t>X0xPQU5TX1JFQ0VJVl9MVC5GWTIwMTEBAAAArOgCAAMAAAAAAN6nf+utLdcImP1BKa4t1wgnQ0lRLlRTRToyODAyLklRX0VCSVREQV9DQVBFWF9JTlQuRlkyMDEyAQAAAAtVDQACAAAACTM0Ljc5Njk1NAEIAAAABQAAAAExAQAAAAoxNTU0OTUwNjI3AwAAAAI3OQIAAAAENDE5MQQAAAABMAcAAAAJOC8zMC8yMDE5CAAAAAkzLzMxLzIwMTIJAAAAATCNowvnrS3XCNu8+imuLdcIHkNJUS5UU0U6Mjg5Ny5JUV9TVF9ERUJULkZZMjAwOQEAAADsVw0AAgAAAAQ0NjM2AQgAAAAFAAAAATEBAAAACjEzODcxODMzODYDAAAAAjc5AgAAAAQxMDQ2BAAAAAEwBwAAAAk4LzMwLzIwMTkIAAAACTMvMzEvMjAwOQkAAAABMLaZmuytLdcIWYbfKK4t1wggQ0lRLlRTRToyMjgyLklRX1JEX0VYUF9GTi5GWTIwMTkBAAAAi1cNAAIAAAAEMzE1OQEIAAAABQAAAAExAQAAAAoxOTY5OTUwMDI5AwAAAAI3OQIAAAAEMzE2OAQAAAABMAcAAAAJOC8zMC8yMDE5CAAAAAkzLzMxLzIwMTkJAAAAATBRkgrxrS3XCL4QRSiuLdcIK0NJUS5IT1NFOlZOTS5JUV9SRVRVUk5fQ09NTU9OX0VRVUlUWS5GWTIwMTABAAAAcEI8AQIAAAAHNTAuMTU1NAEIAAAABQAAAAExAQAAAAoxNTI2ODg0MzAwAwAAAAMxNjQCAAAABTMzMzIwBAAAAAEwBwAAAAk4LzMwLzIwMTkIAAAACjEyLzMxLzIwMTAJAAAAATBmLJvmrS3XCMihNSquLdcII0NJUS5UU0U6</t>
  </si>
  <si>
    <t>MjI4OC5JUV9CRVRBXzJZUi4yMDEwLzAzLzMxAQAAAIhXDQACAAAAETAuMTY3NjM4ODQ5NTY2NjIyAGbOZwauLdcIETN5Kq4t1wglQ0lRLlRTRToyMjgxLklRX0RBWVNfU0FMRVNfT1VULkZZMjAwOAEAAADfVw0AAgAAAAkzNS40MjkxNjYBCAAAAAUAAAABMQEAAAAKMTA3MDYwMzg4NAMAAAACNzkCAAAABDQwNDIEAAAAATAHAAAACTgvMzAvMjAxOQgAAAAJMy8zMS8yMDA4CQAAAAEwi8oL560t1wiE6Q0qri3XCClDSVEuTllTRTpUU04uSVFfT1RIRVJfTk9OX09QRVJfRVhQLkZZMjAwNgEAAACs6AIAAgAAAAIxMwEIAAAABQAAAAExAQAAAAk3MzgwNDczODMDAAAAAzE2MAIAAAADMzcxBAAAAAEwBwAAAAk4LzMwLzIwMTkIAAAACTkvMzAvMjAwNgkAAAABMPua1eStLdcIGPBmKq4t1wgqQ0lRLlRTRToyODAyLklRX1RFVl9FQklUREEuMjAwMC4yMDE0LzAzLzMxAQAAAAtVDQACAAAACDguNTIzMjQ3AQcAAAAFAAAAATEBAAAACjE2NTkyMDQ2NzYDAAAAATACAAAABjEwMDAzMAQAAAABMAcAAAAJMy8zMS8yMDE0CAAAAAkzLzMxLzIwMTSHblUGri3XCCf6NyiuLdcIJUNJUS5UU0U6MjI5Ni5JUV9HV19JTlRBTl9BTU9SVC5GWTIwMDgBAAAArMQbEwMAAAAAAKeB9++tLdcIOQZeKK4t1wgkQ0lRLlRTRToyMjk2LklRX0VCSVREQS5GWTIwMTUuLi4uSlBZAQAAAKzEGxMDAAAAAAAaqeblrS3XCPOhQyquLdcILENJ</t>
  </si>
  <si>
    <t>US5UU0U6MjI5Ni5JUV9ERUJUX0VRVUlWX09QRVJfTEVBU0UuRlkyMDEwAQAAAKzEGxMDAAAAAACNz/fvrS3XCMa8dyiuLdcILkNJUS5UU0U6MjI5Ni5JUV9NSU5PUklUWV9JTlRFUkVTVF9UT1RBTC5GWTIwMDgBAAAArMQbEwMAAAAAAL2n9++tLdcICC1eKK4t1wggQ0lRLlRTRToyMjk2LklRX1NHQV9TVVBQTC5GWTIwMTABAAAArMQbEwMAAAAAAI3P9++tLdcIMllOKK4t1wgcQ0lRLlRTRToyMjgyLklRX0NBUEVYLkZZMjAwMQEAAACLVw0AAgAAAAYtMjY2MTcBCAAAAAUAAAABMQEAAAAINTQyMDMzNDgDAAAAAjc5AgAAAAQyMDIxBAAAAAEwBwAAAAk4LzMwLzIwMTkIAAAACTMvMzEvMjAwMQkAAAABMPHqj+WtLdcI/I3t/q0t1wglQ0lRLlRTRToyODk3LklRX0JBU0lDX0VQU19FWENMLkZZMjAxNwEAAADsVw0AAgAAAAoyMjEuMzI4NjQ4AQgAAAAFAAAAATEBAAAACjE4NDg2NzM0MjkDAAAAAjc5AgAAAAQzMDY0BAAAAAEwBwAAAAk4LzMwLzIwMTkIAAAACTMvMzEvMjAxNwkAAAABMJOCoeytLdcIDY4qKa4t1wgjQ0lRLk5BU0RBUUdTOlBQQy5JUV9CVl9TSEFSRS5GWTIwMTABAAAA1YcEAAIAAAAINS4wMDU4NDkBCAAAAAUAAAABMQEAAAAKMTU4NzgyOTg4OAMAAAADMTYwAgAAAAQ0MDIwBAAAAAEwBwAAAAk4LzMwLzIwMTkIAAAACjEyLzI2LzIwMTAJAAAAATAVTxHprS3XCPKJuCmuLdcIIkNJUS5UU0U6</t>
  </si>
  <si>
    <t>MjI4Mi5JUV9BRFZFUlRJU0lORy5GWTIwMTkBAAAAi1cNAAIAAAAENzk2NAEIAAAABQAAAAExAQAAAAoxOTY5OTUwMDI5AwAAAAI3OQIAAAAEMzAxMwQAAAABMAcAAAAJOC8zMC8yMDE5CAAAAAkzLzMxLzIwMTkJAAAAATBRkgrxrS3XCJN1biiuLdcIJENJUS5UU0U6MjI4OC5JUV9QRVJJT0REQVRFX0lTLkZZMjAwOAEAAACIVw0ABQAAAAoyMDA4LzAzLzMxAMLXFe+tLdcIa19pKq4t1wgmQ0lRLk5BU0RBUUdTOlBQQy5JUV9RVUlDS19SQVRJTy5GWTIwMTEBAAAA1YcEAAIAAAAIMC42NTcwOTgBCAAAAAUAAAABMQEAAAAKMTY1OTM4NzIwMwMAAAADMTYwAgAAAAQ0MTIxBAAAAAEwBwAAAAk4LzMwLzIwMTkIAAAACjEyLzI1LzIwMTEJAAAAATBBXOblrS3XCISLNiquLdcII0NJUS5UU0U6Mjg5Ny5JUV9ESUxVVF9XRUlHSFQuRlkyMDA5AQAAAOxXDQACAAAACDEyMi4yNTg4ALaZmuytLdcI8TkJKa4t1wgoQ0lRLlNaU0U6MzAwNDk4LklRX09USEVSX09QRVJfQUNULkZZMjAxNgEAAAA2ylgBAgAAAAoyOTIuNzQ5Mjc4AQgAAAAFAAAAATEBAAAACjE4ODE5MjIyNzUDAAAAAjMyAgAAAAQyMDQ3BAAAAAEwBwAAAAk4LzMwLzIwMTkIAAAACjEyLzMxLzIwMTYJAAAAATCf7njqrS3XCNGkYSmuLdcIIkNJUS5IT1NFOlZOTS5JUV9BRFZFUlRJU0lORy5GWTIwMDgBAAAAcEI8AQMAAAAAAACagemtLdcItEWRKa4t1wgn</t>
  </si>
  <si>
    <t>Q0lRLlRTRToyMjk2LklRX0RBWVNfUEFZQUJMRV9PVVQuRlkyMDE5AQAAAKzEGxMCAAAACTMyLjc1ODM4NQEIAAAABQAAAAExAQAAAAoxOTY5OTQ5OTExAwAAAAI3OQIAAAAENDE4MwQAAAABMAcAAAAJOC8zMC8yMDE5CAAAAAkzLzMxLzIwMTkJAAAAATD8MtznrS3XCMxjBSquLdcIHkNJUS5UU0U6MjgwMi5JUV9TVF9ERUJULkZZMjAxOAEAAAALVQ0AAgAAAAUxNTI4MAEIAAAABQAAAAExAQAAAAoxODk0ODMyMjUzAwAAAAI3OQIAAAAEMTA0NgQAAAABMAcAAAAJOC8zMC8yMDE5CAAAAAkzLzMxLzIwMTgJAAAAATCybfftrS3XCPU5+yiuLdcIJUNJUS5IT1NFOlZOTS5JUV9PVEhFUl9DQV9TVVBQTC5GWTIwMTEBAAAAcEI8AQIAAAAMODM5Njk1LjI4NjE2AQgAAAAFAAAAATEBAAAACjE1OTE1OTU5MjUDAAAAAzE2NAIAAAAEMTA1NQQAAAABMAcAAAAJOC8zMC8yMDE5CAAAAAoxMi8zMS8yMDExCQAAAAEw312C6a0t1whchKwpri3XCCpDSVEuVFNFOjIyODIuSVFfSU5DX1RBWF9QQVlfQ1VSUkVOVC5GWTIwMTQBAAAAi1cNAAIAAAAENDQxOQEIAAAABQAAAAExAQAAAAoxNjg2NjM3OTEwAwAAAAI3OQIAAAAEMTA5NAQAAAABMAcAAAAJOC8zMC8yMDE5CAAAAAkzLzMxLzIwMTQJAAAAATCQ9QnxrS3XCG8AdSiuLdcIJUNJUS5UU0U6MjI5Ni5JUV9ESUxVVF9FUFNfRVhDTC5GWTIwMTkBAAAArMQbEwIAAAAEMzUu</t>
  </si>
  <si>
    <t>OAEIAAAABQAAAAExAQAAAAoxOTY5OTQ5OTExAwAAAAI3OQIAAAADMTQyBAAAAAEwBwAAAAk4LzMwLzIwMTkIAAAACTMvMzEvMjAxOQkAAAABMMuKDvCtLdcI96B6KK4t1wgkQ0lRLlRTRToyODAyLklRX0NPTU1PTl9JU1NVRUQuRlkyMDE0AQAAAAtVDQACAAAAATIBCAAAAAUAAAABMQEAAAAKMTY4NjYzNzUyOAMAAAACNzkCAAAABDIxNjkEAAAAATAHAAAACTgvMzAvMjAxOQgAAAAJMy8zMS8yMDE0CQAAAAEwL/j27a0t1wg5Ecoori3XCCFDSVEuVFNFOjI4MDIuSVFfRUFSTklOR19DTy5GWTIwMTkBAAAAC1UNAAIAAAAFMzY0ODEBCAAAAAUAAAABMQEAAAAKMTk2OTg2MDI1NAMAAAACNzkCAAAAATcEAAAAATAHAAAACTgvMzAvMjAxOQgAAAAJMy8zMS8yMDE5CQAAAAEw/JP37a0t1wgCs+sori3XCCZDSVEuTllTRTpQT1NULklRX0xUX0RFQlRfUkVQQUlELkZZMjAxMwEAAACPvWYIAgAAAAYtMTcwLjYBCAAAAAUAAAABMQEAAAAKMTc2NjgyNDE2OAMAAAADMTYwAgAAAAQyMDM2BAAAAAEwBwAAAAk4LzMwLzIwMTkIAAAACTkvMzAvMjAxMwkAAAABMJ/QPeqtLdcIz9x+Ka4t1wgjQ0lRLlRTRToyMjgyLklRX0VCSVRBX01BUkdJTi5GWTIwMDkBAAAAi1cNAAIAAAAGMi40MDU4AQgAAAAFAAAAATEBAAAACjEzODEyMDQ5ODkDAAAAAjc5AgAAAAQ0NDE5BAAAAAEwBwAAAAk4LzMwLzIwMTkIAAAACTMvMzEvMjAw</t>
  </si>
  <si>
    <t>OQkAAAABME0+5uetLdcI7mjgKa4t1wgtQ0lRLlRTRToyMjk2LklRX09USEVSX0lOVkVTVF9BQ1RfU1VQUEwuRlkyMDA5AQAAAKzEGxMDAAAAAACNz/fvrS3XCKF/fyiuLdcILENJUS5UU0U6MjI4MS5JUV9ORVRfREVCVF9FQklUREFfQ0FQRVguRlkyMDA5AQAAAN9XDQACAAAACDMuOTA5MjgzAQgAAAAFAAAAATEBAAAACjEzODg3NDI4MDYDAAAAAjc5AgAAAAUyMzMxNAQAAAABMAcAAAAJOC8zMC8yMDE5CAAAAAkzLzMxLzIwMDkJAAAAATCLygvnrS3XCAHvCyquLdcIKUNJUS5OQVNEQVFHUzpQUEMuSVFfU1RfREVCVF9SRVBBSUQuRlkyMDEyAQAAANWHBAADAAAAAAADnRHprS3XCJDdvSmuLdcILUNJUS5OWVNFOlRTTi5JUV9ERUZfVEFYX0FTU0VUU19DVVJSRU5ULkZZMjAxMAEAAACs6AIAAwAAAAAA2oF/660t1whFKk4pri3XCBxDSVEuU1pTRTozMDA0OTguSVFfQVIuRlkyMDE3AQAAADbKWAECAAAACTE3Mi41NzAxNwEIAAAABQAAAAExAQAAAAoxOTUzMTgwNjgyAwAAAAIzMgIAAAAEMTAyMQQAAAABMAcAAAAJOC8zMC8yMDE5CAAAAAoxMi8zMS8yMDE3CQAAAAEwmxV56q0t1whIA1Upri3XCCRDSVEuTllTRTpQT1NULklRX0VCSVRBX01BUkdJTi5GWTIwMDgBAAAAj71mCAMAAAAAAIe3muatLdcIHHUpKq4t1wgoQ0lRLlNaU0U6MzAwNDk4LklRX1BST1ZfQkFEX0RFQlRTLkZZMjAxMQEAAAA2ylgBAwAA</t>
  </si>
  <si>
    <t>AAAA1mdn660t1wiaeHEpri3XCCtDSVEuTllTRTpQT1NULklRX1RPVEFMX0FTU0VUUy5GWTIwMTkuLi4uSlBZAQAAAI+9ZggDAAAAAAAGOvLlrS3XCJnepAGuLdcIH0NJUS5IT1NFOlZOTS5JUV9EQV9TVVBQTC5GWTIwMDcBAAAAcEI8AQMAAAAAAMzebuqtLdcI9QONKa4t1wglQ0lRLlRTRToyODAyLklRX09USEVSX09QRVJfQUNULkZZMjAxMgEAAAALVQ0AAgAAAAUtNzkwNQEIAAAABQAAAAExAQAAAAoxNTU0OTUwNjI3AwAAAAI3OQIAAAAEMjA0NwQAAAABMAcAAAAJOC8zMC8yMDE5CAAAAAkzLzMxLzIwMTIJAAAAATD+wtbtrS3XCPnk4CiuLdcIGkNJUS5OWVNFOlBPU1QuSVFfRlguRlkyMDA3AQAAAI+9ZggDAAAAAACPY3nqrS3XCAftVSmuLdcIKENJUS5TWlNFOjMwMDQ5OC5JUV9TUEVDSUFMX0RJVl9DRi5GWTIwMTcBAAAANspYAQMAAAAAAJsVeeqtLdcISYlrKa4t1wglQ0lRLlRTRToyMjk2LklRX0dBSU5fSU5WRVNUX0NGLkZZMjAxOQEAAACsxBsTAgAAAAQtNjkxAQgAAAAFAAAAATEBAAAACjE5Njk5NDk5MTEDAAAAAjc5AgAAAAQyMDkwBAAAAAEwBwAAAAk4LzMwLzIwMTkIAAAACTMvMzEvMjAxOQkAAAABMMuKDvCtLdcIjoBqKK4t1wggQ0lRLlRTRToyMjk2LklRX01BQ0hJTkVSWS5GWTIwMDgBAAAArMQbEwMAAAAAAL2n9++tLdcIyYVFKK4t1wgLQ0lRLi5JUV9GWC4FAAAAAQAAAAgAAAAUKElu</t>
  </si>
  <si>
    <t>dmFsaWQgSWRlbnRpZmllcinlJlgPri3XCOUmWA+uLdcII0NJUS5OQVNEQVFHUzpQUEMuSVFfTkVUX0RFQlQuRlkyMDE4AQAAANWHBAACAAAACDE5ODcuMjA5AQgAAAAFAAAAATEBAAAACjE5NDUxMjM3NTcDAAAAAzE2MAIAAAAENDM2NAQAAAABMAcAAAAJOC8zMC8yMDE5CAAAAAoxMi8zMC8yMDE4CQAAAAEwU9pw6K0t1wgiWNgpri3XCCRDSVEuVFNFOjIyOTYuSVFfQ09NTU9OX0lTU1VFRC5GWTIwMTMBAAAArMQbEwMAAAAAAIcd+O+tLdcIFbdPKK4t1wgdQ0lRLlRTRToyMjgxLklRX0NPTU1PTi5GWTIwMTMBAAAA31cNAAIAAAAEMzM2MwEIAAAABQAAAAExAQAAAAoxNjI2NzI1OTgxAwAAAAI3OQIAAAAEMTEwMwQAAAABMAcAAAAJOC8zMC8yMDE5CAAAAAkzLzMxLzIwMTMJAAAAATC1ksHtrS3XCELQ/SiuLdcIIUNJUS5UU0U6MjI5Ni5JUV9DQVNIX0VRVUlWLkZZMjAxNAEAAACsxBsTAwAAAAAAEu4N8K0t1whv9Hgori3XCBtDSVEuVFNFOjIyODguSVFfQ09HUy5GWTIwMTABAAAAiFcNAAIAAAAGMTQ1NjM1AQgAAAAFAAAAATEBAAAACjEzODY5MzUxNjgDAAAAAjc5AgAAAAIzNAQAAAABMAcAAAAJOC8zMC8yMDE5CAAAAAkzLzMxLzIwMTAJAAAAATB1q/nurS3XCAXlaiquLdcIHENJUS5UU0U6MjI4Mi5JUV9FQklUQS5GWTIwMDkBAAAAi1cNAAIAAAAFMjQ3NzQBCAAAAAUAAAABMQEAAAAKMTM4MTIwNDk4</t>
  </si>
  <si>
    <t>OQMAAAACNzkCAAAABjEwMDY4OQQAAAABMAcAAAAJOC8zMC8yMDE5CAAAAAkzLzMxLzIwMDkJAAAAATCvshXxrS3XCOxeWiiuLdcIJ0NJUS5UU0U6MjI4OC5JUV9UT1RBTF9PVEhFUl9PUEVSLkZZMjAxNwEAAACIVw0AAgAAAAU0OTI1NgEIAAAABQAAAAExAQAAAAoxODQ5MDI2OTQ3AwAAAAI3OQIAAAADMzgwBAAAAAEwBwAAAAk4LzMwLzIwMTkIAAAACTMvMzEvMjAxNwkAAAABMAm/4O6tLdcIeaGkKK4t1wgfQ0lRLlRTRToyODAyLklRX0RBX1NVUFBMLkZZMjAxMQEAAAALVQ0AAgAAAAUxMDU0MwEIAAAABQAAAAExAQAAAAoxNDYxNjc5OTk2AwAAAAI3OQIAAAACNDEEAAAAATAHAAAACTgvMzAvMjAxOQgAAAAJMy8zMS8yMDExCQAAAAEwynXW7a0t1wgjSeAori3XCCZDSVEuTllTRTpQT1NULklRX1JFVFVSTl9DQVBJVEFMLkZZMjAxMgEAAACPvWYIAgAAAAY0LjMyNDYBCAAAAAUAAAABMQEAAAAKMTcwOTcxNjgzNgMAAAADMTYwAgAAAAQ0MzYzBAAAAAEwBwAAAAk4LzMwLzIwMTkIAAAACTkvMzAvMjAxMgkAAAABMJXdmuatLdcImKEuKq4t1wgiQ0lRLlRTRToyMjgyLklRX0NBU0hfSU5WRVNULkZZMjAxNQEAAACLVw0AAgAAAAYtMzE1MTcBCAAAAAUAAAABMQEAAAAKMTc0NTcwMzA2NwMAAAACNzkCAAAABDIwMDUEAAAAATAHAAAACTgvMzAvMjAxOQgAAAAJMy8zMS8yMDE1CQAAAAEwmRwK8a0t1wh0nHUo</t>
  </si>
  <si>
    <t>ri3XCChDSVEuVFNFOjI4OTcuSVFfVE9UQUxfRElWX1BBSURfQ0YuRlkyMDE2AQAAAOxXDQACAAAABS04MjY3AQgAAAAFAAAAATEBAAAACjE3OTg4OTQ4OTADAAAAAjc5AgAAAAQyMDIyBAAAAAEwBwAAAAk4LzMwLzIwMTkIAAAACTMvMzEvMjAxNgkAAAABMJOCoeytLdcIqR4vKa4t1wgdQ0lRLlRTRToyMjk2LklRX0dBX0VYUC5GWTIwMTkBAAAArMQbEwMAAAAAAMuKDvCtLdcIGLJRKK4t1wgjQ0lRLlRTRToyMjg4LklRX1RPVEFMX0FTU0VUUy5GWTIwMTUBAAAAiFcNAAIAAAAGMTIzOTA4AQgAAAAFAAAAATEBAAAACjE3NDU1Mjc4NjMDAAAAAjc5AgAAAAQxMDA3BAAAAAEwBwAAAAk4LzMwLzIwMTkIAAAACTMvMzEvMjAxNQkAAAABMBdx4O6tLdcIoqd4La4t1wgeQ0lRLk5ZU0U6VFNOLklRX1dJUF9JTlYuRlkyMDE1AQAAAKzoAgADAAAAAADt7ZfrrS3XCFJRRymuLdcILENJUS5UU0U6Mjg5Ny5JUV9JTVBVVF9PUEVSX0xFQVNFX0RFUFIuRlkyMDE1AQAAAOxXDQADAAAAAAChW6HsrS3XCPHKKSmuLdcIEUNJUS4uSVFfQkVUQV81WVIuBQAAAAEAAAAIAAAAFChJbnZhbGlkIElkZW50aWZpZXIpbAV3D64t1whsBXcPri3XCClDSVEuVFNFOjI4OTcuSVFfVE9UQUxfREVCVF9DQVBJVEFMLkZZMjAxMwEAAADsVw0AAgAAAAYyLjg2MDgBCAAAAAUAAAABMQEAAAAKMTYyNTQ1NzU5MgMAAAACNzkCAAAABDQxODYE</t>
  </si>
  <si>
    <t>AAAAATAHAAAACTgvMzAvMjAxOQgAAAAJMy8zMS8yMDEzCQAAAAEw87UD560t1wjEkBgqri3XCCVDSVEuVFNFOjI4NzEuSVFfU1RfREVCVF9SRVBBSUQuRlkyMDE0AQAAAHBgDQADAAAAAAAk7RTvrS3XCDSMlyiuLdcIKUNJUS5UU0U6MjI4Mi5JUV9DT01NT05fUFJFRl9ESVZfQ0YuRlkyMDE3AQAAAItXDQACAAAABS02NzQ0AQgAAAAFAAAAATEBAAAACjE4NDkwMjY5MDMDAAAAAjc5AgAAAAQyMDcyBAAAAAEwBwAAAAk4LzMwLzIwMTkIAAAACTMvMzEvMjAxNwkAAAABMHFqCvGtLdcI8qFlKK4t1wgaQ0lRLjAuSVFfR0FJTl9JTlZFU1RfQ0YuRlkFAAAAAAAAAAgAAAAVKEludmFsaWQgVGltZSBQZXJpb2Qpfz5w6K0t1wiLY/Apri3XCCZDSVEuVFNFOjI4NzEuSVFfTkVUX0RFQlRfSVNTVUVELkZZMjAxOQEAAABwYA0AAgAAAAQtNzQ3AQgAAAAFAAAAATEBAAAACjE5Njk2MDExNjgDAAAAAjc5AgAAAAQyMDAzBAAAAAEwBwAAAAk4LzMwLzIwMTkIAAAACTMvMzEvMjAxOQkAAAABMMLXFe+tLdcIjBuHKK4t1wgnQ0lRLlRTRToyODk3LklRX0RBWVNfUEFZQUJMRV9PVVQuRlkyMDEyAQAAAOxXDQACAAAACTcyLjgwMzI1NgEIAAAABQAAAAExAQAAAAoxNTU0OTUwNjg1AwAAAAI3OQIAAAAENDE4MwQAAAABMAcAAAAJOC8zMC8yMDE5CAAAAAkzLzMxLzIwMTIJAAAAATDztQPnrS3XCMSQGCquLdcILENJUS5UU0U6</t>
  </si>
  <si>
    <t>MjI4MS5JUV9ERUJUX0VRVUlWX09QRVJfTEVBU0UuRlkyMDEzAQAAAN9XDQADAAAAAAC1ksHtrS3XCEyX9SiuLdcIKUNJUS5TWlNFOjMwMDQ5OC5JUV9JTlZFTlRPUllfVFVSTlMuRlkyMDExAQAAADbKWAEDAAAAAACZj5rmrS3XCOlCHyquLdcII0NJUS5OWVNFOlRTTi5JUV9CQVNJQ19XRUlHSFQuRlkyMDA4AQAAAKzoAgACAAAAAzM1MQCNOH3rrS3XCK1aJymuLdcIJkNJUS5UU0U6Mjg3MS5JUV9ORVRfREVCVF9FQklUREEuRlkyMDE3AQAAAHBgDQACAAAABzEuNTI2NzcBCAAAAAUAAAABMQEAAAAKMTg0ODU4MTExMQMAAAACNzkCAAAABDQxOTMEAAAAATAHAAAACTgvMzAvMjAxOQgAAAAJMy8zMS8yMDE3CQAAAAEwFajc560t1wjLCgkqri3XCCZDSVEuVFNFOjI4MDIuSVFfU0FMRVNfTUFSS0VUSU5HLkZZMjAxNwEAAAALVQ0AAgAAAAYxNjk0NDgBCAAAAAUAAAABMQEAAAAKMTg0ODY3MzQ0OQMAAAACNzkCAAAABTIxNTYxBAAAAAEwBwAAAAk4LzMwLzIwMTkIAAAACTMvMzEvMjAxNwkAAAABMDZH9+2tLdcIwfwCKa4t1wgdQ0lRLk5BU0RBUUdTOlBQQy5JUV9GWC5GWTIwMTIBAAAA1YcEAAIAAAAGLTEuNjIzAQgAAAAFAAAAATEBAAAACjE3MTg3NDI1NzADAAAAAzE2MAIAAAAEMjE0NAQAAAABMAcAAAAJOC8zMC8yMDE5CAAAAAoxMi8zMC8yMDEyCQAAAAEwA50R6a0t1wiGXbopri3XCCtDSVEuVFNFOjI4</t>
  </si>
  <si>
    <t>MDIuSVFfTUlOT1JJVFlfSU5URVJFU1RfQ0YuRlkyMDExAQAAAAtVDQADAAAAAADInNbtrS3XCFnq0CiuLdcIG0NJUS5IT1NFOlZOTS5JUV9BUElDLkZZMjAwOAEAAABwQjwBAgAAAAcxMDY0OTQ4AQgAAAAFAAAAATEBAAAACjEzNDAzMzQ2NDIDAAAAAzE2NAIAAAAEMTA4NAQAAAABMAcAAAAJOC8zMC8yMDE5CAAAAAoxMi8zMS8yMDA4CQAAAAEwFsKB6a0t1whiV30pri3XCCtDSVEuVFNFOjIyODIuSVFfUkVUVVJOX0NPTU1PTl9FUVVJVFkuRlkyMDE3AQAAAItXDQACAAAABjkuMjA4OQEIAAAABQAAAAExAQAAAAoxODQ5MDI2OTAzAwAAAAI3OQIAAAAFMzMzMjAEAAAAATAHAAAACTgvMzAvMjAxOQgAAAAJMy8zMS8yMDE3CQAAAAEwOmXm560t1wjJee8pri3XCCJDSVEuSE9TRTpWTk0uSVFfREFfU1VQUExfQ0YuRlkyMDA5AQAAAHBCPAECAAAADTIzNDA3OC4yMTE2NjMBCAAAAAUAAAABMQEAAAAKMTQ0MTMyNDY1NAMAAAADMTY0AgAAAAQyMTcxBAAAAAEwBwAAAAk4LzMwLzIwMTkIAAAACjEyLzMxLzIwMDkJAAAAATAD6YHprS3XCKi7kSmuLdcIK0NJUS5UU0U6Mjg3MS5JUV9OSV9BVkFJTF9FWENMX01BUkdJTi5GWTIwMTgBAAAAcGANAAIAAAAGMy4zNjE5AQgAAAAFAAAAATEBAAAACjE4OTQ4MzI0MzMDAAAAAjc5AgAAAAQ0MTgyBAAAAAEwBwAAAAk4LzMwLzIwMTkIAAAACTMvMzEvMjAxOAkAAAABMBWo</t>
  </si>
  <si>
    <t>3OetLdcIe6b7Ka4t1wglQ0lRLlRTRToyODk3LklRX0JBU0lDX0VQU19FWENMLkZZMjAxMQEAAADsVw0AAgAAAAoxODcuNTU2MzYzAQgAAAAFAAAAATEBAAAACjE0NjE2ODAxMDIDAAAAAjc5AgAAAAQzMDY0BAAAAAEwBwAAAAk4LzMwLzIwMTkIAAAACTMvMzEvMjAxMQkAAAABMI01m+ytLdcIZWsoKa4t1wglQ0lRLkhPU0U6Vk5NLklRX0RJTFVUX0VQU19FWENMLkZZMjAxMwEAAABwQjwBAgAAAAszNzgwLjU0NzQzMQEIAAAABQAAAAExAQAAAAoxNzIxOTk2OTE4AwAAAAMxNjQCAAAAAzE0MgQAAAABMAcAAAAJOC8zMC8yMDE5CAAAAAoxMi8zMS8yMDEzCQAAAAEw9KuC6a0t1wgvPLEpri3XCCZDSVEuVFNFOjIyODguSVFfUEVSSU9ETEVOR1RIX0lTLkZZMjAxNwEAAACIVw0AAQAAAAIxMgAJv+DurS3XCG9ZviiuLdcIKENJUS5TWlNFOjMwMDQ5OC5JUV9TVF9ERUJUX1JFUEFJRC5GWTIwMDkBAAAANspYAQMAAAAAAOQZZ+utLdcIsEtXKa4t1wgsQ0lRLlRTRToyODAyLklRX0RFQlRfRVFVSVZfT1BFUl9MRUFTRS5GWTIwMTkBAAAAC1UNAAMAAAAAAO+69+2tLdcI/3bzKK4t1wgbQ0lRLlRTRToyMjk2LklRX0VCSVQuRlkyMDEzAQAAAKzEGxMDAAAAAACHHfjvrS3XCKjIVyiuLdcIHENJUS5UU0U6MjI4OC5JUV9EQV9DRi5GWTIwMDgBAAAAiFcNAAIAAAAENDQ0OQEIAAAABQAAAAExAQAAAAoxMDY2MDY0MTU5</t>
  </si>
  <si>
    <t>AwAAAAI3OQIAAAAEMjE2MAQAAAABMAcAAAAJOC8zMC8yMDE5CAAAAAkzLzMxLzIwMDgJAAAAATB8hPnurS3XCIcWsyiuLdcIJUNJUS5UU0U6MjI5Ni5JUV9PVEhFUl9DTF9TVVBQTC5GWTIwMDkBAAAArMQbEwMAAAAAAL2n9++tLdcIoX9/KK4t1wggQ0lRLlRTRToyODk3LklRX05JX01BUkdJTi5GWTIwMTMBAAAA7FcNAAIAAAAGNC45MjU2AQgAAAAFAAAAATEBAAAACjE2MjU0NTc1OTIDAAAAAjc5AgAAAAQ0MDk0BAAAAAEwBwAAAAk4LzMwLzIwMTkIAAAACTMvMzEvMjAxMwkAAAABMPO1A+etLdcIsv8MKq4t1wgmQ0lRLk5BU0RBUUdTOlBQQy5JUV9BRFZFUlRJU0lORy5GWTIwMTMBAAAA1YcEAAIAAAADNC45AQgAAAAFAAAAATEBAAAACjE3NzU5MzcxMTADAAAAAzE2MAIAAAAEMzAxMwQAAAABMAcAAAAJOC8zMC8yMDE5CAAAAAoxMi8yOS8yMDEzCQAAAAEw88MR6a0t1wjbQcspri3XCBlDSVEuVFNFOjIyODguSVFfQVAuRlkyMDE1AQAAAIhXDQACAAAABTIxMDcxAQgAAAAFAAAAATEBAAAACjE3NDU1Mjc4NjMDAAAAAjc5AgAAAAQxMDE4BAAAAAEwBwAAAAk4LzMwLzIwMTkIAAAACTMvMzEvMjAxNQkAAAABMBdx4O6tLdcIZaySKK4t1wgoQ0lRLlRTRToyMjgxLklRX1BST1ZfQkFEX0RFQlRTX0NGLkZZMjAxMwEAAADfVw0AAwAAAAAAtZLB7a0t1wj5Pd0ori3XCCVDSVEuVFNFOjI4NzEuSVFfUFJFRl9E</t>
  </si>
  <si>
    <t>SVZfT1RIRVIuRlkyMDExAQAAAHBgDQADAAAAAAByX/XvrS3XCONTwCiuLdcIKENJUS5UU0U6MjI4MS5JUV9GSVhFRF9BU1NFVF9UVVJOUy5GWTIwMTkBAAAA31cNAAIAAAAINC4zNDc2MzMBCAAAAAUAAAABMQEAAAAKMTk3MDA1MTQ3NwMAAAACNzkCAAAABDQwNjYEAAAAATAHAAAACTgvMzAvMjAxOQgAAAAJMy8zMS8yMDE5CQAAAAEwAI8D560t1whDrA4qri3XCB1DSVEuVFNFOjIyODguSVFfRUJJVERBLkZZMjAxOQEAAACIVw0AAgAAAAQ4Njg2AQgAAAAFAAAAATEBAAAACjE5NzAyMTMxMTYDAAAAAjc5AgAAAAQ0MDUxBAAAAAEwBwAAAAk4LzMwLzIwMTkIAAAACTMvMzEvMjAxOQkAAAABMPzl4O6tLdcIAy3HKK4t1wglQ0lRLkhPU0U6Vk5NLklRX05FVF9SRU5UQUxfRVhQLkZZMjAwOAEAAABwQjwBAwAAAAAAFsKB6a0t1whlFHkpri3XCChDSVEuTkFTREFRR1M6UFBDLklRX09USEVSX0xJQUJfTFQuRlkyMDA3AQAAANWHBAACAAAABjUxLjY4NQEIAAAABQAAAAExAQAAAAoxMzkwNzg2Mzg3AwAAAAMxNjACAAAABDEwNjIEAAAAATAHAAAACTgvMzAvMjAxOQgAAAAJOS8yOS8yMDA3CQAAAAEwhqMm6a0t1wiUQa8pri3XCCtDSVEuU1pTRTozMDA0OTguSVFfVE9UQUxfREVCVF9FQklUREEuRlkyMDE1AQAAADbKWAECAAAABzAuMzA4MDgBCAAAAAUAAAABMQEAAAAKMTgzNzY1MDk4NgMAAAACMzICAAAABDQx</t>
  </si>
  <si>
    <t>OTIEAAAAATAHAAAACTgvMzAvMjAxOQgAAAAKMTIvMzEvMjAxNQkAAAABMIe3muatLdcIDHUiKq4t1wg0Q0lRLlRTRToyMjgyLklRX1RPVEFMX09VVFNUQU5ESU5HX0ZJTElOR19EQVRFLkZZMjAxNQEAAACLVw0AAgAAAAoxMDEuODUwNjA0AQQAAAAFAAAAATUBAAAACjE3NDU3MDMwNjcCAAAABTI0MTUzBgAAAAEwmRwK8a0t1wgC32Qori3XCCNDSVEuVFNFOjI4OTcuSVFfQkFTSUNfV0VJR0hULkZZMjAxNgEAAADsVw0AAgAAAAgxMDkuNTAwMQChW6HsrS3XCO6GECmuLdcIF0NJUS4wLklRX0RBX1NVUFBMX0NGLkZZBQAAAAAAAAAIAAAAFShJbnZhbGlkIFRpbWUgUGVyaW9kKX8+cOitLdcIE7f1Ka4t1wglQ0lRLlRTRToyMjg4LklRX1NUX0RFQlRfUkVQQUlELkZZMjAxOAEAAACIVw0AAwAAAAAA/OXg7q0t1wiPBZ0ori3XCB5DSVEuVFNFOjI4MDIuSVFfUkFXX0lOVi5GWTIwMTIBAAAAC1UNAAIAAAAFNDI4NDIBCAAAAAUAAAABMQEAAAAKMTU1NDk1MDYyNwMAAAACNzkCAAAABDMxNzEEAAAAATAHAAAACTgvMzAvMjAxOQgAAAAJMy8zMS8yMDEyCQAAAAEw/sLW7a0t1wiiaukori3XCCRDSVEuSE9TRTpWTk0uSVFfQ0FTSF9JTlRFUkVTVC5GWTIwMTIBAAAAcEI8AQIAAAALMzExNC44Mzc5NzMBCAAAAAUAAAABMQEAAAAKMTY2MjEyNDEzNgMAAAADMTY0AgAAAAQzMDI4BAAAAAEwBwAAAAk4LzMwLzIwMTkI</t>
  </si>
  <si>
    <t>AAAACjEyLzMxLzIwMTIJAAAAATD0q4LprS3XCDn5rCmuLdcIJUNJUS5UU0U6Mjg3MS5JUV9ESUxVVF9FUFNfSU5DTC5GWTIwMTMBAAAAcGANAAIAAAAJNjYuODAyNDUyAQgAAAAFAAAAATEBAAAACjE2MjUwOTIxMDUDAAAAAjc5AgAAAAE4BAAAAAEwBwAAAAk4LzMwLzIwMTkIAAAACTMvMzEvMjAxMwkAAAABMFLU9e+tLdcI0H+NKK4t1wgdQ0lRLlRTRToyMjgxLklRX0NPTU1PTi5GWTIwMTUBAAAA31cNAAIAAAAEMzM2MwEIAAAABQAAAAExAQAAAAoxNzQ1NTI4MDQxAwAAAAI3OQIAAAAEMTEwMwQAAAABMAcAAAAJOC8zMC8yMDE5CAAAAAkzLzMxLzIwMTUJAAAAATBM+7jsrS3XCABs/iiuLdcIKENJUS5UU0U6MjI5Ni5JUV9HV19JTlRBTl9BTU9SVF9DRi5GWTIwMTEBAAAArMQbEwMAAAAAAJL29++tLdcIrCtXKK4t1wggQ0lRLlRTRToyMjgyLklRX05JX01BUkdJTi5GWTIwMTMBAAAAi1cNAAIAAAAGMS42MDkxAQgAAAAFAAAAATEBAAAACjE2MjU0NTc3MjkDAAAAAjc5AgAAAAQ0MDk0BAAAAAEwBwAAAAk4LzMwLzIwMTkIAAAACTMvMzEvMjAxMwkAAAABME0+5uetLdcIA17yKa4t1wgmQ0lRLlRTRToyMjk2LklRX0NBU0hfQUNRVUlSRV9DRi5GWTIwMTkBAAAArMQbEwIAAAADLTcxAQgAAAAFAAAAATEBAAAACjE5Njk5NDk5MTEDAAAAAjc5AgAAAAQyMDU3BAAAAAEwBwAAAAk4LzMwLzIwMTkIAAAACTMv</t>
  </si>
  <si>
    <t>MzEvMjAxOQkAAAABMMuKDvCtLdcIiHpJKK4t1wgvQ0lRLkhPU0U6Vk5NLklRX0lNUFVUX09QRVJfTEVBU0VfSU5UX0VYUC5GWTIwMTMBAAAAcEI8AQMAAAAAAPSrgumtLdcIYN2oKa4t1wgmQ0lRLk5ZU0U6VFNOLklRX0FTU0VUX1dSSVRFRE9XTi5GWTIwMTMBAAAArOgCAAMAAAAAAM/Of+utLdcIY2E6Ka4t1wggQ0lRLkhPU0U6Vk5NLklRX0RJVkVTVF9DRi5GWTIwMTEBAAAAcEI8AQMAAAAAAN9dgumtLdcITqusKa4t1wggQ0lRLlRTRToyMjg4LklRX0NBU0hfT1BFUi5GWTIwMTkBAAAAiFcNAAIAAAAENjY5NQEIAAAABQAAAAExAQAAAAoxOTcwMjEzMTE2AwAAAAI3OQIAAAAEMjAwNgQAAAABMAcAAAAJOC8zMC8yMDE5CAAAAAkzLzMxLzIwMTkJAAAAATDpDOHurS3XCOChxyiuLdcIKkNJUS5UU0U6Mjg3MS5JUV9JTlRFUkVTVF9JTlZFU1RfSU5DLkZZMjAwMQEAAABwYA0AAgAAAAM3MjgBCAAAAAUAAAABMQEAAAAINTQ1MDEyNTUDAAAAAjc5AgAAAAI2NQQAAAABMAcAAAAJOC8zMC8yMDE5CAAAAAkzLzMxLzIwMDEJAAAAATC09GfkrS3XCAqMbiquLdcIKUNJUS5OQVNEQVFHUzpQUEMuSVFfU1RfREVCVF9JU1NVRUQuRlkyMDE0AQAAANWHBAADAAAAAACaZXDorS3XCNjd0imuLdcIKkNJUS5UU0U6MjI4OC5JUV9JTkNfVEFYX1BBWV9DVVJSRU5ULkZZMjAwOQEAAACIVw0AAgAAAAMzNDUBCAAAAAUAAAAB</t>
  </si>
  <si>
    <t>MQEAAAAKMTM4NjkzNTU2NwMAAAACNzkCAAAABDEwOTQEAAAAATAHAAAACTgvMzAvMjAxOQgAAAAJMy8zMS8yMDA5CQAAAAEwdav57q0t1whv05kori3XCCpDSVEuTkFTREFRR1M6UFBDLklRX0lOVkVOVE9SWV9UVVJOUy5GWTIwMDkBAAAA1YcEAAMAAAAAAEFc5uWtLdcIlEgyKq4t1wgaQ0lRLk5ZU0U6UE9TVC5JUV9BRS5GWTIwMTABAAAAj71mCAIAAAACMjUBCAAAAAUAAAABMQEAAAAKMTU4MDY1MzE4MAMAAAADMTYwAgAAAAQxMDE2BAAAAAEwBwAAAAk4LzMwLzIwMTkIAAAACTkvMzAvMjAxMAkAAAABMMk0PeqtLdcIO9d5Ka4t1wgbQ0lRLlRTRToyMjg4LklRX05QUEUuRlkyMDE3AQAAAIhXDQACAAAABTUxODA2AQgAAAAFAAAAATEBAAAACjE4NDkwMjY5NDcDAAAAAjc5AgAAAAQxMDA0BAAAAAEwBwAAAAk4LzMwLzIwMTkIAAAACTMvMzEvMjAxNwkAAAABMAm/4O6tLdcINmrGKK4t1wggQ0lRLk5ZU0U6UE9TVC5JUV9BUl9UVVJOUy5GWTIwMDkBAAAAj71mCAMAAAAAAJXdmuatLdcIxbcfKq4t1wgoQ0lRLlRTRToyODcxLklRX1RPVEFMX0xJQUJfRVFVSVRZLkZZMjAxOAEAAABwYA0AAgAAAAYzNjg2NzUBCAAAAAUAAAABMQEAAAAKMTg5NDgzMjQzMwMAAAACNzkCAAAABDEwMTMEAAAAATAHAAAACTgvMzAvMjAxOQgAAAAJMy8zMS8yMDE4CQAAAAEw+YgV760t1whIeo8ori3XCChDSVEuVFNFOjI4NzEu</t>
  </si>
  <si>
    <t>SVFfTUlOT1JJVFlfSU5URVJFU1QuRlkyMDE4AQAAAHBgDQACAAAABDY5NTEBCAAAAAUAAAABMQEAAAAKMTg5NDgzMjQzMwMAAAACNzkCAAAABDEwNTIEAAAAATAHAAAACTgvMzAvMjAxOQgAAAAJMy8zMS8yMDE4CQAAAAEw+YgV760t1wi6U7Iori3XCCRDSVEuVFNFOjIyODguSVFfQ1VSUkVOVF9SQVRJTy5GWTIwMTMBAAAAiFcNAAIAAAAIMS4yOTc4NDIBCAAAAAUAAAABMQEAAAAKMTYyNjIzMTk1NAMAAAACNzkCAAAABDQwMzAEAAAAATAHAAAACTgvMzAvMjAxOQgAAAAJMy8zMS8yMDEzCQAAAAEwolUL560t1wh0mwYqri3XCCZDSVEuVFNFOjIyODEuSVFfQVNTRVRfV1JJVEVET1dOLkZZMjAxOQEAAADfVw0AAgAAAAQtNzAxAQgAAAAFAAAAATEBAAAACjE5NzAwNTE0NzcDAAAAAjc5AgAAAAIzMgQAAAABMAcAAAAJOC8zMC8yMDE5CAAAAAkzLzMxLzIwMTkJAAAAATATl7nsrS3XCHK0BymuLdcIIUNJUS5UU0U6Mjg3MS5JUV9OSV9DT01QQU5ZLkZZMjAwOAEAAABwYA0AAgAAAAQ5ODUwAQgAAAAFAAAAATEBAAAACjEwNjExOTQ1MzgDAAAAAjc5AgAAAAU0MTU3MQQAAAABMAcAAAAJOC8zMC8yMDE5CAAAAAkzLzMxLzIwMDgJAAAAATDLig7wrS3XCK7/giiuLdcIJkNJUS5UU0U6Mjg5Ny5JUV9FWFRSQV9BQ0NfSVRFTVMuRlkyMDE2AQAAAOxXDQADAAAAAAChW6HsrS3XCNlwHymuLdcII0NJUS5OWVNFOlRT</t>
  </si>
  <si>
    <t>Ti5JUV9CRVRBXzJZUi4yMDA1LzEwLzAxAQAAAKzoAgACAAAAETAuODA1NTYxODM4MzE4MzA1AHG8VQauLdcIQSiLKq4t1wgtQ0lRLlRTRToyODcxLklRX0RFRl9UQVhfQVNTRVRTX0NVUlJFTlQuRlkyMDEwAQAAAHBgDQACAAAABDEzNjcBCAAAAAUAAAABMQEAAAAKMTM4MjIzNzIyMwMAAAACNzkCAAAABDExMTcEAAAAATAHAAAACTgvMzAvMjAxOQgAAAAJMy8zMS8yMDEwCQAAAAEwezj1760t1wjb6aYori3XCCVDSVEuTllTRTpUU04uSVFfU1BFQ0lBTF9ESVZfQ0YuRlkyMDA4AQAAAKzoAgADAAAAAAB9X33rrS3XCEsTLCmuLdcIJENJUS5UU0U6Mjg5Ny5JUV9VTkxFVkVSRURfRkNGLkZZMjAxMgEAAADsVw0AAgAAAAcxMjQ5Ny41AQgAAAAFAAAAATEBAAAACjE1NTQ5NTA2ODUDAAAAAjc5AgAAAAQ0NDIzBAAAAAEwBwAAAAk4LzMwLzIwMTkIAAAACTMvMzEvMjAxMgkAAAABMH9cm+ytLdcIuZcYKa4t1wggQ0lRLk5ZU0U6VFNOLklRX0NIQU5HRV9BUC5GWTIwMDgBAAAArOgCAAIAAAADMTY1AQgAAAAFAAAAATEBAAAACjE0MTI2ODc4MDIDAAAAAzE2MAIAAAAEMjAxNwQAAAABMAcAAAAJOC8zMC8yMDE5CAAAAAk5LzI3LzIwMDgJAAAAATB9X33rrS3XCE4/DimuLdcIJkNJUS5OWVNFOlRTTi5JUV9JTlZFTlRPUllfVFVSTlMuRlkyMDEzAQAAAKzoAgACAAAACTExLjM4MTQ0MwEIAAAABQAAAAExAQAAAAox</t>
  </si>
  <si>
    <t>NzY2MjE2MTk4AwAAAAMxNjACAAAABDQwODIEAAAAATAHAAAACTgvMzAvMjAxOQgAAAAJOS8yOC8yMDEzCQAAAAEw1yoE560t1wgSpx4qri3XCB1DSVEuTllTRTpQT1NULklRX0RBX0NGLkZZMjAxMgEAAACPvWYIAgAAAAQ2My4yAQgAAAAFAAAAATEBAAAACjE3MDk3MTY4MzYDAAAAAzE2MAIAAAAEMjE2MAQAAAABMAcAAAAJOC8zMC8yMDE5CAAAAAk5LzMwLzIwMTIJAAAAATCzgj3qrS3XCPJnfimuLdcIKENJUS5UU0U6MjI4Mi5JUV9HV19JTlRBTl9BTU9SVF9DRi5GWTIwMTYBAAAAi1cNAAMAAAAAAPdDCvGtLdcIdMN1KK4t1wgoQ0lRLkhPU0U6Vk5NLklRX1RPVEFMX0RFQlRfRUJJVERBLkZZMjAxNQEAAABwQjwBAgAAAAgwLjE4NjQ0OAEIAAAABQAAAAExAQAAAAoxODMxNDIwODk2AwAAAAMxNjQCAAAABDQxOTIEAAAAATAHAAAACTgvMzAvMjAxOQgAAAAIMS8xLzIwMTYJAAAAATCJUpvmrS3XCA7fOyquLdcIK0NJUS5OQVNEQVFHUzpQUEMuSVFfRUJJVERBX0NBUEVYX0lOVC5GWTIwMDcBAAAA1YcEAAIAAAAIMi4xMjM0MzQBCAAAAAUAAAABMQEAAAAKMTM5MDc4NjM4NwMAAAADMTYwAgAAAAQ0MTkxBAAAAAEwBwAAAAk4LzMwLzIwMTkIAAAACTkvMjkvMjAwNwkAAAABMB815uWtLdcIaic+Kq4t1wgmQ0lRLlRTRToyODcxLklRX05FVF9ERUJUX0VCSVREQS5GWTIwMTEBAAAAcGANAAIAAAAHMi43OTc4</t>
  </si>
  <si>
    <t>NwEIAAAABQAAAAExAQAAAAoxNDYwNzE3NzEyAwAAAAI3OQIAAAAENDE5MwQAAAABMAcAAAAJOC8zMC8yMDE5CAAAAAkzLzMxLzIwMTEJAAAAATDrWdznrS3XCL08/imuLdcIIUNJUS5UU0U6MjI4MS5JUV9DT01NT05fUkVQLkZZMjAxOQEAAADfVw0AAgAAAAQtMjIxAQgAAAAFAAAAATEBAAAACjE5NzAwNTE0NzcDAAAAAjc5AgAAAAQyMTY0BAAAAAEwBwAAAAk4LzMwLzIwMTkIAAAACTMvMzEvMjAxOQkAAAABMBOXueytLdcIbjjfKK4t1wggQ0lRLlRTRToyODk3LklRX0RJVl9TSEFSRS5GWTIwMTABAAAA7FcNAAIAAAACNTABCAAAAAUAAAABMQEAAAAKMTM4NzE4Mzg1NwMAAAACNzkCAAAABDMwNTgEAAAAATAHAAAACTgvMzAvMjAxOQgAAAAJMy8zMS8yMDEwCQAAAAEwkw6b7K0t1wgAhxcpri3XCCNDSVEuU1pTRTozMDA0OTguSVFfRlVMTF9USU1FLkZZMjAwNwEAAAA2ylgBAwAAAAAA37CY660t1wjH7EApri3XCChDSVEuVFNFOjIyOTYuSVFfRklYRURfQVNTRVRfVFVSTlMuRlkyMDE0AQAAAKzEGxMDAAAAAABN5dvnrS3XCJ/S3SmuLdcIMENJUS5UU0U6Mjg5Ny5JUV9UT1RBTF9PVVRTVEFORElOR19CU19EQVRFLkZZMjAwOQEAAADsVw0AAgAAAAoxMjIuMjU3NTg1AQQAAAAFAAAAATUBAAAACjEzODcxODMzODYCAAAABTI0MTUyBgAAAAEwxMCa7K0t1wiEAR0pri3XCC5DSVEuTkFTREFRR1M6UFBDLklR</t>
  </si>
  <si>
    <t>X1RPVEFMX0FTU0VUUy5GWTIwMTEuLi4uSlBZAQAAANWHBAACAAAADTIyNTAyMi4wNDQwMjUBCAAAAAUAAAABMQEAAAAKMTY1OTM4NzIwMwMAAAACNzkCAAAABDEwMDcEAAAAATAHAAAACTgvMzAvMjAxOQgAAAAKMTIvMjUvMjAxMQkAAAABMAY68uWtLdcIiVZ/BK4t1wgnQ0lRLlRTRToyMjgxLklRX01BUktFVENBUC4yMDA1LzMvMzEuSlBZAQAAAN9XDQADAAAAAADaWWcGri3XCEPfqjyuLdcIJENJUS5UU0U6MjI4OC5JUV9VTkxFVkVSRURfRkNGLkZZMjAxOAEAAACIVw0AAgAAAAgtNTM0Ny43NQEIAAAABQAAAAExAQAAAAoxODk1MTgzOTI0AwAAAAI3OQIAAAAENDQyMwQAAAABMAcAAAAJOC8zMC8yMDE5CAAAAAkzLzMxLzIwMTgJAAAAATD85eDurS3XCMXpiiiuLdcIG0NJUS5IT1NFOlZOTS5JUV9HUFBFLkZZMjAxNAEAAABwQjwBAgAAAA8xMjY3MjM2NC44NzkxMTkBCAAAAAUAAAABMQEAAAAKMTc3OTYwMDYxNwMAAAADMTY0AgAAAAQxMTY5BAAAAAEwBwAAAAk4LzMwLzIwMTkIAAAACDEvMS8yMDE1CQAAAAEwMJMl6a0t1wjm87Upri3XCCRDSVEuVFNFOjIyODEuSVFfTUFSS0VUQ0FQLjIwMTAvMDMvMzEBAAAA31cNAAIAAAAJMjIxNjcuNDg2AQYAAAAFAAAAATEBAAAACjEzMzAxNDk2ODYDAAAAAjc5AgAAAAYxMDAwNTQEAAAAATAHAAAACTMvMzEvMjAxMOQyZwauLdcICQF9Kq4t1wggQ0lRLlRTRToy</t>
  </si>
  <si>
    <t>MjgyLklRX01BQ0hJTkVSWS5GWTIwMTgBAAAAi1cNAAMAAAAAAFGSCvGtLdcIz+lEKK4t1wgoQ0lRLlRTRToyMjgyLklRX0dXX0lOVEFOX0FNT1JUX0NGLkZZMjAwOAEAAACLVw0AAgAAAAQxNDk4AQgAAAAFAAAAATEBAAAACjEwNjExOTI1MjYDAAAAAjc5AgAAAAQyMTgyBAAAAAEwBwAAAAk4LzMwLzIwMTkIAAAACTMvMzEvMjAwOAkAAAABMK+yFfGtLdcIKAZzKK4t1wguQ0lRLk5BU0RBUUdTOlBQQy5JUV9UT1RBTF9BU1NFVFMuRlkyMDEyLi4uLkpQWQEAAADVhwQAAgAAAAwyNTA4MjUuODQzNTIBCAAAAAUAAAABMQEAAAAKMTcxODc0MjU3MAMAAAACNzkCAAAABDEwMDcEAAAAATAHAAAACTgvMzAvMjAxOQgAAAAKMTIvMzAvMjAxMgkAAAABMAY68uWtLdcI9zR9BK4t1wgwQ0lRLlNaU0U6MzAwNDk4LklRX09USEVSX0lOVkVTVF9BQ1RfU1VQUEwuRlkyMDE3AQAAADbKWAECAAAACjMxMi4wMDIwNDgBCAAAAAUAAAABMQEAAAAKMTk1MzE4MDY4MgMAAAACMzICAAAABDIwNTEEAAAAATAHAAAACTgvMzAvMjAxOQgAAAAKMTIvMzEvMjAxNwkAAAABMJsVeeqtLdcI8NZdKa4t1wgmQ0lRLlRTRToyMjgyLklRX0VYVFJBX0FDQ19JVEVNUy5GWTIwMDkBAAAAi1cNAAMAAAAAAK+yFfGtLdcIXvVqKK4t1wgaQ0lRLk5ZU0U6VFNOLklRX1JFVi5GWTIwMTEBAAAArOgCAAIAAAAFMzIwMzIBCAAAAAUAAAABMQEAAAAK</t>
  </si>
  <si>
    <t>MTY0NTkwMDIwMgMAAAADMTYwAgAAAAMxMTIEAAAAATAHAAAACTgvMzAvMjAxOQgAAAAJMTAvMS8yMDExCQAAAAEw2oF/660t1wi2gjUpri3XCCRDSVEuTllTRTpQT1NULklRX0RJTFVUX1dFSUdIVC5GWTIwMTMBAAAAj71mCAIAAAACMzMAqqk96q0t1wjpjn4pri3XCCZDSVEuVFNFOjIyODguSVFfQ1VTVE9NX0JFVEEuMjAxMi8wMy8zMQEAAACIVw0AAgAAABEwLjUxMTI0NTk1NDcxNTMyMQBmzmcGri3XCC9aeSquLdcIIkNJUS5TWlNFOjMwMDQ5OC5JUV9CVl9TSEFSRS5GWTIwMTMBAAAANspYAQIAAAAIMi42NjQ1NDMBCAAAAAUAAAABMQEAAAAKMTc2NjQwODQwNwMAAAACMzICAAAABDQwMjAEAAAAATAHAAAACTgvMzAvMjAxOQgAAAAKMTIvMzEvMjAxMwkAAAABMKS1Z+utLdcIEbtgKa4t1wgbQ0lRLlRTRToyMjgxLklRX0dQUEUuRlkyMDE0AQAAAN9XDQADAAAAAACtucHtrS3XCOSL3SiuLdcIGUNJUS5UU0U6Mjg5Ny5JUV9BRS5GWTIwMTgBAAAA7FcNAAMAAAAAAImpoeytLdcIegcwKa4t1wgnQ0lRLlRTRToyMjgyLklRX0VCSVREQV9DQVBFWF9JTlQuRlkyMDE2AQAAAItXDQACAAAACTIwLjY3OTY1MwEIAAAABQAAAAExAQAAAAoxNzk4ODk0OTY4AwAAAAI3OQIAAAAENDE5MQQAAAABMAcAAAAJOC8zMC8yMDE5CAAAAAkzLzMxLzIwMTYJAAAAATA6ZebnrS3XCNog7CmuLdcIHkNJUS5IT1NFOlZOTS5J</t>
  </si>
  <si>
    <t>UV9SQVdfSU5WLkZZMjAxMgEAAABwQjwBAgAAAA4yMDQxNDIwLjQ4NTM0NwEIAAAABQAAAAExAQAAAAoxNjYyMTI0MTM2AwAAAAMxNjQCAAAABDMxNzEEAAAAATAHAAAACTgvMzAvMjAxOQgAAAAKMTIvMzEvMjAxMgkAAAABMMyDgumtLdcI/lGbKa4t1wgZQ0lRLk5ZU0U6VFNOLklRX0dQLkZZMjAxNQEAAACs6AIAAgAAAAQ0MTQ3AQgAAAAFAAAAATEBAAAACjE4NjU0ODgwMjQDAAAAAzE2MAIAAAACMTAEAAAAATAHAAAACTgvMzAvMjAxOQgAAAAJMTAvMy8yMDE1CQAAAAEw7e2X660t1wg9QD8pri3XCClDSVEuTkFTREFRR1M6UFBDLklRX09USEVSX0NBX1NVUFBMLkZZMjAwNwEAAADVhwQAAgAAAAY2OC43NjYBCAAAAAUAAAABMQEAAAAKMTM5MDc4NjM4NwMAAAADMTYwAgAAAAQxMDU1BAAAAAEwBwAAAAk4LzMwLzIwMTkIAAAACTkvMjkvMjAwNwkAAAABMIajJumtLdcIlEGvKa4t1wggQ0lRLk5BU0RBUUdTOlBQQy5JUV9DQVBFWC5GWTIwMDcBAAAA1YcEAAIAAAAILTE3Mi4zMjMBCAAAAAUAAAABMQEAAAAKMTM5MDc4NjM4NwMAAAADMTYwAgAAAAQyMDIxBAAAAAEwBwAAAAk4LzMwLzIwMTkIAAAACTkvMjkvMjAwNwkAAAABMIajJumtLdcIP92hKa4t1wgnQ0lRLk5BU0RBUUdTOlBQQy5JUV9CQVNJQ19XRUlHSFQuRlkyMDE3AQAAANWHBAACAAAABzI0OC43MzgAYrNw6K0t1whkY78pri3XCCdDSVEuTllT</t>
  </si>
  <si>
    <t>RTpUU04uSVFfQ0ZPX0NVUlJFTlRfTElBQi5GWTIwMTUBAAAArOgCAAIAAAAIMC43MjcwMTUBCAAAAAUAAAABMQEAAAAKMTg2NTQ4ODAyNAMAAAADMTYwAgAAAAQ0MTg1BAAAAAEwBwAAAAk4LzMwLzIwMTkIAAAACTEwLzMvMjAxNQkAAAABMNcqBOetLdcI/E0bKq4t1wggQ0lRLk5ZU0U6VFNOLklRX09USEVSX1JFVi5GWTIwMTMBAAAArOgCAAMAAAAAAM/Of+utLdcIqk8yKa4t1wgZQ0lRLlRTRToyMjgyLklRX05JLkZZMjAxMAEAAACLVw0AAgAAAAUxNTcyMQEIAAAABQAAAAExAQAAAAoxMzgxMjA0OTk0AwAAAAI3OQIAAAACMTUEAAAAATAHAAAACTgvMzAvMjAxOQgAAAAJMy8zMS8yMDEwCQAAAAEwntkV8a0t1wiVHF4qri3XCCBDSVEuVFNFOjIyOTYuSVFfVE9UQUxfUkVWLkZZMjAwNgEAAACsxBsTAwAAAAAA5ejV5K0t1wgdF24qri3XCB5DSVEuVFNFOjI4MDIuSVFfTFRfREVCVC5GWTIwMTcBAAAAC1UNAAIAAAAGMjk4OTY0AQgAAAAFAAAAATEBAAAACjE4NDg2NzM0NDkDAAAAAjc5AgAAAAQxMDQ5BAAAAAEwBwAAAAk4LzMwLzIwMTkIAAAACTMvMzEvMjAxNwkAAAABMDZH9+2tLdcI9vrKKK4t1wgZQ0lRLk5ZU0U6VFNOLklRX0dQLkZZMjAwNwEAAACs6AIAAgAAAAQxNDI5AQgAAAAFAAAAATEBAAAACjEyNjE2MzExMDcDAAAAAzE2MAIAAAACMTAEAAAAATAHAAAACTgvMzAvMjAxOQgAAAAJOS8yOS8y</t>
  </si>
  <si>
    <t>MDA3CQAAAAEwf9Ch7K0t1whOfTApri3XCCJDSVEuU1pTRTozMDA0OTguSVFfTkVUX0RFQlQuRlkyMDA5AQAAADbKWAECAAAACjY2NS4yODQxODQBCAAAAAUAAAABMQEAAAAKMTg0NjcyNjY1MwMAAAACMzICAAAABDQzNjQEAAAAATAHAAAACTgvMzAvMjAxOQgAAAAKMTIvMzEvMjAwOQkAAAABMOQZZ+utLdcIpmFBKa4t1wgcQ0lRLlRTRToyODAyLklRX0VCSVRBLkZZMjAxMQEAAAALVQ0AAgAAAAU3Mzg4MAEIAAAABQAAAAExAQAAAAoxNDYxNjc5OTk2AwAAAAI3OQIAAAAGMTAwNjg5BAAAAAEwBwAAAAk4LzMwLzIwMTkIAAAACTMvMzEvMjAxMQkAAAABMMp11u2tLdcIvMr4KK4t1wglQ0lRLlRTRToyODcxLklRX09USEVSX09QRVJfQUNULkZZMjAxMQEAAABwYA0AAgAAAAUtMjgwOQEIAAAABQAAAAExAQAAAAoxNDYwNzE3NzEyAwAAAAI3OQIAAAAEMjA0NwQAAAABMAcAAAAJOC8zMC8yMDE5CAAAAAkzLzMxLzIwMTEJAAAAATBqhvXvrS3XCMQ3pyiuLdcIJ0NJUS5UU0U6Mjg3MS5JUV9NQVJLRVRDQVAuMjAxMS8zLzMxLkpQWQEAAABwYA0AAgAAAAoxMDk5OTUuNjg1AQYAAAAFAAAAATEBAAAACjE0MzAzMzUyNjMDAAAAAjc5AgAAAAYxMDAwNTQEAAAAATAHAAAACTMvMzEvMjAxMb6mZwauLdcIujKpPK4t1wgnQ0lRLk5ZU0U6VFNOLklRX0NGT19DVVJSRU5UX0xJQUIuRlkyMDA3AQAAAKzoAgACAAAACDAu</t>
  </si>
  <si>
    <t>MzIwNTY3AQgAAAAFAAAAATEBAAAACjEyNjE2MzExMDcDAAAAAzE2MAIAAAAENDE4NQQAAAABMAcAAAAJOC8zMC8yMDE5CAAAAAk5LzI5LzIwMDcJAAAAATDaAwTnrS3XCBCyEyquLdcIIENJUS5OWVNFOlRTTi5JUV9TR0FfU1VQUEwuRlkyMDE0AQAAAKzoAgACAAAABDEyNTUBCAAAAAUAAAABMQEAAAAKMTgxOTc3MjAzMwMAAAADMTYwAgAAAAMxMDIEAAAAATAHAAAACTgvMzAvMjAxOQgAAAAJOS8yNy8yMDE0CQAAAAEwAqCX660t1whj50Ipri3XCClDSVEuSE9TRTpWTk0uSVFfQVNTRVRfV1JJVEVET1dOX0NGLkZZMjAxMQEAAABwQjwBAwAAAAAA312C6a0t1wgdBJspri3XCCtDSVEuVFNFOjI4MDIuSVFfTklfQVZBSUxfRVhDTF9NQVJHSU4uRlkyMDEzAQAAAAtVDQACAAAABjQuMTI1OAEIAAAABQAAAAExAQAAAAoxNjI1NDU3NzE4AwAAAAI3OQIAAAAENDE4MgQAAAABMAcAAAAJOC8zMC8yMDE5CAAAAAkzLzMxLzIwMTMJAAAAATCNowvnrS3XCIux9ymuLdcIIkNJUS5IT1NFOlZOTS5JUV9RVUlDS19SQVRJTy5GWTIwMDcBAAAAcEI8AQIAAAAIMS4yNjcxMTEBCAAAAAUAAAABMQEAAAAJOTc4NTc1MDI2AwAAAAMxNjQCAAAABDQxMjEEAAAAATAHAAAACTgvMzAvMjAxOQgAAAAKMTIvMzEvMjAwNwkAAAABMJAEm+atLdcI63o1Kq4t1wgnQ0lRLk5BU0RBUUdTOlBQQy5JUV9CRVRBXzJZUi4yMDE0LzEyLzI4</t>
  </si>
  <si>
    <t>AQAAANWHBAACAAAAEDEuNjc2MjYwMzcyMjg5OTEAvqZnBq4t1wgYKIQqri3XCCVDSVEuTllTRTpQT1NULklRX0NPTU1PTl9ESVZfQ0YuRlkyMDEwAQAAAI+9ZggDAAAAAADJND3qrS3XCHu7dSmuLdcIIENJUS5UU0U6MjI4Mi5JUV9ESVZfU0hBUkUuRlkyMDEzAQAAAItXDQACAAAAAjQ4AQgAAAAFAAAAATEBAAAACjE2MjU0NTc3MjkDAAAAAjc5AgAAAAQzMDU4BAAAAAEwBwAAAAk4LzMwLzIwMTkIAAAACTMvMzEvMjAxMwkAAAABMI8nFvGtLdcIR/VjKK4t1wgkQ0lRLk5ZU0U6UE9TVC5JUV9CQVNJQ19XRUlHSFQuRlkyMDExAQAAAI+9ZggCAAAABDM0LjQAyTQ96q0t1wiRCZIpri3XCCRDSVEuTllTRTpQT1NULklRX0JFVEFfMllSLjIwMTEvMDkvMzABAAAAj71mCAMAAAAAAGbOZwauLdcIrwaCKq4t1wgeQ0lRLlRTRToyMjg4LklRX0lOQ19UQVguRlkyMDE1AQAAAIhXDQACAAAABDEzMDcBCAAAAAUAAAABMQEAAAAKMTc0NTUyNzg2MwMAAAACNzkCAAAAAjc1BAAAAAEwBwAAAAk4LzMwLzIwMTkIAAAACTMvMzEvMjAxNQkAAAABMBdx4O6tLdcIy05vKq4t1wgoQ0lRLlRTRToyODcxLklRX1RPVEFMX0RFQlRfSVNTVUVELkZZMjAxMAEAAABwYA0AAgAAAAQ4NzY2AQgAAAAFAAAAATEBAAAACjEzODIyMzcyMjMDAAAAAjc5AgAAAAQyMTYxBAAAAAEwBwAAAAk4LzMwLzIwMTkIAAAACTMvMzEvMjAxMAkAAAAB</t>
  </si>
  <si>
    <t>MHJf9e+tLdcIhG+vKK4t1wgmQ0lRLlNaU0U6MzAwNDk4LklRX0lOVEVSRVNUX0VYUC5GWTIwMTgBAAAANspYAQIAAAALLTI5Ni4xMjYyNTIBCAAAAAUAAAABMQEAAAAKMTk1MzE4MDY4OAMAAAACMzICAAAAAjgyBAAAAAEwBwAAAAk4LzMwLzIwMTkIAAAACjEyLzMxLzIwMTgJAAAAATCbFXnqrS3XCDdRVSmuLdcIH0NJUS5TWlNFOjMwMDQ5OC5JUV9EQV9DRi5GWTIwMDkBAAAANspYAQIAAAAKMzc2LjU3MzU3MwEIAAAABQAAAAExAQAAAAoxODQ2NzI2NjUzAwAAAAIzMgIAAAAEMjE2MAQAAAABMAcAAAAJOC8zMC8yMDE5CAAAAAoxMi8zMS8yMDA5CQAAAAEw5Bln660t1whnFGQpri3XCC1DSVEuVFNFOjIyODEuSVFfQ0FTSF9DT05WRVJTSU9OLkZZMjAxMC4uLi5KUFkBAAAA31cNAAIAAAAIMTMuMjE0NDYBCAAAAAUAAAABMQEAAAAKMTM4ODc0MTcyOAMAAAACNzkCAAAABDQxODQEAAAAATAHAAAACTgvMzAvMjAxOQgAAAAJMy8zMS8yMDEwCQAAAAEw+4fy5a0t1wg9rU0qri3XCChDSVEuU1pTRTozMDA0OTguSVFfR0FJTl9BU1NFVFNfQ0YuRlkyMDEzAQAAADbKWAECAAAACjE3NS4yMDkwOTMBCAAAAAUAAAABMQEAAAAKMTc2NjQwODQwNwMAAAACMzICAAAABDIwMjYEAAAAATAHAAAACTgvMzAvMjAxOQgAAAAKMTIvMzEvMjAxMwkAAAABMKS1Z+utLdcIlPJTKa4t1wgWQ0lRLi5JUV9JTVBBSVJNRU5UX0dX</t>
  </si>
  <si>
    <t>LgUAAAABAAAACAAAABQoSW52YWxpZCBJZGVudGlmaWVyKQ/ZVw+uLdcID9lXD64t1wgkQ0lRLkhPU0U6Vk5NLklRX0lNUEFJUk1FTlRfR1cuRlkyMDE0AQAAAHBCPAEDAAAAAADC0oLprS3XCPOqlymuLdcIJUNJUS5OQVNEQVFHUzpQUEMuSVFfSU5DX0VRVUlUWS5GWTIwMDkBAAAA1YcEAAMAAAAAAC0BEemtLdcIdLavKa4t1wgjQ0lRLlRTRToyODcxLklRX1RPVEFMX0FTU0VUUy5GWTIwMTYBAAAAcGANAAIAAAAGMzM4NDk3AQgAAAAFAAAAATEBAAAACjE3OTc2MzY5OTgDAAAAAjc5AgAAAAQxMDA3BAAAAAEwBwAAAAk4LzMwLzIwMTkIAAAACTMvMzEvMjAxNgkAAAABMBE7Fe+tLdcIz1l4La4t1wglQ0lRLlRTRToyMjk2LklRX09USEVSX09QRVJfQUNULkZZMjAwOQEAAACsxBsTAwAAAAAAjc/3760t1wh3AGcori3XCCRDSVEuTllTRTpUU04uSVFfRUJJVERBX01BUkdJTi5GWTIwMTcBAAAArOgCAAIAAAAHMTAuMzY1OQEIAAAABQAAAAExAQAAAAoxOTIxODk3MTAzAwAAAAMxNjACAAAABDQwNDcEAAAAATAHAAAACTgvMzAvMjAxOQgAAAAJOS8zMC8yMDE3CQAAAAEww1EE560t1wibUyAqri3XCCpDSVEuTllTRTpUU04uSVFfVEVWX0VCSVREQS4yMDAwLjIwMDYvMDMvMzEBAAAArOgCAAIAAAAINi4wNTQxNDgBBwAAAAUAAAABMQEAAAAJMjA5NjY2NTI0AwAAAAEwAgAAAAYxMDAwMzAEAAAAATAHAAAACTMv</t>
  </si>
  <si>
    <t>MzEvMjAwNggAAAAJMy8zMS8yMDA2fJVVBq4t1whRtzMori3XCCBDSVEuTllTRTpQT1NULklRX1RPVEFMX0NBLkZZMjAxNgEAAACPvWYIAgAAAAYyMDc2LjkBCAAAAAUAAAABMQEAAAAKMTkyMjcxNDA5MAMAAAADMTYwAgAAAAQxMDA4BAAAAAEwBwAAAAk4LzMwLzIwMTkIAAAACTkvMzAvMjAxNgkAAAABMM9pbuqtLdcIHvKLKa4t1wgpQ0lRLlRTRToyODcxLklRX0RFQlRfRVFVSVZfTkVUX1BCTy5GWTIwMTMBAAAAcGANAAIAAAAEMTQ1OAEIAAAABQAAAAExAQAAAAoxNjI1MDkyMTA1AwAAAAI3OQIAAAAFMjE2NzkEAAAAATAHAAAACTgvMzAvMjAxOQgAAAAJMy8zMS8yMDEzCQAAAAEwUtT1760t1wjYm58ori3XCCtDSVEuU1pTRTozMDA0OTguSVFfREVGX1RBWF9BU1NFVFNfTFQuRlkyMDE3AQAAADbKWAECAAAACTEwLjkwMDgxMgEIAAAABQAAAAExAQAAAAoxOTUzMTgwNjgyAwAAAAIzMgIAAAAEMTAyNgQAAAABMAcAAAAJOC8zMC8yMDE5CAAAAAoxMi8zMS8yMDE3CQAAAAEwmxV56q0t1wj+ulkpri3XCCZDSVEuVFNFOjI4OTcuSVFfQVNTRVRfV1JJVEVET1dOLkZZMjAxNAEAAADsVw0AAgAAAAUtMjcyNQEIAAAABQAAAAExAQAAAAoxNjg2NjM3NjgyAwAAAAI3OQIAAAACMzIEAAAAATAHAAAACTgvMzAvMjAxOQgAAAAJMy8zMS8yMDE0CQAAAAEwcoOb7K0t1wgbfCkpri3XCBlDSVEuVFNFOjIyODIuSVFf</t>
  </si>
  <si>
    <t>QUUuRlkyMDE4AQAAAItXDQACAAAABTIzMzE1AQgAAAAFAAAAATEBAAAACjE4OTQ5NDA0NTQDAAAAAjc5AgAAAAQxMDE2BAAAAAEwBwAAAAk4LzMwLzIwMTkIAAAACTMvMzEvMjAxOAkAAAABMFGSCvGtLdcIxe9lKK4t1wgmQ0lRLlRTRToyMjk2LklRX05FVF9ERUJUX0lTU1VFRC5GWTIwMTABAAAArMQbEwMAAAAAAI3P9++tLdcIS3VnKK4t1wgiQ0lRLk5ZU0U6UE9TVC5JUV9DQVNIX1RBWEVTLkZZMjAxMwEAAACPvWYIAgAAAAQyNS41AQgAAAAFAAAAATEBAAAACjE3NjY4MjQxNjgDAAAAAzE2MAIAAAAEMzA1MwQAAAABMAcAAAAJOC8zMC8yMDE5CAAAAAk5LzMwLzIwMTMJAAAAATCf0D3qrS3XCLcJiymuLdcIJ0NJUS5UU0U6MjgwMi5JUV9EQVlTX1BBWUFCTEVfT1VULkZZMjAxOAEAAAALVQ0AAgAAAAg4Mi4yNzUzOAEIAAAABQAAAAExAQAAAAoxODk0ODMyMjUzAwAAAAI3OQIAAAAENDE4MwQAAAABMAcAAAAJOC8zMC8yMDE5CAAAAAkzLzMxLzIwMTgJAAAAATCLygvnrS3XCGXeESquLdcIIkNJUS5OQVNEQVFHUzpQUEMuSVFfUkFXX0lOVi5GWTIwMTYBAAAA1YcEAAIAAAAHNjY0LjUyNAEIAAAABQAAAAExAQAAAAoxOTQ1MTIzNzU5AwAAAAMxNjACAAAABDMxNzEEAAAAATAHAAAACTgvMzAvMjAxOQgAAAAKMTIvMjUvMjAxNgkAAAABMGqMcOitLdcIFpW7Ka4t1wglQ0lRLlRTRToyMjgxLklRX0xUX0RF</t>
  </si>
  <si>
    <t>QlRfUkVQQUlELkZZMjAxMAEAAADfVw0AAgAAAAUtNjMzOQEIAAAABQAAAAExAQAAAAoxMzg4NzQxNzI4AwAAAAI3OQIAAAAEMjAzNgQAAAABMAcAAAAJOC8zMC8yMDE5CAAAAAkzLzMxLzIwMTAJAAAAATDPRMHtrS3XCKzq7CiuLdcIJkNJUS5OWVNFOlBPU1QuSVFfT1RIRVJfQ0xfU1VQUEwuRlkyMDEwAQAAAI+9ZggCAAAAAzIuMgEIAAAABQAAAAExAQAAAAoxNTgwNjUzMTgwAwAAAAMxNjACAAAABDEwNTcEAAAAATAHAAAACTgvMzAvMjAxOQgAAAAJOS8zMC8yMDEwCQAAAAEwyTQ96q0t1wh7u3Upri3XCC5DSVEuVFNFOjI4NzEuSVFfVE9UQUxfTElBQl9UT1RBTF9BU1NFVFMuRlkyMDE3AQAAAHBgDQACAAAABzUyLjQxMjMBCAAAAAUAAAABMQEAAAAKMTg0ODU4MTExMQMAAAACNzkCAAAABDQxODgEAAAAATAHAAAACTgvMzAvMjAxOQgAAAAJMy8zMS8yMDE3CQAAAAEwFajc560t1wgC+gAqri3XCB1DSVEuSE9TRTpWTk0uSVFfQ09NTU9OLkZZMjAxMgEAAABwQjwBAgAAAAo4MzM5NTU3Ljk2AQgAAAAFAAAAATEBAAAACjE2NjIxMjQxMzYDAAAAAzE2NAIAAAAEMTEwMwQAAAABMAcAAAAJOC8zMC8yMDE5CAAAAAoxMi8zMS8yMDEyCQAAAAEwzIOC6a0t1wgSWLUpri3XCChDSVEuVFNFOjIyODEuSVFfQ1VSUkVOVF9QT1JUX0RFQlQuRlkyMDE2AQAAAN9XDQACAAAABDIxOTYBCAAAAAUAAAABMQEAAAAKMTc5</t>
  </si>
  <si>
    <t>ODg5NTAyNwMAAAACNzkCAAAABDEyOTcEAAAAATAHAAAACTgvMzAvMjAxOQgAAAAJMy8zMS8yMDE2CQAAAAEw8yK57K0t1wh4X+Yori3XCCZDSVEuVFNFOjI4MDIuSVFfQ0FTSF9DT05WRVJTSU9OLkZZMjAxOQEAAAALVQ0AAgAAAAg2NC4wODE1OQEIAAAABQAAAAExAQAAAAoxOTY5ODYwMjU0AwAAAAI3OQIAAAAENDE4NAQAAAABMAcAAAAJOC8zMC8yMDE5CAAAAAkzLzMxLzIwMTkJAAAAATCLygvnrS3XCAnICyquLdcIKENJUS5UU0U6MjI5Ni5JUV9GSVhFRF9BU1NFVF9UVVJOUy5GWTIwMTIBAAAArMQbEwMAAAAAAE3l2+etLdcI4NLyKa4t1wgnQ0lRLk5BU0RBUUdTOlBQQy5JUV9UT1RBTF9FUVVJVFkuRlkyMDEzAQAAANWHBAACAAAACDE0OTIuNjAyAQgAAAAFAAAAATEBAAAACjE3NzU5MzcxMTADAAAAAzE2MAIAAAAEMTI3NQQAAAABMAcAAAAJOC8zMC8yMDE5CAAAAAoxMi8yOS8yMDEzCQAAAAEw88MR6a0t1wjb6M4pri3XCCBDSVEuSE9TRTpWTk0uSVFfRlVMTF9USU1FLkZZMjAxNgEAAABwQjwBAgAAAAQ2OTgxAJwHJumtLdcICxWqKa4t1wgnQ0lRLlRTRToyMjk2LklRX0NIQU5HRV9JTlZFTlRPUlkuRlkyMDA5AQAAAKzEGxMDAAAAAACNz/fvrS3XCPWQViiuLdcIOUNJUS5UU0U6Mjg3MS5JUV9DVVNUT01fQkVUQS4tMTA0Vy4yMDAxLzAzLzMxLi5eTjIyNS5KUFkuSAEAAABwYA0AAgAAABEwLjU0</t>
  </si>
  <si>
    <t>NzY3MTE0NDY2MTMwMwC+pmcGri3XCNw4jCquLdcIOUNJUS5UU0U6MjI4MS5JUV9DVVNUT01fQkVUQS4tMTA0Vy4yMDEyLzAzLzMxLi5eTjIyNS5KUFkuSAEAAADfVw0AAgAAABAwLjU4NzM3NTIyMDgzODQ4AJGAZwauLdcI9ch6La4t1wgaQ0lRLlRTRToyMjgyLklRX1JFVi5GWTIwMTkBAAAAi1cNAAIAAAAHMTIzNDE4MAEIAAAABQAAAAExAQAAAAoxOTY5OTUwMDI5AwAAAAI3OQIAAAADMTEyBAAAAAEwBwAAAAk4LzMwLzIwMTkIAAAACTMvMzEvMjAxOQkAAAABMFGSCvGtLdcIDax2KK4t1wgkQ0lRLk5ZU0U6UE9TVC5JUV9PVEhFUl9FUVVJVFkuRlkyMDE1AQAAAI+9ZggCAAAABS04OS4xAQgAAAAFAAAAATEBAAAACjE4NjY2MzA4MTcDAAAAAzE2MAIAAAAEMTAyOAQAAAABMAcAAAAJOC8zMC8yMDE5CAAAAAk5LzMwLzIwMTUJAAAAATDYQm7qrS3XCP1ndymuLdcIKkNJUS5TWlNFOjMwMDQ5OC5JUV9DRk9fQ1VSUkVOVF9MSUFCLkZZMjAxNQEAAAA2ylgBAgAAAAgwLjk3MjE3OAEIAAAABQAAAAExAQAAAAoxODM3NjUwOTg2AwAAAAIzMgIAAAAENDE4NQQAAAABMAcAAAAJOC8zMC8yMDE5CAAAAAoxMi8zMS8yMDE1CQAAAAEwh7ea5q0t1wgMdSIqri3XCCxDSVEuVFNFOjIyODguSVFfTkVUX0RFQlRfRUJJVERBX0NBUEVYLkZZMjAxMgEAAACIVw0AAgAAAAgxLjU2NDQwMgEIAAAABQAAAAExAQAAAAoxNTU2</t>
  </si>
  <si>
    <t>NjQ4NTE2AwAAAAI3OQIAAAAFMjMzMTQEAAAAATAHAAAACTgvMzAvMjAxOQgAAAAJMy8zMS8yMDEyCQAAAAEwaPbc560t1witpgkqri3XCB9DSVEuVFNFOjI4NzEuSVFfTkVUX0RFQlQuRlkyMDEwAQAAAHBgDQACAAAABTc5NTE4AQgAAAAFAAAAATEBAAAACjEzODIyMzcyMjMDAAAAAjc5AgAAAAQ0MzY0BAAAAAEwBwAAAAk4LzMwLzIwMTkIAAAACTMvMzEvMjAxMAkAAAABMHJf9e+tLdcIb+mDKK4t1wggQ0lRLlRTRToyMjk2LklRX1RPVEFMX1JFVi5GWTIwMTkBAAAArMQbEwIAAAAGODUwNzIxAQgAAAAFAAAAATEBAAAACjE5Njk5NDk5MTEDAAAAAjc5AgAAAAIyOAQAAAABMAcAAAAJOC8zMC8yMDE5CAAAAAkzLzMxLzIwMTkJAAAAATDLig7wrS3XCLVDVyquLdcIG0NJUS5UU0U6MjI4MS5JUV9HUFBFLkZZMjAxMgEAAADfVw0AAwAAAAAA12vB7a0t1wgYydwori3XCC5DSVEuVFNFOjIyODEuSVFfVE9UQUxfREVCVF9FQklUREFfQ0FQRVguRlkyMDE5AQAAAN9XDQACAAAACDMuMzI1NDA4AQgAAAAFAAAAATEBAAAACjE5NzAwNTE0NzcDAAAAAjc5AgAAAAUyMzMxMwQAAAABMAcAAAAJOC8zMC8yMDE5CAAAAAkzLzMxLzIwMTkJAAAAATAAjwPnrS3XCN0bGCquLdcIIUNJUS5OWVNFOlBPU1QuSVFfTklfTUFSR0lOLkZZMjAxNAEAAACPvWYIAgAAAAgtMTQuMjM0MQEIAAAABQAAAAExAQAAAAoxODE5MjQ3MDg4</t>
  </si>
  <si>
    <t>AwAAAAMxNjACAAAABDQwOTQEAAAAATAHAAAACTgvMzAvMjAxOQgAAAAJOS8zMC8yMDE0CQAAAAEwkASb5q0t1wgsrDgqri3XCCFDSVEuTllTRTpUU04uSVFfVE9UQUxfTElBQi5GWTIwMDcBAAAArOgCAAIAAAAENTQ5NgEIAAAABQAAAAExAQAAAAoxMjYxNjMxMTA3AwAAAAMxNjACAAAABDEyNzYEAAAAATAHAAAACTgvMzAvMjAxOQgAAAAJOS8yOS8yMDA3CQAAAAEwf9Ch7K0t1wj1VBspri3XCB9DSVEuVFNFOjIyODguSVFfT1BFUl9JTkMuRlkyMDA1AQAAAIhXDQACAAAABS0xMDY1AQgAAAAFAAAAATEBAAAACjE0MTgxMjA1MzcDAAAAAjc5AgAAAAIyMQQAAAABMAcAAAAJOC8zMC8yMDE5CAAAAAkzLzMxLzIwMDUJAAAAATAYTdXkrS3XCDJejAGuLdcIKkNJUS5OWVNFOlRTTi5JUV9UT1RBTF9DT01NT05fRVFVSVRZLkZZMjAxMAEAAACs6AIAAgAAAAQ1MTY2AQgAAAAFAAAAATEBAAAACjE1NzY3NzcyNDADAAAAAzE2MAIAAAAEMTAwNgQAAAABMAcAAAAJOC8zMC8yMDE5CAAAAAkxMC8yLzIwMTAJAAAAATDagX/rrS3XCPRbNSmuLdcIIUNJUS5UU0U6Mjg5Ny5JUV9DQVNIX1RBWEVTLkZZMjAxMwEAAADsVw0AAgAAAAQ5NzExAQgAAAAFAAAAATEBAAAACjE2MjU0NTc1OTIDAAAAAjc5AgAAAAQzMDUzBAAAAAEwBwAAAAk4LzMwLzIwMTkIAAAACTMvMzEvMjAxMwkAAAABMHKDm+ytLdcIpOUYKa4t1wgnQ0lR</t>
  </si>
  <si>
    <t>Lk5ZU0U6UE9TVC5JUV9PVEhFUl9MVF9BU1NFVFMuRlkyMDA3AQAAAI+9ZggDAAAAAACUPHnqrS3XCBPGVSmuLdcIKUNJUS5TWlNFOjMwMDQ5OC5JUV9DVVNUT01fQkVUQS4yMDEyLzEyLzMxAQAAADbKWAECAAAADzAuMjUwODkyODQzNTc5MwCRgGcGri3XCBrPgCquLdcIJ0NJUS5UU0U6MjI5Ni5JUV9EQVlTX1BBWUFCTEVfT1VULkZZMjAwOQEAAACsxBsTAwAAAAAALr7b560t1wi5K+Epri3XCCtDSVEuU1pTRTozMDA0OTguSVFfVE9UQUxfTElBQl9FUVVJVFkuRlkyMDE4AQAAADbKWAECAAAADDUzOTUwLjAxNjU3NgEIAAAABQAAAAExAQAAAAoxOTUzMTgwNjg4AwAAAAIzMgIAAAAEMTAxMwQAAAABMAcAAAAJOC8zMC8yMDE5CAAAAAoxMi8zMS8yMDE4CQAAAAEwlDx56q0t1whWH2cpri3XCCdDSVEuVFNFOjIyODIuSVFfVE9UQUxfUkVWLkZZMjAxMS4uLi5KUFkBAAAAi1cNAAIAAAAGOTg5MzA4AQgAAAAFAAAAATEBAAAACjE0NjE2ODAwMTUDAAAAAjc5AgAAAAIyOAQAAAABMAcAAAAJOC8zMC8yMDE5CAAAAAkzLzMxLzIwMTEJAAAAATAKg+blrS3XCH6AQSquLdcIKUNJUS5OQVNEQVFHUzpQUEMuSVFfR1dfSU5UQU5fQU1PUlQuRlkyMDE1AQAAANWHBAADAAAAAACaZXDorS3XCMEE0ymuLdcIHUNJUS5IT1NFOlZOTS5JUV9HQV9FWFAuRlkyMDA3AQAAAHBCPAECAAAABjE4NjMwNwEIAAAABQAAAAExAQAA</t>
  </si>
  <si>
    <t>AAk5Nzg1NzUwMjYDAAAAAzE2NAIAAAAFMjE1NjIEAAAAATAHAAAACTgvMzAvMjAxOQgAAAAKMTIvMzEvMjAwNwkAAAABMKEFb+qtLdcI3PiQKa4t1wgoQ0lRLlRTRToyMjgyLklRX0ZJWEVEX0FTU0VUX1RVUk5TLkZZMjAxMQEAAACLVw0AAgAAAAg0LjQzMjMzMwEIAAAABQAAAAExAQAAAAoxNDYxNjgwMDE1AwAAAAI3OQIAAAAENDA2NgQAAAABMAcAAAAJOC8zMC8yMDE5CAAAAAkzLzMxLzIwMTEJAAAAATBNPubnrS3XCAIF9imuLdcIJUNJUS5UU0U6MjI5Ni5JUV9ESUxVVF9FUFNfRVhDTC5GWTIwMDkBAAAArMQbEwMAAAAAAL2n9++tLdcI2m53KK4t1wgwQ0lRLkhPU0U6Vk5NLklRX1RPVEFMX09VVFNUQU5ESU5HX0JTX0RBVEUuRlkyMDEyAQAAAHBCPAECAAAACzE3MjguMzk4ODQyAQQAAAAFAAAAATUBAAAACjE2NjIxMjQxMzYCAAAABTI0MTUyBgAAAAEwzIOC6a0t1wg5+awpri3XCChDSVEuVFNFOjIyODIuSVFfUFJPVl9CQURfREVCVFNfQ0YuRlkyMDEyAQAAAItXDQADAAAAAACQABbxrS3XCMCWWyiuLdcIKENJUS5UU0U6Mjg5Ny5JUV9ERUZfVEFYX0FTU0VUU19MVC5GWTIwMTcBAAAA7FcNAAIAAAAEMjEyMAEIAAAABQAAAAExAQAAAAoxODQ4NjczNDI5AwAAAAI3OQIAAAAEMTAyNgQAAAABMAcAAAAJOC8zMC8yMDE5CAAAAAkzLzMxLzIwMTcJAAAAATCTgqHsrS3XCMUiESmuLdcIJ0NJUS5OWVNF</t>
  </si>
  <si>
    <t>OlRTTi5JUV9NQVJLRVRDQVAuMjAxOC8zLzMxLkpQWQEAAACs6AIAAgAAAA4yODU2NzM1LjcxMjE2NgEGAAAABQAAAAExAQAAAAoxODczNTQ2MTgzAwAAAAI3OQIAAAAGMTAwMDU0BAAAAAEwBwAAAAkzLzMxLzIwMTiRgGcGri3XCI4npjyuLdcIJ0NJUS5UU0U6MjgwMi5JUV9DSEFOR0VfSU5WRU5UT1JZLkZZMjAxNgEAAAALVQ0AAgAAAAQyOTA3AQgAAAAFAAAAATEBAAAACjE3OTg4OTUwMzMDAAAAAjc5AgAAAAQyMDk5BAAAAAEwBwAAAAk4LzMwLzIwMTkIAAAACTMvMzEvMjAxNgkAAAABMDZH9+2tLdcI72/SKK4t1wggQ0lRLk5ZU0U6UE9TVC5JUV9PUEVSX0lOQy5GWTIwMTEBAAAAj71mCAIAAAAFMjAwLjcBCAAAAAUAAAABMQEAAAAKMTY0ODA0MjgwOAMAAAADMTYwAgAAAAIyMQQAAAABMAcAAAAJOC8zMC8yMDE5CAAAAAk5LzMwLzIwMTEJAAAAATDJND3qrS3XCOFHVgOuLdcILUNJUS5UU0U6MjgwMi5JUV9ERUZfVEFYX0FTU0VUU19DVVJSRU5ULkZZMjAwOQEAAAALVQ0AAgAAAAUxNTkwNAEIAAAABQAAAAExAQAAAAoxMzgyNzYzNDIzAwAAAAI3OQIAAAAEMTExNwQAAAABMAcAAAAJOC8zMC8yMDE5CAAAAAkzLzMxLzIwMDkJAAAAATAyAdbtrS3XCE6t3yiuLdcIKUNJUS5UU0U6MjI5Ni5JUV9JTlZFU1RfU0VDVVJJVFlfQ0YuRlkyMDEzAQAAAKzEGxMDAAAAAACHHfjvrS3XCHQAYCiuLdcIIENJUS5U</t>
  </si>
  <si>
    <t>U0U6MjI4Mi5JUV9ESVZFU1RfQ0YuRlkyMDE5AQAAAItXDQADAAAAAACIuQrxrS3XCJN1biiuLdcIJENJUS5TWlNFOjMwMDQ5OC5JUV9DQVNIX0VRVUlWLkZZMjAxNgEAAAA2ylgBAgAAAAo3OTEuODI5OTA5AQgAAAAFAAAAATEBAAAACjE4ODE5MjIyNzUDAAAAAjMyAgAAAAQxMDk2BAAAAAEwBwAAAAk4LzMwLzIwMTkIAAAACjEyLzMxLzIwMTYJAAAAATCf7njqrS3XCBttWSmuLdcIKUNJUS5TWlNFOjMwMDQ5OC5JUV9DQVNIX0NPTlZFUlNJT04uRlkyMDA4AQAAADbKWAEDAAAAAAC7eATnrS3XCINvJCquLdcIJUNJUS5OQVNEQVFHUzpQUEMuSVFfQ0FTSF9FUVVJVi5GWTIwMTABAAAA1YcEAAIAAAAHMTA2LjA3NwEIAAAABQAAAAExAQAAAAoxNTg3ODI5ODg4AwAAAAMxNjACAAAABDEwOTYEAAAAATAHAAAACTgvMzAvMjAxOQgAAAAKMTIvMjYvMjAxMAkAAAABMBVPEemtLdcIjMGrKa4t1wgmQ0lRLlRTRToyMjk2LklRX0FTU0VUX1dSSVRFRE9XTi5GWTIwMTYBAAAArMQbEwMAAAAAAN08DvCtLdcIOMNgKK4t1wgkQ0lRLk5BU0RBUUdTOlBQQy5JUV9MVF9JTlZFU1QuRlkyMDE4AQAAANWHBAADAAAAAABT2nDorS3XCPzWvymuLdcIJENJUS5UU0U6MjgwMi5JUV9DT01NT05fRElWX0NGLkZZMjAxNQEAAAALVQ0AAwAAAAAANR/37a0t1wjbC9oori3XCCtDSVEuVFNFOjIyODIuSVFfTUlOT1JJVFlfSU5URVJF</t>
  </si>
  <si>
    <t>U1RfSVMuRlkyMDE3AQAAAItXDQACAAAAAy01MQEIAAAABQAAAAExAQAAAAoxODQ5MDI2OTAzAwAAAAI3OQIAAAACODMEAAAAATAHAAAACTgvMzAvMjAxOQgAAAAJMy8zMS8yMDE3CQAAAAEwcWoK8a0t1wg9HF0ori3XCCBDSVEuVFNFOjIyODEuSVFfSU5WRU5UT1JZLkZZMjAxNQEAAADfVw0AAgAAAAUxNzgzNQEIAAAABQAAAAExAQAAAAoxNzQ1NTI4MDQxAwAAAAI3OQIAAAAEMTA0MwQAAAABMAcAAAAJOC8zMC8yMDE5CAAAAAkzLzMxLzIwMTUJAAAAATBM+7jsrS3XCC1x7iiuLdcIG0NJUS5UU0U6MjgwMi5JUV9MQU5ELkZZMjAwOAEAAAALVQ0AAgAAAAYxMDI2MjUBCAAAAAUAAAABMQEAAAAKMTA2NTU1NjIzNwMAAAACNzkCAAAABDMwOTgEAAAAATAHAAAACTgvMzAvMjAxOQgAAAAJMy8zMS8yMDA4CQAAAAEwONrV7a0t1wjPXq4ori3XCCZDSVEuTkFTREFRR1M6UFBDLklRX1FVSUNLX1JBVElPLkZZMjAwOQEAAADVhwQAAgAAAAgwLjc1Mzk2NwEIAAAABQAAAAExAQAAAAoxNDI5NDAyMTg5AwAAAAMxNjACAAAABDQxMjEEAAAAATAHAAAACTgvMzAvMjAxOQgAAAAKMTIvMjcvMjAwOQkAAAABMEFc5uWtLdcI0G9AKq4t1wgrQ0lRLlRTRToyMjgxLklRX05JX0FWQUlMX0VYQ0xfTUFSR0lOLkZZMjAwOAEAAADfVw0AAgAAAAUwLjc5MQEIAAAABQAAAAExAQAAAAoxMDcwNjAzODg0AwAAAAI3OQIAAAAENDE4</t>
  </si>
  <si>
    <t>MgQAAAABMAcAAAAJOC8zMC8yMDE5CAAAAAkzLzMxLzIwMDgJAAAAATCLygvnrS3XCITpDSquLdcIJENJUS5IT1NFOlZOTS5JUV9DVVJSRU5UX1JBVElPLkZZMjAxNgEAAABwQjwBAgAAAAgyLjg5MTgwNQEIAAAABQAAAAExAQAAAAoxODgwODE1MzU0AwAAAAMxNjQCAAAABDQwMzAEAAAAATAHAAAACTgvMzAvMjAxOQgAAAAIMS8xLzIwMTcJAAAAATCJUpvmrS3XCEL1MyquLdcIL0NJUS5OWVNFOlBPU1QuSVFfTUlOT1JJVFlfSU5URVJFU1RfVE9UQUwuRlkyMDA5AQAAAI+9ZggDAAAAAADUDT3qrS3XCJg1XymuLdcIK0NJUS5UU0U6MjI4MS5JUV9NSU5PUklUWV9JTlRFUkVTVF9JUy5GWTIwMDkBAAAA31cNAAIAAAAELTIxOAEIAAAABQAAAAExAQAAAAoxMzg4NzQyODA2AwAAAAI3OQIAAAACODMEAAAAATAHAAAACTgvMzAvMjAxOQgAAAAJMy8zMS8yMDA5CQAAAAEwTh7B7a0t1wihI/wori3XCB5DSVEuVFNFOjIyODguSVFfWl9TQ09SRS5GWTIwMTkBAAAAiFcNAAIAAAAHMy4wNDUwOAEIAAAABQAAAAExAQAAAAoxOTcwMjEzMTE2AwAAAAI3OQIAAAAGMTAwMTIzBAAAAAEwBwAAAAk4LzMwLzIwMTkIAAAACTMvMzEvMjAxOQkAAAABMLJ7C+etLdcI0W76Ka4t1wgZQ0lRLkhPU0U6Vk5NLklRX05JLkZZMjAxNAEAAABwQjwBAgAAAA42MDY4ODA3LjY5Njg0MQEIAAAABQAAAAExAQAAAAoxNzc5NjAwNjE3AwAA</t>
  </si>
  <si>
    <t>AAMxNjQCAAAAAjE1BAAAAAEwBwAAAAk4LzMwLzIwMTkIAAAACDEvMS8yMDE1CQAAAAEwwtKC6a0t1whiK6kpri3XCB9DSVEuVFNFOjI4OTcuSVFfQVJfVFVSTlMuRlkyMDExAQAAAOxXDQACAAAACDguMzE0NjM4AQgAAAAFAAAAATEBAAAACjE0NjE2ODAxMDIDAAAAAjc5AgAAAAQ0MDAxBAAAAAEwBwAAAAk4LzMwLzIwMTkIAAAACTMvMzEvMjAxMQkAAAABMPO1A+etLdcIwtgMKq4t1wglQ0lRLlRTRToyODAyLklRX05FVF9SRU5UQUxfRVhQLkZZMjAxOAEAAAALVQ0AAwAAAAAAsm337a0t1wj1Ofsori3XCB9DSVEuVFNFOjIyODguSVFfT1BFUl9JTkMuRlkyMDE1AQAAAIhXDQACAAAABDI3MzEBCAAAAAUAAAABMQEAAAAKMTc0NTUyNzg2MwMAAAACNzkCAAAAAjIxBAAAAAEwBwAAAAk4LzMwLzIwMTkIAAAACTMvMzEvMjAxNQkAAAABMBdx4O6tLdcI2moGAq4t1wgsQ0lRLlNaU0U6MzAwNDk4LklRX0RBWVNfSU5WRU5UT1JZX09VVC5GWTIwMTcBAAAANspYAQIAAAAJODkuNTk3NjQ1AQgAAAAFAAAAATEBAAAACjE5NTMxODA2ODIDAAAAAjMyAgAAAAQ0MDM1BAAAAAEwBwAAAAk4LzMwLzIwMTkIAAAACjEyLzMxLzIwMTcJAAAAATCHt5rmrS3XCCrqNyquLdcIKkNJUS5OWVNFOlRTTi5JUV9JTlRFUkVTVF9JTlZFU1RfSU5DLkZZMjAxMAEAAACs6AIAAgAAAAIxNAEIAAAABQAAAAExAQAAAAoxNTc2Nzc3MjQw</t>
  </si>
  <si>
    <t>AwAAAAMxNjACAAAAAjY1BAAAAAEwBwAAAAk4LzMwLzIwMTkIAAAACTEwLzIvMjAxMAkAAAABMHGGfeutLdcILxdnKq4t1wgnQ0lRLlRTRToyMjk2LklRX0NGT19DVVJSRU5UX0xJQUIuRlkyMDExAQAAAKzEGxMDAAAAAAAuvtvnrS3XCGNN+CmuLdcIJkNJUS5UU0U6Mjg3MS5JUV9JTlZFU1RfTE9BTlNfQ0YuRlkyMDA5AQAAAHBgDQADAAAAAAB7OPXvrS3XCIWbgyiuLdcIH0NJUS5UU0U6MjI4OC5JUV9UT1RBTF9DQS5GWTIwMDgBAAAAiFcNAAIAAAAFNDI5ODcBCAAAAAUAAAABMQEAAAAKMTA2NjA2NDE1OQMAAAACNzkCAAAABDEwMDgEAAAAATAHAAAACTgvMzAvMjAxOQgAAAAJMy8zMS8yMDA4CQAAAAEwxVz57q0t1wjSlnctri3XCB5DSVEuVFNFOjI4NzEuSVFfUEVOU0lPTi5GWTIwMTkBAAAAcGANAAIAAAAEMjA0NwEIAAAABQAAAAExAQAAAAoxOTY5NjAxMTY4AwAAAAI3OQIAAAAEMTIxMwQAAAABMAcAAAAJOC8zMC8yMDE5CAAAAAkzLzMxLzIwMTkJAAAAATDKsBXvrS3XCCHvjyiuLdcIIENJUS5OWVNFOlRTTi5JUV9DSEFOR0VfQVIuRlkyMDE1AQAAAKzoAgACAAAAAjY2AQgAAAAFAAAAATEBAAAACjE4NjU0ODgwMjQDAAAAAzE2MAIAAAAEMjAxOAQAAAABMAcAAAAJOC8zMC8yMDE5CAAAAAkxMC8zLzIwMTUJAAAAATDt7ZfrrS3XCKW6SymuLdcIPUNJUS5OQVNEQVFHUzpQUEMuSVFfQ1VTVE9NX0JF</t>
  </si>
  <si>
    <t>VEEuLTEwNFcuMjAxNC8xMi8yOC4uXk4yMjUuSlBZLkgBAAAA1YcEAAIAAAARMC42NTA5NzYzNzYzNTg4ODcAZs5nBq4t1wgBonotri3XCBlDSVEuVFNFOjI4NzEuSVFfTkkuRlkyMDA4AQAAAHBgDQACAAAABDk2MjMBCAAAAAUAAAABMQEAAAAKMTA2MTE5NDUzOAMAAAACNzkCAAAAAjE1BAAAAAEwBwAAAAk4LzMwLzIwMTkIAAAACTMvMzEvMjAwOAkAAAABMJXq9O+tLdcIvU5aKq4t1wglQ0lRLkhPU0U6Vk5NLklRX0xUX0RFQlRfUkVQQUlELkZZMjAwNwEAAABwQjwBAgAAAActMzc3ODgzAQgAAAAFAAAAATEBAAAACTk3ODU3NTAyNgMAAAADMTY0AgAAAAQyMDM2BAAAAAEwBwAAAAk4LzMwLzIwMTkIAAAACjEyLzMxLzIwMDcJAAAAATChBW/qrS3XCHrXgCmuLdcIJkNJUS5OQVNEQVFHUzpQUEMuSVFfU0FMRV9QUEVfQ0YuRlkyMDA4AQAAANWHBAADAAAAAAAtARHprS3XCFaVySmuLdcII0NJUS5UU0U6MjI4MS5JUV9HUk9TU19NQVJHSU4uRlkyMDEzAQAAAN9XDQACAAAABzE2LjUzOTYBCAAAAAUAAAABMQEAAAAKMTYyNjcyNTk4MQMAAAACNzkCAAAABDQwNzQEAAAAATAHAAAACTgvMzAvMjAxOQgAAAAJMy8zMS8yMDEzCQAAAAEwa/EL560t1whwyBkqri3XCChDSVEuVFNFOjIyOTYuSVFfVE9UQUxfREVCVC5GWTIwMTAuLi4uSlBZAQAAAKzEGxMDAAAAAAAzYfLlrS3XCCstSiquLdcIHkNJUS5OQVNEQVFH</t>
  </si>
  <si>
    <t>UzpQUEMuSVFfTUFSS0VUQ0FQLgEAAADVhwQAAgAAAAo3NTk4Ljg5MzI0AQYAAAAFAAAAATEBAAAACjE5NzMzNjQ5MDQDAAAAAzE2MAIAAAAGMTAwMDU0BAAAAAEwBwAAAAk4LzI5LzIwMTm+pmcGri3XCBQ3IiiuLdcIJkNJUS5UU0U6MjI5Ni5JUV9ORVRfREVCVF9FQklUREEuRlkyMDE5AQAAAKzEGxMCAAAACDEuMDM5NzE3AQgAAAAFAAAAATEBAAAACjE5Njk5NDk5MTEDAAAAAjc5AgAAAAQ0MTkzBAAAAAEwBwAAAAk4LzMwLzIwMTkIAAAACTMvMzEvMjAxOQkAAAABMPwy3OetLdcI9e79Ka4t1wgmQ0lRLk5ZU0U6UE9TVC5JUV9PVEhFUl9PUEVSX0FDVC5GWTIwMTEBAAAAj71mCAIAAAAFLTY3LjQBCAAAAAUAAAABMQEAAAAKMTY0ODA0MjgwOAMAAAADMTYwAgAAAAQyMDQ3BAAAAAEwBwAAAAk4LzMwLzIwMTkIAAAACTkvMzAvMjAxMQkAAAABML1bPeqtLdcIE0x6Ka4t1wgnQ0lRLlNaU0U6MzAwNDk4LklRX1NBTEVfSU5UQU5fQ0YuRlkyMDE1AQAAADbKWAEDAAAAAACf7njqrS3XCA0lcymuLdcIIENJUS5UU0U6Mjg5Ny5JUV9DQVNIX09QRVIuRlkyMDE4AQAAAOxXDQACAAAABTQ0ODkwAQgAAAAFAAAAATEBAAAACjE4OTUwMDE5OTEDAAAAAjc5AgAAAAQyMDA2BAAAAAEwBwAAAAk4LzMwLzIwMTkIAAAACTMvMzEvMjAxOAkAAAABMImpoeytLdcImVogKa4t1wgjQ0lRLlRTRToyODAyLklRX1RPVEFMX0FT</t>
  </si>
  <si>
    <t>U0VUUy5GWTIwMTMBAAAAC1UNAAIAAAAHMTA5MTc0MQEIAAAABQAAAAExAQAAAAoxNjI1NDU3NzE4AwAAAAI3OQIAAAAEMTAwNwQAAAABMAcAAAAJOC8zMC8yMDE5CAAAAAkzLzMxLzIwMTMJAAAAATCt6tbtrS3XCBueASmuLdcIM0NJUS5OWVNFOlRTTi5JUV9DSEFOR0VfT1RIRVJfTkVUX09QRVJfQVNTRVRTLkZZMjAxNgEAAACs6AIAAgAAAAItOQEIAAAABQAAAAExAQAAAAoxOTIxODk3MDk0AwAAAAMxNjACAAAABDIwNDUEAAAAATAHAAAACTgvMzAvMjAxOQgAAAAJMTAvMS8yMDE2CQAAAAEwpjyY660t1wgfn0cpri3XCCVDSVEuVFNFOjI4OTcuSVFfU1BFQ0lBTF9ESVZfQ0YuRlkyMDEwAQAAAOxXDQADAAAAAACNNZvsrS3XCF/aDimuLdcIJUNJUS5IT1NFOlZOTS5JUV9HV19JTlRBTl9BTU9SVC5GWTIwMTABAAAAcEI8AQMAAAAAAPgPgumtLdcIS4l5Ka4t1wgjQ0lRLkhPU0U6Vk5NLklRX0lOVEVSRVNUX0VYUC5GWTIwMTIBAAAAcEI8AQIAAAAMLTQxMzEuMTk4NzEyAQgAAAAFAAAAATEBAAAACjE2NjIxMjQxMzYDAAAAAzE2NAIAAAACODIEAAAAATAHAAAACTgvMzAvMjAxOQgAAAAKMTIvMzEvMjAxMgkAAAABMMyDgumtLdcITqusKa4t1wguQ0lRLk5BU0RBUUdTOlBQQy5JUV9URVZfRUJJVERBLjIwMDAuMjAxMy8wMy8zMQEAAADVhwQAAgAAAAg4Ljk2MDU1OAEHAAAABQAAAAExAQAAAAoxNTg3ODM2</t>
  </si>
  <si>
    <t>MTM0AwAAAAEwAgAAAAYxMDAwMzAEAAAAATAHAAAACTMvMjgvMjAxMwgAAAAJMy8yOC8yMDEzfJVVBq4t1wg13iwori3XCC1DSVEuU1pTRTozMDA0OTguSVFfVEVWX0VCSVREQS4yMDAwLjIwMTcvMDMvMzEBAAAANspYAQIAAAAJMTAuMTkxNTY0AQcAAAAFAAAAATEBAAAACjE4Mjg1MzU5MjEDAAAAATACAAAABjEwMDAzMAQAAAABMAcAAAAJMy8zMS8yMDE3CAAAAAkzLzMxLzIwMTd8lVUGri3XCKXYLiiuLdcIJUNJUS5UU0U6MjI5Ni5JUV9TVF9ERUJUX1JFUEFJRC5GWTIwMTEBAAAArMQbEwMAAAAAAJL29++tLdcIpTF4KK4t1wgnQ0lRLlRTRToyODAyLklRX05FVF9JTlRFUkVTVF9FWFAuRlkyMDE5AQAAAAtVDQACAAAABDI0MDQBCAAAAAUAAAABMQEAAAAKMTk2OTg2MDI1NAMAAAACNzkCAAAAAzM2OAQAAAABMAcAAAAJOC8zMC8yMDE5CAAAAAkzLzMxLzIwMTkJAAAAATD8k/ftrS3XCNdvyyiuLdcIJENJUS5UU0U6Mjg3MS5JUV9DQVNIX0lOVEVSRVNULkZZMjAxMQEAAABwYA0AAgAAAAQxMzI2AQgAAAAFAAAAATEBAAAACjE0NjA3MTc3MTIDAAAAAjc5AgAAAAQzMDI4BAAAAAEwBwAAAAk4LzMwLzIwMTkIAAAACTMvMzEvMjAxMQkAAAABMGqG9e+tLdcI+eOMKK4t1wglQ0lRLk5BU0RBUUdTOlBQQy5JUV9OSV9DT01QQU5ZLkZZMjAwNwEAAADVhwQAAgAAAAY0Ny4wMTcBCAAAAAUAAAABMQEAAAAKMTM5</t>
  </si>
  <si>
    <t>MDc4NjM4NwMAAAADMTYwAgAAAAU0MTU3MQQAAAABMAcAAAAJOC8zMC8yMDE5CAAAAAk5LzI5LzIwMDcJAAAAATB6fCbprS3XCMf+qimuLdcIJUNJUS5OWVNFOlBPU1QuSVFfSU1QQUlSTUVOVF9HVy5GWTIwMTgBAAAAj71mCAMAAAAAAMa3buqtLdcIabaMKa4t1wgoQ0lRLk5BU0RBUUdTOlBQQy5JUV9VTkxFVkVSRURfRkNGLkZZMjAxMwEAAADVhwQAAgAAAAg1NTMuMjEyNQEIAAAABQAAAAExAQAAAAoxNzc1OTM3MTEwAwAAAAMxNjACAAAABDQ0MjMEAAAAATAHAAAACTgvMzAvMjAxOQgAAAAKMTIvMjkvMjAxMwkAAAABMPPDEemtLdcIY2PGKa4t1wghQ0lRLlRTRToyMjk2LklRX0NBU0hfRklOQU4uRlkyMDA4AQAAAKzEGxMDAAAAAAC9p/fvrS3XCP1pViiuLdcIHkNJUS5OWVNFOlRTTi5JUV9SQVdfSU5WLkZZMjAxNAEAAACs6AIAAgAAAAQxMDY2AQgAAAAFAAAAATEBAAAACjE4MTk3NzIwMzMDAAAAAzE2MAIAAAAEMzE3MQQAAAABMAcAAAAJOC8zMC8yMDE5CAAAAAk5LzI3LzIwMTQJAAAAATD2xpfrrS3XCDMOQymuLdcII0NJUS5UU0U6Mjg3MS5JUV9QRV9FWENMLi4yMDE1LzAzLzMxAQAAAHBgDQACAAAACTIzLjUxNDkyMgEHAAAABQAAAAExAQAAAAoxNzE4MDQ3Mjg4AwAAAAEwAgAAAAYxMDAwMjcEAAAAATAHAAAACTMvMzEvMjAxNQgAAAAJMy8zMS8yMDE1fJVVBq4t1wgCyDQori3XCCNDSVEuTkFT</t>
  </si>
  <si>
    <t>REFRR1M6UFBDLklRX0FSX1RVUk5TLkZZMjAxMQEAAADVhwQAAgAAAAkyMi42MzQ2MTcBCAAAAAUAAAABMQEAAAAKMTY1OTM4NzIwMwMAAAADMTYwAgAAAAQ0MDAxBAAAAAEwBwAAAAk4LzMwLzIwMTkIAAAACjEyLzI1LzIwMTEJAAAAATBBXOblrS3XCFV1PiquLdcIKkNJUS5OQVNEQVFHUzpQUEMuSVFfTE9BTlNfUkVDRUlWX0xULkZZMjAxOAEAAADVhwQAAwAAAAAAU9pw6K0t1whI7swpri3XCClDSVEuVFNFOjI4NzEuSVFfT1RIRVJfTk9OX09QRVJfRVhQLkZZMjAxNAEAAABwYA0AAgAAAAUtMTExMgEIAAAABQAAAAExAQAAAAoxNjg2NjM3NTAzAwAAAAI3OQIAAAADMzcxBAAAAAEwBwAAAAk4LzMwLzIwMTkIAAAACTMvMzEvMjAxNAkAAAABMOLBweStLdcI2PVrKq4t1wgnQ0lRLk5BU0RBUUdTOlBQQy5JUV9UT1RBTF9FUVVJVFkuRlkyMDA4AQAAANWHBAADAAAAAAAtARHprS3XCEoroimuLdcILUNJUS5UU0U6MjI4MS5JUV9DQVNIX0NPTlZFUlNJT04uRlkyMDA5Li4uLkpQWQEAAADfVw0AAgAAAAgxMC45Njg5OAEIAAAABQAAAAExAQAAAAoxMzg4NzQyODA2AwAAAAI3OQIAAAAENDE4NAQAAAABMAcAAAAJOC8zMC8yMDE5CAAAAAkzLzMxLzIwMDkJAAAAATD7h/LlrS3XCBJJTiquLdcIKUNJUS5UU0U6MjI4MS5JUV9EQVlTX0lOVkVOVE9SWV9PVVQuRlkyMDE0AQAAAN9XDQACAAAACTE2LjM3MzUzNQEI</t>
  </si>
  <si>
    <t>AAAABQAAAAExAQAAAAoxNjg3MzQyOTQzAwAAAAI3OQIAAAAENDAzNQQAAAABMAcAAAAJOC8zMC8yMDE5CAAAAAkzLzMxLzIwMTQJAAAAATBr8QvnrS3XCHvTFSquLdcIIENJUS5UU0U6MjI4Mi5JUV9DQVNIX09QRVIuRlkyMDE1AQAAAItXDQACAAAABTI5NjgxAQgAAAAFAAAAATEBAAAACjE3NDU3MDMwNjcDAAAAAjc5AgAAAAQyMDA2BAAAAAEwBwAAAAk4LzMwLzIwMTkIAAAACTMvMzEvMjAxNQkAAAABMJkcCvGtLdcI6T1tKK4t1wgjQ0lRLlRTRToyMjgyLklRX0JBU0lDX1dFSUdIVC5GWTIwMTQBAAAAi1cNAAIAAAAHMTAwLjQxNACQ9QnxrS3XCKjZdCiuLdcIHUNJUS5OQVNEQVFHUzpQUEMuSVFfTkkuRlkyMDE3AQAAANWHBAACAAAABzY5NC41NzkBCAAAAAUAAAABMQEAAAAKMTk0NTEyMzc1MAMAAAADMTYwAgAAAAIxNQQAAAABMAcAAAAJOC8zMC8yMDE5CAAAAAoxMi8zMS8yMDE3CQAAAAEwYrNw6K0t1wg2Ctgpri3XCCVDSVEuVFNFOjIyOTYuSVFfREFZU19TQUxFU19PVVQuRlkyMDExAQAAAKzEGxMDAAAAAAAuvtvnrS3XCJ/S3SmuLdcIJUNJUS5UU0U6MjI4OC5JUV9QUkVGX0RJVl9PVEhFUi5GWTIwMDkBAAAAiFcNAAMAAAAAAHyE+e6tLdcI7tPDKK4t1wglQ0lRLlRTRToyMjk2LklRX0NBU0hfU1RfSU5WRVNULkZZMjAxNAEAAACsxBsTAwAAAAAAEu4N8K0t1whaFlgori3XCC9DSVEuVFNFOjIy</t>
  </si>
  <si>
    <t>ODEuSVFfT1RIRVJfTk9OX09QRVJfRVhQX1NVUFBMLkZZMjAxOAEAAADfVw0AAgAAAAM1MjUBCAAAAAUAAAABMQEAAAAKMTg5NTAwMjMxOQMAAAACNzkCAAAAAjg1BAAAAAEwBwAAAAk4LzMwLzIwMTkIAAAACTMvMzEvMjAxOAkAAAABMB9wueytLdcIh2YHKa4t1wgkQ0lRLlRTRToyODk3LklRX0NBU0hfSU5URVJFU1QuRlkyMDEyAQAAAOxXDQACAAAAAzIxNwEIAAAABQAAAAExAQAAAAoxNTU0OTUwNjg1AwAAAAI3OQIAAAAEMzAyOAQAAAABMAcAAAAJOC8zMC8yMDE5CAAAAAkzLzMxLzIwMTIJAAAAATB/XJvsrS3XCKyYCimuLdcIK0NJUS5UU0U6MjI5Ni5JUV9SRVRVUk5fQ09NTU9OX0VRVUlUWS5GWTIwMDgBAAAArMQbEwMAAAAAAC6+2+etLdcI3Xn2Ka4t1wgdQ0lRLlRTRToyMjg4LklRX0dBX0VYUC5GWTIwMTIBAAAAiFcNAAMAAAAAAGEg+u6tLdcILk60KK4t1wggQ0lRLlRTRToyMjg4LklRX01BQ0hJTkVSWS5GWTIwMTABAAAAiFcNAAIAAAAFNDgwNTMBCAAAAAUAAAABMQEAAAAKMTM4NjkzNTE2OAMAAAACNzkCAAAABDMxMTQEAAAAATAHAAAACTgvMzAvMjAxOQgAAAAJMy8zMS8yMDEwCQAAAAEwatL57q0t1whOBYgori3XCCpDSVEuVFNFOjI4MDIuSVFfVE9UQUxfQ09NTU9OX0VRVUlUWS5GWTIwMTgBAAAAC1UNAAIAAAAGNjQxNDQ1AQgAAAAFAAAAATEBAAAACjE4OTQ4MzIyNTMDAAAAAjc5AgAA</t>
  </si>
  <si>
    <t>AAQxMDA2BAAAAAEwBwAAAAk4LzMwLzIwMTkIAAAACTMvMzEvMjAxOAkAAAABMLJt9+2tLdcIwwvTKK4t1wgvQ0lRLkhPU0U6Vk5NLklRX09USEVSX05PTl9PUEVSX0VYUF9TVVBQTC5GWTIwMTMBAAAAcEI8AQIAAAANMjMyMzQxLjg4NzMyOQEIAAAABQAAAAExAQAAAAoxNzIxOTk2OTE4AwAAAAMxNjQCAAAAAjg1BAAAAAEwBwAAAAk4LzMwLzIwMTkIAAAACjEyLzMxLzIwMTMJAAAAATD0q4LprS3XCC02lymuLdcIHkNJUS5UU0U6MjI4OC5JUV9TVF9ERUJULkZZMjAxNgEAAACIVw0AAgAAAAQ1Mzk5AQgAAAAFAAAAATEBAAAACjE3OTkyNDMzNzkDAAAAAjc5AgAAAAQxMDQ2BAAAAAEwBwAAAAk4LzMwLzIwMTkIAAAACTMvMzEvMjAxNgkAAAABMBaY4O6tLdcIgXqkKK4t1wgtQ0lRLk5ZU0U6UE9TVC5JUV9JTVBVVF9PUEVSX0xFQVNFX0RFUFIuRlkyMDE0AQAAAI+9ZggCAAAACDMuODI5NjE1AQgAAAAFAAAAATEBAAAACjE4MTkyNDcwODgDAAAAAzE2MAIAAAAFMjE2NzMEAAAAATAHAAAACTgvMzAvMjAxOQgAAAAJOS8zMC8yMDE0CQAAAAEwIhxu6q0t1wig7YYpri3XCCBDSVEuTllTRTpUU04uSVFfQ0hBTkdFX0FQLkZZMjAxOAEAAACs6AIAAgAAAAMtNDQBCAAAAAUAAAABMQEAAAAKMTkyMTg5NzEwNgMAAAADMTYwAgAAAAQyMDE3BAAAAAEwBwAAAAk4LzMwLzIwMTkIAAAACTkvMjkvMjAxOAkAAAABMNeJ</t>
  </si>
  <si>
    <t>mOutLdcIistMKa4t1wglQ0lRLlRTRToyODcxLklRX0dXX0lOVEFOX0FNT1JULkZZMjAxNgEAAABwYA0AAwAAAAAAGRQV760t1wikXqAori3XCCdDSVEuVFNFOjI4NzEuSVFfRUJJVERBX0NBUEVYX0lOVC5GWTIwMTMBAAAAcGANAAIAAAAJMTUuOTU4Mjc1AQgAAAAFAAAAATEBAAAACjE2MjUwOTIxMDUDAAAAAjc5AgAAAAQ0MTkxBAAAAAEwBwAAAAk4LzMwLzIwMTkIAAAACTMvMzEvMjAxMwkAAAABMOtZ3OetLdcIHjf5Ka4t1wglQ0lRLlRTRToyMjg4LklRX0dXX0lOVEFOX0FNT1JULkZZMjAxNAEAAACIVw0AAwAAAAAAQW767q0t1wi6t6Mori3XCBlDSVEuTllTRTpUU04uSVFfQkVUQV8yWVIuAQAAAKzoAgACAAAAETAuNjc5ODM4OTkxMzA0NDU4AGARVgeuLdcI6FhAKK4t1wgbQ0lRLk5ZU0U6UE9TVC5JUV9SRVYuRlkyMDExAQAAAI+9ZggCAAAABTk2OC4yAQgAAAAFAAAAATEBAAAACjE2NDgwNDI4MDgDAAAAAzE2MAIAAAADMTEyBAAAAAEwBwAAAAk4LzMwLzIwMTkIAAAACTkvMzAvMjAxMQkAAAABMMk0PeqtLdcIsg5tKa4t1wgmQ0lRLlRTRToyODk3LklRX09USEVSX0xUX0FTU0VUUy5GWTIwMDgBAAAA7FcNAAIAAAAENDcwMAEIAAAABQAAAAExAQAAAAoxMDU3ODg0MzQzAwAAAAI3OQIAAAAEMTA2MAQAAAABMAcAAAAJOC8zMC8yMDE5CAAAAAkzLzMxLzIwMDgJAAAAATAKvrnsrS3XCKOMHCmuLdcI</t>
  </si>
  <si>
    <t>IkNJUS5OWVNFOlBPU1QuSVFfQ09NTU9OX1JFUC5GWTIwMTABAAAAj71mCAMAAAAAAMk0PeqtLdcIKP55Ka4t1wggQ0lRLk5ZU0U6VFNOLklRX0NBU0hfT1BFUi5GWTIwMTUBAAAArOgCAAIAAAAEMjU3MAEIAAAABQAAAAExAQAAAAoxODY1NDg4MDI0AwAAAAMxNjACAAAABDIwMDYEAAAAATAHAAAACTgvMzAvMjAxOQgAAAAJMTAvMy8yMDE1CQAAAAEwGhWY660t1wieYTMpri3XCChDSVEuTllTRTpUU04uSVFfREVGX1RBWF9BU1NFVFNfTFQuRlkyMDE1AQAAAKzoAgADAAAAAADt7ZfrrS3XCJcINymuLdcIJENJUS5UU0U6MjgwMi5JUV9VTkxFVkVSRURfRkNGLkZZMjAxOAEAAAALVQ0AAgAAAAkzMTE4NS4xMjUBCAAAAAUAAAABMQEAAAAKMTg5NDgzMjI1MwMAAAACNzkCAAAABDQ0MjMEAAAAATAHAAAACTgvMzAvMjAxOQgAAAAJMy8zMS8yMDE4CQAAAAEw/JP37a0t1whgBuMori3XCCVDSVEuTllTRTpUU04uSVFfTFRfREVCVF9JU1NVRUQuRlkyMDExAQAAAKzoAgACAAAAAzExNQEIAAAABQAAAAExAQAAAAoxNjQ1OTAwMjAyAwAAAAMxNjACAAAABDIwMzQEAAAAATAHAAAACTgvMzAvMjAxOQgAAAAJMTAvMS8yMDExCQAAAAEw3qd/660t1who8kUpri3XCCxDSVEuTkFTREFRR1M6UFBDLklRX1RPVEFMX0RFQlRfRVFVSVRZLkZZMjAwNwEAAADVhwQAAgAAAAgxMTIuNzI4NwEIAAAABQAAAAExAQAAAAoxMzkw</t>
  </si>
  <si>
    <t>Nzg2Mzg3AwAAAAMxNjACAAAABDQwMzQEAAAAATAHAAAACTgvMzAvMjAxOQgAAAAJOS8yOS8yMDA3CQAAAAEwHzXm5a0t1wgXLTwqri3XCBxDSVEuTllTRTpQT1NULklRX0JFVEFfNVlSLk5BBQAAAAAAAAAIAAAADihJbnZhbGlkIERhdGUp+wpnBq4t1wjeQ4Eqri3XCCRDSVEuTllTRTpUU04uSVFfTUFSS0VUQ0FQLjIwMTMvMDkvMjgBAAAArOgCAAIAAAAMMTAwNzMuMjM1Mjg2AQYAAAAFAAAAATEBAAAACjE2Mjk1MDgwMDEDAAAAAzE2MAIAAAAGMTAwMDU0BAAAAAEwBwAAAAk5LzI4LzIwMTPkMmcGri3XCBV2iyquLdcIM0NJUS5OWVNFOlRTTi5JUV9DSEFOR0VfT1RIRVJfTkVUX09QRVJfQVNTRVRTLkZZMjAwNwEAAACs6AIAAgAAAAE5AQgAAAAFAAAAATEBAAAACjEyNjE2MzExMDcDAAAAAzE2MAIAAAAEMjA0NQQAAAABMAcAAAAJOC8zMC8yMDE5CAAAAAk5LzI5LzIwMDcJAAAAATB/0KHsrS3XCMMMJymuLdcIGUNJUS5UU0U6MjI5Ni5JUV9ETy5GWTIwMTcBAAAArMQbEwMAAAAAAN08DvCtLdcI7WlIKK4t1wgjQ0lRLlNaU0U6MzAwNDk4LklRX0RJVl9TSEFSRS5GWTIwMTABAAAANspYAQIAAAAGMC4xMDQyAQgAAAAFAAAAATEBAAAACjE4NDY3MjY1MDgDAAAAAjMyAgAAAAQzMDU4BAAAAAEwBwAAAAk4LzMwLzIwMTkIAAAACjEyLzMxLzIwMTAJAAAAATDiQGfrrS3XCHODXymuLdcIJENJUS5TWlNFOjMw</t>
  </si>
  <si>
    <t>MDQ5OC5JUV9UT1RBTF9ERUJULkZZMjAxMQEAAAA2ylgBAwAAAAAA1mdn660t1whxtVspri3XCCZDSVEuVFNFOjIyODIuSVFfREVGX1RBWF9MSUFCX0xULkZZMjAwOQEAAACLVw0AAgAAAAQyNDkyAQgAAAAFAAAAATEBAAAACjEzODEyMDQ5ODkDAAAAAjc5AgAAAAQxMDI3BAAAAAEwBwAAAAk4LzMwLzIwMTkIAAAACTMvMzEvMjAwOQkAAAABMK+yFfGtLdcIpLdBKK4t1wgnQ0lRLlNaU0U6MzAwNDk4LklRX1BFUklPRERBVEVfSVMuRlkyMDEwAQAAADbKWAEFAAAACjIwMTAvMTIvMzEA4kBn660t1wj2GWkpri3XCCZDSVEuVFNFOjIyODguSVFfT1RIRVJfTFRfQVNTRVRTLkZZMjAxMQEAAACIVw0AAwAAAAAAovj57q0t1whDALQori3XCCdDSVEuVFNFOjIyOTYuSVFfTUFSS0VUQ0FQLjIwMTAvMy8zMS5KUFkBAAAArMQbEwMAAAAAANpZZwauLdcIpoCpPK4t1wghQ0lRLlRTRToyMjg4LklRX0NBU0hfVEFYRVMuRlkyMDE1AQAAAIhXDQACAAAABDE0MDUBCAAAAAUAAAABMQEAAAAKMTc0NTUyNzg2MwMAAAACNzkCAAAABDMwNTMEAAAAATAHAAAACTgvMzAvMjAxOQgAAAAJMy8zMS8yMDE1CQAAAAEwFpjg7q0t1wjXsYkori3XCBlDSVEuVFNFOjI4NzEuSVFfRlguRlkyMDEwAQAAAHBgDQACAAAAAzIwOQEIAAAABQAAAAExAQAAAAoxMzgyMjM3MjIzAwAAAAI3OQIAAAAEMjE0NAQAAAABMAcAAAAJOC8zMC8yMDE5</t>
  </si>
  <si>
    <t>CAAAAAkzLzMxLzIwMTAJAAAAATByX/XvrS3XCA+WjCiuLdcIKkNJUS5OWVNFOlBPU1QuSVFfREVCVF9FUVVJVl9ORVRfUEJPLkZZMjAxOAEAAACPvWYIAgAAAAYtMTY2LjUBCAAAAAUAAAABMQEAAAAKMTkyMjcxMzQ1NwMAAAADMTYwAgAAAAUyMTY3OQQAAAABMAcAAAAJOC8zMC8yMDE5CAAAAAk5LzMwLzIwMTgJAAAAATDM3m7qrS3XCD9MiCmuLdcIIUNJUS5UU0U6MjI4Mi5JUV9FQVJOSU5HX0NPLkZZMjAxNgEAAACLVw0AAgAAAAUxODc1NQEIAAAABQAAAAExAQAAAAoxNzk4ODk0OTY4AwAAAAI3OQIAAAABNwQAAAABMAcAAAAJOC8zMC8yMDE5CAAAAAkzLzMxLzIwMTYJAAAAATD3QwrxrS3XCOk9bSiuLdcII0NJUS5UU0U6MjI4Mi5JUV9ESUxVVF9XRUlHSFQuRlkyMDE4AQAAAItXDQACAAAABzEwOC43MDIAUZIK8a0t1wiU+kwori3XCCFDSVEuVFNFOjIyODguSVFfSU5DX0VRVUlUWS5GWTIwMDUBAAAAiFcNAAMAAAAAABhN1eStLdcIwhxzKq4t1wgoQ0lRLk5ZU0U6UE9TVC5JUV9NQVJLRVRDQVAuMjAwNi8zLzMxLkpQWQEAAACPvWYIAwAAAAAAvqZnBq4t1whPuKo8ri3XCCdDSVEuVFNFOjI4MDIuSVFfTUFSS0VUQ0FQLjIwMTIvMy8zMS5KUFkBAAAAC1UNAAIAAAANNzAyNDA4Ljk1NTM1NgEGAAAABQAAAAExAQAAAAoxNTA0NTY0ODAwAwAAAAI3OQIAAAAGMTAwMDU0BAAAAAEwBwAAAAkzLzMxLzIw</t>
  </si>
  <si>
    <t>MTKRgGcGri3XCNm9qDyuLdcIJENJUS5UU0U6MjI5Ni5JUV9FUVVJVFlfTUVUSE9ELkZZMjAxMwEAAACsxBsTAwAAAAAAhx34760t1wh6zXgori3XCCBDSVEuVFNFOjIyODguSVFfRElWX1NIQVJFLkZZMjAxMAEAAACIVw0AAgAAAAIzNQEIAAAABQAAAAExAQAAAAoxMzg2OTM1MTY4AwAAAAI3OQIAAAAEMzA1OAQAAAABMAcAAAAJOC8zMC8yMDE5CAAAAAkzLzMxLzIwMTAJAAAAATBq0vnurS3XCFnehyiuLdcIJUNJUS5UU0U6MjgwMi5JUV9ESUxVVF9FUFNfRVhDTC5GWTIwMTcBAAAAC1UNAAIAAAAJOTIuODA2ODM2AQgAAAAFAAAAATEBAAAACjE4NDg2NzM0NDkDAAAAAjc5AgAAAAMxNDIEAAAAATAHAAAACTgvMzAvMjAxOQgAAAAJMy8zMS8yMDE3CQAAAAEwNkf37a0t1wjZvdIori3XCCVDSVEuVFNFOjI4MDIuSVFfU1BFQ0lBTF9ESVZfQ0YuRlkyMDEzAQAAAAtVDQADAAAAAADBEdftrS3XCIaj8SiuLdcIKENJUS5OWVNFOlRTTi5JUV9UT1RBTF9MSUFCX0VRVUlUWS5GWTIwMDgBAAAArOgCAAIAAAAFMTA4NTABCAAAAAUAAAABMQEAAAAKMTQxMjY4NzgwMgMAAAADMTYwAgAAAAQxMDEzBAAAAAEwBwAAAAk4LzMwLzIwMTkIAAAACTkvMjcvMjAwOAkAAAABMI04feutLdcIdhgOKa4t1wghQ0lRLlRTRToyODcxLklRX0NBU0hfRklOQU4uRlkyMDEwAQAAAHBgDQACAAAABi0zMzMyMwEIAAAABQAAAAExAQAA</t>
  </si>
  <si>
    <t>AAoxMzgyMjM3MjIzAwAAAAI3OQIAAAAEMjAwNAQAAAABMAcAAAAJOC8zMC8yMDE5CAAAAAkzLzMxLzIwMTAJAAAAATByX/XvrS3XCG5TliiuLdcIJUNJUS5UU0U6MjI4OC5JUV9DQVBJVEFMX0xFQVNFUy5GWTIwMTkBAAAAiFcNAAIAAAAENDY1MAEIAAAABQAAAAExAQAAAAoxOTcwMjEzMTE2AwAAAAI3OQIAAAAEMTE4MwQAAAABMAcAAAAJOC8zMC8yMDE5CAAAAAkzLzMxLzIwMTkJAAAAATD85eDurS3XCIUsnSiuLdcIKENJUS5UU0U6MjI4Mi5JUV9FQVJOSU5HX0NPX01BUkdJTi5GWTIwMTYBAAAAi1cNAAIAAAAGMS41MTE2AQgAAAAFAAAAATEBAAAACjE3OTg4OTQ5NjgDAAAAAjc5AgAAAAQ0MTgxBAAAAAEwBwAAAAk4LzMwLzIwMTkIAAAACTMvMzEvMjAxNgkAAAABMDpl5uetLdcI0d3gKa4t1wg3Q0lRLlNaU0U6MzAwNDk4LklRX1RPVEFMX09VVFNUQU5ESU5HX0ZJTElOR19EQVRFLkZZMjAwOAEAAAA2ylgBAwAAAAAABsxm660t1wij1kgpri3XCCVDSVEuTllTRTpQT1NULklRX0NVUlJFTlRfUkFUSU8uRlkyMDA3AQAAAI+9ZggDAAAAAACHt5rmrS3XCBUROCquLdcILUNJUS5UU0U6MjI4OC5JUV9DQVNIX0NPTlZFUlNJT04uRlkyMDA5Li4uLkpQWQEAAACIVw0AAgAAAAkzMy40NTExNTUBCAAAAAUAAAABMQEAAAAKMTM4NjkzNTU2NwMAAAACNzkCAAAABDQxODQEAAAAATAHAAAACTgvMzAvMjAxOQgA</t>
  </si>
  <si>
    <t>AAAJMy8zMS8yMDA5CQAAAAEw+4fy5a0t1wjvFksqri3XCCVDSVEuVFNFOjIyODguSVFfR0FJTl9BU1NFVFNfQ0YuRlkyMDE2AQAAAIhXDQACAAAAAzM4OAEIAAAABQAAAAExAQAAAAoxNzk5MjQzMzc5AwAAAAI3OQIAAAAEMjAyNgQAAAABMAcAAAAJOC8zMC8yMDE5CAAAAAkzLzMxLzIwMTYJAAAAATAWmODurS3XCGIhkyiuLdcIJUNJUS5UU0U6Mjg5Ny5JUV9SRVRVUk5fQ0FQSVRBTC5GWTIwMTkBAAAA7FcNAAIAAAAFNC40OTcBCAAAAAUAAAABMQEAAAAKMTk2OTk0OTk5MgMAAAACNzkCAAAABDQzNjMEAAAAATAHAAAACTgvMzAvMjAxOQgAAAAJMy8zMS8yMDE5CQAAAAEw6twD560t1wgoixMqri3XCChDSVEuVFNFOjI4MDIuSVFfTUlOT1JJVFlfSU5URVJFU1QuRlkyMDEyAQAAAAtVDQACAAAABTQ0ODA5AQgAAAAFAAAAATEBAAAACjE1NTQ5NTA2MjcDAAAAAjc5AgAAAAQxMDUyBAAAAAEwBwAAAAk4LzMwLzIwMTkIAAAACTMvMzEvMjAxMgkAAAABMP7C1u2tLdcIb07JKK4t1wgiQ0lRLlRTRToyMjg4LklRX0NBU0hfSU5WRVNULkZZMjAxNgEAAACIVw0AAgAAAAUtMjk0MwEIAAAABQAAAAExAQAAAAoxNzk5MjQzMzc5AwAAAAI3OQIAAAAEMjAwNQQAAAABMAcAAAAJOC8zMC8yMDE5CAAAAAkzLzMxLzIwMTYJAAAAATAWmODurS3XCMVCnCiuLdcIK0NJUS5UU0U6MjI4MS5JUV9NSU5PUklUWV9JTlRFUkVT</t>
  </si>
  <si>
    <t>VF9JUy5GWTIwMTQBAAAA31cNAAIAAAAELTkwOQEIAAAABQAAAAExAQAAAAoxNjg3MzQyOTQzAwAAAAI3OQIAAAACODMEAAAAATAHAAAACTgvMzAvMjAxOQgAAAAJMy8zMS8yMDE0CQAAAAEwtZLB7a0t1wjuZN0ori3XCChDSVEuSE9TRTpWTk0uSVFfREVGX1RBWF9BU1NFVFNfTFQuRlkyMDEzAQAAAHBCPAECAAAADDExNTMwMC42MjI2NAEIAAAABQAAAAExAQAAAAoxNzIxOTk2OTE4AwAAAAMxNjQCAAAABDEwMjYEAAAAATAHAAAACTgvMzAvMjAxOQgAAAAKMTIvMzEvMjAxMwkAAAABMPSrgumtLdcIKWOxKa4t1wgZQ0lRLkhPU0U6Vk5NLklRX0FQLkZZMjAxNAEAAABwQjwBAgAAAA4xODk4NTI5LjM5MjkyNAEIAAAABQAAAAExAQAAAAoxNzc5NjAwNjE3AwAAAAMxNjQCAAAABDEwMTgEAAAAATAHAAAACTgvMzAvMjAxOQgAAAAIMS8xLzIwMTUJAAAAATAwkyXprS3XCBJurSmuLdcILkNJUS5IT1NFOlZOTS5JUV9NSU5PUklUWV9JTlRFUkVTVF9UT1RBTC5GWTIwMTYBAAAAcEI8AQIAAAANMjM3Mzg1LjU4MzkyNAEIAAAABQAAAAExAQAAAAoxODgwODE1MzU0AwAAAAMxNjQCAAAABDEzMTIEAAAAATAHAAAACTgvMzAvMjAxOQgAAAAIMS8xLzIwMTcJAAAAATCcBybprS3XCEYPpSmuLdcIJENJUS5UU0U6Mjg3MS5JUV9QRVJJT0REQVRFX0lTLkZZMjAxNAEAAABwYA0ABQAAAAoyMDE0LzAzLzMxAEP79e+tLdcI</t>
  </si>
  <si>
    <t>yXVhKq4t1wgjQ0lRLlRTRToyMjgyLklRX0JBU0lDX1dFSUdIVC5GWTIwMTIBAAAAi1cNAAIAAAAHMTA2LjM2MgCQABbxrS3XCPE9dCiuLdcIH0NJUS5UU0U6Mjg3MS5JUV9CVl9TSEFSRS5GWTIwMTABAAAAcGANAAIAAAAKNzcwLjk1MTc3NQEIAAAABQAAAAExAQAAAAoxMzgyMjM3MjIzAwAAAAI3OQIAAAAENDAyMAQAAAABMAcAAAAJOC8zMC8yMDE5CAAAAAkzLzMxLzIwMTAJAAAAATByX/XvrS3XCNvppiiuLdcIKUNJUS5TWlNFOjMwMDQ5OC5JUV9TQUxFU19NQVJLRVRJTkcuRlkyMDA4AQAAADbKWAEDAAAAAAAGzGbrrS3XCMATQSmuLdcIKUNJUS5UU0U6MjI4Mi5JUV9BU1NFVF9XUklURURPV05fQ0YuRlkyMDE0AQAAAItXDQADAAAAAACZHArxrS3XCA7JbCiuLdcIJUNJUS5OWVNFOlBPU1QuSVFfQ1VSUkVOQ1lfR0FJTi5GWTIwMTgBAAAAj71mCAMAAAAAAMa3buqtLdcIajuAKa4t1wgaQ0lRLk5ZU0U6UE9TVC5JUV9SRS5GWTIwMTIBAAAAj71mCAIAAAAEMzYuNgEIAAAABQAAAAExAQAAAAoxNzA5NzE2ODM2AwAAAAMxNjACAAAABDEyMjIEAAAAATAHAAAACTgvMzAvMjAxOQgAAAAJOS8zMC8yMDEyCQAAAAEws4I96q0t1wj6VnYpri3XCCZDSVEuVFNFOjIyODIuSVFfT1RIRVJfTFRfQVNTRVRTLkZZMjAxMgEAAACLVw0AAwAAAAAAkAAW8a0t1wgwAEsori3XCCBDSVEuTkFTREFRR1M6UFBDLklRX0RB</t>
  </si>
  <si>
    <t>X0NGLkZZMjAxNwEAAADVhwQAAgAAAAcyNzEuODI0AQgAAAAFAAAAATEBAAAACjE5NDUxMjM3NTADAAAAAzE2MAIAAAAEMjE2MAQAAAABMAcAAAAJOC8zMC8yMDE5CAAAAAoxMi8zMS8yMDE3CQAAAAEwYrNw6K0t1wgd47spri3XCB5DSVEuVFNFOjI4NzEuSVFfUkFXX0lOVi5GWTIwMTQBAAAAcGANAAIAAAAENTQ1NQEIAAAABQAAAAExAQAAAAoxNjg2NjM3NTAzAwAAAAI3OQIAAAAEMzE3MQQAAAABMAcAAAAJOC8zMC8yMDE5CAAAAAkzLzMxLzIwMTQJAAAAATAsxhTvrS3XCK70jSiuLdcIIkNJUS5UU0U6MjI4MS5JUV9TQUxFX1BQRV9DRi5GWTIwMTEBAAAA31cNAAIAAAADMjY5AQgAAAAFAAAAATEBAAAACjE0NjUyMDc1ODEDAAAAAjc5AgAAAAQyMDQyBAAAAAEwBwAAAAk4LzMwLzIwMTkIAAAACTMvMzEvMjAxMQkAAAABMNdrwe2tLdcIjV/tKK4t1wggQ0lRLlRTRToyMjgyLklRX1NHQV9TVVBQTC5GWTIwMTEBAAAAi1cNAAIAAAAGMTcwMjU1AQgAAAAFAAAAATEBAAAACjE0NjE2ODAwMTUDAAAAAjc5AgAAAAMxMDIEAAAAATAHAAAACTgvMzAvMjAxOQgAAAAJMy8zMS8yMDExCQAAAAEwntkV8a0t1whbkWsori3XCCVDSVEuTkFTREFRR1M6UFBDLklRX0VBUk5JTkdfQ08uRlkyMDE2AQAAANWHBAACAAAABzQzOS43MjkBCAAAAAUAAAABMQEAAAAKMTk0NTEyMzc1OQMAAAADMTYwAgAAAAE3BAAAAAEwBwAA</t>
  </si>
  <si>
    <t>AAk4LzMwLzIwMTkIAAAACjEyLzI1LzIwMTYJAAAAATBqjHDorS3XCHgrzCmuLdcIIUNJUS5UU0U6MjI5Ni5JUV9UT1RBTF9ERUJULkZZMjAwNgEAAACsxBsTAwAAAAAA5ejV5K0t1wiNX2Iqri3XCCVDSVEuVFNFOjIyODguSVFfR1dfSU5UQU5fQU1PUlQuRlkyMDEyAQAAAIhXDQADAAAAAABhIPrurS3XCOQboyiuLdcIG0NJUS5OWVNFOlBPU1QuSVFfUkVWLkZZMjAxNwEAAACPvWYIAgAAAAY1MjI1LjgBCAAAAAUAAAABMQEAAAAKMTkyMjcxMzQ2MwMAAAADMTYwAgAAAAMxMTIEAAAAATAHAAAACTgvMzAvMjAxOQgAAAAJOS8zMC8yMDE3CQAAAAEwwpBu6q0t1wjSlIMpri3XCClDSVEuU1pTRTozMDA0OTguSVFfQ0FTSF9BQ1FVSVJFX0NGLkZZMjAxMgEAAAA2ylgBAwAAAAAAo45n660t1wg9E3Ipri3XCCVDSVEuVFNFOjI4NzEuSVFfR0FJTl9JTlZFU1RfQ0YuRlkyMDE4AQAAAHBgDQACAAAAAy0yMAEIAAAABQAAAAExAQAAAAoxODk0ODMyNDMzAwAAAAI3OQIAAAAEMjA5MAQAAAABMAcAAAAJOC8zMC8yMDE5CAAAAAkzLzMxLzIwMTgJAAAAATDKsBXvrS3XCK+mhiiuLdcIKENJUS5TWlNFOjMwMDQ5OC5JUV9SRVRVUk5fQ0FQSVRBTC5GWTIwMTMBAAAANspYAQIAAAAGMS41NDg2AQgAAAAFAAAAATEBAAAACjE3NjY0MDg0MDcDAAAAAjMyAgAAAAQ0MzYzBAAAAAEwBwAAAAk4LzMwLzIwMTkIAAAACjEyLzMx</t>
  </si>
  <si>
    <t>LzIwMTMJAAAAATCZj5rmrS3XCMe8JCquLdcIK0NJUS5UU0U6MjgwMi5JUV9SRVRVUk5fQ09NTU9OX0VRVUlUWS5GWTIwMTcBAAAAC1UNAAIAAAAFOC41NTUBCAAAAAUAAAABMQEAAAAKMTg0ODY3MzQ0OQMAAAACNzkCAAAABTMzMzIwBAAAAAEwBwAAAAk4LzMwLzIwMTkIAAAACTMvMzEvMjAxNwkAAAABMIvKC+etLdcI/E0bKq4t1wggQ0lRLlRTRToyMjgxLklRX0ZVTExfVElNRS5GWTIwMTUBAAAA31cNAAIAAAAEMzIwMwBM+7jsrS3XCI8R5iiuLdcIHkNJUS5OQVNEQVFHUzpQUEMuSVFfRUJULkZZMjAxNQEAAADVhwQAAgAAAAc5ODQuMzE0AQgAAAAFAAAAATEBAAAACjE4NzQ4NTY5MTADAAAAAzE2MAIAAAADMTM5BAAAAAEwBwAAAAk4LzMwLzIwMTkIAAAACjEyLzI3LzIwMTUJAAAAATCaZXDorS3XCJe2yymuLdcIJENJUS5UU0U6MjI4OC5JUV9JTkNfRVFVSVRZX0NGLkZZMjAxMwEAAACIVw0AAwAAAAAAQW767q0t1wgP74gori3XCCNDSVEuSE9TRTpWTk0uSVFfSU5URVJFU1RfRVhQLkZZMjAwOQEAAABwQjwBAgAAAAwtNjY1NC44Nzc4NDIBCAAAAAUAAAABMQEAAAAKMTQ0MTMyNDY1NAMAAAADMTY0AgAAAAI4MgQAAAABMAcAAAAJOC8zMC8yMDE5CAAAAAoxMi8zMS8yMDA5CQAAAAEwA+mB6a0t1wielJEpri3XCCdDSVEuTllTRTpQT1NULklRX0lOVkVOVE9SWV9UVVJOUy5GWTIwMTQBAAAAj71mCAIA</t>
  </si>
  <si>
    <t>AAAINy4wOTA3MjgBCAAAAAUAAAABMQEAAAAKMTgxOTI0NzA4OAMAAAADMTYwAgAAAAQ0MDgyBAAAAAEwBwAAAAk4LzMwLzIwMTkIAAAACTkvMzAvMjAxNAkAAAABMJAEm+atLdcIcj0oKq4t1wgfQ0lRLk5ZU0U6VFNOLklRX1RSRUFTVVJZLkZZMjAwOAEAAACs6AIAAgAAAAQtMjMzAQgAAAAFAAAAATEBAAAACjE0MTI2ODc4MDIDAAAAAzE2MAIAAAAEMTI0OAQAAAABMAcAAAAJOC8zMC8yMDE5CAAAAAk5LzI3LzIwMDgJAAAAATCNOH3rrS3XCGtaEimuLdcIJkNJUS5UU0U6MjI4MS5JUV9QRVJJT0RMRU5HVEhfSVMuRlkyMDE4AQAAAN9XDQABAAAAAjEyAB9wueytLdcIpCfXKK4t1wgeQ0lRLk5ZU0U6VFNOLklRX0lOQ19UQVguRlkyMDA0AQAAAKzoAgACAAAAAzIzMgEIAAAABQAAAAExAQAAAAkzMTM2MTAwNjQDAAAAAzE2MAIAAAACNzUEAAAAATAHAAAACTgvMzAvMjAxOQgAAAAJMTAvMi8yMDA0CQAAAAEwBnTV5K0t1wiXuHMqri3XCCpDSVEuVFNFOjI4MDIuSVFfSU5DX1RBWF9QQVlfQ1VSUkVOVC5GWTIwMTUBAAAAC1UNAAIAAAAENzcyNQEIAAAABQAAAAExAQAAAAoxNzQ1Mzc4NzE0AwAAAAI3OQIAAAAEMTA5NAQAAAABMAcAAAAJOC8zMC8yMDE5CAAAAAkzLzMxLzIwMTUJAAAAATAv+PbtrS3XCEoY8iiuLdcIGUNJUS5UU0U6MjgwMi5JUV9HVy5GWTIwMTEBAAAAC1UNAAIAAAAFMjk1ODYBCAAAAAUA</t>
  </si>
  <si>
    <t>AAABMQEAAAAKMTQ2MTY3OTk5NgMAAAACNzkCAAAABDExNzEEAAAAATAHAAAACTgvMzAvMjAxOQgAAAAJMy8zMS8yMDExCQAAAAEwynXW7a0t1wi8yvgori3XCCBDSVEuVFNFOjIyODEuSVFfRElWX1NIQVJFLkZZMjAxNgEAAADfVw0AAgAAAAIyMAEIAAAABQAAAAExAQAAAAoxNzk4ODk1MDI3AwAAAAI3OQIAAAAEMzA1OAQAAAABMAcAAAAJOC8zMC8yMDE5CAAAAAkzLzMxLzIwMTYJAAAAATDzIrnsrS3XCIA45iiuLdcIJUNJUS5OWVNFOlRTTi5JUV9QUkVGX0RJVl9PVEhFUi5GWTIwMTgBAAAArOgCAAMAAAAAAJ1jmOutLdcIcH1MKa4t1wguQ0lRLlRTRToyMjgxLklRX1RPVEFMX0RFQlRfRUJJVERBX0NBUEVYLkZZMjAwOQEAAADfVw0AAgAAAAg0LjkzMjIyNwEIAAAABQAAAAExAQAAAAoxMzg4NzQyODA2AwAAAAI3OQIAAAAFMjMzMTMEAAAAATAHAAAACTgvMzAvMjAxOQgAAAAJMy8zMS8yMDA5CQAAAAEwi8oL560t1wiE6Q0qri3XCChDSVEuU1pTRTozMDA0OTguSVFfREFZU19TQUxFU19PVVQuRlkyMDEyAQAAADbKWAEDAAAAAACZj5rmrS3XCBJOIiquLdcIJENJUS5IT1NFOlZOTS5JUV9PVEhFUl9MSUFCX0xULkZZMjAwOQEAAABwQjwBAgAAAA0yMDg5MzkuNzYzOTg4AQgAAAAFAAAAATEBAAAACjE0NDEzMjQ2NTQDAAAAAzE2NAIAAAAEMTA2MgQAAAABMAcAAAAJOC8zMC8yMDE5CAAAAAoxMi8zMS8y</t>
  </si>
  <si>
    <t>MDA5CQAAAAEwA+mB6a0t1wiciZUpri3XCC5DSVEuVFNFOjIyODEuSVFfTUlOT1JJVFlfSU5URVJFU1RfVE9UQUwuRlkyMDE1AQAAAN9XDQACAAAABDY1NzgBCAAAAAUAAAABMQEAAAAKMTc0NTUyODA0MQMAAAACNzkCAAAABDEzMTIEAAAAATAHAAAACTgvMzAvMjAxOQgAAAAJMy8zMS8yMDE1CQAAAAEwTPu47K0t1wjEAN4ori3XCClDSVEuVFNFOjIyODEuSVFfVE9UQUxfREVCVF9DQVBJVEFMLkZZMjAxNgEAAADfVw0AAgAAAAcyMy45MjU2AQgAAAAFAAAAATEBAAAACjE3OTg4OTUwMjcDAAAAAjc5AgAAAAQ0MTg2BAAAAAEwBwAAAAk4LzMwLzIwMTkIAAAACTMvMzEvMjAxNgkAAAABMGvxC+etLdcIe9MVKq4t1wgoQ0lRLlRTRToyMjg4LklRX0VBUk5JTkdfQ09fTUFSR0lOLkZZMjAxMgEAAACIVw0AAgAAAAYyLjA4MTUBCAAAAAUAAAABMQEAAAAKMTU1NjY0ODUxNgMAAAACNzkCAAAABDQxODEEAAAAATAHAAAACTgvMzAvMjAxOQgAAAAJMy8zMS8yMDEyCQAAAAEwEs/c560t1wjLIPMpri3XCB1DSVEuVFNFOjI4OTcuSVFfUkRfRVhQLkZZMjAxMgEAAADsVw0AAwAAAAAAjTWb7K0t1wghaxMpri3XCB1DSVEuSE9TRTpWTk0uSVFfUkRfRVhQLkZZMjAxNwEAAABwQjwBAwAAAAAAkC4m6a0t1wgeNqUpri3XCCpDSVEuVFNFOjIyOTYuSVFfVE9UQUxfQ09NTU9OX0VRVUlUWS5GWTIwMTgBAAAArMQbEwIAAAAG</t>
  </si>
  <si>
    <t>MjE4ODY5AQgAAAAFAAAAATEBAAAACjE4OTUwMDIwMjIDAAAAAjc5AgAAAAQxMDA2BAAAAAEwBwAAAAk4LzMwLzIwMTkIAAAACTMvMzEvMjAxOAkAAAABMMxjDvCtLdcIAXp6KK4t1wgrQ0lRLlNaU0U6MzAwNDk4LklRX1RPVEFMX0xJQUJfRVFVSVRZLkZZMjAwOAEAAAA2ylgBAwAAAAAABsxm660t1whwn2Mpri3XCDBDSVEuTllTRTpQT1NULklRX0lNUFVUX09QRVJfTEVBU0VfSU5UX0VYUC5GWTIwMTcBAAAAj71mCAIAAAAJMTEuNTk2OTkyAQgAAAAFAAAAATEBAAAACjE5MjI3MTM0NjMDAAAAAzE2MAIAAAAFMjE2NzIEAAAAATAHAAAACTgvMzAvMjAxOQgAAAAJOS8zMC8yMDE3CQAAAAEwwpBu6q0t1wiLRnwpri3XCCRDSVEuVFNFOjI4OTcuSVFfU0FMRV9JTlRBTl9DRi5GWTIwMDkBAAAA7FcNAAMAAAAAAJMOm+ytLdcIRNYsKa4t1wgfQ0lRLlRTRToyODAyLklRX1RSRUFTVVJZLkZZMjAxNgEAAAALVQ0AAgAAAAUtNjk0NAEIAAAABQAAAAExAQAAAAoxNzk4ODk1MDMzAwAAAAI3OQIAAAAEMTI0OAQAAAABMAcAAAAJOC8zMC8yMDE5CAAAAAkzLzMxLzIwMTYJAAAAATA1H/ftrS3XCElm8iiuLdcIGUNJUS5OWVNFOlRTTi5JUV9BUi5GWTIwMTEBAAAArOgCAAIAAAAEMTMyMQEIAAAABQAAAAExAQAAAAoxNjQ1OTAwMjAyAwAAAAMxNjACAAAABDEwMjEEAAAAATAHAAAACTgvMzAvMjAxOQgAAAAJMTAvMS8y</t>
  </si>
  <si>
    <t>MDExCQAAAAEw3qd/660t1wjq2zEpri3XCCNDSVEuVFNFOjIyODguSVFfVE9UQUxfUkVDRUlWLkZZMjAxNAEAAACIVw0AAgAAAAUyMzA4NAEIAAAABQAAAAExAQAAAAoxNjg3MzQzMTA3AwAAAAI3OQIAAAAEMTAwMQQAAAABMAcAAAAJOC8zMC8yMDE5CAAAAAkzLzMxLzIwMTQJAAAAATA3lfrurS3XCMAhvSiuLdcIGUNJUS5UU0U6MjI4OC5JUV9HVy5GWTIwMTEBAAAAiFcNAAMAAAAAAKL4+e6tLdcI+s2iKK4t1wgbQ0lRLk5ZU0U6VFNOLklRX0NPR1MuRlkyMDAzAQAAAKzoAgACAAAABTIyOTcyAQgAAAAFAAAAATEBAAAACTIwOTQ2Mzc3NwMAAAADMTYwAgAAAAIzNAQAAAABMAcAAAAJOC8zMC8yMDE5CAAAAAk5LzI3LzIwMDMJAAAAATA2aWjkrS3XCMrOXSquLdcIKENJUS5UU0U6MjI4Mi5JUV9UT1RBTF9ESVZfUEFJRF9DRi5GWTIwMTUBAAAAi1cNAAIAAAAFLTc2MTkBCAAAAAUAAAABMQEAAAAKMTc0NTcwMzA2NwMAAAACNzkCAAAABDIwMjIEAAAAATAHAAAACTgvMzAvMjAxOQgAAAAJMy8zMS8yMDE1CQAAAAEwmRwK8a0t1whNp1wori3XCCFDSVEuSE9TRTpWTk0uSVFfQ09NTU9OX1JFUC5GWTIwMDkBAAAAcEI8AQIAAAAILTE1NC4yMjIBCAAAAAUAAAABMQEAAAAKMTQ0MTMyNDY1NAMAAAADMTY0AgAAAAQyMTY0BAAAAAEwBwAAAAk4LzMwLzIwMTkIAAAACjEyLzMxLzIwMDkJAAAAATD4D4LprS3XCHQl</t>
  </si>
  <si>
    <t>limuLdcIJENJUS5UU0U6Mjg3MS5JUV9QRVJJT0REQVRFX0lTLkZZMjAwNQEAAABwYA0ABQAAAAoyMDA1LzAzLzMxAOuaweStLdcI79lgKq4t1wgkQ0lRLk5BU0RBUUdTOlBQQy5JUV9DSEFOR0VfQVIuRlkyMDE1AQAAANWHBAACAAAABTc2LjEzAQgAAAAFAAAAATEBAAAACjE4NzQ4NTY5MTADAAAAAzE2MAIAAAAEMjAxOAQAAAABMAcAAAAJOC8zMC8yMDE5CAAAAAoxMi8yNy8yMDE1CQAAAAEwmmVw6K0t1wg+vMIpri3XCC1DSVEuVFNFOjI4MDIuSVFfREVGX1RBWF9BU1NFVFNfQ1VSUkVOVC5GWTIwMTkBAAAAC1UNAAMAAAAAAPyT9+2tLdcIVS3jKK4t1wgpQ0lRLlRTRToyMjgyLklRX09USEVSX05PTl9PUEVSX0VYUC5GWTIwMTUBAAAAi1cNAAIAAAAFLTI0MjABCAAAAAUAAAABMQEAAAAKMTc0NTcwMzA2NwMAAAACNzkCAAAAAzM3MQQAAAABMAcAAAAJOC8zMC8yMDE5CAAAAAkzLzMxLzIwMTUJAAAAATDR1fLlrS3XCOtZViquLdcIL0NJUS5UU0U6MjI4OC5JUV9JTVBVVF9PUEVSX0xFQVNFX0lOVF9FWFAuRlkyMDE4AQAAAIhXDQADAAAAAAD85eDurS3XCJebiiiuLdcIJENJUS5UU0U6Mjg5Ny5JUV9DT01NT05fSVNTVUVELkZZMjAxNQEAAADsVw0AAwAAAAAAoVuh7K0t1wjZcB8pri3XCCRDSVEuSE9TRTpWTk0uSVFfTUFSS0VUQ0FQLjIwMTYvMDEvMDEBAAAAcEI8AQIAAAAQMTUzNjE3ODQyLjkyODM0</t>
  </si>
  <si>
    <t>MQEGAAAABQAAAAExAQAAAAoxNzcwNTAyNTEwAwAAAAMxNjQCAAAABjEwMDA1NAQAAAABMAcAAAAIMS8xLzIwMTbkMmcGri3XCDKzgyquLdcIJkNJUS5UU0U6MjI4Mi5JUV9DVVNUT01fQkVUQS4yMDExLzAzLzMxAQAAAItXDQACAAAAETAuNDE3NjA3ODk4MDU4MjQ2ANpZZwauLdcImF93Kq4t1wgnQ0lRLlRTRToyMjg4LklRX05FVF9JTlRFUkVTVF9FWFAuRlkyMDEyAQAAAIhXDQACAAAABC0xMTABCAAAAAUAAAABMQEAAAAKMTU1NjY0ODUxNgMAAAACNzkCAAAAAzM2OAQAAAABMAcAAAAJOC8zMC8yMDE5CAAAAAkzLzMxLzIwMTIJAAAAATBhIPrurS3XCLl0kSiuLdcIKENJUS5UU0U6Mjg3MS5JUV9UT1RBTF9ERUJULkZZMjAxMy4uLi5KUFkBAAAAcGANAAIAAAAFOTY4ODABCAAAAAUAAAABMQEAAAAKMTYyNTA5MjEwNQMAAAACNzkCAAAABDQxNzMEAAAAATAHAAAACTgvMzAvMjAxOQgAAAAJMy8zMS8yMDEzCQAAAAEwM2Hy5a0t1wgMcEcqri3XCCFDSVEuVFNFOjIyOTYuSVFfVE9UQUxfREVCVC5GWTIwMTcBAAAArMQbEwIAAAAFNTI3ODQBCAAAAAUAAAABMQEAAAAKMTg0ODY3MzQ5MAMAAAACNzkCAAAABDQxNzMEAAAAATAHAAAACTgvMzAvMjAxOQgAAAAJMy8zMS8yMDE3CQAAAAEwzGMO8K0t1whAl3Eqri3XCClDSVEuVFNFOjI4NzEuSVFfVE9UQUxfREVCVF9DQVBJVEFMLkZZMjAxMQEAAABwYA0AAgAA</t>
  </si>
  <si>
    <t>AAY0NS4xNjMBCAAAAAUAAAABMQEAAAAKMTQ2MDcxNzcxMgMAAAACNzkCAAAABDQxODYEAAAAATAHAAAACTgvMzAvMjAxOQgAAAAJMy8zMS8yMDExCQAAAAEw61nc560t1wi9PP4pri3XCCdDSVEuVFNFOjI4OTcuSVFfQ0ZPX0NVUlJFTlRfTElBQi5GWTIwMTgBAAAA7FcNAAIAAAAIMC4zNDMyMTQBCAAAAAUAAAABMQEAAAAKMTg5NTAwMTk5MQMAAAACNzkCAAAABDQxODUEAAAAATAHAAAACTgvMzAvMjAxOQgAAAAJMy8zMS8yMDE4CQAAAAEw6twD560t1wipJg0qri3XCCdDSVEuU1pTRTozMDA0OTguSVFfSU1QQUlSTUVOVF9HVy5GWTIwMTMBAAAANspYAQMAAAAAAKS1Z+utLdcISjtyKa4t1wgnQ0lRLlRTRToyODAyLklRX0NGT19DVVJSRU5UX0xJQUIuRlkyMDE1AQAAAAtVDQACAAAACDAuMzA0Njg3AQgAAAAFAAAAATEBAAAACjE3NDUzNzg3MTQDAAAAAjc5AgAAAAQ0MTg1BAAAAAEwBwAAAAk4LzMwLzIwMTkIAAAACTMvMzEvMjAxNQkAAAABMI2jC+etLdcIwukUKq4t1wgsQ0lRLlRTRToyODcxLklRX0RFQlRfRVFVSVZfT1BFUl9MRUFTRS5GWTIwMTEBAAAAcGANAAIAAAAFMTQzOTIBCAAAAAUAAAABMQEAAAAKMTQ2MDcxNzcxMgMAAAACNzkCAAAABTIxNjcxBAAAAAEwBwAAAAk4LzMwLzIwMTkIAAAACTMvMzEvMjAxMQkAAAABMGqG9e+tLdcIKnuWKK4t1wggQ0lRLlRTRToyODcxLklRX0NIQU5HRV9B</t>
  </si>
  <si>
    <t>Ui5GWTIwMTcBAAAAcGANAAIAAAAELTQyNQEIAAAABQAAAAExAQAAAAoxODQ4NTgxMTExAwAAAAI3OQIAAAAEMjAxOAQAAAABMAcAAAAJOC8zMC8yMDE5CAAAAAkzLzMxLzIwMTcJAAAAATABYhXvrS3XCHb6oCiuLdcIKENJUS5UU0U6Mjg5Ny5JUV9UT1RBTF9ERUJUX0lTU1VFRC5GWTIwMDgBAAAA7FcNAAIAAAADMzAzAQgAAAAFAAAAATEBAAAACjEwNTc4ODQzNDMDAAAAAjc5AgAAAAQyMTYxBAAAAAEwBwAAAAk4LzMwLzIwMTkIAAAACTMvMzEvMjAwOAkAAAABMLaZmuytLdcI8TkJKa4t1wglQ0lRLk5ZU0U6VFNOLklRX0dBSU5fSU5WRVNUX0NGLkZZMjAxMwEAAACs6AIAAwAAAAAAz85/660t1wgVYk8pri3XCB9DSVEuVFNFOjI4OTcuSVFfQlZfU0hBUkUuRlkyMDEzAQAAAOxXDQACAAAACzI3OTAuNDA4NTM3AQgAAAAFAAAAATEBAAAACjE2MjU0NTc1OTIDAAAAAjc5AgAAAAQ0MDIwBAAAAAEwBwAAAAk4LzMwLzIwMTkIAAAACTMvMzEvMjAxMwkAAAABMHKDm+ytLdcIrb4YKa4t1wgiQ0lRLk5ZU0U6VFNOLklRX0RBX1NVUFBMX0NGLkZZMjAxNQEAAACs6AIAAgAAAAM2MDkBCAAAAAUAAAABMQEAAAAKMTg2NTQ4ODAyNAMAAAADMTYwAgAAAAQyMTcxBAAAAAEwBwAAAAk4LzMwLzIwMTkIAAAACTEwLzMvMjAxNQkAAAABMO3tl+utLdcIpbpLKa4t1wgnQ0lRLlRTRToyODcxLklRX0NBU0hfT1BFUi5GWTIw</t>
  </si>
  <si>
    <t>MTMuLi4uSlBZAQAAAHBgDQACAAAABTIzNTI1AQgAAAAFAAAAATEBAAAACjE2MjUwOTIxMDUDAAAAAjc5AgAAAAQyMDA2BAAAAAEwBwAAAAk4LzMwLzIwMTkIAAAACTMvMzEvMjAxMwkAAAABMOGu8uWtLdcIrQBMKq4t1wghQ0lRLk5BU0RBUUdTOlBQQy5JUV9HQV9FWFAuRlkyMDA3AQAAANWHBAADAAAAAACGoybprS3XCGqanSmuLdcII0NJUS5OWVNFOlRTTi5JUV9CRVRBXzJZUi4yMDA2LzA5LzMwAQAAAKzoAgACAAAAETAuNjMxNzg3NzQ3MzQ2OTEzAHG8VQauLdcIiMmJKq4t1wgdQ0lRLlRTRToyMjg4LklRX0NPTU1PTi5GWTIwMTkBAAAAiFcNAAIAAAAENjcxNgEIAAAABQAAAAExAQAAAAoxOTcwMjEzMTE2AwAAAAI3OQIAAAAEMTEwMwQAAAABMAcAAAAJOC8zMC8yMDE5CAAAAAkzLzMxLzIwMTkJAAAAATD85eDurS3XCDmLpSiuLdcIIENJUS5UU0U6MjI5Ni5JUV9TR0FfU1VQUEwuRlkyMDE0AQAAAKzEGxMDAAAAAACHHfjvrS3XCBfeTyiuLdcIJUNJUS5UU0U6MjI4OC5JUV9TUEVDSUFMX0RJVl9DRi5GWTIwMTgBAAAAiFcNAAMAAAAAAPzl4O6tLdcIWqe+KK4t1wgeQ0lRLk5BU0RBUUdTOlBQQy5JUV9FQlQuRlkyMDEzAQAAANWHBAACAAAABjU3My45NAEIAAAABQAAAAExAQAAAAoxNzc1OTM3MTEwAwAAAAMxNjACAAAAAzEzOQQAAAABMAcAAAAJOC8zMC8yMDE5CAAAAAoxMi8yOS8yMDEzCQAAAAEw</t>
  </si>
  <si>
    <t>A50R6a0t1wi/Gsspri3XCCVDSVEuVFNFOjI4OTcuSVFfUFJFRl9ESVZfT1RIRVIuRlkyMDA5AQAAAOxXDQADAAAAAAC2mZrsrS3XCJLx/yiuLdcIJUNJUS5OWVNFOlRTTi5JUV9QUkVGX0RJVl9PVEhFUi5GWTIwMDcBAAAArOgCAAMAAAAAAH/QoeytLdcIqXcrKa4t1wghQ0lRLlRTRToyMjgxLklRX09USEVSX09QRVIuRlkyMDE3AQAAAN9XDQADAAAAAADzIrnsrS3XCM+L1iiuLdcIK0NJUS5UU0U6MjI4OC5JUV9SRVRVUk5fQ09NTU9OX0VRVUlUWS5GWTIwMDkBAAAAiFcNAAIAAAAGMi42MDIzAQgAAAAFAAAAATEBAAAACjEzODY5MzU1NjcDAAAAAjc5AgAAAAUzMzMyMAQAAAABMAcAAAAJOC8zMC8yMDE5CAAAAAkzLzMxLzIwMDkJAAAAATAVqNznrS3XCP4gASquLdcIJENJUS5UU0U6MjI4OC5JUV9DVVJSRU5DWV9HQUlOLkZZMjAxOAEAAACIVw0AAwAAAAAACb/g7q0t1wilSLYori3XCClDSVEuU1pTRTozMDA0OTguSVFfREVGX1RBWF9MSUFCX0xULkZZMjAxOAEAAAA2ylgBAgAAAAg1LjMyMTA1NAEIAAAABQAAAAExAQAAAAoxOTUzMTgwNjg4AwAAAAIzMgIAAAAEMTAyNwQAAAABMAcAAAAJOC8zMC8yMDE5CAAAAAoxMi8zMS8yMDE4CQAAAAEwlDx56q0t1wjLDnQpri3XCCBDSVEuVFNFOjI4OTcuSVFfRElWRVNUX0NGLkZZMjAxMAEAAADsVw0AAwAAAAAAkw6b7K0t1whuTx0pri3XCChDSVEuVFNFOjI4</t>
  </si>
  <si>
    <t>MDIuSVFfRklYRURfQVNTRVRfVFVSTlMuRlkyMDEwAQAAAAtVDQACAAAACDIuNzcxOTUzAQgAAAAFAAAAATEBAAAACjEzODI3NjM1MjADAAAAAjc5AgAAAAQ0MDY2BAAAAAEwBwAAAAk4LzMwLzIwMTkIAAAACTMvMzEvMjAxMAkAAAABMI2jC+etLdcI4xUFKq4t1wglQ0lRLlRTRToyMjgyLklRX09USEVSX0NMX1NVUFBMLkZZMjAxNAEAAACLVw0AAgAAAAUxODIzNAEIAAAABQAAAAExAQAAAAoxNjg2NjM3OTEwAwAAAAI3OQIAAAAEMTA1NwQAAAABMAcAAAAJOC8zMC8yMDE5CAAAAAkzLzMxLzIwMTQJAAAAATCQ9QnxrS3XCGgyXCiuLdcIKUNJUS5UU0U6MjI4Mi5JUV9EQVlTX0lOVkVOVE9SWV9PVVQuRlkyMDEyAQAAAItXDQACAAAACTQ4Ljk5MDE5OAEIAAAABQAAAAExAQAAAAoxNTU0OTUwODU3AwAAAAI3OQIAAAAENDAzNQQAAAABMAcAAAAJOC8zMC8yMDE5CAAAAAkzLzMxLzIwMTIJAAAAATBNPubnrS3XCDE38imuLdcIH0NJUS5UU0U6MjI4OC5JUV9UT1RBTF9DQS5GWTIwMTgBAAAAiFcNAAIAAAAFNTYwOTQBCAAAAAUAAAABMQEAAAAKMTg5NTE4MzkyNAMAAAACNzkCAAAABDEwMDgEAAAAATAHAAAACTgvMzAvMjAxOQgAAAAJMy8zMS8yMDE4CQAAAAEw/OXg7q0t1wiRwooori3XCCZDSVEuTllTRTpUU04uSVFfRUZGRUNUX1RBWF9SQVRFLkZZMjAxNgEAAACs6AIAAgAAAAczMS43OTM2AQgAAAAFAAAA</t>
  </si>
  <si>
    <t>ATEBAAAACjE5MjE4OTcwOTQDAAAAAzE2MAIAAAAENDM3NgQAAAABMAcAAAAJOC8zMC8yMDE5CAAAAAkxMC8xLzIwMTYJAAAAATAaFZjrrS3XCHaIMymuLdcIG0NJUS5UU0U6MjgwMi5JUV9DT0dTLkZZMjAxMgEAAAALVQ0AAgAAAAY3OTM1MjQBCAAAAAUAAAABMQEAAAAKMTU1NDk1MDYyNwMAAAACNzkCAAAAAjM0BAAAAAEwBwAAAAk4LzMwLzIwMTkIAAAACTMvMzEvMjAxMgkAAAABMMic1u2tLdcIeSfJKK4t1wgkQ0lRLkhPU0U6Vk5NLklRX0NVUlJFTkNZX0dBSU4uRlkyMDExAQAAAHBCPAECAAAADDIwMTA3LjY4MzQ1OQEIAAAABQAAAAExAQAAAAoxNTkxNTk1OTI1AwAAAAMxNjQCAAAAAjM4BAAAAAEwBwAAAAk4LzMwLzIwMTkIAAAACjEyLzMxLzIwMTEJAAAAATDkNoLprS3XCCXdmimuLdcIIUNJUS5OWVNFOlBPU1QuSVFfQ0FTSF9PUEVSLkZZMjAxMAEAAACPvWYIAgAAAAUxMzUuNgEIAAAABQAAAAExAQAAAAoxNTgwNjUzMTgwAwAAAAMxNjACAAAABDIwMDYEAAAAATAHAAAACTgvMzAvMjAxOQgAAAAJOS8zMC8yMDEwCQAAAAEwyTQ96q0t1wiwRnUpri3XCBxDSVEuTllTRTpQT1NULklRX0dQUEUuRlkyMDExAQAAAI+9ZggCAAAABTU0NS4xAQgAAAAFAAAAATEBAAAACjE2NDgwNDI4MDgDAAAAAzE2MAIAAAAEMTE2OQQAAAABMAcAAAAJOC8zMC8yMDE5CAAAAAk5LzMwLzIwMTEJAAAAATC9Wz3qrS3X</t>
  </si>
  <si>
    <t>CGkJdimuLdcIHUNJUS5UU0U6Mjg5Ny5JUV9HQV9FWFAuRlkyMDE5AQAAAOxXDQADAAAAAACJqaHsrS3XCIuBICmuLdcIJ0NJUS5TWlNFOjMwMDQ5OC5JUV9PVEhFUl9MSUFCX0xULkZZMjAxMwEAAAA2ylgBAwAAAAAApLVn660t1wify1Mpri3XCCVDSVEuVFNFOjIyOTYuSVFfT1RIRVJfQ0FfU1VQUEwuRlkyMDEzAQAAAKzEGxMDAAAAAACHHfjvrS3XCOhvcCiuLdcIMUNJUS5UU0U6MjgwMi5JUV9DSEFOR0VfTkVUX1dPUktJTkdfQ0FQSVRBTC5GWTIwMTkBAAAAC1UNAAIAAAAFMjA3NjUBCAAAAAUAAAABMQEAAAAKMTk2OTg2MDI1NAMAAAACNzkCAAAABDQ0MjEEAAAAATAHAAAACTgvMzAvMjAxOQgAAAAJMy8zMS8yMDE5CQAAAAEw77r37a0t1wiY1fsori3XCCBDSVEuTllTRTpUU04uSVFfRElWRVNUX0NGLkZZMjAxNwEAAACs6AIAAwAAAAAAnWOY660t1whT/TMpri3XCCxDSVEuTkFTREFRR1M6UFBDLklRX0VBUk5JTkdfQ09fTUFSR0lOLkZZMjAxMQEAAADVhwQAAgAAAActNi41Nzc4AQgAAAAFAAAAATEBAAAACjE2NTkzODcyMDMDAAAAAzE2MAIAAAAENDE4MQQAAAABMAcAAAAJOC8zMC8yMDE5CAAAAAoxMi8yNS8yMDExCQAAAAEwQVzm5a0t1wiEizYqri3XCCBDSVEuVFNFOjI4MDIuSVFfU1RfSU5WRVNULkZZMjAxOAEAAAALVQ0AAwAAAAAAsm337a0t1wj1Ofsori3XCCRDSVEuVFNFOjIyODEuSVFf</t>
  </si>
  <si>
    <t>U0FMRV9JTlRBTl9DRi5GWTIwMTgBAAAA31cNAAIAAAAELTE5MgEIAAAABQAAAAExAQAAAAoxODk1MDAyMzE5AwAAAAI3OQIAAAAEMjAyOQQAAAABMAcAAAAJOC8zMC8yMDE5CAAAAAkzLzMxLzIwMTgJAAAAATAfcLnsrS3XCJ98/yiuLdcIJENJUS5UU0U6Mjg3MS5JUV9QRVJJT0REQVRFX0lTLkZZMjAwMwEAAABwYA0ABQAAAAoyMDAzLzAzLzMxALT0Z+StLdcIosNaKq4t1wgZQ0lRLlRTRToyMjk2LklRX1JFLkZZMjAxNAEAAACsxBsTAwAAAAAA5RUO8K0t1whMJ2Aori3XCCBDSVEuVFNFOjI4NzEuSVFfQ0FTSF9PUEVSLkZZMjAxMwEAAABwYA0AAgAAAAUyMzUyNQEIAAAABQAAAAExAQAAAAoxNjI1MDkyMTA1AwAAAAI3OQIAAAAEMjAwNgQAAAABMAcAAAAJOC8zMC8yMDE5CAAAAAkzLzMxLzIwMTMJAAAAATBS1PXvrS3XCDqAsCiuLdcIJUNJUS5UU0U6MjI4OC5JUV9QUk9WX0JBRF9ERUJUUy5GWTIwMTcBAAAAiFcNAAIAAAACLTMBCAAAAAUAAAABMQEAAAAKMTg0OTAyNjk0NwMAAAACNzkCAAAAAjk1BAAAAAEwBwAAAAk4LzMwLzIwMTkIAAAACTMvMzEvMjAxNwkAAAABMBaY4O6tLdcIJSetKK4t1wgiQ0lRLlRTRToyMjgyLklRX1NBTEVfUFBFX0NGLkZZMjAxMAEAAACLVw0AAgAAAAQxNjIzAQgAAAAFAAAAATEBAAAACjEzODEyMDQ5OTQDAAAAAjc5AgAAAAQyMDQyBAAAAAEwBwAAAAk4LzMwLzIwMTkI</t>
  </si>
  <si>
    <t>AAAACTMvMzEvMjAxMAkAAAABMJ7ZFfGtLdcIW5FrKK4t1wgkQ0lRLlRTRToyODAyLklRX0NBU0hfSU5URVJFU1QuRlkyMDE5AQAAAAtVDQACAAAABDMyMzkBCAAAAAUAAAABMQEAAAAKMTk2OTg2MDI1NAMAAAACNzkCAAAABDMwMjgEAAAAATAHAAAACTgvMzAvMjAxOQgAAAAJMy8zMS8yMDE5CQAAAAEw77r37a0t1wj42esori3XCB5DSVEuMC5JUV9EQVlTX0lOVkVOVE9SWV9PVVQuRlkFAAAAAAAAAAgAAAAVKEludmFsaWQgVGltZSBQZXJpb2QpHzXm5a0t1wicMkEqri3XCB9DSVEuVFNFOjIyOTYuSVFfVFJFQVNVUlkuRlkyMDA4AQAAAKzEGxMDAAAAAAC9p/fvrS3XCP5CViiuLdcIJENJUS5UU0U6MjI4MS5JUV9FQklUREFfTUFSR0lOLkZZMjAwOAEAAADfVw0AAgAAAAYyLjY2MDcBCAAAAAUAAAABMQEAAAAKMTA3MDYwMzg4NAMAAAACNzkCAAAABDQwNDcEAAAAATAHAAAACTgvMzAvMjAxOQgAAAAJMy8zMS8yMDA4CQAAAAEwi8oL560t1wh6ehkqri3XCC1DSVEuVFNFOjI4NzEuSVFfREVGX1RBWF9BU1NFVFNfQ1VSUkVOVC5GWTIwMDgBAAAAcGANAAIAAAAEMTAwNAEIAAAABQAAAAExAQAAAAoxMDYxMTk0NTM4AwAAAAI3OQIAAAAEMTExNwQAAAABMAcAAAAJOC8zMC8yMDE5CAAAAAkzLzMxLzIwMDgJAAAAATCV6vTvrS3XCAwnpiiuLdcIJ0NJUS5UU0U6MjI4Mi5JUV9DQVNIX09QRVIuRlkyMDE2Li4u</t>
  </si>
  <si>
    <t>LkpQWQEAAACLVw0AAgAAAAU1MjUzNQEIAAAABQAAAAExAQAAAAoxNzk4ODk0OTY4AwAAAAI3OQIAAAAEMjAwNgQAAAABMAcAAAAJOC8zMC8yMDE5CAAAAAkzLzMxLzIwMTYJAAAAATD7h/LlrS3XCKU9SyquLdcIHkNJUS5UU0U6Mjg3MS5JUV9XSVBfSU5WLkZZMjAxMQEAAABwYA0AAgAAAAMzOTUBCAAAAAUAAAABMQEAAAAKMTQ2MDcxNzcxMgMAAAACNzkCAAAABDMyMTkEAAAAATAHAAAACTgvMzAvMjAxOQgAAAAJMy8zMS8yMDExCQAAAAEwaob1760t1wgqe5Yori3XCCRDSVEuVFNFOjIyODIuSVFfSU1QQUlSTUVOVF9HVy5GWTIwMTEBAAAAi1cNAAMAAAAAAJ7ZFfGtLdcIdzJjKK4t1wgmQ0lRLlRTRToyODk3LklRX0ZJTElOR19DVVJSRU5DWS5GWTIwMTEBAAAA7FcNAAMAAAADSlBZAI01m+ytLdcIIWsTKa4t1wggQ0lRLlRTRToyMjg4LklRX1NHQV9TVVBQTC5GWTIwMTkBAAAAiFcNAAIAAAAFNTE3OTABCAAAAAUAAAABMQEAAAAKMTk3MDIxMzExNgMAAAACNzkCAAAAAzEwMgQAAAABMAcAAAAJOC8zMC8yMDE5CAAAAAkzLzMxLzIwMTkJAAAAATD85eDurS3XCI+WtiiuLdcIKUNJUS5UU0U6MjgwMi5JUV9BU1NFVF9XUklURURPV05fQ0YuRlkyMDEwAQAAAAtVDQACAAAABTE0MzI1AQgAAAAFAAAAATEBAAAACjEzODI3NjM1MjADAAAAAjc5AgAAAAQyMDE5BAAAAAEwBwAAAAk4LzMwLzIwMTkIAAAACTMv</t>
  </si>
  <si>
    <t>MzEvMjAxMAkAAAABMNxO1u2tLdcIlbLIKK4t1wggQ0lRLlRTRToyMjgyLklRX0NIQU5HRV9BUi5GWTIwMTkBAAAAi1cNAAIAAAAEMTM4NgEIAAAABQAAAAExAQAAAAoxOTY5OTUwMDI5AwAAAAI3OQIAAAAEMjAxOAQAAAABMAcAAAAJOC8zMC8yMDE5CAAAAAkzLzMxLzIwMTkJAAAAATCIuQrxrS3XCDkGXiiuLdcII0NJUS5UU0U6Mjg3MS5JUV9UT1RBTF9FUVVJVFkuRlkyMDE3AQAAAHBgDQACAAAABjE2NDc0NgEIAAAABQAAAAExAQAAAAoxODQ4NTgxMTExAwAAAAI3OQIAAAAEMTI3NQQAAAABMAcAAAAJOC8zMC8yMDE5CAAAAAkzLzMxLzIwMTcJAAAAATABYhXvrS3XCKB7iSquLdcIIENJUS5UU0U6MjI5Ni5JUV9DSEFOR0VfQVAuRlkyMDEyAQAAAKzEGxMDAAAAAACS9vfvrS3XCKWLXyiuLdcIJUNJUS5OQVNEQVFHUzpQUEMuSVFfRUJJVERBX0lOVC5GWTIwMTIBAAAA1YcEAAIAAAAIMy43NzU0NDEBCAAAAAUAAAABMQEAAAAKMTcxODc0MjU3MAMAAAADMTYwAgAAAAQ0MTkwBAAAAAEwBwAAAAk4LzMwLzIwMTkIAAAACjEyLzMwLzIwMTIJAAAAATBBXOblrS3XCOV6PCquLdcIJ0NJUS5UU0U6MjI4OC5JUV9NQVJLRVRDQVAuMjAwNS8zLzMxLkpQWQEAAACIVw0AAgAAAAwzODI1Ny40NjAxOTUBBgAAAAUAAAABMQEAAAAKMTQxODA0OTY4OAMAAAACNzkCAAAABjEwMDA1NAQAAAABMAcAAAAJMy8zMS8yMDA1</t>
  </si>
  <si>
    <t>kYBnBq4t1whD36o8ri3XCCVDSVEuVFNFOjIyOTYuSVFfUFJFRl9ESVZfT1RIRVIuRlkyMDE2AQAAAKzEGxMDAAAAAADdPA7wrS3XCB3qYCiuLdcIIENJUS5OWVNFOlRTTi5JUV9SRF9FWFBfRk4uRlkyMDA3AQAAAKzoAgADAAAAAAB/0KHsrS3XCCWjMCmuLdcIJENJUS5UU0U6MjI5Ni5JUV9DQVNIX0lOVEVSRVNULkZZMjAxMAEAAACsxBsTAwAAAAAAjc/3760t1wg8rW8ori3XCCVDSVEuVFNFOjIyODguSVFfUFJFRl9ESVZfT1RIRVIuRlkyMDE5AQAAAIhXDQADAAAAAAD85eDurS3XCAMtxyiuLdcIHUNJUS5OQVNEQVFHUzpQUEMuSVFfQUQuRlkyMDE2AQAAANWHBAACAAAACS0yMzg1LjU2MQEIAAAABQAAAAExAQAAAAoxOTQ1MTIzNzU5AwAAAAMxNjACAAAABDEwNzUEAAAAATAHAAAACTgvMzAvMjAxOQgAAAAKMTIvMjUvMjAxNgkAAAABMGqMcOitLdcI/UzHKa4t1wglQ0lRLk5ZU0U6VFNOLklRX09USEVSX09QRVJfQUNULkZZMjAxNQEAAACs6AIAAgAAAAMxMTMBCAAAAAUAAAABMQEAAAAKMTg2NTQ4ODAyNAMAAAADMTYwAgAAAAQyMDQ3BAAAAAEwBwAAAAk4LzMwLzIwMTkIAAAACTEwLzMvMjAxNQkAAAABMO3tl+utLdcInyRQKa4t1wgrQ0lRLlRTRToyMjk2LklRX1JFVFVSTl9DT01NT05fRVFVSVRZLkZZMjAxOAEAAACsxBsTAgAAAAU3LjMxNAEIAAAABQAAAAExAQAAAAoxODk1MDAyMDIyAwAAAAI3</t>
  </si>
  <si>
    <t>OQIAAAAFMzMzMjAEAAAAATAHAAAACTgvMzAvMjAxOQgAAAAJMy8zMS8yMDE4CQAAAAEwBgzc560t1wit7u8pri3XCCJDSVEuVFNFOjI4MDIuSVFfREFfU1VQUExfQ0YuRlkyMDA4AQAAAAtVDQACAAAABTU1MTg5AQgAAAAFAAAAATEBAAAACjEwNjU1NTYyMzcDAAAAAjc5AgAAAAQyMTcxBAAAAAEwBwAAAAk4LzMwLzIwMTkIAAAACTMvMzEvMjAwOAkAAAABMDja1e2tLdcIz16uKK4t1wgnQ0lRLk5BU0RBUUdTOlBQQy5JUV9UT1RBTF9SRUNFSVYuRlkyMDA5AQAAANWHBAACAAAABzQ4Ni45NzYBCAAAAAUAAAABMQEAAAAKMTQyOTQwMjE4OQMAAAADMTYwAgAAAAQxMDAxBAAAAAEwBwAAAAk4LzMwLzIwMTkIAAAACjEyLzI3LzIwMDkJAAAAATAiKBHprS3XCBs8uCmuLdcIJENJUS5UU0U6MjI4MS5JUV9VTkxFVkVSRURfRkNGLkZZMjAxNQEAAADfVw0AAgAAAAktMzkwNy4xMjUBCAAAAAUAAAABMQEAAAAKMTc0NTUyODA0MQMAAAACNzkCAAAABDQ0MjMEAAAAATAHAAAACTgvMzAvMjAxOQgAAAAJMy8zMS8yMDE1CQAAAAEwTPu47K0t1wjbowYpri3XCCFDSVEuVFNFOjIyOTYuSVFfU0dBX01BUkdJTi5GWTIwMTMBAAAArMQbEwMAAAAAAE3l2+etLdcIwqDvKa4t1wgZQ0lRLlRTRToyODAyLklRX0dXLkZZMjAwOAEAAAALVQ0AAgAAAAU1NzgyMgEIAAAABQAAAAExAQAAAAoxMDY1NTU2MjM3AwAAAAI3OQIAAAAE</t>
  </si>
  <si>
    <t>MTE3MQQAAAABMAcAAAAJOC8zMC8yMDE5CAAAAAkzLzMxLzIwMDgJAAAAATDpDOHurS3XCGFeiyiuLdcII0NJUS5OWVNFOlRTTi5JUV9GSU5JU0hFRF9JTlYuRlkyMDEzAQAAAKzoAgACAAAABDE0MjMBCAAAAAUAAAABMQEAAAAKMTc2NjIxNjE5OAMAAAADMTYwAgAAAAQzMDc1BAAAAAEwBwAAAAk4LzMwLzIwMTkIAAAACTkvMjgvMjAxMwkAAAABMM/Of+utLdcIRsBCKa4t1wgmQ0lRLlRTRToyMjg4LklRX0NBU0hfQ09OVkVSU0lPTi5GWTIwMTUBAAAAiFcNAAIAAAAIMjguODc1MTUBCAAAAAUAAAABMQEAAAAKMTc0NTUyNzg2MwMAAAACNzkCAAAABDQxODQEAAAAATAHAAAACTgvMzAvMjAxOQgAAAAJMy8zMS8yMDE1CQAAAAEwsnsL560t1wipMngtri3XCCJDSVEuVFNFOjIyODguSVFfU0FMRV9QUEVfQ0YuRlkyMDEwAQAAAIhXDQACAAAAAzY5OAEIAAAABQAAAAExAQAAAAoxMzg2OTM1MTY4AwAAAAI3OQIAAAAEMjA0MgQAAAABMAcAAAAJOC8zMC8yMDE5CAAAAAkzLzMxLzIwMTAJAAAAATBq0vnurS3XCEzZsyiuLdcIIUNJUS5UU0U6Mjg3MS5JUV9UT1RBTF9ERUJULkZZMjAwOQEAAABwYA0AAgAAAAYxMTA0OTIBCAAAAAUAAAABMQEAAAAKMTM4MjIzNzEwNwMAAAACNzkCAAAABDQxNzMEAAAAATAHAAAACTgvMzAvMjAxOQgAAAAJMy8zMS8yMDA5CQAAAAEwiBH1760t1wgvvmoqri3XCCFDSVEuTllTRTpU</t>
  </si>
  <si>
    <t>U04uSVFfTklfQ09NUEFOWS5GWTIwMTIBAAAArOgCAAIAAAADNTc2AQgAAAAFAAAAATEBAAAACjE3MDcyOTUzOTADAAAAAzE2MAIAAAAFNDE1NzEEAAAAATAHAAAACTgvMzAvMjAxOQgAAAAJOS8yOS8yMDEyCQAAAAEw3qd/660t1whOVj4pri3XCBtDSVEuVFNFOjI4OTcuSVFfTlBQRS5GWTIwMTIBAAAA7FcNAAIAAAAGMTI2MzYwAQgAAAAFAAAAATEBAAAACjE1NTQ5NTA2ODUDAAAAAjc5AgAAAAQxMDA0BAAAAAEwBwAAAAk4LzMwLzIwMTkIAAAACTMvMzEvMjAxMgkAAAABMH9cm+ytLdcIULkoKa4t1wgYQ0lRLi5JUV9UT1RBTF9SRVYuRlkyMDA5BQAAAAAAAAAIAAAAFChJbnZhbGlkIElkZW50aWZpZXIp3pyP5a0t1wiX/ooBri3XCBFDSVEuLklRX1RPVEFMX0NBLgUAAAABAAAACAAAABQoSW52YWxpZCBJZGVudGlmaWVyKQ/ZVw+uLdcID9lXD64t1wgoQ0lRLk5ZU0U6VFNOLklRX1BST1ZfQkFEX0RFQlRTX0NGLkZZMjAxMQEAAACs6AIAAwAAAAAA3qd/660t1wid7Dkpri3XCClDSVEuVFNFOjIyODEuSVFfVE9UQUxfREVCVF9DQVBJVEFMLkZZMjAwOQEAAADfVw0AAgAAAAY1MS45NDkBCAAAAAUAAAABMQEAAAAKMTM4ODc0MjgwNgMAAAACNzkCAAAABDQxODYEAAAAATAHAAAACTgvMzAvMjAxOQgAAAAJMy8zMS8yMDA5CQAAAAEwi8oL560t1wjiChAqri3XCB5DSVEuVFNFOjIyODguSVFfTFRfREVCVC5G</t>
  </si>
  <si>
    <t>WTIwMDkBAAAAiFcNAAIAAAAEOTY3NwEIAAAABQAAAAExAQAAAAoxMzg2OTM1NTY3AwAAAAI3OQIAAAAEMTA0OQQAAAABMAcAAAAJOC8zMC8yMDE5CAAAAAkzLzMxLzIwMDkJAAAAATB1q/nurS3XCG1ksyiuLdcIJUNJUS5UU0U6MjgwMi5JUV9PVEhFUl9DQV9TVVBQTC5GWTIwMTQBAAAAC1UNAAIAAAAFNDQzMTMBCAAAAAUAAAABMQEAAAAKMTY4NjYzNzUyOAMAAAACNzkCAAAABDEwNTUEAAAAATAHAAAACTgvMzAvMjAxOQgAAAAJMy8zMS8yMDE0CQAAAAEwwRHX7a0t1wh4Buoori3XCCpDSVEuVFNFOjIyODguSVFfVE9UQUxfRVFVSVRZLkZZMjAxNi4uLi5KUFkBAAAAiFcNAAIAAAAFNzIzMjIBCAAAAAUAAAABMQEAAAAKMTc5OTI0MzM3OQMAAAACNzkCAAAABDEyNzUEAAAAATAHAAAACTgvMzAvMjAxOQgAAAAJMy8zMS8yMDE2CQAAAAEwM2Hy5a0t1wjoSEcqri3XCBlDSVEuVFNFOjI4MDIuSVFfRlguRlkyMDEyAQAAAAtVDQACAAAABS0xMzU2AQgAAAAFAAAAATEBAAAACjE1NTQ5NTA2MjcDAAAAAjc5AgAAAAQyMTQ0BAAAAAEwBwAAAAk4LzMwLzIwMTkIAAAACTMvMzEvMjAxMgkAAAABMP7C1u2tLdcIomrpKK4t1wgoQ0lRLlRTRToyMjgyLklRX1RPVEFMX0RFQlRfUkVQQUlELkZZMjAxMwEAAACLVw0AAgAAAAYtMzU3MTcBCAAAAAUAAAABMQEAAAAKMTYyNTQ1NzcyOQMAAAACNzkCAAAABDIxNjYEAAAA</t>
  </si>
  <si>
    <t>ATAHAAAACTgvMzAvMjAxOQgAAAAJMy8zMS8yMDEzCQAAAAEwjycW8a0t1wg2Q2Qori3XCCpDSVEuVFNFOjI4OTcuSVFfVE9UQUxfQ09NTU9OX0VRVUlUWS5GWTIwMTEBAAAA7FcNAAIAAAAGMjcyMDgyAQgAAAAFAAAAATEBAAAACjE0NjE2ODAxMDIDAAAAAjc5AgAAAAQxMDA2BAAAAAEwBwAAAAk4LzMwLzIwMTkIAAAACTMvMzEvMjAxMQkAAAABMI01m+ytLdcI4fAiKa4t1wgqQ0lRLk5BU0RBUUdTOlBQQy5JUV9ERUZfVEFYX0xJQUJfTFQuRlkyMDA3AQAAANWHBAACAAAABjMyNi41NwEIAAAABQAAAAExAQAAAAoxMzkwNzg2Mzg3AwAAAAMxNjACAAAABDEwMjcEAAAAATAHAAAACTgvMzAvMjAxOQgAAAAJOS8yOS8yMDA3CQAAAAEwhqMm6a0t1wiGfpkpri3XCBlDSVEuVFNFOjI4NzEuSVFfR1AuRlkyMDE5AQAAAHBgDQACAAAABTkzMjE1AQgAAAAFAAAAATEBAAAACjE5Njk2MDExNjgDAAAAAjc5AgAAAAIxMAQAAAABMAcAAAAJOC8zMC8yMDE5CAAAAAkzLzMxLzIwMTkJAAAAATDKsBXvrS3XCK+mhiiuLdcIIENJUS5UU0U6MjI5Ni5JUV9SRF9FWFBfRk4uRlkyMDA4AQAAAKzEGxMDAAAAAAC9p/fvrS3XCLmLZiiuLdcIK0NJUS5UU0U6MjgwMi5JUV9NSU5PUklUWV9JTlRFUkVTVF9JUy5GWTIwMTIBAAAAC1UNAAIAAAAFLTU4MjMBCAAAAAUAAAABMQEAAAAKMTU1NDk1MDYyNwMAAAACNzkCAAAAAjgzBAAA</t>
  </si>
  <si>
    <t>AAEwBwAAAAk4LzMwLzIwMTkIAAAACTMvMzEvMjAxMgkAAAABMMic1u2tLdcIL9TYKK4t1wggQ0lRLkhPU0U6Vk5NLklRX1NUX0lOVkVTVC5GWTIwMTcBAAAAcEI8AQIAAAAPMTAwNjUzMzUuODA1ODY0AQgAAAAFAAAAATEBAAAACjE5NTEwMDY5OTkDAAAAAzE2NAIAAAAEMTA2OQQAAAABMAcAAAAJOC8zMC8yMDE5CAAAAAgxLzEvMjAxOAkAAAABMJAuJumtLdcIcwS3Ka4t1wgoQ0lRLlRTRToyMjgyLklRX0NVUlJFTlRfUE9SVF9ERUJULkZZMjAxOAEAAACLVw0AAgAAAAQ4MDUxAQgAAAAFAAAAATEBAAAACjE4OTQ5NDA0NTQDAAAAAjc5AgAAAAQxMjk3BAAAAAEwBwAAAAk4LzMwLzIwMTkIAAAACTMvMzEvMjAxOAkAAAABMFGSCvGtLdcI8cJEKK4t1wgrQ0lRLlNaU0U6MzAwNDk4LklRX01JTk9SSVRZX0lOVEVSRVNULkZZMjAwOQEAAAA2ylgBAgAAAAozODIuNjM2MjgzAQgAAAAFAAAAATEBAAAACjE4NDY3MjY2NTMDAAAAAjMyAgAAAAQxMDUyBAAAAAEwBwAAAAk4LzMwLzIwMTkIAAAACjEyLzMxLzIwMDkJAAAAATDkGWfrrS3XCGcUZCmuLdcIGkNJUS5UU0U6Mjg3MS5JUV9SRVYuRlkyMDE2AQAAAHBgDQACAAAABjUzNTM1MQEIAAAABQAAAAExAQAAAAoxNzk3NjM2OTk4AwAAAAI3OQIAAAADMTEyBAAAAAEwBwAAAAk4LzMwLzIwMTkIAAAACTMvMzEvMjAxNgkAAAABMBkUFe+tLdcIE9qXKK4t1wgjQ0lR</t>
  </si>
  <si>
    <t>LlRTRToyODcxLklRX0JFVEFfNVlSLjIwMDkvMDMvMzEBAAAAcGANAAIAAAARMC41OTg3NjUzOTQ5ODE2ODkAkYBnBq4t1wjsznkqri3XCCFDSVEuVFNFOjI4MDIuSVFfVE9UQUxfTElBQi5GWTIwMTQBAAAAC1UNAAIAAAAGNDMyMTYzAQgAAAAFAAAAATEBAAAACjE2ODY2Mzc1MjgDAAAAAjc5AgAAAAQxMjc2BAAAAAEwBwAAAAk4LzMwLzIwMTkIAAAACTMvMzEvMjAxNAkAAAABMC3R9u2tLdcI0oDhKK4t1wggQ0lRLk5ZU0U6UE9TVC5JUV9EQV9TVVBQTC5GWTIwMTcBAAAAj71mCAMAAAAAAMKQbuqtLdcIVEGMKa4t1wgqQ0lRLlRTRToyMjk2LklRX1RPVEFMX0FTU0VUUy5GWTIwMTcuLi4uSlBZAQAAAKzEGxMCAAAABjM3MzYzMgEIAAAABQAAAAExAQAAAAoxODQ4NjczNDkwAwAAAAI3OQIAAAAEMTAwNwQAAAABMAcAAAAJOC8zMC8yMDE5CAAAAAkzLzMxLzIwMTcJAAAAATAGOvLlrS3XCFZvqQGuLdcIG0NJUS4wLklRX05FVF9ERUJUX0VCSVREQS5GWQUAAAAAAAAACAAAABUoSW52YWxpZCBUaW1lIFBlcmlvZCkfNeblrS3XCJwyQSquLdcIJkNJUS5IT1NFOlZOTS5JUV9BU1NFVF9XUklURURPV04uRlkyMDEyAQAAAHBCPAEDAAAAAADMg4LprS3XCOyJoymuLdcIIUNJUS5OWVNFOlBPU1QuSVFfT1RIRVJfUkVWLkZZMjAxNQEAAACPvWYIAwAAAAAA2EJu6q0t1wjRKn8pri3XCCFDSVEuVFNFOjIyODIuSVFf</t>
  </si>
  <si>
    <t>Q0FTSF9FUVVJVi5GWTIwMTcBAAAAi1cNAAIAAAAGMTAxMjU1AQgAAAAFAAAAATEBAAAACjE4NDkwMjY5MDMDAAAAAjc5AgAAAAQxMDk2BAAAAAEwBwAAAAk4LzMwLzIwMTkIAAAACTMvMzEvMjAxNwkAAAABMHFqCvGtLdcIXDJVKK4t1wgrQ0lRLk5BU0RBUUdTOlBQQy5JUV9DSEFOR0VfSU5WRU5UT1JZLkZZMjAxNQEAAADVhwQAAgAAAAY4My41OTUBCAAAAAUAAAABMQEAAAAKMTg3NDg1NjkxMAMAAAADMTYwAgAAAAQyMDk5BAAAAAEwBwAAAAk4LzMwLzIwMTkIAAAACjEyLzI3LzIwMTUJAAAAATCaZXDorS3XCH7HvimuLdcIJ0NJUS5UU0U6MjI5Ni5JUV9NQVJLRVRDQVAuMjAwOC8zLzMxLkpQWQEAAACsxBsTAwAAAAAA5DJnBq4t1wh3HKo8ri3XCCZDSVEuVFNFOjIyOTYuSVFfTkVUX0RFQlRfSVNTVUVELkZZMjAwOAEAAACsxBsTAwAAAAAAvaf3760t1whYsmYori3XCClDSVEuVFNFOjI4MDIuSVFfREVCVF9FUVVJVl9ORVRfUEJPLkZZMjAxNQEAAAALVQ0AAgAAAAU0MjkzMwEIAAAABQAAAAExAQAAAAoxNzQ1Mzc4NzE0AwAAAAI3OQIAAAAFMjE2NzkEAAAAATAHAAAACTgvMzAvMjAxOQgAAAAJMy8zMS8yMDE1CQAAAAEwL/j27a0t1wgET/oori3XCCRDSVEuTllTRTpUU04uSVFfUEVSSU9EREFURV9JUy5GWTIwMDEBAAAArOgCAAUAAAAKMjAwMS8wOS8yOQA2aWjkrS3XCEBUZiquLdcIIkNJUS5OWVNF</t>
  </si>
  <si>
    <t>OlBPU1QuSVFfRUFSTklOR19DTy5GWTIwMTUBAAAAj71mCAIAAAAGLTExNS4zAQgAAAAFAAAAATEBAAAACjE4NjY2MzA4MTcDAAAAAzE2MAIAAAABNwQAAAABMAcAAAAJOC8zMC8yMDE5CAAAAAk5LzMwLzIwMTUJAAAAATDYQm7qrS3XCGKajymuLdcILUNJUS5UU0U6MjI4Mi5JUV9DQVNIX0NPTlZFUlNJT04uRlkyMDE0Li4uLkpQWQEAAACLVw0AAgAAAAg0Ni43NjU5OQEIAAAABQAAAAExAQAAAAoxNjg2NjM3OTEwAwAAAAI3OQIAAAAENDE4NAQAAAABMAcAAAAJOC8zMC8yMDE5CAAAAAkzLzMxLzIwMTQJAAAAATD7h/LlrS3XCO8WSyquLdcIKENJUS5TWlNFOjMwMDQ5OC5JUV9ESUxVVF9FUFNfSU5DTC5GWTIwMTEBAAAANspYAQMAAAAAANZnZ+utLdcIMIlkKa4t1wglQ0lRLlRTRToyMjgxLklRX1JFVFVSTl9DQVBJVEFMLkZZMjAxOQEAAADfVw0AAgAAAAY2LjY5MzUBCAAAAAUAAAABMQEAAAAKMTk3MDA1MTQ3NwMAAAACNzkCAAAABDQzNjMEAAAAATAHAAAACTgvMzAvMjAxOQgAAAAJMy8zMS8yMDE5CQAAAAEwAI8D560t1whw+hUqri3XCB9DSVEuVFNFOjI4OTcuSVFfVE9UQUxfQ0EuRlkyMDE4AQAAAOxXDQACAAAABjE3MDE0NwEIAAAABQAAAAExAQAAAAoxODk1MDAxOTkxAwAAAAI3OQIAAAAEMTAwOAQAAAABMAcAAAAJOC8zMC8yMDE5CAAAAAkzLzMxLzIwMTgJAAAAATCJqaHsrS3XCC2SGimuLdcI</t>
  </si>
  <si>
    <t>GkNJUS5OWVNFOlBPU1QuSVFfR1cuRlkyMDEzAQAAAI+9ZggCAAAABjE0ODkuNwEIAAAABQAAAAExAQAAAAoxNzY2ODI0MTY4AwAAAAMxNjACAAAABDExNzEEAAAAATAHAAAACTgvMzAvMjAxOQgAAAAJOS8zMC8yMDEzCQAAAAEwqqk96q0t1wgVpXYpri3XCCNDSVEuSE9TRTpWTk0uSVFfR1JPU1NfTUFSR0lOLkZZMjAxNgEAAABwQjwBAgAAAAc0Ny43MzE2AQgAAAAFAAAAATEBAAAACjE4ODA4MTUzNTQDAAAAAzE2NAIAAAAENDA3NAQAAAABMAcAAAAJOC8zMC8yMDE5CAAAAAgxLzEvMjAxNwkAAAABMIlSm+atLdcISgA+Kq4t1wgmQ0lRLlRTRToyODAyLklRX05FVF9ERUJUX0VCSVREQS5GWTIwMTcBAAAAC1UNAAIAAAAIMS4xMjgwMDYBCAAAAAUAAAABMQEAAAAKMTg0ODY3MzQ0OQMAAAACNzkCAAAABDQxOTMEAAAAATAHAAAACTgvMzAvMjAxOQgAAAAJMy8zMS8yMDE3CQAAAAEwi8oL560t1wjr4w8qri3XCBpDSVEuVFNFOjI4NzEuSVFfRUJULkZZMjAxNwEAAABwYA0AAgAAAAUyNzgxNwEIAAAABQAAAAExAQAAAAoxODQ4NTgxMTExAwAAAAI3OQIAAAADMTM5BAAAAAEwBwAAAAk4LzMwLzIwMTkIAAAACTMvMzEvMjAxNwkAAAABMAFiFe+tLdcI4LexKK4t1wgoQ0lRLlRTRToyMjgxLklRX1RPVEFMX0RJVl9QQUlEX0NGLkZZMjAxMwEAAADfVw0AAgAAAAQtNDQ1AQgAAAAFAAAAATEBAAAACjE2MjY3MjU5</t>
  </si>
  <si>
    <t>ODEDAAAAAjc5AgAAAAQyMDIyBAAAAAEwBwAAAAk4LzMwLzIwMTkIAAAACTMvMzEvMjAxMwkAAAABMLWSwe2tLdcIQtD9KK4t1wgbQ0lRLlRTRToyODk3LklRX0FQSUMuRlkyMDE3AQAAAOxXDQACAAAABTQ5ODIzAQgAAAAFAAAAATEBAAAACjE4NDg2NzM0MjkDAAAAAjc5AgAAAAQxMDg0BAAAAAEwBwAAAAk4LzMwLzIwMTkIAAAACTMvMzEvMjAxNwkAAAABMJOCoeytLdcITh0aKa4t1wgmQ0lRLlRTRToyODcxLklRX0VYVFJBX0FDQ19JVEVNUy5GWTIwMTYBAAAAcGANAAMAAAAAABkUFe+tLdcIh5COKK4t1wgdQ0lRLlRTRToyMjg4LklRX1JEX0VYUC5GWTIwMTUBAAAAiFcNAAMAAAAAABdx4O6tLdcIoQWkKK4t1wgoQ0lRLk5ZU0U6VFNOLklRX0NVUlJFTlRfUE9SVF9ERUJULkZZMjAwNwEAAACs6AIAAgAAAAMxMzcBCAAAAAUAAAABMQEAAAAKMTI2MTYzMTEwNwMAAAADMTYwAgAAAAQxMjk3BAAAAAEwBwAAAAk4LzMwLzIwMTkIAAAACTkvMjkvMjAwNwkAAAABMH/QoeytLdcIBC4bKa4t1wggQ0lRLk5ZU0U6VFNOLklRX1RPVEFMX1JFVi5GWTIwMDQBAAAArOgCAAIAAAAFMjY0NDEBCAAAAAUAAAABMQEAAAAJMzEzNjEwMDY0AwAAAAMxNjACAAAAAjI4BAAAAAEwBwAAAAk4LzMwLzIwMTkIAAAACTEwLzIvMjAwNAkAAAABMDZpaOStLdcIQFRmKq4t1wgZQ0lRLkhPU0U6Vk5NLklRX0FELkZZMjAxMgEAAABw</t>
  </si>
  <si>
    <t>QjwBAgAAAA8tMjI4OTQzMS44NTY4MjQBCAAAAAUAAAABMQEAAAAKMTY2MjEyNDEzNgMAAAADMTY0AgAAAAQxMDc1BAAAAAEwBwAAAAk4LzMwLzIwMTkIAAAACjEyLzMxLzIwMTIJAAAAATDMg4LprS3XCHiPqCmuLdcIIUNJUS5UU0U6MjI4Mi5JUV9DQVNIX1RBWEVTLkZZMjAxNQEAAACLVw0AAwAAAAAA90MK8a0t1wgOAEQori3XCCVDSVEuVFNFOjIyODguSVFfU1RfREVCVF9JU1NVRUQuRlkyMDE3AQAAAIhXDQADAAAAAAAJv+DurS3XCFkWpSiuLdcIMkNJUS5OQVNEQVFHUzpQUEMuSVFfT1RIRVJfRklOQU5DRV9BQ1RfU1VQUEwuRlkyMDE3AQAAANWHBAACAAAABy0xMy42MzEBCAAAAAUAAAABMQEAAAAKMTk0NTEyMzc1MAMAAAADMTYwAgAAAAQyMDUwBAAAAAEwBwAAAAk4LzMwLzIwMTkIAAAACjEyLzMxLzIwMTcJAAAAATBis3DorS3XCFbu0ymuLdcIHUNJUS5UU0U6Mjg3MS5JUV9HQV9FWFAuRlkyMDA4AQAAAHBgDQACAAAABDc2MjkBCAAAAAUAAAABMQEAAAAKMTA2MTE5NDUzOAMAAAACNzkCAAAABTIxNTYyBAAAAAEwBwAAAAk4LzMwLzIwMTkIAAAACTMvMzEvMjAwOAkAAAABMJXq9O+tLdcItqyuKK4t1wgaQ0lRLk5ZU0U6VFNOLklRX0VCVC5GWTIwMTUBAAAArOgCAAIAAAAEMTkyMQEIAAAABQAAAAExAQAAAAoxODY1NDg4MDI0AwAAAAMxNjACAAAAAzEzOQQAAAABMAcAAAAJOC8zMC8yMDE5CAAA</t>
  </si>
  <si>
    <t>AAkxMC8zLzIwMTUJAAAAATDt7ZfrrS3XCLcTMymuLdcIKUNJUS5UU0U6MjI4MS5JUV9ERUJUX0VRVUlWX05FVF9QQk8uRlkyMDEzAQAAAN9XDQACAAAABDM2NjgBCAAAAAUAAAABMQEAAAAKMTYyNjcyNTk4MQMAAAACNzkCAAAABTIxNjc5BAAAAAEwBwAAAAk4LzMwLzIwMTkIAAAACTMvMzEvMjAxMwkAAAABMLWSwe2tLdcIQ6n9KK4t1wggQ0lRLlRTRToyODk3LklRX0RJVl9TSEFSRS5GWTIwMTQBAAAA7FcNAAIAAAACNzUBCAAAAAUAAAABMQEAAAAKMTY4NjYzNzY4MgMAAAACNzkCAAAABDMwNTgEAAAAATAHAAAACTgvMzAvMjAxOQgAAAAJMy8zMS8yMDE0CQAAAAEwcoOb7K0t1wiZDBkpri3XCC9DSVEuVFNFOjI4OTcuSVFfT1RIRVJfTk9OX09QRVJfRVhQX1NVUFBMLkZZMjAxNAEAAADsVw0AAgAAAAM1NzkBCAAAAAUAAAABMQEAAAAKMTY4NjYzNzY4MgMAAAACNzkCAAAAAjg1BAAAAAEwBwAAAAk4LzMwLzIwMTkIAAAACTMvMzEvMjAxNAkAAAABMHKDm+ytLdcI31suKa4t1wgjQ0lRLlNaU0U6MzAwNDk4LklRX1RPVEFMX1JFVi5GWTIwMTEBAAAANspYAQMAAAAAANZnZ+utLdcI22dpKa4t1wglQ0lRLk5ZU0U6VFNOLklRX05FVF9SRU5UQUxfRVhQLkZZMjAxMAEAAACs6AIAAwAAAAAAcYZ9660t1whomUkpri3XCCBDSVEuU1pTRTozMDA0OTguSVFfUkRfRVhQLkZZMjAwNwEAAAA2ylgBAwAAAAAA14mY</t>
  </si>
  <si>
    <t>660t1wiKy0wpri3XCCZDSVEuU1pTRTozMDA0OTguSVFfUEVfRVhDTC4uMjAxMi8wMy8zMQEAAAA2ylgBAwAAAAAA+wpnBq4t1wi4Cisori3XCCZDSVEuVFNFOjIyODIuSVFfSU5WRU5UT1JZX1RVUk5TLkZZMjAxNQEAAACLVw0AAgAAAAc3LjQ4ODI0AQgAAAAFAAAAATEBAAAACjE3NDU3MDMwNjcDAAAAAjc5AgAAAAQ0MDgyBAAAAAEwBwAAAAk4LzMwLzIwMTkIAAAACTMvMzEvMjAxNQkAAAABME0+5uetLdcI91LvKa4t1wgkQ0lRLk5ZU0U6UE9TVC5JUV9QRV9FWENMLi4yMDA5LzAzLzMxAQAAAI+9ZggDAAAAAAAA5GYGri3XCIGmKyiuLdcIJkNJUS5UU0U6MjI4MS5JUV9FRkZFQ1RfVEFYX1JBVEUuRlkyMDEwAQAAAN9XDQACAAAABzM1LjY1NDkBCAAAAAUAAAABMQEAAAAKMTM4ODc0MTcyOAMAAAACNzkCAAAABDQzNzYEAAAAATAHAAAACTgvMzAvMjAxOQgAAAAJMy8zMS8yMDEwCQAAAAEwz0TB7a0t1wiOgMwori3XCBlDSVEuVFNFOjIyODIuSVFfRE8uRlkyMDA4AQAAAItXDQACAAAABS0yMzExAQgAAAAFAAAAATEBAAAACjEwNjExOTI1MjYDAAAAAjc5AgAAAAI0MAQAAAABMAcAAAAJOC8zMC8yMDE5CAAAAAkzLzMxLzIwMDgJAAAAATAbixXxrS3XCNNIYiiuLdcIJENJUS5OQVNEQVFHUzpQUEMuSVFfQ0hBTkdFX0FQLkZZMjAxMwEAAADVhwQAAgAAAAY0OS42MjUBCAAAAAUAAAABMQEAAAAKMTc3NTkz</t>
  </si>
  <si>
    <t>NzExMAMAAAADMTYwAgAAAAQyMDE3BAAAAAEwBwAAAAk4LzMwLzIwMTkIAAAACjEyLzI5LzIwMTMJAAAAATDzwxHprS3XCOOP0imuLdcIKkNJUS5UU0U6MjI4MS5JUV9UT1RBTF9BU1NFVFMuRlkyMDA5Li4uLkpQWQEAAADfVw0AAgAAAAU5ODc0MwEIAAAABQAAAAExAQAAAAoxMzg4NzQyODA2AwAAAAI3OQIAAAAEMTAwNwQAAAABMAcAAAAJOC8zMC8yMDE5CAAAAAkzLzMxLzIwMDkJAAAAATAGOvLlrS3XCJRKgwSuLdcIJkNJUS5TWlNFOjMwMDQ5OC5JUV9CRVRBXzFZUi4yMDEyLzEyLzMxAQAAADbKWAEDAAAAAAC+pmcGri3XCBrPgCquLdcIIENJUS5IT1NFOlZOTS5JUV9CVUlMRElOR1MuRlkyMDE3AQAAAHBCPAECAAAADjM5NDMyMzYuMDk3MzU0AQgAAAAFAAAAATEBAAAACjE5NTEwMDY5OTkDAAAAAzE2NAIAAAAEMzAyMwQAAAABMAcAAAAJOC8zMC8yMDE5CAAAAAgxLzEvMjAxOAkAAAABMIdVJumtLdcIu6WuKa4t1wgkQ0lRLlRTRToyODAyLklRX09USEVSX0xJQUJfTFQuRlkyMDExAQAAAAtVDQACAAAABTI0MDQwAQgAAAAFAAAAATEBAAAACjE0NjE2Nzk5OTYDAAAAAjc5AgAAAAQxMDYyBAAAAAEwBwAAAAk4LzMwLzIwMTkIAAAACTMvMzEvMjAxMQkAAAABMMp11u2tLdcIhADJKK4t1wgoQ0lRLk5BU0RBUUdTOlBQQy5JUV9DVVJSRU5DWV9HQUlOLkZZMjAxNAEAAADVhwQAAgAAAActMjcuOTc5AQgA</t>
  </si>
  <si>
    <t>AAAFAAAAATEBAAAACjE4MjY4NTgyNDYDAAAAAzE2MAIAAAACMzgEAAAAATAHAAAACTgvMzAvMjAxOQgAAAAKMTIvMjgvMjAxNAkAAAABMPPDEemtLdcIsmjLKa4t1wgiQ0lRLk5ZU0U6UE9TVC5JUV9UT1RBTF9ERUJULkZZMjAxMAEAAACPvWYIAgAAAAU3MTYuNQEIAAAABQAAAAExAQAAAAoxNTgwNjUzMTgwAwAAAAMxNjACAAAABDQxNzMEAAAAATAHAAAACTgvMzAvMjAxOQgAAAAJOS8zMC8yMDEwCQAAAAEwyTQ96q0t1wh7u3Upri3XCCNDSVEuVFNFOjIyODguSVFfQkVUQV8xWVIuMjAxOC8wMy8zMQEAAACIVw0AAgAAABEwLjM5ODIzMTk4NTM1OTEyNgBmzmcGri3XCP6AeSquLdcIE0NJUS4uSVFfT1RIRVJfT1BFUi4FAAAAAQAAAAgAAAAUKEludmFsaWQgSWRlbnRpZmllcikP2VcPri3XCA/ZVw+uLdcIKENJUS5UU0U6MjI4OC5JUV9NSU5PUklUWV9JTlRFUkVTVC5GWTIwMTUBAAAAiFcNAAIAAAADNDAyAQgAAAAFAAAAATEBAAAACjE3NDU1Mjc4NjMDAAAAAjc5AgAAAAQxMDUyBAAAAAEwBwAAAAk4LzMwLzIwMTkIAAAACTMvMzEvMjAxNQkAAAABMBdx4O6tLdcIZaySKK4t1wgfQ0lRLk5BU0RBUUdTOlBQQy5JUV9MQU5ELkZZMjAxNAEAAADVhwQAAgAAAAY2Ni43OTgBCAAAAAUAAAABMQEAAAAKMTgyNjg1ODI0NgMAAAADMTYwAgAAAAQzMDk4BAAAAAEwBwAAAAk4LzMwLzIwMTkIAAAACjEyLzI4LzIw</t>
  </si>
  <si>
    <t>MTQJAAAAATB/PnDorS3XCCexximuLdcIJkNJUS5UU0U6MjI4MS5JUV9JTlZFTlRPUllfVFVSTlMuRlkyMDA4AQAAAN9XDQACAAAACTIzLjExMjI4MgEIAAAABQAAAAExAQAAAAoxMDcwNjAzODg0AwAAAAI3OQIAAAAENDA4MgQAAAABMAcAAAAJOC8zMC8yMDE5CAAAAAkzLzMxLzIwMDgJAAAAATCLygvnrS3XCBtZFyquLdcIMENJUS5OQVNEQVFHUzpQUEMuSVFfTkVUX0RFQlRfRUJJVERBX0NBUEVYLkZZMjAxMgEAAADVhwQAAgAAAAgzLjU4NTc0OQEIAAAABQAAAAExAQAAAAoxNzE4NzQyNTcwAwAAAAMxNjACAAAABTIzMzE0BAAAAAEwBwAAAAk4LzMwLzIwMTkIAAAACjEyLzMwLzIwMTIJAAAAATBBXOblrS3XCGBOMCquLdcIJkNJUS5UU0U6MjI5Ni5JUV9TQUxFU19NQVJLRVRJTkcuRlkyMDE2AQAAAKzEGxMDAAAAAADdPA7wrS3XCO0bSCiuLdcIH0NJUS5OWVNFOlBPU1QuSVFfTFRfREVCVC5GWTIwMTABAAAAj71mCAIAAAAFNzE2LjUBCAAAAAUAAAABMQEAAAAKMTU4MDY1MzE4MAMAAAADMTYwAgAAAAQxMDQ5BAAAAAEwBwAAAAk4LzMwLzIwMTkIAAAACTkvMzAvMjAxMAkAAAABMMk0PeqtLdcI0q9WKa4t1wgcQ0lRLlRTRToyMjg4LklRX05JX0NGLkZZMjAwOAEAAACIVw0AAgAAAAQxMzM4AQgAAAAFAAAAATEBAAAACjEwNjYwNjQxNTkDAAAAAjc5AgAAAAQyMTUwBAAAAAEwBwAAAAk4LzMwLzIwMTkI</t>
  </si>
  <si>
    <t>AAAACTMvMzEvMjAwOAkAAAABMHyE+e6tLdcIfKyZKK4t1wglQ0lRLlRTRToyODk3LklRX09USEVSX09QRVJfQUNULkZZMjAxNgEAAADsVw0AAgAAAAUtNzQ4OQEIAAAABQAAAAExAQAAAAoxNzk4ODk0ODkwAwAAAAI3OQIAAAAEMjA0NwQAAAABMAcAAAAJOC8zMC8yMDE5CAAAAAkzLzMxLzIwMTYJAAAAATCTgqHsrS3XCFb2GSmuLdcIMENJUS5OWVNFOlRTTi5JUV9UT1RBTF9PVVRTVEFORElOR19CU19EQVRFLkZZMjAwOAEAAACs6AIAAgAAAAMzNzcBBAAAAAUAAAABNQEAAAAKMTQxMjY4NzgwMgIAAAAFMjQxNTIGAAAAATCNOH3rrS3XCEuSISmuLdcIIUNJUS5UU0U6MjI5Ni5JUV9ORVRfQ0hBTkdFLkZZMjAxNwEAAACsxBsTAgAAAAUyMjMyNQEIAAAABQAAAAExAQAAAAoxODQ4NjczNDkwAwAAAAI3OQIAAAAEMjA5MwQAAAABMAcAAAAJOC8zMC8yMDE5CAAAAAkzLzMxLzIwMTcJAAAAATDMYw7wrS3XCDJOWSiuLdcIKkNJUS5OQVNEQVFHUzpQUEMuSVFfRklMSU5HX0NVUlJFTkNZLkZZMjAxNgEAAADVhwQAAwAAAANVU0QAYrNw6K0t1wgZMcMpri3XCCdDSVEuMC5JUV9CRVRBXzFZUi4oSU5WQUxJRCBUSU1FIFBFUklPRCkFAAAAAAAAAAgAAAAOKEludmFsaWQgRGF0ZSn7CmcGri3XCMlfhSquLdcIH0NJUS5UU0U6Mjg3MS5JUV9PUEVSX0lOQy5GWTIwMDQBAAAAcGANAAIAAAAFMTM5NzcBCAAAAAUAAAAB</t>
  </si>
  <si>
    <t>MQEAAAAJMzQyMzg0MTY0AwAAAAI3OQIAAAACMjEEAAAAATAHAAAACTgvMzAvMjAxOQgAAAAJMy8zMS8yMDA0CQAAAAEwtPRn5K0t1wip440Bri3XCCtDSVEuVFNFOjIyODEuSVFfTUlOT1JJVFlfSU5URVJFU1RfQ0YuRlkyMDE1AQAAAN9XDQADAAAAAABM+7jsrS3XCOwW1iiuLdcIIENJUS5UU0U6MjI4Mi5JUV9DSEFOR0VfQVIuRlkyMDAyAQAAAItXDQACAAAABDMyNTcBCAAAAAUAAAABMQEAAAAINTQzNjc4NjADAAAAAjc5AgAAAAQyMDE4BAAAAAEwBwAAAAk4LzMwLzIwMTkIAAAACTMvMzEvMjAwMgkAAAABMOTDj+WtLdcIZFbz/q0t1wgiQ0lRLlRTRToyMjgxLklRX0FEVkVSVElTSU5HLkZZMjAxMwEAAADfVw0AAwAAAAAAtZLB7a0t1whEkc0ori3XCCNDSVEuTkFTREFRR1M6UFBDLklRX0RBX1NVUFBMLkZZMjAxNAEAAADVhwQAAwAAAAAA88MR6a0t1wg0isYpri3XCC1DSVEuVFNFOjIyODIuSVFfREVGX1RBWF9BU1NFVFNfQ1VSUkVOVC5GWTIwMDMBAAAAi1cNAAIAAAAENTE4NAEIAAAABQAAAAExAQAAAAkzNDM1MjQxOTkDAAAAAjc5AgAAAAQxMTE3BAAAAAEwBwAAAAk4LzMwLzIwMTkIAAAACTMvMzEvMjAwMwkAAAABMNHV8uWtLdcISKTz/q0t1wgjQ0lRLlRTRToyODk3LklRX1RPVEFMX0VRVUlUWS5GWTIwMTMBAAAA7FcNAAIAAAAGMzE1MDI2AQgAAAAFAAAAATEBAAAACjE2MjU0NTc1OTIDAAAA</t>
  </si>
  <si>
    <t>Ajc5AgAAAAQxMjc1BAAAAAEwBwAAAAk4LzMwLzIwMTkIAAAACTMvMzEvMjAxMwkAAAABMHKDm+ytLdcIJMQPKa4t1wgjQ0lRLlRTRToyMjgyLklRX1RPVEFMX0VRVUlUWS5GWTIwMTABAAAAi1cNAAIAAAAGMjczOTYyAQgAAAAFAAAAATEBAAAACjEzODEyMDQ5OTQDAAAAAjc5AgAAAAQxMjc1BAAAAAEwBwAAAAk4LzMwLzIwMTkIAAAACTMvMzEvMjAxMAkAAAABMJ7ZFfGtLdcIb5eGKq4t1wgoQ0lRLk5ZU0U6VFNOLklRX0NVUlJFTlRfUE9SVF9ERUJULkZZMjAxNgEAAACs6AIAAgAAAAI3OQEIAAAABQAAAAExAQAAAAoxOTIxODk3MDk0AwAAAAMxNjACAAAABDEyOTcEAAAAATAHAAAACTgvMzAvMjAxOQgAAAAJMTAvMS8yMDE2CQAAAAEwGhWY660t1wgctT8pri3XCCNDSVEuVFNFOjIyODguSVFfRklOSVNIRURfSU5WLkZZMjAwOAEAAACIVw0AAgAAAAQ2NjY1AQgAAAAFAAAAATEBAAAACjEwNjYwNjQxNTkDAAAAAjc5AgAAAAQzMDc1BAAAAAEwBwAAAAk4LzMwLzIwMTkIAAAACTMvMzEvMjAwOAkAAAABMHyE+e6tLdcIhxazKK4t1wghQ0lRLk5ZU0U6UE9TVC5JUV9UT1RBTF9SRVYuRlkyMDEzAQAAAI+9ZggCAAAABjEwMzQuMQEIAAAABQAAAAExAQAAAAoxNzY2ODI0MTY4AwAAAAMxNjACAAAAAjI4BAAAAAEwBwAAAAk4LzMwLzIwMTkIAAAACTkvMzAvMjAxMwkAAAABMKqpPeqtLdcITcySKa4t1wgjQ0lR</t>
  </si>
  <si>
    <t>Lk5ZU0U6VFNOLklRX1BFX0VYQ0wuLjIwMTkvMDMvMzEBAAAArOgCAAIAAAAJMTMuMTcwMDM3AQcAAAAFAAAAATEBAAAACjE5NDQwMzAzMDUDAAAAATACAAAABjEwMDAyNwQAAAABMAcAAAAJMy8yOS8yMDE5CAAAAAkzLzI5LzIwMTkA5GYGri3XCIGmKyiuLdcII0NJUS5UU0U6MjgwMi5JUV9HUk9TU19NQVJHSU4uRlkyMDA5AQAAAAtVDQACAAAABzMwLjAxMTQBCAAAAAUAAAABMQEAAAAKMTM4Mjc2MzQyMwMAAAACNzkCAAAABDQwNzQEAAAAATAHAAAACTgvMzAvMjAxOQgAAAAJMy8zMS8yMDA5CQAAAAEwjaML560t1wi/lfopri3XCCxDSVEuTkFTREFRR1M6UFBDLklRX1RPVEFMX0RFQlRfRUJJVERBLkZZMjAxMAEAAADVhwQAAgAAAAgyLjgzOTM3OQEIAAAABQAAAAExAQAAAAoxNTg3ODI5ODg4AwAAAAMxNjACAAAABDQxOTIEAAAAATAHAAAACTgvMzAvMjAxOQgAAAAKMTIvMjYvMjAxMAkAAAABMEFc5uWtLdcI0G9AKq4t1wgmQ0lRLlRTRToyODAyLklRX05FVF9ERUJUX0VCSVREQS5GWTIwMTEBAAAAC1UNAAMAAAACTk0BCAAAAAUAAAABMQEAAAAKMTQ2MTY3OTk5NgMAAAACNzkCAAAABDQxOTMEAAAAATAHAAAACTgvMzAvMjAxOQgAAAAJMy8zMS8yMDExCQAAAAEwjaML560t1wi/lfopri3XCChDSVEuTkFTREFRR1M6UFBDLklRX0NPTU1PTl9ESVZfQ0YuRlkyMDA3AQAAANWHBAACAAAABi01Ljk5MgEI</t>
  </si>
  <si>
    <t>AAAABQAAAAExAQAAAAoxMzkwNzg2Mzg3AwAAAAMxNjACAAAABDIwNzQEAAAAATAHAAAACTgvMzAvMjAxOQgAAAAJOS8yOS8yMDA3CQAAAAEwhqMm6a0t1wg07rcpri3XCC5DSVEuVFNFOjIyODIuSVFfVE9UQUxfREVCVF9FQklUREFfQ0FQRVguRlkyMDE5AQAAAItXDQACAAAACTE2LjY4MjgxOAEIAAAABQAAAAExAQAAAAoxOTY5OTUwMDI5AwAAAAI3OQIAAAAFMjMzMTMEAAAAATAHAAAACTgvMzAvMjAxOQgAAAAJMy8zMS8yMDE5CQAAAAEwOmXm560t1wjCoO8pri3XCCVDSVEuVFNFOjI4NzEuSVFfUFJPVl9CQURfREVCVFMuRlkyMDE3AQAAAHBgDQADAAAAAAABYhXvrS3XCEQLqSiuLdcIK0NJUS5TWlNFOjMwMDQ5OC5JUV9UT1RBTF9ERUJUX1JFUEFJRC5GWTIwMTcBAAAANspYAQIAAAAELTIzNgEIAAAABQAAAAExAQAAAAoxOTUzMTgwNjgyAwAAAAIzMgIAAAAEMjE2NgQAAAABMAcAAAAJOC8zMC8yMDE5CAAAAAoxMi8zMS8yMDE3CQAAAAEwmxV56q0t1wjkwHMpri3XCCtDSVEuU1pTRTozMDA0OTguSVFfVE9UQUxfREVCVF9FUVVJVFkuRlkyMDA4AQAAADbKWAEDAAAAAAC7eATnrS3XCCEnIiquLdcIKENJUS5UU0U6MjgwMi5JUV9UT1RBTF9ERUJUX0VCSVREQS5GWTIwMTcBAAAAC1UNAAIAAAAIMi41NDUyNDgBCAAAAAUAAAABMQEAAAAKMTg0ODY3MzQ0OQMAAAACNzkCAAAABDQxOTIEAAAAATAHAAAA</t>
  </si>
  <si>
    <t>CTgvMzAvMjAxOQgAAAAJMy8zMS8yMDE3CQAAAAEwi8oL560t1whl3hEqri3XCCZDSVEuTllTRTpQT1NULklRX09USEVSX0NMX1NVUFBMLkZZMjAxNAEAAACPvWYIAgAAAAUxMjIuNAEIAAAABQAAAAExAQAAAAoxODE5MjQ3MDg4AwAAAAMxNjACAAAABDEwNTcEAAAAATAHAAAACTgvMzAvMjAxOQgAAAAJOS8zMC8yMDE0CQAAAAEwIhxu6q0t1wjxGXcpri3XCB1DSVEuTkFTREFRR1M6UFBDLklRX0dXLkZZMjAwOAEAAADVhwQAAwAAAAAALQER6a0t1wgsFbgpri3XCClDSVEuU1pTRTozMDA0OTguSVFfTFRfREVCVF9DQVBJVEFMLkZZMjAxMwEAAAA2ylgBAgAAAAY4LjIwMDUBCAAAAAUAAAABMQEAAAAKMTc2NjQwODQwNwMAAAACMzICAAAABDQxODcEAAAAATAHAAAACTgvMzAvMjAxOQgAAAAKMTIvMzEvMjAxMwkAAAABMJmPmuatLdcIMScpKq4t1wglQ0lRLkhPU0U6Vk5NLklRX0JBU0lDX0VQU19FWENMLkZZMjAxMgEAAABwQjwBAgAAAAszMzY2LjUwMjc5NgEIAAAABQAAAAExAQAAAAoxNjYyMTI0MTM2AwAAAAMxNjQCAAAABDMwNjQEAAAAATAHAAAACTgvMzAvMjAxOQgAAAAKMTIvMzEvMjAxMgkAAAABMMyDgumtLdcIEli1Ka4t1wgkQ0lRLlRTRToyODk3LklRX0VCSVREQS5GWTIwMDkuLi4uSlBZAQAAAOxXDQACAAAABTMxNTI2AQgAAAAFAAAAATEBAAAACjEzODcxODMzODYDAAAAAjc5AgAAAAQ0MDUx</t>
  </si>
  <si>
    <t>BAAAAAEwBwAAAAk4LzMwLzIwMTkIAAAACTMvMzEvMjAwOQkAAAABMBqp5uWtLdcI36dIKq4t1wghQ0lRLk5ZU0U6UE9TVC5JUV9GVUxMX1RJTUUuRlkyMDA3AQAAAI+9ZggDAAAAAACPY3nqrS3XCLC1YimuLdcII0NJUS5UU0U6Mjg3MS5JUV9GSU5JU0hFRF9JTlYuRlkyMDE2AQAAAHBgDQACAAAABTM1Mzk5AQgAAAAFAAAAATEBAAAACjE3OTc2MzY5OTgDAAAAAjc5AgAAAAQzMDc1BAAAAAEwBwAAAAk4LzMwLzIwMTkIAAAACTMvMzEvMjAxNgkAAAABMBE7Fe+tLdcI75CxKK4t1wgmQ0lRLlRTRToyMjgxLklRX0lOVkVTVF9MT0FOU19DRi5GWTIwMTcBAAAA31cNAAIAAAACMTQBCAAAAAUAAAABMQEAAAAKMTg0ODg3OTY4OAMAAAACNzkCAAAABDIwMzIEAAAAATAHAAAACTgvMzAvMjAxOQgAAAAJMy8zMS8yMDE3CQAAAAEwQEm57K0t1whY1OYori3XCBpDSVEuTllTRTpQT1NULklRX0dQLkZZMjAwOQEAAACPvWYIAgAAAAU1MDMuNAEIAAAABQAAAAExAQAAAAoxNTc5MDI1OTA2AwAAAAMxNjACAAAAAjEwBAAAAAEwBwAAAAk4LzMwLzIwMTkIAAAACTkvMzAvMjAwOQkAAAABMOjmPOqtLdcIjipjKa4t1wglQ0lRLlRTRToyMjg4LklRX0JBU0lDX0VQU19FWENMLkZZMjAxNgEAAACIVw0AAgAAAAk5OS4yMzg1NTEBCAAAAAUAAAABMQEAAAAKMTc5OTI0MzM3OQMAAAACNzkCAAAABDMwNjQEAAAAATAHAAAACTgv</t>
  </si>
  <si>
    <t>MzAvMjAxOQgAAAAJMy8zMS8yMDE2CQAAAAEwFpjg7q0t1whMHMYori3XCB1DSVEuVFNFOjI4MDIuSVFfQ09NTU9OLkZZMjAwOQEAAAALVQ0AAgAAAAU3OTg2MwEIAAAABQAAAAExAQAAAAoxMzgyNzYzNDIzAwAAAAI3OQIAAAAEMTEwMwQAAAABMAcAAAAJOC8zMC8yMDE5CAAAAAkzLzMxLzIwMDkJAAAAATAyAdbtrS3XCIMu+CiuLdcIJkNJUS5IT1NFOlZOTS5JUV9FRkZFQ1RfVEFYX1JBVEUuRlkyMDE3AQAAAHBCPAECAAAABjE1Ljk1MgEIAAAABQAAAAExAQAAAAoxOTUxMDA2OTk5AwAAAAMxNjQCAAAABDQzNzYEAAAAATAHAAAACTgvMzAvMjAxOQgAAAAIMS8xLzIwMTgJAAAAATCQLibprS3XCJvXnCmuLdcIG0NJUS5UU0U6MjI4Mi5JUV9DT0dTLkZZMjAwNAEAAACLVw0AAgAAAAY3MzQwMTYBCAAAAAUAAAABMQEAAAAJMzYzMDA3NDIzAwAAAAI3OQIAAAACMzQEAAAAATAHAAAACTgvMzAvMjAxOQgAAAAJMy8zMS8yMDA0CQAAAAEw4a7y5a0t1wiGX1Qqri3XCCJDSVEuTllTRTpQT1NULklRX0lOQ19FUVVJVFkuRlkyMDE4AQAAAI+9ZggCAAAABC0wLjMBCAAAAAUAAAABMQEAAAAKMTkyMjcxMzQ1NwMAAAADMTYwAgAAAAI0NwQAAAABMAcAAAAJOC8zMC8yMDE5CAAAAAk5LzMwLzIwMTgJAAAAATDGt27qrS3XCGm2jCmuLdcINENJUS5UU0U6MjI4OC5JUV9UT1RBTF9PVVRTVEFORElOR19GSUxJTkdfREFU</t>
  </si>
  <si>
    <t>RS5GWTIwMTQBAAAAiFcNAAIAAAAJMjUuOTc2NDgxAQQAAAAFAAAAATUBAAAACjE2ODczNDMxMDcCAAAABTI0MTUzBgAAAAEwe0ng7q0t1wj6PIkori3XCCRDSVEuTkFTREFRR1M6UFBDLklRX0ZVTExfVElNRS5GWTIwMTEBAAAA1YcEAAIAAAAFMzk1MDAAB3YR6a0t1wjDD9Ypri3XCBpDSVEuVFNFOjIyOTYuSVFfRUJULkZZMjAxNwEAAACsxBsTAgAAAAUyNjAyNgEIAAAABQAAAAExAQAAAAoxODQ4NjczNDkwAwAAAAI3OQIAAAADMTM5BAAAAAEwBwAAAAk4LzMwLzIwMTkIAAAACTMvMzEvMjAxNwkAAAABMN08DvCtLdcIfs5xKK4t1wgcQ0lRLlRTRToyODcxLklRX05JX0NGLkZZMjAxMQEAAABwYA0AAgAAAAQ4ODYwAQgAAAAFAAAAATEBAAAACjE0NjA3MTc3MTIDAAAAAjc5AgAAAAQyMTUwBAAAAAEwBwAAAAk4LzMwLzIwMTkIAAAACTMvMzEvMjAxMQkAAAABMGqG9e+tLdcIDmq4KK4t1wgeQ0lRLlRTRToyODk3LklRX0xUX0RFQlQuRlkyMDE0AQAAAOxXDQACAAAABDk0NDEBCAAAAAUAAAABMQEAAAAKMTY4NjYzNzY4MgMAAAACNzkCAAAABDEwNDkEAAAAATAHAAAACTgvMzAvMjAxOQgAAAAJMy8zMS8yMDE0CQAAAAEwcoOb7K0t1wgOrh4pri3XCDJDSVEuTkFTREFRR1M6UFBDLklRX01JTk9SSVRZX0lOVEVSRVNUX1RPVEFMLkZZMjAxMwEAAADVhwQAAgAAAAUyLjc4NAEIAAAABQAAAAExAQAAAAoxNzc1</t>
  </si>
  <si>
    <t>OTM3MTEwAwAAAAMxNjACAAAABDEzMTIEAAAAATAHAAAACTgvMzAvMjAxOQgAAAAKMTIvMjkvMjAxMwkAAAABMPPDEemtLdcI44/SKa4t1wgZQ0lRLlRTRToyMjgyLklRX05JLkZZMjAxMgEAAACLVw0AAgAAAAUxMTY1NQEIAAAABQAAAAExAQAAAAoxNTU0OTUwODU3AwAAAAI3OQIAAAACMTUEAAAAATAHAAAACTgvMzAvMjAxOQgAAAAJMy8zMS8yMDEyCQAAAAEwkAAW8a0t1wiiw1oqri3XCCBDSVEuVFNFOjI4NzEuSVFfTUFDSElORVJZLkZZMjAwOAEAAABwYA0AAgAAAAU1NTE2NgEIAAAABQAAAAExAQAAAAoxMDYxMTk0NTM4AwAAAAI3OQIAAAAEMzExNAQAAAABMAcAAAAJOC8zMC8yMDE5CAAAAAkzLzMxLzIwMDgJAAAAATCV6vTvrS3XCKQmgyiuLdcIJUNJUS5UU0U6MjI4Mi5JUV9PVEhFUl9PUEVSX0FDVC5GWTIwMTUBAAAAi1cNAAMAAAAAAJkcCvGtLdcIAt9kKK4t1wghQ0lRLlRTRToyMjg4LklRX05FVF9DSEFOR0UuRlkyMDA5AQAAAIhXDQACAAAAAzM3MAEIAAAABQAAAAExAQAAAAoxMzg2OTM1NTY3AwAAAAI3OQIAAAAEMjA5MwQAAAABMAcAAAAJOC8zMC8yMDE5CAAAAAkzLzMxLzIwMDkJAAAAATB1q/nurS3XCGX6mSiuLdcIKENJUS5OWVNFOlBPU1QuSVFfRUJJVERBX0NBUEVYX0lOVC5GWTIwMDkBAAAAj71mCAIAAAAINC40NzE2OTgBCAAAAAUAAAABMQEAAAAKMTU3OTAyNTkwNgMAAAADMTYw</t>
  </si>
  <si>
    <t>AgAAAAQ0MTkxBAAAAAEwBwAAAAk4LzMwLzIwMTkIAAAACTkvMzAvMjAwOQkAAAABMJXdmuatLdcIhhYoKq4t1wgjQ0lRLlRTRToyMjgxLklRX0JFVEFfMVlSLjIwMTMvMDMvMzEBAAAA31cNAAIAAAARMC44NzMzNjE5NzU5MjA1MDkAvqZnBq4t1whY8Hsqri3XCDFDSVEuVFNFOjIyODIuSVFfQ0hBTkdFX05FVF9XT1JLSU5HX0NBUElUQUwuRlkyMDEzAQAAAItXDQACAAAABC0yNDcBCAAAAAUAAAABMQEAAAAKMTYyNTQ1NzcyOQMAAAACNzkCAAAABDQ0MjEEAAAAATAHAAAACTgvMzAvMjAxOQgAAAAJMy8zMS8yMDEzCQAAAAEwjycW8a0t1wh2C1wori3XCDBDSVEuTkFTREFRR1M6UFBDLklRX05FVF9ERUJUX0VCSVREQV9DQVBFWC5GWTIwMTQBAAAA1YcEAAMAAAACTk0BCAAAAAUAAAABMQEAAAAKMTgyNjg1ODI0NgMAAAADMTYwAgAAAAUyMzMxNAQAAAABMAcAAAAJOC8zMC8yMDE5CAAAAAoxMi8yOC8yMDE0CQAAAAEwQVzm5a0t1whx2TYqri3XCDNDSVEuTkFTREFRR1M6UFBDLklRX09USEVSX05PTl9PUEVSX0VYUF9TVVBQTC5GWTIwMDcBAAAA1YcEAAIAAAAFNi42NDkBCAAAAAUAAAABMQEAAAAKMTM5MDc4NjM4NwMAAAADMTYwAgAAAAI4NQQAAAABMAcAAAAJOC8zMC8yMDE5CAAAAAk5LzI5LzIwMDcJAAAAATB6fCbprS3XCLdXmSmuLdcIIUNJUS5UU0U6MjgwMi5JUV9PVEhFUl9PUEVSLkZZMjAxNQEA</t>
  </si>
  <si>
    <t>AAALVQ0AAwAAAAAAL/j27a0t1wgP+9Eori3XCCJDSVEuTllTRTpQT1NULklRX05JX0NPTVBBTlkuRlkyMDExAQAAAI+9ZggCAAAABi00MjQuMwEIAAAABQAAAAExAQAAAAoxNjQ4MDQyODA4AwAAAAMxNjACAAAABTQxNTcxBAAAAAEwBwAAAAk4LzMwLzIwMTkIAAAACTkvMzAvMjAxMQkAAAABMMk0PeqtLdcIHyV6Ka4t1wgeQ0lRLlRTRToyMjgxLklRX0lOQ19UQVguRlkyMDE4AQAAAN9XDQACAAAABDQ0NDkBCAAAAAUAAAABMQEAAAAKMTg5NTAwMjMxOQMAAAACNzkCAAAAAjc1BAAAAAEwBwAAAAk4LzMwLzIwMTkIAAAACTMvMzEvMjAxOAkAAAABMB9wueytLdcIrgDXKK4t1wgmQ0lRLlRTRToyODAyLklRX05FVF9ERUJUX0lTU1VFRC5GWTIwMTYBAAAAC1UNAAIAAAAFNDc1MjMBCAAAAAUAAAABMQEAAAAKMTc5ODg5NTAzMwMAAAACNzkCAAAABDIwMDMEAAAAATAHAAAACTgvMzAvMjAxOQgAAAAJMy8zMS8yMDE2CQAAAAEwNkf37a0t1wjB/AIpri3XCChDSVEuVFNFOjIyODEuSVFfVE9UQUxfREVCVF9JU1NVRUQuRlkyMDA4AQAAAN9XDQACAAAABDQ4MDQBCAAAAAUAAAABMQEAAAAKMTA3MDYwMzg4NAMAAAACNzkCAAAABDIxNjEEAAAAATAHAAAACTgvMzAvMjAxOQgAAAAJMy8zMS8yMDA4CQAAAAEwTh7B7a0t1wivC8wori3XCB5DSVEuU1pTRTozMDA0OTguSVFfQVBJQy5GWTIwMTcBAAAANspYAQIAAAAL</t>
  </si>
  <si>
    <t>NDg0My44NTMwMTQBCAAAAAUAAAABMQEAAAAKMTk1MzE4MDY4MgMAAAACMzICAAAABDEwODQEAAAAATAHAAAACTgvMzAvMjAxOQgAAAAKMTIvMzEvMjAxNwkAAAABMJsVeeqtLdcIu/JhKa4t1wgjQ0lRLlRTRToyMjk2LklRX1RPVEFMX0FTU0VUUy5GWTIwMTkBAAAArMQbEwIAAAAGMzkzMzkyAQgAAAAFAAAAATEBAAAACjE5Njk5NDk5MTEDAAAAAjc5AgAAAAQxMDA3BAAAAAEwBwAAAAk4LzMwLzIwMTkIAAAACTMvMzEvMjAxOQkAAAABMMuKDvCtLdcIi1lqKK4t1wgkQ0lRLlRTRToyODcxLklRX1VOTEVWRVJFRF9GQ0YuRlkyMDEyAQAAAHBgDQACAAAABzcwMDguMjUBCAAAAAUAAAABMQEAAAAKMTU1NDMzNzMxMAMAAAACNzkCAAAABDQ0MjMEAAAAATAHAAAACTgvMzAvMjAxOQgAAAAJMy8zMS8yMDEyCQAAAAEwXa31760t1wg3rIQori3XCCVDSVEuVFNFOjI4NzEuSVFfTkVUX1JFTlRBTF9FWFAuRlkyMDE2AQAAAHBgDQACAAAABDE5OTUBCAAAAAUAAAABMQEAAAAKMTc5NzYzNjk5OAMAAAACNzkCAAAABTI0MjYxBAAAAAEwBwAAAAk4LzMwLzIwMTkIAAAACTMvMzEvMjAxNgkAAAABMBE7Fe+tLdcIl4WgKK4t1wgqQ0lRLlRTRToyODk3LklRX09USEVSX1VOVVNVQUxfU1VQUEwuRlkyMDEzAQAAAOxXDQACAAAABC02MTABCAAAAAUAAAABMQEAAAAKMTYyNTQ1NzU5MgMAAAACNzkCAAAAAjg3BAAAAAEwBwAA</t>
  </si>
  <si>
    <t>AAk4LzMwLzIwMTkIAAAACTMvMzEvMjAxMwkAAAABMH9cm+ytLdcILp0PKa4t1wgfQ0lRLi5JUV9PVEhFUl9JTlZFU1RfQUNUX1NVUFBMLgUAAAABAAAACAAAABQoSW52YWxpZCBJZGVudGlmaWVyKWwFdw+uLdcIbAV3D64t1wgnQ0lRLlNaU0U6MzAwNDk4LklRX0NPTU1PTl9ESVZfQ0YuRlkyMDA4AQAAADbKWAEDAAAAAADy8mbrrS3XCEdnTSmuLdcIJUNJUS5UU0U6MjI4OC5JUV9ORVRfUkVOVEFMX0VYUC5GWTIwMTIBAAAAiFcNAAMAAAAAAGEg+u6tLdcI5BujKK4t1wgrQ0lRLlRTRToyMjgxLklRX1JFVFVSTl9DT01NT05fRVFVSVRZLkZZMjAxOQEAAADfVw0AAgAAAAY5LjkwNzEBCAAAAAUAAAABMQEAAAAKMTk3MDA1MTQ3NwMAAAACNzkCAAAABTMzMzIwBAAAAAEwBwAAAAk4LzMwLzIwMTkIAAAACTMvMzEvMjAxOQkAAAABMACPA+etLdcIIcgSKq4t1wglQ0lRLlRTRToyODAyLklRX09USEVSX0NMX1NVUFBMLkZZMjAxOAEAAAALVQ0AAgAAAAUyMDAxMwEIAAAABQAAAAExAQAAAAoxODk0ODMyMjUzAwAAAAI3OQIAAAAEMTA1NwQAAAABMAcAAAAJOC8zMC8yMDE5CAAAAAkzLzMxLzIwMTgJAAAAATCybfftrS3XCNBg+yiuLdcIJENJUS5UU0U6MjgwMi5JUV9DQVNIX0lOVEVSRVNULkZZMjAwOQEAAAALVQ0AAgAAAAQ0OTM4AQgAAAAFAAAAATEBAAAACjEzODI3NjM0MjMDAAAAAjc5AgAAAAQzMDI4BAAA</t>
  </si>
  <si>
    <t>AAEwBwAAAAk4LzMwLzIwMTkIAAAACTMvMzEvMjAwOQkAAAABMDAo1u2tLdcI4oDoKK4t1wg0Q0lRLk5ZU0U6VFNOLklRX1RPVEFMX09VVFNUQU5ESU5HX0ZJTElOR19EQVRFLkZZMjAxNAEAAACs6AIAAgAAAAc0MDcuNzQ2AQQAAAAFAAAAATUBAAAACjE4MTk3NzIwMzMCAAAABTI0MTUzBgAAAAEw9saX660t1whXGT8pri3XCCNDSVEuVFNFOjIyOTYuSVFfSU5URVJFU1RfRVhQLkZZMjAwOAEAAACsxBsTAwAAAAAAp4H3760t1wiNX2Iqri3XCDNDSVEuVFNFOjIyODEuSVFfQ0hBTkdFX09USEVSX05FVF9PUEVSX0FTU0VUUy5GWTIwMDkBAAAA31cNAAIAAAAEMTExNwEIAAAABQAAAAExAQAAAAoxMzg4NzQyODA2AwAAAAI3OQIAAAAEMjA0NQQAAAABMAcAAAAJOC8zMC8yMDE5CAAAAAkzLzMxLzIwMDkJAAAAATDPRMHtrS3XCHkc1CiuLdcIKENJUS5IT1NFOlZOTS5JUV9GSVhFRF9BU1NFVF9UVVJOUy5GWTIwMDkBAAAAcEI8AQIAAAAINC44NTU1ODYBCAAAAAUAAAABMQEAAAAKMTQ0MTMyNDY1NAMAAAADMTY0AgAAAAQ0MDY2BAAAAAEwBwAAAAk4LzMwLzIwMTkIAAAACjEyLzMxLzIwMDkJAAAAATBmLJvmrS3XCMihNSquLdcIJ0NJUS5UU0U6Mjg3MS5JUV9NQVJLRVRDQVAuMjAwNC8zLzMxLkpQWQEAAABwYA0AAgAAAA0xMTc1MDEuNzAyOTQ4AQYAAAAFAAAAATEBAAAACDU0NTA4NzEyAwAAAAI3OQIAAAAG</t>
  </si>
  <si>
    <t>MTAwMDU0BAAAAAEwBwAAAAkzLzMxLzIwMDTkMmcGri3XCDkGqzyuLdcIK0NJUS5IT1NFOlZOTS5JUV9NSU5PUklUWV9JTlRFUkVTVF9JUy5GWTIwMTUBAAAAcEI8AQIAAAALMzg1Ni44Nzk1NDYBCAAAAAUAAAABMQEAAAAKMTgzMTQyMDg5NgMAAAADMTY0AgAAAAI4MwQAAAABMAcAAAAJOC8zMC8yMDE5CAAAAAgxLzEvMjAxNgkAAAABMLS5JemtLdcIgJqkKa4t1wgmQ0lRLlRTRToyODk3LklRX09USEVSX0xUX0FTU0VUUy5GWTIwMTABAAAA7FcNAAIAAAAEMjEzNQEIAAAABQAAAAExAQAAAAoxMzg3MTgzODU3AwAAAAI3OQIAAAAEMTA2MAQAAAABMAcAAAAJOC8zMC8yMDE5CAAAAAkzLzMxLzIwMTAJAAAAATCTDpvsrS3XCHgoHSmuLdcIIkNJUS5UU0U6MjI4MS5JUV9BU1NFVF9UVVJOUy5GWTIwMTMBAAAA31cNAAIAAAAIMi41MzkyMTQBCAAAAAUAAAABMQEAAAAKMTYyNjcyNTk4MQMAAAACNzkCAAAABDQxNzcEAAAAATAHAAAACTgvMzAvMjAxOQgAAAAJMy8zMS8yMDEzCQAAAAEwa/EL560t1whwyBkqri3XCDFDSVEuU1pTRTozMDA0OTguSVFfVE9UQUxfTElBQl9UT1RBTF9BU1NFVFMuRlkyMDEzAQAAADbKWAECAAAABjQ2Ljk3NAEIAAAABQAAAAExAQAAAAoxNzY2NDA4NDA3AwAAAAIzMgIAAAAENDE4OAQAAAABMAcAAAAJOC8zMC8yMDE5CAAAAAoxMi8zMS8yMDEzCQAAAAEwmY+a5q0t1wiWoScqri3X</t>
  </si>
  <si>
    <t>CCBDSVEuTllTRTpQT1NULklRX0VCVF9FWENMLkZZMjAxNwEAAACPvWYIAgAAAAUzOTguNgEIAAAABQAAAAExAQAAAAoxOTIyNzEzNDYzAwAAAAMxNjACAAAAATQEAAAAATAHAAAACTgvMzAvMjAxOQgAAAAJOS8zMC8yMDE3CQAAAAEwwpBu6q0t1whP14cpri3XCBxDSVEuVFNFOjIyODEuSVFfRUJJVEEuRlkyMDE3AQAAAN9XDQACAAAABTE1NTgzAQgAAAAFAAAAATEBAAAACjE4NDg4Nzk2ODgDAAAAAjc5AgAAAAYxMDA2ODkEAAAAATAHAAAACTgvMzAvMjAxOQgAAAAJMy8zMS8yMDE3CQAAAAEwQEm57K0t1wjf4P4ori3XCBxDSVEuTllTRTpQT1NULklRX05QUEUuRlkyMDA4AQAAAI+9ZggDAAAAAACswDzqrS3XCPZncCmuLdcIGUNJUS5UU0U6Mjg5Ny5JUV9BUi5GWTIwMDkBAAAA7FcNAAIAAAAFNDM5OTABCAAAAAUAAAABMQEAAAAKMTM4NzE4MzM4NgMAAAACNzkCAAAABDEwMjEEAAAAATAHAAAACTgvMzAvMjAxOQgAAAAJMy8zMS8yMDA5CQAAAAEwtpma7K0t1wj+YAkpri3XCCVDSVEuTllTRTpUU04uSVFfRElMVVRfRVBTX0lOQ0wuRlkyMDA3AQAAAKzoAgACAAAABDAuNzUBCAAAAAUAAAABMQEAAAAKMTI2MTYzMTEwNwMAAAADMTYwAgAAAAE4BAAAAAEwBwAAAAk4LzMwLzIwMTkIAAAACTkvMjkvMjAwNwkAAAABMH/QoeytLdcILaMNKa4t1wgtQ0lRLlRTRToyMjgxLklRX09USEVSX0lOVkVTVF9BQ1Rf</t>
  </si>
  <si>
    <t>U1VQUEwuRlkyMDE3AQAAAN9XDQACAAAABC00NzcBCAAAAAUAAAABMQEAAAAKMTg0ODg3OTY4OAMAAAACNzkCAAAABDIwNTEEAAAAATAHAAAACTgvMzAvMjAxOQgAAAAJMy8zMS8yMDE3CQAAAAEwQEm57K0t1wiOw94ori3XCCJDSVEuSE9TRTpWTk0uSVFfQURWRVJUSVNJTkcuRlkyMDE2AQAAAHBCPAEDAAAAAACcBybprS3XCJmJnCmuLdcIKENJUS5UU0U6Mjg3MS5JUV9UT1RBTF9ERUJUX0VRVUlUWS5GWTIwMTcBAAAAcGANAAIAAAAHNTQuNDk0MQEIAAAABQAAAAExAQAAAAoxODQ4NTgxMTExAwAAAAI3OQIAAAAENDAzNAQAAAABMAcAAAAJOC8zMC8yMDE5CAAAAAkzLzMxLzIwMTcJAAAAATBKgdznrS3XCMer5CmuLdcIIUNJUS5OWVNFOlRTTi5JUV9DT01NT05fUkVQLkZZMjAxNgEAAACs6AIAAgAAAAUtMTk0NAEIAAAABQAAAAExAQAAAAoxOTIxODk3MDk0AwAAAAMxNjACAAAABDIxNjQEAAAAATAHAAAACTgvMzAvMjAxOQgAAAAJMTAvMS8yMDE2CQAAAAEwpjyY660t1wicmVApri3XCB1DSVEuTllTRTpUU04uSVFfQ09NTU9OLkZZMjAxNgEAAACs6AIAAgAAAAI0MwEIAAAABQAAAAExAQAAAAoxOTIxODk3MDk0AwAAAAMxNjACAAAABDExMDMEAAAAATAHAAAACTgvMzAvMjAxOQgAAAAJMTAvMS8yMDE2CQAAAAEwGhWY660t1whKcjspri3XCCxDSVEuVFNFOjI4OTcuSVFfREVCVF9FUVVJVl9PUEVSX0xF</t>
  </si>
  <si>
    <t>QVNFLkZZMjAxNAEAAADsVw0AAwAAAAAAcoOb7K0t1wgLEhApri3XCClDSVEuVFNFOjIyODIuSVFfSU5WRVNUX1NFQ1VSSVRZX0NGLkZZMjAxNAEAAACLVw0AAgAAAAM5OTkBCAAAAAUAAAABMQEAAAAKMTY4NjYzNzkxMAMAAAACNzkCAAAABDIwMjcEAAAAATAHAAAACTgvMzAvMjAxOQgAAAAJMy8zMS8yMDE0CQAAAAEwmRwK8a0t1whEN30ori3XCCZDSVEuVFNFOjIyODEuSVFfT1RIRVJfTFRfQVNTRVRTLkZZMjAxNAEAAADfVw0AAgAAAAEyAQgAAAAFAAAAATEBAAAACjE2ODczNDI5NDMDAAAAAjc5AgAAAAQxMDYwBAAAAAEwBwAAAAk4LzMwLzIwMTkIAAAACTMvMzEvMjAxNAkAAAABMK25we2tLdcISCPuKK4t1wgxQ0lRLlRTRToyMjk2LklRX0NIQU5HRV9ORVRfV09SS0lOR19DQVBJVEFMLkZZMjAxNgEAAACsxBsTAwAAAAAA3TwO8K0t1wj67oEori3XCCVDSVEuVFNFOjIyODguSVFfT1RIRVJfQ0FfU1VQUEwuRlkyMDE0AQAAAIhXDQACAAAAAzgwMQEIAAAABQAAAAExAQAAAAoxNjg3MzQzMTA3AwAAAAI3OQIAAAAEMTA1NQQAAAABMAcAAAAJOC8zMC8yMDE5CAAAAAkzLzMxLzIwMTQJAAAAATA3lfrurS3XCHpekiiuLdcIIkNJUS5UU0U6MjI4Mi5JUV9HQUlOX0lOVkVTVC5GWTIwMTcBAAAAi1cNAAMAAAAAAHFqCvGtLdcIPRxdKK4t1wgZQ0lRLlRTRToyMjg4LklRX0FFLkZZMjAxNAEAAACIVw0AAgAA</t>
  </si>
  <si>
    <t>AAQxMDQzAQgAAAAFAAAAATEBAAAACjE2ODczNDMxMDcDAAAAAjc5AgAAAAQxMDE2BAAAAAEwBwAAAAk4LzMwLzIwMTkIAAAACTMvMzEvMjAxNAkAAAABMHtJ4O6tLdcIWmSsKK4t1wgaQ0lRLlRTRToyMjgxLklRX1JFVi5GWTIwMTEBAAAA31cNAAIAAAAGMjUxMDA1AQgAAAAFAAAAATEBAAAACjE0NjUyMDc1ODEDAAAAAjc5AgAAAAMxMTIEAAAAATAHAAAACTgvMzAvMjAxOQgAAAAJMy8zMS8yMDExCQAAAAEwz0TB7a0t1whWkdQori3XCCdDSVEuVFNFOjI4NzEuSVFfTUFSS0VUQ0FQLjIwMDIvMy8zMS5KUFkBAAAAcGANAAIAAAANMTEwMDQxLjI3NzM2NAEGAAAABQAAAAExAQAAAAoxMjc2NzE3NjY4AwAAAAI3OQIAAAAGMTAwMDU0BAAAAAEwBwAAAAkzLzMxLzIwMDKRgGcGri3XCA+iqzyuLdcIGkNJUS5UU0U6MjI4MS5JUV9DSVAuRlkyMDE3AQAAAN9XDQADAAAAAABASbnsrS3XCNwH/yiuLdcIJkNJUS5OWVNFOlBPU1QuSVFfU1RfREVCVF9SRVBBSUQuRlkyMDA4AQAAAI+9ZggDAAAAAADo5jzqrS3XCOVybCmuLdcII0NJUS5TWlNFOjMwMDQ5OC5JUV9SRF9FWFBfRk4uRlkyMDE0AQAAADbKWAECAAAACjE0Mi4yMTQ4MTUBCAAAAAUAAAABMQEAAAAKMTc4Njg2MjEwMQMAAAACMzICAAAABDMxNjgEAAAAATAHAAAACTgvMzAvMjAxOQgAAAAKMTIvMzEvMjAxNAkAAAABMMqfeOqtLdcIQrByKa4t1wgbQ0lR</t>
  </si>
  <si>
    <t>LlRTRToyMjg4LklRX0NPR1MuRlkyMDA0AQAAAIhXDQACAAAABjE3NjQwMgEIAAAABQAAAAExAQAAAAoxNDIzMDczMjUzAwAAAAI3OQIAAAACMzQEAAAAATAHAAAACTgvMzAvMjAxOQgAAAAJMy8zMS8yMDA0CQAAAAEwQEJo5K0t1wiE32Uqri3XCCNDSVEuTkFTREFRR1M6UFBDLklRX0FSX1RVUk5TLkZZMjAwOAEAAADVhwQAAwAAAAAAHzXm5a0t1wid5Dkqri3XCDxDSVEuU1pTRTozMDA0OTguSVFfQ1VTVE9NX0JFVEEuLTEwNFcuMjAxNi8xMi8zMS4uXk4yMjUuSlBZLkgBAAAANspYAQIAAAARMC43OTc4MzQzMjk3OTMyOTMAZs5nBq4t1wgzVHotri3XCCBDSVEuVFNFOjIyODguSVFfRElWX1NIQVJFLkZZMjAwOAEAAACIVw0AAgAAAAIyNQEIAAAABQAAAAExAQAAAAoxMDY2MDY0MTU5AwAAAAI3OQIAAAAEMzA1OAQAAAABMAcAAAAJOC8zMC8yMDE5CAAAAAkzLzMxLzIwMDgJAAAAATDC1xXvrS3XCIwbhyiuLdcIH0NJUS5UU0U6MjI4OC5JUV9FQlRfRVhDTC5GWTIwMTcBAAAAiFcNAAIAAAAENTM3NwEIAAAABQAAAAExAQAAAAoxODQ5MDI2OTQ3AwAAAAI3OQIAAAABNAQAAAABMAcAAAAJOC8zMC8yMDE5CAAAAAkzLzMxLzIwMTcJAAAAATAJv+DurS3XCDZqxiiuLdcIH0NJUS5TWlNFOjMwMDQ5OC5JUV9DQVBFWC5GWTIwMDkBAAAANspYAQIAAAAMLTEzNjkuNTQ0MjU2AQgAAAAFAAAAATEBAAAACjE4NDY3</t>
  </si>
  <si>
    <t>MjY2NTMDAAAAAjMyAgAAAAQyMDIxBAAAAAEwBwAAAAk4LzMwLzIwMTkIAAAACjEyLzMxLzIwMDkJAAAAATDkGWfrrS3XCNbLaCmuLdcIJUNJUS5OWVNFOlBPU1QuSVFfQ0FTSF9JTlRFUkVTVC5GWTIwMTIBAAAAj71mCAIAAAAENTEuNAEIAAAABQAAAAExAQAAAAoxNzA5NzE2ODM2AwAAAAMxNjACAAAABDMwMjgEAAAAATAHAAAACTgvMzAvMjAxOQgAAAAJOS8zMC8yMDEyCQAAAAEws4I96q0t1wjpjn4pri3XCCdDSVEuVFNFOjIyODIuSVFfQ0ZPX0NVUlJFTlRfTElBQi5GWTIwMTQBAAAAi1cNAAIAAAAIMC4xNjgxNzcBCAAAAAUAAAABMQEAAAAKMTY4NjYzNzkxMAMAAAACNzkCAAAABDQxODUEAAAAATAHAAAACTgvMzAvMjAxOQgAAAAJMy8zMS8yMDE0CQAAAAEwTT7m560t1wjM0uspri3XCBtDSVEuVFNFOjIyODguSVFfTEFORC5GWTIwMTcBAAAAiFcNAAMAAAAAAAm/4O6tLdcIpXSKKK4t1wgjQ0lRLlNaU0U6MzAwNDk4LklRX01BQ0hJTkVSWS5GWTIwMDcBAAAANspYAQMAAAAAAN+wmOutLdcIYYNRKa4t1wgvQ0lRLlNaU0U6MzAwNDk4LklRX05FVF9ERUJUX0VCSVREQV9DQVBFWC5GWTIwMTIBAAAANspYAQMAAAACTk0BCAAAAAUAAAABMQEAAAAKMTc2NjM2NzczNQMAAAACMzICAAAABTIzMzE0BAAAAAEwBwAAAAk4LzMwLzIwMTkIAAAACjEyLzMxLzIwMTIJAAAAATCZj5rmrS3XCOu3LSquLdcINENJ</t>
  </si>
  <si>
    <t>US5UU0U6MjI5Ni5JUV9UT1RBTF9PVVRTVEFORElOR19GSUxJTkdfREFURS5GWTIwMTQBAAAArMQbEwMAAAAAAOUVDvCtLdcI76ZHKK4t1wgfQ0lRLlRTRToyMjk2LklRX1RPVEFMX0NMLkZZMjAxOAEAAACsxBsTAgAAAAYxMjc4MDgBCAAAAAUAAAABMQEAAAAKMTg5NTAwMjAyMgMAAAACNzkCAAAABDEwMDkEAAAAATAHAAAACTgvMzAvMjAxOQgAAAAJMy8zMS8yMDE4CQAAAAEwzGMO8K0t1wgxdVkori3XCCZDSVEuVFNFOjI4NzEuSVFfSU5WRU5UT1JZX1RVUk5TLkZZMjAxOAEAAABwYA0AAgAAAAkxMC44NDg4MDYBCAAAAAUAAAABMQEAAAAKMTg5NDgzMjQzMwMAAAACNzkCAAAABDQwODIEAAAAATAHAAAACTgvMzAvMjAxOQgAAAAJMy8zMS8yMDE4CQAAAAEwFajc560t1wiVJgYqri3XCCBDSVEuVFNFOjI4NzEuSVFfU1RfSU5WRVNULkZZMjAwOAEAAABwYA0AAwAAAAAAler0760t1whXyJ0ori3XCC9DSVEuSE9TRTpWTk0uSVFfT1RIRVJfTk9OX09QRVJfRVhQX1NVUFBMLkZZMjAwOAEAAABwQjwBAgAAAAYxMzQzMjUBCAAAAAUAAAABMQEAAAAKMTM0MDMzNDY0MgMAAAADMTY0AgAAAAI4NQQAAAABMAcAAAAJOC8zMC8yMDE5CAAAAAoxMi8zMS8yMDA4CQAAAAEwlixv6q0t1wgOMH0pri3XCCFDSVEuVFNFOjI4NzEuSVFfTklfQ09NUEFOWS5GWTIwMTEBAAAAcGANAAIAAAAENDA4OAEIAAAABQAAAAExAQAA</t>
  </si>
  <si>
    <t>AAoxNDYwNzE3NzEyAwAAAAI3OQIAAAAFNDE1NzEEAAAAATAHAAAACTgvMzAvMjAxOQgAAAAJMy8zMS8yMDExCQAAAAEwcl/1760t1wjLEKcori3XCChDSVEuVFNFOjIyODIuSVFfVE9UQUxfREVCVF9JU1NVRUQuRlkyMDE1AQAAAItXDQACAAAABTE5NjMxAQgAAAAFAAAAATEBAAAACjE3NDU3MDMwNjcDAAAAAjc5AgAAAAQyMTYxBAAAAAEwBwAAAAk4LzMwLzIwMTkIAAAACTMvMzEvMjAxNQkAAAABMJkcCvGtLdcIxjdMKK4t1wglQ0lRLlRTRToyMjg4LklRX0RBWVNfU0FMRVNfT1VULkZZMjAxNAEAAACIVw0AAgAAAAc0MS4wMTE0AQgAAAAFAAAAATEBAAAACjE2ODczNDMxMDcDAAAAAjc5AgAAAAQ0MDQyBAAAAAEwBwAAAAk4LzMwLzIwMTkIAAAACTMvMzEvMjAxNAkAAAABMLJ7C+etLdcI2hX3Ka4t1wgaQ0lRLlRTRToyMjgyLklRX0VCVC5GWTIwMTcBAAAAi1cNAAIAAAAFNDk1OTcBCAAAAAUAAAABMQEAAAAKMTg0OTAyNjkwMwMAAAACNzkCAAAAAzEzOQQAAAABMAcAAAAJOC8zMC8yMDE5CAAAAAkzLzMxLzIwMTcJAAAAATBxagrxrS3XCJ+ybSiuLdcILUNJUS5UU0U6MjI4OC5JUV9ERUZfVEFYX0FTU0VUU19DVVJSRU5ULkZZMjAxOAEAAACIVw0AAgAAAAQxMDI5AQgAAAAFAAAAATEBAAAACjE4OTUxODM5MjQDAAAAAjc5AgAAAAQxMTE3BAAAAAEwBwAAAAk4LzMwLzIwMTkIAAAACTMvMzEvMjAxOAkA</t>
  </si>
  <si>
    <t>AAABMPzl4O6tLdcIBJytKK4t1wgVQ0lRLjAuSVFfSU5WRU5UT1JZLkZZBQAAAAAAAAAIAAAAFShJbnZhbGlkIFRpbWUgUGVyaW9kKY4XcOitLdcIQhv1Ka4t1wglQ0lRLlNaU0U6MzAwNDk4LklRX0FTU0VUX1RVUk5TLkZZMjAxMwEAAAA2ylgBAgAAAAgxLjU0MzkwNAEIAAAABQAAAAExAQAAAAoxNzY2NDA4NDA3AwAAAAIzMgIAAAAENDE3NwQAAAABMAcAAAAJOC8zMC8yMDE5CAAAAAoxMi8zMS8yMDEzCQAAAAEwmY+a5q0t1wg6nDcqri3XCCdDSVEuVFNFOjIyODIuSVFfVE9UQUxfT1RIRVJfT1BFUi5GWTIwMTcBAAAAi1cNAAIAAAAGMTc5NDk2AQgAAAAFAAAAATEBAAAACjE4NDkwMjY5MDMDAAAAAjc5AgAAAAMzODAEAAAAATAHAAAACTgvMzAvMjAxOQgAAAAJMy8zMS8yMDE3CQAAAAEwcWoK8a0t1wg9HF0ori3XCB9DSVEuVFNFOjI4OTcuSVFfREFfU1VQUEwuRlkyMDE3AQAAAOxXDQADAAAAAACTgqHsrS3XCFb2GSmuLdcIJUNJUS5UU0U6Mjg3MS5JUV9TVF9ERUJUX0lTU1VFRC5GWTIwMTUBAAAAcGANAAMAAAAAABkUFe+tLdcIpF6gKK4t1wghQ0lRLlRTRToyODk3LklRX0lOQ19FUVVJVFkuRlkyMDE4AQAAAOxXDQACAAAABDI2ODABCAAAAAUAAAABMQEAAAAKMTg5NTAwMTk5MQMAAAACNzkCAAAAAjQ3BAAAAAEwBwAAAAk4LzMwLzIwMTkIAAAACTMvMzEvMjAxOAkAAAABMJOCoeytLdcIOGsaKa4t</t>
  </si>
  <si>
    <t>1wgiQ0lRLlNaU0U6MzAwNDk4LklRX0VCSVRfSU5ULkZZMjAxMgEAAAA2ylgBAgAAAAkyMS45NjIyODcBCAAAAAUAAAABMQEAAAAKMTc2NjM2NzczNQMAAAACMzICAAAABDQxODkEAAAAATAHAAAACTgvMzAvMjAxOQgAAAAKMTIvMzEvMjAxMgkAAAABMJmPmuatLdcIMScpKq4t1wgmQ0lRLlRTRToyMjgyLklRX0xUX0RFQlRfQ0FQSVRBTC5GWTIwMTQBAAAAi1cNAAIAAAAGMTkuMjc4AQgAAAAFAAAAATEBAAAACjE2ODY2Mzc5MTADAAAAAjc5AgAAAAQ0MTg3BAAAAAEwBwAAAAk4LzMwLzIwMTkIAAAACTMvMzEvMjAxNAkAAAABME0+5uetLdcIwPnrKa4t1wglQ0lRLlRTRToyMjgxLklRX1BST1ZfQkFEX0RFQlRTLkZZMjAxNwEAAADfVw0AAwAAAAAA8yK57K0t1wipGAcpri3XCB5DSVEuVFNFOjIyODguSVFfU1RfREVCVC5GWTIwMTABAAAAiFcNAAIAAAADOTg3AQgAAAAFAAAAATEBAAAACjEzODY5MzUxNjgDAAAAAjc5AgAAAAQxMDQ2BAAAAAEwBwAAAAk4LzMwLzIwMTkIAAAACTMvMzEvMjAxMAkAAAABMGrS+e6tLdcID4CiKK4t1wgmQ0lRLkhPU0U6Vk5NLklRX1BFUklPRExFTkdUSF9JUy5GWTIwMTUBAAAAcEI8AQEAAAACMTIAuOAl6a0t1wiLTLIpri3XCCJDSVEuVFNFOjIyODguSVFfTEVWRVJFRF9GQ0YuRlkyMDE1AQAAAIhXDQACAAAABzQ1Ni42MjUBCAAAAAUAAAABMQEAAAAKMTc0NTUyNzg2MwMA</t>
  </si>
  <si>
    <t>AAACNzkCAAAABDQ0MjIEAAAAATAHAAAACTgvMzAvMjAxOQgAAAAJMy8zMS8yMDE1CQAAAAEwFpjg7q0t1wjZhbUori3XCChDSVEuVFNFOjI4NzEuSVFfVE9UQUxfREVCVF9FUVVJVFkuRlkyMDA4AQAAAHBgDQACAAAABzU2Ljc3NzIBCAAAAAUAAAABMQEAAAAKMTA2MTE5NDUzOAMAAAACNzkCAAAABDQwMzQEAAAAATAHAAAACTgvMzAvMjAxOQgAAAAJMy8zMS8yMDA4CQAAAAEw/DLc560t1wiz4/opri3XCCVDSVEuVFNFOjIyODIuSVFfT1RIRVJfQ0FfU1VQUEwuRlkyMDEyAQAAAItXDQACAAAABDk5NzkBCAAAAAUAAAABMQEAAAAKMTU1NDk1MDg1NwMAAAACNzkCAAAABDEwNTUEAAAAATAHAAAACTgvMzAvMjAxOQgAAAAJMy8zMS8yMDEyCQAAAAEwkAAW8a0t1wgwAEsori3XCBxDSVEuVFNFOjI4OTcuSVFfRUJJVEEuRlkyMDEwAQAAAOxXDQACAAAABTI3NDQ0AQgAAAAFAAAAATEBAAAACjEzODcxODM4NTcDAAAAAjc5AgAAAAYxMDA2ODkEAAAAATAHAAAACTgvMzAvMjAxOQgAAAAJMy8zMS8yMDEwCQAAAAEwkw6b7K0t1whPzxIpri3XCClDSVEuU1pTRTozMDA0OTguSVFfQVNTRVRfV1JJVEVET1dOLkZZMjAxMQEAAAA2ylgBAwAAAAAA1mdn660t1wh+jlspri3XCCZDSVEuVFNFOjI4OTcuSVFfREVGX1RBWF9MSUFCX0xULkZZMjAxOQEAAADsVw0AAgAAAAUxNjQwOAEIAAAABQAAAAExAQAAAAoxOTY5OTQ5</t>
  </si>
  <si>
    <t>OTkyAwAAAAI3OQIAAAAEMTAyNwQAAAABMAcAAAAJOC8zMC8yMDE5CAAAAAkzLzMxLzIwMTkJAAAAATCJqaHsrS3XCBjgGimuLdcILENJUS5TWlNFOjMwMDQ5OC5JUV9DT01NT05fUFJFRl9ESVZfQ0YuRlkyMDA5AQAAADbKWAEDAAAAAADkGWfrrS3XCJYqcSmuLdcIH0NJUS5OWVNFOlRTTi5JUV9UUkVBU1VSWS5GWTIwMTABAAAArOgCAAIAAAAELTIyOQEIAAAABQAAAAExAQAAAAoxNTc2Nzc3MjQwAwAAAAMxNjACAAAABDEyNDgEAAAAATAHAAAACTgvMzAvMjAxOQgAAAAJMTAvMi8yMDEwCQAAAAEw2oF/660t1wiapEUpri3XCCdDSVEuVFNFOjIyODEuSVFfREFZU19QQVlBQkxFX09VVC5GWTIwMTkBAAAA31cNAAIAAAAJNDUuNzA4NTg1AQgAAAAFAAAAATEBAAAACjE5NzAwNTE0NzcDAAAAAjc5AgAAAAQ0MTgzBAAAAAEwBwAAAAk4LzMwLzIwMTkIAAAACTMvMzEvMjAxOQkAAAABMACPA+etLdcIQ6wOKq4t1wgbQ0lRLlRTRToyODAyLklRX05QUEUuRlkyMDE1AQAAAAtVDQACAAAABjM4MzI2OQEIAAAABQAAAAExAQAAAAoxNzQ1Mzc4NzE0AwAAAAI3OQIAAAAEMTAwNAQAAAABMAcAAAAJOC8zMC8yMDE5CAAAAAkzLzMxLzIwMTUJAAAAATAv+PbtrS3XCOTk2SiuLdcIIUNJUS5OWVNFOlRTTi5JUV9JTkNfRVFVSVRZLkZZMjAwMAEAAACs6AIAAwAAAAAANmlo5K0t1wiV6mgqri3XCB9DSVEuVFNFOjIyOTYu</t>
  </si>
  <si>
    <t>SVFfQlZfU0hBUkUuRlkyMDE2AQAAAKzEGxMDAAAAAADdPA7wrS3XCAJJaSiuLdcIJUNJUS5UU0U6MjI4Mi5JUV9EQVlTX1NBTEVTX09VVC5GWTIwMDgBAAAAi1cNAAIAAAAJNDAuMDE3MzQyAQgAAAAFAAAAATEBAAAACjEwNjExOTI1MjYDAAAAAjc5AgAAAAQ0MDQyBAAAAAEwBwAAAAk4LzMwLzIwMTkIAAAACTMvMzEvMjAwOAkAAAABME0+5uetLdcIMd71Ka4t1wg0Q0lRLlRTRToyODcxLklRX1RPVEFMX09VVFNUQU5ESU5HX0ZJTElOR19EQVRFLkZZMjAxMgEAAABwYA0AAgAAAAcxNDcuMzkzAQQAAAAFAAAAATUBAAAACjE1NTQzMzczMTACAAAABTI0MTUzBgAAAAEwXa31760t1whDhYQori3XCClDSVEuVFNFOjIyODIuSVFfSU5WRVNUX1NFQ1VSSVRZX0NGLkZZMjAxMgEAAACLVw0AAgAAAAUyMzY0MQEIAAAABQAAAAExAQAAAAoxNTU0OTUwODU3AwAAAAI3OQIAAAAEMjAyNwQAAAABMAcAAAAJOC8zMC8yMDE5CAAAAAkzLzMxLzIwMTIJAAAAATCQABbxrS3XCHt0fCiuLdcIJUNJUS5UU0U6MjgwMi5JUV9EQVlTX1NBTEVTX09VVC5GWTIwMTcBAAAAC1UNAAIAAAAJNjEuNDA4Njk1AQgAAAAFAAAAATEBAAAACjE4NDg2NzM0NDkDAAAAAjc5AgAAAAQ0MDQyBAAAAAEwBwAAAAk4LzMwLzIwMTkIAAAACTMvMzEvMjAxNwkAAAABMIvKC+etLdcI7nQbKq4t1wgnQ0lRLlRTRToyMjk2LklRX1RPVEFMX09USEVS</t>
  </si>
  <si>
    <t>X09QRVIuRlkyMDE0AQAAAKzEGxMDAAAAAACHHfjvrS3XCDcFgSiuLdcIKENJUS5UU0U6Mjg3MS5JUV9HV19JTlRBTl9BTU9SVF9DRi5GWTIwMTIBAAAAcGANAAMAAAAAAF2t9e+tLdcI9re4KK4t1wgfQ0lRLlRTRToyMjgxLklRX1RPVEFMX0NMLkZZMjAxNgEAAADfVw0AAgAAAAU1ODY2OQEIAAAABQAAAAExAQAAAAoxNzk4ODk1MDI3AwAAAAI3OQIAAAAEMTAwOQQAAAABMAcAAAAJOC8zMC8yMDE5CAAAAAkzLzMxLzIwMTYJAAAAATDzIrnsrS3XCOio9iiuLdcIIkNJUS5UU0U6MjI4OC5JUV9EQV9TVVBQTF9DRi5GWTIwMTYBAAAAiFcNAAIAAAAENTIwNgEIAAAABQAAAAExAQAAAAoxNzk5MjQzMzc5AwAAAAI3OQIAAAAEMjE3MQQAAAABMAcAAAAJOC8zMC8yMDE5CAAAAAkzLzMxLzIwMTYJAAAAATAWmODurS3XCERDxiiuLdcIJUNJUS5UU0U6MjI4MS5JUV9QUkVGX0RJVl9PVEhFUi5GWTIwMTYBAAAA31cNAAMAAAAAAEz7uOytLdcI/JL+KK4t1wgjQ0lRLlRTRToyODk3LklRX1RPVEFMX1JFQ0VJVi5GWTIwMTkBAAAA7FcNAAIAAAAFNzY3MDUBCAAAAAUAAAABMQEAAAAKMTk2OTk0OTk5MgMAAAACNzkCAAAABDEwMDEEAAAAATAHAAAACTgvMzAvMjAxOQgAAAAJMy8zMS8yMDE5CQAAAAEwiamh7K0t1wjscCYpri3XCCtDSVEuU1pTRTozMDA0OTguSVFfVE9UQUxfTElBQl9FUVVJVFkuRlkyMDEwAQAAADbK</t>
  </si>
  <si>
    <t>WAECAAAADDExOTk4LjkwMDc1OAEIAAAABQAAAAExAQAAAAoxODQ2NzI2NTA4AwAAAAIzMgIAAAAEMTAxMwQAAAABMAcAAAAJOC8zMC8yMDE5CAAAAAoxMi8zMS8yMDEwCQAAAAEw4kBn660t1wg6YmQpri3XCCVDSVEuVFNFOjI4MDIuSVFfU1RfREVCVF9SRVBBSUQuRlkyMDE0AQAAAAtVDQADAAAAAAAv+PbtrS3XCGrx8SiuLdcIHUNJUS5OWVNFOlRTTi5JUV9HQV9FWFAuRlkyMDEzAQAAAKzoAgADAAAAAADPzn/rrS3XCFCZQimuLdcIJUNJUS5UU0U6MjI4MS5JUV9HV19JTlRBTl9BTU9SVC5GWTIwMTEBAAAA31cNAAMAAAAAAM9Ewe2tLdcIOFTcKK4t1wgfQ0lRLlRTRToyMjg4LklRX0VCVF9FWENMLkZZMjAxMQEAAACIVw0AAgAAAAQ1ODIxAQgAAAAFAAAAATEBAAAACjE0NjUyMDczMzgDAAAAAjc5AgAAAAE0BAAAAAEwBwAAAAk4LzMwLzIwMTkIAAAACTMvMzEvMjAxMQkAAAABMKL4+e6tLdcIwW/EKK4t1wgkQ0lRLlNaU0U6MzAwNDk4LklRX1NHQV9NQVJHSU4uRlkyMDE4AQAAADbKWAECAAAABjcuNTkxNAEIAAAABQAAAAExAQAAAAoxOTUzMTgwNjg4AwAAAAIzMgIAAAAENDM3NQQAAAABMAcAAAAJOC8zMC8yMDE5CAAAAAoxMi8zMS8yMDE4CQAAAAEwh7ea5q0t1whPCyUqri3XCBxDSVEuTllTRTpQT1NULklRX0FQSUMuRlkyMDExAQAAAI+9ZggDAAAAAAC9Wz3qrS3XCL4fiimuLdcIH0NJUS5UU0U6</t>
  </si>
  <si>
    <t>MjI4Mi5JUV9UUkVBU1VSWS5GWTIwMTUBAAAAi1cNAAIAAAAELTQ1OAEIAAAABQAAAAExAQAAAAoxNzQ1NzAzMDY3AwAAAAI3OQIAAAAEMTI0OAQAAAABMAcAAAAJOC8zMC8yMDE5CAAAAAkzLzMxLzIwMTUJAAAAATCZHArxrS3XCJ51dSiuLdcIKUNJUS5OQVNEQVFHUzpQUEMuSVFfREFZU19TQUxFU19PVVQuRlkyMDEyAQAAANWHBAACAAAACTE2Ljc0MTAwNAEIAAAABQAAAAExAQAAAAoxNzE4NzQyNTcwAwAAAAMxNjACAAAABDQwNDIEAAAAATAHAAAACTgvMzAvMjAxOQgAAAAKMTIvMzAvMjAxMgkAAAABMEFc5uWtLdcIyZZAKq4t1wgoQ0lRLlRTRToyODcxLklRX1BST1ZfQkFEX0RFQlRTX0NGLkZZMjAxMgEAAABwYA0AAwAAAAAAXa31760t1wjvTZ8ori3XCCRDSVEuVFNFOjIyODEuSVFfQ09NTU9OX0lTU1VFRC5GWTIwMDgBAAAA31cNAAMAAAAAAE4ewe2tLdcIrwvMKK4t1wgnQ0lRLk5BU0RBUUdTOlBQQy5JUV9QRV9FWENMLi4yMDA3LzAzLzMxAQAAANWHBAADAAAAAAD7CmcGri3XCKMxKyiuLdcIKkNJUS5UU0U6MjI4Mi5JUV9UT1RBTF9DT01NT05fRVFVSVRZLkZZMjAxMQEAAACLVw0AAgAAAAYyODEwNjcBCAAAAAUAAAABMQEAAAAKMTQ2MTY4MDAxNQMAAAACNzkCAAAABDEwMDYEAAAAATAHAAAACTgvMzAvMjAxOQgAAAAJMy8zMS8yMDExCQAAAAEwntkV8a0t1wjfEFMori3XCCZDSVEuVFNFOjI4</t>
  </si>
  <si>
    <t>OTcuSVFfQ0FTSF9BQ1FVSVJFX0NGLkZZMjAxOAEAAADsVw0AAwAAAAAAiamh7K0t1wh6BzApri3XCCRDSVEuTllTRTpQT1NULklRX1BFX0VYQ0wuLjIwMTgvMDMvMzEBAAAAj71mCAIAAAAJMjIuOTcyMTczAQcAAAAFAAAAATEBAAAACjE4NzI5MjA1MDADAAAAATACAAAABjEwMDAyNwQAAAABMAcAAAAJMy8yOS8yMDE4CAAAAAkzLzI5LzIwMTj7CmcGri3XCL7jKiiuLdcII0NJUS5OWVNFOlBPU1QuSVFfQURWRVJUSVNJTkcuRlkyMDEyAQAAAI+9ZggCAAAABTEyNi40AQgAAAAFAAAAATEBAAAACjE3MDk3MTY4MzYDAAAAAzE2MAIAAAAEMzAxMwQAAAABMAcAAAAJOC8zMC8yMDE5CAAAAAk5LzMwLzIwMTIJAAAAATCzgj3qrS3XCHqIjimuLdcIJkNJUS5UU0U6MjI4Mi5JUV9MT0FOU19SRUNFSVZfTFQuRlkyMDEyAQAAAItXDQADAAAAAACQABbxrS3XCGEGbCiuLdcIKENJUS5IT1NFOlZOTS5JUV9GSVhFRF9BU1NFVF9UVVJOUy5GWTIwMTIBAAAAcEI8AQIAAAAINC4yMjM2OTgBCAAAAAUAAAABMQEAAAAKMTY2MjEyNDEzNgMAAAADMTY0AgAAAAQ0MDY2BAAAAAEwBwAAAAk4LzMwLzIwMTkIAAAACjEyLzMxLzIwMTIJAAAAATBmLJvmrS3XCPSQOyquLdcIKkNJUS5UU0U6MjI4MS5JUV9UT1RBTF9BU1NFVFMuRlkyMDEzLi4uLkpQWQEAAADfVw0AAgAAAAYxMTA2MzcBCAAAAAUAAAABMQEAAAAKMTYyNjcyNTk4</t>
  </si>
  <si>
    <t>MQMAAAACNzkCAAAABDEwMDcEAAAAATAHAAAACTgvMzAvMjAxOQgAAAAJMy8zMS8yMDEzCQAAAAEwBjry5a0t1wgrcnwEri3XCCZDSVEuTllTRTpQT1NULklRX05FVF9SRU5UQUxfRVhQLkZZMjAxNQEAAACPvWYIAwAAAAAA2EJu6q0t1wiLO4cpri3XCCdDSVEuTkFTREFRR1M6UFBDLklRX0JFVEFfNVlSLjIwMTUvMTIvMjcBAAAA1YcEAAIAAAARMC40ODkyNDM5ODE0MDIxNjMAZs5nBq4t1wj7nIQqri3XCCVDSVEuVFNFOjIyOTYuSVFfQ0FQSVRBTF9MRUFTRVMuRlkyMDE5AQAAAKzEGxMCAAAABDExODYBCAAAAAUAAAABMQEAAAAKMTk2OTk0OTkxMQMAAAACNzkCAAAABDExODMEAAAAATAHAAAACTgvMzAvMjAxOQgAAAAJMy8zMS8yMDE5CQAAAAEwy4oO8K0t1wgQw1kori3XCChDSVEuVFNFOjIyODguSVFfUFJPVl9CQURfREVCVFNfQ0YuRlkyMDEyAQAAAIhXDQADAAAAAABLR/rurS3XCNZCoyiuLdcIKENJUS5OQVNEQVFHUzpQUEMuSVFfUEVSSU9EREFURV9JUy5GWTIwMDcBAAAA1YcEAAUAAAAKMjAwNy8wOS8yOQCGoybprS3XCEagtymuLdcIK0NJUS5UU0U6MjI4Mi5JUV9NSU5PUklUWV9JTlRFUkVTVF9DRi5GWTIwMTgBAAAAi1cNAAMAAAAAAFGSCvGtLdcIQoBVKK4t1wgeQ0lRLlRTRToyODAyLklRX1dJUF9JTlYuRlkyMDE0AQAAAAtVDQACAAAABDgwNzYBCAAAAAUAAAABMQEAAAAKMTY4NjYzNzUy</t>
  </si>
  <si>
    <t>OAMAAAACNzkCAAAABDMyMTkEAAAAATAHAAAACTgvMzAvMjAxOQgAAAAJMy8zMS8yMDE0CQAAAAEwLdH27a0t1wgZ1NEori3XCCpDSVEuVFNFOjIyOTYuSVFfSU5DX1RBWF9QQVlfQ1VSUkVOVC5GWTIwMTkBAAAArMQbEwIAAAAFMjQ3MjABCAAAAAUAAAABMQEAAAAKMTk2OTk0OTkxMQMAAAACNzkCAAAABDEwOTQEAAAAATAHAAAACTgvMzAvMjAxOQgAAAAJMy8zMS8yMDE5CQAAAAEwy4oO8K0t1wgQw1kori3XCBlDSVEuVFNFOjIyODEuSVFfQVAuRlkyMDE2AQAAAN9XDQACAAAABTM3NTQ1AQgAAAAFAAAAATEBAAAACjE3OTg4OTUwMjcDAAAAAjc5AgAAAAQxMDE4BAAAAAEwBwAAAAk4LzMwLzIwMTkIAAAACTMvMzEvMjAxNgkAAAABMPMiueytLdcI+aHOKK4t1wggQ0lRLk5ZU0U6VFNOLklRX1NUX0lOVkVTVC5GWTIwMTIBAAAArOgCAAIAAAABMwEIAAAABQAAAAExAQAAAAoxNzA3Mjk1MzkwAwAAAAMxNjACAAAABDEwNjkEAAAAATAHAAAACTgvMzAvMjAxOQgAAAAJOS8yOS8yMDEyCQAAAAEw3qd/660t1wgRgkopri3XCC5DSVEuVFNFOjIyOTYuSVFfTUlOT1JJVFlfSU5URVJFU1RfVE9UQUwuRlkyMDE5AQAAAKzEGxMCAAAABDExNjkBCAAAAAUAAAABMQEAAAAKMTk2OTk0OTkxMQMAAAACNzkCAAAABDEzMTIEAAAAATAHAAAACTgvMzAvMjAxOQgAAAAJMy8zMS8yMDE5CQAAAAEwy4oO8K0t1wi62IIori3X</t>
  </si>
  <si>
    <t>CCVDSVEuVFNFOjIyODEuSVFfUFJPVl9CQURfREVCVFMuRlkyMDExAQAAAN9XDQADAAAAAADPRMHtrS3XCDL3BCmuLdcILUNJUS5IT1NFOlZOTS5JUV9DQVNIX0NPTlZFUlNJT04uRlkyMDEwLi4uLkpQWQEAAABwQjwBAgAAAAk0Ni40MTE1NzUBCAAAAAUAAAABMQEAAAAKMTUyNjg4NDMwMAMAAAADMTY0AgAAAAQ0MTg0BAAAAAEwBwAAAAk4LzMwLzIwMTkIAAAACjEyLzMxLzIwMTAJAAAAATD7h/LlrS3XCKbOTyquLdcIJkNJUS5UU0U6MjI4Mi5JUV9BU1NFVF9XUklURURPV04uRlkyMDE3AQAAAItXDQACAAAABS0yMjg1AQgAAAAFAAAAATEBAAAACjE4NDkwMjY5MDMDAAAAAjc5AgAAAAIzMgQAAAABMAcAAAAJOC8zMC8yMDE5CAAAAAkzLzMxLzIwMTcJAAAAATBxagrxrS3XCA76fSiuLdcII0NJUS5TWlNFOjMwMDQ5OC5JUV9ESVZFU1RfQ0YuRlkyMDE2AQAAADbKWAECAAAACC0yLjA2MDMzAQgAAAAFAAAAATEBAAAACjE4ODE5MjIyNzUDAAAAAjMyAgAAAAQyMDc3BAAAAAEwBwAAAAk4LzMwLzIwMTkIAAAACjEyLzMxLzIwMTYJAAAAATCf7njqrS3XCH+DZimuLdcINENJUS5OWVNFOlBPU1QuSVFfQ0hBTkdFX09USEVSX05FVF9PUEVSX0FTU0VUUy5GWTIwMDcBAAAAj71mCAMAAAAAAI9jeeqtLdcIpX1aKa4t1wggQ0lRLlRTRToyMjk2LklRX0RJVkVTVF9DRi5GWTIwMTMBAAAArMQbEwMAAAAAAIcd+O+t</t>
  </si>
  <si>
    <t>LdcI6ZZwKK4t1wgpQ0lRLk5BU0RBUUdTOlBQQy5JUV9CQVNJQ19FUFNfSU5DTC5GWTIwMDkBAAAA1YcEAAMAAAAAAC0BEemtLdcIKVKiKa4t1wglQ0lRLlRTRToyODAyLklRX0xUX0RFQlRfUkVQQUlELkZZMjAxMQEAAAALVQ0AAgAAAAYtMjA5NTYBCAAAAAUAAAABMQEAAAAKMTQ2MTY3OTk5NgMAAAACNzkCAAAABDIwMzYEAAAAATAHAAAACTgvMzAvMjAxOQgAAAAJMy8zMS8yMDExCQAAAAEwyJzW7a0t1wiEAMkori3XCChDSVEuTllTRTpUU04uSVFfTUlOT1JJVFlfSU5URVJFU1QuRlkyMDA4AQAAAKzoAgACAAAAAjI5AQgAAAAFAAAAATEBAAAACjE0MTI2ODc4MDIDAAAAAzE2MAIAAAAEMTA1MgQAAAABMAcAAAAJOC8zMC8yMDE5CAAAAAk5LzI3LzIwMDgJAAAAATCNOH3rrS3XCGlrISmuLdcII0NJUS5UU0U6MjI4MS5JUV9CRVRBXzJZUi4yMDA5LzAzLzMxAQAAAN9XDQACAAAAETAuNTEwNjkyODc3MTE1NTc5AL6mZwauLdcIYsl7Kq4t1wgoQ0lRLkhPU0U6Vk5NLklRX0NVUlJFTlRfUE9SVF9ERUJULkZZMjAxOAEAAABwQjwBAgAAAAc1Nzg2Mi41AQgAAAAFAAAAATEBAAAACjE5NTEwMDcwMDMDAAAAAzE2NAIAAAAEMTI5NwQAAAABMAcAAAAJOC8zMC8yMDE5CAAAAAoxMi8zMS8yMDE4CQAAAAEwenwm6a0t1wiuCZkpri3XCCFDSVEuVFNFOjIyODguSVFfQ09NTU9OX1JFUC5GWTIwMTkBAAAAiFcNAAIA</t>
  </si>
  <si>
    <t>AAAELTE3OAEIAAAABQAAAAExAQAAAAoxOTcwMjEzMTE2AwAAAAI3OQIAAAAEMjE2NAQAAAABMAcAAAAJOC8zMC8yMDE5CAAAAAkzLzMxLzIwMTkJAAAAATDpDOHurS3XCPZTxyiuLdcIJENJUS5UU0U6MjI4OC5JUV9QRVJJT0REQVRFX0lTLkZZMjAxMgEAAACIVw0ABQAAAAoyMDEyLzAzLzMxAGEg+u6tLdcIa19pKq4t1wgjQ0lRLlRTRToyODAyLklRX0JFVEFfNVlSLjIwMTgvMDMvMzEBAAAAC1UNAAIAAAAQMC4yNDYzMjYxMjgxNTE1OQBmzmcGri3XCBTafCquLdcIKkNJUS5OWVNFOlRTTi5JUV9JTlRFUkVTVF9JTlZFU1RfSU5DLkZZMjAxOAEAAACs6AIAAgAAAAE3AQgAAAAFAAAAATEBAAAACjE5MjE4OTcxMDYDAAAAAzE2MAIAAAACNjUEAAAAATAHAAAACTgvMzAvMjAxOQgAAAAJOS8yOS8yMDE4CQAAAAEwnWOY660t1wjyi2cqri3XCC5DSVEuVFNFOjI4MDIuSVFfVE9UQUxfREVCVF9FQklUREFfQ0FQRVguRlkyMDEyAQAAAAtVDQACAAAACDEuNjg0Njc2AQgAAAAFAAAAATEBAAAACjE1NTQ5NTA2MjcDAAAAAjc5AgAAAAUyMzMxMwQAAAABMAcAAAAJOC8zMC8yMDE5CAAAAAkzLzMxLzIwMTIJAAAAATCNowvnrS3XCHVCCiquLdcIIkNJUS5IT1NFOlZOTS5JUV9HQUlOX0lOVkVTVC5GWTIwMDkBAAAAcEI8AQIAAAANMTEyODUyLjQyNzAxMgEIAAAABQAAAAExAQAAAAoxNDQxMzI0NjU0AwAAAAMxNjQC</t>
  </si>
  <si>
    <t>AAAAAjYyBAAAAAEwBwAAAAk4LzMwLzIwMTkIAAAACjEyLzMxLzIwMDkJAAAAATAD6YHprS3XCJ6UkSmuLdcIJ0NJUS5UU0U6Mjg5Ny5JUV9UT1RBTF9PVEhFUl9PUEVSLkZZMjAxMwEAAADsVw0AAgAAAAYxNDc0OTIBCAAAAAUAAAABMQEAAAAKMTYyNTQ1NzU5MgMAAAACNzkCAAAAAzM4MAQAAAABMAcAAAAJOC8zMC8yMDE5CAAAAAkzLzMxLzIwMTMJAAAAATB/XJvsrS3XCDsHKSmuLdcIKkNJUS5UU0U6MjI5Ni5JUV9UT1RBTF9BU1NFVFMuRlkyMDEwLi4uLkpQWQEAAACsxBsTAwAAAAAABjry5a0t1wgbA4EEri3XCCBDSVEuVFNFOjI4MDIuSVFfT1RIRVJfUkVWLkZZMjAxMgEAAAALVQ0AAwAAAAAAyJzW7a0t1wirQ+kori3XCCBDSVEuVFNFOjI4OTcuSVFfTUFDSElORVJZLkZZMjAxNAEAAADsVw0AAwAAAAAAcoOb7K0t1wiNMxkpri3XCClDSVEuTkFTREFRR1M6UFBDLklRX1NUX0RFQlRfUkVQQUlELkZZMjAwOAEAAADVhwQAAwAAAAAALQER6a0t1wjrlKYpri3XCCdDSVEuTllTRTpUU04uSVFfRUJJVERBX0NBUEVYX0lOVC5GWTIwMTQBAAAArOgCAAIAAAAIOS45ODQ4NDgBCAAAAAUAAAABMQEAAAAKMTgxOTc3MjAzMwMAAAADMTYwAgAAAAQ0MTkxBAAAAAEwBwAAAAk4LzMwLzIwMTkIAAAACTkvMjcvMjAxNAkAAAABMNcqBOetLdcIaAssKq4t1wgtQ0lRLlRTRToyMjk2LklRX0RFRl9UQVhfQVNTRVRT</t>
  </si>
  <si>
    <t>X0NVUlJFTlQuRlkyMDE3AQAAAKzEGxMCAAAABDMzMDEBCAAAAAUAAAABMQEAAAAKMTg0ODY3MzQ5MAMAAAACNzkCAAAABDExMTcEAAAAATAHAAAACTgvMzAvMjAxOQgAAAAJMy8zMS8yMDE3CQAAAAEwzGMO8K0t1wjKkEgori3XCCdDSVEuTllTRTpQT1NULklRX0NBU0hfQUNRVUlSRV9DRi5GWTIwMTYBAAAAj71mCAIAAAAFLTk0LjQBCAAAAAUAAAABMQEAAAAKMTkyMjcxNDA5MAMAAAADMTYwAgAAAAQyMDU3BAAAAAEwBwAAAAk4LzMwLzIwMTkIAAAACTkvMzAvMjAxNgkAAAABMMKQbuqtLdcItx98Ka4t1wggQ0lRLk5ZU0U6UE9TVC5JUV9UT1RBTF9DTC5GWTIwMTEBAAAAj71mCAIAAAAFMTM0LjMBCAAAAAUAAAABMQEAAAAKMTY0ODA0MjgwOAMAAAADMTYwAgAAAAQxMDA5BAAAAAEwBwAAAAk4LzMwLzIwMTkIAAAACTkvMzAvMjAxMQkAAAABML1bPeqtLdcIEcGBKa4t1wgnQ0lRLlRTRToyMjg4LklRX1RPVEFMX1JFVi5GWTIwMTMuLi4uSlBZAQAAAIhXDQACAAAABjIwNzAwOQEIAAAABQAAAAExAQAAAAoxNjI2MjMxOTU0AwAAAAI3OQIAAAACMjgEAAAAATAHAAAACTgvMzAvMjAxOQgAAAAJMy8zMS8yMDEzCQAAAAEwCoPm5a0t1whGdTcqri3XCCZDSVEuVFNFOjIyOTYuSVFfTE9BTlNfUkVDRUlWX0xULkZZMjAxNgEAAACsxBsTAwAAAAAA3TwO8K0t1wi6gHEori3XCCVDSVEuVFNFOjIyODEuSVFfU1BF</t>
  </si>
  <si>
    <t>Q0lBTF9ESVZfQ0YuRlkyMDEwAQAAAN9XDQADAAAAAADPRMHtrS3XCFaR1CiuLdcIJUNJUS5UU0U6MjI4Mi5JUV9DQVNIX1NUX0lOVkVTVC5GWTIwMTUBAAAAi1cNAAIAAAAFNjkxMDgBCAAAAAUAAAABMQEAAAAKMTc0NTcwMzA2NwMAAAACNzkCAAAABDEwMDIEAAAAATAHAAAACTgvMzAvMjAxOQgAAAAJMy8zMS8yMDE1CQAAAAEwmRwK8a0t1wi5J3Uori3XCC9DSVEuVFNFOjIyODIuSVFfQ1VTVE9NX0JFVEEuLTEwNFcuLi5eTjIyNS5KUFkuSAEAAACLVw0AAgAAABEwLjYzMDM3NTMwNDk1OTY4MwBgEVYHri3XCN30QCiuLdcIJUNJUS5UU0U6MjgwMi5JUV9TVF9ERUJUX1JFUEFJRC5GWTIwMTIBAAAAC1UNAAMAAAAAAP7C1u2tLdcIllXxKK4t1wguQ0lRLkhPU0U6Vk5NLklRX1RPVEFMX0xJQUJfVE9UQUxfQVNTRVRTLkZZMjAwNwEAAABwQjwBAgAAAAcxOS43ODI2AQgAAAAFAAAAATEBAAAACTk3ODU3NTAyNgMAAAADMTY0AgAAAAQ0MTg4BAAAAAEwBwAAAAk4LzMwLzIwMTkIAAAACjEyLzMxLzIwMDcJAAAAATCQBJvmrS3XCPo3MSquLdcIG0NJUS5UU0U6Mjg3MS5JUV9HUFBFLkZZMjAxNAEAAABwYA0AAwAAAAAALMYU760t1wiaZMEori3XCCJDSVEuTllTRTpQT1NULklRX05FVF9DSEFOR0UuRlkyMDE1AQAAAI+9ZggCAAAAAzU3MwEIAAAABQAAAAExAQAAAAoxODY2NjMwODE3AwAAAAMxNjACAAAABDIw</t>
  </si>
  <si>
    <t>OTMEAAAAATAHAAAACTgvMzAvMjAxOQgAAAAJOS8zMC8yMDE1CQAAAAEwz2lu6q0t1wgltpMpri3XCB1DSVEuU1pTRTozMDA0OTguSVFfUkVWLkZZMjAwOQEAAAA2ylgBAgAAAAwxNjY3OS41NTQ1NjkBCAAAAAUAAAABMQEAAAAKMTg0NjcyNjY1MwMAAAACMzICAAAAAzExMgQAAAABMAcAAAAJOC8zMC8yMDE5CAAAAAoxMi8zMS8yMDA5CQAAAAEw8vJm660t1wje/VYpri3XCCpDSVEuVFNFOjI4MDIuSVFfQ1VSUkVOVF9QT1JUX0xFQVNFUy5GWTIwMTABAAAAC1UNAAMAAAAAANxO1u2tLdcIVjjYKK4t1wgoQ0lRLlRTRToyODAyLklRX1RPVEFMX0xJQUJfRVFVSVRZLkZZMjAwOQEAAAALVQ0AAgAAAAcxMDU3Nzg2AQgAAAAFAAAAATEBAAAACjEzODI3NjM0MjMDAAAAAjc5AgAAAAQxMDEzBAAAAAEwBwAAAAk4LzMwLzIwMTkIAAAACTMvMzEvMjAwOQkAAAABMDIB1u2tLdcIuT3IKK4t1wggQ0lRLlRTRToyMjg4LklRX05JX01BUkdJTi5GWTIwMTcBAAAAiFcNAAIAAAAGMS40MTI4AQgAAAAFAAAAATEBAAAACjE4NDkwMjY5NDcDAAAAAjc5AgAAAAQ0MDk0BAAAAAEwBwAAAAk4LzMwLzIwMTkIAAAACTMvMzEvMjAxNwkAAAABMLJ7C+etLdcIUN4KKq4t1wgsQ0lRLlRTRToyMjg4LklRX0lNUFVUX09QRVJfTEVBU0VfREVQUi5GWTIwMTYBAAAAiFcNAAMAAAAAABaY4O6tLdcITBzGKK4t1wghQ0lRLk5ZU0U6UE9T</t>
  </si>
  <si>
    <t>VC5JUV9JTlZFTlRPUlkuRlkyMDA4AQAAAI+9ZggDAAAAAACswDzqrS3XCPUTVimuLdcIIUNJUS5UU0U6MjI4OC5JUV9PVEhFUl9PUEVSLkZZMjAxOAEAAACIVw0AAwAAAAAACb/g7q0t1wikt5wori3XCB5DSVEuVFNFOjIyODEuSVFfSU5DX1RBWC5GWTIwMDgBAAAA31cNAAIAAAADODk0AQgAAAAFAAAAATEBAAAACjEwNzA2MDM4ODQDAAAAAjc5AgAAAAI3NQQAAAABMAcAAAAJOC8zMC8yMDE5CAAAAAkzLzMxLzIwMDgJAAAAATDvuvftrS3XCJmn0yiuLdcIKENJUS5UU0U6MjI4Mi5JUV9ERUZfVEFYX0FTU0VUU19MVC5GWTIwMTYBAAAAi1cNAAIAAAAEOTMyMQEIAAAABQAAAAExAQAAAAoxNzk4ODk0OTY4AwAAAAI3OQIAAAAEMTAyNgQAAAABMAcAAAAJOC8zMC8yMDE5CAAAAAkzLzMxLzIwMTYJAAAAATD3QwrxrS3XCJXkVCiuLdcIIkNJUS5UU0U6MjI5Ni5JUV9RVUlDS19SQVRJTy5GWTIwMDkBAAAArMQbEwMAAAAAAC6+2+etLdcI3Xn2Ka4t1wgkQ0lRLkhPU0U6Vk5NLklRX01BUktFVENBUC4yMDE1LzAxLzAxAQAAAHBCPAECAAAADzk1NTEyNTU2LjIwMDQ3OAEGAAAABQAAAAExAQAAAAoxNzE1MDM0Nzc0AwAAAAMxNjQCAAAABjEwMDA1NAQAAAABMAcAAAAIMS8xLzIwMTXkMmcGri3XCG7wgiquLdcILUNJUS5OWVNFOlBPU1QuSVFfREVCVF9FUVVJVl9PUEVSX0xFQVNFLkZZMjAwOQEAAACPvWYIAgAA</t>
  </si>
  <si>
    <t>AAIyOAEIAAAABQAAAAExAQAAAAoxNTc5MDI1OTA2AwAAAAMxNjACAAAABTIxNjcxBAAAAAEwBwAAAAk4LzMwLzIwMTkIAAAACTkvMzAvMjAwOQkAAAABMNQNPeqtLdcIz8BsKa4t1wgaQ0lRLk5ZU0U6UE9TVC5JUV9HUC5GWTIwMTEBAAAAj71mCAIAAAAFNDUxLjYBCAAAAAUAAAABMQEAAAAKMTY0ODA0MjgwOAMAAAADMTYwAgAAAAIxMAQAAAABMAcAAAAJOC8zMC8yMDE5CAAAAAk5LzMwLzIwMTEJAAAAATDJND3qrS3XCMb4iSmuLdcIH0NJUS5UU0U6MjI4Mi5JUV9UT1RBTF9DTC5GWTIwMTYBAAAAi1cNAAIAAAAGMjAwOTA4AQgAAAAFAAAAATEBAAAACjE3OTg4OTQ5NjgDAAAAAjc5AgAAAAQxMDA5BAAAAAEwBwAAAAk4LzMwLzIwMTkIAAAACTMvMzEvMjAxNgkAAAABMPdDCvGtLdcIn71UKK4t1wgiQ0lRLlRTRToyODcxLklRX0FTU0VUX1RVUk5TLkZZMjAwOQEAAABwYA0AAgAAAAgxLjc0MDk5NAEIAAAABQAAAAExAQAAAAoxMzgyMjM3MTA3AwAAAAI3OQIAAAAENDE3NwQAAAABMAcAAAAJOC8zMC8yMDE5CAAAAAkzLzMxLzIwMDkJAAAAATD8MtznrS3XCMMV/imuLdcIJkNJUS5UU0U6MjI4MS5JUV9DVVNUT01fQkVUQS4yMDEyLzAzLzMxAQAAAN9XDQACAAAAETAuOTk4NTA4MTcwMzEzOTA4AGbOZwauLdcICQF9Kq4t1wglQ0lRLlRTRToyODAyLklRX0RJTFVUX0VQU19JTkNMLkZZMjAwOQEAAAALVQ0A</t>
  </si>
  <si>
    <t>AgAAAAotMTQuNjQ2ODg5AQgAAAAFAAAAATEBAAAACjEzODI3NjM0MjMDAAAAAjc5AgAAAAE4BAAAAAEwBwAAAAk4LzMwLzIwMTkIAAAACTMvMzEvMjAwOQkAAAABMDIB1u2tLdcI9zLoKK4t1wgbQ0lRLk5ZU0U6VFNOLklRX0FQSUMuRlkyMDE0AQAAAKzoAgACAAAABDQyNTcBCAAAAAUAAAABMQEAAAAKMTgxOTc3MjAzMwMAAAADMTYwAgAAAAQxMDg0BAAAAAEwBwAAAAk4LzMwLzIwMTkIAAAACTkvMjcvMjAxNAkAAAABMPbGl+utLdcIn9VPKa4t1wgfQ0lRLk5ZU0U6UE9TVC5JUV9aX1NDT1JFLkZZMjAxNQEAAACPvWYIAgAAAAgwLjk2MDcyMQEIAAAABQAAAAExAQAAAAoxODY2NjMwODE3AwAAAAMxNjACAAAABjEwMDEyMwQAAAABMAcAAAAJOC8zMC8yMDE5CAAAAAk5LzMwLzIwMTUJAAAAATCQBJvmrS3XCPuQLSquLdcIIENJUS5UU0U6Mjg5Ny5JUV9GVUxMX1RJTUUuRlkyMDEyAQAAAOxXDQACAAAABDc1MzMAf1yb7K0t1wgE5y0pri3XCB5DSVEuVFNFOjI4NzEuSVFfTFRfREVCVC5GWTIwMTkBAAAAcGANAAIAAAAFNjQzODUBCAAAAAUAAAABMQEAAAAKMTk2OTYwMTE2OAMAAAACNzkCAAAABDEwNDkEAAAAATAHAAAACTgvMzAvMjAxOQgAAAAJMy8zMS8yMDE5CQAAAAEwyrAV760t1wikobIori3XCCRDSVEuTkFTREFRR1M6UFBDLklRX1NUX0lOVkVTVC5GWTIwMTIBAAAA1YcEAAMAAAAAAAOdEemtLdcI</t>
  </si>
  <si>
    <t>I5W0Ka4t1wghQ0lRLlRTRToyMjg4LklRX1RPVEFMX0xJQUIuRlkyMDA5AQAAAIhXDQACAAAABTUyNDczAQgAAAAFAAAAATEBAAAACjEzODY5MzU1NjcDAAAAAjc5AgAAAAQxMjc2BAAAAAEwBwAAAAk4LzMwLzIwMTkIAAAACTMvMzEvMjAwOQkAAAABMHWr+e6tLdcIz7eqKK4t1wgaQ0lRLjAuSVFfT1RIRVJfQ0xfU1VQUEwuRlkFAAAAAAAAAAgAAAAVKEludmFsaWQgVGltZSBQZXJpb2Qpjhdw6K0t1wiEpvQpri3XCCRDSVEuVFNFOjI4NzEuSVFfRVFVSVRZX01FVEhPRC5GWTIwMTkBAAAAcGANAAMAAAAAAMLXFe+tLdcIWQC7KK4t1wgxQ0lRLlRTRToyMjg4LklRX0NIQU5HRV9ORVRfV09SS0lOR19DQVBJVEFMLkZZMjAxMwEAAACIVw0AAgAAAAM0NDQBCAAAAAUAAAABMQEAAAAKMTYyNjIzMTk1NAMAAAACNzkCAAAABDQ0MjEEAAAAATAHAAAACTgvMzAvMjAxOQgAAAAJMy8zMS8yMDEzCQAAAAEwQW767q0t1wi6t6Mori3XCCZDSVEuSE9TRTpWTk0uSVFfSU5WRVNUX0xPQU5TX0NGLkZZMjAxNgEAAABwQjwBAgAAAAwtMTY3Mi4yMDg0MTMBCAAAAAUAAAABMQEAAAAKMTg4MDgxNTM1NAMAAAADMTY0AgAAAAQyMDMyBAAAAAEwBwAAAAk4LzMwLzIwMTkIAAAACDEvMS8yMDE3CQAAAAEwkC4m6a0t1wgLFaopri3XCCJDSVEuVFNFOjI4MDIuSVFfT1RIRVJfSU5UQU4uRlkyMDE4AQAAAAtVDQACAAAABTYzMjM4</t>
  </si>
  <si>
    <t>AQgAAAAFAAAAATEBAAAACjE4OTQ4MzIyNTMDAAAAAjc5AgAAAAQxMDQwBAAAAAEwBwAAAAk4LzMwLzIwMTkIAAAACTMvMzEvMjAxOAkAAAABMLJt9+2tLdcIwwvTKK4t1wgjQ0lRLlRTRToyMjgyLklRX0JFVEFfNVlSLjIwMTEvMDMvMzEBAAAAi1cNAAIAAAARMC40NzkwMjI1NDc1NjMxMTEAkYBnBq4t1wiYX3cqri3XCCJDSVEuTllTRTpUU04uSVFfQURWRVJUSVNJTkcuRlkyMDA4AQAAAKzoAgACAAAAAzQ5NQEIAAAABQAAAAExAQAAAAoxNDEyNjg3ODAyAwAAAAMxNjACAAAABDMwMTMEAAAAATAHAAAACTgvMzAvMjAxOQgAAAAJOS8yNy8yMDA4CQAAAAEwjTh9660t1wh2GA4pri3XCB1DSVEuVFNFOjI4NzEuSVFfQ09NTU9OLkZZMjAxMwEAAABwYA0AAgAAAAUzMDMwNwEIAAAABQAAAAExAQAAAAoxNjI1MDkyMTA1AwAAAAI3OQIAAAAEMTEwMwQAAAABMAcAAAAJOC8zMC8yMDE5CAAAAAkzLzMxLzIwMTMJAAAAATBS1PXvrS3XCNibnyiuLdcIKENJUS5OWVNFOlRTTi5JUV9UT1RBTF9ERUJUX1JFUEFJRC5GWTIwMTgBAAAArOgCAAIAAAAGLTI0MjU5AQgAAAAFAAAAATEBAAAACjE5MjE4OTcxMDYDAAAAAzE2MAIAAAAEMjE2NgQAAAABMAcAAAAJOC8zMC8yMDE5CAAAAAk5LzI5LzIwMTgJAAAAATDXiZjrrS3XCNeeQCmuLdcIJ0NJUS5OQVNEQVFHUzpQUEMuSVFfQkVUQV8yWVIuMjAxNi8xMi8yNQEAAADV</t>
  </si>
  <si>
    <t>hwQAAgAAABEwLjk3OTQwNDA5MzU5OTE3MQC+pmcGri3XCC9PhCquLdcIKENJUS5UU0U6MjI4MS5JUV9UT1RBTF9ERUJUX0VRVUlUWS5GWTIwMDkBAAAA31cNAAIAAAAIMTA4LjExMjQBCAAAAAUAAAABMQEAAAAKMTM4ODc0MjgwNgMAAAACNzkCAAAABDQwMzQEAAAAATAHAAAACTgvMzAvMjAxOQgAAAAJMy8zMS8yMDA5CQAAAAEwi8oL560t1whSBRIqri3XCC9DSVEuU1pTRTozMDA0OTguSVFfREVCVF9FUVVJVl9PUEVSX0xFQVNFLkZZMjAwNwEAAAA2ylgBAwAAAAAA37CY660t1wikiEgpri3XCCJDSVEuVFNFOjIyODguSVFfR0FJTl9BU1NFVFMuRlkyMDA5AQAAAIhXDQACAAAABC0zMDUBCAAAAAUAAAABMQEAAAAKMTM4NjkzNTU2NwMAAAACNzkCAAAAAjU2BAAAAAEwBwAAAAk4LzMwLzIwMTkIAAAACTMvMzEvMjAwOQkAAAABMHyE+e6tLdcIfKyZKK4t1wghQ0lRLlRTRToyODcxLklRX1NHQV9NQVJHSU4uRlkyMDE0AQAAAHBgDQACAAAABzE0Ljg0MDgBCAAAAAUAAAABMQEAAAAKMTY4NjYzNzUwMwMAAAACNzkCAAAABDQzNzUEAAAAATAHAAAACTgvMzAvMjAxOQgAAAAJMy8zMS8yMDE0CQAAAAEw61nc560t1wjJUugpri3XCClDSVEuTkFTREFRR1M6UFBDLklRX09USEVSX0NMX1NVUFBMLkZZMjAwOAEAAADVhwQAAwAAAAAALQER6a0t1wj+baYpri3XCCBDSVEuTllTRTpQT1NULklRX1RSRUFTVVJZLkZZ</t>
  </si>
  <si>
    <t>MjAxNAEAAACPvWYIAgAAAAUtNTMuNAEIAAAABQAAAAExAQAAAAoxODE5MjQ3MDg4AwAAAAMxNjACAAAABDEyNDgEAAAAATAHAAAACTgvMzAvMjAxOQgAAAAJOS8zMC8yMDE0CQAAAAEwIhxu6q0t1wg9QZMpri3XCChDSVEuSE9TRTpWTk0uSVFfRUFSTklOR19DT19NQVJHSU4uRlkyMDE0AQAAAHBCPAECAAAABzE3LjMwMjEBCAAAAAUAAAABMQEAAAAKMTc3OTYwMDYxNwMAAAADMTY0AgAAAAQ0MTgxBAAAAAEwBwAAAAk4LzMwLzIwMTkIAAAACDEvMS8yMDE1CQAAAAEwZiyb5q0t1wgeuDsqri3XCCZDSVEuSE9TRTpWTk0uSVFfREVGX1RBWF9MSUFCX0xULkZZMjAxNAEAAABwQjwBAgAAAAo4NDcxMS4zMDM2AQgAAAAFAAAAATEBAAAACjE3Nzk2MDA2MTcDAAAAAzE2NAIAAAAEMTAyNwQAAAABMAcAAAAJOC8zMC8yMDE5CAAAAAgxLzEvMjAxNQkAAAABMLS5JemtLdcINlKpKa4t1wgfQ0lRLlRTRToyODcxLklRX1RPVEFMX0NBLkZZMjAxMAEAAABwYA0AAgAAAAU5NDgzMwEIAAAABQAAAAExAQAAAAoxMzgyMjM3MjIzAwAAAAI3OQIAAAAEMTAwOAQAAAABMAcAAAAJOC8zMC8yMDE5CAAAAAkzLzMxLzIwMTAJAAAAATB7OPXvrS3XCE9OdS2uLdcIHUNJUS5OWVNFOlRTTi5JUV9HQV9FWFAuRlkyMDA4AQAAAKzoAgADAAAAAACNOH3rrS3XCGlrISmuLdcIHENJUS5IT1NFOlZOTS5JUV9EQV9DRi5GWTIwMTEBAAAA</t>
  </si>
  <si>
    <t>cEI8AQIAAAANNDE0NTkwLjEyNjAwOAEIAAAABQAAAAExAQAAAAoxNTkxNTk1OTI1AwAAAAMxNjQCAAAABDIxNjAEAAAAATAHAAAACTgvMzAvMjAxOQgAAAAKMTIvMzEvMjAxMQkAAAABMN9dgumtLdcIHQSbKa4t1wgZQ0lRLlRTRToyMjgyLklRX0dXLkZZMjAxMwEAAACLVw0AAwAAAAAAjycW8a0t1wjK5Fsori3XCCBDSVEuVFNFOjI4OTcuSVFfRElWRVNUX0NGLkZZMjAxNAEAAADsVw0AAgAAAAM0NzQBCAAAAAUAAAABMQEAAAAKMTY4NjYzNzY4MgMAAAACNzkCAAAABDIwNzcEAAAAATAHAAAACTgvMzAvMjAxOQgAAAAJMy8zMS8yMDE0CQAAAAEwqDSh7K0t1wgE1R4pri3XCCRDSVEuVFNFOjIyODEuSVFfSU1QQUlSTUVOVF9HVy5GWTIwMDkBAAAA31cNAAMAAAAAAE4ewe2tLdcIRVsEKa4t1wgoQ0lRLlRTRToyODAyLklRX0ZJWEVEX0FTU0VUX1RVUk5TLkZZMjAxNgEAAAALVQ0AAgAAAAgzLjA4MjU4OQEIAAAABQAAAAExAQAAAAoxNzk4ODk1MDMzAwAAAAI3OQIAAAAENDA2NgQAAAABMAcAAAAJOC8zMC8yMDE5CAAAAAkzLzMxLzIwMTYJAAAAATCLygvnrS3XCD5eByquLdcILkNJUS5UU0U6MjgwMi5JUV9NSU5PUklUWV9JTlRFUkVTVF9UT1RBTC5GWTIwMTYBAAAAC1UNAAIAAAAFNzIwNTYBCAAAAAUAAAABMQEAAAAKMTc5ODg5NTAzMwMAAAACNzkCAAAABDEzMTIEAAAAATAHAAAACTgvMzAvMjAxOQgA</t>
  </si>
  <si>
    <t>AAAJMy8zMS8yMDE2CQAAAAEwNkf37a0t1wjxnfoori3XCClDSVEuTkFTREFRR1M6UFBDLklRX0dBSU5fSU5WRVNUX0NGLkZZMjAxNQEAAADVhwQAAwAAAAAAmmVw6K0t1wgp/8Ypri3XCCRDSVEuSE9TRTpWTk0uSVFfTUFSS0VUQ0FQLjIwMTMvMTIvMzEBAAAAcEI8AQIAAAAQMTEyNTE4MDUzLjE4Mzc2NwEGAAAABQAAAAExAQAAAAoxNjUyNzM0NjQ5AwAAAAMxNjQCAAAABjEwMDA1NAQAAAABMAcAAAAKMTIvMzEvMjAxM+QyZwauLdcIMrODKq4t1wgmQ0lRLlRTRToyMjg4LklRX0NVU1RPTV9CRVRBLjIwMTYvMDMvMzEBAAAAiFcNAAIAAAARMC44NjU1NzU1Mjc0NDc2MDkAZs5nBq4t1wj+gHkqri3XCCdDSVEuVFNFOjIyODEuSVFfVE9UQUxfT1RIRVJfT1BFUi5GWTIwMTkBAAAA31cNAAIAAAAFNDk1ODgBCAAAAAUAAAABMQEAAAAKMTk3MDA1MTQ3NwMAAAACNzkCAAAAAzM4MAQAAAABMAcAAAAJOC8zMC8yMDE5CAAAAAkzLzMxLzIwMTkJAAAAATATl7nsrS3XCKij/yiuLdcILENJUS5UU0U6MjI5Ni5JUV9ORVRfREVCVF9FQklUREFfQ0FQRVguRlkyMDE2AQAAAKzEGxMDAAAAAAAGDNznrS3XCANICCquLdcII0NJUS5UU0U6Mjg3MS5JUV9CRVRBXzJZUi4yMDE4LzAzLzMxAQAAAHBgDQACAAAAETAuODE1OTQwNTM1MzIyOTkzAL6mZwauLdcIKuV4Kq4t1wgjQ0lRLlRTRToyMjgxLklRX1RPVEFMX0FTU0VU</t>
  </si>
  <si>
    <t>Uy5GWTIwMTUBAAAA31cNAAIAAAAGMTQxNjYxAQgAAAAFAAAAATEBAAAACjE3NDU1MjgwNDEDAAAAAjc5AgAAAAQxMDA3BAAAAAEwBwAAAAk4LzMwLzIwMTkIAAAACTMvMzEvMjAxNQkAAAABMEz7uOytLdcI0HwGKa4t1wghQ0lRLlRTRToyODk3LklRX0VBUk5JTkdfQ08uRlkyMDE4AQAAAOxXDQACAAAABTI5MTE4AQgAAAAFAAAAATEBAAAACjE4OTUwMDE5OTEDAAAAAjc5AgAAAAE3BAAAAAEwBwAAAAk4LzMwLzIwMTkIAAAACTMvMzEvMjAxOAkAAAABMJOCoeytLdcI+d8MKa4t1wgmQ0lRLlRTRToyODAyLklRX0lOVkVTVF9MT0FOU19DRi5GWTIwMTkBAAAAC1UNAAMAAAAAAO+69+2tLdcIS1TjKK4t1wgpQ0lRLlRTRToyMjgxLklRX0NPTU1PTl9QUkVGX0RJVl9DRi5GWTIwMTkBAAAA31cNAAIAAAAFLTI1MTIBCAAAAAUAAAABMQEAAAAKMTk3MDA1MTQ3NwMAAAACNzkCAAAABDIwNzIEAAAAATAHAAAACTgvMzAvMjAxOQgAAAAJMy8zMS8yMDE5CQAAAAEwE5e57K0t1wjmkvcori3XCB5DSVEuTllTRTpQT1NULklRX0VCSVREQS5GWTIwMDkBAAAAj71mCAIAAAAFMjk3LjQBCAAAAAUAAAABMQEAAAAKMTU3OTAyNTkwNgMAAAADMTYwAgAAAAQ0MDUxBAAAAAEwBwAAAAk4LzMwLzIwMTkIAAAACTkvMzAvMjAwOQkAAAABMOjmPOqtLdcIiw5fKa4t1wg2Q0lRLlNaU0U6MzAwNDk4LklRX0NIQU5HRV9PVEhFUl9O</t>
  </si>
  <si>
    <t>RVRfT1BFUl9BU1NFVFMuRlkyMDA4AQAAADbKWAEDAAAAAADy8mbrrS3XCDSlaCmuLdcIJUNJUS5IT1NFOlZOTS5JUV9ESUxVVF9FUFNfSU5DTC5GWTIwMTgBAAAAcEI8AQIAAAALNTI5NC42OTY0MjUBCAAAAAUAAAABMQEAAAAKMTk1MTAwNzAwMwMAAAADMTY0AgAAAAE4BAAAAAEwBwAAAAk4LzMwLzIwMTkIAAAACjEyLzMxLzIwMTgJAAAAATCHVSbprS3XCJnMrimuLdcIKENJUS5UU0U6MjI4OC5JUV9UT1RBTF9ERUJUX0VRVUlUWS5GWTIwMTYBAAAAiFcNAAIAAAAHMjAuMTgwNQEIAAAABQAAAAExAQAAAAoxNzk5MjQzMzc5AwAAAAI3OQIAAAAENDAzNAQAAAABMAcAAAAJOC8zMC8yMDE5CAAAAAkzLzMxLzIwMTYJAAAAATCyewvnrS3XCGPpBiquLdcIJkNJUS5OWVNFOlBPU1QuSVFfU1RfREVCVF9SRVBBSUQuRlkyMDE4AQAAAI+9ZggDAAAAAADM3m7qrS3XCOGflCmuLdcIJ0NJUS5TWlNFOjMwMDQ5OC5JUV9JTkNfRVFVSVRZX0NGLkZZMjAxNAEAAAA2ylgBAwAAAAAA0sZ46q0t1wgq13Ipri3XCChDSVEuVFNFOjIyODIuSVFfVE9UQUxfREVCVC5GWTIwMDkuLi4uSlBZAQAAAItXDQACAAAABjE2ODk2NgEIAAAABQAAAAExAQAAAAoxMzgxMjA0OTg5AwAAAAI3OQIAAAAENDE3MwQAAAABMAcAAAAJOC8zMC8yMDE5CAAAAAkzLzMxLzIwMDkJAAAAATAzYfLlrS3XCEdfTSquLdcIJkNJUS5UU0U6MjI5Ni5J</t>
  </si>
  <si>
    <t>UV9MVF9ERUJUX0NBUElUQUwuRlkyMDE1AQAAAKzEGxMDAAAAAAAGDNznrS3XCEeb+CmuLdcIIENJUS5UU0U6MjI4OC5JUV9ESVZfU0hBUkUuRlkyMDE4AQAAAIhXDQACAAAAAjQwAQgAAAAFAAAAATEBAAAACjE4OTUxODM5MjQDAAAAAjc5AgAAAAQzMDU4BAAAAAEwBwAAAAk4LzMwLzIwMTkIAAAACTMvMzEvMjAxOAkAAAABMAm/4O6tLdcIl5uKKK4t1wgaQ0lRLkhPU0U6Vk5NLklRX0VCVC5GWTIwMTIBAAAAcEI8AQIAAAAONjkyOTY2OC4wMTcwNzkBCAAAAAUAAAABMQEAAAAKMTY2MjEyNDEzNgMAAAADMTY0AgAAAAMxMzkEAAAAATAHAAAACTgvMzAvMjAxOQgAAAAKMTIvMzEvMjAxMgkAAAABMMyDgumtLdcIKiubKa4t1wghQ0lRLlRTRToyODAyLklRX05JX0NPTVBBTlkuRlkyMDEzAQAAAAtVDQACAAAABTU1MDk1AQgAAAAFAAAAATEBAAAACjE2MjU0NTc3MTgDAAAAAjc5AgAAAAU0MTU3MQQAAAABMAcAAAAJOC8zMC8yMDE5CAAAAAkzLzMxLzIwMTMJAAAAATCt6tbtrS3XCBueASmuLdcILUNJUS5OQVNEQVFHUzpQUEMuSVFfSU5WRVNUX1NFQ1VSSVRZX0NGLkZZMjAxNgEAAADVhwQAAwAAAAAAaoxw6K0t1whtoNMpri3XCChDSVEuVFNFOjI4OTcuSVFfR1dfSU5UQU5fQU1PUlRfQ0YuRlkyMDE1AQAAAOxXDQADAAAAAAChW6HsrS3XCG2dJCmuLdcIKENJUS5OQVNEQVFHUzpQUEMuSVFfUEVSSU9EREFU</t>
  </si>
  <si>
    <t>RV9JUy5GWTIwMTgBAAAA1YcEAAUAAAAKMjAxOC8xMi8zMAAbixXxrS3XCBimwymuLdcIJ0NJUS5OQVNEQVFHUzpQUEMuSVFfRUJJVEFfTUFSR0lOLkZZMjAxMgEAAADVhwQAAgAAAAYzLjI1NzkBCAAAAAUAAAABMQEAAAAKMTcxODc0MjU3MAMAAAADMTYwAgAAAAQ0NDE5BAAAAAEwBwAAAAk4LzMwLzIwMTkIAAAACjEyLzMwLzIwMTIJAAAAATBBXOblrS3XCISLNiquLdcIIkNJUS5UU0U6MjgwMi5JUV9TQUxFX1BQRV9DRi5GWTIwMTUBAAAAC1UNAAIAAAAEMTgxOQEIAAAABQAAAAExAQAAAAoxNzQ1Mzc4NzE0AwAAAAI3OQIAAAAEMjA0MgQAAAABMAcAAAAJOC8zMC8yMDE5CAAAAAkzLzMxLzIwMTUJAAAAATA1H/ftrS3XCFV76iiuLdcIKUNJUS5UU0U6MjI4Mi5JUV9ERUJUX0VRVUlWX05FVF9QQk8uRlkyMDE2AQAAAItXDQACAAAABTExOTkxAQgAAAAFAAAAATEBAAAACjE3OTg4OTQ5NjgDAAAAAjc5AgAAAAUyMTY3OQQAAAABMAcAAAAJOC8zMC8yMDE5CAAAAAkzLzMxLzIwMTYJAAAAATD3QwrxrS3XCBvTfSiuLdcIJUNJUS5OWVNFOlBPU1QuSVFfTUFSS0VUQ0FQLjIwMTEvMDkvMzABAAAAj71mCAMAAAAAAOQyZwauLdcIrwaCKq4t1wguQ0lRLlRTRToyMjgyLklRX1RPVEFMX0xJQUJfVE9UQUxfQVNTRVRTLkZZMjAwOQEAAACLVw0AAgAAAAY1My4zMzUBCAAAAAUAAAABMQEAAAAKMTM4MTIwNDk4OQMA</t>
  </si>
  <si>
    <t>AAACNzkCAAAABDQxODgEAAAAATAHAAAACTgvMzAvMjAxOQgAAAAJMy8zMS8yMDA5CQAAAAEwTT7m560t1wj33e4pri3XCCVDSVEuSE9TRTpWTk0uSVFfTFRfREVCVF9FUVVJVFkuRlkyMDA4AQAAAHBCPAECAAAABjAuNDY1OAEIAAAABQAAAAExAQAAAAoxMzQwMzM0NjQyAwAAAAMxNjQCAAAABDQwODUEAAAAATAHAAAACTgvMzAvMjAxOQgAAAAKMTIvMzEvMjAwOAkAAAABMJAEm+atLdcI+jcxKq4t1wglQ0lRLlRTRToyODk3LklRX0RBWVNfU0FMRVNfT1VULkZZMjAwOAEAAADsVw0AAgAAAAk0NC42MDIyMjQBCAAAAAUAAAABMQEAAAAKMTA1Nzg4NDM0MwMAAAACNzkCAAAABDQwNDIEAAAAATAHAAAACTgvMzAvMjAxOQgAAAAJMy8zMS8yMDA4CQAAAAEwAI8D560t1wg00w4qri3XCCVDSVEuVFNFOjI4OTcuSVFfRElMVVRfRVBTX0lOQ0wuRlkyMDE5AQAAAOxXDQACAAAABTE4NC45AQgAAAAFAAAAATEBAAAACjE5Njk5NDk5OTIDAAAAAjc5AgAAAAE4BAAAAAEwBwAAAAk4LzMwLzIwMTkIAAAACTMvMzEvMjAxOQkAAAABMImpoeytLdcIi4EgKa4t1wggQ0lRLlRTRToyMjgyLklRX1BBUlRfVElNRS5GWTIwMTEBAAAAi1cNAAMAAAAAAJAAFvGtLdcIjyZ8KK4t1wgnQ0lRLlRTRToyODcxLklRX0NIQU5HRV9JTlZFTlRPUlkuRlkyMDE0AQAAAHBgDQACAAAABS03NjcwAQgAAAAFAAAAATEBAAAACjE2ODY2Mzc1</t>
  </si>
  <si>
    <t>MDMDAAAAAjc5AgAAAAQyMDk5BAAAAAEwBwAAAAk4LzMwLzIwMTkIAAAACTMvMzEvMjAxNAkAAAABMCTtFO+tLdcIz1O5KK4t1wgiQ0lRLlRTRToyODcxLklRX0dBSU5fQVNTRVRTLkZZMjAxMwEAAABwYA0AAgAAAAM0NDIBCAAAAAUAAAABMQEAAAAKMTYyNTA5MjEwNQMAAAACNzkCAAAAAjU2BAAAAAEwBwAAAAk4LzMwLzIwMTkIAAAACTMvMzEvMjAxMwkAAAABMFLU9e+tLdcI/u+WKK4t1wghQ0lRLk5ZU0U6UE9TVC5JUV9NQUNISU5FUlkuRlkyMDE2AQAAAI+9ZggCAAAABjEwOTQuNQEIAAAABQAAAAExAQAAAAoxOTIyNzE0MDkwAwAAAAMxNjACAAAABDMxMTQEAAAAATAHAAAACTgvMzAvMjAxOQgAAAAJOS8zMC8yMDE2CQAAAAEwwpBu6q0t1wgWGYwpri3XCCZDSVEuSE9TRTpWTk0uSVFfQ0FTSF9BQ1FVSVJFX0NGLkZZMjAxOAEAAABwQjwBAgAAAA4tMTM0ODU3LjI1NTM5NQEIAAAABQAAAAExAQAAAAoxOTUxMDA3MDAzAwAAAAMxNjQCAAAABDIwNTcEAAAAATAHAAAACTgvMzAvMjAxOQgAAAAKMTIvMzEvMjAxOAkAAAABMHp8JumtLdcIzNeqKa4t1wgZQ0lRLlRTRToyMjgyLklRX1JFLkZZMjAxMgEAAACLVw0AAgAAAAYyNDcyNzEBCAAAAAUAAAABMQEAAAAKMTU1NDk1MDg1NwMAAAACNzkCAAAABDEyMjIEAAAAATAHAAAACTgvMzAvMjAxOQgAAAAJMy8zMS8yMDEyCQAAAAEwkAAW8a0t1wjAllsori3X</t>
  </si>
  <si>
    <t>CCZDSVEuVFNFOjIyODIuSVFfRVhUUkFfQUNDX0lURU1TLkZZMjAxOAEAAACLVw0AAwAAAAAAUZIK8a0t1wiU+kwori3XCC9DSVEuVFNFOjI4MDIuSVFfSU1QVVRfT1BFUl9MRUFTRV9JTlRfRVhQLkZZMjAwOAEAAAALVQ0AAwAAAAAA6Qzh7q0t1wh55LYori3XCCNDSVEuTkFTREFRR1M6UFBDLklRX0VCSVRfSU5ULkZZMjAwOAEAAADVhwQAAwAAAAJOTQEIAAAABQAAAAExAQAAAAoxMzg5OTUwNzc2AwAAAAMxNjACAAAABDQxODkEAAAAATAHAAAACTgvMzAvMjAxOQgAAAAKMTIvMjcvMjAwOAkAAAABMEFc5uWtLdcIZ04+Kq4t1wgoQ0lRLlRTRToyMjg4LklRX0dXX0lOVEFOX0FNT1JUX0NGLkZZMjAxNQEAAACIVw0AAwAAAAAAF3Hg7q0t1wjW9Jsori3XCCNDSVEuVFNFOjI4MDIuSVFfRElMVVRfV0VJR0hULkZZMjAxOQEAAAALVQ0AAgAAAAc1NTMuOTA4APyT9+2tLdcIzpbLKK4t1wgnQ0lRLlRTRToyMjgyLklRX0NIQU5HRV9JTlZFTlRPUlkuRlkyMDE0AQAAAItXDQACAAAABS04MjE1AQgAAAAFAAAAATEBAAAACjE2ODY2Mzc5MTADAAAAAjc5AgAAAAQyMDk5BAAAAAEwBwAAAAk4LzMwLzIwMTkIAAAACTMvMzEvMjAxNAkAAAABMJkcCvGtLdcIbwB1KK4t1wgkQ0lRLlRTRToyMjk2LklRX0NBU0hfSU5URVJFU1QuRlkyMDE0AQAAAKzEGxMDAAAAAADlFQ7wrS3XCLkLcSiuLdcIG0NJUS5UU0U6MjI4MS5J</t>
  </si>
  <si>
    <t>UV9OUFBFLkZZMjAxOAEAAADfVw0AAgAAAAU4OTcyNAEIAAAABQAAAAExAQAAAAoxODk1MDAyMzE5AwAAAAI3OQIAAAAEMTAwNAQAAAABMAcAAAAJOC8zMC8yMDE5CAAAAAkzLzMxLzIwMTgJAAAAATAfcLnsrS3XCMNV/yiuLdcIIkNJUS5UU0U6Mjg3MS5JUV9FQklUX01BUkdJTi5GWTIwMTYBAAAAcGANAAIAAAAGNC4wMzE5AQgAAAAFAAAAATEBAAAACjE3OTc2MzY5OTgDAAAAAjc5AgAAAAQ0MDUzBAAAAAEwBwAAAAk4LzMwLzIwMTkIAAAACTMvMzEvMjAxNgkAAAABMEqB3OetLdcIEYX5Ka4t1wgoQ0lRLk5ZU0U6UE9TVC5JUV9EQVlTX1BBWUFCTEVfT1VULkZZMjAxMQEAAACPvWYIAgAAAAcyMy4wOTcyAQgAAAAFAAAAATEBAAAACjE2NDgwNDI4MDgDAAAAAzE2MAIAAAAENDE4MwQAAAABMAcAAAAJOC8zMC8yMDE5CAAAAAk5LzMwLzIwMTEJAAAAATCV3ZrmrS3XCHI9KCquLdcILUNJUS5OQVNEQVFHUzpQUEMuSVFfREVCVF9FUVVJVl9ORVRfUEJPLkZZMjAxMgEAAADVhwQAAgAAAAcxMDIuMTUxAQgAAAAFAAAAATEBAAAACjE3MTg3NDI1NzADAAAAAzE2MAIAAAAFMjE2NzkEAAAAATAHAAAACTgvMzAvMjAxOQgAAAAKMTIvMzAvMjAxMgkAAAABMAOdEemtLdcIFBvSKa4t1wgjQ0lRLlRTRToyMjgxLklRX1BFX0VYQ0wuLjIwMTIvMDMvMzEBAAAA31cNAAIAAAAIOC44ODQwODIBBwAAAAUAAAABMQEAAAAK</t>
  </si>
  <si>
    <t>MTUwNzgwMTEwMwMAAAABMAIAAAAGMTAwMDI3BAAAAAEwBwAAAAkzLzMwLzIwMTIIAAAACTMvMzAvMjAxModuVQauLdcIK+80KK4t1wghQ0lRLlRTRToyMjgxLklRX0NBU0hfVEFYRVMuRlkyMDEzAQAAAN9XDQACAAAABDE1NDUBCAAAAAUAAAABMQEAAAAKMTYyNjcyNTk4MQMAAAACNzkCAAAABDMwNTMEAAAAATAHAAAACTgvMzAvMjAxOQgAAAAJMy8zMS8yMDEzCQAAAAEwtZLB7a0t1wi4deUori3XCCJDSVEuVFNFOjIyODIuSVFfQVNTRVRfVFVSTlMuRlkyMDE2AQAAAItXDQACAAAACDEuODQ1NzQxAQgAAAAFAAAAATEBAAAACjE3OTg4OTQ5NjgDAAAAAjc5AgAAAAQ0MTc3BAAAAAEwBwAAAAk4LzMwLzIwMTkIAAAACTMvMzEvMjAxNgkAAAABMDpl5uetLdcI+ITyKa4t1wggQ0lRLk5ZU0U6UE9TVC5JUV9UUkVBU1VSWS5GWTIwMTIBAAAAj71mCAIAAAAFLTUzLjQBCAAAAAUAAAABMQEAAAAKMTcwOTcxNjgzNgMAAAADMTYwAgAAAAQxMjQ4BAAAAAEwBwAAAAk4LzMwLzIwMTkIAAAACTkvMzAvMjAxMgkAAAABMLOCPeqtLdcIeH6SKa4t1wgjQ0lRLlRTRToyMjgxLklRX1BFX0VYQ0wuLjIwMTUvMDMvMzEBAAAA31cNAAIAAAAJMTUuNjE4NDM0AQcAAAAFAAAAATEBAAAACjE3MTgxOTcyMjMDAAAAATACAAAABjEwMDAyNwQAAAABMAcAAAAJMy8zMS8yMDE1CAAAAAkzLzMxLzIwMTWHblUGri3XCKgmNiiuLdcI</t>
  </si>
  <si>
    <t>IUNJUS5OWVNFOlRTTi5JUV9DQVNIX0VRVUlWLkZZMjAwNwEAAACs6AIAAgAAAAI0MgEIAAAABQAAAAExAQAAAAoxMjYxNjMxMTA3AwAAAAMxNjACAAAABDEwOTYEAAAAATAHAAAACTgvMzAvMjAxOQgAAAAJOS8yOS8yMDA3CQAAAAEwf9Ch7K0t1wiADBIpri3XCCVDSVEuTllTRTpUU04uSVFfR0FJTl9BU1NFVFNfQ0YuRlkyMDE1AQAAAKzoAgACAAAABC0xNzcBCAAAAAUAAAABMQEAAAAKMTg2NTQ4ODAyNAMAAAADMTYwAgAAAAQyMDI2BAAAAAEwBwAAAAk4LzMwLzIwMTkIAAAACTEwLzMvMjAxNQkAAAABMO3tl+utLdcInmEzKa4t1wgmQ0lRLk5ZU0U6UE9TVC5JUV9PVEhFUl9DQV9TVVBQTC5GWTIwMTcBAAAAj71mCAIAAAADNi45AQgAAAAFAAAAATEBAAAACjE5MjI3MTM0NjMDAAAAAzE2MAIAAAAEMTA1NQQAAAABMAcAAAAJOC8zMC8yMDE5CAAAAAk5LzMwLzIwMTcJAAAAATDGt27qrS3XCK7tfymuLdcIH0NJUS5OWVNFOlRTTi5JUV9FQlRfRVhDTC5GWTIwMDcBAAAArOgCAAIAAAADNDEwAQgAAAAFAAAAATEBAAAACjEyNjE2MzExMDcDAAAAAzE2MAIAAAABNAQAAAABMAcAAAAJOC8zMC8yMDE5CAAAAAk5LzI5LzIwMDcJAAAAATB/0KHsrS3XCKl3KymuLdcIJENJUS5OWVNFOlRTTi5JUV9DVVJSRU5UX1JBVElPLkZZMjAxNwEAAACs6AIAAgAAAAgxLjU1MjA4MwEIAAAABQAAAAExAQAAAAoxOTIxODk3</t>
  </si>
  <si>
    <t>MTAzAwAAAAMxNjACAAAABDQwMzAEAAAAATAHAAAACTgvMzAvMjAxOQgAAAAJOS8zMC8yMDE3CQAAAAEww1EE560t1wgiMiwqri3XCCRDSVEuTllTRTpUU04uSVFfVU5MRVZFUkVEX0ZDRi5GWTIwMTUBAAAArOgCAAIAAAAHMjIxNC4yNQEIAAAABQAAAAExAQAAAAoxODY1NDg4MDI0AwAAAAMxNjACAAAABDQ0MjMEAAAAATAHAAAACTgvMzAvMjAxOQgAAAAJMTAvMy8yMDE1CQAAAAEwGhWY660t1wi3S1Apri3XCCZDSVEuVFNFOjI4NzEuSVFfQ1VTVE9NX0JFVEEuMjAxMy8wMy8zMQEAAABwYA0AAgAAABEwLjI1MTAxNzUwOTYxNTQxNgDaWWcGri3XCNz1eSquLdcIKUNJUS5OWVNFOlBPU1QuSVFfVE9UQUxfTElBQl9FUVVJVFkuRlkyMDEyAQAAAI+9ZggCAAAABjI3MzIuMwEIAAAABQAAAAExAQAAAAoxNzA5NzE2ODM2AwAAAAMxNjACAAAABDEwMTMEAAAAATAHAAAACTgvMzAvMjAxOQgAAAAJOS8zMC8yMDEyCQAAAAEws4I96q0t1wh6iI4pri3XCCBDSVEuTllTRTpUU04uSVFfT1RIRVJfUkVWLkZZMjAwOQEAAACs6AIAAwAAAAAAfV99660t1whOPw4pri3XCDFDSVEuTllTRTpQT1NULklRX1RPVEFMX09VVFNUQU5ESU5HX0JTX0RBVEUuRlkyMDEzAQAAAI+9ZggCAAAABDMyLjcBBAAAAAUAAAABNQEAAAAKMTc2NjgyNDE2OAIAAAAFMjQxNTIGAAAAATCqqT3qrS3XCGf+jimuLdcIIENJUS5UU0U6Mjg5Ny5J</t>
  </si>
  <si>
    <t>UV9ESVZFU1RfQ0YuRlkyMDEyAQAAAOxXDQADAAAAAAB/XJvsrS3XCCw5HimuLdcIJENJUS5IT1NFOlZOTS5JUV9FQklUREFfTUFSR0lOLkZZMjAxNQEAAABwQjwBAgAAAAcyNC42Njk0AQgAAAAFAAAAATEBAAAACjE4MzE0MjA4OTYDAAAAAzE2NAIAAAAENDA0NwQAAAABMAcAAAAJOC8zMC8yMDE5CAAAAAgxLzEvMjAxNgkAAAABMIlSm+atLdcIhNk9Kq4t1wghQ0lRLlRTRToyMjgxLklRX0NBU0hfRklOQU4uRlkyMDA5AQAAAN9XDQACAAAABS0zMjkwAQgAAAAFAAAAATEBAAAACjEzODg3NDI4MDYDAAAAAjc5AgAAAAQyMDA0BAAAAAEwBwAAAAk4LzMwLzIwMTkIAAAACTMvMzEvMjAwOQkAAAABMM9Ewe2tLdcIa0PUKK4t1wghQ0lRLk5ZU0U6VFNOLklRX0NBU0hfVEFYRVMuRlkyMDA5AQAAAKzoAgACAAAAAjM1AQgAAAAFAAAAATEBAAAACjE0ODI5NzU1ODMDAAAAAzE2MAIAAAAEMzA1MwQAAAABMAcAAAAJOC8zMC8yMDE5CAAAAAkxMC8zLzIwMDkJAAAAATBxhn3rrS3XCLWTPSmuLdcIH0NJUS5OWVNFOlRTTi5JUV9UT1RBTF9DTC5GWTIwMDkBAAAArOgCAAIAAAAEMTk5MwEIAAAABQAAAAExAQAAAAoxNDgyOTc1NTgzAwAAAAMxNjACAAAABDEwMDkEAAAAATAHAAAACTgvMzAvMjAxOQgAAAAJMTAvMy8yMDA5CQAAAAEwfV99660t1wjVyRspri3XCBtDSVEuSE9TRTpWTk0uSVFfQ09HUy5GWTIwMTMBAAAA</t>
  </si>
  <si>
    <t>cEI8AQIAAAAPMTk3NjU3OTMuNjgwNDc0AQgAAAAFAAAAATEBAAAACjE3MjE5OTY5MTgDAAAAAzE2NAIAAAACMzQEAAAAATAHAAAACTgvMzAvMjAxOQgAAAAKMTIvMzEvMjAxMwkAAAABMPSrgumtLdcI/HibKa4t1wgnQ0lRLk5BU0RBUUdTOlBQQy5JUV9QRV9FWENMLi4yMDEyLzAzLzMxAQAAANWHBAADAAAAAk5NAQcAAAAFAAAAATEBAAAACjE1MDk2ODAxMDYDAAAAATACAAAABjEwMDAyNwQAAAABMAcAAAAJMy8zMC8yMDEyCAAAAAkzLzMwLzIwMTL7CmcGri3XCLgKKyiuLdcIJENJUS5UU0U6MjI4OC5JUV9JTVBBSVJNRU5UX0dXLkZZMjAxNgEAAACIVw0AAwAAAAAAFpjg7q0t1wjQ2Ikori3XCCZDSVEuVFNFOjI4MDIuSVFfRVhUUkFfQUNDX0lURU1TLkZZMjAxNgEAAAALVQ0AAwAAAAAANR/37a0t1whNouoori3XCCpDSVEuTkFTREFRR1M6UFBDLklRX0FTU0VUX1dSSVRFRE9XTi5GWTIwMTABAAAA1YcEAAMAAAAAACIoEemtLdcIVUGaKa4t1wgkQ0lRLlRTRToyODk3LklRX0VCSVREQS5GWTIwMTIuLi4uSlBZAQAAAOxXDQACAAAABTQxMTY3AQgAAAAFAAAAATEBAAAACjE1NTQ5NTA2ODUDAAAAAjc5AgAAAAQ0MDUxBAAAAAEwBwAAAAk4LzMwLzIwMTkIAAAACTMvMzEvMjAxMgkAAAABMBqp5uWtLdcICslDKq4t1wgsQ0lRLk5BU0RBUUdTOlBQQy5JUV9UT1RBTF9ERUJUX0lTU1VFRC5GWTIwMDgBAAAA</t>
  </si>
  <si>
    <t>1YcEAAMAAAAAAC0BEemtLdcIVpXJKa4t1wgfQ0lRLlRTRToyMjgxLklRX09QRVJfSU5DLkZZMjAxMwEAAADfVw0AAgAAAAQ3MTA4AQgAAAAFAAAAATEBAAAACjE2MjY3MjU5ODEDAAAAAjc5AgAAAAIyMQQAAAABMAcAAAAJOC8zMC8yMDE5CAAAAAkzLzMxLzIwMTMJAAAAATC1ksHtrS3XCDHDJQKuLdcIKENJUS5UU0U6MjgwMi5JUV9FQVJOSU5HX0NPX01BUkdJTi5GWTIwMTEBAAAAC1UNAAIAAAAGMi45NzA1AQgAAAAFAAAAATEBAAAACjE0NjE2Nzk5OTYDAAAAAjc5AgAAAAQ0MTgxBAAAAAEwBwAAAAk4LzMwLzIwMTkIAAAACTMvMzEvMjAxMQkAAAABMI2jC+etLdcISjcHKq4t1wgpQ0lRLk5ZU0U6UE9TVC5JUV9QUk9WX0JBRF9ERUJUU19DRi5GWTIwMDkBAAAAj71mCAMAAAAAANQNPeqtLdcIBmiFKa4t1wgcQ0lRLlRTRToyMjg4LklRX0NBUEVYLkZZMjAwOQEAAACIVw0AAgAAAAUtNTYxMwEIAAAABQAAAAExAQAAAAoxMzg2OTM1NTY3AwAAAAI3OQIAAAAEMjAyMQQAAAABMAcAAAAJOC8zMC8yMDE5CAAAAAkzLzMxLzIwMDkJAAAAATB1q/nurS3XCGX6mSiuLdcIKENJUS5OQVNEQVFHUzpQUEMuSVFfSU5DX0VRVUlUWV9DRi5GWTIwMTQBAAAA1YcEAAMAAAAAAJplcOitLdcIJ7HGKa4t1wghQ0lRLk5ZU0U6UE9TVC5JUV9SRF9FWFBfRk4uRlkyMDEzAQAAAI+9ZggCAAAAAzguNgEIAAAABQAAAAExAQAA</t>
  </si>
  <si>
    <t>AAoxNzY2ODI0MTY4AwAAAAMxNjACAAAABDMxNjgEAAAAATAHAAAACTgvMzAvMjAxOQgAAAAJOS8zMC8yMDEzCQAAAAEwqqk96q0t1wi3u4opri3XCCpDSVEuVFNFOjI4NzEuSVFfVE9UQUxfQ09NTU9OX0VRVUlUWS5GWTIwMTYBAAAAcGANAAIAAAAGMTUwNDQxAQgAAAAFAAAAATEBAAAACjE3OTc2MzY5OTgDAAAAAjc5AgAAAAQxMDA2BAAAAAEwBwAAAAk4LzMwLzIwMTkIAAAACTMvMzEvMjAxNgkAAAABMBE7Fe+tLdcIoO+5KK4t1wglQ0lRLlRTRToyODk3LklRX0JBU0lDX0VQU19JTkNMLkZZMjAxMAEAAADsVw0AAgAAAAoxNzcuMDEzNzczAQgAAAAFAAAAATEBAAAACjEzODcxODM4NTcDAAAAAjc5AgAAAAE5BAAAAAEwBwAAAAk4LzMwLzIwMTkIAAAACTMvMzEvMjAxMAkAAAABMJMOm+ytLdcIKVUiKa4t1wgiQ0lRLlRTRToyMjgxLklRX0NBU0hfSU5WRVNULkZZMjAxMwEAAADfVw0AAgAAAAUtNjQzNgEIAAAABQAAAAExAQAAAAoxNjI2NzI1OTgxAwAAAAI3OQIAAAAEMjAwNQQAAAABMAcAAAAJOC8zMC8yMDE5CAAAAAkzLzMxLzIwMTMJAAAAATC1ksHtrS3XCBZ71SiuLdcILkNJUS5UU0U6Mjg5Ny5JUV9NSU5PUklUWV9JTlRFUkVTVF9UT1RBTC5GWTIwMDkBAAAA7FcNAAIAAAAENTk0MAEIAAAABQAAAAExAQAAAAoxMzg3MTgzMzg2AwAAAAI3OQIAAAAEMTMxMgQAAAABMAcAAAAJOC8zMC8yMDE5CAAA</t>
  </si>
  <si>
    <t>AAkzLzMxLzIwMDkJAAAAATDEwJrsrS3XCFmG3yiuLdcIJUNJUS5OQVNEQVFHUzpQUEMuSVFfQ0FTSF9GSU5BTi5GWTIwMTUBAAAA1YcEAAIAAAAILTU4NS4wMDUBCAAAAAUAAAABMQEAAAAKMTg3NDg1NjkxMAMAAAADMTYwAgAAAAQyMDA0BAAAAAEwBwAAAAk4LzMwLzIwMTkIAAAACjEyLzI3LzIwMTUJAAAAATBqjHDorS3XCIOrzymuLdcIHUNJUS5OQVNEQVFHUzpQUEMuSVFfR1cuRlkyMDEwAQAAANWHBAADAAAAAAAVTxHprS3XCD6EnimuLdcIJUNJUS5UU0U6MjI4Mi5JUV9ESUxVVF9FUFNfRVhDTC5GWTIwMDgBAAAAi1cNAAIAAAAFMzMuODQBCAAAAAUAAAABMQEAAAAKMTA2MTE5MjUyNgMAAAACNzkCAAAAAzE0MgQAAAABMAcAAAAJOC8zMC8yMDE5CAAAAAkzLzMxLzIwMDgJAAAAATAbixXxrS3XCC4AUiiuLdcIIUNJUS5UU0U6Mjg5Ny5JUV9ORVRfQ0hBTkdFLkZZMjAxOQEAAADsVw0AAgAAAAQ3NTA0AQgAAAAFAAAAATEBAAAACjE5Njk5NDk5OTIDAAAAAjc5AgAAAAQyMDkzBAAAAAEwBwAAAAk4LzMwLzIwMTkIAAAACTMvMzEvMjAxOQkAAAABMImpoeytLdcI7L4mKa4t1wgeQ0lRLlRTRToyMjgxLklRX1BFTlNJT04uRlkyMDE0AQAAAN9XDQACAAAABDQzNzgBCAAAAAUAAAABMQEAAAAKMTY4NzM0Mjk0MwMAAAACNzkCAAAABDEyMTMEAAAAATAHAAAACTgvMzAvMjAxOQgAAAAJMy8zMS8yMDE0CQAA</t>
  </si>
  <si>
    <t>AAEwrbnB7a0t1wgv380ori3XCChDSVEuSE9TRTpWTk0uSVFfVE9UQUxfREVCVF9JU1NVRUQuRlkyMDE3AQAAAHBCPAECAAAADTI3NzcwNTAuMTIyNDcBCAAAAAUAAAABMQEAAAAKMTk1MTAwNjk5OQMAAAADMTY0AgAAAAQyMTYxBAAAAAEwBwAAAAk4LzMwLzIwMTkIAAAACDEvMS8yMDE4CQAAAAEwh1Um6a0t1wiHJZ0pri3XCB9DSVEuVFNFOjIyODguSVFfQlZfU0hBUkUuRlkyMDE1AQAAAIhXDQACAAAACzI2OTAuOTQ1MTE0AQgAAAAFAAAAATEBAAAACjE3NDU1Mjc4NjMDAAAAAjc5AgAAAAQ0MDIwBAAAAAEwBwAAAAk4LzMwLzIwMTkIAAAACTMvMzEvMjAxNQkAAAABMBdx4O6tLdcI17GJKK4t1wgqQ0lRLlRTRToyMjgyLklRX0NVUlJFTlRfUE9SVF9MRUFTRVMuRlkyMDE0AQAAAItXDQADAAAAAACQ9QnxrS3XCFAQfSiuLdcIJ0NJUS5TWlNFOjMwMDQ5OC5JUV9NQVJLRVRDQVAuMjAxMi8xMi8zMQEAAAA2ylgBAwAAAAAA5DJnBq4t1wgaz4Aqri3XCCRDSVEuSE9TRTpWTk0uSVFfVU5MRVZFUkVEX0ZDRi5GWTIwMTABAAAAcEI8AQIAAAAMNzAwODQuNTE2MzY4AQgAAAAFAAAAATEBAAAACjE1MjY4ODQzMDADAAAAAzE2NAIAAAAENDQyMwQAAAABMAcAAAAJOC8zMC8yMDE5CAAAAAoxMi8zMS8yMDEwCQAAAAEw5DaC6a0t1whFc5Ypri3XCCRDSVEuVFNFOjI4OTcuSVFfSU1QQUlSTUVOVF9HVy5GWTIwMTgB</t>
  </si>
  <si>
    <t>AAAA7FcNAAMAAAAAAJOCoeytLdcIOGsaKa4t1wgpQ0lRLk5BU0RBUUdTOlBQQy5JUV9PVEhFUl9DTF9TVVBQTC5GWTIwMTUBAAAA1YcEAAIAAAAFNS40MzYBCAAAAAUAAAABMQEAAAAKMTg3NDg1NjkxMAMAAAADMTYwAgAAAAQxMDU3BAAAAAEwBwAAAAk4LzMwLzIwMTkIAAAACjEyLzI3LzIwMTUJAAAAATCaZXDorS3XCLQr0ymuLdcIH0NJUS5UU0U6MjI5Ni5JUV9UT1RBTF9DQS5GWTIwMTcBAAAArMQbEwIAAAAGMjE1MzQ5AQgAAAAFAAAAATEBAAAACjE4NDg2NzM0OTADAAAAAjc5AgAAAAQxMDA4BAAAAAEwBwAAAAk4LzMwLzIwMTkIAAAACTMvMzEvMjAxNwkAAAABMMxjDvCtLdcILPx2La4t1wggQ0lRLlRTRToyODcxLklRX0ZVTExfVElNRS5GWTIwMTYBAAAAcGANAAIAAAAFMTQxMTgAETsV760t1whEC6kori3XCChDSVEuVFNFOjI4OTcuSVFfTUlOT1JJVFlfSU5URVJFU1QuRlkyMDE4AQAAAOxXDQACAAAABTIzNDcwAQgAAAAFAAAAATEBAAAACjE4OTUwMDE5OTEDAAAAAjc5AgAAAAQxMDUyBAAAAAEwBwAAAAk4LzMwLzIwMTkIAAAACTMvMzEvMjAxOAkAAAABMImpoeytLdcI4AcNKa4t1wgfQ0lRLlNaU0U6MzAwNDk4LklRX05JX0NGLkZZMjAxMQEAAAA2ylgBAwAAAAAA1mdn660t1wiLwFcpri3XCB5DSVEuVFNFOjI4OTcuSVFfUkFXX0lOVi5GWTIwMTkBAAAA7FcNAAIAAAAFMTc3MDIBCAAAAAUA</t>
  </si>
  <si>
    <t>AAABMQEAAAAKMTk2OTk0OTk5MgMAAAACNzkCAAAABDMxNzEEAAAAATAHAAAACTgvMzAvMjAxOQgAAAAJMy8zMS8yMDE5CQAAAAEwiamh7K0t1wi1VQ0pri3XCChDSVEuVFNFOjIyODEuSVFfRUFSTklOR19DT19NQVJHSU4uRlkyMDE0AQAAAN9XDQACAAAABjEuNjgwMQEIAAAABQAAAAExAQAAAAoxNjg3MzQyOTQzAwAAAAI3OQIAAAAENDE4MQQAAAABMAcAAAAJOC8zMC8yMDE5CAAAAAkzLzMxLzIwMTQJAAAAATBr8QvnrS3XCOvpGyquLdcIJENJUS5UU0U6Mjg5Ny5JUV9DT01NT05fRElWX0NGLkZZMjAxOQEAAADsVw0AAwAAAAAAiamh7K0t1whtARYpri3XCBlDSVEuSE9TRTpWTk0uSVFfUkUuRlkyMDE2AQAAAHBCPAECAAAADjczODg4NTEuNDM2MzY3AQgAAAAFAAAAATEBAAAACjE4ODA4MTUzNTQDAAAAAzE2NAIAAAAEMTIyMgQAAAABMAcAAAAJOC8zMC8yMDE5CAAAAAgxLzEvMjAxNwkAAAABMJwHJumtLdcIRg+lKa4t1wglQ0lRLlRTRToyODAyLklRX09USEVSX09QRVJfQUNULkZZMjAxNgEAAAALVQ0AAgAAAAYtMjM2MDgBCAAAAAUAAAABMQEAAAAKMTc5ODg5NTAzMwMAAAACNzkCAAAABDIwNDcEAAAAATAHAAAACTgvMzAvMjAxOQgAAAAJMy8zMS8yMDE2CQAAAAEwNkf37a0t1wiKauIori3XCCFDSVEuVFNFOjI4NzEuSVFfQ0FTSF9FUVVJVi5GWTIwMTgBAAAAcGANAAIAAAAFMTgyOTkBCAAAAAUA</t>
  </si>
  <si>
    <t>AAABMQEAAAAKMTg5NDgzMjQzMwMAAAACNzkCAAAABDEwOTYEAAAAATAHAAAACTgvMzAvMjAxOQgAAAAJMy8zMS8yMDE4CQAAAAEw+YgV760t1wh6i7oori3XCCNDSVEuVFNFOjIyOTYuSVFfVE9UQUxfRVFVSVRZLkZZMjAxNgEAAACsxBsTAwAAAAAA3TwO8K0t1wgZz4cqri3XCCZDSVEuTllTRTpUU04uSVFfSU5WRVNUX0xPQU5TX0NGLkZZMjAwNwEAAACs6AIAAwAAAAAAf9Ch7K0t1wg7yzApri3XCCpDSVEuTllTRTpUU04uSVFfVE9UQUxfQVNTRVRTLkZZMjAxNC4uLi5KUFkBAAAArOgCAAIAAAAJMjYxNjU5NC4xAQgAAAAFAAAAATEBAAAACjE4MTk3NzIwMzMDAAAAAjc5AgAAAAQxMDA3BAAAAAEwBwAAAAk4LzMwLzIwMTkIAAAACTkvMjcvMjAxNAkAAAABMAY68uWtLdcI66yTKq4t1wglQ0lRLkhPU0U6Vk5NLklRX1BSRUZfRElWX09USEVSLkZZMjAxMQEAAABwQjwBAwAAAAAA5DaC6a0t1wghCrUpri3XCB9DSVEuVFNFOjI4MDIuSVFfTkVUX0RFQlQuRlkyMDE2AQAAAAtVDQACAAAABTQxNjA5AQgAAAAFAAAAATEBAAAACjE3OTg4OTUwMzMDAAAAAjc5AgAAAAQ0MzY0BAAAAAEwBwAAAAk4LzMwLzIwMTkIAAAACTMvMzEvMjAxNgkAAAABMDZH9+2tLdcIlUPiKK4t1wgbQ0lRLkhPU0U6Vk5NLklRX0NPR1MuRlkyMDE1AQAAAHBCPAECAAAADjIzODE3OTY5LjU2ODUxAQgAAAAFAAAAATEBAAAACjE4MzE0</t>
  </si>
  <si>
    <t>MjA4OTYDAAAAAzE2NAIAAAACMzQEAAAAATAHAAAACTgvMzAvMjAxOQgAAAAIMS8xLzIwMTYJAAAAATC0uSXprS3XCMw7nCmuLdcIJENJUS5OWVNFOlRTTi5JUV9TQUxFX0lOVEFOX0NGLkZZMjAwOAEAAACs6AIAAwAAAAAAfV99660t1wjoHj0pri3XCB9DSVEuU1pTRTozMDA0OTguSVFfRUJJVEEuRlkyMDA4AQAAADbKWAEDAAAAAAAGzGbrrS3XCA3RPCmuLdcIK0NJUS5TWlNFOjMwMDQ5OC5JUV9UT1RBTF9ERUJUX0VCSVREQS5GWTIwMDcBAAAANspYAQMAAAAAAMNRBOetLdcIrVMnKq4t1wgkQ0lRLlRTRToyODAyLklRX0lNUEFJUk1FTlRfR1cuRlkyMDA5AQAAAAtVDQADAAAAAAAyAdbtrS3XCIQYACmuLdcIIkNJUS5TWlNFOjMwMDQ5OC5JUV9PUEVSX0lOQy5GWTIwMTIBAAAANspYAQIAAAALMjg0MC4wODI3ODQBCAAAAAUAAAABMQEAAAAKMTc2NjM2NzczNQMAAAACMzICAAAAAjIxBAAAAAEwBwAAAAk4LzMwLzIwMTkIAAAACjEyLzMxLzIwMTIJAAAAATCjjmfrrS3XCL92VgKuLdcIH0NJUS5UU0U6MjgwMi5JUV9EQV9TVVBQTC5GWTIwMTUBAAAAC1UNAAIAAAAEOTUyOAEIAAAABQAAAAExAQAAAAoxNzQ1Mzc4NzE0AwAAAAI3OQIAAAACNDEEAAAAATAHAAAACTgvMzAvMjAxOQgAAAAJMy8zMS8yMDE1CQAAAAEwL/j27a0t1wi5zuEori3XCCNDSVEuTllTRTpUU04uSVFfVE9UQUxfUkVDRUlWLkZZMjAx</t>
  </si>
  <si>
    <t>NAEAAACs6AIAAgAAAAQxNjg0AQgAAAAFAAAAATEBAAAACjE4MTk3NzIwMzMDAAAAAzE2MAIAAAAEMTAwMQQAAAABMAcAAAAJOC8zMC8yMDE5CAAAAAk5LzI3LzIwMTQJAAAAATD2xpfrrS3XCK+6NimuLdcIHkNJUS5OWVNFOlRTTi5JUV9QRU5TSU9OLkZZMjAwOAEAAACs6AIAAwAAAAAAjTh9660t1whpayEpri3XCCNDSVEuTllTRTpQT1NULklRX0FEVkVSVElTSU5HLkZZMjAwNwEAAACPvWYIAwAAAAAAlDx56q0t1wgTxlUpri3XCCZDSVEuVFNFOjIyODguSVFfRVhUUkFfQUNDX0lURU1TLkZZMjAxMAEAAACIVw0AAwAAAAAAatL57q0t1wjp2JAori3XCBlDSVEuVFNFOjIyODEuSVFfR1AuRlkyMDE3AQAAAN9XDQACAAAABTU5ODUzAQgAAAAFAAAAATEBAAAACjE4NDg4Nzk2ODgDAAAAAjc5AgAAAAIxMAQAAAABMAcAAAAJOC8zMC8yMDE5CAAAAAkzLzMxLzIwMTcJAAAAATDzIrnsrS3XCGuG5iiuLdcIGkNJUS5UU0U6Mjg5Ny5JUV9DSVAuRlkyMDE0AQAAAOxXDQADAAAAAAByg5vsrS3XCORUFCmuLdcIKUNJUS5UU0U6Mjg5Ny5JUV9UT1RBTF9ERUJUX0NBUElUQUwuRlkyMDE3AQAAAOxXDQACAAAABjkuNjIwMgEIAAAABQAAAAExAQAAAAoxODQ4NjczNDI5AwAAAAI3OQIAAAAENDE4NgQAAAABMAcAAAAJOC8zMC8yMDE5CAAAAAkzLzMxLzIwMTcJAAAAATDq3APnrS3XCCiLEyquLdcIJENJUS5UU0U6MjI4</t>
  </si>
  <si>
    <t>MS5JUV9QRVJJT0REQVRFX0lTLkZZMjAxNwEAAADfVw0ABQAAAAoyMDE3LzAzLzMxAEBJueytLdcIo3XeKK4t1wgfQ0lRLk5ZU0U6UE9TVC5JUV9TVF9ERUJULkZZMjAxNQEAAACPvWYIAwAAAAAA2EJu6q0t1wiAYocpri3XCBZDSVEuLklRX0VCSVREQV9NQVJHSU4uBQAAAAEAAAAIAAAAFChJbnZhbGlkIElkZW50aWZpZXIpa8gSEa4t1whryBIRri3XCCFDSVEuVFNFOjIyODEuSVFfVE9UQUxfREVCVC5GWTIwMDkBAAAA31cNAAIAAAAFMjc5NDYBCAAAAAUAAAABMQEAAAAKMTM4ODc0MjgwNgMAAAACNzkCAAAABDQxNzMEAAAAATAHAAAACTgvMzAvMjAxOQgAAAAJMy8zMS8yMDA5CQAAAAEwz0TB7a0t1whW39sori3XCClDSVEuTllTRTpUU04uSVFfT1RIRVJfTk9OX09QRVJfRVhQLkZZMjAwOAEAAACs6AIAAgAAAAIxMQEIAAAABQAAAAExAQAAAAoxNDEyNjg3ODAyAwAAAAMxNjACAAAAAzM3MQQAAAABMAcAAAAJOC8zMC8yMDE5CAAAAAk5LzI3LzIwMDgJAAAAATD7mtXkrS3XCIGscCquLdcIJ0NJUS5TWlNFOjMwMDQ5OC5JUV9DT01NT05fRElWX0NGLkZZMjAxMAEAAAA2ylgBAgAAAAstNTE2LjI3MTY0OQEIAAAABQAAAAExAQAAAAoxODQ2NzI2NTA4AwAAAAIzMgIAAAAEMjA3NAQAAAABMAcAAAAJOC8zMC8yMDE5CAAAAAoxMi8zMS8yMDEwCQAAAAEw1mdn660t1wiyDm0pri3XCCxDSVEuTkFTREFRR1M6</t>
  </si>
  <si>
    <t>UFBDLklRX0dXX0lOVEFOX0FNT1JUX0NGLkZZMjAwOAEAAADVhwQAAwAAAAAALQER6a0t1whR0rMpri3XCCZDSVEuTllTRTpUU04uSVFfQ0FTSF9DT05WRVJTSU9OLkZZMjAwNwEAAACs6AIAAgAAAAgzMy45MDExNAEIAAAABQAAAAExAQAAAAoxMjYxNjMxMTA3AwAAAAMxNjACAAAABDQxODQEAAAAATAHAAAACTgvMzAvMjAxOQgAAAAJOS8yOS8yMDA3CQAAAAEw2gME560t1wgPABsqri3XCCFDSVEuVFNFOjI4MDIuSVFfTkVUX0NIQU5HRS5GWTIwMDkBAAAAC1UNAAIAAAAGLTE1Mzc0AQgAAAAFAAAAATEBAAAACjEzODI3NjM0MjMDAAAAAjc5AgAAAAQyMDkzBAAAAAEwBwAAAAk4LzMwLzIwMTkIAAAACTMvMzEvMjAwOQkAAAABMDAo1u2tLdcI40TwKK4t1wgZQ0lRLlRTRToyMjg4LklRX0RPLkZZMjAxNQEAAACIVw0AAwAAAAAAF3Hg7q0t1wjliokori3XCCVDSVEuU1pTRTozMDA0OTguSVFfU0FMRV9QUEVfQ0YuRlkyMDE0AQAAADbKWAECAAAACjEzNzYuNTQwNTMBCAAAAAUAAAABMQEAAAAKMTc4Njg2MjEwMQMAAAACMzICAAAABDIwNDIEAAAAATAHAAAACTgvMzAvMjAxOQgAAAAKMTIvMzEvMjAxNAkAAAABMNLGeOqtLdcIkUBUKa4t1wgZQ0lRLlRTRToyMjk2LklRX0JFVEFfMllSLgEAAACsxBsTAgAAABEwLjk4NzkwNzUwMDczODgzNwCo9GcGri3XCMxGHCiuLdcIHENJUS5UU0U6MjI4Mi5JUV9DQVBF</t>
  </si>
  <si>
    <t>WC5GWTIwMDMBAAAAi1cNAAIAAAAGLTI1MjUxAQgAAAAFAAAAATEBAAAACTM0MzUyNDE5OQMAAAACNzkCAAAABDIwMjEEAAAAATAHAAAACTgvMzAvMjAxOQgAAAAJMy8zMS8yMDAzCQAAAAEw8eqP5a0t1wg7wP7+rS3XCCVDSVEuVFNFOjI4OTcuSVFfQkFTSUNfRVBTX0VYQ0wuRlkyMDE1AQAAAOxXDQACAAAACTE2Ny44NzcwMgEIAAAABQAAAAExAQAAAAoxNzQ1Mzc4Njk3AwAAAAI3OQIAAAAEMzA2NAQAAAABMAcAAAAJOC8zMC8yMDE5CAAAAAkzLzMxLzIwMTUJAAAAATChW6HsrS3XCPHKKSmuLdcILENJUS5OWVNFOlRTTi5JUV9JTVBVVF9PUEVSX0xFQVNFX0RFUFIuRlkyMDE4AQAAAKzoAgACAAAACDE0NC4yMTI4AQgAAAAFAAAAATEBAAAACjE5MjE4OTcxMDYDAAAAAzE2MAIAAAAFMjE2NzMEAAAAATAHAAAACTgvMzAvMjAxOQgAAAAJOS8yOS8yMDE4CQAAAAEw14mY660t1wgSNTwpri3XCCpDSVEuVFNFOjIyOTYuSVFfQ1VSUkVOVF9QT1JUX0xFQVNFUy5GWTIwMDgBAAAArMQbEwMAAAAAAL2n9++tLdcIuTF/KK4t1wguQ0lRLlRTRToyMjk2LklRX1RPVEFMX0xJQUJfVE9UQUxfQVNTRVRTLkZZMjAxOAEAAACsxBsTAgAAAAc0MS45NDE3AQgAAAAFAAAAATEBAAAACjE4OTUwMDIwMjIDAAAAAjc5AgAAAAQ0MTg4BAAAAAEwBwAAAAk4LzMwLzIwMTkIAAAACTMvMzEvMjAxOAkAAAABMAYM3OetLdcIm5Xs</t>
  </si>
  <si>
    <t>Ka4t1wgmQ0lRLk5BU0RBUUdTOlBQQy5JUV9RVUlDS19SQVRJTy5GWTIwMTMBAAAA1YcEAAIAAAAIMC45NjgyODgBCAAAAAUAAAABMQEAAAAKMTc3NTkzNzExMAMAAAADMTYwAgAAAAQ0MTIxBAAAAAEwBwAAAAk4LzMwLzIwMTkIAAAACjEyLzI5LzIwMTMJAAAAATBBXOblrS3XCHyyNiquLdcIG0NJUS5UU0U6Mjg5Ny5JUV9HUFBFLkZZMjAxNAEAAADsVw0AAwAAAAAAcoOb7K0t1wjuLRQpri3XCCVDSVEuVFNFOjIyODIuSVFfQ0FQSVRBTF9MRUFTRVMuRlkyMDA5AQAAAItXDQADAAAAAACvshXxrS3XCON0UiiuLdcIKUNJUS5UU0U6MjgwMi5JUV9BU1NFVF9XUklURURPV05fQ0YuRlkyMDE4AQAAAAtVDQADAAAAAAD8k/ftrS3XCONIyyiuLdcIKENJUS5TWlNFOjMwMDQ5OC5JUV9MVF9ERUJUX0lTU1VFRC5GWTIwMTgBAAAANspYAQIAAAAEMzc1MAEIAAAABQAAAAExAQAAAAoxOTUzMTgwNjg4AwAAAAIzMgIAAAAEMjAzNAQAAAABMAcAAAAJOC8zMC8yMDE5CAAAAAoxMi8zMS8yMDE4CQAAAAEwlDx56q0t1wjhL1opri3XCCVDSVEuVFNFOjIyOTYuSVFfRElMVVRfRVBTX0lOQ0wuRlkyMDA5AQAAAKzEGxMDAAAAAAC9p/fvrS3XCE0LTiiuLdcIJUNJUS5UU0U6Mjg5Ny5JUV9QUkVGX0RJVl9PVEhFUi5GWTIwMTIBAAAA7FcNAAMAAAAAAI01m+ytLdcIULkoKa4t1wglQ0lRLlRTRToyMjgxLklRX09USEVSX09Q</t>
  </si>
  <si>
    <t>RVJfQUNULkZZMjAxMgEAAADfVw0AAgAAAAUtMTEzMwEIAAAABQAAAAExAQAAAAoxNTU2NzgzMzYyAwAAAAI3OQIAAAAEMjA0NwQAAAABMAcAAAAJOC8zMC8yMDE5CAAAAAkzLzMxLzIwMTIJAAAAATC1ksHtrS3XCNYA5SiuLdcIKENJUS5TWlNFOjMwMDQ5OC5JUV9QUk9WX0JBRF9ERUJUUy5GWTIwMTMBAAAANspYAQIAAAAIMi42NjM5OTcBCAAAAAUAAAABMQEAAAAKMTc2NjQwODQwNwMAAAACMzICAAAAAjk1BAAAAAEwBwAAAAk4LzMwLzIwMTkIAAAACjEyLzMxLzIwMTMJAAAAATCktWfrrS3XCD0TcimuLdcIH0NJUS5UU0U6MjgwMi5JUV9ORVRfREVCVC5GWTIwMDkBAAAAC1UNAAIAAAAFNzgxNDABCAAAAAUAAAABMQEAAAAKMTM4Mjc2MzQyMwMAAAACNzkCAAAABDQzNjQEAAAAATAHAAAACTgvMzAvMjAxOQgAAAAJMy8zMS8yMDA5CQAAAAEwMgHW7a0t1wh7PwApri3XCCtDSVEuTkFTREFRR1M6UFBDLklRX1RPVEFMX1JFVi5GWTIwMTguLi4uSlBZAQAAANWHBAACAAAADTEyMDcyMDMuMjIwMDgBCAAAAAUAAAABMQEAAAAKMTk0NTEyMzc1NwMAAAACNzkCAAAAAjI4BAAAAAEwBwAAAAk4LzMwLzIwMTkIAAAACjEyLzMwLzIwMTgJAAAAATAaqeblrS3XCD7fQiquLdcIPENJUS5TWlNFOjMwMDQ5OC5JUV9DVVNUT01fQkVUQS4tMTA0Vy4yMDE4LzEyLzMxLi5eTjIyNS5KUFkuSAEAAAA2ylgBAgAAABEwLjQ0</t>
  </si>
  <si>
    <t>NjAxMTA2Mzc0ODc2MgBmzmcGri3XCDNUei2uLdcILkNJUS5OWVNFOlRTTi5JUV9UT1RBTF9ERUJUX0VCSVREQV9DQVBFWC5GWTIwMTUBAAAArOgCAAIAAAAIMi44OTIzNDcBCAAAAAUAAAABMQEAAAAKMTg2NTQ4ODAyNAMAAAADMTYwAgAAAAUyMzMxMwQAAAABMAcAAAAJOC8zMC8yMDE5CAAAAAkxMC8zLzIwMTUJAAAAATDDUQTnrS3XCPr/EyquLdcIKENJUS5TWlNFOjMwMDQ5OC5JUV9TUEVDSUFMX0RJVl9DRi5GWTIwMTUBAAAANspYAQMAAAAAAJ/ueOqtLdcIeO1qKa4t1wgeQ0lRLi5JUV9DQVNIX0NPTlZFUlNJT04uRlkyMDE1BQAAAAEAAAAIAAAAFChJbnZhbGlkIElkZW50aWZpZXIpvatUBq4t1wi9q1QGri3XCB9DSVEuSE9TRTpWTk0uSVFfQlZfU0hBUkUuRlkyMDA3AQAAAHBCPAECAAAACzI2MzguODU3NjQ2AQgAAAAFAAAAATEBAAAACTk3ODU3NTAyNgMAAAADMTY0AgAAAAQ0MDIwBAAAAAEwBwAAAAk4LzMwLzIwMTkIAAAACjEyLzMxLzIwMDcJAAAAATChBW/qrS3XCOwqjSmuLdcII0NJUS5UU0U6MjI4MS5JUV9HUk9TU19NQVJHSU4uRlkyMDA5AQAAAN9XDQACAAAABzE2LjMxMTYBCAAAAAUAAAABMQEAAAAKMTM4ODc0MjgwNgMAAAACNzkCAAAABDQwNzQEAAAAATAHAAAACTgvMzAvMjAxOQgAAAAJMy8zMS8yMDA5CQAAAAEwi8oL560t1whxoRkqri3XCCNDSVEuVFNFOjI4NzEuSVFfQkFTSUNf</t>
  </si>
  <si>
    <t>V0VJR0hULkZZMjAxNgEAAABwYA0AAgAAAAgxNDIuODYwNQAROxXvrS3XCK/IuSiuLdcIK0NJUS5UU0U6Mjg5Ny5JUV9SRVRVUk5fQ09NTU9OX0VRVUlUWS5GWTIwMTUBAAAA7FcNAAIAAAAGNS4zMDgyAQgAAAAFAAAAATEBAAAACjE3NDUzNzg2OTcDAAAAAjc5AgAAAAUzMzMyMAQAAAABMAcAAAAJOC8zMC8yMDE5CAAAAAkzLzMxLzIwMTUJAAAAATDztQPnrS3XCFSWFiquLdcIKkNJUS5UU0U6MjI4Mi5JUV9URVZfRUJJVERBLjIwMDAuMjAwNi8wMy8zMQEAAACLVw0AAgAAAAkyNC41Nzk5NjYBBwAAAAUAAAABMQEAAAAJMjQ4NTEzNjc3AwAAAAEwAgAAAAYxMDAwMzAEAAAAATAHAAAACTMvMzEvMjAwNggAAAAJMy8zMS8yMDA2depVB64t1wgklT8ori3XCCZDSVEuVFNFOjI4MDIuSVFfQVNTRVRfV1JJVEVET1dOLkZZMjAxNgEAAAALVQ0AAgAAAAYtMTAyNjYBCAAAAAUAAAABMQEAAAAKMTc5ODg5NTAzMwMAAAACNzkCAAAAAjMyBAAAAAEwBwAAAAk4LzMwLzIwMTkIAAAACTMvMzEvMjAxNgkAAAABMDUf9+2tLdcID3f6KK4t1wgoQ0lRLlRTRToyODk3LklRX0VBUk5JTkdfQ09fTUFSR0lOLkZZMjAxOQEAAADsVw0AAgAAAAY0LjQxNzYBCAAAAAUAAAABMQEAAAAKMTk2OTk0OTk5MgMAAAACNzkCAAAABDQxODEEAAAAATAHAAAACTgvMzAvMjAxOQgAAAAJMy8zMS8yMDE5CQAAAAEw6twD560t1wj+QiYqri3X</t>
  </si>
  <si>
    <t>CC9DSVEuU1pTRTozMDA0OTguSVFfSU1QVVRfT1BFUl9MRUFTRV9ERVBSLkZZMjAxMgEAAAA2ylgBAwAAAAAAo45n660t1whu3Fspri3XCB9DSVEuVFNFOjI4MDIuSVFfQlZfU0hBUkUuRlkyMDA5AQAAAAtVDQACAAAACjgzOC41MDY4MjQBCAAAAAUAAAABMQEAAAAKMTM4Mjc2MzQyMwMAAAACNzkCAAAABDQwMjAEAAAAATAHAAAACTgvMzAvMjAxOQgAAAAJMy8zMS8yMDA5CQAAAAEwMgHW7a0t1whE1N8ori3XCCdDSVEuVFNFOjIyODguSVFfVE9UQUxfT1RIRVJfT1BFUi5GWTIwMTEBAAAAiFcNAAIAAAAFNDYzODUBCAAAAAUAAAABMQEAAAAKMTQ2NTIwNzMzOAMAAAACNzkCAAAAAzM4MAQAAAABMAcAAAAJOC8zMC8yMDE5CAAAAAkzLzMxLzIwMTEJAAAAATCi+PnurS3XCASnoiiuLdcII0NJUS5UU0U6Mjg5Ny5JUV9GSU5JU0hFRF9JTlYuRlkyMDEwAQAAAOxXDQACAAAABDc2NjYBCAAAAAUAAAABMQEAAAAKMTM4NzE4Mzg1NwMAAAACNzkCAAAABDMwNzUEAAAAATAHAAAACTgvMzAvMjAxOQgAAAAJMy8zMS8yMDEwCQAAAAEwkw6b7K0t1wgLrwkpri3XCCJDSVEuVFNFOjIyODIuSVFfQ0FTSF9JTlZFU1QuRlkyMDE3AQAAAItXDQACAAAABi0zODI3MQEIAAAABQAAAAExAQAAAAoxODQ5MDI2OTAzAwAAAAI3OQIAAAAEMjAwNQQAAAABMAcAAAAJOC8zMC8yMDE5CAAAAAkzLzMxLzIwMTcJAAAAATBxagrxrS3X</t>
  </si>
  <si>
    <t>CFw4diiuLdcIJENJUS5OWVNFOlBPU1QuSVFfVE9UQUxfRVFVSVRZLkZZMjAxMQEAAACPvWYIAgAAAAYxNDM0LjcBCAAAAAUAAAABMQEAAAAKMTY0ODA0MjgwOAMAAAADMTYwAgAAAAQxMjc1BAAAAAEwBwAAAAk4LzMwLzIwMTkIAAAACTkvMzAvMjAxMQkAAAABML1bPeqtLdcIEcGBKa4t1wgcQ0lRLlRTRToyMjg4LklRX0NBUEVYLkZZMjAxMgEAAACIVw0AAgAAAAUtNTQ2NAEIAAAABQAAAAExAQAAAAoxNTU2NjQ4NTE2AwAAAAI3OQIAAAAEMjAyMQQAAAABMAcAAAAJOC8zMC8yMDE5CAAAAAkzLzMxLzIwMTIJAAAAATBLR/rurS3XCOOsvCiuLdcIJUNJUS5UU0U6Mjg5Ny5JUV9TVF9ERUJUX1JFUEFJRC5GWTIwMTABAAAA7FcNAAIAAAAFLTI2MTcBCAAAAAUAAAABMQEAAAAKMTM4NzE4Mzg1NwMAAAACNzkCAAAABDIwNDQEAAAAATAHAAAACTgvMzAvMjAxOQgAAAAJMy8zMS8yMDEwCQAAAAEwjTWb7K0t1wgLfCIpri3XCBtDSVEuVFNFOjIyOTYuSVFfTlBQRS5GWTIwMDkBAAAArMQbEwMAAAAAAL2n9++tLdcIr1h/KK4t1wguQ0lRLk5BU0RBUUdTOlBQQy5JUV9JTlRFUkVTVF9JTlZFU1RfSU5DLkZZMjAxNAEAAADVhwQAAgAAAAU0LjgyNgEIAAAABQAAAAExAQAAAAoxODI2ODU4MjQ2AwAAAAMxNjACAAAAAjY1BAAAAAEwBwAAAAk4LzMwLzIwMTkIAAAACjEyLzI4LzIwMTQJAAAAATDzwxHprS3XCJhSvimu</t>
  </si>
  <si>
    <t>LdcII0NJUS5UU0U6MjI5Ni5JUV9GSU5JU0hFRF9JTlYuRlkyMDE2AQAAAKzEGxMDAAAAAADdPA7wrS3XCIyncSiuLdcIIUNJUS5OWVNFOlRTTi5JUV9FQklUREFfSU5ULkZZMjAxMAEAAACs6AIAAgAAAAg3LjE0Njg1MwEIAAAABQAAAAExAQAAAAoxNTc2Nzc3MjQwAwAAAAMxNjACAAAABDQxOTAEAAAAATAHAAAACTgvMzAvMjAxOQgAAAAJMTAvMi8yMDEwCQAAAAEw2gME560t1wgrWR4qri3XCCdDSVEuVFNFOjIyODIuSVFfQ0FTSF9PUEVSLkZZMjAxNS4uLi5KUFkBAAAAi1cNAAIAAAAFMjk2ODEBCAAAAAUAAAABMQEAAAAKMTc0NTcwMzA2NwMAAAACNzkCAAAABDIwMDYEAAAAATAHAAAACTgvMzAvMjAxOQgAAAAJMy8zMS8yMDE1CQAAAAEw+4fy5a0t1wiX2Usqri3XCClDSVEuVFNFOjI4OTcuSVFfVE9UQUxfREVCVF9DQVBJVEFMLkZZMjAxMQEAAADsVw0AAgAAAAY1LjA5MjEBCAAAAAUAAAABMQEAAAAKMTQ2MTY4MDEwMgMAAAACNzkCAAAABDQxODYEAAAAATAHAAAACTgvMzAvMjAxOQgAAAAJMy8zMS8yMDExCQAAAAEw87UD560t1wig9BAqri3XCCRDSVEuU1pTRTozMDA0OTguSVFfQ0FTSF9GSU5BTi5GWTIwMDcBAAAANspYAQMAAAAAAN+wmOutLdcIEI44Ka4t1wgjQ0lRLlRTRToyMjgyLklRX1RPVEFMX0FTU0VUUy5GWTIwMDgBAAAAi1cNAAIAAAAGNjA4ODA5AQgAAAAFAAAAATEBAAAACjEwNjEx</t>
  </si>
  <si>
    <t>OTI1MjYDAAAAAjc5AgAAAAQxMDA3BAAAAAEwBwAAAAk4LzMwLzIwMTkIAAAACTMvMzEvMjAwOAkAAAABMBuLFfGtLdcIzr13La4t1wgiQ0lRLlRTRToyMjk2LklRX1NBTEVfUFBFX0NGLkZZMjAwOAEAAACsxBsTAwAAAAAAvaf3760t1whw6m4ori3XCCBDSVEuVFNFOjI4MDIuSVFfUEFSVF9USU1FLkZZMjAxMAEAAAALVQ0AAwAAAAAA3E7W7a0t1wi4o/gori3XCCFDSVEuVFNFOjIyOTYuSVFfQ0FTSF9GSU5BTi5GWTIwMTkBAAAArMQbEwIAAAAFMTAwODQBCAAAAAUAAAABMQEAAAAKMTk2OTk0OTkxMQMAAAACNzkCAAAABDIwMDQEAAAAATAHAAAACTgvMzAvMjAxOQgAAAAJMy8zMS8yMDE5CQAAAAEwy4oO8K0t1whvC7cori3XCCxDSVEuVFNFOjIyODEuSVFfREVCVF9FUVVJVl9PUEVSX0xFQVNFLkZZMjAxMQEAAADfVw0AAwAAAAAA12vB7a0t1wil1fQori3XCClDSVEuU1pTRTozMDA0OTguSVFfSU5WRU5UT1JZX1RVUk5TLkZZMjAxMwEAAAA2ylgBAgAAAAg0LjYzMTMyNgEIAAAABQAAAAExAQAAAAoxNzY2NDA4NDA3AwAAAAIzMgIAAAAENDA4MgQAAAABMAcAAAAJOC8zMC8yMDE5CAAAAAoxMi8zMS8yMDEzCQAAAAEwmY+a5q0t1wjHvCQqri3XCCZDSVEuVFNFOjI4NzEuSVFfTkVUX0RFQlRfRUJJVERBLkZZMjAxNQEAAABwYA0AAgAAAAgyLjg4MzM1MgEIAAAABQAAAAExAQAAAAoxNzQ0OTQ2MjE3AwAA</t>
  </si>
  <si>
    <t>AAI3OQIAAAAENDE5MwQAAAABMAcAAAAJOC8zMC8yMDE5CAAAAAkzLzMxLzIwMTUJAAAAATBKgdznrS3XCKuK/imuLdcIJkNJUS5UU0U6MjgwMi5JUV9TQUxFU19NQVJLRVRJTkcuRlkyMDE5AQAAAAtVDQACAAAABjE3NTExOAEIAAAABQAAAAExAQAAAAoxOTY5ODYwMjU0AwAAAAI3OQIAAAAFMjE1NjEEAAAAATAHAAAACTgvMzAvMjAxOQgAAAAJMy8zMS8yMDE5CQAAAAEw/JP37a0t1wi5mAMpri3XCCZDSVEuU1pTRTozMDA0OTguSVFfQkVUQV81WVIuMjAxNy8xMi8zMQEAAAA2ylgBAgAAABEwLjQ2MzcwODM0MDMxMzUzNQBmzmcGri3XCBSBgCquLdcIJUNJUS5OWVNFOlBPU1QuSVFfRUJJVERBLkZZMjAxMi4uLi5KUFkBAAAAj71mCAIAAAAJMTY3NjkuNzE3AQgAAAAFAAAAATEBAAAACjE3MDk3MTY4MzYDAAAAAjc5AgAAAAQ0MDUxBAAAAAEwBwAAAAk4LzMwLzIwMTkIAAAACTkvMzAvMjAxMgkAAAABMBqp5uWtLdcI2ItEKq4t1wgrQ0lRLlRTRToyMjgyLklRX1JFVFVSTl9DT01NT05fRVFVSVRZLkZZMjAxNQEAAACLVw0AAgAAAAY5LjIwNDIBCAAAAAUAAAABMQEAAAAKMTc0NTcwMzA2NwMAAAACNzkCAAAABTMzMzIwBAAAAAEwBwAAAAk4LzMwLzIwMTkIAAAACTMvMzEvMjAxNQkAAAABME0+5uetLdcI7bbgKa4t1wgeQ0lRLk5ZU0U6VFNOLklRX1NUX0RFQlQuRlkyMDE3AQAAAKzoAgACAAAAAzc3OAEI</t>
  </si>
  <si>
    <t>AAAABQAAAAExAQAAAAoxOTIxODk3MTAzAwAAAAMxNjACAAAABDEwNDYEAAAAATAHAAAACTgvMzAvMjAxOQgAAAAJOS8zMC8yMDE3CQAAAAEwnWOY660t1whD5zspri3XCChDSVEuVFNFOjIyODguSVFfVE9UQUxfTElBQl9FUVVJVFkuRlkyMDE5AQAAAIhXDQACAAAABjEzMjYyNgEIAAAABQAAAAExAQAAAAoxOTcwMjEzMTE2AwAAAAI3OQIAAAAEMTAxMwQAAAABMAcAAAAJOC8zMC8yMDE5CAAAAAkzLzMxLzIwMTkJAAAAATDpDOHurS3XCIC9tiiuLdcII0NJUS5UU0U6MjgwMi5JUV9FQklUQV9NQVJHSU4uRlkyMDEwAQAAAAtVDQACAAAABjUuODM1MgEIAAAABQAAAAExAQAAAAoxMzgyNzYzNTIwAwAAAAI3OQIAAAAENDQxOQQAAAABMAcAAAAJOC8zMC8yMDE5CAAAAAkzLzMxLzIwMTAJAAAAATCNowvnrS3XCF7C/ymuLdcIKENJUS5TWlNFOjMwMDQ5OC5JUV9TVF9ERUJUX1JFUEFJRC5GWTIwMDcBAAAANspYAQMAAAAAAN+wmOutLdcIEI44Ka4t1wgjQ0lRLlNaU0U6MzAwNDk4LklRX0xUX0lOVkVTVC5GWTIwMTgBAAAANspYAQIAAAALNDU0NS44MDg3MTYBCAAAAAUAAAABMQEAAAAKMTk1MzE4MDY4OAMAAAACMzICAAAABDEwNTQEAAAAATAHAAAACTgvMzAvMjAxOQgAAAAKMTIvMzEvMjAxOAkAAAABMJQ8eeqtLdcI8NZrKa4t1wgXQ0lRLi5JUV9DQVBJVEFMX0xFQVNFUy4FAAAAAQAAAAgAAAAUKEludmFs</t>
  </si>
  <si>
    <t>aWQgSWRlbnRpZmllcikP2VcPri3XCA/ZVw+uLdcIJ0NJUS5TWlNFOjMwMDQ5OC5JUV9DT01NT05fSVNTVUVELkZZMjAwOAEAAAA2ylgBAwAAAAAA8vJm660t1wjuRVIpri3XCA5DSVEuMC5JUV9OSS5GWQUAAAAAAAAACAAAABUoSW52YWxpZCBUaW1lIFBlcmlvZCmOF3DorS3XCExN8SmuLdcIJENJUS5OQVNEQVFHUzpQUEMuSVFfSU5WRU5UT1JZLkZZMjAxNAEAAADVhwQAAgAAAAc3OTAuMzA1AQgAAAAFAAAAATEBAAAACjE4MjY4NTgyNDYDAAAAAzE2MAIAAAAEMTA0MwQAAAABMAcAAAAJOC8zMC8yMDE5CAAAAAoxMi8yOC8yMDE0CQAAAAEwQeoR6a0t1wiij8spri3XCCNDSVEuTllTRTpUU04uSVFfVE9UQUxfRVFVSVRZLkZZMjAxMAEAAACs6AIAAgAAAAQ1MjY1AQgAAAAFAAAAATEBAAAACjE1NzY3NzcyNDADAAAAAzE2MAIAAAAEMTI3NQQAAAABMAcAAAAJOC8zMC8yMDE5CAAAAAkxMC8yLzIwMTAJAAAAATDagX/rrS3XCPZDiCquLdcIJUNJUS5OWVNFOlBPU1QuSVFfUEVSSU9EREFURV9JUy5GWTIwMTMBAAAAj71mCAUAAAAKMjAxMy8wOS8zMACqqT3qrS3XCL94himuLdcILUNJUS5UU0U6Mjg5Ny5JUV9DQVNIX0NPTlZFUlNJT04uRlkyMDE3Li4uLkpQWQEAAADsVw0AAgAAAAgxNS4xMDA3OAEIAAAABQAAAAExAQAAAAoxODQ4NjczNDI5AwAAAAI3OQIAAAAENDE4NAQAAAABMAcAAAAJOC8zMC8yMDE5</t>
  </si>
  <si>
    <t>CAAAAAkzLzMxLzIwMTcJAAAAATD7h/LlrS3XCNALTyquLdcILUNJUS5TWlNFOjMwMDQ5OC5JUV9URVZfRUJJVERBLjIwMDAuMjAxMi8wMy8zMQEAAAA2ylgBAwAAAAAAfJVVBq4t1wie/y4ori3XCCdDSVEuU1pTRTozMDA0OTguSVFfRVFVSVRZX01FVEhPRC5GWTIwMTgBAAAANspYAQIAAAAKNDYxLjg2NTQ2OQEIAAAABQAAAAExAQAAAAoxOTUzMTgwNjg4AwAAAAIzMgIAAAAEMzA2MwQAAAABMAcAAAAJOC8zMC8yMDE5CAAAAAoxMi8zMS8yMDE4CQAAAAEwlDx56q0t1wjw1mspri3XCCdDSVEuVFNFOjI4NzEuSVFfRUJJVERBX0NBUEVYX0lOVC5GWTIwMDkBAAAAcGANAAIAAAAIOS43MTAyNDMBCAAAAAUAAAABMQEAAAAKMTM4MjIzNzEwNwMAAAACNzkCAAAABDQxOTEEAAAAATAHAAAACTgvMzAvMjAxOQgAAAAJMy8zMS8yMDA5CQAAAAEw/DLc560t1whFEPkpri3XCCBDSVEuVFNFOjI4OTcuSVFfTklfTUFSR0lOLkZZMjAxMQEAAADsVw0AAgAAAAY1LjUzNTkBCAAAAAUAAAABMQEAAAAKMTQ2MTY4MDEwMgMAAAACNzkCAAAABDQwOTQEAAAAATAHAAAACTgvMzAvMjAxOQgAAAAJMy8zMS8yMDExCQAAAAEw87UD560t1wjEaRgqri3XCCJDSVEuSE9TRTpWTk0uSVFfU0FMRV9QUEVfQ0YuRlkyMDEwAQAAAHBCPAECAAAADTY5MDAxNS40NTU4MzcBCAAAAAUAAAABMQEAAAAKMTUyNjg4NDMwMAMAAAADMTY0AgAA</t>
  </si>
  <si>
    <t>AAQyMDQyBAAAAAEwBwAAAAk4LzMwLzIwMTkIAAAACjEyLzMxLzIwMTAJAAAAATDkNoLprS3XCGc2rCmuLdcIIUNJUS5OWVNFOlRTTi5JUV9TR0FfTUFSR0lOLkZZMjAxNgEAAACs6AIAAgAAAAU1LjA1NAEIAAAABQAAAAExAQAAAAoxOTIxODk3MDk0AwAAAAMxNjACAAAABDQzNzUEAAAAATAHAAAACTgvMzAvMjAxOQgAAAAJMTAvMS8yMDE2CQAAAAEww1EE560t1wjHBScqri3XCBlDSVEuVFNFOjIyODguSVFfQVAuRlkyMDE3AQAAAIhXDQACAAAABTIzMzQ4AQgAAAAFAAAAATEBAAAACjE4NDkwMjY5NDcDAAAAAjc5AgAAAAQxMDE4BAAAAAEwBwAAAAk4LzMwLzIwMTkIAAAACTMvMzEvMjAxNwkAAAABMAm/4O6tLdcIMJaTKK4t1wgoQ0lRLlRTRToyMjgxLklRX0ZJWEVEX0FTU0VUX1RVUk5TLkZZMjAxNwEAAADfVw0AAgAAAAg1LjE4NzQzOAEIAAAABQAAAAExAQAAAAoxODQ4ODc5Njg4AwAAAAI3OQIAAAAENDA2NgQAAAABMAcAAAAJOC8zMC8yMDE5CAAAAAkzLzMxLzIwMTcJAAAAATBr8QvnrS3XCN0bGCquLdcIJENJUS5UU0U6MjgwMi5JUV9VTkxFVkVSRURfRkNGLkZZMjAwOQEAAAALVQ0AAgAAAAUxNjU3NAEIAAAABQAAAAExAQAAAAoxMzgyNzYzNDIzAwAAAAI3OQIAAAAENDQyMwQAAAABMAcAAAAJOC8zMC8yMDE5CAAAAAkzLzMxLzIwMDkJAAAAATAwKNbtrS3XCHNmACmuLdcIGUNJUS5UU0U6MjI5</t>
  </si>
  <si>
    <t>Ni5JUV9BUi5GWTIwMTkBAAAArMQbEwIAAAAFOTg3NjABCAAAAAUAAAABMQEAAAAKMTk2OTk0OTkxMQMAAAACNzkCAAAABDEwMjEEAAAAATAHAAAACTgvMzAvMjAxOQgAAAAJMy8zMS8yMDE5CQAAAAEwy4oO8K0t1wg3kHIori3XCDlDSVEuTllTRTpUU04uSVFfQ1VTVE9NX0JFVEEuLTEwNFcuMjAwOC8wOS8yNy4uXk4yMjUuSlBZLkgBAAAArOgCAAIAAAAQMS4yMjcyODgyNjkwMzI3MgBmzmcGri3XCCEtei2uLdcIHUNJUS5UU0U6MjI4OC5JUV9FQklUREEuRlkyMDE3AQAAAIhXDQACAAAABTEwMTUzAQgAAAAFAAAAATEBAAAACjE4NDkwMjY5NDcDAAAAAjc5AgAAAAQ0MDUxBAAAAAEwBwAAAAk4LzMwLzIwMTkIAAAACTMvMzEvMjAxNwkAAAABMAm/4O6tLdcINmrGKK4t1wgoQ0lRLlRTRToyODAyLklRX0dXX0lOVEFOX0FNT1JUX0NGLkZZMjAxOAEAAAALVQ0AAwAAAAAA/JP37a0t1wi4MtMori3XCB9DSVEuVFNFOjIyODIuSVFfT1BFUl9JTkMuRlkyMDAxAQAAAItXDQACAAAABTM0NjIyAQgAAAAFAAAAATEBAAAACDU0MjAzMzQ4AwAAAAI3OQIAAAACMjEEAAAAATAHAAAACTgvMzAvMjAxOQgAAAAJMy8zMS8yMDAxCQAAAAEw4a7y5a0t1wgfx5cBri3XCCVDSVEuVFNFOjI4MDIuSVFfUFJPVl9CQURfREVCVFMuRlkyMDA5AQAAAAtVDQACAAAAAy0yOAEIAAAABQAAAAExAQAAAAoxMzgyNzYzNDIzAwAAAAI3</t>
  </si>
  <si>
    <t>OQIAAAACOTUEAAAAATAHAAAACTgvMzAvMjAxOQgAAAAJMy8zMS8yMDA5CQAAAAEwMgHW7a0t1wiEGAApri3XCDNDSVEuU1pTRTozMDA0OTguSVFfVE9UQUxfT1VUU1RBTkRJTkdfQlNfREFURS5GWTIwMDkBAAAANspYAQIAAAALMzI1My4wOTMzNjEBBAAAAAUAAAABNQEAAAAKMTg0NjcyNjY1MwIAAAAFMjQxNTIGAAAAATDkGWfrrS3XCGPtYymuLdcIJkNJUS5OWVNFOlRTTi5JUV9ORVRfREVCVF9JU1NVRUQuRlkyMDEzAQAAAKzoAgACAAAAAy0yMwEIAAAABQAAAAExAQAAAAoxNzY2MjE2MTk4AwAAAAMxNjACAAAABDIwMDMEAAAAATAHAAAACTgvMzAvMjAxOQgAAAAJOS8yOC8yMDEzCQAAAAEwAqCX660t1whV8j4pri3XCCdDSVEuVFNFOjIyOTYuSVFfRUJJVERBX0NBUEVYX0lOVC5GWTIwMTkBAAAArMQbEwIAAAAHNy4wODAwNQEIAAAABQAAAAExAQAAAAoxOTY5OTQ5OTExAwAAAAI3OQIAAAAENDE5MQQAAAABMAcAAAAJOC8zMC8yMDE5CAAAAAkzLzMxLzIwMTkJAAAAATD8MtznrS3XCG5CAyquLdcIKENJUS5UU0U6MjI5Ni5JUV9UT1RBTF9ESVZfUEFJRF9DRi5GWTIwMTgBAAAArMQbEwIAAAAFLTUwNTEBCAAAAAUAAAABMQEAAAAKMTg5NTAwMjAyMgMAAAACNzkCAAAABDIwMjIEAAAAATAHAAAACTgvMzAvMjAxOQgAAAAJMy8zMS8yMDE4CQAAAAEwy4oO8K0t1wjRioIori3XCBtDSVEuVFNFOjIyODEu</t>
  </si>
  <si>
    <t>SVFfTlBQRS5GWTIwMDgBAAAA31cNAAIAAAAFNDY2OTUBCAAAAAUAAAABMQEAAAAKMTA3MDYwMzg4NAMAAAACNzkCAAAABDEwMDQEAAAAATAHAAAACTgvMzAvMjAxOQgAAAAJMy8zMS8yMDA4CQAAAAEw77r37a0t1wiq/Psori3XCC9DSVEuTkFTREFRR1M6UFBDLklRX1JFVFVSTl9DT01NT05fRVFVSVRZLkZZMjAxMgEAAADVhwQAAgAAAAcyMy44MzUyAQgAAAAFAAAAATEBAAAACjE3MTg3NDI1NzADAAAAAzE2MAIAAAAFMzMzMjAEAAAAATAHAAAACTgvMzAvMjAxOQgAAAAKMTIvMzAvMjAxMgkAAAABMEFc5uWtLdcIyZZAKq4t1wgfQ0lRLkhPU0U6Vk5NLklRX0FSX1RVUk5TLkZZMjAxOAEAAABwQjwBAgAAAAkxNS4wODMzMjkBCAAAAAUAAAABMQEAAAAKMTk1MTAwNzAwMwMAAAADMTY0AgAAAAQ0MDAxBAAAAAEwBwAAAAk4LzMwLzIwMTkIAAAACjEyLzMxLzIwMTgJAAAAATAfNeblrS3XCGDZLyquLdcIJkNJUS5TWlNFOjMwMDQ5OC5JUV9UT1RBTF9SRUNFSVYuRlkyMDEyAQAAADbKWAECAAAACjM0MS42MzAxMDgBCAAAAAUAAAABMQEAAAAKMTc2NjM2NzczNQMAAAACMzICAAAABDEwMDEEAAAAATAHAAAACTgvMzAvMjAxOQgAAAAKMTIvMzEvMjAxMgkAAAABMKOOZ+utLdcIdQ5YKa4t1wgiQ0lRLlRTRToyODAyLklRX0FTU0VUX1RVUk5TLkZZMjAwOAEAAAALVQ0AAgAAAAgxLjEyNTIwNgEIAAAABQAAAAEx</t>
  </si>
  <si>
    <t>AQAAAAoxMDY1NTU2MjM3AwAAAAI3OQIAAAAENDE3NwQAAAABMAcAAAAJOC8zMC8yMDE5CAAAAAkzLzMxLzIwMDgJAAAAATCyewvnrS3XCE0FCyquLdcIIENJUS5UU0U6MjI4Mi5JUV9MVF9JTlZFU1QuRlkyMDA5AQAAAItXDQACAAAABTE3ODY2AQgAAAAFAAAAATEBAAAACjEzODEyMDQ5ODkDAAAAAjc5AgAAAAQxMDU0BAAAAAEwBwAAAAk4LzMwLzIwMTkIAAAACTMvMzEvMjAwOQkAAAABMK+yFfGtLdcIE1RzKK4t1wggQ0lRLlRTRToyMjgyLklRX0lOVkVOVE9SWS5GWTIwMTQBAAAAi1cNAAIAAAAGMTIyMTE1AQgAAAAFAAAAATEBAAAACjE2ODY2Mzc5MTADAAAAAjc5AgAAAAQxMDQzBAAAAAEwBwAAAAk4LzMwLzIwMTkIAAAACTMvMzEvMjAxNAkAAAABMJD1CfGtLdcIN6JsKK4t1wgoQ0lRLk5ZU0U6VFNOLklRX0VBUk5JTkdfQ09fTUFSR0lOLkZZMjAxMwEAAACs6AIAAgAAAAYyLjQ2NjkBCAAAAAUAAAABMQEAAAAKMTc2NjIxNjE5OAMAAAADMTYwAgAAAAQ0MTgxBAAAAAEwBwAAAAk4LzMwLzIwMTkIAAAACTkvMjgvMjAxMwkAAAABMNcqBOetLdcIawUZKq4t1wgZQ0lRLlRTRToyMjgyLklRX0ZYLkZZMjAxMwEAAACLVw0AAgAAAAQxMTk0AQgAAAAFAAAAATEBAAAACjE2MjU0NTc3MjkDAAAAAjc5AgAAAAQyMTQ0BAAAAAEwBwAAAAk4LzMwLzIwMTkIAAAACTMvMzEvMjAxMwkAAAABMI8nFvGtLdcIKXts</t>
  </si>
  <si>
    <t>KK4t1wgvQ0lRLkhPU0U6Vk5NLklRX0lNUFVUX09QRVJfTEVBU0VfSU5UX0VYUC5GWTIwMTEBAAAAcEI8AQMAAAAAAN9dgumtLdcIhhqoKa4t1wgnQ0lRLk5BU0RBUUdTOlBQQy5JUV9UT1RBTF9BU1NFVFMuRlkyMDEwAQAAANWHBAACAAAACDMyMTguODk4AQgAAAAFAAAAATEBAAAACjE1ODc4Mjk4ODgDAAAAAzE2MAIAAAAEMTAwNwQAAAABMAcAAAAJOC8zMC8yMDE5CAAAAAoxMi8yNi8yMDEwCQAAAAEwFU8R6a0t1wgGoKIpri3XCCNDSVEuSE9TRTpWTk0uSVFfQkVUQV81WVIuMjAxOC8wMS8wMQEAAABwQjwBAgAAABEwLjM5NDA3MDI0NzczODk3OABmzmcGri3XCDHagyquLdcIJENJUS5UU0U6MjI4MS5JUV9DVVJSRU5DWV9HQUlOLkZZMjAwOQEAAADfVw0AAgAAAAQtMTQzAQgAAAAFAAAAATEBAAAACjEzODg3NDI4MDYDAAAAAjc5AgAAAAIzOAQAAAABMAcAAAAJOC8zMC8yMDE5CAAAAAkzLzMxLzIwMDkJAAAAATBOHsHtrS3XCNVO7CiuLdcII0NJUS5UU0U6MjI4Mi5JUV9ESUxVVF9XRUlHSFQuRlkyMDA5AQAAAItXDQACAAAACDExNC4yOTI1AK+yFfGtLdcIXvVqKK4t1wgqQ0lRLk5ZU0U6VFNOLklRX09USEVSX1VOVVNVQUxfU1VQUEwuRlkyMDA3AQAAAKzoAgADAAAAAAB/0KHsrS3XCOy+JimuLdcIJENJUS5TWlNFOjMwMDQ5OC5JUV9FQklUREFfSU5ULkZZMjAxMAEAAAA2ylgBAgAAAAkzMC45NTc5</t>
  </si>
  <si>
    <t>MzEBCAAAAAUAAAABMQEAAAAKMTg0NjcyNjUwOAMAAAACMzICAAAABDQxOTAEAAAAATAHAAAACTgvMzAvMjAxOQgAAAAKMTIvMzEvMjAxMAkAAAABMLt4BOetLdcI6UIfKq4t1wgmQ0lRLk5BU0RBUUdTOlBQQy5JUV9HQUlOX0lOVkVTVC5GWTIwMTABAAAA1YcEAAMAAAAAACIoEemtLdcISwSwKa4t1wgmQ0lRLlRTRToyMjgxLklRX0FTU0VUX1dSSVRFRE9XTi5GWTIwMTcBAAAA31cNAAIAAAAFLTEzOTUBCAAAAAUAAAABMQEAAAAKMTg0ODg3OTY4OAMAAAACNzkCAAAAAjMyBAAAAAEwBwAAAAk4LzMwLzIwMTkIAAAACTMvMzEvMjAxNwkAAAABMPMiueytLdcIo3XeKK4t1wggQ0lRLkhPU0U6Vk5NLklRX0xUX0lOVkVTVC5GWTIwMTQBAAAAcEI8AQIAAAANNjcxMzM5LjUxNTY1NgEIAAAABQAAAAExAQAAAAoxNzc5NjAwNjE3AwAAAAMxNjQCAAAABDEwNTQEAAAAATAHAAAACTgvMzAvMjAxOQgAAAAIMS8xLzIwMTUJAAAAATAwkyXprS3XCLsJoCmuLdcIJ0NJUS5IT1NFOlZOTS5JUV9DQVNIX09QRVIuRlkyMDE5Li4uLkpQWQEAAABwQjwBAwAAAAAA4a7y5a0t1wgQIk4qri3XCCRDSVEuVFNFOjIyODIuSVFfRUJJVERBLkZZMjAxMi4uLi5KUFkBAAAAi1cNAAIAAAAFNTA3NDcBCAAAAAUAAAABMQEAAAAKMTU1NDk1MDg1NwMAAAACNzkCAAAABDQwNTEEAAAAATAHAAAACTgvMzAvMjAxOQgAAAAJMy8zMS8yMDEy</t>
  </si>
  <si>
    <t>CQAAAAEwGqnm5a0t1whoQ0kqri3XCDBDSVEuTkFTREFRR1M6UFBDLklRX0RFQlRfRVFVSVZfT1BFUl9MRUFTRS5GWTIwMTUBAAAA1YcEAAIAAAAFMjU2LjgBCAAAAAUAAAABMQEAAAAKMTg3NDg1NjkxMAMAAAADMTYwAgAAAAUyMTY3MQQAAAABMAcAAAAJOC8zMC8yMDE5CAAAAAoxMi8yNy8yMDE1CQAAAAEwmmVw6K0t1wh+x74pri3XCClDSVEuTkFTREFRR1M6UFBDLklRX0dBSU5fQVNTRVRTX0NGLkZZMjAxNwEAAADVhwQAAgAAAAYtMC41MDYBCAAAAAUAAAABMQEAAAAKMTk0NTEyMzc1MAMAAAADMTYwAgAAAAQyMDI2BAAAAAEwBwAAAAk4LzMwLzIwMTkIAAAACjEyLzMxLzIwMTcJAAAAATBis3DorS3XCFagzCmuLdcIKENJUS5OQVNEQVFHUzpQUEMuSVFfTUFSS0VUQ0FQLjIwMTIvMTIvMzABAAAA1YcEAAIAAAALMTg2Mi4yMDMwNDcBBgAAAAUAAAABMQEAAAAKMTU3MzA2MTM4NgMAAAADMTYwAgAAAAYxMDAwNTQEAAAAATAHAAAACjEyLzMwLzIwMTLkMmcGri3XCISigiquLdcII0NJUS5UU0U6MjI4OC5JUV9ESUxVVF9XRUlHSFQuRlkyMDE0AQAAAIhXDQACAAAABzI1Ljk3OTYAQW767q0t1wiHN5Iori3XCCVDSVEuVFNFOjI4OTcuSVFfTFRfREVCVF9JU1NVRUQuRlkyMDA4AQAAAOxXDQADAAAAAAC2mZrsrS3XCISc1yiuLdcIIkNJUS5OQVNEQVFHUzpQUEMuSVFfUkFXX0lOVi5GWTIwMTIBAAAA1YcE</t>
  </si>
  <si>
    <t>AAIAAAAHNzEyLjgzNQEIAAAABQAAAAExAQAAAAoxNzE4NzQyNTcwAwAAAAMxNjACAAAABDMxNzEEAAAAATAHAAAACTgvMzAvMjAxOQgAAAAKMTIvMzAvMjAxMgkAAAABMAOdEemtLdcIlTa6Ka4t1wgmQ0lRLk5ZU0U6VFNOLklRX0lOVkVOVE9SWV9UVVJOUy5GWTIwMTUBAAAArOgCAAIAAAAIMTIuMTAyMDgBCAAAAAUAAAABMQEAAAAKMTg2NTQ4ODAyNAMAAAADMTYwAgAAAAQ0MDgyBAAAAAEwBwAAAAk4LzMwLzIwMTkIAAAACTEwLzMvMjAxNQkAAAABMNcqBOetLdcIxwUnKq4t1wgnQ0lRLlRTRToyMjgyLklRX0NGT19DVVJSRU5UX0xJQUIuRlkyMDEwAQAAAItXDQACAAAACDAuMzE1OTc0AQgAAAAFAAAAATEBAAAACjEzODEyMDQ5OTQDAAAAAjc5AgAAAAQ0MTg1BAAAAAEwBwAAAAk4LzMwLzIwMTkIAAAACTMvMzEvMjAxMAkAAAABME0+5uetLdcI26vrKa4t1wglQ0lRLlRTRToyODAyLklRX0xUX0RFQlRfSVNTVUVELkZZMjAxNgEAAAALVQ0AAgAAAAYxODYwMTEBCAAAAAUAAAABMQEAAAAKMTc5ODg5NTAzMwMAAAACNzkCAAAABDIwMzQEAAAAATAHAAAACTgvMzAvMjAxOQgAAAAJMy8zMS8yMDE2CQAAAAEwNkf37a0t1wjkltIori3XCCZDSVEuTllTRTpQT1NULklRX0dXX0lOVEFOX0FNT1JULkZZMjAxOAEAAACPvWYIAgAAAAUxNzcuNAEIAAAABQAAAAExAQAAAAoxOTIyNzEzNDU3AwAAAAMxNjACAAAA</t>
  </si>
  <si>
    <t>AjMxBAAAAAEwBwAAAAk4LzMwLzIwMTkIAAAACTkvMzAvMjAxOAkAAAABMMa3buqtLdcIpyp4Ka4t1wgkQ0lRLlRTRToyODcxLklRX0VCSVREQV9NQVJHSU4uRlkyMDE0AQAAAHBgDQACAAAABjUuOTIwMwEIAAAABQAAAAExAQAAAAoxNjg2NjM3NTAzAwAAAAI3OQIAAAAENDA0NwQAAAABMAcAAAAJOC8zMC8yMDE5CAAAAAkzLzMxLzIwMTQJAAAAATBKgdznrS3XCM3jCCquLdcIKkNJUS5TWlNFOjMwMDQ5OC5JUV9UT1RBTF9SRVYuRlkyMDExLi4uLkpQWQEAAAA2ylgBAwAAAAAACoPm5a0t1wjqPUQqri3XCChDSVEuSE9TRTpWTk0uSVFfVE9UQUxfREVCVF9FQklUREEuRlkyMDE3AQAAAHBCPAECAAAACDAuMDQyNTc3AQgAAAAFAAAAATEBAAAACjE5NTEwMDY5OTkDAAAAAzE2NAIAAAAENDE5MgQAAAABMAcAAAAJOC8zMC8yMDE5CAAAAAgxLzEvMjAxOAkAAAABMB815uWtLdcIw/oxKq4t1wgmQ0lRLlRTRToyMjg4LklRX0VGRkVDVF9UQVhfUkFURS5GWTIwMTIBAAAAiFcNAAIAAAAHMTkuNjE3OAEIAAAABQAAAAExAQAAAAoxNTU2NjQ4NTE2AwAAAAI3OQIAAAAENDM3NgQAAAABMAcAAAAJOC8zMC8yMDE5CAAAAAkzLzMxLzIwMTIJAAAAATBhIPrurS3XCC5OtCiuLdcIJENJUS5UU0U6MjI4OC5JUV9TQUxFX0lOVEFOX0NGLkZZMjAwOAEAAACIVw0AAwAAAAAAfIT57q0t1wiEQocori3XCBdDSVEuLklRX1JF</t>
  </si>
  <si>
    <t>VFVSTl9DQVBJVEFMLgUAAAABAAAACAAAABQoSW52YWxpZCBJZGVudGlmaWVyKWvIEhGuLdcIa8gSEa4t1wggQ0lRLk5ZU0U6UE9TVC5JUV9ORVRfREVCVC5GWTIwMTMBAAAAj71mCAIAAAAGMTAwNi42AQgAAAAFAAAAATEBAAAACjE3NjY4MjQxNjgDAAAAAzE2MAIAAAAENDM2NAQAAAABMAcAAAAJOC8zMC8yMDE5CAAAAAk5LzMwLzIwMTMJAAAAATCqqT3qrS3XCN8OeymuLdcIIUNJUS5UU0U6MjI4MS5JUV9DT01NT05fUkVQLkZZMjAxNwEAAADfVw0AAgAAAAItOAEIAAAABQAAAAExAQAAAAoxODQ4ODc5Njg4AwAAAAI3OQIAAAAEMjE2NAQAAAABMAcAAAAJOC8zMC8yMDE5CAAAAAkzLzMxLzIwMTcJAAAAATBASbnsrS3XCFjU5iiuLdcII0NJUS5TWlNFOjMwMDQ5OC5JUV9GVUxMX1RJTUUuRlkyMDA5AQAAADbKWAEDAAAAAADkGWfrrS3XCP7bOCmuLdcIJENJUS5UU0U6MjI4OC5JUV9VTkxFVkVSRURfRkNGLkZZMjAxNgEAAACIVw0AAgAAAAg4MDAxLjYyNQEIAAAABQAAAAExAQAAAAoxNzk5MjQzMzc5AwAAAAI3OQIAAAAENDQyMwQAAAABMAcAAAAJOC8zMC8yMDE5CAAAAAkzLzMxLzIwMTYJAAAAATAWmODurS3XCLwmiiiuLdcIJkNJUS5UU0U6MjgwMi5JUV9DQVNIX0FDUVVJUkVfQ0YuRlkyMDA5AQAAAAtVDQADAAAAAAAwKNbtrS3XCETU3yiuLdcIIkNJUS5IT1NFOlZOTS5JUV9MRVZFUkVEX0ZDRi5G</t>
  </si>
  <si>
    <t>WTIwMTUBAAAAcEI8AQIAAAAONTYyMDcxOC45ODEzMjIBCAAAAAUAAAABMQEAAAAKMTgzMTQyMDg5NgMAAAADMTY0AgAAAAQ0NDIyBAAAAAEwBwAAAAk4LzMwLzIwMTkIAAAACDEvMS8yMDE2CQAAAAEwuOAl6a0t1wgMCq4pri3XCChDSVEuVFNFOjIyODguSVFfVE9UQUxfREVCVF9JU1NVRUQuRlkyMDE5AQAAAIhXDQACAAAABDQwOTABCAAAAAUAAAABMQEAAAAKMTk3MDIxMzExNgMAAAACNzkCAAAABDIxNjEEAAAAATAHAAAACTgvMzAvMjAxOQgAAAAJMy8zMS8yMDE5CQAAAAEw6Qzh7q0t1wgN5ecori3XCCBDSVEuSE9TRTpWTk0uSVFfU0dBX1NVUFBMLkZZMjAxMgEAAABwQjwBAgAAAA4yODcwOTg2LjYxMTIyMQEIAAAABQAAAAExAQAAAAoxNjYyMTI0MTM2AwAAAAMxNjQCAAAAAzEwMgQAAAABMAcAAAAJOC8zMC8yMDE5CAAAAAoxMi8zMS8yMDEyCQAAAAEwzIOC6a0t1wgqK5spri3XCClDSVEuVFNFOjI4OTcuSVFfREFZU19JTlZFTlRPUllfT1VULkZZMjAwOAEAAADsVw0AAgAAAAkyNy4yNzU0MTgBCAAAAAUAAAABMQEAAAAKMTA1Nzg4NDM0MwMAAAACNzkCAAAABDQwMzUEAAAAATAHAAAACTgvMzAvMjAxOQgAAAAJMy8zMS8yMDA4CQAAAAEwAI8D560t1wjLsQwqri3XCCVDSVEuVFNFOjIyODguSVFfTFRfREVCVF9JU1NVRUQuRlkyMDEwAQAAAIhXDQACAAAABDg1NDEBCAAAAAUAAAABMQEAAAAKMTM4</t>
  </si>
  <si>
    <t>NjkzNTE2OAMAAAACNzkCAAAABDIwMzQEAAAAATAHAAAACTgvMzAvMjAxOQgAAAAJMy8zMS8yMDEwCQAAAAEwatL57q0t1wgNEbwori3XCCNDSVEuVFNFOjI4OTcuSVFfSU5URVJFU1RfRVhQLkZZMjAxOQEAAADsVw0AAgAAAAQtMjcxAQgAAAAFAAAAATEBAAAACjE5Njk5NDk5OTIDAAAAAjc5AgAAAAI4MgQAAAABMAcAAAAJOC8zMC8yMDE5CAAAAAkzLzMxLzIwMTkJAAAAATCJqaHsrS3XCJlaICmuLdcIGkNJUS5OWVNFOlRTTi5JUV9SRVYuRlkyMDEzAQAAAKzoAgACAAAABTM0Mzc0AQgAAAAFAAAAATEBAAAACjE3NjYyMTYxOTgDAAAAAzE2MAIAAAADMTEyBAAAAAEwBwAAAAk4LzMwLzIwMTkIAAAACTkvMjgvMjAxMwkAAAABMM/Of+utLdcIrEU2Ka4t1wgnQ0lRLlRTRToyODAyLklRX01BUktFVENBUC4yMDA5LzMvMzEuSlBZAQAAAAtVDQACAAAACjQ4NTA3OC43MjUBBgAAAAUAAAABMQEAAAAJNzkxNjAxMjIwAwAAAAI3OQIAAAAGMTAwMDU0BAAAAAEwBwAAAAkzLzMxLzIwMDnaWWcGri3XCIH1qTyuLdcIJENJUS5OWVNFOlBPU1QuSVFfRElMVVRfV0VJR0hULkZZMjAxMQEAAACPvWYIAgAAAAQzNC40AMk0PeqtLdcIj211Ka4t1wgiQ0lRLlNaU0U6MzAwNDk4LklRX0JWX1NIQVJFLkZZMjAxNQEAAAA2ylgBAgAAAAg0LjI2NDg1NAEIAAAABQAAAAExAQAAAAoxODM3NjUwOTg2AwAAAAIzMgIAAAAENDAy</t>
  </si>
  <si>
    <t>MAQAAAABMAcAAAAJOC8zMC8yMDE5CAAAAAoxMi8zMS8yMDE1CQAAAAEw0sZ46q0t1wjvVmEpri3XCBtDSVEuVFNFOjIyODEuSVFfR1BQRS5GWTIwMTYBAAAA31cNAAMAAAAAAPMiueytLdcIuSfeKK4t1wgZQ0lRLlRTRToyODk3LklRX0FFLkZZMjAxNgEAAADsVw0AAwAAAAAAoVuh7K0t1wipHi8pri3XCCdDSVEuVFNFOjIyODIuSVFfRUJJVERBX0NBUEVYX0lOVC5GWTIwMTgBAAAAi1cNAAIAAAAIMzIuMTgxNzQBCAAAAAUAAAABMQEAAAAKMTg5NDk0MDQ1NAMAAAACNzkCAAAABDQxOTEEAAAAATAHAAAACTgvMzAvMjAxOQgAAAAJMy8zMS8yMDE4CQAAAAEwOmXm560t1wg3hQcqri3XCBlDSVEuVFNFOjI4NzEuSVFfQVAuRlkyMDExAQAAAHBgDQACAAAABTI0NDY2AQgAAAAFAAAAATEBAAAACjE0NjA3MTc3MTIDAAAAAjc5AgAAAAQxMDE4BAAAAAEwBwAAAAk4LzMwLzIwMTkIAAAACTMvMzEvMjAxMQkAAAABMGqG9e+tLdcI+eOMKK4t1wgZQ0lRLlRTRToyMjg4LklRX1JFLkZZMjAwOAEAAACIVw0AAgAAAAUyNzkzNQEIAAAABQAAAAExAQAAAAoxMDY2MDY0MTU5AwAAAAI3OQIAAAAEMTIyMgQAAAABMAcAAAAJOC8zMC8yMDE5CAAAAAkzLzMxLzIwMDgJAAAAATB8hPnurS3XCDrkoSiuLdcIGUNJUS5OWVNFOlRTTi5JUV9HUC5GWTIwMTcBAAAArOgCAAIAAAAENTE5OAEIAAAABQAAAAExAQAAAAoxOTIxODk3</t>
  </si>
  <si>
    <t>MTAzAwAAAAMxNjACAAAAAjEwBAAAAAEwBwAAAAk4LzMwLzIwMTkIAAAACTkvMzAvMjAxNwkAAAABMKY8mOutLdcIMgNAKa4t1wguQ0lRLlRTRToyODk3LklRX01JTk9SSVRZX0lOVEVSRVNUX1RPVEFMLkZZMjAxOQEAAADsVw0AAgAAAAUyNTc2NAEIAAAABQAAAAExAQAAAAoxOTY5OTQ5OTkyAwAAAAI3OQIAAAAEMTMxMgQAAAABMAcAAAAJOC8zMC8yMDE5CAAAAAkzLzMxLzIwMTkJAAAAATCJqaHsrS3XCG0BFimuLdcIJkNJUS5TWlNFOjMwMDQ5OC5JUV9ESUxVVF9XRUlHSFQuRlkyMDA4AQAAADbKWAEDAAAAAAAGzGbrrS3XCJnhRCmuLdcIJ0NJUS5OWVNFOlRTTi5JUV9DRk9fQ1VSUkVOVF9MSUFCLkZZMjAxNwEAAACs6AIAAgAAAAgwLjY0NDU5MwEIAAAABQAAAAExAQAAAAoxOTIxODk3MTAzAwAAAAMxNjACAAAABDQxODUEAAAAATAHAAAACTgvMzAvMjAxOQgAAAAJOS8zMC8yMDE3CQAAAAEww1EE560t1whPsigqri3XCCBDSVEuTllTRTpUU04uSVFfT1RIRVJfUkVWLkZZMjAxMQEAAACs6AIAAwAAAAAA2oF/660t1wj+tDEpri3XCCZDSVEuU1pTRTozMDA0OTguSVFfR1JPU1NfTUFSR0lOLkZZMjAxMQEAAAA2ylgBAwAAAAAAu3gE560t1wj7kC0qri3XCB5DSVEuVFNFOjI4MDIuSVFfTFRfREVCVC5GWTIwMTkBAAAAC1UNAAIAAAAGMzA2NjM2AQgAAAAFAAAAATEBAAAACjE5Njk4NjAyNTQDAAAAAjc5</t>
  </si>
  <si>
    <t>AgAAAAQxMDQ5BAAAAAEwBwAAAAk4LzMwLzIwMTkIAAAACTMvMzEvMjAxOQkAAAABMPyT9+2tLdcIzpbLKK4t1wgoQ0lRLlRTRToyMjg4LklRX1RPVEFMX0RJVl9QQUlEX0NGLkZZMjAxMQEAAACIVw0AAgAAAAQtOTI1AQgAAAAFAAAAATEBAAAACjE0NjUyMDczMzgDAAAAAjc5AgAAAAQyMDIyBAAAAAEwBwAAAAk4LzMwLzIwMTkIAAAACTMvMzEvMjAxMQkAAAABMGEg+u6tLdcI7/SiKK4t1wgoQ0lRLlNaU0U6MzAwNDk4LklRX1JFVFVSTl9DQVBJVEFMLkZZMjAwOQEAAAA2ylgBAwAAAAAAu3gE560t1whP2Sgqri3XCBlDSVEuTllTRTpUU04uSVFfRE8uRlkyMDA5AQAAAKzoAgACAAAAAi0xAQgAAAAFAAAAATEBAAAACjE0ODI5NzU1ODMDAAAAAzE2MAIAAAACNDAEAAAAATAHAAAACTgvMzAvMjAxOQgAAAAJMTAvMy8yMDA5CQAAAAEwfV99660t1wiaRT0pri3XCCRDSVEuVFNFOjI4OTcuSVFfSU1QQUlSTUVOVF9HVy5GWTIwMDgBAAAA7FcNAAMAAAAAAAq+ueytLdcIpNnPKK4t1wgmQ0lRLlRTRToyODk3LklRX0NBU0hfQ09OVkVSU0lPTi5GWTIwMTABAAAA7FcNAAIAAAAJLTQwLjMzNjE1AQgAAAAFAAAAATEBAAAACjEzODcxODM4NTcDAAAAAjc5AgAAAAQ0MTg0BAAAAAEwBwAAAAk4LzMwLzIwMTkIAAAACTMvMzEvMjAxMAkAAAABMPO1A+etLdcInqwcKq4t1wgeQ0lRLlRTRToyMjk2LklRX1BFTlNJT04u</t>
  </si>
  <si>
    <t>RlkyMDEwAQAAAKzEGxMDAAAAAACNz/fvrS3XCEqGbyiuLdcIGkNJUS5UU0U6MjgwMi5JUV9SRVYuRlkyMDE4AQAAAAtVDQACAAAABzExNTAyMDkBCAAAAAUAAAABMQEAAAAKMTg5NDgzMjI1MwMAAAACNzkCAAAAAzExMgQAAAABMAcAAAAJOC8zMC8yMDE5CAAAAAkzLzMxLzIwMTgJAAAAATCybfftrS3XCCAC8yiuLdcIJENJUS5OWVNFOlBPU1QuSVFfQkFTSUNfV0VJR0hULkZZMjAxMwEAAACPvWYIAgAAAAQzMi43AKqpPeqtLdcITcySKa4t1wgiQ0lRLk5BU0RBUUdTOlBQQy5JUV9MVF9ERUJULkZZMjAxMgEAAADVhwQAAgAAAAcxMTQ4Ljg3AQgAAAAFAAAAATEBAAAACjE3MTg3NDI1NzADAAAAAzE2MAIAAAAEMTA0OQQAAAABMAcAAAAJOC8zMC8yMDE5CAAAAAoxMi8zMC8yMDEyCQAAAAEwA50R6a0t1wiVNropri3XCCRDSVEuVFNFOjI4OTcuSVFfQ09NTU9OX0RJVl9DRi5GWTIwMDkBAAAA7FcNAAIAAAAFLTYxMTIBCAAAAAUAAAABMQEAAAAKMTM4NzE4MzM4NgMAAAACNzkCAAAABDIwNzQEAAAAATAHAAAACTgvMzAvMjAxOQgAAAAJMy8zMS8yMDA5CQAAAAEwkw6b7K0t1wi9B/gori3XCBtDSVEuVFNFOjIyODEuSVFfRUJJVC5GWTIwMTEBAAAA31cNAAIAAAAENjc2OAEIAAAABQAAAAExAQAAAAoxNDY1MjA3NTgxAwAAAAI3OQIAAAADNDAwBAAAAAEwBwAAAAk4LzMwLzIwMTkIAAAACTMvMzEvMjAxMQkA</t>
  </si>
  <si>
    <t>AAABMNdrwe2tLdcIrK70KK4t1wgeQ0lRLlNaU0U6MzAwNDk4LklRX0VCSVQuRlkyMDA3AQAAADbKWAEDAAAAAADfsJjrrS3XCKSISCmuLdcIGUNJUS5OWVNFOlRTTi5JUV9ETy5GWTIwMTcBAAAArOgCAAMAAAAAAKY8mOutLdcIMgNAKa4t1wgcQ0lRLk5ZU0U6UE9TVC5JUV9BUElDLkZZMjAwOAEAAACPvWYIAwAAAAAArMA86q0t1wjB0XQpri3XCCxDSVEuVFNFOjI4NzEuSVFfTkVUX0RFQlRfRUJJVERBX0NBUEVYLkZZMjAxNQEAAABwYA0AAgAAAAg3LjU3NjQwOQEIAAAABQAAAAExAQAAAAoxNzQ0OTQ2MjE3AwAAAAI3OQIAAAAFMjMzMTQEAAAAATAHAAAACTgvMzAvMjAxOQgAAAAJMy8zMS8yMDE1CQAAAAEwSoHc560t1wgWXvkpri3XCChDSVEuU1pTRTozMDA0OTguSVFfR0FJTl9BU1NFVFNfQ0YuRlkyMDExAQAAADbKWAEDAAAAAADWZ2frrS3XCO0vUymuLdcIJENJUS5TWlNFOjMwMDQ5OC5JUV9DQVNIX0VRVUlWLkZZMjAxMgEAAAA2ylgBAgAAAAsxNjk0LjQ3OTQ5MgEIAAAABQAAAAExAQAAAAoxNzY2MzY3NzM1AwAAAAIzMgIAAAAEMTA5NgQAAAABMAcAAAAJOC8zMC8yMDE5CAAAAAoxMi8zMS8yMDEyCQAAAAEwo45n660t1wh1Dlgpri3XCCNDSVEuVFNFOjIyOTYuSVFfT1RIRVJfRVFVSVRZLkZZMjAxOAEAAACsxBsTAgAAAAQ0MzcwAQgAAAAFAAAAATEBAAAACjE4OTUwMDIwMjIDAAAAAjc5AgAA</t>
  </si>
  <si>
    <t>AAQxMDI4BAAAAAEwBwAAAAk4LzMwLzIwMTkIAAAACTMvMzEvMjAxOAkAAAABMMxjDvCtLdcI0YqCKK4t1wgeQ0lRLlRTRToyMjgyLklRX1JBV19JTlYuRlkyMDEzAQAAAItXDQACAAAABTQwNjg4AQgAAAAFAAAAATEBAAAACjE2MjU0NTc3MjkDAAAAAjc5AgAAAAQzMTcxBAAAAAEwBwAAAAk4LzMwLzIwMTkIAAAACTMvMzEvMjAxMwkAAAABMI8nFvGtLdcIKXtsKK4t1wglQ0lRLkhPU0U6Vk5NLklRX0NBU0hfU1RfSU5WRVNULkZZMjAwOAEAAABwQjwBAgAAAAY3MTI2NTYBCAAAAAUAAAABMQEAAAAKMTM0MDMzNDY0MgMAAAADMTY0AgAAAAQxMDAyBAAAAAEwBwAAAAk4LzMwLzIwMTkIAAAACjEyLzMxLzIwMDgJAAAAATAWwoHprS3XCLwUlSmuLdcIIENJUS5UU0U6Mjg5Ny5JUV9DSEFOR0VfQVAuRlkyMDEzAQAAAOxXDQACAAAABC0yNjcBCAAAAAUAAAABMQEAAAAKMTYyNTQ1NzU5MgMAAAACNzkCAAAABDIwMTcEAAAAATAHAAAACTgvMzAvMjAxOQgAAAAJMy8zMS8yMDEzCQAAAAEwcoOb7K0t1wj7BhQpri3XCCVDSVEuTkFTREFRR1M6UFBDLklRX0lOQ19FUVVJVFkuRlkyMDA3AQAAANWHBAADAAAAAAB6fCbprS3XCMzXqimuLdcIJkNJUS5IT1NFOlZOTS5JUV9MVF9ERUJUX0NBUElUQUwuRlkyMDExAQAAAHBCPAEDAAAAAABmLJvmrS3XCE6nMyquLdcIGUNJUS5UU0U6Mjg5Ny5JUV9BUC5GWTIwMTUBAAAA</t>
  </si>
  <si>
    <t>7FcNAAIAAAAFNDQ4OTYBCAAAAAUAAAABMQEAAAAKMTc0NTM3ODY5NwMAAAACNzkCAAAABDEwMTgEAAAAATAHAAAACTgvMzAvMjAxOQgAAAAJMy8zMS8yMDE1CQAAAAEwoVuh7K0t1wjlSR8pri3XCB1DSVEuTkFTREFRR1M6UFBDLklRX0FSLkZZMjAxNQEAAADVhwQAAgAAAAczNDAuMjM0AQgAAAAFAAAAATEBAAAACjE4NzQ4NTY5MTADAAAAAzE2MAIAAAAEMTAyMQQAAAABMAcAAAAJOC8zMC8yMDE5CAAAAAoxMi8yNy8yMDE1CQAAAAEwmmVw6K0t1wiT3cspri3XCCVDSVEuTllTRTpUU04uSVFfREFZU19TQUxFU19PVVQuRlkyMDE3AQAAAKzoAgACAAAACTE1LjMwMjkyNAEIAAAABQAAAAExAQAAAAoxOTIxODk3MTAzAwAAAAMxNjACAAAABDQwNDIEAAAAATAHAAAACTgvMzAvMjAxOQgAAAAJOS8zMC8yMDE3CQAAAAEww1EE560t1wjHBScqri3XCClDSVEuVFNFOjI4NzEuSVFfREVCVF9FUVVJVl9ORVRfUEJPLkZZMjAxMQEAAABwYA0AAgAAAAQyMzY4AQgAAAAFAAAAATEBAAAACjE0NjA3MTc3MTIDAAAAAjc5AgAAAAUyMTY3OQQAAAABMAcAAAAJOC8zMC8yMDE5CAAAAAkzLzMxLzIwMTEJAAAAATBqhvXvrS3XCA/ZniiuLdcIPUNJUS5OQVNEQVFHUzpQUEMuSVFfQ1VTVE9NX0JFVEEuLTEwNFcuMjAxMC8xMi8yNi4uXk4yMjUuSlBZLkgBAAAA1YcEAAIAAAAPMS45NTg1NDkyNDU1MDc5AGbOZwauLdcIAaJ6</t>
  </si>
  <si>
    <t>La4t1wgeQ0lRLkhPU0U6Vk5NLklRX0lOQ19UQVguRlkyMDE3AQAAAHBCPAECAAAADTE5NTA3NzAuODMwOTcBCAAAAAUAAAABMQEAAAAKMTk1MTAwNjk5OQMAAAADMTY0AgAAAAI3NQQAAAABMAcAAAAJOC8zMC8yMDE5CAAAAAgxLzEvMjAxOAkAAAABMJAuJumtLdcIdhqhKa4t1wglQ0lRLkhPU0U6Vk5NLklRX09USEVSX09QRVJfQUNULkZZMjAxNAEAAABwQjwBAgAAAA8tMTA3ODM3MC41ODQ0NjgBCAAAAAUAAAABMQEAAAAKMTc3OTYwMDYxNwMAAAADMTY0AgAAAAQyMDQ3BAAAAAEwBwAAAAk4LzMwLzIwMTkIAAAACDEvMS8yMDE1CQAAAAEwtLkl6a0t1wgB0pcpri3XCCpDSVEuTkFTREFRR1M6UFBDLklRX05FVF9ERUJUX0VCSVREQS5GWTIwMTMBAAAA1YcEAAIAAAAIMC4zODExNzEBCAAAAAUAAAABMQEAAAAKMTc3NTkzNzExMAMAAAADMTYwAgAAAAQ0MTkzBAAAAAEwBwAAAAk4LzMwLzIwMTkIAAAACjEyLzI5LzIwMTMJAAAAATBBXOblrS3XCDF1MCquLdcILkNJUS5UU0U6Mjg3MS5JUV9NSU5PUklUWV9JTlRFUkVTVF9UT1RBTC5GWTIwMTABAAAAcGANAAIAAAAEMzIyNQEIAAAABQAAAAExAQAAAAoxMzgyMjM3MjIzAwAAAAI3OQIAAAAEMTMxMgQAAAABMAcAAAAJOC8zMC8yMDE5CAAAAAkzLzMxLzIwMTAJAAAAATByX/XvrS3XCCGLniiuLdcIIkNJUS5UU0U6Mjg5Ny5JUV9HQUlOX0lOVkVTVC5GWTIw</t>
  </si>
  <si>
    <t>MTgBAAAA7FcNAAIAAAAENDY3OAEIAAAABQAAAAExAQAAAAoxODk1MDAxOTkxAwAAAAI3OQIAAAACNjIEAAAAATAHAAAACTgvMzAvMjAxOQgAAAAJMy8zMS8yMDE4CQAAAAEwk4Kh7K0t1wiZZRUpri3XCCNDSVEuVFNFOjIyODIuSVFfUEVfRVhDTC4uMjAxNi8wMy8zMQEAAACLVw0AAgAAAAkxOS41OTkyODQBBwAAAAUAAAABMQEAAAAKMTc3NTEyMjk5NgMAAAABMAIAAAAGMTAwMDI3BAAAAAEwBwAAAAkzLzMxLzIwMTYIAAAACTMvMzEvMjAxNnyVVQauLdcIAsg0KK4t1wggQ0lRLlRTRToyMjk2LklRX0ZVTExfVElNRS5GWTIwMTgBAAAArMQbEwIAAAAENzc5MgDMYw7wrS3XCJAyaiiuLdcILUNJUS5UU0U6Mjg5Ny5JUV9PVEhFUl9JTlZFU1RfQUNUX1NVUFBMLkZZMjAxMQEAAADsVw0AAgAAAAExAQgAAAAFAAAAATEBAAAACjE0NjE2ODAxMDIDAAAAAjc5AgAAAAQyMDUxBAAAAAEwBwAAAAk4LzMwLzIwMTkIAAAACTMvMzEvMjAxMQkAAAABMI01m+ytLdcIIWsTKa4t1wgcQ0lRLlNaU0U6MzAwNDk4LklRX05JLkZZMjAwOAEAAAA2ylgBAwAAAAAABsxm660t1wj60FEpri3XCCZDSVEuVFNFOjI4MDIuSVFfQ0FTSF9DT05WRVJTSU9OLkZZMjAxNwEAAAALVQ0AAgAAAAk4NS42NDk4MDUBCAAAAAUAAAABMQEAAAAKMTg0ODY3MzQ0OQMAAAACNzkCAAAABDQxODQEAAAAATAHAAAACTgvMzAvMjAxOQgAAAAJMy8z</t>
  </si>
  <si>
    <t>MS8yMDE3CQAAAAEwi8oL560t1wioEBUqri3XCCBDSVEuSE9TRTpWTk0uSVFfRlVMTF9USU1FLkZZMjAxNAEAAABwQjwBAgAAAAQ2MjQ0ALS5JemtLdcINlKpKa4t1wgjQ0lRLlRTRToyMjgxLklRX0JFVEFfMVlSLjIwMDgvMDMvMzEBAAAA31cNAAIAAAARMC43NjY5NjA0MjU0OTgyOTkAZs5nBq4t1wgU2nwqri3XCClDSVEuTllTRTpUU04uSVFfT1RIRVJfTk9OX09QRVJfRVhQLkZZMjAxOAEAAACs6AIAAgAAAAIyMgEIAAAABQAAAAExAQAAAAoxOTIxODk3MTA2AwAAAAMxNjACAAAAAzM3MQQAAAABMAcAAAAJOC8zMC8yMDE5CAAAAAk5LzI5LzIwMTgJAAAAATDwwdXkrS3XCPKLZyquLdcIKkNJUS5IT1NFOlZOTS5JUV9PVEhFUl9VTlVTVUFMX1NVUFBMLkZZMjAwOQEAAABwQjwBAwAAAAAAA+mB6a0t1whEO3kpri3XCCBDSVEuTllTRTpUU04uSVFfTUFDSElORVJZLkZZMjAwOAEAAACs6AIAAgAAAAQ0MzgyAQgAAAAFAAAAATEBAAAACjE0MTI2ODc4MDIDAAAAAzE2MAIAAAAEMzExNAQAAAABMAcAAAAJOC8zMC8yMDE5CAAAAAk5LzI3LzIwMDgJAAAAATCNOH3rrS3XCBwZMSmuLdcIJkNJUS5IT1NFOlZOTS5JUV9DQVNIX0NPTlZFUlNJT04uRlkyMDEyAQAAAHBCPAECAAAACTQ0Ljk3OTIwNAEIAAAABQAAAAExAQAAAAoxNjYyMTI0MTM2AwAAAAMxNjQCAAAABDQxODQEAAAAATAHAAAACTgvMzAvMjAxOQgA</t>
  </si>
  <si>
    <t>AAAKMTIvMzEvMjAxMgkAAAABMGYsm+atLdcIxG85Kq4t1wgpQ0lRLlNaU0U6MzAwNDk4LklRX0lOVkVTVF9MT0FOU19DRi5GWTIwMTIBAAAANspYAQMAAAAAAKOOZ+utLdcIPRNyKa4t1wgnQ0lRLlRTRToyMjk2LklRX0NGT19DVVJSRU5UX0xJQUIuRlkyMDE1AQAAAKzEGxMDAAAAAAAGDNznrS3XCEeb+CmuLdcIKkNJUS5OWVNFOlRTTi5JUV9UT1RBTF9FUVVJVFkuRlkyMDE0Li4uLkpQWQEAAACs6AIAAgAAAAg5NzI1MzkuNAEIAAAABQAAAAExAQAAAAoxODE5NzcyMDMzAwAAAAI3OQIAAAAEMTI3NQQAAAABMAcAAAAJOC8zMC8yMDE5CAAAAAk5LzI3LzIwMTQJAAAAATAzYfLlrS3XCAQGSiquLdcIIUNJUS5UU0U6MjI4Mi5JUV9OSV9DT01QQU5ZLkZZMjAxNwEAAACLVw0AAgAAAAUzNTA1NQEIAAAABQAAAAExAQAAAAoxODQ5MDI2OTAzAwAAAAI3OQIAAAAFNDE1NzEEAAAAATAHAAAACTgvMzAvMjAxOQgAAAAJMy8zMS8yMDE3CQAAAAEwcWoK8a0t1wjjU2Uori3XCB5DSVEuVFNFOjI4OTcuSVFfUEVOU0lPTi5GWTIwMTkBAAAA7FcNAAIAAAAENTY2NAEIAAAABQAAAAExAQAAAAoxOTY5OTQ5OTkyAwAAAAI3OQIAAAAEMTIxMwQAAAABMAcAAAAJOC8zMC8yMDE5CAAAAAkzLzMxLzIwMTkJAAAAATCJqaHsrS3XCIuBICmuLdcIKkNJUS5UU0U6Mjg3MS5JUV9UT1RBTF9BU1NFVFMuRlkyMDE1Li4uLkpQWQEA</t>
  </si>
  <si>
    <t>AABwYA0AAgAAAAYzNDE4NjABCAAAAAUAAAABMQEAAAAKMTc0NDk0NjIxNwMAAAACNzkCAAAABDEwMDcEAAAAATAHAAAACTgvMzAvMjAxOQgAAAAJMy8zMS8yMDE1CQAAAAEwBjry5a0t1wgATq4Bri3XCCJDSVEuVFNFOjI4MDIuSVFfR0FJTl9JTlZFU1QuRlkyMDE3AQAAAAtVDQACAAAABC02MjYBCAAAAAUAAAABMQEAAAAKMTg0ODY3MzQ0OQMAAAACNzkCAAAAAjYyBAAAAAEwBwAAAAk4LzMwLzIwMTkIAAAACTMvMzEvMjAxNwkAAAABMDZH9+2tLdcI/cT6KK4t1wgqQ0lRLk5ZU0U6VFNOLklRX1RPVEFMX0VRVUlUWS5GWTIwMTcuLi4uSlBZAQAAAKzoAgACAAAACzExODg5OTYuMTk1AQgAAAAFAAAAATEBAAAACjE5MjE4OTcxMDMDAAAAAjc5AgAAAAQxMjc1BAAAAAEwBwAAAAk4LzMwLzIwMTkIAAAACTkvMzAvMjAxNwkAAAABMDNh8uWtLdcIk/VIKq4t1wgfQ0lRLlRTRToyMjg4LklRX09QRVJfSU5DLkZZMjAwNwEAAACIVw0AAgAAAAQxNzM5AQgAAAAFAAAAATEBAAAACTY2OTM4MDg1MAMAAAACNzkCAAAAAjIxBAAAAAEwBwAAAAk4LzMwLzIwMTkIAAAACTMvMzEvMjAwNwkAAAABMBhN1eStLdcIa3SEAa4t1wghQ0lRLlRTRToyMjgyLklRX0NPTU1PTl9SRVAuRlkyMDEyAQAAAItXDQACAAAAAi00AQgAAAAFAAAAATEBAAAACjE1NTQ5NTA4NTcDAAAAAjc5AgAAAAQyMTY0BAAAAAEwBwAAAAk4LzMwLzIw</t>
  </si>
  <si>
    <t>MTkIAAAACTMvMzEvMjAxMgkAAAABMJAAFvGtLdcIVM5jKK4t1wgZQ0lRLlRTRToyMjgxLklRX05JLkZZMjAxMwEAAADfVw0AAgAAAAQ0MzU5AQgAAAAFAAAAATEBAAAACjE2MjY3MjU5ODEDAAAAAjc5AgAAAAIxNQQAAAABMAcAAAAJOC8zMC8yMDE5CAAAAAkzLzMxLzIwMTMJAAAAATC1ksHtrS3XCMRO5SiuLdcII0NJUS5UU0U6MjI4OC5JUV9PVEhFUl9FUVVJVFkuRlkyMDE1AQAAAIhXDQACAAAABDI5MTEBCAAAAAUAAAABMQEAAAAKMTc0NTUyNzg2MwMAAAACNzkCAAAABDEwMjgEAAAAATAHAAAACTgvMzAvMjAxOQgAAAAJMy8zMS8yMDE1CQAAAAEwF3Hg7q0t1wiZLKQori3XCCdDSVEuTllTRTpQT1NULklRX09USEVSX0xUX0FTU0VUUy5GWTIwMDkBAAAAj71mCAMAAAAAAOjmPOqtLdcIDWJWKa4t1wgoQ0lRLlNaU0U6MzAwNDk4LklRX09USEVSX09QRVJfQUNULkZZMjAwOAEAAAA2ylgBAwAAAAAA8vJm660t1wiX/Ugpri3XCCJDSVEuVFNFOjIyOTYuSVFfQURWRVJUSVNJTkcuRlkyMDE5AQAAAKzEGxMDAAAAAADLig7wrS3XCDeQciiuLdcIHkNJUS5TWlNFOjMwMDQ5OC5JUV9OUFBFLkZZMjAxMAEAAAA2ylgBAgAAAAs0NzIzLjc4MzY2MwEIAAAABQAAAAExAQAAAAoxODQ2NzI2NTA4AwAAAAIzMgIAAAAEMTAwNAQAAAABMAcAAAAJOC8zMC8yMDE5CAAAAAoxMi8zMS8yMDEwCQAAAAEw4kBn660t1wia</t>
  </si>
  <si>
    <t>VkUpri3XCCZDSVEuVFNFOjIyODEuSVFfU0FMRVNfTUFSS0VUSU5HLkZZMjAxMQEAAADfVw0AAgAAAAQ3NjY1AQgAAAAFAAAAATEBAAAACjE0NjUyMDc1ODEDAAAAAjc5AgAAAAUyMTU2MQQAAAABMAcAAAAJOC8zMC8yMDE5CAAAAAkzLzMxLzIwMTEJAAAAATDXa8HtrS3XCCseBSmuLdcIKENJUS5TWlNFOjMwMDQ5OC5JUV9PVEhFUl9DQV9TVVBQTC5GWTIwMTMBAAAANspYAQIAAAAKNDE5LjQ4MTM2NAEIAAAABQAAAAExAQAAAAoxNzY2NDA4NDA3AwAAAAIzMgIAAAAEMTA1NQQAAAABMAcAAAAJOC8zMC8yMDE5CAAAAAoxMi8zMS8yMDEzCQAAAAEwpLVn660t1wify1Mpri3XCBlDSVEuVFNFOjI4NzEuSVFfQUQuRlkyMDEzAQAAAHBgDQADAAAAAABS1PXvrS3XCC/ThCiuLdcIIUNJUS5OWVNFOlRTTi5JUV9JTkNfRVFVSVRZLkZZMjAxNgEAAACs6AIAAgAAAAIxMgEIAAAABQAAAAExAQAAAAoxOTIxODk3MDk0AwAAAAMxNjACAAAAAjQ3BAAAAAEwBwAAAAk4LzMwLzIwMTkIAAAACTEwLzEvMjAxNgkAAAABMBoVmOutLdcIggZ0Kq4t1wggQ0lRLlRTRToyMjgxLklRX0RJVkVTVF9DRi5GWTIwMTYBAAAA31cNAAMAAAAAAPMiueytLdcIM+buKK4t1wgzQ0lRLk5ZU0U6VFNOLklRX0NIQU5HRV9PVEhFUl9ORVRfT1BFUl9BU1NFVFMuRlkyMDEyAQAAAKzoAgACAAAAAy0zMwEIAAAABQAAAAExAQAAAAoxNzA3Mjk1</t>
  </si>
  <si>
    <t>MzkwAwAAAAMxNjACAAAABDIwNDUEAAAAATAHAAAACTgvMzAvMjAxOQgAAAAJOS8yOS8yMDEyCQAAAAEwz85/660t1whQZ0Ypri3XCCVDSVEuVFNFOjIyODEuSVFfQ0FTSF9TVF9JTlZFU1QuRlkyMDA5AQAAAN9XDQACAAAABDU3OTYBCAAAAAUAAAABMQEAAAAKMTM4ODc0MjgwNgMAAAACNzkCAAAABDEwMDIEAAAAATAHAAAACTgvMzAvMjAxOQgAAAAJMy8zMS8yMDA5CQAAAAEwTh7B7a0t1wiE9dMori3XCC9DSVEuTllTRTpQT1NULklRX09USEVSX0ZJTkFOQ0VfQUNUX1NVUFBMLkZZMjAwOQEAAACPvWYIAgAAAAYtMTgzLjMBCAAAAAUAAAABMQEAAAAKMTU3OTAyNTkwNgMAAAADMTYwAgAAAAQyMDUwBAAAAAEwBwAAAAk4LzMwLzIwMTkIAAAACTkvMzAvMjAwOQkAAAABMNQNPeqtLdcIBmiFKa4t1wgxQ0lRLlRTRToyODk3LklRX0NIQU5HRV9ORVRfV09SS0lOR19DQVBJVEFMLkZZMjAwOAEAAADsVw0AAgAAAAM2ODQBCAAAAAUAAAABMQEAAAAKMTA1Nzg4NDM0MwMAAAACNzkCAAAABDQ0MjEEAAAAATAHAAAACTgvMzAvMjAxOQgAAAAJMy8zMS8yMDA4CQAAAAEwtpma7K0t1whZht8ori3XCB5DSVEuTllTRTpQT1NULklRX1JEX0VYUC5GWTIwMTABAAAAj71mCAMAAAAAANQNPeqtLdcI/46FKa4t1wgnQ0lRLlRTRToyODAyLklRX0NIQU5HRV9JTlZFTlRPUlkuRlkyMDE4AQAAAAtVDQACAAAABi0xMTI4NwEI</t>
  </si>
  <si>
    <t>AAAABQAAAAExAQAAAAoxODk0ODMyMjUzAwAAAAI3OQIAAAAEMjA5OQQAAAABMAcAAAAJOC8zMC8yMDE5CAAAAAkzLzMxLzIwMTgJAAAAATD8k/ftrS3XCLgy0yiuLdcIIENJUS5UU0U6MjI4Mi5JUV9ESVZFU1RfQ0YuRlkyMDE3AQAAAItXDQADAAAAAABxagrxrS3XCL3ZbSiuLdcINkNJUS5TWlNFOjMwMDQ5OC5JUV9DSEFOR0VfT1RIRVJfTkVUX09QRVJfQVNTRVRTLkZZMjAxMAEAAAA2ylgBAwAAAAAA4kBn660t1wjpQGkpri3XCCRDSVEuU1pTRTozMDA0OTguSVFfQ0FTSF9FUVVJVi5GWTIwMTQBAAAANspYAQIAAAALMTQ2Ny44MTM3ODYBCAAAAAUAAAABMQEAAAAKMTc4Njg2MjEwMQMAAAACMzICAAAABDEwOTYEAAAAATAHAAAACTgvMzAvMjAxOQgAAAAKMTIvMzEvMjAxNAkAAAABMMqfeOqtLdcISqpYKa4t1wgkQ0lRLlNaU0U6MzAwNDk4LklRX0VBUk5JTkdfQ08uRlkyMDA3AQAAADbKWAEDAAAAAADfsJjrrS3XCMeTRCmuLdcII0NJUS5IT1NFOlZOTS5JUV9UT1RBTF9FUVVJVFkuRlkyMDA5AQAAAHBCPAECAAAADjY0OTA4MzkuOTQwNTE4AQgAAAAFAAAAATEBAAAACjE0NDEzMjQ2NTQDAAAAAzE2NAIAAAAEMTI3NQQAAAABMAcAAAAJOC8zMC8yMDE5CAAAAAoxMi8zMS8yMDA5CQAAAAEwA+mB6a0t1wiou5Epri3XCChDSVEuVFNFOjIyODEuSVFfREVGX1RBWF9BU1NFVFNfTFQuRlkyMDA5AQAAAN9X</t>
  </si>
  <si>
    <t>DQACAAAAAzU0MwEIAAAABQAAAAExAQAAAAoxMzg4NzQyODA2AwAAAAI3OQIAAAAEMTAyNgQAAAABMAcAAAAJOC8zMC8yMDE5CAAAAAkzLzMxLzIwMDkJAAAAATBOHsHtrS3XCHkc1CiuLdcIH0NJUS5UU0U6MjgwMi5JUV9PUEVSX0lOQy5GWTIwMTUBAAAAC1UNAAIAAAAFNzQ1MjABCAAAAAUAAAABMQEAAAAKMTc0NTM3ODcxNAMAAAACNzkCAAAAAjIxBAAAAAEwBwAAAAk4LzMwLzIwMTkIAAAACTMvMzEvMjAxNQkAAAABMC/49u2tLdcIR+sXAq4t1wggQ0lRLlRTRToyODk3LklRX1JEX0VYUF9GTi5GWTIwMDkBAAAA7FcNAAIAAAAEMzQ3NwEIAAAABQAAAAExAQAAAAoxMzg3MTgzMzg2AwAAAAI3OQIAAAAEMzE2OAQAAAABMAcAAAAJOC8zMC8yMDE5CAAAAAkzLzMxLzIwMDkJAAAAATC2mZrsrS3XCBU5FymuLdcIJkNJUS5UU0U6MjI5Ni5JUV9BU1NFVF9XUklURURPV04uRlkyMDE4AQAAAKzEGxMCAAAABC0zNzcBCAAAAAUAAAABMQEAAAAKMTg5NTAwMjAyMgMAAAACNzkCAAAAAjMyBAAAAAEwBwAAAAk4LzMwLzIwMTkIAAAACTMvMzEvMjAxOAkAAAABMMxjDvCtLdcI8YVhKK4t1wgeQ0lRLkhPU0U6Vk5NLklRX1BFTlNJT04uRlkyMDE4AQAAAHBCPAEDAAAAAAB6fCbprS3XCLLzrimuLdcII0NJUS5TWlNFOjMwMDQ5OC5JUV9QQVJUX1RJTUUuRlkyMDE1AQAAADbKWAEDAAAAAADSxnjqrS3XCBsUXSmuLdcI</t>
  </si>
  <si>
    <t>H0NJUS5IT1NFOlZOTS5JUV9UUkVBU1VSWS5GWTIwMTQBAAAAcEI8AQIAAAAMLTUzODguMTA5OTU5AQgAAAAFAAAAATEBAAAACjE3Nzk2MDA2MTcDAAAAAzE2NAIAAAAEMTI0OAQAAAABMAcAAAAJOC8zMC8yMDE5CAAAAAgxLzEvMjAxNQkAAAABMLS5JemtLdcInDCgKa4t1wgaQ0lRLk5ZU0U6UE9TVC5JUV9OSS5GWTIwMDkBAAAAj71mCAIAAAAFMTAxLjEBCAAAAAUAAAABMQEAAAAKMTU3OTAyNTkwNgMAAAADMTYwAgAAAAIxNQQAAAABMAcAAAAJOC8zMC8yMDE5CAAAAAk5LzMwLzIwMDkJAAAAATDo5jzqrS3XCIVRYymuLdcIJ0NJUS5UU0U6MjI4MS5JUV9DRk9fQ1VSUkVOVF9MSUFCLkZZMjAwOAEAAADfVw0AAgAAAAgwLjA4NjgwOAEIAAAABQAAAAExAQAAAAoxMDcwNjAzODg0AwAAAAI3OQIAAAAENDE4NQQAAAABMAcAAAAJOC8zMC8yMDE5CAAAAAkzLzMxLzIwMDgJAAAAATCLygvnrS3XCOIKECquLdcIIkNJUS5UU0U6MjI4OC5JUV9HQUlOX0lOVkVTVC5GWTIwMTgBAAAAiFcNAAIAAAADMzQ4AQgAAAAFAAAAATEBAAAACjE4OTUxODM5MjQDAAAAAjc5AgAAAAI2MgQAAAABMAcAAAAJOC8zMC8yMDE5CAAAAAkzLzMxLzIwMTgJAAAAATAJv+DurS3XCCS4xiiuLdcIKUNJUS5TWlNFOjMwMDQ5OC5JUV9ORVRfREVCVF9JU1NVRUQuRlkyMDEzAQAAADbKWAECAAAACzIxNjkuNjM2Mjg4AQgAAAAFAAAAATEB</t>
  </si>
  <si>
    <t>AAAACjE3NjY0MDg0MDcDAAAAAjMyAgAAAAQyMDAzBAAAAAEwBwAAAAk4LzMwLzIwMTkIAAAACjEyLzMxLzIwMTMJAAAAATCktWfrrS3XCBG7YCmuLdcIKkNJUS5UU0U6MjI4Mi5JUV9UT1RBTF9BU1NFVFMuRlkyMDEzLi4uLkpQWQEAAACLVw0AAgAAAAY2MTAyOTMBCAAAAAUAAAABMQEAAAAKMTYyNTQ1NzcyOQMAAAACNzkCAAAABDEwMDcEAAAAATAHAAAACTgvMzAvMjAxOQgAAAAJMy8zMS8yMDEzCQAAAAEwBjry5a0t1wht/XsEri3XCCBDSVEuVFNFOjIyODIuSVFfQ0FTSF9PUEVSLkZZMjAxMQEAAACLVw0AAgAAAAUzNjc2MQEIAAAABQAAAAExAQAAAAoxNDYxNjgwMDE1AwAAAAI3OQIAAAAEMjAwNgQAAAABMAcAAAAJOC8zMC8yMDE5CAAAAAkzLzMxLzIwMTEJAAAAATCQABbxrS3XCGy4ayiuLdcIJENJUS5OWVNFOlRTTi5JUV9DQVNIX0lOVEVSRVNULkZZMjAxNQEAAACs6AIAAgAAAAMzMDgBCAAAAAUAAAABMQEAAAAKMTg2NTQ4ODAyNAMAAAADMTYwAgAAAAQzMDI4BAAAAAEwBwAAAAk4LzMwLzIwMTkIAAAACTEwLzMvMjAxNQkAAAABMBoVmOutLdcIFYNDKa4t1wgvQ0lRLk5ZU0U6UE9TVC5JUV9NSU5PUklUWV9JTlRFUkVTVF9UT1RBTC5GWTIwMDcBAAAAj71mCAMAAAAAAI9jeeqtLdcIv3JeKa4t1wgjQ0lRLlRTRToyMjg4LklRX0JFVEFfNVlSLjIwMTYvMDMvMzEBAAAAiFcNAAIAAAARMC4xMjk2</t>
  </si>
  <si>
    <t>OTI5NTk4MjIyODQAZs5nBq4t1wj+gHkqri3XCCxDSVEuU1pTRTozMDA0OTguSVFfREFZU19JTlZFTlRPUllfT1VULkZZMjAwNwEAAAA2ylgBAwAAAAAAw1EE560t1wgHWSwqri3XCChDSVEuSE9TRTpWTk0uSVFfREVGX1RBWF9BU1NFVFNfTFQuRlkyMDA4AQAAAHBCPAECAAAABTQ3Mjc2AQgAAAAFAAAAATEBAAAACjEzNDAzMzQ2NDIDAAAAAzE2NAIAAAAEMTAyNgQAAAABMAcAAAAJOC8zMC8yMDE5CAAAAAoxMi8zMS8yMDA4CQAAAAEwFsKB6a0t1wi7O5Upri3XCChDSVEuVFNFOjIyODIuSVFfREVGX1RBWF9BU1NFVFNfTFQuRlkyMDEwAQAAAItXDQACAAAABTE1NjE3AQgAAAAFAAAAATEBAAAACjEzODEyMDQ5OTQDAAAAAjc5AgAAAAQxMDI2BAAAAAEwBwAAAAk4LzMwLzIwMTkIAAAACTMvMzEvMjAxMAkAAAABMJ7ZFfGtLdcI7cJSKK4t1wgZQ0lRLlRTRToyMjg4LklRX05JLkZZMjAxNgEAAACIVw0AAgAAAAQyNjE3AQgAAAAFAAAAATEBAAAACjE3OTkyNDMzNzkDAAAAAjc5AgAAAAIxNQQAAAABMAcAAAAJOC8zMC8yMDE5CAAAAAkzLzMxLzIwMTYJAAAAATAWmODurS3XCN2nciquLdcILENJUS5TWlNFOjMwMDQ5OC5JUV9EQVlTX0lOVkVOVE9SWV9PVVQuRlkyMDE1AQAAADbKWAECAAAACTgwLjcwNjI0NQEIAAAABQAAAAExAQAAAAoxODM3NjUwOTg2AwAAAAIzMgIAAAAENDAzNQQAAAABMAcAAAAJOC8z</t>
  </si>
  <si>
    <t>MC8yMDE5CAAAAAoxMi8zMS8yMDE1CQAAAAEwh7ea5q0t1wjkBS4qri3XCChDSVEuVFNFOjIyODguSVFfVE9UQUxfREVCVF9SRVBBSUQuRlkyMDE2AQAAAIhXDQACAAAABS0zNjk1AQgAAAAFAAAAATEBAAAACjE3OTkyNDMzNzkDAAAAAjc5AgAAAAQyMTY2BAAAAAEwBwAAAAk4LzMwLzIwMTkIAAAACTMvMzEvMjAxNgkAAAABMBaY4O6tLdcIvCaKKK4t1wgoQ0lRLlRTRToyMjgxLklRX1RPVEFMX0RFQlQuRlkyMDE4Li4uLkpQWQEAAADfVw0AAgAAAAUzMjUwNQEIAAAABQAAAAExAQAAAAoxODk1MDAyMzE5AwAAAAI3OQIAAAAENDE3MwQAAAABMAcAAAAJOC8zMC8yMDE5CAAAAAkzLzMxLzIwMTgJAAAAATAzYfLlrS3XCAN7QyquLdcII0NJUS5UU0U6MjI4Mi5JUV9FQklUQV9NQVJHSU4uRlkyMDE5AQAAAItXDQACAAAABjIuNzEwMwEIAAAABQAAAAExAQAAAAoxOTY5OTUwMDI5AwAAAAI3OQIAAAAENDQxOQQAAAABMAcAAAAJOC8zMC8yMDE5CAAAAAkzLzMxLzIwMTkJAAAAATA6ZebnrS3XCPCr8imuLdcIJkNJUS5UU0U6MjI4MS5JUV9MVF9ERUJUX0NBUElUQUwuRlkyMDExAQAAAN9XDQACAAAABzIzLjIwNDUBCAAAAAUAAAABMQEAAAAKMTQ2NTIwNzU4MQMAAAACNzkCAAAABDQxODcEAAAAATAHAAAACTgvMzAvMjAxOQgAAAAJMy8zMS8yMDExCQAAAAEwi8oL560t1wiThRUqri3XCCdDSVEuVFNFOjIyOTYu</t>
  </si>
  <si>
    <t>SVFfQ0ZPX0NVUlJFTlRfTElBQi5GWTIwMTMBAAAArMQbEwMAAAAAAE3l2+etLdcImc0CKq4t1wgeQ0lRLlRTRToyODcxLklRX1BFTlNJT04uRlkyMDE3AQAAAHBgDQACAAAABDE4MDYBCAAAAAUAAAABMQEAAAAKMTg0ODU4MTExMQMAAAACNzkCAAAABDEyMTMEAAAAATAHAAAACTgvMzAvMjAxOQgAAAAJMy8zMS8yMDE3CQAAAAEwAWIV760t1whiBY8ori3XCChDSVEuTllTRTpUU04uSVFfVE9UQUxfREVCVC5GWTIwMTcuLi4uSlBZAQAAAKzoAgACAAAACzExNDg5MDguODE1AQgAAAAFAAAAATEBAAAACjE5MjE4OTcxMDMDAAAAAjc5AgAAAAQ0MTczBAAAAAEwBwAAAAk4LzMwLzIwMTkIAAAACTkvMzAvMjAxNwkAAAABMDNh8uWtLdcIpqdPKq4t1wgZQ0lRLlRTRToyMjk2LklRX0RPLkZZMjAxMwEAAACsxBsTAwAAAAAAhx34760t1wgpMkcori3XCCVDSVEuSE9TRTpWTk0uSVFfTFRfREVCVF9SRVBBSUQuRlkyMDA5AQAAAHBCPAECAAAACy0xODgyMjEuOTM2AQgAAAAFAAAAATEBAAAACjE0NDEzMjQ2NTQDAAAAAzE2NAIAAAAEMjAzNgQAAAABMAcAAAAJOC8zMC8yMDE5CAAAAAoxMi8zMS8yMDA5CQAAAAEw+A+C6a0t1wgnzH0pri3XCBtDSVEuVFNFOjIyODguSVFfR1BQRS5GWTIwMDgBAAAAiFcNAAIAAAAGMTMwMzMyAQgAAAAFAAAAATEBAAAACjEwNjYwNjQxNTkDAAAAAjc5AgAAAAQxMTY5BAAAAAEwBwAA</t>
  </si>
  <si>
    <t>AAk4LzMwLzIwMTkIAAAACTMvMzEvMjAwOAkAAAABMMVc+e6tLdcIAYbDKK4t1wgjQ0lRLlRTRToyMjgxLklRX0dST1NTX01BUkdJTi5GWTIwMTEBAAAA31cNAAIAAAAHMTguMDI0NwEIAAAABQAAAAExAQAAAAoxNDY1MjA3NTgxAwAAAAI3OQIAAAAENDA3NAQAAAABMAcAAAAJOC8zMC8yMDE5CAAAAAkzLzMxLzIwMTEJAAAAATCLygvnrS3XCO0xECquLdcIJUNJUS5UU0U6MjI4MS5JUV9CQVNJQ19FUFNfSU5DTC5GWTIwMTABAAAA31cNAAIAAAAJNjIuNzU5MjY0AQgAAAAFAAAAATEBAAAACjEzODg3NDE3MjgDAAAAAjc5AgAAAAE5BAAAAAEwBwAAAAk4LzMwLzIwMTkIAAAACTMvMzEvMjAxMAkAAAABMM9Ewe2tLdcIxmD0KK4t1wgmQ0lRLlRTRToyMjgxLklRX1NBTEVTX01BUktFVElORy5GWTIwMTcBAAAA31cNAAIAAAAEODM4OQEIAAAABQAAAAExAQAAAAoxODQ4ODc5Njg4AwAAAAI3OQIAAAAFMjE1NjEEAAAAATAHAAAACTgvMzAvMjAxOQgAAAAJMy8zMS8yMDE3CQAAAAEwQEm57K0t1wipGAcpri3XCCFDSVEuU1pTRTozMDA0OTguSVFfUEVOU0lPTi5GWTIwMTQBAAAANspYAQMAAAAAANLGeOqtLdcIhRlUKa4t1wgnQ0lRLlNaU0U6MzAwNDk4LklRX0NVUlJFTlRfUkFUSU8uRlkyMDEwAQAAADbKWAECAAAACDEuNDA5NTA2AQgAAAAFAAAAATEBAAAACjE4NDY3MjY1MDgDAAAAAjMyAgAAAAQ0MDMwBAAA</t>
  </si>
  <si>
    <t>AAEwBwAAAAk4LzMwLzIwMTkIAAAACjEyLzMxLzIwMTAJAAAAATC7eATnrS3XCDkAKSquLdcIIkNJUS5IT1NFOlZOTS5JUV9HQUlOX0FTU0VUUy5GWTIwMTEBAAAAcEI8AQIAAAANLTIyNDQ4LjkzMDQ3MQEIAAAABQAAAAExAQAAAAoxNTkxNTk1OTI1AwAAAAMxNjQCAAAAAjU2BAAAAAEwBwAAAAk4LzMwLzIwMTkIAAAACjEyLzMxLzIwMTEJAAAAATDkNoLprS3XCNv4nimuLdcIIUNJUS5UU0U6MjI4MS5JUV9TR0FfTUFSR0lOLkZZMjAxNAEAAADfVw0AAgAAAAUxMi43MgEIAAAABQAAAAExAQAAAAoxNjg3MzQyOTQzAwAAAAI3OQIAAAAENDM3NQQAAAABMAcAAAAJOC8zMC8yMDE5CAAAAAkzLzMxLzIwMTQJAAAAATBr8QvnrS3XCDh6EiquLdcIKUNJUS5IT1NFOlZOTS5JUV9JTlZFU1RfU0VDVVJJVFlfQ0YuRlkyMDE4AQAAAHBCPAECAAAADjEzOTYxNjUuNDc3MjE5AQgAAAAFAAAAATEBAAAACjE5NTEwMDcwMDMDAAAAAzE2NAIAAAAEMjAyNwQAAAABMAcAAAAJOC8zMC8yMDE5CAAAAAoxMi8zMS8yMDE4CQAAAAEwenwm6a0t1whSebcpri3XCB5DSVEuVFNFOjIyODIuSVFfV0lQX0lOVi5GWTIwMTgBAAAAi1cNAAMAAAAAAFGSCvGtLdcIZF92KK4t1wgbQ0lRLlRTRToyMjk2LklRX1RPVEFMX0RFQlQuAQAAAKzEGxMCAAAABTYxNzk1AQgAAAAFAAAAATEBAAAACjE5NzY0OTA1MTQDAAAAAjc5AgAAAAQ0MTcz</t>
  </si>
  <si>
    <t>BAAAAAEwBwAAAAk4LzMwLzIwMTkIAAAACTYvMzAvMjAxOQkAAAABMAsmweStLdcICybB5K0t1wgoQ0lRLlRTRToyMjgxLklRX1RPVEFMX0RFQlRfUkVQQUlELkZZMjAxOQEAAADfVw0AAgAAAAUtNjU0NwEIAAAABQAAAAExAQAAAAoxOTcwMDUxNDc3AwAAAAI3OQIAAAAEMjE2NgQAAAABMAcAAAAJOC8zMC8yMDE5CAAAAAkzLzMxLzIwMTkJAAAAATATl7nsrS3XCMkBCCmuLdcIG0NJUS5UU0U6MjgwMi5JUV9HUFBFLkZZMjAxNQEAAAALVQ0AAwAAAAAAL/j27a0t1wgQKPoori3XCCJDSVEuVFNFOjIyODIuSVFfT1RIRVJfSU5UQU4uRlkyMDEwAQAAAItXDQACAAAABTEyMjI0AQgAAAAFAAAAATEBAAAACjEzODEyMDQ5OTQDAAAAAjc5AgAAAAQxMDQwBAAAAAEwBwAAAAk4LzMwLzIwMTkIAAAACTMvMzEvMjAxMAkAAAABMJ7ZFfGtLdcIBqJzKK4t1wgnQ0lRLlRTRToyODk3LklRX05FVF9JTlRFUkVTVF9FWFAuRlkyMDEyAQAAAOxXDQACAAAABDI0MjgBCAAAAAUAAAABMQEAAAAKMTU1NDk1MDY4NQMAAAACNzkCAAAAAzM2OAQAAAABMAcAAAAJOC8zMC8yMDE5CAAAAAkzLzMxLzIwMTIJAAAAATCNNZvsrS3XCKbrHSmuLdcIJENJUS5UU0U6MjgwMi5JUV9FQklUREFfTUFSR0lOLkZZMjAwOQEAAAALVQ0AAgAAAAY4LjUzMDUBCAAAAAUAAAABMQEAAAAKMTM4Mjc2MzQyMwMAAAACNzkCAAAABDQwNDcEAAAAATAH</t>
  </si>
  <si>
    <t>AAAACTgvMzAvMjAxOQgAAAAJMy8zMS8yMDA5CQAAAAEwjaML560t1wjgdBQqri3XCCRDSVEuVFNFOjI4NzEuSVFfQ0FTSF9JTlRFUkVTVC5GWTIwMTcBAAAAcGANAAIAAAADOTU1AQgAAAAFAAAAATEBAAAACjE4NDg1ODExMTEDAAAAAjc5AgAAAAQzMDI4BAAAAAEwBwAAAAk4LzMwLzIwMTkIAAAACTMvMzEvMjAxNwkAAAABMPmIFe+tLdcIUlOPKK4t1wggQ0lRLlRTRToyODAyLklRX1JEX0VYUF9GTi5GWTIwMTMBAAAAC1UNAAIAAAAFMzI2MjYBCAAAAAUAAAABMQEAAAAKMTYyNTQ1NzcxOAMAAAACNzkCAAAABDMxNjgEAAAAATAHAAAACTgvMzAvMjAxOQgAAAAJMy8zMS8yMDEzCQAAAAEwrerW7a0t1wjwC+Eori3XCCVDSVEuVFNFOjI4MDIuSVFfU1BFQ0lBTF9ESVZfQ0YuRlkyMDE3AQAAAAtVDQADAAAAAACybfftrS3XCD/b8iiuLdcIIkNJUS5UU0U6MjgwMi5JUV9BU1NFVF9UVVJOUy5GWTIwMTgBAAAAC1UNAAIAAAAIMC44Mjg2OTEBCAAAAAUAAAABMQEAAAAKMTg5NDgzMjI1MwMAAAACNzkCAAAABDQxNzcEAAAAATAHAAAACTgvMzAvMjAxOQgAAAAJMy8zMS8yMDE4CQAAAAEwi8oL560t1wioNxUqri3XCBtDSVEuVFNFOjI4MDIuSVFfTEFORC5GWTIwMTIBAAAAC1UNAAMAAAAAAP7C1u2tLdcIMlABKa4t1wgeQ0lRLk5ZU0U6VFNOLklRX1JBV19JTlYuRlkyMDE2AQAAAKzoAgACAAAAAzc3MgEIAAAA</t>
  </si>
  <si>
    <t>BQAAAAExAQAAAAoxOTIxODk3MDk0AwAAAAMxNjACAAAABDMxNzEEAAAAATAHAAAACTgvMzAvMjAxOQgAAAAJMTAvMS8yMDE2CQAAAAEwpjyY660t1wjM0EMpri3XCB1DSVEuTllTRTpQT1NULklRX05JX0NGLkZZMjAxNwEAAACPvWYIAgAAAAQ0OC4zAQgAAAAFAAAAATEBAAAACjE5MjI3MTM0NjMDAAAAAzE2MAIAAAAEMjE1MAQAAAABMAcAAAAJOC8zMC8yMDE5CAAAAAk5LzMwLzIwMTcJAAAAATDGt27qrS3XCMW7gymuLdcILUNJUS5OQVNEQVFHUzpQUEMuSVFfSU5WRVNUX1NFQ1VSSVRZX0NGLkZZMjAwNwEAAADVhwQAAgAAAAY4My42MzEBCAAAAAUAAAABMQEAAAAKMTM5MDc4NjM4NwMAAAADMTYwAgAAAAQyMDI3BAAAAAEwBwAAAAk4LzMwLzIwMTkIAAAACTkvMjkvMjAwNwkAAAABMIajJumtLdcI60amKa4t1wgiQ0lRLlRTRToyODk3LklRX0xFVkVSRURfRkNGLkZZMjAxMgEAAADsVw0AAgAAAAkxMjM2MS44NzUBCAAAAAUAAAABMQEAAAAKMTU1NDk1MDY4NQMAAAACNzkCAAAABDQ0MjIEAAAAATAHAAAACTgvMzAvMjAxOQgAAAAJMy8zMS8yMDEyCQAAAAEwf1yb7K0t1wgsOR4pri3XCCNDSVEuU1pTRTozMDA0OTguSVFfU1RfSU5WRVNULkZZMjAxNwEAAAA2ylgBAgAAAAc2MDU5Ljg0AQgAAAAFAAAAATEBAAAACjE5NTMxODA2ODIDAAAAAjMyAgAAAAQxMDY5BAAAAAEwBwAAAAk4LzMwLzIwMTkIAAAA</t>
  </si>
  <si>
    <t>CjEyLzMxLzIwMTcJAAAAATCbFXnqrS3XCPOvXSmuLdcIGkNJUS5UU0U6Mjg3MS5JUV9DSVAuRlkyMDA4AQAAAHBgDQACAAAAAzkxNQEIAAAABQAAAAExAQAAAAoxMDYxMTk0NTM4AwAAAAI3OQIAAAAEMzAzMwQAAAABMAcAAAAJOC8zMC8yMDE5CAAAAAkzLzMxLzIwMDgJAAAAATCV6vTvrS3XCBaRvyiuLdcIIkNJUS5UU0U6Mjg3MS5JUV9DQVNIX0lOVkVTVC5GWTIwMTUBAAAAcGANAAIAAAAGLTIyMzYyAQgAAAAFAAAAATEBAAAACjE3NDQ5NDYyMTcDAAAAAjc5AgAAAAQyMDA1BAAAAAEwBwAAAAk4LzMwLzIwMTkIAAAACTMvMzEvMjAxNQkAAAABMBkUFe+tLdcIr8i5KK4t1wgoQ0lRLkhPU0U6Vk5NLklRX0RFRl9UQVhfQVNTRVRTX0xULkZZMjAxNwEAAABwQjwBAgAAAAszMDM5NC43Njg4OAEIAAAABQAAAAExAQAAAAoxOTUxMDA2OTk5AwAAAAMxNjQCAAAABDEwMjYEAAAAATAHAAAACTgvMzAvMjAxOQgAAAAIMS8xLzIwMTgJAAAAATCQLibprS3XCJ7BsimuLdcIJkNJUS5UU0U6MjI4Mi5JUV9FRkZFQ1RfVEFYX1JBVEUuRlkyMDE2AQAAAItXDQACAAAABzQxLjI2NTgBCAAAAAUAAAABMQEAAAAKMTc5ODg5NDk2OAMAAAACNzkCAAAABDQzNzYEAAAAATAHAAAACTgvMzAvMjAxOQgAAAAJMy8zMS8yMDE2CQAAAAEw90MK8a0t1wjKZG0ori3XCB1DSVEuTkFTREFRR1M6UFBDLklRX0dQLkZZMjAxNgEAAADV</t>
  </si>
  <si>
    <t>hwQAAgAAAAgxMTAzLjk4MwEIAAAABQAAAAExAQAAAAoxOTQ1MTIzNzU5AwAAAAMxNjACAAAAAjEwBAAAAAEwBwAAAAk4LzMwLzIwMTkIAAAACjEyLzI1LzIwMTYJAAAAATBqjHDorS3XCDAmxymuLdcIIUNJUS5OWVNFOlBPU1QuSVFfQlVJTERJTkdTLkZZMjAxMQEAAACPvWYIAgAAAAUxMzEuMwEIAAAABQAAAAExAQAAAAoxNjQ4MDQyODA4AwAAAAMxNjACAAAABDMwMjMEAAAAATAHAAAACTgvMzAvMjAxOQgAAAAJOS8zMC8yMDExCQAAAAEwvVs96q0t1wjwGX4pri3XCCdDSVEuVFNFOjIyOTYuSVFfQ0hBTkdFX0lOVkVOVE9SWS5GWTIwMTgBAAAArMQbEwIAAAAGLTEwNTA2AQgAAAAFAAAAATEBAAAACjE4OTUwMDIwMjIDAAAAAjc5AgAAAAQyMDk5BAAAAAEwBwAAAAk4LzMwLzIwMTkIAAAACTMvMzEvMjAxOAkAAAABMMxjDvCtLdcIAXp6KK4t1wgiQ0lRLkhPU0U6Vk5NLklRX0RBX1NVUFBMX0NGLkZZMjAxOAEAAABwQjwBAgAAAA4xNjA5ODM2LjM4Njc5MwEIAAAABQAAAAExAQAAAAoxOTUxMDA3MDAzAwAAAAMxNjQCAAAABDIxNzEEAAAAATAHAAAACTgvMzAvMjAxOQgAAAAKMTIvMzEvMjAxOAkAAAABMHp8JumtLdcIUnm3Ka4t1wgeQ0lRLlRTRToyODk3LklRX1pfU0NPUkUuRlkyMDEzAQAAAOxXDQACAAAACDMuNTgxOTQ1AQgAAAAFAAAAATEBAAAACjE2MjU0NTc1OTIDAAAAAjc5AgAAAAYxMDAxMjME</t>
  </si>
  <si>
    <t>AAAAATAHAAAACTgvMzAvMjAxOQgAAAAJMy8zMS8yMDEzCQAAAAEw87UD560t1wgs+g4qri3XCCxDSVEuTllTRTpQT1NULklRX05JX0FWQUlMX0VYQ0xfTUFSR0lOLkZZMjAxNwEAAACPvWYIAgAAAAYwLjY2NTkBCAAAAAUAAAABMQEAAAAKMTkyMjcxMzQ2MwMAAAADMTYwAgAAAAQ0MTgyBAAAAAEwBwAAAAk4LzMwLzIwMTkIAAAACTkvMzAvMjAxNwkAAAABMJAEm+atLdcIm1MgKq4t1wgpQ0lRLlRTRToyODcxLklRX0NPTU1PTl9QUkVGX0RJVl9DRi5GWTIwMTMBAAAAcGANAAIAAAAFLTI5NDEBCAAAAAUAAAABMQEAAAAKMTYyNTA5MjEwNQMAAAACNzkCAAAABDIwNzIEAAAAATAHAAAACTgvMzAvMjAxOQgAAAAJMy8zMS8yMDEzCQAAAAEwUtT1760t1wiEIagori3XCCFDSVEuVFNFOjIyOTYuSVFfVE9UQUxfREVCVC5GWTIwMDIBAAAArMQbEwMAAAAAAOXo1eStLdcIDGVuKq4t1wgrQ0lRLlRTRToyMjgyLklRX05JX0FWQUlMX0VYQ0xfTUFSR0lOLkZZMjAxOAEAAACLVw0AAgAAAAYyLjkyNjgBCAAAAAUAAAABMQEAAAAKMTg5NDk0MDQ1NAMAAAACNzkCAAAABDQxODIEAAAAATAHAAAACTgvMzAvMjAxOQgAAAAJMy8zMS8yMDE4CQAAAAEwOmXm560t1wjEBOEpri3XCCVDSVEuVFNFOjIyODguSVFfR1dfSU5UQU5fQU1PUlQuRlkyMDE2AQAAAIhXDQADAAAAAAAWmODurS3XCJBTpCiuLdcIIENJUS5UU0U6Mjgw</t>
  </si>
  <si>
    <t>Mi5JUV9MVF9JTlZFU1QuRlkyMDE4AQAAAAtVDQACAAAABjIyMzgwOAEIAAAABQAAAAExAQAAAAoxODk0ODMyMjUzAwAAAAI3OQIAAAAEMTA1NAQAAAABMAcAAAAJOC8zMC8yMDE5CAAAAAkzLzMxLzIwMTgJAAAAATCybfftrS3XCBMp8yiuLdcIIENJUS5OWVNFOlRTTi5JUV9CVUlMRElOR1MuRlkyMDE1AQAAAKzoAgACAAAABDM1ODEBCAAAAAUAAAABMQEAAAAKMTg2NTQ4ODAyNAMAAAADMTYwAgAAAAQzMDIzBAAAAAEwBwAAAAk4LzMwLzIwMTkIAAAACTEwLzMvMjAxNQkAAAABMO3tl+utLdcInmEzKa4t1wglQ0lRLlRTRToyMjk2LklRX0xUX0RFQlRfSVNTVUVELkZZMjAxNgEAAACsxBsTAwAAAAAA3TwO8K0t1wgv3nkori3XCCZDSVEuVFNFOjI4NzEuSVFfQVNTRVRfV1JJVEVET1dOLkZZMjAxOAEAAABwYA0AAgAAAAUtMTIzMgEIAAAABQAAAAExAQAAAAoxODk0ODMyNDMzAwAAAAI3OQIAAAACMzIEAAAAATAHAAAACTgvMzAvMjAxOQgAAAAJMy8zMS8yMDE4CQAAAAEw+YgV760t1whwIaEori3XCCJDSVEuVFNFOjI4OTcuSVFfQVNTRVRfVFVSTlMuRlkyMDEwAQAAAOxXDQACAAAACDAuOTA4NDgxAQgAAAAFAAAAATEBAAAACjEzODcxODM4NTcDAAAAAjc5AgAAAAQ0MTc3BAAAAAEwBwAAAAk4LzMwLzIwMTkIAAAACTMvMzEvMjAxMAkAAAABMACPA+etLdcIS0gWKq4t1wgwQ0lRLlNaU0U6MzAwNDk4LklR</t>
  </si>
  <si>
    <t>X09USEVSX0lOVkVTVF9BQ1RfU1VQUEwuRlkyMDA5AQAAADbKWAECAAAACTMzLjI4NDkyNQEIAAAABQAAAAExAQAAAAoxODQ2NzI2NjUzAwAAAAIzMgIAAAAEMjA1MQQAAAABMAcAAAAJOC8zMC8yMDE5CAAAAAoxMi8zMS8yMDA5CQAAAAEw5Bln660t1wjoHj0pri3XCDNDSVEuTllTRTpUU04uSVFfQ0hBTkdFX09USEVSX05FVF9PUEVSX0FTU0VUUy5GWTIwMDkBAAAArOgCAAIAAAADLTgwAQgAAAAFAAAAATEBAAAACjE0ODI5NzU1ODMDAAAAAzE2MAIAAAAEMjA0NQQAAAABMAcAAAAJOC8zMC8yMDE5CAAAAAkxMC8zLzIwMDkJAAAAATBxhn3rrS3XCNXJGymuLdcIGUNJUS5UU0U6MjI5Ni5JUV9ETy5GWTIwMTUBAAAArMQbEwMAAAAAAOUVDvCtLdcIBs5HKK4t1wgiQ0lRLlRTRToyMjgxLklRX09USEVSX0lOVEFOLkZZMjAxNQEAAADfVw0AAgAAAAM5NjYBCAAAAAUAAAABMQEAAAAKMTc0NTUyODA0MQMAAAACNzkCAAAABDEwNDAEAAAAATAHAAAACTgvMzAvMjAxOQgAAAAJMy8zMS8yMDE1CQAAAAEwTPu47K0t1whiW/Yori3XCCBDSVEuVFNFOjIyODguSVFfQlVJTERJTkdTLkZZMjAxOAEAAACIVw0AAwAAAAAA/OXg7q0t1wgIMpQori3XCBtDSVEuTllTRTpUU04uSVFfRUJJVC5GWTIwMDgBAAAArOgCAAIAAAADMzkwAQgAAAAFAAAAATEBAAAACjE0MTI2ODc4MDIDAAAAAzE2MAIAAAADNDAwBAAAAAEwBwAA</t>
  </si>
  <si>
    <t>AAk4LzMwLzIwMTkIAAAACTkvMjcvMjAwOAkAAAABMI04feutLdcItjMnKa4t1wglQ0lRLk5ZU0U6UE9TVC5JUV9FQklUREEuRlkyMDE1Li4uLkpQWQEAAACPvWYIAgAAAAk3Mjc3NC45MzMBCAAAAAUAAAABMQEAAAAKMTg2NjYzMDgxNwMAAAACNzkCAAAABDQwNTEEAAAAATAHAAAACTgvMzAvMjAxOQgAAAAJOS8zMC8yMDE1CQAAAAEwGqnm5a0t1wj6C0gqri3XCBlDSVEuVFNFOjI4NzEuSVFfRE8uRlkyMDE0AQAAAHBgDQADAAAAAABD+/XvrS3XCIQhqCiuLdcIKUNJUS5UU0U6MjI4MS5JUV9ERUJUX0VRVUlWX05FVF9QQk8uRlkyMDA5AQAAAN9XDQACAAAABTE2MDYyAQgAAAAFAAAAATEBAAAACjEzODg3NDI4MDYDAAAAAjc5AgAAAAUyMTY3OQQAAAABMAcAAAAJOC8zMC8yMDE5CAAAAAkzLzMxLzIwMDkJAAAAATDPRMHtrS3XCJNK/CiuLdcIHkNJUS5UU0U6MjI4MS5JUV9XSVBfSU5WLkZZMjAxNQEAAADfVw0AAgAAAAM0NzIBCAAAAAUAAAABMQEAAAAKMTc0NTUyODA0MQMAAAACNzkCAAAABDMyMTkEAAAAATAHAAAACTgvMzAvMjAxOQgAAAAJMy8zMS8yMDE1CQAAAAEwTPu47K0t1whiW/Yori3XCCFDSVEuTllTRTpQT1NULklRX01BQ0hJTkVSWS5GWTIwMTABAAAAj71mCAIAAAAFMzgxLjUBCAAAAAUAAAABMQEAAAAKMTU4MDY1MzE4MAMAAAADMTYwAgAAAAQzMTE0BAAAAAEwBwAAAAk4LzMwLzIwMTkI</t>
  </si>
  <si>
    <t>AAAACTkvMzAvMjAxMAkAAAABMMk0PeqtLdcI6tGJKa4t1wguQ0lRLk5BU0RBUUdTOlBQQy5JUV9UT1RBTF9BU1NFVFMuRlkyMDE4Li4uLkpQWQEAAADVhwQAAgAAAAw2NTQ2MjYuNzY0NzQBCAAAAAUAAAABMQEAAAAKMTk0NTEyMzc1NwMAAAACNzkCAAAABDEwMDcEAAAAATAHAAAACTgvMzAvMjAxOQgAAAAKMTIvMzAvMjAxOAkAAAABMDNh8uWtLdcIvOmnAa4t1wglQ0lRLlRTRToyMjgxLklRX0dBSU5fSU5WRVNUX0NGLkZZMjAxMQEAAADfVw0AAgAAAAItNgEIAAAABQAAAAExAQAAAAoxNDY1MjA3NTgxAwAAAAI3OQIAAAAEMjA5MAQAAAABMAcAAAAJOC8zMC8yMDE5CAAAAAkzLzMxLzIwMTEJAAAAATDXa8HtrS3XCCFFBSmuLdcIJUNJUS5UU0U6MjgwMi5JUV9DQVNIX1NUX0lOVkVTVC5GWTIwMTUBAAAAC1UNAAIAAAAGMTY4OTAyAQgAAAAFAAAAATEBAAAACjE3NDUzNzg3MTQDAAAAAjc5AgAAAAQxMDAyBAAAAAEwBwAAAAk4LzMwLzIwMTkIAAAACTMvMzEvMjAxNQkAAAABMC/49u2tLdcIBCLSKK4t1wggQ0lRLlRTRToyMjgyLklRX0RJVkVTVF9DRi5GWTIwMDgBAAAAi1cNAAMAAAAAAK+yFfGtLdcIf8hJKK4t1wgoQ0lRLlRTRToyMjgyLklRX01JTk9SSVRZX0lOVEVSRVNULkZZMjAxNwEAAACLVw0AAgAAAAQ0MjMwAQgAAAAFAAAAATEBAAAACjE4NDkwMjY5MDMDAAAAAjc5AgAAAAQxMDUyBAAAAAEw</t>
  </si>
  <si>
    <t>BwAAAAk4LzMwLzIwMTkIAAAACTMvMzEvMjAxNwkAAAABMHFqCvGtLdcIt6xMKK4t1wgdQ0lRLk5BU0RBUUdTOlBQQy5JUV9ETy5GWTIwMDkBAAAA1YcEAAIAAAAFMC4wMjUBCAAAAAUAAAABMQEAAAAKMTQyOTQwMjE4OQMAAAADMTYwAgAAAAI0MAQAAAABMAcAAAAJOC8zMC8yMDE5CAAAAAoxMi8yNy8yMDA5CQAAAAEwLQER6a0t1whR0rMpri3XCCJDSVEuVFNFOjIyOTYuSVFfR0FJTl9JTlZFU1QuRlkyMDE0AQAAAKzEGxMDAAAAAAAS7g3wrS3XCEHegCiuLdcIIENJUS5UU0U6MjI5Ni5JUV9DQVNIX09QRVIuRlkyMDE1AQAAAKzEGxMDAAAAAADlFQ7wrS3XCKJZcSiuLdcIFENJUS4uSVFfQ1VTVE9NX0JFVEEuBQAAAAEAAAAIAAAAFChJbnZhbGlkIElkZW50aWZpZXIpD9lXD64t1wgP2VcPri3XCDBDSVEuTllTRTpQT1NULklRX0lNUFVUX09QRVJfTEVBU0VfSU5UX0VYUC5GWTIwMTMBAAAAj71mCAIAAAAIMi43ODkyMjIBCAAAAAUAAAABMQEAAAAKMTc2NjgyNDE2OAMAAAADMTYwAgAAAAUyMTY3MgQAAAABMAcAAAAJOC8zMC8yMDE5CAAAAAk5LzMwLzIwMTMJAAAAATCqqT3qrS3XCOnneimuLdcIIUNJUS5UU0U6MjI4Mi5JUV9FQVJOSU5HX0NPLkZZMjAxNAEAAACLVw0AAgAAAAUyNDcwNAEIAAAABQAAAAExAQAAAAoxNjg2NjM3OTEwAwAAAAI3OQIAAAABNwQAAAABMAcAAAAJOC8zMC8yMDE5CAAAAAkz</t>
  </si>
  <si>
    <t>LzMxLzIwMTQJAAAAATCQ9QnxrS3XCDeibCiuLdcIIUNJUS5UU0U6MjI4OC5JUV9JTkNfRVFVSVRZLkZZMjAwNwEAAACIVw0AAwAAAAAAGE3V5K0t1wi0Q3Mqri3XCCJDSVEuU1pTRTozMDA0OTguSVFfTkVUX0RFQlQuRlkyMDE3AQAAADbKWAECAAAADC0xMzU4LjEwMTE3NgEIAAAABQAAAAExAQAAAAoxOTUzMTgwNjgyAwAAAAIzMgIAAAAENDM2NAQAAAABMAcAAAAJOC8zMC8yMDE5CAAAAAoxMi8zMS8yMDE3CQAAAAEwmxV56q0t1wjkwHMpri3XCB1DSVEuLklRX05JX0FWQUlMX0VYQ0xfTUFSR0lOLgUAAAABAAAACAAAABQoSW52YWxpZCBJZGVudGlmaWVyKXihEhGuLdcIeKESEa4t1wgoQ0lRLlRTRToyODcxLklRX1RPVEFMX0xJQUJfRVFVSVRZLkZZMjAwOAEAAABwYA0AAgAAAAYyNTc4MTIBCAAAAAUAAAABMQEAAAAKMTA2MTE5NDUzOAMAAAACNzkCAAAABDEwMTMEAAAAATAHAAAACTgvMzAvMjAxOQgAAAAJMy8zMS8yMDA4CQAAAAEwler0760t1whF04sori3XCCBDSVEuTllTRTpUU04uSVFfTFRfSU5WRVNULkZZMjAxOAEAAACs6AIAAgAAAAI5NwEIAAAABQAAAAExAQAAAAoxOTIxODk3MTA2AwAAAAMxNjACAAAABDEwNTQEAAAAATAHAAAACTgvMzAvMjAxOQgAAAAJOS8yOS8yMDE4CQAAAAEw14mY660t1wj3Okgpri3XCCNDSVEuU1pTRTozMDA0OTguSVFfU1RfSU5WRVNULkZZMjAwNwEAAAA2ylgB</t>
  </si>
  <si>
    <t>AwAAAAAA37CY660t1wgFgzwpri3XCCRDSVEuVFNFOjIyODIuSVFfU0FMRV9JTlRBTl9DRi5GWTIwMTABAAAAi1cNAAMAAAAAAJ7ZFfGtLdcIlCxCKK4t1wgmQ0lRLlRTRToyMjg4LklRX0VYVFJBX0FDQ19JVEVNUy5GWTIwMDgBAAAAiFcNAAMAAAAAAMLXFe+tLdcIGRaQKK4t1wglQ0lRLk5ZU0U6VFNOLklRX1NQRUNJQUxfRElWX0NGLkZZMjAxOAEAAACs6AIAAwAAAAAA14mY660t1wg0GTgpri3XCCVDSVEuVFNFOjI4MDIuSVFfRElMVVRfRVBTX0VYQ0wuRlkyMDE5AQAAAAtVDQACAAAACTQ5LjA2MDQ5MwEIAAAABQAAAAExAQAAAAoxOTY5ODYwMjU0AwAAAAI3OQIAAAADMTQyBAAAAAEwBwAAAAk4LzMwLzIwMTkIAAAACTMvMzEvMjAxOQkAAAABMPyT9+2tLdcIr1nTKK4t1wglQ0lRLlRTRToyMjgyLklRX0JBU0lDX0VQU19FWENMLkZZMjAxMgEAAACLVw0AAgAAAAoxMDkuNTc4NjA4AQgAAAAFAAAAATEBAAAACjE1NTQ5NTA4NTcDAAAAAjc5AgAAAAQzMDY0BAAAAAEwBwAAAAk4LzMwLzIwMTkIAAAACTMvMzEvMjAxMgkAAAABMJAAFvGtLdcIhU18KK4t1wgoQ0lRLlRTRToyMjgyLklRX0VBUk5JTkdfQ09fTUFSR0lOLkZZMjAxNAEAAACLVw0AAgAAAAYyLjIwMTUBCAAAAAUAAAABMQEAAAAKMTY4NjYzNzkxMAMAAAACNzkCAAAABDQxODEEAAAAATAHAAAACTgvMzAvMjAxOQgAAAAJMy8zMS8yMDE0CQAA</t>
  </si>
  <si>
    <t>AAEwTT7m560t1wjZK+8pri3XCCxDSVEuTkFTREFRR1M6UFBDLklRX1RPVEFMX0RFQlRfUkVQQUlELkZZMjAxMQEAAADVhwQAAgAAAAgtODgxLjgzMwEIAAAABQAAAAExAQAAAAoxNjU5Mzg3MjAzAwAAAAMxNjACAAAABDIxNjYEAAAAATAHAAAACTgvMzAvMjAxOQgAAAAKMTIvMjUvMjAxMQkAAAABMAd2EemtLdcIZMfFKa4t1wglQ0lRLlRTRToyMjg4LklRX0dBSU5fQVNTRVRTX0NGLkZZMjAxOAEAAACIVw0AAgAAAAI3MQEIAAAABQAAAAExAQAAAAoxODk1MTgzOTI0AwAAAAI3OQIAAAAEMjAyNgQAAAABMAcAAAAJOC8zMC8yMDE5CAAAAAkzLzMxLzIwMTgJAAAAATD85eDurS3XCAgylCiuLdcIG0NJUS5OWVNFOlRTTi5JUV9DT0dTLkZZMjAxMQEAAACs6AIAAgAAAAUyOTgzNwEIAAAABQAAAAExAQAAAAoxNjQ1OTAwMjAyAwAAAAMxNjACAAAAAjM0BAAAAAEwBwAAAAk4LzMwLzIwMTkIAAAACTEwLzEvMjAxMQkAAAABMNqBf+utLdcI5k5hKq4t1wgtQ0lRLlRTRToyODcxLklRX09USEVSX0lOVkVTVF9BQ1RfU1VQUEwuRlkyMDA4AQAAAHBgDQACAAAABC00MDkBCAAAAAUAAAABMQEAAAAKMTA2MTE5NDUzOAMAAAACNzkCAAAABDIwNTEEAAAAATAHAAAACTgvMzAvMjAxOQgAAAAJMy8zMS8yMDA4CQAAAAEwler0760t1whP750ori3XCCJDSVEuVFNFOjIyODguSVFfQ0FTSF9JTlZFU1QuRlkyMDE0AQAAAIhX</t>
  </si>
  <si>
    <t>DQACAAAABS0zMDM1AQgAAAAFAAAAATEBAAAACjE2ODczNDMxMDcDAAAAAjc5AgAAAAQyMDA1BAAAAAEwBwAAAAk4LzMwLzIwMTkIAAAACTMvMzEvMjAxNAkAAAABMBdx4O6tLdcI76abKK4t1wgrQ0lRLkhPU0U6Vk5NLklRX1JFVFVSTl9DT01NT05fRVFVSVRZLkZZMjAwOAEAAABwQjwBAgAAAAcyNy41NDIyAQgAAAAFAAAAATEBAAAACjEzNDAzMzQ2NDIDAAAAAzE2NAIAAAAFMzMzMjAEAAAAATAHAAAACTgvMzAvMjAxOQgAAAAKMTIvMzEvMjAwOAkAAAABMJAEm+atLdcIHV8/Kq4t1wgoQ0lRLlRTRToyMjgxLklRX1RPVEFMX0xJQUJfRVFVSVRZLkZZMjAxNAEAAADfVw0AAgAAAAYxMTkyNjEBCAAAAAUAAAABMQEAAAAKMTY4NzM0Mjk0MwMAAAACNzkCAAAABDEwMTMEAAAAATAHAAAACTgvMzAvMjAxOQgAAAAJMy8zMS8yMDE0CQAAAAEwrbnB7a0t1wg4Su4ori3XCChDSVEuSE9TRTpWTk0uSVFfREVGX1RBWF9BU1NFVFNfTFQuRlkyMDExAQAAAHBCPAECAAAADDgwNjQzLjQxMTUwOAEIAAAABQAAAAExAQAAAAoxNTkxNTk1OTI1AwAAAAMxNjQCAAAABDEwMjYEAAAAATAHAAAACTgvMzAvMjAxOQgAAAAKMTIvMzEvMjAxMQkAAAABMN9dgumtLdcIYKCwKa4t1wglQ0lRLlNaU0U6MzAwNDk4LklRX0VCSVRfTUFSR0lOLkZZMjAwNwEAAAA2ylgBAwAAAAAAw1EE560t1wiESCQqri3XCB1DSVEuVFNFOjIyOTYu</t>
  </si>
  <si>
    <t>SVFfRUJJVERBLkZZMjAwOQEAAACsxBsTAwAAAAAAvaf3760t1wivWH8ori3XCCRDSVEuVFNFOjI4NzEuSVFfUEVSSU9EREFURV9JUy5GWTIwMTYBAAAAcGANAAUAAAAKMjAxNi8wMy8zMQAROxXvrS3XCL2cYSquLdcIJENJUS5UU0U6MjI4OC5JUV9DQVNIX0lOVEVSRVNULkZZMjAxOAEAAACIVw0AAgAAAAMxODIBCAAAAAUAAAABMQEAAAAKMTg5NTE4MzkyNAMAAAACNzkCAAAABDMwMjgEAAAAATAHAAAACTgvMzAvMjAxOQgAAAAJMy8zMS8yMDE4CQAAAAEw/OXg7q0t1wiPlrYori3XCC1DSVEuVFNFOjI4NzEuSVFfT1RIRVJfSU5WRVNUX0FDVF9TVVBQTC5GWTIwMTYBAAAAcGANAAIAAAAFLTExNDABCAAAAAUAAAABMQEAAAAKMTc5NzYzNjk5OAMAAAACNzkCAAAABDIwNTEEAAAAATAHAAAACTgvMzAvMjAxOQgAAAAJMy8zMS8yMDE2CQAAAAEwETsV760t1wiLrKAori3XCCFDSVEuTllTRTpUU04uSVFfTkVUX0NIQU5HRS5GWTIwMTABAAAArOgCAAIAAAADLTI2AQgAAAAFAAAAATEBAAAACjE1NzY3NzcyNDADAAAAAzE2MAIAAAAEMjA5MwQAAAABMAcAAAAJOC8zMC8yMDE5CAAAAAkxMC8yLzIwMTAJAAAAATDagX/rrS3XCLaCNSmuLdcIIENJUS5OQVNEQVFHUzpQUEMuSVFfREFfQ0YuRlkyMDE1AQAAANWHBAACAAAABzE2OS43MzQBCAAAAAUAAAABMQEAAAAKMTg3NDg1NjkxMAMAAAADMTYwAgAAAAQyMTYw</t>
  </si>
  <si>
    <t>BAAAAAEwBwAAAAk4LzMwLzIwMTkIAAAACjEyLzI3LzIwMTUJAAAAATCaZXDorS3XCEJHuymuLdcIKUNJUS5UU0U6MjgwMi5JUV9UT1RBTF9ERUJUX0NBUElUQUwuRlkyMDE2AQAAAAtVDQACAAAABzI3LjQwNDQBCAAAAAUAAAABMQEAAAAKMTc5ODg5NTAzMwMAAAACNzkCAAAABDQxODYEAAAAATAHAAAACTgvMzAvMjAxOQgAAAAJMy8zMS8yMDE2CQAAAAEwi8oL560t1wioEBUqri3XCCZDSVEuVFNFOjIyODEuSVFfQ1VTVE9NX0JFVEEuMjAwOC8wMy8zMQEAAADfVw0AAgAAABEwLjIzMzA0MTYwNzU5NDIxNQBmzmcGri3XCBTafCquLdcIJUNJUS5OWVNFOlRTTi5JUV9HQUlOX0lOVkVTVF9DRi5GWTIwMTcBAAAArOgCAAMAAAAAAJ1jmOutLdcIaedQKa4t1wgmQ0lRLk5ZU0U6UE9TVC5JUV9MVF9ERUJUX0lTU1VFRC5GWTIwMTcBAAAAj71mCAIAAAAGNDc0MS4yAQgAAAAFAAAAATEBAAAACjE5MjI3MTM0NjMDAAAAAzE2MAIAAAAEMjAzNAQAAAABMAcAAAAJOC8zMC8yMDE5CAAAAAk5LzMwLzIwMTcJAAAAATDGt27qrS3XCPlRlCmuLdcILUNJUS5OQVNEQVFHUzpQUEMuSVFfVE9UQUxfREVCVF9DQVBJVEFMLkZZMjAxMQEAAADVhwQAAgAAAAc3Mi45NTczAQgAAAAFAAAAATEBAAAACjE2NTkzODcyMDMDAAAAAzE2MAIAAAAENDE4NgQAAAABMAcAAAAJOC8zMC8yMDE5CAAAAAoxMi8yNS8yMDExCQAAAAEwQVzm</t>
  </si>
  <si>
    <t>5a0t1whYMjoqri3XCCFDSVEuVFNFOjI4MDIuSVFfQ0FTSF9UQVhFUy5GWTIwMTkBAAAAC1UNAAIAAAAFMjMzMjgBCAAAAAUAAAABMQEAAAAKMTk2OTg2MDI1NAMAAAACNzkCAAAABDMwNTMEAAAAATAHAAAACTgvMzAvMjAxOQgAAAAJMy8zMS8yMDE5CQAAAAEw77r37a0t1whLVOMori3XCBtDSVEuMC5JUV9MVF9ERUJUX0NBUElUQUwuRlkFAAAAAAAAAAgAAAAVKEludmFsaWQgVGltZSBQZXJpb2QpHzXm5a0t1wiRWUEqri3XCCZDSVEuU1pTRTozMDA0OTguSVFfQkFTSUNfV0VJR0hULkZZMjAxNAEAAAA2ylgBAgAAAAk1MjMyLjQyODIAyp946q0t1whKqlgpri3XCCJDSVEuSE9TRTpWTk0uSVFfRUJJVF9NQVJHSU4uRlkyMDA4AQAAAHBCPAECAAAABzE1LjIwMTYBCAAAAAUAAAABMQEAAAAKMTM0MDMzNDY0MgMAAAADMTY0AgAAAAQ0MDUzBAAAAAEwBwAAAAk4LzMwLzIwMTkIAAAACjEyLzMxLzIwMDgJAAAAATCQBJvmrS3XCEOAMyquLdcIKUNJUS5TWlNFOjMwMDQ5OC5JUV9DQVNIX0FDUVVJUkVfQ0YuRlkyMDE0AQAAADbKWAECAAAACi0xMy4yNDc5MTEBCAAAAAUAAAABMQEAAAAKMTc4Njg2MjEwMQMAAAACMzICAAAABDIwNTcEAAAAATAHAAAACTgvMzAvMjAxOQgAAAAKMTIvMzEvMjAxNAkAAAABMNLGeOqtLdcIQrByKa4t1wgiQ0lRLlRTRToyMjk2LklRX0FTU0VUX1RVUk5TLkZZMjAxMgEAAACsxBsT</t>
  </si>
  <si>
    <t>AwAAAAAATeXb560t1wiZzQIqri3XCCNDSVEuSE9TRTpWTk0uSVFfVE9UQUxfUkVDRUlWLkZZMjAxMAEAAABwQjwBAgAAAA03ODc2OTkuNTU3NDkyAQgAAAAFAAAAATEBAAAACjE1MjY4ODQzMDADAAAAAzE2NAIAAAAEMTAwMQQAAAABMAcAAAAJOC8zMC8yMDE5CAAAAAoxMi8zMS8yMDEwCQAAAAEw+A+C6a0t1wjlg4kpri3XCBNDSVEuLklRX1RPVEFMX0xJQUIuBQAAAAEAAAAIAAAAFChJbnZhbGlkIElkZW50aWZpZXIpD9lXD64t1wgP2VcPri3XCBlDSVEuVFNFOjIyODIuSVFfQVAuRlkyMDEzAQAAAItXDQACAAAABjEwMjE0OAEIAAAABQAAAAExAQAAAAoxNjI1NDU3NzI5AwAAAAI3OQIAAAAEMTAxOAQAAAABMAcAAAAJOC8zMC8yMDE5CAAAAAkzLzMxLzIwMTMJAAAAATCPJxbxrS3XCPpNSyiuLdcIL0NJUS5OQVNEQVFHUzpQUEMuSVFfTUlOT1JJVFlfSU5URVJFU1RfQ0YuRlkyMDA4AQAAANWHBAADAAAAAAAtARHprS3XCE0PnimuLdcIHUNJUS5OQVNEQVFHUzpQUEMuSVFfR1cuRlkyMDEyAQAAANWHBAADAAAAAAADnRHprS3XCGc2rCmuLdcILUNJUS5OQVNEQVFHUzpQUEMuSVFfREFZU19JTlZFTlRPUllfT1VULkZZMjAwOQEAAADVhwQAAwAAAAAAQVzm5a0t1wi1Czoqri3XCC5DSVEuTllTRTpQT1NULklRX09USEVSX0lOVkVTVF9BQ1RfU1VQUEwuRlkyMDE0AQAAAI+9ZggCAAAAAy0zOQEIAAAABQAA</t>
  </si>
  <si>
    <t>AAExAQAAAAoxODE5MjQ3MDg4AwAAAAMxNjACAAAABDIwNTEEAAAAATAHAAAACTgvMzAvMjAxOQgAAAAJOS8zMC8yMDE0CQAAAAEwIhxu6q0t1wjxGXcpri3XCCNDSVEuVFNFOjI4MDIuSVFfQkVUQV8yWVIuMjAxNi8wMy8zMQEAAAALVQ0AAgAAABEwLjYwMzY4NDg2MjM1NTk2NgBmzmcGri3XCB6zfCquLdcIGUNJUS5UU0U6MjI5Ni5JUV9HUC5GWTIwMTYBAAAArMQbEwMAAAAAAN08DvCtLdcICSJpKK4t1wgaQ0lRLjAuSVFfTkVUX1JFTlRBTF9FWFAuRlkFAAAAAAAAAAgAAAAVKEludmFsaWQgVGltZSBQZXJpb2Qpjhdw6K0t1wiEpvQpri3XCCRDSVEuVFNFOjIyODguSVFfSU5DX0VRVUlUWV9DRi5GWTIwMTEBAAAAiFcNAAMAAAAAAKL4+e6tLdcIOVOIKK4t1wgrQ0lRLk5BU0RBUUdTOlBQQy5JUV9DRk9fQ1VSUkVOVF9MSUFCLkZZMjAxNAEAAADVhwQAAgAAAAgxLjQ4MjQyOAEIAAAABQAAAAExAQAAAAoxODI2ODU4MjQ2AwAAAAMxNjACAAAABDQxODUEAAAAATAHAAAACTgvMzAvMjAxOQgAAAAKMTIvMjgvMjAxNAkAAAABMEFc5uWtLdcIvL1AKq4t1wgZQ0lRLlRTRToyMjk2LklRX0ZYLkZZMjAwOQEAAACsxBsTAwAAAAAAjc/3760t1whnX28ori3XCCBDSVEuVFNFOjIyODIuSVFfRElWX1NIQVJFLkZZMjAwOAEAAACLVw0AAgAAAAIzMgEIAAAABQAAAAExAQAAAAoxMDYxMTkyNTI2AwAAAAI3OQIAAAAE</t>
  </si>
  <si>
    <t>MzA1OAQAAAABMAcAAAAJOC8zMC8yMDE5CAAAAAkzLzMxLzIwMDgJAAAAATAbixXxrS3XCNNCQSiuLdcIHkNJUS5OWVNFOlRTTi5JUV9JTkNfVEFYLkZZMjAwNgEAAACs6AIAAgAAAAMtOTQBCAAAAAUAAAABMQEAAAAJNzM4MDQ3MzgzAwAAAAMxNjACAAAAAjc1BAAAAAEwBwAAAAk4LzMwLzIwMTkIAAAACTkvMzAvMjAwNgkAAAABMPua1eStLdcIGPBmKq4t1wgmQ0lRLk5BU0RBUUdTOlBQQy5JUV9HQUlOX0FTU0VUUy5GWTIwMTYBAAAA1YcEAAMAAAAAAGqMcOitLdcIg6vPKa4t1wgqQ0lRLlRTRToyODAyLklRX0lOQ19UQVhfUEFZX0NVUlJFTlQuRlkyMDE3AQAAAAtVDQACAAAABDk5OTUBCAAAAAUAAAABMQEAAAAKMTg0ODY3MzQ0OQMAAAACNzkCAAAABDEwOTQEAAAAATAHAAAACTgvMzAvMjAxOQgAAAAJMy8zMS8yMDE3CQAAAAEwNkf37a0t1wg0tPIori3XCCBDSVEuVFNFOjIyODEuSVFfRElWX1NIQVJFLkZZMjAxNAEAAADfVw0AAgAAAAIxMAEIAAAABQAAAAExAQAAAAoxNjg3MzQyOTQzAwAAAAI3OQIAAAAEMzA1OAQAAAABMAcAAAAJOC8zMC8yMDE5CAAAAAkzLzMxLzIwMTQJAAAAATC1ksHtrS3XCLh15SiuLdcIJUNJUS5OWVNFOlRTTi5JUV9QUkVGX0RJVl9PVEhFUi5GWTIwMTYBAAAArOgCAAMAAAAAABoVmOutLdcIy+FLKa4t1wgnQ0lRLk5BU0RBUUdTOlBQQy5JUV9GSU5JU0hFRF9JTlYuRlky</t>
  </si>
  <si>
    <t>MDExAQAAANWHBAACAAAABzI3Ny4wNTUBCAAAAAUAAAABMQEAAAAKMTY1OTM4NzIwMwMAAAADMTYwAgAAAAQzMDc1BAAAAAEwBwAAAAk4LzMwLzIwMTkIAAAACjEyLzI1LzIwMTEJAAAAATAHdhHprS3XCHTouSmuLdcIJENJUS5UU0U6MjI4OC5JUV9NQVJLRVRDQVAuMjAxMS8wMy8zMQEAAACIVw0AAgAAAAkzNDY1NC4yMTYBBgAAAAUAAAABMQEAAAAKMTQzMTE3OTk0MQMAAAACNzkCAAAABjEwMDA1NAQAAAABMAcAAAAJMy8zMS8yMDEx5DJnBq4t1whUjIoqri3XCC5DSVEuVFNFOjIyODEuSVFfTUlOT1JJVFlfSU5URVJFU1RfVE9UQUwuRlkyMDE3AQAAAN9XDQACAAAABDcxNzkBCAAAAAUAAAABMQEAAAAKMTg0ODg3OTY4OAMAAAACNzkCAAAABDEzMTIEAAAAATAHAAAACTgvMzAvMjAxOQgAAAAJMy8zMS8yMDE3CQAAAAEwQEm57K0t1wiZnN4ori3XCCVDSVEuVFNFOjI4MDIuSVFfUFJFRl9ESVZfT1RIRVIuRlkyMDA4AQAAAAtVDQADAAAAAADpDOHurS3XCHnktiiuLdcIIENJUS5UU0U6MjI5Ni5JUV9DQVNIX09QRVIuRlkyMDEzAQAAAKzEGxMDAAAAAACHHfjvrS3XCOmWcCiuLdcIKkNJUS5UU0U6MjI5Ni5JUV9UT1RBTF9DT01NT05fRVFVSVRZLkZZMjAxNgEAAACsxBsTAwAAAAAA3TwO8K0t1wg3t3kori3XCB9DSVEuTllTRTpUU04uSVFfTkVUX0RFQlQuRlkyMDA5AQAAAKzoAgACAAAABDI0NzcBCAAA</t>
  </si>
  <si>
    <t>AAUAAAABMQEAAAAKMTQ4Mjk3NTU4MwMAAAADMTYwAgAAAAQ0MzY0BAAAAAEwBwAAAAk4LzMwLzIwMTkIAAAACTEwLzMvMjAwOQkAAAABMHGGfeutLdcIPdxNKa4t1wgkQ0lRLk5ZU0U6UE9TVC5JUV9GSU5JU0hFRF9JTlYuRlkyMDA3AQAAAI+9ZggDAAAAAACPY3nqrS3XCDttZymuLdcIJkNJUS5UU0U6MjI4OC5JUV9MT0FOU19SRUNFSVZfTFQuRlkyMDEwAQAAAIhXDQACAAAAAzEyOAEIAAAABQAAAAExAQAAAAoxMzg2OTM1MTY4AwAAAAI3OQIAAAAEMTA1MAQAAAABMAcAAAAJOC8zMC8yMDE5CAAAAAkzLzMxLzIwMTAJAAAAATBq0vnurS3XCFqysyiuLdcIH0NJUS5UU0U6MjgwMi5JUV9UUkVBU1VSWS5GWTIwMTQBAAAAC1UNAAIAAAAGLTMxMDg1AQgAAAAFAAAAATEBAAAACjE2ODY2Mzc1MjgDAAAAAjc5AgAAAAQxMjQ4BAAAAAEwBwAAAAk4LzMwLzIwMTkIAAAACTMvMzEvMjAxNAkAAAABMC3R9u2tLdcIQ8rxKK4t1wgZQ0lRLk5ZU0U6VFNOLklRX0FSLkZZMjAxMwEAAACs6AIAAgAAAAQxNDk3AQgAAAAFAAAAATEBAAAACjE3NjYyMTYxOTgDAAAAAzE2MAIAAAAEMTAyMQQAAAABMAcAAAAJOC8zMC8yMDE5CAAAAAk5LzI4LzIwMTMJAAAAATDPzn/rrS3XCKueMimuLdcIHkNJUS5OWVNFOlBPU1QuSVFfR0FfRVhQLkZZMjAwNwEAAACPvWYIAwAAAAAAlDx56q0t1wg7bWcpri3XCClDSVEuTllTRTpUU04u</t>
  </si>
  <si>
    <t>SVFfQVNTRVRfV1JJVEVET1dOX0NGLkZZMjAxNQEAAACs6AIAAgAAAAMyODUBCAAAAAUAAAABMQEAAAAKMTg2NTQ4ODAyNAMAAAADMTYwAgAAAAQyMDE5BAAAAAEwBwAAAAk4LzMwLzIwMTkIAAAACTEwLzMvMjAxNQkAAAABMO3tl+utLdcIFYNDKa4t1wgrQ0lRLk5ZU0U6VFNOLklRX05JX0FWQUlMX0VYQ0xfTUFSR0lOLkZZMjAwOQEAAACs6AIAAgAAAActMi4wNDQ2AQgAAAAFAAAAATEBAAAACjE0ODI5NzU1ODMDAAAAAzE2MAIAAAAENDE4MgQAAAABMAcAAAAJOC8zMC8yMDE5CAAAAAkxMC8zLzIwMDkJAAAAATDaAwTnrS3XCAuRJiquLdcIGUNJUS5UU0U6MjI4OC5JUV9HVy5GWTIwMTcBAAAAiFcNAAMAAAAAAAm/4O6tLdcIZO+kKK4t1wgxQ0lRLk5BU0RBUUdTOlBQQy5JUV9PVEhFUl9JTlZFU1RfQUNUX1NVUFBMLkZZMjAxNAEAAADVhwQAAwAAAAAAmmVw6K0t1whUbsIpri3XCCFDSVEuSE9TRTpWTk0uSVFfQ09NTU9OX1JFUC5GWTIwMDcBAAAAcEI8AQMAAAAAAKEFb+qtLdcI21GNKa4t1wglQ0lRLlRTRToyMjgyLklRX0dBSU5fSU5WRVNUX0NGLkZZMjAxNgEAAACLVw0AAwAAAAAA90MK8a0t1wgEJ0Qori3XCCRDSVEuVFNFOjI4NzEuSVFfUEVSSU9EREFURV9JUy5GWTIwMDcBAAAAcGANAAUAAAAKMjAwNy8wMy8zMQDrmsHkrS3XCO/ZYCquLdcIIENJUS5UU0U6Mjg3MS5JUV9DQVNIX09QRVIuRlky</t>
  </si>
  <si>
    <t>MDE3AQAAAHBgDQACAAAABTQwODI4AQgAAAAFAAAAATEBAAAACjE4NDg1ODExMTEDAAAAAjc5AgAAAAQyMDA2BAAAAAEwBwAAAAk4LzMwLzIwMTkIAAAACTMvMzEvMjAxNwkAAAABMAFiFe+tLdcIzwWyKK4t1wgkQ0lRLk5BU0RBUUdTOlBQQy5JUV9NQUNISU5FUlkuRlkyMDE4AQAAANWHBAACAAAACDI2NzcuNDA4AQgAAAAFAAAAATEBAAAACjE5NDUxMjM3NTcDAAAAAzE2MAIAAAAEMzExNAQAAAABMAcAAAAJOC8zMC8yMDE5CAAAAAoxMi8zMC8yMDE4CQAAAAEwU9pw6K0t1wgiWNgpri3XCChDSVEuVFNFOjIyODEuSVFfVE9UQUxfREVCVF9JU1NVRUQuRlkyMDEwAQAAAN9XDQACAAAABDU4MTABCAAAAAUAAAABMQEAAAAKMTM4ODc0MTcyOAMAAAACNzkCAAAABDIxNjEEAAAAATAHAAAACTgvMzAvMjAxOQgAAAAJMy8zMS8yMDEwCQAAAAEwz0TB7a0t1wiDp8wori3XCC9DSVEuVFNFOjIyODguSVFfSU1QVVRfT1BFUl9MRUFTRV9JTlRfRVhQLkZZMjAxNgEAAACIVw0AAwAAAAAAFpjg7q0t1wjC/4kori3XCCVDSVEuU1pTRTozMDA0OTguSVFfR0FJTl9BU1NFVFMuRlkyMDE0AQAAADbKWAECAAAACi0yMy43Njg0OTIBCAAAAAUAAAABMQEAAAAKMTc4Njg2MjEwMQMAAAACMzICAAAAAjU2BAAAAAEwBwAAAAk4LzMwLzIwMTkIAAAACjEyLzMxLzIwMTQJAAAAATDKn3jqrS3XCEqqWCmuLdcIIUNJUS5UU0U6MjI5</t>
  </si>
  <si>
    <t>Ni5JUV9UT1RBTF9ERUJULkZZMjAxOQEAAACsxBsTAgAAAAU2MjE0MwEIAAAABQAAAAExAQAAAAoxOTY5OTQ5OTExAwAAAAI3OQIAAAAENDE3MwQAAAABMAcAAAAJOC8zMC8yMDE5CAAAAAkzLzMxLzIwMTkJAAAAATDLig7wrS3XCLrYgiiuLdcIIkNJUS5TWlNFOjMwMDQ5OC5JUV9FQlRfRVhDTC5GWTIwMDgBAAAANspYAQMAAAAAAAbMZuutLdcIZkBNKa4t1wggQ0lRLk5ZU0U6VFNOLklRX05JX01BUkdJTi5GWTIwMTABAAAArOgCAAIAAAAGMi43NDM1AQgAAAAFAAAAATEBAAAACjE1NzY3NzcyNDADAAAAAzE2MAIAAAAENDA5NAQAAAABMAcAAAAJOC8zMC8yMDE5CAAAAAkxMC8yLzIwMTAJAAAAATDaAwTnrS3XCJ6EIyquLdcIJENJUS5UU0U6Mjg5Ny5JUV9DVVJSRU5DWV9HQUlOLkZZMjAwOQEAAADsVw0AAgAAAAUtMjE3NgEIAAAABQAAAAExAQAAAAoxMzg3MTgzMzg2AwAAAAI3OQIAAAACMzgEAAAAATAHAAAACTgvMzAvMjAxOQgAAAAJMy8zMS8yMDA5CQAAAAEwtpma7K0t1wiesxwpri3XCCBDSVEuVFNFOjI4NzEuSVFfQ0hBTkdFX0FSLkZZMjAxOQEAAABwYA0AAgAAAAUtMjcwOQEIAAAABQAAAAExAQAAAAoxOTY5NjAxMTY4AwAAAAI3OQIAAAAEMjAxOAQAAAABMAcAAAAJOC8zMC8yMDE5CAAAAAkzLzMxLzIwMTkJAAAAATDC1xXvrS3XCES9oSiuLdcINENJUS5IT1NFOlZOTS5JUV9UT1RBTF9PVVRT</t>
  </si>
  <si>
    <t>VEFORElOR19GSUxJTkdfREFURS5GWTIwMTMBAAAAcEI8AQIAAAALMTcyOC4yNzcyOTgBBAAAAAUAAAABNQEAAAAKMTcyMTk5NjkxOAIAAAAFMjQxNTMGAAAAATDC0oLprS3XCGDdqCmuLdcII0NJUS5UU0U6MjI5Ni5JUV9UT1RBTF9BU1NFVFMuRlkyMDA4AQAAAKzEGxMDAAAAAAC9p/fvrS3XCM69dy2uLdcIJENJUS5OQVNEQVFHUzpQUEMuSVFfRElWRVNUX0NGLkZZMjAxMgEAAADVhwQAAwAAAAAAA50R6a0t1wiGXbopri3XCB5DSVEuVFNFOjIyODEuSVFfTFRfREVCVC5GWTIwMTUBAAAA31cNAAIAAAAFMTIyOTYBCAAAAAUAAAABMQEAAAAKMTc0NTUyODA0MQMAAAACNzkCAAAABDEwNDkEAAAAATAHAAAACTgvMzAvMjAxOQgAAAAJMy8zMS8yMDE1CQAAAAEwTPu47K0t1wgOVM4ori3XCClDSVEuVFNFOjI4OTcuSVFfQVNTRVRfV1JJVEVET1dOX0NGLkZZMjAxNAEAAADsVw0AAwAAAAAAcoOb7K0t1whkMwspri3XCCJDSVEuTllTRTpUU04uSVFfR0FJTl9BU1NFVFMuRlkyMDA3AQAAAKzoAgADAAAAAAB/0KHsrS3XCIvlESmuLdcIIkNJUS5TWlNFOjMwMDQ5OC5JUV9UT1RBTF9DTC5GWTIwMTQBAAAANspYAQIAAAALOTI0Ny43NzU4NjkBCAAAAAUAAAABMQEAAAAKMTc4Njg2MjEwMQMAAAACMzICAAAABDEwMDkEAAAAATAHAAAACTgvMzAvMjAxOQgAAAAKMTIvMzEvMjAxNAkAAAABMNLGeOqtLdcIi3hqKa4t</t>
  </si>
  <si>
    <t>1wglQ0lRLk5ZU0U6VFNOLklRX0dBSU5fSU5WRVNUX0NGLkZZMjAxMQEAAACs6AIAAwAAAAAA3qd/660t1wgkxk4pri3XCB9DSVEuVFNFOjI4OTcuSVFfQlZfU0hBUkUuRlkyMDExAQAAAOxXDQACAAAACzI0NTguNTM5NzU3AQgAAAAFAAAAATEBAAAACjE0NjE2ODAxMDIDAAAAAjc5AgAAAAQ0MDIwBAAAAAEwBwAAAAk4LzMwLzIwMTkIAAAACTMvMzEvMjAxMQkAAAABMI01m+ytLdcI2SIYKa4t1wgbQ0lRLlRTRToyMjk2LklRX0xBTkQuRlkyMDE1AQAAAKzEGxMDAAAAAADlFQ7wrS3XCPf0RyiuLdcIHENJUS5UU0U6MjI4MS5JUV9OSV9DRi5GWTIwMTUBAAAA31cNAAIAAAAEODAzOQEIAAAABQAAAAExAQAAAAoxNzQ1NTI4MDQxAwAAAAI3OQIAAAAEMjE1MAQAAAABMAcAAAAJOC8zMC8yMDE5CAAAAAkzLzMxLzIwMTUJAAAAATBM+7jsrS3XCOwW1iiuLdcIH0NJUS5IT1NFOlZOTS5JUV9ORVRfREVCVC5GWTIwMTABAAAAcEI8AQIAAAAPLTE3ODc3NzIuMTMwMzcyAQgAAAAFAAAAATEBAAAACjE1MjY4ODQzMDADAAAAAzE2NAIAAAAENDM2NAQAAAABMAcAAAAJOC8zMC8yMDE5CAAAAAoxMi8zMS8yMDEwCQAAAAEw5DaC6a0t1whFc5Ypri3XCCFDSVEuTkFTREFRR1M6UFBDLklRX0dBX0VYUC5GWTIwMDkBAAAA1YcEAAMAAAAAACIoEemtLdcI4CW5Ka4t1wgfQ0lRLkhPU0U6Vk5NLklRX09QRVJfSU5DLkZZMjAw</t>
  </si>
  <si>
    <t>NwEAAABwQjwBAgAAAAY2MzMxMjYBCAAAAAUAAAABMQEAAAAJOTc4NTc1MDI2AwAAAAMxNjQCAAAAAjIxBAAAAAEwBwAAAAk4LzMwLzIwMTkIAAAACjEyLzMxLzIwMDcJAAAAATDM3m7qrS3XCK5NYgOuLdcIKENJUS5UU0U6MjI4MS5JUV9NSU5PUklUWV9JTlRFUkVTVC5GWTIwMTABAAAA31cNAAIAAAAENDcyNwEIAAAABQAAAAExAQAAAAoxMzg4NzQxNzI4AwAAAAI3OQIAAAAEMTA1MgQAAAABMAcAAAAJOC8zMC8yMDE5CAAAAAkzLzMxLzIwMTAJAAAAATDPRMHtrS3XCI6AzCiuLdcII0NJUS5OWVNFOlRTTi5JUV9UT1RBTF9FUVVJVFkuRlkyMDA4AQAAAKzoAgACAAAABDUwNDMBCAAAAAUAAAABMQEAAAAKMTQxMjY4NzgwMgMAAAADMTYwAgAAAAQxMjc1BAAAAAEwBwAAAAk4LzMwLzIwMTkIAAAACTkvMjcvMjAwOAkAAAABMI04feutLdcIlUmNKq4t1wgzQ0lRLlRTRToyMjgxLklRX0NIQU5HRV9PVEhFUl9ORVRfT1BFUl9BU1NFVFMuRlkyMDE4AQAAAN9XDQACAAAAAjM0AQgAAAAFAAAAATEBAAAACjE4OTUwMDIzMTkDAAAAAjc5AgAAAAQyMDQ1BAAAAAEwBwAAAAk4LzMwLzIwMTkIAAAACTMvMzEvMjAxOAkAAAABMB9wueytLdcIrgDXKK4t1wgdQ0lRLlRTRToyMjg4LklRX0NPTU1PTi5GWTIwMTcBAAAAiFcNAAIAAAAENjcxNgEIAAAABQAAAAExAQAAAAoxODQ5MDI2OTQ3AwAAAAI3OQIAAAAEMTEwMwQA</t>
  </si>
  <si>
    <t>AAABMAcAAAAJOC8zMC8yMDE5CAAAAAkzLzMxLzIwMTcJAAAAATAJv+DurS3XCGvIpCiuLdcIJENJUS5UU0U6MjI5Ni5JUV9JTkNfRVFVSVRZX0NGLkZZMjAxNQEAAACsxBsTAwAAAAAA5RUO8K0t1wjtG0gori3XCCFDSVEuVFNFOjIyODEuSVFfT1RIRVJfT1BFUi5GWTIwMTEBAAAA31cNAAMAAAAAAM9Ewe2tLdcIVpHUKK4t1wglQ0lRLk5ZU0U6VFNOLklRX1JFVFVSTl9DQVBJVEFMLkZZMjAxOAEAAACs6AIAAgAAAAY5LjI0OTkBCAAAAAUAAAABMQEAAAAKMTkyMTg5NzEwNgMAAAADMTYwAgAAAAQ0MzYzBAAAAAEwBwAAAAk4LzMwLzIwMTkIAAAACTkvMjkvMjAxOAkAAAABMMNRBOetLdcIhEgkKq4t1wgjQ0lRLk5BU0RBUUdTOlBQQy5JUV9CVl9TSEFSRS5GWTIwMTYBAAAA1YcEAAIAAAAIOC4zNDMyNzMBCAAAAAUAAAABMQEAAAAKMTk0NTEyMzc1OQMAAAADMTYwAgAAAAQ0MDIwBAAAAAEwBwAAAAk4LzMwLzIwMTkIAAAACjEyLzI1LzIwMTYJAAAAATBqjHDorS3XCP1MxymuLdcIG0NJUS5UU0U6Mjg3MS5JUV9OUFBFLkZZMjAwOQEAAABwYA0AAgAAAAYxMzA5MjEBCAAAAAUAAAABMQEAAAAKMTM4MjIzNzEwNwMAAAACNzkCAAAABDEwMDQEAAAAATAHAAAACTgvMzAvMjAxOQgAAAAJMy8zMS8yMDA5CQAAAAEwiBH1760t1wgB378ori3XCCRDSVEuVFNFOjIyODguSVFfQ1VSUkVOQ1lfR0FJTi5GWTIwMTYB</t>
  </si>
  <si>
    <t>AAAAiFcNAAIAAAADLTc2AQgAAAAFAAAAATEBAAAACjE3OTkyNDMzNzkDAAAAAjc5AgAAAAIzOAQAAAABMAcAAAAJOC8zMC8yMDE5CAAAAAkzLzMxLzIwMTYJAAAAATAWmODurS3XCNmFtSiuLdcIKENJUS5UU0U6MjI4OC5JUV9FQVJOSU5HX0NPX01BUkdJTi5GWTIwMDgBAAAAiFcNAAIAAAAGMC42MzUyAQgAAAAFAAAAATEBAAAACjEwNjYwNjQxNTkDAAAAAjc5AgAAAAQ0MTgxBAAAAAEwBwAAAAk4LzMwLzIwMTkIAAAACTMvMzEvMjAwOAkAAAABMBWo3OetLdcIre7vKa4t1wgdQ0lRLlRTRToyODk3LklRX0VCSVREQS5GWTIwMTYBAAAA7FcNAAIAAAAFNDM4OTkBCAAAAAUAAAABMQEAAAAKMTc5ODg5NDg5MAMAAAACNzkCAAAABDQwNTEEAAAAATAHAAAACTgvMzAvMjAxOQgAAAAJMy8zMS8yMDE2CQAAAAEwoVuh7K0t1wgLGSopri3XCCxDSVEuVFNFOjIyODIuSVFfREVCVF9FUVVJVl9PUEVSX0xFQVNFLkZZMjAxOQEAAACLVw0AAgAAAAU2ODMxMgEIAAAABQAAAAExAQAAAAoxOTY5OTUwMDI5AwAAAAI3OQIAAAAFMjE2NzEEAAAAATAHAAAACTgvMzAvMjAxOQgAAAAJMy8zMS8yMDE5CQAAAAEwiLkK8a0t1wgf9FUori3XCB9DSVEuVFNFOjIyODguSVFfVE9UQUxfQ0EuRlkyMDE2AQAAAIhXDQACAAAABTU4NzAxAQgAAAAFAAAAATEBAAAACjE3OTkyNDMzNzkDAAAAAjc5AgAAAAQxMDA4BAAAAAEwBwAAAAk4</t>
  </si>
  <si>
    <t>LzMwLzIwMTkIAAAACTMvMzEvMjAxNgkAAAABMBaY4O6tLdcIz1l4La4t1wgmQ0lRLlRTRToyMjg4LklRX0ZJTElOR19DVVJSRU5DWS5GWTIwMTkBAAAAiFcNAAMAAAADSlBZAOkM4e6tLdcIelOdKK4t1wgqQ0lRLlRTRToyMjgyLklRX0lOQ19UQVhfUEFZX0NVUlJFTlQuRlkyMDEwAQAAAItXDQACAAAABDY2NTcBCAAAAAUAAAABMQEAAAAKMTM4MTIwNDk5NAMAAAACNzkCAAAABDEwOTQEAAAAATAHAAAACTgvMzAvMjAxOQgAAAAJMy8zMS8yMDEwCQAAAAEwntkV8a0t1wgGonMori3XCCVDSVEuTllTRTpUU04uSVFfQ0FQSVRBTF9MRUFTRVMuRlkyMDA4AQAAAKzoAgADAAAAAACNOH3rrS3XCKiBJymuLdcIJENJUS5UU0U6MjgwMi5JUV9DT01NT05fSVNTVUVELkZZMjAxMAEAAAALVQ0AAgAAAAE3AQgAAAAFAAAAATEBAAAACjEzODI3NjM1MjADAAAAAjc5AgAAAAQyMTY5BAAAAAEwBwAAAAk4LzMwLzIwMTkIAAAACTMvMzEvMjAxMAkAAAABMNxO1u2tLdcIlbLIKK4t1wgpQ0lRLk5BU0RBUUdTOlBQQy5JUV9SRVRVUk5fQ0FQSVRBTC5GWTIwMTMBAAAA1YcEAAIAAAAHMTguNTQ3MgEIAAAABQAAAAExAQAAAAoxNzc1OTM3MTEwAwAAAAMxNjACAAAABDQzNjMEAAAAATAHAAAACTgvMzAvMjAxOQgAAAAKMTIvMjkvMjAxMwkAAAABMEFc5uWtLdcIWDI6Kq4t1wgoQ0lRLlRTRToyODAyLklRX0NVUlJFTlRfUE9S</t>
  </si>
  <si>
    <t>VF9ERUJULkZZMjAxMgEAAAALVQ0AAgAAAAQ0NDA2AQgAAAAFAAAAATEBAAAACjE1NTQ5NTA2MjcDAAAAAjc5AgAAAAQxMjk3BAAAAAEwBwAAAAk4LzMwLzIwMTkIAAAACTMvMzEvMjAxMgkAAAABMP7C1u2tLdcIAL7gKK4t1wgtQ0lRLkhPU0U6Vk5NLklRX0RFRl9UQVhfQVNTRVRTX0NVUlJFTlQuRlkyMDA3AQAAAHBCPAEDAAAAAAChBW/qrS3XCOwqjSmuLdcIJ0NJUS5UU0U6MjgwMi5JUV9NQVJLRVRDQVAuMjAxNC8zLzMxLkpQWQEAAAALVQ0AAgAAAA04OTEwMDEuMjk1NjI1AQYAAAAFAAAAATEBAAAACjE2NTkyMDM0ODkDAAAAAjc5AgAAAAYxMDAwNTQEAAAAATAHAAAACTMvMzEvMjAxNOQyZwauLdcIJK2nPK4t1wglQ0lRLlRTRToyMjk2LklRX09USEVSX0NBX1NVUFBMLkZZMjAxMQEAAACsxBsTAwAAAAAAkvb3760t1wgK1G8ori3XCB5DSVEuTkFTREFRR1M6UFBDLklRX0NJUC5GWTIwMTcBAAAA1YcEAAIAAAAHMTg3LjA5NAEIAAAABQAAAAExAQAAAAoxOTQ1MTIzNzUwAwAAAAMxNjACAAAABDMwMzMEAAAAATAHAAAACTgvMzAvMjAxOQgAAAAKMTIvMzEvMjAxNwkAAAABMGKzcOitLdcIFljDKa4t1wgrQ0lRLlRTRToyMjg4LklRX01JTk9SSVRZX0lOVEVSRVNUX0lTLkZZMjAwOAEAAACIVw0AAgAAAAI1OQEIAAAABQAAAAExAQAAAAoxMDY2MDY0MTU5AwAAAAI3OQIAAAACODMEAAAAATAHAAAACTgv</t>
  </si>
  <si>
    <t>MzAvMjAxOQgAAAAJMy8zMS8yMDA4CQAAAAEwwtcV760t1wgOX8Mori3XCChDSVEuTkFTREFRR1M6UFBDLklRX0NBU0hfSU5URVJFU1QuRlkyMDE0AQAAANWHBAACAAAABjcxLjU1OAEIAAAABQAAAAExAQAAAAoxODI2ODU4MjQ2AwAAAAMxNjACAAAABDMwMjgEAAAAATAHAAAACTgvMzAvMjAxOQgAAAAKMTIvMjgvMjAxNAkAAAABMJplcOitLdcIl7bLKa4t1wgbQ0lRLlRTRToyMjk2LklRX05QUEUuRlkyMDEyAQAAAKzEGxMDAAAAAACS9vfvrS3XCKWLXyiuLdcIHUNJUS5UU0U6MjI5Ni5JUV9SRF9FWFAuRlkyMDA5AQAAAKzEGxMDAAAAAAC9p/fvrS3XCPJ6XiiuLdcIKENJUS5OWVNFOlRTTi5JUV9UT1RBTF9ERUJUX0lTU1VFRC5GWTIwMTEBAAAArOgCAAIAAAADMTE1AQgAAAAFAAAAATEBAAAACjE2NDU5MDAyMDIDAAAAAzE2MAIAAAAEMjE2MQQAAAABMAcAAAAJOC8zMC8yMDE5CAAAAAkxMC8xLzIwMTEJAAAAATDep3/rrS3XCHMkQimuLdcIJENJUS5UU0U6MjI4MS5JUV9TQUxFX0lOVEFOX0NGLkZZMjAxNgEAAADfVw0AAgAAAAQtNjc0AQgAAAAFAAAAATEBAAAACjE3OTg4OTUwMjcDAAAAAjc5AgAAAAQyMDI5BAAAAAEwBwAAAAk4LzMwLzIwMTkIAAAACTMvMzEvMjAxNgkAAAABMPMiueytLdcIa4bmKK4t1wggQ0lRLlRTRToyODcxLklRX0NBU0hfT1BFUi5GWTIwMTEBAAAAcGANAAIAAAAFMTcyNzQB</t>
  </si>
  <si>
    <t>CAAAAAUAAAABMQEAAAAKMTQ2MDcxNzcxMgMAAAACNzkCAAAABDIwMDYEAAAAATAHAAAACTgvMzAvMjAxOQgAAAAJMy8zMS8yMDExCQAAAAEwaob1760t1whk5K8ori3XCCJDSVEuVFNFOjIyODguSVFfQURWRVJUSVNJTkcuRlkyMDEwAQAAAIhXDQACAAAAAzgyOQEIAAAABQAAAAExAQAAAAoxMzg2OTM1MTY4AwAAAAI3OQIAAAAEMzAxMwQAAAABMAcAAAAJOC8zMC8yMDE5CAAAAAkzLzMxLzIwMTAJAAAAATBq0vnurS3XCOnYkCiuLdcIKkNJUS5UU0U6Mjg3MS5JUV9JTkNfVEFYX1BBWV9DVVJSRU5ULkZZMjAxMgEAAABwYA0AAgAAAAQzMzY1AQgAAAAFAAAAATEBAAAACjE1NTQzMzczMTADAAAAAjc5AgAAAAQxMDk0BAAAAAEwBwAAAAk4LzMwLzIwMTkIAAAACTMvMzEvMjAxMgkAAAABMF2t9e+tLdcIBJG4KK4t1wgpQ0lRLkhPU0U6Vk5NLklRX0RFQlRfRVFVSVZfTkVUX1BCTy5GWTIwMTYBAAAAcEI8AQMAAAAAAJwHJumtLdcImN22Ka4t1wgeQ0lRLlRTRToyODcxLklRX1dJUF9JTlYuRlkyMDEzAQAAAHBgDQACAAAAAzIzNgEIAAAABQAAAAExAQAAAAoxNjI1MDkyMTA1AwAAAAI3OQIAAAAEMzIxOQQAAAABMAcAAAAJOC8zMC8yMDE5CAAAAAkzLzMxLzIwMTMJAAAAATBS1PXvrS3XCBA+lyiuLdcIJENJUS5UU0U6MjI4Mi5JUV9JTVBBSVJNRU5UX0dXLkZZMjAxMwEAAACLVw0AAwAAAAAAjycW8a0t1whH</t>
  </si>
  <si>
    <t>9WMori3XCClDSVEuSE9TRTpWTk0uSVFfREFZU19JTlZFTlRPUllfT1VULkZZMjAxMwEAAABwQjwBAgAAAAc2MS43NzI2AQgAAAAFAAAAATEBAAAACjE3MjE5OTY5MTgDAAAAAzE2NAIAAAAENDAzNQQAAAABMAcAAAAJOC8zMC8yMDE5CAAAAAoxMi8zMS8yMDEzCQAAAAEwZiyb5q0t1wjEbzkqri3XCCdDSVEuTkFTREFRR1M6UFBDLklRX0lOVEVSRVNUX0VYUC5GWTIwMTgBAAAA1YcEAAIAAAAILTE2Mi44MTIBCAAAAAUAAAABMQEAAAAKMTk0NTEyMzc1NwMAAAADMTYwAgAAAAI4MgQAAAABMAcAAAAJOC8zMC8yMDE5CAAAAAoxMi8zMC8yMDE4CQAAAAEwU9pw6K0t1whKx8wpri3XCCVDSVEuVFNFOjI4MDIuSVFfTkVUX1JFTlRBTF9FWFAuRlkyMDA4AQAAAAtVDQADAAAAAADpDOHurS3XCLb1lCiuLdcIIkNJUS5UU0U6Mjg3MS5JUV9BRFZFUlRJU0lORy5GWTIwMDkBAAAAcGANAAIAAAAFMjA2NTcBCAAAAAUAAAABMQEAAAAKMTM4MjIzNzEwNwMAAAACNzkCAAAABDMwMTMEAAAAATAHAAAACTgvMzAvMjAxOQgAAAAJMy8zMS8yMDA5CQAAAAEwiBH1760t1wij+q4ori3XCCJDSVEuSE9TRTpWTk0uSVFfRUJJVF9NQVJHSU4uRlkyMDEzAQAAAHBCPAECAAAABzIzLjU3MTcBCAAAAAUAAAABMQEAAAAKMTcyMTk5NjkxOAMAAAADMTY0AgAAAAQ0MDUzBAAAAAEwBwAAAAk4LzMwLzIwMTkIAAAACjEyLzMxLzIwMTMJ</t>
  </si>
  <si>
    <t>AAAAATBmLJvmrS3XCHKLLyquLdcIJENJUS5OQVNEQVFHUzpQUEMuSVFfRElWRVNUX0NGLkZZMjAxNAEAAADVhwQAAwAAAAAAmmVw6K0t1wg2+bopri3XCCVDSVEuTkFTREFRR1M6UFBDLklRX1RPVEFMX0xJQUIuRlkyMDEyAQAAANWHBAACAAAACDIwMDQuODcyAQgAAAAFAAAAATEBAAAACjE3MTg3NDI1NzADAAAAAzE2MAIAAAAEMTI3NgQAAAABMAcAAAAJOC8zMC8yMDE5CAAAAAoxMi8zMC8yMDEyCQAAAAEwA50R6a0t1wi1NtYpri3XCCBDSVEuVFNFOjIyODIuSVFfQ0hBTkdFX0FSLkZZMjAxNwEAAACLVw0AAgAAAAQtNzk2AQgAAAAFAAAAATEBAAAACjE4NDkwMjY5MDMDAAAAAjc5AgAAAAQyMDE4BAAAAAEwBwAAAAk4LzMwLzIwMTkIAAAACTMvMzEvMjAxNwkAAAABMHFqCvGtLdcIJ0NdKK4t1wgmQ0lRLlRTRToyODAyLklRX0xPQU5TX1JFQ0VJVl9MVC5GWTIwMTUBAAAAC1UNAAIAAAAEMjgyMAEIAAAABQAAAAExAQAAAAoxNzQ1Mzc4NzE0AwAAAAI3OQIAAAAEMTA1MAQAAAABMAcAAAAJOC8zMC8yMDE5CAAAAAkzLzMxLzIwMTUJAAAAATAv+PbtrS3XCGJU6iiuLdcIKUNJUS5OQVNEQVFHUzpQUEMuSVFfTkVUX1JFTlRBTF9FWFAuRlkyMDEwAQAAANWHBAADAAAAAAAVTxHprS3XCAagoimuLdcIIUNJUS5UU0U6Mjg5Ny5JUV9DT01NT05fUkVQLkZZMjAxMgEAAADsVw0AAgAAAAUtMTQ3NwEIAAAABQAA</t>
  </si>
  <si>
    <t>AAExAQAAAAoxNTU0OTUwNjg1AwAAAAI3OQIAAAAEMjE2NAQAAAABMAcAAAAJOC8zMC8yMDE5CAAAAAkzLzMxLzIwMTIJAAAAATB/XJvsrS3XCAYNLimuLdcIJUNJUS5UU0U6MjI5Ni5JUV9QUkVGX0RJVl9PVEhFUi5GWTIwMTQBAAAArMQbEwMAAAAAABLuDfCtLdcITCdgKK4t1wggQ0lRLk5ZU0U6VFNOLklRX1JEX0VYUF9GTi5GWTIwMDkBAAAArOgCAAIAAAACMzMBCAAAAAUAAAABMQEAAAAKMTQ4Mjk3NTU4MwMAAAADMTYwAgAAAAQzMTY4BAAAAAEwBwAAAAk4LzMwLzIwMTkIAAAACTEwLzMvMjAwOQkAAAABMH1ffeutLdcImkU9Ka4t1wgZQ0lRLkhPU0U6Vk5NLklRX0FELkZZMjAxNgEAAABwQjwBAgAAAA8tNjM0MTQxNS42NzQxODMBCAAAAAUAAAABMQEAAAAKMTg4MDgxNTM1NAMAAAADMTY0AgAAAAQxMDc1BAAAAAEwBwAAAAk4LzMwLzIwMTkIAAAACDEvMS8yMDE3CQAAAAEwnAcm6a0t1wj27akpri3XCCBDSVEuVFNFOjI4OTcuSVFfTklfTUFSR0lOLkZZMjAwOAEAAADsVw0AAgAAAAYzLjUyNTgBCAAAAAUAAAABMQEAAAAKMTA1Nzg4NDM0MwMAAAACNzkCAAAABDQwOTQEAAAAATAHAAAACTgvMzAvMjAxOQgAAAAJMy8zMS8yMDA4CQAAAAEwAI8D560t1wiqzRAqri3XCDJDSVEuTkFTREFRR1M6UFBDLklRX09USEVSX0ZJTkFOQ0VfQUNUX1NVUFBMLkZZMjAxMwEAAADVhwQAAgAAAAUyLjc2NAEIAAAA</t>
  </si>
  <si>
    <t>BQAAAAExAQAAAAoxNzc1OTM3MTEwAwAAAAMxNjACAAAABDIwNTAEAAAAATAHAAAACTgvMzAvMjAxOQgAAAAKMTIvMjkvMjAxMwkAAAABMPPDEemtLdcI44/SKa4t1wgrQ0lRLlRTRToyMjk2LklRX1JFVFVSTl9DT01NT05fRVFVSVRZLkZZMjAxNgEAAACsxBsTAwAAAAAABgzc560t1wjLx/Ypri3XCCZDSVEuVFNFOjIyODguSVFfTkVUX0RFQlRfSVNTVUVELkZZMjAxOAEAAACIVw0AAgAAAAM2OTEBCAAAAAUAAAABMQEAAAAKMTg5NTE4MzkyNAMAAAACNzkCAAAABDIwMDMEAAAAATAHAAAACTgvMzAvMjAxOQgAAAAJMy8zMS8yMDE4CQAAAAEw/OXg7q0t1wju6a0ori3XCCJDSVEuSE9TRTpWTk0uSVFfR0FJTl9BU1NFVFMuRlkyMDA5AQAAAHBCPAECAAAACjEyNTMuMDkxNTkBCAAAAAUAAAABMQEAAAAKMTQ0MTMyNDY1NAMAAAADMTY0AgAAAAI1NgQAAAABMAcAAAAJOC8zMC8yMDE5CAAAAAoxMi8zMS8yMDA5CQAAAAEwA+mB6a0t1wjjn40pri3XCCFDSVEuVFNFOjIyOTYuSVFfU0dBX01BUkdJTi5GWTIwMTEBAAAArMQbEwMAAAAAAC6+2+etLdcI2AToKa4t1wgmQ0lRLlRTRToyMjk2LklRX05FVF9ERUJUX0VCSVREQS5GWTIwMDkBAAAArMQbEwMAAAAAAC6+2+etLdcIJ9MHKq4t1wghQ0lRLlRTRToyMjk2LklRX0VBUk5JTkdfQ08uRlkyMDEzAQAAAKzEGxMDAAAAAACHHfjvrS3XCA9qTyiuLdcIH0NJUS5U</t>
  </si>
  <si>
    <t>U0U6MjI4MS5JUV9EQV9TVVBQTC5GWTIwMDgBAAAA31cNAAIAAAADMTkxAQgAAAAFAAAAATEBAAAACjEwNzA2MDM4ODQDAAAAAjc5AgAAAAI0MQQAAAABMAcAAAAJOC8zMC8yMDE5CAAAAAkzLzMxLzIwMDgJAAAAATDvuvftrS3XCHsNBCmuLdcIJkNJUS5TWlNFOjMwMDQ5OC5JUV9GSU5JU0hFRF9JTlYuRlkyMDE3AQAAADbKWAECAAAACjIyOS4yNDE5ODcBCAAAAAUAAAABMQEAAAAKMTk1MzE4MDY4MgMAAAACMzICAAAABDMwNzUEAAAAATAHAAAACTgvMzAvMjAxOQgAAAAKMTIvMzEvMjAxNwkAAAABMJsVeeqtLdcIc9FmKa4t1wgnQ0lRLlRTRToyMjgxLklRX0NBU0hfT1BFUi5GWTIwMDkuLi4uSlBZAQAAAN9XDQACAAAABDQyMzcBCAAAAAUAAAABMQEAAAAKMTM4ODc0MjgwNgMAAAACNzkCAAAABDIwMDYEAAAAATAHAAAACTgvMzAvMjAxOQgAAAAJMy8zMS8yMDA5CQAAAAEw4a7y5a0t1wjeZEsqri3XCBpDSVEuVFNFOjIyODguSVFfUkVWLkZZMjAxNgEAAACIVw0AAgAAAAYyMjk1NDMBCAAAAAUAAAABMQEAAAAKMTc5OTI0MzM3OQMAAAACNzkCAAAAAzExMgQAAAABMAcAAAAJOC8zMC8yMDE5CAAAAAkzLzMxLzIwMTYJAAAAATAWmODurS3XCNb0myiuLdcIJUNJUS5UU0U6MjgwMi5JUV9QUkVGX0RJVl9PVEhFUi5GWTIwMTEBAAAAC1UNAAMAAAAAAMp11u2tLdcITl/YKK4t1wgkQ0lRLk5ZU0U6VFNOLklR</t>
  </si>
  <si>
    <t>X0NPTU1PTl9ESVZfQ0YuRlkyMDE0AQAAAKzoAgACAAAABC0xMDQBCAAAAAUAAAABMQEAAAAKMTgxOTc3MjAzMwMAAAADMTYwAgAAAAQyMDc0BAAAAAEwBwAAAAk4LzMwLzIwMTkIAAAACTkvMjcvMjAxNAkAAAABMPbGl+utLdcI65NLKa4t1wgRQ0lRLjAuSVFfQ0FQRVguRlkFAAAAAAAAAAgAAAAVKEludmFsaWQgVGltZSBQZXJpb2Qpfz5w6K0t1wge6fEpri3XCB9DSVEuTllTRTpUU04uSVFfTkVUX0RFQlQuRlkyMDEyAQAAAKzoAgACAAAABDEzNTgBCAAAAAUAAAABMQEAAAAKMTcwNzI5NTM5MAMAAAADMTYwAgAAAAQ0MzY0BAAAAAEwBwAAAAk4LzMwLzIwMTkIAAAACTkvMjkvMjAxMgkAAAABMM/Of+utLdcIbn0+Ka4t1wgnQ0lRLlRTRToyODAyLklRX0NBU0hfT1BFUi5GWTIwMTQuLi4uSlBZAQAAAAtVDQACAAAABTYzMDE3AQgAAAAFAAAAATEBAAAACjE2ODY2Mzc1MjgDAAAAAjc5AgAAAAQyMDA2BAAAAAEwBwAAAAk4LzMwLzIwMTkIAAAACTMvMzEvMjAxNAkAAAABMOGu8uWtLdcIbepMKq4t1wgqQ0lRLlRTRToyODk3LklRX1RPVEFMX0NPTU1PTl9FUVVJVFkuRlkyMDEzAQAAAOxXDQACAAAABjMwNzQ4MAEIAAAABQAAAAExAQAAAAoxNjI1NDU3NTkyAwAAAAI3OQIAAAAEMTAwNgQAAAABMAcAAAAJOC8zMC8yMDE5CAAAAAkzLzMxLzIwMTMJAAAAATByg5vsrS3XCLmMIymuLdcIJENJUS5IT1NFOlZO</t>
  </si>
  <si>
    <t>TS5JUV9DQVNIX0lOVEVSRVNULkZZMjAwOQEAAABwQjwBAgAAAAs2OTQyLjMwMzA1MQEIAAAABQAAAAExAQAAAAoxNDQxMzI0NjU0AwAAAAMxNjQCAAAABDMwMjgEAAAAATAHAAAACTgvMzAvMjAxOQgAAAAKMTIvMzEvMjAwOQkAAAABMPgPgumtLdcI6nKBKa4t1wglQ0lRLlRTRToyODcxLklRX0RJTFVUX0VQU19JTkNMLkZZMjAwOAEAAABwYA0AAgAAAAg2Mi4wNzQ4NgEIAAAABQAAAAExAQAAAAoxMDYxMTk0NTM4AwAAAAI3OQIAAAABOAQAAAABMAcAAAAJOC8zMC8yMDE5CAAAAAkzLzMxLzIwMDgJAAAAATCV6vTvrS3XCLasriiuLdcIJENJUS5UU0U6MjI5Ni5JUV9FQklUREEuRlkyMDEyLi4uLkpQWQEAAACsxBsTAwAAAAAAGqnm5a0t1wjFgEgqri3XCCBDSVEuSE9TRTpWTk0uSVFfQlVJTERJTkdTLkZZMjAxMwEAAABwQjwBAgAAAA4yMTI2MTE3LjIxODM4NwEIAAAABQAAAAExAQAAAAoxNzIxOTk2OTE4AwAAAAMxNjQCAAAABDMwMjMEAAAAATAHAAAACTgvMzAvMjAxOQgAAAAKMTIvMzEvMjAxMwkAAAABMMLSgumtLdcIG0etKa4t1wgkQ0lRLlRTRToyODAyLklRX0NVUlJFTkNZX0dBSU4uRlkyMDEwAQAAAAtVDQACAAAABDI2MzkBCAAAAAUAAAABMQEAAAAKMTM4Mjc2MzUyMAMAAAACNzkCAAAAAjM4BAAAAAEwBwAAAAk4LzMwLzIwMTkIAAAACTMvMzEvMjAxMAkAAAABMDAo1u2tLdcIr2TIKK4t1wgd</t>
  </si>
  <si>
    <t>Q0lRLlRTRToyMjgyLklRX0dBX0VYUC5GWTIwMTkBAAAAi1cNAAMAAAAAAFGSCvGtLdcIlkhNKK4t1wgzQ0lRLkhPU0U6Vk5NLklRX0NIQU5HRV9PVEhFUl9ORVRfT1BFUl9BU1NFVFMuRlkyMDExAQAAAHBCPAECAAAADS0yODU0MS4zODU1NTMBCAAAAAUAAAABMQEAAAAKMTU5MTU5NTkyNQMAAAADMTY0AgAAAAQyMDQ1BAAAAAEwBwAAAAk4LzMwLzIwMTkIAAAACjEyLzMxLzIwMTEJAAAAATDfXYLprS3XCGbHsCmuLdcIIENJUS5UU0U6MjI5Ni5JUV9TVF9JTlZFU1QuRlkyMDE4AQAAAKzEGxMDAAAAAADMYw7wrS3XCPGFYSiuLdcIK0NJUS5UU0U6Mjg5Ny5JUV9NSU5PUklUWV9JTlRFUkVTVF9DRi5GWTIwMDgBAAAA7FcNAAMAAAAAALaZmuytLdcITykIKa4t1wgkQ0lRLk5BU0RBUUdTOlBQQy5JUV9QQVJUX1RJTUUuRlkyMDE1AQAAANWHBAADAAAAAACaZXDorS3XCLQr0ymuLdcIKUNJUS5OWVNFOlBPU1QuSVFfRUFSTklOR19DT19NQVJHSU4uRlkyMDEwAQAAAI+9ZggCAAAABjkuMjMwNAEIAAAABQAAAAExAQAAAAoxNTgwNjUzMTgwAwAAAAMxNjACAAAABDQxODEEAAAAATAHAAAACTgvMzAvMjAxOQgAAAAJOS8zMC8yMDEwCQAAAAEwld2a5q0t1wiGFigqri3XCCpDSVEuU1pTRTozMDA0OTguSVFfVE9UQUxfUkVWLkZZMjAwOS4uLi5KUFkBAAAANspYAQIAAAANMjI3OTUzLjU2MzEzMwEIAAAABQAAAAEx</t>
  </si>
  <si>
    <t>AQAAAAoxODQ2NzI2NjUzAwAAAAI3OQIAAAACMjgEAAAAATAHAAAACTgvMzAvMjAxOQgAAAAKMTIvMzEvMjAwOQkAAAABMAqD5uWtLdcIxYBIKq4t1wgmQ0lRLlRTRToyMjk2LklRX0VGRkVDVF9UQVhfUkFURS5GWTIwMTABAAAArMQbEwMAAAAAAI3P9++tLdcISoZvKK4t1wggQ0lRLk5ZU0U6UE9TVC5JUV9EQV9TVVBQTC5GWTIwMTEBAAAAj71mCAMAAAAAAMk0PeqtLdcIxviJKa4t1wgkQ0lRLlRTRToyODk3LklRX1VOTEVWRVJFRF9GQ0YuRlkyMDA5AQAAAOxXDQACAAAACS0xNTg5LjM3NQEIAAAABQAAAAExAQAAAAoxMzg3MTgzMzg2AwAAAAI3OQIAAAAENDQyMwQAAAABMAcAAAAJOC8zMC8yMDE5CAAAAAkzLzMxLzIwMDkJAAAAATCTDpvsrS3XCED9LCmuLdcIIUNJUS5TWlNFOjMwMDQ5OC5JUV9aX1NDT1JFLkZZMjAxMgEAAAA2ylgBAgAAAAgyLjUwMDg2MwEIAAAABQAAAAExAQAAAAoxNzY2MzY3NzM1AwAAAAIzMgIAAAAGMTAwMTIzBAAAAAEwBwAAAAk4LzMwLzIwMTkIAAAACjEyLzMxLzIwMTIJAAAAATCZj5rmrS3XCL6sKiquLdcIJUNJUS5UU0U6MjgwMi5JUV9TVF9ERUJUX0lTU1VFRC5GWTIwMDkBAAAAC1UNAAIAAAADMzQxAQgAAAAFAAAAATEBAAAACjEzODI3NjM0MjMDAAAAAjc5AgAAAAQyMDQzBAAAAAEwBwAAAAk4LzMwLzIwMTkIAAAACTMvMzEvMjAwOQkAAAABMDAo1u2tLdcIMVX4KK4t</t>
  </si>
  <si>
    <t>1wgfQ0lRLlRTRToyMjk2LklRX0VCSVRfSU5ULkZZMjAxNAEAAACsxBsTAwAAAAAATeXb560t1whUdPgpri3XCCFDSVEuVFNFOjIyODIuSVFfQ0FTSF9FUVVJVi5GWTIwMTUBAAAAi1cNAAIAAAAFNjg5MTgBCAAAAAUAAAABMQEAAAAKMTc0NTcwMzA2NwMAAAACNzkCAAAABDEwOTYEAAAAATAHAAAACTgvMzAvMjAxOQgAAAAJMy8zMS8yMDE1CQAAAAEwmRwK8a0t1wh1blQori3XCBtDSVEuVFNFOjIyODIuSVFfR1BQRS5GWTIwMTMBAAAAi1cNAAMAAAAAAI8nFvGtLdcIv71bKK4t1wgrQ0lRLlRTRToyMjgxLklRX01JTk9SSVRZX0lOVEVSRVNUX0NGLkZZMjAxMQEAAADfVw0AAwAAAAAA12vB7a0t1whE39Qori3XCCRDSVEuU1pTRTozMDA0OTguSVFfU0dBX01BUkdJTi5GWTIwMDkBAAAANspYAQIAAAAGNi4wMTYyAQgAAAAFAAAAATEBAAAACjE4NDY3MjY2NTMDAAAAAjMyAgAAAAQ0Mzc1BAAAAAEwBwAAAAk4LzMwLzIwMTkIAAAACjEyLzMxLzIwMDkJAAAAATC7eATnrS3XCCEnIiquLdcIIENJUS5UU0U6MjI4Mi5JUV9DSEFOR0VfQVIuRlkyMDA2AQAAAItXDQACAAAABS01MjkzAQgAAAAFAAAAATEBAAAACTQ1MTY3MDc2NQMAAAACNzkCAAAABDIwMTgEAAAAATAHAAAACTgvMzAvMjAxOQgAAAAJMy8zMS8yMDA2CQAAAAEw5MOP5a0t1wj9Df/+rS3XCCZDSVEuSE9TRTpWTk0uSVFfU0FMRVNfTUFSS0VUSU5H</t>
  </si>
  <si>
    <t>LkZZMjAxNAEAAABwQjwBAgAAAA4zNjg0Mzk4Ljg0NzYwNwEIAAAABQAAAAExAQAAAAoxNzc5NjAwNjE3AwAAAAMxNjQCAAAABTIxNTYxBAAAAAEwBwAAAAk4LzMwLzIwMTkIAAAACDEvMS8yMDE1CQAAAAEwr/mC6a0t1wjzqpcpri3XCCFDSVEuVFNFOjI4OTcuSVFfTklfQ09NUEFOWS5GWTIwMTABAAAA7FcNAAIAAAAFMjA4ODQBCAAAAAUAAAABMQEAAAAKMTM4NzE4Mzg1NwMAAAACNzkCAAAABTQxNTcxBAAAAAEwBwAAAAk4LzMwLzIwMTkIAAAACTMvMzEvMjAxMAkAAAABMJMOm+ytLdcIAIcXKa4t1wgoQ0lRLlNaU0U6MzAwNDk4LklRX0RJTFVUX0VQU19JTkNMLkZZMjAxMwEAAAA2ylgBAgAAAAYwLjExODEBCAAAAAUAAAABMQEAAAAKMTc2NjQwODQwNwMAAAACMzICAAAAATgEAAAAATAHAAAACTgvMzAvMjAxOQgAAAAKMTIvMzEvMjAxMwkAAAABMKS1Z+utLdcI/ktlKa4t1wgzQ0lRLlRTRToyMjg4LklRX0NIQU5HRV9PVEhFUl9ORVRfT1BFUl9BU1NFVFMuRlkyMDE0AQAAAIhXDQACAAAAAzEwOAEIAAAABQAAAAExAQAAAAoxNjg3MzQzMTA3AwAAAAI3OQIAAAAEMjA0NQQAAAABMAcAAAAJOC8zMC8yMDE5CAAAAAkzLzMxLzIwMTQJAAAAATAXceDurS3XCO+mmyiuLdcIKENJUS5UU0U6Mjg3MS5JUV9DVVJSRU5UX1BPUlRfREVCVC5GWTIwMTQBAAAAcGANAAIAAAAENTkzNAEIAAAABQAAAAExAQAAAAox</t>
  </si>
  <si>
    <t>Njg2NjM3NTAzAwAAAAI3OQIAAAAEMTI5NwQAAAABMAcAAAAJOC8zMC8yMDE5CAAAAAkzLzMxLzIwMTQJAAAAATAsxhTvrS3XCBkhhSiuLdcIKENJUS5UU0U6MjgwMi5JUV9QUk9WX0JBRF9ERUJUU19DRi5GWTIwMTIBAAAAC1UNAAMAAAAAAP7C1u2tLdcIYT/5KK4t1wglQ0lRLlRTRToyMjg4LklRX0dBSU5fQVNTRVRTX0NGLkZZMjAwOAEAAACIVw0AAgAAAAMzMTcBCAAAAAUAAAABMQEAAAAKMTA2NjA2NDE1OQMAAAACNzkCAAAABDIwMjYEAAAAATAHAAAACTgvMzAvMjAxOQgAAAAJMy8zMS8yMDA4CQAAAAEwfIT57q0t1wgMPZAori3XCCBDSVEuTllTRTpUU04uSVFfVE9UQUxfUkVWLkZZMjAxNAEAAACs6AIAAgAAAAUzNzU4MAEIAAAABQAAAAExAQAAAAoxODE5NzcyMDMzAwAAAAMxNjACAAAAAjI4BAAAAAEwBwAAAAk4LzMwLzIwMTkIAAAACTkvMjcvMjAxNAkAAAABMAKgl+utLdcIhBx5La4t1wgfQ0lRLk5BU0RBUUdTOlBQQy5JUV9BUElDLkZZMjAwOQEAAADVhwQAAgAAAAc2NDguNTgzAQgAAAAFAAAAATEBAAAACjE0Mjk0MDIxODkDAAAAAzE2MAIAAAAEMTA4NAQAAAABMAcAAAAJOC8zMC8yMDE5CAAAAAoxMi8yNy8yMDA5CQAAAAEwIigR6a0t1whL+bMpri3XCCdDSVEuVFNFOjIyODIuSVFfREFZU19QQVlBQkxFX09VVC5GWTIwMDkBAAAAi1cNAAIAAAAIMzcuNjQ0NjQBCAAAAAUAAAABMQEAAAAK</t>
  </si>
  <si>
    <t>MTM4MTIwNDk4OQMAAAACNzkCAAAABDQxODMEAAAAATAHAAAACTgvMzAvMjAxOQgAAAAJMy8zMS8yMDA5CQAAAAEwTT7m560t1wj+aOcpri3XCC5DSVEuVFNFOjI4NzEuSVFfT1RIRVJfRklOQU5DRV9BQ1RfU1VQUEwuRlkyMDA5AQAAAHBgDQACAAAAAjYyAQgAAAAFAAAAATEBAAAACjEzODIyMzcxMDcDAAAAAjc5AgAAAAQyMDUwBAAAAAEwBwAAAAk4LzMwLzIwMTkIAAAACTMvMzEvMjAwOQkAAAABMHs49e+tLdcIAd+/KK4t1wgmQ0lRLlRTRToyODAyLklRX05FVF9ERUJUX0VCSVREQS5GWTIwMTUBAAAAC1UNAAIAAAAIMC4zNDIzMjMBCAAAAAUAAAABMQEAAAAKMTc0NTM3ODcxNAMAAAACNzkCAAAABDQxOTMEAAAAATAHAAAACTgvMzAvMjAxOQgAAAAJMy8zMS8yMDE1CQAAAAEwi8oL560t1whtaQoqri3XCBpDSVEuVFNFOjI4NzEuSVFfRUJULkZZMjAxNQEAAABwYA0AAgAAAAUxNjA3OQEIAAAABQAAAAExAQAAAAoxNzQ0OTQ2MjE3AwAAAAI3OQIAAAADMTM5BAAAAAEwBwAAAAk4LzMwLzIwMTkIAAAACTMvMzEvMjAxNQkAAAABMCTtFO+tLdcIDxyxKK4t1wgbQ0lRLlRTRToyODk3LklRX0FQSUMuRlkyMDExAQAAAOxXDQACAAAABTQ4NDE2AQgAAAAFAAAAATEBAAAACjE0NjE2ODAxMDIDAAAAAjc5AgAAAAQxMDg0BAAAAAEwBwAAAAk4LzMwLzIwMTkIAAAACTMvMzEvMjAxMQkAAAABMI01m+ytLdcI2SIY</t>
  </si>
  <si>
    <t>Ka4t1wgrQ0lRLkhPU0U6Vk5NLklRX1JFVFVSTl9DT01NT05fRVFVSVRZLkZZMjAxOAEAAABwQjwBAgAAAAczNy41MTUzAQgAAAAFAAAAATEBAAAACjE5NTEwMDcwMDMDAAAAAzE2NAIAAAAFMzMzMjAEAAAAATAHAAAACTgvMzAvMjAxOQgAAAAKMTIvMzEvMjAxOAkAAAABMB815uWtLdcInD02Kq4t1wgjQ0lRLkhPU0U6Vk5NLklRX1RPVEFMX0FTU0VUUy5GWTIwMDkBAAAAcEI8AQIAAAAOODQ4MjAzNS44NTA1MDIBCAAAAAUAAAABMQEAAAAKMTQ0MTMyNDY1NAMAAAADMTY0AgAAAAQxMDA3BAAAAAEwBwAAAAk4LzMwLzIwMTkIAAAACjEyLzMxLzIwMDkJAAAAATAD6YHprS3XCMR+pymuLdcIJkNJUS5UU0U6Mjg3MS5JUV9FWFRSQV9BQ0NfSVRFTVMuRlkyMDE4AQAAAHBgDQADAAAAAAD5iBXvrS3XCEh6jyiuLdcIKUNJUS5OWVNFOlRTTi5JUV9PVEhFUl9OT05fT1BFUl9FWFAuRlkyMDAwAQAAAKzoAgACAAAAATEBCAAAAAUAAAABMQEAAAAHMTczNTg3MQMAAAADMTYwAgAAAAMzNzEEAAAAATAHAAAACTgvMzAvMjAxOQgAAAAJOS8zMC8yMDAwCQAAAAEwNmlo5K0t1wjGdW8qri3XCB1DSVEuVFNFOjIyODguSVFfUkRfRVhQLkZZMjAxNwEAAACIVw0AAwAAAAAAFpjg7q0t1whryKQori3XCBZDSVEuMC5JUV9FQVJOSU5HX0NPLkZZBQAAAAAAAAAIAAAAFShJbnZhbGlkIFRpbWUgUGVyaW9kKY4XcOitLdcIUvT0</t>
  </si>
  <si>
    <t>Ka4t1wggQ0lRLk5ZU0U6VFNOLklRX1RPVEFMX1JFVi5GWTIwMDYBAAAArOgCAAIAAAAFMjQ1ODkBCAAAAAUAAAABMQEAAAAJNzM4MDQ3MzgzAwAAAAMxNjACAAAAAjI4BAAAAAEwBwAAAAk4LzMwLzIwMTkIAAAACTkvMzAvMjAwNgkAAAABMDZpaOStLdcIcF9bKq4t1wghQ0lRLlRTRToyMjk2LklRX05JX0NPTVBBTlkuRlkyMDA5AQAAAKzEGxMDAAAAAAC9p/fvrS3XCJLZZiiuLdcIJUNJUS5UU0U6MjI4MS5JUV9HQUlOX0FTU0VUU19DRi5GWTIwMTABAAAA31cNAAIAAAADMjQzAQgAAAAFAAAAATEBAAAACjEzODg3NDE3MjgDAAAAAjc5AgAAAAQyMDI2BAAAAAEwBwAAAAk4LzMwLzIwMTkIAAAACTMvMzEvMjAxMAkAAAABMM9Ewe2tLdcIt8PsKK4t1wglQ0lRLlRTRToyMjk2LklRX0NBUElUQUxfTEVBU0VTLkZZMjAwOAEAAACsxBsTAwAAAAAAvaf3760t1wjtIHcori3XCCVDSVEuVFNFOjIyODguSVFfU1RfREVCVF9JU1NVRUQuRlkyMDE5AQAAAIhXDQACAAAABDEyNTABCAAAAAUAAAABMQEAAAAKMTk3MDIxMzExNgMAAAACNzkCAAAABDIwNDMEAAAAATAHAAAACTgvMzAvMjAxOQgAAAAJMy8zMS8yMDE5CQAAAAEw6Qzh7q0t1wgvsqUori3XCBpDSVEuTllTRTpUU04uSVFfRUJULkZZMjAxNwEAAACs6AIAAgAAAAQyNjI4AQgAAAAFAAAAATEBAAAACjE5MjE4OTcxMDMDAAAAAzE2MAIAAAADMTM5BAAAAAEw</t>
  </si>
  <si>
    <t>BwAAAAk4LzMwLzIwMTkIAAAACTkvMzAvMjAxNwkAAAABMKY8mOutLdcIXtYzKa4t1wglQ0lRLlRTRToyMjg4LklRX0JBU0lDX0VQU19FWENMLkZZMjAxMgEAAACIVw0AAgAAAAoxNTEuMzc3NTIzAQgAAAAFAAAAATEBAAAACjE1NTY2NDg1MTYDAAAAAjc5AgAAAAQzMDY0BAAAAAEwBwAAAAk4LzMwLzIwMTkIAAAACTMvMzEvMjAxMgkAAAABMGEg+u6tLdcIr73EKK4t1wgnQ0lRLlRTRToyMjg4LklRX0NGT19DVVJSRU5UX0xJQUIuRlkyMDEwAQAAAIhXDQACAAAACDAuMzg4NDIzAQgAAAAFAAAAATEBAAAACjEzODY5MzUxNjgDAAAAAjc5AgAAAAQ0MTg1BAAAAAEwBwAAAAk4LzMwLzIwMTkIAAAACTMvMzEvMjAxMAkAAAABMBLP3OetLdcIk//+Ka4t1wgfQ0lRLk5ZU0U6VFNOLklRX09QRVJfSU5DLkZZMjAxNQEAAACs6AIAAgAAAAQyNDY2AQgAAAAFAAAAATEBAAAACjE4NjU0ODgwMjQDAAAAAzE2MAIAAAACMjEEAAAAATAHAAAACTgvMzAvMjAxOQgAAAAJMTAvMy8yMDE1CQAAAAEw7e2X660t1whnIDoDri3XCCRDSVEuVFNFOjI4MDIuSVFfRVFVSVRZX01FVEhPRC5GWTIwMTEBAAAAC1UNAAMAAAAAAMp11u2tLdcIWerQKK4t1wgpQ0lRLlRTRToyODk3LklRX0NPTU1PTl9QUkVGX0RJVl9DRi5GWTIwMTcBAAAA7FcNAAIAAAAFLTg2NDgBCAAAAAUAAAABMQEAAAAKMTg0ODY3MzQyOQMAAAACNzkCAAAABDIw</t>
  </si>
  <si>
    <t>NzIEAAAAATAHAAAACTgvMzAvMjAxOQgAAAAJMy8zMS8yMDE3CQAAAAEwk4Kh7K0t1whMui8pri3XCCBDSVEuVFNFOjI4MDIuSVFfU0dBX1NVUFBMLkZZMjAxOAEAAAALVQ0AAgAAAAYyNzYyNTUBCAAAAAUAAAABMQEAAAAKMTg5NDgzMjI1MwMAAAACNzkCAAAAAzEwMgQAAAABMAcAAAAJOC8zMC8yMDE5CAAAAAkzLzMxLzIwMTgJAAAAATCybfftrS3XCCM+6yiuLdcIJkNJUS5UU0U6MjI4Mi5JUV9JTlZFTlRPUllfVFVSTlMuRlkyMDE3AQAAAItXDQACAAAACDcuMTc1Mjk1AQgAAAAFAAAAATEBAAAACjE4NDkwMjY5MDMDAAAAAjc5AgAAAAQ0MDgyBAAAAAEwBwAAAAk4LzMwLzIwMTkIAAAACTMvMzEvMjAxNwkAAAABMDpl5uetLdcI2oTdKa4t1wgoQ0lRLlRTRToyMjgyLklRX1RPVEFMX0RFQlRfUkVQQUlELkZZMjAwOQEAAACLVw0AAgAAAAYtMjEwODkBCAAAAAUAAAABMQEAAAAKMTM4MTIwNDk4OQMAAAACNzkCAAAABDIxNjYEAAAAATAHAAAACTgvMzAvMjAxOQgAAAAJMy8zMS8yMDA5CQAAAAEwr7IV8a0t1whovWIori3XCCdDSVEuSE9TRTpWTk0uSVFfTUFSS0VUQ0FQLjIwMTAvMy8zMS5KUFkBAAAAcEI8AQIAAAANMTQ2MjUzLjY0MjEyMgEGAAAABQAAAAExAQAAAAoxMzQwMzc0MzQ5AwAAAAI3OQIAAAAGMTAwMDU0BAAAAAEwBwAAAAkzLzMxLzIwMTC+pmcGri3XCJanqTyuLdcILENJUS5UU0U6Mjg3</t>
  </si>
  <si>
    <t>MS5JUV9JTVBVVF9PUEVSX0xFQVNFX0RFUFIuRlkyMDA5AQAAAHBgDQACAAAACjE1NzkuMDc5NjgBCAAAAAUAAAABMQEAAAAKMTM4MjIzNzEwNwMAAAACNzkCAAAABTIxNjczBAAAAAEwBwAAAAk4LzMwLzIwMTkIAAAACTMvMzEvMjAwOQkAAAABMIgR9e+tLdcIRBaeKK4t1wghQ0lRLkhPU0U6Vk5NLklRX0NBU0hfVEFYRVMuRlkyMDE0AQAAAHBCPAECAAAADjE1MjE5MDcuNDAwNTQ1AQgAAAAFAAAAATEBAAAACjE3Nzk2MDA2MTcDAAAAAzE2NAIAAAAEMzA1MwQAAAABMAcAAAAJOC8zMC8yMDE5CAAAAAgxLzEvMjAxNQkAAAABMLS5JemtLdcIMXmpKa4t1wgoQ0lRLlNaU0U6MzAwNDk4LklRX0xUX0RFQlRfSVNTVUVELkZZMjAxMAEAAAA2ylgBAgAAAAsyMTMxLjMxNDA0MgEIAAAABQAAAAExAQAAAAoxODQ2NzI2NTA4AwAAAAIzMgIAAAAEMjAzNAQAAAABMAcAAAAJOC8zMC8yMDE5CAAAAAoxMi8zMS8yMDEwCQAAAAEw4kBn660t1wiVmVcpri3XCCtDSVEuU1pTRTozMDA0OTguSVFfVE9UQUxfREVCVF9JU1NVRUQuRlkyMDA5AQAAADbKWAECAAAACzIzMDIuNzA0Njc1AQgAAAAFAAAAATEBAAAACjE4NDY3MjY2NTMDAAAAAjMyAgAAAAQyMTYxBAAAAAEwBwAAAAk4LzMwLzIwMTkIAAAACjEyLzMxLzIwMDkJAAAAATDkGWfrrS3XCGcUZCmuLdcIH0NJUS5UU0U6MjI4OC5JUV9EQV9TVVBQTC5GWTIwMTABAAAA</t>
  </si>
  <si>
    <t>iFcNAAIAAAAEMTIzNQEIAAAABQAAAAExAQAAAAoxMzg2OTM1MTY4AwAAAAI3OQIAAAACNDEEAAAAATAHAAAACTgvMzAvMjAxOQgAAAAJMy8zMS8yMDEwCQAAAAEwatL57q0t1wjE3qoori3XCCFDSVEuVFNFOjIyODguSVFfSU5DX0VRVUlUWS5GWTIwMTIBAAAAiFcNAAMAAAAAAGEg+u6tLdcIfV9wKq4t1wgjQ0lRLk5ZU0U6VFNOLklRX0ZJTklTSEVEX0lOVi5GWTIwMDkBAAAArOgCAAIAAAAEMTA0MwEIAAAABQAAAAExAQAAAAoxNDgyOTc1NTgzAwAAAAMxNjACAAAABDMwNzUEAAAAATAHAAAACTgvMzAvMjAxOQgAAAAJMTAvMy8yMDA5CQAAAAEwcYZ9660t1whHZg4pri3XCCdDSVEuVFNFOjI4MDIuSVFfVE9UQUxfUkVWLkZZMjAxOC4uLi5KUFkBAAAAC1UNAAIAAAAHMTE1MDIwOQEIAAAABQAAAAExAQAAAAoxODk0ODMyMjUzAwAAAAI3OQIAAAACMjgEAAAAATAHAAAACTgvMzAvMjAxOQgAAAAJMy8zMS8yMDE4CQAAAAEwCoPm5a0t1wimPT0qri3XCCtDSVEuVFNFOjIyODguSVFfTUlOT1JJVFlfSU5URVJFU1RfSVMuRlkyMDEzAQAAAIhXDQACAAAAAy00OQEIAAAABQAAAAExAQAAAAoxNjI2MjMxOTU0AwAAAAI3OQIAAAACODMEAAAAATAHAAAACTgvMzAvMjAxOQgAAAAJMy8zMS8yMDEzCQAAAAEwS0f67q0t1wjOaaMori3XCCBDSVEuSE9TRTpWTk0uSVFfQlVJTERJTkdTLkZZMjAxNQEAAABwQjwBAgAA</t>
  </si>
  <si>
    <t>AA4yNzU1NTExLjk0MjE4OQEIAAAABQAAAAExAQAAAAoxODMxNDIwODk2AwAAAAMxNjQCAAAABDMwMjMEAAAAATAHAAAACTgvMzAvMjAxOQgAAAAIMS8xLzIwMTYJAAAAATC44CXprS3XCAwKrimuLdcIHUNJUS5UU0U6Mjg3MS5JUV9SRF9FWFAuRlkyMDEyAQAAAHBgDQACAAAABDE2OTcBCAAAAAUAAAABMQEAAAAKMTU1NDMzNzMxMAMAAAACNzkCAAAAAzEwMAQAAAABMAcAAAAJOC8zMC8yMDE5CAAAAAkzLzMxLzIwMTIJAAAAATBqhvXvrS3XCM+hwCiuLdcIJUNJUS5UU0U6Mjg5Ny5JUV9ESUxVVF9FUFNfRVhDTC5GWTIwMTIBAAAA7FcNAAIAAAAGMTY3LjU5AQgAAAAFAAAAATEBAAAACjE1NTQ5NTA2ODUDAAAAAjc5AgAAAAMxNDIEAAAAATAHAAAACTgvMzAvMjAxOQgAAAAJMy8zMS8yMDEyCQAAAAEwf1yb7K0t1wjXFyMpri3XCBlDSVEuTllTRTpUU04uSVFfTkkuRlkyMDAxAQAAAKzoAgACAAAAAjg4AQgAAAAFAAAAATEBAAAABzE5NTU2MzYDAAAAAzE2MAIAAAACMTUEAAAAATAHAAAACTgvMzAvMjAxOQgAAAAJOS8yOS8yMDAxCQAAAAEwNmlo5K0t1wj+znIqri3XCBxDSVEuTllTRTpQT1NULklRX0NPR1MuRlkyMDExAQAAAI+9ZggCAAAABTUxNi42AQgAAAAFAAAAATEBAAAACjE2NDgwNDI4MDgDAAAAAzE2MAIAAAACMzQEAAAAATAHAAAACTgvMzAvMjAxOQgAAAAJOS8zMC8yMDExCQAAAAEwyTQ96q0t</t>
  </si>
  <si>
    <t>1wiwA3Epri3XCCNDSVEuVFNFOjIyODIuSVFfQkVUQV8xWVIuMjAxNC8wMy8zMQEAAACLVw0AAgAAABEwLjM4Nzc4MTQ4NjUzODM4OAC+pmcGri3XCN1OdiquLdcIKENJUS5UU0U6MjI4OC5JUV9NSU5PUklUWV9JTlRFUkVTVC5GWTIwMTcBAAAAiFcNAAIAAAADNDM4AQgAAAAFAAAAATEBAAAACjE4NDkwMjY5NDcDAAAAAjc5AgAAAAQxMDUyBAAAAAEwBwAAAAk4LzMwLzIwMTkIAAAACTMvMzEvMjAxNwkAAAABMAm/4O6tLdcIMJaTKK4t1wgmQ0lRLk5ZU0U6VFNOLklRX09USEVSX0xUX0FTU0VUUy5GWTIwMTUBAAAArOgCAAIAAAADNDg0AQgAAAAFAAAAATEBAAAACjE4NjU0ODgwMjQDAAAAAzE2MAIAAAAEMTA2MAQAAAABMAcAAAAJOC8zMC8yMDE5CAAAAAkxMC8zLzIwMTUJAAAAATDt7ZfrrS3XCIk6MymuLdcIH0NJUS5OQVNEQVFHUzpQUEMuSVFfTEFORC5GWTIwMTYBAAAA1YcEAAIAAAAHMTUwLjEyNwEIAAAABQAAAAExAQAAAAoxOTQ1MTIzNzU5AwAAAAMxNjACAAAABDMwOTgEAAAAATAHAAAACTgvMzAvMjAxOQgAAAAKMTIvMjUvMjAxNgkAAAABMGqMcOitLdcI/UzHKa4t1wgmQ0lRLlRTRToyMjk2LklRX1NBTEVTX01BUktFVElORy5GWTIwMTQBAAAArMQbEwMAAAAAABLuDfCtLdcIGIBHKK4t1wgoQ0lRLlNaU0U6MzAwNDk4LklRX0JBU0lDX0VQU19JTkNMLkZZMjAxNgEAAAA2ylgBAgAAAAQyLjI2</t>
  </si>
  <si>
    <t>AQgAAAAFAAAAATEBAAAACjE4ODE5MjIyNzUDAAAAAjMyAgAAAAE5BAAAAAEwBwAAAAk4LzMwLzIwMTkIAAAACjEyLzMxLzIwMTYJAAAAATCf7njqrS3XCHjtaimuLdcIJUNJUS5UU0U6Mjg5Ny5JUV9PVEhFUl9PUEVSX0FDVC5GWTIwMTQBAAAA7FcNAAIAAAAFLTg3OTgBCAAAAAUAAAABMQEAAAAKMTY4NjYzNzY4MgMAAAACNzkCAAAABDIwNDcEAAAAATAHAAAACTgvMzAvMjAxOQgAAAAJMy8zMS8yMDE0CQAAAAEwcoOb7K0t1wiNMxkpri3XCB1DSVEuSE9TRTpWTk0uSVFfUkRfRVhQLkZZMjAwOQEAAABwQjwBAwAAAAAAA+mB6a0t1whCTIEpri3XCCZDSVEuVFNFOjIyODIuSVFfQ1VTVE9NX0JFVEEuMjAxNy8wMy8zMQEAAACLVw0AAgAAABEwLjg4NDQ3NjU3MzAyNzg4NgDaWWcGri3XCJytdyquLdcIKkNJUS5OQVNEQVFHUzpQUEMuSVFfRklMSU5HX0NVUlJFTkNZLkZZMjAxOAEAAADVhwQAAwAAAANVU0QAU9pw6K0t1wj2zMMpri3XCClDSVEuTllTRTpQT1NULklRX01JTk9SSVRZX0lOVEVSRVNULkZZMjAxOAEAAACPvWYIAgAAAAQxMC4xAQgAAAAFAAAAATEBAAAACjE5MjI3MTM0NTcDAAAAAzE2MAIAAAAEMTA1MgQAAAABMAcAAAAJOC8zMC8yMDE5CAAAAAk5LzMwLzIwMTgJAAAAATDM3m7qrS3XCI1igCmuLdcIG0NJUS5UU0U6MjI4OC5JUV9DT0dTLkZZMjAxNgEAAACIVw0AAgAAAAYxNzcwNzQBCAAA</t>
  </si>
  <si>
    <t>AAUAAAABMQEAAAAKMTc5OTI0MzM3OQMAAAACNzkCAAAAAjM0BAAAAAEwBwAAAAk4LzMwLzIwMTkIAAAACTMvMzEvMjAxNgkAAAABMBaY4O6tLdcI8llyKq4t1wgqQ0lRLlNaU0U6MzAwNDk4LklRX0RBWVNfUEFZQUJMRV9PVVQuRlkyMDA5AQAAADbKWAEDAAAAAAC7eATnrS3XCCEnIiquLdcIIUNJUS5OWVNFOlBPU1QuSVFfSU5WRU5UT1JZLkZZMjAxMAEAAACPvWYIAgAAAAQ3MC40AQgAAAAFAAAAATEBAAAACjE1ODA2NTMxODADAAAAAzE2MAIAAAAEMTA0MwQAAAABMAcAAAAJOC8zMC8yMDE5CAAAAAk5LzMwLzIwMTAJAAAAATDUDT3qrS3XCKbccCmuLdcII0NJUS5OQVNEQVFHUzpQUEMuSVFfREFfU1VQUEwuRlkyMDE2AQAAANWHBAADAAAAAABqjHDorS3XCDAmxymuLdcIJENJUS5UU0U6Mjg3MS5JUV9DT01NT05fSVNTVUVELkZZMjAxNwEAAABwYA0AAwAAAAAA+YgV760t1whSU48ori3XCCpDSVEuVFNFOjIyODEuSVFfSU5URVJFU1RfSU5WRVNUX0lOQy5GWTIwMDgBAAAA31cNAAIAAAACODIBCAAAAAUAAAABMQEAAAAKMTA3MDYwMzg4NAMAAAACNzkCAAAAAjY1BAAAAAEwBwAAAAk4LzMwLzIwMTkIAAAACTMvMzEvMjAwOAkAAAABMO+69+2tLdcI9Z3zKK4t1wgjQ0lRLlRTRToyODcxLklRX1RPVEFMX0FTU0VUUy5GWTIwMTABAAAAcGANAAIAAAAGMjc3NDk2AQgAAAAFAAAAATEBAAAACjEzODIyMzcy</t>
  </si>
  <si>
    <t>MjMDAAAAAjc5AgAAAAQxMDA3BAAAAAEwBwAAAAk4LzMwLzIwMTkIAAAACTMvMzEvMjAxMAkAAAABMHs49e+tLdcIT051La4t1wgoQ0lRLk5ZU0U6VFNOLklRX0NVUlJFTlRfUE9SVF9ERUJULkZZMjAxNAEAAACs6AIAAgAAAAM2NDMBCAAAAAUAAAABMQEAAAAKMTgxOTc3MjAzMwMAAAADMTYwAgAAAAQxMjk3BAAAAAEwBwAAAAk4LzMwLzIwMTkIAAAACTkvMjcvMjAxNAkAAAABMPbGl+utLdcIVxk/Ka4t1wgcQ0lRLk5ZU0U6VFNOLklRX0RBX0NGLkZZMjAwNwEAAACs6AIAAgAAAAM1MDQBCAAAAAUAAAABMQEAAAAKMTI2MTYzMTEwNwMAAAADMTYwAgAAAAQyMTYwBAAAAAEwBwAAAAk4LzMwLzIwMTkIAAAACTkvMjkvMjAwNwkAAAABMH/QoeytLdcIuMkNKa4t1wgyQ0lRLk5BU0RBUUdTOlBQQy5JUV9PVEhFUl9GSU5BTkNFX0FDVF9TVVBQTC5GWTIwMDgBAAAA1YcEAAMAAAAAAC0BEemtLdcIKVKiKa4t1wgpQ0lRLk5ZU0U6UE9TVC5JUV9UT1RBTF9ERUJUX0VCSVREQS5GWTIwMTMBAAAAj71mCAIAAAAINy4yMTI0OTMBCAAAAAUAAAABMQEAAAAKMTc2NjgyNDE2OAMAAAADMTYwAgAAAAQ0MTkyBAAAAAEwBwAAAAk4LzMwLzIwMTkIAAAACTkvMzAvMjAxMwkAAAABMJAEm+atLdcITIshKq4t1wgkQ0lRLlRTRToyODcxLklRX0NVUlJFTkNZX0dBSU4uRlkyMDA5AQAAAHBgDQADAAAAAACIEfXvrS3XCDr6iyiu</t>
  </si>
  <si>
    <t>LdcIKENJUS5OQVNEQVFHUzpQUEMuSVFfQ09NTU9OX0RJVl9DRi5GWTIwMDkBAAAA1YcEAAMAAAAAACIoEemtLdcI8om4Ka4t1wguQ0lRLlRTRToyODcxLklRX01JTk9SSVRZX0lOVEVSRVNUX1RPVEFMLkZZMjAxNAEAAABwYA0AAgAAAAQzNTQ4AQgAAAAFAAAAATEBAAAACjE2ODY2Mzc1MDMDAAAAAjc5AgAAAAQxMzEyBAAAAAEwBwAAAAk4LzMwLzIwMTkIAAAACTMvMzEvMjAxNAkAAAABMCzGFO+tLdcIxOmfKK4t1wgjQ0lRLlRTRToyODcxLklRX0ZJTklTSEVEX0lOVi5GWTIwMTQBAAAAcGANAAIAAAAFMzcxNzgBCAAAAAUAAAABMQEAAAAKMTY4NjYzNzUwMwMAAAACNzkCAAAABDMwNzUEAAAAATAHAAAACTgvMzAvMjAxOQgAAAAJMy8zMS8yMDE0CQAAAAEwLMYU760t1wg4zrAori3XCCVDSVEuVFNFOjIyODguSVFfQkFTSUNfRVBTX0VYQ0wuRlkyMDE0AQAAAIhXDQACAAAACTY2LjQzNjc0MgEIAAAABQAAAAExAQAAAAoxNjg3MzQzMTA3AwAAAAI3OQIAAAAEMzA2NAQAAAABMAcAAAAJOC8zMC8yMDE5CAAAAAkzLzMxLzIwMTQJAAAAATBBbvrurS3XCHiAxSiuLdcIHUNJUS5UU0U6MjI4Mi5JUV9SRF9FWFAuRlkyMDE4AQAAAItXDQADAAAAAABxagrxrS3XCPpHfiiuLdcII0NJUS5UU0U6MjI5Ni5JUV9CRVRBXzVZUi4yMDE3LzAzLzMxAQAAAKzEGxMDAAAAAACRgGcGri3XCFRJeCquLdcIIUNJUS5UU0U6</t>
  </si>
  <si>
    <t>MjI4MS5JUV9DQVNIX0VRVUlWLkZZMjAxNQEAAADfVw0AAgAAAAQ1NDkzAQgAAAAFAAAAATEBAAAACjE3NDU1MjgwNDEDAAAAAjc5AgAAAAQxMDk2BAAAAAEwBwAAAAk4LzMwLzIwMTkIAAAACTMvMzEvMjAxNQkAAAABMEz7uOytLdcIwjP2KK4t1wgcQ0lRLlRTRToyMjgxLklRX0NBUEVYLkZZMjAxNgEAAADfVw0AAgAAAAYtMTIzNjcBCAAAAAUAAAABMQEAAAAKMTc5ODg5NTAyNwMAAAACNzkCAAAABDIwMjEEAAAAATAHAAAACTgvMzAvMjAxOQgAAAAJMy8zMS8yMDE2CQAAAAEw8yK57K0t1wjPi9Yori3XCB9DSVEuMC5JUV9JTkNfVEFYX1BBWV9DVVJSRU5ULkZZBQAAAAAAAAAIAAAAFShJbnZhbGlkIFRpbWUgUGVyaW9kKY4XcOitLdcIMMLxKa4t1wgbQ0lRLlRTRToyMjgyLklRX0NPR1MuRlkyMDA2AQAAAItXDQACAAAABjc4OTQxMQEIAAAABQAAAAExAQAAAAk0NTE2NzA3NjUDAAAAAjc5AgAAAAIzNAQAAAABMAcAAAAJOC8zMC8yMDE5CAAAAAkzLzMxLzIwMDYJAAAAATDhrvLlrS3XCKdOUyquLdcIL0NJUS5UU0U6MjgwMi5JUV9PVEhFUl9OT05fT1BFUl9FWFBfU1VQUEwuRlkyMDEyAQAAAAtVDQACAAAAAzI3NgEIAAAABQAAAAExAQAAAAoxNTU0OTUwNjI3AwAAAAI3OQIAAAACODUEAAAAATAHAAAACTgvMzAvMjAxOQgAAAAJMy8zMS8yMDEyCQAAAAEwyJzW7a0t1wg+KQEpri3XCCtDSVEuVFNFOjIy</t>
  </si>
  <si>
    <t>ODIuSVFfREVGX1RBWF9MSUFCX0NVUlJFTlQuRlkyMDAzAQAAAItXDQACAAAAAzIxMgEIAAAABQAAAAExAQAAAAkzNDM1MjQxOTkDAAAAAjc5AgAAAAQxMTE5BAAAAAEwBwAAAAk4LzMwLzIwMTkIAAAACTMvMzEvMjAwMwkAAAABMNHV8uWtLdcISKTz/q0t1wgbQ0lRLlRTRToyMjg4LklRX0dQUEUuRlkyMDEwAQAAAIhXDQACAAAABjEyMTE4NQEIAAAABQAAAAExAQAAAAoxMzg2OTM1MTY4AwAAAAI3OQIAAAAEMTE2OQQAAAABMAcAAAAJOC8zMC8yMDE5CAAAAAkzLzMxLzIwMTAJAAAAATBq0vnurS3XCNkhxCiuLdcIKENJUS5UU0U6Mjg3MS5JUV9UT1RBTF9ERUJUX0VRVUlUWS5GWTIwMTMBAAAAcGANAAIAAAAHNzcuMzA2NwEIAAAABQAAAAExAQAAAAoxNjI1MDkyMTA1AwAAAAI3OQIAAAAENDAzNAQAAAABMAcAAAAJOC8zMC8yMDE5CAAAAAkzLzMxLzIwMTMJAAAAATDrWdznrS3XCKJ54SmuLdcIJENJUS5OQVNEQVFHUzpQUEMuSVFfRlVMTF9USU1FLkZZMjAxMwEAAADVhwQAAgAAAAUzNjcwMADzwxHprS3XCJ6r1imuLdcIJ0NJUS5TWlNFOjMwMDQ5OC5JUV9DVVJSRU5UX1JBVElPLkZZMjAwOAEAAAA2ylgBAwAAAAAAu3gE560t1wiUoSAqri3XCCxDSVEuSE9TRTpWTk0uSVFfREVCVF9FUVVJVl9PUEVSX0xFQVNFLkZZMjAxMgEAAABwQjwBAwAAAAAAzIOC6a0t1wgxFbEpri3XCBpDSVEuMC5JUV9PVEhF</t>
  </si>
  <si>
    <t>Ul9DQV9TVVBQTC5GWQUAAAAAAAAACAAAABUoSW52YWxpZCBUaW1lIFBlcmlvZCmOF3DorS3XCJkx9CmuLdcIHENJUS5UU0U6Mjg3MS5JUV9OSV9DRi5GWTIwMTMBAAAAcGANAAIAAAAFMTM2MDEBCAAAAAUAAAABMQEAAAAKMTYyNTA5MjEwNQMAAAACNzkCAAAABDIxNTAEAAAAATAHAAAACTgvMzAvMjAxOQgAAAAJMy8zMS8yMDEzCQAAAAEwUtT1760t1wjkBbkori3XCB5DSVEuVFNFOjI4OTcuSVFfTFRfREVCVC5GWTIwMTYBAAAA7FcNAAIAAAAFMTMwNDEBCAAAAAUAAAABMQEAAAAKMTc5ODg5NDg5MAMAAAACNzkCAAAABDEwNDkEAAAAATAHAAAACTgvMzAvMjAxOQgAAAAJMy8zMS8yMDE2CQAAAAEwoVuh7K0t1wjKlx8pri3XCCBDSVEuTllTRTpUU04uSVFfUEFSVF9USU1FLkZZMjAxNQEAAACs6AIAAwAAAAAA7e2X660t1whZSzspri3XCCNDSVEuU1pTRTozMDA0OTguSVFfQ0hBTkdFX0FQLkZZMjAxNAEAAAA2ylgBAgAAAAoxMzMuOTEyNDc1AQgAAAAFAAAAATEBAAAACjE3ODY4NjIxMDEDAAAAAjMyAgAAAAQyMDE3BAAAAAEwBwAAAAk4LzMwLzIwMTkIAAAACjEyLzMxLzIwMTQJAAAAATDSxnjqrS3XCFZtbimuLdcIMkNJUS5OQVNEQVFHUzpQUEMuSVFfTUlOT1JJVFlfSU5URVJFU1RfVE9UQUwuRlkyMDExAQAAANWHBAACAAAABTIuODE4AQgAAAAFAAAAATEBAAAACjE2NTkzODcyMDMDAAAAAzE2MAIA</t>
  </si>
  <si>
    <t>AAAEMTMxMgQAAAABMAcAAAAJOC8zMC8yMDE5CAAAAAoxMi8yNS8yMDExCQAAAAEwB3YR6a0t1whnNqwpri3XCCtDSVEuU1pTRTozMDA0OTguSVFfVE9UQUxfREVCVC5GWTIwMTkuLi4uSlBZAQAAADbKWAEDAAAAAAD7h/LlrS3XCAhUQyquLdcIJENJUS5UU0U6MjI5Ni5JUV9DT01NT05fRElWX0NGLkZZMjAxMwEAAACsxBsTAwAAAAAAhx34760t1whB3oAori3XCBlDSVEuTllTRTpUU04uSVFfTkkuRlkyMDA3AQAAAKzoAgACAAAAAzI2OAEIAAAABQAAAAExAQAAAAoxMjYxNjMxMTA3AwAAAAMxNjACAAAAAjE1BAAAAAEwBwAAAAk4LzMwLzIwMTkIAAAACTkvMjkvMjAwNwkAAAABMH/QoeytLdcIaYZpKq4t1wgzQ0lRLlRTRToyODcxLklRX0NIQU5HRV9PVEhFUl9ORVRfT1BFUl9BU1NFVFMuRlkyMDE3AQAAAHBgDQACAAAABDU2NzABCAAAAAUAAAABMQEAAAAKMTg0ODU4MTExMQMAAAACNzkCAAAABDIwNDUEAAAAATAHAAAACTgvMzAvMjAxOQgAAAAJMy8zMS8yMDE3CQAAAAEwAWIV760t1wiEZLoori3XCCZDSVEuVFNFOjI4MDIuSVFfQ1VTVE9NX0JFVEEuMjAxMS8wMy8zMQEAAAALVQ0AAgAAABEwLjEwMTMxMTY0MjQ1Njg0MwDaWWcGri3XCIoteyquLdcIHUNJUS5UU0U6MjI5Ni5JUV9HQV9FWFAuRlkyMDEwAQAAAKzEGxMDAAAAAACNz/fvrS3XCEqGbyiuLdcIKkNJUS5UU0U6Mjg3MS5JUV9UT1RBTF9F</t>
  </si>
  <si>
    <t>UVVJVFkuRlkyMDE2Li4uLkpQWQEAAABwYA0AAgAAAAYxNTU1MjIBCAAAAAUAAAABMQEAAAAKMTc5NzYzNjk5OAMAAAACNzkCAAAABDEyNzUEAAAAATAHAAAACTgvMzAvMjAxOQgAAAAJMy8zMS8yMDE2CQAAAAEwM2Hy5a0t1wjTskQqri3XCC1DSVEuU1pTRTozMDA0OTguSVFfVE9UQUxfQ09NTU9OX0VRVUlUWS5GWTIwMTcBAAAANspYAQIAAAAMMzI2MTYuNTE0NjU2AQgAAAAFAAAAATEBAAAACjE5NTMxODA2ODIDAAAAAjMyAgAAAAQxMDA2BAAAAAEwBwAAAAk4LzMwLzIwMTkIAAAACjEyLzMxLzIwMTcJAAAAATCbFXnqrS3XCE5iaymuLdcIJ0NJUS5UU0U6MjI5Ni5JUV9NQVJLRVRDQVAuMjAwNy8zLzMxLkpQWQEAAACsxBsTAwAAAAAA5DJnBq4t1whkaqo8ri3XCDNDSVEuTkFTREFRR1M6UFBDLklRX09USEVSX05PTl9PUEVSX0VYUF9TVVBQTC5GWTIwMDkBAAAA1YcEAAIAAAAFMi41NjMBCAAAAAUAAAABMQEAAAAKMTQyOTQwMjE4OQMAAAADMTYwAgAAAAI4NQQAAAABMAcAAAAJOC8zMC8yMDE5CAAAAAoxMi8yNy8yMDA5CQAAAAEwLQER6a0t1whp85kpri3XCCJDSVEuTllTRTpQT1NULklRX05JX0NPTVBBTlkuRlkyMDEzAQAAAI+9ZggCAAAABDE1LjIBCAAAAAUAAAABMQEAAAAKMTc2NjgyNDE2OAMAAAADMTYwAgAAAAU0MTU3MQQAAAABMAcAAAAJOC8zMC8yMDE5CAAAAAk5LzMwLzIwMTMJAAAAATCq</t>
  </si>
  <si>
    <t>qT3qrS3XCOnneimuLdcII0NJUS5UU0U6MjI5Ni5JUV9CRVRBXzFZUi4yMDE4LzAzLzMxAQAAAKzEGxMCAAAAETAuNzU3NzIyMzUwMjk1MzAxAL6mZwauLdcIvjh3Kq4t1wglQ0lRLlRTRToyODk3LklRX09USEVSX0NBX1NVUFBMLkZZMjAxMQEAAADsVw0AAgAAAAQ0MDcwAQgAAAAFAAAAATEBAAAACjE0NjE2ODAxMDIDAAAAAjc5AgAAAAQxMDU1BAAAAAEwBwAAAAk4LzMwLzIwMTkIAAAACTMvMzEvMjAxMQkAAAABMI01m+ytLdcI0/wJKa4t1wgeQ0lRLlNaU0U6MzAwNDk4LklRX0FQSUMuRlkyMDE1AQAAADbKWAECAAAACzY0NDQuNDI3Mjk3AQgAAAAFAAAAATEBAAAACjE4Mzc2NTA5ODYDAAAAAjMyAgAAAAQxMDg0BAAAAAEwBwAAAAk4LzMwLzIwMTkIAAAACjEyLzMxLzIwMTUJAAAAATDSxnjqrS3XCO9WYSmuLdcII0NJUS5UU0U6MjgwMi5JUV9CQVNJQ19XRUlHSFQuRlkyMDEzAQAAAAtVDQACAAAABzY1MC42MzgArerW7a0t1wiWVfEori3XCCBDSVEuVFNFOjI4OTcuSVFfU1RfSU5WRVNULkZZMjAwOQEAAADsVw0AAgAAAAUyMjM1OAEIAAAABQAAAAExAQAAAAoxMzg3MTgzMzg2AwAAAAI3OQIAAAAEMTA2OQQAAAABMAcAAAAJOC8zMC8yMDE5CAAAAAkzLzMxLzIwMDkJAAAAATC2mZrsrS3XCFmG3yiuLdcII0NJUS5OQVNEQVFHUzpQUEMuSVFfT1BFUl9JTkMuRlkyMDEwAQAAANWHBAACAAAABzI1NS40</t>
  </si>
  <si>
    <t>NDEBCAAAAAUAAAABMQEAAAAKMTU4NzgyOTg4OAMAAAADMTYwAgAAAAIyMQQAAAABMAcAAAAJOC8zMC8yMDE5CAAAAAoxMi8yNi8yMDEwCQAAAAEwIigR6a0t1wi2v4kCri3XCCRDSVEuSE9TRTpWTk0uSVFfRVFVSVRZX01FVEhPRC5GWTIwMTcBAAAAcEI8AQIAAAANNDgxMjgyLjcyMjU2OQEIAAAABQAAAAExAQAAAAoxOTUxMDA2OTk5AwAAAAMxNjQCAAAABDMwNjMEAAAAATAHAAAACTgvMzAvMjAxOQgAAAAIMS8xLzIwMTgJAAAAATCHVSbprS3XCJ7BsimuLdcIHkNJUS5UU0U6MjI4Mi5JUV9TVF9ERUJULkZZMjAxNwEAAACLVw0AAgAAAAU0ODgwNAEIAAAABQAAAAExAQAAAAoxODQ5MDI2OTAzAwAAAAI3OQIAAAAEMTA0NgQAAAABMAcAAAAJOC8zMC8yMDE5CAAAAAkzLzMxLzIwMTcJAAAAATBxagrxrS3XCAQhfiiuLdcIK0NJUS5OWVNFOlRTTi5JUV9NSU5PUklUWV9JTlRFUkVTVF9DRi5GWTIwMTgBAAAArOgCAAMAAAAAANeJmOutLdcI9zpIKa4t1wglQ0lRLlRTRToyODcxLklRX0xUX0RFQlRfUkVQQUlELkZZMjAxMAEAAABwYA0AAgAAAAYtMzk5MDUBCAAAAAUAAAABMQEAAAAKMTM4MjIzNzIyMwMAAAACNzkCAAAABDIwMzYEAAAAATAHAAAACTgvMzAvMjAxOQgAAAAJMy8zMS8yMDEwCQAAAAEwcl/1760t1wgPlowori3XCCRDSVEuVFNFOjI4OTcuSVFfRUJJVERBX01BUkdJTi5GWTIwMTgBAAAA7FcN</t>
  </si>
  <si>
    <t>AAIAAAAHMTAuMDcxNAEIAAAABQAAAAExAQAAAAoxODk1MDAxOTkxAwAAAAI3OQIAAAAENDA0NwQAAAABMAcAAAAJOC8zMC8yMDE5CAAAAAkzLzMxLzIwMTgJAAAAATDq3APnrS3XCIj6HCquLdcINENJUS5OWVNFOlRTTi5JUV9UT1RBTF9PVVRTVEFORElOR19GSUxJTkdfREFURS5GWTIwMTYBAAAArOgCAAIAAAAJMzc0LjAxNTg2AQQAAAAFAAAAATUBAAAACjE5MjE4OTcwOTQCAAAABTI0MTUzBgAAAAEwGhWY660t1wjo2z8pri3XCC1DSVEuVFNFOjIyOTYuSVFfQ0FTSF9DT05WRVJTSU9OLkZZMjAxMi4uLi5KUFkBAAAArMQbEwMAAAAAAPuH8uWtLdcIvrJLKq4t1wgmQ0lRLlRTRToyMjg4LklRX0lOVkVOVE9SWV9UVVJOUy5GWTIwMTEBAAAAiFcNAAIAAAAJMTAuMDU5MTEzAQgAAAAFAAAAATEBAAAACjE0NjUyMDczMzgDAAAAAjc5AgAAAAQ0MDgyBAAAAAEwBwAAAAk4LzMwLzIwMTkIAAAACTMvMzEvMjAxMQkAAAABMBLP3OetLdcI8UcBKq4t1wghQ0lRLlRTRToyODAyLklRX1RPVEFMX0RFQlQuRlkyMDEyAQAAAAtVDQACAAAABjEyNzAzMwEIAAAABQAAAAExAQAAAAoxNTU0OTUwNjI3AwAAAAI3OQIAAAAENDE3MwQAAAABMAcAAAAJOC8zMC8yMDE5CAAAAAkzLzMxLzIwMTIJAAAAATD+wtbtrS3XCGE/+SiuLdcII0NJUS5IT1NFOlZOTS5JUV9CRVRBXzFZUi4yMDE3LzAxLzAxAQAAAHBCPAECAAAAETAu</t>
  </si>
  <si>
    <t>MzE5NjM4MTU5ODU1ODYzAL6mZwauLdcIgxeDKq4t1wgnQ0lRLlRTRToyMjk2LklRX0NBU0hfT1BFUi5GWTIwMTEuLi4uSlBZAQAAAKzEGxMDAAAAAADhrvLlrS3XCJf1TyquLdcIIUNJUS5OQVNEQVFHUzpQUEMuSVFfR0FfRVhQLkZZMjAxOAEAAADVhwQAAwAAAAAAU9pw6K0t1whKx8wpri3XCCdDSVEuVFNFOjIyOTYuSVFfTUFSS0VUQ0FQLjIwMDEvMy8zMS5KUFkBAAAArMQbEwMAAAAAANpZZwauLdcICsmrPK4t1wggQ0lRLlRTRToyMjg4LklRX1JEX0VYUF9GTi5GWTIwMTgBAAAAiFcNAAIAAAADOTYzAQgAAAAFAAAAATEBAAAACjE4OTUxODM5MjQDAAAAAjc5AgAAAAQzMTY4BAAAAAEwBwAAAAk4LzMwLzIwMTkIAAAACTMvMzEvMjAxOAkAAAABMPzl4O6tLdcIBJytKK4t1wggQ0lRLjAuSVFfTUlOT1JJVFlfSU5URVJFU1RfQ0YuRlkFAAAAAAAAAAgAAAAVKEludmFsaWQgVGltZSBQZXJpb2Qpfz5w6K0t1wiG//Apri3XCChDSVEuVFNFOjIyODIuSVFfR1dfSU5UQU5fQU1PUlRfQ0YuRlkyMDEwAQAAAItXDQACAAAABDI5MTABCAAAAAUAAAABMQEAAAAKMTM4MTIwNDk5NAMAAAACNzkCAAAABDIxODIEAAAAATAHAAAACTgvMzAvMjAxOQgAAAAJMy8zMS8yMDEwCQAAAAEwntkV8a0t1wgGonMori3XCCdDSVEuTkFTREFRR1M6UFBDLklRX0lOVEVSRVNUX0VYUC5GWTIwMDgBAAAA1YcEAAIAAAAILTE1OC4y</t>
  </si>
  <si>
    <t>NzYBCAAAAAUAAAABMQEAAAAKMTM4OTk1MDc3NgMAAAADMTYwAgAAAAI4MgQAAAABMAcAAAAJOC8zMC8yMDE5CAAAAAoxMi8yNy8yMDA4CQAAAAEwhqMm6a0t1wiIaK8pri3XCC1DSVEuU1pTRTozMDA0OTguSVFfVE9UQUxfQVNTRVRTLkZZMjAxNy4uLi5KUFkBAAAANspYAQIAAAAMODQ4OTA1LjU0ODYxAQgAAAAFAAAAATEBAAAACjE5NTMxODA2ODIDAAAAAjc5AgAAAAQxMDA3BAAAAAEwBwAAAAk4LzMwLzIwMTkIAAAACjEyLzMxLzIwMTcJAAAAATAGOvLlrS3XCPtYqgGuLdcIIkNJUS5UU0U6MjI4MS5JUV9BU1NFVF9UVVJOUy5GWTIwMTEBAAAA31cNAAIAAAAIMi41NTA3MjEBCAAAAAUAAAABMQEAAAAKMTQ2NTIwNzU4MQMAAAACNzkCAAAABDQxNzcEAAAAATAHAAAACTgvMzAvMjAxOQgAAAAJMy8zMS8yMDExCQAAAAEwi8oL560t1wjtMRAqri3XCDFDSVEuU1pTRTozMDA0OTguSVFfVE9UQUxfTElBQl9UT1RBTF9BU1NFVFMuRlkyMDExAQAAADbKWAEDAAAAAACZj5rmrS3XCJPIICquLdcIMENJUS5UU0U6Mjg3MS5JUV9UT1RBTF9PVVRTVEFORElOR19CU19EQVRFLkZZMjAxMgEAAABwYA0AAgAAAAcxNDcuMzkzAQQAAAAFAAAAATUBAAAACjE1NTQzMzczMTACAAAABTI0MTUyBgAAAAEwXa31760t1whYC7Aori3XCBxDSVEuVFNFOjIyODEuSVFfRUJJVEEuRlkyMDE1AQAAAN9XDQACAAAABDczODgBCAAA</t>
  </si>
  <si>
    <t>AAUAAAABMQEAAAAKMTc0NTUyODA0MQMAAAACNzkCAAAABjEwMDY4OQQAAAABMAcAAAAJOC8zMC8yMDE5CAAAAAkzLzMxLzIwMTUJAAAAATCE1LjsrS3XCABF/iiuLdcIGUNJUS5OWVNFOlRTTi5JUV9GWC5GWTIwMDgBAAAArOgCAAIAAAACLTIBCAAAAAUAAAABMQEAAAAKMTQxMjY4NzgwMgMAAAADMTYwAgAAAAQyMTQ0BAAAAAEwBwAAAAk4LzMwLzIwMTkIAAAACTkvMjcvMjAwOAkAAAABMH1ffeutLdcITj8OKa4t1wguQ0lRLlRTRToyMjg4LklRX01JTk9SSVRZX0lOVEVSRVNUX1RPVEFMLkZZMjAwOQEAAACIVw0AAgAAAAMzODIBCAAAAAUAAAABMQEAAAAKMTM4NjkzNTU2NwMAAAACNzkCAAAABDEzMTIEAAAAATAHAAAACTgvMzAvMjAxOQgAAAAJMy8zMS8yMDA5CQAAAAEwdav57q0t1wjm+sMori3XCCBDSVEuTllTRTpUU04uSVFfU1RfSU5WRVNULkZZMjAwOQEAAACs6AIAAwAAAAAAfV99660t1wjAAjkpri3XCCBDSVEuSE9TRTpWTk0uSVFfUkRfRVhQX0ZOLkZZMjAxNwEAAABwQjwBAwAAAAAAkC4m6a0t1wi1u5gpri3XCBxDSVEuTllTRTpUU04uSVFfRUJJVEEuRlkyMDA5AQAAAKzoAgACAAAAAzQyOAEIAAAABQAAAAExAQAAAAoxNDgyOTc1NTgzAwAAAAMxNjACAAAABjEwMDY4OQQAAAABMAcAAAAJOC8zMC8yMDE5CAAAAAkxMC8zLzIwMDkJAAAAATB9X33rrS3XCIwkSSmuLdcIJUNJUS5IT1NFOlZO</t>
  </si>
  <si>
    <t>TS5JUV9QUk9WX0JBRF9ERUJUUy5GWTIwMTMBAAAAcEI8AQMAAAAAAPSrgumtLdcIYbaoKa4t1wgvQ0lRLlRTRToyMjg4LklRX09USEVSX05PTl9PUEVSX0VYUF9TVVBQTC5GWTIwMTABAAAAiFcNAAIAAAADNDE1AQgAAAAFAAAAATEBAAAACjEzODY5MzUxNjgDAAAAAjc5AgAAAAI4NQQAAAABMAcAAAAJOC8zMC8yMDE5CAAAAAkzLzMxLzIwMTAJAAAAATBq0vnurS3XCMTeqiiuLdcIH0NJUS5OWVNFOlBPU1QuSVFfUkFXX0lOVi5GWTIwMDgBAAAAj71mCAMAAAAAAKzAPOqtLdcIIeJnKa4t1wglQ0lRLk5ZU0U6VFNOLklRX0RJTFVUX0VQU19JTkNMLkZZMjAwOQEAAACs6AIAAgAAAAktMS40NzI2ODgBCAAAAAUAAAABMQEAAAAKMTQ4Mjk3NTU4MwMAAAADMTYwAgAAAAE4BAAAAAEwBwAAAAk4LzMwLzIwMTkIAAAACTEwLzMvMjAwOQkAAAABMH1ffeutLdcIMuAhKa4t1wgtQ0lRLlRTRToyMjgxLklRX09USEVSX0lOVkVTVF9BQ1RfU1VQUEwuRlkyMDE1AQAAAN9XDQACAAAABC00MTkBCAAAAAUAAAABMQEAAAAKMTc0NTUyODA0MQMAAAACNzkCAAAABDIwNTEEAAAAATAHAAAACTgvMzAvMjAxOQgAAAAJMy8zMS8yMDE1CQAAAAEwTPu47K0t1wjEAN4ori3XCCJDSVEuSE9TRTpWTk0uSVFfQURWRVJUSVNJTkcuRlkyMDE4AQAAAHBCPAEDAAAAAACHVSbprS3XCJdMnSmuLdcIGUNJUS5UU0U6MjI4Mi5JUV9OSS5G</t>
  </si>
  <si>
    <t>WTIwMDgBAAAAi1cNAAIAAAAEMTU1NQEIAAAABQAAAAExAQAAAAoxMDYxMTkyNTI2AwAAAAI3OQIAAAACMTUEAAAAATAHAAAACTgvMzAvMjAxOQgAAAAJMy8zMS8yMDA4CQAAAAEwG4sV8a0t1wjKzl0qri3XCCZDSVEuVFNFOjIyODEuSVFfQ0FTSF9DT05WRVJTSU9OLkZZMjAxMgEAAADfVw0AAgAAAAg3LjM0NDg4OAEIAAAABQAAAAExAQAAAAoxNTU2NzgzMzYyAwAAAAI3OQIAAAAENDE4NAQAAAABMAcAAAAJOC8zMC8yMDE5CAAAAAkzLzMxLzIwMTIJAAAAATBr8QvnrS3XCHGhGSquLdcII0NJUS5UU0U6Mjg3MS5JUV9CRVRBXzJZUi4yMDExLzAzLzMxAQAAAHBgDQACAAAAETAuNDM4NjAyMjIxNjAyMzk5AL6mZwauLdcI3PV5Kq4t1wggQ0lRLlRTRToyMjgxLklRX1JEX0VYUF9GTi5GWTIwMTkBAAAA31cNAAIAAAADMzk2AQgAAAAFAAAAATEBAAAACjE5NzAwNTE0NzcDAAAAAjc5AgAAAAQzMTY4BAAAAAEwBwAAAAk4LzMwLzIwMTkIAAAACTMvMzEvMjAxOQkAAAABMBOXueytLdcIdhHfKK4t1wglQ0lRLlRTRToyMjgxLklRX1NUX0RFQlRfUkVQQUlELkZZMjAwOQEAAADfVw0AAwAAAAAAz0TB7a0t1whrQ9Qori3XCChDSVEuVFNFOjIyOTYuSVFfVE9UQUxfREVCVF9SRVBBSUQuRlkyMDE1AQAAAKzEGxMDAAAAAADdPA7wrS3XCAkiaSiuLdcIIkNJUS5UU0U6Mjg3MS5JUV9HQUlOX0lOVkVTVC5GWTIwMTMB</t>
  </si>
  <si>
    <t>AAAAcGANAAIAAAAEMTAzMQEIAAAABQAAAAExAQAAAAoxNjI1MDkyMTA1AwAAAAI3OQIAAAACNjIEAAAAATAHAAAACTgvMzAvMjAxOQgAAAAJMy8zMS8yMDEzCQAAAAEwUtT1760t1wjvTZ8ori3XCBlDSVEuVFNFOjIyODIuSVFfQVIuRlkyMDEyAQAAAItXDQACAAAABjExOTQ0MQEIAAAABQAAAAExAQAAAAoxNTU0OTUwODU3AwAAAAI3OQIAAAAEMTAyMQQAAAABMAcAAAAJOC8zMC8yMDE5CAAAAAkzLzMxLzIwMTIJAAAAATCQABbxrS3XCDAASyiuLdcIKUNJUS5UU0U6MjI4Mi5JUV9JTlZFU1RfU0VDVVJJVFlfQ0YuRlkyMDE2AQAAAItXDQACAAAABS0yNTI1AQgAAAAFAAAAATEBAAAACjE3OTg4OTQ5NjgDAAAAAjc5AgAAAAQyMDI3BAAAAAEwBwAAAAk4LzMwLzIwMTkIAAAACTMvMzEvMjAxNgkAAAABMPdDCvGtLdcIG9N9KK4t1wglQ0lRLlRTRToyODcxLklRX0JBU0lDX0VQU19FWENMLkZZMjAxNQEAAABwYA0AAgAAAAk2Ny44NzU3MDkBCAAAAAUAAAABMQEAAAAKMTc0NDk0NjIxNwMAAAACNzkCAAAABDMwNjQEAAAAATAHAAAACTgvMzAvMjAxOQgAAAAJMy8zMS8yMDE1CQAAAAEwJO0U760t1wisN6Aori3XCC5DSVEuU1pTRTozMDA0OTguSVFfTklfQVZBSUxfRVhDTF9NQVJHSU4uRlkyMDE3AQAAADbKWAECAAAABzEyLjEyOTgBCAAAAAUAAAABMQEAAAAKMTk1MzE4MDY4MgMAAAACMzICAAAABDQxODIE</t>
  </si>
  <si>
    <t>AAAAATAHAAAACTgvMzAvMjAxOQgAAAAKMTIvMzEvMjAxNwkAAAABMIe3muatLdcIu9MqKq4t1wglQ0lRLlRTRToyMjg4LklRX09USEVSX0NBX1NVUFBMLkZZMjAxNgEAAACIVw0AAgAAAAQxOTM3AQgAAAAFAAAAATEBAAAACjE3OTkyNDMzNzkDAAAAAjc5AgAAAAQxMDU1BAAAAAEwBwAAAAk4LzMwLzIwMTkIAAAACTMvMzEvMjAxNgkAAAABMBaY4O6tLdcIsvqSKK4t1wgwQ0lRLk5BU0RBUUdTOlBQQy5JUV9ORVRfREVCVF9FQklUREFfQ0FQRVguRlkyMDA5AQAAANWHBAACAAAACDUuMTM0MTUzAQgAAAAFAAAAATEBAAAACjE0Mjk0MDIxODkDAAAAAzE2MAIAAAAFMjMzMTQEAAAAATAHAAAACTgvMzAvMjAxOQgAAAAKMTIvMjcvMjAwOQkAAAABMEFc5uWtLdcIZ04+Kq4t1wggQ0lRLlRTRToyMjg4LklRX1RPVEFMX1JFVi5GWTIwMTIBAAAAiFcNAAIAAAAGMjA0MTI3AQgAAAAFAAAAATEBAAAACjE1NTY2NDg1MTYDAAAAAjc5AgAAAAIyOAQAAAABMAcAAAAJOC8zMC8yMDE5CAAAAAkzLzMxLzIwMTIJAAAAATBhIPrurS3XCINDeS2uLdcILkNJUS5OWVNFOlRTTi5JUV9NSU5PUklUWV9JTlRFUkVTVF9UT1RBTC5GWTIwMTIBAAAArOgCAAIAAAACMzABCAAAAAUAAAABMQEAAAAKMTcwNzI5NTM5MAMAAAADMTYwAgAAAAQxMzEyBAAAAAEwBwAAAAk4LzMwLzIwMTkIAAAACTkvMjkvMjAxMgkAAAABMM/Of+utLdcI</t>
  </si>
  <si>
    <t>CqlKKa4t1wgqQ0lRLlRTRToyMjk2LklRX1RFVl9FQklUREEuMjAwMC4yMDEzLzAzLzMxAQAAAKzEGxMDAAAAAAB16lUHri3XCBvkPyiuLdcIJUNJUS5UU0U6MjI5Ni5JUV9QUk9WX0JBRF9ERUJUUy5GWTIwMTABAAAArMQbEwMAAAAAAI3P9++tLdcIlSFGKK4t1wgaQ0lRLlRTRToyMjgxLklRX0NJUC5GWTIwMTkBAAAA31cNAAMAAAAAABOXueytLdcIqKP/KK4t1wgsQ0lRLk5ZU0U6UE9TVC5JUV9SRVRVUk5fQ09NTU9OX0VRVUlUWS5GWTIwMDkBAAAAj71mCAMAAAAAAJXdmuatLdcIsfoqKq4t1wggQ0lRLlRTRToyODAyLklRX05JX01BUkdJTi5GWTIwMTYBAAAAC1UNAAIAAAAGNS4zNjE5AQgAAAAFAAAAATEBAAAACjE3OTg4OTUwMzMDAAAAAjc5AgAAAAQ0MDk0BAAAAAEwBwAAAAk4LzMwLzIwMTkIAAAACTMvMzEvMjAxNgkAAAABMIvKC+etLdcIm9j3Ka4t1wgeQ0lRLlRTRToyMjk2LklRX1BFTlNJT04uRlkyMDE4AQAAAKzEGxMCAAAABDE1ODEBCAAAAAUAAAABMQEAAAAKMTg5NTAwMjAyMgMAAAACNzkCAAAABDEyMTMEAAAAATAHAAAACTgvMzAvMjAxOQgAAAAJMy8zMS8yMDE4CQAAAAEwzGMO8K0t1whGQ3Iori3XCB9DSVEuVFNFOjIyODguSVFfRUJUX0VYQ0wuRlkyMDE1AQAAAIhXDQACAAAABDMxMzABCAAAAAUAAAABMQEAAAAKMTc0NTUyNzg2MwMAAAACNzkCAAAAATQEAAAAATAHAAAACTgvMzAv</t>
  </si>
  <si>
    <t>MjAxOQgAAAAJMy8zMS8yMDE1CQAAAAEwF3Hg7q0t1whgzsUori3XCCdDSVEuVFNFOjIyODIuSVFfQ0ZPX0NVUlJFTlRfTElBQi5GWTIwMTYBAAAAi1cNAAIAAAAIMC4yNjE0ODcBCAAAAAUAAAABMQEAAAAKMTc5ODg5NDk2OAMAAAACNzkCAAAABDQxODUEAAAAATAHAAAACTgvMzAvMjAxOQgAAAAJMy8zMS8yMDE2CQAAAAEwOmXm560t1wjahN0pri3XCC1DSVEuVFNFOjI4NzEuSVFfREVGX1RBWF9BU1NFVFNfQ1VSUkVOVC5GWTIwMTkBAAAAcGANAAMAAAAAAMqwFe+tLdcIoM2GKK4t1wgdQ0lRLlNaU0U6MzAwNDk4LklRX0NJUC5GWTIwMTgBAAAANspYAQIAAAALMzUwNi41NzY1MjkBCAAAAAUAAAABMQEAAAAKMTk1MzE4MDY4OAMAAAACMzICAAAABDMwMzMEAAAAATAHAAAACTgvMzAvMjAxOQgAAAAKMTIvMzEvMjAxOAkAAAABMJQ8eeqtLdcIyCReKa4t1wgoQ0lRLlRTRToyMjg4LklRX0NVUlJFTlRfUE9SVF9ERUJULkZZMjAxMwEAAACIVw0AAgAAAAQyNDk5AQgAAAAFAAAAATEBAAAACjE2MjYyMzE5NTQDAAAAAjc5AgAAAAQxMjk3BAAAAAEwBwAAAAk4LzMwLzIwMTkIAAAACTMvMzEvMjAxMwkAAAABMEtH+u6tLdcIaxasKK4t1wgqQ0lRLk5ZU0U6UE9TVC5JUV9EQVlTX0lOVkVOVE9SWV9PVVQuRlkyMDE1AQAAAI+9ZggCAAAACDQ0LjQ0NTMyAQgAAAAFAAAAATEBAAAACjE4NjY2MzA4MTcDAAAAAzE2</t>
  </si>
  <si>
    <t>MAIAAAAENDAzNQQAAAABMAcAAAAJOC8zMC8yMDE5CAAAAAk5LzMwLzIwMTUJAAAAATCQBJvmrS3XCJzvLiquLdcIKkNJUS5UU0U6MjI4Mi5JUV9URVZfRUJJVERBLjIwMDAuMjAxMi8wMy8zMQEAAACLVw0AAgAAAAg1Ljk4NjU5NwEHAAAABQAAAAExAQAAAAoxNTE2MTg4MTczAwAAAAEwAgAAAAYxMDAwMzAEAAAAATAHAAAACTMvMzAvMjAxMggAAAAJMy8zMC8yMDEydepVB64t1wguIT8ori3XCCxDSVEuTllTRTpQT1NULklRX1JFVFVSTl9DT01NT05fRVFVSVRZLkZZMjAxNwEAAACPvWYIAgAAAAYxLjIwMjMBCAAAAAUAAAABMQEAAAAKMTkyMjcxMzQ2MwMAAAADMTYwAgAAAAUzMzMyMAQAAAABMAcAAAAJOC8zMC8yMDE5CAAAAAk5LzMwLzIwMTcJAAAAATCQBJvmrS3XCKldIyquLdcIJENJUS5UU0U6MjI4Mi5JUV9PVEhFUl9MSUFCX0xULkZZMjAxNQEAAACLVw0AAgAAAAQyODA1AQgAAAAFAAAAATEBAAAACjE3NDU3MDMwNjcDAAAAAjc5AgAAAAQxMDYyBAAAAAEwBwAAAAk4LzMwLzIwMTkIAAAACTMvMzEvMjAxNQkAAAABMJkcCvGtLdcIFxdtKK4t1wgrQ0lRLlRTRToyODcxLklRX1JFVFVSTl9DT01NT05fRVFVSVRZLkZZMjAxMwEAAABwYA0AAgAAAAU4LjE4OQEIAAAABQAAAAExAQAAAAoxNjI1MDkyMTA1AwAAAAI3OQIAAAAFMzMzMjAEAAAAATAHAAAACTgvMzAvMjAxOQgAAAAJMy8zMS8yMDEzCQAA</t>
  </si>
  <si>
    <t>AAEw61nc560t1wgYrAAqri3XCBpDSVEuVFNFOjI4MDIuSVFfRUJULkZZMjAxOQEAAAALVQ0AAgAAAAU1NDIwMgEIAAAABQAAAAExAQAAAAoxOTY5ODYwMjU0AwAAAAI3OQIAAAADMTM5BAAAAAEwBwAAAAk4LzMwLzIwMTkIAAAACTMvMzEvMjAxOQkAAAABMPyT9+2tLdcI12/LKK4t1wgdQ0lRLlRTRToyODAyLklRX0VCSVREQS5GWTIwMDkBAAAAC1UNAAIAAAAGMTAxNTQ1AQgAAAAFAAAAATEBAAAACjEzODI3NjM0MjMDAAAAAjc5AgAAAAQ0MDUxBAAAAAEwBwAAAAk4LzMwLzIwMTkIAAAACTMvMzEvMjAwOQkAAAABMDIB1u2tLdcIdsPXKK4t1wggQ0lRLlRTRToyMjg4LklRX1NHQV9TVVBQTC5GWTIwMDkBAAAAiFcNAAIAAAAFNDM4MTkBCAAAAAUAAAABMQEAAAAKMTM4NjkzNTU2NwMAAAACNzkCAAAAAzEwMgQAAAABMAcAAAAJOC8zMC8yMDE5CAAAAAkzLzMxLzIwMDkJAAAAATB8hPnurS3XCHY9syiuLdcIJkNJUS5UU0U6Mjg3MS5JUV9JTlZFTlRPUllfVFVSTlMuRlkyMDE2AQAAAHBgDQACAAAACTEwLjc3ODQ5MwEIAAAABQAAAAExAQAAAAoxNzk3NjM2OTk4AwAAAAI3OQIAAAAENDA4MgQAAAABMAcAAAAJOC8zMC8yMDE5CAAAAAkzLzMxLzIwMTYJAAAAATBKgdznrS3XCHum+ymuLdcIH0NJUS5UU0U6MjI4OC5JUV9UT1RBTF9DTC5GWTIwMTkBAAAAiFcNAAIAAAAFNDUyMjEBCAAAAAUAAAABMQEAAAAK</t>
  </si>
  <si>
    <t>MTk3MDIxMzExNgMAAAACNzkCAAAABDEwMDkEAAAAATAHAAAACTgvMzAvMjAxOQgAAAAJMy8zMS8yMDE5CQAAAAEw/OXg7q0t1whLzr4ori3XCB5DSVEuVFNFOjIyODIuSVFfU1RfREVCVC5GWTIwMTEBAAAAi1cNAAIAAAAFNDMzNDQBCAAAAAUAAAABMQEAAAAKMTQ2MTY4MDAxNQMAAAACNzkCAAAABDEwNDYEAAAAATAHAAAACTgvMzAvMjAxOQgAAAAJMy8zMS8yMDExCQAAAAEwntkV8a0t1wia/3sori3XCBxDSVEuVFNFOjI4NzEuSVFfQ0FQRVguRlkyMDEwAQAAAHBgDQACAAAABi0xMjg4NwEIAAAABQAAAAExAQAAAAoxMzgyMjM3MjIzAwAAAAI3OQIAAAAEMjAyMQQAAAABMAcAAAAJOC8zMC8yMDE5CAAAAAkzLzMxLzIwMTAJAAAAATByX/XvrS3XCCUcuCiuLdcIKENJUS5UU0U6MjI4Mi5JUV9UT1RBTF9ERUJUX0lTU1VFRC5GWTIwMTcBAAAAi1cNAAIAAAAFMTAzNDUBCAAAAAUAAAABMQEAAAAKMTg0OTAyNjkwMwMAAAACNzkCAAAABDIxNjEEAAAAATAHAAAACTgvMzAvMjAxOQgAAAAJMy8zMS8yMDE3CQAAAAEwcWoK8a0t1wio00wori3XCCxDSVEuTllTRTpQT1NULklRX01JTk9SSVRZX0lOVEVSRVNUX0NGLkZZMjAxMQEAAACPvWYIAwAAAAAAvVs96q0t1wj/54Epri3XCCVDSVEuVFNFOjIyODguSVFfREFZU19TQUxFU19PVVQuRlkyMDE2AQAAAIhXDQACAAAACDM4LjY2MjQxAQgAAAAFAAAAATEBAAAA</t>
  </si>
  <si>
    <t>CjE3OTkyNDMzNzkDAAAAAjc5AgAAAAQ0MDQyBAAAAAEwBwAAAAk4LzMwLzIwMTkIAAAACTMvMzEvMjAxNgkAAAABMLJ7C+etLdcIcXT/Ka4t1wgrQ0lRLk5BU0RBUUdTOlBQQy5JUV9FQklUREFfQ0FQRVhfSU5ULkZZMjAxMAEAAADVhwQAAgAAAAgyLjc2OTc2NAEIAAAABQAAAAExAQAAAAoxNTg3ODI5ODg4AwAAAAMxNjACAAAABDQxOTEEAAAAATAHAAAACTgvMzAvMjAxOQgAAAAKMTIvMjYvMjAxMAkAAAABMEFc5uWtLdcITycwKq4t1wgcQ0lRLlNaU0U6MzAwNDk4LklRX0FELkZZMjAxNAEAAAA2ylgBAgAAAAwtMzc2OS43MzgzNDEBCAAAAAUAAAABMQEAAAAKMTc4Njg2MjEwMQMAAAACMzICAAAABDEwNzUEAAAAATAHAAAACTgvMzAvMjAxOQgAAAAKMTIvMzEvMjAxNAkAAAABMMqfeOqtLdcIQrByKa4t1wgcQ0lRLlNaU0U6MzAwNDk4LklRX0dXLkZZMjAxMAEAAAA2ylgBAwAAAAAA4kBn660t1wiMJEkpri3XCCdDSVEuVFNFOjIyODIuSVFfVE9UQUxfT1RIRVJfT1BFUi5GWTIwMTUBAAAAi1cNAAIAAAAGMTcxMzM1AQgAAAAFAAAAATEBAAAACjE3NDU3MDMwNjcDAAAAAjc5AgAAAAMzODAEAAAAATAHAAAACTgvMzAvMjAxOQgAAAAJMy8zMS8yMDE1CQAAAAEwmRwK8a0t1whhWVwori3XCB9DSVEuVFNFOjI4OTcuSVFfREFfU1VQUEwuRlkyMDE1AQAAAOxXDQADAAAAAACoNKHsrS3XCI0zGSmuLdcIIENJ</t>
  </si>
  <si>
    <t>US5OWVNFOlRTTi5JUV9TVF9JTlZFU1QuRlkyMDE2AQAAAKzoAgACAAAAATQBCAAAAAUAAAABMQEAAAAKMTkyMTg5NzA5NAMAAAADMTYwAgAAAAQxMDY5BAAAAAEwBwAAAAk4LzMwLzIwMTkIAAAACTEwLzEvMjAxNgkAAAABMBoVmOutLdcIwAhMKa4t1wglQ0lRLlRTRToyODcxLklRX1NUX0RFQlRfSVNTVUVELkZZMjAxNwEAAABwYA0AAgAAAAIyNgEIAAAABQAAAAExAQAAAAoxODQ4NTgxMTExAwAAAAI3OQIAAAAEMjA0MwQAAAABMAcAAAAJOC8zMC8yMDE5CAAAAAkzLzMxLzIwMTcJAAAAATABYhXvrS3XCHb6oCiuLdcIKUNJUS5UU0U6MjI4MS5JUV9EQVlTX0lOVkVOVE9SWV9PVVQuRlkyMDEwAQAAAN9XDQACAAAACTIxLjU3MTEzNQEIAAAABQAAAAExAQAAAAoxMzg4NzQxNzI4AwAAAAI3OQIAAAAENDAzNQQAAAABMAcAAAAJOC8zMC8yMDE5CAAAAAkzLzMxLzIwMTAJAAAAATCLygvnrS3XCJteFSquLdcIJUNJUS5UU0U6MjI4MS5JUV9QUk9WX0JBRF9ERUJUUy5GWTIwMTUBAAAA31cNAAIAAAAELTE3NAEIAAAABQAAAAExAQAAAAoxNzQ1NTI4MDQxAwAAAAI3OQIAAAACOTUEAAAAATAHAAAACTgvMzAvMjAxOQgAAAAJMy8zMS8yMDE1CQAAAAEwhNS47K0t1wjvVQYpri3XCClDSVEuTkFTREFRR1M6UFBDLklRX1NQRUNJQUxfRElWX0NGLkZZMjAxNwEAAADVhwQAAwAAAAAAYrNw6K0t1wgFsL8pri3XCCZD</t>
  </si>
  <si>
    <t>SVEuSE9TRTpWTk0uSVFfUEVSSU9ETEVOR1RIX0lTLkZZMjAxNwEAAABwQjwBAQAAAAIxMgCHVSbprS3XCLfosimuLdcIH0NJUS5UU0U6MjI4Mi5JUV9FQklUX0lOVC5GWTIwMTABAAAAi1cNAAIAAAAJMTMuOTA1NDExAQgAAAAFAAAAATEBAAAACjEzODEyMDQ5OTQDAAAAAjc5AgAAAAQ0MTg5BAAAAAEwBwAAAAk4LzMwLzIwMTkIAAAACTMvMzEvMjAxMAkAAAABME0+5uetLdcIMJvjKa4t1wggQ0lRLkhPU0U6Vk5NLklRX1JEX0VYUF9GTi5GWTIwMTEBAAAAcEI8AQMAAAAAAN9dgumtLdcIUZqWKa4t1wglQ0lRLkhPU0U6Vk5NLklRX1BST1ZfQkFEX0RFQlRTLkZZMjAxNQEAAABwQjwBAwAAAAAAtLkl6a0t1wg2Uqkpri3XCCpDSVEuVFNFOjI4OTcuSVFfVEVWX0VCSVREQS4yMDAwLjIwMTMvMDMvMzEBAAAA7FcNAAIAAAAJMTAuODgwNzQ2AQcAAAAFAAAAATEBAAAACjE1ODcxNDk3MzMDAAAAATACAAAABjEwMDAzMAQAAAABMAcAAAAJMy8yOS8yMDEzCAAAAAkzLzI5LzIwMTOYR1UGri3XCD9TOyiuLdcIJkNJUS5UU0U6Mjg5Ny5JUV9ERUZfVEFYX0xJQUJfTFQuRlkyMDE3AQAAAOxXDQACAAAABTE4NjMxAQgAAAAFAAAAATEBAAAACjE4NDg2NzM0MjkDAAAAAjc5AgAAAAQxMDI3BAAAAAEwBwAAAAk4LzMwLzIwMTkIAAAACTMvMzEvMjAxNwkAAAABMJOCoeytLdcITh0aKa4t1wggQ0lRLlRTRToyMjgxLklR</t>
  </si>
  <si>
    <t>X05JX01BUkdJTi5GWTIwMTUBAAAA31cNAAIAAAAGMS44NzM0AQgAAAAFAAAAATEBAAAACjE3NDU1MjgwNDEDAAAAAjc5AgAAAAQ0MDk0BAAAAAEwBwAAAAk4LzMwLzIwMTkIAAAACTMvMzEvMjAxNQkAAAABMGvxC+etLdcIl6wVKq4t1wguQ0lRLlRTRToyMjk2LklRX09USEVSX0ZJTkFOQ0VfQUNUX1NVUFBMLkZZMjAxNQEAAACsxBsTAwAAAAAA3TwO8K0t1wgMoYEori3XCC5DSVEuTkFTREFRR1M6UFBDLklRX1RFVl9FQklUREEuMjAwMC4yMDA2LzAzLzMxAQAAANWHBAADAAAAAAB8lVUGri3XCDwFLSiuLdcIH0NJUS5UU0U6MjI5Ni5JUV9CVl9TSEFSRS5GWTIwMTgBAAAArMQbEwIAAAAKNzQwLjYzMTY2NgEIAAAABQAAAAExAQAAAAoxODk1MDAyMDIyAwAAAAI3OQIAAAAENDAyMAQAAAABMAcAAAAJOC8zMC8yMDE5CAAAAAkzLzMxLzIwMTgJAAAAATDMYw7wrS3XCKcLaiiuLdcIJUNJUS5UU0U6Mjg3MS5JUV9DQVNIX1NUX0lOVkVTVC5GWTIwMTEBAAAAcGANAAIAAAAFMTA3OTUBCAAAAAUAAAABMQEAAAAKMTQ2MDcxNzcxMgMAAAACNzkCAAAABDEwMDIEAAAAATAHAAAACTgvMzAvMjAxOQgAAAAJMy8zMS8yMDExCQAAAAEwcl/1760t1wgaQ7gori3XCCZDSVEuVFNFOjI4NzEuSVFfQ0FTSF9DT05WRVJTSU9OLkZZMjAxMwEAAABwYA0AAgAAAAg1Ny4xODM4MgEIAAAABQAAAAExAQAAAAoxNjI1MDkyMTA1</t>
  </si>
  <si>
    <t>AwAAAAI3OQIAAAAENDE4NAQAAAABMAcAAAAJOC8zMC8yMDE5CAAAAAkzLzMxLzIwMTMJAAAAATDrWdznrS3XCINDeS2uLdcIKENJUS5TWlNFOjMwMDQ5OC5JUV9TVF9ERUJUX0lTU1VFRC5GWTIwMDkBAAAANspYAQMAAAAAAOQZZ+utLdcImlZFKa4t1wgsQ0lRLlNaU0U6MzAwNDk4LklRX0NPTU1PTl9QUkVGX0RJVl9DRi5GWTIwMTUBAAAANspYAQMAAAAAAJ/ueOqtLdcIDSVzKa4t1wglQ0lRLlRTRToyODAyLklRX0RBWVNfU0FMRVNfT1VULkZZMjAxOQEAAAALVQ0AAgAAAAg2My44NjE4NgEIAAAABQAAAAExAQAAAAoxOTY5ODYwMjU0AwAAAAI3OQIAAAAENDA0MgQAAAABMAcAAAAJOC8zMC8yMDE5CAAAAAkzLzMxLzIwMTkJAAAAATCLygvnrS3XCFIFEiquLdcIGUNJUS5UU0U6Mjg5Ny5JUV9BUi5GWTIwMTgBAAAA7FcNAAIAAAAFNjg3MzUBCAAAAAUAAAABMQEAAAAKMTg5NTAwMTk5MQMAAAACNzkCAAAABDEwMjEEAAAAATAHAAAACTgvMzAvMjAxOQgAAAAJMy8zMS8yMDE4CQAAAAEwiamh7K0t1wikMyApri3XCChDSVEuVFNFOjI4NzEuSVFfVE9UQUxfREVCVF9JU1NVRUQuRlkyMDExAQAAAHBgDQACAAAABTE2MjIwAQgAAAAFAAAAATEBAAAACjE0NjA3MTc3MTIDAAAAAjc5AgAAAAQyMTYxBAAAAAEwBwAAAAk4LzMwLzIwMTkIAAAACTMvMzEvMjAxMQkAAAABMGqG9e+tLdcI+eOMKK4t1wggQ0lRLk5Z</t>
  </si>
  <si>
    <t>U0U6VFNOLklRX0RJVl9TSEFSRS5GWTIwMTABAAAArOgCAAIAAAAEMC4xNgEIAAAABQAAAAExAQAAAAoxNTc2Nzc3MjQwAwAAAAMxNjACAAAABDMwNTgEAAAAATAHAAAACTgvMzAvMjAxOQgAAAAJMTAvMi8yMDEwCQAAAAEwcYZ9660t1wiluj0pri3XCCBDSVEuVFNFOjI4MDIuSVFfRlVMTF9USU1FLkZZMjAxMgEAAAALVQ0AAgAAAAUyODI0NQD+wtbtrS3XCDJQASmuLdcIJUNJUS5OWVNFOlBPU1QuSVFfT1RIRVJfTElBQl9MVC5GWTIwMDgBAAAAj71mCAMAAAAAAKzAPOqtLdcIIeJnKa4t1wgcQ0lRLkhPU0U6Vk5NLklRX05JX0NGLkZZMjAxMAEAAABwQjwBAgAAAA0zNjE2MTg1Ljk0OTE4AQgAAAAFAAAAATEBAAAACjE1MjY4ODQzMDADAAAAAzE2NAIAAAAEMjE1MAQAAAABMAcAAAAJOC8zMC8yMDE5CAAAAAoxMi8zMS8yMDEwCQAAAAEw5DaC6a0t1wjaQIUpri3XCCJDSVEuVFNFOjI4NzEuSVFfU0FMRV9QUEVfQ0YuRlkyMDA4AQAAAHBgDQACAAAABDE2NTgBCAAAAAUAAAABMQEAAAAKMTA2MTE5NDUzOAMAAAACNzkCAAAABDIwNDIEAAAAATAHAAAACTgvMzAvMjAxOQgAAAAJMy8zMS8yMDA4CQAAAAEwler0760t1wiu064ori3XCCBDSVEuVFNFOjIyODIuSVFfTklfTUFSR0lOLkZZMjAxMAEAAACLVw0AAgAAAAYxLjY0MDQBCAAAAAUAAAABMQEAAAAKMTM4MTIwNDk5NAMAAAACNzkCAAAABDQwOTQEAAAA</t>
  </si>
  <si>
    <t>ATAHAAAACTgvMzAvMjAxOQgAAAAJMy8zMS8yMDEwCQAAAAEwTT7m560t1wjbq+spri3XCChDSVEuVFNFOjI4MDIuSVFfVE9UQUxfREVCVF9FUVVJVFkuRlkyMDE4AQAAAAtVDQACAAAABzQ2LjY2OTYBCAAAAAUAAAABMQEAAAAKMTg5NDgzMjI1MwMAAAACNzkCAAAABDQwMzQEAAAAATAHAAAACTgvMzAvMjAxOQgAAAAJMy8zMS8yMDE4CQAAAAEwi8oL560t1wiXwg0qri3XCCJDSVEuVFNFOjIyODguSVFfREFfU1VQUExfQ0YuRlkyMDE4AQAAAIhXDQACAAAABDU2ODgBCAAAAAUAAAABMQEAAAAKMTg5NTE4MzkyNAMAAAACNzkCAAAABDIxNzEEAAAAATAHAAAACTgvMzAvMjAxOQgAAAAJMy8zMS8yMDE4CQAAAAEw/OXg7q0t1wgZ38Yori3XCCNDSVEuVFNFOjI4OTcuSVFfVE9UQUxfUkVDRUlWLkZZMjAxNwEAAADsVw0AAgAAAAU2NDkwNQEIAAAABQAAAAExAQAAAAoxODQ4NjczNDI5AwAAAAI3OQIAAAAEMTAwMQQAAAABMAcAAAAJOC8zMC8yMDE5CAAAAAkzLzMxLzIwMTcJAAAAATCTgqHsrS3XCEg5JSmuLdcILENJUS5IT1NFOlZOTS5JUV9JTVBVVF9PUEVSX0xFQVNFX0RFUFIuRlkyMDE3AQAAAHBCPAEDAAAAAACQLibprS3XCDJcpSmuLdcILUNJUS5UU0U6MjgwMi5JUV9PVEhFUl9JTlZFU1RfQUNUX1NVUFBMLkZZMjAxMgEAAAALVQ0AAgAAAAQxMDM4AQgAAAAFAAAAATEBAAAACjE1NTQ5NTA2MjcDAAAA</t>
  </si>
  <si>
    <t>Ajc5AgAAAAQyMDUxBAAAAAEwBwAAAAk4LzMwLzIwMTkIAAAACTMvMzEvMjAxMgkAAAABMP7C1u2tLdcIYGb5KK4t1wgfQ0lRLk5ZU0U6VFNOLklRX0FSX1RVUk5TLkZZMjAxMQEAAACs6AIAAgAAAAkyNS40MzIzMTQBCAAAAAUAAAABMQEAAAAKMTY0NTkwMDIwMgMAAAADMTYwAgAAAAQ0MDAxBAAAAAEwBwAAAAk4LzMwLzIwMTkIAAAACTEwLzEvMjAxMQkAAAABMNcqBOetLdcIl3QNKq4t1wgqQ0lRLlRTRToyMjgyLklRX09USEVSX1VOVVNVQUxfU1VQUEwuRlkyMDExAQAAAItXDQADAAAAAACe2RXxrS3XCMTIcyiuLdcIKENJUS5OWVNFOlRTTi5JUV9HV19JTlRBTl9BTU9SVF9DRi5GWTIwMTABAAAArOgCAAIAAAACODEBCAAAAAUAAAABMQEAAAAKMTU3Njc3NzI0MAMAAAADMTYwAgAAAAQyMTgyBAAAAAEwBwAAAAk4LzMwLzIwMTkIAAAACTEwLzIvMjAxMAkAAAABMNqBf+utLdcItoI1Ka4t1wgpQ0lRLlRTRToyMjg4LklRX0RBWVNfSU5WRU5UT1JZX09VVC5GWTIwMTIBAAAAiFcNAAIAAAAIMzQuNTcwNTMBCAAAAAUAAAABMQEAAAAKMTU1NjY0ODUxNgMAAAACNzkCAAAABDQwMzUEAAAAATAHAAAACTgvMzAvMjAxOQgAAAAJMy8zMS8yMDEyCQAAAAEwEs/c560t1wgwegQqri3XCCdDSVEuSE9TRTpWTk0uSVFfTkVUX0lOVEVSRVNUX0VYUC5GWTIwMTIBAAAAcEI8AQIAAAANMzU4Nzc3LjIyOTc0MQEIAAAA</t>
  </si>
  <si>
    <t>BQAAAAExAQAAAAoxNjYyMTI0MTM2AwAAAAMxNjQCAAAAAzM2OAQAAAABMAcAAAAJOC8zMC8yMDE5CAAAAAoxMi8zMS8yMDEyCQAAAAEwzIOC6a0t1wgqK5spri3XCCZDSVEuVFNFOjIyOTYuSVFfTkVUX0RFQlRfSVNTVUVELkZZMjAxOQEAAACsxBsTAgAAAAUxNjI3NwEIAAAABQAAAAExAQAAAAoxOTY5OTQ5OTExAwAAAAI3OQIAAAAEMjAwMwQAAAABMAcAAAAJOC8zMC8yMDE5CAAAAAkzLzMxLzIwMTkJAAAAATDLig7wrS3XCK7/giiuLdcIKkNJUS5IT1NFOlZOTS5JUV9DVVJSRU5UX1BPUlRfTEVBU0VTLkZZMjAxOAEAAABwQjwBAwAAAAAAenwm6a0t1whfUrcpri3XCDRDSVEuVFNFOjIyODEuSVFfVE9UQUxfT1VUU1RBTkRJTkdfRklMSU5HX0RBVEUuRlkyMDEzAQAAAN9XDQACAAAACTQ0Ljc1ODIzMgEEAAAABQAAAAE1AQAAAAoxNjI2NzI1OTgxAgAAAAUyNDE1MwYAAAABMLWSwe2tLdcI8+AFKa4t1wgbQ0lRLk5ZU0U6VFNOLklRX0xBTkQuRlkyMDE0AQAAAKzoAgACAAAAAzEyNgEIAAAABQAAAAExAQAAAAoxODE5NzcyMDMzAwAAAAMxNjACAAAABDMwOTgEAAAAATAHAAAACTgvMzAvMjAxOQgAAAAJOS8yNy8yMDE0CQAAAAEw9saX660t1wif1U8pri3XCBlDSVEuVFNFOjIyODEuSVFfQUUuRlkyMDE4AQAAAN9XDQACAAAABTEwNDUwAQgAAAAFAAAAATEBAAAACjE4OTUwMDIzMTkDAAAAAjc5AgAAAAQx</t>
  </si>
  <si>
    <t>MDE2BAAAAAEwBwAAAAk4LzMwLzIwMTkIAAAACTMvMzEvMjAxOAkAAAABMB9wueytLdcIn40HKa4t1wglQ0lRLlRTRToyMjgxLklRX1JFVFVSTl9DQVBJVEFMLkZZMjAwOQEAAADfVw0AAgAAAAY1LjUzNzMBCAAAAAUAAAABMQEAAAAKMTM4ODc0MjgwNgMAAAACNzkCAAAABDQzNjMEAAAAATAHAAAACTgvMzAvMjAxOQgAAAAJMy8zMS8yMDA5CQAAAAEwi8oL560t1wgJyAsqri3XCCpDSVEuVFNFOjIyODguSVFfVE9UQUxfQVNTRVRTLkZZMjAxMS4uLi5KUFkBAAAAiFcNAAIAAAAGMTE3MTA0AQgAAAAFAAAAATEBAAAACjE0NjUyMDczMzgDAAAAAjc5AgAAAAQxMDA3BAAAAAEwBwAAAAk4LzMwLzIwMTkIAAAACTMvMzEvMjAxMQkAAAABMAY68uWtLdcIZ8t/BK4t1wgqQ0lRLlRTRToyMjgyLklRX1RPVEFMX0NPTU1PTl9FUVVJVFkuRlkyMDE3AQAAAItXDQACAAAABjQwNDEyNgEIAAAABQAAAAExAQAAAAoxODQ5MDI2OTAzAwAAAAI3OQIAAAAEMTAwNgQAAAABMAcAAAAJOC8zMC8yMDE5CAAAAAkzLzMxLzIwMTcJAAAAATBxagrxrS3XCFwyVSiuLdcIIUNJUS5UU0U6MjI4Mi5JUV9ORVRfQ0hBTkdFLkZZMjAxOQEAAACLVw0AAgAAAAYtMTAxODIBCAAAAAUAAAABMQEAAAAKMTk2OTk1MDAyOQMAAAACNzkCAAAABDIwOTMEAAAAATAHAAAACTgvMzAvMjAxOQgAAAAJMy8zMS8yMDE5CQAAAAEwiLkK8a0t1wgf9FUo</t>
  </si>
  <si>
    <t>ri3XCCVDSVEuVFNFOjIyODEuSVFfQkFTSUNfRVBTX0VYQ0wuRlkyMDA5AQAAAN9XDQACAAAACDY5LjM4NTI0AQgAAAAFAAAAATEBAAAACjEzODg3NDI4MDYDAAAAAjc5AgAAAAQzMDY0BAAAAAEwBwAAAAk4LzMwLzIwMTkIAAAACTMvMzEvMjAwOQkAAAABME4ewe2tLdcIoSP8KK4t1wgfQ0lRLlRTRToyODAyLklRX0FSX1RVUk5TLkZZMjAxMAEAAAALVQ0AAgAAAAg2LjExNDM5NAEIAAAABQAAAAExAQAAAAoxMzgyNzYzNTIwAwAAAAI3OQIAAAAENDAwMQQAAAABMAcAAAAJOC8zMC8yMDE5CAAAAAkzLzMxLzIwMTAJAAAAATCNowvnrS3XCDqQ/CmuLdcIKENJUS5UU0U6MjI4Mi5JUV9ERUZfVEFYX0FTU0VUU19MVC5GWTIwMTIBAAAAi1cNAAIAAAAFMTMzNjgBCAAAAAUAAAABMQEAAAAKMTU1NDk1MDg1NwMAAAACNzkCAAAABDEwMjYEAAAAATAHAAAACTgvMzAvMjAxOQgAAAAJMy8zMS8yMDEyCQAAAAEwkAAW8a0t1wjUXlMori3XCChDSVEuTkFTREFRR1M6UFBDLklRX1NBTEVfSU5UQU5fQ0YuRlkyMDEyAQAAANWHBAADAAAAAAADnRHprS3XCK5d1imuLdcIEkNJUS4wLklRX0VCSVREQS5GWQUAAAAAAAAACAAAABUoSW52YWxpZCBUaW1lIFBlcmlvZCmOF3DorS3XCG9/9CmuLdcIJkNJUS5OWVNFOlBPU1QuSVFfTkVUX1JFTlRBTF9FWFAuRlkyMDE3AQAAAI+9ZggDAAAAAADCkG7qrS3XCE/XhymuLdcIJUNJ</t>
  </si>
  <si>
    <t>US5UU0U6MjI4Mi5JUV9TVF9ERUJUX0lTU1VFRC5GWTIwMTUBAAAAi1cNAAMAAAAAAJkcCvGtLdcITadcKK4t1wgoQ0lRLlRTRToyODcxLklRX0ZJWEVEX0FTU0VUX1RVUk5TLkZZMjAxOAEAAABwYA0AAgAAAAgzLjgxMzMwNgEIAAAABQAAAAExAQAAAAoxODk0ODMyNDMzAwAAAAI3OQIAAAAENDA2NgQAAAABMAcAAAAJOC8zMC8yMDE5CAAAAAkzLzMxLzIwMTgJAAAAATAVqNznrS3XCKUV8CmuLdcIKUNJUS5OQVNEQVFHUzpQUEMuSVFfU1BFQ0lBTF9ESVZfQ0YuRlkyMDA3AQAAANWHBAADAAAAAACGoybprS3XCDMEoimuLdcIH0NJUS5UU0U6Mjg3MS5JUV9ORVRfREVCVC5GWTIwMTkBAAAAcGANAAIAAAAFNzUxMjEBCAAAAAUAAAABMQEAAAAKMTk2OTYwMTE2OAMAAAACNzkCAAAABDQzNjQEAAAAATAHAAAACTgvMzAvMjAxOQgAAAAJMy8zMS8yMDE5CQAAAAEwwtcV760t1wgD9akori3XCBlDSVEuTllTRTpUU04uSVFfRlguRlkyMDEzAQAAAKzoAgACAAAAATMBCAAAAAUAAAABMQEAAAAKMTc2NjIxNjE5OAMAAAADMTYwAgAAAAQyMTQ0BAAAAAEwBwAAAAk4LzMwLzIwMTkIAAAACTkvMjgvMjAxMwkAAAABMAKgl+utLdcIgMUyKa4t1wgqQ0lRLlRTRToyMjk2LklRX0lOQ19UQVhfUEFZX0NVUlJFTlQuRlkyMDE3AQAAAKzEGxMCAAAABTIwOTE2AQgAAAAFAAAAATEBAAAACjE4NDg2NzM0OTADAAAAAjc5AgAA</t>
  </si>
  <si>
    <t>AAQxMDk0BAAAAAEwBwAAAAk4LzMwLzIwMTkIAAAACTMvMzEvMjAxNwkAAAABMMxjDvCtLdcIXidZKK4t1wguQ0lRLlRTRToyMjk2LklRX01JTk9SSVRZX0lOVEVSRVNUX1RPVEFMLkZZMjAxNwEAAACsxBsTAgAAAAQ3MjkzAQgAAAAFAAAAATEBAAAACjE4NDg2NzM0OTADAAAAAjc5AgAAAAQxMzEyBAAAAAEwBwAAAAk4LzMwLzIwMTkIAAAACTMvMzEvMjAxNwkAAAABMMxjDvCtLdcI7xWCKK4t1wgfQ0lRLlRTRToyMjgxLklRX0VCVF9FWENMLkZZMjAxMwEAAADfVw0AAgAAAAQ3OTc4AQgAAAAFAAAAATEBAAAACjE2MjY3MjU5ODEDAAAAAjc5AgAAAAE0BAAAAAEwBwAAAAk4LzMwLzIwMTkIAAAACTMvMzEvMjAxMwkAAAABMLWSwe2tLdcIBBfdKK4t1wgZQ0lRLk5ZU0U6VFNOLklRX0FELkZZMjAxMQEAAACs6AIAAgAAAAUtNDY5OQEIAAAABQAAAAExAQAAAAoxNjQ1OTAwMjAyAwAAAAMxNjACAAAABDEwNzUEAAAAATAHAAAACTgvMzAvMjAxOQgAAAAJMTAvMS8yMDExCQAAAAEw3qd/660t1wi4CD4pri3XCCFDSVEuTllTRTpUU04uSVFfTkVUX0NIQU5HRS5GWTIwMTQBAAAArOgCAAIAAAAELTcwNwEIAAAABQAAAAExAQAAAAoxODE5NzcyMDMzAwAAAAMxNjACAAAABDIwOTMEAAAAATAHAAAACTgvMzAvMjAxOQgAAAAJOS8yNy8yMDE0CQAAAAEw9saX660t1wiP4TYpri3XCBpDSVEuTllTRTpQT1NULklRX0FS</t>
  </si>
  <si>
    <t>LkZZMjAxNgEAAACPvWYIAgAAAAUzNTMuMwEIAAAABQAAAAExAQAAAAoxOTIyNzE0MDkwAwAAAAMxNjACAAAABDEwMjEEAAAAATAHAAAACTgvMzAvMjAxOQgAAAAJOS8zMC8yMDE2CQAAAAEwz2lu6q0t1whB6I8pri3XCCNDSVEuU1pTRTozMDA0OTguSVFfRElWRVNUX0NGLkZZMjAxNAEAAAA2ylgBAgAAAAk1NS4xMjM4NzcBCAAAAAUAAAABMQEAAAAKMTc4Njg2MjEwMQMAAAACMzICAAAABDIwNzcEAAAAATAHAAAACTgvMzAvMjAxOQgAAAAKMTIvMzEvMjAxNAkAAAABMNLGeOqtLdcIk8BlKa4t1wgqQ0lRLk5ZU0U6UE9TVC5JUV9JTlZFU1RfU0VDVVJJVFlfQ0YuRlkyMDE2AQAAAI+9ZggDAAAAAADCkG7qrS3XCE/XhymuLdcIK0NJUS5TWlNFOjMwMDQ5OC5JUV9QUk9WX0JBRF9ERUJUU19DRi5GWTIwMTIBAAAANspYAQMAAAAAAKOOZ+utLdcIotFtKa4t1wgqQ0lRLk5ZU0U6VFNOLklRX1RPVEFMX0NPTU1PTl9FUVVJVFkuRlkyMDExAQAAAKzoAgACAAAABDU2NTcBCAAAAAUAAAABMQEAAAAKMTY0NTkwMDIwMgMAAAADMTYwAgAAAAQxMDA2BAAAAAEwBwAAAAk4LzMwLzIwMTkIAAAACTEwLzEvMjAxMQkAAAABMN6nf+utLdcIaPJFKa4t1wglQ0lRLlRTRToyODAyLklRX0xUX0RFQlRfUkVQQUlELkZZMjAxMwEAAAALVQ0AAgAAAAUtNDM0NAEIAAAABQAAAAExAQAAAAoxNjI1NDU3NzE4AwAAAAI3OQIAAAAE</t>
  </si>
  <si>
    <t>MjAzNgQAAAABMAcAAAAJOC8zMC8yMDE5CAAAAAkzLzMxLzIwMTMJAAAAATDBEdftrS3XCE/DySiuLdcIKUNJUS5OWVNFOlBPU1QuSVFfVE9UQUxfREVCVC5GWTIwMTQuLi4uSlBZAQAAAI+9ZggCAAAACTQyNzQ0Ni4wNQEIAAAABQAAAAExAQAAAAoxODE5MjQ3MDg4AwAAAAI3OQIAAAAENDE3MwQAAAABMAcAAAAJOC8zMC8yMDE5CAAAAAk5LzMwLzIwMTQJAAAAATD7h/LlrS3XCPB6SiquLdcIHUNJUS5UU0U6Mjg3MS5JUV9DT01NT04uRlkyMDE3AQAAAHBgDQACAAAABTMwMzA3AQgAAAAFAAAAATEBAAAACjE4NDg1ODExMTEDAAAAAjc5AgAAAAQxMTAzBAAAAAEwBwAAAAk4LzMwLzIwMTkIAAAACTMvMzEvMjAxNwkAAAABMAFiFe+tLdcIhNOgKK4t1wglQ0lRLk5BU0RBUUdTOlBQQy5JUV9FQVJOSU5HX0NPLkZZMjAxMAEAAADVhwQAAgAAAAY5MC4zMjYBCAAAAAUAAAABMQEAAAAKMTU4NzgyOTg4OAMAAAADMTYwAgAAAAE3BAAAAAEwBwAAAAk4LzMwLzIwMTkIAAAACjEyLzI2LzIwMTAJAAAAATAiKBHprS3XCGAKyimuLdcIKkNJUS5UU0U6MjI5Ni5JUV9DVVJSRU5UX1BPUlRfTEVBU0VTLkZZMjAxOQEAAACsxBsTAgAAAAM1MzIBCAAAAAUAAAABMQEAAAAKMTk2OTk0OTkxMQMAAAACNzkCAAAABDEwOTAEAAAAATAHAAAACTgvMzAvMjAxOQgAAAAJMy8zMS8yMDE5CQAAAAEwy4oO8K0t1wjw+mEori3XCCFD</t>
  </si>
  <si>
    <t>SVEuVFNFOjIyODguSVFfQ09NTU9OX1JFUC5GWTIwMTcBAAAAiFcNAAIAAAACLTEBCAAAAAUAAAABMQEAAAAKMTg0OTAyNjk0NwMAAAACNzkCAAAABDIxNjQEAAAAATAHAAAACTgvMzAvMjAxOQgAAAAJMy8zMS8yMDE3CQAAAAEwCb/g7q0t1wildIoori3XCCVDSVEuVFNFOjIyODIuSVFfREFZU19TQUxFU19PVVQuRlkyMDEyAQAAAItXDQACAAAACTQwLjE1Mjc2MgEIAAAABQAAAAExAQAAAAoxNTU0OTUwODU3AwAAAAI3OQIAAAAENDA0MgQAAAABMAcAAAAJOC8zMC8yMDE5CAAAAAkzLzMxLzIwMTIJAAAAATBNPubnrS3XCAIF9imuLdcIJUNJUS5UU0U6MjI4MS5JUV9ORVRfUkVOVEFMX0VYUC5GWTIwMTIBAAAA31cNAAMAAAAAANdrwe2tLdcITzT9KK4t1wgoQ0lRLlNaU0U6MzAwNDk4LklRX0RBWVNfU0FMRVNfT1VULkZZMjAwOQEAAAA2ylgBAwAAAAAAu3gE560t1witUycqri3XCCFDSVEuVFNFOjI4OTcuSVFfSU5DX0VRVUlUWS5GWTIwMDkBAAAA7FcNAAIAAAADNzY1AQgAAAAFAAAAATEBAAAACjEzODcxODMzODYDAAAAAjc5AgAAAAI0NwQAAAABMAcAAAAJOC8zMC8yMDE5CAAAAAkzLzMxLzIwMDkJAAAAATC2mZrsrS3XCFGvLCmuLdcIIkNJUS5IT1NFOlZOTS5JUV9HQUlOX0lOVkVTVC5GWTIwMDcBAAAAcEI8AQIAAAAGMTUxNzM1AQgAAAAFAAAAATEBAAAACTk3ODU3NTAyNgMAAAADMTY0AgAAAAI2</t>
  </si>
  <si>
    <t>MgQAAAABMAcAAAAJOC8zMC8yMDE5CAAAAAoxMi8zMS8yMDA3CQAAAAEwoQVv6q0t1wiPn3gpri3XCCtDSVEuVFNFOjI4MDIuSVFfTklfQVZBSUxfRVhDTF9NQVJHSU4uRlkyMDEwAQAAAAtVDQACAAAABjEuNDIxNgEIAAAABQAAAAExAQAAAAoxMzgyNzYzNTIwAwAAAAI3OQIAAAAENDE4MgQAAAABMAcAAAAJOC8zMC8yMDE5CAAAAAkzLzMxLzIwMTAJAAAAATCNowvnrS3XCFoQByquLdcIGUNJUS5UU0U6MjgwMi5JUV9ETy5GWTIwMTQBAAAAC1UNAAMAAAAAAMER1+2tLdcICOwBKa4t1wgpQ0lRLk5ZU0U6VFNOLklRX0lOVkVTVF9TRUNVUklUWV9DRi5GWTIwMTEBAAAArOgCAAIAAAADLTgwAQgAAAAFAAAAATEBAAAACjE2NDU5MDAyMDIDAAAAAzE2MAIAAAAEMjAyNwQAAAABMAcAAAAJOC8zMC8yMDE5CAAAAAkxMC8xLzIwMTEJAAAAATDep3/rrS3XCGhbSimuLdcIH0NJUS5UU0U6MjgwMi5JUV9UT1RBTF9DQS5GWTIwMDkBAAAAC1UNAAIAAAAGNDUyNjM5AQgAAAAFAAAAATEBAAAACjEzODI3NjM0MjMDAAAAAjc5AgAAAAQxMDA4BAAAAAEwBwAAAAk4LzMwLzIwMTkIAAAACTMvMzEvMjAwOQkAAAABMDIB1u2tLdcIez8AKa4t1wgnQ0lRLlRTRToyMjgyLklRX0NIQU5HRV9JTlZFTlRPUlkuRlkyMDA2AQAAAItXDQACAAAABi0yMDQ5NAEIAAAABQAAAAExAQAAAAk0NTE2NzA3NjUDAAAAAjc5AgAAAAQyMDk5</t>
  </si>
  <si>
    <t>BAAAAAEwBwAAAAk4LzMwLzIwMTkIAAAACTMvMzEvMjAwNgkAAAABMOTDj+WtLdcI/Q3//q0t1wglQ0lRLlRTRToyMjk2LklRX0xUX0RFQlRfRVFVSVRZLkZZMjAwOAEAAACsxBsTAwAAAAAALr7b560t1wipq90pri3XCChDSVEuTllTRTpQT1NULklRX0NGT19DVVJSRU5UX0xJQUIuRlkyMDE3AQAAAI+9ZggCAAAACDAuNTQ4OTc3AQgAAAAFAAAAATEBAAAACjE5MjI3MTM0NjMDAAAAAzE2MAIAAAAENDE4NQQAAAABMAcAAAAJOC8zMC8yMDE5CAAAAAk5LzMwLzIwMTcJAAAAATCQBJvmrS3XCPuQLSquLdcIIkNJUS5UU0U6MjI5Ni5JUV9EQV9TVVBQTF9DRi5GWTIwMTMBAAAArMQbEwMAAAAAAIcd+O+tLdcIdABgKK4t1wgnQ0lRLk5ZU0U6VFNOLklRX0VCSVREQV9DQVBFWF9JTlQuRlkyMDE2AQAAAKzoAgACAAAACTExLjM4NTU0MgEIAAAABQAAAAExAQAAAAoxOTIxODk3MDk0AwAAAAMxNjACAAAABDQxOTEEAAAAATAHAAAACTgvMzAvMjAxOQgAAAAJMTAvMS8yMDE2CQAAAAEww1EE560t1whxISQqri3XCC1DSVEuVFNFOjIyOTYuSVFfREVGX1RBWF9BU1NFVFNfQ1VSUkVOVC5GWTIwMTUBAAAArMQbEwMAAAAAAOUVDvCtLdcI9/RHKK4t1wgoQ0lRLlRTRToyODk3LklRX1RPVEFMX0RFQlQuRlkyMDE1Li4uLkpQWQEAAADsVw0AAgAAAAUxMzkxNgEIAAAABQAAAAExAQAAAAoxNzQ1Mzc4Njk3AwAAAAI3OQIA</t>
  </si>
  <si>
    <t>AAAENDE3MwQAAAABMAcAAAAJOC8zMC8yMDE5CAAAAAkzLzMxLzIwMTUJAAAAATAzYfLlrS3XCF+GTSquLdcIIENJUS5OWVNFOlBPU1QuSVFfVE9UQUxfQ0wuRlkyMDEzAQAAAI+9ZggCAAAAAzE0NgEIAAAABQAAAAExAQAAAAoxNzY2ODI0MTY4AwAAAAMxNjACAAAABDEwMDkEAAAAATAHAAAACTgvMzAvMjAxOQgAAAAJOS8zMC8yMDEzCQAAAAEwqqk96q0t1wgAXYIpri3XCBxDSVEuVFNFOjIyODguSVFfTklfQ0YuRlkyMDE4AQAAAIhXDQACAAAABDMwNjkBCAAAAAUAAAABMQEAAAAKMTg5NTE4MzkyNAMAAAACNzkCAAAABDIxNTAEAAAAATAHAAAACTgvMzAvMjAxOQgAAAAJMy8zMS8yMDE4CQAAAAEw/OXg7q0t1wia3pwori3XCCVDSVEuSE9TRTpWTk0uSVFfREFZU19TQUxFU19PVVQuRlkyMDE2AQAAAHBCPAECAAAACTE3LjE1MzY4OAEIAAAABQAAAAExAQAAAAoxODgwODE1MzU0AwAAAAMxNjQCAAAABDQwNDIEAAAAATAHAAAACTgvMzAvMjAxOQgAAAAIMS8xLzIwMTcJAAAAATCJUpvmrS3XCPr6PyquLdcIJ0NJUS5UU0U6MjI5Ni5JUV9UT1RBTF9SRVYuRlkyMDE0Li4uLkpQWQEAAACsxBsTAwAAAAAACoPm5a0t1whGdTcqri3XCCtDSVEuTllTRTpQT1NULklRX1RFVl9FQklUREEuMjAwMC4yMDE0LzAzLzMxAQAAAI+9ZggCAAAACTE1LjE5OTA5OQEHAAAABQAAAAExAQAAAAoxNjU3MjY0OTY4AwAAAAEw</t>
  </si>
  <si>
    <t>AgAAAAYxMDAwMzAEAAAAATAHAAAACTMvMzEvMjAxNAgAAAAJMy8zMS8yMDE0fJVVBq4t1wjTPC4ori3XCBtDSVEuVFNFOjI4NzEuSVFfR1BQRS5GWTIwMTYBAAAAcGANAAMAAAAAABE7Fe+tLdcIbgDCKK4t1wggQ0lRLlRTRToyMjgxLklRX01BQ0hJTkVSWS5GWTIwMTQBAAAA31cNAAMAAAAAAITUuOytLdcIrZzlKK4t1wgmQ0lRLlRTRToyODcxLklRX0lOVkVOVE9SWV9UVVJOUy5GWTIwMDkBAAAAcGANAAIAAAAJMTIuNDIxNTUyAQgAAAAFAAAAATEBAAAACjEzODIyMzcxMDcDAAAAAjc5AgAAAAQ0MDgyBAAAAAEwBwAAAAk4LzMwLzIwMTkIAAAACTMvMzEvMjAwOQkAAAABMPwy3OetLdcIy8f2Ka4t1wguQ0lRLlRTRToyODAyLklRX09USEVSX0ZJTkFOQ0VfQUNUX1NVUFBMLkZZMjAxOQEAAAALVQ0AAgAAAAYtMTM3MDQBCAAAAAUAAAABMQEAAAAKMTk2OTg2MDI1NAMAAAACNzkCAAAABDIwNTAEAAAAATAHAAAACTgvMzAvMjAxOQgAAAAJMy8zMS8yMDE5CQAAAAEw77r37a0t1wh5atsori3XCCRDSVEuVFNFOjI4OTcuSVFfSU5DX0VRVUlUWV9DRi5GWTIwMTIBAAAA7FcNAAIAAAAFLTExNDYBCAAAAAUAAAABMQEAAAAKMTU1NDk1MDY4NQMAAAACNzkCAAAABDIwODYEAAAAATAHAAAACTgvMzAvMjAxOQgAAAAJMy8zMS8yMDEyCQAAAAEwf1yb7K0t1wgE5y0pri3XCCBDSVEuVFNFOjIyODguSVFfTklfTUFS</t>
  </si>
  <si>
    <t>R0lOLkZZMjAxNQEAAACIVw0AAgAAAAYwLjgxMTkBCAAAAAUAAAABMQEAAAAKMTc0NTUyNzg2MwMAAAACNzkCAAAABDQwOTQEAAAAATAHAAAACTgvMzAvMjAxOQgAAAAJMy8zMS8yMDE1CQAAAAEwsnsL560t1wj0JhQqri3XCCxDSVEuVFNFOjIyODguSVFfSU1QVVRfT1BFUl9MRUFTRV9ERVBSLkZZMjAxNAEAAACIVw0AAwAAAAAAN5X67q0t1wh4gMUori3XCCZDSVEuVFNFOjI4OTcuSVFfU0FMRVNfTUFSS0VUSU5HLkZZMjAxMgEAAADsVw0AAgAAAAU5OTU2NQEIAAAABQAAAAExAQAAAAoxNTU0OTUwNjg1AwAAAAI3OQIAAAAFMjE1NjEEAAAAATAHAAAACTgvMzAvMjAxOQgAAAAJMy8zMS8yMDEyCQAAAAEwf1yb7K0t1wjOSRgpri3XCCRDSVEuVFNFOjIyODEuSVFfQ09NTU9OX0lTU1VFRC5GWTIwMTIBAAAA31cNAAMAAAAAALWSwe2tLdcIT2rNKK4t1wgoQ0lRLlRTRToyODk3LklRX1RPVEFMX0RFQlRfRVFVSVRZLkZZMjAxMgEAAADsVw0AAgAAAAY1LjIyMzMBCAAAAAUAAAABMQEAAAAKMTU1NDk1MDY4NQMAAAACNzkCAAAABDQwMzQEAAAAATAHAAAACTgvMzAvMjAxOQgAAAAJMy8zMS8yMDEyCQAAAAEw87UD560t1wgcziUqri3XCCFDSVEuVFNFOjIyOTYuSVFfQ0FTSF9UQVhFUy5GWTIwMTIBAAAArMQbEwMAAAAAAIcd+O+tLdcILBFoKK4t1wgnQ0lRLkhPU0U6Vk5NLklRX1RPVEFMX09USEVSX09QRVIu</t>
  </si>
  <si>
    <t>RlkyMDE0AQAAAHBCPAECAAAADjQ0Nzk3NjMuOTEzOTk3AQgAAAAFAAAAATEBAAAACjE3Nzk2MDA2MTcDAAAAAzE2NAIAAAADMzgwBAAAAAEwBwAAAAk4LzMwLzIwMTkIAAAACDEvMS8yMDE1CQAAAAEwwtKC6a0t1wjm87Upri3XCCJDSVEuVFNFOjIyODIuSVFfR0FJTl9BU1NFVFMuRlkyMDE3AQAAAItXDQACAAAABC0xMzcBCAAAAAUAAAABMQEAAAAKMTg0OTAyNjkwMwMAAAACNzkCAAAAAjU2BAAAAAEwBwAAAAk4LzMwLzIwMTkIAAAACTMvMzEvMjAxNwkAAAABMHFqCvGtLdcIbQtVKK4t1wgmQ0lRLk5ZU0U6UE9TVC5JUV9HQUlOX0FTU0VUU19DRi5GWTIwMDcBAAAAj71mCAMAAAAAAI9jeeqtLdcIB+1VKa4t1wghQ0lRLk5ZU0U6VFNOLklRX1RPVEFMX0RFQlQuRlkyMDA1AQAAAKzoAgACAAAABDI5OTUBCAAAAAUAAAABMQEAAAAJNDg0NTY4MzAzAwAAAAMxNjACAAAABDQxNzMEAAAAATAHAAAACTgvMzAvMjAxOQgAAAAJMTAvMS8yMDA1CQAAAAEw+5rV5K0t1wiI33Mqri3XCB9DSVEuTllTRTpQT1NULklRX1pfU0NPUkUuRlkyMDE3AQAAAI+9ZggCAAAACDEuMTEzODc5AQgAAAAFAAAAATEBAAAACjE5MjI3MTM0NjMDAAAAAzE2MAIAAAAGMTAwMTIzBAAAAAEwBwAAAAk4LzMwLzIwMTkIAAAACTkvMzAvMjAxNwkAAAABMJAEm+atLdcIvjYjKq4t1wgmQ0lRLlRTRToyMjgyLklRX1NBTEVTX01BUktFVElO</t>
  </si>
  <si>
    <t>Ry5GWTIwMDkBAAAAi1cNAAIAAAAFMTM3MTEBCAAAAAUAAAABMQEAAAAKMTM4MTIwNDk4OQMAAAACNzkCAAAABTIxNTYxBAAAAAEwBwAAAAk4LzMwLzIwMTkIAAAACTMvMzEvMjAwOQkAAAABMK+yFfGtLdcIqpZiKK4t1wgqQ0lRLk5BU0RBUUdTOlBQQy5JUV9QRVJJT0RMRU5HVEhfSVMuRlkyMDEwAQAAANWHBAABAAAAAjEyABVPEemtLdcIUiuwKa4t1wgsQ0lRLk5BU0RBUUdTOlBQQy5JUV9DVVJSRU5UX1BPUlRfREVCVC5GWTIwMTgBAAAA1YcEAAIAAAAGMzAuNDA1AQgAAAAFAAAAATEBAAAACjE5NDUxMjM3NTcDAAAAAzE2MAIAAAAEMTI5NwQAAAABMAcAAAAJOC8zMC8yMDE5CAAAAAoxMi8zMC8yMDE4CQAAAAEwU9pw6K0t1wgiWNgpri3XCCBDSVEuVFNFOjIyODEuSVFfTFRfSU5WRVNULkZZMjAxMgEAAADfVw0AAgAAAAQ2MDEzAQgAAAAFAAAAATEBAAAACjE1NTY3ODMzNjIDAAAAAjc5AgAAAAQxMDU0BAAAAAEwBwAAAAk4LzMwLzIwMTkIAAAACTMvMzEvMjAxMgkAAAABMNdrwe2tLdcIkiP1KK4t1wg5Q0lRLkhPU0U6Vk5NLklRX0NVU1RPTV9CRVRBLi0xMDRXLjIwMTMvMTIvMzEuLl5OMjI1LkpQWS5IAQAAAHBCPAECAAAAETAuODUyNjM5MDY1MDU1OTY3AL6mZwauLdcI3WR7La4t1wgxQ0lRLlRTRToyMjg4LklRX0NIQU5HRV9ORVRfV09SS0lOR19DQVBJVEFMLkZZMjAxMQEAAACIVw0AAgAAAAQx</t>
  </si>
  <si>
    <t>MjU0AQgAAAAFAAAAATEBAAAACjE0NjUyMDczMzgDAAAAAjc5AgAAAAQ0NDIxBAAAAAEwBwAAAAk4LzMwLzIwMTkIAAAACTMvMzEvMjAxMQkAAAABMGEg+u6tLdcI7/SiKK4t1wgkQ0lRLlRTRToyODcxLklRX01BUktFVENBUC4yMDE0LzAzLzMxAQAAAHBgDQACAAAADTEyNDYzOS4wOTY3NjgBBgAAAAUAAAABMQEAAAAKMTY1ODEwOTA2OAMAAAACNzkCAAAABjEwMDA1NAQAAAABMAcAAAAJMy8zMS8yMDE05DJnBq4t1wip8Ikqri3XCCJDSVEuVFNFOjI4OTcuSVFfRUJJVF9NQVJHSU4uRlkyMDE0AQAAAOxXDQACAAAABjYuNjM0MgEIAAAABQAAAAExAQAAAAoxNjg2NjM3NjgyAwAAAAI3OQIAAAAENDA1MwQAAAABMAcAAAAJOC8zMC8yMDE5CAAAAAkzLzMxLzIwMTQJAAAAATDztQPnrS3XCLL/DCquLdcIIENJUS5UU0U6MjI4OC5JUV9JTlZFTlRPUlkuRlkyMDE4AQAAAIhXDQACAAAABTE2MDQ4AQgAAAAFAAAAATEBAAAACjE4OTUxODM5MjQDAAAAAjc5AgAAAAQxMDQzBAAAAAEwBwAAAAk4LzMwLzIwMTkIAAAACTMvMzEvMjAxOAkAAAABMPzl4O6tLdcImW+2KK4t1wgdQ0lRLlRTRToyODcxLklRX0NPTU1PTi5GWTIwMTEBAAAAcGANAAIAAAAFMzAzMDcBCAAAAAUAAAABMQEAAAAKMTQ2MDcxNzcxMgMAAAACNzkCAAAABDExMDMEAAAAATAHAAAACTgvMzAvMjAxOQgAAAAJMy8zMS8yMDExCQAAAAEwaob1760t</t>
  </si>
  <si>
    <t>1wgP2Z4ori3XCChDSVEuVFNFOjI4OTcuSVFfVE9UQUxfREVCVF9FQklUREEuRlkyMDE0AQAAAOxXDQACAAAABzAuMzE4MjcBCAAAAAUAAAABMQEAAAAKMTY4NjYzNzY4MgMAAAACNzkCAAAABDQxOTIEAAAAATAHAAAACTgvMzAvMjAxOQgAAAAJMy8zMS8yMDE0CQAAAAEw87UD560t1whK5B0qri3XCC5DSVEuTkFTREFRR1M6UFBDLklRX1RPVEFMX0VRVUlUWS5GWTIwMTYuLi4uSlBZAQAAANWHBAACAAAADDI0NDY0MC42OTk2NAEIAAAABQAAAAExAQAAAAoxOTQ1MTIzNzU5AwAAAAI3OQIAAAAEMTI3NQQAAAABMAcAAAAJOC8zMC8yMDE5CAAAAAoxMi8yNS8yMDE2CQAAAAEwM2Hy5a0t1whWOE0qri3XCCtDSVEuVFNFOjIyODIuSVFfTklfQVZBSUxfRVhDTF9NQVJHSU4uRlkyMDEwAQAAAItXDQACAAAABjEuNjQwNAEIAAAABQAAAAExAQAAAAoxMzgxMjA0OTk0AwAAAAI3OQIAAAAENDE4MgQAAAABMAcAAAAJOC8zMC8yMDE5CAAAAAkzLzMxLzIwMTAJAAAAATBNPubnrS3XCP5o5ymuLdcII0NJUS5UU0U6MjI4OC5JUV9CRVRBXzFZUi4yMDE5LzAzLzMxAQAAAIhXDQACAAAADzEuMDgwMDE3OTQxNDE0MwC+pmcGri3XCJsGeyquLdcIHENJUS5TWlNFOjMwMDQ5OC5JUV9ETy5GWTIwMTEBAAAANspYAQMAAAAAANZnZ+utLdcIVNFfKa4t1wgmQ0lRLk5ZU0U6UE9TVC5JUV9PVEhFUl9PUEVSX0FDVC5GWTIwMTAB</t>
  </si>
  <si>
    <t>AAAAj71mCAIAAAAELTMuOQEIAAAABQAAAAExAQAAAAoxNTgwNjUzMTgwAwAAAAMxNjACAAAABDIwNDcEAAAAATAHAAAACTgvMzAvMjAxOQgAAAAJOS8zMC8yMDEwCQAAAAEwyTQ96q0t1wjq0Ykpri3XCCVDSVEuVFNFOjI4OTcuSVFfU1BFQ0lBTF9ESVZfQ0YuRlkyMDExAQAAAOxXDQADAAAAAACNNZvsrS3XCNcXIymuLdcILkNJUS5UU0U6MjI4Mi5JUV9PVEhFUl9GSU5BTkNFX0FDVF9TVVBQTC5GWTIwMTEBAAAAi1cNAAIAAAABOQEIAAAABQAAAAExAQAAAAoxNDYxNjgwMDE1AwAAAAI3OQIAAAAEMjA1MAQAAAABMAcAAAAJOC8zMC8yMDE5CAAAAAkzLzMxLzIwMTEJAAAAATCQABbxrS3XCI8mfCiuLdcILENJUS5UU0U6MjgwMi5JUV9ERUJUX0VRVUlWX09QRVJfTEVBU0UuRlkyMDA4AQAAAAtVDQADAAAAAAA42tXtrS3XCO96xyiuLdcII0NJUS5OWVNFOlRTTi5JUV9JTlRFUkVTVF9FWFAuRlkyMDA4AQAAAKzoAgACAAAABC0yMTUBCAAAAAUAAAABMQEAAAAKMTQxMjY4NzgwMgMAAAADMTYwAgAAAAI4MgQAAAABMAcAAAAJOC8zMC8yMDE5CAAAAAk5LzI3LzIwMDgJAAAAATCNOH3rrS3XCIGscCquLdcIGUNJUS5UU0U6MjgwMi5JUV9BUi5GWTIwMDgBAAAAC1UNAAIAAAAGMTkxODM4AQgAAAAFAAAAATEBAAAACjEwNjU1NTYyMzcDAAAAAjc5AgAAAAQxMDIxBAAAAAEwBwAAAAk4LzMwLzIwMTkIAAAACTMv</t>
  </si>
  <si>
    <t>MzEvMjAwOAkAAAABMOkM4e6tLdcIDeXnKK4t1wgpQ0lRLlRTRToyMjk2LklRX09USEVSX05PTl9PUEVSX0VYUC5GWTIwMTEBAAAArMQbEwMAAAAAAABNweStLdcIP6JfKq4t1wgkQ0lRLk5ZU0U6VFNOLklRX1VOTEVWRVJFRF9GQ0YuRlkyMDExAQAAAKzoAgACAAAABzM5My4xMjUBCAAAAAUAAAABMQEAAAAKMTY0NTkwMDIwMgMAAAADMTYwAgAAAAQ0NDIzBAAAAAEwBwAAAAk4LzMwLzIwMTkIAAAACTEwLzEvMjAxMQkAAAABMN6nf+utLdcIJMZOKa4t1wgmQ0lRLlRTRToyODAyLklRX0RFRl9UQVhfTElBQl9MVC5GWTIwMDgBAAAAC1UNAAIAAAAFMjA4NTABCAAAAAUAAAABMQEAAAAKMTA2NTU1NjIzNwMAAAACNzkCAAAABDEwMjcEAAAAATAHAAAACTgvMzAvMjAxOQgAAAAJMy8zMS8yMDA4CQAAAAEwONrV7a0t1whvep0ori3XCCFDSVEuSE9TRTpWTk0uSVFfQ0FTSF9GSU5BTi5GWTIwMTMBAAAAcEI8AQIAAAAPLTMxNjc3NjAuNDkyNzU5AQgAAAAFAAAAATEBAAAACjE3MjE5OTY5MTgDAAAAAzE2NAIAAAAEMjAwNAQAAAABMAcAAAAJOC8zMC8yMDE5CAAAAAoxMi8zMS8yMDEzCQAAAAEwwtKC6a0t1wgairEpri3XCBtDSVEuTllTRTpUU04uSVFfR1BQRS5GWTIwMTMBAAAArOgCAAIAAAAEOTIwMgEIAAAABQAAAAExAQAAAAoxNzY2MjE2MTk4AwAAAAMxNjACAAAABDExNjkEAAAAATAHAAAACTgvMzAvMjAx</t>
  </si>
  <si>
    <t>OQgAAAAJOS8yOC8yMDEzCQAAAAEwz85/660t1wgG+Eopri3XCCBDSVEuVFNFOjI4OTcuSVFfRElWRVNUX0NGLkZZMjAxNgEAAADsVw0AAwAAAAAAk4Kh7K0t1wjKlx8pri3XCChDSVEuVFNFOjI4MDIuSVFfRklYRURfQVNTRVRfVFVSTlMuRlkyMDE0AQAAAAtVDQACAAAABzIuNzkwMTUBCAAAAAUAAAABMQEAAAAKMTY4NjYzNzUyOAMAAAACNzkCAAAABDQwNjYEAAAAATAHAAAACTgvMzAvMjAxOQgAAAAJMy8zMS8yMDE0CQAAAAEwjaML560t1whHEAAqri3XCBtDSVEuVFNFOjI4NzEuSVFfR1BQRS5GWTIwMDkBAAAAcGANAAIAAAAGMzM5OTk1AQgAAAAFAAAAATEBAAAACjEzODIyMzcxMDcDAAAAAjc5AgAAAAQxMTY5BAAAAAEwBwAAAAk4LzMwLzIwMTkIAAAACTMvMzEvMjAwOQkAAAABMIgR9e+tLdcIRBaeKK4t1wglQ0lRLk5BU0RBUUdTOlBQQy5JUV9DQVNIX0VRVUlWLkZZMjAxMwEAAADVhwQAAgAAAAc1MDguMjA2AQgAAAAFAAAAATEBAAAACjE3NzU5MzcxMTADAAAAAzE2MAIAAAAEMTA5NgQAAAABMAcAAAAJOC8zMC8yMDE5CAAAAAoxMi8yOS8yMDEzCQAAAAEw88MR6a0t1wivBL4pri3XCBtDSVEuVFNFOjIyODIuSVFfTlBQRS5GWTIwMTIBAAAAi1cNAAIAAAAGMjEzNjYzAQgAAAAFAAAAATEBAAAACjE1NTQ5NTA4NTcDAAAAAjc5AgAAAAQxMDA0BAAAAAEwBwAAAAk4LzMwLzIwMTkIAAAACTMvMzEv</t>
  </si>
  <si>
    <t>MjAxMgkAAAABMJAAFvGtLdcIlW9bKK4t1wggQ0lRLlRTRToyMjk2LklRX05JX01BUkdJTi5GWTIwMTEBAAAArMQbEwMAAAAAAC6+2+etLdcIY034Ka4t1wgsQ0lRLlRTRToyMjk2LklRX05FVF9ERUJUX0VCSVREQV9DQVBFWC5GWTIwMTQBAAAArMQbEwMAAAAAAE3l2+etLdcI7KD9Ka4t1wglQ0lRLlRTRToyODAyLklRX1BST1ZfQkFEX0RFQlRTLkZZMjAxOAEAAAALVQ0AAgAAAAIxMwEIAAAABQAAAAExAQAAAAoxODk0ODMyMjUzAwAAAAI3OQIAAAACOTUEAAAAATAHAAAACTgvMzAvMjAxOQgAAAAJMy8zMS8yMDE4CQAAAAEwsm337a0t1wh2uOIori3XCCFDSVEuVFNFOjI4NzEuSVFfSU5DX0VRVUlUWS5GWTIwMTUBAAAAcGANAAIAAAADMTQwAQgAAAAFAAAAATEBAAAACjE3NDQ5NDYyMTcDAAAAAjc5AgAAAAI0NwQAAAABMAcAAAAJOC8zMC8yMDE5CAAAAAkzLzMxLzIwMTUJAAAAATAk7RTvrS3XCL7OayquLdcII0NJUS5OWVNFOlRTTi5JUV9QRV9FWENMLi4yMDE4LzAzLzMxAQAAAKzoAgACAAAACDkuNjE4NTE1AQcAAAAFAAAAATEBAAAACjE4NzM1NDY2MjYDAAAAATACAAAABjEwMDAyNwQAAAABMAcAAAAJMy8yOS8yMDE4CAAAAAkzLzI5LzIwMTgA5GYGri3XCG70KyiuLdcIJENJUS5UU0U6MjI4OC5JUV9PVEhFUl9MSUFCX0xULkZZMjAwOQEAAACIVw0AAgAAAAM0MDcBCAAAAAUAAAABMQEAAAAKMTM4</t>
  </si>
  <si>
    <t>NjkzNTU2NwMAAAACNzkCAAAABDEwNjIEAAAAATAHAAAACTgvMzAvMjAxOQgAAAAJMy8zMS8yMDA5CQAAAAEwdav57q0t1whtZLMori3XCCNDSVEuVFNFOjIyODIuSVFfVE9UQUxfUkVDRUlWLkZZMjAxNwEAAACLVw0AAgAAAAYxMjgyMDYBCAAAAAUAAAABMQEAAAAKMTg0OTAyNjkwMwMAAAACNzkCAAAABDEwMDEEAAAAATAHAAAACTgvMzAvMjAxOQgAAAAJMy8zMS8yMDE3CQAAAAEwcWoK8a0t1whcMlUori3XCCFDSVEuTllTRTpQT1NULklRX0NBU0hfT1BFUi5GWTIwMTQBAAAAj71mCAIAAAAFMTgzLjEBCAAAAAUAAAABMQEAAAAKMTgxOTI0NzA4OAMAAAADMTYwAgAAAAQyMDA2BAAAAAEwBwAAAAk4LzMwLzIwMTkIAAAACTkvMzAvMjAxNAkAAAABMCIcbuqtLdcIVUyPKa4t1wggQ0lRLlRTRToyMjk2LklRX0RJVl9TSEFSRS5GWTIwMTUBAAAArMQbEwMAAAAAAOUVDvCtLdcIG/toKK4t1wgoQ0lRLlRTRToyODAyLklRX1RPVEFMX0xJQUJfRVFVSVRZLkZZMjAxNAEAAAALVQ0AAgAAAAcxMDkxNjUwAQgAAAAFAAAAATEBAAAACjE2ODY2Mzc1MjgDAAAAAjc5AgAAAAQxMDEzBAAAAAEwBwAAAAk4LzMwLzIwMTkIAAAACTMvMzEvMjAxNAkAAAABMC3R9u2tLdcIbC3qKK4t1wgiQ0lRLlRTRToyMjg4LklRX1FVSUNLX1JBVElPLkZZMjAxNAEAAACIVw0AAgAAAAgwLjk0OTAyNgEIAAAABQAAAAExAQAAAAoxNjg3</t>
  </si>
  <si>
    <t>MzQzMTA3AwAAAAI3OQIAAAAENDEyMQQAAAABMAcAAAAJOC8zMC8yMDE5CAAAAAkzLzMxLzIwMTQJAAAAATCyewvnrS3XCOyVASquLdcIIENJUS5UU0U6MjI4MS5JUV9TVF9JTlZFU1QuRlkyMDExAQAAAN9XDQADAAAAAADXa8HtrS3XCC573CiuLdcIKENJUS5UU0U6MjI4OC5JUV9UT1RBTF9ERUJUX0VRVUlUWS5GWTIwMTgBAAAAiFcNAAIAAAAHMTkuMzcxOAEIAAAABQAAAAExAQAAAAoxODk1MTgzOTI0AwAAAAI3OQIAAAAENDAzNAQAAAABMAcAAAAJOC8zMC8yMDE5CAAAAAkzLzMxLzIwMTgJAAAAATCyewvnrS3XCNFu+imuLdcII0NJUS5UU0U6MjI4Mi5JUV9HUk9TU19NQVJHSU4uRlkyMDExAQAAAItXDQACAAAABzIwLjU2MjgBCAAAAAUAAAABMQEAAAAKMTQ2MTY4MDAxNQMAAAACNzkCAAAABDQwNzQEAAAAATAHAAAACTgvMzAvMjAxOQgAAAAJMy8zMS8yMDExCQAAAAEwTT7m560t1wjONt0pri3XCCZDSVEuTllTRTpQT1NULklRX1NUX0RFQlRfUkVQQUlELkZZMjAxNgEAAACPvWYIAwAAAAAAwpBu6q0t1wgFBJQpri3XCB9DSVEuVFNFOjIyODEuSVFfT1BFUl9JTkMuRlkyMDE3AQAAAN9XDQACAAAABTE1NTY2AQgAAAAFAAAAATEBAAAACjE4NDg4Nzk2ODgDAAAAAjc5AgAAAAIyMQQAAAABMAcAAAAJOC8zMC8yMDE5CAAAAAkzLzMxLzIwMTcJAAAAATDzIrnsrS3XCJeLKwKuLdcIKUNJUS5OQVNEQVFH</t>
  </si>
  <si>
    <t>UzpQUEMuSVFfQkFTSUNfRVBTX0VYQ0wuRlkyMDExAQAAANWHBAACAAAACS0yLjIwNzkxNAEIAAAABQAAAAExAQAAAAoxNjU5Mzg3MjAzAwAAAAMxNjACAAAABDMwNjQEAAAAATAHAAAACTgvMzAvMjAxOQgAAAAKMTIvMjUvMjAxMQkAAAABMBVPEemtLdcI/e2iKa4t1wghQ0lRLk5ZU0U6VFNOLklRX0NBU0hfRklOQU4uRlkyMDEwAQAAAKzoAgACAAAABC05NTkBCAAAAAUAAAABMQEAAAAKMTU3Njc3NzI0MAMAAAADMTYwAgAAAAQyMDA0BAAAAAEwBwAAAAk4LzMwLzIwMTkIAAAACTEwLzIvMjAxMAkAAAABMNqBf+utLdcImqRFKa4t1wgrQ0lRLkhPU0U6Vk5NLklRX01JTk9SSVRZX0lOVEVSRVNUX0NGLkZZMjAwNwEAAABwQjwBAwAAAAAAoQVv6q0t1whMfoQpri3XCCBDSVEuVFNFOjIyODguSVFfRElWX1NIQVJFLkZZMjAxNgEAAACIVw0AAgAAAAIzNQEIAAAABQAAAAExAQAAAAoxNzk5MjQzMzc5AwAAAAI3OQIAAAAEMzA1OAQAAAABMAcAAAAJOC8zMC8yMDE5CAAAAAkzLzMxLzIwMTYJAAAAATAWmODurS3XCNDYiSiuLdcIJUNJUS5OQVNEQVFHUzpQUEMuSVFfQ0FTSF9UQVhFUy5GWTIwMTABAAAA1YcEAAIAAAAILTExNS45NzQBCAAAAAUAAAABMQEAAAAKMTU4NzgyOTg4OAMAAAADMTYwAgAAAAQzMDUzBAAAAAEwBwAAAAk4LzMwLzIwMTkIAAAACjEyLzI2LzIwMTAJAAAAATAVTxHprS3XCIdSxSmuLdcI</t>
  </si>
  <si>
    <t>IUNJUS5UU0U6MjgwMi5JUV9OSV9DT01QQU5ZLkZZMjAxMQEAAAALVQ0AAgAAAAUzNTg3NQEIAAAABQAAAAExAQAAAAoxNDYxNjc5OTk2AwAAAAI3OQIAAAAFNDE1NzEEAAAAATAHAAAACTgvMzAvMjAxOQgAAAAJMy8zMS8yMDExCQAAAAEwynXW7a0t1whU2wApri3XCCZDSVEuVFNFOjI4OTcuSVFfUEVSSU9ETEVOR1RIX0lTLkZZMjAxNAEAAADsVw0AAQAAAAIxMgCoNKHsrS3XCIlPJCmuLdcIHUNJUS5TWlNFOjMwMDQ5OC5JUV9SRVYuRlkyMDE4AQAAADbKWAECAAAADDU3MTkyLjY0ODM4OQEIAAAABQAAAAExAQAAAAoxOTUzMTgwNjg4AwAAAAIzMgIAAAADMTEyBAAAAAEwBwAAAAk4LzMwLzIwMTkIAAAACjEyLzMxLzIwMTgJAAAAATCbFXnqrS3XCEmJaymuLdcIKENJUS5UU0U6MjgwMi5JUV9UT1RBTF9ERUJULkZZMjAxOC4uLi5KUFkBAAAAC1UNAAIAAAAGMzM2Mjc2AQgAAAAFAAAAATEBAAAACjE4OTQ4MzIyNTMDAAAAAjc5AgAAAAQ0MTczBAAAAAEwBwAAAAk4LzMwLzIwMTkIAAAACTMvMzEvMjAxOAkAAAABMDNh8uWtLdcI7hZEKq4t1wgjQ0lRLlRTRToyODk3LklRX0VCSVRBX01BUkdJTi5GWTIwMTUBAAAA7FcNAAIAAAAFNS42MzEBCAAAAAUAAAABMQEAAAAKMTc0NTM3ODY5NwMAAAACNzkCAAAABDQ0MTkEAAAAATAHAAAACTgvMzAvMjAxOQgAAAAJMy8zMS8yMDE1CQAAAAEw6twD560t1wi10xwq</t>
  </si>
  <si>
    <t>ri3XCCRDSVEuVFNFOjIyODIuSVFfVU5MRVZFUkVEX0ZDRi5GWTIwMTQBAAAAi1cNAAIAAAAHMTYxMzMuNQEIAAAABQAAAAExAQAAAAoxNjg2NjM3OTEwAwAAAAI3OQIAAAAENDQyMwQAAAABMAcAAAAJOC8zMC8yMDE5CAAAAAkzLzMxLzIwMTQJAAAAATCZHArxrS3XCEOLQyiuLdcIJUNJUS5UU0U6Mjg5Ny5JUV9ORVRfUkVOVEFMX0VYUC5GWTIwMTMBAAAA7FcNAAMAAAAAAH9cm+ytLdcIFuATKa4t1wgkQ0lRLk5BU0RBUUdTOlBQQy5JUV9MVF9JTlZFU1QuRlkyMDA4AQAAANWHBAADAAAAAAAtARHprS3XCDMEoimuLdcIK0NJUS5TWlNFOjMwMDQ5OC5JUV9HV19JTlRBTl9BTU9SVF9DRi5GWTIwMDgBAAAANspYAQMAAAAAAPLyZuutLdcI7tZWKa4t1wglQ0lRLlRTRToyODcxLklRX1NQRUNJQUxfRElWX0NGLkZZMjAxNwEAAABwYA0AAwAAAAAA+YgV760t1witnJgori3XCCBDSVEuVFNFOjIyODIuSVFfUEFSVF9USU1FLkZZMjAxMwEAAACLVw0AAwAAAAAAjycW8a0t1whlwnwori3XCCFDSVEuVFNFOjIyOTYuSVFfRUFSTklOR19DTy5GWTIwMDgBAAAArMQbEwMAAAAAAL2n9++tLdcIc8JuKK4t1wgcQ0lRLkhPU0U6Vk5NLklRX0NBUEVYLkZZMjAwOQEAAABwQjwBAgAAAA4tNjU0ODE2Ljc1NzM0OAEIAAAABQAAAAExAQAAAAoxNDQxMzI0NjU0AwAAAAMxNjQCAAAABDIwMjEEAAAAATAHAAAACTgvMzAvMjAx</t>
  </si>
  <si>
    <t>OQgAAAAKMTIvMzEvMjAwOQkAAAABMPgPgumtLdcIJ8x9Ka4t1wgqQ0lRLk5ZU0U6VFNOLklRX0lOVEVSRVNUX0lOVkVTVF9JTkMuRlkyMDAxAQAAAKzoAgADAAAAAAA2aWjkrS3XCDCzdSquLdcIJ0NJUS5UU0U6Mjg3MS5JUV9DSEFOR0VfSU5WRU5UT1JZLkZZMjAxNgEAAABwYA0AAgAAAAUtMTEyMgEIAAAABQAAAAExAQAAAAoxNzk3NjM2OTk4AwAAAAI3OQIAAAAEMjA5OQQAAAABMAcAAAAJOC8zMC8yMDE5CAAAAAkzLzMxLzIwMTYJAAAAATAROxXvrS3XCJoWuiiuLdcII0NJUS5TWlNFOjMwMDQ5OC5JUV9ESVZfU0hBUkUuRlkyMDExAQAAADbKWAEDAAAAAADWZ2frrS3XCHSfcSmuLdcIIkNJUS5UU0U6Mjg3MS5JUV9HQUlOX0FTU0VUUy5GWTIwMTEBAAAAcGANAAIAAAADOTg2AQgAAAAFAAAAATEBAAAACjE0NjA3MTc3MTIDAAAAAjc5AgAAAAI1NgQAAAABMAcAAAAJOC8zMC8yMDE5CAAAAAkzLzMxLzIwMTEJAAAAATByX/XvrS3XCG5TliiuLdcIJkNJUS5UU0U6MjI4Mi5JUV9FWFRSQV9BQ0NfSVRFTVMuRlkyMDE2AQAAAItXDQADAAAAAAD3QwrxrS3XCMZeTCiuLdcIH0NJUS5UU0U6MjgwMi5JUV9UT1RBTF9DQS5GWTIwMTIBAAAAC1UNAAIAAAAGNTQyMzc1AQgAAAAFAAAAATEBAAAACjE1NTQ5NTA2MjcDAAAAAjc5AgAAAAQxMDA4BAAAAAEwBwAAAAk4LzMwLzIwMTkIAAAACTMvMzEvMjAxMgkAAAAB</t>
  </si>
  <si>
    <t>MP7C1u2tLdcIAL7gKK4t1wgkQ0lRLk5ZU0U6VFNOLklRX0VRVUlUWV9NRVRIT0QuRlkyMDE0AQAAAKzoAgADAAAAAAD2xpfrrS3XCD3cRimuLdcIKENJUS5UU0U6MjI4OC5JUV9HV19JTlRBTl9BTU9SVF9DRi5GWTIwMTMBAAAAiFcNAAMAAAAAAEFu+u6tLdcIBFmbKK4t1wgkQ0lRLlRTRToyMjk2LklRX0NBU0hfSU5URVJFU1QuRlkyMDE2AQAAAKzEGxMDAAAAAADdPA7wrS3XCH7OcSiuLdcIKUNJUS5UU0U6MjI4MS5JUV9JTlZFU1RfU0VDVVJJVFlfQ0YuRlkyMDE1AQAAAN9XDQACAAAAAzU4NAEIAAAABQAAAAExAQAAAAoxNzQ1NTI4MDQxAwAAAAI3OQIAAAAEMjAyNwQAAAABMAcAAAAJOC8zMC8yMDE5CAAAAAkzLzMxLzIwMTUJAAAAATBM+7jsrS3XCABs/iiuLdcIMUNJUS5OWVNFOlRTTi5JUV9DSEFOR0VfTkVUX1dPUktJTkdfQ0FQSVRBTC5GWTIwMTIBAAAArOgCAAIAAAADMjUyAQgAAAAFAAAAATEBAAAACjE3MDcyOTUzOTADAAAAAzE2MAIAAAAENDQyMQQAAAABMAcAAAAJOC8zMC8yMDE5CAAAAAk5LzI5LzIwMTIJAAAAATDPzn/rrS3XCGNhOimuLdcIIUNJUS5UU0U6Mjg5Ny5JUV9UT1RBTF9ERUJULkZZMjAxMwEAAADsVw0AAgAAAAQ5Mjc4AQgAAAAFAAAAATEBAAAACjE2MjU0NTc1OTIDAAAAAjc5AgAAAAQ0MTczBAAAAAEwBwAAAAk4LzMwLzIwMTkIAAAACTMvMzEvMjAxMwkAAAABMHKDm+yt</t>
  </si>
  <si>
    <t>LdcIFuATKa4t1wglQ0lRLlRTRToyODAyLklRX1JFVFVSTl9DQVBJVEFMLkZZMjAxMQEAAAALVQ0AAgAAAAY1LjUyMzcBCAAAAAUAAAABMQEAAAAKMTQ2MTY3OTk5NgMAAAACNzkCAAAABDQzNjMEAAAAATAHAAAACTgvMzAvMjAxOQgAAAAJMy8zMS8yMDExCQAAAAEwjaML560t1wjamxQqri3XCCdDSVEuTllTRTpUU04uSVFfTUFSS0VUQ0FQLjIwMTcvMy8zMS5KUFkBAAAArOgCAAIAAAAOMjUyNjAyNi4xMjI0MjMBBgAAAAUAAAABMQEAAAAKMTgyNjUyMTQwMgMAAAACNzkCAAAABjEwMDA1NAQAAAABMAcAAAAJMy8zMS8yMDE3kYBnBq4t1wh1daY8ri3XCCVDSVEuVFNFOjI4NzEuSVFfQkFTSUNfRVBTX0lOQ0wuRlkyMDA5AQAAAHBgDQACAAAACTM4LjgyOTA2NQEIAAAABQAAAAExAQAAAAoxMzgyMjM3MTA3AwAAAAI3OQIAAAABOQQAAAABMAcAAAAJOC8zMC8yMDE5CAAAAAkzLzMxLzIwMDkJAAAAATCIEfXvrS3XCESntyiuLdcIJENJUS5UU0U6MjI4MS5JUV9JTVBBSVJNRU5UX0dXLkZZMjAxMwEAAADfVw0AAwAAAAAAtZLB7a0t1wgAugUpri3XCB9DSVEuVFNFOjIyODguSVFfREFfU1VQUEwuRlkyMDA4AQAAAIhXDQACAAAAAzc4NgEIAAAABQAAAAExAQAAAAoxMDY2MDY0MTU5AwAAAAI3OQIAAAACNDEEAAAAATAHAAAACTgvMzAvMjAxOQgAAAAJMy8zMS8yMDA4CQAAAAEwwtcV760t1wj5G6oori3XCCJD</t>
  </si>
  <si>
    <t>SVEuTllTRTpUU04uSVFfQURWRVJUSVNJTkcuRlkyMDEyAQAAAKzoAgACAAAAAzQ5NgEIAAAABQAAAAExAQAAAAoxNzA3Mjk1MzkwAwAAAAMxNjACAAAABDMwMTMEAAAAATAHAAAACTgvMzAvMjAxOQgAAAAJOS8yOS8yMDEyCQAAAAEw3qd/660t1whsS0Ipri3XCBlDSVEuVFNFOjI4NzEuSVFfRlguRlkyMDE5AQAAAHBgDQACAAAABC03MTMBCAAAAAUAAAABMQEAAAAKMTk2OTYwMTE2OAMAAAACNzkCAAAABDIxNDQEAAAAATAHAAAACTgvMzAvMjAxOQgAAAAJMy8zMS8yMDE5CQAAAAEwwtcV760t1wiZyLIori3XCBpDSVEuVFNFOjIyOTYuSVFfU0dBLkZZMjAwMgEAAACsxBsTAwAAAAAA5ejV5K0t1wjyi2cqri3XCCZDSVEuTllTRTpQT1NULklRX09USEVSX0NBX1NVUFBMLkZZMjAxNQEAAACPvWYIAgAAAAIxMgEIAAAABQAAAAExAQAAAAoxODY2NjMwODE3AwAAAAMxNjACAAAABDEwNTUEAAAAATAHAAAACTgvMzAvMjAxOQgAAAAJOS8zMC8yMDE1CQAAAAEw2EJu6q0t1wicUX8pri3XCCBDSVEuVFNFOjI4NzEuSVFfTklfTUFSR0lOLkZZMjAxNwEAAABwYA0AAgAAAAYzLjQ3NDYBCAAAAAUAAAABMQEAAAAKMTg0ODU4MTExMQMAAAACNzkCAAAABDQwOTQEAAAAATAHAAAACTgvMzAvMjAxOQgAAAAJMy8zMS8yMDE3CQAAAAEwSoHc560t1wgwBQQqri3XCCRDSVEuTllTRTpUU04uSVFfVU5MRVZFUkVEX0ZDRi5G</t>
  </si>
  <si>
    <t>WTIwMTcBAAAArOgCAAIAAAAGODIzLjI1AQgAAAAFAAAAATEBAAAACjE5MjE4OTcxMDMDAAAAAzE2MAIAAAAENDQyMwQAAAABMAcAAAAJOC8zMC8yMDE5CAAAAAk5LzMwLzIwMTcJAAAAATCdY5jrrS3XCGnnUCmuLdcIIUNJUS5UU0U6MjI4Mi5JUV9DQVNIX0ZJTkFOLkZZMjAxMAEAAACLVw0AAgAAAAUtNTIyNwEIAAAABQAAAAExAQAAAAoxMzgxMjA0OTk0AwAAAAI3OQIAAAAEMjAwNAQAAAABMAcAAAAJOC8zMC8yMDE5CAAAAAkzLzMxLzIwMTAJAAAAATCe2RXxrS3XCE/qUiiuLdcIMUNJUS5OWVNFOlBPU1QuSVFfVE9UQUxfT1VUU1RBTkRJTkdfQlNfREFURS5GWTIwMTEBAAAAj71mCAIAAAAEMzQuNAEEAAAABQAAAAE1AQAAAAoxNjQ4MDQyODA4AgAAAAUyNDE1MgYAAAABML1bPeqtLdcIlGKOKa4t1wgfQ0lRLlRTRToyODAyLklRX05FVF9ERUJULkZZMjAxMgEAAAALVQ0AAgAAAAYtMjMyOTQBCAAAAAUAAAABMQEAAAAKMTU1NDk1MDYyNwMAAAACNzkCAAAABDQzNjQEAAAAATAHAAAACTgvMzAvMjAxOQgAAAAJMy8zMS8yMDEyCQAAAAEw/sLW7a0t1wgAvuAori3XCCVDSVEuVFNFOjI4MDIuSVFfT1RIRVJfQ0FfU1VQUEwuRlkyMDEwAQAAAAtVDQACAAAABTM1ODYwAQgAAAAFAAAAATEBAAAACjEzODI3NjM1MjADAAAAAjc5AgAAAAQxMDU1BAAAAAEwBwAAAAk4LzMwLzIwMTkIAAAACTMvMzEvMjAxMAkA</t>
  </si>
  <si>
    <t>AAABMNxO1u2tLdcI16foKK4t1wgiQ0lRLk5ZU0U6UE9TVC5JUV9UT1RBTF9ERUJULkZZMjAwOAEAAACPvWYIAwAAAAAArMA86q0t1wj2Z3Apri3XCBtDSVEuSE9TRTpWTk0uSVFfQ09HUy5GWTIwMTEBAAAAcEI8AQIAAAAPMTUwMzkzMDUuMzc4MzY0AQgAAAAFAAAAATEBAAAACjE1OTE1OTU5MjUDAAAAAzE2NAIAAAACMzQEAAAAATAHAAAACTgvMzAvMjAxOQgAAAAKMTIvMzEvMjAxMQkAAAABMOQ2gumtLdcINLaaKa4t1wggQ0lRLlRTRToyMjg4LklRX0ZVTExfVElNRS5GWTIwMTIBAAAAiFcNAAIAAAAEMjM5MABLR/rurS3XCITIqyiuLdcIJkNJUS5UU0U6MjI4MS5JUV9JTlZFTlRPUllfVFVSTlMuRlkyMDEwAQAAAN9XDQACAAAACTE2LjkyMDcyNQEIAAAABQAAAAExAQAAAAoxMzg4NzQxNzI4AwAAAAI3OQIAAAAENDA4MgQAAAABMAcAAAAJOC8zMC8yMDE5CAAAAAkzLzMxLzIwMTAJAAAAATCLygvnrS3XCGwQDiquLdcIKENJUS5UU0U6MjgwMi5JUV9UT1RBTF9MSUFCX0VRVUlUWS5GWTIwMTIBAAAAC1UNAAIAAAAHMTA5NzA1NwEIAAAABQAAAAExAQAAAAoxNTU0OTUwNjI3AwAAAAI3OQIAAAAEMTAxMwQAAAABMAcAAAAJOC8zMC8yMDE5CAAAAAkzLzMxLzIwMTIJAAAAATD+wtbtrS3XCKJq6SiuLdcIGUNJUS5IT1NFOlZOTS5JUV9BUi5GWTIwMTIBAAAAcEI8AQIAAAAOMTI2NTk4OS4xNzUxMjYBCAAA</t>
  </si>
  <si>
    <t>AAUAAAABMQEAAAAKMTY2MjEyNDEzNgMAAAADMTY0AgAAAAQxMDIxBAAAAAEwBwAAAAk4LzMwLzIwMTkIAAAACjEyLzMxLzIwMTIJAAAAATDMg4LprS3XCCormymuLdcIJENJUS5UU0U6MjI4OC5JUV9JTVBBSVJNRU5UX0dXLkZZMjAxNAEAAACIVw0AAwAAAAAAQW767q0t1wgEFokori3XCCZDSVEuVFNFOjI4MDIuSVFfRVhUUkFfQUNDX0lURU1TLkZZMjAxOAEAAAALVQ0AAwAAAAAAsm337a0t1wgjPusori3XCCtDSVEuSE9TRTpWTk0uSVFfTUlOT1JJVFlfSU5URVJFU1RfQ0YuRlkyMDE0AQAAAHBCPAEDAAAAAAC0uSXprS3XCHVXoCmuLdcII0NJUS5UU0U6MjI4OC5JUV9QRV9FWENMLi4yMDE2LzAzLzMxAQAAAIhXDQACAAAACTIzLjQzODA0MgEHAAAABQAAAAExAQAAAAoxNzc2NTgzOTQ1AwAAAAEwAgAAAAYxMDAwMjcEAAAAATAHAAAACTMvMzEvMjAxNggAAAAJMy8zMS8yMDE2mEdVBq4t1wisdD0ori3XCCFDSVEuVFNFOjI4OTcuSVFfVE9UQUxfTElBQi5GWTIwMTgBAAAA7FcNAAIAAAAGMTc2MzM2AQgAAAAFAAAAATEBAAAACjE4OTUwMDE5OTEDAAAAAjc5AgAAAAQxMjc2BAAAAAEwBwAAAAk4LzMwLzIwMTkIAAAACTMvMzEvMjAxOAkAAAABMImpoeytLdcILZIaKa4t1wgqQ0lRLlRTRToyMjg4LklRX0lOVEVSRVNUX0lOVkVTVF9JTkMuRlkyMDAyAQAAAIhXDQACAAAAAzIzNQEIAAAABQAAAAExAQAA</t>
  </si>
  <si>
    <t>AAoxNDE4MDE5MzMzAwAAAAI3OQIAAAACNjUEAAAAATAHAAAACTgvMzAvMjAxOQgAAAAJMy8zMS8yMDAyCQAAAAEwQEJo5K0t1wg1F3Uqri3XCCVDSVEuTllTRTpUU04uSVFfRElMVVRfRVBTX0VYQ0wuRlkyMDE1AQAAAKzoAgACAAAABDIuOTUBCAAAAAUAAAABMQEAAAAKMTg2NTQ4ODAyNAMAAAADMTYwAgAAAAMxNDIEAAAAATAHAAAACTgvMzAvMjAxOQgAAAAJMTAvMy8yMDE1CQAAAAEw7e2X660t1wiXCDcpri3XCCBDSVEuVFNFOjIyODIuSVFfU1RfSU5WRVNULkZZMjAxNwEAAACLVw0AAwAAAAAAcWoK8a0t1wgO+n0ori3XCCFDSVEuVFNFOjIyODEuSVFfRUFSTklOR19DTy5GWTIwMTMBAAAA31cNAAIAAAAENTM0MQEIAAAABQAAAAExAQAAAAoxNjI2NzI1OTgxAwAAAAI3OQIAAAABNwQAAAABMAcAAAAJOC8zMC8yMDE5CAAAAAkzLzMxLzIwMTMJAAAAATC1ksHtrS3XCHit7SiuLdcIGkNJUS5UU0U6Mjg3MS5JUV9SRVYuRlkyMDEwAQAAAHBgDQACAAAABjQzODExMQEIAAAABQAAAAExAQAAAAoxMzgyMjM3MjIzAwAAAAI3OQIAAAADMTEyBAAAAAEwBwAAAAk4LzMwLzIwMTkIAAAACTMvMzEvMjAxMAkAAAABMHs49e+tLdcIkt6VKK4t1wgoQ0lRLlRTRToyODAyLklRX0VBUk5JTkdfQ09fTUFSR0lOLkZZMjAxMwEAAAALVQ0AAgAAAAY0LjY5OTEBCAAAAAUAAAABMQEAAAAKMTYyNTQ1NzcxOAMAAAACNzkC</t>
  </si>
  <si>
    <t>AAAABDQxODEEAAAAATAHAAAACTgvMzAvMjAxOQgAAAAJMy8zMS8yMDEzCQAAAAEwjaML560t1wjbvPopri3XCCVDSVEuTllTRTpQT1NULklRX0lNUEFJUk1FTlRfR1cuRlkyMDA4AQAAAI+9ZggDAAAAAACswDzqrS3XCMHcYimuLdcILENJUS5TWlNFOjMwMDQ5OC5JUV9ERUJUX0VRVUlWX05FVF9QQk8uRlkyMDA3AQAAADbKWAEDAAAAAADfsJjrrS3XCHIZTSmuLdcIKUNJUS5TWlNFOjMwMDQ5OC5JUV9ORVRfREVCVF9FQklUREEuRlkyMDE3AQAAADbKWAEDAAAAAk5NAQgAAAAFAAAAATEBAAAACjE5NTMxODA2ODIDAAAAAjMyAgAAAAQ0MTkzBAAAAAEwBwAAAAk4LzMwLzIwMTkIAAAACjEyLzMxLzIwMTcJAAAAATCHt5rmrS3XCOQFLiquLdcIJUNJUS5IT1NFOlZOTS5JUV9MVF9ERUJUX0VRVUlUWS5GWTIwMTIBAAAAcEI8AQMAAAAAAGYsm+atLdcIC4YxKq4t1wgoQ0lRLk5BU0RBUUdTOlBQQy5JUV9JTkNfRVFVSVRZX0NGLkZZMjAxNgEAAADVhwQAAgAAAAUwLjQ1MgEIAAAABQAAAAExAQAAAAoxOTQ1MTIzNzU5AwAAAAMxNjACAAAABDIwODYEAAAAATAHAAAACTgvMzAvMjAxOQgAAAAKMTIvMjUvMjAxNgkAAAABMGqMcOitLdcI+HPHKa4t1wgdQ0lRLk5ZU0U6VFNOLklRX1JEX0VYUC5GWTIwMTUBAAAArOgCAAMAAAAAAO3tl+utLdcI65NLKa4t1wgkQ0lRLlRTRToyMjgyLklRX0NVUlJFTkNZX0dBSU4u</t>
  </si>
  <si>
    <t>RlkyMDE3AQAAAItXDQADAAAAAABxagrxrS3XCLesTCiuLdcIOUNJUS5UU0U6Mjg3MS5JUV9DVVNUT01fQkVUQS4tMTA0Vy4yMDEzLzAzLzMxLi5eTjIyNS5KUFkuSAEAAABwYA0AAgAAABEwLjMyNjk3OTEwMzU4ODM3MwBmzmcGri3XCOORiCquLdcIK0NJUS5OQVNEQVFHUzpQUEMuSVFfTUFSS0VUQ0FQLjIwMDQvMy8zMS5KUFkBAAAA1YcEAAMAAAAAANpZZwauLdcILi2rPK4t1wggQ0lRLlRTRToyODAyLklRX0NIQU5HRV9BUC5GWTIwMTMBAAAAC1UNAAIAAAAGLTE2NjUzAQgAAAAFAAAAATEBAAAACjE2MjU0NTc3MTgDAAAAAjc5AgAAAAQyMDE3BAAAAAEwBwAAAAk4LzMwLzIwMTkIAAAACTMvMzEvMjAxMwkAAAABMMER1+2tLdcIDknZKK4t1wgiQ0lRLlRTRToyMjgxLklRX0NBU0hfSU5WRVNULkZZMjAxMQEAAADfVw0AAgAAAAUtNDUxMQEIAAAABQAAAAExAQAAAAoxNDY1MjA3NTgxAwAAAAI3OQIAAAAEMjAwNQQAAAABMAcAAAAJOC8zMC8yMDE5CAAAAAkzLzMxLzIwMTEJAAAAATDXa8HtrS3XCETf1CiuLdcIIkNJUS5TWlNFOjMwMDQ5OC5JUV9UT1RBTF9DQS5GWTIwMTgBAAAANspYAQIAAAALMjE4MDEuODAxNzMBCAAAAAUAAAABMQEAAAAKMTk1MzE4MDY4OAMAAAACMzICAAAABDEwMDgEAAAAATAHAAAACTgvMzAvMjAxOQgAAAAKMTIvMzEvMjAxOAkAAAABMJQ8eeqtLdcIq0BiKa4t1wgmQ0lRLkhP</t>
  </si>
  <si>
    <t>U0U6Vk5NLklRX09USEVSX0xUX0FTU0VUUy5GWTIwMDkBAAAAcEI8AQIAAAANMjMxOTE0LjQwMTU1NgEIAAAABQAAAAExAQAAAAoxNDQxMzI0NjU0AwAAAAMxNjQCAAAABDEwNjAEAAAAATAHAAAACTgvMzAvMjAxOQgAAAAKMTIvMzEvMjAwOQkAAAABMAPpgemtLdcIWPOEKa4t1wgmQ0lRLk5ZU0U6UE9TVC5JUV9EQVlTX1NBTEVTX09VVC5GWTIwMTYBAAAAj71mCAIAAAAIMjUuOTAxODIBCAAAAAUAAAABMQEAAAAKMTkyMjcxNDA5MAMAAAADMTYwAgAAAAQ0MDQyBAAAAAEwBwAAAAk4LzMwLzIwMTkIAAAACTkvMzAvMjAxNgkAAAABMJAEm+atLdcIvjYjKq4t1wgkQ0lRLk5BU0RBUUdTOlBQQy5JUV9DQVNIX09QRVIuRlkyMDE0AQAAANWHBAACAAAACDEwNjYuNjkyAQgAAAAFAAAAATEBAAAACjE4MjY4NTgyNDYDAAAAAzE2MAIAAAAEMjAwNgQAAAABMAcAAAAJOC8zMC8yMDE5CAAAAAoxMi8yOC8yMDE0CQAAAAEwmmVw6K0t1wg2+bopri3XCBpDSVEuVFNFOjI4NzEuSVFfU0dBLkZZMjAxMgEAAABwYA0AAgAAAAU2OTA0NAEIAAAABQAAAAExAQAAAAoxNTU0MzM3MzEwAwAAAAI3OQIAAAACMjMEAAAAATAHAAAACTgvMzAvMjAxOQgAAAAJMy8zMS8yMDEyCQAAAAEwtPRn5K0t1wj+sm4qri3XCCVDSVEuTkFTREFRR1M6UFBDLklRX0NBU0hfRklOQU4uRlkyMDE3AQAAANWHBAACAAAABzQ2Ni4zOTUBCAAAAAUA</t>
  </si>
  <si>
    <t>AAABMQEAAAAKMTk0NTEyMzc1MAMAAAADMTYwAgAAAAQyMDA0BAAAAAEwBwAAAAk4LzMwLzIwMTkIAAAACjEyLzMxLzIwMTcJAAAAATBis3DorS3XCF5H0CmuLdcILkNJUS5OWVNFOlRTTi5JUV9PVEhFUl9GSU5BTkNFX0FDVF9TVVBQTC5GWTIwMDgBAAAArOgCAAIAAAADLTY3AQgAAAAFAAAAATEBAAAACjE0MTI2ODc4MDIDAAAAAzE2MAIAAAAEMjA1MAQAAAABMAcAAAAJOC8zMC8yMDE5CAAAAAk5LzI3LzIwMDgJAAAAATB9X33rrS3XCDnEFimuLdcIJ0NJUS5OQVNEQVFHUzpQUEMuSVFfQkVUQV8yWVIuMjAwOC8xMi8yNwEAAADVhwQAAwAAAAAAvqZnBq4t1whUPoMqri3XCCVDSVEuVFNFOjIyOTYuSVFfU1RfREVCVF9JU1NVRUQuRlkyMDE0AQAAAKzEGxMDAAAAAADlFQ7wrS3XCCssgSiuLdcIIENJUS5OWVNFOlRTTi5JUV9OSV9NQVJHSU4uRlkyMDE4AQAAAKzoAgACAAAABjcuNTUwMQEIAAAABQAAAAExAQAAAAoxOTIxODk3MTA2AwAAAAMxNjACAAAABDQwOTQEAAAAATAHAAAACTgvMzAvMjAxOQgAAAAJOS8yOS8yMDE4CQAAAAEww1EE560t1wiESCQqri3XCClDSVEuU1pTRTozMDA0OTguSVFfQ1VTVE9NX0JFVEEuMjAxNy8xMi8zMQEAAAA2ylgBAgAAABEwLjM4MTQ2Nzc0OTgwODI2MgBmzmcGri3XCBSBgCquLdcII0NJUS5UU0U6MjgwMi5JUV9CRVRBXzVZUi4yMDEyLzAzLzMxAQAAAAtVDQACAAAA</t>
  </si>
  <si>
    <t>ETAuNDEwNTE3MTczMTc2MDY2AGbOZwauLdcIUIx8Kq4t1wgjQ0lRLlRTRToyODAyLklRX1RPVEFMX0VRVUlUWS5GWTIwMTkBAAAAC1UNAAIAAAAGNjg1OTYwAQgAAAAFAAAAATEBAAAACjE5Njk4NjAyNTQDAAAAAjc5AgAAAAQxMjc1BAAAAAEwBwAAAAk4LzMwLzIwMTkIAAAACTMvMzEvMjAxOQkAAAABMPyT9+2tLdcIpIDTKK4t1wgfQ0lRLlRTRToyODAyLklRX0VCSVRfSU5ULkZZMjAwOAEAAAALVQ0AAgAAAAkxMi40MTQyMjgBCAAAAAUAAAABMQEAAAAKMTA2NTU1NjIzNwMAAAACNzkCAAAABDQxODkEAAAAATAHAAAACTgvMzAvMjAxOQgAAAAJMy8zMS8yMDA4CQAAAAEwjaML560t1whNBQsqri3XCB9DSVEuSE9TRTpWTk0uSVFfRUJUX0VYQ0wuRlkyMDA4AQAAAHBCPAECAAAABzEzNzM2MzIBCAAAAAUAAAABMQEAAAAKMTM0MDMzNDY0MgMAAAADMTY0AgAAAAE0BAAAAAEwBwAAAAk4LzMwLzIwMTkIAAAACjEyLzMxLzIwMDgJAAAAATCWLG/qrS3XCH3teCmuLdcIK0NJUS5OWVNFOlBPU1QuSVFfT1RIRVJfVU5VU1VBTF9TVVBQTC5GWTIwMTEBAAAAj71mCAIAAAAELTIuOAEIAAAABQAAAAExAQAAAAoxNjQ4MDQyODA4AwAAAAMxNjACAAAAAjg3BAAAAAEwBwAAAAk4LzMwLzIwMTkIAAAACTkvMzAvMjAxMQkAAAABMMk0PeqtLdcIsg5tKa4t1wgiQ0lRLlRTRToyODcxLklRX0xFVkVSRURfRkNGLkZZMjAx</t>
  </si>
  <si>
    <t>NAEAAABwYA0AAgAAAAgtNjE1Ni4yNQEIAAAABQAAAAExAQAAAAoxNjg2NjM3NTAzAwAAAAI3OQIAAAAENDQyMgQAAAABMAcAAAAJOC8zMC8yMDE5CAAAAAkzLzMxLzIwMTQJAAAAATAk7RTvrS3XCJpCjiiuLdcIH0NJUS5UU0U6MjI5Ni5JUV9UT1RBTF9DQS5GWTIwMTkBAAAArMQbEwIAAAAGMjI5NTgwAQgAAAAFAAAAATEBAAAACjE5Njk5NDk5MTEDAAAAAjc5AgAAAAQxMDA4BAAAAAEwBwAAAAk4LzMwLzIwMTkIAAAACTMvMzEvMjAxOQkAAAABMMuKDvCtLdcIi1lqKK4t1wgsQ0lRLk5BU0RBUUdTOlBQQy5JUV9NSU5PUklUWV9JTlRFUkVTVC5GWTIwMTABAAAA1YcEAAIAAAAFNS45MzMBCAAAAAUAAAABMQEAAAAKMTU4NzgyOTg4OAMAAAADMTYwAgAAAAQxMDUyBAAAAAEwBwAAAAk4LzMwLzIwMTkIAAAACjEyLzI2LzIwMTAJAAAAATAVTxHprS3XCDoxyimuLdcIIENJUS5UU0U6Mjg3MS5JUV9GVUxMX1RJTUUuRlkyMDE0AQAAAHBgDQACAAAABTEyOTcwACTtFO+tLdcIekioKK4t1wgZQ0lRLi5JUV9UT1RBTF9SRVYuLi4uLkpQWQUAAAABAAAACAAAABQoSW52YWxpZCBJZGVudGlmaWVyKUQ+GhGuLdcIRD4aEa4t1wgoQ0lRLlRTRToyMjgxLklRX0VBUk5JTkdfQ09fTUFSR0lOLkZZMjAxNgEAAADfVw0AAgAAAAYxLjg2OTQBCAAAAAUAAAABMQEAAAAKMTc5ODg5NTAyNwMAAAACNzkCAAAABDQxODEEAAAA</t>
  </si>
  <si>
    <t>ATAHAAAACTgvMzAvMjAxOQgAAAAJMy8zMS8yMDE2CQAAAAEwa/EL560t1wg4ehIqri3XCCdDSVEuU1pTRTozMDA0OTguSVFfRUJJVERBLkZZMjAxNy4uLi5KUFkBAAAANspYAQIAAAANMTU1NDE3LjkyODc0NQEIAAAABQAAAAExAQAAAAoxOTUzMTgwNjgyAwAAAAI3OQIAAAAENDA1MQQAAAABMAcAAAAJOC8zMC8yMDE5CAAAAAoxMi8zMS8yMDE3CQAAAAEwGqnm5a0t1wjQIUcqri3XCDlDSVEuVFNFOjIyODguSVFfQ1VTVE9NX0JFVEEuLTEwNFcuMjAxNy8wMy8zMS4uXk4yMjUuSlBZLkgBAAAAiFcNAAIAAAARMC4yMzA1MTUyMTA3OTI5OTMAYBFWB64t1whC2ooqri3XCCpDSVEuVFNFOjIyODguSVFfT1RIRVJfVU5VU1VBTF9TVVBQTC5GWTIwMDgBAAAAiFcNAAIAAAAELTUyMwEIAAAABQAAAAExAQAAAAoxMDY2MDY0MTU5AwAAAAI3OQIAAAACODcEAAAAATAHAAAACTgvMzAvMjAxOQgAAAAJMy8zMS8yMDA4CQAAAAEwwtcV760t1wiPXpkori3XCCFDSVEuTllTRTpQT1NULklRX0RJVl9TSEFSRS5GWTIwMTgBAAAAj71mCAMAAAAAAMzebuqtLdcIabaMKa4t1wglQ0lRLlRTRToyODAyLklRX09USEVSX09QRVJfQUNULkZZMjAxNAEAAAALVQ0AAgAAAAYtMzkyMjABCAAAAAUAAAABMQEAAAAKMTY4NjYzNzUyOAMAAAACNzkCAAAABDIwNDcEAAAAATAHAAAACTgvMzAvMjAxOQgAAAAJMy8zMS8yMDE0CQAAAAEw</t>
  </si>
  <si>
    <t>LdH27a0t1wjFp+Eori3XCCVDSVEuTllTRTpQT1NULklRX1NBTEVfSU5UQU5fQ0YuRlkyMDA4AQAAAI+9ZggDAAAAAADo5jzqrS3XCI4qYymuLdcII0NJUS5UU0U6MjI4Mi5JUV9CRVRBXzJZUi4yMDE1LzAzLzMxAQAAAItXDQACAAAAETAuMjI2NTY4NTczODU3NDA0AL6mZwauLdcIioZ3Kq4t1wgoQ0lRLlNaU0U6MzAwNDk4LklRX1BSRUZfRElWX09USEVSLkZZMjAwOQEAAAA2ylgBAwAAAAAA8vJm660t1wjmDTUpri3XCB5DSVEuVFNFOjIyODIuSVFfTFRfREVCVC5GWTIwMTABAAAAi1cNAAIAAAAFODM5OTEBCAAAAAUAAAABMQEAAAAKMTM4MTIwNDk5NAMAAAACNzkCAAAABDEwNDkEAAAAATAHAAAACTgvMzAvMjAxOQgAAAAJMy8zMS8yMDEwCQAAAAEwntkV8a0t1whLZEoori3XCCNDSVEuTkFTREFRR1M6UFBDLklRX05FVF9ERUJULkZZMjAxMgEAAADVhwQAAgAAAAgxMDk2LjU3NgEIAAAABQAAAAExAQAAAAoxNzE4NzQyNTcwAwAAAAMxNjACAAAABDQzNjQEAAAAATAHAAAACTgvMzAvMjAxOQgAAAAKMTIvMzAvMjAxMgkAAAABMAOdEemtLdcIrl3WKa4t1wgjQ0lRLlRTRToyODcxLklRX0JBU0lDX1dFSUdIVC5GWTIwMTIBAAAAcGANAAIAAAAHMTUwLjAwMgBqhvXvrS3XCASRuCiuLdcIKkNJUS5UU0U6MjI4OC5JUV9PVEhFUl9VTlVTVUFMX1NVUFBMLkZZMjAxNgEAAACIVw0AAgAAAAQtMTYyAQgAAAAF</t>
  </si>
  <si>
    <t>AAAAATEBAAAACjE3OTkyNDMzNzkDAAAAAjc5AgAAAAI4NwQAAAABMAcAAAAJOC8zMC8yMDE5CAAAAAkzLzMxLzIwMTYJAAAAATAWmODurS3XCMsbnCiuLdcIJ0NJUS5OWVNFOlBPU1QuSVFfTkVUX0RFQlRfRUJJVERBLkZZMjAxOAEAAACPvWYIAgAAAAg1LjUxNDYxNgEIAAAABQAAAAExAQAAAAoxOTIyNzEzNDU3AwAAAAMxNjACAAAABDQxOTMEAAAAATAHAAAACTgvMzAvMjAxOQgAAAAJOS8zMC8yMDE4CQAAAAEwkASb5q0t1wimPT0qri3XCCVDSVEuSE9TRTpWTk0uSVFfUFJFRl9ESVZfT1RIRVIuRlkyMDEzAQAAAHBCPAEDAAAAAAD0q4LprS3XCA+mtSmuLdcIKkNJUS5UU0U6MjI4OC5JUV9UT1RBTF9FUVVJVFkuRlkyMDEzLi4uLkpQWQEAAACIVw0AAgAAAAU3MDExMQEIAAAABQAAAAExAQAAAAoxNjI2MjMxOTU0AwAAAAI3OQIAAAAEMTI3NQQAAAABMAcAAAAJOC8zMC8yMDE5CAAAAAkzLzMxLzIwMTMJAAAAATAzYfLlrS3XCNOyRCquLdcIIENJUS5UU0U6MjgwMi5JUV9NQUNISU5FUlkuRlkyMDEyAQAAAAtVDQADAAAAAAD+wtbtrS3XCPnk4CiuLdcIIUNJUS5UU0U6MjgwMi5JUV9JTkNfRVFVSVRZLkZZMjAxOQEAAAALVQ0AAgAAAAQtNTE1AQgAAAAFAAAAATEBAAAACjE5Njk4NjAyNTQDAAAAAjc5AgAAAAI0NwQAAAABMAcAAAAJOC8zMC8yMDE5CAAAAAkzLzMxLzIwMTkJAAAAATD8k/ftrS3XCLmY</t>
  </si>
  <si>
    <t>AymuLdcIL0NJUS5OQVNEQVFHUzpQUEMuSVFfUkVUVVJOX0NPTU1PTl9FUVVJVFkuRlkyMDA5AQAAANWHBAADAAAAAABBXOblrS3XCBctPCquLdcII0NJUS5OWVNFOlRTTi5JUV9UT1RBTF9SRUNFSVYuRlkyMDE2AQAAAKzoAgACAAAABDE1NDIBCAAAAAUAAAABMQEAAAAKMTkyMTg5NzA5NAMAAAADMTYwAgAAAAQxMDAxBAAAAAEwBwAAAAk4LzMwLzIwMTkIAAAACTEwLzEvMjAxNgkAAAABMBoVmOutLdcIcVY3Ka4t1wghQ0lRLlRTRToyODk3LklRX09USEVSX09QRVIuRlkyMDEzAQAAAOxXDQADAAAAAAB/XJvsrS3XCDp2DymuLdcIHENJUS5UU0U6MjI5Ni5JUV9FQklUQS5GWTIwMTABAAAArMQbEwMAAAAAAI3P9++tLdcImqZ/KK4t1wgmQ0lRLlRTRToyMjg4LklRX0RFRl9UQVhfTElBQl9MVC5GWTIwMTkBAAAAiFcNAAIAAAAEMTI4MQEIAAAABQAAAAExAQAAAAoxOTcwMjEzMTE2AwAAAAI3OQIAAAAEMTAyNwQAAAABMAcAAAAJOC8zMC8yMDE5CAAAAAkzLzMxLzIwMTkJAAAAATD85eDurS3XCHgQiyiuLdcIKkNJUS5OWVNFOlRTTi5JUV9UT1RBTF9BU1NFVFMuRlkyMDExLi4uLkpQWQEAAACs6AIAAgAAAAg4NTM1NzQuMQEIAAAABQAAAAExAQAAAAoxNjQ1OTAwMjAyAwAAAAI3OQIAAAAEMTAwNwQAAAABMAcAAAAJOC8zMC8yMDE5CAAAAAkxMC8xLzIwMTEJAAAAATAGOvLlrS3XCFyBlSquLdcIJUNJUS5U</t>
  </si>
  <si>
    <t>U0U6MjI4MS5JUV9CQVNJQ19FUFNfRVhDTC5GWTIwMTgBAAAA31cNAAIAAAAKMjA2LjgzMDM4OAEIAAAABQAAAAExAQAAAAoxODk1MDAyMzE5AwAAAAI3OQIAAAAEMzA2NAQAAAABMAcAAAAJOC8zMC8yMDE5CAAAAAkzLzMxLzIwMTgJAAAAATAfcLnsrS3XCI7D3iiuLdcIJkNJUS5UU0U6MjI4MS5JUV9FWFRSQV9BQ0NfSVRFTVMuRlkyMDEyAQAAAN9XDQADAAAAAADXa8HtrS3XCI1f7SiuLdcIGkNJUS5UU0U6Mjg5Ny5JUV9DSVAuRlkyMDE2AQAAAOxXDQADAAAAAACTgqHsrS3XCLnwFCmuLdcIH0NJUS5UU0U6Mjg3MS5JUV9CVl9TSEFSRS5GWTIwMTMBAAAAcGANAAIAAAAJODYwLjkzMzIyAQgAAAAFAAAAATEBAAAACjE2MjUwOTIxMDUDAAAAAjc5AgAAAAQ0MDIwBAAAAAEwBwAAAAk4LzMwLzIwMTkIAAAACTMvMzEvMjAxMwkAAAABMFLU9e+tLdcIL9OEKK4t1wgkQ0lRLlRTRToyMjgxLklRX1BFUklPRERBVEVfSVMuRlkyMDE5AQAAAN9XDQAFAAAACjIwMTkvMDMvMzEAG4sV8a0t1wjpa/cori3XCCVDSVEuVFNFOjIyODguSVFfUkVUVVJOX0NBUElUQUwuRlkyMDExAQAAAIhXDQACAAAABjQuMDg4NQEIAAAABQAAAAExAQAAAAoxNDY1MjA3MzM4AwAAAAI3OQIAAAAENDM2MwQAAAABMAcAAAAJOC8zMC8yMDE5CAAAAAkzLzMxLzIwMTEJAAAAATASz9znrS3XCO/5+SmuLdcIK0NJUS5OQVNEQVFHUzpQUEMu</t>
  </si>
  <si>
    <t>SVFfTUFSS0VUQ0FQLjIwMDAvMy8zMS5KUFkBAAAA1YcEAAMAAAAAAL6mZwauLdcI8BasPK4t1wgvQ0lRLk5BU0RBUUdTOlBQQy5JUV9OSV9BVkFJTF9FWENMX01BUkdJTi5GWTIwMTMBAAAA1YcEAAIAAAAGNi41MzM2AQgAAAAFAAAAATEBAAAACjE3NzU5MzcxMTADAAAAAzE2MAIAAAAENDE4MgQAAAABMAcAAAAJOC8zMC8yMDE5CAAAAAoxMi8yOS8yMDEzCQAAAAEwQVzm5a0t1whuw0Uqri3XCClDSVEuTllTRTpQT1NULklRX1RPVEFMX0RFQlRfRUJJVERBLkZZMjAwOAEAAACPvWYIAwAAAAAAld2a5q0t1wgUHC0qri3XCB5DSVEuU1pTRTozMDA0OTguSVFfTEFORC5GWTIwMDgBAAAANspYAQMAAAAAAAbMZuutLdcItjpBKa4t1wgkQ0lRLlRTRToyMjgxLklRX0VRVUlUWV9NRVRIT0QuRlkyMDEyAQAAAN9XDQADAAAAAADXa8HtrS3XCJIj9SiuLdcIKkNJUS5OWVNFOlRTTi5JUV9DVVJSRU5UX1BPUlRfTEVBU0VTLkZZMjAwNwEAAACs6AIAAwAAAAAAf9Ch7K0t1whVTxYpri3XCB5DSVEuVFNFOjIyODIuSVFfWl9TQ09SRS5GWTIwMDkBAAAAi1cNAAIAAAAIMy4yMzMwNDMBCAAAAAUAAAABMQEAAAAKMTM4MTIwNDk4OQMAAAACNzkCAAAABjEwMDEyMwQAAAABMAcAAAAJOC8zMC8yMDE5CAAAAAkzLzMxLzIwMDkJAAAAATBNPubnrS3XCPfd7imuLdcIJkNJUS5UU0U6MjI4MS5JUV9DVVNUT01fQkVUQS4yMDE0</t>
  </si>
  <si>
    <t>LzAzLzMxAQAAAN9XDQACAAAAETAuODQzNTgzMjgzNzIyNDgyAGbOZwauLdcICih9Kq4t1wglQ0lRLlRTRToyMjg4LklRX0NBUElUQUxfTEVBU0VTLkZZMjAwOQEAAACIVw0AAgAAAAQ0NDAzAQgAAAAFAAAAATEBAAAACjEzODY5MzU1NjcDAAAAAjc5AgAAAAQxMTgzBAAAAAEwBwAAAAk4LzMwLzIwMTkIAAAACTMvMzEvMjAwOQkAAAABMHWr+e6tLdcIb9OZKK4t1wgqQ0lRLk5ZU0U6VFNOLklRX09USEVSX1VOVVNVQUxfU1VQUEwuRlkyMDE1AQAAAKzoAgADAAAAAADt7ZfrrS3XCI/hNimuLdcIGUNJUS5UU0U6MjI4OC5JUV9ETy5GWTIwMTcBAAAAiFcNAAMAAAAAAAm/4O6tLdcIvCaKKK4t1wgvQ0lRLk5ZU0U6UE9TVC5JUV9UT1RBTF9MSUFCX1RPVEFMX0FTU0VUUy5GWTIwMTgBAAAAj71mCAIAAAAHNzYuNTYxMwEIAAAABQAAAAExAQAAAAoxOTIyNzEzNDU3AwAAAAMxNjACAAAABDQxODgEAAAAATAHAAAACTgvMzAvMjAxOQgAAAAJOS8zMC8yMDE4CQAAAAEwkASb5q0t1wg2pyUqri3XCCVDSVEuU1pTRTozMDA0OTguSVFfU0FMRV9QUEVfQ0YuRlkyMDE2AQAAADbKWAECAAAACjE3ODkuNTI5MTMBCAAAAAUAAAABMQEAAAAKMTg4MTkyMjI3NQMAAAACMzICAAAABDIwNDIEAAAAATAHAAAACTgvMzAvMjAxOQgAAAAKMTIvMzEvMjAxNgkAAAABMJ/ueOqtLdcISANVKa4t1wgcQ0lRLlRTRToyMjg4LklRX0VC</t>
  </si>
  <si>
    <t>SVRBLkZZMjAxNgEAAACIVw0AAgAAAAQ0MTY5AQgAAAAFAAAAATEBAAAACjE3OTkyNDMzNzkDAAAAAjc5AgAAAAYxMDA2ODkEAAAAATAHAAAACTgvMzAvMjAxOQgAAAAJMy8zMS8yMDE2CQAAAAEwFpjg7q0t1whMHMYori3XCBlDSVEuVFNFOjIyODEuSVFfRlguRlkyMDE5AQAAAN9XDQACAAAAAjEwAQgAAAAFAAAAATEBAAAACjE5NzAwNTE0NzcDAAAAAjc5AgAAAAQyMTQ0BAAAAAEwBwAAAAk4LzMwLzIwMTkIAAAACTMvMzEvMjAxOQkAAAABMBOXueytLdcIL8UIKa4t1wgqQ0lRLlRTRToyMjg4LklRX1RFVl9FQklUREEuMjAwMC4yMDE3LzAzLzMxAQAAAIhXDQACAAAACDYuNzU3NTg4AQcAAAAFAAAAATEBAAAACjE4Mjc5Nzc0NDUDAAAAATACAAAABjEwMDAzMAQAAAABMAcAAAAJMy8zMS8yMDE3CAAAAAkzLzMxLzIwMTeYR1UGri3XCKzpPSiuLdcIIENJUS5UU0U6Mjg3MS5JUV9PVEhFUl9SRVYuRlkyMDEyAQAAAHBgDQADAAAAAABqhvXvrS3XCPnjjCiuLdcIKENJUS5UU0U6MjgwMi5JUV9UT1RBTF9ERUJUX1JFUEFJRC5GWTIwMTgBAAAAC1UNAAIAAAAGLTI0MTc0AQgAAAAFAAAAATEBAAAACjE4OTQ4MzIyNTMDAAAAAjc5AgAAAAQyMTY2BAAAAAEwBwAAAAk4LzMwLzIwMTkIAAAACTMvMzEvMjAxOAkAAAABMPyT9+2tLdcIYAbjKK4t1wgnQ0lRLk5BU0RBUUdTOlBQQy5JUV9JTlRFUkVTVF9FWFAuRlky</t>
  </si>
  <si>
    <t>MDEwAQAAANWHBAACAAAACC0xMDUuNTUzAQgAAAAFAAAAATEBAAAACjE1ODc4Mjk4ODgDAAAAAzE2MAIAAAACODIEAAAAATAHAAAACTgvMzAvMjAxOQgAAAAKMTIvMjYvMjAxMAkAAAABMCIoEemtLdcIYArKKa4t1wglQ0lRLlRTRToyODk3LklRX1NUX0RFQlRfSVNTVUVELkZZMjAxMQEAAADsVw0AAwAAAAAAjTWb7K0t1whbkigpri3XCDVDSVEuTllTRTpQT1NULklRX1RPVEFMX09VVFNUQU5ESU5HX0ZJTElOR19EQVRFLkZZMjAxNQEAAACPvWYIAgAAAAk2Mi4wODA0NDcBBAAAAAUAAAABNQEAAAAKMTg2NjYzMDgxNwIAAAAFMjQxNTMGAAAAATDYQm7qrS3XCHqqeymuLdcIG0NJUS5UU0U6Mjg5Ny5JUV9HUFBFLkZZMjAxNgEAAADsVw0AAwAAAAAAoVuh7K0t1wi58BQpri3XCCBDSVEuVFNFOjI4NzEuSVFfSU5WRU5UT1JZLkZZMjAxNgEAAABwYA0AAgAAAAU0MjUwOQEIAAAABQAAAAExAQAAAAoxNzk3NjM2OTk4AwAAAAI3OQIAAAAEMTA0MwQAAAABMAcAAAAJOC8zMC8yMDE5CAAAAAkzLzMxLzIwMTYJAAAAATAROxXvrS3XCO+QsSiuLdcIHkNJUS5UU0U6MjgwMi5JUV9TVF9ERUJULkZZMjAxNAEAAAALVQ0AAgAAAAUxNDY0MQEIAAAABQAAAAExAQAAAAoxNjg2NjM3NTI4AwAAAAI3OQIAAAAEMTA0NgQAAAABMAcAAAAJOC8zMC8yMDE5CAAAAAkzLzMxLzIwMTQJAAAAATCYONftrS3XCDLb+SiuLdcIJUNJ</t>
  </si>
  <si>
    <t>US5OWVNFOlRTTi5JUV9ORVRfUkVOVEFMX0VYUC5GWTIwMDcBAAAArOgCAAMAAAAAAH/QoeytLdcIqXcrKa4t1wgnQ0lRLkhPU0U6Vk5NLklRX0NBU0hfT1BFUi5GWTIwMTMuLi4uSlBZAQAAAHBCPAECAAAADDMxMTg0LjU3MTE0MQEIAAAABQAAAAExAQAAAAoxNzIxOTk2OTE4AwAAAAI3OQIAAAAEMjAwNgQAAAABMAcAAAAJOC8zMC8yMDE5CAAAAAoxMi8zMS8yMDEzCQAAAAEw4a7y5a0t1wi7WU8qri3XCCVDSVEuVFNFOjIyODguSVFfTFRfREVCVF9FUVVJVFkuRlkyMDE2AQAAAIhXDQACAAAABjcuNzg3MwEIAAAABQAAAAExAQAAAAoxNzk5MjQzMzc5AwAAAAI3OQIAAAAENDA4NQQAAAABMAcAAAAJOC8zMC8yMDE5CAAAAAkzLzMxLzIwMTYJAAAAATCyewvnrS3XCAKhBCquLdcILkNJUS5OQVNEQVFHUzpQUEMuSVFfQ1VSUkVOVF9QT1JUX0xFQVNFUy5GWTIwMTMBAAAA1YcEAAMAAAAAAPPDEemtLdcIc/nBKa4t1wglQ0lRLlRTRToyMjg4LklRX0JBU0lDX0VQU19FWENMLkZZMjAxMAEAAACIVw0AAgAAAAoxMjEuMzc3NzU2AQgAAAAFAAAAATEBAAAACjEzODY5MzUxNjgDAAAAAjc5AgAAAAQzMDY0BAAAAAEwBwAAAAk4LzMwLzIwMTkIAAAACTMvMzEvMjAxMAkAAAABMGrS+e6tLdcI2SHEKK4t1wgnQ0lRLk5ZU0U6VFNOLklRX0RBWVNfUEFZQUJMRV9PVVQuRlkyMDEwAQAAAKzoAgACAAAACDE0LjczNjU0</t>
  </si>
  <si>
    <t>AQgAAAAFAAAAATEBAAAACjE1NzY3NzcyNDADAAAAAzE2MAIAAAAENDE4MwQAAAABMAcAAAAJOC8zMC8yMDE5CAAAAAkxMC8yLzIwMTAJAAAAATDaAwTnrS3XCBiAHiquLdcIKENJUS5IT1NFOlZOTS5JUV9UT1RBTF9ERUJULkZZMjAxNC4uLi5KUFkBAAAAcEI8AQIAAAALOTA5OS4zMDk2ODkBCAAAAAUAAAABMQEAAAAKMTc3OTYwMDYxNwMAAAACNzkCAAAABDQxNzMEAAAAATAHAAAACTgvMzAvMjAxOQgAAAAIMS8xLzIwMTUJAAAAATD7h/LlrS3XCBAiTiquLdcIJUNJUS5OQVNEQVFHUzpQUEMuSVFfTkVUX0NIQU5HRS5GWTIwMTcBAAAA1YcEAAIAAAAHMjkyLjAwOAEIAAAABQAAAAExAQAAAAoxOTQ1MTIzNzUwAwAAAAMxNjACAAAABDIwOTMEAAAAATAHAAAACTgvMzAvMjAxOQgAAAAKMTIvMzEvMjAxNwkAAAABMFPacOitLdcIBbC/Ka4t1wgcQ0lRLlRTRToyMjk2LklRX0NBUEVYLkZZMjAxMQEAAACsxBsTAwAAAAAAkvb3760t1wjCU1cori3XCC5DSVEuTllTRTpUU04uSVFfVE9UQUxfREVCVF9FQklUREFfQ0FQRVguRlkyMDE3AQAAAKzoAgACAAAACDMuNTIxOTE5AQgAAAAFAAAAATEBAAAACjE5MjE4OTcxMDMDAAAAAzE2MAIAAAAFMjMzMTMEAAAAATAHAAAACTgvMzAvMjAxOQgAAAAJOS8zMC8yMDE3CQAAAAEww1EE560t1wgEOCoqri3XCCxDSVEuTkFTREFRR1M6UFBDLklRX1RPVEFMX0xJQUJfRVFV</t>
  </si>
  <si>
    <t>SVRZLkZZMjAxNQEAAADVhwQAAgAAAAgzMzE4LjQ0MwEIAAAABQAAAAExAQAAAAoxODc0ODU2OTEwAwAAAAMxNjACAAAABDEwMTMEAAAAATAHAAAACTgvMzAvMjAxOQgAAAAKMTIvMjcvMjAxNQkAAAABMJplcOitLdcIk93LKa4t1wgiQ0lRLjAuSVFfREVGX1RBWF9BU1NFVFNfQ1VSUkVOVC5GWQUAAAAAAAAACAAAABUoSW52YWxpZCBUaW1lIFBlcmlvZCmOF3DorS3XCExN8SmuLdcIHkNJUS4uSVFfQ0FTSF9DT05WRVJTSU9OLkZZMjAxNwUAAAABAAAACAAAABQoSW52YWxpZCBJZGVudGlmaWVyKb2rVAauLdcIvatUBq4t1wgZQ0lRLlRTRToyODcxLklRX05JLkZZMjAxOQEAAABwYA0AAgAAAAUxOTk0MwEIAAAABQAAAAExAQAAAAoxOTY5NjAxMTY4AwAAAAI3OQIAAAACMTUEAAAAATAHAAAACTgvMzAvMjAxOQgAAAAJMy8zMS8yMDE5CQAAAAEwyrAV760t1wijAFoqri3XCCBDSVEuTkFTREFRR1M6UFBDLklRX0NBUEVYLkZZMjAxNgEAAADVhwQAAgAAAActMzQwLjk2AQgAAAAFAAAAATEBAAAACjE5NDUxMjM3NTkDAAAAAzE2MAIAAAAEMjAyMQQAAAABMAcAAAAJOC8zMC8yMDE5CAAAAAoxMi8yNS8yMDE2CQAAAAEwaoxw6K0t1wiC0s8pri3XCCRDSVEuTllTRTpQT1NULklRX1BFX0VYQ0wuLjIwMTkvMDMvMzEBAAAAj71mCAIAAAAJMjcuNjYyMDQ4AQcAAAAFAAAAATEBAAAACjE5NDM1MTk5ODgDAAAAATAC</t>
  </si>
  <si>
    <t>AAAABjEwMDAyNwQAAAABMAcAAAAJMy8yOS8yMDE5CAAAAAkzLzI5LzIwMTn7CmcGri3XCKMxKyiuLdcIG0NJUS5UU0U6MjI4OC5JUV9HUFBFLkZZMjAxMgEAAACIVw0AAwAAAAAAYSD67q0t1wik5MQori3XCDJDSVEuTllTRTpQT1NULklRX0NIQU5HRV9ORVRfV09SS0lOR19DQVBJVEFMLkZZMjAxMQEAAACPvWYIAgAAAAQtMC43AQgAAAAFAAAAATEBAAAACjE2NDgwNDI4MDgDAAAAAzE2MAIAAAAENDQyMQQAAAABMAcAAAAJOC8zMC8yMDE5CAAAAAk5LzMwLzIwMTEJAAAAATC9Wz3qrS3XCFswdimuLdcIL0NJUS5OQVNEQVFHUzpQUEMuSVFfUkVUVVJOX0NPTU1PTl9FUVVJVFkuRlkyMDE2AQAAANWHBAACAAAABzI2LjQwNTEBCAAAAAUAAAABMQEAAAAKMTk0NTEyMzc1OQMAAAADMTYwAgAAAAUzMzMyMAQAAAABMAcAAAAJOC8zMC8yMDE5CAAAAAoxMi8yNS8yMDE2CQAAAAEwCoPm5a0t1wjboTwqri3XCCNDSVEuVFNFOjI4NzEuSVFfQkFTSUNfV0VJR0hULkZZMjAxNAEAAABwYA0AAgAAAAgxNDIuOTQ0NQBD+/XvrS3XCNosuSiuLdcIJkNJUS5UU0U6MjgwMi5JUV9BU1NFVF9XUklURURPV04uRlkyMDE0AQAAAAtVDQACAAAABS0xODQ2AQgAAAAFAAAAATEBAAAACjE2ODY2Mzc1MjgDAAAAAjc5AgAAAAIzMgQAAAABMAcAAAAJOC8zMC8yMDE5CAAAAAkzLzMxLzIwMTQJAAAAATDBEdftrS3XCDLb+SiuLdcI</t>
  </si>
  <si>
    <t>IUNJUS5IT1NFOlZOTS5JUV9UT1RBTF9MSUFCLkZZMjAxNwEAAABwQjwBAgAAAA8xMDc5NDI2MS4wMjM2MzYBCAAAAAUAAAABMQEAAAAKMTk1MTAwNjk5OQMAAAADMTY0AgAAAAQxMjc2BAAAAAEwBwAAAAk4LzMwLzIwMTkIAAAACDEvMS8yMDE4CQAAAAEwkC4m6a0t1wj0O6opri3XCCdDSVEuVFNFOjIyODguSVFfVE9UQUxfT1RIRVJfT1BFUi5GWTIwMTMBAAAAiFcNAAIAAAAFNDcxNTMBCAAAAAUAAAABMQEAAAAKMTYyNjIzMTk1NAMAAAACNzkCAAAAAzM4MAQAAAABMAcAAAAJOC8zMC8yMDE5CAAAAAkzLzMxLzIwMTMJAAAAATBLR/rurS3XCM5poyiuLdcIJUNJUS5UU0U6Mjg3MS5JUV9PVEhFUl9DQV9TVVBQTC5GWTIwMDkBAAAAcGANAAIAAAAEMzY5NwEIAAAABQAAAAExAQAAAAoxMzgyMjM3MTA3AwAAAAI3OQIAAAAEMTA1NQQAAAABMAcAAAAJOC8zMC8yMDE5CAAAAAkzLzMxLzIwMDkJAAAAATCIEfXvrS3XCKP6riiuLdcIJ0NJUS5UU0U6MjI4MS5JUV9FQklUREFfQ0FQRVhfSU5ULkZZMjAwOAEAAADfVw0AAgAAAAg1LjY5OTYyNgEIAAAABQAAAAExAQAAAAoxMDcwNjAzODg0AwAAAAI3OQIAAAAENDE5MQQAAAABMAcAAAAJOC8zMC8yMDE5CAAAAAkzLzMxLzIwMDgJAAAAATCLygvnrS3XCHp6GSquLdcIJENJUS5OWVNFOlBPU1QuSVFfVE9UQUxfRVFVSVRZLkZZMjAxMwEAAACPvWYIAgAAAAYxNDk4</t>
  </si>
  <si>
    <t>LjYBCAAAAAUAAAABMQEAAAAKMTc2NjgyNDE2OAMAAAADMTYwAgAAAAQxMjc1BAAAAAEwBwAAAAk4LzMwLzIwMTkIAAAACTkvMzAvMjAxMwkAAAABMKqpPeqtLdcI+4OCKa4t1wguQ0lRLk5BU0RBUUdTOlBQQy5JUV9JTlRFUkVTVF9JTlZFU1RfSU5DLkZZMjAxNgEAAADVhwQAAgAAAAUyLjMwMQEIAAAABQAAAAExAQAAAAoxOTQ1MTIzNzU5AwAAAAMxNjACAAAAAjY1BAAAAAEwBwAAAAk4LzMwLzIwMTkIAAAACjEyLzI1LzIwMTYJAAAAATBqjHDorS3XCDIVvymuLdcIIkNJUS5UU0U6MjI5Ni5JUV9RVUlDS19SQVRJTy5GWTIwMTkBAAAArMQbEwIAAAAIMC45NTg3NTQBCAAAAAUAAAABMQEAAAAKMTk2OTk0OTkxMQMAAAACNzkCAAAABDQxMjEEAAAAATAHAAAACTgvMzAvMjAxOQgAAAAJMy8zMS8yMDE5CQAAAAEw/DLc560t1wiz4/opri3XCCRDSVEuVFNFOjI4MDIuSVFfRUJJVERBX01BUkdJTi5GWTIwMTgBAAAAC1UNAAIAAAAHMTIuNTk5MQEIAAAABQAAAAExAQAAAAoxODk0ODMyMjUzAwAAAAI3OQIAAAAENDA0NwQAAAABMAcAAAAJOC8zMC8yMDE5CAAAAAkzLzMxLzIwMTgJAAAAATCLygvnrS3XCOvjDyquLdcIJENJUS5TWlNFOjMwMDQ5OC5JUV9DQVNIX0ZJTkFOLkZZMjAwOQEAAAA2ylgBAgAAAAotNTYuNDQzMjAyAQgAAAAFAAAAATEBAAAACjE4NDY3MjY2NTMDAAAAAjMyAgAAAAQyMDA0BAAAAAEw</t>
  </si>
  <si>
    <t>BwAAAAk4LzMwLzIwMTkIAAAACjEyLzMxLzIwMDkJAAAAATDkGWfrrS3XCLBLVymuLdcIIUNJUS5IT1NFOlZOTS5JUV9FQVJOSU5HX0NPLkZZMjAxMAEAAABwQjwBAgAAAA4zNjE1NDkyLjkzODk3MQEIAAAABQAAAAExAQAAAAoxNTI2ODg0MzAwAwAAAAMxNjQCAAAAATcEAAAAATAHAAAACTgvMzAvMjAxOQgAAAAKMTIvMzEvMjAxMAkAAAABMPgPgumtLdcItBSOKa4t1wgeQ0lRLlRTRToyODcxLklRX0xUX0RFQlQuRlkyMDA5AQAAAHBgDQACAAAABTMwNTI4AQgAAAAFAAAAATEBAAAACjEzODIyMzcxMDcDAAAAAjc5AgAAAAQxMDQ5BAAAAAEwBwAAAAk4LzMwLzIwMTkIAAAACTMvMzEvMjAwOQkAAAABMIgR9e+tLdcImiGvKK4t1wggQ0lRLkhPU0U6Vk5NLklRX0lOVkVOVE9SWS5GWTIwMTcBAAAAcEI8AQIAAAAONDAyMTA1OC45NzY2MzQBCAAAAAUAAAABMQEAAAAKMTk1MTAwNjk5OQMAAAADMTY0AgAAAAQxMDQzBAAAAAEwBwAAAAk4LzMwLzIwMTkIAAAACDEvMS8yMDE4CQAAAAEwkC4m6a0t1wiS/pwpri3XCCBDSVEuVFNFOjIyOTYuSVFfTFRfSU5WRVNULkZZMjAxNwEAAACsxBsTAgAAAAU0MTc5OQEIAAAABQAAAAExAQAAAAoxODQ4NjczNDkwAwAAAAI3OQIAAAAEMTA1NAQAAAABMAcAAAAJOC8zMC8yMDE5CAAAAAkzLzMxLzIwMTcJAAAAATDMYw7wrS3XCCIFeiiuLdcII0NJUS5UU0U6MjI5Ni5JUV9Q</t>
  </si>
  <si>
    <t>RV9FWENMLi4yMDAzLzAzLzMxAQAAAKzEGxMDAAAAAAD7CmcGri3XCDkQKSiuLdcIKkNJUS5OQVNEQVFHUzpQUEMuSVFfTE9BTlNfUkVDRUlWX0xULkZZMjAwOQEAAADVhwQAAwAAAAAAIigR6a0t1wjgJbkpri3XCCVDSVEuVFNFOjI4NzEuSVFfTkVUX1JFTlRBTF9FWFAuRlkyMDEwAQAAAHBgDQACAAAABDE5MDcBCAAAAAUAAAABMQEAAAAKMTM4MjIzNzIyMwMAAAACNzkCAAAABTI0MjYxBAAAAAEwBwAAAAk4LzMwLzIwMTkIAAAACTMvMzEvMjAxMAkAAAABMHs49e+tLdcILmSeKK4t1wgZQ0lRLlRTRToyODAyLklRX0dQLkZZMjAwOQEAAAALVQ0AAgAAAAYzNTcyNDgBCAAAAAUAAAABMQEAAAAKMTM4Mjc2MzQyMwMAAAACNzkCAAAAAjEwBAAAAAEwBwAAAAk4LzMwLzIwMTkIAAAACTMvMzEvMjAwOQkAAAABMDIB1u2tLdcITq3fKK4t1wgjQ0lRLk5ZU0U6UE9TVC5JUV9RVUlDS19SQVRJTy5GWTIwMTQBAAAAj71mCAIAAAAIMS4zMTE5ODMBCAAAAAUAAAABMQEAAAAKMTgxOTI0NzA4OAMAAAADMTYwAgAAAAQ0MTIxBAAAAAEwBwAAAAk4LzMwLzIwMTkIAAAACTkvMzAvMjAxNAkAAAABMJAEm+atLdcImwUgKq4t1wgcQ0lRLlNaU0U6MzAwNDk4LklRX0ZYLkZZMjAwNwEAAAA2ylgBAwAAAAAA37CY660t1wghwDQpri3XCDVDSVEuTllTRTpQT1NULklRX1RPVEFMX09VVFNUQU5ESU5HX0ZJTElOR19EQVRFLkZZ</t>
  </si>
  <si>
    <t>MjAxMwEAAACPvWYIAgAAAAkzMi42ODg3OTkBBAAAAAUAAAABNQEAAAAKMTc2NjgyNDE2OAIAAAAFMjQxNTMGAAAAATCqqT3qrS3XCN8OeymuLdcIHENJUS5UU0U6MjgwMi5JUV9DQVBFWC5GWTIwMTMBAAAAC1UNAAIAAAAGLTYwNjkxAQgAAAAFAAAAATEBAAAACjE2MjU0NTc3MTgDAAAAAjc5AgAAAAQyMDIxBAAAAAEwBwAAAAk4LzMwLzIwMTkIAAAACTMvMzEvMjAxMwkAAAABMMER1+2tLdcIhqPxKK4t1wgkQ0lRLk5BU0RBUUdTOlBQQy5JUV9JTlZFTlRPUlkuRlkyMDE2AQAAANWHBAACAAAABzk3NS42MDgBCAAAAAUAAAABMQEAAAAKMTk0NTEyMzc1OQMAAAADMTYwAgAAAAQxMDQzBAAAAAEwBwAAAAk4LzMwLzIwMTkIAAAACjEyLzI1LzIwMTYJAAAAATBqjHDorS3XCHgrzCmuLdcIKENJUS5OWVNFOlRTTi5JUV9UT1RBTF9ERUJUX1JFUEFJRC5GWTIwMDgBAAAArOgCAAIAAAAELTM2MAEIAAAABQAAAAExAQAAAAoxNDEyNjg3ODAyAwAAAAMxNjACAAAABDIxNjYEAAAAATAHAAAACTgvMzAvMjAxOQgAAAAJOS8yNy8yMDA4CQAAAAEwfV99660t1wjoHj0pri3XCChDSVEuU1pTRTozMDA0OTguSVFfQ0FQSVRBTF9MRUFTRVMuRlkyMDEwAQAAADbKWAEDAAAAAADiQGfrrS3XCJ1yVymuLdcIKENJUS5OWVNFOlRTTi5JUV9QUk9WX0JBRF9ERUJUU19DRi5GWTIwMTABAAAArOgCAAMAAAAAANqBf+utLdcIUOdJ</t>
  </si>
  <si>
    <t>Ka4t1wglQ0lRLk5ZU0U6UE9TVC5JUV9QRVJJT0REQVRFX0lTLkZZMjAxMQEAAACPvWYIBQAAAAoyMDExLzA5LzMwAL1bPeqtLdcIubWFKa4t1wgZQ0lRLlRTRToyODAyLklRX0dQLkZZMjAxNwEAAAALVQ0AAgAAAAYzODcwMTgBCAAAAAUAAAABMQEAAAAKMTg0ODY3MzQ0OQMAAAACNzkCAAAAAjEwBAAAAAEwBwAAAAk4LzMwLzIwMTkIAAAACTMvMzEvMjAxNwkAAAABMDZH9+2tLdcIimriKK4t1wgeQ0lRLlRTRToyODk3LklRX0lOQ19UQVguRlkyMDA4AQAAAOxXDQACAAAABTE0Mjc3AQgAAAAFAAAAATEBAAAACjEwNTc4ODQzNDMDAAAAAjc5AgAAAAI3NQQAAAABMAcAAAAJOC8zMC8yMDE5CAAAAAkzLzMxLzIwMDgJAAAAATAKvrnsrS3XCPX27yiuLdcIIUNJUS5UU0U6MjI4MS5JUV9FQklUREFfSU5ULkZZMjAxNQEAAADfVw0AAgAAAAY2NS40OTUBCAAAAAUAAAABMQEAAAAKMTc0NTUyODA0MQMAAAACNzkCAAAABDQxOTAEAAAAATAHAAAACTgvMzAvMjAxOQgAAAAJMy8zMS8yMDE1CQAAAAEwa/EL560t1whehQ4qri3XCCxDSVEuVFNFOjI4MDIuSVFfTkVUX0RFQlRfRUJJVERBX0NBUEVYLkZZMjAxMQEAAAALVQ0AAwAAAAJOTQEIAAAABQAAAAExAQAAAAoxNDYxNjc5OTk2AwAAAAI3OQIAAAAFMjMzMTQEAAAAATAHAAAACTgvMzAvMjAxOQgAAAAJMy8zMS8yMDExCQAAAAEwjaML560t1wjamxQqri3XCCtD</t>
  </si>
  <si>
    <t>SVEuTkFTREFRR1M6UFBDLklRX01BUktFVENBUC4yMDA4LzMvMzEuSlBZAQAAANWHBAADAAAAAAC+pmcGri3XCG9DqjyuLdcIKUNJUS5UU0U6MjgwMi5JUV9DT01NT05fUFJFRl9ESVZfQ0YuRlkyMDE2AQAAAAtVDQACAAAABi0xNTk4MgEIAAAABQAAAAExAQAAAAoxNzk4ODk1MDMzAwAAAAI3OQIAAAAEMjA3MgQAAAABMAcAAAAJOC8zMC8yMDE5CAAAAAkzLzMxLzIwMTYJAAAAATA2R/ftrS3XCIpq4iiuLdcIIUNJUS5OWVNFOlRTTi5JUV9TR0FfTUFSR0lOLkZZMjAxNAEAAACs6AIAAgAAAAYzLjMzOTUBCAAAAAUAAAABMQEAAAAKMTgxOTc3MjAzMwMAAAADMTYwAgAAAAQ0Mzc1BAAAAAEwBwAAAAk4LzMwLzIwMTkIAAAACTkvMjcvMjAxNAkAAAABMNcqBOetLdcIEqceKq4t1wglQ0lRLlRTRToyMjg4LklRX0dBSU5fSU5WRVNUX0NGLkZZMjAxNAEAAACIVw0AAgAAAAQtNDQ5AQgAAAAFAAAAATEBAAAACjE2ODczNDMxMDcDAAAAAjc5AgAAAAQyMDkwBAAAAAEwBwAAAAk4LzMwLzIwMTkIAAAACTMvMzEvMjAxNAkAAAABMBdx4O6tLdcI7mOJKK4t1wgfQ0lRLkhPU0U6Vk5NLklRX0VCSVRfSU5ULkZZMjAxNwEAAABwQjwBAgAAAAkzNDQuMzY2MDMBCAAAAAUAAAABMQEAAAAKMTk1MTAwNjk5OQMAAAADMTY0AgAAAAQ0MTg5BAAAAAEwBwAAAAk4LzMwLzIwMTkIAAAACDEvMS8yMDE4CQAAAAEwHzXm5a0t1wil</t>
  </si>
  <si>
    <t>vTkqri3XCCJDSVEuVFNFOjIyODguSVFfT1RIRVJfSU5UQU4uRlkyMDE4AQAAAIhXDQACAAAABDE3NzQBCAAAAAUAAAABMQEAAAAKMTg5NTE4MzkyNAMAAAACNzkCAAAABDEwNDAEAAAAATAHAAAACTgvMzAvMjAxOQgAAAAJMy8zMS8yMDE4CQAAAAEw/OXg7q0t1whmgL4ori3XCCZDSVEuU1pTRTozMDA0OTguSVFfR1JPU1NfTUFSR0lOLkZZMjAxNQEAAAA2ylgBAgAAAAcxOS4zNDYyAQgAAAAFAAAAATEBAAAACjE4Mzc2NTA5ODYDAAAAAjMyAgAAAAQ0MDc0BAAAAAEwBwAAAAk4LzMwLzIwMTkIAAAACjEyLzMxLzIwMTUJAAAAATCHt5rmrS3XCOfeLSquLdcIIkNJUS5UU0U6MjI4MS5JUV9MRVZFUkVEX0ZDRi5GWTIwMDgBAAAA31cNAAIAAAAILTY0OC42MjUBCAAAAAUAAAABMQEAAAAKMTA3MDYwMzg4NAMAAAACNzkCAAAABDQ0MjIEAAAAATAHAAAACTgvMzAvMjAxOQgAAAAJMy8zMS8yMDA4CQAAAAEwTh7B7a0t1wjiJ+wori3XCDdDSVEuTkFTREFRR1M6UFBDLklRX0NIQU5HRV9PVEhFUl9ORVRfT1BFUl9BU1NFVFMuRlkyMDE3AQAAANWHBAACAAAABy0yNi40NDQBCAAAAAUAAAABMQEAAAAKMTk0NTEyMzc1MAMAAAADMTYwAgAAAAQyMDQ1BAAAAAEwBwAAAAk4LzMwLzIwMTkIAAAACjEyLzMxLzIwMTcJAAAAATBis3DorS3XCF5H0CmuLdcILUNJUS5UU0U6Mjg5Ny5JUV9DQVNIX0NPTlZFUlNJT04uRlky</t>
  </si>
  <si>
    <t>MDEyLi4uLkpQWQEAAADsVw0AAgAAAAgtMC44MTQzNQEIAAAABQAAAAExAQAAAAoxNTU0OTUwNjg1AwAAAAI3OQIAAAAENDE4NAQAAAABMAcAAAAJOC8zMC8yMDE5CAAAAAkzLzMxLzIwMTIJAAAAATD7h/LlrS3XCMlvTiquLdcIJENJUS5OQVNEQVFHUzpQUEMuSVFfTklfTUFSR0lOLkZZMjAxMQEAAADVhwQAAgAAAActNi41OTIyAQgAAAAFAAAAATEBAAAACjE2NTkzODcyMDMDAAAAAzE2MAIAAAAENDA5NAQAAAABMAcAAAAJOC8zMC8yMDE5CAAAAAoxMi8yNS8yMDExCQAAAAEwQVzm5a0t1wgUkTQqri3XCCFDSVEuVFNFOjIyODguSVFfQ0FTSF9FUVVJVi5GWTIwMTQBAAAAiFcNAAIAAAAFMTQ4OTcBCAAAAAUAAAABMQEAAAAKMTY4NzM0MzEwNwMAAAACNzkCAAAABDEwOTYEAAAAATAHAAAACTgvMzAvMjAxOQgAAAAJMy8zMS8yMDE0CQAAAAEwN5X67q0t1wjAIb0ori3XCCFDSVEuVFNFOjIyODguSVFfRUFSTklOR19DTy5GWTIwMTEBAAAAiFcNAAIAAAAENDIzNgEIAAAABQAAAAExAQAAAAoxNDY1MjA3MzM4AwAAAAI3OQIAAAABNwQAAAABMAcAAAAJOC8zMC8yMDE5CAAAAAkzLzMxLzIwMTEJAAAAATCi+PnurS3XCM8mkSiuLdcIKkNJUS5UU0U6MjI4MS5JUV9UT1RBTF9FUVVJVFkuRlkyMDE0Li4uLkpQWQEAAADfVw0AAgAAAAU0NzMwNgEIAAAABQAAAAExAQAAAAoxNjg3MzQyOTQzAwAAAAI3OQIAAAAE</t>
  </si>
  <si>
    <t>MTI3NQQAAAABMAcAAAAJOC8zMC8yMDE5CAAAAAkzLzMxLzIwMTQJAAAAATAzYfLlrS3XCFY4TSquLdcIJENJUS5UU0U6MjI5Ni5JUV9FQklUREEuRlkyMDExLi4uLkpQWQEAAACsxBsTAwAAAAAAGqnm5a0t1whoQ0kqri3XCCBDSVEuVFNFOjI4MDIuSVFfRElWRVNUX0NGLkZZMjAxMAEAAAALVQ0AAwAAAAAA3E7W7a0t1wjNzugori3XCB1DSVEuVFNFOjIyODguSVFfRUJJVERBLkZZMjAxNQEAAACIVw0AAgAAAAQ4MTY2AQgAAAAFAAAAATEBAAAACjE3NDU1Mjc4NjMDAAAAAjc5AgAAAAQ0MDUxBAAAAAEwBwAAAAk4LzMwLzIwMTkIAAAACTMvMzEvMjAxNQkAAAABMBdx4O6tLdcIYM7FKK4t1wgzQ0lRLk5BU0RBUUdTOlBQQy5JUV9JTVBVVF9PUEVSX0xFQVNFX0lOVF9FWFAuRlkyMDE1AQAAANWHBAACAAAACTI1LjY4MTc5OAEIAAAABQAAAAExAQAAAAoxODc0ODU2OTEwAwAAAAMxNjACAAAABTIxNjcyBAAAAAEwBwAAAAk4LzMwLzIwMTkIAAAACjEyLzI3LzIwMTUJAAAAATCaZXDorS3XCB7YximuLdcIIkNJUS4uSVFfVE9UQUxfT1VUU1RBTkRJTkdfQlNfREFURS4FAAAAAQAAAAgAAAAUKEludmFsaWQgSWRlbnRpZmllcilsBXcPri3XCGwFdw+uLdcIJkNJUS5OWVNFOlRTTi5JUV9ORVRfREVCVF9JU1NVRUQuRlkyMDExAQAAAKzoAgACAAAABC0zODUBCAAAAAUAAAABMQEAAAAKMTY0NTkwMDIwMgMAAAAD</t>
  </si>
  <si>
    <t>MTYwAgAAAAQyMDAzBAAAAAEwBwAAAAk4LzMwLzIwMTkIAAAACTEwLzEvMjAxMQkAAAABMN6nf+utLdcITlY+Ka4t1wgtQ0lRLlNaU0U6MzAwNDk4LklRX0NVUlJFTlRfUE9SVF9MRUFTRVMuRlkyMDEzAQAAADbKWAEDAAAAAACktWfrrS3XCHH4bSmuLdcIL0NJUS5UU0U6MjI4OC5JUV9PVEhFUl9OT05fT1BFUl9FWFBfU1VQUEwuRlkyMDE2AQAAAIhXDQACAAAAAzM0OQEIAAAABQAAAAExAQAAAAoxNzk5MjQzMzc5AwAAAAI3OQIAAAACODUEAAAAATAHAAAACTgvMzAvMjAxOQgAAAAJMy8zMS8yMDE2CQAAAAEwFpjg7q0t1wg52awori3XCB9DSVEuSE9TRTpWTk0uSVFfQVJfVFVSTlMuRlkyMDE2AQAAAHBCPAECAAAACTIxLjMzNjI3NwEIAAAABQAAAAExAQAAAAoxODgwODE1MzU0AwAAAAMxNjQCAAAABDQwMDEEAAAAATAHAAAACTgvMzAvMjAxOQgAAAAIMS8xLzIwMTcJAAAAATCJUpvmrS3XCLCWOSquLdcIJkNJUS5UU0U6MjI4MS5JUV9FRkZFQ1RfVEFYX1JBVEUuRlkyMDE4AQAAAN9XDQACAAAABzMwLjA4MTEBCAAAAAUAAAABMQEAAAAKMTg5NTAwMjMxOQMAAAACNzkCAAAABDQzNzYEAAAAATAHAAAACTgvMzAvMjAxOQgAAAAJMy8zMS8yMDE4CQAAAAEwH3C57K0t1wjOPc8ori3XCBpDSVEuLklRX1RPVEFMX0RJVl9QQUlEX0NGLgUAAAABAAAACAAAABQoSW52YWxpZCBJZGVudGlmaWVyKSbfdg+uLdcI</t>
  </si>
  <si>
    <t>Jt92D64t1wggQ0lRLlRTRToyMjgyLklRX0lOVkVOVE9SWS5GWTIwMTYBAAAAi1cNAAIAAAAGMTM3Mzk1AQgAAAAFAAAAATEBAAAACjE3OTg4OTQ5NjgDAAAAAjc5AgAAAAQxMDQzBAAAAAEwBwAAAAk4LzMwLzIwMTkIAAAACTMvMzEvMjAxNgkAAAABMPdDCvGtLdcIymRtKK4t1wgiQ0lRLlRTRToyMjgyLklRX0FTU0VUX1RVUk5TLkZZMjAwOAEAAACLVw0AAgAAAAgxLjY4NzI2NgEIAAAABQAAAAExAQAAAAoxMDYxMTkyNTI2AwAAAAI3OQIAAAAENDE3NwQAAAABMAcAAAAJOC8zMC8yMDE5CAAAAAkzLzMxLzIwMDgJAAAAATBNPubnrS3XCBYQ8imuLdcIKUNJUS5OWVNFOlBPU1QuSVFfVE9UQUxfREVCVF9SRVBBSUQuRlkyMDEwAQAAAI+9ZggDAAAAAADJND3qrS3XCMb4iSmuLdcIJUNJUS5UU0U6MjgwMi5JUV9HQUlOX0lOVkVTVF9DRi5GWTIwMTkBAAAAC1UNAAIAAAAFMTQ3MjEBCAAAAAUAAAABMQEAAAAKMTk2OTg2MDI1NAMAAAACNzkCAAAABDIwOTAEAAAAATAHAAAACTgvMzAvMjAxOQgAAAAJMy8zMS8yMDE5CQAAAAEw77r37a0t1wiNvwMpri3XCChDSVEuTllTRTpUU04uSVFfRUFSTklOR19DT19NQVJHSU4uRlkyMDExAQAAAKzoAgACAAAABjIuMzAzOQEIAAAABQAAAAExAQAAAAoxNjQ1OTAwMjAyAwAAAAMxNjACAAAABDQxODEEAAAAATAHAAAACTgvMzAvMjAxOQgAAAAJMTAvMS8yMDExCQAAAAEw</t>
  </si>
  <si>
    <t>1yoE560t1wgQshMqri3XCCZDSVEuVFNFOjIyODEuSVFfQ1VTVE9NX0JFVEEuMjAxMy8wMy8zMQEAAADfVw0AAgAAAA8wLjgwMTUzMjE2NzkxNTkA2llnBq4t1whY8Hsqri3XCBlDSVEuVFNFOjIyODIuSVFfRlguRlkyMDExAQAAAItXDQACAAAABC02NjQBCAAAAAUAAAABMQEAAAAKMTQ2MTY4MDAxNQMAAAACNzkCAAAABDIxNDQEAAAAATAHAAAACTgvMzAvMjAxOQgAAAAJMy8zMS8yMDExCQAAAAEwkAAW8a0t1whI32sori3XCClDSVEuTkFTREFRR1M6UFBDLklRX1NUX0RFQlRfSVNTVUVELkZZMjAxOAEAAADVhwQAAwAAAAAAU9pw6K0t1whAPNQpri3XCCBDSVEuVFNFOjI4OTcuSVFfQ0hBTkdFX0FQLkZZMjAxNwEAAADsVw0AAgAAAAQxODc5AQgAAAAFAAAAATEBAAAACjE4NDg2NzM0MjkDAAAAAjc5AgAAAAQyMDE3BAAAAAEwBwAAAAk4LzMwLzIwMTkIAAAACTMvMzEvMjAxNwkAAAABMJOCoeytLdcImWUVKa4t1wgqQ0lRLlRTRToyMjgyLklRX0lOVEVSRVNUX0lOVkVTVF9JTkMuRlkyMDEwAQAAAItXDQADAAAAAACe2RXxrS3XCBetVCquLdcIIENJUS5UU0U6MjI4OC5JUV9UT1RBTF9SRVYuRlkyMDEwAQAAAIhXDQACAAAABjE5NjY2NwEIAAAABQAAAAExAQAAAAoxMzg2OTM1MTY4AwAAAAI3OQIAAAACMjgEAAAAATAHAAAACTgvMzAvMjAxOQgAAAAJMy8zMS8yMDEwCQAAAAEwdav57q0t1whCuHktri3X</t>
  </si>
  <si>
    <t>CB9DSVEuTllTRTpUU04uSVFfQlZfU0hBUkUuRlkyMDEwAQAAAKzoAgACAAAACTEzLjcwMjkxNwEIAAAABQAAAAExAQAAAAoxNTc2Nzc3MjQwAwAAAAMxNjACAAAABDQwMjAEAAAAATAHAAAACTgvMzAvMjAxOQgAAAAJMTAvMi8yMDEwCQAAAAEw2oF/660t1wghUU4pri3XCChDSVEuVFNFOjIyODguSVFfREVGX1RBWF9BU1NFVFNfTFQuRlkyMDEwAQAAAIhXDQACAAAAAjY3AQgAAAAFAAAAATEBAAAACjEzODY5MzUxNjgDAAAAAjc5AgAAAAQxMDI2BAAAAAEwBwAAAAk4LzMwLzIwMTkIAAAACTMvMzEvMjAxMAkAAAABMGrS+e6tLdcIWiGaKK4t1wgdQ0lRLk5BU0RBUUdTOlBQQy5JUV9BUi5GWTIwMTEBAAAA1YcEAAIAAAAHMzUzLjQ0NgEIAAAABQAAAAExAQAAAAoxNjU5Mzg3MjAzAwAAAAMxNjACAAAABDEwMjEEAAAAATAHAAAACTgvMzAvMjAxOQgAAAAKMTIvMjUvMjAxMQkAAAABMAd2EemtLdcIF3/KKa4t1wgmQ0lRLlRTRToyMjgxLklRX0FTU0VUX1dSSVRFRE9XTi5GWTIwMTUBAAAA31cNAAIAAAAELTQwNQEIAAAABQAAAAExAQAAAAoxNzQ1NTI4MDQxAwAAAAI3OQIAAAACMzIEAAAAATAHAAAACTgvMzAvMjAxOQgAAAAJMy8zMS8yMDE1CQAAAAEwhNS47K0t1wjVst0ori3XCCBDSVEuSE9TRTpWTk0uSVFfTFRfSU5WRVNULkZZMjAxNgEAAABwQjwBAgAAAA02MTM4MDYuNTYwMTk5AQgAAAAFAAAAATEB</t>
  </si>
  <si>
    <t>AAAACjE4ODA4MTUzNTQDAAAAAzE2NAIAAAAEMTA1NAQAAAABMAcAAAAJOC8zMC8yMDE5CAAAAAgxLzEvMjAxNwkAAAABMJwHJumtLdcIksygKa4t1wglQ0lRLk5ZU0U6VFNOLklRX0RBWVNfU0FMRVNfT1VULkZZMjAxMwEAAACs6AIAAgAAAAkxNS4yMjIxMTYBCAAAAAUAAAABMQEAAAAKMTc2NjIxNjE5OAMAAAADMTYwAgAAAAQ0MDQyBAAAAAEwBwAAAAk4LzMwLzIwMTkIAAAACTkvMjgvMjAxMwkAAAABMNcqBOetLdcI7N4mKq4t1wggQ0lRLlRTRToyODcxLklRX0NIQU5HRV9BUC5GWTIwMTUBAAAAcGANAAIAAAADLTU3AQgAAAAFAAAAATEBAAAACjE3NDQ5NDYyMTcDAAAAAjc5AgAAAAQyMDE3BAAAAAEwBwAAAAk4LzMwLzIwMTkIAAAACTMvMzEvMjAxNQkAAAABMBkUFe+tLdcIdtnBKK4t1wgfQ0lRLk5ZU0U6VFNOLklRX1RPVEFMX0NBLkZZMjAxMgEAAACs6AIAAgAAAAQ1NDAzAQgAAAAFAAAAATEBAAAACjE3MDcyOTUzOTADAAAAAzE2MAIAAAAEMTAwOAQAAAABMAcAAAAJOC8zMC8yMDE5CAAAAAk5LzI5LzIwMTIJAAAAATDep3/rrS3XCBoRdi2uLdcIMENJUS5OQVNEQVFHUzpQUEMuSVFfREVCVF9FUVVJVl9PUEVSX0xFQVNFLkZZMjAxNwEAAADVhwQAAgAAAAM0NzIBCAAAAAUAAAABMQEAAAAKMTk0NTEyMzc1MAMAAAADMTYwAgAAAAUyMTY3MQQAAAABMAcAAAAJOC8zMC8yMDE5CAAAAAoxMi8zMS8y</t>
  </si>
  <si>
    <t>MDE3CQAAAAEwYrNw6K0t1wgwir8pri3XCClDSVEuTkFTREFRR1M6UFBDLklRX0dBSU5fQVNTRVRTX0NGLkZZMjAxNQEAAADVhwQAAgAAAActMTAuMzcyAQgAAAAFAAAAATEBAAAACjE4NzQ4NTY5MTADAAAAAzE2MAIAAAAEMjAyNgQAAAABMAcAAAAJOC8zMC8yMDE5CAAAAAoxMi8yNy8yMDE1CQAAAAEwmmVw6K0t1wiZBMwpri3XCCNDSVEuVFNFOjIyODguSVFfRElMVVRfV0VJR0hULkZZMjAxNgEAAACIVw0AAgAAAAcyNi4zNzA4ABaY4O6tLdcIsvqSKK4t1wgkQ0lRLlRTRToyMjk2LklRX1VOTEVWRVJFRF9GQ0YuRlkyMDE1AQAAAKzEGxMDAAAAAADdPA7wrS3XCAkiaSiuLdcIK0NJUS5UU0U6MjgwMi5JUV9NSU5PUklUWV9JTlRFUkVTVF9DRi5GWTIwMDkBAAAAC1UNAAMAAAAAADAo1u2tLdcIhE7QKK4t1wggQ0lRLlRTRToyODcxLklRX1JEX0VYUF9GTi5GWTIwMTEBAAAAcGANAAIAAAAEMTgwNgEIAAAABQAAAAExAQAAAAoxNDYwNzE3NzEyAwAAAAI3OQIAAAAEMzE2OAQAAAABMAcAAAAJOC8zMC8yMDE5CAAAAAkzLzMxLzIwMTEJAAAAATByX/XvrS3XCGUQhCiuLdcIJkNJUS5UU0U6MjgwMi5JUV9QRVJJT0RMRU5HVEhfSVMuRlkyMDExAQAAAAtVDQABAAAAAjEyAMic1u2tLdcISxHRKK4t1wglQ0lRLlRTRToyODAyLklRX0xUX0RFQlRfSVNTVUVELkZZMjAxOAEAAAALVQ0AAgAAAAUyMzM4OAEIAAAA</t>
  </si>
  <si>
    <t>BQAAAAExAQAAAAoxODk0ODMyMjUzAwAAAAI3OQIAAAAEMjAzNAQAAAABMAcAAAAJOC8zMC8yMDE5CAAAAAkzLzMxLzIwMTgJAAAAATD8k/ftrS3XCLgy0yiuLdcIIUNJUS5UU0U6MjI4MS5JUV9DT01NT05fUkVQLkZZMjAxNQEAAADfVw0AAgAAAAMtMTEBCAAAAAUAAAABMQEAAAAKMTc0NTUyODA0MQMAAAACNzkCAAAABDIxNjQEAAAAATAHAAAACTgvMzAvMjAxOQgAAAAJMy8zMS8yMDE1CQAAAAEwTPu47K0t1wiAOOYori3XCCRDSVEuTllTRTpQT1NULklRX0lOVEVSRVNUX0VYUC5GWTIwMTYBAAAAj71mCAIAAAAGLTQ4OS40AQgAAAAFAAAAATEBAAAACjE5MjI3MTQwOTADAAAAAzE2MAIAAAACODIEAAAAATAHAAAACTgvMzAvMjAxOQgAAAAJOS8zMC8yMDE2CQAAAAEwz2lu6q0t1wjOeH8pri3XCCdDSVEuVFNFOjIyODIuSVFfTUFSS0VUQ0FQLjIwMTcvMy8zMS5KUFkBAAAAi1cNAAIAAAANNjA4OTAwLjY3MzczOAEGAAAABQAAAAExAQAAAAoxODI2NTg0MDMzAwAAAAI3OQIAAAAGMTAwMDU0BAAAAAEwBwAAAAkzLzMxLzIwMTe+pmcGri3XCGycpjyuLdcIIkNJUS5UU0U6Mjg3MS5JUV9EQV9TVVBQTF9DRi5GWTIwMTIBAAAAcGANAAIAAAAFMTQ5NzABCAAAAAUAAAABMQEAAAAKMTU1NDMzNzMxMAMAAAACNzkCAAAABDIxNzEEAAAAATAHAAAACTgvMzAvMjAxOQgAAAAJMy8zMS8yMDEyCQAAAAEwXa31760t</t>
  </si>
  <si>
    <t>1wjEyMAori3XCCRDSVEuVFNFOjI4NzEuSVFfRUJJVERBLkZZMjAxMy4uLi5KUFkBAAAAcGANAAIAAAAFMzIyMzUBCAAAAAUAAAABMQEAAAAKMTYyNTA5MjEwNQMAAAACNzkCAAAABDQwNTEEAAAAATAHAAAACTgvMzAvMjAxOQgAAAAJMy8zMS8yMDEzCQAAAAEwGqnm5a0t1wjgZEQqri3XCCJDSVEuSE9TRTpWTk0uSVFfTEVWRVJFRF9GQ0YuRlkyMDE3AQAAAHBCPAECAAAADjkzNzI1MzcuNDcxNTI4AQgAAAAFAAAAATEBAAAACjE5NTEwMDY5OTkDAAAAAzE2NAIAAAAENDQyMgQAAAABMAcAAAAJOC8zMC8yMDE5CAAAAAgxLzEvMjAxOAkAAAABMIdVJumtLdcIu6WuKa4t1wgcQ0lRLkhPU0U6Vk5NLklRX0NBUEVYLkZZMjAxOAEAAABwQjwBAgAAAA8tMzE4NTc5NS40Mzc2MzkBCAAAAAUAAAABMQEAAAAKMTk1MTAwNzAwMwMAAAADMTY0AgAAAAQyMDIxBAAAAAEwBwAAAAk4LzMwLzIwMTkIAAAACjEyLzMxLzIwMTgJAAAAATB6fCbprS3XCH82symuLdcIIENJUS5UU0U6MjI4Mi5JUV9NQUNISU5FUlkuRlkyMDE0AQAAAItXDQADAAAAAACQ9QnxrS3XCEOLQyiuLdcIKENJUS5UU0U6MjI4MS5JUV9HV19JTlRBTl9BTU9SVF9DRi5GWTIwMTEBAAAA31cNAAMAAAAAANdrwe2tLdcIpdX0KK4t1wgkQ0lRLk5ZU0U6VFNOLklRX0lNUEFJUk1FTlRfR1cuRlkyMDE0AQAAAKzoAgADAAAAAAACoJfrrS3XCFXyPimuLdcI</t>
  </si>
  <si>
    <t>I0NJUS5OQVNEQVFHUzpQUEMuSVFfRUJJVF9JTlQuRlkyMDE3AQAAANWHBAACAAAACTEwLjA5NTc4OQEIAAAABQAAAAExAQAAAAoxOTQ1MTIzNzUwAwAAAAMxNjACAAAABDQxODkEAAAAATAHAAAACTgvMzAvMjAxOQgAAAAKMTIvMzEvMjAxNwkAAAABMAqD5uWtLdcIcdk2Kq4t1wgiQ0lRLlRTRToyODcxLklRX0FEVkVSVElTSU5HLkZZMjAxNwEAAABwYA0AAgAAAAQ2NjA2AQgAAAAFAAAAATEBAAAACjE4NDg1ODExMTEDAAAAAjc5AgAAAAQzMDEzBAAAAAEwBwAAAAk4LzMwLzIwMTkIAAAACTMvMzEvMjAxNwkAAAABMAFiFe+tLdcI2d6xKK4t1wglQ0lRLlRTRToyMjg4LklRX0RBWVNfU0FMRVNfT1VULkZZMjAxMAEAAACIVw0AAgAAAAkzNy4zNTg4NDUBCAAAAAUAAAABMQEAAAAKMTM4NjkzNTE2OAMAAAACNzkCAAAABDQwNDIEAAAAATAHAAAACTgvMzAvMjAxOQgAAAAJMy8zMS8yMDEwCQAAAAEwEs/c560t1wiF9Pspri3XCBxDSVEuU1pTRTozMDA0OTguSVFfQUQuRlkyMDEwAQAAADbKWAECAAAADC0xNDA3LjI3NjMzOAEIAAAABQAAAAExAQAAAAoxODQ2NzI2NTA4AwAAAAIzMgIAAAAEMTA3NQQAAAABMAcAAAAJOC8zMC8yMDE5CAAAAAoxMi8zMS8yMDEwCQAAAAEw4kBn660t1wiMUXEpri3XCBpDSVEuMC5JUV9CQVNJQ19FUFNfRVhDTC5GWQUAAAAAAAAACAAAABUoSW52YWxpZCBUaW1lIFBlcmlvZCmO</t>
  </si>
  <si>
    <t>F3DorS3XCDJp9SmuLdcIJUNJUS5UU0U6Mjg3MS5JUV9QUkVGX0RJVl9PVEhFUi5GWTIwMDkBAAAAcGANAAMAAAAAAIgR9e+tLdcID7i/KK4t1wgZQ0lRLlRTRToyODk3LklRX0FFLkZZMjAxNAEAAADsVw0AAwAAAAAAcoOb7K0t1wjqgi4pri3XCChDSVEuTllTRTpUU04uSVFfTUlOT1JJVFlfSU5URVJFU1QuRlkyMDEwAQAAAKzoAgACAAAAAjk5AQgAAAAFAAAAATEBAAAACjE1NzY3NzcyNDADAAAAAzE2MAIAAAAEMTA1MgQAAAABMAcAAAAJOC8zMC8yMDE5CAAAAAkxMC8yLzIwMTAJAAAAATDagX/rrS3XCBuOMSmuLdcIIUNJUS5UU0U6Mjg5Ny5JUV9TR0FfTUFSR0lOLkZZMjAxMwEAAADsVw0AAgAAAAczOC41MzA0AQgAAAAFAAAAATEBAAAACjE2MjU0NTc1OTIDAAAAAjc5AgAAAAQ0Mzc1BAAAAAEwBwAAAAk4LzMwLzIwMTkIAAAACTMvMzEvMjAxMwkAAAABMPO1A+etLdcIEPUlKq4t1wgZQ0lRLlRTRToyODcxLklRX0FQLkZZMjAxMwEAAABwYA0AAgAAAAUyOTQwMAEIAAAABQAAAAExAQAAAAoxNjI1MDkyMTA1AwAAAAI3OQIAAAAEMTAxOAQAAAABMAcAAAAJOC8zMC8yMDE5CAAAAAkzLzMxLzIwMTMJAAAAATBS1PXvrS3XCNB/jSiuLdcIKENJUS5OWVNFOlBPU1QuSVFfQ0hBTkdFX0lOVkVOVE9SWS5GWTIwMDcBAAAAj71mCAMAAAAAAI9jeeqtLdcI9iRsKa4t1wgsQ0lRLkhPU0U6Vk5NLklRX0RFQlRf</t>
  </si>
  <si>
    <t>RVFVSVZfT1BFUl9MRUFTRS5GWTIwMTABAAAAcEI8AQMAAAAAAOQ2gumtLdcItBSOKa4t1wgZQ0lRLlRTRToyMjg4LklRX0FELkZZMjAwOQEAAACIVw0AAgAAAAYtNjcxODMBCAAAAAUAAAABMQEAAAAKMTM4NjkzNTU2NwMAAAACNzkCAAAABDEwNzUEAAAAATAHAAAACTgvMzAvMjAxOQgAAAAJMy8zMS8yMDA5CQAAAAEwdav57q0t1whrkIcori3XCClDSVEuTkFTREFRR1M6UFBDLklRX1BST1ZfQkFEX0RFQlRTLkZZMjAwOQEAAADVhwQAAwAAAAAALQER6a0t1wgbPLgpri3XCCFDSVEuVFNFOjIyODEuSVFfRUJJVERBX0lOVC5GWTIwMTMBAAAA31cNAAIAAAAJNDYuMzIyOTU3AQgAAAAFAAAAATEBAAAACjE2MjY3MjU5ODEDAAAAAjc5AgAAAAQ0MTkwBAAAAAEwBwAAAAk4LzMwLzIwMTkIAAAACTMvMzEvMjAxMwkAAAABMGvxC+etLdcI9s0XKq4t1wggQ0lRLlRTRToyMjgyLklRX09USEVSX1JFVi5GWTIwMDkBAAAAi1cNAAIAAAAEMTI5OQEIAAAABQAAAAExAQAAAAoxMzgxMjA0OTg5AwAAAAI3OQIAAAADMzU3BAAAAAEwBwAAAAk4LzMwLzIwMTkIAAAACTMvMzEvMjAwOQkAAAABMK+yFfGtLdcIas5qKK4t1wgcQ0lRLlRTRToyMjgyLklRX05JX0NGLkZZMjAxMgEAAACLVw0AAgAAAAUxMTgwMQEIAAAABQAAAAExAQAAAAoxNTU0OTUwODU3AwAAAAI3OQIAAAAEMjE1MAQAAAABMAcAAAAJOC8zMC8yMDE5CAAA</t>
  </si>
  <si>
    <t>AAkzLzMxLzIwMTIJAAAAATCQABbxrS3XCK2FUyiuLdcIKUNJUS5UU0U6MjI5Ni5JUV9PVEhFUl9OT05fT1BFUl9FWFAuRlkyMDA0AQAAAKzEGxMDAAAAAAALJsHkrS3XCHUGXyquLdcIJkNJUS5TWlNFOjMwMDQ5OC5JUV9HUk9TU19NQVJHSU4uRlkyMDEzAQAAADbKWAECAAAABjYuNTcyNgEIAAAABQAAAAExAQAAAAoxNzY2NDA4NDA3AwAAAAIzMgIAAAAENDA3NAQAAAABMAcAAAAJOC8zMC8yMDE5CAAAAAoxMi8zMS8yMDEzCQAAAAEwmY+a5q0t1wg6nDcqri3XCCRDSVEuTllTRTpUU04uSVFfTUFSS0VUQ0FQLjIwMTcvMDkvMzABAAAArOgCAAIAAAAMMjU4NDcuODk2Mzk4AQYAAAAFAAAAATEBAAAACjE4NTIyNjIzMDQDAAAAAzE2MAIAAAAGMTAwMDU0BAAAAAEwBwAAAAk5LzMwLzIwMTdgEVYHri3XCA+diyquLdcIGUNJUS5UU0U6Mjg3MS5JUV9BRC5GWTIwMTcBAAAAcGANAAMAAAAAAAFiFe+tLdcIyzGGKK4t1wghQ0lRLlRTRToyMjg4LklRX0NBU0hfRVFVSVYuRlkyMDEyAQAAAIhXDQACAAAABTEyNDgyAQgAAAAFAAAAATEBAAAACjE1NTY2NDg1MTYDAAAAAjc5AgAAAAQxMDk2BAAAAAEwBwAAAAk4LzMwLzIwMTkIAAAACTMvMzEvMjAxMgkAAAABMGEg+u6tLdcI7oW8KK4t1wglQ0lRLlRTRToyMjk2LklRX0JBU0lDX0VQU19JTkNMLkZZMjAxOAEAAACsxBsTAgAAAAk1My4yMjA3NTkBCAAAAAUAAAAB</t>
  </si>
  <si>
    <t>MQEAAAAKMTg5NTAwMjAyMgMAAAACNzkCAAAAATkEAAAAATAHAAAACTgvMzAvMjAxOQgAAAAJMy8zMS8yMDE4CQAAAAEwzGMO8K0t1wgxdVkori3XCBlDSVEuTllTRTpUU04uSVFfRE8uRlkyMDA3AQAAAKzoAgADAAAAAAB/0KHsrS3XCE59MCmuLdcII0NJUS5OWVNFOlBPU1QuSVFfTEVWRVJFRF9GQ0YuRlkyMDE4AQAAAI+9ZggCAAAABjQ5Ny44NQEIAAAABQAAAAExAQAAAAoxOTIyNzEzNDU3AwAAAAMxNjACAAAABDQ0MjIEAAAAATAHAAAACTgvMzAvMjAxOQgAAAAJOS8zMC8yMDE4CQAAAAEwzN5u6q0t1wgM0pApri3XCB5DSVEuU1pTRTozMDA0OTguSVFfRUJJVC5GWTIwMDkBAAAANspYAQIAAAALMTAxMC42Mzc1NjEBCAAAAAUAAAABMQEAAAAKMTg0NjcyNjY1MwMAAAACMzICAAAAAzQwMAQAAAABMAcAAAAJOC8zMC8yMDE5CAAAAAoxMi8zMS8yMDA5CQAAAAEw8vJm660t1wjWy2gpri3XCCRDSVEuVFNFOjIyODIuSVFfTUFSS0VUQ0FQLjIwMTQvMDMvMzEBAAAAi1cNAAIAAAAMMzE3NDMyLjU4MzA2AQYAAAAFAAAAATEBAAAACjE2NTk0MTAzNDEDAAAAAjc5AgAAAAYxMDAwNTQEAAAAATAHAAAACTMvMzEvMjAxNHXqVQeuLdcImUmGKq4t1wgnQ0lRLlRTRToyMjgxLklRX0VCSVREQV9DQVBFWF9JTlQuRlkyMDE1AQAAAN9XDQACAAAABTEwLjIyAQgAAAAFAAAAATEBAAAACjE3NDU1MjgwNDEDAAAAAjc5</t>
  </si>
  <si>
    <t>AgAAAAQ0MTkxBAAAAAEwBwAAAAk4LzMwLzIwMTkIAAAACTMvMzEvMjAxNQkAAAABMGvxC+etLdcI42MMKq4t1wgiQ0lRLk5ZU0U6UE9TVC5JUV9TR0FfTUFSR0lOLkZZMjAxMwEAAACPvWYIAgAAAAcyOC4wODIzAQgAAAAFAAAAATEBAAAACjE3NjY4MjQxNjgDAAAAAzE2MAIAAAAENDM3NQQAAAABMAcAAAAJOC8zMC8yMDE5CAAAAAk5LzMwLzIwMTMJAAAAATCV3ZrmrS3XCDxZJSquLdcIJENJUS5IT1NFOlZOTS5JUV9PVEhFUl9MSUFCX0xULkZZMjAxOAEAAABwQjwBAgAAAAszNDE3NC44NzExOAEIAAAABQAAAAExAQAAAAoxOTUxMDA3MDAzAwAAAAMxNjQCAAAABDEwNjIEAAAAATAHAAAACTgvMzAvMjAxOQgAAAAKMTIvMzEvMjAxOAkAAAABMHp8JumtLdcIl0ydKa4t1wgoQ0lRLlRTRToyODcxLklRX0VBUk5JTkdfQ09fTUFSR0lOLkZZMjAxOAEAAABwYA0AAgAAAAYzLjYzMjcBCAAAAAUAAAABMQEAAAAKMTg5NDgzMjQzMwMAAAACNzkCAAAABDQxODEEAAAAATAHAAAACTgvMzAvMjAxOQgAAAAJMy8zMS8yMDE4CQAAAAEwFajc560t1wgC+gAqri3XCChDSVEuVFNFOjIyODIuSVFfRklYRURfQVNTRVRfVFVSTlMuRlkyMDA4AQAAAItXDQACAAAACDQuMDg2MzE3AQgAAAAFAAAAATEBAAAACjEwNjExOTI1MjYDAAAAAjc5AgAAAAQ0MDY2BAAAAAEwBwAAAAk4LzMwLzIwMTkIAAAACTMvMzEvMjAwOAkAAAAB</t>
  </si>
  <si>
    <t>ME0+5uetLdcIBLfuKa4t1wgjQ0lRLlRTRToyMjk2LklRX1RPVEFMX0VRVUlUWS5GWTIwMDgBAAAArMQbEwMAAAAAAL2n9++tLdcIKYGHKq4t1wgnQ0lRLlRTRToyODk3LklRX0NBU0hfT1BFUi5GWTIwMDkuLi4uSlBZAQAAAOxXDQACAAAABTMwMDEwAQgAAAAFAAAAATEBAAAACjEzODcxODMzODYDAAAAAjc5AgAAAAQyMDA2BAAAAAEwBwAAAAk4LzMwLzIwMTkIAAAACTMvMzEvMjAwOQkAAAABMOGu8uWtLdcIyDJPKq4t1wggQ0lRLlRTRToyODk3LklRX0NIQU5HRV9BUC5GWTIwMTEBAAAA7FcNAAIAAAAEMjEyMwEIAAAABQAAAAExAQAAAAoxNDYxNjgwMTAyAwAAAAI3OQIAAAAEMjAxNwQAAAABMAcAAAAJOC8zMC8yMDE5CAAAAAkzLzMxLzIwMTEJAAAAATCNNZvsrS3XCCFrEymuLdcIKENJUS5UU0U6MjI5Ni5JUV9UT1RBTF9ESVZfUEFJRF9DRi5GWTIwMDkBAAAArMQbEwMAAAAAAI3P9++tLdcI8KFeKK4t1wgZQ0lRLlRTRToyODk3LklRX0FQLkZZMjAxNwEAAADsVw0AAgAAAAU1MTcwNQEIAAAABQAAAAExAQAAAAoxODQ4NjczNDI5AwAAAAI3OQIAAAAEMTAxOAQAAAABMAcAAAAJOC8zMC8yMDE5CAAAAAkzLzMxLzIwMTcJAAAAATCTgqHsrS3XCLnlHymuLdcIHUNJUS5OQVNEQVFHUzpQUEMuSVFfQVIuRlkyMDE3AQAAANWHBAACAAAABzU0My4yNzgBCAAAAAUAAAABMQEAAAAKMTk0NTEyMzc1MAMAAAAD</t>
  </si>
  <si>
    <t>MTYwAgAAAAQxMDIxBAAAAAEwBwAAAAk4LzMwLzIwMTkIAAAACjEyLzMxLzIwMTcJAAAAATBis3DorS3XCGN5zCmuLdcIJ0NJUS5TWlNFOjMwMDQ5OC5JUV9FQklUREFfTUFSR0lOLkZZMjAxNwEAAAA2ylgBAgAAAAcxNi4xMzEyAQgAAAAFAAAAATEBAAAACjE5NTMxODA2ODIDAAAAAjMyAgAAAAQ0MDQ3BAAAAAEwBwAAAAk4LzMwLzIwMTkIAAAACjEyLzMxLzIwMTcJAAAAATCHt5rmrS3XCLfIJyquLdcIJkNJUS5UU0U6MjI4Mi5JUV9MT0FOU19SRUNFSVZfTFQuRlkyMDA5AQAAAItXDQACAAAAAzExMwEIAAAABQAAAAExAQAAAAoxMzgxMjA0OTg5AwAAAAI3OQIAAAAEMTA1MAQAAAABMAcAAAAJOC8zMC8yMDE5CAAAAAkzLzMxLzIwMDkJAAAAATCvshXxrS3XCGzvSSiuLdcII0NJUS5TWlNFOjMwMDQ5OC5JUV9QQVJUX1RJTUUuRlkyMDExAQAAADbKWAEDAAAAAADWZ2frrS3XCHG1WymuLdcIJUNJUS5OWVNFOlRTTi5JUV9EQVlTX1NBTEVTX09VVC5GWTIwMTUBAAAArOgCAAIAAAAJMTQuODEzNjU5AQgAAAAFAAAAATEBAAAACjE4NjU0ODgwMjQDAAAAAzE2MAIAAAAENDA0MgQAAAABMAcAAAAJOC8zMC8yMDE5CAAAAAkxMC8zLzIwMTUJAAAAATDXKgTnrS3XCPfNHiquLdcIHkNJUS5IT1NFOlZOTS5JUV9JTkNfVEFYLkZZMjAxNQEAAABwQjwBAgAAAA4xNTk3NTg4LjMwNDY4OAEIAAAABQAAAAExAQAAAAox</t>
  </si>
  <si>
    <t>ODMxNDIwODk2AwAAAAMxNjQCAAAAAjc1BAAAAAEwBwAAAAk4LzMwLzIwMTkIAAAACDEvMS8yMDE2CQAAAAEwtLkl6a0t1wh1V6Apri3XCCVDSVEuTllTRTpUU04uSVFfTFRfREVCVF9SRVBBSUQuRlkyMDE2AQAAAKzoAgACAAAABS0xNDc5AQgAAAAFAAAAATEBAAAACjE5MjE4OTcwOTQDAAAAAzE2MAIAAAAEMjAzNgQAAAABMAcAAAAJOC8zMC8yMDE5CAAAAAkxMC8xLzIwMTYJAAAAATCmPJjrrS3XCMzQQymuLdcIJkNJUS5UU0U6Mjg5Ny5JUV9BU1NFVF9XUklURURPV04uRlkyMDE4AQAAAOxXDQACAAAABS02MDE2AQgAAAAFAAAAATEBAAAACjE4OTUwMDE5OTEDAAAAAjc5AgAAAAIzMgQAAAABMAcAAAAJOC8zMC8yMDE5CAAAAAkzLzMxLzIwMTgJAAAAATCTgqHsrS3XCN+0KimuLdcIHENJUS5OWVNFOlBPU1QuSVFfTEFORC5GWTIwMTIBAAAAj71mCAIAAAACMTMBCAAAAAUAAAABMQEAAAAKMTcwOTcxNjgzNgMAAAADMTYwAgAAAAQzMDk4BAAAAAEwBwAAAAk4LzMwLzIwMTkIAAAACTkvMzAvMjAxMgkAAAABMLOCPeqtLdcI4Zh6Ka4t1wggQ0lRLlRTRToyODAyLklRX1JEX0VYUF9GTi5GWTIwMDgBAAAAC1UNAAIAAAAFMzI4NzQBCAAAAAUAAAABMQEAAAAKMTA2NTU1NjIzNwMAAAACNzkCAAAABDMxNjgEAAAAATAHAAAACTgvMzAvMjAxOQgAAAAJMy8zMS8yMDA4CQAAAAEw6Qzh7q0t1whvep0ori3XCDBD</t>
  </si>
  <si>
    <t>SVEuVFNFOjI4OTcuSVFfVE9UQUxfT1VUU1RBTkRJTkdfQlNfREFURS5GWTIwMTEBAAAA7FcNAAIAAAAKMTEwLjY2ODEzMQEEAAAABQAAAAE1AQAAAAoxNDYxNjgwMTAyAgAAAAUyNDE1MgYAAAABMI01m+ytLdcIVZ0dKa4t1wgsQ0lRLk5BU0RBUUdTOlBQQy5JUV9UT1RBTF9ERUJUX0VCSVREQS5GWTIwMTEBAAAA1YcEAAMAAAACTk0BCAAAAAUAAAABMQEAAAAKMTY1OTM4NzIwMwMAAAADMTYwAgAAAAQ0MTkyBAAAAAEwBwAAAAk4LzMwLzIwMTkIAAAACjEyLzI1LzIwMTEJAAAAATBBXOblrS3XCPFTPCquLdcILENJUS5OQVNEQVFHUzpQUEMuSVFfVE9UQUxfRElWX1BBSURfQ0YuRlkyMDA4AQAAANWHBAADAAAAAACGoybprS3XCBs8uCmuLdcIHkNJUS5UU0U6MjI4MS5JUV9JTkNfVEFYLkZZMjAxMAEAAADfVw0AAgAAAAQxOTMwAQgAAAAFAAAAATEBAAAACjEzODg3NDE3MjgDAAAAAjc5AgAAAAI3NQQAAAABMAcAAAAJOC8zMC8yMDE5CAAAAAkzLzMxLzIwMTAJAAAAATDPRMHtrS3XCGtD1CiuLdcILUNJUS5UU0U6Mjg5Ny5JUV9PVEhFUl9JTlZFU1RfQUNUX1NVUFBMLkZZMjAxNwEAAADsVw0AAgAAAAQtOTA1AQgAAAAFAAAAATEBAAAACjE4NDg2NzM0MjkDAAAAAjc5AgAAAAQyMDUxBAAAAAEwBwAAAAk4LzMwLzIwMTkIAAAACTMvMzEvMjAxNwkAAAABMJOCoeytLdcImWUVKa4t1wgqQ0lRLlRTRToyODAy</t>
  </si>
  <si>
    <t>LklRX1RPVEFMX0VRVUlUWS5GWTIwMTMuLi4uSlBZAQAAAAtVDQACAAAABjY5MTcxMAEIAAAABQAAAAExAQAAAAoxNjI1NDU3NzE4AwAAAAI3OQIAAAAEMTI3NQQAAAABMAcAAAAJOC8zMC8yMDE5CAAAAAkzLzMxLzIwMTMJAAAAATAzYfLlrS3XCAQGSiquLdcIIUNJUS5UU0U6Mjg5Ny5JUV9ORVRfQ0hBTkdFLkZZMjAwOAEAAADsVw0AAgAAAAQyMDc5AQgAAAAFAAAAATEBAAAACjEwNTc4ODQzNDMDAAAAAjc5AgAAAAQyMDkzBAAAAAEwBwAAAAk4LzMwLzIwMTkIAAAACTMvMzEvMjAwOAkAAAABMLaZmuytLdcIi3XXKK4t1wgkQ0lRLlRTRToyODcxLklRX0lOQ19FUVVJVFlfQ0YuRlkyMDExAQAAAHBgDQACAAAABC0xNjQBCAAAAAUAAAABMQEAAAAKMTQ2MDcxNzcxMgMAAAACNzkCAAAABDIwODYEAAAAATAHAAAACTgvMzAvMjAxOQgAAAAJMy8zMS8yMDExCQAAAAEwaob1760t1whaN4Qori3XCCZDSVEuVFNFOjI4MDIuSVFfQ0FTSF9DT05WRVJTSU9OLkZZMjAxNQEAAAALVQ0AAgAAAAkxMDkuODEwOTgBCAAAAAUAAAABMQEAAAAKMTc0NTM3ODcxNAMAAAACNzkCAAAABDQxODQEAAAAATAHAAAACTgvMzAvMjAxOQgAAAAJMy8zMS8yMDE1CQAAAAEwjaML560t1wglegsqri3XCBpDSVEuVFNFOjI4NzEuSVFfQ0lQLkZZMjAxMwEAAABwYA0AAwAAAAAAUtT1760t1wjYm58ori3XCCJDSVEuSE9TRTpWTk0uSVFf</t>
  </si>
  <si>
    <t>Q0FTSF9JTlZFU1QuRlkyMDA4AQAAAHBCPAECAAAABy01MzE3ODUBCAAAAAUAAAABMQEAAAAKMTM0MDMzNDY0MgMAAAADMTY0AgAAAAQyMDA1BAAAAAEwBwAAAAk4LzMwLzIwMTkIAAAACjEyLzMxLzIwMDgJAAAAATAWwoHprS3XCKVilSmuLdcIIENJUS5IT1NFOlZOTS5JUV9ESVZfU0hBUkUuRlkyMDE3AQAAAHBCPAECAAAACTQxNjYuNjY2NwEIAAAABQAAAAExAQAAAAoxOTUxMDA2OTk5AwAAAAMxNjQCAAAABDMwNTgEAAAAATAHAAAACTgvMzAvMjAxOQgAAAAIMS8xLzIwMTgJAAAAATCQLibprS3XCPQ7qimuLdcIKkNJUS5IT1NFOlZOTS5JUV9UT1RBTF9DT01NT05fRVFVSVRZLkZZMjAxOAEAAABwQjwBAgAAAA8yNTc4MTEzNC43NDIyNzMBCAAAAAUAAAABMQEAAAAKMTk1MTAwNzAwMwMAAAADMTY0AgAAAAQxMDA2BAAAAAEwBwAAAAk4LzMwLzIwMTkIAAAACjEyLzMxLzIwMTgJAAAAATB6fCbprS3XCH82symuLdcIGUNJUS5UU0U6MjI4OC5JUV9SRS5GWTIwMTIBAAAAiFcNAAIAAAAFMzcxNzEBCAAAAAUAAAABMQEAAAAKMTU1NjY0ODUxNgMAAAACNzkCAAAABDEyMjIEAAAAATAHAAAACTgvMzAvMjAxOQgAAAAJMy8zMS8yMDEyCQAAAAEwYSD67q0t1wjkG6Mori3XCC9DSVEuVFNFOjI4NzEuSVFfSU1QVVRfT1BFUl9MRUFTRV9JTlRfRVhQLkZZMjAwOAEAAABwYA0AAgAAAAoyNzQuMjY5NjcyAQgAAAAF</t>
  </si>
  <si>
    <t>AAAAATEBAAAACjEwNjExOTQ1MzgDAAAAAjc5AgAAAAUyMTY3MgQAAAABMAcAAAAJOC8zMC8yMDE5CAAAAAkzLzMxLzIwMDgJAAAAATCV6vTvrS3XCK7/giiuLdcII0NJUS5UU0U6MjI4MS5JUV9QRV9FWENMLi4yMDE0LzAzLzMxAQAAAN9XDQACAAAACTEyLjg5NTc0NwEHAAAABQAAAAExAQAAAAoxNjU4MTIyMjYyAwAAAAEwAgAAAAYxMDAwMjcEAAAAATAHAAAACTMvMzEvMjAxNAgAAAAJMy8zMS8yMDE0fJVVBq4t1whBUjQori3XCBZDSVEuMC5JUV9DQVNIX1RBWEVTLkZZBQAAAAAAAAAIAAAAFShJbnZhbGlkIFRpbWUgUGVyaW9kKX8+cOitLdcIa3TxKa4t1wgaQ0lRLlRTRToyMjgyLklRX1JFVi5GWTIwMTUBAAAAi1cNAAIAAAAHMTIxMjgwMgEIAAAABQAAAAExAQAAAAoxNzQ1NzAzMDY3AwAAAAI3OQIAAAADMTEyBAAAAAEwBwAAAAk4LzMwLzIwMTkIAAAACTMvMzEvMjAxNQkAAAABMJkcCvGtLdcIuSd1KK4t1wgYQ0lRLi5JUV9TQUxFU19NQVJLRVRJTkcuBQAAAAEAAAAIAAAAFChJbnZhbGlkIElkZW50aWZpZXIpD9lXD64t1wgP2VcPri3XCCRDSVEuVFNFOjIyODguSVFfU0FMRV9JTlRBTl9DRi5GWTIwMTIBAAAAiFcNAAMAAAAAAEtH+u6tLdcIFsiIKK4t1wggQ0lRLkhPU0U6Vk5NLklRX0NIQU5HRV9BUi5GWTIwMTABAAAAcEI8AQIAAAAOLTMxOTI5MS45MDE1NTgBCAAAAAUAAAABMQEAAAAKMTUy</t>
  </si>
  <si>
    <t>Njg4NDMwMAMAAAADMTY0AgAAAAQyMDE4BAAAAAEwBwAAAAk4LzMwLzIwMTkIAAAACjEyLzMxLzIwMTAJAAAAATDkNoLprS3XCBrjtCmuLdcIKENJUS5UU0U6MjI4MS5JUV9NSU5PUklUWV9JTlRFUkVTVC5GWTIwMDgBAAAA31cNAAIAAAAENDM0NAEIAAAABQAAAAExAQAAAAoxMDcwNjAzODg0AwAAAAI3OQIAAAAEMTA1MgQAAAABMAcAAAAJOC8zMC8yMDE5CAAAAAkzLzMxLzIwMDgJAAAAATDvuvftrS3XCLnkyyiuLdcIJENJUS5UU0U6MjI5Ni5JUV9NQVJLRVRDQVAuMjAxNy8wMy8zMQEAAACsxBsTAgAAAA0zMDg2NDAuMjQwMzM2AQYAAAAFAAAAATEBAAAACjE4Mjc5NjUyNDgDAAAAAjc5AgAAAAYxMDAwNTQEAAAAATAHAAAACTMvMzEvMjAxN/sKZwauLdcIqlSJKq4t1wgnQ0lRLlRTRToyMjk2LklRX0NGT19DVVJSRU5UX0xJQUIuRlkyMDE3AQAAAKzEGxMCAAAACDAuMTc0Njc0AQgAAAAFAAAAATEBAAAACjE4NDg2NzM0OTADAAAAAjc5AgAAAAQ0MTg1BAAAAAEwBwAAAAk4LzMwLzIwMTkIAAAACTMvMzEvMjAxNwkAAAABMAYM3OetLdcIahsDKq4t1wglQ0lRLk5ZU0U6UE9TVC5JUV9NQVJLRVRDQVAuMjAxNC8wOS8zMAEAAACPvWYIAgAAAAoxNDg3LjI2MDMyAQYAAAAFAAAAATEBAAAACjE2OTAyNjUzODgDAAAAAzE2MAIAAAAGMTAwMDU0BAAAAAEwBwAAAAk5LzMwLzIwMTTkMmcGri3XCPRqgSquLdcI</t>
  </si>
  <si>
    <t>HkNJUS5UU0U6Mjg5Ny5JUV9SQVdfSU5WLkZZMjAwOQEAAADsVw0AAgAAAAQ2OTkwAQgAAAAFAAAAATEBAAAACjEzODcxODMzODYDAAAAAjc5AgAAAAQzMTcxBAAAAAEwBwAAAAk4LzMwLzIwMTkIAAAACTMvMzEvMjAwOQkAAAABMMTAmuytLdcI/mAJKa4t1wgeQ0lRLlRTRToyODcxLklRX1BFTlNJT04uRlkyMDEzAQAAAHBgDQACAAAABDE2OTIBCAAAAAUAAAABMQEAAAAKMTYyNTA5MjEwNQMAAAACNzkCAAAABDEyMTMEAAAAATAHAAAACTgvMzAvMjAxOQgAAAAJMy8zMS8yMDEzCQAAAAEwUtT1760t1wjQf40ori3XCB5DSVEuVFNFOjI4MDIuSVFfV0lQX0lOVi5GWTIwMTABAAAAC1UNAAIAAAAEODc5MQEIAAAABQAAAAExAQAAAAoxMzgyNzYzNTIwAwAAAAI3OQIAAAAEMzIxOQQAAAABMAcAAAAJOC8zMC8yMDE5CAAAAAkzLzMxLzIwMTAJAAAAATDcTtbtrS3XCG6c0CiuLdcIIUNJUS5UU0U6MjI4Mi5JUV9OSV9DT01QQU5ZLkZZMjAxMQEAAACLVw0AAgAAAAUxNjkyNQEIAAAABQAAAAExAQAAAAoxNDYxNjgwMDE1AwAAAAI3OQIAAAAFNDE1NzEEAAAAATAHAAAACTgvMzAvMjAxOQgAAAAJMy8zMS8yMDExCQAAAAEwntkV8a0t1wh3MmMori3XCB5DSVEuVFNFOjI4OTcuSVFfUEVOU0lPTi5GWTIwMTcBAAAA7FcNAAIAAAAENzM0NgEIAAAABQAAAAExAQAAAAoxODQ4NjczNDI5AwAAAAI3OQIAAAAEMTIxMwQA</t>
  </si>
  <si>
    <t>AAABMAcAAAAJOC8zMC8yMDE5CAAAAAkzLzMxLzIwMTcJAAAAATCTgqHsrS3XCLnlHymuLdcIJUNJUS5UU0U6Mjg3MS5JUV9PVEhFUl9PUEVSX0FDVC5GWTIwMDkBAAAAcGANAAIAAAAEMzg4NwEIAAAABQAAAAExAQAAAAoxMzgyMjM3MTA3AwAAAAI3OQIAAAAEMjA0NwQAAAABMAcAAAAJOC8zMC8yMDE5CAAAAAkzLzMxLzIwMDkJAAAAATB7OPXvrS3XCO6bpiiuLdcIH0NJUS5UU0U6MjI4Mi5JUV9PUEVSX0lOQy5GWTIwMTgBAAAAi1cNAAIAAAAFNDkyMTgBCAAAAAUAAAABMQEAAAAKMTg5NDk0MDQ1NAMAAAACNzkCAAAAAjIxBAAAAAEwBwAAAAk4LzMwLzIwMTkIAAAACTMvMzEvMjAxOAkAAAABMHFqCvGtLdcIhOfIAq4t1wgmQ0lRLk5ZU0U6UE9TVC5JUV9PVEhFUl9PUEVSX0FDVC5GWTIwMDgBAAAAj71mCAMAAAAAAOjmPOqtLdcIjipjKa4t1wgZQ0lRLlRTRToyODAyLklRX0JFVEFfMllSLgEAAAALVQ0AAgAAABEwLjQyNjI3NzkxMTAxMzg5NwCo9GcGri3XCOL4GyiuLdcIJENJUS5UU0U6Mjg3MS5JUV9DT01NT05fRElWX0NGLkZZMjAxNwEAAABwYA0AAwAAAAAA+YgV760t1wg6w8Iori3XCCxDSVEuVFNFOjIyODEuSVFfSU1QVVRfT1BFUl9MRUFTRV9ERVBSLkZZMjAxMgEAAADfVw0AAwAAAAAA12vB7a0t1wgYydwori3XCCNDSVEuVFNFOjIyODguSVFfT1RIRVJfRVFVSVRZLkZZMjAxNwEAAACIVw0A</t>
  </si>
  <si>
    <t>AgAAAAQzODgzAQgAAAAFAAAAATEBAAAACjE4NDkwMjY5NDcDAAAAAjc5AgAAAAQxMDI4BAAAAAEwBwAAAAk4LzMwLzIwMTkIAAAACTMvMzEvMjAxNwkAAAABMAm/4O6tLdcIZO+kKK4t1wgaQ0lRLlRTRToyMjgyLklRX1NHQS5GWTIwMTcBAAAAi1cNAAIAAAAGMTc5NDk2AQgAAAAFAAAAATEBAAAACjE4NDkwMjY5MDMDAAAAAjc5AgAAAAIyMwQAAAABMAcAAAAJOC8zMC8yMDE5CAAAAAkzLzMxLzIwMTcJAAAAATDhrvLlrS3XCFGGVCquLdcIJUNJUS5UU0U6MjI4Mi5JUV9SRVRVUk5fQ0FQSVRBTC5GWTIwMTIBAAAAi1cNAAIAAAAGMy44MDk2AQgAAAAFAAAAATEBAAAACjE1NTQ5NTA4NTcDAAAAAjc5AgAAAAQ0MzYzBAAAAAEwBwAAAAk4LzMwLzIwMTkIAAAACTMvMzEvMjAxMgkAAAABME0+5uetLdcIzjbdKa4t1wgmQ0lRLlRTRToyMjgxLklRX1NBTEVTX01BUktFVElORy5GWTIwMTMBAAAA31cNAAIAAAAENjM4MAEIAAAABQAAAAExAQAAAAoxNjI2NzI1OTgxAwAAAAI3OQIAAAAFMjE1NjEEAAAAATAHAAAACTgvMzAvMjAxOQgAAAAJMy8zMS8yMDEzCQAAAAEwtZLB7a0t1wgAugUpri3XCBlDSVEuVFNFOjI4NzEuSVFfQUQuRlkyMDExAQAAAHBgDQADAAAAAABqhvXvrS3XCGUQhCiuLdcIIUNJUS5OWVNFOlRTTi5JUV9JTkNfRVFVSVRZLkZZMjAxNAEAAACs6AIAAgAAAAIxMQEIAAAABQAAAAExAQAAAAox</t>
  </si>
  <si>
    <t>ODE5NzcyMDMzAwAAAAMxNjACAAAAAjQ3BAAAAAEwBwAAAAk4LzMwLzIwMTkIAAAACTkvMjcvMjAxNAkAAAABMAKgl+utLdcIRElxKq4t1wglQ0lRLlRTRToyODk3LklRX0dBSU5fQVNTRVRTX0NGLkZZMjAxOQEAAADsVw0AAgAAAAQ0MjQxAQgAAAAFAAAAATEBAAAACjE5Njk5NDk5OTIDAAAAAjc5AgAAAAQyMDI2BAAAAAEwBwAAAAk4LzMwLzIwMTkIAAAACTMvMzEvMjAxOQkAAAABMImpoeytLdcIhHwNKa4t1wgZQ0lRLlRTRToyMjg4LklRX0ZYLkZZMjAxNwEAAACIVw0AAwAAAAAACb/g7q0t1wirIbYori3XCCBDSVEuVFNFOjI4OTcuSVFfQ0FTSF9PUEVSLkZZMjAxMgEAAADsVw0AAgAAAAUzMjYwNAEIAAAABQAAAAExAQAAAAoxNTU0OTUwNjg1AwAAAAI3OQIAAAAEMjAwNgQAAAABMAcAAAAJOC8zMC8yMDE5CAAAAAkzLzMxLzIwMTIJAAAAATB/XJvsrS3XCDsSHimuLdcIIENJUS5UU0U6MjI4OC5JUV9DQVNIX09QRVIuRlkyMDA4AQAAAIhXDQACAAAABDQ2MjgBCAAAAAUAAAABMQEAAAAKMTA2NjA2NDE1OQMAAAACNzkCAAAABDIwMDYEAAAAATAHAAAACTgvMzAvMjAxOQgAAAAJMy8zMS8yMDA4CQAAAAEwfIT57q0t1wgMPZAori3XCCdDSVEuU1pTRTozMDA0OTguSVFfRUJJVERBX01BUkdJTi5GWTIwMDcBAAAANspYAQMAAAAAAMNRBOetLdcIT7IoKq4t1wghQ0lRLk5ZU0U6VFNOLklRX0NPTU1PTl9S</t>
  </si>
  <si>
    <t>RVAuRlkyMDEwAQAAAKzoAgACAAAAAy00OAEIAAAABQAAAAExAQAAAAoxNTc2Nzc3MjQwAwAAAAMxNjACAAAABDIxNjQEAAAAATAHAAAACTgvMzAvMjAxOQgAAAAJMTAvMi8yMDEwCQAAAAEw2oF/660t1wghUU4pri3XCChDSVEuVFNFOjI4OTcuSVFfQ1VSUkVOVF9QT1JUX0RFQlQuRlkyMDE0AQAAAOxXDQADAAAAAAByg5vsrS3XCJkMGSmuLdcIIENJUS5OWVNFOlBPU1QuSVFfQVJfVFVSTlMuRlkyMDE4AQAAAI+9ZggCAAAACTE1LjA2ODUxMgEIAAAABQAAAAExAQAAAAoxOTIyNzEzNDU3AwAAAAMxNjACAAAABDQwMDEEAAAAATAHAAAACTgvMzAvMjAxOQgAAAAJOS8zMC8yMDE4CQAAAAEwkASb5q0t1wiQFi8qri3XCCxDSVEuTllTRTpUU04uSVFfREVCVF9FUVVJVl9PUEVSX0xFQVNFLkZZMjAxOAEAAACs6AIAAgAAAAQxNjAwAQgAAAAFAAAAATEBAAAACjE5MjE4OTcxMDYDAAAAAzE2MAIAAAAFMjE2NzEEAAAAATAHAAAACTgvMzAvMjAxOQgAAAAJOS8yOS8yMDE4CQAAAAEw14mY660t1wg0GTgpri3XCC1DSVEuVFNFOjIyODEuSVFfREVGX1RBWF9BU1NFVFNfQ1VSUkVOVC5GWTIwMDgBAAAA31cNAAIAAAADMjYwAQgAAAAFAAAAATEBAAAACjEwNzA2MDM4ODQDAAAAAjc5AgAAAAQxMTE3BAAAAAEwBwAAAAk4LzMwLzIwMTkIAAAACTMvMzEvMjAwOAkAAAABMO+69+2tLdcIew0EKa4t1wgZQ0lRLlRTRToy</t>
  </si>
  <si>
    <t>MjgyLklRX0dQLkZZMjAxNAEAAACLVw0AAgAAAAYyMDM3OTMBCAAAAAUAAAABMQEAAAAKMTY4NjYzNzkxMAMAAAACNzkCAAAAAjEwBAAAAAEwBwAAAAk4LzMwLzIwMTkIAAAACTMvMzEvMjAxNAkAAAABMJD1CfGtLdcINkNkKK4t1wghQ0lRLk5ZU0U6VFNOLklRX0VBUk5JTkdfQ08uRlkyMDEzAQAAAKzoAgACAAAAAzg0OAEIAAAABQAAAAExAQAAAAoxNzY2MjE2MTk4AwAAAAMxNjACAAAAATcEAAAAATAHAAAACTgvMzAvMjAxOQgAAAAJOS8yOC8yMDEzCQAAAAEwz85/660t1whQmUIpri3XCCFDSVEuVFNFOjI4NzEuSVFfT1RIRVJfT1BFUi5GWTIwMTkBAAAAcGANAAMAAAAAAMqwFe+tLdcIb7K6KK4t1wgeQ0lRLlRTRToyODk3LklRX1NUX0RFQlQuRlkyMDE0AQAAAOxXDQACAAAABDMzMzIBCAAAAAUAAAABMQEAAAAKMTY4NjYzNzY4MgMAAAACNzkCAAAABDEwNDYEAAAAATAHAAAACTgvMzAvMjAxOQgAAAAJMy8zMS8yMDE0CQAAAAEwcoOb7K0t1wjxoykpri3XCCBDSVEuVFNFOjI4MDIuSVFfUkRfRVhQX0ZOLkZZMjAxNwEAAAALVQ0AAgAAAAUyNzEzNAEIAAAABQAAAAExAQAAAAoxODQ4NjczNDQ5AwAAAAI3OQIAAAAEMzE2OAQAAAABMAcAAAAJOC8zMC8yMDE5CAAAAAkzLzMxLzIwMTcJAAAAATA2R/ftrS3XCIpq4iiuLdcIJUNJUS5UU0U6MjI5Ni5JUV9HQUlOX0FTU0VUU19DRi5GWTIwMTgBAAAArMQb</t>
  </si>
  <si>
    <t>EwIAAAACOTQBCAAAAAUAAAABMQEAAAAKMTg5NTAwMjAyMgMAAAACNzkCAAAABDIwMjYEAAAAATAHAAAACTgvMzAvMjAxOQgAAAAJMy8zMS8yMDE4CQAAAAEwzGMO8K0t1wgki1Eori3XCCFDSVEuVFNFOjIyODEuSVFfVE9UQUxfREVCVC5GWTIwMTkBAAAA31cNAAIAAAAFMjk1MTMBCAAAAAUAAAABMQEAAAAKMTk3MDA1MTQ3NwMAAAACNzkCAAAABDQxNzMEAAAAATAHAAAACTgvMzAvMjAxOQgAAAAJMy8zMS8yMDE5CQAAAAEwE5e57K0t1wjmkvcori3XCCZDSVEuTllTRTpQT1NULklRX1JFVFVSTl9DQVBJVEFMLkZZMjAxNQEAAACPvWYIAgAAAAYzLjA2MzUBCAAAAAUAAAABMQEAAAAKMTg2NjYzMDgxNwMAAAADMTYwAgAAAAQ0MzYzBAAAAAEwBwAAAAk4LzMwLzIwMTkIAAAACTkvMzAvMjAxNQkAAAABMJAEm+atLdcIpywgKq4t1wgkQ0lRLk5ZU0U6UE9TVC5JUV9CQVNJQ19XRUlHSFQuRlkyMDA5AQAAAI+9ZggCAAAABDM0LjQA6OY86q0t1wjqmWwpri3XCCNDSVEuU1pTRTozMDA0OTguSVFfUEFSVF9USU1FLkZZMjAxNwEAAAA2ylgBAwAAAAAAmxV56q0t1wjw1l0pri3XCCVDSVEuVFNFOjI4NzEuSVFfQ0FQSVRBTF9MRUFTRVMuRlkyMDE4AQAAAHBgDQACAAAABTE0MzIxAQgAAAAFAAAAATEBAAAACjE4OTQ4MzI0MzMDAAAAAjc5AgAAAAQxMTgzBAAAAAEwBwAAAAk4LzMwLzIwMTkIAAAACTMvMzEvMjAx</t>
  </si>
  <si>
    <t>OAkAAAABMPmIFe+tLdcIb7K6KK4t1wgqQ0lRLlRTRToyMjgxLklRX1RPVEFMX0FTU0VUUy5GWTIwMTUuLi4uSlBZAQAAAN9XDQACAAAABjE0MTY2MQEIAAAABQAAAAExAQAAAAoxNzQ1NTI4MDQxAwAAAAI3OQIAAAAEMTAwNwQAAAABMAcAAAAJOC8zMC8yMDE5CAAAAAkzLzMxLzIwMTUJAAAAATAGOvLlrS3XCA91rgGuLdcIJENJUS5OQVNEQVFHUzpQUEMuSVFfU1RfSU5WRVNULkZZMjAwNwEAAADVhwQAAgAAAAU4LjE1MwEIAAAABQAAAAExAQAAAAoxMzkwNzg2Mzg3AwAAAAMxNjACAAAABDEwNjkEAAAAATAHAAAACTgvMzAvMjAxOQgAAAAJOS8yOS8yMDA3CQAAAAEwhqMm6a0t1whGoLcpri3XCCFDSVEuVFNFOjIyODguSVFfVE9UQUxfREVCVC5GWTIwMTgBAAAAiFcNAAIAAAAFMTQ5MTMBCAAAAAUAAAABMQEAAAAKMTg5NTE4MzkyNAMAAAACNzkCAAAABDQxNzMEAAAAATAHAAAACTgvMzAvMjAxOQgAAAAJMy8zMS8yMDE4CQAAAAEw/OXg7q0t1wh9X3Aqri3XCCVDSVEuTllTRTpUU04uSVFfU1RfREVCVF9SRVBBSUQuRlkyMDEzAQAAAKzoAgADAAAAAADPzn/rrS3XCKSTNimuLdcIIkNJUS5UU0U6MjI4OC5JUV9HQUlOX0lOVkVTVC5GWTIwMTYBAAAAiFcNAAIAAAAELTIwMAEIAAAABQAAAAExAQAAAAoxNzk5MjQzMzc5AwAAAAI3OQIAAAACNjIEAAAAATAHAAAACTgvMzAvMjAxOQgAAAAJMy8zMS8yMDE2</t>
  </si>
  <si>
    <t>CQAAAAEwFpjg7q0t1whMHMYori3XCClDSVEuU1pTRTozMDA0OTguSVFfTkVUX0RFQlRfSVNTVUVELkZZMjAxMQEAAAA2ylgBAwAAAAAAo45n660t1whjH2Apri3XCCZDSVEuVFNFOjIyODIuSVFfRUZGRUNUX1RBWF9SQVRFLkZZMjAxMgEAAACLVw0AAgAAAAY1Ni43MTEBCAAAAAUAAAABMQEAAAAKMTU1NDk1MDg1NwMAAAACNzkCAAAABDQzNzYEAAAAATAHAAAACTgvMzAvMjAxOQgAAAAJMy8zMS8yMDEyCQAAAAEwkAAW8a0t1whhBmwori3XCCRDSVEuVFNFOjIyOTYuSVFfU0FMRV9JTlRBTl9DRi5GWTIwMTEBAAAArMQbEwMAAAAAAJL29++tLdcIXsNnKK4t1wguQ0lRLlRTRToyMjk2LklRX1RPVEFMX0xJQUJfVE9UQUxfQVNTRVRTLkZZMjAwOAEAAACsxBsTAwAAAAAALr7b560t1wjYBOgpri3XCCdDSVEuVFNFOjI4NzEuSVFfVE9UQUxfUkVWLkZZMjAxMC4uLi5KUFkBAAAAcGANAAIAAAAGNDM4MTExAQgAAAAFAAAAATEBAAAACjEzODIyMzcyMjMDAAAAAjc5AgAAAAIyOAQAAAABMAcAAAAJOC8zMC8yMDE5CAAAAAkzLzMxLzIwMTAJAAAAATAKg+blrS3XCJFZQSquLdcIIENJUS5TWlNFOjMwMDQ5OC5JUV9FQklUREEuRlkyMDEyAQAAADbKWAECAAAACzQyODQuMjM0MjAyAQgAAAAFAAAAATEBAAAACjE3NjYzNjc3MzUDAAAAAjMyAgAAAAQ0MDUxBAAAAAEwBwAAAAk4LzMwLzIwMTkIAAAACjEyLzMxLzIw</t>
  </si>
  <si>
    <t>MTIJAAAAATCjjmfrrS3XCLeDbSmuLdcIMUNJUS5TWlNFOjMwMDQ5OC5JUV9NSU5PUklUWV9JTlRFUkVTVF9UT1RBTC5GWTIwMDkBAAAANspYAQIAAAAKMzgyLjYzNjI4MwEIAAAABQAAAAExAQAAAAoxODQ2NzI2NjUzAwAAAAIzMgIAAAAEMTMxMgQAAAABMAcAAAAJOC8zMC8yMDE5CAAAAAoxMi8zMS8yMDA5CQAAAAEw5Bln660t1wihL0Upri3XCCtDSVEuU1pTRTozMDA0OTguSVFfR1dfSU5UQU5fQU1PUlRfQ0YuRlkyMDEwAQAAADbKWAECAAAACDguNDcyMDg4AQgAAAAFAAAAATEBAAAACjE4NDY3MjY1MDgDAAAAAjMyAgAAAAQyMTgyBAAAAAEwBwAAAAk4LzMwLzIwMTkIAAAACjEyLzMxLzIwMTAJAAAAATDiQGfrrS3XCJWZVymuLdcIJ0NJUS5UU0U6MjI5Ni5JUV9ORVRfSU5URVJFU1RfRVhQLkZZMjAwOQEAAACsxBsTAwAAAAAAvaf3760t1whrEW8ori3XCCtDSVEuU1pTRTozMDA0OTguSVFfRklYRURfQVNTRVRfVFVSTlMuRlkyMDA5AQAAADbKWAEDAAAAAAC7eATnrS3XCCEnIiquLdcIGUNJUS5UU0U6MjI4OC5JUV9OSS5GWTIwMTQBAAAAiFcNAAIAAAAEMTcyNgEIAAAABQAAAAExAQAAAAoxNjg3MzQzMTA3AwAAAAI3OQIAAAACMTUEAAAAATAHAAAACTgvMzAvMjAxOQgAAAAJMy8zMS8yMDE0CQAAAAEwQW767q0t1whgLW0qri3XCChDSVEuVFNFOjIyODguSVFfVE9UQUxfREVCVF9SRVBBSUQuRlky</t>
  </si>
  <si>
    <t>MDE0AQAAAIhXDQACAAAABS0zMTQ5AQgAAAAFAAAAATEBAAAACjE2ODczNDMxMDcDAAAAAjc5AgAAAAQyMTY2BAAAAAEwBwAAAAk4LzMwLzIwMTkIAAAACTMvMzEvMjAxNAkAAAABMBdx4O6tLdcI7mOJKK4t1wgkQ0lRLlRTRToyODk3LklRX1BFUklPRERBVEVfSVMuRlkyMDEyAQAAAOxXDQAFAAAACjIwMTIvMDMvMzEAf1yb7K0t1whbkigpri3XCC1DSVEuVFNFOjIyODguSVFfREVGX1RBWF9BU1NFVFNfQ1VSUkVOVC5GWTIwMTABAAAAiFcNAAIAAAADNzk2AQgAAAAFAAAAATEBAAAACjEzODY5MzUxNjgDAAAAAjc5AgAAAAQxMTE3BAAAAAEwBwAAAAk4LzMwLzIwMTkIAAAACTMvMzEvMjAxMAkAAAABMGrS+e6tLdcItwWrKK4t1wgpQ0lRLlRTRToyODk3LklRX0lOVkVTVF9TRUNVUklUWV9DRi5GWTIwMTMBAAAA7FcNAAIAAAAFLTg0NjUBCAAAAAUAAAABMQEAAAAKMTYyNTQ1NzU5MgMAAAACNzkCAAAABDIwMjcEAAAAATAHAAAACTgvMzAvMjAxOQgAAAAJMy8zMS8yMDEzCQAAAAEwcoOb7K0t1whdLikpri3XCB5DSVEuVFNFOjI4NzEuSVFfUEVOU0lPTi5GWTIwMTUBAAAAcGANAAIAAAAEMTU5OQEIAAAABQAAAAExAQAAAAoxNzQ0OTQ2MjE3AwAAAAI3OQIAAAAEMTIxMwQAAAABMAcAAAAJOC8zMC8yMDE5CAAAAAkzLzMxLzIwMTUJAAAAATAZFBXvrS3XCJpCjiiuLdcIKkNJUS5OQVNEQVFHUzpQUEMuSVFf</t>
  </si>
  <si>
    <t>UEVSSU9ETEVOR1RIX0lTLkZZMjAxNAEAAADVhwQAAQAAAAIxMgCaZXDorS3XCGmgvimuLdcILENJUS5UU0U6MjI4MS5JUV9ORVRfREVCVF9FQklUREFfQ0FQRVguRlkyMDE0AQAAAN9XDQACAAAACDEuOTg3NzU4AQgAAAAFAAAAATEBAAAACjE2ODczNDI5NDMDAAAAAjc5AgAAAAUyMzMxNAQAAAABMAcAAAAJOC8zMC8yMDE5CAAAAAkzLzMxLzIwMTQJAAAAATBr8QvnrS3XCEDvGSquLdcIHUNJUS5OWVNFOlRTTi5JUV9FQklUREEuRlkyMDA5AQAAAKzoAgACAAAAAzg3MwEIAAAABQAAAAExAQAAAAoxNDgyOTc1NTgzAwAAAAMxNjACAAAABDQwNTEEAAAAATAHAAAACTgvMzAvMjAxOQgAAAAJMTAvMy8yMDA5CQAAAAEwfV99660t1wgLKjkpri3XCCBDSVEuVFNFOjIyODEuSVFfUEFSVF9USU1FLkZZMjAxMwEAAADfVw0AAwAAAAAAtZLB7a0t1wj5Pd0ori3XCDBDSVEuVFNFOjI4MDIuSVFfVE9UQUxfT1VUU1RBTkRJTkdfQlNfREFURS5GWTIwMTgBAAAAC1UNAAIAAAAKNTY3Ljg5MjMyOAEEAAAABQAAAAE1AQAAAAoxODk0ODMyMjUzAgAAAAUyNDE1MgYAAAABMPyT9+2tLdcI40jLKK4t1wgfQ0lRLkhPU0U6Vk5NLklRX0JWX1NIQVJFLkZZMjAxMgEAAABwQjwBAgAAAAs4OTYzLjg0MzQyNQEIAAAABQAAAAExAQAAAAoxNjYyMTI0MTM2AwAAAAMxNjQCAAAABDQwMjAEAAAAATAHAAAACTgvMzAvMjAxOQgAAAAK</t>
  </si>
  <si>
    <t>MTIvMzEvMjAxMgkAAAABMMyDgumtLdcIeI+oKa4t1wgoQ0lRLlRTRToyODAyLklRX1RPVEFMX0RFQlRfSVNTVUVELkZZMjAxNQEAAAALVQ0AAgAAAAU5MDk2MQEIAAAABQAAAAExAQAAAAoxNzQ1Mzc4NzE0AwAAAAI3OQIAAAAEMjE2MQQAAAABMAcAAAAJOC8zMC8yMDE5CAAAAAkzLzMxLzIwMTUJAAAAATA1H/ftrS3XCFV76iiuLdcIHUNJUS5OQVNEQVFHUzpQUEMuSVFfRE8uRlkyMDEyAQAAANWHBAADAAAAAAAHdhHprS3XCGTHxSmuLdcIIUNJUS5TWlNFOjMwMDQ5OC5JUV9QRU5TSU9OLkZZMjAxNgEAAAA2ylgBAwAAAAAAn+546q0t1whP3FQpri3XCClDSVEuSE9TRTpWTk0uSVFfSU5WRVNUX1NFQ1VSSVRZX0NGLkZZMjAxNgEAAABwQjwBAgAAAA8tMTQ1NDk2Ny43MDQ0ODcBCAAAAAUAAAABMQEAAAAKMTg4MDgxNTM1NAMAAAADMTY0AgAAAAQyMDI3BAAAAAEwBwAAAAk4LzMwLzIwMTkIAAAACDEvMS8yMDE3CQAAAAEwkC4m6a0t1wiY3bYpri3XCCFDSVEuVFNFOjIyODEuSVFfU0dBX01BUkdJTi5GWTIwMTYBAAAA31cNAAIAAAAHMTEuNjU1OQEIAAAABQAAAAExAQAAAAoxNzk4ODk1MDI3AwAAAAI3OQIAAAAENDM3NQQAAAABMAcAAAAJOC8zMC8yMDE5CAAAAAkzLzMxLzIwMTYJAAAAATBr8QvnrS3XCMoQHCquLdcIHkNJUS5UU0U6MjI4Mi5JUV9XSVBfSU5WLkZZMjAxNgEAAACLVw0AAwAAAAAA90MK</t>
  </si>
  <si>
    <t>8a0t1wh0w3Uori3XCCNDSVEuTkFTREFRR1M6UFBDLklRX05FVF9ERUJULkZZMjAwNwEAAADVhwQAAgAAAAgxMjQ3LjEwOQEIAAAABQAAAAExAQAAAAoxMzkwNzg2Mzg3AwAAAAMxNjACAAAABDQzNjQEAAAAATAHAAAACTgvMzAvMjAxOQgAAAAJOS8yOS8yMDA3CQAAAAEwhqMm6a0t1wiZJaspri3XCB9DSVEuVFNFOjIyODEuSVFfREFfU1VQUEwuRlkyMDE5AQAAAN9XDQADAAAAAAATl7nsrS3XCN6o7yiuLdcIIENJUS5UU0U6Mjg3MS5JUV9TR0FfU1VQUEwuRlkyMDE5AQAAAHBgDQACAAAABTYxMzQ1AQgAAAAFAAAAATEBAAAACjE5Njk2MDExNjgDAAAAAjc5AgAAAAMxMDIEAAAAATAHAAAACTgvMzAvMjAxOQgAAAAJMy8zMS8yMDE5CQAAAAEwyrAV760t1wiverIori3XCCFDSVEuVFNFOjI4NzEuSVFfQ09NTU9OX1JFUC5GWTIwMTMBAAAAcGANAAIAAAAFLTQ3MTgBCAAAAAUAAAABMQEAAAAKMTYyNTA5MjEwNQMAAAACNzkCAAAABDIxNjQEAAAAATAHAAAACTgvMzAvMjAxOQgAAAAJMy8zMS8yMDEzCQAAAAEwUtT1760t1wgk+oQori3XCBtDSVEuVFNFOjI4MDIuSVFfR1BQRS5GWTIwMTcBAAAAC1UNAAMAAAAAADZH9+2tLdcI7ev6KK4t1wgvQ0lRLk5BU0RBUUdTOlBQQy5JUV9NSU5PUklUWV9JTlRFUkVTVF9JUy5GWTIwMTUBAAAA1YcEAAIAAAAGLTAuMDQ4AQgAAAAFAAAAATEBAAAACjE4NzQ4NTY5MTAD</t>
  </si>
  <si>
    <t>AAAAAzE2MAIAAAACODMEAAAAATAHAAAACTgvMzAvMjAxOQgAAAAKMTIvMjcvMjAxNQkAAAABMJplcOitLdcISZXCKa4t1wgmQ0lRLlRTRToyODk3LklRX0NVU1RPTV9CRVRBLjIwMTkvMDMvMzEBAAAA7FcNAAIAAAAQMS4zNjc2MDkyMjc2Nzk5MgDaWWcGri3XCMvqfSquLdcII0NJUS5UU0U6Mjg5Ny5JUV9CQVNJQ19XRUlHSFQuRlkyMDExAQAAAOxXDQACAAAACDExMC42NjU0AI01m+ytLdcI+aIiKa4t1wgkQ0lRLlRTRToyODcxLklRX0NBU0hfSU5URVJFU1QuRlkyMDE1AQAAAHBgDQACAAAABDExMzQBCAAAAAUAAAABMQEAAAAKMTc0NDk0NjIxNwMAAAACNzkCAAAABDMwMjgEAAAAATAHAAAACTgvMzAvMjAxOQgAAAAJMy8zMS8yMDE1CQAAAAEwGRQV760t1wiNaY4ori3XCCdDSVEuTllTRTpUU04uSVFfQ0FTSF9PUEVSLkZZMjAwOS4uLi5KUFkBAAAArOgCAAIAAAAHODYxNTUuMgEIAAAABQAAAAExAQAAAAoxNDgyOTc1NTgzAwAAAAI3OQIAAAAEMjAwNgQAAAABMAcAAAAJOC8zMC8yMDE5CAAAAAkxMC8zLzIwMDkJAAAAATDhrvLlrS3XCAu+TiquLdcIJUNJUS5UU0U6MjI4Mi5JUV9ESUxVVF9FUFNfSU5DTC5GWTIwMTkBAAAAi1cNAAIAAAAKMTgxLjQ4MDI2NwEIAAAABQAAAAExAQAAAAoxOTY5OTUwMDI5AwAAAAI3OQIAAAABOAQAAAABMAcAAAAJOC8zMC8yMDE5CAAAAAkzLzMxLzIwMTkJAAAAATBR</t>
  </si>
  <si>
    <t>kgrxrS3XCJZITSiuLdcIKUNJUS5OWVNFOlBPU1QuSVFfRklYRURfQVNTRVRfVFVSTlMuRlkyMDEyAQAAAI+9ZggCAAAACDIuMzQ2NzkzAQgAAAAFAAAAATEBAAAACjE3MDk3MTY4MzYDAAAAAzE2MAIAAAAENDA2NgQAAAABMAcAAAAJOC8zMC8yMDE5CAAAAAk5LzMwLzIwMTIJAAAAATCV3ZrmrS3XCAvqIiquLdcIIENJUS5UU0U6MjgwMi5JUV9SRF9FWFBfRk4uRlkyMDExAQAAAAtVDQACAAAABTM2OTA2AQgAAAAFAAAAATEBAAAACjE0NjE2Nzk5OTYDAAAAAjc5AgAAAAQzMTY4BAAAAAEwBwAAAAk4LzMwLzIwMTkIAAAACTMvMzEvMjAxMQkAAAABMMp11u2tLdcII0ngKK4t1wglQ0lRLlRTRToyODAyLklRX1NQRUNJQUxfRElWX0NGLkZZMjAxOQEAAAALVQ0AAwAAAAAA77r37a0t1wj1nfMori3XCCJDSVEuVFNFOjI4MDIuSVFfQVNTRVRfVFVSTlMuRlkyMDE2AQAAAAtVDQACAAAACDAuOTQxODY5AQgAAAAFAAAAATEBAAAACjE3OTg4OTUwMzMDAAAAAjc5AgAAAAQ0MTc3BAAAAAEwBwAAAAk4LzMwLzIwMTkIAAAACTMvMzEvMjAxNgkAAAABMIvKC+etLdcIJXoLKq4t1wg0Q0lRLlRTRToyODAyLklRX1RPVEFMX09VVFNUQU5ESU5HX0ZJTElOR19EQVRFLkZZMjAxOQEAAAALVQ0AAgAAAAo1NDguMDk5NTg1AQQAAAAFAAAAATUBAAAACjE5Njk4NjAyNTQCAAAABTI0MTUzBgAAAAEw77r37a0t1wiNvwMpri3X</t>
  </si>
  <si>
    <t>CCNDSVEuU1pTRTozMDA0OTguSVFfU1RfSU5WRVNULkZZMjAxNQEAAAA2ylgBAgAAAAQ0OTg3AQgAAAAFAAAAATEBAAAACjE4Mzc2NTA5ODYDAAAAAjMyAgAAAAQxMDY5BAAAAAEwBwAAAAk4LzMwLzIwMTkIAAAACjEyLzMxLzIwMTUJAAAAATDSxnjqrS3XCBsUXSmuLdcIJkNJUS5UU0U6MjgwMi5JUV9TQUxFU19NQVJLRVRJTkcuRlkyMDA5AQAAAAtVDQACAAAABjEyNTQ5NgEIAAAABQAAAAExAQAAAAoxMzgyNzYzNDIzAwAAAAI3OQIAAAAFMjE1NjEEAAAAATAHAAAACTgvMzAvMjAxOQgAAAAJMy8zMS8yMDA5CQAAAAEwMgHW7a0t1wh7PwApri3XCCdDSVEuVFNFOjIyODIuSVFfVE9UQUxfUkVWLkZZMjAxNS4uLi5KUFkBAAAAi1cNAAIAAAAHMTIxMjgwMgEIAAAABQAAAAExAQAAAAoxNzQ1NzAzMDY3AwAAAAI3OQIAAAACMjgEAAAAATAHAAAACTgvMzAvMjAxOQgAAAAJMy8zMS8yMDE1CQAAAAEwCoPm5a0t1wimPT0qri3XCCdDSVEuTllTRTpQT1NULklRX0VGRkVDVF9UQVhfUkFURS5GWTIwMTABAAAAj71mCAIAAAAHMzQuOTgyMwEIAAAABQAAAAExAQAAAAoxNTgwNjUzMTgwAwAAAAMxNjACAAAABDQzNzYEAAAAATAHAAAACTgvMzAvMjAxOQgAAAAJOS8zMC8yMDEwCQAAAAEw1A096q0t1wim3HApri3XCCZDSVEuTllTRTpQT1NULklRX0dBSU5fSU5WRVNUX0NGLkZZMjAxNgEAAACPvWYIAgAAAAUxODIu</t>
  </si>
  <si>
    <t>NAEIAAAABQAAAAExAQAAAAoxOTIyNzE0MDkwAwAAAAMxNjACAAAABDIwOTAEAAAAATAHAAAACTgvMzAvMjAxOQgAAAAJOS8zMC8yMDE2CQAAAAEwwpBu6q0t1whUQYwpri3XCCRDSVEuVFNFOjI4OTcuSVFfRUJJVERBLkZZMjAxNy4uLi5KUFkBAAAA7FcNAAIAAAAFNDQwMTgBCAAAAAUAAAABMQEAAAAKMTg0ODY3MzQyOQMAAAACNzkCAAAABDQwNTEEAAAAATAHAAAACTgvMzAvMjAxOQgAAAAJMy8zMS8yMDE3CQAAAAEwGqnm5a0t1wjYi0Qqri3XCCRDSVEuVFNFOjI4NzEuSVFfUEVSSU9EREFURV9JUy5GWTIwMTIBAAAAcGANAAUAAAAKMjAxMi8wMy8zMQBdrfXvrS3XCMl1YSquLdcIJUNJUS5OWVNFOlRTTi5JUV9TVF9ERUJUX1JFUEFJRC5GWTIwMTUBAAAArOgCAAMAAAAAABoVmOutLdcIcy83Ka4t1wgmQ0lRLlRTRToyMjgyLklRX0VGRkVDVF9UQVhfUkFURS5GWTIwMTQBAAAAi1cNAAIAAAAHMzAuODgyNAEIAAAABQAAAAExAQAAAAoxNjg2NjM3OTEwAwAAAAI3OQIAAAAENDM3NgQAAAABMAcAAAAJOC8zMC8yMDE5CAAAAAkzLzMxLzIwMTQJAAAAATCQ9QnxrS3XCDeibCiuLdcIM0NJUS5UU0U6MjI4Mi5JUV9DSEFOR0VfT1RIRVJfTkVUX09QRVJfQVNTRVRTLkZZMjAxMwEAAACLVw0AAgAAAAUtNTg5NQEIAAAABQAAAAExAQAAAAoxNjI1NDU3NzI5AwAAAAI3OQIAAAAEMjA0NQQAAAABMAcAAAAJOC8z</t>
  </si>
  <si>
    <t>MC8yMDE5CAAAAAkzLzMxLzIwMTMJAAAAATCPJxbxrS3XCLqydCiuLdcIJ0NJUS5IT1NFOlZOTS5JUV9NQVJLRVRDQVAuMjAwMS8zLzMxLkpQWQEAAABwQjwBAwAAAAAAkYBnBq4t1wj676s8ri3XCB5DSVEuVFNFOjI4OTcuSVFfWl9TQ09SRS5GWTIwMTEBAAAA7FcNAAIAAAAIMy42OTQxOTgBCAAAAAUAAAABMQEAAAAKMTQ2MTY4MDEwMgMAAAACNzkCAAAABjEwMDEyMwQAAAABMAcAAAAJOC8zMC8yMDE5CAAAAAkzLzMxLzIwMTEJAAAAATDztQPnrS3XCDKLGiquLdcILENJUS5OWVNFOlBPU1QuSVFfTklfQVZBSUxfRVhDTF9NQVJHSU4uRlkyMDE1AQAAAI+9ZggCAAAABy0yLjg0NjIBCAAAAAUAAAABMQEAAAAKMTg2NjYzMDgxNwMAAAADMTYwAgAAAAQ0MTgyBAAAAAEwBwAAAAk4LzMwLzIwMTkIAAAACTkvMzAvMjAxNQkAAAABMJAEm+atLdcI8MIpKq4t1wgnQ0lRLlNaU0U6MzAwNDk4LklRX0lOQ19FUVVJVFlfQ0YuRlkyMDEwAQAAADbKWAEDAAAAAADiQGfrrS3XCJp4cSmuLdcIKUNJUS5UU0U6Mjg3MS5JUV9DT01NT05fUFJFRl9ESVZfQ0YuRlkyMDExAQAAAHBgDQACAAAABS0yNzgwAQgAAAAFAAAAATEBAAAACjE0NjA3MTc3MTIDAAAAAjc5AgAAAAQyMDcyBAAAAAEwBwAAAAk4LzMwLzIwMTkIAAAACTMvMzEvMjAxMQkAAAABMGqG9e+tLdcItl6nKK4t1wgZQ0lRLkhPU0U6Vk5NLklRX05JLkZZMjAx</t>
  </si>
  <si>
    <t>MgEAAABwQjwBAgAAAA41ODE5NDU0LjcxNzA4MwEIAAAABQAAAAExAQAAAAoxNjYyMTI0MTM2AwAAAAMxNjQCAAAAAjE1BAAAAAEwBwAAAAk4LzMwLzIwMTkIAAAACjEyLzMxLzIwMTIJAAAAATDMg4LprS3XCHpoqCmuLdcIIENJUS5OWVNFOlRTTi5JUV9DSEFOR0VfQVAuRlkyMDE0AQAAAKzoAgACAAAAAzIwMgEIAAAABQAAAAExAQAAAAoxODE5NzcyMDMzAwAAAAMxNjACAAAABDIwMTcEAAAAATAHAAAACTgvMzAvMjAxOQgAAAAJOS8yNy8yMDE0CQAAAAEw9saX660t1wgNbUspri3XCCNDSVEuSE9TRTpWTk0uSVFfRklOSVNIRURfSU5WLkZZMjAxOAEAAABwQjwBAgAAAA4yNjM2NTg1Ljg3NjQxMQEIAAAABQAAAAExAQAAAAoxOTUxMDA3MDAzAwAAAAMxNjQCAAAABDMwNzUEAAAAATAHAAAACTgvMzAvMjAxOQgAAAAKMTIvMzEvMjAxOAkAAAABMHp8JumtLdcIsvOuKa4t1wgsQ0lRLlRTRToyODAyLklRX05FVF9ERUJUX0VCSVREQV9DQVBFWC5GWTIwMDkBAAAAC1UNAAIAAAAIMS43MjkxNDMBCAAAAAUAAAABMQEAAAAKMTM4Mjc2MzQyMwMAAAACNzkCAAAABTIzMzE0BAAAAAEwBwAAAAk4LzMwLzIwMTkIAAAACTMvMzEvMjAwOQkAAAABMI2jC+etLdcIOywLKq4t1wgiQ0lRLk5ZU0U6VFNOLklRX09USEVSX0lOVEFOLkZZMjAxOAEAAACs6AIAAgAAAAQ2NzU5AQgAAAAFAAAAATEBAAAACjE5MjE4OTcxMDYD</t>
  </si>
  <si>
    <t>AAAAAzE2MAIAAAAEMTA0MAQAAAABMAcAAAAJOC8zMC8yMDE5CAAAAAk5LzI5LzIwMTgJAAAAATDXiZjrrS3XCDQZOCmuLdcIHUNJUS5UU0U6Mjg5Ny5JUV9DT01NT04uRlkyMDE1AQAAAOxXDQACAAAABTI1MTIyAQgAAAAFAAAAATEBAAAACjE3NDUzNzg2OTcDAAAAAjc5AgAAAAQxMTAzBAAAAAEwBwAAAAk4LzMwLzIwMTkIAAAACTMvMzEvMjAxNQkAAAABMKFboeytLdcI4PEpKa4t1wguQ0lRLk5ZU0U6UE9TVC5JUV9DQVNIX0NPTlZFUlNJT04uRlkyMDEzLi4uLkpQWQEAAACPvWYIAgAAAAk0OS4zMTg0MzUBCAAAAAUAAAABMQEAAAAKMTc2NjgyNDE2OAMAAAADMTYwAgAAAAQ0MTg0BAAAAAEwBwAAAAk4LzMwLzIwMTkIAAAACTkvMzAvMjAxMwkAAAABMPuH8uWtLdcIyW9OKq4t1wglQ0lRLlRTRToyODAyLklRX0xUX0RFQlRfSVNTVUVELkZZMjAwOAEAAAALVQ0AAgAAAAQxMTE0AQgAAAAFAAAAATEBAAAACjEwNjU1NTYyMzcDAAAAAjc5AgAAAAQyMDM0BAAAAAEwBwAAAAk4LzMwLzIwMTkIAAAACTMvMzEvMjAwOAkAAAABMDja1e2tLdcIbwu3KK4t1wgmQ0lRLk5ZU0U6UE9TVC5JUV9MVF9ERUJUX0lTU1VFRC5GWTIwMTMBAAAAj71mCAIAAAADNjAwAQgAAAAFAAAAATEBAAAACjE3NjY4MjQxNjgDAAAAAzE2MAIAAAAEMjAzNAQAAAABMAcAAAAJOC8zMC8yMDE5CAAAAAk5LzMwLzIwMTMJAAAAATCf0D3q</t>
  </si>
  <si>
    <t>rS3XCF3zkimuLdcIIENJUS5OWVNFOlRTTi5JUV9CVUlMRElOR1MuRlkyMDE3AQAAAKzoAgACAAAABDM4NzgBCAAAAAUAAAABMQEAAAAKMTkyMTg5NzEwMwMAAAADMTYwAgAAAAQzMDIzBAAAAAEwBwAAAAk4LzMwLzIwMTkIAAAACTkvMzAvMjAxNwkAAAABMJ1jmOutLdcIU/0zKa4t1wglQ0lRLlRTRToyMjk2LklRX0xUX0RFQlRfSVNTVUVELkZZMjAxNAEAAACsxBsTAwAAAAAA5RUO8K0t1whkG3kori3XCCpDSVEuVFNFOjIyODIuSVFfVEVWX0VCSVREQS4yMDAwLjIwMDcvMDMvMzEBAAAAi1cNAAIAAAAJMTIuNzA5NjMzAQcAAAAFAAAAATEBAAAACTk3Njk4NTYzOQMAAAABMAIAAAAGMTAwMDMwBAAAAAEwBwAAAAkzLzMwLzIwMDcIAAAACTMvMzAvMjAwN3XqVQeuLdcILiE/KK4t1wghQ0lRLlRTRToyODk3LklRX0VCSVREQV9JTlQuRlkyMDE3AQAAAOxXDQACAAAACjEyMy42NDYwNjcBCAAAAAUAAAABMQEAAAAKMTg0ODY3MzQyOQMAAAACNzkCAAAABDQxOTAEAAAAATAHAAAACTgvMzAvMjAxOQgAAAAJMy8zMS8yMDE3CQAAAAEw6twD560t1wj+QiYqri3XCB9DSVEuTllTRTpUU04uSVFfVFJFQVNVUlkuRlkyMDExAQAAAKzoAgACAAAABC0zNjUBCAAAAAUAAAABMQEAAAAKMTY0NTkwMDIwMgMAAAADMTYwAgAAAAQxMjQ4BAAAAAEwBwAAAAk4LzMwLzIwMTkIAAAACTEwLzEvMjAxMQkAAAABMN6nf+utLdcI</t>
  </si>
  <si>
    <t>0dA1Ka4t1wgZQ0lRLlRTRToyMjk2LklRX0dXLkZZMjAwOQEAAACsxBsTAwAAAAAAvaf3760t1wjyel4ori3XCCVDSVEuSE9TRTpWTk0uSVFfTkVUX1JFTlRBTF9FWFAuRlkyMDEzAQAAAHBCPAEDAAAAAAD0q4LprS3XCA+mtSmuLdcIIkNJUS5UU0U6MjI4MS5JUV9PVEhFUl9JTlRBTi5GWTIwMTcBAAAA31cNAAIAAAAEMTM3MQEIAAAABQAAAAExAQAAAAoxODQ4ODc5Njg4AwAAAAI3OQIAAAAEMTA0MAQAAAABMAcAAAAJOC8zMC8yMDE5CAAAAAkzLzMxLzIwMTcJAAAAATBASbnsrS3XCPr29iiuLdcIGUNJUS5UU0U6Mjg3MS5JUV9ETy5GWTIwMTYBAAAAcGANAAMAAAAAABkUFe+tLdcIWr2oKK4t1wglQ0lRLk5ZU0U6UE9TVC5JUV9FQklUREFfTUFSR0lOLkZZMjAwNwEAAACPvWYIAwAAAAAAh7ea5q0t1wgUHC0qri3XCCZDSVEuVFNFOjI4MDIuSVFfTFRfREVCVF9DQVBJVEFMLkZZMjAxMQEAAAALVQ0AAgAAAAcxMy45ODk2AQgAAAAFAAAAATEBAAAACjE0NjE2Nzk5OTYDAAAAAjc5AgAAAAQ0MTg3BAAAAAEwBwAAAAk4LzMwLzIwMTkIAAAACTMvMzEvMjAxMQkAAAABMI2jC+etLdcIxcIUKq4t1wgmQ0lRLk5BU0RBUUdTOlBQQy5JUV9HQUlOX0FTU0VUUy5GWTIwMTIBAAAA1YcEAAMAAAAAAAd2EemtLdcIzzCnKa4t1wgvQ0lRLlRTRToyMjgyLklRX09USEVSX05PTl9PUEVSX0VYUF9TVVBQTC5GWTIwMTAB</t>
  </si>
  <si>
    <t>AAAAi1cNAAIAAAAFLTIyOTcBCAAAAAUAAAABMQEAAAAKMTM4MTIwNDk5NAMAAAACNzkCAAAAAjg1BAAAAAEwBwAAAAk4LzMwLzIwMTkIAAAACTMvMzEvMjAxMAkAAAABMJ7ZFfGtLdcIs+RiKK4t1wgeQ0lRLlRTRToyMjgxLklRX1dJUF9JTlYuRlkyMDE3AQAAAN9XDQACAAAAAzY2MwEIAAAABQAAAAExAQAAAAoxODQ4ODc5Njg4AwAAAAI3OQIAAAAEMzIxOQQAAAABMAcAAAAJOC8zMC8yMDE5CAAAAAkzLzMxLzIwMTcJAAAAATBASbnsrS3XCAse9yiuLdcIJUNJUS5UU0U6MjI4MS5JUV9HQUlOX0lOVkVTVF9DRi5GWTIwMTMBAAAA31cNAAIAAAACLTQBCAAAAAUAAAABMQEAAAAKMTYyNjcyNTk4MQMAAAACNzkCAAAABDIwOTAEAAAAATAHAAAACTgvMzAvMjAxOQgAAAAJMy8zMS8yMDEzCQAAAAEwtZLB7a0t1wjz4AUpri3XCC5DSVEuVFNFOjIyODguSVFfTUlOT1JJVFlfSU5URVJFU1RfVE9UQUwuRlkyMDE3AQAAAIhXDQACAAAAAzQzOAEIAAAABQAAAAExAQAAAAoxODQ5MDI2OTQ3AwAAAAI3OQIAAAAEMTMxMgQAAAABMAcAAAAJOC8zMC8yMDE5CAAAAAkzLzMxLzIwMTcJAAAAATAJv+DurS3XCC+RxiiuLdcIKUNJUS5UU0U6MjgwMi5JUV9JTlZFU1RfU0VDVVJJVFlfQ0YuRlkyMDEyAQAAAAtVDQACAAAABDYzMjMBCAAAAAUAAAABMQEAAAAKMTU1NDk1MDYyNwMAAAACNzkCAAAABDIwMjcEAAAAATAHAAAA</t>
  </si>
  <si>
    <t>CTgvMzAvMjAxOQgAAAAJMy8zMS8yMDEyCQAAAAEw/sLW7a0t1wgi+9gori3XCCZDSVEuU1pTRTozMDA0OTguSVFfRElMVVRfV0VJR0hULkZZMjAxNgEAAAA2ylgBAgAAAAs1MjE2Ljc2MDc0NACf7njqrS3XCIlcZimuLdcIKENJUS5TWlNFOjMwMDQ5OC5JUV9HV19JTlRBTl9BTU9SVC5GWTIwMTcBAAAANspYAQMAAAAAAJsVeeqtLdcIx4hdKa4t1wglQ0lRLk5ZU0U6VFNOLklRX1BSRUZfRElWX09USEVSLkZZMjAxMgEAAACs6AIAAwAAAAAA3qd/660t1wgRgkopri3XCCVDSVEuVFNFOjIyOTYuSVFfU1RfREVCVF9SRVBBSUQuRlkyMDA5AQAAAKzEGxMDAAAAAACNz/fvrS3XCNCVdyiuLdcIJUNJUS5UU0U6MjgwMi5JUV9DQVNIX1NUX0lOVkVTVC5GWTIwMTcBAAAAC1UNAAIAAAAGMTg2MDAzAQgAAAAFAAAAATEBAAAACjE4NDg2NzM0NDkDAAAAAjc5AgAAAAQxMDAyBAAAAAEwBwAAAAk4LzMwLzIwMTkIAAAACTMvMzEvMjAxNwkAAAABMDZH9+2tLdcI2b3SKK4t1wgpQ0lRLk5BU0RBUUdTOlBQQy5JUV9MVF9ERUJUX0lTU1VFRC5GWTIwMDkBAAAA1YcEAAMAAAAAACIoEemtLdcI3uKmKa4t1wgoQ0lRLlRTRToyMjgyLklRX01JTk9SSVRZX0lOVEVSRVNULkZZMjAxNQEAAACLVw0AAgAAAAQyNzYwAQgAAAAFAAAAATEBAAAACjE3NDU3MDMwNjcDAAAAAjc5AgAAAAQxMDUyBAAAAAEwBwAAAAk4LzMwLzIwMTkI</t>
  </si>
  <si>
    <t>AAAACTMvMzEvMjAxNQkAAAABMJkcCvGtLdcI1RBMKK4t1wghQ0lRLlRTRToyMjk2LklRX0lOQ19FUVVJVFkuRlkyMDA3AQAAAKzEGxMDAAAAAAALJsHkrS3XCGAiXCquLdcIIENJUS5UU0U6MjI5Ni5JUV9DQVNIX09QRVIuRlkyMDE3AQAAAKzEGxMCAAAABTIxMTg3AQgAAAAFAAAAATEBAAAACjE4NDg2NzM0OTADAAAAAjc5AgAAAAQyMDA2BAAAAAEwBwAAAAk4LzMwLzIwMTkIAAAACTMvMzEvMjAxNwkAAAABMMxjDvCtLdcIVfVxKK4t1wg5Q0lRLlRTRToyMjg4LklRX0NVU1RPTV9CRVRBLi0xMDRXLjIwMTgvMDMvMzEuLl5OMjI1LkpQWS5IAQAAAIhXDQACAAAAEy0wLjA1Njk3Mjg0NTAwNzQ1MzUAYBFWB64t1wgAxIsqri3XCDBDSVEuVFNFOjIyODEuSVFfVE9UQUxfT1VUU1RBTkRJTkdfQlNfREFURS5GWTIwMTMBAAAA31cNAAIAAAAHNDQuNzU4NAEEAAAABQAAAAE1AQAAAAoxNjI2NzI1OTgxAgAAAAUyNDE1MgYAAAABMLWSwe2tLdcIU9XtKK4t1wglQ0lRLlRTRToyMjg4LklRX0RJTFVUX0VQU19FWENMLkZZMjAxNAEAAACIVw0AAgAAAAk2Ni40MzY3NDIBCAAAAAUAAAABMQEAAAAKMTY4NzM0MzEwNwMAAAACNzkCAAAAAzE0MgQAAAABMAcAAAAJOC8zMC8yMDE5CAAAAAkzLzMxLzIwMTQJAAAAATBBbvrurS3XCPd/myiuLdcII0NJUS5OWVNFOlBPU1QuSVFfQ0FTSF9JTlZFU1QuRlkyMDE3AQAAAI+9</t>
  </si>
  <si>
    <t>ZggCAAAABy0yMDkwLjgBCAAAAAUAAAABMQEAAAAKMTkyMjcxMzQ2MwMAAAADMTYwAgAAAAQyMDA1BAAAAAEwBwAAAAk4LzMwLzIwMTkIAAAACTkvMzAvMjAxNwkAAAABMMa3buqtLdcInuKDKa4t1wg0Q0lRLlNaU0U6MzAwNDk4LklRX0NIQU5HRV9ORVRfV09SS0lOR19DQVBJVEFMLkZZMjAxNAEAAAA2ylgBAgAAAAo0OTUuMzcyNjczAQgAAAAFAAAAATEBAAAACjE3ODY4NjIxMDEDAAAAAjMyAgAAAAQ0NDIxBAAAAAEwBwAAAAk4LzMwLzIwMTkIAAAACjEyLzMxLzIwMTQJAAAAATDSxnjqrS3XCB3tXCmuLdcIKkNJUS5OWVNFOlBPU1QuSVFfREVCVF9FUVVJVl9ORVRfUEJPLkZZMjAxNAEAAACPvWYIAgAAAAM5LjgBCAAAAAUAAAABMQEAAAAKMTgxOTI0NzA4OAMAAAADMTYwAgAAAAUyMTY3OQQAAAABMAcAAAAJOC8zMC8yMDE5CAAAAAk5LzMwLzIwMTQJAAAAATAiHG7qrS3XCLcUhymuLdcIJUNJUS5UU0U6MjI5Ni5JUV9TVF9ERUJUX1JFUEFJRC5GWTIwMTcBAAAArMQbEwIAAAAFLTI3NDUBCAAAAAUAAAABMQEAAAAKMTg0ODY3MzQ5MAMAAAACNzkCAAAABDIwNDQEAAAAATAHAAAACTgvMzAvMjAxOQgAAAAJMy8zMS8yMDE3CQAAAAEwzGMO8K0t1wgaLHoori3XCCJDSVEuU1pTRTozMDA0OTguSVFfTkVUX0RFQlQuRlkyMDE1AQAAADbKWAECAAAADC00MDcyLjUzNDcxNAEIAAAABQAAAAExAQAAAAoxODM3</t>
  </si>
  <si>
    <t>NjUwOTg2AwAAAAIzMgIAAAAENDM2NAQAAAABMAcAAAAJOC8zMC8yMDE5CAAAAAoxMi8zMS8yMDE1CQAAAAEw0sZ46q0t1wgNJXMpri3XCCVDSVEuSE9TRTpWTk0uSVFfQkFTSUNfRVBTX0lOQ0wuRlkyMDE0AQAAAHBCPAECAAAACzMxNjMuODU4OTY1AQgAAAAFAAAAATEBAAAACjE3Nzk2MDA2MTcDAAAAAzE2NAIAAAABOQQAAAABMAcAAAAJOC8zMC8yMDE5CAAAAAgxLzEvMjAxNQkAAAABMMLSgumtLdcIuwmgKa4t1wgfQ0lRLlRTRToyMjgxLklRX1RPVEFMX0NBLkZZMjAxMwEAAADfVw0AAgAAAAU1MzM1MgEIAAAABQAAAAExAQAAAAoxNjI2NzI1OTgxAwAAAAI3OQIAAAAEMTAwOAQAAAABMAcAAAAJOC8zMC8yMDE5CAAAAAkzLzMxLzIwMTMJAAAAATC1ksHtrS3XCAC6BSmuLdcIJUNJUS5OWVNFOlRTTi5JUV9TUEVDSUFMX0RJVl9DRi5GWTIwMTYBAAAArOgCAAMAAAAAAKY8mOutLdcIXn03Ka4t1wgoQ0lRLlRTRToyODcxLklRX1RPVEFMX0RFQlRfUkVQQUlELkZZMjAxNwEAAABwYA0AAgAAAAYtMTYxNjMBCAAAAAUAAAABMQEAAAAKMTg0ODU4MTExMQMAAAACNzkCAAAABDIxNjYEAAAAATAHAAAACTgvMzAvMjAxOQgAAAAJMy8zMS8yMDE3CQAAAAEw+YgV760t1wgsWakori3XCCZDSVEuTllTRTpQT1NULklRX0dXX0lOVEFOX0FNT1JULkZZMjAwOAEAAACPvWYIAwAAAAAAj2N56q0t1wjXQHApri3XCCpD</t>
  </si>
  <si>
    <t>SVEuSE9TRTpWTk0uSVFfVE9UQUxfQVNTRVRTLkZZMjAxOS4uLi5KUFkBAAAAcEI8AQMAAAAAAAY68uWtLdcIVnqlAa4t1wguQ0lRLlRTRToyMjg4LklRX1RPVEFMX0xJQUJfVE9UQUxfQVNTRVRTLkZZMjAxNQEAAACIVw0AAgAAAAc0Mi4xMjg4AQgAAAAFAAAAATEBAAAACjE3NDU1Mjc4NjMDAAAAAjc5AgAAAAQ0MTg4BAAAAAEwBwAAAAk4LzMwLzIwMTkIAAAACTMvMzEvMjAxNQkAAAABMLJ7C+etLdcIAqEEKq4t1wgvQ0lRLlRTRToyMjg4LklRX0lNUFVUX09QRVJfTEVBU0VfSU5UX0VYUC5GWTIwMTIBAAAAiFcNAAMAAAAAAGEg+u6tLdcILHqIKK4t1wgdQ0lRLlRTRToyODAyLklRX1JEX0VYUC5GWTIwMTEBAAAAC1UNAAIAAAAFMzY5MDYBCAAAAAUAAAABMQEAAAAKMTQ2MTY3OTk5NgMAAAACNzkCAAAAAzEwMAQAAAABMAcAAAAJOC8zMC8yMDE5CAAAAAkzLzMxLzIwMTEJAAAAATDKddbtrS3XCLzK+CiuLdcIIUNJUS5OWVNFOlBPU1QuSVFfU1RfSU5WRVNULkZZMjAxOAEAAACPvWYIAwAAAAAAzN5u6q0t1wikUXgpri3XCCVDSVEuU1pTRTozMDA0OTguSVFfREFfU1VQUExfQ0YuRlkyMDEwAQAAADbKWAECAAAACjY1MC44MTk2NzgBCAAAAAUAAAABMQEAAAAKMTg0NjcyNjUwOAMAAAACMzICAAAABDIxNzEEAAAAATAHAAAACTgvMzAvMjAxOQgAAAAKMTIvMzEvMjAxMAkAAAABMOJAZ+utLdcIjWdbKa4t</t>
  </si>
  <si>
    <t>1wgjQ0lRLlRTRToyMjgyLklRX0lOVEVSRVNUX0VYUC5GWTIwMDQBAAAAi1cNAAIAAAAFLTI5NjUBCAAAAAUAAAABMQEAAAAJMzYzMDA3NDIzAwAAAAI3OQIAAAACODIEAAAAATAHAAAACTgvMzAvMjAxOQgAAAAJMy8zMS8yMDA0CQAAAAEw0dXy5a0t1wg4+1Qqri3XCCtDSVEuVFNFOjIyODEuSVFfTUlOT1JJVFlfSU5URVJFU1RfSVMuRlkyMDE4AQAAAN9XDQACAAAAAjcyAQgAAAAFAAAAATEBAAAACjE4OTUwMDIzMTkDAAAAAjc5AgAAAAI4MwQAAAABMAcAAAAJOC8zMC8yMDE5CAAAAAkzLzMxLzIwMTgJAAAAATAfcLnsrS3XCI7D3iiuLdcIKENJUS5UU0U6MjI4MS5JUV9UT1RBTF9MSUFCX0VRVUlUWS5GWTIwMTYBAAAA31cNAAIAAAAGMTUzNTExAQgAAAAFAAAAATEBAAAACjE3OTg4OTUwMjcDAAAAAjc5AgAAAAQxMDEzBAAAAAEwBwAAAAk4LzMwLzIwMTkIAAAACTMvMzEvMjAxNgkAAAABMPMiueytLdcIM+buKK4t1wglQ0lRLlRTRToyMjg4LklRX0xUX0RFQlRfUkVQQUlELkZZMjAxMgEAAACIVw0AAgAAAAUtODA5NAEIAAAABQAAAAExAQAAAAoxNTU2NjQ4NTE2AwAAAAI3OQIAAAAEMjAzNgQAAAABMAcAAAAJOC8zMC8yMDE5CAAAAAkzLzMxLzIwMTIJAAAAATBLR/rurS3XCKHCkSiuLdcIJUNJUS5OQVNEQVFHUzpQUEMuSVFfT1RIRVJfT1BFUi5GWTIwMTcBAAAA1YcEAAMAAAAAAGKzcOitLdcIZfnP</t>
  </si>
  <si>
    <t>Ka4t1wgqQ0lRLlRTRToyODAyLklRX1RPVEFMX0FTU0VUUy5GWTIwMDkuLi4uSlBZAQAAAAtVDQACAAAABzEwNTc3ODYBCAAAAAUAAAABMQEAAAAKMTM4Mjc2MzQyMwMAAAACNzkCAAAABDEwMDcEAAAAATAHAAAACTgvMzAvMjAxOQgAAAAJMy8zMS8yMDA5CQAAAAEwBjry5a0t1wiAiIIEri3XCCZDSVEuTkFTREFRR1M6UFBDLklRX0RBX1NVUFBMX0NGLkZZMjAxMwEAAADVhwQAAgAAAAcxMzUuNTE2AQgAAAAFAAAAATEBAAAACjE3NzU5MzcxMTADAAAAAzE2MAIAAAAEMjE3MQQAAAABMAcAAAAJOC8zMC8yMDE5CAAAAAoxMi8yOS8yMDEzCQAAAAEw88MR6a0t1whwIMIpri3XCCRDSVEuVFNFOjIyODguSVFfQ0FTSF9JTlRFUkVTVC5GWTIwMTYBAAAAiFcNAAIAAAADMjEzAQgAAAAFAAAAATEBAAAACjE3OTkyNDMzNzkDAAAAAjc5AgAAAAQzMDI4BAAAAAEwBwAAAAk4LzMwLzIwMTkIAAAACTMvMzEvMjAxNgkAAAABMBaY4O6tLdcIwNO1KK4t1wgnQ0lRLlRTRToyODk3LklRX0NGT19DVVJSRU5UX0xJQUIuRlkyMDEyAQAAAOxXDQACAAAACDAuMzU4ODE4AQgAAAAFAAAAATEBAAAACjE1NTQ5NTA2ODUDAAAAAjc5AgAAAAQ0MTg1BAAAAAEwBwAAAAk4LzMwLzIwMTkIAAAACTMvMzEvMjAxMgkAAAABMPO1A+etLdcInqwcKq4t1wglQ0lRLlNaU0U6MzAwNDk4LklRX0FTU0VUX1RVUk5TLkZZMjAxMAEAAAA2ylgB</t>
  </si>
  <si>
    <t>AgAAAAgyLjAzNjQwNQEIAAAABQAAAAExAQAAAAoxODQ2NzI2NTA4AwAAAAIzMgIAAAAENDE3NwQAAAABMAcAAAAJOC8zMC8yMDE5CAAAAAoxMi8zMS8yMDEwCQAAAAEwu3gE560t1wiTyCAqri3XCCpDSVEuVFNFOjI4NzEuSVFfVE9UQUxfQVNTRVRTLkZZMjAxMy4uLi5KUFkBAAAAcGANAAIAAAAGMjk3OTAzAQgAAAAFAAAAATEBAAAACjE2MjUwOTIxMDUDAAAAAjc5AgAAAAQxMDA3BAAAAAEwBwAAAAk4LzMwLzIwMTkIAAAACTMvMzEvMjAxMwkAAAABMAY68uWtLdcIT0t8BK4t1wglQ0lRLk5ZU0U6UE9TVC5JUV9DVVJSRU5DWV9HQUlOLkZZMjAxNAEAAACPvWYIAwAAAAAAn9A96q0t1wjP3H4pri3XCCZDSVEuTllTRTpQT1NULklRX0RJTFVUX0VQU19JTkNMLkZZMjAxMgEAAACPvWYIAgAAAAQxLjQ1AQgAAAAFAAAAATEBAAAACjE3MDk3MTY4MzYDAAAAAzE2MAIAAAABOAQAAAABMAcAAAAJOC8zMC8yMDE5CAAAAAk5LzMwLzIwMTIJAAAAATCzgj3qrS3XCMtAfimuLdcIKENJUS5UU0U6MjI5Ni5JUV9ERUZfVEFYX0FTU0VUU19MVC5GWTIwMTUBAAAArMQbEwMAAAAAAOUVDvCtLdcIT2l5KK4t1wgeQ0lRLlRTRToyMjgxLklRX0xUX0RFQlQuRlkyMDExAQAAAN9XDQACAAAABTEyMjcxAQgAAAAFAAAAATEBAAAACjE0NjUyMDc1ODEDAAAAAjc5AgAAAAQxMDQ5BAAAAAEwBwAAAAk4LzMwLzIwMTkIAAAACTMv</t>
  </si>
  <si>
    <t>MzEvMjAxMQkAAAABMNdrwe2tLdcIbPXMKK4t1wglQ0lRLlRTRToyODcxLklRX0xUX0RFQlRfRVFVSVRZLkZZMjAxMAEAAABwYA0AAgAAAAc0MS4zNDAyAQgAAAAFAAAAATEBAAAACjEzODIyMzcyMjMDAAAAAjc5AgAAAAQ0MDg1BAAAAAEwBwAAAAk4LzMwLzIwMTkIAAAACTMvMzEvMjAxMAkAAAABMOtZ3OetLdcIK14AKq4t1wglQ0lRLk5ZU0U6VFNOLklRX0dBSU5fSU5WRVNUX0NGLkZZMjAxNQEAAACs6AIAAwAAAAAA7e2X660t1wifJFApri3XCCZDSVEuTllTRTpQT1NULklRX0xUX0RFQlRfSVNTVUVELkZZMjAxNQEAAACPvWYIAgAAAAYxODk2LjUBCAAAAAUAAAABMQEAAAAKMTg2NjYzMDgxNwMAAAADMTYwAgAAAAQyMDM0BAAAAAEwBwAAAAk4LzMwLzIwMTkIAAAACTkvMzAvMjAxNQkAAAABMM9pbuqtLdcIRo+TKa4t1wgtQ0lRLk5BU0RBUUdTOlBQQy5JUV9UT1RBTF9ERUJUX0NBUElUQUwuRlkyMDEzAQAAANWHBAACAAAABzM3LjkzMzIBCAAAAAUAAAABMQEAAAAKMTc3NTkzNzExMAMAAAADMTYwAgAAAAQ0MTg2BAAAAAEwBwAAAAk4LzMwLzIwMTkIAAAACjEyLzI5LzIwMTMJAAAAATBBXOblrS3XCBSRNCquLdcIG0NJUS5UU0U6MjI5Ni5JUV9MQU5ELkZZMjAxMQEAAACsxBsTAwAAAAAAkvb3760t1wh0vUYori3XCCRDSVEuVFNFOjI4NzEuSVFfQ1VSUkVOVF9SQVRJTy5GWTIwMTEBAAAAcGANAAIA</t>
  </si>
  <si>
    <t>AAAIMC45MzUyMTEBCAAAAAUAAAABMQEAAAAKMTQ2MDcxNzcxMgMAAAACNzkCAAAABDQwMzAEAAAAATAHAAAACTgvMzAvMjAxOQgAAAAJMy8zMS8yMDExCQAAAAEw61nc560t1wi9PP4pri3XCCVDSVEuVFNFOjI4OTcuSVFfQkFTSUNfRVBTX0lOQ0wuRlkyMDE0AQAAAOxXDQACAAAACjE3NC44MTk4NzYBCAAAAAUAAAABMQEAAAAKMTY4NjYzNzY4MgMAAAACNzkCAAAAATkEAAAAATAHAAAACTgvMzAvMjAxOQgAAAAJMy8zMS8yMDE0CQAAAAEwcoOb7K0t1wik2iMpri3XCB5DSVEuVFNFOjI4NzEuSVFfSU5DX1RBWC5GWTIwMTkBAAAAcGANAAIAAAAEODc3MwEIAAAABQAAAAExAQAAAAoxOTY5NjAxMTY4AwAAAAI3OQIAAAACNzUEAAAAATAHAAAACTgvMzAvMjAxOQgAAAAJMy8zMS8yMDE5CQAAAAEwyrAV760t1wiSEXAqri3XCBlDSVEuVFNFOjIyODIuSVFfQVAuRlkyMDExAQAAAItXDQACAAAABTkwMzE3AQgAAAAFAAAAATEBAAAACjE0NjE2ODAwMTUDAAAAAjc5AgAAAAQxMDE4BAAAAAEwBwAAAAk4LzMwLzIwMTkIAAAACTMvMzEvMjAxMQkAAAABMJ7ZFfGtLdcINLJKKK4t1wgqQ0lRLkhPU0U6Vk5NLklRX09USEVSX1VOVVNVQUxfU1VQUEwuRlkyMDE3AQAAAHBCPAEDAAAAAACQLibprS3XCHqasimuLdcILkNJUS5OWVNFOlBPU1QuSVFfT1RIRVJfSU5WRVNUX0FDVF9TVVBQTC5GWTIwMTYBAAAAj71mCAIA</t>
  </si>
  <si>
    <t>AAAEMTAuNAEIAAAABQAAAAExAQAAAAoxOTIyNzE0MDkwAwAAAAMxNjACAAAABDIwNTEEAAAAATAHAAAACTgvMzAvMjAxOQgAAAAJOS8zMC8yMDE2CQAAAAEwwpBu6q0t1wi/3Hcpri3XCBlDSVEuVFNFOjIyOTYuSVFfR1AuRlkyMDE4AQAAAKzEGxMCAAAABjEzMDY1MAEIAAAABQAAAAExAQAAAAoxODk1MDAyMDIyAwAAAAI3OQIAAAACMTAEAAAAATAHAAAACTgvMzAvMjAxOQgAAAAJMy8zMS8yMDE4CQAAAAEwzGMO8K0t1wis5Gkori3XCCtDSVEuTkFTREFRR1M6UFBDLklRX0NGT19DVVJSRU5UX0xJQUIuRlkyMDE2AQAAANWHBAACAAAACDAuNjcxMTAyAQgAAAAFAAAAATEBAAAACjE5NDUxMjM3NTkDAAAAAzE2MAIAAAAENDE4NQQAAAABMAcAAAAJOC8zMC8yMDE5CAAAAAoxMi8yNS8yMDE2CQAAAAEwCoPm5a0t1wgHuDQqri3XCCNDSVEuVFNFOjI4MDIuSVFfQkVUQV8xWVIuMjAxMy8wMy8zMQEAAAALVQ0AAgAAABEwLjE3NzIwNzAwMzQzMzc0OQC+pmcGri3XCJZUeyquLdcIJkNJUS5IT1NFOlZOTS5JUV9JTlZFU1RfTE9BTlNfQ0YuRlkyMDEwAQAAAHBCPAEDAAAAAADkNoLprS3XCITzpymuLdcIJkNJUS5UU0U6MjI4MS5JUV9QRVJJT0RMRU5HVEhfSVMuRlkyMDE0AQAAAN9XDQABAAAAAjEyAITUuOytLdcISQ32KK4t1wgnQ0lRLk5ZU0U6VFNOLklRX0RBWVNfUEFZQUJMRV9PVVQuRlkyMDA4AQAAAKzo</t>
  </si>
  <si>
    <t>AgACAAAACTE1Ljg4NjA1MgEIAAAABQAAAAExAQAAAAoxNDEyNjg3ODAyAwAAAAMxNjACAAAABDQxODMEAAAAATAHAAAACTgvMzAvMjAxOQgAAAAJOS8yNy8yMDA4CQAAAAEw2gME560t1wgLkSYqri3XCB5DSVEuVFNFOjIyOTYuSVFfU1RfREVCVC5GWTIwMTIBAAAArMQbEwMAAAAAAJL29++tLdcIpYtfKK4t1wgaQ0lRLlRTRToyODAyLklRX1JFVi5GWTIwMDkBAAAAC1UNAAIAAAAHMTE5MDM3MQEIAAAABQAAAAExAQAAAAoxMzgyNzYzNDIzAwAAAAI3OQIAAAADMTEyBAAAAAEwBwAAAAk4LzMwLzIwMTkIAAAACTMvMzEvMjAwOQkAAAABMDIB1u2tLdcILkO/KK4t1wglQ0lRLk5ZU0U6VFNOLklRX1BSRUZfRElWX09USEVSLkZZMjAxNAEAAACs6AIAAwAAAAAAAqCX660t1wj5RUspri3XCChDSVEuSE9TRTpWTk0uSVFfTUlOT1JJVFlfSU5URVJFU1QuRlkyMDEyAQAAAHBCPAEDAAAAAADMg4LprS3XCGHSrCmuLdcIIENJUS5UU0U6MjI4MS5JUV9TR0FfU1VQUEwuRlkyMDE1AQAAAN9XDQACAAAABTQwNjk4AQgAAAAFAAAAATEBAAAACjE3NDU1MjgwNDEDAAAAAjc5AgAAAAMxMDIEAAAAATAHAAAACTgvMzAvMjAxOQgAAAAJMy8zMS8yMDE1CQAAAAEwhNS47K0t1wgVLc4ori3XCCVDSVEuVFNFOjIyODEuSVFfU1BFQ0lBTF9ESVZfQ0YuRlkyMDE5AQAAAN9XDQADAAAAAAATl7nsrS3XCCtw5yiuLdcIJkNJUS5U</t>
  </si>
  <si>
    <t>U0U6Mjg5Ny5JUV9ERUZfVEFYX0xJQUJfTFQuRlkyMDA5AQAAAOxXDQACAAAABTEwNjIwAQgAAAAFAAAAATEBAAAACjEzODcxODMzODYDAAAAAjc5AgAAAAQxMDI3BAAAAAEwBwAAAAk4LzMwLzIwMTkIAAAACTMvMzEvMjAwOQkAAAABMMTAmuytLdcIFTkXKa4t1wgnQ0lRLlRTRToyMjgxLklRX0RBWVNfUEFZQUJMRV9PVVQuRlkyMDA5AQAAAN9XDQACAAAACDQxLjIwNDg1AQgAAAAFAAAAATEBAAAACjEzODg3NDI4MDYDAAAAAjc5AgAAAAQ0MTgzBAAAAAEwBwAAAAk4LzMwLzIwMTkIAAAACTMvMzEvMjAwOQkAAAABMIvKC+etLdcIG1kXKq4t1wgkQ0lRLlRTRToyMjgyLklRX0NPTU1PTl9JU1NVRUQuRlkyMDE5AQAAAItXDQADAAAAAACIuQrxrS3XCGmWTSiuLdcIHUNJUS5UU0U6MjI5Ni5JUV9SRF9FWFAuRlkyMDEyAQAAAKzEGxMDAAAAAACS9vfvrS3XCG9CgCiuLdcIKkNJUS5UU0U6MjI5Ni5JUV9UT1RBTF9DT01NT05fRVFVSVRZLkZZMjAxNAEAAACsxBsTAwAAAAAA5RUO8K0t1whkG3kori3XCB9DSVEuTllTRTpUU04uSVFfTkVUX0RFQlQuRlkyMDA3AQAAAKzoAgACAAAABDI3MzcBCAAAAAUAAAABMQEAAAAKMTI2MTYzMTEwNwMAAAADMTYwAgAAAAQ0MzY0BAAAAAEwBwAAAAk4LzMwLzIwMTkIAAAACTkvMjkvMjAwNwkAAAABMH/QoeytLdcIBC4bKa4t1wgjQ0lRLlRTRToyMjg4LklRX0JBU0lDX1dF</t>
  </si>
  <si>
    <t>SUdIVC5GWTIwMDgBAAAAiFcNAAIAAAAHMjYuNDU4MgDC1xXvrS3XCE8nuyiuLdcIH0NJUS5UU0U6MjgwMi5JUV9UUkVBU1VSWS5GWTIwMTIBAAAAC1UNAAIAAAAFLTIyMTkBCAAAAAUAAAABMQEAAAAKMTU1NDk1MDYyNwMAAAACNzkCAAAABDEyNDgEAAAAATAHAAAACTgvMzAvMjAxOQgAAAAJMy8zMS8yMDEyCQAAAAEw/sLW7a0t1whmLvEori3XCB5DSVEuTllTRTpQT1NULklRX0dBX0VYUC5GWTIwMDkBAAAAj71mCAMAAAAAAOjmPOqtLdcIFgloKa4t1wgfQ0lRLlRTRToyODcxLklRX1RPVEFMX0NBLkZZMjAxNgEAAABwYA0AAgAAAAYxMzkzODMBCAAAAAUAAAABMQEAAAAKMTc5NzYzNjk5OAMAAAACNzkCAAAABDEwMDgEAAAAATAHAAAACTgvMzAvMjAxOQgAAAAJMy8zMS8yMDE2CQAAAAEwETsV760t1wjPWXgtri3XCDFDSVEuVFNFOjI4MDIuSVFfQ0hBTkdFX05FVF9XT1JLSU5HX0NBUElUQUwuRlkyMDEzAQAAAAtVDQACAAAABDQ2MDIBCAAAAAUAAAABMQEAAAAKMTYyNTQ1NzcxOAMAAAACNzkCAAAABDQ0MjEEAAAAATAHAAAACTgvMzAvMjAxOQgAAAAJMy8zMS8yMDEzCQAAAAEwwRHX7a0t1wgy2/kori3XCCBDSVEuTllTRTpQT1NULklRX09QRVJfSU5DLkZZMjAxNAEAAACPvWYIAgAAAAUxMzIuMQEIAAAABQAAAAExAQAAAAoxODE5MjQ3MDg4AwAAAAMxNjACAAAAAjIxBAAAAAEwBwAAAAk4LzMwLzIw</t>
  </si>
  <si>
    <t>MTkIAAAACTkvMzAvMjAxNAkAAAABMJ/QPeqtLdcIXT9qAq4t1wgdQ0lRLkhPU0U6Vk5NLklRX0VCSVREQS5GWTIwMTABAAAAcEI8AQIAAAAOMzYzNzQ1NS40OTU0NjgBCAAAAAUAAAABMQEAAAAKMTUyNjg4NDMwMAMAAAADMTY0AgAAAAQ0MDUxBAAAAAEwBwAAAAk4LzMwLzIwMTkIAAAACjEyLzMxLzIwMTAJAAAAATD4D4LprS3XCEuJeSmuLdcIKkNJUS5UU0U6MjgwMi5JUV9DVVJSRU5UX1BPUlRfTEVBU0VTLkZZMjAxOQEAAAALVQ0AAwAAAAAA/JP37a0t1wjTh/sori3XCDFDSVEuTkFTREFRR1M6UFBDLklRX09USEVSX0lOVkVTVF9BQ1RfU1VQUEwuRlkyMDE2AQAAANWHBAADAAAAAABqjHDorS3XCBkxwymuLdcIIUNJUS5UU0U6MjI4Mi5JUV9DQVNIX0ZJTkFOLkZZMjAxMgEAAACLVw0AAgAAAAYtMjM3NDUBCAAAAAUAAAABMQEAAAAKMTU1NDk1MDg1NwMAAAACNzkCAAAABDIwMDQEAAAAATAHAAAACTgvMzAvMjAxOQgAAAAJMy8zMS8yMDEyCQAAAAEwkAAW8a0t1wiarFMori3XCCVDSVEuTkFTREFRR1M6UFBDLklRX0NPTU1PTl9SRVAuRlkyMDEwAQAAANWHBAADAAAAAAAVTxHprS3XCIdSxSmuLdcIKENJUS5UU0U6MjI4Mi5JUV9UT1RBTF9ESVZfUEFJRF9DRi5GWTIwMTkBAAAAi1cNAAIAAAAGLTExNDAzAQgAAAAFAAAAATEBAAAACjE5Njk5NTAwMjkDAAAAAjc5AgAAAAQyMDIyBAAAAAEwBwAAAAk4</t>
  </si>
  <si>
    <t>LzMwLzIwMTkIAAAACTMvMzEvMjAxOQkAAAABMIi5CvGtLdcIOQZeKK4t1wgkQ0lRLlRTRToyMjgxLklRX1NBTEVfSU5UQU5fQ0YuRlkyMDEyAQAAAN9XDQACAAAABC0zMzYBCAAAAAUAAAABMQEAAAAKMTU1Njc4MzM2MgMAAAACNzkCAAAABDIwMjkEAAAAATAHAAAACTgvMzAvMjAxOQgAAAAJMy8zMS8yMDEyCQAAAAEwtZLB7a0t1wjMJ+Uori3XCC5DSVEuVFNFOjI4MDIuSVFfTUlOT1JJVFlfSU5URVJFU1RfVE9UQUwuRlkyMDEwAQAAAAtVDQACAAAABTQwNDA5AQgAAAAFAAAAATEBAAAACjEzODI3NjM1MjADAAAAAjc5AgAAAAQxMzEyBAAAAAEwBwAAAAk4LzMwLzIwMTkIAAAACTMvMzEvMjAxMAkAAAABMNxO1u2tLdcIuKP4KK4t1wgpQ0lRLlNaU0U6MzAwNDk4LklRX0NVU1RPTV9CRVRBLjIwMDkvMTIvMzEBAAAANspYAQIAAAAPMC4yNTA4OTI4NDM1NzkzAGbOZwauLdcIjNR+Kq4t1wgiQ0lRLlRTRToyODk3LklRX0dBSU5fSU5WRVNULkZZMjAwOAEAAADsVw0AAgAAAAQtODU5AQgAAAAFAAAAATEBAAAACjEwNTc4ODQzNDMDAAAAAjc5AgAAAAI2MgQAAAABMAcAAAAJOC8zMC8yMDE5CAAAAAkzLzMxLzIwMDgJAAAAATAKvrnsrS3XCMkBCCmuLdcIJENJUS5UU0U6Mjg3MS5JUV9QRVJJT0REQVRFX0lTLkZZMjAwOQEAAABwYA0ABQAAAAoyMDA5LzAzLzMxAIgR9e+tLdcI79lgKq4t1wgqQ0lRLk5BU0RB</t>
  </si>
  <si>
    <t>UUdTOlBQQy5JUV9BU1NFVF9XUklURURPV04uRlkyMDA3AQAAANWHBAADAAAAAAB6fCbprS3XCEagtymuLdcIIENJUS5UU0U6Mjg3MS5JUV9DQVNIX09QRVIuRlkyMDE1AQAAAHBgDQACAAAABTI3ODAzAQgAAAAFAAAAATEBAAAACjE3NDQ5NDYyMTcDAAAAAjc5AgAAAAQyMDA2BAAAAAEwBwAAAAk4LzMwLzIwMTkIAAAACTMvMzEvMjAxNQkAAAABMBkUFe+tLdcIBEOxKK4t1wgtQ0lRLlRTRToyODAyLklRX0RFRl9UQVhfQVNTRVRTX0NVUlJFTlQuRlkyMDE1AQAAAAtVDQACAAAABDg3MDYBCAAAAAUAAAABMQEAAAAKMTc0NTM3ODcxNAMAAAACNzkCAAAABDExMTcEAAAAATAHAAAACTgvMzAvMjAxOQgAAAAJMy8zMS8yMDE1CQAAAAEwL/j27a0t1wi5zuEori3XCC9DSVEuVFNFOjIyODguSVFfSU1QVVRfT1BFUl9MRUFTRV9JTlRfRVhQLkZZMjAxNAEAAACIVw0AAwAAAAAAN5X67q0t1wj6PIkori3XCCJDSVEuTkFTREFRR1M6UFBDLklRX1dJUF9JTlYuRlkyMDA5AQAAANWHBAADAAAAAAAiKBHprS3XCO67pimuLdcIIENJUS5OWVNFOlRTTi5JUV9NQUNISU5FUlkuRlkyMDE4AQAAAKzoAgACAAAABDc3MjABCAAAAAUAAAABMQEAAAAKMTkyMTg5NzEwNgMAAAADMTYwAgAAAAQzMTE0BAAAAAEwBwAAAAk4LzMwLzIwMTkIAAAACTkvMjkvMjAxOAkAAAABMNeJmOutLdcI155AKa4t1wgWQ0lRLi5JUV9TQUxFX0lO</t>
  </si>
  <si>
    <t>VEFOX0NGLgUAAAABAAAACAAAABQoSW52YWxpZCBJZGVudGlmaWVyKQ/ZVw+uLdcID9lXD64t1wgmQ0lRLlRTRToyMjk2LklRX09USEVSX0xUX0FTU0VUUy5GWTIwMTQBAAAArMQbEwMAAAAAABLuDfCtLdcICAVQKK4t1wgjQ0lRLlRTRToyMjgyLklRX09USEVSX0VRVUlUWS5GWTIwMDkBAAAAi1cNAAIAAAAGLTE3OTUwAQgAAAAFAAAAATEBAAAACjEzODEyMDQ5ODkDAAAAAjc5AgAAAAQxMDI4BAAAAAEwBwAAAAk4LzMwLzIwMTkIAAAACTMvMzEvMjAwOQkAAAABMK+yFfGtLdcI7F5aKK4t1wg0Q0lRLkhPU0U6Vk5NLklRX1RPVEFMX09VVFNUQU5ESU5HX0ZJTElOR19EQVRFLkZZMjAxMQEAAABwQjwBAgAAAAsxNzI4Ljk3MDYyNwEEAAAABQAAAAE1AQAAAAoxNTkxNTk1OTI1AgAAAAUyNDE1MwYAAAABMN9dgumtLdcImEGoKa4t1wglQ0lRLlRTRToyODk3LklRX0dXX0lOVEFOX0FNT1JULkZZMjAxNAEAAADsVw0AAwAAAAAAcoOb7K0t1wgoVSkpri3XCCZDSVEuSE9TRTpWTk0uSVFfTE9BTlNfUkVDRUlWX0xULkZZMjAxMgEAAABwQjwBAwAAAAAAzIOC6a0t1whh0qwpri3XCCJDSVEuVFNFOjIyODIuSVFfTEVWRVJFRF9GQ0YuRlkyMDE2AQAAAItXDQACAAAACDEyNTA3LjI1AQgAAAAFAAAAATEBAAAACjE3OTg4OTQ5NjgDAAAAAjc5AgAAAAQ0NDIyBAAAAAEwBwAAAAk4LzMwLzIwMTkIAAAACTMvMzEvMjAx</t>
  </si>
  <si>
    <t>NgkAAAABMHFqCvGtLdcIo4VMKK4t1wgoQ0lRLlRTRToyMjk2LklRX0RFRl9UQVhfQVNTRVRTX0xULkZZMjAxMwEAAACsxBsTAwAAAAAAhx34760t1wh6zXgori3XCCRDSVEuVFNFOjIyODEuSVFfQ0FTSF9JTlRFUkVTVC5GWTIwMDkBAAAA31cNAAIAAAADNTI2AQgAAAAFAAAAATEBAAAACjEzODg3NDI4MDYDAAAAAjc5AgAAAAQzMDI4BAAAAAEwBwAAAAk4LzMwLzIwMTkIAAAACTMvMzEvMjAwOQkAAAABMM9Ewe2tLdcIwJzsKK4t1wgeQ0lRLlRTRToyMjgxLklRX0xUX0RFQlQuRlkyMDE3AQAAAN9XDQACAAAABTE5NDg0AQgAAAAFAAAAATEBAAAACjE4NDg4Nzk2ODgDAAAAAjc5AgAAAAQxMDQ5BAAAAAEwBwAAAAk4LzMwLzIwMTkIAAAACTMvMzEvMjAxNwkAAAABMEBJueytLdcI2BbPKK4t1wgmQ0lRLlRTRToyMjk2LklRX0VYVFJBX0FDQ19JVEVNUy5GWTIwMDgBAAAArMQbEwMAAAAAAL2n9++tLdcIaZZNKK4t1wgpQ0lRLlRTRToyODk3LklRX0FTU0VUX1dSSVRFRE9XTl9DRi5GWTIwMTYBAAAA7FcNAAMAAAAAAJOCoeytLdcIH0QMKa4t1wgoQ0lRLlRTRToyMjgyLklRX1RPVEFMX0RFQlQuRlkyMDE3Li4uLkpQWQEAAACLVw0AAgAAAAYxMzgyODQBCAAAAAUAAAABMQEAAAAKMTg0OTAyNjkwMwMAAAACNzkCAAAABDQxNzMEAAAAATAHAAAACTgvMzAvMjAxOQgAAAAJMy8zMS8yMDE3CQAAAAEwM2Hy5a0t</t>
  </si>
  <si>
    <t>1wgrLUoqri3XCClDSVEuVFNFOjIyOTYuSVFfVE9UQUxfREVCVF9DQVBJVEFMLkZZMjAxMQEAAACsxBsTAwAAAAAATeXb560t1wgFU/0pri3XCCJDSVEuU1pTRTozMDA0OTguSVFfVE9UQUxfQ0wuRlkyMDE2AQAAADbKWAECAAAACzk4MzQuOTI4MTk0AQgAAAAFAAAAATEBAAAACjE4ODE5MjIyNzUDAAAAAjMyAgAAAAQxMDA5BAAAAAEwBwAAAAk4LzMwLzIwMTkIAAAACjEyLzMxLzIwMTYJAAAAATCf7njqrS3XCGYUaymuLdcIH0NJUS5IT1NFOlZOTS5JUV9UT1RBTF9DTC5GWTIwMTMBAAAAcEI8AQIAAAAONDk1NjM5Ny41OTQxMDgBCAAAAAUAAAABMQEAAAAKMTcyMTk5NjkxOAMAAAADMTY0AgAAAAQxMDA5BAAAAAEwBwAAAAk4LzMwLzIwMTkIAAAACjEyLzMxLzIwMTMJAAAAATD0q4LprS3XCCljsSmuLdcIG0NJUS5UU0U6MjI5Ni5JUV9MQU5ELkZZMjAxNwEAAACsxBsTAwAAAAAAzGMO8K0t1wjAt0gori3XCBxDSVEuVFNFOjIyODEuSVFfTklfQ0YuRlkyMDE3AQAAAN9XDQACAAAABTE1MzM3AQgAAAAFAAAAATEBAAAACjE4NDg4Nzk2ODgDAAAAAjc5AgAAAAQyMTUwBAAAAAEwBwAAAAk4LzMwLzIwMTkIAAAACTMvMzEvMjAxNwkAAAABMEBJueytLdcItdnWKK4t1wgxQ0lRLlNaU0U6MzAwNDk4LklRX09USEVSX0ZJTkFOQ0VfQUNUX1NVUFBMLkZZMjAxMQEAAAA2ylgBAwAAAAAAo45n660t1whxtVspri3X</t>
  </si>
  <si>
    <t>CB9DSVEuSE9TRTpWTk0uSVFfT1BFUl9JTkMuRlkyMDA5AQAAAHBCPAECAAAADjIzNDAyOTEuMDQyOTk4AQgAAAAFAAAAATEBAAAACjE0NDEzMjQ2NTQDAAAAAzE2NAIAAAACMjEEAAAAATAHAAAACTgvMzAvMjAxOQgAAAAKMTIvMzEvMjAwOQkAAAABMAPpgemtLdcIC29kA64t1wgmQ0lRLlRTRToyMjk2LklRX0VYVFJBX0FDQ19JVEVNUy5GWTIwMTYBAAAArMQbEwMAAAAAAN08DvCtLdcIbcdQKK4t1wgjQ0lRLkhPU0U6Vk5NLklRX0RJTFVUX1dFSUdIVC5GWTIwMTgBAAAAcEI8AQIAAAALMTc0MS40NzYwNzUAh1Um6a0t1wiXTJ0pri3XCClDSVEuVFNFOjIyODIuSVFfVE9UQUxfREVCVF9DQVBJVEFMLkZZMjAwOAEAAACLVw0AAgAAAAczOC44OTE3AQgAAAAFAAAAATEBAAAACjEwNjExOTI1MjYDAAAAAjc5AgAAAAQ0MTg2BAAAAAEwBwAAAAk4LzMwLzIwMTkIAAAACTMvMzEvMjAwOAkAAAABME0+5uetLdcIF3TjKa4t1wgZQ0lRLlRTRToyMjk2LklRX0ZYLkZZMjAxMwEAAACsxBsTAwAAAAAAhx34760t1wjLvXAori3XCCVDSVEuVFNFOjI4OTcuSVFfQkFTSUNfRVBTX0lOQ0wuRlkyMDEyAQAAAOxXDQACAAAACjE2Ny45NjY1NjkBCAAAAAUAAAABMQEAAAAKMTU1NDk1MDY4NQMAAAACNzkCAAAAATkEAAAAATAHAAAACTgvMzAvMjAxOQgAAAAJMy8zMS8yMDEyCQAAAAEwjTWb7K0t1wjXFyMpri3XCC5DSVEu</t>
  </si>
  <si>
    <t>TkFTREFRR1M6UFBDLklRX1RPVEFMX0VRVUlUWS5GWTIwMTUuLi4uSlBZAQAAANWHBAACAAAACjE1MTc5NS43NDMBCAAAAAUAAAABMQEAAAAKMTg3NDg1NjkxMAMAAAACNzkCAAAABDEyNzUEAAAAATAHAAAACTgvMzAvMjAxOQgAAAAKMTIvMjcvMjAxNQkAAAABMDNh8uWtLdcI3jJIKq4t1wglQ0lRLlRTRToyMjgyLklRX1NQRUNJQUxfRElWX0NGLkZZMjAxMQEAAACLVw0AAwAAAAAAkAAW8a0t1wiuN1Mori3XCChDSVEuTllTRTpUU04uSVFfUFJPVl9CQURfREVCVFNfQ0YuRlkyMDA4AQAAAKzoAgADAAAAAAB9X33rrS3XCDnEFimuLdcIM0NJUS5UU0U6MjI4MS5JUV9DSEFOR0VfT1RIRVJfTkVUX09QRVJfQVNTRVRTLkZZMjAxNgEAAADfVw0AAgAAAAUtMjA3MwEIAAAABQAAAAExAQAAAAoxNzk4ODk1MDI3AwAAAAI3OQIAAAAEMjA0NQQAAAABMAcAAAAJOC8zMC8yMDE5CAAAAAkzLzMxLzIwMTYJAAAAATDzIrnsrS3XCAzQ9iiuLdcIHUNJUS5UU0U6MjI4OC5JUV9DT01NT04uRlkyMDE1AQAAAIhXDQACAAAABDY3MTYBCAAAAAUAAAABMQEAAAAKMTc0NTUyNzg2MwMAAAACNzkCAAAABDExMDMEAAAAATAHAAAACTgvMzAvMjAxOQgAAAAJMy8zMS8yMDE1CQAAAAEwF3Hg7q0t1wiZLKQori3XCCVDSVEuVFNFOjIyODguSVFfU1BFQ0lBTF9ESVZfQ0YuRlkyMDE0AQAAAIhXDQADAAAAAAAXceDurS3XCK5vvSiu</t>
  </si>
  <si>
    <t>LdcIJENJUS5UU0U6MjI5Ni5JUV9JTkNfRVFVSVRZX0NGLkZZMjAxNwEAAACsxBsTAgAAAAUtMjkzOQEIAAAABQAAAAExAQAAAAoxODQ4NjczNDkwAwAAAAI3OQIAAAAEMjA4NgQAAAABMAcAAAAJOC8zMC8yMDE5CAAAAAkzLzMxLzIwMTcJAAAAATDMYw7wrS3XCMC3SCiuLdcIIUNJUS5UU0U6MjI4MS5JUV9PVEhFUl9PUEVSLkZZMjAxMwEAAADfVw0AAwAAAAAAtZLB7a0t1wggVNUori3XCBpDSVEuVFNFOjIyODguSVFfUkVWLkZZMjAxMgEAAACIVw0AAgAAAAYyMDQxMjcBCAAAAAUAAAABMQEAAAAKMTU1NjY0ODUxNgMAAAACNzkCAAAAAzExMgQAAAABMAcAAAAJOC8zMC8yMDE5CAAAAAkzLzMxLzIwMTIJAAAAATBhIPrurS3XCC+9miiuLdcIJUNJUS5UU0U6MjgwMi5JUV9QUkVGX0RJVl9PVEhFUi5GWTIwMTUBAAAAC1UNAAMAAAAAAC/49u2tLdcI5OTZKK4t1wgqQ0lRLlRTRToyODAyLklRX0lOVEVSRVNUX0lOVkVTVF9JTkMuRlkyMDEyAQAAAAtVDQACAAAABDI4MjEBCAAAAAUAAAABMQEAAAAKMTU1NDk1MDYyNwMAAAACNzkCAAAAAjY1BAAAAAEwBwAAAAk4LzMwLzIwMTkIAAAACTMvMzEvMjAxMgkAAAABMMic1u2tLdcIeQfxKK4t1wgdQ0lRLlRTRToyODk3LklRX0VCSVREQS5GWTIwMTQBAAAA7FcNAAIAAAAFNDIyMjIBCAAAAAUAAAABMQEAAAAKMTY4NjYzNzY4MgMAAAACNzkCAAAABDQwNTEEAAAA</t>
  </si>
  <si>
    <t>ATAHAAAACTgvMzAvMjAxOQgAAAAJMy8zMS8yMDE0CQAAAAEwcoOb7K0t1wgoVSkpri3XCB5DSVEuVFNFOjIyOTYuSVFfU1RfREVCVC5GWTIwMTQBAAAArMQbEwMAAAAAABLuDfCtLdcId05gKK4t1wglQ0lRLlRTRToyMjgxLklRX09USEVSX0NMX1NVUFBMLkZZMjAxMQEAAADfVw0AAgAAAAQyNDk4AQgAAAAFAAAAATEBAAAACjE0NjUyMDc1ODEDAAAAAjc5AgAAAAQxMDU3BAAAAAEwBwAAAAk4LzMwLzIwMTkIAAAACTMvMzEvMjAxMQkAAAABMNdrwe2tLdcILnvcKK4t1wgfQ0lRLk5ZU0U6VFNOLklRX05FVF9ERUJULkZZMjAxNgEAAACs6AIAAgAAAAQ1OTI2AQgAAAAFAAAAATEBAAAACjE5MjE4OTcwOTQDAAAAAzE2MAIAAAAENDM2NAQAAAABMAcAAAAJOC8zMC8yMDE5CAAAAAkxMC8xLzIwMTYJAAAAATAaFZjrrS3XCOjbPymuLdcII0NJUS5UU0U6MjgwMi5JUV9QRV9FWENMLi4yMDE3LzAzLzMxAQAAAAtVDQACAAAACTQ0Ljk2NzYwNwEHAAAABQAAAAExAQAAAAoxODI3NTA4MDQ5AwAAAAEwAgAAAAYxMDAwMjcEAAAAATAHAAAACTMvMzEvMjAxNwgAAAAJMy8zMS8yMDE3h25VBq4t1wiYTTYori3XCCZDSVEuTkFTREFRR1M6UFBDLklRX09USEVSX0lOVEFOLkZZMjAwNwEAAADVhwQAAgAAAAY3OC40MzMBCAAAAAUAAAABMQEAAAAKMTM5MDc4NjM4NwMAAAADMTYwAgAAAAQxMDQwBAAAAAEwBwAAAAk4LzMw</t>
  </si>
  <si>
    <t>LzIwMTkIAAAACTkvMjkvMjAwNwkAAAABMIajJumtLdcIP92hKa4t1wgdQ0lRLlRTRToyODk3LklRX1JEX0VYUC5GWTIwMTQBAAAA7FcNAAMAAAAAAHKDm+ytLdcI+wYUKa4t1wgkQ0lRLlNaU0U6MzAwNDk4LklRX0VBUk5JTkdfQ08uRlkyMDEyAQAAADbKWAECAAAACzI4MTAuNjM0MDkxAQgAAAAFAAAAATEBAAAACjE3NjYzNjc3MzUDAAAAAjMyAgAAAAE3BAAAAAEwBwAAAAk4LzMwLzIwMTkIAAAACjEyLzMxLzIwMTIJAAAAATCjjmfrrS3XCLxWUymuLdcIJUNJUS5UU0U6MjI4Mi5JUV9HV19JTlRBTl9BTU9SVC5GWTIwMTIBAAAAi1cNAAMAAAAAAJAAFvGtLdcI2UhbKK4t1wgbQ0lRLlRTRToyMjgxLklRX05QUEUuRlkyMDEwAQAAAN9XDQACAAAABTQ0MTU4AQgAAAAFAAAAATEBAAAACjEzODg3NDE3MjgDAAAAAjc5AgAAAAQxMDA0BAAAAAEwBwAAAAk4LzMwLzIwMTkIAAAACTMvMzEvMjAxMAkAAAABMM9Ewe2tLdcIlJj8KK4t1wgkQ0lRLk5BU0RBUUdTOlBQQy5JUV9SRF9FWFBfRk4uRlkyMDExAQAAANWHBAACAAAAATUBCAAAAAUAAAABMQEAAAAKMTY1OTM4NzIwMwMAAAADMTYwAgAAAAQzMTY4BAAAAAEwBwAAAAk4LzMwLzIwMTkIAAAACjEyLzI1LzIwMTEJAAAAATAHdhHprS3XCMzo1SmuLdcIKENJUS5UU0U6MjI4MS5JUV9ERUZfVEFYX0FTU0VUU19MVC5GWTIwMTkBAAAA31cNAAIAAAAEMTU0MwEI</t>
  </si>
  <si>
    <t>AAAABQAAAAExAQAAAAoxOTcwMDUxNDc3AwAAAAI3OQIAAAAEMTAyNgQAAAABMAcAAAAJOC8zMC8yMDE5CAAAAAkzLzMxLzIwMTkJAAAAATATl7nsrS3XCHYR3yiuLdcIJUNJUS5UU0U6MjI4MS5JUV9TVF9ERUJUX1JFUEFJRC5GWTIwMTgBAAAA31cNAAMAAAAAAB9wueytLdcI6Wv3KK4t1wglQ0lRLlRTRToyMjk2LklRX09USEVSX0NBX1NVUFBMLkZZMjAxNwEAAACsxBsTAgAAAAQ0MjY1AQgAAAAFAAAAATEBAAAACjE4NDg2NzM0OTADAAAAAjc5AgAAAAQxMDU1BAAAAAEwBwAAAAk4LzMwLzIwMTkIAAAACTMvMzEvMjAxNwkAAAABMMxjDvCtLdcIVfVxKK4t1wgeQ0lRLk5BU0RBUUdTOlBQQy5JUV9DSVAuRlkyMDE1AQAAANWHBAACAAAABzE1Mi42MTkBCAAAAAUAAAABMQEAAAAKMTg3NDg1NjkxMAMAAAADMTYwAgAAAAQzMDMzBAAAAAEwBwAAAAk4LzMwLzIwMTkIAAAACjEyLzI3LzIwMTUJAAAAATCaZXDorS3XCD68wimuLdcIKENJUS5OQVNEQVFHUzpQUEMuSVFfQ0FTSF9JTlRFUkVTVC5GWTIwMTYBAAAA1YcEAAIAAAAGNjkuODU3AQgAAAAFAAAAATEBAAAACjE5NDUxMjM3NTkDAAAAAzE2MAIAAAAEMzAyOAQAAAABMAcAAAAJOC8zMC8yMDE5CAAAAAoxMi8yNS8yMDE2CQAAAAEwYrNw6K0t1whjecwpri3XCB1DSVEuVFNFOjIyODEuSVFfR0FfRVhQLkZZMjAxOAEAAADfVw0AAwAAAAAAH3C57K0t1wjO</t>
  </si>
  <si>
    <t>Pc8ori3XCCBDSVEuVFNFOjIyOTYuSVFfQlVJTERJTkdTLkZZMjAxOQEAAACsxBsTAwAAAAAAy4oO8K0t1whtuHIori3XCChDSVEuTllTRTpUU04uSVFfVE9UQUxfREVCVF9JU1NVRUQuRlkyMDEzAQAAAKzoAgACAAAAAjY4AQgAAAAFAAAAATEBAAAACjE3NjYyMTYxOTgDAAAAAzE2MAIAAAAEMjE2MQQAAAABMAcAAAAJOC8zMC8yMDE5CAAAAAk5LzI4LzIwMTMJAAAAATDPzn/rrS3XCGPnQimuLdcIJUNJUS5TWlNFOjMwMDQ5OC5JUV9RVUlDS19SQVRJTy5GWTIwMTMBAAAANspYAQIAAAAIMC4yODcyMTUBCAAAAAUAAAABMQEAAAAKMTc2NjQwODQwNwMAAAACMzICAAAABDQxMjEEAAAAATAHAAAACTgvMzAvMjAxOQgAAAAKMTIvMzEvMjAxMwkAAAABMJmPmuatLdcIEk4iKq4t1wglQ0lRLlRTRToyODk3LklRX1JFVFVSTl9DQVBJVEFMLkZZMjAwOAEAAADsVw0AAgAAAAY1LjkyMDUBCAAAAAUAAAABMQEAAAAKMTA1Nzg4NDM0MwMAAAACNzkCAAAABDQzNjMEAAAAATAHAAAACTgvMzAvMjAxOQgAAAAJMy8zMS8yMDA4CQAAAAEwAI8D560t1wiqzRAqri3XCCVDSVEuTllTRTpUU04uSVFfQ0FTSF9TVF9JTlZFU1QuRlkyMDE3AQAAAKzoAgACAAAAAzMyMQEIAAAABQAAAAExAQAAAAoxOTIxODk3MTAzAwAAAAMxNjACAAAABDEwMDIEAAAAATAHAAAACTgvMzAvMjAxOQgAAAAJOS8zMC8yMDE3CQAAAAEwpjyY660t</t>
  </si>
  <si>
    <t>1whTpDcpri3XCCRDSVEuU1pTRTozMDA0OTguSVFfQ0FTSF9GSU5BTi5GWTIwMTIBAAAANspYAQIAAAALMTEwMi45MDE5MzgBCAAAAAUAAAABMQEAAAAKMTc2NjM2NzczNQMAAAACMzICAAAABDIwMDQEAAAAATAHAAAACTgvMzAvMjAxOQgAAAAKMTIvMzEvMjAxMgkAAAABMKOOZ+utLdcI39xpKa4t1wgnQ0lRLlRTRToyMjgxLklRX0NGT19DVVJSRU5UX0xJQUIuRlkyMDE4AQAAAN9XDQACAAAACDAuMTY4MTI2AQgAAAAFAAAAATEBAAAACjE4OTUwMDIzMTkDAAAAAjc5AgAAAAQ0MTg1BAAAAAEwBwAAAAk4LzMwLzIwMTkIAAAACTMvMzEvMjAxOAkAAAABMGvxC+etLdcIRj0aKq4t1wgkQ0lRLk5ZU0U6UE9TVC5JUV9UT1RBTF9SRUNFSVYuRlkyMDE4AQAAAI+9ZggCAAAABTQ2Mi4zAQgAAAAFAAAAATEBAAAACjE5MjI3MTM0NTcDAAAAAzE2MAIAAAAEMTAwMQQAAAABMAcAAAAJOC8zMC8yMDE5CAAAAAk5LzMwLzIwMTgJAAAAATDM3m7qrS3XCGoJhCmuLdcIIENJUS5UU0U6MjI4OC5JUV9UT1RBTF9SRVYuRlkyMDA4AQAAAIhXDQACAAAABjIwMTMzOAEIAAAABQAAAAExAQAAAAoxMDY2MDY0MTU5AwAAAAI3OQIAAAACMjgEAAAAATAHAAAACTgvMzAvMjAxOQgAAAAJMy8zMS8yMDA4CQAAAAEwwtcV760t1wg6IWMqri3XCChDSVEuVFNFOjIyODguSVFfREVGX1RBWF9BU1NFVFNfTFQuRlkyMDA4AQAAAIhXDQAC</t>
  </si>
  <si>
    <t>AAAAAjY2AQgAAAAFAAAAATEBAAAACjEwNjYwNjQxNTkDAAAAAjc5AgAAAAQxMDI2BAAAAAEwBwAAAAk4LzMwLzIwMTkIAAAACTMvMzEvMjAwOAkAAAABMMVc+e6tLdcIgYWZKK4t1wgnQ0lRLkhPU0U6Vk5NLklRX01BUktFVENBUC4yMDE2LzMvMzEuSlBZAQAAAHBCPAECAAAADTgxMDExMy44MDQ2NjEBBgAAAAUAAAABMQEAAAAKMTc3OTYwODQ5NgMAAAACNzkCAAAABjEwMDA1NAQAAAABMAcAAAAJMy8zMS8yMDE2kYBnBq4t1wha6qY8ri3XCCRDSVEuU1pTRTozMDA0OTguSVFfRUJJVERBX0lOVC5GWTIwMDgBAAAANspYAQMAAAAAALt4BOetLdcIv3onKq4t1wgoQ0lRLk5BU0RBUUdTOlBQQy5JUV9DQVNIX0lOVEVSRVNULkZZMjAwOAEAAADVhwQAAwAAAAAALQER6a0t1whWlckpri3XCClDSVEuTllTRTpUU04uSVFfREFZU19JTlZFTlRPUllfT1VULkZZMjAxOAEAAACs6AIAAgAAAAkzNS4yODY1MjQBCAAAAAUAAAABMQEAAAAKMTkyMTg5NzEwNgMAAAADMTYwAgAAAAQ0MDM1BAAAAAEwBwAAAAk4LzMwLzIwMTkIAAAACTkvMjkvMjAxOAkAAAABMMNRBOetLdcIaHogKq4t1wghQ0lRLlRTRToyMjk2LklRX0VCSVREQV9JTlQuRlkyMDEwAQAAAKzEGxMDAAAAAAAuvtvnrS3XCKRH7CmuLdcIIkNJUS5OWVNFOlRTTi5JUV9RVUlDS19SQVRJTy5GWTIwMTIBAAAArOgCAAIAAAAIMC44NjY0MzEBCAAAAAUAAAAB</t>
  </si>
  <si>
    <t>MQEAAAAKMTcwNzI5NTM5MAMAAAADMTYwAgAAAAQ0MTIxBAAAAAEwBwAAAAk4LzMwLzIwMTkIAAAACTkvMjkvMjAxMgkAAAABMNcqBOetLdcIGIAeKq4t1wgsQ0lRLlRTRToyODcxLklRX0RFQlRfRVFVSVZfT1BFUl9MRUFTRS5GWTIwMDkBAAAAcGANAAIAAAAFMTUwNDABCAAAAAUAAAABMQEAAAAKMTM4MjIzNzEwNwMAAAACNzkCAAAABTIxNjcxBAAAAAEwBwAAAAk4LzMwLzIwMTkIAAAACTMvMzEvMjAwOQkAAAABMIgR9e+tLdcIpLeVKK4t1wgqQ0lRLk5BU0RBUUdTOlBQQy5JUV9FWFRSQV9BQ0NfSVRFTVMuRlkyMDE4AQAAANWHBAADAAAAAABT2nDorS3XCA0xvCmuLdcIG0NJUS5UU0U6MjI4Mi5JUV9HUFBFLkZZMjAxNwEAAACLVw0AAwAAAAAAcWoK8a0t1wg9HF0ori3XCB9DSVEuU1pTRTozMDA0OTguSVFfQ0FQRVguRlkyMDE4AQAAADbKWAECAAAADC05NDAyLjU5ODQ0MwEIAAAABQAAAAExAQAAAAoxOTUzMTgwNjg4AwAAAAIzMgIAAAAEMjAyMQQAAAABMAcAAAAJOC8zMC8yMDE5CAAAAAoxMi8zMS8yMDE4CQAAAAEwlDx56q0t1wjhL1opri3XCB5DSVEuTllTRTpUU04uSVFfTFRfREVCVC5GWTIwMTMBAAAArOgCAAIAAAAEMTg5NQEIAAAABQAAAAExAQAAAAoxNzY2MjE2MTk4AwAAAAMxNjACAAAABDEwNDkEAAAAATAHAAAACTgvMzAvMjAxOQgAAAAJOS8yOC8yMDEzCQAAAAEwz85/660t1wirnjIp</t>
  </si>
  <si>
    <t>ri3XCCJDSVEuTllTRTpQT1NULklRX0VCSVREQV9JTlQuRlkyMDE0AQAAAI+9ZggCAAAACDEuMjc2OTE2AQgAAAAFAAAAATEBAAAACjE4MTkyNDcwODgDAAAAAzE2MAIAAAAENDE5MAQAAAABMAcAAAAJOC8zMC8yMDE5CAAAAAk5LzMwLzIwMTQJAAAAATCQBJvmrS3XCEyLISquLdcIJ0NJUS5UU0U6MjgwMi5JUV9UT1RBTF9SRVYuRlkyMDEyLi4uLkpQWQEAAAALVQ0AAgAAAAcxMTk3MzEzAQgAAAAFAAAAATEBAAAACjE1NTQ5NTA2MjcDAAAAAjc5AgAAAAIyOAQAAAABMAcAAAAJOC8zMC8yMDE5CAAAAAkzLzMxLzIwMTIJAAAAATAKg+blrS3XCGgyMyquLdcIKUNJUS5IT1NFOlZOTS5JUV9EQVlTX0lOVkVOVE9SWV9PVVQuRlkyMDE1AQAAAHBCPAECAAAACDU2LjQzMTkyAQgAAAAFAAAAATEBAAAACjE4MzE0MjA4OTYDAAAAAzE2NAIAAAAENDAzNQQAAAABMAcAAAAJOC8zMC8yMDE5CAAAAAgxLzEvMjAxNgkAAAABMIlSm+atLdcIZbIvKq4t1wgmQ0lRLlRTRToyMjk2LklRX09USEVSX0xUX0FTU0VUUy5GWTIwMTIBAAAArMQbEwMAAAAAAJL29++tLdcIAhxPKK4t1wgbQ0lRLlRTRToyMjk2LklRX0xBTkQuRlkyMDA4AQAAAKzEGxMDAAAAAAC9p/fvrS3XCFiyZiiuLdcILENJUS5UU0U6Mjg3MS5JUV9ERUJUX0VRVUlWX09QRVJfTEVBU0UuRlkyMDE3AQAAAHBgDQACAAAABTE1NjgwAQgAAAAFAAAAATEBAAAA</t>
  </si>
  <si>
    <t>CjE4NDg1ODExMTEDAAAAAjc5AgAAAAUyMTY3MQQAAAABMAcAAAAJOC8zMC8yMDE5CAAAAAkzLzMxLzIwMTcJAAAAATABYhXvrS3XCK2cmCiuLdcIJUNJUS5OQVNEQVFHUzpQUEMuSVFfVE9UQUxfTElBQi5GWTIwMTQBAAAA1YcEAAIAAAAHODk0LjkxNwEIAAAABQAAAAExAQAAAAoxODI2ODU4MjQ2AwAAAAMxNjACAAAABDEyNzYEAAAAATAHAAAACTgvMzAvMjAxOQgAAAAKMTIvMjgvMjAxNAkAAAABMH8+cOitLdcInfnWKa4t1wgfQ0lRLjAuSVFfVE9UQUxfQ09NTU9OX0VRVUlUWS5GWQUAAAAAAAAACAAAABUoSW52YWxpZCBUaW1lIFBlcmlvZCl/PnDorS3XCB7p8SmuLdcIJUNJUS5UU0U6Mjg5Ny5JUV9ESUxVVF9FUFNfSU5DTC5GWTIwMTABAAAA7FcNAAIAAAAGMTc2LjkxAQgAAAAFAAAAATEBAAAACjEzODcxODM4NTcDAAAAAjc5AgAAAAE4BAAAAAEwBwAAAAk4LzMwLzIwMTkIAAAACTMvMzEvMjAxMAkAAAABMJMOm+ytLdcIC68JKa4t1wgmQ0lRLlRTRToyODAyLklRX0xPQU5TX1JFQ0VJVl9MVC5GWTIwMTcBAAAAC1UNAAMAAAAAADZH9+2tLdcILxfrKK4t1wghQ0lRLkhPU0U6Vk5NLklRX0VBUk5JTkdfQ08uRlkyMDE0AQAAAHBCPAECAAAADjYwNjgyMDIuOTY2MzA4AQgAAAAFAAAAATEBAAAACjE3Nzk2MDA2MTcDAAAAAzE2NAIAAAABNwQAAAABMAcAAAAJOC8zMC8yMDE5CAAAAAgxLzEvMjAxNQkA</t>
  </si>
  <si>
    <t>AAABMMLSgumtLdcIEm6tKa4t1wgfQ0lRLlRTRToyMjk2LklRX09QRVJfSU5DLkZZMjAwOQEAAACsxBsTAwAAAAAAvaf3760t1wgDBt0Bri3XCCBDSVEuVFNFOjI4OTcuSVFfQ0hBTkdFX0FSLkZZMjAxMQEAAADsVw0AAgAAAAUtNDA2OAEIAAAABQAAAAExAQAAAAoxNDYxNjgwMTAyAwAAAAI3OQIAAAAEMjAxOAQAAAABMAcAAAAJOC8zMC8yMDE5CAAAAAkzLzMxLzIwMTEJAAAAATCNNZvsrS3XCGVrKCmuLdcIJ0NJUS5TWlNFOjMwMDQ5OC5JUV9VTkxFVkVSRURfRkNGLkZZMjAwOAEAAAA2ylgBAwAAAAAA8vJm660t1wiX/Ugpri3XCDFDSVEuSE9TRTpWTk0uSVFfQ0hBTkdFX05FVF9XT1JLSU5HX0NBUElUQUwuRlkyMDEzAQAAAHBCPAECAAAADi00NzU3MTAuNDkzMTY4AQgAAAAFAAAAATEBAAAACjE3MjE5OTY5MTgDAAAAAzE2NAIAAAAENDQyMQQAAAABMAcAAAAJOC8zMC8yMDE5CAAAAAoxMi8zMS8yMDEzCQAAAAEwwtKC6a0t1wifJaQpri3XCCZDSVEuVFNFOjI4NzEuSVFfSU5WRVNUX0xPQU5TX0NGLkZZMjAxNAEAAABwYA0AAwAAAAAAJO0U760t1whvb6gori3XCBlDSVEuSE9TRTpWTk0uSVFfQUQuRlkyMDE0AQAAAHBCPAECAAAADy00MjM0NDYwLjMwNDIyNAEIAAAABQAAAAExAQAAAAoxNzc5NjAwNjE3AwAAAAMxNjQCAAAABDEwNzUEAAAAATAHAAAACTgvMzAvMjAxOQgAAAAIMS8xLzIwMTUJAAAA</t>
  </si>
  <si>
    <t>ATAwkyXprS3XCGIrqSmuLdcIHUNJUS5OWVNFOlBPU1QuSVFfQ0FQRVguRlkyMDE0AQAAAI+9ZggCAAAABi0xMTUuNQEIAAAABQAAAAExAQAAAAoxODE5MjQ3MDg4AwAAAAMxNjACAAAABDIwMjEEAAAAATAHAAAACTgvMzAvMjAxOQgAAAAJOS8zMC8yMDE0CQAAAAEwIhxu6q0t1wjn0YIpri3XCChDSVEuSE9TRTpWTk0uSVFfVE9UQUxfRElWX1BBSURfQ0YuRlkyMDEyAQAAAHBCPAECAAAADC0yMjIyOTk0LjA1NgEIAAAABQAAAAExAQAAAAoxNjYyMTI0MTM2AwAAAAMxNjQCAAAABDIwMjIEAAAAATAHAAAACTgvMzAvMjAxOQgAAAAKMTIvMzEvMjAxMgkAAAABMPSrgumtLdcI1H61Ka4t1wglQ0lRLlRTRToyMjg4LklRX1BSRUZfRElWX09USEVSLkZZMjAxNQEAAACIVw0AAwAAAAAAF3Hg7q0t1whgzsUori3XCCtDSVEuVFNFOjIyOTYuSVFfUkVUVVJOX0NPTU1PTl9FUVVJVFkuRlkyMDE0AQAAAKzEGxMDAAAAAABN5dvnrS3XCLnH7ymuLdcIJUNJUS5UU0U6MjI4Mi5JUV9MVF9ERUJUX1JFUEFJRC5GWTIwMTkBAAAAi1cNAAIAAAAGLTE2MDYwAQgAAAAFAAAAATEBAAAACjE5Njk5NTAwMjkDAAAAAjc5AgAAAAQyMDM2BAAAAAEwBwAAAAk4LzMwLzIwMTkIAAAACTMvMzEvMjAxOQkAAAABMIi5CvGtLdcIeJxuKK4t1wgrQ0lRLlNaU0U6MzAwNDk4LklRX1RPVEFMX0RFQlRfUkVQQUlELkZZMjAwNwEAAAA2ylgB</t>
  </si>
  <si>
    <t>AwAAAAAA37CY660t1whhg1Epri3XCCVDSVEuVFNFOjI4NzEuSVFfR0FJTl9JTlZFU1RfQ0YuRlkyMDExAQAAAHBgDQACAAAABC01MzQBCAAAAAUAAAABMQEAAAAKMTQ2MDcxNzcxMgMAAAACNzkCAAAABDIwOTAEAAAAATAHAAAACTgvMzAvMjAxOQgAAAAJMy8zMS8yMDExCQAAAAEwaob1760t1wi2Xqcori3XCC1DSVEuVFNFOjI4OTcuSVFfQ0FTSF9DT05WRVJTSU9OLkZZMjAwOS4uLi5KUFkBAAAA7FcNAAIAAAAKLTM4Ljc0NTg0NQEIAAAABQAAAAExAQAAAAoxMzg3MTgzMzg2AwAAAAI3OQIAAAAENDE4NAQAAAABMAcAAAAJOC8zMC8yMDE5CAAAAAkzLzMxLzIwMDkJAAAAATD7h/LlrS3XCL6ySyquLdcIJkNJUS5UU0U6MjI4OC5JUV9DQVNIX0NPTlZFUlNJT04uRlkyMDE5AQAAAIhXDQACAAAACDMwLjcwNTk5AQgAAAAFAAAAATEBAAAACjE5NzAyMTMxMTYDAAAAAjc5AgAAAAQ0MTg0BAAAAAEwBwAAAAk4LzMwLzIwMTkIAAAACTMvMzEvMjAxOQkAAAABMLJ7C+etLdcIUN4KKq4t1wgrQ0lRLlRTRToyODcxLklRX05JX0FWQUlMX0VYQ0xfTUFSR0lOLkZZMjAxMAEAAABwYA0AAgAAAAYyLjA2ODgBCAAAAAUAAAABMQEAAAAKMTM4MjIzNzIyMwMAAAACNzkCAAAABDQxODIEAAAAATAHAAAACTgvMzAvMjAxOQgAAAAJMy8zMS8yMDEwCQAAAAEw/DLc560t1wi3Cvspri3XCC5DSVEuVFNFOjI4OTcuSVFfVE9U</t>
  </si>
  <si>
    <t>QUxfREVCVF9FQklUREFfQ0FQRVguRlkyMDExAQAAAOxXDQACAAAABzAuOTkwNDkBCAAAAAUAAAABMQEAAAAKMTQ2MTY4MDEwMgMAAAACNzkCAAAABTIzMzEzBAAAAAEwBwAAAAk4LzMwLzIwMTkIAAAACTMvMzEvMjAxMQkAAAABMPO1A+etLdcIHM4lKq4t1wgkQ0lRLk5ZU0U6VFNOLklRX0lOQ19FUVVJVFlfQ0YuRlkyMDExAQAAAKzoAgADAAAAAADep3/rrS3XCIgvPimuLdcIJENJUS5OQVNEQVFHUzpQUEMuSVFfRElWX1NIQVJFLkZZMjAxNgEAAADVhwQAAwAAAAAAaoxw6K0t1whXldcpri3XCCpDSVEuVFNFOjIyOTYuSVFfSU5URVJFU1RfSU5WRVNUX0lOQy5GWTIwMDIBAAAArMQbEwMAAAAAAOXo1eStLdcIN3BxKq4t1wgaQ0lRLlRTRToyMjg4LklRX1JFVi5GWTIwMTQBAAAAiFcNAAIAAAAGMjEzNjc4AQgAAAAFAAAAATEBAAAACjE2ODczNDMxMDcDAAAAAjc5AgAAAAMxMTIEAAAAATAHAAAACTgvMzAvMjAxOQgAAAAJMy8zMS8yMDE0CQAAAAEwQW767q0t1wgEWZsori3XCCVDSVEuVFNFOjI4MDIuSVFfUFJFRl9ESVZfT1RIRVIuRlkyMDEzAQAAAAtVDQADAAAAAACt6tbtrS3XCBUi2SiuLdcIJUNJUS5UU0U6MjI5Ni5JUV9ORVRfUkVOVEFMX0VYUC5GWTIwMTQBAAAArMQbEwMAAAAAABLuDfCtLdcITCdgKK4t1wgjQ0lRLlRTRToyODAyLklRX1RPVEFMX1JFQ0VJVi5GWTIwMDkBAAAAC1UNAAIAAAAG</t>
  </si>
  <si>
    <t>MTg4NDQ0AQgAAAAFAAAAATEBAAAACjEzODI3NjM0MjMDAAAAAjc5AgAAAAQxMDAxBAAAAAEwBwAAAAk4LzMwLzIwMTkIAAAACTMvMzEvMjAwOQkAAAABMDIB1u2tLdcIW4WLKK4t1wgyQ0lRLk5BU0RBUUdTOlBQQy5JUV9UT1RBTF9MSUFCX1RPVEFMX0FTU0VUUy5GWTIwMTIBAAAA1YcEAAIAAAAHNjguODA0NAEIAAAABQAAAAExAQAAAAoxNzE4NzQyNTcwAwAAAAMxNjACAAAABDQxODgEAAAAATAHAAAACTgvMzAvMjAxOQgAAAAKMTIvMzAvMjAxMgkAAAABMEFc5uWtLdcIyZZAKq4t1wgkQ0lRLk5ZU0U6VFNOLklRX0NPTU1PTl9ESVZfQ0YuRlkyMDE2AQAAAKzoAgACAAAABC0yMTYBCAAAAAUAAAABMQEAAAAKMTkyMTg5NzA5NAMAAAADMTYwAgAAAAQyMDc0BAAAAAEwBwAAAAk4LzMwLzIwMTkIAAAACTEwLzEvMjAxNgkAAAABMKY8mOutLdcIwAhMKa4t1wgoQ0lRLlNaU0U6MzAwNDk4LklRX0NBUElUQUxfTEVBU0VTLkZZMjAxMgEAAAA2ylgBAwAAAAAAo45n660t1whqNVgpri3XCBlDSVEuVFNFOjI4OTcuSVFfR1cuRlkyMDEzAQAAAOxXDQACAAAABDI2MTkBCAAAAAUAAAABMQEAAAAKMTYyNTQ1NzU5MgMAAAACNzkCAAAABDExNzEEAAAAATAHAAAACTgvMzAvMjAxOQgAAAAJMy8zMS8yMDEzCQAAAAEwf1yb7K0t1whdLikpri3XCBxDSVEuVFNFOjIyODIuSVFfREFfQ0YuRlkyMDE4AQAAAItXDQACAAAA</t>
  </si>
  <si>
    <t>BTIxNzE5AQgAAAAFAAAAATEBAAAACjE4OTQ5NDA0NTQDAAAAAjc5AgAAAAQyMTYwBAAAAAEwBwAAAAk4LzMwLzIwMTkIAAAACTMvMzEvMjAxOAkAAAABMFGSCvGtLdcIpSduKK4t1wglQ0lRLlRTRToyODAyLklRX0xUX0RFQlRfRVFVSVRZLkZZMjAxMAEAAAALVQ0AAgAAAAcxNy44NDY5AQgAAAAFAAAAATEBAAAACjEzODI3NjM1MjADAAAAAjc5AgAAAAQ0MDg1BAAAAAEwBwAAAAk4LzMwLzIwMTkIAAAACTMvMzEvMjAxMAkAAAABMI2jC+etLdcIWhAHKq4t1wgkQ0lRLlNaU0U6MzAwNDk4LklRX1RPVEFMX0RFQlQuRlkyMDE0AQAAADbKWAECAAAACzQ1NzguMjM5MzY2AQgAAAAFAAAAATEBAAAACjE3ODY4NjIxMDEDAAAAAjMyAgAAAAQ0MTczBAAAAAEwBwAAAAk4LzMwLzIwMTkIAAAACjEyLzMxLzIwMTQJAAAAATDSxnjqrS3XCF1GbimuLdcIL0NJUS5UU0U6Mjg3MS5JUV9PVEhFUl9OT05fT1BFUl9FWFBfU1VQUEwuRlkyMDE2AQAAAHBgDQACAAAAAjY2AQgAAAAFAAAAATEBAAAACjE3OTc2MzY5OTgDAAAAAjc5AgAAAAI4NQQAAAABMAcAAAAJOC8zMC8yMDE5CAAAAAkzLzMxLzIwMTYJAAAAATAZFBXvrS3XCFq9qCiuLdcIK0NJUS5UU0U6MjI4OC5JUV9NSU5PUklUWV9JTlRFUkVTVF9JUy5GWTIwMTcBAAAAiFcNAAIAAAADLTQ2AQgAAAAFAAAAATEBAAAACjE4NDkwMjY5NDcDAAAAAjc5AgAAAAI4MwQA</t>
  </si>
  <si>
    <t>AAABMAcAAAAJOC8zMC8yMDE5CAAAAAkzLzMxLzIwMTcJAAAAATAJv+DurS3XCGvIpCiuLdcIJENJUS5UU0U6Mjg5Ny5JUV9JTVBBSVJNRU5UX0dXLkZZMjAxMAEAAADsVw0AAwAAAAAAkw6b7K0t1wgAhxcpri3XCCRDSVEuSE9TRTpWTk0uSVFfQ0FTSF9JTlRFUkVTVC5GWTIwMDcBAAAAcEI8AQIAAAAFNTA1NzEBCAAAAAUAAAABMQEAAAAJOTc4NTc1MDI2AwAAAAMxNjQCAAAABDMwMjgEAAAAATAHAAAACTgvMzAvMjAxOQgAAAAKMTIvMzEvMjAwNwkAAAABMKEFb+qtLdcIyx+RKa4t1wgqQ0lRLk5BU0RBUUdTOlBQQy5JUV9PVEhFUl9MVF9BU1NFVFMuRlkyMDE3AQAAANWHBAACAAAABjE4LjE2NQEIAAAABQAAAAExAQAAAAoxOTQ1MTIzNzUwAwAAAAMxNjACAAAABDEwNjAEAAAAATAHAAAACTgvMzAvMjAxOQgAAAAKMTIvMzEvMjAxNwkAAAABMGKzcOitLdcIVqDMKa4t1wggQ0lRLkhPU0U6Vk5NLklRX0JVSUxESU5HUy5GWTIwMTEBAAAAcEI8AQIAAAANOTEwODE1LjEzMzg4OQEIAAAABQAAAAExAQAAAAoxNTkxNTk1OTI1AwAAAAMxNjQCAAAABDMwMjMEAAAAATAHAAAACTgvMzAvMjAxOQgAAAAKMTIvMzEvMjAxMQkAAAABMN9dgumtLdcIXISsKa4t1wgnQ0lRLk5ZU0U6UE9TVC5JUV9TQUxFU19NQVJLRVRJTkcuRlkyMDE3AQAAAI+9ZggDAAAAAADCkG7qrS3XCItGfCmuLdcIGUNJUS5UU0U6MjI5Ni5J</t>
  </si>
  <si>
    <t>UV9BRS5GWTIwMTcBAAAArMQbEwIAAAAENTg1NAEIAAAABQAAAAExAQAAAAoxODQ4NjczNDkwAwAAAAI3OQIAAAAEMTAxNgQAAAABMAcAAAAJOC8zMC8yMDE5CAAAAAkzLzMxLzIwMTcJAAAAATDMYw7wrS3XCMqQSCiuLdcIH0NJUS5UU0U6MjI4OC5JUV9BUl9UVVJOUy5GWTIwMDgBAAAAiFcNAAIAAAAIOC45NTk3MDQBCAAAAAUAAAABMQEAAAAKMTA2NjA2NDE1OQMAAAACNzkCAAAABDQwMDEEAAAAATAHAAAACTgvMzAvMjAxOQgAAAAJMy8zMS8yMDA4CQAAAAEwFajc560t1wid2P4pri3XCDBDSVEuU1pTRTozMDA0OTguSVFfQ0FTSF9DT05WRVJTSU9OLkZZMjAxNC4uLi5KUFkBAAAANspYAQIAAAAJNjkuNzY0Mjc1AQgAAAAFAAAAATEBAAAACjE3ODY4NjIxMDEDAAAAAjMyAgAAAAQ0MTg0BAAAAAEwBwAAAAk4LzMwLzIwMTkIAAAACjEyLzMxLzIwMTQJAAAAATD7h/LlrS3XCMlvTiquLdcIM0NJUS5UU0U6MjI5Ni5JUV9DSEFOR0VfT1RIRVJfTkVUX09QRVJfQVNTRVRTLkZZMjAxNAEAAACsxBsTAwAAAAAA5RUO8K0t1wiQPVgori3XCB9DSVEuVFNFOjIyOTYuSVFfQlZfU0hBUkUuRlkyMDA5AQAAAKzEGxMDAAAAAAC9p/fvrS3XCID6RSiuLdcIJ0NJUS5UU0U6MjI4OC5JUV9DQVNIX09QRVIuRlkyMDEzLi4uLkpQWQEAAACIVw0AAgAAAAQ3NzUxAQgAAAAFAAAAATEBAAAACjE2MjYyMzE5NTQDAAAAAjc5</t>
  </si>
  <si>
    <t>AgAAAAQyMDA2BAAAAAEwBwAAAAk4LzMwLzIwMTkIAAAACTMvMzEvMjAxMwkAAAABMOGu8uWtLdcIgxxQKq4t1wg5Q0lRLlRTRToyMjgxLklRX0NVU1RPTV9CRVRBLi0xMDRXLjIwMTgvMDMvMzEuLl5OMjI1LkpQWS5IAQAAAN9XDQACAAAAETAuNDIyOTI5OTgzMzM0MTQzAJGAZwauLdcI9ch6La4t1wgkQ0lRLk5BU0RBUUdTOlBQQy5JUV9QQVJUX1RJTUUuRlkyMDE3AQAAANWHBAADAAAAAABis3DorS3XCFbu0ymuLdcIGUNJUS5UU0U6MjI5Ni5JUV9BRS5GWTIwMDkBAAAArMQbEwMAAAAAAL2n9++tLdcIs9NFKK4t1wgmQ0lRLk5ZU0U6UE9TVC5JUV9DQVNIX1NUX0lOVkVTVC5GWTIwMDkBAAAAj71mCAMAAAAAAOjmPOqtLdcImxlbKa4t1wgvQ0lRLlRTRToyODcxLklRX0NVU1RPTV9CRVRBLi0xMDRXLi4uXk4yMjUuSlBZLkgBAAAAcGANAAIAAAARMC40OTA2NzEzOTU5NzUwODEAYBFWB64t1wjcG0Eori3XCDNDSVEuVFNFOjIyODIuSVFfQ0hBTkdFX09USEVSX05FVF9PUEVSX0FTU0VUUy5GWTIwMDQBAAAAi1cNAAIAAAAFLTM3NjgBCAAAAAUAAAABMQEAAAAJMzYzMDA3NDIzAwAAAAI3OQIAAAAEMjA0NQQAAAABMAcAAAAJOC8zMC8yMDE5CAAAAAkzLzMxLzIwMDQJAAAAATDkw4/lrS3XCLnb7f6tLdcII0NJUS5OWVNFOlRTTi5JUV9CRVRBXzVZUi4yMDA4LzA5LzI3AQAAAKzoAgACAAAAETAuOTI1MjQx</t>
  </si>
  <si>
    <t>NTY2ODA0MTMzAJGAZwauLdcIvxF+Kq4t1wgmQ0lRLlRTRToyODAyLklRX1BFUklPRExFTkdUSF9JUy5GWTIwMDgBAAAAC1UNAAEAAAACMTIAMgHW7a0t1wjEha4ori3XCCFDSVEuVFNFOjIyOTYuSVFfQ09NTU9OX1JFUC5GWTIwMTIBAAAArMQbEwMAAAAAAIcd+O+tLdcILBFoKK4t1wgpQ0lRLlRTRToyMjgxLklRX0NPTU1PTl9QUkVGX0RJVl9DRi5GWTIwMDkBAAAA31cNAAMAAAAAAM9Ewe2tLdcIIIIEKa4t1wgZQ0lRLlRTRToyMjgxLklRX0RPLkZZMjAxOQEAAADfVw0AAwAAAAAAE5e57K0t1wi4i88ori3XCCVDSVEuTllTRTpQT1NULklRX0NPTU1PTl9JU1NVRUQuRlkyMDE2AQAAAI+9ZggCAAAAAzcuNwEIAAAABQAAAAExAQAAAAoxOTIyNzE0MDkwAwAAAAMxNjACAAAABDIxNjkEAAAAATAHAAAACTgvMzAvMjAxOQgAAAAJOS8zMC8yMDE2CQAAAAEwwpBu6q0t1wiu7X8pri3XCBNDSVEuMC5JUV9XSVBfSU5WLkZZBQAAAAAAAAAIAAAAFShJbnZhbGlkIFRpbWUgUGVyaW9kKX8+cOitLdcIMMLxKa4t1wgpQ0lRLlRTRToyODAyLklRX0RFQlRfRVFVSVZfTkVUX1BCTy5GWTIwMTkBAAAAC1UNAAIAAAAFNjAwMzMBCAAAAAUAAAABMQEAAAAKMTk2OTg2MDI1NAMAAAACNzkCAAAABTIxNjc5BAAAAAEwBwAAAAk4LzMwLzIwMTkIAAAACTMvMzEvMjAxOQkAAAABMO+69+2tLdcIjK77KK4t1wgkQ0lRLlNaU0U6</t>
  </si>
  <si>
    <t>MzAwNDk4LklRX1NHQV9NQVJHSU4uRlkyMDA3AQAAADbKWAEDAAAAAADDUQTnrS3XCAQ4KiquLdcIIENJUS5UU0U6MjgwMi5JUV9ESVZfU0hBUkUuRlkyMDE4AQAAAAtVDQACAAAAAjMyAQgAAAAFAAAAATEBAAAACjE4OTQ4MzIyNTMDAAAAAjc5AgAAAAQzMDU4BAAAAAEwBwAAAAk4LzMwLzIwMTkIAAAACTMvMzEvMjAxOAkAAAABMLJt9+2tLdcIb9/iKK4t1wglQ0lRLlRTRToyMjgyLklRX1BSRUZfRElWX09USEVSLkZZMjAxNgEAAACLVw0AAwAAAAAA90MK8a0t1whfzlwori3XCCdDSVEuTkFTREFRR1M6UFBDLklRX1RPVEFMX0FTU0VUUy5GWTIwMTQBAAAA1YcEAAIAAAAIMzA5MS43MTgBCAAAAAUAAAABMQEAAAAKMTgyNjg1ODI0NgMAAAADMTYwAgAAAAQxMDA3BAAAAAEwBwAAAAk4LzMwLzIwMTkIAAAACjEyLzI4LzIwMTQJAAAAATBB6hHprS3XCJ351imuLdcIM0NJUS5UU0U6MjI4OC5JUV9DSEFOR0VfT1RIRVJfTkVUX09QRVJfQVNTRVRTLkZZMjAxMgEAAACIVw0AAgAAAAMzMTIBCAAAAAUAAAABMQEAAAAKMTU1NjY0ODUxNgMAAAACNzkCAAAABDIwNDUEAAAAATAHAAAACTgvMzAvMjAxOQgAAAAJMy8zMS8yMDEyCQAAAAEwS0f67q0t1wgaC5sori3XCCZDSVEuVFNFOjIyODEuSVFfQ0FTSF9BQ1FVSVJFX0NGLkZZMjAwOAEAAADfVw0AAwAAAAAATh7B7a0t1whmNAQpri3XCBlDSVEuVFNFOjIyODEu</t>
  </si>
  <si>
    <t>SVFfQUUuRlkyMDA5AQAAAN9XDQACAAAABDU4NTkBCAAAAAUAAAABMQEAAAAKMTM4ODc0MjgwNgMAAAACNzkCAAAABDEwMTYEAAAAATAHAAAACTgvMzAvMjAxOQgAAAAJMy8zMS8yMDA5CQAAAAEwz0TB7a0t1wgj8OMori3XCCFDSVEuVFNFOjI4OTcuSVFfTkVUX0NIQU5HRS5GWTIwMTABAAAA7FcNAAIAAAAEMTE5NwEIAAAABQAAAAExAQAAAAoxMzg3MTgzODU3AwAAAAI3OQIAAAAEMjA5MwQAAAABMAcAAAAJOC8zMC8yMDE5CAAAAAkzLzMxLzIwMTAJAAAAATCNNZvsrS3XCF/aDimuLdcIH0NJUS5OQVNEQVFHUzpQUEMuSVFfQVBJQy5GWTIwMDcBAAAA1YcEAAIAAAAHNDY5Ljc3OQEIAAAABQAAAAExAQAAAAoxMzkwNzg2Mzg3AwAAAAMxNjACAAAABDEwODQEAAAAATAHAAAACTgvMzAvMjAxOQgAAAAJOS8yOS8yMDA3CQAAAAEwhqMm6a0t1wiGfpkpri3XCCBDSVEuTllTRTpUU04uSVFfVE9UQUxfUkVWLkZZMjAxNgEAAACs6AIAAgAAAAUzNjg4MQEIAAAABQAAAAExAQAAAAoxOTIxODk3MDk0AwAAAAMxNjACAAAAAjI4BAAAAAEwBwAAAAk4LzMwLzIwMTkIAAAACTEwLzEvMjAxNgkAAAABMBoVmOutLdcIfs54La4t1wgbQ0lRLlRTRToyODk3LklRX0FQSUMuRlkyMDEzAQAAAOxXDQACAAAABTQ4NDE2AQgAAAAFAAAAATEBAAAACjE2MjU0NTc1OTIDAAAAAjc5AgAAAAQxMDg0BAAAAAEwBwAAAAk4LzMwLzIw</t>
  </si>
  <si>
    <t>MTkIAAAACTMvMzEvMjAxMwkAAAABMH9cm+ytLdcIrb4YKa4t1wgjQ0lRLkhPU0U6Vk5NLklRX1RPVEFMX0FTU0VUUy5GWTIwMDcBAAAAcEI8AQIAAAAHNTQyNTExNwEIAAAABQAAAAExAQAAAAk5Nzg1NzUwMjYDAAAAAzE2NAIAAAAEMTAwNwQAAAABMAcAAAAJOC8zMC8yMDE5CAAAAAoxMi8zMS8yMDA3CQAAAAEwoQVv6q0t1whZCX0pri3XCClDSVEuVFNFOjIyOTYuSVFfQVNTRVRfV1JJVEVET1dOX0NGLkZZMjAwOAEAAACsxBsTAwAAAAAAvaf3760t1whw6m4ori3XCCZDSVEuSE9TRTpWTk0uSVFfSU5WRU5UT1JZX1RVUk5TLkZZMjAxNwEAAABwQjwBAgAAAAg2LjI3NTg5MwEIAAAABQAAAAExAQAAAAoxOTUxMDA2OTk5AwAAAAMxNjQCAAAABDQwODIEAAAAATAHAAAACTgvMzAvMjAxOQgAAAAIMS8xLzIwMTgJAAAAATAfNeblrS3XCNfTMSquLdcIKENJUS5OWVNFOlRTTi5JUV9UT1RBTF9ERUJUX0VCSVREQS5GWTIwMDkBAAAArOgCAAIAAAAIMy45ODczOTkBCAAAAAUAAAABMQEAAAAKMTQ4Mjk3NTU4MwMAAAADMTYwAgAAAAQ0MTkyBAAAAAEwBwAAAAk4LzMwLzIwMTkIAAAACTEwLzMvMjAwOQkAAAABMNoDBOetLdcIK1keKq4t1wggQ0lRLk5ZU0U6VFNOLklRX1RPVEFMX1JFVi5GWTIwMDgBAAAArOgCAAIAAAAFMjY4NjIBCAAAAAUAAAABMQEAAAAKMTQxMjY4NzgwMgMAAAADMTYwAgAAAAIyOAQAAAAB</t>
  </si>
  <si>
    <t>MAcAAAAJOC8zMC8yMDE5CAAAAAk5LzI3LzIwMDgJAAAAATCNOH3rrS3XCP7OciquLdcIJ0NJUS5UU0U6Mjg5Ny5JUV9EQVlTX1BBWUFCTEVfT1VULkZZMjAxMAEAAADsVw0AAgAAAAoxMDkuOTUwMDQ1AQgAAAAFAAAAATEBAAAACjEzODcxODM4NTcDAAAAAjc5AgAAAAQ0MTgzBAAAAAEwBwAAAAk4LzMwLzIwMTkIAAAACTMvMzEvMjAxMAkAAAABMPO1A+etLdcIoPQQKq4t1wghQ0lRLk5ZU0U6VFNOLklRX05JX0NPTVBBTlkuRlkyMDA3AQAAAKzoAgACAAAAAzI2OAEIAAAABQAAAAExAQAAAAoxMjYxNjMxMTA3AwAAAAMxNjACAAAABTQxNTcxBAAAAAEwBwAAAAk4LzMwLzIwMTkIAAAACTkvMjkvMjAwNwkAAAABMH/QoeytLdcIDgcbKa4t1wgdQ0lRLk5ZU0U6UE9TVC5JUV9DQVBFWC5GWTIwMTIBAAAAj71mCAIAAAAFLTMwLjkBCAAAAAUAAAABMQEAAAAKMTcwOTcxNjgzNgMAAAADMTYwAgAAAAQyMDIxBAAAAAEwBwAAAAk4LzMwLzIwMTkIAAAACTkvMzAvMjAxMgkAAAABMLOCPeqtLdcI3DWCKa4t1wgkQ0lRLk5BU0RBUUdTOlBQQy5JUV9PVEhFUl9SRVYuRlkyMDA4AQAAANWHBAADAAAAAACGoybprS3XCFPonSmuLdcIJkNJUS5IT1NFOlZOTS5JUV9FWFRSQV9BQ0NfSVRFTVMuRlkyMDE0AQAAAHBCPAEDAAAAAADC0oLprS3XCN/tmymuLdcIIENJUS5UU0U6Mjg5Ny5JUV9ESVZfU0hBUkUuRlkyMDE4AQAA</t>
  </si>
  <si>
    <t>AOxXDQACAAAAAjkwAQgAAAAFAAAAATEBAAAACjE4OTUwMDE5OTEDAAAAAjc5AgAAAAQzMDU4BAAAAAEwBwAAAAk4LzMwLzIwMTkIAAAACTMvMzEvMjAxOAkAAAABMJOCoeytLdcIOGsaKa4t1wgvQ0lRLlRTRToyODk3LklRX09USEVSX05PTl9PUEVSX0VYUF9TVVBQTC5GWTIwMTgBAAAA7FcNAAIAAAADOTQ4AQgAAAAFAAAAATEBAAAACjE4OTUwMDE5OTEDAAAAAjc5AgAAAAI4NQQAAAABMAcAAAAJOC8zMC8yMDE5CAAAAAkzLzMxLzIwMTgJAAAAATCTgqHsrS3XCEy6LymuLdcIJkNJUS5UU0U6MjgwMi5JUV9JTlZFTlRPUllfVFVSTlMuRlkyMDE5AQAAAAtVDQACAAAACDMuOTY1NjQ4AQgAAAAFAAAAATEBAAAACjE5Njk4NjAyNTQDAAAAAjc5AgAAAAQ0MDgyBAAAAAEwBwAAAAk4LzMwLzIwMTkIAAAACTMvMzEvMjAxOQkAAAABMIvKC+etLdcI7nQbKq4t1wgpQ0lRLk5ZU0U6UE9TVC5JUV9HV19JTlRBTl9BTU9SVF9DRi5GWTIwMTgBAAAAj71mCAIAAAAFMTc3LjQBCAAAAAUAAAABMQEAAAAKMTkyMjcxMzQ1NwMAAAADMTYwAgAAAAQyMTgyBAAAAAEwBwAAAAk4LzMwLzIwMTkIAAAACTkvMzAvMjAxOAkAAAABMMzebuqtLdcISjCEKa4t1wgrQ0lRLk5ZU0U6UE9TVC5JUV9DVVJSRU5UX1BPUlRfTEVBU0VTLkZZMjAxMwEAAACPvWYIAwAAAAAAqqk96q0t1wgVpXYpri3XCCZDSVEuVFNFOjI4OTcuSVFfTE9B</t>
  </si>
  <si>
    <t>TlNfUkVDRUlWX0xULkZZMjAxNQEAAADsVw0AAgAAAAQyMDA0AQgAAAAFAAAAATEBAAAACjE3NDUzNzg2OTcDAAAAAjc5AgAAAAQxMDUwBAAAAAEwBwAAAAk4LzMwLzIwMTkIAAAACTMvMzEvMjAxNQkAAAABMKFboeytLdcI7yIfKa4t1wgkQ0lRLlRTRToyODAyLklRX0VRVUlUWV9NRVRIT0QuRlkyMDEzAQAAAAtVDQADAAAAAACt6tbtrS3XCCyG0SiuLdcIKUNJUS5UU0U6Mjg5Ny5JUV9DT01NT05fUFJFRl9ESVZfQ0YuRlkyMDE1AQAAAOxXDQACAAAABS04MjY3AQgAAAAFAAAAATEBAAAACjE3NDUzNzg2OTcDAAAAAjc5AgAAAAQyMDcyBAAAAAEwBwAAAAk4LzMwLzIwMTkIAAAACTMvMzEvMjAxNQkAAAABMKFboeytLdcItvcuKa4t1wgbQ0lRLlRTRToyMjgyLklRX0NPR1MuRlkyMDAyAQAAAItXDQACAAAABjc0MTM3MwEIAAAABQAAAAExAQAAAAg1NDM2Nzg2MAMAAAACNzkCAAAAAjM0BAAAAAEwBwAAAAk4LzMwLzIwMTkIAAAACTMvMzEvMjAwMgkAAAABMOGu8uWtLdcIfWpQKq4t1wgkQ0lRLk5ZU0U6VFNOLklRX0lOQ19FUVVJVFlfQ0YuRlkyMDE3AQAAAKzoAgADAAAAAACdY5jrrS3XCMBQQCmuLdcIIUNJUS5UU0U6MjI4MS5JUV9DQVNIX1RBWEVTLkZZMjAxMAEAAADfVw0AAgAAAAQxNjE3AQgAAAAFAAAAATEBAAAACjEzODg3NDE3MjgDAAAAAjc5AgAAAAQzMDUzBAAAAAEwBwAAAAk4LzMwLzIwMTkI</t>
  </si>
  <si>
    <t>AAAACTMvMzEvMjAxMAkAAAABMM9Ewe2tLdcIMvcEKa4t1wgiQ0lRLlRTRToyODAyLklRX1FVSUNLX1JBVElPLkZZMjAxMAEAAAALVQ0AAgAAAAgxLjI4MjIyOQEIAAAABQAAAAExAQAAAAoxMzgyNzYzNTIwAwAAAAI3OQIAAAAENDEyMQQAAAABMAcAAAAJOC8zMC8yMDE5CAAAAAkzLzMxLzIwMTAJAAAAATCNowvnrS3XCKCK9ymuLdcIJkNJUS5UU0U6MjI4Mi5JUV9JTlZFTlRPUllfVFVSTlMuRlkyMDE5AQAAAItXDQACAAAACDguNTY2MDI4AQgAAAAFAAAAATEBAAAACjE5Njk5NTAwMjkDAAAAAjc5AgAAAAQ0MDgyBAAAAAEwBwAAAAk4LzMwLzIwMTkIAAAACTMvMzEvMjAxOQkAAAABMDpl5uetLdcI3jbkKa4t1wgYQ0lRLjAuSVFfSU5URVJFU1RfRVhQLkZZBQAAAAAAAAAIAAAAFShJbnZhbGlkIFRpbWUgUGVyaW9kKY4XcOitLdcIUvT0Ka4t1wgrQ0lRLk5BU0RBUUdTOlBQQy5JUV9NQVJLRVRDQVAuMjAxOC8zLzMxLkpQWQEAAADVhwQAAgAAAA02NTAxNjUuNjg2MzczAQYAAAAFAAAAATEBAAAACjE4NzQ4NTcyOTQDAAAAAjc5AgAAAAYxMDAwNTQEAAAAATAHAAAACTMvMzEvMjAxOJGAZwauLdcIgE6mPK4t1wgoQ0lRLlNaU0U6MzAwNDk4LklRX09USEVSX09QRVJfQUNULkZZMjAxMAEAAAA2ylgBAgAAAAkyMzguMTQ2OTIBCAAAAAUAAAABMQEAAAAKMTg0NjcyNjUwOAMAAAACMzICAAAABDIwNDcEAAAA</t>
  </si>
  <si>
    <t>ATAHAAAACTgvMzAvMjAxOQgAAAAKMTIvMzEvMjAxMAkAAAABMOJAZ+utLdcIaKpfKa4t1wgnQ0lRLk5ZU0U6UE9TVC5JUV9ORVRfREVCVF9FQklUREEuRlkyMDEwAQAAAI+9ZggCAAAACDIuNjA0MDk4AQgAAAAFAAAAATEBAAAACjE1ODA2NTMxODADAAAAAzE2MAIAAAAENDE5MwQAAAABMAcAAAAJOC8zMC8yMDE5CAAAAAk5LzMwLzIwMTAJAAAAATCV3ZrmrS3XCBFDLSquLdcIIUNJUS5IT1NFOlZOTS5JUV9DQVNIX1RBWEVTLkZZMjAxNgEAAABwQjwBAgAAAA4xNzcxMjQyLjUwNDk5MQEIAAAABQAAAAExAQAAAAoxODgwODE1MzU0AwAAAAMxNjQCAAAABDMwNTMEAAAAATAHAAAACTgvMzAvMjAxOQgAAAAIMS8xLzIwMTcJAAAAATCQLibprS3XCAsVqimuLdcIIUNJUS5UU0U6Mjg3MS5JUV9UT1RBTF9MSUFCLkZZMjAxMgEAAABwYA0AAgAAAAYxNzE4MzgBCAAAAAUAAAABMQEAAAAKMTU1NDMzNzMxMAMAAAACNzkCAAAABDEyNzYEAAAAATAHAAAACTgvMzAvMjAxOQgAAAAJMy8zMS8yMDEyCQAAAAEwXa31760t1whDhYQori3XCClDSVEuTllTRTpQT1NULklRX1RPVEFMX0RFQlRfSVNTVUVELkZZMjAwOAEAAACPvWYIAwAAAAAA6OY86q0t1wjzOlYpri3XCChDSVEuVFNFOjIyODIuSVFfVE9UQUxfREVCVF9SRVBBSUQuRlkyMDE1AQAAAItXDQACAAAABi0yOTE3OAEIAAAABQAAAAExAQAAAAoxNzQ1NzAzMDY3</t>
  </si>
  <si>
    <t>AwAAAAI3OQIAAAAEMjE2NgQAAAABMAcAAAAJOC8zMC8yMDE5CAAAAAkzLzMxLzIwMTUJAAAAATCZHArxrS3XCALfZCiuLdcIKUNJUS5OQVNEQVFHUzpQUEMuSVFfQ0FTSF9TVF9JTlZFU1QuRlkyMDA4AQAAANWHBAADAAAAAACGoybprS3XCEoroimuLdcIK0NJUS5UU0U6MjI4OC5JUV9NSU5PUklUWV9JTlRFUkVTVF9JUy5GWTIwMTEBAAAAiFcNAAIAAAAELTM4MgEIAAAABQAAAAExAQAAAAoxNDY1MjA3MzM4AwAAAAI3OQIAAAACODMEAAAAATAHAAAACTgvMzAvMjAxOQgAAAAJMy8zMS8yMDExCQAAAAEwovj57q0t1wj6zaIori3XCC9DSVEuVFNFOjI4MDIuSVFfSU1QVVRfT1BFUl9MRUFTRV9JTlRfRVhQLkZZMjAxOAEAAAALVQ0AAwAAAAAAsm337a0t1whv3+Iori3XCCpDSVEuSE9TRTpWTk0uSVFfVE9UQUxfRVFVSVRZLkZZMjAxMS4uLi5KUFkBAAAAcEI8AQIAAAAMNDU2MzguMjE3ODE4AQgAAAAFAAAAATEBAAAACjE1OTE1OTU5MjUDAAAAAjc5AgAAAAQxMjc1BAAAAAEwBwAAAAk4LzMwLzIwMTkIAAAACjEyLzMxLzIwMTEJAAAAATAzYfLlrS3XCNLZRCquLdcIMUNJUS5UU0U6MjI4Mi5JUV9DSEFOR0VfTkVUX1dPUktJTkdfQ0FQSVRBTC5GWTIwMDgBAAAAi1cNAAIAAAADNzM3AQgAAAAFAAAAATEBAAAACjEwNjExOTI1MjYDAAAAAjc5AgAAAAQ0NDIxBAAAAAEwBwAAAAk4LzMwLzIwMTkIAAAACTMv</t>
  </si>
  <si>
    <t>MzEvMjAwOAkAAAABMK+yFfGtLdcIzDx7KK4t1wgkQ0lRLlRTRToyMjgyLklRX0NVUlJFTlRfUkFUSU8uRlkyMDEyAQAAAItXDQACAAAACDEuNTkzMDk4AQgAAAAFAAAAATEBAAAACjE1NTQ5NTA4NTcDAAAAAjc5AgAAAAQ0MDMwBAAAAAEwBwAAAAk4LzMwLzIwMTkIAAAACTMvMzEvMjAxMgkAAAABME0+5uetLdcIAMLjKa4t1wgpQ0lRLlRTRToyMjgxLklRX1RPVEFMX0RFQlRfQ0FQSVRBTC5GWTIwMTEBAAAA31cNAAIAAAAHNDEuOTIyMgEIAAAABQAAAAExAQAAAAoxNDY1MjA3NTgxAwAAAAI3OQIAAAAENDE4NgQAAAABMAcAAAAJOC8zMC8yMDE5CAAAAAkzLzMxLzIwMTEJAAAAATCLygvnrS3XCHGhGSquLdcIHUNJUS5UU0U6Mjg3MS5JUV9SRF9FWFAuRlkyMDE0AQAAAHBgDQACAAAABDE2MDcBCAAAAAUAAAABMQEAAAAKMTY4NjYzNzUwMwMAAAACNzkCAAAAAzEwMAQAAAABMAcAAAAJOC8zMC8yMDE5CAAAAAkzLzMxLzIwMTQJAAAAATBD+/XvrS3XCKM9wSiuLdcIHkNJUS5UU0U6MjI4OC5JUV9MVF9ERUJULkZZMjAxMQEAAACIVw0AAgAAAAQ1MTUzAQgAAAAFAAAAATEBAAAACjE0NjUyMDczMzgDAAAAAjc5AgAAAAQxMDQ5BAAAAAEwBwAAAAk4LzMwLzIwMTkIAAAACTMvMzEvMjAxMQkAAAABMKL4+e6tLdcIQwC0KK4t1wgjQ0lRLkhPU0U6Vk5NLklRX0JFVEFfMVlSLjIwMTMvMTIvMzEBAAAAcEI8AQIA</t>
  </si>
  <si>
    <t>AAASMC4wMjgxMzQ5OTg5NzIwNDI0AGbOZwauLdcIMrODKq4t1wgZQ0lRLk5ZU0U6VFNOLklRX05JLkZZMjAwMwEAAACs6AIAAgAAAAMzMzcBCAAAAAUAAAABMQEAAAAJMjA5NDYzNzc3AwAAAAMxNjACAAAAAjE1BAAAAAEwBwAAAAk4LzMwLzIwMTkIAAAACTkvMjcvMjAwMwkAAAABMDZpaOStLdcIrMNvKq4t1wgcQ0lRLk5ZU0U6UE9TVC5JUV9DT0dTLkZZMjAxMwEAAACPvWYIAgAAAAU1OTkuNgEIAAAABQAAAAExAQAAAAoxNzY2ODI0MTY4AwAAAAMxNjACAAAAAjM0BAAAAAEwBwAAAAk4LzMwLzIwMTkIAAAACTkvMzAvMjAxMwkAAAABMKqpPeqtLdcId9eOKa4t1wgqQ0lRLlRTRToyMjg4LklRX1RPVEFMX0NPTU1PTl9FUVVJVFkuRlkyMDE1AQAAAIhXDQACAAAABTcxMzA1AQgAAAAFAAAAATEBAAAACjE3NDU1Mjc4NjMDAAAAAjc5AgAAAAQxMDA2BAAAAAEwBwAAAAk4LzMwLzIwMTkIAAAACTMvMzEvMjAxNQkAAAABMBdx4O6tLdcI4c2bKK4t1wgtQ0lRLlNaU0U6MzAwNDk4LklRX1RPVEFMX0NPTU1PTl9FUVVJVFkuRlkyMDEzAQAAADbKWAECAAAADDEyMjM5Ljg0NTIzMwEIAAAABQAAAAExAQAAAAoxNzY2NDA4NDA3AwAAAAIzMgIAAAAEMTAwNgQAAAABMAcAAAAJOC8zMC8yMDE5CAAAAAoxMi8zMS8yMDEzCQAAAAEwpLVn660t1wixA2opri3XCCdDSVEuTkFTREFRR1M6UFBDLklRX0JFVEFfMllSLjIw</t>
  </si>
  <si>
    <t>MDkvMTIvMjcBAAAA1YcEAAMAAAAAAGbOZwauLdcITGWDKq4t1wgoQ0lRLlRTRToyMjg4LklRX01JTk9SSVRZX0lOVEVSRVNULkZZMjAxOQEAAACIVw0AAgAAAAM1MTkBCAAAAAUAAAABMQEAAAAKMTk3MDIxMzExNgMAAAACNzkCAAAABDEwNTIEAAAAATAHAAAACTgvMzAvMjAxOQgAAAAJMy8zMS8yMDE5CQAAAAEw6Qzh7q0t1wj1ppQori3XCCZDSVEuTllTRTpUU04uSVFfT1RIRVJfTFRfQVNTRVRTLkZZMjAxNwEAAACs6AIAAgAAAAM1NzgBCAAAAAUAAAABMQEAAAAKMTkyMTg5NzEwMwMAAAADMTYwAgAAAAQxMDYwBAAAAAEwBwAAAAk4LzMwLzIwMTkIAAAACTkvMzAvMjAxNwkAAAABMKY8mOutLdcIU/0zKa4t1wgkQ0lRLlRTRToyMjk2LklRX0NVUlJFTkNZX0dBSU4uRlkyMDE1AQAAAKzEGxMDAAAAAADlFQ7wrS3XCJcrUCiuLdcIJUNJUS5OWVNFOlBPU1QuSVFfQ09NTU9OX0lTU1VFRC5GWTIwMDkBAAAAj71mCAMAAAAAANQNPeqtLdcI4ohWKa4t1wguQ0lRLk5BU0RBUUdTOlBQQy5JUV9UT1RBTF9DT01NT05fRVFVSVRZLkZZMjAxMwEAAADVhwQAAgAAAAgxNDg5LjgxOAEIAAAABQAAAAExAQAAAAoxNzc1OTM3MTEwAwAAAAMxNjACAAAABDEwMDYEAAAAATAHAAAACTgvMzAvMjAxOQgAAAAKMTIvMjkvMjAxMwkAAAABMPPDEemtLdcIoyu+Ka4t1wgoQ0lRLlNaU0U6MzAwNDk4LklRX0JBU0lDX0VQU19J</t>
  </si>
  <si>
    <t>TkNMLkZZMjAxNAEAAAA2ylgBAgAAAAYwLjUxMzkBCAAAAAUAAAABMQEAAAAKMTc4Njg2MjEwMQMAAAACMzICAAAAATkEAAAAATAHAAAACTgvMzAvMjAxOQgAAAAKMTIvMzEvMjAxNAkAAAABMMqfeOqtLdcIoVFqKa4t1wggQ0lRLlRTRToyODcxLklRX0RJVkVTVF9DRi5GWTIwMTkBAAAAcGANAAMAAAAAAMLXFe+tLdcImciyKK4t1wgfQ0lRLlRTRToyMjgxLklRX0JWX1NIQVJFLkZZMjAwOAEAAADfVw0AAgAAAAk0NzkuNTc0OTQBCAAAAAUAAAABMQEAAAAKMTA3MDYwMzg4NAMAAAACNzkCAAAABDQwMjAEAAAAATAHAAAACTgvMzAvMjAxOQgAAAAJMy8zMS8yMDA4CQAAAAEwTh7B7a0t1wh7DQQpri3XCCZDSVEuTllTRTpQT1NULklRX1BST1ZfQkFEX0RFQlRTLkZZMjAxMAEAAACPvWYIAwAAAAAA1A096q0t1wj/qokpri3XCCZDSVEuTkFTREFRR1M6UFBDLklRX0dBSU5fSU5WRVNULkZZMjAwNwEAAADVhwQAAwAAAAAAenwm6a0t1wgF+KUpri3XCCBDSVEuVFNFOjIyODguSVFfT1RIRVJfUkVWLkZZMjAxNgEAAACIVw0AAwAAAAAAFpjg7q0t1wiy+pIori3XCCBDSVEuVFNFOjIyOTYuSVFfU1RfSU5WRVNULkZZMjAwOQEAAACsxBsTAwAAAAAAvaf3760t1wivWH8ori3XCBxDSVEuU1pTRTozMDA0OTguSVFfTkkuRlkyMDEzAQAAADbKWAECAAAACTU1Mi45OTMyMQEIAAAABQAAAAExAQAAAAoxNzY2NDA4NDA3</t>
  </si>
  <si>
    <t>AwAAAAIzMgIAAAACMTUEAAAAATAHAAAACTgvMzAvMjAxOQgAAAAKMTIvMzEvMjAxMwkAAAABMKS1Z+utLdcILm1gKa4t1wgbQ0lRLlRTRToyODcxLklRX1RPVEFMX0RFQlQuAQAAAHBgDQACAAAABjEwMDA4OAEIAAAABQAAAAExAQAAAAoxOTczODkxNzIxAwAAAAI3OQIAAAAENDE3MwQAAAABMAcAAAAJOC8zMC8yMDE5CAAAAAk2LzMwLzIwMTkJAAAAATDrmsHkrS3XCOuaweStLdcIK0NJUS5OQVNEQVFHUzpQUEMuSVFfQ0hBTkdFX0lOVkVOVE9SWS5GWTIwMTMBAAAA1YcEAAIAAAAHMTQyLjY3NQEIAAAABQAAAAExAQAAAAoxNzc1OTM3MTEwAwAAAAMxNjACAAAABDIwOTkEAAAAATAHAAAACTgvMzAvMjAxOQgAAAAKMTIvMjkvMjAxMwkAAAABMPPDEemtLdcIoyu+Ka4t1wgbQ0lRLlRTRToyMjg4LklRX0NPR1MuRlkyMDE0AQAAAIhXDQACAAAABjE2Mzk4NwEIAAAABQAAAAExAQAAAAoxNjg3MzQzMTA3AwAAAAI3OQIAAAACMzQEAAAAATAHAAAACTgvMzAvMjAxOQgAAAAJMy8zMS8yMDE0CQAAAAEwQW767q0t1wiadVoqri3XCCZDSVEuTllTRTpQT1NULklRX0RJTFVUX0VQU19JTkNMLkZZMjAwNwEAAACPvWYIAwAAAAAAlDx56q0t1whMRmcpri3XCDRDSVEuTkFTREFRR1M6UFBDLklRX1RPVEFMX09VVFNUQU5ESU5HX0JTX0RBVEUuRlkyMDA5AQAAANWHBAACAAAACTc3LjE0MTM4OQEEAAAABQAAAAE1AQAA</t>
  </si>
  <si>
    <t>AAoxNDI5NDAyMTg5AgAAAAUyNDE1MgYAAAABMCIoEemtLdcI3ky5Ka4t1wgmQ0lRLkhPU0U6Vk5NLklRX0lOVkVOVE9SWV9UVVJOUy5GWTIwMDcBAAAAcEI8AQIAAAAIMy42NjcxMzkBCAAAAAUAAAABMQEAAAAJOTc4NTc1MDI2AwAAAAMxNjQCAAAABDQwODIEAAAAATAHAAAACTgvMzAvMjAxOQgAAAAKMTIvMzEvMjAwNwkAAAABMJAEm+atLdcIX0M7Kq4t1wgeQ0lRLlRTRToyODcxLklRX1JBV19JTlYuRlkyMDA5AQAAAHBgDQACAAAABDQzNjUBCAAAAAUAAAABMQEAAAAKMTM4MjIzNzEwNwMAAAACNzkCAAAABDMxNzEEAAAAATAHAAAACTgvMzAvMjAxOQgAAAAJMy8zMS8yMDA5CQAAAAEwiBH1760t1wiaIa8ori3XCCRDSVEuVFNFOjI4NzEuSVFfQ09NTU9OX0lTU1VFRC5GWTIwMTUBAAAAcGANAAMAAAAAABkUFe+tLdcIh5COKK4t1wgkQ0lRLlRTRToyODk3LklRX01BUktFVENBUC4yMDE1LzAzLzMxAQAAAOxXDQACAAAADDY1MTQ3Mi4zNDMzNwEGAAAABQAAAAExAQAAAAoxNzE4MTkxMzAzAwAAAAI3OQIAAAAGMTAwMDU0BAAAAAEwBwAAAAkzLzMxLzIwMTXkMmcGri3XCPjDfSquLdcIIUNJUS5UU0U6Mjg3MS5JUV9FQklUREFfSU5ULkZZMjAxMgEAAABwYA0AAgAAAAkyMS41NTU3MDkBCAAAAAUAAAABMQEAAAAKMTU1NDMzNzMxMAMAAAACNzkCAAAABDQxOTAEAAAAATAHAAAACTgvMzAvMjAxOQgAAAAJ</t>
  </si>
  <si>
    <t>My8zMS8yMDEyCQAAAAEw61nc560t1wgYrAAqri3XCCZDSVEuTllTRTpQT1NULklRX0RJTFVUX0VQU19FWENMLkZZMjAwOAEAAACPvWYIAwAAAAAArMA86q0t1wjqS2wpri3XCCBDSVEuVFNFOjIyODguSVFfT1RIRVJfUkVWLkZZMjAwOAEAAACIVw0AAwAAAAAAwtcV760t1wgZFpAori3XCCVDSVEuU1pTRTozMDA0OTguSVFfQURWRVJUSVNJTkcuRlkyMDEyAQAAADbKWAEDAAAAAACjjmfrrS3XCDP+ZCmuLdcIIUNJUS5OWVNFOlRTTi5JUV9FQklUREFfSU5ULkZZMjAxNgEAAACs6AIAAgAAAAkxNC4xNzY3MDYBCAAAAAUAAAABMQEAAAAKMTkyMTg5NzA5NAMAAAADMTYwAgAAAAQ0MTkwBAAAAAEwBwAAAAk4LzMwLzIwMTkIAAAACTEwLzEvMjAxNgkAAAABMMNRBOetLdcIxwUnKq4t1wgjQ0lRLlNaU0U6MzAwNDk4LklRX01BQ0hJTkVSWS5GWTIwMTcBAAAANspYAQIAAAALODE3MS4yNTEwMzYBCAAAAAUAAAABMQEAAAAKMTk1MzE4MDY4MgMAAAACMzICAAAABDMxMTQEAAAAATAHAAAACTgvMzAvMjAxOQgAAAAKMTIvMzEvMjAxNwkAAAABMJsVeeqtLdcI5MBzKa4t1wgpQ0lRLk5ZU0U6UE9TVC5JUV9UT1RBTF9ERUJUX0VCSVREQS5GWTIwMTEBAAAAj71mCAIAAAAIMy4wMjQyODYBCAAAAAUAAAABMQEAAAAKMTY0ODA0MjgwOAMAAAADMTYwAgAAAAQ0MTkyBAAAAAEwBwAAAAk4LzMwLzIwMTkIAAAACTkvMzAv</t>
  </si>
  <si>
    <t>MjAxMQkAAAABMJXdmuatLdcIcyErKq4t1wg0Q0lRLk5BU0RBUUdTOlBQQy5JUV9UT1RBTF9PVVRTVEFORElOR19CU19EQVRFLkZZMjAxNwEAAADVhwQAAgAAAAoyNDguNzUyNTA4AQQAAAAFAAAAATUBAAAACjE5NDUxMjM3NTACAAAABTI0MTUyBgAAAAEwYrNw6K0t1wgeCrwpri3XCCRDSVEuVFNFOjIyODguSVFfTUFSS0VUQ0FQLjIwMDQvMDMvMzEBAAAAiFcNAAIAAAAKMjkxMjMuMzI2MQEGAAAABQAAAAExAQAAAAoxNDE4MDQ5Mjc3AwAAAAI3OQIAAAAGMTAwMDU0BAAAAAEwBwAAAAkzLzMxLzIwMDSYR1UGri3XCNdfjCquLdcIKENJUS5UU0U6MjI4MS5JUV9UT1RBTF9ESVZfUEFJRF9DRi5GWTIwMTUBAAAA31cNAAIAAAAELTQ0OAEIAAAABQAAAAExAQAAAAoxNzQ1NTI4MDQxAwAAAAI3OQIAAAAEMjAyMgQAAAABMAcAAAAJOC8zMC8yMDE5CAAAAAkzLzMxLzIwMTUJAAAAATBM+7jsrS3XCPyS/iiuLdcIJkNJUS5UU0U6MjI4OC5JUV9JTlZFTlRPUllfVFVSTlMuRlkyMDE1AQAAAIhXDQACAAAACTExLjIyNDgxNAEIAAAABQAAAAExAQAAAAoxNzQ1NTI3ODYzAwAAAAI3OQIAAAAENDA4MgQAAAABMAcAAAAJOC8zMC8yMDE5CAAAAAkzLzMxLzIwMTUJAAAAATCyewvnrS3XCOyVASquLdcILkNJUS5UU0U6Mjg3MS5JUV9NSU5PUklUWV9JTlRFUkVTVF9UT1RBTC5GWTIwMTYBAAAAcGANAAIAAAAENTA4MQEI</t>
  </si>
  <si>
    <t>AAAABQAAAAExAQAAAAoxNzk3NjM2OTk4AwAAAAI3OQIAAAAEMTMxMgQAAAABMAcAAAAJOC8zMC8yMDE5CAAAAAkzLzMxLzIwMTYJAAAAATAROxXvrS3XCJeFoCiuLdcIJkNJUS5TWlNFOjMwMDQ5OC5JUV9UT1RBTF9FUVVJVFkuRlkyMDE3AQAAADbKWAECAAAADDMzMzY5LjIyNTQ0NwEIAAAABQAAAAExAQAAAAoxOTUzMTgwNjgyAwAAAAIzMgIAAAAEMTI3NQQAAAABMAcAAAAJOC8zMC8yMDE5CAAAAAoxMi8zMS8yMDE3CQAAAAEwmxV56q0t1wj54Vkpri3XCCpDSVEuVFNFOjI4OTcuSVFfVEVWX0VCSVREQS4yMDAwLjIwMDgvMDMvMzEBAAAA7FcNAAIAAAAIOC4zMDIyNDYBBwAAAAUAAAABMQEAAAAJNTIwMDc3MDE3AwAAAAEwAgAAAAYxMDAwMzAEAAAAATAHAAAACTMvMzEvMjAwOAgAAAAJMy8zMS8yMDA4mEdVBq4t1wgtejsori3XCCZDSVEuTllTRTpQT1NULklRX09USEVSX0NMX1NVUFBMLkZZMjAxOAEAAACPvWYIAgAAAAMxNzUBCAAAAAUAAAABMQEAAAAKMTkyMjcxMzQ1NwMAAAADMTYwAgAAAAQxMDU3BAAAAAEwBwAAAAk4LzMwLzIwMTkIAAAACTkvMzAvMjAxOAkAAAABMMzebuqtLdcIpFF4Ka4t1wgjQ0lRLk5ZU0U6VFNOLklRX0VCSVRBX01BUkdJTi5GWTIwMTIBAAAArOgCAAIAAAAGMy45NDE5AQgAAAAFAAAAATEBAAAACjE3MDcyOTUzOTADAAAAAzE2MAIAAAAENDQxOQQAAAABMAcAAAAJOC8z</t>
  </si>
  <si>
    <t>MC8yMDE5CAAAAAk5LzI5LzIwMTIJAAAAATDXKgTnrS3XCAnZEyquLdcILENJUS5OWVNFOlRTTi5JUV9UT1RBTF9BU1NFVFMuRlkyMDE3Li4uLkxPQ0FMAQAAAKzoAgACAAAABTI4MDY2AQgAAAAFAAAAATEBAAAACjE5MjE4OTcxMDMDAAAAAzE2MAIAAAAEMTAwNwQAAAABMAcAAAAJOC8zMC8yMDE5CAAAAAk5LzMwLzIwMTcJAAAAATDwwdXkrS3XCIE+kSquLdcIGUNJUS5OWVNFOlRTTi5JUV9HVy5GWTIwMDgBAAAArOgCAAIAAAAEMjUxMQEIAAAABQAAAAExAQAAAAoxNDEyNjg3ODAyAwAAAAMxNjACAAAABDExNzEEAAAAATAHAAAACTgvMzAvMjAxOQgAAAAJOS8yNy8yMDA4CQAAAAEwjTh9660t1wix7Cspri3XCCtDSVEuTkFTREFRR1M6UFBDLklRX01BUktFVENBUC4yMDExLzMvMzEuSlBZAQAAANWHBAACAAAADTEzNzAzMC4xNjc3MzEBBgAAAAUAAAABMQEAAAAKMTQyOTQwNzE3NQMAAAACNzkCAAAABjEwMDA1NAQAAAABMAcAAAAJMy8zMS8yMDEx2llnBq4t1wjBC6k8ri3XCCNDSVEuVFNFOjI4NzEuSVFfRklOSVNIRURfSU5WLkZZMjAxMgEAAABwYA0AAgAAAAUzMDc2NAEIAAAABQAAAAExAQAAAAoxNTU0MzM3MzEwAwAAAAI3OQIAAAAEMzA3NQQAAAABMAcAAAAJOC8zMC8yMDE5CAAAAAkzLzMxLzIwMTIJAAAAATBdrfXvrS3XCE8ysCiuLdcIIUNJUS5UU0U6MjI4Mi5JUV9DQVNIX1RBWEVTLkZZMjAx</t>
  </si>
  <si>
    <t>MwEAAACLVw0AAwAAAAAAjycW8a0t1whAPUMori3XCChDSVEuVFNFOjI4MDIuSVFfUFJPVl9CQURfREVCVFNfQ0YuRlkyMDA4AQAAAAtVDQADAAAAAAA42tXtrS3XCO96xyiuLdcILkNJUS5UU0U6MjI4OC5JUV9PVEhFUl9GSU5BTkNFX0FDVF9TVVBQTC5GWTIwMTcBAAAAiFcNAAIAAAAELTkyNgEIAAAABQAAAAExAQAAAAoxODQ5MDI2OTQ3AwAAAAI3OQIAAAAEMjA1MAQAAAABMAcAAAAJOC8zMC8yMDE5CAAAAAkzLzMxLzIwMTcJAAAAATAJv+DurS3XCCS4xiiuLdcIG0NJUS5UU0U6MjI5Ni5JUV9BUElDLkZZMjAxMwEAAACsxBsTAwAAAAAAhx34760t1wg0WUcori3XCB1DSVEuVFNFOjIyODIuSVFfUkRfRVhQLkZZMjAxNgEAAACLVw0AAwAAAAAA90MK8a0t1wgwhX0ori3XCCRDSVEuVFNFOjIyODEuSVFfQ0FTSF9JTlRFUkVTVC5GWTIwMTkBAAAA31cNAAIAAAADMTkxAQgAAAAFAAAAATEBAAAACjE5NzAwNTE0NzcDAAAAAjc5AgAAAAQzMDI4BAAAAAEwBwAAAAk4LzMwLzIwMTkIAAAACTMvMzEvMjAxOQkAAAABMBOXueytLdcIq2UcKa4t1wghQ0lRLlRTRToyMjgxLklRX0NBU0hfRVFVSVYuRlkyMDE3AQAAAN9XDQACAAAABTIwMDE1AQgAAAAFAAAAATEBAAAACjE4NDg4Nzk2ODgDAAAAAjc5AgAAAAQxMDk2BAAAAAEwBwAAAAk4LzMwLzIwMTkIAAAACTMvMzEvMjAxNwkAAAABMEBJueytLdcI+vb2KK4t</t>
  </si>
  <si>
    <t>1wgYQ0lRLi5JUV9ORVRfREVCVF9JU1NVRUQuBQAAAAEAAAAIAAAAFChJbnZhbGlkIElkZW50aWZpZXIpD9lXD64t1wgP2VcPri3XCBxDSVEuVFNFOjIyODEuSVFfQ0FQRVguRlkyMDE0AQAAAN9XDQACAAAABS05MTAxAQgAAAAFAAAAATEBAAAACjE2ODczNDI5NDMDAAAAAjc5AgAAAAQyMDIxBAAAAAEwBwAAAAk4LzMwLzIwMTkIAAAACTMvMzEvMjAxNAkAAAABMITUuOytLdcIA8nVKK4t1wgiQ0lRLlRTRToyODAyLklRX0NBU0hfSU5WRVNULkZZMjAxOQEAAAALVQ0AAgAAAAYtNzI5MjMBCAAAAAUAAAABMQEAAAAKMTk2OTg2MDI1NAMAAAACNzkCAAAABDIwMDUEAAAAATAHAAAACTgvMzAvMjAxOQgAAAAJMy8zMS8yMDE5CQAAAAEw77r37a0t1wikgNMori3XCCJDSVEuTllTRTpUU04uSVFfREFfU1VQUExfQ0YuRlkyMDA5AQAAAKzoAgACAAAAAzQ0NQEIAAAABQAAAAExAQAAAAoxNDgyOTc1NTgzAwAAAAMxNjACAAAABDIxNzEEAAAAATAHAAAACTgvMzAvMjAxOQgAAAAJMTAvMy8yMDA5CQAAAAEwcYZ9660t1wiDckkpri3XCC9DSVEuVFNFOjIyODEuSVFfSU1QVVRfT1BFUl9MRUFTRV9JTlRfRVhQLkZZMjAwOQEAAADfVw0AAgAAAAoyMjUuNjYyNDQ4AQgAAAAFAAAAATEBAAAACjEzODg3NDI4MDYDAAAAAjc5AgAAAAUyMTY3MgQAAAABMAcAAAAJOC8zMC8yMDE5CAAAAAkzLzMxLzIwMDkJAAAAATBOHsHt</t>
  </si>
  <si>
    <t>rS3XCEVbBCmuLdcIK0NJUS5UU0U6MjI4Mi5JUV9ERUZfVEFYX0xJQUJfQ1VSUkVOVC5GWTIwMDEBAAAAi1cNAAIAAAACMTABCAAAAAUAAAABMQEAAAAINTQyMDMzNDgDAAAAAjc5AgAAAAQxMTE5BAAAAAEwBwAAAAk4LzMwLzIwMTkIAAAACTMvMzEvMjAwMQkAAAABMNHV8uWtLdcIiAj6/q0t1wguQ0lRLk5BU0RBUUdTOlBQQy5JUV9PVEhFUl9VTlVTVUFMX1NVUFBMLkZZMjAxNQEAAADVhwQAAgAAAAYtMTcuMDEBCAAAAAUAAAABMQEAAAAKMTg3NDg1NjkxMAMAAAADMTYwAgAAAAI4NwQAAAABMAcAAAAJOC8zMC8yMDE5CAAAAAoxMi8yNy8yMDE1CQAAAAEwmmVw6K0t1wigXc8pri3XCCBDSVEuSE9TRTpWTk0uSVFfQlVJTERJTkdTLkZZMjAwOAEAAABwQjwBAgAAAAY1MDUxNTcBCAAAAAUAAAABMQEAAAAKMTM0MDMzNDY0MgMAAAADMTY0AgAAAAQzMDIzBAAAAAEwBwAAAAk4LzMwLzIwMTkIAAAACjEyLzMxLzIwMDgJAAAAATAWwoHprS3XCMhtkSmuLdcINENJUS5UU0U6MjI4OC5JUV9UT1RBTF9PVVRTVEFORElOR19GSUxJTkdfREFURS5GWTIwMTgBAAAAiFcNAAIAAAAJMjUuNTE1NTA5AQQAAAAFAAAAATUBAAAACjE4OTUxODM5MjQCAAAABTI0MTUzBgAAAAEw/OXg7q0t1wiRwooori3XCDpDSVEuTllTRTpQT1NULklRX0NVU1RPTV9CRVRBLi0xMDRXLjIwMTcvMDkvMzAuLl5OMjI1LkpQWS5IAQAAAI+9</t>
  </si>
  <si>
    <t>ZggCAAAAETAuMzkyMjg1NzgwMDg2MzUxAJGAZwauLdcI2j17La4t1wgkQ0lRLk5BU0RBUUdTOlBQQy5JUV9GVUxMX1RJTUUuRlkyMDE1AQAAANWHBAACAAAABTM4ODUwAJplcOitLdcIX27XKa4t1wgmQ0lRLkhPU0U6Vk5NLklRX0NVU1RPTV9CRVRBLjIwMDgvMTIvMzEBAAAAcEI8AQIAAAARMC4zODcwMjE3NjA4NDk5MDcAkYBnBq4t1wjCuIEqri3XCCFDSVEuVFNFOjI4NzEuSVFfVE9UQUxfTElBQi5GWTIwMTQBAAAAcGANAAIAAAAGMTgxNjYxAQgAAAAFAAAAATEBAAAACjE2ODY2Mzc1MDMDAAAAAjc5AgAAAAQxMjc2BAAAAAEwBwAAAAk4LzMwLzIwMTkIAAAACTMvMzEvMjAxNAkAAAABMCzGFO+tLdcIGSGFKK4t1wghQ0lRLkhPU0U6Vk5NLklRX05JX0NPTVBBTlkuRlkyMDExAQAAAHBCPAECAAAADjQyMTgxODEuNzA4OTM3AQgAAAAFAAAAATEBAAAACjE1OTE1OTU5MjUDAAAAAzE2NAIAAAAFNDE1NzEEAAAAATAHAAAACTgvMzAvMjAxOQgAAAAKMTIvMzEvMjAxMQkAAAABMOQ2gumtLdcIhhqoKa4t1wgjQ0lRLlNaU0U6MzAwNDk4LklRX0NIQU5HRV9BUC5GWTIwMTYBAAAANspYAQIAAAALMjY2Mi4yNzk1OTUBCAAAAAUAAAABMQEAAAAKMTg4MTkyMjI3NQMAAAACMzICAAAABDIwMTcEAAAAATAHAAAACTgvMzAvMjAxOQgAAAAKMTIvMzEvMjAxNgkAAAABMJ/ueOqtLdcITglvKa4t1wgpQ0lRLlRTRToy</t>
  </si>
  <si>
    <t>Mjg4LklRX09USEVSX05PTl9PUEVSX0VYUC5GWTIwMTkBAAAAiFcNAAIAAAADMzk2AQgAAAAFAAAAATEBAAAACjE5NzAyMTMxMTYDAAAAAjc5AgAAAAMzNzEEAAAAATAHAAAACTgvMzAvMjAxOQgAAAAJMy8zMS8yMDE5CQAAAAEwBnTV5K0t1whMe20qri3XCCJDSVEuVFNFOjIyODEuSVFfR0FJTl9JTlZFU1QuRlkyMDE4AQAAAN9XDQACAAAABDEyMTMBCAAAAAUAAAABMQEAAAAKMTg5NTAwMjMxOQMAAAACNzkCAAAAAjYyBAAAAAEwBwAAAAk4LzMwLzIwMTkIAAAACTMvMzEvMjAxOAkAAAABMB9wueytLdcIjsPeKK4t1wgeQ0lRLlNaU0U6MzAwNDk4LklRX05QUEUuRlkyMDE0AQAAADbKWAECAAAADDExNjI4LjIwMDc4NQEIAAAABQAAAAExAQAAAAoxNzg2ODYyMTAxAwAAAAIzMgIAAAAEMTAwNAQAAAABMAcAAAAJOC8zMC8yMDE5CAAAAAoxMi8zMS8yMDE0CQAAAAEwyp946q0t1whdRm4pri3XCCNDSVEuVFNFOjI4OTcuSVFfRklOSVNIRURfSU5WLkZZMjAxOQEAAADsVw0AAgAAAAUxNTAyNgEIAAAABQAAAAExAQAAAAoxOTY5OTQ5OTkyAwAAAAI3OQIAAAAEMzA3NQQAAAABMAcAAAAJOC8zMC8yMDE5CAAAAAkzLzMxLzIwMTkJAAAAATCJqaHsrS3XCIOoICmuLdcII0NJUS5UU0U6MjI4MS5JUV9JTlRFUkVTVF9FWFAuRlkyMDE1AQAAAN9XDQACAAAABC0yMDABCAAAAAUAAAABMQEAAAAKMTc0NTUyODA0MQMA</t>
  </si>
  <si>
    <t>AAACNzkCAAAAAjgyBAAAAAEwBwAAAAk4LzMwLzIwMTkIAAAACTMvMzEvMjAxNQkAAAABMITUuOytLdcIOEruKK4t1wguQ0lRLk5ZU0U6VFNOLklRX01JTk9SSVRZX0lOVEVSRVNUX1RPVEFMLkZZMjAxNgEAAACs6AIAAgAAAAIxNgEIAAAABQAAAAExAQAAAAoxOTIxODk3MDk0AwAAAAMxNjACAAAABDEzMTIEAAAAATAHAAAACTgvMzAvMjAxOQgAAAAJMTAvMS8yMDE2CQAAAAEwpjyY660t1wjACEwpri3XCCFDSVEuTllTRTpUU04uSVFfSU5DX0VRVUlUWS5GWTIwMTABAAAArOgCAAMAAAAAAHGGfeutLdcIVftwKq4t1wgzQ0lRLlRTRToyODcxLklRX0NIQU5HRV9PVEhFUl9ORVRfT1BFUl9BU1NFVFMuRlkyMDE1AQAAAHBgDQACAAAABDQ1ODYBCAAAAAUAAAABMQEAAAAKMTc0NDk0NjIxNwMAAAACNzkCAAAABDIwNDUEAAAAATAHAAAACTgvMzAvMjAxOQgAAAAJMy8zMS8yMDE1CQAAAAEwGRQV760t1wivyLkori3XCC1DSVEuU1pTRTozMDA0OTguSVFfVE9UQUxfQ09NTU9OX0VRVUlUWS5GWTIwMTUBAAAANspYAQIAAAAMMjIyNjQuMDU4Nzg2AQgAAAAFAAAAATEBAAAACjE4Mzc2NTA5ODYDAAAAAjMyAgAAAAQxMDA2BAAAAAEwBwAAAAk4LzMwLzIwMTkIAAAACjEyLzMxLzIwMTUJAAAAATDSxnjqrS3XCHnGaimuLdcIPUNJUS5OQVNEQVFHUzpQUEMuSVFfQ1VTVE9NX0JFVEEuLTEwNFcuMjAxMi8xMi8zMC4u</t>
  </si>
  <si>
    <t>Xk4yMjUuSlBZLkgBAAAA1YcEAAIAAAAQMS4yNzE5OTkwODczMDA2MgBmzmcGri3XCAGiei2uLdcII0NJUS5UU0U6Mjg3MS5JUV9UT1RBTF9SRUNFSVYuRlkyMDE5AQAAAHBgDQACAAAABTg3MTAxAQgAAAAFAAAAATEBAAAACjE5Njk2MDExNjgDAAAAAjc5AgAAAAQxMDAxBAAAAAEwBwAAAAk4LzMwLzIwMTkIAAAACTMvMzEvMjAxOQkAAAABMMqwFe+tLdcIljeZKK4t1wgmQ0lRLlRTRToyMjgxLklRX0NVU1RPTV9CRVRBLjIwMDkvMDMvMzEBAAAA31cNAAIAAAARMC40ODIxMjI4ODAzOTkwNzUA2llnBq4t1whiyXsqri3XCCRDSVEuTllTRTpUU04uSVFfQ1VSUkVOQ1lfR0FJTi5GWTIwMTMBAAAArOgCAAIAAAACMTcBCAAAAAUAAAABMQEAAAAKMTc2NjIxNjE5OAMAAAADMTYwAgAAAAIzOAQAAAABMAcAAAAJOC8zMC8yMDE5CAAAAAk5LzI4LzIwMTMJAAAAATDPzn/rrS3XCFCZQimuLdcIJUNJUS5OQVNEQVFHUzpQUEMuSVFfSU5DX0VRVUlUWS5GWTIwMTABAAAA1YcEAAMAAAAAACIoEemtLdcIVUGaKa4t1wglQ0lRLlRTRToyODk3LklRX09USEVSX0NBX1NVUFBMLkZZMjAxMwEAAADsVw0AAgAAAAQ1NTY2AQgAAAAFAAAAATEBAAAACjE2MjU0NTc1OTIDAAAAAjc5AgAAAAQxMDU1BAAAAAEwBwAAAAk4LzMwLzIwMTkIAAAACTMvMzEvMjAxMwkAAAABMH9cm+ytLdcInb8KKa4t1wgtQ0lRLlRTRToyMjgyLklR</t>
  </si>
  <si>
    <t>X0RFRl9UQVhfQVNTRVRTX0NVUlJFTlQuRlkyMDE2AQAAAItXDQACAAAABDYwNDEBCAAAAAUAAAABMQEAAAAKMTc5ODg5NDk2OAMAAAACNzkCAAAABDExMTcEAAAAATAHAAAACTgvMzAvMjAxOQgAAAAJMy8zMS8yMDE2CQAAAAEw90MK8a0t1wjvLGUori3XCC1DSVEuVFNFOjI4MDIuSVFfT1RIRVJfSU5WRVNUX0FDVF9TVVBQTC5GWTIwMDkBAAAAC1UNAAIAAAAELTk3OQEIAAAABQAAAAExAQAAAAoxMzgyNzYzNDIzAwAAAAI3OQIAAAAEMjA1MQQAAAABMAcAAAAJOC8zMC8yMDE5CAAAAAkzLzMxLzIwMDkJAAAAATAwKNbtrS3XCGQR2CiuLdcIIkNJUS5TWlNFOjMwMDQ5OC5JUV9FQlRfRVhDTC5GWTIwMTgBAAAANspYAQIAAAAKNDM3OS41MDE5NgEIAAAABQAAAAExAQAAAAoxOTUzMTgwNjg4AwAAAAIzMgIAAAABNAQAAAABMAcAAAAJOC8zMC8yMDE5CAAAAAoxMi8zMS8yMDE4CQAAAAEwmxV56q0t1whafm8pri3XCCBDSVEuVFNFOjI4NzEuSVFfQ0hBTkdFX0FSLkZZMjAwOQEAAABwYA0AAgAAAAQzMjY2AQgAAAAFAAAAATEBAAAACjEzODIyMzcxMDcDAAAAAjc5AgAAAAQyMDE4BAAAAAEwBwAAAAk4LzMwLzIwMTkIAAAACTMvMzEvMjAwOQkAAAABMHs49e+tLdcIOT2eKK4t1wgkQ0lRLlNaU0U6MzAwNDk4LklRX0NBU0hfRVFVSVYuRlkyMDEwAQAAADbKWAECAAAACjg3Ny44Nzk0NzUBCAAAAAUAAAABMQEA</t>
  </si>
  <si>
    <t>AAAKMTg0NjcyNjUwOAMAAAACMzICAAAABDEwOTYEAAAAATAHAAAACTgvMzAvMjAxOQgAAAAKMTIvMzEvMjAxMAkAAAABMOJAZ+utLdcInXJXKa4t1wgpQ0lRLlRTRToyMjk2LklRX1RPVEFMX0RFQlRfQ0FQSVRBTC5GWTIwMDkBAAAArMQbEwMAAAAAAC6+2+etLdcIJ9MHKq4t1wgeQ0lRLlRTRToyMjgyLklRX1NUX0RFQlQuRlkyMDE1AQAAAItXDQACAAAABTQzNTc5AQgAAAAFAAAAATEBAAAACjE3NDU3MDMwNjcDAAAAAjc5AgAAAAQxMDQ2BAAAAAEwBwAAAAk4LzMwLzIwMTkIAAAACTMvMzEvMjAxNQkAAAABMJkcCvGtLdcINl59KK4t1wgwQ0lRLlNaU0U6MzAwNDk4LklRX0NBU0hfQ09OVkVSU0lPTi5GWTIwMTEuLi4uSlBZAQAAADbKWAEDAAAAAAD7h/LlrS3XCJfZSyquLdcIJENJUS5OQVNEQVFHUzpQUEMuSVFfTFRfSU5WRVNULkZZMjAxMAEAAADVhwQAAgAAAAYxMS41OTUBCAAAAAUAAAABMQEAAAAKMTU4NzgyOTg4OAMAAAADMTYwAgAAAAQxMDU0BAAAAAEwBwAAAAk4LzMwLzIwMTkIAAAACjEyLzI2LzIwMTAJAAAAATAVTxHprS3XCFIrsCmuLdcIKkNJUS5TWlNFOjMwMDQ5OC5JUV9EQVlTX1BBWUFCTEVfT1VULkZZMjAxOAEAAAA2ylgBAgAAAAgxOS4zNjc2MwEIAAAABQAAAAExAQAAAAoxOTUzMTgwNjg4AwAAAAIzMgIAAAAENDE4MwQAAAABMAcAAAAJOC8zMC8yMDE5CAAAAAoxMi8zMS8yMDE4</t>
  </si>
  <si>
    <t>CQAAAAEwh7ea5q0t1wj79Cwqri3XCCBDSVEuVFNFOjIyODguSVFfUkRfRVhQX0ZOLkZZMjAxNgEAAACIVw0AAgAAAAM3NDIBCAAAAAUAAAABMQEAAAAKMTc5OTI0MzM3OQMAAAACNzkCAAAABDMxNjgEAAAAATAHAAAACTgvMzAvMjAxOQgAAAAJMy8zMS8yMDE2CQAAAAEwFpjg7q0t1wguAK0ori3XCCBDSVEuTllTRTpUU04uSVFfQ0FTSF9PUEVSLkZZMjAwNwEAAACs6AIAAgAAAAM2NzgBCAAAAAUAAAABMQEAAAAKMTI2MTYzMTEwNwMAAAADMTYwAgAAAAQyMDA2BAAAAAEwBwAAAAk4LzMwLzIwMTkIAAAACTkvMjkvMjAwNwkAAAABMH/QoeytLdcIYx0hKa4t1wgpQ0lRLk5BU0RBUUdTOlBQQy5JUV9QUkVGX0RJVl9PVEhFUi5GWTIwMTIBAAAA1YcEAAMAAAAAAAd2EemtLdcI/e2iKa4t1wggQ0lRLlRTRToyODcxLklRX0xUX0lOVkVTVC5GWTIwMTQBAAAAcGANAAIAAAAFMzQ1MjkBCAAAAAUAAAABMQEAAAAKMTY4NjYzNzUwMwMAAAACNzkCAAAABDEwNTQEAAAAATAHAAAACTgvMzAvMjAxOQgAAAAJMy8zMS8yMDE0CQAAAAEwLMYU760t1wjfZJcori3XCCtDSVEuU1pTRTozMDA0OTguSVFfR1dfSU5UQU5fQU1PUlRfQ0YuRlkyMDEyAQAAADbKWAECAAAACTExLjQwNzA2NQEIAAAABQAAAAExAQAAAAoxNzY2MzY3NzM1AwAAAAIzMgIAAAAEMjE4MgQAAAABMAcAAAAJOC8zMC8yMDE5CAAAAAoxMi8zMS8yMDEy</t>
  </si>
  <si>
    <t>CQAAAAEwo45n660t1whqNVgpri3XCCVDSVEuVFNFOjIyODEuSVFfU1RfREVCVF9JU1NVRUQuRlkyMDE1AQAAAN9XDQACAAAAAzQzNAEIAAAABQAAAAExAQAAAAoxNzQ1NTI4MDQxAwAAAAI3OQIAAAAEMjA0MwQAAAABMAcAAAAJOC8zMC8yMDE5CAAAAAkzLzMxLzIwMTUJAAAAATBM+7jsrS3XCPyS/iiuLdcIIENJUS5OWVNFOlRTTi5JUV9TVF9JTlZFU1QuRlkyMDA3AQAAAKzoAgADAAAAAAB/0KHsrS3XCKl3KymuLdcIIENJUS5IT1NFOlZOTS5JUV9SRF9FWFBfRk4uRlkyMDE1AQAAAHBCPAEDAAAAAAC44CXprS3XCOofmCmuLdcIJUNJUS5UU0U6MjI4OC5JUV9MVF9ERUJUX0lTU1VFRC5GWTIwMTgBAAAAiFcNAAIAAAAEMjA5MAEIAAAABQAAAAExAQAAAAoxODk1MTgzOTI0AwAAAAI3OQIAAAAEMjAzNAQAAAABMAcAAAAJOC8zMC8yMDE5CAAAAAkzLzMxLzIwMTgJAAAAATD85eDurS3XCFqnviiuLdcIJUNJUS5IT1NFOlZOTS5JUV9QUk9WX0JBRF9ERUJUUy5GWTIwMTEBAAAAcEI8AQMAAAAAAOQ2gumtLdcIhhqoKa4t1wgcQ0lRLlRTRToyODcxLklRX0NVU1RPTV9CRVRBLgEAAABwYA0AAgAAABIwLjA3MjYzNzA2NTA4MDYyOTcAZs5nBq4t1wgz6SEori3XCCJDSVEuVFNFOjIyOTYuSVFfQ0FTSF9JTlZFU1QuRlkyMDEwAQAAAKzEGxMDAAAAAACNz/fvrS3XCMAEVyiuLdcIHkNJUS5UU0U6MjI5Ni5JUV9J</t>
  </si>
  <si>
    <t>TkNfVEFYLkZZMjAxOQEAAACsxBsTAgAAAAQ1NjI1AQgAAAAFAAAAATEBAAAACjE5Njk5NDk5MTEDAAAAAjc5AgAAAAI3NQQAAAABMAcAAAAJOC8zMC8yMDE5CAAAAAkzLzMxLzIwMTkJAAAAATDLig7wrS3XCCBlYCquLdcIMUNJUS5OQVNEQVFHUzpQUEMuSVFfREVGX1RBWF9BU1NFVFNfQ1VSUkVOVC5GWTIwMTMBAAAA1YcEAAIAAAAFMi4yMjcBCAAAAAUAAAABMQEAAAAKMTc3NTkzNzExMAMAAAADMTYwAgAAAAQxMTE3BAAAAAEwBwAAAAk4LzMwLzIwMTkIAAAACjEyLzI5LzIwMTMJAAAAATDzwxHprS3XCJ6r1imuLdcII0NJUS5OWVNFOlBPU1QuSVFfRUJJVF9NQVJHSU4uRlkyMDA4AQAAAI+9ZggDAAAAAACHt5rmrS3XCNXCIiquLdcIJUNJUS5UU0U6MjgwMi5JUV9DQVBJVEFMX0xFQVNFUy5GWTIwMTMBAAAAC1UNAAMAAAAAAK3q1u2tLdcIiXzxKK4t1wgpQ0lRLlRTRToyMjg4LklRX09USEVSX05PTl9PUEVSX0VYUC5GWTIwMDYBAAAAiFcNAAIAAAADNTY2AQgAAAAFAAAAATEBAAAACTQ3NjI1NDM2OQMAAAACNzkCAAAAAzM3MQQAAAABMAcAAAAJOC8zMC8yMDE5CAAAAAkzLzMxLzIwMDYJAAAAATAYTdXkrS3XCLRqcyquLdcIJkNJUS5UU0U6Mjg5Ny5JUV9FRkZFQ1RfVEFYX1JBVEUuRlkyMDE1AQAAAOxXDQACAAAABzM1LjQ4MjgBCAAAAAUAAAABMQEAAAAKMTc0NTM3ODY5NwMAAAACNzkCAAAABDQz</t>
  </si>
  <si>
    <t>NzYEAAAAATAHAAAACTgvMzAvMjAxOQgAAAAJMy8zMS8yMDE1CQAAAAEwoVuh7K0t1wjvIh8pri3XCCVDSVEuVFNFOjIyOTYuSVFfRElMVVRfRVBTX0lOQ0wuRlkyMDE5AQAAAKzEGxMCAAAABDM1LjgBCAAAAAUAAAABMQEAAAAKMTk2OTk0OTkxMQMAAAACNzkCAAAAATgEAAAAATAHAAAACTgvMzAvMjAxOQgAAAAJMy8zMS8yMDE5CQAAAAEwy4oO8K0t1wgYslEori3XCCFDSVEuSE9TRTpWTk0uSVFfSU5DX0VRVUlUWS5GWTIwMTEBAAAAcEI8AQIAAAALLTg4MTMuOTUwNzcBCAAAAAUAAAABMQEAAAAKMTU5MTU5NTkyNQMAAAADMTY0AgAAAAI0NwQAAAABMAcAAAAJOC8zMC8yMDE5CAAAAAoxMi8zMS8yMDExCQAAAAEw5DaC6a0t1wiGGqgpri3XCCNDSVEuVFNFOjIyODEuSVFfRklOSVNIRURfSU5WLkZZMjAxOQEAAADfVw0AAgAAAAUxNTAwMgEIAAAABQAAAAExAQAAAAoxOTcwMDUxNDc3AwAAAAI3OQIAAAAEMzA3NQQAAAABMAcAAAAJOC8zMC8yMDE5CAAAAAkzLzMxLzIwMTkJAAAAATATl7nsrS3XCDg/HCmuLdcIIENJUS5UU0U6MjI4MS5JUV9SRF9FWFBfRk4uRlkyMDE3AQAAAN9XDQACAAAAAzM5OQEIAAAABQAAAAExAQAAAAoxODQ4ODc5Njg4AwAAAAI3OQIAAAAEMzE2OAQAAAABMAcAAAAJOC8zMC8yMDE5CAAAAAkzLzMxLzIwMTcJAAAAATBASbnsrS3XCGKt5iiuLdcIKENJUS5UU0U6MjI5Ni5JUV9U</t>
  </si>
  <si>
    <t>T1RBTF9ERUJUX1JFUEFJRC5GWTIwMTcBAAAArMQbEwIAAAAFLTg5NDABCAAAAAUAAAABMQEAAAAKMTg0ODY3MzQ5MAMAAAACNzkCAAAABDIxNjYEAAAAATAHAAAACTgvMzAvMjAxOQgAAAAJMy8zMS8yMDE3CQAAAAEwzGMO8K0t1wis5Gkori3XCCJDSVEuVFNFOjI4NzEuSVFfR0FJTl9JTlZFU1QuRlkyMDExAQAAAHBgDQACAAAAAzc5NgEIAAAABQAAAAExAQAAAAoxNDYwNzE3NzEyAwAAAAI3OQIAAAACNjIEAAAAATAHAAAACTgvMzAvMjAxOQgAAAAJMy8zMS8yMDExCQAAAAEwcl/1760t1wgZsp4ori3XCClDSVEuVFNFOjIyODIuSVFfSU5WRVNUX1NFQ1VSSVRZX0NGLkZZMjAxOAEAAACLVw0AAgAAAAQyOTYyAQgAAAAFAAAAATEBAAAACjE4OTQ5NDA0NTQDAAAAAjc5AgAAAAQyMDI3BAAAAAEwBwAAAAk4LzMwLzIwMTkIAAAACTMvMzEvMjAxOAkAAAABMFGSCvGtLdcI7G5+KK4t1wguQ0lRLlNaU0U6MzAwNDk4LklRX05JX0FWQUlMX0VYQ0xfTUFSR0lOLkZZMjAxNQEAAAA2ylgBAgAAAAcxMi44NjQyAQgAAAAFAAAAATEBAAAACjE4Mzc2NTA5ODYDAAAAAjMyAgAAAAQ0MTgyBAAAAAEwBwAAAAk4LzMwLzIwMTkIAAAACjEyLzMxLzIwMTUJAAAAATCHt5rmrS3XCMe8JCquLdcIGUNJUS5UU0U6MjI4Mi5JUV9OSS5GWTIwMTQBAAAAi1cNAAIAAAAFMjQ1MjQBCAAAAAUAAAABMQEAAAAKMTY4NjYzNzkxMAMA</t>
  </si>
  <si>
    <t>AAACNzkCAAAAAjE1BAAAAAEwBwAAAAk4LzMwLzIwMTkIAAAACTMvMzEvMjAxNAkAAAABMJD1CfGtLdcI/gtdKq4t1wgkQ0lRLlRTRToyMjk2LklRX0lNUEFJUk1FTlRfR1cuRlkyMDE1AQAAAKzEGxMDAAAAAADlFQ7wrS3XCB/UaCiuLdcIJUNJUS5UU0U6MjI4MS5JUV9CQVNJQ19FUFNfSU5DTC5GWTIwMTYBAAAA31cNAAIAAAAKMTMxLjY3NjUwNAEIAAAABQAAAAExAQAAAAoxNzk4ODk1MDI3AwAAAAI3OQIAAAABOQQAAAABMAcAAAAJOC8zMC8yMDE5CAAAAAkzLzMxLzIwMTYJAAAAATBM+7jsrS3XCMmB9iiuLdcILENJUS5IT1NFOlZOTS5JUV9JTVBVVF9PUEVSX0xFQVNFX0RFUFIuRlkyMDEzAQAAAHBCPAEDAAAAAAD0q4LprS3XCKj+oymuLdcII0NJUS5UU0U6MjI4MS5JUV9JTlRFUkVTVF9FWFAuRlkyMDEzAQAAAN9XDQACAAAABC0yNTcBCAAAAAUAAAABMQEAAAAKMTYyNjcyNTk4MQMAAAACNzkCAAAAAjgyBAAAAAEwBwAAAAk4LzMwLzIwMTkIAAAACTMvMzEvMjAxMwkAAAABMLWSwe2tLdcIeK3tKK4t1wglQ0lRLlRTRToyODcxLklRX0JBU0lDX0VQU19JTkNMLkZZMjAxMwEAAABwYA0AAgAAAAk2Ni44MDI0NTIBCAAAAAUAAAABMQEAAAAKMTYyNTA5MjEwNQMAAAACNzkCAAAAATkEAAAAATAHAAAACTgvMzAvMjAxOQgAAAAJMy8zMS8yMDEzCQAAAAEwUtT1760t1wjr3rgori3XCBxDSVEuVFNFOjIy</t>
  </si>
  <si>
    <t>ODIuSVFfREFfQ0YuRlkyMDA4AQAAAItXDQACAAAABTI0NDg2AQgAAAAFAAAAATEBAAAACjEwNjExOTI1MjYDAAAAAjc5AgAAAAQyMTYwBAAAAAEwBwAAAAk4LzMwLzIwMTkIAAAACTMvMzEvMjAwOAkAAAABMK+yFfGtLdcIeKdqKK4t1wglQ0lRLk5BU0RBUUdTOlBQQy5JUV9ORVRfQ0hBTkdFLkZZMjAwOQEAAADVhwQAAgAAAAcyMDMuNjU1AQgAAAAFAAAAATEBAAAACjE0Mjk0MDIxODkDAAAAAzE2MAIAAAAEMjA5MwQAAAABMAcAAAAJOC8zMC8yMDE5CAAAAAoxMi8yNy8yMDA5CQAAAAEwIigR6a0t1wgmY7gpri3XCCxDSVEuTllTRTpQT1NULklRX1JFVFVSTl9DT01NT05fRVFVSVRZLkZZMjAwNwEAAACPvWYIAwAAAAAAh7ea5q0t1whPCyUqri3XCCBDSVEuVFNFOjI4MDIuSVFfTklfTUFSR0lOLkZZMjAxNAEAAAALVQ0AAgAAAAY0LjMxNjkBCAAAAAUAAAABMQEAAAAKMTY4NjYzNzUyOAMAAAACNzkCAAAABDQwOTQEAAAAATAHAAAACTgvMzAvMjAxOQgAAAAJMy8zMS8yMDE0CQAAAAEwjaML560t1wjWPAUqri3XCC1DSVEuVFNFOjI4MDIuSVFfT1RIRVJfSU5WRVNUX0FDVF9TVVBQTC5GWTIwMTYBAAAAC1UNAAIAAAAELTE2OAEIAAAABQAAAAExAQAAAAoxNzk4ODk1MDMzAwAAAAI3OQIAAAAEMjA1MQQAAAABMAcAAAAJOC8zMC8yMDE5CAAAAAkzLzMxLzIwMTYJAAAAATA2R/ftrS3XCP3E+iiuLdcIHENJ</t>
  </si>
  <si>
    <t>US5UU0U6Mjg3MS5JUV9OSV9DRi5GWTIwMDkBAAAAcGANAAIAAAAENjAyMAEIAAAABQAAAAExAQAAAAoxMzgyMjM3MTA3AwAAAAI3OQIAAAAEMjE1MAQAAAABMAcAAAAJOC8zMC8yMDE5CAAAAAkzLzMxLzIwMDkJAAAAATCIEfXvrS3XCESntyiuLdcIIkNJUS5OQVNEQVFHUzpQUEMuSVFfWl9TQ09SRS5GWTIwMTIBAAAA1YcEAAIAAAAHMy41NTM2MgEIAAAABQAAAAExAQAAAAoxNzE4NzQyNTcwAwAAAAMxNjACAAAABjEwMDEyMwQAAAABMAcAAAAJOC8zMC8yMDE5CAAAAAoxMi8zMC8yMDEyCQAAAAEwQVzm5a0t1wjJlkAqri3XCClDSVEuVFNFOjI4MDIuSVFfREFZU19JTlZFTlRPUllfT1VULkZZMjAxMQEAAAALVQ0AAgAAAAg2My45ODA4NQEIAAAABQAAAAExAQAAAAoxNDYxNjc5OTk2AwAAAAI3OQIAAAAENDAzNQQAAAABMAcAAAAJOC8zMC8yMDE5CAAAAAkzLzMxLzIwMTEJAAAAATCNowvnrS3XCKCK9ymuLdcII0NJUS5UU0U6MjI4MS5JUV9QRV9FWENMLi4yMDA3LzAzLzMxAQAAAN9XDQACAAAACTE0LjI3MDA1NwEHAAAABQAAAAExAQAAAAk0ODYyMDI0MTIDAAAAATACAAAABjEwMDAyNwQAAAABMAcAAAAJMy8zMC8yMDA3CAAAAAkzLzMwLzIwMDeHblUGri3XCJhNNiiuLdcIOkNJUS5OWVNFOlBPU1QuSVFfQ1VTVE9NX0JFVEEuLTEwNFcuMjAxMS8wOS8zMC4uXk4yMjUuSlBZLkgBAAAAj71mCAMAAAAA</t>
  </si>
  <si>
    <t>AJGAZwauLdcI2j17La4t1wgqQ0lRLk5BU0RBUUdTOlBQQy5JUV9ORVRfREVCVF9JU1NVRUQuRlkyMDA5AQAAANWHBAACAAAABy03MC45NzkBCAAAAAUAAAABMQEAAAAKMTQyOTQwMjE4OQMAAAADMTYwAgAAAAQyMDAzBAAAAAEwBwAAAAk4LzMwLzIwMTkIAAAACjEyLzI3LzIwMDkJAAAAATAiKBHprS3XCIzBqymuLdcIHUNJUS5TWlNFOjMwMDQ5OC5JUV9DSVAuRlkyMDE2AQAAADbKWAECAAAACzE5NDUuNjkwNTE4AQgAAAAFAAAAATEBAAAACjE4ODE5MjIyNzUDAAAAAjMyAgAAAAQzMDMzBAAAAAEwBwAAAAk4LzMwLzIwMTkIAAAACjEyLzMxLzIwMTYJAAAAATCf7njqrS3XCMeIXSmuLdcIIUNJUS5UU0U6MjI4OC5JUV9ORVRfQ0hBTkdFLkZZMjAxMQEAAACIVw0AAgAAAAQyOTY2AQgAAAAFAAAAATEBAAAACjE0NjUyMDczMzgDAAAAAjc5AgAAAAQyMDkzBAAAAAEwBwAAAAk4LzMwLzIwMTkIAAAACTMvMzEvMjAxMQkAAAABMGEg+u6tLdcIL72aKK4t1wgoQ0lRLlRTRToyMjg4LklRX0NVUlJFTlRfUE9SVF9ERUJULkZZMjAxNQEAAACIVw0AAgAAAAQyMDk1AQgAAAAFAAAAATEBAAAACjE3NDU1Mjc4NjMDAAAAAjc5AgAAAAQxMjk3BAAAAAEwBwAAAAk4LzMwLzIwMTkIAAAACTMvMzEvMjAxNQkAAAABMBdx4O6tLdcIRLKsKK4t1wgsQ0lRLk5ZU0U6UE9TVC5JUV9SRVRVUk5fQ09NTU9OX0VRVUlUWS5GWTIw</t>
  </si>
  <si>
    <t>MTUBAAAAj71mCAIAAAAHLTUuMDMxMwEIAAAABQAAAAExAQAAAAoxODY2NjMwODE3AwAAAAMxNjACAAAABTMzMzIwBAAAAAEwBwAAAAk4LzMwLzIwMTkIAAAACTkvMzAvMjAxNQkAAAABMJAEm+atLdcI92ktKq4t1wgaQ0lRLlRTRToyODAyLklRX0VCVC5GWTIwMTcBAAAAC1UNAAIAAAAFODY2ODMBCAAAAAUAAAABMQEAAAAKMTg0ODY3MzQ0OQMAAAACNzkCAAAAAzEzOQQAAAABMAcAAAAJOC8zMC8yMDE5CAAAAAkzLzMxLzIwMTcJAAAAATA2R/ftrS3XCADUyiiuLdcILkNJUS5IT1NFOlZOTS5JUV9NSU5PUklUWV9JTlRFUkVTVF9UT1RBTC5GWTIwMDgBAAAAcEI8AQIAAAAFNTA2MTQBCAAAAAUAAAABMQEAAAAKMTM0MDMzNDY0MgMAAAADMTY0AgAAAAQxMzEyBAAAAAEwBwAAAAk4LzMwLzIwMTkIAAAACjEyLzMxLzIwMDgJAAAAATAWwoHprS3XCGUUeSmuLdcII0NJUS5UU0U6MjI4OC5JUV9UT1RBTF9FUVVJVFkuRlkyMDE4AQAAAIhXDQACAAAABTc2OTgzAQgAAAAFAAAAATEBAAAACjE4OTUxODM5MjQDAAAAAjc5AgAAAAQxMjc1BAAAAAEwBwAAAAk4LzMwLzIwMTkIAAAACTMvMzEvMjAxOAkAAAABMPzl4O6tLdcI8uqLKq4t1wgbQ0lRLlRTRToyODk3LklRX0VCSVQuRlkyMDE5AQAAAOxXDQACAAAABTI5MjQyAQgAAAAFAAAAATEBAAAACjE5Njk5NDk5OTIDAAAAAjc5AgAAAAM0MDAEAAAAATAHAAAACTgv</t>
  </si>
  <si>
    <t>MzAvMjAxOQgAAAAJMy8zMS8yMDE5CQAAAAEwiamh7K0t1wj5SSYpri3XCCNDSVEuVFNFOjIyOTYuSVFfT1RIRVJfRVFVSVRZLkZZMjAxMAEAAACsxBsTAwAAAAAAjc/3760t1wiOzX8ori3XCCZDSVEuVFNFOjI4MDIuSVFfRVhUUkFfQUNDX0lURU1TLkZZMjAwOQEAAAALVQ0AAwAAAAAAMgHW7a0t1wjEFsgori3XCCpDSVEuTkFTREFRR1M6UFBDLklRX0NVU1RPTV9CRVRBLjIwMTgvMTIvMzABAAAA1YcEAAIAAAAQMS41Njk5NjE4MDI4OTMxNQCRgGcGri3XCC9PhCquLdcIKkNJUS5OWVNFOlBPU1QuSVFfREFZU19JTlZFTlRPUllfT1VULkZZMjAwOQEAAACPvWYIAwAAAAAAld2a5q0t1wgQODgqri3XCCpDSVEuTkFTREFRR1M6UFBDLklRX0VGRkVDVF9UQVhfUkFURS5GWTIwMTgBAAAA1YcEAAIAAAAHMjUuNzEyMgEIAAAABQAAAAExAQAAAAoxOTQ1MTIzNzU3AwAAAAMxNjACAAAABDQzNzYEAAAAATAHAAAACTgvMzAvMjAxOQgAAAAKMTIvMzAvMjAxOAkAAAABMFPacOitLdcISO7MKa4t1wgoQ0lRLlRTRToyMjgyLklRX1RPVEFMX0RFQlRfSVNTVUVELkZZMjAxMQEAAACLVw0AAgAAAAUyNTkzMQEIAAAABQAAAAExAQAAAAoxNDYxNjgwMDE1AwAAAAI3OQIAAAAEMjE2MQQAAAABMAcAAAAJOC8zMC8yMDE5CAAAAAkzLzMxLzIwMTEJAAAAATCQABbxrS3XCDTZSiiuLdcILENJUS5OWVNFOlBPU1QuSVFfTUlO</t>
  </si>
  <si>
    <t>T1JJVFlfSU5URVJFU1RfQ0YuRlkyMDEzAQAAAI+9ZggDAAAAAACqqT3qrS3XCPuDgimuLdcII0NJUS5UU0U6MjI4OC5JUV9UT1RBTF9FUVVJVFkuRlkyMDA2AQAAAIhXDQACAAAABTYyMjc2AQgAAAAFAAAAATEBAAAACTQ3NjI1NDM2OQMAAAACNzkCAAAABDEyNzUEAAAAATAHAAAACTgvMzAvMjAxOQgAAAAJMy8zMS8yMDA2CQAAAAEwGE3V5K0t1wjKhowqri3XCBxDSVEuU1pTRTozMDA0OTguSVFfQUQuRlkyMDE2AQAAADbKWAECAAAADC01NTkzLjIwOTI0NgEIAAAABQAAAAExAQAAAAoxODgxOTIyMjc1AwAAAAIzMgIAAAAEMTA3NQQAAAABMAcAAAAJOC8zMC8yMDE5CAAAAAoxMi8zMS8yMDE2CQAAAAEwn+546q0t1wj/S3Mpri3XCCdDSVEuTllTRTpQT1NULklRX0VGRkVDVF9UQVhfUkFURS5GWTIwMTQBAAAAj71mCAMAAAACTk0BCAAAAAUAAAABMQEAAAAKMTgxOTI0NzA4OAMAAAADMTYwAgAAAAQ0Mzc2BAAAAAEwBwAAAAk4LzMwLzIwMTkIAAAACTkvMzAvMjAxNAkAAAABMCIcbuqtLdcIzwN/Ka4t1wgQQ0lRLi5JUV9SQVdfSU5WLgUAAAABAAAACAAAABQoSW52YWxpZCBJZGVudGlmaWVyKeUmWA+uLdcI5SZYD64t1wgaQ0lRLlRTRToyMjg4LklRX1NHQS5GWTIwMTEBAAAAiFcNAAIAAAAFNDUyNjYBCAAAAAUAAAABMQEAAAAKMTQ2NTIwNzMzOAMAAAACNzkCAAAAAjIzBAAAAAEwBwAAAAk4LzMwLzIw</t>
  </si>
  <si>
    <t>MTkIAAAACTMvMzEvMjAxMQkAAAABMEBCaOStLdcIRvtbKq4t1wgjQ0lRLk5ZU0U6UE9TVC5JUV9PVEhFUl9JTlRBTi5GWTIwMTgBAAAAj71mCAIAAAAGMzUzOS4zAQgAAAAFAAAAATEBAAAACjE5MjI3MTM0NTcDAAAAAzE2MAIAAAAEMTA0MAQAAAABMAcAAAAJOC8zMC8yMDE5CAAAAAk5LzMwLzIwMTgJAAAAATDM3m7qrS3XCGoJhCmuLdcIIENJUS5OWVNFOlRTTi5JUV9TVF9JTlZFU1QuRlkyMDE0AQAAAKzoAgACAAAAATEBCAAAAAUAAAABMQEAAAAKMTgxOTc3MjAzMwMAAAADMTYwAgAAAAQxMDY5BAAAAAEwBwAAAAk4LzMwLzIwMTkIAAAACTkvMjcvMjAxNAkAAAABMPbGl+utLdcI+UVLKa4t1wgiQ0lRLlNaU0U6MzAwNDk4LklRX0VCSVRfSU5ULkZZMjAxNgEAAAA2ylgBAgAAAAoyMzAuODI1NTYzAQgAAAAFAAAAATEBAAAACjE4ODE5MjIyNzUDAAAAAjMyAgAAAAQ0MTg5BAAAAAEwBwAAAAk4LzMwLzIwMTkIAAAACjEyLzMxLzIwMTYJAAAAATCHt5rmrS3XCE8LJSquLdcIIENJUS5IT1NFOlZOTS5JUV9DSEFOR0VfQVIuRlkyMDA3AQAAAHBCPAECAAAABy0yMTY5MDkBCAAAAAUAAAABMQEAAAAJOTc4NTc1MDI2AwAAAAMxNjQCAAAABDIwMTgEAAAAATAHAAAACTgvMzAvMjAxOQgAAAAKMTIvMzEvMjAwNwkAAAABMKEFb+qtLdcIhMZ4Ka4t1wgcQ0lRLk5ZU0U6VFNOLklRX0VCSVRBLkZZMjAxNAEAAACs</t>
  </si>
  <si>
    <t>6AIAAgAAAAQxNDU2AQgAAAAFAAAAATEBAAAACjE4MTk3NzIwMzMDAAAAAzE2MAIAAAAGMTAwNjg5BAAAAAEwBwAAAAk4LzMwLzIwMTkIAAAACTkvMjcvMjAxNAkAAAABMPbGl+utLdcIedY6Ka4t1wgpQ0lRLlNaU0U6MzAwNDk4LklRX0xUX0RFQlRfQ0FQSVRBTC5GWTIwMTQBAAAANspYAQIAAAAGNC41NTYzAQgAAAAFAAAAATEBAAAACjE3ODY4NjIxMDEDAAAAAjMyAgAAAAQ0MTg3BAAAAAEwBwAAAAk4LzMwLzIwMTkIAAAACjEyLzMxLzIwMTQJAAAAATCHt5rmrS3XCDzDNyquLdcIKUNJUS5OQVNEQVFHUzpQUEMuSVFfU1BFQ0lBTF9ESVZfQ0YuRlkyMDE1AQAAANWHBAACAAAACC0xNDk4LjQ3AQgAAAAFAAAAATEBAAAACjE4NzQ4NTY5MTADAAAAAzE2MAIAAAAEMjA0MQQAAAABMAcAAAAJOC8zMC8yMDE5CAAAAAoxMi8yNy8yMDE1CQAAAAEwaoxw6K0t1whu7r4pri3XCCJDSVEuVFNFOjIyOTYuSVFfT1RIRVJfSU5UQU4uRlkyMDEyAQAAAKzEGxMDAAAAAACS9vfvrS3XCJdYeCiuLdcIJkNJUS5UU0U6MjI4Mi5JUV9DQVNIX0FDUVVJUkVfQ0YuRlkyMDE1AQAAAItXDQADAAAAAACZHArxrS3XCBbZQyiuLdcIJkNJUS5UU0U6MjI4MS5JUV9PVEhFUl9MVF9BU1NFVFMuRlkyMDA5AQAAAN9XDQACAAAABDE2NTIBCAAAAAUAAAABMQEAAAAKMTM4ODc0MjgwNgMAAAACNzkCAAAABDEwNjAEAAAAATAHAAAACTgv</t>
  </si>
  <si>
    <t>MzAvMjAxOQgAAAAJMy8zMS8yMDA5CQAAAAEwTh7B7a0t1wikMswori3XCBpDSVEuMC5JUV9MVF9ERUJUX0VRVUlUWS5GWQUAAAAAAAAACAAAABUoSW52YWxpZCBUaW1lIFBlcmlvZCkfNeblrS3XCCGtRiquLdcIGkNJUS5OWVNFOlRTTi5JUV9FQlQuRlkyMDA5AQAAAKzoAgACAAAABC01NDMBCAAAAAUAAAABMQEAAAAKMTQ4Mjk3NTU4MwMAAAADMTYwAgAAAAMxMzkEAAAAATAHAAAACTgvMzAvMjAxOQgAAAAJMTAvMy8yMDA5CQAAAAEwfV99660t1wh7Oiwpri3XCClDSVEuU1pTRTozMDA0OTguSVFfRklMSU5HX0NVUlJFTkNZLkZZMjAxMgEAAAA2ylgBAwAAAANDTlkAo45n660t1wii0W0pri3XCCZDSVEuVFNFOjI4NzEuSVFfQ0FTSF9DT05WRVJTSU9OLkZZMjAxMQEAAABwYA0AAgAAAAk1MS41ODk0NjUBCAAAAAUAAAABMQEAAAAKMTQ2MDcxNzcxMgMAAAACNzkCAAAABDQxODQEAAAAATAHAAAACTgvMzAvMjAxOQgAAAAJMy8zMS8yMDExCQAAAAEw61nc560t1whZanktri3XCB1DSVEuVFNFOjIyODEuSVFfUkRfRVhQLkZZMjAxNAEAAADfVw0AAwAAAAAAtZLB7a0t1wjuZN0ori3XCChDSVEuTllTRTpUU04uSVFfVE9UQUxfREVCVC5GWTIwMTIuLi4uSlBZAQAAAKzoAgACAAAACTE4OTQyOC40OAEIAAAABQAAAAExAQAAAAoxNzA3Mjk1MzkwAwAAAAI3OQIAAAAENDE3MwQAAAABMAcAAAAJOC8zMC8yMDE5</t>
  </si>
  <si>
    <t>CAAAAAk5LzI5LzIwMTIJAAAAATAzYfLlrS3XCBRUSiquLdcIIENJUS5IT1NFOlZOTS5JUV9OSV9NQVJHSU4uRlkyMDE3AQAAAHBCPAECAAAABzIwLjE3MTMBCAAAAAUAAAABMQEAAAAKMTk1MTAwNjk5OQMAAAADMTY0AgAAAAQ0MDk0BAAAAAEwBwAAAAk4LzMwLzIwMTkIAAAACDEvMS8yMDE4CQAAAAEwHzXm5a0t1whKAD4qri3XCCdDSVEuVFNFOjIyOTYuSVFfVE9UQUxfT1RIRVJfT1BFUi5GWTIwMTgBAAAArMQbEwIAAAAGMTA5MDg3AQgAAAAFAAAAATEBAAAACjE4OTUwMDIwMjIDAAAAAjc5AgAAAAMzODAEAAAAATAHAAAACTgvMzAvMjAxOQgAAAAJMy8zMS8yMDE4CQAAAAEwzGMO8K0t1wjkPIIori3XCCFDSVEuVFNFOjIyOTYuSVFfT1RIRVJfT1BFUi5GWTIwMTgBAAAArMQbEwMAAAAAAMxjDvCtLdcIMk5ZKK4t1wgfQ0lRLlRTRToyMjgyLklRX09QRVJfSU5DLkZZMjAxMAEAAACLVw0AAgAAAAUyOTU0OQEIAAAABQAAAAExAQAAAAoxMzgxMjA0OTk0AwAAAAI3OQIAAAACMjEEAAAAATAHAAAACTgvMzAvMjAxOQgAAAAJMy8zMS8yMDEwCQAAAAEwr7IV8a0t1wiNfb0Cri3XCCVDSVEuSE9TRTpWTk0uSVFfR1dfSU5UQU5fQU1PUlQuRlkyMDA4AQAAAHBCPAEDAAAAAACWLG/qrS3XCH3teCmuLdcIK0NJUS5TWlNFOjMwMDQ5OC5JUV9NSU5PUklUWV9JTlRFUkVTVC5GWTIwMTcBAAAANspYAQIAAAAKNzUy</t>
  </si>
  <si>
    <t>LjcxMDc5MQEIAAAABQAAAAExAQAAAAoxOTUzMTgwNjgyAwAAAAIzMgIAAAAEMTA1MgQAAAABMAcAAAAJOC8zMC8yMDE5CAAAAAoxMi8zMS8yMDE3CQAAAAEwmxV56q0t1whz0WYpri3XCChDSVEuVFNFOjI4NzEuSVFfVE9UQUxfREVCVF9JU1NVRUQuRlkyMDE3AQAAAHBgDQACAAAABTExNTM0AQgAAAAFAAAAATEBAAAACjE4NDg1ODExMTEDAAAAAjc5AgAAAAQyMTYxBAAAAAEwBwAAAAk4LzMwLzIwMTkIAAAACTMvMzEvMjAxNwkAAAABMAFiFe+tLdcIWiyPKK4t1wgjQ0lRLlRTRToyODk3LklRX1RPVEFMX1JFQ0VJVi5GWTIwMTUBAAAA7FcNAAIAAAAFNTQwNjkBCAAAAAUAAAABMQEAAAAKMTc0NTM3ODY5NwMAAAACNzkCAAAABDEwMDEEAAAAATAHAAAACTgvMzAvMjAxOQgAAAAJMy8zMS8yMDE1CQAAAAEwoVuh7K0t1wh7diQpri3XCCxDSVEuSE9TRTpWTk0uSVFfSU1QVVRfT1BFUl9MRUFTRV9ERVBSLkZZMjAxNQEAAABwQjwBAwAAAAAAuOAl6a0t1wiAmqQpri3XCCVDSVEuVFNFOjIyODEuSVFfQ0FQSVRBTF9MRUFTRVMuRlkyMDE4AQAAAN9XDQACAAAABDIxNTcBCAAAAAUAAAABMQEAAAAKMTg5NTAwMjMxOQMAAAACNzkCAAAABDExODMEAAAAATAHAAAACTgvMzAvMjAxOQgAAAAJMy8zMS8yMDE4CQAAAAEwH3C57K0t1wjAZM8ori3XCCVDSVEuVFNFOjIyODIuSVFfU1RfREVCVF9SRVBBSUQuRlkyMDA5</t>
  </si>
  <si>
    <t>AQAAAItXDQACAAAABS0xNjk0AQgAAAAFAAAAATEBAAAACjEzODEyMDQ5ODkDAAAAAjc5AgAAAAQyMDQ0BAAAAAEwBwAAAAk4LzMwLzIwMTkIAAAACTMvMzEvMjAwOQkAAAABMK+yFfGtLdcI8HpzKK4t1wghQ0lRLlRTRToyODAyLklRX0NBU0hfRVFVSVYuRlkyMDE1AQAAAAtVDQACAAAABjE2ODI5NAEIAAAABQAAAAExAQAAAAoxNzQ1Mzc4NzE0AwAAAAI3OQIAAAAEMTA5NgQAAAABMAcAAAAJOC8zMC8yMDE5CAAAAAkzLzMxLzIwMTUJAAAAATAv+PbtrS3XCEoY8iiuLdcIIUNJUS5UU0U6MjI4OC5JUV9DQVNIX0ZJTkFOLkZZMjAxMQEAAACIVw0AAgAAAAUtMzk2NwEIAAAABQAAAAExAQAAAAoxNDY1MjA3MzM4AwAAAAI3OQIAAAAEMjAwNAQAAAABMAcAAAAJOC8zMC8yMDE5CAAAAAkzLzMxLzIwMTEJAAAAATBhIPrurS3XCPtevCiuLdcIKkNJUS5UU0U6MjI4Mi5JUV9PVEhFUl9VTlVTVUFMX1NVUFBMLkZZMjAxMwEAAACLVw0AAwAAAAAAjycW8a0t1wi+i3Qori3XCCNDSVEuU1pTRTozMDA0OTguSVFfQ0FTSF9PUEVSLkZZMjAxMgEAAAA2ylgBAgAAAAszNjc0LjUxODc2NAEIAAAABQAAAAExAQAAAAoxNzY2MzY3NzM1AwAAAAIzMgIAAAAEMjAwNgQAAAABMAcAAAAJOC8zMC8yMDE5CAAAAAoxMi8zMS8yMDEyCQAAAAEwo45n660t1wgFJWUpri3XCCdDSVEuU1pTRTozMDA0OTguSVFfQ1VSUkVOQ1lfR0FJ</t>
  </si>
  <si>
    <t>Ti5GWTIwMDgBAAAANspYAQMAAAAAAAbMZuutLdcIIcA0Ka4t1wgmQ0lRLlRTRToyMjgyLklRX0ZJTElOR19DVVJSRU5DWS5GWTIwMDgBAAAAi1cNAAMAAAADSlBZAK+yFfGtLdcI/TdaKK4t1wgbQ0lRLlRTRToyODcxLklRX0dQUEUuRlkyMDEyAQAAAHBgDQADAAAAAABdrfXvrS3XCMTIwCiuLdcIJkNJUS5UU0U6MjI5Ni5JUV9ORVRfREVCVF9JU1NVRUQuRlkyMDE3AQAAAKzEGxMCAAAABS01ODEyAQgAAAAFAAAAATEBAAAACjE4NDg2NzM0OTADAAAAAjc5AgAAAAQyMDAzBAAAAAEwBwAAAAk4LzMwLzIwMTkIAAAACTMvMzEvMjAxNwkAAAABMMxjDvCtLdcIqN1IKK4t1wgbQ0lRLlRTRToyODcxLklRX0NPR1MuRlkyMDA5AQAAAHBgDQACAAAABjM4NzE4NgEIAAAABQAAAAExAQAAAAoxMzgyMjM3MTA3AwAAAAI3OQIAAAACMzQEAAAAATAHAAAACTgvMzAvMjAxOQgAAAAJMy8zMS8yMDA5CQAAAAEwiBH1760t1wjJAGgqri3XCCJDSVEuTllTRTpQT1NULklRX0NBU0hfVEFYRVMuRlkyMDEwAQAAAI+9ZggDAAAAAADJND3qrS3XCCj+eSmuLdcINENJUS5UU0U6MjI4MS5JUV9UT1RBTF9PVVRTVEFORElOR19GSUxJTkdfREFURS5GWTIwMTEBAAAA31cNAAIAAAAHNDQuNzY2NgEEAAAABQAAAAE1AQAAAAoxNDY1MjA3NTgxAgAAAAUyNDE1MwYAAAABMNdrwe2tLdcIKx4FKa4t1wgbQ0lRLk5ZU0U6VFNOLklRX0xB</t>
  </si>
  <si>
    <t>TkQuRlkyMDE2AQAAAKzoAgACAAAAAzEyNgEIAAAABQAAAAExAQAAAAoxOTIxODk3MDk0AwAAAAMxNjACAAAABDMwOTgEAAAAATAHAAAACTgvMzAvMjAxOQgAAAAJMTAvMS8yMDE2CQAAAAEwpjyY660t1wiHclApri3XCCpDSVEuVFNFOjIyODIuSVFfVE9UQUxfQ09NTU9OX0VRVUlUWS5GWTIwMTUBAAAAi1cNAAIAAAAGMzUzNjY0AQgAAAAFAAAAATEBAAAACjE3NDU3MDMwNjcDAAAAAjc5AgAAAAQxMDA2BAAAAAEwBwAAAAk4LzMwLzIwMTkIAAAACTMvMzEvMjAxNQkAAAABMJkcCvGtLdcIdW5UKK4t1wgfQ0lRLk5BU0RBUUdTOlBQQy5JUV9MQU5ELkZZMjAwOAEAAADVhwQAAwAAAAAALQER6a0t1wioc6spri3XCClDSVEuTllTRTpQT1NULklRX1RPVEFMX0RJVl9QQUlEX0NGLkZZMjAwOQEAAACPvWYIAwAAAAAA1A096q0t1wiPbXUpri3XCCtDSVEuVFNFOjI4OTcuSVFfTUlOT1JJVFlfSU5URVJFU1RfSVMuRlkyMDE2AQAAAOxXDQACAAAAAi0yAQgAAAAFAAAAATEBAAAACjE3OTg4OTQ4OTADAAAAAjc5AgAAAAI4MwQAAAABMAcAAAAJOC8zMC8yMDE5CAAAAAkzLzMxLzIwMTYJAAAAATChW6HsrS3XCMDJFCmuLdcIKENJUS5UU0U6Mjg5Ny5JUV9UT1RBTF9ERUJUX0lTU1VFRC5GWTIwMTYBAAAA7FcNAAIAAAAFMTkyOTABCAAAAAUAAAABMQEAAAAKMTc5ODg5NDg5MAMAAAACNzkCAAAABDIxNjEEAAAAATAH</t>
  </si>
  <si>
    <t>AAAACTgvMzAvMjAxOQgAAAAJMy8zMS8yMDE2CQAAAAEwk4Kh7K0t1wgrHQwpri3XCCNDSVEuSE9TRTpWTk0uSVFfVE9UQUxfQVNTRVRTLkZZMjAxMgEAAABwQjwBAgAAAA8xOTY5Nzg2OC40MjAzNzkBCAAAAAUAAAABMQEAAAAKMTY2MjEyNDEzNgMAAAADMTY0AgAAAAQxMDA3BAAAAAEwBwAAAAk4LzMwLzIwMTkIAAAACjEyLzMxLzIwMTIJAAAAATDMg4LprS3XCDwPlymuLdcIK0NJUS5OWVNFOlBPU1QuSVFfVE9UQUxfQ09NTU9OX0VRVUlUWS5GWTIwMTYBAAAAj71mCAIAAAAGMzAwOC42AQgAAAAFAAAAATEBAAAACjE5MjI3MTQwOTADAAAAAzE2MAIAAAAEMTAwNgQAAAABMAcAAAAJOC8zMC8yMDE5CAAAAAk5LzMwLzIwMTYJAAAAATDCkG7qrS3XCMNtgymuLdcIJkNJUS5OWVNFOlBPU1QuSVFfTkVUX1JFTlRBTF9FWFAuRlkyMDExAQAAAI+9ZggDAAAAAAC9Wz3qrS3XCAzdhSmuLdcIG0NJUS5UU0U6MjgwMi5JUV9MQU5ELkZZMjAxMAEAAAALVQ0AAgAAAAU5ODYyOAEIAAAABQAAAAExAQAAAAoxMzgyNzYzNTIwAwAAAAI3OQIAAAAEMzA5OAQAAAABMAcAAAAJOC8zMC8yMDE5CAAAAAkzLzMxLzIwMTAJAAAAATDcTtbtrS3XCEW0ACmuLdcIOUNJUS5UU0U6MjI4Mi5JUV9DVVNUT01fQkVUQS4tMTA0Vy4yMDA0LzAzLzMxLi5eTjIyNS5KUFkuSAEAAACLVw0AAgAAABAwLjE2MjM3MTE2MDc0MTM5AHG8VQau</t>
  </si>
  <si>
    <t>LdcIfHCGKq4t1wgrQ0lRLlRTRToyODk3LklRX05JX0FWQUlMX0VYQ0xfTUFSR0lOLkZZMjAwOQEAAADsVw0AAgAAAAY0LjM4ODgBCAAAAAUAAAABMQEAAAAKMTM4NzE4MzM4NgMAAAACNzkCAAAABDQxODIEAAAAATAHAAAACTgvMzAvMjAxOQgAAAAJMy8zMS8yMDA5CQAAAAEwAI8D560t1wi1Xhwqri3XCCdDSVEuVFNFOjI4NzEuSVFfTkVUX0lOVEVSRVNUX0VYUC5GWTIwMTYBAAAAcGANAAIAAAAELTM4OQEIAAAABQAAAAExAQAAAAoxNzk3NjM2OTk4AwAAAAI3OQIAAAADMzY4BAAAAAEwBwAAAAk4LzMwLzIwMTkIAAAACTMvMzEvMjAxNgkAAAABMBkUFe+tLdcIh5COKK4t1wgdQ0lRLlRTRToyODAyLklRX0VCSVREQS5GWTIwMTgBAAAAC1UNAAIAAAAGMTQ0OTE2AQgAAAAFAAAAATEBAAAACjE4OTQ4MzIyNTMDAAAAAjc5AgAAAAQ0MDUxBAAAAAEwBwAAAAk4LzMwLzIwMTkIAAAACTMvMzEvMjAxOAkAAAABMLJt9+2tLdcI9Tn7KK4t1wgoQ0lRLlRTRToyMjk2LklRX1BST1ZfQkFEX0RFQlRTX0NGLkZZMjAxNwEAAACsxBsTAwAAAAAAzGMO8K0t1wjkPIIori3XCClDSVEuU1pTRTozMDA0OTguSVFfQ0FTSF9BQ1FVSVJFX0NGLkZZMjAwNwEAAAA2ylgBAwAAAAAA37CY660t1wjH7EApri3XCCVDSVEuU1pTRTozMDA0OTguSVFfREFfU1VQUExfQ0YuRlkyMDE0AQAAADbKWAECAAAACzEyMDguNjk3NjU0AQgA</t>
  </si>
  <si>
    <t>AAAFAAAAATEBAAAACjE3ODY4NjIxMDEDAAAAAjMyAgAAAAQyMTcxBAAAAAEwBwAAAAk4LzMwLzIwMTkIAAAACjEyLzMxLzIwMTQJAAAAATDSxnjqrS3XCB3GXCmuLdcIKkNJUS5UU0U6MjgwMi5JUV9URVZfRUJJVERBLjIwMDAuMjAxOS8wMy8zMQEAAAALVQ0AAgAAAAkxMC45NzUzMjYBBwAAAAUAAAABMQEAAAAKMTk0NDM4Nzk1MgMAAAABMAIAAAAGMTAwMDMwBAAAAAEwBwAAAAkzLzI5LzIwMTkIAAAACTMvMjkvMjAxOYduVQauLdcIRNM3KK4t1wgnQ0lRLlRTRToyODcxLklRX0NBU0hfT1BFUi5GWTIwMTYuLi4uSlBZAQAAAHBgDQACAAAABTM3MDMyAQgAAAAFAAAAATEBAAAACjE3OTc2MzY5OTgDAAAAAjc5AgAAAAQyMDA2BAAAAAEwBwAAAAk4LzMwLzIwMTkIAAAACTMvMzEvMjAxNgkAAAABMOGu8uWtLdcI3JVOKq4t1wgZQ0lRLk5ZU0U6VFNOLklRX0FELkZZMjAxMwEAAACs6AIAAgAAAAUtNTE0OQEIAAAABQAAAAExAQAAAAoxNzY2MjE2MTk4AwAAAAMxNjACAAAABDEwNzUEAAAAATAHAAAACTgvMzAvMjAxOQgAAAAJOS8yOC8yMDEzCQAAAAEwz85/660t1whJyz4pri3XCBxDSVEuTllTRTpUU04uSVFfRUJJVEEuRlkyMDEyAQAAAKzoAgACAAAABDEzMDMBCAAAAAUAAAABMQEAAAAKMTcwNzI5NTM5MAMAAAADMTYwAgAAAAYxMDA2ODkEAAAAATAHAAAACTgvMzAvMjAxOQgAAAAJOS8yOS8yMDEyCQAA</t>
  </si>
  <si>
    <t>AAEw3qd/660t1winEzopri3XCCBDSVEuVFNFOjIyODguSVFfUEFSVF9USU1FLkZZMjAxNwEAAACIVw0AAwAAAAAACb/g7q0t1wgvkcYori3XCCpDSVEuTllTRTpQT1NULklRX0lOVkVTVF9TRUNVUklUWV9DRi5GWTIwMTgBAAAAj71mCAMAAAAAAMzebuqtLdcIAXOIKa4t1wgZQ0lRLlRTRToyMjgxLklRX0ZYLkZZMjAwOAEAAADfVw0AAgAAAAMyMDcBCAAAAAUAAAABMQEAAAAKMTA3MDYwMzg4NAMAAAACNzkCAAAABDIxNDQEAAAAATAHAAAACTgvMzAvMjAxOQgAAAAJMy8zMS8yMDA4CQAAAAEwTh7B7a0t1wjVTuwori3XCCpDSVEuVFNFOjIyOTYuSVFfQ1VSUkVOVF9QT1JUX0xFQVNFUy5GWTIwMTcBAAAArMQbEwIAAAADNTA4AQgAAAAFAAAAATEBAAAACjE4NDg2NzM0OTADAAAAAjc5AgAAAAQxMDkwBAAAAAEwBwAAAAk4LzMwLzIwMTkIAAAACTMvMzEvMjAxNwkAAAABMMxjDvCtLdcIDThhKK4t1wgbQ0lRLlRTRToyODcxLklRX0FQSUMuRlkyMDEzAQAAAHBgDQACAAAABTE4MjI0AQgAAAAFAAAAATEBAAAACjE2MjUwOTIxMDUDAAAAAjc5AgAAAAQxMDg0BAAAAAEwBwAAAAk4LzMwLzIwMTkIAAAACTMvMzEvMjAxMwkAAAABMFLU9e+tLdcIL9OEKK4t1wgcQ0lRLlRTRToyODAyLklRX0VCSVRBLkZZMjAxMAEAAAALVQ0AAgAAAAU2ODMyMwEIAAAABQAAAAExAQAAAAoxMzgyNzYzNTIwAwAAAAI3OQIAAAAG</t>
  </si>
  <si>
    <t>MTAwNjg5BAAAAAEwBwAAAAk4LzMwLzIwMTkIAAAACTMvMzEvMjAxMAkAAAABMDAo1u2tLdcIVjjYKK4t1wgoQ0lRLlNaU0U6MzAwNDk4LklRX0RBWVNfU0FMRVNfT1VULkZZMjAwNwEAAAA2ylgBAwAAAAAAw1EE560t1wj99B4qri3XCChDSVEuVFNFOjI4OTcuSVFfVE9UQUxfTElBQl9FUVVJVFkuRlkyMDE0AQAAAOxXDQACAAAABjQ3OTQ2OQEIAAAABQAAAAExAQAAAAoxNjg2NjM3NjgyAwAAAAI3OQIAAAAEMTAxMwQAAAABMAcAAAAJOC8zMC8yMDE5CAAAAAkzLzMxLzIwMTQJAAAAATByg5vsrS3XCATVHimuLdcIJ0NJUS5OWVNFOlBPU1QuSVFfQ1VTVE9NX0JFVEEuMjAwOS8wOS8zMAEAAACPvWYIAgAAABEwLjQwNzYwMTcwMjQ5MjU0OABmzmcGri3XCAyogCquLdcIJUNJUS5IT1NFOlZOTS5JUV9TVF9ERUJUX1JFUEFJRC5GWTIwMTQBAAAAcEI8AQMAAAAAALS5JemtLdcIdVegKa4t1wgZQ0lRLlRTRToyODAyLklRX0RPLkZZMjAxNgEAAAALVQ0AAwAAAAAANR/37a0t1wjBhgIpri3XCCNDSVEuVFNFOjI4MDIuSVFfSU5URVJFU1RfRVhQLkZZMjAxNAEAAAALVQ0AAgAAAAUtMjAzMgEIAAAABQAAAAExAQAAAAoxNjg2NjM3NTI4AwAAAAI3OQIAAAACODIEAAAAATAHAAAACTgvMzAvMjAxOQgAAAAJMy8zMS8yMDE0CQAAAAEwwRHX7a0t1whPw8kori3XCB9DSVEuVFNFOjIyODEuSVFfTkVUX0RFQlQuRlky</t>
  </si>
  <si>
    <t>MDE0AQAAAN9XDQACAAAABDg0NDQBCAAAAAUAAAABMQEAAAAKMTY4NzM0Mjk0MwMAAAACNzkCAAAABDQzNjQEAAAAATAHAAAACTgvMzAvMjAxOQgAAAAJMy8zMS8yMDE0CQAAAAEwrbnB7a0t1witnOUori3XCCdDSVEuVFNFOjIyODIuSVFfQ0hBTkdFX0lOVkVOVE9SWS5GWTIwMDQBAAAAi1cNAAIAAAAELTUyOQEIAAAABQAAAAExAQAAAAkzNjMwMDc0MjMDAAAAAjc5AgAAAAQyMDk5BAAAAAEwBwAAAAk4LzMwLzIwMTkIAAAACTMvMzEvMjAwNAkAAAABMOTDj+WtLdcIudvt/q0t1wgiQ0lRLlRTRToyODk3LklRX0dBSU5fQVNTRVRTLkZZMjAxMwEAAADsVw0AAgAAAAMzMTABCAAAAAUAAAABMQEAAAAKMTYyNTQ1NzU5MgMAAAACNzkCAAAAAjU2BAAAAAEwBwAAAAk4LzMwLzIwMTkIAAAACTMvMzEvMjAxMwkAAAABMH9cm+ytLdcIxGUjKa4t1wg2Q0lRLlNaU0U6MzAwNDk4LklRX0NIQU5HRV9PVEhFUl9ORVRfT1BFUl9BU1NFVFMuRlkyMDExAQAAADbKWAEDAAAAAADWZ2frrS3XCFTnVymuLdcIJ0NJUS5OQVNEQVFHUzpQUEMuSVFfQkVUQV8xWVIuMjAxMS8xMi8yNQEAAADVhwQAAgAAABAxLjU0OTAzNjE0MjYzMDMxAGbOZwauLdcIhKKCKq4t1wgjQ0lRLlRTRToyODk3LklRX1BFX0VYQ0wuLjIwMTQvMDMvMzEBAAAA7FcNAAIAAAAJMjIuMTk3NDA5AQcAAAAFAAAAATEBAAAACjE2NTgxMjE0MzEDAAAAATAC</t>
  </si>
  <si>
    <t>AAAABjEwMDAyNwQAAAABMAcAAAAJMy8zMS8yMDE0CAAAAAkzLzMxLzIwMTSYR1UGri3XCHZpOiiuLdcIIkNJUS5UU0U6MjI5Ni5JUV9EQV9TVVBQTF9DRi5GWTIwMTEBAAAArMQbEwMAAAAAAJL29++tLdcIvz1fKK4t1wgiQ0lRLlRTRToyODAyLklRX0xFVkVSRURfRkNGLkZZMjAwOQEAAAALVQ0AAgAAAAgxMzU5MC4yNQEIAAAABQAAAAExAQAAAAoxMzgyNzYzNDIzAwAAAAI3OQIAAAAENDQyMgQAAAABMAcAAAAJOC8zMC8yMDE5CAAAAAkzLzMxLzIwMDkJAAAAATAwKNbtrS3XCK9kyCiuLdcIJkNJUS5UU0U6MjI4MS5JUV9QRVJJT0RMRU5HVEhfSVMuRlkyMDEwAQAAAN9XDQABAAAAAjEyAM9Ewe2tLdcItYf0KK4t1wgeQ0lRLkhPU0U6Vk5NLklRX01BUktFVENBUC4uSlBZAQAAAHBCPAECAAAADTk3OTY1Ni41MjI2NjcBBgAAAAUAAAABMQEAAAAKMTk3MzI3MzQyNwMAAAACNzkCAAAABjEwMDA1NAQAAAABMAcAAAAJOC8zMC8yMDE5vqZnBq4t1wgEe6Q8ri3XCB9DSVEuSE9TRTpWTk0uSVFfVE9UQUxfQ0EuRlkyMDE3AQAAAHBCPAECAAAADzIwMzA3NDM0Ljc4OTUyOQEIAAAABQAAAAExAQAAAAoxOTUxMDA2OTk5AwAAAAMxNjQCAAAABDEwMDgEAAAAATAHAAAACTgvMzAvMjAxOQgAAAAIMS8xLzIwMTgJAAAAATCQLibprS3XCPQ7qimuLdcIHENJUS5TWlNFOjMwMDQ5OC5JUV9BUi5GWTIwMDgBAAAANspY</t>
  </si>
  <si>
    <t>AQMAAAAAAAbMZuutLdcIqQhFKa4t1wgeQ0lRLk5ZU0U6UE9TVC5JUV9SRF9FWFAuRlkyMDA3AQAAAI+9ZggDAAAAAACUPHnqrS3XCBjzbymuLdcIJUNJUS5UU0U6MjI4Mi5JUV9DQVNIX1NUX0lOVkVTVC5GWTIwMTkBAAAAi1cNAAIAAAAFNDgxMDgBCAAAAAUAAAABMQEAAAAKMTk2OTk1MDAyOQMAAAACNzkCAAAABDEwMDIEAAAAATAHAAAACTgvMzAvMjAxOQgAAAAJMy8zMS8yMDE5CQAAAAEwUZIK8a0t1wgNrHYori3XCBhDSVEuLklRX1BFUklPRExFTkdUSF9JUy4FAAAAAQAAAAgAAAAUKEludmFsaWQgSWRlbnRpZmllcikP2VcPri3XCA/ZVw+uLdcII0NJUS5UU0U6MjI4Mi5JUV9CRVRBXzVZUi4yMDE1LzAzLzMxAQAAAItXDQACAAAAETAuMjY5NzkwMDUxNzg1NjgyAJGAZwauLdcIioZ3Kq4t1wglQ0lRLkhPU0U6Vk5NLklRX0RBWVNfU0FMRVNfT1VULkZZMjAxOAEAAABwQjwBAgAAAAgyNC4xOTg3NwEIAAAABQAAAAExAQAAAAoxOTUxMDA3MDAzAwAAAAMxNjQCAAAABDQwNDIEAAAAATAHAAAACTgvMzAvMjAxOQgAAAAKMTIvMzEvMjAxOAkAAAABMB815uWtLdcIpBY2Kq4t1wgqQ0lRLk5BU0RBUUdTOlBQQy5JUV9GSUxJTkdfQ1VSUkVOQ1kuRlkyMDA4AQAAANWHBAADAAAAA1VTRAAtARHprS3XCGnzmSmuLdcIGkNJUS5OWVNFOlRTTi5JUV9TR0EuRlkyMDE3AQAAAKzoAgACAAAABDE5ODABCAAAAAUA</t>
  </si>
  <si>
    <t>AAABMQEAAAAKMTkyMTg5NzEwMwMAAAADMTYwAgAAAAIyMwQAAAABMAcAAAAJOC8zMC8yMDE5CAAAAAk5LzMwLzIwMTcJAAAAATA2aWjkrS3XCDCzdSquLdcIGkNJUS5OWVNFOlBPU1QuSVFfRE8uRlkyMDA5AQAAAI+9ZggDAAAAAADo5jzqrS3XCI4qYymuLdcIIkNJUS5UU0U6Mjg3MS5JUV9TQUxFX1BQRV9DRi5GWTIwMTIBAAAAcGANAAIAAAADODcxAQgAAAAFAAAAATEBAAAACjE1NTQzMzczMTADAAAAAjc5AgAAAAQyMDQyBAAAAAEwBwAAAAk4LzMwLzIwMTkIAAAACTMvMzEvMjAxMgkAAAABMF2t9e+tLdcITzKwKK4t1wgkQ0lRLlRTRToyMjgxLklRX0VCSVREQV9NQVJHSU4uRlkyMDE2AQAAAN9XDQACAAAABjQuMDIyNAEIAAAABQAAAAExAQAAAAoxNzk4ODk1MDI3AwAAAAI3OQIAAAAENDA0NwQAAAABMAcAAAAJOC8zMC8yMDE5CAAAAAkzLzMxLzIwMTYJAAAAATBr8QvnrS3XCEDvGSquLdcIKkNJUS5UU0U6MjI5Ni5JUV9UT1RBTF9DT01NT05fRVFVSVRZLkZZMjAxMAEAAACsxBsTAwAAAAAAjc/3760t1wjGvHcori3XCCVDSVEuVFNFOjI4OTcuSVFfU1RfREVCVF9SRVBBSUQuRlkyMDA4AQAAAOxXDQACAAAABS0xNzYxAQgAAAAFAAAAATEBAAAACjEwNTc4ODQzNDMDAAAAAjc5AgAAAAQyMDQ0BAAAAAEwBwAAAAk4LzMwLzIwMTkIAAAACTMvMzEvMjAwOAkAAAABMLaZmuytLdcIIpfnKK4t1wgnQ0lR</t>
  </si>
  <si>
    <t>Lk5BU0RBUUdTOlBQQy5JUV9FQklUQV9NQVJHSU4uRlkyMDA5AQAAANWHBAACAAAABjMuMjU3OQEIAAAABQAAAAExAQAAAAoxNDI5NDAyMTg5AwAAAAMxNjACAAAABDQ0MTkEAAAAATAHAAAACTgvMzAvMjAxOQgAAAAKMTIvMjcvMjAwOQkAAAABMEFc5uWtLdcI1yEyKq4t1wgmQ0lRLlRTRToyODAyLklRX05FVF9ERUJUX0lTU1VFRC5GWTIwMTMBAAAAC1UNAAIAAAAGLTEwMjU1AQgAAAAFAAAAATEBAAAACjE2MjU0NTc3MTgDAAAAAjc5AgAAAAQyMDAzBAAAAAEwBwAAAAk4LzMwLzIwMTkIAAAACTMvMzEvMjAxMwkAAAABMMER1+2tLdcI1lnhKK4t1wgnQ0lRLlRTRToyMjgxLklRX1RPVEFMX1JFVi5GWTIwMTkuLi4uSlBZAQAAAN9XDQACAAAABjQxMzAyMwEIAAAABQAAAAExAQAAAAoxOTcwMDUxNDc3AwAAAAI3OQIAAAACMjgEAAAAATAHAAAACTgvMzAvMjAxOQgAAAAJMy8zMS8yMDE5CQAAAAEwCoPm5a0t1wgbl0cqri3XCCFDSVEuTllTRTpUU04uSVFfVE9UQUxfREVCVC5GWTIwMTUBAAAArOgCAAIAAAAENjY5MAEIAAAABQAAAAExAQAAAAoxODY1NDg4MDI0AwAAAAMxNjACAAAABDQxNzMEAAAAATAHAAAACTgvMzAvMjAxOQgAAAAJMTAvMy8yMDE1CQAAAAEw7e2X660t1whESXEqri3XCBpDSVEuTllTRTpUU04uSVFfQ0lQLkZZMjAxNgEAAACs6AIAAgAAAAMyOTABCAAAAAUAAAABMQEAAAAKMTkyMTg5</t>
  </si>
  <si>
    <t>NzA5NAMAAAADMTYwAgAAAAQzMDMzBAAAAAEwBwAAAAk4LzMwLzIwMTkIAAAACTEwLzEvMjAxNgkAAAABMKY8mOutLdcIPpk7Ka4t1wghQ0lRLlNaU0U6MzAwNDk4LklRX0xUX0RFQlQuRlkyMDEyAQAAADbKWAECAAAACjg5NS40MjY2MzcBCAAAAAUAAAABMQEAAAAKMTc2NjM2NzczNQMAAAACMzICAAAABDEwNDkEAAAAATAHAAAACTgvMzAvMjAxOQgAAAAKMTIvMzEvMjAxMgkAAAABMKOOZ+utLdcIM/5kKa4t1wgoQ0lRLk5BU0RBUUdTOlBQQy5JUV9QRVJJT0REQVRFX0lTLkZZMjAxMgEAAADVhwQABQAAAAoyMDEyLzEyLzMwAAOdEemtLdcI/e2iKa4t1wglQ0lRLlRTRToyMjgyLklRX0dBSU5fSU5WRVNUX0NGLkZZMjAxMAEAAACLVw0AAwAAAAAAntkV8a0t1wiULEIori3XCCFDSVEuVFNFOjI4NzEuSVFfQ0FTSF9GSU5BTi5GWTIwMTIBAAAAcGANAAIAAAAFLTc1ODMBCAAAAAUAAAABMQEAAAAKMTU1NDMzNzMxMAMAAAACNzkCAAAABDIwMDQEAAAAATAHAAAACTgvMzAvMjAxOQgAAAAJMy8zMS8yMDEyCQAAAAEwXa31760t1wj+75Yori3XCCdDSVEuSE9TRTpWTk0uSVFfVE9UQUxfT1RIRVJfT1BFUi5GWTIwMTYBAAAAcEI8AQIAAAAPMTE4MTIwMDQuNTIxMjMzAQgAAAAFAAAAATEBAAAACjE4ODA4MTUzNTQDAAAAAzE2NAIAAAADMzgwBAAAAAEwBwAAAAk4LzMwLzIwMTkIAAAACDEvMS8yMDE3CQAAAAEw</t>
  </si>
  <si>
    <t>nAcm6a0t1wi2j7Ypri3XCClDSVEuU1pTRTozMDA0OTguSVFfRUZGRUNUX1RBWF9SQVRFLkZZMjAxMwEAAAA2ylgBAgAAAAcxMC4xMDAxAQgAAAAFAAAAATEBAAAACjE3NjY0MDg0MDcDAAAAAjMyAgAAAAQ0Mzc2BAAAAAEwBwAAAAk4LzMwLzIwMTkIAAAACjEyLzMxLzIwMTMJAAAAATCktWfrrS3XCP5LZSmuLdcIIENJUS5UU0U6MjI4MS5JUV9CVUlMRElOR1MuRlkyMDEzAQAAAN9XDQADAAAAAAC1ksHtrS3XCDa4zSiuLdcIGUNJUS5UU0U6Mjg3MS5JUV9BUi5GWTIwMTIBAAAAcGANAAIAAAAFNjQyNzcBCAAAAAUAAAABMQEAAAAKMTU1NDMzNzMxMAMAAAACNzkCAAAABDEwMjEEAAAAATAHAAAACTgvMzAvMjAxOQgAAAAJMy8zMS8yMDEyCQAAAAEwXa31760t1wjlMY0ori3XCCpDSVEuTkFTREFRR1M6UFBDLklRX1NBTEVTX01BUktFVElORy5GWTIwMTABAAAA1YcEAAIAAAAEMTAuNQEIAAAABQAAAAExAQAAAAoxNTg3ODI5ODg4AwAAAAMxNjACAAAABTIxNTYxBAAAAAEwBwAAAAk4LzMwLzIwMTkIAAAACjEyLzI2LzIwMTAJAAAAATAVTxHprS3XCFVBmimuLdcIJUNJUS5TWlNFOjMwMDQ5OC5JUV9HQUlOX0FTU0VUUy5GWTIwMTABAAAANspYAQIAAAAJLTEuNDU2NTg1AQgAAAAFAAAAATEBAAAACjE4NDY3MjY1MDgDAAAAAjMyAgAAAAI1NgQAAAABMAcAAAAJOC8zMC8yMDE5CAAAAAoxMi8zMS8yMDEwCQAA</t>
  </si>
  <si>
    <t>AAEw5Bln660t1wiwS1cpri3XCCVDSVEuU1pTRTozMDA0OTguSVFfQ0FTSF9JTlZFU1QuRlkyMDEwAQAAADbKWAECAAAADC0xNzc3LjgwODI1MgEIAAAABQAAAAExAQAAAAoxODQ2NzI2NTA4AwAAAAIzMgIAAAAEMjAwNQQAAAABMAcAAAAJOC8zMC8yMDE5CAAAAAoxMi8zMS8yMDEwCQAAAAEw4kBn660t1wjpQGkpri3XCClDSVEuTkFTREFRR1M6UFBDLklRX0JBU0lDX0VQU19JTkNMLkZZMjAxMQEAAADVhwQAAgAAAAktMi4yMDc5MTQBCAAAAAUAAAABMQEAAAAKMTY1OTM4NzIwMwMAAAADMTYwAgAAAAE5BAAAAAEwBwAAAAk4LzMwLzIwMTkIAAAACjEyLzI1LzIwMTEJAAAAATAVTxHprS3XCP6wuCmuLdcIJENJUS5UU0U6MjI4MS5JUV9JTkNfRVFVSVRZX0NGLkZZMjAxNwEAAADfVw0AAgAAAAMtODgBCAAAAAUAAAABMQEAAAAKMTg0ODg3OTY4OAMAAAACNzkCAAAABDIwODYEAAAAATAHAAAACTgvMzAvMjAxOQgAAAAJMy8zMS8yMDE3CQAAAAEwQEm57K0t1whY1OYori3XCCZDSVEuSE9TRTpWTk0uSVFfRUZGRUNUX1RBWF9SQVRFLkZZMjAwOQEAAABwQjwBAgAAAAcxMy4wMDc4AQgAAAAFAAAAATEBAAAACjE0NDEzMjQ2NTQDAAAAAzE2NAIAAAAENDM3NgQAAAABMAcAAAAJOC8zMC8yMDE5CAAAAAoxMi8zMS8yMDA5CQAAAAEwA+mB6a0t1wielJEpri3XCCNDSVEuVFNFOjIyODIuSVFfQkFTSUNfV0VJR0hU</t>
  </si>
  <si>
    <t>LkZZMjAxMAEAAACLVw0AAgAAAAYxMTIuNzkAntkV8a0t1wjwenMori3XCCBDSVEuVFNFOjIyODguSVFfSU5WRU5UT1JZLkZZMjAxNgEAAACIVw0AAgAAAAUxNDIxNwEIAAAABQAAAAExAQAAAAoxNzk5MjQzMzc5AwAAAAI3OQIAAAAEMTA0MwQAAAABMAcAAAAJOC8zMC8yMDE5CAAAAAkzLzMxLzIwMTYJAAAAATAWmODurS3XCM6stSiuLdcINENJUS5OWVNFOlRTTi5JUV9UT1RBTF9PVVRTVEFORElOR19GSUxJTkdfREFURS5GWTIwMDgBAAAArOgCAAIAAAAJMzc3LjYzMDE5AQQAAAAFAAAAATUBAAAACjE0MTI2ODc4MDICAAAABTI0MTUzBgAAAAEwjTh9660t1wgcGTEpri3XCDBDSVEuVFNFOjIyODIuSVFfVE9UQUxfT1VUU1RBTkRJTkdfQlNfREFURS5GWTIwMTgBAAAAi1cNAAIAAAAKMTA3LjQ5MjA4MwEEAAAABQAAAAE1AQAAAAoxODk0OTQwNDU0AgAAAAUyNDE1MgYAAAABMFGSCvGtLdcIpSduKK4t1wgbQ0lRLi5JUV9UT1RBTF9ERUJUX0NBUElUQUwuBQAAAAEAAAAIAAAAFChJbnZhbGlkIElkZW50aWZpZXIpa8gSEa4t1whryBIRri3XCCJDSVEuVFNFOjIyODIuSVFfRUJJVF9NQVJHSU4uRlkyMDE1AQAAAItXDQACAAAABjMuOTk0MwEIAAAABQAAAAExAQAAAAoxNzQ1NzAzMDY3AwAAAAI3OQIAAAAENDA1MwQAAAABMAcAAAAJOC8zMC8yMDE5CAAAAAkzLzMxLzIwMTUJAAAAATBNPubnrS3XCMD56ymu</t>
  </si>
  <si>
    <t>LdcIH0NJUS5UU0U6MjgwMi5JUV9UT1RBTF9DQS5GWTIwMTYBAAAAC1UNAAIAAAAGNjI1MzE5AQgAAAAFAAAAATEBAAAACjE3OTg4OTUwMzMDAAAAAjc5AgAAAAQxMDA4BAAAAAEwBwAAAAk4LzMwLzIwMTkIAAAACTMvMzEvMjAxNgkAAAABMDUf9+2tLdcIlUPiKK4t1wgfQ0lRLlRTRToyMjgyLklRX0FSX1RVUk5TLkZZMjAxOQEAAACLVw0AAgAAAAc4LjExMTc2AQgAAAAFAAAAATEBAAAACjE5Njk5NTAwMjkDAAAAAjc5AgAAAAQ0MDAxBAAAAAEwBwAAAAk4LzMwLzIwMTkIAAAACTMvMzEvMjAxOQkAAAABMDpl5uetLdcIlH8CKq4t1wglQ0lRLlRTRToyODk3LklRX1NQRUNJQUxfRElWX0NGLkZZMjAxMwEAAADsVw0AAwAAAAAAcoOb7K0t1wiusyMpri3XCC5DSVEuVFNFOjIyODIuSVFfT1RIRVJfRklOQU5DRV9BQ1RfU1VQUEwuRlkyMDEzAQAAAItXDQACAAAAAzExMgEIAAAABQAAAAExAQAAAAoxNjI1NDU3NzI5AwAAAAI3OQIAAAAEMjA1MAQAAAABMAcAAAAJOC8zMC8yMDE5CAAAAAkzLzMxLzIwMTMJAAAAATCPJxbxrS3XCFvpfCiuLdcIIENJUS5UU0U6Mjg5Ny5JUV9JTlZFTlRPUlkuRlkyMDE5AQAAAOxXDQACAAAABTMyNzI5AQgAAAAFAAAAATEBAAAACjE5Njk5NDk5OTIDAAAAAjc5AgAAAAQxMDQzBAAAAAEwBwAAAAk4LzMwLzIwMTkIAAAACTMvMzEvMjAxOQkAAAABMImpoeytLdcIi4EgKa4t1wgo</t>
  </si>
  <si>
    <t>Q0lRLlRTRToyMjgxLklRX01JTk9SSVRZX0lOVEVSRVNULkZZMjAxNgEAAADfVw0AAgAAAAQ2ODcxAQgAAAAFAAAAATEBAAAACjE3OTg4OTUwMjcDAAAAAjc5AgAAAAQxMDUyBAAAAAEwBwAAAAk4LzMwLzIwMTkIAAAACTMvMzEvMjAxNgkAAAABMPMiueytLdcI+aHOKK4t1wglQ0lRLkhPU0U6Vk5NLklRX1NUX0RFQlRfSVNTVUVELkZZMjAxNQEAAABwQjwBAwAAAAAAuOAl6a0t1whxwaQpri3XCCBDSVEuTllTRTpQT1NULklRX1RPVEFMX0NMLkZZMjAwOQEAAACPvWYIAwAAAAAA6OY86q0t1wibGVspri3XCCRDSVEuU1pTRTozMDA0OTguSVFfT1RIRVJfT1BFUi5GWTIwMTABAAAANspYAQIAAAAIMS40NTUzNTEBCAAAAAUAAAABMQEAAAAKMTg0NjcyNjUwOAMAAAACMzICAAAAAzI2MAQAAAABMAcAAAAJOC8zMC8yMDE5CAAAAAoxMi8zMS8yMDEwCQAAAAEw5Bln660t1wgb82gpri3XCCRDSVEuTllTRTpUU04uSVFfVU5MRVZFUkVEX0ZDRi5GWTIwMTMBAAAArOgCAAIAAAAHODgxLjM3NQEIAAAABQAAAAExAQAAAAoxNzY2MjE2MTk4AwAAAAMxNjACAAAABDQ0MjMEAAAAATAHAAAACTgvMzAvMjAxOQgAAAAJOS8yOC8yMDEzCQAAAAEwAqCX660t1wjviE8pri3XCDhDSVEuTkFTREFRR1M6UFBDLklRX1RPVEFMX09VVFNUQU5ESU5HX0ZJTElOR19EQVRFLkZZMjAwOQEAAADVhwQAAgAAAAoyMTQuMjgxOTE0AQQA</t>
  </si>
  <si>
    <t>AAAFAAAAATUBAAAACjE0Mjk0MDIxODkCAAAABTI0MTUzBgAAAAEwIigR6a0t1whhNp4pri3XCCFDSVEuSE9TRTpWTk0uSVFfQ0FTSF9GSU5BTi5GWTIwMTEBAAAAcEI8AQIAAAAKMTI2MjQ3LjM5NwEIAAAABQAAAAExAQAAAAoxNTkxNTk1OTI1AwAAAAMxNjQCAAAABDIwMDQEAAAAATAHAAAACTgvMzAvMjAxOQgAAAAKMTIvMzEvMjAxMQkAAAABMN9dgumtLdcIVe6wKa4t1wgSQ0lRLi5JUV9TVF9JTlZFU1QuBQAAAAEAAAAIAAAAFChJbnZhbGlkIElkZW50aWZpZXIpbAV3D64t1whsBXcPri3XCBtDSVEuTllTRTpUU04uSVFfR1BQRS5GWTIwMTEBAAAArOgCAAIAAAAEODUyMgEIAAAABQAAAAExAQAAAAoxNjQ1OTAwMjAyAwAAAAMxNjACAAAABDExNjkEAAAAATAHAAAACTgvMzAvMjAxOQgAAAAJMTAvMS8yMDExCQAAAAEw3qd/660t1wg9NUopri3XCCZDSVEuVFNFOjIyOTYuSVFfUEVSSU9ETEVOR1RIX0lTLkZZMjAxMwEAAACsxBsTAwAAAAAAhx34760t1wh6zXgori3XCCBDSVEuVFNFOjI4OTcuSVFfRElWRVNUX0NGLkZZMjAxOAEAAADsVw0AAwAAAAAAiamh7K0t1wiZWiApri3XCChDSVEuVFNFOjI4MDIuSVFfVE9UQUxfRElWX1BBSURfQ0YuRlkyMDEyAQAAAAtVDQACAAAABi0xMDk5NwEIAAAABQAAAAExAQAAAAoxNTU0OTUwNjI3AwAAAAI3OQIAAAAEMjAyMgQAAAABMAcAAAAJOC8zMC8yMDE5CAAA</t>
  </si>
  <si>
    <t>AAkzLzMxLzIwMTIJAAAAATD+wtbtrS3XCD4pASmuLdcIKENJUS5TWlNFOjMwMDQ5OC5JUV9MVF9ERUJUX0VRVUlUWS5GWTIwMTMBAAAANspYAQIAAAAHMTEuNzQzOQEIAAAABQAAAAExAQAAAAoxNzY2NDA4NDA3AwAAAAIzMgIAAAAENDA4NQQAAAABMAcAAAAJOC8zMC8yMDE5CAAAAAoxMi8zMS8yMDEzCQAAAAEwmY+a5q0t1wjiaR8qri3XCCZDSVEuVFNFOjIyODIuSVFfRklMSU5HX0NVUlJFTkNZLkZZMjAxNQEAAACLVw0AAwAAAANKUFkA90MK8a0t1wgwhX0ori3XCCVDSVEuTkFTREFRR1M6UFBDLklRX0NBU0hfRVFVSVYuRlkyMDExAQAAANWHBAACAAAABjQxLjYwOQEIAAAABQAAAAExAQAAAAoxNjU5Mzg3MjAzAwAAAAMxNjACAAAABDEwOTYEAAAAATAHAAAACTgvMzAvMjAxOQgAAAAKMTIvMjUvMjAxMQkAAAABMAd2EemtLdcIJaueKa4t1wgnQ0lRLlRTRToyMjgxLklRX1RPVEFMX09USEVSX09QRVIuRlkyMDE1AQAAAN9XDQACAAAABTQwNTI0AQgAAAAFAAAAATEBAAAACjE3NDU1MjgwNDEDAAAAAjc5AgAAAAMzODAEAAAAATAHAAAACTgvMzAvMjAxOQgAAAAJMy8zMS8yMDE1CQAAAAEwhNS47K0t1wgARf4ori3XCClDSVEuTllTRTpQT1NULklRX1RPVEFMX0RFQlRfUkVQQUlELkZZMjAwOAEAAACPvWYIAwAAAAAA6OY86q0t1wiOKmMpri3XCCZDSVEuVFNFOjI4MDIuSVFfSU5WRVNUX0xPQU5TX0NG</t>
  </si>
  <si>
    <t>LkZZMjAxNQEAAAALVQ0AAgAAAAQtMTUwAQgAAAAFAAAAATEBAAAACjE3NDUzNzg3MTQDAAAAAjc5AgAAAAQyMDMyBAAAAAEwBwAAAAk4LzMwLzIwMTkIAAAACTMvMzEvMjAxNQkAAAABMDUf9+2tLdcIq/XhKK4t1wglQ0lRLlRTRToyODAyLklRX1BST1ZfQkFEX0RFQlRTLkZZMjAxNgEAAAALVQ0AAwAAAAAANR/37a0t1wikHOIori3XCCNDSVEuVFNFOjIyODIuSVFfVE9UQUxfUkVDRUlWLkZZMjAxOQEAAACLVw0AAgAAAAYxNTMyNjABCAAAAAUAAAABMQEAAAAKMTk2OTk1MDAyOQMAAAACNzkCAAAABDEwMDEEAAAAATAHAAAACTgvMzAvMjAxOQgAAAAJMy8zMS8yMDE5CQAAAAEwUZIK8a0t1wguzlUori3XCC1DSVEuU1pTRTozMDA0OTguSVFfQ1VSUkVOVF9QT1JUX0xFQVNFUy5GWTIwMDkBAAAANspYAQMAAAAAAOQZZ+utLdcIR2dNKa4t1wgdQ0lRLlRTRToyODk3LklRX1JEX0VYUC5GWTIwMTABAAAA7FcNAAMAAAAAAJMOm+ytLdcIT88SKa4t1wghQ0lRLk5ZU0U6UE9TVC5JUV9DQVNIX09QRVIuRlkyMDE2AQAAAI+9ZggCAAAABTUwMi40AQgAAAAFAAAAATEBAAAACjE5MjI3MTQwOTADAAAAAzE2MAIAAAAEMjAwNgQAAAABMAcAAAAJOC8zMC8yMDE5CAAAAAk5LzMwLzIwMTYJAAAAATDCkG7qrS3XCB4PkCmuLdcIIENJUS5UU0U6MjI5Ni5JUV9ESVZfU0hBUkUuRlkyMDE3AQAAAKzEGxMCAAAAAjE3AQgA</t>
  </si>
  <si>
    <t>AAAFAAAAATEBAAAACjE4NDg2NzM0OTADAAAAAjc5AgAAAAQzMDU4BAAAAAEwBwAAAAk4LzMwLzIwMTkIAAAACTMvMzEvMjAxNwkAAAABMMxjDvCtLdcI65ZpKK4t1wgoQ0lRLlRTRToyODAyLklRX1RPVEFMX0xJQUJfRVFVSVRZLkZZMjAxNgEAAAALVQ0AAgAAAAcxMjYzMjY0AQgAAAAFAAAAATEBAAAACjE3OTg4OTUwMzMDAAAAAjc5AgAAAAQxMDEzBAAAAAEwBwAAAAk4LzMwLzIwMTkIAAAACTMvMzEvMjAxNgkAAAABMDUf9+2tLdcIQ8nqKK4t1wggQ0lRLkhPU0U6Vk5NLklRX0NIQU5HRV9BUC5GWTIwMTUBAAAAcEI8AQIAAAANNDg0MzM5LjYwNjU4MgEIAAAABQAAAAExAQAAAAoxODMxNDIwODk2AwAAAAMxNjQCAAAABDIwMTcEAAAAATAHAAAACTgvMzAvMjAxOQgAAAAIMS8xLzIwMTYJAAAAATC44CXprS3XCLaPtimuLdcIKENJUS5UU0U6MjI4OC5JUV9GSVhFRF9BU1NFVF9UVVJOUy5GWTIwMTMBAAAAiFcNAAIAAAAINC4wNzY1ODUBCAAAAAUAAAABMQEAAAAKMTYyNjIzMTk1NAMAAAACNzkCAAAABDQwNjYEAAAAATAHAAAACTgvMzAvMjAxOQgAAAAJMy8zMS8yMDEzCQAAAAEwaPbc560t1whaG/wpri3XCCBDSVEuVFNFOjIyODIuSVFfTFRfSU5WRVNULkZZMjAxOAEAAACLVw0AAgAAAAU1OTg1OQEIAAAABQAAAAExAQAAAAoxODk0OTQwNDU0AwAAAAI3OQIAAAAEMTA1NAQAAAABMAcAAAAJOC8zMC8y</t>
  </si>
  <si>
    <t>MDE5CAAAAAkzLzMxLzIwMTgJAAAAATBRkgrxrS3XCEKAVSiuLdcIIENJUS5UU0U6MjI4MS5JUV9TVF9JTlZFU1QuRlkyMDEzAQAAAN9XDQADAAAAAAC1ksHtrS3XCAQX3SiuLdcII0NJUS5UU0U6MjI4Mi5JUV9HUk9TU19NQVJHSU4uRlkyMDEzAQAAAItXDQACAAAABzE5LjE0MDkBCAAAAAUAAAABMQEAAAAKMTYyNTQ1NzcyOQMAAAACNzkCAAAABDQwNzQEAAAAATAHAAAACTgvMzAvMjAxOQgAAAAJMy8zMS8yMDEzCQAAAAEwTT7m560t1wjM0uspri3XCB9DSVEuVFNFOjIyODEuSVFfT1BFUl9JTkMuRlkyMDE5AQAAAN9XDQACAAAABTEzMTY5AQgAAAAFAAAAATEBAAAACjE5NzAwNTE0NzcDAAAAAjc5AgAAAAIyMQQAAAABMAcAAAAJOC8zMC8yMDE5CAAAAAkzLzMxLzIwMTkJAAAAATATl7nsrS3XCPXULQKuLdcIKUNJUS5OQVNEQVFHUzpQUEMuSVFfQkFTSUNfRVBTX0VYQ0wuRlkyMDEzAQAAANWHBAACAAAABzIuMTIzMjYBCAAAAAUAAAABMQEAAAAKMTc3NTkzNzExMAMAAAADMTYwAgAAAAQzMDY0BAAAAAEwBwAAAAk4LzMwLzIwMTkIAAAACjEyLzI5LzIwMTMJAAAAATADnRHprS3XCHP5wSmuLdcIKUNJUS5TWlNFOjMwMDQ5OC5JUV9PVEhFUl9MVF9BU1NFVFMuRlkyMDE2AQAAADbKWAECAAAACTIzMC40ODg0NgEIAAAABQAAAAExAQAAAAoxODgxOTIyMjc1AwAAAAIzMgIAAAAEMTA2MAQAAAABMAcAAAAJ</t>
  </si>
  <si>
    <t>OC8zMC8yMDE5CAAAAAoxMi8zMS8yMDE2CQAAAAEwn+546q0t1wiJXGYpri3XCCZDSVEuVFNFOjIyOTYuSVFfTFRfREVCVF9DQVBJVEFMLkZZMjAxOQEAAACsxBsTAgAAAAY3Ljc2OTYBCAAAAAUAAAABMQEAAAAKMTk2OTk0OTkxMQMAAAACNzkCAAAABDQxODcEAAAAATAHAAAACTgvMzAvMjAxOQgAAAAJMy8zMS8yMDE5CQAAAAEw/DLc560t1wgz6fgpri3XCBpDSVEuVFNFOjIyOTYuSVFfQ0lQLkZZMjAxNgEAAACsxBsTAwAAAAAA3TwO8K0t1wj67oEori3XCCBDSVEuVFNFOjIyODguSVFfRElWX1NIQVJFLkZZMjAxNAEAAACIVw0AAgAAAAIzNQEIAAAABQAAAAExAQAAAAoxNjg3MzQzMTA3AwAAAAI3OQIAAAAEMzA1OAQAAAABMAcAAAAJOC8zMC8yMDE5CAAAAAkzLzMxLzIwMTQJAAAAATBBbvrurS3XCAQWiSiuLdcINENJUS5UU0U6MjI5Ni5JUV9UT1RBTF9PVVRTVEFORElOR19GSUxJTkdfREFURS5GWTIwMTEBAAAArMQbEwMAAAAAAJL29++tLdcISJxnKK4t1wgmQ0lRLlRTRToyODk3LklRX1BFUklPRExFTkdUSF9JUy5GWTIwMTYBAAAA7FcNAAEAAAACMTIAk4Kh7K0t1whIOSUpri3XCB5DSVEuVFNFOjIyODIuSVFfSU5DX1RBWC5GWTIwMDUBAAAAi1cNAAIAAAAFMTA1MzUBCAAAAAUAAAABMQEAAAAJNDUxNjcyNzMxAwAAAAI3OQIAAAACNzUEAAAAATAHAAAACTgvMzAvMjAxOQgAAAAJMy8zMS8yMDA1</t>
  </si>
  <si>
    <t>CQAAAAEw0dXy5a0t1whX1Fsqri3XCCBDSVEuSE9TRTpWTk0uSVFfTUFDSElORVJZLkZZMjAxOAEAAABwQjwBAgAAAA8xNzQ0MTY0Ni44MDk1NDUBCAAAAAUAAAABMQEAAAAKMTk1MTAwNzAwMwMAAAADMTY0AgAAAAQzMTE0BAAAAAEwBwAAAAk4LzMwLzIwMTkIAAAACjEyLzMxLzIwMTgJAAAAATB6fCbprS3XCKQwmSmuLdcIIkNJUS5UU0U6MjI4OC5JUV9BRFZFUlRJU0lORy5GWTIwMTQBAAAAiFcNAAMAAAAAAEFu+u6tLdcIhzeSKK4t1wglQ0lRLlRTRToyMjg4LklRX0dBSU5fQVNTRVRTX0NGLkZZMjAxMAEAAACIVw0AAgAAAAM1OTgBCAAAAAUAAAABMQEAAAAKMTM4NjkzNTE2OAMAAAACNzkCAAAABDIwMjYEAAAAATAHAAAACTgvMzAvMjAxOQgAAAAJMy8zMS8yMDEwCQAAAAEwatL57q0t1wjf/5Aori3XCCVDSVEuVFNFOjIyODIuSVFfTFRfREVCVF9FUVVJVFkuRlkyMDE1AQAAAItXDQACAAAABzIzLjYxNDgBCAAAAAUAAAABMQEAAAAKMTc0NTcwMzA2NwMAAAACNzkCAAAABDQwODUEAAAAATAHAAAACTgvMzAvMjAxOQgAAAAJMy8zMS8yMDE1CQAAAAEwTT7m560t1wjf3ecpri3XCDFDSVEuSE9TRTpWTk0uSVFfQ0hBTkdFX05FVF9XT1JLSU5HX0NBUElUQUwuRlkyMDA4AQAAAHBCPAECAAAABTExMjQzAQgAAAAFAAAAATEBAAAACjEzNDAzMzQ2NDIDAAAAAzE2NAIAAAAENDQyMQQAAAABMAcAAAAJOC8z</t>
  </si>
  <si>
    <t>MC8yMDE5CAAAAAoxMi8zMS8yMDA4CQAAAAEwFsKB6a0t1wg3fn0pri3XCCBDSVEuVFNFOjI4MDIuSVFfSU5WRU5UT1JZLkZZMjAxMgEAAAALVQ0AAgAAAAYxNDc2NTcBCAAAAAUAAAABMQEAAAAKMTU1NDk1MDYyNwMAAAACNzkCAAAABDEwNDMEAAAAATAHAAAACTgvMzAvMjAxOQgAAAAJMy8zMS8yMDEyCQAAAAEw/sLW7a0t1whvTskori3XCClDSVEuSE9TRTpWTk0uSVFfREVCVF9FUVVJVl9ORVRfUEJPLkZZMjAxMAEAAABwQjwBAwAAAAAA5DaC6a0t1wgSvLQpri3XCCJDSVEuVFNFOjIyODguSVFfQVNTRVRfVFVSTlMuRlkyMDE2AQAAAIhXDQACAAAACDEuODQ3OTQ5AQgAAAAFAAAAATEBAAAACjE3OTkyNDMzNzkDAAAAAjc5AgAAAAQ0MTc3BAAAAAEwBwAAAAk4LzMwLzIwMTkIAAAACTMvMzEvMjAxNgkAAAABMLJ7C+etLdcIabcKKq4t1wgmQ0lRLlRTRToyODk3LklRX1NBTEVTX01BUktFVElORy5GWTIwMDgBAAAA7FcNAAIAAAAGMTI1MTE3AQgAAAAFAAAAATEBAAAACjEwNTc4ODQzNDMDAAAAAjc5AgAAAAUyMTU2MQQAAAABMAcAAAAJOC8zMC8yMDE5CAAAAAkzLzMxLzIwMDgJAAAAATAKvrnsrS3XCG443yiuLdcIJ0NJUS5OQVNEQVFHUzpQUEMuSVFfUEVfRVhDTC4uMjAxNi8wMy8zMQEAAADVhwQAAgAAAAkxMC4xNjMwMDgBBwAAAAUAAAABMQEAAAAKMTc3NTkzODg5MgMAAAABMAIAAAAGMTAwMDI3</t>
  </si>
  <si>
    <t>BAAAAAEwBwAAAAkzLzMxLzIwMTYIAAAACTMvMzEvMjAxNvsKZwauLdcIozErKK4t1wgkQ0lRLk5BU0RBUUdTOlBQQy5JUV9TR0FfU1VQUEwuRlkyMDA5AQAAANWHBAACAAAABzIyNC4zODcBCAAAAAUAAAABMQEAAAAKMTQyOTQwMjE4OQMAAAADMTYwAgAAAAMxMDIEAAAAATAHAAAACTgvMzAvMjAxOQgAAAAKMTIvMjcvMjAwOQkAAAABMC0BEemtLdcIT7zJKa4t1wglQ0lRLlRTRToyODcxLklRX1NQRUNJQUxfRElWX0NGLkZZMjAxOQEAAABwYA0AAwAAAAAAwtcV760t1wiWN5kori3XCCZDSVEuU1pTRTozMDA0OTguSVFfQkVUQV8yWVIuMjAxNi8xMi8zMQEAAAA2ylgBAgAAABEwLjQ0NzA2Njg3MzQ3MzEzMwC+pmcGri3XCPj1gCquLdcIIENJUS5UU0U6MjI4Mi5JUV9QQVJUX1RJTUUuRlkyMDE1AQAAAItXDQADAAAAAACZHArxrS3XCDCFfSiuLdcIIkNJUS5UU0U6Mjg5Ny5JUV9BU1NFVF9UVVJOUy5GWTIwMTkBAAAA7FcNAAIAAAAIMC44MDEyNTkBCAAAAAUAAAABMQEAAAAKMTk2OTk0OTk5MgMAAAACNzkCAAAABDQxNzcEAAAAATAHAAAACTgvMzAvMjAxOQgAAAAJMy8zMS8yMDE5CQAAAAEw6twD560t1win3hgqri3XCCRDSVEuTllTRTpUU04uSVFfRUJJVERBLkZZMjAxNy4uLi5KUFkBAAAArOgCAAIAAAAJNDQ2NTkxLjQzAQgAAAAFAAAAATEBAAAACjE5MjE4OTcxMDMDAAAAAjc5AgAAAAQ0MDUxBAAA</t>
  </si>
  <si>
    <t>AAEwBwAAAAk4LzMwLzIwMTkIAAAACTkvMzAvMjAxNwkAAAABMBqp5uWtLdcIXGpJKq4t1wgpQ0lRLk5BU0RBUUdTOlBQQy5JUV9MVF9ERUJUX0VRVUlUWS5GWTIwMTEBAAAA1YcEAAIAAAAIMjYxLjA4OTMBCAAAAAUAAAABMQEAAAAKMTY1OTM4NzIwMwMAAAADMTYwAgAAAAQ0MDg1BAAAAAEwBwAAAAk4LzMwLzIwMTkIAAAACjEyLzI1LzIwMTEJAAAAATBBXOblrS3XCISLNiquLdcIJ0NJUS5UU0U6Mjg3MS5JUV9DSEFOR0VfSU5WRU5UT1JZLkZZMjAxOAEAAABwYA0AAgAAAAUtMjgwMwEIAAAABQAAAAExAQAAAAoxODk0ODMyNDMzAwAAAAI3OQIAAAAEMjA5OQQAAAABMAcAAAAJOC8zMC8yMDE5CAAAAAkzLzMxLzIwMTgJAAAAATDKsBXvrS3XCG+yuiiuLdcII0NJUS5TWlNFOjMwMDQ5OC5JUV9ESVZfU0hBUkUuRlkyMDEzAQAAADbKWAEDAAAAAACktWfrrS3XCEo7cimuLdcIKUNJUS5OQVNEQVFHUzpQUEMuSVFfTkVUX1JFTlRBTF9FWFAuRlkyMDE0AQAAANWHBAADAAAAAABB6hHprS3XCEhHwimuLdcIL0NJUS5TWlNFOjMwMDQ5OC5JUV9ERUJUX0VRVUlWX09QRVJfTEVBU0UuRlkyMDEyAQAAADbKWAEDAAAAAACjjmfrrS3XCHUOWCmuLdcIJkNJUS5UU0U6MjI4Mi5JUV9FWFRSQV9BQ0NfSVRFTVMuRlkyMDE0AQAAAItXDQADAAAAAACQ9QnxrS3XCAScSyiuLdcIH0NJUS5UU0U6MjI4MS5JUV9UUkVBU1VS</t>
  </si>
  <si>
    <t>WS5GWTIwMTMBAAAA31cNAAIAAAADLTY2AQgAAAAFAAAAATEBAAAACjE2MjY3MjU5ODEDAAAAAjc5AgAAAAQxMjQ4BAAAAAEwBwAAAAk4LzMwLzIwMTkIAAAACTMvMzEvMjAxMwkAAAABMLWSwe2tLdcIIFTVKK4t1wgoQ0lRLlRTRToyMjg4LklRX0dXX0lOVEFOX0FNT1JUX0NGLkZZMjAxMQEAAACIVw0AAwAAAAAAovj57q0t1wg7lpoori3XCCRDSVEuVFNFOjIyOTYuSVFfQ0FTSF9JTlRFUkVTVC5GWTIwMTgBAAAArMQbEwIAAAADODg4AQgAAAAFAAAAATEBAAAACjE4OTUwMDIwMjIDAAAAAjc5AgAAAAQzMDI4BAAAAAEwBwAAAAk4LzMwLzIwMTkIAAAACTMvMzEvMjAxOAkAAAABMMuKDvCtLdcIVGpyKK4t1wglQ0lRLlRTRToyODAyLklRX1JFVFVSTl9DQVBJVEFMLkZZMjAxMwEAAAALVQ0AAgAAAAY1LjYxMzgBCAAAAAUAAAABMQEAAAAKMTYyNTQ1NzcxOAMAAAACNzkCAAAABDQzNjMEAAAAATAHAAAACTgvMzAvMjAxOQgAAAAJMy8zMS8yMDEzCQAAAAEwjaML560t1whDUwsqri3XCBxDSVEuU1pTRTozMDA0OTguSVFfUkUuRlkyMDE0AQAAADbKWAECAAAACzY0NDYuODkzMzMzAQgAAAAFAAAAATEBAAAACjE3ODY4NjIxMDEDAAAAAjMyAgAAAAQxMjIyBAAAAAEwBwAAAAk4LzMwLzIwMTkIAAAACjEyLzMxLzIwMTQJAAAAATDSxnjqrS3XCF1GbimuLdcIJkNJUS5IT1NFOlZOTS5JUV9QRVJJT0RMRU5HVEhf</t>
  </si>
  <si>
    <t>SVMuRlkyMDA5AQAAAHBCPAEBAAAAAjEyAPgPgumtLdcIqLuRKa4t1wgjQ0lRLkhPU0U6Vk5NLklRX1RPVEFMX1JFQ0VJVi5GWTIwMTgBAAAAcEI8AQIAAAAOMzc1NjkzNi4xMzkzMjgBCAAAAAUAAAABMQEAAAAKMTk1MTAwNzAwMwMAAAADMTY0AgAAAAQxMDAxBAAAAAEwBwAAAAk4LzMwLzIwMTkIAAAACjEyLzMxLzIwMTgJAAAAATCHVSbprS3XCIgPsymuLdcIKkNJUS5TWlNFOjMwMDQ5OC5JUV9UT1RBTF9SRVYuRlkyMDE1Li4uLkpQWQEAAAA2ylgBAgAAAA04OTMwNTAuNzI2OTE1AQgAAAAFAAAAATEBAAAACjE4Mzc2NTA5ODYDAAAAAjc5AgAAAAIyOAQAAAABMAcAAAAJOC8zMC8yMDE5CAAAAAoxMi8zMS8yMDE1CQAAAAEwGqnm5a0t1wgS1EYqri3XCCJDSVEuVFNFOjIyODguSVFfU0FMRV9QUEVfQ0YuRlkyMDE4AQAAAIhXDQACAAAAAzgxOQEIAAAABQAAAAExAQAAAAoxODk1MTgzOTI0AwAAAAI3OQIAAAAEMjA0MgQAAAABMAcAAAAJOC8zMC8yMDE5CAAAAAkzLzMxLzIwMTgJAAAAATD85eDurS3XCJlvtiiuLdcIGkNJUS5UU0U6MjI4MS5JUV9DSVAuRlkyMDA5AQAAAN9XDQACAAAAAjQ1AQgAAAAFAAAAATEBAAAACjEzODg3NDI4MDYDAAAAAjc5AgAAAAQzMDMzBAAAAAEwBwAAAAk4LzMwLzIwMTkIAAAACTMvMzEvMjAwOQkAAAABMM9Ewe2tLdcIk0r8KK4t1wggQ0lRLlRTRToyODcxLklRX05JX01B</t>
  </si>
  <si>
    <t>UkdJTi5GWTIwMTUBAAAAcGANAAIAAAAGMS43NzkxAQgAAAAFAAAAATEBAAAACjE3NDQ5NDYyMTcDAAAAAjc5AgAAAAQ0MDk0BAAAAAEwBwAAAAk4LzMwLzIwMTkIAAAACTMvMzEvMjAxNQkAAAABMEqB3OetLdcIFl75Ka4t1wgkQ0lRLlRTRToyMjgxLklRX0NVUlJFTlRfUkFUSU8uRlkyMDE0AQAAAN9XDQACAAAACDEuMDMwNjExAQgAAAAFAAAAATEBAAAACjE2ODczNDI5NDMDAAAAAjc5AgAAAAQ0MDMwBAAAAAEwBwAAAAk4LzMwLzIwMTkIAAAACTMvMzEvMjAxNAkAAAABMGvxC+etLdcI6DwMKq4t1wgZQ0lRLlRTRToyMjk2LklRX0dQLkZZMjAxMAEAAACsxBsTAwAAAAAAjc/3760t1wh3AGcori3XCCVDSVEuVFNFOjI4OTcuSVFfR0FJTl9JTlZFU1RfQ0YuRlkyMDE5AQAAAOxXDQADAAAAAACJqaHsrS3XCDtVMCmuLdcIK0NJUS5OWVNFOlRTTi5JUV9NSU5PUklUWV9JTlRFUkVTVF9JUy5GWTIwMDcBAAAArOgCAAMAAAAAAH/QoeytLdcIYygWKa4t1wgyQ0lRLk5BU0RBUUdTOlBQQy5JUV9UT1RBTF9MSUFCX1RPVEFMX0FTU0VUUy5GWTIwMTABAAAA1YcEAAIAAAAHNjYuNDkxNwEIAAAABQAAAAExAQAAAAoxNTg3ODI5ODg4AwAAAAMxNjACAAAABDQxODgEAAAAATAHAAAACTgvMzAvMjAxOQgAAAAKMTIvMjYvMjAxMAkAAAABMEFc5uWtLdcIhIs2Kq4t1wgfQ0lRLlRTRToyODcxLklRX0VCSVRfSU5ULkZZ</t>
  </si>
  <si>
    <t>MjAxMAEAAABwYA0AAgAAAAc5Ljg4MjU2AQgAAAAFAAAAATEBAAAACjEzODIyMzcyMjMDAAAAAjc5AgAAAAQ0MTg5BAAAAAEwBwAAAAk4LzMwLzIwMTkIAAAACTMvMzEvMjAxMAkAAAABMOtZ3OetLdcIRRD5Ka4t1wglQ0lRLlRTRToyODAyLklRX0RJTFVUX0VQU19FWENMLkZZMjAxMAEAAAALVQ0AAgAAAAkyMy44NTExNzgBCAAAAAUAAAABMQEAAAAKMTM4Mjc2MzUyMAMAAAACNzkCAAAAAzE0MgQAAAABMAcAAAAJOC8zMC8yMDE5CAAAAAkzLzMxLzIwMTAJAAAAATAwKNbtrS3XCNdr8CiuLdcIIUNJUS5UU0U6MjI5Ni5JUV9PVEhFUl9PUEVSLkZZMjAwOAEAAACsxBsTAwAAAAAAp4H3760t1wgVHFYori3XCCNDSVEuTllTRTpQT1NULklRX0xFVkVSRURfRkNGLkZZMjAwOQEAAACPvWYIAwAAAAAA1A096q0t1wim3HApri3XCCFDSVEuVFNFOjI4OTcuSVFfVE9UQUxfTElBQi5GWTIwMTYBAAAA7FcNAAIAAAAGMTgxMzgyAQgAAAAFAAAAATEBAAAACjE3OTg4OTQ4OTADAAAAAjc5AgAAAAQxMjc2BAAAAAEwBwAAAAk4LzMwLzIwMTkIAAAACTMvMzEvMjAxNgkAAAABMKFboeytLdcIY88ZKa4t1wgkQ0lRLk5BU0RBUUdTOlBQQy5JUV9CVUlMRElOR1MuRlkyMDE1AQAAANWHBAACAAAACDExMzEuMzc5AQgAAAAFAAAAATEBAAAACjE4NzQ4NTY5MTADAAAAAzE2MAIAAAAEMzAyMwQAAAABMAcAAAAJOC8zMC8yMDE5</t>
  </si>
  <si>
    <t>CAAAAAoxMi8yNy8yMDE1CQAAAAEwmmVw6K0t1wiZBMwpri3XCCBDSVEuVFNFOjIyODIuSVFfU1RfSU5WRVNULkZZMjAxNQEAAACLVw0AAgAAAAMxOTABCAAAAAUAAAABMQEAAAAKMTc0NTcwMzA2NwMAAAACNzkCAAAABDEwNjkEAAAAATAHAAAACTgvMzAvMjAxOQgAAAAJMy8zMS8yMDE1CQAAAAEwmRwK8a0t1wg2Xn0ori3XCCVDSVEuVFNFOjIyODIuSVFfQkFTSUNfRVBTX0lOQ0wuRlkyMDE1AQAAAItXDQACAAAACjMwNC44NjE0MDQBCAAAAAUAAAABMQEAAAAKMTc0NTcwMzA2NwMAAAACNzkCAAAAATkEAAAAATAHAAAACTgvMzAvMjAxOQgAAAAJMy8zMS8yMDE1CQAAAAEwmRwK8a0t1wi5J3Uori3XCB9DSVEuVFNFOjI4OTcuSVFfT1BFUl9JTkMuRlkyMDA5AQAAAOxXDQACAAAABTIzNTUzAQgAAAAFAAAAATEBAAAACjEzODcxODMzODYDAAAAAjc5AgAAAAIyMQQAAAABMAcAAAAJOC8zMC8yMDE5CAAAAAkzLzMxLzIwMDkJAAAAATC2mZrsrS3XCKGoLwKuLdcII0NJUS5UU0U6MjI4Mi5JUV9CRVRBXzFZUi4yMDEwLzAzLzMxAQAAAItXDQACAAAAETAuMjYyNDk2MTgzMTczMDcxAL6mZwauLdcI8gB2Kq4t1wglQ0lRLk5BU0RBUUdTOlBQQy5JUV9DT01NT05fUkVQLkZZMjAxOAEAAADVhwQAAgAAAAYtMC4yMzYBCAAAAAUAAAABMQEAAAAKMTk0NTEyMzc1NwMAAAADMTYwAgAAAAQyMTY0BAAAAAEwBwAAAAk4</t>
  </si>
  <si>
    <t>LzMwLzIwMTkIAAAACjEyLzMwLzIwMTgJAAAAATBT2nDorS3XCL42yCmuLdcIJENJUS5UU0U6MjI4OC5JUV9FQklUREEuRlkyMDE0Li4uLkpQWQEAAACIVw0AAgAAAAQ4NDcwAQgAAAAFAAAAATEBAAAACjE2ODczNDMxMDcDAAAAAjc5AgAAAAQ0MDUxBAAAAAEwBwAAAAk4LzMwLzIwMTkIAAAACTMvMzEvMjAxNAkAAAABMBqp5uWtLdcI36dIKq4t1wgkQ0lRLlRTRToyMjgyLklRX0NVUlJFTkNZX0dBSU4uRlkyMDExAQAAAItXDQADAAAAAACe2RXxrS3XCGWLSiiuLdcIJENJUS5IT1NFOlZOTS5JUV9NQVJLRVRDQVAuMjAxOC8xMi8zMQEAAABwQjwBAgAAAAwyMDg5NjkzODkuOTYBBgAAAAUAAAABMQEAAAAKMTkxNzc1NTIwNAMAAAADMTY0AgAAAAYxMDAwNTQEAAAAATAHAAAACjEyLzMxLzIwMTjkMmcGri3XCIMXgyquLdcIJENJUS5UU0U6MjI4MS5JUV9PVEhFUl9MSUFCX0xULkZZMjAxMQEAAADfVw0AAgAAAAM3MzABCAAAAAUAAAABMQEAAAAKMTQ2NTIwNzU4MQMAAAACNzkCAAAABDEwNjIEAAAAATAHAAAACTgvMzAvMjAxOQgAAAAJMy8zMS8yMDExCQAAAAEw12vB7a0t1whs9cwori3XCCBDSVEuVFNFOjI4MDIuSVFfQ0hBTkdFX0FQLkZZMjAxMQEAAAALVQ0AAgAAAAQ1NTI3AQgAAAAFAAAAATEBAAAACjE0NjE2Nzk5OTYDAAAAAjc5AgAAAAQyMDE3BAAAAAEwBwAAAAk4LzMwLzIwMTkIAAAACTMvMzEv</t>
  </si>
  <si>
    <t>MjAxMQkAAAABMMic1u2tLdcINq3YKK4t1wgmQ0lRLkhPU0U6Vk5NLklRX09USEVSX0xUX0FTU0VUUy5GWTIwMDcBAAAAcEI8AQIAAAAGMTk2Njg2AQgAAAAFAAAAATEBAAAACTk3ODU3NTAyNgMAAAADMTY0AgAAAAQxMDYwBAAAAAEwBwAAAAk4LzMwLzIwMTkIAAAACjEyLzMxLzIwMDcJAAAAATChBW/qrS3XCHmwgCmuLdcIJkNJUS5OWVNFOlBPU1QuSVFfREFZU19TQUxFU19PVVQuRlkyMDE0AQAAAI+9ZggCAAAACDMxLjMyODY4AQgAAAAFAAAAATEBAAAACjE4MTkyNDcwODgDAAAAAzE2MAIAAAAENDA0MgQAAAABMAcAAAAJOC8zMC8yMDE5CAAAAAk5LzMwLzIwMTQJAAAAATCQBJvmrS3XCPdpLSquLdcIJENJUS5OQVNEQVFHUzpQUEMuSVFfQ0FTSF9PUEVSLkZZMjAxNgEAAADVhwQAAgAAAAc3OTUuMzYyAQgAAAAFAAAAATEBAAAACjE5NDUxMjM3NTkDAAAAAzE2MAIAAAAEMjAwNgQAAAABMAcAAAAJOC8zMC8yMDE5CAAAAAoxMi8yNS8yMDE2CQAAAAEwaoxw6K0t1wgWlbspri3XCCFDSVEuVFNFOjI4MDIuSVFfQ09NTU9OX1JFUC5GWTIwMTIBAAAAC1UNAAIAAAAGLTIwMDQ1AQgAAAAFAAAAATEBAAAACjE1NTQ5NTA2MjcDAAAAAjc5AgAAAAQyMTY0BAAAAAEwBwAAAAk4LzMwLzIwMTkIAAAACTMvMzEvMjAxMgkAAAABMP7C1u2tLdcIPncBKa4t1wglQ0lRLlRTRToyMjk2LklRX1NUX0RFQlRfSVNTVUVE</t>
  </si>
  <si>
    <t>LkZZMjAxMgEAAACsxBsTAwAAAAAAkvb3760t1whakIAori3XCCNDSVEuVFNFOjIyODIuSVFfUEVfRVhDTC4uMjAwNC8wMy8zMQEAAACLVw0AAgAAAAkyMS4xOTM5NDcBBwAAAAUAAAABMQEAAAAINTgxODUxMDYDAAAAATACAAAABjEwMDAyNwQAAAABMAcAAAAJMy8zMS8yMDA0CAAAAAkzLzMxLzIwMDTkMmcGri3XCEVCJSiuLdcIJ0NJUS5UU0U6MjI4MS5JUV9DQVNIX09QRVIuRlkyMDEwLi4uLkpQWQEAAADfVw0AAgAAAAQ5OTI1AQgAAAAFAAAAATEBAAAACjEzODg3NDE3MjgDAAAAAjc5AgAAAAQyMDA2BAAAAAEwBwAAAAk4LzMwLzIwMTkIAAAACTMvMzEvMjAxMAkAAAABMOGu8uWtLdcI9O9KKq4t1wgiQ0lRLlRTRToyMjgyLklRX0RBX1NVUFBMX0NGLkZZMjAxMgEAAACLVw0AAgAAAAUyNDIzNAEIAAAABQAAAAExAQAAAAoxNTU0OTUwODU3AwAAAAI3OQIAAAAEMjE3MQQAAAABMAcAAAAJOC8zMC8yMDE5CAAAAAkzLzMxLzIwMTIJAAAAATCQABbxrS3XCHt0fCiuLdcIKkNJUS5UU0U6MjI4Mi5JUV9DVVJSRU5UX1BPUlRfTEVBU0VTLkZZMjAxOAEAAACLVw0AAwAAAAAAUZIK8a0t1wjsbn4ori3XCB1DSVEuVFNFOjIyODIuSVFfRUJJVERBLkZZMjAxNwEAAACLVw0AAgAAAAU3NDA4OQEIAAAABQAAAAExAQAAAAoxODQ5MDI2OTAzAwAAAAI3OQIAAAAENDA1MQQAAAABMAcAAAAJOC8zMC8yMDE5CAAAAAkz</t>
  </si>
  <si>
    <t>LzMxLzIwMTcJAAAAATBxagrxrS3XCA76fSiuLdcIL0NJUS5OWVNFOlBPU1QuSVFfVE9UQUxfREVCVF9FQklUREFfQ0FQRVguRlkyMDE1AQAAAI+9ZggCAAAACDkuMTk5NDM5AQgAAAAFAAAAATEBAAAACjE4NjY2MzA4MTcDAAAAAzE2MAIAAAAFMjMzMTMEAAAAATAHAAAACTgvMzAvMjAxOQgAAAAJOS8zMC8yMDE1CQAAAAEwkASb5q0t1wgogCUqri3XCCNDSVEuSE9TRTpWTk0uSVFfR1JPU1NfTUFSR0lOLkZZMjAxMAEAAABwQjwBAgAAAAczMi44NDI2AQgAAAAFAAAAATEBAAAACjE1MjY4ODQzMDADAAAAAzE2NAIAAAAENDA3NAQAAAABMAcAAAAJOC8zMC8yMDE5CAAAAAoxMi8zMS8yMDEwCQAAAAEwZiyb5q0t1whOpzMqri3XCCtDSVEuTllTRTpQT1NULklRX09USEVSX1VOVVNVQUxfU1VQUEwuRlkyMDEzAQAAAI+9ZggDAAAAAACqqT3qrS3XCABdgimuLdcIIENJUS5UU0U6MjI4Mi5JUV9DSEFOR0VfQVAuRlkyMDEyAQAAAItXDQACAAAABDIwMDQBCAAAAAUAAAABMQEAAAAKMTU1NDk1MDg1NwMAAAACNzkCAAAABDIwMTcEAAAAATAHAAAACTgvMzAvMjAxOQgAAAAJMy8zMS8yMDEyCQAAAAEwkAAW8a0t1wjAllsori3XCCdDSVEuTllTRTpQT1NULklRX05FVF9ERUJUX0lTU1VFRC5GWTIwMTgBAAAAj71mCAIAAAAFNzEyLjkBCAAAAAUAAAABMQEAAAAKMTkyMjcxMzQ1NwMAAAADMTYwAgAAAAQyMDAzBAAA</t>
  </si>
  <si>
    <t>AAEwBwAAAAk4LzMwLzIwMTkIAAAACTkvMzAvMjAxOAkAAAABMMzebuqtLdcIauJ8Ka4t1wgqQ0lRLlRTRToyMjk2LklRX1RFVl9FQklUREEuMjAwMC4yMDEyLzAzLzMxAQAAAKzEGxMDAAAAAAB16lUHri3XCOkKQCiuLdcIJkNJUS5UU0U6MjI4Mi5JUV9BU1NFVF9XUklURURPV04uRlkyMDEyAQAAAItXDQADAAAAAACQABbxrS3XCJVvWyiuLdcIIkNJUS5UU0U6Mjg3MS5JUV9MRVZFUkVEX0ZDRi5GWTIwMTYBAAAAcGANAAIAAAAHMjQxNjEuNQEIAAAABQAAAAExAQAAAAoxNzk3NjM2OTk4AwAAAAI3OQIAAAAENDQyMgQAAAABMAcAAAAJOC8zMC8yMDE5CAAAAAkzLzMxLzIwMTYJAAAAATAROxXvrS3XCHLejiiuLdcII0NJUS5IT1NFOlZOTS5JUV9UT1RBTF9SRUNFSVYuRlkyMDA3AQAAAHBCPAECAAAABjgwNTE1NwEIAAAABQAAAAExAQAAAAk5Nzg1NzUwMjYDAAAAAzE2NAIAAAAEMTAwMQQAAAABMAcAAAAJOC8zMC8yMDE5CAAAAAoxMi8zMS8yMDA3CQAAAAEwoQVv6q0t1wjrxpQpri3XCCVDSVEuVFNFOjI4MDIuSVFfREFZU19TQUxFU19PVVQuRlkyMDA5AQAAAAtVDQACAAAACDU4LjMwMjE4AQgAAAAFAAAAATEBAAAACjEzODI3NjM0MjMDAAAAAjc5AgAAAAQ0MDQyBAAAAAEwBwAAAAk4LzMwLzIwMTkIAAAACTMvMzEvMjAwOQkAAAABMI2jC+etLdcIoIr3Ka4t1wgkQ0lRLk5ZU0U6VFNOLklRX1VOTEVW</t>
  </si>
  <si>
    <t>RVJFRF9GQ0YuRlkyMDA4AQAAAKzoAgACAAAABi0xNi4yNQEIAAAABQAAAAExAQAAAAoxNDEyNjg3ODAyAwAAAAMxNjACAAAABDQ0MjMEAAAAATAHAAAACTgvMzAvMjAxOQgAAAAJOS8yNy8yMDA4CQAAAAEwfV99660t1wiaRT0pri3XCBpDSVEuTllTRTpQT1NULklRX0ZYLkZZMjAxNgEAAACPvWYIAgAAAAMwLjQBCAAAAAUAAAABMQEAAAAKMTkyMjcxNDA5MAMAAAADMTYwAgAAAAQyMTQ0BAAAAAEwBwAAAAk4LzMwLzIwMTkIAAAACTkvMzAvMjAxNgkAAAABMMKQbuqtLdcIHg+QKa4t1wgqQ0lRLlNaU0U6MzAwNDk4LklRX1RPVEFMX09USEVSX09QRVIuRlkyMDExAQAAADbKWAEDAAAAAADWZ2frrS3XCLE1bSmuLdcIKENJUS5UU0U6MjI4MS5JUV9FQVJOSU5HX0NPX01BUkdJTi5GWTIwMTgBAAAA31cNAAIAAAAFMi42MjEBCAAAAAUAAAABMQEAAAAKMTg5NTAwMjMxOQMAAAACNzkCAAAABDQxODEEAAAAATAHAAAACTgvMzAvMjAxOQgAAAAJMy8zMS8yMDE4CQAAAAEwa/EL560t1wi5Nxwqri3XCClDSVEuTllTRTpQT1NULklRX1RPVEFMX0xJQUJfRVFVSVRZLkZZMjAwNwEAAACPvWYIAwAAAAAAlDx56q0t1wgH7VUpri3XCCJDSVEuTkFTREFRR1M6UFBDLklRX0lOQ19UQVguRlkyMDE1AQAAANWHBAACAAAABzMzOC4zNTIBCAAAAAUAAAABMQEAAAAKMTg3NDg1NjkxMAMAAAADMTYwAgAAAAI3NQQAAAABMAcA</t>
  </si>
  <si>
    <t>AAAJOC8zMC8yMDE5CAAAAAoxMi8yNy8yMDE1CQAAAAEwmmVw6K0t1whpoL4pri3XCCFDSVEuVFNFOjI4NzEuSVFfQ0FTSF9FUVVJVi5GWTIwMTQBAAAAcGANAAIAAAAFMTE5MjgBCAAAAAUAAAABMQEAAAAKMTY4NjYzNzUwMwMAAAACNzkCAAAABDEwOTYEAAAAATAHAAAACTgvMzAvMjAxOQgAAAAJMy8zMS8yMDE0CQAAAAEwLMYU760t1wjPU7kori3XCClDSVEuVFNFOjIyOTYuSVFfREVCVF9FUVVJVl9ORVRfUEJPLkZZMjAwOAEAAACsxBsTAwAAAAAAvaf3760t1wi5MX8ori3XCCBDSVEuVFNFOjI4NzEuSVFfRElWX1NIQVJFLkZZMjAxMAEAAABwYA0AAgAAAAIxOAEIAAAABQAAAAExAQAAAAoxMzgyMjM3MjIzAwAAAAI3OQIAAAAEMzA1OAQAAAABMAcAAAAJOC8zMC8yMDE5CAAAAAkzLzMxLzIwMTAJAAAAATB7OPXvrS3XCHbCgyiuLdcIJENJUS5IT1NFOlZOTS5JUV9FQklUREFfTUFSR0lOLkZZMjAxMwEAAABwQjwBAgAAAAcyNi4xMTY3AQgAAAAFAAAAATEBAAAACjE3MjE5OTY5MTgDAAAAAzE2NAIAAAAENDA0NwQAAAABMAcAAAAJOC8zMC8yMDE5CAAAAAoxMi8zMS8yMDEzCQAAAAEwZiyb5q0t1whBzjMqri3XCCNDSVEuVFNFOjIyODEuSVFfVE9UQUxfRVFVSVRZLkZZMjAxOAEAAADfVw0AAgAAAAU4OTI3NAEIAAAABQAAAAExAQAAAAoxODk1MDAyMzE5AwAAAAI3OQIAAAAEMTI3NQQAAAABMAcAAAAJ</t>
  </si>
  <si>
    <t>OC8zMC8yMDE5CAAAAAkzLzMxLzIwMTgJAAAAATAfcLnsrS3XCK4A1yiuLdcIHkNJUS5UU0U6MjgwMi5JUV9JTkNfVEFYLkZZMjAwOQEAAAALVQ0AAgAAAAUxMTUyMwEIAAAABQAAAAExAQAAAAoxMzgyNzYzNDIzAwAAAAI3OQIAAAACNzUEAAAAATAHAAAACTgvMzAvMjAxOQgAAAAJMy8zMS8yMDA5CQAAAAEwMgHW7a0t1wjEha4ori3XCC9DSVEuTkFTREFRR1M6UFBDLklRX1JFVFVSTl9DT01NT05fRVFVSVRZLkZZMjAwNwEAAADVhwQAAgAAAAY0LjUwMDEBCAAAAAUAAAABMQEAAAAKMTM5MDc4NjM4NwMAAAADMTYwAgAAAAUzMzMyMAQAAAABMAcAAAAJOC8zMC8yMDE5CAAAAAk5LzI5LzIwMDcJAAAAATAfNeblrS3XCMP6MSquLdcIKENJUS5UU0U6MjI4Mi5JUV9UT1RBTF9ERUJUX0VRVUlUWS5GWTIwMTIBAAAAi1cNAAIAAAAGNDcuNjIzAQgAAAAFAAAAATEBAAAACjE1NTQ5NTA4NTcDAAAAAjc5AgAAAAQ0MDM0BAAAAAEwBwAAAAk4LzMwLzIwMTkIAAAACTMvMzEvMjAxMgkAAAABME0+5uetLdcI94/nKa4t1wggQ0lRLlRTRToyMjk2LklRX09USEVSX1JFVi5GWTIwMTgBAAAArMQbEwMAAAAAAMxjDvCtLdcINz1RKK4t1wgjQ0lRLk5ZU0U6VFNOLklRX1RPVEFMX1JFQ0VJVi5GWTIwMTgBAAAArOgCAAIAAAAEMTcyMwEIAAAABQAAAAExAQAAAAoxOTIxODk3MTA2AwAAAAMxNjACAAAABDEwMDEEAAAAATAH</t>
  </si>
  <si>
    <t>AAAACTgvMzAvMjAxOQgAAAAJOS8yOS8yMDE4CQAAAAEw14mY660t1whh8jcpri3XCCBDSVEuVFNFOjI4OTcuSVFfTUFDSElORVJZLkZZMjAwOAEAAADsVw0AAgAAAAU4OTMzNwEIAAAABQAAAAExAQAAAAoxMDU3ODg0MzQzAwAAAAI3OQIAAAAEMzExNAQAAAABMAcAAAAJOC8zMC8yMDE5CAAAAAkzLzMxLzIwMDgJAAAAATAKvrnsrS3XCCASFymuLdcIIkNJUS5UU0U6MjgwMi5JUV9MRVZFUkVEX0ZDRi5GWTIwMTkBAAAAC1UNAAIAAAAINjAzNy4zNzUBCAAAAAUAAAABMQEAAAAKMTk2OTg2MDI1NAMAAAACNzkCAAAABDQ0MjIEAAAAATAHAAAACTgvMzAvMjAxOQgAAAAJMy8zMS8yMDE5CQAAAAEw77r37a0t1wjEvcsori3XCCdDSVEuTllTRTpUU04uSVFfRUJJVERBX0NBUEVYX0lOVC5GWTIwMDgBAAAArOgCAAIAAAAIMi4wODgzNzIBCAAAAAUAAAABMQEAAAAKMTQxMjY4NzgwMgMAAAADMTYwAgAAAAQ0MTkxBAAAAAEwBwAAAAk4LzMwLzIwMTkIAAAACTkvMjcvMjAwOAkAAAABMNoDBOetLdcInoQjKq4t1wgkQ0lRLlNaU0U6MzAwNDk4LklRX0NPTU1PTl9SRVAuRlkyMDE1AQAAADbKWAEDAAAAAACf7njqrS3XCO9WYSmuLdcIJUNJUS5UU0U6MjI4MS5JUV9CQVNJQ19FUFNfRVhDTC5GWTIwMTYBAAAA31cNAAIAAAAKMTMxLjY3NjUwNAEIAAAABQAAAAExAQAAAAoxNzk4ODk1MDI3AwAAAAI3OQIAAAAEMzA2</t>
  </si>
  <si>
    <t>NAQAAAABMAcAAAAJOC8zMC8yMDE5CAAAAAkzLzMxLzIwMTYJAAAAATBM+7jsrS3XCLkn3iiuLdcIK0NJUS5TWlNFOjMwMDQ5OC5JUV9UT1RBTF9ERUJULkZZMjAxMC4uLi5KUFkBAAAANspYAQIAAAAMMjMyNTUuMTIyNTA3AQgAAAAFAAAAATEBAAAACjE4NDY3MjY1MDgDAAAAAjc5AgAAAAQ0MTczBAAAAAEwBwAAAAk4LzMwLzIwMTkIAAAACjEyLzMxLzIwMTAJAAAAATAzYfLlrS3XCG7DRSquLdcIH0NJUS5UU0U6Mjg3MS5JUV9CVl9TSEFSRS5GWTIwMTEBAAAAcGANAAIAAAAKNzU0LjE1NTYzMwEIAAAABQAAAAExAQAAAAoxNDYwNzE3NzEyAwAAAAI3OQIAAAAENDAyMAQAAAABMAcAAAAJOC8zMC8yMDE5CAAAAAkzLzMxLzIwMTEJAAAAATBqhvXvrS3XCFo3hCiuLdcIH0NJUS5UU0U6MjgwMi5JUV9CVl9TSEFSRS5GWTIwMTIBAAAAC1UNAAIAAAAKODk0LjU4NTE4MwEIAAAABQAAAAExAQAAAAoxNTU0OTUwNjI3AwAAAAI3OQIAAAAENDAyMAQAAAABMAcAAAAJOC8zMC8yMDE5CAAAAAkzLzMxLzIwMTIJAAAAATD+wtbtrS3XCDJQASmuLdcIJUNJUS5UU0U6MjI4OC5JUV9SRVRVUk5fQ0FQSVRBTC5GWTIwMTMBAAAAiFcNAAIAAAAGMi4yODUzAQgAAAAFAAAAATEBAAAACjE2MjYyMzE5NTQDAAAAAjc5AgAAAAQ0MzYzBAAAAAEwBwAAAAk4LzMwLzIwMTkIAAAACTMvMzEvMjAxMwkAAAABMGj23OetLdcIMHoE</t>
  </si>
  <si>
    <t>Kq4t1wgkQ0lRLkhPU0U6Vk5NLklRX0NPTU1PTl9ESVZfQ0YuRlkyMDE3AQAAAHBCPAECAAAADy01ODA1ODA3LjcxNzEwNQEIAAAABQAAAAExAQAAAAoxOTUxMDA2OTk5AwAAAAMxNjQCAAAABDIwNzQEAAAAATAHAAAACTgvMzAvMjAxOQgAAAAIMS8xLzIwMTgJAAAAATCHVSbprS3XCGYrtymuLdcIJENJUS5OQVNEQVFHUzpQUEMuSVFfU0dBX1NVUFBMLkZZMjAxMgEAAADVhwQAAgAAAAcxNzcuMDQxAQgAAAAFAAAAATEBAAAACjE3MTg3NDI1NzADAAAAAzE2MAIAAAADMTAyBAAAAAEwBwAAAAk4LzMwLzIwMTkIAAAACjEyLzMwLzIwMTIJAAAAATAHdhHprS3XCKUPuimuLdcIKkNJUS5OWVNFOlRTTi5JUV9PVEhFUl9VTlVTVUFMX1NVUFBMLkZZMjAxNwEAAACs6AIAAwAAAAAApjyY660t1whefTcpri3XCCRDSVEuTkFTREFRR1M6UFBDLklRX1RPVEFMX1JFVi5GWTIwMTIBAAAA1YcEAAIAAAAIODEyMS4zODIBCAAAAAUAAAABMQEAAAAKMTcxODc0MjU3MAMAAAADMTYwAgAAAAIyOAQAAAABMAcAAAAJOC8zMC8yMDE5CAAAAAoxMi8zMC8yMDEyCQAAAAEwB3YR6a0t1wjAV6cpri3XCCVDSVEuVFNFOjI4NzEuSVFfQ0FQSVRBTF9MRUFTRVMuRlkyMDA5AQAAAHBgDQACAAAABTE4ODczAQgAAAAFAAAAATEBAAAACjEzODIyMzcxMDcDAAAAAjc5AgAAAAQxMTgzBAAAAAEwBwAAAAk4LzMwLzIwMTkIAAAACTMvMzEv</t>
  </si>
  <si>
    <t>MjAwOQkAAAABMIgR9e+tLdcIpLeVKK4t1wgvQ0lRLk5ZU0U6UE9TVC5JUV9UT1RBTF9MSUFCX1RPVEFMX0FTU0VUUy5GWTIwMTYBAAAAj71mCAIAAAAHNjcuODU4OAEIAAAABQAAAAExAQAAAAoxOTIyNzE0MDkwAwAAAAMxNjACAAAABDQxODgEAAAAATAHAAAACTgvMzAvMjAxOQgAAAAJOS8zMC8yMDE2CQAAAAEwkASb5q0t1winLCAqri3XCCpDSVEuVFNFOjI4OTcuSVFfSU5DX1RBWF9QQVlfQ1VSUkVOVC5GWTIwMTQBAAAA7FcNAAIAAAAFMzE4NDIBCAAAAAUAAAABMQEAAAAKMTY4NjYzNzY4MgMAAAACNzkCAAAABDEwOTQEAAAAATAHAAAACTgvMzAvMjAxOQgAAAAJMy8zMS8yMDE0CQAAAAEwcoOb7K0t1wgLEhApri3XCChDSVEuVFNFOjI4OTcuSVFfRklYRURfQVNTRVRfVFVSTlMuRlkyMDA4AQAAAOxXDQACAAAACDQuMTEzMTM5AQgAAAAFAAAAATEBAAAACjEwNTc4ODQzNDMDAAAAAjc5AgAAAAQ0MDY2BAAAAAEwBwAAAAk4LzMwLzIwMTkIAAAACTMvMzEvMjAwOAkAAAABMACPA+etLdcItV4cKq4t1wgcQ0lRLlRTRToyMjg4LklRX0VCSVRBLkZZMjAxNAEAAACIVw0AAgAAAAQyODYyAQgAAAAFAAAAATEBAAAACjE2ODczNDMxMDcDAAAAAjc5AgAAAAYxMDA2ODkEAAAAATAHAAAACTgvMzAvMjAxOQgAAAAJMy8zMS8yMDE0CQAAAAEwQW767q0t1wh4gMUori3XCCFDSVEuVFNFOjIyOTYuSVFfRUJJVERB</t>
  </si>
  <si>
    <t>X0lOVC5GWTIwMTgBAAAArMQbEwIAAAAJMzYuNzEzMTMzAQgAAAAFAAAAATEBAAAACjE4OTUwMDIwMjIDAAAAAjc5AgAAAAQ0MTkwBAAAAAEwBwAAAAk4LzMwLzIwMTkIAAAACTMvMzEvMjAxOAkAAAABMAYM3OetLdcIyVLoKa4t1wggQ0lRLlRTRToyODcxLklRX09USEVSX1JFVi5GWTIwMTQBAAAAcGANAAMAAAAAAEP79e+tLdcIx6aNKK4t1wgeQ0lRLlRTRToyMjk2LklRX1JBV19JTlYuRlkyMDExAQAAAKzEGxMDAAAAAACS9vfvrS3XCArUbyiuLdcILUNJUS5OWVNFOlBPU1QuSVFfREVCVF9FUVVJVl9PUEVSX0xFQVNFLkZZMjAxNQEAAACPvWYIAgAAAAUxODYuNAEIAAAABQAAAAExAQAAAAoxODY2NjMwODE3AwAAAAMxNjACAAAABTIxNjcxBAAAAAEwBwAAAAk4LzMwLzIwMTkIAAAACTkvMzAvMjAxNQkAAAABMNhCbuqtLdcIRo+TKa4t1wg1Q0lRLk5ZU0U6UE9TVC5JUV9UT1RBTF9PVVRTVEFORElOR19GSUxJTkdfREFURS5GWTIwMTcBAAAAj71mCAIAAAAENjYuMQEEAAAABQAAAAE1AQAAAAoxOTIyNzEzNDYzAgAAAAUyNDE1MwYAAAABMMa3buqtLdcIl218Ka4t1wgrQ0lRLlRTRToyMjgyLklRX0RFRl9UQVhfTElBQl9DVVJSRU5ULkZZMjAxOAEAAACLVw0AAwAAAAAA8eqP5a0t1wggQAL/rS3XCBlDSVEuVFNFOjIyODEuSVFfQVIuRlkyMDE4AQAAAN9XDQACAAAABTQzODQ3AQgAAAAFAAAAATEBAAAA</t>
  </si>
  <si>
    <t>CjE4OTUwMDIzMTkDAAAAAjc5AgAAAAQxMDIxBAAAAAEwBwAAAAk4LzMwLzIwMTkIAAAACTMvMzEvMjAxOAkAAAABMB9wueytLdcI8FrvKK4t1wgfQ0lRLlNaU0U6MzAwNDk4LklRX05JX0NGLkZZMjAwOQEAAAA2ylgBAgAAAAo4NjguOTMyMjY1AQgAAAAFAAAAATEBAAAACjE4NDY3MjY2NTMDAAAAAjMyAgAAAAQyMTUwBAAAAAEwBwAAAAk4LzMwLzIwMTkIAAAACjEyLzMxLzIwMDkJAAAAATDkGWfrrS3XCJckVymuLdcIJUNJUS5OWVNFOlRTTi5JUV9ORVRfUkVOVEFMX0VYUC5GWTIwMDkBAAAArOgCAAMAAAAAAH1ffeutLdcICyo5Ka4t1wgkQ0lRLlRTRToyODAyLklRX0lOQ19FUVVJVFlfQ0YuRlkyMDE1AQAAAAtVDQACAAAABS01MTc3AQgAAAAFAAAAATEBAAAACjE3NDUzNzg3MTQDAAAAAjc5AgAAAAQyMDg2BAAAAAEwBwAAAAk4LzMwLzIwMTkIAAAACTMvMzEvMjAxNQkAAAABMDUf9+2tLdcIq/XhKK4t1wgZQ0lRLlRTRToyODAyLklRX0dXLkZZMjAxMAEAAAALVQ0AAgAAAAUzNDEwNgEIAAAABQAAAAExAQAAAAoxMzgyNzYzNTIwAwAAAAI3OQIAAAAEMTE3MQQAAAABMAcAAAAJOC8zMC8yMDE5CAAAAAkzLzMxLzIwMTAJAAAAATDcTtbtrS3XCFY42CiuLdcIHUNJUS5OWVNFOlRTTi5JUV9DT01NT04uRlkyMDA4AQAAAKzoAgACAAAAAjM5AQgAAAAFAAAAATEBAAAACjE0MTI2ODc4MDIDAAAAAzE2MAIA</t>
  </si>
  <si>
    <t>AAAEMTEwMwQAAAABMAcAAAAJOC8zMC8yMDE5CAAAAAk5LzI3LzIwMDgJAAAAATCNOH3rrS3XCLHsKymuLdcIJUNJUS5UU0U6MjI4OC5JUV9MVF9ERUJUX0VRVUlUWS5GWTIwMTQBAAAAiFcNAAIAAAAHMTEuMDQ3NQEIAAAABQAAAAExAQAAAAoxNjg3MzQzMTA3AwAAAAI3OQIAAAAENDA4NQQAAAABMAcAAAAJOC8zMC8yMDE5CAAAAAkzLzMxLzIwMTQJAAAAATCyewvnrS3XCElC/CmuLdcII0NJUS5OWVNFOlRTTi5JUV9CRVRBXzJZUi4yMDA4LzA5LzI3AQAAAKzoAgACAAAAEDEuMzI4MTYyMjA0NDE1MDcAvqZnBq4t1wiVSY0qri3XCB9DSVEuU1pTRTozMDA0OTguSVFfTklfQ0YuRlkyMDE3AQAAADbKWAECAAAACzY3NTEuMTE5MDI2AQgAAAAFAAAAATEBAAAACjE5NTMxODA2ODIDAAAAAjMyAgAAAAQyMTUwBAAAAAEwBwAAAAk4LzMwLzIwMTkIAAAACjEyLzMxLzIwMTcJAAAAATCbFXnqrS3XCP66WSmuLdcIMENJUS5UU0U6MjI4Mi5JUV9UT1RBTF9PVVRTVEFORElOR19CU19EQVRFLkZZMjAwOAEAAACLVw0AAgAAAAcxMTQuMDk0AQQAAAAFAAAAATUBAAAACjEwNjExOTI1MjYCAAAABTI0MTUyBgAAAAEwr7IV8a0t1whqzmoori3XCCJDSVEuSE9TRTpWTk0uSVFfT1RIRVJfSU5UQU4uRlkyMDExAQAAAHBCPAECAAAADTI1NjA0Ni4wODk1MzEBCAAAAAUAAAABMQEAAAAKMTU5MTU5NTkyNQMAAAADMTY0AgAA</t>
  </si>
  <si>
    <t>AAQxMDQwBAAAAAEwBwAAAAk4LzMwLzIwMTkIAAAACjEyLzMxLzIwMTEJAAAAATDfXYLprS3XCPsfnymuLdcIH0NJUS5IT1NFOlZOTS5JUV9FQlRfRVhDTC5GWTIwMTIBAAAAcEI8AQIAAAAONjg2NDM0MC43NTY0MzcBCAAAAAUAAAABMQEAAAAKMTY2MjEyNDEzNgMAAAADMTY0AgAAAAE0BAAAAAEwBwAAAAk4LzMwLzIwMTkIAAAACjEyLzMxLzIwMTIJAAAAATDMg4LprS3XCOyJoymuLdcIG0NJUS5UU0U6MjI4MS5JUV9OUFBFLkZZMjAxMwEAAADfVw0AAgAAAAU0NjY3NQEIAAAABQAAAAExAQAAAAoxNjI2NzI1OTgxAwAAAAI3OQIAAAAEMTAwNAQAAAABMAcAAAAJOC8zMC8yMDE5CAAAAAkzLzMxLzIwMTMJAAAAATC1ksHtrS3XCAQX3SiuLdcIKUNJUS5UU0U6Mjg5Ny5JUV9JTlZFU1RfU0VDVVJJVFlfQ0YuRlkyMDA5AQAAAOxXDQACAAAABi0xMjM0NAEIAAAABQAAAAExAQAAAAoxMzg3MTgzMzg2AwAAAAI3OQIAAAAEMjAyNwQAAAABMAcAAAAJOC8zMC8yMDE5CAAAAAkzLzMxLzIwMDkJAAAAATCTDpvsrS3XCFmG3yiuLdcIHENJUS5UU0U6MjI5Ni5JUV9DQVBFWC5GWTIwMTMBAAAArMQbEwMAAAAAAIcd+O+tLdcIte9XKK4t1wghQ0lRLlRTRToyODcxLklRX0NBU0hfVEFYRVMuRlkyMDEyAQAAAHBgDQACAAAABDQxNzIBCAAAAAUAAAABMQEAAAAKMTU1NDMzNzMxMAMAAAACNzkCAAAABDMwNTMEAAAAATAH</t>
  </si>
  <si>
    <t>AAAACTgvMzAvMjAxOQgAAAAJMy8zMS8yMDEyCQAAAAEwXa31760t1wigrKcori3XCCFDSVEuVFNFOjIyODEuSVFfSU5DX0VRVUlUWS5GWTIwMTEBAAAA31cNAAIAAAACODkBCAAAAAUAAAABMQEAAAAKMTQ2NTIwNzU4MQMAAAACNzkCAAAAAjQ3BAAAAAEwBwAAAAk4LzMwLzIwMTkIAAAACTMvMzEvMjAxMQkAAAABMNdrwe2tLdcIMvcEKa4t1wgpQ0lRLk5BU0RBUUdTOlBQQy5JUV9TVF9ERUJUX1JFUEFJRC5GWTIwMTUBAAAA1YcEAAMAAAAAAGqMcOitLdcIi4TPKa4t1wglQ0lRLkhPU0U6Vk5NLklRX1BSRUZfRElWX09USEVSLkZZMjAwOQEAAABwQjwBAwAAAAAAA+mB6a0t1wilYpUpri3XCB5DSVEuVFNFOjI4NzEuSVFfU1RfREVCVC5GWTIwMTQBAAAAcGANAAIAAAAFMjM2NzUBCAAAAAUAAAABMQEAAAAKMTY4NjYzNzUwMwMAAAACNzkCAAAABDEwNDYEAAAAATAHAAAACTgvMzAvMjAxOQgAAAAJMy8zMS8yMDE0CQAAAAEwLMYU760t1wjPwp8ori3XCBhDSVEuLklRX0lOVkVTVF9MT0FOU19DRi4FAAAAAQAAAAgAAAAUKEludmFsaWQgSWRlbnRpZmllcikP2VcPri3XCA/ZVw+uLdcIHUNJUS5UU0U6MjI4MS5JUV9HQV9FWFAuRlkyMDEwAQAAAN9XDQACAAAAAjU4AQgAAAAFAAAAATEBAAAACjEzODg3NDE3MjgDAAAAAjc5AgAAAAUyMTU2MgQAAAABMAcAAAAJOC8zMC8yMDE5CAAAAAkzLzMxLzIwMTAJAAAA</t>
  </si>
  <si>
    <t>ATDPRMHtrS3XCI6AzCiuLdcIGUNJUS5UU0U6Mjg3MS5JUV9OSS5GWTIwMTcBAAAAcGANAAIAAAAFMTg3NTEBCAAAAAUAAAABMQEAAAAKMTg0ODU4MTExMQMAAAACNzkCAAAAAjE1BAAAAAEwBwAAAAk4LzMwLzIwMTkIAAAACTMvMzEvMjAxNwkAAAABMAFiFe+tLdcIdNRiKq4t1wggQ0lRLk5BU0RBUUdTOlBQQy5JUV9DQVBFWC5GWTIwMTgBAAAA1YcEAAIAAAAILTM0OC42NjYBCAAAAAUAAAABMQEAAAAKMTk0NTEyMzc1NwMAAAADMTYwAgAAAAQyMDIxBAAAAAEwBwAAAAk4LzMwLzIwMTkIAAAACjEyLzMwLzIwMTgJAAAAATBT2nDorS3XCEeV0CmuLdcIIkNJUS5TWlNFOjMwMDQ5OC5JUV9PUEVSX0lOQy5GWTIwMDcBAAAANspYAQMAAAAAANeJmOutLdcI7Zo/A64t1wgvQ0lRLk5BU0RBUUdTOlBQQy5JUV9SRVRVUk5fQ09NTU9OX0VRVUlUWS5GWTIwMTQBAAAA1YcEAAIAAAAHMzguNjM3NQEIAAAABQAAAAExAQAAAAoxODI2ODU4MjQ2AwAAAAMxNjACAAAABTMzMzIwBAAAAAEwBwAAAAk4LzMwLzIwMTkIAAAACjEyLzI4LzIwMTQJAAAAATBBXOblrS3XCBSRNCquLdcIH0NJUS5IT1NFOlZOTS5JUV9BUl9UVVJOUy5GWTIwMTIBAAAAcEI8AQIAAAAJMjIuMDY4MDc2AQgAAAAFAAAAATEBAAAACjE2NjIxMjQxMzYDAAAAAzE2NAIAAAAENDAwMQQAAAABMAcAAAAJOC8zMC8yMDE5CAAAAAoxMi8zMS8yMDEyCQAA</t>
  </si>
  <si>
    <t>AAEwZiyb5q0t1wjEbzkqri3XCCZDSVEuU1pTRTozMDA0OTguSVFfVE9UQUxfUkVDRUlWLkZZMjAxOAEAAAA2ylgBAgAAAAsxMjMxLjMzODk2MgEIAAAABQAAAAExAQAAAAoxOTUzMTgwNjg4AwAAAAIzMgIAAAAEMTAwMQQAAAABMAcAAAAJOC8zMC8yMDE5CAAAAAoxMi8zMS8yMDE4CQAAAAEwlDx56q0t1wgMCVopri3XCBxDSVEuVFNFOjIyODIuSVFfREFfQ0YuRlkyMDEwAQAAAItXDQACAAAABTI1MDk4AQgAAAAFAAAAATEBAAAACjEzODEyMDQ5OTQDAAAAAjc5AgAAAAQyMTYwBAAAAAEwBwAAAAk4LzMwLzIwMTkIAAAACTMvMzEvMjAxMAkAAAABMJ7ZFfGtLdcIjGprKK4t1wgjQ0lRLlRTRToyODcxLklRX0lOVEVSRVNUX0VYUC5GWTIwMTYBAAAAcGANAAIAAAAFLTEwNTMBCAAAAAUAAAABMQEAAAAKMTc5NzYzNjk5OAMAAAACNzkCAAAAAjgyBAAAAAEwBwAAAAk4LzMwLzIwMTkIAAAACTMvMzEvMjAxNgkAAAABMBkUFe+tLdcIVqJ0Kq4t1wglQ0lRLlRTRToyMjgxLklRX0RBWVNfU0FMRVNfT1VULkZZMjAxMgEAAADfVw0AAgAAAAkzNC4xMzA1OTgBCAAAAAUAAAABMQEAAAAKMTU1Njc4MzM2MgMAAAACNzkCAAAABDQwNDIEAAAAATAHAAAACTgvMzAvMjAxOQgAAAAJMy8zMS8yMDEyCQAAAAEwa/EL560t1wiENw4qri3XCCZDSVEuVFNFOjIyOTYuSVFfSU5WRVNUX0xPQU5TX0NGLkZZMjAwOQEAAACsxBsT</t>
  </si>
  <si>
    <t>AwAAAAAAjc/3760t1wiA+kUori3XCCNDSVEuVFNFOjIyOTYuSVFfRklOSVNIRURfSU5WLkZZMjAxMgEAAACsxBsTAwAAAAAAkvb3760t1wjeSHAori3XCCRDSVEuVFNFOjI4MDIuSVFfRUJJVERBX01BUkdJTi5GWTIwMTYBAAAAC1UNAAIAAAAHMTIuNTY4NAEIAAAABQAAAAExAQAAAAoxNzk4ODk1MDMzAwAAAAI3OQIAAAAENDA0NwQAAAABMAcAAAAJOC8zMC8yMDE5CAAAAAkzLzMxLzIwMTYJAAAAATCLygvnrS3XCNY8BSquLdcIKkNJUS5UU0U6Mjg3MS5JUV9DVVJSRU5UX1BPUlRfTEVBU0VTLkZZMjAxMQEAAABwYA0AAgAAAAQzNzU3AQgAAAAFAAAAATEBAAAACjE0NjA3MTc3MTIDAAAAAjc5AgAAAAQxMDkwBAAAAAEwBwAAAAk4LzMwLzIwMTkIAAAACTMvMzEvMjAxMQkAAAABMGqG9e+tLdcID9meKK4t1wgpQ0lRLk5ZU0U6UE9TVC5JUV9FQVJOSU5HX0NPX01BUkdJTi5GWTIwMTYBAAAAj71mCAIAAAAHLTAuMDY1NgEIAAAABQAAAAExAQAAAAoxOTIyNzE0MDkwAwAAAAMxNjACAAAABDQxODEEAAAAATAHAAAACTgvMzAvMjAxOQgAAAAJOS8zMC8yMDE2CQAAAAEwkASb5q0t1wj46Skqri3XCC1DSVEuU1pTRTozMDA0OTguSVFfSU5DX1RBWF9QQVlfQ1VSUkVOVC5GWTIwMTEBAAAANspYAQMAAAAAANZnZ+utLdcI22dpKa4t1wgZQ0lRLlRTRToyODAyLklRX0FELkZZMjAwOQEAAAALVQ0AAgAAAActNjA2</t>
  </si>
  <si>
    <t>MDk4AQgAAAAFAAAAATEBAAAACjEzODI3NjM0MjMDAAAAAjc5AgAAAAQxMDc1BAAAAAEwBwAAAAk4LzMwLzIwMTkIAAAACTMvMzEvMjAwOQkAAAABMDIB1u2tLdcITq3fKK4t1wglQ0lRLlRTRToyMjk2LklRX1NQRUNJQUxfRElWX0NGLkZZMjAxMAEAAACsxBsTAwAAAAAAjc/3760t1wi643cori3XCCZDSVEuVFNFOjIyODIuSVFfU0FMRVNfTUFSS0VUSU5HLkZZMjAxOQEAAACLVw0AAgAAAAU0ODQ5MgEIAAAABQAAAAExAQAAAAoxOTY5OTUwMDI5AwAAAAI3OQIAAAAFMjE1NjEEAAAAATAHAAAACTgvMzAvMjAxOQgAAAAJMy8zMS8yMDE5CQAAAAEwUZIK8a0t1wh3PWYori3XCBxDSVEuVFNFOjI4NzEuSVFfQ0FQRVguRlkyMDA4AQAAAHBgDQACAAAABS04ODgzAQgAAAAFAAAAATEBAAAACjEwNjExOTQ1MzgDAAAAAjc5AgAAAAQyMDIxBAAAAAEwBwAAAAk4LzMwLzIwMTkIAAAACTMvMzEvMjAwOAkAAAABMJXq9O+tLdcIWlm3KK4t1wggQ0lRLlRTRToyODcxLklRX1JEX0VYUF9GTi5GWTIwMTUBAAAAcGANAAIAAAAEMTczMAEIAAAABQAAAAExAQAAAAoxNzQ0OTQ2MjE3AwAAAAI3OQIAAAAEMzE2OAQAAAABMAcAAAAJOC8zMC8yMDE5CAAAAAkzLzMxLzIwMTUJAAAAATAk7RTvrS3XCARvhSiuLdcIIUNJUS5TWlNFOjMwMDQ5OC5JUV9XSVBfSU5WLkZZMjAxMgEAAAA2ylgBAgAAAAozODkuNDgxMDMzAQgAAAAF</t>
  </si>
  <si>
    <t>AAAAATEBAAAACjE3NjYzNjc3MzUDAAAAAjMyAgAAAAQzMjE5BAAAAAEwBwAAAAk4LzMwLzIwMTkIAAAACjEyLzMxLzIwMTIJAAAAATCjjmfrrS3XCGo1WCmuLdcIIENJUS5IT1NFOlZOTS5JUV9JTlZFTlRPUlkuRlkyMDE1AQAAAHBCPAECAAAADjM4MTAwOTUuMjE1NzcxAQgAAAAFAAAAATEBAAAACjE4MzE0MjA4OTYDAAAAAzE2NAIAAAAEMTA0MwQAAAABMAcAAAAJOC8zMC8yMDE5CAAAAAgxLzEvMjAxNgkAAAABMLjgJemtLdcIzDucKa4t1wghQ0lRLlRTRToyODcxLklRX0VBUk5JTkdfQ08uRlkyMDA5AQAAAHBgDQACAAAABDYyNTUBCAAAAAUAAAABMQEAAAAKMTM4MjIzNzEwNwMAAAACNzkCAAAAATcEAAAAATAHAAAACTgvMzAvMjAxOQgAAAAJMy8zMS8yMDA5CQAAAAEwiBH1760t1wg6+osori3XCBxDSVEuVFNFOjIyODIuSVFfQ0FQRVguRlkyMDE0AQAAAItXDQACAAAABi0yMjY5MAEIAAAABQAAAAExAQAAAAoxNjg2NjM3OTEwAwAAAAI3OQIAAAAEMjAyMQQAAAABMAcAAAAJOC8zMC8yMDE5CAAAAAkzLzMxLzIwMTQJAAAAATCZHArxrS3XCLkndSiuLdcIIUNJUS5UU0U6Mjg5Ny5JUV9OSV9DT01QQU5ZLkZZMjAwOAEAAADsVw0AAgAAAAUxMzQxMAEIAAAABQAAAAExAQAAAAoxMDU3ODg0MzQzAwAAAAI3OQIAAAAFNDE1NzEEAAAAATAHAAAACTgvMzAvMjAxOQgAAAAJMy8zMS8yMDA4CQAAAAEwCr65</t>
  </si>
  <si>
    <t>7K0t1widyv8ori3XCCBDSVEuVFNFOjIyOTYuSVFfTFRfSU5WRVNULkZZMjAxNQEAAACsxBsTAwAAAAAA5RUO8K0t1whPaXkori3XCB9DSVEuVFNFOjI4NzEuSVFfVFJFQVNVUlkuRlkyMDEyAQAAAHBgDQACAAAABS01ODczAQgAAAAFAAAAATEBAAAACjE1NTQzMzczMTADAAAAAjc5AgAAAAQxMjQ4BAAAAAEwBwAAAAk4LzMwLzIwMTkIAAAACTMvMzEvMjAxMgkAAAABMF2t9e+tLdcICsmWKK4t1wgjQ0lRLlRTRToyODcxLklRX1BFX0VYQ0wuLjIwMTgvMDMvMzEBAAAAcGANAAIAAAAJMjIuMjE5ODY4AQcAAAAFAAAAATEBAAAACjE4NzQwMDc5OTUDAAAAATACAAAABjEwMDAyNwQAAAABMAcAAAAJMy8zMC8yMDE4CAAAAAkzLzMwLzIwMTiHblUGri3XCOZjNSiuLdcIKkNJUS5OQVNEQVFHUzpQUEMuSVFfTE9BTlNfUkVDRUlWX0xULkZZMjAwNwEAAADVhwQAAwAAAAAAhqMm6a0t1whqmp0pri3XCBtDSVEuSE9TRTpWTk0uSVFfTlBQRS5GWTIwMDgBAAAAcEI8AQIAAAAHMTg4NjA1NQEIAAAABQAAAAExAQAAAAoxMzQwMzM0NjQyAwAAAAMxNjQCAAAABDEwMDQEAAAAATAHAAAACTgvMzAvMjAxOQgAAAAKMTIvMzEvMjAwOAkAAAABMBbCgemtLdcIfe14Ka4t1wgjQ0lRLk5BU0RBUUdTOlBQQy5JUV9PUEVSX0lOQy5GWTIwMTQBAAAA1YcEAAIAAAAIMTIwNS40MDEBCAAAAAUAAAABMQEAAAAKMTgyNjg1ODI0NgMA</t>
  </si>
  <si>
    <t>AAADMTYwAgAAAAIyMQQAAAABMAcAAAAJOC8zMC8yMDE5CAAAAAoxMi8yOC8yMDE0CQAAAAEw88MR6a0t1wgfr48Cri3XCDNDSVEuVFNFOjI4OTcuSVFfQ0hBTkdFX09USEVSX05FVF9PUEVSX0FTU0VUUy5GWTIwMTIBAAAA7FcNAAIAAAAFLTUxNDcBCAAAAAUAAAABMQEAAAAKMTU1NDk1MDY4NQMAAAACNzkCAAAABDIwNDUEAAAAATAHAAAACTgvMzAvMjAxOQgAAAAJMy8zMS8yMDEyCQAAAAEwf1yb7K0t1wjEZSMpri3XCCVDSVEuVFNFOjIyODIuSVFfQ0FQSVRBTF9MRUFTRVMuRlkyMDExAQAAAItXDQADAAAAAACe2RXxrS3XCN8QUyiuLdcIIENJUS5UU0U6MjI4OC5JUV9TVF9JTlZFU1QuRlkyMDEyAQAAAIhXDQADAAAAAABhIPrurS3XCOQboyiuLdcIIENJUS5UU0U6Mjg5Ny5JUV9QQVJUX1RJTUUuRlkyMDA4AQAAAOxXDQADAAAAAAAKvrnsrS3XCA0e8CiuLdcIKENJUS5OWVNFOlBPU1QuSVFfVE9UQUxfT1RIRVJfT1BFUi5GWTIwMDgBAAAAj71mCAMAAAAAAI9jeeqtLdcIqJleKa4t1wgoQ0lRLlRTRToyODk3LklRX0dXX0lOVEFOX0FNT1JUX0NGLkZZMjAwOQEAAADsVw0AAwAAAAAAxMCa7K0t1wgy4CEpri3XCCFDSVEuVFNFOjI4OTcuSVFfTklfQ09NUEFOWS5GWTIwMTYBAAAA7FcNAAIAAAAFMjY4ODYBCAAAAAUAAAABMQEAAAAKMTc5ODg5NDg5MAMAAAACNzkCAAAABTQxNTcxBAAAAAEwBwAAAAk4</t>
  </si>
  <si>
    <t>LzMwLzIwMTkIAAAACTMvMzEvMjAxNgkAAAABMKFboeytLdcIbqgZKa4t1wgjQ0lRLk5ZU0U6UE9TVC5JUV9RVUlDS19SQVRJTy5GWTIwMTYBAAAAj71mCAIAAAAIMi40MTEwNDEBCAAAAAUAAAABMQEAAAAKMTkyMjcxNDA5MAMAAAADMTYwAgAAAAQ0MTIxBAAAAAEwBwAAAAk4LzMwLzIwMTkIAAAACTkvMzAvMjAxNgkAAAABMJAEm+atLdcIKIAlKq4t1wglQ0lRLlRTRToyODAyLklRX09USEVSX0NMX1NVUFBMLkZZMjAxMAEAAAALVQ0AAgAAAAU3ODk2MAEIAAAABQAAAAExAQAAAAoxMzgyNzYzNTIwAwAAAAI3OQIAAAAEMTA1NwQAAAABMAcAAAAJOC8zMC8yMDE5CAAAAAkzLzMxLzIwMTAJAAAAATDcTtbtrS3XCLij+CiuLdcIHENJUS5OWVNFOlRTTi5JUV9OSV9DRi5GWTIwMDcBAAAArOgCAAIAAAADMjY4AQgAAAAFAAAAATEBAAAACjEyNjE2MzExMDcDAAAAAzE2MAIAAAAEMjE1MAQAAAABMAcAAAAJOC8zMC8yMDE5CAAAAAk5LzI5LzIwMDcJAAAAATB/0KHsrS3XCMMMJymuLdcIH0NJUS5UU0U6Mjg3MS5JUV9EQV9TVVBQTC5GWTIwMDkBAAAAcGANAAMAAAAAAIgR9e+tLdcIlk2DKK4t1wgoQ0lRLlNaU0U6MzAwNDk4LklRX0RJTFVUX0VQU19FWENMLkZZMjAxMQEAAAA2ylgBAwAAAAAA1mdn660t1wiLwFcpri3XCBlDSVEuVFNFOjI4MDIuSVFfR1AuRlkyMDE1AQAAAAtVDQACAAAABjM0NzEyMQEIAAAA</t>
  </si>
  <si>
    <t>BQAAAAExAQAAAAoxNzQ1Mzc4NzE0AwAAAAI3OQIAAAACMTAEAAAAATAHAAAACTgvMzAvMjAxOQgAAAAJMy8zMS8yMDE1CQAAAAEwL/j27a0t1wi5zuEori3XCCFDSVEuVFNFOjIyODEuSVFfRUJJVERBX0lOVC5GWTIwMTcBAAAA31cNAAIAAAAKMTI4LjMxODE4MQEIAAAABQAAAAExAQAAAAoxODQ4ODc5Njg4AwAAAAI3OQIAAAAENDE5MAQAAAABMAcAAAAJOC8zMC8yMDE5CAAAAAkzLzMxLzIwMTcJAAAAATBr8QvnrS3XCAv1FyquLdcILENJUS5UU0U6MjgwMi5JUV9ORVRfREVCVF9FQklUREFfQ0FQRVguRlkyMDEzAQAAAAtVDQADAAAAAk5NAQgAAAAFAAAAATEBAAAACjE2MjU0NTc3MTgDAAAAAjc5AgAAAAUyMzMxNAQAAAABMAcAAAAJOC8zMC8yMDE5CAAAAAkzLzMxLzIwMTMJAAAAATCNowvnrS3XCENTCyquLdcIKUNJUS5UU0U6MjgwMi5JUV9DT01NT05fUFJFRl9ESVZfQ0YuRlkyMDE0AQAAAAtVDQACAAAABi0xMjQzNwEIAAAABQAAAAExAQAAAAoxNjg2NjM3NTI4AwAAAAI3OQIAAAAEMjA3MgQAAAABMAcAAAAJOC8zMC8yMDE5CAAAAAkzLzMxLzIwMTQJAAAAATAv+PbtrS3XCMWn4SiuLdcIIENJUS5UU0U6MjgwMi5JUV9MVF9JTlZFU1QuRlkyMDA5AQAAAAtVDQACAAAABTgzMzE2AQgAAAAFAAAAATEBAAAACjEzODI3NjM0MjMDAAAAAjc5AgAAAAQxMDU0BAAAAAEwBwAAAAk4LzMwLzIwMTkIAAAA</t>
  </si>
  <si>
    <t>CTMvMzEvMjAwOQkAAAABMDIB1u2tLdcIjyfQKK4t1wglQ0lRLlRTRToyMjg4LklRX0dBSU5fSU5WRVNUX0NGLkZZMjAxNgEAAACIVw0AAgAAAAMtOTgBCAAAAAUAAAABMQEAAAAKMTc5OTI0MzM3OQMAAAACNzkCAAAABDIwOTAEAAAAATAHAAAACTgvMzAvMjAxOQgAAAAJMy8zMS8yMDE2CQAAAAEwFpjg7q0t1wjC/4kori3XCClDSVEuTkFTREFRR1M6UFBDLklRX1BSRUZfRElWX09USEVSLkZZMjAxMAEAAADVhwQAAwAAAAAAIigR6a0t1wg/ILQpri3XCB9DSVEuVFNFOjI4NzEuSVFfREFfU1VQUEwuRlkyMDE3AQAAAHBgDQADAAAAAAABYhXvrS3XCNoKhiiuLdcIJkNJUS5TWlNFOjMwMDQ5OC5JUV9HUk9TU19NQVJHSU4uRlkyMDE3AQAAADbKWAECAAAABzE5Ljk0MDgBCAAAAAUAAAABMQEAAAAKMTk1MzE4MDY4MgMAAAACMzICAAAABDQwNzQEAAAAATAHAAAACTgvMzAvMjAxOQgAAAAKMTIvMzEvMjAxNwkAAAABMIe3muatLdcIKuo3Kq4t1wgrQ0lRLk5ZU0U6UE9TVC5JUV9URVZfRUJJVERBLjIwMDAuMjAxNS8wMy8zMQEAAACPvWYIAgAAAAkxNi4wMjY2NTgBBwAAAAUAAAABMQEAAAAKMTcxODExODE0OAMAAAABMAIAAAAGMTAwMDMwBAAAAAEwBwAAAAkzLzMxLzIwMTUIAAAACTMvMzEvMjAxNXyVVQauLdcI0zwuKK4t1wgtQ0lRLk5BU0RBUUdTOlBQQy5JUV9BU1NFVF9XUklURURPV05fQ0YuRlkyMDE4</t>
  </si>
  <si>
    <t>AQAAANWHBAACAAAABTMuNTA0AQgAAAAFAAAAATEBAAAACjE5NDUxMjM3NTcDAAAAAzE2MAIAAAAEMjAxOQQAAAABMAcAAAAJOC8zMC8yMDE5CAAAAAoxMi8zMC8yMDE4CQAAAAEwU9pw6K0t1whI7swpri3XCDFDSVEuTkFTREFRR1M6UFBDLklRX0NBU0hfQ09OVkVSU0lPTi5GWTIwMTMuLi4uSlBZAQAAANWHBAACAAAACDQxLjMzMDM4AQgAAAAFAAAAATEBAAAACjE3NzU5MzcxMTADAAAAAzE2MAIAAAAENDE4NAQAAAABMAcAAAAJOC8zMC8yMDE5CAAAAAoxMi8yOS8yMDEzCQAAAAEw+4fy5a0t1wjeZEsqri3XCBBDSVEuMC5JUV9BUElDLkZZBQAAAAAAAAAIAAAAFShJbnZhbGlkIFRpbWUgUGVyaW9kKX8+cOitLdcITE3xKa4t1wgkQ0lRLk5BU0RBUUdTOlBQQy5JUV9OSV9NQVJHSU4uRlkyMDEzAQAAANWHBAACAAAABjYuNTMzNgEIAAAABQAAAAExAQAAAAoxNzc1OTM3MTEwAwAAAAMxNjACAAAABDQwOTQEAAAAATAHAAAACTgvMzAvMjAxOQgAAAAKMTIvMjkvMjAxMwkAAAABMEFc5uWtLdcIFJE0Kq4t1wgoQ0lRLk5BU0RBUUdTOlBQQy5JUV9DT01NT05fSVNTVUVELkZZMjAxMgEAAADVhwQAAwAAAAAAA50R6a0t1wi/Gsspri3XCCFDSVEuVFNFOjIyODguSVFfRUFSTklOR19DTy5GWTIwMTMBAAAAiFcNAAIAAAAEMjA3OAEIAAAABQAAAAExAQAAAAoxNjI2MjMxOTU0AwAAAAI3OQIAAAABNwQAAAABMAcA</t>
  </si>
  <si>
    <t>AAAJOC8zMC8yMDE5CAAAAAkzLzMxLzIwMTMJAAAAATBLR/rurS3XCKHCkSiuLdcIG0NJUS5UU0U6Mjg3MS5JUV9MQU5ELkZZMjAxMwEAAABwYA0AAwAAAAAAUtT1760t1wgv04Qori3XCDNDSVEuTkFTREFRR1M6UFBDLklRX0lNUFVUX09QRVJfTEVBU0VfSU5UX0VYUC5GWTIwMTcBAAAA1YcEAAIAAAAIMjQuNzA2ODQBCAAAAAUAAAABMQEAAAAKMTk0NTEyMzc1MAMAAAADMTYwAgAAAAUyMTY3MgQAAAABMAcAAAAJOC8zMC8yMDE5CAAAAAoxMi8zMS8yMDE3CQAAAAEwYrNw6K0t1wjmmscpri3XCCNDSVEuVFNFOjI4NzEuSVFfSU5URVJFU1RfRVhQLkZZMjAwOQEAAABwYA0AAgAAAAUtMTc2NwEIAAAABQAAAAExAQAAAAoxMzgyMjM3MTA3AwAAAAI3OQIAAAACODIEAAAAATAHAAAACTgvMzAvMjAxOQgAAAAJMy8zMS8yMDA5CQAAAAEwiBH1760t1wgQDHIqri3XCCJDSVEuVFNFOjIyODEuSVFfR0FJTl9BU1NFVFMuRlkyMDE4AQAAAN9XDQACAAAABC0xMDIBCAAAAAUAAAABMQEAAAAKMTg5NTAwMjMxOQMAAAACNzkCAAAAAjU2BAAAAAEwBwAAAAk4LzMwLzIwMTkIAAAACTMvMzEvMjAxOAkAAAABMB9wueytLdcItdnWKK4t1wgvQ0lRLlRTRToyMjg4LklRX09USEVSX05PTl9PUEVSX0VYUF9TVVBQTC5GWTIwMTQBAAAAiFcNAAIAAAADMjU2AQgAAAAFAAAAATEBAAAACjE2ODczNDMxMDcDAAAAAjc5AgAAAAI4</t>
  </si>
  <si>
    <t>NQQAAAABMAcAAAAJOC8zMC8yMDE5CAAAAAkzLzMxLzIwMTQJAAAAATBBbvrurS3XCGE9rCiuLdcIGkNJUS5OWVNFOlRTTi5JUV9TR0EuRlkyMDAyAQAAAKzoAgACAAAAAzg3NwEIAAAABQAAAAExAQAAAAkxMjA0NzcyNjUDAAAAAzE2MAIAAAACMjMEAAAAATAHAAAACTgvMzAvMjAxOQgAAAAJOS8yOC8yMDAyCQAAAAEwNmlo5K0t1wj+znIqri3XCB9DSVEuSE9TRTpWTk0uSVFfQVJfVFVSTlMuRlkyMDE0AQAAAHBCPAECAAAACTE4LjEyNDkyOQEIAAAABQAAAAExAQAAAAoxNzc5NjAwNjE3AwAAAAMxNjQCAAAABDQwMDEEAAAAATAHAAAACTgvMzAvMjAxOQgAAAAIMS8xLzIwMTUJAAAAATBmLJvmrS3XCHKLLyquLdcIHkNJUS5OWVNFOlBPU1QuSVFfRUJJVERBLkZZMjAxNAEAAACPvWYIAgAAAAUyNzkuOQEIAAAABQAAAAExAQAAAAoxODE5MjQ3MDg4AwAAAAMxNjACAAAABDQwNTEEAAAAATAHAAAACTgvMzAvMjAxOQgAAAAJOS8zMC8yMDE0CQAAAAEwIhxu6q0t1wgV83Ypri3XCChDSVEuVFNFOjI4NzEuSVFfVE9UQUxfRElWX1BBSURfQ0YuRlkyMDE1AQAAAHBgDQACAAAABS0yODUzAQgAAAAFAAAAATEBAAAACjE3NDQ5NDYyMTcDAAAAAjc5AgAAAAQyMDIyBAAAAAEwBwAAAAk4LzMwLzIwMTkIAAAACTMvMzEvMjAxNQkAAAABMBkUFe+tLdcIpF6gKK4t1wgfQ0lRLlRTRToyMjk2LklRX0VCVF9FWENMLkZZ</t>
  </si>
  <si>
    <t>MjAxMAEAAACsxBsTAwAAAAAAjc/3760t1wjGyF4ori3XCCBDSVEuTllTRTpQT1NULklRX0RBX1NVUFBMLkZZMjAxMAEAAACPvWYIAwAAAAAA1A096q0t1wg/sHkpri3XCCNDSVEuVFNFOjI4MDIuSVFfUEVfRVhDTC4uMjAwMy8wMy8zMQEAAAALVQ0AAgAAAAkyOS4yMTMxNDEBBwAAAAUAAAABMQEAAAAKMTI2NTk2MDU5MwMAAAABMAIAAAAGMTAwMDI3BAAAAAEwBwAAAAkzLzMxLzIwMDMIAAAACTMvMzEvMjAwM+QyZwauLdcIiXQoKK4t1wgfQ0lRLkhPU0U6Vk5NLklRX0RBX1NVUFBMLkZZMjAxMgEAAABwQjwBAwAAAAAAzIOC6a0t1wh6aKgpri3XCCBDSVEuTllTRTpQT1NULklRX1RPVEFMX0NBLkZZMjAwNwEAAACPvWYIAwAAAAAAlDx56q0t1wiaXHQpri3XCB5DSVEuVFNFOjIyODIuSVFfUkFXX0lOVi5GWTIwMTkBAAAAi1cNAAIAAAAFMjIxMTcBCAAAAAUAAAABMQEAAAAKMTk2OTk1MDAyOQMAAAACNzkCAAAABDMxNzEEAAAAATAHAAAACTgvMzAvMjAxOQgAAAAJMy8zMS8yMDE5CQAAAAEwiLkK8a0t1wiTdW4ori3XCCRDSVEuVFNFOjI4NzEuSVFfTUFSS0VUQ0FQLjIwMTUvMDMvMzEBAAAAcGANAAIAAAANMTkyNjU0LjEzMzk1NgEGAAAABQAAAAExAQAAAAoxNzE4MDQyODAzAwAAAAI3OQIAAAAGMTAwMDU0BAAAAAEwBwAAAAkzLzMxLzIwMTX7CmcGri3XCOpqiCquLdcIIENJUS5IT1NFOlZOTS5JUV9M</t>
  </si>
  <si>
    <t>VF9JTlZFU1QuRlkyMDE4AQAAAHBCPAECAAAADjEwNjg2NjAuNjk1MTE5AQgAAAAFAAAAATEBAAAACjE5NTEwMDcwMDMDAAAAAzE2NAIAAAAEMTA1NAQAAAABMAcAAAAJOC8zMC8yMDE5CAAAAAoxMi8zMS8yMDE4CQAAAAEwh1Um6a0t1whFaKEpri3XCChDSVEuVFNFOjIyOTYuSVFfVE9UQUxfTElBQl9FUVVJVFkuRlkyMDEzAQAAAKzEGxMDAAAAAACHHfjvrS3XCOmWcCiuLdcIHUNJUS5UU0U6MjI5Ni5JUV9HQV9FWFAuRlkyMDEyAQAAAKzEGxMDAAAAAACS9vfvrS3XCPchcCiuLdcIMENJUS5OQVNEQVFHUzpQUEMuSVFfREVCVF9FUVVJVl9PUEVSX0xFQVNFLkZZMjAxMQEAAADVhwQAAgAAAAUyMDkuNgEIAAAABQAAAAExAQAAAAoxNjU5Mzg3MjAzAwAAAAMxNjACAAAABTIxNjcxBAAAAAEwBwAAAAk4LzMwLzIwMTkIAAAACjEyLzI1LzIwMTEJAAAAATAHdhHprS3XCCWrnimuLdcIH0NJUS5OQVNEQVFHUzpQUEMuSVFfTEFORC5GWTIwMTABAAAA1YcEAAIAAAAGODEuMjEyAQgAAAAFAAAAATEBAAAACjE1ODc4Mjk4ODgDAAAAAzE2MAIAAAAEMzA5OAQAAAABMAcAAAAJOC8zMC8yMDE5CAAAAAoxMi8yNi8yMDEwCQAAAAEwFU8R6a0t1whSK7Apri3XCCNDSVEuVFNFOjIyODguSVFfRElMVVRfV0VJR0hULkZZMjAxOAEAAACIVw0AAgAAAAcyNi4xNjc2AAm/4O6tLdcIFeSTKK4t1wgkQ0lRLlRTRToyMjk2LklR</t>
  </si>
  <si>
    <t>X1VOTEVWRVJFRF9GQ0YuRlkyMDE3AQAAAKzEGxMDAAAAAADMYw7wrS3XCKzkaSiuLdcIKENJUS5OWVNFOlRTTi5JUV9UT1RBTF9MSUFCX0VRVUlUWS5GWTIwMTcBAAAArOgCAAIAAAAFMjgwNjYBCAAAAAUAAAABMQEAAAAKMTkyMTg5NzEwMwMAAAADMTYwAgAAAAQxMDEzBAAAAAEwBwAAAAk4LzMwLzIwMTkIAAAACTkvMzAvMjAxNwkAAAABMJ1jmOutLdcIU/0zKa4t1wglQ0lRLlRTRToyODcxLklRX1NUX0RFQlRfUkVQQUlELkZZMjAxMQEAAABwYA0AAwAAAAAAaob1760t1wgOargori3XCB1DSVEuVFNFOjI4MDIuSVFfR0FfRVhQLkZZMjAxOAEAAAALVQ0AAgAAAAYxMDI0MDABCAAAAAUAAAABMQEAAAAKMTg5NDgzMjI1MwMAAAACNzkCAAAABTIxNTYyBAAAAAEwBwAAAAk4LzMwLzIwMTkIAAAACTMvMzEvMjAxOAkAAAABMLJt9+2tLdcI7iHLKK4t1wgiQ0lRLlNaU0U6MzAwNDk4LklRX0RBX1NVUFBMLkZZMjAxNwEAAAA2ylgBAwAAAAAAmxV56q0t1wjJy2Epri3XCCRDSVEuTllTRTpQT1NULklRX0lOVEVSRVNUX0VYUC5GWTIwMTQBAAAAj71mCAIAAAAGLTIxOS4yAQgAAAAFAAAAATEBAAAACjE4MTkyNDcwODgDAAAAAzE2MAIAAAACODIEAAAAATAHAAAACTgvMzAvMjAxOQgAAAAJOS8zMC8yMDE0CQAAAAEwn9A96q0t1wjP3H4pri3XCCJDSVEuSE9TRTpWTk0uSVFfTEVWRVJFRF9GQ0YuRlkyMDExAQAA</t>
  </si>
  <si>
    <t>AHBCPAECAAAADTE5NDM0OS4xNzYzNjQBCAAAAAUAAAABMQEAAAAKMTU5MTU5NTkyNQMAAAADMTY0AgAAAAQ0NDIyBAAAAAEwBwAAAAk4LzMwLzIwMTkIAAAACjEyLzMxLzIwMTEJAAAAATDfXYLprS3XCE6rrCmuLdcIHENJUS5IT1NFOlZOTS5JUV9DQVBFWC5GWTIwMTYBAAAAcEI8AQIAAAAPLTExNDE2MTIuNzUyMzQ5AQgAAAAFAAAAATEBAAAACjE4ODA4MTUzNTQDAAAAAzE2NAIAAAAEMjAyMQQAAAABMAcAAAAJOC8zMC8yMDE5CAAAAAgxLzEvMjAxNwkAAAABMJAuJumtLdcIj3OyKa4t1wggQ0lRLlRTRToyMjgyLklRX01BQ0hJTkVSWS5GWTIwMTYBAAAAi1cNAAMAAAAAAPdDCvGtLdcIBCdEKK4t1wgeQ0lRLlRTRToyODk3LklRX0lOQ19UQVguRlkyMDEyAQAAAOxXDQACAAAABTEyODg3AQgAAAAFAAAAATEBAAAACjE1NTQ5NTA2ODUDAAAAAjc5AgAAAAI3NQQAAAABMAcAAAAJOC8zMC8yMDE5CAAAAAkzLzMxLzIwMTIJAAAAATCNNZvsrS3XCGopDymuLdcIJ0NJUS5UU0U6MjI4OC5JUV9DRk9fQ1VSUkVOVF9MSUFCLkZZMjAxOQEAAACIVw0AAgAAAAcwLjE0ODA1AQgAAAAFAAAAATEBAAAACjE5NzAyMTMxMTYDAAAAAjc5AgAAAAQ0MTg1BAAAAAEwBwAAAAk4LzMwLzIwMTkIAAAACTMvMzEvMjAxOQkAAAABMLJ7C+etLdcICk4UKq4t1wgkQ0lRLk5ZU0U6VFNOLklRX0lNUEFJUk1FTlRfR1cuRlkyMDE2</t>
  </si>
  <si>
    <t>AQAAAKzoAgADAAAAAAAaFZjrrS3XCBy1PymuLdcII0NJUS5UU0U6Mjg5Ny5JUV9JTlRFUkVTVF9FWFAuRlkyMDE1AQAAAOxXDQACAAAABC0yNDcBCAAAAAUAAAABMQEAAAAKMTc0NTM3ODY5NwMAAAACNzkCAAAAAjgyBAAAAAEwBwAAAAk4LzMwLzIwMTkIAAAACTMvMzEvMjAxNQkAAAABMKg0oeytLdcIFfweKa4t1wghQ0lRLk5ZU0U6UE9TVC5JUV9OSV9NQVJHSU4uRlkyMDA3AQAAAI+9ZggDAAAAAACHt5rmrS3XCNXCIiquLdcIKENJUS5OQVNEQVFHUzpQUEMuSVFfQ1VSUkVOVF9SQVRJTy5GWTIwMDkBAAAA1YcEAAIAAAAIMS41NTYzMDMBCAAAAAUAAAABMQEAAAAKMTQyOTQwMjE4OQMAAAADMTYwAgAAAAQ0MDMwBAAAAAEwBwAAAAk4LzMwLzIwMTkIAAAACjEyLzI3LzIwMDkJAAAAATBBXOblrS3XCE8nMCquLdcIJUNJUS5OWVNFOlRTTi5JUV9HV19JTlRBTl9BTU9SVC5GWTIwMTIBAAAArOgCAAMAAAAAAN6nf+utLdcIEYJKKa4t1wgjQ0lRLk5BU0RBUUdTOlBQQy5JUV9FQklUX0lOVC5GWTIwMTUBAAAA1YcEAAIAAAAJMjIuOTE5NjMzAQgAAAAFAAAAATEBAAAACjE4NzQ4NTY5MTADAAAAAzE2MAIAAAAENDE4OQQAAAABMAcAAAAJOC8zMC8yMDE5CAAAAAoxMi8yNy8yMDE1CQAAAAEwCoPm5a0t1whDnDAqri3XCCJDSVEuVFNFOjI4NzEuSVFfQURWRVJUSVNJTkcuRlkyMDE5AQAAAHBgDQACAAAABDQ0</t>
  </si>
  <si>
    <t>NzABCAAAAAUAAAABMQEAAAAKMTk2OTYwMTE2OAMAAAACNzkCAAAABDMwMTMEAAAAATAHAAAACTgvMzAvMjAxOQgAAAAJMy8zMS8yMDE5CQAAAAEwyrAV760t1wikobIori3XCChDSVEuVFNFOjIyODEuSVFfUFJPVl9CQURfREVCVFNfQ0YuRlkyMDA4AQAAAN9XDQADAAAAAABOHsHtrS3XCKr8+yiuLdcILkNJUS5UU0U6Mjg5Ny5JUV9NSU5PUklUWV9JTlRFUkVTVF9UT1RBTC5GWTIwMTUBAAAA7FcNAAIAAAAENjU1MQEIAAAABQAAAAExAQAAAAoxNzQ1Mzc4Njk3AwAAAAI3OQIAAAAEMTMxMgQAAAABMAcAAAAJOC8zMC8yMDE5CAAAAAkzLzMxLzIwMTUJAAAAATChW6HsrS3XCM6iFCmuLdcIJ0NJUS5UU0U6MjI5Ni5JUV9EQVlTX1BBWUFCTEVfT1VULkZZMjAxNgEAAACsxBsTAwAAAAAABgzc560t1wjz+fIpri3XCCVDSVEuVFNFOjI4NzEuSVFfR0FJTl9BU1NFVFNfQ0YuRlkyMDE2AQAAAHBgDQACAAAAAzY5NwEIAAAABQAAAAExAQAAAAoxNzk3NjM2OTk4AwAAAAI3OQIAAAAEMjAyNgQAAAABMAcAAAAJOC8zMC8yMDE5CAAAAAkzLzMxLzIwMTYJAAAAATAROxXvrS3XCHLejiiuLdcIHkNJUS5UU0U6MjI4MS5JUV9aX1NDT1JFLkZZMjAxOAEAAADfVw0AAgAAAAgzLjg1MjQ2NQEIAAAABQAAAAExAQAAAAoxODk1MDAyMzE5AwAAAAI3OQIAAAAGMTAwMTIzBAAAAAEwBwAAAAk4LzMwLzIwMTkIAAAACTMvMzEv</t>
  </si>
  <si>
    <t>MjAxOAkAAAABMACPA+etLdcI3RsYKq4t1wgsQ0lRLlRTRToyMjgxLklRX0lNUFVUX09QRVJfTEVBU0VfREVQUi5GWTIwMTYBAAAA31cNAAMAAAAAAPMiueytLdcIuSfeKK4t1wgpQ0lRLlRTRToyMjk2LklRX09USEVSX05PTl9PUEVSX0VYUC5GWTIwMDYBAAAArMQbEwMAAAAAAAsmweStLdcIRFRfKq4t1wglQ0lRLlRTRToyMjk2LklRX0RJTFVUX0VQU19FWENMLkZZMjAxNgEAAACsxBsTAwAAAAAA3TwO8K0t1whislgori3XCCJDSVEuSE9TRTpWTk0uSVFfQVNTRVRfVFVSTlMuRlkyMDA3AQAAAHBCPAECAAAACDEuNDQ4NzUxAQgAAAAFAAAAATEBAAAACTk3ODU3NTAyNgMAAAADMTY0AgAAAAQ0MTc3BAAAAAEwBwAAAAk4LzMwLzIwMTkIAAAACjEyLzMxLzIwMDcJAAAAATCQBJvmrS3XCFo9LyquLdcIJkNJUS5OQVNEQVFHUzpQUEMuSVFfQURWRVJUSVNJTkcuRlkyMDE4AQAAANWHBAACAAAABDIwLjgBCAAAAAUAAAABMQEAAAAKMTk0NTEyMzc1NwMAAAADMTYwAgAAAAQzMDEzBAAAAAEwBwAAAAk4LzMwLzIwMTkIAAAACjEyLzMwLzIwMTgJAAAAATBT2nDorS3XCA0xvCmuLdcIJ0NJUS5TWlNFOjMwMDQ5OC5JUV9FQklUREEuRlkyMDE0Li4uLkpQWQEAAAA2ylgBAgAAAAw4MzMxNi40NDE1MDkBCAAAAAUAAAABMQEAAAAKMTc4Njg2MjEwMQMAAAACNzkCAAAABDQwNTEEAAAAATAHAAAACTgvMzAvMjAxOQgA</t>
  </si>
  <si>
    <t>AAAKMTIvMzEvMjAxNAkAAAABMBqp5uWtLdcICslDKq4t1wglQ0lRLlRTRToyMjgyLklRX1JFVFVSTl9DQVBJVEFMLkZZMjAxNgEAAACLVw0AAgAAAAY1LjczOTcBCAAAAAUAAAABMQEAAAAKMTc5ODg5NDk2OAMAAAACNzkCAAAABDQzNjMEAAAAATAHAAAACTgvMzAvMjAxOQgAAAAJMy8zMS8yMDE2CQAAAAEwOmXm560t1wjahN0pri3XCCNDSVEuVFNFOjI4NzEuSVFfQkVUQV8xWVIuMjAxMi8wMy8zMQEAAABwYA0AAgAAABEwLjEzNjk3NjkyNDYxODkwMQC+pmcGri3XCD2XeCquLdcIJUNJUS5UU0U6Mjg3MS5JUV9HQUlOX0FTU0VUU19DRi5GWTIwMDgBAAAAcGANAAIAAAAELTIxNQEIAAAABQAAAAExAQAAAAoxMDYxMTk0NTM4AwAAAAI3OQIAAAAEMjAyNgQAAAABMAcAAAAJOC8zMC8yMDE5CAAAAAkzLzMxLzIwMDgJAAAAATCV6vTvrS3XCEXTiyiuLdcIGUNJUS5UU0U6Mjg3MS5JUV9BRC5GWTIwMTUBAAAAcGANAAMAAAAAACTtFO+tLdcIBG+FKK4t1wglQ0lRLlRTRToyMjk2LklRX0JBU0lDX0VQU19FWENMLkZZMjAxMgEAAACsxBsTAwAAAAAAkvb3760t1whvQoAori3XCB9DSVEuVFNFOjIyODIuSVFfRUJJVF9JTlQuRlkyMDE0AQAAAItXDQACAAAACTIzLjc2ODMwOAEIAAAABQAAAAExAQAAAAoxNjg2NjM3OTEwAwAAAAI3OQIAAAAENDE4OQQAAAABMAcAAAAJOC8zMC8yMDE5CAAAAAkzLzMxLzIwMTQJ</t>
  </si>
  <si>
    <t>AAAAATBNPubnrS3XCPMP5CmuLdcIG0NJUS5UU0U6Mjg3MS5JUV9MQU5ELkZZMjAxNQEAAABwYA0AAwAAAAAAGRQV760t1wj6lYUori3XCCpDSVEuSE9TRTpWTk0uSVFfVE9UQUxfRVFVSVRZLkZZMjAxMi4uLi5KUFkBAAAAcEI8AQIAAAAMNjQzNDkuMzUyNzU2AQgAAAAFAAAAATEBAAAACjE2NjIxMjQxMzYDAAAAAjc5AgAAAAQxMjc1BAAAAAEwBwAAAAk4LzMwLzIwMTkIAAAACjEyLzMxLzIwMTIJAAAAATAzYfLlrS3XCO4WRCquLdcIJUNJUS5UU0U6Mjg5Ny5JUV9MVF9ERUJUX1JFUEFJRC5GWTIwMTIBAAAA7FcNAAIAAAAFLTEzNTQBCAAAAAUAAAABMQEAAAAKMTU1NDk1MDY4NQMAAAACNzkCAAAABDIwMzYEAAAAATAHAAAACTgvMzAvMjAxOQgAAAAJMy8zMS8yMDEyCQAAAAEwf1yb7K0t1wgsOR4pri3XCDRDSVEuVFNFOjIyODguSVFfVE9UQUxfT1VUU1RBTkRJTkdfRklMSU5HX0RBVEUuRlkyMDEwAQAAAIhXDQACAAAABzI2LjQ1NDIBBAAAAAUAAAABNQEAAAAKMTM4NjkzNTE2OAIAAAAFMjQxNTMGAAAAATBq0vnurS3XCFnehyiuLdcIIkNJUS5UU0U6MjI5Ni5JUV9DQVNIX0lOVkVTVC5GWTIwMTIBAAAArMQbEwMAAAAAAJL29++tLdcItqFXKK4t1wgiQ0lRLlRTRToyMjg4LklRX09USEVSX0lOVEFOLkZZMjAwOQEAAACIVw0AAgAAAAM4MDEBCAAAAAUAAAABMQEAAAAKMTM4NjkzNTU2NwMAAAACNzkC</t>
  </si>
  <si>
    <t>AAAABDEwNDAEAAAAATAHAAAACTgvMzAvMjAxOQgAAAAJMy8zMS8yMDA5CQAAAAEwdav57q0t1whv05kori3XCCdDSVEuVFNFOjIyODIuSVFfTUFSS0VUQ0FQLjIwMDQvMy8zMS5KUFkBAAAAi1cNAAIAAAAMMjc5MjQxLjAyMjQ5AQYAAAAFAAAAATEBAAAACDU0Mjc0OTgyAwAAAAI3OQIAAAAGMTAwMDU0BAAAAAEwBwAAAAkzLzMxLzIwMDTaWWcGri3XCDkGqzyuLdcIFUNJUS4wLklRX0ZVTExfVElNRS5GWQUAAAAAAAAACAAAABUoSW52YWxpZCBUaW1lIFBlcmlvZCl/PnDorS3XCExN8SmuLdcIIkNJUS5OWVNFOlBPU1QuSVFfU0dBX01BUkdJTi5GWTIwMTEBAAAAj71mCAIAAAAHMjQuNDQ3NAEIAAAABQAAAAExAQAAAAoxNjQ4MDQyODA4AwAAAAMxNjACAAAABDQzNzUEAAAAATAHAAAACTgvMzAvMjAxOQgAAAAJOS8zMC8yMDExCQAAAAEwld2a5q0t1wibBSAqri3XCCdDSVEuSE9TRTpWTk0uSVFfTkVUX0lOVEVSRVNUX0VYUC5GWTIwMDkBAAAAcEI8AQIAAAANMTIzNzgwLjAyOTcxOAEIAAAABQAAAAExAQAAAAoxNDQxMzI0NjU0AwAAAAMxNjQCAAAAAzM2OAQAAAABMAcAAAAJOC8zMC8yMDE5CAAAAAoxMi8zMS8yMDA5CQAAAAEwA+mB6a0t1wgmpX0pri3XCCVDSVEuVFNFOjI4OTcuSVFfUFJPVl9CQURfREVCVFMuRlkyMDEyAQAAAOxXDQADAAAAAACNNZvsrS3XCM5JGCmuLdcIKkNJUS5UU0U6MjI5Ni5J</t>
  </si>
  <si>
    <t>UV9UT1RBTF9BU1NFVFMuRlkyMDEyLi4uLkpQWQEAAACsxBsTAwAAAAAABjry5a0t1wj9W30Eri3XCCVDSVEuVFNFOjI4NzEuSVFfRElMVVRfRVBTX0lOQ0wuRlkyMDE4AQAAAHBgDQACAAAACjE0Mi4yMjU4NzYBCAAAAAUAAAABMQEAAAAKMTg5NDgzMjQzMwMAAAACNzkCAAAAATgEAAAAATAHAAAACTgvMzAvMjAxOQgAAAAJMy8zMS8yMDE4CQAAAAEw+YgV760t1wi6U7Iori3XCB5DSVEuVFNFOjI4MDIuSVFfUkFXX0lOVi5GWTIwMDgBAAAAC1UNAAIAAAAFMzM4MTkBCAAAAAUAAAABMQEAAAAKMTA2NTU1NjIzNwMAAAACNzkCAAAABDMxNzEEAAAAATAHAAAACTgvMzAvMjAxOQgAAAAJMy8zMS8yMDA4CQAAAAEwONrV7a0t1wgADOgori3XCBlDSVEuVFNFOjI4OTcuSVFfQVAuRlkyMDE5AQAAAOxXDQACAAAABjEwNjgyMwEIAAAABQAAAAExAQAAAAoxOTY5OTQ5OTkyAwAAAAI3OQIAAAAEMTAxOAQAAAABMAcAAAAJOC8zMC8yMDE5CAAAAAkzLzMxLzIwMTkJAAAAATCJqaHsrS3XCIOoICmuLdcIKENJUS5UU0U6Mjg5Ny5JUV9UT1RBTF9ESVZfUEFJRF9DRi5GWTIwMTkBAAAA7FcNAAIAAAAGLTEwNDE0AQgAAAAFAAAAATEBAAAACjE5Njk5NDk5OTIDAAAAAjc5AgAAAAQyMDIyBAAAAAEwBwAAAAk4LzMwLzIwMTkIAAAACTMvMzEvMjAxOQkAAAABMImpoeytLdcIm1ArKa4t1wgjQ0lRLlNaU0U6MzAwNDk4LklR</t>
  </si>
  <si>
    <t>X1BBUlRfVElNRS5GWTIwMTMBAAAANspYAQMAAAAAAKS1Z+utLdcIulBcKa4t1wgjQ0lRLlRTRToyODcxLklRX1BFX0VYQ0wuLjIwMTMvMDMvMzEBAAAAcGANAAIAAAAJMTguMDc3MDk5AQcAAAAFAAAAATEBAAAACjE1ODcxNDkxNjADAAAAATACAAAABjEwMDAyNwQAAAABMAcAAAAJMy8yOS8yMDEzCAAAAAkzLzI5LzIwMTOHblUGri3XCPCKNSiuLdcIJkNJUS5OWVNFOlBPU1QuSVFfU1RfREVCVF9JU1NVRUQuRlkyMDE3AQAAAI+9ZggDAAAAAADGt27qrS3XCKcqeCmuLdcIJUNJUS5IT1NFOlZOTS5JUV9PVEhFUl9PUEVSX0FDVC5GWTIwMTgBAAAAcEI8AQIAAAAPLTIwNzU4MDYuMjU1MDc2AQgAAAAFAAAAATEBAAAACjE5NTEwMDcwMDMDAAAAAzE2NAIAAAAEMjA0NwQAAAABMAcAAAAJOC8zMC8yMDE5CAAAAAoxMi8zMS8yMDE4CQAAAAEwenwm6a0t1wikMJkpri3XCCVDSVEuTllTRTpUU04uSVFfTFRfREVCVF9SRVBBSUQuRlkyMDE0AQAAAKzoAgACAAAABC02MzkBCAAAAAUAAAABMQEAAAAKMTgxOTc3MjAzMwMAAAADMTYwAgAAAAQyMDM2BAAAAAEwBwAAAAk4LzMwLzIwMTkIAAAACTkvMjcvMjAxNAkAAAABMPbGl+utLdcIITVDKa4t1wgvQ0lRLkhPU0U6Vk5NLklRX0lNUFVUX09QRVJfTEVBU0VfSU5UX0VYUC5GWTIwMDkBAAAAcEI8AQMAAAAAAAPpgemtLdcIxH6nKa4t1wgdQ0lRLlRTRToyMjgyLklR</t>
  </si>
  <si>
    <t>X0NPTU1PTi5GWTIwMTEBAAAAi1cNAAIAAAAFMjQxNjYBCAAAAAUAAAABMQEAAAAKMTQ2MTY4MDAxNQMAAAACNzkCAAAABDExMDMEAAAAATAHAAAACTgvMzAvMjAxOQgAAAAJMy8zMS8yMDExCQAAAAEwntkV8a0t1wjIIVsori3XCCNDSVEuVFNFOjIyODEuSVFfRElMVVRfV0VJR0hULkZZMjAxOQEAAADfVw0AAgAAAAY1MC4yOTQAE5e57K0t1wgznggpri3XCCxDSVEuTkFTREFRR1M6UFBDLklRX1RPVEFMX0RFQlRfRUJJVERBLkZZMjAxNwEAAADVhwQAAgAAAAgxLjk4MTk0MQEIAAAABQAAAAExAQAAAAoxOTQ1MTIzNzUwAwAAAAMxNjACAAAABDQxOTIEAAAAATAHAAAACTgvMzAvMjAxOQgAAAAKMTIvMzEvMjAxNwkAAAABMAqD5uWtLdcIeM5BKq4t1wgqQ0lRLlRTRToyODcxLklRX0lOVEVSRVNUX0lOVkVTVF9JTkMuRlkyMDE0AQAAAHBgDQACAAAABDEwNTkBCAAAAAUAAAABMQEAAAAKMTY4NjYzNzUwMwMAAAACNzkCAAAAAjY1BAAAAAEwBwAAAAk4LzMwLzIwMTkIAAAACTMvMzEvMjAxNAkAAAABMEP79e+tLdcI2PVrKq4t1wggQ0lRLlRTRToyMjk2LklRX0ZVTExfVElNRS5GWTIwMTQBAAAArMQbEwMAAAAAAOUVDvCtLdcIK61oKK4t1wgnQ0lRLkhPU0U6Vk5NLklRX0NIQU5HRV9JTlZFTlRPUlkuRlkyMDE0AQAAAHBCPAECAAAADi01NDUzMTcuNjAzMTIyAQgAAAAFAAAAATEBAAAACjE3Nzk2MDA2MTcD</t>
  </si>
  <si>
    <t>AAAAAzE2NAIAAAAEMjA5OQQAAAABMAcAAAAJOC8zMC8yMDE5CAAAAAgxLzEvMjAxNQkAAAABMLS5JemtLdcIxtaxKa4t1wgpQ0lRLlRTRToyMjgyLklRX0NPTU1PTl9QUkVGX0RJVl9DRi5GWTIwMTgBAAAAi1cNAAIAAAAGLTEwOTgwAQgAAAAFAAAAATEBAAAACjE4OTQ5NDA0NTQDAAAAAjc5AgAAAAQyMDcyBAAAAAEwBwAAAAk4LzMwLzIwMTkIAAAACTMvMzEvMjAxOAkAAAABMFGSCvGtLdcIz+lEKK4t1wgkQ0lRLlRTRToyODk3LklRX1VOTEVWRVJFRF9GQ0YuRlkyMDE5AQAAAOxXDQACAAAACS0xNzY5MC43NQEIAAAABQAAAAExAQAAAAoxOTY5OTQ5OTkyAwAAAAI3OQIAAAAENDQyMwQAAAABMAcAAAAJOC8zMC8yMDE5CAAAAAkzLzMxLzIwMTkJAAAAATB/0KHsrS3XCE59MCmuLdcIJENJUS5UU0U6Mjg3MS5JUV9FQklUREFfTUFSR0lOLkZZMjAxMgEAAABwYA0AAgAAAAY2Ljg0NjcBCAAAAAUAAAABMQEAAAAKMTU1NDMzNzMxMAMAAAACNzkCAAAABDQwNDcEAAAAATAHAAAACTgvMzAvMjAxOQgAAAAJMy8zMS8yMDEyCQAAAAEw61nc560t1wi9PP4pri3XCC1DSVEuVFNFOjI4OTcuSVFfT1RIRVJfSU5WRVNUX0FDVF9TVVBQTC5GWTIwMTUBAAAA7FcNAAIAAAAFLTM0OTABCAAAAAUAAAABMQEAAAAKMTc0NTM3ODY5NwMAAAACNzkCAAAABDIwNTEEAAAAATAHAAAACTgvMzAvMjAxOQgAAAAJMy8zMS8yMDE1</t>
  </si>
  <si>
    <t>CQAAAAEwoVuh7K0t1wjOohQpri3XCChDSVEuVFNFOjIyODguSVFfVE9UQUxfTElBQl9FUVVJVFkuRlkyMDA4AQAAAIhXDQACAAAABjExMDIxMgEIAAAABQAAAAExAQAAAAoxMDY2MDY0MTU5AwAAAAI3OQIAAAAEMTAxMwQAAAABMAcAAAAJOC8zMC8yMDE5CAAAAAkzLzMxLzIwMDgJAAAAATB8hPnurS3XCAw9kCiuLdcIIENJUS5IT1NFOlZOTS5JUV9ESVZfU0hBUkUuRlkyMDE1AQAAAHBCPAECAAAACTM3MDMuNzAxNAEIAAAABQAAAAExAQAAAAoxODMxNDIwODk2AwAAAAMxNjQCAAAABDMwNTgEAAAAATAHAAAACTgvMzAvMjAxOQgAAAAIMS8xLzIwMTYJAAAAATC0uSXprS3XCAifqSmuLdcIIUNJUS5UU0U6Mjg5Ny5JUV9TR0FfTUFSR0lOLkZZMjAwOQEAAADsVw0AAgAAAAczNy42MTgzAQgAAAAFAAAAATEBAAAACjEzODcxODMzODYDAAAAAjc5AgAAAAQ0Mzc1BAAAAAEwBwAAAAk4LzMwLzIwMTkIAAAACTMvMzEvMjAwOQkAAAABMACPA+etLdcI+EIYKq4t1wgZQ0lRLlRTRToyODcxLklRX0FQLkZZMjAwOQEAAABwYA0AAgAAAAUyNDE3NwEIAAAABQAAAAExAQAAAAoxMzgyMjM3MTA3AwAAAAI3OQIAAAAEMTAxOAQAAAABMAcAAAAJOC8zMC8yMDE5CAAAAAkzLzMxLzIwMDkJAAAAATCIEfXvrS3XCC8hjCiuLdcILENJUS5OQVNEQVFHUzpQUEMuSVFfR1dfSU5UQU5fQU1PUlRfQ0YuRlkyMDE0AQAAANWHBAAC</t>
  </si>
  <si>
    <t>AAAAAzUuNwEIAAAABQAAAAExAQAAAAoxODI2ODU4MjQ2AwAAAAMxNjACAAAABDIxODIEAAAAATAHAAAACTgvMzAvMjAxOQgAAAAKMTIvMjgvMjAxNAkAAAABMH8+cOitLdcI4TbPKa4t1wgnQ0lRLk5BU0RBUUdTOlBQQy5JUV9CRVRBXzVZUi4yMDE3LzEyLzMxAQAAANWHBAACAAAAETAuNDM5OTQ0ODI2MDY5MTQyAGbOZwauLdcI+5yEKq4t1wgkQ0lRLkhPU0U6Vk5NLklRX1NBTEVfSU5UQU5fQ0YuRlkyMDEzAQAAAHBCPAEDAAAAAADC0oLprS3XCE4EqSmuLdcIIkNJUS5UU0U6Mjg5Ny5JUV9PVEhFUl9JTlRBTi5GWTIwMTABAAAA7FcNAAIAAAADNzAxAQgAAAAFAAAAATEBAAAACjEzODcxODM4NTcDAAAAAjc5AgAAAAQxMDQwBAAAAAEwBwAAAAk4LzMwLzIwMTkIAAAACTMvMzEvMjAxMAkAAAABMJMOm+ytLdcIdLQOKa4t1wgrQ0lRLk5ZU0U6VFNOLklRX1JFVFVSTl9DT01NT05fRVFVSVRZLkZZMjAxMgEAAACs6AIAAgAAAAcxMC42NDM1AQgAAAAFAAAAATEBAAAACjE3MDcyOTUzOTADAAAAAzE2MAIAAAAFMzMzMjAEAAAAATAHAAAACTgvMzAvMjAxOQgAAAAJOS8yOS8yMDEyCQAAAAEw1yoE560t1wgHlg8qri3XCCtDSVEuTkFTREFRR1M6UFBDLklRX0VCSVREQV9DQVBFWF9JTlQuRlkyMDEyAQAAANWHBAACAAAACDIuOTE0NTc3AQgAAAAFAAAAATEBAAAACjE3MTg3NDI1NzADAAAAAzE2MAIAAAAENDE5</t>
  </si>
  <si>
    <t>MQQAAAABMAcAAAAJOC8zMC8yMDE5CAAAAAoxMi8zMC8yMDEyCQAAAAEwQVzm5a0t1whYMjoqri3XCCVDSVEuTkFTREFRR1M6UFBDLklRX1RPVEFMX0RFQlQuRlkyMDA3AQAAANWHBAACAAAABzEzMjEuNDMBCAAAAAUAAAABMQEAAAAKMTM5MDc4NjM4NwMAAAADMTYwAgAAAAQ0MTczBAAAAAEwBwAAAAk4LzMwLzIwMTkIAAAACTkvMjkvMjAwNwkAAAABMIajJumtLdcIYse3Ka4t1wgjQ0lRLlNaU0U6MzAwNDk4LklRX0ZVTExfVElNRS5GWTIwMTEBAAAANspYAQMAAAAAANZnZ+utLdcISvhfKa4t1wgnQ0lRLlRTRToyMjk2LklRX0NGT19DVVJSRU5UX0xJQUIuRlkyMDE5AQAAAKzEGxMCAAAACDAuMTA4Mzc4AQgAAAAFAAAAATEBAAAACjE5Njk5NDk5MTEDAAAAAjc5AgAAAAQ0MTg1BAAAAAEwBwAAAAk4LzMwLzIwMTkIAAAACTMvMzEvMjAxOQkAAAABMPwy3OetLdcIUsL4Ka4t1wgrQ0lRLlRTRToyMjgyLklRX01JTk9SSVRZX0lOVEVSRVNUX0NGLkZZMjAxMAEAAACLVw0AAwAAAAAAntkV8a0t1whP6lIori3XCB5DSVEuVFNFOjI4NzEuSVFfUEVOU0lPTi5GWTIwMTEBAAAAcGANAAIAAAAENDE1MgEIAAAABQAAAAExAQAAAAoxNDYwNzE3NzEyAwAAAAI3OQIAAAAEMTIxMwQAAAABMAcAAAAJOC8zMC8yMDE5CAAAAAkzLzMxLzIwMTEJAAAAATBqhvXvrS3XCAS9jCiuLdcIIUNJUS5UU0U6MjI4Mi5JUV9OSV9D</t>
  </si>
  <si>
    <t>T01QQU5ZLkZZMjAxMwEAAACLVw0AAgAAAAUxNjcxMAEIAAAABQAAAAExAQAAAAoxNjI1NDU3NzI5AwAAAAI3OQIAAAAFNDE1NzEEAAAAATAHAAAACTgvMzAvMjAxOQgAAAAJMy8zMS8yMDEzCQAAAAEwjycW8a0t1whH9WMori3XCClDSVEuVFNFOjI4NzEuSVFfREFZU19JTlZFTlRPUllfT1VULkZZMjAxMgEAAABwYA0AAgAAAAkzMi4zNTUxMzIBCAAAAAUAAAABMQEAAAAKMTU1NDMzNzMxMAMAAAACNzkCAAAABDQwMzUEAAAAATAHAAAACTgvMzAvMjAxOQgAAAAJMy8zMS8yMDEyCQAAAAEw61nc560t1whNkAMqri3XCChDSVEuU1pTRTozMDA0OTguSVFfTFRfREVCVF9JU1NVRUQuRlkyMDEzAQAAADbKWAECAAAABDEwMDABCAAAAAUAAAABMQEAAAAKMTc2NjQwODQwNwMAAAACMzICAAAABDIwMzQEAAAAATAHAAAACTgvMzAvMjAxOQgAAAAKMTIvMzEvMjAxMwkAAAABMKS1Z+utLdcIpipqKa4t1wgkQ0lRLlRTRToyODcxLklRX0NPTU1PTl9ESVZfQ0YuRlkyMDE1AQAAAHBgDQADAAAAAAAZFBXvrS3XCG4AwiiuLdcIIUNJUS5UU0U6MjI5Ni5JUV9OSV9DT01QQU5ZLkZZMjAxOQEAAACsxBsTAgAAAAUxMDY3OAEIAAAABQAAAAExAQAAAAoxOTY5OTQ5OTExAwAAAAI3OQIAAAAFNDE1NzEEAAAAATAHAAAACTgvMzAvMjAxOQgAAAAJMy8zMS8yMDE5CQAAAAEwy4oO8K0t1wiLWWoori3XCCRDSVEuVFNFOjIyODIu</t>
  </si>
  <si>
    <t>SVFfRUJJVERBLkZZMjAxNi4uLi5KUFkBAAAAi1cNAAIAAAAFNjYyNjYBCAAAAAUAAAABMQEAAAAKMTc5ODg5NDk2OAMAAAACNzkCAAAABDQwNTEEAAAAATAHAAAACTgvMzAvMjAxOQgAAAAJMy8zMS8yMDE2CQAAAAEwGqnm5a0t1wjzoUMqri3XCCZDSVEuVFNFOjI4OTcuSVFfT1RIRVJfTFRfQVNTRVRTLkZZMjAxNgEAAADsVw0AAgAAAAExAQgAAAAFAAAAATEBAAAACjE3OTg4OTQ4OTADAAAAAjc5AgAAAAQxMDYwBAAAAAEwBwAAAAk4LzMwLzIwMTkIAAAACTMvMzEvMjAxNgkAAAABMKFboeytLdcI2XAfKa4t1wgaQ0lRLlRTRToyMjgyLklRX1NHQS5GWTIwMTUBAAAAi1cNAAIAAAAGMTcxMzM1AQgAAAAFAAAAATEBAAAACjE3NDU3MDMwNjcDAAAAAjc5AgAAAAIyMwQAAAABMAcAAAAJOC8zMC8yMDE5CAAAAAkzLzMxLzIwMTUJAAAAATDhrvLlrS3XCGmRUCquLdcII0NJUS5UU0U6MjI4OC5JUV9QRV9FWENMLi4yMDE3LzAzLzMxAQAAAIhXDQACAAAACTE5Ljc3NzQ4OQEHAAAABQAAAAExAQAAAAoxODI3OTc3NDQ1AwAAAAEwAgAAAAYxMDAwMjcEAAAAATAHAAAACTMvMzEvMjAxNwgAAAAJMy8zMS8yMDE3mEdVBq4t1wiqTT0ori3XCCNDSVEuU1pTRTozMDA0OTguSVFfRElWRVNUX0NGLkZZMjAxMAEAAAA2ylgBAwAAAAAA4kBn660t1wgwiWQpri3XCCZDSVEuTllTRTpQT1NULklRX0xUX0RFQlRfUkVQQUlE</t>
  </si>
  <si>
    <t>LkZZMjAxNAEAAACPvWYIAgAAAAQtNi45AQgAAAAFAAAAATEBAAAACjE4MTkyNDcwODgDAAAAAzE2MAIAAAAEMjAzNgQAAAABMAcAAAAJOC8zMC8yMDE5CAAAAAk5LzMwLzIwMTQJAAAAATAiHG7qrS3XCElzjymuLdcIGUNJUS5UU0U6MjI4OC5JUV9BRC5GWTIwMTMBAAAAiFcNAAMAAAAAAEtH+u6tLdcID++IKK4t1wgpQ0lRLkhPU0U6Vk5NLklRX0lOVkVTVF9TRUNVUklUWV9DRi5GWTIwMTIBAAAAcEI8AQIAAAAPLTIyMTY3ODUuNjEyNjg1AQgAAAAFAAAAATEBAAAACjE2NjIxMjQxMzYDAAAAAzE2NAIAAAAEMjAyNwQAAAABMAcAAAAJOC8zMC8yMDE5CAAAAAoxMi8zMS8yMDEyCQAAAAEw9KuC6a0t1wjUfrUpri3XCBlDSVEuVFNFOjIyODguSVFfRlguRlkyMDE5AQAAAIhXDQADAAAAAADpDOHurS3XCOChxyiuLdcIJENJUS5UU0U6MjI4Mi5JUV9JTkNfRVFVSVRZX0NGLkZZMjAxOQEAAACLVw0AAwAAAAAAiLkK8a0t1wjbN0Uori3XCChDSVEuVFNFOjI4OTcuSVFfUFJPVl9CQURfREVCVFNfQ0YuRlkyMDE4AQAAAOxXDQADAAAAAACJqaHsrS3XCNECKymuLdcIIENJUS5UU0U6MjI5Ni5JUV9JTlZFTlRPUlkuRlkyMDE4AQAAAKzEGxMCAAAABTg2MjcyAQgAAAAFAAAAATEBAAAACjE4OTUwMDIwMjIDAAAAAjc5AgAAAAQxMDQzBAAAAAEwBwAAAAk4LzMwLzIwMTkIAAAACTMvMzEvMjAxOAkAAAABMMxjDvCt</t>
  </si>
  <si>
    <t>LdcIbRxyKK4t1wgdQ0lRLlRTRToyMjk2LklRX0NPTU1PTi5GWTIwMTQBAAAArMQbEwMAAAAAABLuDfCtLdcIKyyBKK4t1wgmQ0lRLk5ZU0U6VFNOLklRX0RFRl9UQVhfTElBQl9MVC5GWTIwMDkBAAAArOgCAAIAAAADMzA5AQgAAAAFAAAAATEBAAAACjE0ODI5NzU1ODMDAAAAAzE2MAIAAAAEMTAyNwQAAAABMAcAAAAJOC8zMC8yMDE5CAAAAAkxMC8zLzIwMDkJAAAAATB9X33rrS3XCL1sPSmuLdcIG0NJUS5UU0U6MjI4MS5JUV9FQklULkZZMjAxNwEAAADfVw0AAgAAAAUxNTU2NgEIAAAABQAAAAExAQAAAAoxODQ4ODc5Njg4AwAAAAI3OQIAAAADNDAwBAAAAAEwBwAAAAk4LzMwLzIwMTkIAAAACTMvMzEvMjAxNwkAAAABMEBJueytLdcI+vb2KK4t1wgpQ0lRLkhPU0U6Vk5NLklRX0FTU0VUX1dSSVRFRE9XTl9DRi5GWTIwMTQBAAAAcEI8AQMAAAAAALS5JemtLdcIEpWtKa4t1wgmQ0lRLlRTRToyMjgxLklRX0VYVFJBX0FDQ19JVEVNUy5GWTIwMDkBAAAA31cNAAMAAAAAAE4ewe2tLdcIpDLMKK4t1wgiQ0lRLlRTRToyMjgyLklRX1FVSUNLX1JBVElPLkZZMjAxOAEAAACLVw0AAgAAAAgwLjk4NTA1NQEIAAAABQAAAAExAQAAAAoxODk0OTQwNDU0AwAAAAI3OQIAAAAENDEyMQQAAAABMAcAAAAJOC8zMC8yMDE5CAAAAAkzLzMxLzIwMTgJAAAAATA6ZebnrS3XCN425CmuLdcIKENJUS5UU0U6Mjg5Ny5JUV9D</t>
  </si>
  <si>
    <t>VVJSRU5UX1BPUlRfREVCVC5GWTIwMTYBAAAA7FcNAAMAAAAAAKFboeytLdcIY88ZKa4t1wgmQ0lRLlRTRToyMjk2LklRX0ZJTElOR19DVVJSRU5DWS5GWTIwMTYBAAAArMQbEwMAAAAAAN08DvCtLdcIExFhKK4t1wggQ0lRLlRTRToyODk3LklRX09USEVSX1JFVi5GWTIwMTkBAAAA7FcNAAMAAAAAAImpoeytLdcIzS4NKa4t1wgZQ0lRLlRTRToyMjgyLklRX0dQLkZZMjAxNgEAAACLVw0AAgAAAAYyMjEyMjQBCAAAAAUAAAABMQEAAAAKMTc5ODg5NDk2OAMAAAACNzkCAAAAAjEwBAAAAAEwBwAAAAk4LzMwLzIwMTkIAAAACTMvMzEvMjAxNgkAAAABMPdDCvGtLdcIAt9kKK4t1wgkQ0lRLlRTRToyMjgxLklRX1BFUklPRERBVEVfSVMuRlkyMDA5AQAAAN9XDQAFAAAACjIwMDkvMDMvMzEATh7B7a0t1whjuNsori3XCChDSVEuTllTRTpUU04uSVFfR1dfSU5UQU5fQU1PUlRfQ0YuRlkyMDA3AQAAAKzoAgACAAAAAjMyAQgAAAAFAAAAATEBAAAACjEyNjE2MzExMDcDAAAAAzE2MAIAAAAEMjE4MgQAAAABMAcAAAAJOC8zMC8yMDE5CAAAAAk5LzI5LzIwMDcJAAAAATB/0KHsrS3XCIAMEimuLdcIHENJUS5UU0U6MjgwMi5JUV9EQV9DRi5GWTIwMDkBAAAAC1UNAAIAAAAFNjA2ODkBCAAAAAUAAAABMQEAAAAKMTM4Mjc2MzQyMwMAAAACNzkCAAAABDIxNjAEAAAAATAHAAAACTgvMzAvMjAxOQgAAAAJMy8zMS8yMDA5</t>
  </si>
  <si>
    <t>CQAAAAEwMCjW7a0t1wjsWegori3XCB5DSVEuVFNFOjI4OTcuSVFfU1RfREVCVC5GWTIwMTYBAAAA7FcNAAIAAAAFMTg0NTcBCAAAAAUAAAABMQEAAAAKMTc5ODg5NDg5MAMAAAACNzkCAAAABDEwNDYEAAAAATAHAAAACTgvMzAvMjAxOQgAAAAJMy8zMS8yMDE2CQAAAAEwoVuh7K0t1wgLGSopri3XCCBDSVEuLklRX1RPVEFMX0RFQlRfRUJJVERBX0NBUEVYLgUAAAABAAAACAAAABQoSW52YWxpZCBJZGVudGlmaWVyKWvIEhGuLdcIa8gSEa4t1wglQ0lRLlRTRToyMjk2LklRX0dBSU5fQVNTRVRTX0NGLkZZMjAxNgEAAACsxBsTAwAAAAAA3TwO8K0t1whtx1Aori3XCClDSVEuVFNFOjIyODguSVFfVE9UQUxfREVCVF9DQVBJVEFMLkZZMjAxMgEAAACIVw0AAgAAAAcyNC45MDk4AQgAAAAFAAAAATEBAAAACjE1NTY2NDg1MTYDAAAAAjc5AgAAAAQ0MTg2BAAAAAEwBwAAAAk4LzMwLzIwMTkIAAAACTMvMzEvMjAxMgkAAAABMBLP3OetLdcI4CD6Ka4t1wgkQ0lRLlRTRToyODk3LklRX0lOQ19FUVVJVFlfQ0YuRlkyMDA5AQAAAOxXDQACAAAABC03NjUBCAAAAAUAAAABMQEAAAAKMTM4NzE4MzM4NgMAAAACNzkCAAAABDIwODYEAAAAATAHAAAACTgvMzAvMjAxOQgAAAAJMy8zMS8yMDA5CQAAAAEwxMCa7K0t1wiLYBcpri3XCBtDSVEuVFNFOjI4NzEuSVFfRUJJVC5GWTIwMDgBAAAAcGANAAIAAAAFMTc0MDEBCAAA</t>
  </si>
  <si>
    <t>AAUAAAABMQEAAAAKMTA2MTE5NDUzOAMAAAACNzkCAAAAAzQwMAQAAAABMAcAAAAJOC8zMC8yMDE5CAAAAAkzLzMxLzIwMDgJAAAAATCV6vTvrS3XCGQytyiuLdcIJUNJUS5TWlNFOjMwMDQ5OC5JUV9PVEhFUl9JTlRBTi5GWTIwMTMBAAAANspYAQIAAAAKNTU0LjIzOTE1MQEIAAAABQAAAAExAQAAAAoxNzY2NDA4NDA3AwAAAAIzMgIAAAAEMTA0MAQAAAABMAcAAAAJOC8zMC8yMDE5CAAAAAoxMi8zMS8yMDEzCQAAAAEwpLVn660t1wixA2opri3XCCNDSVEuVFNFOjI4NzEuSVFfVE9UQUxfQVNTRVRTLkZZMjAxMwEAAABwYA0AAgAAAAYyOTc5MDMBCAAAAAUAAAABMQEAAAAKMTYyNTA5MjEwNQMAAAACNzkCAAAABDEwMDcEAAAAATAHAAAACTgvMzAvMjAxOQgAAAAJMy8zMS8yMDEzCQAAAAEwUtT1760t1whgXnYtri3XCBlDSVEuVFNFOjIyODguSVFfRE8uRlkyMDA4AQAAAIhXDQADAAAAAADC1xXvrS3XCO9CqiiuLdcIHUNJUS5UU0U6MjI4Mi5JUV9DT01NT04uRlkyMDE3AQAAAItXDQACAAAABTMxODA2AQgAAAAFAAAAATEBAAAACjE4NDkwMjY5MDMDAAAAAjc5AgAAAAQxMTAzBAAAAAEwBwAAAAk4LzMwLzIwMTkIAAAACTMvMzEvMjAxNwkAAAABMHFqCvGtLdcIJ0NdKK4t1wgsQ0lRLlRTRToyMjgyLklRX05FVF9ERUJUX0VCSVREQV9DQVBFWC5GWTIwMTIBAAAAi1cNAAIAAAAHMS44NzY0OAEIAAAABQAA</t>
  </si>
  <si>
    <t>AAExAQAAAAoxNTU0OTUwODU3AwAAAAI3OQIAAAAFMjMzMTQEAAAAATAHAAAACTgvMzAvMjAxOQgAAAAJMy8zMS8yMDEyCQAAAAEwTT7m560t1wjAXd0pri3XCC5DSVEuTllTRTpQT1NULklRX0RFRl9UQVhfQVNTRVRTX0NVUlJFTlQuRlkyMDA4AQAAAI+9ZggDAAAAAACswDzqrS3XCJ6qdCmuLdcIJUNJUS5OQVNEQVFHUzpQUEMuSVFfQ0FTSF9UQVhFUy5GWTIwMDgBAAAA1YcEAAMAAAAAAC0BEemtLdcI65SmKa4t1wglQ0lRLk5ZU0U6VFNOLklRX1NUX0RFQlRfUkVQQUlELkZZMjAxMQEAAACs6AIAAwAAAAAA3qd/660t1wjR0DUpri3XCBxDSVEuTllTRTpUU04uSVFfQ0FQRVguRlkyMDE0AQAAAKzoAgACAAAABC02MzIBCAAAAAUAAAABMQEAAAAKMTgxOTc3MjAzMwMAAAADMTYwAgAAAAQyMDIxBAAAAAEwBwAAAAk4LzMwLzIwMTkIAAAACTkvMjcvMjAxNAkAAAABMPbGl+utLdcIj+E2Ka4t1wghQ0lRLlRTRToyMjg4LklRX1RPVEFMX0RFQlQuRlkyMDE2AQAAAIhXDQACAAAABTE0NTk1AQgAAAAFAAAAATEBAAAACjE3OTkyNDMzNzkDAAAAAjc5AgAAAAQ0MTczBAAAAAEwBwAAAAk4LzMwLzIwMTkIAAAACTMvMzEvMjAxNgkAAAABMBaY4O6tLdcIdYZwKq4t1wgqQ0lRLlRTRToyODk3LklRX1RFVl9FQklUREEuMjAwMC4yMDE0LzAzLzMxAQAAAOxXDQACAAAACTEwLjI5OTA0NwEHAAAABQAAAAExAQAAAAox</t>
  </si>
  <si>
    <t>NjU4MTIxNDMxAwAAAAEwAgAAAAYxMDAwMzAEAAAAATAHAAAACTMvMzEvMjAxNAgAAAAJMy8zMS8yMDE0mEdVBq4t1wg/Uzsori3XCBlDSVEuVFNFOjIyODIuSVFfQUUuRlkyMDEzAQAAAItXDQACAAAABTE5NjM1AQgAAAAFAAAAATEBAAAACjE2MjU0NTc3MjkDAAAAAjc5AgAAAAQxMDE2BAAAAAEwBwAAAAk4LzMwLzIwMTkIAAAACTMvMzEvMjAxMwkAAAABMI8nFvGtLdcIRxZDKK4t1wgmQ0lRLkhPU0U6Vk5NLklRX0xUX0RFQlRfQ0FQSVRBTC5GWTIwMDkBAAAAcEI8AQIAAAAGMC4xOTExAQgAAAAFAAAAATEBAAAACjE0NDEzMjQ2NTQDAAAAAzE2NAIAAAAENDE4NwQAAAABMAcAAAAJOC8zMC8yMDE5CAAAAAoxMi8zMS8yMDA5CQAAAAEwZiyb5q0t1wikZD0qri3XCCdDSVEuVFNFOjIyOTYuSVFfQ0hBTkdFX0lOVkVOVE9SWS5GWTIwMTIBAAAArMQbEwMAAAAAAJL29++tLdcIjH94KK4t1wgoQ0lRLlNaU0U6MzAwNDk4LklRX0NBU0hfU1RfSU5WRVNULkZZMjAwNwEAAAA2ylgBAwAAAAAA37CY660t1whCQDgpri3XCChDSVEuU1pTRTozMDA0OTguSVFfTkVUX1JFTlRBTF9FWFAuRlkyMDEwAQAAADbKWAEDAAAAAADiQGfrrS3XCNA0NSmuLdcIKUNJUS5UU0U6Mjg3MS5JUV9ERUJUX0VRVUlWX05FVF9QQk8uRlkyMDA5AQAAAHBgDQACAAAABDUyMTMBCAAAAAUAAAABMQEAAAAKMTM4MjIzNzEwNwMAAAACNzkC</t>
  </si>
  <si>
    <t>AAAABTIxNjc5BAAAAAEwBwAAAAk4LzMwLzIwMTkIAAAACTMvMzEvMjAwOQkAAAABMIgR9e+tLdcIOT2eKK4t1wgoQ0lRLlRTRToyMjgxLklRX0NVUlJFTlRfUE9SVF9ERUJULkZZMjAxMwEAAADfVw0AAgAAAAQ0NTI0AQgAAAAFAAAAATEBAAAACjE2MjY3MjU5ODEDAAAAAjc5AgAAAAQxMjk3BAAAAAEwBwAAAAk4LzMwLzIwMTkIAAAACTMvMzEvMjAxMwkAAAABMLWSwe2tLdcI8+AFKa4t1wgnQ0lRLk5BU0RBUUdTOlBQQy5JUV9HUk9TU19NQVJHSU4uRlkyMDExAQAAANWHBAACAAAABy0xLjg1MjIBCAAAAAUAAAABMQEAAAAKMTY1OTM4NzIwMwMAAAADMTYwAgAAAAQ0MDc0BAAAAAEwBwAAAAk4LzMwLzIwMTkIAAAACjEyLzI1LzIwMTEJAAAAATBBXOblrS3XCE8nMCquLdcIKkNJUS5UU0U6Mjg5Ny5JUV9UT1RBTF9FUVVJVFkuRlkyMDE0Li4uLkpQWQEAAADsVw0AAgAAAAYzNDIyOTkBCAAAAAUAAAABMQEAAAAKMTY4NjYzNzY4MgMAAAACNzkCAAAABDEyNzUEAAAAATAHAAAACTgvMzAvMjAxOQgAAAAJMy8zMS8yMDE0CQAAAAEwM2Hy5a0t1wjTskQqri3XCCdDSVEuSE9TRTpWTk0uSVFfVE9UQUxfT1RIRVJfT1BFUi5GWTIwMTABAAAAcEI8AQIAAAAOMTgyNjMzMi45MzA2NDQBCAAAAAUAAAABMQEAAAAKMTUyNjg4NDMwMAMAAAADMTY0AgAAAAMzODAEAAAAATAHAAAACTgvMzAvMjAxOQgAAAAKMTIvMzEv</t>
  </si>
  <si>
    <t>MjAxMAkAAAABMPgPgumtLdcI2kCFKa4t1wgjQ0lRLlNaU0U6MzAwNDk4LklRX0lOVkVOVE9SWS5GWTIwMTEBAAAANspYAQMAAAAAANZnZ+utLdcIMIlkKa4t1wgkQ0lRLlRTRToyODcxLklRX0NVUlJFTkNZX0dBSU4uRlkyMDE5AQAAAHBgDQADAAAAAADKsBXvrS3XCC/IjyiuLdcIKkNJUS5UU0U6Mjg3MS5JUV9UT1RBTF9FUVVJVFkuRlkyMDExLi4uLkpQWQEAAABwYA0AAgAAAAYxMTc3NDcBCAAAAAUAAAABMQEAAAAKMTQ2MDcxNzcxMgMAAAACNzkCAAAABDEyNzUEAAAAATAHAAAACTgvMzAvMjAxOQgAAAAJMy8zMS8yMDExCQAAAAEwM2Hy5a0t1wgEBkoqri3XCCpDSVEuTkFTREFRR1M6UFBDLklRX1NBTEVTX01BUktFVElORy5GWTIwMTQBAAAA1YcEAAIAAAADNC40AQgAAAAFAAAAATEBAAAACjE4MjY4NTgyNDYDAAAAAzE2MAIAAAAFMjE1NjEEAAAAATAHAAAACTgvMzAvMjAxOQgAAAAKMTIvMjgvMjAxNAkAAAABMEHqEemtLdcIi9LWKa4t1wgcQ0lRLlNaU0U6MzAwNDk4LklRX0dXLkZZMjAxOAEAAAA2ylgBAgAAAAoxNTMuMTM0NTc0AQgAAAAFAAAAATEBAAAACjE5NTMxODA2ODgDAAAAAjMyAgAAAAQxMTcxBAAAAAEwBwAAAAk4LzMwLzIwMTkIAAAACjEyLzMxLzIwMTgJAAAAATCUPHnqrS3XCMgkXimuLdcIJ0NJUS5OWVNFOlRTTi5JUV9DSEFOR0VfSU5WRU5UT1JZLkZZMjAwOQEAAACs6AIAAgAA</t>
  </si>
  <si>
    <t>AAM0OTMBCAAAAAUAAAABMQEAAAAKMTQ4Mjk3NTU4MwMAAAADMTYwAgAAAAQyMDk5BAAAAAEwBwAAAAk4LzMwLzIwMTkIAAAACTEwLzMvMjAwOQkAAAABMHGGfeutLdcIWagSKa4t1wgsQ0lRLlRTRToyMjgxLklRX05FVF9ERUJUX0VCSVREQV9DQVBFWC5GWTIwMTYBAAAA31cNAAIAAAAINi45NjgwOTkBCAAAAAUAAAABMQEAAAAKMTc5ODg5NTAyNwMAAAACNzkCAAAABTIzMzE0BAAAAAEwBwAAAAk4LzMwLzIwMTkIAAAACTMvMzEvMjAxNgkAAAABMGvxC+etLdcItaYQKq4t1wgjQ0lRLlRTRToyODcxLklRX0RJTFVUX1dFSUdIVC5GWTIwMTUBAAAAcGANAAIAAAAKMTQyLjkyNjc1NwAk7RTvrS3XCA8csSiuLdcIJkNJUS5UU0U6MjI4OC5JUV9ORVRfREVCVF9FQklUREEuRlkyMDEzAQAAAIhXDQACAAAACDAuOTk0OTAyAQgAAAAFAAAAATEBAAAACjE2MjYyMzE5NTQDAAAAAjc5AgAAAAQ0MTkzBAAAAAEwBwAAAAk4LzMwLzIwMTkIAAAACTMvMzEvMjAxMwkAAAABMLJ7C+etLdcISUL8Ka4t1wggQ0lRLlRTRToyMjgxLklRX1BBUlRfVElNRS5GWTIwMTEBAAAA31cNAAMAAAAAANdrwe2tLdcIJKLcKK4t1wggQ0lRLk5ZU0U6VFNOLklRX1JEX0VYUF9GTi5GWTIwMTgBAAAArOgCAAIAAAADMTE0AQgAAAAFAAAAATEBAAAACjE5MjE4OTcxMDYDAAAAAzE2MAIAAAAEMzE2OAQAAAABMAcAAAAJOC8zMC8yMDE5CAAA</t>
  </si>
  <si>
    <t>AAk5LzI5LzIwMTgJAAAAATDXiZjrrS3XCFcOUSmuLdcIJkNJUS5UU0U6MjI4Mi5JUV9MVF9ERUJUX0NBUElUQUwuRlkyMDEwAQAAAItXDQACAAAABzIwLjk2NTUBCAAAAAUAAAABMQEAAAAKMTM4MTIwNDk5NAMAAAACNzkCAAAABDQxODcEAAAAATAHAAAACTgvMzAvMjAxOQgAAAAJMy8zMS8yMDEwCQAAAAEwTT7m560t1wjnhOspri3XCCRDSVEuTllTRTpQT1NULklRX0VCSVRBX01BUkdJTi5GWTIwMTUBAAAAj71mCAIAAAAHMTAuMzAwNwEIAAAABQAAAAExAQAAAAoxODY2NjMwODE3AwAAAAMxNjACAAAABDQ0MTkEAAAAATAHAAAACTgvMzAvMjAxOQgAAAAJOS8zMC8yMDE1CQAAAAEwkASb5q0t1wjVECMqri3XCCBDSVEuVFNFOjIyODguSVFfQlVJTERJTkdTLkZZMjAxMgEAAACIVw0AAwAAAAAAS0f67q0t1wixm5Eori3XCBtDSVEuTllTRTpQT1NULklRX1JFVi5GWTIwMDgBAAAAj71mCAMAAAAAAI9jeeqtLdcI6ktsKa4t1wgnQ0lRLlRTRToyMjg4LklRX01BUktFVENBUC4yMDEzLzMvMzEuSlBZAQAAAIhXDQACAAAACzQwNTMwLjMzNTA0AQYAAAAFAAAAATEBAAAACjE1ODc5MDQ4NTIDAAAAAjc5AgAAAAYxMDAwNTQEAAAAATAHAAAACTMvMzEvMjAxM5GAZwauLdcIASKoPK4t1wguQ0lRLk5BU0RBUUdTOlBQQy5JUV9UT1RBTF9FUVVJVFkuRlkyMDEzLi4uLkpQWQEAAADVhwQAAgAAAAwxNTY3MzAuNjcz</t>
  </si>
  <si>
    <t>MDEBCAAAAAUAAAABMQEAAAAKMTc3NTkzNzExMAMAAAACNzkCAAAABDEyNzUEAAAAATAHAAAACTgvMzAvMjAxOQgAAAAKMTIvMjkvMjAxMwkAAAABMDNh8uWtLdcI0tlEKq4t1wgnQ0lRLlRTRToyMjg4LklRX0RBWVNfUEFZQUJMRV9PVVQuRlkyMDE1AQAAAIhXDQACAAAACDQyLjIwNzE0AQgAAAAFAAAAATEBAAAACjE3NDU1Mjc4NjMDAAAAAjc5AgAAAAQ0MTgzBAAAAAEwBwAAAAk4LzMwLzIwMTkIAAAACTMvMzEvMjAxNQkAAAABMLJ7C+etLdcIdU3/Ka4t1wglQ0lRLlRTRToyMjgyLklRX0dBSU5fQVNTRVRTX0NGLkZZMjAxOQEAAACLVw0AAgAAAAQ0OTM3AQgAAAAFAAAAATEBAAAACjE5Njk5NTAwMjkDAAAAAjc5AgAAAAQyMDI2BAAAAAEwBwAAAAk4LzMwLzIwMTkIAAAACTMvMzEvMjAxOQkAAAABMIi5CvGtLdcIeJxuKK4t1wgdQ0lRLlRTRToyMjgyLklRX1JEX0VYUC5GWTIwMDgBAAAAi1cNAAMAAAAAABuLFfGtLdcI5e56KK4t1wglQ0lRLkhPU0U6Vk5NLklRX0NBUElUQUxfTEVBU0VTLkZZMjAxNgEAAABwQjwBAwAAAAAAnAcm6a0t1wiPc7Ipri3XCCBDSVEuVFNFOjIyOTYuSVFfVE9UQUxfUkVWLkZZMjAwOQEAAACsxBsTAwAAAAAAvaf3760t1wjOvXctri3XCCZDSVEuVFNFOjIyODguSVFfT1RIRVJfTFRfQVNTRVRTLkZZMjAxOQEAAACIVw0AAgAAAAEyAQgAAAAFAAAAATEBAAAACjE5NzAyMTMx</t>
  </si>
  <si>
    <t>MTYDAAAAAjc5AgAAAAQxMDYwBAAAAAEwBwAAAAk4LzMwLzIwMTkIAAAACTMvMzEvMjAxOQkAAAABMPzl4O6tLdcIgL22KK4t1wgpQ0lRLkhPU0U6Vk5NLklRX0lOVkVTVF9TRUNVUklUWV9DRi5GWTIwMTQBAAAAcEI8AQIAAAAPLTM2MjgyMzEuNzY0MzU0AQgAAAAFAAAAATEBAAAACjE3Nzk2MDA2MTcDAAAAAzE2NAIAAAAEMjAyNwQAAAABMAcAAAAJOC8zMC8yMDE5CAAAAAgxLzEvMjAxNQkAAAABMLS5JemtLdcI2Bq2Ka4t1wgrQ0lRLlRTRToyODAyLklRX1JFVFVSTl9DT01NT05fRVFVSVRZLkZZMjAwOQEAAAALVQ0AAgAAAActMS42ODU0AQgAAAAFAAAAATEBAAAACjEzODI3NjM0MjMDAAAAAjc5AgAAAAUzMzMyMAQAAAABMAcAAAAJOC8zMC8yMDE5CAAAAAkzLzMxLzIwMDkJAAAAATCNowvnrS3XCMDjASquLdcIKENJUS5TWlNFOjMwMDQ5OC5JUV9HV19JTlRBTl9BTU9SVC5GWTIwMTMBAAAANspYAQMAAAAAAKS1Z+utLdcIVSpcKa4t1wgfQ0lRLlRTRToyMjgxLklRX0RBX1NVUFBMLkZZMjAxNwEAAADfVw0AAwAAAAAA8yK57K0t1whrhuYori3XCCVDSVEuVFNFOjIyODIuSVFfREFZU19TQUxFU19PVVQuRlkyMDEwAQAAAItXDQACAAAACTM4LjYyODMxNQEIAAAABQAAAAExAQAAAAoxMzgxMjA0OTk0AwAAAAI3OQIAAAAENDA0MgQAAAABMAcAAAAJOC8zMC8yMDE5CAAAAAkzLzMxLzIwMTAJAAAAATBN</t>
  </si>
  <si>
    <t>PubnrS3XCP5o5ymuLdcIJUNJUS5UU0U6MjI4MS5JUV9ORVRfUkVOVEFMX0VYUC5GWTIwMTABAAAA31cNAAMAAAAAAM9Ewe2tLdcIlJj8KK4t1wgkQ0lRLlNaU0U6MzAwNDk4LklRX05JX0NPTVBBTlkuRlkyMDA3AQAAADbKWAEDAAAAAADfsJjrrS3XCEZcUSmuLdcIIUNJUS5UU0U6MjI4Mi5JUV9JTkNfRVFVSVRZLkZZMjAwMwEAAACLVw0AAgAAAAE1AQgAAAAFAAAAATEBAAAACTM0MzUyNDE5OQMAAAACNzkCAAAAAjQ3BAAAAAEwBwAAAAk4LzMwLzIwMTkIAAAACTMvMzEvMjAwMwkAAAABMOTDj+WtLdcI5wtWKq4t1wggQ0lRLlRTRToyMjgyLklRX0RJVkVTVF9DRi5GWTIwMDIBAAAAi1cNAAMAAAAAAPHqj+WtLdcIVMsB/60t1wghQ0lRLkhPU0U6Vk5NLklRX0lOQ19FUVVJVFkuRlkyMDA4AQAAAHBCPAECAAAABi03Mzk1MAEIAAAABQAAAAExAQAAAAoxMzQwMzM0NjQyAwAAAAMxNjQCAAAAAjQ3BAAAAAEwBwAAAAk4LzMwLzIwMTkIAAAACjEyLzMxLzIwMDgJAAAAATCWLG/qrS3XCNB4jSmuLdcIJ0NJUS5OWVNFOlBPU1QuSVFfT1RIRVJfTFRfQVNTRVRTLkZZMjAxMQEAAACPvWYIAgAAAAMwLjgBCAAAAAUAAAABMQEAAAAKMTY0ODA0MjgwOAMAAAADMTYwAgAAAAQxMDYwBAAAAAEwBwAAAAk4LzMwLzIwMTkIAAAACTkvMzAvMjAxMQkAAAABML1bPeqtLdcI8Bl+Ka4t1wglQ0lRLk5ZU0U6VFNOLklRX1BS</t>
  </si>
  <si>
    <t>T1ZfQkFEX0RFQlRTLkZZMjAxNgEAAACs6AIAAwAAAAAAGhWY660t1wgrjj8pri3XCDJDSVEuTkFTREFRR1M6UFBDLklRX1RPVEFMX0xJQUJfVE9UQUxfQVNTRVRTLkZZMjAwOAEAAADVhwQAAwAAAAAAQVzm5a0t1wjQb0Aqri3XCCFDSVEuVFNFOjIyODIuSVFfVE9UQUxfREVCVC5GWTIwMTUBAAAAi1cNAAIAAAAGMTM2ODA2AQgAAAAFAAAAATEBAAAACjE3NDU3MDMwNjcDAAAAAjc5AgAAAAQ0MTczBAAAAAEwBwAAAAk4LzMwLzIwMTkIAAAACTMvMzEvMjAxNQkAAAABMJkcCvGtLdcI/gtdKq4t1wgpQ0lRLlRTRToyODcxLklRX0FTU0VUX1dSSVRFRE9XTl9DRi5GWTIwMTIBAAAAcGANAAMAAAAAAF2t9e+tLdcIWAuwKK4t1wgmQ0lRLlRTRToyMjgxLklRX0NVU1RPTV9CRVRBLjIwMTUvMDMvMzEBAAAA31cNAAIAAAAQMS4wMzYyMjE0MzMxODY1NgDaWWcGri3XCE4XfCquLdcIL0NJUS5OQVNEQVFHUzpQUEMuSVFfTUlOT1JJVFlfSU5URVJFU1RfSVMuRlkyMDE3AQAAANWHBAACAAAABi0wLjEwMgEIAAAABQAAAAExAQAAAAoxOTQ1MTIzNzUwAwAAAAMxNjACAAAAAjgzBAAAAAEwBwAAAAk4LzMwLzIwMTkIAAAACjEyLzMxLzIwMTcJAAAAATBis3DorS3XCBZYwymuLdcII0NJUS5UU0U6MjI4MS5JUV9CRVRBXzVZUi4yMDE4LzAzLzMxAQAAAN9XDQACAAAAEDAuNzY5MTMxOTI1NjcyNjIAZs5nBq4t1wj1Tn0q</t>
  </si>
  <si>
    <t>ri3XCCJDSVEuTllTRTpQT1NULklRX05JX0NPTVBBTlkuRlkyMDEwAQAAAI+9ZggCAAAAAjkyAQgAAAAFAAAAATEBAAAACjE1ODA2NTMxODADAAAAAzE2MAIAAAAFNDE1NzEEAAAAATAHAAAACTgvMzAvMjAxOQgAAAAJOS8zMC8yMDEwCQAAAAEw1A096q0t1wj/qokpri3XCCFDSVEuVFNFOjIyOTYuSVFfT1RIRVJfT1BFUi5GWTIwMTABAAAArMQbEwMAAAAAAI3P9++tLdcIuLdWKK4t1wgdQ0lRLkhPU0U6Vk5NLklRX0dBX0VYUC5GWTIwMTIBAAAAcEI8AQIAAAANNTI1MTk3LjI2OTM0NgEIAAAABQAAAAExAQAAAAoxNjYyMTI0MTM2AwAAAAMxNjQCAAAABTIxNTYyBAAAAAEwBwAAAAk4LzMwLzIwMTkIAAAACjEyLzMxLzIwMTIJAAAAATDMg4LprS3XCGHSrCmuLdcIJENJUS5OWVNFOlRTTi5JUV9NQVJLRVRDQVAuMjAwOC8wOS8yNwEAAACs6AIAAgAAAAs0NTA1LjU4ODE0MgEGAAAABQAAAAExAQAAAAk2NTIxNjk4NTkDAAAAAzE2MAIAAAAGMTAwMDU0BAAAAAEwBwAAAAk5LzI3LzIwMDjkMmcGri3XCJVJjSquLdcIKUNJUS5UU0U6MjI4OC5JUV9DT01NT05fUFJFRl9ESVZfQ0YuRlkyMDA4AQAAAIhXDQADAAAAAAB8hPnurS3XCHpphyiuLdcIIENJUS5OWVNFOlRTTi5JUV9ESVZfU0hBUkUuRlkyMDE4AQAAAKzoAgACAAAAAzEuMgEIAAAABQAAAAExAQAAAAoxOTIxODk3MTA2AwAAAAMxNjACAAAABDMwNTgE</t>
  </si>
  <si>
    <t>AAAAATAHAAAACTgvMzAvMjAxOQgAAAAJOS8yOS8yMDE4CQAAAAEwnWOY660t1wjrd0Apri3XCB1DSVEuVFNFOjIyODIuSVFfQ09NTU9OLkZZMjAwOAEAAACLVw0AAgAAAAUyNDE2NgEIAAAABQAAAAExAQAAAAoxMDYxMTkyNTI2AwAAAAI3OQIAAAAEMTEwMwQAAAABMAcAAAAJOC8zMC8yMDE5CAAAAAkzLzMxLzIwMDgJAAAAATAbixXxrS3XCNoVeyiuLdcIIkNJUS5UU0U6MjI4OC5JUV9EQV9TVVBQTF9DRi5GWTIwMTABAAAAiFcNAAIAAAAENjI2MQEIAAAABQAAAAExAQAAAAoxMzg2OTM1MTY4AwAAAAI3OQIAAAAEMjE3MQQAAAABMAcAAAAJOC8zMC8yMDE5CAAAAAkzLzMxLzIwMTAJAAAAATBq0vnurS3XCM9IxCiuLdcIKUNJUS5UU0U6MjI4OC5JUV9UT1RBTF9ERUJUX0NBUElUQUwuRlkyMDE0AQAAAIhXDQACAAAABzIxLjM1NDEBCAAAAAUAAAABMQEAAAAKMTY4NzM0MzEwNwMAAAACNzkCAAAABDQxODYEAAAAATAHAAAACTgvMzAvMjAxOQgAAAAJMy8zMS8yMDE0CQAAAAEwsnsL560t1wiEkAoqri3XCCVDSVEuVFNFOjIyODIuSVFfQkFTSUNfRVBTX0VYQ0wuRlkyMDE4AQAAAItXDQACAAAACjM0OC40NjQzODEBCAAAAAUAAAABMQEAAAAKMTg5NDk0MDQ1NAMAAAACNzkCAAAABDMwNjQEAAAAATAHAAAACTgvMzAvMjAxOQgAAAAJMy8zMS8yMDE4CQAAAAEwUZIK8a0t1wj6R34ori3XCCBDSVEuSE9TRTpW</t>
  </si>
  <si>
    <t>Tk0uSVFfRElWRVNUX0NGLkZZMjAxNgEAAABwQjwBAwAAAAAAkC4m6a0t1wib15wpri3XCCBDSVEuVFNFOjIyODguSVFfQ0FTSF9PUEVSLkZZMjAxMgEAAACIVw0AAgAAAAQ4MzI4AQgAAAAFAAAAATEBAAAACjE1NTY2NDg1MTYDAAAAAjc5AgAAAAQyMDA2BAAAAAEwBwAAAAk4LzMwLzIwMTkIAAAACTMvMzEvMjAxMgkAAAABMEtH+u6tLdcIocKRKK4t1wgmQ0lRLlRTRToyMjk2LklRX0RFRl9UQVhfTElBQl9MVC5GWTIwMDkBAAAArMQbEwMAAAAAAL2n9++tLdcIs9NFKK4t1wgnQ0lRLlRTRToyMjgyLklRX01BUktFVENBUC4yMDA4LzMvMzEuSlBZAQAAAItXDQACAAAADTMzNTkwOC45NTQ0OTYBBgAAAAUAAAABMQEAAAAJNTE3MDgxNTk0AwAAAAI3OQIAAAAGMTAwMDU0BAAAAAEwBwAAAAkzLzMxLzIwMDiRgGcGri3XCG9DqjyuLdcILENJUS5UU0U6MjI5Ni5JUV9ORVRfREVCVF9FQklUREFfQ0FQRVguRlkyMDEwAQAAAKzEGxMDAAAAAAAuvtvnrS3XCAVT/SmuLdcIKENJUS5UU0U6Mjg3MS5JUV9UT1RBTF9MSUFCX0VRVUlUWS5GWTIwMTEBAAAAcGANAAIAAAAGMjg0NTYyAQgAAAAFAAAAATEBAAAACjE0NjA3MTc3MTIDAAAAAjc5AgAAAAQxMDEzBAAAAAEwBwAAAAk4LzMwLzIwMTkIAAAACTMvMzEvMjAxMQkAAAABMGqG9e+tLdcIa72vKK4t1wgiQ0lRLlRTRToyODcxLklRX0NBU0hfSU5WRVNULkZZMjAx</t>
  </si>
  <si>
    <t>OQEAAABwYA0AAgAAAAYtMTc5MTgBCAAAAAUAAAABMQEAAAAKMTk2OTYwMTE2OAMAAAACNzkCAAAABDIwMDUEAAAAATAHAAAACTgvMzAvMjAxOQgAAAAJMy8zMS8yMDE5CQAAAAEwwtcV760t1whZALsori3XCCJDSVEuVFNFOjIyODIuSVFfU0FMRV9QUEVfQ0YuRlkyMDAxAQAAAItXDQACAAAAAzkyMQEIAAAABQAAAAExAQAAAAg1NDIwMzM0OAMAAAACNzkCAAAABDIwNDIEAAAAATAHAAAACTgvMzAvMjAxOQgAAAAJMy8zMS8yMDAxCQAAAAEw8eqP5a0t1wjFtO3+rS3XCCNDSVEuVFNFOjIyOTYuSVFfRUJJVEFfTUFSR0lOLkZZMjAwOAEAAACsxBsTAwAAAAAALr7b560t1wjEBOEpri3XCCZDSVEuTllTRTpQT1NULklRX0dBSU5fSU5WRVNUX0NGLkZZMjAxNAEAAACPvWYIAgAAAAQ0MC40AQgAAAAFAAAAATEBAAAACjE4MTkyNDcwODgDAAAAAzE2MAIAAAAEMjA5MAQAAAABMAcAAAAJOC8zMC8yMDE5CAAAAAk5LzMwLzIwMTQJAAAAATAiHG7qrS3XCHQwiymuLdcIKENJUS5UU0U6MjI4MS5JUV9UT1RBTF9MSUFCX0VRVUlUWS5GWTIwMTIBAAAA31cNAAIAAAAGMTA2NDc1AQgAAAAFAAAAATEBAAAACjE1NTY3ODMzNjIDAAAAAjc5AgAAAAQxMDEzBAAAAAEwBwAAAAk4LzMwLzIwMTkIAAAACTMvMzEvMjAxMgkAAAABMNdrwe2tLdcIgYbtKK4t1wglQ0lRLk5BU0RBUUdTOlBQQy5JUV9PVEhFUl9PUEVSLkZZMjAx</t>
  </si>
  <si>
    <t>MwEAAADVhwQAAwAAAAAAA50R6a0t1wjLms4pri3XCCZDSVEuTkFTREFRR1M6UFBDLklRX0RBX1NVUFBMX0NGLkZZMjAxNwEAAADVhwQAAgAAAAcyNDUuNDM4AQgAAAAFAAAAATEBAAAACjE5NDUxMjM3NTADAAAAAzE2MAIAAAAEMjE3MQQAAAABMAcAAAAJOC8zMC8yMDE5CAAAAAoxMi8zMS8yMDE3CQAAAAEwYrNw6K0t1wjzfsMpri3XCB1DSVEuTkFTREFRR1M6UFBDLklRX0dQLkZZMjAxMgEAAADVhwQAAgAAAAc0MzUuODMyAQgAAAAFAAAAATEBAAAACjE3MTg3NDI1NzADAAAAAzE2MAIAAAACMTAEAAAAATAHAAAACTgvMzAvMjAxOQgAAAAKMTIvMzAvMjAxMgkAAAABMAd2EemtLdcIZMfFKa4t1wgkQ0lRLlRTRToyMjgxLklRX0NVUlJFTkNZX0dBSU4uRlkyMDE1AQAAAN9XDQACAAAAAzEzOQEIAAAABQAAAAExAQAAAAoxNzQ1NTI4MDQxAwAAAAI3OQIAAAACMzgEAAAAATAHAAAACTgvMzAvMjAxOQgAAAAJMy8zMS8yMDE1CQAAAAEwhNS47K0t1wg4Su4ori3XCCBDSVEuTllTRTpUU04uSVFfQlVJTERJTkdTLkZZMjAwNwEAAACs6AIAAgAAAAQyNDIzAQgAAAAFAAAAATEBAAAACjEyNjE2MzExMDcDAAAAAzE2MAIAAAAEMzAyMwQAAAABMAcAAAAJOC8zMC8yMDE5CAAAAAk5LzI5LzIwMDcJAAAAATB/0KHsrS3XCG72ICmuLdcIGUNJUS5UU0U6MjI5Ni5JUV9CRVRBXzFZUi4BAAAArMQbEwIAAAAQMS4xNzI3</t>
  </si>
  <si>
    <t>ODg2NTI5NzE4MgC+pmcGri3XCCzoGiiuLdcIKUNJUS5UU0U6Mjg3MS5JUV9DT01NT05fUFJFRl9ESVZfQ0YuRlkyMDE3AQAAAHBgDQACAAAABS0zMzUzAQgAAAAFAAAAATEBAAAACjE4NDg1ODExMTEDAAAAAjc5AgAAAAQyMDcyBAAAAAEwBwAAAAk4LzMwLzIwMTkIAAAACTMvMzEvMjAxNwkAAAABMPmIFe+tLdcILFmpKK4t1wggQ0lRLlRTRToyODAyLklRX0RJVl9TSEFSRS5GWTIwMDkBAAAAC1UNAAIAAAACMTYBCAAAAAUAAAABMQEAAAAKMTM4Mjc2MzQyMwMAAAACNzkCAAAABDMwNTgEAAAAATAHAAAACTgvMzAvMjAxOQgAAAAJMy8zMS8yMDA5CQAAAAEwMgHW7a0t1wh7PwApri3XCCFDSVEuTllTRTpUU04uSVFfQ0FTSF9GSU5BTi5GWTIwMTQBAAAArOgCAAIAAAAENjkxNQEIAAAABQAAAAExAQAAAAoxODE5NzcyMDMzAwAAAAMxNjACAAAABDIwMDQEAAAAATAHAAAACTgvMzAvMjAxOQgAAAAJOS8yNy8yMDE0CQAAAAEw9saX660t1whGA0cpri3XCCNDSVEuVFNFOjIyODguSVFfRElMVVRfV0VJR0hULkZZMjAwOAEAAACIVw0AAgAAAAcyNi40NTgyAMLXFe+tLdcIGRaQKK4t1wgoQ0lRLkhPU0U6Vk5NLklRX0dXX0lOVEFOX0FNT1JUX0NGLkZZMjAwOQEAAABwQjwBAwAAAAAAA+mB6a0t1wi+xo0pri3XCB5DSVEuVFNFOjIyODguSVFfU1RfREVCVC5GWTIwMTMBAAAAiFcNAAIAAAAENzg2MQEIAAAABQAA</t>
  </si>
  <si>
    <t>AAExAQAAAAoxNjI2MjMxOTU0AwAAAAI3OQIAAAAEMTA0NgQAAAABMAcAAAAJOC8zMC8yMDE5CAAAAAkzLzMxLzIwMTMJAAAAATBLR/rurS3XCI8yxSiuLdcIIkNJUS5OWVNFOlRTTi5JUV9PVEhFUl9JTlRBTi5GWTIwMTYBAAAArOgCAAIAAAAENTA4NAEIAAAABQAAAAExAQAAAAoxOTIxODk3MDk0AwAAAAMxNjACAAAABDEwNDAEAAAAATAHAAAACTgvMzAvMjAxOQgAAAAJMTAvMS8yMDE2CQAAAAEwGhWY660t1whxVjcpri3XCC1DSVEuTllTRTpQT1NULklRX0lNUFVUX09QRVJfTEVBU0VfREVQUi5GWTIwMTEBAAAAj71mCAIAAAAHMS44MDQxNgEIAAAABQAAAAExAQAAAAoxNjQ4MDQyODA4AwAAAAMxNjACAAAABTIxNjczBAAAAAEwBwAAAAk4LzMwLzIwMTkIAAAACTkvMzAvMjAxMQkAAAABML1bPeqtLdcIceJ1Ka4t1wgmQ0lRLk5ZU0U6UE9TVC5JUV9MVF9ERUJUX0lTU1VFRC5GWTIwMTEBAAAAj71mCAMAAAAAAL1bPeqtLdcIfVeSKa4t1wgeQ0lRLlRTRToyMjk2LklRX1pfU0NPUkUuRlkyMDE0AQAAAKzEGxMDAAAAAABN5dvnrS3XCLnH7ymuLdcIJENJUS5UU0U6Mjg5Ny5JUV9FQklUREFfTUFSR0lOLkZZMjAwOAEAAADsVw0AAgAAAAY5LjEzMTIBCAAAAAUAAAABMQEAAAAKMTA1Nzg4NDM0MwMAAAACNzkCAAAABDQwNDcEAAAAATAHAAAACTgvMzAvMjAxOQgAAAAJMy8zMS8yMDA4CQAAAAEwAI8D560t</t>
  </si>
  <si>
    <t>1whGPRoqri3XCB5DSVEuVFNFOjI4OTcuSVFfUEVOU0lPTi5GWTIwMDgBAAAA7FcNAAIAAAAFMTA5OTABCAAAAAUAAAABMQEAAAAKMTA1Nzg4NDM0MwMAAAACNzkCAAAABDEyMTMEAAAAATAHAAAACTgvMzAvMjAxOQgAAAAJMy8zMS8yMDA4CQAAAAEwCr657K0t1wgZEwkpri3XCCVDSVEuVFNFOjIyODEuSVFfTFRfREVCVF9JU1NVRUQuRlkyMDE0AQAAAN9XDQACAAAABDU3OTABCAAAAAUAAAABMQEAAAAKMTY4NzM0Mjk0MwMAAAACNzkCAAAABDIwMzQEAAAAATAHAAAACTgvMzAvMjAxOQgAAAAJMy8zMS8yMDE0CQAAAAEwhNS47K0t1wgDydUori3XCChDSVEuVFNFOjI4NzEuSVFfRklYRURfQVNTRVRfVFVSTlMuRlkyMDEwAQAAAHBgDQACAAAACDMuMjI0NjI5AQgAAAAFAAAAATEBAAAACjEzODIyMzcyMjMDAAAAAjc5AgAAAAQ0MDY2BAAAAAEwBwAAAAk4LzMwLzIwMTkIAAAACTMvMzEvMjAxMAkAAAABMPwy3OetLdcI4XnoKa4t1wguQ0lRLk5ZU0U6UE9TVC5JUV9DQVNIX0NPTlZFUlNJT04uRlkyMDE1Li4uLkpQWQEAAACPvWYIAgAAAAk0Ni4zNTYwOTUBCAAAAAUAAAABMQEAAAAKMTg2NjYzMDgxNwMAAAADMTYwAgAAAAQ0MTg0BAAAAAEwBwAAAAk4LzMwLzIwMTkIAAAACTkvMzAvMjAxNQkAAAABMPuH8uWtLdcIpT1LKq4t1wgtQ0lRLk5ZU0U6UE9TVC5JUV9ORVRfREVCVF9FQklUREFfQ0FQRVguRlky</t>
  </si>
  <si>
    <t>MDEzAQAAAI+9ZggCAAAACDYuMTk0NDYxAQgAAAAFAAAAATEBAAAACjE3NjY4MjQxNjgDAAAAAzE2MAIAAAAFMjMzMTQEAAAAATAHAAAACTgvMzAvMjAxOQgAAAAJOS8zMC8yMDEzCQAAAAEwkASb5q0t1wjwwikqri3XCB9DSVEuTllTRTpUU04uSVFfVFJFQVNVUlkuRlkyMDEzAQAAAKzoAgACAAAABS0xMDIxAQgAAAAFAAAAATEBAAAACjE3NjYyMTYxOTgDAAAAAzE2MAIAAAAEMTI0OAQAAAABMAcAAAAJOC8zMC8yMDE5CAAAAAk5LzI4LzIwMTMJAAAAATDPzn/rrS3XCHlsNimuLdcIIUNJUS5TWlNFOjMwMDQ5OC5JUV9TVF9ERUJULkZZMjAxMAEAAAA2ylgBAgAAAAoxNDc4LjYzMzYxAQgAAAAFAAAAATEBAAAACjE4NDY3MjY1MDgDAAAAAjMyAgAAAAQxMDQ2BAAAAAEwBwAAAAk4LzMwLzIwMTkIAAAACjEyLzMxLzIwMTAJAAAAATDiQGfrrS3XCEa1TSmuLdcILkNJUS5OWVNFOlBPU1QuSVFfQ0FTSF9DT05WRVJTSU9OLkZZMjAxNi4uLi5KUFkBAAAAj71mCAIAAAAJNDkuMjgyNjMyAQgAAAAFAAAAATEBAAAACjE5MjI3MTQwOTADAAAAAzE2MAIAAAAENDE4NAQAAAABMAcAAAAJOC8zMC8yMDE5CAAAAAk5LzMwLzIwMTYJAAAAATD7h/LlrS3XCOmhSiquLdcIJUNJUS5UU0U6Mjg3MS5JUV9DQVNIX1NUX0lOVkVTVC5GWTIwMTABAAAAcGANAAIAAAAENjI3MgEIAAAABQAAAAExAQAAAAoxMzgyMjM3MjIzAwAA</t>
  </si>
  <si>
    <t>AAI3OQIAAAAEMTAwMgQAAAABMAcAAAAJOC8zMC8yMDE5CAAAAAkzLzMxLzIwMTAJAAAAATB7OPXvrS3XCLYFliiuLdcIIkNJUS5UU0U6MjI4MS5JUV9PVEhFUl9JTlRBTi5GWTIwMTEBAAAA31cNAAIAAAADNTY3AQgAAAAFAAAAATEBAAAACjE0NjUyMDc1ODEDAAAAAjc5AgAAAAQxMDQwBAAAAAEwBwAAAAk4LzMwLzIwMTkIAAAACTMvMzEvMjAxMQkAAAABMNdrwe2tLdcIrK70KK4t1wgeQ0lRLkhPU0U6Vk5NLklRX0xUX0RFQlQuRlkyMDEwAQAAAHBCPAEDAAAAAAD4D4LprS3XCJfXlSmuLdcIJkNJUS5UU0U6Mjg3MS5JUV9MVF9ERUJUX0NBUElUQUwuRlkyMDEwAQAAAHBgDQACAAAABzI0LjMyODkBCAAAAAUAAAABMQEAAAAKMTM4MjIzNzIyMwMAAAACNzkCAAAABDQxODcEAAAAATAHAAAACTgvMzAvMjAxOQgAAAAJMy8zMS8yMDEwCQAAAAEw61nc560t1wi9PP4pri3XCBlDSVEuVFNFOjIyOTYuSVFfQVAuRlkyMDA5AQAAAKzEGxMDAAAAAAC9p/fvrS3XCE0LTiiuLdcIHENJUS5IT1NFOlZOTS5JUV9OSV9DRi5GWTIwMTEBAAAAcEI8AQIAAAAONDIxODE4MS43MDg5MzcBCAAAAAUAAAABMQEAAAAKMTU5MTU5NTkyNQMAAAADMTY0AgAAAAQyMTUwBAAAAAEwBwAAAAk4LzMwLzIwMTkIAAAACjEyLzMxLzIwMTEJAAAAATDfXYLprS3XCGbHsCmuLdcIJENJUS5TWlNFOjMwMDQ5OC5JUV9JTkNfRVFVSVRZLkZZ</t>
  </si>
  <si>
    <t>MjAxMwEAAAA2ylgBAwAAAAAApLVn660t1whKO3Ipri3XCChDSVEuSE9TRTpWTk0uSVFfUFJPVl9CQURfREVCVFNfQ0YuRlkyMDExAQAAAHBCPAEDAAAAAADfXYLprS3XCCEKtSmuLdcIKENJUS5UU0U6MjI4MS5JUV9UT1RBTF9ERUJUX0VRVUlUWS5GWTIwMTABAAAA31cNAAIAAAAHOTYuMDkzMwEIAAAABQAAAAExAQAAAAoxMzg4NzQxNzI4AwAAAAI3OQIAAAAENDAzNAQAAAABMAcAAAAJOC8zMC8yMDE5CAAAAAkzLzMxLzIwMTAJAAAAATCLygvnrS3XCGwQDiquLdcILkNJUS5UU0U6MjI4OC5JUV9NSU5PUklUWV9JTlRFUkVTVF9UT1RBTC5GWTIwMTkBAAAAiFcNAAIAAAADNTE5AQgAAAAFAAAAATEBAAAACjE5NzAyMTMxMTYDAAAAAjc5AgAAAAQxMzEyBAAAAAEwBwAAAAk4LzMwLzIwMTkIAAAACTMvMzEvMjAxOQkAAAABMOkM4e6tLdcI9lPHKK4t1wgmQ0lRLlNaU0U6MzAwNDk4LklRX0RJTFVUX1dFSUdIVC5GWTIwMTQBAAAANspYAQIAAAAJNTIzMi40MjgyAMqfeOqtLdcIiZllKa4t1wgqQ0lRLkhPU0U6Vk5NLklRX1RPVEFMX0VRVUlUWS5GWTIwMTkuLi4uSlBZAQAAAHBCPAEDAAAAAAAzYfLlrS3XCCstSiquLdcIKENJUS5TWlNFOjMwMDQ5OC5JUV9HV19JTlRBTl9BTU9SVC5GWTIwMTUBAAAANspYAQMAAAAAANLGeOqtLdcIHe1cKa4t1wgrQ0lRLlNaU0U6MzAwNDk4LklRX1RPVEFMX0xJQUJfRVFV</t>
  </si>
  <si>
    <t>SVRZLkZZMjAxNwEAAAA2ylgBAgAAAAw0OTAzOS41ODU2NzYBCAAAAAUAAAABMQEAAAAKMTk1MzE4MDY4MgMAAAACMzICAAAABDEwMTMEAAAAATAHAAAACTgvMzAvMjAxOQgAAAAKMTIvMzEvMjAxNwkAAAABMJsVeeqtLdcIYipVKa4t1wgjQ0lRLkhPU0U6Vk5NLklRX09USEVSX0VRVUlUWS5GWTIwMDkBAAAAcEI8AQMAAAAAAAPpgemtLdcIADaJKa4t1wgtQ0lRLlRTRToyMjgxLklRX0RFRl9UQVhfQVNTRVRTX0NVUlJFTlQuRlkyMDE5AQAAAN9XDQADAAAAAAATl7nsrS3XCLiLzyiuLdcIIUNJUS5UU0U6MjI5Ni5JUV9JTkNfRVFVSVRZLkZZMjAwNQEAAACsxBsTAwAAAAAACybB5K0t1wiadVoqri3XCCBDSVEuVFNFOjIyOTYuSVFfQ0FTSF9PUEVSLkZZMjAxOQEAAACsxBsTAgAAAAUxNTExNAEIAAAABQAAAAExAQAAAAoxOTY5OTQ5OTExAwAAAAI3OQIAAAAEMjAwNgQAAAABMAcAAAAJOC8zMC8yMDE5CAAAAAkzLzMxLzIwMTkJAAAAATDLig7wrS3XCG24ciiuLdcIGUNJUS5UU0U6MjI5Ni5JUV9BUC5GWTIwMTcBAAAArMQbEwIAAAAFNjE1MzABCAAAAAUAAAABMQEAAAAKMTg0ODY3MzQ5MAMAAAACNzkCAAAABDEwMTgEAAAAATAHAAAACTgvMzAvMjAxOQgAAAAJMy8zMS8yMDE3CQAAAAEwzGMO8K0t1whfFVEori3XCDBDSVEuVFNFOjIyODEuSVFfVE9UQUxfT1VUU1RBTkRJTkdfQlNfREFURS5GWTIwMTUB</t>
  </si>
  <si>
    <t>AAAA31cNAAIAAAAHNDQuNzA3NAEEAAAABQAAAAE1AQAAAAoxNzQ1NTI4MDQxAgAAAAUyNDE1MgYAAAABMEz7uOytLdcIIZjuKK4t1wglQ0lRLlRTRToyMjg4LklRX0RJTFVUX0VQU19FWENMLkZZMjAxNgEAAACIVw0AAgAAAAk5OS4yMzg1NTEBCAAAAAUAAAABMQEAAAAKMTc5OTI0MzM3OQMAAAACNzkCAAAAAzE0MgQAAAABMAcAAAAJOC8zMC8yMDE5CAAAAAkzLzMxLzIwMTYJAAAAATAWmODurS3XCMsbnCiuLdcII0NJUS5OWVNFOlBPU1QuSVFfQ0FTSF9JTlZFU1QuRlkyMDExAQAAAI+9ZggCAAAABS0xNC45AQgAAAAFAAAAATEBAAAACjE2NDgwNDI4MDgDAAAAAzE2MAIAAAAEMjAwNQQAAAABMAcAAAAJOC8zMC8yMDE5CAAAAAk5LzMwLzIwMTEJAAAAATC9Wz3qrS3XCP/ngSmuLdcINENJUS5TWlNFOjMwMDQ5OC5JUV9DSEFOR0VfTkVUX1dPUktJTkdfQ0FQSVRBTC5GWTIwMTYBAAAANspYAQIAAAALLTY5Ni4yOTI0OTUBCAAAAAUAAAABMQEAAAAKMTg4MTkyMjI3NQMAAAACMzICAAAABDQ0MjEEAAAAATAHAAAACTgvMzAvMjAxOQgAAAAKMTIvMzEvMjAxNgkAAAABMJ/ueOqtLdcIx4hdKa4t1wgZQ0lRLkhPU0U6Vk5NLklRX0FSLkZZMjAwOQEAAABwQjwBAgAAAA01MTI2ODMuMjgxMzA2AQgAAAAFAAAAATEBAAAACjE0NDEzMjQ2NTQDAAAAAzE2NAIAAAAEMTAyMQQAAAABMAcAAAAJOC8zMC8yMDE5CAAA</t>
  </si>
  <si>
    <t>AAoxMi8zMS8yMDA5CQAAAAEwA+mB6a0t1wilYpUpri3XCCFDSVEuVFNFOjIyODIuSVFfVE9UQUxfTElBQi5GWTIwMTcBAAAAi1cNAAIAAAAGMzExOTIwAQgAAAAFAAAAATEBAAAACjE4NDkwMjY5MDMDAAAAAjc5AgAAAAQxMjc2BAAAAAEwBwAAAAk4LzMwLzIwMTkIAAAACTMvMzEvMjAxNwkAAAABMHFqCvGtLdcI8qFlKK4t1wgnQ0lRLlRTRToyMjgyLklRX01BUktFVENBUC4yMDAxLzMvMzEuSlBZAQAAAItXDQADAAAAAAC+pmcGri3XCPrvqzyuLdcIKkNJUS5UU0U6Mjg5Ny5JUV9DVVJSRU5UX1BPUlRfTEVBU0VTLkZZMjAxOQEAAADsVw0AAgAAAAM3NjcBCAAAAAUAAAABMQEAAAAKMTk2OTk0OTk5MgMAAAACNzkCAAAABDEwOTAEAAAAATAHAAAACTgvMzAvMjAxOQgAAAAJMy8zMS8yMDE5CQAAAAEwiamh7K0t1wi8KSspri3XCCVDSVEuSE9TRTpWTk0uSVFfQkFTSUNfRVBTX0lOQ0wuRlkyMDE2AQAAAHBCPAECAAAACjQ4NTkuMTI0NTYBCAAAAAUAAAABMQEAAAAKMTg4MDgxNTM1NAMAAAADMTY0AgAAAAE5BAAAAAEwBwAAAAk4LzMwLzIwMTkIAAAACDEvMS8yMDE3CQAAAAEwnAcm6a0t1wihpaApri3XCCFDSVEuVFNFOjIyODEuSVFfTkVUX0NIQU5HRS5GWTIwMTcBAAAA31cNAAIAAAAFMTI1NDEBCAAAAAUAAAABMQEAAAAKMTg0ODg3OTY4OAMAAAACNzkCAAAABDIwOTMEAAAAATAHAAAACTgvMzAvMjAx</t>
  </si>
  <si>
    <t>OQgAAAAJMy8zMS8yMDE3CQAAAAEwQEm57K0t1wgLHvcori3XCB9DSVEuVFNFOjIyODEuSVFfVE9UQUxfQ0EuRlkyMDExAQAAAN9XDQACAAAABTQ3MDY1AQgAAAAFAAAAATEBAAAACjE0NjUyMDc1ODEDAAAAAjc5AgAAAAQxMDA4BAAAAAEwBwAAAAk4LzMwLzIwMTkIAAAACTMvMzEvMjAxMQkAAAABMNdrwe2tLdcIKx4FKa4t1wggQ0lRLlRTRToyMjgxLklRX0NIQU5HRV9BUC5GWTIwMTkBAAAA31cNAAIAAAAENjU4NQEIAAAABQAAAAExAQAAAAoxOTcwMDUxNDc3AwAAAAI3OQIAAAAEMjAxNwQAAAABMAcAAAAJOC8zMC8yMDE5CAAAAAkzLzMxLzIwMTkJAAAAATATl7nsrS3XCPS59yiuLdcII0NJUS5OQVNEQVFHUzpQUEMuSVFfVFJFQVNVUlkuRlkyMDExAQAAANWHBAADAAAAAAAHdhHprS3XCM8wpymuLdcIJkNJUS5TWlNFOjMwMDQ5OC5JUV9JTlRFUkVTVF9FWFAuRlkyMDExAQAAADbKWAEDAAAAAADWZ2frrS3XCDCJZCmuLdcIIkNJUS5OWVNFOlBPU1QuSVFfT1RIRVJfT1BFUi5GWTIwMDkBAAAAj71mCAIAAAADMC44AQgAAAAFAAAAATEBAAAACjE1NzkwMjU5MDYDAAAAAzE2MAIAAAADMjYwBAAAAAEwBwAAAAk4LzMwLzIwMTkIAAAACTkvMzAvMjAwOQkAAAABMOjmPOqtLdcIp/JaKa4t1wgjQ0lRLk5ZU0U6UE9TVC5JUV9HQUlOX0FTU0VUUy5GWTIwMTYBAAAAj71mCAMAAAAAAM9pbuqtLdcIx0aDKa4t</t>
  </si>
  <si>
    <t>1wguQ0lRLk5ZU0U6UE9TVC5JUV9ERUZfVEFYX0FTU0VUU19DVVJSRU5ULkZZMjAxMwEAAACPvWYIAgAAAAQxMS45AQgAAAAFAAAAATEBAAAACjE3NjY4MjQxNjgDAAAAAzE2MAIAAAAEMTExNwQAAAABMAcAAAAJOC8zMC8yMDE5CAAAAAk5LzMwLzIwMTMJAAAAATCqqT3qrS3XCITiiimuLdcIJ0NJUS5OWVNFOlBPU1QuSVFfQ0FTSF9BQ1FVSVJFX0NGLkZZMjAxMAEAAACPvWYIAwAAAAAAyTQ96q0t1wgo/nkpri3XCChDSVEuVFNFOjI4NzEuSVFfVE9UQUxfREVCVF9SRVBBSUQuRlkyMDE1AQAAAHBgDQACAAAABi0xMzY0NgEIAAAABQAAAAExAQAAAAoxNzQ0OTQ2MjE3AwAAAAI3OQIAAAAEMjE2NgQAAAABMAcAAAAJOC8zMC8yMDE5CAAAAAkzLzMxLzIwMTUJAAAAATAZFBXvrS3XCFq9qCiuLdcIJUNJUS5OWVNFOlBPU1QuSVFfSU1QQUlSTUVOVF9HVy5GWTIwMTMBAAAAj71mCAMAAAAAAKqpPeqtLdcI6ed6Ka4t1wgdQ0lRLk5BU0RBUUdTOlBQQy5JUV9BUC5GWTIwMTgBAAAA1YcEAAIAAAAHODM3LjMyMgEIAAAABQAAAAExAQAAAAoxOTQ1MTIzNzU3AwAAAAMxNjACAAAABDEwMTgEAAAAATAHAAAACTgvMzAvMjAxOQgAAAAKMTIvMzAvMjAxOAkAAAABMFPacOitLdcISO7MKa4t1wglQ0lRLk5ZU0U6VFNOLklRX1NUX0RFQlRfUkVQQUlELkZZMjAwOAEAAACs6AIAAwAAAAAAfV99660t1wjVyRspri3XCCZD</t>
  </si>
  <si>
    <t>SVEuVFNFOjI4NzEuSVFfREVGX1RBWF9MSUFCX0xULkZZMjAxOQEAAABwYA0AAgAAAAQ1MTM4AQgAAAAFAAAAATEBAAAACjE5Njk2MDExNjgDAAAAAjc5AgAAAAQxMDI3BAAAAAEwBwAAAAk4LzMwLzIwMTkIAAAACTMvMzEvMjAxOQkAAAABMMqwFe+tLdcIoM2GKK4t1wguQ0lRLlRTRToyMjg4LklRX1RPVEFMX0xJQUJfVE9UQUxfQVNTRVRTLkZZMjAxNwEAAACIVw0AAgAAAAc0MS4wMTYyAQgAAAAFAAAAATEBAAAACjE4NDkwMjY5NDcDAAAAAjc5AgAAAAQ0MTg4BAAAAAEwBwAAAAk4LzMwLzIwMTkIAAAACTMvMzEvMjAxNwkAAAABMLJ7C+etLdcIomP3Ka4t1wgmQ0lRLk5BU0RBUUdTOlBQQy5JUV9MRVZFUkVEX0ZDRi5GWTIwMTABAAAA1YcEAAIAAAAILTI2MC40NjEBCAAAAAUAAAABMQEAAAAKMTU4NzgyOTg4OAMAAAADMTYwAgAAAAQ0NDIyBAAAAAEwBwAAAAk4LzMwLzIwMTkIAAAACjEyLzI2LzIwMTAJAAAAATAVTxHprS3XCLuauSmuLdcIJENJUS5UU0U6MjI4OC5JUV9JTVBBSVJNRU5UX0dXLkZZMjAxMAEAAACIVw0AAwAAAAAAatL57q0t1whlt4cori3XCCVDSVEuTkFTREFRR1M6UFBDLklRX09USEVSX09QRVIuRlkyMDE1AQAAANWHBAADAAAAAACaZXDorS3XCKBdzymuLdcIJkNJUS5OQVNEQVFHUzpQUEMuSVFfREFfU1VQUExfQ0YuRlkyMDExAQAAANWHBAACAAAABzE5My44MzkBCAAAAAUAAAAB</t>
  </si>
  <si>
    <t>MQEAAAAKMTY1OTM4NzIwMwMAAAADMTYwAgAAAAQyMTcxBAAAAAEwBwAAAAk4LzMwLzIwMTkIAAAACjEyLzI1LzIwMTEJAAAAATAHdhHprS3XCP3toimuLdcIHUNJUS5TWlNFOjMwMDQ5OC5JUV9DSVAuRlkyMDA4AQAAADbKWAEDAAAAAADy8mbrrS3XCKEvRSmuLdcIIkNJUS5UU0U6Mjg5Ny5JUV9RVUlDS19SQVRJTy5GWTIwMTMBAAAA7FcNAAIAAAAIMS4xOTgzMzUBCAAAAAUAAAABMQEAAAAKMTYyNTQ1NzU5MgMAAAACNzkCAAAABDQxMjEEAAAAATAHAAAACTgvMzAvMjAxOQgAAAAJMy8zMS8yMDEzCQAAAAEw87UD560t1wh6vR0qri3XCCpDSVEuVFNFOjI4NzEuSVFfT1RIRVJfVU5VU1VBTF9TVVBQTC5GWTIwMTQBAAAAcGANAAIAAAADLTg5AQgAAAAFAAAAATEBAAAACjE2ODY2Mzc1MDMDAAAAAjc5AgAAAAI4NwQAAAABMAcAAAAJOC8zMC8yMDE5CAAAAAkzLzMxLzIwMTQJAAAAATBD+/XvrS3XCN9klyiuLdcILkNJUS5OWVNFOlRTTi5JUV9PVEhFUl9GSU5BTkNFX0FDVF9TVVBQTC5GWTIwMTMBAAAArOgCAAIAAAACMTgBCAAAAAUAAAABMQEAAAAKMTc2NjIxNjE5OAMAAAADMTYwAgAAAAQyMDUwBAAAAAEwBwAAAAk4LzMwLzIwMTkIAAAACTkvMjgvMjAxMwkAAAABMAKgl+utLdcIgK86Ka4t1wgjQ0lRLlRTRToyMjg4LklRX0VCSVRBX01BUkdJTi5GWTIwMTMBAAAAiFcNAAIAAAAGMS42MDEzAQgAAAAF</t>
  </si>
  <si>
    <t>AAAAATEBAAAACjE2MjYyMzE5NTQDAAAAAjc5AgAAAAQ0NDE5BAAAAAEwBwAAAAk4LzMwLzIwMTkIAAAACTMvMzEvMjAxMwkAAAABMGj23OetLdcI2hX3Ka4t1wgoQ0lRLlRTRToyMjk2LklRX0RFRl9UQVhfQVNTRVRTX0xULkZZMjAxNwEAAACsxBsTAgAAAAMzMDcBCAAAAAUAAAABMQEAAAAKMTg0ODY3MzQ5MAMAAAACNzkCAAAABDEwMjYEAAAAATAHAAAACTgvMzAvMjAxOQgAAAAJMy8zMS8yMDE3CQAAAAEwzGMO8K0t1wgiBXoori3XCC9DSVEuTllTRTpUU04uSVFfSU1QVVRfT1BFUl9MRUFTRV9JTlRfRVhQLkZZMjAwOQEAAACs6AIAAgAAAAgxNDMuNTc4NAEIAAAABQAAAAExAQAAAAoxNDgyOTc1NTgzAwAAAAMxNjACAAAABTIxNjcyBAAAAAEwBwAAAAk4LzMwLzIwMTkIAAAACTEwLzMvMjAwOQkAAAABMH1ffeutLdcIPdxNKa4t1wghQ0lRLk5ZU0U6VFNOLklRX0NBU0hfRklOQU4uRlkyMDEyAQAAAKzoAgACAAAABC0xNzEBCAAAAAUAAAABMQEAAAAKMTcwNzI5NTM5MAMAAAADMTYwAgAAAAQyMDA0BAAAAAEwBwAAAAk4LzMwLzIwMTkIAAAACTkvMjkvMjAxMgkAAAABMM/Of+utLdcIUGdGKa4t1wgqQ0lRLlRTRToyMjgxLklRX1RFVl9FQklUREEuMjAwMC4yMDA1LzAzLzMxAQAAAN9XDQADAAAAAACHblUGri3XCFo3NyiuLdcILUNJUS5OWVNFOlBPU1QuSVFfTkVUX0RFQlRfRUJJVERBX0NBUEVYLkZZ</t>
  </si>
  <si>
    <t>MjAxNQEAAACPvWYIAgAAAAg3LjUxNjMwMwEIAAAABQAAAAExAQAAAAoxODY2NjMwODE3AwAAAAMxNjACAAAABTIzMzE0BAAAAAEwBwAAAAk4LzMwLzIwMTkIAAAACTkvMzAvMjAxNQkAAAABMJAEm+atLdcIpywgKq4t1wgkQ0lRLlRTRToyODcxLklRX0NVUlJFTlRfUkFUSU8uRlkyMDEzAQAAAHBgDQACAAAACDEuMjI5NjY2AQgAAAAFAAAAATEBAAAACjE2MjUwOTIxMDUDAAAAAjc5AgAAAAQ0MDMwBAAAAAEwBwAAAAk4LzMwLzIwMTkIAAAACTMvMzEvMjAxMwkAAAABMOtZ3OetLdcIzeMIKq4t1wglQ0lRLlRTRToyODk3LklRX0JBU0lDX0VQU19JTkNMLkZZMjAxNgEAAADsVw0AAgAAAAoyNDUuNTE1NzU3AQgAAAAFAAAAATEBAAAACjE3OTg4OTQ4OTADAAAAAjc5AgAAAAE5BAAAAAEwBwAAAAk4LzMwLzIwMTkIAAAACTMvMzEvMjAxNgkAAAABMKFboeytLdcIXeskKa4t1wgeQ0lRLlRTRToyODcxLklRX0lOQ19UQVguRlkyMDE3AQAAAHBgDQACAAAABDczMjIBCAAAAAUAAAABMQEAAAAKMTg0ODU4MTExMQMAAAACNzkCAAAAAjc1BAAAAAEwBwAAAAk4LzMwLzIwMTkIAAAACTMvMzEvMjAxNwkAAAABMAFiFe+tLdcIkhFwKq4t1wgaQ0lRLjAuSVFfTFRfREVCVF9SRVBBSUQuRlkFAAAAAAAAAAgAAAAVKEludmFsaWQgVGltZSBQZXJpb2Qpfz5w6K0t1whyWPQpri3XCCdDSVEuTllTRTpQT1NULklRX0VYVFJB</t>
  </si>
  <si>
    <t>X0FDQ19JVEVNUy5GWTIwMTABAAAAj71mCAMAAAAAANQNPeqtLdcI0q9WKa4t1wglQ0lRLlRTRToyMjk2LklRX0JBU0lDX0VQU19JTkNMLkZZMjAwOQEAAACsxBsTAwAAAAAAvaf3760t1wjlR3cori3XCBlDSVEuVFNFOjI4OTcuSVFfRE8uRlkyMDEyAQAAAOxXDQADAAAAAACNNZvsrS3XCAnALSmuLdcIIENJUS5UU0U6MjI5Ni5JUV9NQUNISU5FUlkuRlkyMDE0AQAAAKzEGxMDAAAAAADlFQ7wrS3XCO+mRyiuLdcIIkNJUS5UU0U6MjgwMi5JUV9DQVNIX0lOVkVTVC5GWTIwMDgBAAAAC1UNAAIAAAAGLTI4MjkyAQgAAAAFAAAAATEBAAAACjEwNjU1NTYyMzcDAAAAAjc5AgAAAAQyMDA1BAAAAAEwBwAAAAk4LzMwLzIwMTkIAAAACTMvMzEvMjAwOAkAAAABMDja1e2tLdcIYaGdKK4t1wggQ0lRLlRTRToyMjgxLklRX1NHQV9TVVBQTC5GWTIwMTcBAAAA31cNAAIAAAAFNDQyODcBCAAAAAUAAAABMQEAAAAKMTg0ODg3OTY4OAMAAAACNzkCAAAAAzEwMgQAAAABMAcAAAAJOC8zMC8yMDE5CAAAAAkzLzMxLzIwMTcJAAAAATDzIrnsrS3XCOTvziiuLdcILkNJUS5UU0U6MjI4MS5JUV9UT1RBTF9MSUFCX1RPVEFMX0FTU0VUUy5GWTIwMTEBAAAA31cNAAIAAAAHNjcuMjgyNgEIAAAABQAAAAExAQAAAAoxNDY1MjA3NTgxAwAAAAI3OQIAAAAENDE4OAQAAAABMAcAAAAJOC8zMC8yMDE5CAAAAAkzLzMxLzIwMTEJAAAA</t>
  </si>
  <si>
    <t>ATBr8QvnrS3XCGNTEiquLdcIIUNJUS5UU0U6MjI4MS5JUV9ORVRfQ0hBTkdFLkZZMjAwOAEAAADfVw0AAgAAAAUtMzMxMwEIAAAABQAAAAExAQAAAAoxMDcwNjAzODg0AwAAAAI3OQIAAAAEMjA5MwQAAAABMAcAAAAJOC8zMC8yMDE5CAAAAAkzLzMxLzIwMDgJAAAAATBOHsHtrS3XCI7O0yiuLdcIKENJUS5UU0U6MjI4Mi5JUV9GSVhFRF9BU1NFVF9UVVJOUy5GWTIwMTgBAAAAi1cNAAIAAAAINC4yOTU2NjMBCAAAAAUAAAABMQEAAAAKMTg5NDk0MDQ1NAMAAAACNzkCAAAABDQwNjYEAAAAATAHAAAACTgvMzAvMjAxOQgAAAAJMy8zMS8yMDE4CQAAAAEwOmXm560t1wipq90pri3XCCNDSVEuTllTRTpQT1NULklRX0dBSU5fQVNTRVRTLkZZMjAwNwEAAACPvWYIAwAAAAAAlDx56q0t1wj7/Wspri3XCDFDSVEuU1pTRTozMDA0OTguSVFfVE9UQUxfREVCVF9FQklUREFfQ0FQRVguRlkyMDE2AQAAADbKWAEDAAAAAACHt5rmrS3XCClOKSquLdcIGUNJUS5UU0U6MjI4OC5JUV9GWC5GWTIwMDkBAAAAiFcNAAIAAAACLTIBCAAAAAUAAAABMQEAAAAKMTM4NjkzNTU2NwMAAAACNzkCAAAABDIxNDQEAAAAATAHAAAACTgvMzAvMjAxOQgAAAAJMy8zMS8yMDA5CQAAAAEwdav57q0t1whhi7Mori3XCB9DSVEuVFNFOjI4NzEuSVFfVE9UQUxfQ0EuRlkyMDE0AQAAAHBgDQACAAAABjEzMTUwOQEIAAAABQAAAAExAQAAAAox</t>
  </si>
  <si>
    <t>Njg2NjM3NTAzAwAAAAI3OQIAAAAEMTAwOAQAAAABMAcAAAAJOC8zMC8yMDE5CAAAAAkzLzMxLzIwMTQJAAAAATAsxhTvrS3XCC+Gdi2uLdcIJ0NJUS5UU0U6MjgwMi5JUV9ORVRfSU5URVJFU1RfRVhQLkZZMjAxNgEAAAALVQ0AAgAAAAQxODk1AQgAAAAFAAAAATEBAAAACjE3OTg4OTUwMzMDAAAAAjc5AgAAAAMzNjgEAAAAATAHAAAACTgvMzAvMjAxOQgAAAAJMy8zMS8yMDE2CQAAAAEwNR/37a0t1whNouoori3XCBlDSVEuVFNFOjIyODEuSVFfUkUuRlkyMDA4AQAAAN9XDQACAAAABTExOTQ5AQgAAAAFAAAAATEBAAAACjEwNzA2MDM4ODQDAAAAAjc5AgAAAAQxMjIyBAAAAAEwBwAAAAk4LzMwLzIwMTkIAAAACTMvMzEvMjAwOAkAAAABMO+69+2tLdcIqvz7KK4t1wg0Q0lRLlRTRToyODAyLklRX1RPVEFMX09VVFNUQU5ESU5HX0ZJTElOR19EQVRFLkZZMjAwOAEAAAALVQ0AAgAAAAc2OTguNTk1AQQAAAAFAAAAATUBAAAACjEwNjU1NTYyMzcCAAAABTI0MTUzBgAAAAEwONrV7a0t1wgl2aUori3XCCpDSVEuTllTRTpQT1NULklRX1RPVEFMX0RFQlRfQ0FQSVRBTC5GWTIwMTUBAAAAj71mCAIAAAAHNjAuNzExOAEIAAAABQAAAAExAQAAAAoxODY2NjMwODE3AwAAAAMxNjACAAAABDQxODYEAAAAATAHAAAACTgvMzAvMjAxOQgAAAAJOS8zMC8yMDE1CQAAAAEwkASb5q0t1wjj0zgqri3XCCNDSVEuVFNFOjIy</t>
  </si>
  <si>
    <t>OTYuSVFfRUJJVEFfTUFSR0lOLkZZMjAxMQEAAACsxBsTAwAAAAAALr7b560t1wjyXeQpri3XCCNDSVEuVFNFOjIyODguSVFfVE9UQUxfUkVDRUlWLkZZMjAxMQEAAACIVw0AAgAAAAUxOTg2MAEIAAAABQAAAAExAQAAAAoxNDY1MjA3MzM4AwAAAAI3OQIAAAAEMTAwMQQAAAABMAcAAAAJOC8zMC8yMDE5CAAAAAkzLzMxLzIwMTEJAAAAATCi+PnurS3XCEFvmiiuLdcIKUNJUS5IT1NFOlZOTS5JUV9UT1RBTF9ERUJUX0NBUElUQUwuRlkyMDExAQAAAHBCPAEDAAAAAABmLJvmrS3XCMRIOSquLdcIL0NJUS5OQVNEQVFHUzpQUEMuSVFfTklfQVZBSUxfRVhDTF9NQVJHSU4uRlkyMDA4AQAAANWHBAACAAAACC0xMi4yMTkyAQgAAAAFAAAAATEBAAAACjEzODk5NTA3NzYDAAAAAzE2MAIAAAAENDE4MgQAAAABMAcAAAAJOC8zMC8yMDE5CAAAAAoxMi8yNy8yMDA4CQAAAAEwHzXm5a0t1wjdSEAqri3XCCpDSVEuTkFTREFRR1M6UFBDLklRX0FTU0VUX1dSSVRFRE9XTi5GWTIwMDkBAAAA1YcEAAMAAAAAAC0BEemtLdcIdLavKa4t1wgnQ0lRLkhPU0U6Vk5NLklRX0VCSVREQV9DQVBFWF9JTlQuRlkyMDA3AQAAAHBCPAECAAAACDEuNzA4NDk0AQgAAAAFAAAAATEBAAAACTk3ODU3NTAyNgMAAAADMTY0AgAAAAQ0MTkxBAAAAAEwBwAAAAk4LzMwLzIwMTkIAAAACjEyLzMxLzIwMDcJAAAAATCQBJvmrS3XCKRkPSquLdcI</t>
  </si>
  <si>
    <t>I0NJUS5IT1NFOlZOTS5JUV9QRV9FWENMLi4yMDA5LzAzLzMxAQAAAHBCPAECAAAACTExLjE4OTI1MwEHAAAABQAAAAExAQAAAAoxODEzMzg4NzM0AwAAAAEwAgAAAAYxMDAwMjcEAAAAATAHAAAACTMvMzEvMjAwOQgAAAAJMy8zMS8yMDA5+wpnBq4t1wijMSsori3XCCNDSVEuTllTRTpUU04uSVFfQkFTSUNfV0VJR0hULkZZMjAxNAEAAACs6AIAAgAAAAMzNTQAAqCX660t1wikkzYpri3XCBxDSVEuVFNFOjI4MDIuSVFfREFfQ0YuRlkyMDE5AQAAAAtVDQACAAAABTUyNDg1AQgAAAAFAAAAATEBAAAACjE5Njk4NjAyNTQDAAAAAjc5AgAAAAQyMTYwBAAAAAEwBwAAAAk4LzMwLzIwMTkIAAAACTMvMzEvMjAxOQkAAAABMO+69+2tLdcI+NnrKK4t1wgmQ0lRLlRTRToyODk3LklRX0NVU1RPTV9CRVRBLjIwMTQvMDMvMzEBAAAA7FcNAAIAAAARMC41MTE4ODkwNDI5MzQzMzkAZs5nBq4t1wirX34qri3XCCZDSVEuVFNFOjIyOTYuSVFfT1RIRVJfTFRfQVNTRVRTLkZZMjAxNgEAAACsxBsTAwAAAAAA3TwO8K0t1whtx1Aori3XCCVDSVEuVFNFOjI4OTcuSVFfR1dfSU5UQU5fQU1PUlQuRlkyMDE2AQAAAOxXDQADAAAAAAChW6HsrS3XCAsZKimuLdcIIkNJUS5UU0U6MjI4Mi5JUV9MRVZFUkVEX0ZDRi5GWTIwMTQBAAAAi1cNAAIAAAAIMTUxOTQuNzUBCAAAAAUAAAABMQEAAAAKMTY4NjYzNzkxMAMAAAACNzkCAAAA</t>
  </si>
  <si>
    <t>BDQ0MjIEAAAAATAHAAAACTgvMzAvMjAxOQgAAAAJMy8zMS8yMDE0CQAAAAEwmRwK8a0t1wjq6Usori3XCCRDSVEuTllTRTpUU04uSVFfQ0FTSF9JTlRFUkVTVC5GWTIwMTIBAAAArOgCAAIAAAADMjc0AQgAAAAFAAAAATEBAAAACjE3MDcyOTUzOTADAAAAAzE2MAIAAAAEMzAyOAQAAAABMAcAAAAJOC8zMC8yMDE5CAAAAAk5LzI5LzIwMTIJAAAAATDPzn/rrS3XCKpPMimuLdcIJUNJUS5UU0U6MjI5Ni5JUV9EQVlTX1NBTEVTX09VVC5GWTIwMTgBAAAArMQbEwIAAAAIMzcuODYzNjQBCAAAAAUAAAABMQEAAAAKMTg5NTAwMjAyMgMAAAACNzkCAAAABDQwNDIEAAAAATAHAAAACTgvMzAvMjAxOQgAAAAJMy8zMS8yMDE4CQAAAAEwBgzc560t1wjPhOQpri3XCCpDSVEuU1pTRTozMDA0OTguSVFfQ0ZPX0NVUlJFTlRfTElBQi5GWTIwMDgBAAAANspYAQMAAAAAALt4BOetLdcIB1ksKq4t1wgkQ0lRLlRTRToyODk3LklRX0NBU0hfSU5URVJFU1QuRlkyMDE5AQAAAOxXDQACAAAAAzI3MQEIAAAABQAAAAExAQAAAAoxOTY5OTQ5OTkyAwAAAAI3OQIAAAAEMzAyOAQAAAABMAcAAAAJOC8zMC8yMDE5CAAAAAkzLzMxLzIwMTkJAAAAATCJqaHsrS3XCIOoICmuLdcIGUNJUS5UU0U6Mjg5Ny5JUV9BRC5GWTIwMTkBAAAA7FcNAAMAAAAAAImpoeytLdcIGOAaKa4t1wgpQ0lRLlRTRToyMjk2LklRX1RPVEFMX0RFQlRfQ0FQ</t>
  </si>
  <si>
    <t>SVRBTC5GWTIwMTMBAAAArMQbEwMAAAAAAE3l2+etLdcIGvoHKq4t1wglQ0lRLlRTRToyMjg4LklRX0xUX0RFQlRfUkVQQUlELkZZMjAwOAEAAACIVw0AAgAAAAUtNjk0NwEIAAAABQAAAAExAQAAAAoxMDY2MDY0MTU5AwAAAAI3OQIAAAAEMjAzNgQAAAABMAcAAAAJOC8zMC8yMDE5CAAAAAkzLzMxLzIwMDgJAAAAATB8hPnurS3XCAdkkCiuLdcIJUNJUS5UU0U6MjgwMi5JUV9MVF9ERUJUX1JFUEFJRC5GWTIwMTABAAAAC1UNAAIAAAAFLTMyMDgBCAAAAAUAAAABMQEAAAAKMTM4Mjc2MzUyMAMAAAACNzkCAAAABDIwMzYEAAAAATAHAAAACTgvMzAvMjAxOQgAAAAJMy8zMS8yMDEwCQAAAAEw3E7W7a0t1wjNzugori3XCCdDSVEuTkFTREFRR1M6UFBDLklRX1RPVEFMX1JFQ0VJVi5GWTIwMTIBAAAA1YcEAAIAAAAHNDQxLjE2MwEIAAAABQAAAAExAQAAAAoxNzE4NzQyNTcwAwAAAAMxNjACAAAABDEwMDEEAAAAATAHAAAACTgvMzAvMjAxOQgAAAAKMTIvMzAvMjAxMgkAAAABMAOdEemtLdcI89e4Ka4t1wglQ0lRLkhPU0U6Vk5NLklRX0xUX0RFQlRfRVFVSVRZLkZZMjAxMAEAAABwQjwBAwAAAAAAZiyb5q0t1wgwajsqri3XCCRDSVEuTllTRTpQT1NULklRX0JFVEFfMVlSLjIwMTQvMDkvMzABAAAAj71mCAIAAAAQMS4xMTUxMDgyODI3OTYxNgC+pmcGri3XCMmRgSquLdcIH0NJUS5IT1NFOlZOTS5JUV9UT1RB</t>
  </si>
  <si>
    <t>TF9DTC5GWTIwMTEBAAAAcEI8AQIAAAAOMjk0NjUzNy4wMTU0OTkBCAAAAAUAAAABMQEAAAAKMTU5MTU5NTkyNQMAAAADMTY0AgAAAAQxMDA5BAAAAAEwBwAAAAk4LzMwLzIwMTkIAAAACjEyLzMxLzIwMTEJAAAAATDfXYLprS3XCGbHsCmuLdcIJUNJUS5UU0U6Mjg3MS5JUV9HV19JTlRBTl9BTU9SVC5GWTIwMTkBAAAAcGANAAMAAAAAAMqwFe+tLdcIIRHDKK4t1wgiQ0lRLlRTRToyODk3LklRX0NBU0hfSU5WRVNULkZZMjAxMAEAAADsVw0AAgAAAAUtMjMzOQEIAAAABQAAAAExAQAAAAoxMzg3MTgzODU3AwAAAAI3OQIAAAAEMjAwNQQAAAABMAcAAAAJOC8zMC8yMDE5CAAAAAkzLzMxLzIwMTAJAAAAATCTDpvsrS3XCPmiIimuLdcIMUNJUS5TWlNFOjMwMDQ5OC5JUV9PVEhFUl9GSU5BTkNFX0FDVF9TVVBQTC5GWTIwMTMBAAAANspYAQIAAAALLTE1NS4xMzA2NzkBCAAAAAUAAAABMQEAAAAKMTc2NjQwODQwNwMAAAACMzICAAAABDIwNTAEAAAAATAHAAAACTgvMzAvMjAxOQgAAAAKMTIvMzEvMjAxMwkAAAABMKS1Z+utLdcIPHhcKa4t1wgkQ0lRLlRTRToyMjg4LklRX0VCSVREQS5GWTIwMTEuLi4uSlBZAQAAAIhXDQACAAAABTExODkxAQgAAAAFAAAAATEBAAAACjE0NjUyMDczMzgDAAAAAjc5AgAAAAQ0MDUxBAAAAAEwBwAAAAk4LzMwLzIwMTkIAAAACTMvMzEvMjAxMQkAAAABMBqp5uWtLdcIridFKq4t</t>
  </si>
  <si>
    <t>1wgmQ0lRLlRTRToyMjk2LklRX0VYVFJBX0FDQ19JVEVNUy5GWTIwMTQBAAAArMQbEwMAAAAAABLuDfCtLdcIF95PKK4t1wgaQ0lRLk5ZU0U6UE9TVC5JUV9SRS5GWTIwMDcBAAAAj71mCAMAAAAAAJQ8eeqtLdcIv3JeKa4t1wgpQ0lRLlRTRToyMjgyLklRX0RFQlRfRVFVSVZfTkVUX1BCTy5GWTIwMTABAAAAi1cNAAIAAAAENjM2NQEIAAAABQAAAAExAQAAAAoxMzgxMjA0OTk0AwAAAAI3OQIAAAAFMjE2NzkEAAAAATAHAAAACTgvMzAvMjAxOQgAAAAJMy8zMS8yMDEwCQAAAAEwntkV8a0t1wiwsXsori3XCBlDSVEuVFNFOjIyOTYuSVFfRlguRlkyMDExAQAAAKzEGxMDAAAAAACS9vfvrS3XCAD7byiuLdcIJENJUS5UU0U6MjI4Mi5JUV9NQVJLRVRDQVAuMjAxNS8wMy8zMQEAAACLVw0AAgAAAA01NjM4MTYuMDA3MDcyAQYAAAAFAAAAATEBAAAACjE3MTc4Njk2ODQDAAAAAjc5AgAAAAYxMDAwNTQEAAAAATAHAAAACTMvMzEvMjAxNXXqVQeuLdcIoNSFKq4t1wgzQ0lRLlRTRToyMjgxLklRX0NIQU5HRV9PVEhFUl9ORVRfT1BFUl9BU1NFVFMuRlkyMDE0AQAAAN9XDQACAAAABS0xMzMwAQgAAAAFAAAAATEBAAAACjE2ODczNDI5NDMDAAAAAjc5AgAAAAQyMDQ1BAAAAAEwBwAAAAk4LzMwLzIwMTkIAAAACTMvMzEvMjAxNAkAAAABMITUuOytLdcISQ32KK4t1wgoQ0lRLlRTRToyMjgyLklRX1RPVEFMX0RFQlQu</t>
  </si>
  <si>
    <t>RlkyMDEyLi4uLkpQWQEAAACLVw0AAgAAAAYxMzkxODcBCAAAAAUAAAABMQEAAAAKMTU1NDk1MDg1NwMAAAACNzkCAAAABDQxNzMEAAAAATAHAAAACTgvMzAvMjAxOQgAAAAJMy8zMS8yMDEyCQAAAAEwM2Hy5a0t1wi7WU8qri3XCB5DSVEuTllTRTpUU04uSVFfSU5DX1RBWC5GWTIwMTEBAAAArOgCAAIAAAADMzQwAQgAAAAFAAAAATEBAAAACjE2NDU5MDAyMDIDAAAAAzE2MAIAAAACNzUEAAAAATAHAAAACTgvMzAvMjAxOQgAAAAJMTAvMS8yMDExCQAAAAEw2oF/660t1whV+3Aqri3XCC5DSVEuVFNFOjIyODIuSVFfTUlOT1JJVFlfSU5URVJFU1RfVE9UQUwuRlkyMDE5AQAAAItXDQACAAAABDQzNDQBCAAAAAUAAAABMQEAAAAKMTk2OTk1MDAyOQMAAAACNzkCAAAABDEzMTIEAAAAATAHAAAACTgvMzAvMjAxOQgAAAAJMy8zMS8yMDE5CQAAAAEwiLkK8a0t1wjavH4ori3XCCVDSVEuSE9TRTpWTk0uSVFfTFRfREVCVF9JU1NVRUQuRlkyMDA3AQAAAHBCPAECAAAABjM2MDAwMAEIAAAABQAAAAExAQAAAAk5Nzg1NzUwMjYDAAAAAzE2NAIAAAAEMjAzNAQAAAABMAcAAAAJOC8zMC8yMDE5CAAAAAoxMi8zMS8yMDA3CQAAAAEwoQVv6q0t1wjO7ZQpri3XCB1DSVEuU1pTRTozMDA0OTguSVFfRUJULkZZMjAxMgEAAAA2ylgBAgAAAAsyODQ2LjI3OTkwNgEIAAAABQAAAAExAQAAAAoxNzY2MzY3NzM1AwAAAAIzMgIA</t>
  </si>
  <si>
    <t>AAADMTM5BAAAAAEwBwAAAAk4LzMwLzIwMTkIAAAACjEyLzMxLzIwMTIJAAAAATCjjmfrrS3XCDP+ZCmuLdcIKUNJUS5OQVNEQVFHUzpQUEMuSVFfUFJFRl9ESVZfT1RIRVIuRlkyMDA4AQAAANWHBAADAAAAAACGoybprS3XCP5tpimuLdcIHUNJUS5OWVNFOlBPU1QuSVFfQ0FQRVguRlkyMDA3AQAAAI+9ZggDAAAAAACPY3nqrS3XCPYkbCmuLdcIJ0NJUS5IT1NFOlZOTS5JUV9NQVJLRVRDQVAuMjAxNS8zLzMxLkpQWQEAAABwQjwBAgAAAA01OTA5NjEuNTY5ODM1AQYAAAAFAAAAATEBAAAACjE3MjE5OTcwMzkDAAAAAjc5AgAAAAYxMDAwNTQEAAAAATAHAAAACTMvMzEvMjAxNdpZZwauLdcINl+nPK4t1wglQ0lRLlRTRToyODAyLklRX1BSRUZfRElWX09USEVSLkZZMjAxNwEAAAALVQ0AAwAAAAAANkf37a0t1wi1gNoori3XCCBDSVEuVFNFOjIyODEuSVFfRlVMTF9USU1FLkZZMjAxMgEAAADfVw0AAgAAAAQyNzQyANdrwe2tLdcI+pIFKa4t1wggQ0lRLlRTRToyODcxLklRX0lOVkVOVE9SWS5GWTIwMTABAAAAcGANAAIAAAAFMjc1MDABCAAAAAUAAAABMQEAAAAKMTM4MjIzNzIyMwMAAAACNzkCAAAABDEwNDMEAAAAATAHAAAACTgvMzAvMjAxOQgAAAAJMy8zMS8yMDEwCQAAAAEwezj1760t1wiMSK8ori3XCCRDSVEuTllTRTpUU04uSVFfQ09NTU9OX0RJVl9DRi5GWTIwMTIBAAAArOgCAAIAAAADLTU3AQgA</t>
  </si>
  <si>
    <t>AAAFAAAAATEBAAAACjE3MDcyOTUzOTADAAAAAzE2MAIAAAAEMjA3NAQAAAABMAcAAAAJOC8zMC8yMDE5CAAAAAk5LzI5LzIwMTIJAAAAATDPzn/rrS3XCB/RSimuLdcIKkNJUS5TWlNFOjMwMDQ5OC5JUV9NQVJLRVRDQVAuMjAxMC8zLzMxLkpQWQEAAAA2ylgBAwAAAAAA5DJnBq4t1wimgKk8ri3XCCxDSVEuVFNFOjIyODIuSVFfREVCVF9FUVVJVl9PUEVSX0xFQVNFLkZZMjAxNQEAAACLVw0AAgAAAAU4MTQxNgEIAAAABQAAAAExAQAAAAoxNzQ1NzAzMDY3AwAAAAI3OQIAAAAFMjE2NzEEAAAAATAHAAAACTgvMzAvMjAxOQgAAAAJMy8zMS8yMDE1CQAAAAEwmRwK8a0t1wh1blQori3XCCtDSVEuVFNFOjI4MDIuSVFfTUlOT1JJVFlfSU5URVJFU1RfSVMuRlkyMDA5AQAAAAtVDQACAAAABS0xOTYxAQgAAAAFAAAAATEBAAAACjEzODI3NjM0MjMDAAAAAjc5AgAAAAI4MwQAAAABMAcAAAAJOC8zMC8yMDE5CAAAAAkzLzMxLzIwMDkJAAAAATAyAdbtrS3XCL0H+CiuLdcIIENJUS5UU0U6Mjg5Ny5JUV9CVUlMRElOR1MuRlkyMDE5AQAAAOxXDQADAAAAAACJqaHsrS3XCIR8DSmuLdcIKUNJUS5OQVNEQVFHUzpQUEMuSVFfRElMVVRfRVBTX0lOQ0wuRlkyMDEyAQAAANWHBAACAAAACDAuNjk2NjU0AQgAAAAFAAAAATEBAAAACjE3MTg3NDI1NzADAAAAAzE2MAIAAAABOAQAAAABMAcAAAAJOC8zMC8yMDE5CAAAAAox</t>
  </si>
  <si>
    <t>Mi8zMC8yMDEyCQAAAAEwB3YR6a0t1wjoy8opri3XCDFDSVEuU1pTRTozMDA0OTguSVFfVE9UQUxfREVCVF9FQklUREFfQ0FQRVguRlkyMDA3AQAAADbKWAEDAAAAAADDUQTnrS3XCD0AIiquLdcIH0NJUS5UU0U6MjI5Ni5JUV9BUl9UVVJOUy5GWTIwMTQBAAAArMQbEwMAAAAAAE3l2+etLdcICiEIKq4t1wguQ0lRLlRTRToyMjgxLklRX1RPVEFMX0xJQUJfVE9UQUxfQVNTRVRTLkZZMjAxNwEAAADfVw0AAgAAAAY1My42NjQBCAAAAAUAAAABMQEAAAAKMTg0ODg3OTY4OAMAAAACNzkCAAAABDQxODgEAAAAATAHAAAACTgvMzAvMjAxOQgAAAAJMy8zMS8yMDE3CQAAAAEwa/EL560t1wi5Nxwqri3XCCdDSVEuVFNFOjIyODIuSVFfQ0hBTkdFX0lOVkVOVE9SWS5GWTIwMTABAAAAi1cNAAIAAAAFMTY5NTABCAAAAAUAAAABMQEAAAAKMTM4MTIwNDk5NAMAAAACNzkCAAAABDIwOTkEAAAAATAHAAAACTgvMzAvMjAxOQgAAAAJMy8zMS8yMDEwCQAAAAEwntkV8a0t1wjEyHMori3XCCNDSVEuVFNFOjIyODIuSVFfQkVUQV81WVIuMjAwOS8wMy8zMQEAAACLVw0AAgAAABEwLjUzMjMwNjkxMjQ4NzE4OACRgGcGri3XCL44dyquLdcIKkNJUS5TWlNFOjMwMDQ5OC5JUV9DQVNIX09QRVIuRlkyMDExLi4uLkpQWQEAAAA2ylgBAwAAAAAA4a7y5a0t1wjIMk8qri3XCCFDSVEuVFNFOjIyODIuSVFfQ0FTSF9GSU5BTi5GWTIw</t>
  </si>
  <si>
    <t>MDgBAAAAi1cNAAIAAAAENzQ1MQEIAAAABQAAAAExAQAAAAoxMDYxMTkyNTI2AwAAAAI3OQIAAAAEMjAwNAQAAAABMAcAAAAJOC8zMC8yMDE5CAAAAAkzLzMxLzIwMDgJAAAAATCvshXxrS3XCPNNUiiuLdcIKkNJUS5UU0U6MjI4OC5JUV9UT1RBTF9FUVVJVFkuRlkyMDE1Li4uLkpQWQEAAACIVw0AAgAAAAU3MTcwNwEIAAAABQAAAAExAQAAAAoxNzQ1NTI3ODYzAwAAAAI3OQIAAAAEMTI3NQQAAAABMAcAAAAJOC8zMC8yMDE5CAAAAAkzLzMxLzIwMTUJAAAAATAzYfLlrS3XCPoLSCquLdcIHUNJUS5OWVNFOlBPU1QuSVFfRUJJVEEuRlkyMDEyAQAAAI+9ZggCAAAABTE2NC43AQgAAAAFAAAAATEBAAAACjE3MDk3MTY4MzYDAAAAAzE2MAIAAAAGMTAwNjg5BAAAAAEwBwAAAAk4LzMwLzIwMTkIAAAACTkvMzAvMjAxMgkAAAABMLOCPeqtLdcIx1GGKa4t1wgkQ0lRLk5BU0RBUUdTOlBQQy5JUV9SRF9FWFBfRk4uRlkyMDEzAQAAANWHBAACAAAAAzMuOQEIAAAABQAAAAExAQAAAAoxNzc1OTM3MTEwAwAAAAMxNjACAAAABDMxNjgEAAAAATAHAAAACTgvMzAvMjAxOQgAAAAKMTIvMjkvMjAxMwkAAAABMPPDEemtLdcInqvWKa4t1wgoQ0lRLlRTRToyMjgxLklRX0RFRl9UQVhfQVNTRVRTX0xULkZZMjAxNwEAAADfVw0AAgAAAAM0NzUBCAAAAAUAAAABMQEAAAAKMTg0ODg3OTY4OAMAAAACNzkCAAAABDEwMjYEAAAA</t>
  </si>
  <si>
    <t>ATAHAAAACTgvMzAvMjAxOQgAAAAJMy8zMS8yMDE3CQAAAAEwQEm57K0t1wjDstYori3XCBlDSVEuVFNFOjIyODIuSVFfRE8uRlkyMDE3AQAAAItXDQACAAAAAy0xMgEIAAAABQAAAAExAQAAAAoxODQ5MDI2OTAzAwAAAAI3OQIAAAACNDAEAAAAATAHAAAACTgvMzAvMjAxOQgAAAAJMy8zMS8yMDE3CQAAAAEwcWoK8a0t1wgCTkQori3XCCBDSVEuTllTRTpQT1NULklRX0RBX1NVUFBMLkZZMjAwOAEAAACPvWYIAwAAAAAAj2N56q0t1wipg3Qpri3XCCNDSVEuVFNFOjIyODIuSVFfRElMVVRfV0VJR0hULkZZMjAxNwEAAACLVw0AAgAAAAcxMDguNzA0AHFqCvGtLdcIn7JtKK4t1wgdQ0lRLlRTRToyMjgxLklRX0dBX0VYUC5GWTIwMTYBAAAA31cNAAMAAAAAAPMiueytLdcI+aHOKK4t1wgpQ0lRLlRTRToyMjgyLklRX09USEVSX05PTl9PUEVSX0VYUC5GWTIwMDIBAAAAi1cNAAIAAAAFLTgzMjgBCAAAAAUAAAABMQEAAAAINTQzNjc4NjADAAAAAjc5AgAAAAMzNzEEAAAAATAHAAAACTgvMzAvMjAxOQgAAAAJMy8zMS8yMDAyCQAAAAEw4a7y5a0t1wjab1Uqri3XCChDSVEuTllTRTpUU04uSVFfVE9UQUxfRElWX1BBSURfQ0YuRlkyMDE1AQAAAKzoAgACAAAABC0xNDcBCAAAAAUAAAABMQEAAAAKMTg2NTQ4ODAyNAMAAAADMTYwAgAAAAQyMDIyBAAAAAEwBwAAAAk4LzMwLzIwMTkIAAAACTEwLzMvMjAxNQkAAAAB</t>
  </si>
  <si>
    <t>MBoVmOutLdcIy+FLKa4t1wglQ0lRLk5ZU0U6VFNOLklRX0NBU0hfU1RfSU5WRVNULkZZMjAxNQEAAACs6AIAAgAAAAM2OTABCAAAAAUAAAABMQEAAAAKMTg2NTQ4ODAyNAMAAAADMTYwAgAAAAQxMDAyBAAAAAEwBwAAAAk4LzMwLzIwMTkIAAAACTEwLzMvMjAxNQkAAAABMO3tl+utLdcIlwg3Ka4t1wgcQ0lRLlRTRToyODcxLklRX0VCSVRBLkZZMjAxMQEAAABwYA0AAgAAAAUxNjcwMwEIAAAABQAAAAExAQAAAAoxNDYwNzE3NzEyAwAAAAI3OQIAAAAGMTAwNjg5BAAAAAEwBwAAAAk4LzMwLzIwMTkIAAAACTMvMzEvMjAxMQkAAAABMHJf9e+tLdcID9meKK4t1wgnQ0lRLlRTRToyMjgxLklRX0NGT19DVVJSRU5UX0xJQUIuRlkyMDE2AQAAAN9XDQACAAAACDAuMDg4Nzg2AQgAAAAFAAAAATEBAAAACjE3OTg4OTUwMjcDAAAAAjc5AgAAAAQ0MTg1BAAAAAEwBwAAAAk4LzMwLzIwMTkIAAAACTMvMzEvMjAxNgkAAAABMGvxC+etLdcIzH8QKq4t1wgoQ0lRLjAuSVFfTUFSS0VUQ0FQLihJTlZBTElEIFRJTUUgUEVSSU9EKQUAAAAAAAAACAAAAA4oSW52YWxpZCBEYXRlKfsKZwauLdcIyV+FKq4t1wgjQ0lRLlRTRToyODk3LklRX0JFVEFfNVlSLjIwMTQvMDMvMzEBAAAA7FcNAAIAAAARMC4xMDU5MTIwNTY4OTY0MzYAZs5nBq4t1wirX34qri3XCCRDSVEuVFNFOjIyOTYuSVFfRVFVSVRZX01FVEhPRC5GWTIwMTgB</t>
  </si>
  <si>
    <t>AAAArMQbEwMAAAAAAMxjDvCtLdcIJZxZKK4t1wgmQ0lRLlRTRToyODAyLklRX0FTU0VUX1dSSVRFRE9XTi5GWTIwMTABAAAAC1UNAAIAAAAGLTE4ODYxAQgAAAAFAAAAATEBAAAACjEzODI3NjM1MjADAAAAAjc5AgAAAAIzMgQAAAABMAcAAAAJOC8zMC8yMDE5CAAAAAkzLzMxLzIwMTAJAAAAATAwKNbtrS3XCKd8+CiuLdcIH0NJUS5UU0U6MjI4OC5JUV9UUkVBU1VSWS5GWTIwMTgBAAAAiFcNAAIAAAAFLTI0NTYBCAAAAAUAAAABMQEAAAAKMTg5NTE4MzkyNAMAAAACNzkCAAAABDEyNDgEAAAAATAHAAAACTgvMzAvMjAxOQgAAAAJMy8zMS8yMDE4CQAAAAEw/OXg7q0t1wia3pwori3XCCZDSVEuTkFTREFRR1M6UFBDLklRX0NBU0hfSU5WRVNULkZZMjAxNAEAAADVhwQAAgAAAActNjMuMzg1AQgAAAAFAAAAATEBAAAACjE4MjY4NTgyNDYDAAAAAzE2MAIAAAAEMjAwNQQAAAABMAcAAAAJOC8zMC8yMDE5CAAAAAoxMi8yOC8yMDE0CQAAAAEwmmVw6K0t1wiTeb4pri3XCChDSVEuTkFTREFRR1M6UFBDLklRX0VCSVREQS5GWTIwMTguLi4uSlBZAQAAANWHBAACAAAACzg1NDE0Ljc5MTE1AQgAAAAFAAAAATEBAAAACjE5NDUxMjM3NTcDAAAAAjc5AgAAAAQ0MDUxBAAAAAEwBwAAAAk4LzMwLzIwMTkIAAAACjEyLzMwLzIwMTgJAAAAATAGOvLlrS3XCOhIRyquLdcIJUNJUS5OWVNFOlBPU1QuSVFfQ09NTU9OX0lT</t>
  </si>
  <si>
    <t>U1VFRC5GWTIwMTIBAAAAj71mCAMAAAAAALOCPeqtLdcI6Y5+Ka4t1wgxQ0lRLlRTRToyODcxLklRX0NIQU5HRV9ORVRfV09SS0lOR19DQVBJVEFMLkZZMjAxNgEAAABwYA0AAgAAAAUtODI3MQEIAAAABQAAAAExAQAAAAoxNzk3NjM2OTk4AwAAAAI3OQIAAAAENDQyMQQAAAABMAcAAAAJOC8zMC8yMDE5CAAAAAkzLzMxLzIwMTYJAAAAATAROxXvrS3XCFpOwiiuLdcIKkNJUS5OQVNEQVFHUzpQUEMuSVFfRVhUUkFfQUNDX0lURU1TLkZZMjAxNgEAAADVhwQAAwAAAAAAaoxw6K0t1whgbrspri3XCCZDSVEuVFNFOjIyODEuSVFfSU5WRU5UT1JZX1RVUk5TLkZZMjAxNgEAAADfVw0AAgAAAAkxNS40Njg0MTkBCAAAAAUAAAABMQEAAAAKMTc5ODg5NTAyNwMAAAACNzkCAAAABDQwODIEAAAAATAHAAAACTgvMzAvMjAxOQgAAAAJMy8zMS8yMDE2CQAAAAEwa/EL560t1wgL9Rcqri3XCCVDSVEuVFNFOjIyODguSVFfUFJPVl9CQURfREVCVFMuRlkyMDEyAQAAAIhXDQACAAAAAjQ2AQgAAAAFAAAAATEBAAAACjE1NTY2NDg1MTYDAAAAAjc5AgAAAAI5NQQAAAABMAcAAAAJOC8zMC8yMDE5CAAAAAkzLzMxLzIwMTIJAAAAATBhIPrurS3XCDlTiCiuLdcIKENJUS5IT1NFOlZOTS5JUV9UT1RBTF9ERUJUX0VCSVREQS5GWTIwMDkBAAAAcEI8AQIAAAAIMC4wMDk5OTcBCAAAAAUAAAABMQEAAAAKMTQ0MTMyNDY1NAMAAAAD</t>
  </si>
  <si>
    <t>MTY0AgAAAAQ0MTkyBAAAAAEwBwAAAAk4LzMwLzIwMTkIAAAACjEyLzMxLzIwMDkJAAAAATBmLJvmrS3XCPdeMSquLdcIG0NJUS5OWVNFOlRTTi5JUV9DT0dTLkZZMjAxNgEAAACs6AIAAgAAAAUzMjE4NAEIAAAABQAAAAExAQAAAAoxOTIxODk3MDk0AwAAAAMxNjACAAAAAjM0BAAAAAEwBwAAAAk4LzMwLzIwMTkIAAAACTEwLzEvMjAxNgkAAAABMBoVmOutLdcIlepoKq4t1wgeQ0lRLk5ZU0U6VFNOLklRX0xUX0RFQlQuRlkyMDExAQAAAKzoAgACAAAABDIxMTIBCAAAAAUAAAABMQEAAAAKMTY0NTkwMDIwMgMAAAADMTYwAgAAAAQxMDQ5BAAAAAEwBwAAAAk4LzMwLzIwMTkIAAAACTEwLzEvMjAxMQkAAAABMN6nf+utLdcI6tsxKa4t1wgkQ0lRLk5ZU0U6VFNOLklRX0NPTU1PTl9JU1NVRUQuRlkyMDE2AQAAAKzoAgACAAAAAzEyOAEIAAAABQAAAAExAQAAAAoxOTIxODk3MDk0AwAAAAMxNjACAAAABDIxNjkEAAAAATAHAAAACTgvMzAvMjAxOQgAAAAJMTAvMS8yMDE2CQAAAAEwpjyY660t1wh2rzMpri3XCBtDSVEuSE9TRTpWTk0uSVFfTlBQRS5GWTIwMTEBAAAAcEI8AQIAAAAONDc4ODcxNS45MzkzMzgBCAAAAAUAAAABMQEAAAAKMTU5MTU5NTkyNQMAAAADMTY0AgAAAAQxMDA0BAAAAAEwBwAAAAk4LzMwLzIwMTkIAAAACjEyLzMxLzIwMTEJAAAAATDfXYLprS3XCCEKtSmuLdcIJUNJUS5UU0U6Mjg5Ny5J</t>
  </si>
  <si>
    <t>UV9TVF9ERUJUX1JFUEFJRC5GWTIwMTYBAAAA7FcNAAMAAAAAAJOCoeytLdcITxIlKa4t1wgkQ0lRLlRTRToyODk3LklRX0NVUlJFTlRfUkFUSU8uRlkyMDE3AQAAAOxXDQACAAAACDEuMzA5NDY1AQgAAAAFAAAAATEBAAAACjE4NDg2NzM0MjkDAAAAAjc5AgAAAAQ0MDMwBAAAAAEwBwAAAAk4LzMwLzIwMTkIAAAACTMvMzEvMjAxNwkAAAABMOrcA+etLdcIsrcYKq4t1wgpQ0lRLkhPU0U6Vk5NLklRX0RBWVNfSU5WRU5UT1JZX09VVC5GWTIwMTcBAAAAcEI8AQIAAAAJNTguMTU4NzM1AQgAAAAFAAAAATEBAAAACjE5NTEwMDY5OTkDAAAAAzE2NAIAAAAENDAzNQQAAAABMAcAAAAJOC8zMC8yMDE5CAAAAAgxLzEvMjAxOAkAAAABMB815uWtLdcIpb05Kq4t1wgkQ0lRLlRTRToyODcxLklRX0lNUEFJUk1FTlRfR1cuRlkyMDE3AQAAAHBgDQADAAAAAAABYhXvrS3XCDoyqSiuLdcIHkNJUS5OWVNFOlRTTi5JUV9aX1NDT1JFLkZZMjAwNwEAAACs6AIAAgAAAAg0LjA0MzEwOAEIAAAABQAAAAExAQAAAAoxMjYxNjMxMTA3AwAAAAMxNjACAAAABjEwMDEyMwQAAAABMAcAAAAJOC8zMC8yMDE5CAAAAAk5LzI5LzIwMDcJAAAAATDaAwTnrS3XCC8yHiquLdcIJUNJUS5OQVNEQVFHUzpQUEMuSVFfVE9UQUxfTElBQi5GWTIwMTYBAAAA1YcEAAIAAAAHMjkzNS44MQEIAAAABQAAAAExAQAAAAoxOTQ1MTIzNzU5AwAAAAMx</t>
  </si>
  <si>
    <t>NjACAAAABDEyNzYEAAAAATAHAAAACTgvMzAvMjAxOQgAAAAKMTIvMjUvMjAxNgkAAAABMGqMcOitLdcIT7zXKa4t1wghQ0lRLkhPU0U6Vk5NLklRX0VBUk5JTkdfQ08uRlkyMDE2AQAAAHBCPAECAAAADTkzNjM4MjkuNzc3NDkBCAAAAAUAAAABMQEAAAAKMTg4MDgxNTM1NAMAAAADMTY0AgAAAAE3BAAAAAEwBwAAAAk4LzMwLzIwMTkIAAAACDEvMS8yMDE3CQAAAAEwnAcm6a0t1wgMCq4pri3XCBxDSVEuTllTRTpUU04uSVFfTklfQ0YuRlkyMDE2AQAAAKzoAgACAAAABDE3NjgBCAAAAAUAAAABMQEAAAAKMTkyMTg5NzA5NAMAAAADMTYwAgAAAAQyMTUwBAAAAAEwBwAAAAk4LzMwLzIwMTkIAAAACTEwLzEvMjAxNgkAAAABMKY8mOutLdcIH59HKa4t1wgfQ0lRLlRTRToyMjk2LklRX05FVF9ERUJULkZZMjAxOQEAAACsxBsTAgAAAAUyNzE5OQEIAAAABQAAAAExAQAAAAoxOTY5OTQ5OTExAwAAAAI3OQIAAAAENDM2NAQAAAABMAcAAAAJOC8zMC8yMDE5CAAAAAkzLzMxLzIwMTkJAAAAATDLig7wrS3XCI6AaiiuLdcIIENJUS5UU0U6Mjg5Ny5JUV9DSEFOR0VfQVIuRlkyMDEzAQAAAOxXDQACAAAAAzU5OQEIAAAABQAAAAExAQAAAAoxNjI1NDU3NTkyAwAAAAI3OQIAAAAEMjAxOAQAAAABMAcAAAAJOC8zMC8yMDE5CAAAAAkzLzMxLzIwMTMJAAAAATByg5vsrS3XCChVKSmuLdcIJUNJUS5TWlNFOjMwMDQ5OC5J</t>
  </si>
  <si>
    <t>UV9BRFZFUlRJU0lORy5GWTIwMDcBAAAANspYAQMAAAAAAN+wmOutLdcIOHI0Ka4t1wgmQ0lRLlRTRToyODcxLklRX0lOVkVTVF9MT0FOU19DRi5GWTIwMTYBAAAAcGANAAMAAAAAABE7Fe+tLdcIRAupKK4t1wgdQ0lRLk5ZU0U6UE9TVC5JUV9DQVBFWC5GWTIwMTYBAAAAj71mCAIAAAAGLTEyMS41AQgAAAAFAAAAATEBAAAACjE5MjI3MTQwOTADAAAAAzE2MAIAAAAEMjAyMQQAAAABMAcAAAAJOC8zMC8yMDE5CAAAAAk5LzMwLzIwMTYJAAAAATDCkG7qrS3XCMNtgymuLdcIJUNJUS5UU0U6MjI4OC5JUV9QUkVGX0RJVl9PVEhFUi5GWTIwMTcBAAAAiFcNAAMAAAAAAAm/4O6tLdcINmrGKK4t1wgrQ0lRLlNaU0U6MzAwNDk4LklRX1RPVEFMX0RFQlRfUkVQQUlELkZZMjAwOQEAAAA2ylgBAgAAAAwtMTkzNi4wOTI5NjgBCAAAAAUAAAABMQEAAAAKMTg0NjcyNjY1MwMAAAACMzICAAAABDIxNjYEAAAAATAHAAAACTgvMzAvMjAxOQgAAAAKMTIvMzEvMjAwOQkAAAABMOQZZ+utLdcIlipxKa4t1wglQ0lRLlRTRToyODcxLklRX0dBSU5fSU5WRVNUX0NGLkZZMjAxMwEAAABwYA0AAgAAAAQtOTQ3AQgAAAAFAAAAATEBAAAACjE2MjUwOTIxMDUDAAAAAjc5AgAAAAQyMDkwBAAAAAEwBwAAAAk4LzMwLzIwMTkIAAAACTMvMzEvMjAxMwkAAAABMFLU9e+tLdcIjvqnKK4t1wgkQ0lRLlRTRToyODAyLklRX0NVUlJFTlRf</t>
  </si>
  <si>
    <t>UkFUSU8uRlkyMDE5AQAAAAtVDQACAAAACDIuMTI1MDg1AQgAAAAFAAAAATEBAAAACjE5Njk4NjAyNTQDAAAAAjc5AgAAAAQ0MDMwBAAAAAEwBwAAAAk4LzMwLzIwMTkIAAAACTMvMzEvMjAxOQkAAAABMIvKC+etLdcIenoZKq4t1wgkQ0lRLk5ZU0U6VFNOLklRX0lOQ19FUVVJVFlfQ0YuRlkyMDEzAQAAAKzoAgADAAAAAADPzn/rrS3XCFXyPimuLdcII0NJUS5OWVNFOlBPU1QuSVFfUVVJQ0tfUkFUSU8uRlkyMDEwAQAAAI+9ZggCAAAACDAuOTU0MTc3AQgAAAAFAAAAATEBAAAACjE1ODA2NTMxODADAAAAAzE2MAIAAAAENDEyMQQAAAABMAcAAAAJOC8zMC8yMDE5CAAAAAk5LzMwLzIwMTAJAAAAATCV3ZrmrS3XCNXCIiquLdcIIENJUS5UU0U6MjI4OC5JUV9JTlZFTlRPUlkuRlkyMDA4AQAAAIhXDQACAAAABTE3NDgwAQgAAAAFAAAAATEBAAAACjEwNjYwNjQxNTkDAAAAAjc5AgAAAAQxMDQzBAAAAAEwBwAAAAk4LzMwLzIwMTkIAAAACTMvMzEvMjAwOAkAAAABMMVc+e6tLdcIj++yKK4t1wgVQ0lRLjAuSVFfT1RIRVJfUkVWLkZZBQAAAAAAAAAIAAAAFShJbnZhbGlkIFRpbWUgUGVyaW9kKY4XcOitLdcIjQr0Ka4t1wgiQ0lRLk5BU0RBUUdTOlBQQy5JUV9NQVJLRVRDQVAuLkpQWQEAAADVhwQAAgAAAA04MDkzNTguMTE4OTkyAQYAAAAFAAAAATEBAAAACjE5NzMzNjQ5MDQDAAAAAjc5AgAAAAYxMDAwNTQE</t>
  </si>
  <si>
    <t>AAAAATAHAAAACTgvMjkvMjAxOb6mZwauLdcID1SkPK4t1wglQ0lRLlRTRToyMjk2LklRX05FVF9SRU5UQUxfRVhQLkZZMjAxNgEAAACsxBsTAwAAAAAA3TwO8K0t1wgd6mAori3XCCVDSVEuVFNFOjI4NzEuSVFfTFRfREVCVF9JU1NVRUQuRlkyMDEyAQAAAHBgDQACAAAABTM2MTAyAQgAAAAFAAAAATEBAAAACjE1NTQzMzczMTADAAAAAjc5AgAAAAQyMDM0BAAAAAEwBwAAAAk4LzMwLzIwMTkIAAAACTMvMzEvMjAxMgkAAAABMF2t9e+tLdcI9re4KK4t1wglQ0lRLlRTRToyMjgyLklRX0xUX0RFQlRfSVNTVUVELkZZMjAxOAEAAACLVw0AAgAAAAQ1NzYyAQgAAAAFAAAAATEBAAAACjE4OTQ5NDA0NTQDAAAAAjc5AgAAAAQyMDM0BAAAAAEwBwAAAAk4LzMwLzIwMTkIAAAACTMvMzEvMjAxOAkAAAABMFGSCvGtLdcISIZ2KK4t1wgoQ0lRLlNaU0U6MzAwNDk4LklRX0NBUElUQUxfTEVBU0VTLkZZMjAxNAEAAAA2ylgBAwAAAAAA0sZ46q0t1whA0Vgpri3XCCNDSVEuSE9TRTpWTk0uSVFfRElMVVRfV0VJR0hULkZZMjAwOQEAAABwQjwBAgAAAAsxNjM3LjM5NjMzNwAD6YHprS3XCFjzhCmuLdcIGUNJUS5UU0U6Mjg5Ny5JUV9HVy5GWTIwMTEBAAAA7FcNAAIAAAAEMzM5OQEIAAAABQAAAAExAQAAAAoxNDYxNjgwMTAyAwAAAAI3OQIAAAAEMTE3MQQAAAABMAcAAAAJOC8zMC8yMDE5CAAAAAkzLzMxLzIwMTEJAAAA</t>
  </si>
  <si>
    <t>ATCNNZvsrS3XCGVrKCmuLdcIIkNJUS5UU0U6MjI4MS5JUV9FQklUX01BUkdJTi5GWTIwMTYBAAAA31cNAAIAAAAGMi4yMjc0AQgAAAAFAAAAATEBAAAACjE3OTg4OTUwMjcDAAAAAjc5AgAAAAQ0MDUzBAAAAAEwBwAAAAk4LzMwLzIwMTkIAAAACTMvMzEvMjAxNgkAAAABMGvxC+etLdcIe9MVKq4t1wgsQ0lRLk5BU0RBUUdTOlBQQy5JUV9UT1RBTF9ERUJULkZZMjAwOS4uLi5KUFkBAAAA1YcEAAIAAAAMMTkxOTkyLjA5OTUyAQgAAAAFAAAAATEBAAAACjE0Mjk0MDIxODkDAAAAAjc5AgAAAAQ0MTczBAAAAAEwBwAAAAk4LzMwLzIwMTkIAAAACjEyLzI3LzIwMDkJAAAAATD7h/LlrS3XCJF1TCquLdcIJENJUS5TWlNFOjMwMDQ5OC5JUV9UT1RBTF9ERUJULkZZMjAxNgEAAAA2ylgBAgAAAAEwAQgAAAAFAAAAATEBAAAACjE4ODE5MjIyNzUDAAAAAjMyAgAAAAQ0MTczBAAAAAEwBwAAAAk4LzMwLzIwMTkIAAAACjEyLzMxLzIwMTYJAAAAATCf7njqrS3XCE4JbymuLdcIL0NJUS5UU0U6Mjg3MS5JUV9PVEhFUl9OT05fT1BFUl9FWFBfU1VQUEwuRlkyMDE0AQAAAHBgDQACAAAABC0zMTcBCAAAAAUAAAABMQEAAAAKMTY4NjYzNzUwMwMAAAACNzkCAAAAAjg1BAAAAAEwBwAAAAk4LzMwLzIwMTkIAAAACTMvMzEvMjAxNAkAAAABMEP79e+tLdcIhCGoKK4t1wgkQ0lRLkhPU0U6Vk5NLklRX1VOTEVWRVJFRF9GQ0Yu</t>
  </si>
  <si>
    <t>RlkyMDE2AQAAAHBCPAECAAAADjYzMTA0NjguMTgxNzQ0AQgAAAAFAAAAATEBAAAACjE4ODA4MTUzNTQDAAAAAzE2NAIAAAAENDQyMwQAAAABMAcAAAAJOC8zMC8yMDE5CAAAAAgxLzEvMjAxNwkAAAABMJAuJumtLdcI0ZSYKa4t1wgrQ0lRLlRTRToyMjg4LklRX01JTk9SSVRZX0lOVEVSRVNUX0lTLkZZMjAxNQEAAACIVw0AAgAAAAQtMjYyAQgAAAAFAAAAATEBAAAACjE3NDU1Mjc4NjMDAAAAAjc5AgAAAAI4MwQAAAABMAcAAAAJOC8zMC8yMDE5CAAAAAkzLzMxLzIwMTUJAAAAATAXceDurS3XCKEFpCiuLdcIJUNJUS5UU0U6MjgwMi5JUV9PVEhFUl9DQV9TVVBQTC5GWTIwMTEBAAAAC1UNAAIAAAAFMzMzNzkBCAAAAAUAAAABMQEAAAAKMTQ2MTY3OTk5NgMAAAACNzkCAAAABDEwNTUEAAAAATAHAAAACTgvMzAvMjAxOQgAAAAJMy8zMS8yMDExCQAAAAEwynXW7a0t1wiP2cgori3XCCFDSVEuU1pTRTozMDA0OTguSVFfUkFXX0lOVi5GWTIwMDgBAAAANspYAQMAAAAAAAbMZuutLdcIicZjKa4t1wglQ0lRLlRTRToyODAyLklRX1NQRUNJQUxfRElWX0NGLkZZMjAwOQEAAAALVQ0AAwAAAAAAMCjW7a0t1wjjRPAori3XCDNDSVEuVFNFOjIyOTYuSVFfQ0hBTkdFX09USEVSX05FVF9PUEVSX0FTU0VUUy5GWTIwMTYBAAAArMQbEwMAAAAAAN08DvCtLdcIU9lYKK4t1wgZQ0lRLlRTRToyMjgyLklRX0RPLkZZMjAx</t>
  </si>
  <si>
    <t>MQEAAACLVw0AAwAAAAAAntkV8a0t1wiLU0Iori3XCBpDSVEuVFNFOjIyOTYuSVFfRUJULkZZMjAwOQEAAACsxBsTAwAAAAAAvaf3760t1whrEW8ori3XCCVDSVEuVFNFOjI4MDIuSVFfQkFTSUNfRVBTX0VYQ0wuRlkyMDEzAQAAAAtVDQACAAAACTc0LjM0NzAyNQEIAAAABQAAAAExAQAAAAoxNjI1NDU3NzE4AwAAAAI3OQIAAAAEMzA2NAQAAAABMAcAAAAJOC8zMC8yMDE5CAAAAAkzLzMxLzIwMTMJAAAAATCt6tbtrS3XCFeN+SiuLdcIJkNJUS5OWVNFOlBPU1QuSVFfQ0FTSF9TVF9JTlZFU1QuRlkyMDA3AQAAAI+9ZggDAAAAAACUPHnqrS3XCO1WWimuLdcIHkNJUS5UU0U6MjI4Mi5JUV9MVF9ERUJULkZZMjAxNgEAAACLVw0AAgAAAAYxMDE3NzEBCAAAAAUAAAABMQEAAAAKMTc5ODg5NDk2OAMAAAACNzkCAAAABDEwNDkEAAAAATAHAAAACTgvMzAvMjAxOQgAAAAJMy8zMS8yMDE2CQAAAAEw90MK8a0t1wjGXkwori3XCCdDSVEuVFNFOjIyODguSVFfRUJJVERBX0NBUEVYX0lOVC5GWTIwMDkBAAAAiFcNAAIAAAAINi4wNDY5MzgBCAAAAAUAAAABMQEAAAAKMTM4NjkzNTU2NwMAAAACNzkCAAAABDQxOTEEAAAAATAHAAAACTgvMzAvMjAxOQgAAAAJMy8zMS8yMDA5CQAAAAEwEs/c560t1wj80vkpri3XCClDSVEuVFNFOjI4NzEuSVFfT1RIRVJfTk9OX09QRVJfRVhQLkZZMjAwOQEAAABwYA0AAgAAAAMyNDMB</t>
  </si>
  <si>
    <t>CAAAAAUAAAABMQEAAAAKMTM4MjIzNzEwNwMAAAACNzkCAAAAAzM3MQQAAAABMAcAAAAJOC8zMC8yMDE5CAAAAAkzLzMxLzIwMDkJAAAAATDrmsHkrS3XCDxwXCquLdcIM0NJUS5UU0U6MjI4Mi5JUV9DSEFOR0VfT1RIRVJfTkVUX09QRVJfQVNTRVRTLkZZMjAwNgEAAACLVw0AAgAAAAUtODY3MgEIAAAABQAAAAExAQAAAAk0NTE2NzA3NjUDAAAAAjc5AgAAAAQyMDQ1BAAAAAEwBwAAAAk4LzMwLzIwMTkIAAAACTMvMzEvMjAwNgkAAAABMOTDj+WtLdcI/Q3//q0t1wgfQ0lRLlRTRToyMjk2LklRX0VCVF9FWENMLkZZMjAxNAEAAACsxBsTAwAAAAAAhx34760t1wh0AGAori3XCClDSVEuTllTRTpQT1NULklRX1RPVEFMX0RFQlRfUkVQQUlELkZZMjAxNgEAAACPvWYIAgAAAActMTYzMi4yAQgAAAAFAAAAATEBAAAACjE5MjI3MTQwOTADAAAAAzE2MAIAAAAEMjE2NgQAAAABMAcAAAAJOC8zMC8yMDE5CAAAAAk5LzMwLzIwMTYJAAAAATDCkG7qrS3XCFRBjCmuLdcIKkNJUS5UU0U6Mjg3MS5JUV9URVZfRUJJVERBLjIwMDAuMjAxNi8wMy8zMQEAAABwYA0AAgAAAAg5LjIzMDEwNQEHAAAABQAAAAExAQAAAAoxNzc1ODEyMDUzAwAAAAEwAgAAAAYxMDAwMzAEAAAAATAHAAAACTMvMzEvMjAxNggAAAAJMy8zMS8yMDE2h25VBq4t1wi1pjkori3XCB9DSVEuVFNFOjIyOTYuSVFfRUJJVF9JTlQuRlkyMDE4AQAAAKzE</t>
  </si>
  <si>
    <t>GxMCAAAACTI0Ljg0MjE2NQEIAAAABQAAAAExAQAAAAoxODk1MDAyMDIyAwAAAAI3OQIAAAAENDE4OQQAAAABMAcAAAAJOC8zMC8yMDE5CAAAAAkzLzMxLzIwMTgJAAAAATAGDNznrS3XCDPp+CmuLdcIJENJUS5UU0U6MjI4OC5JUV9PVEhFUl9MSUFCX0xULkZZMjAxOQEAAACIVw0AAgAAAAM2OTEBCAAAAAUAAAABMQEAAAAKMTk3MDIxMzExNgMAAAACNzkCAAAABDEwNjIEAAAAATAHAAAACTgvMzAvMjAxOQgAAAAJMy8zMS8yMDE5CQAAAAEw/OXg7q0t1wiAvbYori3XCCVDSVEuVFNFOjIyODIuSVFfUFJFRl9ESVZfT1RIRVIuRlkyMDE0AQAAAItXDQADAAAAAACQ9QnxrS3XCHYLXCiuLdcIJkNJUS5UU0U6MjI4OC5JUV9FWFRSQV9BQ0NfSVRFTVMuRlkyMDE0AQAAAIhXDQADAAAAAABBbvrurS3XCIc3kiiuLdcIJ0NJUS5OQVNEQVFHUzpQUEMuSVFfVE9UQUxfQVNTRVRTLkZZMjAxNgEAAADVhwQAAgAAAAg1MDIxLjk0MgEIAAAABQAAAAExAQAAAAoxOTQ1MTIzNzU5AwAAAAMxNjACAAAABDEwMDcEAAAAATAHAAAACTgvMzAvMjAxOQgAAAAKMTIvMjUvMjAxNgkAAAABMGqMcOitLdcIV5XXKa4t1wgqQ0lRLlRTRToyMjgyLklRX0lOVEVSRVNUX0lOVkVTVF9JTkMuRlkyMDE0AQAAAItXDQADAAAAAACQ9QnxrS3XCFGGVCquLdcILUNJUS5OWVNFOlBPU1QuSVFfSU1QVVRfT1BFUl9MRUFTRV9ERVBSLkZZMjAw</t>
  </si>
  <si>
    <t>OQEAAACPvWYIAwAAAAAA6OY86q0t1wiTtXApri3XCDBDSVEuU1pTRTozMDA0OTguSVFfREVGX1RBWF9BU1NFVFNfQ1VSUkVOVC5GWTIwMTcBAAAANspYAQMAAAAAAJsVeeqtLdcIu/JhKa4t1wgkQ0lRLlRTRToyODcxLklRX01BUktFVENBUC4yMDA3LzAzLzMxAQAAAHBgDQACAAAADTIxNDE3Ni4zODQ0NzQBBgAAAAUAAAABMQEAAAAJMzA4Mjk2Nzk0AwAAAAI3OQIAAAAGMTAwMDU0BAAAAAEwBwAAAAkzLzMxLzIwMDeiIFUGri3XCJWiiSquLdcIJUNJUS5TWlNFOjMwMDQ5OC5JUV9BRFZFUlRJU0lORy5GWTIwMTYBAAAANspYAQIAAAAJNDMuNDc3NTk2AQgAAAAFAAAAATEBAAAACjE4ODE5MjIyNzUDAAAAAjMyAgAAAAQzMDEzBAAAAAEwBwAAAAk4LzMwLzIwMTkIAAAACjEyLzMxLzIwMTYJAAAAATCf7njqrS3XCIlcZimuLdcIKUNJUS5OWVNFOlBPU1QuSVFfREVGX1RBWF9BU1NFVFNfTFQuRlkyMDE3AQAAAI+9ZggDAAAAAADGt27qrS3XCMW7gymuLdcIK0NJUS5IT1NFOlZOTS5JUV9SRVRVUk5fQ09NTU9OX0VRVUlUWS5GWTIwMTQBAAAAcEI8AQIAAAAHMjkuMzc2NgEIAAAABQAAAAExAQAAAAoxNzc5NjAwNjE3AwAAAAMxNjQCAAAABTMzMzIwBAAAAAEwBwAAAAk4LzMwLzIwMTkIAAAACDEvMS8yMDE1CQAAAAEwZiyb5q0t1wiq7zUqri3XCCVDSVEuVFNFOjI4NzEuSVFfT1RIRVJfQ0xfU1VQUEwuRlky</t>
  </si>
  <si>
    <t>MDExAQAAAHBgDQACAAAABTEwOTcyAQgAAAAFAAAAATEBAAAACjE0NjA3MTc3MTIDAAAAAjc5AgAAAAQxMDU3BAAAAAEwBwAAAAk4LzMwLzIwMTkIAAAACTMvMzEvMjAxMQkAAAABMGqG9e+tLdcI1nrAKK4t1wgjQ0lRLkhPU0U6Vk5NLklRX0dST1NTX01BUkdJTi5GWTIwMTMBAAAAcEI8AQIAAAAHMzYuMTMzNAEIAAAABQAAAAExAQAAAAoxNzIxOTk2OTE4AwAAAAMxNjQCAAAABDQwNzQEAAAAATAHAAAACTgvMzAvMjAxOQgAAAAKMTIvMzEvMjAxMwkAAAABMGYsm+atLdcIxG85Kq4t1wgmQ0lRLkhPU0U6Vk5NLklRX0lOVkVOVE9SWV9UVVJOUy5GWTIwMTUBAAAAcEI8AQIAAAAINi40Njc5NTEBCAAAAAUAAAABMQEAAAAKMTgzMTQyMDg5NgMAAAADMTY0AgAAAAQ0MDgyBAAAAAEwBwAAAAk4LzMwLzIwMTkIAAAACDEvMS8yMDE2CQAAAAEwiVKb5q0t1wgeuDsqri3XCChDSVEuTllTRTpUU04uSVFfVE9UQUxfREVCVF9FQklUREEuRlkyMDA3AQAAAKzoAgACAAAACDIuNDg3OTE0AQgAAAAFAAAAATEBAAAACjEyNjE2MzExMDcDAAAAAzE2MAIAAAAENDE5MgQAAAABMAcAAAAJOC8zMC8yMDE5CAAAAAk5LzI5LzIwMDcJAAAAATDaAwTnrS3XCL5pJiquLdcIIUNJUS5OWVNFOlRTTi5JUV9OSV9DT01QQU5ZLkZZMjAwOQEAAACs6AIAAgAAAAQtNTUxAQgAAAAFAAAAATEBAAAACjE0ODI5NzU1ODMDAAAAAzE2MAIA</t>
  </si>
  <si>
    <t>AAAFNDE1NzEEAAAAATAHAAAACTgvMzAvMjAxOQgAAAAJMTAvMy8yMDA5CQAAAAEwfV99660t1whGtU0pri3XCCxDSVEuVFNFOjIyOTYuSVFfREVCVF9FUVVJVl9PUEVSX0xFQVNFLkZZMjAxNAEAAACsxBsTAwAAAAAA5RUO8K0t1whkG3kori3XCCBDSVEuVFNFOjIyODEuSVFfT1RIRVJfUkVWLkZZMjAxNQEAAADfVw0AAwAAAAAAhNS47K0t1wgVLc4ori3XCCZDSVEuSE9TRTpWTk0uSVFfRVhUUkFfQUNDX0lURU1TLkZZMjAxNgEAAABwQjwBAwAAAAAAnAcm6a0t1wiZiZwpri3XCC5DSVEuVFNFOjIyODguSVFfT1RIRVJfRklOQU5DRV9BQ1RfU1VQUEwuRlkyMDEzAQAAAIhXDQACAAAABS0xMDY0AQgAAAAFAAAAATEBAAAACjE2MjYyMzE5NTQDAAAAAjc5AgAAAAQyMDUwBAAAAAEwBwAAAAk4LzMwLzIwMTkIAAAACTMvMzEvMjAxMwkAAAABMEFu+u6tLdcIhFnFKK4t1wgpQ0lRLkhPU0U6Vk5NLklRX0NPTU1PTl9QUkVGX0RJVl9DRi5GWTIwMTMBAAAAcEI8AQMAAAAAAMLSgumtLdcITgSpKa4t1wgmQ0lRLlRTRToyODAyLklRX0lOVkVOVE9SWV9UVVJOUy5GWTIwMTcBAAAAC1UNAAIAAAAINC4wMzUzNzUBCAAAAAUAAAABMQEAAAAKMTg0ODY3MzQ0OQMAAAACNzkCAAAABDQwODIEAAAAATAHAAAACTgvMzAvMjAxOQgAAAAJMy8zMS8yMDE3CQAAAAEwi8oL560t1whl3hEqri3XCCpDSVEuTllTRTpUU04uSVFf</t>
  </si>
  <si>
    <t>VE9UQUxfQVNTRVRTLkZZMjAwNi4uLi5KUFkBAAAArOgCAAIAAAAKMTMxMjE2Ni43OQEIAAAABQAAAAExAQAAAAk3MzgwNDczODMDAAAAAjc5AgAAAAQxMDA3BAAAAAEwBwAAAAk4LzMwLzIwMTkIAAAACTkvMzAvMjAwNgkAAAABMPua1eStLdcIRhyWKq4t1wgjQ0lRLlRTRToyODAyLklRX1RPVEFMX1JFQ0VJVi5GWTIwMTMBAAAAC1UNAAIAAAAGMTk2NDczAQgAAAAFAAAAATEBAAAACjE2MjU0NTc3MTgDAAAAAjc5AgAAAAQxMDAxBAAAAAEwBwAAAAk4LzMwLzIwMTkIAAAACTMvMzEvMjAxMwkAAAABMK3q1u2tLdcIiXzxKK4t1wgrQ0lRLk5ZU0U6UE9TVC5JUV9DVVJSRU5UX1BPUlRfTEVBU0VTLkZZMjAxMQEAAACPvWYIAwAAAAAAvVs96q0t1whpCXYpri3XCCZDSVEuVFNFOjI4OTcuSVFfTE9BTlNfUkVDRUlWX0xULkZZMjAxNwEAAADsVw0AAgAAAAM5MTgBCAAAAAUAAAABMQEAAAAKMTg0ODY3MzQyOQMAAAACNzkCAAAABDEwNTAEAAAAATAHAAAACTgvMzAvMjAxOQgAAAAJMy8zMS8yMDE3CQAAAAEwk4Kh7K0t1wi55R8pri3XCClDSVEuVFNFOjIyODEuSVFfREVCVF9FUVVJVl9ORVRfUEJPLkZZMjAxNgEAAADfVw0AAgAAAAUtNDIzMwEIAAAABQAAAAExAQAAAAoxNzk4ODk1MDI3AwAAAAI3OQIAAAAFMjE2NzkEAAAAATAHAAAACTgvMzAvMjAxOQgAAAAJMy8zMS8yMDE2CQAAAAEw8yK57K0t1wi5J94o</t>
  </si>
  <si>
    <t>ri3XCCBDSVEuVFNFOjI4MDIuSVFfU0dBX1NVUFBMLkZZMjAxNAEAAAALVQ0AAgAAAAYyNDk5NTIBCAAAAAUAAAABMQEAAAAKMTY4NjYzNzUyOAMAAAACNzkCAAAAAzEwMgQAAAABMAcAAAAJOC8zMC8yMDE5CAAAAAkzLzMxLzIwMTQJAAAAATDBEdftrS3XCIHf6SiuLdcIIkNJUS5UU0U6MjgwMi5JUV9FQklUX01BUkdJTi5GWTIwMTIBAAAAC1UNAAIAAAAGNi4wNjI0AQgAAAAFAAAAATEBAAAACjE1NTQ5NTA2MjcDAAAAAjc5AgAAAAQ0MDUzBAAAAAEwBwAAAAk4LzMwLzIwMTkIAAAACTMvMzEvMjAxMgkAAAABMI2jC+etLdcI2psUKq4t1wgkQ0lRLk5ZU0U6UE9TVC5JUV9CRVRBXzVZUi4yMDExLzA5LzMwAQAAAI+9ZggDAAAAAABmzmcGri3XCK8GgiquLdcIJkNJUS5TWlNFOjMwMDQ5OC5JUV9GSU5JU0hFRF9JTlYuRlkyMDExAQAAADbKWAEDAAAAAADWZ2frrS3XCC6wZCmuLdcIKENJUS5UU0U6MjI4MS5JUV9UT1RBTF9ERUJUX0VCSVREQS5GWTIwMTUBAAAA31cNAAIAAAAIMS41Mjc0NDQBCAAAAAUAAAABMQEAAAAKMTc0NTUyODA0MQMAAAACNzkCAAAABDQxOTIEAAAAATAHAAAACTgvMzAvMjAxOQgAAAAJMy8zMS8yMDE1CQAAAAEwa/EL560t1wjKEBwqri3XCCFDSVEuSE9TRTpWTk0uSVFfQ0FTSF9UQVhFUy5GWTIwMTgBAAAAcEI8AQIAAAAOMTg3OTU4MC4zNzY2MDkBCAAAAAUAAAABMQEAAAAKMTk1</t>
  </si>
  <si>
    <t>MTAwNzAwMwMAAAADMTY0AgAAAAQzMDUzBAAAAAEwBwAAAAk4LzMwLzIwMTkIAAAACjEyLzMxLzIwMTgJAAAAATB6fCbprS3XCMzXqimuLdcIH0NJUS5UU0U6Mjg5Ny5JUV9UUkVBU1VSWS5GWTIwMDgBAAAA7FcNAAIAAAAGLTE0MzQyAQgAAAAFAAAAATEBAAAACjEwNTc4ODQzNDMDAAAAAjc5AgAAAAQxMjQ4BAAAAAEwBwAAAAk4LzMwLzIwMTkIAAAACTMvMzEvMjAwOAkAAAABMAq+ueytLdcITykIKa4t1wgZQ0lRLlRTRToyODk3LklRX0FFLkZZMjAxMAEAAADsVw0AAwAAAAAAkw6b7K0t1wgzJC0pri3XCC9DSVEuTkFTREFRR1M6UFBDLklRX01JTk9SSVRZX0lOVEVSRVNUX0NGLkZZMjAxNAEAAADVhwQAAwAAAAAAfz5w6K0t1whpoL4pri3XCDNDSVEuSE9TRTpWTk0uSVFfQ0hBTkdFX09USEVSX05FVF9PUEVSX0FTU0VUUy5GWTIwMDkBAAAAcEI8AQIAAAAMMTAyNzYuMzQ3NzQyAQgAAAAFAAAAATEBAAAACjE0NDEzMjQ2NTQDAAAAAzE2NAIAAAAEMjA0NQQAAAABMAcAAAAJOC8zMC8yMDE5CAAAAAoxMi8zMS8yMDA5CQAAAAEw+A+C6a0t1wiou5Epri3XCCVDSVEuTllTRTpQT1NULklRX01BUktFVENBUC4yMDE3LzA5LzMwAQAAAI+9ZggCAAAACzU4MzkuNjcyOTE3AQYAAAAFAAAAATEBAAAACjE4NTE5NjUxODYDAAAAAzE2MAIAAAAGMTAwMDU0BAAAAAEwBwAAAAk5LzMwLzIwMTfkMmcGri3XCJdUgiqu</t>
  </si>
  <si>
    <t>LdcIHkNJUS5TWlNFOjMwMDQ5OC5JUV9CRVRBXzJZUi5OQQUAAAAAAAAACAAAAA4oSW52YWxpZCBEYXRlKfsKZwauLdcIRTOAKq4t1wgdQ0lRLlRTRToyODcxLklRX1JEX0VYUC5GWTIwMTYBAAAAcGANAAIAAAAEMTYwMAEIAAAABQAAAAExAQAAAAoxNzk3NjM2OTk4AwAAAAI3OQIAAAADMTAwBAAAAAEwBwAAAAk4LzMwLzIwMTkIAAAACTMvMzEvMjAxNgkAAAABMBkUFe+tLdcIbgDCKK4t1wghQ0lRLk5ZU0U6VFNOLklRX0NPTU1PTl9SRVAuRlkyMDA4AQAAAKzoAgACAAAAAy0zMAEIAAAABQAAAAExAQAAAAoxNDEyNjg3ODAyAwAAAAMxNjACAAAABDIxNjQEAAAAATAHAAAACTgvMzAvMjAxOQgAAAAJOS8yNy8yMDA4CQAAAAEwfV99660t1whGtU0pri3XCCBDSVEuVFNFOjIyODIuSVFfRlVMTF9USU1FLkZZMjAxMwEAAACLVw0AAgAAAAUxNTQyNwCPJxbxrS3XCEA9QyiuLdcIHkNJUS5UU0U6MjI4OC5JUV9MVF9ERUJULkZZMjAxMwEAAACIVw0AAgAAAAQ2NTE5AQgAAAAFAAAAATEBAAAACjE2MjYyMzE5NTQDAAAAAjc5AgAAAAQxMDQ5BAAAAAEwBwAAAAk4LzMwLzIwMTkIAAAACTMvMzEvMjAxMwkAAAABMEFu+u6tLdcIGZy0KK4t1wgzQ0lRLkhPU0U6Vk5NLklRX0NIQU5HRV9PVEhFUl9ORVRfT1BFUl9BU1NFVFMuRlkyMDE3AQAAAHBCPAECAAAACy05OTk5LjY1NDc0AQgAAAAFAAAAATEBAAAACjE5NTEw</t>
  </si>
  <si>
    <t>MDY5OTkDAAAAAzE2NAIAAAAEMjA0NQQAAAABMAcAAAAJOC8zMC8yMDE5CAAAAAgxLzEvMjAxOAkAAAABMIdVJumtLdcIt+iyKa4t1wgcQ0lRLlRTRToyMjk2LklRX0VCSVRBLkZZMjAxOQEAAACsxBsTAgAAAAUxNjMwNAEIAAAABQAAAAExAQAAAAoxOTY5OTQ5OTExAwAAAAI3OQIAAAAGMTAwNjg5BAAAAAEwBwAAAAk4LzMwLzIwMTkIAAAACTMvMzEvMjAxOQkAAAABMMuKDvCtLdcI8PphKK4t1wgwQ0lRLk5BU0RBUUdTOlBQQy5JUV9JTVBVVF9PUEVSX0xFQVNFX0RFUFIuRlkyMDExAQAAANWHBAACAAAACDkuMjcwNjA4AQgAAAAFAAAAATEBAAAACjE2NTkzODcyMDMDAAAAAzE2MAIAAAAFMjE2NzMEAAAAATAHAAAACTgvMzAvMjAxOQgAAAAKMTIvMjUvMjAxMQkAAAABMAd2EemtLdcI/saiKa4t1wgqQ0lRLlRTRToyMjg4LklRX1RPVEFMX0NPTU1PTl9FUVVJVFkuRlkyMDE3AQAAAIhXDQACAAAABTc1ODUxAQgAAAAFAAAAATEBAAAACjE4NDkwMjY5NDcDAAAAAjc5AgAAAAQxMDA2BAAAAAEwBwAAAAk4LzMwLzIwMTkIAAAACTMvMzEvMjAxNwkAAAABMAm/4O6tLdcIrpCcKK4t1wgaQ0lRLlRTRToyMjg4LklRX0NJUC5GWTIwMTIBAAAAiFcNAAMAAAAAAEtH+u6tLdcIpOTEKK4t1wgkQ0lRLlRTRToyMjk2LklRX0NVUlJFTkNZX0dBSU4uRlkyMDE3AQAAAKzEGxMDAAAAAADdPA7wrS3XCGHuUCiuLdcILkNJ</t>
  </si>
  <si>
    <t>US5OQVNEQVFHUzpQUEMuSVFfVE9UQUxfQ09NTU9OX0VRVUlUWS5GWTIwMTEBAAAA1YcEAAIAAAAHNTU1LjYxMgEIAAAABQAAAAExAQAAAAoxNjU5Mzg3MjAzAwAAAAMxNjACAAAABDEwMDYEAAAAATAHAAAACTgvMzAvMjAxOQgAAAAKMTIvMjUvMjAxMQkAAAABMAd2EemtLdcIclKwKa4t1wguQ0lRLlNaU0U6MzAwNDk4LklRX1JFVFVSTl9DT01NT05fRVFVSVRZLkZZMjAwOQEAAAA2ylgBAwAAAAAAu3gE560t1witUycqri3XCCZDSVEuTllTRTpUU04uSVFfTFRfREVCVF9DQVBJVEFMLkZZMjAxNwEAAACs6AIAAgAAAAc0NC43Nzg5AQgAAAAFAAAAATEBAAAACjE5MjE4OTcxMDMDAAAAAzE2MAIAAAAENDE4NwQAAAABMAcAAAAJOC8zMC8yMDE5CAAAAAk5LzMwLzIwMTcJAAAAATDDUQTnrS3XCE+yKCquLdcIH0NJUS5OWVNFOlRTTi5JUV9CVl9TSEFSRS5GWTIwMDcBAAAArOgCAAIAAAAJMTMuMjg5MzI1AQgAAAAFAAAAATEBAAAACjEyNjE2MzExMDcDAAAAAzE2MAIAAAAENDAyMAQAAAABMAcAAAAJOC8zMC8yMDE5CAAAAAk5LzI5LzIwMDcJAAAAATB/0KHsrS3XCCWjMCmuLdcIIENJUS5UU0U6MjgwMi5JUV9TVF9JTlZFU1QuRlkyMDExAQAAAAtVDQACAAAAAzUxMQEIAAAABQAAAAExAQAAAAoxNDYxNjc5OTk2AwAAAAI3OQIAAAAEMTA2OQQAAAABMAcAAAAJOC8zMC8yMDE5CAAAAAkzLzMxLzIwMTEJAAAA</t>
  </si>
  <si>
    <t>ATDKddbtrS3XCESG2CiuLdcIJUNJUS5IT1NFOlZOTS5JUV9EQVlTX1NBTEVTX09VVC5GWTIwMDkBAAAAcEI8AQIAAAAJMTcuOTI4NDM1AQgAAAAFAAAAATEBAAAACjE0NDEzMjQ2NTQDAAAAAzE2NAIAAAAENDA0MgQAAAABMAcAAAAJOC8zMC8yMDE5CAAAAAoxMi8zMS8yMDA5CQAAAAEwZiyb5q0t1wgwajsqri3XCCZDSVEuTkFTREFRR1M6UFBDLklRX0dBSU5fSU5WRVNULkZZMjAwOQEAAADVhwQAAwAAAAAALQER6a0t1wgpUqIpri3XCB9DSVEuVFNFOjI4MDIuSVFfVE9UQUxfQ0wuRlkyMDEyAQAAAAtVDQACAAAABjIzOTQ1NQEIAAAABQAAAAExAQAAAAoxNTU0OTUwNjI3AwAAAAI3OQIAAAAEMTAwOQQAAAABMAcAAAAJOC8zMC8yMDE5CAAAAAkzLzMxLzIwMTIJAAAAATD+wtbtrS3XCGYu8SiuLdcIKENJUS5OWVNFOlRTTi5JUV9UT1RBTF9ERUJUX0VRVUlUWS5GWTIwMTUBAAAArOgCAAIAAAAHNjguOTI2NAEIAAAABQAAAAExAQAAAAoxODY1NDg4MDI0AwAAAAMxNjACAAAABDQwMzQEAAAAATAHAAAACTgvMzAvMjAxOQgAAAAJMTAvMy8yMDE1CQAAAAEw1yoE560t1wjHBScqri3XCCZDSVEuTllTRTpQT1NULklRX0RJTFVUX0VQU19JTkNMLkZZMjAwOQEAAACPvWYIAgAAAAgyLjkzODk1MwEIAAAABQAAAAExAQAAAAoxNTc5MDI1OTA2AwAAAAMxNjACAAAAATgEAAAAATAHAAAACTgvMzAvMjAxOQgAAAAJ</t>
  </si>
  <si>
    <t>OS8zMC8yMDA5CQAAAAEw6OY86q0t1wgWCWgpri3XCCRDSVEuVFNFOjI4MDIuSVFfQ0FTSF9JTlRFUkVTVC5GWTIwMTYBAAAAC1UNAAIAAAAEMjE5MQEIAAAABQAAAAExAQAAAAoxNzk4ODk1MDMzAwAAAAI3OQIAAAAEMzAyOAQAAAABMAcAAAAJOC8zMC8yMDE5CAAAAAkzLzMxLzIwMTYJAAAAATA2R/ftrS3XCA6tyiiuLdcIJ0NJUS5OWVNFOlRTTi5JUV9NQVJLRVRDQVAuMjAwOS8zLzMxLkpQWQEAAACs6AIAAgAAAA0zNTExMDEuOTgwMjA2AQYAAAAFAAAAATEBAAAACTc4OTQxODQ3MAMAAAACNzkCAAAABjEwMDA1NAQAAAABMAcAAAAJMy8zMS8yMDA5kYBnBq4t1wiB9ak8ri3XCDRDSVEuTkFTREFRR1M6UFBDLklRX1RPVEFMX09VVFNUQU5ESU5HX0JTX0RBVEUuRlkyMDA3AQAAANWHBAACAAAACTY2LjU1NTczMwEEAAAABQAAAAE1AQAAAAoxMzkwNzg2Mzg3AgAAAAUyNDE1MgYAAAABMIajJumtLdcIX8GdKa4t1wgcQ0lRLlRTRToyODk3LklRX0RBX0NGLkZZMjAxMgEAAADsVw0AAgAAAAUxNDk1NQEIAAAABQAAAAExAQAAAAoxNTU0OTUwNjg1AwAAAAI3OQIAAAAEMjE2MAQAAAABMAcAAAAJOC8zMC8yMDE5CAAAAAkzLzMxLzIwMTIJAAAAATB/XJvsrS3XCJhxCimuLdcII0NJUS5UU0U6Mjg5Ny5JUV9CRVRBXzFZUi4yMDExLzAzLzMxAQAAAOxXDQACAAAAETAuMTUwNDM1NzY5MDcwNDk5AL6mZwauLdcI</t>
  </si>
  <si>
    <t>4Zx9Kq4t1wgpQ0lRLlRTRToyMjk2LklRX0FTU0VUX1dSSVRFRE9XTl9DRi5GWTIwMTIBAAAArMQbEwMAAAAAAJL29++tLdcI3khwKK4t1wgmQ0lRLlRTRToyMjgyLklRX0lOVkVTVF9MT0FOU19DRi5GWTIwMTcBAAAAi1cNAAMAAAAAAHFqCvGtLdcI6JtEKK4t1wgnQ0lRLlRTRToyMjgyLklRX0NGT19DVVJSRU5UX0xJQUIuRlkyMDA5AQAAAItXDQACAAAACDAuMjEyMDgxAQgAAAAFAAAAATEBAAAACjEzODEyMDQ5ODkDAAAAAjc5AgAAAAQ0MTg1BAAAAAEwBwAAAAk4LzMwLzIwMTkIAAAACTMvMzEvMjAwOQkAAAABME0+5uetLdcIFhDyKa4t1wgnQ0lRLlNaU0U6MzAwNDk4LklRX1VOTEVWRVJFRF9GQ0YuRlkyMDE3AQAAADbKWAECAAAADC00NTcxLjI5NzA5MQEIAAAABQAAAAExAQAAAAoxOTUzMTgwNjgyAwAAAAIzMgIAAAAENDQyMwQAAAABMAcAAAAJOC8zMC8yMDE5CAAAAAoxMi8zMS8yMDE3CQAAAAEwmxV56q0t1wjS53Mpri3XCCFDSVEuTllTRTpUU04uSVFfRUJJVERBX0lOVC5GWTIwMTQBAAAArOgCAAIAAAAJMTQuNzcyNzI3AQgAAAAFAAAAATEBAAAACjE4MTk3NzIwMzMDAAAAAzE2MAIAAAAENDE5MAQAAAABMAcAAAAJOC8zMC8yMDE5CAAAAAk5LzI3LzIwMTQJAAAAATDXKgTnrS3XCBKnHiquLdcILUNJUS5UU0U6MjI4Mi5JUV9ERUZfVEFYX0FTU0VUU19DVVJSRU5ULkZZMjAwNAEAAACLVw0A</t>
  </si>
  <si>
    <t>AgAAAAQ1MzMzAQgAAAAFAAAAATEBAAAACTM2MzAwNzQyMwMAAAACNzkCAAAABDExMTcEAAAAATAHAAAACTgvMzAvMjAxOQgAAAAJMy8zMS8yMDA0CQAAAAEw0dXy5a0t1wg48gH/rS3XCCVDSVEuVFNFOjI4MDIuSVFfU1RfREVCVF9JU1NVRUQuRlkyMDExAQAAAAtVDQACAAAABDY5MjIBCAAAAAUAAAABMQEAAAAKMTQ2MTY3OTk5NgMAAAACNzkCAAAABDIwNDMEAAAAATAHAAAACTgvMzAvMjAxOQgAAAAJMy8zMS8yMDExCQAAAAEwyJzW7a0t1wiW8fgori3XCCZDSVEuVFNFOjI4MDIuSVFfQ1VTVE9NX0JFVEEuMjAxNS8wMy8zMQEAAAALVQ0AAgAAABEwLjMwMjkyODY5NzUxNjQ4NwDaWWcGri3XCHZ7eyquLdcIHkNJUS5IT1NFOlZOTS5JUV9XSVBfSU5WLkZZMjAxMQEAAABwQjwBAgAAAAw2MTU2Mi41OTY1MTYBCAAAAAUAAAABMQEAAAAKMTU5MTU5NTkyNQMAAAADMTY0AgAAAAQzMjE5BAAAAAEwBwAAAAk4LzMwLzIwMTkIAAAACjEyLzMxLzIwMTEJAAAAATDfXYLprS3XCPsfnymuLdcIJENJUS5OWVNFOlRTTi5JUV9QRVJJT0REQVRFX0lTLkZZMjAxNAEAAACs6AIABQAAAAoyMDE0LzA5LzI3APbGl+utLdcIRVRYKq4t1wgmQ0lRLlRTRToyODAyLklRX0NBU0hfQUNRVUlSRV9DRi5GWTIwMTABAAAAC1UNAAMAAAAAANxO1u2tLdcIRbQAKa4t1wgkQ0lRLk5ZU0U6VFNOLklRX0lOQ19FUVVJVFlfQ0YuRlky</t>
  </si>
  <si>
    <t>MDA4AQAAAKzoAgADAAAAAAB9X33rrS3XCFKOTSmuLdcILkNJUS5UU0U6MjI4OC5JUV9PVEhFUl9GSU5BTkNFX0FDVF9TVVBQTC5GWTIwMTUBAAAAiFcNAAIAAAAFLTIyNDIBCAAAAAUAAAABMQEAAAAKMTc0NTUyNzg2MwMAAAACNzkCAAAABDIwNTAEAAAAATAHAAAACTgvMzAvMjAxOQgAAAAJMy8zMS8yMDE1CQAAAAEwFpjg7q0t1wha9cUori3XCBtDSVEuVFNFOjIyOTYuSVFfQVBJQy5GWTIwMTEBAAAArMQbEwMAAAAAAJL29++tLdcIfJZGKK4t1wgsQ0lRLk5BU0RBUUdTOlBQQy5JUV9NSU5PUklUWV9JTlRFUkVTVC5GWTIwMTMBAAAA1YcEAAIAAAAFMi43ODQBCAAAAAUAAAABMQEAAAAKMTc3NTkzNzExMAMAAAADMTYwAgAAAAQxMDUyBAAAAAEwBwAAAAk4LzMwLzIwMTkIAAAACjEyLzI5LzIwMTMJAAAAATDzwxHprS3XCJOEuimuLdcIIENJUS5OWVNFOlRTTi5JUV9DSEFOR0VfQVIuRlkyMDA5AQAAAKzoAgACAAAAAzEzNwEIAAAABQAAAAExAQAAAAoxNDgyOTc1NTgzAwAAAAMxNjACAAAABDIwMTgEAAAAATAHAAAACTgvMzAvMjAxOQgAAAAJMTAvMy8yMDA5CQAAAAEwcYZ9660t1wiDckkpri3XCCRDSVEuVFNFOjIyODEuSVFfQ0FTSF9JTlRFUkVTVC5GWTIwMTcBAAAA31cNAAIAAAADMTc1AQgAAAAFAAAAATEBAAAACjE4NDg4Nzk2ODgDAAAAAjc5AgAAAAQzMDI4BAAAAAEwBwAAAAk4LzMwLzIwMTkI</t>
  </si>
  <si>
    <t>AAAACTMvMzEvMjAxNwkAAAABMEBJueytLdcI8FrvKK4t1wgmQ0lRLlRTRToyMjgxLklRX0lOVkVTVF9MT0FOU19DRi5GWTIwMTIBAAAA31cNAAIAAAADLTQ1AQgAAAAFAAAAATEBAAAACjE1NTY3ODMzNjIDAAAAAjc5AgAAAAQyMDMyBAAAAAEwBwAAAAk4LzMwLzIwMTkIAAAACTMvMzEvMjAxMgkAAAABMLWSwe2tLdcI+pIFKa4t1wgmQ0lRLkhPU0U6Vk5NLklRX0ZJTElOR19DVVJSRU5DWS5GWTIwMTIBAAAAcEI8AQMAAAADVk5EAPSrgumtLdcIwNejKa4t1wgqQ0lRLlRTRToyMjgxLklRX0NVUlJFTlRfUE9SVF9MRUFTRVMuRlkyMDE1AQAAAN9XDQACAAAAAzY5MwEIAAAABQAAAAExAQAAAAoxNzQ1NTI4MDQxAwAAAAI3OQIAAAAEMTA5MAQAAAABMAcAAAAJOC8zMC8yMDE5CAAAAAkzLzMxLzIwMTUJAAAAATBM+7jsrS3XCABs/iiuLdcIHkNJUS5UU0U6Mjg5Ny5JUV9JTkNfVEFYLkZZMjAxMAEAAADsVw0AAgAAAAUxMDI3MQEIAAAABQAAAAExAQAAAAoxMzg3MTgzODU3AwAAAAI3OQIAAAACNzUEAAAAATAHAAAACTgvMzAvMjAxOQgAAAAJMy8zMS8yMDEwCQAAAAEwkw6b7K0t1wh0jQ4pri3XCC1DSVEuTllTRTpUU04uSVFfREVGX1RBWF9BU1NFVFNfQ1VSUkVOVC5GWTIwMTUBAAAArOgCAAMAAAAAAO3tl+utLdcINGc/Ka4t1wgjQ0lRLlRTRToyODAyLklRX0VCSVRBX01BUkdJTi5GWTIwMTYBAAAAC1UN</t>
  </si>
  <si>
    <t>AAIAAAAGOC4yNzQ5AQgAAAAFAAAAATEBAAAACjE3OTg4OTUwMzMDAAAAAjc5AgAAAAQ0NDE5BAAAAAEwBwAAAAk4LzMwLzIwMTkIAAAACTMvMzEvMjAxNgkAAAABMIvKC+etLdcInVgCKq4t1wgrQ0lRLlRTRToyMjgyLklRX0RFRl9UQVhfTElBQl9DVVJSRU5ULkZZMjAwNwEAAACLVw0AAgAAAAQxMjg3AQgAAAAFAAAAATEBAAAACTY1NDMyOTU1OAMAAAACNzkCAAAABDExMTkEAAAAATAHAAAACTgvMzAvMjAxOQgAAAAJMy8zMS8yMDA3CQAAAAEw5MOP5a0t1wjnW//+rS3XCC5DSVEuTkFTREFRR1M6UFBDLklRX09USEVSX1VOVVNVQUxfU1VQUEwuRlkyMDE3AQAAANWHBAACAAAABy0yMy40ODYBCAAAAAUAAAABMQEAAAAKMTk0NTEyMzc1MAMAAAADMTYwAgAAAAI4NwQAAAABMAcAAAAJOC8zMC8yMDE5CAAAAAoxMi8zMS8yMDE3CQAAAAEwYrNw6K0t1wiAINApri3XCC1DSVEuU1pTRTozMDA0OTguSVFfVEVWX0VCSVREQS4yMDAwLjIwMTAvMDMvMzEBAAAANspYAQMAAAAAAHyVVQauLdcInv8uKK4t1wgpQ0lRLlNaU0U6MzAwNDk4LklRX0RFRl9UQVhfTElBQl9MVC5GWTIwMTEBAAAANspYAQMAAAAAANZnZ+utLdcIVNFfKa4t1wgkQ0lRLk5BU0RBUUdTOlBQQy5JUV9GVUxMX1RJTUUuRlkyMDE3AQAAANWHBAACAAAABTUxMzAwAGKzcOitLdcIKTHYKa4t1wggQ0lRLlRTRToyMjgxLklRX1JEX0VYUF9GTi5G</t>
  </si>
  <si>
    <t>WTIwMTMBAAAA31cNAAIAAAADNTM4AQgAAAAFAAAAATEBAAAACjE2MjY3MjU5ODEDAAAAAjc5AgAAAAQzMTY4BAAAAAEwBwAAAAk4LzMwLzIwMTkIAAAACTMvMzEvMjAxMwkAAAABMLWSwe2tLdcIzCflKK4t1wgjQ0lRLlRTRToyMjg4LklRX0dST1NTX01BUkdJTi5GWTIwMTIBAAAAiFcNAAIAAAAGMjUuNzA2AQgAAAAFAAAAATEBAAAACjE1NTY2NDg1MTYDAAAAAjc5AgAAAAQ0MDc0BAAAAAEwBwAAAAk4LzMwLzIwMTkIAAAACTMvMzEvMjAxMgkAAAABMBLP3OetLdcIMHoEKq4t1wggQ0lRLlNaU0U6MzAwNDk4LklRX1JEX0VYUC5GWTIwMTIBAAAANspYAQMAAAAAAKOOZ+utLdcIbtxbKa4t1wghQ0lRLkhPU0U6Vk5NLklRX05JX0NPTVBBTlkuRlkyMDE3AQAAAHBCPAECAAAADzEwMjc4MTc0LjU1MzE2NgEIAAAABQAAAAExAQAAAAoxOTUxMDA2OTk5AwAAAAMxNjQCAAAABTQxNTcxBAAAAAEwBwAAAAk4LzMwLzIwMTkIAAAACDEvMS8yMDE4CQAAAAEwkC4m6a0t1wj0O6opri3XCCBDSVEuVFNFOjIyODIuSVFfVE9UQUxfUkVWLkZZMjAwNAEAAACLVw0AAgAAAAY5Mjc4ODMBCAAAAAUAAAABMQEAAAAJMzYzMDA3NDIzAwAAAAI3OQIAAAACMjgEAAAAATAHAAAACTgvMzAvMjAxOQgAAAAJMy8zMS8yMDA0CQAAAAEw4a7y5a0t1whFBlEqri3XCCZDSVEuVFNFOjIyODguSVFfRklMSU5HX0NVUlJFTkNZLkZZMjAx</t>
  </si>
  <si>
    <t>MgEAAACIVw0AAwAAAANKUFkAS0f67q0t1wjWQqMori3XCBtDSVEuTllTRTpUU04uSVFfTlBQRS5GWTIwMTUBAAAArOgCAAIAAAAENTE3NgEIAAAABQAAAAExAQAAAAoxODY1NDg4MDI0AwAAAAMxNjACAAAABDEwMDQEAAAAATAHAAAACTgvMzAvMjAxOQgAAAAJMTAvMy8yMDE1CQAAAAEw7e2X660t1whJJDspri3XCCNDSVEuVFNFOjIyODguSVFfUEVfRVhDTC4uMjAwNS8wMy8zMQEAAACIVw0AAwAAAAJOTQEHAAAABQAAAAExAQAAAAoxNDE4MDYwMTM4AwAAAAEwAgAAAAYxMDAwMjcEAAAAATAHAAAACTMvMzEvMjAwNQgAAAAJMy8zMS8yMDA1mEdVBq4t1wj0sTwori3XCClDSVEuVFNFOjIyODguSVFfT1RIRVJfTk9OX09QRVJfRVhQLkZZMjAxNwEAAACIVw0AAgAAAAM1NjgBCAAAAAUAAAABMQEAAAAKMTg0OTAyNjk0NwMAAAACNzkCAAAAAzM3MQQAAAABMAcAAAAJOC8zMC8yMDE5CAAAAAkzLzMxLzIwMTcJAAAAATAGdNXkrS3XCD+ibSquLdcIIkNJUS5UU0U6MjI4MS5JUV9HQUlOX0lOVkVTVC5GWTIwMTYBAAAA31cNAAMAAAAAAEz7uOytLdcIuSfeKK4t1wgeQ0lRLlNaU0U6MzAwNDk4LklRX05QUEUuRlkyMDE2AQAAADbKWAECAAAADDE2NDA3LjMwNDI5NQEIAAAABQAAAAExAQAAAAoxODgxOTIyMjc1AwAAAAIzMgIAAAAEMTAwNAQAAAABMAcAAAAJOC8zMC8yMDE5CAAAAAoxMi8zMS8yMDE2CQAAAAEw</t>
  </si>
  <si>
    <t>n+546q0t1whOCW8pri3XCCNDSVEuVFNFOjI4OTcuSVFfRklOSVNIRURfSU5WLkZZMjAxNwEAAADsVw0AAgAAAAUxMjY5NwEIAAAABQAAAAExAQAAAAoxODQ4NjczNDI5AwAAAAI3OQIAAAAEMzA3NQQAAAABMAcAAAAJOC8zMC8yMDE5CAAAAAkzLzMxLzIwMTcJAAAAATCTgqHsrS3XCLAMICmuLdcIJUNJUS5UU0U6Mjg5Ny5JUV9ESUxVVF9FUFNfRVhDTC5GWTIwMTQBAAAA7FcNAAIAAAAGMTc0LjEzAQgAAAAFAAAAATEBAAAACjE2ODY2Mzc2ODIDAAAAAjc5AgAAAAMxNDIEAAAAATAHAAAACTgvMzAvMjAxOQgAAAAJMy8zMS8yMDE0CQAAAAEwcoOb7K0t1wikASQpri3XCCNDSVEuVFNFOjIyODEuSVFfSU5URVJFU1RfRVhQLkZZMjAxNwEAAADfVw0AAgAAAAQtMTc2AQgAAAAFAAAAATEBAAAACjE4NDg4Nzk2ODgDAAAAAjc5AgAAAAI4MgQAAAABMAcAAAAJOC8zMC8yMDE5CAAAAAkzLzMxLzIwMTcJAAAAATDzIrnsrS3XCAgN7yiuLdcIH0NJUS5UU0U6MjI4MS5JUV9CVl9TSEFSRS5GWTIwMTIBAAAA31cNAAIAAAAJNjk1Ljc3MjQyAQgAAAAFAAAAATEBAAAACjE1NTY3ODMzNjIDAAAAAjc5AgAAAAQ0MDIwBAAAAAEwBwAAAAk4LzMwLzIwMTkIAAAACTMvMzEvMjAxMgkAAAABMNdrwe2tLdcI+pIFKa4t1wghQ0lRLk5ZU0U6UE9TVC5JUV9DSEFOR0VfQVIuRlkyMDA3AQAAAI+9ZggDAAAAAACPY3nqrS3XCAMa</t>
  </si>
  <si>
    <t>cCmuLdcIIkNJUS5OWVNFOlRTTi5JUV9TQUxFX1BQRV9DRi5GWTIwMTABAAAArOgCAAMAAAAAANqBf+utLdcIG44xKa4t1wgwQ0lRLk5ZU0U6VFNOLklRX1RPVEFMX09VVFNUQU5ESU5HX0JTX0RBVEUuRlkyMDEzAQAAAKzoAgACAAAAAzM0NAEEAAAABQAAAAE1AQAAAAoxNzY2MjE2MTk4AgAAAAUyNDE1MgYAAAABMM/Of+utLdcIRsBCKa4t1wgmQ0lRLlRTRToyMjgyLklRX1BFUklPRExFTkdUSF9JUy5GWTIwMTIBAAAAi1cNAAEAAAACMTIAkAAW8a0t1wiarFMori3XCCRDSVEuVFNFOjIyODIuSVFfQ09NTU9OX0RJVl9DRi5GWTIwMTgBAAAAi1cNAAMAAAAAAFGSCvGtLdcIKLhdKK4t1wgmQ0lRLlRTRToyODAyLklRX0RFRl9UQVhfTElBQl9MVC5GWTIwMTkBAAAAC1UNAAIAAAAENzM5MgEIAAAABQAAAAExAQAAAAoxOTY5ODYwMjU0AwAAAAI3OQIAAAAEMTAyNwQAAAABMAcAAAAJOC8zMC8yMDE5CAAAAAkzLzMxLzIwMTkJAAAAATD8k/ftrS3XCFUt4yiuLdcIHkNJUS5OWVNFOlRTTi5JUV9XSVBfSU5WLkZZMjAxMAEAAACs6AIAAwAAAAAA2oF/660t1wi2gjUpri3XCCNDSVEuVFNFOjI4NzEuSVFfVE9UQUxfUkVDRUlWLkZZMjAxNwEAAABwYA0AAgAAAAU3NjM4NQEIAAAABQAAAAExAQAAAAoxODQ4NTgxMTExAwAAAAI3OQIAAAAEMTAwMQQAAAABMAcAAAAJOC8zMC8yMDE5CAAAAAkzLzMxLzIwMTcJAAAA</t>
  </si>
  <si>
    <t>ATABYhXvrS3XCN51mCiuLdcIK0NJUS5TWlNFOjMwMDQ5OC5JUV9FQVJOSU5HX0NPX01BUkdJTi5GWTIwMTEBAAAANspYAQMAAAAAALt4BOetLdcIk8ggKq4t1wgjQ0lRLkhPU0U6Vk5NLklRX0JFVEFfMllSLjIwMDgvMTIvMzEBAAAAcEI8AQIAAAARMC4yNDk3MTkzNDk1OTA3MTIAvqZnBq4t1wi334Eqri3XCC1DSVEuVFNFOjIyODIuSVFfREVGX1RBWF9BU1NFVFNfQ1VSUkVOVC5GWTIwMTQBAAAAi1cNAAIAAAAENTg2MwEIAAAABQAAAAExAQAAAAoxNjg2NjM3OTEwAwAAAAI3OQIAAAAEMTExNwQAAAABMAcAAAAJOC8zMC8yMDE5CAAAAAkzLzMxLzIwMTQJAAAAATCQ9QnxrS3XCCRqZCiuLdcIIENJUS5UU0U6MjI4Mi5JUV9JTlZFTlRPUlkuRlkyMDEwAQAAAItXDQACAAAABjEwMDU0NQEIAAAABQAAAAExAQAAAAoxMzgxMjA0OTk0AwAAAAI3OQIAAAAEMTA0MwQAAAABMAcAAAAJOC8zMC8yMDE5CAAAAAkzLzMxLzIwMTAJAAAAATCe2RXxrS3XCHJDayiuLdcIJkNJUS5OWVNFOlBPU1QuSVFfRElMVVRfRVBTX0VYQ0wuRlkyMDEyAQAAAI+9ZggCAAAABDEuNDUBCAAAAAUAAAABMQEAAAAKMTcwOTcxNjgzNgMAAAADMTYwAgAAAAMxNDIEAAAAATAHAAAACTgvMzAvMjAxOQgAAAAJOS8zMC8yMDEyCQAAAAEws4I96q0t1wh9V5Ipri3XCCFDSVEuSE9TRTpWTk0uSVFfQ0FTSF9FUVVJVi5GWTIwMTUBAAAAcEI8</t>
  </si>
  <si>
    <t>AQIAAAAOMTM1ODY4Mi42MDA2ODQBCAAAAAUAAAABMQEAAAAKMTgzMTQyMDg5NgMAAAADMTY0AgAAAAQxMDk2BAAAAAEwBwAAAAk4LzMwLzIwMTkIAAAACDEvMS8yMDE2CQAAAAEwuOAl6a0t1wh1V6Apri3XCCNDSVEuVFNFOjI4NzEuSVFfQkVUQV8yWVIuMjAxNS8wMy8zMQEAAABwYA0AAgAAABEwLjc0MTMzNzgyNzU3NzE1OAC+pmcGri3XCNkceiquLdcII0NJUS5UU0U6MjI4Mi5JUV9PVEhFUl9FUVVJVFkuRlkyMDE5AQAAAItXDQACAAAABDUzMTYBCAAAAAUAAAABMQEAAAAKMTk2OTk1MDAyOQMAAAACNzkCAAAABDEwMjgEAAAAATAHAAAACTgvMzAvMjAxOQgAAAAJMy8zMS8yMDE5CQAAAAEwUZIK8a0t1wgd310ori3XCB9DSVEuTkFTREFRR1M6UFBDLklRX0FQSUMuRlkyMDE4AQAAANWHBAACAAAACDE5NDUuMTM2AQgAAAAFAAAAATEBAAAACjE5NDUxMjM3NTcDAAAAAzE2MAIAAAAEMTA4NAQAAAABMAcAAAAJOC8zMC8yMDE5CAAAAAoxMi8zMC8yMDE4CQAAAAEwU9pw6K0t1wjTD8gpri3XCCNDSVEuU1pTRTozMDA0OTguSVFfQlVJTERJTkdTLkZZMjAxNwEAAAA2ylgBAgAAAAwxMjU3OS4zMjQ2MTEBCAAAAAUAAAABMQEAAAAKMTk1MzE4MDY4MgMAAAACMzICAAAABDMwMjMEAAAAATAHAAAACTgvMzAvMjAxOQgAAAAKMTIvMzEvMjAxNwkAAAABMJsVeeqtLdcIN1FVKa4t1wgZQ0lRLlRTRToyMjgyLklR</t>
  </si>
  <si>
    <t>X0dQLkZZMjAxMAEAAACLVw0AAgAAAAYyMDMzMTgBCAAAAAUAAAABMQEAAAAKMTM4MTIwNDk5NAMAAAACNzkCAAAAAjEwBAAAAAEwBwAAAAk4LzMwLzIwMTkIAAAACTMvMzEvMjAxMAkAAAABMK+yFfGtLdcIaL1iKK4t1wguQ0lRLlRTRToyODcxLklRX09USEVSX0ZJTkFOQ0VfQUNUX1NVUFBMLkZZMjAxOAEAAABwYA0AAgAAAAUtNDQ3MgEIAAAABQAAAAExAQAAAAoxODk0ODMyNDMzAwAAAAI3OQIAAAAEMjA1MAQAAAABMAcAAAAJOC8zMC8yMDE5CAAAAAkzLzMxLzIwMTgJAAAAATDKsBXvrS3XCFlvoSiuLdcIMENJUS5UU0U6MjI5Ni5JUV9UT1RBTF9PVVRTVEFORElOR19CU19EQVRFLkZZMjAxNwEAAACsxBsTAgAAAAoyOTcuMzQwNTgzAQQAAAAFAAAAATUBAAAACjE4NDg2NzM0OTACAAAABTI0MTUyBgAAAAEwzGMO8K0t1whfFVEori3XCCNDSVEuVFNFOjI4MDIuSVFfQkVUQV8xWVIuMjAxMi8wMy8zMQEAAAALVQ0AAgAAABEwLjEzMjU2ODY0NDE0MzY5MQBmzmcGri3XCDdlfCquLdcIIENJUS5UU0U6MjI5Ni5JUV9QQVJUX1RJTUUuRlkyMDE3AQAAAKzEGxMDAAAAAADMYw7wrS3XCOQ8giiuLdcIJkNJUS5UU0U6Mjg5Ny5JUV9GSUxJTkdfQ1VSUkVOQ1kuRlkyMDE4AQAAAOxXDQADAAAAA0pQWQCJqaHsrS3XCNECKymuLdcIGUNJUS5UU0U6MjI4OC5JUV9OSS5GWTIwMDMBAAAAiFcNAAIAAAAENTMzNQEI</t>
  </si>
  <si>
    <t>AAAABQAAAAExAQAAAAoxNDIzMDcyMjIyAwAAAAI3OQIAAAACMTUEAAAAATAHAAAACTgvMzAvMjAxOQgAAAAJMy8zMS8yMDAzCQAAAAEw5ybV5K0t1wgRlmMqri3XCCNDSVEuVFNFOjIyODguSVFfRElMVVRfV0VJR0hULkZZMjAxMAEAAACIVw0AAgAAAAcyNi40NTQ2AGrS+e6tLdcI6diQKK4t1wgfQ0lRLlRTRToyODk3LklRX1RPVEFMX0NBLkZZMjAxMQEAAADsVw0AAgAAAAYxNDQxMjcBCAAAAAUAAAABMQEAAAAKMTQ2MTY4MDEwMgMAAAACNzkCAAAABDEwMDgEAAAAATAHAAAACTgvMzAvMjAxOQgAAAAJMy8zMS8yMDExCQAAAAEwjTWb7K0t1whBSy0pri3XCCFDSVEuTkFTREFRR1M6UFBDLklRX0dBX0VYUC5GWTIwMTQBAAAA1YcEAAMAAAAAAEHqEemtLdcIoo/LKa4t1wgaQ0lRLk5ZU0U6UE9TVC5JUV9BUC5GWTIwMTUBAAAAj71mCAIAAAAFMjY1LjIBCAAAAAUAAAABMQEAAAAKMTg2NjYzMDgxNwMAAAADMTYwAgAAAAQxMDE4BAAAAAEwBwAAAAk4LzMwLzIwMTkIAAAACTkvMzAvMjAxNQkAAAABMNhCbuqtLdcIYpqPKa4t1wggQ0lRLlRTRToyMjg4LklRX1JEX0VYUF9GTi5GWTIwMTQBAAAAiFcNAAIAAAADNjg4AQgAAAAFAAAAATEBAAAACjE2ODczNDMxMDcDAAAAAjc5AgAAAAQzMTY4BAAAAAEwBwAAAAk4LzMwLzIwMTkIAAAACTMvMzEvMjAxNAkAAAABMDeV+u6tLdcIWmSsKK4t1wggQ0lRLk5ZU0U6</t>
  </si>
  <si>
    <t>VFNOLklRX0NBU0hfT1BFUi5GWTIwMDkBAAAArOgCAAIAAAADOTYwAQgAAAAFAAAAATEBAAAACjE0ODI5NzU1ODMDAAAAAzE2MAIAAAAEMjAwNgQAAAABMAcAAAAJOC8zMC8yMDE5CAAAAAkxMC8zLzIwMDkJAAAAATBxhn3rrS3XCC7rFimuLdcIJUNJUS5UU0U6MjgwMi5JUV9MVF9ERUJUX0lTU1VFRC5GWTIwMTABAAAAC1UNAAIAAAAFMTcwMTMBCAAAAAUAAAABMQEAAAAKMTM4Mjc2MzUyMAMAAAACNzkCAAAABDIwMzQEAAAAATAHAAAACTgvMzAvMjAxOQgAAAAJMy8zMS8yMDEwCQAAAAEw3E7W7a0t1whunNAori3XCB1DSVEuVFNFOjI4MDIuSVFfR0FfRVhQLkZZMjAxMAEAAAALVQ0AAwAAAAAA3E7W7a0t1wiki8gori3XCCBDSVEuSE9TRTpWTk0uSVFfTUFDSElORVJZLkZZMjAwOQEAAABwQjwBAgAAAA4yNDk0NzQ3LjMwODU1NAEIAAAABQAAAAExAQAAAAoxNDQxMzI0NjU0AwAAAAMxNjQCAAAABDMxMTQEAAAAATAHAAAACTgvMzAvMjAxOQgAAAAKMTIvMzEvMjAwOQkAAAABMAPpgemtLdcIqaWnKa4t1wgkQ0lRLlRTRToyODcxLklRX0VCSVREQV9NQVJHSU4uRlkyMDEwAQAAAHBgDQACAAAABjYuOTI0MgEIAAAABQAAAAExAQAAAAoxMzgyMjM3MjIzAwAAAAI3OQIAAAAENDA0NwQAAAABMAcAAAAJOC8zMC8yMDE5CAAAAAkzLzMxLzIwMTAJAAAAATD8MtznrS3XCOuVCCquLdcIHUNJUS5TWlNFOjMwMDQ5</t>
  </si>
  <si>
    <t>OC5JUV9FQlQuRlkyMDA3AQAAADbKWAEDAAAAAADXiZjrrS3XCDhyNCmuLdcIJUNJUS5UU0U6MjI4Mi5JUV9PVEhFUl9DQV9TVVBQTC5GWTIwMDkBAAAAi1cNAAIAAAAFMTAyODABCAAAAAUAAAABMQEAAAAKMTM4MTIwNDk4OQMAAAACNzkCAAAABDEwNTUEAAAAATAHAAAACTgvMzAvMjAxOQgAAAAJMy8zMS8yMDA5CQAAAAEwr7IV8a0t1whe9Woori3XCChDSVEuU1pTRTozMDA0OTguSVFfTkVUX1JFTlRBTF9FWFAuRlkyMDEyAQAAADbKWAEDAAAAAACjjmfrrS3XCImqbSmuLdcIGUNJUS5UU0U6MjI4OC5JUV9BUC5GWTIwMTABAAAAiFcNAAIAAAAFMTg0MTEBCAAAAAUAAAABMQEAAAAKMTM4NjkzNTE2OAMAAAACNzkCAAAABDEwMTgEAAAAATAHAAAACTgvMzAvMjAxOQgAAAAJMy8zMS8yMDEwCQAAAAEwatL57q0t1whasrMori3XCCBDSVEuVFNFOjI4NzEuSVFfTFRfSU5WRVNULkZZMjAxNgEAAABwYA0AAgAAAAU0MjA0NQEIAAAABQAAAAExAQAAAAoxNzk3NjM2OTk4AwAAAAI3OQIAAAAEMTA1NAQAAAABMAcAAAAJOC8zMC8yMDE5CAAAAAkzLzMxLzIwMTYJAAAAATAROxXvrS3XCBkomCiuLdcIJENJUS5UU0U6MjI4OC5JUV9NQVJLRVRDQVAuMjAwMy8wMy8zMQEAAACIVw0AAgAAAAwxNzA3Ni44NTkzOTUBBgAAAAUAAAABMQEAAAAKMTQyMzMzNTY4MAMAAAACNzkCAAAABjEwMDA1NAQAAAABMAcAAAAJMy8z</t>
  </si>
  <si>
    <t>MS8yMDAzmEdVBq4t1whoPooqri3XCCdDSVEuVFNFOjIyODEuSVFfTkVUX0lOVEVSRVNUX0VYUC5GWTIwMDkBAAAA31cNAAIAAAAELTQxNAEIAAAABQAAAAExAQAAAAoxMzg4NzQyODA2AwAAAAI3OQIAAAADMzY4BAAAAAEwBwAAAAk4LzMwLzIwMTkIAAAACTMvMzEvMjAwOQkAAAABME4ewe2tLdcIrwvMKK4t1wglQ0lRLlRTRToyMjgxLklRX1NUX0RFQlRfSVNTVUVELkZZMjAxNwEAAADfVw0AAwAAAAAAQEm57K0t1wjNLv8ori3XCCFDSVEuU1pTRTozMDA0OTguSVFfU1RfREVCVC5GWTIwMDgBAAAANspYAQMAAAAAAAbMZuutLdcIR2dNKa4t1wgZQ0lRLlRTRToyMjg4LklRX1JFLkZZMjAxMAEAAACIVw0AAgAAAAUzMTM0OAEIAAAABQAAAAExAQAAAAoxMzg2OTM1MTY4AwAAAAI3OQIAAAAEMTIyMgQAAAABMAcAAAAJOC8zMC8yMDE5CAAAAAkzLzMxLzIwMTAJAAAAATBq0vnurS3XCASnoiiuLdcIJ0NJUS5OWVNFOlBPU1QuSVFfSU5WRU5UT1JZX1RVUk5TLkZZMjAwNwEAAACPvWYIAwAAAAAAh7ea5q0t1wiZ7ycqri3XCCZDSVEuVFNFOjIyODIuSVFfQ0FTSF9BQ1FVSVJFX0NGLkZZMjAxMQEAAACLVw0AAwAAAAAAkAAW8a0t1whyoUIori3XCCZDSVEuVFNFOjIyODIuSVFfREVGX1RBWF9MSUFCX0xULkZZMjAxNQEAAACLVw0AAgAAAAQyNDY3AQgAAAAFAAAAATEBAAAACjE3NDU3MDMwNjcDAAAAAjc5AgAA</t>
  </si>
  <si>
    <t>AAQxMDI3BAAAAAEwBwAAAAk4LzMwLzIwMTkIAAAACTMvMzEvMjAxNQkAAAABMJkcCvGtLdcIFtlDKK4t1wglQ0lRLlRTRToyODcxLklRX1NQRUNJQUxfRElWX0NGLkZZMjAwOAEAAABwYA0AAwAAAAAAiBH1760t1whOgLcori3XCCBDSVEuVFNFOjI4MDIuSVFfRElWRVNUX0NGLkZZMjAxMQEAAAALVQ0AAwAAAAAAyJzW7a0t1wiEAMkori3XCCNDSVEuVFNFOjI4MDIuSVFfQkVUQV8xWVIuMjAwOS8wMy8zMQEAAAALVQ0AAgAAABAwLjYwMzU5NDY5NDk4NzcxAL6mZwauLdcIii17Kq4t1wgxQ0lRLk5BU0RBUUdTOlBQQy5JUV9ERUZfVEFYX0FTU0VUU19DVVJSRU5ULkZZMjAxMQEAAADVhwQAAwAAAAAAB3YR6a0t1wjM6NUpri3XCBlDSVEuVFNFOjIyODIuSVFfTkkuRlkyMDA0AQAAAItXDQACAAAABTEwNjQxAQgAAAAFAAAAATEBAAAACTM2MzAwNzQyMwMAAAACNzkCAAAAAjE1BAAAAAEwBwAAAAk4LzMwLzIwMTkIAAAACTMvMzEvMjAwNAkAAAABMOGu8uWtLdcIEL5cKq4t1wgpQ0lRLlRTRToyMjg4LklRX09USEVSX05PTl9PUEVSX0VYUC5GWTIwMDQBAAAAiFcNAAIAAAADMTY1AQgAAAAFAAAAATEBAAAACjE0MjMwNzMyNTMDAAAAAjc5AgAAAAMzNzEEAAAAATAHAAAACTgvMzAvMjAxOQgAAAAJMy8zMS8yMDA0CQAAAAEwGE3V5K0t1wi0Q3Mqri3XCChDSVEuTllTRTpUU04uSVFfTUlOT1JJVFlfSU5URVJF</t>
  </si>
  <si>
    <t>U1QuRlkyMDE2AQAAAKzoAgACAAAAAjE2AQgAAAAFAAAAATEBAAAACjE5MjE4OTcwOTQDAAAAAzE2MAIAAAAEMTA1MgQAAAABMAcAAAAJOC8zMC8yMDE5CAAAAAkxMC8xLzIwMTYJAAAAATAaFZjrrS3XCHavMymuLdcIL0NJUS5UU0U6MjI4Mi5JUV9PVEhFUl9OT05fT1BFUl9FWFBfU1VQUEwuRlkyMDA4AQAAAItXDQACAAAABS03NTAwAQgAAAAFAAAAATEBAAAACjEwNjExOTI1MjYDAAAAAjc5AgAAAAI4NQQAAAABMAcAAAAJOC8zMC8yMDE5CAAAAAkzLzMxLzIwMDgJAAAAATAbixXxrS3XCMghYiiuLdcIDUNJUS4uSVFfTlBQRS4FAAAAAQAAAAgAAAAUKEludmFsaWQgSWRlbnRpZmllcilsBXcPri3XCGwFdw+uLdcIIUNJUS5IT1NFOlZOTS5JUV9JTkNfRVFVSVRZLkZZMjAxMwEAAABwQjwBAgAAAAw0Mzk0MC42MTU3OTIBCAAAAAUAAAABMQEAAAAKMTcyMTk5NjkxOAMAAAADMTY0AgAAAAI0NwQAAAABMAcAAAAJOC8zMC8yMDE5CAAAAAoxMi8zMS8yMDEzCQAAAAEw9KuC6a0t1whhtqgpri3XCClDSVEuVFNFOjIyODguSVFfREVCVF9FUVVJVl9ORVRfUEJPLkZZMjAxMgEAAACIVw0AAgAAAAQyNzg4AQgAAAAFAAAAATEBAAAACjE1NTY2NDg1MTYDAAAAAjc5AgAAAAUyMTY3OQQAAAABMAcAAAAJOC8zMC8yMDE5CAAAAAkzLzMxLzIwMTIJAAAAATBLR/rurS3XCJkLxSiuLdcIIENJUS5UU0U6MjI4MS5JUV9S</t>
  </si>
  <si>
    <t>RF9FWFBfRk4uRlkyMDE1AQAAAN9XDQACAAAAAzQ2OQEIAAAABQAAAAExAQAAAAoxNzQ1NTI4MDQxAwAAAAI3OQIAAAAEMzE2OAQAAAABMAcAAAAJOC8zMC8yMDE5CAAAAAkzLzMxLzIwMTUJAAAAATBM+7jsrS3XCI8R5iiuLdcIKENJUS5OWVNFOlBPU1QuSVFfTUFSS0VUQ0FQLjIwMDkvMy8zMS5KUFkBAAAAj71mCAMAAAAAANpZZwauLdcIgfWpPK4t1wgjQ0lRLlRTRToyMjg4LklRX0dST1NTX01BUkdJTi5GWTIwMTQBAAAAiFcNAAIAAAAGMjMuMjU1AQgAAAAFAAAAATEBAAAACjE2ODczNDMxMDcDAAAAAjc5AgAAAAQ0MDc0BAAAAAEwBwAAAAk4LzMwLzIwMTkIAAAACTMvMzEvMjAxNAkAAAABMLJ7C+etLdcI+v8TKq4t1wgkQ0lRLlRTRToyMjk2LklRX09USEVSX0xJQUJfTFQuRlkyMDEyAQAAAKzEGxMDAAAAAACS9vfvrS3XCPlCTyiuLdcIJUNJUS5UU0U6Mjg3MS5JUV9CQVNJQ19FUFNfRVhDTC5GWTIwMTkBAAAAcGANAAIAAAAKMTQ5LjY0NDcwMwEIAAAABQAAAAExAQAAAAoxOTY5NjAxMTY4AwAAAAI3OQIAAAAEMzA2NAQAAAABMAcAAAAJOC8zMC8yMDE5CAAAAAkzLzMxLzIwMTkJAAAAATDKsBXvrS3XCFlvoSiuLdcILUNJUS5IT1NFOlZOTS5JUV9ERUZfVEFYX0FTU0VUU19DVVJSRU5ULkZZMjAxOAEAAABwQjwBAwAAAAAAh1Um6a0t1wjQsKopri3XCCBDSVEuVFNFOjIyODIuSVFfVE9UQUxfUkVW</t>
  </si>
  <si>
    <t>LkZZMjAwMgEAAACLVw0AAgAAAAY5NDcxNTEBCAAAAAUAAAABMQEAAAAINTQzNjc4NjADAAAAAjc5AgAAAAIyOAQAAAABMAcAAAAJOC8zMC8yMDE5CAAAAAkzLzMxLzIwMDIJAAAAATDhrvLlrS3XCNyLUiquLdcIK0NJUS5TWlNFOjMwMDQ5OC5JUV9NSU5PUklUWV9JTlRFUkVTVC5GWTIwMTMBAAAANspYAQIAAAAJNDU1LjQ0MjI5AQgAAAAFAAAAATEBAAAACjE3NjY0MDg0MDcDAAAAAjMyAgAAAAQxMDUyBAAAAAEwBwAAAAk4LzMwLzIwMTkIAAAACjEyLzMxLzIwMTMJAAAAATCktWfrrS3XCP5LZSmuLdcIGUNJUS5UU0U6MjgwMi5JUV9GWC5GWTIwMTkBAAAAC1UNAAIAAAAELTc1NAEIAAAABQAAAAExAQAAAAoxOTY5ODYwMjU0AwAAAAI3OQIAAAAEMjE0NAQAAAABMAcAAAAJOC8zMC8yMDE5CAAAAAkzLzMxLzIwMTkJAAAAATDvuvftrS3XCMS9yyiuLdcIJENJUS5UU0U6MjI5Ni5JUV9JTVBBSVJNRU5UX0dXLkZZMjAxNwEAAACsxBsTAwAAAAAA3TwO8K0t1wjrlmkori3XCChDSVEuVFNFOjI4MDIuSVFfVE9UQUxfREVCVC5GWTIwMTcuLi4uSlBZAQAAAAtVDQACAAAABjMzNDA0NgEIAAAABQAAAAExAQAAAAoxODQ4NjczNDQ5AwAAAAI3OQIAAAAENDE3MwQAAAABMAcAAAAJOC8zMC8yMDE5CAAAAAkzLzMxLzIwMTcJAAAAATAzYfLlrS3XCNLZRCquLdcIIkNJUS5IT1NFOlZOTS5JUV9HQUlOX0lOVkVTVC5G</t>
  </si>
  <si>
    <t>WTIwMTcBAAAAcEI8AQIAAAALLTI3OS45NzEyMjkBCAAAAAUAAAABMQEAAAAKMTk1MTAwNjk5OQMAAAADMTY0AgAAAAI2MgQAAAABMAcAAAAJOC8zMC8yMDE5CAAAAAgxLzEvMjAxOAkAAAABMJAuJumtLdcIHjalKa4t1wgqQ0lRLlNaU0U6MzAwNDk4LklRX0NBU0hfT1BFUi5GWTIwMTAuLi4uSlBZAQAAADbKWAECAAAADDI5MDA1LjM0ODMyMQEIAAAABQAAAAExAQAAAAoxODQ2NzI2NTA4AwAAAAI3OQIAAAAEMjAwNgQAAAABMAcAAAAJOC8zMC8yMDE5CAAAAAoxMi8zMS8yMDEwCQAAAAEw4a7y5a0t1wjIi0sqri3XCBxDSVEuVFNFOjIyODIuSVFfREFfQ0YuRlkyMDA2AQAAAItXDQACAAAABTI0NDUyAQgAAAAFAAAAATEBAAAACTQ1MTY3MDc2NQMAAAACNzkCAAAABDIxNjAEAAAAATAHAAAACTgvMzAvMjAxOQgAAAAJMy8zMS8yMDA2CQAAAAEw5MOP5a0t1wivAu7+rS3XCClDSVEuSE9TRTpWTk0uSVFfSU5WRVNUX1NFQ1VSSVRZX0NGLkZZMjAxMAEAAABwQjwBAgAAAA4tMTczNDE4LjY0MTExNgEIAAAABQAAAAExAQAAAAoxNTI2ODg0MzAwAwAAAAMxNjQCAAAABDIwMjcEAAAAATAHAAAACTgvMzAvMjAxOQgAAAAKMTIvMzEvMjAxMAkAAAABMOQ2gumtLdcIEry0Ka4t1wgfQ0lRLlRTRToyMjgyLklRX1RPVEFMX0NBLkZZMjAxMgEAAACLVw0AAgAAAAYzMjQ0NjgBCAAAAAUAAAABMQEAAAAKMTU1NDk1MDg1</t>
  </si>
  <si>
    <t>NwMAAAACNzkCAAAABDEwMDgEAAAAATAHAAAACTgvMzAvMjAxOQgAAAAJMy8zMS8yMDEyCQAAAAEwkAAW8a0t1wgs6nUtri3XCBpDSVEuTllTRTpQT1NULklRX0FFLkZZMjAxNQEAAACPvWYIAgAAAAUyMjkuNQEIAAAABQAAAAExAQAAAAoxODY2NjMwODE3AwAAAAMxNjACAAAABDEwMTYEAAAAATAHAAAACTgvMzAvMjAxOQgAAAAJOS8zMC8yMDE1CQAAAAEw2EJu6q0t1whIpIspri3XCChDSVEuVFNFOjIyODguSVFfREVGX1RBWF9BU1NFVFNfTFQuRlkyMDE5AQAAAIhXDQACAAAAAzMxNwEIAAAABQAAAAExAQAAAAoxOTcwMjEzMTE2AwAAAAI3OQIAAAAEMTAyNgQAAAABMAcAAAAJOC8zMC8yMDE5CAAAAAkzLzMxLzIwMTkJAAAAATD85eDurS3XCEvOviiuLdcILUNJUS5UU0U6MjgwMi5JUV9PVEhFUl9JTlZFU1RfQUNUX1NVUFBMLkZZMjAxNAEAAAALVQ0AAgAAAAMtNDkBCAAAAAUAAAABMQEAAAAKMTY4NjYzNzUyOAMAAAACNzkCAAAABDIwNTEEAAAAATAHAAAACTgvMzAvMjAxOQgAAAAJMy8zMS8yMDE0CQAAAAEwL/j27a0t1wgQKPoori3XCCVDSVEuVFNFOjI4OTcuSVFfT1RIRVJfQ0FfU1VQUEwuRlkyMDA5AQAAAOxXDQACAAAABTExNDE3AQgAAAAFAAAAATEBAAAACjEzODcxODMzODYDAAAAAjc5AgAAAAQxMDU1BAAAAAEwBwAAAAk4LzMwLzIwMTkIAAAACTMvMzEvMjAwOQkAAAABMLaZmuytLdcI8TkJ</t>
  </si>
  <si>
    <t>Ka4t1wgqQ0lRLlRTRToyMjk2LklRX1RFVl9FQklUREEuMjAwMC4yMDE2LzAzLzMxAQAAAKzEGxMDAAAAAAB16lUHri3XCBvkPyiuLdcIKUNJUS5UU0U6MjgwMi5JUV9EQVlTX0lOVkVOVE9SWV9PVVQuRlkyMDEzAQAAAAtVDQACAAAACTcxLjIwMDkxNQEIAAAABQAAAAExAQAAAAoxNjI1NDU3NzE4AwAAAAI3OQIAAAAENDAzNQQAAAABMAcAAAAJOC8zMC8yMDE5CAAAAAkzLzMxLzIwMTMJAAAAATCNowvnrS3XCEnp/ymuLdcIJENJUS5UU0U6Mjg3MS5JUV9VTkxFVkVSRURfRkNGLkZZMjAwOAEAAABwYA0AAgAAAAkxMDg1Ny42MjUBCAAAAAUAAAABMQEAAAAKMTA2MTE5NDUzOAMAAAACNzkCAAAABDQ0MjMEAAAAATAHAAAACTgvMzAvMjAxOQgAAAAJMy8zMS8yMDA4CQAAAAEwiBH1760t1wiWTYMori3XCCdDSVEuSE9TRTpWTk0uSVFfREFZU19QQVlBQkxFX09VVC5GWTIwMDcBAAAAcEI8AQIAAAAIMzQuNzg2NjkBCAAAAAUAAAABMQEAAAAJOTc4NTc1MDI2AwAAAAMxNjQCAAAABDQxODMEAAAAATAHAAAACTgvMzAvMjAxOQgAAAAKMTIvMzEvMjAwNwkAAAABMJAEm+atLdcIG4Y/Kq4t1wgfQ0lRLlRTRToyMjk2LklRX1RSRUFTVVJZLkZZMjAxNwEAAACsxBsTAgAAAAItNQEIAAAABQAAAAExAQAAAAoxODQ4NjczNDkwAwAAAAI3OQIAAAAEMTI0OAQAAAABMAcAAAAJOC8zMC8yMDE5CAAAAAkzLzMxLzIwMTcJ</t>
  </si>
  <si>
    <t>AAAAATDMYw7wrS3XCCIFeiiuLdcIKkNJUS5OQVNEQVFHUzpQUEMuSVFfTkVUX0RFQlRfSVNTVUVELkZZMjAwNwEAAADVhwQAAgAAAAc2MTIuNTU1AQgAAAAFAAAAATEBAAAACjEzOTA3ODYzODcDAAAAAzE2MAIAAAAEMjAwMwQAAAABMAcAAAAJOC8zMC8yMDE5CAAAAAk5LzI5LzIwMDcJAAAAATCGoybprS3XCKOlmSmuLdcIJ0NJUS5OWVNFOlBPU1QuSVFfQ0FTSF9BQ1FVSVJFX0NGLkZZMjAwOAEAAACPvWYIAwAAAAAA6OY86q0t1wjB0XQpri3XCC1DSVEuVFNFOjI4NzEuSVFfREVGX1RBWF9BU1NFVFNfQ1VSUkVOVC5GWTIwMTUBAAAAcGANAAIAAAADNzAxAQgAAAAFAAAAATEBAAAACjE3NDQ5NDYyMTcDAAAAAjc5AgAAAAQxMTE3BAAAAAEwBwAAAAk4LzMwLzIwMTkIAAAACTMvMzEvMjAxNQkAAAABMCTtFO+tLdcIBG+FKK4t1wgoQ0lRLlRTRToyMjg4LklRX0NVUlJFTlRfUE9SVF9ERUJULkZZMjAxNwEAAACIVw0AAgAAAAQxOTkyAQgAAAAFAAAAATEBAAAACjE4NDkwMjY5NDcDAAAAAjc5AgAAAAQxMjk3BAAAAAEwBwAAAAk4LzMwLzIwMTkIAAAACTMvMzEvMjAxNwkAAAABMAm/4O6tLdcIGk6tKK4t1wgoQ0lRLk5ZU0U6VFNOLklRX0ZJWEVEX0FTU0VUX1RVUk5TLkZZMjAxNgEAAACs6AIAAgAAAAg3LjEyOTUxOAEIAAAABQAAAAExAQAAAAoxOTIxODk3MDk0AwAAAAMxNjACAAAABDQwNjYEAAAAATAH</t>
  </si>
  <si>
    <t>AAAACTgvMzAvMjAxOQgAAAAJMTAvMS8yMDE2CQAAAAEww1EE560t1wjHBScqri3XCCNDSVEuSE9TRTpWTk0uSVFfUEVfRVhDTC4uMjAxNy8wMy8zMQEAAABwQjwBAgAAAAkyNC41NzU3NTcBBwAAAAUAAAABMQEAAAAKMTgzMTQyMjc0MwMAAAABMAIAAAAGMTAwMDI3BAAAAAEwBwAAAAkzLzMxLzIwMTcIAAAACTMvMzEvMjAxN/sKZwauLdcIoVgrKK4t1wgjQ0lRLlRTRToyMjg4LklRX1RPVEFMX0VRVUlUWS5GWTIwMTYBAAAAiFcNAAIAAAAFNzIzMjIBCAAAAAUAAAABMQEAAAAKMTc5OTI0MzM3OQMAAAACNzkCAAAABDEyNzUEAAAAATAHAAAACTgvMzAvMjAxOQgAAAAJMy8zMS8yMDE2CQAAAAEwFpjg7q0t1wjY1Iwqri3XCBtDSVEuVFNFOjI4OTcuSVFfRUJJVC5GWTIwMTcBAAAA7FcNAAIAAAAFMjg2MTgBCAAAAAUAAAABMQEAAAAKMTg0ODY3MzQyOQMAAAACNzkCAAAAAzQwMAQAAAABMAcAAAAJOC8zMC8yMDE5CAAAAAkzLzMxLzIwMTcJAAAAATCTgqHsrS3XCDhgJSmuLdcIJkNJUS5IT1NFOlZOTS5JUV9BU1NFVF9XUklURURPV04uRlkyMDE1AQAAAHBCPAEDAAAAAAC0uSXprS3XCMxBtimuLdcILENJUS5UU0U6MjI4MS5JUV9ERUJUX0VRVUlWX09QRVJfTEVBU0UuRlkyMDEwAQAAAN9XDQACAAAABDg4NDABCAAAAAUAAAABMQEAAAAKMTM4ODc0MTcyOAMAAAACNzkCAAAABTIxNjcxBAAAAAEwBwAAAAk4</t>
  </si>
  <si>
    <t>LzMwLzIwMTkIAAAACTMvMzEvMjAxMAkAAAABMM9Ewe2tLdcIY2rUKK4t1wglQ0lRLkhPU0U6Vk5NLklRX0dBSU5fSU5WRVNUX0NGLkZZMjAxMwEAAABwQjwBAwAAAAAAwtKC6a0t1whg3agpri3XCBtDSVEuVFNFOjIyODguSVFfTEFORC5GWTIwMTIBAAAAiFcNAAMAAAAAAEtH+u6tLdcIhMirKK4t1wgnQ0lRLlRTRToyODk3LklRX1RPVEFMX1JFVi5GWTIwMTUuLi4uSlBZAQAAAOxXDQACAAAABjQzMTU3NQEIAAAABQAAAAExAQAAAAoxNzQ1Mzc4Njk3AwAAAAI3OQIAAAACMjgEAAAAATAHAAAACTgvMzAvMjAxOQgAAAAJMy8zMS8yMDE1CQAAAAEwCoPm5a0t1wg1uEIqri3XCCtDSVEuVFNFOjI4OTcuSVFfTUlOT1JJVFlfSU5URVJFU1RfSVMuRlkyMDEyAQAAAOxXDQACAAAABC0xOTMBCAAAAAUAAAABMQEAAAAKMTU1NDk1MDY4NQMAAAACNzkCAAAAAjgzBAAAAAEwBwAAAAk4LzMwLzIwMTkIAAAACTMvMzEvMjAxMgkAAAABMI01m+ytLdcIIWsTKa4t1wgoQ0lRLk5ZU0U6VFNOLklRX0ZJWEVEX0FTU0VUX1RVUk5TLkZZMjAwOAEAAACs6AIAAgAAAAg3LjUzODA5NAEIAAAABQAAAAExAQAAAAoxNDEyNjg3ODAyAwAAAAMxNjACAAAABDQwNjYEAAAAATAHAAAACTgvMzAvMjAxOQgAAAAJOS8yNy8yMDA4CQAAAAEw2gME560t1wi+aSYqri3XCCpDSVEuTkFTREFRR1M6UFBDLklRX0VGRkVDVF9UQVhfUkFURS5G</t>
  </si>
  <si>
    <t>WTIwMTYBAAAA1YcEAAIAAAAGMzUuNjc5AQgAAAAFAAAAATEBAAAACjE5NDUxMjM3NTkDAAAAAzE2MAIAAAAENDM3NgQAAAABMAcAAAAJOC8zMC8yMDE5CAAAAAoxMi8yNS8yMDE2CQAAAAEwaoxw6K0t1wh4K8wpri3XCB9DSVEuVFNFOjIyOTYuSVFfT1BFUl9JTkMuRlkyMDE5AQAAAKzEGxMCAAAABTE0NDk1AQgAAAAFAAAAATEBAAAACjE5Njk5NDk5MTEDAAAAAjc5AgAAAAIyMQQAAAABMAcAAAAJOC8zMC8yMDE5CAAAAAkzLzMxLzIwMTkJAAAAATDLig7wrS3XCE2R6gGuLdcIJUNJUS5UU0U6Mjg3MS5JUV9ORVRfUkVOVEFMX0VYUC5GWTIwMTMBAAAAcGANAAIAAAAEMTg2OQEIAAAABQAAAAExAQAAAAoxNjI1MDkyMTA1AwAAAAI3OQIAAAAFMjQyNjEEAAAAATAHAAAACTgvMzAvMjAxOQgAAAAJMy8zMS8yMDEzCQAAAAEwUtT1760t1wiuFsEori3XCCpDSVEuVFNFOjI4OTcuSVFfT1RIRVJfVU5VU1VBTF9TVVBQTC5GWTIwMTgBAAAA7FcNAAIAAAAFLTExNTQBCAAAAAUAAAABMQEAAAAKMTg5NTAwMTk5MQMAAAACNzkCAAAAAjg3BAAAAAEwBwAAAAk4LzMwLzIwMTkIAAAACTMvMzEvMjAxOAkAAAABMJOCoeytLdcIG9UlKa4t1wgZQ0lRLlRTRToyODk3LklRX0dQLkZZMjAxMwEAAADsVw0AAgAAAAYxNzE0NDcBCAAAAAUAAAABMQEAAAAKMTYyNTQ1NzU5MgMAAAACNzkCAAAAAjEwBAAAAAEwBwAAAAk4LzMw</t>
  </si>
  <si>
    <t>LzIwMTkIAAAACTMvMzEvMjAxMwkAAAABMH9cm+ytLdcIuZcYKa4t1wgoQ0lRLk5BU0RBUUdTOlBQQy5JUV9TQUxFX0lOVEFOX0NGLkZZMjAxOAEAAADVhwQAAwAAAAAAU9pw6K0t1wgZf9gpri3XCCNDSVEuVFNFOjIyODguSVFfVE9UQUxfRVFVSVRZLkZZMjAwNAEAAACIVw0AAgAAAAU2NzgwNgEIAAAABQAAAAExAQAAAAoxNDIzMDczMjUzAwAAAAI3OQIAAAAEMTI3NQQAAAABMAcAAAAJOC8zMC8yMDE5CAAAAAkzLzMxLzIwMDQJAAAAATAYTdXkrS3XCNdfjCquLdcIGUNJUS5OWVNFOlRTTi5JUV9HVy5GWTIwMTEBAAAArOgCAAIAAAAEMTg5MgEIAAAABQAAAAExAQAAAAoxNjQ1OTAwMjAyAwAAAAMxNjACAAAABDExNzEEAAAAATAHAAAACTgvMzAvMjAxOQgAAAAJMTAvMS8yMDExCQAAAAEw3qd/660t1wg9NUopri3XCCdDSVEuTllTRTpQT1NULklRX0ZJTElOR19DVVJSRU5DWS5GWTIwMDkBAAAAj71mCAMAAAADVVNEANQNPeqtLdcIBmiFKa4t1wgoQ0lRLkhPU0U6Vk5NLklRX1RPVEFMX0RFQlRfRVFVSVRZLkZZMjAwOAEAAABwQjwBAgAAAAY0LjM3NjkBCAAAAAUAAAABMQEAAAAKMTM0MDMzNDY0MgMAAAADMTY0AgAAAAQ0MDM0BAAAAAEwBwAAAAk4LzMwLzIwMTkIAAAACjEyLzMxLzIwMDgJAAAAATCQBJvmrS3XCOt6NSquLdcIJENJUS5UU0U6Mjg5Ny5JUV9PVEhFUl9MSUFCX0xULkZZMjAwOQEAAADs</t>
  </si>
  <si>
    <t>Vw0AAgAAAAQzMTA2AQgAAAAFAAAAATEBAAAACjEzODcxODMzODYDAAAAAjc5AgAAAAQxMDYyBAAAAAEwBwAAAAk4LzMwLzIwMTkIAAAACTMvMzEvMjAwOQkAAAABMMTAmuytLdcI/mAJKa4t1wgaQ0lRLlRTRToyMjgyLklRX0VCVC5GWTIwMTIBAAAAi1cNAAIAAAAFMjcyNjEBCAAAAAUAAAABMQEAAAAKMTU1NDk1MDg1NwMAAAACNzkCAAAAAzEzOQQAAAABMAcAAAAJOC8zMC8yMDE5CAAAAAkzLzMxLzIwMTIJAAAAATCQABbxrS3XCDTZSiiuLdcII0NJUS5UU0U6MjgwMi5JUV9QRV9FWENMLi4yMDE2LzAzLzMxAQAAAAtVDQACAAAACTE3LjEzNjE4NAEHAAAABQAAAAExAQAAAAoxNzc1MTIzMjU1AwAAAAEwAgAAAAYxMDAwMjcEAAAAATAHAAAACTMvMzEvMjAxNggAAAAJMy8zMS8yMDE2fJVVBq4t1whCLDQori3XCCdDSVEuVFNFOjIyODEuSVFfTUFSS0VUQ0FQLjIwMTgvMy8zMS5KUFkBAAAA31cNAAIAAAAMMTUzNTUxLjAyNjk1AQYAAAAFAAAAATEBAAAACjE4NzQ0OTczNjADAAAAAjc5AgAAAAYxMDAwNTQEAAAAATAHAAAACTMvMzEvMjAxOL6mZwauLdcIgE6mPK4t1wgrQ0lRLk5BU0RBUUdTOlBQQy5JUV9NQVJLRVRDQVAuMjAwMi8zLzMxLkpQWQEAAADVhwQAAwAAAAAA2llnBq4t1wgne6s8ri3XCCVDSVEuVFNFOjIyODIuSVFfTkVUX1JFTlRBTF9FWFAuRlkyMDE2AQAAAItXDQACAAAABTEwNTE0AQgA</t>
  </si>
  <si>
    <t>AAAFAAAAATEBAAAACjE3OTg4OTQ5NjgDAAAAAjc5AgAAAAUyNDI2MQQAAAABMAcAAAAJOC8zMC8yMDE5CAAAAAkzLzMxLzIwMTYJAAAAATD3QwrxrS3XCF/OXCiuLdcIKENJUS5UU0U6MjI4Mi5JUV9ERUZfVEFYX0FTU0VUU19MVC5GWTIwMDkBAAAAi1cNAAIAAAAFMTg3NzkBCAAAAAUAAAABMQEAAAAKMTM4MTIwNDk4OQMAAAACNzkCAAAABDEwMjYEAAAAATAHAAAACTgvMzAvMjAxOQgAAAAJMy8zMS8yMDA5CQAAAAEwr7IV8a0t1wgTVHMori3XCBlDSVEuVFNFOjI4MDIuSVFfQUUuRlkyMDE5AQAAAAtVDQACAAAABTM3MjczAQgAAAAFAAAAATEBAAAACjE5Njk4NjAyNTQDAAAAAjc5AgAAAAQxMDE2BAAAAAEwBwAAAAk4LzMwLzIwMTkIAAAACTMvMzEvMjAxOQkAAAABMPyT9+2tLdcIVS3jKK4t1wgsQ0lRLk5ZU0U6UE9TVC5JUV9NSU5PUklUWV9JTlRFUkVTVF9JUy5GWTIwMDgBAAAAj71mCAMAAAAAAKzAPOqtLdcIqJleKa4t1wguQ0lRLlRTRToyODAyLklRX1RPVEFMX0RFQlRfRUJJVERBX0NBUEVYLkZZMjAwOQEAAAALVQ0AAgAAAAgzLjI4MjkzOAEIAAAABQAAAAExAQAAAAoxMzgyNzYzNDIzAwAAAAI3OQIAAAAFMjMzMTMEAAAAATAHAAAACTgvMzAvMjAxOQgAAAAJMy8zMS8yMDA5CQAAAAEwjaML560t1wj27gQqri3XCCpDSVEuVFNFOjIyODEuSVFfSU5DX1RBWF9QQVlfQ1VSUkVOVC5GWTIwMTUB</t>
  </si>
  <si>
    <t>AAAA31cNAAIAAAAEMjQ0MgEIAAAABQAAAAExAQAAAAoxNzQ1NTI4MDQxAwAAAAI3OQIAAAAEMTA5NAQAAAABMAcAAAAJOC8zMC8yMDE5CAAAAAkzLzMxLzIwMTUJAAAAATBM+7jsrS3XCGJb9iiuLdcIIENJUS5IT1NFOlZOTS5JUV9GVUxMX1RJTUUuRlkyMDEwAQAAAHBCPAECAAAABDQ0NTMA5DaC6a0t1wiE86cpri3XCCpDSVEuVFNFOjIyODIuSVFfVE9UQUxfQVNTRVRTLkZZMjAwOS4uLi5KUFkBAAAAi1cNAAIAAAAGNTgzNjg0AQgAAAAFAAAAATEBAAAACjEzODEyMDQ5ODkDAAAAAjc5AgAAAAQxMDA3BAAAAAEwBwAAAAk4LzMwLzIwMTkIAAAACTMvMzEvMjAwOQkAAAABMAY68uWtLdcIgIiCBK4t1wgmQ0lRLlRTRToyMjgyLklRX0NBU0hfQUNRVUlSRV9DRi5GWTIwMTcBAAAAi1cNAAIAAAAELTE5NQEIAAAABQAAAAExAQAAAAoxODQ5MDI2OTAzAwAAAAI3OQIAAAAEMjA1NwQAAAABMAcAAAAJOC8zMC8yMDE5CAAAAAkzLzMxLzIwMTcJAAAAATBxagrxrS3XCOibRCiuLdcIJUNJUS5UU0U6MjI4Mi5JUV9ORVRfUkVOVEFMX0VYUC5GWTIwMDgBAAAAi1cNAAMAAAAAABuLFfGtLdcIxxBaKK4t1wgnQ0lRLk5ZU0U6UE9TVC5JUV9FWFRSQV9BQ0NfSVRFTVMuRlkyMDA4AQAAAI+9ZggDAAAAAACswDzqrS3XCEa7ZymuLdcIJUNJUS5OQVNEQVFHUzpQUEMuSVFfU0dBX01BUkdJTi5GWTIwMTEBAAAA1YcEAAIA</t>
  </si>
  <si>
    <t>AAAGMi43MTc5AQgAAAAFAAAAATEBAAAACjE2NTkzODcyMDMDAAAAAzE2MAIAAAAENDM3NQQAAAABMAcAAAAJOC8zMC8yMDE5CAAAAAoxMi8yNS8yMDExCQAAAAEwQVzm5a0t1wjQb0Aqri3XCCBDSVEuSE9TRTpWTk0uSVFfTklfTUFSR0lOLkZZMjAwNwEAAABwQjwBAgAAAAcxNC43MzYyAQgAAAAFAAAAATEBAAAACTk3ODU3NTAyNgMAAAADMTY0AgAAAAQ0MDk0BAAAAAEwBwAAAAk4LzMwLzIwMTkIAAAACjEyLzMxLzIwMDcJAAAAATCQBJvmrS3XCH5ZMyquLdcIJkNJUS5IT1NFOlZOTS5JUV9JTlZFU1RfTE9BTlNfQ0YuRlkyMDA4AQAAAHBCPAEDAAAAAAAWwoHprS3XCDd+fSmuLdcIKUNJUS5UU0U6MjI4OC5JUV9ERUJUX0VRVUlWX05FVF9QQk8uRlkyMDE0AQAAAIhXDQACAAAABDMwMTcBCAAAAAUAAAABMQEAAAAKMTY4NzM0MzEwNwMAAAACNzkCAAAABTIxNjc5BAAAAAEwBwAAAAk4LzMwLzIwMTkIAAAACTMvMzEvMjAxNAkAAAABMBdx4O6tLdcIeIDFKK4t1wgdQ0lRLlRTRToyMjgxLklRX1JEX0VYUC5GWTIwMTYBAAAA31cNAAMAAAAAAEz7uOytLdcIxADeKK4t1wgkQ0lRLk5BU0RBUUdTOlBQQy5JUV9DSEFOR0VfQVAuRlkyMDE4AQAAANWHBAACAAAABjg2LjgzNAEIAAAABQAAAAExAQAAAAoxOTQ1MTIzNzU3AwAAAAMxNjACAAAABDIwMTcEAAAAATAHAAAACTgvMzAvMjAxOQgAAAAKMTIvMzAvMjAx</t>
  </si>
  <si>
    <t>OAkAAAABMFPacOitLdcI9szDKa4t1wggQ0lRLkhPU0U6Vk5NLklRX05JX01BUkdJTi5GWTIwMTUBAAAAcEI8AQIAAAAHMTkuMzk0NQEIAAAABQAAAAExAQAAAAoxODMxNDIwODk2AwAAAAMxNjQCAAAABDQwOTQEAAAAATAHAAAACTgvMzAvMjAxOQgAAAAIMS8xLzIwMTYJAAAAATCJUpvmrS3XCEHOMyquLdcIGUNJUS5UU0U6MjgwMi5JUV9SRS5GWTIwMTkBAAAAC1UNAAIAAAAGNTk1MzExAQgAAAAFAAAAATEBAAAACjE5Njk4NjAyNTQDAAAAAjc5AgAAAAQxMjIyBAAAAAEwBwAAAAk4LzMwLzIwMTkIAAAACTMvMzEvMjAxOQkAAAABMPyT9+2tLdcIhEPbKK4t1wgsQ0lRLlRTRToyMjk2LklRX0lNUFVUX09QRVJfTEVBU0VfREVQUi5GWTIwMTQBAAAArMQbEwMAAAAAABLuDfCtLdcINwWBKK4t1wgoQ0lRLlRTRToyODcxLklRX1RPVEFMX0RFQlRfSVNTVUVELkZZMjAxNQEAAABwYA0AAgAAAAUxNDk0OAEIAAAABQAAAAExAQAAAAoxNzQ0OTQ2MjE3AwAAAAI3OQIAAAAEMjE2MQQAAAABMAcAAAAJOC8zMC8yMDE5CAAAAAkzLzMxLzIwMTUJAAAAATAZFBXvrS3XCIeQjiiuLdcIH0NJUS5UU0U6MjI4Mi5JUV9ORVRfREVCVC5GWTIwMTYBAAAAi1cNAAIAAAAFNzY5MzEBCAAAAAUAAAABMQEAAAAKMTc5ODg5NDk2OAMAAAACNzkCAAAABDQzNjQEAAAAATAHAAAACTgvMzAvMjAxOQgAAAAJMy8zMS8yMDE2CQAAAAEw</t>
  </si>
  <si>
    <t>90MK8a0t1wgEJ0Qori3XCCVDSVEuVFNFOjIyODEuSVFfRElMVVRfRVBTX0lOQ0wuRlkyMDEyAQAAAN9XDQACAAAACjEwMC40NTcwNDkBCAAAAAUAAAABMQEAAAAKMTU1Njc4MzM2MgMAAAACNzkCAAAAATgEAAAAATAHAAAACTgvMzAvMjAxOQgAAAAJMy8zMS8yMDEyCQAAAAEw12vB7a0t1whaQ80ori3XCCJDSVEuVFNFOjI4OTcuSVFfR0FJTl9BU1NFVFMuRlkyMDE3AQAAAOxXDQACAAAAAjE3AQgAAAAFAAAAATEBAAAACjE4NDg2NzM0MjkDAAAAAjc5AgAAAAI1NgQAAAABMAcAAAAJOC8zMC8yMDE5CAAAAAkzLzMxLzIwMTcJAAAAATCTgqHsrS3XCEg5JSmuLdcIJUNJUS5OWVNFOlRTTi5JUV9ESUxVVF9FUFNfSU5DTC5GWTIwMTEBAAAArOgCAAIAAAAIMS45NjY4NDIBCAAAAAUAAAABMQEAAAAKMTY0NTkwMDIwMgMAAAADMTYwAgAAAAE4BAAAAAEwBwAAAAk4LzMwLzIwMTkIAAAACTEwLzEvMjAxMQkAAAABMN6nf+utLdcImP1BKa4t1wgoQ0lRLlRTRToyODAyLklRX1RPVEFMX0RFQlRfRVFVSVRZLkZZMjAxNAEAAAALVQ0AAgAAAAcyMS4zOTIyAQgAAAAFAAAAATEBAAAACjE2ODY2Mzc1MjgDAAAAAjc5AgAAAAQ0MDM0BAAAAAEwBwAAAAk4LzMwLzIwMTkIAAAACTMvMzEvMjAxNAkAAAABMI2jC+etLdcI1jwFKq4t1wguQ0lRLkhPU0U6Vk5NLklRX1RPVEFMX0RFQlRfRUJJVERBX0NBUEVYLkZZMjAxMQEA</t>
  </si>
  <si>
    <t>AABwQjwBAwAAAAAAZiyb5q0t1wjIoTUqri3XCCtDSVEuTllTRTpUU04uSVFfTklfQVZBSUxfRVhDTF9NQVJHSU4uRlkyMDE3AQAAAKzoAgACAAAABjQuNjM2NgEIAAAABQAAAAExAQAAAAoxOTIxODk3MTAzAwAAAAMxNjACAAAABDQxODIEAAAAATAHAAAACTgvMzAvMjAxOQgAAAAJOS8zMC8yMDE3CQAAAAEww1EE560t1wi+LCcqri3XCBpDSVEuVFNFOjIyODguSVFfRUJULkZZMjAxOQEAAACIVw0AAgAAAAQyNDc0AQgAAAAFAAAAATEBAAAACjE5NzAyMTMxMTYDAAAAAjc5AgAAAAMxMzkEAAAAATAHAAAACTgvMzAvMjAxOQgAAAAJMy8zMS8yMDE5CQAAAAEw/OXg7q0t1wiPlrYori3XCCVDSVEuVFNFOjIyODEuSVFfQ0FQSVRBTF9MRUFTRVMuRlkyMDE2AQAAAN9XDQACAAAABDIyMDcBCAAAAAUAAAABMQEAAAAKMTc5ODg5NTAyNwMAAAACNzkCAAAABDExODMEAAAAATAHAAAACTgvMzAvMjAxOQgAAAAJMy8zMS8yMDE2CQAAAAEw8yK57K0t1wjWZNYori3XCCFDSVEuVFNFOjI4MDIuSVFfQ0FTSF9FUVVJVi5GWTIwMTcBAAAAC1UNAAIAAAAGMTg2MDAzAQgAAAAFAAAAATEBAAAACjE4NDg2NzM0NDkDAAAAAjc5AgAAAAQxMDk2BAAAAAEwBwAAAAk4LzMwLzIwMTkIAAAACTMvMzEvMjAxNwkAAAABMDZH9+2tLdcINLTyKK4t1wgjQ0lRLlRTRToyMjg4LklRX0JFVEFfMllSLjIwMTQvMDMvMzEBAAAAiFcNAAIA</t>
  </si>
  <si>
    <t>AAARMC40OTMxODMwMzM3MDk3NDkAZs5nBq4t1wgvWnkqri3XCCFDSVEuVFNFOjIyODguSVFfQ0FTSF9GSU5BTi5GWTIwMTcBAAAAiFcNAAIAAAAFLTM2NzIBCAAAAAUAAAABMQEAAAAKMTg0OTAyNjk0NwMAAAACNzkCAAAABDIwMDQEAAAAATAHAAAACTgvMzAvMjAxOQgAAAAJMy8zMS8yMDE3CQAAAAEwCb/g7q0t1whvWb4ori3XCCpDSVEuVFNFOjIyODIuSVFfT1RIRVJfVU5VU1VBTF9TVVBQTC5GWTIwMTUBAAAAi1cNAAMAAAAAAJkcCvGtLdcIuSd1KK4t1wgZQ0lRLlRTRToyMjgxLklRX0RPLkZZMjAwOQEAAADfVw0AAwAAAAAATh7B7a0t1wgj8OMori3XCCNDSVEuU1pTRTozMDA0OTguSVFfQ0FTSF9PUEVSLkZZMjAxNAEAAAA2ylgBAgAAAAs0NjQ2Ljc5OTE1MgEIAAAABQAAAAExAQAAAAoxNzg2ODYyMTAxAwAAAAIzMgIAAAAEMjAwNgQAAAABMAcAAAAJOC8zMC8yMDE5CAAAAAoxMi8zMS8yMDE0CQAAAAEw0sZ46q0t1wiTwGUpri3XCBxDSVEuVFNFOjIyOTYuSVFfTklfQ0YuRlkyMDE1AQAAAKzEGxMDAAAAAADlFQ7wrS3XCEWQeSiuLdcINENJUS5TWlNFOjMwMDQ5OC5JUV9DVVNUT01fQkVUQS4tMTA0Vy5OQS4uXk4yMjUuSlBZLkgFAAAAAAAAAAgAAAASKEludmFsaWQgRW5kIERhdGUpAORmBq4t1wjfFnstri3XCCFDSVEuVFNFOjIyODIuSVFfQ0FTSF9FUVVJVi5GWTIwMDgBAAAAi1cNAAIAAAAF</t>
  </si>
  <si>
    <t>NDQyNDkBCAAAAAUAAAABMQEAAAAKMTA2MTE5MjUyNgMAAAACNzkCAAAABDEwOTYEAAAAATAHAAAACTgvMzAvMjAxOQgAAAAJMy8zMS8yMDA4CQAAAAEwG4sV8a0t1wg533Iori3XCCBDSVEuVFNFOjI4NzEuSVFfU1RfSU5WRVNULkZZMjAxMgEAAABwYA0AAwAAAAAAXa31760t1wj5Jp8ori3XCCpDSVEuTllTRTpQT1NULklRX0RBWVNfSU5WRU5UT1JZX09VVC5GWTIwMTMBAAAAj71mCAIAAAAINjEuMDI1ODEBCAAAAAUAAAABMQEAAAAKMTc2NjgyNDE2OAMAAAADMTYwAgAAAAQ0MDM1BAAAAAEwBwAAAAk4LzMwLzIwMTkIAAAACTkvMzAvMjAxMwkAAAABMJAEm+atLdcI+oU4Kq4t1wgmQ0lRLlRTRToyMjk2LklRX05FVF9ERUJUX0lTU1VFRC5GWTIwMTUBAAAArMQbEwMAAAAAAN08DvCtLdcI7RtIKK4t1wgqQ0lRLk5ZU0U6UE9TVC5JUV9ERUJUX0VRVUlWX05FVF9QQk8uRlkyMDEwAQAAAI+9ZggCAAAABDIxLjYBCAAAAAUAAAABMQEAAAAKMTU4MDY1MzE4MAMAAAADMTYwAgAAAAUyMTY3OQQAAAABMAcAAAAJOC8zMC8yMDE5CAAAAAk5LzMwLzIwMTAJAAAAATDJND3qrS3XCLm1hSmuLdcIKkNJUS5IT1NFOlZOTS5JUV9DVVJSRU5UX1BPUlRfTEVBU0VTLkZZMjAxNAEAAABwQjwBAwAAAAAAMJMl6a0t1wjYGrYpri3XCCpDSVEuVFNFOjIyODIuSVFfSU5URVJFU1RfSU5WRVNUX0lOQy5GWTIwMDEBAAAAi1cN</t>
  </si>
  <si>
    <t>AAMAAAAAAOGu8uWtLdcIjcNTKq4t1wglQ0lRLlRTRToyMjgxLklRX0xUX0RFQlRfUkVQQUlELkZZMjAxNQEAAADfVw0AAgAAAAUtMzUzNAEIAAAABQAAAAExAQAAAAoxNzQ1NTI4MDQxAwAAAAI3OQIAAAAEMjAzNgQAAAABMAcAAAAJOC8zMC8yMDE5CAAAAAkzLzMxLzIwMTUJAAAAATBM+7jsrS3XCAR7ziiuLdcIJENJUS5OWVNFOlRTTi5JUV9TQUxFX0lOVEFOX0NGLkZZMjAxNQEAAACs6AIAAwAAAAAAGhWY660t1wi3S1Apri3XCB9DSVEuVFNFOjIyODIuSVFfVFJFQVNVUlkuRlkyMDEyAQAAAItXDQACAAAABi0xNjY3NwEIAAAABQAAAAExAQAAAAoxNTU0OTUwODU3AwAAAAI3OQIAAAAEMTI0OAQAAAABMAcAAAAJOC8zMC8yMDE5CAAAAAkzLzMxLzIwMTIJAAAAATCQABbxrS3XCK2FUyiuLdcIJkNJUS5UU0U6MjI4MS5JUV9DQVNIX0FDUVVJUkVfQ0YuRlkyMDE4AQAAAN9XDQACAAAABDE0NTcBCAAAAAUAAAABMQEAAAAKMTg5NTAwMjMxOQMAAAACNzkCAAAABDIwNTcEAAAAATAHAAAACTgvMzAvMjAxOQgAAAAJMy8zMS8yMDE4CQAAAAEwH3C57K0t1whAIucori3XCB5DSVEuU1pTRTozMDA0OTguSVFfQ09HUy5GWTIwMTEBAAAANspYAQMAAAAAANZnZ+utLdcIMIlkKa4t1wgpQ0lRLk5ZU0U6UE9TVC5JUV9UT1RBTF9ESVZfUEFJRF9DRi5GWTIwMDcBAAAAj71mCAMAAAAAAI9jeeqtLdcI10BwKa4t1wgr</t>
  </si>
  <si>
    <t>Q0lRLlRTRToyODk3LklRX01JTk9SSVRZX0lOVEVSRVNUX0lTLkZZMjAxNAEAAADsVw0AAgAAAAMtMjABCAAAAAUAAAABMQEAAAAKMTY4NjYzNzY4MgMAAAACNzkCAAAAAjgzBAAAAAEwBwAAAAk4LzMwLzIwMTkIAAAACTMvMzEvMjAxNAkAAAABMHKDm+ytLdcI7i0UKa4t1wgoQ0lRLlRTRToyODk3LklRX1RPVEFMX0RFQlRfSVNTVUVELkZZMjAxNAEAAADsVw0AAgAAAAQ2MDYyAQgAAAAFAAAAATEBAAAACjE2ODY2Mzc2ODIDAAAAAjc5AgAAAAQyMTYxBAAAAAEwBwAAAAk4LzMwLzIwMTkIAAAACTMvMzEvMjAxNAkAAAABMKg0oeytLdcIbFsLKa4t1wglQ0lRLk5ZU0U6VFNOLklRX1NQRUNJQUxfRElWX0NGLkZZMjAxMAEAAACs6AIAAwAAAAAA2oF/660t1wi2gjUpri3XCCNDSVEuU1pTRTozMDA0OTguSVFfTklfTUFSR0lOLkZZMjAxNwEAAAA2ylgBAgAAAAcxMi4xMjk4AQgAAAAFAAAAATEBAAAACjE5NTMxODA2ODIDAAAAAjMyAgAAAAQ0MDk0BAAAAAEwBwAAAAk4LzMwLzIwMTkIAAAACjEyLzMxLzIwMTcJAAAAATCHt5rmrS3XCPv0LCquLdcIK0NJUS5OWVNFOlBPU1QuSVFfVE9UQUxfQ09NTU9OX0VRVUlUWS5GWTIwMTQBAAAAj71mCAIAAAAGMjI4My4xAQgAAAAFAAAAATEBAAAACjE4MTkyNDcwODgDAAAAAzE2MAIAAAAEMTAwNgQAAAABMAcAAAAJOC8zMC8yMDE5CAAAAAk5LzMwLzIwMTQJAAAAATAi</t>
  </si>
  <si>
    <t>HG7qrS3XCO6qgimuLdcIJUNJUS5UU0U6MjI4Mi5JUV9TVF9ERUJUX0lTU1VFRC5GWTIwMTkBAAAAi1cNAAIAAAAEOTAyNgEIAAAABQAAAAExAQAAAAoxOTY5OTUwMDI5AwAAAAI3OQIAAAAEMjA0MwQAAAABMAcAAAAJOC8zMC8yMDE5CAAAAAkzLzMxLzIwMTkJAAAAATCIuQrxrS3XCDkGXiiuLdcIH0NJUS5IT1NFOlZOTS5JUV9UUkVBU1VSWS5GWTIwMTABAAAAcEI8AQIAAAAILTY2OS4wNTEBCAAAAAUAAAABMQEAAAAKMTUyNjg4NDMwMAMAAAADMTY0AgAAAAQxMjQ4BAAAAAEwBwAAAAk4LzMwLzIwMTkIAAAACjEyLzMxLzIwMTAJAAAAATDkNoLprS3XCLQUjimuLdcIIENJUS5UU0U6MjI4MS5JUV9CVUlMRElOR1MuRlkyMDE3AQAAAN9XDQADAAAAAABASbnsrS3XCNgWzyiuLdcIJ0NJUS5UU0U6Mjg3MS5JUV9ORVRfSU5URVJFU1RfRVhQLkZZMjAxNAEAAABwYA0AAgAAAAQtMjM2AQgAAAAFAAAAATEBAAAACjE2ODY2Mzc1MDMDAAAAAjc5AgAAAAMzNjgEAAAAATAHAAAACTgvMzAvMjAxOQgAAAAJMy8zMS8yMDE0CQAAAAEwQ/v1760t1wi6zY0ori3XCCpDSVEuU1pTRTozMDA0OTguSVFfQ0ZPX0NVUlJFTlRfTElBQi5GWTIwMTABAAAANspYAQIAAAAIMC41MTA2NDgBCAAAAAUAAAABMQEAAAAKMTg0NjcyNjUwOAMAAAACMzICAAAABDQxODUEAAAAATAHAAAACTgvMzAvMjAxOQgAAAAKMTIvMzEvMjAxMAkA</t>
  </si>
  <si>
    <t>AAABMLt4BOetLdcIeZYkKq4t1wgfQ0lRLlRTRToyODcxLklRX05FVF9ERUJULkZZMjAxNQEAAABwYA0AAgAAAAU5NTgzNAEIAAAABQAAAAExAQAAAAoxNzQ0OTQ2MjE3AwAAAAI3OQIAAAAENDM2NAQAAAABMAcAAAAJOC8zMC8yMDE5CAAAAAkzLzMxLzIwMTUJAAAAATAZFBXvrS3XCFq9qCiuLdcILkNJUS5OWVNFOlRTTi5JUV9UT1RBTF9MSUFCX1RPVEFMX0FTU0VUUy5GWTIwMTMBAAAArOgCAAIAAAAHNDguODEzMwEIAAAABQAAAAExAQAAAAoxNzY2MjE2MTk4AwAAAAMxNjACAAAABDQxODgEAAAAATAHAAAACTgvMzAvMjAxOQgAAAAJOS8yOC8yMDEzCQAAAAEw1yoE560t1wjs3iYqri3XCB5DSVEuVFNFOjI4MDIuSVFfV0lQX0lOVi5GWTIwMTEBAAAAC1UNAAIAAAAENzM3MAEIAAAABQAAAAExAQAAAAoxNDYxNjc5OTk2AwAAAAI3OQIAAAAEMzIxOQQAAAABMAcAAAAJOC8zMC8yMDE5CAAAAAkzLzMxLzIwMTEJAAAAATDKddbtrS3XCJ7g8CiuLdcIJUNJUS5IT1NFOlZOTS5JUV9CQVNJQ19FUFNfRVhDTC5GWTIwMTUBAAAAcEI8AQIAAAALNDA1My43Mzc0NjMBCAAAAAUAAAABMQEAAAAKMTgzMTQyMDg5NgMAAAADMTY0AgAAAAQzMDY0BAAAAAEwBwAAAAk4LzMwLzIwMTkIAAAACDEvMS8yMDE2CQAAAAEwtLkl6a0t1wiAmqQpri3XCCZDSVEuVFNFOjIyODIuSVFfSU5WRU5UT1JZX1RVUk5TLkZZMjAwOAEA</t>
  </si>
  <si>
    <t>AACLVw0AAgAAAAg3LjQxMDA5MgEIAAAABQAAAAExAQAAAAoxMDYxMTkyNTI2AwAAAAI3OQIAAAAENDA4MgQAAAABMAcAAAAJOC8zMC8yMDE5CAAAAAkzLzMxLzIwMDgJAAAAATBNPubnrS3XCDBC5ymuLdcIKUNJUS5UU0U6MjI4Mi5JUV9ERUJUX0VRVUlWX05FVF9QQk8uRlkyMDA4AQAAAItXDQACAAAAAzE5MwEIAAAABQAAAAExAQAAAAoxMDYxMTkyNTI2AwAAAAI3OQIAAAAFMjE2NzkEAAAAATAHAAAACTgvMzAvMjAxOQgAAAAJMy8zMS8yMDA4CQAAAAEwr7IV8a0t1wjaFXsori3XCCBDSVEuVFNFOjIyODguSVFfUEFSVF9USU1FLkZZMjAxNQEAAACIVw0AAwAAAAAAF3Hg7q0t1wha9cUori3XCChDSVEuTkFTREFRR1M6UFBDLklRX0NPTU1PTl9ESVZfQ0YuRlkyMDE1AQAAANWHBAADAAAAAABqjHDorS3XCLQr0ymuLdcIIkNJUS5UU0U6MjI4Mi5JUV9FQklUX01BUkdJTi5GWTIwMTEBAAAAi1cNAAIAAAAGMy4zNTMzAQgAAAAFAAAAATEBAAAACjE0NjE2ODAwMTUDAAAAAjc5AgAAAAQ0MDUzBAAAAAEwBwAAAAk4LzMwLzIwMTkIAAAACTMvMzEvMjAxMQkAAAABME0+5uetLdcI26vrKa4t1wgqQ0lRLlRTRToyMjk2LklRX0NVUlJFTlRfUE9SVF9MRUFTRVMuRlkyMDE1AQAAAKzEGxMDAAAAAADlFQ7wrS3XCDKcYCiuLdcIIUNJUS5OWVNFOlRTTi5JUV9PVEhFUl9PUEVSLkZZMjAxOAEAAACs6AIAAwAAAAAA</t>
  </si>
  <si>
    <t>nWOY660t1wgfFEgpri3XCBtDSVEuVFNFOjIyOTYuSVFfQ09HUy5GWTIwMTUBAAAArMQbEwMAAAAAAOUVDvCtLdcItjhiKq4t1wggQ0lRLlRTRToyMjgxLklRX05JX01BUkdJTi5GWTIwMTMBAAAA31cNAAIAAAAGMS41ODEzAQgAAAAFAAAAATEBAAAACjE2MjY3MjU5ODEDAAAAAjc5AgAAAAQ0MDk0BAAAAAEwBwAAAAk4LzMwLzIwMTkIAAAACTMvMzEvMjAxMwkAAAABMGvxC+etLdcI6DwMKq4t1wgoQ0lRLkhPU0U6Vk5NLklRX0VBUk5JTkdfQ09fTUFSR0lOLkZZMjAwNwEAAABwQjwBAgAAAAcxNC43MzU0AQgAAAAFAAAAATEBAAAACTk3ODU3NTAyNgMAAAADMTY0AgAAAAQ0MTgxBAAAAAEwBwAAAAk4LzMwLzIwMTkIAAAACjEyLzMxLzIwMDcJAAAAATCQBJvmrS3XCN1TNSquLdcIKENJUS5UU0U6Mjg5Ny5JUV9UT1RBTF9MSUFCX0VRVUlUWS5GWTIwMTYBAAAA7FcNAAIAAAAGNTUzMDY4AQgAAAAFAAAAATEBAAAACjE3OTg4OTQ4OTADAAAAAjc5AgAAAAQxMDEzBAAAAAEwBwAAAAk4LzMwLzIwMTkIAAAACTMvMzEvMjAxNgkAAAABMKFboeytLdcIypcfKa4t1wgqQ0lRLlRTRToyODk3LklRX0lOVEVSRVNUX0lOVkVTVF9JTkMuRlkyMDEyAQAAAOxXDQACAAAABDI2NDUBCAAAAAUAAAABMQEAAAAKMTU1NDk1MDY4NQMAAAACNzkCAAAAAjY1BAAAAAEwBwAAAAk4LzMwLzIwMTkIAAAACTMvMzEvMjAxMgkAAAAB</t>
  </si>
  <si>
    <t>MI01m+ytLdcI1xcjKa4t1wglQ0lRLkhPU0U6Vk5NLklRX1NUX0RFQlRfUkVQQUlELkZZMjAxNgEAAABwQjwBAwAAAAAAkC4m6a0t1wh/86Apri3XCCNDSVEuVFNFOjI4MDIuSVFfSU5URVJFU1RfRVhQLkZZMjAxNgEAAAALVQ0AAgAAAAUtMjI2OQEIAAAABQAAAAExAQAAAAoxNzk4ODk1MDMzAwAAAAI3OQIAAAACODIEAAAAATAHAAAACTgvMzAvMjAxOQgAAAAJMy8zMS8yMDE2CQAAAAEwNR/37a0t1wgZhsoori3XCB9DSVEuSE9TRTpWTk0uSVFfVE9UQUxfQ0EuRlkyMDA3AQAAAHBCPAECAAAABzMxNzc3MjcBCAAAAAUAAAABMQEAAAAJOTc4NTc1MDI2AwAAAAMxNjQCAAAABDEwMDgEAAAAATAHAAAACTgvMzAvMjAxOQgAAAAKMTIvMzEvMjAwNwkAAAABMKEFb+qtLdcIWQl9Ka4t1wgeQ0lRLk5ZU0U6UE9TVC5JUV9SRF9FWFAuRlkyMDE3AQAAAI+9ZggDAAAAAADCkG7qrS3XCL/cdymuLdcIH0NJUS5UU0U6MjI4MS5JUV9ORVRfREVCVC5GWTIwMTYBAAAA31cNAAIAAAAFMTUwNzIBCAAAAAUAAAABMQEAAAAKMTc5ODg5NTAyNwMAAAACNzkCAAAABDQzNjQEAAAAATAHAAAACTgvMzAvMjAxOQgAAAAJMy8zMS8yMDE2CQAAAAEw8yK57K0t1wh4X+Yori3XCCVDSVEuTllTRTpUU04uSVFfQkFTSUNfRVBTX0lOQ0wuRlkyMDE1AQAAAKzoAgACAAAACDMuMDEyMzQ1AQgAAAAFAAAAATEBAAAACjE4NjU0ODgwMjQD</t>
  </si>
  <si>
    <t>AAAAAzE2MAIAAAABOQQAAAABMAcAAAAJOC8zMC8yMDE5CAAAAAkxMC8zLzIwMTUJAAAAATDt7ZfrrS3XCI/hNimuLdcIIkNJUS5UU0U6Mjg5Ny5JUV9HQUlOX0FTU0VUUy5GWTIwMTEBAAAA7FcNAAIAAAABOQEIAAAABQAAAAExAQAAAAoxNDYxNjgwMTAyAwAAAAI3OQIAAAACNTYEAAAAATAHAAAACTgvMzAvMjAxOQgAAAAJMy8zMS8yMDExCQAAAAEwjTWb7K0t1wjuySIpri3XCBxDSVEuVFNFOjI4NzEuSVFfTklfQ0YuRlkyMDE4AQAAAHBgDQACAAAABTI5MjM3AQgAAAAFAAAAATEBAAAACjE4OTQ4MzI0MzMDAAAAAjc5AgAAAAQyMTUwBAAAAAEwBwAAAAk4LzMwLzIwMTkIAAAACTMvMzEvMjAxOAkAAAABMPmIFe+tLdcIr+mYKK4t1wg2Q0lRLlNaU0U6MzAwNDk4LklRX0NIQU5HRV9PVEhFUl9ORVRfT1BFUl9BU1NFVFMuRlkyMDEzAQAAADbKWAEDAAAAAACktWfrrS3XCHmDWCmuLdcIH0NJUS5IT1NFOlZOTS5JUV9UT1RBTF9DQS5GWTIwMTUBAAAAcEI8AQIAAAAPMTY3MzE4NzUuNDMzNjI0AQgAAAAFAAAAATEBAAAACjE4MzE0MjA4OTYDAAAAAzE2NAIAAAAEMTAwOAQAAAABMAcAAAAJOC8zMC8yMDE5CAAAAAgxLzEvMjAxNgkAAAABMLjgJemtLdcICJ+pKa4t1wgpQ0lRLk5BU0RBUUdTOlBQQy5JUV9EQVlTX1NBTEVTX09VVC5GWTIwMDcBAAAA1YcEAAIAAAAIOC40Mzg2MTIBCAAAAAUAAAABMQEAAAAK</t>
  </si>
  <si>
    <t>MTM5MDc4NjM4NwMAAAADMTYwAgAAAAQ0MDQyBAAAAAEwBwAAAAk4LzMwLzIwMTkIAAAACTkvMjkvMjAwNwkAAAABMB815uWtLdcI1yEyKq4t1wgjQ0lRLlRTRToyMjk2LklRX0JBU0lDX1dFSUdIVC5GWTIwMTQBAAAArMQbEwMAAAAAABLuDfCtLdcIb/R4KK4t1wgZQ0lRLlRTRToyODAyLklRX0FQLkZZMjAxNAEAAAALVQ0AAgAAAAYxMDQ3MTEBCAAAAAUAAAABMQEAAAAKMTY4NjYzNzUyOAMAAAACNzkCAAAABDEwMTgEAAAAATAHAAAACTgvMzAvMjAxOQgAAAAJMy8zMS8yMDE0CQAAAAEwmDjX7a0t1whB6skori3XCCZDSVEuTllTRTpQT1NULklRX1NUX0RFQlRfUkVQQUlELkZZMjAwNwEAAACPvWYIAwAAAAAAj2N56q0t1wilfVopri3XCBpDSVEuTllTRTpQT1NULklRX0RPLkZZMjAwNwEAAACPvWYIAwAAAAAAlDx56q0t1wi4jmIpri3XCCJDSVEuTllTRTpUU04uSVFfQVNTRVRfVFVSTlMuRlkyMDE1AQAAAKzoAgACAAAACDEuNzYzMzY3AQgAAAAFAAAAATEBAAAACjE4NjU0ODgwMjQDAAAAAzE2MAIAAAAENDE3NwQAAAABMAcAAAAJOC8zMC8yMDE5CAAAAAkxMC8zLzIwMTUJAAAAATDXKgTnrS3XCGgLLCquLdcIJENJUS5UU0U6MjI4MS5JUV9FQklUREFfTUFSR0lOLkZZMjAxNAEAAADfVw0AAgAAAAY0LjM5NjkBCAAAAAUAAAABMQEAAAAKMTY4NzM0Mjk0MwMAAAACNzkCAAAABDQwNDcEAAAAATAHAAAA</t>
  </si>
  <si>
    <t>CTgvMzAvMjAxOQgAAAAJMy8zMS8yMDE0CQAAAAEwa/EL560t1wjMfxAqri3XCCRDSVEuVFNFOjI4MDIuSVFfQ09NTU9OX0RJVl9DRi5GWTIwMTABAAAAC1UNAAIAAAAGLTExMTU0AQgAAAAFAAAAATEBAAAACjEzODI3NjM1MjADAAAAAjc5AgAAAAQyMDc0BAAAAAEwBwAAAAk4LzMwLzIwMTkIAAAACTMvMzEvMjAxMAkAAAABMNxO1u2tLdcIvMr4KK4t1wglQ0lRLlRTRToyMjgxLklRX0xUX0RFQlRfUkVQQUlELkZZMjAxMwEAAADfVw0AAgAAAAUtMzY5NwEIAAAABQAAAAExAQAAAAoxNjI2NzI1OTgxAwAAAAI3OQIAAAAEMjAzNgQAAAABMAcAAAAJOC8zMC8yMDE5CAAAAAkzLzMxLzIwMTMJAAAAATC1ksHtrS3XCDa4zSiuLdcIK0NJUS5OQVNEQVFHUzpQUEMuSVFfTkVUX0lOVEVSRVNUX0VYUC5GWTIwMTMBAAAA1YcEAAIAAAAHLTg0Ljg4MQEIAAAABQAAAAExAQAAAAoxNzc1OTM3MTEwAwAAAAMxNjACAAAAAzM2OAQAAAABMAcAAAAJOC8zMC8yMDE5CAAAAAoxMi8yOS8yMDEzCQAAAAEwA50R6a0t1wi/Gsspri3XCCpDSVEuSE9TRTpWTk0uSVFfSU5URVJFU1RfSU5WRVNUX0lOQy5GWTIwMTEBAAAAcEI8AQIAAAANNDkyNTI2Ljk3OTExNAEIAAAABQAAAAExAQAAAAoxNTkxNTk1OTI1AwAAAAMxNjQCAAAAAjY1BAAAAAEwBwAAAAk4LzMwLzIwMTkIAAAACjEyLzMxLzIwMTEJAAAAATDkNoLprS3XCGCgsCmu</t>
  </si>
  <si>
    <t>LdcII0NJUS5UU0U6MjI5Ni5JUV9HUk9TU19NQVJHSU4uRlkyMDA4AQAAAKzEGxMDAAAAAAAuvtvnrS3XCJR/AiquLdcIKENJUS5UU0U6MjI5Ni5JUV9DVVJSRU5UX1BPUlRfREVCVC5GWTIwMTgBAAAArMQbEwIAAAAENDk2NAEIAAAABQAAAAExAQAAAAoxODk1MDAyMDIyAwAAAAI3OQIAAAAEMTI5NwQAAAABMAcAAAAJOC8zMC8yMDE5CAAAAAkzLzMxLzIwMTgJAAAAATDMYw7wrS3XCJ4ESSiuLdcIGUNJUS5IT1NFOlZOTS5JUV9GWC5GWTIwMTMBAAAAcEI8AQIAAAALLTY2OC40NzIwNDEBCAAAAAUAAAABMQEAAAAKMTcyMTk5NjkxOAMAAAADMTY0AgAAAAQyMTQ0BAAAAAEwBwAAAAk4LzMwLzIwMTkIAAAACjEyLzMxLzIwMTMJAAAAATDC0oLprS3XCBJurSmuLdcIKENJUS5UU0U6MjI5Ni5JUV9UT1RBTF9ERUJULkZZMjAxOC4uLi5KUFkBAAAArMQbEwIAAAAFNDgxNDkBCAAAAAUAAAABMQEAAAAKMTg5NTAwMjAyMgMAAAACNzkCAAAABDQxNzMEAAAAATAHAAAACTgvMzAvMjAxOQgAAAAJMy8zMS8yMDE4CQAAAAEwM2Hy5a0t1whHX00qri3XCCFDSVEuTllTRTpUU04uSVFfVE9UQUxfREVCVC5GWTIwMTcBAAAArOgCAAIAAAAFMTAyMDMBCAAAAAUAAAABMQEAAAAKMTkyMTg5NzEwMwMAAAADMTYwAgAAAAQ0MTczBAAAAAEwBwAAAAk4LzMwLzIwMTkIAAAACTkvMzAvMjAxNwkAAAABMJ1jmOutLdcIggZ0Kq4t</t>
  </si>
  <si>
    <t>1wgaQ0lRLk5ZU0U6VFNOLklRX0NJUC5GWTIwMTQBAAAArOgCAAIAAAADMzM0AQgAAAAFAAAAATEBAAAACjE4MTk3NzIwMzMDAAAAAzE2MAIAAAAEMzAzMwQAAAABMAcAAAAJOC8zMC8yMDE5CAAAAAk5LzI3LzIwMTQJAAAAATD2xpfrrS3XCGf9OimuLdcIGkNJUS5UU0U6MjI5Ni5JUV9DSVAuRlkyMDEyAQAAAKzEGxMDAAAAAACS9vfvrS3XCGVpgCiuLdcIJUNJUS5UU0U6Mjg5Ny5JUV9EQVlTX1NBTEVTX09VVC5GWTIwMTEBAAAA7FcNAAIAAAAJNDMuODk4MTg1AQgAAAAFAAAAATEBAAAACjE0NjE2ODAxMDIDAAAAAjc5AgAAAAQ0MDQyBAAAAAEwBwAAAAk4LzMwLzIwMTkIAAAACTMvMzEvMjAxMQkAAAABMPO1A+etLdcIoPQQKq4t1wgbQ0lRLlRTRToyMjgxLklRX0FQSUMuRlkyMDExAQAAAN9XDQACAAAABDM5NjQBCAAAAAUAAAABMQEAAAAKMTQ2NTIwNzU4MQMAAAACNzkCAAAABDEwODQEAAAAATAHAAAACTgvMzAvMjAxOQgAAAAJMy8zMS8yMDExCQAAAAEw12vB7a0t1wjusuQori3XCCZDSVEuVFNFOjIyODIuSVFfTE9BTlNfUkVDRUlWX0xULkZZMjAxOQEAAACLVw0AAwAAAAAAUZIK8a0t1wh1b00ori3XCCBDSVEuVFNFOjIyODEuSVFfQlVJTERJTkdTLkZZMjAxMQEAAADfVw0AAwAAAAAA12vB7a0t1whs9cwori3XCC9DSVEuVFNFOjIyOTYuSVFfSU1QVVRfT1BFUl9MRUFTRV9JTlRfRVhQLkZZMjAx</t>
  </si>
  <si>
    <t>NQEAAACsxBsTAwAAAAAA5RUO8K0t1wgb+2gori3XCC9DSVEuVFNFOjIyODguSVFfSU1QVVRfT1BFUl9MRUFTRV9JTlRfRVhQLkZZMjAxMAEAAACIVw0AAwAAAAAAatL57q0t1whZ3ocori3XCBVDSVEuMC5JUV9MVF9JTlZFU1QuRlkFAAAAAAAAAAgAAAAVKEludmFsaWQgVGltZSBQZXJpb2Qpjhdw6K0t1wh12PApri3XCBtDSVEuTllTRTpQT1NULklRX0VCVC5GWTIwMTcBAAAAj71mCAIAAAAENzQuNAEIAAAABQAAAAExAQAAAAoxOTIyNzEzNDYzAwAAAAMxNjACAAAAAzEzOQQAAAABMAcAAAAJOC8zMC8yMDE5CAAAAAk5LzMwLzIwMTcJAAAAATDCkG7qrS3XCK7tfymuLdcIGkNJUS5OWVNFOlBPU1QuSVFfR1AuRlkyMDE2AQAAAI+9ZggCAAAABjE1NDcuOAEIAAAABQAAAAExAQAAAAoxOTIyNzE0MDkwAwAAAAMxNjACAAAAAjEwBAAAAAEwBwAAAAk4LzMwLzIwMTkIAAAACTkvMzAvMjAxNgkAAAABMM9pbuqtLdcIp9F7Ka4t1wgqQ0lRLlRTRToyODk3LklRX1RPVEFMX0VRVUlUWS5GWTIwMTcuLi4uSlBZAQAAAOxXDQACAAAABjM1MzUxNgEIAAAABQAAAAExAQAAAAoxODQ4NjczNDI5AwAAAAI3OQIAAAAEMTI3NQQAAAABMAcAAAAJOC8zMC8yMDE5CAAAAAkzLzMxLzIwMTcJAAAAATAzYfLlrS3XCAxwRyquLdcIJENJUS5UU0U6MjI4MS5JUV9JTkNfRVFVSVRZX0NGLkZZMjAxNQEAAADfVw0AAgAAAAMxNzgB</t>
  </si>
  <si>
    <t>CAAAAAUAAAABMQEAAAAKMTc0NTUyODA0MQMAAAACNzkCAAAABDIwODYEAAAAATAHAAAACTgvMzAvMjAxOQgAAAAJMy8zMS8yMDE1CQAAAAEwTPu47K0t1wiAOOYori3XCCxDSVEuTkFTREFRR1M6UFBDLklRX1RPVEFMX0RJVl9QQUlEX0NGLkZZMjAxOAEAAADVhwQAAwAAAAAAU9pw6K0t1whAPNQpri3XCCxDSVEuU1pTRTozMDA0OTguSVFfREVCVF9FUVVJVl9ORVRfUEJPLkZZMjAxOAEAAAA2ylgBAwAAAAAAlDx56q0t1wjIJF4pri3XCCRDSVEuVFNFOjIyODguSVFfRUJJVERBX01BUkdJTi5GWTIwMTQBAAAAiFcNAAIAAAAGMy45NjM5AQgAAAAFAAAAATEBAAAACjE2ODczNDMxMDcDAAAAAjc5AgAAAAQ0MDQ3BAAAAAEwBwAAAAk4LzMwLzIwMTkIAAAACTMvMzEvMjAxNAkAAAABMLJ7C+etLdcI2hX3Ka4t1wgkQ0lRLlRTRToyMjgxLklRX1VOTEVWRVJFRF9GQ0YuRlkyMDA5AQAAAN9XDQACAAAABS0xMDgyAQgAAAAFAAAAATEBAAAACjEzODg3NDI4MDYDAAAAAjc5AgAAAAQ0NDIzBAAAAAEwBwAAAAk4LzMwLzIwMTkIAAAACTMvMzEvMjAwOQkAAAABMM9Ewe2tLdcISqkEKa4t1wgiQ0lRLlRTRToyODk3LklRX0VCSVRfTUFSR0lOLkZZMjAxOAEAAADsVw0AAgAAAAY2LjYwNTkBCAAAAAUAAAABMQEAAAAKMTg5NTAwMTk5MQMAAAACNzkCAAAABDQwNTMEAAAAATAHAAAACTgvMzAvMjAxOQgAAAAJMy8zMS8y</t>
  </si>
  <si>
    <t>MDE4CQAAAAEw6twD560t1wgc2Roqri3XCBtDSVEuVFNFOjIyOTYuSVFfQ09HUy5GWTIwMDQBAAAArMQbEwMAAAAAAOXo1eStLdcIQCJqKq4t1wghQ0lRLk5ZU0U6VFNOLklRX05FVF9DSEFOR0UuRlkyMDEyAQAAAKzoAgACAAAAAzM1NQEIAAAABQAAAAExAQAAAAoxNzA3Mjk1MzkwAwAAAAMxNjACAAAABDIwOTMEAAAAATAHAAAACTgvMzAvMjAxOQgAAAAJOS8yOS8yMDEyCQAAAAEwz85/660t1wi8HjYpri3XCCFDSVEuVFNFOjI4OTcuSVFfSU5DX0VRVUlUWS5GWTIwMTEBAAAA7FcNAAIAAAAEMTUxMAEIAAAABQAAAAExAQAAAAoxNDYxNjgwMTAyAwAAAAI3OQIAAAACNDcEAAAAATAHAAAACTgvMzAvMjAxOQgAAAAJMy8zMS8yMDExCQAAAAEwjTWb7K0t1whBSy0pri3XCC9DSVEuVFNFOjIyODEuSVFfSU1QVVRfT1BFUl9MRUFTRV9JTlRfRVhQLkZZMjAxOAEAAADfVw0AAwAAAAAAH3C57K0t1whN++Yori3XCCJDSVEuVFNFOjIyODIuSVFfRUJJVF9NQVJHSU4uRlkyMDE3AQAAAItXDQACAAAABjQuNDc0OQEIAAAABQAAAAExAQAAAAoxODQ5MDI2OTAzAwAAAAI3OQIAAAAENDA1MwQAAAABMAcAAAAJOC8zMC8yMDE5CAAAAAkzLzMxLzIwMTcJAAAAATA6ZebnrS3XCN159imuLdcIIENJUS5UU0U6Mjg5Ny5JUV9QQVJUX1RJTUUuRlkyMDE5AQAAAOxXDQADAAAAAACJqaHsrS3XCG0BFimuLdcIH0NJUS5OWVNF</t>
  </si>
  <si>
    <t>OlBPU1QuSVFfSU5DX1RBWC5GWTIwMTIBAAAAj71mCAIAAAAEMzAuNQEIAAAABQAAAAExAQAAAAoxNzA5NzE2ODM2AwAAAAMxNjACAAAAAjc1BAAAAAEwBwAAAAk4LzMwLzIwMTkIAAAACTkvMzAvMjAxMgkAAAABMLOCPeqtLdcI/+eBKa4t1wgnQ0lRLlNaU0U6MzAwNDk4LklRX0NVUlJFTlRfUkFUSU8uRlkyMDE3AQAAADbKWAECAAAACDEuNjI1MzQ3AQgAAAAFAAAAATEBAAAACjE5NTMxODA2ODIDAAAAAjMyAgAAAAQ0MDMwBAAAAAEwBwAAAAk4LzMwLzIwMTkIAAAACjEyLzMxLzIwMTcJAAAAATCHt5rmrS3XCMksLiquLdcII0NJUS5UU0U6Mjg3MS5JUV9FQklUQV9NQVJHSU4uRlkyMDE5AQAAAHBgDQACAAAABjUuMDg2OAEIAAAABQAAAAExAQAAAAoxOTY5NjAxMTY4AwAAAAI3OQIAAAAENDQxOQQAAAABMAcAAAAJOC8zMC8yMDE5CAAAAAkzLzMxLzIwMTkJAAAAATAVqNznrS3XCAL6ACquLdcIHkNJUS5IT1NFOlZOTS5JUV9MVF9ERUJULkZZMjAwNwEAAABwQjwBAgAAAAUzMjM4MQEIAAAABQAAAAExAQAAAAk5Nzg1NzUwMjYDAAAAAzE2NAIAAAAEMTA0OQQAAAABMAcAAAAJOC8zMC8yMDE5CAAAAAoxMi8zMS8yMDA3CQAAAAEwoQVv6q0t1wh614Apri3XCCtDSVEuTkFTREFRR1M6UFBDLklRX1RPVEFMX1JFVi5GWTIwMTUuLi4uSlBZAQAAANWHBAACAAAADDEwNTI5NDYuNDQxNgEIAAAABQAAAAExAQAA</t>
  </si>
  <si>
    <t>AAoxODc0ODU2OTEwAwAAAAI3OQIAAAACMjgEAAAAATAHAAAACTgvMzAvMjAxOQgAAAAKMTIvMjcvMjAxNQkAAAABMBqp5uWtLdcIEr5HKq4t1wgnQ0lRLk5ZU0U6UE9TVC5JUV9BU1NFVF9XUklURURPV04uRlkyMDA5AQAAAI+9ZggDAAAAAADo5jzqrS3XCLfnXimuLdcIJUNJUS5UU0U6MjI4Mi5JUV9PVEhFUl9DQV9TVVBQTC5GWTIwMTkBAAAAi1cNAAIAAAAFNDM0ODABCAAAAAUAAAABMQEAAAAKMTk2OTk1MDAyOQMAAAACNzkCAAAABDEwNTUEAAAAATAHAAAACTgvMzAvMjAxOQgAAAAJMy8zMS8yMDE5CQAAAAEwUZIK8a0t1wiiTm4ori3XCCJDSVEuVFNFOjI4OTcuSVFfQ0FTSF9JTlZFU1QuRlkyMDE2AQAAAOxXDQACAAAABi00NTc1OQEIAAAABQAAAAExAQAAAAoxNzk4ODk0ODkwAwAAAAI3OQIAAAAEMjAwNQQAAAABMAcAAAAJOC8zMC8yMDE5CAAAAAkzLzMxLzIwMTYJAAAAATCTgqHsrS3XCE8SJSmuLdcIHkNJUS5UU0U6Mjg5Ny5JUV9MVF9ERUJULkZZMjAwOQEAAADsVw0AAgAAAAQ1MzgwAQgAAAAFAAAAATEBAAAACjEzODcxODMzODYDAAAAAjc5AgAAAAQxMDQ5BAAAAAEwBwAAAAk4LzMwLzIwMTkIAAAACTMvMzEvMjAwOQkAAAABMMTAmuytLdcI/mAJKa4t1wgpQ0lRLlNaU0U6MzAwNDk4LklRX0FTU0VUX1dSSVRFRE9XTi5GWTIwMTgBAAAANspYAQIAAAAKLTk0LjkwODM2NAEIAAAABQAAAAEx</t>
  </si>
  <si>
    <t>AQAAAAoxOTUzMTgwNjg4AwAAAAIzMgIAAAACMzIEAAAAATAHAAAACTgvMzAvMjAxOQgAAAAKMTIvMzEvMjAxOAkAAAABMJsVeeqtLdcIKKVvKa4t1wggQ0lRLk5ZU0U6VFNOLklRX1BBUlRfVElNRS5GWTIwMDgBAAAArOgCAAMAAAAAAI04feutLdcIQ50WKa4t1wgoQ0lRLlRTRToyMjgxLklRX01JTk9SSVRZX0lOVEVSRVNULkZZMjAxOAEAAADfVw0AAgAAAAQ4MDk0AQgAAAAFAAAAATEBAAAACjE4OTUwMDIzMTkDAAAAAjc5AgAAAAQxMDUyBAAAAAEwBwAAAAk4LzMwLzIwMTkIAAAACTMvMzEvMjAxOAkAAAABMB9wueytLdcITVAIKa4t1wgqQ0lRLk5ZU0U6VFNOLklRX1RPVEFMX0NPTU1PTl9FUVVJVFkuRlkyMDA5AQAAAKzoAgACAAAABDQzOTgBCAAAAAUAAAABMQEAAAAKMTQ4Mjk3NTU4MwMAAAADMTYwAgAAAAQxMDA2BAAAAAEwBwAAAAk4LzMwLzIwMTkIAAAACTEwLzMvMjAwOQkAAAABMHGGfeutLdcIWagSKa4t1wgnQ0lRLlRTRToyMjgxLklRX05FVF9JTlRFUkVTVF9FWFAuRlkyMDE5AQAAAN9XDQACAAAAAy02NAEIAAAABQAAAAExAQAAAAoxOTcwMDUxNDc3AwAAAAI3OQIAAAADMzY4BAAAAAEwBwAAAAk4LzMwLzIwMTkIAAAACTMvMzEvMjAxOQkAAAABMBOXueytLdcIM54IKa4t1wglQ0lRLkhPU0U6Vk5NLklRX1NUX0RFQlRfSVNTVUVELkZZMjAxNwEAAABwQjwBAwAAAAAAh1Um6a0t1whDhKUp</t>
  </si>
  <si>
    <t>ri3XCCFDSVEuU1pTRTozMDA0OTguSVFfU1RfREVCVC5GWTIwMTgBAAAANspYAQIAAAAEMTgwMgEIAAAABQAAAAExAQAAAAoxOTUzMTgwNjg4AwAAAAIzMgIAAAAEMTA0NgQAAAABMAcAAAAJOC8zMC8yMDE5CAAAAAoxMi8zMS8yMDE4CQAAAAEwlDx56q0t1wgopW8pri3XCClDSVEuVFNFOjIyODguSVFfQVNTRVRfV1JJVEVET1dOX0NGLkZZMjAxMQEAAACIVw0AAwAAAAAAovj57q0t1wi5dJEori3XCCVDSVEuVFNFOjIyODguSVFfU1BFQ0lBTF9ESVZfQ0YuRlkyMDEwAQAAAIhXDQADAAAAAACi+PnurS3XCA0RvCiuLdcIJkNJUS5UU0U6MjI5Ni5JUV9QRVJJT0RMRU5HVEhfSVMuRlkyMDExAQAAAKzEGxMDAAAAAACS9vfvrS3XCKUxeCiuLdcIKENJUS5UU0U6MjgwMi5JUV9GSVhFRF9BU1NFVF9UVVJOUy5GWTIwMTgBAAAAC1UNAAIAAAAIMi44NTM5MjUBCAAAAAUAAAABMQEAAAAKMTg5NDgzMjI1MwMAAAACNzkCAAAABDQwNjYEAAAAATAHAAAACTgvMzAvMjAxOQgAAAAJMy8zMS8yMDE4CQAAAAEwi8oL560t1whl3hEqri3XCC9DSVEuVFNFOjIyODIuSVFfT1RIRVJfTk9OX09QRVJfRVhQX1NVUFBMLkZZMjAxOAEAAACLVw0AAgAAAAQyMjkzAQgAAAAFAAAAATEBAAAACjE4OTQ5NDA0NTQDAAAAAjc5AgAAAAI4NQQAAAABMAcAAAAJOC8zMC8yMDE5CAAAAAkzLzMxLzIwMTgJAAAAATBxagrxrS3XCMjIZSiu</t>
  </si>
  <si>
    <t>LdcIJkNJUS5UU0U6MjI4Mi5JUV9GSUxJTkdfQ1VSUkVOQ1kuRlkyMDE3AQAAAItXDQADAAAAA0pQWQBxagrxrS3XCPpHfiiuLdcIHUNJUS5UU0U6Mjg5Ny5JUV9FQklUREEuRlkyMDEwAQAAAOxXDQACAAAABTM3MDIxAQgAAAAFAAAAATEBAAAACjEzODcxODM4NTcDAAAAAjc5AgAAAAQ0MDUxBAAAAAEwBwAAAAk4LzMwLzIwMTkIAAAACTMvMzEvMjAxMAkAAAABMJMOm+ytLdcIj/YnKa4t1wglQ0lRLlRTRToyODk3LklRX0dBSU5fQVNTRVRTX0NGLkZZMjAwOQEAAADsVw0AAgAAAAM1MTkBCAAAAAUAAAABMQEAAAAKMTM4NzE4MzM4NgMAAAACNzkCAAAABDIwMjYEAAAAATAHAAAACTgvMzAvMjAxOQgAAAAJMy8zMS8yMDA5CQAAAAEwxMCa7K0t1wjvhwkpri3XCCFDSVEuVFNFOjI4MDIuSVFfVE9UQUxfTElBQi5GWTIwMDgBAAAAC1UNAAIAAAAGNDMyOTkyAQgAAAAFAAAAATEBAAAACjEwNjU1NTYyMzcDAAAAAjc5AgAAAAQxMjc2BAAAAAEwBwAAAAk4LzMwLzIwMTkIAAAACTMvMzEvMjAwOAkAAAABMDja1e2tLdcIbwu3KK4t1wgZQ0lRLlRTRToyODAyLklRX0FQLkZZMjAxMgEAAAALVQ0AAgAAAAYxMTI5NjUBCAAAAAUAAAABMQEAAAAKMTU1NDk1MDYyNwMAAAACNzkCAAAABDEwMTgEAAAAATAHAAAACTgvMzAvMjAxOQgAAAAJMy8zMS8yMDEyCQAAAAEw/sLW7a0t1wh5J8kori3XCCJDSVEuVFNFOjIyODgu</t>
  </si>
  <si>
    <t>SVFfUVVJQ0tfUkFUSU8uRlkyMDE4AQAAAIhXDQACAAAACDAuODYyNTEzAQgAAAAFAAAAATEBAAAACjE4OTUxODM5MjQDAAAAAjc5AgAAAAQ0MTIxBAAAAAEwBwAAAAk4LzMwLzIwMTkIAAAACTMvMzEvMjAxOAkAAAABMLJ7C+etLdcIRmn8Ka4t1wggQ0lRLlRTRToyMjgxLklRX01BQ0hJTkVSWS5GWTIwMTIBAAAA31cNAAMAAAAAANdrwe2tLdcI1gDlKK4t1wgtQ0lRLlRTRToyMjgxLklRX0NBU0hfQ09OVkVSU0lPTi5GWTIwMTkuLi4uSlBZAQAAAN9XDQACAAAACDE1LjAxOTAyAQgAAAAFAAAAATEBAAAACjE5NzAwNTE0NzcDAAAAAjc5AgAAAAQ0MTg0BAAAAAEwBwAAAAk4LzMwLzIwMTkIAAAACTMvMzEvMjAxOQkAAAABMPuH8uWtLdcIyW9OKq4t1wglQ0lRLk5ZU0U6VFNOLklRX1NUX0RFQlRfSVNTVUVELkZZMjAwOAEAAACs6AIAAwAAAAAAfV99660t1wjxgRIpri3XCCZDSVEuVFNFOjIyODguSVFfQ0FTSF9BQ1FVSVJFX0NGLkZZMjAxMgEAAACIVw0AAgAAAAQtNTk4AQgAAAAFAAAAATEBAAAACjE1NTY2NDg1MTYDAAAAAjc5AgAAAAQyMDU3BAAAAAEwBwAAAAk4LzMwLzIwMTkIAAAACTMvMzEvMjAxMgkAAAABMEtH+u6tLdcIhMirKK4t1wgoQ0lRLlRTRToyMjg4LklRX0ZJWEVEX0FTU0VUX1RVUk5TLkZZMjAxMQEAAACIVw0AAgAAAAczLjg0NzE2AQgAAAAFAAAAATEBAAAACjE0NjUyMDczMzgDAAAA</t>
  </si>
  <si>
    <t>Ajc5AgAAAAQ0MDY2BAAAAAEwBwAAAAk4LzMwLzIwMTkIAAAACTMvMzEvMjAxMQkAAAABMBLP3OetLdcImHQGKq4t1wgqQ0lRLlNaU0U6MzAwNDk4LklRX01BUktFVENBUC4yMDE3LzMvMzEuSlBZAQAAADbKWAECAAAADjIzMTQ5MzMuMDI2NTc3AQYAAAAFAAAAATEBAAAACjE4Mjg1MzU5MTEDAAAAAjc5AgAAAAYxMDAwNTQEAAAAATAHAAAACTMvMzEvMjAxN76mZwauLdcIdXWmPK4t1wgfQ0lRLlRTRToyODcxLklRX09QRVJfSU5DLkZZMjAxNwEAAABwYA0AAgAAAAUyOTMxMAEIAAAABQAAAAExAQAAAAoxODQ4NTgxMTExAwAAAAI3OQIAAAACMjEEAAAAATAHAAAACTgvMzAvMjAxOQgAAAAJMy8zMS8yMDE3CQAAAAEwAWIV760t1wiIt/gBri3XCCJDSVEuTllTRTpQT1NULklRX0VBUk5JTkdfQ08uRlkyMDA5AQAAAI+9ZggCAAAABTEwMS4xAQgAAAAFAAAAATEBAAAACjE1NzkwMjU5MDYDAAAAAzE2MAIAAAABNwQAAAABMAcAAAAJOC8zMC8yMDE5CAAAAAk5LzMwLzIwMDkJAAAAATDo5jzqrS3XCBYJaCmuLdcIJkNJUS5UU0U6MjI4MS5JUV9ERUZfVEFYX0xJQUJfTFQuRlkyMDE5AQAAAN9XDQACAAAABDQ4NDgBCAAAAAUAAAABMQEAAAAKMTk3MDA1MTQ3NwMAAAACNzkCAAAABDEwMjcEAAAAATAHAAAACTgvMzAvMjAxOQgAAAAJMy8zMS8yMDE5CQAAAAEwE5e57K0t1wh2Ed8ori3XCCBDSVEuVFNFOjIyODIu</t>
  </si>
  <si>
    <t>SVFfQ0FTSF9PUEVSLkZZMjAxMAEAAACLVw0AAgAAAAU2NzQ0OAEIAAAABQAAAAExAQAAAAoxMzgxMjA0OTk0AwAAAAI3OQIAAAAEMjAwNgQAAAABMAcAAAAJOC8zMC8yMDE5CAAAAAkzLzMxLzIwMTAJAAAAATCe2RXxrS3XCGWLSiiuLdcIJENJUS5UU0U6MjI4Mi5JUV9TQUxFX0lOVEFOX0NGLkZZMjAxNAEAAACLVw0AAwAAAAAAmRwK8a0t1whDi0Mori3XCClDSVEuU1pTRTozMDA0OTguSVFfT1RIRVJfTFRfQVNTRVRTLkZZMjAxOAEAAAA2ylgBAgAAAAoxNjIuNjA0NTEyAQgAAAAFAAAAATEBAAAACjE5NTMxODA2ODgDAAAAAjMyAgAAAAQxMDYwBAAAAAEwBwAAAAk4LzMwLzIwMTkIAAAACjEyLzMxLzIwMTgJAAAAATCUPHnqrS3XCFYfZymuLdcIJUNJUS5UU0U6MjgwMi5JUV9HQUlOX0FTU0VUU19DRi5GWTIwMTUBAAAAC1UNAAIAAAAFMTEwODQBCAAAAAUAAAABMQEAAAAKMTc0NTM3ODcxNAMAAAACNzkCAAAABDIwMjYEAAAAATAHAAAACTgvMzAvMjAxOQgAAAAJMy8zMS8yMDE1CQAAAAEwNR/37a0t1wggX8oori3XCBpDSVEuVFNFOjIyOTYuSVFfQ0lQLkZZMjAxNAEAAACsxBsTAwAAAAAA5RUO8K0t1wgrLIEori3XCCVDSVEuTkFTREFRR1M6UFBDLklRX1RPVEFMX0xJQUIuRlkyMDA3AQAAANWHBAACAAAACDI2MDIuMDE1AQgAAAAFAAAAATEBAAAACjEzOTA3ODYzODcDAAAAAzE2MAIAAAAEMTI3NgQA</t>
  </si>
  <si>
    <t>AAABMAcAAAAJOC8zMC8yMDE5CAAAAAk5LzI5LzIwMDcJAAAAATCGoybprS3XCMf+qimuLdcIJUNJUS5UU0U6MjgwMi5JUV9ESUxVVF9FUFNfSU5DTC5GWTIwMTIBAAAAC1UNAAIAAAAJNjEuMjc0ODA0AQgAAAAFAAAAATEBAAAACjE1NTQ5NTA2MjcDAAAAAjc5AgAAAAE4BAAAAAEwBwAAAAk4LzMwLzIwMTkIAAAACTMvMzEvMjAxMgkAAAABMMic1u2tLdcIeSfJKK4t1wgmQ0lRLk5ZU0U6VFNOLklRX05FVF9ERUJUX0VCSVREQS5GWTIwMTEBAAAArOgCAAIAAAAIMC44MzgzNzgBCAAAAAUAAAABMQEAAAAKMTY0NTkwMDIwMgMAAAADMTYwAgAAAAQ0MTkzBAAAAAEwBwAAAAk4LzMwLzIwMTkIAAAACTEwLzEvMjAxMQkAAAABMNcqBOetLdcItNIjKq4t1wg0Q0lRLlRTRToyMjk2LklRX1RPVEFMX09VVFNUQU5ESU5HX0ZJTElOR19EQVRFLkZZMjAxMwEAAACsxBsTAwAAAAAAhx34760t1wg+X2gori3XCCZDSVEuVFNFOjI4OTcuSVFfUEVSSU9ETEVOR1RIX0lTLkZZMjAxOAEAAADsVw0AAQAAAAIxMgCJqaHsrS3XCFIjJimuLdcILUNJUS5OWVNFOlRTTi5JUV9PVEhFUl9JTlZFU1RfQUNUX1NVUFBMLkZZMjAxNgEAAACs6AIAAgAAAAIyMAEIAAAABQAAAAExAQAAAAoxOTIxODk3MDk0AwAAAAMxNjACAAAABDIwNTEEAAAAATAHAAAACTgvMzAvMjAxOQgAAAAJMTAvMS8yMDE2CQAAAAEwpjyY660t1wi0L0wpri3X</t>
  </si>
  <si>
    <t>CCdDSVEuU1pTRTozMDA0OTguSVFfSU5DX0VRVUlUWV9DRi5GWTIwMTEBAAAANspYAQMAAAAAANZnZ+utLdcISvhfKa4t1wgiQ0lRLk5ZU0U6VFNOLklRX0NBU0hfSU5WRVNULkZZMjAxNQEAAACs6AIAAgAAAAQtMjcwAQgAAAAFAAAAATEBAAAACjE4NjU0ODgwMjQDAAAAAzE2MAIAAAAEMjAwNQQAAAABMAcAAAAJOC8zMC8yMDE5CAAAAAkxMC8zLzIwMTUJAAAAATAaFZjrrS3XCHMvNymuLdcIKkNJUS5IT1NFOlZOTS5JUV9UT1RBTF9FUVVJVFkuRlkyMDA5Li4uLkpQWQEAAABwQjwBAgAAAAwzMjcyOC4yOTY3MDkBCAAAAAUAAAABMQEAAAAKMTQ0MTMyNDY1NAMAAAACNzkCAAAABDEyNzUEAAAAATAHAAAACTgvMzAvMjAxOQgAAAAKMTIvMzEvMjAwOQkAAAABMDNh8uWtLdcIF7hJKq4t1wgmQ0lRLlRTRToyODcxLklRX0lOVkVOVE9SWV9UVVJOUy5GWTIwMTEBAAAAcGANAAIAAAAJMTIuMjM2MzE2AQgAAAAFAAAAATEBAAAACjE0NjA3MTc3MTIDAAAAAjc5AgAAAAQ0MDgyBAAAAAEwBwAAAAk4LzMwLzIwMTkIAAAACTMvMzEvMjAxMQkAAAABMOtZ3OetLdcIIYUAKq4t1wgoQ0lRLlRTRToyMjk2LklRX01JTk9SSVRZX0lOVEVSRVNULkZZMjAxMwEAAACsxBsTAwAAAAAAhx34760t1wjgkE8ori3XCB5DSVEuVFNFOjIyODIuSVFfSU5DX1RBWC5GWTIwMDcBAAAAi1cNAAIAAAAEMjA0OQEIAAAABQAAAAExAQAA</t>
  </si>
  <si>
    <t>AAk2NTQzMjk1NTgDAAAAAjc5AgAAAAI3NQQAAAABMAcAAAAJOC8zMC8yMDE5CAAAAAkzLzMxLzIwMDcJAAAAATDR1fLlrS3XCIPfXiquLdcII0NJUS5UU0U6Mjg5Ny5JUV9FQklUQV9NQVJHSU4uRlkyMDE5AQAAAOxXDQACAAAABTYuNDg0AQgAAAAFAAAAATEBAAAACjE5Njk5NDk5OTIDAAAAAjc5AgAAAAQ0NDE5BAAAAAEwBwAAAAk4LzMwLzIwMTkIAAAACTMvMzEvMjAxOQkAAAABMOrcA+etLdcIp94YKq4t1wghQ0lRLlRTRToyMjg4LklRX1RPVEFMX0xJQUIuRlkyMDEyAQAAAIhXDQACAAAABTU2MDQ5AQgAAAAFAAAAATEBAAAACjE1NTY2NDg1MTYDAAAAAjc5AgAAAAQxMjc2BAAAAAEwBwAAAAk4LzMwLzIwMTkIAAAACTMvMzEvMjAxMgkAAAABMGEg+u6tLdcIJKGIKK4t1wgiQ0lRLlRTRToyMjg4LklRX0FEVkVSVElTSU5HLkZZMjAxNgEAAACIVw0AAwAAAAAAFpjg7q0t1wiy+pIori3XCCVDSVEuVFNFOjIyODIuSVFfTFRfREVCVF9FUVVJVFkuRlkyMDE3AQAAAItXDQACAAAABzE4Ljc3MjMBCAAAAAUAAAABMQEAAAAKMTg0OTAyNjkwMwMAAAACNzkCAAAABDQwODUEAAAAATAHAAAACTgvMzAvMjAxOQgAAAAJMy8zMS8yMDE3CQAAAAEwOmXm560t1wj0UvYpri3XCCdDSVEuVFNFOjI4MDIuSVFfVE9UQUxfUkVWLkZZMjAxNy4uLi5KUFkBAAAAC1UNAAIAAAAHMTA5MTE5NQEIAAAABQAAAAExAQAAAAox</t>
  </si>
  <si>
    <t>ODQ4NjczNDQ5AwAAAAI3OQIAAAACMjgEAAAAATAHAAAACTgvMzAvMjAxOQgAAAAJMy8zMS8yMDE3CQAAAAEwCoPm5a0t1wgdXz8qri3XCBpDSVEuVFNFOjI4MDIuSVFfQ0lQLkZZMjAxNAEAAAALVQ0AAwAAAAAALdH27a0t1wj2ltkori3XCCJDSVEuTllTRTpQT1NULklRX0NPTU1PTl9SRVAuRlkyMDE1AQAAAI+9ZggDAAAAAADPaW7qrS3XCCrLiymuLdcIIkNJUS5UU0U6MjI4OC5JUV9BU1NFVF9UVVJOUy5GWTIwMTQBAAAAiFcNAAIAAAAIMS43NTQ3NTkBCAAAAAUAAAABMQEAAAAKMTY4NzM0MzEwNwMAAAACNzkCAAAABDQxNzcEAAAAATAHAAAACTgvMzAvMjAxOQgAAAAJMy8zMS8yMDE0CQAAAAEwsnsL560t1wj6/xMqri3XCCRDSVEuTkFTREFRR1M6UFBDLklRX1NHQV9TVVBQTC5GWTIwMDcBAAAA1YcEAAIAAAAHMzU1LjUzOQEIAAAABQAAAAExAQAAAAoxMzkwNzg2Mzg3AwAAAAMxNjACAAAAAzEwMgQAAAABMAcAAAAJOC8zMC8yMDE5CAAAAAk5LzI5LzIwMDcJAAAAATB6fCbprS3XCGoarymuLdcIG0NJUS5UU0U6MjI5Ni5JUV9DT0dTLkZZMjAwMgEAAACsxBsTAwAAAAAA5ejV5K0t1wg3cHEqri3XCCJDSVEuVFNFOjI4OTcuSVFfQVNTRVRfVFVSTlMuRlkyMDE3AQAAAOxXDQACAAAACDAuOTA5MzYxAQgAAAAFAAAAATEBAAAACjE4NDg2NzM0MjkDAAAAAjc5AgAAAAQ0MTc3BAAAAAEwBwAAAAk4LzMw</t>
  </si>
  <si>
    <t>LzIwMTkIAAAACTMvMzEvMjAxNwkAAAABMOrcA+etLdcIm2kRKq4t1wglQ0lRLk5ZU0U6UE9TVC5JUV9NQVJLRVRDQVAuMjAxMi8wOS8zMAEAAACPvWYIAgAAAAoxMDM0LjE1NDE4AQYAAAAFAAAAATEBAAAACjE1NjQ2MzgyNDgDAAAAAzE2MAIAAAAGMTAwMDU0BAAAAAEwBwAAAAk5LzMwLzIwMTLkMmcGri3XCPRqgSquLdcII0NJUS5UU0U6MjgwMi5JUV9UT1RBTF9FUVVJVFkuRlkyMDEzAQAAAAtVDQACAAAABjY5MTcxMAEIAAAABQAAAAExAQAAAAoxNjI1NDU3NzE4AwAAAAI3OQIAAAAEMTI3NQQAAAABMAcAAAAJOC8zMC8yMDE5CAAAAAkzLzMxLzIwMTMJAAAAATCt6tbtrS3XCCyG0SiuLdcIHUNJUS5UU0U6MjI4Mi5JUV9FQklUREEuRlkyMDEzAQAAAItXDQACAAAABTQ3ODAyAQgAAAAFAAAAATEBAAAACjE2MjU0NTc3MjkDAAAAAjc5AgAAAAQ0MDUxBAAAAAEwBwAAAAk4LzMwLzIwMTkIAAAACTMvMzEvMjAxMwkAAAABMI8nFvGtLdcIcJt8KK4t1wgiQ0lRLlNaU0U6MzAwNDk4LklRX0FSX1RVUk5TLkZZMjAxNQEAAAA2ylgBAgAAAAkyMzYuMDg3ODYBCAAAAAUAAAABMQEAAAAKMTgzNzY1MDk4NgMAAAACMzICAAAABDQwMDEEAAAAATAHAAAACTgvMzAvMjAxOQgAAAAKMTIvMzEvMjAxNQkAAAABMIe3muatLdcI+/QsKq4t1wgpQ0lRLk5BU0RBUUdTOlBQQy5JUV9ORVRfUkVOVEFMX0VYUC5GWTIwMTYB</t>
  </si>
  <si>
    <t>AAAA1YcEAAMAAAAAAGqMcOitLdcIJwrDKa4t1wgnQ0lRLlRTRToyMjk2LklRX05FVF9JTlRFUkVTVF9FWFAuRlkyMDE5AQAAAKzEGxMCAAAABC0yOTQBCAAAAAUAAAABMQEAAAAKMTk2OTk0OTkxMQMAAAACNzkCAAAAAzM2OAQAAAABMAcAAAAJOC8zMC8yMDE5CAAAAAkzLzMxLzIwMTkJAAAAATDLig7wrS3XCFRqciiuLdcILkNJUS5OQVNEQVFHUzpQUEMuSVFfSU5DX1RBWF9QQVlfQ1VSUkVOVC5GWTIwMTMBAAAA1YcEAAMAAAAAAPPDEemtLdcIoyu+Ka4t1wgfQ0lRLlRTRToyMjgxLklRX1RSRUFTVVJZLkZZMjAxMQEAAADfVw0AAgAAAAMtNjEBCAAAAAUAAAABMQEAAAAKMTQ2NTIwNzU4MQMAAAACNzkCAAAABDEyNDgEAAAAATAHAAAACTgvMzAvMjAxOQgAAAAJMy8zMS8yMDExCQAAAAEw12vB7a0t1whPuNQori3XCCRDSVEuVFNFOjIyODIuSVFfQ0FTSF9JTlRFUkVTVC5GWTIwMTEBAAAAi1cNAAMAAAAAAJAAFvGtLdcINNlKKK4t1wgaQ0lRLk5ZU0U6UE9TVC5JUV9BRC5GWTIwMTcBAAAAj71mCAIAAAAGLTcwMy40AQgAAAAFAAAAATEBAAAACjE5MjI3MTM0NjMDAAAAAzE2MAIAAAAEMTA3NQQAAAABMAcAAAAJOC8zMC8yMDE5CAAAAAk5LzMwLzIwMTcJAAAAATDGt27qrS3XCAlnjCmuLdcIKENJUS5IT1NFOlZOTS5JUV9DVVJSRU5UX1BPUlRfREVCVC5GWTIwMTMBAAAAcEI8AQIAAAANMTc4NDI2LjY5</t>
  </si>
  <si>
    <t>MjE0NwEIAAAABQAAAAExAQAAAAoxNzIxOTk2OTE4AwAAAAMxNjQCAAAABDEyOTcEAAAAATAHAAAACTgvMzAvMjAxOQgAAAAKMTIvMzEvMjAxMwkAAAABMPSrgumtLdcIYN2oKa4t1wgVQ0lRLjAuSVFfRElWX1NIQVJFLkZZBQAAAAAAAAAIAAAAFShJbnZhbGlkIFRpbWUgUGVyaW9kKY4XcOitLdcIlTzwKa4t1wgpQ0lRLlRTRToyMjgxLklRX0lOVkVTVF9TRUNVUklUWV9DRi5GWTIwMTkBAAAA31cNAAIAAAADMjY4AQgAAAAFAAAAATEBAAAACjE5NzAwNTE0NzcDAAAAAjc5AgAAAAQyMDI3BAAAAAEwBwAAAAk4LzMwLzIwMTkIAAAACTMvMzEvMjAxOQkAAAABMBOXueytLdcIrrLPKK4t1wglQ0lRLlNaU0U6MzAwNDk4LklRX0dBSU5fSU5WRVNULkZZMjAwNwEAAAA2ylgBAwAAAAAA14mY660t1wiF8kwpri3XCBxDSVEuU1pTRTozMDA0OTguSVFfUkUuRlkyMDE2AQAAADbKWAECAAAADDE5OTQwLjA2NjUxMgEIAAAABQAAAAExAQAAAAoxODgxOTIyMjc1AwAAAAIzMgIAAAAEMTIyMgQAAAABMAcAAAAJOC8zMC8yMDE5CAAAAAoxMi8zMS8yMDE2CQAAAAEwn+546q0t1whOCW8pri3XCCFDSVEuVFNFOjIyODguSVFfQ0FTSF9UQVhFUy5GWTIwMTABAAAAiFcNAAIAAAADNDUxAQgAAAAFAAAAATEBAAAACjEzODY5MzUxNjgDAAAAAjc5AgAAAAQzMDUzBAAAAAEwBwAAAAk4LzMwLzIwMTkIAAAACTMvMzEvMjAxMAkA</t>
  </si>
  <si>
    <t>AAABMKL4+e6tLdcIryyrKK4t1wgmQ0lRLlRTRToyMjgyLklRX0NBU0hfQ09OVkVSU0lPTi5GWTIwMDQBAAAAi1cNAAIAAAAIMzguMjE0MDYBCAAAAAUAAAABMQEAAAAJMzYzMDA3NDIzAwAAAAI3OQIAAAAENDE4NAQAAAABMAcAAAAJOC8zMC8yMDE5CAAAAAkzLzMxLzIwMDQJAAAAATDJEZDlrS3XCL6p+P6tLdcIGUNJUS5UU0U6Mjg3MS5JUV9GWC5GWTIwMTUBAAAAcGANAAIAAAADNTYyAQgAAAAFAAAAATEBAAAACjE3NDQ5NDYyMTcDAAAAAjc5AgAAAAQyMTQ0BAAAAAEwBwAAAAk4LzMwLzIwMTkIAAAACTMvMzEvMjAxNQkAAAABMBkUFe+tLdcI+mmxKK4t1wgjQ0lRLkhPU0U6Vk5NLklRX1RPVEFMX1JFQ0VJVi5GWTIwMTYBAAAAcEI8AQIAAAAOMjU2NTI0NS4yNTk2NzUBCAAAAAUAAAABMQEAAAAKMTg4MDgxNTM1NAMAAAADMTY0AgAAAAQxMDAxBAAAAAEwBwAAAAk4LzMwLzIwMTkIAAAACDEvMS8yMDE3CQAAAAEwnAcm6a0t1wiLTLIpri3XCBpDSVEuVFNFOjIyOTYuSVFfU0dBLkZZMjAwNgEAAACsxBsTAwAAAAAA5ejV5K0t1wiCBnQqri3XCCdDSVEuTllTRTpQT1NULklRX0VYVFJBX0FDQ19JVEVNUy5GWTIwMTgBAAAAj71mCAMAAAAAAMa3buqtLdcI/KqQKa4t1wgqQ0lRLlRTRToyMjk2LklRX1RPVEFMX0VRVUlUWS5GWTIwMTUuLi4uSlBZAQAAAKzEGxMDAAAAAAAzYfLlrS3XCN7vQyquLdcIJUNJ</t>
  </si>
  <si>
    <t>US5UU0U6MjI5Ni5JUV9ORVRfUkVOVEFMX0VYUC5GWTIwMTABAAAArMQbEwMAAAAAAI3P9++tLdcIxsheKK4t1wglQ0lRLlRTRToyODAyLklRX0JBU0lDX0VQU19FWENMLkZZMjAwOAEAAAALVQ0AAgAAAAk0MS45Mzk1MzgBCAAAAAUAAAABMQEAAAAKMTA2NTU1NjIzNwMAAAACNzkCAAAABDMwNjQEAAAAATAHAAAACTgvMzAvMjAxOQgAAAAJMy8zMS8yMDA4CQAAAAEw6Qzh7q0t1whwN4sori3XCCVDSVEuVFNFOjIyODEuSVFfRElMVVRfRVBTX0VYQ0wuRlkyMDE5AQAAAN9XDQACAAAACjE2NC43NzExNDUBCAAAAAUAAAABMQEAAAAKMTk3MDA1MTQ3NwMAAAACNzkCAAAAAzE0MgQAAAABMAcAAAAJOC8zMC8yMDE5CAAAAAkzLzMxLzIwMTkJAAAAATATl7nsrS3XCHYR3yiuLdcIKkNJUS5UU0U6MjI5Ni5JUV9UT1RBTF9BU1NFVFMuRlkyMDE5Li4uLkpQWQEAAACsxBsTAgAAAAYzOTMzOTIBCAAAAAUAAAABMQEAAAAKMTk2OTk0OTkxMQMAAAACNzkCAAAABDEwMDcEAAAAATAHAAAACTgvMzAvMjAxOQgAAAAJMy8zMS8yMDE5CQAAAAEwBjry5a0t1wiZ3qQBri3XCCdDSVEuVFNFOjI4MDIuSVFfRUJJVERBX0NBUEVYX0lOVC5GWTIwMDkBAAAAC1UNAAIAAAAIOS40NjU4NTYBCAAAAAUAAAABMQEAAAAKMTM4Mjc2MzQyMwMAAAACNzkCAAAABDQxOTEEAAAAATAHAAAACTgvMzAvMjAxOQgAAAAJMy8zMS8yMDA5CQAA</t>
  </si>
  <si>
    <t>AAEwjaML560t1wjamxQqri3XCDJDSVEuU1pTRTozMDA0OTguSVFfT1RIRVJfTk9OX09QRVJfRVhQX1NVUFBMLkZZMjAwNwEAAAA2ylgBAwAAAAAA14mY660t1wjrxUApri3XCCNDSVEuTllTRTpQT1NULklRX0xFVkVSRURfRkNGLkZZMjAwNwEAAACPvWYIAwAAAAAAj2N56q0t1wgH7VUpri3XCChDSVEuVFNFOjIyODIuSVFfVE9UQUxfREVCVF9FUVVJVFkuRlkyMDE2AQAAAItXDQACAAAABzQyLjc4NDQBCAAAAAUAAAABMQEAAAAKMTc5ODg5NDk2OAMAAAACNzkCAAAABDQwMzQEAAAAATAHAAAACTgvMzAvMjAxOQgAAAAJMy8zMS8yMDE2CQAAAAEwOmXm560t1wjf3ecpri3XCBlDSVEuMC5JUV9VTkxFVkVSRURfRkNGLkZZBQAAAAAAAAAIAAAAFShJbnZhbGlkIFRpbWUgUGVyaW9kKX8+cOitLdcIhIrwKa4t1wgcQ0lRLlNaU0U6MzAwNDk4LklRX0JFVEFfMVlSLgEAAAA2ylgBAgAAABIwLjA5Mjg1Njg1NTM1NzEyNDQAvqZnBq4t1whbTBoori3XCCtDSVEuSE9TRTpWTk0uSVFfTUlOT1JJVFlfSU5URVJFU1RfQ0YuRlkyMDE4AQAAAHBCPAEDAAAAAAB6fCbprS3XCGCPoSmuLdcIJUNJUS5UU0U6MjI4MS5JUV9HV19JTlRBTl9BTU9SVC5GWTIwMTgBAAAA31cNAAMAAAAAAEBJueytLdcIw1X/KK4t1wgkQ0lRLk5BU0RBUUdTOlBQQy5JUV9CVUlMRElOR1MuRlkyMDE3AQAAANWHBAACAAAABzE2ODEuNjEBCAAA</t>
  </si>
  <si>
    <t>AAUAAAABMQEAAAAKMTk0NTEyMzc1MAMAAAADMTYwAgAAAAQzMDIzBAAAAAEwBwAAAAk4LzMwLzIwMTkIAAAACjEyLzMxLzIwMTcJAAAAATBis3DorS3XCFagzCmuLdcILENJUS5OQVNEQVFHUzpQUEMuSVFfRklYRURfQVNTRVRfVFVSTlMuRlkyMDEwAQAAANWHBAACAAAACDQuODU4NDYxAQgAAAAFAAAAATEBAAAACjE1ODc4Mjk4ODgDAAAAAzE2MAIAAAAENDA2NgQAAAABMAcAAAAJOC8zMC8yMDE5CAAAAAoxMi8yNi8yMDEwCQAAAAEwQVzm5a0t1wiUSDIqri3XCC1DSVEuTllTRTpUU04uSVFfT1RIRVJfSU5WRVNUX0FDVF9TVVBQTC5GWTIwMDcBAAAArOgCAAIAAAABMgEIAAAABQAAAAExAQAAAAoxMjYxNjMxMTA3AwAAAAMxNjACAAAABDIwNTEEAAAAATAHAAAACTgvMzAvMjAxOQgAAAAJOS8yOS8yMDA3CQAAAAEwf9Ch7K0t1wiunispri3XCCtDSVEuVFNFOjIyODguSVFfTUlOT1JJVFlfSU5URVJFU1RfQ0YuRlkyMDE5AQAAAIhXDQADAAAAAADpDOHurS3XCDmLpSiuLdcIH0NJUS5UU0U6Mjg3MS5JUV9UT1RBTF9DTC5GWTIwMTEBAAAAcGANAAIAAAAGMTEwMzI4AQgAAAAFAAAAATEBAAAACjE0NjA3MTc3MTIDAAAAAjc5AgAAAAQxMDA5BAAAAAEwBwAAAAk4LzMwLzIwMTkIAAAACTMvMzEvMjAxMQkAAAABMGqG9e+tLdcIGkO4KK4t1wgmQ0lRLlRTRToyMjg4LklRX0xPQU5TX1JFQ0VJVl9MVC5GWTIw</t>
  </si>
  <si>
    <t>MTQBAAAAiFcNAAIAAAADMTcyAQgAAAAFAAAAATEBAAAACjE2ODczNDMxMDcDAAAAAjc5AgAAAAQxMDUwBAAAAAEwBwAAAAk4LzMwLzIwMTkIAAAACTMvMzEvMjAxNAkAAAABMHtJ4O6tLdcI+RC1KK4t1wgmQ0lRLk5ZU0U6VFNOLklRX0NBU0hfQ09OVkVSU0lPTi5GWTIwMTgBAAAArOgCAAIAAAAIMzMuMTM4NTYBCAAAAAUAAAABMQEAAAAKMTkyMTg5NzEwNgMAAAADMTYwAgAAAAQ0MTg0BAAAAAEwBwAAAAk4LzMwLzIwMTkIAAAACTkvMjkvMjAxOAkAAAABMMNRBOetLdcIu+R3La4t1wgqQ0lRLk5ZU0U6UE9TVC5JUV9BU1NFVF9XUklURURPV05fQ0YuRlkyMDEzAQAAAI+9ZggCAAAABDEyLjUBCAAAAAUAAAABMQEAAAAKMTc2NjgyNDE2OAMAAAADMTYwAgAAAAQyMDE5BAAAAAEwBwAAAAk4LzMwLzIwMTkIAAAACTkvMzAvMjAxMwkAAAABMKqpPeqtLdcIZ/6OKa4t1wglQ0lRLkhPU0U6Vk5NLklRX1NQRUNJQUxfRElWX0NGLkZZMjAxMgEAAABwQjwBAwAAAAAA9KuC6a0t1wgvPLEpri3XCB9DSVEuVFNFOjI4MDIuSVFfQlZfU0hBUkUuRlkyMDE2AQAAAAtVDQACAAAACzEwNzQuMzYyNjM2AQgAAAAFAAAAATEBAAAACjE3OTg4OTUwMzMDAAAAAjc5AgAAAAQ0MDIwBAAAAAEwBwAAAAk4LzMwLzIwMTkIAAAACTMvMzEvMjAxNgkAAAABMDUf9+2tLdcI6a4CKa4t1wgxQ0lRLk5BU0RBUUdTOlBQQy5JUV9PVEhF</t>
  </si>
  <si>
    <t>Ul9JTlZFU1RfQUNUX1NVUFBMLkZZMjAxMAEAAADVhwQAAwAAAAAAFU8R6a0t1wj+xqIpri3XCCtDSVEuTllTRTpQT1NULklRX1RFVl9FQklUREEuMjAwMC4yMDA0LzAzLzMxAQAAAI+9ZggDAAAAAAD7CmcGri3XCAPTKSiuLdcII0NJUS5UU0U6MjI4OC5JUV9GSU5JU0hFRF9JTlYuRlkyMDE0AQAAAIhXDQACAAAABDc0NjgBCAAAAAUAAAABMQEAAAAKMTY4NzM0MzEwNwMAAAACNzkCAAAABDMwNzUEAAAAATAHAAAACTgvMzAvMjAxOQgAAAAJMy8zMS8yMDE0CQAAAAEwF3Hg7q0t1wj5ELUori3XCCZDSVEuU1pTRTozMDA0OTguSVFfQkVUQV8yWVIuMjAwOS8xMi8zMQEAAAA2ylgBAwAAAAAAZs5nBq4t1wiM1H4qri3XCCNDSVEuVFNFOjIyODIuSVFfQkVUQV8yWVIuMjAxMS8wMy8zMQEAAACLVw0AAgAAABAwLjQ2NzU4NzIyNzA3NTkzAL6mZwauLdcImF93Kq4t1wglQ0lRLlRTRToyODcxLklRX0xUX0RFQlRfRVFVSVRZLkZZMjAxOQEAAABwYA0AAgAAAAc0Mi4zNDYxAQgAAAAFAAAAATEBAAAACjE5Njk2MDExNjgDAAAAAjc5AgAAAAQ0MDg1BAAAAAEwBwAAAAk4LzMwLzIwMTkIAAAACTMvMzEvMjAxOQkAAAABMBWo3OetLdcIbc37Ka4t1wgkQ0lRLk5BU0RBUUdTOlBQQy5JUV9TR0FfU1VQUEwuRlkyMDE2AQAAANWHBAACAAAABzMxMC44MzIBCAAAAAUAAAABMQEAAAAKMTk0NTEyMzc1OQMAAAADMTYwAgAA</t>
  </si>
  <si>
    <t>AAMxMDIEAAAAATAHAAAACTgvMzAvMjAxOQgAAAAKMTIvMjUvMjAxNgkAAAABMGqMcOitLdcIYG67Ka4t1wgcQ0lRLlNaU0U6MzAwNDk4LklRX0dQLkZZMjAwNwEAAAA2ylgBAwAAAAAA14mY660t1wjrxUApri3XCCFDSVEuVFNFOjIyODguSVFfT1RIRVJfT1BFUi5GWTIwMTEBAAAAiFcNAAMAAAAAAKL4+e6tLdcIDRG8KK4t1wgkQ0lRLlRTRToyMjgyLklRX0NVUlJFTkNZX0dBSU4uRlkyMDEzAQAAAItXDQADAAAAAACPJxbxrS3XCPpNSyiuLdcIM0NJUS5UU0U6MjgwMi5JUV9DSEFOR0VfT1RIRVJfTkVUX09QRVJfQVNTRVRTLkZZMjAxMgEAAAALVQ0AAgAAAAQtNDE3AQgAAAAFAAAAATEBAAAACjE1NTQ5NTA2MjcDAAAAAjc5AgAAAAQyMDQ1BAAAAAEwBwAAAAk4LzMwLzIwMTkIAAAACTMvMzEvMjAxMgkAAAABMP7C1u2tLdcIZi7xKK4t1wgTQ0lRLjAuSVFfU1RfREVCVC5GWQUAAAAAAAAACAAAABUoSW52YWxpZCBUaW1lIFBlcmlvZCmOF3DorS3XCISm9CmuLdcII0NJUS5UU0U6MjI4Mi5JUV9UT1RBTF9FUVVJVFkuRlkyMDA1AQAAAItXDQACAAAABjI3MTU3NQEIAAAABQAAAAExAQAAAAk0NTE2NzI3MzEDAAAAAjc5AgAAAAQxMjc1BAAAAAEwBwAAAAk4LzMwLzIwMTkIAAAACTMvMzEvMjAwNQkAAAABMPHqj+WtLdcIlfuFKq4t1wgmQ0lRLk5ZU0U6UE9TVC5JUV9EQVlTX1NBTEVTX09VVC5GWTIwMTIB</t>
  </si>
  <si>
    <t>AAAAj71mCAIAAAAIMTkuMTAzMzcBCAAAAAUAAAABMQEAAAAKMTcwOTcxNjgzNgMAAAADMTYwAgAAAAQ0MDQyBAAAAAEwBwAAAAk4LzMwLzIwMTkIAAAACTkvMzAvMjAxMgkAAAABMJXdmuatLdcIcj0oKq4t1wgjQ0lRLlRTRToyMjgxLklRX0RJTFVUX1dFSUdIVC5GWTIwMDgBAAAA31cNAAIAAAAGNDguNjE1AO+69+2tLdcI6wDsKK4t1wgfQ0lRLlRTRToyMjgyLklRX1RPVEFMX0NMLkZZMjAxMQEAAACLVw0AAgAAAAYxOTc3OTYBCAAAAAUAAAABMQEAAAAKMTQ2MTY4MDAxNQMAAAACNzkCAAAABDEwMDkEAAAAATAHAAAACTgvMzAvMjAxOQgAAAAJMy8zMS8yMDExCQAAAAEwntkV8a0t1wjjFnQori3XCChDSVEuTllTRTpQT1NULklRX05FVF9JTlRFUkVTVF9FWFAuRlkyMDExAQAAAI+9ZggCAAAABS01MS41AQgAAAAFAAAAATEBAAAACjE2NDgwNDI4MDgDAAAAAzE2MAIAAAADMzY4BAAAAAEwBwAAAAk4LzMwLzIwMTkIAAAACTkvMzAvMjAxMQkAAAABMMk0PeqtLdcIdFxfKa4t1wghQ0lRLlRTRToyODAyLklRX05JX0NPTVBBTlkuRlkyMDA5AQAAAAtVDQACAAAABS04MjY2AQgAAAAFAAAAATEBAAAACjEzODI3NjM0MjMDAAAAAjc5AgAAAAU0MTU3MQQAAAABMAcAAAAJOC8zMC8yMDE5CAAAAAkzLzMxLzIwMDkJAAAAATAyAdbtrS3XCIQYACmuLdcIHUNJUS5UU0U6MjgwMi5JUV9DT01NT04uRlkyMDE1AQAA</t>
  </si>
  <si>
    <t>AAtVDQACAAAABTc5ODYzAQgAAAAFAAAAATEBAAAACjE3NDUzNzg3MTQDAAAAAjc5AgAAAAQxMTAzBAAAAAEwBwAAAAk4LzMwLzIwMTkIAAAACTMvMzEvMjAxNQkAAAABMC/49u2tLdcIBE/6KK4t1wgkQ0lRLk5ZU0U6VFNOLklRX0VRVUlUWV9NRVRIT0QuRlkyMDA5AQAAAKzoAgADAAAAAABxhn3rrS3XCPlmMSmuLdcILENJUS5OQVNEQVFHUzpQUEMuSVFfQ1VSUkVOVF9QT1JUX0RFQlQuRlkyMDEzAQAAANWHBAACAAAABzQxMC4yMzQBCAAAAAUAAAABMQEAAAAKMTc3NTkzNzExMAMAAAADMTYwAgAAAAQxMjk3BAAAAAEwBwAAAAk4LzMwLzIwMTkIAAAACjEyLzI5LzIwMTMJAAAAATDzwxHprS3XCEY8ximuLdcIIENJUS5OWVNFOlRTTi5JUV9OSV9NQVJHSU4uRlkyMDE0AQAAAKzoAgACAAAABTIuMjk5AQgAAAAFAAAAATEBAAAACjE4MTk3NzIwMzMDAAAAAzE2MAIAAAAENDA5NAQAAAABMAcAAAAJOC8zMC8yMDE5CAAAAAk5LzI3LzIwMTQJAAAAATDXKgTnrS3XCKb6IyquLdcILkNJUS5UU0U6Mjg3MS5JUV9UT1RBTF9ERUJUX0VCSVREQV9DQVBFWC5GWTIwMTgBAAAAcGANAAIAAAAHMy4yNTE2MwEIAAAABQAAAAExAQAAAAoxODk0ODMyNDMzAwAAAAI3OQIAAAAFMjMzMTMEAAAAATAHAAAACTgvMzAvMjAxOQgAAAAJMy8zMS8yMDE4CQAAAAEwFajc560t1wgC+gAqri3XCCVDSVEuVFNFOjIyODIuSVFfU1Rf</t>
  </si>
  <si>
    <t>REVCVF9JU1NVRUQuRlkyMDA5AQAAAItXDQADAAAAAACvshXxrS3XCA+GWiiuLdcIL0NJUS5OWVNFOlBPU1QuSVFfVE9UQUxfREVCVF9FQklUREFfQ0FQRVguRlkyMDE3AQAAAI+9ZggCAAAACDkuNzkzNzE2AQgAAAAFAAAAATEBAAAACjE5MjI3MTM0NjMDAAAAAzE2MAIAAAAFMjMzMTMEAAAAATAHAAAACTgvMzAvMjAxOQgAAAAJOS8zMC8yMDE3CQAAAAEwkASb5q0t1wh9bysqri3XCB9DSVEuVFNFOjIyODEuSVFfRUJUX0VYQ0wuRlkyMDE0AQAAAN9XDQACAAAABDkzNTYBCAAAAAUAAAABMQEAAAAKMTY4NzM0Mjk0MwMAAAACNzkCAAAAATQEAAAAATAHAAAACTgvMzAvMjAxOQgAAAAJMy8zMS8yMDE0CQAAAAEwtZLB7a0t1wge9/0ori3XCClDSVEuU1pTRTozMDA0OTguSVFfRklMSU5HX0NVUlJFTkNZLkZZMjAwNwEAAAA2ylgBAwAAAAAA37CY660t1wgSqjwpri3XCCJDSVEuVFNFOjI4OTcuSVFfQURWRVJUSVNJTkcuRlkyMDE1AQAAAOxXDQACAAAABTkwNTI4AQgAAAAFAAAAATEBAAAACjE3NDUzNzg2OTcDAAAAAjc5AgAAAAQzMDEzBAAAAAEwBwAAAAk4LzMwLzIwMTkIAAAACTMvMzEvMjAxNQkAAAABMKFboeytLdcISoELKa4t1wgjQ0lRLkhPU0U6Vk5NLklRX0ZJTklTSEVEX0lOVi5GWTIwMDgBAAAAcEI8AQIAAAAGNDQ3NzQ2AQgAAAAFAAAAATEBAAAACjEzNDAzMzQ2NDIDAAAAAzE2NAIAAAAEMzA3</t>
  </si>
  <si>
    <t>NQQAAAABMAcAAAAJOC8zMC8yMDE5CAAAAAoxMi8zMS8yMDA4CQAAAAEwFsKB6a0t1wgyJYEpri3XCCBDSVEuVFNFOjIyOTYuSVFfRElWRVNUX0NGLkZZMjAxNAEAAACsxBsTAwAAAAAA5RUO8K0t1wiXK1Aori3XCC5DSVEuVFNFOjIyODIuSVFfVE9UQUxfTElBQl9UT1RBTF9BU1NFVFMuRlkyMDE5AQAAAItXDQACAAAABzQ1LjMyNDQBCAAAAAUAAAABMQEAAAAKMTk2OTk1MDAyOQMAAAACNzkCAAAABDQxODgEAAAAATAHAAAACTgvMzAvMjAxOQgAAAAJMy8zMS8yMDE5CQAAAAEwOmXm560t1wipq90pri3XCCJDSVEuU1pTRTozMDA0OTguSVFfVE9UQUxfQ0wuRlkyMDEwAQAAADbKWAECAAAACzQ2MTUuODQxODAxAQgAAAAFAAAAATEBAAAACjE4NDY3MjY1MDgDAAAAAjMyAgAAAAQxMDA5BAAAAAEwBwAAAAk4LzMwLzIwMTkIAAAACjEyLzMxLzIwMTAJAAAAATDiQGfrrS3XCPYZaSmuLdcIJkNJUS5UU0U6MjI5Ni5JUV9ORVRfREVCVF9FQklUREEuRlkyMDEwAQAAAKzEGxMDAAAAAAAuvtvnrS3XCIGmAiquLdcIGUNJUS5UU0U6MjgwMi5JUV9BUi5GWTIwMTkBAAAAC1UNAAIAAAAGMTk0MjcwAQgAAAAFAAAAATEBAAAACjE5Njk4NjAyNTQDAAAAAjc5AgAAAAQxMDIxBAAAAAEwBwAAAAk4LzMwLzIwMTkIAAAACTMvMzEvMjAxOQkAAAABMPyT9+2tLdcI12/LKK4t1wgjQ0lRLlRTRToyMjgxLklRX1BFX0VYQ0wu</t>
  </si>
  <si>
    <t>LjIwMDYvMDMvMzEBAAAA31cNAAIAAAAJMjQuMTU5MTI4AQcAAAAFAAAAATEBAAAACjE0MjI4ODA1NzcDAAAAATACAAAABjEwMDAyNwQAAAABMAcAAAAJMy8zMS8yMDA2CAAAAAkzLzMxLzIwMDZ8lVUGri3XCEFSNCiuLdcIGkNJUS5OWVNFOlBPU1QuSVFfRlguRlkyMDE0AQAAAI+9ZggCAAAABC03LjMBCAAAAAUAAAABMQEAAAAKMTgxOTI0NzA4OAMAAAADMTYwAgAAAAQyMTQ0BAAAAAEwBwAAAAk4LzMwLzIwMTkIAAAACTkvMzAvMjAxNAkAAAABMCIcbuqtLdcISXOPKa4t1wguQ0lRLlRTRToyMjgxLklRX01JTk9SSVRZX0lOVEVSRVNUX1RPVEFMLkZZMjAxMAEAAADfVw0AAgAAAAQ0NzI3AQgAAAAFAAAAATEBAAAACjEzODg3NDE3MjgDAAAAAjc5AgAAAAQxMzEyBAAAAAEwBwAAAAk4LzMwLzIwMTkIAAAACTMvMzEvMjAxMAkAAAABMM9Ewe2tLdcIdr/8KK4t1wglQ0lRLlRTRToyMjgxLklRX0xUX0RFQlRfRVFVSVRZLkZZMjAxMwEAAADfVw0AAgAAAAcyNC4wMTY1AQgAAAAFAAAAATEBAAAACjE2MjY3MjU5ODEDAAAAAjc5AgAAAAQ0MDg1BAAAAAEwBwAAAAk4LzMwLzIwMTkIAAAACTMvMzEvMjAxMwkAAAABMGvxC+etLdcIhDcOKq4t1wgqQ0lRLlNaU0U6MzAwNDk4LklRX1RPVEFMX09USEVSX09QRVIuRlkyMDE3AQAAADbKWAECAAAACzQwNTguMDk2MTI4AQgAAAAFAAAAATEBAAAACjE5NTMxODA2ODID</t>
  </si>
  <si>
    <t>AAAAAjMyAgAAAAMzODAEAAAAATAHAAAACTgvMzAvMjAxOQgAAAAKMTIvMzEvMjAxNwkAAAABMJsVeeqtLdcIRjBvKa4t1wgjQ0lRLlNaU0U6MzAwNDk4LklRX0RJVl9TSEFSRS5GWTIwMDkBAAAANspYAQIAAAAGMC4wMzQ3AQgAAAAFAAAAATEBAAAACjE4NDY3MjY2NTMDAAAAAjMyAgAAAAQzMDU4BAAAAAEwBwAAAAk4LzMwLzIwMTkIAAAACjEyLzMxLzIwMDkJAAAAATDy8mbrrS3XCKZhQSmuLdcIKENJUS5OWVNFOlBPU1QuSVFfREFZU19QQVlBQkxFX09VVC5GWTIwMTYBAAAAj71mCAIAAAAIMjcuNTU3OTcBCAAAAAUAAAABMQEAAAAKMTkyMjcxNDA5MAMAAAADMTYwAgAAAAQ0MTgzBAAAAAEwBwAAAAk4LzMwLzIwMTkIAAAACTkvMzAvMjAxNgkAAAABMJAEm+atLdcIfW8rKq4t1wggQ0lRLlRTRToyODcxLklRX01BQ0hJTkVSWS5GWTIwMTQBAAAAcGANAAMAAAAAACTtFO+tLdcIGSGFKK4t1wglQ0lRLlRTRToyMjgyLklRX09USEVSX09QRVJfQUNULkZZMjAwOQEAAACLVw0AAgAAAAQ3NTY4AQgAAAAFAAAAATEBAAAACjEzODEyMDQ5ODkDAAAAAjc5AgAAAAQyMDQ3BAAAAAEwBwAAAAk4LzMwLzIwMTkIAAAACTMvMzEvMjAwOQkAAAABMK+yFfGtLdcIaL1iKK4t1wgjQ0lRLk5ZU0U6VFNOLklRX0lOVEVSRVNUX0VYUC5GWTIwMDMBAAAArOgCAAIAAAAELTI5NgEIAAAABQAAAAExAQAAAAkyMDk0NjM3NzcD</t>
  </si>
  <si>
    <t>AAAAAzE2MAIAAAACODIEAAAAATAHAAAACTgvMzAvMjAxOQgAAAAJOS8yNy8yMDAzCQAAAAEwBnTV5K0t1wjTgGsqri3XCC1DSVEuTkFTREFRR1M6UFBDLklRX0RFQlRfRVFVSVZfTkVUX1BCTy5GWTIwMTUBAAAA1YcEAAIAAAAGNjkuMDA1AQgAAAAFAAAAATEBAAAACjE4NzQ4NTY5MTADAAAAAzE2MAIAAAAFMjE2NzkEAAAAATAHAAAACTgvMzAvMjAxOQgAAAAKMTIvMjcvMjAxNQkAAAABMJplcOitLdcIPrzCKa4t1wgiQ0lRLlRTRToyODAyLklRX0FEVkVSVElTSU5HLkZZMjAxNgEAAAALVQ0AAgAAAAU2MDE2OQEIAAAABQAAAAExAQAAAAoxNzk4ODk1MDMzAwAAAAI3OQIAAAAEMzAxMwQAAAABMAcAAAAJOC8zMC8yMDE5CAAAAAkzLzMxLzIwMTYJAAAAATA1H/ftrS3XCE2i6iiuLdcIIkNJUS5OQVNEQVFHUzpQUEMuSVFfSU5DX1RBWC5GWTIwMTcBAAAA1YcEAAIAAAAHMjYzLjg5OQEIAAAABQAAAAExAQAAAAoxOTQ1MTIzNzUwAwAAAAMxNjACAAAAAjc1BAAAAAEwBwAAAAk4LzMwLzIwMTkIAAAACjEyLzMxLzIwMTcJAAAAATBis3DorS3XCGRjvymuLdcIIUNJUS5UU0U6MjI4MS5JUV9DQVNIX1RBWEVTLkZZMjAxNgEAAADfVw0AAgAAAAQzNzQxAQgAAAAFAAAAATEBAAAACjE3OTg4OTUwMjcDAAAAAjc5AgAAAAQzMDUzBAAAAAEwBwAAAAk4LzMwLzIwMTkIAAAACTMvMzEvMjAxNgkAAAABMPMiueytLdcI</t>
  </si>
  <si>
    <t>p/EGKa4t1wghQ0lRLlRTRToyODcxLklRX0NBU0hfRVFVSVYuRlkyMDE2AQAAAHBgDQACAAAABTEzMTY5AQgAAAAFAAAAATEBAAAACjE3OTc2MzY5OTgDAAAAAjc5AgAAAAQxMDk2BAAAAAEwBwAAAAk4LzMwLzIwMTkIAAAACTMvMzEvMjAxNgkAAAABMBE7Fe+tLdcIoO+5KK4t1wglQ0lRLlRTRToyMjk2LklRX09USEVSX0NMX1NVUFBMLkZZMjAxMQEAAACsxBsTAwAAAAAAkvb3760t1wh5G4Aori3XCB5DSVEuTllTRTpQT1NULklRX0NPTU1PTi5GWTIwMTUBAAAAj71mCAIAAAADMC42AQgAAAAFAAAAATEBAAAACjE4NjY2MzA4MTcDAAAAAzE2MAIAAAAEMTEwMwQAAAABMAcAAAAJOC8zMC8yMDE5CAAAAAk5LzMwLzIwMTUJAAAAATDYQm7qrS3XCP1ndymuLdcIN0NJUS5OQVNEQVFHUzpQUEMuSVFfQ0hBTkdFX09USEVSX05FVF9PUEVSX0FTU0VUUy5GWTIwMDcBAAAA1YcEAAIAAAAFMS4wMTgBCAAAAAUAAAABMQEAAAAKMTM5MDc4NjM4NwMAAAADMTYwAgAAAAQyMDQ1BAAAAAEwBwAAAAk4LzMwLzIwMTkIAAAACTkvMjkvMjAwNwkAAAABMIajJumtLdcIOYSzKa4t1wgpQ0lRLk5BU0RBUUdTOlBQQy5JUV9HV19JTlRBTl9BTU9SVC5GWTIwMDgBAAAA1YcEAAMAAAAAAIajJumtLdcI60amKa4t1wgnQ0lRLk5ZU0U6UE9TVC5JUV9ORVRfREVCVF9FQklUREEuRlkyMDE0AQAAAI+9ZggCAAAACTEyLjk2MjEyOQEI</t>
  </si>
  <si>
    <t>AAAABQAAAAExAQAAAAoxODE5MjQ3MDg4AwAAAAMxNjACAAAABDQxOTMEAAAAATAHAAAACTgvMzAvMjAxOQgAAAAJOS8zMC8yMDE0CQAAAAEwkASb5q0t1wjwwikqri3XCCNDSVEuVFNFOjIyODEuSVFfVE9UQUxfRVFVSVRZLkZZMjAxNgEAAADfVw0AAgAAAAU3MDAyOAEIAAAABQAAAAExAQAAAAoxNzk4ODk1MDI3AwAAAAI3OQIAAAAEMTI3NQQAAAABMAcAAAAJOC8zMC8yMDE5CAAAAAkzLzMxLzIwMTYJAAAAATDzIrnsrS3XCOio9iiuLdcIDUNJUS4uSVFfRUJJVC4FAAAAAQAAAAgAAAAUKEludmFsaWQgSWRlbnRpZmllcikP2VcPri3XCA/ZVw+uLdcIHkNJUS5OWVNFOlRTTi5JUV9XSVBfSU5WLkZZMjAwOAEAAACs6AIAAwAAAAAAjTh9660t1wiogScpri3XCCNDSVEuVFNFOjI4NzEuSVFfSU5URVJFU1RfRVhQLkZZMjAxMgEAAABwYA0AAgAAAAUtMTQ0NQEIAAAABQAAAAExAQAAAAoxNTU0MzM3MzEwAwAAAAI3OQIAAAACODIEAAAAATAHAAAACTgvMzAvMjAxOQgAAAAJMy8zMS8yMDEyCQAAAAEwaob1760t1wi+zmsqri3XCB9DSVEuVFNFOjIyOTYuSVFfREFfU1VQUEwuRlkyMDE0AQAAAKzEGxMDAAAAAACHHfjvrS3XCBqGaCiuLdcIJENJUS5UU0U6MjgwMi5JUV9FQklUREEuRlkyMDE0Li4uLkpQWQEAAAALVQ0AAgAAAAYxMDk4ODMBCAAAAAUAAAABMQEAAAAKMTY4NjYzNzUyOAMAAAACNzkCAAAABDQw</t>
  </si>
  <si>
    <t>NTEEAAAAATAHAAAACTgvMzAvMjAxOQgAAAAJMy8zMS8yMDE0CQAAAAEwGqnm5a0t1wiqTkUqri3XCCZDSVEuVFNFOjIyODguSVFfSU5WRVNUX0xPQU5TX0NGLkZZMjAxOQEAAACIVw0AAwAAAAAA6Qzh7q0t1wi1zpQori3XCCRDSVEuU1pTRTozMDA0OTguSVFfQ09NTU9OX1JFUC5GWTIwMTcBAAAANspYAQMAAAAAAJsVeeqtLdcImhliKa4t1wgkQ0lRLlNaU0U6MzAwNDk4LklRX1RPVEFMX0xJQUIuRlkyMDE1AQAAADbKWAECAAAACzk3MDUuMzI2ODc0AQgAAAAFAAAAATEBAAAACjE4Mzc2NTA5ODYDAAAAAjMyAgAAAAQxMjc2BAAAAAEwBwAAAAk4LzMwLzIwMTkIAAAACjEyLzMxLzIwMTUJAAAAATDSxnjqrS3XCAr+cimuLdcIJUNJUS5UU0U6MjI4MS5JUV9CQVNJQ19FUFNfRVhDTC5GWTIwMTQBAAAA31cNAAIAAAAJOTMuNjY0MjU2AQgAAAAFAAAAATEBAAAACjE2ODczNDI5NDMDAAAAAjc5AgAAAAQzMDY0BAAAAAEwBwAAAAk4LzMwLzIwMTkIAAAACTMvMzEvMjAxNAkAAAABMLWSwe2tLdcI7mTdKK4t1wgsQ0lRLk5ZU0U6VFNOLklRX1RPVEFMX0FTU0VUUy5GWTIwMDIuLi4uTE9DQUwBAAAArOgCAAIAAAAFMTAzNzIBCAAAAAUAAAABMQEAAAAJMTIwNDc3MjY1AwAAAAMxNjACAAAABDEwMDcEAAAAATAHAAAACTgvMzAvMjAxOQgAAAAJOS8yOC8yMDAyCQAAAAEwLZBo5K0t1whGHJYqri3XCCBDSVEuVFNF</t>
  </si>
  <si>
    <t>OjI4OTcuSVFfT1RIRVJfUkVWLkZZMjAwOAEAAADsVw0AAwAAAAAACr657K0t1wirZRwpri3XCChDSVEuTkFTREFRR1M6UFBDLklRX0NBU0hfSU5URVJFU1QuRlkyMDEwAQAAANWHBAACAAAABjY2LjA0NAEIAAAABQAAAAExAQAAAAoxNTg3ODI5ODg4AwAAAAMxNjACAAAABDMwMjgEAAAAATAHAAAACTgvMzAvMjAxOQgAAAAKMTIvMjYvMjAxMAkAAAABMBVPEemtLdcID1jKKa4t1wghQ0lRLk5ZU0U6UE9TVC5JUV9SRF9FWFBfRk4uRlkyMDA4AQAAAI+9ZggDAAAAAACswDzqrS3XCJ6qdCmuLdcIJ0NJUS5UU0U6MjgwMi5JUV9DRk9fQ1VSUkVOVF9MSUFCLkZZMjAxMAEAAAALVQ0AAgAAAAgwLjQ2NDA5OAEIAAAABQAAAAExAQAAAAoxMzgyNzYzNTIwAwAAAAI3OQIAAAAENDE4NQQAAAABMAcAAAAJOC8zMC8yMDE5CAAAAAkzLzMxLzIwMTAJAAAAATCNowvnrS3XCOMVBSquLdcIKENJUS5UU0U6MjI5Ni5JUV9HV19JTlRBTl9BTU9SVF9DRi5GWTIwMDkBAAAArMQbEwMAAAAAAI3P9++tLdcI9ZBWKK4t1wggQ0lRLlRTRToyMjg4LklRX01BQ0hJTkVSWS5GWTIwMTkBAAAAiFcNAAMAAAAAAOkM4e6tLdcI5BCuKK4t1wgrQ0lRLlRTRToyODk3LklRX05JX0FWQUlMX0VYQ0xfTUFSR0lOLkZZMjAxOAEAAADsVw0AAgAAAAY1LjYzNTkBCAAAAAUAAAABMQEAAAAKMTg5NTAwMTk5MQMAAAACNzkCAAAABDQxODIEAAAA</t>
  </si>
  <si>
    <t>ATAHAAAACTgvMzAvMjAxOQgAAAAJMy8zMS8yMDE4CQAAAAEw6twD560t1wj+QiYqri3XCCRDSVEuSE9TRTpWTk0uSVFfQ09NTU9OX0RJVl9DRi5GWTIwMTUBAAAAcEI8AQIAAAAMLTYwMDA3MTEuNjI0AQgAAAAFAAAAATEBAAAACjE4MzE0MjA4OTYDAAAAAzE2NAIAAAAEMjA3NAQAAAABMAcAAAAJOC8zMC8yMDE5CAAAAAgxLzEvMjAxNgkAAAABMLjgJemtLdcIto+2Ka4t1wgiQ0lRLlRTRToyODk3LklRX0RBX1NVUFBMX0NGLkZZMjAxNQEAAADsVw0AAgAAAAUxNTQzOQEIAAAABQAAAAExAQAAAAoxNzQ1Mzc4Njk3AwAAAAI3OQIAAAAEMjE3MQQAAAABMAcAAAAJOC8zMC8yMDE5CAAAAAkzLzMxLzIwMTUJAAAAATChW6HsrS3XCODxKSmuLdcII0NJUS5UU0U6MjI4MS5JUV9UT1RBTF9SRUNFSVYuRlkyMDA4AQAAAN9XDQACAAAABTI1MzcxAQgAAAAFAAAAATEBAAAACjEwNzA2MDM4ODQDAAAAAjc5AgAAAAQxMDAxBAAAAAEwBwAAAAk4LzMwLzIwMTkIAAAACTMvMzEvMjAwOAkAAAABMO+69+2tLdcImafTKK4t1wgvQ0lRLk5ZU0U6UE9TVC5JUV9UT1RBTF9MSUFCX1RPVEFMX0FTU0VUUy5GWTIwMTQBAAAAj71mCAIAAAAHNzAuNDY3MwEIAAAABQAAAAExAQAAAAoxODE5MjQ3MDg4AwAAAAMxNjACAAAABDQxODgEAAAAATAHAAAACTgvMzAvMjAxOQgAAAAJOS8zMC8yMDE0CQAAAAEwkASb5q0t1wj46Skqri3X</t>
  </si>
  <si>
    <t>CCpDSVEuVFNFOjI4OTcuSVFfSU5DX1RBWF9QQVlfQ1VSUkVOVC5GWTIwMTYBAAAA7FcNAAIAAAAFMzg1NjMBCAAAAAUAAAABMQEAAAAKMTc5ODg5NDg5MAMAAAACNzkCAAAABDEwOTQEAAAAATAHAAAACTgvMzAvMjAxOQgAAAAJMy8zMS8yMDE2CQAAAAEwoVuh7K0t1wjjrRApri3XCCdDSVEuVFNFOjIyODguSVFfVE9UQUxfUkVWLkZZMjAxNy4uLi5KUFkBAAAAiFcNAAIAAAAGMjMyNDM2AQgAAAAFAAAAATEBAAAACjE4NDkwMjY5NDcDAAAAAjc5AgAAAAIyOAQAAAABMAcAAAAJOC8zMC8yMDE5CAAAAAkzLzMxLzIwMTcJAAAAATAKg+blrS3XCEccOyquLdcIKENJUS5TWlNFOjMwMDQ5OC5JUV9TVF9ERUJUX1JFUEFJRC5GWTIwMTYBAAAANspYAQMAAAAAAJ/ueOqtLdcIXDtrKa4t1wghQ0lRLlRTRToyMjk2LklRX0VCSVREQV9JTlQuRlkyMDE2AQAAAKzEGxMDAAAAAAAGDNznrS3XCM+E5CmuLdcIJENJUS5UU0U6MjI4Mi5JUV9VTkxFVkVSRURfRkNGLkZZMjAxMwEAAACLVw0AAgAAAAg3NjM3LjEyNQEIAAAABQAAAAExAQAAAAoxNjI1NDU3NzI5AwAAAAI3OQIAAAAENDQyMwQAAAABMAcAAAAJOC8zMC8yMDE5CAAAAAkzLzMxLzIwMTMJAAAAATCPJxbxrS3XCDZDZCiuLdcIH0NJUS5UU0U6MjgwMi5JUV9UT1RBTF9DTC5GWTIwMTABAAAAC1UNAAIAAAAGMjI4MjM2AQgAAAAFAAAAATEBAAAACjEzODI3NjM1</t>
  </si>
  <si>
    <t>MjADAAAAAjc5AgAAAAQxMDA5BAAAAAEwBwAAAAk4LzMwLzIwMTkIAAAACTMvMzEvMjAxMAkAAAABMNxO1u2tLdcIyZLwKK4t1wgqQ0lRLlRTRToyMjgyLklRX1RFVl9FQklUREEuMjAwMC4yMDE5LzAzLzMxAQAAAItXDQACAAAACDguMzQ2MjE3AQcAAAAFAAAAATEBAAAACjE5NDQzODg1NDEDAAAAATACAAAABjEwMDAzMAQAAAABMAcAAAAJMy8yOS8yMDE5CAAAAAkzLzI5LzIwMTmYR1UGri3XCEPTPiiuLdcIJUNJUS5UU0U6Mjg5Ny5JUV9DQVNIX1NUX0lOVkVTVC5GWTIwMTUBAAAA7FcNAAIAAAAGMTEzNTE4AQgAAAAFAAAAATEBAAAACjE3NDUzNzg2OTcDAAAAAjc5AgAAAAQxMDAyBAAAAAEwBwAAAAk4LzMwLzIwMTkIAAAACTMvMzEvMjAxNQkAAAABMKFboeytLdcI+V8QKa4t1wgkQ0lRLk5BU0RBUUdTOlBQQy5JUV9JTlZFTlRPUlkuRlkyMDA3AQAAANWHBAACAAAABjkyNS4zNAEIAAAABQAAAAExAQAAAAoxMzkwNzg2Mzg3AwAAAAMxNjACAAAABDEwNDMEAAAAATAHAAAACTgvMzAvMjAxOQgAAAAJOS8yOS8yMDA3CQAAAAEwhqMm6a0t1whqmp0pri3XCCxDSVEuVFNFOjIyODIuSVFfTkVUX0RFQlRfRUJJVERBX0NBUEVYLkZZMjAwOAEAAACLVw0AAgAAAAg1LjAwODY4OAEIAAAABQAAAAExAQAAAAoxMDYxMTkyNTI2AwAAAAI3OQIAAAAFMjMzMTQEAAAAATAHAAAACTgvMzAvMjAxOQgAAAAJMy8zMS8y</t>
  </si>
  <si>
    <t>MDA4CQAAAAEwTT7m560t1wjTD90pri3XCCtDSVEuTllTRTpQT1NULklRX09USEVSX1VOVVNVQUxfU1VQUEwuRlkyMDA5AQAAAI+9ZggCAAAABS0zMS42AQgAAAAFAAAAATEBAAAACjE1NzkwMjU5MDYDAAAAAzE2MAIAAAACODcEAAAAATAHAAAACTgvMzAvMjAxOQgAAAAJOS8zMC8yMDA5CQAAAAEw6OY86q0t1win8lopri3XCCVDSVEuVFNFOjI4OTcuSVFfTFRfREVCVF9JU1NVRUQuRlkyMDE1AQAAAOxXDQACAAAABDIzNjUBCAAAAAUAAAABMQEAAAAKMTc0NTM3ODY5NwMAAAACNzkCAAAABDIwMzQEAAAAATAHAAAACTgvMzAvMjAxOQgAAAAJMy8zMS8yMDE1CQAAAAEwoVuh7K0t1whtnSQpri3XCCRDSVEuVFNFOjIyODguSVFfRUJJVERBLkZZMjAxMi4uLi5KUFkBAAAAiFcNAAIAAAAFMTE5NzABCAAAAAUAAAABMQEAAAAKMTU1NjY0ODUxNgMAAAACNzkCAAAABDQwNTEEAAAAATAHAAAACTgvMzAvMjAxOQgAAAAJMy8zMS8yMDEyCQAAAAEwGqnm5a0t1wg+30Iqri3XCChDSVEuTkFTREFRR1M6UFBDLklRX0VCSVREQV9NQVJHSU4uRlkyMDEyAQAAANWHBAACAAAABjQuODc3NwEIAAAABQAAAAExAQAAAAoxNzE4NzQyNTcwAwAAAAMxNjACAAAABDQwNDcEAAAAATAHAAAACTgvMzAvMjAxOQgAAAAKMTIvMzAvMjAxMgkAAAABMEFc5uWtLdcIWDI6Kq4t1wgZQ0lRLlRTRToyMjgxLklRX0dXLkZZMjAxOAEAAADf</t>
  </si>
  <si>
    <t>Vw0AAwAAAAAAH3C57K0t1wiA6t4ori3XCBxDSVEuVFNFOjIyODIuSVFfQ0FQRVguRlkyMDA2AQAAAItXDQACAAAABi0xOTgwOQEIAAAABQAAAAExAQAAAAk0NTE2NzA3NjUDAAAAAjc5AgAAAAQyMDIxBAAAAAEwBwAAAAk4LzMwLzIwMTkIAAAACTMvMzEvMjAwNgkAAAABMPHqj+WtLdcIgOz1/q0t1wg5Q0lRLlRTRToyODAyLklRX0NVU1RPTV9CRVRBLi0xMDRXLjIwMTMvMDMvMzEuLl5OMjI1LkpQWS5IAQAAAAtVDQACAAAAETAuMjE4MjIzMjA2NzIwMTMzAGbOZwauLdcINd95La4t1wgrQ0lRLlRTRToyMjgyLklRX0RFRl9UQVhfTElBQl9DVVJSRU5ULkZZMjAxNgEAAACLVw0AAgAAAAQxNTg0AQgAAAAFAAAAATEBAAAACjE3OTg4OTQ5NjgDAAAAAjc5AgAAAAQxMTE5BAAAAAEwBwAAAAk4LzMwLzIwMTkIAAAACTMvMzEvMjAxNgkAAAABMPHqj+WtLdcIsez8/q0t1wgfQ0lRLlNaU0U6MzAwNDk4LklRX05JX0NGLkZZMjAwNwEAAAA2ylgBAwAAAAAA37CY660t1wgYZzgpri3XCCdDSVEuVFNFOjIyODIuSVFfTkVUX0lOVEVSRVNUX0VYUC5GWTIwMTYBAAAAi1cNAAIAAAAFLTEzODYBCAAAAAUAAAABMQEAAAAKMTc5ODg5NDk2OAMAAAACNzkCAAAAAzM2OAQAAAABMAcAAAAJOC8zMC8yMDE5CAAAAAkzLzMxLzIwMTYJAAAAATD3QwrxrS3XCMY3TCiuLdcIKkNJUS5UU0U6MjgwMi5JUV9PVEhFUl9VTlVTVUFM</t>
  </si>
  <si>
    <t>X1NVUFBMLkZZMjAxNwEAAAALVQ0AAwAAAAAANkf37a0t1wjkltIori3XCCpDSVEuVFNFOjIyODEuSVFfVEVWX0VCSVREQS4yMDAwLjIwMTEvMDMvMzEBAAAA31cNAAIAAAAINC4xMTMzNjIBBwAAAAUAAAABMQEAAAAKMTQzMDgwMTY5MAMAAAABMAIAAAAGMTAwMDMwBAAAAAEwBwAAAAkzLzMxLzIwMTEIAAAACTMvMzEvMjAxMYduVQauLdcIfuk2KK4t1wgjQ0lRLlRTRToyODAyLklRX0ZJTklTSEVEX0lOVi5GWTIwMTkBAAAAC1UNAAIAAAAGMTA0ODEzAQgAAAAFAAAAATEBAAAACjE5Njk4NjAyNTQDAAAAAjc5AgAAAAQzMDc1BAAAAAEwBwAAAAk4LzMwLzIwMTkIAAAACTMvMzEvMjAxOQkAAAABMO+69+2tLdcI+NnrKK4t1wgtQ0lRLlRTRToyMjgyLklRX09USEVSX0lOVkVTVF9BQ1RfU1VQUEwuRlkyMDExAQAAAItXDQACAAAAAzE1NgEIAAAABQAAAAExAQAAAAoxNDYxNjgwMDE1AwAAAAI3OQIAAAAEMjA1MQQAAAABMAcAAAAJOC8zMC8yMDE5CAAAAAkzLzMxLzIwMTEJAAAAATCQABbxrS3XCI8mfCiuLdcIKENJUS5UU0U6MjI5Ni5JUV9UT1RBTF9ERUJULkZZMjAxMS4uLi5KUFkBAAAArMQbEwMAAAAAADNh8uWtLdcIpYBPKq4t1wgdQ0lRLlRTRToyMjgyLklRX1JEX0VYUC5GWTIwMTABAAAAi1cNAAMAAAAAAK+yFfGtLdcIuop7KK4t1wgiQ0lRLkhPU0U6Vk5NLklRX09USEVSX0lOVEFOLkZZMjAxMwEA</t>
  </si>
  <si>
    <t>AABwQjwBAgAAAA01MzE0ODUuNDEzNjI1AQgAAAAFAAAAATEBAAAACjE3MjE5OTY5MTgDAAAAAzE2NAIAAAAEMTA0MAQAAAABMAcAAAAJOC8zMC8yMDE5CAAAAAoxMi8zMS8yMDEzCQAAAAEw9KuC6a0t1wiy4Z8pri3XCBtDSVEuVFNFOjIyODEuSVFfTlBQRS5GWTIwMTEBAAAA31cNAAIAAAAFNDM2NzABCAAAAAUAAAABMQEAAAAKMTQ2NTIwNzU4MQMAAAACNzkCAAAABDEwMDQEAAAAATAHAAAACTgvMzAvMjAxOQgAAAAJMy8zMS8yMDExCQAAAAEw12vB7a0t1wgkotwori3XCBxDSVEuVFNFOjIyODEuSVFfQ0FQRVguRlkyMDEwAQAAAN9XDQACAAAABS0yODk1AQgAAAAFAAAAATEBAAAACjEzODg3NDE3MjgDAAAAAjc5AgAAAAQyMDIxBAAAAAEwBwAAAAk4LzMwLzIwMTkIAAAACTMvMzEvMjAxMAkAAAABMM9Ewe2tLdcIVpHUKK4t1wgiQ0lRLk5ZU0U6UE9TVC5JUV9UT1RBTF9MSUFCLkZZMjAxNQEAAACPvWYIAgAAAAY2MTg3LjkBCAAAAAUAAAABMQEAAAAKMTg2NjYzMDgxNwMAAAADMTYwAgAAAAQxMjc2BAAAAAEwBwAAAAk4LzMwLzIwMTkIAAAACTkvMzAvMjAxNQkAAAABMNhCbuqtLdcIeqp7Ka4t1wglQ0lRLkhPU0U6Vk5NLklRX1JFVFVSTl9DQVBJVEFMLkZZMjAxNgEAAABwQjwBAgAAAAcyOC4wODgzAQgAAAAFAAAAATEBAAAACjE4ODA4MTUzNTQDAAAAAzE2NAIAAAAENDM2MwQAAAABMAcAAAAJOC8z</t>
  </si>
  <si>
    <t>MC8yMDE5CAAAAAgxLzEvMjAxNwkAAAABMIlSm+atLdcIZbIvKq4t1wgeQ0lRLlRTRToyODcxLklRX0lOQ19UQVguRlkyMDA5AQAAAHBgDQACAAAABDUxMDcBCAAAAAUAAAABMQEAAAAKMTM4MjIzNzEwNwMAAAACNzkCAAAAAjc1BAAAAAEwBwAAAAk4LzMwLzIwMTkIAAAACTMvMzEvMjAwOQkAAAABMIgR9e+tLdcIRftiKq4t1wghQ0lRLlRTRToyMjgxLklRX0lOQ19FUVVJVFkuRlkyMDEzAQAAAN9XDQACAAAAAzEyOAEIAAAABQAAAAExAQAAAAoxNjI2NzI1OTgxAwAAAAI3OQIAAAACNDcEAAAAATAHAAAACTgvMzAvMjAxOQgAAAAJMy8zMS8yMDEzCQAAAAEwtZLB7a0t1wgAugUpri3XCCtDSVEuU1pTRTozMDA0OTguSVFfVE9UQUxfREVCVF9JU1NVRUQuRlkyMDEwAQAAADbKWAECAAAACzIxMzEuMzE0MDQyAQgAAAAFAAAAATEBAAAACjE4NDY3MjY1MDgDAAAAAjMyAgAAAAQyMTYxBAAAAAEwBwAAAAk4LzMwLzIwMTkIAAAACjEyLzMxLzIwMTAJAAAAATDiQGfrrS3XCN7hUimuLdcIFkNJUS4uSVFfT1RIRVJfTElBQl9MVC4FAAAAAQAAAAgAAAAUKEludmFsaWQgSWRlbnRpZmllcinlJlgPri3XCOUmWA+uLdcIHkNJUS5UU0U6Mjg3MS5JUV9TVF9ERUJULkZZMjAxNgEAAABwYA0AAgAAAAQyNDIwAQgAAAAFAAAAATEBAAAACjE3OTc2MzY5OTgDAAAAAjc5AgAAAAQxMDQ2BAAAAAEwBwAAAAk4LzMwLzIwMTkI</t>
  </si>
  <si>
    <t>AAAACTMvMzEvMjAxNgkAAAABMBE7Fe+tLdcIl4WgKK4t1wglQ0lRLlRTRToyMjgyLklRX0NBU0hfU1RfSU5WRVNULkZZMjAwOAEAAACLVw0AAgAAAAU2MDkyNgEIAAAABQAAAAExAQAAAAoxMDYxMTkyNTI2AwAAAAI3OQIAAAAEMTAwMgQAAAABMAcAAAAJOC8zMC8yMDE5CAAAAAkzLzMxLzIwMDgJAAAAATAbixXxrS3XCC4AUiiuLdcIGUNJUS5UU0U6Mjg3MS5JUV9OSS5GWTIwMTUBAAAAcGANAAIAAAAEOTcwMQEIAAAABQAAAAExAQAAAAoxNzQ0OTQ2MjE3AwAAAAI3OQIAAAACMTUEAAAAATAHAAAACTgvMzAvMjAxOQgAAAAJMy8zMS8yMDE1CQAAAAEwJO0U760t1whKyXQqri3XCCVDSVEuVFNFOjIyODIuSVFfR0FJTl9BU1NFVFNfQ0YuRlkyMDA4AQAAAItXDQADAAAAAACvshXxrS3XCH/ISSiuLdcIH0NJUS5OWVNFOlRTTi5JUV9FQlRfRVhDTC5GWTIwMDgBAAAArOgCAAIAAAADMTk1AQgAAAAFAAAAATEBAAAACjE0MTI2ODc4MDIDAAAAAzE2MAIAAAABNAQAAAABMAcAAAAJOC8zMC8yMDE5CAAAAAk5LzI3LzIwMDgJAAAAATCNOH3rrS3XCE92FimuLdcIHUNJUS5IT1NFOlZOTS5JUV9FQklUREEuRlkyMDEzAQAAAHBCPAECAAAADjgwODI3NjcuNjcwMTk0AQgAAAAFAAAAATEBAAAACjE3MjE5OTY5MTgDAAAAAzE2NAIAAAAENDA1MQQAAAABMAcAAAAJOC8zMC8yMDE5CAAAAAoxMi8zMS8yMDEzCQAAAAEw</t>
  </si>
  <si>
    <t>9KuC6a0t1wgPprUpri3XCCdDSVEuTllTRTpQT1NULklRX1BFUklPRExFTkdUSF9JUy5GWTIwMDgBAAAAj71mCAMAAAAAAOjmPOqtLdcI6plsKa4t1wguQ0lRLlRTRToyODk3LklRX1RPVEFMX0xJQUJfVE9UQUxfQVNTRVRTLkZZMjAxNQEAAADsVw0AAgAAAAcyNy44Njc5AQgAAAAFAAAAATEBAAAACjE3NDUzNzg2OTcDAAAAAjc5AgAAAAQ0MTg4BAAAAAEwBwAAAAk4LzMwLzIwMTkIAAAACTMvMzEvMjAxNQkAAAABMOrcA+etLdcIJ7IaKq4t1wgmQ0lRLlRTRToyODAyLklRX0FTU0VUX1dSSVRFRE9XTi5GWTIwMTgBAAAAC1UNAAIAAAAGLTExNjgxAQgAAAAFAAAAATEBAAAACjE4OTQ4MzIyNTMDAAAAAjc5AgAAAAIzMgQAAAABMAcAAAAJOC8zMC8yMDE5CAAAAAkzLzMxLzIwMTgJAAAAATCybfftrS3XCPU5+yiuLdcIIkNJUS5OWVNFOlBPU1QuSVFfQ0FTSF9GSU5BTi5GWTIwMTABAAAAj71mCAIAAAAGLTExMi40AQgAAAAFAAAAATEBAAAACjE1ODA2NTMxODADAAAAAzE2MAIAAAAEMjAwNAQAAAABMAcAAAAJOC8zMC8yMDE5CAAAAAk5LzMwLzIwMTAJAAAAATDJND3qrS3XCJEJkimuLdcIJUNJUS5UU0U6MjgwMi5JUV9MVF9ERUJUX0VRVUlUWS5GWTIwMTYBAAAAC1UNAAIAAAAHMzUuMjE1NAEIAAAABQAAAAExAQAAAAoxNzk4ODk1MDMzAwAAAAI3OQIAAAAENDA4NQQAAAABMAcAAAAJOC8zMC8yMDE5CAAA</t>
  </si>
  <si>
    <t>AAkzLzMxLzIwMTYJAAAAATCLygvnrS3XCD5eByquLdcIIUNJUS5UU0U6MjgwMi5JUV9FQklUREFfSU5ULkZZMjAxOAEAAAALVQ0AAgAAAAk0Ny42MzgzOTUBCAAAAAUAAAABMQEAAAAKMTg5NDgzMjI1MwMAAAACNzkCAAAABDQxOTAEAAAAATAHAAAACTgvMzAvMjAxOQgAAAAJMy8zMS8yMDE4CQAAAAEwi8oL560t1whl3hEqri3XCCFDSVEuVFNFOjI4NzEuSVFfVE9UQUxfTElBQi5GWTIwMTABAAAAcGANAAIAAAAGMTU0ODAyAQgAAAAFAAAAATEBAAAACjEzODIyMzcyMjMDAAAAAjc5AgAAAAQxMjc2BAAAAAEwBwAAAAk4LzMwLzIwMTkIAAAACTMvMzEvMjAxMAkAAAABMHs49e+tLdcIdsKDKK4t1wgjQ0lRLkhPU0U6Vk5NLklRX0JFVEFfMVlSLjIwMDkvMTIvMzEBAAAAcEI8AQIAAAAQMC41MDQwMzM0MTM0ODMyNABmzmcGri3XCIh7giquLdcIIUNJUS5UU0U6Mjg5Ny5JUV9PVEhFUl9PUEVSLkZZMjAxNQEAAADsVw0AAwAAAAAAqDSh7K0t1wgFORApri3XCCVDSVEuVFNFOjI4OTcuSVFfRElMVVRfRVBTX0VYQ0wuRlkyMDEwAQAAAOxXDQACAAAABjE3Ni45MQEIAAAABQAAAAExAQAAAAoxMzg3MTgzODU3AwAAAAI3OQIAAAADMTQyBAAAAAEwBwAAAAk4LzMwLzIwMTkIAAAACTMvMzEvMjAxMAkAAAABMJMOm+ytLdcIKVUiKa4t1wgkQ0lRLlRTRToyODAyLklRX0VCSVREQV9NQVJHSU4uRlkyMDE0AQAAAAtV</t>
  </si>
  <si>
    <t>DQACAAAABzExLjA4NDMBCAAAAAUAAAABMQEAAAAKMTY4NjYzNzUyOAMAAAACNzkCAAAABDQwNDcEAAAAATAHAAAACTgvMzAvMjAxOQgAAAAJMy8zMS8yMDE0CQAAAAEwjaML560t1whDt/wpri3XCCpDSVEuVFNFOjI4NzEuSVFfQ1VSUkVOVF9QT1JUX0xFQVNFUy5GWTIwMTMBAAAAcGANAAIAAAAEMzU4NgEIAAAABQAAAAExAQAAAAoxNjI1MDkyMTA1AwAAAAI3OQIAAAAEMTA5MAQAAAABMAcAAAAJOC8zMC8yMDE5CAAAAAkzLzMxLzIwMTMJAAAAATBS1PXvrS3XCNibnyiuLdcIKENJUS5UU0U6MjI5Ni5JUV9UT1RBTF9MSUFCX0VRVUlUWS5GWTIwMTcBAAAArMQbEwIAAAAGMzczNjMyAQgAAAAFAAAAATEBAAAACjE4NDg2NzM0OTADAAAAAjc5AgAAAAQxMDEzBAAAAAEwBwAAAAk4LzMwLzIwMTkIAAAACTMvMzEvMjAxNwkAAAABMMxjDvCtLdcIVfVxKK4t1wgiQ0lRLk5ZU0U6VFNOLklRX1NBTEVfUFBFX0NGLkZZMjAxMgEAAACs6AIAAwAAAAAAz85/660t1wiqTzIpri3XCClDSVEuTllTRTpQT1NULklRX0VBUk5JTkdfQ09fTUFSR0lOLkZZMjAxNAEAAACPvWYIAgAAAAgtMTQuMjM0MQEIAAAABQAAAAExAQAAAAoxODE5MjQ3MDg4AwAAAAMxNjACAAAABDQxODEEAAAAATAHAAAACTgvMzAvMjAxOQgAAAAJOS8zMC8yMDE0CQAAAAEwkASb5q0t1wjVECMqri3XCCZDSVEuVFNFOjIyODIuSVFfU0FMRVNfTUFS</t>
  </si>
  <si>
    <t>S0VUSU5HLkZZMjAxNwEAAACLVw0AAgAAAAUxMDIzMwEIAAAABQAAAAExAQAAAAoxODQ5MDI2OTAzAwAAAAI3OQIAAAAFMjE1NjEEAAAAATAHAAAACTgvMzAvMjAxOQgAAAAJMy8zMS8yMDE3CQAAAAEwcWoK8a0t1wjGeWUori3XCCxDSVEuTkFTREFRR1M6UFBDLklRX1RPVEFMX0RFQlQuRlkyMDE5Li4uLkpQWQEAAADVhwQAAwAAAAAA+4fy5a0t1wiRdUwqri3XCCdDSVEuVFNFOjI4OTcuSVFfTUFSS0VUQ0FQLjIwMDkvMy8zMS5KUFkBAAAA7FcNAAIAAAALMzU0NTQ4LjYxNDcBBgAAAAUAAAABMQEAAAAJNzkxNDMyOTE0AwAAAAI3OQIAAAAGMTAwMDU0BAAAAAEwBwAAAAkzLzMxLzIwMDnaWWcGri3XCIH1qTyuLdcIHENJUS5UU0U6MjI4Mi5JUV9DQVBFWC5GWTIwMTYBAAAAi1cNAAIAAAAGLTM3NjA0AQgAAAAFAAAAATEBAAAACjE3OTg4OTQ5NjgDAAAAAjc5AgAAAAQyMDIxBAAAAAEwBwAAAAk4LzMwLzIwMTkIAAAACTMvMzEvMjAxNgkAAAABMPdDCvGtLdcIe+p1KK4t1wgpQ0lRLlNaU0U6MzAwNDk4LklRX09USEVSX0xUX0FTU0VUUy5GWTIwMDgBAAAANspYAQMAAAAAAAbMZuutLdcIqQhFKa4t1wgoQ0lRLlRTRToyMjgxLklRX1RPVEFMX0RFQlQuRlkyMDE1Li4uLkpQWQEAAADfVw0AAgAAAAUyMDAwOAEIAAAABQAAAAExAQAAAAoxNzQ1NTI4MDQxAwAAAAI3OQIAAAAENDE3MwQAAAABMAcAAAAJOC8z</t>
  </si>
  <si>
    <t>MC8yMDE5CAAAAAkzLzMxLzIwMTUJAAAAATAzYfLlrS3XCKWATyquLdcIKkNJUS5TWlNFOjMwMDQ5OC5JUV9UT1RBTF9SRVYuRlkyMDEyLi4uLkpQWQEAAAA2ylgBAgAAAA00NjQyMDUuNDkyMDg5AQgAAAAFAAAAATEBAAAACjE3NjYzNjc3MzUDAAAAAjc5AgAAAAIyOAQAAAABMAcAAAAJOC8zMC8yMDE5CAAAAAoxMi8zMS8yMDEyCQAAAAEwCoPm5a0t1wgDe0Mqri3XCCdDSVEuSE9TRTpWTk0uSVFfVE9UQUxfUkVWLkZZMjAxOS4uLi5KUFkBAAAAcEI8AQMAAAAAABqp5uWtLdcINbhCKq4t1wglQ0lRLk5ZU0U6VFNOLklRX09USEVSX09QRVJfQUNULkZZMjAxMAEAAACs6AIAAgAAAAI3OQEIAAAABQAAAAExAQAAAAoxNTc2Nzc3MjQwAwAAAAMxNjACAAAABDIwNDcEAAAAATAHAAAACTgvMzAvMjAxOQgAAAAJMTAvMi8yMDEwCQAAAAEw2oF/660t1wig4T0pri3XCC1DSVEuVFNFOjIyODIuSVFfQ0FTSF9DT05WRVJTSU9OLkZZMjAxNy4uLi5KUFkBAAAAi1cNAAIAAAAJNTIuNjA3ODE1AQgAAAAFAAAAATEBAAAACjE4NDkwMjY5MDMDAAAAAjc5AgAAAAQ0MTg0BAAAAAEwBwAAAAk4LzMwLzIwMTkIAAAACTMvMzEvMjAxNwkAAAABMPuH8uWtLdcIX4ZNKq4t1wggQ0lRLlRTRToyMjg4LklRX1NUX0lOVkVTVC5GWTIwMTQBAAAAiFcNAAMAAAAAADeV+u6tLdcIr96jKK4t1wglQ0lRLlRTRToyODk3LklRX0xUX0RF</t>
  </si>
  <si>
    <t>QlRfSVNTVUVELkZZMjAxMwEAAADsVw0AAgAAAAMzOTkBCAAAAAUAAAABMQEAAAAKMTYyNTQ1NzU5MgMAAAACNzkCAAAABDIwMzQEAAAAATAHAAAACTgvMzAvMjAxOQgAAAAJMy8zMS8yMDEzCQAAAAEwcoOb7K0t1wiusyMpri3XCCJDSVEuVFNFOjIyODguSVFfRUJJVF9NQVJHSU4uRlkyMDEyAQAAAIhXDQACAAAABjIuODc4NgEIAAAABQAAAAExAQAAAAoxNTU2NjQ4NTE2AwAAAAI3OQIAAAAENDA1MwQAAAABMAcAAAAJOC8zMC8yMDE5CAAAAAkzLzMxLzIwMTIJAAAAATASz9znrS3XCO/5+SmuLdcII0NJUS5OWVNFOlBPU1QuSVFfUVVJQ0tfUkFUSU8uRlkyMDE4AQAAAI+9ZggCAAAACDEuODQxMTgxAQgAAAAFAAAAATEBAAAACjE5MjI3MTM0NTcDAAAAAzE2MAIAAAAENDEyMQQAAAABMAcAAAAJOC8zMC8yMDE5CAAAAAk5LzMwLzIwMTgJAAAAATCQBJvmrS3XCIeWKyquLdcIJENJUS5OWVNFOlRTTi5JUV9JTVBBSVJNRU5UX0dXLkZZMjAxMgEAAACs6AIAAwAAAAAA3qd/660t1whOVj4pri3XCCRDSVEuVFNFOjI4OTcuSVFfRUJJVERBX01BUkdJTi5GWTIwMTABAAAA7FcNAAIAAAAGOS45NzM5AQgAAAAFAAAAATEBAAAACjEzODcxODM4NTcDAAAAAjc5AgAAAAQ0MDQ3BAAAAAEwBwAAAAk4LzMwLzIwMTkIAAAACTMvMzEvMjAxMAkAAAABMACPA+etLdcIoPQQKq4t1wgZQ0lRLlRTRToyODk3LklRX05JLkZZ</t>
  </si>
  <si>
    <t>MjAxNAEAAADsVw0AAgAAAAUxOTI2OAEIAAAABQAAAAExAQAAAAoxNjg2NjM3NjgyAwAAAAI3OQIAAAACMTUEAAAAATAHAAAACTgvMzAvMjAxOQgAAAAJMy8zMS8yMDE0CQAAAAEwcoOb7K0t1wjqgi4pri3XCCBDSVEuTllTRTpUU04uSVFfVE9UQUxfUkVWLkZZMjAxMAEAAACs6AIAAgAAAAUyODQzMAEIAAAABQAAAAExAQAAAAoxNTc2Nzc3MjQwAwAAAAMxNjACAAAAAjI4BAAAAAEwBwAAAAk4LzMwLzIwMTkIAAAACTEwLzIvMjAxMAkAAAABMHGGfeutLdcITpF5La4t1wghQ0lRLlRTRToyMjgxLklRX0VCSVREQV9JTlQuRlkyMDE5AQAAAN9XDQACAAAACjEyMi40NjYyOTIBCAAAAAUAAAABMQEAAAAKMTk3MDA1MTQ3NwMAAAACNzkCAAAABDQxOTAEAAAAATAHAAAACTgvMzAvMjAxOQgAAAAJMy8zMS8yMDE5CQAAAAEwAI8D560t1whDrA4qri3XCCVDSVEuSE9TRTpWTk0uSVFfUkVUVVJOX0NBUElUQUwuRlkyMDA3AQAAAHBCPAECAAAABzExLjAwMjcBCAAAAAUAAAABMQEAAAAJOTc4NTc1MDI2AwAAAAMxNjQCAAAABDQzNjMEAAAAATAHAAAACTgvMzAvMjAxOQgAAAAKMTIvMzEvMjAwNwkAAAABMJAEm+atLdcIflkzKq4t1wgnQ0lRLlRTRToyMjk2LklRX0NBU0hfT1BFUi5GWTIwMDkuLi4uSlBZAQAAAKzEGxMDAAAAAADhrvLlrS3XCEPDTCquLdcIKkNJUS5TWlNFOjMwMDQ5OC5JUV9ORVRfSU5URVJFU1Rf</t>
  </si>
  <si>
    <t>RVhQLkZZMjAwOAEAAAA2ylgBAwAAAAAABsxm660t1wiZ4UQpri3XCCFDSVEuVFNFOjI4NzEuSVFfQ0FTSF9UQVhFUy5GWTIwMDgBAAAAcGANAAIAAAAENzQ3MgEIAAAABQAAAAExAQAAAAoxMDYxMTk0NTM4AwAAAAI3OQIAAAAEMzA1MwQAAAABMAcAAAAJOC8zMC8yMDE5CAAAAAkzLzMxLzIwMDgJAAAAATCIEfXvrS3XCANOpiiuLdcIH0NJUS5UU0U6MjI4MS5JUV9FQklUX0lOVC5GWTIwMTMBAAAA31cNAAIAAAAJMjcuNjU3NTg3AQgAAAAFAAAAATEBAAAACjE2MjY3MjU5ODEDAAAAAjc5AgAAAAQ0MTg5BAAAAAEwBwAAAAk4LzMwLzIwMTkIAAAACTMvMzEvMjAxMwkAAAABMGvxC+etLdcIQO8ZKq4t1wglQ0lRLlRTRToyMjg4LklRX0dBSU5fSU5WRVNUX0NGLkZZMjAxOAEAAACIVw0AAgAAAAQtMzQ4AQgAAAAFAAAAATEBAAAACjE4OTUxODM5MjQDAAAAAjc5AgAAAAQyMDkwBAAAAAEwBwAAAAk4LzMwLzIwMTkIAAAACTMvMzEvMjAxOAkAAAABMPzl4O6tLdcIkcKKKK4t1wgkQ0lRLk5ZU0U6UE9TVC5JUV9PVEhFUl9FUVVJVFkuRlkyMDA5AQAAAI+9ZggDAAAAAADUDT3qrS3XCJO1cCmuLdcIH0NJUS5UU0U6Mjg3MS5JUV9EQV9TVVBQTC5GWTIwMTUBAAAAcGANAAMAAAAAACTtFO+tLdcIBG+FKK4t1wgtQ0lRLlRTRToyODAyLklRX0NBU0hfQ09OVkVSU0lPTi5GWTIwMTkuLi4uSlBZAQAAAAtVDQACAAAA</t>
  </si>
  <si>
    <t>CDY0LjA4MTU5AQgAAAAFAAAAATEBAAAACjE5Njk4NjAyNTQDAAAAAjc5AgAAAAQ0MTg0BAAAAAEwBwAAAAk4LzMwLzIwMTkIAAAACTMvMzEvMjAxOQkAAAABMPuH8uWtLdcI2uROKq4t1wgpQ0lRLlRTRToyMjk2LklRX0RFQlRfRVFVSVZfTkVUX1BCTy5GWTIwMTkBAAAArMQbEwIAAAAFLTc0OTUBCAAAAAUAAAABMQEAAAAKMTk2OTk0OTkxMQMAAAACNzkCAAAABTIxNjc5BAAAAAEwBwAAAAk4LzMwLzIwMTkIAAAACTMvMzEvMjAxOQkAAAABMMuKDvCtLdcIyCFiKK4t1wgjQ0lRLlRTRToyMjgxLklRX0JFVEFfNVlSLjIwMTEvMDMvMzEBAAAA31cNAAIAAAASLTAuMTUyMzY0MDkyMjQ2OTQ3AJGAZwauLdcIYsl7Kq4t1wgoQ0lRLlRTRToyODk3LklRX01JTk9SSVRZX0lOVEVSRVNULkZZMjAxMwEAAADsVw0AAgAAAAQ3NTQ2AQgAAAAFAAAAATEBAAAACjE2MjU0NTc1OTIDAAAAAjc5AgAAAAQxMDUyBAAAAAEwBwAAAAk4LzMwLzIwMTkIAAAACTMvMzEvMjAxMwkAAAABMHKDm+ytLdcIGoceKa4t1wghQ0lRLlRTRToyODk3LklRX1RPVEFMX0RFQlQuRlkyMDE2AQAAAOxXDQACAAAABTMyMTQyAQgAAAAFAAAAATEBAAAACjE3OTg4OTQ4OTADAAAAAjc5AgAAAAQ0MTczBAAAAAEwBwAAAAk4LzMwLzIwMTkIAAAACTMvMzEvMjAxNgkAAAABMKFboeytLdcIAUAqKa4t1wgbQ0lRLlRTRToyODcxLklRX0xBTkQuRlky</t>
  </si>
  <si>
    <t>MDExAQAAAHBgDQADAAAAAABqhvXvrS3XCFo3hCiuLdcIKENJUS5TWlNFOjMwMDQ5OC5JUV9MVF9ERUJUX0lTU1VFRC5GWTIwMDgBAAAANspYAQMAAAAAAPLyZuutLdcI7tZWKa4t1wgpQ0lRLk5BU0RBUUdTOlBQQy5JUV9HQUlOX0lOVkVTVF9DRi5GWTIwMDgBAAAA1YcEAAMAAAAAAC0BEemtLdcIafOZKa4t1wgiQ0lRLlRTRToyODAyLklRX1FVSUNLX1JBVElPLkZZMjAxOAEAAAALVQ0AAgAAAAgxLjQxNDc5OQEIAAAABQAAAAExAQAAAAoxODk0ODMyMjUzAwAAAAI3OQIAAAAENDEyMQQAAAABMAcAAAAJOC8zMC8yMDE5CAAAAAkzLzMxLzIwMTgJAAAAATCLygvnrS3XCO50GyquLdcIIkNJUS5UU0U6MjI4MS5JUV9HQUlOX0FTU0VUUy5GWTIwMTYBAAAA31cNAAIAAAADLTIyAQgAAAAFAAAAATEBAAAACjE3OTg4OTUwMjcDAAAAAjc5AgAAAAI1NgQAAAABMAcAAAAJOC8zMC8yMDE5CAAAAAkzLzMxLzIwMTYJAAAAATBM+7jsrS3XCOQ91iiuLdcII0NJUS5UU0U6MjI4Mi5JUV9QRV9FWENMLi4yMDA5LzAzLzMxAQAAAItXDQACAAAACTM4LjExMjI3NgEHAAAABQAAAAExAQAAAAk3OTE2MTUzMDQDAAAAATACAAAABjEwMDAyNwQAAAABMAcAAAAJMy8zMS8yMDA5CAAAAAkzLzMxLzIwMDmHblUGri3XCJV0NiiuLdcII0NJUS5UU0U6MjI4Mi5JUV9UT1RBTF9SRUNFSVYuRlkyMDA5AQAAAItXDQACAAAABjEwMjIx</t>
  </si>
  <si>
    <t>NwEIAAAABQAAAAExAQAAAAoxMzgxMjA0OTg5AwAAAAI3OQIAAAAEMTAwMQQAAAABMAcAAAAJOC8zMC8yMDE5CAAAAAkzLzMxLzIwMDkJAAAAATCvshXxrS3XCON0UiiuLdcIHkNJUS5OWVNFOlBPU1QuSVFfRUJJVERBLkZZMjAxNgEAAACPvWYIAgAAAAU4OTYuOQEIAAAABQAAAAExAQAAAAoxOTIyNzE0MDkwAwAAAAMxNjACAAAABDQwNTEEAAAAATAHAAAACTgvMzAvMjAxOQgAAAAJOS8zMC8yMDE2CQAAAAEwz2lu6q0t1wjpjncpri3XCCFDSVEuVFNFOjI4MDIuSVFfSU5DX0VRVUlUWS5GWTIwMDgBAAAAC1UNAAIAAAAEMzU0MQEIAAAABQAAAAExAQAAAAoxMDY1NTU2MjM3AwAAAAI3OQIAAAACNDcEAAAAATAHAAAACTgvMzAvMjAxOQgAAAAJMy8zMS8yMDA4CQAAAAEw6Qzh7q0t1wj2U8cori3XCDRDSVEuVFNFOjIyODIuSVFfVE9UQUxfT1VUU1RBTkRJTkdfRklMSU5HX0RBVEUuRlkyMDEyAQAAAItXDQACAAAACjEwNS44NzYwOTgBBAAAAAUAAAABNQEAAAAKMTU1NDk1MDg1NwIAAAAFMjQxNTMGAAAAATCQABbxrS3XCE3IQiiuLdcIKENJUS5UU0U6Mjg3MS5JUV9UT1RBTF9ESVZfUEFJRF9DRi5GWTIwMTcBAAAAcGANAAIAAAAFLTMzNTMBCAAAAAUAAAABMQEAAAAKMTg0ODU4MTExMQMAAAACNzkCAAAABDIwMjIEAAAAATAHAAAACTgvMzAvMjAxOQgAAAAJMy8zMS8yMDE3CQAAAAEw+YgV760t1wh2+qAo</t>
  </si>
  <si>
    <t>ri3XCB9DSVEuVFNFOjIyODguSVFfREFfU1VQUEwuRlkyMDE0AQAAAIhXDQADAAAAAABBbvrurS3XCGE9rCiuLdcIIUNJUS5UU0U6MjgwMi5JUV9TR0FfTUFSR0lOLkZZMjAxNAEAAAALVQ0AAgAAAAcyNS4yMTM3AQgAAAAFAAAAATEBAAAACjE2ODY2Mzc1MjgDAAAAAjc5AgAAAAQ0Mzc1BAAAAAEwBwAAAAk4LzMwLzIwMTkIAAAACTMvMzEvMjAxNAkAAAABMI2jC+etLdcI1jwFKq4t1wgkQ0lRLlRTRToyMjgyLklRX1BFUklPRERBVEVfSVMuRlkyMDEzAQAAAItXDQAFAAAACjIwMTMvMDMvMzEAjycW8a0t1wjci1Iqri3XCCVDSVEuSE9TRTpWTk0uSVFfUFJFRl9ESVZfT1RIRVIuRlkyMDE4AQAAAHBCPAECAAAADjEwMDY2OTQuMDAxNTY2AQgAAAAFAAAAATEBAAAACjE5NTEwMDcwMDMDAAAAAzE2NAIAAAACOTcEAAAAATAHAAAACTgvMzAvMjAxOQgAAAAKMTIvMzEvMjAxOAkAAAABMIdVJumtLdcIMqulKa4t1wggQ0lRLk5ZU0U6UE9TVC5JUV9UT1RBTF9DQS5GWTIwMDkBAAAAj71mCAMAAAAAAOjmPOqtLdcIr/h0Ka4t1wgiQ0lRLk5ZU0U6VFNOLklRX0VCSVRfTUFSR0lOLkZZMjAxOAEAAACs6AIAAgAAAAU4LjAyNwEIAAAABQAAAAExAQAAAAoxOTIxODk3MTA2AwAAAAMxNjACAAAABDQwNTMEAAAAATAHAAAACTgvMzAvMjAxOQgAAAAJOS8yOS8yMDE4CQAAAAEww1EE560t1whKiygqri3XCCNDSVEuVFNF</t>
  </si>
  <si>
    <t>OjIyODIuSVFfVE9UQUxfQVNTRVRTLkZZMjAxMgEAAACLVw0AAgAAAAY1ODkxMjUBCAAAAAUAAAABMQEAAAAKMTU1NDk1MDg1NwMAAAACNzkCAAAABDEwMDcEAAAAATAHAAAACTgvMzAvMjAxOQgAAAAJMy8zMS8yMDEyCQAAAAEwkAAW8a0t1wgxw3Utri3XCCJDSVEuTllTRTpQT1NULklRX0NBU0hfVEFYRVMuRlkyMDA4AQAAAI+9ZggDAAAAAADo5jzqrS3XCMHRdCmuLdcIJ0NJUS5UU0U6MjgwMi5JUV9FQklUREFfQ0FQRVhfSU5ULkZZMjAxOQEAAAALVQ0AAgAAAAkyMS42NTAwNTkBCAAAAAUAAAABMQEAAAAKMTk2OTg2MDI1NAMAAAACNzkCAAAABDQxOTEEAAAAATAHAAAACTgvMzAvMjAxOQgAAAAJMy8zMS8yMDE5CQAAAAEwi8oL560t1wgJyAsqri3XCCdDSVEuVFNFOjIyODEuSVFfQ0FTSF9PUEVSLkZZMjAxOC4uLi5KUFkBAAAA31cNAAIAAAAFMTA4NjYBCAAAAAUAAAABMQEAAAAKMTg5NTAwMjMxOQMAAAACNzkCAAAABDIwMDYEAAAAATAHAAAACTgvMzAvMjAxOQgAAAAJMy8zMS8yMDE4CQAAAAEw4a7y5a0t1wicJ0wqri3XCCBDSVEuVFNFOjI4MDIuSVFfTklfTUFSR0lOLkZZMjAxMAEAAAALVQ0AAgAAAAYxLjQyMTYBCAAAAAUAAAABMQEAAAAKMTM4Mjc2MzUyMAMAAAACNzkCAAAABDQwOTQEAAAAATAHAAAACTgvMzAvMjAxOQgAAAAJMy8zMS8yMDEwCQAAAAEwjaML560t1wiKGwoqri3XCCBDSVEu</t>
  </si>
  <si>
    <t>VFNFOjI4NzEuSVFfQ0hBTkdFX0FQLkZZMjAxOQEAAABwYA0AAgAAAAUtMjUzMAEIAAAABQAAAAExAQAAAAoxOTY5NjAxMTY4AwAAAAI3OQIAAAAEMjAxNwQAAAABMAcAAAAJOC8zMC8yMDE5CAAAAAkzLzMxLzIwMTkJAAAAATDC1xXvrS3XCA5fwyiuLdcIJ0NJUS5OQVNEQVFHUzpQUEMuSVFfRElMVVRfV0VJR0hULkZZMjAxMwEAAADVhwQAAgAAAAcyNTkuMjQxAPPDEemtLdcIvxrLKa4t1wgkQ0lRLlRTRToyMjk2LklRX1VOTEVWRVJFRF9GQ0YuRlkyMDE5AQAAAKzEGxMCAAAACS05MjQ2LjYyNQEIAAAABQAAAAExAQAAAAoxOTY5OTQ5OTExAwAAAAI3OQIAAAAENDQyMwQAAAABMAcAAAAJOC8zMC8yMDE5CAAAAAkzLzMxLzIwMTkJAAAAATDLig7wrS3XCBkApiiuLdcIJkNJUS5UU0U6MjI5Ni5JUV9TQUxFU19NQVJLRVRJTkcuRlkyMDEwAQAAAKzEGxMDAAAAAACNz/fvrS3XCJUhRiiuLdcIJUNJUS5UU0U6Mjg3MS5JUV9TVF9ERUJUX1JFUEFJRC5GWTIwMTMBAAAAcGANAAIAAAADLTI3AQgAAAAFAAAAATEBAAAACjE2MjUwOTIxMDUDAAAAAjc5AgAAAAQyMDQ0BAAAAAEwBwAAAAk4LzMwLzIwMTkIAAAACTMvMzEvMjAxMwkAAAABMFLU9e+tLdcI5AW5KK4t1wgpQ0lRLk5ZU0U6VFNOLklRX09USEVSX05PTl9PUEVSX0VYUC5GWTIwMDMBAAAArOgCAAIAAAACLTgBCAAAAAUAAAABMQEAAAAJMjA5NDYzNzc3</t>
  </si>
  <si>
    <t>AwAAAAMxNjACAAAAAzM3MQQAAAABMAcAAAAJOC8zMC8yMDE5CAAAAAk5LzI3LzIwMDMJAAAAATA2aWjkrS3XCNOAayquLdcIJUNJUS5UU0U6Mjg3MS5JUV9MVF9ERUJUX1JFUEFJRC5GWTIwMDkBAAAAcGANAAIAAAAGLTE1OTkzAQgAAAAFAAAAATEBAAAACjEzODIyMzcxMDcDAAAAAjc5AgAAAAQyMDM2BAAAAAEwBwAAAAk4LzMwLzIwMTkIAAAACTMvMzEvMjAwOQkAAAABMHs49e+tLdcIjEivKK4t1wgfQ0lRLlRTRToyODk3LklRX05FVF9ERUJULkZZMjAxNwEAAADsVw0AAgAAAAYtMzQ0NDUBCAAAAAUAAAABMQEAAAAKMTg0ODY3MzQyOQMAAAACNzkCAAAABDQzNjQEAAAAATAHAAAACTgvMzAvMjAxOQgAAAAJMy8zMS8yMDE3CQAAAAEwk4Kh7K0t1wiUky8pri3XCB5DSVEuVFNFOjIyODEuSVFfU1RfREVCVC5GWTIwMDgBAAAA31cNAAIAAAAEODI1MQEIAAAABQAAAAExAQAAAAoxMDcwNjAzODg0AwAAAAI3OQIAAAAEMTA0NgQAAAABMAcAAAAJOC8zMC8yMDE5CAAAAAkzLzMxLzIwMDgJAAAAATDvuvftrS3XCKr8+yiuLdcIPUNJUS5OQVNEQVFHUzpQUEMuSVFfQ1VTVE9NX0JFVEEuLTEwNFcuMjAxMS8xMi8yNS4uXk4yMjUuSlBZLkgBAAAA1YcEAAIAAAAQMS42MzI2OTg4MTk0MzU0MQC+pmcGri3XCN1key2uLdcIJkNJUS5OQVNEQVFHUzpQUEMuSVFfRUJJVF9NQVJHSU4uRlkyMDEzAQAAANWHBAACAAAA</t>
  </si>
  <si>
    <t>BjcuOTAwNQEIAAAABQAAAAExAQAAAAoxNzc1OTM3MTEwAwAAAAMxNjACAAAABDQwNTMEAAAAATAHAAAACTgvMzAvMjAxOQgAAAAKMTIvMjkvMjAxMwkAAAABMEFc5uWtLdcIVXU+Kq4t1wgcQ0lRLkhPU0U6Vk5NLklRX0NBUEVYLkZZMjAxNAEAAABwQjwBAgAAAA4tODU4OTQ2LjI4MTcxNwEIAAAABQAAAAExAQAAAAoxNzc5NjAwNjE3AwAAAAMxNjQCAAAABDIwMjEEAAAAATAHAAAACTgvMzAvMjAxOQgAAAAIMS8xLzIwMTUJAAAAATC0uSXprS3XCMbWsSmuLdcIJ0NJUS5UU0U6MjI4OC5JUV9DRk9fQ1VSUkVOVF9MSUFCLkZZMjAxNwEAAACIVw0AAgAAAAgwLjIwMjgwNgEIAAAABQAAAAExAQAAAAoxODQ5MDI2OTQ3AwAAAAI3OQIAAAAENDE4NQQAAAABMAcAAAAJOC8zMC8yMDE5CAAAAAkzLzMxLzIwMTcJAAAAATCyewvnrS3XCFDeCiquLdcIIkNJUS5UU0U6Mjg5Ny5JUV9RVUlDS19SQVRJTy5GWTIwMDkBAAAA7FcNAAIAAAAIMS40MzczMzQBCAAAAAUAAAABMQEAAAAKMTM4NzE4MzM4NgMAAAACNzkCAAAABDQxMjEEAAAAATAHAAAACTgvMzAvMjAxOQgAAAAJMy8zMS8yMDA5CQAAAAEwAI8D560t1wg00w4qri3XCChDSVEuTkFTREFRR1M6UFBDLklRX0NVUlJFTlRfUkFUSU8uRlkyMDA3AQAAANWHBAACAAAACDEuNDM3MzE0AQgAAAAFAAAAATEBAAAACjEzOTA3ODYzODcDAAAAAzE2MAIAAAAENDAzMAQA</t>
  </si>
  <si>
    <t>AAABMAcAAAAJOC8zMC8yMDE5CAAAAAk5LzI5LzIwMDcJAAAAATAfNeblrS3XCKW9OSquLdcIKENJUS5OWVNFOlRTTi5JUV9DVVJSRU5UX1BPUlRfREVCVC5GWTIwMTABAAAArOgCAAIAAAADNDA0AQgAAAAFAAAAATEBAAAACjE1NzY3NzcyNDADAAAAAzE2MAIAAAAEMTI5NwQAAAABMAcAAAAJOC8zMC8yMDE5CAAAAAkxMC8yLzIwMTAJAAAAATDagX/rrS3XCKW6PSmuLdcIIUNJUS5OWVNFOlBPU1QuSVFfTklfTUFSR0lOLkZZMjAwOQEAAACPvWYIAgAAAAQ5LjQzAQgAAAAFAAAAATEBAAAACjE1NzkwMjU5MDYDAAAAAzE2MAIAAAAENDA5NAQAAAABMAcAAAAJOC8zMC8yMDE5CAAAAAk5LzMwLzIwMDkJAAAAATCV3ZrmrS3XCA+cKSquLdcIJENJUS5IT1NFOlZOTS5JUV9TQUxFX0lOVEFOX0NGLkZZMjAxNwEAAABwQjwBAwAAAAAAh1Um6a0t1wjnYqopri3XCCNDSVEuVFNFOjIyODguSVFfRUJJVEFfTUFSR0lOLkZZMjAwOQEAAACIVw0AAgAAAAYxLjIwODcBCAAAAAUAAAABMQEAAAAKMTM4NjkzNTU2NwMAAAACNzkCAAAABDQ0MTkEAAAAATAHAAAACTgvMzAvMjAxOQgAAAAJMy8zMS8yMDA5CQAAAAEwFajc560t1wiieeEpri3XCCZDSVEuVFNFOjIyODIuSVFfSU5WRU5UT1JZX1RVUk5TLkZZMjAxMAEAAACLVw0AAgAAAAg2Ljk4MDY0OAEIAAAABQAAAAExAQAAAAoxMzgxMjA0OTk0AwAAAAI3OQIAAAAENDA4</t>
  </si>
  <si>
    <t>MgQAAAABMAcAAAAJOC8zMC8yMDE5CAAAAAkzLzMxLzIwMTAJAAAAATBNPubnrS3XCAIF9imuLdcIIENJUS5IT1NFOlZOTS5JUV9TR0FfU1VQUEwuRlkyMDE3AQAAAHBCPAECAAAADzEyODA0MTM5Ljg0Mjg4OQEIAAAABQAAAAExAQAAAAoxOTUxMDA2OTk5AwAAAAMxNjQCAAAAAzEwMgQAAAABMAcAAAAJOC8zMC8yMDE5CAAAAAgxLzEvMjAxOAkAAAABMJAuJumtLdcIz1euKa4t1wgqQ0lRLlRTRToyMjg4LklRX1RFVl9FQklUREEuMjAwMC4yMDA3LzAzLzMxAQAAAIhXDQACAAAACTE1LjQ5NDc3NQEHAAAABQAAAAExAQAAAAoxNDE4MDYwMTMzAwAAAAEwAgAAAAYxMDAwMzAEAAAAATAHAAAACTMvMzAvMjAwNwgAAAAJMy8zMC8yMDA3mEdVBq4t1whwXj4ori3XCChDSVEuU1pTRTozMDA0OTguSVFfT1RIRVJfT1BFUl9BQ1QuRlkyMDExAQAAADbKWAEDAAAAAADWZ2frrS3XCGbGcSmuLdcIJ0NJUS5UU0U6MjI5Ni5JUV9EQVlTX1BBWUFCTEVfT1VULkZZMjAxNAEAAACsxBsTAwAAAAAATeXb560t1wihbuwpri3XCChDSVEuU1pTRTozMDA0OTguSVFfTFRfREVCVF9JU1NVRUQuRlkyMDE3AQAAADbKWAECAAAABDYyMDEBCAAAAAUAAAABMQEAAAAKMTk1MzE4MDY4MgMAAAACMzICAAAABDIwMzQEAAAAATAHAAAACTgvMzAvMjAxOQgAAAAKMTIvMzEvMjAxNwkAAAABMJsVeeqtLdcISYlrKa4t1wgiQ0lRLlRTRToy</t>
  </si>
  <si>
    <t>Mjg4LklRX1NBTEVfUFBFX0NGLkZZMjAwOAEAAACIVw0AAgAAAAM5NjcBCAAAAAUAAAABMQEAAAAKMTA2NjA2NDE1OQMAAAACNzkCAAAABDIwNDIEAAAAATAHAAAACTgvMzAvMjAxOQgAAAAJMy8zMS8yMDA4CQAAAAEwfIT57q0t1wiHFrMori3XCCFDSVEuVFNFOjIyODIuSVFfSU5DX0VRVUlUWS5GWTIwMTMBAAAAi1cNAAIAAAACMzgBCAAAAAUAAAABMQEAAAAKMTYyNTQ1NzcyOQMAAAACNzkCAAAAAjQ3BAAAAAEwBwAAAAk4LzMwLzIwMTkIAAAACTMvMzEvMjAxMwkAAAABMI8nFvGtLdcIu5xTKq4t1wgsQ0lRLlRTRToyMjgxLklRX0lNUFVUX09QRVJfTEVBU0VfREVQUi5GWTIwMTQBAAAA31cNAAMAAAAAAK25we2tLdcI5IvdKK4t1wglQ0lRLlRTRToyMjk2LklRX0RJTFVUX0VQU19FWENMLkZZMjAxNAEAAACsxBsTAwAAAAAAEu4N8K0t1whaFlgori3XCCNDSVEuTllTRTpUU04uSVFfQkVUQV81WVIuMjAxNi8xMC8wMQEAAACs6AIAAgAAABEwLjI0MzU4NTI2MTAxMzAxNACRgGcGri3XCEDlfyquLdcIJkNJUS5OQVNEQVFHUzpQUEMuSVFfQURWRVJUSVNJTkcuRlkyMDE2AQAAANWHBAACAAAABDEyLjMBCAAAAAUAAAABMQEAAAAKMTk0NTEyMzc1OQMAAAADMTYwAgAAAAQzMDEzBAAAAAEwBwAAAAk4LzMwLzIwMTkIAAAACjEyLzI1LzIwMTYJAAAAATBqjHDorS3XCBaVuymuLdcIJUNJUS5UU0U6MjI4Mi5J</t>
  </si>
  <si>
    <t>UV9SRVRVUk5fQ0FQSVRBTC5GWTIwMTQBAAAAi1cNAAIAAAAGNC44Nzc4AQgAAAAFAAAAATEBAAAACjE2ODY2Mzc5MTADAAAAAjc5AgAAAAQ0MzYzBAAAAAEwBwAAAAk4LzMwLzIwMTkIAAAACTMvMzEvMjAxNAkAAAABME0+5uetLdcIzNLrKa4t1wghQ0lRLlRTRToyODAyLklRX0VBUk5JTkdfQ08uRlkyMDE0AQAAAAtVDQACAAAABTUwMjI5AQgAAAAFAAAAATEBAAAACjE2ODY2Mzc1MjgDAAAAAjc5AgAAAAE3BAAAAAEwBwAAAAk4LzMwLzIwMTkIAAAACTMvMzEvMjAxNAkAAAABMMER1+2tLdcIT8PJKK4t1wggQ0lRLk5ZU0U6VFNOLklRX09USEVSX1JFVi5GWTIwMTQBAAAArOgCAAMAAAAAAAKgl+utLdcIY+dCKa4t1wguQ0lRLlRTRToyMjk2LklRX1RPVEFMX0RFQlRfRUJJVERBX0NBUEVYLkZZMjAwOQEAAACsxBsTAwAAAAAALr7b560t1wjdefYpri3XCB1DSVEuVFNFOjI4OTcuSVFfR0FfRVhQLkZZMjAxMAEAAADsVw0AAwAAAAAAkw6b7K0t1wgLrwkpri3XCBtDSVEuVFNFOjIyOTYuSVFfRUJJVC5GWTIwMDgBAAAArMQbEwMAAAAAAL2n9++tLdcI/fl2KK4t1wgeQ0lRLlRTRToyMjg4LklRX0xUX0RFQlQuRlkyMDEwAQAAAIhXDQACAAAABDk0MjMBCAAAAAUAAAABMQEAAAAKMTM4NjkzNTE2OAMAAAACNzkCAAAABDEwNDkEAAAAATAHAAAACTgvMzAvMjAxOQgAAAAJMy8zMS8yMDEwCQAAAAEwatL57q0t</t>
  </si>
  <si>
    <t>1wjp2JAori3XCBpDSVEuTllTRTpQT1NULklRX0JFVEFfNVlSLgEAAACPvWYIAgAAABEwLjIzNjAxMzgxMTQ3ODQ1MQBmzmcGri3XCJsJHSiuLdcIIkNJUS5OWVNFOlBPU1QuSVFfVE9UQUxfREVCVC5GWTIwMTUBAAAAj71mCAIAAAAGNDU5OC44AQgAAAAFAAAAATEBAAAACjE4NjY2MzA4MTcDAAAAAzE2MAIAAAAENDE3MwQAAAABMAcAAAAJOC8zMC8yMDE5CAAAAAk5LzMwLzIwMTUJAAAAATDYQm7qrS3XCIBihymuLdcIE0NJUS4uSVFfRUFSTklOR19DTy4FAAAAAQAAAAgAAAAUKEludmFsaWQgSWRlbnRpZmllcilsBXcPri3XCGwFdw+uLdcIKENJUS5UU0U6MjI4OC5JUV9NSU5PUklUWV9JTlRFUkVTVC5GWTIwMTABAAAAiFcNAAIAAAADOTM2AQgAAAAFAAAAATEBAAAACjEzODY5MzUxNjgDAAAAAjc5AgAAAAQxMDUyBAAAAAEwBwAAAAk4LzMwLzIwMTkIAAAACTMvMzEvMjAxMAkAAAABMGrS+e6tLdcIWrKzKK4t1wgnQ0lRLlRTRToyMjgxLklRX0VCSVREQV9DQVBFWF9JTlQuRlkyMDE5AQAAAN9XDQACAAAACDQ5Ljg1OTU1AQgAAAAFAAAAATEBAAAACjE5NzAwNTE0NzcDAAAAAjc5AgAAAAQ0MTkxBAAAAAEwBwAAAAk4LzMwLzIwMTkIAAAACTMvMzEvMjAxOQkAAAABMACPA+etLdcIy7EMKq4t1wglQ0lRLlRTRToyMjg4LklRX0JBU0lDX0VQU19JTkNMLkZZMjAxMQEAAACIVw0AAgAAAAkxNDUuODg3NTkB</t>
  </si>
  <si>
    <t>CAAAAAUAAAABMQEAAAAKMTQ2NTIwNzMzOAMAAAACNzkCAAAAATkEAAAAATAHAAAACTgvMzAvMjAxOQgAAAAJMy8zMS8yMDExCQAAAAEwovj57q0t1wgNEbwori3XCCNDSVEuSE9TRTpWTk0uSVFfVE9UQUxfRVFVSVRZLkZZMjAxNgEAAABwQjwBAgAAAA8yMjQwNTk0OS4yODg1ODUBCAAAAAUAAAABMQEAAAAKMTg4MDgxNTM1NAMAAAADMTY0AgAAAAQxMjc1BAAAAAEwBwAAAAk4LzMwLzIwMTkIAAAACDEvMS8yMDE3CQAAAAEwnAcm6a0t1wiSzKApri3XCCdDSVEuSE9TRTpWTk0uSVFfTkVUX0lOVEVSRVNUX0VYUC5GWTIwMDcBAAAAcEI8AQIAAAAFODU2MzIBCAAAAAUAAAABMQEAAAAJOTc4NTc1MDI2AwAAAAMxNjQCAAAAAzM2OAQAAAABMAcAAAAJOC8zMC8yMDE5CAAAAAoxMi8zMS8yMDA3CQAAAAEwoQVv6q0t1wh5sIApri3XCB1DSVEuVFNFOjIyODEuSVFfUkRfRVhQLkZZMjAxMAEAAADfVw0AAgAAAAM1NzMBCAAAAAUAAAABMQEAAAAKMTM4ODc0MTcyOAMAAAACNzkCAAAAAzEwMAQAAAABMAcAAAAJOC8zMC8yMDE5CAAAAAkzLzMxLzIwMTAJAAAAATDPRMHtrS3XCE0G3CiuLdcIJkNJUS5OWVNFOlBPU1QuSVFfUFJPVl9CQURfREVCVFMuRlkyMDExAQAAAI+9ZggDAAAAAADJND3qrS3XCCj+eSmuLdcII0NJUS5UU0U6MjI4OC5JUV9JTlRFUkVTVF9FWFAuRlkyMDAyAQAAAIhXDQACAAAABC0yMjgBCAAA</t>
  </si>
  <si>
    <t>AAUAAAABMQEAAAAKMTQxODAxOTMzMwMAAAACNzkCAAAAAjgyBAAAAAEwBwAAAAk4LzMwLzIwMTkIAAAACTMvMzEvMjAwMgkAAAABMEBCaOStLdcINRd1Kq4t1wghQ0lRLlRTRToyMjk2LklRX0NBU0hfRVFVSVYuRlkyMDE5AQAAAKzEGxMCAAAABTM0OTQ0AQgAAAAFAAAAATEBAAAACjE5Njk5NDk5MTEDAAAAAjc5AgAAAAQxMDk2BAAAAAEwBwAAAAk4LzMwLzIwMTkIAAAACTMvMzEvMjAxOQkAAAABMMuKDvCtLdcIEMNZKK4t1wggQ0lRLlRTRToyMjgyLklRX05JX01BUkdJTi5GWTIwMTYBAAAAi1cNAAIAAAAGMS43NTUzAQgAAAAFAAAAATEBAAAACjE3OTg4OTQ5NjgDAAAAAjc5AgAAAAQ0MDk0BAAAAAEwBwAAAAk4LzMwLzIwMTkIAAAACTMvMzEvMjAxNgkAAAABMDpl5uetLdcI2oTdKa4t1wgoQ0lRLlRTRToyODAyLklRX1RPVEFMX0RFQlRfRVFVSVRZLkZZMjAxMAEAAAALVQ0AAgAAAAYyMi42NDkBCAAAAAUAAAABMQEAAAAKMTM4Mjc2MzUyMAMAAAACNzkCAAAABDQwMzQEAAAAATAHAAAACTgvMzAvMjAxOQgAAAAJMy8zMS8yMDEwCQAAAAEwjaML560t1wh1Qgoqri3XCCVDSVEuVFNFOjI4OTcuSVFfT1RIRVJfQ0xfU1VQUEwuRlkyMDE4AQAAAOxXDQACAAAABTMxMzI2AQgAAAAFAAAAATEBAAAACjE4OTUwMDE5OTEDAAAAAjc5AgAAAAQxMDU3BAAAAAEwBwAAAAk4LzMwLzIwMTkIAAAACTMvMzEvMjAx</t>
  </si>
  <si>
    <t>OAkAAAABMImpoeytLdcI2dsqKa4t1wglQ0lRLlNaU0U6MzAwNDk4LklRX09USEVSX0lOVEFOLkZZMjAxNwEAAAA2ylgBAgAAAAsxMDA1LjIzMTU2NQEIAAAABQAAAAExAQAAAAoxOTUzMTgwNjgyAwAAAAIzMgIAAAAEMTA0MAQAAAABMAcAAAAJOC8zMC8yMDE5CAAAAAoxMi8zMS8yMDE3CQAAAAEwmxV56q0t1whOYmspri3XCB5DSVEuVFNFOjI4MDIuSVFfSU5DX1RBWC5GWTIwMTcBAAAAC1UNAAIAAAAFMjE3MTcBCAAAAAUAAAABMQEAAAAKMTg0ODY3MzQ0OQMAAAACNzkCAAAAAjc1BAAAAAEwBwAAAAk4LzMwLzIwMTkIAAAACTMvMzEvMjAxNwkAAAABMDZH9+2tLdcINLTyKK4t1wgmQ0lRLk5ZU0U6VFNOLklRX0xPQU5TX1JFQ0VJVl9MVC5GWTIwMTgBAAAArOgCAAMAAAAAANeJmOutLdcIGCQ0Ka4t1wgbQ0lRLlRTRToyMjg4LklRX05QUEUuRlkyMDEyAQAAAIhXDQACAAAABTUxMDk4AQgAAAAFAAAAATEBAAAACjE1NTY2NDg1MTYDAAAAAjc5AgAAAAQxMDA0BAAAAAEwBwAAAAk4LzMwLzIwMTkIAAAACTMvMzEvMjAxMgkAAAABMGEg+u6tLdcI5BujKK4t1wgmQ0lRLk5ZU0U6UE9TVC5JUV9TVF9ERUJUX0lTU1VFRC5GWTIwMTUBAAAAj71mCAMAAAAAAM9pbuqtLdcI/Wd3Ka4t1wgaQ0lRLlRTRToyODk3LklRX0NJUC5GWTIwMTMBAAAA7FcNAAMAAAAAAHKDm+ytLdcIXS4pKa4t1wgeQ0lRLk5ZU0U6VFNO</t>
  </si>
  <si>
    <t>LklRX1dJUF9JTlYuRlkyMDE4AQAAAKzoAgADAAAAAADXiZjrrS3XCDQZOCmuLdcIIENJUS5UU0U6MjI4OC5JUV9TR0FfU1VQUEwuRlkyMDEwAQAAAIhXDQACAAAABTQzOTk2AQgAAAAFAAAAATEBAAAACjEzODY5MzUxNjgDAAAAAjc5AgAAAAMxMDIEAAAAATAHAAAACTgvMzAvMjAxOQgAAAAJMy8zMS8yMDEwCQAAAAEwdav57q0t1wjysZAori3XCChDSVEuVFNFOjIyOTYuSVFfVE9UQUxfREVCVF9FQklUREEuRlkyMDEzAQAAAKzEGxMDAAAAAABN5dvnrS3XCJ/S3SmuLdcIL0NJUS5IT1NFOlZOTS5JUV9JTVBVVF9PUEVSX0xFQVNFX0lOVF9FWFAuRlkyMDA3AQAAAHBCPAECAAAADDIxMzQ1LjY1NDAxNgEIAAAABQAAAAExAQAAAAk5Nzg1NzUwMjYDAAAAAzE2NAIAAAAFMjE2NzIEAAAAATAHAAAACTgvMzAvMjAxOQgAAAAKMTIvMzEvMjAwNwkAAAABMKEFb+qtLdcIWQl9Ka4t1wgdQ0lRLlRTRToyMjgyLklRX0NPTU1PTi5GWTIwMTMBAAAAi1cNAAIAAAAFMjQxNjYBCAAAAAUAAAABMQEAAAAKMTYyNTQ1NzcyOQMAAAACNzkCAAAABDExMDMEAAAAATAHAAAACTgvMzAvMjAxOQgAAAAJMy8zMS8yMDEzCQAAAAEwjycW8a0t1wjK5Fsori3XCCxDSVEuTkFTREFRR1M6UFBDLklRX1RPVEFMX0RFQlRfRUJJVERBLkZZMjAxNQEAAADVhwQAAgAAAAgwLjgyMDIzNgEIAAAABQAAAAExAQAAAAoxODc0ODU2OTEwAwAA</t>
  </si>
  <si>
    <t>AAMxNjACAAAABDQxOTIEAAAAATAHAAAACTgvMzAvMjAxOQgAAAAKMTIvMjcvMjAxNQkAAAABMAqD5uWtLdcIHupFKq4t1wgnQ0lRLkhPU0U6Vk5NLklRX0NIQU5HRV9JTlZFTlRPUlkuRlkyMDE2AQAAAHBCPAECAAAADy0xMDM2ODg1LjE2MDIwNAEIAAAABQAAAAExAQAAAAoxODgwODE1MzU0AwAAAAMxNjQCAAAABDIwOTkEAAAAATAHAAAACTgvMzAvMjAxOQgAAAAIMS8xLzIwMTcJAAAAATCcBybprS3XCHqasimuLdcIIENJUS5IT1NFOlZOTS5JUV9TR0FfU1VQUEwuRlkyMDA3AQAAAHBCPAECAAAABzEwNjIzOTkBCAAAAAUAAAABMQEAAAAJOTc4NTc1MDI2AwAAAAMxNjQCAAAAAzEwMgQAAAABMAcAAAAJOC8zMC8yMDE5CAAAAAoxMi8zMS8yMDA3CQAAAAEwzN5u6q0t1wh5sIApri3XCCVDSVEuVFNFOjIyODEuSVFfR0FJTl9BU1NFVFNfQ0YuRlkyMDExAQAAAN9XDQACAAAAAzg4NgEIAAAABQAAAAExAQAAAAoxNDY1MjA3NTgxAwAAAAI3OQIAAAAEMjAyNgQAAAABMAcAAAAJOC8zMC8yMDE5CAAAAAkzLzMxLzIwMTEJAAAAATDXa8HtrS3XCGz1zCiuLdcIKkNJUS5IT1NFOlZOTS5JUV9UT1RBTF9DT01NT05fRVFVSVRZLkZZMjAxNAEAAABwQjwBAgAAAA8xOTY4MDI4Mi42MTU4NTUBCAAAAAUAAAABMQEAAAAKMTc3OTYwMDYxNwMAAAADMTY0AgAAAAQxMDA2BAAAAAEwBwAAAAk4LzMwLzIwMTkIAAAACDEv</t>
  </si>
  <si>
    <t>MS8yMDE1CQAAAAEwtLkl6a0t1wgysbEpri3XCCxDSVEuTkFTREFRR1M6UFBDLklRX0dXX0lOVEFOX0FNT1JUX0NGLkZZMjAxNgEAAADVhwQAAgAAAAQxOC43AQgAAAAFAAAAATEBAAAACjE5NDUxMjM3NTkDAAAAAzE2MAIAAAAEMjE4MgQAAAABMAcAAAAJOC8zMC8yMDE5CAAAAAoxMi8yNS8yMDE2CQAAAAEwaoxw6K0t1whl+c8pri3XCCRDSVEuSE9TRTpWTk0uSVFfU0FMRV9JTlRBTl9DRi5GWTIwMTEBAAAAcEI8AQMAAAAAAN9dgumtLdcImEGoKa4t1wgaQ0lRLjAuSVFfRElMVVRfRVBTX0lOQ0wuRlkFAAAAAAAAAAgAAAAVKEludmFsaWQgVGltZSBQZXJpb2Qpjhdw6K0t1whCG/Upri3XCCdDSVEuVFNFOjI4OTcuSVFfTUFSS0VUQ0FQLjIwMDUvMy8zMS5KUFkBAAAA7FcNAAIAAAAMMzQ2MjIyLjc0MzI0AQYAAAAFAAAAATEBAAAACTYyMjQyOTk0MgMAAAACNzkCAAAABjEwMDA1NAQAAAABMAcAAAAJMy8zMS8yMDA1kYBnBq4t1whD36o8ri3XCCxDSVEuU1pTRTozMDA0OTguSVFfSU5WRVNUX1NFQ1VSSVRZX0NGLkZZMjAxNQEAAAA2ylgBAgAAAAwtMzI0Ny43OTk3NDQBCAAAAAUAAAABMQEAAAAKMTgzNzY1MDk4NgMAAAACMzICAAAABDIwMjcEAAAAATAHAAAACTgvMzAvMjAxOQgAAAAKMTIvMzEvMjAxNQkAAAABMJ/ueOqtLdcIWeJuKa4t1wgjQ0lRLlNaU0U6MzAwNDk4LklRX0xUX0lOVkVTVC5GWTIw</t>
  </si>
  <si>
    <t>MTcBAAAANspYAQIAAAALNjE2OC45ODI2MDQBCAAAAAUAAAABMQEAAAAKMTk1MzE4MDY4MgMAAAACMzICAAAABDEwNTQEAAAAATAHAAAACTgvMzAvMjAxOQgAAAAKMTIvMzEvMjAxNwkAAAABMJsVeeqtLdcI/rpZKa4t1wgkQ0lRLlRTRToyMjg4LklRX1BFUklPRERBVEVfSVMuRlkyMDAxAQAAAIhXDQAFAAAACjIwMDEvMDMvMzEAQEJo5K0t1wihdWgqri3XCCFDSVEuVFNFOjI4OTcuSVFfU0dBX01BUkdJTi5GWTIwMTUBAAAA7FcNAAIAAAAHMzguMDgzMgEIAAAABQAAAAExAQAAAAoxNzQ1Mzc4Njk3AwAAAAI3OQIAAAAENDM3NQQAAAABMAcAAAAJOC8zMC8yMDE5CAAAAAkzLzMxLzIwMTUJAAAAATDq3APnrS3XCErkHSquLdcIJUNJUS5UU0U6MjI5Ni5JUV9EQVlTX1NBTEVTX09VVC5GWTIwMDkBAAAArMQbEwMAAAAAAC6+2+etLdcI8KvyKa4t1wgjQ0lRLlNaU0U6MzAwNDk4LklRX0ZVTExfVElNRS5GWTIwMTMBAAAANspYAQMAAAAAAKS1Z+utLdcIHpRgKa4t1wgqQ0lRLlNaU0U6MzAwNDk4LklRX0NGT19DVVJSRU5UX0xJQUIuRlkyMDEyAQAAADbKWAECAAAABjAuNTEzNgEIAAAABQAAAAExAQAAAAoxNzY2MzY3NzM1AwAAAAIzMgIAAAAENDE4NQQAAAABMAcAAAAJOC8zMC8yMDE5CAAAAAoxMi8zMS8yMDEyCQAAAAEwmY+a5q0t1wjrty0qri3XCCxDSVEuVFNFOjI4MDIuSVFfREVCVF9FUVVJVl9PUEVS</t>
  </si>
  <si>
    <t>X0xFQVNFLkZZMjAxNgEAAAALVQ0AAwAAAAAANkf37a0t1wjvb9Iori3XCCJDSVEuVFNFOjIyODEuSVFfREFfU1VQUExfQ0YuRlkyMDA4AQAAAN9XDQACAAAABDM3NDcBCAAAAAUAAAABMQEAAAAKMTA3MDYwMzg4NAMAAAACNzkCAAAABDIxNzEEAAAAATAHAAAACTgvMzAvMjAxOQgAAAAJMy8zMS8yMDA4CQAAAAEwTh7B7a0t1whvkdsori3XCChDSVEuU1pTRTozMDA0OTguSVFfTFRfREVCVF9JU1NVRUQuRlkyMDExAQAAADbKWAEDAAAAAADWZ2frrS3XCNiOaSmuLdcIHENJUS5UU0U6Mjg5Ny5JUV9OSV9DRi5GWTIwMDgBAAAA7FcNAAIAAAAFMTM1OTEBCAAAAAUAAAABMQEAAAAKMTA1Nzg4NDM0MwMAAAACNzkCAAAABDIxNTAEAAAAATAHAAAACTgvMzAvMjAxOQgAAAAJMy8zMS8yMDA4CQAAAAEwCr657K0t1wgil+cori3XCCdDSVEuU1pTRTozMDA0OTguSVFfTUFSS0VUQ0FQLjIwMTQvMTIvMzEBAAAANspYAQMAAAAAAOQyZwauLdcIGs+AKq4t1wgmQ0lRLlRTRToyODk3LklRX09USEVSX0xUX0FTU0VUUy5GWTIwMTQBAAAA7FcNAAIAAAABMQEIAAAABQAAAAExAQAAAAoxNjg2NjM3NjgyAwAAAAI3OQIAAAAEMTA2MAQAAAABMAcAAAAJOC8zMC8yMDE5CAAAAAkzLzMxLzIwMTQJAAAAATByg5vsrS3XCATVHimuLdcIG0NJUS5UU0U6Mjg5Ny5JUV9DT0dTLkZZMjAwOQEAAADsVw0AAgAAAAYyMDIzMDQBCAAA</t>
  </si>
  <si>
    <t>AAUAAAABMQEAAAAKMTM4NzE4MzM4NgMAAAACNzkCAAAAAjM0BAAAAAEwBwAAAAk4LzMwLzIwMTkIAAAACTMvMzEvMjAwOQkAAAABMLaZmuytLdcInrMcKa4t1wgiQ0lRLlRTRToyMjk2LklRX0NBU0hfSU5WRVNULkZZMjAwOAEAAACsxBsTAwAAAAAAvaf3760t1wj+QlYori3XCBlDSVEuVFNFOjIyODguSVFfQUQuRlkyMDExAQAAAIhXDQADAAAAAACi+PnurS3XCEQsiCiuLdcIIUNJUS5OWVNFOlBPU1QuSVFfU0dBX1NVUFBMLkZZMjAxMgEAAACPvWYIAgAAAAUyNjEuNQEIAAAABQAAAAExAQAAAAoxNzA5NzE2ODM2AwAAAAMxNjACAAAAAzEwMgQAAAABMAcAAAAJOC8zMC8yMDE5CAAAAAk5LzMwLzIwMTIJAAAAATC9Wz3qrS3XCHqIjimuLdcIJkNJUS5TWlNFOjMwMDQ5OC5JUV9UT1RBTF9BU1NFVFMuRlkyMDA5AQAAADbKWAECAAAACzk0MzQuMDM3MzUxAQgAAAAFAAAAATEBAAAACjE4NDY3MjY2NTMDAAAAAjMyAgAAAAQxMDA3BAAAAAEwBwAAAAk4LzMwLzIwMTkIAAAACjEyLzMxLzIwMDkJAAAAATDkGWfrrS3XCKZhQSmuLdcIK0NJUS5TWlNFOjMwMDQ5OC5JUV9UT1RBTF9ERUJUX0VCSVREQS5GWTIwMTgBAAAANspYAQIAAAAHMS4wNzIxMwEIAAAABQAAAAExAQAAAAoxOTUzMTgwNjg4AwAAAAIzMgIAAAAENDE5MgQAAAABMAcAAAAJOC8zMC8yMDE5CAAAAAoxMi8zMS8yMDE4CQAAAAEwh7ea5q0t1wiZ</t>
  </si>
  <si>
    <t>7ycqri3XCCFDSVEuVFNFOjIyODIuSVFfVE9UQUxfREVCVC5GWTIwMTEBAAAAi1cNAAIAAAAGMTU1MjYzAQgAAAAFAAAAATEBAAAACjE0NjE2ODAwMTUDAAAAAjc5AgAAAAQ0MTczBAAAAAEwBwAAAAk4LzMwLzIwMTkIAAAACTMvMzEvMjAxMQkAAAABMJAAFvGtLdcIX61bKq4t1wgeQ0lRLlRTRToyODAyLklRX0xUX0RFQlQuRlkyMDA5AQAAAAtVDQACAAAABjExODU5NAEIAAAABQAAAAExAQAAAAoxMzgyNzYzNDIzAwAAAAI3OQIAAAAEMTA0OQQAAAABMAcAAAAJOC8zMC8yMDE5CAAAAAkzLzMxLzIwMDkJAAAAATAyAdbtrS3XCLk9yCiuLdcIKUNJUS5IT1NFOlZOTS5JUV9BU1NFVF9XUklURURPV05fQ0YuRlkyMDE2AQAAAHBCPAEDAAAAAACcBybprS3XCM9XrimuLdcIKENJUS5UU0U6MjI5Ni5JUV9UT1RBTF9ESVZfUEFJRF9DRi5GWTIwMTEBAAAArMQbEwMAAAAAAJL29++tLdcIvz1fKK4t1wglQ0lRLlRTRToyMjg4LklRX0JBU0lDX0VQU19JTkNMLkZZMjAxNwEAAACIVw0AAgAAAAoxMjQuOTQ3Njg0AQgAAAAFAAAAATEBAAAACjE4NDkwMjY5NDcDAAAAAjc5AgAAAAE5BAAAAAEwBwAAAAk4LzMwLzIwMTkIAAAACTMvMzEvMjAxNwkAAAABMAm/4O6tLdcIhAu+KK4t1wgpQ0lRLk5ZU0U6VFNOLklRX0RFQlRfRVFVSVZfTkVUX1BCTy5GWTIwMTUBAAAArOgCAAIAAAADNDEwAQgAAAAFAAAAATEBAAAACjE4</t>
  </si>
  <si>
    <t>NjU0ODgwMjQDAAAAAzE2MAIAAAAFMjE2NzkEAAAAATAHAAAACTgvMzAvMjAxOQgAAAAJMTAvMy8yMDE1CQAAAAEw7e2X660t1wilukspri3XCCVDSVEuVFNFOjIyOTYuSVFfQkFTSUNfRVBTX0VYQ0wuRlkyMDA4AQAAAKzEGxMDAAAAAAC9p/fvrS3XCMUKfyiuLdcIKUNJUS5UU0U6MjI4Mi5JUV9JTlZFU1RfU0VDVVJJVFlfQ0YuRlkyMDEwAQAAAItXDQACAAAABi00NTAyNAEIAAAABQAAAAExAQAAAAoxMzgxMjA0OTk0AwAAAAI3OQIAAAAEMjAyNwQAAAABMAcAAAAJOC8zMC8yMDE5CAAAAAkzLzMxLzIwMTAJAAAAATCe2RXxrS3XCKXYeyiuLdcIHkNJUS5OWVNFOlRTTi5JUV9SQVdfSU5WLkZZMjAwNwEAAACs6AIAAgAAAAM1NzMBCAAAAAUAAAABMQEAAAAKMTI2MTYzMTEwNwMAAAADMTYwAgAAAAQzMTcxBAAAAAEwBwAAAAk4LzMwLzIwMTkIAAAACTkvMjkvMjAwNwkAAAABMH/QoeytLdcIbvYgKa4t1wgsQ0lRLkhPU0U6Vk5NLklRX05FVF9ERUJUX0VCSVREQV9DQVBFWC5GWTIwMTABAAAAcEI8AQMAAAACTk0BCAAAAAUAAAABMQEAAAAKMTUyNjg4NDMwMAMAAAADMTY0AgAAAAUyMzMxNAQAAAABMAcAAAAJOC8zMC8yMDE5CAAAAAoxMi8zMS8yMDEwCQAAAAEwZiyb5q0t1wjESDkqri3XCCBDSVEuVFNFOjIyODguSVFfQ0hBTkdFX0FSLkZZMjAxMAEAAACIVw0AAgAAAAM3MzUBCAAAAAUAAAABMQEAAAAK</t>
  </si>
  <si>
    <t>MTM4NjkzNTE2OAMAAAACNzkCAAAABDIwMTgEAAAAATAHAAAACTgvMzAvMjAxOQgAAAAJMy8zMS8yMDEwCQAAAAEwatL57q0t1wjPSMQori3XCBlDSVEuSE9TRTpWTk0uSVFfQUUuRlkyMDE4AQAAAHBCPAECAAAADTIyNjkwMTUuNjkyODMBCAAAAAUAAAABMQEAAAAKMTk1MTAwNzAwMwMAAAADMTY0AgAAAAQxMDE2BAAAAAEwBwAAAAk4LzMwLzIwMTkIAAAACjEyLzMxLzIwMTgJAAAAATB6fCbprS3XCNCwqimuLdcIKUNJUS5OWVNFOlBPU1QuSVFfRklYRURfQVNTRVRfVFVSTlMuRlkyMDE4AQAAAI+9ZggCAAAACDMuNjgwMjcyAQgAAAAFAAAAATEBAAAACjE5MjI3MTM0NTcDAAAAAzE2MAIAAAAENDA2NgQAAAABMAcAAAAJOC8zMC8yMDE5CAAAAAk5LzMwLzIwMTgJAAAAATCQBJvmrS3XCDanJSquLdcIJUNJUS5UU0U6MjI4OC5JUV9PVEhFUl9DTF9TVVBQTC5GWTIwMTEBAAAAiFcNAAIAAAAENjUwMwEIAAAABQAAAAExAQAAAAoxNDY1MjA3MzM4AwAAAAI3OQIAAAAEMTA1NwQAAAABMAcAAAAJOC8zMC8yMDE5CAAAAAkzLzMxLzIwMTEJAAAAATCi+PnurS3XCLmWxCiuLdcIJUNJUS5UU0U6MjI5Ni5JUV9HQUlOX0FTU0VUU19DRi5GWTIwMTQBAAAArMQbEwMAAAAAAOUVDvCtLdcIlytQKK4t1wgiQ0lRLjAuSVFfT1RIRVJfSU5WRVNUX0FDVF9TVVBQTC5GWQUAAAAAAAAACAAAABUoSW52YWxpZCBUaW1lIFBl</t>
  </si>
  <si>
    <t>cmlvZCl/PnDorS3XCFTN9CmuLdcIJ0NJUS5UU0U6Mjg3MS5JUV9DRk9fQ1VSUkVOVF9MSUFCLkZZMjAxNAEAAABwYA0AAgAAAAgwLjExNTkwMgEIAAAABQAAAAExAQAAAAoxNjg2NjM3NTAzAwAAAAI3OQIAAAAENDE4NQQAAAABMAcAAAAJOC8zMC8yMDE5CAAAAAkzLzMxLzIwMTQJAAAAATBKgdznrS3XCLZj/imuLdcIJUNJUS5TWlNFOjMwMDQ5OC5JUV9PVEhFUl9JTlRBTi5GWTIwMTEBAAAANspYAQMAAAAAANZnZ+utLdcI22dpKa4t1wgeQ0lRLlNaU0U6MzAwNDk4LklRX0xBTkQuRlkyMDE1AQAAADbKWAEDAAAAAADSxnjqrS3XCO9WYSmuLdcII0NJUS5UU0U6Mjg3MS5JUV9UT1RBTF9BU1NFVFMuRlkyMDExAQAAAHBgDQACAAAABjI4NDU2MgEIAAAABQAAAAExAQAAAAoxNDYwNzE3NzEyAwAAAAI3OQIAAAAEMTAwNwQAAAABMAcAAAAJOC8zMC8yMDE5CAAAAAkzLzMxLzIwMTEJAAAAATBqhvXvrS3XCDicdS2uLdcIKENJUS5UU0U6Mjg3MS5JUV9UT1RBTF9MSUFCX0VRVUlUWS5GWTIwMTUBAAAAcGANAAIAAAAGMzQxODYwAQgAAAAFAAAAATEBAAAACjE3NDQ5NDYyMTcDAAAAAjc5AgAAAAQxMDEzBAAAAAEwBwAAAAk4LzMwLzIwMTkIAAAACTMvMzEvMjAxNQkAAAABMBkUFe+tLdcIBEOxKK4t1wglQ0lRLlRTRToyMjgxLklRX1JFVFVSTl9DQVBJVEFMLkZZMjAxMAEAAADfVw0AAgAAAAY2LjM2MDQBCAAA</t>
  </si>
  <si>
    <t>AAUAAAABMQEAAAAKMTM4ODc0MTcyOAMAAAACNzkCAAAABDQzNjMEAAAAATAHAAAACTgvMzAvMjAxOQgAAAAJMy8zMS8yMDEwCQAAAAEwi8oL560t1whxoRkqri3XCB9DSVEuU1pTRTozMDA0OTguSVFfREFfQ0YuRlkyMDE3AQAAADbKWAECAAAACzE5MzcuNzYyMjAxAQgAAAAFAAAAATEBAAAACjE5NTMxODA2ODIDAAAAAjMyAgAAAAQyMTYwBAAAAAEwBwAAAAk4LzMwLzIwMTkIAAAACjEyLzMxLzIwMTcJAAAAATCbFXnqrS3XCHPRZimuLdcIJENJUS5UU0U6Mjg3MS5JUV9JTkNfRVFVSVRZX0NGLkZZMjAwOQEAAABwYA0AAgAAAAQtMjE2AQgAAAAFAAAAATEBAAAACjEzODIyMzcxMDcDAAAAAjc5AgAAAAQyMDg2BAAAAAEwBwAAAAk4LzMwLzIwMTkIAAAACTMvMzEvMjAwOQkAAAABMHs49e+tLdcIhZuDKK4t1wgmQ0lRLlRTRToyODk3LklRX0VYVFJBX0FDQ19JVEVNUy5GWTIwMTEBAAAA7FcNAAMAAAAAAI01m+ytLdcI0/wJKa4t1wgdQ0lRLlRTRToyMjg4LklRX0dBX0VYUC5GWTIwMDkBAAAAiFcNAAMAAAAAAHWr+e6tLdcI94qQKK4t1wgmQ0lRLlRTRToyODAyLklRX0NVU1RPTV9CRVRBLjIwMDkvMDMvMzEBAAAAC1UNAAIAAAARMC4yMDEyODc4MTQxMTQyNjYA2llnBq4t1wiKLXsqri3XCCVDSVEuSE9TRTpWTk0uSVFfQ0FTSF9TVF9JTlZFU1QuRlkyMDEyAQAAAHBCPAECAAAADjUxNjEzOTYuMTE1Mjk2</t>
  </si>
  <si>
    <t>AQgAAAAFAAAAATEBAAAACjE2NjIxMjQxMzYDAAAAAzE2NAIAAAAEMTAwMgQAAAABMAcAAAAJOC8zMC8yMDE5CAAAAAoxMi8zMS8yMDEyCQAAAAEwzIOC6a0t1wgMbp8pri3XCBxDSVEuTllTRTpUU04uSVFfQ0FQRVguRlkyMDE2AQAAAKzoAgACAAAABC02OTUBCAAAAAUAAAABMQEAAAAKMTkyMTg5NzA5NAMAAAADMTYwAgAAAAQyMDIxBAAAAAEwBwAAAAk4LzMwLzIwMTkIAAAACTEwLzEvMjAxNgkAAAABMKY8mOutLdcIXn03Ka4t1wgrQ0lRLk5BU0RBUUdTOlBQQy5JUV9FQklUREFfQ0FQRVhfSU5ULkZZMjAwOAEAAADVhwQAAwAAAAAAQVzm5a0t1wi1Czoqri3XCCdDSVEuTkFTREFRR1M6UFBDLklRX0dST1NTX01BUkdJTi5GWTIwMTMBAAAA1YcEAAIAAAAHMTAuMDUxNAEIAAAABQAAAAExAQAAAAoxNzc1OTM3MTEwAwAAAAMxNjACAAAABDQwNzQEAAAAATAHAAAACTgvMzAvMjAxOQgAAAAKMTIvMjkvMjAxMwkAAAABMEFc5uWtLdcIhIs2Kq4t1wgfQ0lRLlRTRToyODAyLklRX0FSX1RVUk5TLkZZMjAxMgEAAAALVQ0AAgAAAAg1Ljk4NjQ3NQEIAAAABQAAAAExAQAAAAoxNTU0OTUwNjI3AwAAAAI3OQIAAAAENDAwMQQAAAABMAcAAAAJOC8zMC8yMDE5CAAAAAkzLzMxLzIwMTIJAAAAATCNowvnrS3XCOMVBSquLdcIJENJUS5OWVNFOlBPU1QuSVFfVE9UQUxfQVNTRVRTLkZZMjAxNQEAAACPvWYIAgAAAAY5</t>
  </si>
  <si>
    <t>MTYzLjkBCAAAAAUAAAABMQEAAAAKMTg2NjYzMDgxNwMAAAADMTYwAgAAAAQxMDA3BAAAAAEwBwAAAAk4LzMwLzIwMTkIAAAACTkvMzAvMjAxNQkAAAABMNhCbuqtLdcIvIN7Ka4t1wgfQ0lRLlRTRToyMjg4LklRX09QRVJfSU5DLkZZMjAxMgEAAACIVw0AAgAAAAQ1ODc2AQgAAAAFAAAAATEBAAAACjE1NTY2NDg1MTYDAAAAAjc5AgAAAAIyMQQAAAABMAcAAAAJOC8zMC8yMDE5CAAAAAkzLzMxLzIwMTIJAAAAATBhIPrurS3XCDPB8gKuLdcIJENJUS5UU0U6Mjg5Ny5JUV9FUVVJVFlfTUVUSE9ELkZZMjAxMAEAAADsVw0AAgAAAAQ5OTMzAQgAAAAFAAAAATEBAAAACjEzODcxODM4NTcDAAAAAjc5AgAAAAQzMDYzBAAAAAEwBwAAAAk4LzMwLzIwMTkIAAAACTMvMzEvMjAxMAkAAAABMJMOm+ytLdcIC3wiKa4t1wglQ0lRLk5ZU0U6UE9TVC5JUV9FQklUREFfTUFSR0lOLkZZMjAxNAEAAACPvWYIAgAAAAcxMS42MDg4AQgAAAAFAAAAATEBAAAACjE4MTkyNDcwODgDAAAAAzE2MAIAAAAENDA0NwQAAAABMAcAAAAJOC8zMC8yMDE5CAAAAAk5LzMwLzIwMTQJAAAAATCQBJvmrS3XCKXILiquLdcII0NJUS5UU0U6Mjg3MS5JUV9ESUxVVF9XRUlHSFQuRlkyMDE3AQAAAHBgDQACAAAACjEzOC43ODI4MTMAAWIV760t1wjZ3rEori3XCCVDSVEuTkFTREFRR1M6UFBDLklRX0VBUk5JTkdfQ08uRlkyMDA5AQAAANWHBAAC</t>
  </si>
  <si>
    <t>AAAABzExMC4yNzgBCAAAAAUAAAABMQEAAAAKMTQyOTQwMjE4OQMAAAADMTYwAgAAAAE3BAAAAAEwBwAAAAk4LzMwLzIwMTkIAAAACjEyLzI3LzIwMDkJAAAAATAtARHprS3XCOAluSmuLdcIJENJUS5OWVNFOlBPU1QuSVFfRUJJVEFfTUFSR0lOLkZZMjAxNwEAAACPvWYIAgAAAAcxNC45MzkzAQgAAAAFAAAAATEBAAAACjE5MjI3MTM0NjMDAAAAAzE2MAIAAAAENDQxOQQAAAABMAcAAAAJOC8zMC8yMDE5CAAAAAk5LzMwLzIwMTcJAAAAATCQBJvmrS3XCPjpKSquLdcIIENJUS5UU0U6MjI4OC5JUV9JTlZFTlRPUlkuRlkyMDEwAQAAAIhXDQACAAAABTE0NTY4AQgAAAAFAAAAATEBAAAACjEzODY5MzUxNjgDAAAAAjc5AgAAAAQxMDQzBAAAAAEwBwAAAAk4LzMwLzIwMTkIAAAACTMvMzEvMjAxMAkAAAABMGrS+e6tLdcIWrKzKK4t1wgoQ0lRLlRTRToyODAyLklRX1RPVEFMX0RFQlRfSVNTVUVELkZZMjAxOQEAAAALVQ0AAgAAAAQ4NTQzAQgAAAAFAAAAATEBAAAACjE5Njk4NjAyNTQDAAAAAjc5AgAAAAQyMTYxBAAAAAEwBwAAAAk4LzMwLzIwMTkIAAAACTMvMzEvMjAxOQkAAAABMO+69+2tLdcI+NnrKK4t1wgnQ0lRLlRTRToyMjg4LklRX0RBWVNfUEFZQUJMRV9PVVQuRlkyMDE3AQAAAIhXDQACAAAACTQ2LjA2NjI4NQEIAAAABQAAAAExAQAAAAoxODQ5MDI2OTQ3AwAAAAI3OQIAAAAENDE4MwQAAAABMAcA</t>
  </si>
  <si>
    <t>AAAJOC8zMC8yMDE5CAAAAAkzLzMxLzIwMTcJAAAAATCyewvnrS3XCGvCBiquLdcIJkNJUS5OWVNFOlRTTi5JUV9QRVJJT0RMRU5HVEhfSVMuRlkyMDEyAQAAAKzoAgABAAAAAjEyAM/Of+utLdcIUGdGKa4t1wggQ0lRLk5BU0RBUUdTOlBQQy5JUV9DQVBFWC5GWTIwMDgBAAAA1YcEAAMAAAAAAC0BEemtLdcISiuiKa4t1wgqQ0lRLlRTRToyMjgyLklRX1RFVl9FQklUREEuMjAwMC4yMDAzLzAzLzMxAQAAAItXDQACAAAACDYuNzMyMzE1AQcAAAAFAAAAATEBAAAACjE0MjE2ODY1MTEDAAAAATACAAAABjEwMDAzMAQAAAABMAcAAAAJMy8zMS8yMDAzCAAAAAkzLzMxLzIwMDN16lUHri3XCBK9PyiuLdcIJUNJUS5IT1NFOlZOTS5JUV9DQVBJVEFMX0xFQVNFUy5GWTIwMTQBAAAAcEI8AQMAAAAAALS5JemtLdcIMrGxKa4t1wgdQ0lRLk5BU0RBUUdTOlBQQy5JUV9ETy5GWTIwMTYBAAAA1YcEAAMAAAAAAGqMcOitLdcIMCbHKa4t1wgmQ0lRLk5ZU0U6VFNOLklRX0RFRl9UQVhfTElBQl9MVC5GWTIwMTQBAAAArOgCAAIAAAAEMjQ1MAEIAAAABQAAAAExAQAAAAoxODE5NzcyMDMzAwAAAAMxNjACAAAABDEwMjcEAAAAATAHAAAACTgvMzAvMjAxOQgAAAAJOS8yNy8yMDE0CQAAAAEw9saX660t1wif1U8pri3XCC9DSVEuTkFTREFRR1M6UFBDLklRX01JTk9SSVRZX0lOVEVSRVNUX0lTLkZZMjAwNwEAAADVhwQAAwAA</t>
  </si>
  <si>
    <t>AAAAenwm6a0t1wgF+KUpri3XCChDSVEuU1pTRTozMDA0OTguSVFfR1dfSU5UQU5fQU1PUlQuRlkyMDExAQAAADbKWAEDAAAAAADWZ2frrS3XCI1nWymuLdcIJUNJUS5OWVNFOlBPU1QuSVFfRUJJVERBLkZZMjAxNi4uLi5KUFkBAAAAj71mCAIAAAAKOTA4MzMuNTQ3NQEIAAAABQAAAAExAQAAAAoxOTIyNzE0MDkwAwAAAAI3OQIAAAAENDA1MQQAAAABMAcAAAAJOC8zMC8yMDE5CAAAAAk5LzMwLzIwMTYJAAAAATAaqeblrS3XCNAhRyquLdcIH0NJUS5UU0U6MjI4MS5JUV9EQV9TVVBQTC5GWTIwMTUBAAAA31cNAAMAAAAAAITUuOytLdcImerlKK4t1wgnQ0lRLkhPU0U6Vk5NLklRX1RPVEFMX1JFVi5GWTIwMTMuLi4uSlBZAQAAAHBCPAECAAAADTE1NDM3NS45NjAyMTUBCAAAAAUAAAABMQEAAAAKMTcyMTk5NjkxOAMAAAACNzkCAAAAAjI4BAAAAAEwBwAAAAk4LzMwLzIwMTkIAAAACjEyLzMxLzIwMTMJAAAAATAaqeblrS3XCOBkRCquLdcIGkNJUS5IT1NFOlZOTS5JUV9SRVYuRlkyMDE2AQAAAHBCPAECAAAADzQ2Nzk0MzM5LjQwMDI3NAEIAAAABQAAAAExAQAAAAoxODgwODE1MzU0AwAAAAMxNjQCAAAAAzExMgQAAAABMAcAAAAJOC8zMC8yMDE5CAAAAAgxLzEvMjAxNwkAAAABMLjgJemtLdcIoaWgKa4t1wggQ0lRLlRTRToyODcxLklRX1NHQV9TVVBQTC5GWTIwMTUBAAAAcGANAAIAAAAFNzk3NDABCAAA</t>
  </si>
  <si>
    <t>AAUAAAABMQEAAAAKMTc0NDk0NjIxNwMAAAACNzkCAAAAAzEwMgQAAAABMAcAAAAJOC8zMC8yMDE5CAAAAAkzLzMxLzIwMTUJAAAAATAk7RTvrS3XCBn1sCiuLdcIJUNJUS5UU0U6MjI4OC5JUV9HQUlOX0lOVkVTVF9DRi5GWTIwMDgBAAAAiFcNAAIAAAAELTQ0MwEIAAAABQAAAAExAQAAAAoxMDY2MDY0MTU5AwAAAAI3OQIAAAAEMjA5MAQAAAABMAcAAAAJOC8zMC8yMDE5CAAAAAkzLzMxLzIwMDgJAAAAATB8hPnurS3XCIRChyiuLdcIIUNJUS5UU0U6MjI4Mi5JUV9JTkNfRVFVSVRZLkZZMjAwMQEAAACLVw0AAgAAAAMyMTMBCAAAAAUAAAABMQEAAAAINTQyMDMzNDgDAAAAAjc5AgAAAAI0NwQAAAABMAcAAAAJOC8zMC8yMDE5CAAAAAkzLzMxLzIwMDEJAAAAATDkw4/lrS3XCI3DUyquLdcIJUNJUS5OWVNFOlRTTi5JUV9QUk9WX0JBRF9ERUJUUy5GWTIwMTgBAAAArOgCAAMAAAAAAJ1jmOutLdcIwFBAKa4t1wghQ0lRLlRTRToyMjgyLklRX1RPVEFMX0RFQlQuRlkyMDE3AQAAAItXDQACAAAABjEzODI4NAEIAAAABQAAAAExAQAAAAoxODQ5MDI2OTAzAwAAAAI3OQIAAAAENDE3MwQAAAABMAcAAAAJOC8zMC8yMDE5CAAAAAkzLzMxLzIwMTcJAAAAATBxagrxrS3XCH4nUyquLdcIIENJUS5OWVNFOlRTTi5JUV9TR0FfU1VQUEwuRlkyMDEzAQAAAKzoAgACAAAAAzk4MwEIAAAABQAAAAExAQAAAAoxNzY2MjE2</t>
  </si>
  <si>
    <t>MTk4AwAAAAMxNjACAAAAAzEwMgQAAAABMAcAAAAJOC8zMC8yMDE5CAAAAAk5LzI4LzIwMTMJAAAAATDPzn/rrS3XCJ52MimuLdcIG0NJUS5UU0U6Mjg3MS5JUV9FQklULkZZMjAxMgEAAABwYA0AAgAAAAUxNjE3OAEIAAAABQAAAAExAQAAAAoxNTU0MzM3MzEwAwAAAAI3OQIAAAADNDAwBAAAAAEwBwAAAAk4LzMwLzIwMTkIAAAACTMvMzEvMjAxMgkAAAABMF2t9e+tLdcIBJG4KK4t1wgcQ0lRLlRTRToyMjk2LklRX0RBX0NGLkZZMjAxMwEAAACsxBsTAwAAAAAAhx34760t1wjgkE8ori3XCCFDSVEuVFNFOjIyODguSVFfTkVUX0NIQU5HRS5GWTIwMTABAAAAiFcNAAIAAAAENzYwNgEIAAAABQAAAAExAQAAAAoxMzg2OTM1MTY4AwAAAAI3OQIAAAAEMjA5MwQAAAABMAcAAAAJOC8zMC8yMDE5CAAAAAkzLzMxLzIwMTAJAAAAATCi+PnurS3XCA0RvCiuLdcIIUNJUS5UU0U6MjI4MS5JUV9ORVRfQ0hBTkdFLkZZMjAxMwEAAADfVw0AAgAAAAUtMjIxMAEIAAAABQAAAAExAQAAAAoxNjI2NzI1OTgxAwAAAAI3OQIAAAAEMjA5MwQAAAABMAcAAAAJOC8zMC8yMDE5CAAAAAkzLzMxLzIwMTMJAAAAATC1ksHtrS3XCEa+9SiuLdcIJkNJUS5UU0U6MjI5Ni5JUV9JTlZFU1RfTE9BTlNfQ0YuRlkyMDE4AQAAAKzEGxMCAAAAAzEwNAEIAAAABQAAAAExAQAAAAoxODk1MDAyMDIyAwAAAAI3OQIAAAAEMjAzMgQAAAABMAcA</t>
  </si>
  <si>
    <t>AAAJOC8zMC8yMDE5CAAAAAkzLzMxLzIwMTgJAAAAATDLig7wrS3XCJAyaiiuLdcIGUNJUS5UU0U6MjgwMi5JUV9BRC5GWTIwMTIBAAAAC1UNAAMAAAAAAP7C1u2tLdcIMlABKa4t1wgjQ0lRLlRTRToyODcxLklRX0JFVEFfMllSLjIwMDkvMDMvMzEBAAAAcGANAAIAAAARMC41OTE1OTMwNDkwNDUwMjgAvqZnBq4t1wjsznkqri3XCCNDSVEuTllTRTpQT1NULklRX0dBSU5fQVNTRVRTLkZZMjAxMgEAAACPvWYIAwAAAAAAs4I96q0t1wj/54Epri3XCCpDSVEuTkFTREFRR1M6UFBDLklRX0NBU0hfQUNRVUlSRV9DRi5GWTIwMTUBAAAA1YcEAAIAAAAILTM3My41MzIBCAAAAAUAAAABMQEAAAAKMTg3NDg1NjkxMAMAAAADMTYwAgAAAAQyMDU3BAAAAAEwBwAAAAk4LzMwLzIwMTkIAAAACjEyLzI3LzIwMTUJAAAAATBqjHDorS3XCF9u1ymuLdcIIENJUS5IT1NFOlZOTS5JUV9ESVZFU1RfQ0YuRlkyMDE4AQAAAHBCPAEDAAAAAAB6fCbprS3XCHVznSmuLdcIMUNJUS5UU0U6Mjg5Ny5JUV9DSEFOR0VfTkVUX1dPUktJTkdfQ0FQSVRBTC5GWTIwMTMBAAAA7FcNAAIAAAAFLTQ0OTkBCAAAAAUAAAABMQEAAAAKMTYyNTQ1NzU5MgMAAAACNzkCAAAABDQ0MjEEAAAAATAHAAAACTgvMzAvMjAxOQgAAAAJMy8zMS8yMDEzCQAAAAEwcoOb7K0t1wgoVSkpri3XCClDSVEuTkFTREFRR1M6UFBDLklRX1NUX0RFQlRfSVNTVUVE</t>
  </si>
  <si>
    <t>LkZZMjAxMwEAAADVhwQAAwAAAAAA88MR6a0t1whwIMIpri3XCBxDSVEuVFNFOjI4NzEuSVFfQ0FQRVguRlkyMDE3AQAAAHBgDQACAAAABS04OTYzAQgAAAAFAAAAATEBAAAACjE4NDg1ODExMTEDAAAAAjc5AgAAAAQyMDIxBAAAAAEwBwAAAAk4LzMwLzIwMTkIAAAACTMvMzEvMjAxNwkAAAABMAFiFe+tLdcIrZyYKK4t1wgoQ0lRLlRTRToyODcxLklRX1RPVEFMX0xJQUJfRVFVSVRZLkZZMjAxMwEAAABwYA0AAgAAAAYyOTc5MDMBCAAAAAUAAAABMQEAAAAKMTYyNTA5MjEwNQMAAAACNzkCAAAABDEwMTMEAAAAATAHAAAACTgvMzAvMjAxOQgAAAAJMy8zMS8yMDEzCQAAAAEwUtT1760t1whAWbAori3XCCJDSVEuVFNFOjIyODIuSVFfU0FMRV9QUEVfQ0YuRlkyMDAzAQAAAItXDQACAAAABDEzODcBCAAAAAUAAAABMQEAAAAJMzQzNTI0MTk5AwAAAAI3OQIAAAAEMjA0MgQAAAABMAcAAAAJOC8zMC8yMDE5CAAAAAkzLzMxLzIwMDMJAAAAATDx6o/lrS3XCDvA/v6tLdcIIUNJUS5OQVNEQVFHUzpQUEMuSVFfQ09NTU9OLkZZMjAwOAEAAADVhwQAAwAAAAAALQER6a0t1wgsFbgpri3XCCtDSVEuU1pTRTozMDA0OTguSVFfREVGX1RBWF9BU1NFVFNfTFQuRlkyMDEyAQAAADbKWAECAAAACDEuNTM3MTQ5AQgAAAAFAAAAATEBAAAACjE3NjYzNjc3MzUDAAAAAjMyAgAAAAQxMDI2BAAAAAEwBwAAAAk4LzMwLzIwMTkI</t>
  </si>
  <si>
    <t>AAAACjEyLzMxLzIwMTIJAAAAATCjjmfrrS3XCNK1aSmuLdcIKENJUS5OWVNFOlBPU1QuSVFfTUFSS0VUQ0FQLjIwMTYvMy8zMS5KUFkBAAAAj71mCAIAAAANNDk1MjY0LjA1Njc3OQEGAAAABQAAAAExAQAAAAoxNzc0ODU5MTE2AwAAAAI3OQIAAAAGMTAwMDU0BAAAAAEwBwAAAAkzLzMxLzIwMTbaWWcGri3XCFrqpjyuLdcIJENJUS5UU0U6MjI4MS5JUV9DVVJSRU5DWV9HQUlOLkZZMjAxMwEAAADfVw0AAgAAAAMxMjQBCAAAAAUAAAABMQEAAAAKMTYyNjcyNTk4MQMAAAACNzkCAAAAAjM4BAAAAAEwBwAAAAk4LzMwLzIwMTkIAAAACTMvMzEvMjAxMwkAAAABMLWSwe2tLdcIeK3tKK4t1wgkQ0lRLk5BU0RBUUdTOlBQQy5JUV9DSEFOR0VfQVIuRlkyMDA5AQAAANWHBAACAAAABjM4LjczMQEIAAAABQAAAAExAQAAAAoxNDI5NDAyMTg5AwAAAAMxNjACAAAABDIwMTgEAAAAATAHAAAACTgvMzAvMjAxOQgAAAAKMTIvMjcvMjAwOQkAAAABMCIoEemtLdcIYRqaKa4t1wgiQ0lRLk5ZU0U6UE9TVC5JUV9DQVNIX1RBWEVTLkZZMjAxOAEAAACPvWYIAgAAAAIyMwEIAAAABQAAAAExAQAAAAoxOTIyNzEzNDU3AwAAAAMxNjACAAAABDMwNTMEAAAAATAHAAAACTgvMzAvMjAxOQgAAAAJOS8zMC8yMDE4CQAAAAEwzN5u6q0t1whq4nwpri3XCC9DSVEuVFNFOjI4NzEuSVFfSU1QVVRfT1BFUl9MRUFTRV9JTlRfRVhQLkZZ</t>
  </si>
  <si>
    <t>MjAxOQEAAABwYA0AAgAAAAkxNDIuNjUwMDQBCAAAAAUAAAABMQEAAAAKMTk2OTYwMTE2OAMAAAACNzkCAAAABTIxNjcyBAAAAAEwBwAAAAk4LzMwLzIwMTkIAAAACTMvMzEvMjAxOQkAAAABMMqwFe+tLdcIA/WpKK4t1wgkQ0lRLlRTRToyMjgxLklRX0VCSVREQS5GWTIwMTYuLi4uSlBZAQAAAN9XDQACAAAABTE0NTMwAQgAAAAFAAAAATEBAAAACjE3OTg4OTUwMjcDAAAAAjc5AgAAAAQ0MDUxBAAAAAEwBwAAAAk4LzMwLzIwMTkIAAAACTMvMzEvMjAxNgkAAAABMBqp5uWtLdcI36dIKq4t1wgmQ0lRLk5ZU0U6UE9TVC5JUV9HV19JTlRBTl9BTU9SVC5GWTIwMTEBAAAAj71mCAIAAAAEMTIuNgEIAAAABQAAAAExAQAAAAoxNjQ4MDQyODA4AwAAAAMxNjACAAAAAjMxBAAAAAEwBwAAAAk4LzMwLzIwMTkIAAAACTkvMzAvMjAxMQkAAAABMMk0PeqtLdcIDN2FKa4t1wghQ0lRLk5ZU0U6UE9TVC5JUV9ESVZFU1RfQ0YuRlkyMDExAQAAAI+9ZggDAAAAAAC9Wz3qrS3XCPAZfimuLdcIFENJUS4wLklRX09QRVJfSU5DLkZZBQAAAAAAAAAIAAAAFShJbnZhbGlkIFRpbWUgUGVyaW9kKY4XcOitLdcILjn9A64t1wghQ0lRLk5ZU0U6VFNOLklRX0NBU0hfRklOQU4uRlkyMDE2AQAAAKzoAgACAAAABS0yMzc3AQgAAAAFAAAAATEBAAAACjE5MjE4OTcwOTQDAAAAAzE2MAIAAAAEMjAwNAQAAAABMAcAAAAJOC8zMC8yMDE5</t>
  </si>
  <si>
    <t>CAAAAAkxMC8xLzIwMTYJAAAAATCmPJjrrS3XCB+fRymuLdcIKENJUS5IT1NFOlZOTS5JUV9HV19JTlRBTl9BTU9SVF9DRi5GWTIwMDcBAAAAcEI8AQMAAAAAAKEFb+qtLdcIzu2UKa4t1wgdQ0lRLlRTRToyODk3LklRX0NPTU1PTi5GWTIwMTkBAAAA7FcNAAIAAAAFMjUxMjIBCAAAAAUAAAABMQEAAAAKMTk2OTk0OTk5MgMAAAACNzkCAAAABDExMDMEAAAAATAHAAAACTgvMzAvMjAxOQgAAAAJMy8zMS8yMDE5CQAAAAEwiamh7K0t1wi8KSspri3XCC1DSVEuTllTRTpQT1NULklRX0lNUFVUX09QRVJfTEVBU0VfREVQUi5GWTIwMTMBAAAAj71mCAIAAAAIMi4wMTA3NzgBCAAAAAUAAAABMQEAAAAKMTc2NjgyNDE2OAMAAAADMTYwAgAAAAUyMTY3MwQAAAABMAcAAAAJOC8zMC8yMDE5CAAAAAk5LzMwLzIwMTMJAAAAATCqqT3qrS3XCBWldimuLdcIHkNJUS5UU0U6MjI5Ni5JUV9aX1NDT1JFLkZZMjAxNgEAAACsxBsTAwAAAAAABgzc560t1wjLx/Ypri3XCB1DSVEuTllTRTpUU04uSVFfRUJJVERBLkZZMjAxMQEAAACs6AIAAgAAAAQxNzUxAQgAAAAFAAAAATEBAAAACjE2NDU5MDAyMDIDAAAAAzE2MAIAAAAENDA1MQQAAAABMAcAAAAJOC8zMC8yMDE5CAAAAAkxMC8xLzIwMTEJAAAAATDep3/rrS3XCL/FOSmuLdcII0NJUS5IT1NFOlZOTS5JUV9CRVRBXzVZUi4yMDEwLzEyLzMxAQAAAHBCPAECAAAAETAuNjE3</t>
  </si>
  <si>
    <t>MTMyNzI1MDYxODk2AJGAZwauLdcIt9+BKq4t1wglQ0lRLlRTRToyMjgxLklRX0xUX0RFQlRfSVNTVUVELkZZMjAxNgEAAADfVw0AAgAAAAQzMDAwAQgAAAAFAAAAATEBAAAACjE3OTg4OTUwMjcDAAAAAjc5AgAAAAQyMDM0BAAAAAEwBwAAAAk4LzMwLzIwMTkIAAAACTMvMzEvMjAxNgkAAAABMPMiueytLdcIz4vWKK4t1wgnQ0lRLlRTRToyODcxLklRX0VCSVREQV9DQVBFWF9JTlQuRlkyMDE0AQAAAHBgDQACAAAABzkuNjk0OTgBCAAAAAUAAAABMQEAAAAKMTY4NjYzNzUwMwMAAAACNzkCAAAABDQxOTEEAAAAATAHAAAACTgvMzAvMjAxOQgAAAAJMy8zMS8yMDE0CQAAAAEwSoHc560t1wjN4wgqri3XCC5DSVEuTllTRTpQT1NULklRX09USEVSX0lOVkVTVF9BQ1RfU1VQUEwuRlkyMDA3AQAAAI+9ZggDAAAAAACPY3nqrS3XCL9yXimuLdcILUNJUS5OWVNFOlBPU1QuSVFfTkVUX0RFQlRfRUJJVERBX0NBUEVYLkZZMjAxMQEAAACPvWYIAgAAAAgzLjIwMTYzNQEIAAAABQAAAAExAQAAAAoxNjQ4MDQyODA4AwAAAAMxNjACAAAABTIzMzE0BAAAAAEwBwAAAAk4LzMwLzIwMTkIAAAACTkvMzAvMjAxMQkAAAABMJXdmuatLdcIC+oiKq4t1wgrQ0lRLk5BU0RBUUdTOlBQQy5JUV9DRk9fQ1VSUkVOVF9MSUFCLkZZMjAwNwEAAADVhwQAAgAAAAgwLjUxMjU1MgEIAAAABQAAAAExAQAAAAoxMzkwNzg2Mzg3AwAAAAMx</t>
  </si>
  <si>
    <t>NjACAAAABDQxODUEAAAAATAHAAAACTgvMzAvMjAxOQgAAAAJOS8yOS8yMDA3CQAAAAEwHzXm5a0t1wg9QzQqri3XCCJDSVEuU1pTRTozMDA0OTguSVFfREFfU1VQUEwuRlkyMDA5AQAAADbKWAEDAAAAAADy8mbrrS3XCJf9SCmuLdcIH0NJUS5OWVNFOlRTTi5JUV9UUkVBU1VSWS5GWTIwMTUBAAAArOgCAAIAAAAFLTEzODEBCAAAAAUAAAABMQEAAAAKMTg2NTQ4ODAyNAMAAAADMTYwAgAAAAQxMjQ4BAAAAAEwBwAAAAk4LzMwLzIwMTkIAAAACTEwLzMvMjAxNQkAAAABMO3tl+utLdcIlwg3Ka4t1wgqQ0lRLk5BU0RBUUdTOlBQQy5JUV9QRVJJT0RMRU5HVEhfSVMuRlkyMDEyAQAAANWHBAABAAAAAjEyAAOdEemtLdcIrwS+Ka4t1wgsQ0lRLlNaU0U6MzAwNDk4LklRX0RBWVNfSU5WRU5UT1JZX09VVC5GWTIwMTIBAAAANspYAQMAAAAAAJmPmuatLdcIYacsKq4t1wgmQ0lRLlRTRToyODcxLklRX0NVU1RPTV9CRVRBLjIwMDkvMDMvMzEBAAAAcGANAAIAAAARMC4xNDgxMzc4NjU1NzI2MjMA2llnBq4t1wjsznkqri3XCC5DSVEuVFNFOjIyODEuSVFfVE9UQUxfREVCVF9FQklUREFfQ0FQRVguRlkyMDE2AQAAAN9XDQACAAAACTEwLjE4MjE1NAEIAAAABQAAAAExAQAAAAoxNzk4ODk1MDI3AwAAAAI3OQIAAAAFMjMzMTMEAAAAATAHAAAACTgvMzAvMjAxOQgAAAAJMy8zMS8yMDE2CQAAAAEwa/EL560t1wgtoRIq</t>
  </si>
  <si>
    <t>ri3XCCJDSVEuVFNFOjIyODEuSVFfT1RIRVJfSU5UQU4uRlkyMDEzAQAAAN9XDQACAAAAAzgyOAEIAAAABQAAAAExAQAAAAoxNjI2NzI1OTgxAwAAAAI3OQIAAAAEMTA0MAQAAAABMAcAAAAJOC8zMC8yMDE5CAAAAAkzLzMxLzIwMTMJAAAAATC1ksHtrS3XCHVw9SiuLdcIJ0NJUS5UU0U6MjgwMi5JUV9DQVNIX09QRVIuRlkyMDE5Li4uLkpQWQEAAAALVQ0AAgAAAAYxMjMyNTYBCAAAAAUAAAABMQEAAAAKMTk2OTg2MDI1NAMAAAACNzkCAAAABDIwMDYEAAAAATAHAAAACTgvMzAvMjAxOQgAAAAJMy8zMS8yMDE5CQAAAAEw4a7y5a0t1witAEwqri3XCCFDSVEuTllTRTpUU04uSVFfVE9UQUxfTElBQi5GWTIwMDgBAAAArOgCAAIAAAAENTgwNwEIAAAABQAAAAExAQAAAAoxNDEyNjg3ODAyAwAAAAMxNjACAAAABDEyNzYEAAAAATAHAAAACTgvMzAvMjAxOQgAAAAJOS8yNy8yMDA4CQAAAAEwjTh9660t1wgcGTEpri3XCCFDSVEuVFNFOjIyODIuSVFfT1RIRVJfT1BFUi5GWTIwMDgBAAAAi1cNAAMAAAAAABuLFfGtLdcILgBSKK4t1wgcQ0lRLkhPU0U6Vk5NLklRX05JX0NGLkZZMjAxMwEAAABwQjwBAgAAAA42NTM0MTMzLjY2MjgzNAEIAAAABQAAAAExAQAAAAoxNzIxOTk2OTE4AwAAAAMxNjQCAAAABDIxNTAEAAAAATAHAAAACTgvMzAvMjAxOQgAAAAKMTIvMzEvMjAxMwkAAAABMMLSgumtLdcIKWOxKa4t1wgm</t>
  </si>
  <si>
    <t>Q0lRLk5ZU0U6VFNOLklRX0RFRl9UQVhfTElBQl9MVC5GWTIwMTIBAAAArOgCAAIAAAADNTU4AQgAAAAFAAAAATEBAAAACjE3MDcyOTUzOTADAAAAAzE2MAIAAAAEMTAyNwQAAAABMAcAAAAJOC8zMC8yMDE5CAAAAAk5LzI5LzIwMTIJAAAAATDep3/rrS3XCBjtTimuLdcIKENJUS5IT1NFOlZOTS5JUV9QUk9WX0JBRF9ERUJUU19DRi5GWTIwMTMBAAAAcEI8AQMAAAAAAMLSgumtLdcI8cy1Ka4t1wgfQ0lRLk5ZU0U6VFNOLklRX09QRVJfSU5DLkZZMjAwOAEAAACs6AIAAgAAAAMzOTABCAAAAAUAAAABMQEAAAAKMTQxMjY4NzgwMgMAAAADMTYwAgAAAAIyMQQAAAABMAcAAAAJOC8zMC8yMDE5CAAAAAk5LzI3LzIwMDgJAAAAATCNOH3rrS3XCMjEQQKuLdcIIkNJUS5UU0U6MjI5Ni5JUV9BRFZFUlRJU0lORy5GWTIwMTYBAAAArMQbEwMAAAAAAN08DvCtLdcId6BQKK4t1wgmQ0lRLlNaU0U6MzAwNDk4LklRX0RJTFVUX1dFSUdIVC5GWTIwMTIBAAAANspYAQIAAAAGNDU5My42AKOOZ+utLdcI99ZkKa4t1wgrQ0lRLlNaU0U6MzAwNDk4LklRX1RPVEFMX0xJQUJfRVFVSVRZLkZZMjAxNQEAAAA2ylgBAgAAAAszMjczNC45NjU1OQEIAAAABQAAAAExAQAAAAoxODM3NjUwOTg2AwAAAAIzMgIAAAAEMTAxMwQAAAABMAcAAAAJOC8zMC8yMDE5CAAAAAoxMi8zMS8yMDE1CQAAAAEw0sZ46q0t1wh0Z1Qpri3XCChDSVEu</t>
  </si>
  <si>
    <t>TllTRTpQT1NULklRX1RPVEFMX1JFVi5GWTIwMDkuLi4uSlBZAQAAAI+9ZggCAAAACjk1OTI2LjE0NzUBCAAAAAUAAAABMQEAAAAKMTU3OTAyNTkwNgMAAAACNzkCAAAAAjI4BAAAAAEwBwAAAAk4LzMwLzIwMTkIAAAACTkvMzAvMjAwOQkAAAABMBqp5uWtLdcIrQBFKq4t1wglQ0lRLkhPU0U6Vk5NLklRX0xUX0RFQlRfSVNTVUVELkZZMjAxNQEAAABwQjwBAgAAAA4zOTczMjIyLjM3MTI2OQEIAAAABQAAAAExAQAAAAoxODMxNDIwODk2AwAAAAMxNjQCAAAABDIwMzQEAAAAATAHAAAACTgvMzAvMjAxOQgAAAAIMS8xLzIwMTYJAAAAATC44CXprS3XCKGloCmuLdcIJ0NJUS5UU0U6Mjg5Ny5JUV9ORVRfSU5URVJFU1RfRVhQLkZZMjAwOAEAAADsVw0AAgAAAAQzNDQzAQgAAAAFAAAAATEBAAAACjEwNTc4ODQzNDMDAAAAAjc5AgAAAAMzNjgEAAAAATAHAAAACTgvMzAvMjAxOQgAAAAJMy8zMS8yMDA4CQAAAAEwCr657K0t1wirZRwpri3XCClDSVEuVFNFOjIyODguSVFfQ09NTU9OX1BSRUZfRElWX0NGLkZZMjAxMgEAAACIVw0AAgAAAAUtMTAzOQEIAAAABQAAAAExAQAAAAoxNTU2NjQ4NTE2AwAAAAI3OQIAAAAEMjA3MgQAAAABMAcAAAAJOC8zMC8yMDE5CAAAAAkzLzMxLzIwMTIJAAAAATBLR/rurS3XCCShiCiuLdcIGUNJUS5UU0U6MjI5Ni5JUV9BUC5GWTIwMTUBAAAArMQbEwMAAAAAAOUVDvCtLdcIhXlQ</t>
  </si>
  <si>
    <t>KK4t1wgkQ0lRLkhPU0U6Vk5NLklRX0VCSVREQS5GWTIwMTkuLi4uSlBZAQAAAHBCPAEDAAAAAAAGOvLlrS3XCOhIRyquLdcIMENJUS5UU0U6MjI4MS5JUV9UT1RBTF9PVVRTVEFORElOR19CU19EQVRFLkZZMjAxNwEAAADfVw0AAgAAAAk1MC4zNDcyNTYBBAAAAAUAAAABNQEAAAAKMTg0ODg3OTY4OAIAAAAFMjQxNTIGAAAAATBASbnsrS3XCPYz7yiuLdcIMENJUS5IT1NFOlZOTS5JUV9UT1RBTF9PVVRTVEFORElOR19CU19EQVRFLkZZMjAxNwEAAABwQjwBAgAAAAsxNzQxLjUzNDIyNAEEAAAABQAAAAE1AQAAAAoxOTUxMDA2OTk5AgAAAAUyNDE1MgYAAAABMJAuJumtLdcIkv6cKa4t1wgjQ0lRLk5ZU0U6UE9TVC5JUV9DQVNIX0lOVkVTVC5GWTIwMTMBAAAAj71mCAIAAAAGLTQyMy44AQgAAAAFAAAAATEBAAAACjE3NjY4MjQxNjgDAAAAAzE2MAIAAAAEMjAwNQQAAAABMAcAAAAJOC8zMC8yMDE5CAAAAAk5LzMwLzIwMTMJAAAAATCf0D3qrS3XCPuDgimuLdcIKkNJUS5OQVNEQVFHUzpQUEMuSVFfQ0FTSF9DT05WRVJTSU9OLkZZMjAwNwEAAADVhwQAAgAAAAkzMC44Nzk1NzYBCAAAAAUAAAABMQEAAAAKMTM5MDc4NjM4NwMAAAADMTYwAgAAAAQ0MTg0BAAAAAEwBwAAAAk4LzMwLzIwMTkIAAAACTkvMjkvMjAwNwkAAAABMB815uWtLdcIZ04+Kq4t1wgZQ0lRLkhPU0U6Vk5NLklRX0FSLkZZMjAwNwEAAABw</t>
  </si>
  <si>
    <t>QjwBAgAAAAY1MDQ0ODMBCAAAAAUAAAABMQEAAAAJOTc4NTc1MDI2AwAAAAMxNjQCAAAABDEwMjEEAAAAATAHAAAACTgvMzAvMjAxOQgAAAAKMTIvMzEvMjAwNwkAAAABMKEFb+qtLdcIebCAKa4t1wghQ0lRLlRTRToyMjgyLklRX1RPVEFMX0xJQUIuRlkyMDE5AQAAAItXDQACAAAABjMzNjAzMAEIAAAABQAAAAExAQAAAAoxOTY5OTUwMDI5AwAAAAI3OQIAAAAEMTI3NgQAAAABMAcAAAAJOC8zMC8yMDE5CAAAAAkzLzMxLzIwMTkJAAAAATBRkgrxrS3XCHc9ZiiuLdcIGUNJUS5UU0U6MjgwMi5JUV9ETy5GWTIwMTABAAAAC1UNAAMAAAAAADAo1u2tLdcIa40AKa4t1wgxQ0lRLlNaU0U6MzAwNDk4LklRX1RPVEFMX0RFQlRfRUJJVERBX0NBUEVYLkZZMjAxMgEAAAA2ylgBAwAAAAJOTQEIAAAABQAAAAExAQAAAAoxNzY2MzY3NzM1AwAAAAIzMgIAAAAFMjMzMTMEAAAAATAHAAAACTgvMzAvMjAxOQgAAAAKMTIvMzEvMjAxMgkAAAABMJmPmuatLdcIM84sKq4t1wgnQ0lRLlNaU0U6MzAwNDk4LklRX0NBU0hfSU5URVJFU1QuRlkyMDA4AQAAADbKWAEDAAAAAADy8mbrrS3XCO5FUimuLdcIIUNJUS5IT1NFOlZOTS5JUV9DT01NT05fUkVQLkZZMjAxNgEAAABwQjwBAgAAAAstMTE3Ni4zMzU5MgEIAAAABQAAAAExAQAAAAoxODgwODE1MzU0AwAAAAMxNjQCAAAABDIxNjQEAAAAATAHAAAACTgvMzAvMjAxOQgAAAAI</t>
  </si>
  <si>
    <t>MS8xLzIwMTcJAAAAATCQLibprS3XCAsVqimuLdcIJ0NJUS5UU0U6MjgwMi5JUV9DSEFOR0VfSU5WRU5UT1JZLkZZMjAxMQEAAAALVQ0AAgAAAAQ1MzEyAQgAAAAFAAAAATEBAAAACjE0NjE2Nzk5OTYDAAAAAjc5AgAAAAQyMDk5BAAAAAEwBwAAAAk4LzMwLzIwMTkIAAAACTMvMzEvMjAxMQkAAAABMMic1u2tLdcInuDwKK4t1wgjQ0lRLlRTRToyODcxLklRX1BFX0VYQ0wuLjIwMTkvMDMvMzEBAAAAcGANAAIAAAAJMTkuMDQ2MTQ0AQcAAAAFAAAAATEBAAAACjE5NDQzODg1NjYDAAAAATACAAAABjEwMDAyNwQAAAABMAcAAAAJMy8yOS8yMDE5CAAAAAkzLzI5LzIwMTmHblUGri3XCMSxNSiuLdcIJENJUS5UU0U6Mjg3MS5JUV9NQVJLRVRDQVAuMjAwMi8wMy8zMQEAAABwYA0AAgAAAA0xMTAwNDEuMjc3MzY0AQYAAAAFAAAAATEBAAAACjEyNzY3MTc2NjgDAAAAAjc5AgAAAAYxMDAwNTQEAAAAATAHAAAACTMvMzEvMjAwMuQyZwauLdcID52LKq4t1wggQ0lRLlRTRToyMjgxLklRX0NIQU5HRV9BUC5GWTIwMTcBAAAA31cNAAIAAAAEMTM5NQEIAAAABQAAAAExAQAAAAoxODQ4ODc5Njg4AwAAAAI3OQIAAAAEMjAxNwQAAAABMAcAAAAJOC8zMC8yMDE5CAAAAAkzLzMxLzIwMTcJAAAAATBASbnsrS3XCJmc3iiuLdcII0NJUS5OQVNEQVFHUzpQUEMuSVFfVFJFQVNVUlkuRlkyMDEzAQAAANWHBAADAAAAAADzwxHp</t>
  </si>
  <si>
    <t>rS3XCNvozimuLdcIKkNJUS5OWVNFOlBPU1QuSVFfVE9UQUxfREVCVF9DQVBJVEFMLkZZMjAxMQEAAACPvWYIAgAAAAczNS4zNTA1AQgAAAAFAAAAATEBAAAACjE2NDgwNDI4MDgDAAAAAzE2MAIAAAAENDE4NgQAAAABMAcAAAAJOC8zMC8yMDE5CAAAAAk5LzMwLzIwMTEJAAAAATCV3ZrmrS3XCO1eOCquLdcILUNJUS5OWVNFOlRTTi5JUV9DQVNIX0NPTlZFUlNJT04uRlkyMDExLi4uLkpQWQEAAACs6AIAAgAAAAgyOS42MzMyNAEIAAAABQAAAAExAQAAAAoxNjQ1OTAwMjAyAwAAAAMxNjACAAAABDQxODQEAAAAATAHAAAACTgvMzAvMjAxOQgAAAAJMTAvMS8yMDExCQAAAAEw+4fy5a0t1wgSSU4qri3XCClDSVEuTkFTREFRR1M6UFBDLklRX0dBSU5fQVNTRVRTX0NGLkZZMjAwOAEAAADVhwQAAwAAAAAALQER6a0t1wjk/rgpri3XCB5DSVEuU1pTRTozMDA0OTguSVFfRUJJVC5GWTIwMTUBAAAANspYAQIAAAALNjM0MS4xNTc0NTkBCAAAAAUAAAABMQEAAAAKMTgzNzY1MDk4NgMAAAACMzICAAAAAzQwMAQAAAABMAcAAAAJOC8zMC8yMDE5CAAAAAoxMi8zMS8yMDE1CQAAAAEw0sZ46q0t1wh5xmopri3XCCZDSVEuVFNFOjI4NzEuSVFfREVGX1RBWF9MSUFCX0xULkZZMjAxNwEAAABwYA0AAgAAAAQ2MTkwAQgAAAAFAAAAATEBAAAACjE4NDg1ODExMTEDAAAAAjc5AgAAAAQxMDI3BAAAAAEwBwAAAAk4LzMwLzIw</t>
  </si>
  <si>
    <t>MTkIAAAACTMvMzEvMjAxNwkAAAABMAFiFe+tLdcIyzGGKK4t1wgrQ0lRLlNaU0U6MzAwNDk4LklRX0NVUlJFTlRfUE9SVF9ERUJULkZZMjAxNwEAAAA2ylgBAgAAAAI3MAEIAAAABQAAAAExAQAAAAoxOTUzMTgwNjgyAwAAAAIzMgIAAAAEMTI5NwQAAAABMAcAAAAJOC8zMC8yMDE5CAAAAAoxMi8zMS8yMDE3CQAAAAEwmxV56q0t1wjkwHMpri3XCCJDSVEuTllTRTpUU04uSVFfR0FJTl9JTlZFU1QuRlkyMDExAQAAAKzoAgACAAAAAjExAQgAAAAFAAAAATEBAAAACjE2NDU5MDAyMDIDAAAAAzE2MAIAAAACNjIEAAAAATAHAAAACTgvMzAvMjAxOQgAAAAJMTAvMS8yMDExCQAAAAEw2oF/660t1whADkopri3XCCZDSVEuSE9TRTpWTk0uSVFfTFRfREVCVF9DQVBJVEFMLkZZMjAxOAEAAABwQjwBAgAAAAYwLjc4MzMBCAAAAAUAAAABMQEAAAAKMTk1MTAwNzAwMwMAAAADMTY0AgAAAAQ0MTg3BAAAAAEwBwAAAAk4LzMwLzIwMTkIAAAACjEyLzMxLzIwMTgJAAAAATAfNeblrS3XCJ3kOSquLdcIK0NJUS5UU0U6MjI4MS5JUV9SRVRVUk5fQ09NTU9OX0VRVUlUWS5GWTIwMTABAAAA31cNAAIAAAAHMTIuMjU3MQEIAAAABQAAAAExAQAAAAoxMzg4NzQxNzI4AwAAAAI3OQIAAAAFMzMzMjAEAAAAATAHAAAACTgvMzAvMjAxOQgAAAAJMy8zMS8yMDEwCQAAAAEwi8oL560t1wgQgBcqri3XCCJDSVEuVFNFOjI4OTcuSVFf</t>
  </si>
  <si>
    <t>TEVWRVJFRF9GQ0YuRlkyMDE3AQAAAOxXDQACAAAABzEyNDUuNzUBCAAAAAUAAAABMQEAAAAKMTg0ODY3MzQyOQMAAAACNzkCAAAABDQ0MjIEAAAAATAHAAAACTgvMzAvMjAxOQgAAAAJMy8zMS8yMDE3CQAAAAEwk4Kh7K0t1wj7uAwpri3XCCBDSVEuVFNFOjIyODEuSVFfTUFDSElORVJZLkZZMjAxMAEAAADfVw0AAgAAAAUyODkwOAEIAAAABQAAAAExAQAAAAoxMzg4NzQxNzI4AwAAAAI3OQIAAAAEMzExNAQAAAABMAcAAAAJOC8zMC8yMDE5CAAAAAkzLzMxLzIwMTAJAAAAATDPRMHtrS3XCABl5CiuLdcIJkNJUS5UU0U6Mjg5Ny5JUV9BU1NFVF9XUklURURPV04uRlkyMDEzAQAAAOxXDQACAAAABS0xNjMxAQgAAAAFAAAAATEBAAAACjE2MjU0NTc1OTIDAAAAAjc5AgAAAAIzMgQAAAABMAcAAAAJOC8zMC8yMDE5CAAAAAkzLzMxLzIwMTMJAAAAATB/XJvsrS3XCA+5EymuLdcIKkNJUS5UU0U6Mjg3MS5JUV9PVEhFUl9VTlVTVUFMX1NVUFBMLkZZMjAxMgEAAABwYA0AAgAAAAQtMTcyAQgAAAAFAAAAATEBAAAACjE1NTQzMzczMTADAAAAAjc5AgAAAAI4NwQAAAABMAcAAAAJOC8zMC8yMDE5CAAAAAkzLzMxLzIwMTIJAAAAATBqhvXvrS3XCArJliiuLdcIIENJUS5UU0U6MjI4MS5JUV9JTlZFTlRPUlkuRlkyMDE4AQAAAN9XDQACAAAABTIwMjU2AQgAAAAFAAAAATEBAAAACjE4OTUwMDIzMTkDAAAAAjc5AgAA</t>
  </si>
  <si>
    <t>AAQxMDQzBAAAAAEwBwAAAAk4LzMwLzIwMTkIAAAACTMvMzEvMjAxOAkAAAABMB9wueytLdcIzj3PKK4t1wgjQ0lRLlRTRToyMjg4LklRX0VCSVRBX01BUkdJTi5GWTIwMTEBAAAAiFcNAAIAAAAGMi44NjAzAQgAAAAFAAAAATEBAAAACjE0NjUyMDczMzgDAAAAAjc5AgAAAAQ0NDE5BAAAAAEwBwAAAAk4LzMwLzIwMTkIAAAACTMvMzEvMjAxMQkAAAABMBLP3OetLdcI7G4BKq4t1wgkQ0lRLlRTRToyMjk2LklRX0VCSVREQV9NQVJHSU4uRlkyMDE0AQAAAKzEGxMDAAAAAABN5dvnrS3XCAohCCquLdcIH0NJUS5UU0U6MjgwMi5JUV9UT1RBTF9DTC5GWTIwMDgBAAAAC1UNAAIAAAAGMjU4NzY5AQgAAAAFAAAAATEBAAAACjEwNjU1NTYyMzcDAAAAAjc5AgAAAAQxMDA5BAAAAAEwBwAAAAk4LzMwLzIwMTkIAAAACTMvMzEvMjAwOAkAAAABMDja1e2tLdcIYV6LKK4t1wgoQ0lRLlRTRToyMjk2LklRX0RFRl9UQVhfQVNTRVRTX0xULkZZMjAxOQEAAACsxBsTAgAAAAM4NzkBCAAAAAUAAAABMQEAAAAKMTk2OTk0OTkxMQMAAAACNzkCAAAABDEwMjYEAAAAATAHAAAACTgvMzAvMjAxOQgAAAAJMy8zMS8yMDE5CQAAAAEwy4oO8K0t1wjvx3oori3XCCJDSVEuVFNFOjI4OTcuSVFfTEVWRVJFRF9GQ0YuRlkyMDA5AQAAAOxXDQACAAAACC0xNjQxLjI1AQgAAAAFAAAAATEBAAAACjEzODcxODMzODYDAAAAAjc5AgAAAAQ0</t>
  </si>
  <si>
    <t>NDIyBAAAAAEwBwAAAAk4LzMwLzIwMTkIAAAACTMvMzEvMjAwOQkAAAABMJMOm+ytLdcI74cJKa4t1wgkQ0lRLlRTRToyMjgyLklRX01BUktFVENBUC4yMDA3LzAzLzMxAQAAAItXDQACAAAADTMyODkxNi43NDkwMTgBBgAAAAUAAAABMQEAAAAJOTc2Nzk0NDkzAwAAAAI3OQIAAAAGMTAwMDU0BAAAAAEwBwAAAAkzLzMxLzIwMDd16lUHri3XCKDUhSquLdcIHkNJUS5UU0U6MjI4OC5JUV9aX1NDT1JFLkZZMjAxNgEAAACIVw0AAgAAAAgzLjI2MjExNgEIAAAABQAAAAExAQAAAAoxNzk5MjQzMzc5AwAAAAI3OQIAAAAGMTAwMTIzBAAAAAEwBwAAAAk4LzMwLzIwMTkIAAAACTMvMzEvMjAxNgkAAAABMLJ7C+etLdcIlc0JKq4t1wgjQ0lRLk5ZU0U6VFNOLklRX0JFVEFfNVlSLjIwMTUvMTAvMDMBAAAArOgCAAIAAAARMC40NDc0MDY2NzEyNjk1MjcAZs5nBq4t1wh2In8qri3XCBlDSVEuVFNFOjIyOTYuSVFfR1cuRlkyMDExAQAAAKzEGxMDAAAAAACS9vfvrS3XCL89XyiuLdcIJENJUS5UU0U6MjgwMi5JUV9TQUxFX0lOVEFOX0NGLkZZMjAxNAEAAAALVQ0AAgAAAAUtNTM5MQEIAAAABQAAAAExAQAAAAoxNjg2NjM3NTI4AwAAAAI3OQIAAAAEMjAyOQQAAAABMAcAAAAJOC8zMC8yMDE5CAAAAAkzLzMxLzIwMTQJAAAAATAv+PbtrS3XCMWn4SiuLdcIIENJUS5OWVNFOlBPU1QuSVFfRUJJVF9JTlQuRlkyMDEyAQAA</t>
  </si>
  <si>
    <t>AI+9ZggCAAAACDIuNTIyMzg4AQgAAAAFAAAAATEBAAAACjE3MDk3MTY4MzYDAAAAAzE2MAIAAAAENDE4OQQAAAABMAcAAAAJOC8zMC8yMDE5CAAAAAk5LzMwLzIwMTIJAAAAATCV3ZrmrS3XCBFDLSquLdcIKUNJUS5TWlNFOjMwMDQ5OC5JUV9FWFRSQV9BQ0NfSVRFTVMuRlkyMDA3AQAAADbKWAEDAAAAAADfsJjrrS3XCCeZNCmuLdcIJUNJUS5UU0U6Mjg5Ny5JUV9CQVNJQ19FUFNfSU5DTC5GWTIwMTgBAAAA7FcNAAIAAAAKMjc5LjUxODI1NwEIAAAABQAAAAExAQAAAAoxODk1MDAxOTkxAwAAAAI3OQIAAAABOQQAAAABMAcAAAAJOC8zMC8yMDE5CAAAAAkzLzMxLzIwMTgJAAAAATCTgqHsrS3XCBvVJSmuLdcIJkNJUS5OWVNFOlBPU1QuSVFfREFZU19TQUxFU19PVVQuRlkyMDEwAQAAAI+9ZggDAAAAAACV3ZrmrS3XCFJkISquLdcIG0NJUS5UU0U6MjI4Mi5JUV9BUElDLkZZMjAxOQEAAACLVw0AAgAAAAU3MjY3MgEIAAAABQAAAAExAQAAAAoxOTY5OTUwMDI5AwAAAAI3OQIAAAAEMTA4NAQAAAABMAcAAAAJOC8zMC8yMDE5CAAAAAkzLzMxLzIwMTkJAAAAATBRkgrxrS3XCNs3RSiuLdcIKENJUS5TWlNFOjMwMDQ5OC5JUV9SRVRVUk5fQ0FQSVRBTC5GWTIwMTQBAAAANspYAQIAAAAGOS42MjM0AQgAAAAFAAAAATEBAAAACjE3ODY4NjIxMDEDAAAAAjMyAgAAAAQ0MzYzBAAAAAEwBwAAAAk4LzMwLzIwMTkI</t>
  </si>
  <si>
    <t>AAAACjEyLzMxLzIwMTQJAAAAATCHt5rmrS3XCDqcNyquLdcIK0NJUS5UU0U6MjI4Mi5JUV9OSV9BVkFJTF9FWENMX01BUkdJTi5GWTIwMDgBAAAAi1cNAAIAAAAFMC4zNzUBCAAAAAUAAAABMQEAAAAKMTA2MTE5MjUyNgMAAAACNzkCAAAABDQxODIEAAAAATAHAAAACTgvMzAvMjAxOQgAAAAJMy8zMS8yMDA4CQAAAAEwTT7m560t1wgTt/Upri3XCCNDSVEuSE9TRTpWTk0uSVFfT1RIRVJfRVFVSVRZLkZZMjAxNAEAAABwQjwBAgAAAAstMTYxLjA5OTA3NQEIAAAABQAAAAExAQAAAAoxNzc5NjAwNjE3AwAAAAMxNjQCAAAABDEwMjgEAAAAATAHAAAACTgvMzAvMjAxOQgAAAAIMS8xLzIwMTUJAAAAATC0uSXprS3XCNgatimuLdcIHkNJUS5UU0U6Mjg5Ny5JUV9QRU5TSU9OLkZZMjAxMgEAAADsVw0AAgAAAAQ5NDUwAQgAAAAFAAAAATEBAAAACjE1NTQ5NTA2ODUDAAAAAjc5AgAAAAQxMjEzBAAAAAEwBwAAAAk4LzMwLzIwMTkIAAAACTMvMzEvMjAxMgkAAAABMH9cm+ytLdcImHEKKa4t1wgpQ0lRLk5BU0RBUUdTOlBQQy5JUV9MVF9ERUJUX0lTU1VFRC5GWTIwMTEBAAAA1YcEAAIAAAAIMTAxNS42ODkBCAAAAAUAAAABMQEAAAAKMTY1OTM4NzIwMwMAAAADMTYwAgAAAAQyMDM0BAAAAAEwBwAAAAk4LzMwLzIwMTkIAAAACjEyLzI1LzIwMTEJAAAAATAHdhHprS3XCHJSsCmuLdcIMENJUS5UU0U6MjI4Mi5JUV9U</t>
  </si>
  <si>
    <t>T1RBTF9PVVRTVEFORElOR19CU19EQVRFLkZZMjAxMAEAAACLVw0AAgAAAAcxMDYuMzExAQQAAAAFAAAAATUBAAAACjEzODEyMDQ5OTQCAAAABTI0MTUyBgAAAAEwntkV8a0t1wiMamsori3XCCBDSVEuVFNFOjI4NzEuSVFfU0dBX1NVUFBMLkZZMjAwOAEAAABwYA0AAgAAAAU2OTQ4NgEIAAAABQAAAAExAQAAAAoxMDYxMTk0NTM4AwAAAAI3OQIAAAADMTAyBAAAAAEwBwAAAAk4LzMwLzIwMTkIAAAACTMvMzEvMjAwOAkAAAABMMuKDvCtLdcIW4WLKK4t1wgmQ0lRLlRTRToyMjgyLklRX0NBU0hfQ09OVkVSU0lPTi5GWTIwMTABAAAAi1cNAAIAAAAJNDkuMTAwMTY1AQgAAAAFAAAAATEBAAAACjEzODEyMDQ5OTQDAAAAAjc5AgAAAAQ0MTg0BAAAAAEwBwAAAAk4LzMwLzIwMTkIAAAACTMvMzEvMjAxMAkAAAABME0+5uetLdcIQrh5La4t1wggQ0lRLk5ZU0U6VFNOLklRX0NIQU5HRV9BUi5GWTIwMTgBAAAArOgCAAIAAAACLTIBCAAAAAUAAAABMQEAAAAKMTkyMTg5NzEwNgMAAAADMTYwAgAAAAQyMDE4BAAAAAEwBwAAAAk4LzMwLzIwMTkIAAAACTkvMjkvMjAxOAkAAAABMNeJmOutLdcIDFw8Ka4t1wggQ0lRLlRTRToyMjk2LklRX01BQ0hJTkVSWS5GWTIwMTYBAAAArMQbEwMAAAAAAN08DvCtLdcI7WlIKK4t1wgrQ0lRLlRTRToyODk3LklRX1JFVFVSTl9DT01NT05fRVFVSVRZLkZZMjAwOQEAAADsVw0AAgAA</t>
  </si>
  <si>
    <t>AAY1LjY1MzgBCAAAAAUAAAABMQEAAAAKMTM4NzE4MzM4NgMAAAACNzkCAAAABTMzMzIwBAAAAAEwBwAAAAk4LzMwLzIwMTkIAAAACTMvMzEvMjAwOQkAAAABMACPA+etLdcItV4cKq4t1wguQ0lRLlRTRToyMjgxLklRX1RPVEFMX0xJQUJfVE9UQUxfQVNTRVRTLkZZMjAxMwEAAADfVw0AAgAAAAY2MS44MTIBCAAAAAUAAAABMQEAAAAKMTYyNjcyNTk4MQMAAAACNzkCAAAABDQxODgEAAAAATAHAAAACTgvMzAvMjAxOQgAAAAJMy8zMS8yMDEzCQAAAAEwa/EL560t1wjr6Rsqri3XCCZDSVEuTllTRTpQT1NULklRX09USEVSX09QRVJfQUNULkZZMjAxNAEAAACPvWYIAgAAAAUtNjQuNwEIAAAABQAAAAExAQAAAAoxODE5MjQ3MDg4AwAAAAMxNjACAAAABDIwNDcEAAAAATAHAAAACTgvMzAvMjAxOQgAAAAJOS8zMC8yMDE0CQAAAAEwIhxu6q0t1wh0MIspri3XCCZDSVEuVFNFOjIyOTYuSVFfTkVUX0RFQlRfRUJJVERBLkZZMjAxNAEAAACsxBsTAwAAAAAATeXb560t1wh19AIqri3XCCVDSVEuVFNFOjIyODEuSVFfU1BFQ0lBTF9ESVZfQ0YuRlkyMDE1AQAAAN9XDQADAAAAAABM+7jsrS3XCMmB9iiuLdcIJENJUS5TWlNFOjMwMDQ5OC5JUV9PVEhFUl9PUEVSLkZZMjAwOAEAAAA2ylgBAwAAAAAABsxm660t1wh2r0gpri3XCCVDSVEuVFNFOjIyODIuSVFfQ0FTSF9TVF9JTlZFU1QuRlkyMDEwAQAAAItXDQACAAAA</t>
  </si>
  <si>
    <t>BjEwMzI1NAEIAAAABQAAAAExAQAAAAoxMzgxMjA0OTk0AwAAAAI3OQIAAAAEMTAwMgQAAAABMAcAAAAJOC8zMC8yMDE5CAAAAAkzLzMxLzIwMTAJAAAAATCe2RXxrS3XCN6bUiiuLdcII0NJUS5UU0U6MjI5Ni5JUV9ESUxVVF9XRUlHSFQuRlkyMDE5AQAAAKzEGxMCAAAABzI5NS43NjUAy4oO8K0t1wg3kHIori3XCB1DSVEuVFNFOjIyOTYuSVFfUkRfRVhQLkZZMjAxNgEAAACsxBsTAwAAAAAA3TwO8K0t1wgMoYEori3XCCBDSVEuVFNFOjIyODEuSVFfQ0hBTkdFX0FSLkZZMjAxMQEAAADfVw0AAgAAAAQtNjc3AQgAAAAFAAAAATEBAAAACjE0NjUyMDc1ODEDAAAAAjc5AgAAAAQyMDE4BAAAAAEwBwAAAAk4LzMwLzIwMTkIAAAACTMvMzEvMjAxMQkAAAABMNdrwe2tLdcITzT9KK4t1wgiQ0lRLk5ZU0U6UE9TVC5JUV9PVEhFUl9PUEVSLkZZMjAxMwEAAACPvWYIAgAAAAMxLjQBCAAAAAUAAAABMQEAAAAKMTc2NjgyNDE2OAMAAAADMTYwAgAAAAMyNjAEAAAAATAHAAAACTgvMzAvMjAxOQgAAAAJOS8zMC8yMDEzCQAAAAEwqqk96q0t1wjcNYIpri3XCCNDSVEuTllTRTpQT1NULklRX0dBSU5fQVNTRVRTLkZZMjAwOQEAAACPvWYIAwAAAAAA6OY86q0t1wjqmWwpri3XCBVDSVEuLklRX1RPVEFMX0FTU0VUUy4FAAAAAQAAAAgAAAAUKEludmFsaWQgSWRlbnRpZmllcikP2VcPri3XCA/ZVw+uLdcIHENJUS5UU0U6</t>
  </si>
  <si>
    <t>MjI4Mi5JUV9FQklUQS5GWTIwMTcBAAAAi1cNAAIAAAAFNTM4MDIBCAAAAAUAAAABMQEAAAAKMTg0OTAyNjkwMwMAAAACNzkCAAAABjEwMDY4OQQAAAABMAcAAAAJOC8zMC8yMDE5CAAAAAkzLzMxLzIwMTcJAAAAATBxagrxrS3XCD0cXSiuLdcIJENJUS5TWlNFOjMwMDQ5OC5JUV9PVEhFUl9PUEVSLkZZMjAxNgEAAAA2ylgBAgAAAAk2Mi43OTA2NjkBCAAAAAUAAAABMQEAAAAKMTg4MTkyMjI3NQMAAAACMzICAAAAAzI2MAQAAAABMAcAAAAJOC8zMC8yMDE5CAAAAAoxMi8zMS8yMDE2CQAAAAEwn+546q0t1wh47Wopri3XCCdDSVEuTllTRTpQT1NULklRX0xPQU5TX1JFQ0VJVl9MVC5GWTIwMTQBAAAAj71mCAMAAAAAACIcbuqtLdcIzwN/Ka4t1wgnQ0lRLlRTRToyODAyLklRX05FVF9JTlRFUkVTVF9FWFAuRlkyMDE0AQAAAAtVDQACAAAABDExNjQBCAAAAAUAAAABMQEAAAAKMTY4NjYzNzUyOAMAAAACNzkCAAAAAzM2OAQAAAABMAcAAAAJOC8zMC8yMDE5CAAAAAkzLzMxLzIwMTQJAAAAATDBEdftrS3XCIHf6SiuLdcIIENJUS5OWVNFOlBPU1QuSVFfT1BFUl9JTkMuRlkyMDE4AQAAAI+9ZggCAAAABTc2MS43AQgAAAAFAAAAATEBAAAACjE5MjI3MTM0NTcDAAAAAzE2MAIAAAACMjEEAAAAATAHAAAACTgvMzAvMjAxOQgAAAAJOS8zMC8yMDE4CQAAAAEwxrdu6q0t1wi4LnACri3XCCpDSVEuVFNFOjI4MDIu</t>
  </si>
  <si>
    <t>SVFfQ1VSUkVOVF9QT1JUX0xFQVNFUy5GWTIwMTUBAAAAC1UNAAMAAAAAAC/49u2tLdcIBE/6KK4t1wgnQ0lRLk5ZU0U6UE9TVC5JUV9TQUxFU19NQVJLRVRJTkcuRlkyMDA3AQAAAI+9ZggDAAAAAACUPHnqrS3XCJpcdCmuLdcIKkNJUS5OWVNFOlBPU1QuSVFfVE9UQUxfREVCVF9DQVBJVEFMLkZZMjAxNwEAAACPvWYIAgAAAAc3Mi41ODg0AQgAAAAFAAAAATEBAAAACjE5MjI3MTM0NjMDAAAAAzE2MAIAAAAENDE4NgQAAAABMAcAAAAJOC8zMC8yMDE5CAAAAAk5LzMwLzIwMTcJAAAAATCQBJvmrS3XCJAWLyquLdcII0NJUS5UU0U6Mjg5Ny5JUV9CRVRBXzFZUi4yMDE4LzAzLzMxAQAAAOxXDQACAAAAETAuNzI5ODU4ODQ2OTQ2NDU4AGbOZwauLdcInIZ+Kq4t1wgfQ0lRLlRTRToyODcxLklRX0VCSVRfSU5ULkZZMjAxMgEAAABwYA0AAgAAAAkxMS4xOTU4NDcBCAAAAAUAAAABMQEAAAAKMTU1NDMzNzMxMAMAAAACNzkCAAAABDQxODkEAAAAATAHAAAACTgvMzAvMjAxOQgAAAAJMy8zMS8yMDEyCQAAAAEw61nc560t1whNkAMqri3XCCBDSVEuVFNFOjIyOTYuSVFfUkRfRVhQX0ZOLkZZMjAxNwEAAACsxBsTAgAAAAQxNzk3AQgAAAAFAAAAATEBAAAACjE4NDg2NzM0OTADAAAAAjc5AgAAAAQzMTY4BAAAAAEwBwAAAAk4LzMwLzIwMTkIAAAACTMvMzEvMjAxNwkAAAABMMxjDvCtLdcIypBIKK4t1wghQ0lRLlRT</t>
  </si>
  <si>
    <t>RToyMjgxLklRX05JX0NPTVBBTlkuRlkyMDEyAQAAAN9XDQACAAAABDUxMDgBCAAAAAUAAAABMQEAAAAKMTU1Njc4MzM2MgMAAAACNzkCAAAABTQxNTcxBAAAAAEwBwAAAAk4LzMwLzIwMTkIAAAACTMvMzEvMjAxMgkAAAABMNdrwe2tLdcI49nkKK4t1wggQ0lRLlRTRToyMjg4LklRX1RPVEFMX1JFVi5GWTIwMDIBAAAAiFcNAAIAAAAGMjIwNDQyAQgAAAAFAAAAATEBAAAACjE0MTgwMTkzMzMDAAAAAjc5AgAAAAIyOAQAAAABMAcAAAAJOC8zMC8yMDE5CAAAAAkzLzMxLzIwMDIJAAAAATBAQmjkrS3XCEHwdCquLdcIOUNJUS5UU0U6MjI4OC5JUV9DVVNUT01fQkVUQS4tMTA0Vy4yMDAzLzAzLzMxLi5eTjIyNS5KUFkuSAEAAACIVw0AAgAAABEwLjY0NDMxNDczNDEzMTAyNgBxvFUGri3XCGg+iiquLdcIKENJUS5OQVNEQVFHUzpQUEMuSVFfVU5MRVZFUkVEX0ZDRi5GWTIwMTYBAAAA1YcEAAIAAAAKNTI3Ljc4NzM3NQEIAAAABQAAAAExAQAAAAoxOTQ1MTIzNzU5AwAAAAMxNjACAAAABDQ0MjMEAAAAATAHAAAACTgvMzAvMjAxOQgAAAAKMTIvMjUvMjAxNgkAAAABMGKzcOitLdcIP+PXKa4t1wghQ0lRLk5ZU0U6UE9TVC5JUV9ESVZFU1RfQ0YuRlkyMDA4AQAAAI+9ZggDAAAAAADo5jzqrS3XCCHiZymuLdcII0NJUS5OWVNFOlRTTi5JUV9CQVNJQ19XRUlHSFQuRlkyMDE2AQAAAKzoAgACAAAAAzM4NQAaFZjr</t>
  </si>
  <si>
    <t>rS3XCHFWNymuLdcIKENJUS5UU0U6MjI4Mi5JUV9UT1RBTF9ERUJUX0VCSVREQS5GWTIwMTgBAAAAi1cNAAIAAAAIMS41NjQwMzUBCAAAAAUAAAABMQEAAAAKMTg5NDk0MDQ1NAMAAAACNzkCAAAABDQxOTIEAAAAATAHAAAACTgvMzAvMjAxOQgAAAAJMy8zMS8yMDE4CQAAAAEwOmXm560t1wjf3ecpri3XCBlDSVEuSE9TRTpWTk0uSVFfQVAuRlkyMDExAQAAAHBCPAECAAAADjE4MzA5NTkuMTAwNDc0AQgAAAAFAAAAATEBAAAACjE1OTE1OTU5MjUDAAAAAzE2NAIAAAAEMTAxOAQAAAABMAcAAAAJOC8zMC8yMDE5CAAAAAoxMi8zMS8yMDExCQAAAAEw312C6a0t1wgl3Zopri3XCCZDSVEuSE9TRTpWTk0uSVFfTkVUX0RFQlRfRUJJVERBLkZZMjAwOQEAAABwQjwBAwAAAAJOTQEIAAAABQAAAAExAQAAAAoxNDQxMzI0NjU0AwAAAAMxNjQCAAAABDQxOTMEAAAAATAHAAAACTgvMzAvMjAxOQgAAAAKMTIvMzEvMjAwOQkAAAABMGYsm+atLdcIWj0vKq4t1wgpQ0lRLlNaU0U6MzAwNDk4LklRX09USEVSX0xUX0FTU0VUUy5GWTIwMTABAAAANspYAQIAAAAJNjMuMjkwMzEyAQgAAAAFAAAAATEBAAAACjE4NDY3MjY1MDgDAAAAAjMyAgAAAAQxMDYwBAAAAAEwBwAAAAk4LzMwLzIwMTkIAAAACjEyLzMxLzIwMTAJAAAAATDiQGfrrS3XCDpiZCmuLdcIGUNJUS5OWVNFOlRTTi5JUV9BRC5GWTIwMTABAAAArOgCAAIAAAAF</t>
  </si>
  <si>
    <t>LTQ0NzkBCAAAAAUAAAABMQEAAAAKMTU3Njc3NzI0MAMAAAADMTYwAgAAAAQxMDc1BAAAAAEwBwAAAAk4LzMwLzIwMTkIAAAACTEwLzIvMjAxMAkAAAABMNqBf+utLdcIIVFOKa4t1wgtQ0lRLlRTRToyODcxLklRX09USEVSX0lOVkVTVF9BQ1RfU1VQUEwuRlkyMDEzAQAAAHBgDQACAAAABC01NDABCAAAAAUAAAABMQEAAAAKMTYyNTA5MjEwNQMAAAACNzkCAAAABDIwNTEEAAAAATAHAAAACTgvMzAvMjAxOQgAAAAJMy8zMS8yMDEzCQAAAAEwUtT1760t1wijPcEori3XCBpDSVEuTllTRTpQT1NULklRX1JFLkZZMjAxNwEAAACPvWYIAgAAAAQtMzc2AQgAAAAFAAAAATEBAAAACjE5MjI3MTM0NjMDAAAAAzE2MAIAAAAEMTIyMgQAAAABMAcAAAAJOC8zMC8yMDE5CAAAAAk5LzMwLzIwMTcJAAAAATDGt27qrS3XCFX+hymuLdcIHUNJUS5UU0U6MjI4OC5JUV9HQV9FWFAuRlkyMDE5AQAAAIhXDQADAAAAAAD85eDurS3XCP1/lCiuLdcIJ0NJUS5TWlNFOjMwMDQ5OC5JUV9DT01NT05fSVNTVUVELkZZMjAxNAEAAAA2ylgBAgAAAAg2LjQ5MzE4NwEIAAAABQAAAAExAQAAAAoxNzg2ODYyMTAxAwAAAAIzMgIAAAAEMjE2OQQAAAABMAcAAAAJOC8zMC8yMDE5CAAAAAoxMi8zMS8yMDE0CQAAAAEw0sZ46q0t1wiRQFQpri3XCCZDSVEuSE9TRTpWTk0uSVFfT1RIRVJfTFRfQVNTRVRTLkZZMjAxMAEAAABwQjwBAgAAAA0y</t>
  </si>
  <si>
    <t>MDA0MzcuNDUwNDY2AQgAAAAFAAAAATEBAAAACjE1MjY4ODQzMDADAAAAAzE2NAIAAAAEMTA2MAQAAAABMAcAAAAJOC8zMC8yMDE5CAAAAAoxMi8zMS8yMDEwCQAAAAEw+A+C6a0t1wgSmoEpri3XCCdDSVEuTkFTREFRR1M6UFBDLklRX1RPVEFMX1JFQ0VJVi5GWTIwMTQBAAAA1YcEAAIAAAAHMzk0LjQyOAEIAAAABQAAAAExAQAAAAoxODI2ODU4MjQ2AwAAAAMxNjACAAAABDEwMDEEAAAAATAHAAAACTgvMzAvMjAxOQgAAAAKMTIvMjgvMjAxNAkAAAABMEHqEemtLdcIrA/PKa4t1wgcQ0lRLlRTRToyODk3LklRX0VCSVRBLkZZMjAxOQEAAADsVw0AAgAAAAUyOTI0MgEIAAAABQAAAAExAQAAAAoxOTY5OTQ5OTkyAwAAAAI3OQIAAAAGMTAwNjg5BAAAAAEwBwAAAAk4LzMwLzIwMTkIAAAACTMvMzEvMjAxOQkAAAABMImpoeytLdcIvCkrKa4t1wgrQ0lRLlRTRToyMjgyLklRX05JX0FWQUlMX0VYQ0xfTUFSR0lOLkZZMjAxNwEAAACLVw0AAgAAAAYyLjkxMjQBCAAAAAUAAAABMQEAAAAKMTg0OTAyNjkwMwMAAAACNzkCAAAABDQxODIEAAAAATAHAAAACTgvMzAvMjAxOQgAAAAJMy8zMS8yMDE3CQAAAAEwOmXm560t1wj3Uu8pri3XCBxDSVEuVFNFOjIyODguSVFfREFfQ0YuRlkyMDE2AQAAAIhXDQACAAAABDUyMDYBCAAAAAUAAAABMQEAAAAKMTc5OTI0MzM3OQMAAAACNzkCAAAABDIxNjAEAAAAATAHAAAACTgv</t>
  </si>
  <si>
    <t>MzAvMjAxOQgAAAAJMy8zMS8yMDE2CQAAAAEwFpjg7q0t1wjOrLUori3XCCtDSVEuSE9TRTpWTk0uSVFfTklfQVZBSUxfRVhDTF9NQVJHSU4uRlkyMDEzAQAAAHBCPAECAAAABzIxLjExMjgBCAAAAAUAAAABMQEAAAAKMTcyMTk5NjkxOAMAAAADMTY0AgAAAAQ0MTgyBAAAAAEwBwAAAAk4LzMwLzIwMTkIAAAACjEyLzMxLzIwMTMJAAAAATBmLJvmrS3XCB64OyquLdcIGkNJUS5OWVNFOlBPU1QuSVFfUkUuRlkyMDA5AQAAAI+9ZggDAAAAAADUDT3qrS3XCIsOXymuLdcIGENJUS4uSVFfVE9UQUxfUkVWLkZZMjAxMgUAAAABAAAACAAAABQoSW52YWxpZCBJZGVudGlmaWVyKa35VAauLdcIrflUBq4t1wguQ0lRLkhPU0U6Vk5NLklRX09USEVSX0ZJTkFOQ0VfQUNUX1NVUFBMLkZZMjAxNAEAAABwQjwBAgAAAAw3MDQyMS41MDM5MzEBCAAAAAUAAAABMQEAAAAKMTc3OTYwMDYxNwMAAAADMTY0AgAAAAQyMDUwBAAAAAEwBwAAAAk4LzMwLzIwMTkIAAAACDEvMS8yMDE1CQAAAAEwtLkl6a0t1wiFc6Qpri3XCB5DSVEuTllTRTpUU04uSVFfSU5DX1RBWC5GWTIwMTMBAAAArOgCAAIAAAADNDA5AQgAAAAFAAAAATEBAAAACjE3NjYyMTYxOTgDAAAAAzE2MAIAAAACNzUEAAAAATAHAAAACTgvMzAvMjAxOQgAAAAJOS8yOC8yMDEzCQAAAAEwz85/660t1wgC2nUqri3XCCBDSVEuTllTRTpUU04uSVFfQ0FTSF9PUEVSLkZZ</t>
  </si>
  <si>
    <t>MjAxOAEAAACs6AIAAgAAAAQyOTYzAQgAAAAFAAAAATEBAAAACjE5MjE4OTcxMDYDAAAAAzE2MAIAAAAEMjAwNgQAAAABMAcAAAAJOC8zMC8yMDE5CAAAAAk5LzI5LzIwMTgJAAAAATDXiZjrrS3XCNRsRCmuLdcIJkNJUS5UU0U6Mjg3MS5JUV9BU1NFVF9XUklURURPV04uRlkyMDE3AQAAAHBgDQACAAAABS0xMDM0AQgAAAAFAAAAATEBAAAACjE4NDg1ODExMTEDAAAAAjc5AgAAAAIzMgQAAAABMAcAAAAJOC8zMC8yMDE5CAAAAAkzLzMxLzIwMTcJAAAAATABYhXvrS3XCFB1wiiuLdcIJENJUS5UU0U6MjgwMi5JUV9VTkxFVkVSRURfRkNGLkZZMjAxNQEAAAALVQ0AAgAAAAU0NzUzMgEIAAAABQAAAAExAQAAAAoxNzQ1Mzc4NzE0AwAAAAI3OQIAAAAENDQyMwQAAAABMAcAAAAJOC8zMC8yMDE5CAAAAAkzLzMxLzIwMTUJAAAAATA1H/ftrS3XCMGGAimuLdcIGUNJUS5UU0U6Mjg5Ny5JUV9GWC5GWTIwMTEBAAAA7FcNAAIAAAAFLTE4NjIBCAAAAAUAAAABMQEAAAAKMTQ2MTY4MDEwMgMAAAACNzkCAAAABDIxNDQEAAAAATAHAAAACTgvMzAvMjAxOQgAAAAJMy8zMS8yMDExCQAAAAEwjTWb7K0t1wi8Sgopri3XCCNDSVEuSE9TRTpWTk0uSVFfT1RIRVJfRVFVSVRZLkZZMjAxMgEAAABwQjwBAwAAAAAAzIOC6a0t1wgSWLUpri3XCCNDSVEuTllTRTpQT1NULklRX0RBX1NVUFBMX0NGLkZZMjAxMgEAAACPvWYIAgAA</t>
  </si>
  <si>
    <t>AAQ1MC42AQgAAAAFAAAAATEBAAAACjE3MDk3MTY4MzYDAAAAAzE2MAIAAAAEMjE3MQQAAAABMAcAAAAJOC8zMC8yMDE5CAAAAAk5LzMwLzIwMTIJAAAAATCzgj3qrS3XCL94himuLdcIKENJUS5UU0U6Mjg5Ny5JUV9QUk9WX0JBRF9ERUJUU19DRi5GWTIwMDgBAAAA7FcNAAMAAAAAALaZmuytLdcIpNnPKK4t1wgaQ0lRLlRTRToyMjgxLklRX0VCVC5GWTIwMDgBAAAA31cNAAIAAAAEMzQ3MQEIAAAABQAAAAExAQAAAAoxMDcwNjAzODg0AwAAAAI3OQIAAAADMTM5BAAAAAEwBwAAAAk4LzMwLzIwMTkIAAAACTMvMzEvMjAwOAkAAAABMO+69+2tLdcI6wDsKK4t1wgnQ0lRLlRTRToyMjg4LklRX01BUktFVENBUC4yMDE1LzMvMzEuSlBZAQAAAIhXDQACAAAACTUyOTkxLjE0MgEGAAAABQAAAAExAQAAAAoxNzE5MjI4MTA1AwAAAAI3OQIAAAAGMTAwMDU0BAAAAAEwBwAAAAkzLzMxLzIwMTWRgGcGri3XCDZfpzyuLdcIIkNJUS5UU0U6MjI4MS5JUV9FQklUX01BUkdJTi5GWTIwMTIBAAAA31cNAAIAAAAGMi43MDE4AQgAAAAFAAAAATEBAAAACjE1NTY3ODMzNjIDAAAAAjc5AgAAAAQ0MDUzBAAAAAEwBwAAAAk4LzMwLzIwMTkIAAAACTMvMzEvMjAxMgkAAAABMGvxC+etLdcIk4UVKq4t1wgvQ0lRLk5ZU0U6UE9TVC5JUV9PVEhFUl9GSU5BTkNFX0FDVF9TVVBQTC5GWTIwMTUBAAAAj71mCAIAAAAFLTMwLjEBCAAA</t>
  </si>
  <si>
    <t>AAUAAAABMQEAAAAKMTg2NjYzMDgxNwMAAAADMTYwAgAAAAQyMDUwBAAAAAEwBwAAAAk4LzMwLzIwMTkIAAAACTkvMzAvMjAxNQkAAAABMM9pbuqtLdcIcYmHKa4t1wgrQ0lRLk5BU0RBUUdTOlBQQy5JUV9UT1RBTF9PVEhFUl9PUEVSLkZZMjAxNwEAAADVhwQAAgAAAAczODkuNTE3AQgAAAAFAAAAATEBAAAACjE5NDUxMjM3NTADAAAAAzE2MAIAAAADMzgwBAAAAAEwBwAAAAk4LzMwLzIwMTkIAAAACjEyLzMxLzIwMTcJAAAAATBis3DorS3XCBkxwymuLdcIIENJUS5UU0U6Mjg5Ny5JUV9CVUlMRElOR1MuRlkyMDE3AQAAAOxXDQADAAAAAACTgqHsrS3XCPu4DCmuLdcIJkNJUS5UU0U6MjI4Mi5JUV9ERUZfVEFYX0xJQUJfTFQuRlkyMDAyAQAAAItXDQACAAAABDExNDIBCAAAAAUAAAABMQEAAAAINTQzNjc4NjADAAAAAjc5AgAAAAQxMDI3BAAAAAEwBwAAAAk4LzMwLzIwMTkIAAAACTMvMzEvMjAwMgkAAAABMNHV8uWtLdcIVNb2/q0t1wgxQ0lRLlNaU0U6MzAwNDk4LklRX1RPVEFMX0RFQlRfRUJJVERBX0NBUEVYLkZZMjAwOQEAAAA2ylgBAgAAAAg4MC4zODUxNwEIAAAABQAAAAExAQAAAAoxODQ2NzI2NjUzAwAAAAIzMgIAAAAFMjMzMTMEAAAAATAHAAAACTgvMzAvMjAxOQgAAAAKMTIvMzEvMjAwOQkAAAABMLt4BOetLdcI214qKq4t1wgfQ0lRLlRTRToyMjk2LklRX0FSX1RVUk5TLkZZMjAxNgEAAACs</t>
  </si>
  <si>
    <t>xBsTAwAAAAAABgzc560t1wjkx/0pri3XCClDSVEuTkFTREFRR1M6UFBDLklRX0dBSU5fSU5WRVNUX0NGLkZZMjAxMAEAAADVhwQAAgAAAAUwLjAzOAEIAAAABQAAAAExAQAAAAoxNTg3ODI5ODg4AwAAAAMxNjACAAAABDIwOTAEAAAAATAHAAAACTgvMzAvMjAxOQgAAAAKMTIvMjYvMjAxMAkAAAABMBVPEemtLdcIM0e0Ka4t1wgmQ0lRLlRTRToyMjk2LklRX05FVF9ERUJUX0VCSVREQS5GWTIwMTIBAAAArMQbEwMAAAAAAE3l2+etLdcIY034Ka4t1wgZQ0lRLk5ZU0U6VFNOLklRX0FSLkZZMjAwOAEAAACs6AIAAgAAAAQxMjcxAQgAAAAFAAAAATEBAAAACjE0MTI2ODc4MDIDAAAAAzE2MAIAAAAEMTAyMQQAAAABMAcAAAAJOC8zMC8yMDE5CAAAAAk5LzI3LzIwMDgJAAAAATCNOH3rrS3XCHYYDimuLdcIKkNJUS5OWVNFOlBPU1QuSVFfVE9UQUxfREVCVF9DQVBJVEFMLkZZMjAwOAEAAACPvWYIAwAAAAAAld2a5q0t1wix+ioqri3XCCBDSVEuVFNFOjIyODEuSVFfQ0hBTkdFX0FSLkZZMjAxNwEAAADfVw0AAgAAAAUtMTYzMgEIAAAABQAAAAExAQAAAAoxODQ4ODc5Njg4AwAAAAI3OQIAAAAEMjAxOAQAAAABMAcAAAAJOC8zMC8yMDE5CAAAAAkzLzMxLzIwMTcJAAAAATBASbnsrS3XCM0u/yiuLdcIHUNJUS5OWVNFOlBPU1QuSVFfRUJJVEEuRlkyMDE0AQAAAI+9ZggCAAAABTIwMi45AQgAAAAFAAAAATEBAAAA</t>
  </si>
  <si>
    <t>CjE4MTkyNDcwODgDAAAAAzE2MAIAAAAGMTAwNjg5BAAAAAEwBwAAAAk4LzMwLzIwMTkIAAAACTkvMzAvMjAxNAkAAAABMCIcbuqtLdcIoO2GKa4t1wgZQ0lRLlRTRToyMjgyLklRX0RPLkZZMjAxNQEAAACLVw0AAwAAAAAAmRwK8a0t1wgjskMori3XCChDSVEuVFNFOjIyODIuSVFfVE9UQUxfTElBQl9FUVVJVFkuRlkyMDE5AQAAAItXDQACAAAABjc0MTM4OAEIAAAABQAAAAExAQAAAAoxOTY5OTUwMDI5AwAAAAI3OQIAAAAEMTAxMwQAAAABMAcAAAAJOC8zMC8yMDE5CAAAAAkzLzMxLzIwMTkJAAAAATBRkgrxrS3XCJN1biiuLdcIK0NJUS5TWlNFOjMwMDQ5OC5JUV9UT1RBTF9ERUJUX0lTU1VFRC5GWTIwMTQBAAAANspYAQIAAAALNDQ5MS45NTc5NjMBCAAAAAUAAAABMQEAAAAKMTc4Njg2MjEwMQMAAAACMzICAAAABDIxNjEEAAAAATAHAAAACTgvMzAvMjAxOQgAAAAKMTIvMzEvMjAxNAkAAAABMNLGeOqtLdcIkUBUKa4t1wgeQ0lRLlRTRToyODcxLklRX1NUX0RFQlQuRlkyMDEwAQAAAHBgDQACAAAABTMwMzczAQgAAAAFAAAAATEBAAAACjEzODIyMzcyMjMDAAAAAjc5AgAAAAQxMDQ2BAAAAAEwBwAAAAk4LzMwLzIwMTkIAAAACTMvMzEvMjAxMAkAAAABMHs49e+tLdcIIYueKK4t1wgjQ0lRLlRTRToyMjgyLklRX0RJTFVUX1dFSUdIVC5GWTIwMTUBAAAAi1cNAAIAAAAHMTA4LjY3MwCZHArxrS3XCPrv</t>
  </si>
  <si>
    <t>bCiuLdcIHUNJUS5UU0U6MjI4MS5JUV9HQV9FWFAuRlkyMDE0AQAAAN9XDQADAAAAAAC1ksHtrS3XCC/fzSiuLdcIIENJUS5UU0U6MjI5Ni5JUV9CVUlMRElOR1MuRlkyMDE1AQAAAKzEGxMDAAAAAADlFQ7wrS3XCKJZcSiuLdcIH0NJUS5OQVNEQVFHUzpQUEMuSVFfRUJJVC5GWTIwMTIBAAAA1YcEAAIAAAAHMjU4Ljc5MQEIAAAABQAAAAExAQAAAAoxNzE4NzQyNTcwAwAAAAMxNjACAAAAAzQwMAQAAAABMAcAAAAJOC8zMC8yMDE5CAAAAAoxMi8zMC8yMDEyCQAAAAEwA50R6a0t1wjz17gpri3XCB5DSVEuVFNFOjIyODIuSVFfTFRfREVCVC5GWTIwMTIBAAAAi1cNAAIAAAAFNzIwOTEBCAAAAAUAAAABMQEAAAAKMTU1NDk1MDg1NwMAAAACNzkCAAAABDEwNDkEAAAAATAHAAAACTgvMzAvMjAxOQgAAAAJMy8zMS8yMDEyCQAAAAEwkAAW8a0t1wgwAEsori3XCCVDSVEuVFNFOjI4MDIuSVFfR1dfSU5UQU5fQU1PUlQuRlkyMDA5AQAAAAtVDQACAAAABDU0OTcBCAAAAAUAAAABMQEAAAAKMTM4Mjc2MzQyMwMAAAACNzkCAAAAAjMxBAAAAAEwBwAAAAk4LzMwLzIwMTkIAAAACTMvMzEvMjAwOQkAAAABMDIB1u2tLdcIdsPXKK4t1wglQ0lRLk5BU0RBUUdTOlBQQy5JUV9DQVNIX1RBWEVTLkZZMjAxNwEAAADVhwQAAgAAAAcxMjIuOTU2AQgAAAAFAAAAATEBAAAACjE5NDUxMjM3NTADAAAAAzE2MAIAAAAEMzA1MwQA</t>
  </si>
  <si>
    <t>AAABMAcAAAAJOC8zMC8yMDE5CAAAAAoxMi8zMS8yMDE3CQAAAAEwU9pw6K0t1wgpMdgpri3XCCZDSVEuTkFTREFRR1M6UFBDLklRX0NBU0hfSU5WRVNULkZZMjAxNgEAAADVhwQAAgAAAAgtMzI3LjU4NQEIAAAABQAAAAExAQAAAAoxOTQ1MTIzNzU5AwAAAAMxNjACAAAABDIwMDUEAAAAATAHAAAACTgvMzAvMjAxOQgAAAAKMTIvMjUvMjAxNgkAAAABMGqMcOitLdcIWjy/Ka4t1wglQ0lRLlRTRToyMjgyLklRX0dBSU5fSU5WRVNUX0NGLkZZMjAxMwEAAACLVw0AAwAAAAAAjycW8a0t1whCHGQori3XCB5DSVEuVFNFOjIyODEuSVFfUkFXX0lOVi5GWTIwMTkBAAAA31cNAAIAAAAEMjI1OAEIAAAABQAAAAExAQAAAAoxOTcwMDUxNDc3AwAAAAI3OQIAAAAEMzE3MQQAAAABMAcAAAAJOC8zMC8yMDE5CAAAAAkzLzMxLzIwMTkJAAAAATATl7nsrS3XCC/FCCmuLdcIMUNJUS5UU0U6Mjg3MS5JUV9DSEFOR0VfTkVUX1dPUktJTkdfQ0FQSVRBTC5GWTIwMTQBAAAAcGANAAIAAAAFMTEzOTABCAAAAAUAAAABMQEAAAAKMTY4NjYzNzUwMwMAAAACNzkCAAAABDQ0MjEEAAAAATAHAAAACTgvMzAvMjAxOQgAAAAJMy8zMS8yMDE0CQAAAAEwJO0U760t1wiEssEori3XCCVDSVEuVFNFOjIyODguSVFfR0FJTl9BU1NFVFNfQ0YuRlkyMDExAQAAAIhXDQACAAAAAzc1NAEIAAAABQAAAAExAQAAAAoxNDY1MjA3MzM4AwAAAAI3</t>
  </si>
  <si>
    <t>OQIAAAAEMjAyNgQAAAABMAcAAAAJOC8zMC8yMDE5CAAAAAkzLzMxLzIwMTEJAAAAATCi+PnurS3XCEMAtCiuLdcIKkNJUS5OQVNEQVFHUzpQUEMuSVFfRVhUUkFfQUNDX0lURU1TLkZZMjAxNAEAAADVhwQAAwAAAAAA88MR6a0t1wh2q7opri3XCCRDSVEuTkFTREFRR1M6UFBDLklRX01BQ0hJTkVSWS5GWTIwMTMBAAAA1YcEAAIAAAAIMTU1OC43NDcBCAAAAAUAAAABMQEAAAAKMTc3NTkzNzExMAMAAAADMTYwAgAAAAQzMTE0BAAAAAEwBwAAAAk4LzMwLzIwMTkIAAAACjEyLzI5LzIwMTMJAAAAATDzwxHprS3XCGNjximuLdcIG0NJUS5OWVNFOlRTTi5JUV9DT0dTLkZZMjAxOAEAAACs6AIAAgAAAAUzNDgyNQEIAAAABQAAAAExAQAAAAoxOTIxODk3MTA2AwAAAAMxNjACAAAAAjM0BAAAAAEwBwAAAAk4LzMwLzIwMTkIAAAACTkvMjkvMjAxOAkAAAABMJ1jmOutLdcI8r1jKq4t1wg0Q0lRLlRTRToyODAyLklRX1RPVEFMX09VVFNUQU5ESU5HX0ZJTElOR19EQVRFLkZZMjAxMgEAAAALVQ0AAgAAAAo2NzEuMDE5OTg3AQQAAAAFAAAAATUBAAAACjE1NTQ5NTA2MjcCAAAABTI0MTUzBgAAAAEw/sLW7a0t1wgAvuAori3XCCJDSVEuTllTRTpQT1NULklRX0VCSVREQV9JTlQuRlkyMDE4AQAAAI+9ZggCAAAACDMuOTYzNjYxAQgAAAAFAAAAATEBAAAACjE5MjI3MTM0NTcDAAAAAzE2MAIAAAAENDE5MAQAAAABMAcA</t>
  </si>
  <si>
    <t>AAAJOC8zMC8yMDE5CAAAAAk5LzMwLzIwMTgJAAAAATCQBJvmrS3XCOu3LSquLdcIG0NJUS5UU0U6Mjg5Ny5JUV9BUElDLkZZMjAwOAEAAADsVw0AAgAAAAU0OTc1NAEIAAAABQAAAAExAQAAAAoxMDU3ODg0MzQzAwAAAAI3OQIAAAAEMTA4NAQAAAABMAcAAAAJOC8zMC8yMDE5CAAAAAkzLzMxLzIwMDgJAAAAATAKvrnsrS3XCHJhLCmuLdcIMUNJUS5TWlNFOjMwMDQ5OC5JUV9NSU5PUklUWV9JTlRFUkVTVF9UT1RBTC5GWTIwMTQBAAAANspYAQIAAAALMjI1NS4wMzA0NjQBCAAAAAUAAAABMQEAAAAKMTc4Njg2MjEwMQMAAAACMzICAAAABDEzMTIEAAAAATAHAAAACTgvMzAvMjAxOQgAAAAKMTIvMzEvMjAxNAkAAAABMNLGeOqtLdcIVm1uKa4t1wgwQ0lRLlNaU0U6MzAwNDk4LklRX0RFRl9UQVhfQVNTRVRTX0NVUlJFTlQuRlkyMDEzAQAAADbKWAEDAAAAAACktWfrrS3XCB6UYCmuLdcIJUNJUS5UU0U6Mjg5Ny5JUV9TVF9ERUJUX1JFUEFJRC5GWTIwMTgBAAAA7FcNAAIAAAAGLTE0ODE2AQgAAAAFAAAAATEBAAAACjE4OTUwMDE5OTEDAAAAAjc5AgAAAAQyMDQ0BAAAAAEwBwAAAAk4LzMwLzIwMTkIAAAACTMvMzEvMjAxOAkAAAABMImpoeytLdcIUiMmKa4t1wgnQ0lRLlRTRToyODAyLklRX01BUktFVENBUC4yMDA2LzMvMzEuSlBZAQAAAAtVDQACAAAADTgxNDU3My43MjUwODQBBgAAAAUAAAABMQEAAAAJ</t>
  </si>
  <si>
    <t>MjA4MTM4MDQ1AwAAAAI3OQIAAAAGMTAwMDU0BAAAAAEwBwAAAAkzLzMxLzIwMDbkMmcGri3XCFaRqjyuLdcIJENJUS5UU0U6Mjg5Ny5JUV9DVVJSRU5UX1JBVElPLkZZMjAxMQEAAADsVw0AAgAAAAgxLjY0NDI1MwEIAAAABQAAAAExAQAAAAoxNDYxNjgwMTAyAwAAAAI3OQIAAAAENDAzMAQAAAABMAcAAAAJOC8zMC8yMDE5CAAAAAkzLzMxLzIwMTEJAAAAATDztQPnrS3XCEtIFiquLdcIKkNJUS5UU0U6MjgwMi5JUV9URVZfRUJJVERBLjIwMDAuMjAwNy8wMy8zMQEAAAALVQ0AAgAAAAg4Ljc5OTM0OAEHAAAABQAAAAExAQAAAAkzMzYwOTM2OTgDAAAAATACAAAABjEwMDAzMAQAAAABMAcAAAAJMy8zMC8yMDA3CAAAAAkzLzMwLzIwMDeHblUGri3XCBghOCiuLdcIJENJUS5UU0U6Mjg3MS5JUV9JTVBBSVJNRU5UX0dXLkZZMjAxNQEAAABwYA0AAwAAAAAAJO0U760t1whvb6gori3XCClDSVEuTkFTREFRR1M6UFBDLklRX0NBUElUQUxfTEVBU0VTLkZZMjAxNQEAAADVhwQAAwAAAAAAmmVw6K0t1wh+x74pri3XCDFDSVEuVFNFOjIyODguSVFfQ0hBTkdFX05FVF9XT1JLSU5HX0NBUElUQUwuRlkyMDEwAQAAAIhXDQACAAAABS00NzYyAQgAAAAFAAAAATEBAAAACjEzODY5MzUxNjgDAAAAAjc5AgAAAAQ0NDIxBAAAAAEwBwAAAAk4LzMwLzIwMTkIAAAACTMvMzEvMjAxMAkAAAABMKL4+e6tLdcIz0jEKK4t1wgh</t>
  </si>
  <si>
    <t>Q0lRLk5ZU0U6UE9TVC5JUV9CVUlMRElOR1MuRlkyMDE2AQAAAI+9ZggCAAAABTYxOC4yAQgAAAAFAAAAATEBAAAACjE5MjI3MTQwOTADAAAAAzE2MAIAAAAEMzAyMwQAAAABMAcAAAAJOC8zMC8yMDE5CAAAAAk5LzMwLzIwMTYJAAAAATDCkG7qrS3XCB4PkCmuLdcIKUNJUS5UU0U6Mjg5Ny5JUV9EQVlTX0lOVkVOVE9SWV9PVVQuRlkyMDE0AQAAAOxXDQACAAAACDMxLjgwMzE4AQgAAAAFAAAAATEBAAAACjE2ODY2Mzc2ODIDAAAAAjc5AgAAAAQ0MDM1BAAAAAEwBwAAAAk4LzMwLzIwMTkIAAAACTMvMzEvMjAxNAkAAAABMPO1A+etLdcIHSEPKq4t1wgxQ0lRLlNaU0U6MzAwNDk4LklRX09USEVSX0ZJTkFOQ0VfQUNUX1NVUFBMLkZZMjAwOQEAAAA2ylgBAgAAAAstMjc4LjU3MDMxNgEIAAAABQAAAAExAQAAAAoxODQ2NzI2NjUzAwAAAAIzMgIAAAAEMjA1MAQAAAABMAcAAAAJOC8zMC8yMDE5CAAAAAoxMi8zMS8yMDA5CQAAAAEw5Bln660t1wjQNDUpri3XCBxDSVEuTllTRTpUU04uSVFfTklfQ0YuRlkyMDE0AQAAAKzoAgACAAAAAzg2NAEIAAAABQAAAAExAQAAAAoxODE5NzcyMDMzAwAAAAMxNjACAAAABDIxNTAEAAAAATAHAAAACTgvMzAvMjAxOQgAAAAJOS8yNy8yMDE0CQAAAAEw9saX660t1wg93EYpri3XCCFDSVEuSE9TRTpWTk0uSVFfRUFSTklOR19DTy5GWTIwMTgBAAAAcEI8AQIAAAAPMTAyMDU2</t>
  </si>
  <si>
    <t>MjkuNzExMjM5AQgAAAAFAAAAATEBAAAACjE5NTEwMDcwMDMDAAAAAzE2NAIAAAABNwQAAAABMAcAAAAJOC8zMC8yMDE5CAAAAAoxMi8zMS8yMDE4CQAAAAEwh1Um6a0t1wiZzK4pri3XCCFDSVEuVFNFOjIyOTYuSVFfVE9UQUxfREVCVC5GWTIwMDkBAAAArMQbEwMAAAAAAL2n9++tLdcIHb5xKq4t1wgrQ0lRLlRTRToyMjgyLklRX05JX0FWQUlMX0VYQ0xfTUFSR0lOLkZZMjAxMQEAAACLVw0AAgAAAAYxLjY5MTEBCAAAAAUAAAABMQEAAAAKMTQ2MTY4MDAxNQMAAAACNzkCAAAABDQxODIEAAAAATAHAAAACTgvMzAvMjAxOQgAAAAJMy8zMS8yMDExCQAAAAEwTT7m560t1wjij+Apri3XCCZDSVEuVFNFOjI4NzEuSVFfUEVSSU9ETEVOR1RIX0lTLkZZMjAxNgEAAABwYA0AAQAAAAIxMgAROxXvrS3XCLxOmCiuLdcIJENJUS5UU0U6MjI5Ni5JUV9DVVJSRU5UX1JBVElPLkZZMjAxMwEAAACsxBsTAwAAAAAATeXb560t1wga+gcqri3XCBtDSVEuTllTRTpQT1NULklRX1JFVi5GWTIwMTgBAAAAj71mCAIAAAAGNjI1Ny4yAQgAAAAFAAAAATEBAAAACjE5MjI3MTM0NTcDAAAAAzE2MAIAAAADMTEyBAAAAAEwBwAAAAk4LzMwLzIwMTkIAAAACTkvMzAvMjAxOAkAAAABMMa3buqtLdcI+VGUKa4t1wgrQ0lRLk5BU0RBUUdTOlBQQy5JUV9UT1RBTF9PVEhFUl9PUEVSLkZZMjAwNwEAAADVhwQAAgAAAAczNTUuNTM5AQgA</t>
  </si>
  <si>
    <t>AAAFAAAAATEBAAAACjEzOTA3ODYzODcDAAAAAzE2MAIAAAADMzgwBAAAAAEwBwAAAAk4LzMwLzIwMTkIAAAACTkvMjkvMjAwNwkAAAABMHp8JumtLdcIBfilKa4t1wgkQ0lRLk5BU0RBUUdTOlBQQy5JUV9DQVNIX09QRVIuRlkyMDEwAQAAANWHBAACAAAABjE0LjYwNQEIAAAABQAAAAExAQAAAAoxNTg3ODI5ODg4AwAAAAMxNjACAAAABDIwMDYEAAAAATAHAAAACTgvMzAvMjAxOQgAAAAKMTIvMjYvMjAxMAkAAAABMBVPEemtLdcIu5q5Ka4t1wgkQ0lRLk5BU0RBUUdTOlBQQy5JUV9ESVZfU0hBUkUuRlkyMDEyAQAAANWHBAADAAAAAAAHdhHprS3XCLU21imuLdcIIkNJUS5UU0U6MjgwMi5JUV9FQklUX01BUkdJTi5GWTIwMTYBAAAAC1UNAAIAAAAGNy42NzY4AQgAAAAFAAAAATEBAAAACjE3OTg4OTUwMzMDAAAAAjc5AgAAAAQ0MDUzBAAAAAEwBwAAAAk4LzMwLzIwMTkIAAAACTMvMzEvMjAxNgkAAAABMIvKC+etLdcIqBAVKq4t1wgiQ0lRLlRTRToyMjk2LklRX0FTU0VUX1RVUk5TLkZZMjAxNQEAAACsxBsTAwAAAAAABgzc560t1wgKIQgqri3XCC5DSVEuVFNFOjIyODEuSVFfVE9UQUxfTElBQl9UT1RBTF9BU1NFVFMuRlkyMDA4AQAAAN9XDQACAAAABzc0LjgwNTEBCAAAAAUAAAABMQEAAAAKMTA3MDYwMzg4NAMAAAACNzkCAAAABDQxODgEAAAAATAHAAAACTgvMzAvMjAxOQgAAAAJMy8zMS8yMDA4CQAA</t>
  </si>
  <si>
    <t>AAEwi8oL560t1wiE6Q0qri3XCCVDSVEuVFNFOjIyOTYuSVFfTkVUX1JFTlRBTF9FWFAuRlkyMDE4AQAAAKzEGxMDAAAAAADMYw7wrS3XCAitYSiuLdcIJENJUS5OWVNFOlRTTi5JUV9VTkxFVkVSRURfRkNGLkZZMjAxMAEAAACs6AIAAgAAAAgxMDQ2Ljg3NQEIAAAABQAAAAExAQAAAAoxNTc2Nzc3MjQwAwAAAAMxNjACAAAABDQ0MjMEAAAAATAHAAAACTgvMzAvMjAxOQgAAAAJMTAvMi8yMDEwCQAAAAEw2oF/660t1wig4T0pri3XCChDSVEuU1pTRTozMDA0OTguSVFfQ0FQSVRBTF9MRUFTRVMuRlkyMDE2AQAAADbKWAEDAAAAAACf7njqrS3XCBttWSmuLdcIIkNJUS5UU0U6MjI4MS5JUV9FQklUX01BUkdJTi5GWTIwMTQBAAAA31cNAAIAAAAGMi44MzkyAQgAAAAFAAAAATEBAAAACjE2ODczNDI5NDMDAAAAAjc5AgAAAAQ0MDUzBAAAAAEwBwAAAAk4LzMwLzIwMTkIAAAACTMvMzEvMjAxNAkAAAABMGvxC+etLdcI6DwMKq4t1wglQ0lRLlRTRToyMjg4LklRX0JBU0lDX0VQU19FWENMLkZZMjAwOQEAAACIVw0AAgAAAAg1Ny42MDUwOAEIAAAABQAAAAExAQAAAAoxMzg2OTM1NTY3AwAAAAI3OQIAAAAEMzA2NAQAAAABMAcAAAAJOC8zMC8yMDE5CAAAAAkzLzMxLzIwMDkJAAAAATB8hPnurS3XCCIyoiiuLdcIIENJUS5UU0U6MjI4MS5JUV9DSEFOR0VfQVIuRlkyMDA4AQAAAN9XDQACAAAABDM2NTABCAAAAAUA</t>
  </si>
  <si>
    <t>AAABMQEAAAAKMTA3MDYwMzg4NAMAAAACNzkCAAAABDIwMTgEAAAAATAHAAAACTgvMzAvMjAxOQgAAAAJMy8zMS8yMDA4CQAAAAEwTh7B7a0t1whjuNsori3XCCRDSVEuVFNFOjIyODIuSVFfQ09NTU9OX0lTU1VFRC5GWTIwMDgBAAAAi1cNAAMAAAAAAK+yFfGtLdcIas5qKK4t1wgkQ0lRLlNaU0U6MzAwNDk4LklRX1RPVEFMX0RFQlQuRlkyMDE4AQAAADbKWAECAAAACzcxMzIuNDU2OTAyAQgAAAAFAAAAATEBAAAACjE5NTMxODA2ODgDAAAAAjMyAgAAAAQ0MTczBAAAAAEwBwAAAAk4LzMwLzIwMTkIAAAACjEyLzMxLzIwMTgJAAAAATCUPHnqrS3XCB7MbymuLdcIJUNJUS5UU0U6MjI4Mi5JUV9PVEhFUl9DTF9TVVBQTC5GWTIwMTEBAAAAi1cNAAIAAAAFMTExMjQBCAAAAAUAAAABMQEAAAAKMTQ2MTY4MDAxNQMAAAACNzkCAAAABDEwNTcEAAAAATAHAAAACTgvMzAvMjAxOQgAAAAJMy8zMS8yMDExCQAAAAEwntkV8a0t1wia/3sori3XCCZDSVEuVFNFOjI4MDIuSVFfTFRfREVCVF9DQVBJVEFMLkZZMjAxNgEAAAALVQ0AAgAAAAcyNS41NjQ4AQgAAAAFAAAAATEBAAAACjE3OTg4OTUwMzMDAAAAAjc5AgAAAAQ0MTg3BAAAAAEwBwAAAAk4LzMwLzIwMTkIAAAACTMvMzEvMjAxNgkAAAABMIvKC+etLdcI+LwPKq4t1wgkQ0lRLkhPU0U6Vk5NLklRX1VOTEVWRVJFRF9GQ0YuRlkyMDE0AQAAAHBCPAECAAAADjM1</t>
  </si>
  <si>
    <t>NTY3ODAuOTYzNjUxAQgAAAAFAAAAATEBAAAACjE3Nzk2MDA2MTcDAAAAAzE2NAIAAAAENDQyMwQAAAABMAcAAAAJOC8zMC8yMDE5CAAAAAgxLzEvMjAxNQkAAAABMLS5JemtLdcIAdKXKa4t1wgmQ0lRLk5ZU0U6UE9TVC5JUV9TUEVDSUFMX0RJVl9DRi5GWTIwMTcBAAAAj71mCAMAAAAAAMa3buqtLdcI+VGUKa4t1wgbQ0lRLlRTRToyMjgyLklRX0NPR1MuRlkyMDE5AQAAAItXDQACAAAABzEwMzM1NzcBCAAAAAUAAAABMQEAAAAKMTk2OTk1MDAyOQMAAAACNzkCAAAAAjM0BAAAAAEwBwAAAAk4LzMwLzIwMTkIAAAACTMvMzEvMjAxOQkAAAABMFGSCvGtLdcI7pZVKq4t1wgcQ0lRLlRTRToyODcxLklRX0RBX0NGLkZZMjAxOAEAAABwYA0AAgAAAAUxNjE1NQEIAAAABQAAAAExAQAAAAoxODk0ODMyNDMzAwAAAAI3OQIAAAAEMjE2MAQAAAABMAcAAAAJOC8zMC8yMDE5CAAAAAkzLzMxLzIwMTgJAAAAATD5iBXvrS3XCK96siiuLdcIJUNJUS5UU0U6MjgwMi5JUV9PVEhFUl9DQV9TVVBQTC5GWTIwMTMBAAAAC1UNAAIAAAAFMzM3ODkBCAAAAAUAAAABMQEAAAAKMTYyNTQ1NzcxOAMAAAACNzkCAAAABDEwNTUEAAAAATAHAAAACTgvMzAvMjAxOQgAAAAJMy8zMS8yMDEzCQAAAAEwrerW7a0t1whZnMkori3XCCBDSVEuVFNFOjI4NzEuSVFfRElWX1NIQVJFLkZZMjAwOAEAAABwYA0AAgAAAAIxNgEIAAAABQAAAAEx</t>
  </si>
  <si>
    <t>AQAAAAoxMDYxMTk0NTM4AwAAAAI3OQIAAAAEMzA1OAQAAAABMAcAAAAJOC8zMC8yMDE5CAAAAAkzLzMxLzIwMDgJAAAAATCV6vTvrS3XCK7/giiuLdcIKUNJUS5OQVNEQVFHUzpQUEMuSVFfUkVUVVJOX0NBUElUQUwuRlkyMDE4AQAAANWHBAACAAAABjcuMDMyMgEIAAAABQAAAAExAQAAAAoxOTQ1MTIzNzU3AwAAAAMxNjACAAAABDQzNjMEAAAAATAHAAAACTgvMzAvMjAxOQgAAAAKMTIvMzAvMjAxOAkAAAABMAqD5uWtLdcIjr0yKq4t1wgrQ0lRLlNaU0U6MzAwNDk4LklRX1RPVEFMX0RFQlRfSVNTVUVELkZZMjAxMgEAAAA2ylgBAgAAAAszMDI0Ljk2MDIwMwEIAAAABQAAAAExAQAAAAoxNzY2MzY3NzM1AwAAAAIzMgIAAAAEMjE2MQQAAAABMAcAAAAJOC8zMC8yMDE5CAAAAAoxMi8zMS8yMDEyCQAAAAEwo45n660t1wimpFMpri3XCCZDSVEuVFNFOjIyODguSVFfRklMSU5HX0NVUlJFTkNZLkZZMjAwOQEAAACIVw0AAwAAAANKUFkAdav57q0t1wjZIcQori3XCCBDSVEuVFNFOjI4NzEuSVFfRElWX1NIQVJFLkZZMjAxNgEAAABwYA0AAgAAAAIyMAEIAAAABQAAAAExAQAAAAoxNzk3NjM2OTk4AwAAAAI3OQIAAAAEMzA1OAQAAAABMAcAAAAJOC8zMC8yMDE5CAAAAAkzLzMxLzIwMTYJAAAAATAROxXvrS3XCOy8hSiuLdcIH0NJUS5IT1NFOlZOTS5JUV9BUl9UVVJOUy5GWTIwMTABAAAAcEI8AQIAAAAJMjgu</t>
  </si>
  <si>
    <t>NjUzNDM2AQgAAAAFAAAAATEBAAAACjE1MjY4ODQzMDADAAAAAzE2NAIAAAAENDAwMQQAAAABMAcAAAAJOC8zMC8yMDE5CAAAAAoxMi8zMS8yMDEwCQAAAAEwZiyb5q0t1wiMZC8qri3XCB5DSVEuVFNFOjIyODIuSVFfTFRfREVCVC5GWTIwMTQBAAAAi1cNAAIAAAAFOTA0MDIBCAAAAAUAAAABMQEAAAAKMTY4NjYzNzkxMAMAAAACNzkCAAAABDEwNDkEAAAAATAHAAAACTgvMzAvMjAxOQgAAAAJMy8zMS8yMDE0CQAAAAEwkPUJ8a0t1wjtwksori3XCClDSVEuVFNFOjI4NzEuSVFfT1RIRVJfTk9OX09QRVJfRVhQLkZZMjAwNwEAAABwYA0AAgAAAAQxNTQzAQgAAAAFAAAAATEBAAAACTY0MTk4OTE3NAMAAAACNzkCAAAAAzM3MQQAAAABMAcAAAAJOC8zMC8yMDE5CAAAAAkzLzMxLzIwMDcJAAAAATDrmsHkrS3XCDxwXCquLdcIJUNJUS5UU0U6MjI4Mi5JUV9TVF9ERUJUX1JFUEFJRC5GWTIwMTgBAAAAi1cNAAIAAAAFLTQ3MDEBCAAAAAUAAAABMQEAAAAKMTg5NDk0MDQ1NAMAAAACNzkCAAAABDIwNDQEAAAAATAHAAAACTgvMzAvMjAxOQgAAAAJMy8zMS8yMDE4CQAAAAEwUZIK8a0t1wgup1Uori3XCB9DSVEuVFNFOjIyOTYuSVFfRUJUX0VYQ0wuRlkyMDE2AQAAAKzEGxMDAAAAAADdPA7wrS3XCDjDYCiuLdcIKUNJUS5OWVNFOlBPU1QuSVFfVE9UQUxfREVCVF9SRVBBSUQuRlkyMDE4AQAAAI+9ZggCAAAABi05</t>
  </si>
  <si>
    <t>MTIuMQEIAAAABQAAAAExAQAAAAoxOTIyNzEzNDU3AwAAAAMxNjACAAAABDIxNjYEAAAAATAHAAAACTgvMzAvMjAxOQgAAAAJOS8zMC8yMDE4CQAAAAEwzN5u6q0t1wjo24wpri3XCCBDSVEuTllTRTpQT1NULklRX0JWX1NIQVJFLkZZMjAwOAEAAACPvWYIAwAAAAAArMA86q0t1wjB0XQpri3XCCBDSVEuVFNFOjIyODguSVFfQ0hBTkdFX0FQLkZZMjAxOQEAAACIVw0AAgAAAAMtNDYBCAAAAAUAAAABMQEAAAAKMTk3MDIxMzExNgMAAAACNzkCAAAABDIwMTcEAAAAATAHAAAACTgvMzAvMjAxOQgAAAAJMy8zMS8yMDE5CQAAAAEw6Qzh7q0t1wiFLJ0ori3XCClDSVEuVFNFOjIyODIuSVFfT1RIRVJfTk9OX09QRVJfRVhQLkZZMjAxOAEAAACLVw0AAgAAAAQzMzYyAQgAAAAFAAAAATEBAAAACjE4OTQ5NDA0NTQDAAAAAjc5AgAAAAMzNzEEAAAAATAHAAAACTgvMzAvMjAxOQgAAAAJMy8zMS8yMDE4CQAAAAEw0dXy5a0t1wgbSVUqri3XCCdDSVEuVFNFOjI4NzEuSVFfTUFSS0VUQ0FQLjIwMTAvMy8zMS5KUFkBAAAAcGANAAIAAAAIMTA4NDkwLjIBBgAAAAUAAAABMQEAAAAKMTMyMjEzMzc1MwMAAAACNzkCAAAABjEwMDA1NAQAAAABMAcAAAAJMy8zMS8yMDEwkYBnBq4t1wiWp6k8ri3XCB1DSVEuVFNFOjI4MDIuSVFfUkRfRVhQLkZZMjAxNgEAAAALVQ0AAgAAAAUzMjU5NAEIAAAABQAAAAExAQAAAAoxNzk4ODk1</t>
  </si>
  <si>
    <t>MDMzAwAAAAI3OQIAAAADMTAwBAAAAAEwBwAAAAk4LzMwLzIwMTkIAAAACTMvMzEvMjAxNgkAAAABMDUf9+2tLdcI2wvaKK4t1wgoQ0lRLkhPU0U6Vk5NLklRX0dXX0lOVEFOX0FNT1JUX0NGLkZZMjAxMgEAAABwQjwBAgAAAAsxODQxLjE0ODkyNAEIAAAABQAAAAExAQAAAAoxNjYyMTI0MTM2AwAAAAMxNjQCAAAABDIxODIEAAAAATAHAAAACTgvMzAvMjAxOQgAAAAKMTIvMzEvMjAxMgkAAAABMMyDgumtLdcIMRWxKa4t1wgmQ0lRLlRTRToyMjg4LklRX0VYVFJBX0FDQ19JVEVNUy5GWTIwMTYBAAAAiFcNAAMAAAAAABaY4O6tLdcIsvqSKK4t1wgqQ0lRLlRTRToyMjgyLklRX0lOVEVSRVNUX0lOVkVTVF9JTkMuRlkyMDE2AQAAAItXDQADAAAAAAD3QwrxrS3XCMk9UiquLdcIJENJUS5IT1NFOlZOTS5JUV9FQklUREEuRlkyMDEzLi4uLkpQWQEAAABwQjwBAgAAAAw0MDMxNy45NzY3MjYBCAAAAAUAAAABMQEAAAAKMTcyMTk5NjkxOAMAAAACNzkCAAAABDQwNTEEAAAAATAHAAAACTgvMzAvMjAxOQgAAAAKMTIvMzEvMjAxMwkAAAABMAY68uWtLdcIrc5IKq4t1wglQ0lRLlNaU0U6MzAwNDk4LklRX0FEVkVSVElTSU5HLkZZMjAxNAEAAAA2ylgBAgAAAAkyNS4zNTAyMTgBCAAAAAUAAAABMQEAAAAKMTc4Njg2MjEwMQMAAAACMzICAAAABDMwMTMEAAAAATAHAAAACTgvMzAvMjAxOQgAAAAKMTIvMzEvMjAxNAkA</t>
  </si>
  <si>
    <t>AAABMMqfeOqtLdcIiZllKa4t1wglQ0lRLk5ZU0U6VFNOLklRX0dXX0lOVEFOX0FNT1JULkZZMjAwOQEAAACs6AIAAwAAAAAAfV99660t1wjAAjkpri3XCCZDSVEuVFNFOjIyODIuSVFfT1RIRVJfTFRfQVNTRVRTLkZZMjAxNQEAAACLVw0AAwAAAAAAmRwK8a0t1wgXF20ori3XCCVDSVEuVFNFOjI4NzEuSVFfT1RIRVJfQ0xfU1VQUEwuRlkyMDEzAQAAAHBgDQACAAAABDg3OTIBCAAAAAUAAAABMQEAAAAKMTYyNTA5MjEwNQMAAAACNzkCAAAABDEwNTcEAAAAATAHAAAACTgvMzAvMjAxOQgAAAAJMy8zMS8yMDEzCQAAAAEwUtT1760t1wijPcEori3XCChDSVEuVFNFOjI4OTcuSVFfTUFSS0VUQ0FQLjIwMTkvMDMvMzEuSlBZAQAAAOxXDQACAAAACzc5MTU5My40NDMyAQYAAAAFAAAAATEBAAAACjE5NDM2NzE4MjEDAAAAAjc5AgAAAAYxMDAwNTQEAAAAATAHAAAACTMvMzEvMjAxOb6mZwauLdcItoulPK4t1wgiQ0lRLlRTRToyMjgxLklRX1NBTEVfUFBFX0NGLkZZMjAxOAEAAADfVw0AAgAAAAIyNgEIAAAABQAAAAExAQAAAAoxODk1MDAyMzE5AwAAAAI3OQIAAAAEMjA0MgQAAAABMAcAAAAJOC8zMC8yMDE5CAAAAAkzLzMxLzIwMTgJAAAAATAfcLnsrS3XCFx3CCmuLdcIJ0NJUS5TWlNFOjMwMDQ5OC5JUV9DT01NT05fRElWX0NGLkZZMjAxNAEAAAA2ylgBAgAAAAstODE1LjgwMDUwNAEIAAAABQAAAAExAQAA</t>
  </si>
  <si>
    <t>AAoxNzg2ODYyMTAxAwAAAAIzMgIAAAAEMjA3NAQAAAABMAcAAAAJOC8zMC8yMDE5CAAAAAoxMi8zMS8yMDE0CQAAAAEw0sZ46q0t1whWbW4pri3XCCNDSVEuSE9TRTpWTk0uSVFfR1JPU1NfTUFSR0lOLkZZMjAxMQEAAABwQjwBAgAAAAczMC40NjE4AQgAAAAFAAAAATEBAAAACjE1OTE1OTU5MjUDAAAAAzE2NAIAAAAENDA3NAQAAAABMAcAAAAJOC8zMC8yMDE5CAAAAAoxMi8zMS8yMDExCQAAAAEwZiyb5q0t1wiMZC8qri3XCCBDSVEuVFNFOjIyODIuSVFfU0dBX1NVUFBMLkZZMjAxOAEAAACLVw0AAgAAAAYxODY2MjgBCAAAAAUAAAABMQEAAAAKMTg5NDk0MDQ1NAMAAAACNzkCAAAAAzEwMgQAAAABMAcAAAAJOC8zMC8yMDE5CAAAAAkzLzMxLzIwMTgJAAAAATBxagrxrS3XCKjTTCiuLdcIJENJUS5UU0U6MjI4Mi5JUV9JTVBBSVJNRU5UX0dXLkZZMjAwOAEAAACLVw0AAwAAAAAAG4sV8a0t1wjTQkEori3XCCpDSVEuTllTRTpUU04uSVFfVEVWX0VCSVREQS4yMDAwLjIwMTcvMDMvMzEBAAAArOgCAAIAAAAINy40NzI0MTkBBwAAAAUAAAABMQEAAAAKMTgyNjUyMjE0MwMAAAABMAIAAAAGMTAwMDMwBAAAAAEwBwAAAAkzLzMxLzIwMTcIAAAACTMvMzEvMjAxN3yVVQauLdcIiUEzKK4t1wgsQ0lRLlRTRToyMjk2LklRX0RFQlRfRVFVSVZfT1BFUl9MRUFTRS5GWTIwMTYBAAAArMQbEwMAAAAAAN08DvCtLdcI</t>
  </si>
  <si>
    <t>L955KK4t1wggQ0lRLlRTRToyMjgxLklRX09USEVSX1JFVi5GWTIwMTcBAAAA31cNAAMAAAAAAPMiueytLdcI68jOKK4t1wglQ0lRLlNaU0U6MzAwNDk4LklRX1NBTEVfUFBFX0NGLkZZMjAxMAEAAAA2ylgBAgAAAAoxNjMuMjk1MDc5AQgAAAAFAAAAATEBAAAACjE4NDY3MjY1MDgDAAAAAjMyAgAAAAQyMDQyBAAAAAEwBwAAAAk4LzMwLzIwMTkIAAAACjEyLzMxLzIwMTAJAAAAATDiQGfrrS3XCN7hUimuLdcILkNJUS5UU0U6MjI4OC5JUV9PVEhFUl9GSU5BTkNFX0FDVF9TVVBQTC5GWTIwMTEBAAAAiFcNAAIAAAAFLTIwNTEBCAAAAAUAAAABMQEAAAAKMTQ2NTIwNzMzOAMAAAACNzkCAAAABDIwNTAEAAAAATAHAAAACTgvMzAvMjAxOQgAAAAJMy8zMS8yMDExCQAAAAEwYSD67q0t1wivvcQori3XCClDSVEuSE9TRTpWTk0uSVFfQ09NTU9OX1BSRUZfRElWX0NGLkZZMjAxMQEAAABwQjwBAwAAAAAA312C6a0t1wh6aKgpri3XCCJDSVEuTllTRTpUU04uSVFfREFfU1VQUExfQ0YuRlkyMDEyAQAAAKzoAgACAAAAAzQ0MwEIAAAABQAAAAExAQAAAAoxNzA3Mjk1MzkwAwAAAAMxNjACAAAABDIxNzEEAAAAATAHAAAACTgvMzAvMjAxOQgAAAAJOS8yOS8yMDEyCQAAAAEwz85/660t1whvOjopri3XCCNDSVEuSE9TRTpWTk0uSVFfUEVfRVhDTC4uMjAwNC8wMy8zMQEAAABwQjwBAwAAAAAA5DJnBq4t1wg5ECkori3X</t>
  </si>
  <si>
    <t>CCNDSVEuVFNFOjI4MDIuSVFfVE9UQUxfUkVDRUlWLkZZMjAxMQEAAAALVQ0AAgAAAAYxOTQyMjcBCAAAAAUAAAABMQEAAAAKMTQ2MTY3OTk5NgMAAAACNzkCAAAABDEwMDEEAAAAATAHAAAACTgvMzAvMjAxOQgAAAAJMy8zMS8yMDExCQAAAAEwynXW7a0t1wie4PAori3XCCJDSVEuSE9TRTpWTk0uSVFfQVNTRVRfVFVSTlMuRlkyMDE0AQAAAHBCPAECAAAACDEuNDQxOTQxAQgAAAAFAAAAATEBAAAACjE3Nzk2MDA2MTcDAAAAAzE2NAIAAAAENDE3NwQAAAABMAcAAAAJOC8zMC8yMDE5CAAAAAgxLzEvMjAxNQkAAAABMGYsm+atLdcIQc4zKq4t1wgpQ0lRLk5ZU0U6UE9TVC5JUV9HV19JTlRBTl9BTU9SVF9DRi5GWTIwMTQBAAAAj71mCAIAAAAENzAuOAEIAAAABQAAAAExAQAAAAoxODE5MjQ3MDg4AwAAAAMxNjACAAAABDIxODIEAAAAATAHAAAACTgvMzAvMjAxOQgAAAAJOS8zMC8yMDE0CQAAAAEwIhxu6q0t1wjn0YIpri3XCB9DSVEuVFNFOjIyOTYuSVFfTkVUX0RFQlQuRlkyMDA4AQAAAKzEGxMDAAAAAAC9p/fvrS3XCMmFRSiuLdcIKUNJUS5UU0U6MjI4MS5JUV9ERUJUX0VRVUlWX05FVF9QQk8uRlkyMDE0AQAAAN9XDQACAAAAAzQ4NQEIAAAABQAAAAExAQAAAAoxNjg3MzQyOTQzAwAAAAI3OQIAAAAFMjE2NzkEAAAAATAHAAAACTgvMzAvMjAxOQgAAAAJMy8zMS8yMDE0CQAAAAEwrbnB7a0t1wjki90o</t>
  </si>
  <si>
    <t>ri3XCCtDSVEuSE9TRTpWTk0uSVFfTUlOT1JJVFlfSU5URVJFU1RfSVMuRlkyMDA5AQAAAHBCPAECAAAACi0zNzQuNjIwOTUBCAAAAAUAAAABMQEAAAAKMTQ0MTMyNDY1NAMAAAADMTY0AgAAAAI4MwQAAAABMAcAAAAJOC8zMC8yMDE5CAAAAAoxMi8zMS8yMDA5CQAAAAEwA+mB6a0t1wgANokpri3XCCZDSVEuTllTRTpUU04uSVFfRVhUUkFfQUNDX0lURU1TLkZZMjAwOQEAAACs6AIAAwAAAAAAfV99660t1wg5xBYpri3XCCBDSVEuVFNFOjIyOTYuSVFfQ0FTSF9PUEVSLkZZMjAwOQEAAACsxBsTAwAAAAAAjc/3760t1whnX28ori3XCChDSVEuVFNFOjIyODEuSVFfVE9UQUxfREVCVF9FQklUREEuRlkyMDE3AQAAAN9XDQACAAAACDEuMTM5NDM0AQgAAAAFAAAAATEBAAAACjE4NDg4Nzk2ODgDAAAAAjc5AgAAAAQ0MTkyBAAAAAEwBwAAAAk4LzMwLzIwMTkIAAAACTMvMzEvMjAxNwkAAAABMGvxC+etLdcILaESKq4t1wgiQ0lRLlRTRToyMjk2LklRX0dBSU5fSU5WRVNULkZZMjAwOQEAAACsxBsTAwAAAAAAvaf3760t1wgEVF4ori3XCBtDSVEuVFNFOjIyODguSVFfRUJJVC5GWTIwMTkBAAAAiFcNAAIAAAAEMjI1MwEIAAAABQAAAAExAQAAAAoxOTcwMjEzMTE2AwAAAAI3OQIAAAADNDAwBAAAAAEwBwAAAAk4LzMwLzIwMTkIAAAACTMvMzEvMjAxOQkAAAABMPzl4O6tLdcIhSydKK4t1wgvQ0lRLk5BU0RBUUdT</t>
  </si>
  <si>
    <t>OlBQQy5JUV9NSU5PUklUWV9JTlRFUkVTVF9DRi5GWTIwMTYBAAAA1YcEAAMAAAAAAGqMcOitLdcIWjy/Ka4t1wgzQ0lRLkhPU0U6Vk5NLklRX0NIQU5HRV9PVEhFUl9ORVRfT1BFUl9BU1NFVFMuRlkyMDA3AQAAAHBCPAECAAAABi02OTgzMAEIAAAABQAAAAExAQAAAAk5Nzg1NzUwMjYDAAAAAzE2NAIAAAAEMjA0NQQAAAABMAcAAAAJOC8zMC8yMDE5CAAAAAoxMi8zMS8yMDA3CQAAAAEwoQVv6q0t1whMfoQpri3XCBlDSVEuVFNFOjI4MDIuSVFfR1cuRlkyMDE2AQAAAAtVDQACAAAABTg5NDUwAQgAAAAFAAAAATEBAAAACjE3OTg4OTUwMzMDAAAAAjc5AgAAAAQxMTcxBAAAAAEwBwAAAAk4LzMwLzIwMTkIAAAACTMvMzEvMjAxNgkAAAABMDUf9+2tLdcIzjLaKK4t1wggQ0lRLlRTRToyODcxLklRX0JVSUxESU5HUy5GWTIwMDgBAAAAcGANAAIAAAAGMTY2NzYyAQgAAAAFAAAAATEBAAAACjEwNjExOTQ1MzgDAAAAAjc5AgAAAAQzMDIzBAAAAAEwBwAAAAk4LzMwLzIwMTkIAAAACTMvMzEvMjAwOAkAAAABMJXq9O+tLdcIRdOLKK4t1wgmQ0lRLlRTRToyMjg4LklRX0ZJTElOR19DVVJSRU5DWS5GWTIwMTYBAAAAiFcNAAMAAAADSlBZABaY4O6tLdcIa8ikKK4t1wgrQ0lRLlRTRToyODk3LklRX01JTk9SSVRZX0lOVEVSRVNUX0NGLkZZMjAxMwEAAADsVw0AAwAAAAAAcoOb7K0t1wgkxA8pri3XCBtDSVEuSE9T</t>
  </si>
  <si>
    <t>RTpWTk0uSVFfQ09HUy5GWTIwMTABAAAAcEI8AQIAAAAPMTA1NzkyMDguMTI5MTk3AQgAAAAFAAAAATEBAAAACjE1MjY4ODQzMDADAAAAAzE2NAIAAAACMzQEAAAAATAHAAAACTgvMzAvMjAxOQgAAAAKMTIvMzEvMjAxMAkAAAABMPgPgumtLdcIIRqFKa4t1wgqQ0lRLlRTRToyMjk2LklRX0lOVEVSRVNUX0lOVkVTVF9JTkMuRlkyMDE1AQAAAKzEGxMDAAAAAADlFQ7wrS3XCDDwXyquLdcIKkNJUS5UU0U6Mjg5Ny5JUV9UT1RBTF9DT01NT05fRVFVSVRZLkZZMjAxNgEAAADsVw0AAgAAAAYzNjE5MDABCAAAAAUAAAABMQEAAAAKMTc5ODg5NDg5MAMAAAACNzkCAAAABDEwMDYEAAAAATAHAAAACTgvMzAvMjAxOQgAAAAJMy8zMS8yMDE2CQAAAAEwoVuh7K0t1wjjrRApri3XCBlDSVEuVFNFOjIyOTYuSVFfQUUuRlkyMDExAQAAAKzEGxMDAAAAAACS9vfvrS3XCHyWRiiuLdcIIUNJUS5OWVNFOlBPU1QuSVFfTFRfSU5WRVNULkZZMjAxMQEAAACPvWYIAgAAAAQ2MC4yAQgAAAAFAAAAATEBAAAACjE2NDgwNDI4MDgDAAAAAzE2MAIAAAAEMTA1NAQAAAABMAcAAAAJOC8zMC8yMDE5CAAAAAk5LzMwLzIwMTEJAAAAATC9Wz3qrS3XCBHBgSmuLdcIKUNJUS5UU0U6MjI4OC5JUV9PVEhFUl9OT05fT1BFUl9FWFAuRlkyMDEzAQAAAIhXDQACAAAAAzMwNgEIAAAABQAAAAExAQAAAAoxNjI2MjMxOTU0AwAAAAI3OQIAAAAD</t>
  </si>
  <si>
    <t>MzcxBAAAAAEwBwAAAAk4LzMwLzIwMTkIAAAACTMvMzEvMjAxMwkAAAABMAZ01eStLdcIYC1tKq4t1wgdQ0lRLlRTRToyODk3LklRX0dBX0VYUC5GWTIwMTQBAAAA7FcNAAMAAAAAAHKDm+ytLdcIiQ0LKa4t1wgmQ0lRLlRTRToyMjg4LklRX1NBTEVTX01BUktFVElORy5GWTIwMTIBAAAAiFcNAAIAAAAFMjIxMzQBCAAAAAUAAAABMQEAAAAKMTU1NjY0ODUxNgMAAAACNzkCAAAABTIxNTYxBAAAAAEwBwAAAAk4LzMwLzIwMTkIAAAACTMvMzEvMjAxMgkAAAABMGEg+u6tLdcILHqIKK4t1wgfQ0lRLlRTRToyODAyLklRX09QRVJfSU5DLkZZMjAwOQEAAAALVQ0AAgAAAAU0MDg1NgEIAAAABQAAAAExAQAAAAoxMzgyNzYzNDIzAwAAAAI3OQIAAAACMjEEAAAAATAHAAAACTgvMzAvMjAxOQgAAAAJMy8zMS8yMDA5CQAAAAEwMgHW7a0t1wjNBg4Cri3XCCpDSVEuVFNFOjI4OTcuSVFfVE9UQUxfQ09NTU9OX0VRVUlUWS5GWTIwMDgBAAAA7FcNAAIAAAAGMjgyNDY3AQgAAAAFAAAAATEBAAAACjEwNTc4ODQzNDMDAAAAAjc5AgAAAAQxMDA2BAAAAAEwBwAAAAk4LzMwLzIwMTkIAAAACTMvMzEvMjAwOAkAAAABMAq+ueytLdcIi3XXKK4t1wglQ0lRLlRTRToyODk3LklRX0dBSU5fSU5WRVNUX0NGLkZZMjAwOQEAAADsVw0AAgAAAAQyNjk3AQgAAAAFAAAAATEBAAAACjEzODcxODMzODYDAAAAAjc5AgAAAAQyMDkwBAAA</t>
  </si>
  <si>
    <t>AAEwBwAAAAk4LzMwLzIwMTkIAAAACTMvMzEvMjAwOQkAAAABMMTAmuytLdcIRNYsKa4t1wgjQ0lRLlRTRToyODcxLklRX1RPVEFMX1JFQ0VJVi5GWTIwMTMBAAAAcGANAAIAAAAFNjgwNDYBCAAAAAUAAAABMQEAAAAKMTYyNTA5MjEwNQMAAAACNzkCAAAABDEwMDEEAAAAATAHAAAACTgvMzAvMjAxOQgAAAAJMy8zMS8yMDEzCQAAAAEwUtT1760t1wjvFpcori3XCCRDSVEuVFNFOjIyOTYuSVFfQ1VSUkVOQ1lfR0FJTi5GWTIwMTkBAAAArMQbEwMAAAAAAMuKDvCtLdcIGLJRKK4t1wgbQ0lRLk5ZU0U6VFNOLklRX05QUEUuRlkyMDA3AQAAAKzoAgACAAAABDM2MDgBCAAAAAUAAAABMQEAAAAKMTI2MTYzMTEwNwMAAAADMTYwAgAAAAQxMDA0BAAAAAEwBwAAAAk4LzMwLzIwMTkIAAAACTkvMjkvMjAwNwkAAAABMH/QoeytLdcIqXcrKa4t1wgfQ0lRLlRTRToyMjgyLklRX0RBX1NVUFBMLkZZMjAxNAEAAACLVw0AAwAAAAAAkPUJ8a0t1wg2Q2Qori3XCCZDSVEuTllTRTpUU04uSVFfTFRfREVCVF9DQVBJVEFMLkZZMjAxNQEAAACs6AIAAgAAAAczNi40NDE4AQgAAAAFAAAAATEBAAAACjE4NjU0ODgwMjQDAAAAAzE2MAIAAAAENDE4NwQAAAABMAcAAAAJOC8zMC8yMDE5CAAAAAkxMC8zLzIwMTUJAAAAATDDUQTnrS3XCGXeESquLdcIH0NJUS5OWVNFOlRTTi5JUV9CVl9TSEFSRS5GWTIwMDkBAAAArOgCAAIAAAAJ</t>
  </si>
  <si>
    <t>MTEuNjk2ODA4AQgAAAAFAAAAATEBAAAACjE0ODI5NzU1ODMDAAAAAzE2MAIAAAAENDAyMAQAAAABMAcAAAAJOC8zMC8yMDE5CAAAAAkxMC8zLzIwMDkJAAAAATBxhn3rrS3XCL1sPSmuLdcIIENJUS5UU0U6MjgwMi5JUV9TVF9JTlZFU1QuRlkyMDEzAQAAAAtVDQACAAAAAzQxNwEIAAAABQAAAAExAQAAAAoxNjI1NDU3NzE4AwAAAAI3OQIAAAAEMTA2OQQAAAABMAcAAAAJOC8zMC8yMDE5CAAAAAkzLzMxLzIwMTMJAAAAATCt6tbtrS3XCBUi2SiuLdcII0NJUS5UU0U6MjI5Ni5JUV9UT1RBTF9SRUNFSVYuRlkyMDA4AQAAAKzEGxMDAAAAAAC9p/fvrS3XCO0gdyiuLdcIIUNJUS5OWVNFOlBPU1QuSVFfQ0hBTkdFX0FSLkZZMjAxNQEAAACPvWYIAgAAAAQ4OS41AQgAAAAFAAAAATEBAAAACjE4NjY2MzA4MTcDAAAAAzE2MAIAAAAEMjAxOAQAAAABMAcAAAAJOC8zMC8yMDE5CAAAAAk5LzMwLzIwMTUJAAAAATDPaW7qrS3XCP1ndymuLdcIH0NJUS5UU0U6MjI4Mi5JUV9CVl9TSEFSRS5GWTIwMTgBAAAAi1cNAAIAAAALNDEwMC43MDIwMDIBCAAAAAUAAAABMQEAAAAKMTg5NDk0MDQ1NAMAAAACNzkCAAAABDQwMjAEAAAAATAHAAAACTgvMzAvMjAxOQgAAAAJMy8zMS8yMDE4CQAAAAEwUZIK8a0t1wjF72Uori3XCBlDSVEuVFNFOjIyODguSVFfRE8uRlkyMDEwAQAAAIhXDQADAAAAAABq0vnurS3XCMTeqiiuLdcI</t>
  </si>
  <si>
    <t>GUNJUS5UU0U6MjI5Ni5JUV9SRS5GWTIwMTEBAAAArMQbEwMAAAAAAJL29++tLdcIeRuAKK4t1wgkQ0lRLlRTRToyODAyLklRX0NBU0hfSU5URVJFU1QuRlkyMDE0AQAAAAtVDQACAAAABDIwMzQBCAAAAAUAAAABMQEAAAAKMTY4NjYzNzUyOAMAAAACNzkCAAAABDMwMjgEAAAAATAHAAAACTgvMzAvMjAxOQgAAAAJMy8zMS8yMDE0CQAAAAEwL/j27a0t1wg5Ecoori3XCCpDSVEuU1pTRTozMDA0OTguSVFfTUFSS0VUQ0FQLjIwMDgvMy8zMS5KUFkBAAAANspYAQMAAAAAAL6mZwauLdcIb0OqPK4t1wglQ0lRLkhPU0U6Vk5NLklRX0dBSU5fQVNTRVRTX0NGLkZZMjAwOAEAAABwQjwBAgAAAAU2MDI2MQEIAAAABQAAAAExAQAAAAoxMzQwMzM0NjQyAwAAAAMxNjQCAAAABDIwMjYEAAAAATAHAAAACTgvMzAvMjAxOQgAAAAKMTIvMzEvMjAwOAkAAAABMBbCgemtLdcIyG2RKa4t1wgiQ0lRLlRTRToyMjgxLklRX0NBU0hfSU5WRVNULkZZMjAxMAEAAADfVw0AAgAAAAUtMzkxMAEIAAAABQAAAAExAQAAAAoxMzg4NzQxNzI4AwAAAAI3OQIAAAAEMjAwNQQAAAABMAcAAAAJOC8zMC8yMDE5CAAAAAkzLzMxLzIwMTAJAAAAATDPRMHtrS3XCLWH9CiuLdcIJkNJUS5UU0U6MjI4Mi5JUV9JTlZFU1RfTE9BTlNfQ0YuRlkyMDE1AQAAAItXDQADAAAAAACZHArxrS3XCBbZQyiuLdcIK0NJUS5OWVNFOlBPU1QuSVFfVEVWX0VC</t>
  </si>
  <si>
    <t>SVREQS4yMDAwLjIwMTIvMDMvMzEBAAAAj71mCAIAAAAINy43MzUxNDIBBwAAAAUAAAABMQEAAAAKMTUyNjk3NjY0MAMAAAABMAIAAAAGMTAwMDMwBAAAAAEwBwAAAAkzLzMwLzIwMTIIAAAACTMvMzAvMjAxMnyVVQauLdcIxGMuKK4t1wgZQ0lRLlRTRToyMjg4LklRX0FSLkZZMjAxMwEAAACIVw0AAgAAAAUyNDkzNAEIAAAABQAAAAExAQAAAAoxNjI2MjMxOTU0AwAAAAI3OQIAAAAEMTAyMQQAAAABMAcAAAAJOC8zMC8yMDE5CAAAAAkzLzMxLzIwMTMJAAAAATBLR/rurS3XCBmctCiuLdcIJ0NJUS5OQVNEQVFHUzpQUEMuSVFfSU5URVJFU1RfRVhQLkZZMjAxNwEAAADVhwQAAgAAAAgtMTA3LjE4MwEIAAAABQAAAAExAQAAAAoxOTQ1MTIzNzUwAwAAAAMxNjACAAAAAjgyBAAAAAEwBwAAAAk4LzMwLzIwMTkIAAAACjEyLzMxLzIwMTcJAAAAATBis3DorS3XCEW8uymuLdcIJUNJUS5OWVNFOlRTTi5JUV9MVF9ERUJUX1JFUEFJRC5GWTIwMTABAAAArOgCAAIAAAAFLTEwMzQBCAAAAAUAAAABMQEAAAAKMTU3Njc3NzI0MAMAAAADMTYwAgAAAAQyMDM2BAAAAAEwBwAAAAk4LzMwLzIwMTkIAAAACTEwLzIvMjAxMAkAAAABMNqBf+utLdcIiNZBKa4t1wgmQ0lRLlRTRToyMjg4LklRX0lOVkVOVE9SWV9UVVJOUy5GWTIwMTkBAAAAiFcNAAIAAAAIMTEuODc4MzcBCAAAAAUAAAABMQEAAAAKMTk3MDIxMzExNgMAAAAC</t>
  </si>
  <si>
    <t>NzkCAAAABDQwODIEAAAAATAHAAAACTgvMzAvMjAxOQgAAAAJMy8zMS8yMDE5CQAAAAEwsnsL560t1whGafwpri3XCB5DSVEuSE9TRTpWTk0uSVFfV0lQX0lOVi5GWTIwMTMBAAAAcEI8AQIAAAANMTM4NDMwLjI5MTUxMQEIAAAABQAAAAExAQAAAAoxNzIxOTk2OTE4AwAAAAMxNjQCAAAABDMyMTkEAAAAATAHAAAACTgvMzAvMjAxOQgAAAAKMTIvMzEvMjAxMwkAAAABMMLSgumtLdcIsuGfKa4t1wgfQ0lRLk5ZU0U6VFNOLklRX0RBX1NVUFBMLkZZMjAxNAEAAACs6AIAAwAAAAAAAqCX660t1wjviE8pri3XCClDSVEuTkFTREFRR1M6UFBDLklRX0xUX0RFQlRfUkVQQUlELkZZMjAwOQEAAADVhwQAAwAAAAAAIigR6a0t1whF48kpri3XCB1DSVEuTllTRTpQT1NULklRX0RBX0NGLkZZMjAxMAEAAACPvWYIAgAAAAQ1NS40AQgAAAAFAAAAATEBAAAACjE1ODA2NTMxODADAAAAAzE2MAIAAAAEMjE2MAQAAAABMAcAAAAJOC8zMC8yMDE5CAAAAAk5LzMwLzIwMTAJAAAAATDJND3qrS3XCHRcXymuLdcILENJUS5OQVNEQVFHUzpQUEMuSVFfTUlOT1JJVFlfSU5URVJFU1QuRlkyMDExAQAAANWHBAACAAAABTIuODE4AQgAAAAFAAAAATEBAAAACjE2NTkzODcyMDMDAAAAAzE2MAIAAAAEMTA1MgQAAAABMAcAAAAJOC8zMC8yMDE5CAAAAAoxMi8yNS8yMDExCQAAAAEwB3YR6a0t1wh06Lkpri3XCChDSVEuVFNFOjIyODIu</t>
  </si>
  <si>
    <t>SVFfVE9UQUxfREVCVC5GWTIwMTEuLi4uSlBZAQAAAItXDQACAAAABjE1NTI2MwEIAAAABQAAAAExAQAAAAoxNDYxNjgwMDE1AwAAAAI3OQIAAAAENDE3MwQAAAABMAcAAAAJOC8zMC8yMDE5CAAAAAkzLzMxLzIwMTEJAAAAATAzYfLlrS3XCAhUQyquLdcIJENJUS5UU0U6MjI4MS5JUV9DQVNIX0lOVEVSRVNULkZZMjAxNQEAAADfVw0AAgAAAAMxODkBCAAAAAUAAAABMQEAAAAKMTc0NTUyODA0MQMAAAACNzkCAAAABDMwMjgEAAAAATAHAAAACTgvMzAvMjAxOQgAAAAJMy8zMS8yMDE1CQAAAAEwTPu47K0t1wghmO4ori3XCCpDSVEuSE9TRTpWTk0uSVFfVE9UQUxfQ09NTU9OX0VRVUlUWS5GWTIwMTABAAAAcEI8AQIAAAAONzk2NDQzNi41OTAyODIBCAAAAAUAAAABMQEAAAAKMTUyNjg4NDMwMAMAAAADMTY0AgAAAAQxMDA2BAAAAAEwBwAAAAk4LzMwLzIwMTkIAAAACjEyLzMxLzIwMTAJAAAAATDkNoLprS3XCEuJeSmuLdcIJUNJUS5UU0U6MjI4OC5JUV9TVF9ERUJUX0lTU1VFRC5GWTIwMTIBAAAAiFcNAAIAAAAEMzkxMwEIAAAABQAAAAExAQAAAAoxNTU2NjQ4NTE2AwAAAAI3OQIAAAAEMjA0MwQAAAABMAcAAAAJOC8zMC8yMDE5CAAAAAkzLzMxLzIwMTIJAAAAATBLR/rurS3XCJkLxSiuLdcIJUNJUS5UU0U6MjI4Mi5JUV9MVF9ERUJUX0lTU1VFRC5GWTIwMDkBAAAAi1cNAAIAAAACNDABCAAAAAUAAAAB</t>
  </si>
  <si>
    <t>MQEAAAAKMTM4MTIwNDk4OQMAAAACNzkCAAAABDIwMzQEAAAAATAHAAAACTgvMzAvMjAxOQgAAAAJMy8zMS8yMDA5CQAAAAEwr7IV8a0t1wjem1Iori3XCCdDSVEuTllTRTpUU04uSVFfREFZU19QQVlBQkxFX09VVC5GWTIwMTcBAAAArOgCAAIAAAAJMTcuMzk4MTA4AQgAAAAFAAAAATEBAAAACjE5MjE4OTcxMDMDAAAAAzE2MAIAAAAENDE4MwQAAAABMAcAAAAJOC8zMC8yMDE5CAAAAAk5LzMwLzIwMTcJAAAAATDDUQTnrS3XCDfZISquLdcIKkNJUS5UU0U6MjI4MS5JUV9DVVJSRU5UX1BPUlRfTEVBU0VTLkZZMjAxNwEAAADfVw0AAgAAAAM5NjYBCAAAAAUAAAABMQEAAAAKMTg0ODg3OTY4OAMAAAACNzkCAAAABDEwOTAEAAAAATAHAAAACTgvMzAvMjAxOQgAAAAJMy8zMS8yMDE3CQAAAAEwQEm57K0t1wjcB/8ori3XCCNDSVEuVFNFOjI4MDIuSVFfRUJJVEFfTUFSR0lOLkZZMjAxNAEAAAALVQ0AAgAAAAY2LjQ2OTcBCAAAAAUAAAABMQEAAAAKMTY4NjYzNzUyOAMAAAACNzkCAAAABDQ0MTkEAAAAATAHAAAACTgvMzAvMjAxOQgAAAAJMy8zMS8yMDE0CQAAAAEwjaML560t1wjbvPopri3XCChDSVEuTkFTREFRR1M6UFBDLklRX0VRVUlUWV9NRVRIT0QuRlkyMDA5AQAAANWHBAADAAAAAAAiKBHprS3XCGEamimuLdcIIENJUS5UU0U6MjI4MS5JUV9TR0FfU1VQUEwuRlkyMDA4AQAAAN9XDQACAAAABTM5NzYz</t>
  </si>
  <si>
    <t>AQgAAAAFAAAAATEBAAAACjEwNzA2MDM4ODQDAAAAAjc5AgAAAAMxMDIEAAAAATAHAAAACTgvMzAvMjAxOQgAAAAJMy8zMS8yMDA4CQAAAAEw77r37a0t1wjrAOwori3XCCBDSVEuSE9TRTpWTk0uSVFfQ0hBTkdFX0FSLkZZMjAxOAEAAABwQjwBAgAAAA4tMTA4NTM1LjY2NzI3MgEIAAAABQAAAAExAQAAAAoxOTUxMDA3MDAzAwAAAAMxNjQCAAAABDIwMTgEAAAAATAHAAAACTgvMzAvMjAxOQgAAAAKMTIvMzEvMjAxOAkAAAABMHp8JumtLdcIUnm3Ka4t1wgdQ0lRLlRTRToyODcxLklRX0dBX0VYUC5GWTIwMTMBAAAAcGANAAMAAAAAAFLU9e+tLdcI11iNKK4t1wgpQ0lRLlNaU0U6MzAwNDk4LklRX0RFRl9UQVhfTElBQl9MVC5GWTIwMTMBAAAANspYAQIAAAAJMTkuNzExMTQ0AQgAAAAFAAAAATEBAAAACjE3NjY0MDg0MDcDAAAAAjMyAgAAAAQxMDI3BAAAAAEwBwAAAAk4LzMwLzIwMTkIAAAACjEyLzMxLzIwMTMJAAAAATCktWfrrS3XCB6UYCmuLdcIJ0NJUS5OWVNFOlRTTi5JUV9ORVRfSU5URVJFU1RfRVhQLkZZMjAxMgEAAACs6AIAAgAAAAQtMzQ0AQgAAAAFAAAAATEBAAAACjE3MDcyOTUzOTADAAAAAzE2MAIAAAADMzY4BAAAAAEwBwAAAAk4LzMwLzIwMTkIAAAACTkvMjkvMjAxMgkAAAABMN6nf+utLdcIbEtCKa4t1wgoQ0lRLk5ZU0U6VFNOLklRX1BST1ZfQkFEX0RFQlRTX0NGLkZZMjAxNAEAAACs</t>
  </si>
  <si>
    <t>6AIAAwAAAAAA9saX660t1wgNbUspri3XCDlDSVEuVFNFOjI4OTcuSVFfQ1VTVE9NX0JFVEEuLTEwNFcuMjAxMy8wMy8zMS4uXk4yMjUuSlBZLkgBAAAA7FcNAAIAAAARMC40NzY4ODgwNjI1MjcyNjQAZs5nBq4t1wghLXotri3XCCNDSVEuVFNFOjIyODguSVFfQkVUQV81WVIuMjAxOC8wMy8zMQEAAACIVw0AAgAAABIwLjA0MzQ2NzkwMjM4ODUzMjMAZs5nBq4t1wj2p3kqri3XCBlDSVEuVFNFOjIyODIuSVFfQUQuRlkyMDEyAQAAAItXDQADAAAAAACQABbxrS3XCESnYyiuLdcII0NJUS5OWVNFOlRTTi5JUV9PVEhFUl9FUVVJVFkuRlkyMDA5AQAAAKzoAgACAAAAAy0zNAEIAAAABQAAAAExAQAAAAoxNDgyOTc1NTgzAwAAAAMxNjACAAAABDEwMjgEAAAAATAHAAAACTgvMzAvMjAxOQgAAAAJMTAvMy8yMDA5CQAAAAEwcYZ9660t1wh/S0kpri3XCChDSVEuVFNFOjI4OTcuSVFfVE9UQUxfREVCVC5GWTIwMTguLi4uSlBZAQAAAOxXDQACAAAABTIwMzg1AQgAAAAFAAAAATEBAAAACjE4OTUwMDE5OTEDAAAAAjc5AgAAAAQ0MTczBAAAAAEwBwAAAAk4LzMwLzIwMTkIAAAACTMvMzEvMjAxOAkAAAABMDNh8uWtLdcIpYBPKq4t1wghQ0lRLkhPU0U6Vk5NLklRX05JX0NPTVBBTlkuRlkyMDE1AQAAAHBCPAECAAAADjc3Njk1NTIuNzUxNjk3AQgAAAAFAAAAATEBAAAACjE4MzE0MjA4OTYDAAAAAzE2NAIAAAAFNDE1</t>
  </si>
  <si>
    <t>NzEEAAAAATAHAAAACTgvMzAvMjAxOQgAAAAIMS8xLzIwMTYJAAAAATC0uSXprS3XCDF5qSmuLdcIJUNJUS5UU0U6MjI4Mi5JUV9QUk9WX0JBRF9ERUJUUy5GWTIwMTQBAAAAi1cNAAMAAAAAAJD1CfGtLdcIQD1DKK4t1wglQ0lRLlRTRToyMjg4LklRX0dBSU5fSU5WRVNUX0NGLkZZMjAxMAEAAACIVw0AAgAAAAMxOTgBCAAAAAUAAAABMQEAAAAKMTM4NjkzNTE2OAMAAAACNzkCAAAABDIwOTAEAAAAATAHAAAACTgvMzAvMjAxOQgAAAAJMy8zMS8yMDEwCQAAAAEwatL57q0t1whZ3ocori3XCCZDSVEuVFNFOjI4OTcuSVFfTkVUX0RFQlRfRUJJVERBLkZZMjAxMwEAAADsVw0AAwAAAAJOTQEIAAAABQAAAAExAQAAAAoxNjI1NDU3NTkyAwAAAAI3OQIAAAAENDE5MwQAAAABMAcAAAAJOC8zMC8yMDE5CAAAAAkzLzMxLzIwMTMJAAAAATDztQPnrS3XCDY9EyquLdcIJkNJUS5OWVNFOlRTTi5JUV9DVVNUT01fQkVUQS4yMDEyLzA5LzI5AQAAAKzoAgACAAAAETAuNDY1NzQzMzAxNjY4Njg0AJGAZwauLdcISr5/Kq4t1wgeQ0lRLlRTRToyODk3LklRX0xUX0RFQlQuRlkyMDEzAQAAAOxXDQACAAAABDc2MTIBCAAAAAUAAAABMQEAAAAKMTYyNTQ1NzU5MgMAAAACNzkCAAAABDEwNDkEAAAAATAHAAAACTgvMzAvMjAxOQgAAAAJMy8zMS8yMDEzCQAAAAEwf1yb7K0t1widvwopri3XCClDSVEuU1pTRTozMDA0OTguSVFf</t>
  </si>
  <si>
    <t>QVNTRVRfV1JJVEVET1dOLkZZMjAwOQEAAAA2ylgBAwAAAAAA8vJm660t1wihL0Upri3XCClDSVEuVFNFOjIyODguSVFfT1RIRVJfTk9OX09QRVJfRVhQLkZZMjAxNQEAAACIVw0AAgAAAAMzMzQBCAAAAAUAAAABMQEAAAAKMTc0NTUyNzg2MwMAAAACNzkCAAAAAzM3MQQAAAABMAcAAAAJOC8zMC8yMDE5CAAAAAkzLzMxLzIwMTUJAAAAATAGdNXkrS3XCGsGbSquLdcIIkNJUS5UU0U6MjI4MS5JUV9HQUlOX0lOVkVTVC5GWTIwMTQBAAAA31cNAAIAAAACNDIBCAAAAAUAAAABMQEAAAAKMTY4NzM0Mjk0MwMAAAACNzkCAAAAAjYyBAAAAAEwBwAAAAk4LzMwLzIwMTkIAAAACTMvMzEvMjAxNAkAAAABMLWSwe2tLdcI7mTdKK4t1wggQ0lRLk5ZU0U6VFNOLklRX1BBUlRfVElNRS5GWTIwMTIBAAAArOgCAAMAAAAAAM/Of+utLdcIH9FKKa4t1wgqQ0lRLk5BU0RBUUdTOlBQQy5JUV9ERUZfVEFYX0xJQUJfTFQuRlkyMDA4AQAAANWHBAADAAAAAAAtARHprS3XCKhzqymuLdcII0NJUS5UU0U6Mjg5Ny5JUV9GSU5JU0hFRF9JTlYuRlkyMDE1AQAAAOxXDQACAAAABTEyMDE1AQgAAAAFAAAAATEBAAAACjE3NDUzNzg2OTcDAAAAAjc5AgAAAAQzMDc1BAAAAAEwBwAAAAk4LzMwLzIwMTkIAAAACTMvMzEvMjAxNQkAAAABMKFboeytLdcI5UkfKa4t1wgZQ0lRLlRTRToyODcxLklRX0dQLkZZMjAxNAEAAABwYA0AAgAAAAU5</t>
  </si>
  <si>
    <t>MzI2MQEIAAAABQAAAAExAQAAAAoxNjg2NjM3NTAzAwAAAAI3OQIAAAACMTAEAAAAATAHAAAACTgvMzAvMjAxOQgAAAAJMy8zMS8yMDE0CQAAAAEwQ/v1760t1wiEIagori3XCCNDSVEuVFNFOjIyODEuSVFfSU5URVJFU1RfRVhQLkZZMjAxOQEAAADfVw0AAgAAAAQtMTc4AQgAAAAFAAAAATEBAAAACjE5NzAwNTE0NzcDAAAAAjc5AgAAAAI4MgQAAAABMAcAAAAJOC8zMC8yMDE5CAAAAAkzLzMxLzIwMTkJAAAAATATl7nsrS3XCMQXHCmuLdcIK0NJUS5UU0U6MjgwMi5JUV9NSU5PUklUWV9JTlRFUkVTVF9JUy5GWTIwMTcBAAAAC1UNAAIAAAAGLTExOTAxAQgAAAAFAAAAATEBAAAACjE4NDg2NzM0NDkDAAAAAjc5AgAAAAI4MwQAAAABMAcAAAAJOC8zMC8yMDE5CAAAAAkzLzMxLzIwMTcJAAAAATA2R/ftrS3XCO3r+iiuLdcILkNJUS5TWlNFOjMwMDQ5OC5JUV9SRVRVUk5fQ09NTU9OX0VRVUlUWS5GWTIwMTMBAAAANspYAQIAAAAGNC4zODg3AQgAAAAFAAAAATEBAAAACjE3NjY0MDg0MDcDAAAAAjMyAgAAAAUzMzMyMAQAAAABMAcAAAAJOC8zMC8yMDE5CAAAAAoxMi8zMS8yMDEzCQAAAAEwmY+a5q0t1wgSTiIqri3XCCRDSVEuTllTRTpUU04uSVFfTUFSS0VUQ0FQLjIwMTYvMTAvMDEBAAAArOgCAAIAAAAMMjg1MjguNDMwODc4AQYAAAAFAAAAATEBAAAACjE4MDI0MTE2MTEDAAAAAzE2MAIAAAAGMTAwMDU0</t>
  </si>
  <si>
    <t>BAAAAAEwBwAAAAkxMC8xLzIwMTbkMmcGri3XCIhwjSquLdcIH0NJUS5OWVNFOlRTTi5JUV9FQlRfRVhDTC5GWTIwMTEBAAAArOgCAAIAAAAEMTA2NwEIAAAABQAAAAExAQAAAAoxNjQ1OTAwMjAyAwAAAAMxNjACAAAAATQEAAAAATAHAAAACTgvMzAvMjAxOQgAAAAJMTAvMS8yMDExCQAAAAEw2oF/660t1wjInjkpri3XCCZDSVEuVFNFOjI4MDIuSVFfREVGX1RBWF9MSUFCX0xULkZZMjAxNwEAAAALVQ0AAgAAAAUxMjE2MwEIAAAABQAAAAExAQAAAAoxODQ4NjczNDQ5AwAAAAI3OQIAAAAEMTAyNwQAAAABMAcAAAAJOC8zMC8yMDE5CAAAAAkzLzMxLzIwMTcJAAAAATA2R/ftrS3XCIaR4iiuLdcIHUNJUS5UU0U6MjI4Mi5JUV9HQV9FWFAuRlkyMDEyAQAAAItXDQADAAAAAACQABbxrS3XCGEGbCiuLdcIKENJUS5UU0U6MjI4Mi5JUV9DVVJSRU5UX1BPUlRfREVCVC5GWTIwMTcBAAAAi1cNAAIAAAAFMTI4MjIBCAAAAAUAAAABMQEAAAAKMTg0OTAyNjkwMwMAAAACNzkCAAAABDEyOTcEAAAAATAHAAAACTgvMzAvMjAxOQgAAAAJMy8zMS8yMDE3CQAAAAEwcWoK8a0t1wjGeWUori3XCCNDSVEuVFNFOjI4NzEuSVFfVE9UQUxfUkVDRUlWLkZZMjAxNQEAAABwYA0AAgAAAAU3NTY5MQEIAAAABQAAAAExAQAAAAoxNzQ0OTQ2MjE3AwAAAAI3OQIAAAAEMTAwMQQAAAABMAcAAAAJOC8zMC8yMDE5CAAAAAkzLzMxLzIw</t>
  </si>
  <si>
    <t>MTUJAAAAATAk7RTvrS3XCBSylyiuLdcIIENJUS5UU0U6MjI5Ni5JUV9TVF9JTlZFU1QuRlkyMDExAQAAAKzEGxMDAAAAAACS9vfvrS3XCIX0fyiuLdcIIUNJUS5UU0U6MjgwMi5JUV9UT1RBTF9MSUFCLkZZMjAxOQEAAAALVQ0AAgAAAAY3MDc5MDkBCAAAAAUAAAABMQEAAAAKMTk2OTg2MDI1NAMAAAACNzkCAAAABDEyNzYEAAAAATAHAAAACTgvMzAvMjAxOQgAAAAJMy8zMS8yMDE5CQAAAAEw/JP37a0t1wiNvwMpri3XCCFDSVEuVFNFOjI4MDIuSVFfT1RIRVJfT1BFUi5GWTIwMTIBAAAAC1UNAAMAAAAAAMic1u2tLdcIeQfxKK4t1wglQ0lRLlRTRToyMjg4LklRX09USEVSX09QRVJfQUNULkZZMjAxMgEAAACIVw0AAgAAAAUtMTAwNgEIAAAABQAAAAExAQAAAAoxNTU2NjQ4NTE2AwAAAAI3OQIAAAAEMjA0NwQAAAABMAcAAAAJOC8zMC8yMDE5CAAAAAkzLzMxLzIwMTIJAAAAATBLR/rurS3XCCShiCiuLdcIIUNJUS5IT1NFOlZOTS5JUV9DQVNIX0VRVUlWLkZZMjAxNwEAAABwQjwBAgAAAA05NjMzMzUuOTE0MTY0AQgAAAAFAAAAATEBAAAACjE5NTEwMDY5OTkDAAAAAzE2NAIAAAAEMTA5NgQAAAABMAcAAAAJOC8zMC8yMDE5CAAAAAgxLzEvMjAxOAkAAAABMJAuJumtLdcIdhqhKa4t1wgjQ0lRLlRTRToyMjgyLklRX09USEVSX0VRVUlUWS5GWTIwMTcBAAAAi1cNAAIAAAAEMjAwNQEIAAAABQAAAAExAQAA</t>
  </si>
  <si>
    <t>AAoxODQ5MDI2OTAzAwAAAAI3OQIAAAAEMTAyOAQAAAABMAcAAAAJOC8zMC8yMDE5CAAAAAkzLzMxLzIwMTcJAAAAATBxagrxrS3XCCdDXSiuLdcII0NJUS5TWlNFOjMwMDQ5OC5JUV9CVUlMRElOR1MuRlkyMDExAQAAADbKWAEDAAAAAADWZ2frrS3XCO0vUymuLdcIIUNJUS5TWlNFOjMwMDQ5OC5JUV9aX1NDT1JFLkZZMjAxNQEAAAA2ylgBAgAAAAkxNC4yNzQxNDYBCAAAAAUAAAABMQEAAAAKMTgzNzY1MDk4NgMAAAACMzICAAAABjEwMDEyMwQAAAABMAcAAAAJOC8zMC8yMDE5CAAAAAoxMi8zMS8yMDE1CQAAAAEwh7ea5q0t1wgxJykqri3XCCFDSVEuTllTRTpQT1NULklRX09USEVSX1JFVi5GWTIwMTgBAAAAj71mCAMAAAAAAMa3buqtLdcI/4OQKa4t1wgjQ0lRLk5ZU0U6VFNOLklRX1BFX0VYQ0wuLjIwMTUvMDMvMzEBAAAArOgCAAIAAAAJMTUuODczOTgyAQcAAAAFAAAAATEBAAAACjE3MTY5NjUyMzADAAAAATACAAAABjEwMDAyNwQAAAABMAcAAAAJMy8zMS8yMDE1CAAAAAkzLzMxLzIwMTX7CmcGri3XCPZuKiiuLdcIMENJUS5UU0U6MjI5Ni5JUV9UT1RBTF9PVVRTVEFORElOR19CU19EQVRFLkZZMjAxNQEAAACsxBsTAwAAAAAA5RUO8K0t1wiFeVAori3XCB9DSVEuTllTRTpUU04uSVFfREFfU1VQUEwuRlkyMDA3AQAAAKzoAgADAAAAAAB/0KHsrS3XCE59MCmuLdcIJ0NJUS5IT1NFOlZOTS5JUV9D</t>
  </si>
  <si>
    <t>Rk9fQ1VSUkVOVF9MSUFCLkZZMjAxOAEAAABwQjwBAgAAAAgwLjc2NTA4OQEIAAAABQAAAAExAQAAAAoxOTUxMDA3MDAzAwAAAAMxNjQCAAAABDQxODUEAAAAATAHAAAACTgvMzAvMjAxOQgAAAAKMTIvMzEvMjAxOAkAAAABMB815uWtLdcIpb05Kq4t1wgeQ0lRLlRTRToyMjgyLklRX1NUX0RFQlQuRlkyMDE5AQAAAItXDQACAAAABTQ5ODU4AQgAAAAFAAAAATEBAAAACjE5Njk5NTAwMjkDAAAAAjc5AgAAAAQxMDQ2BAAAAAEwBwAAAAk4LzMwLzIwMTkIAAAACTMvMzEvMjAxOQkAAAABMFGSCvGtLdcI2rx+KK4t1wgZQ0lRLlRTRToyMjg4LklRX0dQLkZZMjAwOQEAAACIVw0AAgAAAAU0ODM1MwEIAAAABQAAAAExAQAAAAoxMzg2OTM1NTY3AwAAAAI3OQIAAAACMTAEAAAAATAHAAAACTgvMzAvMjAxOQgAAAAJMy8zMS8yMDA5CQAAAAEwfIT57q0t1wh6aYcori3XCClDSVEuU1pTRTozMDA0OTguSVFfQ1VTVE9NX0JFVEEuMjAxMy8xMi8zMQEAAAA2ylgBAgAAAA8wLjI1MDg5Mjg0MzU3OTMAZs5nBq4t1wguWoAqri3XCCRDSVEuVFNFOjIyODIuSVFfRUJJVERBX01BUkdJTi5GWTIwMTIBAAAAi1cNAAIAAAAFNC45ODYBCAAAAAUAAAABMQEAAAAKMTU1NDk1MDg1NwMAAAACNzkCAAAABDQwNDcEAAAAATAHAAAACTgvMzAvMjAxOQgAAAAJMy8zMS8yMDEyCQAAAAEwTT7m560t1wjM0uspri3XCC1DSVEuTkFTREFR</t>
  </si>
  <si>
    <t>R1M6UFBDLklRX0NPTU1PTl9QUkVGX0RJVl9DRi5GWTIwMTEBAAAA1YcEAAMAAAAAAAd2EemtLdcIZMfFKa4t1wgeQ0lRLlRTRToyODcxLklRX1dJUF9JTlYuRlkyMDE4AQAAAHBgDQACAAAAAzgzNQEIAAAABQAAAAExAQAAAAoxODk0ODMyNDMzAwAAAAI3OQIAAAAEMzIxOQQAAAABMAcAAAAJOC8zMC8yMDE5CAAAAAkzLzMxLzIwMTgJAAAAATD5iBXvrS3XCG+yuiiuLdcIGUNJUS5IT1NFOlZOTS5JUV9ETy5GWTIwMTQBAAAAcEI8AQMAAAAAAMLSgumtLdcITgSpKa4t1wgmQ0lRLlRTRToyMjgxLklRX0RFRl9UQVhfTElBQl9MVC5GWTIwMDgBAAAA31cNAAIAAAAEMzkzMQEIAAAABQAAAAExAQAAAAoxMDcwNjAzODg0AwAAAAI3OQIAAAAEMTAyNwQAAAABMAcAAAAJOC8zMC8yMDE5CAAAAAkzLzMxLzIwMDgJAAAAATDvuvftrS3XCGY0BCmuLdcIKENJUS5UU0U6MjI4MS5JUV9UT1RBTF9ERUJULkZZMjAxNi4uLi5KUFkBAAAA31cNAAIAAAAFMjIwMjQBCAAAAAUAAAABMQEAAAAKMTc5ODg5NTAyNwMAAAACNzkCAAAABDQxNzMEAAAAATAHAAAACTgvMzAvMjAxOQgAAAAJMy8zMS8yMDE2CQAAAAEwM2Hy5a0t1whGHEkqri3XCCBDSVEuVFNFOjIyOTYuSVFfUEFSVF9USU1FLkZZMjAxMQEAAACsxBsTAwAAAAAAkvb3760t1wh5G4Aori3XCCZDSVEuVFNFOjI4OTcuSVFfRklMSU5HX0NVUlJFTkNZLkZZMjAxNgEA</t>
  </si>
  <si>
    <t>AADsVw0AAwAAAANKUFkAk4Kh7K0t1wj3Ziopri3XCBlDSVEuVFNFOjIyODguSVFfTkkuRlkyMDAxAQAAAIhXDQACAAAABi0yMDY1NQEIAAAABQAAAAExAQAAAAoxNDE4MDE4ODgyAwAAAAI3OQIAAAACMTUEAAAAATAHAAAACTgvMzAvMjAxOQgAAAAJMy8zMS8yMDAxCQAAAAEwQEJo5K0t1wgkZXUqri3XCCVDSVEuVFNFOjIyODEuSVFfUkVUVVJOX0NBUElUQUwuRlkyMDE0AQAAAN9XDQACAAAABjguNzYxOQEIAAAABQAAAAExAQAAAAoxNjg3MzQyOTQzAwAAAAI3OQIAAAAENDM2MwQAAAABMAcAAAAJOC8zMC8yMDE5CAAAAAkzLzMxLzIwMTQJAAAAATBr8QvnrS3XCEDvGSquLdcIHENJUS5UU0U6MjgwMi5JUV9DQVBFWC5GWTIwMTABAAAAC1UNAAIAAAAGLTM4MjczAQgAAAAFAAAAATEBAAAACjEzODI3NjM1MjADAAAAAjc5AgAAAAQyMDIxBAAAAAEwBwAAAAk4LzMwLzIwMTkIAAAACTMvMzEvMjAxMAkAAAABMNxO1u2tLdcIbpzQKK4t1wgfQ0lRLlRTRToyODk3LklRX1RPVEFMX0NBLkZZMjAxNwEAAADsVw0AAgAAAAYxNzc4ODcBCAAAAAUAAAABMQEAAAAKMTg0ODY3MzQyOQMAAAACNzkCAAAABDEwMDgEAAAAATAHAAAACTgvMzAvMjAxOQgAAAAJMy8zMS8yMDE3CQAAAAEwk4Kh7K0t1wi4bC8pri3XCCdDSVEuTllTRTpQT1NULklRX0NBU0hfQ09OVkVSU0lPTi5GWTIwMDgBAAAAj71mCAMAAAAAAJXdmuat</t>
  </si>
  <si>
    <t>LdcIFRE4Kq4t1wgaQ0lRLk5ZU0U6UE9TVC5JUV9BUC5GWTIwMTMBAAAAj71mCAIAAAAENzcuMQEIAAAABQAAAAExAQAAAAoxNzY2ODI0MTY4AwAAAAMxNjACAAAABDEwMTgEAAAAATAHAAAACTgvMzAvMjAxOQgAAAAJOS8zMC8yMDEzCQAAAAEwqqk96q0t1whn/o4pri3XCBdDSVEuLklRX0dBSU5fSU5WRVNUX0NGLgUAAAABAAAACAAAABQoSW52YWxpZCBJZGVudGlmaWVyKQ/ZVw+uLdcID9lXD64t1wgjQ0lRLk5ZU0U6VFNOLklRX1RPVEFMX0VRVUlUWS5GWTIwMTUBAAAArOgCAAIAAAAEOTcwNgEIAAAABQAAAAExAQAAAAoxODY1NDg4MDI0AwAAAAMxNjACAAAABDEyNzUEAAAAATAHAAAACTgvMzAvMjAxOQgAAAAJMTAvMy8yMDE1CQAAAAEw7e2X660t1wjwEYwqri3XCCBDSVEuSE9TRTpWTk0uSVFfTUFDSElORVJZLkZZMjAwNwEAAABwQjwBAgAAAAcxNjAxMzY5AQgAAAAFAAAAATEBAAAACTk3ODU3NTAyNgMAAAADMTY0AgAAAAQzMTE0BAAAAAEwBwAAAAk4LzMwLzIwMTkIAAAACjEyLzMxLzIwMDcJAAAAATChBW/qrS3XCFkJfSmuLdcIKkNJUS5UU0U6MjgwMi5JUV9UT1RBTF9BU1NFVFMuRlkyMDE4Li4uLkpQWQEAAAALVQ0AAgAAAAcxNDI1ODU5AQgAAAAFAAAAATEBAAAACjE4OTQ4MzIyNTMDAAAAAjc5AgAAAAQxMDA3BAAAAAEwBwAAAAk4LzMwLzIwMTkIAAAACTMvMzEvMjAxOAkAAAABMAY68uWt</t>
  </si>
  <si>
    <t>LdcIY/+mAa4t1wgdQ0lRLlNaU0U6MzAwNDk4LklRX0VCVC5GWTIwMDkBAAAANspYAQIAAAAJOTgzLjI4ODQzAQgAAAAFAAAAATEBAAAACjE4NDY3MjY2NTMDAAAAAjMyAgAAAAMxMzkEAAAAATAHAAAACTgvMzAvMjAxOQgAAAAKMTIvMzEvMjAwOQkAAAABMPLyZuutLdcI7kVSKa4t1wghQ0lRLlRTRToyODk3LklRX0NBU0hfRklOQU4uRlkyMDExAQAAAOxXDQACAAAABS00NzEwAQgAAAAFAAAAATEBAAAACjE0NjE2ODAxMDIDAAAAAjc5AgAAAAQyMDA0BAAAAAEwBwAAAAk4LzMwLzIwMTkIAAAACTMvMzEvMjAxMQkAAAABMI01m+ytLdcIaikPKa4t1wgpQ0lRLkhPU0U6Vk5NLklRX0RBWVNfSU5WRU5UT1JZX09VVC5GWTIwMDkBAAAAcEI8AQIAAAAJODMuNjUxMDY1AQgAAAAFAAAAATEBAAAACjE0NDEzMjQ2NTQDAAAAAzE2NAIAAAAENDAzNQQAAAABMAcAAAAJOC8zMC8yMDE5CAAAAAoxMi8zMS8yMDA5CQAAAAEwZiyb5q0t1wj9ITkqri3XCChDSVEuU1pTRTozMDA0OTguSVFfTkVUX1JFTlRBTF9FWFAuRlkyMDE0AQAAADbKWAECAAAACTQ4LjUyNTYwNAEIAAAABQAAAAExAQAAAAoxNzg2ODYyMTAxAwAAAAIzMgIAAAAFMjQyNjEEAAAAATAHAAAACTgvMzAvMjAxOQgAAAAKMTIvMzEvMjAxNAkAAAABMMqfeOqtLdcIXUZuKa4t1wgjQ0lRLlRTRToyODk3LklRX1RPVEFMX0FTU0VUUy5GWTIwMTgBAAAA7FcN</t>
  </si>
  <si>
    <t>AAIAAAAGNTY4MTExAQgAAAAFAAAAATEBAAAACjE4OTUwMDE5OTEDAAAAAjc5AgAAAAQxMDA3BAAAAAEwBwAAAAk4LzMwLzIwMTkIAAAACTMvMzEvMjAxOAkAAAABMImpoeytLdcILZIaKa4t1wggQ0lRLlRTRToyODcxLklRX0xUX0lOVkVTVC5GWTIwMTgBAAAAcGANAAIAAAAFNTA3NDgBCAAAAAUAAAABMQEAAAAKMTg5NDgzMjQzMwMAAAACNzkCAAAABDEwNTQEAAAAATAHAAAACTgvMzAvMjAxOQgAAAAJMy8zMS8yMDE4CQAAAAEw+YgV760t1wi8wpgori3XCCVDSVEuVFNFOjIyODEuSVFfU1RfREVCVF9JU1NVRUQuRlkyMDE5AQAAAN9XDQADAAAAAAATl7nsrS3XCJ3K/yiuLdcIHkNJUS5UU0U6Mjg5Ny5JUV9SQVdfSU5WLkZZMjAxMAEAAADsVw0AAgAAAAQ2ODA1AQgAAAAFAAAAATEBAAAACjEzODcxODM4NTcDAAAAAjc5AgAAAAQzMTcxBAAAAAEwBwAAAAk4LzMwLzIwMTkIAAAACTMvMzEvMjAxMAkAAAABMJMOm+ytLdcIbk8dKa4t1wgsQ0lRLkhPU0U6Vk5NLklRX0RFQlRfRVFVSVZfT1BFUl9MRUFTRS5GWTIwMDgBAAAAcEI8AQMAAAAAABbCgemtLdcIMcyEKa4t1wgmQ0lRLlRTRToyMjgyLklRX0NBU0hfQUNRVUlSRV9DRi5GWTIwMTMBAAAAi1cNAAMAAAAAAI8nFvGtLdcIQD1DKK4t1wgmQ0lRLlRTRToyMjgyLklRX0RFRl9UQVhfTElBQl9MVC5GWTIwMTcBAAAAi1cNAAIAAAAEMjU2MQEIAAAABQAA</t>
  </si>
  <si>
    <t>AAExAQAAAAoxODQ5MDI2OTAzAwAAAAI3OQIAAAAEMTAyNwQAAAABMAcAAAAJOC8zMC8yMDE5CAAAAAkzLzMxLzIwMTcJAAAAATBxagrxrS3XCA91RCiuLdcIIENJUS5OQVNEQVFHUzpQUEMuSVFfTklfQ0YuRlkyMDE3AQAAANWHBAACAAAABzY5NC41NzkBCAAAAAUAAAABMQEAAAAKMTk0NTEyMzc1MAMAAAADMTYwAgAAAAQyMTUwBAAAAAEwBwAAAAk4LzMwLzIwMTkIAAAACjEyLzMxLzIwMTcJAAAAATBis3DorS3XCIAg0CmuLdcIJUNJUS5UU0U6MjI4OC5JUV9MVF9ERUJUX0lTU1VFRC5GWTIwMTQBAAAAiFcNAAIAAAAEMTQ1OQEIAAAABQAAAAExAQAAAAoxNjg3MzQzMTA3AwAAAAI3OQIAAAAEMjAzNAQAAAABMAcAAAAJOC8zMC8yMDE5CAAAAAkzLzMxLzIwMTQJAAAAATAXceDurS3XCLpIvSiuLdcIIENJUS5UU0U6MjgwMi5JUV9ESVZFU1RfQ0YuRlkyMDEzAQAAAAtVDQACAAAABTgwODkwAQgAAAAFAAAAATEBAAAACjE2MjU0NTc3MTgDAAAAAjc5AgAAAAQyMDc3BAAAAAEwBwAAAAk4LzMwLzIwMTkIAAAACTMvMzEvMjAxMwkAAAABMMER1+2tLdcIT8PJKK4t1wgeQ0lRLlRTRToyMjk2LklRX0lOQ19UQVguRlkyMDE1AQAAAKzEGxMDAAAAAADlFQ7wrS3XCGtUdCquLdcIKENJUS5OWVNFOlRTTi5JUV9NSU5PUklUWV9JTlRFUkVTVC5GWTIwMTQBAAAArOgCAAIAAAACMTQBCAAAAAUAAAABMQEAAAAKMTgx</t>
  </si>
  <si>
    <t>OTc3MjAzMwMAAAADMTYwAgAAAAQxMDUyBAAAAAEwBwAAAAk4LzMwLzIwMTkIAAAACTkvMjcvMjAxNAkAAAABMPbGl+utLdcIo+wyKa4t1wgyQ0lRLk5ZU0U6UE9TVC5JUV9DSEFOR0VfTkVUX1dPUktJTkdfQ0FQSVRBTC5GWTIwMTABAAAAj71mCAMAAAAAAMk0PeqtLdcIDN2FKa4t1wglQ0lRLlRTRToyMjgyLklRX1BST1ZfQkFEX0RFQlRTLkZZMjAxMgEAAACLVw0AAwAAAAAAkAAW8a0t1whyoUIori3XCCRDSVEuTllTRTpUU04uSVFfT1RIRVJfTElBQl9MVC5GWTIwMTQBAAAArOgCAAIAAAADNzM4AQgAAAAFAAAAATEBAAAACjE4MTk3NzIwMzMDAAAAAzE2MAIAAAAEMTA2MgQAAAABMAcAAAAJOC8zMC8yMDE5CAAAAAk5LzI3LzIwMTQJAAAAATD2xpfrrS3XCDMOQymuLdcIL0NJUS5UU0U6MjgwMi5JUV9PVEhFUl9OT05fT1BFUl9FWFBfU1VQUEwuRlkyMDA4AQAAAAtVDQACAAAABS00NTU3AQgAAAAFAAAAATEBAAAACjEwNjU1NTYyMzcDAAAAAjc5AgAAAAI4NQQAAAABMAcAAAAJOC8zMC8yMDE5CAAAAAkzLzMxLzIwMDgJAAAAATDpDOHurS3XCHpTnSiuLdcIHkNJUS5UU0U6MjI4MS5JUV9aX1NDT1JFLkZZMjAxMAEAAADfVw0AAgAAAAgzLjE3MDI2MwEIAAAABQAAAAExAQAAAAoxMzg4NzQxNzI4AwAAAAI3OQIAAAAGMTAwMTIzBAAAAAEwBwAAAAk4LzMwLzIwMTkIAAAACTMvMzEvMjAxMAkAAAABMIvK</t>
  </si>
  <si>
    <t>C+etLdcIJqcXKq4t1wgjQ0lRLkhPU0U6Vk5NLklRX0JFVEFfMVlSLjIwMTAvMTIvMzEBAAAAcEI8AQIAAAARMC4xNjY4NzEwMjk1MTI5NTMAvqZnBq4t1wi334Eqri3XCCJDSVEuSE9TRTpWTk0uSVFfR0FJTl9JTlZFU1QuRlkyMDE1AQAAAHBCPAECAAAADDEyMzM5LjgyNjM2OAEIAAAABQAAAAExAQAAAAoxODMxNDIwODk2AwAAAAMxNjQCAAAAAjYyBAAAAAEwBwAAAAk4LzMwLzIwMTkIAAAACDEvMS8yMDE2CQAAAAEwtLkl6a0t1wiAmqQpri3XCBxDSVEuVFNFOjIyODIuSVFfREFfQ0YuRlkyMDA0AQAAAItXDQACAAAABTI0MzM2AQgAAAAFAAAAATEBAAAACTM2MzAwNzQyMwMAAAACNzkCAAAABDIxNjAEAAAAATAHAAAACTgvMzAvMjAxOQgAAAAJMy8zMS8yMDA0CQAAAAEw5MOP5a0t1wj5NP/+rS3XCCtDSVEuVFNFOjI4NzEuSVFfTUlOT1JJVFlfSU5URVJFU1RfSVMuRlkyMDEyAQAAAHBgDQACAAAAAjg1AQgAAAAFAAAAATEBAAAACjE1NTQzMzczMTADAAAAAjc5AgAAAAI4MwQAAAABMAcAAAAJOC8zMC8yMDE5CAAAAAkzLzMxLzIwMTIJAAAAATBqhvXvrS3XCMTIwCiuLdcIGkNJUS5OWVNFOlBPU1QuSVFfQUUuRlkyMDE3AQAAAI+9ZggCAAAABTIwMC45AQgAAAAFAAAAATEBAAAACjE5MjI3MTM0NjMDAAAAAzE2MAIAAAAEMTAxNgQAAAABMAcAAAAJOC8zMC8yMDE5CAAAAAk5LzMwLzIwMTcJAAAAATDG</t>
  </si>
  <si>
    <t>t27qrS3XCDuPjCmuLdcIKENJUS5UU0U6MjI4OC5JUV9ERUZfVEFYX0FTU0VUU19MVC5GWTIwMTcBAAAAiFcNAAIAAAADMTQ5AQgAAAAFAAAAATEBAAAACjE4NDkwMjY5NDcDAAAAAjc5AgAAAAQxMDI2BAAAAAEwBwAAAAk4LzMwLzIwMTkIAAAACTMvMzEvMjAxNwkAAAABMAm/4O6tLdcIdjK+KK4t1wgkQ0lRLlNaU0U6MzAwNDk4LklRX0VCSVREQV9JTlQuRlkyMDE1AQAAADbKWAECAAAACTM3LjU0MTIzOQEIAAAABQAAAAExAQAAAAoxODM3NjUwOTg2AwAAAAIzMgIAAAAENDE5MAQAAAABMAcAAAAJOC8zMC8yMDE5CAAAAAoxMi8zMS8yMDE1CQAAAAEwh7ea5q0t1wi70yoqri3XCCZDSVEuU1pTRTozMDA0OTguSVFfT1RIRVJfRVFVSVRZLkZZMjAxMgEAAAA2ylgBAgAAAAktMy45NDgyODUBCAAAAAUAAAABMQEAAAAKMTc2NjM2NzczNQMAAAACMzICAAAABDEwMjgEAAAAATAHAAAACTgvMzAvMjAxOQgAAAAKMTIvMzEvMjAxMgkAAAABMKOOZ+utLdcIRwNcKa4t1wgiQ0lRLk5ZU0U6VFNOLklRX0xFVkVSRURfRkNGLkZZMjAxMwEAAACs6AIAAgAAAAY4MTguNzUBCAAAAAUAAAABMQEAAAAKMTc2NjIxNjE5OAMAAAADMTYwAgAAAAQ0NDIyBAAAAAEwBwAAAAk4LzMwLzIwMTkIAAAACTkvMjgvMjAxMwkAAAABMAKgl+utLdcIgMUyKa4t1wgoQ0lRLk5ZU0U6UE9TVC5JUV9DRk9fQ1VSUkVOVF9MSUFCLkZZMjAw</t>
  </si>
  <si>
    <t>OQEAAACPvWYIAwAAAAAAld2a5q0t1whIMiUqri3XCCFDSVEuTkFTREFRR1M6UFBDLklRX0NPTU1PTi5GWTIwMTEBAAAA1YcEAAIAAAAFMi4xNDMBCAAAAAUAAAABMQEAAAAKMTY1OTM4NzIwMwMAAAADMTYwAgAAAAQxMTAzBAAAAAEwBwAAAAk4LzMwLzIwMTkIAAAACjEyLzI1LzIwMTEJAAAAATAHdhHprS3XCP3toimuLdcIH0NJUS5OQVNEQVFHUzpQUEMuSVFfTEFORC5GWTIwMTEBAAAA1YcEAAIAAAAGNjUuNDEzAQgAAAAFAAAAATEBAAAACjE2NTkzODcyMDMDAAAAAzE2MAIAAAAEMzA5OAQAAAABMAcAAAAJOC8zMC8yMDE5CAAAAAoxMi8yNS8yMDExCQAAAAEwB3YR6a0t1wjM6NUpri3XCCVDSVEuVFNFOjIyOTYuSVFfU1BFQ0lBTF9ESVZfQ0YuRlkyMDEzAQAAAKzEGxMDAAAAAACHHfjvrS3XCLXvVyiuLdcIGUNJUS5UU0U6MjI5Ni5JUV9OSS5GWTIwMTUBAAAArMQbEwMAAAAAAOUVDvCtLdcIa1R0Kq4t1wgiQ0lRLk5ZU0U6UE9TVC5JUV9OSV9DT01QQU5ZLkZZMjAxNgEAAACPvWYIAgAAAAQtMy4zAQgAAAAFAAAAATEBAAAACjE5MjI3MTQwOTADAAAAAzE2MAIAAAAFNDE1NzEEAAAAATAHAAAACTgvMzAvMjAxOQgAAAAJOS8zMC8yMDE2CQAAAAEwz2lu6q0t1wge8ospri3XCBlDSVEuSE9TRTpWTk0uSVFfRE8uRlkyMDA3AQAAAHBCPAEDAAAAAAChBW/qrS3XCPUDjSmuLdcII0NJUS5UU0U6MjI4OC5J</t>
  </si>
  <si>
    <t>UV9UT1RBTF9FUVVJVFkuRlkyMDE0AQAAAIhXDQACAAAABTY4NTc2AQgAAAAFAAAAATEBAAAACjE2ODczNDMxMDcDAAAAAjc5AgAAAAQxMjc1BAAAAAEwBwAAAAk4LzMwLzIwMTkIAAAACTMvMzEvMjAxNAkAAAABMHtJ4O6tLdcIrfuMKq4t1wgbQ0lRLlRTRToyODk3LklRX0VCSVQuRlkyMDE1AQAAAOxXDQACAAAABTI0MzAyAQgAAAAFAAAAATEBAAAACjE3NDUzNzg2OTcDAAAAAjc5AgAAAAM0MDAEAAAAATAHAAAACTgvMzAvMjAxOQgAAAAJMy8zMS8yMDE1CQAAAAEwoVuh7K0t1wiJTyQpri3XCCJDSVEuTllTRTpQT1NULklRX0VCSVREQV9JTlQuRlkyMDA5AQAAAI+9ZggCAAAABjUuMTAxMgEIAAAABQAAAAExAQAAAAoxNTc5MDI1OTA2AwAAAAMxNjACAAAABDQxOTAEAAAAATAHAAAACTgvMzAvMjAxOQgAAAAJOS8zMC8yMDA5CQAAAAEwld2a5q0t1wgRQy0qri3XCCVDSVEuTllTRTpQT1NULklRX0NVUlJFTlRfUkFUSU8uRlkyMDEwAQAAAI+9ZggCAAAACDEuOTgxMTMyAQgAAAAFAAAAATEBAAAACjE1ODA2NTMxODADAAAAAzE2MAIAAAAENDAzMAQAAAABMAcAAAAJOC8zMC8yMDE5CAAAAAk5LzMwLzIwMTAJAAAAATCV3ZrmrS3XCEgyJSquLdcIJ0NJUS5UU0U6Mjg3MS5JUV9UT1RBTF9PVEhFUl9PUEVSLkZZMjAxOQEAAABwYA0AAgAAAAU2MzcwNAEIAAAABQAAAAExAQAAAAoxOTY5NjAxMTY4AwAAAAI3</t>
  </si>
  <si>
    <t>OQIAAAADMzgwBAAAAAEwBwAAAAk4LzMwLzIwMTkIAAAACTMvMzEvMjAxOQkAAAABMMqwFe+tLdcIWW+hKK4t1wgjQ0lRLlRTRToyODAyLklRX0JBU0lDX1dFSUdIVC5GWTIwMTYBAAAAC1UNAAIAAAAHNTg4LjA2NAA1H/ftrS3XCO9v0iiuLdcIH0NJUS5UU0U6MjI5Ni5JUV9PUEVSX0lOQy5GWTIwMTcBAAAArMQbEwIAAAAFMjE0NTYBCAAAAAUAAAABMQEAAAAKMTg0ODY3MzQ5MAMAAAACNzkCAAAAAjIxBAAAAAEwBwAAAAk4LzMwLzIwMTkIAAAACTMvMzEvMjAxNwkAAAABMN08DvCtLdcIK/vnAa4t1wglQ0lRLlRTRToyODcxLklRX05FVF9SRU5UQUxfRVhQLkZZMjAxMQEAAABwYA0AAgAAAAQxNzk5AQgAAAAFAAAAATEBAAAACjE0NjA3MTc3MTIDAAAAAjc5AgAAAAUyNDI2MQQAAAABMAcAAAAJOC8zMC8yMDE5CAAAAAkzLzMxLzIwMTEJAAAAATByX/XvrS3XCNZ6wCiuLdcIKkNJUS5UU0U6Mjg5Ny5JUV9PVEhFUl9VTlVTVUFMX1NVUFBMLkZZMjAxNgEAAADsVw0AAgAAAAUtMjUyNwEIAAAABQAAAAExAQAAAAoxNzk4ODk0ODkwAwAAAAI3OQIAAAACODcEAAAAATAHAAAACTgvMzAvMjAxOQgAAAAJMy8zMS8yMDE2CQAAAAEwoVuh7K0t1whkxCQpri3XCC1DSVEuTkFTREFRR1M6UFBDLklRX0NPTU1PTl9QUkVGX0RJVl9DRi5GWTIwMTcBAAAA1YcEAAMAAAAAAGKzcOitLdcI4MHHKa4t1wgZQ0lRLlRTRToy</t>
  </si>
  <si>
    <t>ODk3LklRX0dQLkZZMjAxMQEAAADsVw0AAgAAAAYxNzE3MzABCAAAAAUAAAABMQEAAAAKMTQ2MTY4MDEwMgMAAAACNzkCAAAAAjEwBAAAAAEwBwAAAAk4LzMwLzIwMTkIAAAACTMvMzEvMjAxMQkAAAABMI01m+ytLdcI7fsXKa4t1wgiQ0lRLlRTRToyMjgxLklRX0FEVkVSVElTSU5HLkZZMjAxNgEAAADfVw0AAwAAAAAA8yK57K0t1wgYv+4ori3XCCNDSVEuVFNFOjI4OTcuSVFfVE9UQUxfRVFVSVRZLkZZMjAxOAEAAADsVw0AAgAAAAYzOTE3NzUBCAAAAAUAAAABMQEAAAAKMTg5NTAwMTk5MQMAAAACNzkCAAAABDEyNzUEAAAAATAHAAAACTgvMzAvMjAxOQgAAAAJMy8zMS8yMDE4CQAAAAEwiamh7K0t1wgP/CUpri3XCCVDSVEuVFNFOjIyODEuSVFfUkVUVVJOX0NBUElUQUwuRlkyMDEyAQAAAN9XDQACAAAABjguMTM1OQEIAAAABQAAAAExAQAAAAoxNTU2NzgzMzYyAwAAAAI3OQIAAAAENDM2MwQAAAABMAcAAAAJOC8zMC8yMDE5CAAAAAkzLzMxLzIwMTIJAAAAATBr8QvnrS3XCO0xECquLdcIFUNJUS4uSVFfRklOSVNIRURfSU5WLgUAAAABAAAACAAAABQoSW52YWxpZCBJZGVudGlmaWVyKWwFdw+uLdcIbAV3D64t1wgqQ0lRLlNaU0U6MzAwNDk4LklRX01BUktFVENBUC4yMDA0LzMvMzEuSlBZAQAAADbKWAEDAAAAAADaWWcGri3XCDkGqzyuLdcIIUNJUS5UU0U6Mjg3MS5JUV9FQVJOSU5HX0NPLkZZMjAx</t>
  </si>
  <si>
    <t>OQEAAABwYA0AAgAAAAUyMDc2NQEIAAAABQAAAAExAQAAAAoxOTY5NjAxMTY4AwAAAAI3OQIAAAABNwQAAAABMAcAAAAJOC8zMC8yMDE5CAAAAAkzLzMxLzIwMTkJAAAAATDKsBXvrS3XCD2hjyiuLdcIMENJUS5UU0U6MjI4OC5JUV9UT1RBTF9PVVRTVEFORElOR19CU19EQVRFLkZZMjAxOQEAAACIVw0AAgAAAAgyNS40MzQ5NQEEAAAABQAAAAE1AQAAAAoxOTcwMjEzMTE2AgAAAAUyNDE1MgYAAAABMOkM4e6tLdcI9aaUKK4t1wgmQ0lRLlRTRToyMjgxLklRX05FVF9ERUJUX0lTU1VFRC5GWTIwMTIBAAAA31cNAAIAAAAFLTIzMzUBCAAAAAUAAAABMQEAAAAKMTU1Njc4MzM2MgMAAAACNzkCAAAABDIwMDMEAAAAATAHAAAACTgvMzAvMjAxOQgAAAAJMy8zMS8yMDEyCQAAAAEwtZLB7a0t1wj6kgUpri3XCCtDSVEuU1pTRTozMDA0OTguSVFfVE9UQUxfREVCVF9FUVVJVFkuRlkyMDA3AQAAADbKWAEDAAAAAADDUQTnrS3XCL4sJyquLdcIH0NJUS5UU0U6Mjg5Ny5JUV9ORVRfREVCVC5GWTIwMDgBAAAA7FcNAAIAAAAGLTkxNDM4AQgAAAAFAAAAATEBAAAACjEwNTc4ODQzNDMDAAAAAjc5AgAAAAQ0MzY0BAAAAAEwBwAAAAk4LzMwLzIwMTkIAAAACTMvMzEvMjAwOAkAAAABMAq+ueytLdcILusWKa4t1wgoQ0lRLlRTRToyODAyLklRX1RPVEFMX0RFQlRfRUJJVERBLkZZMjAxOAEAAAALVQ0AAgAAAAgyLjMyMDQ4</t>
  </si>
  <si>
    <t>OQEIAAAABQAAAAExAQAAAAoxODk0ODMyMjUzAwAAAAI3OQIAAAAENDE5MgQAAAABMAcAAAAJOC8zMC8yMDE5CAAAAAkzLzMxLzIwMTgJAAAAATCLygvnrS3XCJfCDSquLdcIGUNJUS5UU0U6MjgwMi5JUV9BRS5GWTIwMTcBAAAAC1UNAAIAAAAFMzU1MDEBCAAAAAUAAAABMQEAAAAKMTg0ODY3MzQ0OQMAAAACNzkCAAAABDEwMTYEAAAAATAHAAAACTgvMzAvMjAxOQgAAAAJMy8zMS8yMDE3CQAAAAEwNkf37a0t1wiGkeIori3XCClDSVEuU1pTRTozMDA0OTguSVFfTFRfREVCVF9DQVBJVEFMLkZZMjAxOAEAAAA2ylgBAgAAAAcxMS40NzQ4AQgAAAAFAAAAATEBAAAACjE5NTMxODA2ODgDAAAAAjMyAgAAAAQ0MTg3BAAAAAEwBwAAAAk4LzMwLzIwMTkIAAAACjEyLzMxLzIwMTgJAAAAATCHt5rmrS3XCBUROCquLdcIIENJUS5UU0U6Mjg3MS5JUV9QQVJUX1RJTUUuRlkyMDEzAQAAAHBgDQADAAAAAABS1PXvrS3XCKM9wSiuLdcIIUNJUS5UU0U6MjI4Mi5JUV9PVEhFUl9PUEVSLkZZMjAxMQEAAACLVw0AAwAAAAAAntkV8a0t1wjEyHMori3XCCFDSVEuVFNFOjIyODguSVFfRUFSTklOR19DTy5GWTIwMTABAAAAiFcNAAIAAAAEMzI5MwEIAAAABQAAAAExAQAAAAoxMzg2OTM1MTY4AwAAAAI3OQIAAAABNwQAAAABMAcAAAAJOC8zMC8yMDE5CAAAAAkzLzMxLzIwMTAJAAAAATBq0vnurS3XCGGLsyiuLdcIIENJUS5U</t>
  </si>
  <si>
    <t>U0U6MjI4MS5JUV9ESVZfU0hBUkUuRlkyMDA4AQAAAN9XDQADAAAAAADvuvftrS3XCER74yiuLdcIG0NJUS5UU0U6MjI5Ni5JUV9DT0dTLkZZMjAxMQEAAACsxBsTAwAAAAAAjc/3760t1wgfPm4qri3XCB5DSVEuVFNFOjIyOTYuSVFfWl9TQ09SRS5GWTIwMTABAAAArMQbEwMAAAAAAC6+2+etLdcIxAThKa4t1wgnQ0lRLk5ZU0U6VFNOLklRX0NBU0hfT1BFUi5GWTIwMTkuLi4uSlBZAQAAAKzoAgADAAAAAADhrvLlrS3XCG3qTCquLdcIIkNJUS5OWVNFOlBPU1QuSVFfSU5DX0VRVUlUWS5GWTIwMTcBAAAAj71mCAMAAAAAAMKQbuqtLdcIi0Z8Ka4t1wghQ0lRLlRTRToyMjk2LklRX0lOQ19FUVVJVFkuRlkyMDEyAQAAAKzEGxMDAAAAAACS9vfvrS3XCG+4VyquLdcIKENJUS5OWVNFOlBPU1QuSVFfQ0FTSF9PUEVSLkZZMjAxNy4uLi5KUFkBAAAAj71mCAIAAAAKNDM1NDQuMzUzNQEIAAAABQAAAAExAQAAAAoxOTIyNzEzNDYzAwAAAAI3OQIAAAAEMjAwNgQAAAABMAcAAAAJOC8zMC8yMDE5CAAAAAk5LzMwLzIwMTcJAAAAATDhrvLlrS3XCGgRTSquLdcIKENJUS5TWlNFOjMwMDQ5OC5JUV9MVF9ERUJUX1JFUEFJRC5GWTIwMTcBAAAANspYAQIAAAAELTIzNgEIAAAABQAAAAExAQAAAAoxOTUzMTgwNjgyAwAAAAIzMgIAAAAEMjAzNgQAAAABMAcAAAAJOC8zMC8yMDE5CAAAAAoxMi8zMS8yMDE3CQAAAAEwmxV5</t>
  </si>
  <si>
    <t>6q0t1wg3UVUpri3XCCdDSVEuTllTRTpQT1NULklRX0FTU0VUX1dSSVRFRE9XTi5GWTIwMTIBAAAAj71mCAMAAAAAALOCPeqtLdcIWzB2Ka4t1wgsQ0lRLlRTRToyMjk2LklRX0lNUFVUX09QRVJfTEVBU0VfREVQUi5GWTIwMTYBAAAArMQbEwMAAAAAAN08DvCtLdcIDKGBKK4t1wglQ0lRLlRTRToyODcxLklRX0NBU0hfU1RfSU5WRVNULkZZMjAxNAEAAABwYA0AAgAAAAUxMTkyOAEIAAAABQAAAAExAQAAAAoxNjg2NjM3NTAzAwAAAAI3OQIAAAAEMTAwMgQAAAABMAcAAAAJOC8zMC8yMDE5CAAAAAkzLzMxLzIwMTQJAAAAATAsxhTvrS3XCN9klyiuLdcIJUNJUS5OWVNFOlRTTi5JUV9ESUxVVF9FUFNfSU5DTC5GWTIwMTMBAAAArOgCAAIAAAAIMi4xMTkyNjQBCAAAAAUAAAABMQEAAAAKMTc2NjIxNjE5OAMAAAADMTYwAgAAAAE4BAAAAAEwBwAAAAk4LzMwLzIwMTkIAAAACTkvMjgvMjAxMwkAAAABMM/Of+utLdcIUJlCKa4t1wgoQ0lRLlRTRToyODAyLklRX1RPVEFMX0RFQlRfRVFVSVRZLkZZMjAxNgEAAAALVQ0AAgAAAAczNy43NDk1AQgAAAAFAAAAATEBAAAACjE3OTg4OTUwMzMDAAAAAjc5AgAAAAQ0MDM0BAAAAAEwBwAAAAk4LzMwLzIwMTkIAAAACTMvMzEvMjAxNgkAAAABMIvKC+etLdcIPAsXKq4t1wgrQ0lRLk5ZU0U6VFNOLklRX05JX0FWQUlMX0VYQ0xfTUFSR0lOLkZZMjAxNQEAAACs6AIAAgAA</t>
  </si>
  <si>
    <t>AAYyLjk0ODcBCAAAAAUAAAABMQEAAAAKMTg2NTQ4ODAyNAMAAAADMTYwAgAAAAQ0MTgyBAAAAAEwBwAAAAk4LzMwLzIwMTkIAAAACTEwLzMvMjAxNQkAAAABMNcqBOetLdcI980eKq4t1wgmQ0lRLlRTRToyMjgxLklRX0NBU0hfQ09OVkVSU0lPTi5GWTIwMDgBAAAA31cNAAIAAAAINi4wNjQyNTQBCAAAAAUAAAABMQEAAAAKMTA3MDYwMzg4NAMAAAACNzkCAAAABDQxODQEAAAAATAHAAAACTgvMzAvMjAxOQgAAAAJMy8zMS8yMDA4CQAAAAEwi8oL560t1wh6ehkqri3XCCVDSVEuVFNFOjIyODIuSVFfT1RIRVJfT1BFUl9BQ1QuRlkyMDE4AQAAAItXDQADAAAAAABRkgrxrS3XCM/pRCiuLdcIKENJUS5UU0U6MjI4MS5JUV9UT1RBTF9ERUJUX0VRVUlUWS5GWTIwMTQBAAAA31cNAAIAAAAHMzYuMTgxNAEIAAAABQAAAAExAQAAAAoxNjg3MzQyOTQzAwAAAAI3OQIAAAAENDAzNAQAAAABMAcAAAAJOC8zMC8yMDE5CAAAAAkzLzMxLzIwMTQJAAAAATBr8QvnrS3XCFdeDiquLdcIIUNJUS5UU0U6MjI4OC5JUV9DQVNIX0ZJTkFOLkZZMjAxNQEAAACIVw0AAgAAAAUtMjczMwEIAAAABQAAAAExAQAAAAoxNzQ1NTI3ODYzAwAAAAI3OQIAAAAEMjAwNAQAAAABMAcAAAAJOC8zMC8yMDE5CAAAAAkzLzMxLzIwMTUJAAAAATAWmODurS3XCJa9vSiuLdcIIUNJUS5IT1NFOlZOTS5JUV9TR0FfTUFSR0lOLkZZMjAxMgEAAABw</t>
  </si>
  <si>
    <t>QjwBAgAAAAcxMC44MDg3AQgAAAAFAAAAATEBAAAACjE2NjIxMjQxMzYDAAAAAzE2NAIAAAAENDM3NQQAAAABMAcAAAAJOC8zMC8yMDE5CAAAAAoxMi8zMS8yMDEyCQAAAAEwZiyb5q0t1wj0kDsqri3XCBxDSVEuTllTRTpQT1NULklRX0NPR1MuRlkyMDE4AQAAAI+9ZggCAAAABjQzODcuOQEIAAAABQAAAAExAQAAAAoxOTIyNzEzNDU3AwAAAAMxNjACAAAAAjM0BAAAAAEwBwAAAAk4LzMwLzIwMTkIAAAACTkvMzAvMjAxOAkAAAABMMa3buqtLdcIajuAKa4t1wgjQ0lRLlNaU0U6MzAwNDk4LklRX0NBU0hfT1BFUi5GWTIwMTYBAAAANspYAQIAAAAMMTQ2NTIuNzQzNzE3AQgAAAAFAAAAATEBAAAACjE4ODE5MjIyNzUDAAAAAjMyAgAAAAQyMDA2BAAAAAEwBwAAAAk4LzMwLzIwMTkIAAAACjEyLzMxLzIwMTYJAAAAATCf7njqrS3XCIlcZimuLdcIMUNJUS5UU0U6MjI4Mi5JUV9DSEFOR0VfTkVUX1dPUktJTkdfQ0FQSVRBTC5GWTIwMTQBAAAAi1cNAAIAAAAEMjU3MAEIAAAABQAAAAExAQAAAAoxNjg2NjM3OTEwAwAAAAI3OQIAAAAENDQyMQQAAAABMAcAAAAJOC8zMC8yMDE5CAAAAAkzLzMxLzIwMTQJAAAAATCZHArxrS3XCEQ3fSiuLdcIH0NJUS5UU0U6MjI4OC5JUV9ORVRfREVCVC5GWTIwMTUBAAAAiFcNAAIAAAAEMzUzMAEIAAAABQAAAAExAQAAAAoxNzQ1NTI3ODYzAwAAAAI3OQIAAAAENDM2NAQAAAAB</t>
  </si>
  <si>
    <t>MAcAAAAJOC8zMC8yMDE5CAAAAAkzLzMxLzIwMTUJAAAAATAXceDurS3XCDnZrCiuLdcIIENJUS5UU0U6MjgwMi5JUV9QQVJUX1RJTUUuRlkyMDE5AQAAAAtVDQADAAAAAADvuvftrS3XCIRD2yiuLdcIHUNJUS5UU0U6Mjg3MS5JUV9SRF9FWFAuRlkyMDA4AQAAAHBgDQACAAAABDIwNTABCAAAAAUAAAABMQEAAAAKMTA2MTE5NDUzOAMAAAACNzkCAAAAAzEwMAQAAAABMAcAAAAJOC8zMC8yMDE5CAAAAAkzLzMxLzIwMDgJAAAAATDLig7wrS3XCC5DvyiuLdcIKkNJUS5UU0U6MjI4Mi5JUV9JTlRFUkVTVF9JTlZFU1RfSU5DLkZZMjAwMwEAAACLVw0AAwAAAAAA4a7y5a0t1wj25FUqri3XCCVDSVEuVFNFOjIyODEuSVFfTFRfREVCVF9SRVBBSUQuRlkyMDE3AQAAAN9XDQACAAAABS0yMjkzAQgAAAAFAAAAATEBAAAACjE4NDg4Nzk2ODgDAAAAAjc5AgAAAAQyMDM2BAAAAAEwBwAAAAk4LzMwLzIwMTkIAAAACTMvMzEvMjAxNwkAAAABMEBJueytLdcI2BbPKK4t1wgtQ0lRLk5BU0RBUUdTOlBQQy5JUV9DT01NT05fUFJFRl9ESVZfQ0YuRlkyMDA4AQAAANWHBAADAAAAAAAtARHprS3XCGnzmSmuLdcIJENJUS5UU0U6MjI4Mi5JUV9FUVVJVFlfTUVUSE9ELkZZMjAxMgEAAACLVw0AAgAAAAQyNTEwAQgAAAAFAAAAATEBAAAACjE1NTQ5NTA4NTcDAAAAAjc5AgAAAAQzMDYzBAAAAAEwBwAAAAk4LzMwLzIwMTkIAAAA</t>
  </si>
  <si>
    <t>CTMvMzEvMjAxMgkAAAABMJAAFvGtLdcIrYVTKK4t1wgiQ0lRLlRTRToyMjgyLklRX1FVSUNLX1JBVElPLkZZMjAxMAEAAACLVw0AAgAAAAgwLjk1MDkxMwEIAAAABQAAAAExAQAAAAoxMzgxMjA0OTk0AwAAAAI3OQIAAAAENDEyMQQAAAABMAcAAAAJOC8zMC8yMDE5CAAAAAkzLzMxLzIwMTAJAAAAATBNPubnrS3XCCoE7ymuLdcIHkNJUS5UU0U6MjI4MS5JUV9JTkNfVEFYLkZZMjAxNwEAAADfVw0AAgAAAAQ0ODAzAQgAAAAFAAAAATEBAAAACjE4NDg4Nzk2ODgDAAAAAjc5AgAAAAI3NQQAAAABMAcAAAAJOC8zMC8yMDE5CAAAAAkzLzMxLzIwMTcJAAAAATBASbnsrS3XCAzQ9iiuLdcIJkNJUS5UU0U6MjI4MS5JUV9DQVNIX0FDUVVJUkVfQ0YuRlkyMDE2AQAAAN9XDQACAAAAAy0zMgEIAAAABQAAAAExAQAAAAoxNzk4ODk1MDI3AwAAAAI3OQIAAAAEMjA1NwQAAAABMAcAAAAJOC8zMC8yMDE5CAAAAAkzLzMxLzIwMTYJAAAAATDzIrnsrS3XCKfxBimuLdcIGUNJUS5UU0U6MjgwMi5JUV9CRVRBXzVZUi4BAAAAC1UNAAIAAAARMC4xMTUwODM0NTY4MDkxOTMAZs5nBq4t1wjpnx8ori3XCCZDSVEuVFNFOjI4MDIuSVFfTkVUX0RFQlRfSVNTVUVELkZZMjAxOQEAAAALVQ0AAgAAAAUtNjcwMgEIAAAABQAAAAExAQAAAAoxOTY5ODYwMjU0AwAAAAI3OQIAAAAEMjAwMwQAAAABMAcAAAAJOC8zMC8yMDE5CAAAAAkz</t>
  </si>
  <si>
    <t>LzMxLzIwMTkJAAAAATDvuvftrS3XCER74yiuLdcIJkNJUS5UU0U6MjI5Ni5JUV9GSUxJTkdfQ1VSUkVOQ1kuRlkyMDEwAQAAAKzEGxMDAAAAAACNz/fvrS3XCMcWXyiuLdcIHkNJUS5TWlNFOjMwMDQ5OC5JUV9DT0dTLkZZMjAxMwEAAAA2ylgBAgAAAAwzMjg3NC4zNTE3NDUBCAAAAAUAAAABMQEAAAAKMTc2NjQwODQwNwMAAAACMzICAAAAAjM0BAAAAAEwBwAAAAk4LzMwLzIwMTkIAAAACjEyLzMxLzIwMTMJAAAAATCktWfrrS3XCAUlZSmuLdcIJENJUS5UU0U6Mjg3MS5JUV9VTkxFVkVSRURfRkNGLkZZMjAxOQEAAABwYA0AAgAAAAg5NDk5LjM3NQEIAAAABQAAAAExAQAAAAoxOTY5NjAxMTY4AwAAAAI3OQIAAAAENDQyMwQAAAABMAcAAAAJOC8zMC8yMDE5CAAAAAkzLzMxLzIwMTkJAAAAATDC1xXvrS3XCPkbqiiuLdcIGkNJUS5UU0U6MjI4OC5JUV9TR0EuRlkyMDA5AQAAAIhXDQACAAAABTQzOTE1AQgAAAAFAAAAATEBAAAACjEzODY5MzU1NjcDAAAAAjc5AgAAAAIyMwQAAAABMAcAAAAJOC8zMC8yMDE5CAAAAAkzLzMxLzIwMDkJAAAAATBAQmjkrS3XCITfZSquLdcIHkNJUS5UU0U6MjI5Ni5JUV9XSVBfSU5WLkZZMjAxMwEAAACsxBsTAwAAAAAAhx34760t1wioyFcori3XCCtDSVEuVFNFOjIyODEuSVFfUkVUVVJOX0NPTU1PTl9FUVVJVFkuRlkyMDEyAQAAAN9XDQACAAAABzE1LjU1MDgBCAAAAAUA</t>
  </si>
  <si>
    <t>AAABMQEAAAAKMTU1Njc4MzM2MgMAAAACNzkCAAAABTMzMzIwBAAAAAEwBwAAAAk4LzMwLzIwMTkIAAAACTMvMzEvMjAxMgkAAAABMGvxC+etLdcIhDcOKq4t1wgfQ0lRLlRTRToyODcxLklRX05FVF9ERUJULkZZMjAxNwEAAABwYA0AAgAAAAU2OTI2NQEIAAAABQAAAAExAQAAAAoxODQ4NTgxMTExAwAAAAI3OQIAAAAENDM2NAQAAAABMAcAAAAJOC8zMC8yMDE5CAAAAAkzLzMxLzIwMTcJAAAAATABYhXvrS3XCCxZqSiuLdcIEUNJUS4uSVFfVFJFQVNVUlkuBQAAAAEAAAAIAAAAFChJbnZhbGlkIElkZW50aWZpZXIpD9lXD64t1wgP2VcPri3XCB5DSVEuVFNFOjI4MDIuSVFfV0lQX0lOVi5GWTIwMTMBAAAAC1UNAAIAAAAENzcwMQEIAAAABQAAAAExAQAAAAoxNjI1NDU3NzE4AwAAAAI3OQIAAAAEMzIxOQQAAAABMAcAAAAJOC8zMC8yMDE5CAAAAAkzLzMxLzIwMTMJAAAAATCt6tbtrS3XCIl88SiuLdcIHENJUS5UU0U6MjI4MS5JUV9EQV9DRi5GWTIwMTEBAAAA31cNAAIAAAAEMzk3OQEIAAAABQAAAAExAQAAAAoxNDY1MjA3NTgxAwAAAAI3OQIAAAAEMjE2MAQAAAABMAcAAAAJOC8zMC8yMDE5CAAAAAkzLzMxLzIwMTEJAAAAATDXa8HtrS3XCJg47SiuLdcIIkNJUS5UU0U6MjI4Mi5JUV9FQklUX01BUkdJTi5GWTIwMTMBAAAAi1cNAAIAAAAGMi43Mzk1AQgAAAAFAAAAATEBAAAACjE2MjU0NTc3MjkDAAAA</t>
  </si>
  <si>
    <t>Ajc5AgAAAAQ0MDUzBAAAAAEwBwAAAAk4LzMwLzIwMTkIAAAACTMvMzEvMjAxMwkAAAABME0+5uetLdcIzjbdKa4t1wgoQ0lRLlNaU0U6MzAwNDk4LklRX0xUX0RFQlRfUkVQQUlELkZZMjAwNwEAAAA2ylgBAwAAAAAA37CY660t1wghwDQpri3XCBlDSVEuVFNFOjIyOTYuSVFfQVIuRlkyMDEwAQAAAKzEGxMDAAAAAACNz/fvrS3XCDJZTiiuLdcIJUNJUS5UU0U6Mjg5Ny5JUV9DQVBJVEFMX0xFQVNFUy5GWTIwMTkBAAAA7FcNAAIAAAAENDkzOAEIAAAABQAAAAExAQAAAAoxOTY5OTQ5OTkyAwAAAAI3OQIAAAAEMTE4MwQAAAABMAcAAAAJOC8zMC8yMDE5CAAAAAkzLzMxLzIwMTkJAAAAATCJqaHsrS3XCOxwJimuLdcIG0NJUS5UU0U6MjI5Ni5JUV9DT0dTLkZZMjAxNwEAAACsxBsTAgAAAAY2NjQzNTIBCAAAAAUAAAABMQEAAAAKMTg0ODY3MzQ5MAMAAAACNzkCAAAAAjM0BAAAAAEwBwAAAAk4LzMwLzIwMTkIAAAACTMvMzEvMjAxNwkAAAABMN08DvCtLdcIci10Kq4t1wgmQ0lRLk5ZU0U6UE9TVC5JUV9DQVBJVEFMX0xFQVNFUy5GWTIwMTgBAAAAj71mCAMAAAAAAMzebuqtLdcIagmEKa4t1wgsQ0lRLlRTRToyMjk2LklRX0lNUFVUX09QRVJfTEVBU0VfREVQUi5GWTIwMDkBAAAArMQbEwMAAAAAAL2n9++tLdcI8npeKK4t1wgoQ0lRLkhPU0U6Vk5NLklRX0VBUk5JTkdfQ09fTUFSR0lOLkZZMjAwOQEAAABw</t>
  </si>
  <si>
    <t>QjwBAgAAAAcyMi4zODY2AQgAAAAFAAAAATEBAAAACjE0NDEzMjQ2NTQDAAAAAzE2NAIAAAAENDE4MQQAAAABMAcAAAAJOC8zMC8yMDE5CAAAAAoxMi8zMS8yMDA5CQAAAAEwZiyb5q0t1wgGrT8qri3XCCZDSVEuTllTRTpUU04uSVFfRUZGRUNUX1RBWF9SQVRFLkZZMjAwOAEAAACs6AIAAgAAAAc0NC4xNTU4AQgAAAAFAAAAATEBAAAACjE0MTI2ODc4MDIDAAAAAzE2MAIAAAAENDM3NgQAAAABMAcAAAAJOC8zMC8yMDE5CAAAAAk5LzI3LzIwMDgJAAAAATCNOH3rrS3XCNNEISmuLdcIJUNJUS5UU0U6MjI5Ni5JUV9MVF9ERUJUX1JFUEFJRC5GWTIwMTMBAAAArMQbEwMAAAAAAIcd+O+tLdcIy71wKK4t1wg0Q0lRLlRTRToyMjg4LklRX1RPVEFMX09VVFNUQU5ESU5HX0ZJTElOR19EQVRFLkZZMjAxMwEAAACIVw0AAgAAAAkyNS45ODA4MTYBBAAAAAUAAAABNQEAAAAKMTYyNjIzMTk1NAIAAAAFMjQxNTMGAAAAATBBbvrurS3XCGsWrCiuLdcILUNJUS5OWVNFOlRTTi5JUV9DQVNIX0NPTlZFUlNJT04uRlkyMDE1Li4uLkpQWQEAAACs6AIAAgAAAAkyOC4wMDIzMzgBCAAAAAUAAAABMQEAAAAKMTg2NTQ4ODAyNAMAAAADMTYwAgAAAAQ0MTg0BAAAAAEwBwAAAAk4LzMwLzIwMTkIAAAACTEwLzMvMjAxNQkAAAABMPuH8uWtLdcIps5PKq4t1wglQ0lRLkhPU0U6Vk5NLklRX1NUX0RFQlRfUkVQQUlELkZZMjAxOAEA</t>
  </si>
  <si>
    <t>AABwQjwBAwAAAAAAenwm6a0t1whgj6Epri3XCB5DSVEuTllTRTpQT1NULklRX1JEX0VYUC5GWTIwMTUBAAAAj71mCAMAAAAAANhCbuqtLdcIC0F3Ka4t1wglQ0lRLk5ZU0U6VFNOLklRX0JBU0lDX0VQU19JTkNMLkZZMjAxMwEAAACs6AIAAgAAAAgyLjIxMDIyNwEIAAAABQAAAAExAQAAAAoxNzY2MjE2MTk4AwAAAAMxNjACAAAAATkEAAAAATAHAAAACTgvMzAvMjAxOQgAAAAJOS8yOC8yMDEzCQAAAAEwz85/660t1wisRTYpri3XCCxDSVEuVFNFOjI4OTcuSVFfREVCVF9FUVVJVl9PUEVSX0xFQVNFLkZZMjAxMwEAAADsVw0AAwAAAAAAcoOb7K0t1wi5jCMpri3XCCBDSVEuU1pTRTozMDA0OTguSVFfQ09NTU9OLkZZMjAxNAEAAAA2ylgBAgAAAAQzMTkwAQgAAAAFAAAAATEBAAAACjE3ODY4NjIxMDEDAAAAAjMyAgAAAAQxMTAzBAAAAAEwBwAAAAk4LzMwLzIwMTkIAAAACjEyLzMxLzIwMTQJAAAAATDSxnjqrS3XCB3GXCmuLdcINkNJUS5TWlNFOjMwMDQ5OC5JUV9DSEFOR0VfT1RIRVJfTkVUX09QRVJfQVNTRVRTLkZZMjAxNQEAAAA2ylgBAgAAAAgxMi45NTAyMQEIAAAABQAAAAExAQAAAAoxODM3NjUwOTg2AwAAAAIzMgIAAAAEMjA0NQQAAAABMAcAAAAJOC8zMC8yMDE5CAAAAAoxMi8zMS8yMDE1CQAAAAEwn+546q0t1wgeRlkpri3XCDFDSVEuVFNFOjIyOTYuSVFfQ0hBTkdFX05FVF9XT1JLSU5HX0NB</t>
  </si>
  <si>
    <t>UElUQUwuRlkyMDExAQAAAKzEGxMDAAAAAACS9vfvrS3XCLdkXyiuLdcIIUNJUS5OWVNFOlRTTi5JUV9FQVJOSU5HX0NPLkZZMjAxMAEAAACs6AIAAgAAAAM3NjUBCAAAAAUAAAABMQEAAAAKMTU3Njc3NzI0MAMAAAADMTYwAgAAAAE3BAAAAAEwBwAAAAk4LzMwLzIwMTkIAAAACTEwLzIvMjAxMAkAAAABMHGGfeutLdcI+WYxKa4t1wggQ0lRLlRTRToyODAyLklRX0ZVTExfVElNRS5GWTIwMTcBAAAAC1UNAAIAAAAFMzI3MzQAsm337a0t1wh2uOIori3XCCpDSVEuVFNFOjI4NzEuSVFfVEVWX0VCSVREQS4yMDAwLjIwMDYvMDMvMzEBAAAAcGANAAIAAAAJMTEuMDA0OTYxAQcAAAAFAAAAATEBAAAACTIxOTk4NzI2NgMAAAABMAIAAAAGMTAwMDMwBAAAAAEwBwAAAAkzLzMxLzIwMDYIAAAACTMvMzEvMjAwNoduVQauLdcIm/Q5KK4t1wgoQ0lRLlRTRToyMjgxLklRX1RPVEFMX0RFQlRfRVFVSVRZLkZZMjAxMgEAAADfVw0AAgAAAAc1Ny4yMzkyAQgAAAAFAAAAATEBAAAACjE1NTY3ODMzNjIDAAAAAjc5AgAAAAQ0MDM0BAAAAAEwBwAAAAk4LzMwLzIwMTkIAAAACTMvMzEvMjAxMgkAAAABMGvxC+etLdcI9s0XKq4t1wgTQ0lRLjAuSVFfSU5DX1RBWC5GWQUAAAAAAAAACAAAABUoSW52YWxpZCBUaW1lIFBlcmlvZCmOF3DorS3XCDWb8SmuLdcIJ0NJUS5UU0U6Mjg5Ny5JUV9NQVJLRVRDQVAuMjAxMi8zLzMxLkpQ</t>
  </si>
  <si>
    <t>WQEAAADsVw0AAgAAAAwzNDA5ODMuMzI0MjEBBgAAAAUAAAABMQEAAAAKMTUwNDU2ODQyNwMAAAACNzkCAAAABjEwMDA1NAQAAAABMAcAAAAJMy8zMS8yMDEykYBnBq4t1wjhlqg8ri3XCCJDSVEuVFNFOjIyODIuSVFfR0FJTl9JTlZFU1QuRlkyMDE4AQAAAItXDQADAAAAAABRkgrxrS3XCPpHfiiuLdcIGUNJUS5UU0U6MjI4OC5JUV9BRS5GWTIwMTMBAAAAiFcNAAIAAAAEMTA4MQEIAAAABQAAAAExAQAAAAoxNjI2MjMxOTU0AwAAAAI3OQIAAAAEMTAxNgQAAAABMAcAAAAJOC8zMC8yMDE5CAAAAAkzLzMxLzIwMTMJAAAAATBLR/rurS3XCA/viCiuLdcII0NJUS5UU0U6MjI5Ni5JUV9CQVNJQ19XRUlHSFQuRlkyMDE2AQAAAKzEGxMDAAAAAADdPA7wrS3XCEWQeSiuLdcIGUNJUS5UU0U6MjgwMi5JUV9BUC5GWTIwMTYBAAAAC1UNAAIAAAAFOTA0NTkBCAAAAAUAAAABMQEAAAAKMTc5ODg5NTAzMwMAAAACNzkCAAAABDEwMTgEAAAAATAHAAAACTgvMzAvMjAxOQgAAAAJMy8zMS8yMDE2CQAAAAEwNR/37a0t1wgOrcoori3XCCxDSVEuTllTRTpUU04uSVFfTkVUX0RFQlRfRUJJVERBX0NBUEVYLkZZMjAxMwEAAACs6AIAAgAAAAgwLjk2NDgzMQEIAAAABQAAAAExAQAAAAoxNzY2MjE2MTk4AwAAAAMxNjACAAAABTIzMzE0BAAAAAEwBwAAAAk4LzMwLzIwMTkIAAAACTkvMjgvMjAxMwkAAAABMNcqBOetLdcIPAsX</t>
  </si>
  <si>
    <t>Kq4t1wgXQ0lRLi5JUV9HV19JTlRBTl9BTU9SVC4FAAAAAQAAAAgAAAAUKEludmFsaWQgSWRlbnRpZmllcinlJlgPri3XCOUmWA+uLdcIIkNJUS5OWVNFOlRTTi5JUV9BU1NFVF9UVVJOUy5GWTIwMTcBAAAArOgCAAIAAAAHMS41MTcwOAEIAAAABQAAAAExAQAAAAoxOTIxODk3MTAzAwAAAAMxNjACAAAABDQxNzcEAAAAATAHAAAACTgvMzAvMjAxOQgAAAAJOS8zMC8yMDE3CQAAAAEww1EE560t1wiESCQqri3XCCRDSVEuTllTRTpQT1NULklRX1BFX0VYQ0wuLjIwMTQvMDMvMzEBAAAAj71mCAMAAAACTk0BBwAAAAUAAAABMQEAAAAKMTY1NzI2NDk2OAMAAAABMAIAAAAGMTAwMDI3BAAAAAEwBwAAAAkzLzMxLzIwMTQIAAAACTMvMzEvMjAxNADkZgauLdcIVkIsKK4t1wgfQ0lRLlRTRToyODcxLklRX09QRVJfSU5DLkZZMjAxMwEAAABwYA0AAgAAAAUxNzkzMwEIAAAABQAAAAExAQAAAAoxNjI1MDkyMTA1AwAAAAI3OQIAAAACMjEEAAAAATAHAAAACTgvMzAvMjAxOQgAAAAJMy8zMS8yMDEzCQAAAAEwXa31760t1wgD8PIBri3XCCdDSVEuVFNFOjIyODIuSVFfQ0ZPX0NVUlJFTlRfTElBQi5GWTIwMTkBAAAAi1cNAAIAAAAIMC4xMzE4MjkBCAAAAAUAAAABMQEAAAAKMTk2OTk1MDAyOQMAAAACNzkCAAAABDQxODUEAAAAATAHAAAACTgvMzAvMjAxOQgAAAAJMy8zMS8yMDE5CQAAAAEwOmXm560t1wiQ//cpri3X</t>
  </si>
  <si>
    <t>CChDSVEuVFNFOjIyOTYuSVFfQ1VSUkVOVF9QT1JUX0RFQlQuRlkyMDE2AQAAAKzEGxMDAAAAAADdPA7wrS3XCONCSCiuLdcIJUNJUS5UU0U6MjgwMi5JUV9HQUlOX0FTU0VUU19DRi5GWTIwMTEBAAAAC1UNAAIAAAAEOTc4NwEIAAAABQAAAAExAQAAAAoxNDYxNjc5OTk2AwAAAAI3OQIAAAAEMjAyNgQAAAABMAcAAAAJOC8zMC8yMDE5CAAAAAkzLzMxLzIwMTEJAAAAATDInNbtrS3XCIQAySiuLdcIKUNJUS5UU0U6MjI4OC5JUV9EQVlTX0lOVkVOVE9SWV9PVVQuRlkyMDA5AQAAAIhXDQACAAAACDQxLjU1NjcxAQgAAAAFAAAAATEBAAAACjEzODY5MzU1NjcDAAAAAjc5AgAAAAQ0MDM1BAAAAAEwBwAAAAk4LzMwLzIwMTkIAAAACTMvMzEvMjAwOQkAAAABMBLP3OetLdcIk//+Ka4t1wgtQ0lRLk5ZU0U6VFNOLklRX09USEVSX0lOVkVTVF9BQ1RfU1VQUEwuRlkyMDEyAQAAAKzoAgACAAAAAjQxAQgAAAAFAAAAATEBAAAACjE3MDcyOTUzOTADAAAAAzE2MAIAAAAEMjA1MQQAAAABMAcAAAAJOC8zMC8yMDE5CAAAAAk5LzI5LzIwMTIJAAAAATDPzn/rrS3XCB/RSimuLdcIIkNJUS5OWVNFOlRTTi5JUV9DQVNIX0lOVkVTVC5GWTIwMTEBAAAArOgCAAIAAAAELTY0NAEIAAAABQAAAAExAQAAAAoxNjQ1OTAwMjAyAwAAAAMxNjACAAAABDIwMDUEAAAAATAHAAAACTgvMzAvMjAxOQgAAAAJMTAvMS8yMDExCQAAAAEw</t>
  </si>
  <si>
    <t>3qd/660t1wjR0DUpri3XCCVDSVEuVFNFOjI4OTcuSVFfREFZU19TQUxFU19PVVQuRlkyMDEzAQAAAOxXDQACAAAACTQ0LjM0ODU5NQEIAAAABQAAAAExAQAAAAoxNjI1NDU3NTkyAwAAAAI3OQIAAAAENDA0MgQAAAABMAcAAAAJOC8zMC8yMDE5CAAAAAkzLzMxLzIwMTMJAAAAATDztQPnrS3XCMRpGCquLdcIG0NJUS5UU0U6MjI4MS5JUV9BUElDLkZZMjAxMwEAAADfVw0AAgAAAAQzOTY0AQgAAAAFAAAAATEBAAAACjE2MjY3MjU5ODEDAAAAAjc5AgAAAAQxMDg0BAAAAAEwBwAAAAk4LzMwLzIwMTkIAAAACTMvMzEvMjAxMwkAAAABMLWSwe2tLdcIxE7lKK4t1wg0Q0lRLlRTRToyMjgxLklRX1RPVEFMX09VVFNUQU5ESU5HX0ZJTElOR19EQVRFLkZZMjAwOQEAAADfVw0AAgAAAAc0NC44MDE4AQQAAAAFAAAAATUBAAAACjEzODg3NDI4MDYCAAAABTI0MTUzBgAAAAEwz0TB7a0t1wggggQpri3XCC9DSVEuVFNFOjIyOTYuSVFfSU1QVVRfT1BFUl9MRUFTRV9JTlRfRVhQLkZZMjAxNwEAAACsxBsTAwAAAAAAzGMO8K0t1wjrlmkori3XCCVDSVEuTllTRTpUU04uSVFfT1RIRVJfQ0FfU1VQUEwuRlkyMDE3AQAAAKzoAgACAAAABDEwMjMBCAAAAAUAAAABMQEAAAAKMTkyMTg5NzEwMwMAAAADMTYwAgAAAAQxMDU1BAAAAAEwBwAAAAk4LzMwLzIwMTkIAAAACTkvMzAvMjAxNwkAAAABMKY8mOutLdcIXtYzKa4t1wgl</t>
  </si>
  <si>
    <t>Q0lRLlNaU0U6MzAwNDk4LklRX0RBX1NVUFBMX0NGLkZZMjAxMgEAAAA2ylgBAgAAAAsxNDMyLjc0NDM1MwEIAAAABQAAAAExAQAAAAoxNzY2MzY3NzM1AwAAAAIzMgIAAAAEMjE3MQQAAAABMAcAAAAJOC8zMC8yMDE5CAAAAAoxMi8zMS8yMDEyCQAAAAEwo45n660t1whHA1wpri3XCCxDSVEuU1pTRTozMDA0OTguSVFfREFZU19JTlZFTlRPUllfT1VULkZZMjAxMAEAAAA2ylgBAgAAAAg3Ny4wNjA5OQEIAAAABQAAAAExAQAAAAoxODQ2NzI2NTA4AwAAAAIzMgIAAAAENDAzNQQAAAABMAcAAAAJOC8zMC8yMDE5CAAAAAoxMi8zMS8yMDEwCQAAAAEwu3gE560t1wiTyCAqri3XCCNDSVEuTllTRTpUU04uSVFfQkFTSUNfV0VJR0hULkZZMjAxMAEAAACs6AIAAgAAAAMzNzMAcYZ9660t1wj0WzUpri3XCCFDSVEuVFNFOjIyODEuSVFfQ0FTSF9FUVVJVi5GWTIwMDgBAAAA31cNAAIAAAAEODE2NwEIAAAABQAAAAExAQAAAAoxMDcwNjAzODg0AwAAAAI3OQIAAAAEMTA5NgQAAAABMAcAAAAJOC8zMC8yMDE5CAAAAAkzLzMxLzIwMDgJAAAAATDvuvftrS3XCJmn0yiuLdcIHENJUS5TWlNFOjMwMDQ5OC5JUV9HUC5GWTIwMTUBAAAANspYAQIAAAALOTMzMi4xMjU3ODQBCAAAAAUAAAABMQEAAAAKMTgzNzY1MDk4NgMAAAACMzICAAAAAjEwBAAAAAEwBwAAAAk4LzMwLzIwMTkIAAAACjEyLzMxLzIwMTUJAAAAATDSxnjq</t>
  </si>
  <si>
    <t>rS3XCAUJYSmuLdcIIENJUS5OWVNFOlRTTi5JUV9NQUNISU5FUlkuRlkyMDEwAQAAAKzoAgACAAAABDQ2OTQBCAAAAAUAAAABMQEAAAAKMTU3Njc3NzI0MAMAAAADMTYwAgAAAAQzMTE0BAAAAAEwBwAAAAk4LzMwLzIwMTkIAAAACTEwLzIvMjAxMAkAAAABMNqBf+utLdcIoOE9Ka4t1wgzQ0lRLlRTRToyODAyLklRX0NIQU5HRV9PVEhFUl9ORVRfT1BFUl9BU1NFVFMuRlkyMDA5AQAAAAtVDQACAAAABDI2NTcBCAAAAAUAAAABMQEAAAAKMTM4Mjc2MzQyMwMAAAACNzkCAAAABDIwNDUEAAAAATAHAAAACTgvMzAvMjAxOQgAAAAJMy8zMS8yMDA5CQAAAAEwMCjW7a0t1wiETtAori3XCBtDSVEuVFNFOjIyOTYuSVFfQ09HUy5GWTIwMDYBAAAArMQbEwMAAAAAAOXo1eStLdcIlBxlKq4t1wgfQ0lRLlRTRToyODk3LklRX0RBX1NVUFBMLkZZMjAxMgEAAADsVw0AAwAAAAAAjTWb7K0t1wgNmS0pri3XCCdDSVEuTkFTREFRR1M6UFBDLklRX0JBU0lDX1dFSUdIVC5GWTIwMTABAAAA1YcEAAIAAAAHMjI0Ljk5NgAiKBHprS3XCFVBmimuLdcIIUNJUS5UU0U6Mjg5Ny5JUV9JTkNfRVFVSVRZLkZZMjAxMwEAAADsVw0AAgAAAAQxODg4AQgAAAAFAAAAATEBAAAACjE2MjU0NTc1OTIDAAAAAjc5AgAAAAI0NwQAAAABMAcAAAAJOC8zMC8yMDE5CAAAAAkzLzMxLzIwMTMJAAAAATB/XJvsrS3XCAYNLimuLdcIL0NJUS5UU0U6</t>
  </si>
  <si>
    <t>MjI4MS5JUV9JTVBVVF9PUEVSX0xFQVNFX0lOVF9FWFAuRlkyMDE2AQAAAN9XDQADAAAAAADzIrnsrS3XCHhf5iiuLdcIJkNJUS5UU0U6MjI4Mi5JUV9MVF9ERUJUX0NBUElUQUwuRlkyMDE5AQAAAItXDQACAAAABzE1LjI1NDgBCAAAAAUAAAABMQEAAAAKMTk2OTk1MDAyOQMAAAACNzkCAAAABDQxODcEAAAAATAHAAAACTgvMzAvMjAxOQgAAAAJMy8zMS8yMDE5CQAAAAEwOmXm560t1wiQ//cpri3XCB1DSVEuTkFTREFRR1M6UFBDLklRX0FFLkZZMjAxNAEAAADVhwQAAgAAAAcyODkuMTk2AQgAAAAFAAAAATEBAAAACjE4MjY4NTgyNDYDAAAAAzE2MAIAAAAEMTAxNgQAAAABMAcAAAAJOC8zMC8yMDE5CAAAAAoxMi8yOC8yMDE0CQAAAAEwfz5w6K0t1wg0isYpri3XCCZDSVEuSE9TRTpWTk0uSVFfT1RIRVJfTFRfQVNTRVRTLkZZMjAxNAEAAABwQjwBAgAAAA0zNDU4MDEuNzIzNDc1AQgAAAAFAAAAATEBAAAACjE3Nzk2MDA2MTcDAAAAAzE2NAIAAAAEMTA2MAQAAAABMAcAAAAJOC8zMC8yMDE5CAAAAAgxLzEvMjAxNQkAAAABMDCTJemtLdcI3+2bKa4t1wglQ0lRLlRTRToyODAyLklRX0xUX0RFQlRfUkVQQUlELkZZMjAxNgEAAAALVQ0AAgAAAAYtMzczODEBCAAAAAUAAAABMQEAAAAKMTc5ODg5NTAzMwMAAAACNzkCAAAABDIwMzYEAAAAATAHAAAACTgvMzAvMjAxOQgAAAAJMy8zMS8yMDE2CQAAAAEwNkf3</t>
  </si>
  <si>
    <t>7a0t1whDyeoori3XCCdDSVEuU1pTRTozMDA0OTguSVFfQ1VSUkVOVF9SQVRJTy5GWTIwMTUBAAAANspYAQIAAAAIMS42NjIzODcBCAAAAAUAAAABMQEAAAAKMTgzNzY1MDk4NgMAAAACMzICAAAABDQwMzAEAAAAATAHAAAACTgvMzAvMjAxOQgAAAAKMTIvMzEvMjAxNQkAAAABMIe3muatLdcIKuo3Kq4t1wglQ0lRLlRTRToyMjgyLklRX09USEVSX0NBX1NVUFBMLkZZMjAxNwEAAACLVw0AAgAAAAUxMDU5MAEIAAAABQAAAAExAQAAAAoxODQ5MDI2OTAzAwAAAAI3OQIAAAAEMTA1NQQAAAABMAcAAAAJOC8zMC8yMDE5CAAAAAkzLzMxLzIwMTcJAAAAATBxagrxrS3XCJ+ybSiuLdcIIkNJUS5UU0U6Mjg5Ny5JUV9DQVNIX0lOVkVTVC5GWTIwMTQBAAAA7FcNAAIAAAAFLTk1MDcBCAAAAAUAAAABMQEAAAAKMTY4NjYzNzY4MgMAAAACNzkCAAAABDIwMDUEAAAAATAHAAAACTgvMzAvMjAxOQgAAAAJMy8zMS8yMDE0CQAAAAEwqDSh7K0t1wiJTyQpri3XCCVDSVEuVFNFOjIyODEuSVFfTkVUX1JFTlRBTF9FWFAuRlkyMDE5AQAAAN9XDQADAAAAAAATl7nsrS3XCKQn1yiuLdcIJUNJUS5UU0U6MjI5Ni5JUV9MVF9ERUJUX1JFUEFJRC5GWTIwMTUBAAAArMQbEwMAAAAAAN08DvCtLdcIollxKK4t1wgjQ0lRLlRTRToyODk3LklRX1RPVEFMX0FTU0VUUy5GWTIwMDgBAAAA7FcNAAIAAAAGMzkyNjk0AQgAAAAFAAAAATEB</t>
  </si>
  <si>
    <t>AAAACjEwNTc4ODQzNDMDAAAAAjc5AgAAAAQxMDA3BAAAAAEwBwAAAAk4LzMwLzIwMTkIAAAACTMvMzEvMjAwOAkAAAABMAq+ueytLdcILusWKa4t1wgqQ0lRLk5ZU0U6VFNOLklRX1RPVEFMX0NPTU1PTl9FUVVJVFkuRlkyMDA3AQAAAKzoAgACAAAABDQ3MzEBCAAAAAUAAAABMQEAAAAKMTI2MTYzMTEwNwMAAAADMTYwAgAAAAQxMDA2BAAAAAEwBwAAAAk4LzMwLzIwMTkIAAAACTkvMjkvMjAwNwkAAAABMH/QoeytLdcIgAwSKa4t1wgrQ0lRLk5ZU0U6VFNOLklRX01JTk9SSVRZX0lOVEVSRVNUX0lTLkZZMjAxNAEAAACs6AIAAgAAAAE4AQgAAAAFAAAAATEBAAAACjE4MTk3NzIwMzMDAAAAAzE2MAIAAAACODMEAAAAATAHAAAACTgvMzAvMjAxOQgAAAAJOS8yNy8yMDE0CQAAAAEwAqCX660t1wiArzopri3XCCVDSVEuVFNFOjIyOTYuSVFfTFRfREVCVF9FUVVJVFkuRlkyMDEyAQAAAKzEGxMDAAAAAABN5dvnrS3XCKRH7CmuLdcIJ0NJUS5UU0U6MjI4MS5JUV9ORVRfSU5URVJFU1RfRVhQLkZZMjAxNwEAAADfVw0AAgAAAAMtNjUBCAAAAAUAAAABMQEAAAAKMTg0ODg3OTY4OAMAAAACNzkCAAAAAzM2OAQAAAABMAcAAAAJOC8zMC8yMDE5CAAAAAkzLzMxLzIwMTcJAAAAATDzIrnsrS3XCOTvziiuLdcIJ0NJUS5OWVNFOlBPU1QuSVFfT1RIRVJfTFRfQVNTRVRTLkZZMjAxMAEAAACPvWYIAgAAAAMwLjMBCAAA</t>
  </si>
  <si>
    <t>AAUAAAABMQEAAAAKMTU4MDY1MzE4MAMAAAADMTYwAgAAAAQxMDYwBAAAAAEwBwAAAAk4LzMwLzIwMTkIAAAACTkvMzAvMjAxMAkAAAABMMk0PeqtLdcI/FZoKa4t1wglQ0lRLkhPU0U6Vk5NLklRX1NUX0RFQlRfSVNTVUVELkZZMjAxMQEAAABwQjwBAgAAAAY2MjQ4MzUBCAAAAAUAAAABMQEAAAAKMTU5MTU5NTkyNQMAAAADMTY0AgAAAAQyMDQzBAAAAAEwBwAAAAk4LzMwLzIwMTkIAAAACjEyLzMxLzIwMTEJAAAAATDfXYLprS3XCOyJoymuLdcIJUNJUS5UU0U6MjI4MS5JUV9TVF9ERUJUX0lTU1VFRC5GWTIwMDkBAAAA31cNAAIAAAADMjY4AQgAAAAFAAAAATEBAAAACjEzODg3NDI4MDYDAAAAAjc5AgAAAAQyMDQzBAAAAAEwBwAAAAk4LzMwLzIwMTkIAAAACTMvMzEvMjAwOQkAAAABMM9Ewe2tLdcIiXH8KK4t1wgjQ0lRLkhPU0U6Vk5NLklRX1RPVEFMX1JFQ0VJVi5GWTIwMTIBAAAAcEI8AQIAAAAOMTY2OTc0My42NjU3NDEBCAAAAAUAAAABMQEAAAAKMTY2MjEyNDEzNgMAAAADMTY0AgAAAAQxMDAxBAAAAAEwBwAAAAk4LzMwLzIwMTkIAAAACjEyLzMxLzIwMTIJAAAAATDMg4LprS3XCFXusCmuLdcIIUNJUS5TWlNFOjMwMDQ5OC5JUV9TVF9ERUJULkZZMjAxNgEAAAA2ylgBAwAAAAAAn+546q0t1whOCW8pri3XCBtDSVEuVFNFOjI4MDIuSVFfTlBQRS5GWTIwMTgBAAAAC1UNAAIAAAAGNDEyNjEzAQgA</t>
  </si>
  <si>
    <t>AAAFAAAAATEBAAAACjE4OTQ4MzIyNTMDAAAAAjc5AgAAAAQxMDA0BAAAAAEwBwAAAAk4LzMwLzIwMTkIAAAACTMvMzEvMjAxOAkAAAABMLJt9+2tLdcI9Tn7KK4t1wgmQ0lRLlRTRToyMjgyLklRX0ZJTElOR19DVVJSRU5DWS5GWTIwMTkBAAAAi1cNAAMAAAADSlBZAIi5CvGtLdcIzON+KK4t1wgfQ0lRLlRTRToyODk3LklRX0VCSVRfSU5ULkZZMjAxMgEAAADsVw0AAgAAAAoxMjAuNzkyNjI2AQgAAAAFAAAAATEBAAAACjE1NTQ5NTA2ODUDAAAAAjc5AgAAAAQ0MTg5BAAAAAEwBwAAAAk4LzMwLzIwMTkIAAAACTMvMzEvMjAxMgkAAAABMPO1A+etLdcITm8WKq4t1wgfQ0lRLlRTRToyMjk2LklRX0FSX1RVUk5TLkZZMjAxMAEAAACsxBsTAwAAAAAALr7b560t1wgn0wcqri3XCCVDSVEuVFNFOjI4MDIuSVFfR1dfSU5UQU5fQU1PUlQuRlkyMDEyAQAAAAtVDQACAAAABDQ1MDMBCAAAAAUAAAABMQEAAAAKMTU1NDk1MDYyNwMAAAACNzkCAAAAAjMxBAAAAAEwBwAAAAk4LzMwLzIwMTkIAAAACTMvMzEvMjAxMgkAAAABMMic1u2tLdcIeRj5KK4t1wglQ0lRLlRTRToyMjg4LklRX0RJTFVUX0VQU19FWENMLkZZMjAxMAEAAACIVw0AAgAAAAoxMjEuMzc3NzU2AQgAAAAFAAAAATEBAAAACjEzODY5MzUxNjgDAAAAAjc5AgAAAAMxNDIEAAAAATAHAAAACTgvMzAvMjAxOQgAAAAJMy8zMS8yMDEwCQAAAAEwatL57q0t</t>
  </si>
  <si>
    <t>1whaIZoori3XCCJDSVEuVFNFOjI4NzEuSVFfQ0FTSF9JTlZFU1QuRlkyMDEwAQAAAHBgDQACAAAABi0xMzU1NQEIAAAABQAAAAExAQAAAAoxMzgyMjM3MjIzAwAAAAI3OQIAAAAEMjAwNQQAAAABMAcAAAAJOC8zMC8yMDE5CAAAAAkzLzMxLzIwMTAJAAAAATByX/XvrS3XCG4tliiuLdcIJENJUS5TWlNFOjMwMDQ5OC5JUV9TR0FfTUFSR0lOLkZZMjAxNQEAAAA2ylgBAgAAAAY2LjA1MzgBCAAAAAUAAAABMQEAAAAKMTgzNzY1MDk4NgMAAAACMzICAAAABDQzNzUEAAAAATAHAAAACTgvMzAvMjAxOQgAAAAKMTIvMzEvMjAxNQkAAAABMIe3muatLdcIt8gnKq4t1wgoQ0lRLlNaU0U6MzAwNDk4LklRX0JBU0lDX0VQU19FWENMLkZZMjAxMQEAAAA2ylgBAwAAAAAA1mdn660t1wixNW0pri3XCCFDSVEuVFNFOjIyOTYuSVFfQ0FTSF9UQVhFUy5GWTIwMDgBAAAArMQbEwMAAAAAAL2n9++tLdcIWLJmKK4t1wgpQ0lRLlNaU0U6MzAwNDk4LklRX05FVF9ERUJUX0lTU1VFRC5GWTIwMTABAAAANspYAQIAAAAKMzI1LjI5NTczNQEIAAAABQAAAAExAQAAAAoxODQ2NzI2NTA4AwAAAAIzMgIAAAAEMjAwMwQAAAABMAcAAAAJOC8zMC8yMDE5CAAAAAoxMi8zMS8yMDEwCQAAAAEw1mdn660t1wiaeHEpri3XCCRDSVEuVFNFOjIyODIuSVFfU0FMRV9JTlRBTl9DRi5GWTIwMTYBAAAAi1cNAAMAAAAAAPdDCvGtLdcIAk5EKK4t</t>
  </si>
  <si>
    <t>1wgZQ0lRLlRTRToyMjgxLklRX0FFLkZZMjAxNwEAAADfVw0AAgAAAAQ4NTY2AQgAAAAFAAAAATEBAAAACjE4NDg4Nzk2ODgDAAAAAjc5AgAAAAQxMDE2BAAAAAEwBwAAAAk4LzMwLzIwMTkIAAAACTMvMzEvMjAxNwkAAAABMEBJueytLdcIYq3mKK4t1wglQ0lRLlRTRToyODAyLklRX0dBSU5fQVNTRVRTX0NGLkZZMjAxNwEAAAALVQ0AAgAAAAMzMTABCAAAAAUAAAABMQEAAAAKMTg0ODY3MzQ0OQMAAAACNzkCAAAABDIwMjYEAAAAATAHAAAACTgvMzAvMjAxOQgAAAAJMy8zMS8yMDE3CQAAAAEwsm337a0t1wj2+soori3XCCZDSVEuTllTRTpUU04uSVFfTkVUX0RFQlRfRUJJVERBLkZZMjAxMwEAAACs6AIAAgAAAAgwLjY3NjMxMgEIAAAABQAAAAExAQAAAAoxNzY2MjE2MTk4AwAAAAMxNjACAAAABDQxOTMEAAAAATAHAAAACTgvMzAvMjAxOQgAAAAJOS8yOC8yMDEzCQAAAAEw1yoE560t1wht5Csqri3XCCdDSVEuU1pTRTozMDA0OTguSVFfSU5DX0VRVUlUWV9DRi5GWTIwMTMBAAAANspYAQMAAAAAAKS1Z+utLdcIEbtgKa4t1wgkQ0lRLlRTRToyODk3LklRX0lOQ19FUVVJVFlfQ0YuRlkyMDE5AQAAAOxXDQACAAAABS0zOTY2AQgAAAAFAAAAATEBAAAACjE5Njk5NDk5OTIDAAAAAjc5AgAAAAQyMDg2BAAAAAEwBwAAAAk4LzMwLzIwMTkIAAAACTMvMzEvMjAxOQkAAAABMImpoeytLdcIDgcbKa4t1wgiQ0lR</t>
  </si>
  <si>
    <t>Lk5ZU0U6VFNOLklRX0NBU0hfSU5WRVNULkZZMjAxNwEAAACs6AIAAgAAAAUtNDE2NAEIAAAABQAAAAExAQAAAAoxOTIxODk3MTAzAwAAAAMxNjACAAAABDIwMDUEAAAAATAHAAAACTgvMzAvMjAxOQgAAAAJOS8zMC8yMDE3CQAAAAEwnWOY660t1whKyzcpri3XCCZDSVEuVFNFOjI4OTcuSVFfQ0FTSF9BQ1FVSVJFX0NGLkZZMjAxNwEAAADsVw0AAgAAAAQtNDM1AQgAAAAFAAAAATEBAAAACjE4NDg2NzM0MjkDAAAAAjc5AgAAAAQyMDU3BAAAAAEwBwAAAAk4LzMwLzIwMTkIAAAACTMvMzEvMjAxNwkAAAABMJOCoeytLdcIQ0QaKa4t1wgoQ0lRLlRTRToyMjk2LklRX01JTk9SSVRZX0lOVEVSRVNULkZZMjAxMQEAAACsxBsTAwAAAAAAkvb3760t1wgWzk4ori3XCChDSVEuVFNFOjIyODguSVFfQ1VSUkVOVF9QT1JUX0RFQlQuRlkyMDA5AQAAAIhXDQACAAAABDc5MTEBCAAAAAUAAAABMQEAAAAKMTM4NjkzNTU2NwMAAAACNzkCAAAABDEyOTcEAAAAATAHAAAACTgvMzAvMjAxOQgAAAAJMy8zMS8yMDA5CQAAAAEwdav57q0t1wjPt6oori3XCCdDSVEuVFNFOjIyODguSVFfQ0hBTkdFX0lOVkVOVE9SWS5GWTIwMTQBAAAAiFcNAAIAAAADODA4AQgAAAAFAAAAATEBAAAACjE2ODczNDMxMDcDAAAAAjc5AgAAAAQyMDk5BAAAAAEwBwAAAAk4LzMwLzIwMTkIAAAACTMvMzEvMjAxNAkAAAABMBdx4O6tLdcIuki9KK4t</t>
  </si>
  <si>
    <t>1wgeQ0lRLlRTRToyMjgyLklRX0lOQ19UQVguRlkyMDAxAQAAAItXDQACAAAABTE4MjY4AQgAAAAFAAAAATEBAAAACDU0MjAzMzQ4AwAAAAI3OQIAAAACNzUEAAAAATAHAAAACTgvMzAvMjAxOQgAAAAJMy8zMS8yMDAxCQAAAAEw4a7y5a0t1wiRkVcqri3XCDNDSVEuVFNFOjI4MDIuSVFfQ0hBTkdFX09USEVSX05FVF9PUEVSX0FTU0VUUy5GWTIwMTYBAAAAC1UNAAIAAAAFLTU4MjQBCAAAAAUAAAABMQEAAAAKMTc5ODg5NTAzMwMAAAACNzkCAAAABDIwNDUEAAAAATAHAAAACTgvMzAvMjAxOQgAAAAJMy8zMS8yMDE2CQAAAAEwNkf37a0t1wg/jfIori3XCCVDSVEuVFNFOjIyODIuSVFfTFRfREVCVF9FUVVJVFkuRlkyMDE5AQAAAItXDQACAAAABzIwLjc4NzMBCAAAAAUAAAABMQEAAAAKMTk2OTk1MDAyOQMAAAACNzkCAAAABDQwODUEAAAAATAHAAAACTgvMzAvMjAxOQgAAAAJMy8zMS8yMDE5CQAAAAEwOmXm560t1wjEBOEpri3XCA5DSVEuMC5JUV9HUC5GWQUAAAAAAAAACAAAABUoSW52YWxpZCBUaW1lIFBlcmlvZCmOF3DorS3XCGMm8SmuLdcIGkNJUS5UU0U6MjgwMi5JUV9DSVAuRlkyMDE2AQAAAAtVDQADAAAAAAA2R/ftrS3XCMRZ2iiuLdcIJUNJUS5UU0U6MjI5Ni5JUV9DQVBJVEFMX0xFQVNFUy5GWTIwMTQBAAAArMQbEwMAAAAAABLuDfCtLdcIZBt5KK4t1wggQ0lRLk5ZU0U6VFNOLklRX0JVSUxE</t>
  </si>
  <si>
    <t>SU5HUy5GWTIwMTABAAAArOgCAAIAAAAEMjYxNwEIAAAABQAAAAExAQAAAAoxNTc2Nzc3MjQwAwAAAAMxNjACAAAABDMwMjMEAAAAATAHAAAACTgvMzAvMjAxOQgAAAAJMTAvMi8yMDEwCQAAAAEw2oF/660t1wiI1kEpri3XCC1DSVEuVFNFOjIyODguSVFfREVGX1RBWF9BU1NFVFNfQ1VSUkVOVC5GWTIwMTEBAAAAiFcNAAIAAAAEMTg5NQEIAAAABQAAAAExAQAAAAoxNDY1MjA3MzM4AwAAAAI3OQIAAAAEMTExNwQAAAABMAcAAAAJOC8zMC8yMDE5CAAAAAkzLzMxLzIwMTEJAAAAATCi+PnurS3XCEQsiCiuLdcIJUNJUS5TWlNFOjMwMDQ5OC5JUV9BU1NFVF9UVVJOUy5GWTIwMTQBAAAANspYAQIAAAAIMS41MDAwOTIBCAAAAAUAAAABMQEAAAAKMTc4Njg2MjEwMQMAAAACMzICAAAABDQxNzcEAAAAATAHAAAACTgvMzAvMjAxOQgAAAAKMTIvMzEvMjAxNAkAAAABMIe3muatLdcIt8gnKq4t1wgiQ0lRLlRTRToyODk3LklRX0FTU0VUX1RVUk5TLkZZMjAxNQEAAADsVw0AAgAAAAgwLjg2OTkyNAEIAAAABQAAAAExAQAAAAoxNzQ1Mzc4Njk3AwAAAAI3OQIAAAAENDE3NwQAAAABMAcAAAAJOC8zMC8yMDE5CAAAAAkzLzMxLzIwMTUJAAAAATDq3APnrS3XCIj6HCquLdcIMUNJUS5UU0U6MjI4OC5JUV9DSEFOR0VfTkVUX1dPUktJTkdfQ0FQSVRBTC5GWTIwMTYBAAAAiFcNAAIAAAAFLTM2NjUBCAAAAAUAAAABMQEA</t>
  </si>
  <si>
    <t>AAAKMTc5OTI0MzM3OQMAAAACNzkCAAAABDQ0MjEEAAAAATAHAAAACTgvMzAvMjAxOQgAAAAJMy8zMS8yMDE2CQAAAAEwFpjg7q0t1wg2asYori3XCCZDSVEuVFNFOjI4NzEuSVFfTFRfREVCVF9DQVBJVEFMLkZZMjAxMQEAAABwYA0AAgAAAAcxOS44NDg0AQgAAAAFAAAAATEBAAAACjE0NjA3MTc3MTIDAAAAAjc5AgAAAAQ0MTg3BAAAAAEwBwAAAAk4LzMwLzIwMTkIAAAACTMvMzEvMjAxMQkAAAABMOtZ3OetLdcIHjf5Ka4t1wgcQ0lRLk5ZU0U6VFNOLklRX05JX0NGLkZZMjAxMAEAAACs6AIAAgAAAAM3ODABCAAAAAUAAAABMQEAAAAKMTU3Njc3NzI0MAMAAAADMTYwAgAAAAQyMTUwBAAAAAEwBwAAAAk4LzMwLzIwMTkIAAAACTEwLzIvMjAxMAkAAAABMNqBf+utLdcImqRFKa4t1wgiQ0lRLlNaU0U6MzAwNDk4LklRX0FSX1RVUk5TLkZZMjAxNwEAAAA2ylgBAgAAAAozNTEuNTQxNjA5AQgAAAAFAAAAATEBAAAACjE5NTMxODA2ODIDAAAAAjMyAgAAAAQ0MDAxBAAAAAEwBwAAAAk4LzMwLzIwMTkIAAAACjEyLzMxLzIwMTcJAAAAATCHt5rmrS3XCPqbIiquLdcIJkNJUS5UU0U6MjI4Mi5JUV9BU1NFVF9XUklURURPV04uRlkyMDE4AQAAAItXDQACAAAABS0xNjMxAQgAAAAFAAAAATEBAAAACjE4OTQ5NDA0NTQDAAAAAjc5AgAAAAIzMgQAAAABMAcAAAAJOC8zMC8yMDE5CAAAAAkzLzMxLzIwMTgJAAAAATBR</t>
  </si>
  <si>
    <t>kgrxrS3XCBNqXSiuLdcIIkNJUS5UU0U6MjI5Ni5JUV9BRFZFUlRJU0lORy5GWTIwMTABAAAArMQbEwMAAAAAAI3P9++tLdcIMllOKK4t1wgkQ0lRLlRTRToyODk3LklRX09USEVSX0xJQUJfTFQuRlkyMDE3AQAAAOxXDQACAAAABDMxMTABCAAAAAUAAAABMQEAAAAKMTg0ODY3MzQyOQMAAAACNzkCAAAABDEwNjIEAAAAATAHAAAACTgvMzAvMjAxOQgAAAAJMy8zMS8yMDE3CQAAAAEwk4Kh7K0t1wgHkgwpri3XCCZDSVEuVFNFOjI4OTcuSVFfRUZGRUNUX1RBWF9SQVRFLkZZMjAwOAEAAADsVw0AAgAAAAc1MS41NjU3AQgAAAAFAAAAATEBAAAACjEwNTc4ODQzNDMDAAAAAjc5AgAAAAQ0Mzc2BAAAAAEwBwAAAAk4LzMwLzIwMTkIAAAACTMvMzEvMjAwOAkAAAABMAq+ueytLdcIJuwIKa4t1wgkQ0lRLlRTRToyMjgyLklRX0NBU0hfSU5URVJFU1QuRlkyMDEzAQAAAItXDQADAAAAAACPJxbxrS3XCAl1SyiuLdcIHENJUS5TWlNFOjMwMDQ5OC5JUV9SRS5GWTIwMTgBAAAANspYAQIAAAAMMjQyMTAuMTgxODI2AQgAAAAFAAAAATEBAAAACjE5NTMxODA2ODgDAAAAAjMyAgAAAAQxMjIyBAAAAAEwBwAAAAk4LzMwLzIwMTkIAAAACjEyLzMxLzIwMTgJAAAAATCUPHnqrS3XCCilbymuLdcIJkNJUS5UU0U6MjI4Mi5JUV9DQVNIX0NPTlZFUlNJT04uRlkyMDA2AQAAAItXDQACAAAACTQ2LjI4OTY2NQEIAAAABQAAAAEx</t>
  </si>
  <si>
    <t>AQAAAAk0NTE2NzA3NjUDAAAAAjc5AgAAAAQ0MTg0BAAAAAEwBwAAAAk4LzMwLzIwMTkIAAAACTMvMzEvMjAwNgkAAAABMMkRkOWtLdcINEv+/q0t1wgmQ0lRLk5ZU0U6VFNOLklRX0lOVkVTVF9MT0FOU19DRi5GWTIwMTQBAAAArOgCAAMAAAAAAPbGl+utLdcIn9VPKa4t1wgoQ0lRLlNaU0U6MzAwNDk4LklRX1BSRUZfRElWX09USEVSLkZZMjAxNgEAAAA2ylgBAwAAAAAAn+546q0t1whZ4m4pri3XCC5DSVEuVFNFOjI4MDIuSVFfVE9UQUxfREVCVF9FQklUREFfQ0FQRVguRlkyMDE3AQAAAAtVDQACAAAABzQuNDQyODEBCAAAAAUAAAABMQEAAAAKMTg0ODY3MzQ0OQMAAAACNzkCAAAABTIzMzEzBAAAAAEwBwAAAAk4LzMwLzIwMTkIAAAACTMvMzEvMjAxNwkAAAABMIvKC+etLdcIl8INKq4t1wgjQ0lRLkhPU0U6Vk5NLklRX1RPVEFMX1JFQ0VJVi5GWTIwMTQBAAAAcEI8AQIAAAAOMjM0NzQ5OS4xMDE1MjEBCAAAAAUAAAABMQEAAAAKMTc3OTYwMDYxNwMAAAADMTY0AgAAAAQxMDAxBAAAAAEwBwAAAAk4LzMwLzIwMTkIAAAACDEvMS8yMDE1CQAAAAEwMJMl6a0t1wgysbEpri3XCCdDSVEuTllTRTpQT1NULklRX0VYVFJBX0FDQ19JVEVNUy5GWTIwMTYBAAAAj71mCAMAAAAAAM9pbuqtLdcIQeiPKa4t1wgpQ0lRLk5ZU0U6VFNOLklRX0lOVkVTVF9TRUNVUklUWV9DRi5GWTIwMTgBAAAArOgCAAIAAAACLTUB</t>
  </si>
  <si>
    <t>CAAAAAUAAAABMQEAAAAKMTkyMTg5NzEwNgMAAAADMTYwAgAAAAQyMDI3BAAAAAEwBwAAAAk4LzMwLzIwMTkIAAAACTkvMjkvMjAxOAkAAAABMNeJmOutLdcIDFw8Ka4t1wgqQ0lRLk5ZU0U6VFNOLklRX1RFVl9FQklUREEuMjAwMC4yMDAzLzAzLzMxAQAAAKzoAgACAAAACDUuMTkwOTEyAQcAAAAFAAAAATEBAAAACDEwNDc1NjgxAwAAAAEwAgAAAAYxMDAwMzAEAAAAATAHAAAACTMvMzEvMjAwMwgAAAAJMy8zMS8yMDAz+wpnBq4t1wjiRyoori3XCCVDSVEuTllTRTpUU04uSVFfQkFTSUNfRVBTX0VYQ0wuRlkyMDA5AQAAAKzoAgACAAAACS0xLjQ2Nzc0MQEIAAAABQAAAAExAQAAAAoxNDgyOTc1NTgzAwAAAAMxNjACAAAABDMwNjQEAAAAATAHAAAACTgvMzAvMjAxOQgAAAAJMTAvMy8yMDA5CQAAAAEwfV99660t1wh/S0kpri3XCCdDSVEuVFNFOjI4OTcuSVFfTUFSS0VUQ0FQLjIwMTUvMy8zMS5KUFkBAAAA7FcNAAIAAAAMNjUxNDcyLjM0MzM3AQYAAAAFAAAAATEBAAAACjE3MTgxOTEzMDMDAAAAAjc5AgAAAAYxMDAwNTQEAAAAATAHAAAACTMvMzEvMjAxNb6mZwauLdcINl+nPK4t1wgmQ0lRLk5ZU0U6VFNOLklRX09USEVSX0xUX0FTU0VUUy5GWTIwMDkBAAAArOgCAAIAAAADNDE0AQgAAAAFAAAAATEBAAAACjE0ODI5NzU1ODMDAAAAAzE2MAIAAAAEMTA2MAQAAAABMAcAAAAJOC8zMC8yMDE5CAAAAAkx</t>
  </si>
  <si>
    <t>MC8zLzIwMDkJAAAAATB9X33rrS3XCHs6LCmuLdcIIENJUS5UU0U6Mjg5Ny5JUV9NQUNISU5FUlkuRlkyMDEzAQAAAOxXDQADAAAAAAByg5vsrS3XCA01LimuLdcIIkNJUS5UU0U6MjI4OC5JUV9HQUlOX0FTU0VUUy5GWTIwMTcBAAAAiFcNAAIAAAAELTMwNAEIAAAABQAAAAExAQAAAAoxODQ5MDI2OTQ3AwAAAAI3OQIAAAACNTYEAAAAATAHAAAACTgvMzAvMjAxOQgAAAAJMy8zMS8yMDE3CQAAAAEwCb/g7q0t1wi6aZwori3XCCNDSVEuVFNFOjIyOTYuSVFfR1JPU1NfTUFSR0lOLkZZMjAxNwEAAACsxBsTAgAAAAcxNi4xNzY4AQgAAAAFAAAAATEBAAAACjE4NDg2NzM0OTADAAAAAjc5AgAAAAQ0MDc0BAAAAAEwBwAAAAk4LzMwLzIwMTkIAAAACTMvMzEvMjAxNwkAAAABMAYM3OetLdcI5Mf9Ka4t1wgnQ0lRLjAuSVFfQkVUQV8yWVIuKElOVkFMSUQgVElNRSBQRVJJT0QpBQAAAAAAAAAIAAAADihJbnZhbGlkIERhdGUp+wpnBq4t1wjJX4Uqri3XCB1DSVEuSE9TRTpWTk0uSVFfRUJJVERBLkZZMjAwOAEAAABwQjwBAgAAAAcxNDI2MzMxAQgAAAAFAAAAATEBAAAACjEzNDAzMzQ2NDIDAAAAAzE2NAIAAAAENDA1MQQAAAABMAcAAAAJOC8zMC8yMDE5CAAAAAoxMi8zMS8yMDA4CQAAAAEwAJqB6a0t1wh97Xgpri3XCBpDSVEuVFNFOjIyOTYuSVFfQ0lQLkZZMjAwOQEAAACsxBsTAwAAAAAAjc/3760t1wjwoV4o</t>
  </si>
  <si>
    <t>ri3XCC1DSVEuTllTRTpUU04uSVFfT1RIRVJfSU5WRVNUX0FDVF9TVVBQTC5GWTIwMDkBAAAArOgCAAIAAAACMTUBCAAAAAUAAAABMQEAAAAKMTQ4Mjk3NTU4MwMAAAADMTYwAgAAAAQyMDUxBAAAAAEwBwAAAAk4LzMwLzIwMTkIAAAACTEwLzMvMjAwOQkAAAABMHGGfeutLdcI6VA5Ka4t1wgiQ0lRLk5ZU0U6VFNOLklRX0NBU0hfSU5WRVNULkZZMjAwOAEAAACs6AIAAgAAAAQtMzk5AQgAAAAFAAAAATEBAAAACjE0MTI2ODc4MDIDAAAAAzE2MAIAAAAEMjAwNQQAAAABMAcAAAAJOC8zMC8yMDE5CAAAAAk5LzI3LzIwMDgJAAAAATB9X33rrS3XCKiBJymuLdcIJkNJUS5UU0U6MjI4OC5JUV9MT0FOU19SRUNFSVZfTFQuRlkyMDE2AQAAAIhXDQACAAAAAzExMQEIAAAABQAAAAExAQAAAAoxNzk5MjQzMzc5AwAAAAI3OQIAAAAEMTA1MAQAAAABMAcAAAAJOC8zMC8yMDE5CAAAAAkzLzMxLzIwMTYJAAAAATAWmODurS3XCM6stSiuLdcIKkNJUS5OWVNFOlBPU1QuSVFfQVNTRVRfV1JJVEVET1dOX0NGLkZZMjAxMQEAAACPvWYIAgAAAAU1NjYuNQEIAAAABQAAAAExAQAAAAoxNjQ4MDQyODA4AwAAAAMxNjACAAAABDIwMTkEAAAAATAHAAAACTgvMzAvMjAxOQgAAAAJOS8zMC8yMDExCQAAAAEwvVs96q0t1wiUYo4pri3XCClDSVEuU1pTRTozMDA0OTguSVFfQ1VTVE9NX0JFVEEuMjAxNC8xMi8zMQEAAAA2ylgBAgAA</t>
  </si>
  <si>
    <t>AA8wLjI1MDg5Mjg0MzU3OTMAkYBnBq4t1wj49YAqri3XCB1DSVEuVFNFOjI4NzEuSVFfVE9UQUxfRVFVSVRZLgEAAABwYA0AAgAAAAYxODU2MTABCAAAAAUAAAABMQEAAAAKMTk3Mzg5MTcyMQMAAAACNzkCAAAABDEyNzUEAAAAATAHAAAACTgvMzAvMjAxOQgAAAAJNi8zMC8yMDE5CQAAAAEw8MHV5K0t1wjwwdXkrS3XCB9DSVEuVFNFOjI4MDIuSVFfQlZfU0hBUkUuRlkyMDE0AQAAAAtVDQACAAAACzEwMDguOTg1OTg1AQgAAAAFAAAAATEBAAAACjE2ODY2Mzc1MjgDAAAAAjc5AgAAAAQ0MDIwBAAAAAEwBwAAAAk4LzMwLzIwMTkIAAAACTMvMzEvMjAxNAkAAAABMC3R9u2tLdcIzBICKa4t1wglQ0lRLk5ZU0U6VFNOLklRX09USEVSX0NBX1NVUFBMLkZZMjAwOAEAAACs6AIAAgAAAAMzMDIBCAAAAAUAAAABMQEAAAAKMTQxMjY4NzgwMgMAAAADMTYwAgAAAAQxMDU1BAAAAAEwBwAAAAk4LzMwLzIwMTkIAAAACTkvMjcvMjAwOAkAAAABMI04feutLdcIb/ENKa4t1wggQ0lRLk5BU0RBUUdTOlBQQy5JUV9EQV9DRi5GWTIwMTABAAAA1YcEAAIAAAAHMjE2LjI0OAEIAAAABQAAAAExAQAAAAoxNTg3ODI5ODg4AwAAAAMxNjACAAAABDIxNjAEAAAAATAHAAAACTgvMzAvMjAxOQgAAAAKMTIvMjYvMjAxMAkAAAABMBVPEemtLdcIOjHKKa4t1wglQ0lRLk5BU0RBUUdTOlBQQy5JUV9DT01NT05fUkVQLkZZMjAxNAEA</t>
  </si>
  <si>
    <t>AADVhwQAAwAAAAAAmmVw6K0t1wgnscYpri3XCCZDSVEuVFNFOjIyOTYuSVFfRUZGRUNUX1RBWF9SQVRFLkZZMjAxOAEAAACsxBsTAgAAAAczNi45NzY3AQgAAAAFAAAAATEBAAAACjE4OTUwMDIwMjIDAAAAAjc5AgAAAAQ0Mzc2BAAAAAEwBwAAAAk4LzMwLzIwMTkIAAAACTMvMzEvMjAxOAkAAAABMMxjDvCtLdcIRkNyKK4t1wgpQ0lRLk5BU0RBUUdTOlBQQy5JUV9ESUxVVF9FUFNfRVhDTC5GWTIwMDkBAAAA1YcEAAMAAAAAAC0BEemtLdcIafOZKa4t1wgiQ0lRLlRTRToyODk3LklRX0RBX1NVUFBMX0NGLkZZMjAxMQEAAADsVw0AAgAAAAUxMjgyNwEIAAAABQAAAAExAQAAAAoxNDYxNjgwMTAyAwAAAAI3OQIAAAAEMjE3MQQAAAABMAcAAAAJOC8zMC8yMDE5CAAAAAkzLzMxLzIwMTEJAAAAATCNNZvsrS3XCFuSKCmuLdcIJUNJUS5UU0U6Mjg3MS5JUV9MVF9ERUJUX0VRVUlUWS5GWTIwMTcBAAAAcGANAAIAAAAHNDYuNDc5NAEIAAAABQAAAAExAQAAAAoxODQ4NTgxMTExAwAAAAI3OQIAAAAENDA4NQQAAAABMAcAAAAJOC8zMC8yMDE5CAAAAAkzLzMxLzIwMTcJAAAAATBKgdznrS3XCJUmBiquLdcIIUNJUS5UU0U6MjI4OC5JUV9PVEhFUl9PUEVSLkZZMjAxMwEAAACIVw0AAwAAAAAAS0f67q0t1wjjrLwori3XCC5DSVEuVFNFOjI4NzEuSVFfTUlOT1JJVFlfSU5URVJFU1RfVE9UQUwuRlkyMDA4AQAAAHBg</t>
  </si>
  <si>
    <t>DQACAAAABDIyMjYBCAAAAAUAAAABMQEAAAAKMTA2MTE5NDUzOAMAAAACNzkCAAAABDEzMTIEAAAAATAHAAAACTgvMzAvMjAxOQgAAAAJMy8zMS8yMDA4CQAAAAEwler0760t1whP750ori3XCCNDSVEuTllTRTpUU04uSVFfR1JPU1NfTUFSR0lOLkZZMjAwOAEAAACs6AIAAgAAAAY0LjcyNDEBCAAAAAUAAAABMQEAAAAKMTQxMjY4NzgwMgMAAAADMTYwAgAAAAQ0MDc0BAAAAAEwBwAAAAk4LzMwLzIwMTkIAAAACTkvMjcvMjAwOAkAAAABMNoDBOetLdcIl00NKq4t1wgqQ0lRLlRTRToyODk3LklRX0lOQ19UQVhfUEFZX0NVUlJFTlQuRlkyMDEyAQAAAOxXDQACAAAABTI2OTQ5AQgAAAAFAAAAATEBAAAACjE1NTQ5NTA2ODUDAAAAAjc5AgAAAAQxMDk0BAAAAAEwBwAAAAk4LzMwLzIwMTkIAAAACTMvMzEvMjAxMgkAAAABMH9cm+ytLdcIRlAPKa4t1wgoQ0lRLlRTRToyMjgyLklRX0RFRl9UQVhfQVNTRVRTX0xULkZZMjAxOQEAAACLVw0AAgAAAAUyODAwNAEIAAAABQAAAAExAQAAAAoxOTY5OTUwMDI5AwAAAAI3OQIAAAAEMTAyNgQAAAABMAcAAAAJOC8zMC8yMDE5CAAAAAkzLzMxLzIwMTkJAAAAATBRkgrxrS3XCAHTdiiuLdcIKkNJUS5UU0U6MjI4Mi5JUV9UT1RBTF9DT01NT05fRVFVSVRZLkZZMjAwOQEAAACLVw0AAgAAAAYyNzA0MzkBCAAAAAUAAAABMQEAAAAKMTM4MTIwNDk4OQMAAAACNzkCAAAABDEw</t>
  </si>
  <si>
    <t>MDYEAAAAATAHAAAACTgvMzAvMjAxOQgAAAAJMy8zMS8yMDA5CQAAAAEwr7IV8a0t1wjjdFIori3XCCJDSVEuTllTRTpUU04uSVFfUVVJQ0tfUkFUSU8uRlkyMDEwAQAAAKzoAgACAAAACDAuODU1MDA5AQgAAAAFAAAAATEBAAAACjE1NzY3NzcyNDADAAAAAzE2MAIAAAAENDEyMQQAAAABMAcAAAAJOC8zMC8yMDE5CAAAAAkxMC8yLzIwMTAJAAAAATDaAwTnrS3XCN+3JiquLdcII0NJUS5UU0U6MjI4Mi5JUV9UT1RBTF9FUVVJVFkuRlkyMDA3AQAAAItXDQACAAAABjMwMDU2NAEIAAAABQAAAAExAQAAAAk2NTQzMjk1NTgDAAAAAjc5AgAAAAQxMjc1BAAAAAEwBwAAAAk4LzMwLzIwMTkIAAAACTMvMzEvMjAwNwkAAAABMPHqj+WtLdcIoNSFKq4t1wglQ0lRLlRTRToyODk3LklRX0NBU0hfU1RfSU5WRVNULkZZMjAxMQEAAADsVw0AAgAAAAU3MzQ5MgEIAAAABQAAAAExAQAAAAoxNDYxNjgwMTAyAwAAAAI3OQIAAAAEMTAwMgQAAAABMAcAAAAJOC8zMC8yMDE5CAAAAAkzLzMxLzIwMTEJAAAAATCNNZvsrS3XCG0CDymuLdcIEENJUS4wLklRX05QUEUuRlkFAAAAAAAAAAgAAAAVKEludmFsaWQgVGltZSBQZXJpb2Qpjhdw6K0t1wiEpvQpri3XCB9DSVEuVFNFOjIyODIuSVFfVE9UQUxfQ0wuRlkyMDEzAQAAAItXDQACAAAABjIyODY2MQEIAAAABQAAAAExAQAAAAoxNjI1NDU3NzI5AwAAAAI3OQIAAAAEMTAwOQQA</t>
  </si>
  <si>
    <t>AAABMAcAAAAJOC8zMC8yMDE5CAAAAAkzLzMxLzIwMTMJAAAAATCPJxbxrS3XCLqydCiuLdcIJUNJUS5UU0U6Mjg5Ny5JUV9ORVRfUkVOVEFMX0VYUC5GWTIwMTgBAAAA7FcNAAMAAAAAAJOCoeytLdcI2dsqKa4t1wgoQ0lRLk5ZU0U6UE9TVC5JUV9ORVRfSU5URVJFU1RfRVhQLkZZMjAxMwEAAACPvWYIAgAAAAUtODUuNQEIAAAABQAAAAExAQAAAAoxNzY2ODI0MTY4AwAAAAMxNjACAAAAAzM2OAQAAAABMAcAAAAJOC8zMC8yMDE5CAAAAAk5LzMwLzIwMTMJAAAAATCqqT3qrS3XCOmOfimuLdcIIENJUS5UU0U6Mjg5Ny5JUV9GVUxMX1RJTUUuRlkyMDE5AQAAAOxXDQACAAAABTEyNTM5AImpoeytLdcIDgcbKa4t1wgoQ0lRLkhPU0U6Vk5NLklRX01BUktFVENBUC4yMDE5LzAzLzMxLkpQWQEAAABwQjwBAgAAAA4xMTIxMTk1LjUxNTE0OAEGAAAABQAAAAExAQAAAAoxOTUxMDA3MzcxAwAAAAI3OQIAAAAGMTAwMDU0BAAAAAEwBwAAAAkzLzMxLzIwMTm+pmcGri3XCKuypTyuLdcIHkNJUS5UU0U6Mjg3MS5JUV9MVF9ERUJULkZZMjAxNAEAAABwYA0AAgAAAAU1NjEwOAEIAAAABQAAAAExAQAAAAoxNjg2NjM3NTAzAwAAAAI3OQIAAAAEMTA0OQQAAAABMAcAAAAJOC8zMC8yMDE5CAAAAAkzLzMxLzIwMTQJAAAAATAsxhTvrS3XCLrNjSiuLdcIKENJUS5UU0U6MjI4OC5JUV9QUk9WX0JBRF9ERUJUU19DRi5GWTIw</t>
  </si>
  <si>
    <t>MTUBAAAAiFcNAAMAAAAAABdx4O6tLdcIWvXFKK4t1wgsQ0lRLk5BU0RBUUdTOlBQQy5JUV9DVVJSRU5UX1BPUlRfREVCVC5GWTIwMTEBAAAA1YcEAAIAAAAGMTUuNjExAQgAAAAFAAAAATEBAAAACjE2NTkzODcyMDMDAAAAAzE2MAIAAAAEMTI5NwQAAAABMAcAAAAJOC8zMC8yMDE5CAAAAAoxMi8yNS8yMDExCQAAAAEwB3YR6a0t1wh+oMUpri3XCC5DSVEuVFNFOjI4NzEuSVFfVE9UQUxfREVCVF9FQklUREFfQ0FQRVguRlkyMDE2AQAAAHBgDQACAAAACDMuNzEwNDY2AQgAAAAFAAAAATEBAAAACjE3OTc2MzY5OTgDAAAAAjc5AgAAAAUyMzMxMwQAAAABMAcAAAAJOC8zMC8yMDE5CAAAAAkzLzMxLzIwMTYJAAAAATBKgdznrS3XCMru9imuLdcIOkNJUS5OWVNFOlBPU1QuSVFfQ1VTVE9NX0JFVEEuLTEwNFcuMjAxMi8wOS8zMC4uXk4yMjUuSlBZLkgBAAAAj71mCAIAAAAQMS4zMDU1MjAyNDIwNTYxMwBmzmcGri3XCA17ei2uLdcIK0NJUS5OQVNEQVFHUzpQUEMuSVFfQ0FTSF9PUEVSLkZZMjAxMC4uLi5KUFkBAAAA1YcEAAIAAAALMTIxMC45NzM1NzUBCAAAAAUAAAABMQEAAAAKMTU4NzgyOTg4OAMAAAACNzkCAAAABDIwMDYEAAAAATAHAAAACTgvMzAvMjAxOQgAAAAKMTIvMjYvMjAxMAkAAAABMOGu8uWtLdcInCdMKq4t1wgxQ0lRLk5ZU0U6VFNOLklRX0NIQU5HRV9ORVRfV09SS0lOR19DQVBJVEFMLkZZ</t>
  </si>
  <si>
    <t>MjAwNwEAAACs6AIAAgAAAAMxMjYBCAAAAAUAAAABMQEAAAAKMTI2MTYzMTEwNwMAAAADMTYwAgAAAAQ0NDIxBAAAAAEwBwAAAAk4LzMwLzIwMTkIAAAACTkvMjkvMjAwNwkAAAABMI04feutLdcIVU8WKa4t1wgiQ0lRLlRTRToyODk3LklRX0FEVkVSVElTSU5HLkZZMjAxNwEAAADsVw0AAgAAAAYxMDMzMjMBCAAAAAUAAAABMQEAAAAKMTg0ODY3MzQyOQMAAAACNzkCAAAABDMwMTMEAAAAATAHAAAACTgvMzAvMjAxOQgAAAAJMy8zMS8yMDE3CQAAAAEwk4Kh7K0t1wgLawwpri3XCBtDSVEuSE9TRTpWTk0uSVFfQVBJQy5GWTIwMTIBAAAAcEI8AQIAAAAJMTI3Njk5NC4xAQgAAAAFAAAAATEBAAAACjE2NjIxMjQxMzYDAAAAAzE2NAIAAAAEMTA4NAQAAAABMAcAAAAJOC8zMC8yMDE5CAAAAAoxMi8zMS8yMDEyCQAAAAEwzIOC6a0t1wh4j6gpri3XCC5DSVEuVFNFOjIyODIuSVFfVE9UQUxfTElBQl9UT1RBTF9BU1NFVFMuRlkyMDE3AQAAAItXDQACAAAABzQzLjMwNTYBCAAAAAUAAAABMQEAAAAKMTg0OTAyNjkwMwMAAAACNzkCAAAABDQxODgEAAAAATAHAAAACTgvMzAvMjAxOQgAAAAJMy8zMS8yMDE3CQAAAAEwOmXm560t1wj4hPIpri3XCCZDSVEuVFNFOjIyODIuSVFfTkVUX0RFQlRfSVNTVUVELkZZMjAxNwEAAACLVw0AAgAAAAUtNDkzMgEIAAAABQAAAAExAQAAAAoxODQ5MDI2OTAzAwAAAAI3OQIAAAAE</t>
  </si>
  <si>
    <t>MjAwMwQAAAABMAcAAAAJOC8zMC8yMDE5CAAAAAkzLzMxLzIwMTcJAAAAATBxagrxrS3XCOibRCiuLdcIK0NJUS5UU0U6Mjg3MS5JUV9OSV9BVkFJTF9FWENMX01BUkdJTi5GWTIwMDkBAAAAcGANAAIAAAAGMS4yNjg2AQgAAAAFAAAAATEBAAAACjEzODIyMzcxMDcDAAAAAjc5AgAAAAQ0MTgyBAAAAAEwBwAAAAk4LzMwLzIwMTkIAAAACTMvMzEvMjAwOQkAAAABMPwy3OetLdcIK14AKq4t1wgiQ0lRLk5ZU0U6VFNOLklRX0FEVkVSVElTSU5HLkZZMjAwNwEAAACs6AIAAgAAAAM0NjcBCAAAAAUAAAABMQEAAAAKMTI2MTYzMTEwNwMAAAADMTYwAgAAAAQzMDEzBAAAAAEwBwAAAAk4LzMwLzIwMTkIAAAACTkvMjkvMjAwNwkAAAABMH/QoeytLdcIbvYgKa4t1wgiQ0lRLlRTRToyMjgxLklRX1FVSUNLX1JBVElPLkZZMjAxOQEAAADfVw0AAgAAAAgwLjgxNTg3OAEIAAAABQAAAAExAQAAAAoxOTcwMDUxNDc3AwAAAAI3OQIAAAAENDEyMQQAAAABMAcAAAAJOC8zMC8yMDE5CAAAAAkzLzMxLzIwMTkJAAAAATAAjwPnrS3XCN0bGCquLdcIIkNJUS5OQVNEQVFHUzpQUEMuSVFfSU5DX1RBWC5GWTIwMDcBAAAA1YcEAAIAAAAGNDcuMzE5AQgAAAAFAAAAATEBAAAACjEzOTA3ODYzODcDAAAAAzE2MAIAAAACNzUEAAAAATAHAAAACTgvMzAvMjAxOQgAAAAJOS8yOS8yMDA3CQAAAAEwenwm6a0t1whRtqEpri3XCCpDSVEu</t>
  </si>
  <si>
    <t>U1pTRTozMDA0OTguSVFfVE9UQUxfT1RIRVJfT1BFUi5GWTIwMTUBAAAANspYAQIAAAALMjk5MC45NjgzMjUBCAAAAAUAAAABMQEAAAAKMTgzNzY1MDk4NgMAAAACMzICAAAAAzM4MAQAAAABMAcAAAAJOC8zMC8yMDE5CAAAAAoxMi8zMS8yMDE1CQAAAAEw0sZ46q0t1whIlG4pri3XCChDSVEuTllTRTpQT1NULklRX0RBWVNfUEFZQUJMRV9PVVQuRlkyMDE0AQAAAI+9ZggCAAAACDI3LjAxNjU3AQgAAAAFAAAAATEBAAAACjE4MTkyNDcwODgDAAAAAzE2MAIAAAAENDE4MwQAAAABMAcAAAAJOC8zMC8yMDE5CAAAAAk5LzMwLzIwMTQJAAAAATCQBJvmrS3XCDxZJSquLdcIJUNJUS5IT1NFOlZOTS5JUV9SRVRVUk5fQ0FQSVRBTC5GWTIwMTIBAAAAcEI8AQIAAAAHMjcuNzMzNgEIAAAABQAAAAExAQAAAAoxNjYyMTI0MTM2AwAAAAMxNjQCAAAABDQzNjMEAAAAATAHAAAACTgvMzAvMjAxOQgAAAAKMTIvMzEvMjAxMgkAAAABMGYsm+atLdcIcosvKq4t1wgoQ0lRLk5ZU0U6VFNOLklRX1RPVEFMX0RFQlRfUkVQQUlELkZZMjAxNQEAAACs6AIAAgAAAAUtMzM0MAEIAAAABQAAAAExAQAAAAoxODY1NDg4MDI0AwAAAAMxNjACAAAABDIxNjYEAAAAATAHAAAACTgvMzAvMjAxOQgAAAAJMTAvMy8yMDE1CQAAAAEwGhWY660t1wifJFApri3XCClDSVEuTllTRTpQT1NULklRX0dXX0lOVEFOX0FNT1JUX0NGLkZZMjAxMAEA</t>
  </si>
  <si>
    <t>AACPvWYIAgAAAAQxMi43AQgAAAAFAAAAATEBAAAACjE1ODA2NTMxODADAAAAAzE2MAIAAAAEMjE4MgQAAAABMAcAAAAJOC8zMC8yMDE5CAAAAAk5LzMwLzIwMTAJAAAAATDJND3qrS3XCHCfYymuLdcII0NJUS5OWVNFOlRTTi5JUV9JTlRFUkVTVF9FWFAuRlkyMDAxAQAAAKzoAgACAAAABC0xNDQBCAAAAAUAAAABMQEAAAAHMTk1NTYzNgMAAAADMTYwAgAAAAI4MgQAAAABMAcAAAAJOC8zMC8yMDE5CAAAAAk5LzI5LzIwMDEJAAAAATA2aWjkrS3XCDCzdSquLdcIKkNJUS5UU0U6MjI5Ni5JUV9URVZfRUJJVERBLjIwMDAuMjAwNi8wMy8zMQEAAACsxBsTAwAAAAAAdepVB64t1wgb5D8ori3XCC1DSVEuTkFTREFRR1M6UFBDLklRX0RFQlRfRVFVSVZfTkVUX1BCTy5GWTIwMTcBAAAA1YcEAAIAAAAGNjUuNjc3AQgAAAAFAAAAATEBAAAACjE5NDUxMjM3NTADAAAAAzE2MAIAAAAFMjE2NzkEAAAAATAHAAAACTgvMzAvMjAxOQgAAAAKMTIvMzEvMjAxNwkAAAABMGKzcOitLdcIFljDKa4t1wgiQ0lRLlRTRToyMjgyLklRX09USEVSX0lOVEFOLkZZMjAxOQEAAACLVw0AAgAAAAQ2NDY1AQgAAAAFAAAAATEBAAAACjE5Njk5NTAwMjkDAAAAAjc5AgAAAAQxMDQwBAAAAAEwBwAAAAk4LzMwLzIwMTkIAAAACTMvMzEvMjAxOQkAAAABMFGSCvGtLdcILs5VKK4t1wgiQ0lRLlRTRToyODAyLklRX0FEVkVSVElTSU5HLkZZ</t>
  </si>
  <si>
    <t>MjAxOAEAAAALVQ0AAwAAAAAAsm337a0t1wgXZesori3XCB5DSVEuVFNFOjI4NzEuSVFfU1RfREVCVC5GWTIwMTIBAAAAcGANAAIAAAAFMTcxMzQBCAAAAAUAAAABMQEAAAAKMTU1NDMzNzMxMAMAAAACNzkCAAAABDEwNDYEAAAAATAHAAAACTgvMzAvMjAxOQgAAAAJMy8zMS8yMDEyCQAAAAEwXa31760t1wj5Jp8ori3XCCRDSVEuVFNFOjIyODEuSVFfSU1QQUlSTUVOVF9HVy5GWTIwMTgBAAAA31cNAAMAAAAAAB9wueytLdcITfvmKK4t1wgfQ0lRLlRTRToyMjgxLklRX0FSX1RVUk5TLkZZMjAwOAEAAADfVw0AAgAAAAkxMC4zMzAzOTcBCAAAAAUAAAABMQEAAAAKMTA3MDYwMzg4NAMAAAACNzkCAAAABDQwMDEEAAAAATAHAAAACTgvMzAvMjAxOQgAAAAJMy8zMS8yMDA4CQAAAAEwi8oL560t1wh6ehkqri3XCCNDSVEuSE9TRTpWTk0uSVFfUEVfRVhDTC4uMjAxMS8wMy8zMQEAAABwQjwBAgAAAAg4Ljk3NTA3NAEHAAAABQAAAAExAQAAAAoxNDQxMzUzNTg5AwAAAAEwAgAAAAYxMDAwMjcEAAAAATAHAAAACTMvMzEvMjAxMQgAAAAJMy8zMS8yMDEx+wpnBq4t1wjVlSoori3XCCFDSVEuVFNFOjI4NzEuSVFfU0dBX01BUkdJTi5GWTIwMTEBAAAAcGANAAIAAAAHMTUuNzMyNAEIAAAABQAAAAExAQAAAAoxNDYwNzE3NzEyAwAAAAI3OQIAAAAENDM3NQQAAAABMAcAAAAJOC8zMC8yMDE5CAAAAAkzLzMxLzIwMTEJ</t>
  </si>
  <si>
    <t>AAAAATDrWdznrS3XCNqxBSquLdcIKENJUS5UU0U6Mjg3MS5JUV9UT1RBTF9ERUJUX0VCSVREQS5GWTIwMTEBAAAAcGANAAIAAAAIMy4xNDgzMzQBCAAAAAUAAAABMQEAAAAKMTQ2MDcxNzcxMgMAAAACNzkCAAAABDQxOTIEAAAAATAHAAAACTgvMzAvMjAxOQgAAAAJMy8zMS8yMDExCQAAAAEw61nc560t1wghhQAqri3XCDdDSVEuTkFTREFRR1M6UFBDLklRX0NIQU5HRV9PVEhFUl9ORVRfT1BFUl9BU1NFVFMuRlkyMDA5AQAAANWHBAACAAAABy0yMi4wMjMBCAAAAAUAAAABMQEAAAAKMTQyOTQwMjE4OQMAAAADMTYwAgAAAAQyMDQ1BAAAAAEwBwAAAAk4LzMwLzIwMTkIAAAACjEyLzI3LzIwMDkJAAAAATAiKBHprS3XCBd5oimuLdcIHUNJUS5IT1NFOlZOTS5JUV9FQklUREEuRlkyMDE3AQAAAHBCPAECAAAADjEyNzU0NDk2LjUyNzY3AQgAAAAFAAAAATEBAAAACjE5NTEwMDY5OTkDAAAAAzE2NAIAAAAENDA1MQQAAAABMAcAAAAJOC8zMC8yMDE5CAAAAAgxLzEvMjAxOAkAAAABMJAuJumtLdcIcwS3Ka4t1wgcQ0lRLkhPU0U6Vk5NLklRX0RBX0NGLkZZMjAxNAEAAABwQjwBAgAAAA4xMDUxMDkxLjkyNjYzNQEIAAAABQAAAAExAQAAAAoxNzc5NjAwNjE3AwAAAAMxNjQCAAAABDIxNjAEAAAAATAHAAAACTgvMzAvMjAxOQgAAAAIMS8xLzIwMTUJAAAAATC0uSXprS3XCBKVrSmuLdcIJ0NJUS5OWVNFOlBPU1Qu</t>
  </si>
  <si>
    <t>SVFfTkVUX0RFQlRfRUJJVERBLkZZMjAxNgEAAACPvWYIAgAAAAg0LjE2NDQ1NQEIAAAABQAAAAExAQAAAAoxOTIyNzE0MDkwAwAAAAMxNjACAAAABDQxOTMEAAAAATAHAAAACTgvMzAvMjAxOQgAAAAJOS8zMC8yMDE2CQAAAAEwkASb5q0t1winLCAqri3XCCNDSVEuVFNFOjIyODEuSVFfVE9UQUxfRVFVSVRZLkZZMjAxNAEAAADfVw0AAgAAAAU0NzMwNgEIAAAABQAAAAExAQAAAAoxNjg3MzQyOTQzAwAAAAI3OQIAAAAEMTI3NQQAAAABMAcAAAAJOC8zMC8yMDE5CAAAAAkzLzMxLzIwMTQJAAAAATCtucHtrS3XCDXl9SiuLdcIJENJUS5TWlNFOjMwMDQ5OC5JUV9DT01NT05fUkVQLkZZMjAwNwEAAAA2ylgBAwAAAAAA37CY660t1wjAE0Epri3XCCVDSVEuVFNFOjI4MDIuSVFfTFRfREVCVF9FUVVJVFkuRlkyMDEyAQAAAAtVDQACAAAABzE2LjEyNDgBCAAAAAUAAAABMQEAAAAKMTU1NDk1MDYyNwMAAAACNzkCAAAABDQwODUEAAAAATAHAAAACTgvMzAvMjAxOQgAAAAJMy8zMS8yMDEyCQAAAAEwjaML560t1wi/lfopri3XCCRDSVEuU1pTRTozMDA0OTguSVFfTkVUX0NIQU5HRS5GWTIwMTYBAAAANspYAQIAAAALLTcwMS42MzE2NTkBCAAAAAUAAAABMQEAAAAKMTg4MTkyMjI3NQMAAAACMzICAAAABDIwOTMEAAAAATAHAAAACTgvMzAvMjAxOQgAAAAKMTIvMzEvMjAxNgkAAAABMJ/ueOqtLdcIBZRZKa4t1wgp</t>
  </si>
  <si>
    <t>Q0lRLlRTRToyODk3LklRX0RFQlRfRVFVSVZfTkVUX1BCTy5GWTIwMTkBAAAA7FcNAAIAAAAENTUzOAEIAAAABQAAAAExAQAAAAoxOTY5OTQ5OTkyAwAAAAI3OQIAAAAFMjE2NzkEAAAAATAHAAAACTgvMzAvMjAxOQgAAAAJMy8zMS8yMDE5CQAAAAEwiamh7K0t1wibUCspri3XCB9DSVEuVFNFOjIyOTYuSVFfREFfU1VQUEwuRlkyMDE2AQAAAKzEGxMDAAAAAADdPA7wrS3XCAJJaSiuLdcII0NJUS5UU0U6MjI4MS5JUV9UT1RBTF9BU1NFVFMuRlkyMDE4AQAAAN9XDQACAAAABjE5MDE3MQEIAAAABQAAAAExAQAAAAoxODk1MDAyMzE5AwAAAAI3OQIAAAAEMTAwNwQAAAABMAcAAAAJOC8zMC8yMDE5CAAAAAkzLzMxLzIwMTgJAAAAATAfcLnsrS3XCE375iiuLdcIIUNJUS5UU0U6Mjg5Ny5JUV9FQVJOSU5HX0NPLkZZMjAxNQEAAADsVw0AAgAAAAUxODcxOQEIAAAABQAAAAExAQAAAAoxNzQ1Mzc4Njk3AwAAAAI3OQIAAAABNwQAAAABMAcAAAAJOC8zMC8yMDE5CAAAAAkzLzMxLzIwMTUJAAAAATChW6HsrS3XCO8iHymuLdcIIENJUS5UU0U6MjI5Ni5JUV9JTlZFTlRPUlkuRlkyMDA5AQAAAKzEGxMDAAAAAAC9p/fvrS3XCE0LTiiuLdcIJkNJUS5OWVNFOlBPU1QuSVFfQ0FTSF9TVF9JTlZFU1QuRlkyMDEwAQAAAI+9ZggCAAAAAzQuOAEIAAAABQAAAAExAQAAAAoxNTgwNjUzMTgwAwAAAAMxNjACAAAABDEwMDIE</t>
  </si>
  <si>
    <t>AAAAATAHAAAACTgvMzAvMjAxOQgAAAAJOS8zMC8yMDEwCQAAAAEw1A096q0t1wi852wpri3XCCBDSVEuVFNFOjIyODguSVFfRlVMTF9USU1FLkZZMjAxOQEAAACIVw0AAgAAAAQyMDIzAOkM4e6tLdcI9lPHKK4t1wgkQ0lRLlNaU0U6MzAwNDk4LklRX1RPVEFMX0xJQUIuRlkyMDE3AQAAADbKWAECAAAADDE1NjcwLjM2MDIyOQEIAAAABQAAAAExAQAAAAoxOTUzMTgwNjgyAwAAAAIzMgIAAAAEMTI3NgQAAAABMAcAAAAJOC8zMC8yMDE5CAAAAAoxMi8zMS8yMDE3CQAAAAEwmxV56q0t1wjkwHMpri3XCCFDSVEuVFNFOjIyODEuSVFfQ0FTSF9GSU5BTi5GWTIwMTIBAAAA31cNAAIAAAAFLTMyMzcBCAAAAAUAAAABMQEAAAAKMTU1Njc4MzM2MgMAAAACNzkCAAAABDIwMDQEAAAAATAHAAAACTgvMzAvMjAxOQgAAAAJMy8zMS8yMDEyCQAAAAEwtZLB7a0t1wh9SvUori3XCC1DSVEuVFNFOjI4MDIuSVFfQ0FTSF9DT05WRVJTSU9OLkZZMjAxMy4uLi5KUFkBAAAAC1UNAAIAAAAIODMuMjE3ODEBCAAAAAUAAAABMQEAAAAKMTYyNTQ1NzcxOAMAAAACNzkCAAAABDQxODQEAAAAATAHAAAACTgvMzAvMjAxOQgAAAAJMy8zMS8yMDEzCQAAAAEw+4fy5a0t1wjpoUoqri3XCCRDSVEuVFNFOjIyODEuSVFfT1RIRVJfTElBQl9MVC5GWTIwMDkBAAAA31cNAAIAAAAEMTE1OAEIAAAABQAAAAExAQAAAAoxMzg4NzQyODA2AwAA</t>
  </si>
  <si>
    <t>AAI3OQIAAAAEMTA2MgQAAAABMAcAAAAJOC8zMC8yMDE5CAAAAAkzLzMxLzIwMDkJAAAAATDPRMHtrS3XCKQyzCiuLdcIIENJUS5UU0U6MjI4OC5JUV9NQUNISU5FUlkuRlkyMDE3AQAAAIhXDQADAAAAAAAJv+DurS3XCA51rSiuLdcIJkNJUS5UU0U6MjI4Mi5JUV9TQUxFU19NQVJLRVRJTkcuRlkyMDEzAQAAAItXDQACAAAABTEwNDgyAQgAAAAFAAAAATEBAAAACjE2MjU0NTc3MjkDAAAAAjc5AgAAAAUyMTU2MQQAAAABMAcAAAAJOC8zMC8yMDE5CAAAAAkzLzMxLzIwMTMJAAAAATCPJxbxrS3XCEf1YyiuLdcIHkNJUS5UU0U6MjI4MS5JUV9MVF9ERUJULkZZMjAxMAEAAADfVw0AAgAAAAUxMjg5NAEIAAAABQAAAAExAQAAAAoxMzg4NzQxNzI4AwAAAAI3OQIAAAAEMTA0OQQAAAABMAcAAAAJOC8zMC8yMDE5CAAAAAkzLzMxLzIwMTAJAAAAATDPRMHtrS3XCLfD7CiuLdcIIkNJUS5UU0U6Mjg5Ny5JUV9EQV9TVVBQTF9DRi5GWTIwMTcBAAAA7FcNAAIAAAAFMTU0MDABCAAAAAUAAAABMQEAAAAKMTg0ODY3MzQyOQMAAAACNzkCAAAABDIxNzEEAAAAATAHAAAACTgvMzAvMjAxOQgAAAAJMy8zMS8yMDE3CQAAAAEwk4Kh7K0t1wgNjiopri3XCCRDSVEuVFNFOjIyODIuSVFfRUJJVERBLkZZMjAxOS4uLi5KUFkBAAAAi1cNAAIAAAAFNTYzMTYBCAAAAAUAAAABMQEAAAAKMTk2OTk1MDAyOQMAAAACNzkCAAAABDQw</t>
  </si>
  <si>
    <t>NTEEAAAAATAHAAAACTgvMzAvMjAxOQgAAAAJMy8zMS8yMDE5CQAAAAEwGqnm5a0t1wjl+kYqri3XCCZDSVEuVFNFOjI4OTcuSVFfU0FMRVNfTUFSS0VUSU5HLkZZMjAxOQEAAADsVw0AAgAAAAU3MTAzMAEIAAAABQAAAAExAQAAAAoxOTY5OTQ5OTkyAwAAAAI3OQIAAAAFMjE1NjEEAAAAATAHAAAACTgvMzAvMjAxOQgAAAAJMy8zMS8yMDE5CQAAAAEwiamh7K0t1whHLjApri3XCB9DSVEuVFNFOjIyODguSVFfVFJFQVNVUlkuRlkyMDEwAQAAAIhXDQACAAAAAy01NgEIAAAABQAAAAExAQAAAAoxMzg2OTM1MTY4AwAAAAI3OQIAAAAEMTI0OAQAAAABMAcAAAAJOC8zMC8yMDE5CAAAAAkzLzMxLzIwMTAJAAAAATBq0vnurS3XCE9ImiiuLdcILUNJUS5OQVNEQVFHUzpQUEMuSVFfSU5WRVNUX1NFQ1VSSVRZX0NGLkZZMjAxMQEAAADVhwQAAgAAAAYxMS4yNTYBCAAAAAUAAAABMQEAAAAKMTY1OTM4NzIwMwMAAAADMTYwAgAAAAQyMDI3BAAAAAEwBwAAAAk4LzMwLzIwMTkIAAAACjEyLzI1LzIwMTEJAAAAATAHdhHprS3XCP3toimuLdcIKENJUS5UU0U6Mjg5Ny5JUV9HV19JTlRBTl9BTU9SVF9DRi5GWTIwMTIBAAAA7FcNAAMAAAAAAH9cm+ytLdcIOnYPKa4t1wgoQ0lRLlNaU0U6MzAwNDk4LklRX1NUX0RFQlRfUkVQQUlELkZZMjAxNAEAAAA2ylgBAgAAAAwtNTQwMy4yMzgyMjgBCAAAAAUAAAABMQEAAAAKMTc4</t>
  </si>
  <si>
    <t>Njg2MjEwMQMAAAACMzICAAAABDIwNDQEAAAAATAHAAAACTgvMzAvMjAxOQgAAAAKMTIvMzEvMjAxNAkAAAABMNLGeOqtLdcIi3hqKa4t1wgnQ0lRLk5BU0RBUUdTOlBQQy5JUV9FQklUQV9NQVJHSU4uRlkyMDE1AQAAANWHBAACAAAABzEyLjI4NjMBCAAAAAUAAAABMQEAAAAKMTg3NDg1NjkxMAMAAAADMTYwAgAAAAQ0NDE5BAAAAAEwBwAAAAk4LzMwLzIwMTkIAAAACjEyLzI3LzIwMTUJAAAAATBBXOblrS3XCB7qRSquLdcIJENJUS5UU0U6MjI4MS5JUV9PVEhFUl9MSUFCX0xULkZZMjAxNwEAAADfVw0AAgAAAAM1MjMBCAAAAAUAAAABMQEAAAAKMTg0ODg3OTY4OAMAAAACNzkCAAAABDEwNjIEAAAAATAHAAAACTgvMzAvMjAxOQgAAAAJMy8zMS8yMDE3CQAAAAEwQEm57K0t1wjk784ori3XCBtDSVEuVFNFOjIyOTYuSVFfTEFORC5GWTIwMTABAAAArMQbEwMAAAAAAI3P9++tLdcIYk5nKK4t1wglQ0lRLlRTRToyODk3LklRX0NBU0hfU1RfSU5WRVNULkZZMjAxNwEAAADsVw0AAgAAAAU3MjA3NAEIAAAABQAAAAExAQAAAAoxODQ4NjczNDI5AwAAAAI3OQIAAAAEMTAwMgQAAAABMAcAAAAJOC8zMC8yMDE5CAAAAAkzLzMxLzIwMTcJAAAAATCTgqHsrS3XCMv7ECmuLdcIH0NJUS5IT1NFOlZOTS5JUV9ORVRfREVCVC5GWTIwMTUBAAAAcEI8AQIAAAAPLTgxODY5NDUuNzA4OTgyAQgAAAAFAAAAATEBAAAACjE4</t>
  </si>
  <si>
    <t>MzE0MjA4OTYDAAAAAzE2NAIAAAAENDM2NAQAAAABMAcAAAAJOC8zMC8yMDE5CAAAAAgxLzEvMjAxNgkAAAABMLjgJemtLdcICJ+pKa4t1wgjQ0lRLlRTRToyODk3LklRX1BFX0VYQ0wuLjIwMDcvMDMvMzEBAAAA7FcNAAIAAAAJMjcuNzMyMTE5AQcAAAAFAAAAATEBAAAACjE0MjE2ODY1ODQDAAAAATACAAAABjEwMDAyNwQAAAABMAcAAAAJMy8zMC8yMDA3CAAAAAkzLzMwLzIwMDeHblUGri3XCI8bOiiuLdcIJENJUS5OQVNEQVFHUzpQUEMuSVFfSU5WRU5UT1JZLkZZMjAwOQEAAADVhwQAAgAAAAY3NDAuODEBCAAAAAUAAAABMQEAAAAKMTQyOTQwMjE4OQMAAAADMTYwAgAAAAQxMDQzBAAAAAEwBwAAAAk4LzMwLzIwMTkIAAAACjEyLzI3LzIwMDkJAAAAATAiKBHprS3XCOAluSmuLdcIKUNJUS5UU0U6MjI4Mi5JUV9ERUJUX0VRVUlWX05FVF9QQk8uRlkyMDE5AQAAAItXDQACAAAABDk0MTkBCAAAAAUAAAABMQEAAAAKMTk2OTk1MDAyOQMAAAACNzkCAAAABTIxNjc5BAAAAAEwBwAAAAk4LzMwLzIwMTkIAAAACTMvMzEvMjAxOQkAAAABMIi5CvGtLdcIHd9dKK4t1wgkQ0lRLlRTRToyODcxLklRX0NVUlJFTlRfUkFUSU8uRlkyMDEwAQAAAHBgDQACAAAACDEuMDU4OTk0AQgAAAAFAAAAATEBAAAACjEzODIyMzcyMjMDAAAAAjc5AgAAAAQ0MDMwBAAAAAEwBwAAAAk4LzMwLzIwMTkIAAAACTMvMzEvMjAxMAkA</t>
  </si>
  <si>
    <t>AAABMPwy3OetLdcITZADKq4t1wgbQ0lRLlRTRToyMjgxLklRX0xBTkQuRlkyMDE5AQAAAN9XDQADAAAAAAATl7nsrS3XCPrP7yiuLdcIJUNJUS5UU0U6Mjg5Ny5JUV9MVF9ERUJUX0lTU1VFRC5GWTIwMTcBAAAA7FcNAAIAAAAENjA5OAEIAAAABQAAAAExAQAAAAoxODQ4NjczNDI5AwAAAAI3OQIAAAAEMjAzNAQAAAABMAcAAAAJOC8zMC8yMDE5CAAAAAkzLzMxLzIwMTcJAAAAATCTgqHsrS3XCCiuJSmuLdcIHkNJUS5UU0U6Mjg3MS5JUV9MVF9ERUJULkZZMjAxMgEAAABwYA0AAgAAAAU1NjExMgEIAAAABQAAAAExAQAAAAoxNTU0MzM3MzEwAwAAAAI3OQIAAAAEMTA0OQQAAAABMAcAAAAJOC8zMC8yMDE5CAAAAAkzLzMxLzIwMTIJAAAAATBdrfXvrS3XCOUxjSiuLdcIIENJUS5UU0U6MjI4Mi5JUV9DSEFOR0VfQVAuRlkyMDA3AQAAAItXDQACAAAABDU4MDUBCAAAAAUAAAABMQEAAAAJNjU0MzI5NTU4AwAAAAI3OQIAAAAEMjAxNwQAAAABMAcAAAAJOC8zMC8yMDE5CAAAAAkzLzMxLzIwMDcJAAAAATDkw4/lrS3XCLGe/P6tLdcIGkNJUS5UU0U6MjI5Ni5JUV9SRVYuRlkyMDE0AQAAAKzEGxMDAAAAAACHHfjvrS3XCFoWWCiuLdcIJUNJUS5IT1NFOlZOTS5JUV9MVF9ERUJUX0VRVUlUWS5GWTIwMDcBAAAAcEI8AQIAAAAFMC43NDQBCAAAAAUAAAABMQEAAAAJOTc4NTc1MDI2AwAAAAMxNjQCAAAABDQwODUE</t>
  </si>
  <si>
    <t>AAAAATAHAAAACTgvMzAvMjAxOQgAAAAKMTIvMzEvMjAwNwkAAAABMJAEm+atLdcI63o1Kq4t1wgpQ0lRLk5ZU0U6UE9TVC5JUV9QUk9WX0JBRF9ERUJUU19DRi5GWTIwMTcBAAAAj71mCAMAAAAAAMa3buqtLdcIVf6HKa4t1wgcQ0lRLk5ZU0U6UE9TVC5JUV9OUFBFLkZZMjAxNgEAAACPvWYIAgAAAAYxMzU0LjQBCAAAAAUAAAABMQEAAAAKMTkyMjcxNDA5MAMAAAADMTYwAgAAAAQxMDA0BAAAAAEwBwAAAAk4LzMwLzIwMTkIAAAACTkvMzAvMjAxNgkAAAABMM9pbuqtLdcIy7V3Ka4t1wgoQ0lRLk5ZU0U6VFNOLklRX1RPVEFMX0RFQlRfRUJJVERBLkZZMjAxMAEAAACs6AIAAgAAAAgxLjI0MjE3MgEIAAAABQAAAAExAQAAAAoxNTc2Nzc3MjQwAwAAAAMxNjACAAAABDQxOTIEAAAAATAHAAAACTgvMzAvMjAxOQgAAAAJMTAvMi8yMDEwCQAAAAEw2gME560t1whrBRkqri3XCBlDSVEuVFNFOjIyODIuSVFfQVAuRlkyMDEwAQAAAItXDQACAAAABTg0MTI0AQgAAAAFAAAAATEBAAAACjEzODEyMDQ5OTQDAAAAAjc5AgAAAAQxMDE4BAAAAAEwBwAAAAk4LzMwLzIwMTkIAAAACTMvMzEvMjAxMAkAAAABMJ7ZFfGtLdcIckNrKK4t1wgkQ0lRLlRTRToyMjk2LklRX0lOQ19FUVVJVFlfQ0YuRlkyMDEwAQAAAKzEGxMDAAAAAACNz/fvrS3XCGJOZyiuLdcIJUNJUS5UU0U6MjI5Ni5JUV9HV19JTlRBTl9BTU9SVC5GWTIw</t>
  </si>
  <si>
    <t>MTgBAAAArMQbEwMAAAAAAMxjDvCtLdcI8YVhKK4t1wgmQ0lRLkhPU0U6Vk5NLklRX05FVF9ERUJUX0lTU1VFRC5GWTIwMTEBAAAAcEI8AQIAAAAHLTU4NTAwMAEIAAAABQAAAAExAQAAAAoxNTkxNTk1OTI1AwAAAAMxNjQCAAAABDIwMDMEAAAAATAHAAAACTgvMzAvMjAxOQgAAAAKMTIvMzEvMjAxMQkAAAABMN9dgumtLdcIPuiWKa4t1wgrQ0lRLlRTRToyMjgyLklRX0RFRl9UQVhfTElBQl9DVVJSRU5ULkZZMjAxNAEAAACLVw0AAgAAAAM4MDIBCAAAAAUAAAABMQEAAAAKMTY4NjYzNzkxMAMAAAACNzkCAAAABDExMTkEAAAAATAHAAAACTgvMzAvMjAxOQgAAAAJMy8zMS8yMDE0CQAAAAEw8eqP5a0t1wggQAL/rS3XCCVDSVEuVFNFOjI4OTcuSVFfRElMVVRfRVBTX0lOQ0wuRlkyMDE2AQAAAOxXDQACAAAABjI0NC4yMgEIAAAABQAAAAExAQAAAAoxNzk4ODk0ODkwAwAAAAI3OQIAAAABOAQAAAABMAcAAAAJOC8zMC8yMDE5CAAAAAkzLzMxLzIwMTYJAAAAATChW6HsrS3XCIr2CymuLdcIIkNJUS5UU0U6MjI4MS5JUV9MRVZFUkVEX0ZDRi5GWTIwMTEBAAAA31cNAAIAAAAHNjEzNi4yNQEIAAAABQAAAAExAQAAAAoxNDY1MjA3NTgxAwAAAAI3OQIAAAAENDQyMgQAAAABMAcAAAAJOC8zMC8yMDE5CAAAAAkzLzMxLzIwMTEJAAAAATDXa8HtrS3XCGMczSiuLdcIIENJUS5UU0U6MjgwMi5JUV9DSEFOR0VfQVAu</t>
  </si>
  <si>
    <t>RlkyMDA5AQAAAAtVDQACAAAABS01MjU2AQgAAAAFAAAAATEBAAAACjEzODI3NjM0MjMDAAAAAjc5AgAAAAQyMDE3BAAAAAEwBwAAAAk4LzMwLzIwMTkIAAAACTMvMzEvMjAwOQkAAAABMDAo1u2tLdcIZBHYKK4t1wgoQ0lRLlRTRToyODk3LklRX1RPVEFMX0xJQUJfRVFVSVRZLkZZMjAwOQEAAADsVw0AAgAAAAY0MDg3MjkBCAAAAAUAAAABMQEAAAAKMTM4NzE4MzM4NgMAAAACNzkCAAAABDEwMTMEAAAAATAHAAAACTgvMzAvMjAxOQgAAAAJMy8zMS8yMDA5CQAAAAEwxMCa7K0t1wj+YAkpri3XCC1DSVEuVFNFOjIyODEuSVFfT1RIRVJfSU5WRVNUX0FDVF9TVVBQTC5GWTIwMDkBAAAA31cNAAIAAAAELTE0NwEIAAAABQAAAAExAQAAAAoxMzg4NzQyODA2AwAAAAI3OQIAAAAEMjA1MQQAAAABMAcAAAAJOC8zMC8yMDE5CAAAAAkzLzMxLzIwMDkJAAAAATDPRMHtrS3XCE0G3CiuLdcIJkNJUS5UU0U6MjgwMi5JUV9DQVNIX0FDUVVJUkVfQ0YuRlkyMDE0AQAAAAtVDQACAAAABi0yMDgxMgEIAAAABQAAAAExAQAAAAoxNjg2NjM3NTI4AwAAAAI3OQIAAAAEMjA1NwQAAAABMAcAAAAJOC8zMC8yMDE5CAAAAAkzLzMxLzIwMTQJAAAAATAv+PbtrS3XCMwSAimuLdcIJENJUS5UU0U6MjgwMi5JUV9JTkNfRVFVSVRZX0NGLkZZMjAxOQEAAAALVQ0AAgAAAAM1NjABCAAAAAUAAAABMQEAAAAKMTk2OTg2MDI1NAMAAAAC</t>
  </si>
  <si>
    <t>NzkCAAAABDIwODYEAAAAATAHAAAACTgvMzAvMjAxOQgAAAAJMy8zMS8yMDE5CQAAAAEw77r37a0t1whLVOMori3XCCpDSVEuVFNFOjI4MDIuSVFfT1RIRVJfVU5VU1VBTF9TVVBQTC5GWTIwMTUBAAAAC1UNAAIAAAAEODQ4NAEIAAAABQAAAAExAQAAAAoxNzQ1Mzc4NzE0AwAAAAI3OQIAAAACODcEAAAAATAHAAAACTgvMzAvMjAxOQgAAAAJMy8zMS8yMDE1CQAAAAEwL/j27a0t1wgEItIori3XCCNDSVEuVFNFOjI4MDIuSVFfRklOSVNIRURfSU5WLkZZMjAxNwEAAAALVQ0AAgAAAAU5MTY4MgEIAAAABQAAAAExAQAAAAoxODQ4NjczNDQ5AwAAAAI3OQIAAAAEMzA3NQQAAAABMAcAAAAJOC8zMC8yMDE5CAAAAAkzLzMxLzIwMTcJAAAAATCybfftrS3XCC8X6yiuLdcIJENJUS5UU0U6MjgwMi5JUV9FQklUREEuRlkyMDEyLi4uLkpQWQEAAAALVQ0AAgAAAAYxMjA4MDYBCAAAAAUAAAABMQEAAAAKMTU1NDk1MDYyNwMAAAACNzkCAAAABDQwNTEEAAAAATAHAAAACTgvMzAvMjAxOQgAAAAJMy8zMS8yMDEyCQAAAAEwGqnm5a0t1whcakkqri3XCC1DSVEuVFNFOjIyODIuSVFfT1RIRVJfSU5WRVNUX0FDVF9TVVBQTC5GWTIwMTMBAAAAi1cNAAIAAAADLTYyAQgAAAAFAAAAATEBAAAACjE2MjU0NTc3MjkDAAAAAjc5AgAAAAQyMDUxBAAAAAEwBwAAAAk4LzMwLzIwMTkIAAAACTMvMzEvMjAxMwkAAAABMI8nFvGtLdcI</t>
  </si>
  <si>
    <t>ZcJ8KK4t1wgdQ0lRLk5ZU0U6UE9TVC5JUV9DQVBFWC5GWTIwMTABAAAAj71mCAIAAAAFLTI0LjMBCAAAAAUAAAABMQEAAAAKMTU4MDY1MzE4MAMAAAADMTYwAgAAAAQyMDIxBAAAAAEwBwAAAAk4LzMwLzIwMTkIAAAACTkvMzAvMjAxMAkAAAABMMk0PeqtLdcIuEBbKa4t1wgZQ0lRLlRTRToyMjgyLklRX1JFLkZZMjAxNQEAAACLVw0AAgAAAAYyNzA3OTIBCAAAAAUAAAABMQEAAAAKMTc0NTcwMzA2NwMAAAACNzkCAAAABDEyMjIEAAAAATAHAAAACTgvMzAvMjAxOQgAAAAJMy8zMS8yMDE1CQAAAAEwmRwK8a0t1wg2Xn0ori3XCCdDSVEuVFNFOjIyODIuSVFfQ0hBTkdFX0lOVkVOVE9SWS5GWTIwMTkBAAAAi1cNAAIAAAAFLTgxMTMBCAAAAAUAAAABMQEAAAAKMTk2OTk1MDAyOQMAAAACNzkCAAAABDIwOTkEAAAAATAHAAAACTgvMzAvMjAxOQgAAAAJMy8zMS8yMDE5CQAAAAEwiLkK8a0t1wgf9FUori3XCBtDSVEuVFNFOjIyODEuSVFfTlBQRS5GWTIwMTcBAAAA31cNAAIAAAAFNzM4NTIBCAAAAAUAAAABMQEAAAAKMTg0ODg3OTY4OAMAAAACNzkCAAAABDEwMDQEAAAAATAHAAAACTgvMzAvMjAxOQgAAAAJMy8zMS8yMDE3CQAAAAEwQEm57K0t1wiZnN4ori3XCChDSVEuTllTRTpUU04uSVFfVE9UQUxfREVCVF9SRVBBSUQuRlkyMDEzAQAAAKzoAgACAAAAAy05MQEIAAAABQAAAAExAQAAAAoxNzY2MjE2MTk4</t>
  </si>
  <si>
    <t>AwAAAAMxNjACAAAABDIxNjYEAAAAATAHAAAACTgvMzAvMjAxOQgAAAAJOS8yOC8yMDEzCQAAAAEwz85/660t1wgVYk8pri3XCCJDSVEuTllTRTpQT1NULklRX1RPVEFMX0xJQUIuRlkyMDE3AQAAAI+9ZggCAAAABjkwODcuMQEIAAAABQAAAAExAQAAAAoxOTIyNzEzNDYzAwAAAAMxNjACAAAABDEyNzYEAAAAATAHAAAACTgvMzAvMjAxOQgAAAAJOS8zMC8yMDE3CQAAAAEwxrdu6q0t1wiXbXwpri3XCCNDSVEuVFNFOjI4OTcuSVFfQkVUQV8yWVIuMjAxMy8wMy8zMQEAAADsVw0AAgAAABEwLjExMDUxNTU0MzI3OTk0MQC+pmcGri3XCOGcfSquLdcINENJUS5OWVNFOlBPU1QuSVFfQ0hBTkdFX09USEVSX05FVF9PUEVSX0FTU0VUUy5GWTIwMTIBAAAAj71mCAIAAAAELTguNwEIAAAABQAAAAExAQAAAAoxNzA5NzE2ODM2AwAAAAMxNjACAAAABDIwNDUEAAAAATAHAAAACTgvMzAvMjAxOQgAAAAJOS8zMC8yMDEyCQAAAAEws4I96q0t1whopZIpri3XCCBDSVEuVFNFOjI4MDIuSVFfTUFDSElORVJZLkZZMjAwOAEAAAALVQ0AAgAAAAY1ODY1NDEBCAAAAAUAAAABMQEAAAAKMTA2NTU1NjIzNwMAAAACNzkCAAAABDMxMTQEAAAAATAHAAAACTgvMzAvMjAxOQgAAAAJMy8zMS8yMDA4CQAAAAEwONrV7a0t1wjvescori3XCCVDSVEuVFNFOjIyODIuSVFfQ0FTSF9TVF9JTlZFU1QuRlkyMDA2AQAAAItXDQACAAAABTMx</t>
  </si>
  <si>
    <t>ODg1AQgAAAAFAAAAATEBAAAACTQ1MTY3MDc2NQMAAAACNzkCAAAABDEwMDIEAAAAATAHAAAACTgvMzAvMjAxOQgAAAAJMy8zMS8yMDA2CQAAAAEw8eqP5a0t1wgzcv7+rS3XCCJDSVEuVFNFOjIyODIuSVFfQVNTRVRfVFVSTlMuRlkyMDExAQAAAItXDQACAAAACDEuNjU1ODk5AQgAAAAFAAAAATEBAAAACjE0NjE2ODAwMTUDAAAAAjc5AgAAAAQ0MTc3BAAAAAEwBwAAAAk4LzMwLzIwMTkIAAAACTMvMzEvMjAxMQkAAAABME0+5uetLdcIzjbdKa4t1wgnQ0lRLlRTRToyODk3LklRX0NIQU5HRV9JTlZFTlRPUlkuRlkyMDE0AQAAAOxXDQACAAAABC0yNTYBCAAAAAUAAAABMQEAAAAKMTY4NjYzNzY4MgMAAAACNzkCAAAABDIwOTkEAAAAATAHAAAACTgvMzAvMjAxOQgAAAAJMy8zMS8yMDE0CQAAAAEwcoOb7K0t1wgLEhApri3XCClDSVEuVFNFOjIyOTYuSVFfT1RIRVJfTk9OX09QRVJfRVhQLkZZMjAxNgEAAACsxBsTAwAAAAAA9XPB5K0t1wgw8F8qri3XCC1DSVEuVFNFOjI4OTcuSVFfQ0FTSF9DT05WRVJTSU9OLkZZMjAxMS4uLi5KUFkBAAAA7FcNAAIAAAAJLTIxLjExMzc5AQgAAAAFAAAAATEBAAAACjE0NjE2ODAxMDIDAAAAAjc5AgAAAAQ0MTg0BAAAAAEwBwAAAAk4LzMwLzIwMTkIAAAACTMvMzEvMjAxMQkAAAABMPuH8uWtLdcI6aFKKq4t1wgmQ0lRLk5ZU0U6VFNOLklRX1BFUklPRExFTkdUSF9JUy5G</t>
  </si>
  <si>
    <t>WTIwMDgBAAAArOgCAAEAAAACMTIAfV99660t1wh7Oiwpri3XCCFDSVEuTllTRTpQT1NULklRX0RJVl9TSEFSRS5GWTIwMTMBAAAAj71mCAMAAAAAAKqpPeqtLdcI6ed6Ka4t1wgdQ0lRLkhPU0U6Vk5NLklRX0VCSVREQS5GWTIwMTEBAAAAcEI8AQIAAAAONDczMTM2Ny4zOTU5MjUBCAAAAAUAAAABMQEAAAAKMTU5MTU5NTkyNQMAAAADMTY0AgAAAAQ0MDUxBAAAAAEwBwAAAAk4LzMwLzIwMTkIAAAACjEyLzMxLzIwMTEJAAAAATDfXYLprS3XCBrjtCmuLdcILkNJUS5UU0U6Mjg5Ny5JUV9UT1RBTF9MSUFCX1RPVEFMX0FTU0VUUy5GWTIwMTcBAAAA7FcNAAIAAAAHMzQuMTkwNAEIAAAABQAAAAExAQAAAAoxODQ4NjczNDI5AwAAAAI3OQIAAAAENDE4OAQAAAABMAcAAAAJOC8zMC8yMDE5CAAAAAkzLzMxLzIwMTcJAAAAATDq3APnrS3XCBxIDyquLdcIJUNJUS5UU0U6MjgwMi5JUV9MVF9ERUJUX0VRVUlUWS5GWTIwMTQBAAAAC1UNAAIAAAAHMTUuODM0NwEIAAAABQAAAAExAQAAAAoxNjg2NjM3NTI4AwAAAAI3OQIAAAAENDA4NQQAAAABMAcAAAAJOC8zMC8yMDE5CAAAAAkzLzMxLzIwMTQJAAAAATCNowvnrS3XCKwxAiquLdcIKkNJUS5UU0U6MjI4OC5JUV9PVEhFUl9VTlVTVUFMX1NVUFBMLkZZMjAxMwEAAACIVw0AAgAAAAQtNDIyAQgAAAAFAAAAATEBAAAACjE2MjYyMzE5NTQDAAAAAjc5AgAAAAI4NwQA</t>
  </si>
  <si>
    <t>AAABMAcAAAAJOC8zMC8yMDE5CAAAAAkzLzMxLzIwMTMJAAAAATBLR/rurS3XCNnTvCiuLdcIJENJUS5UU0U6MjI4Mi5JUV9QRVJJT0REQVRFX0lTLkZZMjAxNwEAAACLVw0ABQAAAAoyMDE3LzAzLzMxAHFqCvGtLdcI7pZVKq4t1wgsQ0lRLlRTRToyMjg4LklRX0lNUFVUX09QRVJfTEVBU0VfREVQUi5GWTIwMDkBAAAAiFcNAAMAAAAAAHWr+e6tLdcILguiKK4t1wgeQ0lRLlRTRToyMjg4LklRX0lOQ19UQVguRlkyMDAzAQAAAIhXDQACAAAAAzUzOQEIAAAABQAAAAExAQAAAAoxNDIzMDcyMjIyAwAAAAI3OQIAAAACNzUEAAAAATAHAAAACTgvMzAvMjAxOQgAAAAJMy8zMS8yMDAzCQAAAAEw5ybV5K0t1wil6m8qri3XCCJDSVEuTllTRTpUU04uSVFfU0FMRV9QUEVfQ0YuRlkyMDE0AQAAAKzoAgADAAAAAAD2xpfrrS3XCLcTMymuLdcIJkNJUS5UU0U6MjI5Ni5JUV9JTlZFTlRPUllfVFVSTlMuRlkyMDE1AQAAAKzEGxMDAAAAAAAGDNznrS3XCM+E5CmuLdcIJENJUS5UU0U6MjgwMi5JUV9JTVBBSVJNRU5UX0dXLkZZMjAxMgEAAAALVQ0AAwAAAAAAyJzW7a0t1wgOl+Aori3XCCpDSVEuTllTRTpUU04uSVFfSU5DX1RBWF9QQVlfQ1VSUkVOVC5GWTIwMTgBAAAArOgCAAMAAAAAANeJmOutLdcIYfI3Ka4t1wgmQ0lRLlRTRToyMjgyLklRX1NBTEVTX01BUktFVElORy5GWTIwMTUBAAAAi1cNAAIAAAAFMTExODcB</t>
  </si>
  <si>
    <t>CAAAAAUAAAABMQEAAAAKMTc0NTcwMzA2NwMAAAACNzkCAAAABTIxNTYxBAAAAAEwBwAAAAk4LzMwLzIwMTkIAAAACTMvMzEvMjAxNQkAAAABMJkcCvGtLdcIJLhkKK4t1wggQ0lRLlRTRToyODcxLklRX1JEX0VYUF9GTi5GWTIwMTkBAAAAcGANAAIAAAAEMjM1OQEIAAAABQAAAAExAQAAAAoxOTY5NjAxMTY4AwAAAAI3OQIAAAAEMzE2OAQAAAABMAcAAAAJOC8zMC8yMDE5CAAAAAkzLzMxLzIwMTkJAAAAATDKsBXvrS3XCKDNhiiuLdcILENJUS5TWlNFOjMwMDQ5OC5JUV9ERUJUX0VRVUlWX05FVF9QQk8uRlkyMDA4AQAAADbKWAEDAAAAAAAGzGbrrS3XCBbnNCmuLdcIJUNJUS5OQVNEQVFHUzpQUEMuSVFfSU5DX0VRVUlUWS5GWTIwMTgBAAAA1YcEAAMAAAAAAFPacOitLdcIKTHYKa4t1wgtQ0lRLlNaU0U6MzAwNDk4LklRX1RPVEFMX0FTU0VUUy5GWTIwMTkuLi4uSlBZAQAAADbKWAEDAAAAAAAGOvLlrS3XCLCQpAGuLdcILUNJUS5UU0U6MjI4Mi5JUV9ERUZfVEFYX0FTU0VUU19DVVJSRU5ULkZZMjAxMAEAAACLVw0AAgAAAAQ2ODc3AQgAAAAFAAAAATEBAAAACjEzODEyMDQ5OTQDAAAAAjc5AgAAAAQxMTE3BAAAAAEwBwAAAAk4LzMwLzIwMTkIAAAACTMvMzEvMjAxMAkAAAABMJ7ZFfGtLdcIkQtjKK4t1wgiQ0lRLlNaU0U6MzAwNDk4LklRX0VCVF9FWENMLkZZMjAxMAEAAAA2ylgBAgAAAAsyMDgyLjg3</t>
  </si>
  <si>
    <t>MTUwNwEIAAAABQAAAAExAQAAAAoxODQ2NzI2NTA4AwAAAAIzMgIAAAABNAQAAAABMAcAAAAJOC8zMC8yMDE5CAAAAAoxMi8zMS8yMDEwCQAAAAEw5Bln660t1wjQNDUpri3XCB1DSVEuTkFTREFRR1M6UFBDLklRX0FSLkZZMjAwOAEAAADVhwQAAwAAAAAAhqMm6a0t1whT6J0pri3XCCNDSVEuTkFTREFRR1M6UFBDLklRX09QRVJfSU5DLkZZMjAxOAEAAADVhwQAAgAAAAc0OTkuODA3AQgAAAAFAAAAATEBAAAACjE5NDUxMjM3NTcDAAAAAzE2MAIAAAACMjEEAAAAATAHAAAACTgvMzAvMjAxOQgAAAAKMTIvMzAvMjAxOAkAAAABMFPacOitLdcIyQKVAq4t1wgzQ0lRLlRTRToyODk3LklRX0NIQU5HRV9PVEhFUl9ORVRfT1BFUl9BU1NFVFMuRlkyMDE2AQAAAOxXDQACAAAABS01Mjk0AQgAAAAFAAAAATEBAAAACjE3OTg4OTQ4OTADAAAAAjc5AgAAAAQyMDQ1BAAAAAEwBwAAAAk4LzMwLzIwMTkIAAAACTMvMzEvMjAxNgkAAAABMJOCoeytLdcITxIlKa4t1wgqQ0lRLlRTRToyODcxLklRX1RPVEFMX0NPTU1PTl9FUVVJVFkuRlkyMDE5AQAAAHBgDQACAAAABjE3NjgxOQEIAAAABQAAAAExAQAAAAoxOTY5NjAxMTY4AwAAAAI3OQIAAAAEMTAwNgQAAAABMAcAAAAJOC8zMC8yMDE5CAAAAAkzLzMxLzIwMTkJAAAAATDKsBXvrS3XCJY3mSiuLdcIJkNJUS5OWVNFOlRTTi5JUV9DVVNUT01fQkVUQS4yMDA5LzEwLzAz</t>
  </si>
  <si>
    <t>AQAAAKzoAgACAAAAETAuNDgyMTg0MzgzNTgwOTM3AGbOZwauLdcIjNR+Kq4t1wggQ0lRLlRTRToyMjg4LklRX1NUX0lOVkVTVC5GWTIwMTYBAAAAiFcNAAMAAAAAABaY4O6tLdcIgXqkKK4t1wglQ0lRLlNaU0U6MzAwNDk4LklRX0VCSVRfTUFSR0lOLkZZMjAxMQEAAAA2ylgBAwAAAAAAu3gE560t1whGdTcqri3XCClDSVEuVFNFOjIyOTYuSVFfQVNTRVRfV1JJVEVET1dOX0NGLkZZMjAxMAEAAACsxBsTAwAAAAAAjc/3760t1wg8rW8ori3XCC9DSVEuVFNFOjIyOTYuSVFfT1RIRVJfTk9OX09QRVJfRVhQX1NVUFBMLkZZMjAwOQEAAACsxBsTAwAAAAAAvaf3760t1wjhrEUori3XCBlDSVEuVFNFOjI4OTcuSVFfTkkuRlkyMDEyAQAAAOxXDQACAAAABTE4NTM4AQgAAAAFAAAAATEBAAAACjE1NTQ5NTA2ODUDAAAAAjc5AgAAAAIxNQQAAAABMAcAAAAJOC8zMC8yMDE5CAAAAAkzLzMxLzIwMTIJAAAAATB/XJvsrS3XCAnALSmuLdcIKkNJUS5UU0U6MjI4MS5JUV9PVEhFUl9VTlVTVUFMX1NVUFBMLkZZMjAxNgEAAADfVw0AAgAAAAQxNjMzAQgAAAAFAAAAATEBAAAACjE3OTg4OTUwMjcDAAAAAjc5AgAAAAI4NwQAAAABMAcAAAAJOC8zMC8yMDE5CAAAAAkzLzMxLzIwMTYJAAAAATBM+7jsrS3XCMmB9iiuLdcIH0NJUS5UU0U6MjgwMi5JUV9FQlRfRVhDTC5GWTIwMDkBAAAAC1UNAAIAAAAFMjcxNDUBCAAAAAUA</t>
  </si>
  <si>
    <t>AAABMQEAAAAKMTM4Mjc2MzQyMwMAAAACNzkCAAAAATQEAAAAATAHAAAACTgvMzAvMjAxOQgAAAAJMy8zMS8yMDA5CQAAAAEwMgHW7a0t1wh2w9cori3XCChDSVEuU1pTRTozMDA0OTguSVFfT1RIRVJfQ0xfU1VQUEwuRlkyMDE3AQAAADbKWAECAAAACzU0MDUuOTcxNjY3AQgAAAAFAAAAATEBAAAACjE5NTMxODA2ODIDAAAAAjMyAgAAAAQxMDU3BAAAAAEwBwAAAAk4LzMwLzIwMTkIAAAACjEyLzMxLzIwMTcJAAAAATCbFXnqrS3XCPOvXSmuLdcIH0NJUS5UU0U6MjI4OC5JUV9CVl9TSEFSRS5GWTIwMTgBAAAAiFcNAAIAAAALMjk5OC40MzgyODkBCAAAAAUAAAABMQEAAAAKMTg5NTE4MzkyNAMAAAACNzkCAAAABDQwMjAEAAAAATAHAAAACTgvMzAvMjAxOQgAAAAJMy8zMS8yMDE4CQAAAAEw/OXg7q0t1wj3wq0ori3XCCNDSVEuSE9TRTpWTk0uSVFfQkVUQV81WVIuMjAxMi8xMi8zMQEAAABwQjwBAgAAABEwLjQ2MzQzNzY0ODQyMDkxOAC+pmcGri3XCHPJgiquLdcIJ0NJUS5UU0U6MjI4MS5JUV9DSEFOR0VfSU5WRU5UT1JZLkZZMjAxNwEAAADfVw0AAgAAAAQ2NDI5AQgAAAAFAAAAATEBAAAACjE4NDg4Nzk2ODgDAAAAAjc5AgAAAAQyMDk5BAAAAAEwBwAAAAk4LzMwLzIwMTkIAAAACTMvMzEvMjAxNwkAAAABMEBJueytLdcICx73KK4t1wglQ0lRLkhPU0U6Vk5NLklRX1JFVFVSTl9DQVBJVEFMLkZZMjAw</t>
  </si>
  <si>
    <t>OQEAAABwQjwBAgAAAAcyNS4zNTAzAQgAAAAFAAAAATEBAAAACjE0NDEzMjQ2NTQDAAAAAzE2NAIAAAAENDM2MwQAAAABMAcAAAAJOC8zMC8yMDE5CAAAAAoxMi8zMS8yMDA5CQAAAAEwZiyb5q0t1wikZD0qri3XCCJDSVEuVFNFOjI4NzEuSVFfR0FJTl9BU1NFVFMuRlkyMDE4AQAAAHBgDQACAAAAAjY4AQgAAAAFAAAAATEBAAAACjE4OTQ4MzI0MzMDAAAAAjc5AgAAAAI1NgQAAAABMAcAAAAJOC8zMC8yMDE5CAAAAAkzLzMxLzIwMTgJAAAAATD5iBXvrS3XCIRkuiiuLdcIKENJUS5TWlNFOjMwMDQ5OC5JUV9QUk9WX0JBRF9ERUJUUy5GWTIwMDgBAAAANspYAQMAAAAAAAbMZuutLdcIwBNBKa4t1wgfQ0lRLlRTRToyMjgxLklRX0FSX1RVUk5TLkZZMjAxMwEAAADfVw0AAgAAAAc5LjU4MDg5AQgAAAAFAAAAATEBAAAACjE2MjY3MjU5ODEDAAAAAjc5AgAAAAQ0MDAxBAAAAAEwBwAAAAk4LzMwLzIwMTkIAAAACTMvMzEvMjAxMwkAAAABMGvxC+etLdcIk4UVKq4t1wgkQ0lRLlRTRToyODk3LklRX0lNUEFJUk1FTlRfR1cuRlkyMDE3AQAAAOxXDQADAAAAAACTgqHsrS3XCLhsLymuLdcIJENJUS5UU0U6MjgwMi5JUV9DVVJSRU5DWV9HQUlOLkZZMjAxNQEAAAALVQ0AAgAAAAQxNjc1AQgAAAAFAAAAATEBAAAACjE3NDUzNzg3MTQDAAAAAjc5AgAAAAIzOAQAAAABMAcAAAAJOC8zMC8yMDE5CAAAAAkzLzMxLzIw</t>
  </si>
  <si>
    <t>MTUJAAAAATAv+PbtrS3XCGwt6iiuLdcIIUNJUS5UU0U6Mjg5Ny5JUV9UT1RBTF9ERUJULkZZMjAxNAEAAADsVw0AAgAAAAUxMzQzOAEIAAAABQAAAAExAQAAAAoxNjg2NjM3NjgyAwAAAAI3OQIAAAAENDE3MwQAAAABMAcAAAAJOC8zMC8yMDE5CAAAAAkzLzMxLzIwMTQJAAAAATByg5vsrS3XCPGjKSmuLdcIJ0NJUS5OWVNFOlBPU1QuSVFfUEVSSU9ETEVOR1RIX0lTLkZZMjAxMgEAAACPvWYIAQAAAAIxMgCqqT3qrS3XCGilkimuLdcIJENJUS5UU0U6Mjg5Ny5JUV9DT01NT05fRElWX0NGLkZZMjAxNgEAAADsVw0AAwAAAAAAk4Kh7K0t1wgBQCopri3XCCJDSVEuVFNFOjI4MDIuSVFfUVVJQ0tfUkFUSU8uRlkyMDE2AQAAAAtVDQACAAAACDEuNzI2MTY5AQgAAAAFAAAAATEBAAAACjE3OTg4OTUwMzMDAAAAAjc5AgAAAAQ0MTIxBAAAAAEwBwAAAAk4LzMwLzIwMTkIAAAACTMvMzEvMjAxNgkAAAABMIvKC+etLdcIs+P6Ka4t1wglQ0lRLlRTRToyMjgxLklRX09USEVSX09QRVJfQUNULkZZMjAxNQEAAADfVw0AAgAAAAUtMzM0OQEIAAAABQAAAAExAQAAAAoxNzQ1NTI4MDQxAwAAAAI3OQIAAAAEMjA0NwQAAAABMAcAAAAJOC8zMC8yMDE5CAAAAAkzLzMxLzIwMTUJAAAAATBM+7jsrS3XCNujBimuLdcII0NJUS5UU0U6MjI4OC5JUV9PVEhFUl9FUVVJVFkuRlkyMDA5AQAAAIhXDQACAAAAAzc0MwEIAAAABQAA</t>
  </si>
  <si>
    <t>AAExAQAAAAoxMzg2OTM1NTY3AwAAAAI3OQIAAAAEMTAyOAQAAAABMAcAAAAJOC8zMC8yMDE5CAAAAAkzLzMxLzIwMDkJAAAAATB1q/nurS3XCCIyoiiuLdcIJ0NJUS5UU0U6Mjg5Ny5JUV9DSEFOR0VfSU5WRU5UT1JZLkZZMjAxMgEAAADsVw0AAgAAAAUtMzQ0OQEIAAAABQAAAAExAQAAAAoxNTU0OTUwNjg1AwAAAAI3OQIAAAAEMjA5OQQAAAABMAcAAAAJOC8zMC8yMDE5CAAAAAkzLzMxLzIwMTIJAAAAATB/XJvsrS3XCDp2DymuLdcIGUNJUS5IT1NFOlZOTS5JUV9SRS5GWTIwMTMBAAAAcEI8AQIAAAAONzkzNDAwNS43NjMzODIBCAAAAAUAAAABMQEAAAAKMTcyMTk5NjkxOAMAAAADMTY0AgAAAAQxMjIyBAAAAAEwBwAAAAk4LzMwLzIwMTkIAAAACjEyLzMxLzIwMTMJAAAAATDC0oLprS3XCPHMtSmuLdcII0NJUS5UU0U6MjI5Ni5JUV9UT1RBTF9FUVVJVFkuRlkyMDExAQAAAKzEGxMDAAAAAACS9vfvrS3XCMjfiCquLdcILUNJUS5UU0U6MjI5Ni5JUV9PVEhFUl9JTlZFU1RfQUNUX1NVUFBMLkZZMjAxMgEAAACsxBsTAwAAAAAAkvb3760t1widsl8ori3XCCRDSVEuVFNFOjI4MDIuSVFfQ09NTU9OX0lTU1VFRC5GWTIwMDkBAAAAC1UNAAIAAAADNDYwAQgAAAAFAAAAATEBAAAACjEzODI3NjM0MjMDAAAAAjc5AgAAAAQyMTY5BAAAAAEwBwAAAAk4LzMwLzIwMTkIAAAACTMvMzEvMjAwOQkAAAABMDAo1u2t</t>
  </si>
  <si>
    <t>LdcI4oDoKK4t1wgtQ0lRLlNaU0U6MzAwNDk4LklRX0NVUlJFTlRfUE9SVF9MRUFTRVMuRlkyMDE0AQAAADbKWAEDAAAAAADSxnjqrS3XCB3GXCmuLdcILUNJUS5TWlNFOjMwMDQ5OC5JUV9PVEhFUl9VTlVTVUFMX1NVUFBMLkZZMjAxNgEAAAA2ylgBAgAAAAotMjguMTUwMjg1AQgAAAAFAAAAATEBAAAACjE4ODE5MjIyNzUDAAAAAjMyAgAAAAI4NwQAAAABMAcAAAAJOC8zMC8yMDE5CAAAAAoxMi8zMS8yMDE2CQAAAAEwn+546q0t1whmFGspri3XCB9DSVEuVFNFOjIyODguSVFfREFfU1VQUEwuRlkyMDEyAQAAAIhXDQACAAAAAzkwMAEIAAAABQAAAAExAQAAAAoxNTU2NjQ4NTE2AwAAAAI3OQIAAAACNDEEAAAAATAHAAAACTgvMzAvMjAxOQgAAAAJMy8zMS8yMDEyCQAAAAEwYSD67q0t1wiaeqsori3XCCFDSVEuVFNFOjI4MDIuSVFfU0dBX01BUkdJTi5GWTIwMTYBAAAAC1UNAAIAAAAFMjMuMTEBCAAAAAUAAAABMQEAAAAKMTc5ODg5NTAzMwMAAAACNzkCAAAABDQzNzUEAAAAATAHAAAACTgvMzAvMjAxOQgAAAAJMy8zMS8yMDE2CQAAAAEwi8oL560t1wib2Pcpri3XCCFDSVEuVFNFOjIyODguSVFfU0dBX01BUkdJTi5GWTIwMTUBAAAAiFcNAAIAAAAHMjEuMjgyNwEIAAAABQAAAAExAQAAAAoxNzQ1NTI3ODYzAwAAAAI3OQIAAAAENDM3NQQAAAABMAcAAAAJOC8zMC8yMDE5CAAAAAkzLzMxLzIwMTUJAAAA</t>
  </si>
  <si>
    <t>ATCyewvnrS3XCJXNCSquLdcIJENJUS5UU0U6MjI4Mi5JUV9QRVJJT0REQVRFX0lTLkZZMjAxMQEAAACLVw0ABQAAAAoyMDExLzAzLzMxAJ7ZFfGtLdcIYzhUKq4t1wglQ0lRLlRTRToyMjgxLklRX0NBU0hfU1RfSU5WRVNULkZZMjAxNQEAAADfVw0AAgAAAAQ1NDkzAQgAAAAFAAAAATEBAAAACjE3NDU1MjgwNDEDAAAAAjc5AgAAAAQxMDAyBAAAAAEwBwAAAAk4LzMwLzIwMTkIAAAACTMvMzEvMjAxNQkAAAABMEz7uOytLdcI9u/VKK4t1wghQ0lRLlRTRToyMjgyLklRX0NBU0hfRVFVSVYuRlkyMDEwAQAAAItXDQACAAAABTQzNTE4AQgAAAAFAAAAATEBAAAACjEzODEyMDQ5OTQDAAAAAjc5AgAAAAQxMDk2BAAAAAEwBwAAAAk4LzMwLzIwMTkIAAAACTMvMzEvMjAxMAkAAAABMJ7ZFfGtLdcIBqJzKK4t1wgdQ0lRLlRTRToyODcxLklRX1JEX0VYUC5GWTIwMTABAAAAcGANAAIAAAAEMTk4NgEIAAAABQAAAAExAQAAAAoxMzgyMjM3MjIzAwAAAAI3OQIAAAADMTAwBAAAAAEwBwAAAAk4LzMwLzIwMTkIAAAACTMvMzEvMjAxMAkAAAABMHs49e+tLdcI+QXAKK4t1wgjQ0lRLlRTRToyODcxLklRX0JFVEFfMVlSLjIwMTYvMDMvMzEBAAAAcGANAAIAAAARMC41OTczMjE1NzcxNDE1NDIAvqZnBq4t1wgq5Xgqri3XCDlDSVEuVFNFOjIyOTYuSVFfQ1VTVE9NX0JFVEEuLTEwNFcuMjAxOC8wMy8zMS4uXk4yMjUuSlBZ</t>
  </si>
  <si>
    <t>LkgBAAAArMQbEwIAAAARMC4xNTQ1NTEyMDIwMzIzNjUAYBFWB64t1wgZqIcqri3XCCdDSVEuVFNFOjI4MDIuSVFfRUJJVERBX0NBUEVYX0lOVC5GWTIwMTcBAAAAC1UNAAIAAAAJMjkuNjk1MTAyAQgAAAAFAAAAATEBAAAACjE4NDg2NzM0NDkDAAAAAjc5AgAAAAQ0MTkxBAAAAAEwBwAAAAk4LzMwLzIwMTkIAAAACTMvMzEvMjAxNwkAAAABMIvKC+etLdcIqBAVKq4t1wgnQ0lRLk5BU0RBUUdTOlBQQy5JUV9ESUxVVF9XRUlHSFQuRlkyMDExAQAAANWHBAACAAAABzIyNC45OTYAFU8R6a0t1wgXf8opri3XCCRDSVEuU1pTRTozMDA0OTguSVFfQ0FTSF9FUVVJVi5GWTIwMDkBAAAANspYAQIAAAAKNzQxLjY4NzQ1NgEIAAAABQAAAAExAQAAAAoxODQ2NzI2NjUzAwAAAAIzMgIAAAAEMTA5NgQAAAABMAcAAAAJOC8zMC8yMDE5CAAAAAoxMi8zMS8yMDA5CQAAAAEw8vJm660t1wg0pWgpri3XCChDSVEuU1pTRTozMDA0OTguSVFfQkFTSUNfRVBTX0lOQ0wuRlkyMDEwAQAAADbKWAECAAAACDAuNDg3OTk0AQgAAAAFAAAAATEBAAAACjE4NDY3MjY1MDgDAAAAAjMyAgAAAAE5BAAAAAEwBwAAAAk4LzMwLzIwMTkIAAAACjEyLzMxLzIwMTAJAAAAATDiQGfrrS3XCBvzaCmuLdcIHUNJUS5TWlNFOjMwMDQ5OC5JUV9DSVAuRlkyMDEwAQAAADbKWAECAAAACjQ1OC45NjA4MDQBCAAAAAUAAAABMQEAAAAKMTg0NjcyNjUw</t>
  </si>
  <si>
    <t>OAMAAAACMzICAAAABDMwMzMEAAAAATAHAAAACTgvMzAvMjAxOQgAAAAKMTIvMzEvMjAxMAkAAAABMOJAZ+utLdcIEh9SKa4t1wgpQ0lRLlNaU0U6MzAwNDk4LklRX0NBU0hfQ09OVkVSU0lPTi5GWTIwMTIBAAAANspYAQMAAAAAAJmPmuatLdcIOpw3Kq4t1wgpQ0lRLk5ZU0U6VFNOLklRX09USEVSX05PTl9PUEVSX0VYUC5GWTIwMDUBAAAArOgCAAIAAAABMgEIAAAABQAAAAExAQAAAAk0ODQ1NjgzMDMDAAAAAzE2MAIAAAADMzcxBAAAAAEwBwAAAAk4LzMwLzIwMTkIAAAACTEwLzEvMjAwNQkAAAABMPua1eStLdcIGPBmKq4t1wgfQ0lRLkhPU0U6Vk5NLklRX1RSRUFTVVJZLkZZMjAwOAEAAABwQjwBAwAAAAAAFsKB6a0t1wi7O5Upri3XCClDSVEuVFNFOjIyODguSVFfSU5WRVNUX1NFQ1VSSVRZX0NGLkZZMjAwOAEAAACIVw0AAgAAAAItMgEIAAAABQAAAAExAQAAAAoxMDY2MDY0MTU5AwAAAAI3OQIAAAAEMjAyNwQAAAABMAcAAAAJOC8zMC8yMDE5CAAAAAkzLzMxLzIwMDgJAAAAATB8hPnurS3XCPmswyiuLdcIIENJUS5UU0U6MjI4OC5JUV9PVEhFUl9SRVYuRlkyMDEwAQAAAIhXDQADAAAAAAB1q/nurS3XCPKxkCiuLdcII0NJUS5TWlNFOjMwMDQ5OC5JUV9QQVJUX1RJTUUuRlkyMDA4AQAAADbKWAEDAAAAAADy8mbrrS3XCEdnTSmuLdcIH0NJUS5UU0U6Mjg5Ny5JUV9ORVRfREVCVC5GWTIwMTEBAAAA</t>
  </si>
  <si>
    <t>7FcNAAIAAAAGLTU4NTk4AQgAAAAFAAAAATEBAAAACjE0NjE2ODAxMDIDAAAAAjc5AgAAAAQ0MzY0BAAAAAEwBwAAAAk4LzMwLzIwMTkIAAAACTMvMzEvMjAxMQkAAAABMI01m+ytLdcIHXItKa4t1wgjQ0lRLlRTRToyMjgyLklRX0ZJTklTSEVEX0lOVi5GWTIwMTgBAAAAi1cNAAIAAAAFODIwOTkBCAAAAAUAAAABMQEAAAAKMTg5NDk0MDQ1NAMAAAACNzkCAAAABDMwNzUEAAAAATAHAAAACTgvMzAvMjAxOQgAAAAJMy8zMS8yMDE4CQAAAAEwUZIK8a0t1wilJ24ori3XCChDSVEuU1pTRTozMDA0OTguSVFfRElMVVRfRVBTX0VYQ0wuRlkyMDA5AQAAADbKWAECAAAACDAuMjY3MTA5AQgAAAAFAAAAATEBAAAACjE4NDY3MjY2NTMDAAAAAjMyAgAAAAMxNDIEAAAAATAHAAAACTgvMzAvMjAxOQgAAAAKMTIvMzEvMjAwOQkAAAABMPLyZuutLdcI3v1WKa4t1wghQ0lRLlRTRToyMjg4LklRX1RPVEFMX0RFQlQuRlkyMDA2AQAAAIhXDQACAAAABTE2Mzk2AQgAAAAFAAAAATEBAAAACTQ3NjI1NDM2OQMAAAACNzkCAAAABDQxNzMEAAAAATAHAAAACTgvMzAvMjAxOQgAAAAJMy8zMS8yMDA2CQAAAAEwGE3V5K0t1wg1F3Uqri3XCCdDSVEuVFNFOjIyODguSVFfQ0ZPX0NVUlJFTlRfTElBQi5GWTIwMTUBAAAAiFcNAAIAAAAIMC4xMzY4MzgBCAAAAAUAAAABMQEAAAAKMTc0NTUyNzg2MwMAAAACNzkCAAAABDQxODUEAAAA</t>
  </si>
  <si>
    <t>ATAHAAAACTgvMzAvMjAxOQgAAAAJMy8zMS8yMDE1CQAAAAEwsnsL560t1wj0JhQqri3XCCRDSVEuSE9TRTpWTk0uSVFfU0FMRV9JTlRBTl9DRi5GWTIwMTUBAAAAcEI8AQMAAAAAALjgJemtLdcIE8epKa4t1wgeQ0lRLk5ZU0U6VFNOLklRX1NUX0RFQlQuRlkyMDEyAQAAAKzoAgADAAAAAADep3/rrS3XCAqpSimuLdcIKUNJUS5TWlNFOjMwMDQ5OC5JUV9JTlZFTlRPUllfVFVSTlMuRlkyMDA4AQAAADbKWAEDAAAAAAC7eATnrS3XCD0AIiquLdcIG0NJUS5UU0U6Mjg5Ny5JUV9HUFBFLkZZMjAxOQEAAADsVw0AAwAAAAAAiamh7K0t1wi8KSspri3XCChDSVEuU1pTRTozMDA0OTguSVFfT1RIRVJfT1BFUl9BQ1QuRlkyMDEzAQAAADbKWAECAAAACjMxNi40NTc4MTkBCAAAAAUAAAABMQEAAAAKMTc2NjQwODQwNwMAAAACMzICAAAABDIwNDcEAAAAATAHAAAACTgvMzAvMjAxOQgAAAAKMTIvMzEvMjAxMwkAAAABMKS1Z+utLdcIYWJyKa4t1wgmQ0lRLlNaU0U6MzAwNDk4LklRX1BFX0VYQ0wuLjIwMDcvMDMvMzEBAAAANspYAQMAAAAAAADkZgauLdcIVkIsKK4t1wgoQ0lRLlNaU0U6MzAwNDk4LklRX0xUX0RFQlRfSVNTVUVELkZZMjAxNQEAAAA2ylgBAgAAAAM4MDABCAAAAAUAAAABMQEAAAAKMTgzNzY1MDk4NgMAAAACMzICAAAABDIwMzQEAAAAATAHAAAACTgvMzAvMjAxOQgAAAAKMTIvMzEvMjAxNQkAAAAB</t>
  </si>
  <si>
    <t>MJ/ueOqtLdcIeO1qKa4t1wgdQ0lRLjAuSVFfVE9UQUxfREVCVF9FQklUREEuRlkFAAAAAAAAAAgAAAAVKEludmFsaWQgVGltZSBQZXJpb2QpHzXm5a0t1wgshkYqri3XCCZDSVEuTkFTREFRR1M6UFBDLklRX0FEVkVSVElTSU5HLkZZMjAxNAEAAADVhwQAAgAAAAM0LjQBCAAAAAUAAAABMQEAAAAKMTgyNjg1ODI0NgMAAAADMTYwAgAAAAQzMDEzBAAAAAEwBwAAAAk4LzMwLzIwMTkIAAAACjEyLzI4LzIwMTQJAAAAATBB6hHprS3XCGfSuimuLdcIIENJUS5IT1NFOlZOTS5JUV9CVUlMRElOR1MuRlkyMDEwAQAAAHBCPAECAAAADTc3ODk5Mi45MDkzNDIBCAAAAAUAAAABMQEAAAAKMTUyNjg4NDMwMAMAAAADMTY0AgAAAAQzMDIzBAAAAAEwBwAAAAk4LzMwLzIwMTkIAAAACjEyLzMxLzIwMTAJAAAAATDkNoLprS3XCDS2mimuLdcIIUNJUS5UU0U6MjgwMi5JUV9FQVJOSU5HX0NPLkZZMjAxNgEAAAALVQ0AAgAAAAU3MzI3MAEIAAAABQAAAAExAQAAAAoxNzk4ODk1MDMzAwAAAAI3OQIAAAABNwQAAAABMAcAAAAJOC8zMC8yMDE5CAAAAAkzLzMxLzIwMTYJAAAAATA1H/ftrS3XCBmGyiiuLdcII0NJUS5IT1NFOlZOTS5JUV9CRVRBXzJZUi4yMDExLzEyLzMxAQAAAHBCPAECAAAAEjAuMDI2MzI2MzUwODMxNTgxNgBmzmcGri3XCEOMgyquLdcIJkNJUS5UU0U6Mjg3MS5JUV9GSUxJTkdfQ1VSUkVOQ1kuRlkyMDA5</t>
  </si>
  <si>
    <t>AQAAAHBgDQADAAAAA0pQWQB7OPXvrS3XCPkFwCiuLdcII0NJUS5OWVNFOlRTTi5JUV9CRVRBXzJZUi4yMDEzLzA5LzI4AQAAAKzoAgACAAAAETAuNzYyNjI2OTk3MDMyMTA0AGbOZwauLdcIFXaLKq4t1wghQ0lRLk5ZU0U6UE9TVC5JUV9TR0FfU1VQUEwuRlkyMDE2AQAAAI+9ZggCAAAABTgwMC42AQgAAAAFAAAAATEBAAAACjE5MjI3MTQwOTADAAAAAzE2MAIAAAADMTAyBAAAAAEwBwAAAAk4LzMwLzIwMTkIAAAACTkvMzAvMjAxNgkAAAABMM9pbuqtLdcIQeiPKa4t1wgjQ0lRLk5BU0RBUUdTOlBQQy5JUV9FQlRfRVhDTC5GWTIwMDcBAAAA1YcEAAIAAAAHMTI1LjI5OAEIAAAABQAAAAExAQAAAAoxMzkwNzg2Mzg3AwAAAAMxNjACAAAAATQEAAAAATAHAAAACTgvMzAvMjAxOQgAAAAJOS8yOS8yMDA3CQAAAAEwenwm6a0t1whGoLcpri3XCCNDSVEuVFNFOjI4MDIuSVFfQkVUQV8xWVIuMjAxOS8wMy8zMQEAAAALVQ0AAgAAABEwLjQ5Mjc0ODc0MzU4MDk1OAC+pmcGri3XCGyieyquLdcIIkNJUS5OWVNFOlBPU1QuSVFfVE9UQUxfREVCVC5GWTIwMTcBAAAAj71mCAIAAAAGNzM4Ny40AQgAAAAFAAAAATEBAAAACjE5MjI3MTM0NjMDAAAAAzE2MAIAAAAENDE3MwQAAAABMAcAAAAJOC8zMC8yMDE5CAAAAAk5LzMwLzIwMTcJAAAAATDGt27qrS3XCFX+hymuLdcIJENJUS5UU0U6MjI5Ni5JUV9FQklUREEuRlky</t>
  </si>
  <si>
    <t>MDE0Li4uLkpQWQEAAACsxBsTAwAAAAAAGqnm5a0t1wjgZEQqri3XCB5DSVEuLklRX0NBU0hfQ09OVkVSU0lPTi5GWTIwMTgFAAAAAQAAAAgAAAAUKEludmFsaWQgSWRlbnRpZmllcim9q1QGri3XCL2rVAauLdcIJUNJUS5UU0U6MjI4OC5JUV9CQVNJQ19FUFNfSU5DTC5GWTIwMTMBAAAAiFcNAAIAAAAJNzguMDk1NTMxAQgAAAAFAAAAATEBAAAACjE2MjYyMzE5NTQDAAAAAjc5AgAAAAE5BAAAAAEwBwAAAAk4LzMwLzIwMTkIAAAACTMvMzEvMjAxMwkAAAABMEtH+u6tLdcI2dO8KK4t1wgjQ0lRLkhPU0U6Vk5NLklRX1RPVEFMX0VRVUlUWS5GWTIwMTQBAAAAcEI8AQIAAAAPMTk4MDAyMzYuNDgzNTA4AQgAAAAFAAAAATEBAAAACjE3Nzk2MDA2MTcDAAAAAzE2NAIAAAAEMTI3NQQAAAABMAcAAAAJOC8zMC8yMDE5CAAAAAgxLzEvMjAxNQkAAAABMLS5JemtLdcInDCgKa4t1wgjQ0lRLk5BU0RBUUdTOlBQQy5JUV9ORVRfREVCVC5GWTIwMTUBAAAA1YcEAAIAAAAHNTc0LjY4MwEIAAAABQAAAAExAQAAAAoxODc0ODU2OTEwAwAAAAMxNjACAAAABDQzNjQEAAAAATAHAAAACTgvMzAvMjAxOQgAAAAKMTIvMjcvMjAxNQkAAAABMJplcOitLdcIKf/GKa4t1wgrQ0lRLlRTRToyODk3LklRX1JFVFVSTl9DT01NT05fRVFVSVRZLkZZMjAxOAEAAADsVw0AAgAAAAY4LjE4NjkBCAAAAAUAAAABMQEAAAAKMTg5NTAwMTk5</t>
  </si>
  <si>
    <t>MQMAAAACNzkCAAAABTMzMzIwBAAAAAEwBwAAAAk4LzMwLzIwMTkIAAAACTMvMzEvMjAxOAkAAAABMOrcA+etLdcI/kImKq4t1wgmQ0lRLk5ZU0U6UE9TVC5JUV9QUk9WX0JBRF9ERUJUUy5GWTIwMTMBAAAAj71mCAMAAAAAAKqpPeqtLdcI9MB6Ka4t1wgkQ0lRLlRTRToyODAyLklRX0VCSVREQS5GWTIwMTcuLi4uSlBZAQAAAAtVDQACAAAABjEzMTI0MwEIAAAABQAAAAExAQAAAAoxODQ4NjczNDQ5AwAAAAI3OQIAAAAENDA1MQQAAAABMAcAAAAJOC8zMC8yMDE5CAAAAAkzLzMxLzIwMTcJAAAAATAaqeblrS3XCN+nSCquLdcIL0NJUS5TWlNFOjMwMDQ5OC5JUV9JTVBVVF9PUEVSX0xFQVNFX0RFUFIuRlkyMDE1AQAAADbKWAECAAAACTI1Ljc0MDgyNAEIAAAABQAAAAExAQAAAAoxODM3NjUwOTg2AwAAAAIzMgIAAAAFMjE2NzMEAAAAATAHAAAACTgvMzAvMjAxOQgAAAAKMTIvMzEvMjAxNQkAAAABMNLGeOqtLdcISJRuKa4t1wgmQ0lRLk5ZU0U6UE9TVC5JUV9TUEVDSUFMX0RJVl9DRi5GWTIwMDkBAAAAj71mCAMAAAAAANQNPeqtLdcImxlbKa4t1wgzQ0lRLlNaU0U6MzAwNDk4LklRX1RPVEFMX09VVFNUQU5ESU5HX0JTX0RBVEUuRlkyMDE3AQAAADbKWAECAAAACzUyMjAuMzU2MjI3AQQAAAAFAAAAATUBAAAACjE5NTMxODA2ODICAAAABTI0MTUyBgAAAAEwmxV56q0t1whz0WYpri3XCCFDSVEuVFNFOjIy</t>
  </si>
  <si>
    <t>OTYuSVFfQ0FTSF9FUVVJVi5GWTIwMTcBAAAArMQbEwIAAAAFNTMwODcBCAAAAAUAAAABMQEAAAAKMTg0ODY3MzQ5MAMAAAACNzkCAAAABDEwOTYEAAAAATAHAAAACTgvMzAvMjAxOQgAAAAJMy8zMS8yMDE3CQAAAAEwzGMO8K0t1wheJ1kori3XCCxDSVEuVFNFOjI4NzEuSVFfTkVUX0RFQlRfRUJJVERBX0NBUEVYLkZZMjAxMgEAAABwYA0AAgAAAAg0LjQwNTQyNQEIAAAABQAAAAExAQAAAAoxNTU0MzM3MzEwAwAAAAI3OQIAAAAFMjMzMTQEAAAAATAHAAAACTgvMzAvMjAxOQgAAAAJMy8zMS8yMDEyCQAAAAEw61nc560t1wjfvAgqri3XCCpDSVEuTkFTREFRR1M6UFBDLklRX05FVF9ERUJUX0lTU1VFRC5GWTIwMTABAAAA1YcEAAIAAAAILTc1OC41NDQBCAAAAAUAAAABMQEAAAAKMTU4NzgyOTg4OAMAAAADMTYwAgAAAAQyMDAzBAAAAAEwBwAAAAk4LzMwLzIwMTkIAAAACjEyLzI2LzIwMTAJAAAAATAVTxHprS3XCJR5xSmuLdcIIkNJUS5UU0U6MjI4Mi5JUV9DQVNIX0lOVkVTVC5GWTIwMTgBAAAAi1cNAAIAAAAGLTQ5MDA2AQgAAAAFAAAAATEBAAAACjE4OTQ5NDA0NTQDAAAAAjc5AgAAAAQyMDA1BAAAAAEwBwAAAAk4LzMwLzIwMTkIAAAACTMvMzEvMjAxOAkAAAABMFGSCvGtLdcILqdVKK4t1wglQ0lRLlRTRToyODcxLklRX1NUX0RFQlRfUkVQQUlELkZZMjAwOQEAAABwYA0AAwAAAAAAezj1760t1wg2</t>
  </si>
  <si>
    <t>zrcori3XCChDSVEuVFNFOjI4OTcuSVFfVE9UQUxfRElWX1BBSURfQ0YuRlkyMDE1AQAAAOxXDQACAAAABS04MjY3AQgAAAAFAAAAATEBAAAACjE3NDUzNzg2OTcDAAAAAjc5AgAAAAQyMDIyBAAAAAEwBwAAAAk4LzMwLzIwMTkIAAAACTMvMzEvMjAxNQkAAAABMKFboeytLdcICxkqKa4t1wgqQ0lRLlRTRToyODcxLklRX1RPVEFMX0VRVUlUWS5GWTIwMTUuLi4uSlBZAQAAAHBgDQACAAAABjE1MzU5OQEIAAAABQAAAAExAQAAAAoxNzQ0OTQ2MjE3AwAAAAI3OQIAAAAEMTI3NQQAAAABMAcAAAAJOC8zMC8yMDE5CAAAAAkzLzMxLzIwMTUJAAAAATAzYfLlrS3XCJh1RSquLdcIHkNJUS5UU0U6MjgwMi5JUV9JTkNfVEFYLkZZMjAxNQEAAAALVQ0AAgAAAAUyMzY3MwEIAAAABQAAAAExAQAAAAoxNzQ1Mzc4NzE0AwAAAAI3OQIAAAACNzUEAAAAATAHAAAACTgvMzAvMjAxOQgAAAAJMy8zMS8yMDE1CQAAAAEwL/j27a0t1whKGPIori3XCB1DSVEuVFNFOjIyOTYuSVFfR0FfRVhQLkZZMjAxNAEAAACsxBsTAwAAAAAAEu4N8K0t1wjK5HAori3XCCNDSVEuVFNFOjIyODguSVFfVE9UQUxfQVNTRVRTLkZZMjAxOAEAAACIVw0AAgAAAAYxMzIwNjkBCAAAAAUAAAABMQEAAAAKMTg5NTE4MzkyNAMAAAACNzkCAAAABDEwMDcEAAAAATAHAAAACTgvMzAvMjAxOQgAAAAJMy8zMS8yMDE4CQAAAAEw/OXg7q0t1wiRwooori3X</t>
  </si>
  <si>
    <t>CCZDSVEuVFNFOjIyODguSVFfRUZGRUNUX1RBWF9SQVRFLkZZMjAwOQEAAACIVw0AAgAAAAcxMi45MDY5AQgAAAAFAAAAATEBAAAACjEzODY5MzU1NjcDAAAAAjc5AgAAAAQ0Mzc2BAAAAAEwBwAAAAk4LzMwLzIwMTkIAAAACTMvMzEvMjAwOQkAAAABMHWr+e6tLdcI94qQKK4t1wgeQ0lRLk5ZU0U6VFNOLklRX1dJUF9JTlYuRlkyMDE2AQAAAKzoAgADAAAAAACmPJjrrS3XCF59NymuLdcIH0NJUS5TWlNFOjMwMDQ5OC5JUV9EQV9DRi5GWTIwMTMBAAAANspYAQIAAAALMTQwMy44ODQwMjMBCAAAAAUAAAABMQEAAAAKMTc2NjQwODQwNwMAAAACMzICAAAABDIxNjAEAAAAATAHAAAACTgvMzAvMjAxOQgAAAAKMTIvMzEvMjAxMwkAAAABMKS1Z+utLdcIBHNlKa4t1wgsQ0lRLlRTRToyODk3LklRX0lNUFVUX09QRVJfTEVBU0VfREVQUi5GWTIwMTYBAAAA7FcNAAMAAAAAAKFboeytLdcIufAUKa4t1wgoQ0lRLkhPU0U6Vk5NLklRX1RPVEFMX0xJQUJfRVFVSVRZLkZZMjAwOQEAAABwQjwBAgAAAA44NDgyMDM1Ljg1MDUwMgEIAAAABQAAAAExAQAAAAoxNDQxMzI0NjU0AwAAAAMxNjQCAAAABDEwMTMEAAAAATAHAAAACTgvMzAvMjAxOQgAAAAKMTIvMzEvMjAwOQkAAAABMAPpgemtLdcIme2NKa4t1wgiQ0lRLk5ZU0U6VFNOLklRX0VCSVRfTUFSR0lOLkZZMjAwOQEAAACs6AIAAgAAAAYxLjM0ODEBCAAAAAUAAAAB</t>
  </si>
  <si>
    <t>MQEAAAAKMTQ4Mjk3NTU4MwMAAAADMTYwAgAAAAQ0MDUzBAAAAAEwBwAAAAk4LzMwLzIwMTkIAAAACTEwLzMvMjAwOQkAAAABMNoDBOetLdcIh5YrKq4t1wglQ0lRLlRTRToyODAyLklRX1NUX0RFQlRfSVNTVUVELkZZMjAxMAEAAAALVQ0AAwAAAAAA3E7W7a0t1whOX9gori3XCCpDSVEuVFNFOjI4NzEuSVFfSU5URVJFU1RfSU5WRVNUX0lOQy5GWTIwMTgBAAAAcGANAAIAAAADODE3AQgAAAAFAAAAATEBAAAACjE4OTQ4MzI0MzMDAAAAAjc5AgAAAAI2NQQAAAABMAcAAAAJOC8zMC8yMDE5CAAAAAkzLzMxLzIwMTgJAAAAATD5iBXvrS3XCNj1ayquLdcIJ0NJUS5IT1NFOlZOTS5JUV9DSEFOR0VfSU5WRU5UT1JZLkZZMjAxOAEAAABwQjwBAgAAAA8tMTY4NTQzNi42NzE5MjQBCAAAAAUAAAABMQEAAAAKMTk1MTAwNzAwMwMAAAADMTY0AgAAAAQyMDk5BAAAAAEwBwAAAAk4LzMwLzIwMTkIAAAACjEyLzMxLzIwMTgJAAAAATB6fCbprS3XCH82symuLdcIKUNJUS5UU0U6MjI4Mi5JUV9DT01NT05fUFJFRl9ESVZfQ0YuRlkyMDE0AQAAAItXDQACAAAABS00ODU0AQgAAAAFAAAAATEBAAAACjE2ODY2Mzc5MTADAAAAAjc5AgAAAAQyMDcyBAAAAAEwBwAAAAk4LzMwLzIwMTkIAAAACTMvMzEvMjAxNAkAAAABMJkcCvGtLdcIQ4tDKK4t1wgrQ0lRLk5ZU0U6UE9TVC5JUV9UT1RBTF9BU1NFVFMuRlkyMDE4Li4uLkpQ</t>
  </si>
  <si>
    <t>WQEAAACPvWYIAgAAAAwxNDgxODMwLjM4NzUBCAAAAAUAAAABMQEAAAAKMTkyMjcxMzQ1NwMAAAACNzkCAAAABDEwMDcEAAAAATAHAAAACTgvMzAvMjAxOQgAAAAJOS8zMC8yMDE4CQAAAAEwBjry5a0t1wjWm6cBri3XCCFDSVEuVFNFOjIyOTYuSVFfQ0FTSF9GSU5BTi5GWTIwMTIBAAAArMQbEwMAAAAAAIcd+O+tLdcItqFXKK4t1wglQ0lRLlRTRToyMjgxLklRX0dBSU5fQVNTRVRTX0NGLkZZMjAxMwEAAADfVw0AAgAAAAM0OTIBCAAAAAUAAAABMQEAAAAKMTYyNjcyNTk4MQMAAAACNzkCAAAABDIwMjYEAAAAATAHAAAACTgvMzAvMjAxOQgAAAAJMy8zMS8yMDEzCQAAAAEwtZLB7a0t1wg2uM0ori3XCB1DSVEuTllTRTpQT1NULklRX05JX0NGLkZZMjAwOAEAAACPvWYIAwAAAAAA6OY86q0t1wjlcmwpri3XCCdDSVEuVFNFOjI4OTcuSVFfREFZU19QQVlBQkxFX09VVC5GWTIwMTEBAAAA7FcNAAIAAAAJOTAuODQ1MjE1AQgAAAAFAAAAATEBAAAACjE0NjE2ODAxMDIDAAAAAjc5AgAAAAQ0MTgzBAAAAAEwBwAAAAk4LzMwLzIwMTkIAAAACTMvMzEvMjAxMQkAAAABMPO1A+etLdcIW5YdKq4t1wgrQ0lRLlRTRToyODk3LklRX01JTk9SSVRZX0lOVEVSRVNUX0lTLkZZMjAxMAEAAADsVw0AAgAAAAQtMzg4AQgAAAAFAAAAATEBAAAACjEzODcxODM4NTcDAAAAAjc5AgAAAAI4MwQAAAABMAcAAAAJOC8zMC8yMDE5</t>
  </si>
  <si>
    <t>CAAAAAkzLzMxLzIwMTAJAAAAATCTDpvsrS3XCE/PEimuLdcIKENJUS5UU0U6Mjg5Ny5JUV9UT1RBTF9ERUJUX0lTU1VFRC5GWTIwMTABAAAA7FcNAAIAAAAENTgwMAEIAAAABQAAAAExAQAAAAoxMzg3MTgzODU3AwAAAAI3OQIAAAAEMjE2MQQAAAABMAcAAAAJOC8zMC8yMDE5CAAAAAkzLzMxLzIwMTAJAAAAATCNNZvsrS3XCOLVCSmuLdcIK0NJUS5UU0U6MjgwMi5JUV9NSU5PUklUWV9JTlRFUkVTVF9DRi5GWTIwMTIBAAAAC1UNAAMAAAAAAP7C1u2tLdcIZi7xKK4t1wghQ0lRLlRTRToyMjgxLklRX0NBU0hfRVFVSVYuRlkyMDEwAQAAAN9XDQACAAAABTEwNzE1AQgAAAAFAAAAATEBAAAACjEzODg3NDE3MjgDAAAAAjc5AgAAAAQxMDk2BAAAAAEwBwAAAAk4LzMwLzIwMTkIAAAACTMvMzEvMjAxMAkAAAABMM9Ewe2tLdcIa0PUKK4t1wgtQ0lRLlRTRToyMjgxLklRX0NBU0hfQ09OVkVSU0lPTi5GWTIwMTMuLi4uSlBZAQAAAN9XDQACAAAABzguMTk0OTgBCAAAAAUAAAABMQEAAAAKMTYyNjcyNTk4MQMAAAACNzkCAAAABDQxODQEAAAAATAHAAAACTgvMzAvMjAxOQgAAAAJMy8zMS8yMDEzCQAAAAEw+4fy5a0t1wimzk8qri3XCCtDSVEuTllTRTpQT1NULklRX1RPVEFMX0NPTU1PTl9FUVVJVFkuRlkyMDEwAQAAAI+9ZggCAAAABjIwNjEuNwEIAAAABQAAAAExAQAAAAoxNTgwNjUzMTgwAwAAAAMxNjACAAAA</t>
  </si>
  <si>
    <t>BDEwMDYEAAAAATAHAAAACTgvMzAvMjAxOQgAAAAJOS8zMC8yMDEwCQAAAAEwyTQ96q0t1wiwRnUpri3XCCZDSVEuVFNFOjIyODguSVFfUEVSSU9ETEVOR1RIX0lTLkZZMjAxNAEAAACIVw0AAQAAAAIxMgAXceDurS3XCOHNmyiuLdcIHENJUS5UU0U6MjI4OC5JUV9FQklUQS5GWTIwMDgBAAAAiFcNAAIAAAAEMTg4MgEIAAAABQAAAAExAQAAAAoxMDY2MDY0MTU5AwAAAAI3OQIAAAAGMTAwNjg5BAAAAAEwBwAAAAk4LzMwLzIwMTkIAAAACTMvMzEvMjAwOAkAAAABMMLXFe+tLdcIAYbDKK4t1wgsQ0lRLlNaU0U6MzAwNDk4LklRX0lOVkVTVF9TRUNVUklUWV9DRi5GWTIwMTcBAAAANspYAQIAAAAMLTEyMjguNTYwMjkyAQgAAAAFAAAAATEBAAAACjE5NTMxODA2ODIDAAAAAjMyAgAAAAQyMDI3BAAAAAEwBwAAAAk4LzMwLzIwMTkIAAAACjEyLzMxLzIwMTcJAAAAATCbFXnqrS3XCFp+bymuLdcII0NJUS5TWlNFOjMwMDQ5OC5JUV9MVF9JTlZFU1QuRlkyMDE1AQAAADbKWAECAAAACzI0ODIuMzAxMDkxAQgAAAAFAAAAATEBAAAACjE4Mzc2NTA5ODYDAAAAAjMyAgAAAAQxMDU0BAAAAAEwBwAAAAk4LzMwLzIwMTkIAAAACjEyLzMxLzIwMTUJAAAAATDSxnjqrS3XCD8fWSmuLdcIJENJUS5UU0U6MjI4Mi5JUV9NQVJLRVRDQVAuMjAwMi8wMy8zMQEAAACLVw0AAgAAAAwyOTM1NTIuMjc0NzUBBgAAAAUAAAABMQEA</t>
  </si>
  <si>
    <t>AAAKMTI2NzMwMTkzMQMAAAACNzkCAAAABjEwMDA1NAQAAAABMAcAAAAJMy8zMS8yMDAydepVB64t1whcvoYqri3XCChDSVEuVFNFOjIyOTYuSVFfRklYRURfQVNTRVRfVFVSTlMuRlkyMDA4AQAAAKzEGxMDAAAAAAAuvtvnrS3XCN425CmuLdcILENJUS5UU0U6MjgwMi5JUV9ERUJUX0VRVUlWX09QRVJfTEVBU0UuRlkyMDE0AQAAAAtVDQADAAAAAAAt0fbtrS3XCBnU0SiuLdcIJUNJUS5UU0U6Mjg5Ny5JUV9MVF9ERUJUX0VRVUlUWS5GWTIwMTEBAAAA7FcNAAIAAAAGNC43MzM1AQgAAAAFAAAAATEBAAAACjE0NjE2ODAxMDIDAAAAAjc5AgAAAAQ0MDg1BAAAAAEwBwAAAAk4LzMwLzIwMTkIAAAACTMvMzEvMjAxMQkAAAABMPO1A+etLdcIHM4lKq4t1wgbQ0lRLlRTRToyODcxLklRX0xBTkQuRlkyMDA4AQAAAHBgDQACAAAABTMwNDM0AQgAAAAFAAAAATEBAAAACjEwNjExOTQ1MzgDAAAAAjc5AgAAAAQzMDk4BAAAAAEwBwAAAAk4LzMwLzIwMTkIAAAACTMvMzEvMjAwOAkAAAABMJXq9O+tLdcIA06mKK4t1wgjQ0lRLk5ZU0U6VFNOLklRX0JFVEFfMVlSLjIwMTYvMTAvMDEBAAAArOgCAAIAAAAPMC40MzQ0NjgyODYxMDA4AL6mZwauLdcIQOV/Kq4t1wgnQ0lRLlNaU0U6MzAwNDk4LklRX0VRVUlUWV9NRVRIT0QuRlkyMDE1AQAAADbKWAECAAAACjM2OC43OTI5OTYBCAAAAAUAAAABMQEAAAAKMTgzNzY1MDk4</t>
  </si>
  <si>
    <t>NgMAAAACMzICAAAABDMwNjMEAAAAATAHAAAACTgvMzAvMjAxOQgAAAAKMTIvMzEvMjAxNQkAAAABMNLGeOqtLdcIPx9ZKa4t1wgaQ0lRLlRTRToyMjgyLklRX1NHQS5GWTIwMTkBAAAAi1cNAAIAAAAGMTYyNTYzAQgAAAAFAAAAATEBAAAACjE5Njk5NTAwMjkDAAAAAjc5AgAAAAIyMwQAAAABMAcAAAAJOC8zMC8yMDE5CAAAAAkzLzMxLzIwMTkJAAAAATDhrvLlrS3XCJt1UyquLdcIGUNJUS5UU0U6MjI4OC5JUV9BUC5GWTIwMTgBAAAAiFcNAAIAAAAFMjMzMjkBCAAAAAUAAAABMQEAAAAKMTg5NTE4MzkyNAMAAAACNzkCAAAABDEwMTgEAAAAATAHAAAACTgvMzAvMjAxOQgAAAAJMy8zMS8yMDE4CQAAAAEw/OXg7q0t1wilSLYori3XCCNDSVEuVFNFOjI4OTcuSVFfVE9UQUxfQVNTRVRTLkZZMjAxMAEAAADsVw0AAgAAAAY0MDg0MTABCAAAAAUAAAABMQEAAAAKMTM4NzE4Mzg1NwMAAAACNzkCAAAABDEwMDcEAAAAATAHAAAACTgvMzAvMjAxOQgAAAAJMy8zMS8yMDEwCQAAAAEwkw6b7K0t1wj5rRcpri3XCCZDSVEuTllTRTpQT1NULklRX0xUX0RFQlRfUkVQQUlELkZZMjAxOAEAAACPvWYIAgAAAAYtOTEyLjEBCAAAAAUAAAABMQEAAAAKMTkyMjcxMzQ1NwMAAAADMTYwAgAAAAQyMDM2BAAAAAEwBwAAAAk4LzMwLzIwMTkIAAAACTkvMzAvMjAxOAkAAAABMMzebuqtLdcIDNKQKa4t1wgiQ0lRLlRTRToyMjg4</t>
  </si>
  <si>
    <t>LklRX09USEVSX0lOVEFOLkZZMjAxMQEAAACIVw0AAgAAAAM4MjYBCAAAAAUAAAABMQEAAAAKMTQ2NTIwNzMzOAMAAAACNzkCAAAABDEwNDAEAAAAATAHAAAACTgvMzAvMjAxOQgAAAAJMy8zMS8yMDExCQAAAAEwovj57q0t1wg7lpoori3XCB9DSVEuVFNFOjIyODIuSVFfRUJJVF9JTlQuRlkyMDEyAQAAAItXDQACAAAACTE1LjM1MjA1NQEIAAAABQAAAAExAQAAAAoxNTU0OTUwODU3AwAAAAI3OQIAAAAENDE4OQQAAAABMAcAAAAJOC8zMC8yMDE5CAAAAAkzLzMxLzIwMTIJAAAAATBNPubnrS3XCDE38imuLdcIJENJUS5UU0U6MjI4Mi5JUV9JTkNfRVFVSVRZX0NGLkZZMjAxNQEAAACLVw0AAwAAAAAAmRwK8a0t1wgW2UMori3XCChDSVEuVFNFOjI4MDIuSVFfR1dfSU5UQU5fQU1PUlRfQ0YuRlkyMDE3AQAAAAtVDQADAAAAAACybfftrS3XCD/b8iiuLdcIK0NJUS5OWVNFOlBPU1QuSVFfVEVWX0VCSVREQS4yMDAwLjIwMDUvMDMvMzEBAAAAj71mCAMAAAAAAHyVVQauLdcIxGMuKK4t1wgrQ0lRLlNaU0U6MzAwNDk4LklRX1RPVEFMX0RFQlRfRUJJVERBLkZZMjAxNgEAAAA2ylgBAwAAAAAAh7ea5q0t1whoFiEqri3XCCFDSVEuVFNFOjIyODIuSVFfVE9UQUxfREVCVC5GWTIwMTMBAAAAi1cNAAIAAAAGMTQ5ODIxAQgAAAAFAAAAATEBAAAACjE2MjU0NTc3MjkDAAAAAjc5AgAAAAQ0MTczBAAAAAEwBwAAAAk4</t>
  </si>
  <si>
    <t>LzMwLzIwMTkIAAAACTMvMzEvMjAxMwkAAAABMI8nFvGtLdcIYHtYKq4t1wgeQ0lRLlRTRToyMjgyLklRX1JBV19JTlYuRlkyMDA4AQAAAItXDQACAAAABTM0MjUzAQgAAAAFAAAAATEBAAAACjEwNjExOTI1MjYDAAAAAjc5AgAAAAQzMTcxBAAAAAEwBwAAAAk4LzMwLzIwMTkIAAAACTMvMzEvMjAwOAkAAAABMK+yFfGtLdcIf8hJKK4t1wgoQ0lRLlRTRToyODk3LklRX0NVUlJFTlRfUE9SVF9ERUJULkZZMjAxMgEAAADsVw0AAwAAAAAAf1yb7K0t1wjEcBgpri3XCCBDSVEuVFNFOjIyODIuSVFfTFRfSU5WRVNULkZZMjAwNgEAAACLVw0AAgAAAAUyNzg3MQEIAAAABQAAAAExAQAAAAk0NTE2NzA3NjUDAAAAAjc5AgAAAAQxMDU0BAAAAAEwBwAAAAk4LzMwLzIwMTkIAAAACTMvMzEvMjAwNgkAAAABMPHqj+WtLdcIM3L+/q0t1wgeQ0lRLk5ZU0U6VFNOLklRX1JBV19JTlYuRlkyMDA5AQAAAKzoAgACAAAAAzYzMQEIAAAABQAAAAExAQAAAAoxNDgyOTc1NTgzAwAAAAMxNjACAAAABDMxNzEEAAAAATAHAAAACTgvMzAvMjAxOQgAAAAJMTAvMy8yMDA5CQAAAAEwcYZ9660t1wh7Oiwpri3XCBlDSVEuTllTRTpUU04uSVFfRE8uRlkyMDEyAQAAAKzoAgACAAAAAy0zOAEIAAAABQAAAAExAQAAAAoxNzA3Mjk1MzkwAwAAAAMxNjACAAAAAjQwBAAAAAEwBwAAAAk4LzMwLzIwMTkIAAAACTkvMjkvMjAxMgkAAAABMN6n</t>
  </si>
  <si>
    <t>f+utLdcIGO1OKa4t1wggQ0lRLlRTRToyMjgyLklRX0lOVkVOVE9SWS5GWTIwMTkBAAAAi1cNAAIAAAAGMTEzNDE1AQgAAAAFAAAAATEBAAAACjE5Njk5NTAwMjkDAAAAAjc5AgAAAAQxMDQzBAAAAAEwBwAAAAk4LzMwLzIwMTkIAAAACTMvMzEvMjAxOQkAAAABMFGSCvGtLdcIlkhNKK4t1wgZQ0lRLkhPU0U6Vk5NLklRX0FFLkZZMjAxNgEAAABwQjwBAgAAAA4xNzg0MjczLjE2MzI3NQEIAAAABQAAAAExAQAAAAoxODgwODE1MzU0AwAAAAMxNjQCAAAABDEwMTYEAAAAATAHAAAACTgvMzAvMjAxOQgAAAAIMS8xLzIwMTcJAAAAATCcBybprS3XCPbtqSmuLdcIHUNJUS5UU0U6MjI4MS5JUV9DT01NT04uRlkyMDE4AQAAAN9XDQACAAAABDc5MDgBCAAAAAUAAAABMQEAAAAKMTg5NTAwMjMxOQMAAAACNzkCAAAABDExMDMEAAAAATAHAAAACTgvMzAvMjAxOQgAAAAJMy8zMS8yMDE4CQAAAAEwH3C57K0t1wiuANcori3XCCRDSVEuVFNFOjI4NzEuSVFfU0FMRV9JTlRBTl9DRi5GWTIwMTkBAAAAcGANAAIAAAAFLTIwMDgBCAAAAAUAAAABMQEAAAAKMTk2OTYwMTE2OAMAAAACNzkCAAAABDIwMjkEAAAAATAHAAAACTgvMzAvMjAxOQgAAAAJMy8zMS8yMDE5CQAAAAEwwtcV760t1wj5G6oori3XCCZDSVEuVFNFOjIyOTYuSVFfQ0FTSF9BQ1FVSVJFX0NGLkZZMjAxNAEAAACsxBsTAwAAAAAA5RUO8K0t1wgf1Ggori3X</t>
  </si>
  <si>
    <t>CBlDSVEuVFNFOjIyODIuSVFfRlguRlkyMDE4AQAAAItXDQACAAAABC00MTYBCAAAAAUAAAABMQEAAAAKMTg5NDk0MDQ1NAMAAAACNzkCAAAABDIxNDQEAAAAATAHAAAACTgvMzAvMjAxOQgAAAAJMy8zMS8yMDE4CQAAAAEwUZIK8a0t1wiXIU0ori3XCCNDSVEuVFNFOjIyOTYuSVFfVE9UQUxfRVFVSVRZLkZZMjAwMwEAAACsxBsTAwAAAAAA5ejV5K0t1wjmTmEqri3XCCFDSVEuTllTRTpUU04uSVFfRUFSTklOR19DTy5GWTIwMTQBAAAArOgCAAIAAAADODU2AQgAAAAFAAAAATEBAAAACjE4MTk3NzIwMzMDAAAAAzE2MAIAAAABNwQAAAABMAcAAAAJOC8zMC8yMDE5CAAAAAk5LzI3LzIwMTQJAAAAATACoJfrrS3XCIDFMimuLdcIKUNJUS5OQVNEQVFHUzpQUEMuSVFfU1RfREVCVF9JU1NVRUQuRlkyMDE3AQAAANWHBAADAAAAAABis3DorS3XCPN+wymuLdcIHENJUS5UU0U6MjI4OC5JUV9OSV9DRi5GWTIwMTABAAAAiFcNAAIAAAAEMzIxMQEIAAAABQAAAAExAQAAAAoxMzg2OTM1MTY4AwAAAAI3OQIAAAAEMjE1MAQAAAABMAcAAAAJOC8zMC8yMDE5CAAAAAkzLzMxLzIwMTAJAAAAATBq0vnurS3XCE9ImiiuLdcIKkNJUS5OWVNFOlBPU1QuSVFfREVCVF9FUVVJVl9ORVRfUEJPLkZZMjAwNwEAAACPvWYIAwAAAAAAlDx56q0t1wgDGnApri3XCB5DSVEuU1pTRTozMDA0OTguSVFfTEFORC5GWTIwMTcBAAAANspY</t>
  </si>
  <si>
    <t>AQMAAAAAAJsVeeqtLdcIu/JhKa4t1wgjQ0lRLlRTRToyMjk2LklRX0JBU0lDX1dFSUdIVC5GWTIwMTABAAAArMQbEwMAAAAAAI3P9++tLdcI0JV3KK4t1wgiQ0lRLlRTRToyODcxLklRX09USEVSX0lOVEFOLkZZMjAxOQEAAABwYA0AAgAAAAQ2MzE1AQgAAAAFAAAAATEBAAAACjE5Njk2MDExNjgDAAAAAjc5AgAAAAQxMDQwBAAAAAEwBwAAAAk4LzMwLzIwMTkIAAAACTMvMzEvMjAxOQkAAAABMMqwFe+tLdcIljeZKK4t1wgdQ0lRLk5BU0RBUUdTOlBQQy5JUV9HUC5GWTIwMDkBAAAA1YcEAAIAAAAHNDQzLjg3NAEIAAAABQAAAAExAQAAAAoxNDI5NDAyMTg5AwAAAAMxNjACAAAAAjEwBAAAAAEwBwAAAAk4LzMwLzIwMTkIAAAACjEyLzI3LzIwMDkJAAAAATAtARHprS3XCKCaqymuLdcIKENJUS5UU0U6Mjg3MS5JUV9UT1RBTF9MSUFCX0VRVUlUWS5GWTIwMTcBAAAAcGANAAIAAAAGMzQ2MTk1AQgAAAAFAAAAATEBAAAACjE4NDg1ODExMTEDAAAAAjc5AgAAAAQxMDEzBAAAAAEwBwAAAAk4LzMwLzIwMTkIAAAACTMvMzEvMjAxNwkAAAABMAFiFe+tLdcI2d6xKK4t1wgkQ0lRLlRTRToyMjgyLklRX1VOTEVWRVJFRF9GQ0YuRlkyMDA4AQAAAItXDQACAAAACTE2ODUyLjYyNQEIAAAABQAAAAExAQAAAAoxMDYxMTkyNTI2AwAAAAI3OQIAAAAENDQyMwQAAAABMAcAAAAJOC8zMC8yMDE5CAAAAAkzLzMxLzIwMDgJ</t>
  </si>
  <si>
    <t>AAAAATCvshXxrS3XCMKPQSiuLdcIH0NJUS5TWlNFOjMwMDQ5OC5JUV9EQV9DRi5GWTIwMTUBAAAANspYAQIAAAALMTQ3NC44MjEzODQBCAAAAAUAAAABMQEAAAAKMTgzNzY1MDk4NgMAAAACMzICAAAABDIxNjAEAAAAATAHAAAACTgvMzAvMjAxOQgAAAAKMTIvMzEvMjAxNQkAAAABMJ/ueOqtLdcIuw5mKa4t1wgmQ0lRLlRTRToyODk3LklRX0VYVFJBX0FDQ19JVEVNUy5GWTIwMTMBAAAA7FcNAAMAAAAAAH9cm+ytLdcIrJgKKa4t1wgkQ0lRLk5ZU0U6UE9TVC5JUV9QRV9FWENMLi4yMDA2LzAzLzMxAQAAAI+9ZggDAAAAAAAA5GYGri3XCIIbLCiuLdcIK0NJUS4wLklRX0NVU1RPTV9CRVRBLi0xMDRXLiNOQS4uXk4yMjUuSlBZLkgFAAAAAAAAAAgAAAASKEludmFsaWQgRW5kIERhdGUpfz5w6K0t1wg1m/Epri3XCCRDSVEuVFNFOjIyODEuSVFfRUJJVERBX01BUkdJTi5GWTIwMTABAAAA31cNAAIAAAAGMy43ODg4AQgAAAAFAAAAATEBAAAACjEzODg3NDE3MjgDAAAAAjc5AgAAAAQ0MDQ3BAAAAAEwBwAAAAk4LzMwLzIwMTkIAAAACTMvMzEvMjAxMAkAAAABMIvKC+etLdcI4goQKq4t1wgcQ0lRLk5ZU0U6VFNOLklRX0NBUEVYLkZZMjAxOAEAAACs6AIAAgAAAAUtMTIwMAEIAAAABQAAAAExAQAAAAoxOTIxODk3MTA2AwAAAAMxNjACAAAABDIwMjEEAAAAATAHAAAACTgvMzAvMjAxOQgAAAAJOS8yOS8yMDE4</t>
  </si>
  <si>
    <t>CQAAAAEw14mY660t1wg0GTgpri3XCChDSVEuTllTRTpUU04uSVFfRklYRURfQVNTRVRfVFVSTlMuRlkyMDEwAQAAAKzoAgACAAAACDcuODQyNzU4AQgAAAAFAAAAATEBAAAACjE1NzY3NzcyNDADAAAAAzE2MAIAAAAENDA2NgQAAAABMAcAAAAJOC8zMC8yMDE5CAAAAAkxMC8yLzIwMTAJAAAAATDaAwTnrS3XCBiAHiquLdcIJ0NJUS5UU0U6MjI4OC5JUV9NQVJLRVRDQVAuMjAwNy8zLzMxLkpQWQEAAACIVw0AAgAAAAg1NTU2OS4zNgEGAAAABQAAAAExAQAAAAoxNDE4MDQ5MzM3AwAAAAI3OQIAAAAGMTAwMDU0BAAAAAEwBwAAAAkzLzMxLzIwMDeRgGcGri3XCFaRqjyuLdcIJkNJUS5UU0U6Mjg3MS5JUV9ORVRfREVCVF9JU1NVRUQuRlkyMDEyAQAAAHBgDQACAAAABDMwNTQBCAAAAAUAAAABMQEAAAAKMTU1NDMzNzMxMAMAAAACNzkCAAAABDIwMDMEAAAAATAHAAAACTgvMzAvMjAxOQgAAAAJMy8zMS8yMDEyCQAAAAEwXa31760t1wiY06cori3XCDdDSVEuU1pTRTozMDA0OTguSVFfVE9UQUxfT1VUU1RBTkRJTkdfRklMSU5HX0RBVEUuRlkyMDEyAQAAADbKWAECAAAABjQ1OTMuNgEEAAAABQAAAAE1AQAAAAoxNzY2MzY3NzM1AgAAAAUyNDE1MwYAAAABMKOOZ+utLdcIPkZgKa4t1wgmQ0lRLk5ZU0U6UE9TVC5JUV9HV19JTlRBTl9BTU9SVC5GWTIwMTUBAAAAj71mCAIAAAAFMTQxLjcBCAAAAAUAAAABMQEA</t>
  </si>
  <si>
    <t>AAAKMTg2NjYzMDgxNwMAAAADMTYwAgAAAAIzMQQAAAABMAcAAAAJOC8zMC8yMDE5CAAAAAk5LzMwLzIwMTUJAAAAATDYQm7qrS3XCIs7hymuLdcILUNJUS5UU0U6Mjg5Ny5JUV9DQVNIX0NPTlZFUlNJT04uRlkyMDE4Li4uLkpQWQEAAADsVw0AAgAAAAkxNS4wMzAzMzUBCAAAAAUAAAABMQEAAAAKMTg5NTAwMTk5MQMAAAACNzkCAAAABDQxODQEAAAAATAHAAAACTgvMzAvMjAxOQgAAAAJMy8zMS8yMDE4CQAAAAEw+4fy5a0t1wiTnEwqri3XCChDSVEuVFNFOjIyODIuSVFfR1dfSU5UQU5fQU1PUlRfQ0YuRlkyMDE1AQAAAItXDQADAAAAAACZHArxrS3XCGqVVCiuLdcIKENJUS5IT1NFOlZOTS5JUV9UT1RBTF9ERUJUX0VCSVREQS5GWTIwMTgBAAAAcEI8AQIAAAAIMC4wOTkwNTgBCAAAAAUAAAABMQEAAAAKMTk1MTAwNzAwMwMAAAADMTY0AgAAAAQ0MTkyBAAAAAEwBwAAAAk4LzMwLzIwMTkIAAAACjEyLzMxLzIwMTgJAAAAATAfNeblrS3XCN1IQCquLdcIJENJUS5UU0U6Mjg5Ny5JUV9FQklUREEuRlkyMDE0Li4uLkpQWQEAAADsVw0AAgAAAAU0MjIyMgEIAAAABQAAAAExAQAAAAoxNjg2NjM3NjgyAwAAAAI3OQIAAAAENDA1MQQAAAABMAcAAAAJOC8zMC8yMDE5CAAAAAkzLzMxLzIwMTQJAAAAATAaqeblrS3XCFxqSSquLdcIKkNJUS5OWVNFOlRTTi5JUV9JTkNfVEFYX1BBWV9DVVJSRU5ULkZZMjAwOAEA</t>
  </si>
  <si>
    <t>AACs6AIAAwAAAAAAjTh9660t1wiogScpri3XCB5DSVEuVFNFOjIyOTYuSVFfWl9TQ09SRS5GWTIwMTIBAAAArMQbEwMAAAAAAE3l2+etLdcIzyvoKa4t1wgkQ0lRLk5ZU0U6VFNOLklRX01BUktFVENBUC4yMDA1LzEwLzAxAQAAAKzoAgACAAAACzYzODkuODkzMzUyAQYAAAAFAAAAATEBAAAACTE2ODE1NzIwMwMAAAADMTYwAgAAAAYxMDAwNTQEAAAAATAHAAAACTEwLzEvMjAwNZhHVQauLdcIH0+LKq4t1wgjQ0lRLlNaU0U6MzAwNDk4LklRX1NHQV9TVVBQTC5GWTIwMDgBAAAANspYAQMAAAAAAAbMZuutLdcImeFEKa4t1wgwQ0lRLlNaU0U6MzAwNDk4LklRX09USEVSX0lOVkVTVF9BQ1RfU1VQUEwuRlkyMDEyAQAAADbKWAECAAAACTY4LjY2NTUzNgEIAAAABQAAAAExAQAAAAoxNzY2MzY3NzM1AwAAAAIzMgIAAAAEMjA1MQQAAAABMAcAAAAJOC8zMC8yMDE5CAAAAAoxMi8zMS8yMDEyCQAAAAEwo45n660t1wiJqm0pri3XCBpDSVEuTllTRTpUU04uSVFfUkVWLkZZMjAxNgEAAACs6AIAAgAAAAUzNjg4MQEIAAAABQAAAAExAQAAAAoxOTIxODk3MDk0AwAAAAMxNjACAAAAAzExMgQAAAABMAcAAAAJOC8zMC8yMDE5CAAAAAkxMC8xLzIwMTYJAAAAATAaFZjrrS3XCFJRRymuLdcIKUNJUS5TWlNFOjMwMDQ5OC5JUV9JTlZFU1RfTE9BTlNfQ0YuRlkyMDE3AQAAADbKWAEDAAAAAACbFXnqrS3XCJoZYimuLdcI</t>
  </si>
  <si>
    <t>JUNJUS5OWVNFOlBPU1QuSVFfRUJJVERBX01BUkdJTi5GWTIwMTYBAAAAj71mCAIAAAAHMTcuODQyMwEIAAAABQAAAAExAQAAAAoxOTIyNzE0MDkwAwAAAAMxNjACAAAABDQwNDcEAAAAATAHAAAACTgvMzAvMjAxOQgAAAAJOS8zMC8yMDE2CQAAAAEwkASb5q0t1wjj0zgqri3XCB5DSVEuU1pTRTozMDA0OTguSVFfR1BQRS5GWTIwMTMBAAAANspYAQIAAAALMTI5NTEuMjU2MDQBCAAAAAUAAAABMQEAAAAKMTc2NjQwODQwNwMAAAACMzICAAAABDExNjkEAAAAATAHAAAACTgvMzAvMjAxOQgAAAAKMTIvMzEvMjAxMwkAAAABMKS1Z+utLdcIcfhtKa4t1wgnQ0lRLlRTRToyMjgyLklRX0VCSVREQV9DQVBFWF9JTlQuRlkyMDE1AQAAAItXDQACAAAACTI0Ljc0Mzg3NQEIAAAABQAAAAExAQAAAAoxNzQ1NzAzMDY3AwAAAAI3OQIAAAAENDE5MQQAAAABMAcAAAAJOC8zMC8yMDE5CAAAAAkzLzMxLzIwMTUJAAAAATBNPubnrS3XCPiE8imuLdcIKUNJUS5UU0U6Mjg5Ny5JUV9JTlZFU1RfU0VDVVJJVFlfQ0YuRlkyMDE0AQAAAOxXDQACAAAABTExMDA2AQgAAAAFAAAAATEBAAAACjE2ODY2Mzc2ODIDAAAAAjc5AgAAAAQyMDI3BAAAAAEwBwAAAAk4LzMwLzIwMTkIAAAACTMvMzEvMjAxNAkAAAABMKg0oeytLdcI5FQUKa4t1wgZQ0lRLk5ZU0U6VFNOLklRX0dQLkZZMjAxOAEAAACs6AIAAgAAAAQ1MjI3AQgAAAAFAAAA</t>
  </si>
  <si>
    <t>ATEBAAAACjE5MjE4OTcxMDYDAAAAAzE2MAIAAAACMTAEAAAAATAHAAAACTgvMzAvMjAxOQgAAAAJOS8yOS8yMDE4CQAAAAEwnWOY660t1whXDlEpri3XCCVDSVEuVFNFOjIyODIuSVFfTkVUX1JFTlRBTF9FWFAuRlkyMDEwAQAAAItXDQADAAAAAACe2RXxrS3XCPusWiiuLdcIJ0NJUS5OQVNEQVFHUzpQUEMuSVFfQkFTSUNfV0VJR0hULkZZMjAxMgEAAADVhwQAAgAAAAcyNTAuMTAxAAd2EemtLdcIzzCnKa4t1wgmQ0lRLk5ZU0U6UE9TVC5JUV9PVEhFUl9DQV9TVVBQTC5GWTIwMDkBAAAAj71mCAMAAAAAAOjmPOqtLdcIDWJWKa4t1wgoQ0lRLlRTRToyMjgyLklRX1BST1ZfQkFEX0RFQlRTX0NGLkZZMjAwOQEAAACLVw0AAwAAAAAAr7IV8a0t1wjBY3sori3XCCZDSVEuTllTRTpUU04uSVFfREVGX1RBWF9MSUFCX0xULkZZMjAxNgEAAACs6AIAAgAAAAQyNTQ1AQgAAAAFAAAAATEBAAAACjE5MjE4OTcwOTQDAAAAAzE2MAIAAAAEMTAyNwQAAAABMAcAAAAJOC8zMC8yMDE5CAAAAAkxMC8xLzIwMTYJAAAAATAaFZjrrS3XCIdyUCmuLdcIIENJUS5UU0U6MjI5Ni5JUV9UT1RBTF9SRVYuRlkyMDA1AQAAAKzEGxMDAAAAAADl6NXkrS3XCDdwcSquLdcIG0NJUS5OWVNFOlBPU1QuSVFfTUFSS0VUQ0FQLgEAAACPvWYIAgAAAAs3MTg5Ljc2NzMxNAEGAAAABQAAAAExAQAAAAoxOTczNTg1MDQ2AwAAAAMxNjACAAAA</t>
  </si>
  <si>
    <t>BjEwMDA1NAQAAAABMAcAAAAJOC8yOS8yMDE5vqZnBq4t1wgBhSIori3XCBpDSVEuVFNFOjIyODIuSVFfQ0lQLkZZMjAxOQEAAACLVw0AAwAAAAAAiLkK8a0t1wgd310ori3XCCVDSVEuVFNFOjIyODguSVFfQkFTSUNfRVBTX0lOQ0wuRlkyMDA4AQAAAIhXDQACAAAACTUwLjU3MDMzMwEIAAAABQAAAAExAQAAAAoxMDY2MDY0MTU5AwAAAAI3OQIAAAABOQQAAAABMAcAAAAJOC8zMC8yMDE5CAAAAAkzLzMxLzIwMDgJAAAAATDC1xXvrS3XCI9emSiuLdcIGkNJUS5IT1NFOlZOTS5JUV9SRVYuRlkyMDE0AQAAAHBCPAECAAAADzM1MDcyMDE1LjUxNDY5NgEIAAAABQAAAAExAQAAAAoxNzc5NjAwNjE3AwAAAAMxNjQCAAAAAzExMgQAAAABMAcAAAAJOC8zMC8yMDE5CAAAAAgxLzEvMjAxNQkAAAABMMLSgumtLdcIuwmgKa4t1wgcQ0lRLlRTRToyODAyLklRX0VCSVRBLkZZMjAxMgEAAAALVQ0AAgAAAAU3NzA4OQEIAAAABQAAAAExAQAAAAoxNTU0OTUwNjI3AwAAAAI3OQIAAAAGMTAwNjg5BAAAAAEwBwAAAAk4LzMwLzIwMTkIAAAACTMvMzEvMjAxMgkAAAABMMic1u2tLdcIL9TYKK4t1wglQ0lRLlRTRToyODcxLklRX09USEVSX09QRVJfQUNULkZZMjAxMgEAAABwYA0AAgAAAAUtNTg2OQEIAAAABQAAAAExAQAAAAoxNTU0MzM3MzEwAwAAAAI3OQIAAAAEMjA0NwQAAAABMAcAAAAJOC8zMC8yMDE5CAAAAAkzLzMx</t>
  </si>
  <si>
    <t>LzIwMTIJAAAAATBdrfXvrS3XCEOFhCiuLdcIIUNJUS5OWVNFOlRTTi5JUV9DQVNIX0VRVUlWLkZZMjAxMAEAAACs6AIAAgAAAAM5NzgBCAAAAAUAAAABMQEAAAAKMTU3Njc3NzI0MAMAAAADMTYwAgAAAAQxMDk2BAAAAAEwBwAAAAk4LzMwLzIwMTkIAAAACTEwLzIvMjAxMAkAAAABMNqBf+utLdcI9Fs1Ka4t1wgbQ0lRLlRTRToyODk3LklRX0NPR1MuRlkyMDEzAQAAAOxXDQACAAAABjIxMTM0NgEIAAAABQAAAAExAQAAAAoxNjI1NDU3NTkyAwAAAAI3OQIAAAACMzQEAAAAATAHAAAACTgvMzAvMjAxOQgAAAAJMy8zMS8yMDEzCQAAAAEwf1yb7K0t1wgsOR4pri3XCCBDSVEuTllTRTpUU04uSVFfU0dBX1NVUFBMLkZZMjAxMQEAAACs6AIAAgAAAAM5MDYBCAAAAAUAAAABMQEAAAAKMTY0NTkwMDIwMgMAAAADMTYwAgAAAAMxMDIEAAAAATAHAAAACTgvMzAvMjAxOQgAAAAJMTAvMS8yMDExCQAAAAEw2oF/660t1wj+tDEpri3XCCdDSVEuVFNFOjIyOTYuSVFfRUJJVERBX0NBUEVYX0lOVC5GWTIwMTIBAAAArMQbEwMAAAAAAE3l2+etLdcI9Hn9Ka4t1wgaQ0lRLlRTRToyODAyLklRX1JFVi5GWTIwMTcBAAAAC1UNAAIAAAAHMTA5MTE5NQEIAAAABQAAAAExAQAAAAoxODQ4NjczNDQ5AwAAAAI3OQIAAAADMTEyBAAAAAEwBwAAAAk4LzMwLzIwMTkIAAAACTMvMzEvMjAxNwkAAAABMDZH9+2tLdcI5JbSKK4t1wgc</t>
  </si>
  <si>
    <t>Q0lRLlRTRToyMjk2LklRX0RBX0NGLkZZMjAxMQEAAACsxBsTAwAAAAAAkvb3760t1wgWzk4ori3XCB5DSVEuVFNFOjI4MDIuSVFfUkFXX0lOVi5GWTIwMTkBAAAAC1UNAAIAAAAFNTUwMzEBCAAAAAUAAAABMQEAAAAKMTk2OTg2MDI1NAMAAAACNzkCAAAABDMxNzEEAAAAATAHAAAACTgvMzAvMjAxOQgAAAAJMy8zMS8yMDE5CQAAAAEw77r37a0t1wjOlssori3XCB5DSVEuVFNFOjIyODguSVFfV0lQX0lOVi5GWTIwMDgBAAAAiFcNAAIAAAADNTcwAQgAAAAFAAAAATEBAAAACjEwNjYwNjQxNTkDAAAAAjc5AgAAAAQzMjE5BAAAAAEwBwAAAAk4LzMwLzIwMTkIAAAACTMvMzEvMjAwOAkAAAABMHyE+e6tLdcIQU67KK4t1wgkQ0lRLlRTRToyMjgyLklRX09USEVSX0xJQUJfTFQuRlkyMDEwAQAAAItXDQACAAAABDE0MTYBCAAAAAUAAAABMQEAAAAKMTM4MTIwNDk5NAMAAAACNzkCAAAABDEwNjIEAAAAATAHAAAACTgvMzAvMjAxOQgAAAAJMy8zMS8yMDEwCQAAAAEwntkV8a0t1whLZEoori3XCCZDSVEuVFNFOjIyOTYuSVFfSU5WRVNUX0xPQU5TX0NGLkZZMjAxNgEAAACsxBsTAwAAAAAA3TwO8K0t1wjyb2kori3XCCNDSVEuVFNFOjI4MDIuSVFfQkFTSUNfV0VJR0hULkZZMjAxMAEAAAALVQ0AAgAAAAc2OTcuOTExADAo1u2tLdcIenXQKK4t1wgmQ0lRLlRTRToyMjk2LklRX0NBU0hfQUNRVUlSRV9DRi5GWTIw</t>
  </si>
  <si>
    <t>MTIBAAAArMQbEwMAAAAAAJL29++tLdcILBFoKK4t1wgoQ0lRLlNaU0U6MzAwNDk4LklRX0dBSU5fQVNTRVRTX0NGLkZZMjAxNAEAAAA2ylgBAgAAAAozMjcuODYzMTc0AQgAAAAFAAAAATEBAAAACjE3ODY4NjIxMDEDAAAAAjMyAgAAAAQyMDI2BAAAAAEwBwAAAAk4LzMwLzIwMTkIAAAACjEyLzMxLzIwMTQJAAAAATDSxnjqrS3XCJPAZSmuLdcII0NJUS5UU0U6MjI5Ni5JUV9PVEhFUl9FUVVJVFkuRlkyMDE3AQAAAKzEGxMCAAAABDU0MzgBCAAAAAUAAAABMQEAAAAKMTg0ODY3MzQ5MAMAAAACNzkCAAAABDEwMjgEAAAAATAHAAAACTgvMzAvMjAxOQgAAAAJMy8zMS8yMDE3CQAAAAEwzGMO8K0t1wgAX2Eori3XCCJDSVEuVFNFOjIyODguSVFfQ0FTSF9JTlZFU1QuRlkyMDA5AQAAAIhXDQACAAAABS00NzI2AQgAAAAFAAAAATEBAAAACjEzODY5MzU1NjcDAAAAAjc5AgAAAAQyMDA1BAAAAAEwBwAAAAk4LzMwLzIwMTkIAAAACTMvMzEvMjAwOQkAAAABMHWr+e6tLdcII8O7KK4t1wgvQ0lRLkhPU0U6Vk5NLklRX0lNUFVUX09QRVJfTEVBU0VfSU5UX0VYUC5GWTIwMTgBAAAAcEI8AQIAAAALNDM3OC4wNDA5NDYBCAAAAAUAAAABMQEAAAAKMTk1MTAwNzAwMwMAAAADMTY0AgAAAAUyMTY3MgQAAAABMAcAAAAJOC8zMC8yMDE5CAAAAAoxMi8zMS8yMDE4CQAAAAEwh1Um6a0t1wiuCZkpri3XCDFDSVEuVFNFOjI4</t>
  </si>
  <si>
    <t>OTcuSVFfQ0hBTkdFX05FVF9XT1JLSU5HX0NBUElUQUwuRlkyMDExAQAAAOxXDQACAAAABDQxNzMBCAAAAAUAAAABMQEAAAAKMTQ2MTY4MDEwMgMAAAACNzkCAAAABDQ0MjEEAAAAATAHAAAACTgvMzAvMjAxOQgAAAAJMy8zMS8yMDExCQAAAAEwjTWb7K0t1whbkigpri3XCClDSVEuTkFTREFRR1M6UFBDLklRX1NUX0RFQlRfSVNTVUVELkZZMjAxMQEAAADVhwQAAwAAAAAAB3YR6a0t1wgmbrQpri3XCChDSVEuVFNFOjI4OTcuSVFfREVGX1RBWF9BU1NFVFNfTFQuRlkyMDA4AQAAAOxXDQACAAAAAzUwMgEIAAAABQAAAAExAQAAAAoxMDU3ODg0MzQzAwAAAAI3OQIAAAAEMTAyNgQAAAABMAcAAAAJOC8zMC8yMDE5CAAAAAkzLzMxLzIwMDgJAAAAATAKvrnsrS3XCE8pCCmuLdcIJENJUS5IT1NFOlZOTS5JUV9JTVBBSVJNRU5UX0dXLkZZMjAxNwEAAABwQjwBAwAAAAAAkC4m6a0t1wj0O6opri3XCBxDSVEuVFNFOjI4NzEuSVFfQ0FQRVguRlkyMDE1AQAAAHBgDQACAAAABi0yMDU4OAEIAAAABQAAAAExAQAAAAoxNzQ0OTQ2MjE3AwAAAAI3OQIAAAAEMjAyMQQAAAABMAcAAAAJOC8zMC8yMDE5CAAAAAkzLzMxLzIwMTUJAAAAATAZFBXvrS3XCBPalyiuLdcIJENJUS5OWVNFOlRTTi5JUV9FQklUREFfTUFSR0lOLkZZMjAxNAEAAACs6AIAAgAAAAY1LjE4ODkBCAAAAAUAAAABMQEAAAAKMTgxOTc3MjAzMwMAAAAD</t>
  </si>
  <si>
    <t>MTYwAgAAAAQ0MDQ3BAAAAAEwBwAAAAk4LzMwLzIwMTkIAAAACTkvMjcvMjAxNAkAAAABMNcqBOetLdcIaAssKq4t1wgsQ0lRLlNaU0U6MzAwNDk4LklRX1RPVEFMX0RFQlRfQ0FQSVRBTC5GWTIwMTcBAAAANspYAQIAAAAHMTUuMTI1NQEIAAAABQAAAAExAQAAAAoxOTUzMTgwNjgyAwAAAAIzMgIAAAAENDE4NgQAAAABMAcAAAAJOC8zMC8yMDE5CAAAAAoxMi8zMS8yMDE3CQAAAAEwh7ea5q0t1wjkBS4qri3XCDFDSVEuTkFTREFRR1M6UFBDLklRX09USEVSX0lOVkVTVF9BQ1RfU1VQUEwuRlkyMDA4AQAAANWHBAADAAAAAAAtARHprS3XCFHSsymuLdcIJUNJUS5OWVNFOlBPU1QuSVFfRUJJVERBLkZZMjAxMC4uLi5KUFkBAAAAj71mCAIAAAAKMjI4MzUuNTgxNQEIAAAABQAAAAExAQAAAAoxNTgwNjUzMTgwAwAAAAI3OQIAAAAENDA1MQQAAAABMAcAAAAJOC8zMC8yMDE5CAAAAAk5LzMwLzIwMTAJAAAAATAaqeblrS3XCK3OSCquLdcIK0NJUS5TWlNFOjMwMDQ5OC5JUV9ERUZfVEFYX0FTU0VUU19MVC5GWTIwMTQBAAAANspYAQIAAAAIOC41ODMyMzQBCAAAAAUAAAABMQEAAAAKMTc4Njg2MjEwMQMAAAACMzICAAAABDEwMjYEAAAAATAHAAAACTgvMzAvMjAxOQgAAAAKMTIvMzEvMjAxNAkAAAABMNLGeOqtLdcIoVFqKa4t1wgmQ0lRLlRTRToyODk3LklRX0FTU0VUX1dSSVRFRE9XTi5GWTIwMTcBAAAA7FcN</t>
  </si>
  <si>
    <t>AAIAAAAFLTE1OTUBCAAAAAUAAAABMQEAAAAKMTg0ODY3MzQyOQMAAAACNzkCAAAAAjMyBAAAAAEwBwAAAAk4LzMwLzIwMTkIAAAACTMvMzEvMjAxNwkAAAABMJOCoeytLdcIrxcVKa4t1wgZQ0lRLlRTRToyMjgyLklRX0FFLkZZMjAxNQEAAACLVw0AAgAAAAUyMjE5MwEIAAAABQAAAAExAQAAAAoxNzQ1NzAzMDY3AwAAAAI3OQIAAAAEMTAxNgQAAAABMAcAAAAJOC8zMC8yMDE5CAAAAAkzLzMxLzIwMTUJAAAAATCZHArxrS3XCBbZQyiuLdcIJENJUS5UU0U6MjI4MS5JUV9DVVJSRU5DWV9HQUlOLkZZMjAxMQEAAADfVw0AAwAAAAAA12vB7a0t1wijEe0ori3XCCdDSVEuVFNFOjI4MDIuSVFfREFZU19QQVlBQkxFX09VVC5GWTIwMTUBAAAAC1UNAAIAAAAHNTguODU5OQEIAAAABQAAAAExAQAAAAoxNzQ1Mzc4NzE0AwAAAAI3OQIAAAAENDE4MwQAAAABMAcAAAAJOC8zMC8yMDE5CAAAAAkzLzMxLzIwMTUJAAAAATCNowvnrS3XCNY8BSquLdcIIkNJUS5OWVNFOlBPU1QuSVFfQ0FTSF9UQVhFUy5GWTIwMTYBAAAAj71mCAIAAAAENzMuNAEIAAAABQAAAAExAQAAAAoxOTIyNzE0MDkwAwAAAAMxNjACAAAABDMwNTMEAAAAATAHAAAACTgvMzAvMjAxOQgAAAAJOS8zMC8yMDE2CQAAAAEwwpBu6q0t1wi3H3wpri3XCCJDSVEuTkFTREFRR1M6UFBDLklRX1JBV19JTlYuRlkyMDE1AQAAANWHBAACAAAABzU4MC45MjEB</t>
  </si>
  <si>
    <t>CAAAAAUAAAABMQEAAAAKMTg3NDg1NjkxMAMAAAADMTYwAgAAAAQzMTcxBAAAAAEwBwAAAAk4LzMwLzIwMTkIAAAACjEyLzI3LzIwMTUJAAAAATCaZXDorS3XCJkEzCmuLdcIIkNJUS5UU0U6Mjg5Ny5JUV9HQUlOX0lOVkVTVC5GWTIwMTUBAAAA7FcNAAIAAAAEMTc4NQEIAAAABQAAAAExAQAAAAoxNzQ1Mzc4Njk3AwAAAAI3OQIAAAACNjIEAAAAATAHAAAACTgvMzAvMjAxOQgAAAAJMy8zMS8yMDE1CQAAAAEwoVuh7K0t1wjxyikpri3XCBhDSVEuMC5JUV9UT1RBTF9SRUNFSVYuRlkFAAAAAAAAAAgAAAAVKEludmFsaWQgVGltZSBQZXJpb2Qpjhdw6K0t1wgwwvEpri3XCC5DSVEuVFNFOjI4NzEuSVFfVE9UQUxfTElBQl9UT1RBTF9BU1NFVFMuRlkyMDE0AQAAAHBgDQACAAAABzU3LjAzNTEBCAAAAAUAAAABMQEAAAAKMTY4NjYzNzUwMwMAAAACNzkCAAAABDQxODgEAAAAATAHAAAACTgvMzAvMjAxOQgAAAAJMy8zMS8yMDE0CQAAAAEwSoHc560t1wh/f/spri3XCChDSVEuVFNFOjIyODEuSVFfQ1VSUkVOVF9QT1JUX0RFQlQuRlkyMDE1AQAAAN9XDQACAAAABDMyNzkBCAAAAAUAAAABMQEAAAAKMTc0NTUyODA0MQMAAAACNzkCAAAABDEyOTcEAAAAATAHAAAACTgvMzAvMjAxOQgAAAAJMy8zMS8yMDE1CQAAAAEwTPu47K0t1wjQfAYpri3XCCFDSVEuTllTRTpUU04uSVFfQ0FTSF9GSU5BTi5GWTIwMTgBAAAA</t>
  </si>
  <si>
    <t>rOgCAAIAAAAFLTExMDIBCAAAAAUAAAABMQEAAAAKMTkyMTg5NzEwNgMAAAADMTYwAgAAAAQyMDA0BAAAAAEwBwAAAAk4LzMwLzIwMTkIAAAACTkvMjkvMjAxOAkAAAABMNeJmOutLdcItmFIKa4t1wgkQ0lRLkhPU0U6Vk5NLklRX1BFUklPRERBVEVfSVMuRlkyMDA4AQAAAHBCPAEFAAAACjIwMDgvMTIvMzEAlixv6q0t1wi8FJUpri3XCBdDSVEuMC5JUV9DQVNIX0lOVkVTVC5GWQUAAAAAAAAACAAAABUoSW52YWxpZCBUaW1lIFBlcmlvZCl/PnDorS3XCIb/8CmuLdcIIkNJUS5UU0U6MjgwMi5JUV9PVEhFUl9JTlRBTi5GWTIwMDkBAAAAC1UNAAIAAAAFMjIyNDcBCAAAAAUAAAABMQEAAAAKMTM4Mjc2MzQyMwMAAAACNzkCAAAABDEwNDAEAAAAATAHAAAACTgvMzAvMjAxOQgAAAAJMy8zMS8yMDA5CQAAAAEwMgHW7a0t1wipHJUori3XCCFDSVEuVFNFOjIyODEuSVFfRUJJVERBX0lOVC5GWTIwMDkBAAAA31cNAAIAAAAJMTYuODkyMzA3AQgAAAAFAAAAATEBAAAACjEzODg3NDI4MDYDAAAAAjc5AgAAAAQ0MTkwBAAAAAEwBwAAAAk4LzMwLzIwMTkIAAAACTMvMzEvMjAwOQkAAAABMIvKC+etLdcIEIAXKq4t1wgmQ0lRLkhPU0U6Vk5NLklRX0VGRkVDVF9UQVhfUkFURS5GWTIwMTABAAAAcEI8AQIAAAAHMTQuOTUzNwEIAAAABQAAAAExAQAAAAoxNTI2ODg0MzAwAwAAAAMxNjQCAAAABDQzNzYEAAAAATAHAAAA</t>
  </si>
  <si>
    <t>CTgvMzAvMjAxOQgAAAAKMTIvMzEvMjAxMAkAAAABMPgPgumtLdcIIvN9Ka4t1wgdQ0lRLk5ZU0U6VFNOLklRX0VCSVREQS5GWTIwMTMBAAAArOgCAAIAAAAEMTg2NgEIAAAABQAAAAExAQAAAAoxNzY2MjE2MTk4AwAAAAMxNjACAAAABDQwNTEEAAAAATAHAAAACTgvMzAvMjAxOQgAAAAJOS8yOC8yMDEzCQAAAAEwz85/660t1whjYTopri3XCB9DSVEuVFNFOjIyODEuSVFfRUJJVF9JTlQuRlkyMDA4AQAAAN9XDQACAAAACDYuOTUzMzU4AQgAAAAFAAAAATEBAAAACjEwNzA2MDM4ODQDAAAAAjc5AgAAAAQ0MTg5BAAAAAEwBwAAAAk4LzMwLzIwMTkIAAAACTMvMzEvMjAwOAkAAAABMIvKC+etLdcICcgLKq4t1wgiQ0lRLlRTRToyMjgxLklRX0RBX1NVUFBMX0NGLkZZMjAxOQEAAADfVw0AAgAAAAQ4NDU5AQgAAAAFAAAAATEBAAAACjE5NzAwNTE0NzcDAAAAAjc5AgAAAAQyMTcxBAAAAAEwBwAAAAk4LzMwLzIwMTkIAAAACTMvMzEvMjAxOQkAAAABMBOXueytLdcI+s/vKK4t1wgiQ0lRLk5ZU0U6UE9TVC5JUV9DQVNIX0VRVUlWLkZZMjAwOQEAAACPvWYIAwAAAAAA6OY86q0t1wjPwGwpri3XCC5DSVEuTllTRTpQT1NULklRX09USEVSX0lOVkVTVF9BQ1RfU1VQUEwuRlkyMDA5AQAAAI+9ZggDAAAAAADUDT3qrS3XCNpAhSmuLdcIKUNJUS5UU0U6MjgwMi5JUV9DT01NT05fUFJFRl9ESVZfQ0YuRlkyMDA5AQAA</t>
  </si>
  <si>
    <t>AAtVDQADAAAAAAAwKNbtrS3XCHNmACmuLdcIJENJUS5OWVNFOlBPU1QuSVFfT1RIRVJfRVFVSVRZLkZZMjAxOAEAAACPvWYIAgAAAAUtMzkuNAEIAAAABQAAAAExAQAAAAoxOTIyNzEzNDU3AwAAAAMxNjACAAAABDEwMjgEAAAAATAHAAAACTgvMzAvMjAxOQgAAAAJOS8zMC8yMDE4CQAAAAEwzN5u6q0t1wg/TIgpri3XCCtDSVEuTkFTREFRR1M6UFBDLklRX0NGT19DVVJSRU5UX0xJQUIuRlkyMDA5AQAAANWHBAACAAAACDAuMTg2MTgyAQgAAAAFAAAAATEBAAAACjE0Mjk0MDIxODkDAAAAAzE2MAIAAAAENDE4NQQAAAABMAcAAAAJOC8zMC8yMDE5CAAAAAoxMi8yNy8yMDA5CQAAAAEwQVzm5a0t1whnTj4qri3XCCxDSVEuVFNFOjIyODguSVFfTkVUX0RFQlRfRUJJVERBX0NBUEVYLkZZMjAxMQEAAACIVw0AAgAAAAgxLjA2NDQ3NQEIAAAABQAAAAExAQAAAAoxNDY1MjA3MzM4AwAAAAI3OQIAAAAFMjMzMTQEAAAAATAHAAAACTgvMzAvMjAxOQgAAAAJMy8zMS8yMDExCQAAAAEwEs/c560t1wjv+fkpri3XCCJDSVEuVFNFOjIyODguSVFfQVNTRVRfVFVSTlMuRlkyMDEwAQAAAIhXDQACAAAACDEuNzQwMTM4AQgAAAAFAAAAATEBAAAACjEzODY5MzUxNjgDAAAAAjc5AgAAAAQ0MTc3BAAAAAEwBwAAAAk4LzMwLzIwMTkIAAAACTMvMzEvMjAxMAkAAAABMBLP3OetLdcI/NL5Ka4t1wggQ0lRLlRTRToyMjk2LklR</t>
  </si>
  <si>
    <t>X1RPVEFMX1JFVi5GWTIwMTQBAAAArMQbEwMAAAAAAIcd+O+tLdcId/V4La4t1wglQ0lRLlRTRToyMjk2LklRX0xUX0RFQlRfSVNTVUVELkZZMjAxMQEAAACsxBsTAwAAAAAAkvb3760t1wjCU1cori3XCCBDSVEuSE9TRTpWTk0uSVFfRlVMTF9USU1FLkZZMjAwNwEAAABwQjwBAgAAAAQ0MTA2AKEFb+qtLdcI21GNKa4t1wguQ0lRLlRTRToyMjgxLklRX1RPVEFMX0RFQlRfRUJJVERBX0NBUEVYLkZZMjAxNAEAAADfVw0AAgAAAAc0LjAyOTE5AQgAAAAFAAAAATEBAAAACjE2ODczNDI5NDMDAAAAAjc5AgAAAAUyMzMxMwQAAAABMAcAAAAJOC8zMC8yMDE5CAAAAAkzLzMxLzIwMTQJAAAAATBr8QvnrS3XCMoQHCquLdcIHENJUS5UU0U6MjI4MS5JUV9OSV9DRi5GWTIwMDkBAAAA31cNAAIAAAAEMzEwOQEIAAAABQAAAAExAQAAAAoxMzg4NzQyODA2AwAAAAI3OQIAAAAEMjE1MAQAAAABMAcAAAAJOC8zMC8yMDE5CAAAAAkzLzMxLzIwMDkJAAAAATDPRMHtrS3XCHkc1CiuLdcIGUNJUS5UU0U6Mjg5Ny5JUV9ETy5GWTIwMTgBAAAA7FcNAAMAAAAAAJOCoeytLdcIXuAvKa4t1wgfQ0lRLlRTRToyMjg4LklRX09QRVJfSU5DLkZZMjAwOAEAAACIVw0AAgAAAAQxODgyAQgAAAAFAAAAATEBAAAACjEwNjYwNjQxNTkDAAAAAjc5AgAAAAIyMQQAAAABMAcAAAAJOC8zMC8yMDE5CAAAAAkzLzMxLzIwMDgJAAAAATDC1xXv</t>
  </si>
  <si>
    <t>rS3XCKJG7QKuLdcIIUNJUS5UU0U6MjI4Mi5JUV9DT01NT05fUkVQLkZZMjAxNQEAAACLVw0AAgAAAAMtMjEBCAAAAAUAAAABMQEAAAAKMTc0NTcwMzA2NwMAAAACNzkCAAAABDIxNjQEAAAAATAHAAAACTgvMzAvMjAxOQgAAAAJMy8zMS8yMDE1CQAAAAEwmRwK8a0t1wgOAEQori3XCBlDSVEuVFNFOjIyODEuSVFfTkkuRlkyMDE4AQAAAN9XDQACAAAABTEwNDEzAQgAAAAFAAAAATEBAAAACjE4OTUwMDIzMTkDAAAAAjc5AgAAAAIxNQQAAAABMAcAAAAJOC8zMC8yMDE5CAAAAAkzLzMxLzIwMTgJAAAAATAfcLnsrS3XCIdmBymuLdcII0NJUS5OWVNFOlRTTi5JUV9CRVRBXzVZUi4yMDEyLzA5LzI5AQAAAKzoAgACAAAAETAuOTg3OTAyMzk0MjU2NDkyAJGAZwauLdcISr5/Kq4t1wgiQ0lRLlRTRToyMjk2LklRX0FEVkVSVElTSU5HLkZZMjAxNAEAAACsxBsTAwAAAAAAEu4N8K0t1wgIBVAori3XCCVDSVEuSE9TRTpWTk0uSVFfTFRfREVCVF9JU1NVRUQuRlkyMDE3AQAAAHBCPAECAAAADTI3NzcwNTAuMTIyNDcBCAAAAAUAAAABMQEAAAAKMTk1MTAwNjk5OQMAAAADMTY0AgAAAAQyMDM0BAAAAAEwBwAAAAk4LzMwLzIwMTkIAAAACDEvMS8yMDE4CQAAAAEwh1Um6a0t1whhQaEpri3XCChDSVEuU1pTRTozMDA0OTguSVFfT1RIRVJfQ0FfU1VQUEwuRlkyMDE4AQAAADbKWAECAAAACzE1ODUuMzUyOTAyAQgAAAAF</t>
  </si>
  <si>
    <t>AAAAATEBAAAACjE5NTMxODA2ODgDAAAAAjMyAgAAAAQxMDU1BAAAAAEwBwAAAAk4LzMwLzIwMTkIAAAACjEyLzMxLzIwMTgJAAAAATCUPHnqrS3XCET4ZimuLdcIJUNJUS5UU0U6MjI5Ni5JUV9CQVNJQ19FUFNfRVhDTC5GWTIwMTcBAAAArMQbEwIAAAAJNjAuNjY0MTUxAQgAAAAFAAAAATEBAAAACjE4NDg2NzM0OTADAAAAAjc5AgAAAAQzMDY0BAAAAAEwBwAAAAk4LzMwLzIwMTkIAAAACTMvMzEvMjAxNwkAAAABMN08DvCtLdcIDThhKK4t1wgfQ0lRLlRTRToyODAyLklRX1RSRUFTVVJZLkZZMjAwOQEAAAALVQ0AAgAAAAUtMjM3OAEIAAAABQAAAAExAQAAAAoxMzgyNzYzNDIzAwAAAAI3OQIAAAAEMTI0OAQAAAABMAcAAAAJOC8zMC8yMDE5CAAAAAkzLzMxLzIwMDkJAAAAATAyAdbtrS3XCI8n0CiuLdcIOENJUS5OQVNEQVFHUzpQUEMuSVFfVE9UQUxfT1VUU1RBTkRJTkdfRklMSU5HX0RBVEUuRlkyMDEwAQAAANWHBAACAAAACjIxNC4yODE5MTQBBAAAAAUAAAABNQEAAAAKMTU4NzgyOTg4OAIAAAAFMjQxNTMGAAAAATAVTxHprS3XCJboqymuLdcIMENJUS5IT1NFOlZOTS5JUV9UT1RBTF9PVVRTVEFORElOR19CU19EQVRFLkZZMjAxMQEAAABwQjwBAgAAAAsxNzI4Ljk3MDYyNwEEAAAABQAAAAE1AQAAAAoxNTkxNTk1OTI1AgAAAAUyNDE1MgYAAAABMN9dgumtLdcIHQSbKa4t1wgpQ0lRLlRTRToyMjg4</t>
  </si>
  <si>
    <t>LklRX1RPVEFMX0RFQlRfQ0FQSVRBTC5GWTIwMDkBAAAAiFcNAAIAAAAHMjkuNTk3OQEIAAAABQAAAAExAQAAAAoxMzg2OTM1NTY3AwAAAAI3OQIAAAAENDE4NgQAAAABMAcAAAAJOC8zMC8yMDE5CAAAAAkzLzMxLzIwMDkJAAAAATASz9znrS3XCNlYCSquLdcIIkNJUS5UU0U6MjI5Ni5JUV9HQUlOX0lOVkVTVC5GWTIwMTMBAAAArMQbEwMAAAAAAIcd+O+tLdcImtlfKK4t1wghQ0lRLkhPU0U6Vk5NLklRX0NPTU1PTl9SRVAuRlkyMDE0AQAAAHBCPAECAAAACC0zMTkuNjAyAQgAAAAFAAAAATEBAAAACjE3Nzk2MDA2MTcDAAAAAzE2NAIAAAAEMjE2NAQAAAABMAcAAAAJOC8zMC8yMDE5CAAAAAgxLzEvMjAxNQkAAAABMLS5JemtLdcINlKpKa4t1wgmQ0lRLlRTRToyMjk2LklRX0RFRl9UQVhfTElBQl9MVC5GWTIwMTEBAAAArMQbEwMAAAAAAJL29++tLdcIfJZGKK4t1wgnQ0lRLlRTRToyODAyLklRX0NIQU5HRV9JTlZFTlRPUlkuRlkyMDEzAQAAAAtVDQACAAAABS03MDQ4AQgAAAAFAAAAATEBAAAACjE2MjU0NTc3MTgDAAAAAjc5AgAAAAQyMDk5BAAAAAEwBwAAAAk4LzMwLzIwMTkIAAAACTMvMzEvMjAxMwkAAAABMMER1+2tLdcIhqPxKK4t1wgoQ0lRLk5ZU0U6UE9TVC5JUV9DQVNIX09QRVIuRlkyMDExLi4uLkpQWQEAAACPvWYIAgAAAAgxMTA4Ni45OAEIAAAABQAAAAExAQAAAAoxNjQ4MDQyODA4AwAA</t>
  </si>
  <si>
    <t>AAI3OQIAAAAEMjAwNgQAAAABMAcAAAAJOC8zMC8yMDE5CAAAAAk5LzMwLzIwMTEJAAAAATDhrvLlrS3XCAu+TiquLdcIG0NJUS5UU0U6MjI5Ni5JUV9HUFBFLkZZMjAxMQEAAACsxBsTAwAAAAAAkvb3760t1wi/PV8ori3XCCpDSVEuTllTRTpQT1NULklRX1RPVEFMX0RFQlRfQ0FQSVRBTC5GWTIwMTMBAAAAj71mCAIAAAAHNDguNDUyMQEIAAAABQAAAAExAQAAAAoxNzY2ODI0MTY4AwAAAAMxNjACAAAABDQxODYEAAAAATAHAAAACTgvMzAvMjAxOQgAAAAJOS8zMC8yMDEzCQAAAAEwkASb5q0t1wilyC4qri3XCCVDSVEuVFNFOjIyODIuSVFfRElMVVRfRVBTX0lOQ0wuRlkyMDEyAQAAAItXDQACAAAABDk4LjgBCAAAAAUAAAABMQEAAAAKMTU1NDk1MDg1NwMAAAACNzkCAAAAATgEAAAAATAHAAAACTgvMzAvMjAxOQgAAAAJMy8zMS8yMDEyCQAAAAEwkAAW8a0t1whI32sori3XCCNDSVEuVFNFOjIyOTYuSVFfT1RIRVJfRVFVSVRZLkZZMjAxMQEAAACsxBsTAwAAAAAAkvb3760t1wi/PV8ori3XCCBDSVEuVFNFOjI4NzEuSVFfQ0hBTkdFX0FQLkZZMjAwOAEAAABwYA0AAgAAAAUtMzA4NAEIAAAABQAAAAExAQAAAAoxMDYxMTk0NTM4AwAAAAI3OQIAAAAEMjAxNwQAAAABMAcAAAAJOC8zMC8yMDE5CAAAAAkzLzMxLzIwMDgJAAAAATCV6vTvrS3XCE/vnSiuLdcIHkNJUS5IT1NFOlZOTS5JUV9TVF9ERUJULkZZ</t>
  </si>
  <si>
    <t>MjAwOAEAAABwQjwBAgAAAAYxNzgyNTkBCAAAAAUAAAABMQEAAAAKMTM0MDMzNDY0MgMAAAADMTY0AgAAAAQxMDQ2BAAAAAEwBwAAAAk4LzMwLzIwMTkIAAAACjEyLzMxLzIwMDgJAAAAATAWwoHprS3XCGUUeSmuLdcIKUNJUS5TWlNFOjMwMDQ5OC5JUV9DQVNIX0NPTlZFUlNJT04uRlkyMDA3AQAAADbKWAEDAAAAAADDUQTnrS3XCE/ZKCquLdcIK0NJUS5TWlNFOjMwMDQ5OC5JUV9DVVJSRU5UX1BPUlRfREVCVC5GWTIwMTUBAAAANspYAQIAAAAKOTk4Ljg4MzIxMQEIAAAABQAAAAExAQAAAAoxODM3NjUwOTg2AwAAAAIzMgIAAAAEMTI5NwQAAAABMAcAAAAJOC8zMC8yMDE5CAAAAAoxMi8zMS8yMDE1CQAAAAEw0sZ46q0t1wgK/nIpri3XCB9DSVEuVFNFOjI4MDIuSVFfT1BFUl9JTkMuRlkyMDE4AQAAAAtVDQACAAAABTkzMTMzAQgAAAAFAAAAATEBAAAACjE4OTQ4MzIyNTMDAAAAAjc5AgAAAAIyMQQAAAABMAcAAAAJOC8zMC8yMDE5CAAAAAkzLzMxLzIwMTgJAAAAATCybfftrS3XCLeUCQOuLdcIIkNJUS5OWVNFOlRTTi5JUV9HQUlOX0lOVkVTVC5GWTIwMTMBAAAArOgCAAIAAAABMQEIAAAABQAAAAExAQAAAAoxNzY2MjE2MTk4AwAAAAMxNjACAAAAAjYyBAAAAAEwBwAAAAk4LzMwLzIwMTkIAAAACTkvMjgvMjAxMwkAAAABMM/Of+utLdcIBvhKKa4t1wgtQ0lRLkhPU0U6Vk5NLklRX0NBU0hfQ09OVkVS</t>
  </si>
  <si>
    <t>U0lPTi5GWTIwMDkuLi4uSlBZAQAAAHBCPAECAAAACDY0LjI2MTE3AQgAAAAFAAAAATEBAAAACjE0NDEzMjQ2NTQDAAAAAzE2NAIAAAAENDE4NAQAAAABMAcAAAAJOC8zMC8yMDE5CAAAAAoxMi8zMS8yMDA5CQAAAAEw+4fy5a0t1wiX2Usqri3XCCRDSVEuTllTRTpUU04uSVFfRUJJVERBX01BUkdJTi5GWTIwMTIBAAAArOgCAAIAAAAGNS4yODIxAQgAAAAFAAAAATEBAAAACjE3MDcyOTUzOTADAAAAAzE2MAIAAAAENDA0NwQAAAABMAcAAAAJOC8zMC8yMDE5CAAAAAk5LzI5LzIwMTIJAAAAATDXKgTnrS3XCJKrIyquLdcIJUNJUS5UU0U6Mjg3MS5JUV9MVF9ERUJUX1JFUEFJRC5GWTIwMTkBAAAAcGANAAIAAAAGLTE0MDE2AQgAAAAFAAAAATEBAAAACjE5Njk2MDExNjgDAAAAAjc5AgAAAAQyMDM2BAAAAAEwBwAAAAk4LzMwLzIwMTkIAAAACTMvMzEvMjAxOQkAAAABMMLXFe+tLdcImciyKK4t1wghQ0lRLlRTRToyODAyLklRX05FVF9DSEFOR0UuRlkyMDE3AQAAAAtVDQACAAAABi0xODQ4NAEIAAAABQAAAAExAQAAAAoxODQ4NjczNDQ5AwAAAAI3OQIAAAAEMjA5MwQAAAABMAcAAAAJOC8zMC8yMDE5CAAAAAkzLzMxLzIwMTcJAAAAATCybfftrS3XCCAC8yiuLdcIG0NJUS5UU0U6MjgwMi5JUV9MQU5ELkZZMjAxNwEAAAALVQ0AAwAAAAAAsm337a0t1wh2uOIori3XCCVDSVEuVFNFOjI4NzEuSVFfQ0FQSVRB</t>
  </si>
  <si>
    <t>TF9MRUFTRVMuRlkyMDE3AQAAAHBgDQACAAAABTE1NDQxAQgAAAAFAAAAATEBAAAACjE4NDg1ODExMTEDAAAAAjc5AgAAAAQxMTgzBAAAAAEwBwAAAAk4LzMwLzIwMTkIAAAACTMvMzEvMjAxNwkAAAABMAFiFe+tLdcI3nWYKK4t1wgcQ0lRLlNaU0U6MzAwNDk4LklRX0FFLkZZMjAxMgEAAAA2ylgBAgAAAAk4NjguNDMxODIBCAAAAAUAAAABMQEAAAAKMTc2NjM2NzczNQMAAAACMzICAAAABDEwMTYEAAAAATAHAAAACTgvMzAvMjAxOQgAAAAKMTIvMzEvMjAxMgkAAAABMKOOZ+utLdcIXe1xKa4t1wgmQ0lRLlRTRToyODk3LklRX0FTU0VUX1dSSVRFRE9XTi5GWTIwMTEBAAAA7FcNAAIAAAAELTg3NAEIAAAABQAAAAExAQAAAAoxNDYxNjgwMTAyAwAAAAI3OQIAAAACMzIEAAAAATAHAAAACTgvMzAvMjAxOQgAAAAJMy8zMS8yMDExCQAAAAEwjTWb7K0t1wg4HRMpri3XCCRDSVEuTllTRTpQT1NULklRX0lOVEVSRVNUX0VYUC5GWTIwMDkBAAAAj71mCAIAAAAFLTU4LjMBCAAAAAUAAAABMQEAAAAKMTU3OTAyNTkwNgMAAAADMTYwAgAAAAI4MgQAAAABMAcAAAAJOC8zMC8yMDE5CAAAAAk5LzMwLzIwMDkJAAAAATDo5jzqrS3XCBYJaCmuLdcILENJUS5OQVNEQVFHUzpQUEMuSVFfRUFSTklOR19DT19NQVJHSU4uRlkyMDA3AQAAANWHBAACAAAABTAuNjg3AQgAAAAFAAAAATEBAAAACjEzOTA3ODYzODcDAAAAAzE2</t>
  </si>
  <si>
    <t>MAIAAAAENDE4MQQAAAABMAcAAAAJOC8zMC8yMDE5CAAAAAk5LzI5LzIwMDcJAAAAATAfNeblrS3XCJw9NiquLdcILENJUS5OQVNEQVFHUzpQUEMuSVFfRklYRURfQVNTRVRfVFVSTlMuRlkyMDE2AQAAANWHBAACAAAACDYuMjAwMjMyAQgAAAAFAAAAATEBAAAACjE5NDUxMjM3NTkDAAAAAzE2MAIAAAAENDA2NgQAAAABMAcAAAAJOC8zMC8yMDE5CAAAAAoxMi8yNS8yMDE2CQAAAAEwCoPm5a0t1wge6kUqri3XCCRDSVEuVFNFOjI4MDIuSVFfQ09NTU9OX0RJVl9DRi5GWTIwMTYBAAAAC1UNAAMAAAAAADZH9+2tLdcI/cT6KK4t1wgrQ0lRLlRTRToyMjgyLklRX01JTk9SSVRZX0lOVEVSRVNUX0lTLkZZMjAxNAEAAACLVw0AAgAAAAQtMTgwAQgAAAAFAAAAATEBAAAACjE2ODY2Mzc5MTADAAAAAjc5AgAAAAI4MwQAAAABMAcAAAAJOC8zMC8yMDE5CAAAAAkzLzMxLzIwMTQJAAAAATCQ9QnxrS3XCFAQfSiuLdcIIENJUS5UU0U6MjI4MS5JUV9JTlZFTlRPUlkuRlkyMDE2AQAAAN9XDQACAAAABTIyMzk2AQgAAAAFAAAAATEBAAAACjE3OTg4OTUwMjcDAAAAAjc5AgAAAAQxMDQzBAAAAAEwBwAAAAk4LzMwLzIwMTkIAAAACTMvMzEvMjAxNgkAAAABMPMiueytLdcI+aHOKK4t1wgaQ0lRLjAuSVFfU1RfREVCVF9JU1NVRUQuRlkFAAAAAAAAAAgAAAAVKEludmFsaWQgVGltZSBQZXJpb2Qpfz5w6K0t1wgTt/Upri3X</t>
  </si>
  <si>
    <t>CCRDSVEuVFNFOjIyOTYuSVFfRUJJVERBX01BUkdJTi5GWTIwMTYBAAAArMQbEwMAAAAAAAYM3OetLdcI5Mf9Ka4t1wguQ0lRLlRTRToyODcxLklRX1RPVEFMX0xJQUJfVE9UQUxfQVNTRVRTLkZZMjAxMgEAAABwYA0AAgAAAAc1OS4xNDQ5AQgAAAAFAAAAATEBAAAACjE1NTQzMzczMTADAAAAAjc5AgAAAAQ0MTg4BAAAAAEwBwAAAAk4LzMwLzIwMTkIAAAACTMvMzEvMjAxMgkAAAABMOtZ3OetLdcIs9gFKq4t1wgkQ0lRLk5ZU0U6VFNOLklRX0NBU0hfSU5URVJFU1QuRlkyMDE4AQAAAKzoAgACAAAAAzM2OAEIAAAABQAAAAExAQAAAAoxOTIxODk3MTA2AwAAAAMxNjACAAAABDMwMjgEAAAAATAHAAAACTgvMzAvMjAxOQgAAAAJOS8yOS8yMDE4CQAAAAEw14mY660t1wg4cjQpri3XCCRDSVEuSE9TRTpWTk0uSVFfQ1VSUkVOVF9SQVRJTy5GWTIwMTUBAAAAcEI8AQIAAAAHMi43ODY2NAEIAAAABQAAAAExAQAAAAoxODMxNDIwODk2AwAAAAMxNjQCAAAABDQwMzAEAAAAATAHAAAACTgvMzAvMjAxOQgAAAAIMS8xLzIwMTYJAAAAATCJUpvmrS3XCLCWOSquLdcIGUNJUS5UU0U6Mjg5Ny5JUV9BRC5GWTIwMTMBAAAA7FcNAAMAAAAAAH9cm+ytLdcIrb4YKa4t1wgeQ0lRLlRTRToyMjg4LklRX1pfU0NPUkUuRlkyMDE0AQAAAIhXDQACAAAACDIuODk1NDI5AQgAAAAFAAAAATEBAAAACjE2ODczNDMxMDcDAAAAAjc5</t>
  </si>
  <si>
    <t>AgAAAAYxMDAxMjMEAAAAATAHAAAACTgvMzAvMjAxOQgAAAAJMy8zMS8yMDE0CQAAAAEwsnsL560t1wjslQEqri3XCBlDSVEuVFNFOjIyOTYuSVFfR1cuRlkyMDEzAQAAAKzEGxMDAAAAAACHHfjvrS3XCJrZXyiuLdcIGUNJUS5IT1NFOlZOTS5JUV9OSS5GWTIwMTcBAAAAcEI8AQIAAAAPMTAyOTU2NjUuMTQ4ODQ2AQgAAAAFAAAAATEBAAAACjE5NTEwMDY5OTkDAAAAAzE2NAIAAAACMTUEAAAAATAHAAAACTgvMzAvMjAxOQgAAAAIMS8xLzIwMTgJAAAAATCQLibprS3XCLW7mCmuLdcIJ0NJUS5OQVNEQVFHUzpQUEMuSVFfVE9UQUxfRVFVSVRZLkZZMjAxNAEAAADVhwQAAgAAAAgyMTk2LjgwMQEIAAAABQAAAAExAQAAAAoxODI2ODU4MjQ2AwAAAAMxNjACAAAABDEyNzUEAAAAATAHAAAACTgvMzAvMjAxOQgAAAAKMTIvMjgvMjAxNAkAAAABMH8+cOitLdcIk3m+Ka4t1wgnQ0lRLlRTRToyODk3LklRX0NBU0hfT1BFUi5GWTIwMTkuLi4uSlBZAQAAAOxXDQACAAAABTQwNzQwAQgAAAAFAAAAATEBAAAACjE5Njk5NDk5OTIDAAAAAjc5AgAAAAQyMDA2BAAAAAEwBwAAAAk4LzMwLzIwMTkIAAAACTMvMzEvMjAxOQkAAAABMOGu8uWtLdcIu1lPKq4t1wgjQ0lRLlRTRToyMjgyLklRX0JBU0lDX1dFSUdIVC5GWTIwMDgBAAAAi1cNAAIAAAAHMTE0LjA5NgAbixXxrS3XCDnfciiuLdcIJUNJUS5UU0U6MjgwMi5JUV9O</t>
  </si>
  <si>
    <t>RVRfUkVOVEFMX0VYUC5GWTIwMTUBAAAAC1UNAAMAAAAAAC/49u2tLdcI7L3ZKK4t1wgaQ0lRLlRTRToyMjgyLklRX1JFVi5GWTIwMTIBAAAAi1cNAAIAAAAHMTAxNzc4NAEIAAAABQAAAAExAQAAAAoxNTU0OTUwODU3AwAAAAI3OQIAAAADMTEyBAAAAAEwBwAAAAk4LzMwLzIwMTkIAAAACTMvMzEvMjAxMgkAAAABMJAAFvGtLdcIrjdTKK4t1wgkQ0lRLk5BU0RBUUdTOlBQQy5JUV9ESVZFU1RfQ0YuRlkyMDA5AQAAANWHBAADAAAAAAAiKBHprS3XCEXjySmuLdcILENJUS5UU0U6MjI4OC5JUV9ORVRfREVCVF9FQklUREFfQ0FQRVguRlkyMDE3AQAAAIhXDQADAAAAAk5NAQgAAAAFAAAAATEBAAAACjE4NDkwMjY5NDcDAAAAAjc5AgAAAAUyMzMxNAQAAAABMAcAAAAJOC8zMC8yMDE5CAAAAAkzLzMxLzIwMTcJAAAAATCyewvnrS3XCGm3CiquLdcIIENJUS5OWVNFOlRTTi5JUV9CVUlMRElOR1MuRlkyMDEyAQAAAKzoAgACAAAABDI4NjgBCAAAAAUAAAABMQEAAAAKMTcwNzI5NTM5MAMAAAADMTYwAgAAAAQzMDIzBAAAAAEwBwAAAAk4LzMwLzIwMTkIAAAACTkvMjkvMjAxMgkAAAABMM/Of+utLdcIXnJCKa4t1wggQ0lRLlRTRToyMjk2LklRX1RPVEFMX1JFVi5GWTIwMTIBAAAArMQbEwMAAAAAAJL29++tLdcIWWp5La4t1wgjQ0lRLk5ZU0U6VFNOLklRX1BFX0VYQ0wuLjIwMTEvMDMvMzEBAAAArOgCAAIAAAAI</t>
  </si>
  <si>
    <t>Ny45MzI5NDgBBwAAAAUAAAABMQEAAAAKMTQyMTY4OTIwMAMAAAABMAIAAAAGMTAwMDI3BAAAAAEwBwAAAAkzLzMxLzIwMTEIAAAACTMvMzEvMjAxMfsKZwauLdcIoVgrKK4t1wgmQ0lRLlRTRToyMjg4LklRX09USEVSX0xUX0FTU0VUUy5GWTIwMDgBAAAAiFcNAAIAAAADOTg4AQgAAAAFAAAAATEBAAAACjEwNjYwNjQxNTkDAAAAAjc5AgAAAAQxMDYwBAAAAAEwBwAAAAk4LzMwLzIwMTkIAAAACTMvMzEvMjAwOAkAAAABMMVc+e6tLdcIDD2QKK4t1wg6Q0lRLk5ZU0U6UE9TVC5JUV9DVVNUT01fQkVUQS4tMTA0Vy4yMDE4LzA5LzMwLi5eTjIyNS5KUFkuSAEAAACPvWYIAgAAABEwLjIxMzE3NDg4MzI4OTIyOQBmzmcGri3XCA17ei2uLdcIIENJUS5OWVNFOlRTTi5JUV9JTlZFTlRPUlkuRlkyMDA4AQAAAKzoAgACAAAABDI1MzgBCAAAAAUAAAABMQEAAAAKMTQxMjY4NzgwMgMAAAADMTYwAgAAAAQxMDQzBAAAAAEwBwAAAAk4LzMwLzIwMTkIAAAACTkvMjcvMjAwOAkAAAABMI04feutLdcIaWshKa4t1wggQ0lRLk5ZU0U6VFNOLklRX0NIQU5HRV9BUi5GWTIwMTYBAAAArOgCAAIAAAACNzMBCAAAAAUAAAABMQEAAAAKMTkyMTg5NzA5NAMAAAADMTYwAgAAAAQyMDE4BAAAAAEwBwAAAAk4LzMwLzIwMTkIAAAACTEwLzEvMjAxNgkAAAABMKY8mOutLdcIPpk7Ka4t1wghQ0lRLlRTRToyODcxLklRX1NHQV9NQVJH</t>
  </si>
  <si>
    <t>SU4uRlkyMDA4AQAAAHBgDQACAAAABzE0Ljk4ODYBCAAAAAUAAAABMQEAAAAKMTA2MTE5NDUzOAMAAAACNzkCAAAABDQzNzUEAAAAATAHAAAACTgvMzAvMjAxOQgAAAAJMy8zMS8yMDA4CQAAAAEw/DLc560t1wgrXgAqri3XCCBDSVEuVFNFOjIyOTYuSVFfTUFDSElORVJZLkZZMjAxOAEAAACsxBsTAwAAAAAAzGMO8K0t1wjSLEkori3XCBlDSVEuVFNFOjI4NzEuSVFfTkkuRlkyMDA1AQAAAHBgDQACAAAABDU4NzgBCAAAAAUAAAABMQEAAAAJMjc4NTkxNzU3AwAAAAI3OQIAAAACMTUEAAAAATAHAAAACTgvMzAvMjAxOQgAAAAJMy8zMS8yMDA1CQAAAAEw65rB5K0t1wjoAG8qri3XCCNDSVEuTkFTREFRR1M6UFBDLklRX1RPVEFMX0NBLkZZMjAxMgEAAADVhwQAAgAAAAgxNTQyLjcyOAEIAAAABQAAAAExAQAAAAoxNzE4NzQyNTcwAwAAAAMxNjACAAAABDEwMDgEAAAAATAHAAAACTgvMzAvMjAxOQgAAAAKMTIvMzAvMjAxMgkAAAABMAOdEemtLdcItTbWKa4t1wgiQ0lRLlRTRToyMjgyLklRX0dBSU5fSU5WRVNULkZZMjAxMAEAAACLVw0AAwAAAAAAntkV8a0t1wi6insori3XCC1DSVEuSE9TRTpWTk0uSVFfQ0FTSF9DT05WRVJTSU9OLkZZMjAxMS4uLi5KUFkBAAAAcEI8AQIAAAAJNDkuNDMzNzc1AQgAAAAFAAAAATEBAAAACjE1OTE1OTU5MjUDAAAAAzE2NAIAAAAENDE4NAQAAAABMAcAAAAJOC8zMC8yMDE5</t>
  </si>
  <si>
    <t>CAAAAAoxMi8zMS8yMDExCQAAAAEw+4fy5a0t1wjQC08qri3XCCZDSVEuTllTRTpQT1NULklRX09USEVSX09QRVJfQUNULkZZMjAxNgEAAACPvWYIAgAAAAQyNC41AQgAAAAFAAAAATEBAAAACjE5MjI3MTQwOTADAAAAAzE2MAIAAAAEMjA0NwQAAAABMAcAAAAJOC8zMC8yMDE5CAAAAAk5LzMwLzIwMTYJAAAAATDCkG7qrS3XCBYZjCmuLdcIJkNJUS5UU0U6MjI5Ni5JUV9ORVRfREVCVF9FQklUREEuRlkyMDE2AQAAAKzEGxMDAAAAAAAGDNznrS3XCFLC+CmuLdcIJ0NJUS5TWlNFOjMwMDQ5OC5JUV9TQUxFX0lOVEFOX0NGLkZZMjAxMgEAAAA2ylgBAwAAAAAAo45n660t1wg+RmApri3XCBlDSVEuSE9TRTpWTk0uSVFfQkVUQV8yWVIuAQAAAHBCPAECAAAAETAuNTQ5NzMxNTU2ODk0NTgyANpZZwauLdcIBYQbKK4t1wgjQ0lRLlRTRToyMjk2LklRX0RJTFVUX1dFSUdIVC5GWTIwMTcBAAAArMQbEwIAAAAHMjk3LjY1OQDMYw7wrS3XCH7OcSiuLdcII0NJUS5OQVNEQVFHUzpQUEMuSVFfVFJFQVNVUlkuRlkyMDA5AQAAANWHBAADAAAAAAAiKBHprS3XCKCaqymuLdcIGkNJUS5UU0U6MjI4OC5JUV9SRVYuRlkyMDA5AQAAAIhXDQACAAAABjIwMjI2OQEIAAAABQAAAAExAQAAAAoxMzg2OTM1NTY3AwAAAAI3OQIAAAADMTEyBAAAAAEwBwAAAAk4LzMwLzIwMTkIAAAACTMvMzEvMjAwOQkAAAABMHyE+e6tLdcIOXW7</t>
  </si>
  <si>
    <t>KK4t1wggQ0lRLlRTRToyMjgxLklRX0NIQU5HRV9BUi5GWTIwMTMBAAAA31cNAAIAAAAFLTE4MzUBCAAAAAUAAAABMQEAAAAKMTYyNjcyNTk4MQMAAAACNzkCAAAABDIwMTgEAAAAATAHAAAACTgvMzAvMjAxOQgAAAAJMy8zMS8yMDEzCQAAAAEwtZLB7a0t1whC0P0ori3XCCJDSVEuTllTRTpQT1NULklRX09USEVSX09QRVIuRlkyMDExAQAAAI+9ZggCAAAAAzEuNgEIAAAABQAAAAExAQAAAAoxNjQ4MDQyODA4AwAAAAMxNjACAAAAAzI2MAQAAAABMAcAAAAJOC8zMC8yMDE5CAAAAAk5LzMwLzIwMTEJAAAAATDJND3qrS3XCO7WVimuLdcIHENJUS5UU0U6MjI4Mi5JUV9FQklUQS5GWTIwMTkBAAAAi1cNAAIAAAAFMzM0NTEBCAAAAAUAAAABMQEAAAAKMTk2OTk1MDAyOQMAAAACNzkCAAAABjEwMDY4OQQAAAABMAcAAAAJOC8zMC8yMDE5CAAAAAkzLzMxLzIwMTkJAAAAATBRkgrxrS3XCB3fXSiuLdcIHENJUS5IT1NFOlZOTS5JUV9OSV9DRi5GWTIwMDkBAAAAcEI8AQIAAAAOMjM3NTY5Mi44NTMyMjQBCAAAAAUAAAABMQEAAAAKMTQ0MTMyNDY1NAMAAAADMTY0AgAAAAQyMTUwBAAAAAEwBwAAAAk4LzMwLzIwMTkIAAAACjEyLzMxLzIwMDkJAAAAATAD6YHprS3XCOpygSmuLdcIJUNJUS5UU0U6MjI5Ni5JUV9TVF9ERUJUX1JFUEFJRC5GWTIwMTIBAAAArMQbEwMAAAAAAJL29++tLdcItqFXKK4t1wgqQ0lRLk5B</t>
  </si>
  <si>
    <t>U0RBUUdTOlBQQy5JUV9PVEhFUl9MVF9BU1NFVFMuRlkyMDA5AQAAANWHBAACAAAABjk1LjEwOQEIAAAABQAAAAExAQAAAAoxNDI5NDAyMTg5AwAAAAMxNjACAAAABDEwNjAEAAAAATAHAAAACTgvMzAvMjAxOQgAAAAKMTIvMjcvMjAwOQkAAAABMCIoEemtLdcIT7zJKa4t1wgpQ0lRLlRTRToyMjk2LklRX0lOVkVTVF9TRUNVUklUWV9DRi5GWTIwMTQBAAAArMQbEwMAAAAAAOUVDvCtLdcIKyyBKK4t1wggQ0lRLlRTRToyMjg4LklRX05JX01BUkdJTi5GWTIwMTABAAAAiFcNAAIAAAAGMS42MzI3AQgAAAAFAAAAATEBAAAACjEzODY5MzUxNjgDAAAAAjc5AgAAAAQ0MDk0BAAAAAEwBwAAAAk4LzMwLzIwMTkIAAAACTMvMzEvMjAxMAkAAAABMBLP3OetLdcIk//+Ka4t1wggQ0lRLlRTRToyMjk2LklRX1JEX0VYUF9GTi5GWTIwMTkBAAAArMQbEwIAAAAEMTgyMgEIAAAABQAAAAExAQAAAAoxOTY5OTQ5OTExAwAAAAI3OQIAAAAEMzE2OAQAAAABMAcAAAAJOC8zMC8yMDE5CAAAAAkzLzMxLzIwMTkJAAAAATDLig7wrS3XCLlTSSiuLdcIGUNJUS5OWVNFOlRTTi5JUV9BUC5GWTIwMTcBAAAArOgCAAIAAAAEMTY5OAEIAAAABQAAAAExAQAAAAoxOTIxODk3MTAzAwAAAAMxNjACAAAABDEwMTgEAAAAATAHAAAACTgvMzAvMjAxOQgAAAAJOS8zMC8yMDE3CQAAAAEwnWOY660t1wj090Mpri3XCCtDSVEuVFNFOjIyOTYu</t>
  </si>
  <si>
    <t>SVFfTUlOT1JJVFlfSU5URVJFU1RfSVMuRlkyMDE3AQAAAKzEGxMCAAAABC0yMDQBCAAAAAUAAAABMQEAAAAKMTg0ODY3MzQ5MAMAAAACNzkCAAAAAjgzBAAAAAEwBwAAAAk4LzMwLzIwMTkIAAAACTMvMzEvMjAxNwkAAAABMN08DvCtLdcIDThhKK4t1wgeQ0lRLlRTRToyMjg4LklRX1JBV19JTlYuRlkyMDA4AQAAAIhXDQACAAAABTEwMjQ1AQgAAAAFAAAAATEBAAAACjEwNjYwNjQxNTkDAAAAAjc5AgAAAAQzMTcxBAAAAAEwBwAAAAk4LzMwLzIwMTkIAAAACTMvMzEvMjAwOAkAAAABMHyE+e6tLdcIDD2QKK4t1wghQ0lRLk5ZU0U6VFNOLklRX1RPVEFMX0RFQlQuRlkyMDAwAQAAAKzoAgACAAAABDE1NDIBCAAAAAUAAAABMQEAAAAHMTczNTg3MQMAAAADMTYwAgAAAAQ0MTczBAAAAAEwBwAAAAk4LzMwLzIwMTkIAAAACTkvMzAvMjAwMAkAAAABMDZpaOStLdcImhFpKq4t1wgjQ0lRLlRTRToyODAyLklRX1BFX0VYQ0wuLjIwMDgvMDMvMzEBAAAAC1UNAAIAAAAJMjAuODUxNjc0AQcAAAAFAAAAATEBAAAACTUxNDA3NzMxNAMAAAABMAIAAAAGMTAwMDI3BAAAAAEwBwAAAAkzLzMxLzIwMDgIAAAACTMvMzEvMjAwOIduVQauLdcImE02KK4t1wgqQ0lRLk5BU0RBUUdTOlBQQy5JUV9MT0FOU19SRUNFSVZfTFQuRlkyMDE1AQAAANWHBAADAAAAAACaZXDorS3XCEJHuymuLdcIJUNJUS5TWlNFOjMwMDQ5OC5JUV9D</t>
  </si>
  <si>
    <t>QVNIX0lOVkVTVC5GWTIwMTMBAAAANspYAQIAAAAMLTI2NTEuNTM1MDI2AQgAAAAFAAAAATEBAAAACjE3NjY0MDg0MDcDAAAAAjMyAgAAAAQyMDA1BAAAAAEwBwAAAAk4LzMwLzIwMTkIAAAACjEyLzMxLzIwMTMJAAAAATCktWfrrS3XCEqqWCmuLdcIJ0NJUS5OQVNEQVFHUzpQUEMuSVFfVE9UQUxfRVFVSVRZLkZZMjAwNwEAAADVhwQAAgAAAAgxMTcyLjIyMQEIAAAABQAAAAExAQAAAAoxMzkwNzg2Mzg3AwAAAAMxNjACAAAABDEyNzUEAAAAATAHAAAACTgvMzAvMjAxOQgAAAAJOS8yOS8yMDA3CQAAAAEwhqMm6a0t1wg5hLMpri3XCBlDSVEuSE9TRTpWTk0uSVFfQVAuRlkyMDEzAQAAAHBCPAECAAAADjE5NjgyNTcuMTM2MTg4AQgAAAAFAAAAATEBAAAACjE3MjE5OTY5MTgDAAAAAzE2NAIAAAAEMTAxOAQAAAABMAcAAAAJOC8zMC8yMDE5CAAAAAoxMi8zMS8yMDEzCQAAAAEw9KuC6a0t1wj1n5spri3XCClDSVEuVFNFOjIyOTYuSVFfREFZU19JTlZFTlRPUllfT1VULkZZMjAxOAEAAACsxBsTAgAAAAk0Mi4yMjEzNzUBCAAAAAUAAAABMQEAAAAKMTg5NTAwMjAyMgMAAAACNzkCAAAABDQwMzUEAAAAATAHAAAACTgvMzAvMjAxOQgAAAAJMy8zMS8yMDE4CQAAAAEwBgzc560t1whSwvgpri3XCCZDSVEuSE9TRTpWTk0uSVFfTkVUX0RFQlRfRUJJVERBLkZZMjAwNwEAAABwQjwBAwAAAAJOTQEIAAAABQAAAAEx</t>
  </si>
  <si>
    <t>AQAAAAk5Nzg1NzUwMjYDAAAAAzE2NAIAAAAENDE5MwQAAAABMAcAAAAJOC8zMC8yMDE5CAAAAAoxMi8zMS8yMDA3CQAAAAEwkASb5q0t1wjb+jgqri3XCChDSVEuTkFTREFRR1M6UFBDLklRX0VCSVREQV9NQVJHSU4uRlkyMDA3AQAAANWHBAACAAAABjUuNzg2MwEIAAAABQAAAAExAQAAAAoxMzkwNzg2Mzg3AwAAAAMxNjACAAAABDQwNDcEAAAAATAHAAAACTgvMzAvMjAxOQgAAAAJOS8yOS8yMDA3CQAAAAEwHzXm5a0t1whqJz4qri3XCClDSVEuVFNFOjIyODEuSVFfREFZU19JTlZFTlRPUllfT1VULkZZMjAxOQEAAADfVw0AAgAAAAkyMS4xMzg5NzUBCAAAAAUAAAABMQEAAAAKMTk3MDA1MTQ3NwMAAAACNzkCAAAABDQwMzUEAAAAATAHAAAACTgvMzAvMjAxOQgAAAAJMy8zMS8yMDE5CQAAAAEwAI8D560t1wi1phAqri3XCCBDSVEuVFNFOjIyODIuSVFfQ0FTSF9PUEVSLkZZMjAxOAEAAACLVw0AAgAAAAU1NDYyNgEIAAAABQAAAAExAQAAAAoxODk0OTQwNDU0AwAAAAI3OQIAAAAEMjAwNgQAAAABMAcAAAAJOC8zMC8yMDE5CAAAAAkzLzMxLzIwMTgJAAAAATBRkgrxrS3XCJchTSiuLdcIHUNJUS5OQVNEQVFHUzpQUEMuSVFfTkkuRlkyMDE0AQAAANWHBAACAAAABzcxMS42NDgBCAAAAAUAAAABMQEAAAAKMTgyNjg1ODI0NgMAAAADMTYwAgAAAAIxNQQAAAABMAcAAAAJOC8zMC8yMDE5CAAAAAoxMi8yOC8y</t>
  </si>
  <si>
    <t>MDE0CQAAAAEw88MR6a0t1wg0isYpri3XCCNDSVEuTllTRTpUU04uSVFfQkVUQV8xWVIuMjAxNS8xMC8wMwEAAACs6AIAAgAAABEwLjkwNjA3ODcwNDIyMTQ1NwBmzmcGri3XCHYifyquLdcILUNJUS5UU0U6Mjg3MS5JUV9PVEhFUl9JTlZFU1RfQUNUX1NVUFBMLkZZMjAxMQEAAABwYA0AAgAAAAUtMTEwMAEIAAAABQAAAAExAQAAAAoxNDYwNzE3NzEyAwAAAAI3OQIAAAAEMjA1MQQAAAABMAcAAAAJOC8zMC8yMDE5CAAAAAkzLzMxLzIwMTEJAAAAATBqhvXvrS3XCNZ6wCiuLdcIJUNJUS5UU0U6MjI5Ni5JUV9DQVNIX1NUX0lOVkVTVC5GWTIwMTkBAAAArMQbEwIAAAAFMzQ5NDQBCAAAAAUAAAABMQEAAAAKMTk2OTk0OTkxMQMAAAACNzkCAAAABDEwMDIEAAAAATAHAAAACTgvMzAvMjAxOQgAAAAJMy8zMS8yMDE5CQAAAAEwy4oO8K0t1wj3oHoori3XCB1DSVEuVFNFOjIyODguSVFfR0FfRVhQLkZZMjAxNwEAAACIVw0AAwAAAAAACb/g7q0t1wifb5Mori3XCCdDSVEuU1pTRTozMDA0OTguSVFfQ09NTU9OX0lTU1VFRC5GWTIwMTYBAAAANspYAQMAAAAAAJ/ueOqtLdcIT9xUKa4t1wgjQ0lRLlRTRToyODcxLklRX0JFVEFfNVlSLjIwMTQvMDMvMzEBAAAAcGANAAIAAAARMC4xNTEzODMxNTA1MzQ0OTMAvqZnBq4t1wg2vngqri3XCBxDSVEuTllTRTpUU04uSVFfQ0FQRVguRlkyMDA4AQAAAKzoAgACAAAABC00</t>
  </si>
  <si>
    <t>MjUBCAAAAAUAAAABMQEAAAAKMTQxMjY4NzgwMgMAAAADMTYwAgAAAAQyMDIxBAAAAAEwBwAAAAk4LzMwLzIwMTkIAAAACTkvMjcvMjAwOAkAAAABMH1ffeutLdcIQ50WKa4t1wgmQ0lRLlRTRToyODk3LklRX0xUX0RFQlRfQ0FQSVRBTC5GWTIwMTgBAAAA7FcNAAIAAAAGNC4wNDQzAQgAAAAFAAAAATEBAAAACjE4OTUwMDE5OTEDAAAAAjc5AgAAAAQ0MTg3BAAAAAEwBwAAAAk4LzMwLzIwMTkIAAAACTMvMzEvMjAxOAkAAAABMOrcA+etLdcIHNkaKq4t1wglQ0lRLlRTRToyODcxLklRX0dXX0lOVEFOX0FNT1JULkZZMjAxNQEAAABwYA0AAwAAAAAAJO0U760t1wiLi8Eori3XCCtDSVEuVFNFOjIyODIuSVFfTklfQVZBSUxfRVhDTF9NQVJHSU4uRlkyMDE1AQAAAItXDQACAAAABDIuNTYBCAAAAAUAAAABMQEAAAAKMTc0NTcwMzA2NwMAAAACNzkCAAAABDQxODIEAAAAATAHAAAACTgvMzAvMjAxOQgAAAAJMy8zMS8yMDE1CQAAAAEwTT7m560t1wjttuApri3XCBxDSVEuVFNFOjIyODguSVFfREFfQ0YuRlkyMDE4AQAAAIhXDQACAAAABDU2ODgBCAAAAAUAAAABMQEAAAAKMTg5NTE4MzkyNAMAAAACNzkCAAAABDIxNjAEAAAAATAHAAAACTgvMzAvMjAxOQgAAAAJMy8zMS8yMDE4CQAAAAEw/OXg7q0t1wiZb7Yori3XCCZDSVEuVFNFOjIyOTYuSVFfQ0FTSF9DT05WRVJTSU9OLkZZMjAxNwEAAACsxBsTAwAAAAAA</t>
  </si>
  <si>
    <t>Bgzc560t1wixC3gtri3XCClDSVEuTllTRTpQT1NULklRX0RFRl9UQVhfQVNTRVRTX0xULkZZMjAwNwEAAACPvWYIAwAAAAAAlDx56q0t1wjtVlopri3XCClDSVEuTllTRTpQT1NULklRX0NVUlJFTlRfUE9SVF9ERUJULkZZMjAwOQEAAACPvWYIAwAAAAAA6OY86q0t1wh0H3Upri3XCBpDSVEuVFNFOjI4NzEuSVFfRUJULkZZMjAwOQEAAABwYA0AAgAAAAUxMTM2MgEIAAAABQAAAAExAQAAAAoxMzgyMjM3MTA3AwAAAAI3OQIAAAADMTM5BAAAAAEwBwAAAAk4LzMwLzIwMTkIAAAACTMvMzEvMjAwOQkAAAABMIgR9e+tLdcIo/quKK4t1wgnQ0lRLlRTRToyODAyLklRX1RPVEFMX1JFVi5GWTIwMDkuLi4uSlBZAQAAAAtVDQACAAAABzExOTAzNzEBCAAAAAUAAAABMQEAAAAKMTM4Mjc2MzQyMwMAAAACNzkCAAAAAjI4BAAAAAEwBwAAAAk4LzMwLzIwMTkIAAAACTMvMzEvMjAwOQkAAAABMAqD5uWtLdcIJpBCKq4t1wgkQ0lRLlRTRToyMjgxLklRX01BUktFVENBUC4yMDEzLzAzLzMxAQAAAN9XDQACAAAADDQ5OTA2LjcyMDk2NQEGAAAABQAAAAExAQAAAAoxNTg3NjMzNzMzAwAAAAI3OQIAAAAGMTAwMDU0BAAAAAEwBwAAAAkzLzMxLzIwMTPkMmcGri3XCFjweyquLdcIKENJUS5OWVNFOlRTTi5JUV9ERUZfVEFYX0FTU0VUU19MVC5GWTIwMTgBAAAArOgCAAMAAAAAANeJmOutLdcI9zpIKa4t1wgmQ0lRLlRTRToy</t>
  </si>
  <si>
    <t>ODcxLklRX0FTU0VUX1dSSVRFRE9XTi5GWTIwMTUBAAAAcGANAAIAAAAFLTExMzgBCAAAAAUAAAABMQEAAAAKMTc0NDk0NjIxNwMAAAACNzkCAAAAAjMyBAAAAAEwBwAAAAk4LzMwLzIwMTkIAAAACTMvMzEvMjAxNQkAAAABMCTtFO+tLdcIhLLBKK4t1wgZQ0lRLlRTRToyODk3LklRX0ZYLkZZMjAxMwEAAADsVw0AAgAAAAQxNTUwAQgAAAAFAAAAATEBAAAACjE2MjU0NTc1OTIDAAAAAjc5AgAAAAQyMTQ0BAAAAAEwBwAAAAk4LzMwLzIwMTkIAAAACTMvMzEvMjAxMwkAAAABMHKDm+ytLdcIk+YKKa4t1wgtQ0lRLk5BU0RBUUdTOlBQQy5JUV9UT1RBTF9ERUJUX0NBUElUQUwuRlkyMDA4AQAAANWHBAADAAAAAABBXOblrS3XCD1DNCquLdcIJENJUS5UU0U6MjI5Ni5JUV9FQklUREEuRlkyMDA5Li4uLkpQWQEAAACsxBsTAwAAAAAAGqnm5a0t1wiuJ0Uqri3XCCVDSVEuSE9TRTpWTk0uSVFfTkVUX1JFTlRBTF9FWFAuRlkyMDE4AQAAAHBCPAEDAAAAAACHVSbprS3XCDKrpSmuLdcIJUNJUS5UU0U6MjgwMi5JUV9EQVlTX1NBTEVTX09VVC5GWTIwMTABAAAAC1UNAAIAAAAINTkuNjk1MDIBCAAAAAUAAAABMQEAAAAKMTM4Mjc2MzUyMAMAAAACNzkCAAAABDQwNDIEAAAAATAHAAAACTgvMzAvMjAxOQgAAAAJMy8zMS8yMDEwCQAAAAEwjaML560t1wjA4wEqri3XCCVDSVEuTllTRTpUU04uSVFfTFRfREVCVF9JU1NV</t>
  </si>
  <si>
    <t>RUQuRlkyMDEyAQAAAKzoAgACAAAABDExMTYBCAAAAAUAAAABMQEAAAAKMTcwNzI5NTM5MAMAAAADMTYwAgAAAAQyMDM0BAAAAAEwBwAAAAk4LzMwLzIwMTkIAAAACTkvMjkvMjAxMgkAAAABMM/Of+utLdcIrEU2Ka4t1wgsQ0lRLk5BU0RBUUdTOlBQQy5JUV9UT1RBTF9ERUJUX0VRVUlUWS5GWTIwMDgBAAAA1YcEAAMAAAAAAEFc5uWtLdcIhGQ2Kq4t1wgrQ0lRLlRTRToyMjgyLklRX0RFRl9UQVhfTElBQl9DVVJSRU5ULkZZMjAxMAEAAACLVw0AAgAAAAQxMDk0AQgAAAAFAAAAATEBAAAACjEzODEyMDQ5OTQDAAAAAjc5AgAAAAQxMTE5BAAAAAEwBwAAAAk4LzMwLzIwMTkIAAAACTMvMzEvMjAxMAkAAAABMOTDj+WtLdcIT6/2/q0t1wgxQ0lRLk5BU0RBUUdTOlBQQy5JUV9DQVNIX0NPTlZFUlNJT04uRlkyMDE2Li4uLkpQWQEAAADVhwQAAgAAAAkyNC45NzYyMjQBCAAAAAUAAAABMQEAAAAKMTk0NTEyMzc1OQMAAAADMTYwAgAAAAQ0MTg0BAAAAAEwBwAAAAk4LzMwLzIwMTkIAAAACjEyLzI1LzIwMTYJAAAAATD7h/LlrS3XCEXUTSquLdcIIENJUS5UU0U6MjI4OC5JUV9CVUlMRElOR1MuRlkyMDE1AQAAAIhXDQADAAAAAAAXceDurS3XCOFetSiuLdcIK0NJUS5OQVNEQVFHUzpQUEMuSVFfVE9UQUxfT1RIRVJfT1BFUi5GWTIwMTUBAAAA1YcEAAIAAAAHMjMxLjgzOAEIAAAABQAAAAExAQAAAAoxODc0ODU2</t>
  </si>
  <si>
    <t>OTEwAwAAAAMxNjACAAAAAzM4MAQAAAABMAcAAAAJOC8zMC8yMDE5CAAAAAoxMi8yNy8yMDE1CQAAAAEwmmVw6K0t1whJlcIpri3XCCBDSVEuVFNFOjI4OTcuSVFfQlVJTERJTkdTLkZZMjAxNQEAAADsVw0AAwAAAAAAoVuh7K0t1wiNqAspri3XCCBDSVEuVFNFOjIyODguSVFfTFRfSU5WRVNULkZZMjAxMwEAAACIVw0AAgAAAAUxNzgwNQEIAAAABQAAAAExAQAAAAoxNjI2MjMxOTU0AwAAAAI3OQIAAAAEMTA1NAQAAAABMAcAAAAJOC8zMC8yMDE5CAAAAAkzLzMxLzIwMTMJAAAAATBLR/rurS3XCNnTvCiuLdcIHkNJUS5UU0U6MjI4MS5JUV9XSVBfSU5WLkZZMjAxOAEAAADfVw0AAgAAAAQyODQwAQgAAAAFAAAAATEBAAAACjE4OTUwMDIzMTkDAAAAAjc5AgAAAAQzMjE5BAAAAAEwBwAAAAk4LzMwLzIwMTkIAAAACTMvMzEvMjAxOAkAAAABMB9wueytLdcIgOreKK4t1wgjQ0lRLlRTRToyMjg4LklRX0JBU0lDX1dFSUdIVC5GWTIwMTMBAAAAiFcNAAIAAAAGMjUuOTgxAEtH+u6tLdcIDzKbKK4t1wgbQ0lRLlRTRToyMjk2LklRX0dQUEUuRlkyMDA4AQAAAKzEGxMDAAAAAAC9p/fvrS3XCMUKfyiuLdcILkNJUS5UU0U6MjI4MS5JUV9NSU5PUklUWV9JTlRFUkVTVF9UT1RBTC5GWTIwMTIBAAAA31cNAAIAAAAENTQ2MQEIAAAABQAAAAExAQAAAAoxNTU2NzgzMzYyAwAAAAI3OQIAAAAEMTMxMgQAAAABMAcAAAAJ</t>
  </si>
  <si>
    <t>OC8zMC8yMDE5CAAAAAkzLzMxLzIwMTIJAAAAATDXa8HtrS3XCCuC/SiuLdcII0NJUS5IT1NFOlZOTS5JUV9JTlRFUkVTVF9FWFAuRlkyMDE1AQAAAHBCPAECAAAADS0zMzU0MC41MDM5NjEBCAAAAAUAAAABMQEAAAAKMTgzMTQyMDg5NgMAAAADMTY0AgAAAAI4MgQAAAABMAcAAAAJOC8zMC8yMDE5CAAAAAgxLzEvMjAxNgkAAAABMLS5JemtLdcIzDucKa4t1wglQ0lRLlRTRToyODAyLklRX0NBU0hfU1RfSU5WRVNULkZZMjAxOAEAAAALVQ0AAgAAAAYxODc4NjkBCAAAAAUAAAABMQEAAAAKMTg5NDgzMjI1MwMAAAACNzkCAAAABDEwMDIEAAAAATAHAAAACTgvMzAvMjAxOQgAAAAJMy8zMS8yMDE4CQAAAAEwsm337a0t1wggAvMori3XCCFDSVEuVFNFOjIyODguSVFfQ0FTSF9UQVhFUy5GWTIwMTgBAAAAiFcNAAIAAAAEMTE4MwEIAAAABQAAAAExAQAAAAoxODk1MTgzOTI0AwAAAAI3OQIAAAAEMzA1MwQAAAABMAcAAAAJOC8zMC8yMDE5CAAAAAkzLzMxLzIwMTgJAAAAATD85eDurS3XCO7prSiuLdcIHUNJUS5OWVNFOlBPU1QuSVFfRUJJVEEuRlkyMDE2AQAAAI+9ZggCAAAABTc0Ny4xAQgAAAAFAAAAATEBAAAACjE5MjI3MTQwOTADAAAAAzE2MAIAAAAGMTAwNjg5BAAAAAEwBwAAAAk4LzMwLzIwMTkIAAAACTkvMzAvMjAxNgkAAAABMM9pbuqtLdcIcYmHKa4t1wgbQ0lRLkhPU0U6Vk5NLklRX0VCSVQuRlky</t>
  </si>
  <si>
    <t>MDA5AQAAAHBCPAECAAAADjIzNDAyOTEuMDQyOTk4AQgAAAAFAAAAATEBAAAACjE0NDEzMjQ2NTQDAAAAAzE2NAIAAAADNDAwBAAAAAEwBwAAAAk4LzMwLzIwMTkIAAAACjEyLzMxLzIwMDkJAAAAATAD6YHprS3XCKVilSmuLdcIIENJUS5UU0U6MjI5Ni5JUV9ESVZfU0hBUkUuRlkyMDEwAQAAAKzEGxMDAAAAAACNz/fvrS3XCJUhRiiuLdcIJkNJUS5UU0U6Mjg3MS5JUV9PVEhFUl9MVF9BU1NFVFMuRlkyMDE4AQAAAHBgDQACAAAAATIBCAAAAAUAAAABMQEAAAAKMTg5NDgzMjQzMwMAAAACNzkCAAAABDEwNjAEAAAAATAHAAAACTgvMzAvMjAxOQgAAAAJMy8zMS8yMDE4CQAAAAEw+YgV760t1whIeo8ori3XCB9DSVEuVFNFOjI4NzEuSVFfRUJJVF9JTlQuRlkyMDA4AQAAAHBgDQACAAAABzE1LjU2NDQBCAAAAAUAAAABMQEAAAAKMTA2MTE5NDUzOAMAAAACNzkCAAAABDQxODkEAAAAATAHAAAACTgvMzAvMjAxOQgAAAAJMy8zMS8yMDA4CQAAAAEw/DLc560t1whVaQMqri3XCCtDSVEuU1pTRTozMDA0OTguSVFfVE9UQUxfREVCVF9JU1NVRUQuRlkyMDE2AQAAADbKWAEDAAAAAACf7njqrS3XCEgDVSmuLdcIJkNJUS5OWVNFOlBPU1QuSVFfUkVUVVJOX0NBUElUQUwuRlkyMDA4AQAAAI+9ZggDAAAAAACHt5rmrS3XCHJTLiquLdcIIUNJUS5UU0U6MjI4Mi5JUV9FQVJOSU5HX0NPLkZZMjAxOQEAAACLVw0AAgAA</t>
  </si>
  <si>
    <t>AAUxOTAxNwEIAAAABQAAAAExAQAAAAoxOTY5OTUwMDI5AwAAAAI3OQIAAAABNwQAAAABMAcAAAAJOC8zMC8yMDE5CAAAAAkzLzMxLzIwMTkJAAAAATBRkgrxrS3XCJZITSiuLdcIG0NJUS5UU0U6Mjg5Ny5JUV9MQU5ELkZZMjAxMAEAAADsVw0AAgAAAAU0Njk0NgEIAAAABQAAAAExAQAAAAoxMzg3MTgzODU3AwAAAAI3OQIAAAAEMzA5OAQAAAABMAcAAAAJOC8zMC8yMDE5CAAAAAkzLzMxLzIwMTAJAAAAATCTDpvsrS3XCDMkLSmuLdcIJUNJUS5OQVNEQVFHUzpQUEMuSVFfQ0FTSF9UQVhFUy5GWTIwMTUBAAAA1YcEAAIAAAAHMzYxLjE4MwEIAAAABQAAAAExAQAAAAoxODc0ODU2OTEwAwAAAAMxNjACAAAABDMwNTMEAAAAATAHAAAACTgvMzAvMjAxOQgAAAAKMTIvMjcvMjAxNQkAAAABMGqMcOitLdcIV5XXKa4t1wglQ0lRLlRTRToyODAyLklRX0RJTFVUX0VQU19FWENMLkZZMjAxNAEAAAALVQ0AAgAAAAg2OS43MDMwMQEIAAAABQAAAAExAQAAAAoxNjg2NjM3NTI4AwAAAAI3OQIAAAADMTQyBAAAAAEwBwAAAAk4LzMwLzIwMTkIAAAACTMvMzEvMjAxNAkAAAABMMER1+2tLdcIQ8rxKK4t1wgiQ0lRLk5ZU0U6UE9TVC5JUV9DQVNIX0ZJTkFOLkZZMjAxNgEAAACPvWYIAgAAAAQtNC41AQgAAAAFAAAAATEBAAAACjE5MjI3MTQwOTADAAAAAzE2MAIAAAAEMjAwNAQAAAABMAcAAAAJOC8zMC8yMDE5CAAAAAk5</t>
  </si>
  <si>
    <t>LzMwLzIwMTYJAAAAATDCkG7qrS3XCAUElCmuLdcIJUNJUS5UU0U6MjI4Mi5JUV9HQUlOX0lOVkVTVF9DRi5GWTIwMTEBAAAAi1cNAAMAAAAAAJAAFvGtLdcIPIBjKK4t1wgoQ0lRLlRTRToyMjgyLklRX0VBUk5JTkdfQ09fTUFSR0lOLkZZMjAxMwEAAACLVw0AAgAAAAYxLjYzMzYBCAAAAAUAAAABMQEAAAAKMTYyNTQ1NzcyOQMAAAACNzkCAAAABDQxODEEAAAAATAHAAAACTgvMzAvMjAxOQgAAAAJMy8zMS8yMDEzCQAAAAEwTT7m560t1wjxK/Ypri3XCDNDSVEuVFNFOjIyODguSVFfQ0hBTkdFX09USEVSX05FVF9PUEVSX0FTU0VUUy5GWTIwMDkBAAAAiFcNAAIAAAAFLTIxNDQBCAAAAAUAAAABMQEAAAAKMTM4NjkzNTU2NwMAAAACNzkCAAAABDIwNDUEAAAAATAHAAAACTgvMzAvMjAxOQgAAAAJMy8zMS8yMDA5CQAAAAEwdav57q0t1wgjw7sori3XCDdDSVEuU1pTRTozMDA0OTguSVFfVE9UQUxfT1VUU1RBTkRJTkdfRklMSU5HX0RBVEUuRlkyMDA3AQAAADbKWAEDAAAAAADfsJjrrS3XCGGDUSmuLdcIJUNJUS5OWVNFOlBPU1QuSVFfQ1VSUkVOVF9SQVRJTy5GWTIwMDgBAAAAj71mCAMAAAAAAJXdmuatLdcIut4fKq4t1wg5Q0lRLlRTRToyMjg4LklRX0NVU1RPTV9CRVRBLi0xMDRXLjIwMDcvMDMvMzEuLl5OMjI1LkpQWS5IAQAAAIhXDQACAAAAETAuMjk3MzYyNDQ4OTI5ODc1AHG8VQauLdcISrOKKq4t</t>
  </si>
  <si>
    <t>1wgeQ0lRLlRTRToyMjgxLklRX1JBV19JTlYuRlkyMDE3AQAAAN9XDQACAAAABDE2OTgBCAAAAAUAAAABMQEAAAAKMTg0ODg3OTY4OAMAAAACNzkCAAAABDMxNzEEAAAAATAHAAAACTgvMzAvMjAxOQgAAAAJMy8zMS8yMDE3CQAAAAEwQEm57K0t1wjYFs8ori3XCCVDSVEuVFNFOjIyODguSVFfR0FJTl9BU1NFVFNfQ0YuRlkyMDEzAQAAAIhXDQACAAAAAzQyMAEIAAAABQAAAAExAQAAAAoxNjI2MjMxOTU0AwAAAAI3OQIAAAAEMjAyNgQAAAABMAcAAAAJOC8zMC8yMDE5CAAAAAkzLzMxLzIwMTMJAAAAATBBbvrurS3XCA/DtCiuLdcIGUNJUS5UU0U6Mjg5Ny5JUV9SRS5GWTIwMTMBAAAA7FcNAAIAAAAGMjU3MDY3AQgAAAAFAAAAATEBAAAACjE2MjU0NTc1OTIDAAAAAjc5AgAAAAQxMjIyBAAAAAEwBwAAAAk4LzMwLzIwMTkIAAAACTMvMzEvMjAxMwkAAAABMH9cm+ytLdcI+wYUKa4t1wgkQ0lRLk5ZU0U6VFNOLklRX0NPTU1PTl9JU1NVRUQuRlkyMDEyAQAAAKzoAgACAAAAAjM0AQgAAAAFAAAAATEBAAAACjE3MDcyOTUzOTADAAAAAzE2MAIAAAAEMjE2OQQAAAABMAcAAAAJOC8zMC8yMDE5CAAAAAk5LzI5LzIwMTIJAAAAATDPzn/rrS3XCJ52MimuLdcIK0NJUS5IT1NFOlZOTS5JUV9NSU5PUklUWV9JTlRFUkVTVF9DRi5GWTIwMTABAAAAcEI8AQMAAAAAAOQ2gumtLdcIEdKeKa4t1wgoQ0lRLlRTRToyODAy</t>
  </si>
  <si>
    <t>LklRX01JTk9SSVRZX0lOVEVSRVNULkZZMjAxNwEAAAALVQ0AAgAAAAU3NDM1OAEIAAAABQAAAAExAQAAAAoxODQ4NjczNDQ5AwAAAAI3OQIAAAAEMTA1MgQAAAABMAcAAAAJOC8zMC8yMDE5CAAAAAkzLzMxLzIwMTcJAAAAATA2R/ftrS3XCC8X6yiuLdcIIkNJUS5UU0U6MjI4OC5JUV9DQVNIX0lOVkVTVC5GWTIwMTkBAAAAiFcNAAIAAAAFLTc1MzQBCAAAAAUAAAABMQEAAAAKMTk3MDIxMzExNgMAAAACNzkCAAAABDIwMDUEAAAAATAHAAAACTgvMzAvMjAxOQgAAAAJMy8zMS8yMDE5CQAAAAEw6Qzh7q0t1wj2U8cori3XCCVDSVEuU1pTRTozMDA0OTguSVFfR0FJTl9BU1NFVFMuRlkyMDExAQAAADbKWAEDAAAAAADWZ2frrS3XCOlAaSmuLdcIK0NJUS5UU0U6MjI4MS5JUV9NSU5PUklUWV9JTlRFUkVTVF9JUy5GWTIwMTcBAAAA31cNAAIAAAAELTUyNQEIAAAABQAAAAExAQAAAAoxODQ4ODc5Njg4AwAAAAI3OQIAAAACODMEAAAAATAHAAAACTgvMzAvMjAxOQgAAAAJMy8zMS8yMDE3CQAAAAEwQEm57K0t1wjcB/8ori3XCCRDSVEuVFNFOjI4OTcuSVFfQ1VSUkVOVF9SQVRJTy5GWTIwMTMBAAAA7FcNAAIAAAAIMS40OTk1OTYBCAAAAAUAAAABMQEAAAAKMTYyNTQ1NzU5MgMAAAACNzkCAAAABDQwMzAEAAAAATAHAAAACTgvMzAvMjAxOQgAAAAJMy8zMS8yMDEzCQAAAAEw87UD560t1wi10xwqri3XCCVDSVEu</t>
  </si>
  <si>
    <t>U1pTRTozMDA0OTguSVFfRUJJVF9NQVJHSU4uRlkyMDA4AQAAADbKWAEDAAAAAADDUQTnrS3XCJShICquLdcILkNJUS5IT1NFOlZOTS5JUV9NSU5PUklUWV9JTlRFUkVTVF9UT1RBTC5GWTIwMTUBAAAAcEI8AQIAAAANMjMxMzQ5LjUyNTE2NwEIAAAABQAAAAExAQAAAAoxODMxNDIwODk2AwAAAAMxNjQCAAAABDEzMTIEAAAAATAHAAAACTgvMzAvMjAxOQgAAAAIMS8xLzIwMTYJAAAAATC44CXprS3XCJ1otimuLdcIJENJUS5UU0U6Mjg3MS5JUV9QRVJJT0REQVRFX0lTLkZZMjAxOQEAAABwYA0ABQAAAAoyMDE5LzAzLzMxABuLFfGtLdcIa1R0Kq4t1wgmQ0lRLk5ZU0U6VFNOLklRX0NBU0hfQ09OVkVSU0lPTi5GWTIwMTABAAAArOgCAAIAAAAJMzAuMDA4NTI0AQgAAAAFAAAAATEBAAAACjE1NzY3NzcyNDADAAAAAzE2MAIAAAAENDE4NAQAAAABMAcAAAAJOC8zMC8yMDE5CAAAAAkxMC8yLzIwMTAJAAAAATDaAwTnrS3XCEK4eS2uLdcIIUNJUS5OWVNFOlBPU1QuSVFfQlVJTERJTkdTLkZZMjAxOAEAAACPvWYIAgAAAAU3MjAuNwEIAAAABQAAAAExAQAAAAoxOTIyNzEzNDU3AwAAAAMxNjACAAAABDMwMjMEAAAAATAHAAAACTgvMzAvMjAxOQgAAAAJOS8zMC8yMDE4CQAAAAEwzN5u6q0t1wj8qpApri3XCClDSVEuVFNFOjI4OTcuSVFfREFZU19JTlZFTlRPUllfT1VULkZZMjAxNgEAAADsVw0AAgAAAAkzNS4y</t>
  </si>
  <si>
    <t>OTA4MTgBCAAAAAUAAAABMQEAAAAKMTc5ODg5NDg5MAMAAAACNzkCAAAABDQwMzUEAAAAATAHAAAACTgvMzAvMjAxOQgAAAAJMy8zMS8yMDE2CQAAAAEw6twD560t1whUlhYqri3XCCNDSVEuVFNFOjIyODIuSVFfQkFTSUNfV0VJR0hULkZZMjAxMQEAAACLVw0AAgAAAAcxMDYuMzM0AJ7ZFfGtLdcI3xBTKK4t1wgiQ0lRLkhPU0U6Vk5NLklRX0RBX1NVUFBMX0NGLkZZMjAxMwEAAABwQjwBAgAAAAw3ODY0MzIuOTIzMTUBCAAAAAUAAAABMQEAAAAKMTcyMTk5NjkxOAMAAAADMTY0AgAAAAQyMTcxBAAAAAEwBwAAAAk4LzMwLzIwMTkIAAAACjEyLzMxLzIwMTMJAAAAATDC0oLprS3XCKj+oymuLdcIKUNJUS5UU0U6MjI4Mi5JUV9BU1NFVF9XUklURURPV05fQ0YuRlkyMDE3AQAAAItXDQADAAAAAABxagrxrS3XCKjTTCiuLdcIHENJUS5OWVNFOlRTTi5JUV9OSV9DRi5GWTIwMTIBAAAArOgCAAIAAAADNTgzAQgAAAAFAAAAATEBAAAACjE3MDcyOTUzOTADAAAAAzE2MAIAAAAEMjE1MAQAAAABMAcAAAAJOC8zMC8yMDE5CAAAAAk5LzI5LzIwMTIJAAAAATDPzn/rrS3XCFhARimuLdcIJkNJUS5UU0U6MjI4Mi5JUV9PVEhFUl9MVF9BU1NFVFMuRlkyMDExAQAAAItXDQADAAAAAACe2RXxrS3XCGy4ayiuLdcIHkNJUS5UU0U6Mjg3MS5JUV9SQVdfSU5WLkZZMjAxNwEAAABwYA0AAgAAAAQ2MjM2AQgAAAAFAAAAATEB</t>
  </si>
  <si>
    <t>AAAACjE4NDg1ODExMTEDAAAAAjc5AgAAAAQzMTcxBAAAAAEwBwAAAAk4LzMwLzIwMTkIAAAACTMvMzEvMjAxNwkAAAABMAFiFe+tLdcIzwWyKK4t1wgpQ0lRLlRTRToyODAyLklRX1RPVEFMX0RFQlRfQ0FQSVRBTC5GWTIwMTMBAAAAC1UNAAIAAAAHMTQuNDg5NgEIAAAABQAAAAExAQAAAAoxNjI1NDU3NzE4AwAAAAI3OQIAAAAENDE4NgQAAAABMAcAAAAJOC8zMC8yMDE5CAAAAAkzLzMxLzIwMTMJAAAAATCNowvnrS3XCD5eByquLdcIJUNJUS5UU0U6MjI4OC5JUV9HV19JTlRBTl9BTU9SVC5GWTIwMTEBAAAAiFcNAAMAAAAAAKL4+e6tLdcIwW/EKK4t1wgjQ0lRLlRTRToyODk3LklRX1RPVEFMX0VRVUlUWS5GWTIwMDkBAAAA7FcNAAIAAAAGMjg1NTY5AQgAAAAFAAAAATEBAAAACjEzODcxODMzODYDAAAAAjc5AgAAAAQxMjc1BAAAAAEwBwAAAAk4LzMwLzIwMTkIAAAACTMvMzEvMjAwOQkAAAABMMTAmuytLdcIvQf4KK4t1wgmQ0lRLlRTRToyODcxLklRX1BFUklPRExFTkdUSF9JUy5GWTIwMTgBAAAAcGANAAEAAAACMTIAyrAV760t1wiv6Zgori3XCCRDSVEuVFNFOjI4OTcuSVFfQ1VSUkVOQ1lfR0FJTi5GWTIwMTIBAAAA7FcNAAIAAAAFLTIyMzYBCAAAAAUAAAABMQEAAAAKMTU1NDk1MDY4NQMAAAACNzkCAAAAAjM4BAAAAAEwBwAAAAk4LzMwLzIwMTkIAAAACTMvMzEvMjAxMgkAAAABMI01m+ytLdcI</t>
  </si>
  <si>
    <t>vEoKKa4t1wgkQ0lRLlRTRToyMjk2LklRX0NVUlJFTlRfUkFUSU8uRlkyMDExAQAAAKzEGxMDAAAAAAAuvtvnrS3XCAVT/SmuLdcIMENJUS5UU0U6MjI4OC5JUV9UT1RBTF9PVVRTVEFORElOR19CU19EQVRFLkZZMjAwOAEAAACIVw0AAgAAAAcyNi40NTcyAQQAAAAFAAAAATUBAAAACjEwNjYwNjQxNTkCAAAABTI0MTUyBgAAAAEwfIT57q0t1wiHFrMori3XCCJDSVEuVFNFOjIyOTYuSVFfQVNTRVRfVFVSTlMuRlkyMDE3AQAAAKzEGxMDAAAAAAAGDNznrS3XCOTH/SmuLdcIIkNJUS5UU0U6MjgwMi5JUV9FQklUX01BUkdJTi5GWTIwMTQBAAAAC1UNAAIAAAAGNi4zMDk0AQgAAAAFAAAAATEBAAAACjE2ODY2Mzc1MjgDAAAAAjc5AgAAAAQ0MDUzBAAAAAEwBwAAAAk4LzMwLzIwMTkIAAAACTMvMzEvMjAxNAkAAAABMI2jC+etLdcIQ1MLKq4t1wgkQ0lRLlRTRToyODk3LklRX0VCSVREQS5GWTIwMTMuLi4uSlBZAQAAAOxXDQACAAAABTM4Mjk5AQgAAAAFAAAAATEBAAAACjE2MjU0NTc1OTIDAAAAAjc5AgAAAAQ0MDUxBAAAAAEwBwAAAAk4LzMwLzIwMTkIAAAACTMvMzEvMjAxMwkAAAABMBqp5uWtLdcIFwZDKq4t1wghQ0lRLkhPU0U6Vk5NLklRX0NBU0hfRklOQU4uRlkyMDEwAQAAAHBCPAECAAAADy0xMTg4Mzg0LjQyNjY4MgEIAAAABQAAAAExAQAAAAoxNTI2ODg0MzAwAwAAAAMxNjQCAAAABDIwMDQEAAAA</t>
  </si>
  <si>
    <t>ATAHAAAACTgvMzAvMjAxOQgAAAAKMTIvMzEvMjAxMAkAAAABMOQ2gumtLdcI2/ieKa4t1wgkQ0lRLlRTRToyMjg4LklRX0lOQ19FUVVJVFlfQ0YuRlkyMDE0AQAAAIhXDQADAAAAAAAXceDurS3XCE+LrCiuLdcIHkNJUS5OWVNFOlRTTi5JUV9JTkNfVEFYLkZZMjAwOQEAAACs6AIAAgAAAAE3AQgAAAAFAAAAATEBAAAACjE0ODI5NzU1ODMDAAAAAzE2MAIAAAACNzUEAAAAATAHAAAACTgvMzAvMjAxOQgAAAAJMTAvMy8yMDA5CQAAAAEwfV99660t1wh6OGkqri3XCCZDSVEuVFNFOjI4MDIuSVFfTFRfREVCVF9DQVBJVEFMLkZZMjAxOAEAAAALVQ0AAgAAAAcyOS4zMDU4AQgAAAAFAAAAATEBAAAACjE4OTQ4MzIyNTMDAAAAAjc5AgAAAAQ0MTg3BAAAAAEwBwAAAAk4LzMwLzIwMTkIAAAACTMvMzEvMjAxOAkAAAABMIvKC+etLdcIh1MZKq4t1wgqQ0lRLlRTRToyODAyLklRX0lOQ19UQVhfUEFZX0NVUlJFTlQuRlkyMDE4AQAAAAtVDQACAAAABTEwNDI5AQgAAAAFAAAAATEBAAAACjE4OTQ4MzIyNTMDAAAAAjc5AgAAAAQxMDk0BAAAAAEwBwAAAAk4LzMwLzIwMTkIAAAACTMvMzEvMjAxOAkAAAABMLJt9+2tLdcIuDLTKK4t1wgZQ0lRLlRTRToyODAyLklRX0dXLkZZMjAxMgEAAAALVQ0AAgAAAAUyNTA4MAEIAAAABQAAAAExAQAAAAoxNTU0OTUwNjI3AwAAAAI3OQIAAAAEMTE3MQQAAAABMAcAAAAJOC8zMC8y</t>
  </si>
  <si>
    <t>MDE5CAAAAAkzLzMxLzIwMTIJAAAAATD+wtbtrS3XCCL72CiuLdcIIENJUS5UU0U6MjI4MS5JUV9ESVZfU0hBUkUuRlkyMDE5AQAAAN9XDQACAAAAAjYwAQgAAAAFAAAAATEBAAAACjE5NzAwNTE0NzcDAAAAAjc5AgAAAAQzMDU4BAAAAAEwBwAAAAk4LzMwLzIwMTkIAAAACTMvMzEvMjAxOQkAAAABMBOXueytLdcIpCfXKK4t1wgdQ0lRLlRTRToyODk3LklRX1JEX0VYUC5GWTIwMTEBAAAA7FcNAAMAAAAAAI01m+ytLdcIb0QoKa4t1wglQ0lRLk5ZU0U6UE9TVC5JUV9DT01NT05fRElWX0NGLkZZMjAwOQEAAACPvWYIAwAAAAAA1A096q0t1wgGaIUpri3XCCtDSVEuVFNFOjIyODguSVFfTklfQVZBSUxfRVhDTF9NQVJHSU4uRlkyMDEyAQAAAIhXDQACAAAABjEuOTI2NwEIAAAABQAAAAExAQAAAAoxNTU2NjQ4NTE2AwAAAAI3OQIAAAAENDE4MgQAAAABMAcAAAAJOC8zMC8yMDE5CAAAAAkzLzMxLzIwMTIJAAAAATASz9znrS3XCHSbBiquLdcIHUNJUS5IT1NFOlZOTS5JUV9SRF9FWFAuRlkyMDE0AQAAAHBCPAEDAAAAAADC0oLprS3XCObztSmuLdcIMENJUS5OWVNFOlBPU1QuSVFfSU1QVVRfT1BFUl9MRUFTRV9JTlRfRVhQLkZZMjAxNAEAAACPvWYIAgAAAAg3LjQ3MDM4NQEIAAAABQAAAAExAQAAAAoxODE5MjQ3MDg4AwAAAAMxNjACAAAABTIxNjcyBAAAAAEwBwAAAAk4LzMwLzIwMTkIAAAACTkvMzAvMjAx</t>
  </si>
  <si>
    <t>NAkAAAABMCIcbuqtLdcItwmLKa4t1wgbQ0lRLlRTRToyODAyLklRX0NPR1MuRlkyMDA5AQAAAAtVDQACAAAABjgzMzEyMwEIAAAABQAAAAExAQAAAAoxMzgyNzYzNDIzAwAAAAI3OQIAAAACMzQEAAAAATAHAAAACTgvMzAvMjAxOQgAAAAJMy8zMS8yMDA5CQAAAAEwMgHW7a0t1wj3Mugori3XCCRDSVEuTllTRTpQT1NULklRX0ZJTklTSEVEX0lOVi5GWTIwMDgBAAAAj71mCAMAAAAAAKzAPOqtLdcI8zpWKa4t1wgfQ0lRLlRTRToyODAyLklRX1RSRUFTVVJZLkZZMjAxOQEAAAALVQ0AAgAAAAUtMjM2MQEIAAAABQAAAAExAQAAAAoxOTY5ODYwMjU0AwAAAAI3OQIAAAAEMTI0OAQAAAABMAcAAAAJOC8zMC8yMDE5CAAAAAkzLzMxLzIwMTkJAAAAATD8k/ftrS3XCKSA0yiuLdcIMENJUS5UU0U6MjI4MS5JUV9UT1RBTF9PVVRTVEFORElOR19CU19EQVRFLkZZMjAwOQEAAADfVw0AAgAAAAc0NC44MDE4AQQAAAAFAAAAATUBAAAACjEzODg3NDI4MDYCAAAABTI0MTUyBgAAAAEwz0TB7a0t1wjNdewori3XCCBDSVEuVFNFOjI4NzEuSVFfRElWRVNUX0NGLkZZMjAxMQEAAABwYA0AAgAAAAIyMAEIAAAABQAAAAExAQAAAAoxNDYwNzE3NzEyAwAAAAI3OQIAAAAEMjA3NwQAAAABMAcAAAAJOC8zMC8yMDE5CAAAAAkzLzMxLzIwMTEJAAAAATBqhvXvrS3XCGTkryiuLdcIJENJUS5IT1NFOlZOTS5JUV9DT01NT05fSVNT</t>
  </si>
  <si>
    <t>VUVELkZZMjAxMwEAAABwQjwBAwAAAAAAwtKC6a0t1wjmxpspri3XCCRDSVEuMC5JUV9JTVBVVF9PUEVSX0xFQVNFX0lOVF9FWFAuRlkFAAAAAAAAAAgAAAAVKEludmFsaWQgVGltZSBQZXJpb2Qpjhdw6K0t1wiLY/Apri3XCB1DSVEuTkFTREFRR1M6UFBDLklRX0FQLkZZMjAxMwEAAADVhwQAAgAAAAczNzQuMjk0AQgAAAAFAAAAATEBAAAACjE3NzU5MzcxMTADAAAAAzE2MAIAAAAEMTAxOAQAAAABMAcAAAAJOC8zMC8yMDE5CAAAAAoxMi8yOS8yMDEzCQAAAAEw88MR6a0t1wiThLopri3XCCRDSVEuTkFTREFRR1M6UFBDLklRX0NIQU5HRV9BUi5GWTIwMTgBAAAA1YcEAAIAAAAHLTEwLjkxOAEIAAAABQAAAAExAQAAAAoxOTQ1MTIzNzU3AwAAAAMxNjACAAAABDIwMTgEAAAAATAHAAAACTgvMzAvMjAxOQgAAAAKMTIvMzAvMjAxOAkAAAABMFPacOitLdcIQDzUKa4t1wglQ0lRLlRTRToyODk3LklRX1JFVFVSTl9DQVBJVEFMLkZZMjAxMgEAAADsVw0AAgAAAAY1LjUxNDkBCAAAAAUAAAABMQEAAAAKMTU1NDk1MDY4NQMAAAACNzkCAAAABDQzNjMEAAAAATAHAAAACTgvMzAvMjAxOQgAAAAJMy8zMS8yMDEyCQAAAAEw87UD560t1wgoFRMqri3XCB1DSVEuVFNFOjI4MDIuSVFfUkRfRVhQLkZZMjAxOAEAAAALVQ0AAgAAAAUyNzgzMwEIAAAABQAAAAExAQAAAAoxODk0ODMyMjUzAwAAAAI3OQIAAAADMTAwBAAA</t>
  </si>
  <si>
    <t>AAEwBwAAAAk4LzMwLzIwMTkIAAAACTMvMzEvMjAxOAkAAAABMLJt9+2tLdcIpM7aKK4t1wgnQ0lRLlRTRToyODAyLklRX0NGT19DVVJSRU5UX0xJQUIuRlkyMDA4AQAAAAtVDQACAAAACDAuMTk4NzcxAQgAAAAFAAAAATEBAAAACjEwNjU1NTYyMzcDAAAAAjc5AgAAAAQ0MTg1BAAAAAEwBwAAAAk4LzMwLzIwMTkIAAAACTMvMzEvMjAwOAkAAAABMLJ7C+etLdcIOpD8Ka4t1wghQ0lRLlRTRToyMjk2LklRX1RPVEFMX0RFQlQuRlkyMDE0AQAAAKzEGxMDAAAAAADlFQ7wrS3XCHqGYiquLdcIKUNJUS5UU0U6Mjg3MS5JUV9UT1RBTF9ERUJUX0NBUElUQUwuRlkyMDEyAQAAAHBgDQACAAAABzQ1LjE3ODkBCAAAAAUAAAABMQEAAAAKMTU1NDMzNzMxMAMAAAACNzkCAAAABDQxODYEAAAAATAHAAAACTgvMzAvMjAxOQgAAAAJMy8zMS8yMDEyCQAAAAEw61nc560t1wgeN/kpri3XCCVDSVEuTllTRTpUU04uSVFfR1dfSU5UQU5fQU1PUlQuRlkyMDA3AQAAAKzoAgADAAAAAAB/0KHsrS3XCKl3KymuLdcIJ0NJUS5UU0U6MjgwMi5JUV9DRk9fQ1VSUkVOVF9MSUFCLkZZMjAxNgEAAAALVQ0AAgAAAAgwLjUzNzgwMwEIAAAABQAAAAExAQAAAAoxNzk4ODk1MDMzAwAAAAI3OQIAAAAENDE4NQQAAAABMAcAAAAJOC8zMC8yMDE5CAAAAAkzLzMxLzIwMTYJAAAAATCLygvnrS3XCMxjBSquLdcILENJUS5UU0U6Mjg3MS5JUV9E</t>
  </si>
  <si>
    <t>RUJUX0VRVUlWX09QRVJfTEVBU0UuRlkyMDEyAQAAAHBgDQACAAAABTEzODA4AQgAAAAFAAAAATEBAAAACjE1NTQzMzczMTADAAAAAjc5AgAAAAUyMTY3MQQAAAABMAcAAAAJOC8zMC8yMDE5CAAAAAkzLzMxLzIwMTIJAAAAATBdrfXvrS3XCASRuCiuLdcIJkNJUS5UU0U6MjI4Mi5JUV9PVEhFUl9MVF9BU1NFVFMuRlkyMDE3AQAAAItXDQADAAAAAABxagrxrS3XCJ+ybSiuLdcIKkNJUS5OWVNFOlRTTi5JUV9UT1RBTF9BU1NFVFMuRlkyMDE1Li4uLkpQWQEAAACs6AIAAgAAAAsyNzM5MTY4LjA5NQEIAAAABQAAAAExAQAAAAoxODY1NDg4MDI0AwAAAAI3OQIAAAAEMTAwNwQAAAABMAcAAAAJOC8zMC8yMDE5CAAAAAkxMC8zLzIwMTUJAAAAATAGOvLlrS3XCC/rkiquLdcIJENJUS5UU0U6MjI4MS5JUV9NQVJLRVRDQVAuMjAxOC8wMy8zMQEAAADfVw0AAgAAAAwxNTM1NTEuMDI2OTUBBgAAAAUAAAABMQEAAAAKMTg3NDQ5NzM2MAMAAAACNzkCAAAABjEwMDA1NAQAAAABMAcAAAAJMy8zMS8yMDE45DJnBq4t1wj1Tn0qri3XCCRDSVEuSE9TRTpWTk0uSVFfRUJJVERBLkZZMjAxNi4uLi5KUFkBAAAAcEI8AQIAAAAMNjAxNDguMjQ0NjY0AQgAAAAFAAAAATEBAAAACjE4ODA4MTUzNTQDAAAAAjc5AgAAAAQ0MDUxBAAAAAEwBwAAAAk4LzMwLzIwMTkIAAAACDEvMS8yMDE3CQAAAAEwBjry5a0t1wje70Mqri3XCCVD</t>
  </si>
  <si>
    <t>SVEuVFNFOjI4MDIuSVFfT1RIRVJfQ0xfU1VQUEwuRlkyMDA5AQAAAAtVDQACAAAABTgyNzc5AQgAAAAFAAAAATEBAAAACjEzODI3NjM0MjMDAAAAAjc5AgAAAAQxMDU3BAAAAAEwBwAAAAk4LzMwLzIwMTkIAAAACTMvMzEvMjAwOQkAAAABMDIB1u2tLdcIburXKK4t1wgcQ0lRLlRTRToyMjg4LklRX0VCSVRBLkZZMjAxMAEAAACIVw0AAgAAAAQ1MTE0AQgAAAAFAAAAATEBAAAACjEzODY5MzUxNjgDAAAAAjc5AgAAAAYxMDA2ODkEAAAAATAHAAAACTgvMzAvMjAxOQgAAAAJMy8zMS8yMDEwCQAAAAEwatL57q0t1wjZIcQori3XCCJDSVEuTkFTREFRR1M6UFBDLklRX1BFTlNJT04uRlkyMDE0AQAAANWHBAACAAAABjY5LjAwNAEIAAAABQAAAAExAQAAAAoxODI2ODU4MjQ2AwAAAAMxNjACAAAABDEyMTMEAAAAATAHAAAACTgvMzAvMjAxOQgAAAAKMTIvMjgvMjAxNAkAAAABMH8+cOitLdcIoo/LKa4t1wgbQ0lRLlRTRToyMjk2LklRX0xBTkQuRlkyMDE4AQAAAKzEGxMDAAAAAADMYw7wrS3XCKcLaiiuLdcIIkNJUS5IT1NFOlZOTS5JUV9BU1NFVF9UVVJOUy5GWTIwMTIBAAAAcEI8AQIAAAAIMS41MDU3MzUBCAAAAAUAAAABMQEAAAAKMTY2MjEyNDEzNgMAAAADMTY0AgAAAAQ0MTc3BAAAAAEwBwAAAAk4LzMwLzIwMTkIAAAACjEyLzMxLzIwMTIJAAAAATBmLJvmrS3XCGGyPSquLdcII0NJUS5IT1NFOlZOTS5J</t>
  </si>
  <si>
    <t>UV9ESUxVVF9XRUlHSFQuRlkyMDExAQAAAHBCPAECAAAACzE3MDAuMDkxMDY0AOQ2gumtLdcIX12sKa4t1wguQ0lRLlRTRToyMjk2LklRX1RPVEFMX0RFQlRfRUJJVERBX0NBUEVYLkZZMjAxMgEAAACsxBsTAwAAAAAATeXb560t1wif0t0pri3XCBlDSVEuVFNFOjIyOTYuSVFfQVIuRlkyMDA4AQAAAKzEGxMDAAAAAAC9p/fvrS3XCGK9TSiuLdcIIENJUS5UU0U6MjI5Ni5JUV9TR0FfU1VQUEwuRlkyMDE5AQAAAKzEGxMCAAAABjExMjMyNgEIAAAABQAAAAExAQAAAAoxOTY5OTQ5OTExAwAAAAI3OQIAAAADMTAyBAAAAAEwBwAAAAk4LzMwLzIwMTkIAAAACTMvMzEvMjAxOQkAAAABMMuKDvCtLdcIVGpyKK4t1wgvQ0lRLk5ZU0U6VFNOLklRX09USEVSX05PTl9PUEVSX0VYUF9TVVBQTC5GWTIwMTUBAAAArOgCAAIAAAABNwEIAAAABQAAAAExAQAAAAoxODY1NDg4MDI0AwAAAAMxNjACAAAAAjg1BAAAAAEwBwAAAAk4LzMwLzIwMTkIAAAACTEwLzMvMjAxNQkAAAABMO3tl+utLdcINGc/Ka4t1wgjQ0lRLlRTRToyODcxLklRX0JFVEFfMllSLjIwMDgvMDMvMzEBAAAAcGANAAIAAAARMC4xNTc5NTcwNDMzMjE4NzYAvqZnBq4t1whncHgqri3XCB9DSVEuVFNFOjI4NzEuSVFfQVJfVFVSTlMuRlkyMDE0AQAAAHBgDQACAAAACDcuNDU0NDUxAQgAAAAFAAAAATEBAAAACjE2ODY2Mzc1MDMDAAAAAjc5AgAAAAQ0MDAx</t>
  </si>
  <si>
    <t>BAAAAAEwBwAAAAk4LzMwLzIwMTkIAAAACTMvMzEvMjAxNAkAAAABMEqB3OetLdcIzeMIKq4t1wgoQ0lRLkhPU0U6Vk5NLklRX1RPVEFMX0RJVl9QQUlEX0NGLkZZMjAwNwEAAABwQjwBAgAAAActNTM4MTgxAQgAAAAFAAAAATEBAAAACTk3ODU3NTAyNgMAAAADMTY0AgAAAAQyMDIyBAAAAAEwBwAAAAk4LzMwLzIwMTkIAAAACjEyLzMxLzIwMDcJAAAAATChBW/qrS3XCOwqjSmuLdcIJUNJUS5OWVNFOlRTTi5JUV9SRVRVUk5fQ0FQSVRBTC5GWTIwMTcBAAAArOgCAAIAAAAHMTAuOTcwOQEIAAAABQAAAAExAQAAAAoxOTIxODk3MTAzAwAAAAMxNjACAAAABDQzNjMEAAAAATAHAAAACTgvMzAvMjAxOQgAAAAJOS8zMC8yMDE3CQAAAAEww1EE560t1whKiygqri3XCCpDSVEuVFNFOjIyOTYuSVFfSU5URVJFU1RfSU5WRVNUX0lOQy5GWTIwMDUBAAAArMQbEwMAAAAAAAsmweStLdcIRFRfKq4t1wgfQ0lRLlRTRToyMjg4LklRX0FSX1RVUk5TLkZZMjAxMwEAAACIVw0AAgAAAAg4LjI2MjUxMgEIAAAABQAAAAExAQAAAAoxNjI2MjMxOTU0AwAAAAI3OQIAAAAENDAwMQQAAAABMAcAAAAJOC8zMC8yMDE5CAAAAAkzLzMxLzIwMTMJAAAAATBo9tznrS3XCO/5+SmuLdcIJ0NJUS5OWVNFOlRTTi5JUV9UT1RBTF9SRVYuRlkyMDA5Li4uLkpQWQEAAACs6AIAAgAAAAoyMzk2NTUwLjQ4AQgAAAAFAAAAATEBAAAACjE0ODI5</t>
  </si>
  <si>
    <t>NzU1ODMDAAAAAjc5AgAAAAIyOAQAAAABMAcAAAAJOC8zMC8yMDE5CAAAAAkxMC8zLzIwMDkJAAAAATAKg+blrS3XCAN7QyquLdcIGUNJUS5UU0U6MjgwMi5JUV9HVy5GWTIwMTQBAAAAC1UNAAIAAAAFMTkzMjcBCAAAAAUAAAABMQEAAAAKMTY4NjYzNzUyOAMAAAACNzkCAAAABDExNzEEAAAAATAHAAAACTgvMzAvMjAxOQgAAAAJMy8zMS8yMDE0CQAAAAEwwRHX7a0t1wj2ltkori3XCClDSVEuVFNFOjIyODIuSVFfREFZU19JTlZFTlRPUllfT1VULkZZMjAxNQEAAACLVw0AAgAAAAg0OC43NDI4MwEIAAAABQAAAAExAQAAAAoxNzQ1NzAzMDY3AwAAAAI3OQIAAAAENDAzNQQAAAABMAcAAAAJOC8zMC8yMDE5CAAAAAkzLzMxLzIwMTUJAAAAATBNPubnrS3XCNqE3SmuLdcIJkNJUS5UU0U6MjI4OC5JUV9DQVNIX0NPTlZFUlNJT04uRlkyMDA5AQAAAIhXDQACAAAACTMzLjQ1MTE1NQEIAAAABQAAAAExAQAAAAoxMzg2OTM1NTY3AwAAAAI3OQIAAAAENDE4NAQAAAABMAcAAAAJOC8zMC8yMDE5CAAAAAkzLzMxLzIwMDkJAAAAATASz9znrS3XCDXfeS2uLdcIJUNJUS5UU0U6MjI4MS5JUV9PVEhFUl9DTF9TVVBQTC5GWTIwMTgBAAAA31cNAAIAAAAENDg1MAEIAAAABQAAAAExAQAAAAoxODk1MDAyMzE5AwAAAAI3OQIAAAAEMTA1NwQAAAABMAcAAAAJOC8zMC8yMDE5CAAAAAkzLzMxLzIwMTgJAAAAATAfcLnsrS3X</t>
  </si>
  <si>
    <t>CJ98/yiuLdcIJkNJUS5UU0U6MjI4OC5JUV9GSUxJTkdfQ1VSUkVOQ1kuRlkyMDE0AQAAAIhXDQADAAAAA0pQWQAXceDurS3XCKEFpCiuLdcIK0NJUS5UU0U6Mjg5Ny5JUV9NSU5PUklUWV9JTlRFUkVTVF9DRi5GWTIwMTEBAAAA7FcNAAMAAAAAAI01m+ytLdcIaikPKa4t1wgqQ0lRLlRTRToyMjk2LklRX0lOVEVSRVNUX0lOVkVTVF9JTkMuRlkyMDE3AQAAAKzEGxMCAAAAAzQxMAEIAAAABQAAAAExAQAAAAoxODQ4NjczNDkwAwAAAAI3OQIAAAACNjUEAAAAATAHAAAACTgvMzAvMjAxOQgAAAAJMy8zMS8yMDE3CQAAAAEw3TwO8K0t1wj8smAqri3XCCRDSVEuSE9TRTpWTk0uSVFfQ1VSUkVOQ1lfR0FJTi5GWTIwMTIBAAAAcEI8AQIAAAAMNDE4MzMuNjU4ODY5AQgAAAAFAAAAATEBAAAACjE2NjIxMjQxMzYDAAAAAzE2NAIAAAACMzgEAAAAATAHAAAACTgvMzAvMjAxOQgAAAAKMTIvMzEvMjAxMgkAAAABMMyDgumtLdcITqusKa4t1wgbQ0lRLlRTRToyODk3LklRX05QUEUuRlkyMDA5AQAAAOxXDQACAAAABjEwMTEzMQEIAAAABQAAAAExAQAAAAoxMzg3MTgzMzg2AwAAAAI3OQIAAAAEMTAwNAQAAAABMAcAAAAJOC8zMC8yMDE5CAAAAAkzLzMxLzIwMDkJAAAAATC2mZrsrS3XCIQYACmuLdcIJUNJUS5IT1NFOlZOTS5JUV9CQVNJQ19FUFNfSU5DTC5GWTIwMDkBAAAAcEI8AQIAAAALMTQ1MC44OTY2NDUBCAAA</t>
  </si>
  <si>
    <t>AAUAAAABMQEAAAAKMTQ0MTMyNDY1NAMAAAADMTY0AgAAAAE5BAAAAAEwBwAAAAk4LzMwLzIwMTkIAAAACjEyLzMxLzIwMDkJAAAAATAD6YHprS3XCJ6UkSmuLdcIKUNJUS5UU0U6MjI4OC5JUV9PVEhFUl9OT05fT1BFUl9FWFAuRlkyMDExAQAAAIhXDQACAAAAAzM1NgEIAAAABQAAAAExAQAAAAoxNDY1MjA3MzM4AwAAAAI3OQIAAAADMzcxBAAAAAEwBwAAAAk4LzMwLzIwMTkIAAAACTMvMzEvMjAxMQkAAAABMBhN1eStLdcIkZFsKq4t1wghQ0lRLlRTRToyODAyLklRX0VBUk5JTkdfQ08uRlkyMDEwAQAAAAtVDQACAAAABTIyMzY3AQgAAAAFAAAAATEBAAAACjEzODI3NjM1MjADAAAAAjc5AgAAAAE3BAAAAAEwBwAAAAk4LzMwLzIwMTkIAAAACTMvMzEvMjAxMAkAAAABMDAo1u2tLdcIpIvIKK4t1wgVQ0lRLjAuSVFfUEFSVF9USU1FLkZZBQAAAAAAAAAIAAAAFShJbnZhbGlkIFRpbWUgUGVyaW9kKX8+cOitLdcIhKb0Ka4t1wgcQ0lRLlRTRToyMjk2LklRX0VCSVRBLkZZMjAxNQEAAACsxBsTAwAAAAAA5RUO8K0t1wh1dWAori3XCCVDSVEuVFNFOjIyODEuSVFfU1RfREVCVF9SRVBBSUQuRlkyMDExAQAAAN9XDQACAAAABS0yMDY3AQgAAAAFAAAAATEBAAAACjE0NjUyMDc1ODEDAAAAAjc5AgAAAAQyMDQ0BAAAAAEwBwAAAAk4LzMwLzIwMTkIAAAACTMvMzEvMjAxMQkAAAABMNdrwe2tLdcIRN/UKK4t1wgl</t>
  </si>
  <si>
    <t>Q0lRLlRTRToyODAyLklRX09USEVSX0NBX1NVUFBMLkZZMjAwOQEAAAALVQ0AAgAAAAUzMDczNgEIAAAABQAAAAExAQAAAAoxMzgyNzYzNDIzAwAAAAI3OQIAAAAEMTA1NQQAAAABMAcAAAAJOC8zMC8yMDE5CAAAAAkzLzMxLzIwMDkJAAAAATAyAdbtrS3XCLk9yCiuLdcIHkNJUS5UU0U6MjI4MS5JUV9SQVdfSU5WLkZZMjAwOAEAAADfVw0AAgAAAAQxMTI2AQgAAAAFAAAAATEBAAAACjEwNzA2MDM4ODQDAAAAAjc5AgAAAAQzMTcxBAAAAAEwBwAAAAk4LzMwLzIwMTkIAAAACTMvMzEvMjAwOAkAAAABME4ewe2tLdcI4ifsKK4t1wguQ0lRLk5BU0RBUUdTOlBQQy5JUV9URVZfRUJJVERBLjIwMDAuMjAxMC8wMy8zMQEAAADVhwQAAgAAAAgxNi4wNjc1NAEHAAAABQAAAAExAQAAAAoxMzkwNzIwNjg2AwAAAAEwAgAAAAYxMDAwMzAEAAAAATAHAAAACTMvMzEvMjAxMAgAAAAJMy8zMS8yMDEwfJVVBq4t1wg8BS0ori3XCB9DSVEuVFNFOjIyODIuSVFfREFfU1VQUEwuRlkyMDE2AQAAAItXDQADAAAAAAD3QwrxrS3XCP4FZSiuLdcILENJUS5OQVNEQVFHUzpQUEMuSVFfRUFSTklOR19DT19NQVJHSU4uRlkyMDEyAQAAANWHBAACAAAABTIuMTQzAQgAAAAFAAAAATEBAAAACjE3MTg3NDI1NzADAAAAAzE2MAIAAAAENDE4MQQAAAABMAcAAAAJOC8zMC8yMDE5CAAAAAoxMi8zMC8yMDEyCQAAAAEwQVzm5a0t1wh0bzIq</t>
  </si>
  <si>
    <t>ri3XCCpDSVEuTllTRTpUU04uSVFfT1RIRVJfVU5VU1VBTF9TVVBQTC5GWTIwMTABAAAArOgCAAIAAAADLTYxAQgAAAAFAAAAATEBAAAACjE1NzY3NzcyNDADAAAAAzE2MAIAAAACODcEAAAAATAHAAAACTgvMzAvMjAxOQgAAAAJMTAvMi8yMDEwCQAAAAEwcYZ9660t1wiAfUUpri3XCCNDSVEuVFNFOjIyODIuSVFfT1RIRVJfRVFVSVRZLkZZMjAxMwEAAACLVw0AAgAAAAUtODc3MwEIAAAABQAAAAExAQAAAAoxNjI1NDU3NzI5AwAAAAI3OQIAAAAEMTAyOAQAAAABMAcAAAAJOC8zMC8yMDE5CAAAAAkzLzMxLzIwMTMJAAAAATCPJxbxrS3XCMrkWyiuLdcIGUNJUS5UU0U6MjI5Ni5JUV9SRS5GWTIwMTMBAAAArMQbEwMAAAAAAIcd+O+tLdcIULeAKK4t1wgfQ0lRLk5BU0RBUUdTOlBQQy5JUV9BUElDLkZZMjAxMgEAAADVhwQAAgAAAAgxNjQyLjAwMwEIAAAABQAAAAExAQAAAAoxNzE4NzQyNTcwAwAAAAMxNjACAAAABDEwODQEAAAAATAHAAAACTgvMzAvMjAxOQgAAAAKMTIvMzAvMjAxMgkAAAABMAOdEemtLdcIeu7FKa4t1wguQ0lRLlRTRToyODcxLklRX09USEVSX0ZJTkFOQ0VfQUNUX1NVUFBMLkZZMjAxMgEAAABwYA0AAgAAAAUtNDM3OQEIAAAABQAAAAExAQAAAAoxNTU0MzM3MzEwAwAAAAI3OQIAAAAEMjA1MAQAAAABMAcAAAAJOC8zMC8yMDE5CAAAAAkzLzMxLzIwMTIJAAAAATBdrfXvrS3XCO9Nnyiu</t>
  </si>
  <si>
    <t>LdcIJENJUS5UU0U6Mjg5Ny5JUV9DT01NT05fSVNTVUVELkZZMjAxMgEAAADsVw0AAwAAAAAAf1yb7K0t1wiYcQopri3XCBpDSVEuVFNFOjI4NzEuSVFfUkVWLkZZMjAwOQEAAABwYA0AAgAAAAY0NzQ1MTUBCAAAAAUAAAABMQEAAAAKMTM4MjIzNzEwNwMAAAACNzkCAAAAAzExMgQAAAABMAcAAAAJOC8zMC8yMDE5CAAAAAkzLzMxLzIwMDkJAAAAATCIEfXvrS3XCE6AtyiuLdcIKkNJUS5OQVNEQVFHUzpQUEMuSVFfTkVUX0RFQlRfSVNTVUVELkZZMjAxNgEAAADVhwQAAgAAAAYtNS43MjYBCAAAAAUAAAABMQEAAAAKMTk0NTEyMzc1OQMAAAADMTYwAgAAAAQyMDAzBAAAAAEwBwAAAAk4LzMwLzIwMTkIAAAACjEyLzI1LzIwMTYJAAAAATBis3DorS3XCPhzxymuLdcIH0NJUS5TWlNFOjMwMDQ5OC5JUV9DQVBFWC5GWTIwMTMBAAAANspYAQIAAAALLTUzNjEuNzAxNzEBCAAAAAUAAAABMQEAAAAKMTc2NjQwODQwNwMAAAACMzICAAAABDIwMjEEAAAAATAHAAAACTgvMzAvMjAxOQgAAAAKMTIvMzEvMjAxMwkAAAABMKS1Z+utLdcIpipqKa4t1wg5Q0lRLlRTRToyODcxLklRX0NVU1RPTV9CRVRBLi0xMDRXLjIwMTEvMDMvMzEuLl5OMjI1LkpQWS5IAQAAAHBgDQACAAAAETAuMzA5MjE2NTYxNjQwNjg0AGbOZwauLdcI/RyIKq4t1wgnQ0lRLlRTRToyMjg4LklRX0NBU0hfT1BFUi5GWTIwMTcuLi4uSlBZAQAAAIhX</t>
  </si>
  <si>
    <t>DQACAAAABDg3NTgBCAAAAAUAAAABMQEAAAAKMTg0OTAyNjk0NwMAAAACNzkCAAAABDIwMDYEAAAAATAHAAAACTgvMzAvMjAxOQgAAAAJMy8zMS8yMDE3CQAAAAEw4a7y5a0t1wjeZEsqri3XCBFDSVEuMC5JUV9FQklUQS5GWQUAAAAAAAAACAAAABUoSW52YWxpZCBUaW1lIFBlcmlvZCmOF3DorS3XCCiQ9SmuLdcIIUNJUS5UU0U6MjI5Ni5JUV9UT1RBTF9ERUJULkZZMjAxMgEAAACsxBsTAwAAAAAAkvb3760t1wjJAGgqri3XCCZDSVEuVFNFOjI4OTcuSVFfRklMSU5HX0NVUlJFTkNZLkZZMjAxMgEAAADsVw0AAwAAAANKUFkAf1yb7K0t1wg7Bykpri3XCCdDSVEuTkFTREFRR1M6UFBDLklRX0lOVEVSRVNUX0VYUC5GWTIwMTUBAAAA1YcEAAIAAAAHLTQ2LjU0OQEIAAAABQAAAAExAQAAAAoxODc0ODU2OTEwAwAAAAMxNjACAAAAAjgyBAAAAAEwBwAAAAk4LzMwLzIwMTkIAAAACjEyLzI3LzIwMTUJAAAAATCaZXDorS3XCDb5uimuLdcIIENJUS5UU0U6MjI4OC5JUV9TR0FfU1VQUEwuRlkyMDE0AQAAAIhXDQACAAAABTQ2Nzg0AQgAAAAFAAAAATEBAAAACjE2ODczNDMxMDcDAAAAAjc5AgAAAAMxMDIEAAAAATAHAAAACTgvMzAvMjAxOQgAAAAJMy8zMS8yMDE0CQAAAAEwQW767q0t1wiPEJIori3XCCpDSVEuTllTRTpUU04uSVFfSU5DX1RBWF9QQVlfQ1VSUkVOVC5GWTIwMTABAAAArOgCAAMAAAAAANqBf+ut</t>
  </si>
  <si>
    <t>LdcI9Fs1Ka4t1wgfQ0lRLk5ZU0U6VFNOLklRX0RBX1NVUFBMLkZZMjAxNgEAAACs6AIAAwAAAAAAGhWY660t1wi3S1Apri3XCC9DSVEuTllTRTpQT1NULklRX01JTk9SSVRZX0lOVEVSRVNUX1RPVEFMLkZZMjAxMAEAAACPvWYIAwAAAAAAyTQ96q0t1wh7u3Upri3XCCRDSVEuTllTRTpUU04uSVFfUEVSSU9EREFURV9JUy5GWTIwMTgBAAAArOgCAAUAAAAKMjAxOC8wOS8yOQAbixXxrS3XCCRldSquLdcIKUNJUS5OQVNEQVFHUzpQUEMuSVFfTFRfREVCVF9SRVBBSUQuRlkyMDA3AQAAANWHBAACAAAABy0xMzY4LjcBCAAAAAUAAAABMQEAAAAKMTM5MDc4NjM4NwMAAAADMTYwAgAAAAQyMDM2BAAAAAEwBwAAAAk4LzMwLzIwMTkIAAAACTkvMjkvMjAwNwkAAAABMIajJumtLdcIlEGvKa4t1wgjQ0lRLlRTRToyMjk2LklRX1BFX0VYQ0wuLjIwMTQvMDMvMzEBAAAArMQbEwMAAAAAAJhHVQauLdcIWIU+KK4t1wgjQ0lRLlRTRToyMjgyLklRX1BFX0VYQ0wuLjIwMTAvMDMvMzEBAAAAi1cNAAIAAAAJNDAuNDM0NDkzAQcAAAAFAAAAATEBAAAACjEzMjI4NTAxMzQDAAAAATACAAAABjEwMDAyNwQAAAABMAcAAAAJMy8zMS8yMDEwCAAAAAkzLzMxLzIwMTCHblUGri3XCJhNNiiuLdcII0NJUS5UU0U6Mjg3MS5JUV9UT1RBTF9FUVVJVFkuRlkyMDEyAQAAAHBgDQACAAAABjExODY5OQEIAAAABQAAAAExAQAAAAoxNTU0</t>
  </si>
  <si>
    <t>MzM3MzEwAwAAAAI3OQIAAAAEMTI3NQQAAAABMAcAAAAJOC8zMC8yMDE5CAAAAAkzLzMxLzIwMTIJAAAAATBdrfXvrS3XCHYXiiquLdcIKUNJUS5UU0U6MjI5Ni5JUV9EQVlTX0lOVkVOVE9SWV9PVVQuRlkyMDA4AQAAAKzEGxMDAAAAAAAuvtvnrS3XCJR/AiquLdcIFUNJUS4uSVFfQkFTSUNfV0VJR0hULgUAAAABAAAACAAAABQoSW52YWxpZCBJZGVudGlmaWVyKQ/ZVw+uLdcID9lXD64t1wgdQ0lRLk5BU0RBUUdTOlBQQy5JUV9BRC5GWTIwMTUBAAAA1YcEAAIAAAAJLTE3NDcuNjE1AQgAAAAFAAAAATEBAAAACjE4NzQ4NTY5MTADAAAAAzE2MAIAAAAEMTA3NQQAAAABMAcAAAAJOC8zMC8yMDE5CAAAAAoxMi8yNy8yMDE1CQAAAAEwmmVw6K0t1wh1R9cpri3XCCVDSVEuTllTRTpUU04uSVFfT1RIRVJfT1BFUl9BQ1QuRlkyMDE4AQAAAKzoAgACAAAABC05MjABCAAAAAUAAAABMQEAAAAKMTkyMTg5NzEwNgMAAAADMTYwAgAAAAQyMDQ3BAAAAAEwBwAAAAk4LzMwLzIwMTkIAAAACTkvMjkvMjAxOAkAAAABMNeJmOutLdcI155AKa4t1wgqQ0lRLk5ZU0U6UE9TVC5JUV9DT01NT05fUFJFRl9ESVZfQ0YuRlkyMDEyAQAAAI+9ZggDAAAAAACzgj3qrS3XCJiUiimuLdcIJ0NJUS5OWVNFOlRTTi5JUV9EQVlTX1BBWUFCTEVfT1VULkZZMjAxNQEAAACs6AIAAgAAAAkxNy40NjcwNTEBCAAAAAUAAAABMQEAAAAKMTg2</t>
  </si>
  <si>
    <t>NTQ4ODAyNAMAAAADMTYwAgAAAAQ0MTgzBAAAAAEwBwAAAAk4LzMwLzIwMTkIAAAACTEwLzMvMjAxNQkAAAABMNcqBOetLdcIhCwZKq4t1wgqQ0lRLlRTRToyMjgxLklRX0NVUlJFTlRfUE9SVF9MRUFTRVMuRlkyMDE5AQAAAN9XDQACAAAAAzkzNAEIAAAABQAAAAExAQAAAAoxOTcwMDUxNDc3AwAAAAI3OQIAAAAEMTA5MAQAAAABMAcAAAAJOC8zMC8yMDE5CAAAAAkzLzMxLzIwMTkJAAAAATATl7nsrS3XCKij/yiuLdcIJENJUS5UU0U6MjI4MS5JUV9VTkxFVkVSRURfRkNGLkZZMjAxOAEAAADfVw0AAgAAAAktMTI3OTcuNzUBCAAAAAUAAAABMQEAAAAKMTg5NTAwMjMxOQMAAAACNzkCAAAABDQ0MjMEAAAAATAHAAAACTgvMzAvMjAxOQgAAAAJMy8zMS8yMDE4CQAAAAEwH3C57K0t1wjAZM8ori3XCCRDSVEuVFNFOjIyODEuSVFfQ09NTU9OX0RJVl9DRi5GWTIwMDkBAAAA31cNAAMAAAAAAM9Ewe2tLdcITQbcKK4t1wgcQ0lRLlRTRToyMjgxLklRX0NBUEVYLkZZMjAxMQEAAADfVw0AAgAAAAUtNDA0NAEIAAAABQAAAAExAQAAAAoxNDY1MjA3NTgxAwAAAAI3OQIAAAAEMjAyMQQAAAABMAcAAAAJOC8zMC8yMDE5CAAAAAkzLzMxLzIwMTEJAAAAATDXa8HtrS3XCLn89CiuLdcIKUNJUS5OWVNFOlBPU1QuSVFfVE9UQUxfREVCVF9JU1NVRUQuRlkyMDEyAQAAAI+9ZggCAAAAAzk1MAEIAAAABQAAAAExAQAAAAox</t>
  </si>
  <si>
    <t>NzA5NzE2ODM2AwAAAAMxNjACAAAABDIxNjEEAAAAATAHAAAACTgvMzAvMjAxOQgAAAAJOS8zMC8yMDEyCQAAAAEws4I96q0t1wjyZ34pri3XCC5DSVEuVFNFOjI4NzEuSVFfVE9UQUxfREVCVF9FQklUREFfQ0FQRVguRlkyMDA4AQAAAHBgDQACAAAACDMuNjc0NDgxAQgAAAAFAAAAATEBAAAACjEwNjExOTQ1MzgDAAAAAjc5AgAAAAUyMzMxMwQAAAABMAcAAAAJOC8zMC8yMDE5CAAAAAkzLzMxLzIwMDgJAAAAATD8MtznrS3XCLnH7ymuLdcIIUNJUS5OWVNFOlRTTi5JUV9OSV9DT01QQU5ZLkZZMjAxMQEAAACs6AIAAgAAAAM3MzMBCAAAAAUAAAABMQEAAAAKMTY0NTkwMDIwMgMAAAADMTYwAgAAAAU0MTU3MQQAAAABMAcAAAAJOC8zMC8yMDE5CAAAAAkxMC8xLzIwMTEJAAAAATDagX/rrS3XCBJ4TimuLdcIOUNJUS5UU0U6MjI4OC5JUV9DVVNUT01fQkVUQS4tMTA0Vy4yMDE1LzAzLzMxLi5eTjIyNS5KUFkuSAEAAACIVw0AAgAAABIwLjAxNzQyMTgwNDg3Mzg0MzEAZs5nBq4t1wgyAYsqri3XCCRDSVEuVFNFOjIyODIuSVFfQ1VSUkVOVF9SQVRJTy5GWTIwMDgBAAAAi1cNAAIAAAAIMS41OTEwMzQBCAAAAAUAAAABMQEAAAAKMTA2MTE5MjUyNgMAAAACNzkCAAAABDQwMzAEAAAAATAHAAAACTgvMzAvMjAxOQgAAAAJMy8zMS8yMDA4CQAAAAEwTT7m560t1wgwm+Mpri3XCChDSVEuTllTRTpUU04uSVFfUFJP</t>
  </si>
  <si>
    <t>Vl9CQURfREVCVFNfQ0YuRlkyMDEyAQAAAKzoAgADAAAAAADPzn/rrS3XCAqpSimuLdcILENJUS5UU0U6MjgwMi5JUV9ERUJUX0VRVUlWX09QRVJfTEVBU0UuRlkyMDEwAQAAAAtVDQADAAAAAADcTtbtrS3XCHp10CiuLdcIJUNJUS5UU0U6MjI4Mi5JUV9QUk9WX0JBRF9ERUJUUy5GWTIwMTYBAAAAi1cNAAMAAAAAAPdDCvGtLdcIDgBEKK4t1wgiQ0lRLkhPU0U6Vk5NLklRX1NBTEVfUFBFX0NGLkZZMjAxMgEAAABwQjwBAgAAAAwxNjgzMC4zODQ2NDQBCAAAAAUAAAABMQEAAAAKMTY2MjEyNDEzNgMAAAADMTY0AgAAAAQyMDQyBAAAAAEwBwAAAAk4LzMwLzIwMTkIAAAACjEyLzMxLzIwMTIJAAAAATD0q4LprS3XCDn5rCmuLdcIJkNJUS5UU0U6Mjg5Ny5JUV9ORVRfREVCVF9FQklUREEuRlkyMDExAQAAAOxXDQADAAAAAk5NAQgAAAAFAAAAATEBAAAACjE0NjE2ODAxMDIDAAAAAjc5AgAAAAQ0MTkzBAAAAAEwBwAAAAk4LzMwLzIwMTkIAAAACTMvMzEvMjAxMQkAAAABMPO1A+etLdcIwtgMKq4t1wguQ0lRLk5BU0RBUUdTOlBQQy5JUV9UT1RBTF9DT01NT05fRVFVSVRZLkZZMjAwOQEAAADVhwQAAgAAAAcxOTEuOTUyAQgAAAAFAAAAATEBAAAACjE0Mjk0MDIxODkDAAAAAzE2MAIAAAAEMTAwNgQAAAABMAcAAAAJOC8zMC8yMDE5CAAAAAoxMi8yNy8yMDA5CQAAAAEwIigR6a0t1wgmY7gpri3XCCxDSVEuVFNF</t>
  </si>
  <si>
    <t>OjI4NzEuSVFfSU1QVVRfT1BFUl9MRUFTRV9ERVBSLkZZMjAxNwEAAABwYA0AAgAAAAkxNzk3Ljc5MDQBCAAAAAUAAAABMQEAAAAKMTg0ODU4MTExMQMAAAACNzkCAAAABTIxNjczBAAAAAEwBwAAAAk4LzMwLzIwMTkIAAAACTMvMzEvMjAxNwkAAAABMAFiFe+tLdcIhNOgKK4t1wgrQ0lRLlRTRToyODAyLklRX01JTk9SSVRZX0lOVEVSRVNUX0lTLkZZMjAxNQEAAAALVQ0AAgAAAAUtODg4MAEIAAAABQAAAAExAQAAAAoxNzQ1Mzc4NzE0AwAAAAI3OQIAAAACODMEAAAAATAHAAAACTgvMzAvMjAxOQgAAAAJMy8zMS8yMDE1CQAAAAEwL/j27a0t1wgQKPoori3XCC5DSVEuU1pTRTozMDA0OTguSVFfUkVUVVJOX0NPTU1PTl9FUVVJVFkuRlkyMDExAQAAADbKWAEDAAAAAAC7eATnrS3XCGGnLCquLdcIJENJUS5UU0U6MjI4Mi5JUV9DT01NT05fRElWX0NGLkZZMjAxNAEAAACLVw0AAwAAAAAAmRwK8a0t1whhWVwori3XCCBDSVEuSE9TRTpWTk0uSVFfU1RfSU5WRVNULkZZMjAxNAEAAABwQjwBAgAAAA42OTA2ODQwLjM3MTYwMgEIAAAABQAAAAExAQAAAAoxNzc5NjAwNjE3AwAAAAMxNjQCAAAABDEwNjkEAAAAATAHAAAACTgvMzAvMjAxOQgAAAAIMS8xLzIwMTUJAAAAATAwkyXprS3XCLdMpCmuLdcIKENJUS5UU0U6MjI4Mi5JUV9DVVJSRU5UX1BPUlRfREVCVC5GWTIwMTUBAAAAi1cNAAIAAAAEOTA1OAEIAAAA</t>
  </si>
  <si>
    <t>BQAAAAExAQAAAAoxNzQ1NzAzMDY3AwAAAAI3OQIAAAAEMTI5NwQAAAABMAcAAAAJOC8zMC8yMDE5CAAAAAkzLzMxLzIwMTUJAAAAATCZHArxrS3XCALfZCiuLdcIKENJUS5TWlNFOjMwMDQ5OC5JUV9TVF9ERUJUX0lTU1VFRC5GWTIwMTEBAAAANspYAQMAAAAAANZnZ+utLdcIt4NtKa4t1wgkQ0lRLlRTRToyMjg4LklRX0NVUlJFTlRfUkFUSU8uRlkyMDA5AQAAAIhXDQACAAAACDEuMTcyNTUzAQgAAAAFAAAAATEBAAAACjEzODY5MzU1NjcDAAAAAjc5AgAAAAQ0MDMwBAAAAAEwBwAAAAk4LzMwLzIwMTkIAAAACTMvMzEvMjAwOQkAAAABMBLP3OetLdcI2VgJKq4t1wgnQ0lRLlRTRToyMjgxLklRX1RPVEFMX1JFVi5GWTIwMTQuLi4uSlBZAQAAAN9XDQACAAAABjMwMzYwMAEIAAAABQAAAAExAQAAAAoxNjg3MzQyOTQzAwAAAAI3OQIAAAACMjgEAAAAATAHAAAACTgvMzAvMjAxOQgAAAAJMy8zMS8yMDE0CQAAAAEwCoPm5a0t1wgS1EYqri3XCChDSVEuVFNFOjI4NzEuSVFfR1dfSU5UQU5fQU1PUlRfQ0YuRlkyMDA4AQAAAHBgDQACAAAAAzEzNwEIAAAABQAAAAExAQAAAAoxMDYxMTk0NTM4AwAAAAI3OQIAAAAEMjE4MgQAAAABMAcAAAAJOC8zMC8yMDE5CAAAAAkzLzMxLzIwMDgJAAAAATCV6vTvrS3XCFpZtyiuLdcIIUNJUS5UU0U6MjgwMi5JUV9UT1RBTF9MSUFCLkZZMjAxNwEAAAALVQ0AAgAAAAY2NTk0</t>
  </si>
  <si>
    <t>MzIBCAAAAAUAAAABMQEAAAAKMTg0ODY3MzQ0OQMAAAACNzkCAAAABDEyNzYEAAAAATAHAAAACTgvMzAvMjAxOQgAAAAJMy8zMS8yMDE3CQAAAAEwNkf37a0t1wjB/AIpri3XCCRDSVEuVFNFOjI4MDIuSVFfT1RIRVJfTElBQl9MVC5GWTIwMDgBAAAAC1UNAAIAAAAFMjA2MzcBCAAAAAUAAAABMQEAAAAKMTA2NTU1NjIzNwMAAAACNzkCAAAABDEwNjIEAAAAATAHAAAACTgvMzAvMjAxOQgAAAAJMy8zMS8yMDA4CQAAAAEwONrV7a0t1wgADOgori3XCDBDSVEuTkFTREFRR1M6UFBDLklRX0lNUFVUX09QRVJfTEVBU0VfREVQUi5GWTIwMDkBAAAA1YcEAAMAAAAAACIoEemtLdcIF3miKa4t1wggQ0lRLk5ZU0U6UE9TVC5JUV9EQV9TVVBQTC5GWTIwMTQBAAAAj71mCAMAAAAAAJ/QPeqtLdcIpDV7Ka4t1wgjQ0lRLlRTRToyMjgyLklRX09USEVSX0VRVUlUWS5GWTIwMTUBAAAAi1cNAAIAAAAEODEyNgEIAAAABQAAAAExAQAAAAoxNzQ1NzAzMDY3AwAAAAI3OQIAAAAEMTAyOAQAAAABMAcAAAAJOC8zMC8yMDE5CAAAAAkzLzMxLzIwMTUJAAAAATCZHArxrS3XCE2AXCiuLdcII0NJUS5TWlNFOjMwMDQ5OC5JUV9CVUlMRElOR1MuRlkyMDEzAQAAADbKWAECAAAACzU0NDguNzYxODM5AQgAAAAFAAAAATEBAAAACjE3NjY0MDg0MDcDAAAAAjMyAgAAAAQzMDIzBAAAAAEwBwAAAAk4LzMwLzIwMTkIAAAACjEyLzMxLzIw</t>
  </si>
  <si>
    <t>MTMJAAAAATCktWfrrS3XCJ/LUymuLdcIIUNJUS5TWlNFOjMwMDQ5OC5JUV9aX1NDT1JFLkZZMjAxNwEAAAA2ylgBAgAAAAg3LjQwODM5NgEIAAAABQAAAAExAQAAAAoxOTUzMTgwNjgyAwAAAAIzMgIAAAAGMTAwMTIzBAAAAAEwBwAAAAk4LzMwLzIwMTkIAAAACjEyLzMxLzIwMTcJAAAAATCHt5rmrS3XCMW3HyquLdcIIUNJUS5OWVNFOlBPU1QuSVFfT1RIRVJfUkVWLkZZMjAxNgEAAACPvWYIAwAAAAAAz2lu6q0t1whB6I8pri3XCClDSVEuTllTRTpUU04uSVFfREFZU19JTlZFTlRPUllfT1VULkZZMjAxMwEAAACs6AIAAgAAAAkzMS45ODE3NjgBCAAAAAUAAAABMQEAAAAKMTc2NjIxNjE5OAMAAAADMTYwAgAAAAQ0MDM1BAAAAAEwBwAAAAk4LzMwLzIwMTkIAAAACTkvMjgvMjAxMwkAAAABMNcqBOetLdcIpvojKq4t1wggQ0lRLlRTRToyMjg4LklRX0NIQU5HRV9BUi5GWTIwMTQBAAAAiFcNAAIAAAAEMTg2MAEIAAAABQAAAAExAQAAAAoxNjg3MzQzMTA3AwAAAAI3OQIAAAAEMjAxOAQAAAABMAcAAAAJOC8zMC8yMDE5CAAAAAkzLzMxLzIwMTQJAAAAATAXceDurS3XCG+nxSiuLdcIH0NJUS5OWVNFOlRTTi5JUV9BUl9UVVJOUy5GWTIwMDkBAAAArOgCAAIAAAAJMjIuNTI1NTE2AQgAAAAFAAAAATEBAAAACjE0ODI5NzU1ODMDAAAAAzE2MAIAAAAENDAwMQQAAAABMAcAAAAJOC8zMC8yMDE5CAAAAAkxMC8z</t>
  </si>
  <si>
    <t>LzIwMDkJAAAAATDaAwTnrS3XCA8AGyquLdcIMENJUS5UU0U6MjI5Ni5JUV9UT1RBTF9PVVRTVEFORElOR19CU19EQVRFLkZZMjAxMwEAAACsxBsTAwAAAAAAhx34760t1wjgkE8ori3XCB9DSVEuTllTRTpUU04uSVFfREFfU1VQUEwuRlkyMDA5AQAAAKzoAgADAAAAAAB9X33rrS3XCJpFPSmuLdcIK0NJUS5OQVNEQVFHUzpQUEMuSVFfQ0hBTkdFX0lOVkVOVE9SWS5GWTIwMTgBAAAA1YcEAAIAAAAGODMuMTc0AQgAAAAFAAAAATEBAAAACjE5NDUxMjM3NTcDAAAAAzE2MAIAAAAEMjA5OQQAAAABMAcAAAAJOC8zMC8yMDE5CAAAAAoxMi8zMC8yMDE4CQAAAAEwU9pw6K0t1whHldApri3XCB9DSVEuVFNFOjIyOTYuSVFfT1BFUl9JTkMuRlkyMDEzAQAAAKzEGxMDAAAAAACHHfjvrS3XCIxZ4gGuLdcIHUNJUS5UU0U6Mjg3MS5JUV9FQklUREEuRlkyMDE4AQAAAHBgDQACAAAABTQ2MDUzAQgAAAAFAAAAATEBAAAACjE4OTQ4MzI0MzMDAAAAAjc5AgAAAAQ0MDUxBAAAAAEwBwAAAAk4LzMwLzIwMTkIAAAACTMvMzEvMjAxOAkAAAABMPmIFe+tLdcIcCGhKK4t1wgtQ0lRLk5BU0RBUUdTOlBQQy5JUV9DT01NT05fUFJFRl9ESVZfQ0YuRlkyMDEzAQAAANWHBAADAAAAAADzwxHprS3XCGNjximuLdcIGUNJUS5IT1NFOlZOTS5JUV9ETy5GWTIwMTYBAAAAcEI8AQMAAAAAAJwHJumtLdcI9u2pKa4t1wgiQ0lRLk5ZU0U6</t>
  </si>
  <si>
    <t>UE9TVC5JUV9FQVJOSU5HX0NPLkZZMjAxOAEAAACPvWYIAgAAAAU0NjguNAEIAAAABQAAAAExAQAAAAoxOTIyNzEzNDU3AwAAAAMxNjACAAAAATcEAAAAATAHAAAACTgvMzAvMjAxOQgAAAAJOS8zMC8yMDE4CQAAAAEwxrdu6q0t1wiNYoApri3XCCBDSVEuVFNFOjIyOTYuSVFfUEFSVF9USU1FLkZZMjAxMwEAAACsxBsTAwAAAAAAhx34760t1whQt4Aori3XCCZDSVEuVFNFOjI4OTcuSVFfRklMSU5HX0NVUlJFTkNZLkZZMjAxNAEAAADsVw0AAwAAAANKUFkAqDSh7K0t1wjxoykpri3XCCVDSVEuVFNFOjIyODEuSVFfUkVUVVJOX0NBUElUQUwuRlkyMDE2AQAAAN9XDQACAAAABjUuOTY1OAEIAAAABQAAAAExAQAAAAoxNzk4ODk1MDI3AwAAAAI3OQIAAAAENDM2MwQAAAABMAcAAAAJOC8zMC8yMDE5CAAAAAkzLzMxLzIwMTYJAAAAATBr8QvnrS3XCMx/ECquLdcIIENJUS5UU0U6MjI4OC5JUV9TR0FfU1VQUEwuRlkyMDEyAQAAAIhXDQACAAAABTQ1NjUxAQgAAAAFAAAAATEBAAAACjE1NTY2NDg1MTYDAAAAAjc5AgAAAAMxMDIEAAAAATAHAAAACTgvMzAvMjAxOQgAAAAJMy8zMS8yMDEyCQAAAAEwYSD67q0t1wi5dJEori3XCB9DSVEuVFNFOjI4OTcuSVFfVE9UQUxfQ0EuRlkyMDE1AQAAAOxXDQACAAAABjIwMTUwNwEIAAAABQAAAAExAQAAAAoxNzQ1Mzc4Njk3AwAAAAI3OQIAAAAEMTAwOAQAAAABMAcAAAAJ</t>
  </si>
  <si>
    <t>OC8zMC8yMDE5CAAAAAkzLzMxLzIwMTUJAAAAATChW6HsrS3XCMTQLimuLdcIIENJUS5UU0U6MjI4OC5JUV9NQUNISU5FUlkuRlkyMDA5AQAAAIhXDQACAAAABTQ4MTM2AQgAAAAFAAAAATEBAAAACjEzODY5MzU1NjcDAAAAAjc5AgAAAAQzMTE0BAAAAAEwBwAAAAk4LzMwLzIwMTkIAAAACTMvMzEvMjAwOQkAAAABMHWr+e6tLdcIz7eqKK4t1wgaQ0lRLk5ZU0U6UE9TVC5JUV9BUC5GWTIwMTEBAAAAj71mCAIAAAAEMjguOAEIAAAABQAAAAExAQAAAAoxNjQ4MDQyODA4AwAAAAMxNjACAAAABDEwMTgEAAAAATAHAAAACTgvMzAvMjAxOQgAAAAJOS8zMC8yMDExCQAAAAEwvVs96q0t1wiiO44pri3XCCNDSVEuTllTRTpUU04uSVFfVE9UQUxfRVFVSVRZLkZZMjAxNwEAAACs6AIAAgAAAAUxMDU1OQEIAAAABQAAAAExAQAAAAoxOTIxODk3MTAzAwAAAAMxNjACAAAABDEyNzUEAAAAATAHAAAACTgvMzAvMjAxOQgAAAAJOS8zMC8yMDE3CQAAAAEwnWOY660t1wgPnYsqri3XCB1DSVEuVFNFOjIyODguSVFfUkRfRVhQLkZZMjAxOAEAAACIVw0AAwAAAAAACb/g7q0t1wgkuMYori3XCChDSVEuU1pTRTozMDA0OTguSVFfTkVUX1JFTlRBTF9FWFAuRlkyMDE2AQAAADbKWAECAAAACTU0LjE3OTQ2OAEIAAAABQAAAAExAQAAAAoxODgxOTIyMjc1AwAAAAIzMgIAAAAFMjQyNjEEAAAAATAHAAAACTgvMzAvMjAxOQgAAAAK</t>
  </si>
  <si>
    <t>MTIvMzEvMjAxNgkAAAABMJ/ueOqtLdcIWeJuKa4t1wgXQ0lRLi5JUV9ESUxVVF9FUFNfSU5DTC4FAAAAAQAAAAgAAAAUKEludmFsaWQgSWRlbnRpZmllcilsBXcPri3XCGwFdw+uLdcIIUNJUS5UU0U6MjI4Mi5JUV9DQVNIX1RBWEVTLkZZMjAxOAEAAACLVw0AAwAAAAAAUZIK8a0t1wjF72Uori3XCCNDSVEuVFNFOjI4MDIuSVFfUEVfRVhDTC4uMjAxMi8wMy8zMQEAAAALVQ0AAgAAAAkxNy45MTg4NDMBBwAAAAUAAAABMQEAAAAKMTUwNDgxNjUxNQMAAAABMAIAAAAGMTAwMDI3BAAAAAEwBwAAAAkzLzMwLzIwMTIIAAAACTMvMzAvMjAxModuVQauLdcI5mM1KK4t1wgaQ0lRLk5ZU0U6VFNOLklRX0VCVC5GWTIwMTIBAAAArOgCAAIAAAADOTY1AQgAAAAFAAAAATEBAAAACjE3MDcyOTUzOTADAAAAAzE2MAIAAAADMTM5BAAAAAEwBwAAAAk4LzMwLzIwMTkIAAAACTkvMjkvMjAxMgkAAAABMN6nf+utLdcIbEtCKa4t1wgvQ0lRLlRTRToyODk3LklRX09USEVSX05PTl9PUEVSX0VYUF9TVVBQTC5GWTIwMTcBAAAA7FcNAAIAAAADMTQwAQgAAAAFAAAAATEBAAAACjE4NDg2NzM0MjkDAAAAAjc5AgAAAAI4NQQAAAABMAcAAAAJOC8zMC8yMDE5CAAAAAkzLzMxLzIwMTcJAAAAATCTgqHsrS3XCFb2GSmuLdcIIENJUS5UU0U6Mjg5Ny5JUV9ESVZfU0hBUkUuRlkyMDExAQAAAOxXDQACAAAAAjcwAQgAAAAFAAAAATEB</t>
  </si>
  <si>
    <t>AAAACjE0NjE2ODAxMDIDAAAAAjc5AgAAAAQzMDU4BAAAAAEwBwAAAAk4LzMwLzIwMTkIAAAACTMvMzEvMjAxMQkAAAABMI01m+ytLdcIQUstKa4t1wgtQ0lRLlNaU0U6MzAwNDk4LklRX1RFVl9FQklUREEuMjAwMC4yMDA3LzAzLzMxAQAAADbKWAEDAAAAAAB8lVUGri3XCJ7/LiiuLdcIK0NJUS5UU0U6MjI4Mi5JUV9NSU5PUklUWV9JTlRFUkVTVF9DRi5GWTIwMDkBAAAAi1cNAAMAAAAAAK+yFfGtLdcIE1RzKK4t1wgmQ0lRLlRTRToyMjg4LklRX05FVF9ERUJUX0lTU1VFRC5GWTIwMTMBAAAAiFcNAAIAAAAFLTE0NTgBCAAAAAUAAAABMQEAAAAKMTYyNjIzMTk1NAMAAAACNzkCAAAABDIwMDMEAAAAATAHAAAACTgvMzAvMjAxOQgAAAAJMy8zMS8yMDEzCQAAAAEwQW767q0t1wgEFokori3XCCNDSVEuTllTRTpUU04uSVFfT1RIRVJfRVFVSVRZLkZZMjAxMwEAAACs6AIAAgAAAAQtMTA4AQgAAAAFAAAAATEBAAAACjE3NjYyMTYxOTgDAAAAAzE2MAIAAAAEMTAyOAQAAAABMAcAAAAJOC8zMC8yMDE5CAAAAAk5LzI4LzIwMTMJAAAAATDPzn/rrS3XCP8eSymuLdcIJkNJUS5UU0U6MjI4OC5JUV9DQVNIX0NPTlZFUlNJT04uRlkyMDEyAQAAAIhXDQACAAAACDI4LjkzMDQ3AQgAAAAFAAAAATEBAAAACjE1NTY2NDg1MTYDAAAAAjc5AgAAAAQ0MTg0BAAAAAEwBwAAAAk4LzMwLzIwMTkIAAAACTMvMzEvMjAxMgkA</t>
  </si>
  <si>
    <t>AAABMBLP3OetLdcIWWp5La4t1wgiQ0lRLk5ZU0U6VFNOLklRX0dBSU5fQVNTRVRTLkZZMjAxMgEAAACs6AIAAwAAAAAA3qd/660t1wjP9zUpri3XCCZDSVEuVFNFOjI4NzEuSVFfUEVSSU9ETEVOR1RIX0lTLkZZMjAwOAEAAABwYA0AAQAAAAIxMgCIEfXvrS3XCE2SlSiuLdcIJUNJUS5UU0U6Mjg3MS5JUV9HQUlOX0FTU0VUU19DRi5GWTIwMTABAAAAcGANAAIAAAAELTc0MgEIAAAABQAAAAExAQAAAAoxMzgyMjM3MjIzAwAAAAI3OQIAAAAEMjAyNgQAAAABMAcAAAAJOC8zMC8yMDE5CAAAAAkzLzMxLzIwMTAJAAAAATByX/XvrS3XCA+WjCiuLdcIJ0NJUS5TWlNFOjMwMDQ5OC5JUV9QRVJJT0REQVRFX0lTLkZZMjAwOQEAAAA2ylgBBQAAAAoyMDA5LzEyLzMxAPLyZuutLdcI3v1WKa4t1wgZQ0lRLlRTRToyODAyLklRX1JFLkZZMjAxMwEAAAALVQ0AAgAAAAY0ODI1MDEBCAAAAAUAAAABMQEAAAAKMTYyNTQ1NzcxOAMAAAACNzkCAAAABDEyMjIEAAAAATAHAAAACTgvMzAvMjAxOQgAAAAJMy8zMS8yMDEzCQAAAAEwrerW7a0t1wgOSdkori3XCCxDSVEuVFNFOjIyOTYuSVFfSU1QVVRfT1BFUl9MRUFTRV9ERVBSLkZZMjAxMgEAAACsxBsTAwAAAAAAkvb3760t1whlaYAori3XCCNDSVEuU1pTRTozMDA0OTguSVFfQ0hBTkdFX0FQLkZZMjAxMwEAAAA2ylgBAgAAAAsxMDYzLjc1Mzk3NgEIAAAABQAAAAExAQAA</t>
  </si>
  <si>
    <t>AAoxNzY2NDA4NDA3AwAAAAIzMgIAAAAEMjAxNwQAAAABMAcAAAAJOC8zMC8yMDE5CAAAAAoxMi8zMS8yMDEzCQAAAAEwpLVn660t1wg8eFwpri3XCCBDSVEuSE9TRTpWTk0uSVFfQlVJTERJTkdTLkZZMjAxOAEAAABwQjwBAgAAAA40NDk1MjI3LjMxMDU5MwEIAAAABQAAAAExAQAAAAoxOTUxMDA3MDAzAwAAAAMxNjQCAAAABDMwMjMEAAAAATAHAAAACTgvMzAvMjAxOQgAAAAKMTIvMzEvMjAxOAkAAAABMHp8JumtLdcIdXOdKa4t1wg0Q0lRLlRTRToyMjg4LklRX1RPVEFMX09VVFNUQU5ESU5HX0ZJTElOR19EQVRFLkZZMjAwOAEAAACIVw0AAgAAAAcyNi40NTcyAQQAAAAFAAAAATUBAAAACjEwNjYwNjQxNTkCAAAABTI0MTUzBgAAAAEwfIT57q0t1wiEQocori3XCCVDSVEuSE9TRTpWTk0uSVFfQ0FQSVRBTF9MRUFTRVMuRlkyMDEwAQAAAHBCPAEDAAAAAAD4D4LprS3XCNpAhSmuLdcIJENJUS5OWVNFOlRTTi5JUV9DVVJSRU5DWV9HQUlOLkZZMjAwOAEAAACs6AIAAgAAAAExAQgAAAAFAAAAATEBAAAACjE0MTI2ODc4MDIDAAAAAzE2MAIAAAACMzgEAAAAATAHAAAACTgvMzAvMjAxOQgAAAAJOS8yNy8yMDA4CQAAAAEwjTh9660t1whjHSEpri3XCCNDSVEuVFNFOjIyODEuSVFfQkVUQV8yWVIuMjAxNC8wMy8zMQEAAADfVw0AAgAAABEwLjg0NjE2MTg4MjkwMTE1NQBmzmcGri3XCAoofSquLdcIIENJUS5U</t>
  </si>
  <si>
    <t>U0U6MjI4OC5JUV9UT1RBTF9SRVYuRlkyMDE1AQAAAIhXDQACAAAABjIyMjMxNgEIAAAABQAAAAExAQAAAAoxNzQ1NTI3ODYzAwAAAAI3OQIAAAACMjgEAAAAATAHAAAACTgvMzAvMjAxOQgAAAAJMy8zMS8yMDE1CQAAAAEwF3Hg7q0t1wi75Hctri3XCChDSVEuVFNFOjIyODguSVFfREVGX1RBWF9BU1NFVFNfTFQuRlkyMDE1AQAAAIhXDQACAAAAAzEwOAEIAAAABQAAAAExAQAAAAoxNzQ1NTI3ODYzAwAAAAI3OQIAAAAEMTAyNgQAAAABMAcAAAAJOC8zMC8yMDE5CAAAAAkzLzMxLzIwMTUJAAAAATAXceDurS3XCK5vvSiuLdcIKUNJUS5OWVNFOlRTTi5JUV9JTlZFU1RfU0VDVVJJVFlfQ0YuRlkyMDA5AQAAAKzoAgACAAAAAjE5AQgAAAAFAAAAATEBAAAACjE0ODI5NzU1ODMDAAAAAzE2MAIAAAAEMjAyNwQAAAABMAcAAAAJOC8zMC8yMDE5CAAAAAkxMC8zLzIwMDkJAAAAATBxhn3rrS3XCINySSmuLdcIKkNJUS5UU0U6Mjg3MS5JUV9DVVJSRU5UX1BPUlRfTEVBU0VTLkZZMjAxMAEAAABwYA0AAgAAAAQzODE4AQgAAAAFAAAAATEBAAAACjEzODIyMzcyMjMDAAAAAjc5AgAAAAQxMDkwBAAAAAEwBwAAAAk4LzMwLzIwMTkIAAAACTMvMzEvMjAxMAkAAAABMHs49e+tLdcI7yzAKK4t1wgiQ0lRLk5ZU0U6VFNOLklRX0xFVkVSRURfRkNGLkZZMjAxMQEAAACs6AIAAgAAAAcyODUuODc1AQgAAAAFAAAAATEBAAAA</t>
  </si>
  <si>
    <t>CjE2NDU5MDAyMDIDAAAAAzE2MAIAAAAENDQyMgQAAAABMAcAAAAJOC8zMC8yMDE5CAAAAAkxMC8xLzIwMTEJAAAAATDep3/rrS3XCN0CMimuLdcIJENJUS5UU0U6MjI4MS5JUV9QRVJJT0REQVRFX0lTLkZZMjAxMAEAAADfVw0ABQAAAAoyMDEwLzAzLzMxAM9Ewe2tLdcIlJj8KK4t1wgtQ0lRLlNaU0U6MzAwNDk4LklRX0lOQ19UQVhfUEFZX0NVUlJFTlQuRlkyMDEwAQAAADbKWAECAAAACDUuNzUyNzUyAQgAAAAFAAAAATEBAAAACjE4NDY3MjY1MDgDAAAAAjMyAgAAAAQxMDk0BAAAAAEwBwAAAAk4LzMwLzIwMTkIAAAACjEyLzMxLzIwMTAJAAAAATDiQGfrrS3XCJ1yVymuLdcIIENJUS5UU0U6Mjg3MS5JUV9DSEFOR0VfQVAuRlkyMDEwAQAAAHBgDQACAAAABC0zNTcBCAAAAAUAAAABMQEAAAAKMTM4MjIzNzIyMwMAAAACNzkCAAAABDIwMTcEAAAAATAHAAAACTgvMzAvMjAxOQgAAAAJMy8zMS8yMDEwCQAAAAEwcl/1760t1wghi54ori3XCCZDSVEuTllTRTpUU04uSVFfT1RIRVJfTFRfQVNTRVRTLkZZMjAxOAEAAACs6AIAAgAAAAM2NTcBCAAAAAUAAAABMQEAAAAKMTkyMTg5NzEwNgMAAAADMTYwAgAAAAQxMDYwBAAAAAEwBwAAAAk4LzMwLzIwMTkIAAAACTkvMjkvMjAxOAkAAAABMNeJmOutLdcI1GxEKa4t1wgpQ0lRLk5BU0RBUUdTOlBQQy5JUV9HQUlOX0FTU0VUU19DRi5GWTIwMTABAAAA1YcEAAIA</t>
  </si>
  <si>
    <t>AAAGLTAuNDAxAQgAAAAFAAAAATEBAAAACjE1ODc4Mjk4ODgDAAAAAzE2MAIAAAAEMjAyNgQAAAABMAcAAAAJOC8zMC8yMDE5CAAAAAoxMi8yNi8yMDEwCQAAAAEwFU8R6a0t1wi7mrkpri3XCB9DSVEuTkFTREFRR1M6UFBDLklRX0xBTkQuRlkyMDEzAQAAANWHBAACAAAABjY2LjA3MQEIAAAABQAAAAExAQAAAAoxNzc1OTM3MTEwAwAAAAMxNjACAAAABDMwOTgEAAAAATAHAAAACTgvMzAvMjAxOQgAAAAKMTIvMjkvMjAxMwkAAAABMPPDEemtLdcInqvWKa4t1wghQ0lRLk5BU0RBUUdTOlBQQy5JUV9DT01NT04uRlkyMDEzAQAAANWHBAACAAAABDIuNTkBCAAAAAUAAAABMQEAAAAKMTc3NTkzNzExMAMAAAADMTYwAgAAAAQxMTAzBAAAAAEwBwAAAAk4LzMwLzIwMTkIAAAACjEyLzI5LzIwMTMJAAAAATDzwxHprS3XCHP5wSmuLdcIJUNJUS5UU0U6MjI5Ni5JUV9TUEVDSUFMX0RJVl9DRi5GWTIwMTEBAAAArMQbEwMAAAAAAJL29++tLdcIwlNXKK4t1wgkQ0lRLlRTRToyMjk2LklRX1VOTEVWRVJFRF9GQ0YuRlkyMDEwAQAAAKzEGxMDAAAAAACNz/fvrS3XCHhvRiiuLdcIGUNJUS5UU0U6MjI5Ni5JUV9OSS5GWTIwMTcBAAAArMQbEwIAAAAFMTgwMzgBCAAAAAUAAAABMQEAAAAKMTg0ODY3MzQ5MAMAAAACNzkCAAAAAjE1BAAAAAEwBwAAAAk4LzMwLzIwMTkIAAAACTMvMzEvMjAxNwkAAAABMMxjDvCtLdcIjV9i</t>
  </si>
  <si>
    <t>Kq4t1wgmQ0lRLlRTRToyMjgxLklRX0NBU0hfQUNRVUlSRV9DRi5GWTIwMTIBAAAA31cNAAIAAAAELTE5OAEIAAAABQAAAAExAQAAAAoxNTU2NzgzMzYyAwAAAAI3OQIAAAAEMjA1NwQAAAABMAcAAAAJOC8zMC8yMDE5CAAAAAkzLzMxLzIwMTIJAAAAATC1ksHtrS3XCPqSBSmuLdcIJUNJUS5UU0U6Mjg5Ny5JUV9PVEhFUl9PUEVSX0FDVC5GWTIwMTMBAAAA7FcNAAIAAAAFLTg0MjIBCAAAAAUAAAABMQEAAAAKMTYyNTQ1NzU5MgMAAAACNzkCAAAABDIwNDcEAAAAATAHAAAACTgvMzAvMjAxOQgAAAAJMy8zMS8yMDEzCQAAAAEwcoOb7K0t1wjfWy4pri3XCBlDSVEuSE9TRTpWTk0uSVFfRE8uRlkyMDA5AQAAAHBCPAEDAAAAAAAD6YHprS3XCH/+lSmuLdcIIkNJUS5OWVNFOlBPU1QuSVFfRUJJVERBX0lOVC5GWTIwMDcBAAAAj71mCAMAAAAAAIe3muatLdcIme8nKq4t1wglQ0lRLk5ZU0U6UE9TVC5JUV9DVVJSRU5DWV9HQUlOLkZZMjAwOAEAAACPvWYIAwAAAAAAj2N56q0t1wj1E1Ypri3XCBpDSVEuTllTRTpQT1NULklRX0RPLkZZMjAxNwEAAACPvWYIAwAAAAAAwpBu6q0t1wgJZ4wpri3XCCNDSVEuVFNFOjI4MDIuSVFfQkFTSUNfV0VJR0hULkZZMjAxNAEAAAALVQ0AAgAAAAc2MTMuOTYyAMER1+2tLdcIIa3RKK4t1wgpQ0lRLk5ZU0U6UE9TVC5JUV9NSU5PUklUWV9JTlRFUkVTVC5GWTIwMTUBAAAAj71m</t>
  </si>
  <si>
    <t>CAMAAAAAANhCbuqtLdcI/MCPKa4t1wgfQ0lRLlRTRToyMjk2LklRX09QRVJfSU5DLkZZMjAxNQEAAACsxBsTAwAAAAAA5RUO8K0t1wjEFuUBri3XCCpDSVEuVFNFOjI4OTcuSVFfT1RIRVJfVU5VU1VBTF9TVVBQTC5GWTIwMTQBAAAA7FcNAAIAAAAELTgzNwEIAAAABQAAAAExAQAAAAoxNjg2NjM3NjgyAwAAAAI3OQIAAAACODcEAAAAATAHAAAACTgvMzAvMjAxOQgAAAAJMy8zMS8yMDE0CQAAAAEwcoOb7K0t1wik2iMpri3XCCtDSVEuVFNFOjIyODEuSVFfTUlOT1JJVFlfSU5URVJFU1RfQ0YuRlkyMDE2AQAAAN9XDQADAAAAAADzIrnsrS3XCAzQ9iiuLdcIG0NJUS5UU0U6MjI4OC5JUV9BUElDLkZZMjAwOQEAAACIVw0AAgAAAAUyMTY4NQEIAAAABQAAAAExAQAAAAoxMzg2OTM1NTY3AwAAAAI3OQIAAAAEMTA4NAQAAAABMAcAAAAJOC8zMC8yMDE5CAAAAAkzLzMxLzIwMDkJAAAAATB1q/nurS3XCGuQhyiuLdcILENJUS5OWVNFOlBPU1QuSVFfTUlOT1JJVFlfSU5URVJFU1RfQ0YuRlkyMDE2AQAAAI+9ZggDAAAAAADCkG7qrS3XCBLdkymuLdcIJkNJUS5UU0U6MjgwMi5JUV9ORVRfREVCVF9FQklUREEuRlkyMDEyAQAAAAtVDQADAAAAAk5NAQgAAAAFAAAAATEBAAAACjE1NTQ5NTA2MjcDAAAAAjc5AgAAAAQ0MTkzBAAAAAEwBwAAAAk4LzMwLzIwMTkIAAAACTMvMzEvMjAxMgkAAAABMI2jC+etLdcIxcIU</t>
  </si>
  <si>
    <t>Kq4t1wguQ0lRLlRTRToyMjgyLklRX1RPVEFMX0RFQlRfRUJJVERBX0NBUEVYLkZZMjAxNgEAAACLVw0AAgAAAAc1LjM5NDExAQgAAAAFAAAAATEBAAAACjE3OTg4OTQ5NjgDAAAAAjc5AgAAAAUyMzMxMwQAAAABMAcAAAAJOC8zMC8yMDE5CAAAAAkzLzMxLzIwMTYJAAAAATA6ZebnrS3XCNHd4CmuLdcII0NJUS5UU0U6MjI4Mi5JUV9QRV9FWENMLi4yMDEyLzAzLzMxAQAAAItXDQACAAAACTIxLjQ3OTc3NwEHAAAABQAAAAExAQAAAAoxNTE2MTg4MTczAwAAAAEwAgAAAAYxMDAwMjcEAAAAATAHAAAACTMvMzAvMjAxMggAAAAJMy8zMC8yMDEyh25VBq4t1wjEsTUori3XCCtDSVEuU1pTRTozMDA0OTguSVFfVE9UQUxfREVCVF9SRVBBSUQuRlkyMDE0AQAAADbKWAECAAAADC01NDAzLjIzODIyOAEIAAAABQAAAAExAQAAAAoxNzg2ODYyMTAxAwAAAAIzMgIAAAAEMjE2NgQAAAABMAcAAAAJOC8zMC8yMDE5CAAAAAoxMi8zMS8yMDE0CQAAAAEw0sZ46q0t1wgFCWEpri3XCCZDSVEuTllTRTpQT1NULklRX09USEVSX0NMX1NVUFBMLkZZMjAxMQEAAACPvWYIAgAAAAMxLjkBCAAAAAUAAAABMQEAAAAKMTY0ODA0MjgwOAMAAAADMTYwAgAAAAQxMDU3BAAAAAEwBwAAAAk4LzMwLzIwMTkIAAAACTkvMzAvMjAxMQkAAAABML1bPeqtLdcI3wOGKa4t1wgjQ0lRLlRTRToyODcxLklRX0ZJTklTSEVEX0lOVi5GWTIwMTkB</t>
  </si>
  <si>
    <t>AAAAcGANAAIAAAAFMzc1MzUBCAAAAAUAAAABMQEAAAAKMTk2OTYwMTE2OAMAAAACNzkCAAAABDMwNzUEAAAAATAHAAAACTgvMzAvMjAxOQgAAAAJMy8zMS8yMDE5CQAAAAEwwtcV760t1wgh748ori3XCCBDSVEuVFNFOjI4NzEuSVFfUEFSVF9USU1FLkZZMjAxMQEAAABwYA0AAwAAAAAAaob1760t1wjWesAori3XCCVDSVEuVFNFOjIyODguSVFfQkFTSUNfRVBTX0VYQ0wuRlkyMDE5AQAAAIhXDQACAAAACTU3LjQ0Njg5MgEIAAAABQAAAAExAQAAAAoxOTcwMjEzMTE2AwAAAAI3OQIAAAAEMzA2NAQAAAABMAcAAAAJOC8zMC8yMDE5CAAAAAkzLzMxLzIwMTkJAAAAATD85eDurS3XCERkpSiuLdcIIUNJUS5UU0U6Mjg5Ny5JUV9DQVNIX1RBWEVTLkZZMjAwOQEAAADsVw0AAgAAAAUxMzUxMgEIAAAABQAAAAExAQAAAAoxMzg3MTgzMzg2AwAAAAI3OQIAAAAEMzA1MwQAAAABMAcAAAAJOC8zMC8yMDE5CAAAAAkzLzMxLzIwMDkJAAAAATCTDpvsrS3XCACHFymuLdcII0NJUS5UU0U6MjI5Ni5JUV9JTlRFUkVTVF9FWFAuRlkyMDE0AQAAAKzEGxMDAAAAAACHHfjvrS3XCAizZyquLdcII0NJUS5OWVNFOlRTTi5JUV9CRVRBXzFZUi4yMDE3LzA5LzMwAQAAAKzoAgACAAAAETAuNDA4NTQ5MDMzOTI3ODcxAGbOZwauLdcIcEl/Kq4t1wgbQ0lRLlRTRToyMjk2LklRX0NPR1MuRlkyMDEzAQAAAKzEGxMDAAAAAACHHfjv</t>
  </si>
  <si>
    <t>rS3XCPKLZyquLdcIG0NJUS5UU0U6MjI4Mi5JUV9DT0dTLkZZMjAwOQEAAACLVw0AAgAAAAY4MzM1NjQBCAAAAAUAAAABMQEAAAAKMTM4MTIwNDk4OQMAAAACNzkCAAAAAjM0BAAAAAEwBwAAAAk4LzMwLzIwMTkIAAAACTMvMzEvMjAwOQkAAAABMK+yFfGtLdcIPC1RKq4t1wgiQ0lRLk5ZU0U6UE9TVC5JUV9JTkNfRVFVSVRZLkZZMjAxNQEAAACPvWYIAwAAAAAA2EJu6q0t1wi8g3spri3XCDRDSVEuVFNFOjIyODguSVFfVE9UQUxfT1VUU1RBTkRJTkdfRklMSU5HX0RBVEUuRlkyMDE3AQAAAIhXDQACAAAACTI2LjI4Mjc1NwEEAAAABQAAAAE1AQAAAAoxODQ5MDI2OTQ3AgAAAAUyNDE1MwYAAAABMAm/4O6tLdcIDnWtKK4t1wgkQ0lRLk5BU0RBUUdTOlBQQy5JUV9DSEFOR0VfQVAuRlkyMDE0AQAAANWHBAACAAAABjQ0LjgzMwEIAAAABQAAAAExAQAAAAoxODI2ODU4MjQ2AwAAAAMxNjACAAAABDIwMTcEAAAAATAHAAAACTgvMzAvMjAxOQgAAAAKMTIvMjgvMjAxNAkAAAABMJplcOitLdcIVG7CKa4t1wgoQ0lRLlNaU0U6MzAwNDk4LklRX0xUX0RFQlRfUkVQQUlELkZZMjAxNQEAAAA2ylgBAwAAAAAAn+546q0t1whmjlQpri3XCCdDSVEuU1pTRTozMDA0OTguSVFfQ1VSUkVOVF9SQVRJTy5GWTIwMDcBAAAANspYAQMAAAAAAMNRBOetLdcIhEgkKq4t1wglQ0lRLlRTRToyODcxLklRX0NBU0hfU1RfSU5WRVNU</t>
  </si>
  <si>
    <t>LkZZMjAxNgEAAABwYA0AAgAAAAUxMzE2OQEIAAAABQAAAAExAQAAAAoxNzk3NjM2OTk4AwAAAAI3OQIAAAAEMTAwMgQAAAABMAcAAAAJOC8zMC8yMDE5CAAAAAkzLzMxLzIwMTYJAAAAATAROxXvrS3XCBkomCiuLdcIIENJUS5UU0U6MjgwMi5JUV9ESVZFU1RfQ0YuRlkyMDA5AQAAAAtVDQADAAAAAAAwKNbtrS3XCK9kyCiuLdcIGkNJUS5UU0U6MjI5Ni5JUV9FQlQuRlkyMDE0AQAAAKzEGxMDAAAAAAAS7g3wrS3XCBfeTyiuLdcIHkNJUS5IT1NFOlZOTS5JUV9MVF9ERUJULkZZMjAxNgEAAABwQjwBAgAAAA0zMjY5NzAuMzk4MTgyAQgAAAAFAAAAATEBAAAACjE4ODA4MTUzNTQDAAAAAzE2NAIAAAAEMTA0OQQAAAABMAcAAAAJOC8zMC8yMDE5CAAAAAgxLzEvMjAxNwkAAAABMJwHJumtLdcIr7CcKa4t1wgkQ0lRLlRTRToyMjg4LklRX0VRVUlUWV9NRVRIT0QuRlkyMDE5AQAAAIhXDQACAAAAAjE3AQgAAAAFAAAAATEBAAAACjE5NzAyMTMxMTYDAAAAAjc5AgAAAAQzMDYzBAAAAAEwBwAAAAk4LzMwLzIwMTkIAAAACTMvMzEvMjAxOQkAAAABMOkM4e6tLdcIS86+KK4t1wgiQ0lRLlRTRToyMjgyLklRX0NBU0hfSU5WRVNULkZZMjAxMAEAAACLVw0AAgAAAAYtNjAxMzQBCAAAAAUAAAABMQEAAAAKMTM4MTIwNDk5NAMAAAACNzkCAAAABDIwMDUEAAAAATAHAAAACTgvMzAvMjAxOQgAAAAJMy8zMS8yMDEwCQAA</t>
  </si>
  <si>
    <t>AAEwntkV8a0t1whP6lIori3XCCpDSVEuVFNFOjI4MDIuSVFfVEVWX0VCSVREQS4yMDAwLjIwMDYvMDMvMzEBAAAAC1UNAAIAAAAIOC41MjM2NDgBBwAAAAUAAAABMQEAAAAJMjA4MTQ3NTQzAwAAAAEwAgAAAAYxMDAwMzAEAAAAATAHAAAACTMvMzEvMjAwNggAAAAJMy8zMS8yMDA2h25VBq4t1wgaSDgori3XCChDSVEuVFNFOjIyODEuSVFfVE9UQUxfREVCVF9FUVVJVFkuRlkyMDE2AQAAAN9XDQACAAAABzMxLjQ1MDIBCAAAAAUAAAABMQEAAAAKMTc5ODg5NTAyNwMAAAACNzkCAAAABDQwMzQEAAAAATAHAAAACTgvMzAvMjAxOQgAAAAJMy8zMS8yMDE2CQAAAAEwa/EL560t1wgL9Rcqri3XCCFDSVEuTkFTREFRR1M6UFBDLklRX0VCSVREQS5GWTIwMTgBAAAA1YcEAAIAAAAHNzczLjg5NQEIAAAABQAAAAExAQAAAAoxOTQ1MTIzNzU3AwAAAAMxNjACAAAABDQwNTEEAAAAATAHAAAACTgvMzAvMjAxOQgAAAAKMTIvMzAvMjAxOAkAAAABMFPacOitLdcIGKbDKa4t1wgmQ0lRLlRTRToyMjgxLklRX0NVU1RPTV9CRVRBLjIwMTAvMDMvMzEBAAAA31cNAAIAAAARMC42NDI0MDQ3Njc1NzY3ODYAZs5nBq4t1wgU2nwqri3XCDBDSVEuTkFTREFRR1M6UFBDLklRX0lNUFVUX09QRVJfTEVBU0VfREVQUi5GWTIwMTYBAAAA1YcEAAIAAAAIMjguNTE4MjgBCAAAAAUAAAABMQEAAAAKMTk0NTEyMzc1OQMAAAADMTYwAgAA</t>
  </si>
  <si>
    <t>AAUyMTY3MwQAAAABMAcAAAAJOC8zMC8yMDE5CAAAAAoxMi8yNS8yMDE2CQAAAAEwaoxw6K0t1wisUtMpri3XCClDSVEuVFNFOjIyODIuSVFfSU5WRVNUX1NFQ1VSSVRZX0NGLkZZMjAwOAEAAACLVw0AAgAAAAUtOTYzMQEIAAAABQAAAAExAQAAAAoxMDYxMTkyNTI2AwAAAAI3OQIAAAAEMjAyNwQAAAABMAcAAAAJOC8zMC8yMDE5CAAAAAkzLzMxLzIwMDgJAAAAATCvshXxrS3XCNoVeyiuLdcIHENJUS5UU0U6MjI5Ni5JUV9OSV9DRi5GWTIwMTkBAAAArMQbEwIAAAAFMTYzMDQBCAAAAAUAAAABMQEAAAAKMTk2OTk0OTkxMQMAAAACNzkCAAAABDIxNTAEAAAAATAHAAAACTgvMzAvMjAxOQgAAAAJMy8zMS8yMDE5CQAAAAEwy4oO8K0t1wjvx3oori3XCCBDSVEuVFNFOjI4MDIuSVFfTklfTUFSR0lOLkZZMjAxMwEAAAALVQ0AAgAAAAY0LjEyNTgBCAAAAAUAAAABMQEAAAAKMTYyNTQ1NzcxOAMAAAACNzkCAAAABDQwOTQEAAAAATAHAAAACTgvMzAvMjAxOQgAAAAJMy8zMS8yMDEzCQAAAAEwjaML560t1whDUwsqri3XCDFDSVEuVFNFOjIyODIuSVFfQ0hBTkdFX05FVF9XT1JLSU5HX0NBUElUQUwuRlkyMDE2AQAAAItXDQACAAAABS0yMDg5AQgAAAAFAAAAATEBAAAACjE3OTg4OTQ5NjgDAAAAAjc5AgAAAAQ0NDIxBAAAAAEwBwAAAAk4LzMwLzIwMTkIAAAACTMvMzEvMjAxNgkAAAABMHFqCvGtLdcIDvp9KK4t</t>
  </si>
  <si>
    <t>1wgfQ0lRLlRTRToyMjg4LklRX05FVF9ERUJULkZZMjAxNwEAAACIVw0AAgAAAAUtMjM4OAEIAAAABQAAAAExAQAAAAoxODQ5MDI2OTQ3AwAAAAI3OQIAAAAENDM2NAQAAAABMAcAAAAJOC8zMC8yMDE5CAAAAAkzLzMxLzIwMTcJAAAAATAJv+DurS3XCA51rSiuLdcIJkNJUS5UU0U6MjI4MS5JUV9GSUxJTkdfQ1VSUkVOQ1kuRlkyMDA4AQAAAN9XDQADAAAAA0pQWQBOHsHtrS3XCKEj/CiuLdcIMENJUS5OQVNEQVFHUzpQUEMuSVFfTkVUX0RFQlRfRUJJVERBX0NBUEVYLkZZMjAxNwEAAADVhwQAAgAAAAgyLjA3Mjc2MQEIAAAABQAAAAExAQAAAAoxOTQ1MTIzNzUwAwAAAAMxNjACAAAABTIzMzE0BAAAAAEwBwAAAAk4LzMwLzIwMTkIAAAACjEyLzMxLzIwMTcJAAAAATAKg+blrS3XCAe4NCquLdcIJUNJUS5UU0U6MjI4MS5JUV9MVF9ERUJUX1JFUEFJRC5GWTIwMTkBAAAA31cNAAIAAAAFLTU4NDcBCAAAAAUAAAABMQEAAAAKMTk3MDA1MTQ3NwMAAAACNzkCAAAABDIwMzYEAAAAATAHAAAACTgvMzAvMjAxOQgAAAAJMy8zMS8yMDE5CQAAAAEwE5e57K0t1wgvxQgpri3XCBtDSVEuVFNFOjI4NzEuSVFfRUJJVC5GWTIwMTABAAAAcGANAAIAAAAFMTY4MzABCAAAAAUAAAABMQEAAAAKMTM4MjIzNzIyMwMAAAACNzkCAAAAAzQwMAQAAAABMAcAAAAJOC8zMC8yMDE5CAAAAAkzLzMxLzIwMTAJAAAAATB7OPXvrS3X</t>
  </si>
  <si>
    <t>CC71tyiuLdcIJkNJUS5UU0U6MjI5Ni5JUV9TQUxFU19NQVJLRVRJTkcuRlkyMDEzAQAAAKzEGxMDAAAAAACHHfjvrS3XCFI4aCiuLdcIHkNJUS5UU0U6MjI4MS5JUV9JTkNfVEFYLkZZMjAxNQEAAADfVw0AAgAAAAQxODQ4AQgAAAAFAAAAATEBAAAACjE3NDU1MjgwNDEDAAAAAjc5AgAAAAI3NQQAAAABMAcAAAAJOC8zMC8yMDE5CAAAAAkzLzMxLzIwMTUJAAAAATCE1LjsrS3XCMIz9iiuLdcIJkNJUS5UU0U6MjI4MS5JUV9DQVNIX0FDUVVJUkVfQ0YuRlkyMDE0AQAAAN9XDQACAAAABC0zNjQBCAAAAAUAAAABMQEAAAAKMTY4NzM0Mjk0MwMAAAACNzkCAAAABDIwNTcEAAAAATAHAAAACTgvMzAvMjAxOQgAAAAJMy8zMS8yMDE0CQAAAAEwhNS47K0t1wjvVQYpri3XCDlDSVEuVFNFOjIyODguSVFfQ1VTVE9NX0JFVEEuLTEwNFcuMjAxNi8wMy8zMS4uXk4yMjUuSlBZLkgBAAAAiFcNAAIAAAARMC4yMzcyMzk2NzU2Mjk3OTkAYBFWB64t1wjY1Iwqri3XCCRDSVEuVFNFOjIyODIuSVFfT1RIRVJfTElBQl9MVC5GWTIwMTIBAAAAi1cNAAIAAAAEMTMwOQEIAAAABQAAAAExAQAAAAoxNTU0OTUwODU3AwAAAAI3OQIAAAAEMTA2MgQAAAABMAcAAAAJOC8zMC8yMDE5CAAAAAkzLzMxLzIwMTIJAAAAATCQABbxrS3XCB8nSyiuLdcIKkNJUS5OQVNEQVFHUzpQUEMuSVFfRklMSU5HX0NVUlJFTkNZLkZZMjAxMQEAAADV</t>
  </si>
  <si>
    <t>hwQAAwAAAANVU0QAB3YR6a0t1whjj5opri3XCB5DSVEuVFNFOjI4OTcuSVFfU1RfREVCVC5GWTIwMTABAAAA7FcNAAIAAAAEMjAzMAEIAAAABQAAAAExAQAAAAoxMzg3MTgzODU3AwAAAAI3OQIAAAAEMTA0NgQAAAABMAcAAAAJOC8zMC8yMDE5CAAAAAkzLzMxLzIwMTAJAAAAATCTDpvsrS3XCI/2JymuLdcII0NJUS5UU0U6MjI5Ni5JUV9UT1RBTF9BU1NFVFMuRlkyMDE2AQAAAKzEGxMDAAAAAADdPA7wrS3XCKkyeC2uLdcIHkNJUS5UU0U6MjI5Ni5JUV9XSVBfSU5WLkZZMjAxMQEAAACsxBsTAwAAAAAAkvb3760t1wisK1cori3XCCpDSVEuVFNFOjIyODEuSVFfVEVWX0VCSVREQS4yMDAwLjIwMTAvMDMvMzEBAAAA31cNAAIAAAAINC42Njg4OTEBBwAAAAUAAAABMQEAAAAKMTMzMDE3MDEzOAMAAAABMAIAAAAGMTAwMDMwBAAAAAEwBwAAAAkzLzMxLzIwMTAIAAAACTMvMzEvMjAxMIduVQauLdcIiRA3KK4t1wglQ0lRLlRTRToyMjg4LklRX05FVF9SRU5UQUxfRVhQLkZZMjAxNQEAAACIVw0AAwAAAAAAF3Hg7q0t1whgzsUori3XCCtDSVEuTllTRTpUU04uSVFfTUlOT1JJVFlfSU5URVJFU1RfQ0YuRlkyMDEzAQAAAKzoAgADAAAAAADPzn/rrS3XCKSTNimuLdcIK0NJUS5UU0U6MjI4MS5JUV9SRVRVUk5fQ09NTU9OX0VRVUlUWS5GWTIwMTQBAAAA31cNAAIAAAAHMTEuMDU3NgEIAAAABQAAAAExAQAAAAox</t>
  </si>
  <si>
    <t>Njg3MzQyOTQzAwAAAAI3OQIAAAAFMzMzMjAEAAAAATAHAAAACTgvMzAvMjAxOQgAAAAJMy8zMS8yMDE0CQAAAAEwa/EL560t1wj2zRcqri3XCB1DSVEuVFNFOjI4MDIuSVFfRUJJVERBLkZZMjAxMgEAAAALVQ0AAgAAAAYxMjA4MDYBCAAAAAUAAAABMQEAAAAKMTU1NDk1MDYyNwMAAAACNzkCAAAABDQwNTEEAAAAATAHAAAACTgvMzAvMjAxOQgAAAAJMy8zMS8yMDEyCQAAAAEwyJzW7a0t1whhP/kori3XCChDSVEuTllTRTpUU04uSVFfQ1VSUkVOVF9QT1JUX0RFQlQuRlkyMDEzAQAAAKzoAgACAAAAAzUxMwEIAAAABQAAAAExAQAAAAoxNzY2MjE2MTk4AwAAAAMxNjACAAAABDEyOTcEAAAAATAHAAAACTgvMzAvMjAxOQgAAAAJOS8yOC8yMDEzCQAAAAEwz85/660t1wgVYk8pri3XCDRDSVEuTllTRTpUU04uSVFfVE9UQUxfT1VUU1RBTkRJTkdfRklMSU5HX0RBVEUuRlkyMDExAQAAAKzoAgACAAAACjM2OS43OTAwMDcBBAAAAAUAAAABNQEAAAAKMTY0NTkwMDIwMgIAAAAFMjQxNTMGAAAAATDep3/rrS3XCBmfTimuLdcIJ0NJUS5OWVNFOlBPU1QuSVFfQ1VTVE9NX0JFVEEuMjAxNi8wOS8zMAEAAACPvWYIAgAAABEwLjYwODY3OTQ0NTMzNzUxMwCRgGcGri3XCMmRgSquLdcIIUNJUS5UU0U6MjgwMi5JUV9UT1RBTF9ERUJULkZZMjAxOQEAAAALVQ0AAgAAAAYzMzA3MTQBCAAAAAUAAAABMQEAAAAKMTk2OTg2</t>
  </si>
  <si>
    <t>MDI1NAMAAAACNzkCAAAABDQxNzMEAAAAATAHAAAACTgvMzAvMjAxOQgAAAAJMy8zMS8yMDE5CQAAAAEw77r37a0t1wiEQ9sori3XCCNDSVEuVFNFOjIyOTYuSVFfSU5URVJFU1RfRVhQLkZZMjAwNQEAAACsxBsTAwAAAAAA5ejV5K0t1wgsSWoqri3XCChDSVEuTkFTREFRR1M6UFBDLklRX0lNUEFJUk1FTlRfR1cuRlkyMDEyAQAAANWHBAADAAAAAAAHdhHprS3XCLU21imuLdcIK0NJUS5IT1NFOlZOTS5JUV9NSU5PUklUWV9JTlRFUkVTVF9JUy5GWTIwMTgBAAAAcEI8AQIAAAAMMjE2NTEuNDQwMjI1AQgAAAAFAAAAATEBAAAACjE5NTEwMDcwMDMDAAAAAzE2NAIAAAACODMEAAAAATAHAAAACTgvMzAvMjAxOQgAAAAKMTIvMzEvMjAxOAkAAAABMIdVJumtLdcIX1K3Ka4t1wgkQ0lRLlRTRToyMjg4LklRX0NVUlJFTkNZX0dBSU4uRlkyMDA4AQAAAIhXDQADAAAAAADC1xXvrS3XCI/vsiiuLdcII0NJUS5UU0U6MjgwMi5JUV9QRV9FWENMLi4yMDEwLzAzLzMxAQAAAAtVDQACAAAACTIwLjY0MDI3NAEHAAAABQAAAAExAQAAAAoxMzE5OTA4Njg4AwAAAAEwAgAAAAYxMDAwMjcEAAAAATAHAAAACTMvMzEvMjAxMAgAAAAJMy8zMS8yMDEwh25VBq4t1wjEsTUori3XCDBDSVEuVFNFOjI4NzEuSVFfVE9UQUxfT1VUU1RBTkRJTkdfQlNfREFURS5GWTIwMTUBAAAAcGANAAIAAAAIMTQyLjkxMTUBBAAAAAUAAAABNQEA</t>
  </si>
  <si>
    <t>AAAKMTc0NDk0NjIxNwIAAAAFMjQxNTIGAAAAATAZFBXvrS3XCI1pjiiuLdcIIkNJUS5UU0U6MjI4OC5JUV9MRVZFUkVEX0ZDRi5GWTIwMTIBAAAAiFcNAAIAAAAHMjQ0Mi4yNQEIAAAABQAAAAExAQAAAAoxNTU2NjQ4NTE2AwAAAAI3OQIAAAAENDQyMgQAAAABMAcAAAAJOC8zMC8yMDE5CAAAAAkzLzMxLzIwMTIJAAAAATBLR/rurS3XCKHCkSiuLdcIGUNJUS5UU0U6MjI4MS5JUV9HVy5GWTIwMDkBAAAA31cNAAMAAAAAAE4ewe2tLdcIk0r8KK4t1wgZQ0lRLlRTRToyMjg4LklRX0FELkZZMjAxMAEAAACIVw0AAgAAAAYtNjgyNDIBCAAAAAUAAAABMQEAAAAKMTM4NjkzNTE2OAMAAAACNzkCAAAABDEwNzUEAAAAATAHAAAACTgvMzAvMjAxOQgAAAAJMy8zMS8yMDEwCQAAAAEwatL57q0t1wi3Basori3XCCNDSVEuSE9TRTpWTk0uSVFfQkVUQV81WVIuMjAxNi8wMS8wMQEAAABwQjwBAgAAABEwLjIwMTI3MzkzNzU5NzkzNQBmzmcGri3XCDKzgyquLdcIJkNJUS5UU0U6MjI4MS5JUV9ORVRfREVCVF9JU1NVRUQuRlkyMDA4AQAAAN9XDQACAAAABS0zMjMzAQgAAAAFAAAAATEBAAAACjEwNzA2MDM4ODQDAAAAAjc5AgAAAAQyMDAzBAAAAAEwBwAAAAk4LzMwLzIwMTkIAAAACTMvMzEvMjAwOAkAAAABME4ewe2tLdcIZjQEKa4t1wglQ0lRLlRTRToyMjk2LklRX0xUX0RFQlRfUkVQQUlELkZZMjAxMQEAAACsxBsT</t>
  </si>
  <si>
    <t>AwAAAAAAkvb3760t1wgA+28ori3XCCpDSVEuVFNFOjI4OTcuSVFfSU5URVJFU1RfSU5WRVNUX0lOQy5GWTIwMTYBAAAA7FcNAAIAAAAEMjM0MwEIAAAABQAAAAExAQAAAAoxNzk4ODk0ODkwAwAAAAI3OQIAAAACNjUEAAAAATAHAAAACTgvMzAvMjAxOQgAAAAJMy8zMS8yMDE2CQAAAAEwoVuh7K0t1whkxCQpri3XCDRDSVEuVFNFOjIyODguSVFfVE9UQUxfT1VUU1RBTkRJTkdfRklMSU5HX0RBVEUuRlkyMDExAQAAAIhXDQACAAAACTI1Ljk4MTczOQEEAAAABQAAAAE1AQAAAAoxNDY1MjA3MzM4AgAAAAUyNDE1MwYAAAABMKL4+e6tLdcIpFOrKK4t1wgjQ0lRLlRTRToyODcxLklRX0dST1NTX01BUkdJTi5GWTIwMTABAAAAcGANAAIAAAAHMjAuMDc2NgEIAAAABQAAAAExAQAAAAoxMzgyMjM3MjIzAwAAAAI3OQIAAAAENDA3NAQAAAABMAcAAAAJOC8zMC8yMDE5CAAAAAkzLzMxLzIwMTAJAAAAATD8MtznrS3XCEUQ+SmuLdcIMUNJUS5OQVNEQVFHUzpQUEMuSVFfREVGX1RBWF9BU1NFVFNfQ1VSUkVOVC5GWTIwMTgBAAAA1YcEAAMAAAAAAFPacOitLdcIzOjHKa4t1wgtQ0lRLlRTRToyMjgxLklRX09USEVSX0lOVkVTVF9BQ1RfU1VQUEwuRlkyMDE4AQAAAN9XDQACAAAABC0zNjkBCAAAAAUAAAABMQEAAAAKMTg5NTAwMjMxOQMAAAACNzkCAAAABDIwNTEEAAAAATAHAAAACTgvMzAvMjAxOQgAAAAJMy8zMS8y</t>
  </si>
  <si>
    <t>MDE4CQAAAAEwH3C57K0t1wjAZM8ori3XCCJDSVEuSE9TRTpWTk0uSVFfQURWRVJUSVNJTkcuRlkyMDEzAQAAAHBCPAECAAAADjE0NDQ0ODcuNTE4ODY5AQgAAAAFAAAAATEBAAAACjE3MjE5OTY5MTgDAAAAAzE2NAIAAAAEMzAxMwQAAAABMAcAAAAJOC8zMC8yMDE5CAAAAAoxMi8zMS8yMDEzCQAAAAEw9KuC6a0t1wj2H60pri3XCChDSVEuVFNFOjI4NzEuSVFfVE9UQUxfREVCVF9FUVVJVFkuRlkyMDE0AQAAAHBgDQACAAAABjc3LjUyOAEIAAAABQAAAAExAQAAAAoxNjg2NjM3NTAzAwAAAAI3OQIAAAAENDAzNAQAAAABMAcAAAAJOC8zMC8yMDE5CAAAAAkzLzMxLzIwMTQJAAAAATBKgdznrS3XCKD/BSquLdcILUNJUS5OWVNFOlRTTi5JUV9ERUZfVEFYX0FTU0VUU19DVVJSRU5ULkZZMjAwOQEAAACs6AIAAwAAAAAAfV99660t1wi9bD0pri3XCCJDSVEuTllTRTpQT1NULklRX1NHQV9NQVJHSU4uRlkyMDEwAQAAAI+9ZggCAAAABzIxLjMxMDMBCAAAAAUAAAABMQEAAAAKMTU4MDY1MzE4MAMAAAADMTYwAgAAAAQ0Mzc1BAAAAAEwBwAAAAk4LzMwLzIwMTkIAAAACTkvMzAvMjAxMAkAAAABMJXdmuatLdcIYz0hKq4t1wghQ0lRLk5ZU0U6VFNOLklRX0NPTU1PTl9SRVAuRlkyMDE1AQAAAKzoAgACAAAABC00OTUBCAAAAAUAAAABMQEAAAAKMTg2NTQ4ODAyNAMAAAADMTYwAgAAAAQyMTY0BAAAAAEwBwAAAAk4</t>
  </si>
  <si>
    <t>LzMwLzIwMTkIAAAACTEwLzMvMjAxNQkAAAABMBoVmOutLdcIK44/Ka4t1wglQ0lRLk5ZU0U6VFNOLklRX0JBU0lDX0VQU19JTkNMLkZZMjAxMQEAAACs6AIAAgAAAAgyLjAxMDcyMwEIAAAABQAAAAExAQAAAAoxNjQ1OTAwMjAyAwAAAAMxNjACAAAAATkEAAAAATAHAAAACTgvMzAvMjAxOQgAAAAJMTAvMS8yMDExCQAAAAEw2oF/660t1wjgqTUpri3XCB1DSVEuTllTRTpUU04uSVFfQ09NTU9OLkZZMjAxNQEAAACs6AIAAgAAAAI0MgEIAAAABQAAAAExAQAAAAoxODY1NDg4MDI0AwAAAAMxNjACAAAABDExMDMEAAAAATAHAAAACTgvMzAvMjAxOQgAAAAJMTAvMy8yMDE1CQAAAAEw7e2X660t1wilukspri3XCCxDSVEuVFNFOjI4OTcuSVFfREVCVF9FUVVJVl9PUEVSX0xFQVNFLkZZMjAxMQEAAADsVw0AAwAAAAAAjTWb7K0t1wjh8CIpri3XCChDSVEuU1pTRTozMDA0OTguSVFfR0FJTl9JTlZFU1RfQ0YuRlkyMDExAQAAADbKWAEDAAAAAADWZ2frrS3XCHSfcSmuLdcIGUNJUS5UU0U6MjI4Mi5JUV9BUi5GWTIwMTcBAAAAi1cNAAIAAAAGMTI4MjA2AQgAAAAFAAAAATEBAAAACjE4NDkwMjY5MDMDAAAAAjc5AgAAAAQxMDIxBAAAAAEwBwAAAAk4LzMwLzIwMTkIAAAACTMvMzEvMjAxNwkAAAABMHFqCvGtLdcIn7JtKK4t1wgmQ0lRLlRTRToyMjgxLklRX09USEVSX0xUX0FTU0VUUy5GWTIwMTkBAAAA31cNAAIA</t>
  </si>
  <si>
    <t>AAABMgEIAAAABQAAAAExAQAAAAoxOTcwMDUxNDc3AwAAAAI3OQIAAAAEMTA2MAQAAAABMAcAAAAJOC8zMC8yMDE5CAAAAAkzLzMxLzIwMTkJAAAAATATl7nsrS3XCDOeCCmuLdcILENJUS5TWlNFOjMwMDQ5OC5JUV9DT01NT05fUFJFRl9ESVZfQ0YuRlkyMDEyAQAAADbKWAEDAAAAAACjjmfrrS3XCC5tYCmuLdcILENJUS5IT1NFOlZOTS5JUV9ORVRfREVCVF9FQklUREFfQ0FQRVguRlkyMDExAQAAAHBCPAEDAAAAAk5NAQgAAAAFAAAAATEBAAAACjE1OTE1OTU5MjUDAAAAAzE2NAIAAAAFMjMzMTQEAAAAATAHAAAACTgvMzAvMjAxOQgAAAAKMTIvMzEvMjAxMQkAAAABMGYsm+atLdcITqczKq4t1wgxQ0lRLlRTRToyMjk2LklRX0NIQU5HRV9ORVRfV09SS0lOR19DQVBJVEFMLkZZMjAxMwEAAACsxBsTAwAAAAAAhx34760t1wh0AGAori3XCCBDSVEuVFNFOjI4MDIuSVFfRlVMTF9USU1FLkZZMjAxNQEAAAALVQ0AAgAAAAUzMTMxMgAv+PbtrS3XCKv14SiuLdcIGUNJUS5UU0U6MjI4OC5JUV9BRS5GWTIwMTEBAAAAiFcNAAIAAAAEMTEwMQEIAAAABQAAAAExAQAAAAoxNDY1MjA3MzM4AwAAAAI3OQIAAAAEMTAxNgQAAAABMAcAAAAJOC8zMC8yMDE5CAAAAAkzLzMxLzIwMTEJAAAAATCi+PnurS3XCEQsiCiuLdcIGkNJUS5UU0U6MjI4MS5JUV9SRVYuRlkyMDEyAQAAAN9XDQACAAAABjI3MTIyMgEIAAAABQAA</t>
  </si>
  <si>
    <t>AAExAQAAAAoxNTU2NzgzMzYyAwAAAAI3OQIAAAADMTEyBAAAAAEwBwAAAAk4LzMwLzIwMTkIAAAACTMvMzEvMjAxMgkAAAABMNdrwe2tLdcIufz0KK4t1wgZQ0lRLlRTRToyODAyLklRX0FQLkZZMjAxOAEAAAALVQ0AAgAAAAYxODU0NDMBCAAAAAUAAAABMQEAAAAKMTg5NDgzMjI1MwMAAAACNzkCAAAABDEwMTgEAAAAATAHAAAACTgvMzAvMjAxOQgAAAAJMy8zMS8yMDE4CQAAAAEwsm337a0t1wjjSMsori3XCCxDSVEuTllTRTpUU04uSVFfTkVUX0RFQlRfRUJJVERBX0NBUEVYLkZZMjAxMQEAAACs6AIAAgAAAAgxLjMyNDkwOQEIAAAABQAAAAExAQAAAAoxNjQ1OTAwMjAyAwAAAAMxNjACAAAABTIzMzE0BAAAAAEwBwAAAAk4LzMwLzIwMTkIAAAACTEwLzEvMjAxMQkAAAABMNcqBOetLdcIc7cRKq4t1wgmQ0lRLk5ZU0U6UE9TVC5JUV9SRVRVUk5fQ0FQSVRBTC5GWTIwMTABAAAAj71mCAMAAAAAAJXdmuatLdcI7V44Kq4t1wgpQ0lRLlRTRToyMjg4LklRX0NPTU1PTl9QUkVGX0RJVl9DRi5GWTIwMTABAAAAiFcNAAMAAAAAAKL4+e6tLdcITgWIKK4t1wgjQ0lRLlNaU0U6MzAwNDk4LklRX1JEX0VYUF9GTi5GWTIwMTEBAAAANspYAQMAAAAAANZnZ+utLdcIVNFfKa4t1wgaQ0lRLlRTRToyODk3LklRX0VCVC5GWTIwMTMBAAAA7FcNAAIAAAAFMjkzOTIBCAAAAAUAAAABMQEAAAAKMTYyNTQ1NzU5MgMAAAAC</t>
  </si>
  <si>
    <t>NzkCAAAAAzEzOQQAAAABMAcAAAAJOC8zMC8yMDE5CAAAAAkzLzMxLzIwMTMJAAAAATB/XJvsrS3XCKyYCimuLdcIGkNJUS5OWVNFOlRTTi5JUV9TR0EuRlkyMDEyAQAAAKzoAgACAAAAAzkwNAEIAAAABQAAAAExAQAAAAoxNzA3Mjk1MzkwAwAAAAMxNjACAAAAAjIzBAAAAAEwBwAAAAk4LzMwLzIwMTkIAAAACTkvMjkvMjAxMgkAAAABMDZpaOStLdcI3llrKq4t1wgqQ0lRLlRTRToyODAyLklRX1RPVEFMX0FTU0VUUy5GWTIwMTQuLi4uSlBZAQAAAAtVDQACAAAABzEwOTE2NTABCAAAAAUAAAABMQEAAAAKMTY4NjYzNzUyOAMAAAACNzkCAAAABDEwMDcEAAAAATAHAAAACTgvMzAvMjAxOQgAAAAJMy8zMS8yMDE0CQAAAAEwBjry5a0t1wionnoEri3XCBtDSVEuVFNFOjIyODguSVFfQ09HUy5GWTIwMDkBAAAAiFcNAAIAAAAGMTUzOTE2AQgAAAAFAAAAATEBAAAACjEzODY5MzU1NjcDAAAAAjc5AgAAAAIzNAQAAAABMAcAAAAJOC8zMC8yMDE5CAAAAAkzLzMxLzIwMDkJAAAAATB8hPnurS3XCOgAbyquLdcIKkNJUS5OWVNFOlRTTi5JUV9URVZfRUJJVERBLjIwMDAuMjAxNi8wMy8zMQEAAACs6AIAAgAAAAg5LjM1MjYxOAEHAAAABQAAAAExAQAAAAoxNzc0ODE0ODg3AwAAAAEwAgAAAAYxMDAwMzAEAAAAATAHAAAACTMvMzEvMjAxNggAAAAJMy8zMS8yMDE2fJVVBq4t1wiAaDMori3XCCVDSVEuTllTRTpQT1NU</t>
  </si>
  <si>
    <t>LklRX0NBU0hfSU5URVJFU1QuRlkyMDExAQAAAI+9ZggCAAAABDUxLjUBCAAAAAUAAAABMQEAAAAKMTY0ODA0MjgwOAMAAAADMTYwAgAAAAQzMDI4BAAAAAEwBwAAAAk4LzMwLzIwMTkIAAAACTkvMzAvMjAxMQkAAAABML1bPeqtLdcIlGKOKa4t1wgjQ0lRLlRTRToyMjgxLklRX0JBU0lDX1dFSUdIVC5GWTIwMTgBAAAA31cNAAIAAAAHNTAuMzQ1NgAfcLnsrS3XCLXZ1iiuLdcIJENJUS5UU0U6Mjg3MS5JUV9DT01NT05fSVNTVUVELkZZMjAwOAEAAABwYA0AAwAAAAAAiBH1760t1wiu064ori3XCCpDSVEuVFNFOjI4MDIuSVFfVEVWX0VCSVREQS4yMDAwLjIwMTYvMDMvMzEBAAAAC1UNAAIAAAAIOS45NTAwNDIBBwAAAAUAAAABMQEAAAAKMTc3NTEyMzI1NQMAAAABMAIAAAAGMTAwMDMwBAAAAAEwBwAAAAkzLzMxLzIwMTYIAAAACTMvMzEvMjAxNoduVQauLdcIJ/o3KK4t1wgnQ0lRLlRTRToyODAyLklRX05FVF9JTlRFUkVTVF9FWFAuRlkyMDEwAQAAAAtVDQACAAAABS0xMjk0AQgAAAAFAAAAATEBAAAACjEzODI3NjM1MjADAAAAAjc5AgAAAAMzNjgEAAAAATAHAAAACTgvMzAvMjAxOQgAAAAJMy8zMS8yMDEwCQAAAAEwMCjW7a0t1wjigOgori3XCCVDSVEuVFNFOjI4MDIuSVFfU1RfREVCVF9SRVBBSUQuRlkyMDA4AQAAAAtVDQADAAAAAAA42tXtrS3XCFuFiyiuLdcIJENJUS5UU0U6MjI4Mi5JUV9TQUxF</t>
  </si>
  <si>
    <t>X0lOVEFOX0NGLkZZMjAxMgEAAACLVw0AAwAAAAAAkAAW8a0t1whY70Iori3XCCVDSVEuVFNFOjI4MDIuSVFfR0FJTl9BU1NFVFNfQ0YuRlkyMDEzAQAAAAtVDQACAAAABTE2NzM2AQgAAAAFAAAAATEBAAAACjE2MjU0NTc3MTgDAAAAAjc5AgAAAAQyMDI2BAAAAAEwBwAAAAk4LzMwLzIwMTkIAAAACTMvMzEvMjAxMwkAAAABMK3q1u2tLdcIWZzJKK4t1wg0Q0lRLlRTRToyMjk2LklRX1RPVEFMX09VVFNUQU5ESU5HX0ZJTElOR19EQVRFLkZZMjAxOQEAAACsxBsTAgAAAAoyOTUuMzg4NjQzAQQAAAAFAAAAATUBAAAACjE5Njk5NDk5MTECAAAABTI0MTUzBgAAAAEwy4oO8K0t1wiOgGoori3XCCVDSVEuTllTRTpUU04uSVFfRElMVVRfRVBTX0VYQ0wuRlkyMDA5AQAAAKzoAgACAAAABS0xLjQ3AQgAAAAFAAAAATEBAAAACjE0ODI5NzU1ODMDAAAAAzE2MAIAAAADMTQyBAAAAAEwBwAAAAk4LzMwLzIwMTkIAAAACTEwLzMvMjAwOQkAAAABMH1ffeutLdcIIUAxKa4t1wgjQ0lRLlRTRToyMjgyLklRX1BFX0VYQ0wuLjIwMTkvMDMvMzEBAAAAi1cNAAIAAAAJMTUuMjkxNDQxAQcAAAAFAAAAATEBAAAACjE5NDQzODg1NDEDAAAAATACAAAABjEwMDAyNwQAAAABMAcAAAAJMy8yOS8yMDE5CAAAAAkzLzI5LzIwMTl8lVUGri3XCEIsNCiuLdcIIUNJUS5UU0U6Mjg3MS5JUV9OSV9DT01QQU5ZLkZZMjAxMgEAAABwYA0A</t>
  </si>
  <si>
    <t>AgAAAAQ3ODE5AQgAAAAFAAAAATEBAAAACjE1NTQzMzczMTADAAAAAjc5AgAAAAU0MTU3MQQAAAABMAcAAAAJOC8zMC8yMDE5CAAAAAkzLzMxLzIwMTIJAAAAATBqhvXvrS3XCE9ehCiuLdcIKENJUS5IT1NFOlZOTS5JUV9UT1RBTF9ERUJUX1JFUEFJRC5GWTIwMTMBAAAAcEI8AQMAAAAAAMLSgumtLdcITgSpKa4t1wgnQ0lRLlRTRToyMjgyLklRX1RPVEFMX1JFVi5GWTIwMTYuLi4uSlBZAQAAAItXDQACAAAABzEyNDA3MjgBCAAAAAUAAAABMQEAAAAKMTc5ODg5NDk2OAMAAAACNzkCAAAAAjI4BAAAAAEwBwAAAAk4LzMwLzIwMTkIAAAACTMvMzEvMjAxNgkAAAABMAqD5uWtLdcIRxw7Kq4t1wgvQ0lRLlRTRToyMjk2LklRX0lNUFVUX09QRVJfTEVBU0VfSU5UX0VYUC5GWTIwMTkBAAAArMQbEwMAAAAAAMuKDvCtLdcIi1lqKK4t1wgaQ0lRLlRTRToyODAyLklRX0NJUC5GWTIwMTIBAAAAC1UNAAMAAAAAAP7C1u2tLdcIIvvYKK4t1wgiQ0lRLlRTRToyODk3LklRX09USEVSX0lOVEFOLkZZMjAxMQEAAADsVw0AAgAAAAQxMDY2AQgAAAAFAAAAATEBAAAACjE0NjE2ODAxMDIDAAAAAjc5AgAAAAQxMDQwBAAAAAEwBwAAAAk4LzMwLzIwMTkIAAAACTMvMzEvMjAxMQkAAAABMI01m+ytLdcI4fAiKa4t1wglQ0lRLlRTRToyMjg4LklRX0RBWVNfU0FMRVNfT1VULkZZMjAxOQEAAACIVw0AAgAAAAk0NC44NDIwNzUB</t>
  </si>
  <si>
    <t>CAAAAAUAAAABMQEAAAAKMTk3MDIxMzExNgMAAAACNzkCAAAABDQwNDIEAAAAATAHAAAACTgvMzAvMjAxOQgAAAAJMy8zMS8yMDE5CQAAAAEwsnsL560t1wj5xwQqri3XCC1DSVEuVFNFOjIyODguSVFfREVGX1RBWF9BU1NFVFNfQ1VSUkVOVC5GWTIwMTUBAAAAiFcNAAIAAAAEMTAyNQEIAAAABQAAAAExAQAAAAoxNzQ1NTI3ODYzAwAAAAI3OQIAAAAEMTExNwQAAAABMAcAAAAJOC8zMC8yMDE5CAAAAAkzLzMxLzIwMTUJAAAAATAXceDurS3XCOWKiSiuLdcIKENJUS5UU0U6Mjg3MS5JUV9UT1RBTF9ERUJULkZZMjAxNS4uLi5KUFkBAAAAcGANAAIAAAAGMTA3NjY3AQgAAAAFAAAAATEBAAAACjE3NDQ5NDYyMTcDAAAAAjc5AgAAAAQ0MTczBAAAAAEwBwAAAAk4LzMwLzIwMTkIAAAACTMvMzEvMjAxNQkAAAABMDNh8uWtLdcIRhxJKq4t1wgkQ0lRLlRTRToyMjg4LklRX0VCSVREQV9NQVJHSU4uRlkyMDE4AQAAAIhXDQACAAAABjMuMzYzMwEIAAAABQAAAAExAQAAAAoxODk1MTgzOTI0AwAAAAI3OQIAAAAENDA0NwQAAAABMAcAAAAJOC8zMC8yMDE5CAAAAAkzLzMxLzIwMTgJAAAAATCyewvnrS3XCGPpBiquLdcIHENJUS5TWlNFOjMwMDQ5OC5JUV9HUC5GWTIwMTcBAAAANspYAQIAAAAMMTEwOTguNTE4NjU2AQgAAAAFAAAAATEBAAAACjE5NTMxODA2ODIDAAAAAjMyAgAAAAIxMAQAAAABMAcAAAAJOC8zMC8y</t>
  </si>
  <si>
    <t>MDE5CAAAAAoxMi8zMS8yMDE3CQAAAAEwmxV56q0t1wjJy2Epri3XCB5DSVEuVFNFOjI4NzEuSVFfUEVOU0lPTi5GWTIwMTABAAAAcGANAAIAAAAEMzgzMgEIAAAABQAAAAExAQAAAAoxMzgyMjM3MjIzAwAAAAI3OQIAAAAEMTIxMwQAAAABMAcAAAAJOC8zMC8yMDE5CAAAAAkzLzMxLzIwMTAJAAAAATB7OPXvrS3XCIRvryiuLdcIG0NJUS5UU0U6MjI5Ni5JUV9DT0dTLkZZMjAwOAEAAACsxBsTAwAAAAAAiLkK8a0t1whFVFgqri3XCB1DSVEuTllTRTpUU04uSVFfUkRfRVhQLkZZMjAwOQEAAACs6AIAAwAAAAAAfV99660t1wjbuSEpri3XCCBDSVEuVFNFOjIyODguSVFfUkRfRVhQX0ZOLkZZMjAxMQEAAACIVw0AAgAAAAM2MTkBCAAAAAUAAAABMQEAAAAKMTQ2NTIwNzMzOAMAAAACNzkCAAAABDMxNjgEAAAAATAHAAAACTgvMzAvMjAxOQgAAAAJMy8zMS8yMDExCQAAAAEwovj57q0t1whELIgori3XCBdDSVEuLklRX0xUX0RFQlRfRVFVSVRZLgUAAAABAAAACAAAABQoSW52YWxpZCBJZGVudGlmaWVyKWvIEhGuLdcIa8gSEa4t1wgjQ0lRLk5ZU0U6UE9TVC5JUV9PVEhFUl9JTlRBTi5GWTIwMTEBAAAAj71mCAIAAAAFNzQ4LjYBCAAAAAUAAAABMQEAAAAKMTY0ODA0MjgwOAMAAAADMTYwAgAAAAQxMDQwBAAAAAEwBwAAAAk4LzMwLzIwMTkIAAAACTkvMzAvMjAxMQkAAAABML1bPeqtLdcInDCSKa4t1wgmQ0lR</t>
  </si>
  <si>
    <t>LlRTRToyMjg4LklRX05FVF9ERUJUX0VCSVREQS5GWTIwMTABAAAAiFcNAAIAAAAIMS4xNjY1OTMBCAAAAAUAAAABMQEAAAAKMTM4NjkzNTE2OAMAAAACNzkCAAAABDQxOTMEAAAAATAHAAAACTgvMzAvMjAxOQgAAAAJMy8zMS8yMDEwCQAAAAEwEs/c560t1wgWUwQqri3XCCVDSVEuVFNFOjI4NzEuSVFfU1RfREVCVF9JU1NVRUQuRlkyMDE4AQAAAHBgDQACAAAABDY3NTQBCAAAAAUAAAABMQEAAAAKMTg5NDgzMjQzMwMAAAACNzkCAAAABDIwNDMEAAAAATAHAAAACTgvMzAvMjAxOQgAAAAJMy8zMS8yMDE4CQAAAAEwyrAV760t1wgu6sIori3XCC9DSVEuVFNFOjIyODEuSVFfSU1QVVRfT1BFUl9MRUFTRV9JTlRfRVhQLkZZMjAxNAEAAADfVw0AAwAAAAAAtZLB7a0t1witnOUori3XCCZDSVEuVFNFOjIyODIuSVFfTFRfREVCVF9DQVBJVEFMLkZZMjAxNwEAAACLVw0AAgAAAAcxNC4wMjM0AQgAAAAFAAAAATEBAAAACjE4NDkwMjY5MDMDAAAAAjc5AgAAAAQ0MTg3BAAAAAEwBwAAAAk4LzMwLzIwMTkIAAAACTMvMzEvMjAxNwkAAAABMDpl5uetLdcInVgCKq4t1wggQ0lRLkhPU0U6Vk5NLklRX0NIQU5HRV9BUi5GWTIwMDgBAAAAcEI8AQIAAAAFMTMzNTQBCAAAAAUAAAABMQEAAAAKMTM0MDMzNDY0MgMAAAADMTY0AgAAAAQyMDE4BAAAAAEwBwAAAAk4LzMwLzIwMTkIAAAACjEyLzMxLzIwMDgJAAAAATAWwoHp</t>
  </si>
  <si>
    <t>rS3XCO8OiSmuLdcIJENJUS5OQVNEQVFHUzpQUEMuSVFfQ0FTSF9PUEVSLkZZMjAwOAEAAADVhwQAAwAAAAAALQER6a0t1wjk/rgpri3XCB1DSVEuTkFTREFRR1M6UFBDLklRX0FFLkZZMjAxNgEAAADVhwQAAgAAAAczNDAuMDQxAQgAAAAFAAAAATEBAAAACjE5NDUxMjM3NTkDAAAAAzE2MAIAAAAEMTAxNgQAAAABMAcAAAAJOC8zMC8yMDE5CAAAAAoxMi8yNS8yMDE2CQAAAAEwaoxw6K0t1wj9TMcpri3XCCNDSVEuU1pTRTozMDA0OTguSVFfRElWRVNUX0NGLkZZMjAxMQEAAAA2ylgBAwAAAAAA1mdn660t1wi8VlMpri3XCCNDSVEuVFNFOjI4MDIuSVFfQkVUQV8yWVIuMjAwOC8wMy8zMQEAAAALVQ0AAgAAABEwLjM0NzI0NjU1MDU3NTAyOABmzmcGri3XCPaneSquLdcIGkNJUS5OWVNFOlRTTi5JUV9SRVYuRlkyMDA3AQAAAKzoAgACAAAABTI1NzI5AQgAAAAFAAAAATEBAAAACjEyNjE2MzExMDcDAAAAAzE2MAIAAAADMTEyBAAAAAEwBwAAAAk4LzMwLzIwMTkIAAAACTkvMjkvMjAwNwkAAAABMH/QoeytLdcI7L4mKa4t1wglQ0lRLlRTRToyMjgyLklRX09USEVSX0NBX1NVUFBMLkZZMjAxNQEAAACLVw0AAgAAAAUxMDk2MAEIAAAABQAAAAExAQAAAAoxNzQ1NzAzMDY3AwAAAAI3OQIAAAAEMTA1NQQAAAABMAcAAAAJOC8zMC8yMDE5CAAAAAkzLzMxLzIwMTUJAAAAATCZHArxrS3XCBcXbSiuLdcIHkNJUS5U</t>
  </si>
  <si>
    <t>U0U6MjgwMi5JUV9XSVBfSU5WLkZZMjAwOQEAAAALVQ0AAgAAAAQ5MTQzAQgAAAAFAAAAATEBAAAACjEzODI3NjM0MjMDAAAAAjc5AgAAAAQzMjE5BAAAAAEwBwAAAAk4LzMwLzIwMTkIAAAACTMvMzEvMjAwOQkAAAABMDAo1u2tLdcILkO/KK4t1wglQ0lRLlRTRToyMjgyLklRX0RBWVNfU0FMRVNfT1VULkZZMjAxNwEAAACLVw0AAgAAAAgzOC44ODU2NAEIAAAABQAAAAExAQAAAAoxODQ5MDI2OTAzAwAAAAI3OQIAAAAENDA0MgQAAAABMAcAAAAJOC8zMC8yMDE5CAAAAAkzLzMxLzIwMTcJAAAAATA6ZebnrS3XCPMP5CmuLdcIJUNJUS5UU0U6MjI4MS5JUV9ORVRfUkVOVEFMX0VYUC5GWTIwMTcBAAAA31cNAAMAAAAAAEBJueytLdcIo3XeKK4t1wgrQ0lRLk5ZU0U6VFNOLklRX01JTk9SSVRZX0lOVEVSRVNUX0lTLkZZMjAxNgEAAACs6AIAAgAAAAItNAEIAAAABQAAAAExAQAAAAoxOTIxODk3MDk0AwAAAAMxNjACAAAAAjgzBAAAAAEwBwAAAAk4LzMwLzIwMTkIAAAACTEwLzEvMjAxNgkAAAABMBoVmOutLdcISnI7Ka4t1wgjQ0lRLlRTRToyMjgxLklRX0lOVEVSRVNUX0VYUC5GWTIwMDkBAAAA31cNAAIAAAAELTUyMAEIAAAABQAAAAExAQAAAAoxMzg4NzQyODA2AwAAAAI3OQIAAAACODIEAAAAATAHAAAACTgvMzAvMjAxOQgAAAAJMy8zMS8yMDA5CQAAAAEwTh7B7a0t1wjVTuwori3XCCNDSVEuVFNFOjI4</t>
  </si>
  <si>
    <t>MDIuSVFfT1RIRVJfRVFVSVRZLkZZMjAxOQEAAAALVQ0AAgAAAAYtNjU1MzYBCAAAAAUAAAABMQEAAAAKMTk2OTg2MDI1NAMAAAACNzkCAAAABDEwMjgEAAAAATAHAAAACTgvMzAvMjAxOQgAAAAJMy8zMS8yMDE5CQAAAAEw/JP37a0t1wiMrvsori3XCC9DSVEuTkFTREFRR1M6UFBDLklRX01JTk9SSVRZX0lOVEVSRVNUX0lTLkZZMjAxMAEAAADVhwQAAgAAAAYtMy4xODUBCAAAAAUAAAABMQEAAAAKMTU4NzgyOTg4OAMAAAADMTYwAgAAAAI4MwQAAAABMAcAAAAJOC8zMC8yMDE5CAAAAAoxMi8yNi8yMDEwCQAAAAEwIigR6a0t1wje4qYpri3XCBtDSVEuVFNFOjI4MDIuSVFfTlBQRS5GWTIwMTYBAAAAC1UNAAIAAAAGMzg2MjAxAQgAAAAFAAAAATEBAAAACjE3OTg4OTUwMzMDAAAAAjc5AgAAAAQxMDA0BAAAAAEwBwAAAAk4LzMwLzIwMTkIAAAACTMvMzEvMjAxNgkAAAABMDUf9+2tLdcI8Z36KK4t1wgXQ0lRLjAuSVFfRUJJVF9NQVJHSU4uRlkFAAAAAAAAAAgAAAAVKEludmFsaWQgVGltZSBQZXJpb2QpHzXm5a0t1wio5EAqri3XCB9DSVEuVFNFOjIyOTYuSVFfQlZfU0hBUkUuRlkyMDE1AQAAAKzEGxMDAAAAAADlFQ7wrS3XCPf0RyiuLdcIIENJUS5UU0U6MjI4OC5JUV9ESVZFU1RfQ0YuRlkyMDExAQAAAIhXDQADAAAAAABhIPrurS3XCDcntCiuLdcIH0NJUS5UU0U6MjI4MS5JUV9UT1RBTF9DTC5GWTIw</t>
  </si>
  <si>
    <t>MTMBAAAA31cNAAIAAAAFNDk2NzcBCAAAAAUAAAABMQEAAAAKMTYyNjcyNTk4MQMAAAACNzkCAAAABDEwMDkEAAAAATAHAAAACTgvMzAvMjAxOQgAAAAJMy8zMS8yMDEzCQAAAAEwtZLB7a0t1wgWe9Uori3XCCVDSVEuVFNFOjIyODEuSVFfUFJFRl9ESVZfT1RIRVIuRlkyMDE1AQAAAN9XDQADAAAAAACE1LjsrS3XCMvZ3SiuLdcIOUNJUS5OWVNFOlRTTi5JUV9DVVNUT01fQkVUQS4tMTA0Vy4yMDExLzEwLzAxLi5eTjIyNS5KUFkuSAEAAACs6AIAAgAAABEwLjg4OTk0MzIyMzg4ODYyNwCRgGcGri3XCOvvei2uLdcIKkNJUS5IT1NFOlZOTS5JUV9JTlRFUkVTVF9JTlZFU1RfSU5DLkZZMjAwOQEAAABwQjwBAgAAAAwxMzA0MzQuOTA3NTYBCAAAAAUAAAABMQEAAAAKMTQ0MTMyNDY1NAMAAAADMTY0AgAAAAI2NQQAAAABMAcAAAAJOC8zMC8yMDE5CAAAAAoxMi8zMS8yMDA5CQAAAAEwA+mB6a0t1whCTIEpri3XCCJDSVEuVFNFOjIyODguSVFfR0FJTl9BU1NFVFMuRlkyMDEzAQAAAIhXDQACAAAABC0zMDcBCAAAAAUAAAABMQEAAAAKMTYyNjIzMTk1NAMAAAACNzkCAAAAAjU2BAAAAAEwBwAAAAk4LzMwLzIwMTkIAAAACTMvMzEvMjAxMwkAAAABMEtH+u6tLdcIGgubKK4t1wgvQ0lRLkhPU0U6Vk5NLklRX0NVU1RPTV9CRVRBLi0xMDRXLi4uXk4yMjUuSlBZLkgBAAAAcEI8AQIAAAARMC45MDk4MzMzNDY1NzYz</t>
  </si>
  <si>
    <t>MTcADDwuLa4t1wgMPC4tri3XCCZDSVEuVFNFOjI4MDIuSVFfTkVUX0RFQlRfSVNTVUVELkZZMjAwOAEAAAALVQ0AAgAAAAUtNjg3NgEIAAAABQAAAAExAQAAAAoxMDY1NTU2MjM3AwAAAAI3OQIAAAAEMjAwMwQAAAABMAcAAAAJOC8zMC8yMDE5CAAAAAkzLzMxLzIwMDgJAAAAATAyAdbtrS3XCG8LtyiuLdcIGkNJUS5UU0U6Mjg5Ny5JUV9FQlQuRlkyMDE1AQAAAOxXDQACAAAABTI5MDE0AQgAAAAFAAAAATEBAAAACjE3NDUzNzg2OTcDAAAAAjc5AgAAAAMxMzkEAAAAATAHAAAACTgvMzAvMjAxOQgAAAAJMy8zMS8yMDE1CQAAAAEwoVuh7K0t1whKgQspri3XCCpDSVEuSE9TRTpWTk0uSVFfSU5URVJFU1RfSU5WRVNUX0lOQy5GWTIwMTcBAAAAcEI8AQIAAAANNzcwMDkyLjk1NTgzOAEIAAAABQAAAAExAQAAAAoxOTUxMDA2OTk5AwAAAAMxNjQCAAAAAjY1BAAAAAEwBwAAAAk4LzMwLzIwMTkIAAAACDEvMS8yMDE4CQAAAAEwkC4m6a0t1wh6mrIpri3XCC1DSVEuVFNFOjI4NzEuSVFfREVGX1RBWF9BU1NFVFNfQ1VSUkVOVC5GWTIwMTIBAAAAcGANAAIAAAAEMTU1NgEIAAAABQAAAAExAQAAAAoxNTU0MzM3MzEwAwAAAAI3OQIAAAAEMTExNwQAAAABMAcAAAAJOC8zMC8yMDE5CAAAAAkzLzMxLzIwMTIJAAAAATBdrfXvrS3XCK+FpyiuLdcIKENJUS5UU0U6Mjg3MS5JUV9QUk9WX0JBRF9ERUJUU19DRi5GWTIw</t>
  </si>
  <si>
    <t>MTEBAAAAcGANAAMAAAAAAGqG9e+tLdcIz6HAKK4t1wglQ0lRLk5ZU0U6VFNOLklRX1NUX0RFQlRfUkVQQUlELkZZMjAxMAEAAACs6AIAAwAAAAAA2oF/660t1wiapEUpri3XCBpDSVEuTllTRTpQT1NULklRX0FFLkZZMjAwOQEAAACPvWYIAwAAAAAA6OY86q0t1wiFUWMpri3XCChDSVEuVFNFOjI4OTcuSVFfVE9UQUxfREVCVF9FUVVJVFkuRlkyMDA5AQAAAOxXDQACAAAABjMuNzc1NgEIAAAABQAAAAExAQAAAAoxMzg3MTgzMzg2AwAAAAI3OQIAAAAENDAzNAQAAAABMAcAAAAJOC8zMC8yMDE5CAAAAAkzLzMxLzIwMDkJAAAAATAAjwPnrS3XCCgVEyquLdcIG0NJUS5UU0U6MjI4MS5JUV9BUElDLkZZMjAwOQEAAADfVw0AAgAAAAQzOTY0AQgAAAAFAAAAATEBAAAACjEzODg3NDI4MDYDAAAAAjc5AgAAAAQxMDg0BAAAAAEwBwAAAAk4LzMwLzIwMTkIAAAACTMvMzEvMjAwOQkAAAABMM9Ewe2tLdcII/DjKK4t1wgtQ0lRLlRTRToyMjk2LklRX0NBU0hfQ09OVkVSU0lPTi5GWTIwMTAuLi4uSlBZAQAAAKzEGxMDAAAAAAD7h/LlrS3XCD2tTSquLdcIJENJUS5UU0U6MjI4Mi5JUV9DVVJSRU5DWV9HQUlOLkZZMjAwOAEAAACLVw0AAwAAAAAAG4sV8a0t1wiOgGoori3XCCRDSVEuTllTRTpUU04uSVFfU0FMRV9JTlRBTl9DRi5GWTIwMTIBAAAArOgCAAMAAAAAAM/Of+utLdcIbn0+Ka4t1wgZQ0lRLlRTRToyMjgx</t>
  </si>
  <si>
    <t>LklRX0FFLkZZMjAxNQEAAADfVw0AAgAAAAQ3NzE4AQgAAAAFAAAAATEBAAAACjE3NDU1MjgwNDEDAAAAAjc5AgAAAAQxMDE2BAAAAAEwBwAAAAk4LzMwLzIwMTkIAAAACTMvMzEvMjAxNQkAAAABMEz7uOytLdcIjxHmKK4t1wgqQ0lRLlRTRToyMjgyLklRX1RPVEFMX0NPTU1PTl9FUVVJVFkuRlkyMDEyAQAAAItXDQACAAAABjI5MDAyMAEIAAAABQAAAAExAQAAAAoxNTU0OTUwODU3AwAAAAI3OQIAAAAEMTAwNgQAAAABMAcAAAAJOC8zMC8yMDE5CAAAAAkzLzMxLzIwMTIJAAAAATCQABbxrS3XCMtkdCiuLdcIJkNJUS5OQVNEQVFHUzpQUEMuSVFfTEVWRVJFRF9GQ0YuRlkyMDA4AQAAANWHBAADAAAAAAAtARHprS3XCOT+uCmuLdcIG0NJUS5UU0U6Mjg5Ny5JUV9MQU5ELkZZMjAxNgEAAADsVw0AAwAAAAAAoVuh7K0t1wifRS8pri3XCCdDSVEuVFNFOjIyODEuSVFfQ0ZPX0NVUlJFTlRfTElBQi5GWTIwMTABAAAA31cNAAIAAAAIMC4yMTI3MzYBCAAAAAUAAAABMQEAAAAKMTM4ODc0MTcyOAMAAAACNzkCAAAABDQxODUEAAAAATAHAAAACTgvMzAvMjAxOQgAAAAJMy8zMS8yMDEwCQAAAAEwi8oL560t1whxoRkqri3XCCZDSVEuVFNFOjI4OTcuSVFfQ0FTSF9BQ1FVSVJFX0NGLkZZMjAxNQEAAADsVw0AAwAAAAAAoVuh7K0t1wh4gRkpri3XCCdDSVEuVFNFOjIyODguSVFfQ0hBTkdFX0lOVkVOVE9SWS5GWTIw</t>
  </si>
  <si>
    <t>MTYBAAAAiFcNAAIAAAAEMjczMwEIAAAABQAAAAExAQAAAAoxNzk5MjQzMzc5AwAAAAI3OQIAAAAEMjA5OQQAAAABMAcAAAAJOC8zMC8yMDE5CAAAAAkzLzMxLzIwMTYJAAAAATAWmODurS3XCI/kvSiuLdcIJ0NJUS5OQVNEQVFHUzpQUEMuSVFfR1JPU1NfTUFSR0lOLkZZMjAxMAEAAADVhwQAAgAAAAY2Ljc1NjkBCAAAAAUAAAABMQEAAAAKMTU4NzgyOTg4OAMAAAADMTYwAgAAAAQ0MDc0BAAAAAEwBwAAAAk4LzMwLzIwMTkIAAAACjEyLzI2LzIwMTAJAAAAATBBXOblrS3XCD1DNCquLdcIKkNJUS5OQVNEQVFHUzpQUEMuSVFfRUZGRUNUX1RBWF9SQVRFLkZZMjAxMwEAAADVhwQAAgAAAAY0LjIyMTEBCAAAAAUAAAABMQEAAAAKMTc3NTkzNzExMAMAAAADMTYwAgAAAAQ0Mzc2BAAAAAEwBwAAAAk4LzMwLzIwMTkIAAAACjEyLzI5LzIwMTMJAAAAATDzwxHprS3XCJOEuimuLdcIM0NJUS5UU0U6MjgwMi5JUV9DSEFOR0VfT1RIRVJfTkVUX09QRVJfQVNTRVRTLkZZMjAxNAEAAAALVQ0AAgAAAAUtODkyNAEIAAAABQAAAAExAQAAAAoxNjg2NjM3NTI4AwAAAAI3OQIAAAAEMjA0NQQAAAABMAcAAAAJOC8zMC8yMDE5CAAAAAkzLzMxLzIwMTQJAAAAATAt0fbtrS3XCGrx8SiuLdcIHUNJUS5UU0U6Mjg5Ny5JUV9DT01NT04uRlkyMDEwAQAAAOxXDQACAAAABTI1MTIyAQgAAAAFAAAAATEBAAAACjEzODcxODM4NTcD</t>
  </si>
  <si>
    <t>AAAAAjc5AgAAAAQxMTAzBAAAAAEwBwAAAAk4LzMwLzIwMTkIAAAACTMvMzEvMjAxMAkAAAABMJMOm+ytLdcIRPYSKa4t1wgmQ0lRLk5ZU0U6UE9TVC5JUV9ORVRfUkVOVEFMX0VYUC5GWTIwMTgBAAAAj71mCAMAAAAAAMzebuqtLdcIpFF4Ka4t1wgmQ0lRLk5BU0RBUUdTOlBQQy5JUV9MRVZFUkVEX0ZDRi5GWTIwMTYBAAAA1YcEAAIAAAAKNDg1LjgzODg3NQEIAAAABQAAAAExAQAAAAoxOTQ1MTIzNzU5AwAAAAMxNjACAAAABDQ0MjIEAAAAATAHAAAACTgvMzAvMjAxOQgAAAAKMTIvMjUvMjAxNgkAAAABMGKzcOitLdcIRby7Ka4t1wgnQ0lRLkhPU0U6Vk5NLklRX1RPVEFMX09USEVSX09QRVIuRlkyMDExAQAAAHBCPAECAAAADjIyNzEzNDYuMjQ0ODI4AQgAAAAFAAAAATEBAAAACjE1OTE1OTU5MjUDAAAAAzE2NAIAAAADMzgwBAAAAAEwBwAAAAk4LzMwLzIwMTkIAAAACjEyLzMxLzIwMTEJAAAAATDkNoLprS3XCAwVoymuLdcIKkNJUS5OQVNEQVFHUzpQUEMuSVFfRVhUUkFfQUNDX0lURU1TLkZZMjAxMAEAAADVhwQAAwAAAAAAIigR6a0t1wjPc7kpri3XCCNDSVEuVFNFOjIyODguSVFfQkVUQV81WVIuMjAxOS8wMy8zMQEAAACIVw0AAgAAABEwLjQ1OTQ3NzkxNjgwODc4MwCRgGcGri3XCKrfeiquLdcIJUNJUS5UU0U6MjI5Ni5JUV9DQVBJVEFMX0xFQVNFUy5GWTIwMTYBAAAArMQbEwMAAAAAAN08DvCt</t>
  </si>
  <si>
    <t>LdcIN7d5KK4t1wgtQ0lRLlRTRToyMjg4LklRX0RFRl9UQVhfQVNTRVRTX0NVUlJFTlQuRlkyMDEzAQAAAIhXDQACAAAABDExNDYBCAAAAAUAAAABMQEAAAAKMTYyNjIzMTk1NAMAAAACNzkCAAAABDExMTcEAAAAATAHAAAACTgvMzAvMjAxOQgAAAAJMy8zMS8yMDEzCQAAAAEwS0f67q0t1wgWyIgori3XCCFDSVEuTllTRTpUU04uSVFfVE9UQUxfREVCVC5GWTIwMDIBAAAArOgCAAIAAAAEMzk4NwEIAAAABQAAAAExAQAAAAkxMjA0NzcyNjUDAAAAAzE2MAIAAAAENDE3MwQAAAABMAcAAAAJOC8zMC8yMDE5CAAAAAk5LzI4LzIwMDIJAAAAATDwwdXkrS3XCERJcSquLdcIKENJUS5UU0U6MjI4OC5JUV9QUk9WX0JBRF9ERUJUU19DRi5GWTIwMTEBAAAAiFcNAAMAAAAAAKL4+e6tLdcIr73EKK4t1wgoQ0lRLk5BU0RBUUdTOlBQQy5JUV9QRVJJT0REQVRFX0lTLkZZMjAwOAEAAADVhwQABQAAAAoyMDA4LzEyLzI3AIajJumtLdcI60amKa4t1wglQ0lRLlNaU0U6MzAwNDk4LklRX0FTU0VUX1RVUk5TLkZZMjAxNgEAAAA2ylgBAgAAAAgxLjYwMDQ1MQEIAAAABQAAAAExAQAAAAoxODgxOTIyMjc1AwAAAAIzMgIAAAAENDE3NwQAAAABMAcAAAAJOC8zMC8yMDE5CAAAAAoxMi8zMS8yMDE2CQAAAAEwh7ea5q0t1wgzziwqri3XCCBDSVEuVFNFOjIyODEuSVFfTFRfSU5WRVNULkZZMjAxNwEAAADfVw0AAgAAAAUxNzA5</t>
  </si>
  <si>
    <t>NQEIAAAABQAAAAExAQAAAAoxODQ4ODc5Njg4AwAAAAI3OQIAAAAEMTA1NAQAAAABMAcAAAAJOC8zMC8yMDE5CAAAAAkzLzMxLzIwMTcJAAAAATBASbnsrS3XCMOy1iiuLdcIJkNJUS5UU0U6Mjg5Ny5JUV9JTlZFTlRPUllfVFVSTlMuRlkyMDA5AQAAAOxXDQACAAAACTEzLjUzMjQ5MgEIAAAABQAAAAExAQAAAAoxMzg3MTgzMzg2AwAAAAI3OQIAAAAENDA4MgQAAAABMAcAAAAJOC8zMC8yMDE5CAAAAAkzLzMxLzIwMDkJAAAAATAAjwPnrS3XCCgVEyquLdcIMUNJUS5UU0U6MjI4OC5JUV9DSEFOR0VfTkVUX1dPUktJTkdfQ0FQSVRBTC5GWTIwMTQBAAAAiFcNAAIAAAAFLTI1MDEBCAAAAAUAAAABMQEAAAAKMTY4NzM0MzEwNwMAAAACNzkCAAAABDQ0MjEEAAAAATAHAAAACTgvMzAvMjAxOQgAAAAJMy8zMS8yMDE0CQAAAAEwF3Hg7q0t1whgzsUori3XCCVDSVEuVFNFOjIyODEuSVFfUFJPVl9CQURfREVCVFMuRlkyMDEyAQAAAN9XDQADAAAAAADXa8HtrS3XCO6y5CiuLdcIJkNJUS5UU0U6Mjg3MS5JUV9MVF9ERUJUX0NBUElUQUwuRlkyMDEzAQAAAHBgDQACAAAABzI2LjU4MjkBCAAAAAUAAAABMQEAAAAKMTYyNTA5MjEwNQMAAAACNzkCAAAABDQxODcEAAAAATAHAAAACTgvMzAvMjAxOQgAAAAJMy8zMS8yMDEzCQAAAAEw61nc560t1whPtwMqri3XCCNDSVEuTllTRTpQT1NULklRX0VCSVRfTUFSR0lOLkZZ</t>
  </si>
  <si>
    <t>MjAxNwEAAACPvWYIAgAAAAcxMS44OTQ4AQgAAAAFAAAAATEBAAAACjE5MjI3MTM0NjMDAAAAAzE2MAIAAAAENDA1MwQAAAABMAcAAAAJOC8zMC8yMDE5CAAAAAk5LzMwLzIwMTcJAAAAATCQBJvmrS3XCJzvLiquLdcIJENJUS5UU0U6Mjg5Ny5JUV9PVEhFUl9MSUFCX0xULkZZMjAxNQEAAADsVw0AAgAAAAQyNzc3AQgAAAAFAAAAATEBAAAACjE3NDUzNzg2OTcDAAAAAjc5AgAAAAQxMDYyBAAAAAEwBwAAAAk4LzMwLzIwMTkIAAAACTMvMzEvMjAxNQkAAAABMKFboeytLdcISoELKa4t1wgfQ0lRLk5ZU0U6UE9TVC5JUV9JTkNfVEFYLkZZMjAxNAEAAACPvWYIAgAAAAUtODMuNwEIAAAABQAAAAExAQAAAAoxODE5MjQ3MDg4AwAAAAMxNjACAAAAAjc1BAAAAAEwBwAAAAk4LzMwLzIwMTkIAAAACTkvMzAvMjAxNAkAAAABMJ/QPeqtLdcI7qqCKa4t1wguQ0lRLlRTRToyMjgyLklRX1RPVEFMX0xJQUJfVE9UQUxfQVNTRVRTLkZZMjAxMwEAAACLVw0AAgAAAAc1MS40ODQ5AQgAAAAFAAAAATEBAAAACjE2MjU0NTc3MjkDAAAAAjc5AgAAAAQ0MTg4BAAAAAEwBwAAAAk4LzMwLzIwMTkIAAAACTMvMzEvMjAxMwkAAAABME0+5uetLdcI2SvvKa4t1wgpQ0lRLk5BU0RBUUdTOlBQQy5JUV9DQVNIX1NUX0lOVkVTVC5GWTIwMTQBAAAA1YcEAAIAAAAHNTc2LjE0MwEIAAAABQAAAAExAQAAAAoxODI2ODU4MjQ2AwAAAAMx</t>
  </si>
  <si>
    <t>NjACAAAABDEwMDIEAAAAATAHAAAACTgvMzAvMjAxOQgAAAAKMTIvMjgvMjAxNAkAAAABMEHqEemtLdcIk3m+Ka4t1wgoQ0lRLlNaU0U6MzAwNDk4LklRX1BSRUZfRElWX09USEVSLkZZMjAxNAEAAAA2ylgBAwAAAAAAyp946q0t1whdRm4pri3XCC5DSVEuVFNFOjI4MDIuSVFfVE9UQUxfREVCVF9FQklUREFfQ0FQRVguRlkyMDE1AQAAAAtVDQACAAAACDIuNzk4NjU2AQgAAAAFAAAAATEBAAAACjE3NDUzNzg3MTQDAAAAAjc5AgAAAAUyMzMxMwQAAAABMAcAAAAJOC8zMC8yMDE5CAAAAAkzLzMxLzIwMTUJAAAAATCLygvnrS3XCDeFByquLdcIGUNJUS5UU0U6MjgwMi5JUV9ETy5GWTIwMTkBAAAAC1UNAAIAAAAEMjUyMwEIAAAABQAAAAExAQAAAAoxOTY5ODYwMjU0AwAAAAI3OQIAAAACNDAEAAAAATAHAAAACTgvMzAvMjAxOQgAAAAJMy8zMS8yMDE5CQAAAAEw/JP37a0t1whVLeMori3XCCVDSVEuVFNFOjIyODEuSVFfRElMVVRfRVBTX0VYQ0wuRlkyMDE1AQAAAN9XDQACAAAACjE0Mi45MDgyNDUBCAAAAAUAAAABMQEAAAAKMTc0NTUyODA0MQMAAAACNzkCAAAAAzE0MgQAAAABMAcAAAAJOC8zMC8yMDE5CAAAAAkzLzMxLzIwMTUJAAAAATCE1LjsrS3XCPbv1SiuLdcIK0NJUS5OQVNEQVFHUzpQUEMuSVFfREFZU19QQVlBQkxFX09VVC5GWTIwMDgBAAAA1YcEAAMAAAAAAEFc5uWtLdcIFy08Kq4t1wgiQ0lR</t>
  </si>
  <si>
    <t>LlRTRToyODAyLklRX0dBSU5fQVNTRVRTLkZZMjAxNgEAAAALVQ0AAwAAAAAANR/37a0t1wj5SNIori3XCCBDSVEuVFNFOjI4MDIuSVFfT1RIRVJfUkVWLkZZMjAxMQEAAAALVQ0AAwAAAAAAynXW7a0t1wiVssgori3XCCJDSVEuVFNFOjIyODEuSVFfRUJJVF9NQVJHSU4uRlkyMDEwAQAAAN9XDQACAAAABjIuMjI3MQEIAAAABQAAAAExAQAAAAoxMzg4NzQxNzI4AwAAAAI3OQIAAAAENDA1MwQAAAABMAcAAAAJOC8zMC8yMDE5CAAAAAkzLzMxLzIwMTAJAAAAATCLygvnrS3XCAHvCyquLdcIIENJUS5UU0U6Mjg5Ny5JUV9NQUNISU5FUlkuRlkyMDExAQAAAOxXDQADAAAAAACNNZvsrS3XCB1yLSmuLdcIIENJUS5UU0U6MjI4OC5JUV9ESVZFU1RfQ0YuRlkyMDE3AQAAAIhXDQADAAAAAAAJv+DurS3XCKshtiiuLdcIIkNJUS5UU0U6MjI4OC5JUV9EQV9TVVBQTF9DRi5GWTIwMTEBAAAAiFcNAAIAAAAENjIwNgEIAAAABQAAAAExAQAAAAoxNDY1MjA3MzM4AwAAAAI3OQIAAAAEMjE3MQQAAAABMAcAAAAJOC8zMC8yMDE5CAAAAAkzLzMxLzIwMTEJAAAAATCi+PnurS3XCO/0oiiuLdcIKENJUS5UU0U6MjgwMi5JUV9UT1RBTF9ESVZfUEFJRF9DRi5GWTIwMTUBAAAAC1UNAAIAAAAGLTExODU1AQgAAAAFAAAAATEBAAAACjE3NDUzNzg3MTQDAAAAAjc5AgAAAAQyMDIyBAAAAAEwBwAAAAk4LzMwLzIwMTkIAAAACTMv</t>
  </si>
  <si>
    <t>MzEvMjAxNQkAAAABMDUf9+2tLdcID3f6KK4t1wgnQ0lRLk5ZU0U6VFNOLklRX0VCSVREQV9DQVBFWF9JTlQuRlkyMDExAQAAAKzoAgACAAAACDQuNTc4NTEyAQgAAAAFAAAAATEBAAAACjE2NDU5MDAyMDIDAAAAAzE2MAIAAAAENDE5MQQAAAABMAcAAAAJOC8zMC8yMDE5CAAAAAkxMC8xLzIwMTEJAAAAATDXKgTnrS3XCJd0DSquLdcIIkNJUS5UU0U6MjI4OC5JUV9HQUlOX0FTU0VUUy5GWTIwMTUBAAAAiFcNAAIAAAADMzQ1AQgAAAAFAAAAATEBAAAACjE3NDU1Mjc4NjMDAAAAAjc5AgAAAAI1NgQAAAABMAcAAAAJOC8zMC8yMDE5CAAAAAkzLzMxLzIwMTUJAAAAATAXceDurS3XCO+mmyiuLdcILENJUS5OQVNEQVFHUzpQUEMuSVFfVE9UQUxfTElBQl9FUVVJVFkuRlkyMDA5AQAAANWHBAACAAAACDMyMDkuNDYzAQgAAAAFAAAAATEBAAAACjE0Mjk0MDIxODkDAAAAAzE2MAIAAAAEMTAxMwQAAAABMAcAAAAJOC8zMC8yMDE5CAAAAAoxMi8yNy8yMDA5CQAAAAEwIigR6a0t1whF48kpri3XCCZDSVEuVFNFOjIyOTYuSVFfTE9BTlNfUkVDRUlWX0xULkZZMjAxOQEAAACsxBsTAgAAAAQyMTgwAQgAAAAFAAAAATEBAAAACjE5Njk5NDk5MTEDAAAAAjc5AgAAAAQxMDUwBAAAAAEwBwAAAAk4LzMwLzIwMTkIAAAACTMvMzEvMjAxOQkAAAABMMuKDvCtLdcIFNlRKK4t1wgjQ0lRLlRTRToyMjk2LklRX0dST1NTX01B</t>
  </si>
  <si>
    <t>UkdJTi5GWTIwMTkBAAAArMQbEwIAAAAHMTQuOTA3NAEIAAAABQAAAAExAQAAAAoxOTY5OTQ5OTExAwAAAAI3OQIAAAAENDA3NAQAAAABMAcAAAAJOC8zMC8yMDE5CAAAAAkzLzMxLzIwMTkJAAAAATD8MtznrS3XCPluCCquLdcIIENJUS5OWVNFOlBPU1QuSVFfVFJFQVNVUlkuRlkyMDA4AQAAAI+9ZggDAAAAAACswDzqrS3XCOVybCmuLdcIHUNJUS5OWVNFOlRTTi5JUV9HQV9FWFAuRlkyMDE0AQAAAKzoAgADAAAAAAD2xpfrrS3XCIDFMimuLdcIIENJUS5OWVNFOlBPU1QuSVFfQlZfU0hBUkUuRlkyMDEzAQAAAI+9ZggCAAAACTQ1LjgyODc0NgEIAAAABQAAAAExAQAAAAoxNzY2ODI0MTY4AwAAAAMxNjACAAAABDQwMjAEAAAAATAHAAAACTgvMzAvMjAxOQgAAAAJOS8zMC8yMDEzCQAAAAEwqqk96q0t1wiE4oopri3XCCVDSVEuVFNFOjI4MDIuSVFfR0FJTl9BU1NFVFNfQ0YuRlkyMDA4AQAAAAtVDQACAAAABS0xMjY3AQgAAAAFAAAAATEBAAAACjEwNjU1NTYyMzcDAAAAAjc5AgAAAAQyMDI2BAAAAAEwBwAAAAk4LzMwLzIwMTkIAAAACTMvMzEvMjAwOAkAAAABMDja1e2tLdcI9zLoKK4t1wgsQ0lRLk5BU0RBUUdTOlBQQy5JUV9ERUZfVEFYX0FTU0VUU19MVC5GWTIwMTUBAAAA1YcEAAMAAAAAAJplcOitLdcIoF3PKa4t1wgiQ0lRLk5ZU0U6UE9TVC5JUV9ORVRfQ0hBTkdFLkZZMjAxOAEAAACPvWYIAgAA</t>
  </si>
  <si>
    <t>AAYtNTM2LjIBCAAAAAUAAAABMQEAAAAKMTkyMjcxMzQ1NwMAAAADMTYwAgAAAAQyMDkzBAAAAAEwBwAAAAk4LzMwLzIwMTkIAAAACTkvMzAvMjAxOAkAAAABMMzebuqtLdcISjCEKa4t1wg0Q0lRLlRTRToyMjgxLklRX1RPVEFMX09VVFNUQU5ESU5HX0ZJTElOR19EQVRFLkZZMjAxOAEAAADfVw0AAgAAAAk1MC4zNDM4MzkBBAAAAAUAAAABNQEAAAAKMTg5NTAwMjMxOQIAAAAFMjQxNTMGAAAAATAfcLnsrS3XCMBkzyiuLdcII0NJUS5OWVNFOlRTTi5JUV9CRVRBXzVZUi4yMDEzLzA5LzI4AQAAAKzoAgACAAAAETAuOTA2NDkxMTU0MzQwODQ2AGbOZwauLdcIdiJ/Kq4t1wgjQ0lRLlNaU0U6MzAwNDk4LklRX0NBU0hfT1BFUi5GWTIwMDgBAAAANspYAQMAAAAAAPLyZuutLdcIicZjKa4t1wguQ0lRLlRTRToyODAyLklRX09USEVSX0ZJTkFOQ0VfQUNUX1NVUFBMLkZZMjAxNAEAAAALVQ0AAgAAAAUtNjQ2OAEIAAAABQAAAAExAQAAAAoxNjg2NjM3NTI4AwAAAAI3OQIAAAAEMjA1MAQAAAABMAcAAAAJOC8zMC8yMDE5CAAAAAkzLzMxLzIwMTQJAAAAATAv+PbtrS3XCDIC+iiuLdcII0NJUS5UU0U6MjI4OC5JUV9GSU5JU0hFRF9JTlYuRlkyMDE4AQAAAIhXDQACAAAABDg5OTkBCAAAAAUAAAABMQEAAAAKMTg5NTE4MzkyNAMAAAACNzkCAAAABDMwNzUEAAAAATAHAAAACTgvMzAvMjAxOQgAAAAJMy8zMS8yMDE4</t>
  </si>
  <si>
    <t>CQAAAAEw/OXg7q0t1wiZb7Yori3XCCFDSVEuTllTRTpQT1NULklRX0lOVkVOVE9SWS5GWTIwMDcBAAAAj71mCAMAAAAAAJQ8eeqtLdcIO21nKa4t1wglQ0lRLlRTRToyODcxLklRX0xUX0RFQlRfRVFVSVRZLkZZMjAxNQEAAABwYA0AAgAAAAc1NS4wNjU0AQgAAAAFAAAAATEBAAAACjE3NDQ5NDYyMTcDAAAAAjc5AgAAAAQ0MDg1BAAAAAEwBwAAAAk4LzMwLzIwMTkIAAAACTMvMzEvMjAxNQkAAAABMEqB3OetLdcIf3/7Ka4t1wg5Q0lRLlRTRToyMjgxLklRX0NVU1RPTV9CRVRBLi0xMDRXLjIwMTYvMDMvMzEuLl5OMjI1LkpQWS5IAQAAAN9XDQACAAAAETAuNjk0MjMzMjY5Njg5OTU4AJGAZwauLdcI6+96La4t1wglQ0lRLlNaU0U6MzAwNDk4LklRX0FTU0VUX1RVUk5TLkZZMjAwNwEAAAA2ylgBAwAAAAAAw1EE560t1wgHWSwqri3XCCZDSVEuTllTRTpQT1NULklRX0xUX0RFQlRfSVNTVUVELkZZMjAxMAEAAACPvWYIAwAAAAAAyTQ96q0t1wj8Vmgpri3XCCNDSVEuVFNFOjIyODIuSVFfVE9UQUxfRVFVSVRZLkZZMjAwOQEAAACLVw0AAgAAAAYyNzIzNzYBCAAAAAUAAAABMQEAAAAKMTM4MTIwNDk4OQMAAAACNzkCAAAABDEyNzUEAAAAATAHAAAACTgvMzAvMjAxOQgAAAAJMy8zMS8yMDA5CQAAAAEwr7IV8a0t1whMDIcqri3XCCVDSVEuVFNFOjI4OTcuSVFfQ0FTSF9TVF9JTlZFU1QuRlkyMDEzAQAAAOxX</t>
  </si>
  <si>
    <t>DQACAAAABTcwNDE2AQgAAAAFAAAAATEBAAAACjE2MjU0NTc1OTIDAAAAAjc5AgAAAAQxMDAyBAAAAAEwBwAAAAk4LzMwLzIwMTkIAAAACTMvMzEvMjAxMwkAAAABMH9cm+ytLdcILp0PKa4t1wgkQ0lRLk5ZU0U6VFNOLklRX01BUktFVENBUC4yMDA5LzEwLzAzAQAAAKzoAgACAAAACzQ2NDMuODUzMzkzAQYAAAAFAAAAATEBAAAACjExMDE1NjIxNDADAAAAAzE2MAIAAAAGMTAwMDU0BAAAAAEwBwAAAAkxMC8zLzIwMDnkMmcGri3XCB9PiyquLdcIH0NJUS5UU0U6MjI4Mi5JUV9UT1RBTF9DTC5GWTIwMTUBAAAAi1cNAAIAAAAGMjAzNjI3AQgAAAAFAAAAATEBAAAACjE3NDU3MDMwNjcDAAAAAjc5AgAAAAQxMDA5BAAAAAEwBwAAAAk4LzMwLzIwMTkIAAAACTMvMzEvMjAxNQkAAAABMJkcCvGtLdcIk051KK4t1wgjQ0lRLlRTRToyODAyLklRX0dST1NTX01BUkdJTi5GWTIwMTABAAAAC1UNAAIAAAAHMzIuOTA2OAEIAAAABQAAAAExAQAAAAoxMzgyNzYzNTIwAwAAAAI3OQIAAAAENDA3NAQAAAABMAcAAAAJOC8zMC8yMDE5CAAAAAkzLzMxLzIwMTAJAAAAATCNowvnrS3XCNqbFCquLdcIIENJUS5UU0U6Mjg5Ny5JUV9GVUxMX1RJTUUuRlkyMDE3AQAAAOxXDQACAAAABTExNzEwAJOCoeytLdcIQ0QaKa4t1wgeQ0lRLlRTRToyODcxLklRX0xUX0RFQlQuRlkyMDE2AQAAAHBgDQACAAAABTU2ODM5AQgAAAAFAAAA</t>
  </si>
  <si>
    <t>ATEBAAAACjE3OTc2MzY5OTgDAAAAAjc5AgAAAAQxMDQ5BAAAAAEwBwAAAAk4LzMwLzIwMTkIAAAACTMvMzEvMjAxNgkAAAABMBE7Fe+tLdcIe7eOKK4t1wgoQ0lRLlRTRToyMjg4LklRX1BST1ZfQkFEX0RFQlRTX0NGLkZZMjAxNwEAAACIVw0AAwAAAAAACb/g7q0t1wgkuMYori3XCB1DSVEuVFNFOjI4MDIuSVFfQ09NTU9OLkZZMjAxOQEAAAALVQ0AAgAAAAU3OTg2MwEIAAAABQAAAAExAQAAAAoxOTY5ODYwMjU0AwAAAAI3OQIAAAAEMTEwMwQAAAABMAcAAAAJOC8zMC8yMDE5CAAAAAkzLzMxLzIwMTkJAAAAATD8k/ftrS3XCIyu+yiuLdcIJ0NJUS5TWlNFOjMwMDQ5OC5JUV9JTkNfRVFVSVRZX0NGLkZZMjAwOQEAAAA2ylgBAwAAAAAA5Bln660t1wiMJEkpri3XCBVDSVEuMC5JUV9DQVNIX09QRVIuRlkFAAAAAAAAAAgAAAAVKEludmFsaWQgVGltZSBQZXJpb2Qpfz5w6K0t1wiZMfQpri3XCClDSVEuTllTRTpQT1NULklRX1BST1ZfQkFEX0RFQlRTX0NGLkZZMjAxMwEAAACPvWYIAwAAAAAAqqk96q0t1wirxoYpri3XCCxDSVEuTkFTREFRR1M6UFBDLklRX0NVUlJFTlRfUE9SVF9ERUJULkZZMjAxNwEAAADVhwQAAgAAAAY0Ny43NzUBCAAAAAUAAAABMQEAAAAKMTk0NTEyMzc1MAMAAAADMTYwAgAAAAQxMjk3BAAAAAEwBwAAAAk4LzMwLzIwMTkIAAAACjEyLzMxLzIwMTcJAAAAATBis3DorS3XCOaaxymu</t>
  </si>
  <si>
    <t>LdcIJENJUS5UU0U6Mjg3MS5JUV9FUVVJVFlfTUVUSE9ELkZZMjAxNAEAAABwYA0AAwAAAAAALMYU760t1wjfZJcori3XCB9DSVEuVFNFOjIyODEuSVFfRUJUX0VYQ0wuRlkyMDE4AQAAAN9XDQACAAAABTEzNzM0AQgAAAAFAAAAATEBAAAACjE4OTUwMDIzMTkDAAAAAjc5AgAAAAE0BAAAAAEwBwAAAAk4LzMwLzIwMTkIAAAACTMvMzEvMjAxOAkAAAABMB9wueytLdcIzS7/KK4t1wgxQ0lRLk5ZU0U6VFNOLklRX0NIQU5HRV9ORVRfV09SS0lOR19DQVBJVEFMLkZZMjAwOQEAAACs6AIAAgAAAAQtNDE1AQgAAAAFAAAAATEBAAAACjE0ODI5NzU1ODMDAAAAAzE2MAIAAAAENDQyMQQAAAABMAcAAAAJOC8zMC8yMDE5CAAAAAkxMC8zLzIwMDkJAAAAATBxhn3rrS3XCINySSmuLdcIIkNJUS5UU0U6Mjg5Ny5JUV9BRFZFUlRJU0lORy5GWTIwMTkBAAAA7FcNAAIAAAAFMjY0MjEBCAAAAAUAAAABMQEAAAAKMTk2OTk0OTk5MgMAAAACNzkCAAAABDMwMTMEAAAAATAHAAAACTgvMzAvMjAxOQgAAAAJMy8zMS8yMDE5CQAAAAEwiamh7K0t1wi1VQ0pri3XCCZDSVEuSE9TRTpWTk0uSVFfSU5WRVNUX0xPQU5TX0NGLkZZMjAxNQEAAABwQjwBAgAAAAsxODIxLjYwMzMyMgEIAAAABQAAAAExAQAAAAoxODMxNDIwODk2AwAAAAMxNjQCAAAABDIwMzIEAAAAATAHAAAACTgvMzAvMjAxOQgAAAAIMS8xLzIwMTYJAAAAATC44CXp</t>
  </si>
  <si>
    <t>rS3XCOofmCmuLdcIIENJUS5UU0U6MjI5Ni5JUV9ESVZFU1RfQ0YuRlkyMDE4AQAAAKzEGxMDAAAAAADLig7wrS3XCCSLUSiuLdcIKkNJUS5OWVNFOlRTTi5JUV9UT1RBTF9DT01NT05fRVFVSVRZLkZZMjAxOAEAAACs6AIAAgAAAAUxMjgwMwEIAAAABQAAAAExAQAAAAoxOTIxODk3MTA2AwAAAAMxNjACAAAABDEwMDYEAAAAATAHAAAACTgvMzAvMjAxOQgAAAAJOS8yOS8yMDE4CQAAAAEw14mY660t1wg0GTgpri3XCCJDSVEuVFNFOjI4MDIuSVFfT1RIRVJfSU5UQU4uRlkyMDE3AQAAAAtVDQACAAAABTYwNDIyAQgAAAAFAAAAATEBAAAACjE4NDg2NzM0NDkDAAAAAjc5AgAAAAQxMDQwBAAAAAEwBwAAAAk4LzMwLzIwMTkIAAAACTMvMzEvMjAxNwkAAAABMDZH9+2tLdcINLTyKK4t1wguQ0lRLlRTRToyMjgyLklRX1RPVEFMX0xJQUJfVE9UQUxfQVNTRVRTLkZZMjAxNQEAAACLVw0AAgAAAAc0Ni4xMjQyAQgAAAAFAAAAATEBAAAACjE3NDU3MDMwNjcDAAAAAjc5AgAAAAQ0MTg4BAAAAAEwBwAAAAk4LzMwLzIwMTkIAAAACTMvMzEvMjAxNQkAAAABME0+5uetLdcI0d3gKa4t1wgmQ0lRLlRTRToyMjgyLklRX05FVF9ERUJUX0lTU1VFRC5GWTIwMTUBAAAAi1cNAAIAAAAFLTk1NDcBCAAAAAUAAAABMQEAAAAKMTc0NTcwMzA2NwMAAAACNzkCAAAABDIwMDMEAAAAATAHAAAACTgvMzAvMjAxOQgAAAAJMy8zMS8y</t>
  </si>
  <si>
    <t>MDE1CQAAAAEw90MK8a0t1wgOAEQori3XCB9DSVEuVFNFOjI4NzEuSVFfRUJUX0VYQ0wuRlkyMDEwAQAAAHBgDQACAAAABTE1NDU2AQgAAAAFAAAAATEBAAAACjEzODIyMzcyMjMDAAAAAjc5AgAAAAE0BAAAAAEwBwAAAAk4LzMwLzIwMTkIAAAACTMvMzEvMjAxMAkAAAABMHs49e+tLdcILmSeKK4t1wggQ0lRLlRTRToyODk3LklRX1BBUlRfVElNRS5GWTIwMTIBAAAA7FcNAAMAAAAAAH9cm+ytLdcIROAoKa4t1wgaQ0lRLk5ZU0U6UE9TVC5JUV9GWC5GWTIwMTgBAAAAj71mCAIAAAACLTIBCAAAAAUAAAABMQEAAAAKMTkyMjcxMzQ1NwMAAAADMTYwAgAAAAQyMTQ0BAAAAAEwBwAAAAk4LzMwLzIwMTkIAAAACTkvMzAvMjAxOAkAAAABMMzebuqtLdcIDNKQKa4t1wggQ0lRLlRTRToyMjgxLklRX1NHQV9TVVBQTC5GWTIwMTABAAAA31cNAAIAAAAFMzg4MzMBCAAAAAUAAAABMQEAAAAKMTM4ODc0MTcyOAMAAAACNzkCAAAAAzEwMgQAAAABMAcAAAAJOC8zMC8yMDE5CAAAAAkzLzMxLzIwMTAJAAAAATDPRMHtrS3XCMCc7CiuLdcIIkNJUS5OQVNEQVFHUzpQUEMuSVFfUEVOU0lPTi5GWTIwMTABAAAA1YcEAAMAAAAAABVPEemtLdcIOjHKKa4t1wghQ0lRLk5ZU0U6VFNOLklRX09USEVSX09QRVIuRlkyMDEzAQAAAKzoAgADAAAAAADPzn/rrS3XCKxFNimuLdcILUNJUS5IT1NFOlZOTS5JUV9DQVNIX0NPTlZFUlNJ</t>
  </si>
  <si>
    <t>T04uRlkyMDEyLi4uLkpQWQEAAABwQjwBAgAAAAk0NC45NzkyMDQBCAAAAAUAAAABMQEAAAAKMTY2MjEyNDEzNgMAAAADMTY0AgAAAAQ0MTg0BAAAAAEwBwAAAAk4LzMwLzIwMTkIAAAACjEyLzMxLzIwMTIJAAAAATD7h/LlrS3XCMlvTiquLdcIKENJUS5OWVNFOlRTTi5JUV9UT1RBTF9ERUJUX1JFUEFJRC5GWTIwMTcBAAAArOgCAAIAAAAGLTEyNjI5AQgAAAAFAAAAATEBAAAACjE5MjE4OTcxMDMDAAAAAzE2MAIAAAAEMjE2NgQAAAABMAcAAAAJOC8zMC8yMDE5CAAAAAk5LzMwLzIwMTcJAAAAATCdY5jrrS3XCGnnUCmuLdcIIENJUS5UU0U6Mjg3MS5JUV9NQUNISU5FUlkuRlkyMDE4AQAAAHBgDQADAAAAAAD5iBXvrS3XCK+mhiiuLdcIJUNJUS5UU0U6MjgwMi5JUV9SRVRVUk5fQ0FQSVRBTC5GWTIwMTYBAAAAC1UNAAIAAAAGNS45NTAyAQgAAAAFAAAAATEBAAAACjE3OTg4OTUwMzMDAAAAAjc5AgAAAAQ0MzYzBAAAAAEwBwAAAAk4LzMwLzIwMTkIAAAACTMvMzEvMjAxNgkAAAABMIvKC+etLdcIGAX9Ka4t1wggQ0lRLlRTRToyMjg4LklRX0RJVkVTVF9DRi5GWTIwMDgBAAAAiFcNAAMAAAAAAHyE+e6tLdcIB2SQKK4t1wguQ0lRLlRTRToyMjg4LklRX1RPVEFMX0RFQlRfRUJJVERBX0NBUEVYLkZZMjAxMwEAAACIVw0AAgAAAAg1LjY4MDA0NAEIAAAABQAAAAExAQAAAAoxNjI2MjMxOTU0AwAAAAI3OQIA</t>
  </si>
  <si>
    <t>AAAFMjMzMTMEAAAAATAHAAAACTgvMzAvMjAxOQgAAAAJMy8zMS8yMDEzCQAAAAEwsnsL560t1wjgIPopri3XCCRDSVEuVFNFOjIyODEuSVFfSU1QQUlSTUVOVF9HVy5GWTIwMTYBAAAA31cNAAMAAAAAAEz7uOytLdcIgDjmKK4t1wgfQ0lRLlRTRToyMjgxLklRX1RSRUFTVVJZLkZZMjAwOQEAAADfVw0AAgAAAAMtNDQBCAAAAAUAAAABMQEAAAAKMTM4ODc0MjgwNgMAAAACNzkCAAAABDEyNDgEAAAAATAHAAAACTgvMzAvMjAxOQgAAAAJMy8zMS8yMDA5CQAAAAEwz0TB7a0t1wh5HNQori3XCCFDSVEuVFNFOjI4NzEuSVFfU0dBX01BUkdJTi5GWTIwMTMBAAAAcGANAAIAAAAHMTUuMjU2MwEIAAAABQAAAAExAQAAAAoxNjI1MDkyMTA1AwAAAAI3OQIAAAAENDM3NQQAAAABMAcAAAAJOC8zMC8yMDE5CAAAAAkzLzMxLzIwMTMJAAAAATDrWdznrS3XCIhY+ymuLdcIKkNJUS5IT1NFOlZOTS5JUV9UT1RBTF9BU1NFVFMuRlkyMDA5Li4uLkpQWQEAAABwQjwBAgAAAAw0Mjc2OC4zNjEwMzcBCAAAAAUAAAABMQEAAAAKMTQ0MTMyNDY1NAMAAAACNzkCAAAABDEwMDcEAAAAATAHAAAACTgvMzAvMjAxOQgAAAAKMTIvMzEvMjAwOQkAAAABMAY68uWtLdcIdPyCBK4t1wgdQ0lRLk5ZU0U6VFNOLklRX0dBX0VYUC5GWTIwMDcBAAAArOgCAAMAAAAAAH/QoeytLdcILaMNKa4t1wgfQ0lRLlRTRToyMjgxLklRX1RPVEFMX0NB</t>
  </si>
  <si>
    <t>LkZZMjAxMAEAAADfVw0AAgAAAAU0NzU2MQEIAAAABQAAAAExAQAAAAoxMzg4NzQxNzI4AwAAAAI3OQIAAAAEMTAwOAQAAAABMAcAAAAJOC8zMC8yMDE5CAAAAAkzLzMxLzIwMTAJAAAAATDPRMHtrS3XCA8+5CiuLdcIHUNJUS5IT1NFOlZOTS5JUV9FQklUREEuRlkyMDE1AQAAAHBCPAECAAAADjk4ODc2MjMuMjIxMzk3AQgAAAAFAAAAATEBAAAACjE4MzE0MjA4OTYDAAAAAzE2NAIAAAAENDA1MQQAAAABMAcAAAAJOC8zMC8yMDE5CAAAAAgxLzEvMjAxNgkAAAABMLjgJemtLdcIzEG2Ka4t1wgcQ0lRLkhPU0U6Vk5NLklRX0RBX0NGLkZZMjAxNgEAAABwQjwBAgAAAA0xMjA5MTk4LjkzMjUzAQgAAAAFAAAAATEBAAAACjE4ODA4MTUzNTQDAAAAAzE2NAIAAAAEMjE2MAQAAAABMAcAAAAJOC8zMC8yMDE5CAAAAAgxLzEvMjAxNwkAAAABMJwHJumtLdcIz1euKa4t1wglQ0lRLlRTRToyODAyLklRX1JFVFVSTl9DQVBJVEFMLkZZMjAwOAEAAAALVQ0AAgAAAAY0LjY5MzMBCAAAAAUAAAABMQEAAAAKMTA2NTU1NjIzNwMAAAACNzkCAAAABDQzNjMEAAAAATAHAAAACTgvMzAvMjAxOQgAAAAJMy8zMS8yMDA4CQAAAAEwsnsL560t1whj6QYqri3XCBpDSVEuLklRX0dXX0lOVEFOX0FNT1JUX0NGLgUAAAABAAAACAAAABQoSW52YWxpZCBJZGVudGlmaWVyKQ/ZVw+uLdcID9lXD64t1wglQ0lRLlRTRToyODAyLklRX1NQ</t>
  </si>
  <si>
    <t>RUNJQUxfRElWX0NGLkZZMjAxMAEAAAALVQ0AAwAAAAAA3E7W7a0t1whunNAori3XCCRDSVEuU1pTRTozMDA0OTguSVFfTkVUX0NIQU5HRS5GWTIwMTQBAAAANspYAQIAAAAMLTEwMzYuMTQxNjQzAQgAAAAFAAAAATEBAAAACjE3ODY4NjIxMDEDAAAAAjMyAgAAAAQyMDkzBAAAAAEwBwAAAAk4LzMwLzIwMTkIAAAACjEyLzMxLzIwMTQJAAAAATDSxnjqrS3XCEX4WCmuLdcILkNJUS5UU0U6MjgwMi5JUV9NSU5PUklUWV9JTlRFUkVTVF9UT1RBTC5GWTIwMTUBAAAAC1UNAAIAAAAFNzM5MTMBCAAAAAUAAAABMQEAAAAKMTc0NTM3ODcxNAMAAAACNzkCAAAABDEzMTIEAAAAATAHAAAACTgvMzAvMjAxOQgAAAAJMy8zMS8yMDE1CQAAAAEwL/j27a0t1wjbC9oori3XCC1DSVEuVFNFOjI4MDIuSVFfREVGX1RBWF9BU1NFVFNfQ1VSUkVOVC5GWTIwMTABAAAAC1UNAAIAAAAFMTIwMzIBCAAAAAUAAAABMQEAAAAKMTM4Mjc2MzUyMAMAAAACNzkCAAAABDExMTcEAAAAATAHAAAACTgvMzAvMjAxOQgAAAAJMy8zMS8yMDEwCQAAAAEw3E7W7a0t1whrjQApri3XCCpDSVEuTllTRTpUU04uSVFfVEVWX0VCSVREQS4yMDAwLjIwMDQvMDMvMzEBAAAArOgCAAIAAAAIOC4xNzE1NzMBBwAAAAUAAAABMQEAAAAIMTAzNzI2MjYDAAAAATACAAAABjEwMDAzMAQAAAABMAcAAAAJMy8zMS8yMDA0CAAAAAkzLzMxLzIwMDT7CmcGri3X</t>
  </si>
  <si>
    <t>COJHKiiuLdcII0NJUS5UU0U6MjI4MS5JUV9UT1RBTF9BU1NFVFMuRlkyMDE2AQAAAN9XDQACAAAABjE1MzUxMQEIAAAABQAAAAExAQAAAAoxNzk4ODk1MDI3AwAAAAI3OQIAAAAEMTAwNwQAAAABMAcAAAAJOC8zMC8yMDE5CAAAAAkzLzMxLzIwMTYJAAAAATDzIrnsrS3XCHhf5iiuLdcIIUNJUS5UU0U6Mjg5Ny5JUV9FQVJOSU5HX0NPLkZZMjAxNwEAAADsVw0AAgAAAAUyMzcyOAEIAAAABQAAAAExAQAAAAoxODQ4NjczNDI5AwAAAAI3OQIAAAABNwQAAAABMAcAAAAJOC8zMC8yMDE5CAAAAAkzLzMxLzIwMTcJAAAAATCTgqHsrS3XCMC+HymuLdcIOUNJUS5OWVNFOlRTTi5JUV9DVVNUT01fQkVUQS4tMTA0Vy4yMDE2LzEwLzAxLi5eTjIyNS5KUFkuSAEAAACs6AIAAgAAABEwLjQzMzYyODcxNTkzNzU1OQBmzmcGri3XCCEtei2uLdcIIUNJUS5UU0U6Mjg3MS5JUV9JTkNfRVFVSVRZLkZZMjAxOAEAAABwYA0AAgAAAAM3MTUBCAAAAAUAAAABMQEAAAAKMTg5NDgzMjQzMwMAAAACNzkCAAAAAjQ3BAAAAAEwBwAAAAk4LzMwLzIwMTkIAAAACTMvMzEvMjAxOAkAAAABMPmIFe+tLdcIRVRYKq4t1wgjQ0lRLk5ZU0U6VFNOLklRX1BFX0VYQ0wuLjIwMDQvMDMvMzEBAAAArOgCAAIAAAAIMTcuODc1NTcBBwAAAAUAAAABMQEAAAAIMTAzNzI2MjYDAAAAATACAAAABjEwMDAyNwQAAAABMAcAAAAJMy8zMS8yMDA0CAAA</t>
  </si>
  <si>
    <t>AAkzLzMxLzIwMDTkMmcGri3XCOx5JiiuLdcIIUNJUS5OWVNFOlRTTi5JUV9DQVNIX1RBWEVTLkZZMjAxNQEAAACs6AIAAgAAAAM0MzcBCAAAAAUAAAABMQEAAAAKMTg2NTQ4ODAyNAMAAAADMTYwAgAAAAQzMDUzBAAAAAEwBwAAAAk4LzMwLzIwMTkIAAAACTEwLzMvMjAxNQkAAAABMBoVmOutLdcIHLU/Ka4t1wggQ0lRLlRTRToyMjk2LklRX0NIQU5HRV9BUi5GWTIwMTABAAAArMQbEwMAAAAAAI3P9++tLdcIjs1/KK4t1wglQ0lRLkhPU0U6Vk5NLklRX0RJTFVUX0VQU19JTkNMLkZZMjAxNQEAAABwQjwBAgAAAAs0MDUzLjczNzQ2MwEIAAAABQAAAAExAQAAAAoxODMxNDIwODk2AwAAAAMxNjQCAAAAATgEAAAAATAHAAAACTgvMzAvMjAxOQgAAAAIMS8xLzIwMTYJAAAAATC0uSXprS3XCMw7nCmuLdcIL0NJUS5UU0U6MjI4Mi5JUV9JTVBVVF9PUEVSX0xFQVNFX0lOVF9FWFAuRlkyMDExAQAAAItXDQACAAAACjEwNDUuODQwNTIBCAAAAAUAAAABMQEAAAAKMTQ2MTY4MDAxNQMAAAACNzkCAAAABTIxNjcyBAAAAAEwBwAAAAk4LzMwLzIwMTkIAAAACTMvMzEvMjAxMQkAAAABMJ7ZFfGtLdcIdFljKK4t1wgtQ0lRLlNaU0U6MzAwNDk4LklRX1RPVEFMX0FTU0VUUy5GWTIwMDkuLi4uSlBZAQAAADbKWAECAAAADTEyODYxMi42Nzc4OTYBCAAAAAUAAAABMQEAAAAKMTg0NjcyNjY1MwMAAAACNzkCAAAABDEwMDcE</t>
  </si>
  <si>
    <t>AAAAATAHAAAACTgvMzAvMjAxOQgAAAAKMTIvMzEvMjAwOQkAAAABMAY68uWtLdcIlEqDBK4t1wgfQ0lRLk5BU0RBUUdTOlBQQy5JUV9OUFBFLkZZMjAwNwEAAADVhwQAAgAAAAgxNzgzLjQyOQEIAAAABQAAAAExAQAAAAoxMzkwNzg2Mzg3AwAAAAMxNjACAAAABDEwMDQEAAAAATAHAAAACTgvMzAvMjAxOQgAAAAJOS8yOS8yMDA3CQAAAAEwhqMm6a0t1whix7cpri3XCCtDSVEuVFNFOjI4OTcuSVFfTklfQVZBSUxfRVhDTF9NQVJHSU4uRlkyMDE0AQAAAOxXDQACAAAABjQuNjEzNwEIAAAABQAAAAExAQAAAAoxNjg2NjM3NjgyAwAAAAI3OQIAAAAENDE4MgQAAAABMAcAAAAJOC8zMC8yMDE5CAAAAAkzLzMxLzIwMTQJAAAAATDztQPnrS3XCBD1JSquLdcIGUNJUS5UU0U6MjI4Mi5JUV9GWC5GWTIwMDkBAAAAi1cNAAIAAAAELTU0NAEIAAAABQAAAAExAQAAAAoxMzgxMjA0OTg5AwAAAAI3OQIAAAAEMjE0NAQAAAABMAcAAAAJOC8zMC8yMDE5CAAAAAkzLzMxLzIwMDkJAAAAATCvshXxrS3XCHJDayiuLdcIKENJUS5UU0U6MjI5Ni5JUV9QUk9WX0JBRF9ERUJUU19DRi5GWTIwMDgBAAAArMQbEwMAAAAAAL2n9++tLdcIBFReKK4t1wgmQ0lRLlRTRToyMjk2LklRX0xUX0RFQlRfQ0FQSVRBTC5GWTIwMTYBAAAArMQbEwMAAAAAAAYM3OetLdcICiEIKq4t1wgtQ0lRLk5BU0RBUUdTOlBQQy5JUV9JTlZFU1RfU0VD</t>
  </si>
  <si>
    <t>VVJJVFlfQ0YuRlkyMDEzAQAAANWHBAACAAAABy05Ni45MDIBCAAAAAUAAAABMQEAAAAKMTc3NTkzNzExMAMAAAADMTYwAgAAAAQyMDI3BAAAAAEwBwAAAAk4LzMwLzIwMTkIAAAACjEyLzI5LzIwMTMJAAAAATDzwxHprS3XCHAgwimuLdcIJUNJUS5IT1NFOlZOTS5JUV9MVF9ERUJUX0VRVUlUWS5GWTIwMTcBAAAAcEI8AQIAAAAGMS4xNTE3AQgAAAAFAAAAATEBAAAACjE5NTEwMDY5OTkDAAAAAzE2NAIAAAAENDA4NQQAAAABMAcAAAAJOC8zMC8yMDE5CAAAAAgxLzEvMjAxOAkAAAABMB815uWtLdcICiJAKq4t1wgoQ0lRLk5BU0RBUUdTOlBQQy5JUV9QRVJJT0REQVRFX0lTLkZZMjAxNQEAAADVhwQABQAAAAoyMDE1LzEyLzI3AJplcOitLdcI2N3SKa4t1wgnQ0lRLk5BU0RBUUdTOlBQQy5JUV9FQklUQV9NQVJHSU4uRlkyMDE3AQAAANWHBAACAAAABzEwLjI5NDMBCAAAAAUAAAABMQEAAAAKMTk0NTEyMzc1MAMAAAADMTYwAgAAAAQ0NDE5BAAAAAEwBwAAAAk4LzMwLzIwMTkIAAAACjEyLzMxLzIwMTcJAAAAATAKg+blrS3XCHjOQSquLdcIJENJUS5OQVNEQVFHUzpQUEMuSVFfVE9UQUxfUkVWLkZZMjAxNwEAAADVhwQAAgAAAAkxMDc2Ny44NjMBCAAAAAUAAAABMQEAAAAKMTk0NTEyMzc1MAMAAAADMTYwAgAAAAIyOAQAAAABMAcAAAAJOC8zMC8yMDE5CAAAAAoxMi8zMS8yMDE3CQAAAAEwYrNw6K0t1whk</t>
  </si>
  <si>
    <t>Y78pri3XCCJDSVEuVFNFOjIyODIuSVFfU0FMRV9QUEVfQ0YuRlkyMDExAQAAAItXDQACAAAABDI2MTQBCAAAAAUAAAABMQEAAAAKMTQ2MTY4MDAxNQMAAAACNzkCAAAABDIwNDIEAAAAATAHAAAACTgvMzAvMjAxOQgAAAAJMy8zMS8yMDExCQAAAAEwkAAW8a0t1wg02Uoori3XCCJDSVEuVFNFOjI4MDIuSVFfU0FMRV9QUEVfQ0YuRlkyMDE4AQAAAAtVDQACAAAABDM2OTMBCAAAAAUAAAABMQEAAAAKMTg5NDgzMjI1MwMAAAACNzkCAAAABDIwNDIEAAAAATAHAAAACTgvMzAvMjAxOQgAAAAJMy8zMS8yMDE4CQAAAAEw/JP37a0t1wjXb8sori3XCCVDSVEuVFNFOjIyODguSVFfQ0FTSF9TVF9JTlZFU1QuRlkyMDA5AQAAAIhXDQACAAAABDMwNDYBCAAAAAUAAAABMQEAAAAKMTM4NjkzNTU2NwMAAAACNzkCAAAABDEwMDIEAAAAATAHAAAACTgvMzAvMjAxOQgAAAAJMy8zMS8yMDA5CQAAAAEwdav57q0t1wgvnLsori3XCBtDSVEuTllTRTpUU04uSVFfQVBJQy5GWTIwMTMBAAAArOgCAAIAAAAEMjI5MgEIAAAABQAAAAExAQAAAAoxNzY2MjE2MTk4AwAAAAMxNjACAAAABDEwODQEAAAAATAHAAAACTgvMzAvMjAxOQgAAAAJOS8yOC8yMDEzCQAAAAEwz85/660t1whJyz4pri3XCCVDSVEuVFNFOjI4OTcuSVFfTFRfREVCVF9JU1NVRUQuRlkyMDE5AQAAAOxXDQACAAAABDQ1NzMBCAAAAAUAAAABMQEAAAAKMTk2OTk0</t>
  </si>
  <si>
    <t>OTk5MgMAAAACNzkCAAAABDIwMzQEAAAAATAHAAAACTgvMzAvMjAxOQgAAAAJMy8zMS8yMDE5CQAAAAEwiamh7K0t1wjklyYpri3XCCBDSVEuVFNFOjIyODIuSVFfQ0hBTkdFX0FQLkZZMjAwOQEAAACLVw0AAgAAAAQtMzEwAQgAAAAFAAAAATEBAAAACjEzODEyMDQ5ODkDAAAAAjc5AgAAAAQyMDE3BAAAAAEwBwAAAAk4LzMwLzIwMTkIAAAACTMvMzEvMjAwOQkAAAABMK+yFfGtLdcIuop7KK4t1wgmQ0lRLk5ZU0U6VFNOLklRX1NBTEVTX01BUktFVElORy5GWTIwMTEBAAAArOgCAAIAAAADNTUyAQgAAAAFAAAAATEBAAAACjE2NDU5MDAyMDIDAAAAAzE2MAIAAAAFMjE1NjEEAAAAATAHAAAACTgvMzAvMjAxOQgAAAAJMTAvMS8yMDExCQAAAAEw3qd/660t1wgZn04pri3XCClDSVEuTllTRTpQT1NULklRX1BST1ZfQkFEX0RFQlRTX0NGLkZZMjAxNQEAAACPvWYIAwAAAAAAz2lu6q0t1wiAYocpri3XCBxDSVEuTllTRTpQT1NULklRX05QUEUuRlkyMDE4AQAAAI+9ZggCAAAABjE3MDkuNwEIAAAABQAAAAExAQAAAAoxOTIyNzEzNDU3AwAAAAMxNjACAAAABDEwMDQEAAAAATAHAAAACTgvMzAvMjAxOQgAAAAJOS8zMC8yMDE4CQAAAAEwzN5u6q0t1wikUXgpri3XCCVDSVEuTllTRTpQT1NULklRX0lOQ19FUVVJVFlfQ0YuRlkyMDExAQAAAI+9ZggDAAAAAAC9Wz3qrS3XCKtGiimuLdcII0NJUS5OWVNFOlRTTi5J</t>
  </si>
  <si>
    <t>UV9UT1RBTF9BU1NFVFMuRlkyMDExAQAAAKzoAgACAAAABTExMDcxAQgAAAAFAAAAATEBAAAACjE2NDU5MDAyMDIDAAAAAzE2MAIAAAAEMTAwNwQAAAABMAcAAAAJOC8zMC8yMDE5CAAAAAkxMC8xLzIwMTEJAAAAATDep3/rrS3XCGV1dS2uLdcIK0NJUS5UU0U6MjI4Mi5JUV9ERUZfVEFYX0xJQUJfQ1VSUkVOVC5GWTIwMTIBAAAAi1cNAAIAAAAEMjAzOAEIAAAABQAAAAExAQAAAAoxNTU0OTUwODU3AwAAAAI3OQIAAAAEMTExOQQAAAABMAcAAAAJOC8zMC8yMDE5CAAAAAkzLzMxLzIwMTIJAAAAATDkw4/lrS3XCFTLAf+tLdcIJUNJUS5UU0U6Mjg5Ny5JUV9ESUxVVF9FUFNfSU5DTC5GWTIwMTQBAAAA7FcNAAIAAAAGMTc0LjEzAQgAAAAFAAAAATEBAAAACjE2ODY2Mzc2ODIDAAAAAjc5AgAAAAE4BAAAAAEwBwAAAAk4LzMwLzIwMTkIAAAACTMvMzEvMjAxNAkAAAABMHKDm+ytLdcIk+YKKa4t1wgnQ0lRLlRTRToyMjgyLklRX05FVF9JTlRFUkVTVF9FWFAuRlkyMDEyAQAAAItXDQACAAAABS0xNzI3AQgAAAAFAAAAATEBAAAACjE1NTQ5NTA4NTcDAAAAAjc5AgAAAAMzNjgEAAAAATAHAAAACTgvMzAvMjAxOQgAAAAJMy8zMS8yMDEyCQAAAAEwkAAW8a0t1wgwAEsori3XCCpDSVEuVFNFOjI4MDIuSVFfT1RIRVJfVU5VU1VBTF9TVVBQTC5GWTIwMTMBAAAAC1UNAAIAAAAFMjI5NzIBCAAAAAUAAAABMQEAAAAK</t>
  </si>
  <si>
    <t>MTYyNTQ1NzcxOAMAAAACNzkCAAAAAjg3BAAAAAEwBwAAAAk4LzMwLzIwMTkIAAAACTMvMzEvMjAxMwkAAAABMK3q1u2tLdcINV/RKK4t1wgkQ0lRLlRTRToyMjg4LklRX0VCSVREQV9NQVJHSU4uRlkyMDA4AQAAAIhXDQACAAAABjMuMTQ0NAEIAAAABQAAAAExAQAAAAoxMDY2MDY0MTU5AwAAAAI3OQIAAAAENDA0NwQAAAABMAcAAAAJOC8zMC8yMDE5CAAAAAkzLzMxLzIwMDgJAAAAATAVqNznrS3XCJ3Y/imuLdcII0NJUS5UU0U6MjgwMi5JUV9GSU5JU0hFRF9JTlYuRlkyMDE1AQAAAAtVDQACAAAABjExNzI5NwEIAAAABQAAAAExAQAAAAoxNzQ1Mzc4NzE0AwAAAAI3OQIAAAAEMzA3NQQAAAABMAcAAAAJOC8zMC8yMDE5CAAAAAkzLzMxLzIwMTUJAAAAATAv+PbtrS3XCFV76iiuLdcIJkNJUS5UU0U6Mjg3MS5JUV9JTlZFU1RfTE9BTlNfQ0YuRlkyMDEwAQAAAHBgDQADAAAAAAByX/XvrS3XCMsQpyiuLdcIKENJUS5IT1NFOlZOTS5JUV9UT1RBTF9ERUJULkZZMjAxOS4uLi5KUFkBAAAAcEI8AQMAAAAAAPuH8uWtLdcIPa1NKq4t1wgxQ0lRLk5BU0RBUUdTOlBQQy5JUV9DQVNIX0NPTlZFUlNJT04uRlkyMDE1Li4uLkpQWQEAAADVhwQAAgAAAAkzMS45MTA3ODgBCAAAAAUAAAABMQEAAAAKMTg3NDg1NjkxMAMAAAADMTYwAgAAAAQ0MTg0BAAAAAEwBwAAAAk4LzMwLzIwMTkIAAAACjEyLzI3LzIwMTUJAAAA</t>
  </si>
  <si>
    <t>ATD7h/LlrS3XCMlvTiquLdcIGUNJUS5UU0U6MjI4Mi5JUV9SRS5GWTIwMTcBAAAAi1cNAAIAAAAGMzExNDgzAQgAAAAFAAAAATEBAAAACjE4NDkwMjY5MDMDAAAAAjc5AgAAAAQxMjIyBAAAAAEwBwAAAAk4LzMwLzIwMTkIAAAACTMvMzEvMjAxNwkAAAABMHFqCvGtLdcIBCF+KK4t1wguQ0lRLlRTRToyMjgxLklRX1RPVEFMX0xJQUJfVE9UQUxfQVNTRVRTLkZZMjAxMAEAAADfVw0AAgAAAAc3MC43OTQ2AQgAAAAFAAAAATEBAAAACjEzODg3NDE3MjgDAAAAAjc5AgAAAAQ0MTg4BAAAAAEwBwAAAAk4LzMwLzIwMTkIAAAACTMvMzEvMjAxMAkAAAABMIvKC+etLdcIJqcXKq4t1wgoQ0lRLlRTRToyMjg4LklRX0dXX0lOVEFOX0FNT1JUX0NGLkZZMjAxOAEAAACIVw0AAwAAAAAA/OXg7q0t1whmgL4ori3XCCJDSVEuVFNFOjIyODIuSVFfREFfU1VQUExfQ0YuRlkyMDA4AQAAAItXDQACAAAABTIyOTg4AQgAAAAFAAAAATEBAAAACjEwNjExOTI1MjYDAAAAAjc5AgAAAAQyMTcxBAAAAAEwBwAAAAk4LzMwLzIwMTkIAAAACTMvMzEvMjAwOAkAAAABMK+yFfGtLdcI2hV7KK4t1wgnQ0lRLlRTRToyMjgyLklRX0NIQU5HRV9JTlZFTlRPUlkuRlkyMDE3AQAAAItXDQACAAAABDEzMDUBCAAAAAUAAAABMQEAAAAKMTg0OTAyNjkwMwMAAAACNzkCAAAABDIwOTkEAAAAATAHAAAACTgvMzAvMjAxOQgAAAAJMy8zMS8yMDE3</t>
  </si>
  <si>
    <t>CQAAAAEwcWoK8a0t1whEWVUori3XCCRDSVEuVFNFOjIyOTYuSVFfQ0FTSF9JTlRFUkVTVC5GWTIwMTEBAAAArMQbEwMAAAAAAJL29++tLdcIWvVOKK4t1wgbQ0lRLlRTRToyMjgxLklRX05QUEUuRlkyMDE1AQAAAN9XDQACAAAABTU5NzQxAQgAAAAFAAAAATEBAAAACjE3NDU1MjgwNDEDAAAAAjc5AgAAAAQxMDA0BAAAAAEwBwAAAAk4LzMwLzIwMTkIAAAACTMvMzEvMjAxNQkAAAABMEz7uOytLdcIy9ndKK4t1wgqQ0lRLlRTRToyMjk2LklRX09USEVSX1VOVVNVQUxfU1VQUEwuRlkyMDEyAQAAAKzEGxMDAAAAAACS9vfvrS3XCMJTVyiuLdcIIkNJUS5UU0U6MjgwMi5JUV9RVUlDS19SQVRJTy5GWTIwMTIBAAAAC1UNAAIAAAAIMS40ODcxNTIBCAAAAAUAAAABMQEAAAAKMTU1NDk1MDYyNwMAAAACNzkCAAAABDQxMjEEAAAAATAHAAAACTgvMzAvMjAxOQgAAAAJMy8zMS8yMDEyCQAAAAEwjaML560t1whewv8pri3XCCdDSVEuVFNFOjIyODEuSVFfTUFSS0VUQ0FQLjIwMDEvMy8zMS5KUFkBAAAA31cNAAMAAAAAAL6mZwauLdcI+u+rPK4t1wgiQ0lRLlRTRToyMjgyLklRX0FTU0VUX1RVUk5TLkZZMjAxMwEAAACLVw0AAgAAAAgxLjcwNTU1OAEIAAAABQAAAAExAQAAAAoxNjI1NDU3NzI5AwAAAAI3OQIAAAAENDE3NwQAAAABMAcAAAAJOC8zMC8yMDE5CAAAAAkzLzMxLzIwMTMJAAAAATBNPubnrS3XCMzS6ymu</t>
  </si>
  <si>
    <t>LdcIJUNJUS5UU0U6MjI4Mi5JUV9DQVNIX1NUX0lOVkVTVC5GWTIwMDQBAAAAi1cNAAIAAAAFNzYyOTkBCAAAAAUAAAABMQEAAAAJMzYzMDA3NDIzAwAAAAI3OQIAAAAEMTAwMgQAAAABMAcAAAAJOC8zMC8yMDE5CAAAAAkzLzMxLzIwMDQJAAAAATDx6o/lrS3XCEAk8P6tLdcIJ0NJUS5UU0U6Mjg5Ny5JUV9DSEFOR0VfSU5WRU5UT1JZLkZZMjAxNgEAAADsVw0AAgAAAAUtMjU5MwEIAAAABQAAAAExAQAAAAoxNzk4ODk0ODkwAwAAAAI3OQIAAAAEMjA5OQQAAAABMAcAAAAJOC8zMC8yMDE5CAAAAAkzLzMxLzIwMTYJAAAAATCTgqHsrS3XCOOtECmuLdcIKUNJUS5UU0U6MjI5Ni5JUV9PVEhFUl9OT05fT1BFUl9FWFAuRlkyMDE4AQAAAKzEGxMCAAAABDMyOTYBCAAAAAUAAAABMQEAAAAKMTg5NTAwMjAyMgMAAAACNzkCAAAAAzM3MQQAAAABMAcAAAAJOC8zMC8yMDE5CAAAAAkzLzMxLzIwMTgJAAAAATD1c8HkrS3XCASMYCquLdcIH0NJUS5UU0U6MjI4OC5JUV9FQklUX0lOVC5GWTIwMTkBAAAAiFcNAAIAAAAJMTAuNTc3NDY0AQgAAAAFAAAAATEBAAAACjE5NzAyMTMxMTYDAAAAAjc5AgAAAAQ0MTg5BAAAAAEwBwAAAAk4LzMwLzIwMTkIAAAACTMvMzEvMjAxOQkAAAABMLJ7C+etLdcIomP3Ka4t1wgkQ0lRLk5ZU0U6VFNOLklRX1VOTEVWRVJFRF9GQ0YuRlkyMDE4AQAAAKzoAgACAAAACDIzMjUuMzc1AQgA</t>
  </si>
  <si>
    <t>AAAFAAAAATEBAAAACjE5MjE4OTcxMDYDAAAAAzE2MAIAAAAENDQyMwQAAAABMAcAAAAJOC8zMC8yMDE5CAAAAAk5LzI5LzIwMTgJAAAAATDXiZjrrS3XCNeeQCmuLdcILUNJUS5TWlNFOjMwMDQ5OC5JUV9PVEhFUl9VTlVTVUFMX1NVUFBMLkZZMjAxMgEAAAA2ylgBAgAAAAktMi45NDMxNjgBCAAAAAUAAAABMQEAAAAKMTc2NjM2NzczNQMAAAACMzICAAAAAjg3BAAAAAEwBwAAAAk4LzMwLzIwMTkIAAAACjEyLzMxLzIwMTIJAAAAATCjjmfrrS3XCNK1aSmuLdcIKENJUS5UU0U6MjgwMi5JUV9GSVhFRF9BU1NFVF9UVVJOUy5GWTIwMTMBAAAAC1UNAAIAAAAHMy4xNjkxNgEIAAAABQAAAAExAQAAAAoxNjI1NDU3NzE4AwAAAAI3OQIAAAAENDA2NgQAAAABMAcAAAAJOC8zMC8yMDE5CAAAAAkzLzMxLzIwMTMJAAAAATCNowvnrS3XCKwxAiquLdcIJENJUS5IT1NFOlZOTS5JUV9FQklUREFfTUFSR0lOLkZZMjAxNgEAAABwQjwBAgAAAAcyNS4wNzMzAQgAAAAFAAAAATEBAAAACjE4ODA4MTUzNTQDAAAAAzE2NAIAAAAENDA0NwQAAAABMAcAAAAJOC8zMC8yMDE5CAAAAAgxLzEvMjAxNwkAAAABMIlSm+atLdcIsJY5Kq4t1wgqQ0lRLlRTRToyMjg4LklRX09USEVSX1VOVVNVQUxfU1VQUEwuRlkyMDExAQAAAIhXDQACAAAABC00NjYBCAAAAAUAAAABMQEAAAAKMTQ2NTIwNzMzOAMAAAACNzkCAAAAAjg3BAAAAAEw</t>
  </si>
  <si>
    <t>BwAAAAk4LzMwLzIwMTkIAAAACTMvMzEvMjAxMQkAAAABMKL4+e6tLdcIBDi8KK4t1wgjQ0lRLlNaU0U6MzAwNDk4LklRX0NIQU5HRV9BUi5GWTIwMTgBAAAANspYAQIAAAALLTQyOC45MDI4MDYBCAAAAAUAAAABMQEAAAAKMTk1MzE4MDY4OAMAAAACMzICAAAABDIwMTgEAAAAATAHAAAACTgvMzAvMjAxOQgAAAAKMTIvMzEvMjAxOAkAAAABMJQ8eeqtLdcIyCReKa4t1wglQ0lRLk5ZU0U6VFNOLklRX1BST1ZfQkFEX0RFQlRTLkZZMjAwOQEAAACs6AIAAwAAAAAAfV99660t1whGtU0pri3XCCZDSVEuVFNFOjI4MDIuSVFfSU5WRVNUX0xPQU5TX0NGLkZZMjAxMgEAAAALVQ0AAwAAAAAA/sLW7a0t1wg+dwEpri3XCCtDSVEuU1pTRTozMDA0OTguSVFfVE9UQUxfRElWX1BBSURfQ0YuRlkyMDA4AQAAADbKWAEDAAAAAADy8mbrrS3XCD2qUSmuLdcIMENJUS5TWlNFOjMwMDQ5OC5JUV9DQVNIX0NPTlZFUlNJT04uRlkyMDE3Li4uLkpQWQEAAAA2ylgBAgAAAAk3MC4xOTEzMjUBCAAAAAUAAAABMQEAAAAKMTk1MzE4MDY4MgMAAAACMzICAAAABDQxODQEAAAAATAHAAAACTgvMzAvMjAxOQgAAAAKMTIvMzEvMjAxNwkAAAABMPuH8uWtLdcI6aFKKq4t1wglQ0lRLlRTRToyMjg4LklRX0RJTFVUX0VQU19JTkNMLkZZMjAxMwEAAACIVw0AAgAAAAk3OC4wOTU1MzEBCAAAAAUAAAABMQEAAAAKMTYyNjIzMTk1NAMAAAAC</t>
  </si>
  <si>
    <t>NzkCAAAAATgEAAAAATAHAAAACTgvMzAvMjAxOQgAAAAJMy8zMS8yMDEzCQAAAAEwS0f67q0t1wiW6ZEori3XCCZDSVEuVFNFOjI4MDIuSVFfRVhUUkFfQUNDX0lURU1TLkZZMjAxNQEAAAALVQ0AAwAAAAAAL/j27a0t1wgvOMoori3XCCZDSVEuVFNFOjIyODEuSVFfQ1VTVE9NX0JFVEEuMjAxOC8wMy8zMQEAAADfVw0AAgAAABEwLjY4NzM1OTk3MTMzODE2MwBmzmcGri3XCPVOfSquLdcII0NJUS5UU0U6MjI4MS5JUV9CRVRBXzVZUi4yMDE1LzAzLzMxAQAAAN9XDQACAAAAETAuNDQzNDkwODExNTQ3ODE4AJGAZwauLdcIThd8Kq4t1wgeQ0lRLlRTRToyMjg4LklRX0lOQ19UQVguRlkyMDAxAQAAAIhXDQACAAAAAzEzMAEIAAAABQAAAAExAQAAAAoxNDE4MDE4ODgyAwAAAAI3OQIAAAACNzUEAAAAATAHAAAACTgvMzAvMjAxOQgAAAAJMy8zMS8yMDAxCQAAAAEwQEJo5K0t1wgkZXUqri3XCCJDSVEuTllTRTpUU04uSVFfU0FMRV9QUEVfQ0YuRlkyMDE2AQAAAKzoAgADAAAAAACmPJjrrS3XCHavMymuLdcIJENJUS5OQVNEQVFHUzpQUEMuSVFfVE9UQUxfUkVWLkZZMjAwNwEAAADVhwQAAgAAAAg3NDk4LjYxMgEIAAAABQAAAAExAQAAAAoxMzkwNzg2Mzg3AwAAAAMxNjACAAAAAjI4BAAAAAEwBwAAAAk4LzMwLzIwMTkIAAAACTkvMjkvMjAwNwkAAAABMHp8JumtLdcIUbahKa4t1wgmQ0lRLlRTRToyMjk2LklR</t>
  </si>
  <si>
    <t>X0lOVkVOVE9SWV9UVVJOUy5GWTIwMTcBAAAArMQbEwMAAAAAAAYM3OetLdcIyVLoKa4t1wgrQ0lRLk5ZU0U6UE9TVC5JUV9JTkNfVEFYX1BBWV9DVVJSRU5ULkZZMjAxOAEAAACPvWYIAwAAAAAAzN5u6q0t1whqCYQpri3XCCVDSVEuVFNFOjI4OTcuSVFfQ0FTSF9TVF9JTlZFU1QuRlkyMDA4AQAAAOxXDQACAAAABTkzOTY5AQgAAAAFAAAAATEBAAAACjEwNTc4ODQzNDMDAAAAAjc5AgAAAAQxMDAyBAAAAAEwBwAAAAk4LzMwLzIwMTkIAAAACTMvMzEvMjAwOAkAAAABMAq+ueytLdcIyQEIKa4t1wgfQ0lRLlNaU0U6MzAwNDk4LklRX0VCSVRBLkZZMjAxNwEAAAA2ylgBAgAAAAs3MDcwLjk3NTQzOAEIAAAABQAAAAExAQAAAAoxOTUzMTgwNjgyAwAAAAIzMgIAAAAGMTAwNjg5BAAAAAEwBwAAAAk4LzMwLzIwMTkIAAAACjEyLzMxLzIwMTcJAAAAATCbFXnqrS3XCD9XbymuLdcIH0NJUS5UU0U6MjgwMi5JUV9EQV9TVVBQTC5GWTIwMDkBAAAAC1UNAAIAAAAEODQwMAEIAAAABQAAAAExAQAAAAoxMzgyNzYzNDIzAwAAAAI3OQIAAAACNDEEAAAAATAHAAAACTgvMzAvMjAxOQgAAAAJMy8zMS8yMDA5CQAAAAEwMgHW7a0t1whZht8ori3XCChDSVEuVFNFOjI4MDIuSVFfRUFSTklOR19DT19NQVJHSU4uRlkyMDE0AQAAAAtVDQACAAAABjUuMDY2OAEIAAAABQAAAAExAQAAAAoxNjg2NjM3NTI4AwAAAAI3OQIAAAAE</t>
  </si>
  <si>
    <t>NDE4MQQAAAABMAcAAAAJOC8zMC8yMDE5CAAAAAkzLzMxLzIwMTQJAAAAATCNowvnrS3XCIux9ymuLdcIIUNJUS5UU0U6MjgwMi5JUV9OSV9DT01QQU5ZLkZZMjAxOAEAAAALVQ0AAgAAAAU2ODc5MQEIAAAABQAAAAExAQAAAAoxODk0ODMyMjUzAwAAAAI3OQIAAAAFNDE1NzEEAAAAATAHAAAACTgvMzAvMjAxOQgAAAAJMy8zMS8yMDE4CQAAAAEwsm337a0t1wh2uOIori3XCCRDSVEuVFNFOjIyODEuSVFfRVFVSVRZX01FVEhPRC5GWTIwMTcBAAAA31cNAAMAAAAAAEBJueytLdcIw7LWKK4t1wglQ0lRLk5ZU0U6VFNOLklRX0RBWVNfU0FMRVNfT1VULkZZMjAwOAEAAACs6AIAAgAAAAcxNy4wNTM0AQgAAAAFAAAAATEBAAAACjE0MTI2ODc4MDIDAAAAAzE2MAIAAAAENDA0MgQAAAABMAcAAAAJOC8zMC8yMDE5CAAAAAk5LzI3LzIwMDgJAAAAATDaAwTnrS3XCGsFGSquLdcIJUNJUS5UU0U6MjI4OC5JUV9QUkVGX0RJVl9PVEhFUi5GWTIwMTABAAAAiFcNAAMAAAAAAGrS+e6tLdcIFlmiKK4t1wgmQ0lRLk5BU0RBUUdTOlBQQy5JUV9BU1NFVF9UVVJOUy5GWTIwMTcBAAAA1YcEAAIAAAAIMS45MTA3ODgBCAAAAAUAAAABMQEAAAAKMTk0NTEyMzc1MAMAAAADMTYwAgAAAAQ0MTc3BAAAAAEwBwAAAAk4LzMwLzIwMTkIAAAACjEyLzMxLzIwMTcJAAAAATAKg+blrS3XCKjkQCquLdcIJENJUS5UU0U6MjI4Mi5JUV9N</t>
  </si>
  <si>
    <t>QVJLRVRDQVAuMjAxMy8wMy8zMQEAAACLVw0AAgAAAA0zMTE4MDMuMTM1MzE0AQYAAAAFAAAAATEBAAAACjE1ODgzMjY2NzQDAAAAAjc5AgAAAAYxMDAwNTQEAAAAATAHAAAACTMvMzEvMjAxM3XqVQeuLdcIiiKGKq4t1wghQ0lRLlRTRToyODk3LklRX05FVF9DSEFOR0UuRlkyMDE0AQAAAOxXDQACAAAABTE2MTg2AQgAAAAFAAAAATEBAAAACjE2ODY2Mzc2ODIDAAAAAjc5AgAAAAQyMDkzBAAAAAEwBwAAAAk4LzMwLzIwMTkIAAAACTMvMzEvMjAxNAkAAAABMKg0oeytLdcIBTkQKa4t1wgqQ0lRLlRTRToyMjgxLklRX09USEVSX1VOVVNVQUxfU1VQUEwuRlkyMDE0AQAAAN9XDQACAAAABC0yMzUBCAAAAAUAAAABMQEAAAAKMTY4NzM0Mjk0MwMAAAACNzkCAAAAAjg3BAAAAAEwBwAAAAk4LzMwLzIwMTkIAAAACTMvMzEvMjAxNAkAAAABMLWSwe2tLdcIRr71KK4t1wgjQ0lRLk5ZU0U6VFNOLklRX1RPVEFMX0FTU0VUUy5GWTIwMTcBAAAArOgCAAIAAAAFMjgwNjYBCAAAAAUAAAABMQEAAAAKMTkyMTg5NzEwMwMAAAADMTYwAgAAAAQxMDA3BAAAAAEwBwAAAAk4LzMwLzIwMTkIAAAACTkvMzAvMjAxNwkAAAABMJ1jmOutLdcI9yF3La4t1wgoQ0lRLlNaU0U6MzAwNDk4LklRX09USEVSX0NMX1NVUFBMLkZZMjAxNQEAAAA2ylgBAgAAAAs0MTgxLjgwNzE3MwEIAAAABQAAAAExAQAAAAoxODM3NjUwOTg2AwAAAAIz</t>
  </si>
  <si>
    <t>MgIAAAAEMTA1NwQAAAABMAcAAAAJOC8zMC8yMDE5CAAAAAoxMi8zMS8yMDE1CQAAAAEw0sZ46q0t1wgbFF0pri3XCC5DSVEuVFNFOjI4OTcuSVFfT1RIRVJfRklOQU5DRV9BQ1RfU1VQUEwuRlkyMDE4AQAAAOxXDQACAAAABTE0MjcyAQgAAAAFAAAAATEBAAAACjE4OTUwMDE5OTEDAAAAAjc5AgAAAAQyMDUwBAAAAAEwBwAAAAk4LzMwLzIwMTkIAAAACTMvMzEvMjAxOAkAAAABMImpoeytLdcI0QIrKa4t1wgoQ0lRLkhPU0U6Vk5NLklRX1RPVEFMX0RFQlRfSVNTVUVELkZZMjAxMgEAAABwQjwBAwAAAAAA9KuC6a0t1wg5+awpri3XCCVDSVEuVFNFOjI4OTcuSVFfU1RfREVCVF9JU1NVRUQuRlkyMDE0AQAAAOxXDQACAAAABDIwMjkBCAAAAAUAAAABMQEAAAAKMTY4NjYzNzY4MgMAAAACNzkCAAAABDIwNDMEAAAAATAHAAAACTgvMzAvMjAxOQgAAAAJMy8zMS8yMDE0CQAAAAEwqDSh7K0t1wjkVBQpri3XCB9DSVEuVFNFOjIyODguSVFfQlZfU0hBUkUuRlkyMDE2AQAAAIhXDQACAAAACzI3MzYuNTQ3NDA3AQgAAAAFAAAAATEBAAAACjE3OTkyNDMzNzkDAAAAAjc5AgAAAAQ0MDIwBAAAAAEwBwAAAAk4LzMwLzIwMTkIAAAACTMvMzEvMjAxNgkAAAABMBaY4O6tLdcILgCtKK4t1wgjQ0lRLlRTRToyODAyLklRX1RPVEFMX0VRVUlUWS5GWTIwMTQBAAAAC1UNAAIAAAAGNjU5NDg3AQgAAAAFAAAAATEBAAAACjE2</t>
  </si>
  <si>
    <t>ODY2Mzc1MjgDAAAAAjc5AgAAAAQxMjc1BAAAAAEwBwAAAAk4LzMwLzIwMTkIAAAACTMvMzEvMjAxNAkAAAABMC3R9u2tLdcIQ8rxKK4t1wggQ0lRLlRTRToyODcxLklRX0lOVkVOVE9SWS5GWTIwMTEBAAAAcGANAAIAAAAFMjk3NzkBCAAAAAUAAAABMQEAAAAKMTQ2MDcxNzcxMgMAAAACNzkCAAAABDEwNDMEAAAAATAHAAAACTgvMzAvMjAxOQgAAAAJMy8zMS8yMDExCQAAAAEwaob1760t1wgEvYwori3XCClDSVEuTkFTREFRR1M6UFBDLklRX0xUX0RFQlRfRVFVSVRZLkZZMjAxNgEAAADVhwQAAgAAAAY2Ni45MjQBCAAAAAUAAAABMQEAAAAKMTk0NTEyMzc1OQMAAAADMTYwAgAAAAQ0MDg1BAAAAAEwBwAAAAk4LzMwLzIwMTkIAAAACjEyLzI1LzIwMTYJAAAAATAKg+blrS3XCHjOQSquLdcILUNJUS5IT1NFOlZOTS5JUV9DQVNIX0NPTlZFUlNJT04uRlkyMDE0Li4uLkpQWQEAAABwQjwBAgAAAAg0Mi45NDg4MgEIAAAABQAAAAExAQAAAAoxNzc5NjAwNjE3AwAAAAMxNjQCAAAABDQxODQEAAAAATAHAAAACTgvMzAvMjAxOQgAAAAIMS8xLzIwMTUJAAAAATD7h/LlrS3XCKU9SyquLdcIH0NJUS5IT1NFOlZOTS5JUV9FQlRfRVhDTC5GWTIwMDcBAAAAcEI8AQIAAAAGODA3OTA3AQgAAAAFAAAAATEBAAAACTk3ODU3NTAyNgMAAAADMTY0AgAAAAE0BAAAAAEwBwAAAAk4LzMwLzIwMTkIAAAACjEyLzMxLzIwMDcJ</t>
  </si>
  <si>
    <t>AAAAATChBW/qrS3XCEuaiCmuLdcIIkNJUS5UU0U6Mjg3MS5JUV9MRVZFUkVEX0ZDRi5GWTIwMTkBAAAAcGANAAIAAAAIODk1NS42MjUBCAAAAAUAAAABMQEAAAAKMTk2OTYwMTE2OAMAAAACNzkCAAAABDQ0MjIEAAAAATAHAAAACTgvMzAvMjAxOQgAAAAJMy8zMS8yMDE5CQAAAAEwwtcV760t1wiP77Iori3XCCVDSVEuVFNFOjI4OTcuSVFfQkFTSUNfRVBTX0VYQ0wuRlkyMDA5AQAAAOxXDQACAAAACjEyOS45NzAxOTQBCAAAAAUAAAABMQEAAAAKMTM4NzE4MzM4NgMAAAACNzkCAAAABDMwNjQEAAAAATAHAAAACTgvMzAvMjAxOQgAAAAJMy8zMS8yMDA5CQAAAAEwtpma7K0t1wiaANAori3XCCdDSVEuVFNFOjI4NzEuSVFfTUFSS0VUQ0FQLjIwMTMvMy8zMS5KUFkBAAAAcGANAAIAAAANMTU2OTQ1LjA1MjU3MgEGAAAABQAAAAExAQAAAAoxNTg3MTQxNjU1AwAAAAI3OQIAAAAGMTAwMDU0BAAAAAEwBwAAAAkzLzMxLzIwMTPkMmcGri3XCAEiqDyuLdcIHENJUS5UU0U6Mjg5Ny5JUV9FQklUQS5GWTIwMDkBAAAA7FcNAAIAAAAFMjM1NTMBCAAAAAUAAAABMQEAAAAKMTM4NzE4MzM4NgMAAAACNzkCAAAABjEwMDY4OQQAAAABMAcAAAAJOC8zMC8yMDE5CAAAAAkzLzMxLzIwMDkJAAAAATC2mZrsrS3XCA0e8CiuLdcIKUNJUS5UU0U6MjI4MS5JUV9BU1NFVF9XUklURURPV05fQ0YuRlkyMDE5AQAAAN9XDQADAAAA</t>
  </si>
  <si>
    <t>AAATl7nsrS3XCDg/HCmuLdcIJENJUS5UU0U6Mjg5Ny5JUV9JTVBBSVJNRU5UX0dXLkZZMjAxNQEAAADsVw0AAwAAAAAAoVuh7K0t1wjLqS4pri3XCClDSVEuTkFTREFRR1M6UFBDLklRX09USEVSX0NMX1NVUFBMLkZZMjAxNgEAAADVhwQAAgAAAAQ2Ljk4AQgAAAAFAAAAATEBAAAACjE5NDUxMjM3NTkDAAAAAzE2MAIAAAAEMTA1NwQAAAABMAcAAAAJOC8zMC8yMDE5CAAAAAoxMi8yNS8yMDE2CQAAAAEwaoxw6K0t1wgnCsMpri3XCCpDSVEuVFNFOjIyOTYuSVFfVE9UQUxfQVNTRVRTLkZZMjAwOS4uLi5KUFkBAAAArMQbEwMAAAAAAAY68uWtLdcIXJmDBK4t1wgfQ0lRLlNaU0U6MzAwNDk4LklRX05JX0NGLkZZMjAxMgEAAAA2ylgBAgAAAAsyNjE2LjE3OTQ4MQEIAAAABQAAAAExAQAAAAoxNzY2MzY3NzM1AwAAAAIzMgIAAAAEMjE1MAQAAAABMAcAAAAJOC8zMC8yMDE5CAAAAAoxMi8zMS8yMDEyCQAAAAEwo45n660t1wjf3Gkpri3XCB5DSVEuVFNFOjI4OTcuSVFfUkFXX0lOVi5GWTIwMTQBAAAA7FcNAAIAAAAFMTA5MjYBCAAAAAUAAAABMQEAAAAKMTY4NjYzNzY4MgMAAAACNzkCAAAABDMxNzEEAAAAATAHAAAACTgvMzAvMjAxOQgAAAAJMy8zMS8yMDE0CQAAAAEwcoOb7K0t1wgE1R4pri3XCChDSVEuVFNFOjIyODEuSVFfRUFSTklOR19DT19NQVJHSU4uRlkyMDEzAQAAAN9XDQACAAAABjEuOTM3NgEI</t>
  </si>
  <si>
    <t>AAAABQAAAAExAQAAAAoxNjI2NzI1OTgxAwAAAAI3OQIAAAAENDE4MQQAAAABMAcAAAAJOC8zMC8yMDE5CAAAAAkzLzMxLzIwMTMJAAAAATBr8QvnrS3XCIQ3DiquLdcIJENJUS5UU0U6Mjg5Ny5JUV9DT01NT05fRElWX0NGLkZZMjAxNAEAAADsVw0AAwAAAAAAqDSh7K0t1wjxoykpri3XCCNDSVEuVFNFOjIyODEuSVFfQkVUQV8xWVIuMjAxNS8wMy8zMQEAAADfVw0AAgAAABAwLjI5NDYwNzUwODQ1MjgyAL6mZwauLdcIThd8Kq4t1wgZQ0lRLkhPU0U6Vk5NLklRX1JFLkZZMjAxMQEAAABwQjwBAgAAAA41NjQxNTg1LjM1MDQ4NAEIAAAABQAAAAExAQAAAAoxNTkxNTk1OTI1AwAAAAMxNjQCAAAABDEyMjIEAAAAATAHAAAACTgvMzAvMjAxOQgAAAAKMTIvMzEvMjAxMQkAAAABMN9dgumtLdcIIQq1Ka4t1wglQ0lRLk5ZU0U6VFNOLklRX0dBSU5fQVNTRVRTX0NGLkZZMjAxMgEAAACs6AIAAwAAAAAAz85/660t1wheckIpri3XCCNDSVEuVFNFOjIyOTYuSVFfVE9UQUxfRVFVSVRZLkZZMjAxMwEAAACsxBsTAwAAAAAAhx34760t1wi/Bokqri3XCDJDSVEuTllTRTpQT1NULklRX0NIQU5HRV9ORVRfV09SS0lOR19DQVBJVEFMLkZZMjAxNAEAAACPvWYIAgAAAAUzMzYuMgEIAAAABQAAAAExAQAAAAoxODE5MjQ3MDg4AwAAAAMxNjACAAAABDQ0MjEEAAAAATAHAAAACTgvMzAvMjAxOQgAAAAJOS8zMC8yMDE0CQAA</t>
  </si>
  <si>
    <t>AAEw2EJu6q0t1wi3FIcpri3XCCFDSVEuVFNFOjI4MDIuSVFfU0dBX01BUkdJTi5GWTIwMTgBAAAAC1UNAAIAAAAHMjQuMDE3OAEIAAAABQAAAAExAQAAAAoxODk0ODMyMjUzAwAAAAI3OQIAAAAENDM3NQQAAAABMAcAAAAJOC8zMC8yMDE5CAAAAAkzLzMxLzIwMTgJAAAAATCLygvnrS3XCGXeESquLdcIKENJUS5TWlNFOjMwMDQ5OC5JUV9PVEhFUl9DQV9TVVBQTC5GWTIwMDkBAAAANspYAQIAAAAKMTE0Ljg3NjM4MgEIAAAABQAAAAExAQAAAAoxODQ2NzI2NjUzAwAAAAIzMgIAAAAEMTA1NQQAAAABMAcAAAAJOC8zMC8yMDE5CAAAAAoxMi8zMS8yMDA5CQAAAAEw8vJm660t1wj+bFIpri3XCCpDSVEuVFNFOjIyODguSVFfVEVWX0VCSVREQS4yMDAwLjIwMDMvMDMvMzEBAAAAiFcNAAIAAAAJMTUuMTU2OTc2AQcAAAAFAAAAATEBAAAACjE0MjM3MDkxNzgDAAAAATACAAAABjEwMDAzMAQAAAABMAcAAAAJMy8zMS8yMDAzCAAAAAkzLzMxLzIwMDOHblUGri3XCOTjOCiuLdcIIUNJUS5UU0U6MjI4OC5JUV9TR0FfTUFSR0lOLkZZMjAxNwEAAACIVw0AAgAAAAcyMS4xOTI1AQgAAAAFAAAAATEBAAAACjE4NDkwMjY5NDcDAAAAAjc5AgAAAAQ0Mzc1BAAAAAEwBwAAAAk4LzMwLzIwMTkIAAAACTMvMzEvMjAxNwkAAAABMLJ7C+etLdcIRmn8Ka4t1wgfQ0lRLlRTRToyODAyLklRX05FVF9ERUJULkZZMjAxNQEAAAAL</t>
  </si>
  <si>
    <t>VQ0AAgAAAAU0MTExMgEIAAAABQAAAAExAQAAAAoxNzQ1Mzc4NzE0AwAAAAI3OQIAAAAENDM2NAQAAAABMAcAAAAJOC8zMC8yMDE5CAAAAAkzLzMxLzIwMTUJAAAAATAv+PbtrS3XCAxhAimuLdcIJENJUS5OWVNFOlRTTi5JUV9TQUxFX0lOVEFOX0NGLkZZMjAwNwEAAACs6AIAAwAAAAAAf9Ch7K0t1wj1VBspri3XCBtDSVEuSE9TRTpWTk0uSVFfQ09HUy5GWTIwMTgBAAAAcEI8AQIAAAAPMjc5NTA1NDMuNTAxNTAxAQgAAAAFAAAAATEBAAAACjE5NTEwMDcwMDMDAAAAAzE2NAIAAAACMzQEAAAAATAHAAAACTgvMzAvMjAxOQgAAAAKMTIvMzEvMjAxOAkAAAABMIdVJumtLdcImcyuKa4t1wgfQ0lRLlNaU0U6MzAwNDk4LklRX0VCSVRBLkZZMjAwNwEAAAA2ylgBAwAAAAAA37CY660t1wiF8kwpri3XCDNDSVEuU1pTRTozMDA0OTguSVFfVE9UQUxfT1VUU1RBTkRJTkdfQlNfREFURS5GWTIwMTMBAAAANspYAQIAAAAGNDU5My42AQQAAAAFAAAAATUBAAAACjE3NjY0MDg0MDcCAAAABTI0MTUyBgAAAAEwpLVn660t1wgEc2Upri3XCB5DSVEuTllTRTpUU04uSVFfTFRfREVCVC5GWTIwMTABAAAArOgCAAIAAAAEMjEzNQEIAAAABQAAAAExAQAAAAoxNTc2Nzc3MjQwAwAAAAMxNjACAAAABDEwNDkEAAAAATAHAAAACTgvMzAvMjAxOQgAAAAJMTAvMi8yMDEwCQAAAAEw2oF/660t1wi4r0Epri3XCCFDSVEuVFNFOjI4</t>
  </si>
  <si>
    <t>OTcuSVFfVE9UQUxfTElBQi5GWTIwMTEBAAAA7FcNAAIAAAAGMTMyMTU0AQgAAAAFAAAAATEBAAAACjE0NjE2ODAxMDIDAAAAAjc5AgAAAAQxMjc2BAAAAAEwBwAAAAk4LzMwLzIwMTkIAAAACTMvMzEvMjAxMQkAAAABMI01m+ytLdcIHXItKa4t1wgpQ0lRLk5BU0RBUUdTOlBQQy5JUV9PVEhFUl9PUEVSX0FDVC5GWTIwMTIBAAAA1YcEAAIAAAAGLTYuNTUxAQgAAAAFAAAAATEBAAAACjE3MTg3NDI1NzADAAAAAzE2MAIAAAAEMjA0NwQAAAABMAcAAAAJOC8zMC8yMDE5CAAAAAoxMi8zMC8yMDEyCQAAAAEwA50R6a0t1wiuXdYpri3XCCRDSVEuTllTRTpQT1NULklRX1RPVEFMX0VRVUlUWS5GWTIwMTYBAAAAj71mCAIAAAAGMzAwOC42AQgAAAAFAAAAATEBAAAACjE5MjI3MTQwOTADAAAAAzE2MAIAAAAEMTI3NQQAAAABMAcAAAAJOC8zMC8yMDE5CAAAAAk5LzMwLzIwMTYJAAAAATDCkG7qrS3XCBLdkymuLdcIJkNJUS5UU0U6MjI5Ni5JUV9GSUxJTkdfQ1VSUkVOQ1kuRlkyMDA4AQAAAKzEGxMDAAAAAAC9p/fvrS3XCARUXiiuLdcIGkNJUS5UU0U6Mjg5Ny5JUV9DSVAuRlkyMDE5AQAAAOxXDQADAAAAAACJqaHsrS3XCJtQKymuLdcIGUNJUS5UU0U6MjI4Mi5JUV9HUC5GWTIwMDkBAAAAi1cNAAIAAAAGMTk2MTg0AQgAAAAFAAAAATEBAAAACjEzODEyMDQ5ODkDAAAAAjc5AgAAAAIxMAQAAAABMAcAAAAJOC8z</t>
  </si>
  <si>
    <t>MC8yMDE5CAAAAAkzLzMxLzIwMDkJAAAAATCvshXxrS3XCMKPQSiuLdcIHkNJUS5UU0U6Mjg5Ny5JUV9TVF9ERUJULkZZMjAwOAEAAADsVw0AAgAAAAQyMzUzAQgAAAAFAAAAATEBAAAACjEwNTc4ODQzNDMDAAAAAjc5AgAAAAQxMDQ2BAAAAAEwBwAAAAk4LzMwLzIwMTkIAAAACTMvMzEvMjAwOAkAAAABMAq+ueytLdcIpNnPKK4t1wgfQ0lRLk5ZU0U6UE9TVC5JUV9TVF9ERUJULkZZMjAxNgEAAACPvWYIAwAAAAAAz2lu6q0t1wjLtXcpri3XCCBDSVEuVFNFOjIyODIuSVFfUkRfRVhQX0ZOLkZZMjAxOAEAAACLVw0AAgAAAAQyODk4AQgAAAAFAAAAATEBAAAACjE4OTQ5NDA0NTQDAAAAAjc5AgAAAAQzMTY4BAAAAAEwBwAAAAk4LzMwLzIwMTkIAAAACTMvMzEvMjAxOAkAAAABMFGSCvGtLdcIyMhlKK4t1wgkQ0lRLk5ZU0U6UE9TVC5JUV9UT1RBTF9FUVVJVFkuRlkyMDA4AQAAAI+9ZggDAAAAAACswDzqrS3XCOVybCmuLdcIJUNJUS5UU0U6MjI4MS5JUV9EQVlTX1NBTEVTX09VVC5GWTIwMDkBAAAA31cNAAIAAAAIMzIuODMyNDgBCAAAAAUAAAABMQEAAAAKMTM4ODc0MjgwNgMAAAACNzkCAAAABDQwNDIEAAAAATAHAAAACTgvMzAvMjAxOQgAAAAJMy8zMS8yMDA5CQAAAAEwi8oL560t1wjomxsqri3XCClDSVEuTllTRTpUU04uSVFfT1RIRVJfTk9OX09QRVJfRVhQLkZZMjAwNwEAAACs6AIAAgAAAAIyMQEI</t>
  </si>
  <si>
    <t>AAAABQAAAAExAQAAAAoxMjYxNjMxMTA3AwAAAAMxNjACAAAAAzM3MQQAAAABMAcAAAAJOC8zMC8yMDE5CAAAAAk5LzI5LzIwMDcJAAAAATD7mtXkrS3XCILUcCquLdcILENJUS5OQVNEQVFHUzpQUEMuSVFfR1dfSU5UQU5fQU1PUlRfQ0YuRlkyMDA3AQAAANWHBAACAAAAAzguMQEIAAAABQAAAAExAQAAAAoxMzkwNzg2Mzg3AwAAAAMxNjACAAAABDIxODIEAAAAATAHAAAACTgvMzAvMjAxOQgAAAAJOS8yOS8yMDA3CQAAAAEwhqMm6a0t1wg/3aEpri3XCB9DSVEuVFNFOjI4OTcuSVFfTkVUX0RFQlQuRlkyMDEzAQAAAOxXDQACAAAABi02MTEzOAEIAAAABQAAAAExAQAAAAoxNjI1NDU3NTkyAwAAAAI3OQIAAAAENDM2NAQAAAABMAcAAAAJOC8zMC8yMDE5CAAAAAkzLzMxLzIwMTMJAAAAATByg5vsrS3XCA01LimuLdcILkNJUS5UU0U6MjI5Ni5JUV9NSU5PUklUWV9JTlRFUkVTVF9UT1RBTC5GWTIwMDkBAAAArMQbEwMAAAAAAL2n9++tLdcIoX9/KK4t1wgoQ0lRLlNaU0U6MzAwNDk4LklRX0RJTFVUX0VQU19FWENMLkZZMjAwNwEAAAA2ylgBAwAAAAAA37CY660t1whCQDgpri3XCBxDSVEuVFNFOjIyODguSVFfRUJJVEEuRlkyMDEzAQAAAIhXDQACAAAABDMzMTUBCAAAAAUAAAABMQEAAAAKMTYyNjIzMTk1NAMAAAACNzkCAAAABjEwMDY4OQQAAAABMAcAAAAJOC8zMC8yMDE5CAAAAAkzLzMxLzIwMTMJAAAA</t>
  </si>
  <si>
    <t>ATBLR/rurS3XCM5poyiuLdcIKUNJUS5TWlNFOjMwMDQ5OC5JUV9ORVRfREVCVF9FQklUREEuRlkyMDA3AQAAADbKWAEDAAAAAADDUQTnrS3XCINvJCquLdcIIENJUS5UU0U6MjgwMi5JUV9DSEFOR0VfQVAuRlkyMDE4AQAAAAtVDQACAAAABTE5MTMyAQgAAAAFAAAAATEBAAAACjE4OTQ4MzIyNTMDAAAAAjc5AgAAAAQyMDE3BAAAAAEwBwAAAAk4LzMwLzIwMTkIAAAACTMvMzEvMjAxOAkAAAABMPyT9+2tLdcI0GD7KK4t1wgiQ0lRLlRTRToyMjk2LklRX1NBTEVfUFBFX0NGLkZZMjAxNwEAAACsxBsTAwAAAAAAzGMO8K0t1wg3PVEori3XCCxDSVEuTllTRTpUU04uSVFfSU1QVVRfT1BFUl9MRUFTRV9ERVBSLkZZMjAxNwEAAACs6AIAAgAAAAkxMzUuNjIzNzYBCAAAAAUAAAABMQEAAAAKMTkyMTg5NzEwMwMAAAADMTYwAgAAAAUyMTY3MwQAAAABMAcAAAAJOC8zMC8yMDE5CAAAAAk5LzMwLzIwMTcJAAAAATCmPJjrrS3XCLQvTCmuLdcIHkNJUS5UU0U6MjI4MS5JUV9QRU5TSU9OLkZZMjAxMwEAAADfVw0AAgAAAAQ0MDM1AQgAAAAFAAAAATEBAAAACjE2MjY3MjU5ODEDAAAAAjc5AgAAAAQxMjEzBAAAAAEwBwAAAAk4LzMwLzIwMTkIAAAACTMvMzEvMjAxMwkAAAABMLWSwe2tLdcIU9XtKK4t1wgkQ0lRLlRTRToyODAyLklRX01BUktFVENBUC4yMDEzLzAzLzMxAQAAAAtVDQACAAAADDgzMzg0NS40Mzc3MwEG</t>
  </si>
  <si>
    <t>AAAABQAAAAExAQAAAAoxNTg3OTA0MzAyAwAAAAI3OQIAAAAGMTAwMDU0BAAAAAEwBwAAAAkzLzMxLzIwMTPkMmcGri3XCJZUeyquLdcIHkNJUS5UU0U6MjgwMi5JUV9TVF9ERUJULkZZMjAxOQEAAAALVQ0AAgAAAAUxMDk4OQEIAAAABQAAAAExAQAAAAoxOTY5ODYwMjU0AwAAAAI3OQIAAAAEMTA0NgQAAAABMAcAAAAJOC8zMC8yMDE5CAAAAAkzLzMxLzIwMTkJAAAAATD8k/ftrS3XCIRD2yiuLdcILENJUS5OQVNEQVFHUzpQUEMuSVFfUFJPVl9CQURfREVCVFNfQ0YuRlkyMDA3AQAAANWHBAADAAAAAACGoybprS3XCGLHtymuLdcIGUNJUS5UU0U6MjgwMi5JUV9HUC5GWTIwMTIBAAAAC1UNAAIAAAAGNDAzNzg5AQgAAAAFAAAAATEBAAAACjE1NTQ5NTA2MjcDAAAAAjc5AgAAAAIxMAQAAAABMAcAAAAJOC8zMC8yMDE5CAAAAAkzLzMxLzIwMTIJAAAAATDInNbtrS3XCD4pASmuLdcIJUNJUS5UU0U6MjI4OC5JUV9MVF9ERUJUX0VRVUlUWS5GWTIwMTMBAAAAiFcNAAIAAAAHMTIuOTQyMwEIAAAABQAAAAExAQAAAAoxNjI2MjMxOTU0AwAAAAI3OQIAAAAENDA4NQQAAAABMAcAAAAJOC8zMC8yMDE5CAAAAAkzLzMxLzIwMTMJAAAAATCyewvnrS3XCHVN/ymuLdcIIUNJUS5UU0U6MjgwMi5JUV9FQVJOSU5HX0NPLkZZMjAxOAEAAAALVQ0AAgAAAAU2ODc5MQEIAAAABQAAAAExAQAAAAoxODk0ODMyMjUzAwAAAAI3</t>
  </si>
  <si>
    <t>OQIAAAABNwQAAAABMAcAAAAJOC8zMC8yMDE5CAAAAAkzLzMxLzIwMTgJAAAAATCybfftrS3XCO4hyyiuLdcII0NJUS5UU0U6MjI4Mi5JUV9FQklUQV9NQVJHSU4uRlkyMDA4AQAAAItXDQACAAAABjEuOTY3MQEIAAAABQAAAAExAQAAAAoxMDYxMTkyNTI2AwAAAAI3OQIAAAAENDQxOQQAAAABMAcAAAAJOC8zMC8yMDE5CAAAAAkzLzMxLzIwMDgJAAAAATB2F+bnrS3XCDBC5ymuLdcILUNJUS5UU0U6MjI5Ni5JUV9PVEhFUl9JTlZFU1RfQUNUX1NVUFBMLkZZMjAwOAEAAACsxBsTAwAAAAAAvaf3760t1wgEVF4ori3XCBxDSVEuU1pTRTozMDA0OTguSVFfQVIuRlkyMDE0AQAAADbKWAECAAAACTIyNy41MTgxMwEIAAAABQAAAAExAQAAAAoxNzg2ODYyMTAxAwAAAAIzMgIAAAAEMTAyMQQAAAABMAcAAAAJOC8zMC8yMDE5CAAAAAoxMi8zMS8yMDE0CQAAAAEwyp946q0t1wiTwGUpri3XCCRDSVEuTllTRTpQT1NULklRX0VCSVRBX01BUkdJTi5GWTIwMDcBAAAAj71mCAMAAAAAAIe3muatLdcIsfoqKq4t1wglQ0lRLlRTRToyODAyLklRX09USEVSX09QRVJfQUNULkZZMjAxMwEAAAALVQ0AAgAAAAYtMTg5NDkBCAAAAAUAAAABMQEAAAAKMTYyNTQ1NzcxOAMAAAACNzkCAAAABDIwNDcEAAAAATAHAAAACTgvMzAvMjAxOQgAAAAJMy8zMS8yMDEzCQAAAAEwwRHX7a0t1wgYxQEpri3XCBpDSVEuTllTRTpQT1NULklR</t>
  </si>
  <si>
    <t>X0ZYLkZZMjAwOAEAAACPvWYIAwAAAAAA6OY86q0t1wgWCWgpri3XCBtDSVEuSE9TRTpWTk0uSVFfQ09HUy5GWTIwMDcBAAAAcEI8AQIAAAAHNDg0MjQzOQEIAAAABQAAAAExAQAAAAk5Nzg1NzUwMjYDAAAAAzE2NAIAAAACMzQEAAAAATAHAAAACTgvMzAvMjAxOQgAAAAKMTIvMzEvMjAwNwkAAAABMMzebuqtLdcIDNKQKa4t1wghQ0lRLlRTRToyODcxLklRX0NBU0hfRVFVSVYuRlkyMDEzAQAAAHBgDQACAAAABTE0OTM4AQgAAAAFAAAAATEBAAAACjE2MjUwOTIxMDUDAAAAAjc5AgAAAAQxMDk2BAAAAAEwBwAAAAk4LzMwLzIwMTkIAAAACTMvMzEvMjAxMwkAAAABMFLU9e+tLdcI7xaXKK4t1wgoQ0lRLlNaU0U6MzAwNDk4LklRX1NQRUNJQUxfRElWX0NGLkZZMjAxNgEAAAA2ylgBAwAAAAAAn+546q0t1wgFlFkpri3XCCBDSVEuVFNFOjIyOTYuSVFfTUFDSElORVJZLkZZMjAwOQEAAACsxBsTAwAAAAAAjc/3760t1wh3AGcori3XCCNDSVEuVFNFOjI4NzEuSVFfQkFTSUNfV0VJR0hULkZZMjAxOQEAAABwYA0AAgAAAAcxMzMuMjY5AMqwFe+tLdcIpBCZKK4t1wgkQ0lRLk5BU0RBUUdTOlBQQy5JUV9DSEFOR0VfQVAuRlkyMDEwAQAAANWHBAACAAAABy05MS4xMTkBCAAAAAUAAAABMQEAAAAKMTU4NzgyOTg4OAMAAAADMTYwAgAAAAQyMDE3BAAAAAEwBwAAAAk4LzMwLzIwMTkIAAAACjEyLzI2LzIwMTAJAAAA</t>
  </si>
  <si>
    <t>ATAVTxHprS3XCDNHtCmuLdcIKUNJUS5IT1NFOlZOTS5JUV9JTlZFU1RfU0VDVVJJVFlfQ0YuRlkyMDA5AQAAAHBCPAECAAAADy0yMDg5NjUxLjYxNzIxMgEIAAAABQAAAAExAQAAAAoxNDQxMzI0NjU0AwAAAAMxNjQCAAAABDIwMjcEAAAAATAHAAAACTgvMzAvMjAxOQgAAAAKMTIvMzEvMjAwOQkAAAABMPgPgumtLdcI6nKBKa4t1wgvQ0lRLlNaU0U6MzAwNDk4LklRX0lNUFVUX09QRVJfTEVBU0VfREVQUi5GWTIwMTcBAAAANspYAQMAAAAAAJsVeeqtLdcIP1dvKa4t1wgkQ0lRLlRTRToyMjk2LklRX0NPTU1PTl9JU1NVRUQuRlkyMDEyAQAAAKzEGxMDAAAAAACHHfjvrS3XCN5IcCiuLdcIHENJUS5UU0U6Mjg3MS5JUV9EQV9DRi5GWTIwMDgBAAAAcGANAAIAAAAEOTQ4MQEIAAAABQAAAAExAQAAAAoxMDYxMTk0NTM4AwAAAAI3OQIAAAAEMjE2MAQAAAABMAcAAAAJOC8zMC8yMDE5CAAAAAkzLzMxLzIwMDgJAAAAATCV6vTvrS3XCK7TriiuLdcIM0NJUS5TWlNFOjMwMDQ5OC5JUV9UT1RBTF9PVVRTVEFORElOR19CU19EQVRFLkZZMjAxNQEAAAA2ylgBAgAAAAs1MjIwLjM1NjIyNwEEAAAABQAAAAE1AQAAAAoxODM3NjUwOTg2AgAAAAUyNDE1MgYAAAABMNLGeOqtLdcIuw5mKa4t1wgZQ0lRLlRTRToyODcxLklRX1JFLkZZMjAxOAEAAABwYA0AAgAAAAYxMjY1MTABCAAAAAUAAAABMQEAAAAKMTg5NDgzMjQz</t>
  </si>
  <si>
    <t>MwMAAAACNzkCAAAABDEyMjIEAAAAATAHAAAACTgvMzAvMjAxOQgAAAAJMy8zMS8yMDE4CQAAAAEw+YgV760t1whwIaEori3XCB9DSVEuVFNFOjI4OTcuSVFfT1BFUl9JTkMuRlkyMDE0AQAAAOxXDQACAAAABTI3NzA2AQgAAAAFAAAAATEBAAAACjE2ODY2Mzc2ODIDAAAAAjc5AgAAAAIyMQQAAAABMAcAAAAJOC8zMC8yMDE5CAAAAAkzLzMxLzIwMTQJAAAAATByg5vsrS3XCFsgJQOuLdcIJ0NJUS5UU0U6MjI4OC5JUV9UT1RBTF9PVEhFUl9PUEVSLkZZMjAxNAEAAACIVw0AAgAAAAU0NjgyOQEIAAAABQAAAAExAQAAAAoxNjg3MzQzMTA3AwAAAAI3OQIAAAADMzgwBAAAAAEwBwAAAAk4LzMwLzIwMTkIAAAACTMvMzEvMjAxNAkAAAABMEFu+u6tLdcIeIDFKK4t1wgfQ0lRLlRTRToyODAyLklRX0RBX1NVUFBMLkZZMjAxMgEAAAALVQ0AAgAAAAUxMDM5NQEIAAAABQAAAAExAQAAAAoxNTU0OTUwNjI3AwAAAAI3OQIAAAACNDEEAAAAATAHAAAACTgvMzAvMjAxOQgAAAAJMy8zMS8yMDEyCQAAAAEwyJzW7a0t1wg+KQEpri3XCCdDSVEuVFNFOjI4MDIuSVFfTUFSS0VUQ0FQLjIwMDAvMy8zMS5KUFkBAAAAC1UNAAIAAAALODExNzk2LjYzNzUBBgAAAAUAAAABMQEAAAAKMTQyMTU0NDA1MwMAAAACNzkCAAAABjEwMDA1NAQAAAABMAcAAAAJMy8zMS8yMDAw2llnBq4t1wjwFqw8ri3XCCZDSVEuVFNFOjIyOTYuSVFf</t>
  </si>
  <si>
    <t>RUZGRUNUX1RBWF9SQVRFLkZZMjAwOAEAAACsxBsTAwAAAAAAvaf3760t1whzwm4ori3XCBlDSVEuTllTRTpUU04uSVFfQUUuRlkyMDE0AQAAAKzoAgACAAAAAzY3NQEIAAAABQAAAAExAQAAAAoxODE5NzcyMDMzAwAAAAMxNjACAAAABDEwMTYEAAAAATAHAAAACTgvMzAvMjAxOQgAAAAJOS8yNy8yMDE0CQAAAAEw9saX660t1wj1r08pri3XCCRDSVEuVFNFOjI4NzEuSVFfQ09NTU9OX0lTU1VFRC5GWTIwMTABAAAAcGANAAMAAAAAAHJf9e+tLdcIepavKK4t1wgeQ0lRLlRTRToyODAyLklRX0lOQ19UQVguRlkyMDEzAQAAAAtVDQACAAAABTQ1NzMyAQgAAAAFAAAAATEBAAAACjE2MjU0NTc3MTgDAAAAAjc5AgAAAAI3NQQAAAABMAcAAAAJOC8zMC8yMDE5CAAAAAkzLzMxLzIwMTMJAAAAATCt6tbtrS3XCJZV8SiuLdcIH0NJUS5TWlNFOjMwMDQ5OC5JUV9EQV9DRi5GWTIwMTEBAAAANspYAQMAAAAAANZnZ+utLdcI99ZkKa4t1wggQ0lRLkhPU0U6Vk5NLklRX0xUX0lOVkVTVC5GWTIwMTMBAAAAcEI8AQIAAAANMzE4MzA4LjI5NDAzOQEIAAAABQAAAAExAQAAAAoxNzIxOTk2OTE4AwAAAAMxNjQCAAAABDEwNTQEAAAAATAHAAAACTgvMzAvMjAxOQgAAAAKMTIvMzEvMjAxMwkAAAABMPSrgumtLdcIKWOxKa4t1wgsQ0lRLlRTRToyODk3LklRX0lNUFVUX09QRVJfTEVBU0VfREVQUi5GWTIwMTQBAAAA7FcNAAMA</t>
  </si>
  <si>
    <t>AAAAAHKDm+ytLdcI7i0UKa4t1wgpQ0lRLlRTRToyODk3LklRX1RPVEFMX0RFQlRfQ0FQSVRBTC5GWTIwMTIBAAAA7FcNAAIAAAAFNC45NjQBCAAAAAUAAAABMQEAAAAKMTU1NDk1MDY4NQMAAAACNzkCAAAABDQxODYEAAAAATAHAAAACTgvMzAvMjAxOQgAAAAJMy8zMS8yMDEyCQAAAAEw87UD560t1wgs+g4qri3XCCRDSVEuVFNFOjIyODguSVFfQ09NTU9OX0RJVl9DRi5GWTIwMTEBAAAAiFcNAAMAAAAAAGEg+u6tLdcIr73EKK4t1wgqQ0lRLlRTRToyMjgxLklRX1RPVEFMX0NPTU1PTl9FUVVJVFkuRlkyMDE2AQAAAN9XDQACAAAABTYzMTU3AQgAAAAFAAAAATEBAAAACjE3OTg4OTUwMjcDAAAAAjc5AgAAAAQxMDA2BAAAAAEwBwAAAAk4LzMwLzIwMTkIAAAACTMvMzEvMjAxNgkAAAABMPMiueytLdcI1mTWKK4t1wglQ0lRLlRTRToyMjg4LklRX1JFVFVSTl9DQVBJVEFMLkZZMjAxOAEAAACIVw0AAgAAAAYxLjYyNjIBCAAAAAUAAAABMQEAAAAKMTg5NTE4MzkyNAMAAAACNzkCAAAABDQzNjMEAAAAATAHAAAACTgvMzAvMjAxOQgAAAAJMy8zMS8yMDE4CQAAAAEwsnsL560t1whxdP8pri3XCCVDSVEuVFNFOjI4NzEuSVFfT1RIRVJfQ0xfU1VQUEwuRlkyMDEwAQAAAHBgDQACAAAABDk0ODEBCAAAAAUAAAABMQEAAAAKMTM4MjIzNzIyMwMAAAACNzkCAAAABDEwNTcEAAAAATAHAAAACTgvMzAvMjAxOQgAAAAJ</t>
  </si>
  <si>
    <t>My8zMS8yMDEwCQAAAAEwezj1760t1wguZJ4ori3XCCZDSVEuVFNFOjIyODEuSVFfQ0FTSF9BQ1FVSVJFX0NGLkZZMjAxMAEAAADfVw0AAwAAAAAAz0TB7a0t1whC0AQpri3XCCZDSVEuVFNFOjI4MDIuSVFfU0FMRVNfTUFSS0VUSU5HLkZZMjAxNAEAAAALVQ0AAgAAAAYxMDAzNzQBCAAAAAUAAAABMQEAAAAKMTY4NjYzNzUyOAMAAAACNzkCAAAABTIxNTYxBAAAAAEwBwAAAAk4LzMwLzIwMTkIAAAACTMvMzEvMjAxNAkAAAABMMER1+2tLdcI0oDhKK4t1wgnQ0lRLkhPU0U6Vk5NLklRX0NGT19DVVJSRU5UX0xJQUIuRlkyMDEwAQAAAHBCPAECAAAACDAuNzYzMjM4AQgAAAAFAAAAATEBAAAACjE1MjY4ODQzMDADAAAAAzE2NAIAAAAENDE4NQQAAAABMAcAAAAJOC8zMC8yMDE5CAAAAAoxMi8zMS8yMDEwCQAAAAEwZiyb5q0t1wjESDkqri3XCB1DSVEuTkFTREFRR1M6UFBDLklRX0ZYLkZZMjAxMwEAAADVhwQAAgAAAAYtNi41MDUBCAAAAAUAAAABMQEAAAAKMTc3NTkzNzExMAMAAAADMTYwAgAAAAQyMTQ0BAAAAAEwBwAAAAk4LzMwLzIwMTkIAAAACjEyLzI5LzIwMTMJAAAAATDzwxHprS3XCLJoyymuLdcII0NJUS5OWVNFOlBPU1QuSVFfQVNTRVRfVFVSTlMuRlkyMDE2AQAAAI+9ZggCAAAACDAuNTQyNzE5AQgAAAAFAAAAATEBAAAACjE5MjI3MTQwOTADAAAAAzE2MAIAAAAENDE3NwQAAAABMAcAAAAJOC8z</t>
  </si>
  <si>
    <t>MC8yMDE5CAAAAAk5LzMwLzIwMTYJAAAAATCQBJvmrS3XCEyLISquLdcIK0NJUS5UU0U6MjI4Mi5JUV9SRVRVUk5fQ09NTU9OX0VRVUlUWS5GWTIwMTYBAAAAi1cNAAIAAAAGNi4xMzQ3AQgAAAAFAAAAATEBAAAACjE3OTg4OTQ5NjgDAAAAAjc5AgAAAAUzMzMyMAQAAAABMAcAAAAJOC8zMC8yMDE5CAAAAAkzLzMxLzIwMTYJAAAAATA6ZebnrS3XCPRS9imuLdcIJUNJUS5UU0U6Mjg5Ny5JUV9CQVNJQ19FUFNfRVhDTC5GWTIwMTIBAAAA7FcNAAIAAAAKMTY3Ljk2NjU2OQEIAAAABQAAAAExAQAAAAoxNTU0OTUwNjg1AwAAAAI3OQIAAAAEMzA2NAQAAAABMAcAAAAJOC8zMC8yMDE5CAAAAAkzLzMxLzIwMTIJAAAAATCNNZvsrS3XCBmSEymuLdcIKENJUS5OWVNFOlBPU1QuSVFfVE9UQUxfT1RIRVJfT1BFUi5GWTIwMDcBAAAAj71mCAMAAAAAAJQ8eeqtLdcIGPNvKa4t1wgmQ0lRLlRTRToyMjg4LklRX1BFUklPRExFTkdUSF9JUy5GWTIwMTYBAAAAiFcNAAEAAAACMTIAFpjg7q0t1wi6aZwori3XCCZDSVEuU1pTRTozMDA0OTguSVFfRklOSVNIRURfSU5WLkZZMjAxMAEAAAA2ylgBAgAAAAoyNzcuNzQ3MTQ1AQgAAAAFAAAAATEBAAAACjE4NDY3MjY1MDgDAAAAAjMyAgAAAAQzMDc1BAAAAAEwBwAAAAk4LzMwLzIwMTkIAAAACjEyLzMxLzIwMTAJAAAAATDiQGfrrS3XCN7hUimuLdcIHkNJUS5UU0U6MjI5Ni5J</t>
  </si>
  <si>
    <t>UV9SQVdfSU5WLkZZMjAxOAEAAACsxBsTAgAAAAUxODQ5MQEIAAAABQAAAAExAQAAAAoxODk1MDAyMDIyAwAAAAI3OQIAAAAEMzE3MQQAAAABMAcAAAAJOC8zMC8yMDE5CAAAAAkzLzMxLzIwMTgJAAAAATDMYw7wrS3XCCSLUSiuLdcIKENJUS5UU0U6MjI4MS5JUV9HV19JTlRBTl9BTU9SVF9DRi5GWTIwMDgBAAAA31cNAAMAAAAAAE4ewe2tLdcIjs7TKK4t1wghQ0lRLlRTRToyMjgxLklRX1NHQV9NQVJHSU4uRlkyMDA5AQAAAN9XDQACAAAABzE0LjM3MTkBCAAAAAUAAAABMQEAAAAKMTM4ODc0MjgwNgMAAAACNzkCAAAABDQzNzUEAAAAATAHAAAACTgvMzAvMjAxOQgAAAAJMy8zMS8yMDA5CQAAAAEwi8oL560t1wgQgBcqri3XCBxDSVEuVFNFOjIyODguSVFfREFfQ0YuRlkyMDA5AQAAAIhXDQACAAAABDYxMzEBCAAAAAUAAAABMQEAAAAKMTM4NjkzNTU2NwMAAAACNzkCAAAABDIxNjAEAAAAATAHAAAACTgvMzAvMjAxOQgAAAAJMy8zMS8yMDA5CQAAAAEwdav57q0t1wjysZAori3XCChDSVEuVFNFOjIyODEuSVFfUFJPVl9CQURfREVCVFNfQ0YuRlkyMDEyAQAAAN9XDQADAAAAAAC1ksHtrS3XCEtb/SiuLdcIHUNJUS5OQVNEQVFHUzpQUEMuSVFfQkVUQV81WVIuAQAAANWHBAACAAAAETAuODkzMzc0NzM3NjcxNTgzAKj0ZwauLdcIu5QcKK4t1wglQ0lRLkhPU0U6Vk5NLklRX09USEVSX0NMX1NVUFBMLkZZ</t>
  </si>
  <si>
    <t>MjAxNwEAAABwQjwBAgAAAA4zMTY1NzAwLjc3OTgyOAEIAAAABQAAAAExAQAAAAoxOTUxMDA2OTk5AwAAAAMxNjQCAAAABDEwNTcEAAAAATAHAAAACTgvMzAvMjAxOQgAAAAIMS8xLzIwMTgJAAAAATCQLibprS3XCGYrtymuLdcIIkNJUS5UU0U6MjI4OC5JUV9PVEhFUl9JTlRBTi5GWTIwMTMBAAAAiFcNAAIAAAAEMTYyNQEIAAAABQAAAAExAQAAAAoxNjI2MjMxOTU0AwAAAAI3OQIAAAAEMTA0MAQAAAABMAcAAAAJOC8zMC8yMDE5CAAAAAkzLzMxLzIwMTMJAAAAATBLR/rurS3XCA8ymyiuLdcII0NJUS5IT1NFOlZOTS5JUV9CRVRBXzVZUi4yMDE1LzAxLzAxAQAAAHBCPAECAAAAETAuMTMwMTIyNzYxNDUwNDcxAL6mZwauLdcIbvCCKq4t1wgkQ0lRLlRTRToyMjgyLklRX01BUktFVENBUC4yMDE4LzAzLzMxAQAAAItXDQACAAAACzQ2ODY2Ni4xMjI4AQYAAAAFAAAAATEBAAAACjE4NzMzMTcwODQDAAAAAjc5AgAAAAYxMDAwNTQEAAAAATAHAAAACTMvMzEvMjAxOHXqVQeuLdcIVeWGKq4t1wgZQ0lRLk5ZU0U6VFNOLklRX1JFLkZZMjAxMgEAAACs6AIAAgAAAAQ0MzI3AQgAAAAFAAAAATEBAAAACjE3MDcyOTUzOTADAAAAAzE2MAIAAAAEMTIyMgQAAAABMAcAAAAJOC8zMC8yMDE5CAAAAAk5LzI5LzIwMTIJAAAAATDep3/rrS3XCAqpSimuLdcIGUNJUS5UU0U6MjI5Ni5JUV9BUi5GWTIwMTYBAAAArMQbEwMA</t>
  </si>
  <si>
    <t>AAAAAN08DvCtLdcIbcdQKK4t1wgzQ0lRLlRTRToyODcxLklRX0NIQU5HRV9PVEhFUl9ORVRfT1BFUl9BU1NFVFMuRlkyMDEwAQAAAHBgDQACAAAABDE0OTUBCAAAAAUAAAABMQEAAAAKMTM4MjIzNzIyMwMAAAACNzkCAAAABDIwNDUEAAAAATAHAAAACTgvMzAvMjAxOQgAAAAJMy8zMS8yMDEwCQAAAAEwcl/1760t1whuU5Yori3XCB1DSVEuVFNFOjIyODguSVFfRUJJVERBLkZZMjAxOAEAAACIVw0AAgAAAAQ4MDU4AQgAAAAFAAAAATEBAAAACjE4OTUxODM5MjQDAAAAAjc5AgAAAAQ0MDUxBAAAAAEwBwAAAAk4LzMwLzIwMTkIAAAACTMvMzEvMjAxOAkAAAABMAm/4O6tLdcIWRalKK4t1wgoQ0lRLlRTRToyODAyLklRX0dXX0lOVEFOX0FNT1JUX0NGLkZZMjAxNQEAAAALVQ0AAgAAAAQyMjAxAQgAAAAFAAAAATEBAAAACjE3NDUzNzg3MTQDAAAAAjc5AgAAAAQyMTgyBAAAAAEwBwAAAAk4LzMwLzIwMTkIAAAACTMvMzEvMjAxNQkAAAABMDUf9+2tLdcIUT/yKK4t1wglQ0lRLlRTRToyMjg4LklRX1NUX0RFQlRfUkVQQUlELkZZMjAxOQEAAACIVw0AAwAAAAAA6Qzh7q0t1wh55LYori3XCCBDSVEuVFNFOjIyODIuSVFfTFRfSU5WRVNULkZZMjAwNAEAAACLVw0AAgAAAAUyNTM1MwEIAAAABQAAAAExAQAAAAkzNjMwMDc0MjMDAAAAAjc5AgAAAAQxMDU0BAAAAAEwBwAAAAk4LzMwLzIwMTkIAAAACTMvMzEvMjAw</t>
  </si>
  <si>
    <t>NAkAAAABMPHqj+WtLdcIQCTw/q0t1wgnQ0lRLlRTRToyMjgxLklRX1RPVEFMX1JFVi5GWTIwMTcuLi4uSlBZAQAAAN9XDQACAAAABjM2MzMzNgEIAAAABQAAAAExAQAAAAoxODQ4ODc5Njg4AwAAAAI3OQIAAAACMjgEAAAAATAHAAAACTgvMzAvMjAxOQgAAAAJMy8zMS8yMDE3CQAAAAEwCoPm5a0t1whGHEkqri3XCCBDSVEuVFNFOjI4MDIuSVFfU1RfSU5WRVNULkZZMjAxMAEAAAALVQ0AAgAAAAQzMjgxAQgAAAAFAAAAATEBAAAACjEzODI3NjM1MjADAAAAAjc5AgAAAAQxMDY5BAAAAAEwBwAAAAk4LzMwLzIwMTkIAAAACTMvMzEvMjAxMAkAAAABMNxO1u2tLdcIp3z4KK4t1wg6Q0lRLk5ZU0U6UE9TVC5JUV9DVVNUT01fQkVUQS4tMTA0Vy4yMDE0LzA5LzMwLi5eTjIyNS5KUFkuSAEAAACPvWYIAgAAABEwLjczOTQ5NjI2MzQ3NDk3OABmzmcGri3XCDNUei2uLdcIGUNJUS5UU0U6MjI4MS5JUV9ETy5GWTIwMTABAAAA31cNAAMAAAAAAM9Ewe2tLdcISqkEKa4t1wggQ0lRLlNaU0U6MzAwNDk4LklRX0NPTU1PTi5GWTIwMTABAAAANspYAQIAAAALMjczMi40ODkxMDQBCAAAAAUAAAABMQEAAAAKMTg0NjcyNjUwOAMAAAACMzICAAAABDExMDMEAAAAATAHAAAACTgvMzAvMjAxOQgAAAAKMTIvMzEvMjAxMAkAAAABMOJAZ+utLdcIwAI5Ka4t1wgmQ0lRLlRTRToyMjk2LklRX0NBU0hfQUNRVUlSRV9DRi5GWTIw</t>
  </si>
  <si>
    <t>MTYBAAAArMQbEwMAAAAAAN08DvCtLdcI8m9pKK4t1wgmQ0lRLk5ZU0U6VFNOLklRX0FTU0VUX1dSSVRFRE9XTi5GWTIwMTIBAAAArOgCAAMAAAAAAN6nf+utLdcIEYJKKa4t1wgqQ0lRLlRTRToyODcxLklRX0lOVEVSRVNUX0lOVkVTVF9JTkMuRlkyMDAyAQAAAHBgDQACAAAAAzQ5NAEIAAAABQAAAAExAQAAAAg1NDQ2NjE0NwMAAAACNzkCAAAAAjY1BAAAAAEwBwAAAAk4LzMwLzIwMTkIAAAACTMvMzEvMjAwMgkAAAABMLT0Z+StLdcIVqJ0Kq4t1wgpQ0lRLk5BU0RBUUdTOlBQQy5JUV9TVF9ERUJUX0lTU1VFRC5GWTIwMTUBAAAA1YcEAAIAAAAGMjguNzI2AQgAAAAFAAAAATEBAAAACjE4NzQ4NTY5MTADAAAAAzE2MAIAAAAEMjA0MwQAAAABMAcAAAAJOC8zMC8yMDE5CAAAAAoxMi8yNy8yMDE1CQAAAAEwaoxw6K0t1wgy48Ipri3XCBlDSVEuTllTRTpUU04uSVFfQUUuRlkyMDEyAQAAAKzoAgACAAAAAzY1NgEIAAAABQAAAAExAQAAAAoxNzA3Mjk1MzkwAwAAAAMxNjACAAAABDEwMTYEAAAAATAHAAAACTgvMzAvMjAxOQgAAAAJOS8yOS8yMDEyCQAAAAEw3qd/660t1wjiE08pri3XCCpDSVEuTllTRTpQT1NULklRX0RFQlRfRVFVSVZfTkVUX1BCTy5GWTIwMDkBAAAAj71mCAMAAAAAANQNPeqtLdcIk7VwKa4t1wgnQ0lRLlRTRToyODcxLklRX0NGT19DVVJSRU5UX0xJQUIuRlkyMDE4AQAAAHBgDQACAAAA</t>
  </si>
  <si>
    <t>CDAuMjcwMjQxAQgAAAAFAAAAATEBAAAACjE4OTQ4MzI0MzMDAAAAAjc5AgAAAAQ0MTg1BAAAAAEwBwAAAAk4LzMwLzIwMTkIAAAACTMvMzEvMjAxOAkAAAABMBWo3OetLdcInbH+Ka4t1wgqQ0lRLk5BU0RBUUdTOlBQQy5JUV9DQVNIX0NPTlZFUlNJT04uRlkyMDE2AQAAANWHBAACAAAACTI0Ljk3NjIyNAEIAAAABQAAAAExAQAAAAoxOTQ1MTIzNzU5AwAAAAMxNjACAAAABDQxODQEAAAAATAHAAAACTgvMzAvMjAxOQgAAAAKMTIvMjUvMjAxNgkAAAABMAqD5uWtLdcI26E8Kq4t1wgaQ0lRLlRTRToyMjgxLklRX1JFVi5GWTIwMTABAAAA31cNAAIAAAAGMjUyNjA3AQgAAAAFAAAAATEBAAAACjEzODg3NDE3MjgDAAAAAjc5AgAAAAMxMTIEAAAAATAHAAAACTgvMzAvMjAxOQgAAAAJMy8zMS8yMDEwCQAAAAEwz0TB7a0t1wjGYPQori3XCChDSVEuVFNFOjI4NzEuSVFfVE9UQUxfTElBQl9FUVVJVFkuRlkyMDE5AQAAAHBgDQACAAAABjM3NzI1NwEIAAAABQAAAAExAQAAAAoxOTY5NjAxMTY4AwAAAAI3OQIAAAAEMTAxMwQAAAABMAcAAAAJOC8zMC8yMDE5CAAAAAkzLzMxLzIwMTkJAAAAATDKsBXvrS3XCJnIsiiuLdcIJkNJUS5OWVNFOlBPU1QuSVFfUFJPVl9CQURfREVCVFMuRlkyMDA5AQAAAI+9ZggDAAAAAADo5jzqrS3XCK/4dCmuLdcIJkNJUS5UU0U6MjI4MS5JUV9BU1NFVF9XUklURURPV04uRlkyMDE4</t>
  </si>
  <si>
    <t>AQAAAN9XDQACAAAABC01MjkBCAAAAAUAAAABMQEAAAAKMTg5NTAwMjMxOQMAAAACNzkCAAAAAjMyBAAAAAEwBwAAAAk4LzMwLzIwMTkIAAAACTMvMzEvMjAxOAkAAAABMB9wueytLdcIzS7/KK4t1wggQ0lRLlRTRToyMjk2LklRX1BBUlRfVElNRS5GWTIwMTABAAAArMQbEwMAAAAAAI3P9++tLdcI1+9eKK4t1wgsQ0lRLlRTRToyODcxLklRX05FVF9ERUJUX0VCSVREQV9DQVBFWC5GWTIwMDgBAAAAcGANAAIAAAAIMy40NDU1MjQBCAAAAAUAAAABMQEAAAAKMTA2MTE5NDUzOAMAAAACNzkCAAAABTIzMzE0BAAAAAEwBwAAAAk4LzMwLzIwMTkIAAAACTMvMzEvMjAwOAkAAAABMPwy3OetLdcI65UIKq4t1wglQ0lRLk5ZU0U6VFNOLklRX0xUX0RFQlRfUkVQQUlELkZZMjAxMwEAAACs6AIAAgAAAAMtOTEBCAAAAAUAAAABMQEAAAAKMTc2NjIxNjE5OAMAAAADMTYwAgAAAAQyMDM2BAAAAAEwBwAAAAk4LzMwLzIwMTkIAAAACTkvMjgvMjAxMwkAAAABMM/Of+utLdcIq54yKa4t1wglQ0lRLk5ZU0U6VFNOLklRX1NQRUNJQUxfRElWX0NGLkZZMjAwOQEAAACs6AIAAwAAAAAAcYZ9660t1wiaVkUpri3XCCNDSVEuVFNFOjIyODguSVFfRElMVVRfV0VJR0hULkZZMjAxMwEAAACIVw0AAgAAAAYyNS45ODEAS0f67q0t1wgZnLQori3XCBtDSVEuVFNFOjIyODEuSVFfTEFORC5GWTIwMDkBAAAA31cNAAIAAAAFMTg3NjIB</t>
  </si>
  <si>
    <t>CAAAAAUAAAABMQEAAAAKMTM4ODc0MjgwNgMAAAACNzkCAAAABDMwOTgEAAAAATAHAAAACTgvMzAvMjAxOQgAAAAJMy8zMS8yMDA5CQAAAAEwz0TB7a0t1wgj8OMori3XCCBDSVEuTllTRTpUU04uSVFfQ0hBTkdFX0FQLkZZMjAwNwEAAACs6AIAAgAAAAI5MQEIAAAABQAAAAExAQAAAAoxMjYxNjMxMTA3AwAAAAMxNjACAAAABDIwMTcEAAAAATAHAAAACTgvMzAvMjAxOQgAAAAJOS8yOS8yMDA3CQAAAAEwf9Ch7K0t1wiunispri3XCDBDSVEuVFNFOjI4OTcuSVFfVE9UQUxfT1VUU1RBTkRJTkdfQlNfREFURS5GWTIwMTYBAAAA7FcNAAIAAAAKMTA4LjAyNTUzNAEEAAAABQAAAAE1AQAAAAoxNzk4ODk0ODkwAgAAAAUyNDE1MgYAAAABMKFboeytLdcIKx0MKa4t1wgiQ0lRLk5BU0RBUUdTOlBQQy5JUV9SQVdfSU5WLkZZMjAxMQEAAADVhwQAAgAAAAc2MDIuMDM5AQgAAAAFAAAAATEBAAAACjE2NTkzODcyMDMDAAAAAzE2MAIAAAAEMzE3MQQAAAABMAcAAAAJOC8zMC8yMDE5CAAAAAoxMi8yNS8yMDExCQAAAAEwB3YR6a0t1wgXf8opri3XCCZDSVEuTllTRTpUU04uSVFfSU5WRU5UT1JZX1RVUk5TLkZZMjAxMgEAAACs6AIAAgAAAAkxMS40Mzk5NTUBCAAAAAUAAAABMQEAAAAKMTcwNzI5NTM5MAMAAAADMTYwAgAAAAQ0MDgyBAAAAAEwBwAAAAk4LzMwLzIwMTkIAAAACTkvMjkvMjAxMgkAAAABMNcqBOetLdcI</t>
  </si>
  <si>
    <t>d0gdKq4t1wgdQ0lRLk5ZU0U6UE9TVC5JUV9EQV9DRi5GWTIwMTMBAAAAj71mCAIAAAAENjcuMgEIAAAABQAAAAExAQAAAAoxNzY2ODI0MTY4AwAAAAMxNjACAAAABDIxNjAEAAAAATAHAAAACTgvMzAvMjAxOQgAAAAJOS8zMC8yMDEzCQAAAAEwqqk96q0t1whn/o4pri3XCCVDSVEuVFNFOjI4MDIuSVFfTFRfREVCVF9JU1NVRUQuRlkyMDEzAQAAAAtVDQACAAAAAzExNQEIAAAABQAAAAExAQAAAAoxNjI1NDU3NzE4AwAAAAI3OQIAAAAEMjAzNAQAAAABMAcAAAAJOC8zMC8yMDE5CAAAAAkzLzMxLzIwMTMJAAAAATDBEdftrS3XCIaj8SiuLdcIG0NJUS5UU0U6MjI4MS5JUV9DT0dTLkZZMjAwOAEAAADfVw0AAgAAAAYyMzY3MTYBCAAAAAUAAAABMQEAAAAKMTA3MDYwMzg4NAMAAAACNzkCAAAAAjM0BAAAAAEwBwAAAAk4LzMwLzIwMTkIAAAACTMvMzEvMjAwOAkAAAABMO+69+2tLdcIxL3LKK4t1wgkQ0lRLlRTRToyODcxLklRX0VCSVREQV9NQVJHSU4uRlkyMDE3AQAAAHBgDQACAAAABjguNDA2NgEIAAAABQAAAAExAQAAAAoxODQ4NTgxMTExAwAAAAI3OQIAAAAENDA0NwQAAAABMAcAAAAJOC8zMC8yMDE5CAAAAAkzLzMxLzIwMTcJAAAAATBKgdznrS3XCBGF+SmuLdcIKENJUS5UU0U6MjI4Mi5JUV9HV19JTlRBTl9BTU9SVF9DRi5GWTIwMTcBAAAAi1cNAAMAAAAAAHFqCvGtLdcIXDJVKK4t1wghQ0lRLlRT</t>
  </si>
  <si>
    <t>RToyMjgyLklRX0NBU0hfVEFYRVMuRlkyMDEwAQAAAItXDQACAAAABDQxNDEBCAAAAAUAAAABMQEAAAAKMTM4MTIwNDk5NAMAAAACNzkCAAAABDMwNTMEAAAAATAHAAAACTgvMzAvMjAxOQgAAAAJMy8zMS8yMDEwCQAAAAEwntkV8a0t1wh3MmMori3XCCZDSVEuVFNFOjI4NzEuSVFfTkVUX0RFQlRfRUJJVERBLkZZMjAxMgEAAABwYA0AAgAAAAgyLjc5OTU2OQEIAAAABQAAAAExAQAAAAoxNTU0MzM3MzEwAwAAAAI3OQIAAAAENDE5MwQAAAABMAcAAAAJOC8zMC8yMDE5CAAAAAkzLzMxLzIwMTIJAAAAATDrWdznrS3XCB43+SmuLdcIG0NJUS5UU0U6MjI5Ni5JUV9BUElDLkZZMjAxMAEAAACsxBsTAwAAAAAAjc/3760t1whiTmcori3XCCZDSVEuVFNFOjI4MDIuSVFfU0FMRVNfTUFSS0VUSU5HLkZZMjAxMgEAAAALVQ0AAgAAAAYxMjgxNjcBCAAAAAUAAAABMQEAAAAKMTU1NDk1MDYyNwMAAAACNzkCAAAABTIxNTYxBAAAAAEwBwAAAAk4LzMwLzIwMTkIAAAACTMvMzEvMjAxMgkAAAABMMic1u2tLdcIAL7gKK4t1wgwQ0lRLlRTRToyODk3LklRX1RPVEFMX09VVFNUQU5ESU5HX0JTX0RBVEUuRlkyMDA4AQAAAOxXDQACAAAACjEyMi4yNjA4ODUBBAAAAAUAAAABNQEAAAAKMTA1Nzg4NDM0MwIAAAAFMjQxNTIGAAAAATAKvrnsrS3XCBkTCSmuLdcIGUNJUS5UU0U6MjI4OC5JUV9SRS5GWTIwMTcBAAAAiFcNAAIA</t>
  </si>
  <si>
    <t>AAAFNDM2NzgBCAAAAAUAAAABMQEAAAAKMTg0OTAyNjk0NwMAAAACNzkCAAAABDEyMjIEAAAAATAHAAAACTgvMzAvMjAxOQgAAAAJMy8zMS8yMDE3CQAAAAEwCb/g7q0t1wgvkcYori3XCChDSVEuVFNFOjIyODguSVFfVE9UQUxfTElBQl9FUVVJVFkuRlkyMDEyAQAAAIhXDQACAAAABjEyNDM1NwEIAAAABQAAAAExAQAAAAoxNTU2NjQ4NTE2AwAAAAI3OQIAAAAEMTAxMwQAAAABMAcAAAAJOC8zMC8yMDE5CAAAAAkzLzMxLzIwMTIJAAAAATBhIPrurS3XCLGbkSiuLdcIH0NJUS5UU0U6Mjg5Ny5JUV9UT1RBTF9DTC5GWTIwMTIBAAAA7FcNAAIAAAAFOTA4NjUBCAAAAAUAAAABMQEAAAAKMTU1NDk1MDY4NQMAAAACNzkCAAAABDEwMDkEAAAAATAHAAAACTgvMzAvMjAxOQgAAAAJMy8zMS8yMDEyCQAAAAEwf1yb7K0t1wjMPiMpri3XCDBDSVEuU1pTRTozMDA0OTguSVFfT1RIRVJfSU5WRVNUX0FDVF9TVVBQTC5GWTIwMTQBAAAANspYAQIAAAAJNjkuNzA0MjA5AQgAAAAFAAAAATEBAAAACjE3ODY4NjIxMDEDAAAAAjMyAgAAAAQyMDUxBAAAAAEwBwAAAAk4LzMwLzIwMTkIAAAACjEyLzMxLzIwMTQJAAAAATDSxnjqrS3XCFZtbimuLdcIJkNJUS5UU0U6MjI4Mi5JUV9FWFRSQV9BQ0NfSVRFTVMuRlkyMDA4AQAAAItXDQADAAAAAAAbixXxrS3XCJehSSiuLdcIKUNJUS5TWlNFOjMwMDQ5OC5JUV9JTlZFU1RfTE9B</t>
  </si>
  <si>
    <t>TlNfQ0YuRlkyMDE1AQAAADbKWAECAAAABjI1Ljc2OAEIAAAABQAAAAExAQAAAAoxODM3NjUwOTg2AwAAAAIzMgIAAAAEMjAzMgQAAAABMAcAAAAJOC8zMC8yMDE5CAAAAAoxMi8zMS8yMDE1CQAAAAEwn+546q0t1wjvVmEpri3XCCJDSVEuSE9TRTpWTk0uSVFfQ0FTSF9JTlZFU1QuRlkyMDEzAQAAAHBCPAECAAAADy0xNTg5Nzg5LjIzMzUwNQEIAAAABQAAAAExAQAAAAoxNzIxOTk2OTE4AwAAAAMxNjQCAAAABDIwMDUEAAAAATAHAAAACTgvMzAvMjAxOQgAAAAKMTIvMzEvMjAxMwkAAAABMMLSgumtLdcIGoqxKa4t1wglQ0lRLk5ZU0U6UE9TVC5JUV9FQklUREFfTUFSR0lOLkZZMjAxOAEAAACPvWYIAgAAAAcxOC40Nzc5AQgAAAAFAAAAATEBAAAACjE5MjI3MTM0NTcDAAAAAzE2MAIAAAAENDA0NwQAAAABMAcAAAAJOC8zMC8yMDE5CAAAAAk5LzMwLzIwMTgJAAAAATCQBJvmrS3XCJzvLiquLdcIIkNJUS5TWlNFOjMwMDQ5OC5JUV9CVl9TSEFSRS5GWTIwMTIBAAAANspYAQIAAAAIMi44MjE0ODIBCAAAAAUAAAABMQEAAAAKMTc2NjM2NzczNQMAAAACMzICAAAABDQwMjAEAAAAATAHAAAACTgvMzAvMjAxOQgAAAAKMTIvMzEvMjAxMgkAAAABMKOOZ+utLdcIPRNyKa4t1wggQ0lRLlRTRToyMjg4LklRX1NUX0lOVkVTVC5GWTIwMDgBAAAAiFcNAAIAAAACMzkBCAAAAAUAAAABMQEAAAAKMTA2NjA2NDE1OQMA</t>
  </si>
  <si>
    <t>AAACNzkCAAAABDEwNjkEAAAAATAHAAAACTgvMzAvMjAxOQgAAAAJMy8zMS8yMDA4CQAAAAEwxVz57q0t1wg65KEori3XCB5DSVEuU1pTRTozMDA0OTguSVFfR1BQRS5GWTIwMTEBAAAANspYAQMAAAAAANZnZ+utLdcIsTVtKa4t1wgnQ0lRLlRTRToyMjgyLklRX0VCSVREQV9DQVBFWF9JTlQuRlkyMDE3AQAAAItXDQACAAAACTI5Ljc0MjEwNQEIAAAABQAAAAExAQAAAAoxODQ5MDI2OTAzAwAAAAI3OQIAAAAENDE5MQQAAAABMAcAAAAJOC8zMC8yMDE5CAAAAAkzLzMxLzIwMTcJAAAAATA6ZebnrS3XCJvY9ymuLdcIJkNJUS5UU0U6Mjg5Ny5JUV9FRkZFQ1RfVEFYX1JBVEUuRlkyMDEwAQAAAOxXDQACAAAABzMyLjk2NzQBCAAAAAUAAAABMQEAAAAKMTM4NzE4Mzg1NwMAAAACNzkCAAAABDQzNzYEAAAAATAHAAAACTgvMzAvMjAxOQgAAAAJMy8zMS8yMDEwCQAAAAEwkw6b7K0t1wjvhwkpri3XCCdDSVEuTkFTREFRR1M6UFBDLklRX0JBU0lDX1dFSUdIVC5GWTIwMTQBAAAA1YcEAAIAAAAHMjU4Ljk3NADzwxHprS3XCKwPzymuLdcIJkNJUS5UU0U6MjI4OC5JUV9ORVRfREVCVF9FQklUREEuRlkyMDE2AQAAAIhXDQADAAAAAk5NAQgAAAAFAAAAATEBAAAACjE3OTkyNDMzNzkDAAAAAjc5AgAAAAQ0MTkzBAAAAAEwBwAAAAk4LzMwLzIwMTkIAAAACTMvMzEvMjAxNgkAAAABMLJ7C+etLdcICk4UKq4t1wgnQ0lR</t>
  </si>
  <si>
    <t>Lk5ZU0U6VFNOLklRX0NGT19DVVJSRU5UX0xJQUIuRlkyMDE0AQAAAKzoAgACAAAACDAuMzEwMjQ0AQgAAAAFAAAAATEBAAAACjE4MTk3NzIwMzMDAAAAAzE2MAIAAAAENDE4NQQAAAABMAcAAAAJOC8zMC8yMDE5CAAAAAk5LzI3LzIwMTQJAAAAATDXKgTnrS3XCKb6IyquLdcIHkNJUS5UU0U6MjgwMi5JUV9MVF9ERUJULkZZMjAxNAEAAAALVQ0AAgAAAAYxMDQ0MjgBCAAAAAUAAAABMQEAAAAKMTY4NjYzNzUyOAMAAAACNzkCAAAABDEwNDkEAAAAATAHAAAACTgvMzAvMjAxOQgAAAAJMy8zMS8yMDE0CQAAAAEwmDjX7a0t1wh4Buoori3XCCNDSVEuTllTRTpQT1NULklRX0NBU0hfSU5WRVNULkZZMjAwOAEAAACPvWYIAwAAAAAA6OY86q0t1wjqmWwpri3XCCdDSVEuVFNFOjIyOTYuSVFfQ0ZPX0NVUlJFTlRfTElBQi5GWTIwMDkBAAAArMQbEwMAAAAAAC6+2+etLdcIgaYCKq4t1wguQ0lRLlRTRToyODk3LklRX1RPVEFMX0xJQUJfVE9UQUxfQVNTRVRTLkZZMjAwOAEAAADsVw0AAgAAAAcyNi40NDU1AQgAAAAFAAAAATEBAAAACjEwNTc4ODQzNDMDAAAAAjc5AgAAAAQ0MTg4BAAAAAEwBwAAAAk4LzMwLzIwMTkIAAAACTMvMzEvMjAwOAkAAAABMACPA+etLdcINNMOKq4t1wglQ0lRLlRTRToyMjk2LklRX0JBU0lDX0VQU19JTkNMLkZZMjAxNwEAAACsxBsTAgAAAAk2MC42NjQxNTEBCAAAAAUAAAABMQEAAAAK</t>
  </si>
  <si>
    <t>MTg0ODY3MzQ5MAMAAAACNzkCAAAAATkEAAAAATAHAAAACTgvMzAvMjAxOQgAAAAJMy8zMS8yMDE3CQAAAAEw3TwO8K0t1wgiBXoori3XCB9DSVEuVFNFOjIyODEuSVFfVE9UQUxfQ0wuRlkyMDA4AQAAAN9XDQACAAAABTUxMTkzAQgAAAAFAAAAATEBAAAACjEwNzA2MDM4ODQDAAAAAjc5AgAAAAQxMDA5BAAAAAEwBwAAAAk4LzMwLzIwMTkIAAAACTMvMzEvMjAwOAkAAAABMO+69+2tLdcIDsXzKK4t1wgfQ0lRLlRTRToyMjgyLklRX09QRVJfSU5DLkZZMjAwNgEAAACLVw0AAgAAAAUtOTQ1NwEIAAAABQAAAAExAQAAAAk0NTE2NzA3NjUDAAAAAjc5AgAAAAIyMQQAAAABMAcAAAAJOC8zMC8yMDE5CAAAAAkzLzMxLzIwMDYJAAAAATDhrvLlrS3XCHlYhwGuLdcIKENJUS5OWVNFOlBPU1QuSVFfTUFSS0VUQ0FQLjIwMDQvMy8zMS5KUFkBAAAAj71mCAMAAAAAAJGAZwauLdcILi2rPK4t1wgbQ0lRLlRTRToyODk3LklRX0NPR1MuRlkyMDExAQAAAOxXDQACAAAABjIwMzIwMgEIAAAABQAAAAExAQAAAAoxNDYxNjgwMTAyAwAAAAI3OQIAAAACMzQEAAAAATAHAAAACTgvMzAvMjAxOQgAAAAJMy8zMS8yMDExCQAAAAEwjTWb7K0t1whjdh0pri3XCCJDSVEuVFNFOjI4MDIuSVFfR0FJTl9JTlZFU1QuRlkyMDA4AQAAAAtVDQACAAAABS0xMDMyAQgAAAAFAAAAATEBAAAACjEwNjU1NTYyMzcDAAAAAjc5AgAAAAI2MgQA</t>
  </si>
  <si>
    <t>AAABMAcAAAAJOC8zMC8yMDE5CAAAAAkzLzMxLzIwMDgJAAAAATDpDOHurS3XCM9eriiuLdcIIENJUS5OWVNFOlRTTi5JUV9TR0FfU1VQUEwuRlkyMDE3AQAAAKzoAgACAAAABDE5ODABCAAAAAUAAAABMQEAAAAKMTkyMTg5NzEwMwMAAAADMTYwAgAAAAMxMDIEAAAAATAHAAAACTgvMzAvMjAxOQgAAAAJOS8zMC8yMDE3CQAAAAEwpjyY660t1whe1jMpri3XCCFDSVEuVFNFOjIyOTYuSVFfQ0FTSF9FUVVJVi5GWTIwMDgBAAAArMQbEwMAAAAAAL2n9++tLdcI/fl2KK4t1wgrQ0lRLlRTRToyODAyLklRX05JX0FWQUlMX0VYQ0xfTUFSR0lOLkZZMjAxMgEAAAALVQ0AAgAAAAYzLjQ4NzMBCAAAAAUAAAABMQEAAAAKMTU1NDk1MDYyNwMAAAACNzkCAAAABDQxODIEAAAAATAHAAAACTgvMzAvMjAxOQgAAAAJMy8zMS8yMDEyCQAAAAEwjaML560t1wi/lfopri3XCCBDSVEuVFNFOjIyODIuSVFfRElWX1NIQVJFLkZZMjAxMgEAAACLVw0AAgAAAAIzMgEIAAAABQAAAAExAQAAAAoxNTU0OTUwODU3AwAAAAI3OQIAAAAEMzA1OAQAAAABMAcAAAAJOC8zMC8yMDE5CAAAAAkzLzMxLzIwMTIJAAAAATCQABbxrS3XCHKhQiiuLdcIGkNJUS5UU0U6MjgwMi5JUV9SRVYuRlkyMDE1AQAAAAtVDQACAAAABzEwMDY2MzABCAAAAAUAAAABMQEAAAAKMTc0NTM3ODcxNAMAAAACNzkCAAAAAzExMgQAAAABMAcAAAAJOC8zMC8yMDE5</t>
  </si>
  <si>
    <t>CAAAAAkzLzMxLzIwMTUJAAAAATAv+PbtrS3XCA/70SiuLdcIHkNJUS5OWVNFOlBPU1QuSVFfRUJJVERBLkZZMjAxMwEAAACPvWYIAgAAAAUxOTUuMwEIAAAABQAAAAExAQAAAAoxNzY2ODI0MTY4AwAAAAMxNjACAAAABDQwNTEEAAAAATAHAAAACTgvMzAvMjAxOQgAAAAJOS8zMC8yMDEzCQAAAAEwqqk96q0t1wi7n4Ypri3XCB5DSVEuVFNFOjIyODguSVFfSU5DX1RBWC5GWTIwMTYBAAAAiFcNAAIAAAAEMTExNQEIAAAABQAAAAExAQAAAAoxNzk5MjQzMzc5AwAAAAI3OQIAAAACNzUEAAAAATAHAAAACTgvMzAvMjAxOQgAAAAJMy8zMS8yMDE2CQAAAAEwFpjg7q0t1wimkXMqri3XCCxDSVEuTllTRTpQT1NULklRX1JFVFVSTl9DT01NT05fRVFVSVRZLkZZMjAxMAEAAACPvWYIAwAAAAAAld2a5q0t1wgPnCkqri3XCCZDSVEuVFNFOjIyOTYuSVFfSU5WRVNUX0xPQU5TX0NGLkZZMjAxNAEAAACsxBsTAwAAAAAA5RUO8K0t1wgf1Ggori3XCChDSVEuTllTRTpUU04uSVFfRUFSTklOR19DT19NQVJHSU4uRlkyMDE4AQAAAKzoAgACAAAABjcuNTU3NgEIAAAABQAAAAExAQAAAAoxOTIxODk3MTA2AwAAAAMxNjACAAAABDQxODEEAAAAATAHAAAACTgvMzAvMjAxOQgAAAAJOS8yOS8yMDE4CQAAAAEww1EE560t1wi+LCcqri3XCChDSVEuU1pTRTozMDA0OTguSVFfR0FJTl9BU1NFVFNfQ0YuRlkyMDEyAQAAADbKWAEC</t>
  </si>
  <si>
    <t>AAAACy0yNzMuNjU2NDE2AQgAAAAFAAAAATEBAAAACjE3NjYzNjc3MzUDAAAAAjMyAgAAAAQyMDI2BAAAAAEwBwAAAAk4LzMwLzIwMTkIAAAACjEyLzMxLzIwMTIJAAAAATCjjmfrrS3XCAUlZSmuLdcII0NJUS5UU0U6MjI5Ni5JUV9PVEhFUl9FUVVJVFkuRlkyMDE1AQAAAKzEGxMDAAAAAADlFQ7wrS3XCDKcYCiuLdcIKkNJUS5OQVNEQVFHUzpQUEMuSVFfREVGX1RBWF9MSUFCX0xULkZZMjAxOAEAAADVhwQAAgAAAAcyMzcuNDIyAQgAAAAFAAAAATEBAAAACjE5NDUxMjM3NTcDAAAAAzE2MAIAAAAEMTAyNwQAAAABMAcAAAAJOC8zMC8yMDE5CAAAAAoxMi8zMC8yMDE4CQAAAAEwU9pw6K0t1wjTD8gpri3XCCRDSVEuSE9TRTpWTk0uSVFfSU1QQUlSTUVOVF9HVy5GWTIwMTUBAAAAcEI8AQMAAAAAALS5JemtLdcIMXmpKa4t1wglQ0lRLk5BU0RBUUdTOlBQQy5JUV9JTkNfRVFVSVRZLkZZMjAwOAEAAADVhwQAAwAAAAAAhqMm6a0t1wijpZkpri3XCCRDSVEuTllTRTpUU04uSVFfRUJJVERBX01BUkdJTi5GWTIwMTYBAAAArOgCAAIAAAAGOS41NzEzAQgAAAAFAAAAATEBAAAACjE5MjE4OTcwOTQDAAAAAzE2MAIAAAAENDA0NwQAAAABMAcAAAAJOC8zMC8yMDE5CAAAAAkxMC8xLzIwMTYJAAAAATDDUQTnrS3XCHEhJCquLdcIIUNJUS5IT1NFOlZOTS5JUV9ORVRfQ0hBTkdFLkZZMjAxNwEAAABwQjwBAgAAAA0z</t>
  </si>
  <si>
    <t>MDc5MTIuODE4NzI4AQgAAAAFAAAAATEBAAAACjE5NTEwMDY5OTkDAAAAAzE2NAIAAAAEMjA5MwQAAAABMAcAAAAJOC8zMC8yMDE5CAAAAAgxLzEvMjAxOAkAAAABMIdVJumtLdcIYUGhKa4t1wgdQ0lRLk5BU0RBUUdTOlBQQy5JUV9BUi5GWTIwMTgBAAAA1YcEAAIAAAAHNTI2LjkxOQEIAAAABQAAAAExAQAAAAoxOTQ1MTIzNzU3AwAAAAMxNjACAAAABDEwMjEEAAAAATAHAAAACTgvMzAvMjAxOQgAAAAKMTIvMzAvMjAxOAkAAAABMFPacOitLdcIDTG8Ka4t1wgjQ0lRLlRTRToyODAyLklRX0JFVEFfMVlSLjIwMTQvMDMvMzEBAAAAC1UNAAIAAAARMC41MTE4OTU5NzYwMTQ4MjcAZs5nBq4t1whQjHwqri3XCCNDSVEuU1pTRTozMDA0OTguSVFfQ0FTSF9PUEVSLkZZMjAxMAEAAAA2ylgBAgAAAAsyMzU3LjA3MTA4NwEIAAAABQAAAAExAQAAAAoxODQ2NzI2NTA4AwAAAAIzMgIAAAAEMjAwNgQAAAABMAcAAAAJOC8zMC8yMDE5CAAAAAoxMi8zMS8yMDEwCQAAAAEw4kBn660t1wg6YmQpri3XCClDSVEuVFNFOjI4NzEuSVFfREVCVF9FUVVJVl9ORVRfUEJPLkZZMjAxMgEAAABwYA0AAgAAAAQxNDQ2AQgAAAAFAAAAATEBAAAACjE1NTQzMzczMTADAAAAAjc5AgAAAAUyMTY3OQQAAAABMAcAAAAJOC8zMC8yMDE5CAAAAAkzLzMxLzIwMTIJAAAAATBdrfXvrS3XCLnvwCiuLdcIHkNJUS5IT1NFOlZOTS5JUV9JTkNf</t>
  </si>
  <si>
    <t>VEFYLkZZMjAxOAEAAABwQjwBAgAAAA4xODQ2MDY2LjU1NDg4NAEIAAAABQAAAAExAQAAAAoxOTUxMDA3MDAzAwAAAAMxNjQCAAAAAjc1BAAAAAEwBwAAAAk4LzMwLzIwMTkIAAAACjEyLzMxLzIwMTgJAAAAATCHVSbprS3XCLfosimuLdcIJUNJUS5IT1NFOlZOTS5JUV9PVEhFUl9PUEVSX0FDVC5GWTIwMTcBAAAAcEI8AQIAAAAOLTE2MzExMDguMDQxMDUBCAAAAAUAAAABMQEAAAAKMTk1MTAwNjk5OQMAAAADMTY0AgAAAAQyMDQ3BAAAAAEwBwAAAAk4LzMwLzIwMTkIAAAACDEvMS8yMDE4CQAAAAEwh1Um6a0t1wjnYqopri3XCCZDSVEuVFNFOjI4OTcuSVFfQVNTRVRfV1JJVEVET1dOLkZZMjAxNQEAAADsVw0AAgAAAAUtNTQ4OAEIAAAABQAAAAExAQAAAAoxNzQ1Mzc4Njk3AwAAAAI3OQIAAAACMzIEAAAAATAHAAAACTgvMzAvMjAxOQgAAAAJMy8zMS8yMDE1CQAAAAEwoVuh7K0t1wjWexQpri3XCCdDSVEuVFNFOjI4MDIuSVFfREFZU19QQVlBQkxFX09VVC5GWTIwMTcBAAAAC1UNAAIAAAAINjYuMjA4ODEBCAAAAAUAAAABMQEAAAAKMTg0ODY3MzQ0OQMAAAACNzkCAAAABDQxODMEAAAAATAHAAAACTgvMzAvMjAxOQgAAAAJMy8zMS8yMDE3CQAAAAEwi8oL560t1wglMhcqri3XCCJDSVEuTkFTREFRR1M6UFBDLklRX1JBV19JTlYuRlkyMDE3AQAAANWHBAACAAAABzcyMi4wODMBCAAAAAUAAAABMQEAAAAK</t>
  </si>
  <si>
    <t>MTk0NTEyMzc1MAMAAAADMTYwAgAAAAQzMTcxBAAAAAEwBwAAAAk4LzMwLzIwMTkIAAAACjEyLzMxLzIwMTcJAAAAATBis3DorS3XCFagzCmuLdcIIUNJUS5UU0U6MjI4Mi5JUV9FQklUREFfSU5ULkZZMjAwOAEAAACLVw0AAgAAAAkxNS42MTI3NzUBCAAAAAUAAAABMQEAAAAKMTA2MTE5MjUyNgMAAAACNzkCAAAABDQxOTAEAAAAATAHAAAACTgvMzAvMjAxOQgAAAAJMy8zMS8yMDA4CQAAAAEwTT7m560t1wgEt+4pri3XCClDSVEuU1pTRTozMDA0OTguSVFfTkVUX0RFQlRfSVNTVUVELkZZMjAxNAEAAAA2ylgBAgAAAAstOTExLjI4MDI2NQEIAAAABQAAAAExAQAAAAoxNzg2ODYyMTAxAwAAAAIzMgIAAAAEMjAwMwQAAAABMAcAAAAJOC8zMC8yMDE5CAAAAAoxMi8zMS8yMDE0CQAAAAEw0sZ46q0t1wgq13Ipri3XCCNDSVEuU1pTRTozMDA0OTguSVFfU0dBX1NVUFBMLkZZMjAxMgEAAAA2ylgBAgAAAAsxNTg5LjQzMDc4MgEIAAAABQAAAAExAQAAAAoxNzY2MzY3NzM1AwAAAAIzMgIAAAADMTAyBAAAAAEwBwAAAAk4LzMwLzIwMTkIAAAACjEyLzMxLzIwMTIJAAAAATCjjmfrrS3XCPfWZCmuLdcIL0NJUS5UU0U6MjI4OC5JUV9JTVBVVF9PUEVSX0xFQVNFX0lOVF9FWFAuRlkyMDA5AQAAAIhXDQADAAAAAAB1q/nurS3XCNaQqiiuLdcIJENJUS5UU0U6Mjg5Ny5JUV9QRVJJT0REQVRFX0lTLkZZMjAwOQEAAADs</t>
  </si>
  <si>
    <t>Vw0ABQAAAAoyMDA5LzAzLzMxALaZmuytLdcIkvH/KK4t1wgmQ0lRLlRTRToyODAyLklRX0NBU0hfQ09OVkVSU0lPTi5GWTIwMTgBAAAAC1UNAAIAAAAJNjQuNjMzMTA1AQgAAAAFAAAAATEBAAAACjE4OTQ4MzIyNTMDAAAAAjc5AgAAAAQ0MTg0BAAAAAEwBwAAAAk4LzMwLzIwMTkIAAAACTMvMzEvMjAxOAkAAAABMIvKC+etLdcI6+MPKq4t1wggQ0lRLkhPU0U6Vk5NLklRX0ZVTExfVElNRS5GWTIwMTcBAAAAcEI8AQIAAAAENzg0NQCHVSbprS3XCN/imCmuLdcIJ0NJUS5UU0U6MjI5Ni5JUV9DSEFOR0VfSU5WRU5UT1JZLkZZMjAwOAEAAACsxBsTAwAAAAAAvaf3760t1wjtIHcori3XCCBDSVEuTllTRTpUU04uSVFfTUFDSElORVJZLkZZMjAwNwEAAACs6AIAAgAAAAQ0MjU1AQgAAAAFAAAAATEBAAAACjEyNjE2MzExMDcDAAAAAzE2MAIAAAAEMzExNAQAAAABMAcAAAAJOC8zMC8yMDE5CAAAAAk5LzI5LzIwMDcJAAAAATB/0KHsrS3XCPVUGymuLdcIIkNJUS5OWVNFOlBPU1QuSVFfQ0FTSF9FUVVJVi5GWTIwMDcBAAAAj71mCAMAAAAAAJQ8eeqtLdcI+/1rKa4t1wgjQ0lRLlRTRToyODk3LklRX0lOVEVSRVNUX0VYUC5GWTIwMTIBAAAA7FcNAAIAAAAELTIxNwEIAAAABQAAAAExAQAAAAoxNTU0OTUwNjg1AwAAAAI3OQIAAAACODIEAAAAATAHAAAACTgvMzAvMjAxOQgAAAAJMy8zMS8yMDEyCQAAAAEwjTWb</t>
  </si>
  <si>
    <t>7K0t1wi8Sgopri3XCCRDSVEuTllTRTpQT1NULklRX09USEVSX0VRVUlUWS5GWTIwMTYBAAAAj71mCAIAAAAFLTYwLjQBCAAAAAUAAAABMQEAAAAKMTkyMjcxNDA5MAMAAAADMTYwAgAAAAQxMDI4BAAAAAEwBwAAAAk4LzMwLzIwMTkIAAAACTkvMzAvMjAxNgkAAAABMMKQbuqtLdcIerCHKa4t1wgsQ0lRLlRTRToyMjg4LklRX05FVF9ERUJUX0VCSVREQV9DQVBFWC5GWTIwMTMBAAAAiFcNAAIAAAAIMi41NzQ3OTYBCAAAAAUAAAABMQEAAAAKMTYyNjIzMTk1NAMAAAACNzkCAAAABTIzMzE0BAAAAAEwBwAAAAk4LzMwLzIwMTkIAAAACTMvMzEvMjAxMwkAAAABMLJ7C+etLdcIhJAKKq4t1wglQ0lRLlRTRToyMjk2LklRX0NBUElUQUxfTEVBU0VTLkZZMjAxMAEAAACsxBsTAwAAAAAAjc/3760t1wjGvHcori3XCBtDSVEuVFNFOjIyODEuSVFfR1BQRS5GWTIwMTEBAAAA31cNAAMAAAAAANdrwe2tLdcISQz9KK4t1wgnQ0lRLlRTRToyODcxLklRX0NBU0hfT1BFUi5GWTIwMTUuLi4uSlBZAQAAAHBgDQACAAAABTI3ODAzAQgAAAAFAAAAATEBAAAACjE3NDQ5NDYyMTcDAAAAAjc5AgAAAAQyMDA2BAAAAAEwBwAAAAk4LzMwLzIwMTkIAAAACTMvMzEvMjAxNQkAAAABMOGu8uWtLdcIyDJPKq4t1wghQ0lRLlRTRToyMjgyLklRX05JX0NPTVBBTlkuRlkyMDE0AQAAAItXDQACAAAABTI0NzA0AQgAAAAFAAAAATEBAAAA</t>
  </si>
  <si>
    <t>CjE2ODY2Mzc5MTADAAAAAjc5AgAAAAU0MTU3MQQAAAABMAcAAAAJOC8zMC8yMDE5CAAAAAkzLzMxLzIwMTQJAAAAATCQ9QnxrS3XCDtkQyiuLdcIH0NJUS5UU0U6MjI4Mi5JUV9PUEVSX0lOQy5GWTIwMTUBAAAAi1cNAAIAAAAFNDg0NDQBCAAAAAUAAAABMQEAAAAKMTc0NTcwMzA2NwMAAAACNzkCAAAAAjIxBAAAAAEwBwAAAAk4LzMwLzIwMTkIAAAACTMvMzEvMjAxNQkAAAABMJkcCvGtLdcIR87UAa4t1wghQ0lRLlRTRToyMjgyLklRX0NPTU1PTl9SRVAuRlkyMDE3AQAAAItXDQACAAAAAi05AQgAAAAFAAAAATEBAAAACjE4NDkwMjY5MDMDAAAAAjc5AgAAAAQyMTY0BAAAAAEwBwAAAAk4LzMwLzIwMTkIAAAACTMvMzEvMjAxNwkAAAABMHFqCvGtLdcI6JtEKK4t1wgjQ0lRLlRTRToyMjg4LklRX09USEVSX0VRVUlUWS5GWTIwMTgBAAAAiFcNAAIAAAAENTY5MgEIAAAABQAAAAExAQAAAAoxODk1MTgzOTI0AwAAAAI3OQIAAAAEMTAyOAQAAAABMAcAAAAJOC8zMC8yMDE5CAAAAAkzLzMxLzIwMTgJAAAAATD85eDurS3XCBnfxiiuLdcIHkNJUS5UU0U6MjgwMi5JUV9MVF9ERUJULkZZMjAxMgEAAAALVQ0AAgAAAAYxMDQ4MzcBCAAAAAUAAAABMQEAAAAKMTU1NDk1MDYyNwMAAAACNzkCAAAABDEwNDkEAAAAATAHAAAACTgvMzAvMjAxOQgAAAAJMy8zMS8yMDEyCQAAAAEw/sLW7a0t1wirQ+kori3XCCtDSVEu</t>
  </si>
  <si>
    <t>TkFTREFRR1M6UFBDLklRX0NBU0hfT1BFUi5GWTIwMTkuLi4uSlBZAQAAANWHBAADAAAAAADhrvLlrS3XCGgRTSquLdcIJ0NJUS5UU0U6MjI5Ni5JUV9EQVlTX1BBWUFCTEVfT1VULkZZMjAwOAEAAACsxBsTAwAAAAAALr7b560t1wjwq/Ipri3XCCBDSVEuVFNFOjI4MDIuSVFfT1RIRVJfUkVWLkZZMjAwOAEAAAALVQ0AAwAAAAAA6Qzh7q0t1wgN5ecori3XCB9DSVEuTllTRTpQT1NULklRX0lOQ19UQVguRlkyMDEwAQAAAI+9ZggCAAAABDQ5LjUBCAAAAAUAAAABMQEAAAAKMTU4MDY1MzE4MAMAAAADMTYwAgAAAAI3NQQAAAABMAcAAAAJOC8zMC8yMDE5CAAAAAk5LzMwLzIwMTAJAAAAATDUDT3qrS3XCLBGdSmuLdcILENJUS5IT1NFOlZOTS5JUV9JTVBVVF9PUEVSX0xFQVNFX0RFUFIuRlkyMDEwAQAAAHBCPAEDAAAAAAD4D4LprS3XCBK8tCmuLdcIKUNJUS5OQVNEQVFHUzpQUEMuSVFfR1dfSU5UQU5fQU1PUlQuRlkyMDE2AQAAANWHBAADAAAAAABqjHDorS3XCDLjwimuLdcIJUNJUS5UU0U6MjI5Ni5JUV9CQVNJQ19FUFNfRVhDTC5GWTIwMTkBAAAArMQbEwIAAAAJMzUuODIwODU1AQgAAAAFAAAAATEBAAAACjE5Njk5NDk5MTEDAAAAAjc5AgAAAAQzMDY0BAAAAAEwBwAAAAk4LzMwLzIwMTkIAAAACTMvMzEvMjAxOQkAAAABMMuKDvCtLdcI2dNhKK4t1wggQ0lRLlRTRToyMjgxLklRX0RJVkVTVF9DRi5G</t>
  </si>
  <si>
    <t>WTIwMTUBAAAA31cNAAMAAAAAAEz7uOytLdcIDlTOKK4t1wgdQ0lRLkhPU0U6Vk5NLklRX0dBX0VYUC5GWTIwMDgBAAAAcEI8AQIAAAAGMjk3ODA0AQgAAAAFAAAAATEBAAAACjEzNDAzMzQ2NDIDAAAAAzE2NAIAAAAFMjE1NjIEAAAAATAHAAAACTgvMzAvMjAxOQgAAAAKMTIvMzEvMjAwOAkAAAABMBbCgemtLdcIYf6AKa4t1wglQ0lRLk5ZU0U6UE9TVC5JUV9FUVVJVFlfTUVUSE9ELkZZMjAwNwEAAACPvWYIAwAAAAAAj2N56q0t1wilfVopri3XCCVDSVEuVFNFOjIyOTYuSVFfRElMVVRfRVBTX0VYQ0wuRlkyMDA4AQAAAKzEGxMDAAAAAAC9p/fvrS3XCBUcViiuLdcILENJUS5UU0U6Mjg5Ny5JUV9ORVRfREVCVF9FQklUREFfQ0FQRVguRlkyMDE5AQAAAOxXDQADAAAAAk5NAQgAAAAFAAAAATEBAAAACjE5Njk5NDk5OTIDAAAAAjc5AgAAAAUyMzMxNAQAAAABMAcAAAAJOC8zMC8yMDE5CAAAAAkzLzMxLzIwMTkJAAAAATDaAwTnrS3XCBCyEyquLdcIMENJUS5IT1NFOlZOTS5JUV9UT1RBTF9PVVRTVEFORElOR19CU19EQVRFLkZZMjAxMwEAAABwQjwBAgAAAAsxNzI4LjI3NzI5OAEEAAAABQAAAAE1AQAAAAoxNzIxOTk2OTE4AgAAAAUyNDE1MgYAAAABMMLSgumtLdcI9Z+bKa4t1wgoQ0lRLlRTRToyMjgyLklRX1BST1ZfQkFEX0RFQlRTX0NGLkZZMjAxMwEAAACLVw0AAwAAAAAAjycW8a0t1whb6Xwori3X</t>
  </si>
  <si>
    <t>CCpDSVEuSE9TRTpWTk0uSVFfSU5DX1RBWF9QQVlfQ1VSUkVOVC5GWTIwMTIBAAAAcEI8AQIAAAANMjUyODYwLjkxMzkzMgEIAAAABQAAAAExAQAAAAoxNjYyMTI0MTM2AwAAAAMxNjQCAAAABDEwOTQEAAAAATAHAAAACTgvMzAvMjAxOQgAAAAKMTIvMzEvMjAxMgkAAAABMMyDgumtLdcIMRWxKa4t1wgjQ0lRLlRTRToyODAyLklRX0lOVEVSRVNUX0VYUC5GWTIwMTABAAAAC1UNAAIAAAAFLTM0NjgBCAAAAAUAAAABMQEAAAAKMTM4Mjc2MzUyMAMAAAACNzkCAAAAAjgyBAAAAAEwBwAAAAk4LzMwLzIwMTkIAAAACTMvMzEvMjAxMAkAAAABMDAo1u2tLdcIr2TIKK4t1wgmQ0lRLlNaU0U6MzAwNDk4LklRX0VCSVRBX01BUkdJTi5GWTIwMDcBAAAANspYAQMAAAAAAMNRBOetLdcIrVMnKq4t1wgmQ0lRLlRTRToyMjk2LklRX0RFRl9UQVhfTElBQl9MVC5GWTIwMTMBAAAArMQbEwMAAAAAAIcd+O+tLdcIKTJHKK4t1wgnQ0lRLlRTRToyODAyLklRX0NIQU5HRV9JTlZFTlRPUlkuRlkyMDE1AQAAAAtVDQACAAAABS00NzY4AQgAAAAFAAAAATEBAAAACjE3NDUzNzg3MTQDAAAAAjc5AgAAAAQyMDk5BAAAAAEwBwAAAAk4LzMwLzIwMTkIAAAACTMvMzEvMjAxNQkAAAABMDUf9+2tLdcIUT/yKK4t1wgvQ0lRLk5BU0RBUUdTOlBQQy5JUV9NSU5PUklUWV9JTlRFUkVTVF9JUy5GWTIwMTIBAAAA1YcEAAIAAAAFMC4xOTIB</t>
  </si>
  <si>
    <t>CAAAAAUAAAABMQEAAAAKMTcxODc0MjU3MAMAAAADMTYwAgAAAAI4MwQAAAABMAcAAAAJOC8zMC8yMDE5CAAAAAoxMi8zMC8yMDEyCQAAAAEwB3YR6a0t1wg0tpopri3XCCBDSVEuVFNFOjIyODIuSVFfRElWRVNUX0NGLkZZMjAxOAEAAACLVw0AAwAAAAAAUZIK8a0t1wiWSE0ori3XCClDSVEuVFNFOjI4NzEuSVFfQVNTRVRfV1JJVEVET1dOX0NGLkZZMjAwOQEAAABwYA0AAgAAAAM0NjUBCAAAAAUAAAABMQEAAAAKMTM4MjIzNzEwNwMAAAACNzkCAAAABDIwMTkEAAAAATAHAAAACTgvMzAvMjAxOQgAAAAJMy8zMS8yMDA5CQAAAAEwezj1760t1wgvIYwori3XCClDSVEuU1pTRTozMDA0OTguSVFfQ0FTSF9DT05WRVJTSU9OLkZZMjAwOQEAAAA2ylgBAwAAAAAAu3gE560t1wiUoSAqri3XCCpDSVEuVFNFOjI4NzEuSVFfVE9UQUxfQVNTRVRTLkZZMjAxNC4uLi5KUFkBAAAAcGANAAIAAAAGMzE4NTA3AQgAAAAFAAAAATEBAAAACjE2ODY2Mzc1MDMDAAAAAjc5AgAAAAQxMDA3BAAAAAEwBwAAAAk4LzMwLzIwMTkIAAAACTMvMzEvMjAxNAkAAAABMAY68uWtLdcI1lB6BK4t1wghQ0lRLlRTRToyODAyLklRX05FVF9DSEFOR0UuRlkyMDE5AQAAAAtVDQACAAAABi0zNDE0MwEIAAAABQAAAAExAQAAAAoxOTY5ODYwMjU0AwAAAAI3OQIAAAAEMjA5MwQAAAABMAcAAAAJOC8zMC8yMDE5CAAAAAkzLzMxLzIwMTkJAAAA</t>
  </si>
  <si>
    <t>ATDvuvftrS3XCPWd8yiuLdcIJkNJUS5UU0U6MjI5Ni5JUV9BU1NFVF9XUklURURPV04uRlkyMDE1AQAAAKzEGxMDAAAAAADlFQ7wrS3XCCVTgSiuLdcIG0NJUS5UU0U6MjgwMi5JUV9MQU5ELkZZMjAxNQEAAAALVQ0AAwAAAAAAL/j27a0t1wir9eEori3XCCNDSVEuTllTRTpUU04uSVFfR1JPU1NfTUFSR0lOLkZZMjAxMwEAAACs6AIAAgAAAAY2Ljg1OTgBCAAAAAUAAAABMQEAAAAKMTc2NjIxNjE5OAMAAAADMTYwAgAAAAQ0MDc0BAAAAAEwBwAAAAk4LzMwLzIwMTkIAAAACTkvMjgvMjAxMwkAAAABMNcqBOetLdcItNIjKq4t1wgjQ0lRLlNaU0U6MzAwNDk4LklRX1BBUlRfVElNRS5GWTIwMTgBAAAANspYAQMAAAAAAJQ8eeqtLdcIHsxvKa4t1wglQ0lRLlRTRToyODcxLklRX0NBUElUQUxfTEVBU0VTLkZZMjAxNQEAAABwYA0AAgAAAAUxNjU1MAEIAAAABQAAAAExAQAAAAoxNzQ0OTQ2MjE3AwAAAAI3OQIAAAAEMTE4MwQAAAABMAcAAAAJOC8zMC8yMDE5CAAAAAkzLzMxLzIwMTUJAAAAATAZFBXvrS3XCBSylyiuLdcIH0NJUS5IT1NFOlZOTS5JUV9UUkVBU1VSWS5GWTIwMTcBAAAAcEI8AQIAAAAKLTcxNTkuODIxOAEIAAAABQAAAAExAQAAAAoxOTUxMDA2OTk5AwAAAAMxNjQCAAAABDEyNDgEAAAAATAHAAAACTgvMzAvMjAxOQgAAAAIMS8xLzIwMTgJAAAAATCQLibprS3XCJ7BsimuLdcIJENJUS5OWVNF</t>
  </si>
  <si>
    <t>OlBPU1QuSVFfSU5URVJFU1RfRVhQLkZZMjAwNwEAAACPvWYIAwAAAAAAlDx56q0t1whMRmcpri3XCCRDSVEuVFNFOjI4MDIuSVFfQ09NTU9OX0RJVl9DRi5GWTIwMTQBAAAAC1UNAAMAAAAAAC/49u2tLdcIMgL6KK4t1wglQ0lRLk5BU0RBUUdTOlBQQy5JUV9DQVNIX1RBWEVTLkZZMjAwNwEAAADVhwQAAgAAAAYxMS4xNjQBCAAAAAUAAAABMQEAAAAKMTM5MDc4NjM4NwMAAAADMTYwAgAAAAQzMDUzBAAAAAEwBwAAAAk4LzMwLzIwMTkIAAAACTkvMjkvMjAwNwkAAAABMIajJumtLdcIo6WZKa4t1wggQ0lRLlRTRToyMjgxLklRX0lOVkVOVE9SWS5GWTIwMTQBAAAA31cNAAIAAAAFMTE2NDkBCAAAAAUAAAABMQEAAAAKMTY4NzM0Mjk0MwMAAAACNzkCAAAABDEwNDMEAAAAATAHAAAACTgvMzAvMjAxOQgAAAAJMy8zMS8yMDE0CQAAAAEwrbnB7a0t1wgv380ori3XCCJDSVEuVFNFOjI4OTcuSVFfUVVJQ0tfUkFUSU8uRlkyMDE0AQAAAOxXDQACAAAACDEuNDIzMzkyAQgAAAAFAAAAATEBAAAACjE2ODY2Mzc2ODIDAAAAAjc5AgAAAAQ0MTIxBAAAAAEwBwAAAAk4LzMwLzIwMTkIAAAACTMvMzEvMjAxNAkAAAABMPO1A+etLdcIxJAYKq4t1wgkQ0lRLkhPU0U6Vk5NLklRX0NVUlJFTlRfUkFUSU8uRlkyMDE3AQAAAHBCPAECAAAACDEuOTkxNzkxAQgAAAAFAAAAATEBAAAACjE5NTEwMDY5OTkDAAAAAzE2NAIAAAAE</t>
  </si>
  <si>
    <t>NDAzMAQAAAABMAcAAAAJOC8zMC8yMDE5CAAAAAgxLzEvMjAxOAkAAAABMB815uWtLdcIYNkvKq4t1wgvQ0lRLk5ZU0U6UE9TVC5JUV9NSU5PUklUWV9JTlRFUkVTVF9UT1RBTC5GWTIwMDgBAAAAj71mCAMAAAAAAKzAPOqtLdcI9mdwKa4t1wgZQ0lRLkhPU0U6Vk5NLklRX05JLkZZMjAxNQEAAABwQjwBAgAAAA43NzczNDA5LjYzMTI0MwEIAAAABQAAAAExAQAAAAoxODMxNDIwODk2AwAAAAMxNjQCAAAAAjE1BAAAAAEwBwAAAAk4LzMwLzIwMTkIAAAACDEvMS8yMDE2CQAAAAEwuOAl6a0t1wgM+Zcpri3XCCdDSVEuTkFTREFRR1M6UFBDLklRX1RPVEFMX0VRVUlUWS5GWTIwMTYBAAAA1YcEAAIAAAAIMjA4Ni4xMzIBCAAAAAUAAAABMQEAAAAKMTk0NTEyMzc1OQMAAAADMTYwAgAAAAQxMjc1BAAAAAEwBwAAAAk4LzMwLzIwMTkIAAAACjEyLzI1LzIwMTYJAAAAATBqjHDorS3XCFo8vymuLdcIH0NJUS5UU0U6Mjg5Ny5JUV9BUl9UVVJOUy5GWTIwMTIBAAAA7FcNAAIAAAAIOC4xNzcwNDEBCAAAAAUAAAABMQEAAAAKMTU1NDk1MDY4NQMAAAACNzkCAAAABDQwMDEEAAAAATAHAAAACTgvMzAvMjAxOQgAAAAJMy8zMS8yMDEyCQAAAAEw87UD560t1whObxYqri3XCCRDSVEuVFNFOjI4MDIuSVFfU0FMRV9JTlRBTl9DRi5GWTIwMTgBAAAAC1UNAAIAAAAFLTcyMzkBCAAAAAUAAAABMQEAAAAKMTg5NDgzMjI1MwMA</t>
  </si>
  <si>
    <t>AAACNzkCAAAABDIwMjkEAAAAATAHAAAACTgvMzAvMjAxOQgAAAAJMy8zMS8yMDE4CQAAAAEw/JP37a0t1whgBuMori3XCChDSVEuVFNFOjIyODguSVFfVE9UQUxfREVCVF9FQklUREEuRlkyMDA5AQAAAIhXDQACAAAACDIuODU2NDU5AQgAAAAFAAAAATEBAAAACjEzODY5MzU1NjcDAAAAAjc5AgAAAAQ0MTkyBAAAAAEwBwAAAAk4LzMwLzIwMTkIAAAACTMvMzEvMjAwOQkAAAABMBLP3OetLdcIjrzsKa4t1wgZQ0lRLlRTRToyMjg4LklRX05JLkZZMjAxMwEAAACIVw0AAgAAAAQyMDI5AQgAAAAFAAAAATEBAAAACjE2MjYyMzE5NTQDAAAAAjc5AgAAAAIxNQQAAAABMAcAAAAJOC8zMC8yMDE5CAAAAAkzLzMxLzIwMTMJAAAAATBLR/rurS3XCGAtbSquLdcIIUNJUS5OWVNFOlBPU1QuSVFfQ0hBTkdFX0FQLkZZMjAwOAEAAACPvWYIAwAAAAAA6OY86q0t1wiNjnApri3XCChDSVEuVFNFOjIyODguSVFfVE9UQUxfREVCVF9SRVBBSUQuRlkyMDEzAQAAAIhXDQACAAAABS01MTUyAQgAAAAFAAAAATEBAAAACjE2MjYyMzE5NTQDAAAAAjc5AgAAAAQyMTY2BAAAAAEwBwAAAAk4LzMwLzIwMTkIAAAACTMvMzEvMjAxMwkAAAABMEFu+u6tLdcIYT2sKK4t1wgaQ0lRLk5ZU0U6UE9TVC5JUV9HUC5GWTIwMTABAAAAj71mCAIAAAAFNDQ0LjMBCAAAAAUAAAABMQEAAAAKMTU4MDY1MzE4MAMAAAADMTYwAgAAAAIxMAQAAAAB</t>
  </si>
  <si>
    <t>MAcAAAAJOC8zMC8yMDE5CAAAAAk5LzMwLzIwMTAJAAAAATDUDT3qrS3XCD+weSmuLdcIJUNJUS5UU0U6MjI5Ni5JUV9ESUxVVF9FUFNfSU5DTC5GWTIwMTABAAAArMQbEwMAAAAAAI3P9++tLdcISoZvKK4t1wgkQ0lRLlRTRToyMjg4LklRX0VCSVREQV9NQVJHSU4uRlkyMDEwAQAAAIhXDQACAAAABjUuNzgzOAEIAAAABQAAAAExAQAAAAoxMzg2OTM1MTY4AwAAAAI3OQIAAAAENDA0NwQAAAABMAcAAAAJOC8zMC8yMDE5CAAAAAkzLzMxLzIwMTAJAAAAATASz9znrS3XCKt/CSquLdcIJkNJUS5UU0U6Mjg3MS5JUV9JTlZFU1RfTE9BTlNfQ0YuRlkyMDA4AQAAAHBgDQACAAAAAjEwAQgAAAAFAAAAATEBAAAACjEwNjExOTQ1MzgDAAAAAjc5AgAAAAQyMDMyBAAAAAEwBwAAAAk4LzMwLzIwMTkIAAAACTMvMzEvMjAwOAkAAAABMJXq9O+tLdcIA06mKK4t1wggQ0lRLk5ZU0U6VFNOLklRX1JEX0VYUF9GTi5GWTIwMTMBAAAArOgCAAIAAAACNTABCAAAAAUAAAABMQEAAAAKMTc2NjIxNjE5OAMAAAADMTYwAgAAAAQzMTY4BAAAAAEwBwAAAAk4LzMwLzIwMTkIAAAACTkvMjgvMjAxMwkAAAABMM/Of+utLdcIScs+Ka4t1wggQ0lRLk5ZU0U6VFNOLklRX0NIQU5HRV9BUi5GWTIwMTQBAAAArOgCAAIAAAADLTkzAQgAAAAFAAAAATEBAAAACjE4MTk3NzIwMzMDAAAAAzE2MAIAAAAEMjAxOAQAAAABMAcAAAAJOC8zMC8y</t>
  </si>
  <si>
    <t>MDE5CAAAAAk5LzI3LzIwMTQJAAAAATD2xpfrrS3XCHnWOimuLdcII0NJUS5UU0U6MjI4MS5JUV9HUk9TU19NQVJHSU4uRlkyMDEyAQAAAN9XDQACAAAABzE3LjAyOTIBCAAAAAUAAAABMQEAAAAKMTU1Njc4MzM2MgMAAAACNzkCAAAABDQwNzQEAAAAATAHAAAACTgvMzAvMjAxOQgAAAAJMy8zMS8yMDEyCQAAAAEwa/EL560t1wgCFgwqri3XCCZDSVEuVFNFOjIyOTYuSVFfTkVUX0RFQlRfRUJJVERBLkZZMjAxOAEAAACsxBsTAgAAAAgwLjU4MjU0NgEIAAAABQAAAAExAQAAAAoxODk1MDAyMDIyAwAAAAI3OQIAAAAENDE5MwQAAAABMAcAAAAJOC8zMC8yMDE5CAAAAAkzLzMxLzIwMTgJAAAAATD8MtznrS3XCG5CAyquLdcIJ0NJUS5UU0U6Mjg3MS5JUV9UT1RBTF9SRVYuRlkyMDE4Li4uLkpQWQEAAABwYA0AAgAAAAY1NjgwMzIBCAAAAAUAAAABMQEAAAAKMTg5NDgzMjQzMwMAAAACNzkCAAAAAjI4BAAAAAEwBwAAAAk4LzMwLzIwMTkIAAAACTMvMzEvMjAxOAkAAAABMAqD5uWtLdcIHV8/Kq4t1wgkQ0lRLlNaU0U6MzAwNDk4LklRX0lOQ19FUVVJVFkuRlkyMDE2AQAAADbKWAEDAAAAAACf7njqrS3XCOJ9YSmuLdcIKENJUS5UU0U6Mjg5Ny5JUV9FQVJOSU5HX0NPX01BUkdJTi5GWTIwMDkBAAAA7FcNAAIAAAAGNC40MTUzAQgAAAAFAAAAATEBAAAACjEzODcxODMzODYDAAAAAjc5AgAAAAQ0MTgxBAAAAAEw</t>
  </si>
  <si>
    <t>BwAAAAk4LzMwLzIwMTkIAAAACTMvMzEvMjAwOQkAAAABMACPA+etLdcINNMOKq4t1wghQ0lRLlRTRToyMjgxLklRX1NHQV9NQVJHSU4uRlkyMDE5AQAAAN9XDQACAAAABzEyLjAwNjEBCAAAAAUAAAABMQEAAAAKMTk3MDA1MTQ3NwMAAAACNzkCAAAABDQzNzUEAAAAATAHAAAACTgvMzAvMjAxOQgAAAAJMy8zMS8yMDE5CQAAAAEwAI8D560t1whDrA4qri3XCB9DSVEuVFNFOjI4NzEuSVFfRUJUX0VYQ0wuRlkyMDE2AQAAAHBgDQACAAAABTIxMzkzAQgAAAAFAAAAATEBAAAACjE3OTc2MzY5OTgDAAAAAjc5AgAAAAE0BAAAAAEwBwAAAAk4LzMwLzIwMTkIAAAACTMvMzEvMjAxNgkAAAABMBkUFe+tLdcIpF6gKK4t1wggQ0lRLlRTRToyODk3LklRX0NBU0hfT1BFUi5GWTIwMTkBAAAA7FcNAAIAAAAFNDA3NDABCAAAAAUAAAABMQEAAAAKMTk2OTk0OTk5MgMAAAACNzkCAAAABDIwMDYEAAAAATAHAAAACTgvMzAvMjAxOQgAAAAJMy8zMS8yMDE5CQAAAAEwiamh7K0t1wiEfA0pri3XCDNDSVEuTllTRTpUU04uSVFfQ0hBTkdFX09USEVSX05FVF9PUEVSX0FTU0VUUy5GWTIwMTUBAAAArOgCAAIAAAACNDgBCAAAAAUAAAABMQEAAAAKMTg2NTQ4ODAyNAMAAAADMTYwAgAAAAQyMDQ1BAAAAAEwBwAAAAk4LzMwLzIwMTkIAAAACTEwLzMvMjAxNQkAAAABMBoVmOutLdcIlwg3Ka4t1wgjQ0lRLkhPU0U6Vk5NLklRX0lO</t>
  </si>
  <si>
    <t>VEVSRVNUX0VYUC5GWTIwMTEBAAAAcEI8AQIAAAAMLTE1MTA2LjcyMDc0AQgAAAAFAAAAATEBAAAACjE1OTE1OTU5MjUDAAAAAzE2NAIAAAACODIEAAAAATAHAAAACTgvMzAvMjAxOQgAAAAKMTIvMzEvMjAxMQkAAAABMOQ2gumtLdcIJd2aKa4t1wgkQ0lRLlNaU0U6MzAwNDk4LklRX05JX0NPTVBBTlkuRlkyMDA4AQAAADbKWAEDAAAAAAAGzGbrrS3XCLY6QSmuLdcIKENJUS5UU0U6MjI4MS5JUV9UT1RBTF9ERUJUX1JFUEFJRC5GWTIwMTQBAAAA31cNAAIAAAAFLTQ4NjcBCAAAAAUAAAABMQEAAAAKMTY4NzM0Mjk0MwMAAAACNzkCAAAABDIxNjYEAAAAATAHAAAACTgvMzAvMjAxOQgAAAAJMy8zMS8yMDE0CQAAAAEwhNS47K0t1wijw+Uori3XCC1DSVEuVFNFOjI4NzEuSVFfQ0FTSF9DT05WRVJTSU9OLkZZMjAwOS4uLi5KUFkBAAAAcGANAAIAAAAJNTMuNjEwMTA1AQgAAAAFAAAAATEBAAAACjEzODIyMzcxMDcDAAAAAjc5AgAAAAQ0MTg0BAAAAAEwBwAAAAk4LzMwLzIwMTkIAAAACTMvMzEvMjAwOQkAAAABMPuH8uWtLdcIPa1NKq4t1wg0Q0lRLlNaU0U6MzAwNDk4LklRX0NIQU5HRV9ORVRfV09SS0lOR19DQVBJVEFMLkZZMjAxMwEAAAA2ylgBAgAAAAo0NDMuMjk0NTg1AQgAAAAFAAAAATEBAAAACjE3NjY0MDg0MDcDAAAAAjMyAgAAAAQ0NDIxBAAAAAEwBwAAAAk4LzMwLzIwMTkIAAAACjEyLzMxLzIw</t>
  </si>
  <si>
    <t>MTMJAAAAATCktWfrrS3XCGQfbimuLdcIJ0NJUS5OWVNFOlBPU1QuSVFfTE9BTlNfUkVDRUlWX0xULkZZMjAxOAEAAACPvWYIAgAAAAExAQgAAAAFAAAAATEBAAAACjE5MjI3MTM0NTcDAAAAAzE2MAIAAAAEMTA1MAQAAAABMAcAAAAJOC8zMC8yMDE5CAAAAAk5LzMwLzIwMTgJAAAAATDM3m7qrS3XCI1igCmuLdcIKUNJUS5UU0U6MjI5Ni5JUV9JTlZFU1RfU0VDVVJJVFlfQ0YuRlkyMDE2AQAAAKzEGxMDAAAAAADdPA7wrS3XCPrugSiuLdcIJENJUS5UU0U6Mjg3MS5JUV9DQVNIX0lOVEVSRVNULkZZMjAxMgEAAABwYA0AAgAAAAQxNDI2AQgAAAAFAAAAATEBAAAACjE1NTQzMzczMTADAAAAAjc5AgAAAAQzMDI4BAAAAAEwBwAAAAk4LzMwLzIwMTkIAAAACTMvMzEvMjAxMgkAAAABMF2t9e+tLdcITzKwKK4t1wgfQ0lRLlRTRToyMjgxLklRX1RPVEFMX0NBLkZZMjAxNgEAAADfVw0AAgAAAAU2OTI0MQEIAAAABQAAAAExAQAAAAoxNzk4ODk1MDI3AwAAAAI3OQIAAAAEMTAwOAQAAAABMAcAAAAJOC8zMC8yMDE5CAAAAAkzLzMxLzIwMTYJAAAAATDzIrnsrS3XCHhf5iiuLdcIHENJUS5IT1NFOlZOTS5JUV9EQV9DRi5GWTIwMTABAAAAcEI8AQIAAAANMjkwMTMwLjU1NTg4NAEIAAAABQAAAAExAQAAAAoxNTI2ODg0MzAwAwAAAAMxNjQCAAAABDIxNjAEAAAAATAHAAAACTgvMzAvMjAxOQgAAAAKMTIvMzEvMjAx</t>
  </si>
  <si>
    <t>MAkAAAABMOQ2gumtLdcIX12sKa4t1wgjQ0lRLlRTRToyMjg4LklRX1BFX0VYQ0wuLjIwMDgvMDMvMzEBAAAAiFcNAAIAAAAJMjEuNzQzMDIxAQcAAAAFAAAAATEBAAAACTUyMDY4NDY5OQMAAAABMAIAAAAGMTAwMDI3BAAAAAEwBwAAAAkzLzMxLzIwMDgIAAAACTMvMzEvMjAwOJhHVQauLdcIrHQ9KK4t1wgZQ0lRLlRTRToyODAyLklRX0FELkZZMjAxNQEAAAALVQ0AAwAAAAAAL/j27a0t1wi5zuEori3XCCNDSVEuVFNFOjIyODEuSVFfVE9UQUxfRVFVSVRZLkZZMjAxMAEAAADfVw0AAgAAAAUyODk1MQEIAAAABQAAAAExAQAAAAoxMzg4NzQxNzI4AwAAAAI3OQIAAAAEMTI3NQQAAAABMAcAAAAJOC8zMC8yMDE5CAAAAAkzLzMxLzIwMTAJAAAAATDPRMHtrS3XCLWH9CiuLdcIKENJUS5OQVNEQVFHUzpQUEMuSVFfVU5MRVZFUkVEX0ZDRi5GWTIwMTIBAAAA1YcEAAIAAAAKMjAzLjAxODM3NQEIAAAABQAAAAExAQAAAAoxNzE4NzQyNTcwAwAAAAMxNjACAAAABDQ0MjMEAAAAATAHAAAACTgvMzAvMjAxOQgAAAAKMTIvMzAvMjAxMgkAAAABMAOdEemtLdcIrl3WKa4t1wgkQ0lRLlNaU0U6MzAwNDk4LklRX05FVF9DSEFOR0UuRlkyMDEwAQAAADbKWAECAAAACjEzNi4xOTIwMTkBCAAAAAUAAAABMQEAAAAKMTg0NjcyNjUwOAMAAAACMzICAAAABDIwOTMEAAAAATAHAAAACTgvMzAvMjAxOQgAAAAKMTIvMzEvMjAx</t>
  </si>
  <si>
    <t>MAkAAAABMNZnZ+utLdcIlZlXKa4t1wgdQ0lRLk5ZU0U6UE9TVC5JUV9OSV9DRi5GWTIwMTgBAAAAj71mCAIAAAAFNDY3LjMBCAAAAAUAAAABMQEAAAAKMTkyMjcxMzQ1NwMAAAADMTYwAgAAAAQyMTUwBAAAAAEwBwAAAAk4LzMwLzIwMTkIAAAACTkvMzAvMjAxOAkAAAABMMzebuqtLdcI4Z+UKa4t1wgiQ0lRLlRTRToyODk3LklRX0xFVkVSRURfRkNGLkZZMjAxMQEAAADsVw0AAgAAAActMjIyMS41AQgAAAAFAAAAATEBAAAACjE0NjE2ODAxMDIDAAAAAjc5AgAAAAQ0NDIyBAAAAAEwBwAAAAk4LzMwLzIwMTkIAAAACTMvMzEvMjAxMQkAAAABMI01m+ytLdcIlyMKKa4t1wgsQ0lRLk5ZU0U6VFNOLklRX1RPVEFMX0FTU0VUUy5GWTIwMDUuLi4uTE9DQUwBAAAArOgCAAIAAAAFMTA1MDQBCAAAAAUAAAABMQEAAAAJNDg0NTY4MzAzAwAAAAMxNjACAAAABDEwMDcEAAAAATAHAAAACTgvMzAvMjAxOQgAAAAJMTAvMS8yMDA1CQAAAAEw+5rV5K0t1whGHJYqri3XCBtDSVEuTllTRTpQT1NULklRX0NJUC5GWTIwMTQBAAAAj71mCAIAAAAENTQuNwEIAAAABQAAAAExAQAAAAoxODE5MjQ3MDg4AwAAAAMxNjACAAAABDMwMzMEAAAAATAHAAAACTgvMzAvMjAxOQgAAAAJOS8zMC8yMDE0CQAAAAEwIhxu6q0t1wi3FIcpri3XCCBDSVEuVFNFOjI4MDIuSVFfUEFSVF9USU1FLkZZMjAwOQEAAAALVQ0AAwAAAAAAMCjW7a0t</t>
  </si>
  <si>
    <t>1whu6tcori3XCClDSVEuVFNFOjI4NzEuSVFfT1RIRVJfTk9OX09QRVJfRVhQLkZZMjAxNwEAAABwYA0AAgAAAAIzNAEIAAAABQAAAAExAQAAAAoxODQ4NTgxMTExAwAAAAI3OQIAAAADMzcxBAAAAAEwBwAAAAk4LzMwLzIwMTkIAAAACTMvMzEvMjAxNwkAAAABMOcm1eStLdcIkhFwKq4t1wgmQ0lRLk5ZU0U6UE9TVC5JUV9HQUlOX0lOVkVTVF9DRi5GWTIwMTMBAAAAj71mCAMAAAAAAKqpPeqtLdcI3w57Ka4t1wgnQ0lRLk5BU0RBUUdTOlBQQy5JUV9UT1RBTF9FUVVJVFkuRlkyMDA5AQAAANWHBAACAAAABzE5OC40NjYBCAAAAAUAAAABMQEAAAAKMTQyOTQwMjE4OQMAAAADMTYwAgAAAAQxMjc1BAAAAAEwBwAAAAk4LzMwLzIwMTkIAAAACjEyLzI3LzIwMDkJAAAAATAiKBHprS3XCBd5oimuLdcIJkNJUS5UU0U6MjI4MS5JUV9ORVRfREVCVF9FQklUREEuRlkyMDA5AQAAAN9XDQACAAAABzIuNTIxNjMBCAAAAAUAAAABMQEAAAAKMTM4ODc0MjgwNgMAAAACNzkCAAAABDQxOTMEAAAAATAHAAAACTgvMzAvMjAxOQgAAAAJMy8zMS8yMDA5CQAAAAEwi8oL560t1wjiChAqri3XCCpDSVEuVFNFOjIyOTYuSVFfVE9UQUxfRVFVSVRZLkZZMjAxMi4uLi5KUFkBAAAArMQbEwMAAAAAADNh8uWtLdcITpFJKq4t1wgmQ0lRLlRTRToyODAyLklRX0ZJTElOR19DVVJSRU5DWS5GWTIwMTABAAAAC1UNAAMAAAADSlBZANxO</t>
  </si>
  <si>
    <t>1u2tLdcIuKP4KK4t1wglQ0lRLkhPU0U6Vk5NLklRX1NQRUNJQUxfRElWX0NGLkZZMjAxMAEAAABwQjwBAgAAAAotMzUzMDU1Ljk3AQgAAAAFAAAAATEBAAAACjE1MjY4ODQzMDADAAAAAzE2NAIAAAAEMjA0MQQAAAABMAcAAAAJOC8zMC8yMDE5CAAAAAoxMi8zMS8yMDEwCQAAAAEw5DaC6a0t1whgoLApri3XCCdDSVEuVFNFOjIyOTYuSVFfQ0hBTkdFX0lOVkVOVE9SWS5GWTIwMTUBAAAArMQbEwMAAAAAAOUVDvCtLdcIY4tYKK4t1wgdQ0lRLk5BU0RBUUdTOlBQQy5JUV9OSS5GWTIwMTYBAAAA1YcEAAIAAAAHNDQwLjUzMgEIAAAABQAAAAExAQAAAAoxOTQ1MTIzNzU5AwAAAAMxNjACAAAAAjE1BAAAAAEwBwAAAAk4LzMwLzIwMTkIAAAACjEyLzI1LzIwMTYJAAAAATBqjHDorS3XCP1MxymuLdcIJUNJUS5UU0U6MjI4OC5JUV9QUkVGX0RJVl9PVEhFUi5GWTIwMDgBAAAAiFcNAAMAAAAAAMLXFe+tLdcIRL2hKK4t1wglQ0lRLlRTRToyMjk2LklRX0NBU0hfU1RfSU5WRVNULkZZMjAxNwEAAACsxBsTAgAAAAU1MzI4NwEIAAAABQAAAAExAQAAAAoxODQ4NjczNDkwAwAAAAI3OQIAAAAEMTAwMgQAAAABMAcAAAAJOC8zMC8yMDE5CAAAAAkzLzMxLzIwMTcJAAAAATDMYw7wrS3XCCIFeiiuLdcIK0NJUS5UU0U6MjI5Ni5JUV9SRVRVUk5fQ09NTU9OX0VRVUlUWS5GWTIwMDkBAAAArMQbEwMAAAAAAC6+2+etLdcI</t>
  </si>
  <si>
    <t>8KvyKa4t1wgdQ0lRLlRTRToyMjg4LklRX0dBX0VYUC5GWTIwMTUBAAAAiFcNAAMAAAAAABdx4O6tLdcIbIWSKK4t1wgqQ0lRLlRTRToyODAyLklRX1RPVEFMX0NPTU1PTl9FUVVJVFkuRlkyMDE5AQAAAAtVDQACAAAABjYxMDU0MwEIAAAABQAAAAExAQAAAAoxOTY5ODYwMjU0AwAAAAI3OQIAAAAEMTAwNgQAAAABMAcAAAAJOC8zMC8yMDE5CAAAAAkzLzMxLzIwMTkJAAAAATD8k/ftrS3XCP928yiuLdcIJ0NJUS5TWlNFOjMwMDQ5OC5JUV9DT01NT05fSVNTVUVELkZZMjAxOAEAAAA2ylgBAgAAAAsxMjIxLjYyNzc1NgEIAAAABQAAAAExAQAAAAoxOTUzMTgwNjg4AwAAAAIzMgIAAAAEMjE2OQQAAAABMAcAAAAJOC8zMC8yMDE5CAAAAAoxMi8zMS8yMDE4CQAAAAEwlDx56q0t1whDn1Upri3XCCdDSVEuTllTRTpUU04uSVFfVE9UQUxfT1RIRVJfT1BFUi5GWTIwMTcBAAAArOgCAAIAAAAEMTk4MAEIAAAABQAAAAExAQAAAAoxOTIxODk3MTAzAwAAAAMxNjACAAAAAzM4MAQAAAABMAcAAAAJOC8zMC8yMDE5CAAAAAk5LzMwLzIwMTcJAAAAATCmPJjrrS3XCLQvTCmuLdcIJUNJUS5UU0U6MjI4OC5JUV9HV19JTlRBTl9BTU9SVC5GWTIwMTUBAAAAiFcNAAMAAAAAABdx4O6tLdcIb6fFKK4t1wgpQ0lRLk5ZU0U6UE9TVC5JUV9ERUZfVEFYX0FTU0VUU19MVC5GWTIwMDkBAAAAj71mCAMAAAAAAOjmPOqtLdcIp/Ja</t>
  </si>
  <si>
    <t>Ka4t1wgpQ0lRLk5ZU0U6UE9TVC5JUV9DVVJSRU5UX1BPUlRfREVCVC5GWTIwMDcBAAAAj71mCAMAAAAAAJQ8eeqtLdcImlx0Ka4t1wggQ0lRLlRTRToyODAyLklRX0xUX0lOVkVTVC5GWTIwMTUBAAAAC1UNAAIAAAAGMTM2NDM4AQgAAAAFAAAAATEBAAAACjE3NDUzNzg3MTQDAAAAAjc5AgAAAAQxMDU0BAAAAAEwBwAAAAk4LzMwLzIwMTkIAAAACTMvMzEvMjAxNQkAAAABMC/49u2tLdcIBCLSKK4t1wguQ0lRLkhPU0U6Vk5NLklRX09USEVSX0ZJTkFOQ0VfQUNUX1NVUFBMLkZZMjAxOAEAAABwQjwBAwAAAAAAenwm6a0t1wgF+KUpri3XCCZDSVEuVFNFOjI4OTcuSVFfT1RIRVJfTFRfQVNTRVRTLkZZMjAwOQEAAADsVw0AAgAAAAQxODUyAQgAAAAFAAAAATEBAAAACjEzODcxODMzODYDAAAAAjc5AgAAAAQxMDYwBAAAAAEwBwAAAAk4LzMwLzIwMTkIAAAACTMvMzEvMjAwOQkAAAABMLaZmuytLdcI/mAJKa4t1wgjQ0lRLlNaU0U6MzAwNDk4LklRX0lOVkVOVE9SWS5GWTIwMTYBAAAANspYAQIAAAAMMTA1NDcuNTA4ODI5AQgAAAAFAAAAATEBAAAACjE4ODE5MjIyNzUDAAAAAjMyAgAAAAQxMDQzBAAAAAEwBwAAAAk4LzMwLzIwMTkIAAAACjEyLzMxLzIwMTYJAAAAATCf7njqrS3XCE/cVCmuLdcIJENJUS5UU0U6MjgwMi5JUV9VTkxFVkVSRURfRkNGLkZZMjAxOQEAAAALVQ0AAgAAAAg4MTMyLjM3NQEIAAAA</t>
  </si>
  <si>
    <t>BQAAAAExAQAAAAoxOTY5ODYwMjU0AwAAAAI3OQIAAAAENDQyMwQAAAABMAcAAAAJOC8zMC8yMDE5CAAAAAkzLzMxLzIwMTkJAAAAATDvuvftrS3XCIHmAymuLdcIGkNJUS5UU0U6MjI5Ni5JUV9SRVYuRlkyMDEwAQAAAKzEGxMDAAAAAACNz/fvrS3XCLi3ViiuLdcIKENJUS5OWVNFOlRTTi5JUV9UT1RBTF9ERUJUX0VCSVREQS5GWTIwMTQBAAAArOgCAAIAAAAINC4xOTM4NDYBCAAAAAUAAAABMQEAAAAKMTgxOTc3MjAzMwMAAAADMTYwAgAAAAQ0MTkyBAAAAAEwBwAAAAk4LzMwLzIwMTkIAAAACTkvMjcvMjAxNAkAAAABMNcqBOetLdcI+LwPKq4t1wgZQ0lRLlRTRToyMjgyLklRX0FQLkZZMjAxNAEAAACLVw0AAgAAAAU5NzM1MwEIAAAABQAAAAExAQAAAAoxNjg2NjM3OTEwAwAAAAI3OQIAAAAEMTAxOAQAAAABMAcAAAAJOC8zMC8yMDE5CAAAAAkzLzMxLzIwMTQJAAAAATCQ9QnxrS3XCA7JbCiuLdcIGUNJUS5UU0U6MjI5Ni5JUV9ETy5GWTIwMTgBAAAArMQbEwMAAAAAAMxjDvCtLdcIrORpKK4t1wgiQ0lRLlRTRToyMjgxLklRX09USEVSX0lOVEFOLkZZMjAxOAEAAADfVw0AAgAAAAQxMTU1AQgAAAAFAAAAATEBAAAACjE4OTUwMDIzMTkDAAAAAjc5AgAAAAQxMDQwBAAAAAEwBwAAAAk4LzMwLzIwMTkIAAAACTMvMzEvMjAxOAkAAAABMB9wueytLdcIrgDXKK4t1wgZQ0lRLlRTRToyODcxLklRX0RPLkZZ</t>
  </si>
  <si>
    <t>MjAxOQEAAABwYA0AAwAAAAAAyrAV760t1wigzYYori3XCCVDSVEuTllTRTpQT1NULklRX0VCSVREQV9NQVJHSU4uRlkyMDA4AQAAAI+9ZggDAAAAAACHt5rmrS3XCBA4OCquLdcIJ0NJUS5UU0U6Mjg5Ny5JUV9FQklUREFfQ0FQRVhfSU5ULkZZMjAxNQEAAADsVw0AAgAAAAk4MC4xMjE0NTcBCAAAAAUAAAABMQEAAAAKMTc0NTM3ODY5NwMAAAACNzkCAAAABDQxOTEEAAAAATAHAAAACTgvMzAvMjAxOQgAAAAJMy8zMS8yMDE1CQAAAAEw6twD560t1wiQQhEqri3XCC9DSVEuVFNFOjIyODguSVFfT1RIRVJfTk9OX09QRVJfRVhQX1NVUFBMLkZZMjAwOAEAAACIVw0AAgAAAAM1NjIBCAAAAAUAAAABMQEAAAAKMTA2NjA2NDE1OQMAAAACNzkCAAAAAjg1BAAAAAEwBwAAAAk4LzMwLzIwMTkIAAAACTMvMzEvMjAwOAkAAAABMMLXFe+tLdcI+RuqKK4t1wgjQ0lRLlRTRToyMjg4LklRX0JBU0lDX1dFSUdIVC5GWTIwMTEBAAAAiFcNAAIAAAAHMjYuNDE3NgCi+PnurS3XCEFvmiiuLdcIJkNJUS5UU0U6MjI4OC5JUV9PVEhFUl9MVF9BU1NFVFMuRlkyMDEyAQAAAIhXDQACAAAAATIBCAAAAAUAAAABMQEAAAAKMTU1NjY0ODUxNgMAAAACNzkCAAAABDEwNjAEAAAAATAHAAAACTgvMzAvMjAxOQgAAAAJMy8zMS8yMDEyCQAAAAEwYSD67q0t1wixm5Eori3XCCdDSVEuSE9TRTpWTk0uSVFfQ0FTSF9PUEVSLkZZMjAxNi4u</t>
  </si>
  <si>
    <t>Li5KUFkBAAAAcEI8AQIAAAAMNDMwMDkuODc4Mjc2AQgAAAAFAAAAATEBAAAACjE4ODA4MTUzNTQDAAAAAjc5AgAAAAQyMDA2BAAAAAEwBwAAAAk4LzMwLzIwMTkIAAAACDEvMS8yMDE3CQAAAAEw4a7y5a0t1wjIi0sqri3XCC1DSVEuTkFTREFRR1M6UFBDLklRX0RBWVNfSU5WRU5UT1JZX09VVC5GWTIwMTUBAAAA1YcEAAIAAAAJMzguODYyODI0AQgAAAAFAAAAATEBAAAACjE4NzQ4NTY5MTADAAAAAzE2MAIAAAAENDAzNQQAAAABMAcAAAAJOC8zMC8yMDE5CAAAAAoxMi8yNy8yMDE1CQAAAAEwCoPm5a0t1wgHuDQqri3XCCZDSVEuTllTRTpQT1NULklRX0NBUElUQUxfTEVBU0VTLkZZMjAwOAEAAACPvWYIAwAAAAAArMA86q0t1wiwy1opri3XCCdDSVEuVFNFOjIyODEuSVFfVE9UQUxfUkVWLkZZMjAxMC4uLi5KUFkBAAAA31cNAAIAAAAGMjUyNjA3AQgAAAAFAAAAATEBAAAACjEzODg3NDE3MjgDAAAAAjc5AgAAAAIyOAQAAAABMAcAAAAJOC8zMC8yMDE5CAAAAAkzLzMxLzIwMTAJAAAAATAKg+blrS3XCBLURiquLdcII0NJUS5IT1NFOlZOTS5JUV9JTlRFUkVTVF9FWFAuRlkyMDE3AQAAAHBCPAECAAAADS0zMzE5MS40NDE1NjMBCAAAAAUAAAABMQEAAAAKMTk1MTAwNjk5OQMAAAADMTY0AgAAAAI4MgQAAAABMAcAAAAJOC8zMC8yMDE5CAAAAAgxLzEvMjAxOAkAAAABMJAuJumtLdcIm9ecKa4t1wgkQ0lR</t>
  </si>
  <si>
    <t>LlRTRToyODcxLklRX1NBTEVfSU5UQU5fQ0YuRlkyMDA5AQAAAHBgDQADAAAAAAB7OPXvrS3XCO6bpiiuLdcIIENJUS5UU0U6MjI4Mi5JUV9ESVZFU1RfQ0YuRlkyMDA1AQAAAItXDQADAAAAAADx6o/lrS3XCIxF+f6tLdcIKENJUS5UU0U6MjI4Mi5JUV9NSU5PUklUWV9JTlRFUkVTVC5GWTIwMTIBAAAAi1cNAAIAAAAEMjI0OAEIAAAABQAAAAExAQAAAAoxNTU0OTUwODU3AwAAAAI3OQIAAAAEMTA1MgQAAAABMAcAAAAJOC8zMC8yMDE5CAAAAAkzLzMxLzIwMTIJAAAAATCQABbxrS3XCDQtbCiuLdcIKkNJUS5TWlNFOjMwMDQ5OC5JUV9UT1RBTF9SRVYuRlkyMDE2Li4uLkpQWQEAAAA2ylgBAgAAAA05OTgwMzAuMzUxODY1AQgAAAAFAAAAATEBAAAACjE4ODE5MjIyNzUDAAAAAjc5AgAAAAIyOAQAAAABMAcAAAAJOC8zMC8yMDE5CAAAAAoxMi8zMS8yMDE2CQAAAAEwGqnm5a0t1witAEUqri3XCCBDSVEuSE9TRTpWTk0uSVFfQ0hBTkdFX0FQLkZZMjAxMAEAAABwQjwBAgAAAA0zNjc5MzIuMDI1MjQzAQgAAAAFAAAAATEBAAAACjE1MjY4ODQzMDADAAAAAzE2NAIAAAAEMjAxNwQAAAABMAcAAAAJOC8zMC8yMDE5CAAAAAoxMi8zMS8yMDEwCQAAAAEw5DaC6a0t1wim4pEpri3XCCVDSVEuVFNFOjIyODguSVFfRElMVVRfRVBTX0VYQ0wuRlkyMDE5AQAAAIhXDQACAAAACTU3LjQ0Njg5MgEIAAAABQAAAAExAQAA</t>
  </si>
  <si>
    <t>AAoxOTcwMjEzMTE2AwAAAAI3OQIAAAADMTQyBAAAAAEwBwAAAAk4LzMwLzIwMTkIAAAACTMvMzEvMjAxOQkAAAABMPzl4O6tLdcIS86+KK4t1wgrQ0lRLlNaU0U6MzAwNDk4LklRX1RPVEFMX0RFQlRfSVNTVUVELkZZMjAxOAEAAAA2ylgBAgAAAAQzNzUwAQgAAAAFAAAAATEBAAAACjE5NTMxODA2ODgDAAAAAjMyAgAAAAQyMTYxBAAAAAEwBwAAAAk4LzMwLzIwMTkIAAAACjEyLzMxLzIwMTgJAAAAATCUPHnqrS3XCEOfVSmuLdcIIUNJUS5UU0U6MjI4Mi5JUV9FQVJOSU5HX0NPLkZZMjAxNwEAAACLVw0AAgAAAAUzNTA2NwEIAAAABQAAAAExAQAAAAoxODQ5MDI2OTAzAwAAAAI3OQIAAAABNwQAAAABMAcAAAAJOC8zMC8yMDE5CAAAAAkzLzMxLzIwMTcJAAAAATBxagrxrS3XCKOFTCiuLdcIIUNJUS5UU0U6MjI4OC5JUV9JTkNfRVFVSVRZLkZZMjAwNAEAAACIVw0AAwAAAAAAGE3V5K0t1wiOOHAqri3XCCJDSVEuU1pTRTozMDA0OTguSVFfTkVUX0RFQlQuRlkyMDE4AQAAADbKWAECAAAACzEwMzYuMTE2MzM3AQgAAAAFAAAAATEBAAAACjE5NTMxODA2ODgDAAAAAjMyAgAAAAQ0MzY0BAAAAAEwBwAAAAk4LzMwLzIwMTkIAAAACjEyLzMxLzIwMTgJAAAAATCUPHnqrS3XCHZnYimuLdcIH0NJUS5UU0U6Mjg3MS5JUV9UT1RBTF9DQS5GWTIwMTMBAAAAcGANAAIAAAAGMTIzODA5AQgAAAAFAAAAATEBAAAACjE2</t>
  </si>
  <si>
    <t>MjUwOTIxMDUDAAAAAjc5AgAAAAQxMDA4BAAAAAEwBwAAAAk4LzMwLzIwMTkIAAAACTMvMzEvMjAxMwkAAAABMFLU9e+tLdcIYF52La4t1wglQ0lRLlRTRToyODAyLklRX0RJTFVUX0VQU19FWENMLkZZMjAxNgEAAAALVQ0AAgAAAAoxMDguMTM3ODg5AQgAAAAFAAAAATEBAAAACjE3OTg4OTUwMzMDAAAAAjc5AgAAAAMxNDIEAAAAATAHAAAACTgvMzAvMjAxOQgAAAAJMy8zMS8yMDE2CQAAAAEwNR/37a0t1whJZvIori3XCCJDSVEuTllTRTpQT1NULklRX0NBU0hfRklOQU4uRlkyMDE4AQAAAI+9ZggCAAAABTQyMy40AQgAAAAFAAAAATEBAAAACjE5MjI3MTM0NTcDAAAAAzE2MAIAAAAEMjAwNAQAAAABMAcAAAAJOC8zMC8yMDE5CAAAAAk5LzMwLzIwMTgJAAAAATDM3m7qrS3XCOGflCmuLdcIKkNJUS5OQVNEQVFHUzpQUEMuSVFfQ0FTSF9BQ1FVSVJFX0NGLkZZMjAxMgEAAADVhwQAAwAAAAAAA50R6a0t1whVFcYpri3XCCVDSVEuVFNFOjIyODIuSVFfQkFTSUNfRVBTX0VYQ0wuRlkyMDExAQAAAItXDQACAAAACjE1Ny4zNDM4NDEBCAAAAAUAAAABMQEAAAAKMTQ2MTY4MDAxNQMAAAACNzkCAAAABDMwNjQEAAAAATAHAAAACTgvMzAvMjAxOQgAAAAJMy8zMS8yMDExCQAAAAEwntkV8a0t1wjIIVsori3XCChDSVEuVFNFOjIyODIuSVFfRUFSTklOR19DT19NQVJHSU4uRlkyMDExAQAAAItXDQACAAAABjEuNzEw</t>
  </si>
  <si>
    <t>NwEIAAAABQAAAAExAQAAAAoxNDYxNjgwMDE1AwAAAAI3OQIAAAAENDE4MQQAAAABMAcAAAAJOC8zMC8yMDE5CAAAAAkzLzMxLzIwMTEJAAAAATBNPubnrS3XCP5o5ymuLdcIGUNJUS5IT1NFOlZOTS5JUV9BUC5GWTIwMDkBAAAAcEI8AQIAAAANNzg5ODY2LjUwODQzMwEIAAAABQAAAAExAQAAAAoxNDQxMzI0NjU0AwAAAAMxNjQCAAAABDEwMTgEAAAAATAHAAAACTgvMzAvMjAxOQgAAAAKMTIvMzEvMjAwOQkAAAABMAPpgemtLdcInpSRKa4t1wg3Q0lRLlNaU0U6MzAwNDk4LklRX1RPVEFMX09VVFNUQU5ESU5HX0ZJTElOR19EQVRFLkZZMjAwOQEAAAA2ylgBAgAAAAszMjUzLjA5MzM2MQEEAAAABQAAAAE1AQAAAAoxODQ2NzI2NjUzAgAAAAUyNDE1MwYAAAABMOQZZ+utLdcIMvhRKa4t1wgpQ0lRLk5ZU0U6VFNOLklRX0FTU0VUX1dSSVRFRE9XTl9DRi5GWTIwMDkBAAAArOgCAAIAAAADNTkyAQgAAAAFAAAAATEBAAAACjE0ODI5NzU1ODMDAAAAAzE2MAIAAAAEMjAxOQQAAAABMAcAAAAJOC8zMC8yMDE5CAAAAAkxMC8zLzIwMDkJAAAAATBxhn3rrS3XCE4/DimuLdcIJUNJUS5UU0U6MjI4OC5JUV9HQUlOX0FTU0VUU19DRi5GWTIwMTUBAAAAiFcNAAIAAAAELTIxMgEIAAAABQAAAAExAQAAAAoxNzQ1NTI3ODYzAwAAAAI3OQIAAAAEMjAyNgQAAAABMAcAAAAJOC8zMC8yMDE5CAAAAAkzLzMxLzIwMTUJAAAA</t>
  </si>
  <si>
    <t>ATAXceDurS3XCNmFtSiuLdcIGUNJUS5UU0U6Mjg5Ny5JUV9SRS5GWTIwMTEBAAAA7FcNAAIAAAAGMjM2ODMxAQgAAAAFAAAAATEBAAAACjE0NjE2ODAxMDIDAAAAAjc5AgAAAAQxMjIyBAAAAAEwBwAAAAk4LzMwLzIwMTkIAAAACTMvMzEvMjAxMQkAAAABMI01m+ytLdcILkQTKa4t1wguQ0lRLlRTRToyMjg4LklRX1RPVEFMX0xJQUJfVE9UQUxfQVNTRVRTLkZZMjAxOAEAAACIVw0AAgAAAAU0MS43MQEIAAAABQAAAAExAQAAAAoxODk1MTgzOTI0AwAAAAI3OQIAAAAENDE4OAQAAAABMAcAAAAJOC8zMC8yMDE5CAAAAAkzLzMxLzIwMTgJAAAAATCyewvnrS3XCNO8ASquLdcIKENJUS5UU0U6MjgwMi5JUV9NSU5PUklUWV9JTlRFUkVTVC5GWTIwMTEBAAAAC1UNAAIAAAAFNDIwOTkBCAAAAAUAAAABMQEAAAAKMTQ2MTY3OTk5NgMAAAACNzkCAAAABDEwNTIEAAAAATAHAAAACTgvMzAvMjAxOQgAAAAJMy8zMS8yMDExCQAAAAEwynXW7a0t1wi4HOkori3XCCJDSVEuVFNFOjIyODguSVFfQ0FTSF9JTlZFU1QuRlkyMDE3AQAAAIhXDQACAAAABS01NzE2AQgAAAAFAAAAATEBAAAACjE4NDkwMjY5NDcDAAAAAjc5AgAAAAQyMDA1BAAAAAEwBwAAAAk4LzMwLzIwMTkIAAAACTMvMzEvMjAxNwkAAAABMAm/4O6tLdcIdjK+KK4t1wgkQ0lRLk5ZU0U6VFNOLklRX0NBU0hfSU5URVJFU1QuRlkyMDA3AQAAAKzoAgACAAAA</t>
  </si>
  <si>
    <t>AzI2MgEIAAAABQAAAAExAQAAAAoxMjYxNjMxMTA3AwAAAAMxNjACAAAABDMwMjgEAAAAATAHAAAACTgvMzAvMjAxOQgAAAAJOS8yOS8yMDA3CQAAAAEwhxJ9660t1whv8Q0pri3XCCtDSVEuSE9TRTpWTk0uSVFfUkVUVVJOX0NPTU1PTl9FUVVJVFkuRlkyMDA3AQAAAHBCPAECAAAABzI3LjMxNTEBCAAAAAUAAAABMQEAAAAJOTc4NTc1MDI2AwAAAAMxNjQCAAAABTMzMzIwBAAAAAEwBwAAAAk4LzMwLzIwMTkIAAAACjEyLzMxLzIwMDcJAAAAATCQBJvmrS3XCPo3MSquLdcIJUNJUS5TWlNFOjMwMDQ5OC5JUV9HQUlOX0FTU0VUUy5GWTIwMTMBAAAANspYAQIAAAAINS40OTI4NjIBCAAAAAUAAAABMQEAAAAKMTc2NjQwODQwNwMAAAACMzICAAAAAjU2BAAAAAEwBwAAAAk4LzMwLzIwMTkIAAAACjEyLzMxLzIwMTMJAAAAATCktWfrrS3XCLEDaimuLdcIKENJUS5UU0U6MjI4MS5JUV9UT1RBTF9MSUFCX0VRVUlUWS5GWTIwMTkBAAAA31cNAAIAAAAGMjAzODYyAQgAAAAFAAAAATEBAAAACjE5NzAwNTE0NzcDAAAAAjc5AgAAAAQxMDEzBAAAAAEwBwAAAAk4LzMwLzIwMTkIAAAACTMvMzEvMjAxOQkAAAABMBOXueytLdcIL8UIKa4t1wgrQ0lRLlRTRToyMjgxLklRX01JTk9SSVRZX0lOVEVSRVNUX0lTLkZZMjAxNQEAAADfVw0AAgAAAAMyMDIBCAAAAAUAAAABMQEAAAAKMTc0NTUyODA0MQMAAAACNzkCAAAAAjgz</t>
  </si>
  <si>
    <t>BAAAAAEwBwAAAAk4LzMwLzIwMTkIAAAACTMvMzEvMjAxNQkAAAABMITUuOytLdcIAEX+KK4t1wgfQ0lRLk5ZU0U6UE9TVC5JUV9DVVNUT01fQkVUQS5OQQUAAAAAAAAACAAAABQoSW52YWxpZCBTdGFydCBEYXRlKfsKZwauLdcI6ByBKq4t1wgpQ0lRLlRTRToyMjgyLklRX0FTU0VUX1dSSVRFRE9XTl9DRi5GWTIwMTUBAAAAi1cNAAMAAAAAAJkcCvGtLdcIxjdMKK4t1wgaQ0lRLk5ZU0U6UE9TVC5JUV9SRS5GWTIwMTEBAAAAj71mCAMAAAAAAL1bPeqtLdcI3wOGKa4t1wgmQ0lRLlRTRToyMjgyLklRX09USEVSX0xUX0FTU0VUUy5GWTIwMTMBAAAAi1cNAAMAAAAAAI8nFvGtLdcIKXtsKK4t1wgnQ0lRLlRTRToyODcxLklRX1RPVEFMX09USEVSX09QRVIuRlkyMDA4AQAAAHBgDQACAAAABTcyMzkzAQgAAAAFAAAAATEBAAAACjEwNjExOTQ1MzgDAAAAAjc5AgAAAAMzODAEAAAAATAHAAAACTgvMzAvMjAxOQgAAAAJMy8zMS8yMDA4CQAAAAEwy4oO8K0t1wgkar8ori3XCCJDSVEuVFNFOjIyODEuSVFfU0FMRV9QUEVfQ0YuRlkyMDEyAQAAAN9XDQACAAAAAzIwOQEIAAAABQAAAAExAQAAAAoxNTU2NzgzMzYyAwAAAAI3OQIAAAAEMjA0MgQAAAABMAcAAAAJOC8zMC8yMDE5CAAAAAkzLzMxLzIwMTIJAAAAATC1ksHtrS3XCE9qzSiuLdcIIENJUS5UU0U6MjI4Mi5JUV9TR0FfU1VQUEwuRlkyMDEyAQAAAItXDQAC</t>
  </si>
  <si>
    <t>AAAABjE2OTA0OQEIAAAABQAAAAExAQAAAAoxNTU0OTUwODU3AwAAAAI3OQIAAAADMTAyBAAAAAEwBwAAAAk4LzMwLzIwMTkIAAAACTMvMzEvMjAxMgkAAAABMJAAFvGtLdcINNlKKK4t1wgpQ0lRLlRTRToyODAyLklRX1RPVEFMX0RFQlRfQ0FQSVRBTC5GWTIwMTEBAAAAC1UNAAIAAAAHMTYuNzQ1NAEIAAAABQAAAAExAQAAAAoxNDYxNjc5OTk2AwAAAAI3OQIAAAAENDE4NgQAAAABMAcAAAAJOC8zMC8yMDE5CAAAAAkzLzMxLzIwMTEJAAAAATCNowvnrS3XCEnp/ymuLdcIKENJUS5UU0U6MjgwMi5JUV9FQVJOSU5HX0NPX01BUkdJTi5GWTIwMTABAAAAC1UNAAIAAAAGMS45MTAyAQgAAAAFAAAAATEBAAAACjEzODI3NjM1MjADAAAAAjc5AgAAAAQ0MTgxBAAAAAEwBwAAAAk4LzMwLzIwMTkIAAAACTMvMzEvMjAxMAkAAAABMI2jC+etLdcIOpD8Ka4t1wghQ0lRLlRTRToyMjk2LklRX1RPVEFMX0RFQlQuRlkyMDA1AQAAAKzEGxMDAAAAAADl6NXkrS3XCIpDZSquLdcIJUNJUS5TWlNFOjMwMDQ5OC5JUV9DQVNIX0lOVkVTVC5GWTIwMDkBAAAANspYAQIAAAALLTEyNzUuNDQ2NjUBCAAAAAUAAAABMQEAAAAKMTg0NjcyNjY1MwMAAAACMzICAAAABDIwMDUEAAAAATAHAAAACTgvMzAvMjAxOQgAAAAKMTIvMzEvMjAwOQkAAAABMOQZZ+utLdcIsEtXKa4t1wgpQ0lRLk5ZU0U6VFNOLklRX1RPVEFMX0RFQlRfQ0FQ</t>
  </si>
  <si>
    <t>SVRBTC5GWTIwMTIBAAAArOgCAAIAAAAHMjguNjk5NQEIAAAABQAAAAExAQAAAAoxNzA3Mjk1MzkwAwAAAAMxNjACAAAABDQxODYEAAAAATAHAAAACTgvMzAvMjAxOQgAAAAJOS8yOS8yMDEyCQAAAAEw1yoE560t1wjuJhsqri3XCCVDSVEuVFNFOjIyODguSVFfR1dfSU5UQU5fQU1PUlQuRlkyMDEzAQAAAIhXDQADAAAAAABLR/rurS3XCI8yxSiuLdcIIUNJUS5UU0U6MjgwMi5JUV9DQVNIX1RBWEVTLkZZMjAxNgEAAAALVQ0AAgAAAAUyMTk0NwEIAAAABQAAAAExAQAAAAoxNzk4ODk1MDMzAwAAAAI3OQIAAAAEMzA1MwQAAAABMAcAAAAJOC8zMC8yMDE5CAAAAAkzLzMxLzIwMTYJAAAAATA2R/ftrS3XCLfUAimuLdcIKUNJUS5TWlNFOjMwMDQ5OC5JUV9DQVNIX0FDUVVJUkVfQ0YuRlkyMDExAQAAADbKWAEDAAAAAADWZ2frrS3XCEr4XymuLdcIG0NJUS5UU0U6MjI4Mi5JUV9MQU5ELkZZMjAwOAEAAACLVw0AAgAAAAU4ODU5MQEIAAAABQAAAAExAQAAAAoxMDYxMTkyNTI2AwAAAAI3OQIAAAAEMzA5OAQAAAABMAcAAAAJOC8zMC8yMDE5CAAAAAkzLzMxLzIwMDgJAAAAATCvshXxrS3XCLdvYiiuLdcIJkNJUS5UU0U6MjI5Ni5JUV9FWFRSQV9BQ0NfSVRFTVMuRlkyMDExAQAAAKzEGxMDAAAAAACNz/fvrS3XCArUbyiuLdcIGUNJUS5UU0U6MjI5Ni5JUV9GWC5GWTIwMTQBAAAArMQbEwMAAAAAAOUVDvCtLdcI</t>
  </si>
  <si>
    <t>lytQKK4t1wgaQ0lRLlRTRToyMjgyLklRX0NJUC5GWTIwMDkBAAAAi1cNAAIAAAAEMTAzNwEIAAAABQAAAAExAQAAAAoxMzgxMjA0OTg5AwAAAAI3OQIAAAAEMzAzMwQAAAABMAcAAAAJOC8zMC8yMDE5CAAAAAkzLzMxLzIwMDkJAAAAATCvshXxrS3XCA+GWiiuLdcIIkNJUS5UU0U6MjI5Ni5JUV9BU1NFVF9UVVJOUy5GWTIwMTEBAAAArMQbEwMAAAAAAC6+2+etLdcIGvoHKq4t1wgvQ0lRLk5BU0RBUUdTOlBQQy5JUV9NSU5PUklUWV9JTlRFUkVTVF9DRi5GWTIwMDcBAAAA1YcEAAMAAAAAAIajJumtLdcIOYSzKa4t1wgrQ0lRLlRTRToyODAyLklRX1JFVFVSTl9DT01NT05fRVFVSVRZLkZZMjAxNAEAAAALVQ0AAgAAAAY2LjkzNDcBCAAAAAUAAAABMQEAAAAKMTY4NjYzNzUyOAMAAAACNzkCAAAABTMzMzIwBAAAAAEwBwAAAAk4LzMwLzIwMTkIAAAACTMvMzEvMjAxNAkAAAABMI2jC+etLdcISjcHKq4t1wgkQ0lRLlRTRToyMjk2LklRX0lOQ19FUVVJVFlfQ0YuRlkyMDEyAQAAAKzEGxMDAAAAAACS9vfvrS3XCCwRaCiuLdcIHUNJUS5OQVNEQVFHUzpQUEMuSVFfR1cuRlkyMDExAQAAANWHBAADAAAAAAAHdhHprS3XCP7GoimuLdcIIENJUS5UU0U6Mjg3MS5JUV9OSV9NQVJHSU4uRlkyMDEwAQAAAHBgDQACAAAABjIuMDY4OAEIAAAABQAAAAExAQAAAAoxMzgyMjM3MjIzAwAAAAI3OQIAAAAENDA5NAQAAAAB</t>
  </si>
  <si>
    <t>MAcAAAAJOC8zMC8yMDE5CAAAAAkzLzMxLzIwMTAJAAAAATD8MtznrS3XCMMV/imuLdcIGUNJUS5UU0U6MjI5Ni5JUV9HUC5GWTIwMTUBAAAArMQbEwMAAAAAAOUVDvCtLdcIBs5HKK4t1wgkQ0lRLlRTRToyMjg4LklRX0lOQ19FUVVJVFlfQ0YuRlkyMDEyAQAAAIhXDQADAAAAAABLR/rurS3XCITIqyiuLdcILkNJUS5UU0U6MjI4MS5JUV9NSU5PUklUWV9JTlRFUkVTVF9UT1RBTC5GWTIwMDgBAAAA31cNAAIAAAAENDM0NAEIAAAABQAAAAExAQAAAAoxMDcwNjAzODg0AwAAAAI3OQIAAAAEMTMxMgQAAAABMAcAAAAJOC8zMC8yMDE5CAAAAAkzLzMxLzIwMDgJAAAAATBOHsHtrS3XCKr8+yiuLdcIJUNJUS5UU0U6MjI4Mi5JUV9TUEVDSUFMX0RJVl9DRi5GWTIwMDgBAAAAi1cNAAMAAAAAAK+yFfGtLdcIKAZzKK4t1wgmQ0lRLlRTRToyMjgxLklRX1BFUklPRExFTkdUSF9JUy5GWTIwMTkBAAAA31cNAAEAAAACMTIACr657K0t1wj19u8ori3XCBtDSVEuSE9TRTpWTk0uSVFfRUJJVC5GWTIwMTMBAAAAcEI8AQIAAAAONzI5NTEyMS4zMTE5MTYBCAAAAAUAAAABMQEAAAAKMTcyMTk5NjkxOAMAAAADMTY0AgAAAAM0MDAEAAAAATAHAAAACTgvMzAvMjAxOQgAAAAKMTIvMzEvMjAxMwkAAAABMPSrgumtLdcIpLufKa4t1wgyQ0lRLk5BU0RBUUdTOlBQQy5JUV9UT1RBTF9MSUFCX1RPVEFMX0FTU0VUUy5GWTIwMTUB</t>
  </si>
  <si>
    <t>AAAA1YcEAAIAAAAHNjEuOTc1OAEIAAAABQAAAAExAQAAAAoxODc0ODU2OTEwAwAAAAMxNjACAAAABDQxODgEAAAAATAHAAAACTgvMzAvMjAxOQgAAAAKMTIvMjcvMjAxNQkAAAABMAqD5uWtLdcIeM5BKq4t1wgnQ0lRLk5ZU0U6VFNOLklRX0RBWVNfUEFZQUJMRV9PVVQuRlkyMDA3AQAAAKzoAgACAAAACTE0Ljg1NzAyNAEIAAAABQAAAAExAQAAAAoxMjYxNjMxMTA3AwAAAAMxNjACAAAABDQxODMEAAAAATAHAAAACTgvMzAvMjAxOQgAAAAJOS8yOS8yMDA3CQAAAAEw2gME560t1wgwbw8qri3XCCBDSVEuVFNFOjIyODEuSVFfRElWX1NIQVJFLkZZMjAxNwEAAADfVw0AAgAAAAIzMAEIAAAABQAAAAExAQAAAAoxODQ4ODc5Njg4AwAAAAI3OQIAAAAEMzA1OAQAAAABMAcAAAAJOC8zMC8yMDE5CAAAAAkzLzMxLzIwMTcJAAAAATBASbnsrS3XCKkYBymuLdcIGkNJUS5OWVNFOlBPU1QuSVFfRlguRlkyMDEwAQAAAI+9ZggCAAAAAzAuMgEIAAAABQAAAAExAQAAAAoxNTgwNjUzMTgwAwAAAAMxNjACAAAABDIxNDQEAAAAATAHAAAACTgvMzAvMjAxOQgAAAAJOS8zMC8yMDEwCQAAAAEwyTQ96q0t1wjSr1Ypri3XCCRDSVEuTllTRTpQT1NULklRX1BFX0VYQ0wuLjIwMDcvMDMvMzEBAAAAj71mCAMAAAAAAADkZgauLdcIghssKK4t1wgoQ0lRLlRTRToyMjg4LklRX0VBUk5JTkdfQ09fTUFSR0lOLkZZMjAxMQEAAACI</t>
  </si>
  <si>
    <t>Vw0AAgAAAAYyLjEzMTIBCAAAAAUAAAABMQEAAAAKMTQ2NTIwNzMzOAMAAAACNzkCAAAABDQxODEEAAAAATAHAAAACTgvMzAvMjAxOQgAAAAJMy8zMS8yMDExCQAAAAEwEs/c560t1wiF9Pspri3XCB1DSVEuVFNFOjI4OTcuSVFfUkRfRVhQLkZZMjAxMwEAAADsVw0AAwAAAAAAf1yb7K0t1wg7Bykpri3XCCJDSVEuVFNFOjI4MDIuSVFfQURWRVJUSVNJTkcuRlkyMDEwAQAAAAtVDQACAAAABTM0MjEzAQgAAAAFAAAAATEBAAAACjEzODI3NjM1MjADAAAAAjc5AgAAAAQzMDEzBAAAAAEwBwAAAAk4LzMwLzIwMTkIAAAACTMvMzEvMjAxMAkAAAABMDAo1u2tLdcI16foKK4t1wgdQ0lRLkhPU0U6Vk5NLklRX1JEX0VYUC5GWTIwMTYBAAAAcEI8AQMAAAAAAJwHJumtLdcIto+2Ka4t1wgqQ0lRLlRTRToyMjk2LklRX1RPVEFMX0NPTU1PTl9FUVVJVFkuRlkyMDE5AQAAAKzEGxMCAAAABjIyMjkwMwEIAAAABQAAAAExAQAAAAoxOTY5OTQ5OTExAwAAAAI3OQIAAAAEMTAwNgQAAAABMAcAAAAJOC8zMC8yMDE5CAAAAAkzLzMxLzIwMTkJAAAAATDLig7wrS3XCPrpWSiuLdcIK0NJUS5TWlNFOjMwMDQ5OC5JUV9UT1RBTF9MSUFCX0VRVUlUWS5GWTIwMDkBAAAANspYAQIAAAALOTQzNC4wMzczNjEBCAAAAAUAAAABMQEAAAAKMTg0NjcyNjY1MwMAAAACMzICAAAABDEwMTMEAAAAATAHAAAACTgvMzAvMjAxOQgAAAAKMTIv</t>
  </si>
  <si>
    <t>MzEvMjAwOQkAAAABMOQZZ+utLdcI/mxSKa4t1wgwQ0lRLk5ZU0U6UE9TVC5JUV9JTVBVVF9PUEVSX0xFQVNFX0lOVF9FWFAuRlkyMDE2AQAAAI+9ZggCAAAACTI2LjQzODY1NgEIAAAABQAAAAExAQAAAAoxOTIyNzE0MDkwAwAAAAMxNjACAAAABTIxNjcyBAAAAAEwBwAAAAk4LzMwLzIwMTkIAAAACTkvMzAvMjAxNgkAAAABMM9pbuqtLdcIHvKLKa4t1wgnQ0lRLlNaU0U6MzAwNDk4LklRX0VCSVREQS5GWTIwMTMuLi4uSlBZAQAAADbKWAECAAAADDMxOTE1Ljk4OTE3NAEIAAAABQAAAAExAQAAAAoxNzY2NDA4NDA3AwAAAAI3OQIAAAAENDA1MQQAAAABMAcAAAAJOC8zMC8yMDE5CAAAAAoxMi8zMS8yMDEzCQAAAAEwGqnm5a0t1wjQIUcqri3XCCFDSVEuVFNFOjI4NzEuSVFfVE9UQUxfTElBQi5GWTIwMDkBAAAAcGANAAIAAAAGMTc0MDk3AQgAAAAFAAAAATEBAAAACjEzODIyMzcxMDcDAAAAAjc5AgAAAAQxMjc2BAAAAAEwBwAAAAk4LzMwLzIwMTkIAAAACTMvMzEvMjAwOQkAAAABMIgR9e+tLdcI7pumKK4t1wgfQ0lRLlRTRToyODAyLklRX1RSRUFTVVJZLkZZMjAxNwEAAAALVQ0AAgAAAAUtNjg5NQEIAAAABQAAAAExAQAAAAoxODQ4NjczNDQ5AwAAAAI3OQIAAAAEMTI0OAQAAAABMAcAAAAJOC8zMC8yMDE5CAAAAAkzLzMxLzIwMTcJAAAAATA2R/ftrS3XCM7k0iiuLdcIKUNJUS5OWVNFOlRTTi5JUV9B</t>
  </si>
  <si>
    <t>U1NFVF9XUklURURPV05fQ0YuRlkyMDE2AQAAAKzoAgACAAAAAjQ1AQgAAAAFAAAAATEBAAAACjE5MjE4OTcwOTQDAAAAAzE2MAIAAAAEMjAxOQQAAAABMAcAAAAJOC8zMC8yMDE5CAAAAAkxMC8xLzIwMTYJAAAAATCmPJjrrS3XCHavMymuLdcIGUNJUS5UU0U6MjI4OC5JUV9HVy5GWTIwMTIBAAAAiFcNAAMAAAAAAGEg+u6tLdcIpOTEKK4t1wgcQ0lRLlNaU0U6MzAwNDk4LklRX0JFVEFfNVlSLgEAAAA2ylgBAgAAAA8wLjI1MDg5Mjg0MzU3OTMAZs5nBq4t1wiQMB0ori3XCCZDSVEuTllTRTpUU04uSVFfTkVUX0RFQlRfRUJJVERBLkZZMjAxMAEAAACs6AIAAgAAAAgwLjc2MzY5OAEIAAAABQAAAAExAQAAAAoxNTc2Nzc3MjQwAwAAAAMxNjACAAAABDQxOTMEAAAAATAHAAAACTgvMzAvMjAxOQgAAAAJMTAvMi8yMDEwCQAAAAEw2gME560t1wiXdA0qri3XCChDSVEuVFNFOjIyODIuSVFfVE9UQUxfRElWX1BBSURfQ0YuRlkyMDE2AQAAAItXDQACAAAABS05NDExAQgAAAAFAAAAATEBAAAACjE3OTg4OTQ5NjgDAAAAAjc5AgAAAAQyMDIyBAAAAAEwBwAAAAk4LzMwLzIwMTkIAAAACTMvMzEvMjAxNgkAAAABMHFqCvGtLdcIG9N9KK4t1wgjQ0lRLlRTRToyMjg4LklRX0JFVEFfMVlSLjIwMTYvMDMvMzEBAAAAiFcNAAIAAAAQMC40MjkyNTI3NzEyODcxNwBmzmcGri3XCP6AeSquLdcIHUNJUS5OQVNEQVFHUzpQ</t>
  </si>
  <si>
    <t>UEMuSVFfQVAuRlkyMDExAQAAANWHBAACAAAABzMwNy41NTkBCAAAAAUAAAABMQEAAAAKMTY1OTM4NzIwMwMAAAADMTYwAgAAAAQxMDE4BAAAAAEwBwAAAAk4LzMwLzIwMTkIAAAACjEyLzI1LzIwMTEJAAAAATAHdhHprS3XCHTouSmuLdcIJENJUS5UU0U6Mjg3MS5JUV9QRVJJT0REQVRFX0lTLkZZMjAwNAEAAABwYA0ABQAAAAoyMDA0LzAzLzMxAOuaweStLdcI8jJdKq4t1wgjQ0lRLlRTRToyMjg4LklRX0JFVEFfMllSLjIwMTkvMDMvMzEBAAAAiFcNAAIAAAARMC43NjUzMzQwNTc4OTM4NTUAvqZnBq4t1wiq33oqri3XCCRDSVEuTkFTREFRR1M6UFBDLklRX0NIQU5HRV9BUi5GWTIwMTYBAAAA1YcEAAIAAAAHLTMyLjQyOAEIAAAABQAAAAExAQAAAAoxOTQ1MTIzNzU5AwAAAAMxNjACAAAABDIwMTgEAAAAATAHAAAACTgvMzAvMjAxOQgAAAAKMTIvMjUvMjAxNgkAAAABMGqMcOitLdcIcXnTKa4t1wgiQ0lRLlRTRToyMjgyLklRX0dBSU5fQVNTRVRTLkZZMjAxMAEAAACLVw0AAgAAAAQtMzExAQgAAAAFAAAAATEBAAAACjEzODEyMDQ5OTQDAAAAAjc5AgAAAAI1NgQAAAABMAcAAAAJOC8zMC8yMDE5CAAAAAkzLzMxLzIwMTAJAAAAATCe2RXxrS3XCPB6cyiuLdcIIUNJUS5OWVNFOlRTTi5JUV9DQVNIX0ZJTkFOLkZZMjAwOAEAAACs6AIAAgAAAAMyNTQBCAAAAAUAAAABMQEAAAAKMTQxMjY4NzgwMgMAAAAD</t>
  </si>
  <si>
    <t>MTYwAgAAAAQyMDA0BAAAAAEwBwAAAAk4LzMwLzIwMTkIAAAACTkvMjcvMjAwOAkAAAABMH1ffeutLdcI8YESKa4t1wglQ0lRLlRTRToyMjk2LklRX0NBU0hfU1RfSU5WRVNULkZZMjAwOAEAAACsxBsTAwAAAAAAvaf3760t1wgVHFYori3XCB5DSVEuTllTRTpUU04uSVFfTFRfREVCVC5GWTIwMTYBAAAArOgCAAIAAAAENjIwMAEIAAAABQAAAAExAQAAAAoxOTIxODk3MDk0AwAAAAMxNjACAAAABDEwNDkEAAAAATAHAAAACTgvMzAvMjAxOQgAAAAJMTAvMS8yMDE2CQAAAAEwGhWY660t1wjM0EMpri3XCCdDSVEuVFNFOjIyODguSVFfTkVUX0lOVEVSRVNUX0VYUC5GWTIwMTMBAAAAiFcNAAIAAAADLTE2AQgAAAAFAAAAATEBAAAACjE2MjYyMzE5NTQDAAAAAjc5AgAAAAMzNjgEAAAAATAHAAAACTgvMzAvMjAxOQgAAAAJMy8zMS8yMDEzCQAAAAEwS0f67q0t1wgZnLQori3XCCFDSVEuVFNFOjIyOTYuSVFfVE9UQUxfREVCVC5GWTIwMTYBAAAArMQbEwMAAAAAAN08DvCtLdcIa1R0Kq4t1wgnQ0lRLlRTRToyODk3LklRX0NGT19DVVJSRU5UX0xJQUIuRlkyMDE5AQAAAOxXDQACAAAACDAuMjUyMDIxAQgAAAAFAAAAATEBAAAACjE5Njk5NDk5OTIDAAAAAjc5AgAAAAQ0MTg1BAAAAAEwBwAAAAk4LzMwLzIwMTkIAAAACTMvMzEvMjAxOQkAAAABMOrcA+etLdcImyEdKq4t1wgoQ0lRLk5ZU0U6UE9TVC5JUV9DQVNI</t>
  </si>
  <si>
    <t>X09QRVIuRlkyMDE4Li4uLkpQWQEAAACPvWYIAgAAAAo4MTYyOS43NjA1AQgAAAAFAAAAATEBAAAACjE5MjI3MTM0NTcDAAAAAjc5AgAAAAQyMDA2BAAAAAEwBwAAAAk4LzMwLzIwMTkIAAAACTkvMzAvMjAxOAkAAAABMOGu8uWtLdcI9O9KKq4t1wgjQ0lRLlRTRToyODAyLklRX0JFVEFfNVlSLjIwMDkvMDMvMzEBAAAAC1UNAAIAAAARMC41NzI2Mzg0NTg1NjAyNzUAkYBnBq4t1wiKLXsqri3XCCJDSVEuU1pTRTozMDA0OTguSVFfRUJUX0VYQ0wuRlkyMDA3AQAAADbKWAEDAAAAAADXiZjrrS3XCAxcPCmuLdcIJ0NJUS5TWlNFOjMwMDQ5OC5JUV9JTVBBSVJNRU5UX0dXLkZZMjAxMgEAAAA2ylgBAwAAAAAAo45n660t1whjH2Apri3XCCBDSVEuVFNFOjI4NzEuSVFfQ0hBTkdFX0FSLkZZMjAxNAEAAABwYA0AAgAAAAM1MzABCAAAAAUAAAABMQEAAAAKMTY4NjYzNzUwMwMAAAACNzkCAAAABDIwMTgEAAAAATAHAAAACTgvMzAvMjAxOQgAAAAJMy8zMS8yMDE0CQAAAAEwJO0U760t1wiLi8Eori3XCCVDSVEuVFNFOjIyODguSVFfUFJPVl9CQURfREVCVFMuRlkyMDA4AQAAAIhXDQACAAAAAjg5AQgAAAAFAAAAATEBAAAACjEwNjYwNjQxNTkDAAAAAjc5AgAAAAI5NQQAAAABMAcAAAAJOC8zMC8yMDE5CAAAAAkzLzMxLzIwMDgJAAAAATDC1xXvrS3XCIwbhyiuLdcIJUNJUS5UU0U6Mjg5Ny5JUV9HV19JTlRBTl9B</t>
  </si>
  <si>
    <t>TU9SVC5GWTIwMTkBAAAA7FcNAAMAAAAAAImpoeytLdcIhLMVKa4t1wgfQ0lRLk5ZU0U6VFNOLklRX0RBX1NVUFBMLkZZMjAxMgEAAACs6AIAAwAAAAAA3qd/660t1wgkxk4pri3XCCJDSVEuVFNFOjIyODIuSVFfTEVWRVJFRF9GQ0YuRlkyMDEzAQAAAItXDQACAAAACDY2NDguMzc1AQgAAAAFAAAAATEBAAAACjE2MjU0NTc3MjkDAAAAAjc5AgAAAAQ0NDIyBAAAAAEwBwAAAAk4LzMwLzIwMTkIAAAACTMvMzEvMjAxMwkAAAABMI8nFvGtLdcIKXtsKK4t1wgeQ0lRLlRTRToyMjgxLklRX0xUX0RFQlQuRlkyMDE4AQAAAN9XDQACAAAABTIzOTE2AQgAAAAFAAAAATEBAAAACjE4OTUwMDIzMTkDAAAAAjc5AgAAAAQxMDQ5BAAAAAEwBwAAAAk4LzMwLzIwMTkIAAAACTMvMzEvMjAxOAkAAAABMB9wueytLdcI5YHvKK4t1wglQ0lRLk5ZU0U6VFNOLklRX0dBSU5fSU5WRVNUX0NGLkZZMjAxMgEAAACs6AIAAwAAAAAAz85/660t1whufT4pri3XCB9DSVEuVFNFOjI4OTcuSVFfQlZfU0hBUkUuRlkyMDEyAQAAAOxXDQACAAAACzI1NTEuMjgxMTMxAQgAAAAFAAAAATEBAAAACjE1NTQ5NTA2ODUDAAAAAjc5AgAAAAQ0MDIwBAAAAAEwBwAAAAk4LzMwLzIwMTkIAAAACTMvMzEvMjAxMgkAAAABMH9cm+ytLdcIBOctKa4t1wglQ0lRLkhPU0U6Vk5NLklRX09USEVSX0NBX1NVUFBMLkZZMjAwOQEAAABwQjwBAgAAAAwxNTA4</t>
  </si>
  <si>
    <t>NDkuMTYxNDcBCAAAAAUAAAABMQEAAAAKMTQ0MTMyNDY1NAMAAAADMTY0AgAAAAQxMDU1BAAAAAEwBwAAAAk4LzMwLzIwMTkIAAAACjEyLzMxLzIwMDkJAAAAATAD6YHprS3XCL7GjSmuLdcIIkNJUS5OWVNFOlRTTi5JUV9EQV9TVVBQTF9DRi5GWTIwMTYBAAAArOgCAAIAAAADNjE3AQgAAAAFAAAAATEBAAAACjE5MjE4OTcwOTQDAAAAAzE2MAIAAAAEMjE3MQQAAAABMAcAAAAJOC8zMC8yMDE5CAAAAAkxMC8xLzIwMTYJAAAAATCmPJjrrS3XCD6ZOymuLdcII0NJUS5UU0U6Mjg5Ny5JUV9HUk9TU19NQVJHSU4uRlkyMDE5AQAAAOxXDQACAAAABzM0LjQwNDkBCAAAAAUAAAABMQEAAAAKMTk2OTk0OTk5MgMAAAACNzkCAAAABDQwNzQEAAAAATAHAAAACTgvMzAvMjAxOQgAAAAJMy8zMS8yMDE5CQAAAAEw6twD560t1wibIR0qri3XCBxDSVEuVFNFOjIyODEuSVFfTklfQ0YuRlkyMDE4AQAAAN9XDQACAAAABTE0NzkwAQgAAAAFAAAAATEBAAAACjE4OTUwMDIzMTkDAAAAAjc5AgAAAAQyMTUwBAAAAAEwBwAAAAk4LzMwLzIwMTkIAAAACTMvMzEvMjAxOAkAAAABMB9wueytLdcI80T3KK4t1wgoQ0lRLkhPU0U6Vk5NLklRX1RPVEFMX0RJVl9QQUlEX0NGLkZZMjAxNwEAAABwQjwBAgAAAA8tNTgwNTgwNy43MTcxMDUBCAAAAAUAAAABMQEAAAAKMTk1MTAwNjk5OQMAAAADMTY0AgAAAAQyMDIyBAAAAAEwBwAAAAk4</t>
  </si>
  <si>
    <t>LzMwLzIwMTkIAAAACDEvMS8yMDE4CQAAAAEwh1Um6a0t1whDhKUpri3XCCNDSVEuSE9TRTpWTk0uSVFfRElMVVRfV0VJR0hULkZZMjAxMwEAAABwQjwBAgAAAAsxNzI4LjM1NjQ4MwD0q4LprS3XCPYfrSmuLdcII0NJUS5OWVNFOlRTTi5JUV9UT1RBTF9FUVVJVFkuRlkyMDA1AQAAAKzoAgACAAAABDQ2NzEBCAAAAAUAAAABMQEAAAAJNDg0NTY4MzAzAwAAAAMxNjACAAAABDEyNzUEAAAAATAHAAAACTgvMzAvMjAxOQgAAAAJMTAvMS8yMDA1CQAAAAEw+5rV5K0t1wgfT4sqri3XCCVDSVEuVFNFOjIyODIuSVFfT1RIRVJfQ0xfU1VQUEwuRlkyMDA5AQAAAItXDQACAAAABTEwOTA1AQgAAAAFAAAAATEBAAAACjEzODEyMDQ5ODkDAAAAAjc5AgAAAAQxMDU3BAAAAAEwBwAAAAk4LzMwLzIwMTkIAAAACTMvMzEvMjAwOQkAAAABMK+yFfGtLdcIwWN7KK4t1wgdQ0lRLlRTRToyMjg4LklRX0NPTU1PTi5GWTIwMTgBAAAAiFcNAAIAAAAENjcxNgEIAAAABQAAAAExAQAAAAoxODk1MTgzOTI0AwAAAAI3OQIAAAAEMTEwMwQAAAABMAcAAAAJOC8zMC8yMDE5CAAAAAkzLzMxLzIwMTgJAAAAATD85eDurS3XCBnfxiiuLdcIIENJUS5UU0U6MjI5Ni5JUV9TR0FfU1VQUEwuRlkyMDE3AQAAAKzEGxMCAAAABjEwNjc1NgEIAAAABQAAAAExAQAAAAoxODQ4NjczNDkwAwAAAAI3OQIAAAADMTAyBAAAAAEwBwAAAAk4LzMwLzIw</t>
  </si>
  <si>
    <t>MTkIAAAACTMvMzEvMjAxNwkAAAABMN08DvCtLdcIjKdxKK4t1wg5Q0lRLk5ZU0U6VFNOLklRX0NVU1RPTV9CRVRBLi0xMDRXLjIwMTAvMTAvMDIuLl5OMjI1LkpQWS5IAQAAAKzoAgACAAAAETAuOTc2OTc2MjE2MTEyODMxAGbOZwauLdcIIS16La4t1wgvQ0lRLk5ZU0U6VFNOLklRX09USEVSX05PTl9PUEVSX0VYUF9TVVBQTC5GWTIwMTcBAAAArOgCAAIAAAACLTQBCAAAAAUAAAABMQEAAAAKMTkyMTg5NzEwMwMAAAADMTYwAgAAAAI4NQQAAAABMAcAAAAJOC8zMC8yMDE5CAAAAAk5LzMwLzIwMTcJAAAAATCmPJjrrS3XCDIDQCmuLdcIKkNJUS5UU0U6MjI4Mi5JUV9UT1RBTF9BU1NFVFMuRlkyMDE5Li4uLkpQWQEAAACLVw0AAgAAAAY3NDEzODgBCAAAAAUAAAABMQEAAAAKMTk2OTk1MDAyOQMAAAACNzkCAAAABDEwMDcEAAAAATAHAAAACTgvMzAvMjAxOQgAAAAJMy8zMS8yMDE5CQAAAAEwBjry5a0t1wjQaaQBri3XCCVDSVEuVFNFOjI4OTcuSVFfUFJFRl9ESVZfT1RIRVIuRlkyMDA4AQAAAOxXDQADAAAAAAAKvrnsrS3XCKTZzyiuLdcIIkNJUS5OQVNEQVFHUzpQUEMuSVFfSU5DX1RBWC5GWTIwMTABAAAA1YcEAAIAAAAHLTIzLjgzOAEIAAAABQAAAAExAQAAAAoxNTg3ODI5ODg4AwAAAAMxNjACAAAAAjc1BAAAAAEwBwAAAAk4LzMwLzIwMTkIAAAACjEyLzI2LzIwMTAJAAAAATAiKBHprS3XCAagoimu</t>
  </si>
  <si>
    <t>LdcIGUNJUS5UU0U6MjI5Ni5JUV9HUC5GWTIwMTMBAAAArMQbEwMAAAAAAIcd+O+tLdcINQtHKK4t1wghQ0lRLlRTRToyMjgxLklRX09USEVSX09QRVIuRlkyMDE0AQAAAN9XDQADAAAAAAC1ksHtrS3XCEa+9SiuLdcIKENJUS5IT1NFOlZOTS5JUV9UT1RBTF9ESVZfUEFJRF9DRi5GWTIwMDkBAAAAcEI8AQIAAAAKLTM1MTI4MC42MgEIAAAABQAAAAExAQAAAAoxNDQxMzI0NjU0AwAAAAMxNjQCAAAABDIwMjIEAAAAATAHAAAACTgvMzAvMjAxOQgAAAAKMTIvMzEvMjAwOQkAAAABMPgPgumtLdcIl9eVKa4t1wglQ0lRLk5ZU0U6VFNOLklRX1JFVFVSTl9DQVBJVEFMLkZZMjAxNQEAAACs6AIAAgAAAAY5LjIwNzUBCAAAAAUAAAABMQEAAAAKMTg2NTQ4ODAyNAMAAAADMTYwAgAAAAQ0MzYzBAAAAAEwBwAAAAk4LzMwLzIwMTkIAAAACTEwLzMvMjAxNQkAAAABMNcqBOetLdcI/E0bKq4t1wgqQ0lRLlRTRToyMjk2LklRX0lOVEVSRVNUX0lOVkVTVF9JTkMuRlkyMDA3AQAAAKzEGxMDAAAAAAALJsHkrS3XCGktXyquLdcIJENJUS5UU0U6MjI4OC5JUV9DVVJSRU5DWV9HQUlOLkZZMjAxOQEAAACIVw0AAwAAAAAA/OXg7q0t1wj9f5Qori3XCCdDSVEuTllTRTpUU04uSVFfTkVUX0lOVEVSRVNUX0VYUC5GWTIwMTgBAAAArOgCAAIAAAAELTM0MwEIAAAABQAAAAExAQAAAAoxOTIxODk3MTA2AwAAAAMxNjACAAAAAzM2</t>
  </si>
  <si>
    <t>OAQAAAABMAcAAAAJOC8zMC8yMDE5CAAAAAk5LzI5LzIwMTgJAAAAATCdY5jrrS3XCN9FRCmuLdcIJ0NJUS5OWVNFOlBPU1QuSVFfREVGX1RBWF9MSUFCX0xULkZZMjAwNwEAAACPvWYIAwAAAAAAlDx56q0t1wiwtWIpri3XCB9DSVEuVFNFOjIyODguSVFfQVJfVFVSTlMuRlkyMDExAQAAAIhXDQACAAAACTEwLjAyMTc4MgEIAAAABQAAAAExAQAAAAoxNDY1MjA3MzM4AwAAAAI3OQIAAAAENDAwMQQAAAABMAcAAAAJOC8zMC8yMDE5CAAAAAkzLzMxLzIwMTEJAAAAATASz9znrS3XCBZTBCquLdcIJUNJUS5UU0U6MjI4Mi5JUV9PVEhFUl9DTF9TVVBQTC5GWTIwMTcBAAAAi1cNAAIAAAAFMjE1OTEBCAAAAAUAAAABMQEAAAAKMTg0OTAyNjkwMwMAAAACNzkCAAAABDEwNTcEAAAAATAHAAAACTgvMzAvMjAxOQgAAAAJMy8zMS8yMDE3CQAAAAEwcWoK8a0t1wgEIX4ori3XCClDSVEuVFNFOjIyODIuSVFfREFZU19JTlZFTlRPUllfT1VULkZZMjAxMwEAAACLVw0AAgAAAAk0OS44MDM4ODUBCAAAAAUAAAABMQEAAAAKMTYyNTQ1NzcyOQMAAAACNzkCAAAABDQwMzUEAAAAATAHAAAACTgvMzAvMjAxOQgAAAAJMy8zMS8yMDEzCQAAAAEwTT7m560t1wjM0uspri3XCC5DSVEuVFNFOjI4OTcuSVFfVE9UQUxfREVCVF9FQklUREFfQ0FQRVguRlkyMDA4AQAAAOxXDQACAAAACDAuMDk4NzY2AQgAAAAFAAAAATEBAAAACjEw</t>
  </si>
  <si>
    <t>NTc4ODQzNDMDAAAAAjc5AgAAAAUyMzMxMwQAAAABMAcAAAAJOC8zMC8yMDE5CAAAAAkzLzMxLzIwMDgJAAAAATAAjwPnrS3XCCruEiquLdcIG0NJUS5UU0U6MjgwMi5JUV9DT0dTLkZZMjAxMwEAAAALVQ0AAgAAAAY3ODgxMDUBCAAAAAUAAAABMQEAAAAKMTYyNTQ1NzcxOAMAAAACNzkCAAAAAjM0BAAAAAEwBwAAAAk4LzMwLzIwMTkIAAAACTMvMzEvMjAxMwkAAAABMP7C1u2tLdcIlZHpKK4t1wgfQ0lRLlRTRToyMjgyLklRX0VCVF9FWENMLkZZMjAxMgEAAACLVw0AAgAAAAUyNzI2MQEIAAAABQAAAAExAQAAAAoxNTU0OTUwODU3AwAAAAI3OQIAAAABNAQAAAABMAcAAAAJOC8zMC8yMDE5CAAAAAkzLzMxLzIwMTIJAAAAATCQABbxrS3XCJVvWyiuLdcII0NJUS5UU0U6MjI4Mi5JUV9UT1RBTF9SRUNFSVYuRlkyMDEwAQAAAItXDQACAAAABTk5NzI4AQgAAAAFAAAAATEBAAAACjEzODEyMDQ5OTQDAAAAAjc5AgAAAAQxMDAxBAAAAAEwBwAAAAk4LzMwLzIwMTkIAAAACTMvMzEvMjAxMAkAAAABMJ7ZFfGtLdcIBqJzKK4t1wgcQ0lRLk5ZU0U6UE9TVC5JUV9HUFBFLkZZMjAxMgEAAACPvWYIAgAAAAU1OTkuNQEIAAAABQAAAAExAQAAAAoxNzA5NzE2ODM2AwAAAAMxNjACAAAABDExNjkEAAAAATAHAAAACTgvMzAvMjAxOQgAAAAJOS8zMC8yMDEyCQAAAAEws4I96q0t1wjHUYYpri3XCCxDSVEuVFNFOjI4NzEu</t>
  </si>
  <si>
    <t>SVFfSU1QVVRfT1BFUl9MRUFTRV9ERVBSLkZZMjAxMwEAAABwYA0AAgAAAAsxNjQ4LjE0NDAwOAEIAAAABQAAAAExAQAAAAoxNjI1MDkyMTA1AwAAAAI3OQIAAAAFMjE2NzMEAAAAATAHAAAACTgvMzAvMjAxOQgAAAAJMy8zMS8yMDEzCQAAAAEwUtT1760t1wjhdJ8ori3XCB1DSVEuVFNFOjI4OTcuSVFfR0FfRVhQLkZZMjAxOAEAAADsVw0AAwAAAAAAk4Kh7K0t1wj53wwpri3XCCdDSVEuTllTRTpQT1NULklRX1BFUklPRExFTkdUSF9JUy5GWTIwMTABAAAAj71mCAEAAAACMTIAyTQ96q0t1wiRCZIpri3XCChDSVEuVFNFOjI4MDIuSVFfQ1VSUkVOVF9QT1JUX0RFQlQuRlkyMDExAQAAAAtVDQACAAAABDUzMTYBCAAAAAUAAAABMQEAAAAKMTQ2MTY3OTk5NgMAAAACNzkCAAAABDEyOTcEAAAAATAHAAAACTgvMzAvMjAxOQgAAAAJMy8zMS8yMDExCQAAAAEwynXW7a0t1whHAgEpri3XCCRDSVEuU1pTRTozMDA0OTguSVFfQ09NTU9OX1JFUC5GWTIwMTABAAAANspYAQMAAAAAANZnZ+utLdcImnhxKa4t1wgnQ0lRLlNaU0U6MzAwNDk4LklRX09USEVSX0xJQUJfTFQuRlkyMDEyAQAAADbKWAEDAAAAAACjjmfrrS3XCDP+ZCmuLdcIHENJUS5TWlNFOjMwMDQ5OC5JUV9BUi5GWTIwMTABAAAANspYAQIAAAAKMTE1LjkzMzAzNwEIAAAABQAAAAExAQAAAAoxODQ2NzI2NTA4AwAAAAIzMgIAAAAEMTAyMQQAAAABMAcA</t>
  </si>
  <si>
    <t>AAAJOC8zMC8yMDE5CAAAAAoxMi8zMS8yMDEwCQAAAAEw4kBn660t1whLO2Qpri3XCDNDSVEuVFNFOjIyOTYuSVFfQ0hBTkdFX09USEVSX05FVF9PUEVSX0FTU0VUUy5GWTIwMTEBAAAArMQbEwMAAAAAAJL29++tLdcIpTF4KK4t1wgZQ0lRLlRTRToyMjgxLklRX0FELkZZMjAwOAEAAADfVw0AAgAAAAYtNjIwNDEBCAAAAAUAAAABMQEAAAAKMTA3MDYwMzg4NAMAAAACNzkCAAAABDEwNzUEAAAAATAHAAAACTgvMzAvMjAxOQgAAAAJMy8zMS8yMDA4CQAAAAEw77r37a0t1wh7DQQpri3XCCVDSVEuVFNFOjIyODEuSVFfU1RfREVCVF9SRVBBSUQuRlkyMDEzAQAAAN9XDQACAAAABS0zMzE0AQgAAAAFAAAAATEBAAAACjE2MjY3MjU5ODEDAAAAAjc5AgAAAAQyMDQ0BAAAAAEwBwAAAAk4LzMwLzIwMTkIAAAACTMvMzEvMjAxMwkAAAABMLWSwe2tLdcIFnvVKK4t1wglQ0lRLlRTRToyMjk2LklRX09USEVSX0NBX1NVUFBMLkZZMjAxMgEAAACsxBsTAwAAAAAAkvb3760t1wgCHE8ori3XCBtDSVEuMC5JUV9ERUZfVEFYX0xJQUJfTFQuRlkFAAAAAAAAAAgAAAAVKEludmFsaWQgVGltZSBQZXJpb2Qpfz5w6K0t1whMTfEpri3XCCRDSVEuTkFTREFRR1M6UFBDLklRX1BBUlRfVElNRS5GWTIwMTIBAAAA1YcEAAMAAAAAAAOdEemtLdcIkavBKa4t1wgbQ0lRLlRTRToyMjk2LklRX05QUEUuRlkyMDE3AQAAAKzEGxMCAAAA</t>
  </si>
  <si>
    <t>BTg2MDc5AQgAAAAFAAAAATEBAAAACjE4NDg2NzM0OTADAAAAAjc5AgAAAAQxMDA0BAAAAAEwBwAAAAk4LzMwLzIwMTkIAAAACTMvMzEvMjAxNwkAAAABMMxjDvCtLdcI7xWCKK4t1wgxQ0lRLlRTRToyODAyLklRX0NIQU5HRV9ORVRfV09SS0lOR19DQVBJVEFMLkZZMjAxOAEAAAALVQ0AAgAAAAM4NDABCAAAAAUAAAABMQEAAAAKMTg5NDgzMjI1MwMAAAACNzkCAAAABDQ0MjEEAAAAATAHAAAACTgvMzAvMjAxOQgAAAAJMy8zMS8yMDE4CQAAAAEw/JP37a0t1wiZ9doori3XCCxDSVEuTllTRTpUU04uSVFfVE9UQUxfQVNTRVRTLkZZMjAwOS4uLi5MT0NBTAEAAACs6AIAAgAAAAUxMDU5NQEIAAAABQAAAAExAQAAAAoxNDgyOTc1NTgzAwAAAAMxNjACAAAABDEwMDcEAAAAATAHAAAACTgvMzAvMjAxOQgAAAAJMTAvMy8yMDA5CQAAAAEw+5rV5K0t1whZzpUqri3XCCRDSVEuVFNFOjIyODEuSVFfU0FMRV9JTlRBTl9DRi5GWTIwMTkBAAAA31cNAAIAAAAELTE0MAEIAAAABQAAAAExAQAAAAoxOTcwMDUxNDc3AwAAAAI3OQIAAAAEMjAyOQQAAAABMAcAAAAJOC8zMC8yMDE5CAAAAAkzLzMxLzIwMTkJAAAAATATl7nsrS3XCJZO1yiuLdcIGkNJUS5UU0U6MjI4MS5JUV9SRVYuRlkyMDA4AQAAAN9XDQACAAAABjI4MDg5OQEIAAAABQAAAAExAQAAAAoxMDcwNjAzODg0AwAAAAI3OQIAAAADMTEyBAAAAAEwBwAAAAk4</t>
  </si>
  <si>
    <t>LzMwLzIwMTkIAAAACTMvMzEvMjAwOAkAAAABMO+69+2tLdcI9Z3zKK4t1wgrQ0lRLlRTRToyMjg4LklRX05JX0FWQUlMX0VYQ0xfTUFSR0lOLkZZMjAwOAEAAACIVw0AAgAAAAYwLjY2NDUBCAAAAAUAAAABMQEAAAAKMTA2NjA2NDE1OQMAAAACNzkCAAAABDQxODIEAAAAATAHAAAACTgvMzAvMjAxOQgAAAAJMy8zMS8yMDA4CQAAAAEwFajc560t1wiLTQYqri3XCCRDSVEuVFNFOjI4NzEuSVFfUEVSSU9EREFURV9JUy5GWTIwMDIBAAAAcGANAAUAAAAKMjAwMi8wMy8zMQC09GfkrS3XCIRqZSquLdcIM0NJUS5UU0U6MjI4Mi5JUV9DSEFOR0VfT1RIRVJfTkVUX09QRVJfQVNTRVRTLkZZMjAwMwEAAACLVw0AAgAAAAQxODUyAQgAAAAFAAAAATEBAAAACTM0MzUyNDE5OQMAAAACNzkCAAAABDIwNDUEAAAAATAHAAAACTgvMzAvMjAxOQgAAAAJMy8zMS8yMDAzCQAAAAEw5MOP5a0t1wgVwPD+rS3XCB9DSVEuVFNFOjIyOTYuSVFfVFJFQVNVUlkuRlkyMDA5AQAAAKzEGxMDAAAAAAC9p/fvrS3XCNpudyiuLdcIIENJUS5UU0U6MjI5Ni5JUV9QQVJUX1RJTUUuRlkyMDA4AQAAAKzEGxMDAAAAAAC9p/fvrS3XCAgtXiiuLdcIH0NJUS5UU0U6MjgwMi5JUV9UT1RBTF9DTC5GWTIwMTcBAAAAC1UNAAIAAAAGMjYwNzk0AQgAAAAFAAAAATEBAAAACjE4NDg2NzM0NDkDAAAAAjc5AgAAAAQxMDA5BAAAAAEwBwAAAAk4LzMw</t>
  </si>
  <si>
    <t>LzIwMTkIAAAACTMvMzEvMjAxNwkAAAABMDZH9+2tLdcI2b3SKK4t1wgnQ0lRLlRTRToyMjg4LklRX1RPVEFMX09USEVSX09QRVIuRlkyMDEwAQAAAIhXDQACAAAABTQ1OTE4AQgAAAAFAAAAATEBAAAACjEzODY5MzUxNjgDAAAAAjc5AgAAAAMzODAEAAAAATAHAAAACTgvMzAvMjAxOQgAAAAJMy8zMS8yMDEwCQAAAAEwatL57q0t1wjZIcQori3XCCpDSVEuTkFTREFRR1M6UFBDLklRX05FVF9ERUJUX0lTU1VFRC5GWTIwMTQBAAAA1YcEAAIAAAAILTkxMC4yMzQBCAAAAAUAAAABMQEAAAAKMTgyNjg1ODI0NgMAAAADMTYwAgAAAAQyMDAzBAAAAAEwBwAAAAk4LzMwLzIwMTkIAAAACjEyLzI4LzIwMTQJAAAAATCaZXDorS3XCB7YximuLdcIGkNJUS5OWVNFOlBPU1QuSVFfTkkuRlkyMDEwAQAAAI+9ZggCAAAAAjkyAQgAAAAFAAAAATEBAAAACjE1ODA2NTMxODADAAAAAzE2MAIAAAACMTUEAAAAATAHAAAACTgvMzAvMjAxOQgAAAAJOS8zMC8yMDEwCQAAAAEw1A096q0t1wg713kpri3XCChDSVEuTllTRTpQT1NULklRX05FVF9JTlRFUkVTVF9FWFAuRlkyMDEwAQAAAI+9ZggCAAAABS01MS41AQgAAAAFAAAAATEBAAAACjE1ODA2NTMxODADAAAAAzE2MAIAAAADMzY4BAAAAAEwBwAAAAk4LzMwLzIwMTkIAAAACTkvMzAvMjAxMAkAAAABMNQNPeqtLdcI0q9WKa4t1wgoQ0lRLk5ZU0U6VFNOLklRX1RPVEFMX0RF</t>
  </si>
  <si>
    <t>QlQuRlkyMDE4Li4uLkpQWQEAAACs6AIAAgAAAAsxMTIwNDM3LjQwNQEIAAAABQAAAAExAQAAAAoxOTIxODk3MTA2AwAAAAI3OQIAAAAENDE3MwQAAAABMAcAAAAJOC8zMC8yMDE5CAAAAAk5LzI5LzIwMTgJAAAAATAzYfLlrS3XCK0ARSquLdcIGUNJUS5IT1NFOlZOTS5JUV9ETy5GWTIwMTIBAAAAcEI8AQMAAAAAAMyDgumtLdcIemioKa4t1wggQ0lRLlRTRToyMjg4LklRX1NHQV9TVVBQTC5GWTIwMTYBAAAAiFcNAAIAAAAFNDgzMDIBCAAAAAUAAAABMQEAAAAKMTc5OTI0MzM3OQMAAAACNzkCAAAAAzEwMgQAAAABMAcAAAAJOC8zMC8yMDE5CAAAAAkzLzMxLzIwMTYJAAAAATAWmODurS3XCFvTkiiuLdcIIENJUS5UU0U6Mjg3MS5JUV9DSEFOR0VfQVIuRlkyMDEyAQAAAHBgDQACAAAABS04MjM0AQgAAAAFAAAAATEBAAAACjE1NTQzMzczMTADAAAAAjc5AgAAAAQyMDE4BAAAAAEwBwAAAAk4LzMwLzIwMTkIAAAACTMvMzEvMjAxMgkAAAABMF2t9e+tLdcIue/AKK4t1wgeQ0lRLk5ZU0U6VFNOLklRX1pfU0NPUkUuRlkyMDA4AQAAAKzoAgACAAAACDMuODA2MjM0AQgAAAAFAAAAATEBAAAACjE0MTI2ODc4MDIDAAAAAzE2MAIAAAAGMTAwMTIzBAAAAAEwBwAAAAk4LzMwLzIwMTkIAAAACTkvMjcvMjAwOAkAAAABMNoDBOetLdcIawUZKq4t1wglQ0lRLlRTRToyODAyLklRX1NUX0RFQlRfSVNTVUVELkZZMjAx</t>
  </si>
  <si>
    <t>NgEAAAALVQ0AAwAAAAAANkf37a0t1wjEWdoori3XCCZDSVEuVFNFOjI4MDIuSVFfTE9BTlNfUkVDRUlWX0xULkZZMjAxOAEAAAALVQ0AAwAAAAAAsm337a0t1wjjSMsori3XCCZDSVEuSE9TRTpWTk0uSVFfU0FMRVNfTUFSS0VUSU5HLkZZMjAwOAEAAABwQjwBAgAAAAcxMDUyMzA4AQgAAAAFAAAAATEBAAAACjEzNDAzMzQ2NDIDAAAAAzE2NAIAAAAFMjE1NjEEAAAAATAHAAAACTgvMzAvMjAxOQgAAAAKMTIvMzEvMjAwOAkAAAABMBbCgemtLdcI0HiNKa4t1wgpQ0lRLlRTRToyMjgyLklRX0NPTU1PTl9QUkVGX0RJVl9DRi5GWTIwMTABAAAAi1cNAAMAAAAAAJ7ZFfGtLdcIlCxCKK4t1wggQ0lRLlRTRToyMjk2LklRX0NIQU5HRV9BUC5GWTIwMTEBAAAArMQbEwMAAAAAAJL29++tLdcIeRuAKK4t1wglQ0lRLk5BU0RBUUdTOlBQQy5JUV9FQklUREFfSU5ULkZZMjAxMwEAAADVhwQAAgAAAAc5LjI2MDc0AQgAAAAFAAAAATEBAAAACjE3NzU5MzcxMTADAAAAAzE2MAIAAAAENDE5MAQAAAABMAcAAAAJOC8zMC8yMDE5CAAAAAoxMi8yOS8yMDEzCQAAAAEwQVzm5a0t1wiLWToqri3XCCVDSVEuVFNFOjIyOTYuSVFfUFJFRl9ESVZfT1RIRVIuRlkyMDE3AQAAAKzEGxMDAAAAAADdPA7wrS3XCPrugSiuLdcIIENJUS5OWVNFOlRTTi5JUV9JTlZFTlRPUlkuRlkyMDE4AQAAAKzoAgACAAAABDM1MTMBCAAAAAUAAAAB</t>
  </si>
  <si>
    <t>MQEAAAAKMTkyMTg5NzEwNgMAAAADMTYwAgAAAAQxMDQzBAAAAAEwBwAAAAk4LzMwLzIwMTkIAAAACTkvMjkvMjAxOAkAAAABMNeJmOutLdcIY0s0Ka4t1wglQ0lRLlRTRToyMjg4LklRX1BSRUZfRElWX09USEVSLkZZMjAxOAEAAACIVw0AAwAAAAAACb/g7q0t1whZFqUori3XCCZDSVEuSE9TRTpWTk0uSVFfRVhUUkFfQUNDX0lURU1TLkZZMjAxMwEAAABwQjwBAwAAAAAA9KuC6a0t1wj2H60pri3XCB1DSVEuTkFTREFRR1M6UFBDLklRX0FELkZZMjAxNwEAAADVhwQAAgAAAAktMjU3MC4zMjUBCAAAAAUAAAABMQEAAAAKMTk0NTEyMzc1MAMAAAADMTYwAgAAAAQxMDc1BAAAAAEwBwAAAAk4LzMwLzIwMTkIAAAACjEyLzMxLzIwMTcJAAAAATBis3DorS3XCDYK2CmuLdcIJkNJUS5UU0U6MjgwMi5JUV9ORVRfREVCVF9FQklUREEuRlkyMDA5AQAAAAtVDQACAAAACDAuNzY5NTExAQgAAAAFAAAAATEBAAAACjEzODI3NjM0MjMDAAAAAjc5AgAAAAQ0MTkzBAAAAAEwBwAAAAk4LzMwLzIwMTkIAAAACTMvMzEvMjAwOQkAAAABMI2jC+etLdcIWhAHKq4t1wgrQ0lRLlRTRToyMjk2LklRX1JFVFVSTl9DT01NT05fRVFVSVRZLkZZMjAxOQEAAACsxBsTAgAAAAY0Ljc5MzQBCAAAAAUAAAABMQEAAAAKMTk2OTk0OTkxMQMAAAACNzkCAAAABTMzMzIwBAAAAAEwBwAAAAk4LzMwLzIwMTkIAAAACTMvMzEvMjAxOQkAAAAB</t>
  </si>
  <si>
    <t>MPwy3OetLdcIucfvKa4t1wglQ0lRLlRTRToyMjgyLklRX0xUX0RFQlRfUkVQQUlELkZZMjAxNgEAAACLVw0AAgAAAAYtMzI2MTQBCAAAAAUAAAABMQEAAAAKMTc5ODg5NDk2OAMAAAACNzkCAAAABDIwMzYEAAAAATAHAAAACTgvMzAvMjAxOQgAAAAJMy8zMS8yMDE2CQAAAAEwcWoK8a0t1wijhUwori3XCCBDSVEuVFNFOjIyODguSVFfU1RfSU5WRVNULkZZMjAxMAEAAACIVw0AAgAAAAIzNwEIAAAABQAAAAExAQAAAAoxMzg2OTM1MTY4AwAAAAI3OQIAAAAEMTA2OQQAAAABMAcAAAAJOC8zMC8yMDE5CAAAAAkzLzMxLzIwMTAJAAAAATBq0vnurS3XCA+AoiiuLdcII0NJUS5IT1NFOlZOTS5JUV9HUk9TU19NQVJHSU4uRlkyMDA5AQAAAHBCPAECAAAABzM2LjU0NDEBCAAAAAUAAAABMQEAAAAKMTQ0MTMyNDY1NAMAAAADMTY0AgAAAAQ0MDc0BAAAAAEwBwAAAAk4LzMwLzIwMTkIAAAACjEyLzMxLzIwMDkJAAAAATBmLJvmrS3XCP0hOSquLdcIJ0NJUS5OQVNEQVFHUzpQUEMuSVFfVE9UQUxfUkVDRUlWLkZZMjAwOAEAAADVhwQAAwAAAAAAhqMm6a0t1whCq7Mpri3XCCZDSVEuVFNFOjIyODguSVFfTkVUX0RFQlRfSVNTVUVELkZZMjAxNwEAAACIVw0AAgAAAAUtMTgyNQEIAAAABQAAAAExAQAAAAoxODQ5MDI2OTQ3AwAAAAI3OQIAAAAEMjAwMwQAAAABMAcAAAAJOC8zMC8yMDE5CAAAAAkzLzMxLzIwMTcJAAAA</t>
  </si>
  <si>
    <t>ATAJv+DurS3XCJebiiiuLdcIJENJUS5UU0U6MjI4MS5JUV9VTkxFVkVSRURfRkNGLkZZMjAxNgEAAADfVw0AAgAAAAktMTEyODUuMjUBCAAAAAUAAAABMQEAAAAKMTc5ODg5NTAyNwMAAAACNzkCAAAABDQ0MjMEAAAAATAHAAAACTgvMzAvMjAxOQgAAAAJMy8zMS8yMDE2CQAAAAEw8yK57K0t1whrhuYori3XCCFDSVEuVFNFOjIyOTYuSVFfU0dBX01BUkdJTi5GWTIwMTIBAAAArMQbEwMAAAAAAE3l2+etLdcI8l3kKa4t1wgjQ0lRLk5ZU0U6VFNOLklRX0ZJTklTSEVEX0lOVi5GWTIwMTIBAAAArOgCAAIAAAAEMTM2NQEIAAAABQAAAAExAQAAAAoxNzA3Mjk1MzkwAwAAAAMxNjACAAAABDMwNzUEAAAAATAHAAAACTgvMzAvMjAxOQgAAAAJOS8yOS8yMDEyCQAAAAEwz85/660t1wiqTzIpri3XCCZDSVEuVFNFOjIyODguSVFfQ0FTSF9DT05WRVJTSU9OLkZZMjAxNgEAAACIVw0AAgAAAAkyNS44NzQwMDQBCAAAAAUAAAABMQEAAAAKMTc5OTI0MzM3OQMAAAACNzkCAAAABDQxODQEAAAAATAHAAAACTgvMzAvMjAxOQgAAAAJMy8zMS8yMDE2CQAAAAEwsnsL560t1wh39Xgtri3XCCdDSVEuVFNFOjI4MDIuSVFfVE9UQUxfUkVWLkZZMjAxMC4uLi5KUFkBAAAAC1UNAAIAAAAHMTE3MDg3NgEIAAAABQAAAAExAQAAAAoxMzgyNzYzNTIwAwAAAAI3OQIAAAACMjgEAAAAATAHAAAACTgvMzAvMjAxOQgAAAAJMy8zMS8y</t>
  </si>
  <si>
    <t>MDEwCQAAAAEwCoPm5a0t1wjdUzUqri3XCBtDSVEuVFNFOjI4OTcuSVFfTlBQRS5GWTIwMTMBAAAA7FcNAAIAAAAGMTMzNzg3AQgAAAAFAAAAATEBAAAACjE2MjU0NTc1OTIDAAAAAjc5AgAAAAQxMDA0BAAAAAEwBwAAAAk4LzMwLzIwMTkIAAAACTMvMzEvMjAxMwkAAAABMH9cm+ytLdcIFuATKa4t1wglQ0lRLlRTRToyMjk2LklRX09USEVSX0NMX1NVUFBMLkZZMjAxMAEAAACsxBsTAwAAAAAAjc/3760t1wjX714ori3XCBlDSVEuVFNFOjI4NzEuSVFfR1cuRlkyMDA5AQAAAHBgDQACAAAABDExMjQBCAAAAAUAAAABMQEAAAAKMTM4MjIzNzEwNwMAAAACNzkCAAAABDExNzEEAAAAATAHAAAACTgvMzAvMjAxOQgAAAAJMy8zMS8yMDA5CQAAAAEwiBH1760t1whEFp4ori3XCBpDSVEuVFNFOjIyODguSVFfUkVWLkZZMjAxOQEAAACIVw0AAgAAAAYyNDMwMzABCAAAAAUAAAABMQEAAAAKMTk3MDIxMzExNgMAAAACNzkCAAAAAzExMgQAAAABMAcAAAAJOC8zMC8yMDE5CAAAAAkzLzMxLzIwMTkJAAAAATD85eDurS3XCFqnviiuLdcIIUNJUS5IT1NFOlZOTS5JUV9DQVNIX1RBWEVTLkZZMjAxMwEAAABwQjwBAgAAAA4xMzk5OTgyLjI4NjgwNgEIAAAABQAAAAExAQAAAAoxNzIxOTk2OTE4AwAAAAMxNjQCAAAABDMwNTMEAAAAATAHAAAACTgvMzAvMjAxOQgAAAAKMTIvMzEvMjAxMwkAAAABMMLSgumtLdcIMYSXKa4t</t>
  </si>
  <si>
    <t>1wgeQ0lRLlRTRToyMjg4LklRX0xUX0RFQlQuRlkyMDA4AQAAAIhXDQACAAAABDgxNDQBCAAAAAUAAAABMQEAAAAKMTA2NjA2NDE1OQMAAAACNzkCAAAABDEwNDkEAAAAATAHAAAACTgvMzAvMjAxOQgAAAAJMy8zMS8yMDA4CQAAAAEwfIT57q0t1wgZFpAori3XCBxDSVEuVFNFOjIyODIuSVFfREFfQ0YuRlkyMDE1AQAAAItXDQACAAAABTE5NDA1AQgAAAAFAAAAATEBAAAACjE3NDU3MDMwNjcDAAAAAjc5AgAAAAQyMTYwBAAAAAEwBwAAAAk4LzMwLzIwMTkIAAAACTMvMzEvMjAxNQkAAAABMJkcCvGtLdcI1RBMKK4t1wgvQ0lRLlRTRToyODcxLklRX09USEVSX05PTl9PUEVSX0VYUF9TVVBQTC5GWTIwMTMBAAAAcGANAAIAAAADLTkzAQgAAAAFAAAAATEBAAAACjE2MjUwOTIxMDUDAAAAAjc5AgAAAAI4NQQAAAABMAcAAAAJOC8zMC8yMDE5CAAAAAkzLzMxLzIwMTMJAAAAATBS1PXvrS3XCDeshCiuLdcIKENJUS5UU0U6MjI4Mi5JUV9UT1RBTF9ERUJUX1JFUEFJRC5GWTIwMTIBAAAAi1cNAAIAAAAGLTMyNzMwAQgAAAAFAAAAATEBAAAACjE1NTQ5NTA4NTcDAAAAAjc5AgAAAAQyMTY2BAAAAAEwBwAAAAk4LzMwLzIwMTkIAAAACTMvMzEvMjAxMgkAAAABMJAAFvGtLdcIWO9CKK4t1wgmQ0lRLlRTRToyODAyLklRX09USEVSX0xUX0FTU0VUUy5GWTIwMTkBAAAAC1UNAAIAAAABNAEIAAAABQAAAAExAQAAAAox</t>
  </si>
  <si>
    <t>OTY5ODYwMjU0AwAAAAI3OQIAAAAEMTA2MAQAAAABMAcAAAAJOC8zMC8yMDE5CAAAAAkzLzMxLzIwMTkJAAAAATD8k/ftrS3XCM6WyyiuLdcILkNJUS5OQVNEQVFHUzpQUEMuSVFfVE9UQUxfQ09NTU9OX0VRVUlUWS5GWTIwMDcBAAAA1YcEAAIAAAAIMTE3Mi4yMjEBCAAAAAUAAAABMQEAAAAKMTM5MDc4NjM4NwMAAAADMTYwAgAAAAQxMDA2BAAAAAEwBwAAAAk4LzMwLzIwMTkIAAAACTkvMjkvMjAwNwkAAAABMIajJumtLdcIP92hKa4t1wgZQ0lRLlRTRToyODcxLklRX0dQLkZZMjAxOAEAAABwYA0AAgAAAAU5MjgzOAEIAAAABQAAAAExAQAAAAoxODk0ODMyNDMzAwAAAAI3OQIAAAACMTAEAAAAATAHAAAACTgvMzAvMjAxOQgAAAAJMy8zMS8yMDE4CQAAAAEw+YgV760t1wgkgKkori3XCCdDSVEuSE9TRTpWTk0uSVFfREFZU19QQVlBQkxFX09VVC5GWTIwMTgBAAAAcEI8AQIAAAAINDkuMjk4MzYBCAAAAAUAAAABMQEAAAAKMTk1MTAwNzAwMwMAAAADMTY0AgAAAAQ0MTgzBAAAAAEwBwAAAAk4LzMwLzIwMTkIAAAACjEyLzMxLzIwMTgJAAAAATAfNeblrS3XCMP6MSquLdcIJUNJUS5UU0U6MjI4Mi5JUV9HV19JTlRBTl9BTU9SVC5GWTIwMTkBAAAAi1cNAAMAAAAAAFGSCvGtLdcI5ZV+KK4t1wggQ0lRLlRTRToyMjk2LklRX1JEX0VYUF9GTi5GWTIwMDkBAAAArMQbEwMAAAAAAL2n9++tLdcIs9NFKK4t1wgs</t>
  </si>
  <si>
    <t>Q0lRLlRTRToyODcxLklRX0lNUFVUX09QRVJfTEVBU0VfREVQUi5GWTIwMTUBAAAAcGANAAIAAAALMTg0MC42MjU4ODgBCAAAAAUAAAABMQEAAAAKMTc0NDk0NjIxNwMAAAACNzkCAAAABTIxNjczBAAAAAEwBwAAAAk4LzMwLzIwMTkIAAAACTMvMzEvMjAxNQkAAAABMCTtFO+tLdcIuhCgKK4t1wgrQ0lRLlRTRToyODAyLklRX01JTk9SSVRZX0lOVEVSRVNUX0lTLkZZMjAxMwEAAAALVQ0AAgAAAAUtNjcyMgEIAAAABQAAAAExAQAAAAoxNjI1NDU3NzE4AwAAAAI3OQIAAAACODMEAAAAATAHAAAACTgvMzAvMjAxOQgAAAAJMy8zMS8yMDEzCQAAAAEwrerW7a0t1whgZvkori3XCCJDSVEuVFNFOjIyODIuSVFfT1RIRVJfSU5UQU4uRlkyMDA5AQAAAItXDQACAAAABTExNzI5AQgAAAAFAAAAATEBAAAACjEzODEyMDQ5ODkDAAAAAjc5AgAAAAQxMDQwBAAAAAEwBwAAAAk4LzMwLzIwMTkIAAAACTMvMzEvMjAwOQkAAAABMK+yFfGtLdcI43RSKK4t1wggQ0lRLkhPU0U6Vk5NLklRX1NUX0lOVkVTVC5GWTIwMTYBAAAAcEI8AQIAAAAOOTk0NDA2Ni43ODAxNDIBCAAAAAUAAAABMQEAAAAKMTg4MDgxNTM1NAMAAAADMTY0AgAAAAQxMDY5BAAAAAEwBwAAAAk4LzMwLzIwMTkIAAAACDEvMS8yMDE3CQAAAAEwnAcm6a0t1whr6KQpri3XCDNDSVEuSE9TRTpWTk0uSVFfQ0hBTkdFX09USEVSX05FVF9PUEVSX0FTU0VUUy5G</t>
  </si>
  <si>
    <t>WTIwMTIBAAAAcEI8AQIAAAANLTE4MzIwLjAxODI1MgEIAAAABQAAAAExAQAAAAoxNjYyMTI0MTM2AwAAAAMxNjQCAAAABDIwNDUEAAAAATAHAAAACTgvMzAvMjAxOQgAAAAKMTIvMzEvMjAxMgkAAAABMPSrgumtLdcI45SfKa4t1wgqQ0lRLlRTRToyMjg4LklRX1RPVEFMX0NPTU1PTl9FUVVJVFkuRlkyMDEyAQAAAIhXDQACAAAABTY2Nzc5AQgAAAAFAAAAATEBAAAACjE1NTY2NDg1MTYDAAAAAjc5AgAAAAQxMDA2BAAAAAEwBwAAAAk4LzMwLzIwMTkIAAAACTMvMzEvMjAxMgkAAAABMGEg+u6tLdcI7oW8KK4t1wgpQ0lRLlRTRToyMjgyLklRX09USEVSX05PTl9PUEVSX0VYUC5GWTIwMDkBAAAAi1cNAAIAAAAGLTExMzEyAQgAAAAFAAAAATEBAAAACjEzODEyMDQ5ODkDAAAAAjc5AgAAAAMzNzEEAAAAATAHAAAACTgvMzAvMjAxOQgAAAAJMy8zMS8yMDA5CQAAAAEw0dXy5a0t1wi7nFMqri3XCChDSVEuVFNFOjI4MDIuSVFfVE9UQUxfREVCVF9FUVVJVFkuRlkyMDA5AQAAAAtVDQACAAAABzIzLjk4MDQBCAAAAAUAAAABMQEAAAAKMTM4Mjc2MzQyMwMAAAACNzkCAAAABDQwMzQEAAAAATAHAAAACTgvMzAvMjAxOQgAAAAJMy8zMS8yMDA5CQAAAAEwjaML560t1whewv8pri3XCB1DSVEuTllTRTpQT1NULklRX0VCSVRBLkZZMjAwOAEAAACPvWYIAwAAAAAArMA86q0t1wiomV4pri3XCCBDSVEuTllTRTpQT1NU</t>
  </si>
  <si>
    <t>LklRX0RBX1NVUFBMLkZZMjAxNgEAAACPvWYIAwAAAAAAz2lu6q0t1win0Xspri3XCCFDSVEuU1pTRTozMDA0OTguSVFfWl9TQ09SRS5GWTIwMTEBAAAANspYAQMAAAAAAJmPmuatLdcIYacsKq4t1wghQ0lRLk5ZU0U6UE9TVC5JUV9PVEhFUl9SRVYuRlkyMDE0AQAAAI+9ZggDAAAAAACf0D3qrS3XCF8ljymuLdcIKUNJUS5OWVNFOlRTTi5JUV9EQVlTX0lOVkVOVE9SWV9PVVQuRlkyMDExAQAAAKzoAgACAAAACTI5LjY1MTA3NgEIAAAABQAAAAExAQAAAAoxNjQ1OTAwMjAyAwAAAAMxNjACAAAABDQwMzUEAAAAATAHAAAACTgvMzAvMjAxOQgAAAAJMTAvMS8yMDExCQAAAAEw1yoE560t1wht5Csqri3XCCBDSVEuVFNFOjIyODguSVFfQ0hBTkdFX0FSLkZZMjAxNgEAAACIVw0AAgAAAAQtNjY2AQgAAAAFAAAAATEBAAAACjE3OTkyNDMzNzkDAAAAAjc5AgAAAAQyMDE4BAAAAAEwBwAAAAk4LzMwLzIwMTkIAAAACTMvMzEvMjAxNgkAAAABMBaY4O6tLdcIREPGKK4t1wggQ0lRLlRTRToyMjk2LklRX0xUX0lOVkVTVC5GWTIwMTABAAAArMQbEwMAAAAAAI3P9++tLdcIy91WKK4t1wgqQ0lRLlRTRToyMjg4LklRX1RPVEFMX0FTU0VUUy5GWTIwMTkuLi4uSlBZAQAAAIhXDQACAAAABjEzMjYyNgEIAAAABQAAAAExAQAAAAoxOTcwMjEzMTE2AwAAAAI3OQIAAAAEMTAwNwQAAAABMAcAAAAJOC8zMC8yMDE5CAAAAAkz</t>
  </si>
  <si>
    <t>LzMxLzIwMTkJAAAAATAGOvLlrS3XCNBppAGuLdcIIUNJUS5UU0U6MjI4Mi5JUV9DQVNIX0VRVUlWLkZZMjAxNgEAAACLVw0AAgAAAAU3NzY3NQEIAAAABQAAAAExAQAAAAoxNzk4ODk0OTY4AwAAAAI3OQIAAAAEMTA5NgQAAAABMAcAAAAJOC8zMC8yMDE5CAAAAAkzLzMxLzIwMTYJAAAAATD3QwrxrS3XCHTDdSiuLdcIK0NJUS5OQVNEQVFHUzpQUEMuSVFfQ0hBTkdFX0lOVkVOVE9SWS5GWTIwMTYBAAAA1YcEAAIAAAAHLTMzLjA4MwEIAAAABQAAAAExAQAAAAoxOTQ1MTIzNzU5AwAAAAMxNjACAAAABDIwOTkEAAAAATAHAAAACTgvMzAvMjAxOQgAAAAKMTIvMjUvMjAxNgkAAAABMGqMcOitLdcIZfnPKa4t1wgjQ0lRLkhPU0U6Vk5NLklRX0JFVEFfNVlSLjIwMTgvMTIvMzEBAAAAcEI8AQIAAAARMC41MzE5MDg5OTI5ODg4OTIAvqZnBq4t1wiDF4Mqri3XCClDSVEuVFNFOjI4MDIuSVFfREVCVF9FUVVJVl9ORVRfUEJPLkZZMjAxNgEAAAALVQ0AAgAAAAU1MTM2MQEIAAAABQAAAAExAQAAAAoxNzk4ODk1MDMzAwAAAAI3OQIAAAAFMjE2NzkEAAAAATAHAAAACTgvMzAvMjAxOQgAAAAJMy8zMS8yMDE2CQAAAAEwNkf37a0t1wjOMtoori3XCCtDSVEuVFNFOjIyODEuSVFfTUlOT1JJVFlfSU5URVJFU1RfQ0YuRlkyMDEyAQAAAN9XDQADAAAAAAC1ksHtrS3XCJIj9SiuLdcIJENJUS5OWVNFOlRTTi5JUV9QRVJJ</t>
  </si>
  <si>
    <t>T0REQVRFX0lTLkZZMjAwMgEAAACs6AIABQAAAAoyMDAyLzA5LzI4ADZpaOStLdcImnVaKq4t1wggQ0lRLlRTRToyODAyLklRX0RJVl9TSEFSRS5GWTIwMTUBAAAAC1UNAAIAAAACMjQBCAAAAAUAAAABMQEAAAAKMTc0NTM3ODcxNAMAAAACNzkCAAAABDMwNTgEAAAAATAHAAAACTgvMzAvMjAxOQgAAAAJMy8zMS8yMDE1CQAAAAEwL/j27a0t1wj2OQIpri3XCCZDSVEuVFNFOjIyOTYuSVFfU0FMRVNfTUFSS0VUSU5HLkZZMjAwOAEAAACsxBsTAwAAAAAAvaf3760t1wjJhUUori3XCCdDSVEuTllTRTpUU04uSVFfVE9UQUxfUkVWLkZZMjAxNi4uLi5KUFkBAAAArOgCAAIAAAALMzczNTEyMy4yNzUBCAAAAAUAAAABMQEAAAAKMTkyMTg5NzA5NAMAAAACNzkCAAAAAjI4BAAAAAEwBwAAAAk4LzMwLzIwMTkIAAAACTEwLzEvMjAxNgkAAAABMAqD5uWtLdcIEtRGKq4t1wgiQ0lRLk5ZU0U6UE9TVC5JUV9FQVJOSU5HX0NPLkZZMjAxNgEAAACPvWYIAgAAAAQtMy4zAQgAAAAFAAAAATEBAAAACjE5MjI3MTQwOTADAAAAAzE2MAIAAAABNwQAAAABMAcAAAAJOC8zMC8yMDE5CAAAAAk5LzMwLzIwMTYJAAAAATDPaW7qrS3XCNCffymuLdcIM0NJUS5UU0U6MjI4OC5JUV9DSEFOR0VfT1RIRVJfTkVUX09QRVJfQVNTRVRTLkZZMjAxNwEAAACIVw0AAgAAAAQxMTY5AQgAAAAFAAAAATEBAAAACjE4NDkwMjY5NDcDAAAAAjc5</t>
  </si>
  <si>
    <t>AgAAAAQyMDQ1BAAAAAEwBwAAAAk4LzMwLzIwMTkIAAAACTMvMzEvMjAxNwkAAAABMAm/4O6tLdcIb1m+KK4t1wgoQ0lRLlRTRToyODcxLklRX0NVUlJFTlRfUE9SVF9ERUJULkZZMjAxOQEAAABwYA0AAgAAAAQ1MjAyAQgAAAAFAAAAATEBAAAACjE5Njk2MDExNjgDAAAAAjc5AgAAAAQxMjk3BAAAAAEwBwAAAAk4LzMwLzIwMTkIAAAACTMvMzEvMjAxOQkAAAABMMqwFe+tLdcIA/WpKK4t1wgaQ0lRLlRTRToyODcxLklRX0VCVC5GWTIwMTgBAAAAcGANAAIAAAAFMjkyMzYBCAAAAAUAAAABMQEAAAAKMTg5NDgzMjQzMwMAAAACNzkCAAAAAzEzOQQAAAABMAcAAAAJOC8zMC8yMDE5CAAAAAkzLzMxLzIwMTgJAAAAATD5iBXvrS3XCFJTjyiuLdcIKENJUS5UU0U6MjI4MS5JUV9UT1RBTF9ESVZfUEFJRF9DRi5GWTIwMTIBAAAA31cNAAIAAAAELTQ0NQEIAAAABQAAAAExAQAAAAoxNTU2NzgzMzYyAwAAAAI3OQIAAAAEMjAyMgQAAAABMAcAAAAJOC8zMC8yMDE5CAAAAAkzLzMxLzIwMTIJAAAAATC1ksHtrS3XCBNsBSmuLdcIG0NJUS5UU0U6Mjg5Ny5JUV9BUElDLkZZMjAxNAEAAADsVw0AAgAAAAU0ODQxNgEIAAAABQAAAAExAQAAAAoxNjg2NjM3NjgyAwAAAAI3OQIAAAAEMTA4NAQAAAABMAcAAAAJOC8zMC8yMDE5CAAAAAkzLzMxLzIwMTQJAAAAATByg5vsrS3XCOqCLimuLdcIJkNJUS5UU0U6Mjg3MS5JUV9F</t>
  </si>
  <si>
    <t>WFRSQV9BQ0NfSVRFTVMuRlkyMDE1AQAAAHBgDQADAAAAAAAk7RTvrS3XCA8csSiuLdcIHENJUS5UU0U6Mjg5Ny5JUV9EQV9DRi5GWTIwMDkBAAAA7FcNAAIAAAAENzk3MwEIAAAABQAAAAExAQAAAAoxMzg3MTgzMzg2AwAAAAI3OQIAAAAEMjE2MAQAAAABMAcAAAAJOC8zMC8yMDE5CAAAAAkzLzMxLzIwMDkJAAAAATDEwJrsrS3XCIQBHSmuLdcIJENJUS5UU0U6MjI4MS5JUV9DT01NT05fRElWX0NGLkZZMjAxMwEAAADfVw0AAwAAAAAAtZLB7a0t1wjuZN0ori3XCCBDSVEuVFNFOjI4OTcuSVFfQ0hBTkdFX0FSLkZZMjAxOAEAAADsVw0AAgAAAAUtNDQ5MwEIAAAABQAAAAExAQAAAAoxODk1MDAxOTkxAwAAAAI3OQIAAAAEMjAxOAQAAAABMAcAAAAJOC8zMC8yMDE5CAAAAAkzLzMxLzIwMTgJAAAAATCJqaHsrS3XCISzFSmuLdcIIENJUS5OWVNFOlRTTi5JUV9UT1RBTF9SRVYuRlkyMDA1AQAAAKzoAgACAAAABTI2MDE0AQgAAAAFAAAAATEBAAAACTQ4NDU2ODMwMwMAAAADMTYwAgAAAAIyOAQAAAABMAcAAAAJOC8zMC8yMDE5CAAAAAkxMC8xLzIwMDUJAAAAATA2aWjkrS3XCPK9YyquLdcIKENJUS5OWVNFOlRTTi5JUV9DVVJSRU5UX1BPUlRfREVCVC5GWTIwMDgBAAAArOgCAAIAAAABOAEIAAAABQAAAAExAQAAAAoxNDEyNjg3ODAyAwAAAAMxNjACAAAABDEyOTcEAAAAATAHAAAACTgvMzAvMjAxOQgAAAAJ</t>
  </si>
  <si>
    <t>OS8yNy8yMDA4CQAAAAEwjTh9660t1wgj8jApri3XCClDSVEuTkFTREFRR1M6UFBDLklRX1BSRUZfRElWX09USEVSLkZZMjAxNQEAAADVhwQAAwAAAAAAmmVw6K0t1wjBBNMpri3XCCdDSVEuTllTRTpUU04uSVFfTUFSS0VUQ0FQLjIwMTUvMy8zMS5KUFkBAAAArOgCAAIAAAAOMTg2OTI5OC40ODc5ODQBBgAAAAUAAAABMQEAAAAKMTcxNjk2NDQxNQMAAAACNzkCAAAABjEwMDA1NAQAAAABMAcAAAAJMy8zMS8yMDE12llnBq4t1wg2X6c8ri3XCC1DSVEuVFNFOjIyODIuSVFfT1RIRVJfSU5WRVNUX0FDVF9TVVBQTC5GWTIwMTABAAAAi1cNAAIAAAAEMTE0MwEIAAAABQAAAAExAQAAAAoxMzgxMjA0OTk0AwAAAAI3OQIAAAAEMjA1MQQAAAABMAcAAAAJOC8zMC8yMDE5CAAAAAkzLzMxLzIwMTAJAAAAATCe2RXxrS3XCEX6WiiuLdcIJENJUS5OQVNEQVFHUzpQUEMuSVFfT1RIRVJfUkVWLkZZMjAwNwEAAADVhwQAAwAAAAAAenwm6a0t1wiy864pri3XCCFDSVEuVFNFOjIyODIuSVFfQ0FTSF9UQVhFUy5GWTIwMTYBAAAAi1cNAAMAAAAAAHFqCvGtLdcI41NlKK4t1wglQ0lRLlRTRToyMjg4LklRX1NUX0RFQlRfSVNTVUVELkZZMjAxNAEAAACIVw0AAwAAAAAAF3Hg7q0t1whvp8Uori3XCDJDSVEuTkFTREFRR1M6UFBDLklRX09USEVSX0ZJTkFOQ0VfQUNUX1NVUFBMLkZZMjAxNAEAAADVhwQAAgAAAAQwLjc5AQgA</t>
  </si>
  <si>
    <t>AAAFAAAAATEBAAAACjE4MjY4NTgyNDYDAAAAAzE2MAIAAAAEMjA1MAQAAAABMAcAAAAJOC8zMC8yMDE5CAAAAAoxMi8yOC8yMDE0CQAAAAEwmmVw6K0t1whJlcIpri3XCBtDSVEuVFNFOjIyOTYuSVFfQVBJQy5GWTIwMTQBAAAArMQbEwMAAAAAAOUVDvCtLdcIK61oKK4t1wgaQ0lRLk5ZU0U6VFNOLklRX0VCVC5GWTIwMTQBAAAArOgCAAIAAAAEMTI1MgEIAAAABQAAAAExAQAAAAoxODE5NzcyMDMzAwAAAAMxNjACAAAAAzEzOQQAAAABMAcAAAAJOC8zMC8yMDE5CAAAAAk5LzI3LzIwMTQJAAAAATACoJfrrS3XCGPnQimuLdcIIENJUS5UU0U6Mjg5Ny5JUV9ESVZfU0hBUkUuRlkyMDE3AQAAAOxXDQACAAAAAjg1AQgAAAAFAAAAATEBAAAACjE4NDg2NzM0MjkDAAAAAjc5AgAAAAQzMDU4BAAAAAEwBwAAAAk4LzMwLzIwMTkIAAAACTMvMzEvMjAxNwkAAAABMJOCoeytLdcIuGwvKa4t1wgvQ0lRLlRTRToyODk3LklRX09USEVSX05PTl9PUEVSX0VYUF9TVVBQTC5GWTIwMTUBAAAA7FcNAAIAAAADNzQ2AQgAAAAFAAAAATEBAAAACjE3NDUzNzg2OTcDAAAAAjc5AgAAAAI4NQQAAAABMAcAAAAJOC8zMC8yMDE5CAAAAAkzLzMxLzIwMTUJAAAAATChW6HsrS3XCIBaGSmuLdcII0NJUS5OWVNFOlRTTi5JUV9PVEhFUl9FUVVJVFkuRlkyMDExAQAAAKzoAgACAAAAAy03OQEIAAAABQAAAAExAQAAAAoxNjQ1OTAwMjAy</t>
  </si>
  <si>
    <t>AwAAAAMxNjACAAAABDEwMjgEAAAAATAHAAAACTgvMzAvMjAxOQgAAAAJMTAvMS8yMDExCQAAAAEw3qd/660t1wg9NUopri3XCB9DSVEuTllTRTpUU04uSVFfT1BFUl9JTkMuRlkyMDE2AQAAAKzoAgACAAAABDI4MzMBCAAAAAUAAAABMQEAAAAKMTkyMTg5NzA5NAMAAAADMTYwAgAAAAIyMQQAAAABMAcAAAAJOC8zMC8yMDE5CAAAAAkxMC8xLzIwMTYJAAAAATAaFZjrrS3XCO+oSwKuLdcIJkNJUS5OWVNFOlBPU1QuSVFfUFJFRl9ESVZfT1RIRVIuRlkyMDA5AQAAAI+9ZggDAAAAAADo5jzqrS3XCIsOXymuLdcIKkNJUS5OQVNEQVFHUzpQUEMuSVFfTFRfREVCVF9DQVBJVEFMLkZZMjAwOAEAAADVhwQAAwAAAAAAQVzm5a0t1wgdADAqri3XCCRDSVEuVFNFOjI4OTcuSVFfRVFVSVRZX01FVEhPRC5GWTIwMTYBAAAA7FcNAAMAAAAAAKFboeytLdcITxIlKa4t1wgyQ0lRLk5BU0RBUUdTOlBQQy5JUV9UT1RBTF9ERUJUX0VCSVREQV9DQVBFWC5GWTIwMTcBAAAA1YcEAAIAAAAIMi42NDYyMTUBCAAAAAUAAAABMQEAAAAKMTk0NTEyMzc1MAMAAAADMTYwAgAAAAUyMzMxMwQAAAABMAcAAAAJOC8zMC8yMDE5CAAAAAoxMi8zMS8yMDE3CQAAAAEwCoPm5a0t1wjboTwqri3XCCZDSVEuVFNFOjI4NzEuSVFfT1RIRVJfTFRfQVNTRVRTLkZZMjAwOAEAAABwYA0AAgAAAAUxMzg3MAEIAAAABQAAAAExAQAAAAoxMDYxMTk0</t>
  </si>
  <si>
    <t>NTM4AwAAAAI3OQIAAAAEMTA2MAQAAAABMAcAAAAJOC8zMC8yMDE5CAAAAAkzLzMxLzIwMDgJAAAAATCV6vTvrS3XCFCsiyiuLdcIK0NJUS5TWlNFOjMwMDQ5OC5JUV9QUk9WX0JBRF9ERUJUU19DRi5GWTIwMDgBAAAANspYAQMAAAAAAPLyZuutLdcIDdE8Ka4t1wglQ0lRLlRTRToyMjgyLklRX0xUX0RFQlRfSVNTVUVELkZZMjAxMQEAAACLVw0AAgAAAAUyNTkzMQEIAAAABQAAAAExAQAAAAoxNDYxNjgwMDE1AwAAAAI3OQIAAAAEMjAzNAQAAAABMAcAAAAJOC8zMC8yMDE5CAAAAAkzLzMxLzIwMTEJAAAAATCQABbxrS3XCK43UyiuLdcIIUNJUS5OWVNFOlBPU1QuSVFfTUFDSElORVJZLkZZMjAwOQEAAACPvWYIAwAAAAAA1A096q0t1wh0H3Upri3XCBlDSVEuVFNFOjI4MDIuSVFfUkUuRlkyMDExAQAAAAtVDQACAAAABjQxNDE4OQEIAAAABQAAAAExAQAAAAoxNDYxNjc5OTk2AwAAAAI3OQIAAAAEMTIyMgQAAAABMAcAAAAJOC8zMC8yMDE5CAAAAAkzLzMxLzIwMTEJAAAAATDKddbtrS3XCDat2CiuLdcIKkNJUS5OWVNFOlRTTi5JUV9UT1RBTF9FUVVJVFkuRlkyMDEyLi4uLkpQWQEAAACs6AIAAgAAAAk0NzA2MTEuMzgBCAAAAAUAAAABMQEAAAAKMTcwNzI5NTM5MAMAAAACNzkCAAAABDEyNzUEAAAAATAHAAAACTgvMzAvMjAxOQgAAAAJOS8yOS8yMDEyCQAAAAEwM2Hy5a0t1whWOE0qri3XCCNDSVEuVFNF</t>
  </si>
  <si>
    <t>OjI4OTcuSVFfQkVUQV81WVIuMjAxMS8wMy8zMQEAAADsVw0AAgAAABEwLjI1Nzc5ODg5MDA5MzM1NACRgGcGri3XCOGcfSquLdcIIENJUS5IT1NFOlZOTS5JUV9CVUlMRElOR1MuRlkyMDE2AQAAAHBCPAECAAAADjMwMDcyNDEuNDY1Nzk0AQgAAAAFAAAAATEBAAAACjE4ODA4MTUzNTQDAAAAAzE2NAIAAAAEMzAyMwQAAAABMAcAAAAJOC8zMC8yMDE5CAAAAAgxLzEvMjAxNwkAAAABMJwHJumtLdcIr7CcKa4t1wggQ0lRLk5ZU0U6VFNOLklRX09USEVSX1JFVi5GWTIwMTABAAAArOgCAAMAAAAAAHGGfeutLdcIoohBKa4t1wgiQ0lRLk5BU0RBUUdTOlBQQy5JUV9TVF9ERUJULkZZMjAxMwEAAADVhwQAAwAAAAAA88MR6a0t1wjtaNIpri3XCCRDSVEuTllTRTpQT1NULklRX1RPVEFMX1JFQ0VJVi5GWTIwMDcBAAAAj71mCAMAAAAAAJQ8eeqtLdcI+/1rKa4t1wgdQ0lRLlRTRToyODcxLklRX1JEX0VYUC5GWTIwMTEBAAAAcGANAAIAAAAEMTgwNgEIAAAABQAAAAExAQAAAAoxNDYwNzE3NzEyAwAAAAI3OQIAAAADMTAwBAAAAAEwBwAAAAk4LzMwLzIwMTkIAAAACTMvMzEvMjAxMQkAAAABMHJf9e+tLdcIGbKeKK4t1wglQ0lRLlRTRToyODk3LklRX0RJTFVUX0VQU19FWENMLkZZMjAxMQEAAADsVw0AAgAAAAUxODcuMwEIAAAABQAAAAExAQAAAAoxNDYxNjgwMTAyAwAAAAI3OQIAAAADMTQyBAAAAAEwBwAAAAk4</t>
  </si>
  <si>
    <t>LzMwLzIwMTkIAAAACTMvMzEvMjAxMQkAAAABMI01m+ytLdcIX9oOKa4t1wgoQ0lRLlRTRToyODcxLklRX1RPVEFMX0RFQlRfUkVQQUlELkZZMjAwOQEAAABwYA0AAgAAAAYtMTU5OTMBCAAAAAUAAAABMQEAAAAKMTM4MjIzNzEwNwMAAAACNzkCAAAABDIxNjYEAAAAATAHAAAACTgvMzAvMjAxOQgAAAAJMy8zMS8yMDA5CQAAAAEwezj1760t1wjum6Yori3XCCNDSVEuVFNFOjIyODEuSVFfQkVUQV81WVIuMjAwOS8wMy8zMQEAAADfVw0AAgAAABMtMC4wOTMzNzY3ODEyNjMzOTg1AJGAZwauLdcIYsl7Kq4t1wgkQ0lRLlRTRToyODAyLklRX09USEVSX0xJQUJfTFQuRlkyMDEyAQAAAAtVDQACAAAABTIzODQyAQgAAAAFAAAAATEBAAAACjE1NTQ5NTA2MjcDAAAAAjc5AgAAAAQxMDYyBAAAAAEwBwAAAAk4LzMwLzIwMTkIAAAACTMvMzEvMjAxMgkAAAABMP7C1u2tLdcIomrpKK4t1wgaQ0lRLkhPU0U6Vk5NLklRX1JFVi5GWTIwMTABAAAAcEI8AQIAAAAPMTU3NTI4NjUuOTk5NDI1AQgAAAAFAAAAATEBAAAACjE1MjY4ODQzMDADAAAAAzE2NAIAAAADMTEyBAAAAAEwBwAAAAk4LzMwLzIwMTkIAAAACjEyLzMxLzIwMTAJAAAAATD4D4LprS3XCCfMfSmuLdcIIUNJUS5OWVNFOlRTTi5JUV9DQVNIX0VRVUlWLkZZMjAxNAEAAACs6AIAAgAAAAM0MzgBCAAAAAUAAAABMQEAAAAKMTgxOTc3MjAzMwMAAAADMTYwAgAA</t>
  </si>
  <si>
    <t>AAQxMDk2BAAAAAEwBwAAAAk4LzMwLzIwMTkIAAAACTkvMjcvMjAxNAkAAAABMPbGl+utLdcIpJM2Ka4t1wgfQ0lRLk5BU0RBUUdTOlBQQy5JUV9MQU5ELkZZMjAxNQEAAADVhwQAAgAAAAcxMDUuMTY1AQgAAAAFAAAAATEBAAAACjE4NzQ4NTY5MTADAAAAAzE2MAIAAAAEMzA5OAQAAAABMAcAAAAJOC8zMC8yMDE5CAAAAAoxMi8yNy8yMDE1CQAAAAEwmmVw6K0t1whfbtcpri3XCC1DSVEuU1pTRTozMDA0OTguSVFfSU5URVJFU1RfSU5WRVNUX0lOQy5GWTIwMDgBAAAANspYAQMAAAAAAAbMZuutLdcIdq9IKa4t1wgpQ0lRLk5ZU0U6UE9TVC5JUV9UT1RBTF9ESVZfUEFJRF9DRi5GWTIwMTYBAAAAj71mCAIAAAAFLTE0LjQBCAAAAAUAAAABMQEAAAAKMTkyMjcxNDA5MAMAAAADMTYwAgAAAAQyMDIyBAAAAAEwBwAAAAk4LzMwLzIwMTkIAAAACTkvMzAvMjAxNgkAAAABMMKQbuqtLdcIT9eHKa4t1wgwQ0lRLk5BU0RBUUdTOlBQQy5JUV9ORVRfREVCVF9FQklUREFfQ0FQRVguRlkyMDEzAQAAANWHBAACAAAABzAuNDQ1NDIBCAAAAAUAAAABMQEAAAAKMTc3NTkzNzExMAMAAAADMTYwAgAAAAUyMzMxNAQAAAABMAcAAAAJOC8zMC8yMDE5CAAAAAoxMi8yOS8yMDEzCQAAAAEwQVzm5a0t1wiLWToqri3XCCZDSVEuVFNFOjIyOTYuSVFfU0FMRVNfTUFSS0VUSU5HLkZZMjAxNwEAAACsxBsTAgAAAAUyODc5OAEIAAAA</t>
  </si>
  <si>
    <t>BQAAAAExAQAAAAoxODQ4NjczNDkwAwAAAAI3OQIAAAAFMjE1NjEEAAAAATAHAAAACTgvMzAvMjAxOQgAAAAJMy8zMS8yMDE3CQAAAAEwzGMO8K0t1wjrlmkori3XCCtDSVEuU1pTRTozMDA0OTguSVFfREVGX1RBWF9BU1NFVFNfTFQuRlkyMDA3AQAAADbKWAEDAAAAAADfsJjrrS3XCBhnOCmuLdcIJUNJUS5UU0U6Mjg5Ny5JUV9PVEhFUl9PUEVSX0FDVC5GWTIwMTEBAAAA7FcNAAIAAAAGLTExNzI5AQgAAAAFAAAAATEBAAAACjE0NjE2ODAxMDIDAAAAAjc5AgAAAAQyMDQ3BAAAAAEwBwAAAAk4LzMwLzIwMTkIAAAACTMvMzEvMjAxMQkAAAABMI01m+ytLdcIDZktKa4t1wgkQ0lRLlRTRToyMjg4LklRX0NBU0hfSU5URVJFU1QuRlkyMDA4AQAAAIhXDQACAAAAAzI5NQEIAAAABQAAAAExAQAAAAoxMDY2MDY0MTU5AwAAAAI3OQIAAAAEMzAyOAQAAAABMAcAAAAJOC8zMC8yMDE5CAAAAAkzLzMxLzIwMDgJAAAAATB8hPnurS3XCIcWsyiuLdcIIUNJUS5UU0U6MjI4OC5JUV9ORVRfQ0hBTkdFLkZZMjAxNgEAAACIVw0AAgAAAAQzMDc4AQgAAAAFAAAAATEBAAAACjE3OTkyNDMzNzkDAAAAAjc5AgAAAAQyMDkzBAAAAAEwBwAAAAk4LzMwLzIwMTkIAAAACTMvMzEvMjAxNgkAAAABMBaY4O6tLdcIhAu+KK4t1wgqQ0lRLk5BU0RBUUdTOlBQQy5JUV9GSUxJTkdfQ1VSUkVOQ1kuRlkyMDE1AQAAANWHBAADAAAAA1VT</t>
  </si>
  <si>
    <t>RABqjHDorS3XCKxS0ymuLdcIJENJUS5UU0U6MjI4MS5JUV9NQVJLRVRDQVAuMjAxMi8wMy8zMQEAAADfVw0AAgAAAAszNDQ2OS4zNzg3OQEGAAAABQAAAAExAQAAAAoxNTA3NTY3MTYyAwAAAAI3OQIAAAAGMTAwMDU0BAAAAAEwBwAAAAkzLzMxLzIwMTLkMmcGri3XCAkBfSquLdcIK0NJUS5UU0U6MjI4MS5JUV9NSU5PUklUWV9JTlRFUkVTVF9DRi5GWTIwMTQBAAAA31cNAAMAAAAAAITUuOytLdcISQ32KK4t1wgiQ0lRLlRTRToyMjgxLklRX0FEVkVSVElTSU5HLkZZMjAxMgEAAADfVw0AAwAAAAAA12vB7a0t1wiNX+0ori3XCChDSVEuTllTRTpUU04uSVFfQ1VSUkVOVF9QT1JUX0RFQlQuRlkyMDE3AQAAAKzoAgACAAAAAzEyOAEIAAAABQAAAAExAQAAAAoxOTIxODk3MTAzAwAAAAMxNjACAAAABDEyOTcEAAAAATAHAAAACTgvMzAvMjAxOQgAAAAJOS8zMC8yMDE3CQAAAAEwnWOY660t1wh0wFApri3XCCNDSVEuVFNFOjIyODguSVFfRklOSVNIRURfSU5WLkZZMjAwOQEAAACIVw0AAgAAAAQ2NjI1AQgAAAAFAAAAATEBAAAACjEzODY5MzU1NjcDAAAAAjc5AgAAAAQzMDc1BAAAAAEwBwAAAAk4LzMwLzIwMTkIAAAACTMvMzEvMjAwOQkAAAABMHWr+e6tLdcI94qQKK4t1wgcQ0lRLk5ZU0U6VFNOLklRX0RBX0NGLkZZMjAwOAEAAACs6AIAAgAAAAM0ODQBCAAAAAUAAAABMQEAAAAKMTQxMjY4NzgwMgMAAAAD</t>
  </si>
  <si>
    <t>MTYwAgAAAAQyMTYwBAAAAAEwBwAAAAk4LzMwLzIwMTkIAAAACTkvMjcvMjAwOAkAAAABMI04feutLdcIS5IhKa4t1wgjQ0lRLlRTRToyODk3LklRX1BFX0VYQ0wuLjIwMTMvMDMvMzEBAAAA7FcNAAIAAAAJMjkuMzQ5MTM4AQcAAAAFAAAAATEBAAAACjE1ODcxNDk3MzMDAAAAATACAAAABjEwMDAyNwQAAAABMAcAAAAJMy8yOS8yMDEzCAAAAAkzLzI5LzIwMTOYR1UGri3XCHZpOiiuLdcIMkNJUS5OQVNEQVFHUzpQUEMuSVFfT1RIRVJfRklOQU5DRV9BQ1RfU1VQUEwuRlkyMDA3AQAAANWHBAACAAAABjIzLjY2NgEIAAAABQAAAAExAQAAAAoxMzkwNzg2Mzg3AwAAAAMxNjACAAAABDIwNTAEAAAAATAHAAAACTgvMzAvMjAxOQgAAAAJOS8yOS8yMDA3CQAAAAEwhqMm6a0t1whix7cpri3XCCFDSVEuTllTRTpQT1NULklRX1RPVEFMX1JFVi5GWTIwMTIBAAAAj71mCAIAAAAFOTU4LjkBCAAAAAUAAAABMQEAAAAKMTcwOTcxNjgzNgMAAAADMTYwAgAAAAIyOAQAAAABMAcAAAAJOC8zMC8yMDE5CAAAAAk5LzMwLzIwMTIJAAAAATC9Wz3qrS3XCP/ngSmuLdcII0NJUS5UU0U6MjgwMi5JUV9HUk9TU19NQVJHSU4uRlkyMDA4AQAAAAtVDQACAAAABzI5LjQxNzgBCAAAAAUAAAABMQEAAAAKMTA2NTU1NjIzNwMAAAACNzkCAAAABDQwNzQEAAAAATAHAAAACTgvMzAvMjAxOQgAAAAJMy8zMS8yMDA4CQAAAAEwsnsL560t</t>
  </si>
  <si>
    <t>1whNBQsqri3XCCNDSVEuVFNFOjIyODguSVFfUEVfRVhDTC4uMjAxMi8wMy8zMQEAAACIVw0AAgAAAAkxMC44Mjg3ODUBBwAAAAUAAAABMQEAAAAKMTUxMTQzNDU1NQMAAAABMAIAAAAGMTAwMDI3BAAAAAEwBwAAAAkzLzMwLzIwMTIIAAAACTMvMzAvMjAxMphHVQauLdcIzdg8KK4t1wguQ0lRLk5ZU0U6UE9TVC5JUV9DQVNIX0NPTlZFUlNJT04uRlkyMDE4Li4uLkpQWQEAAACPvWYIAgAAAAgzOC40NDgzNwEIAAAABQAAAAExAQAAAAoxOTIyNzEzNDU3AwAAAAMxNjACAAAABDQxODQEAAAAATAHAAAACTgvMzAvMjAxOQgAAAAJOS8zMC8yMDE4CQAAAAEw+4fy5a0t1whF1E0qri3XCC5DSVEuVFNFOjIyODIuSVFfVE9UQUxfREVCVF9FQklUREFfQ0FQRVguRlkyMDE4AQAAAItXDQACAAAACDIuOTQxNTkxAQgAAAAFAAAAATEBAAAACjE4OTQ5NDA0NTQDAAAAAjc5AgAAAAUyMzMxMwQAAAABMAcAAAAJOC8zMC8yMDE5CAAAAAkzLzMxLzIwMTgJAAAAATA6ZebnrS3XCN425CmuLdcILkNJUS5UU0U6Mjg3MS5JUV9NSU5PUklUWV9JTlRFUkVTVF9UT1RBTC5GWTIwMTkBAAAAcGANAAIAAAAENjk4NQEIAAAABQAAAAExAQAAAAoxOTY5NjAxMTY4AwAAAAI3OQIAAAAEMTMxMgQAAAABMAcAAAAJOC8zMC8yMDE5CAAAAAkzLzMxLzIwMTkJAAAAATDC1xXvrS3XCA5fwyiuLdcIK0NJUS5TWlNFOjMwMDQ5OC5JUV9UT1RB</t>
  </si>
  <si>
    <t>TF9ERUJUX1JFUEFJRC5GWTIwMTYBAAAANspYAQIAAAAFLTI0MTABCAAAAAUAAAABMQEAAAAKMTg4MTkyMjI3NQMAAAACMzICAAAABDIxNjYEAAAAATAHAAAACTgvMzAvMjAxOQgAAAAKMTIvMzEvMjAxNgkAAAABMJ/ueOqtLdcIycthKa4t1wgpQ0lRLlNaU0U6MzAwNDk4LklRX1BFUklPRExFTkdUSF9JUy5GWTIwMDkBAAAANspYAQEAAAACMTIA5Bln660t1wiwS1cpri3XCCpDSVEuVFNFOjIyODguSVFfQ1VSUkVOVF9QT1JUX0xFQVNFUy5GWTIwMDkBAAAAiFcNAAIAAAAEMTQzOQEIAAAABQAAAAExAQAAAAoxMzg2OTM1NTY3AwAAAAI3OQIAAAAEMTA5MAQAAAABMAcAAAAJOC8zMC8yMDE5CAAAAAkzLzMxLzIwMDkJAAAAATB1q/nurS3XCCIyoiiuLdcIJkNJUS5OWVNFOlBPU1QuSVFfT1RIRVJfQ0xfU1VQUEwuRlkyMDE3AQAAAI+9ZggCAAAABDk0LjUBCAAAAAUAAAABMQEAAAAKMTkyMjcxMzQ2MwMAAAADMTYwAgAAAAQxMDU3BAAAAAEwBwAAAAk4LzMwLzIwMTkIAAAACTkvMzAvMjAxNwkAAAABMMa3buqtLdcIVf6HKa4t1wgoQ0lRLlRTRToyODAyLklRX1RPVEFMX0RFQlRfRUJJVERBLkZZMjAxNAEAAAALVQ0AAgAAAAgxLjI4MzkwMQEIAAAABQAAAAExAQAAAAoxNjg2NjM3NTI4AwAAAAI3OQIAAAAENDE5MgQAAAABMAcAAAAJOC8zMC8yMDE5CAAAAAkzLzMxLzIwMTQJAAAAATCNowvnrS3XCEnp/ymu</t>
  </si>
  <si>
    <t>LdcIHUNJUS5OQVNEQVFHUzpQUEMuSVFfR1cuRlkyMDA5AQAAANWHBAADAAAAAAAiKBHprS3XCEv5symuLdcII0NJUS5UU0U6Mjg3MS5JUV9GSU5JU0hFRF9JTlYuRlkyMDE3AQAAAHBgDQACAAAABTM1NjkyAQgAAAAFAAAAATEBAAAACjE4NDg1ODExMTEDAAAAAjc5AgAAAAQzMDc1BAAAAAEwBwAAAAk4LzMwLzIwMTkIAAAACTMvMzEvMjAxNwkAAAABMAFiFe+tLdcIWiyPKK4t1wgaQ0lRLk5ZU0U6UE9TVC5JUV9HUC5GWTIwMDgBAAAAj71mCAMAAAAAAI9jeeqtLdcIqYN0Ka4t1wglQ0lRLlRTRToyMjg4LklRX0JBU0lDX0VQU19FWENMLkZZMjAxNwEAAACIVw0AAgAAAAoxMjQuOTQ3Njg0AQgAAAAFAAAAATEBAAAACjE4NDkwMjY5NDcDAAAAAjc5AgAAAAQzMDY0BAAAAAEwBwAAAAk4LzMwLzIwMTkIAAAACTMvMzEvMjAxNwkAAAABMAm/4O6tLdcIa8ikKK4t1wgmQ0lRLk5ZU0U6UE9TVC5JUV9MVF9ERUJUX0VRVUlUWS5GWTIwMDcBAAAAj71mCAMAAAAAAIe3muatLdcIaBYhKq4t1wgmQ0lRLkhPU0U6Vk5NLklRX0VGRkVDVF9UQVhfUkFURS5GWTIwMTQBAAAAcEI8AQIAAAAHMjAuMjk1NAEIAAAABQAAAAExAQAAAAoxNzc5NjAwNjE3AwAAAAMxNjQCAAAABDQzNzYEAAAAATAHAAAACTgvMzAvMjAxOQgAAAAIMS8xLzIwMTUJAAAAATDC0oLprS3XCBJurSmuLdcIIkNJUS5UU0U6MjgwMi5JUV9DQVNIX0lO</t>
  </si>
  <si>
    <t>VkVTVC5GWTIwMTQBAAAAC1UNAAIAAAAGLTYzNDk3AQgAAAAFAAAAATEBAAAACjE2ODY2Mzc1MjgDAAAAAjc5AgAAAAQyMDA1BAAAAAEwBwAAAAk4LzMwLzIwMTkIAAAACTMvMzEvMjAxNAkAAAABMC/49u2tLdcIavHxKK4t1wgbQ0lRLlRTRToyODcxLklRX0xBTkQuRlkyMDEwAQAAAHBgDQACAAAABTMyOTUxAQgAAAAFAAAAATEBAAAACjEzODIyMzcyMjMDAAAAAjc5AgAAAAQzMDk4BAAAAAEwBwAAAAk4LzMwLzIwMTkIAAAACTMvMzEvMjAxMAkAAAABMHJf9e+tLdcI2+mmKK4t1wggQ0lRLlRTRToyODk3LklRX1NHQV9TVVBQTC5GWTIwMTIBAAAA7FcNAAIAAAAGMTQwNzU1AQgAAAAFAAAAATEBAAAACjE1NTQ5NTA2ODUDAAAAAjc5AgAAAAMxMDIEAAAAATAHAAAACTgvMzAvMjAxOQgAAAAJMy8zMS8yMDEyCQAAAAEwjTWb7K0t1wjExB0pri3XCCBDSVEuVFNFOjI4MDIuSVFfU0dBX1NVUFBMLkZZMjAxMwEAAAALVQ0AAgAAAAYyNjgyNjUBCAAAAAUAAAABMQEAAAAKMTYyNTQ1NzcxOAMAAAACNzkCAAAAAzEwMgQAAAABMAcAAAAJOC8zMC8yMDE5CAAAAAkzLzMxLzIwMTMJAAAAATD+wtbtrS3XCGR1ySiuLdcIJ0NJUS5UU0U6Mjg5Ny5JUV9DQVNIX09QRVIuRlkyMDEwLi4uLkpQWQEAAADsVw0AAgAAAAU0MDc3NwEIAAAABQAAAAExAQAAAAoxMzg3MTgzODU3AwAAAAI3OQIAAAAEMjAwNgQAAAABMAcAAAAJ</t>
  </si>
  <si>
    <t>OC8zMC8yMDE5CAAAAAkzLzMxLzIwMTAJAAAAATDhrvLlrS3XCNyVTiquLdcIIENJUS5IT1NFOlZOTS5JUV9CVUlMRElOR1MuRlkyMDA3AQAAAHBCPAECAAAABjM0NTMxOQEIAAAABQAAAAExAQAAAAk5Nzg1NzUwMjYDAAAAAzE2NAIAAAAEMzAyMwQAAAABMAcAAAAJOC8zMC8yMDE5CAAAAAoxMi8zMS8yMDA3CQAAAAEwoQVv6q0t1wh614Apri3XCDRDSVEuVFNFOjIyODguSVFfVE9UQUxfT1VUU1RBTkRJTkdfRklMSU5HX0RBVEUuRlkyMDE1AQAAAIhXDQACAAAACTI2LjQ5Nzk1MQEEAAAABQAAAAE1AQAAAAoxNzQ1NTI3ODYzAgAAAAUyNDE1MwYAAAABMBdx4O6tLdcIRLKsKK4t1wgWQ0lRLi5JUV9DVVJSRU5UX1JBVElPLgUAAAABAAAACAAAABQoSW52YWxpZCBJZGVudGlmaWVyKWvIEhGuLdcIa8gSEa4t1wgjQ0lRLlRTRToyODAyLklRX0JFVEFfNVlSLjIwMTYvMDMvMzEBAAAAC1UNAAIAAAASMC4wNjc2MzI1MDk2OTU3NzYzAGbOZwauLdcIHrN8Kq4t1wgaQ0lRLlRTRToyMjk2LklRX0VCVC5GWTIwMTYBAAAArMQbEwMAAAAAAN08DvCtLdcId6BQKK4t1wgkQ0lRLlRTRToyMjk2LklRX09USEVSX0xJQUJfTFQuRlkyMDE3AQAAAKzEGxMCAAAABDI0MTQBCAAAAAUAAAABMQEAAAAKMTg0ODY3MzQ5MAMAAAACNzkCAAAABDEwNjIEAAAAATAHAAAACTgvMzAvMjAxOQgAAAAJMy8zMS8yMDE3CQAAAAEwzGMO</t>
  </si>
  <si>
    <t>8K0t1whV9XEori3XCB5DSVEuSE9TRTpWTk0uSVFfTFRfREVCVC5GWTIwMTgBAAAAcEI8AQIAAAANMjE1Nzk4LjkxOTM2MQEIAAAABQAAAAExAQAAAAoxOTUxMDA3MDAzAwAAAAMxNjQCAAAABDEwNDkEAAAAATAHAAAACTgvMzAvMjAxOQgAAAAKMTIvMzEvMjAxOAkAAAABMHp8JumtLdcIl0ydKa4t1wgfQ0lRLk5ZU0U6UE9TVC5JUV9SQVdfSU5WLkZZMjAxNAEAAACPvWYIAgAAAAUxMjguNgEIAAAABQAAAAExAQAAAAoxODE5MjQ3MDg4AwAAAAMxNjACAAAABDMxNzEEAAAAATAHAAAACTgvMzAvMjAxOQgAAAAJOS8zMC8yMDE0CQAAAAEwIhxu6q0t1whVTI8pri3XCDJDSVEuTkFTREFRR1M6UFBDLklRX01JTk9SSVRZX0lOVEVSRVNUX1RPVEFMLkZZMjAxMgEAAADVhwQAAgAAAAUyLjYyNgEIAAAABQAAAAExAQAAAAoxNzE4NzQyNTcwAwAAAAMxNjACAAAABDEzMTIEAAAAATAHAAAACTgvMzAvMjAxOQgAAAAKMTIvMzAvMjAxMgkAAAABMAOdEemtLdcIkavBKa4t1wgZQ0lRLlRTRToyMjgyLklRX05JLkZZMjAxMQEAAACLVw0AAgAAAAUxNjczMQEIAAAABQAAAAExAQAAAAoxNDYxNjgwMDE1AwAAAAI3OQIAAAACMTUEAAAAATAHAAAACTgvMzAvMjAxOQgAAAAJMy8zMS8yMDExCQAAAAEwntkV8a0t1wjqPVkqri3XCChDSVEuVFNFOjIyODEuSVFfVE9UQUxfREVCVF9FUVVJVFkuRlkyMDE4AQAAAN9XDQACAAAA</t>
  </si>
  <si>
    <t>BzM2LjQxMDMBCAAAAAUAAAABMQEAAAAKMTg5NTAwMjMxOQMAAAACNzkCAAAABDQwMzQEAAAAATAHAAAACTgvMzAvMjAxOQgAAAAJMy8zMS8yMDE4CQAAAAEwa/EL560t1whDrA4qri3XCCRDSVEuTllTRTpQT1NULklRX0JFVEFfMVlSLjIwMTEvMDkvMzABAAAAj71mCAMAAAAAAGbOZwauLdcIrwaCKq4t1wgwQ0lRLk5BU0RBUUdTOlBQQy5JUV9JTVBVVF9PUEVSX0xFQVNFX0RFUFIuRlkyMDE4AQAAANWHBAACAAAACTI4Ljk0MDYyMwEIAAAABQAAAAExAQAAAAoxOTQ1MTIzNzU3AwAAAAMxNjACAAAABTIxNjczBAAAAAEwBwAAAAk4LzMwLzIwMTkIAAAACjEyLzMwLzIwMTgJAAAAATBT2nDorS3XCE0V1CmuLdcIIENJUS5UU0U6MjgwMi5JUV9OSV9NQVJHSU4uRlkyMDExAQAAAAtVDQACAAAABjIuNTE3MQEIAAAABQAAAAExAQAAAAoxNDYxNjc5OTk2AwAAAAI3OQIAAAAENDA5NAQAAAABMAcAAAAJOC8zMC8yMDE5CAAAAAkzLzMxLzIwMTEJAAAAATCNowvnrS3XCNqbFCquLdcILUNJUS5TWlNFOjMwMDQ5OC5JUV9UT1RBTF9DT01NT05fRVFVSVRZLkZZMjAxOAEAAAA2ylgBAgAAAAwzNDU2OC40NDQyOTcBCAAAAAUAAAABMQEAAAAKMTk1MzE4MDY4OAMAAAACMzICAAAABDEwMDYEAAAAATAHAAAACTgvMzAvMjAxOQgAAAAKMTIvMzEvMjAxOAkAAAABMJQ8eeqtLdcIDAlaKa4t1wg4Q0lRLk5BU0RBUUdTOlBQ</t>
  </si>
  <si>
    <t>Qy5JUV9UT1RBTF9PVVRTVEFORElOR19GSUxJTkdfREFURS5GWTIwMTQBAAAA1YcEAAIAAAAKMjU5LjcwMDE0NQEEAAAABQAAAAE1AQAAAAoxODI2ODU4MjQ2AgAAAAUyNDE1MwYAAAABMH8+cOitLdcInfnWKa4t1wgfQ0lRLlRTRToyMjg4LklRX05FVF9ERUJULkZZMjAxOQEAAACIVw0AAgAAAAQ5ODg4AQgAAAAFAAAAATEBAAAACjE5NzAyMTMxMTYDAAAAAjc5AgAAAAQ0MzY0BAAAAAEwBwAAAAk4LzMwLzIwMTkIAAAACTMvMzEvMjAxOQkAAAABMOkM4e6tLdcI5BCuKK4t1wgaQ0lRLlRTRToyMjg4LklRX0NJUC5GWTIwMTkBAAAAiFcNAAMAAAAAAOkM4e6tLdcIOYulKK4t1wgwQ0lRLk5BU0RBUUdTOlBQQy5JUV9ORVRfREVCVF9FQklUREFfQ0FQRVguRlkyMDE1AQAAANWHBAACAAAACDAuNTQ5MjIyAQgAAAAFAAAAATEBAAAACjE4NzQ4NTY5MTADAAAAAzE2MAIAAAAFMjMzMTQEAAAAATAHAAAACTgvMzAvMjAxOQgAAAAKMTIvMjcvMjAxNQkAAAABMAqD5uWtLdcIqORAKq4t1wgpQ0lRLkhPU0U6Vk5NLklRX0FTU0VUX1dSSVRFRE9XTl9DRi5GWTIwMTABAAAAcEI8AQMAAAAAAOQ2gumtLdcIZzasKa4t1wgmQ0lRLlRTRToyMjk2LklRX1NBTEVTX01BUktFVElORy5GWTIwMTEBAAAArMQbEwMAAAAAAJL29++tLdcIS3VnKK4t1wgoQ0lRLlNaU0U6MzAwNDk4LklRX0JBU0lDX0VQU19JTkNMLkZZMjAxMwEA</t>
  </si>
  <si>
    <t>AAA2ylgBAgAAAAYwLjExODEBCAAAAAUAAAABMQEAAAAKMTc2NjQwODQwNwMAAAACMzICAAAAATkEAAAAATAHAAAACTgvMzAvMjAxOQgAAAAKMTIvMzEvMjAxMwkAAAABMKS1Z+utLdcISlxYKa4t1wgZQ0lRLi5JUV9DSEFOR0VfSU5WRU5UT1JZLgUAAAABAAAACAAAABQoSW52YWxpZCBJZGVudGlmaWVyKQ/ZVw+uLdcID9lXD64t1wgqQ0lRLk5BU0RBUUdTOlBQQy5JUV9GSUxJTkdfQ1VSUkVOQ1kuRlkyMDEzAQAAANWHBAADAAAAA1VTRADzwxHprS3XCOOP0imuLdcIKENJUS5UU0U6MjI4MS5JUV9UT1RBTF9ERUJUX0lTU1VFRC5GWTIwMDkBAAAA31cNAAIAAAAENTI2OAEIAAAABQAAAAExAQAAAAoxMzg4NzQyODA2AwAAAAI3OQIAAAAEMjE2MQQAAAABMAcAAAAJOC8zMC8yMDE5CAAAAAkzLzMxLzIwMDkJAAAAATDPRMHtrS3XCM117CiuLdcIJkNJUS5OWVNFOlBPU1QuSVFfR0FJTl9BU1NFVFNfQ0YuRlkyMDE4AQAAAI+9ZggDAAAAAADM3m7qrS3XCPyqkCmuLdcIKkNJUS5UU0U6Mjg5Ny5JUV9UT1RBTF9FUVVJVFkuRlkyMDExLi4uLkpQWQEAAADsVw0AAgAAAAYyNzc1OTQBCAAAAAUAAAABMQEAAAAKMTQ2MTY4MDEwMgMAAAACNzkCAAAABDEyNzUEAAAAATAHAAAACTgvMzAvMjAxOQgAAAAJMy8zMS8yMDExCQAAAAEwM2Hy5a0t1wgEBkoqri3XCCNDSVEuVFNFOjIyOTYuSVFfVE9UQUxfQVNTRVRTLkZZ</t>
  </si>
  <si>
    <t>MjAxOAEAAACsxBsTAgAAAAYzNzg2ODcBCAAAAAUAAAABMQEAAAAKMTg5NTAwMjAyMgMAAAACNzkCAAAABDEwMDcEAAAAATAHAAAACTgvMzAvMjAxOQgAAAAJMy8zMS8yMDE4CQAAAAEwzGMO8K0t1wieBEkori3XCCVDSVEuVFNFOjIyOTYuSVFfR0FJTl9BU1NFVFNfQ0YuRlkyMDEwAQAAAKzEGxMDAAAAAACNz/fvrS3XCEeATiiuLdcIIENJUS5IT1NFOlZOTS5JUV9ESVZfU0hBUkUuRlkyMDEwAQAAAHBCPAECAAAACDY0My4wMDQxAQgAAAAFAAAAATEBAAAACjE1MjY4ODQzMDADAAAAAzE2NAIAAAAEMzA1OAQAAAABMAcAAAAJOC8zMC8yMDE5CAAAAAoxMi8zMS8yMDEwCQAAAAEw+A+C6a0t1whkTJYpri3XCCRDSVEuSE9TRTpWTk0uSVFfRVFVSVRZX01FVEhPRC5GWTIwMTQBAAAAcEI8AQIAAAANMzE3OTcyLjQzNzY1NwEIAAAABQAAAAExAQAAAAoxNzc5NjAwNjE3AwAAAAMxNjQCAAAABDMwNjMEAAAAATAHAAAACTgvMzAvMjAxOQgAAAAIMS8xLzIwMTUJAAAAATC0uSXprS3XCJwwoCmuLdcIJ0NJUS5TWlNFOjMwMDQ5OC5JUV9DT01NT05fRElWX0NGLkZZMjAwOQEAAAA2ylgBAgAAAAstMTQ0LjQ4NDU5MwEIAAAABQAAAAExAQAAAAoxODQ2NzI2NjUzAwAAAAIzMgIAAAAEMjA3NAQAAAABMAcAAAAJOC8zMC8yMDE5CAAAAAoxMi8zMS8yMDA5CQAAAAEw5Bln660t1wiMJEkpri3XCCdDSVEuVFNFOjI4NzEu</t>
  </si>
  <si>
    <t>SVFfQ0ZPX0NVUlJFTlRfTElBQi5GWTIwMTABAAAAcGANAAIAAAAIMC4zNzIzNjEBCAAAAAUAAAABMQEAAAAKMTM4MjIzNzIyMwMAAAACNzkCAAAABDQxODUEAAAAATAHAAAACTgvMzAvMjAxOQgAAAAJMy8zMS8yMDEwCQAAAAEw61nc560t1wi9PP4pri3XCCVDSVEuVFNFOjIyODguSVFfTkVUX1JFTlRBTF9FWFAuRlkyMDEzAQAAAIhXDQADAAAAAABLR/rurS3XCI8yxSiuLdcIJUNJUS5UU0U6MjgwMi5JUV9PVEhFUl9DTF9TVVBQTC5GWTIwMTkBAAAAC1UNAAIAAAAFMjQwMDkBCAAAAAUAAAABMQEAAAAKMTk2OTg2MDI1NAMAAAACNzkCAAAABDEwNTcEAAAAATAHAAAACTgvMzAvMjAxOQgAAAAJMy8zMS8yMDE5CQAAAAEw/JP37a0t1wiEQ9sori3XCCNDSVEuVFNFOjIyODguSVFfVE9UQUxfRVFVSVRZLkZZMjAwMQEAAACIVw0AAgAAAAU3NDA5MgEIAAAABQAAAAExAQAAAAoxNDE4MDE4ODgyAwAAAAI3OQIAAAAEMTI3NQQAAAABMAcAAAAJOC8zMC8yMDE5CAAAAAkzLzMxLzIwMDEJAAAAATBAQmjkrS3XCFcGZiquLdcIKENJUS5OWVNFOlRTTi5JUV9DVVJSRU5UX1BPUlRfREVCVC5GWTIwMTEBAAAArOgCAAIAAAACNzIBCAAAAAUAAAABMQEAAAAKMTY0NTkwMDIwMgMAAAADMTYwAgAAAAQxMjk3BAAAAAEwBwAAAAk4LzMwLzIwMTkIAAAACTEwLzEvMjAxMQkAAAABMN6nf+utLdcIGZ9OKa4t1wgkQ0lRLlRT</t>
  </si>
  <si>
    <t>RToyODAyLklRX0NBU0hfSU5URVJFU1QuRlkyMDA4AQAAAAtVDQACAAAABDQ1ODABCAAAAAUAAAABMQEAAAAKMTA2NTU1NjIzNwMAAAACNzkCAAAABDMwMjgEAAAAATAHAAAACTgvMzAvMjAxOQgAAAAJMy8zMS8yMDA4CQAAAAEwONrV7a0t1wjEFsgori3XCDRDSVEuTllTRTpUU04uSVFfVE9UQUxfT1VUU1RBTkRJTkdfRklMSU5HX0RBVEUuRlkyMDEzAQAAAKzoAgACAAAACjM0My44MTc2MjYBBAAAAAUAAAABNQEAAAAKMTc2NjIxNjE5OAIAAAAFMjQxNTMGAAAAATDPzn/rrS3XCBViTymuLdcIHkNJUS5UU0U6MjI5Ni5JUV9NQVJLRVRDQVAuLkpQWQEAAACsxBsTAgAAAA0xOTQzNjUuNjU1MzcyAQYAAAAFAAAAATEBAAAACjE5NzY0ODQ1NjMDAAAAAjc5AgAAAAYxMDAwNTQEAAAAATAHAAAACTgvMzAvMjAxOb6mZwauLdcI/sikPK4t1wglQ0lRLkhPU0U6Vk5NLklRX0dBSU5fSU5WRVNUX0NGLkZZMjAwOAEAAABwQjwBAwAAAAAAFsKB6a0t1wjjn40pri3XCBxDSVEuTllTRTpUU04uSVFfQ0FQRVguRlkyMDEwAQAAAKzoAgACAAAABC01NTABCAAAAAUAAAABMQEAAAAKMTU3Njc3NzI0MAMAAAADMTYwAgAAAAQyMDIxBAAAAAEwBwAAAAk4LzMwLzIwMTkIAAAACTEwLzIvMjAxMAkAAAABMNqBf+utLdcItoI1Ka4t1wgeQ0lRLkhPU0U6Vk5NLklRX1dJUF9JTlYuRlkyMDE4AQAAAHBCPAECAAAADTEwNDM1My40</t>
  </si>
  <si>
    <t>MDM4MDMBCAAAAAUAAAABMQEAAAAKMTk1MTAwNzAwMwMAAAADMTY0AgAAAAQzMjE5BAAAAAEwBwAAAAk4LzMwLzIwMTkIAAAACjEyLzMxLzIwMTgJAAAAATB6fCbprS3XCIgPsymuLdcIGUNJUS5UU0U6Mjg5Ny5JUV9HUC5GWTIwMDkBAAAA7FcNAAIAAAAGMTU5NzUzAQgAAAAFAAAAATEBAAAACjEzODcxODMzODYDAAAAAjc5AgAAAAIxMAQAAAABMAcAAAAJOC8zMC8yMDE5CAAAAAkzLzMxLzIwMDkJAAAAATC2mZrsrS3XCBU5FymuLdcIM0NJUS5UU0U6MjI4MS5JUV9DSEFOR0VfT1RIRVJfTkVUX09QRVJfQVNTRVRTLkZZMjAwOAEAAADfVw0AAgAAAAUtMTUyNgEIAAAABQAAAAExAQAAAAoxMDcwNjAzODg0AwAAAAI3OQIAAAAEMjA0NQQAAAABMAcAAAAJOC8zMC8yMDE5CAAAAAkzLzMxLzIwMDgJAAAAATBOHsHtrS3XCN3r8yiuLdcIK0NJUS5UU0U6MjI4Mi5JUV9NSU5PUklUWV9JTlRFUkVTVF9JUy5GWTIwMTABAAAAi1cNAAIAAAAELTE4MgEIAAAABQAAAAExAQAAAAoxMzgxMjA0OTk0AwAAAAI3OQIAAAACODMEAAAAATAHAAAACTgvMzAvMjAxOQgAAAAJMy8zMS8yMDEwCQAAAAEwntkV8a0t1wi6insori3XCCtDSVEuSE9TRTpWTk0uSVFfTUlOT1JJVFlfSU5URVJFU1RfSVMuRlkyMDE2AQAAAHBCPAECAAAADS0xMzUwMC42NDcxMDcBCAAAAAUAAAABMQEAAAAKMTg4MDgxNTM1NAMAAAADMTY0AgAAAAI4</t>
  </si>
  <si>
    <t>MwQAAAABMAcAAAAJOC8zMC8yMDE5CAAAAAgxLzEvMjAxNwkAAAABMJwHJumtLdcIjLa2Ka4t1wgqQ0lRLlRTRToyMjgyLklRX1RFVl9FQklUREEuMjAwMC4yMDE0LzAzLzMxAQAAAItXDQACAAAACDguMDYyNzEzAQcAAAAFAAAAATEBAAAACjE2NTk0MjU2ODEDAAAAATACAAAABjEwMDAzMAQAAAABMAcAAAAJMy8zMS8yMDE0CAAAAAkzLzMxLzIwMTSYR1UGri3XCDn6PiiuLdcIMUNJUS5TWlNFOjMwMDQ5OC5JUV9UT1RBTF9MSUFCX1RPVEFMX0FTU0VUUy5GWTIwMTIBAAAANspYAQIAAAAHMzcuNjAxMwEIAAAABQAAAAExAQAAAAoxNzY2MzY3NzM1AwAAAAIzMgIAAAAENDE4OAQAAAABMAcAAAAJOC8zMC8yMDE5CAAAAAoxMi8zMS8yMDEyCQAAAAEwmY+a5q0t1wjpQh8qri3XCCNDSVEuVFNFOjI4NzEuSVFfQkVUQV81WVIuMjAxMC8wMy8zMQEAAABwYA0AAgAAABEwLjQ2MDI4NjMxNDI1MzA1OQC+pmcGri3XCD2XeCquLdcIMENJUS5UU0U6Mjg3MS5JUV9UT1RBTF9PVVRTVEFORElOR19CU19EQVRFLkZZMjAxNwEAAABwYA0AAgAAAAoxMzcuNjAzMjM2AQQAAAAFAAAAATUBAAAACjE4NDg1ODExMTECAAAABTI0MTUyBgAAAAEwAWIV760t1whaLI8ori3XCBxDSVEuVFNFOjIyODEuSVFfRUJJVEEuRlkyMDE2AQAAAN9XDQACAAAABDgwNjMBCAAAAAUAAAABMQEAAAAKMTc5ODg5NTAyNwMAAAACNzkCAAAABjEw</t>
  </si>
  <si>
    <t>MDY4OQQAAAABMAcAAAAJOC8zMC8yMDE5CAAAAAkzLzMxLzIwMTYJAAAAATDzIrnsrS3XCLkn3iiuLdcIJkNJUS5IT1NFOlZOTS5JUV9FRkZFQ1RfVEFYX1JBVEUuRlkyMDEyAQAAAHBCPAECAAAABzE2LjAyMTEBCAAAAAUAAAABMQEAAAAKMTY2MjEyNDEzNgMAAAADMTY0AgAAAAQ0Mzc2BAAAAAEwBwAAAAk4LzMwLzIwMTkIAAAACjEyLzMxLzIwMTIJAAAAATDMg4LprS3XCGHSrCmuLdcIHENJUS5OWVNFOlBPU1QuSVFfTlBQRS5GWTIwMDkBAAAAj71mCAMAAAAAAOjmPOqtLdcIiw5fKa4t1wgsQ0lRLlRTRToyMjgyLklRX0RFQlRfRVFVSVZfT1BFUl9MRUFTRS5GWTIwMDkBAAAAi1cNAAIAAAAFOTk3MTIBCAAAAAUAAAABMQEAAAAKMTM4MTIwNDk4OQMAAAACNzkCAAAABTIxNjcxBAAAAAEwBwAAAAk4LzMwLzIwMTkIAAAACTMvMzEvMjAwOQkAAAABMK+yFfGtLdcI43RSKK4t1wgvQ0lRLlRTRToyODAyLklRX09USEVSX05PTl9PUEVSX0VYUF9TVVBQTC5GWTIwMTkBAAAAC1UNAAIAAAACNzkBCAAAAAUAAAABMQEAAAAKMTk2OTg2MDI1NAMAAAACNzkCAAAAAjg1BAAAAAEwBwAAAAk4LzMwLzIwMTkIAAAACTMvMzEvMjAxOQkAAAABMPyT9+2tLdcIVS3jKK4t1wglQ0lRLlRTRToyMjgxLklRX1BST1ZfQkFEX0RFQlRTLkZZMjAwOQEAAADfVw0AAwAAAAAATh7B7a0t1whmNAQpri3XCCVDSVEuTllTRTpQT1NU</t>
  </si>
  <si>
    <t>LklRX0VCSVREQV9NQVJHSU4uRlkyMDEwAQAAAI+9ZggCAAAABzI3LjQyMDQBCAAAAAUAAAABMQEAAAAKMTU4MDY1MzE4MAMAAAADMTYwAgAAAAQ0MDQ3BAAAAAEwBwAAAAk4LzMwLzIwMTkIAAAACTkvMzAvMjAxMAkAAAABMJXdmuatLdcIvHouKq4t1wgfQ0lRLk5ZU0U6UE9TVC5JUV9SQVdfSU5WLkZZMjAwNwEAAACPvWYIAwAAAAAAj2N56q0t1wgH7VUpri3XCCJDSVEuSE9TRTpWTk0uSVFfQURWRVJUSVNJTkcuRlkyMDE1AQAAAHBCPAEDAAAAAAC44CXprS3XCPq7rSmuLdcIKENJUS5UU0U6Mjg3MS5JUV9UT1RBTF9ERUJUX0VRVUlUWS5GWTIwMTYBAAAAcGANAAIAAAAHNjAuODYyMQEIAAAABQAAAAExAQAAAAoxNzk3NjM2OTk4AwAAAAI3OQIAAAAENDAzNAQAAAABMAcAAAAJOC8zMC8yMDE5CAAAAAkzLzMxLzIwMTYJAAAAATBKgdznrS3XCH9/+ymuLdcIJkNJUS5UU0U6MjI4MS5JUV9MVF9ERUJUX0NBUElUQUwuRlkyMDEwAQAAAN9XDQACAAAABzIzLjI1NDgBCAAAAAUAAAABMQEAAAAKMTM4ODc0MTcyOAMAAAACNzkCAAAABDQxODcEAAAAATAHAAAACTgvMzAvMjAxOQgAAAAJMy8zMS8yMDEwCQAAAAEwi8oL560t1whxoRkqri3XCC1DSVEuTllTRTpUU04uSVFfREVGX1RBWF9BU1NFVFNfQ1VSUkVOVC5GWTIwMDcBAAAArOgCAAMAAAAAAH/QoeytLdcIJaMwKa4t1wghQ0lRLk5ZU0U6VFNOLklRX0NP</t>
  </si>
  <si>
    <t>TU1PTl9SRVAuRlkyMDE3AQAAAKzoAgACAAAABC04NjABCAAAAAUAAAABMQEAAAAKMTkyMTg5NzEwMwMAAAADMTYwAgAAAAQyMTY0BAAAAAEwBwAAAAk4LzMwLzIwMTkIAAAACTkvMzAvMjAxNwkAAAABMJ1jmOutLdcIwFBAKa4t1wglQ0lRLlRTRToyMjg4LklRX0JBU0lDX0VQU19JTkNMLkZZMjAxMAEAAACIVw0AAgAAAAoxMjEuMzc3NzU2AQgAAAAFAAAAATEBAAAACjEzODY5MzUxNjgDAAAAAjc5AgAAAAE5BAAAAAEwBwAAAAk4LzMwLzIwMTkIAAAACTMvMzEvMjAxMAkAAAABMGrS+e6tLdcIWiGaKK4t1wgoQ0lRLlRTRToyMjk2LklRX1RPVEFMX0RFQlRfUkVQQUlELkZZMjAxOAEAAACsxBsTAgAAAAYtMTM4ODkBCAAAAAUAAAABMQEAAAAKMTg5NTAwMjAyMgMAAAACNzkCAAAABDIxNjYEAAAAATAHAAAACTgvMzAvMjAxOQgAAAAJMy8zMS8yMDE4CQAAAAEwy4oO8K0t1wjSLEkori3XCBlDSVEuVFNFOjIyODIuSVFfQVIuRlkyMDExAQAAAItXDQACAAAABjEwMzg3NgEIAAAABQAAAAExAQAAAAoxNDYxNjgwMDE1AwAAAAI3OQIAAAAEMTAyMQQAAAABMAcAAAAJOC8zMC8yMDE5CAAAAAkzLzMxLzIwMTEJAAAAATCe2RXxrS3XCFuRayiuLdcIJkNJUS5UU0U6MjI4MS5JUV9PVEhFUl9MVF9BU1NFVFMuRlkyMDE3AQAAAN9XDQADAAAAAABASbnsrS3XCOTvziiuLdcILENJUS5IT1NFOlZOTS5JUV9ORVRfREVC</t>
  </si>
  <si>
    <t>VF9FQklUREFfQ0FQRVguRlkyMDEzAQAAAHBCPAEDAAAAAk5NAQgAAAAFAAAAATEBAAAACjE3MjE5OTY5MTgDAAAAAzE2NAIAAAAFMjMzMTQEAAAAATAHAAAACTgvMzAvMjAxOQgAAAAKMTIvMzEvMjAxMwkAAAABMGYsm+atLdcIhNk9Kq4t1wglQ0lRLlRTRToyMjg4LklRX09USEVSX0NBX1NVUFBMLkZZMjAxNQEAAACIVw0AAgAAAAM3NjMBCAAAAAUAAAABMQEAAAAKMTc0NTUyNzg2MwMAAAACNzkCAAAABDEwNTUEAAAAATAHAAAACTgvMzAvMjAxOQgAAAAJMy8zMS8yMDE1CQAAAAEwF3Hg7q0t1wjvN7Uori3XCCNDSVEuVFNFOjIyODEuSVFfR1JPU1NfTUFSR0lOLkZZMjAxMAEAAADfVw0AAgAAAAcxNy44MjY5AQgAAAAFAAAAATEBAAAACjEzODg3NDE3MjgDAAAAAjc5AgAAAAQ0MDc0BAAAAAEwBwAAAAk4LzMwLzIwMTkIAAAACTMvMzEvMjAxMAkAAAABMIvKC+etLdcIm14VKq4t1wgiQ0lRLlRTRToyMjgxLklRX0dBSU5fSU5WRVNULkZZMjAxMQEAAADfVw0AAgAAAAE4AQgAAAAFAAAAATEBAAAACjE0NjUyMDc1ODEDAAAAAjc5AgAAAAI2MgQAAAABMAcAAAAJOC8zMC8yMDE5CAAAAAkzLzMxLzIwMTEJAAAAATDXa8HtrS3XCGvm/CiuLdcIIkNJUS5UU0U6MjI4Mi5JUV9HQUlOX0lOVkVTVC5GWTIwMTQBAAAAi1cNAAMAAAAAAJD1CfGtLdcIW+l8KK4t1wgjQ0lRLkhPU0U6Vk5NLklRX0JFVEFfMVlSLjIw</t>
  </si>
  <si>
    <t>MTgvMDEvMDEBAAAAcEI8AQIAAAASMC4wMjI5ODIzMDc5ODAwNTQ4AGbOZwauLdcIMdqDKq4t1wgaQ0lRLlRTRToyMjgxLklRX0NJUC5GWTIwMTQBAAAA31cNAAMAAAAAAITUuOytLdcI5IvdKK4t1wgkQ0lRLlRTRToyMjgyLklRX09USEVSX0xJQUJfTFQuRlkyMDA4AQAAAItXDQACAAAABDE2MTIBCAAAAAUAAAABMQEAAAAKMTA2MTE5MjUyNgMAAAACNzkCAAAABDEwNjIEAAAAATAHAAAACTgvMzAvMjAxOQgAAAAJMy8zMS8yMDA4CQAAAAEwG4sV8a0t1wiXoUkori3XCDBDSVEuTllTRTpUU04uSVFfVE9UQUxfT1VUU1RBTkRJTkdfQlNfREFURS5GWTIwMTQBAAAArOgCAAIAAAAHNDA3Ljc0NgEEAAAABQAAAAE1AQAAAAoxODE5NzcyMDMzAgAAAAUyNDE1MgYAAAABMPbGl+utLdcIo+wyKa4t1wgeQ0lRLkhPU0U6Vk5NLklRX1pfU0NPUkUuRlkyMDExAQAAAHBCPAECAAAACTExLjI1NTE5OQEIAAAABQAAAAExAQAAAAoxNTkxNTk1OTI1AwAAAAMxNjQCAAAABjEwMDEyMwQAAAABMAcAAAAJOC8zMC8yMDE5CAAAAAoxMi8zMS8yMDExCQAAAAEwZiyb5q0t1wgLhjEqri3XCChDSVEuVFNFOjIyODIuSVFfRklYRURfQVNTRVRfVFVSTlMuRlkyMDEwAQAAAItXDQACAAAACDQuMTY3MDgxAQgAAAAFAAAAATEBAAAACjEzODEyMDQ5OTQDAAAAAjc5AgAAAAQ0MDY2BAAAAAEwBwAAAAk4LzMwLzIwMTkIAAAACTMvMzEv</t>
  </si>
  <si>
    <t>MjAxMAkAAAABME0+5uetLdcI7mjgKa4t1wg4Q0lRLk5BU0RBUUdTOlBQQy5JUV9UT1RBTF9PVVRTVEFORElOR19GSUxJTkdfREFURS5GWTIwMTIBAAAA1YcEAAIAAAAKMjU4Ljk5OTAzMwEEAAAABQAAAAE1AQAAAAoxNzE4NzQyNTcwAgAAAAUyNDE1MwYAAAABMAOdEemtLdcIrl3WKa4t1wgaQ0lRLlRTRToyODk3LklRX0VCVC5GWTIwMTEBAAAA7FcNAAIAAAAFMzQ2ODIBCAAAAAUAAAABMQEAAAAKMTQ2MTY4MDEwMgMAAAACNzkCAAAAAzEzOQQAAAABMAcAAAAJOC8zMC8yMDE5CAAAAAkzLzMxLzIwMTEJAAAAATCNNZvsrS3XCOLVCSmuLdcII0NJUS5OQVNEQVFHUzpQUEMuSVFfQVJfVFVSTlMuRlkyMDA5AQAAANWHBAADAAAAAABBXOblrS3XCBxqNCquLdcIMUNJUS5OWVNFOlBPU1QuSVFfVE9UQUxfT1VUU1RBTkRJTkdfQlNfREFURS5GWTIwMDcBAAAAj71mCAMAAAAAAJQ8eeqtLdcIO21nKa4t1wgiQ0lRLlRTRToyODcxLklRX1NBTEVfUFBFX0NGLkZZMjAxNQEAAABwYA0AAgAAAAM0MjABCAAAAAUAAAABMQEAAAAKMTc0NDk0NjIxNwMAAAACNzkCAAAABDIwNDIEAAAAATAHAAAACTgvMzAvMjAxOQgAAAAJMy8zMS8yMDE1CQAAAAEwGRQV760t1wiNaY4ori3XCCdDSVEuVFNFOjIyODIuSVFfQ0ZPX0NVUlJFTlRfTElBQi5GWTIwMTUBAAAAi1cNAAIAAAAIMC4xNDU3NjEBCAAAAAUAAAABMQEAAAAKMTc0</t>
  </si>
  <si>
    <t>NTcwMzA2NwMAAAACNzkCAAAABDQxODUEAAAAATAHAAAACTgvMzAvMjAxOQgAAAAJMy8zMS8yMDE1CQAAAAEwTT7m560t1wj16OMpri3XCCBDSVEuVFNFOjI4NzEuSVFfU1RfSU5WRVNULkZZMjAxNwEAAABwYA0AAwAAAAAAAWIV760t1whQdcIori3XCB5DSVEuVFNFOjIyODIuSVFfSU5DX1RBWC5GWTIwMTYBAAAAi1cNAAIAAAAFMTMxNzcBCAAAAAUAAAABMQEAAAAKMTc5ODg5NDk2OAMAAAACNzkCAAAAAjc1BAAAAAEwBwAAAAk4LzMwLzIwMTkIAAAACTMvMzEvMjAxNgkAAAABMPdDCvGtLdcIX61bKq4t1wgqQ0lRLk5ZU0U6UE9TVC5JUV9EQVlTX0lOVkVOVE9SWV9PVVQuRlkyMDE4AQAAAI+9ZggCAAAACDQzLjk5MTI2AQgAAAAFAAAAATEBAAAACjE5MjI3MTM0NTcDAAAAAzE2MAIAAAAENDAzNQQAAAABMAcAAAAJOC8zMC8yMDE5CAAAAAk5LzMwLzIwMTgJAAAAATCQBJvmrS3XCKldIyquLdcIG0NJUS5OWVNFOlRTTi5JUV9MQU5ELkZZMjAxMwEAAACs6AIAAgAAAAMxMDABCAAAAAUAAAABMQEAAAAKMTc2NjIxNjE5OAMAAAADMTYwAgAAAAQzMDk4BAAAAAEwBwAAAAk4LzMwLzIwMTkIAAAACTkvMjgvMjAxMwkAAAABMM/Of+utLdcIScs+Ka4t1wgmQ0lRLlRTRToyODcxLklRX0lOVkVOVE9SWV9UVVJOUy5GWTIwMTkBAAAAcGANAAIAAAAJMTAuNzAyODQ2AQgAAAAFAAAAATEBAAAACjE5Njk2MDExNjgD</t>
  </si>
  <si>
    <t>AAAAAjc5AgAAAAQ0MDgyBAAAAAEwBwAAAAk4LzMwLzIwMTkIAAAACTMvMzEvMjAxOQkAAAABMBWo3OetLdcI/iABKq4t1wgnQ0lRLlRTRToyMjg4LklRX0NIQU5HRV9JTlZFTlRPUlkuRlkyMDEyAQAAAIhXDQACAAAAAzYwOQEIAAAABQAAAAExAQAAAAoxNTU2NjQ4NTE2AwAAAAI3OQIAAAAEMjA5OQQAAAABMAcAAAAJOC8zMC8yMDE5CAAAAAkzLzMxLzIwMTIJAAAAATBLR/rurS3XCOOsvCiuLdcIH0NJUS5UU0U6MjI4OC5JUV9UT1RBTF9DTC5GWTIwMTQBAAAAiFcNAAIAAAAFNDAwMjEBCAAAAAUAAAABMQEAAAAKMTY4NzM0MzEwNwMAAAACNzkCAAAABDEwMDkEAAAAATAHAAAACTgvMzAvMjAxOQgAAAAJMy8zMS8yMDE0CQAAAAEwe0ng7q0t1wj3f5sori3XCCBDSVEuVFNFOjI4NzEuSVFfU1RfSU5WRVNULkZZMjAwOQEAAABwYA0AAwAAAAAAiBH1760t1wgPuL8ori3XCCNDSVEuVFNFOjIyODEuSVFfQkVUQV8yWVIuMjAxOS8wMy8zMQEAAADfVw0AAgAAABAxLjQ1NTExMDExNTk3NzI3AL6mZwauLdcIRj58Kq4t1wgeQ0lRLlRTRToyMjgyLklRX1NUX0RFQlQuRlkyMDEyAQAAAItXDQACAAAABTQwNDYwAQgAAAAFAAAAATEBAAAACjE1NTQ5NTA4NTcDAAAAAjc5AgAAAAQxMDQ2BAAAAAEwBwAAAAk4LzMwLzIwMTkIAAAACTMvMzEvMjAxMgkAAAABMJAAFvGtLdcIlW9bKK4t1wgoQ0lRLlRTRToyMjgyLklR</t>
  </si>
  <si>
    <t>X1RPVEFMX0RFQlRfSVNTVUVELkZZMjAxNAEAAACLVw0AAgAAAAU2ODU2MwEIAAAABQAAAAExAQAAAAoxNjg2NjM3OTEwAwAAAAI3OQIAAAAEMjE2MQQAAAABMAcAAAAJOC8zMC8yMDE5CAAAAAkzLzMxLzIwMTQJAAAAATCZHArxrS3XCA7JbCiuLdcIKENJUS5IT1NFOlZOTS5JUV9UT1RBTF9ERUJUX1JFUEFJRC5GWTIwMTEBAAAAcEI8AQIAAAAILTEyMDk4MzUBCAAAAAUAAAABMQEAAAAKMTU5MTU5NTkyNQMAAAADMTY0AgAAAAQyMTY2BAAAAAEwBwAAAAk4LzMwLzIwMTkIAAAACjEyLzMxLzIwMTEJAAAAATDfXYLprS3XCHpoqCmuLdcIK0NJUS5OWVNFOlBPU1QuSVFfVE9UQUxfQ09NTU9OX0VRVUlUWS5GWTIwMTMBAAAAj71mCAIAAAAGMTQ5OC42AQgAAAAFAAAAATEBAAAACjE3NjY4MjQxNjgDAAAAAzE2MAIAAAAEMTAwNgQAAAABMAcAAAAJOC8zMC8yMDE5CAAAAAk5LzMwLzIwMTMJAAAAATCqqT3qrS3XCF3zkimuLdcII0NJUS5UU0U6MjI4OC5JUV9UT1RBTF9BU1NFVFMuRlkyMDA4AQAAAIhXDQACAAAABjExMDIxMgEIAAAABQAAAAExAQAAAAoxMDY2MDY0MTU5AwAAAAI3OQIAAAAEMTAwNwQAAAABMAcAAAAJOC8zMC8yMDE5CAAAAAkzLzMxLzIwMDgJAAAAATDFXPnurS3XCNKWdy2uLdcIIUNJUS5IT1NFOlZOTS5JUV9UT1RBTF9ERUJULkZZMjAxOAEAAABwQjwBAgAAAA0xMjc1ODQ2LjU3MTY5AQgA</t>
  </si>
  <si>
    <t>AAAFAAAAATEBAAAACjE5NTEwMDcwMDMDAAAAAzE2NAIAAAAENDE3MwQAAAABMAcAAAAJOC8zMC8yMDE5CAAAAAoxMi8zMS8yMDE4CQAAAAEwenwm6a0t1wgV0aUpri3XCCJDSVEuVFNFOjI4NzEuSVFfQURWRVJUSVNJTkcuRlkyMDEwAQAAAHBgDQACAAAABTIwMjYwAQgAAAAFAAAAATEBAAAACjEzODIyMzcyMjMDAAAAAjc5AgAAAAQzMDEzBAAAAAEwBwAAAAk4LzMwLzIwMTkIAAAACTMvMzEvMjAxMAkAAAABMHs49e+tLdcIGW+MKK4t1wgtQ0lRLlRTRToyMjg4LklRX0RFRl9UQVhfQVNTRVRTX0NVUlJFTlQuRlkyMDE3AQAAAIhXDQACAAAABDEwNDgBCAAAAAUAAAABMQEAAAAKMTg0OTAyNjk0NwMAAAACNzkCAAAABDExMTcEAAAAATAHAAAACTgvMzAvMjAxOQgAAAAJMy8zMS8yMDE3CQAAAAEwCb/g7q0t1wivTYoori3XCCFDSVEuTkFTREFRR1M6UFBDLklRX0dBX0VYUC5GWTIwMTMBAAAA1YcEAAMAAAAAAPPDEemtLdcIk4S6Ka4t1wgmQ0lRLlRTRToyODcxLklRX0NVU1RPTV9CRVRBLjIwMTYvMDMvMzEBAAAAcGANAAIAAAARMC4yNjAxMDA2ODcxMDgzMDQAvqZnBq4t1wgq5Xgqri3XCCVDSVEuU1pTRTozMDA0OTguSVFfQVNTRVRfVFVSTlMuRlkyMDEyAQAAADbKWAEDAAAAAACZj5rmrS3XCHDvICquLdcIJ0NJUS5UU0U6MjI4Mi5JUV9UT1RBTF9PVEhFUl9PUEVSLkZZMjAxOAEAAACLVw0AAgAAAAYx</t>
  </si>
  <si>
    <t>ODY2MjgBCAAAAAUAAAABMQEAAAAKMTg5NDk0MDQ1NAMAAAACNzkCAAAAAzM4MAQAAAABMAcAAAAJOC8zMC8yMDE5CAAAAAkzLzMxLzIwMTgJAAAAATBxagrxrS3XCPpHfiiuLdcIH0NJUS5UU0U6Mjg5Ny5JUV9EQV9TVVBQTC5GWTIwMTYBAAAA7FcNAAMAAAAAAKFboeytLdcItvcuKa4t1wgmQ0lRLlRTRToyODAyLklRX0ZJTElOR19DVVJSRU5DWS5GWTIwMTYBAAAAC1UNAAMAAAADSlBZADZH9+2tLdcI/cT6KK4t1wgiQ0lRLlNaU0U6MzAwNDk4LklRX0VCSVRfSU5ULkZZMjAxMwEAAAA2ylgBAgAAAAgxLjczNTgzMQEIAAAABQAAAAExAQAAAAoxNzY2NDA4NDA3AwAAAAIzMgIAAAAENDE4OQQAAAABMAcAAAAJOC8zMC8yMDE5CAAAAAoxMi8zMS8yMDEzCQAAAAEwmY+a5q0t1wg8wzcqri3XCB1DSVEuTkFTREFRR1M6UFBDLklRX05JLkZZMjAxMAEAAADVhwQAAgAAAAY4Ny4xNDEBCAAAAAUAAAABMQEAAAAKMTU4NzgyOTg4OAMAAAADMTYwAgAAAAIxNQQAAAABMAcAAAAJOC8zMC8yMDE5CAAAAAoxMi8yNi8yMDEwCQAAAAEwIigR6a0t1wjyibgpri3XCCVDSVEuVFNFOjIyODEuSVFfUFJPVl9CQURfREVCVFMuRlkyMDE2AQAAAN9XDQACAAAAAy04MgEIAAAABQAAAAExAQAAAAoxNzk4ODk1MDI3AwAAAAI3OQIAAAACOTUEAAAAATAHAAAACTgvMzAvMjAxOQgAAAAJMy8zMS8yMDE2CQAAAAEwTPu47K0t1wiA</t>
  </si>
  <si>
    <t>OOYori3XCB1DSVEuTkFTREFRR1M6UFBDLklRX0FFLkZZMjAxOAEAAADVhwQAAgAAAAczNzUuNTA3AQgAAAAFAAAAATEBAAAACjE5NDUxMjM3NTcDAAAAAzE2MAIAAAAEMTAxNgQAAAABMAcAAAAJOC8zMC8yMDE5CAAAAAoxMi8zMC8yMDE4CQAAAAEwU9pw6K0t1wjTD8gpri3XCCZDSVEuSE9TRTpWTk0uSVFfT1RIRVJfTFRfQVNTRVRTLkZZMjAxOAEAAABwQjwBAgAAAA04NTg0ODguOTk4NTI2AQgAAAAFAAAAATEBAAAACjE5NTEwMDcwMDMDAAAAAzE2NAIAAAAEMTA2MAQAAAABMAcAAAAJOC8zMC8yMDE5CAAAAAoxMi8zMS8yMDE4CQAAAAEwh1Um6a0t1wiXTJ0pri3XCClDSVEuTkFTREFRR1M6UFBDLklRX1NQRUNJQUxfRElWX0NGLkZZMjAxOAEAAADVhwQAAwAAAAAAU9pw6K0t1whHldApri3XCCZDSVEuSE9TRTpWTk0uSVFfUEVSSU9ETEVOR1RIX0lTLkZZMjAxMgEAAABwQjwBAQAAAAIxMgD0q4LprS3XCOOUnymuLdcIIkNJUS5UU0U6Mjg5Ny5JUV9DQVNIX0lOVkVTVC5GWTIwMTgBAAAA7FcNAAIAAAAGLTQ3NzgxAQgAAAAFAAAAATEBAAAACjE4OTUwMDE5OTEDAAAAAjc5AgAAAAQyMDA1BAAAAAEwBwAAAAk4LzMwLzIwMTkIAAAACTMvMzEvMjAxOAkAAAABMImpoeytLdcID/wlKa4t1wgnQ0lRLlRTRToyODcxLklRX0VCSVREQV9DQVBFWF9JTlQuRlkyMDEwAQAAAHBgDQACAAAACTEwLjI0NjAzNgEI</t>
  </si>
  <si>
    <t>AAAABQAAAAExAQAAAAoxMzgyMjM3MjIzAwAAAAI3OQIAAAAENDE5MQQAAAABMAcAAAAJOC8zMC8yMDE5CAAAAAkzLzMxLzIwMTAJAAAAATDrWdznrS3XCN+8CCquLdcIJUNJUS5UU0U6MjI4Mi5JUV9EQVlTX1NBTEVTX09VVC5GWTIwMTUBAAAAi1cNAAIAAAAJMzYuODQ1NjU1AQgAAAAFAAAAATEBAAAACjE3NDU3MDMwNjcDAAAAAjc5AgAAAAQ0MDQyBAAAAAEwBwAAAAk4LzMwLzIwMTkIAAAACTMvMzEvMjAxNQkAAAABME0+5uetLdcI7bbgKa4t1wglQ0lRLlRTRToyMjgxLklRX05FVF9SRU5UQUxfRVhQLkZZMjAxNQEAAADfVw0AAwAAAAAATPu47K0t1wjL2d0ori3XCCVDSVEuSE9TRTpWTk0uSVFfUFJPVl9CQURfREVCVFMuRlkyMDE2AQAAAHBCPAEDAAAAAACcBybprS3XCOBGmCmuLdcILENJUS5TWlNFOjMwMDQ5OC5JUV9DT01NT05fUFJFRl9ESVZfQ0YuRlkyMDA4AQAAADbKWAEDAAAAAADy8mbrrS3XCAq1OCmuLdcIIUNJUS5TWlNFOjMwMDQ5OC5JUV9SQVdfSU5WLkZZMjAxNAEAAAA2ylgBAgAAAAs3OTI4LjEzNjUzNAEIAAAABQAAAAExAQAAAAoxNzg2ODYyMTAxAwAAAAIzMgIAAAAEMzE3MQQAAAABMAcAAAAJOC8zMC8yMDE5CAAAAAoxMi8zMS8yMDE0CQAAAAEw0sZ46q0t1wiTwGUpri3XCCBDSVEuVFNFOjIyODEuSVFfTklfTUFSR0lOLkZZMjAxNgEAAADfVw0AAgAAAAYxLjc3OTcBCAAAAAUA</t>
  </si>
  <si>
    <t>AAABMQEAAAAKMTc5ODg5NTAyNwMAAAACNzkCAAAABDQwOTQEAAAAATAHAAAACTgvMzAvMjAxOQgAAAAJMy8zMS8yMDE2CQAAAAEwa/EL560t1wjMfxAqri3XCCtDSVEuTllTRTpUU04uSVFfTUlOT1JJVFlfSU5URVJFU1RfSVMuRlkyMDE4AQAAAKzoAgACAAAAAi0zAQgAAAAFAAAAATEBAAAACjE5MjE4OTcxMDYDAAAAAzE2MAIAAAACODMEAAAAATAHAAAACTgvMzAvMjAxOQgAAAAJOS8yOS8yMDE4CQAAAAEwnWOY660t1wgfDjwpri3XCCRDSVEuVFNFOjIyOTYuSVFfUEVSSU9EREFURV9JUy5GWTIwMTEBAAAArMQbEwMAAAACTkEAkvb3760t1wjyMl0qri3XCCZDSVEuVFNFOjIyODEuSVFfQ0FTSF9DT05WRVJTSU9OLkZZMjAxOQEAAADfVw0AAgAAAAgxNS4wMTkwMgEIAAAABQAAAAExAQAAAAoxOTcwMDUxNDc3AwAAAAI3OQIAAAAENDE4NAQAAAABMAcAAAAJOC8zMC8yMDE5CAAAAAkzLzMxLzIwMTkJAAAAATAAjwPnrS3XCMuxDCquLdcIG0NJUS5UU0U6MjgwMi5JUV9OUFBFLkZZMjAxNAEAAAALVQ0AAgAAAAYzNTkzNzABCAAAAAUAAAABMQEAAAAKMTY4NjYzNzUyOAMAAAACNzkCAAAABDEwMDQEAAAAATAHAAAACTgvMzAvMjAxOQgAAAAJMy8zMS8yMDE0CQAAAAEwwRHX7a0t1wgy2/kori3XCB9DSVEuVFNFOjIyOTYuSVFfQlZfU0hBUkUuRlkyMDE3AQAAAKzEGxMCAAAACjcxNS40NjkxMDIBCAAAAAUA</t>
  </si>
  <si>
    <t>AAABMQEAAAAKMTg0ODY3MzQ5MAMAAAACNzkCAAAABDQwMjAEAAAAATAHAAAACTgvMzAvMjAxOQgAAAAJMy8zMS8yMDE3CQAAAAEwzGMO8K0t1wjKkEgori3XCDRDSVEuVFNFOjI4NzEuSVFfVE9UQUxfT1VUU1RBTkRJTkdfRklMSU5HX0RBVEUuRlkyMDEzAQAAAHBgDQACAAAACjE0Mi45NTIwNDUBBAAAAAUAAAABNQEAAAAKMTYyNTA5MjEwNQIAAAAFMjQxNTMGAAAAATBS1PXvrS3XCI76pyiuLdcIIkNJUS5UU0U6Mjg3MS5JUV9HQUlOX0lOVkVTVC5GWTIwMTgBAAAAcGANAAIAAAACMjABCAAAAAUAAAABMQEAAAAKMTg5NDgzMjQzMwMAAAACNzkCAAAAAjYyBAAAAAEwBwAAAAk4LzMwLzIwMTkIAAAACTMvMzEvMjAxOAkAAAABMPmIFe+tLdcIOsPCKK4t1wgpQ0lRLlRTRToyMjgyLklRX0lOVkVTVF9TRUNVUklUWV9DRi5GWTIwMTEBAAAAi1cNAAIAAAAFMjE4ODgBCAAAAAUAAAABMQEAAAAKMTQ2MTY4MDAxNQMAAAACNzkCAAAABDIwMjcEAAAAATAHAAAACTgvMzAvMjAxOQgAAAAJMy8zMS8yMDExCQAAAAEwkAAW8a0t1wjZSFsori3XCB9DSVEuVFNFOjIyODEuSVFfTkVUX0RFQlQuRlkyMDEzAQAAAN9XDQACAAAABDc0MTcBCAAAAAUAAAABMQEAAAAKMTYyNjcyNTk4MQMAAAACNzkCAAAABDQzNjQEAAAAATAHAAAACTgvMzAvMjAxOQgAAAAJMy8zMS8yMDEzCQAAAAEwtZLB7a0t1wjz4AUpri3XCClDSVEu</t>
  </si>
  <si>
    <t>VFNFOjIyODEuSVFfQVNTRVRfV1JJVEVET1dOX0NGLkZZMjAwOAEAAADfVw0AAgAAAAM0MjUBCAAAAAUAAAABMQEAAAAKMTA3MDYwMzg4NAMAAAACNzkCAAAABDIwMTkEAAAAATAHAAAACTgvMzAvMjAxOQgAAAAJMy8zMS8yMDA4CQAAAAEwTh7B7a0t1wivC8wori3XCCVDSVEuVFNFOjI4MDIuSVFfREFZU19TQUxFU19PVVQuRlkyMDE0AQAAAAtVDQACAAAACDcyLjc1NjkxAQgAAAAFAAAAATEBAAAACjE2ODY2Mzc1MjgDAAAAAjc5AgAAAAQ0MDQyBAAAAAEwBwAAAAk4LzMwLzIwMTkIAAAACTMvMzEvMjAxNAkAAAABMI2jC+etLdcIH978Ka4t1wgnQ0lRLlRTRToyMjk2LklRX1RPVEFMX09USEVSX09QRVIuRlkyMDE3AQAAAKzEGxMCAAAABjEwNjc1NgEIAAAABQAAAAExAQAAAAoxODQ4NjczNDkwAwAAAAI3OQIAAAADMzgwBAAAAAEwBwAAAAk4LzMwLzIwMTkIAAAACTMvMzEvMjAxNwkAAAABMN08DvCtLdcIDThhKK4t1wghQ0lRLlRTRToyMjk2LklRX09USEVSX09QRVIuRlkyMDE1AQAAAKzEGxMDAAAAAADlFQ7wrS3XCFlCeSiuLdcIFUNJUS4uSVFfVE9UQUxfUkVDRUlWLgUAAAABAAAACAAAABQoSW52YWxpZCBJZGVudGlmaWVyKQ/ZVw+uLdcID9lXD64t1wgkQ0lRLkhPU0U6Vk5NLklRX0NBU0hfSU5URVJFU1QuRlkyMDEwAQAAAHBCPAECAAAACzUwMzQuMDkwNTA4AQgAAAAFAAAAATEBAAAACjE1MjY4</t>
  </si>
  <si>
    <t>ODQzMDADAAAAAzE2NAIAAAAEMzAyOAQAAAABMAcAAAAJOC8zMC8yMDE5CAAAAAoxMi8zMS8yMDEwCQAAAAEw5DaC6a0t1whfXawpri3XCChDSVEuVFNFOjI4NzEuSVFfVE9UQUxfREVCVF9JU1NVRUQuRlkyMDEyAQAAAHBgDQACAAAABTM2MTAyAQgAAAAFAAAAATEBAAAACjE1NTQzMzczMTADAAAAAjc5AgAAAAQyMTYxBAAAAAEwBwAAAAk4LzMwLzIwMTkIAAAACTMvMzEvMjAxMgkAAAABMF2t9e+tLdcITzKwKK4t1wgoQ0lRLlRTRToyODcxLklRX0dXX0lOVEFOX0FNT1JUX0NGLkZZMjAxMwEAAABwYA0AAwAAAAAAUtT1760t1wgQPpcori3XCCBDSVEuVFNFOjIyODguSVFfRElWRVNUX0NGLkZZMjAxMwEAAACIVw0AAwAAAAAAQW767q0t1wgPw7Qori3XCCJDSVEuVFNFOjIyODguSVFfREFfU1VQUExfQ0YuRlkyMDE1AQAAAIhXDQACAAAABDU0MzUBCAAAAAUAAAABMQEAAAAKMTc0NTUyNzg2MwMAAAACNzkCAAAABDIxNzEEAAAAATAHAAAACTgvMzAvMjAxOQgAAAAJMy8zMS8yMDE1CQAAAAEwF3Hg7q0t1wiQU6Qori3XCCVDSVEuVFNFOjIyODEuSVFfUFJFRl9ESVZfT1RIRVIuRlkyMDE3AQAAAN9XDQADAAAAAABASbnsrS3XCKN13iiuLdcII0NJUS5UU0U6Mjg5Ny5JUV9UT1RBTF9SRUNFSVYuRlkyMDE4AQAAAOxXDQACAAAABTY4NzM1AQgAAAAFAAAAATEBAAAACjE4OTUwMDE5OTEDAAAAAjc5AgAAAAQx</t>
  </si>
  <si>
    <t>MDAxBAAAAAEwBwAAAAk4LzMwLzIwMTkIAAAACTMvMzEvMjAxOAkAAAABMImpoeytLdcIrnARKa4t1wgfQ0lRLkhPU0U6Vk5NLklRX1RPVEFMX0NBLkZZMjAxMgEAAABwQjwBAgAAAA8xMTExMDYxMC4xODg5NjQBCAAAAAUAAAABMQEAAAAKMTY2MjEyNDEzNgMAAAADMTY0AgAAAAQxMDA4BAAAAAEwBwAAAAk4LzMwLzIwMTkIAAAACjEyLzMxLzIwMTIJAAAAATDMg4LprS3XCDwPlymuLdcIKkNJUS5IT1NFOlZOTS5JUV9JTlRFUkVTVF9JTlZFU1RfSU5DLkZZMjAwNwEAAABwQjwBAgAAAAU5NzI5OQEIAAAABQAAAAExAQAAAAk5Nzg1NzUwMjYDAAAAAzE2NAIAAAACNjUEAAAAATAHAAAACTgvMzAvMjAxOQgAAAAKMTIvMzEvMjAwNwkAAAABMMzebuqtLdcIUFeEKa4t1wgiQ0lRLlRTRToyMjg4LklRX0dBSU5fQVNTRVRTLkZZMjAxMQEAAACIVw0AAgAAAAQtMTgzAQgAAAAFAAAAATEBAAAACjE0NjUyMDczMzgDAAAAAjc5AgAAAAI1NgQAAAABMAcAAAAJOC8zMC8yMDE5CAAAAAkzLzMxLzIwMTEJAAAAATCi+PnurS3XCEFvmiiuLdcIKkNJUS5UU0U6MjI5Ni5JUV9UT1RBTF9FUVVJVFkuRlkyMDE2Li4uLkpQWQEAAACsxBsTAwAAAAAAM2Hy5a0t1wj6C0gqri3XCCdDSVEuU1pTRTozMDA0OTguSVFfRUJJVERBX01BUkdJTi5GWTIwMTABAAAANspYAQIAAAAHMTIuODQyMgEIAAAABQAAAAExAQAAAAoxODQ2NzI2</t>
  </si>
  <si>
    <t>NTA4AwAAAAIzMgIAAAAENDA0NwQAAAABMAcAAAAJOC8zMC8yMDE5CAAAAAoxMi8zMS8yMDEwCQAAAAEwu3gE560t1whvgCwqri3XCBpDSVEuVFNFOjIyODEuSVFfQ0lQLkZZMjAxMgEAAADfVw0AAwAAAAAA12vB7a0t1wgP8Nwori3XCChDSVEuTkFTREFRR1M6UFBDLklRX0VCSVREQS5GWTIwMTUuLi4uSlBZAQAAANWHBAACAAAACjE0ODc2NS4zODYBCAAAAAUAAAABMQEAAAAKMTg3NDg1NjkxMAMAAAACNzkCAAAABDQwNTEEAAAAATAHAAAACTgvMzAvMjAxOQgAAAAKMTIvMjcvMjAxNQkAAAABMAY68uWtLdcICslDKq4t1wgnQ0lRLk5BU0RBUUdTOlBQQy5JUV9CRVRBXzFZUi4yMDE1LzEyLzI3AQAAANWHBAACAAAAEDEuMzQ5NzAxNzgwNjEyNzYAZs5nBq4t1wj9dYQqri3XCClDSVEuVFNFOjIyODguSVFfREFZU19JTlZFTlRPUllfT1VULkZZMjAxMQEAAACIVw0AAgAAAAgzNi4yODUzOAEIAAAABQAAAAExAQAAAAoxNDY1MjA3MzM4AwAAAAI3OQIAAAAENDAzNQQAAAABMAcAAAAJOC8zMC8yMDE5CAAAAAkzLzMxLzIwMTEJAAAAATASz9znrS3XCKt/CSquLdcIH0NJUS5UU0U6MjI4OC5JUV9FQlRfRVhDTC5GWTIwMTIBAAAAiFcNAAIAAAAENjEyMgEIAAAABQAAAAExAQAAAAoxNTU2NjQ4NTE2AwAAAAI3OQIAAAABNAQAAAABMAcAAAAJOC8zMC8yMDE5CAAAAAkzLzMxLzIwMTIJAAAAATBhIPrurS3XCO/0</t>
  </si>
  <si>
    <t>oiiuLdcII0NJUS5UU0U6MjI5Ni5JUV9QRV9FWENMLi4yMDEyLzAzLzMxAQAAAKzEGxMDAAAAAAB16lUHri3XCBK9PyiuLdcIJUNJUS5UU0U6MjI4Mi5JUV9QUkVGX0RJVl9PVEhFUi5GWTIwMDgBAAAAi1cNAAMAAAAAABuLFfGtLdcI+ulZKK4t1wgZQ0lRLlRTRToyMjg4LklRX0dQLkZZMjAxNAEAAACIVw0AAgAAAAU0OTY5MQEIAAAABQAAAAExAQAAAAoxNjg3MzQzMTA3AwAAAAI3OQIAAAACMTAEAAAAATAHAAAACTgvMzAvMjAxOQgAAAAJMy8zMS8yMDE0CQAAAAEwQW767q0t1whhPawori3XCCRDSVEuVFNFOjI4OTcuSVFfVU5MRVZFUkVEX0ZDRi5GWTIwMTABAAAA7FcNAAIAAAAHMjI0NDAuNQEIAAAABQAAAAExAQAAAAoxMzg3MTgzODU3AwAAAAI3OQIAAAAENDQyMwQAAAABMAcAAAAJOC8zMC8yMDE5CAAAAAkzLzMxLzIwMTAJAAAAATCNNZvsrS3XCO7UFymuLdcIJENJUS5UU0U6MjI4MS5JUV9DVVJSRU5DWV9HQUlOLkZZMjAxMAEAAADfVw0AAwAAAAAAz0TB7a0t1wiOgMwori3XCCpDSVEuVFNFOjIyODIuSVFfSU5URVJFU1RfSU5WRVNUX0lOQy5GWTIwMDgBAAAAi1cNAAMAAAAAABuLFfGtLdcIB/BRKq4t1wgjQ0lRLlRTRToyMjg4LklRX0lOVEVSRVNUX0VYUC5GWTIwMTIBAAAAiFcNAAIAAAAELTQxMAEIAAAABQAAAAExAQAAAAoxNTU2NjQ4NTE2AwAAAAI3OQIAAAACODIEAAAAATAHAAAACTgv</t>
  </si>
  <si>
    <t>MzAvMjAxOQgAAAAJMy8zMS8yMDEyCQAAAAEwYSD67q0t1wi0anMqri3XCCdDSVEuVFNFOjIyODIuSVFfTUFSS0VUQ0FQLjIwMTUvMy8zMS5KUFkBAAAAi1cNAAIAAAANNTYzODE2LjAwNzA3MgEGAAAABQAAAAExAQAAAAoxNzE3ODY5Njg0AwAAAAI3OQIAAAAGMTAwMDU0BAAAAAEwBwAAAAkzLzMxLzIwMTWRgGcGri3XCDZfpzyuLdcIG0NJUS5UU0U6Mjg5Ny5JUV9MQU5ELkZZMjAxNAEAAADsVw0AAwAAAAAAcoOb7K0t1wjLqS4pri3XCCNDSVEuTllTRTpQT1NULklRX0FEVkVSVElTSU5HLkZZMjAxMwEAAACPvWYIAgAAAAUxMTguNAEIAAAABQAAAAExAQAAAAoxNzY2ODI0MTY4AwAAAAMxNjACAAAABDMwMTMEAAAAATAHAAAACTgvMzAvMjAxOQgAAAAJOS8zMC8yMDEzCQAAAAEwqqk96q0t1wjpjn4pri3XCCpDSVEuTkFTREFRR1M6UFBDLklRX0VGRkVDVF9UQVhfUkFURS5GWTIwMTEBAAAA1YcEAAMAAAACTk0BCAAAAAUAAAABMQEAAAAKMTY1OTM4NzIwMwMAAAADMTYwAgAAAAQ0Mzc2BAAAAAEwBwAAAAk4LzMwLzIwMTkIAAAACjEyLzI1LzIwMTEJAAAAATAHdhHprS3XCJrBuSmuLdcIIUNJUS5UU0U6Mjg3MS5JUV9DQVNIX0ZJTkFOLkZZMjAxNwEAAABwYA0AAgAAAAYtMjE4ODMBCAAAAAUAAAABMQEAAAAKMTg0ODU4MTExMQMAAAACNzkCAAAABDIwMDQEAAAAATAHAAAACTgvMzAvMjAxOQgAAAAJMy8z</t>
  </si>
  <si>
    <t>MS8yMDE3CQAAAAEw+YgV760t1wiEZLoori3XCCZDSVEuSE9TRTpWTk0uSVFfTkVUX0RFQlRfRUJJVERBLkZZMjAxMAEAAABwQjwBAwAAAAJOTQEIAAAABQAAAAExAQAAAAoxNTI2ODg0MzAwAwAAAAMxNjQCAAAABDQxOTMEAAAAATAHAAAACTgvMzAvMjAxOQgAAAAKMTIvMzEvMjAxMAkAAAABMGYsm+atLdcIpIs9Kq4t1wgmQ0lRLk5BU0RBUUdTOlBQQy5JUV9MRVZFUkVEX0ZDRi5GWTIwMTQBAAAA1YcEAAIAAAAHNzc5Ljc4OAEIAAAABQAAAAExAQAAAAoxODI2ODU4MjQ2AwAAAAMxNjACAAAABDQ0MjIEAAAAATAHAAAACTgvMzAvMjAxOQgAAAAKMTIvMjgvMjAxNAkAAAABMJplcOitLdcIUiC7Ka4t1wgnQ0lRLkhPU0U6Vk5NLklRX1RPVEFMX09USEVSX09QRVIuRlkyMDEzAQAAAHBCPAECAAAADjM4ODc2ODcuMTM0OTE2AQgAAAAFAAAAATEBAAAACjE3MjE5OTY5MTgDAAAAAzE2NAIAAAADMzgwBAAAAAEwBwAAAAk4LzMwLzIwMTkIAAAACjEyLzMxLzIwMTMJAAAAATD0q4LprS3XCMDXoymuLdcIKENJUS5UU0U6Mjg3MS5JUV9GSVhFRF9BU1NFVF9UVVJOUy5GWTIwMTUBAAAAcGANAAIAAAAIMy42NjMyNTIBCAAAAAUAAAABMQEAAAAKMTc0NDk0NjIxNwMAAAACNzkCAAAABDQwNjYEAAAAATAHAAAACTgvMzAvMjAxOQgAAAAJMy8zMS8yMDE1CQAAAAEwSoHc560t1wiz2AUqri3XCBlDSVEuSE9TRTpWTk0u</t>
  </si>
  <si>
    <t>SVFfRlguRlkyMDA4AQAAAHBCPAECAAAAAjEwAQgAAAAFAAAAATEBAAAACjEzNDAzMzQ2NDIDAAAAAzE2NAIAAAAEMjE0NAQAAAABMAcAAAAJOC8zMC8yMDE5CAAAAAoxMi8zMS8yMDA4CQAAAAEwFsKB6a0t1wgANokpri3XCB9DSVEuVFNFOjI4NzEuSVFfQlZfU0hBUkUuRlkyMDA5AQAAAHBgDQACAAAACjcxNS43MDEwNzIBCAAAAAUAAAABMQEAAAAKMTM4MjIzNzEwNwMAAAACNzkCAAAABDQwMjAEAAAAATAHAAAACTgvMzAvMjAxOQgAAAAJMy8zMS8yMDA5CQAAAAEwiBH1760t1wiFm4Mori3XCCdDSVEuVFNFOjI4NzEuSVFfTkVUX0lOVEVSRVNUX0VYUC5GWTIwMTMBAAAAcGANAAIAAAAELTg2MwEIAAAABQAAAAExAQAAAAoxNjI1MDkyMTA1AwAAAAI3OQIAAAADMzY4BAAAAAEwBwAAAAk4LzMwLzIwMTkIAAAACTMvMzEvMjAxMwkAAAABMFLU9e+tLdcIQFmwKK4t1wgrQ0lRLlRTRToyMjgyLklRX01JTk9SSVRZX0lOVEVSRVNUX0NGLkZZMjAxOQEAAACLVw0AAwAAAAAAiLkK8a0t1wgB03Yori3XCCJDSVEuVFNFOjI4OTcuSVFfREFfU1VQUExfQ0YuRlkyMDA4AQAAAOxXDQACAAAABDc1MjYBCAAAAAUAAAABMQEAAAAKMTA1Nzg4NDM0MwMAAAACNzkCAAAABDIxNzEEAAAAATAHAAAACTgvMzAvMjAxOQgAAAAJMy8zMS8yMDA4CQAAAAEwCr657K0t1wiS8f8ori3XCCpDSVEuTllTRTpUU04uSVFfQ1VSUkVO</t>
  </si>
  <si>
    <t>VF9QT1JUX0xFQVNFUy5GWTIwMTgBAAAArOgCAAMAAAAAANeJmOutLdcIEjU8Ka4t1wgZQ0lRLlRTRToyMjgxLklRX0FQLkZZMjAxNQEAAADfVw0AAgAAAAU0MTA1MQEIAAAABQAAAAExAQAAAAoxNzQ1NTI4MDQxAwAAAAI3OQIAAAAEMTAxOAQAAAABMAcAAAAJOC8zMC8yMDE5CAAAAAkzLzMxLzIwMTUJAAAAATBM+7jsrS3XCCGY7iiuLdcIIUNJUS5UU0U6MjI5Ni5JUV9OSV9DT01QQU5ZLkZZMjAxMAEAAACsxBsTAwAAAAAAjc/3760t1wiVIUYori3XCCpDSVEuVFNFOjI4OTcuSVFfSU5DX1RBWF9QQVlfQ1VSUkVOVC5GWTIwMDkBAAAA7FcNAAIAAAAENzQyNQEIAAAABQAAAAExAQAAAAoxMzg3MTgzMzg2AwAAAAI3OQIAAAAEMTA5NAQAAAABMAcAAAAJOC8zMC8yMDE5CAAAAAkzLzMxLzIwMDkJAAAAATC2mZrsrS3XCCKX5yiuLdcIGkNJUS5OWVNFOlBPU1QuSVFfQVIuRlkyMDE1AQAAAI+9ZggCAAAABTM1OC4yAQgAAAAFAAAAATEBAAAACjE4NjY2MzA4MTcDAAAAAzE2MAIAAAAEMTAyMQQAAAABMAcAAAAJOC8zMC8yMDE5CAAAAAk5LzMwLzIwMTUJAAAAATDYQm7qrS3XCJxRfymuLdcIJENJUS5UU0U6Mjg5Ny5JUV9PVEhFUl9MSUFCX0xULkZZMjAxMwEAAADsVw0AAgAAAAQzMDA0AQgAAAAFAAAAATEBAAAACjE2MjU0NTc1OTIDAAAAAjc5AgAAAAQxMDYyBAAAAAEwBwAAAAk4LzMwLzIwMTkIAAAACTMv</t>
  </si>
  <si>
    <t>MzEvMjAxMwkAAAABMH9cm+ytLdcInb8KKa4t1wguQ0lRLlRTRToyMjgyLklRX1RPVEFMX0xJQUJfVE9UQUxfQVNTRVRTLkZZMjAxMQEAAACLVw0AAgAAAAc1Mi4wNTUyAQgAAAAFAAAAATEBAAAACjE0NjE2ODAwMTUDAAAAAjc5AgAAAAQ0MTg4BAAAAAEwBwAAAAk4LzMwLzIwMTkIAAAACTMvMzEvMjAxMQkAAAABME0+5uetLdcI7mjgKa4t1wgnQ0lRLlRTRToyODk3LklRX1RPVEFMX1JFVi5GWTIwMTEuLi4uSlBZAQAAAOxXDQACAAAABjM3NDkzMgEIAAAABQAAAAExAQAAAAoxNDYxNjgwMTAyAwAAAAI3OQIAAAACMjgEAAAAATAHAAAACTgvMzAvMjAxOQgAAAAJMy8zMS8yMDExCQAAAAEwCoPm5a0t1wg1uEIqri3XCBtDSVEuVFNFOjI4MDIuSVFfQVBJQy5GWTIwMTEBAAAAC1UNAAIAAAAGMTgyNzE2AQgAAAAFAAAAATEBAAAACjE0NjE2Nzk5OTYDAAAAAjc5AgAAAAQxMDg0BAAAAAEwBwAAAAk4LzMwLzIwMTkIAAAACTMvMzEvMjAxMQkAAAABMMp11u2tLdcIGXDgKK4t1wgkQ0lRLlRTRToyODAyLklRX1NBTEVfSU5UQU5fQ0YuRlkyMDEwAQAAAAtVDQACAAAABi0yMzM1MgEIAAAABQAAAAExAQAAAAoxMzgyNzYzNTIwAwAAAAI3OQIAAAAEMjAyOQQAAAABMAcAAAAJOC8zMC8yMDE5CAAAAAkzLzMxLzIwMTAJAAAAATDcTtbtrS3XCC4i4CiuLdcIIUNJUS5UU0U6MjI4OC5JUV9DT01NT05fUkVQLkZZMjAx</t>
  </si>
  <si>
    <t>OAEAAACIVw0AAgAAAAUtMTk0MwEIAAAABQAAAAExAQAAAAoxODk1MTgzOTI0AwAAAAI3OQIAAAAEMjE2NAQAAAABMAcAAAAJOC8zMC8yMDE5CAAAAAkzLzMxLzIwMTgJAAAAATD85eDurS3XCO7prSiuLdcIGkNJUS5UU0U6Mjg5Ny5JUV9SRVYuRlkyMDE4AQAAAOxXDQACAAAABjUxNjQwMAEIAAAABQAAAAExAQAAAAoxODk1MDAxOTkxAwAAAAI3OQIAAAADMTEyBAAAAAEwBwAAAAk4LzMwLzIwMTkIAAAACTMvMzEvMjAxOAkAAAABMJOCoeytLdcIKK4lKa4t1wgkQ0lRLlRTRToyMjg4LklRX1BFUklPRERBVEVfSVMuRlkyMDExAQAAAIhXDQAFAAAACjIwMTEvMDMvMzEAovj57q0t1wi9nGEqri3XCBtDSVEuTllTRTpQT1NULklRX1JFVi5GWTIwMTABAAAAj71mCAIAAAAFOTk2LjcBCAAAAAUAAAABMQEAAAAKMTU4MDY1MzE4MAMAAAADMTYwAgAAAAMxMTIEAAAAATAHAAAACTgvMzAvMjAxOQgAAAAJOS8zMC8yMDEwCQAAAAEw1A096q0t1wibGVspri3XCCZDSVEuTllTRTpUU04uSVFfSU5WRVNUX0xPQU5TX0NGLkZZMjAxOAEAAACs6AIAAwAAAAAA14mY660t1whVNVEpri3XCC5DSVEuVFNFOjI4MDIuSVFfVE9UQUxfREVCVF9FQklUREFfQ0FQRVguRlkyMDEzAQAAAAtVDQACAAAABzIuMTIwNjgBCAAAAAUAAAABMQEAAAAKMTYyNTQ1NzcxOAMAAAACNzkCAAAABTIzMzEzBAAAAAEwBwAAAAk4LzMwLzIwMTkI</t>
  </si>
  <si>
    <t>AAAACTMvMzEvMjAxMwkAAAABMI2jC+etLdcISen/Ka4t1wgiQ0lRLkhPU0U6Vk5NLklRX0dBSU5fSU5WRVNULkZZMjAwOAEAAABwQjwBAgAAAAUtMzI2NwEIAAAABQAAAAExAQAAAAoxMzQwMzM0NjQyAwAAAAMxNjQCAAAAAjYyBAAAAAEwBwAAAAk4LzMwLzIwMTkIAAAACjEyLzMxLzIwMDgJAAAAATCWLG/qrS3XCBLoiCmuLdcIKENJUS5TWlNFOjMwMDQ5OC5JUV9SRVRVUk5fQ0FQSVRBTC5GWTIwMTABAAAANspYAQIAAAAHMTcuNDI5NwEIAAAABQAAAAExAQAAAAoxODQ2NzI2NTA4AwAAAAIzMgIAAAAENDM2MwQAAAABMAcAAAAJOC8zMC8yMDE5CAAAAAoxMi8zMS8yMDEwCQAAAAEwu3gE560t1wh5liQqri3XCCVDSVEuVFNFOjI4MDIuSVFfREFZU19TQUxFU19PVVQuRlkyMDEyAQAAAAtVDQACAAAACTYxLjEzNzczOAEIAAAABQAAAAExAQAAAAoxNTU0OTUwNjI3AwAAAAI3OQIAAAAENDA0MgQAAAABMAcAAAAJOC8zMC8yMDE5CAAAAAkzLzMxLzIwMTIJAAAAATCNowvnrS3XCHVCCiquLdcIIkNJUS5UU0U6MjI4OC5JUV9EQV9TVVBQTF9DRi5GWTIwMTMBAAAAiFcNAAIAAAAENTkwNgEIAAAABQAAAAExAQAAAAoxNjI2MjMxOTU0AwAAAAI3OQIAAAAEMjE3MQQAAAABMAcAAAAJOC8zMC8yMDE5CAAAAAkzLzMxLzIwMTMJAAAAATBBbvrurS3XCMSQoyiuLdcIKENJUS5UU0U6MjgwMi5JUV9UT1RBTF9ESVZf</t>
  </si>
  <si>
    <t>UEFJRF9DRi5GWTIwMTcBAAAAC1UNAAIAAAAGLTE3MjQyAQgAAAAFAAAAATEBAAAACjE4NDg2NzM0NDkDAAAAAjc5AgAAAAQyMDIyBAAAAAEwBwAAAAk4LzMwLzIwMTkIAAAACTMvMzEvMjAxNwkAAAABMLJt9+2tLdcI8BL7KK4t1wgpQ0lRLk5BU0RBUUdTOlBQQy5JUV9TVF9ERUJUX1JFUEFJRC5GWTIwMDkBAAAA1YcEAAMAAAAAACIoEemtLdcIPyC0Ka4t1wgnQ0lRLk5ZU0U6VFNOLklRX0VCSVREQV9DQVBFWF9JTlQuRlkyMDEzAQAAAKzoAgACAAAACDkuMDIwNjg5AQgAAAAFAAAAATEBAAAACjE3NjYyMTYxOTgDAAAAAzE2MAIAAAAENDE5MQQAAAABMAcAAAAJOC8zMC8yMDE5CAAAAAk5LzI4LzIwMTMJAAAAATDXKgTnrS3XCHO3ESquLdcILUNJUS5UU0U6MjI5Ni5JUV9ERUZfVEFYX0FTU0VUU19DVVJSRU5ULkZZMjAxOAEAAACsxBsTAgAAAAQzMjM5AQgAAAAFAAAAATEBAAAACjE4OTUwMDIwMjIDAAAAAjc5AgAAAAQxMTE3BAAAAAEwBwAAAAk4LzMwLzIwMTkIAAAACTMvMzEvMjAxOAkAAAABMMxjDvCtLdcIrORpKK4t1wgnQ0lRLk5ZU0U6UE9TVC5JUV9DQVNIX0FDUVVJUkVfQ0YuRlkyMDE1AQAAAI+9ZggCAAAABy0xMjM5LjIBCAAAAAUAAAABMQEAAAAKMTg2NjYzMDgxNwMAAAADMTYwAgAAAAQyMDU3BAAAAAEwBwAAAAk4LzMwLzIwMTkIAAAACTkvMzAvMjAxNQkAAAABMM9pbuqtLdcISKSLKa4t</t>
  </si>
  <si>
    <t>1wglQ0lRLlRTRToyMjgyLklRX0NBU0hfU1RfSU5WRVNULkZZMjAxNgEAAACLVw0AAgAAAAU3NzY3NQEIAAAABQAAAAExAQAAAAoxNzk4ODk0OTY4AwAAAAI3OQIAAAAEMTAwMgQAAAABMAcAAAAJOC8zMC8yMDE5CAAAAAkzLzMxLzIwMTYJAAAAATD3QwrxrS3XCJ+9VCiuLdcIHkNJUS5UU0U6Mjg3MS5JUV9TVF9ERUJULkZZMjAwOQEAAABwYA0AAgAAAAUyMTQ3NAEIAAAABQAAAAExAQAAAAoxMzgyMjM3MTA3AwAAAAI3OQIAAAAEMTA0NgQAAAABMAcAAAAJOC8zMC8yMDE5CAAAAAkzLzMxLzIwMDkJAAAAATCIEfXvrS3XCA+4vyiuLdcIJ0NJUS5UU0U6MjI4MS5JUV9DQVNIX09QRVIuRlkyMDE1Li4uLkpQWQEAAADfVw0AAgAAAAQ3ODUwAQgAAAAFAAAAATEBAAAACjE3NDU1MjgwNDEDAAAAAjc5AgAAAAQyMDA2BAAAAAEwBwAAAAk4LzMwLzIwMTkIAAAACTMvMzEvMjAxNQkAAAABMOGu8uWtLdcIgxxQKq4t1wglQ0lRLkhPU0U6Vk5NLklRX0RBWVNfU0FMRVNfT1VULkZZMjAxNQEAAABwQjwBAgAAAAgxOS4wNDEzMgEIAAAABQAAAAExAQAAAAoxODMxNDIwODk2AwAAAAMxNjQCAAAABDQwNDIEAAAAATAHAAAACTgvMzAvMjAxOQgAAAAIMS8xLzIwMTYJAAAAATCJUpvmrS3XCKmsMSquLdcIHUNJUS5OWVNFOlRTTi5JUV9HQV9FWFAuRlkyMDE2AQAAAKzoAgADAAAAAAAaFZjrrS3XCHaIMymuLdcIIENJUS5U</t>
  </si>
  <si>
    <t>U0U6MjI5Ni5JUV9ESVZfU0hBUkUuRlkyMDEyAQAAAKzEGxMDAAAAAACS9vfvrS3XCFzkRiiuLdcIKkNJUS5UU0U6Mjg3MS5JUV9UT1RBTF9BU1NFVFMuRlkyMDE3Li4uLkpQWQEAAABwYA0AAgAAAAYzNDYxOTUBCAAAAAUAAAABMQEAAAAKMTg0ODU4MTExMQMAAAACNzkCAAAABDEwMDcEAAAAATAHAAAACTgvMzAvMjAxOQgAAAAJMy8zMS8yMDE3CQAAAAEwBjry5a0t1wg25KkBri3XCBtDSVEuVFNFOjI4NzEuSVFfR1BQRS5GWTIwMTUBAAAAcGANAAMAAAAAACTtFO+tLdcIrDegKK4t1wglQ0lRLk5BU0RBUUdTOlBQQy5JUV9PVEhFUl9PUEVSLkZZMjAxMAEAAADVhwQAAwAAAAAAIigR6a0t1wje4qYpri3XCCdDSVEuVFNFOjIyODguSVFfTUFSS0VUQ0FQLjIwMDgvMy8zMS5KUFkBAAAAiFcNAAIAAAALMzIyNzguNzY3MzIBBgAAAAUAAAABMQEAAAAJNTIwNjYwNTM4AwAAAAI3OQIAAAAGMTAwMDU0BAAAAAEwBwAAAAkzLzMxLzIwMDi+pmcGri3XCG9DqjyuLdcIIENJUS5UU0U6MjI4MS5JUV9NQUNISU5FUlkuRlkyMDE3AQAAAN9XDQADAAAAAABASbnsrS3XCLg/BymuLdcIJkNJUS5TWlNFOjMwMDQ5OC5JUV9CRVRBXzFZUi4yMDEwLzEyLzMxAQAAADbKWAEDAAAAAAC+pmcGri3XCGKXfyquLdcIIUNJUS5OWVNFOlRTTi5JUV9DQVNIX1RBWEVTLkZZMjAxMQEAAACs6AIAAgAAAAMzMTEBCAAAAAUAAAABMQEA</t>
  </si>
  <si>
    <t>AAAKMTY0NTkwMDIwMgMAAAADMTYwAgAAAAQzMDUzBAAAAAEwBwAAAAk4LzMwLzIwMTkIAAAACTEwLzEvMjAxMQkAAAABMN6nf+utLdcIiC8+Ka4t1wgsQ0lRLlRTRToyMjk2LklRX05FVF9ERUJUX0VCSVREQV9DQVBFWC5GWTIwMDkBAAAArMQbEwMAAAAAAC6+2+etLdcIlH8CKq4t1wgfQ0lRLlRTRToyMjg4LklRX05FVF9ERUJULkZZMjAwOQEAAACIVw0AAgAAAAUyMTQ1MQEIAAAABQAAAAExAQAAAAoxMzg2OTM1NTY3AwAAAAI3OQIAAAAENDM2NAQAAAABMAcAAAAJOC8zMC8yMDE5CAAAAAkzLzMxLzIwMDkJAAAAATB1q/nurS3XCM+3qiiuLdcIKUNJUS5OQVNEQVFHUzpQUEMuSVFfQkFTSUNfRVBTX0VYQ0wuRlkyMDE2AQAAANWHBAACAAAACDEuNzM2NjQxAQgAAAAFAAAAATEBAAAACjE5NDUxMjM3NTkDAAAAAzE2MAIAAAAEMzA2NAQAAAABMAcAAAAJOC8zMC8yMDE5CAAAAAoxMi8yNS8yMDE2CQAAAAEwaoxw6K0t1whxedMpri3XCChDSVEuVFNFOjI4MDIuSVFfVE9UQUxfTElBQl9FUVVJVFkuRlkyMDA4AQAAAAtVDQACAAAABzExMDA3MDkBCAAAAAUAAAABMQEAAAAKMTA2NTU1NjIzNwMAAAACNzkCAAAABDEwMTMEAAAAATAHAAAACTgvMzAvMjAxOQgAAAAJMy8zMS8yMDA4CQAAAAEwONrV7a0t1wgADOgori3XCCBDSVEuVFNFOjIyODguSVFfTklfTUFSR0lOLkZZMjAxOAEAAACIVw0AAgAAAAYwLjc2</t>
  </si>
  <si>
    <t>ODgBCAAAAAUAAAABMQEAAAAKMTg5NTE4MzkyNAMAAAACNzkCAAAABDQwOTQEAAAAATAHAAAACTgvMzAvMjAxOQgAAAAJMy8zMS8yMDE4CQAAAAEwsnsL560t1wjbR/opri3XCCFDSVEuTllTRTpUU04uSVFfVE9UQUxfREVCVC5GWTIwMTgBAAAArOgCAAIAAAAEOTg3MwEIAAAABQAAAAExAQAAAAoxOTIxODk3MTA2AwAAAAMxNjACAAAABDQxNzMEAAAAATAHAAAACTgvMzAvMjAxOQgAAAAJOS8yOS8yMDE4CQAAAAEw14mY660t1wixpEwpri3XCCFDSVEuTllTRTpQT1NULklRX0lOVkVOVE9SWS5GWTIwMDkBAAAAj71mCAMAAAAAAOjmPOqtLdcIDDBoKa4t1wgmQ0lRLlRTRToyODk3LklRX1BFUklPRExFTkdUSF9JUy5GWTIwMTMBAAAA7FcNAAEAAAACMTIAcoOb7K0t1wgb6w8pri3XCChDSVEuVFNFOjIyODIuSVFfREVGX1RBWF9BU1NFVFNfTFQuRlkyMDE1AQAAAItXDQACAAAABDcwNjcBCAAAAAUAAAABMQEAAAAKMTc0NTcwMzA2NwMAAAACNzkCAAAABDEwMjYEAAAAATAHAAAACTgvMzAvMjAxOQgAAAAJMy8zMS8yMDE1CQAAAAEwmRwK8a0t1wiTTnUori3XCCpDSVEuTllTRTpUU04uSVFfVE9UQUxfQVNTRVRTLkZZMjAwOC4uLi5KUFkBAAAArOgCAAIAAAAKMTE1MDI2Mi43NQEIAAAABQAAAAExAQAAAAoxNDEyNjg3ODAyAwAAAAI3OQIAAAAEMTAwNwQAAAABMAcAAAAJOC8zMC8yMDE5CAAAAAk5LzI3LzIw</t>
  </si>
  <si>
    <t>MDgJAAAAATD7mtXkrS3XCFnOlSquLdcIIkNJUS5UU0U6MjI4Mi5JUV9HQUlOX0FTU0VUUy5GWTIwMTQBAAAAi1cNAAMAAAAAAJD1CfGtLdcIqNl0KK4t1wgmQ0lRLk5ZU0U6UE9TVC5JUV9HQUlOX0FTU0VUU19DRi5GWTIwMDgBAAAAj71mCAMAAAAAAOjmPOqtLdcIIeJnKa4t1wgiQ0lRLlRTRToyODcxLklRX0FTU0VUX1RVUk5TLkZZMjAwOAEAAABwYA0AAgAAAAgxLjc1OTQzMgEIAAAABQAAAAExAQAAAAoxMDYxMTk0NTM4AwAAAAI3OQIAAAAENDE3NwQAAAABMAcAAAAJOC8zMC8yMDE5CAAAAAkzLzMxLzIwMDgJAAAAATD8MtznrS3XCG5CAyquLdcIJUNJUS5UU0U6MjgwMi5JUV9ESUxVVF9FUFNfSU5DTC5GWTIwMDgBAAAAC1UNAAIAAAAJNDEuOTM5NTM4AQgAAAAFAAAAATEBAAAACjEwNjU1NTYyMzcDAAAAAjc5AgAAAAE4BAAAAAEwBwAAAAk4LzMwLzIwMTkIAAAACTMvMzEvMjAwOAkAAAABMOkM4e6tLdcI1sjHKK4t1wgbQ0lRLk5ZU0U6VFNOLklRX0FQSUMuRlkyMDE3AQAAAKzoAgACAAAABDQzNzgBCAAAAAUAAAABMQEAAAAKMTkyMTg5NzEwMwMAAAADMTYwAgAAAAQxMDg0BAAAAAEwBwAAAAk4LzMwLzIwMTkIAAAACTkvMzAvMjAxNwkAAAABMJ1jmOutLdcIAipAKa4t1wggQ0lRLlRTRToyODk3LklRX0ZVTExfVElNRS5GWTIwMTUBAAAA7FcNAAIAAAAEODc2NwChW6HsrS3XCHiBGSmuLdcIJENJ</t>
  </si>
  <si>
    <t>US5OQVNEQVFHUzpQUEMuSVFfU1RfSU5WRVNULkZZMjAxMwEAAADVhwQAAgAAAAY5Ni45MDIBCAAAAAUAAAABMQEAAAAKMTc3NTkzNzExMAMAAAADMTYwAgAAAAQxMDY5BAAAAAEwBwAAAAk4LzMwLzIwMTkIAAAACjEyLzI5LzIwMTMJAAAAATDzwxHprS3XCO1o0imuLdcIJENJUS5UU0U6Mjg3MS5JUV9DVVJSRU5DWV9HQUlOLkZZMjAxMAEAAABwYA0AAwAAAAAAezj1760t1wiMSK8ori3XCCdDSVEuVFNFOjIyODguSVFfVE9UQUxfUkVWLkZZMjAxNC4uLi5KUFkBAAAAiFcNAAIAAAAGMjEzNjc4AQgAAAAFAAAAATEBAAAACjE2ODczNDMxMDcDAAAAAjc5AgAAAAIyOAQAAAABMAcAAAAJOC8zMC8yMDE5CAAAAAkzLzMxLzIwMTQJAAAAATAKg+blrS3XCN1TNSquLdcILENJUS5OQVNEQVFHUzpQUEMuSVFfQ1VSUkVOVF9QT1JUX0RFQlQuRlkyMDE1AQAAANWHBAACAAAABTAuMDg2AQgAAAAFAAAAATEBAAAACjE4NzQ4NTY5MTADAAAAAzE2MAIAAAAEMTI5NwQAAAABMAcAAAAJOC8zMC8yMDE5CAAAAAoxMi8yNy8yMDE1CQAAAAEwmmVw6K0t1wge2MYpri3XCClDSVEuTllTRTpQT1NULklRX1BST1ZfQkFEX0RFQlRTX0NGLkZZMjAxMQEAAACPvWYIAwAAAAAAvVs96q0t1wjfA4Ypri3XCCJDSVEuVFNFOjIyODguSVFfQVNTRVRfVFVSTlMuRlkyMDEzAQAAAIhXDQACAAAACDEuNjc0Nzk2AQgAAAAFAAAAATEBAAAA</t>
  </si>
  <si>
    <t>CjE2MjYyMzE5NTQDAAAAAjc5AgAAAAQ0MTc3BAAAAAEwBwAAAAk4LzMwLzIwMTkIAAAACTMvMzEvMjAxMwkAAAABMGj23OetLdcIgyb/Ka4t1wghQ0lRLlRTRToyMjg4LklRX1RPVEFMX0xJQUIuRlkyMDA4AQAAAIhXDQACAAAABTUwNTU4AQgAAAAFAAAAATEBAAAACjEwNjYwNjQxNTkDAAAAAjc5AgAAAAQxMjc2BAAAAAEwBwAAAAk4LzMwLzIwMTkIAAAACTMvMzEvMjAwOAkAAAABMHyE+e6tLdcIhEKHKK4t1wgpQ0lRLlRTRToyMjk2LklRX0RBWVNfSU5WRU5UT1JZX09VVC5GWTIwMTABAAAArMQbEwMAAAAAAC6+2+etLdcIY034Ka4t1wgnQ0lRLlRTRToyMjk2LklRX0NBU0hfT1BFUi5GWTIwMTcuLi4uSlBZAQAAAKzEGxMCAAAABTIxMTg3AQgAAAAFAAAAATEBAAAACjE4NDg2NzM0OTADAAAAAjc5AgAAAAQyMDA2BAAAAAEwBwAAAAk4LzMwLzIwMTkIAAAACTMvMzEvMjAxNwkAAAABMOGu8uWtLdcI3JVOKq4t1wgkQ0lRLlRTRToyODcxLklRX0VRVUlUWV9NRVRIT0QuRlkyMDE2AQAAAHBgDQADAAAAAAAROxXvrS3XCLxOmCiuLdcIIkNJUS5UU0U6Mjg5Ny5JUV9FQklUX01BUkdJTi5GWTIwMTcBAAAA7FcNAAIAAAAFNS43NzMBCAAAAAUAAAABMQEAAAAKMTg0ODY3MzQyOQMAAAACNzkCAAAABDQwNTMEAAAAATAHAAAACTgvMzAvMjAxOQgAAAAJMy8zMS8yMDE3CQAAAAEw6twD560t1wiI+hwqri3XCCZD</t>
  </si>
  <si>
    <t>SVEuSE9TRTpWTk0uSVFfSU5WRVNUX0xPQU5TX0NGLkZZMjAxNwEAAABwQjwBAgAAAAoxODcyLjM1MDU0AQgAAAAFAAAAATEBAAAACjE5NTEwMDY5OTkDAAAAAzE2NAIAAAAEMjAzMgQAAAABMAcAAAAJOC8zMC8yMDE5CAAAAAgxLzEvMjAxOAkAAAABMIdVJumtLdcI3+KYKa4t1wgwQ0lRLlRTRToyMjgyLklRX1RPVEFMX09VVFNUQU5ESU5HX0JTX0RBVEUuRlkyMDE3AQAAAItXDQACAAAACjEwNS40MzQ2OTkBBAAAAAUAAAABNQEAAAAKMTg0OTAyNjkwMwIAAAAFMjQxNTIGAAAAATBxagrxrS3XCLesTCiuLdcIJkNJUS5UU0U6MjI4Mi5JUV9DQVNIX0NPTlZFUlNJT04uRlkyMDEzAQAAAItXDQACAAAACDQ5LjI5Mzk4AQgAAAAFAAAAATEBAAAACjE2MjU0NTc3MjkDAAAAAjc5AgAAAAQ0MTg0BAAAAAEwBwAAAAk4LzMwLzIwMTkIAAAACTMvMzEvMjAxMwkAAAABME0+5uetLdcIhBx5La4t1wgiQ0lRLlRTRToyODAyLklRX09USEVSX0lOVEFOLkZZMjAxOQEAAAALVQ0AAgAAAAU2NjEzMgEIAAAABQAAAAExAQAAAAoxOTY5ODYwMjU0AwAAAAI3OQIAAAAEMTA0MAQAAAABMAcAAAAJOC8zMC8yMDE5CAAAAAkzLzMxLzIwMTkJAAAAATD8k/ftrS3XCAtQ8yiuLdcIJENJUS5TWlNFOjMwMDQ5OC5JUV9JTkNfRVFVSVRZLkZZMjAxMAEAAAA2ylgBAwAAAAAA5Bln660t1whzg18pri3XCB1DSVEuVFNFOjI4NzEuSVFf</t>
  </si>
  <si>
    <t>Q09NTU9OLkZZMjAxMgEAAABwYA0AAgAAAAUzMDMwNwEIAAAABQAAAAExAQAAAAoxNTU0MzM3MzEwAwAAAAI3OQIAAAAEMTEwMwQAAAABMAcAAAAJOC8zMC8yMDE5CAAAAAkzLzMxLzIwMTIJAAAAATBdrfXvrS3XCMTIwCiuLdcIKENJUS5UU0U6Mjg5Ny5JUV9UT1RBTF9ERUJUX0VCSVREQS5GWTIwMTkBAAAA7FcNAAIAAAAIMC45NzA5MTUBCAAAAAUAAAABMQEAAAAKMTk2OTk0OTk5MgMAAAACNzkCAAAABDQxOTIEAAAAATAHAAAACTgvMzAvMjAxOQgAAAAJMy8zMS8yMDE5CQAAAAEw2gME560t1wibIR0qri3XCBtDSVEuVFNFOjI4MDIuSVFfQVBJQy5GWTIwMTcBAAAAC1UNAAIAAAAEMzc5NwEIAAAABQAAAAExAQAAAAoxODQ4NjczNDQ5AwAAAAI3OQIAAAAEMTA4NAQAAAABMAcAAAAJOC8zMC8yMDE5CAAAAAkzLzMxLzIwMTcJAAAAATA2R/ftrS3XCIaR4iiuLdcIHENJUS5TWlNFOjMwMDQ5OC5JUV9ETy5GWTIwMTIBAAAANspYAQMAAAAAAKOOZ+utLdcIZsZxKa4t1wghQ0lRLk5ZU0U6VFNOLklRX09USEVSX09QRVIuRlkyMDExAQAAAKzoAgADAAAAAADagX/rrS3XCOCpNSmuLdcIJENJUS5IT1NFOlZOTS5JUV9DVVJSRU5DWV9HQUlOLkZZMjAwOQEAAABwQjwBAgAAAAwxNDA5Mi44OTk5ODYBCAAAAAUAAAABMQEAAAAKMTQ0MTMyNDY1NAMAAAADMTY0AgAAAAIzOAQAAAABMAcAAAAJOC8zMC8yMDE5CAAA</t>
  </si>
  <si>
    <t>AAoxMi8zMS8yMDA5CQAAAAEwA+mB6a0t1wgANokpri3XCCZDSVEuVFNFOjI4NzEuSVFfTFRfREVCVF9DQVBJVEFMLkZZMjAwOQEAAABwYA0AAgAAAAcyMi4wODQ0AQgAAAAFAAAAATEBAAAACjEzODIyMzcxMDcDAAAAAjc5AgAAAAQ0MTg3BAAAAAEwBwAAAAk4LzMwLzIwMTkIAAAACTMvMzEvMjAwOQkAAAABMPwy3OetLdcIVWkDKq4t1wggQ0lRLlRTRToyODk3LklRX0lOVkVOVE9SWS5GWTIwMTYBAAAA7FcNAAIAAAAFMjcxNjgBCAAAAAUAAAABMQEAAAAKMTc5ODg5NDg5MAMAAAACNzkCAAAABDEwNDMEAAAAATAHAAAACTgvMzAvMjAxOQgAAAAJMy8zMS8yMDE2CQAAAAEwoVuh7K0t1wiK9gspri3XCC5DSVEuVFNFOjIyODguSVFfVE9UQUxfREVCVF9FQklUREFfQ0FQRVguRlkyMDExAQAAAIhXDQACAAAACDIuNjE4NjIzAQgAAAAFAAAAATEBAAAACjE0NjUyMDczMzgDAAAAAjc5AgAAAAUyMzMxMwQAAAABMAcAAAAJOC8zMC8yMDE5CAAAAAkzLzMxLzIwMTEJAAAAATASz9znrS3XCFob/CmuLdcIJENJUS5UU0U6MjI4MS5JUV9JTVBBSVJNRU5UX0dXLkZZMjAxNAEAAADfVw0AAwAAAAAAtZLB7a0t1witnOUori3XCBxDSVEuLklRX1RPVEFMX0FTU0VUUy4uLi4uSlBZBQAAAAAAAAAIAAAAFChJbnZhbGlkIElkZW50aWZpZXIp5ybV5K0t1wjnHg7/rS3XCCZDSVEuSE9TRTpWTk0uSVFfREVGX1RBWF9MSUFC</t>
  </si>
  <si>
    <t>X0xULkZZMjAxNwEAAABwQjwBAgAAAA0yMDM2MTguMTA3MDY0AQgAAAAFAAAAATEBAAAACjE5NTEwMDY5OTkDAAAAAzE2NAIAAAAEMTAyNwQAAAABMAcAAAAJOC8zMC8yMDE5CAAAAAgxLzEvMjAxOAkAAAABMJAuJumtLdcI3+KYKa4t1wgdQ0lRLk5ZU0U6VFNOLklRX0dBX0VYUC5GWTIwMDkBAAAArOgCAAMAAAAAAH1ffeutLdcIMuAhKa4t1wgkQ0lRLlRTRToyMjgxLklRX0NVUlJFTlRfUkFUSU8uRlkyMDEzAQAAAN9XDQACAAAACDEuMDczOTc3AQgAAAAFAAAAATEBAAAACjE2MjY3MjU5ODEDAAAAAjc5AgAAAAQ0MDMwBAAAAAEwBwAAAAk4LzMwLzIwMTkIAAAACTMvMzEvMjAxMwkAAAABMGvxC+etLdcIy1gQKq4t1wghQ0lRLlRTRToyMjgxLklRX09USEVSX09QRVIuRlkyMDEwAQAAAN9XDQADAAAAAADPRMHtrS3XCNY59CiuLdcIKUNJUS5UU0U6MjI4MS5JUV9JTlZFU1RfU0VDVVJJVFlfQ0YuRlkyMDA5AQAAAN9XDQACAAAAAy0xNQEIAAAABQAAAAExAQAAAAoxMzg4NzQyODA2AwAAAAI3OQIAAAAEMjAyNwQAAAABMAcAAAAJOC8zMC8yMDE5CAAAAAkzLzMxLzIwMDkJAAAAATDPRMHtrS3XCIlx/CiuLdcIKkNJUS5OWVNFOlBPU1QuSVFfVE9UQUxfREVCVF9DQVBJVEFMLkZZMjAxMAEAAACPvWYIAgAAAAUyNS43OQEIAAAABQAAAAExAQAAAAoxNTgwNjUzMTgwAwAAAAMxNjACAAAABDQxODYEAAAAATAH</t>
  </si>
  <si>
    <t>AAAACTgvMzAvMjAxOQgAAAAJOS8zMC8yMDEwCQAAAAEwld2a5q0t1whSZCEqri3XCCNDSVEuVFNFOjI4OTcuSVFfQkVUQV8yWVIuMjAxNy8wMy8zMQEAAADsVw0AAgAAABEwLjY2MjU2ODkyNjk2NTc0MwC+pmcGri3XCMvqfSquLdcIKENJUS5UU0U6MjgwMi5JUV9GSVhFRF9BU1NFVF9UVVJOUy5GWTIwMTcBAAAAC1UNAAIAAAAHMi43OTkyMgEIAAAABQAAAAExAQAAAAoxODQ4NjczNDQ5AwAAAAI3OQIAAAAENDA2NgQAAAABMAcAAAAJOC8zMC8yMDE5CAAAAAkzLzMxLzIwMTcJAAAAATCLygvnrS3XCCUyFyquLdcIKENJUS5TWlNFOjMwMDQ5OC5JUV9MVF9ERUJUX0VRVUlUWS5GWTIwMTQBAAAANspYAQIAAAAGNS43NjM1AQgAAAAFAAAAATEBAAAACjE3ODY4NjIxMDEDAAAAAjMyAgAAAAQ0MDg1BAAAAAEwBwAAAAk4LzMwLzIwMTkIAAAACjEyLzMxLzIwMTQJAAAAATCHt5rmrS3XCLfIJyquLdcILkNJUS5UU0U6MjgwMi5JUV9NSU5PUklUWV9JTlRFUkVTVF9UT1RBTC5GWTIwMTcBAAAAC1UNAAIAAAAFNzQzNTgBCAAAAAUAAAABMQEAAAAKMTg0ODY3MzQ0OQMAAAACNzkCAAAABDEzMTIEAAAAATAHAAAACTgvMzAvMjAxOQgAAAAJMy8zMS8yMDE3CQAAAAEwsm337a0t1wi1gNoori3XCClDSVEuTkFTREFRR1M6UFBDLklRX0dBSU5fSU5WRVNUX0NGLkZZMjAxNgEAAADVhwQAAwAAAAAAaoxw6K0t1whPvNcp</t>
  </si>
  <si>
    <t>ri3XCBtDSVEuVFNFOjIyODIuSVFfTlBQRS5GWTIwMTEBAAAAi1cNAAIAAAAGMjE5MzI0AQgAAAAFAAAAATEBAAAACjE0NjE2ODAwMTUDAAAAAjc5AgAAAAQxMDA0BAAAAAEwBwAAAAk4LzMwLzIwMTkIAAAACTMvMzEvMjAxMQkAAAABMJ7ZFfGtLdcImv97KK4t1wgqQ0lRLlRTRToyODk3LklRX1RFVl9FQklUREEuMjAwMC4yMDEwLzAzLzMxAQAAAOxXDQACAAAABjcuNTEyOAEHAAAABQAAAAExAQAAAAoxMzIxOTAzMzc1AwAAAAEwAgAAAAYxMDAwMzAEAAAAATAHAAAACTMvMzEvMjAxMAgAAAAJMy8zMS8yMDEwmEdVBq4t1wgtejsori3XCCdDSVEuVFNFOjIyODEuSVFfVE9UQUxfT1RIRVJfT1BFUi5GWTIwMTgBAAAA31cNAAIAAAAFNDc5NzgBCAAAAAUAAAABMQEAAAAKMTg5NTAwMjMxOQMAAAACNzkCAAAAAzM4MAQAAAABMAcAAAAJOC8zMC8yMDE5CAAAAAkzLzMxLzIwMTgJAAAAATBASbnsrS3XCI7D3iiuLdcIJUNJUS5OWVNFOlRTTi5JUV9HQUlOX0FTU0VUU19DRi5GWTIwMDcBAAAArOgCAAMAAAAAAH/QoeytLdcIYx0hKa4t1wgjQ0lRLlRTRToyMjgxLklRX1RPVEFMX0FTU0VUUy5GWTIwMTQBAAAA31cNAAIAAAAGMTE5MjYxAQgAAAAFAAAAATEBAAAACjE2ODczNDI5NDMDAAAAAjc5AgAAAAQxMDA3BAAAAAEwBwAAAAk4LzMwLzIwMTkIAAAACTMvMzEvMjAxNAkAAAABMK25we2tLdcIrZzlKK4t1wgj</t>
  </si>
  <si>
    <t>Q0lRLlRTRToyMjgyLklRX1RPVEFMX1JFQ0VJVi5GWTIwMTQBAAAAi1cNAAIAAAAGMTE3ODc1AQgAAAAFAAAAATEBAAAACjE2ODY2Mzc5MTADAAAAAjc5AgAAAAQxMDAxBAAAAAEwBwAAAAk4LzMwLzIwMTkIAAAACTMvMzEvMjAxNAkAAAABMJD1CfGtLdcIbwB1KK4t1wgdQ0lRLk5ZU0U6UE9TVC5JUV9FQklUQS5GWTIwMTABAAAAj71mCAIAAAAFMjMwLjYBCAAAAAUAAAABMQEAAAAKMTU4MDY1MzE4MAMAAAADMTYwAgAAAAYxMDA2ODkEAAAAATAHAAAACTgvMzAvMjAxOQgAAAAJOS8zMC8yMDEwCQAAAAEw1A096q0t1wj/joUpri3XCCNDSVEuVFNFOjIyODIuSVFfUEVfRVhDTC4uMjAxMy8wMy8zMQEAAACLVw0AAgAAAAkyNC44MDM0NTYBBwAAAAUAAAABMQEAAAAKMTU4ODM4OTM5NwMAAAABMAIAAAAGMTAwMDI3BAAAAAEwBwAAAAkzLzI5LzIwMTMIAAAACTMvMjkvMjAxM3yVVQauLdcIQiw0KK4t1wgfQ0lRLkhPU0U6Vk5NLklRX0FSX1RVUk5TLkZZMjAwOQEAAABwQjwBAgAAAAkyMC4zNTg1MzIBCAAAAAUAAAABMQEAAAAKMTQ0MTMyNDY1NAMAAAADMTY0AgAAAAQ0MDAxBAAAAAEwBwAAAAk4LzMwLzIwMTkIAAAACjEyLzMxLzIwMDkJAAAAATBmLJvmrS3XCEOAMyquLdcIKENJUS5UU0U6MjI4OC5JUV9UT1RBTF9ERUJUX0VRVUlUWS5GWTIwMTUBAAAAiFcNAAIAAAAHMjQuMzM3OQEIAAAABQAAAAExAQAA</t>
  </si>
  <si>
    <t>AAoxNzQ1NTI3ODYzAwAAAAI3OQIAAAAENDAzNAQAAAABMAcAAAAJOC8zMC8yMDE5CAAAAAkzLzMxLzIwMTUJAAAAATCyewvnrS3XCElC/CmuLdcIK0NJUS5UU0U6Mjg5Ny5JUV9OSV9BVkFJTF9FWENMX01BUkdJTi5GWTIwMTYBAAAA7FcNAAIAAAAGNS43NDM0AQgAAAAFAAAAATEBAAAACjE3OTg4OTQ4OTADAAAAAjc5AgAAAAQ0MTgyBAAAAAEwBwAAAAk4LzMwLzIwMTkIAAAACTMvMzEvMjAxNgkAAAABMOrcA+etLdcISuQdKq4t1wgfQ0lRLlRTRToyMjgxLklRX09QRVJfSU5DLkZZMjAxNAEAAADfVw0AAgAAAAQ4NjIwAQgAAAAFAAAAATEBAAAACjE2ODczNDI5NDMDAAAAAjc5AgAAAAIyMQQAAAABMAcAAAAJOC8zMC8yMDE5CAAAAAkzLzMxLzIwMTQJAAAAATC1ksHtrS3XCMmIFAOuLdcIJkNJUS5UU0U6MjI5Ni5JUV9MVF9ERUJUX0NBUElUQUwuRlkyMDE0AQAAAKzEGxMDAAAAAABN5dvnrS3XCOyg/SmuLdcIK0NJUS5IT1NFOlZOTS5JUV9NSU5PUklUWV9JTlRFUkVTVF9DRi5GWTIwMDgBAAAAcEI8AQMAAAAAABbCgemtLdcIuzuVKa4t1wgoQ0lRLlRTRToyODk3LklRX0dXX0lOVEFOX0FNT1JUX0NGLkZZMjAxNgEAAADsVw0AAwAAAAAAk4Kh7K0t1wjZ1BApri3XCCVDSVEuSE9TRTpWTk0uSVFfTFRfREVCVF9FUVVJVFkuRlkyMDE1AQAAAHBCPAECAAAABjEuNzU5NQEIAAAABQAAAAExAQAAAAoxODMx</t>
  </si>
  <si>
    <t>NDIwODk2AwAAAAMxNjQCAAAABDQwODUEAAAAATAHAAAACTgvMzAvMjAxOQgAAAAIMS8xLzIwMTYJAAAAATCJUpvmrS3XCKrvNSquLdcII0NJUS5UU0U6Mjg5Ny5JUV9FQklUQV9NQVJHSU4uRlkyMDE2AQAAAOxXDQACAAAABDUuNjQBCAAAAAUAAAABMQEAAAAKMTc5ODg5NDg5MAMAAAACNzkCAAAABDQ0MTkEAAAAATAHAAAACTgvMzAvMjAxOQgAAAAJMy8zMS8yMDE2CQAAAAEw6twD560t1wgCHCYqri3XCB1DSVEuU1pTRTozMDA0OTguSVFfUkVWLkZZMjAxNwEAAAA2ylgBAgAAAAw1NTYyNS41MzMxMzEBCAAAAAUAAAABMQEAAAAKMTk1MzE4MDY4MgMAAAACMzICAAAAAzExMgQAAAABMAcAAAAJOC8zMC8yMDE5CAAAAAoxMi8zMS8yMDE3CQAAAAEwn+546q0t1wgFlFkpri3XCCJDSVEuVFNFOjIyODIuSVFfU0FMRV9QUEVfQ0YuRlkyMDEzAQAAAItXDQACAAAABDI1MzgBCAAAAAUAAAABMQEAAAAKMTYyNTQ1NzcyOQMAAAACNzkCAAAABDIwNDIEAAAAATAHAAAACTgvMzAvMjAxOQgAAAAJMy8zMS8yMDEzCQAAAAEwjycW8a0t1wgJdUsori3XCClDSVEuVFNFOjIyODIuSVFfREVCVF9FUVVJVl9ORVRfUEJPLkZZMjAxNQEAAACLVw0AAgAAAAQ2NDU5AQgAAAAFAAAAATEBAAAACjE3NDU3MDMwNjcDAAAAAjc5AgAAAAUyMTY3OQQAAAABMAcAAAAJOC8zMC8yMDE5CAAAAAkzLzMxLzIwMTUJAAAAATCZHArxrS3X</t>
  </si>
  <si>
    <t>CE2nXCiuLdcIIENJUS5UU0U6MjgwMi5JUV9JTlZFTlRPUlkuRlkyMDE5AQAAAAtVDQACAAAABjE4NTAzNgEIAAAABQAAAAExAQAAAAoxOTY5ODYwMjU0AwAAAAI3OQIAAAAEMTA0MwQAAAABMAcAAAAJOC8zMC8yMDE5CAAAAAkzLzMxLzIwMTkJAAAAATD8k/ftrS3XCAKz6yiuLdcIIUNJUS5UU0U6Mjg5Ny5JUV9FQklUREFfSU5ULkZZMjAxMAEAAADsVw0AAgAAAAoxODYuOTc0NzQ3AQgAAAAFAAAAATEBAAAACjEzODcxODM4NTcDAAAAAjc5AgAAAAQ0MTkwBAAAAAEwBwAAAAk4LzMwLzIwMTkIAAAACTMvMzEvMjAxMAkAAAABMPO1A+etLdcIwtgMKq4t1wg5Q0lRLlRTRToyMjg4LklRX0NVU1RPTV9CRVRBLi0xMDRXLjIwMTAvMDMvMzEuLl5OMjI1LkpQWS5IAQAAAIhXDQACAAAAETAuMTA0MjMxODQ4Njc3MTIyAJGAZwauLdcIvq2MKq4t1wglQ0lRLk5ZU0U6UE9TVC5JUV9JTkNfRVFVSVRZX0NGLkZZMjAxMwEAAACPvWYIAwAAAAAAqqk96q0t1wiE4oopri3XCCNDSVEuTllTRTpUU04uSVFfVE9UQUxfQVNTRVRTLkZZMjAxMwEAAACs6AIAAgAAAAUxMjE3NwEIAAAABQAAAAExAQAAAAoxNzY2MjE2MTk4AwAAAAMxNjACAAAABDEwMDcEAAAAATAHAAAACTgvMzAvMjAxOQgAAAAJOS8yOC8yMDEzCQAAAAEwz85/660t1wgaEXYtri3XCCVDSVEuVFNFOjI4NzEuSVFfU1BFQ0lBTF9ESVZfQ0YuRlkyMDE0AQAA</t>
  </si>
  <si>
    <t>AHBgDQADAAAAAAAk7RTvrS3XCMR6uSiuLdcIL0NJUS5OWVNFOlBPU1QuSVFfVE9UQUxfREVCVF9FQklUREFfQ0FQRVguRlkyMDEyAQAAAI+9ZggCAAAACDUuMTI3OTgyAQgAAAAFAAAAATEBAAAACjE3MDk3MTY4MzYDAAAAAzE2MAIAAAAFMjMzMTMEAAAAATAHAAAACTgvMzAvMjAxOQgAAAAJOS8zMC8yMDEyCQAAAAEwld2a5q0t1whMiyEqri3XCCdDSVEuVFNFOjI4NzEuSVFfQ0hBTkdFX0lOVkVOVE9SWS5GWTIwMTUBAAAAcGANAAIAAAAEMTU3MAEIAAAABQAAAAExAQAAAAoxNzQ0OTQ2MjE3AwAAAAI3OQIAAAAEMjA5OQQAAAABMAcAAAAJOC8zMC8yMDE5CAAAAAkzLzMxLzIwMTUJAAAAATAZFBXvrS3XCBPalyiuLdcIJkNJUS5UU0U6MjgwMi5JUV9DQVNIX0FDUVVJUkVfQ0YuRlkyMDE4AQAAAAtVDQACAAAABi0yNTU0NwEIAAAABQAAAAExAQAAAAoxODk0ODMyMjUzAwAAAAI3OQIAAAAEMjA1NwQAAAABMAcAAAAJOC8zMC8yMDE5CAAAAAkzLzMxLzIwMTgJAAAAATD8k/ftrS3XCLmYAymuLdcIIkNJUS5UU0U6Mjg3MS5JUV9HQUlOX0FTU0VUUy5GWTIwMTIBAAAAcGANAAIAAAADNzM1AQgAAAAFAAAAATEBAAAACjE1NTQzMzczMTADAAAAAjc5AgAAAAI1NgQAAAABMAcAAAAJOC8zMC8yMDE5CAAAAAkzLzMxLzIwMTIJAAAAATBqhvXvrS3XCASRuCiuLdcILkNJUS5UU0U6MjI4OC5JUV9NSU5PUklUWV9J</t>
  </si>
  <si>
    <t>TlRFUkVTVF9UT1RBTC5GWTIwMTABAAAAiFcNAAIAAAADOTM2AQgAAAAFAAAAATEBAAAACjEzODY5MzUxNjgDAAAAAjc5AgAAAAQxMzEyBAAAAAEwBwAAAAk4LzMwLzIwMTkIAAAACTMvMzEvMjAxMAkAAAABMGrS+e6tLdcID4CiKK4t1wgZQ0lRLlRTRToyMjgyLklRX1JFLkZZMjAxMQEAAACLVw0AAgAAAAYyMzkwMTkBCAAAAAUAAAABMQEAAAAKMTQ2MTY4MDAxNQMAAAACNzkCAAAABDEyMjIEAAAAATAHAAAACTgvMzAvMjAxOQgAAAAJMy8zMS8yMDExCQAAAAEwntkV8a0t1wiPJnwori3XCCZDSVEuVFNFOjI4NzEuSVFfUEVSSU9ETEVOR1RIX0lTLkZZMjAxMAEAAABwYA0AAQAAAAIxMgByX/XvrS3XCG5TliiuLdcIL0NJUS5UU0U6MjgwMi5JUV9JTVBVVF9PUEVSX0xFQVNFX0lOVF9FWFAuRlkyMDA5AQAAAAtVDQADAAAAAAAyAdbtrS3XCHs/ACmuLdcII0NJUS5OQVNEQVFHUzpQUEMuSVFfRUJJVF9JTlQuRlkyMDA5AQAAANWHBAACAAAACDEuMzE0MDI1AQgAAAAFAAAAATEBAAAACjE0Mjk0MDIxODkDAAAAAzE2MAIAAAAENDE4OQQAAAABMAcAAAAJOC8zMC8yMDE5CAAAAAoxMi8yNy8yMDA5CQAAAAEwQVzm5a0t1wi1Czoqri3XCChDSVEuVFNFOjIyODguSVFfR1dfSU5UQU5fQU1PUlRfQ0YuRlkyMDE2AQAAAIhXDQADAAAAAAAWmODurS3XCI/kvSiuLdcII0NJUS5UU0U6MjgwMi5JUV9ESUxVVF9XRUlH</t>
  </si>
  <si>
    <t>SFQuRlkyMDE4AQAAAAtVDQACAAAABzU2OC41MTIAsm337a0t1wgXZesori3XCCZDSVEuTllTRTpQT1NULklRX0JBU0lDX0VQU19FWENMLkZZMjAxMQEAAACPvWYIAgAAAAotMTIuMzM0MzAyAQgAAAAFAAAAATEBAAAACjE2NDgwNDI4MDgDAAAAAzE2MAIAAAAEMzA2NAQAAAABMAcAAAAJOC8zMC8yMDE5CAAAAAk5LzMwLzIwMTEJAAAAATDJND3qrS3XCHHidSmuLdcIJ0NJUS5UU0U6MjI4Mi5JUV9DSEFOR0VfSU5WRU5UT1JZLkZZMjAxNQEAAACLVw0AAgAAAAYtMjAyNTkBCAAAAAUAAAABMQEAAAAKMTc0NTcwMzA2NwMAAAACNzkCAAAABDIwOTkEAAAAATAHAAAACTgvMzAvMjAxOQgAAAAJMy8zMS8yMDE1CQAAAAEwmRwK8a0t1whqlVQori3XCCRDSVEuVFNFOjIyOTYuSVFfQ0FTSF9JTlRFUkVTVC5GWTIwMTMBAAAArMQbEwMAAAAAAIcd+O+tLdcI4JBPKK4t1wggQ0lRLlRTRToyMjk2LklRX0NBU0hfT1BFUi5GWTIwMTABAAAArMQbEwMAAAAAAI3P9++tLdcIR4BOKK4t1wglQ0lRLlRTRToyMjgxLklRX09USEVSX0NBX1NVUFBMLkZZMjAxMQEAAADfVw0AAgAAAAQzMjg4AQgAAAAFAAAAATEBAAAACjE0NjUyMDc1ODEDAAAAAjc5AgAAAAQxMDU1BAAAAAEwBwAAAAk4LzMwLzIwMTkIAAAACTMvMzEvMjAxMQkAAAABMNdrwe2tLdcIbPXMKK4t1wgfQ0lRLkhPU0U6Vk5NLklRX0VCVF9FWENMLkZZMjAxNQEA</t>
  </si>
  <si>
    <t>AABwQjwBAgAAAA45MzY2OTg2LjAxMDMzNQEIAAAABQAAAAExAQAAAAoxODMxNDIwODk2AwAAAAMxNjQCAAAAATQEAAAAATAHAAAACTgvMzAvMjAxOQgAAAAIMS8xLzIwMTYJAAAAATC0uSXprS3XCMxBtimuLdcIJ0NJUS5UU0U6Mjg5Ny5JUV9DSEFOR0VfSU5WRU5UT1JZLkZZMjAxOAEAAADsVw0AAgAAAAUtMTE3OAEIAAAABQAAAAExAQAAAAoxODk1MDAxOTkxAwAAAAI3OQIAAAAEMjA5OQQAAAABMAcAAAAJOC8zMC8yMDE5CAAAAAkzLzMxLzIwMTgJAAAAATCJqaHsrS3XCK5wESmuLdcIIkNJUS5UU0U6MjI4OC5JUV9TQUxFX1BQRV9DRi5GWTIwMTcBAAAAiFcNAAIAAAADNDMyAQgAAAAFAAAAATEBAAAACjE4NDkwMjY5NDcDAAAAAjc5AgAAAAQyMDQyBAAAAAEwBwAAAAk4LzMwLzIwMTkIAAAACTMvMzEvMjAxNwkAAAABMAm/4O6tLdcIIb2TKK4t1wgmQ0lRLk5ZU0U6UE9TVC5JUV9PVEhFUl9DQV9TVVBQTC5GWTIwMTgBAAAAj71mCAIAAAAFMjA0LjkBCAAAAAUAAAABMQEAAAAKMTkyMjcxMzQ1NwMAAAADMTYwAgAAAAQxMDU1BAAAAAEwBwAAAAk4LzMwLzIwMTkIAAAACTkvMzAvMjAxOAkAAAABMMzebuqtLdcI/KqQKa4t1wglQ0lRLk5ZU0U6VFNOLklRX0dBSU5fQVNTRVRTX0NGLkZZMjAxNgEAAACs6AIAAwAAAAAApjyY660t1wjM0EMpri3XCCtDSVEuTllTRTpUU04uSVFfTUlOT1JJVFlfSU5URVJF</t>
  </si>
  <si>
    <t>U1RfSVMuRlkyMDA4AQAAAKzoAgADAAAAAACNOH3rrS3XCLHsKymuLdcIMUNJUS5OWVNFOlBPU1QuSVFfVE9UQUxfT1VUU1RBTkRJTkdfQlNfREFURS5GWTIwMTIBAAAAj71mCAIAAAAEMzIuNwEEAAAABQAAAAE1AQAAAAoxNzA5NzE2ODM2AgAAAAUyNDE1MgYAAAABMLOCPeqtLdcI8md+Ka4t1wggQ0lRLlRTRToyODk3LklRX0RJVkVTVF9DRi5GWTIwMTEBAAAA7FcNAAMAAAAAAI01m+ytLdcIlyMKKa4t1wgoQ0lRLlRTRToyODAyLklRX0ZJWEVEX0FTU0VUX1RVUk5TLkZZMjAxMQEAAAALVQ0AAgAAAAgzLjAxOTY2NAEIAAAABQAAAAExAQAAAAoxNDYxNjc5OTk2AwAAAAI3OQIAAAAENDA2NgQAAAABMAcAAAAJOC8zMC8yMDE5CAAAAAkzLzMxLzIwMTEJAAAAATCNowvnrS3XCL+V+imuLdcIJENJUS5IT1NFOlZOTS5JUV9FQklUREFfTUFSR0lOLkZZMjAxNAEAAABwQjwBAgAAAAcyMi43MDUxAQgAAAAFAAAAATEBAAAACjE3Nzk2MDA2MTcDAAAAAzE2NAIAAAAENDA0NwQAAAABMAcAAAAJOC8zMC8yMDE5CAAAAAgxLzEvMjAxNQkAAAABMGYsm+atLdcIcosvKq4t1wghQ0lRLk5ZU0U6VFNOLklRX0NBU0hfVEFYRVMuRlkyMDA4AQAAAKzoAgACAAAAAjUxAQgAAAAFAAAAATEBAAAACjE0MTI2ODc4MDIDAAAAAzE2MAIAAAAEMzA1MwQAAAABMAcAAAAJOC8zMC8yMDE5CAAAAAk5LzI3LzIwMDgJAAAAATB9X33r</t>
  </si>
  <si>
    <t>rS3XCEa1TSmuLdcIIkNJUS5OWVNFOlBPU1QuSVFfTkVUX0NIQU5HRS5GWTIwMDkBAAAAj71mCAIAAAADMi41AQgAAAAFAAAAATEBAAAACjE1NzkwMjU5MDYDAAAAAzE2MAIAAAAEMjA5MwQAAAABMAcAAAAJOC8zMC8yMDE5CAAAAAk5LzMwLzIwMDkJAAAAATDUDT3qrS3XCLznbCmuLdcIH0NJUS5UU0U6MjgwMi5JUV9ORVRfREVCVC5GWTIwMTEBAAAAC1UNAAIAAAAGLTExNTE2AQgAAAAFAAAAATEBAAAACjE0NjE2Nzk5OTYDAAAAAjc5AgAAAAQ0MzY0BAAAAAEwBwAAAAk4LzMwLzIwMTkIAAAACTMvMzEvMjAxMQkAAAABMMp11u2tLdcIRwIBKa4t1wgfQ0lRLk5ZU0U6VFNOLklRX1RPVEFMX0NMLkZZMjAwOAEAAACs6AIAAgAAAAQyMTAzAQgAAAAFAAAAATEBAAAACjE0MTI2ODc4MDIDAAAAAzE2MAIAAAAEMTAwOQQAAAABMAcAAAAJOC8zMC8yMDE5CAAAAAk5LzI3LzIwMDgJAAAAATCNOH3rrS3XCGtaEimuLdcIIkNJUS5OWVNFOlBPU1QuSVFfVE9UQUxfREVCVC5GWTIwMDcBAAAAj71mCAMAAAAAAJQ8eeqtLdcIv3JeKa4t1wglQ0lRLlRTRToyODAyLklRX09USEVSX09QRVJfQUNULkZZMjAwOAEAAAALVQ0AAgAAAAM0MjgBCAAAAAUAAAABMQEAAAAKMTA2NTU1NjIzNwMAAAACNzkCAAAABDIwNDcEAAAAATAHAAAACTgvMzAvMjAxOQgAAAAJMy8zMS8yMDA4CQAAAAEwONrV7a0t1wgl2aUori3XCCNDSVEu</t>
  </si>
  <si>
    <t>VFNFOjIyODIuSVFfVE9UQUxfUkVDRUlWLkZZMjAxMgEAAACLVw0AAgAAAAYxMTk0NDEBCAAAAAUAAAABMQEAAAAKMTU1NDk1MDg1NwMAAAACNzkCAAAABDEwMDEEAAAAATAHAAAACTgvMzAvMjAxOQgAAAAJMy8zMS8yMDEyCQAAAAEwkAAW8a0t1wjxPXQori3XCCVDSVEuVFNFOjIyODguSVFfRElMVVRfRVBTX0lOQ0wuRlkyMDExAQAAAIhXDQACAAAACTE0NS44ODc1OQEIAAAABQAAAAExAQAAAAoxNDY1MjA3MzM4AwAAAAI3OQIAAAABOAQAAAABMAcAAAAJOC8zMC8yMDE5CAAAAAkzLzMxLzIwMTEJAAAAATCi+PnurS3XCM8mkSiuLdcIJUNJUS5OWVNFOlBPU1QuSVFfU0FMRV9JTlRBTl9DRi5GWTIwMTUBAAAAj71mCAMAAAAAAM9pbuqtLdcIp9F7Ka4t1wgkQ0lRLlRTRToyMjg4LklRX0lNUEFJUk1FTlRfR1cuRlkyMDE5AQAAAIhXDQADAAAAAAD85eDurS3XCO7prSiuLdcIJkNJUS5UU0U6MjgwMi5JUV9FWFRSQV9BQ0NfSVRFTVMuRlkyMDE3AQAAAAtVDQADAAAAAAA2R/ftrS3XCADUyiiuLdcII0NJUS5UU0U6MjI4MS5JUV9CRVRBXzJZUi4yMDEwLzAzLzMxAQAAAN9XDQACAAAAETAuNDEwODU2MTM5MDE2MjcyAGbOZwauLdcICQF9Kq4t1wgiQ0lRLlRTRToyMjk2LklRX0dBSU5fQVNTRVRTLkZZMjAxMgEAAACsxBsTAwAAAAAAkvb3760t1wiXWHgori3XCCRDSVEuU1pTRTozMDA0OTguSVFfQ09NTU9O</t>
  </si>
  <si>
    <t>X1JFUC5GWTIwMTIBAAAANspYAQMAAAAAAKOOZ+utLdcIPRNyKa4t1wglQ0lRLk5ZU0U6VFNOLklRX0RJTFVUX0VQU19FWENMLkZZMjAxNgEAAACs6AIAAgAAAAQ0LjUzAQgAAAAFAAAAATEBAAAACjE5MjE4OTcwOTQDAAAAAzE2MAIAAAADMTQyBAAAAAEwBwAAAAk4LzMwLzIwMTkIAAAACTEwLzEvMjAxNgkAAAABMBoVmOutLdcIJXhHKa4t1wgnQ0lRLk5ZU0U6UE9TVC5JUV9MVF9ERUJUX0NBUElUQUwuRlkyMDExAQAAAI+9ZggCAAAABzMyLjI4NjQBCAAAAAUAAAABMQEAAAAKMTY0ODA0MjgwOAMAAAADMTYwAgAAAAQ0MTg3BAAAAAEwBwAAAAk4LzMwLzIwMTkIAAAACTkvMzAvMjAxMQkAAAABMJXdmuatLdcIcj0oKq4t1wgoQ0lRLlRTRToyODk3LklRX0ZJWEVEX0FTU0VUX1RVUk5TLkZZMjAxMwEAAADsVw0AAgAAAAgyLjk0Mjg5NwEIAAAABQAAAAExAQAAAAoxNjI1NDU3NTkyAwAAAAI3OQIAAAAENDA2NgQAAAABMAcAAAAJOC8zMC8yMDE5CAAAAAkzLzMxLzIwMTMJAAAAATDztQPnrS3XCBD1JSquLdcILENJUS5OQVNEQVFHUzpQUEMuSVFfVE9UQUxfREVCVF9JU1NVRUQuRlkyMDA3AQAAANWHBAACAAAACDE5ODEuMjU1AQgAAAAFAAAAATEBAAAACjEzOTA3ODYzODcDAAAAAzE2MAIAAAAEMjE2MQQAAAABMAcAAAAJOC8zMC8yMDE5CAAAAAk5LzI5LzIwMDcJAAAAATCGoybprS3XCF/BnSmuLdcIH0NJ</t>
  </si>
  <si>
    <t>US5UU0U6MjI4MS5JUV9PUEVSX0lOQy5GWTIwMTIBAAAA31cNAAIAAAAENzMyOAEIAAAABQAAAAExAQAAAAoxNTU2NzgzMzYyAwAAAAI3OQIAAAACMjEEAAAAATAHAAAACTgvMzAvMjAxOQgAAAAJMy8zMS8yMDEyCQAAAAEw12vB7a0t1whyzBEDri3XCChDSVEuVFNFOjI4MDIuSVFfRUFSTklOR19DT19NQVJHSU4uRlkyMDE2AQAAAAtVDQACAAAABTYuMTc4AQgAAAAFAAAAATEBAAAACjE3OTg4OTUwMzMDAAAAAjc5AgAAAAQ0MTgxBAAAAAEwBwAAAAk4LzMwLzIwMTkIAAAACTMvMzEvMjAxNgkAAAABMIvKC+etLdcIRxAAKq4t1wgnQ0lRLlRTRToyMjgyLklRX0RBWVNfUEFZQUJMRV9PVVQuRlkyMDEzAQAAAItXDQACAAAACDQzLjg2OTM1AQgAAAAFAAAAATEBAAAACjE2MjU0NTc3MjkDAAAAAjc5AgAAAAQ0MTgzBAAAAAEwBwAAAAk4LzMwLzIwMTkIAAAACTMvMzEvMjAxMwkAAAABME0+5uetLdcI94/nKa4t1wgpQ0lRLlNaU0U6MzAwNDk4LklRX05FVF9ERUJUX0VCSVREQS5GWTIwMTIBAAAANspYAQMAAAACTk0BCAAAAAUAAAABMQEAAAAKMTc2NjM2NzczNQMAAAACMzICAAAABDQxOTMEAAAAATAHAAAACTgvMzAvMjAxOQgAAAAKMTIvMzEvMjAxMgkAAAABMJmPmuatLdcI4mkfKq4t1wgoQ0lRLk5BU0RBUUdTOlBQQy5JUV9DVVJSRU5UX1JBVElPLkZZMjAxNAEAAADVhwQAAgAAAAgyLjU4MTc3NAEIAAAA</t>
  </si>
  <si>
    <t>BQAAAAExAQAAAAoxODI2ODU4MjQ2AwAAAAMxNjACAAAABDQwMzAEAAAAATAHAAAACTgvMzAvMjAxOQgAAAAKMTIvMjgvMjAxNAkAAAABMEFc5uWtLdcIMXUwKq4t1wgdQ0lRLk5ZU0U6VFNOLklRX1JEX0VYUC5GWTIwMTYBAAAArOgCAAMAAAAAABoVmOutLdcIWUs7Ka4t1wghQ0lRLk5ZU0U6UE9TVC5JUV9SRF9FWFBfRk4uRlkyMDEyAQAAAI+9ZggCAAAAAzcuOQEIAAAABQAAAAExAQAAAAoxNzA5NzE2ODM2AwAAAAMxNjACAAAABDMxNjgEAAAAATAHAAAACTgvMzAvMjAxOQgAAAAJOS8zMC8yMDEyCQAAAAEws4I96q0t1wjhmHopri3XCCpDSVEuVFNFOjI4NzEuSVFfVE9UQUxfQ09NTU9OX0VRVUlUWS5GWTIwMTUBAAAAcGANAAIAAAAGMTQ4NDA4AQgAAAAFAAAAATEBAAAACjE3NDQ5NDYyMTcDAAAAAjc5AgAAAAQxMDA2BAAAAAEwBwAAAAk4LzMwLzIwMTkIAAAACTMvMzEvMjAxNQkAAAABMBkUFe+tLdcIFLKXKK4t1wgqQ0lRLlRTRToyMjgyLklRX0NVUlJFTlRfUE9SVF9MRUFTRVMuRlkyMDA5AQAAAItXDQADAAAAAACvshXxrS3XCOxeWiiuLdcIIkNJUS5UU0U6MjI4MS5JUV9DQVNIX0lOVkVTVC5GWTIwMTIBAAAA31cNAAIAAAAFLTY4MDABCAAAAAUAAAABMQEAAAAKMTU1Njc4MzM2MgMAAAACNzkCAAAABDIwMDUEAAAAATAHAAAACTgvMzAvMjAxOQgAAAAJMy8zMS8yMDEyCQAAAAEwtZLB7a0t1wh9</t>
  </si>
  <si>
    <t>SvUori3XCCJDSVEuU1pTRTozMDA0OTguSVFfVE9UQUxfQ0EuRlkyMDE1AQAAADbKWAECAAAADDE1OTA4LjE1NDE3NQEIAAAABQAAAAExAQAAAAoxODM3NjUwOTg2AwAAAAIzMgIAAAAEMTAwOAQAAAABMAcAAAAJOC8zMC8yMDE5CAAAAAoxMi8zMS8yMDE1CQAAAAEw0sZ46q0t1wgK/nIpri3XCBpDSVEuVFNFOjI4NzEuSVFfU0dBLkZZMjAxNwEAAABwYA0AAgAAAAU2MDI3MgEIAAAABQAAAAExAQAAAAoxODQ4NTgxMTExAwAAAAI3OQIAAAACMjMEAAAAATAHAAAACTgvMzAvMjAxOQgAAAAJMy8zMS8yMDE3CQAAAAEwtPRn5K0t1whge1gqri3XCCVDSVEuTkFTREFRR1M6UFBDLklRX0NBU0hfRklOQU4uRlkyMDE0AQAAANWHBAACAAAACC05MDUuNTk1AQgAAAAFAAAAATEBAAAACjE4MjY4NTgyNDYDAAAAAzE2MAIAAAAEMjAwNAQAAAABMAcAAAAJOC8zMC8yMDE5CAAAAAoxMi8yOC8yMDE0CQAAAAEwmmVw6K0t1whpoL4pri3XCCRDSVEuVFNFOjIyODIuSVFfSU1QQUlSTUVOVF9HVy5GWTIwMTABAAAAi1cNAAMAAAAAAJ7ZFfGtLdcIpd5BKK4t1wglQ0lRLlNaU0U6MzAwNDk4LklRX0FEVkVSVElTSU5HLkZZMjAxMAEAAAA2ylgBAwAAAAAA4kBn660t1whLO2Qpri3XCCNDSVEuU1pTRTozMDA0OTguSVFfVE9UQUxfUkVWLkZZMjAwOQEAAAA2ylgBAgAAAAwxNjcyMC45MjEwMTcBCAAAAAUAAAABMQEAAAAKMTg0</t>
  </si>
  <si>
    <t>NjcyNjY1MwMAAAACMzICAAAAAjI4BAAAAAEwBwAAAAk4LzMwLzIwMTkIAAAACjEyLzMxLzIwMDkJAAAAATDy8mbrrS3XCDSlaCmuLdcIIUNJUS5TWlNFOjMwMDQ5OC5JUV9MVF9ERUJULkZZMjAwNwEAAAA2ylgBAwAAAAAA37CY660t1wgnmTQpri3XCCVDSVEuVFNFOjIyODIuSVFfRElMVVRfRVBTX0VYQ0wuRlkyMDA5AQAAAItXDQACAAAABDkuNjYBCAAAAAUAAAABMQEAAAAKMTM4MTIwNDk4OQMAAAACNzkCAAAAAzE0MgQAAAABMAcAAAAJOC8zMC8yMDE5CAAAAAkzLzMxLzIwMDkJAAAAATCvshXxrS3XCD0scyiuLdcIJUNJUS5UU0U6MjI5Ni5JUV9TVF9ERUJUX0lTU1VFRC5GWTIwMTkBAAAArMQbEwIAAAAFMTQ2MDkBCAAAAAUAAAABMQEAAAAKMTk2OTk0OTkxMQMAAAACNzkCAAAABDIwNDMEAAAAATAHAAAACTgvMzAvMjAxOQgAAAAJMy8zMS8yMDE5CQAAAAEwy4oO8K0t1whhoZ0ori3XCClDSVEuVFNFOjIyODEuSVFfREFZU19JTlZFTlRPUllfT1VULkZZMjAwOQEAAADfVw0AAgAAAAgxOS4zNDEzNQEIAAAABQAAAAExAQAAAAoxMzg4NzQyODA2AwAAAAI3OQIAAAAENDAzNQQAAAABMAcAAAAJOC8zMC8yMDE5CAAAAAkzLzMxLzIwMDkJAAAAATCLygvnrS3XCHp6GSquLdcIJkNJUS5UU0U6Mjg5Ny5JUV9GSUxJTkdfQ1VSUkVOQ1kuRlkyMDEwAQAAAOxXDQADAAAAA0pQWQCNNZvsrS3XCG9EKCmuLdcI</t>
  </si>
  <si>
    <t>JUNJUS5UU0U6Mjg5Ny5JUV9TVF9ERUJUX0lTU1VFRC5GWTIwMTYBAAAA7FcNAAIAAAAFMTQ4MDABCAAAAAUAAAABMQEAAAAKMTc5ODg5NDg5MAMAAAACNzkCAAAABDIwNDMEAAAAATAHAAAACTgvMzAvMjAxOQgAAAAJMy8zMS8yMDE2CQAAAAEwk4Kh7K0t1wi58BQpri3XCCpDSVEuVFNFOjIyODIuSVFfQ1VSUkVOVF9QT1JUX0xFQVNFUy5GWTIwMTcBAAAAi1cNAAMAAAAAAHFqCvGtLdcIPRxdKK4t1wgpQ0lRLk5BU0RBUUdTOlBQQy5JUV9MVF9ERUJUX0VRVUlUWS5GWTIwMTgBAAAA1YcEAAIAAAAIMTEzLjY0NjYBCAAAAAUAAAABMQEAAAAKMTk0NTEyMzc1NwMAAAADMTYwAgAAAAQ0MDg1BAAAAAEwBwAAAAk4LzMwLzIwMTkIAAAACjEyLzMwLzIwMTgJAAAAATAKg+blrS3XCDs4RiquLdcIJ0NJUS5UU0U6Mjg3MS5JUV9NQVJLRVRDQVAuMjAxNC8zLzMxLkpQWQEAAABwYA0AAgAAAA0xMjQ2MzkuMDk2NzY4AQYAAAAFAAAAATEBAAAACjE2NTgxMDkwNjgDAAAAAjc5AgAAAAYxMDAwNTQEAAAAATAHAAAACTMvMzEvMjAxNNpZZwauLdcIGdSnPK4t1wgpQ0lRLk5BU0RBUUdTOlBQQy5JUV9PVEhFUl9DTF9TVVBQTC5GWTIwMTQBAAAA1YcEAAIAAAAGMjIuNjgzAQgAAAAFAAAAATEBAAAACjE4MjY4NTgyNDYDAAAAAzE2MAIAAAAEMTA1NwQAAAABMAcAAAAJOC8zMC8yMDE5CAAAAAoxMi8yOC8yMDE0CQAAAAEw</t>
  </si>
  <si>
    <t>fz5w6K0t1whUbsIpri3XCCZDSVEuTllTRTpQT1NULklRX0JBU0lDX0VQU19FWENMLkZZMjAxNwEAAACPvWYIAgAAAAgwLjUxMzI3NAEIAAAABQAAAAExAQAAAAoxOTIyNzEzNDYzAwAAAAMxNjACAAAABDMwNjQEAAAAATAHAAAACTgvMzAvMjAxOQgAAAAJOS8zMC8yMDE3CQAAAAEwwpBu6q0t1wjQA3gpri3XCDVDSVEuTllTRTpQT1NULklRX1RPVEFMX09VVFNUQU5ESU5HX0ZJTElOR19EQVRFLkZZMjAwOQEAAACPvWYIAgAAAAQzNC40ANQNPeqtLdcIdB91Ka4t1wgfQ0lRLlRTRToyMjk2LklRX1RPVEFMX0NBLkZZMjAxNAEAAACsxBsTAwAAAAAAEu4N8K0t1wgO1HYtri3XCCBDSVEuVFNFOjI4NzEuSVFfRlVMTF9USU1FLkZZMjAxOQEAAABwYA0AAgAAAAUxNTcxMADC1xXvrS3XCJr0hiiuLdcIKUNJUS5UU0U6MjI4MS5JUV9JTlZFU1RfU0VDVVJJVFlfQ0YuRlkyMDEyAQAAAN9XDQACAAAABC0xMDMBCAAAAAUAAAABMQEAAAAKMTU1Njc4MzM2MgMAAAACNzkCAAAABDIwMjcEAAAAATAHAAAACTgvMzAvMjAxOQgAAAAJMy8zMS8yMDEyCQAAAAEwtZLB7a0t1wgP8Nwori3XCCVDSVEuVFNFOjIyODguSVFfU1RfREVCVF9JU1NVRUQuRlkyMDEwAQAAAIhXDQADAAAAAABq0vnurS3XCMFvxCiuLdcIJENJUS5UU0U6MjgwMi5JUV9DVVJSRU5DWV9HQUlOLkZZMjAxOQEAAAALVQ0AAgAAAAUtMjIzNQEIAAAABQAA</t>
  </si>
  <si>
    <t>AAExAQAAAAoxOTY5ODYwMjU0AwAAAAI3OQIAAAACMzgEAAAAATAHAAAACTgvMzAvMjAxOQgAAAAJMy8zMS8yMDE5CQAAAAEw/JP37a0t1wgCs+sori3XCCFDSVEuVFNFOjI4OTcuSVFfVE9UQUxfREVCVC5GWTIwMTgBAAAA7FcNAAIAAAAFMjAzODUBCAAAAAUAAAABMQEAAAAKMTg5NTAwMTk5MQMAAAACNzkCAAAABDQxNzMEAAAAATAHAAAACTgvMzAvMjAxOQgAAAAJMy8zMS8yMDE4CQAAAAEwiamh7K0t1wjZ2yopri3XCCVDSVEuVFNFOjIyODEuSVFfTFRfREVCVF9FUVVJVFkuRlkyMDE4AQAAAN9XDQACAAAABzI5LjIwNTUBCAAAAAUAAAABMQEAAAAKMTg5NTAwMjMxOQMAAAACNzkCAAAABDQwODUEAAAAATAHAAAACTgvMzAvMjAxOQgAAAAJMy8zMS8yMDE4CQAAAAEwa/EL560t1wi1Xhwqri3XCClDSVEuVFNFOjIyODEuSVFfREVCVF9FUVVJVl9ORVRfUEJPLkZZMjAxMAEAAADfVw0AAgAAAAUxMjkyMgEIAAAABQAAAAExAQAAAAoxMzg4NzQxNzI4AwAAAAI3OQIAAAAFMjE2NzkEAAAAATAHAAAACTgvMzAvMjAxOQgAAAAJMy8zMS8yMDEwCQAAAAEwz0TB7a0t1whDLdwori3XCChDSVEuVFNFOjIyODEuSVFfRUFSTklOR19DT19NQVJHSU4uRlkyMDE1AQAAAN9XDQACAAAABjEuODE0MgEIAAAABQAAAAExAQAAAAoxNzQ1NTI4MDQxAwAAAAI3OQIAAAAENDE4MQQAAAABMAcAAAAJOC8zMC8yMDE5CAAAAAkz</t>
  </si>
  <si>
    <t>LzMxLzIwMTUJAAAAATBr8QvnrS3XCPbNFyquLdcIIkNJUS5UU0U6MjI4OC5JUV9TQUxFX1BQRV9DRi5GWTIwMTEBAAAAiFcNAAIAAAADNjkwAQgAAAAFAAAAATEBAAAACjE0NjUyMDczMzgDAAAAAjc5AgAAAAQyMDQyBAAAAAEwBwAAAAk4LzMwLzIwMTkIAAAACTMvMzEvMjAxMQkAAAABMGEg+u6tLdcIxU2RKK4t1wglQ0lRLlRTRToyODAyLklRX09USEVSX09QRVJfQUNULkZZMjAxNwEAAAALVQ0AAgAAAAYtMjU1OTUBCAAAAAUAAAABMQEAAAAKMTg0ODY3MzQ0OQMAAAACNzkCAAAABDIwNDcEAAAAATAHAAAACTgvMzAvMjAxOQgAAAAJMy8zMS8yMDE3CQAAAAEwsm337a0t1wi1IwMpri3XCCZDSVEuTllTRTpUU04uSVFfSU5WRVNUX0xPQU5TX0NGLkZZMjAwOAEAAACs6AIAAwAAAAAAfV99660t1whGtU0pri3XCDJDSVEuTllTRTpQT1NULklRX0NIQU5HRV9ORVRfV09SS0lOR19DQVBJVEFMLkZZMjAxNgEAAACPvWYIAgAAAAUtMjIuOAEIAAAABQAAAAExAQAAAAoxOTIyNzE0MDkwAwAAAAMxNjACAAAABDQ0MjEEAAAAATAHAAAACTgvMzAvMjAxOQgAAAAJOS8zMC8yMDE2CQAAAAEwwpBu6q0t1whP14cpri3XCAtDSVEuLklRX0dQLgUAAAABAAAACAAAABQoSW52YWxpZCBJZGVudGlmaWVyKQ/ZVw+uLdcID9lXD64t1wgoQ0lRLlNaU0U6MzAwNDk4LklRX09USEVSX0NBX1NVUFBMLkZZMjAwNwEAAAA2ylgB</t>
  </si>
  <si>
    <t>AwAAAAAA37CY660t1wgnmTQpri3XCB9DSVEuVFNFOjI4MDIuSVFfTkVUX0RFQlQuRlkyMDE3AQAAAAtVDQACAAAABjE0ODA0MwEIAAAABQAAAAExAQAAAAoxODQ4NjczNDQ5AwAAAAI3OQIAAAAENDM2NAQAAAABMAcAAAAJOC8zMC8yMDE5CAAAAAkzLzMxLzIwMTcJAAAAATCybfftrS3XCLUjAymuLdcIKkNJUS5IT1NFOlZOTS5JUV9DVVJSRU5UX1BPUlRfTEVBU0VTLkZZMjAwOAEAAABwQjwBAwAAAAAAFsKB6a0t1wjvDokpri3XCCRDSVEuTllTRTpUU04uSVFfU0FMRV9JTlRBTl9DRi5GWTIwMDkBAAAArOgCAAMAAAAAAHGGfeutLdcINwNOKa4t1wgbQ0lRLkhPU0U6Vk5NLklRX0NPR1MuRlkyMDE2AQAAAHBCPAECAAAADzI0NDU4NjMzLjM5NTk5NQEIAAAABQAAAAExAQAAAAoxODgwODE1MzU0AwAAAAMxNjQCAAAAAjM0BAAAAAEwBwAAAAk4LzMwLzIwMTkIAAAACDEvMS8yMDE3CQAAAAEwnAcm6a0t1wgMCq4pri3XCDNDSVEuU1pTRTozMDA0OTguSVFfVE9UQUxfT1VUU1RBTkRJTkdfQlNfREFURS5GWTIwMTEBAAAANspYAQMAAAAAANZnZ+utLdcILrBkKa4t1wgqQ0lRLlRTRToyODk3LklRX1RPVEFMX0NPTU1PTl9FUVVJVFkuRlkyMDEwAQAAAOxXDQACAAAABjI2NjQ1NwEIAAAABQAAAAExAQAAAAoxMzg3MTgzODU3AwAAAAI3OQIAAAAEMTAwNgQAAAABMAcAAAAJOC8zMC8yMDE5CAAAAAkzLzMxLzIw</t>
  </si>
  <si>
    <t>MTAJAAAAATCTDpvsrS3XCHS0DimuLdcIIkNJUS5TWlNFOjMwMDQ5OC5JUV9PUEVSX0lOQy5GWTIwMTMBAAAANspYAQIAAAAKNDMzLjY3NTYzOQEIAAAABQAAAAExAQAAAAoxNzY2NDA4NDA3AwAAAAIzMgIAAAACMjEEAAAAATAHAAAACTgvMzAvMjAxOQgAAAAKMTIvMzEvMjAxMwkAAAABMKS1Z+utLdcIBdNHA64t1wgqQ0lRLlRTRToyODk3LklRX1RPVEFMX0FTU0VUUy5GWTIwMDkuLi4uSlBZAQAAAOxXDQACAAAABjQwODcyOQEIAAAABQAAAAExAQAAAAoxMzg3MTgzMzg2AwAAAAI3OQIAAAAEMTAwNwQAAAABMAcAAAAJOC8zMC8yMDE5CAAAAAkzLzMxLzIwMDkJAAAAATAGOvLlrS3XCHCvggSuLdcIIENJUS5UU0U6MjI5Ni5JUV9PVEhFUl9SRVYuRlkyMDE1AQAAAKzEGxMDAAAAAADlFQ7wrS3XCLkLcSiuLdcII0NJUS5OWVNFOlRTTi5JUV9UT1RBTF9SRUNFSVYuRlkyMDE1AQAAAKzoAgACAAAABDE2MjABCAAAAAUAAAABMQEAAAAKMTg2NTQ4ODAyNAMAAAADMTYwAgAAAAQxMDAxBAAAAAEwBwAAAAk4LzMwLzIwMTkIAAAACTEwLzMvMjAxNQkAAAABMO3tl+utLdcIOipHKa4t1wglQ0lRLlNaU0U6MzAwNDk4LklRX0xFVkVSRURfRkNGLkZZMjAwOAEAAAA2ylgBAwAAAAAA8vJm660t1wiJxmMpri3XCCtDSVEuSE9TRTpWTk0uSVFfTUlOT1JJVFlfSU5URVJFU1RfQ0YuRlkyMDEzAQAAAHBCPAEDAAAAAADC</t>
  </si>
  <si>
    <t>0oLprS3XCBqKsSmuLdcIJkNJUS5UU0U6MjI4OC5JUV9ERUZfVEFYX0xJQUJfTFQuRlkyMDE0AQAAAIhXDQACAAAABDEwMzQBCAAAAAUAAAABMQEAAAAKMTY4NzM0MzEwNwMAAAACNzkCAAAABDEwMjcEAAAAATAHAAAACTgvMzAvMjAxOQgAAAAJMy8zMS8yMDE0CQAAAAEwe0ng7q0t1whaZKwori3XCCtDSVEuVFNFOjIyODguSVFfTUlOT1JJVFlfSU5URVJFU1RfQ0YuRlkyMDEyAQAAAIhXDQADAAAAAABLR/rurS3XCBoLmyiuLdcIJkNJUS5UU0U6MjI4MS5JUV9FWFRSQV9BQ0NfSVRFTVMuRlkyMDExAQAAAN9XDQADAAAAAADXa8HtrS3XCGz1zCiuLdcIKkNJUS5UU0U6Mjg3MS5JUV9DVVJSRU5UX1BPUlRfTEVBU0VTLkZZMjAxNgEAAABwYA0AAgAAAAQzNjI0AQgAAAAFAAAAATEBAAAACjE3OTc2MzY5OTgDAAAAAjc5AgAAAAQxMDkwBAAAAAEwBwAAAAk4LzMwLzIwMTkIAAAACTMvMzEvMjAxNgkAAAABMBE7Fe+tLdcIZCfCKK4t1wgrQ0lRLlNaU0U6MzAwNDk4LklRX1RPVEFMX0RJVl9QQUlEX0NGLkZZMjAxMgEAAAA2ylgBAgAAAAstODMyLjk0OTYwMgEIAAAABQAAAAExAQAAAAoxNzY2MzY3NzM1AwAAAAIzMgIAAAAEMjAyMgQAAAABMAcAAAAJOC8zMC8yMDE5CAAAAAoxMi8zMS8yMDEyCQAAAAEwo45n660t1whd7XEpri3XCCRDSVEuVFNFOjIyODEuSVFfUEVSSU9EREFURV9JUy5GWTIwMTQBAAAA31cN</t>
  </si>
  <si>
    <t>AAUAAAAKMjAxNC8wMy8zMQC1ksHtrS3XCELQ/SiuLdcIH0NJUS5OWVNFOlBPU1QuSVFfU1RfREVCVC5GWTIwMTQBAAAAj71mCAMAAAAAACIcbuqtLdcI8Rl3Ka4t1wgnQ0lRLjAuSVFfQkVUQV81WVIuKElOVkFMSUQgVElNRSBQRVJJT0QpBQAAAAAAAAAIAAAADihJbnZhbGlkIERhdGUp+wpnBq4t1wjJX4Uqri3XCBlDSVEuTllTRTpUU04uSVFfQUUuRlkyMDA3AQAAAKzoAgACAAAAAzI0OQEIAAAABQAAAAExAQAAAAoxMjYxNjMxMTA3AwAAAAMxNjACAAAABDEwMTYEAAAAATAHAAAACTgvMzAvMjAxOQgAAAAJOS8yOS8yMDA3CQAAAAEwf9Ch7K0t1wglozApri3XCCFDSVEuVFNFOjIyODEuSVFfVE9UQUxfREVCVC5GWTIwMDgBAAAA31cNAAIAAAAFMjg5MDUBCAAAAAUAAAABMQEAAAAKMTA3MDYwMzg4NAMAAAACNzkCAAAABDQxNzMEAAAAATAHAAAACTgvMzAvMjAxOQgAAAAJMy8zMS8yMDA4CQAAAAEwTh7B7a0t1wiq/Psori3XCDlDSVEuVFNFOjIyODIuSVFfQ1VTVE9NX0JFVEEuLTEwNFcuMjAxMC8wMy8zMS4uXk4yMjUuSlBZLkgBAAAAi1cNAAIAAAARMC42ODIyOTY1NTAzMTA5MzEAkYBnBq4t1whvl4Yqri3XCCxDSVEuTkFTREFRR1M6UFBDLklRX0dXX0lOVEFOX0FNT1JUX0NGLkZZMjAwOQEAAADVhwQAAgAAAAMyLjUBCAAAAAUAAAABMQEAAAAKMTQyOTQwMjE4OQMAAAADMTYwAgAAAAQyMTgyBAAA</t>
  </si>
  <si>
    <t>AAEwBwAAAAk4LzMwLzIwMTkIAAAACjEyLzI3LzIwMDkJAAAAATAiKBHprS3XCDJdnimuLdcIHkNJUS5TWlNFOjMwMDQ5OC5JUV9MQU5ELkZZMjAwNwEAAAA2ylgBAwAAAAAA37CY660t1wjH7EApri3XCCRDSVEuSE9TRTpWTk0uSVFfSU5DX0VRVUlUWV9DRi5GWTIwMTQBAAAAcEI8AQIAAAANLTU5ODg3LjM3NzI5OAEIAAAABQAAAAExAQAAAAoxNzc5NjAwNjE3AwAAAAMxNjQCAAAABDIwODYEAAAAATAHAAAACTgvMzAvMjAxOQgAAAAIMS8xLzIwMTUJAAAAATC0uSXprS3XCDZSqSmuLdcIH0NJUS5OWVNFOlBPU1QuSVFfTFRfREVCVC5GWTIwMTcBAAAAj71mCAIAAAAGNzMxNC40AQgAAAAFAAAAATEBAAAACjE5MjI3MTM0NjMDAAAAAzE2MAIAAAAEMTA0OQQAAAABMAcAAAAJOC8zMC8yMDE5CAAAAAk5LzMwLzIwMTcJAAAAATDGt27qrS3XCLoUgCmuLdcIIUNJUS5UU0U6MjgwMi5JUV9ORVRfQ0hBTkdFLkZZMjAwOAEAAAALVQ0AAgAAAAQxNjc3AQgAAAAFAAAAATEBAAAACjEwNjU1NTYyMzcDAAAAAjc5AgAAAAQyMDkzBAAAAAEwBwAAAAk4LzMwLzIwMTkIAAAACTMvMzEvMjAwOAkAAAABMDja1e2tLdcItvWUKK4t1wgZQ0lRLlRTRToyMjg4LklRX0RPLkZZMjAxNAEAAACIVw0AAwAAAAAAQW767q0t1whhPawori3XCCVDSVEuTllTRTpQT1NULklRX0NVUlJFTlRfUkFUSU8uRlkyMDE4AQAAAI+9ZggCAAAA</t>
  </si>
  <si>
    <t>CDIuNzc3ODA1AQgAAAAFAAAAATEBAAAACjE5MjI3MTM0NTcDAAAAAzE2MAIAAAAENDAzMAQAAAABMAcAAAAJOC8zMC8yMDE5CAAAAAk5LzMwLzIwMTgJAAAAATCQBJvmrS3XCOu3LSquLdcIJUNJUS5UU0U6MjI5Ni5JUV9HV19JTlRBTl9BTU9SVC5GWTIwMDkBAAAArMQbEwMAAAAAAL2n9++tLdcIr1h/KK4t1wgcQ0lRLlRTRToyMjg4LklRX0VCSVRBLkZZMjAxMQEAAACIVw0AAgAAAAQ1Njg1AQgAAAAFAAAAATEBAAAACjE0NjUyMDczMzgDAAAAAjc5AgAAAAYxMDA2ODkEAAAAATAHAAAACTgvMzAvMjAxOQgAAAAJMy8zMS8yMDExCQAAAAEwovj57q0t1wj6zaIori3XCBlDSVEuLklRX1RPVEFMX09USEVSX09QRVIuBQAAAAEAAAAIAAAAFChJbnZhbGlkIElkZW50aWZpZXIpJt92D64t1wgm33YPri3XCBlDSVEuVFNFOjIyODEuSVFfRlguRlkyMDE2AQAAAN9XDQADAAAAAADzIrnsrS3XCAgN7yiuLdcIJUNJUS5UU0U6MjI4Mi5JUV9DQVBJVEFMX0xFQVNFUy5GWTIwMTQBAAAAi1cNAAMAAAAAAJD1CfGtLdcIbwB1KK4t1wgkQ0lRLlRTRToyMjgyLklRX0VCSVREQV9NQVJHSU4uRlkyMDEwAQAAAItXDQACAAAABjUuNzAyNAEIAAAABQAAAAExAQAAAAoxMzgxMjA0OTk0AwAAAAI3OQIAAAAENDA0NwQAAAABMAcAAAAJOC8zMC8yMDE5CAAAAAkzLzMxLzIwMTAJAAAAATBNPubnrS3XCNMP3SmuLdcIJENJUS5O</t>
  </si>
  <si>
    <t>WVNFOlRTTi5JUV9QRVJJT0REQVRFX0lTLkZZMjAwMAEAAACs6AIABQAAAAoyMDAwLzA5LzMwADZpaOStLdcIlepoKq4t1wghQ0lRLlRTRToyODAyLklRX0NPTU1PTl9SRVAuRlkyMDE5AQAAAAtVDQACAAAABi00MDA2MgEIAAAABQAAAAExAQAAAAoxOTY5ODYwMjU0AwAAAAI3OQIAAAAEMjE2NAQAAAABMAcAAAAJOC8zMC8yMDE5CAAAAAkzLzMxLzIwMTkJAAAAATDvuvftrS3XCEtU4yiuLdcIJENJUS5UU0U6Mjg5Ny5JUV9NQVJLRVRDQVAuMjAxMS8wMy8zMQEAAADsVw0AAgAAAA0zMjQ0NzkuMTY4MjY0AQYAAAAFAAAAATEBAAAACjE0MjUzMjUzNjgDAAAAAjc5AgAAAAYxMDAwNTQEAAAAATAHAAAACTMvMzEvMjAxMeQyZwauLdcI93V9Kq4t1wglQ0lRLlRTRToyODk3LklRX0JBU0lDX0VQU19FWENMLkZZMjAxNgEAAADsVw0AAgAAAAoyNDUuNTE1NzU3AQgAAAAFAAAAATEBAAAACjE3OTg4OTQ4OTADAAAAAjc5AgAAAAQzMDY0BAAAAAEwBwAAAAk4LzMwLzIwMTkIAAAACTMvMzEvMjAxNgkAAAABMKFboeytLdcIwMkUKa4t1wgqQ0lRLlRTRToyMjk2LklRX0NVUlJFTlRfUE9SVF9MRUFTRVMuRlkyMDA5AQAAAKzEGxMDAAAAAAC9p/fvrS3XCPJ6XiiuLdcIIUNJUS5UU0U6Mjg5Ny5JUV9OSV9DT01QQU5ZLkZZMjAxMwEAAADsVw0AAgAAAAUxOTE5OAEIAAAABQAAAAExAQAAAAoxNjI1NDU3NTkyAwAAAAI3</t>
  </si>
  <si>
    <t>OQIAAAAFNDE1NzEEAAAAATAHAAAACTgvMzAvMjAxOQgAAAAJMy8zMS8yMDEzCQAAAAEwf1yb7K0t1wgGDS4pri3XCC1DSVEuTllTRTpQT1NULklRX0RFQlRfRVFVSVZfT1BFUl9MRUFTRS5GWTIwMTgBAAAAj71mCAIAAAAFMzMwLjQBCAAAAAUAAAABMQEAAAAKMTkyMjcxMzQ1NwMAAAADMTYwAgAAAAUyMTY3MQQAAAABMAcAAAAJOC8zMC8yMDE5CAAAAAk5LzMwLzIwMTgJAAAAATDM3m7qrS3XCGoJhCmuLdcILkNJUS5UU0U6MjI5Ni5JUV9UT1RBTF9MSUFCX1RPVEFMX0FTU0VUUy5GWTIwMTkBAAAArMQbEwIAAAAGNDMuMDQxAQgAAAAFAAAAATEBAAAACjE5Njk5NDk5MTEDAAAAAjc5AgAAAAQ0MTg4BAAAAAEwBwAAAAk4LzMwLzIwMTkIAAAACTMvMzEvMjAxOQkAAAABMPwy3OetLdcInPndKa4t1wgmQ0lRLk5BU0RBUUdTOlBQQy5JUV9RVUlDS19SQVRJTy5GWTIwMTIBAAAA1YcEAAIAAAAIMC42OTc1NjEBCAAAAAUAAAABMQEAAAAKMTcxODc0MjU3MAMAAAADMTYwAgAAAAQ0MTIxBAAAAAEwBwAAAAk4LzMwLzIwMTkIAAAACjEyLzMwLzIwMTIJAAAAATBBXOblrS3XCHRvMiquLdcII0NJUS5UU0U6Mjg5Ny5JUV9ESUxVVF9XRUlHSFQuRlkyMDA4AQAAAOxXDQACAAAACDEyMi4yNjIxAAq+ueytLdcIq2UcKa4t1wgbQ0lRLlRTRToyODk3LklRX0dQUEUuRlkyMDE1AQAAAOxXDQADAAAAAAChW6HsrS3XCPHK</t>
  </si>
  <si>
    <t>KSmuLdcIKENJUS5UU0U6MjI4MS5JUV9UT1RBTF9ERUJUX0VCSVREQS5GWTIwMTABAAAA31cNAAIAAAAIMi45MDY2OTcBCAAAAAUAAAABMQEAAAAKMTM4ODc0MTcyOAMAAAACNzkCAAAABDQxOTIEAAAAATAHAAAACTgvMzAvMjAxOQgAAAAJMy8zMS8yMDEwCQAAAAEwi8oL560t1whsEA4qri3XCCVDSVEuVFNFOjIyOTYuSVFfRElMVVRfRVBTX0lOQ0wuRlkyMDA4AQAAAKzEGxMDAAAAAAC9p/fvrS3XCHPCbiiuLdcIJUNJUS5UU0U6MjI4OC5JUV9MVF9ERUJUX0VRVUlUWS5GWTIwMTEBAAAAiFcNAAIAAAAHMTQuMDkwNwEIAAAABQAAAAExAQAAAAoxNDY1MjA3MzM4AwAAAAI3OQIAAAAENDA4NQQAAAABMAcAAAAJOC8zMC8yMDE5CAAAAAkzLzMxLzIwMTEJAAAAATASz9znrS3XCIX0+ymuLdcIKENJUS5TWlNFOjMwMDQ5OC5JUV9EQVlTX1NBTEVTX09VVC5GWTIwMTABAAAANspYAQIAAAAHMi4wMTg0NQEIAAAABQAAAAExAQAAAAoxODQ2NzI2NTA4AwAAAAIzMgIAAAAENDA0MgQAAAABMAcAAAAJOC8zMC8yMDE5CAAAAAoxMi8zMS8yMDEwCQAAAAEwu3gE560t1wgSTiIqri3XCCZDSVEuVFNFOjIyODEuSVFfSU5WRVNUX0xPQU5TX0NGLkZZMjAxMAEAAADfVw0AAgAAAAQtNTAwAQgAAAAFAAAAATEBAAAACjEzODg3NDE3MjgDAAAAAjc5AgAAAAQyMDMyBAAAAAEwBwAAAAk4LzMwLzIwMTkIAAAACTMvMzEvMjAx</t>
  </si>
  <si>
    <t>MAkAAAABMM9Ewe2tLdcIMvcEKa4t1wgjQ0lRLlRTRToyODcxLklRX0JFVEFfMVlSLjIwMTAvMDMvMzEBAAAAcGANAAIAAAARMC4xNzQ5NTAyNzQzOTI1NTkAvqZnBq4t1wg9l3gqri3XCChDSVEuVFNFOjI4MDIuSVFfTUFSS0VUQ0FQLjIwMTkvMDMvMzEuSlBZAQAAAAtVDQACAAAADTk2OTU5MC4wMDM4NTYBBgAAAAUAAAABMQEAAAAKMTk0NDM3ODczNwMAAAACNzkCAAAABjEwMDA1NAQAAAABMAcAAAAJMy8zMS8yMDE5kYBnBq4t1wi2i6U8ri3XCCdDSVEuVFNFOjI4OTcuSVFfQ0FTSF9PUEVSLkZZMjAxMy4uLi5KUFkBAAAA7FcNAAIAAAAFMzIwNDUBCAAAAAUAAAABMQEAAAAKMTYyNTQ1NzU5MgMAAAACNzkCAAAABDIwMDYEAAAAATAHAAAACTgvMzAvMjAxOQgAAAAJMy8zMS8yMDEzCQAAAAEw4a7y5a0t1wj5yEoqri3XCCZDSVEuVFNFOjIyODEuSVFfTFRfREVCVF9DQVBJVEFMLkZZMjAwOAEAAADfVw0AAgAAAAcyNi4zODgzAQgAAAAFAAAAATEBAAAACjEwNzA2MDM4ODQDAAAAAjc5AgAAAAQ0MTg3BAAAAAEwBwAAAAk4LzMwLzIwMTkIAAAACTMvMzEvMjAwOAkAAAABMIvKC+etLdcI4goQKq4t1wglQ0lRLlRTRToyMjgxLklRX09USEVSX09QRVJfQUNULkZZMjAxMwEAAADfVw0AAgAAAAUtMTU0MQEIAAAABQAAAAExAQAAAAoxNjI2NzI1OTgxAwAAAAI3OQIAAAAEMjA0NwQAAAABMAcAAAAJOC8zMC8y</t>
  </si>
  <si>
    <t>MDE5CAAAAAkzLzMxLzIwMTMJAAAAATC1ksHtrS3XCPPgBSmuLdcIIUNJUS5UU0U6MjI4OC5JUV9FQVJOSU5HX0NPLkZZMjAxNgEAAACIVw0AAgAAAAQyNjc4AQgAAAAFAAAAATEBAAAACjE3OTkyNDMzNzkDAAAAAjc5AgAAAAE3BAAAAAEwBwAAAAk4LzMwLzIwMTkIAAAACTMvMzEvMjAxNgkAAAABMBaY4O6tLdcIzqy1KK4t1wgkQ0lRLk5ZU0U6UE9TVC5JUV9FQklUQV9NQVJHSU4uRlkyMDA5AQAAAI+9ZggCAAAABzI0LjE5NTUBCAAAAAUAAAABMQEAAAAKMTU3OTAyNTkwNgMAAAADMTYwAgAAAAQ0NDE5BAAAAAEwBwAAAAk4LzMwLzIwMTkIAAAACTkvMzAvMjAwOQkAAAABMJXdmuatLdcIUmQhKq4t1wghQ0lRLkhPU0U6Vk5NLklRX1NHQV9NQVJHSU4uRlkyMDA3AQAAAHBCPAECAAAABzE2LjI0OTYBCAAAAAUAAAABMQEAAAAJOTc4NTc1MDI2AwAAAAMxNjQCAAAABDQzNzUEAAAAATAHAAAACTgvMzAvMjAxOQgAAAAKMTIvMzEvMjAwNwkAAAABMJAEm+atLdcIHV8/Kq4t1wglQ0lRLlRTRToyODAyLklRX09USEVSX09QRVJfQUNULkZZMjAxMQEAAAALVQ0AAgAAAAYtMjYzNTUBCAAAAAUAAAABMQEAAAAKMTQ2MTY3OTk5NgMAAAACNzkCAAAABDIwNDcEAAAAATAHAAAACTgvMzAvMjAxOQgAAAAJMy8zMS8yMDExCQAAAAEwyJzW7a0t1whHAgEpri3XCCxDSVEuTkFTREFRR1M6UFBDLklRX1RPVEFMX0xJQUJf</t>
  </si>
  <si>
    <t>RVFVSVRZLkZZMjAxOAEAAADVhwQAAgAAAAg1OTMxLjIwMgEIAAAABQAAAAExAQAAAAoxOTQ1MTIzNzU3AwAAAAMxNjACAAAABDEwMTMEAAAAATAHAAAACTgvMzAvMjAxOQgAAAAKMTIvMzAvMjAxOAkAAAABMFPacOitLdcIDTG8Ka4t1wgYQ0lRLjAuSVFfQ1VTVE9NX0JFVEEuI05BBQAAAAAAAAAIAAAAFChJbnZhbGlkIFN0YXJ0IERhdGUpfz5w6K0t1wg1m/Epri3XCChDSVEuU1pTRTozMDA0OTguSVFfU1BFQ0lBTF9ESVZfQ0YuRlkyMDE0AQAAADbKWAEDAAAAAADSxnjqrS3XCEX4WCmuLdcILkNJUS5UU0U6MjI4MS5JUV9PVEhFUl9GSU5BTkNFX0FDVF9TVVBQTC5GWTIwMDkBAAAA31cNAAIAAAADLTU3AQgAAAAFAAAAATEBAAAACjEzODg3NDI4MDYDAAAAAjc5AgAAAAQyMDUwBAAAAAEwBwAAAAk4LzMwLzIwMTkIAAAACTMvMzEvMjAwOQkAAAABMM9Ewe2tLdcITQbcKK4t1wgeQ0lRLi5JUV9DQVNIX0NPTlZFUlNJT04uRlkyMDE0BQAAAAEAAAAIAAAAFChJbnZhbGlkIElkZW50aWZpZXIpwtJUBq4t1wjC0lQGri3XCB9DSVEuSE9TRTpWTk0uSVFfQlZfU0hBUkUuRlkyMDA4AQAAAHBCPAECAAAACzI5MTEuNTM3MDYxAQgAAAAFAAAAATEBAAAACjEzNDAzMzQ2NDIDAAAAAzE2NAIAAAAENDAyMAQAAAABMAcAAAAJOC8zMC8yMDE5CAAAAAoxMi8zMS8yMDA4CQAAAAEwFsKB6a0t1wg3fn0pri3XCCBDSVEu</t>
  </si>
  <si>
    <t>TkFTREFRR1M6UFBDLklRX0NBUEVYLkZZMjAxNQEAAADVhwQAAgAAAAgtMTkwLjI2MgEIAAAABQAAAAExAQAAAAoxODc0ODU2OTEwAwAAAAMxNjACAAAABDIwMjEEAAAAATAHAAAACTgvMzAvMjAxOQgAAAAKMTIvMjcvMjAxNQkAAAABMGqMcOitLdcIbu6+Ka4t1wgbQ0lRLlRTRToyMjg4LklRX0dQUEUuRlkyMDExAQAAAIhXDQADAAAAAACi+PnurS3XCPrNoiiuLdcII0NJUS5UU0U6MjI4MS5JUV9HUk9TU19NQVJHSU4uRlkyMDA4AQAAAN9XDQACAAAABzE1LjcyOTEBCAAAAAUAAAABMQEAAAAKMTA3MDYwMzg4NAMAAAACNzkCAAAABDQwNzQEAAAAATAHAAAACTgvMzAvMjAxOQgAAAAJMy8zMS8yMDA4CQAAAAEwi8oL560t1wgJyAsqri3XCCFDSVEuVFNFOjI4OTcuSVFfQ0FTSF9FUVVJVi5GWTIwMTcBAAAA7FcNAAIAAAAFNzA5MTkBCAAAAAUAAAABMQEAAAAKMTg0ODY3MzQyOQMAAAACNzkCAAAABDEwOTYEAAAAATAHAAAACTgvMzAvMjAxOQgAAAAJMy8zMS8yMDE3CQAAAAEwk4Kh7K0t1wg4YCUpri3XCCNDSVEuVFNFOjI4NzEuSVFfQkFTSUNfV0VJR0hULkZZMjAxNwEAAABwYA0AAgAAAAoxMzguNzgyODEzAAFiFe+tLdcIvE6YKK4t1wgoQ0lRLlRTRToyODk3LklRX0VBUk5JTkdfQ09fTUFSR0lOLkZZMjAxOAEAAADsVw0AAgAAAAY1LjYzODYBCAAAAAUAAAABMQEAAAAKMTg5NTAwMTk5MQMAAAACNzkC</t>
  </si>
  <si>
    <t>AAAABDQxODEEAAAAATAHAAAACTgvMzAvMjAxOQgAAAAJMy8zMS8yMDE4CQAAAAEw6twD560t1wiytxgqri3XCCVDSVEuVFNFOjIyODIuSVFfUFJPVl9CQURfREVCVFMuRlkyMDEwAQAAAItXDQADAAAAAACvshXxrS3XCJgFQiiuLdcIH0NJUS5UU0U6Mjg5Ny5JUV9PUEVSX0lOQy5GWTIwMTYBAAAA7FcNAAIAAAAFMjY0MDABCAAAAAUAAAABMQEAAAAKMTc5ODg5NDg5MAMAAAACNzkCAAAAAjIxBAAAAAEwBwAAAAk4LzMwLzIwMTkIAAAACTMvMzEvMjAxNgkAAAABMKFboeytLdcIod0nA64t1wgoQ0lRLk5ZU0U6VFNOLklRX1RPVEFMX0RFQlRfRVFVSVRZLkZZMjAxMAEAAACs6AIAAgAAAAc0OC4yMjQxAQgAAAAFAAAAATEBAAAACjE1NzY3NzcyNDADAAAAAzE2MAIAAAAENDAzNAQAAAABMAcAAAAJOC8zMC8yMDE5CAAAAAkxMC8yLzIwMTAJAAAAATDaAwTnrS3XCDBvDyquLdcIHENJUS5UU0U6MjI4Mi5JUV9FQklUQS5GWTIwMDgBAAAAi1cNAAIAAAAFMjAyNzUBCAAAAAUAAAABMQEAAAAKMTA2MTE5MjUyNgMAAAACNzkCAAAABjEwMDY4OQQAAAABMAcAAAAJOC8zMC8yMDE5CAAAAAkzLzMxLzIwMDgJAAAAATAbixXxrS3XCOXueiiuLdcIJ0NJUS5UU0U6MjI4OC5JUV9UT1RBTF9PVEhFUl9PUEVSLkZZMjAxNgEAAACIVw0AAgAAAAU0ODMwMAEIAAAABQAAAAExAQAAAAoxNzk5MjQzMzc5AwAAAAI3OQIAAAAD</t>
  </si>
  <si>
    <t>MzgwBAAAAAEwBwAAAAk4LzMwLzIwMTkIAAAACTMvMzEvMjAxNgkAAAABMBaY4O6tLdcITBzGKK4t1wghQ0lRLlRTRToyODAyLklRX0lOQ19FUVVJVFkuRlkyMDEyAQAAAAtVDQACAAAABDI0MDEBCAAAAAUAAAABMQEAAAAKMTU1NDk1MDYyNwMAAAACNzkCAAAAAjQ3BAAAAAEwBwAAAAk4LzMwLzIwMTkIAAAACTMvMzEvMjAxMgkAAAABMMic1u2tLdcIDpfgKK4t1wghQ0lRLlRTRToyMjgyLklRX1RPVEFMX0RFQlQuRlkyMDA4AQAAAItXDQACAAAABjE4NDI5NQEIAAAABQAAAAExAQAAAAoxMDYxMTkyNTI2AwAAAAI3OQIAAAAENDE3MwQAAAABMAcAAAAJOC8zMC8yMDE5CAAAAAkzLzMxLzIwMDgJAAAAATCvshXxrS3XCAflXCquLdcIJkNJUS5TWlNFOjMwMDQ5OC5JUV9QRV9FWENMLi4yMDE1LzAzLzMxAQAAADbKWAEDAAAAAAAA5GYGri3XCFZCLCiuLdcIIkNJUS5UU0U6MjI4Mi5JUV9DQVNIX0lOVkVTVC5GWTIwMTQBAAAAi1cNAAIAAAAGLTE3OTA5AQgAAAAFAAAAATEBAAAACjE2ODY2Mzc5MTADAAAAAjc5AgAAAAQyMDA1BAAAAAEwBwAAAAk4LzMwLzIwMTkIAAAACTMvMzEvMjAxNAkAAAABMJkcCvGtLdcIbiFUKK4t1wgjQ0lRLlRTRToyMjgyLklRX1RPVEFMX0FTU0VUUy5GWTIwMTcBAAAAi1cNAAIAAAAGNzIwMjc2AQgAAAAFAAAAATEBAAAACjE4NDkwMjY5MDMDAAAAAjc5AgAAAAQxMDA3BAAAAAEw</t>
  </si>
  <si>
    <t>BwAAAAk4LzMwLzIwMTkIAAAACTMvMzEvMjAxNwkAAAABMHFqCvGtLdcI9yF3La4t1wgZQ0lRLk5ZU0U6VFNOLklRX0FFLkZZMjAxNgEAAACs6AIAAgAAAAM3NzUBCAAAAAUAAAABMQEAAAAKMTkyMTg5NzA5NAMAAAADMTYwAgAAAAQxMDE2BAAAAAEwBwAAAAk4LzMwLzIwMTkIAAAACTEwLzEvMjAxNgkAAAABMBoVmOutLdcIh3JQKa4t1wguQ0lRLk5BU0RBUUdTOlBQQy5JUV9JTlRFUkVTVF9JTlZFU1RfSU5DLkZZMjAxNQEAAADVhwQAAgAAAAUzLjgyOAEIAAAABQAAAAExAQAAAAoxODc0ODU2OTEwAwAAAAMxNjACAAAAAjY1BAAAAAEwBwAAAAk4LzMwLzIwMTkIAAAACjEyLzI3LzIwMTUJAAAAATCaZXDorS3XCKBdzymuLdcIJENJUS5UU0U6MjgwMi5JUV9PVEhFUl9MSUFCX0xULkZZMjAxMAEAAAALVQ0AAgAAAAUyMjgyOQEIAAAABQAAAAExAQAAAAoxMzgyNzYzNTIwAwAAAAI3OQIAAAAEMTA2MgQAAAABMAcAAAAJOC8zMC8yMDE5CAAAAAkzLzMxLzIwMTAJAAAAATDcTtbtrS3XCNen6CiuLdcII0NJUS5UU0U6MjI5Ni5JUV9GSU5JU0hFRF9JTlYuRlkyMDE1AQAAAKzEGxMDAAAAAADlFQ7wrS3XCIV5UCiuLdcIJENJUS5UU0U6MjI4MS5JUV9QRVJJT0REQVRFX0lTLkZZMjAxMgEAAADfVw0ABQAAAAoyMDEyLzAzLzMxANdrwe2tLdcITzT9KK4t1wgqQ0lRLlRTRToyMjgxLklRX1RPVEFMX0NPTU1PTl9F</t>
  </si>
  <si>
    <t>UVVJVFkuRlkyMDE4AQAAAN9XDQACAAAABTgxMTgwAQgAAAAFAAAAATEBAAAACjE4OTUwMDIzMTkDAAAAAjc5AgAAAAQxMDA2BAAAAAEwBwAAAAk4LzMwLzIwMTkIAAAACTMvMzEvMjAxOAkAAAABMB9wueytLdcIw1X/KK4t1wgjQ0lRLlRTRToyMjgyLklRX1RPVEFMX0FTU0VUUy5GWTIwMDkBAAAAi1cNAAIAAAAGNTgzNjg0AQgAAAAFAAAAATEBAAAACjEzODEyMDQ5ODkDAAAAAjc5AgAAAAQxMDA3BAAAAAEwBwAAAAk4LzMwLzIwMTkIAAAACTMvMzEvMjAwOQkAAAABMK+yFfGtLdcIdAB1La4t1wgkQ0lRLlRTRToyMjk2LklRX1VOTEVWRVJFRF9GQ0YuRlkyMDEyAQAAAKzEGxMDAAAAAACHHfjvrS3XCDULRyiuLdcIHkNJUS5OWVNFOlRTTi5JUV9QRU5TSU9OLkZZMjAxNgEAAACs6AIAAgAAAAMzNTkBCAAAAAUAAAABMQEAAAAKMTkyMTg5NzA5NAMAAAADMTYwAgAAAAQxMjEzBAAAAAEwBwAAAAk4LzMwLzIwMTkIAAAACTEwLzEvMjAxNgkAAAABMBoVmOutLdcIdogzKa4t1wgkQ0lRLlRTRToyMjgxLklRX0lOQ19FUVVJVFlfQ0YuRlkyMDA5AQAAAN9XDQACAAAABC0xMTMBCAAAAAUAAAABMQEAAAAKMTM4ODc0MjgwNgMAAAACNzkCAAAABDIwODYEAAAAATAHAAAACTgvMzAvMjAxOQgAAAAJMy8zMS8yMDA5CQAAAAEwz0TB7a0t1wgaF+Qori3XCCpDSVEuVFNFOjIyODguSVFfSU5URVJFU1RfSU5WRVNUX0lO</t>
  </si>
  <si>
    <t>Qy5GWTIwMTMBAAAAiFcNAAIAAAADMzAzAQgAAAAFAAAAATEBAAAACjE2MjYyMzE5NTQDAAAAAjc5AgAAAAI2NQQAAAABMAcAAAAJOC8zMC8yMDE5CAAAAAkzLzMxLzIwMTMJAAAAATBLR/rurS3XCGAtbSquLdcIJ0NJUS5TWlNFOjMwMDQ5OC5JUV9NQVJLRVRDQVAuMjAxNy8xMi8zMQEAAAA2ylgBAgAAAA0xMjQ3NjYuNTEzODI1AQYAAAAFAAAAATEBAAAACjE4NjMwMTYwNjUDAAAAAjMyAgAAAAYxMDAwNTQEAAAAATAHAAAACjEyLzMxLzIwMTfkMmcGri3XCBSBgCquLdcILENJUS5UU0U6MjI4MS5JUV9ERUJUX0VRVUlWX09QRVJfTEVBU0UuRlkyMDEyAQAAAN9XDQADAAAAAADXa8HtrS3XCDEt1SiuLdcIG0NJUS5IT1NFOlZOTS5JUV9OUFBFLkZZMjAwNwEAAABwQjwBAgAAAAcxNjIwOTU0AQgAAAAFAAAAATEBAAAACTk3ODU3NTAyNgMAAAADMTY0AgAAAAQxMDA0BAAAAAEwBwAAAAk4LzMwLzIwMTkIAAAACjEyLzMxLzIwMDcJAAAAATChBW/qrS3XCB/BiCmuLdcIHUNJUS5OQVNEQVFHUzpQUEMuSVFfRlguRlkyMDExAQAAANWHBAACAAAABi00LjEzOAEIAAAABQAAAAExAQAAAAoxNjU5Mzg3MjAzAwAAAAMxNjACAAAABDIxNDQEAAAAATAHAAAACTgvMzAvMjAxOQgAAAAKMTIvMjUvMjAxMQkAAAABMAd2EemtLdcIGKbKKa4t1wgfQ0lRLlRTRToyMjgxLklRX0VCVF9FWENMLkZZMjAwOQEAAADfVw0AAgAA</t>
  </si>
  <si>
    <t>AAQ1MDY5AQgAAAAFAAAAATEBAAAACjEzODg3NDI4MDYDAAAAAjc5AgAAAAE0BAAAAAEwBwAAAAk4LzMwLzIwMTkIAAAACTMvMzEvMjAwOQkAAAABME4ewe2tLdcIY7jbKK4t1wgjQ0lRLk5ZU0U6UE9TVC5JUV9BU1NFVF9UVVJOUy5GWTIwMTgBAAAAj71mCAIAAAAIMC41MDE4OTQBCAAAAAUAAAABMQEAAAAKMTkyMjcxMzQ1NwMAAAADMTYwAgAAAAQ0MTc3BAAAAAEwBwAAAAk4LzMwLzIwMTkIAAAACTkvMzAvMjAxOAkAAAABMJAEm+atLdcISosoKq4t1wgrQ0lRLlRTRToyMjgyLklRX1JFVFVSTl9DT01NT05fRVFVSVRZLkZZMjAxNAEAAACLVw0AAgAAAAU3Ljk4MwEIAAAABQAAAAExAQAAAAoxNjg2NjM3OTEwAwAAAAI3OQIAAAAFMzMzMjAEAAAAATAHAAAACTgvMzAvMjAxOQgAAAAJMy8zMS8yMDE0CQAAAAEwTT7m560t1wjutucpri3XCCpDSVEuVFNFOjIyODEuSVFfQ1VSUkVOVF9QT1JUX0xFQVNFUy5GWTIwMTABAAAA31cNAAIAAAACOTMBCAAAAAUAAAABMQEAAAAKMTM4ODc0MTcyOAMAAAACNzkCAAAABDEwOTAEAAAAATAHAAAACTgvMzAvMjAxOQgAAAAJMy8zMS8yMDEwCQAAAAEwz0TB7a0t1whDLdwori3XCB5DSVEuVFNFOjI4OTcuSVFfSU5DX1RBWC5GWTIwMTUBAAAA7FcNAAIAAAAFMTAyOTUBCAAAAAUAAAABMQEAAAAKMTc0NTM3ODY5NwMAAAACNzkCAAAAAjc1BAAAAAEwBwAAAAk4LzMwLzIw</t>
  </si>
  <si>
    <t>MTkIAAAACTMvMzEvMjAxNQkAAAABMKFboeytLdcIe3YkKa4t1wgoQ0lRLlNaU0U6MzAwNDk4LklRX1NUX0RFQlRfUkVQQUlELkZZMjAwOAEAAAA2ylgBAwAAAAAA8vJm660t1wgCfmgpri3XCCNDSVEuVFNFOjI4MDIuSVFfQkVUQV8yWVIuMjAxNC8wMy8zMQEAAAALVQ0AAgAAABEwLjMyMzU1MDI4OTU2NzM4OABmzmcGri3XCFCMfCquLdcIIUNJUS5OWVNFOlRTTi5JUV9OSV9DT01QQU5ZLkZZMjAxMAEAAACs6AIAAgAAAAM3NjUBCAAAAAUAAAABMQEAAAAKMTU3Njc3NzI0MAMAAAADMTYwAgAAAAU0MTU3MQQAAAABMAcAAAAJOC8zMC8yMDE5CAAAAAkxMC8yLzIwMTAJAAAAATBxhn3rrS3XCLWTPSmuLdcIJ0NJUS5TWlNFOjMwMDQ5OC5JUV9DT01NT05fSVNTVUVELkZZMjAwOQEAAAA2ylgBAwAAAAAA5Bln660t1whnFGQpri3XCCRDSVEuTkFTREFRR1M6UFBDLklRX0lOVkVOVE9SWS5GWTIwMTUBAAAA1YcEAAIAAAAHODAxLjM1NwEIAAAABQAAAAExAQAAAAoxODc0ODU2OTEwAwAAAAMxNjACAAAABDEwNDMEAAAAATAHAAAACTgvMzAvMjAxOQgAAAAKMTIvMjcvMjAxNQkAAAABMJplcOitLdcIUiC7Ka4t1wggQ0lRLkhPU0U6Vk5NLklRX1BBUlRfVElNRS5GWTIwMTUBAAAAcEI8AQMAAAAAALjgJemtLdcInWi2Ka4t1wgbQ0lRLlRTRToyODAyLklRX0VCSVQuRlkyMDA5AQAAAAtVDQACAAAABTQwODU2AQgA</t>
  </si>
  <si>
    <t>AAAFAAAAATEBAAAACjEzODI3NjM0MjMDAAAAAjc5AgAAAAM0MDAEAAAAATAHAAAACTgvMzAvMjAxOQgAAAAJMy8zMS8yMDA5CQAAAAEwMgHW7a0t1wguQ78ori3XCCpDSVEuVFNFOjI4MDIuSVFfVE9UQUxfRVFVSVRZLkZZMjAxNS4uLi5KUFkBAAAAC1UNAAIAAAAGNzQzNDg4AQgAAAAFAAAAATEBAAAACjE3NDUzNzg3MTQDAAAAAjc5AgAAAAQxMjc1BAAAAAEwBwAAAAk4LzMwLzIwMTkIAAAACTMvMzEvMjAxNQkAAAABMDNh8uWtLdcI07JEKq4t1wglQ0lRLk5ZU0U6UE9TVC5JUV9QRVJJT0REQVRFX0lTLkZZMjAxMgEAAACPvWYIBQAAAAoyMDEyLzA5LzMwALOCPeqtLdcIeH6SKa4t1wgbQ0lRLlRTRToyMjk2LklRX0VCSVQuRlkyMDEyAQAAAKzEGxMDAAAAAACS9vfvrS3XCJdYeCiuLdcIOUNJUS5UU0U6MjI4Mi5JUV9DVVNUT01fQkVUQS4tMTA0Vy4yMDE0LzAzLzMxLi5eTjIyNS5KUFkuSAEAAACLVw0AAgAAABEwLjc0MDIzMTM2Njc2MTM3MwCRgGcGri3XCIoihiquLdcIHkNJUS5UU0U6MjI5Ni5JUV9aX1NDT1JFLkZZMjAwOQEAAACsxBsTAwAAAAAALr7b560t1wjg0vIpri3XCCVDSVEuVFNFOjIyODguSVFfR0FJTl9JTlZFU1RfQ0YuRlkyMDEzAQAAAIhXDQACAAAAAjIyAQgAAAAFAAAAATEBAAAACjE2MjYyMzE5NTQDAAAAAjc5AgAAAAQyMDkwBAAAAAEwBwAAAAk4LzMwLzIwMTkIAAAACTMvMzEv</t>
  </si>
  <si>
    <t>MjAxMwkAAAABMEFu+u6tLdcIaxasKK4t1wgfQ0lRLkhPU0U6Vk5NLklRX0VCSVRfSU5ULkZZMjAxNAEAAABwQjwBAgAAAAoxNzAuNzUyNjUxAQgAAAAFAAAAATEBAAAACjE3Nzk2MDA2MTcDAAAAAzE2NAIAAAAENDE4OQQAAAABMAcAAAAJOC8zMC8yMDE5CAAAAAgxLzEvMjAxNQkAAAABMIlSm+atLdcIQvUzKq4t1wgcQ0lRLi5JUV9JTkNfVEFYX1BBWV9DVVJSRU5ULgUAAAABAAAACAAAABQoSW52YWxpZCBJZGVudGlmaWVyKQ/ZVw+uLdcID9lXD64t1wgtQ0lRLk5BU0RBUUdTOlBQQy5JUV9BU1NFVF9XUklURURPV05fQ0YuRlkyMDE1AQAAANWHBAACAAAABTQuODEzAQgAAAAFAAAAATEBAAAACjE4NzQ4NTY5MTADAAAAAzE2MAIAAAAEMjAxOQQAAAABMAcAAAAJOC8zMC8yMDE5CAAAAAoxMi8yNy8yMDE1CQAAAAEwmmVw6K0t1whCR7spri3XCCFDSVEuVFNFOjI4OTcuSVFfQ0FTSF9FUVVJVi5GWTIwMDgBAAAA7FcNAAIAAAAFNjE2NzQBCAAAAAUAAAABMQEAAAAKMTA1Nzg4NDM0MwMAAAACNzkCAAAABDEwOTYEAAAAATAHAAAACTgvMzAvMjAxOQgAAAAJMy8zMS8yMDA4CQAAAAEwCr657K0t1wj0ufcori3XCCRDSVEuTkFTREFRR1M6UFBDLklRX05JX01BUkdJTi5GWTIwMTQBAAAA1YcEAAIAAAAFOC4yOTEBCAAAAAUAAAABMQEAAAAKMTgyNjg1ODI0NgMAAAADMTYwAgAAAAQ0MDk0BAAAAAEwBwAAAAk4</t>
  </si>
  <si>
    <t>LzMwLzIwMTkIAAAACjEyLzI4LzIwMTQJAAAAATBBXOblrS3XCHRvMiquLdcIGUNJUS5UU0U6MjI5Ni5JUV9BUi5GWTIwMTgBAAAArMQbEwIAAAAFOTQwNDgBCAAAAAUAAAABMQEAAAAKMTg5NTAwMjAyMgMAAAACNzkCAAAABDEwMjEEAAAAATAHAAAACTgvMzAvMjAxOQgAAAAJMy8zMS8yMDE4CQAAAAEwzGMO8K0t1whFZFEori3XCBlDSVEuVFNFOjIyODguSVFfQUQuRlkyMDE0AQAAAIhXDQADAAAAAAB7SeDurS3XCGE9rCiuLdcIHUNJUS5UU0U6MjI4OC5JUV9FQklUREEuRlkyMDE2AQAAAIhXDQACAAAABDkzNzUBCAAAAAUAAAABMQEAAAAKMTc5OTI0MzM3OQMAAAACNzkCAAAABDQwNTEEAAAAATAHAAAACTgvMzAvMjAxOQgAAAAJMy8zMS8yMDE2CQAAAAEwFpjg7q0t1wiBeqQori3XCCVDSVEuSE9TRTpWTk0uSVFfTkVUX1JFTlRBTF9FWFAuRlkyMDA5AQAAAHBCPAEDAAAAAAAD6YHprS3XCFjzhCmuLdcIH0NJUS5UU0U6MjI4Mi5JUV9PUEVSX0lOQy5GWTIwMDIBAAAAi1cNAAIAAAAFMzczOTMBCAAAAAUAAAABMQEAAAAINTQzNjc4NjADAAAAAjc5AgAAAAIyMQQAAAABMAcAAAAJOC8zMC8yMDE5CAAAAAkzLzMxLzIwMDIJAAAAATDhrvLlrS3XCLBYlQGuLdcIJkNJUS5OWVNFOlBPU1QuSVFfQ0FQSVRBTF9MRUFTRVMuRlkyMDEwAQAAAI+9ZggDAAAAAADJND3qrS3XCHCfYymuLdcIJUNJUS5UU0U6Mjgw</t>
  </si>
  <si>
    <t>Mi5JUV9QUk9WX0JBRF9ERUJUUy5GWTIwMDgBAAAAC1UNAAIAAAAELTE2NQEIAAAABQAAAAExAQAAAAoxMDY1NTU2MjM3AwAAAAI3OQIAAAACOTUEAAAAATAHAAAACTgvMzAvMjAxOQgAAAAJMy8zMS8yMDA4CQAAAAEw6Qzh7q0t1wi1zpQori3XCCZDSVEuTllTRTpUU04uSVFfTkVUX0RFQlRfSVNTVUVELkZZMjAxMgEAAACs6AIAAgAAAAMxMjMBCAAAAAUAAAABMQEAAAAKMTcwNzI5NTM5MAMAAAADMTYwAgAAAAQyMDAzBAAAAAEwBwAAAAk4LzMwLzIwMTkIAAAACTkvMjkvMjAxMgkAAAABMM/Of+utLdcI4hNPKa4t1wggQ0lRLk5BU0RBUUdTOlBQQy5JUV9DQVBFWC5GWTIwMTMBAAAA1YcEAAIAAAAILTExNi4yMjMBCAAAAAUAAAABMQEAAAAKMTc3NTkzNzExMAMAAAADMTYwAgAAAAQyMDIxBAAAAAEwBwAAAAk4LzMwLzIwMTkIAAAACjEyLzI5LzIwMTMJAAAAATDzwxHprS3XCKMrvimuLdcIL0NJUS5UU0U6MjI4OC5JUV9PVEhFUl9OT05fT1BFUl9FWFBfU1VQUEwuRlkyMDE5AQAAAIhXDQACAAAAAzM5NgEIAAAABQAAAAExAQAAAAoxOTcwMjEzMTE2AwAAAAI3OQIAAAACODUEAAAAATAHAAAACTgvMzAvMjAxOQgAAAAJMy8zMS8yMDE5CQAAAAEw/OXg7q0t1wjF6Yoori3XCB5DSVEuVFNFOjI4MDIuSVFfUkFXX0lOVi5GWTIwMTMBAAAAC1UNAAIAAAAFNDk1NjYBCAAAAAUAAAABMQEAAAAKMTYyNTQ1Nzcx</t>
  </si>
  <si>
    <t>OAMAAAACNzkCAAAABDMxNzEEAAAAATAHAAAACTgvMzAvMjAxOQgAAAAJMy8zMS8yMDEzCQAAAAEwrerW7a0t1whZnMkori3XCCZDSVEuU1pTRTozMDA0OTguSVFfVE9UQUxfUkVDRUlWLkZZMjAxMQEAAAA2ylgBAwAAAAAA1mdn660t1wjbZ2kpri3XCCJDSVEuTllTRTpQT1NULklRX1NHQV9NQVJHSU4uRlkyMDE0AQAAAI+9ZggCAAAABzE3Ljc4MDIBCAAAAAUAAAABMQEAAAAKMTgxOTI0NzA4OAMAAAADMTYwAgAAAAQ0Mzc1BAAAAAEwBwAAAAk4LzMwLzIwMTkIAAAACTkvMzAvMjAxNAkAAAABMJAEm+atLdcI92ktKq4t1wgoQ0lRLlNaU0U6MzAwNDk4LklRX0dXX0lOVEFOX0FNT1JULkZZMjAwOAEAAAA2ylgBAwAAAAAABsxm660t1whmQE0pri3XCCBDSVEuVFNFOjIyODIuSVFfSU5WRU5UT1JZLkZZMjAxNQEAAACLVw0AAgAAAAYxNDMxMDcBCAAAAAUAAAABMQEAAAAKMTc0NTcwMzA2NwMAAAACNzkCAAAABDEwNDMEAAAAATAHAAAACTgvMzAvMjAxOQgAAAAJMy8zMS8yMDE1CQAAAAEwmRwK8a0t1wjVEEwori3XCBpDSVEuVFNFOjI4OTcuSVFfQ0lQLkZZMjAwOAEAAADsVw0AAgAAAAQxMDU0AQgAAAAFAAAAATEBAAAACjEwNTc4ODQzNDMDAAAAAjc5AgAAAAQzMDMzBAAAAAEwBwAAAAk4LzMwLzIwMTkIAAAACTMvMzEvMjAwOAkAAAABMAq+ueytLdcIYF/fKK4t1wgkQ0lRLlRTRToyMjg4LklRX09USEVS</t>
  </si>
  <si>
    <t>X0xJQUJfTFQuRlkyMDEwAQAAAIhXDQACAAAAAzQ4MAEIAAAABQAAAAExAQAAAAoxMzg2OTM1MTY4AwAAAAI3OQIAAAAEMTA2MgQAAAABMAcAAAAJOC8zMC8yMDE5CAAAAAkzLzMxLzIwMTAJAAAAATBq0vnurS3XCOnYkCiuLdcIIkNJUS5OWVNFOlRTTi5JUV9FQklUX01BUkdJTi5GWTIwMTEBAAAArOgCAAIAAAAGNC4wMjQxAQgAAAAFAAAAATEBAAAACjE2NDU5MDAyMDIDAAAAAzE2MAIAAAAENDA1MwQAAAABMAcAAAAJOC8zMC8yMDE5CAAAAAkxMC8xLzIwMTEJAAAAATDXKgTnrS3XCJKrIyquLdcIL0NJUS5IT1NFOlZOTS5JUV9JTVBVVF9PUEVSX0xFQVNFX0lOVF9FWFAuRlkyMDEyAQAAAHBCPAEDAAAAAADMg4LprS3XCD7olimuLdcIJUNJUS5UU0U6MjI5Ni5JUV9HQUlOX0lOVkVTVF9DRi5GWTIwMDkBAAAArMQbEwMAAAAAAI3P9++tLdcIdwBnKK4t1wgqQ0lRLk5BU0RBUUdTOlBQQy5JUV9DQVNIX0NPTlZFUlNJT04uRlkyMDE4AQAAANWHBAACAAAACTMyLjcwNjEyOAEIAAAABQAAAAExAQAAAAoxOTQ1MTIzNzU3AwAAAAMxNjACAAAABDQxODQEAAAAATAHAAAACTgvMzAvMjAxOQgAAAAKMTIvMzAvMjAxOAkAAAABMAqD5uWtLdcIQ5wwKq4t1wgjQ0lRLlRTRToyMjgxLklRX0JFVEFfMVlSLjIwMTgvMDMvMzEBAAAA31cNAAIAAAAQMS4zNDIyMjE2NDY2ODgyOABmzmcGri3XCPVOfSquLdcIJENJUS5U</t>
  </si>
  <si>
    <t>U0U6MjI4MS5JUV9DVVJSRU5DWV9HQUlOLkZZMjAwOAEAAADfVw0AAwAAAAAA77r37a0t1wi55Msori3XCCVDSVEuVFNFOjI4OTcuSVFfT1RIRVJfQ0xfU1VQUEwuRlkyMDEzAQAAAOxXDQACAAAABTIxNTYzAQgAAAAFAAAAATEBAAAACjE2MjU0NTc1OTIDAAAAAjc5AgAAAAQxMDU3BAAAAAEwBwAAAAk4LzMwLzIwMTkIAAAACTMvMzEvMjAxMwkAAAABMH9cm+ytLdcIFuATKa4t1wgiQ0lRLk5ZU0U6UE9TVC5JUV9DQVNIX1RBWEVTLkZZMjAwNwEAAACPvWYIAwAAAAAAj2N56q0t1wjB3GIpri3XCCZDSVEuVFNFOjIyODEuSVFfQVNTRVRfV1JJVEVET1dOLkZZMjAxNgEAAADfVw0AAgAAAAQtNDIwAQgAAAAFAAAAATEBAAAACjE3OTg4OTUwMjcDAAAAAjc5AgAAAAIzMgQAAAABMAcAAAAJOC8zMC8yMDE5CAAAAAkzLzMxLzIwMTYJAAAAATBM+7jsrS3XCPyS/iiuLdcIIUNJUS5UU0U6Mjg3MS5JUV9OSV9DT01QQU5ZLkZZMjAwOQEAAABwYA0AAgAAAAQ2MjU1AQgAAAAFAAAAATEBAAAACjEzODIyMzcxMDcDAAAAAjc5AgAAAAU0MTU3MQQAAAABMAcAAAAJOC8zMC8yMDE5CAAAAAkzLzMxLzIwMDkJAAAAATCIEfXvrS3XCPZ0piiuLdcIKUNJUS5UU0U6MjI4OC5JUV9JTlZFU1RfU0VDVVJJVFlfQ0YuRlkyMDE5AQAAAIhXDQACAAAAAzUwMAEIAAAABQAAAAExAQAAAAoxOTcwMjEzMTE2AwAAAAI3OQIAAAAEMjAy</t>
  </si>
  <si>
    <t>NwQAAAABMAcAAAAJOC8zMC8yMDE5CAAAAAkzLzMxLzIwMTkJAAAAATDpDOHurS3XCIC9tiiuLdcIJkNJUS5OWVNFOlBPU1QuSVFfU1RfREVCVF9JU1NVRUQuRlkyMDEyAQAAAI+9ZggDAAAAAACzgj3qrS3XCL94himuLdcIJ0NJUS5OWVNFOlRTTi5JUV9UT1RBTF9SRVYuRlkyMDE1Li4uLkpQWQEAAACs6AIAAgAAAAs0OTMzOTM3LjExNQEIAAAABQAAAAExAQAAAAoxODY1NDg4MDI0AwAAAAI3OQIAAAACMjgEAAAAATAHAAAACTgvMzAvMjAxOQgAAAAJMTAvMy8yMDE1CQAAAAEwCoPm5a0t1whoQ0kqri3XCCVDSVEuTllTRTpUU04uSVFfTFRfREVCVF9SRVBBSUQuRlkyMDExAQAAAKzoAgACAAAABC01MDABCAAAAAUAAAABMQEAAAAKMTY0NTkwMDIwMgMAAAADMTYwAgAAAAQyMDM2BAAAAAEwBwAAAAk4LzMwLzIwMTkIAAAACTEwLzEvMjAxMQkAAAABMN6nf+utLdcI3QIyKa4t1wgwQ0lRLk5BU0RBUUdTOlBQQy5JUV9ERUJUX0VRVUlWX09QRVJfTEVBU0UuRlkyMDE0AQAAANWHBAACAAAABTEyMS42AQgAAAAFAAAAATEBAAAACjE4MjY4NTgyNDYDAAAAAzE2MAIAAAAFMjE2NzEEAAAAATAHAAAACTgvMzAvMjAxOQgAAAAKMTIvMjgvMjAxNAkAAAABMH8+cOitLdcI4TbPKa4t1wgpQ0lRLk5BU0RBUUdTOlBQQy5JUV9HQUlOX0FTU0VUU19DRi5GWTIwMTYBAAAA1YcEAAIAAAAGLTguOTE0AQgAAAAFAAAAATEB</t>
  </si>
  <si>
    <t>AAAACjE5NDUxMjM3NTkDAAAAAzE2MAIAAAAEMjAyNgQAAAABMAcAAAAJOC8zMC8yMDE5CAAAAAoxMi8yNS8yMDE2CQAAAAEwaoxw6K0t1whFvLspri3XCB9DSVEuTllTRTpUU04uSVFfVE9UQUxfQ0EuRlkyMDExAQAAAKzoAgACAAAABDQ3ODABCAAAAAUAAAABMQEAAAAKMTY0NTkwMDIwMgMAAAADMTYwAgAAAAQxMDA4BAAAAAEwBwAAAAk4LzMwLzIwMTkIAAAACTEwLzEvMjAxMQkAAAABMN6nf+utLdcIZXV1La4t1wgjQ0lRLlRTRToyMjg4LklRX0RJTFVUX1dFSUdIVC5GWTIwMTUBAAAAiFcNAAIAAAAGMjYuMDA2ABdx4O6tLdcI7ze1KK4t1wglQ0lRLlRTRToyODk3LklRX0xUX0RFQlRfSVNTVUVELkZZMjAwOQEAAADsVw0AAgAAAAQ1MzgwAQgAAAAFAAAAATEBAAAACjEzODcxODMzODYDAAAAAjc5AgAAAAQyMDM0BAAAAAEwBwAAAAk4LzMwLzIwMTkIAAAACTMvMzEvMjAwOQkAAAABMJMOm+ytLdcIJAciKa4t1wggQ0lRLlRTRToyODcxLklRX1JEX0VYUF9GTi5GWTIwMTIBAAAAcGANAAIAAAAEMTY5NwEIAAAABQAAAAExAQAAAAoxNTU0MzM3MzEwAwAAAAI3OQIAAAAEMzE2OAQAAAABMAcAAAAJOC8zMC8yMDE5CAAAAAkzLzMxLzIwMTIJAAAAATBdrfXvrS3XCK+FpyiuLdcIHUNJUS5OWVNFOlBPU1QuSVFfREFfQ0YuRlkyMDExAQAAAI+9ZggCAAAABDU4LjcBCAAAAAUAAAABMQEAAAAKMTY0ODA0Mjgw</t>
  </si>
  <si>
    <t>OAMAAAADMTYwAgAAAAQyMTYwBAAAAAEwBwAAAAk4LzMwLzIwMTkIAAAACTkvMzAvMjAxMQkAAAABML1bPeqtLdcIojuOKa4t1wgaQ0lRLk5ZU0U6UE9TVC5JUV9BUC5GWTIwMTABAAAAj71mCAIAAAAEMzYuMQEIAAAABQAAAAExAQAAAAoxNTgwNjUzMTgwAwAAAAMxNjACAAAABDEwMTgEAAAAATAHAAAACTgvMzAvMjAxOQgAAAAJOS8zMC8yMDEwCQAAAAEwyTQ96q0t1wiwA3Epri3XCCRDSVEuTllTRTpUU04uSVFfRUJJVERBX01BUkdJTi5GWTIwMDcBAAAArOgCAAIAAAAGNC4zNDE0AQgAAAAFAAAAATEBAAAACjEyNjE2MzExMDcDAAAAAzE2MAIAAAAENDA0NwQAAAABMAcAAAAJOC8zMC8yMDE5CAAAAAk5LzI5LzIwMDcJAAAAATDaAwTnrS3XCJtpESquLdcII0NJUS5UU0U6MjI4OC5JUV9UT1RBTF9FUVVJVFkuRlkyMDEwAQAAAIhXDQACAAAABTYyMjMwAQgAAAAFAAAAATEBAAAACjEzODY5MzUxNjgDAAAAAjc5AgAAAAQxMjc1BAAAAAEwBwAAAAk4LzMwLzIwMTkIAAAACTMvMzEvMjAxMAkAAAABMGrS+e6tLdcIvq2MKq4t1wglQ0lRLlRTRToyODAyLklRX0xUX0RFQlRfSVNTVUVELkZZMjAxNQEAAAALVQ0AAgAAAAQzMDIyAQgAAAAFAAAAATEBAAAACjE3NDUzNzg3MTQDAAAAAjc5AgAAAAQyMDM0BAAAAAEwBwAAAAk4LzMwLzIwMTkIAAAACTMvMzEvMjAxNQkAAAABMDUf9+2tLdcIUT/yKK4t1wgdQ0lR</t>
  </si>
  <si>
    <t>LlRTRToyODAyLklRX0dBX0VYUC5GWTIwMTUBAAAAC1UNAAMAAAAAAC/49u2tLdcIYlTqKK4t1wgkQ0lRLlRTRToyODcxLklRX0VCSVREQV9NQVJHSU4uRlkyMDE1AQAAAHBgDQACAAAABjYuMDk1NQEIAAAABQAAAAExAQAAAAoxNzQ0OTQ2MjE3AwAAAAI3OQIAAAAENDA0NwQAAAABMAcAAAAJOC8zMC8yMDE5CAAAAAkzLzMxLzIwMTUJAAAAATBKgdznrS3XCELeAyquLdcIJkNJUS5UU0U6MjI4OC5JUV9FRkZFQ1RfVEFYX1JBVEUuRlkyMDExAQAAAIhXDQACAAAABjEuNjk0MQEIAAAABQAAAAExAQAAAAoxNDY1MjA3MzM4AwAAAAI3OQIAAAAENDM3NgQAAAABMAcAAAAJOC8zMC8yMDE5CAAAAAkzLzMxLzIwMTEJAAAAATCi+PnurS3XCM8mkSiuLdcILUNJUS5UU0U6MjI5Ni5JUV9DQVNIX0NPTlZFUlNJT04uRlkyMDE5Li4uLkpQWQEAAACsxBsTAgAAAAk1Mi43NjY5NTUBCAAAAAUAAAABMQEAAAAKMTk2OTk0OTkxMQMAAAACNzkCAAAABDQxODQEAAAAATAHAAAACTgvMzAvMjAxOQgAAAAJMy8zMS8yMDE5CQAAAAEw+4fy5a0t1wgSSU4qri3XCCFDSVEuVFNFOjIyODEuSVFfQ09NTU9OX1JFUC5GWTIwMTgBAAAA31cNAAIAAAADLTEyAQgAAAAFAAAAATEBAAAACjE4OTUwMDIzMTkDAAAAAjc5AgAAAAQyMTY0BAAAAAEwBwAAAAk4LzMwLzIwMTkIAAAACTMvMzEvMjAxOAkAAAABMB9wueytLdcIcrQHKa4t1wgk</t>
  </si>
  <si>
    <t>Q0lRLlRTRToyMjgxLklRX0VCSVREQS5GWTIwMTUuLi4uSlBZAQAAAN9XDQACAAAABTEzMDk5AQgAAAAFAAAAATEBAAAACjE3NDU1MjgwNDEDAAAAAjc5AgAAAAQ0MDUxBAAAAAEwBwAAAAk4LzMwLzIwMTkIAAAACTMvMzEvMjAxNQkAAAABMBqp5uWtLdcIXGpJKq4t1wgjQ0lRLlNaU0U6MzAwNDk4LklRX0ZVTExfVElNRS5GWTIwMDgBAAAANspYAQMAAAAAAPLyZuutLdcI+tBRKa4t1wgiQ0lRLkhPU0U6Vk5NLklRX0xFVkVSRURfRkNGLkZZMjAxNAEAAABwQjwBAgAAAA4zNTMxNDgxLjAwOTg0OAEIAAAABQAAAAExAQAAAAoxNzc5NjAwNjE3AwAAAAMxNjQCAAAABDQ0MjIEAAAAATAHAAAACTgvMzAvMjAxOQgAAAAIMS8xLzIwMTUJAAAAATC0uSXprS3XCNEUnCmuLdcIGUNJUS5UU0U6MjI4OC5JUV9SRS5GWTIwMTUBAAAAiFcNAAIAAAAFMzk2MTUBCAAAAAUAAAABMQEAAAAKMTc0NTUyNzg2MwMAAAACNzkCAAAABDEyMjIEAAAAATAHAAAACTgvMzAvMjAxOQgAAAAJMy8zMS8yMDE1CQAAAAEwF3Hg7q0t1wha9cUori3XCCBDSVEuVFNFOjIyODIuSVFfTUFDSElORVJZLkZZMjAxOQEAAACLVw0AAwAAAAAAiLkK8a0t1wh3PWYori3XCChDSVEuVFNFOjIyODEuSVFfR1dfSU5UQU5fQU1PUlRfQ0YuRlkyMDEyAQAAAN9XDQADAAAAAAC1ksHtrS3XCDkG1SiuLdcILENJUS5OWVNFOlBPU1QuSVFfTUlOT1JJVFlf</t>
  </si>
  <si>
    <t>SU5URVJFU1RfQ0YuRlkyMDEwAQAAAI+9ZggDAAAAAADJND3qrS3XCKbikSmuLdcIGkNJUS5OWVNFOlRTTi5JUV9SRVYuRlkyMDEyAQAAAKzoAgACAAAABTMzMDU1AQgAAAAFAAAAATEBAAAACjE3MDcyOTUzOTADAAAAAzE2MAIAAAADMTEyBAAAAAEwBwAAAAk4LzMwLzIwMTkIAAAACTkvMjkvMjAxMgkAAAABMN6nf+utLdcIXhlGKa4t1wgiQ0lRLkhPU0U6Vk5NLklRX0NBU0hfSU5WRVNULkZZMjAxMQEAAABwQjwBAgAAAAs2MDA2LjgyMTM3MgEIAAAABQAAAAExAQAAAAoxNTkxNTk1OTI1AwAAAAMxNjQCAAAABDIwMDUEAAAAATAHAAAACTgvMzAvMjAxOQgAAAAKMTIvMzEvMjAxMQkAAAABMN9dgumtLdcIZsewKa4t1wgiQ0lRLlRTRToyODcxLklRX0FEVkVSVElTSU5HLkZZMjAxMgEAAABwYA0AAgAAAAUyMTc5NQEIAAAABQAAAAExAQAAAAoxNTU0MzM3MzEwAwAAAAI3OQIAAAAEMzAxMwQAAAABMAcAAAAJOC8zMC8yMDE5CAAAAAkzLzMxLzIwMTIJAAAAATBdrfXvrS3XCO8KjSiuLdcIGkNJUS5UU0U6MjI4Mi5JUV9FQlQuRlkyMDEwAQAAAItXDQACAAAABTI0MjczAQgAAAAFAAAAATEBAAAACjEzODEyMDQ5OTQDAAAAAjc5AgAAAAMxMzkEAAAAATAHAAAACTgvMzAvMjAxOQgAAAAJMy8zMS8yMDEwCQAAAAEwntkV8a0t1whVPUoori3XCBlDSVEuVFNFOjI4OTcuSVFfQUUuRlkyMDE5AQAAAOxXDQACAAAA</t>
  </si>
  <si>
    <t>BDM3MDkBCAAAAAUAAAABMQEAAAAKMTk2OTk0OTk5MgMAAAACNzkCAAAABDEwMTYEAAAAATAHAAAACTgvMzAvMjAxOQgAAAAJMy8zMS8yMDE5CQAAAAEwiamh7K0t1wgY4Bopri3XCB5DSVEuSE9TRTpWTk0uSVFfUkFXX0lOVi5GWTIwMTMBAAAAcEI8AQIAAAAOMTY3Mjg4Mi4zMDE5OTQBCAAAAAUAAAABMQEAAAAKMTcyMTk5NjkxOAMAAAADMTY0AgAAAAQzMTcxBAAAAAEwBwAAAAk4LzMwLzIwMTkIAAAACjEyLzMxLzIwMTMJAAAAATDC0oLprS3XCBtHrSmuLdcIGUNJUS5OWVNFOlRTTi5JUV9HUC5GWTIwMTQBAAAArOgCAAIAAAAEMjY4NQEIAAAABQAAAAExAQAAAAoxODE5NzcyMDMzAwAAAAMxNjACAAAAAjEwBAAAAAEwBwAAAAk4LzMwLzIwMTkIAAAACTkvMjcvMjAxNAkAAAABMAKgl+utLdcI74hPKa4t1wguQ0lRLlRTRToyODk3LklRX01JTk9SSVRZX0lOVEVSRVNUX1RPVEFMLkZZMjAxOAEAAADsVw0AAgAAAAUyMzQ3MAEIAAAABQAAAAExAQAAAAoxODk1MDAxOTkxAwAAAAI3OQIAAAAEMTMxMgQAAAABMAcAAAAJOC8zMC8yMDE5CAAAAAkzLzMxLzIwMTgJAAAAATCJqaHsrS3XCNnbKimuLdcIJENJUS5UU0U6Mjg3MS5JUV9FQklUREEuRlkyMDE2Li4uLkpQWQEAAABwYA0AAgAAAAUzODA0MAEIAAAABQAAAAExAQAAAAoxNzk3NjM2OTk4AwAAAAI3OQIAAAAENDA1MQQAAAABMAcAAAAJOC8zMC8yMDE5</t>
  </si>
  <si>
    <t>CAAAAAkzLzMxLzIwMTYJAAAAATAaqeblrS3XCBK+RyquLdcIJkNJUS5TWlNFOjMwMDQ5OC5JUV9ESUxVVF9XRUlHSFQuRlkyMDA5AQAAADbKWAECAAAACzMyNTMuMDkzMzYxAPLyZuutLdcI/mxSKa4t1wgdQ0lRLk5BU0RBUUdTOlBQQy5JUV9CRVRBXzFZUi4BAAAA1YcEAAIAAAARMC45NTYzNDI1NTg4NzUwMTUAZs5nBq4t1whw/hkori3XCCdDSVEuTkFTREFRR1M6UFBDLklRX0JBU0lDX1dFSUdIVC5GWTIwMTYBAAAA1YcEAAIAAAAHMjUzLjY2OQBqjHDorS3XCIOrzymuLdcIJkNJUS5UU0U6MjI4OC5JUV9ORVRfREVCVF9FQklUREEuRlkyMDE0AQAAAIhXDQACAAAACDAuNDM5NTUxAQgAAAAFAAAAATEBAAAACjE2ODczNDMxMDcDAAAAAjc5AgAAAAQ0MTkzBAAAAAEwBwAAAAk4LzMwLzIwMTkIAAAACTMvMzEvMjAxNAkAAAABMLJ7C+etLdcIhJAKKq4t1wgeQ0lRLlRTRToyMjgxLklRX1pfU0NPUkUuRlkyMDE3AQAAAN9XDQACAAAACDMuNTY4Nzc0AQgAAAAFAAAAATEBAAAACjE4NDg4Nzk2ODgDAAAAAjc5AgAAAAYxMDAxMjMEAAAAATAHAAAACTgvMzAvMjAxOQgAAAAJMy8zMS8yMDE3CQAAAAEwa/EL560t1wi5Nxwqri3XCCdDSVEuTllTRTpUU04uSVFfQ0ZPX0NVUlJFTlRfTElBQi5GWTIwMTYBAAAArOgCAAIAAAAIMC45ODMzNDUBCAAAAAUAAAABMQEAAAAKMTkyMTg5NzA5NAMAAAADMTYwAgAAAAQ0</t>
  </si>
  <si>
    <t>MTg1BAAAAAEwBwAAAAk4LzMwLzIwMTkIAAAACTEwLzEvMjAxNgkAAAABMMNRBOetLdcIIjIsKq4t1wgkQ0lRLlRTRToyODcxLklRX0VCSVREQS5GWTIwMTUuLi4uSlBZAQAAAHBgDQACAAAABTMzMjM3AQgAAAAFAAAAATEBAAAACjE3NDQ5NDYyMTcDAAAAAjc5AgAAAAQ0MDUxBAAAAAEwBwAAAAk4LzMwLzIwMTkIAAAACTMvMzEvMjAxNQkAAAABMBqp5uWtLdcI36dIKq4t1wglQ0lRLlRTRToyMjk2LklRX0JBU0lDX0VQU19JTkNMLkZZMjAxNQEAAACsxBsTAwAAAAAA5RUO8K0t1whZQnkori3XCB9DSVEuVFNFOjIyODIuSVFfT1BFUl9JTkMuRlkyMDA0AQAAAItXDQACAAAABTI1NDg5AQgAAAAFAAAAATEBAAAACTM2MzAwNzQyMwMAAAACNzkCAAAAAjIxBAAAAAEwBwAAAAk4LzMwLzIwMTkIAAAACTMvMzEvMjAwNAkAAAABMOGu8uWtLdcIowqOAa4t1wgnQ0lRLk5ZU0U6UE9TVC5JUV9PVEhFUl9MVF9BU1NFVFMuRlkyMDE2AQAAAI+9ZggCAAAABDE1LjkBCAAAAAUAAAABMQEAAAAKMTkyMjcxNDA5MAMAAAADMTYwAgAAAAQxMDYwBAAAAAEwBwAAAAk4LzMwLzIwMTkIAAAACTkvMzAvMjAxNgkAAAABMM9pbuqtLdcIHg+QKa4t1wgkQ0lRLlRTRToyODcxLklRX09USEVSX0xJQUJfTFQuRlkyMDEzAQAAAHBgDQACAAAABDc2NzUBCAAAAAUAAAABMQEAAAAKMTYyNTA5MjEwNQMAAAACNzkCAAAABDEwNjIEAAAA</t>
  </si>
  <si>
    <t>ATAHAAAACTgvMzAvMjAxOQgAAAAJMy8zMS8yMDEzCQAAAAEwUtT1760t1wg6gLAori3XCCRDSVEuVFNFOjI4MDIuSVFfQ1VSUkVOQ1lfR0FJTi5GWTIwMDkBAAAAC1UNAAIAAAAGLTEyNDI5AQgAAAAFAAAAATEBAAAACjEzODI3NjM0MjMDAAAAAjc5AgAAAAIzOAQAAAABMAcAAAAJOC8zMC8yMDE5CAAAAAkzLzMxLzIwMDkJAAAAATAyAdbtrS3XCPcy6CiuLdcIG0NJUS5UU0U6MjI4MS5JUV9FQklULkZZMjAxMgEAAADfVw0AAgAAAAQ3MzI4AQgAAAAFAAAAATEBAAAACjE1NTY3ODMzNjIDAAAAAjc5AgAAAAM0MDAEAAAAATAHAAAACTgvMzAvMjAxOQgAAAAJMy8zMS8yMDEyCQAAAAEw12vB7a0t1whE39Qori3XCCdDSVEuVFNFOjIyODEuSVFfRUJJVERBX0NBUEVYX0lOVC5GWTIwMTYBAAAA31cNAAIAAAAJMTEuMjA3MjUzAQgAAAAFAAAAATEBAAAACjE3OTg4OTUwMjcDAAAAAjc5AgAAAAQ0MTkxBAAAAAEwBwAAAAk4LzMwLzIwMTkIAAAACTMvMzEvMjAxNgkAAAABMGvxC+etLdcIVBYaKq4t1wgcQ0lRLk5ZU0U6UE9TVC5JUV9BUElDLkZZMjAwOQEAAACPvWYIAwAAAAAA1A096q0t1wiFUWMpri3XCCZDSVEuSE9TRTpWTk0uSVFfQVNTRVRfV1JJVEVET1dOLkZZMjAxMAEAAABwQjwBAwAAAAAA+A+C6a0t1wj7XIkpri3XCC5DSVEuTllTRTpQT1NULklRX0NBU0hfQ09OVkVSU0lPTi5GWTIwMTAuLi4uSlBZ</t>
  </si>
  <si>
    <t>AQAAAI+9ZggDAAAAAAD7h/LlrS3XCJfZSyquLdcIGkNJUS4uSVFfTUlOT1JJVFlfSU5URVJFU1QuBQAAAAEAAAAIAAAAFChJbnZhbGlkIElkZW50aWZpZXIpbAV3D64t1whsBXcPri3XCCVDSVEuSE9TRTpWTk0uSVFfQ0FTSF9TVF9JTlZFU1QuRlkyMDA3AQAAAHBCPAECAAAABjU3NDkwNwEIAAAABQAAAAExAQAAAAk5Nzg1NzUwMjYDAAAAAzE2NAIAAAAEMTAwMgQAAAABMAcAAAAJOC8zMC8yMDE5CAAAAAoxMi8zMS8yMDA3CQAAAAEwoQVv6q0t1whQV4Qpri3XCC1DSVEuTkFTREFRR1M6UFBDLklRX0NPTU1PTl9QUkVGX0RJVl9DRi5GWTIwMTABAAAA1YcEAAMAAAAAABVPEemtLdcI7sHVKa4t1wgZQ0lRLlRTRToyODk3LklRX0FQLkZZMjAxMgEAAADsVw0AAgAAAAU0NDg3NgEIAAAABQAAAAExAQAAAAoxNTU0OTUwNjg1AwAAAAI3OQIAAAAEMTAxOAQAAAABMAcAAAAJOC8zMC8yMDE5CAAAAAkzLzMxLzIwMTIJAAAAATB/XJvsrS3XCLxKCimuLdcIJENJUS5OWVNFOlRTTi5JUV9FQklUREFfTUFSR0lOLkZZMjAxOAEAAACs6AIAAgAAAAcxMC4zNTY1AQgAAAAFAAAAATEBAAAACjE5MjE4OTcxMDYDAAAAAzE2MAIAAAAENDA0NwQAAAABMAcAAAAJOC8zMC8yMDE5CAAAAAk5LzI5LzIwMTgJAAAAATDDUQTnrS3XCAdZLCquLdcIKkNJUS5UU0U6Mjg3MS5JUV9PVEhFUl9VTlVTVUFMX1NVUFBMLkZZMjAwOQEA</t>
  </si>
  <si>
    <t>AABwYA0AAgAAAAUtMTczMQEIAAAABQAAAAExAQAAAAoxMzgyMjM3MTA3AwAAAAI3OQIAAAACODcEAAAAATAHAAAACTgvMzAvMjAxOQgAAAAJMy8zMS8yMDA5CQAAAAEwiBH1760t1whOgLcori3XCCVDSVEuTllTRTpUU04uSVFfREFZU19TQUxFU19PVVQuRlkyMDE4AQAAAKzoAgACAAAACTE1LjQ0MDUxNgEIAAAABQAAAAExAQAAAAoxOTIxODk3MTA2AwAAAAMxNjACAAAABDQwNDIEAAAAATAHAAAACTgvMzAvMjAxOQgAAAAJOS8yOS8yMDE4CQAAAAEww1EE560t1wg32SEqri3XCB5DSVEuSE9TRTpWTk0uSVFfSU5DX1RBWC5GWTIwMTYBAAAAcEI8AQIAAAAOMTg3Mzc5Ni43OTM0MDYBCAAAAAUAAAABMQEAAAAKMTg4MDgxNTM1NAMAAAADMTY0AgAAAAI3NQQAAAABMAcAAAAJOC8zMC8yMDE5CAAAAAgxLzEvMjAxNwkAAAABMJwHJumtLdcIi0yyKa4t1wglQ0lRLkhPU0U6Vk5NLklRX09USEVSX09QRVJfQUNULkZZMjAxNQEAAABwQjwBAgAAAA8tMTQ2ODYzMS40NzQzMjIBCAAAAAUAAAABMQEAAAAKMTgzMTQyMDg5NgMAAAADMTY0AgAAAAQyMDQ3BAAAAAEwBwAAAAk4LzMwLzIwMTkIAAAACDEvMS8yMDE2CQAAAAEwuOAl6a0t1wgIn6kpri3XCB9DSVEuTllTRTpUU04uSVFfVE9UQUxfQ0EuRlkyMDE3AQAAAKzoAgACAAAABDYyNTgBCAAAAAUAAAABMQEAAAAKMTkyMTg5NzEwMwMAAAADMTYwAgAAAAQxMDA4</t>
  </si>
  <si>
    <t>BAAAAAEwBwAAAAk4LzMwLzIwMTkIAAAACTkvMzAvMjAxNwkAAAABMKY8mOutLdcI9yF3La4t1wgcQ0lRLk5ZU0U6UE9TVC5JUV9MQU5ELkZZMjAxMQEAAACPvWYIAgAAAAQxMi4yAQgAAAAFAAAAATEBAAAACjE2NDgwNDI4MDgDAAAAAzE2MAIAAAAEMzA5OAQAAAABMAcAAAAJOC8zMC8yMDE5CAAAAAk5LzMwLzIwMTEJAAAAATC9Wz3qrS3XCL4fiimuLdcIJ0NJUS5UU0U6MjgwMi5JUV9EQVlTX1BBWUFCTEVfT1VULkZZMjAxOQEAAAALVQ0AAgAAAAk5MS44MjA0OTUBCAAAAAUAAAABMQEAAAAKMTk2OTg2MDI1NAMAAAACNzkCAAAABDQxODMEAAAAATAHAAAACTgvMzAvMjAxOQgAAAAJMy8zMS8yMDE5CQAAAAEwi8oL560t1wiE6Q0qri3XCCxDSVEuTkFTREFRR1M6UFBDLklRX1RPVEFMX0RFQlRfRUJJVERBLkZZMjAxMgEAAADVhwQAAgAAAAgyLjk0MDI0OAEIAAAABQAAAAExAQAAAAoxNzE4NzQyNTcwAwAAAAMxNjACAAAABDQxOTIEAAAAATAHAAAACTgvMzAvMjAxOQgAAAAKMTIvMzAvMjAxMgkAAAABMEFc5uWtLdcIfLI2Kq4t1wgiQ0lRLlRTRToyODk3LklRX0dBSU5fSU5WRVNULkZZMjAxOQEAAADsVw0AAwAAAAAAiamh7K0t1wi8KSspri3XCCBDSVEuVFNFOjIyOTYuSVFfRlVMTF9USU1FLkZZMjAxOQEAAACsxBsTAgAAAAQ4MTA3AMuKDvCtLdcIiHpJKK4t1wgtQ0lRLlRTRToyODk3LklRX09USEVS</t>
  </si>
  <si>
    <t>X0lOVkVTVF9BQ1RfU1VQUEwuRlkyMDEyAQAAAOxXDQACAAAABC0zMzgBCAAAAAUAAAABMQEAAAAKMTU1NDk1MDY4NQMAAAACNzkCAAAABDIwNTEEAAAAATAHAAAACTgvMzAvMjAxOQgAAAAJMy8zMS8yMDEyCQAAAAEwf1yb7K0t1whE4Cgpri3XCBxDSVEuU1pTRTozMDA0OTguSVFfTkkuRlkyMDA3AQAAADbKWAEDAAAAAADfsJjrrS3XCOvFQCmuLdcIK0NJUS5OWVNFOlBPU1QuSVFfVE9UQUxfRVFVSVRZLkZZMjAwOS4uLi5KUFkBAAAAj71mCAMAAAAAADNh8uWtLdcI07JEKq4t1wggQ0lRLk5ZU0U6UE9TVC5JUV9FQklUX0lOVC5GWTIwMDkBAAAAj71mCAIAAAAINC4yMzMyNzYBCAAAAAUAAAABMQEAAAAKMTU3OTAyNTkwNgMAAAADMTYwAgAAAAQ0MTg5BAAAAAEwBwAAAAk4LzMwLzIwMTkIAAAACTkvMzAvMjAwOQkAAAABMJXdmuatLdcIEDg4Kq4t1wgkQ0lRLlRTRToyODcxLklRX0lOQ19FUVVJVFlfQ0YuRlkyMDEyAQAAAHBgDQACAAAAAy00OQEIAAAABQAAAAExAQAAAAoxNTU0MzM3MzEwAwAAAAI3OQIAAAAEMjA4NgQAAAABMAcAAAAJOC8zMC8yMDE5CAAAAAkzLzMxLzIwMTIJAAAAATBdrfXvrS3XCKCspyiuLdcIJkNJUS5UU0U6MjgwMi5JUV9DQVNIX0NPTlZFUlNJT04uRlkyMDE2AQAAAAtVDQACAAAACTk2LjYxNTk0OAEIAAAABQAAAAExAQAAAAoxNzk4ODk1MDMzAwAAAAI3OQIAAAAENDE4NAQA</t>
  </si>
  <si>
    <t>AAABMAcAAAAJOC8zMC8yMDE5CAAAAAkzLzMxLzIwMTYJAAAAATCLygvnrS3XCG1pCiquLdcIEENJUS4wLklRX0NPR1MuRlkFAAAAAAAAAAgAAAAVKEludmFsaWQgVGltZSBQZXJpb2Qpjhdw6K0t1whS9PQpri3XCCBDSVEuSE9TRTpWTk0uSVFfRlVMTF9USU1FLkZZMjAxNQEAAABwQjwBAgAAAAQ2NjYxALjgJemtLdcI6h+YKa4t1wgnQ0lRLk5BU0RBUUdTOlBQQy5JUV9HUk9TU19NQVJHSU4uRlkyMDE0AQAAANWHBAACAAAABzE2LjI0MDYBCAAAAAUAAAABMQEAAAAKMTgyNjg1ODI0NgMAAAADMTYwAgAAAAQ0MDc0BAAAAAEwBwAAAAk4LzMwLzIwMTkIAAAACjEyLzI4LzIwMTQJAAAAATBBXOblrS3XCMmWQCquLdcIIENJUS5OWVNFOlRTTi5JUV9NQUNISU5FUlkuRlkyMDA5AQAAAKzoAgACAAAABDQ2NDABCAAAAAUAAAABMQEAAAAKMTQ4Mjk3NTU4MwMAAAADMTYwAgAAAAQzMTE0BAAAAAEwBwAAAAk4LzMwLzIwMTkIAAAACTEwLzMvMjAwOQkAAAABMHGGfeutLdcINwNOKa4t1wgqQ0lRLlRTRToyODk3LklRX1RPVEFMX0FTU0VUUy5GWTIwMTIuLi4uSlBZAQAAAOxXDQACAAAABjQxNDcxNwEIAAAABQAAAAExAQAAAAoxNTU0OTUwNjg1AwAAAAI3OQIAAAAEMTAwNwQAAAABMAcAAAAJOC8zMC8yMDE5CAAAAAkzLzMxLzIwMTIJAAAAATAGOvLlrS3XCNWpfQSuLdcIGkNJUS5UU0U6MjI4Mi5JUV9SRVYuRlky</t>
  </si>
  <si>
    <t>MDE4AQAAAItXDQACAAAABzEyNjkyMDEBCAAAAAUAAAABMQEAAAAKMTg5NDk0MDQ1NAMAAAACNzkCAAAAAzExMgQAAAABMAcAAAAJOC8zMC8yMDE5CAAAAAkzLzMxLzIwMTgJAAAAATBxagrxrS3XCERZVSiuLdcIJENJUS5OWVNFOlBPU1QuSVFfT1RIRVJfRVFVSVRZLkZZMjAxNAEAAACPvWYIAgAAAAUtMjcuNgEIAAAABQAAAAExAQAAAAoxODE5MjQ3MDg4AwAAAAMxNjACAAAABDEwMjgEAAAAATAHAAAACTgvMzAvMjAxOQgAAAAJOS8zMC8yMDE0CQAAAAEwIhxu6q0t1wi3FIcpri3XCCJDSVEuU1pTRTozMDA0OTguSVFfREFfU1VQUEwuRlkyMDA3AQAAADbKWAEDAAAAAADXiZjrrS3XCOvFQCmuLdcIJ0NJUS5UU0U6MjI5Ni5JUV9DRk9fQ1VSUkVOVF9MSUFCLkZZMjAxNAEAAACsxBsTAwAAAAAATeXb560t1wjsoP0pri3XCCFDSVEuVFNFOjIyODIuSVFfTklfQ09NUEFOWS5GWTIwMTYBAAAAi1cNAAIAAAAFMTg3NTUBCAAAAAUAAAABMQEAAAAKMTc5ODg5NDk2OAMAAAACNzkCAAAABTQxNTcxBAAAAAEwBwAAAAk4LzMwLzIwMTkIAAAACTMvMzEvMjAxNgkAAAABMPdDCvGtLdcIDgBEKK4t1wggQ0lRLk5BU0RBUUdTOlBQQy5JUV9FQklUQS5GWTIwMDcBAAAA1YcEAAIAAAAHMjQ1LjI5MQEIAAAABQAAAAExAQAAAAoxMzkwNzg2Mzg3AwAAAAMxNjACAAAABjEwMDY4OQQAAAABMAcAAAAJOC8zMC8yMDE5CAAA</t>
  </si>
  <si>
    <t>AAk5LzI5LzIwMDcJAAAAATB6fCbprS3XCAX4pSmuLdcIIENJUS5IT1NFOlZOTS5JUV9OSV9NQVJHSU4uRlkyMDEwAQAAAHBCPAECAAAABzIyLjk1NTcBCAAAAAUAAAABMQEAAAAKMTUyNjg4NDMwMAMAAAADMTY0AgAAAAQ0MDk0BAAAAAEwBwAAAAk4LzMwLzIwMTkIAAAACjEyLzMxLzIwMTAJAAAAATBmLJvmrS3XCMRIOSquLdcIHkNJUS5UU0U6MjI4MS5JUV9aX1NDT1JFLkZZMjAxMQEAAADfVw0AAgAAAAgzLjI4MjYyMQEIAAAABQAAAAExAQAAAAoxNDY1MjA3NTgxAwAAAAI3OQIAAAAGMTAwMTIzBAAAAAEwBwAAAAk4LzMwLzIwMTkIAAAACTMvMzEvMjAxMQkAAAABMGvxC+etLdcIY1MSKq4t1wgfQ0lRLlRTRToyMjg4LklRX09QRVJfSU5DLkZZMjAwNAEAAACIVw0AAgAAAAQxODM3AQgAAAAFAAAAATEBAAAACjE0MjMwNzMyNTMDAAAAAjc5AgAAAAIyMQQAAAABMAcAAAAJOC8zMC8yMDE5CAAAAAkzLzMxLzIwMDQJAAAAATAYTdXkrS3XCIJ/jgGuLdcIJkNJUS5OWVNFOlRTTi5JUV9DQVNIX0FDUVVJUkVfQ0YuRlkyMDEyAQAAAKzoAgADAAAAAADPzn/rrS3XCOITTymuLdcII0NJUS5OQVNEQVFHUzpQUEMuSVFfVE9UQUxfQ0EuRlkyMDE4AQAAANWHBAACAAAACDIyMzQuNjU3AQgAAAAFAAAAATEBAAAACjE5NDUxMjM3NTcDAAAAAzE2MAIAAAAEMTAwOAQAAAABMAcAAAAJOC8zMC8yMDE5CAAAAAoxMi8z</t>
  </si>
  <si>
    <t>MC8yMDE4CQAAAAEwU9pw6K0t1wgiWNgpri3XCCNDSVEuVFNFOjIyODEuSVFfQkVUQV81WVIuMjAxNC8wMy8zMQEAAADfVw0AAgAAABEwLjMzMzM3Mzc2MzE3MTMwNgBmzmcGri3XCAoofSquLdcIKUNJUS5OQVNEQVFHUzpQUEMuSVFfR1dfSU5UQU5fQU1PUlQuRlkyMDE0AQAAANWHBAADAAAAAADzwxHprS3XCEhHwimuLdcIJUNJUS5IT1NFOlZOTS5JUV9DQVBJVEFMX0xFQVNFUy5GWTIwMTMBAAAAcEI8AQMAAAAAAPSrgumtLdcIpLufKa4t1wghQ0lRLk5ZU0U6VFNOLklRX0lOQ19FUVVJVFkuRlkyMDE3AQAAAKzoAgACAAAAAjE5AQgAAAAFAAAAATEBAAAACjE5MjE4OTcxMDMDAAAAAzE2MAIAAAACNDcEAAAAATAHAAAACTgvMzAvMjAxOQgAAAAJOS8zMC8yMDE3CQAAAAEwpjyY660t1wid9WQqri3XCCBDSVEuVFNFOjIyODEuSVFfRElWRVNUX0NGLkZZMjAxNwEAAADfVw0AAgAAAAMtMzABCAAAAAUAAAABMQEAAAAKMTg0ODg3OTY4OAMAAAACNzkCAAAABDIwNzcEAAAAATAHAAAACTgvMzAvMjAxOQgAAAAJMy8zMS8yMDE3CQAAAAEwQEm57K0t1wjYFs8ori3XCBlDSVEuVFNFOjIyODguSVFfRlguRlkyMDEyAQAAAIhXDQADAAAAAABLR/rurS3XCKHCkSiuLdcIIkNJUS5OWVNFOlBPU1QuSVFfVE9UQUxfREVCVC5GWTIwMTIBAAAAj71mCAIAAAAFOTQ1LjYBCAAAAAUAAAABMQEAAAAKMTcwOTcxNjgzNgMA</t>
  </si>
  <si>
    <t>AAADMTYwAgAAAAQ0MTczBAAAAAEwBwAAAAk4LzMwLzIwMTkIAAAACTkvMzAvMjAxMgkAAAABMLOCPeqtLdcI+lZ2Ka4t1wgoQ0lRLlRTRToyMjgyLklRX1BST1ZfQkFEX0RFQlRTX0NGLkZZMjAxMQEAAACLVw0AAwAAAAAAkAAW8a0t1wiPJnwori3XCCVDSVEuVFNFOjIyODEuSVFfQ0FTSF9TVF9JTlZFU1QuRlkyMDA4AQAAAN9XDQACAAAABDgxODgBCAAAAAUAAAABMQEAAAAKMTA3MDYwMzg4NAMAAAACNzkCAAAABDEwMDIEAAAAATAHAAAACTgvMzAvMjAxOQgAAAAJMy8zMS8yMDA4CQAAAAEw77r37a0t1wgOxfMori3XCB5DSVEuVFNFOjI4MDIuSVFfWl9TQ09SRS5GWTIwMDkBAAAAC1UNAAIAAAAHMi45MTg1NgEIAAAABQAAAAExAQAAAAoxMzgyNzYzNDIzAwAAAAI3OQIAAAAGMTAwMTIzBAAAAAEwBwAAAAk4LzMwLzIwMTkIAAAACTMvMzEvMjAwOQkAAAABMI2jC+etLdcIwOMBKq4t1wgxQ0lRLlRTRToyODk3LklRX0NIQU5HRV9ORVRfV09SS0lOR19DQVBJVEFMLkZZMjAwOQEAAADsVw0AAgAAAAQ2MDY4AQgAAAAFAAAAATEBAAAACjEzODcxODMzODYDAAAAAjc5AgAAAAQ0NDIxBAAAAAEwBwAAAAk4LzMwLzIwMTkIAAAACTMvMzEvMjAwOQkAAAABMJMOm+ytLdcITVAIKa4t1wgfQ0lRLlRTRToyMjk2LklRX0FSX1RVUk5TLkZZMjAwOQEAAACsxBsTAwAAAAAALr7b560t1wh1Jvgpri3XCChDSVEuVFNF</t>
  </si>
  <si>
    <t>OjI4OTcuSVFfQ1VSUkVOVF9QT1JUX0RFQlQuRlkyMDE5AQAAAOxXDQACAAAABDM3MzMBCAAAAAUAAAABMQEAAAAKMTk2OTk0OTk5MgMAAAACNzkCAAAABDEyOTcEAAAAATAHAAAACTgvMzAvMjAxOQgAAAAJMy8zMS8yMDE5CQAAAAEwiamh7K0t1wg7VTApri3XCCBDSVEuTllTRTpQT1NULklRX0FSX1RVUk5TLkZZMjAxNwEAAACPvWYIAgAAAAkxMy41MTU1ODIBCAAAAAUAAAABMQEAAAAKMTkyMjcxMzQ2MwMAAAADMTYwAgAAAAQ0MDAxBAAAAAEwBwAAAAk4LzMwLzIwMTkIAAAACTkvMzAvMjAxNwkAAAABMJAEm+atLdcISosoKq4t1wgmQ0lRLlNaU0U6MzAwNDk4LklRX0JFVEFfMllSLjIwMTcvMTIvMzEBAAAANspYAQIAAAARMC4yMDIyNTEyNTY1NTQxNDIAZs5nBq4t1wgUgYAqri3XCBlDSVEuVFNFOjIyODIuSVFfR1AuRlkyMDE5AQAAAItXDQACAAAABjIwMDYwMwEIAAAABQAAAAExAQAAAAoxOTY5OTUwMDI5AwAAAAI3OQIAAAACMTAEAAAAATAHAAAACTgvMzAvMjAxOQgAAAAJMy8zMS8yMDE5CQAAAAEwUZIK8a0t1wi+EEUori3XCCJDSVEuVFNFOjI4MDIuSVFfR0FJTl9BU1NFVFMuRlkyMDEwAQAAAAtVDQADAAAAAAAwKNbtrS3XCHp10CiuLdcIJENJUS5TWlNFOjMwMDQ5OC5JUV9FQVJOSU5HX0NPLkZZMjAwOAEAAAA2ylgBAwAAAAAABsxm660t1wghwDQpri3XCCFDSVEuVFNFOjI4NzEuSVFfT1RI</t>
  </si>
  <si>
    <t>RVJfT1BFUi5GWTIwMTYBAAAAcGANAAMAAAAAABkUFe+tLdcIPwCYKK4t1wgeQ0lRLlRTRToyODk3LklRX1NUX0RFQlQuRlkyMDE5AQAAAOxXDQACAAAABTI1MzcwAQgAAAAFAAAAATEBAAAACjE5Njk5NDk5OTIDAAAAAjc5AgAAAAQxMDQ2BAAAAAEwBwAAAAk4LzMwLzIwMTkIAAAACTMvMzEvMjAxOQkAAAABMImpoeytLdcIddoVKa4t1wgZQ0lRLlRTRToyODAyLklRX0FQLkZZMjAxMAEAAAALVQ0AAgAAAAU5OTE2NAEIAAAABQAAAAExAQAAAAoxMzgyNzYzNTIwAwAAAAI3OQIAAAAEMTAxOAQAAAABMAcAAAAJOC8zMC8yMDE5CAAAAAkzLzMxLzIwMTAJAAAAATDcTtbtrS3XCJWyyCiuLdcIJkNJUS5UU0U6MjI5Ni5JUV9BU1NFVF9XUklURURPV04uRlkyMDE3AQAAAKzEGxMCAAAABS0xMTUyAQgAAAAFAAAAATEBAAAACjE4NDg2NzM0OTADAAAAAjc5AgAAAAIzMgQAAAABMAcAAAAJOC8zMC8yMDE5CAAAAAkzLzMxLzIwMTcJAAAAATDdPA7wrS3XCPrugSiuLdcIH0NJUS5IT1NFOlZOTS5JUV9UUkVBU1VSWS5GWTIwMTUBAAAAcEI8AQIAAAAMLTUzODguMTA5OTU5AQgAAAAFAAAAATEBAAAACjE4MzE0MjA4OTYDAAAAAzE2NAIAAAAEMTI0OAQAAAABMAcAAAAJOC8zMC8yMDE5CAAAAAgxLzEvMjAxNgkAAAABMLjgJemtLdcIzyWyKa4t1wgcQ0lRLlNaU0U6MzAwNDk4LklRX0JFVEFfMllSLgEAAAA2ylgBAgAA</t>
  </si>
  <si>
    <t>ABEwLjQ3Mzk0MTQ5OTA1MTY4NADaWWcGri3XCPeqGyiuLdcII0NJUS5UU0U6MjI4Mi5JUV9UT1RBTF9FUVVJVFkuRlkyMDEyAQAAAItXDQACAAAABjI5MjI2OAEIAAAABQAAAAExAQAAAAoxNTU0OTUwODU3AwAAAAI3OQIAAAAEMTI3NQQAAAABMAcAAAAJOC8zMC8yMDE5CAAAAAkzLzMxLzIwMTIJAAAAATCQABbxrS3XCJlJhiquLdcIGkNJUS5OWVNFOlBPU1QuSVFfTkkuRlkyMDA4AQAAAI+9ZggDAAAAAACswDzqrS3XCJ6qdCmuLdcIIkNJUS5UU0U6Mjg3MS5JUV9BU1NFVF9UVVJOUy5GWTIwMTEBAAAAcGANAAIAAAAIMS41NTc4NzQBCAAAAAUAAAABMQEAAAAKMTQ2MDcxNzcxMgMAAAACNzkCAAAABDQxNzcEAAAAATAHAAAACTgvMzAvMjAxOQgAAAAJMy8zMS8yMDExCQAAAAEw61nc560t1wjrlQgqri3XCCNDSVEuVFNFOjIyODEuSVFfQkFTSUNfV0VJR0hULkZZMjAxMAEAAADfVw0AAgAAAAc0NC43OTAyAM9Ewe2tLdcIY2rUKK4t1wgiQ0lRLlRTRToyMjg4LklRX0dBSU5fSU5WRVNULkZZMjAxOQEAAACIVw0AAgAAAAMyNzkBCAAAAAUAAAABMQEAAAAKMTk3MDIxMzExNgMAAAACNzkCAAAAAjYyBAAAAAEwBwAAAAk4LzMwLzIwMTkIAAAACTMvMzEvMjAxOQkAAAABMPzl4O6tLdcIRGSlKK4t1wggQ0lRLlRTRToyMjg4LklRX1BBUlRfVElNRS5GWTIwMTABAAAAiFcNAAMAAAAAAGrS+e6tLdcIBKeiKK4t</t>
  </si>
  <si>
    <t>1wgaQ0lRLlRTRToyODcxLklRX0NJUC5GWTIwMTYBAAAAcGANAAMAAAAAABE7Fe+tLdcIZCfCKK4t1wgqQ0lRLlRTRToyMjgxLklRX1RPVEFMX0NPTU1PTl9FUVVJVFkuRlkyMDA4AQAAAN9XDQACAAAABTIxNDkxAQgAAAAFAAAAATEBAAAACjEwNzA2MDM4ODQDAAAAAjc5AgAAAAQxMDA2BAAAAAEwBwAAAAk4LzMwLzIwMTkIAAAACTMvMzEvMjAwOAkAAAABMO+69+2tLdcIjs7TKK4t1wgsQ0lRLlNaU0U6MzAwNDk4LklRX0RBWVNfSU5WRU5UT1JZX09VVC5GWTIwMDgBAAAANspYAQMAAAAAALt4BOetLdcIT9koKq4t1wgbQ0lRLlRTRToyMjg4LklRX0FQSUMuRlkyMDE5AQAAAIhXDQACAAAABTIyMDg2AQgAAAAFAAAAATEBAAAACjE5NzAyMTMxMTYDAAAAAjc5AgAAAAQxMDg0BAAAAAEwBwAAAAk4LzMwLzIwMTkIAAAACTMvMzEvMjAxOQkAAAABMPzl4O6tLdcIcDeLKK4t1wgnQ0lRLk5ZU0U6VFNOLklRX1RPVEFMX09USEVSX09QRVIuRlkyMDEzAQAAAKzoAgACAAAAAzk4MwEIAAAABQAAAAExAQAAAAoxNzY2MjE2MTk4AwAAAAMxNjACAAAAAzM4MAQAAAABMAcAAAAJOC8zMC8yMDE5CAAAAAk5LzI4LzIwMTMJAAAAATDPzn/rrS3XCB/RSimuLdcIJUNJUS5UU0U6MjgwMi5JUV9ORVRfUkVOVEFMX0VYUC5GWTIwMTkBAAAAC1UNAAMAAAAAAPyT9+2tLdcIjhzbKK4t1wgbQ0lRLlRTRToyMjk2LklRX0NPR1Mu</t>
  </si>
  <si>
    <t>RlkyMDEwAQAAAKzEGxMDAAAAAACNz/fvrS3XCERJcSquLdcIGUNJUS5UU0U6MjI4OC5JUV9OSS5GWTIwMTEBAAAAiFcNAAIAAAAEMzg1NAEIAAAABQAAAAExAQAAAAoxNDY1MjA3MzM4AwAAAAI3OQIAAAACMTUEAAAAATAHAAAACTgvMzAvMjAxOQgAAAAJMy8zMS8yMDExCQAAAAEwovj57q0t1wiRkWwqri3XCChDSVEuVFNFOjIyODguSVFfVE9UQUxfREVCVF9SRVBBSUQuRlkyMDExAQAAAIhXDQACAAAABS05MTMyAQgAAAAFAAAAATEBAAAACjE0NjUyMDczMzgDAAAAAjc5AgAAAAQyMTY2BAAAAAEwBwAAAAk4LzMwLzIwMTkIAAAACTMvMzEvMjAxMQkAAAABMGEg+u6tLdcImnqrKK4t1wgjQ0lRLlRTRToyMjgyLklRX0VCSVRBX01BUkdJTi5GWTIwMTgBAAAAi1cNAAIAAAAGMy44Nzc4AQgAAAAFAAAAATEBAAAACjE4OTQ5NDA0NTQDAAAAAjc5AgAAAAQ0NDE5BAAAAAEwBwAAAAk4LzMwLzIwMTkIAAAACTMvMzEvMjAxOAkAAAABMDpl5uetLdcI9FL2Ka4t1wgnQ0lRLlRTRToyMjk2LklRX0NGT19DVVJSRU5UX0xJQUIuRlkyMDEyAQAAAKzEGxMDAAAAAABN5dvnrS3XCBr6ByquLdcII0NJUS5UU0U6Mjg3MS5JUV9HUk9TU19NQVJHSU4uRlkyMDExAQAAAHBgDQACAAAABzE5Ljk1NTMBCAAAAAUAAAABMQEAAAAKMTQ2MDcxNzcxMgMAAAACNzkCAAAABDQwNzQEAAAAATAHAAAACTgvMzAvMjAxOQgAAAAJMy8z</t>
  </si>
  <si>
    <t>MS8yMDExCQAAAAEw61nc560t1wjfvAgqri3XCB5DSVEuVFNFOjI4NzEuSVFfUEVOU0lPTi5GWTIwMTgBAAAAcGANAAIAAAAEMjAzOQEIAAAABQAAAAExAQAAAAoxODk0ODMyNDMzAwAAAAI3OQIAAAAEMTIxMwQAAAABMAcAAAAJOC8zMC8yMDE5CAAAAAkzLzMxLzIwMTgJAAAAATD5iBXvrS3XCLpTsiiuLdcIJkNJUS5UU0U6Mjg3MS5JUV9GSUxJTkdfQ1VSUkVOQ1kuRlkyMDE0AQAAAHBgDQADAAAAA0pQWQAk7RTvrS3XCLoQoCiuLdcILENJUS5UU0U6MjI4MS5JUV9ORVRfREVCVF9FQklUREFfQ0FQRVguRlkyMDE5AQAAAN9XDQACAAAACDEuNjEyMzk0AQgAAAAFAAAAATEBAAAACjE5NzAwNTE0NzcDAAAAAjc5AgAAAAUyMzMxNAQAAAABMAcAAAAJOC8zMC8yMDE5CAAAAAkzLzMxLzIwMTkJAAAAATAAjwPnrS3XCHD6FSquLdcIKkNJUS5UU0U6MjI4OC5JUV9DVVJSRU5UX1BPUlRfTEVBU0VTLkZZMjAxNwEAAACIVw0AAgAAAAQxMDQ1AQgAAAAFAAAAATEBAAAACjE4NDkwMjY5NDcDAAAAAjc5AgAAAAQxMDkwBAAAAAEwBwAAAAk4LzMwLzIwMTkIAAAACTMvMzEvMjAxNwkAAAABMAm/4O6tLdcIa8ikKK4t1wguQ0lRLlRTRToyODcxLklRX1RPVEFMX0RFQlRfRUJJVERBX0NBUEVYLkZZMjAxMAEAAABwYA0AAgAAAAg0LjkxNjYxNAEIAAAABQAAAAExAQAAAAoxMzgyMjM3MjIzAwAAAAI3OQIAAAAFMjMzMTME</t>
  </si>
  <si>
    <t>AAAAATAHAAAACTgvMzAvMjAxOQgAAAAJMy8zMS8yMDEwCQAAAAEw61nc560t1wghhQAqri3XCCVDSVEuTllTRTpUU04uSVFfQkFTSUNfRVBTX0lOQ0wuRlkyMDEwAQAAAKzoAgACAAAACDIuMDkxMTUyAQgAAAAFAAAAATEBAAAACjE1NzY3NzcyNDADAAAAAzE2MAIAAAABOQQAAAABMAcAAAAJOC8zMC8yMDE5CAAAAAkxMC8yLzIwMTAJAAAAATBxhn3rrS3XCIB9RSmuLdcIGUNJUS5UU0U6Mjg3MS5JUV9OSS5GWTIwMDkBAAAAcGANAAIAAAAENjAyMAEIAAAABQAAAAExAQAAAAoxMzgyMjM3MTA3AwAAAAI3OQIAAAACMTUEAAAAATAHAAAACTgvMzAvMjAxOQgAAAAJMy8zMS8yMDA5CQAAAAEwiBH1760t1whF+2Iqri3XCBtDSVEuVFNFOjIyODguSVFfR1BQRS5GWTIwMDkBAAAAiFcNAAIAAAAGMTIwNDY0AQgAAAAFAAAAATEBAAAACjEzODY5MzU1NjcDAAAAAjc5AgAAAAQxMTY5BAAAAAEwBwAAAAk4LzMwLzIwMTkIAAAACTMvMzEvMjAwOQkAAAABMHWr+e6tLdcIIjKiKK4t1wgnQ0lRLlRTRToyODk3LklRX0VCSVREQV9DQVBFWF9JTlQuRlkyMDExAQAAAOxXDQACAAAACTcwLjI2NjM1NQEIAAAABQAAAAExAQAAAAoxNDYxNjgwMTAyAwAAAAI3OQIAAAAENDE5MQQAAAABMAcAAAAJOC8zMC8yMDE5CAAAAAkzLzMxLzIwMTEJAAAAATDztQPnrS3XCEtIFiquLdcIJkNJUS5UU0U6MjI4MS5JUV9TQUxFU19NQVJL</t>
  </si>
  <si>
    <t>RVRJTkcuRlkyMDE0AQAAAN9XDQACAAAABDY1ODgBCAAAAAUAAAABMQEAAAAKMTY4NzM0Mjk0MwMAAAACNzkCAAAABTIxNTYxBAAAAAEwBwAAAAk4LzMwLzIwMTkIAAAACTMvMzEvMjAxNAkAAAABMLWSwe2tLdcIrZzlKK4t1wgfQ0lRLkhPU0U6Vk5NLklRX1RPVEFMX0NBLkZZMjAxMAEAAABwQjwBAgAAAA01OTE5ODAyLjc4OTMzAQgAAAAFAAAAATEBAAAACjE1MjY4ODQzMDADAAAAAzE2NAIAAAAEMTAwOAQAAAABMAcAAAAJOC8zMC8yMDE5CAAAAAoxMi8zMS8yMDEwCQAAAAEw+A+C6a0t1whkTJYpri3XCCFDSVEuU1pTRTozMDA0OTguSVFfUEVOU0lPTi5GWTIwMTUBAAAANspYAQMAAAAAANLGeOqtLdcIuw5mKa4t1wgkQ0lRLlNaU0U6MzAwNDk4LklRX0lOQ19FUVVJVFkuRlkyMDE0AQAAADbKWAEDAAAAAADKn3jqrS3XCBG7YCmuLdcIIkNJUS5IT1NFOlZOTS5JUV9HQUlOX0FTU0VUUy5GWTIwMTIBAAAAcEI8AQIAAAALLTIwNjczLjgwNzUBCAAAAAUAAAABMQEAAAAKMTY2MjEyNDEzNgMAAAADMTY0AgAAAAI1NgQAAAABMAcAAAAJOC8zMC8yMDE5CAAAAAoxMi8zMS8yMDEyCQAAAAEwzIOC6a0t1whV7rApri3XCB9DSVEuVFNFOjI4NzEuSVFfRUJUX0VYQ0wuRlkyMDE0AQAAAHBgDQACAAAABTE0NDQxAQgAAAAFAAAAATEBAAAACjE2ODY2Mzc1MDMDAAAAAjc5AgAAAAE0BAAAAAEwBwAAAAk4LzMwLzIw</t>
  </si>
  <si>
    <t>MTkIAAAACTMvMzEvMjAxNAkAAAABMEP79e+tLdcIz8KfKK4t1wgtQ0lRLk5BU0RBUUdTOlBQQy5JUV9EQVlTX0lOVkVOVE9SWV9PVVQuRlkyMDExAQAAANWHBAACAAAACTQ1LjI1MTM4OAEIAAAABQAAAAExAQAAAAoxNjU5Mzg3MjAzAwAAAAMxNjACAAAABDQwMzUEAAAAATAHAAAACTgvMzAvMjAxOQgAAAAKMTIvMjUvMjAxMQkAAAABMEFc5uWtLdcIYE4wKq4t1wgvQ0lRLk5BU0RBUUdTOlBQQy5JUV9NSU5PUklUWV9JTlRFUkVTVF9JUy5GWTIwMDgBAAAA1YcEAAIAAAAFMC4wNTIBCAAAAAUAAAABMQEAAAAKMTM4OTk1MDc3NgMAAAADMTYwAgAAAAI4MwQAAAABMAcAAAAJOC8zMC8yMDE5CAAAAAoxMi8yNy8yMDA4CQAAAAEwhqMm6a0t1wg07rcpri3XCB5DSVEuVFNFOjIyODIuSVFfV0lQX0lOVi5GWTIwMTkBAAAAi1cNAAMAAAAAAIi5CvGtLdcIH/RVKK4t1wgjQ0lRLk5BU0RBUUdTOlBQQy5JUV9ORVRfREVCVC5GWTIwMDgBAAAA1YcEAAMAAAAAAC0BEemtLdcIesyZKa4t1wgoQ0lRLlRTRToyODk3LklRX1BST1ZfQkFEX0RFQlRTX0NGLkZZMjAxMwEAAADsVw0AAwAAAAAAcoOb7K0t1wj7BhQpri3XCCtDSVEuTllTRTpUU04uSVFfTUlOT1JJVFlfSU5URVJFU1RfSVMuRlkyMDEwAQAAAKzoAgACAAAAAjE1AQgAAAAFAAAAATEBAAAACjE1NzY3NzcyNDADAAAAAzE2MAIAAAACODMEAAAAATAHAAAACTgv</t>
  </si>
  <si>
    <t>MzAvMjAxOQgAAAAJMTAvMi8yMDEwCQAAAAEwcYZ9660t1wjWdzkpri3XCBtDSVEuVFNFOjI4MDIuSVFfR1BQRS5GWTIwMTQBAAAAC1UNAAMAAAAAAMER1+2tLdcI9pbZKK4t1wgiQ0lRLlRTRToyMjgyLklRX1FVSUNLX1JBVElPLkZZMjAxMQEAAACLVw0AAgAAAAgwLjk3NDA5OQEIAAAABQAAAAExAQAAAAoxNDYxNjgwMDE1AwAAAAI3OQIAAAAENDEyMQQAAAABMAcAAAAJOC8zMC8yMDE5CAAAAAkzLzMxLzIwMTEJAAAAATBNPubnrS3XCP5o5ymuLdcIJ0NJUS5UU0U6Mjg5Ny5JUV9ORVRfSU5URVJFU1RfRVhQLkZZMjAxMwEAAADsVw0AAgAAAAQyNDU5AQgAAAAFAAAAATEBAAAACjE2MjU0NTc1OTIDAAAAAjc5AgAAAAMzNjgEAAAAATAHAAAACTgvMzAvMjAxOQgAAAAJMy8zMS8yMDEzCQAAAAEwf1yb7K0t1wismAopri3XCCpDSVEuSE9TRTpWTk0uSVFfVEVWX0VCSVREQS4yMDAwLjIwMDkvMDMvMzEBAAAAcEI8AQIAAAAJMTEuMTExMDg4AQcAAAAFAAAAATEBAAAACjE4MTMzODg3MzQDAAAAATACAAAABjEwMDAzMAQAAAABMAcAAAAJMy8zMS8yMDA5CAAAAAkzLzMxLzIwMDl8lVUGri3XCAChLSiuLdcIJENJUS5UU0U6MjgwMi5JUV9FQklUREFfTUFSR0lOLkZZMjAwOAEAAAALVQ0AAgAAAAY5Ljc4NzQBCAAAAAUAAAABMQEAAAAKMTA2NTU1NjIzNwMAAAACNzkCAAAABDQwNDcEAAAAATAHAAAACTgvMzAv</t>
  </si>
  <si>
    <t>MjAxOQgAAAAJMy8zMS8yMDA4CQAAAAEwsnsL560t1wjRbvopri3XCB9DSVEuVFNFOjIyODEuSVFfVE9UQUxfQ0EuRlkyMDE0AQAAAN9XDQACAAAABTUxODE0AQgAAAAFAAAAATEBAAAACjE2ODczNDI5NDMDAAAAAjc5AgAAAAQxMDA4BAAAAAEwBwAAAAk4LzMwLzIwMTkIAAAACTMvMzEvMjAxNAkAAAABMK25we2tLdcIrZzlKK4t1wglQ0lRLlRTRToyODcxLklRX09USEVSX0NBX1NVUFBMLkZZMjAxMAEAAABwYA0AAgAAAAQzOTA1AQgAAAAFAAAAATEBAAAACjEzODIyMzcyMjMDAAAAAjc5AgAAAAQxMDU1BAAAAAEwBwAAAAk4LzMwLzIwMTkIAAAACTMvMzEvMjAxMAkAAAABMHs49e+tLdcIGW+MKK4t1wgkQ0lRLk5ZU0U6VFNOLklRX0NPTU1PTl9JU1NVRUQuRlkyMDA5AQAAAKzoAgADAAAAAABxhn3rrS3XCCQHIimuLdcIIUNJUS5UU0U6Mjg3MS5JUV9ORVRfQ0hBTkdFLkZZMjAxOQEAAABwYA0AAgAAAAQzNTkxAQgAAAAFAAAAATEBAAAACjE5Njk2MDExNjgDAAAAAjc5AgAAAAQyMDkzBAAAAAEwBwAAAAk4LzMwLzIwMTkIAAAACTMvMzEvMjAxOQkAAAABMMLXFe+tLdcIj16ZKK4t1wglQ0lRLlRTRToyODAyLklRX1NQRUNJQUxfRElWX0NGLkZZMjAxNAEAAAALVQ0AAwAAAAAAL/j27a0t1wgP+9Eori3XCC1DSVEuSE9TRTpWTk0uSVFfT1RIRVJfSU5WRVNUX0FDVF9TVVBQTC5GWTIwMTgBAAAAcEI8AQIA</t>
  </si>
  <si>
    <t>AAANNzgyNjM3LjAxODAzMwEIAAAABQAAAAExAQAAAAoxOTUxMDA3MDAzAwAAAAMxNjQCAAAABDIwNTEEAAAAATAHAAAACTgvMzAvMjAxOQgAAAAKMTIvMzEvMjAxOAkAAAABMHp8JumtLdcIFdGlKa4t1wgiQ0lRLlRTRToyODAyLklRX0FTU0VUX1RVUk5TLkZZMjAxOQEAAAALVQ0AAgAAAAcwLjc5OTcxAQgAAAAFAAAAATEBAAAACjE5Njk4NjAyNTQDAAAAAjc5AgAAAAQ0MTc3BAAAAAEwBwAAAAk4LzMwLzIwMTkIAAAACTMvMzEvMjAxOQkAAAABMIvKC+etLdcI6+MPKq4t1wgeQ0lRLk5ZU0U6VFNOLklRX1JBV19JTlYuRlkyMDE1AQAAAKzoAgACAAAAAzgzMQEIAAAABQAAAAExAQAAAAoxODY1NDg4MDI0AwAAAAMxNjACAAAABDMxNzEEAAAAATAHAAAACTgvMzAvMjAxOQgAAAAJMTAvMy8yMDE1CQAAAAEw7e2X660t1wiJOjMpri3XCCNDSVEuU1pTRTozMDA0OTguSVFfU1RfSU5WRVNULkZZMjAxOAEAAAA2ylgBAgAAAAs0MjQzLjUxMjMyNQEIAAAABQAAAAExAQAAAAoxOTUzMTgwNjg4AwAAAAIzMgIAAAAEMTA2OQQAAAABMAcAAAAJOC8zMC8yMDE5CAAAAAoxMi8zMS8yMDE4CQAAAAEwlDx56q0t1wgopW8pri3XCCJDSVEuVFNFOjI4NzEuSVFfQ0FTSF9JTlZFU1QuRlkyMDE2AQAAAHBgDQACAAAABi0xNDQ5NgEIAAAABQAAAAExAQAAAAoxNzk3NjM2OTk4AwAAAAI3OQIAAAAEMjAwNQQAAAABMAcAAAAJ</t>
  </si>
  <si>
    <t>OC8zMC8yMDE5CAAAAAkzLzMxLzIwMTYJAAAAATAROxXvrS3XCLxOmCiuLdcIJkNJUS5OWVNFOlBPU1QuSVFfR0FJTl9JTlZFU1RfQ0YuRlkyMDExAQAAAI+9ZggDAAAAAAC9Wz3qrS3XCBNMeimuLdcILkNJUS5OWVNFOlRTTi5JUV9UT1RBTF9MSUFCX1RPVEFMX0FTU0VUUy5GWTIwMTABAAAArOgCAAIAAAAHNTEuMDMyMwEIAAAABQAAAAExAQAAAAoxNTc2Nzc3MjQwAwAAAAMxNjACAAAABDQxODgEAAAAATAHAAAACTgvMzAvMjAxOQgAAAAJMTAvMi8yMDEwCQAAAAEw2gME560t1wgQshMqri3XCCVDSVEuTllTRTpUU04uSVFfU1RfREVCVF9SRVBBSUQuRlkyMDE2AQAAAKzoAgADAAAAAACmPJjrrS3XCB+fRymuLdcIJkNJUS5UU0U6MjI4Mi5JUV9FRkZFQ1RfVEFYX1JBVEUuRlkyMDE5AQAAAItXDQACAAAABzM3LjE2OTEBCAAAAAUAAAABMQEAAAAKMTk2OTk1MDAyOQMAAAACNzkCAAAABDQzNzYEAAAAATAHAAAACTgvMzAvMjAxOQgAAAAJMy8zMS8yMDE5CQAAAAEwUZIK8a0t1wh1b00ori3XCB1DSVEuTkFTREFRR1M6UFBDLklRX0dQLkZZMjAxNQEAAADVhwQAAgAAAAgxMjk4LjcyNAEIAAAABQAAAAExAQAAAAoxODc0ODU2OTEwAwAAAAMxNjACAAAAAjEwBAAAAAEwBwAAAAk4LzMwLzIwMTkIAAAACjEyLzI3LzIwMTUJAAAAATCaZXDorS3XCHMg1ymuLdcIHUNJUS5OQVNEQVFHUzpQUEMuSVFfTkkuRlky</t>
  </si>
  <si>
    <t>MDE4AQAAANWHBAACAAAABzI0Ny45NDUBCAAAAAUAAAABMQEAAAAKMTk0NTEyMzc1NwMAAAADMTYwAgAAAAIxNQQAAAABMAcAAAAJOC8zMC8yMDE5CAAAAAoxMi8zMC8yMDE4CQAAAAEwU9pw6K0t1wjM6Mcpri3XCCdDSVEuVFNFOjIyOTYuSVFfTUFSS0VUQ0FQLjIwMDIvMy8zMS5KUFkBAAAArMQbEwMAAAAAANpZZwauLdcIJ3urPK4t1wgjQ0lRLlRTRToyODcxLklRX1BFX0VYQ0wuLjIwMDkvMDMvMzEBAAAAcGANAAIAAAAIMTUuNTQzMDMBBwAAAAUAAAABMQEAAAAJNzg4NzAyMDA2AwAAAAEwAgAAAAYxMDAwMjcEAAAAATAHAAAACTMvMzEvMjAwOQgAAAAJMy8zMS8yMDA5h25VBq4t1wiYTTYori3XCClDSVEuVFNFOjI4NzEuSVFfQ09NTU9OX1BSRUZfRElWX0NGLkZZMjAxMgEAAABwYA0AAgAAAAUtMjYwNgEIAAAABQAAAAExAQAAAAoxNTU0MzM3MzEwAwAAAAI3OQIAAAAEMjA3MgQAAAABMAcAAAAJOC8zMC8yMDE5CAAAAAkzLzMxLzIwMTIJAAAAATBdrfXvrS3XCDeshCiuLdcIJ0NJUS5OWVNFOlRTTi5JUV9UT1RBTF9PVEhFUl9PUEVSLkZZMjAxNQEAAACs6AIAAgAAAAQxNjgxAQgAAAAFAAAAATEBAAAACjE4NjU0ODgwMjQDAAAAAzE2MAIAAAADMzgwBAAAAAEwBwAAAAk4LzMwLzIwMTkIAAAACTEwLzMvMjAxNQkAAAABMO3tl+utLdcI65NLKa4t1wgdQ0lRLlRTRToyODk3LklRX0NPTU1PTi5GWTIw</t>
  </si>
  <si>
    <t>MTYBAAAA7FcNAAIAAAAFMjUxMjIBCAAAAAUAAAABMQEAAAAKMTc5ODg5NDg5MAMAAAACNzkCAAAABDExMDMEAAAAATAHAAAACTgvMzAvMjAxOQgAAAAJMy8zMS8yMDE2CQAAAAEwoVuh7K0t1wi58BQpri3XCCpDSVEuU1pTRTozMDA0OTguSVFfTkVUX0lOVEVSRVNUX0VYUC5GWTIwMTQBAAAANspYAQIAAAALLTE1MC42NDM2NzkBCAAAAAUAAAABMQEAAAAKMTc4Njg2MjEwMQMAAAACMzICAAAAAzM2OAQAAAABMAcAAAAJOC8zMC8yMDE5CAAAAAoxMi8zMS8yMDE0CQAAAAEwyp946q0t1wiJmWUpri3XCChDSVEuU1pTRTozMDA0OTguSVFfRElMVVRfRVBTX0lOQ0wuRlkyMDA3AQAAADbKWAEDAAAAAADfsJjrrS3XCMeTRCmuLdcIIENJUS5UU0U6MjgwMi5JUV9MVF9JTlZFU1QuRlkyMDE3AQAAAAtVDQACAAAABjIxNzkzOQEIAAAABQAAAAExAQAAAAoxODQ4NjczNDQ5AwAAAAI3OQIAAAAEMTA1NAQAAAABMAcAAAAJOC8zMC8yMDE5CAAAAAkzLzMxLzIwMTcJAAAAATA2R/ftrS3XCNm90iiuLdcIGUNJUS5UU0U6Mjg5Ny5JUV9ETy5GWTIwMDkBAAAA7FcNAAMAAAAAALaZmuytLdcIFTkXKa4t1wggQ0lRLk5ZU0U6VFNOLklRX0JVSUxESU5HUy5GWTIwMTQBAAAArOgCAAIAAAAEMzUwMQEIAAAABQAAAAExAQAAAAoxODE5NzcyMDMzAwAAAAMxNjACAAAABDMwMjMEAAAAATAHAAAACTgvMzAvMjAxOQgAAAAJOS8y</t>
  </si>
  <si>
    <t>Ny8yMDE0CQAAAAEw9saX660t1wgzDkMpri3XCChDSVEuVFNFOjIyOTYuSVFfREVGX1RBWF9BU1NFVFNfTFQuRlkyMDA5AQAAAKzEGxMDAAAAAAC9p/fvrS3XCNpudyiuLdcII0NJUS5TWlNFOjMwMDQ5OC5JUV9JTlZFTlRPUlkuRlkyMDE4AQAAADbKWAECAAAADDEyODg4Ljc2OTMwMQEIAAAABQAAAAExAQAAAAoxOTUzMTgwNjg4AwAAAAIzMgIAAAAEMTA0MwQAAAABMAcAAAAJOC8zMC8yMDE5CAAAAAoxMi8zMS8yMDE4CQAAAAEwlDx56q0t1whDeFUpri3XCCVDSVEuTllTRTpUU04uSVFfR0FJTl9JTlZFU1RfQ0YuRlkyMDA5AQAAAKzoAgADAAAAAABxhn3rrS3XCDcDTimuLdcIIENJUS5UU0U6MjI4OC5JUV9CVUlMRElOR1MuRlkyMDE5AQAAAIhXDQADAAAAAADpDOHurS3XCOChxyiuLdcIL0NJUS5TWlNFOjMwMDQ5OC5JUV9ERUJUX0VRVUlWX09QRVJfTEVBU0UuRlkyMDEwAQAAADbKWAECAAAACjMwNC42NjY1MzYBCAAAAAUAAAABMQEAAAAKMTg0NjcyNjUwOAMAAAACMzICAAAABTIxNjcxBAAAAAEwBwAAAAk4LzMwLzIwMTkIAAAACjEyLzMxLzIwMTAJAAAAATDiQGfrrS3XCJ1yVymuLdcIJUNJUS5OQVNEQVFHUzpQUEMuSVFfVE9UQUxfREVCVC5GWTIwMTIBAAAA1YcEAAIAAAAIMTE2NC43NTYBCAAAAAUAAAABMQEAAAAKMTcxODc0MjU3MAMAAAADMTYwAgAAAAQ0MTczBAAAAAEwBwAAAAk4LzMwLzIw</t>
  </si>
  <si>
    <t>MTkIAAAACjEyLzMwLzIwMTIJAAAAATADnRHprS3XCIHSwSmuLdcIHkNJUS5UU0U6MjI4MS5JUV9XSVBfSU5WLkZZMjAxNAEAAADfVw0AAgAAAAMzNjIBCAAAAAUAAAABMQEAAAAKMTY4NzM0Mjk0MwMAAAACNzkCAAAABDMyMTkEAAAAATAHAAAACTgvMzAvMjAxOQgAAAAJMy8zMS8yMDE0CQAAAAEwrbnB7a0t1wgDydUori3XCB9DSVEuTllTRTpUU04uSVFfT1BFUl9JTkMuRlkyMDAxAQAAAKzoAgACAAAAAzMxNgEIAAAABQAAAAExAQAAAAcxOTU1NjM2AwAAAAMxNjACAAAAAjIxBAAAAAEwBwAAAAk4LzMwLzIwMTkIAAAACTkvMjkvMjAwMQkAAAABMDZpaOStLdcIABudAa4t1wguQ0lRLlRTRToyMjg4LklRX01JTk9SSVRZX0lOVEVSRVNUX1RPVEFMLkZZMjAxNAEAAACIVw0AAgAAAAQxNTg1AQgAAAAFAAAAATEBAAAACjE2ODczNDMxMDcDAAAAAjc5AgAAAAQxMzEyBAAAAAEwBwAAAAk4LzMwLzIwMTkIAAAACTMvMzEvMjAxNAkAAAABMBdx4O6tLdcIoQWkKK4t1wgaQ0lRLlRTRToyODk3LklRX1JFVi5GWTIwMTABAAAA7FcNAAIAAAAGMzcxMTc4AQgAAAAFAAAAATEBAAAACjEzODcxODM4NTcDAAAAAjc5AgAAAAMxMTIEAAAAATAHAAAACTgvMzAvMjAxOQgAAAAJMy8zMS8yMDEwCQAAAAEwkw6b7K0t1wgkByIpri3XCCBDSVEuVFNFOjI4NzEuSVFfU0dBX1NVUFBMLkZZMjAxMgEAAABwYA0AAgAAAAU2OTA0</t>
  </si>
  <si>
    <t>NAEIAAAABQAAAAExAQAAAAoxNTU0MzM3MzEwAwAAAAI3OQIAAAADMTAyBAAAAAEwBwAAAAk4LzMwLzIwMTkIAAAACTMvMzEvMjAxMgkAAAABMGqG9e+tLdcI7wqNKK4t1wglQ0lRLlRTRToyODAyLklRX0NBU0hfU1RfSU5WRVNULkZZMjAxNAEAAAALVQ0AAgAAAAYxMzI3MDkBCAAAAAUAAAABMQEAAAAKMTY4NjYzNzUyOAMAAAACNzkCAAAABDEwMDIEAAAAATAHAAAACTgvMzAvMjAxOQgAAAAJMy8zMS8yMDE0CQAAAAEwwRHX7a0t1whDyvEori3XCCZDSVEuTllTRTpUU04uSVFfSU5WRVNUX0xPQU5TX0NGLkZZMjAxMAEAAACs6AIAAwAAAAAA2oF/660t1wgSeE4pri3XCCFDSVEuVFNFOjIyOTYuSVFfSU5DX0VRVUlUWS5GWTIwMDIBAAAArMQbEwMAAAAAAOXo1eStLdcIci10Kq4t1wggQ0lRLlRTRToyMjk2LklRX0NBU0hfT1BFUi5GWTIwMTQBAAAArMQbEwMAAAAAAOUVDvCtLdcIlytQKK4t1wgwQ0lRLk5ZU0U6UE9TVC5JUV9JTVBVVF9PUEVSX0xFQVNFX0lOVF9FWFAuRlkyMDEyAQAAAI+9ZggCAAAACDIuMjg2MzU3AQgAAAAFAAAAATEBAAAACjE3MDk3MTY4MzYDAAAAAzE2MAIAAAAFMjE2NzIEAAAAATAHAAAACTgvMzAvMjAxOQgAAAAJOS8zMC8yMDEyCQAAAAEws4I96q0t1wiqbYopri3XCCFDSVEuVFNFOjIyODguSVFfSU5DX0VRVUlUWS5GWTIwMDYBAAAAiFcNAAMAAAAAABhN1eStLdcIjjhwKq4t</t>
  </si>
  <si>
    <t>1wgiQ0lRLlNaU0U6MzAwNDk4LklRX05FVF9ERUJULkZZMjAxNgEAAAA2ylgBAgAAAAwtNzA0MS4xODE0NDUBCAAAAAUAAAABMQEAAAAKMTg4MTkyMjI3NQMAAAACMzICAAAABDQzNjQEAAAAATAHAAAACTgvMzAvMjAxOQgAAAAKMTIvMzEvMjAxNgkAAAABMJ/ueOqtLdcI0aRhKa4t1wgjQ0lRLkhPU0U6Vk5NLklRX0JFVEFfMllSLjIwMTcvMDEvMDEBAAAAcEI8AQIAAAARMC4xNjk2NDI2NDUzNDAyNzEAvqZnBq4t1wiDF4Mqri3XCB9DSVEuVFNFOjI4NzEuSVFfVE9UQUxfQ0EuRlkyMDExAQAAAHBgDQACAAAABjEwMzE4MAEIAAAABQAAAAExAQAAAAoxNDYwNzE3NzEyAwAAAAI3OQIAAAAEMTAwOAQAAAABMAcAAAAJOC8zMC8yMDE5CAAAAAkzLzMxLzIwMTEJAAAAATBqhvXvrS3XCDHDdS2uLdcILkNJUS5IT1NFOlZOTS5JUV9UT1RBTF9ERUJUX0VCSVREQV9DQVBFWC5GWTIwMDcBAAAAcEI8AQIAAAAIMi4xMjQzMTYBCAAAAAUAAAABMQEAAAAJOTc4NTc1MDI2AwAAAAMxNjQCAAAABTIzMzEzBAAAAAEwBwAAAAk4LzMwLzIwMTkIAAAACjEyLzMxLzIwMDcJAAAAATCQBJvmrS3XCOt6NSquLdcIFUNJUS4wLklRX0NIQU5HRV9BUi5GWQUAAAAAAAAACAAAABUoSW52YWxpZCBUaW1lIFBlcmlvZCl/PnDorS3XCBO39SmuLdcIJUNJUS5UU0U6MjgwMi5JUV9HQUlOX0FTU0VUU19DRi5GWTIwMTABAAAAC1UNAAIA</t>
  </si>
  <si>
    <t>AAAENDY4NgEIAAAABQAAAAExAQAAAAoxMzgyNzYzNTIwAwAAAAI3OQIAAAAEMjAyNgQAAAABMAcAAAAJOC8zMC8yMDE5CAAAAAkzLzMxLzIwMTAJAAAAATDcTtbtrS3XCM3O6CiuLdcIJUNJUS5UU0U6MjgwMi5JUV9ESUxVVF9FUFNfRVhDTC5GWTIwMTgBAAAAC1UNAAIAAAAKMTA2Ljg0MjA3MQEIAAAABQAAAAExAQAAAAoxODk0ODMyMjUzAwAAAAI3OQIAAAADMTQyBAAAAAEwBwAAAAk4LzMwLzIwMTkIAAAACTMvMzEvMjAxOAkAAAABMLJt9+2tLdcIIALzKK4t1wglQ0lRLlRTRToyODAyLklRX1NQRUNJQUxfRElWX0NGLkZZMjAxMgEAAAALVQ0AAwAAAAAA/sLW7a0t1wg1X9Eori3XCChDSVEuTllTRTpUU04uSVFfVE9UQUxfTElBQl9FUVVJVFkuRlkyMDA5AQAAAKzoAgACAAAABTEwNTk1AQgAAAAFAAAAATEBAAAACjE0ODI5NzU1ODMDAAAAAzE2MAIAAAAEMTAxMwQAAAABMAcAAAAJOC8zMC8yMDE5CAAAAAkxMC8zLzIwMDkJAAAAATBxhn3rrS3XCDnEFimuLdcIJkNJUS5UU0U6MjI4OC5JUV9MVF9ERUJUX0NBUElUQUwuRlkyMDE0AQAAAIhXDQACAAAABjguNjg4NAEIAAAABQAAAAExAQAAAAoxNjg3MzQzMTA3AwAAAAI3OQIAAAAENDE4NwQAAAABMAcAAAAJOC8zMC8yMDE5CAAAAAkzLzMxLzIwMTQJAAAAATCyewvnrS3XCK2mCSquLdcIIkNJUS5OWVNFOlRTTi5JUV9DQVNIX0lOVkVTVC5GWTIwMTAB</t>
  </si>
  <si>
    <t>AAAArOgCAAIAAAAELTUwMAEIAAAABQAAAAExAQAAAAoxNTc2Nzc3MjQwAwAAAAMxNjACAAAABDIwMDUEAAAAATAHAAAACTgvMzAvMjAxOQgAAAAJMTAvMi8yMDEwCQAAAAEw2oF/660t1whqy0Upri3XCCVDSVEuVFNFOjIyODIuSVFfQkFTSUNfRVBTX0VYQ0wuRlkyMDEzAQAAAItXDQACAAAACjE1OC44Mzg0NTkBCAAAAAUAAAABMQEAAAAKMTYyNTQ1NzcyOQMAAAACNzkCAAAABDMwNjQEAAAAATAHAAAACTgvMzAvMjAxOQgAAAAJMy8zMS8yMDEzCQAAAAEwjycW8a0t1wi/vVsori3XCChDSVEuVFNFOjI4NzEuSVFfVE9UQUxfREVCVF9SRVBBSUQuRlkyMDE4AQAAAHBgDQACAAAABS03MzIzAQgAAAAFAAAAATEBAAAACjE4OTQ4MzI0MzMDAAAAAjc5AgAAAAQyMTY2BAAAAAEwBwAAAAk4LzMwLzIwMTkIAAAACTMvMzEvMjAxOAkAAAABMMqwFe+tLdcIr6aGKK4t1wglQ0lRLk5ZU0U6VFNOLklRX1NUX0RFQlRfUkVQQUlELkZZMjAwNwEAAACs6AIAAwAAAAAAhxJ9660t1wi2Mycpri3XCClDSVEuTllTRTpUU04uSVFfQVNTRVRfV1JJVEVET1dOX0NGLkZZMjAwNwEAAACs6AIAAgAAAAIxNAEIAAAABQAAAAExAQAAAAoxMjYxNjMxMTA3AwAAAAMxNjACAAAABDIwMTkEAAAAATAHAAAACTgvMzAvMjAxOQgAAAAJOS8yOS8yMDA3CQAAAAEwf9Ch7K0t1wi4yQ0pri3XCChDSVEuU1pTRTozMDA0OTguSVFfQ0FTSF9T</t>
  </si>
  <si>
    <t>VF9JTlZFU1QuRlkyMDEyAQAAADbKWAECAAAACzM3NDAuMTQ1MDM0AQgAAAAFAAAAATEBAAAACjE3NjYzNjc3MzUDAAAAAjMyAgAAAAQxMDAyBAAAAAEwBwAAAAk4LzMwLzIwMTkIAAAACjEyLzMxLzIwMTIJAAAAATCjjmfrrS3XCNK1aSmuLdcILUNJUS5UU0U6MjI4Mi5JUV9DQVNIX0NPTlZFUlNJT04uRlkyMDE5Li4uLkpQWQEAAACLVw0AAgAAAAk0Ny4yNzIyNDUBCAAAAAUAAAABMQEAAAAKMTk2OTk1MDAyOQMAAAACNzkCAAAABDQxODQEAAAAATAHAAAACTgvMzAvMjAxOQgAAAAJMy8zMS8yMDE5CQAAAAEw+4fy5a0t1wjwekoqri3XCC1DSVEuVFNFOjI4NzEuSVFfT1RIRVJfSU5WRVNUX0FDVF9TVVBQTC5GWTIwMDkBAAAAcGANAAIAAAAFLTE1NjgBCAAAAAUAAAABMQEAAAAKMTM4MjIzNzEwNwMAAAACNzkCAAAABDIwNTEEAAAAATAHAAAACTgvMzAvMjAxOQgAAAAJMy8zMS8yMDA5CQAAAAEwezj1760t1wj5BcAori3XCCRDSVEuVFNFOjI4MDIuSVFfUEVSSU9EREFURV9JUy5GWTIwMTYBAAAAC1UNAAUAAAAKMjAxNi8wMy8zMQA1H/ftrS3XCA93+iiuLdcIKENJUS5UU0U6MjgwMi5JUV9NSU5PUklUWV9JTlRFUkVTVC5GWTIwMTMBAAAAC1UNAAIAAAAFNTY0MjMBCAAAAAUAAAABMQEAAAAKMTYyNTQ1NzcxOAMAAAACNzkCAAAABDEwNTIEAAAAATAHAAAACTgvMzAvMjAxOQgAAAAJMy8zMS8yMDEzCQAA</t>
  </si>
  <si>
    <t>AAEwrerW7a0t1wiNuOkori3XCCRDSVEuTllTRTpUU04uSVFfQ0FTSF9JTlRFUkVTVC5GWTIwMDkBAAAArOgCAAIAAAADMzMzAQgAAAAFAAAAATEBAAAACjE0ODI5NzU1ODMDAAAAAzE2MAIAAAAEMzAyOAQAAAABMAcAAAAJOC8zMC8yMDE5CAAAAAkxMC8zLzIwMDkJAAAAATBxhn3rrS3XCKKIQSmuLdcIK0NJUS5IT1NFOlZOTS5JUV9SRVRVUk5fQ09NTU9OX0VRVUlUWS5GWTIwMDkBAAAAcEI8AQIAAAAHNDIuMzU3MwEIAAAABQAAAAExAQAAAAoxNDQxMzI0NjU0AwAAAAMxNjQCAAAABTMzMzIwBAAAAAEwBwAAAAk4LzMwLzIwMTkIAAAACjEyLzMxLzIwMDkJAAAAATBmLJvmrS3XCF9DOyquLdcIJkNJUS5UU0U6MjI4MS5JUV9JTlZFTlRPUllfVFVSTlMuRlkyMDExAQAAAN9XDQACAAAACTIwLjIzNTIzNgEIAAAABQAAAAExAQAAAAoxNDY1MjA3NTgxAwAAAAI3OQIAAAAENDA4MgQAAAABMAcAAAAJOC8zMC8yMDE5CAAAAAkzLzMxLzIwMTEJAAAAATCLygvnrS3XCOTCGyquLdcIIENJUS5OQVNEQVFHUzpQUEMuSVFfREFfQ0YuRlkyMDA4AQAAANWHBAADAAAAAAAtARHprS3XCHuPrymuLdcII0NJUS5UU0U6MjI4Mi5JUV9JTlRFUkVTVF9FWFAuRlkyMDA3AQAAAItXDQACAAAABS0yOTI4AQgAAAAFAAAAATEBAAAACTY1NDMyOTU1OAMAAAACNzkCAAAAAjgyBAAAAAEwBwAAAAk4LzMwLzIwMTkIAAAACTMvMzEv</t>
  </si>
  <si>
    <t>MjAwNwkAAAABMNHV8uWtLdcI+71VKq4t1wgjQ0lRLk5ZU0U6VFNOLklRX0JBU0lDX1dFSUdIVC5GWTIwMTEBAAAArOgCAAIAAAADMzczAN6nf+utLdcIastFKa4t1wglQ0lRLlRTRToyMjg4LklRX0xUX0RFQlRfUkVQQUlELkZZMjAxMQEAAACIVw0AAgAAAAUtOTEzMgEIAAAABQAAAAExAQAAAAoxNDY1MjA3MzM4AwAAAAI3OQIAAAAEMjAzNgQAAAABMAcAAAAJOC8zMC8yMDE5CAAAAAkzLzMxLzIwMTEJAAAAATBhIPrurS3XCDcntCiuLdcIJUNJUS5OQVNEQVFHUzpQUEMuSVFfT1RIRVJfT1BFUi5GWTIwMTgBAAAA1YcEAAMAAAAAAFPacOitLdcIBbC/Ka4t1wgkQ0lRLk5ZU0U6VFNOLklRX0VCSVREQS5GWTIwMTMuLi4uSlBZAQAAAKzoAgACAAAACTE4MzQ4My43OAEIAAAABQAAAAExAQAAAAoxNzY2MjE2MTk4AwAAAAI3OQIAAAAENDA1MQQAAAABMAcAAAAJOC8zMC8yMDE5CAAAAAk5LzI4LzIwMTMJAAAAATAaqeblrS3XCPTkRyquLdcIJENJUS5UU0U6Mjg3MS5JUV9QRVJJT0REQVRFX0lTLkZZMjAxNQEAAABwYA0ABQAAAAoyMDE1LzAzLzMxACTtFO+tLdcIX61bKq4t1wgkQ0lRLlRTRToyMjg4LklRX0NBU0hfSU5URVJFU1QuRlkyMDE5AQAAAIhXDQACAAAAAzIxMwEIAAAABQAAAAExAQAAAAoxOTcwMjEzMTE2AwAAAAI3OQIAAAAEMzAyOAQAAAABMAcAAAAJOC8zMC8yMDE5CAAAAAkzLzMxLzIwMTkJ</t>
  </si>
  <si>
    <t>AAAAATDpDOHurS3XCBe+5yiuLdcIJ0NJUS5OQVNEQVFHUzpQUEMuSVFfQkVUQV8yWVIuMjAxNy8xMi8zMQEAAADVhwQAAgAAABEwLjc0MjY3MTExMzM0MTE1MQBmzmcGri3XCPuchCquLdcIKUNJUS5TWlNFOjMwMDQ5OC5JUV9TQUxFU19NQVJLRVRJTkcuRlkyMDA5AQAAADbKWAECAAAACjIyMi4yNjU0NzcBCAAAAAUAAAABMQEAAAAKMTg0NjcyNjY1MwMAAAACMzICAAAABTIxNTYxBAAAAAEwBwAAAAk4LzMwLzIwMTkIAAAACjEyLzMxLzIwMDkJAAAAATDy8mbrrS3XCDL4USmuLdcIIENJUS5OQVNEQVFHUzpQUEMuSVFfREFfQ0YuRlkyMDE2AQAAANWHBAACAAAABzIyNi4zODQBCAAAAAUAAAABMQEAAAAKMTk0NTEyMzc1OQMAAAADMTYwAgAAAAQyMTYwBAAAAAEwBwAAAAk4LzMwLzIwMTkIAAAACjEyLzI1LzIwMTYJAAAAATBqjHDorS3XCGlSzCmuLdcIJkNJUS5OWVNFOlBPU1QuSVFfRElMVVRfRVBTX0lOQ0wuRlkyMDExAQAAAI+9ZggCAAAACi0xMi4zMzQzMDIBCAAAAAUAAAABMQEAAAAKMTY0ODA0MjgwOAMAAAADMTYwAgAAAAE4BAAAAAEwBwAAAAk4LzMwLzIwMTkIAAAACTkvMzAvMjAxMQkAAAABMMk0PeqtLdcItBSOKa4t1wglQ0lRLk5ZU0U6VFNOLklRX0dBSU5fSU5WRVNUX0NGLkZZMjAxNgEAAACs6AIAAwAAAAAApjyY660t1wjo2z8pri3XCDlDSVEuVFNFOjI4NzEuSVFfQ1VTVE9NX0JFVEEu</t>
  </si>
  <si>
    <t>LTEwNFcuMjAxMC8wMy8zMS4uXk4yMjUuSlBZLkgBAAAAcGANAAIAAAARMC42OTU4MjU0MTAwNDkwOTYAkYBnBq4t1wh2F4oqri3XCCZDSVEuTllTRTpQT1NULklRX0xUX0RFQlRfSVNTVUVELkZZMjAxOAEAAACPvWYIAgAAAAQxNjI1AQgAAAAFAAAAATEBAAAACjE5MjI3MTM0NTcDAAAAAzE2MAIAAAAEMjAzNAQAAAABMAcAAAAJOC8zMC8yMDE5CAAAAAk5LzMwLzIwMTgJAAAAATDM3m7qrS3XCEowhCmuLdcIIUNJUS5UU0U6MjgwMi5JUV9DQVNIX1RBWEVTLkZZMjAxOAEAAAALVQ0AAgAAAAUyMzMxMwEIAAAABQAAAAExAQAAAAoxODk0ODMyMjUzAwAAAAI3OQIAAAAEMzA1MwQAAAABMAcAAAAJOC8zMC8yMDE5CAAAAAkzLzMxLzIwMTgJAAAAATD8k/ftrS3XCLmYAymuLdcIFUNJUS4wLklRX1NHQV9TVVBQTC5GWQUAAAAAAAAACAAAABUoSW52YWxpZCBUaW1lIFBlcmlvZCmOF3DorS3XCI0K9CmuLdcIJUNJUS5UU0U6MjI4OC5JUV9EQVlTX1NBTEVTX09VVC5GWTIwMDkBAAAAiFcNAAIAAAAIMzcuNDk0MjYBCAAAAAUAAAABMQEAAAAKMTM4NjkzNTU2NwMAAAACNzkCAAAABDQwNDIEAAAAATAHAAAACTgvMzAvMjAxOQgAAAAJMy8zMS8yMDA5CQAAAAEwEs/c560t1wjxRwEqri3XCClDSVEuTkFTREFRR1M6UFBDLklRX1BST1ZfQkFEX0RFQlRTLkZZMjAxMAEAAADVhwQAAwAAAAAAIigR6a0t1wgXeaIpri3X</t>
  </si>
  <si>
    <t>CC9DSVEuTkFTREFRR1M6UFBDLklRX01JTk9SSVRZX0lOVEVSRVNUX0NGLkZZMjAwOQEAAADVhwQAAwAAAAAAIigR6a0t1wigmqspri3XCCtDSVEuVFNFOjI4MDIuSVFfUkVUVVJOX0NPTU1PTl9FUVVJVFkuRlkyMDE2AQAAAAtVDQACAAAABjkuODMwMQEIAAAABQAAAAExAQAAAAoxNzk4ODk1MDMzAwAAAAI3OQIAAAAFMzMzMjAEAAAAATAHAAAACTgvMzAvMjAxOQgAAAAJMy8zMS8yMDE2CQAAAAEwi8oL560t1wiz4/opri3XCCpDSVEuSE9TRTpWTk0uSVFfT1RIRVJfVU5VU1VBTF9TVVBQTC5GWTIwMTgBAAAAcEI8AQMAAAAAAIdVJumtLdcIRWihKa4t1wgdQ0lRLk5BU0RBUUdTOlBQQy5JUV9HVy5GWTIwMTMBAAAA1YcEAAMAAAAAAPPDEemtLdcIc/nBKa4t1wguQ0lRLk5ZU0U6UE9TVC5JUV9PVEhFUl9JTlZFU1RfQUNUX1NVUFBMLkZZMjAxNQEAAACPvWYIAgAAAAQ3NC4yAQgAAAAFAAAAATEBAAAACjE4NjY2MzA4MTcDAAAAAzE2MAIAAAAEMjA1MQQAAAABMAcAAAAJOC8zMC8yMDE5CAAAAAk5LzMwLzIwMTUJAAAAATDPaW7qrS3XCIBihymuLdcIGUNJUS5UU0U6MjI5Ni5JUV9HUC5GWTIwMTcBAAAArMQbEwIAAAAGMTI4MjEyAQgAAAAFAAAAATEBAAAACjE4NDg2NzM0OTADAAAAAjc5AgAAAAIxMAQAAAABMAcAAAAJOC8zMC8yMDE5CAAAAAkzLzMxLzIwMTcJAAAAATDdPA7wrS3XCO1pSCiuLdcIJUNJ</t>
  </si>
  <si>
    <t>US5UU0U6Mjg3MS5JUV9TVF9ERUJUX0lTU1VFRC5GWTIwMDgBAAAAcGANAAIAAAAEMTEzNwEIAAAABQAAAAExAQAAAAoxMDYxMTk0NTM4AwAAAAI3OQIAAAAEMjA0MwQAAAABMAcAAAAJOC8zMC8yMDE5CAAAAAkzLzMxLzIwMDgJAAAAATCV6vTvrS3XCBaRvyiuLdcILkNJUS5UU0U6MjI4OC5JUV9PVEhFUl9GSU5BTkNFX0FDVF9TVVBQTC5GWTIwMDgBAAAAiFcNAAIAAAACLTkBCAAAAAUAAAABMQEAAAAKMTA2NjA2NDE1OQMAAAACNzkCAAAABDIwNTAEAAAAATAHAAAACTgvMzAvMjAxOQgAAAAJMy8zMS8yMDA4CQAAAAEwfIT57q0t1wguC6Iori3XCCZDSVEuVFNFOjIyODIuSVFfQ1VTVE9NX0JFVEEuMjAxMi8wMy8zMQEAAACLVw0AAgAAABEwLjQ0NTY5MDkwMTk1MzUxMgC+pmcGri3XCOEndiquLdcIK0NJUS5OQVNEQVFHUzpQUEMuSVFfQ0ZPX0NVUlJFTlRfTElBQi5GWTIwMTUBAAAA1YcEAAIAAAAIMS4yMDQ3NTUBCAAAAAUAAAABMQEAAAAKMTg3NDg1NjkxMAMAAAADMTYwAgAAAAQ0MTg1BAAAAAEwBwAAAAk4LzMwLzIwMTkIAAAACjEyLzI3LzIwMTUJAAAAATAKg+blrS3XCHyyNiquLdcIIUNJUS5OWVNFOlBPU1QuSVFfTFRfSU5WRVNULkZZMjAwOAEAAACPvWYIAwAAAAAArMA86q0t1wjlcmwpri3XCBtDSVEuSE9TRTpWTk0uSVFfRUJJVC5GWTIwMTEBAAAAcEI8AQIAAAAONDMxNjc3Ny4yNjk5MTcB</t>
  </si>
  <si>
    <t>CAAAAAUAAAABMQEAAAAKMTU5MTU5NTkyNQMAAAADMTY0AgAAAAM0MDAEAAAAATAHAAAACTgvMzAvMjAxOQgAAAAKMTIvMzEvMjAxMQkAAAABMN9dgumtLdcI2/ieKa4t1wgmQ0lRLk5BU0RBUUdTOlBQQy5JUV9HQUlOX0FTU0VUUy5GWTIwMTUBAAAA1YcEAAMAAAAAAJplcOitLdcIaaC+Ka4t1wgqQ0lRLlRTRToyODAyLklRX0lOQ19UQVhfUEFZX0NVUlJFTlQuRlkyMDE0AQAAAAtVDQACAAAABDg0OTcBCAAAAAUAAAABMQEAAAAKMTY4NjYzNzUyOAMAAAACNzkCAAAABDEwOTQEAAAAATAHAAAACTgvMzAvMjAxOQgAAAAJMy8zMS8yMDE0CQAAAAEwmDjX7a0t1wgZ1NEori3XCCBDSVEuVFNFOjIyODEuSVFfRElWX1NIQVJFLkZZMjAxNQEAAADfVw0AAgAAAAIxMAEIAAAABQAAAAExAQAAAAoxNzQ1NTI4MDQxAwAAAAI3OQIAAAAEMzA1OAQAAAABMAcAAAAJOC8zMC8yMDE5CAAAAAkzLzMxLzIwMTUJAAAAATCE1LjsrS3XCNB8BimuLdcILkNJUS5UU0U6MjI4MS5JUV9UT1RBTF9ERUJUX0VCSVREQV9DQVBFWC5GWTIwMDgBAAAA31cNAAIAAAAIOS40NjE1MzgBCAAAAAUAAAABMQEAAAAKMTA3MDYwMzg4NAMAAAACNzkCAAAABTIzMzEzBAAAAAEwBwAAAAk4LzMwLzIwMTkIAAAACTMvMzEvMjAwOAkAAAABMIvKC+etLdcISiwSKq4t1wglQ0lRLk5ZU0U6VFNOLklRX1BSRUZfRElWX09USEVSLkZZMjAxNwEAAACs</t>
  </si>
  <si>
    <t>6AIAAwAAAAAApjyY660t1wg3wDspri3XCChDSVEuSE9TRTpWTk0uSVFfTUlOT1JJVFlfSU5URVJFU1QuRlkyMDE3AQAAAHBCPAECAAAADTQ5Nzc5MC4yMjgwNzcBCAAAAAUAAAABMQEAAAAKMTk1MTAwNjk5OQMAAAADMTY0AgAAAAQxMDUyBAAAAAEwBwAAAAk4LzMwLzIwMTkIAAAACDEvMS8yMDE4CQAAAAEwkC4m6a0t1wiS/pwpri3XCBdDSVEuMC5JUV9RVUlDS19SQVRJTy5GWQUAAAAAAAAACAAAABUoSW52YWxpZCBUaW1lIFBlcmlvZCkfNeblrS3XCCGtRiquLdcIJUNJUS5UU0U6MjgwMi5JUV9QUkVGX0RJVl9PVEhFUi5GWTIwMDkBAAAAC1UNAAMAAAAAADIB1u2tLdcIdsPXKK4t1wggQ0lRLlRTRToyMjk2LklRX0NBU0hfT1BFUi5GWTIwMTIBAAAArMQbEwMAAAAAAJL29++tLdcI+UJPKK4t1wgoQ0lRLk5ZU0U6VFNOLklRX0VBUk5JTkdfQ09fTUFSR0lOLkZZMjAwNwEAAACs6AIAAgAAAAYxLjA0MTYBCAAAAAUAAAABMQEAAAAKMTI2MTYzMTEwNwMAAAADMTYwAgAAAAQ0MTgxBAAAAAEwBwAAAAk4LzMwLzIwMTkIAAAACTkvMjkvMjAwNwkAAAABMNoDBOetLdcIl00NKq4t1wgoQ0lRLk5ZU0U6UE9TVC5JUV9EQVlTX1BBWUFCTEVfT1VULkZZMjAxMAEAAACPvWYIAwAAAAAAld2a5q0t1wgPnCkqri3XCB1DSVEuSE9TRTpWTk0uSVFfUkRfRVhQLkZZMjAxOAEAAABwQjwBAwAAAAAAh1Um6a0t1whmK7cp</t>
  </si>
  <si>
    <t>ri3XCCpDSVEuVFNFOjIyOTYuSVFfVE9UQUxfQ09NTU9OX0VRVUlUWS5GWTIwMTcBAAAArMQbEwIAAAAGMjEyNzM4AQgAAAAFAAAAATEBAAAACjE4NDg2NzM0OTADAAAAAjc5AgAAAAQxMDA2BAAAAAEwBwAAAAk4LzMwLzIwMTkIAAAACTMvMzEvMjAxNwkAAAABMMxjDvCtLdcIXidZKK4t1wgnQ0lRLlRTRToyMjgxLklRX0NBU0hfT1BFUi5GWTIwMTYuLi4uSlBZAQAAAN9XDQACAAAABDUyMDkBCAAAAAUAAAABMQEAAAAKMTc5ODg5NTAyNwMAAAACNzkCAAAABDIwMDYEAAAAATAHAAAACTgvMzAvMjAxOQgAAAAJMy8zMS8yMDE2CQAAAAEw4a7y5a0t1wjIMk8qri3XCCBDSVEuSE9TRTpWTk0uSVFfRElWRVNUX0NGLkZZMjAwNwEAAABwQjwBAwAAAAAAoQVv6q0t1wh614Apri3XCB9DSVEuVFNFOjI4MDIuSVFfVFJFQVNVUlkuRlkyMDE1AQAAAAtVDQACAAAABS00MDcwAQgAAAAFAAAAATEBAAAACjE3NDUzNzg3MTQDAAAAAjc5AgAAAAQxMjQ4BAAAAAEwBwAAAAk4LzMwLzIwMTkIAAAACTMvMzEvMjAxNQkAAAABMC/49u2tLdcIBCLSKK4t1wgZQ0lRLk5ZU0U6VFNOLklRX0FSLkZZMjAxMgEAAACs6AIAAgAAAAQxMzc4AQgAAAAFAAAAATEBAAAACjE3MDcyOTUzOTADAAAAAzE2MAIAAAAEMTAyMQQAAAABMAcAAAAJOC8zMC8yMDE5CAAAAAk5LzI5LzIwMTIJAAAAATDep3/rrS3XCGxLQimuLdcIKUNJUS5OWVNF</t>
  </si>
  <si>
    <t>OlRTTi5JUV9BU1NFVF9XUklURURPV05fQ0YuRlkyMDE0AQAAAKzoAgACAAAAAzEwNwEIAAAABQAAAAExAQAAAAoxODE5NzcyMDMzAwAAAAMxNjACAAAABDIwMTkEAAAAATAHAAAACTgvMzAvMjAxOQgAAAAJOS8yNy8yMDE0CQAAAAEw9saX660t1wij7DIpri3XCCBDSVEuTllTRTpQT1NULklRX09QRVJfSU5DLkZZMjAxNwEAAACPvWYIAgAAAAU2MjEuNgEIAAAABQAAAAExAQAAAAoxOTIyNzEzNDYzAwAAAAMxNjACAAAAAjIxBAAAAAEwBwAAAAk4LzMwLzIwMTkIAAAACTkvMzAvMjAxNwkAAAABMMKQbuqtLdcIZGlfA64t1wgbQ0lRLk5ZU0U6VFNOLklRX0NPR1MuRlkyMDAyAQAAAKzoAgACAAAABTIxNTgwAQgAAAAFAAAAATEBAAAACTEyMDQ3NzI2NQMAAAADMTYwAgAAAAIzNAQAAAABMAcAAAAJOC8zMC8yMDE5CAAAAAk5LzI4LzIwMDIJAAAAATA2aWjkrS3XCPK9YyquLdcIMUNJUS5OQVNEQVFHUzpQUEMuSVFfT1RIRVJfSU5WRVNUX0FDVF9TVVBQTC5GWTIwMTUBAAAA1YcEAAMAAAAAAGqMcOitLdcItCvTKa4t1wgmQ0lRLlRTRToyODcxLklRX1NBTEVTX01BUktFVElORy5GWTIwMTkBAAAAcGANAAIAAAAFMjEyNzQBCAAAAAUAAAABMQEAAAAKMTk2OTYwMTE2OAMAAAACNzkCAAAABTIxNTYxBAAAAAEwBwAAAAk4LzMwLzIwMTkIAAAACTMvMzEvMjAxOQkAAAABMMqwFe+tLdcIA/WpKK4t1wgoQ0lRLlRT</t>
  </si>
  <si>
    <t>RToyMjgyLklRX1RPVEFMX0RJVl9QQUlEX0NGLkZZMjAxNAEAAACLVw0AAgAAAAUtNDg1NAEIAAAABQAAAAExAQAAAAoxNjg2NjM3OTEwAwAAAAI3OQIAAAAEMjAyMgQAAAABMAcAAAAJOC8zMC8yMDE5CAAAAAkzLzMxLzIwMTQJAAAAATCZHArxrS3XCEQ3fSiuLdcIJENJUS5UU0U6Mjg3MS5JUV9QRVJJT0REQVRFX0lTLkZZMjAwNgEAAABwYA0ABQAAAAoyMDA2LzAzLzMxAOuaweStLdcIRvtbKq4t1wgmQ0lRLlRTRToyMjgyLklRX0xPQU5TX1JFQ0VJVl9MVC5GWTIwMTABAAAAi1cNAAIAAAADMTA3AQgAAAAFAAAAATEBAAAACjEzODEyMDQ5OTQDAAAAAjc5AgAAAAQxMDUwBAAAAAEwBwAAAAk4LzMwLzIwMTkIAAAACTMvMzEvMjAxMAkAAAABMJ7ZFfGtLdcIckNrKK4t1wgtQ0lRLlRTRToyODAyLklRX0RFRl9UQVhfQVNTRVRTX0NVUlJFTlQuRlkyMDE4AQAAAAtVDQADAAAAAACybfftrS3XCJdxAymuLdcIJUNJUS5UU0U6MjgwMi5JUV9CQVNJQ19FUFNfSU5DTC5GWTIwMTkBAAAAC1UNAAIAAAAJNTMuNjE1NDAxAQgAAAAFAAAAATEBAAAACjE5Njk4NjAyNTQDAAAAAjc5AgAAAAE5BAAAAAEwBwAAAAk4LzMwLzIwMTkIAAAACTMvMzEvMjAxOQkAAAABMPyT9+2tLdcIr1nTKK4t1wgoQ0lRLlNaU0U6MzAwNDk4LklRX0NBU0hfU1RfSU5WRVNULkZZMjAxNAEAAAA2ylgBAgAAAAszMTI1Ljc3NzIyOQEIAAAA</t>
  </si>
  <si>
    <t>BQAAAAExAQAAAAoxNzg2ODYyMTAxAwAAAAIzMgIAAAAEMTAwMgQAAAABMAcAAAAJOC8zMC8yMDE5CAAAAAoxMi8zMS8yMDE0CQAAAAEwyp946q0t1wiLeGopri3XCC9DSVEuVFNFOjIyODguSVFfSU1QVVRfT1BFUl9MRUFTRV9JTlRfRVhQLkZZMjAxOQEAAACIVw0AAwAAAAAA/OXg7q0t1wjkEK4ori3XCB5DSVEuTllTRTpUU04uSVFfTFRfREVCVC5GWTIwMTQBAAAArOgCAAIAAAAENzUzNQEIAAAABQAAAAExAQAAAAoxODE5NzcyMDMzAwAAAAMxNjACAAAABDEwNDkEAAAAATAHAAAACTgvMzAvMjAxOQgAAAAJOS8yNy8yMDE0CQAAAAEw9saX660t1wgzDkMpri3XCCdDSVEuVFNFOjIyODguSVFfTkVUX0lOVEVSRVNUX0VYUC5GWTIwMTEBAAAAiFcNAAIAAAAELTIyMAEIAAAABQAAAAExAQAAAAoxNDY1MjA3MzM4AwAAAAI3OQIAAAADMzY4BAAAAAEwBwAAAAk4LzMwLzIwMTkIAAAACTMvMzEvMjAxMQkAAAABMKL4+e6tLdcITNmzKK4t1wgiQ0lRLlNaU0U6MzAwNDk4LklRX0VCVF9FWENMLkZZMjAwOQEAAAA2ylgBAgAAAAoxMDAzLjU5ODYxAQgAAAAFAAAAATEBAAAACjE4NDY3MjY2NTMDAAAAAjMyAgAAAAE0BAAAAAEwBwAAAAk4LzMwLzIwMTkIAAAACjEyLzMxLzIwMDkJAAAAATDy8mbrrS3XCOYNNSmuLdcIJkNJUS5UU0U6Mjg5Ny5JUV9DVVNUT01fQkVUQS4yMDA4LzAzLzMxAQAAAOxXDQACAAAAETAu</t>
  </si>
  <si>
    <t>Mjg3MjU4MzMzMDY3MTU4AGbOZwauLdcImwZ7Kq4t1wgmQ0lRLk5ZU0U6UE9TVC5JUV9MVF9ERUJUX0lTU1VFRC5GWTIwMDcBAAAAj71mCAMAAAAAAI9jeeqtLdcI9iRsKa4t1wg0Q0lRLkhPU0U6Vk5NLklRX1RPVEFMX09VVFNUQU5ESU5HX0ZJTElOR19EQVRFLkZZMjAxMgEAAABwQjwBAgAAAAsxNzI4LjM5ODg0MgEEAAAABQAAAAE1AQAAAAoxNjYyMTI0MTM2AgAAAAUyNDE1MwYAAAABMMyDgumtLdcIPA+XKa4t1wgmQ0lRLkhPU0U6Vk5NLklRX0xPQU5TX1JFQ0VJVl9MVC5GWTIwMTEBAAAAcEI8AQMAAAAAAN9dgumtLdcIHQSbKa4t1wgiQ0lRLlRTRToyMjgyLklRX0xFVkVSRURfRkNGLkZZMjAxMQEAAACLVw0AAgAAAAgyMzU2NC4yNQEIAAAABQAAAAExAQAAAAoxNDYxNjgwMDE1AwAAAAI3OQIAAAAENDQyMgQAAAABMAcAAAAJOC8zMC8yMDE5CAAAAAkzLzMxLzIwMTEJAAAAATCQABbxrS3XCEjfayiuLdcIKUNJUS5UU0U6Mjg5Ny5JUV9BU1NFVF9XUklURURPV05fQ0YuRlkyMDE1AQAAAOxXDQADAAAAAAChW6HsrS3XCOVJHymuLdcII0NJUS5UU0U6Mjg5Ny5JUV9ESUxVVF9XRUlHSFQuRlkyMDEzAQAAAOxXDQACAAAACDExMC41NDI0AH9cm+ytLdcIrJgKKa4t1wgnQ0lRLk5BU0RBUUdTOlBQQy5JUV9QRV9FWENMLi4yMDE5LzAzLzMxAQAAANWHBAACAAAABzIyLjM3OTkBBwAAAAUAAAABMQEAAAAK</t>
  </si>
  <si>
    <t>MTk0NTEyNTAwMwMAAAABMAIAAAAGMTAwMDI3BAAAAAEwBwAAAAkzLzI5LzIwMTkIAAAACTMvMjkvMjAxOQDkZgauLdcITmksKK4t1wgnQ0lRLlRTRToyMjk2LklRX0NBU0hfT1BFUi5GWTIwMTQuLi4uSlBZAQAAAKzEGxMDAAAAAADhrvLlrS3XCK0ATCquLdcIIkNJUS5UU0U6Mjg5Ny5JUV9BRFZFUlRJU0lORy5GWTIwMTABAAAA7FcNAAIAAAAFMTQxODABCAAAAAUAAAABMQEAAAAKMTM4NzE4Mzg1NwMAAAACNzkCAAAABDMwMTMEAAAAATAHAAAACTgvMzAvMjAxOQgAAAAJMy8zMS8yMDEwCQAAAAEwkw6b7K0t1wh4KB0pri3XCBlDSVEuVFNFOjI4OTcuSVFfQUQuRlkyMDE2AQAAAOxXDQADAAAAAAChW6HsrS3XCJ9FLymuLdcIKUNJUS5IT1NFOlZOTS5JUV9ERUJUX0VRVUlWX05FVF9QQk8uRlkyMDA3AQAAAHBCPAEDAAAAAAChBW/qrS3XCITGeCmuLdcIJ0NJUS5TWlNFOjMwMDQ5OC5JUV9DT01NT05fRElWX0NGLkZZMjAxMwEAAAA2ylgBAgAAAAwtMTU3NC45MDA4OTIBCAAAAAUAAAABMQEAAAAKMTc2NjQwODQwNwMAAAACMzICAAAABDIwNzQEAAAAATAHAAAACTgvMzAvMjAxOQgAAAAKMTIvMzEvMjAxMwkAAAABMKS1Z+utLdcIN59cKa4t1wgoQ0lRLk5BU0RBUUdTOlBQQy5JUV9NQVJLRVRDQVAuMjAxNS8xMi8yNwEAAADVhwQAAgAAAAs1NzM4LjIxNTQ1OAEGAAAABQAAAAExAQAAAAoxNzYxODY0MzE4</t>
  </si>
  <si>
    <t>AwAAAAMxNjACAAAABjEwMDA1NAQAAAABMAcAAAAKMTIvMjcvMjAxNeQyZwauLdcI+5yEKq4t1wgoQ0lRLlNaU0U6MzAwNDk4LklRX1NUX0RFQlRfUkVQQUlELkZZMjAxMAEAAAA2ylgBAwAAAAAA4kBn660t1wjpQGkpri3XCB9DSVEuSE9TRTpWTk0uSVFfVE9UQUxfQ0wuRlkyMDE0AQAAAHBCPAECAAAADjU0NTMyODAuMzU2MDIzAQgAAAAFAAAAATEBAAAACjE3Nzk2MDA2MTcDAAAAAzE2NAIAAAAEMTAwOQQAAAABMAcAAAAJOC8zMC8yMDE5CAAAAAgxLzEvMjAxNQkAAAABMLS5JemtLdcInDCgKa4t1wgbQ0lRLlRTRToyMjk2LklRX0xBTkQuRlkyMDE0AQAAAKzEGxMDAAAAAADlFQ7wrS3XCCutaCiuLdcIJENJUS5UU0U6MjI5Ni5JUV9JTkNfRVFVSVRZX0NGLkZZMjAwOAEAAACsxBsTAwAAAAAAvaf3760t1whYsmYori3XCA9DSVEuLklRX1JEX0VYUC4FAAAAAQAAAAgAAAAUKEludmFsaWQgSWRlbnRpZmllcikm33YPri3XCCbfdg+uLdcIJUNJUS5UU0U6Mjg5Ny5JUV9CQVNJQ19FUFNfSU5DTC5GWTIwMTEBAAAA7FcNAAIAAAAKMTg3LjU1NjM2MwEIAAAABQAAAAExAQAAAAoxNDYxNjgwMTAyAwAAAAI3OQIAAAABOQQAAAABMAcAAAAJOC8zMC8yMDE5CAAAAAkzLzMxLzIwMTEJAAAAATCNNZvsrS3XCF/aDimuLdcIJUNJUS5UU0U6MjI4Mi5JUV9TUEVDSUFMX0RJVl9DRi5GWTIwMTIBAAAAi1cNAAMAAAAA</t>
  </si>
  <si>
    <t>AJAAFvGtLdcIy2R0KK4t1wgjQ0lRLk5ZU0U6VFNOLklRX1RPVEFMX0VRVUlUWS5GWTIwMDcBAAAArOgCAAIAAAAENDczMQEIAAAABQAAAAExAQAAAAoxMjYxNjMxMTA3AwAAAAMxNjACAAAABDEyNzUEAAAAATAHAAAACTgvMzAvMjAxOQgAAAAJOS8yOS8yMDA3CQAAAAEwf9Ch7K0t1wjy6osqri3XCB1DSVEuVFNFOjIyODguSVFfQ09NTU9OLkZZMjAxNgEAAACIVw0AAgAAAAQ2NzE2AQgAAAAFAAAAATEBAAAACjE3OTkyNDMzNzkDAAAAAjc5AgAAAAQxMTAzBAAAAAEwBwAAAAk4LzMwLzIwMTkIAAAACTMvMzEvMjAxNgkAAAABMBaY4O6tLdcIREPGKK4t1wguQ0lRLlRTRToyMjgyLklRX01JTk9SSVRZX0lOVEVSRVNUX1RPVEFMLkZZMjAxNAEAAACLVw0AAgAAAAQyOTkxAQgAAAAFAAAAATEBAAAACjE2ODY2Mzc5MTADAAAAAjc5AgAAAAQxMzEyBAAAAAEwBwAAAAk4LzMwLzIwMTkIAAAACTMvMzEvMjAxNAkAAAABMJD1CfGtLdcIaDJcKK4t1wggQ0lRLlRTRToyMjk2LklRX1NHQV9TVVBQTC5GWTIwMTUBAAAArMQbEwMAAAAAAOUVDvCtLdcIuQtxKK4t1wglQ0lRLlRTRToyMjg4LklRX1NQRUNJQUxfRElWX0NGLkZZMjAxOQEAAACIVw0AAwAAAAAA6Qzh7q0t1whwN4sori3XCCFDSVEuVFNFOjIyODEuSVFfT1RIRVJfT1BFUi5GWTIwMTYBAAAA31cNAAMAAAAAAEz7uOytLdcIyYH2KK4t1wgjQ0lRLk5BU0RB</t>
  </si>
  <si>
    <t>UUdTOlBQQy5JUV9CVl9TSEFSRS5GWTIwMTUBAAAA1YcEAAIAAAAINC45NDAxMTMBCAAAAAUAAAABMQEAAAAKMTg3NDg1NjkxMAMAAAADMTYwAgAAAAQ0MDIwBAAAAAEwBwAAAAk4LzMwLzIwMTkIAAAACjEyLzI3LzIwMTUJAAAAATCaZXDorS3XCHVH1ymuLdcIHUNJUS5OWVNFOlBPU1QuSVFfQ0FQRVguRlkyMDA4AQAAAI+9ZggDAAAAAADo5jzqrS3XCLDLWimuLdcIJUNJUS5UU0U6MjI5Ni5JUV9ORVRfUkVOVEFMX0VYUC5GWTIwMTMBAAAArMQbEwMAAAAAAIcd+O+tLdcIULeAKK4t1wglQ0lRLlRTRToyODcxLklRX0dBSU5fSU5WRVNUX0NGLkZZMjAwOAEAAABwYA0AAgAAAAMtMjEBCAAAAAUAAAABMQEAAAAKMTA2MTE5NDUzOAMAAAACNzkCAAAABDIwOTAEAAAAATAHAAAACTgvMzAvMjAxOQgAAAAJMy8zMS8yMDA4CQAAAAEwler0760t1wiWTYMori3XCClDSVEuVFNFOjIyODIuSVFfREFZU19JTlZFTlRPUllfT1VULkZZMjAxMQEAAACLVw0AAgAAAAk0OC4zMzU4NTUBCAAAAAUAAAABMQEAAAAKMTQ2MTY4MDAxNQMAAAACNzkCAAAABDQwMzUEAAAAATAHAAAACTgvMzAvMjAxOQgAAAAJMy8zMS8yMDExCQAAAAEwTT7m560t1wjTD90pri3XCCxDSVEuVFNFOjIyODIuSVFfREVCVF9FUVVJVl9PUEVSX0xFQVNFLkZZMjAxOAEAAACLVw0AAgAAAAU3OTM1MgEIAAAABQAAAAExAQAAAAoxODk0OTQwNDU0AwAA</t>
  </si>
  <si>
    <t>AAI3OQIAAAAFMjE2NzEEAAAAATAHAAAACTgvMzAvMjAxOQgAAAAJMy8zMS8yMDE4CQAAAAEwUZIK8a0t1whkX3Yori3XCB5DSVEuVFNFOjIyOTYuSVFfU1RfREVCVC5GWTIwMTcBAAAArMQbEwIAAAAFMTI5NTIBCAAAAAUAAAABMQEAAAAKMTg0ODY3MzQ5MAMAAAACNzkCAAAABDEwNDYEAAAAATAHAAAACTgvMzAvMjAxOQgAAAAJMy8zMS8yMDE3CQAAAAEwzGMO8K0t1wjvFYIori3XCCNDSVEuMC5JUV9NSU5PUklUWV9JTlRFUkVTVF9UT1RBTC5GWQUAAAAAAAAACAAAABUoSW52YWxpZCBUaW1lIFBlcmlvZCl/PnDorS3XCISm9CmuLdcIJENJUS5IT1NFOlZOTS5JUV9VTkxFVkVSRURfRkNGLkZZMjAxMQEAAABwQjwBAgAAAA0yMDM3OTAuODc2ODI2AQgAAAAFAAAAATEBAAAACjE1OTE1OTU5MjUDAAAAAzE2NAIAAAAENDQyMwQAAAABMAcAAAAJOC8zMC8yMDE5CAAAAAoxMi8zMS8yMDExCQAAAAEw312C6a0t1wh6aKgpri3XCCdDSVEuVFNFOjIyOTYuSVFfTUFSS0VUQ0FQLjIwMDUvMy8zMS5KUFkBAAAArMQbEwMAAAAAAJGAZwauLdcIQ9+qPK4t1wgdQ0lRLjAuSVFfREVGX1RBWF9BU1NFVFNfTFQuRlkFAAAAAAAAAAgAAAAVKEludmFsaWQgVGltZSBQZXJpb2Qpjhdw6K0t1wh12PApri3XCCxDSVEuVFNFOjI4NzEuSVFfSU1QVVRfT1BFUl9MRUFTRV9ERVBSLkZZMjAxMQEAAABwYA0AAgAAAAsxNTgzLjA5</t>
  </si>
  <si>
    <t>MTIxNgEIAAAABQAAAAExAQAAAAoxNDYwNzE3NzEyAwAAAAI3OQIAAAAFMjE2NzMEAAAAATAHAAAACTgvMzAvMjAxOQgAAAAJMy8zMS8yMDExCQAAAAEwcl/1760t1wgP2Z4ori3XCChDSVEuVFNFOjI4MDIuSVFfQ1VSUkVOVF9QT1JUX0RFQlQuRlkyMDEzAQAAAAtVDQACAAAABTIzNDExAQgAAAAFAAAAATEBAAAACjE2MjU0NTc3MTgDAAAAAjc5AgAAAAQxMjk3BAAAAAEwBwAAAAk4LzMwLzIwMTkIAAAACTMvMzEvMjAxMwkAAAABMK3q1u2tLdcIG54BKa4t1wgkQ0lRLlRTRToyMjgyLklRX0NPTU1PTl9JU1NVRUQuRlkyMDEyAQAAAItXDQADAAAAAACQABbxrS3XCDQtbCiuLdcIGUNJUS5UU0U6MjI4Mi5JUV9CRVRBXzFZUi4BAAAAi1cNAAIAAAARMC42NTMyNzcwMTgwMDkwMTMAvqZnBq4t1wglDxsori3XCDNDSVEuVFNFOjIyOTYuSVFfQ0hBTkdFX09USEVSX05FVF9PUEVSX0FTU0VUUy5GWTIwMTMBAAAArMQbEwMAAAAAAIcd+O+tLdcIes14KK4t1wgcQ0lRLlRTRToyMjk2LklRX0NBUEVYLkZZMjAxMAEAAACsxBsTAwAAAAAAjc/3760t1wi643cori3XCB5DSVEuTkFTREFRR1M6UFBDLklRX0NJUC5GWTIwMTYBAAAA1YcEAAIAAAAHMjU1LjA4NgEIAAAABQAAAAExAQAAAAoxOTQ1MTIzNzU5AwAAAAMxNjACAAAABDMwMzMEAAAAATAHAAAACTgvMzAvMjAxOQgAAAAKMTIvMjUvMjAxNgkAAAABMGqMcOit</t>
  </si>
  <si>
    <t>LdcIcXnTKa4t1wgmQ0lRLlRTRToyMjg4LklRX1NBTEVTX01BUktFVElORy5GWTIwMTcBAAAAiFcNAAIAAAAFMjU3MzIBCAAAAAUAAAABMQEAAAAKMTg0OTAyNjk0NwMAAAACNzkCAAAABTIxNTYxBAAAAAEwBwAAAAk4LzMwLzIwMTkIAAAACTMvMzEvMjAxNwkAAAABMAm/4O6tLdcIGk6tKK4t1wgnQ0lRLlRTRToyODk3LklRX0NIQU5HRV9JTlZFTlRPUlkuRlkyMDEwAQAAAOxXDQACAAAAAzgyOQEIAAAABQAAAAExAQAAAAoxMzg3MTgzODU3AwAAAAI3OQIAAAAEMjA5OQQAAAABMAcAAAAJOC8zMC8yMDE5CAAAAAkzLzMxLzIwMTAJAAAAATCTDpvsrS3XCHS0DimuLdcIKENJUS5OQVNEQVFHUzpQUEMuSVFfQ0FTSF9JTlRFUkVTVC5GWTIwMTUBAAAA1YcEAAIAAAAGNDIuOTY4AQgAAAAFAAAAATEBAAAACjE4NzQ4NTY5MTADAAAAAzE2MAIAAAAEMzAyOAQAAAABMAcAAAAJOC8zMC8yMDE5CAAAAAoxMi8yNy8yMDE1CQAAAAEwaoxw6K0t1whCR7spri3XCBtDSVEuVFNFOjIyOTYuSVFfTlBQRS5GWTIwMTEBAAAArMQbEwMAAAAAAJL29++tLdcIeRuAKK4t1wguQ0lRLk5BU0RBUUdTOlBQQy5JUV9UT1RBTF9FUVVJVFkuRlkyMDE0Li4uLkpQWQEAAADVhwQAAgAAAAwyNjQ1MzguNzc2NDIBCAAAAAUAAAABMQEAAAAKMTgyNjg1ODI0NgMAAAACNzkCAAAABDEyNzUEAAAAATAHAAAACTgvMzAvMjAxOQgAAAAKMTIv</t>
  </si>
  <si>
    <t>MjgvMjAxNAkAAAABMDNh8uWtLdcIk/VIKq4t1wgkQ0lRLlNaU0U6MzAwNDk4LklRX0NBU0hfRklOQU4uRlkyMDE3AQAAADbKWAECAAAACzExMTEuOTIxMjc3AQgAAAAFAAAAATEBAAAACjE5NTMxODA2ODIDAAAAAjMyAgAAAAQyMDA0BAAAAAEwBwAAAAk4LzMwLzIwMTkIAAAACjEyLzMxLzIwMTcJAAAAATCbFXnqrS3XCPnhWSmuLdcIJENJUS5OWVNFOlBPU1QuSVFfVE9UQUxfUkVDRUlWLkZZMjAxNQEAAACPvWYIAgAAAAUzNjYuMgEIAAAABQAAAAExAQAAAAoxODY2NjMwODE3AwAAAAMxNjACAAAABDEwMDEEAAAAATAHAAAACTgvMzAvMjAxOQgAAAAJOS8zMC8yMDE1CQAAAAEw2EJu6q0t1wj/Z5Mpri3XCCBDSVEuVFNFOjIyODguSVFfVE9UQUxfUkVWLkZZMjAwNQEAAACIVw0AAgAAAAYyMTM2MTABCAAAAAUAAAABMQEAAAAKMTQxODEyMDUzNwMAAAACNzkCAAAAAjI4BAAAAAEwBwAAAAk4LzMwLzIwMTkIAAAACTMvMzEvMjAwNQkAAAABMEBCaOStLdcIBeVqKq4t1wggQ0lRLlRTRToyODcxLklRX0NBU0hfT1BFUi5GWTIwMTIBAAAAcGANAAIAAAAFMTk5MTUBCAAAAAUAAAABMQEAAAAKMTU1NDMzNzMxMAMAAAACNzkCAAAABDIwMDYEAAAAATAHAAAACTgvMzAvMjAxOQgAAAAJMy8zMS8yMDEyCQAAAAEwXa31760t1wjXWI0ori3XCCpDSVEuVFNFOjI4NzEuSVFfSU5DX1RBWF9QQVlfQ1VSUkVOVC5GWTIw</t>
  </si>
  <si>
    <t>MTEBAAAAcGANAAIAAAAEMjIwMQEIAAAABQAAAAExAQAAAAoxNDYwNzE3NzEyAwAAAAI3OQIAAAAEMTA5NAQAAAABMAcAAAAJOC8zMC8yMDE5CAAAAAkzLzMxLzIwMTEJAAAAATBqhvXvrS3XCCp7liiuLdcIIkNJUS5OWVNFOlRTTi5JUV9RVUlDS19SQVRJTy5GWTIwMTEBAAAArOgCAAIAAAAIMC44NTgwNDUBCAAAAAUAAAABMQEAAAAKMTY0NTkwMDIwMgMAAAADMTYwAgAAAAQ0MTIxBAAAAAEwBwAAAAk4LzMwLzIwMTkIAAAACTEwLzEvMjAxMQkAAAABMNcqBOetLdcId0gdKq4t1wgfQ0lRLlRTRToyODAyLklRX1RPVEFMX0NMLkZZMjAxNQEAAAALVQ0AAgAAAAYzNTg1OTQBCAAAAAUAAAABMQEAAAAKMTc0NTM3ODcxNAMAAAACNzkCAAAABDEwMDkEAAAAATAHAAAACTgvMzAvMjAxOQgAAAAJMy8zMS8yMDE1CQAAAAEwL/j27a0t1wgEItIori3XCDFDSVEuVFNFOjI4NzEuSVFfQ0hBTkdFX05FVF9XT1JLSU5HX0NBUElUQUwuRlkyMDEzAQAAAHBgDQACAAAABDI4NjcBCAAAAAUAAAABMQEAAAAKMTYyNTA5MjEwNQMAAAACNzkCAAAABDQ0MjEEAAAAATAHAAAACTgvMzAvMjAxOQgAAAAJMy8zMS8yMDEzCQAAAAEwQ/v1760t1wjPwp8ori3XCCVDSVEuVFNFOjI4OTcuSVFfQ0FTSF9TVF9JTlZFU1QuRlkyMDEwAQAAAOxXDQACAAAABTg5OTU3AQgAAAAFAAAAATEBAAAACjEzODcxODM4NTcDAAAAAjc5AgAAAAQx</t>
  </si>
  <si>
    <t>MDAyBAAAAAEwBwAAAAk4LzMwLzIwMTkIAAAACTMvMzEvMjAxMAkAAAABMJMOm+ytLdcIKVUiKa4t1wgkQ0lRLlRTRToyMjgyLklRX0lNUEFJUk1FTlRfR1cuRlkyMDEyAQAAAItXDQADAAAAAACQABbxrS3XCHKhQiiuLdcIIkNJUS5OWVNFOlBPU1QuSVFfRUJJVERBX0lOVC5GWTIwMTcBAAAAj71mCAIAAAAINC40NDE0NjYBCAAAAAUAAAABMQEAAAAKMTkyMjcxMzQ2MwMAAAADMTYwAgAAAAQ0MTkwBAAAAAEwBwAAAAk4LzMwLzIwMTkIAAAACTkvMzAvMjAxNwkAAAABMJAEm+atLdcINqclKq4t1wgpQ0lRLkhPU0U6Vk5NLklRX0RBWVNfSU5WRU5UT1JZX09VVC5GWTIwMTIBAAAAcEI8AQIAAAAJNzAuNTk4MTA2AQgAAAAFAAAAATEBAAAACjE2NjIxMjQxMzYDAAAAAzE2NAIAAAAENDAzNQQAAAABMAcAAAAJOC8zMC8yMDE5CAAAAAoxMi8zMS8yMDEyCQAAAAEwZiyb5q0t1whhsj0qri3XCCtDSVEuTllTRTpQT1NULklRX0lOQ19UQVhfUEFZX0NVUlJFTlQuRlkyMDEwAQAAAI+9ZggCAAAAAzMuNgEIAAAABQAAAAExAQAAAAoxNTgwNjUzMTgwAwAAAAMxNjACAAAABDEwOTQEAAAAATAHAAAACTgvMzAvMjAxOQgAAAAJOS8zMC8yMDEwCQAAAAEwyTQ96q0t1wiwRnUpri3XCClDSVEuVFNFOjIyOTYuSVFfQ09NTU9OX1BSRUZfRElWX0NGLkZZMjAxOAEAAACsxBsTAgAAAAUtNTA1MQEIAAAABQAAAAExAQAAAAox</t>
  </si>
  <si>
    <t>ODk1MDAyMDIyAwAAAAI3OQIAAAAEMjA3MgQAAAABMAcAAAAJOC8zMC8yMDE5CAAAAAkzLzMxLzIwMTgJAAAAATDLig7wrS3XCNIsSSiuLdcIJUNJUS5OQVNEQVFHUzpQUEMuSVFfVE9UQUxfTElBQi5GWTIwMTEBAAAA1YcEAAIAAAAIMjMyMS4xMTUBCAAAAAUAAAABMQEAAAAKMTY1OTM4NzIwMwMAAAADMTYwAgAAAAQxMjc2BAAAAAEwBwAAAAk4LzMwLzIwMTkIAAAACjEyLzI1LzIwMTEJAAAAATAHdhHprS3XCH6gxSmuLdcIJENJUS5OQVNEQVFHUzpQUEMuSVFfRElWRVNUX0NGLkZZMjAxNwEAAADVhwQAAwAAAAAAYrNw6K0t1whKx8wpri3XCCZDSVEuU1pTRTozMDA0OTguSVFfQkFTSUNfV0VJR0hULkZZMjAwOAEAAAA2ylgBAwAAAAAABsxm660t1wgQjjgpri3XCCFDSVEuSE9TRTpWTk0uSVFfRUFSTklOR19DTy5GWTIwMTEBAAAAcEI8AQIAAAAONDIxODE4MS43MDg5MzcBCAAAAAUAAAABMQEAAAAKMTU5MTU5NTkyNQMAAAADMTY0AgAAAAE3BAAAAAEwBwAAAAk4LzMwLzIwMTkIAAAACjEyLzMxLzIwMTEJAAAAATDkNoLprS3XCCXdmimuLdcIJ0NJUS5UU0U6MjI5Ni5JUV9ORVRfSU5URVJFU1RfRVhQLkZZMjAxMAEAAACsxBsTAwAAAAAAjc/3760t1wgyWU4ori3XCCVDSVEuVFNFOjI4NzEuSVFfT1RIRVJfQ0xfU1VQUEwuRlkyMDE2AQAAAHBgDQACAAAABTExMjMxAQgAAAAFAAAAATEBAAAACjE3OTc2</t>
  </si>
  <si>
    <t>MzY5OTgDAAAAAjc5AgAAAAQxMDU3BAAAAAEwBwAAAAk4LzMwLzIwMTkIAAAACTMvMzEvMjAxNgkAAAABMBE7Fe+tLdcIl4WgKK4t1wgLQ0lRLi5JUV9BRS4FAAAAAQAAAAgAAAAUKEludmFsaWQgSWRlbnRpZmllcikP2VcPri3XCA/ZVw+uLdcIK0NJUS5TWlNFOjMwMDQ5OC5JUV9GSVhFRF9BU1NFVF9UVVJOUy5GWTIwMTABAAAANspYAQIAAAAHNC45MDE2NgEIAAAABQAAAAExAQAAAAoxODQ2NzI2NTA4AwAAAAIzMgIAAAAENDA2NgQAAAABMAcAAAAJOC8zMC8yMDE5CAAAAAoxMi8zMS8yMDEwCQAAAAEwu3gE560t1wjpQh8qri3XCCBDSVEuVFNFOjIyOTYuSVFfQ0hBTkdFX0FQLkZZMjAxMwEAAACsxBsTAwAAAAAAhx34760t1whB3oAori3XCCVDSVEuVFNFOjIyOTYuSVFfUFJFRl9ESVZfT1RIRVIuRlkyMDE1AQAAAKzEGxMDAAAAAADlFQ7wrS3XCCVTgSiuLdcIJkNJUS5UU0U6Mjg3MS5JUV9JTlZFU1RfTE9BTlNfQ0YuRlkyMDE5AQAAAHBgDQADAAAAAADC1xXvrS3XCJr0hiiuLdcIIENJUS5UU0U6Mjg5Ny5JUV9OSV9NQVJHSU4uRlkyMDA5AQAAAOxXDQACAAAABjQuMzg4OAEIAAAABQAAAAExAQAAAAoxMzg3MTgzMzg2AwAAAAI3OQIAAAAENDA5NAQAAAABMAcAAAAJOC8zMC8yMDE5CAAAAAkzLzMxLzIwMDkJAAAAATAAjwPnrS3XCMuxDCquLdcILENJUS5UU0U6MjI5Ni5JUV9ERUJUX0VRVUlWX09Q</t>
  </si>
  <si>
    <t>RVJfTEVBU0UuRlkyMDEzAQAAAKzEGxMDAAAAAACHHfjvrS3XCLXvVyiuLdcIK0NJUS5UU0U6MjI5Ni5JUV9SRVRVUk5fQ09NTU9OX0VRVUlUWS5GWTIwMTcBAAAArMQbEwMAAAAAAAYM3OetLdcI8/nyKa4t1wglQ0lRLlRTRToyMjgyLklRX0xUX0RFQlRfUkVQQUlELkZZMjAxNAEAAACLVw0AAgAAAAYtNDMwMTABCAAAAAUAAAABMQEAAAAKMTY4NjYzNzkxMAMAAAACNzkCAAAABDIwMzYEAAAAATAHAAAACTgvMzAvMjAxOQgAAAAJMy8zMS8yMDE0CQAAAAEwmRwK8a0t1wjq6Usori3XCCNDSVEuSE9TRTpWTk0uSVFfR1JPU1NfTUFSR0lOLkZZMjAwNwEAAABwQjwBAgAAAAcyNS45MzM1AQgAAAAFAAAAATEBAAAACTk3ODU3NTAyNgMAAAADMTY0AgAAAAQ0MDc0BAAAAAEwBwAAAAk4LzMwLzIwMTkIAAAACjEyLzMxLzIwMDcJAAAAATCQBJvmrS3XCJAWLyquLdcIJkNJUS5UU0U6MjI4OC5JUV9ORVRfREVCVF9JU1NVRUQuRlkyMDE5AQAAAIhXDQACAAAABDI0MjEBCAAAAAUAAAABMQEAAAAKMTk3MDIxMzExNgMAAAACNzkCAAAABDIwMDMEAAAAATAHAAAACTgvMzAvMjAxOQgAAAAJMy8zMS8yMDE5CQAAAAEw6Qzh7q0t1wgvsqUori3XCCZDSVEuVFNFOjIyOTYuSVFfTkVUX0RFQlRfRUJJVERBLkZZMjAwOAEAAACsxBsTAwAAAAAALr7b560t1wh1Jvgpri3XCCZDSVEuVFNFOjIyODguSVFfQ0FTSF9DT05WRVJT</t>
  </si>
  <si>
    <t>SU9OLkZZMjAxNAEAAACIVw0AAgAAAAkyOC4xNjg4NzUBCAAAAAUAAAABMQEAAAAKMTY4NzM0MzEwNwMAAAACNzkCAAAABDQxODQEAAAAATAHAAAACTgvMzAvMjAxOQgAAAAJMy8zMS8yMDE0CQAAAAEwsnsL560t1wh39Xgtri3XCC5DSVEuVFNFOjI4OTcuSVFfVE9UQUxfREVCVF9FQklUREFfQ0FQRVguRlkyMDEyAQAAAOxXDQACAAAABzAuNjgxMjEBCAAAAAUAAAABMQEAAAAKMTU1NDk1MDY4NQMAAAACNzkCAAAABTIzMzEzBAAAAAEwBwAAAAk4LzMwLzIwMTkIAAAACTMvMzEvMjAxMgkAAAABMPO1A+etLdcIMosaKq4t1wgkQ0lRLlRTRToyODAyLklRX0NVUlJFTlRfUkFUSU8uRlkyMDEyAQAAAAtVDQACAAAACDIuMjY1MDM5AQgAAAAFAAAAATEBAAAACjE1NTQ5NTA2MjcDAAAAAjc5AgAAAAQ0MDMwBAAAAAEwBwAAAAk4LzMwLzIwMTkIAAAACTMvMzEvMjAxMgkAAAABMI2jC+etLdcIxcIUKq4t1wgfQ0lRLlRTRToyMjgxLklRX0RBX1NVUFBMLkZZMjAwOQEAAADfVw0AAwAAAAAATh7B7a0t1wguyeMori3XCBtDSVEuVFNFOjI4OTcuSVFfTlBQRS5GWTIwMTEBAAAA7FcNAAIAAAAGMTI1ODgyAQgAAAAFAAAAATEBAAAACjE0NjE2ODAxMDIDAAAAAjc5AgAAAAQxMDA0BAAAAAEwBwAAAAk4LzMwLzIwMTkIAAAACTMvMzEvMjAxMQkAAAABMI01m+ytLdcILkQTKa4t1wgmQ0lRLlNaU0U6MzAwNDk4LklRX0ZJ</t>
  </si>
  <si>
    <t>TklTSEVEX0lOVi5GWTIwMTQBAAAANspYAQIAAAAKMzI3LjE2MTEzNQEIAAAABQAAAAExAQAAAAoxNzg2ODYyMTAxAwAAAAIzMgIAAAAEMzA3NQQAAAABMAcAAAAJOC8zMC8yMDE5CAAAAAoxMi8zMS8yMDE0CQAAAAEw0sZ46q0t1wiRQFQpri3XCBpDSVEuVFNFOjIyODguSVFfUkVWLkZZMjAxNwEAAACIVw0AAgAAAAYyMzI0MzYBCAAAAAUAAAABMQEAAAAKMTg0OTAyNjk0NwMAAAACNzkCAAAAAzExMgQAAAABMAcAAAAJOC8zMC8yMDE5CAAAAAkzLzMxLzIwMTcJAAAAATAWmODurS3XCIQLviiuLdcIKUNJUS5UU0U6MjI4MS5JUV9UT1RBTF9ERUJUX0NBUElUQUwuRlkyMDA4AQAAAN9XDQACAAAABzUyLjgwNDEBCAAAAAUAAAABMQEAAAAKMTA3MDYwMzg4NAMAAAACNzkCAAAABDQxODYEAAAAATAHAAAACTgvMzAvMjAxOQgAAAAJMy8zMS8yMDA4CQAAAAEwi8oL560t1wioNxUqri3XCCVDSVEuVFNFOjIyOTYuSVFfUkVUVVJOX0NBUElUQUwuRlkyMDA5AQAAAKzEGxMDAAAAAAAuvtvnrS3XCJR/AiquLdcIKENJUS5UU0U6Mjg3MS5JUV9UT1RBTF9ERUJUX0VCSVREQS5GWTIwMTABAAAAcGANAAIAAAAIMi44Mjc5OTMBCAAAAAUAAAABMQEAAAAKMTM4MjIzNzIyMwMAAAACNzkCAAAABDQxOTIEAAAAATAHAAAACTgvMzAvMjAxOQgAAAAJMy8zMS8yMDEwCQAAAAEw61nc560t1wjasQUqri3XCChDSVEuU1pTRToz</t>
  </si>
  <si>
    <t>MDA0OTguSVFfQ0FQSVRBTF9MRUFTRVMuRlkyMDExAQAAADbKWAEDAAAAAADWZ2frrS3XCNtnaSmuLdcILkNJUS5UU0U6Mjg5Ny5JUV9UT1RBTF9MSUFCX1RPVEFMX0FTU0VUUy5GWTIwMTABAAAA7FcNAAIAAAAHMzMuNDEyMgEIAAAABQAAAAExAQAAAAoxMzg3MTgzODU3AwAAAAI3OQIAAAAENDE4OAQAAAABMAcAAAAJOC8zMC8yMDE5CAAAAAkzLzMxLzIwMTAJAAAAATDztQPnrS3XCDanJSquLdcIGUNJUS5UU0U6Mjg5Ny5JUV9HVy5GWTIwMTYBAAAA7FcNAAIAAAAFMjg1NDkBCAAAAAUAAAABMQEAAAAKMTc5ODg5NDg5MAMAAAACNzkCAAAABDExNzEEAAAAATAHAAAACTgvMzAvMjAxOQgAAAAJMy8zMS8yMDE2CQAAAAEwoVuh7K0t1wjAyRQpri3XCB9DSVEuTllTRTpUU04uSVFfTkVUX0RFQlQuRlkyMDEzAQAAAKzoAgACAAAABDEyNjIBCAAAAAUAAAABMQEAAAAKMTc2NjIxNjE5OAMAAAADMTYwAgAAAAQ0MzY0BAAAAAEwBwAAAAk4LzMwLzIwMTkIAAAACTkvMjgvMjAxMwkAAAABMM/Of+utLdcIFWJPKa4t1wgvQ0lRLlRTRToyODcxLklRX09USEVSX05PTl9PUEVSX0VYUF9TVVBQTC5GWTIwMTEBAAAAcGANAAIAAAADMTUyAQgAAAAFAAAAATEBAAAACjE0NjA3MTc3MTIDAAAAAjc5AgAAAAI4NQQAAAABMAcAAAAJOC8zMC8yMDE5CAAAAAkzLzMxLzIwMTEJAAAAATByX/XvrS3XCGUQhCiuLdcIJENJUS5I</t>
  </si>
  <si>
    <t>T1NFOlZOTS5JUV9DQVNIX0lOVEVSRVNULkZZMjAwOAEAAABwQjwBAgAAAAUyNTk1NwEIAAAABQAAAAExAQAAAAoxMzQwMzM0NjQyAwAAAAMxNjQCAAAABDMwMjgEAAAAATAHAAAACTgvMzAvMjAxOQgAAAAKMTIvMzEvMjAwOAkAAAABMBbCgemtLdcIuzuVKa4t1wglQ0lRLlRTRToyODcxLklRX0RJTFVUX0VQU19JTkNMLkZZMjAwOQEAAABwYA0AAgAAAAkzOC44MjkwNjUBCAAAAAUAAAABMQEAAAAKMTM4MjIzNzEwNwMAAAACNzkCAAAAATgEAAAAATAHAAAACTgvMzAvMjAxOQgAAAAJMy8zMS8yMDA5CQAAAAEwiBH1760t1wg6+osori3XCCBDSVEuSE9TRTpWTk0uSVFfQlVJTERJTkdTLkZZMjAxMgEAAABwQjwBAgAAAA4xMTg3MzEyLjYxNzI0NQEIAAAABQAAAAExAQAAAAoxNjYyMTI0MTM2AwAAAAMxNjQCAAAABDMwMjMEAAAAATAHAAAACTgvMzAvMjAxOQgAAAAKMTIvMzEvMjAxMgkAAAABMMyDgumtLdcI/HibKa4t1wgnQ0lRLk5ZU0U6UE9TVC5JUV9TQUxFU19NQVJLRVRJTkcuRlkyMDE4AQAAAI+9ZggDAAAAAADM3m7qrS3XCGm2jCmuLdcIK0NJUS5UU0U6MjI4OC5JUV9SRVRVUk5fQ09NTU9OX0VRVUlUWS5GWTIwMTkBAAAAiFcNAAIAAAAGMS45MjM5AQgAAAAFAAAAATEBAAAACjE5NzAyMTMxMTYDAAAAAjc5AgAAAAUzMzMyMAQAAAABMAcAAAAJOC8zMC8yMDE5CAAAAAkzLzMxLzIwMTkJAAAAATCy</t>
  </si>
  <si>
    <t>ewvnrS3XCNFu+imuLdcIKUNJUS5UU0U6MjI4OC5JUV9ERUJUX0VRVUlWX05FVF9QQk8uRlkyMDA5AQAAAIhXDQACAAAABDYxNzABCAAAAAUAAAABMQEAAAAKMTM4NjkzNTU2NwMAAAACNzkCAAAABTIxNjc5BAAAAAEwBwAAAAk4LzMwLzIwMTkIAAAACTMvMzEvMjAwOQkAAAABMHWr+e6tLdcIIjKiKK4t1wgQQ0lRLi5JUV9JTkNfVEFYLgUAAAABAAAACAAAABQoSW52YWxpZCBJZGVudGlmaWVyKVJSNxGuLdcIUlI3Ea4t1wgrQ0lRLlNaU0U6MzAwNDk4LklRX01JTk9SSVRZX0lOVEVSRVNULkZZMjAwOAEAAAA2ylgBAwAAAAAABsxm660t1wgSH1Ipri3XCCtDSVEuVFNFOjI4OTcuSVFfTUlOT1JJVFlfSU5URVJFU1RfQ0YuRlkyMDA5AQAAAOxXDQADAAAAAADEwJrsrS3XCEdmDimuLdcINENJUS5UU0U6MjI4Mi5JUV9UT1RBTF9PVVRTVEFORElOR19GSUxJTkdfREFURS5GWTIwMTABAAAAi1cNAAIAAAAKMTA2LjMwOTYxOQEEAAAABQAAAAE1AQAAAAoxMzgxMjA0OTk0AgAAAAUyNDE1MwYAAAABMJ7ZFfGtLdcImAVCKK4t1wglQ0lRLkhPU0U6Vk5NLklRX0dBSU5fQVNTRVRTX0NGLkZZMjAxMgEAAABwQjwBAgAAAAwzMjg1MS41MTYxMTEBCAAAAAUAAAABMQEAAAAKMTY2MjEyNDEzNgMAAAADMTY0AgAAAAQyMDI2BAAAAAEwBwAAAAk4LzMwLzIwMTkIAAAACjEyLzMxLzIwMTIJAAAAATDMg4LprS3XCP5Rmymu</t>
  </si>
  <si>
    <t>LdcIJENJUS5UU0U6Mjg5Ny5JUV9VTkxFVkVSRURfRkNGLkZZMjAwOAEAAADsVw0AAgAAAAUxNDU2NQEIAAAABQAAAAExAQAAAAoxMDU3ODg0MzQzAwAAAAI3OQIAAAAENDQyMwQAAAABMAcAAAAJOC8zMC8yMDE5CAAAAAkzLzMxLzIwMDgJAAAAATC2mZrsrS3XCBU5FymuLdcIIUNJUS5UU0U6MjI5Ni5JUV9DT01NT05fUkVQLkZZMjAxMQEAAACsxBsTAwAAAAAAkvb3760t1wh0vUYori3XCB9DSVEuVFNFOjIyOTYuSVFfRUJJVF9JTlQuRlkyMDE3AQAAAKzEGxMCAAAACTIzLjEyMDY4OQEIAAAABQAAAAExAQAAAAoxODQ4NjczNDkwAwAAAAI3OQIAAAAENDE4OQQAAAABMAcAAAAJOC8zMC8yMDE5CAAAAAkzLzMxLzIwMTcJAAAAATAGDNznrS3XCPXu/SmuLdcIGUNJUS5UU0U6MjI4MS5JUV9ETy5GWTIwMTQBAAAA31cNAAMAAAAAALWSwe2tLdcI6gcGKa4t1wglQ0lRLk5ZU0U6UE9TVC5JUV9DT01NT05fSVNTVUVELkZZMjAxNQEAAACPvWYIAgAAAAU3NDguMgEIAAAABQAAAAExAQAAAAoxODY2NjMwODE3AwAAAAMxNjACAAAABDIxNjkEAAAAATAHAAAACTgvMzAvMjAxOQgAAAAJOS8zMC8yMDE1CQAAAAEwz2lu6q0t1wj8wI8pri3XCCtDSVEuTkFTREFRR1M6UFBDLklRX0NIQU5HRV9JTlZFTlRPUlkuRlkyMDE0AQAAANWHBAACAAAABjEwLjYzOAEIAAAABQAAAAExAQAAAAoxODI2ODU4MjQ2AwAAAAMxNjAC</t>
  </si>
  <si>
    <t>AAAABDIwOTkEAAAAATAHAAAACTgvMzAvMjAxOQgAAAAKMTIvMjgvMjAxNAkAAAABMJplcOitLdcI4TbPKa4t1wgoQ0lRLkhPU0U6Vk5NLklRX1RPVEFMX0xJQUJfRVFVSVRZLkZZMjAxMAEAAABwQjwBAgAAAA4xMDc3MzAzMi4yOTU4NgEIAAAABQAAAAExAQAAAAoxNTI2ODg0MzAwAwAAAAMxNjQCAAAABDEwMTMEAAAAATAHAAAACTgvMzAvMjAxOQgAAAAKMTIvMzEvMjAxMAkAAAABMOQ2gumtLdcIIvN9Ka4t1wgkQ0lRLlRTRToyMjg4LklRX09USEVSX0xJQUJfTFQuRlkyMDE0AQAAAIhXDQACAAAAAzQ2OQEIAAAABQAAAAExAQAAAAoxNjg3MzQzMTA3AwAAAAI3OQIAAAAEMTA2MgQAAAABMAcAAAAJOC8zMC8yMDE5CAAAAAkzLzMxLzIwMTQJAAAAATB7SeDurS3XCHpekiiuLdcIKUNJUS5UU0U6MjgwMi5JUV9ERUJUX0VRVUlWX05FVF9QQk8uRlkyMDE0AQAAAAtVDQACAAAABTYxNTA2AQgAAAAFAAAAATEBAAAACjE2ODY2Mzc1MjgDAAAAAjc5AgAAAAUyMTY3OQQAAAABMAcAAAAJOC8zMC8yMDE5CAAAAAkzLzMxLzIwMTQJAAAAATAt0fbtrS3XCPaW2SiuLdcIKENJUS5TWlNFOjMwMDQ5OC5JUV9CQVNJQ19FUFNfSU5DTC5GWTIwMDgBAAAANspYAQMAAAAAAAbMZuutLdcIo9ZIKa4t1wgkQ0lRLk5ZU0U6UE9TVC5JUV9UT1RBTF9FUVVJVFkuRlkyMDEwAQAAAI+9ZggCAAAABjIwNjEuNwEIAAAABQAAAAEx</t>
  </si>
  <si>
    <t>AQAAAAoxNTgwNjUzMTgwAwAAAAMxNjACAAAABDEyNzUEAAAAATAHAAAACTgvMzAvMjAxOQgAAAAJOS8zMC8yMDEwCQAAAAEwyTQ96q0t1wi4QFspri3XCCpDSVEuVFNFOjIyODIuSVFfSU5URVJFU1RfSU5WRVNUX0lOQy5GWTIwMTkBAAAAi1cNAAIAAAAEMTIxNgEIAAAABQAAAAExAQAAAAoxOTY5OTUwMDI5AwAAAAI3OQIAAAACNjUEAAAAATAHAAAACTgvMzAvMjAxOQgAAAAJMy8zMS8yMDE5CQAAAAEwUZIK8a0t1wjZMlYqri3XCClDSVEuVFNFOjIyOTYuSVFfQVNTRVRfV1JJVEVET1dOX0NGLkZZMjAxNwEAAACsxBsTAwAAAAAAzGMO8K0t1wg3PVEori3XCDNDSVEuVFNFOjIyODguSVFfQ0hBTkdFX09USEVSX05FVF9PUEVSX0FTU0VUUy5GWTIwMTUBAAAAiFcNAAIAAAADMzQ1AQgAAAAFAAAAATEBAAAACjE3NDU1Mjc4NjMDAAAAAjc5AgAAAAQyMDQ1BAAAAAEwBwAAAAk4LzMwLzIwMTkIAAAACTMvMzEvMjAxNQkAAAABMBdx4O6tLdcIlr29KK4t1wgZQ0lRLlRTRToyMjg4LklRX0FSLkZZMjAxOAEAAACIVw0AAgAAAAUyOTAzMgEIAAAABQAAAAExAQAAAAoxODk1MTgzOTI0AwAAAAI3OQIAAAAEMTAyMQQAAAABMAcAAAAJOC8zMC8yMDE5CAAAAAkzLzMxLzIwMTgJAAAAATD85eDurS3XCBALlCiuLdcIKENJUS5UU0U6MjgwMi5JUV9QUk9WX0JBRF9ERUJUU19DRi5GWTIwMTEBAAAAC1UNAAMAAAAAAMic</t>
  </si>
  <si>
    <t>1u2tLdcINq3YKK4t1wggQ0lRLk5ZU0U6VFNOLklRX1RPVEFMX1JFVi5GWTIwMTUBAAAArOgCAAIAAAAFNDEzNzMBCAAAAAUAAAABMQEAAAAKMTg2NTQ4ODAyNAMAAAADMTYwAgAAAAIyOAQAAAABMAcAAAAJOC8zMC8yMDE5CAAAAAkxMC8zLzIwMTUJAAAAATD2xpfrrS3XCLELeC2uLdcIKUNJUS5OQVNEQVFHUzpQUEMuSVFfQ0FQSVRBTF9MRUFTRVMuRlkyMDEyAQAAANWHBAADAAAAAAADnRHprS3XCNZzzimuLdcIIUNJUS5OWVNFOlRTTi5JUV9FQklUREFfSU5ULkZZMjAxMQEAAACs6AIAAgAAAAg3LjIzNTUzNwEIAAAABQAAAAExAQAAAAoxNjQ1OTAwMjAyAwAAAAMxNjACAAAABDQxOTAEAAAAATAHAAAACTgvMzAvMjAxOQgAAAAJMTAvMS8yMDExCQAAAAEw1yoE560t1whrBRkqri3XCC5DSVEuTkFTREFRR1M6UFBDLklRX1RFVl9FQklUREEuMjAwMC4yMDAzLzAzLzMxAQAAANWHBAADAAAAAAD7CmcGri3XCBCsKSiuLdcIK0NJUS5UU0U6Mjg5Ny5JUV9NSU5PUklUWV9JTlRFUkVTVF9JUy5GWTIwMDkBAAAA7FcNAAIAAAADLTk2AQgAAAAFAAAAATEBAAAACjEzODcxODMzODYDAAAAAjc5AgAAAAI4MwQAAAABMAcAAAAJOC8zMC8yMDE5CAAAAAkzLzMxLzIwMDkJAAAAATC2mZrsrS3XCA0e8CiuLdcIGkNJUS5UU0U6Mjg3MS5JUV9FQlQuRlkyMDE2AQAAAHBgDQACAAAABTIwNTk5AQgAAAAFAAAAATEBAAAA</t>
  </si>
  <si>
    <t>CjE3OTc2MzY5OTgDAAAAAjc5AgAAAAMxMzkEAAAAATAHAAAACTgvMzAvMjAxOQgAAAAJMy8zMS8yMDE2CQAAAAEwGRQV760t1wiHkI4ori3XCBtDSVEuVFNFOjI4OTcuSVFfQVBJQy5GWTIwMTYBAAAA7FcNAAIAAAAFNDgxNzcBCAAAAAUAAAABMQEAAAAKMTc5ODg5NDg5MAMAAAACNzkCAAAABDEwODQEAAAAATAHAAAACTgvMzAvMjAxOQgAAAAJMy8zMS8yMDE2CQAAAAEwoVuh7K0t1wifRS8pri3XCCNDSVEuSE9TRTpWTk0uSVFfVE9UQUxfQVNTRVRTLkZZMjAwOAEAAABwQjwBAgAAAAc1OTY2OTU5AQgAAAAFAAAAATEBAAAACjEzNDAzMzQ2NDIDAAAAAzE2NAIAAAAEMTAwNwQAAAABMAcAAAAJOC8zMC8yMDE5CAAAAAoxMi8zMS8yMDA4CQAAAAEwFsKB6a0t1wjQeI0pri3XCCZDSVEuVFNFOjI4NzEuSVFfRVhUUkFfQUNDX0lURU1TLkZZMjAxNwEAAABwYA0AAwAAAAAAAWIV760t1wjZ3rEori3XCB1DSVEuVFNFOjIyODguSVFfUkRfRVhQLkZZMjAxNAEAAACIVw0AAwAAAAAAQW767q0t1wiEWcUori3XCCRDSVEuVFNFOjIyODEuSVFfQ09NTU9OX0RJVl9DRi5GWTIwMTEBAAAA31cNAAMAAAAAANdrwe2tLdcIJKLcKK4t1wgmQ0lRLkhPU0U6Vk5NLklRX0lOVkVOVE9SWV9UVVJOUy5GWTIwMTgBAAAAcEI8AQIAAAAINS44NTU0MTQBCAAAAAUAAAABMQEAAAAKMTk1MTAwNzAwMwMAAAADMTY0AgAAAAQ0MDgy</t>
  </si>
  <si>
    <t>BAAAAAEwBwAAAAk4LzMwLzIwMTkIAAAACjEyLzMxLzIwMTgJAAAAATAfNeblrS3XCAoiQCquLdcIIENJUS5OWVNFOlRTTi5JUV9UT1RBTF9SRVYuRlkyMDA3AQAAAKzoAgACAAAABTI1NzI5AQgAAAAFAAAAATEBAAAACjEyNjE2MzExMDcDAAAAAzE2MAIAAAACMjgEAAAAATAHAAAACTgvMzAvMjAxOQgAAAAJOS8yOS8yMDA3CQAAAAEwf9Ch7K0t1wgkZXUqri3XCBlDSVEuSE9TRTpWTk0uSVFfQUQuRlkyMDEzAQAAAHBCPAECAAAADy0zMjk4MjA4LjcyMjA3MwEIAAAABQAAAAExAQAAAAoxNzIxOTk2OTE4AwAAAAMxNjQCAAAABDEwNzUEAAAAATAHAAAACTgvMzAvMjAxOQgAAAAKMTIvMzEvMjAxMwkAAAABMPSrgumtLdcIHV2XKa4t1wgdQ0lRLk5ZU0U6UE9TVC5JUV9DQVBFWC5GWTIwMTEBAAAAj71mCAIAAAAFLTE0LjkBCAAAAAUAAAABMQEAAAAKMTY0ODA0MjgwOAMAAAADMTYwAgAAAAQyMDIxBAAAAAEwBwAAAAk4LzMwLzIwMTkIAAAACTkvMzAvMjAxMQkAAAABML1bPeqtLdcInDCSKa4t1wggQ0lRLlRTRToyMjgyLklRX09USEVSX1JFVi5GWTIwMTMBAAAAi1cNAAMAAAAAAJAAFvGtLdcIJlRsKK4t1wghQ0lRLlRTRToyMjgyLklRX0NBU0hfVEFYRVMuRlkyMDE0AQAAAItXDQADAAAAAACZHArxrS3XCAqQZCiuLdcIMkNJUS5OQVNEQVFHUzpQUEMuSVFfT1RIRVJfRklOQU5DRV9BQ1RfU1VQUEwuRlky</t>
  </si>
  <si>
    <t>MDE2AQAAANWHBAACAAAABTYuNTU5AQgAAAAFAAAAATEBAAAACjE5NDUxMjM3NTkDAAAAAzE2MAIAAAAEMjA1MAQAAAABMAcAAAAJOC8zMC8yMDE5CAAAAAoxMi8yNS8yMDE2CQAAAAEwYrNw6K0t1wgZMcMpri3XCBlDSVEuVFNFOjI4NzEuSVFfR1cuRlkyMDEzAQAAAHBgDQACAAAABDI2NjABCAAAAAUAAAABMQEAAAAKMTYyNTA5MjEwNQMAAAACNzkCAAAABDExNzEEAAAAATAHAAAACTgvMzAvMjAxOQgAAAAJMy8zMS8yMDEzCQAAAAEwUtT1760t1wjhdJ8ori3XCBpDSVEuTllTRTpUU04uSVFfRUJULkZZMjAxNgEAAACs6AIAAgAAAAQyNTk4AQgAAAAFAAAAATEBAAAACjE5MjE4OTcwOTQDAAAAAzE2MAIAAAADMTM5BAAAAAEwBwAAAAk4LzMwLzIwMTkIAAAACTEwLzEvMjAxNgkAAAABMBoVmOutLdcIFYNDKa4t1wghQ0lRLk5ZU0U6VFNOLklRX1RPVEFMX0xJQUIuRlkyMDE0AQAAAKzoAgACAAAABTE1MDUyAQgAAAAFAAAAATEBAAAACjE4MTk3NzIwMzMDAAAAAzE2MAIAAAAEMTI3NgQAAAABMAcAAAAJOC8zMC8yMDE5CAAAAAk5LzI3LzIwMTQJAAAAATD2xpfrrS3XCFcZPymuLdcIIENJUS5UU0U6Mjg5Ny5JUV9ESVZfU0hBUkUuRlkyMDE1AQAAAOxXDQACAAAAAjc1AQgAAAAFAAAAATEBAAAACjE3NDUzNzg2OTcDAAAAAjc5AgAAAAQzMDU4BAAAAAEwBwAAAAk4LzMwLzIwMTkIAAAACTMvMzEvMjAxNQkA</t>
  </si>
  <si>
    <t>AAABMKFboeytLdcIxNAuKa4t1wgjQ0lRLk5ZU0U6VFNOLklRX0JFVEFfMllSLjIwMTUvMTAvMDMBAAAArOgCAAIAAAARMC43NDE3MjA5ODkyNjE3MDkAZs5nBq4t1wjcOIwqri3XCCdDSVEuTllTRTpUU04uSVFfTkVUX0lOVEVSRVNUX0VYUC5GWTIwMDcBAAAArOgCAAIAAAAELTIyNAEIAAAABQAAAAExAQAAAAoxMjYxNjMxMTA3AwAAAAMxNjACAAAAAzM2OAQAAAABMAcAAAAJOC8zMC8yMDE5CAAAAAk5LzI5LzIwMDcJAAAAATB/0KHsrS3XCHjPICmuLdcIMkNJUS5OQVNEQVFHUzpQUEMuSVFfVE9UQUxfREVCVF9FQklUREFfQ0FQRVguRlkyMDA3AQAAANWHBAACAAAACDUuMDUxODk3AQgAAAAFAAAAATEBAAAACjEzOTA3ODYzODcDAAAAAzE2MAIAAAAFMjMzMTMEAAAAATAHAAAACTgvMzAvMjAxOQgAAAAJOS8yOS8yMDA3CQAAAAEwHzXm5a0t1wiEZDYqri3XCCFDSVEuSE9TRTpWTk0uSVFfQ0FTSF9UQVhFUy5GWTIwMDkBAAAAcEI8AQIAAAANMjkzMzMyLjM4MDY4NwEIAAAABQAAAAExAQAAAAoxNDQxMzI0NjU0AwAAAAMxNjQCAAAABDMwNTMEAAAAATAHAAAACTgvMzAvMjAxOQgAAAAKMTIvMzEvMjAwOQkAAAABMPgPgumtLdcIdCWWKa4t1wgfQ0lRLk5ZU0U6VFNOLklRX09QRVJfSU5DLkZZMjAxNAEAAACs6AIAAgAAAAQxNDMwAQgAAAAFAAAAATEBAAAACjE4MTk3NzIwMzMDAAAAAzE2MAIAAAACMjEE</t>
  </si>
  <si>
    <t>AAAAATAHAAAACTgvMzAvMjAxOQgAAAAJOS8yNy8yMDE0CQAAAAEwAqCX660t1wi0xEgCri3XCClDSVEuVFNFOjI4OTcuSVFfQ09NTU9OX1BSRUZfRElWX0NGLkZZMjAxNgEAAADsVw0AAgAAAAUtODI2NwEIAAAABQAAAAExAQAAAAoxNzk4ODk0ODkwAwAAAAI3OQIAAAAEMjA3MgQAAAABMAcAAAAJOC8zMC8yMDE5CAAAAAkzLzMxLzIwMTYJAAAAATCTgqHsrS3XCFb2GSmuLdcIIkNJUS5IT1NFOlZOTS5JUV9TQUxFX1BQRV9DRi5GWTIwMDcBAAAAcEI8AQIAAAAEMjMwNQEIAAAABQAAAAExAQAAAAk5Nzg1NzUwMjYDAAAAAzE2NAIAAAAEMjA0MgQAAAABMAcAAAAJOC8zMC8yMDE5CAAAAAoxMi8zMS8yMDA3CQAAAAEwoQVv6q0t1wjLH5Epri3XCCZDSVEuVFNFOjIyODIuSVFfSU5WRU5UT1JZX1RVUk5TLkZZMjAxNAEAAACLVw0AAgAAAAg3LjgwNTMyMgEIAAAABQAAAAExAQAAAAoxNjg2NjM3OTEwAwAAAAI3OQIAAAAENDA4MgQAAAABMAcAAAAJOC8zMC8yMDE5CAAAAAkzLzMxLzIwMTQJAAAAATBNPubnrS3XCPEr9imuLdcIKkNJUS5OQVNEQVFHUzpQUEMuSVFfQ1VTVE9NX0JFVEEuMjAwOC8xMi8yNwEAAADVhwQAAgAAABEwLjkwMDAyNTM1Mzg0NTg0MwCRgGcGri3XCFQ+gyquLdcIKENJUS5UU0U6MjI4Mi5JUV9UT1RBTF9ERUJUX1JFUEFJRC5GWTIwMDgBAAAAi1cNAAIAAAAGLTIwMjYzAQgAAAAFAAAA</t>
  </si>
  <si>
    <t>ATEBAAAACjEwNjExOTI1MjYDAAAAAjc5AgAAAAQyMTY2BAAAAAEwBwAAAAk4LzMwLzIwMTkIAAAACTMvMzEvMjAwOAkAAAABMK+yFfGtLdcIwo9BKK4t1wglQ0lRLlRTRToyMjgxLklRX0RJTFVUX0VQU19JTkNMLkZZMjAwOQEAAADfVw0AAgAAAAg2OS4zODUyNAEIAAAABQAAAAExAQAAAAoxMzg4NzQyODA2AwAAAAI3OQIAAAABOAQAAAABMAcAAAAJOC8zMC8yMDE5CAAAAAkzLzMxLzIwMDkJAAAAATBOHsHtrS3XCNVO7CiuLdcIJENJUS5UU0U6Mjg5Ny5JUV9FUVVJVFlfTUVUSE9ELkZZMjAxOAEAAADsVw0AAwAAAAAAiamh7K0t1wgP/CUpri3XCC5DSVEuTkFTREFRR1M6UFBDLklRX09USEVSX1VOVVNVQUxfU1VQUEwuRlkyMDEyAQAAANWHBAADAAAAAAAHdhHprS3XCHJSsCmuLdcIKENJUS5OWVNFOlBPU1QuSVFfTUFSS0VUQ0FQLjIwMTAvMy8zMS5KUFkBAAAAj71mCAMAAAAAANpZZwauLdcIpoCpPK4t1wgnQ0lRLlRTRToyMjk2LklRX0RBWVNfUEFZQUJMRV9PVVQuRlkyMDEwAQAAAKzEGxMDAAAAAAAuvtvnrS3XCKmr3SmuLdcILENJUS5UU0U6Mjg3MS5JUV9JTVBVVF9PUEVSX0xFQVNFX0RFUFIuRlkyMDA4AQAAAHBgDQACAAAACzE4NTguNzMwMzI4AQgAAAAFAAAAATEBAAAACjEwNjExOTQ1MzgDAAAAAjc5AgAAAAUyMTY3MwQAAAABMAcAAAAJOC8zMC8yMDE5CAAAAAkzLzMxLzIwMDgJAAAAATCV</t>
  </si>
  <si>
    <t>6vTvrS3XCCRqvyiuLdcIK0NJUS5TWlNFOjMwMDQ5OC5JUV9UT1RBTF9ERUJUX0lTU1VFRC5GWTIwMDgBAAAANspYAQMAAAAAAPLyZuutLdcI7kVSKa4t1wgcQ0lRLlRTRToyMjgxLklRX0NBUEVYLkZZMjAwOQEAAADfVw0AAgAAAAUtMzExOAEIAAAABQAAAAExAQAAAAoxMzg4NzQyODA2AwAAAAI3OQIAAAAEMjAyMQQAAAABMAcAAAAJOC8zMC8yMDE5CAAAAAkzLzMxLzIwMDkJAAAAATDPRMHtrS3XCNY59CiuLdcII0NJUS5OWVNFOlRTTi5JUV9GSU5JU0hFRF9JTlYuRlkyMDA4AQAAAKzoAgACAAAABDE0OTEBCAAAAAUAAAABMQEAAAAKMTQxMjY4NzgwMgMAAAADMTYwAgAAAAQzMDc1BAAAAAEwBwAAAAk4LzMwLzIwMTkIAAAACTkvMjcvMjAwOAkAAAABMI04feutLdcIS5IhKa4t1wgrQ0lRLlRTRToyMjg4LklRX01JTk9SSVRZX0lOVEVSRVNUX0lTLkZZMjAxMgEAAACIVw0AAgAAAAQtMzE2AQgAAAAFAAAAATEBAAAACjE1NTY2NDg1MTYDAAAAAjc5AgAAAAI4MwQAAAABMAcAAAAJOC8zMC8yMDE5CAAAAAkzLzMxLzIwMTIJAAAAATBhIPrurS3XCKTkxCiuLdcIIENJUS5IT1NFOlZOTS5JUV9CVUlMRElOR1MuRlkyMDE0AQAAAHBCPAECAAAADjIyOTYxMjguOTkwMjYxAQgAAAAFAAAAATEBAAAACjE3Nzk2MDA2MTcDAAAAAzE2NAIAAAAEMzAyMwQAAAABMAcAAAAJOC8zMC8yMDE5CAAAAAgxLzEvMjAxNQkA</t>
  </si>
  <si>
    <t>AAABMLS5JemtLdcI0RScKa4t1wgkQ0lRLkhPU0U6Vk5NLklRX01BUktFVENBUC4yMDEwLzEyLzMxAQAAAHBCPAECAAAADzMwMzU4OTA5Ljg3MTcyMwEGAAAABQAAAAExAQAAAAoxNDE2MDQ3MzM0AwAAAAMxNjQCAAAABjEwMDA1NAQAAAABMAcAAAAKMTIvMzEvMjAxMOQyZwauLdcIt9+BKq4t1wgdQ0lRLlRTRToyODcxLklRX1JEX0VYUC5GWTIwMTMBAAAAcGANAAIAAAAEMTgxNwEIAAAABQAAAAExAQAAAAoxNjI1MDkyMTA1AwAAAAI3OQIAAAADMTAwBAAAAAEwBwAAAAk4LzMwLzIwMTkIAAAACTMvMzEvMjAxMwkAAAABMF2t9e+tLdcI4XSfKK4t1wglQ0lRLlRTRToyODk3LklRX0RJTFVUX0VQU19FWENMLkZZMjAxMwEAAADsVw0AAgAAAAYxNzAuNTcBCAAAAAUAAAABMQEAAAAKMTYyNTQ1NzU5MgMAAAACNzkCAAAAAzE0MgQAAAABMAcAAAAJOC8zMC8yMDE5CAAAAAkzLzMxLzIwMTMJAAAAATB/XJvsrS3XCC6dDymuLdcIKENJUS5UU0U6MjI4OC5JUV9NSU5PUklUWV9JTlRFUkVTVC5GWTIwMTQBAAAAiFcNAAIAAAAEMTU4NQEIAAAABQAAAAExAQAAAAoxNjg3MzQzMTA3AwAAAAI3OQIAAAAEMTA1MgQAAAABMAcAAAAJOC8zMC8yMDE5CAAAAAkzLzMxLzIwMTQJAAAAATB7SeDurS3XCPkQtSiuLdcIJkNJUS5OWVNFOlRTTi5JUV9PVEhFUl9MVF9BU1NFVFMuRlkyMDE0AQAAAKzoAgACAAAAAzUzMQEIAAAA</t>
  </si>
  <si>
    <t>BQAAAAExAQAAAAoxODE5NzcyMDMzAwAAAAMxNjACAAAABDEwNjAEAAAAATAHAAAACTgvMzAvMjAxOQgAAAAJOS8yNy8yMDE0CQAAAAEw9saX660t1wgzDkMpri3XCClDSVEuTllTRTpQT1NULklRX1RPVEFMX0RJVl9QQUlEX0NGLkZZMjAxNAEAAACPvWYIAgAAAAUtMTQuNAEIAAAABQAAAAExAQAAAAoxODE5MjQ3MDg4AwAAAAMxNjACAAAABDIwMjIEAAAAATAHAAAACTgvMzAvMjAxOQgAAAAJOS8zMC8yMDE0CQAAAAEwIhxu6q0t1wi3FIcpri3XCCRDSVEuVFNFOjIyOTYuSVFfQ1VSUkVOQ1lfR0FJTi5GWTIwMTIBAAAArMQbEwMAAAAAAJL29++tLdcI9yFwKK4t1wgwQ0lRLk5BU0RBUUdTOlBQQy5JUV9ORVRfREVCVF9FQklUREFfQ0FQRVguRlkyMDExAQAAANWHBAADAAAAAk5NAQgAAAAFAAAAATEBAAAACjE2NTkzODcyMDMDAAAAAzE2MAIAAAAFMjMzMTQEAAAAATAHAAAACTgvMzAvMjAxOQgAAAAKMTIvMjUvMjAxMQkAAAABMEFc5uWtLdcIHGo0Kq4t1wgmQ0lRLlRTRToyMjk2LklRX1NBTEVTX01BUktFVElORy5GWTIwMTUBAAAArMQbEwMAAAAAAOUVDvCtLdcIH9RoKK4t1wgoQ0lRLlNaU0U6MzAwNDk4LklRX0JBU0lDX0VQU19JTkNMLkZZMjAxNwEAAAA2ylgBAgAAAAYxLjI5MzIBCAAAAAUAAAABMQEAAAAKMTk1MzE4MDY4MgMAAAACMzICAAAAATkEAAAAATAHAAAACTgvMzAvMjAxOQgAAAAKMTIv</t>
  </si>
  <si>
    <t>MzEvMjAxNwkAAAABMJsVeeqtLdcIBZRZKa4t1wggQ0lRLlRTRToyODcxLklRX0RJVkVTVF9DRi5GWTIwMTYBAAAAcGANAAMAAAAAABE7Fe+tLdcIe7eOKK4t1wgcQ0lRLlRTRToyMjg4LklRX05JX0NGLkZZMjAwOQEAAACIVw0AAgAAAAQxNTI0AQgAAAAFAAAAATEBAAAACjEzODY5MzU1NjcDAAAAAjc5AgAAAAQyMTUwBAAAAAEwBwAAAAk4LzMwLzIwMTkIAAAACTMvMzEvMjAwOQkAAAABMHWr+e6tLdcIL5y7KK4t1wglQ0lRLlRTRToyODk3LklRX09USEVSX09QRVJfQUNULkZZMjAxNwEAAADsVw0AAgAAAAYtMTA0MDUBCAAAAAUAAAABMQEAAAAKMTg0ODY3MzQyOQMAAAACNzkCAAAABDIwNDcEAAAAATAHAAAACTgvMzAvMjAxOQgAAAAJMy8zMS8yMDE3CQAAAAEwk4Kh7K0t1wiUky8pri3XCB1DSVEuSE9TRTpWTk0uSVFfUkRfRVhQLkZZMjAwOAEAAABwQjwBAwAAAAAAlixv6q0t1wgS6Igpri3XCCRDSVEuSE9TRTpWTk0uSVFfQ09NTU9OX0lTU1VFRC5GWTIwMTQBAAAAcEI8AQMAAAAAALS5JemtLdcIEpWtKa4t1wgeQ0lRLlRTRToyMjg4LklRX0lOQ19UQVguRlkyMDEwAQAAAIhXDQACAAAAAzUwMAEIAAAABQAAAAExAQAAAAoxMzg2OTM1MTY4AwAAAAI3OQIAAAACNzUEAAAAATAHAAAACTgvMzAvMjAxOQgAAAAJMy8zMS8yMDEwCQAAAAEwatL57q0t1wi0anMqri3XCCNDSVEuVFNFOjIyOTYuSVFfQkFT</t>
  </si>
  <si>
    <t>SUNfV0VJR0hULkZZMjAwOQEAAACsxBsTAwAAAAAAvaf3760t1wj9aVYori3XCCpDSVEuTkFTREFRR1M6UFBDLklRX0ZJTElOR19DVVJSRU5DWS5GWTIwMTcBAAAA1YcEAAMAAAADVVNEAFPacOitLdcIVu7TKa4t1wgqQ0lRLlRTRToyODk3LklRX1RPVEFMX0FTU0VUUy5GWTIwMTUuLi4uSlBZAQAAAOxXDQACAAAABjUxMjc0MwEIAAAABQAAAAExAQAAAAoxNzQ1Mzc4Njk3AwAAAAI3OQIAAAAEMTAwNwQAAAABMAcAAAAJOC8zMC8yMDE5CAAAAAkzLzMxLzIwMTUJAAAAATAGOvLlrS3XCAwnrgGuLdcIH0NJUS5UU0U6MjI4Mi5JUV9CVl9TSEFSRS5GWTIwMTEBAAAAi1cNAAIAAAAKMjY0Mi43MzcyNgEIAAAABQAAAAExAQAAAAoxNDYxNjgwMDE1AwAAAAI3OQIAAAAENDAyMAQAAAABMAcAAAAJOC8zMC8yMDE5CAAAAAkzLzMxLzIwMTEJAAAAATCQABbxrS3XCKF6QiiuLdcIGUNJUS5UU0U6MjI4MS5JUV9ETy5GWTIwMTIBAAAA31cNAAMAAAAAANdrwe2tLdcIE2wFKa4t1wgnQ0lRLlNaU0U6MzAwNDk4LklRX0VCSVREQS5GWTIwMTUuLi4uSlBZAQAAADbKWAECAAAADTE0NDcwMi40NTAwNDgBCAAAAAUAAAABMQEAAAAKMTgzNzY1MDk4NgMAAAACNzkCAAAABDQwNTEEAAAAATAHAAAACTgvMzAvMjAxOQgAAAAKMTIvMzEvMjAxNQkAAAABMBqp5uWtLdcIFwZDKq4t1wgZQ0lRLlRTRToyODcxLklRX1JFLkZZMjAx</t>
  </si>
  <si>
    <t>MAEAAABwYA0AAgAAAAU2MjMxOAEIAAAABQAAAAExAQAAAAoxMzgyMjM3MjIzAwAAAAI3OQIAAAAEMTIyMgQAAAABMAcAAAAJOC8zMC8yMDE5CAAAAAkzLzMxLzIwMTAJAAAAATByX/XvrS3XCCGLniiuLdcIIUNJUS5UU0U6Mjg3MS5JUV9FQklUREFfSU5ULkZZMjAxMQEAAABwYA0AAgAAAAkyMi40NjY4MTIBCAAAAAUAAAABMQEAAAAKMTQ2MDcxNzcxMgMAAAACNzkCAAAABDQxOTAEAAAAATAHAAAACTgvMzAvMjAxOQgAAAAJMy8zMS8yMDExCQAAAAEw61nc560t1wjasQUqri3XCBZDSVEuLklRX1BFUklPRERBVEVfSVMuBQAAAAEAAAAIAAAAFChJbnZhbGlkIElkZW50aWZpZXIpUlI3Ea4t1whSUjcRri3XCCdDSVEuVFNFOjIyODIuSVFfVE9UQUxfUkVWLkZZMjAxMy4uLi5KUFkBAAAAi1cNAAIAAAAHMTAyMjgzOQEIAAAABQAAAAExAQAAAAoxNjI1NDU3NzI5AwAAAAI3OQIAAAACMjgEAAAAATAHAAAACTgvMzAvMjAxOQgAAAAJMy8zMS8yMDEzCQAAAAEwCoPm5a0t1wjdUzUqri3XCChDSVEuTllTRTpUU04uSVFfQ1VSUkVOVF9QT1JUX0RFQlQuRlkyMDE1AQAAAKzoAgACAAAAAzcxNQEIAAAABQAAAAExAQAAAAoxODY1NDg4MDI0AwAAAAMxNjACAAAABDEyOTcEAAAAATAHAAAACTgvMzAvMjAxOQgAAAAJMTAvMy8yMDE1CQAAAAEw7e2X660t1wjQ/U8pri3XCCNDSVEuU1pTRTozMDA0OTguSVFfTUFDSElO</t>
  </si>
  <si>
    <t>RVJZLkZZMjAxNAEAAAA2ylgBAgAAAAsyNDYxLjc5MzcwOQEIAAAABQAAAAExAQAAAAoxNzg2ODYyMTAxAwAAAAIzMgIAAAAEMzExNAQAAAABMAcAAAAJOC8zMC8yMDE5CAAAAAoxMi8zMS8yMDE0CQAAAAEw0sZ46q0t1wgFCWEpri3XCDJDSVEuTkFTREFRR1M6UFBDLklRX09USEVSX0ZJTkFOQ0VfQUNUX1NVUFBMLkZZMjAwOQEAAADVhwQAAgAAAAcxMDAuOTE4AQgAAAAFAAAAATEBAAAACjE0Mjk0MDIxODkDAAAAAzE2MAIAAAAEMjA1MAQAAAABMAcAAAAJOC8zMC8yMDE5CAAAAAoxMi8yNy8yMDA5CQAAAAEwIigR6a0t1whp3a8pri3XCChDSVEuVFNFOjIyODEuSVFfVE9UQUxfREVCVC5GWTIwMTMuLi4uSlBZAQAAAN9XDQACAAAABTE2MzAzAQgAAAAFAAAAATEBAAAACjE2MjY3MjU5ODEDAAAAAjc5AgAAAAQ0MTczBAAAAAEwBwAAAAk4LzMwLzIwMTkIAAAACTMvMzEvMjAxMwkAAAABMDNh8uWtLdcIkU5MKq4t1wgqQ0lRLlRTRToyMjgxLklRX1RPVEFMX0NPTU1PTl9FUVVJVFkuRlkyMDEwAQAAAN9XDQACAAAABTI0MjI0AQgAAAAFAAAAATEBAAAACjEzODg3NDE3MjgDAAAAAjc5AgAAAAQxMDA2BAAAAAEwBwAAAAk4LzMwLzIwMTkIAAAACTMvMzEvMjAxMAkAAAABMM9Ewe2tLdcIY2rUKK4t1wgeQ0lRLlRTRToyMjgyLklRX1NUX0RFQlQuRlkyMDA5AQAAAItXDQACAAAABTU2NDU1AQgAAAAFAAAAATEB</t>
  </si>
  <si>
    <t>AAAACjEzODEyMDQ5ODkDAAAAAjc5AgAAAAQxMDQ2BAAAAAEwBwAAAAk4LzMwLzIwMTkIAAAACTMvMzEvMjAwOQkAAAABMK+yFfGtLdcIwWN7KK4t1wgrQ0lRLlNaU0U6MzAwNDk4LklRX1RPVEFMX0RFQlRfRVFVSVRZLkZZMjAwOQEAAAA2ylgBAgAAAAcyNy41MjI2AQgAAAAFAAAAATEBAAAACjE4NDY3MjY2NTMDAAAAAjMyAgAAAAQ0MDM0BAAAAAEwBwAAAAk4LzMwLzIwMTkIAAAACjEyLzMxLzIwMDkJAAAAATC7eATnrS3XCOlCHyquLdcIKUNJUS5TWlNFOjMwMDQ5OC5JUV9QRVJJT0RMRU5HVEhfSVMuRlkyMDA3AQAAADbKWAEDAAAAAAAGzGbrrS3XCBCOOCmuLdcIJkNJUS5OWVNFOlBPU1QuSVFfT1RIRVJfQ0xfU1VQUEwuRlkyMDE1AQAAAI+9ZggCAAAABDgxLjIBCAAAAAUAAAABMQEAAAAKMTg2NjYzMDgxNwMAAAADMTYwAgAAAAQxMDU3BAAAAAEwBwAAAAk4LzMwLzIwMTkIAAAACTkvMzAvMjAxNQkAAAABMNhCbuqtLdcIgGKHKa4t1wgjQ0lRLk5ZU0U6VFNOLklRX0VCSVRBX01BUkdJTi5GWTIwMTEBAAAArOgCAAIAAAAGNC4xMTQ2AQgAAAAFAAAAATEBAAAACjE2NDU5MDAyMDIDAAAAAzE2MAIAAAAENDQxOQQAAAABMAcAAAAJOC8zMC8yMDE5CAAAAAkxMC8xLzIwMTEJAAAAATDaAwTnrS3XCAuRJiquLdcII0NJUS5UU0U6Mjg3MS5JUV9GSU5JU0hFRF9JTlYuRlkyMDE1AQAAAHBgDQACAAAABTM1</t>
  </si>
  <si>
    <t>MTQxAQgAAAAFAAAAATEBAAAACjE3NDQ5NDYyMTcDAAAAAjc5AgAAAAQzMDc1BAAAAAEwBwAAAAk4LzMwLzIwMTkIAAAACTMvMzEvMjAxNQkAAAABMBkUFe+tLdcIjWmOKK4t1wgdQ0lRLlRTRToyMjgyLklRX1JEX0VYUC5GWTIwMTkBAAAAi1cNAAMAAAAAAFGSCvGtLdcIKLhdKK4t1wgsQ0lRLk5BU0RBUUdTOlBQQy5JUV9NSU5PUklUWV9JTlRFUkVTVC5GWTIwMTgBAAAA1YcEAAIAAAAFOS43ODUBCAAAAAUAAAABMQEAAAAKMTk0NTEyMzc1NwMAAAADMTYwAgAAAAQxMDUyBAAAAAEwBwAAAAk4LzMwLzIwMTkIAAAACjEyLzMwLzIwMTgJAAAAATBT2nDorS3XCEjuzCmuLdcIJkNJUS5IT1NFOlZOTS5JUV9FRkZFQ1RfVEFYX1JBVEUuRlkyMDE2AQAAAHBCPAECAAAABzE2LjY3NDMBCAAAAAUAAAABMQEAAAAKMTg4MDgxNTM1NAMAAAADMTY0AgAAAAQ0Mzc2BAAAAAEwBwAAAAk4LzMwLzIwMTkIAAAACDEvMS8yMDE3CQAAAAEwnAcm6a0t1wjfMK4pri3XCCpDSVEuVFNFOjIyODEuSVFfSU5DX1RBWF9QQVlfQ1VSUkVOVC5GWTIwMTIBAAAA31cNAAIAAAADOTgxAQgAAAAFAAAAATEBAAAACjE1NTY3ODMzNjIDAAAAAjc5AgAAAAQxMDk0BAAAAAEwBwAAAAk4LzMwLzIwMTkIAAAACTMvMzEvMjAxMgkAAAABMNdrwe2tLdcIOQbVKK4t1wgkQ0lRLlNaU0U6MzAwNDk4LklRX1RPVEFMX0RFQlQuRlkyMDA3AQAAADbK</t>
  </si>
  <si>
    <t>WAEDAAAAAADfsJjrrS3XCAWDPCmuLdcIG0NJUS5UU0U6MjI4Mi5JUV9DT0dTLkZZMjAwNQEAAACLVw0AAgAAAAY3MzYxMTkBCAAAAAUAAAABMQEAAAAJNDUxNjcyNzMxAwAAAAI3OQIAAAACMzQEAAAAATAHAAAACTgvMzAvMjAxOQgAAAAJMy8zMS8yMDA1CQAAAAEw4a7y5a0t1whyEVQqri3XCCVDSVEuTllTRTpUU04uSVFfQkFTSUNfRVBTX0lOQ0wuRlkyMDA4AQAAAKzoAgACAAAACDAuMjQ1MDE0AQgAAAAFAAAAATEBAAAACjE0MTI2ODc4MDIDAAAAAzE2MAIAAAABOQQAAAABMAcAAAAJOC8zMC8yMDE5CAAAAAk5LzI3LzIwMDgJAAAAATCNOH3rrS3XCGtaEimuLdcIHUNJUS5UU0U6Mjg3MS5JUV9HQV9FWFAuRlkyMDE4AQAAAHBgDQADAAAAAAD5iBXvrS3XCLpTsiiuLdcIKENJUS5UU0U6Mjg3MS5JUV9UT1RBTF9ERUJUX0VRVUlUWS5GWTIwMTIBAAAAcGANAAIAAAAHODIuNDExOAEIAAAABQAAAAExAQAAAAoxNTU0MzM3MzEwAwAAAAI3OQIAAAAENDAzNAQAAAABMAcAAAAJOC8zMC8yMDE5CAAAAAkzLzMxLzIwMTIJAAAAATDrWdznrS3XCIhY+ymuLdcIJENJUS5OQVNEQVFHUzpQUEMuSVFfRlVMTF9USU1FLkZZMjAxMgEAAADVhwQAAgAAAAUzODAwMAADnRHprS3XCHruxSmuLdcILENJUS5IT1NFOlZOTS5JUV9ERUJUX0VRVUlWX09QRVJfTEVBU0UuRlkyMDEzAQAAAHBCPAEDAAAAAADC0oLprS3XCLLh</t>
  </si>
  <si>
    <t>nymuLdcIIUNJUS5UU0U6Mjg3MS5JUV9UT1RBTF9MSUFCLkZZMjAxOQEAAABwYA0AAgAAAAYxOTM0NTMBCAAAAAUAAAABMQEAAAAKMTk2OTYwMTE2OAMAAAACNzkCAAAABDEyNzYEAAAAATAHAAAACTgvMzAvMjAxOQgAAAAJMy8zMS8yMDE5CQAAAAEwyrAV760t1wgD9akori3XCCZDSVEuVFNFOjIyODEuSVFfT1RIRVJfTFRfQVNTRVRTLkZZMjAxMwEAAADfVw0AAgAAAAExAQgAAAAFAAAAATEBAAAACjE2MjY3MjU5ODEDAAAAAjc5AgAAAAQxMDYwBAAAAAEwBwAAAAk4LzMwLzIwMTkIAAAACTMvMzEvMjAxMwkAAAABMLWSwe2tLdcIRJHNKK4t1wgjQ0lRLlNaU0U6MzAwNDk4LklRX0NIQU5HRV9BUC5GWTIwMTUBAAAANspYAQIAAAAKMTU0Mi4xODE1NwEIAAAABQAAAAExAQAAAAoxODM3NjUwOTg2AwAAAAIzMgIAAAAEMjAxNwQAAAABMAcAAAAJOC8zMC8yMDE5CAAAAAoxMi8zMS8yMDE1CQAAAAEwn+546q0t1wgyO10pri3XCClDSVEuU1pTRTozMDA0OTguSVFfTE9BTlNfUkVDRUlWX0xULkZZMjAxMQEAAAA2ylgBAwAAAAAA1mdn660t1wgusGQpri3XCCdDSVEuVFNFOjI4OTcuSVFfVE9UQUxfUkVWLkZZMjAwOS4uLi5KUFkBAAAA7FcNAAIAAAAGMzYyMDU3AQgAAAAFAAAAATEBAAAACjEzODcxODMzODYDAAAAAjc5AgAAAAIyOAQAAAABMAcAAAAJOC8zMC8yMDE5CAAAAAkzLzMxLzIwMDkJAAAAATAKg+bl</t>
  </si>
  <si>
    <t>rS3XCOo9RCquLdcIH0NJUS5OWVNFOlBPU1QuSVFfUkFXX0lOVi5GWTIwMTYBAAAAj71mCAIAAAAFMTQ2LjQBCAAAAAUAAAABMQEAAAAKMTkyMjcxNDA5MAMAAAADMTYwAgAAAAQzMTcxBAAAAAEwBwAAAAk4LzMwLzIwMTkIAAAACTkvMzAvMjAxNgkAAAABMMKQbuqtLdcIHg+QKa4t1wgZQ0lRLlRTRToyMjgyLklRX05JLkZZMjAxMwEAAACLVw0AAgAAAAUxNjQ1OQEIAAAABQAAAAExAQAAAAoxNjI1NDU3NzI5AwAAAAI3OQIAAAACMTUEAAAAATAHAAAACTgvMzAvMjAxOQgAAAAJMy8zMS8yMDEzCQAAAAEwjycW8a0t1wgH5Vwqri3XCCBDSVEuVFNFOjI4NzEuSVFfTUFDSElORVJZLkZZMjAwOQEAAABwYA0AAgAAAAU2MjY1NQEIAAAABQAAAAExAQAAAAoxMzgyMjM3MTA3AwAAAAI3OQIAAAAEMzExNAQAAAABMAcAAAAJOC8zMC8yMDE5CAAAAAkzLzMxLzIwMDkJAAAAATCIEfXvrS3XCO6bpiiuLdcIJENJUS5UU0U6MjI5Ni5JUV9JTVBBSVJNRU5UX0dXLkZZMjAxMgEAAACsxBsTAwAAAAAAkvb3760t1wh0vUYori3XCClDSVEuTkFTREFRR1M6UFBDLklRX0dXX0lOVEFOX0FNT1JULkZZMjAxMAEAAADVhwQAAwAAAAAAIigR6a0t1wiMwaspri3XCCRDSVEuVFNFOjIyOTYuSVFfQ09NTU9OX0RJVl9DRi5GWTIwMTIBAAAArMQbEwMAAAAAAIcd+O+tLdcInbJfKK4t1wgZQ0lRLk5ZU0U6VFNOLklRX05JLkZZMjAw</t>
  </si>
  <si>
    <t>NAEAAACs6AIAAgAAAAM0MDMBCAAAAAUAAAABMQEAAAAJMzEzNjEwMDY0AwAAAAMxNjACAAAAAjE1BAAAAAEwBwAAAAk4LzMwLzIwMTkIAAAACTEwLzIvMjAwNAkAAAABMAZ01eStLdcIwhxzKq4t1wgtQ0lRLlRTRToyODcxLklRX0NBU0hfQ09OVkVSU0lPTi5GWTIwMTguLi4uSlBZAQAAAHBgDQACAAAABzYzLjQ4MDgBCAAAAAUAAAABMQEAAAAKMTg5NDgzMjQzMwMAAAACNzkCAAAABDQxODQEAAAAATAHAAAACTgvMzAvMjAxOQgAAAAJMy8zMS8yMDE4CQAAAAEw+4fy5a0t1wgSSU4qri3XCB9DSVEuVFNFOjIyODIuSVFfVE9UQUxfQ0EuRlkyMDE3AQAAAItXDQACAAAABjM3OTM5OAEIAAAABQAAAAExAQAAAAoxODQ5MDI2OTAzAwAAAAI3OQIAAAAEMTAwOAQAAAABMAcAAAAJOC8zMC8yMDE5CAAAAAkzLzMxLzIwMTcJAAAAATBxagrxrS3XCPchdy2uLdcIOENJUS5OQVNEQVFHUzpQUEMuSVFfVE9UQUxfT1VUU1RBTkRJTkdfRklMSU5HX0RBVEUuRlkyMDE2AQAAANWHBAACAAAACjI0OC4zNzAwNDQBBAAAAAUAAAABNQEAAAAKMTk0NTEyMzc1OQIAAAAFMjQxNTMGAAAAATBqjHDorS3XCE+81ymuLdcIJ0NJUS5UU0U6Mjg5Ny5JUV9DQVNIX09QRVIuRlkyMDE2Li4uLkpQWQEAAADsVw0AAgAAAAUzNjE4MwEIAAAABQAAAAExAQAAAAoxNzk4ODk0ODkwAwAAAAI3OQIAAAAEMjAwNgQAAAABMAcAAAAJOC8zMC8y</t>
  </si>
  <si>
    <t>MDE5CAAAAAkzLzMxLzIwMTYJAAAAATDhrvLlrS3XCG3qTCquLdcIKENJUS5TWlNFOjMwMDQ5OC5JUV9CQVNJQ19FUFNfSU5DTC5GWTIwMTEBAAAANspYAQMAAAAAANZnZ+utLdcIi8BXKa4t1wglQ0lRLk5BU0RBUUdTOlBQQy5JUV9DQVNIX0VRVUlWLkZZMjAwNwEAAADVhwQAAgAAAAY2Ni4xNjgBCAAAAAUAAAABMQEAAAAKMTM5MDc4NjM4NwMAAAADMTYwAgAAAAQxMDk2BAAAAAEwBwAAAAk4LzMwLzIwMTkIAAAACTkvMjkvMjAwNwkAAAABMIajJumtLdcIUbahKa4t1wgmQ0lRLlRTRToyMjk2LklRX0NBU0hfQUNRVUlSRV9DRi5GWTIwMTABAAAArMQbEwMAAAAAAI3P9++tLdcIS3VnKK4t1wgiQ0lRLk5ZU0U6VFNOLklRX0xFVkVSRURfRkNGLkZZMjAwOQEAAACs6AIAAgAAAAU2MTQuNQEIAAAABQAAAAExAQAAAAoxNDgyOTc1NTgzAwAAAAMxNjACAAAABDQ0MjIEAAAAATAHAAAACTgvMzAvMjAxOQgAAAAJMTAvMy8yMDA5CQAAAAEwcYZ9660t1wj5ZjEpri3XCB9DSVEuTkFTREFRR1M6UFBDLklRX0FQSUMuRlkyMDE1AQAAANWHBAACAAAACDE2NzUuNjc0AQgAAAAFAAAAATEBAAAACjE4NzQ4NTY5MTADAAAAAzE2MAIAAAAEMTA4NAQAAAABMAcAAAAJOC8zMC8yMDE5CAAAAAoxMi8yNy8yMDE1CQAAAAEwmmVw6K0t1wh1R9cpri3XCCRDSVEuSE9TRTpWTk0uSVFfRVFVSVRZX01FVEhPRC5GWTIwMTYBAAAA</t>
  </si>
  <si>
    <t>cEI8AQIAAAANNDE5OTA5LjM4NTcyOAEIAAAABQAAAAExAQAAAAoxODgwODE1MzU0AwAAAAMxNjQCAAAABDMwNjMEAAAAATAHAAAACTgvMzAvMjAxOQgAAAAIMS8xLzIwMTcJAAAAATCcBybprS3XCJLMoCmuLdcIHkNJUS5UU0U6MjI4Mi5JUV9TVF9ERUJULkZZMjAxNgEAAACLVw0AAgAAAAU0MTM3NAEIAAAABQAAAAExAQAAAAoxNzk4ODk0OTY4AwAAAAI3OQIAAAAEMTA0NgQAAAABMAcAAAAJOC8zMC8yMDE5CAAAAAkzLzMxLzIwMTYJAAAAATD3QwrxrS3XCF/OXCiuLdcIG0NJUS5UU0U6Mjg3MS5JUV9DT0dTLkZZMjAxMwEAAABwYA0AAgAAAAYzNzg2NTIBCAAAAAUAAAABMQEAAAAKMTYyNTA5MjEwNQMAAAACNzkCAAAAAjM0BAAAAAEwBwAAAAk4LzMwLzIwMTkIAAAACTMvMzEvMjAxMwkAAAABMF2t9e+tLdcIhXt0Kq4t1wglQ0lRLlRTRToyMjg4LklRX05FVF9SRU5UQUxfRVhQLkZZMjAxMQEAAACIVw0AAwAAAAAAovj57q0t1wi5lsQori3XCCFDSVEuVFNFOjI4NzEuSVFfRUJJVERBX0lOVC5GWTIwMTcBAAAAcGANAAIAAAAJNDcuNTU0NTA3AQgAAAAFAAAAATEBAAAACjE4NDg1ODExMTEDAAAAAjc5AgAAAAQ0MTkwBAAAAAEwBwAAAAk4LzMwLzIwMTkIAAAACTMvMzEvMjAxNwkAAAABMBWo3OetLdcIe6b7Ka4t1wgnQ0lRLlRTRToyODAyLklRX01BUktFVENBUC4yMDE1LzMvMzEuSlBZAQAAAAtVDQAC</t>
  </si>
  <si>
    <t>AAAADjE1NTkxODQuNzk5ODcxAQYAAAAFAAAAATEBAAAACjE3MTkyMjc3MjIDAAAAAjc5AgAAAAYxMDAwNTQEAAAAATAHAAAACTMvMzEvMjAxNeQyZwauLdcIRDinPK4t1wgmQ0lRLlRTRToyMjg4LklRX0lOVkVOVE9SWV9UVVJOUy5GWTIwMTIBAAAAiFcNAAIAAAAJMTAuNTg3MDM2AQgAAAAFAAAAATEBAAAACjE1NTY2NDg1MTYDAAAAAjc5AgAAAAQ0MDgyBAAAAAEwBwAAAAk4LzMwLzIwMTkIAAAACTMvMzEvMjAxMgkAAAABMBLP3OetLdcIWhv8Ka4t1wgjQ0lRLlRTRToyMjk2LklRX0lOVEVSRVNUX0VYUC5GWTIwMDkBAAAArMQbEwMAAAAAAL2n9++tLdcIPMlfKq4t1wgiQ0lRLk5ZU0U6UE9TVC5JUV9DQVNIX0VRVUlWLkZZMjAxMAEAAACPvWYIAgAAAAM0LjgBCAAAAAUAAAABMQEAAAAKMTU4MDY1MzE4MAMAAAADMTYwAgAAAAQxMDk2BAAAAAEwBwAAAAk4LzMwLzIwMTkIAAAACTkvMzAvMjAxMAkAAAABMNQNPeqtLdcIfXhjKa4t1wgnQ0lRLk5BU0RBUUdTOlBQQy5JUV9JTlRFUkVTVF9FWFAuRlkyMDA5AQAAANWHBAACAAAACC0xNjcuMDM0AQgAAAAFAAAAATEBAAAACjE0Mjk0MDIxODkDAAAAAzE2MAIAAAACODIEAAAAATAHAAAACTgvMzAvMjAxOQgAAAAKMTIvMjcvMjAwOQkAAAABMC0BEemtLdcI5P64Ka4t1wgrQ0lRLkhPU0U6Vk5NLklRX01JTk9SSVRZX0lOVEVSRVNUX0lTLkZZMjAxNAEAAABw</t>
  </si>
  <si>
    <t>QjwBAgAAAAo2MDQuNzMwNTMzAQgAAAAFAAAAATEBAAAACjE3Nzk2MDA2MTcDAAAAAzE2NAIAAAACODMEAAAAATAHAAAACTgvMzAvMjAxOQgAAAAIMS8xLzIwMTUJAAAAATDC0oLprS3XCObztSmuLdcIKkNJUS5UU0U6MjgwMi5JUV9UT1RBTF9FUVVJVFkuRlkyMDE2Li4uLkpQWQEAAAALVQ0AAgAAAAY2OTYzMDIBCAAAAAUAAAABMQEAAAAKMTc5ODg5NTAzMwMAAAACNzkCAAAABDEyNzUEAAAAATAHAAAACTgvMzAvMjAxOQgAAAAJMy8zMS8yMDE2CQAAAAEwM2Hy5a0t1wiT9Ugqri3XCCtDSVEuU1pTRTozMDA0OTguSVFfR1dfSU5UQU5fQU1PUlRfQ0YuRlkyMDExAQAAADbKWAEDAAAAAADWZ2frrS3XCNiOaSmuLdcIJUNJUS5UU0U6MjI4MS5JUV9TVF9ERUJUX0lTU1VFRC5GWTIwMTIBAAAA31cNAAMAAAAAALWSwe2tLdcIBBfdKK4t1wghQ0lRLlNaU0U6MzAwNDk4LklRX1NUX0RFQlQuRlkyMDA3AQAAADbKWAEDAAAAAADfsJjrrS3XCAWDPCmuLdcIIENJUS5OWVNFOlRTTi5JUV9TVF9JTlZFU1QuRlkyMDA4AQAAAKzoAgADAAAAAACNOH3rrS3XCEOdFimuLdcIH0NJUS5UU0U6MjI4OC5JUV9PUEVSX0lOQy5GWTIwMTABAAAAiFcNAAIAAAAENTExNAEIAAAABQAAAAExAQAAAAoxMzg2OTM1MTY4AwAAAAI3OQIAAAACMjEEAAAAATAHAAAACTgvMzAvMjAxOQgAAAAJMy8zMS8yMDEwCQAAAAEwatL57q0t1wi7</t>
  </si>
  <si>
    <t>A/ACri3XCBxDSVEuTllTRTpUU04uSVFfRUJJVEEuRlkyMDA4AQAAAKzoAgACAAAAAzQxNQEIAAAABQAAAAExAQAAAAoxNDEyNjg3ODAyAwAAAAMxNjACAAAABjEwMDY4OQQAAAABMAcAAAAJOC8zMC8yMDE5CAAAAAk5LzI3LzIwMDgJAAAAATCNOH3rrS3XCIzFKymuLdcIJUNJUS5IT1NFOlZOTS5JUV9QUk9WX0JBRF9ERUJUUy5GWTIwMTIBAAAAcEI8AQMAAAAAAMyDgumtLdcIPuiWKa4t1wgfQ0lRLk5ZU0U6UE9TVC5JUV9SQVdfSU5WLkZZMjAwOQEAAACPvWYIAwAAAAAA1A096q0t1wjiiFYpri3XCCVDSVEuTllTRTpUU04uSVFfRElMVVRfRVBTX0lOQ0wuRlkyMDA4AQAAAKzoAgACAAAABDAuMjQBCAAAAAUAAAABMQEAAAAKMTQxMjY4NzgwMgMAAAADMTYwAgAAAAE4BAAAAAEwBwAAAAk4LzMwLzIwMTkIAAAACTkvMjcvMjAwOAkAAAABMI04feutLdcI00QhKa4t1wgiQ0lRLkhPU0U6Vk5NLklRX0FEVkVSVElTSU5HLkZZMjAxNwEAAABwQjwBAwAAAAAAkC4m6a0t1wjMfq4pri3XCCNDSVEuTllTRTpQT1NULklRX0VCSVRfTUFSR0lOLkZZMjAwNwEAAACPvWYIAwAAAAAAh7ea5q0t1wgVETgqri3XCCVDSVEuVFNFOjIyOTYuSVFfRElMVVRfRVBTX0lOQ0wuRlkyMDE2AQAAAKzEGxMDAAAAAADdPA7wrS3XCLqAcSiuLdcIIUNJUS5IT1NFOlZOTS5JUV9JTkNfRVFVSVRZLkZZMjAxNAEAAABwQjwBAgAAAAw1</t>
  </si>
  <si>
    <t>OTg4Ny4zNzcyOTgBCAAAAAUAAAABMQEAAAAKMTc3OTYwMDYxNwMAAAADMTY0AgAAAAI0NwQAAAABMAcAAAAJOC8zMC8yMDE5CAAAAAgxLzEvMjAxNQkAAAABMMLSgumtLdcIMYSXKa4t1wg5Q0lRLlRTRToyMjgxLklRX0NVU1RPTV9CRVRBLi0xMDRXLjIwMDgvMDMvMzEuLl5OMjI1LkpQWS5IAQAAAN9XDQACAAAAETAuNzEyOTA0NTQ5MDM3Njg3AJGAZwauLdcI9ch6La4t1wgcQ0lRLlRTRToyMjg4LklRX0NVU1RPTV9CRVRBLgEAAACIVw0AAgAAAA8xLjM0NzQ4MTgyODM0NTkAZs5nBq4t1whNwiEori3XCBlDSVEuVFNFOjIyODIuSVFfQVIuRlkyMDEzAQAAAItXDQACAAAABjEyMzU3MwEIAAAABQAAAAExAQAAAAoxNjI1NDU3NzI5AwAAAAI3OQIAAAAEMTAyMQQAAAABMAcAAAAJOC8zMC8yMDE5CAAAAAkzLzMxLzIwMTMJAAAAATCPJxbxrS3XCCZUbCiuLdcIKUNJUS5UU0U6MjI4Mi5JUV9JTlZFU1RfU0VDVVJJVFlfQ0YuRlkyMDE1AQAAAItXDQACAAAAAzg1MAEIAAAABQAAAAExAQAAAAoxNzQ1NzAzMDY3AwAAAAI3OQIAAAAEMjAyNwQAAAABMAcAAAAJOC8zMC8yMDE5CAAAAAkzLzMxLzIwMTUJAAAAATCZHArxrS3XCE2nXCiuLdcIJUNJUS5UU0U6Mjg3MS5JUV9CQVNJQ19FUFNfRVhDTC5GWTIwMTYBAAAAcGANAAIAAAAJOTQuMjk0Nzg0AQgAAAAFAAAAATEBAAAACjE3OTc2MzY5OTgDAAAAAjc5AgAA</t>
  </si>
  <si>
    <t>AAQzMDY0BAAAAAEwBwAAAAk4LzMwLzIwMTkIAAAACTMvMzEvMjAxNgkAAAABMBE7Fe+tLdcIbgDCKK4t1wgmQ0lRLlRTRToyMjgxLklRX09USEVSX0xUX0FTU0VUUy5GWTIwMTUBAAAA31cNAAIAAAABMgEIAAAABQAAAAExAQAAAAoxNzQ1NTI4MDQxAwAAAAI3OQIAAAAEMTA2MAQAAAABMAcAAAAJOC8zMC8yMDE5CAAAAAkzLzMxLzIwMTUJAAAAATBM+7jsrS3XCA5UziiuLdcILkNJUS5TWlNFOjMwMDQ5OC5JUV9OSV9BVkFJTF9FWENMX01BUkdJTi5GWTIwMTgBAAAANspYAQIAAAAGNi45MTQyAQgAAAAFAAAAATEBAAAACjE5NTMxODA2ODgDAAAAAjMyAgAAAAQ0MTgyBAAAAAEwBwAAAAk4LzMwLzIwMTkIAAAACjEyLzMxLzIwMTgJAAAAATCHt5rmrS3XCClOKSquLdcIH0NJUS5UU0U6MjI4Mi5JUV9ORVRfREVCVC5GWTIwMTMBAAAAi1cNAAIAAAAFNzEzOTMBCAAAAAUAAAABMQEAAAAKMTYyNTQ1NzcyOQMAAAACNzkCAAAABDQzNjQEAAAAATAHAAAACTgvMzAvMjAxOQgAAAAJMy8zMS8yMDEzCQAAAAEwjycW8a0t1whCHGQori3XCB1DSVEuVFNFOjIyODEuSVFfR0FfRVhQLkZZMjAwOAEAAADfVw0AAwAAAAAA77r37a0t1wi55Msori3XCCVDSVEuVFNFOjIyODguSVFfT1RIRVJfQ0FfU1VQUEwuRlkyMDE3AQAAAIhXDQACAAAABDEzMjkBCAAAAAUAAAABMQEAAAAKMTg0OTAyNjk0NwMAAAACNzkCAAAABDEw</t>
  </si>
  <si>
    <t>NTUEAAAAATAHAAAACTgvMzAvMjAxOQgAAAAJMy8zMS8yMDE3CQAAAAEwCb/g7q0t1wi2+rUori3XCCBDSVEuU1pTRTozMDA0OTguSVFfQ09NTU9OLkZZMjAxMQEAAAA2ylgBAwAAAAAA1mdn660t1whuXG0pri3XCCJDSVEuVFNFOjIyODIuSVFfR0FJTl9JTlZFU1QuRlkyMDE2AQAAAItXDQADAAAAAAD3QwrxrS3XCCGsfSiuLdcILkNJUS5OWVNFOlRTTi5JUV9NSU5PUklUWV9JTlRFUkVTVF9UT1RBTC5GWTIwMTMBAAAArOgCAAIAAAACMzIBCAAAAAUAAAABMQEAAAAKMTc2NjIxNjE5OAMAAAADMTYwAgAAAAQxMzEyBAAAAAEwBwAAAAk4LzMwLzIwMTkIAAAACTkvMjgvMjAxMwkAAAABMM/Of+utLdcIi4g6Ka4t1wgsQ0lRLk5ZU0U6UE9TVC5JUV9SRVRVUk5fQ09NTU9OX0VRVUlUWS5GWTIwMDgBAAAAj71mCAMAAAAAAIe3muatLdcI+psiKq4t1wgoQ0lRLlRTRToyMjk2LklRX1RPVEFMX0RFQlRfRUJJVERBLkZZMjAxMAEAAACsxBsTAwAAAAAALr7b560t1wjWoPYpri3XCCVDSVEuSE9TRTpWTk0uSVFfR1dfSU5UQU5fQU1PUlQuRlkyMDE1AQAAAHBCPAEDAAAAAAC0uSXprS3XCMxBtimuLdcIH0NJUS5UU0U6MjI4OC5JUV9FQlRfRVhDTC5GWTIwMTYBAAAAiFcNAAIAAAAENDU0MwEIAAAABQAAAAExAQAAAAoxNzk5MjQzMzc5AwAAAAI3OQIAAAABNAQAAAABMAcAAAAJOC8zMC8yMDE5CAAAAAkzLzMxLzIw</t>
  </si>
  <si>
    <t>MTYJAAAAATAWmODurS3XCIF6pCiuLdcILUNJUS5UU0U6Mjg3MS5JUV9ERUZfVEFYX0FTU0VUU19DVVJSRU5ULkZZMjAxOAEAAABwYA0AAgAAAAQyMzE2AQgAAAAFAAAAATEBAAAACjE4OTQ4MzI0MzMDAAAAAjc5AgAAAAQxMTE3BAAAAAEwBwAAAAk4LzMwLzIwMTkIAAAACTMvMzEvMjAxOAkAAAABMPmIFe+tLdcIJICpKK4t1wgoQ0lRLlRTRToyMjg4LklRX0NVUlJFTlRfUE9SVF9ERUJULkZZMjAxMgEAAACIVw0AAgAAAAQ0NDc5AQgAAAAFAAAAATEBAAAACjE1NTY2NDg1MTYDAAAAAjc5AgAAAAQxMjk3BAAAAAEwBwAAAAk4LzMwLzIwMTkIAAAACTMvMzEvMjAxMgkAAAABMGEg+u6tLdcILHqIKK4t1wgqQ0lRLk5ZU0U6UE9TVC5JUV9EQVlTX0lOVkVOVE9SWV9PVVQuRlkyMDE2AQAAAI+9ZggCAAAACTUwLjkzODc4MgEIAAAABQAAAAExAQAAAAoxOTIyNzE0MDkwAwAAAAMxNjACAAAABDQwMzUEAAAAATAHAAAACTgvMzAvMjAxOQgAAAAJOS8zMC8yMDE2CQAAAAEwkASb5q0t1wj7kC0qri3XCB5DSVEuVFNFOjIyODIuSVFfSU5DX1RBWC5GWTIwMTgBAAAAi1cNAAIAAAAFMTQxMDUBCAAAAAUAAAABMQEAAAAKMTg5NDk0MDQ1NAMAAAACNzkCAAAAAjc1BAAAAAEwBwAAAAk4LzMwLzIwMTkIAAAACTMvMzEvMjAxOAkAAAABMFGSCvGtLdcI6j1ZKq4t1wgsQ0lRLk5ZU0U6UE9TVC5JUV9SRVRVUk5fQ09NTU9O</t>
  </si>
  <si>
    <t>X0VRVUlUWS5GWTIwMTYBAAAAj71mCAIAAAAHLTAuOTQ5MQEIAAAABQAAAAExAQAAAAoxOTIyNzE0MDkwAwAAAAMxNjACAAAABTMzMzIwBAAAAAEwBwAAAAk4LzMwLzIwMTkIAAAACTkvMzAvMjAxNgkAAAABMJAEm+atLdcIfW8rKq4t1wgeQ0lRLlRTRToyMjk2LklRX0xUX0RFQlQuRlkyMDE4AQAAAKzEGxMCAAAABTIwMDcxAQgAAAAFAAAAATEBAAAACjE4OTUwMDIwMjIDAAAAAjc5AgAAAAQxMDQ5BAAAAAEwBwAAAAk4LzMwLzIwMTkIAAAACTMvMzEvMjAxOAkAAAABMMxjDvCtLdcIRWRRKK4t1wgrQ0lRLlRTRToyODcxLklRX1JFVFVSTl9DT01NT05fRVFVSVRZLkZZMjAxMgEAAABwYA0AAgAAAAY2LjgxNzEBCAAAAAUAAAABMQEAAAAKMTU1NDMzNzMxMAMAAAACNzkCAAAABTMzMzIwBAAAAAEwBwAAAAk4LzMwLzIwMTkIAAAACTMvMzEvMjAxMgkAAAABMOtZ3OetLdcI2rEFKq4t1wgfQ0lRLk5ZU0U6VFNOLklRX1RPVEFMX0NMLkZZMjAxMgEAAACs6AIAAgAAAAQyODMwAQgAAAAFAAAAATEBAAAACjE3MDcyOTUzOTADAAAAAzE2MAIAAAAEMTAwOQQAAAABMAcAAAAJOC8zMC8yMDE5CAAAAAk5LzI5LzIwMTIJAAAAATDep3/rrS3XCFhARimuLdcIGkNJUS5UU0U6MjgwMi5JUV9FQlQuRlkyMDE4AQAAAAtVDQACAAAABTg1NDQ0AQgAAAAFAAAAATEBAAAACjE4OTQ4MzIyNTMDAAAAAjc5AgAAAAMxMzkEAAAA</t>
  </si>
  <si>
    <t>ATAHAAAACTgvMzAvMjAxOQgAAAAJMy8zMS8yMDE4CQAAAAEwsm337a0t1wgjPusori3XCC5DSVEuSE9TRTpWTk0uSVFfTUlOT1JJVFlfSU5URVJFU1RfVE9UQUwuRlkyMDA3AQAAAHBCPAECAAAABTM1OTUwAQgAAAAFAAAAATEBAAAACTk3ODU3NTAyNgMAAAADMTY0AgAAAAQxMzEyBAAAAAEwBwAAAAk4LzMwLzIwMTkIAAAACjEyLzMxLzIwMDcJAAAAATChBW/qrS3XCB/BiCmuLdcIL0NJUS5IT1NFOlZOTS5JUV9PVEhFUl9OT05fT1BFUl9FWFBfU1VQUEwuRlkyMDA5AQAAAHBCPAECAAAADTEzOTA4OC43NzYyMzgBCAAAAAUAAAABMQEAAAAKMTQ0MTMyNDY1NAMAAAADMTY0AgAAAAI4NQQAAAABMAcAAAAJOC8zMC8yMDE5CAAAAAoxMi8zMS8yMDA5CQAAAAEwA+mB6a0t1wiX15Upri3XCBtDSVEuVFNFOjI4NzEuSVFfQ09HUy5GWTIwMTUBAAAAcGANAAIAAAAGNDQ2MTgwAQgAAAAFAAAAATEBAAAACjE3NDQ5NDYyMTcDAAAAAjc5AgAAAAIzNAQAAAABMAcAAAAJOC8zMC8yMDE5CAAAAAkzLzMxLzIwMTUJAAAAATAk7RTvrS3XCP6ybiquLdcIKENJUS5UU0U6MjI4Mi5JUV9UT1RBTF9ERUJUX0lTU1VFRC5GWTIwMTYBAAAAi1cNAAIAAAAFNDg5MTQBCAAAAAUAAAABMQEAAAAKMTc5ODg5NDk2OAMAAAACNzkCAAAABDIxNjEEAAAAATAHAAAACTgvMzAvMjAxOQgAAAAJMy8zMS8yMDE2CQAAAAEwcWoK8a0t1wjb</t>
  </si>
  <si>
    <t>i20ori3XCCtDSVEuTllTRTpQT1NULklRX1RPVEFMX0NPTU1PTl9FUVVJVFkuRlkyMDExAQAAAI+9ZggCAAAABjE0MzQuNwEIAAAABQAAAAExAQAAAAoxNjQ4MDQyODA4AwAAAAMxNjACAAAABDEwMDYEAAAAATAHAAAACTgvMzAvMjAxOQgAAAAJOS8zMC8yMDExCQAAAAEwvVs96q0t1wicMJIpri3XCBxDSVEuU1pTRTozMDA0OTguSVFfQUQuRlkyMDE1AQAAADbKWAECAAAADC00Njk1Ljc4MjkzNwEIAAAABQAAAAExAQAAAAoxODM3NjUwOTg2AwAAAAIzMgIAAAAEMTA3NQQAAAABMAcAAAAJOC8zMC8yMDE5CAAAAAoxMi8zMS8yMDE1CQAAAAEw0sZ46q0t1wj2L2Epri3XCCRDSVEuTllTRTpQT1NULklRX0JFVEFfNVlSLjIwMTMvMDkvMzABAAAAj71mCAMAAAAAAGbOZwauLdcIrwaCKq4t1wgtQ0lRLlRTRToyMjg4LklRX0RFRl9UQVhfQVNTRVRTX0NVUlJFTlQuRlkyMDE5AQAAAIhXDQADAAAAAAD85eDurS3XCHgQiyiuLdcIJ0NJUS5UU0U6MjI4Mi5JUV9UT1RBTF9PVEhFUl9PUEVSLkZZMjAxNgEAAACLVw0AAgAAAAYxNzQ4ODQBCAAAAAUAAAABMQEAAAAKMTc5ODg5NDk2OAMAAAACNzkCAAAAAzM4MAQAAAABMAcAAAAJOC8zMC8yMDE5CAAAAAkzLzMxLzIwMTYJAAAAATD3QwrxrS3XCCGsfSiuLdcILkNJUS5OWVNFOlRTTi5JUV9UT1RBTF9MSUFCX1RPVEFMX0FTU0VUUy5GWTIwMTYBAAAArOgCAAIAAAAH</t>
  </si>
  <si>
    <t>NTYuOTgzOAEIAAAABQAAAAExAQAAAAoxOTIxODk3MDk0AwAAAAMxNjACAAAABDQxODgEAAAAATAHAAAACTgvMzAvMjAxOQgAAAAJMTAvMS8yMDE2CQAAAAEww1EE560t1wj6ECoqri3XCCpDSVEuVFNFOjIyODIuSVFfVE9UQUxfRVFVSVRZLkZZMjAxNy4uLi5KUFkBAAAAi1cNAAIAAAAGNDA4MzU2AQgAAAAFAAAAATEBAAAACjE4NDkwMjY5MDMDAAAAAjc5AgAAAAQxMjc1BAAAAAEwBwAAAAk4LzMwLzIwMTkIAAAACTMvMzEvMjAxNwkAAAABMDNh8uWtLdcIaBFNKq4t1wgmQ0lRLlRTRToyODAyLklRX0ZJTElOR19DVVJSRU5DWS5GWTIwMTQBAAAAC1UNAAMAAAADSlBZAC/49u2tLdcIECj6KK4t1wgiQ0lRLlNaU0U6MzAwNDk4LklRX0VCSVRfSU5ULkZZMjAxMQEAAAA2ylgBAwAAAAAAmY+a5q0t1wjrty0qri3XCClDSVEuU1pTRTozMDA0OTguSVFfTFRfREVCVF9DQVBJVEFMLkZZMjAxNwEAAAA2ylgBAgAAAAY4LjU4ODcBCAAAAAUAAAABMQEAAAAKMTk1MzE4MDY4MgMAAAACMzICAAAABDQxODcEAAAAATAHAAAACTgvMzAvMjAxOQgAAAAKMTIvMzEvMjAxNwkAAAABMIe3muatLdcISOQkKq4t1wgpQ0lRLk5BU0RBUUdTOlBQQy5JUV9TUEVDSUFMX0RJVl9DRi5GWTIwMTYBAAAA1YcEAAIAAAAILTY5OS45MTUBCAAAAAUAAAABMQEAAAAKMTk0NTEyMzc1OQMAAAADMTYwAgAAAAQyMDQxBAAAAAEwBwAAAAk4</t>
  </si>
  <si>
    <t>LzMwLzIwMTkIAAAACjEyLzI1LzIwMTYJAAAAATBis3DorS3XCGX5zymuLdcIKENJUS5UU0U6Mjg3MS5JUV9UT1RBTF9ERUJUX0VRVUlUWS5GWTIwMDkBAAAAcGANAAIAAAAHOTcuNjA4NgEIAAAABQAAAAExAQAAAAoxMzgyMjM3MTA3AwAAAAI3OQIAAAAENDAzNAQAAAABMAcAAAAJOC8zMC8yMDE5CAAAAAkzLzMxLzIwMDkJAAAAATD8MtznrS3XCIMg3imuLdcILENJUS5UU0U6MjgwMi5JUV9JTVBVVF9PUEVSX0xFQVNFX0RFUFIuRlkyMDEzAQAAAAtVDQADAAAAAACt6tbtrS3XCFeN+SiuLdcIJ0NJUS5OWVNFOlBPU1QuSVFfRVhUUkFfQUNDX0lURU1TLkZZMjAwNwEAAACPvWYIAwAAAAAAlDx56q0t1wgTxlUpri3XCCBDSVEuSE9TRTpWTk0uSVFfUkRfRVhQX0ZOLkZZMjAxMgEAAABwQjwBAwAAAAAAzIOC6a0t1wh4j6gpri3XCCZDSVEuVFNFOjI4NzEuSVFfTE9BTlNfUkVDRUlWX0xULkZZMjAxMgEAAABwYA0AAwAAAAAAXa31760t1whYC7Aori3XCCBDSVEuVFNFOjI4MDIuSVFfRElWRVNUX0NGLkZZMjAxOAEAAAALVQ0AAgAAAAMzODYBCAAAAAUAAAABMQEAAAAKMTg5NDgzMjI1MwMAAAACNzkCAAAABDIwNzcEAAAAATAHAAAACTgvMzAvMjAxOQgAAAAJMy8zMS8yMDE4CQAAAAEw/JP37a0t1wgNjOsori3XCCVDSVEuSE9TRTpWTk0uSVFfUFJPVl9CQURfREVCVFMuRlkyMDE0AQAAAHBCPAEDAAAAAADC</t>
  </si>
  <si>
    <t>0oLprS3XCDGElymuLdcIIUNJUS5TWlNFOjMwMDQ5OC5JUV9SQVdfSU5WLkZZMjAxNgEAAAA2ylgBAgAAAAwxMDYzMy41MDQ3MTUBCAAAAAUAAAABMQEAAAAKMTg4MTkyMjI3NQMAAAACMzICAAAABDMxNzEEAAAAATAHAAAACTgvMzAvMjAxOQgAAAAKMTIvMzEvMjAxNgkAAAABMJ/ueOqtLdcIiVxmKa4t1wggQ0lRLlRTRToyMjgyLklRX1RPVEFMX1JFVi5GWTIwMTEBAAAAi1cNAAIAAAAGOTg5MzA4AQgAAAAFAAAAATEBAAAACjE0NjE2ODAwMTUDAAAAAjc5AgAAAAIyOAQAAAABMAcAAAAJOC8zMC8yMDE5CAAAAAkzLzMxLzIwMTEJAAAAATCe2RXxrS3XCE6ReS2uLdcIIENJUS5UU0U6MjI4MS5JUV9OSV9NQVJHSU4uRlkyMDE0AQAAAN9XDQACAAAABjEuMzgwNwEIAAAABQAAAAExAQAAAAoxNjg3MzQyOTQzAwAAAAI3OQIAAAAENDA5NAQAAAABMAcAAAAJOC8zMC8yMDE5CAAAAAkzLzMxLzIwMTQJAAAAATBr8QvnrS3XCHDIGSquLdcIG0NJUS5UU0U6Mjg5Ny5JUV9DT0dTLkZZMjAxMAEAAADsVw0AAgAAAAYyMDMwMzcBCAAAAAUAAAABMQEAAAAKMTM4NzE4Mzg1NwMAAAACNzkCAAAAAjM0BAAAAAEwBwAAAAk4LzMwLzIwMTkIAAAACTMvMzEvMjAxMAkAAAABMJMOm+ytLdcI74cJKa4t1wglQ0lRLkhPU0U6Vk5NLklRX1NUX0RFQlRfUkVQQUlELkZZMjAxMwEAAABwQjwBAwAAAAAAwtKC6a0t1wgairEpri3X</t>
  </si>
  <si>
    <t>CB9DSVEuVFNFOjIyOTYuSVFfQlZfU0hBUkUuRlkyMDE5AQAAAKzEGxMCAAAACDc1NC42MDg3AQgAAAAFAAAAATEBAAAACjE5Njk5NDk5MTEDAAAAAjc5AgAAAAQ0MDIwBAAAAAEwBwAAAAk4LzMwLzIwMTkIAAAACTMvMzEvMjAxOQkAAAABMMuKDvCtLdcIiHpJKK4t1wguQ0lRLlRTRToyMjgxLklRX1RPVEFMX0RFQlRfRUJJVERBX0NBUEVYLkZZMjAxMAEAAADfVw0AAgAAAAg0LjE2NzE2NQEIAAAABQAAAAExAQAAAAoxMzg4NzQxNzI4AwAAAAI3OQIAAAAFMjMzMTMEAAAAATAHAAAACTgvMzAvMjAxOQgAAAAJMy8zMS8yMDEwCQAAAAEwi8oL560t1wjomxsqri3XCB1DSVEuVFNFOjIyODEuSVFfUkRfRVhQLkZZMjAxOQEAAADfVw0AAwAAAAAAE5e57K0t1wjAZM8ori3XCDRDSVEuVFNFOjI4NzEuSVFfVE9UQUxfT1VUU1RBTkRJTkdfRklMSU5HX0RBVEUuRlkyMDExAQAAAHBgDQACAAAABzE1Mi41NjQBBAAAAAUAAAABNQEAAAAKMTQ2MDcxNzcxMgIAAAAFMjQxNTMGAAAAATBqhvXvrS3XCMQ3pyiuLdcIKUNJUS5UU0U6MjI4Mi5JUV9JTlZFU1RfU0VDVVJJVFlfQ0YuRlkyMDEzAQAAAItXDQACAAAABi0yNzM4NQEIAAAABQAAAAExAQAAAAoxNjI1NDU3NzI5AwAAAAI3OQIAAAAEMjAyNwQAAAABMAcAAAAJOC8zMC8yMDE5CAAAAAkzLzMxLzIwMTMJAAAAATCPJxbxrS3XCMrkWyiuLdcIJUNJUS5UU0U6Mjgw</t>
  </si>
  <si>
    <t>Mi5JUV9EQVlTX1NBTEVTX09VVC5GWTIwMTYBAAAAC1UNAAIAAAAJNTguOTk4ODM0AQgAAAAFAAAAATEBAAAACjE3OTg4OTUwMzMDAAAAAjc5AgAAAAQ0MDQyBAAAAAEwBwAAAAk4LzMwLzIwMTkIAAAACTMvMzEvMjAxNgkAAAABMIvKC+etLdcIl8INKq4t1wgnQ0lRLlRTRToyMjk2LklRX1RPVEFMX09USEVSX09QRVIuRlkyMDE1AQAAAKzEGxMDAAAAAADlFQ7wrS3XCHV1YCiuLdcIGUNJUS5UU0U6Mjg5Ny5JUV9BUi5GWTIwMTkBAAAA7FcNAAIAAAAFNzI3NDkBCAAAAAUAAAABMQEAAAAKMTk2OTk0OTk5MgMAAAACNzkCAAAABDEwMjEEAAAAATAHAAAACTgvMzAvMjAxOQgAAAAJMy8zMS8yMDE5CQAAAAEwiamh7K0t1wi1VQ0pri3XCC1DSVEuSE9TRTpWTk0uSVFfREVGX1RBWF9BU1NFVFNfQ1VSUkVOVC5GWTIwMTMBAAAAcEI8AQMAAAAAAPSrgumtLdcIHV2XKa4t1wgqQ0lRLk5ZU0U6VFNOLklRX1RPVEFMX0FTU0VUUy5GWTIwMDEuLi4uSlBZAQAAAKzoAgACAAAACjEyNjc2NTMuMzYBCAAAAAUAAAABMQEAAAAHMTk1NTYzNgMAAAACNzkCAAAABDEwMDcEAAAAATAHAAAACTgvMzAvMjAxOQgAAAAJOS8yOS8yMDAxCQAAAAEwLZBo5K0t1wgZRJYqri3XCBpDSVEuLklRX1RPVEFMX0RFQlRfRVFVSVRZLgUAAAABAAAACAAAABQoSW52YWxpZCBJZGVudGlmaWVyKWvIEhGuLdcIa8gSEa4t1wgoQ0lRLlRTRToy</t>
  </si>
  <si>
    <t>ODAyLklRX1RPVEFMX0RFQlRfRVFVSVRZLkZZMjAxOQEAAAALVQ0AAgAAAAc0OC4yMTE4AQgAAAAFAAAAATEBAAAACjE5Njk4NjAyNTQDAAAAAjc5AgAAAAQ0MDM0BAAAAAEwBwAAAAk4LzMwLzIwMTkIAAAACTMvMzEvMjAxOQkAAAABMIvKC+etLdcI7nQbKq4t1wgiQ0lRLlRTRToyMjg4LklRX0RBX1NVUFBMX0NGLkZZMjAxNwEAAACIVw0AAgAAAAQ1NDQyAQgAAAAFAAAAATEBAAAACjE4NDkwMjY5NDcDAAAAAjc5AgAAAAQyMTcxBAAAAAEwBwAAAAk4LzMwLzIwMTkIAAAACTMvMzEvMjAxNwkAAAABMAm/4O6tLdcIZO+kKK4t1wgjQ0lRLlRTRToyODk3LklRX1RPVEFMX1JFQ0VJVi5GWTIwMTYBAAAA7FcNAAIAAAAFNjEwNDQBCAAAAAUAAAABMQEAAAAKMTc5ODg5NDg5MAMAAAACNzkCAAAABDEwMDEEAAAAATAHAAAACTgvMzAvMjAxOQgAAAAJMy8zMS8yMDE2CQAAAAEwoVuh7K0t1wjuhhApri3XCCxDSVEuSE9TRTpWTk0uSVFfSU1QVVRfT1BFUl9MRUFTRV9ERVBSLkZZMjAxOAEAAABwQjwBAgAAAAs1MDcwLjA5ODI0NQEIAAAABQAAAAExAQAAAAoxOTUxMDA3MDAzAwAAAAMxNjQCAAAABTIxNjczBAAAAAEwBwAAAAk4LzMwLzIwMTkIAAAACjEyLzMxLzIwMTgJAAAAATCHVSbprS3XCF9StymuLdcIIUNJUS5UU0U6MjgwMi5JUV9DQVNIX0VRVUlWLkZZMjAxOAEAAAALVQ0AAgAAAAYxODc4NjkBCAAAAAUA</t>
  </si>
  <si>
    <t>AAABMQEAAAAKMTg5NDgzMjI1MwMAAAACNzkCAAAABDEwOTYEAAAAATAHAAAACTgvMzAvMjAxOQgAAAAJMy8zMS8yMDE4CQAAAAEwsm337a0t1wjDC9Mori3XCCFDSVEuVFNFOjIyODguSVFfQ0FTSF9GSU5BTi5GWTIwMTIBAAAAiFcNAAIAAAAFLTM1MzcBCAAAAAUAAAABMQEAAAAKMTU1NjY0ODUxNgMAAAACNzkCAAAABDIwMDQEAAAAATAHAAAACTgvMzAvMjAxOQgAAAAJMy8zMS8yMDEyCQAAAAEwS0f67q0t1wgaC5sori3XCB1DSVEuTllTRTpUU04uSVFfR0FfRVhQLkZZMjAxMgEAAACs6AIAAwAAAAAA3qd/660t1wjvKTIpri3XCB9DSVEuTkFTREFRR1M6UFBDLklRX0dQUEUuRlkyMDE4AQAAANWHBAACAAAACDQ4NDEuMDQ2AQgAAAAFAAAAATEBAAAACjE5NDUxMjM3NTcDAAAAAzE2MAIAAAAEMTE2OQQAAAABMAcAAAAJOC8zMC8yMDE5CAAAAAoxMi8zMC8yMDE4CQAAAAEwU9pw6K0t1whNFdQpri3XCBtDSVEuTllTRTpUU04uSVFfTEFORC5GWTIwMDkBAAAArOgCAAIAAAACOTYBCAAAAAUAAAABMQEAAAAKMTQ4Mjk3NTU4MwMAAAADMTYwAgAAAAQzMDk4BAAAAAEwBwAAAAk4LzMwLzIwMTkIAAAACTEwLzMvMjAwOQkAAAABMHGGfeutLdcIvWw9Ka4t1wgjQ0lRLlNaU0U6MzAwNDk4LklRX0NBU0hfT1BFUi5GWTIwMTEBAAAANspYAQMAAAAAANZnZ+utLdcI7S9TKa4t1wgsQ0lRLkhPU0U6Vk5NLklRX05F</t>
  </si>
  <si>
    <t>VF9ERUJUX0VCSVREQV9DQVBFWC5GWTIwMDkBAAAAcEI8AQMAAAACTk0BCAAAAAUAAAABMQEAAAAKMTQ0MTMyNDY1NAMAAAADMTY0AgAAAAUyMzMxNAQAAAABMAcAAAAJOC8zMC8yMDE5CAAAAAoxMi8zMS8yMDA5CQAAAAEwZiyb5q0t1wikZD0qri3XCBtDSVEuVFNFOjI4NzEuSVFfR1BQRS5GWTIwMTEBAAAAcGANAAMAAAAAAGqG9e+tLdcID9meKK4t1wgpQ0lRLk5BU0RBUUdTOlBQQy5JUV9EQVlTX1NBTEVTX09VVC5GWTIwMTMBAAAA1YcEAAIAAAAJMTYuMTc1NDMyAQgAAAAFAAAAATEBAAAACjE3NzU5MzcxMTADAAAAAzE2MAIAAAAENDA0MgQAAAABMAcAAAAJOC8zMC8yMDE5CAAAAAoxMi8yOS8yMDEzCQAAAAEwQVzm5a0t1whuw0Uqri3XCCZDSVEuVFNFOjIyOTYuSVFfTkVUX0RFQlRfSVNTVUVELkZZMjAxOAEAAACsxBsTAgAAAAUtNDQzNgEIAAAABQAAAAExAQAAAAoxODk1MDAyMDIyAwAAAAI3OQIAAAAEMjAwMwQAAAABMAcAAAAJOC8zMC8yMDE5CAAAAAkzLzMxLzIwMTgJAAAAATDLig7wrS3XCJAyaiiuLdcINENJUS5UU0U6MjI4MS5JUV9UT1RBTF9PVVRTVEFORElOR19GSUxJTkdfREFURS5GWTIwMTIBAAAA31cNAAIAAAAJNDQuNzYzMDI4AQQAAAAFAAAAATUBAAAACjE1NTY3ODMzNjICAAAABTI0MTUzBgAAAAEw12vB7a0t1wjWAOUori3XCCpDSVEuVFNFOjIyODIuSVFfVE9UQUxfQ09NTU9O</t>
  </si>
  <si>
    <t>X0VRVUlUWS5GWTIwMTYBAAAAi1cNAAIAAAAGMzU2MzUzAQgAAAAFAAAAATEBAAAACjE3OTg4OTQ5NjgDAAAAAjc5AgAAAAQxMDA2BAAAAAEwBwAAAAk4LzMwLzIwMTkIAAAACTMvMzEvMjAxNgkAAAABMPdDCvGtLdcIdMN1KK4t1wgjQ0lRLlRTRToyMjg4LklRX1BFX0VYQ0wuLjIwMTgvMDMvMzEBAAAAiFcNAAIAAAAJMzEuMzg3NTI4AQcAAAAFAAAAATEBAAAACjE4NzQ2NjU5NTcDAAAAATACAAAABjEwMDAyNwQAAAABMAcAAAAJMy8zMC8yMDE4CAAAAAkzLzMwLzIwMTiYR1UGri3XCKpNPSiuLdcII0NJUS5OWVNFOlBPU1QuSVFfQURWRVJUSVNJTkcuRlkyMDExAQAAAI+9ZggCAAAABTExNy4zAQgAAAAFAAAAATEBAAAACjE2NDgwNDI4MDgDAAAAAzE2MAIAAAAEMzAxMwQAAAABMAcAAAAJOC8zMC8yMDE5CAAAAAk5LzMwLzIwMTEJAAAAATC9Wz3qrS3XCCLzfSmuLdcIGUNJUS5UU0U6Mjg5Ny5JUV9HUC5GWTIwMTgBAAAA7FcNAAIAAAAGMjM0MTI5AQgAAAAFAAAAATEBAAAACjE4OTUwMDE5OTEDAAAAAjc5AgAAAAIxMAQAAAABMAcAAAAJOC8zMC8yMDE5CAAAAAkzLzMxLzIwMTgJAAAAATCTgqHsrS3XCEy6LymuLdcIKENJUS5OQVNEQVFHUzpQUEMuSVFfU0FMRV9JTlRBTl9DRi5GWTIwMTEBAAAA1YcEAAMAAAAAAAd2EemtLdcIfqDFKa4t1wghQ0lRLlRTRToyODcxLklRX0NBU0hfRklOQU4uRlkyMDE1</t>
  </si>
  <si>
    <t>AQAAAHBgDQACAAAABS02MDk4AQgAAAAFAAAAATEBAAAACjE3NDQ5NDYyMTcDAAAAAjc5AgAAAAQyMDA0BAAAAAEwBwAAAAk4LzMwLzIwMTkIAAAACTMvMzEvMjAxNQkAAAABMBkUFe+tLdcIr8i5KK4t1wgaQ0lRLlRTRToyMjg4LklRX1NHQS5GWTIwMDIBAAAAiFcNAAIAAAAFNTI0NDQBCAAAAAUAAAABMQEAAAAKMTQxODAxOTMzMwMAAAACNzkCAAAAAjIzBAAAAAEwBwAAAAk4LzMwLzIwMTkIAAAACTMvMzEvMjAwMgkAAAABMEBCaOStLdcIOiFjKq4t1wgmQ0lRLk5ZU0U6UE9TVC5JUV9ORVRfUkVOVEFMX0VYUC5GWTIwMTQBAAAAj71mCAMAAAAAACIcbuqtLdcIFfN2Ka4t1wglQ0lRLlRTRToyMjgyLklRX1NUX0RFQlRfSVNTVUVELkZZMjAxNgEAAACLVw0AAgAAAAUxODUwNgEIAAAABQAAAAExAQAAAAoxNzk4ODk0OTY4AwAAAAI3OQIAAAAEMjA0MwQAAAABMAcAAAAJOC8zMC8yMDE5CAAAAAkzLzMxLzIwMTYJAAAAATBxagrxrS3XCBvTfSiuLdcIJ0NJUS5UU0U6Mjg3MS5JUV9ORVRfSU5URVJFU1RfRVhQLkZZMjAxMQEAAABwYA0AAgAAAAQtODg0AQgAAAAFAAAAATEBAAAACjE0NjA3MTc3MTIDAAAAAjc5AgAAAAMzNjgEAAAAATAHAAAACTgvMzAvMjAxOQgAAAAJMy8zMS8yMDExCQAAAAEwcl/1760t1wh6lq8ori3XCB9DSVEuVFNFOjI4NzEuSVFfTkVUX0RFQlQuRlkyMDE4AQAAAHBgDQACAAAABTc5</t>
  </si>
  <si>
    <t>NDQ1AQgAAAAFAAAAATEBAAAACjE4OTQ4MzI0MzMDAAAAAjc5AgAAAAQ0MzY0BAAAAAEwBwAAAAk4LzMwLzIwMTkIAAAACTMvMzEvMjAxOAkAAAABMPmIFe+tLdcIun+GKK4t1wgZQ0lRLlRTRToyMjgxLklRX0FQLkZZMjAxNwEAAADfVw0AAgAAAAUzOTYzMQEIAAAABQAAAAExAQAAAAoxODQ4ODc5Njg4AwAAAAI3OQIAAAAEMTAxOAQAAAABMAcAAAAJOC8zMC8yMDE5CAAAAAkzLzMxLzIwMTcJAAAAATBASbnsrS3XCPYz7yiuLdcIIENJUS5OWVNFOlRTTi5JUV9TVF9JTlZFU1QuRlkyMDEzAQAAAKzoAgACAAAAATEBCAAAAAUAAAABMQEAAAAKMTc2NjIxNjE5OAMAAAADMTYwAgAAAAQxMDY5BAAAAAEwBwAAAAk4LzMwLzIwMTkIAAAACTkvMjgvMjAxMwkAAAABMM/Of+utLdcIi4g6Ka4t1wgmQ0lRLlRTRToyMjgxLklRX05FVF9ERUJUX0lTU1VFRC5GWTIwMTkBAAAA31cNAAIAAAAFLTMzNDcBCAAAAAUAAAABMQEAAAAKMTk3MDA1MTQ3NwMAAAACNzkCAAAABDIwMDMEAAAAATAHAAAACTgvMzAvMjAxOQgAAAAJMy8zMS8yMDE5CQAAAAEwCr657K0t1widyv8ori3XCChDSVEuVFNFOjIyODIuSVFfREVGX1RBWF9BU1NFVFNfTFQuRlkyMDAyAQAAAItXDQACAAAABTE0MTA0AQgAAAAFAAAAATEBAAAACDU0MzY3ODYwAwAAAAI3OQIAAAAEMTAyNgQAAAABMAcAAAAJOC8zMC8yMDE5CAAAAAkzLzMxLzIwMDIJAAAA</t>
  </si>
  <si>
    <t>ATDR1fLlrS3XCFTW9v6tLdcIIUNJUS5OWVNFOlRTTi5JUV9ORVRfQ0hBTkdFLkZZMjAxNwEAAACs6AIAAgAAAAMtMzEBCAAAAAUAAAABMQEAAAAKMTkyMTg5NzEwMwMAAAADMTYwAgAAAAQyMDkzBAAAAAEwBwAAAAk4LzMwLzIwMTkIAAAACTkvMzAvMjAxNwkAAAABMJ1jmOutLdcIHxRIKa4t1wgoQ0lRLk5ZU0U6UE9TVC5JUV9UT1RBTF9SRVYuRlkyMDEyLi4uLkpQWQEAAACPvWYIAgAAAAk3NDY4OC43MjEBCAAAAAUAAAABMQEAAAAKMTcwOTcxNjgzNgMAAAACNzkCAAAAAjI4BAAAAAEwBwAAAAk4LzMwLzIwMTkIAAAACTkvMzAvMjAxMgkAAAABMBqp5uWtLdcIxYBIKq4t1wgaQ0lRLk5ZU0U6UE9TVC5JUV9BUi5GWTIwMTcBAAAAj71mCAIAAAADNDIwAQgAAAAFAAAAATEBAAAACjE5MjI3MTM0NjMDAAAAAzE2MAIAAAAEMTAyMQQAAAABMAcAAAAJOC8zMC8yMDE5CAAAAAk5LzMwLzIwMTcJAAAAATDGt27qrS3XCLoUgCmuLdcII0NJUS5TWlNFOjMwMDQ5OC5JUV9ESVZFU1RfQ0YuRlkyMDE3AQAAADbKWAECAAAACTExLjQ3NjMzMwEIAAAABQAAAAExAQAAAAoxOTUzMTgwNjgyAwAAAAIzMgIAAAAEMjA3NwQAAAABMAcAAAAJOC8zMC8yMDE5CAAAAAoxMi8zMS8yMDE3CQAAAAEwmxV56q0t1wg3UVUpri3XCCpDSVEuTllTRTpQT1NULklRX0lOVkVTVF9TRUNVUklUWV9DRi5GWTIwMTUBAAAAj71mCAMAAAAA</t>
  </si>
  <si>
    <t>AM9pbuqtLdcI/Wd3Ka4t1wgrQ0lRLlNaU0U6MzAwNDk4LklRX1BST1ZfQkFEX0RFQlRTX0NGLkZZMjAxMwEAAAA2ylgBAwAAAAAApLVn660t1wg8eFwpri3XCCpDSVEuTllTRTpUU04uSVFfVE9UQUxfQ09NTU9OX0VRVUlUWS5GWTIwMTIBAAAArOgCAAIAAAAENjAxMgEIAAAABQAAAAExAQAAAAoxNzA3Mjk1MzkwAwAAAAMxNjACAAAABDEwMDYEAAAAATAHAAAACTgvMzAvMjAxOQgAAAAJOS8yOS8yMDEyCQAAAAEwz85/660t1wi8HjYpri3XCClDSVEuTkFTREFRR1M6UFBDLklRX0JBU0lDX0VQU19JTkNMLkZZMjAwOAEAAADVhwQAAgAAAAotMTIuMzU3MTM1AQgAAAAFAAAAATEBAAAACjEzODk5NTA3NzYDAAAAAzE2MAIAAAABOQQAAAABMAcAAAAJOC8zMC8yMDE5CAAAAAoxMi8yNy8yMDA4CQAAAAEwhqMm6a0t1wgzBKIpri3XCChDSVEuTllTRTpUU04uSVFfTUlOT1JJVFlfSU5URVJFU1QuRlkyMDA5AQAAAKzoAgACAAAAAjk4AQgAAAAFAAAAATEBAAAACjE0ODI5NzU1ODMDAAAAAzE2MAIAAAAEMTA1MgQAAAABMAcAAAAJOC8zMC8yMDE5CAAAAAkxMC8zLzIwMDkJAAAAATBxhn3rrS3XCEdmDimuLdcIKkNJUS5TWlNFOjMwMDQ5OC5JUV9NQVJLRVRDQVAuMjAwMi8zLzMxLkpQWQEAAAA2ylgBAwAAAAAA5DJnBq4t1wgne6s8ri3XCCxDSVEuVFNFOjI4MDIuSVFfSU1QVVRfT1BFUl9MRUFTRV9ERVBSLkZZ</t>
  </si>
  <si>
    <t>MjAxNQEAAAALVQ0AAwAAAAAAL/j27a0t1wgQKPoori3XCBtDSVEuVFNFOjI4MDIuSVFfQVBJQy5GWTIwMTMBAAAAC1UNAAIAAAAGMTEyNzU3AQgAAAAFAAAAATEBAAAACjE2MjU0NTc3MTgDAAAAAjc5AgAAAAQxMDg0BAAAAAEwBwAAAAk4LzMwLzIwMTkIAAAACTMvMzEvMjAxMwkAAAABMK3q1u2tLdcI5DLhKK4t1wglQ0lRLkhPU0U6Vk5NLklRX0xUX0RFQlRfSVNTVUVELkZZMjAxMAEAAABwQjwBAwAAAAAA5DaC6a0t1whpebApri3XCClDSVEuTkFTREFRR1M6UFBDLklRX0NBU0hfU1RfSU5WRVNULkZZMjAxOAEAAADVhwQAAgAAAAczMzguMzg2AQgAAAAFAAAAATEBAAAACjE5NDUxMjM3NTcDAAAAAzE2MAIAAAAEMTAwMgQAAAABMAcAAAAJOC8zMC8yMDE5CAAAAAoxMi8zMC8yMDE4CQAAAAEwU9pw6K0t1wj81r8pri3XCChDSVEuU1pTRTozMDA0OTguSVFfREFZU19TQUxFU19PVVQuRlkyMDA4AQAAADbKWAEDAAAAAAC7eATnrS3XCAQ4KiquLdcIIUNJUS5UU0U6Mjg5Ny5JUV9JTkNfRVFVSVRZLkZZMjAwOAEAAADsVw0AAgAAAAQxMjAxAQgAAAAFAAAAATEBAAAACjEwNTc4ODQzNDMDAAAAAjc5AgAAAAI0NwQAAAABMAcAAAAJOC8zMC8yMDE5CAAAAAkzLzMxLzIwMDgJAAAAATAKvrnsrS3XCG443yiuLdcIIENJUS5UU0U6MjI4Mi5JUV9UT1RBTF9SRVYuRlkyMDE3AQAAAItXDQACAAAABzEyMDIyOTMB</t>
  </si>
  <si>
    <t>CAAAAAUAAAABMQEAAAAKMTg0OTAyNjkwMwMAAAACNzkCAAAAAjI4BAAAAAEwBwAAAAk4LzMwLzIwMTkIAAAACTMvMzEvMjAxNwkAAAABMHFqCvGtLdcIz1l4La4t1wgmQ0lRLk5ZU0U6VFNOLklRX0VGRkVDVF9UQVhfUkFURS5GWTIwMDcBAAAArOgCAAIAAAAHMzQuNjM0MQEIAAAABQAAAAExAQAAAAoxMjYxNjMxMTA3AwAAAAMxNjACAAAABDQzNzYEAAAAATAHAAAACTgvMzAvMjAxOQgAAAAJOS8yOS8yMDA3CQAAAAEwf9Ch7K0t1wgtow0pri3XCBlDSVEuVFNFOjIyOTYuSVFfQVAuRlkyMDEwAQAAAKzEGxMDAAAAAACNz/fvrS3XCEqGbyiuLdcILENJUS5IT1NFOlZOTS5JUV9JTVBVVF9PUEVSX0xFQVNFX0RFUFIuRlkyMDA3AQAAAHBCPAECAAAADC05NjE2LjY1NDAxNgEIAAAABQAAAAExAQAAAAk5Nzg1NzUwMjYDAAAAAzE2NAIAAAAFMjE2NzMEAAAAATAHAAAACTgvMzAvMjAxOQgAAAAKMTIvMzEvMjAwNwkAAAABMKEFb+qtLdcIj594Ka4t1wgjQ0lRLlRTRToyODAyLklRX0lOVEVSRVNUX0VYUC5GWTIwMTkBAAAAC1UNAAIAAAAFLTMzNTIBCAAAAAUAAAABMQEAAAAKMTk2OTg2MDI1NAMAAAACNzkCAAAAAjgyBAAAAAEwBwAAAAk4LzMwLzIwMTkIAAAACTMvMzEvMjAxOQkAAAABMPyT9+2tLdcIDYzrKK4t1wgZQ0lRLlRTRToyODAyLklRX0RPLkZZMjAxNQEAAAALVQ0AAwAAAAAAL/j27a0t1wi5zuEo</t>
  </si>
  <si>
    <t>ri3XCCBDSVEuVFNFOjIyODEuSVFfRlVMTF9USU1FLkZZMjAxMAEAAADfVw0AAgAAAAQyNzYxAM9Ewe2tLdcIMvcEKa4t1wghQ0lRLlRTRToyMjg4LklRX05JX0NPTVBBTlkuRlkyMDEzAQAAAIhXDQACAAAABDIwNzgBCAAAAAUAAAABMQEAAAAKMTYyNjIzMTk1NAMAAAACNzkCAAAABTQxNTcxBAAAAAEwBwAAAAk4LzMwLzIwMTkIAAAACTMvMzEvMjAxMwkAAAABMEtH+u6tLdcIee+rKK4t1wgoQ0lRLlRTRToyODcxLklRX1RPVEFMX0RFQlQuRlkyMDExLi4uLkpQWQEAAABwYA0AAgAAAAU5Njk3NQEIAAAABQAAAAExAQAAAAoxNDYwNzE3NzEyAwAAAAI3OQIAAAAENDE3MwQAAAABMAcAAAAJOC8zMC8yMDE5CAAAAAkzLzMxLzIwMTEJAAAAATAzYfLlrS3XCEdfTSquLdcIJ0NJUS5UU0U6MjI4Mi5JUV9DSEFOR0VfSU5WRU5UT1JZLkZZMjAwNwEAAACLVw0AAgAAAAQzNDU4AQgAAAAFAAAAATEBAAAACTY1NDMyOTU1OAMAAAACNzkCAAAABDIwOTkEAAAAATAHAAAACTgvMzAvMjAxOQgAAAAJMy8zMS8yMDA3CQAAAAEw5MOP5a0t1wixnvz+rS3XCCVDSVEuTllTRTpUU04uSVFfU1RfREVCVF9JU1NVRUQuRlkyMDEzAQAAAKzoAgADAAAAAADPzn/rrS3XCP8eSymuLdcIKENJUS5OWVNFOlBPU1QuSVFfQ0ZPX0NVUlJFTlRfTElBQi5GWTIwMTQBAAAAj71mCAIAAAAIMC4zNTIxODMBCAAAAAUAAAABMQEAAAAKMTgx</t>
  </si>
  <si>
    <t>OTI0NzA4OAMAAAADMTYwAgAAAAQ0MTg1BAAAAAEwBwAAAAk4LzMwLzIwMTkIAAAACTkvMzAvMjAxNAkAAAABMJAEm+atLdcILKw4Kq4t1wgnQ0lRLk5ZU0U6UE9TVC5JUV9DQVNIX0FDUVVJUkVfQ0YuRlkyMDE3AQAAAI+9ZggCAAAABy0xOTE1LjIBCAAAAAUAAAABMQEAAAAKMTkyMjcxMzQ2MwMAAAADMTYwAgAAAAQyMDU3BAAAAAEwBwAAAAk4LzMwLzIwMTkIAAAACTkvMzAvMjAxNwkAAAABMMa3buqtLdcIO4+MKa4t1wgfQ0lRLlRTRToyMjgyLklRX0RBX1NVUFBMLkZZMjAwOAEAAACLVw0AAwAAAAAAG4sV8a0t1wjIIWIori3XCCBDSVEuVFNFOjI4OTcuSVFfVE9UQUxfUkVWLkZZMjAxMwEAAADsVw0AAgAAAAYzODI3OTMBCAAAAAUAAAABMQEAAAAKMTYyNTQ1NzU5MgMAAAACNzkCAAAAAjI4BAAAAAEwBwAAAAk4LzMwLzIwMTkIAAAACTMvMzEvMjAxMwkAAAABMH9cm+ytLdcIuYwjKa4t1wglQ0lRLlRTRToyODcxLklRX0RBWVNfU0FMRVNfT1VULkZZMjAxOQEAAABwYA0AAgAAAAk1NC4xNDQ0NjUBCAAAAAUAAAABMQEAAAAKMTk2OTYwMTE2OAMAAAACNzkCAAAABDQwNDIEAAAAATAHAAAACTgvMzAvMjAxOQgAAAAJMy8zMS8yMDE5CQAAAAEwFajc560t1wjHq+Qpri3XCCVDSVEuVFNFOjIyODIuSVFfQ0FTSF9TVF9JTlZFU1QuRlkyMDE0AQAAAItXDQACAAAABTg1NjQ1AQgAAAAFAAAAATEBAAAACjE2</t>
  </si>
  <si>
    <t>ODY2Mzc5MTADAAAAAjc5AgAAAAQxMDAyBAAAAAEwBwAAAAk4LzMwLzIwMTkIAAAACTMvMzEvMjAxNAkAAAABMJD1CfGtLdcIbiFUKK4t1wgcQ0lRLlRTRToyMjk2LklRX0NBUEVYLkZZMjAwOAEAAACsxBsTAwAAAAAAvaf3760t1wjlR3cori3XCCVDSVEuSE9TRTpWTk0uSVFfREFZU19TQUxFU19PVVQuRlkyMDE3AQAAAHBCPAECAAAACTIwLjY5NTEzNQEIAAAABQAAAAExAQAAAAoxOTUxMDA2OTk5AwAAAAMxNjQCAAAABDQwNDIEAAAAATAHAAAACTgvMzAvMjAxOQgAAAAIMS8xLzIwMTgJAAAAATAfNeblrS3XCA7fOyquLdcIG0NJUS5UU0U6Mjg3MS5JUV9HUFBFLkZZMjAxNwEAAABwYA0AAwAAAAAAAWIV760t1wiE06Aori3XCCBDSVEuVFNFOjIyODEuSVFfTUFDSElORVJZLkZZMjAxNQEAAADfVw0AAwAAAAAATPu47K0t1wjbowYpri3XCC5DSVEuVFNFOjI4MDIuSVFfT1RIRVJfRklOQU5DRV9BQ1RfU1VQUEwuRlkyMDE4AQAAAAtVDQACAAAABS02NzIzAQgAAAAFAAAAATEBAAAACjE4OTQ4MzIyNTMDAAAAAjc5AgAAAAQyMDUwBAAAAAEwBwAAAAk4LzMwLzIwMTkIAAAACTMvMzEvMjAxOAkAAAABMPyT9+2tLdcI04f7KK4t1wgsQ0lRLlRTRToyMjg4LklRX0lNUFVUX09QRVJfTEVBU0VfREVQUi5GWTIwMTcBAAAAiFcNAAMAAAAAAAm/4O6tLdcIa8ikKK4t1wgmQ0lRLk5ZU0U6VFNOLklRX05FVF9ERUJU</t>
  </si>
  <si>
    <t>X0VCSVREQS5GWTIwMTYBAAAArOgCAAIAAAAIMS42Nzg3NTMBCAAAAAUAAAABMQEAAAAKMTkyMTg5NzA5NAMAAAADMTYwAgAAAAQ0MTkzBAAAAAEwBwAAAAk4LzMwLzIwMTkIAAAACTEwLzEvMjAxNgkAAAABMMNRBOetLdcIm1MgKq4t1wgoQ0lRLlRTRToyMjgyLklRX1RPVEFMX0RJVl9QQUlEX0NGLkZZMjAxMAEAAACLVw0AAgAAAAUtMzY1MQEIAAAABQAAAAExAQAAAAoxMzgxMjA0OTk0AwAAAAI3OQIAAAAEMjAyMgQAAAABMAcAAAAJOC8zMC8yMDE5CAAAAAkzLzMxLzIwMTAJAAAAATCe2RXxrS3XCKXYeyiuLdcIHkNJUS5UU0U6MjI4MS5JUV9JTkNfVEFYLkZZMjAwOQEAAADfVw0AAgAAAAQxMzAzAQgAAAAFAAAAATEBAAAACjEzODg3NDI4MDYDAAAAAjc5AgAAAAI3NQQAAAABMAcAAAAJOC8zMC8yMDE5CAAAAAkzLzMxLzIwMDkJAAAAATBOHsHtrS3XCN3r8yiuLdcIKENJUS5UU0U6Mjg5Ny5JUV9UT1RBTF9ERUJUX0VRVUlUWS5GWTIwMTEBAAAA7FcNAAIAAAAGNS4zNjUzAQgAAAAFAAAAATEBAAAACjE0NjE2ODAxMDIDAAAAAjc5AgAAAAQ0MDM0BAAAAAEwBwAAAAk4LzMwLzIwMTkIAAAACTMvMzEvMjAxMQkAAAABMPO1A+etLdcIxGkYKq4t1wgqQ0lRLlRTRToyODcxLklRX1RFVl9FQklUREEuMjAwMC4yMDEwLzAzLzMxAQAAAHBgDQACAAAACDcuMTA3MjU4AQcAAAAFAAAAATEBAAAACjEzMjIxNTYy</t>
  </si>
  <si>
    <t>NDADAAAAATACAAAABjEwMDAzMAQAAAABMAcAAAAJMy8zMS8yMDEwCAAAAAkzLzMxLzIwMTCHblUGri3XCKDNOSiuLdcIIENJUS5UU0U6Mjg5Ny5JUV9MVF9JTlZFU1QuRlkyMDA4AQAAAOxXDQACAAAABjEzMTQ2OAEIAAAABQAAAAExAQAAAAoxMDU3ODg0MzQzAwAAAAI3OQIAAAAEMTA1NAQAAAABMAcAAAAJOC8zMC8yMDE5CAAAAAkzLzMxLzIwMDgJAAAAATAKvrnsrS3XCCKX5yiuLdcIJUNJUS5UU0U6MjI4Mi5JUV9MVF9ERUJUX0VRVUlUWS5GWTIwMTIBAAAAi1cNAAIAAAAGMjQuNjY2AQgAAAAFAAAAATEBAAAACjE1NTQ5NTA4NTcDAAAAAjc5AgAAAAQ0MDg1BAAAAAEwBwAAAAk4LzMwLzIwMTkIAAAACTMvMzEvMjAxMgkAAAABME0+5uetLdcI4o/gKa4t1wgiQ0lRLlRTRToyMjgyLklRX0dBSU5fQVNTRVRTLkZZMjAxNgEAAACLVw0AAwAAAAAA90MK8a0t1wh0nHUori3XCC1DSVEuVFNFOjI4NzEuSVFfQ0FTSF9DT05WRVJTSU9OLkZZMjAxMi4uLi5KUFkBAAAAcGANAAIAAAAJNTQuOTg0OTEyAQgAAAAFAAAAATEBAAAACjE1NTQzMzczMTADAAAAAjc5AgAAAAQ0MTg0BAAAAAEwBwAAAAk4LzMwLzIwMTkIAAAACTMvMzEvMjAxMgkAAAABMPuH8uWtLdcIps5PKq4t1wgeQ0lRLkhPU0U6Vk5NLklRX0lOQ19UQVguRlkyMDA4AQAAAHBCPAECAAAABjEyMjYxNQEIAAAABQAAAAExAQAAAAoxMzQwMzM0NjQy</t>
  </si>
  <si>
    <t>AwAAAAMxNjQCAAAAAjc1BAAAAAEwBwAAAAk4LzMwLzIwMTkIAAAACjEyLzMxLzIwMDgJAAAAATCWLG/qrS3XCAylhCmuLdcIJkNJUS5UU0U6MjI4Mi5JUV9TQUxFU19NQVJLRVRJTkcuRlkyMDA4AQAAAItXDQACAAAABTExODY2AQgAAAAFAAAAATEBAAAACjEwNjExOTI1MjYDAAAAAjc5AgAAAAUyMTU2MQQAAAABMAcAAAAJOC8zMC8yMDE5CAAAAAkzLzMxLzIwMDgJAAAAATAbixXxrS3XCNNCQSiuLdcIIUNJUS5TWlNFOjMwMDQ5OC5JUV9XSVBfSU5WLkZZMjAwOAEAAAA2ylgBAwAAAAAABsxm660t1wju1lYpri3XCCJDSVEuVFNFOjIyODguSVFfQVNTRVRfVFVSTlMuRlkyMDExAQAAAIhXDQACAAAACDEuNzEwNDQ1AQgAAAAFAAAAATEBAAAACjE0NjUyMDczMzgDAAAAAjc5AgAAAAQ0MTc3BAAAAAEwBwAAAAk4LzMwLzIwMTkIAAAACTMvMzEvMjAxMQkAAAABMBLP3OetLdcIq38JKq4t1wggQ0lRLlRTRToyMjgxLklRX0xUX0lOVkVTVC5GWTIwMTEBAAAA31cNAAIAAAAENTU4NwEIAAAABQAAAAExAQAAAAoxNDY1MjA3NTgxAwAAAAI3OQIAAAAEMTA1NAQAAAABMAcAAAAJOC8zMC8yMDE5CAAAAAkzLzMxLzIwMTEJAAAAATDXa8HtrS3XCE+41CiuLdcILENJUS5OQVNEQVFHUzpQUEMuSVFfVE9UQUxfRElWX1BBSURfQ0YuRlkyMDE1AQAAANWHBAADAAAAAABqjHDorS3XCHVH1ymuLdcIIkNJUS5UU0U6Mjg5</t>
  </si>
  <si>
    <t>Ny5JUV9FQklUX01BUkdJTi5GWTIwMTUBAAAA7FcNAAIAAAAFNS42MzEBCAAAAAUAAAABMQEAAAAKMTc0NTM3ODY5NwMAAAACNzkCAAAABDQwNTMEAAAAATAHAAAACTgvMzAvMjAxOQgAAAAJMy8zMS8yMDE1CQAAAAEw6twD560t1whUlhYqri3XCCBDSVEuVFNFOjIyODguSVFfSU5WRU5UT1JZLkZZMjAxOQEAAACIVw0AAgAAAAUxNTc3MAEIAAAABQAAAAExAQAAAAoxOTcwMjEzMTE2AwAAAAI3OQIAAAAEMTA0MwQAAAABMAcAAAAJOC8zMC8yMDE5CAAAAAkzLzMxLzIwMTkJAAAAATD85eDurS3XCPWmlCiuLdcIMENJUS5UU0U6MjI4Mi5JUV9UT1RBTF9PVVRTVEFORElOR19CU19EQVRFLkZZMjAxNQEAAACLVw0AAgAAAAcxMDEuODUxAQQAAAAFAAAAATUBAAAACjE3NDU3MDMwNjcCAAAABTI0MTUyBgAAAAEwmRwK8a0t1wjVEEwori3XCCRDSVEuVFNFOjIyOTYuSVFfUEVSSU9EREFURV9JUy5GWTIwMDgBAAAArMQbEwMAAAACTkEAiLkK8a0t1wj8ZFkqri3XCCNDSVEuVFNFOjIyODEuSVFfQkVUQV81WVIuMjAwOC8wMy8zMQEAAADfVw0AAgAAABEwLjk0MzA4MDc3OTM4MTMyOQBmzmcGri3XCBTafCquLdcIIkNJUS5UU0U6MjI4Mi5JUV9FQklUX01BUkdJTi5GWTIwMTgBAAAAi1cNAAIAAAAGMy44Nzc4AQgAAAAFAAAAATEBAAAACjE4OTQ5NDA0NTQDAAAAAjc5AgAAAAQ0MDUzBAAAAAEwBwAAAAk4LzMwLzIw</t>
  </si>
  <si>
    <t>MTkIAAAACTMvMzEvMjAxOAkAAAABMDpl5uetLdcInVgCKq4t1wgjQ0lRLlRTRToyODcxLklRX0VCSVRBX01BUkdJTi5GWTIwMTQBAAAAcGANAAIAAAAGMy4wODg2AQgAAAAFAAAAATEBAAAACjE2ODY2Mzc1MDMDAAAAAjc5AgAAAAQ0NDE5BAAAAAEwBwAAAAk4LzMwLzIwMTkIAAAACTMvMzEvMjAxNAkAAAABMEqB3OetLdcIs9gFKq4t1wgeQ0lRLkhPU0U6Vk5NLklRX0xUX0RFQlQuRlkyMDA4AQAAAHBCPAECAAAABTIyNDE4AQgAAAAFAAAAATEBAAAACjEzNDAzMzQ2NDIDAAAAAzE2NAIAAAAEMTA0OQQAAAABMAcAAAAJOC8zMC8yMDE5CAAAAAoxMi8zMS8yMDA4CQAAAAEwFsKB6a0t1wi0RZEpri3XCB9DSVEuVFNFOjIyODIuSVFfQVJfVFVSTlMuRlkyMDE0AQAAAItXDQACAAAABzkuMjk0NzMBCAAAAAUAAAABMQEAAAAKMTY4NjYzNzkxMAMAAAACNzkCAAAABDQwMDEEAAAAATAHAAAACTgvMzAvMjAxOQgAAAAJMy8zMS8yMDE0CQAAAAEwTT7m560t1wjAXd0pri3XCC1DSVEuTkFTREFRR1M6UFBDLklRX1RPVEFMX0RFQlRfQ0FQSVRBTC5GWTIwMTABAAAA1YcEAAIAAAAHNTUuMzkxMgEIAAAABQAAAAExAQAAAAoxNTg3ODI5ODg4AwAAAAMxNjACAAAABDQxODYEAAAAATAHAAAACTgvMzAvMjAxOQgAAAAKMTIvMjYvMjAxMAkAAAABMEFc5uWtLdcIVXU+Kq4t1wgkQ0lRLk5ZU0U6VFNOLklRX09USEVSX0xJ</t>
  </si>
  <si>
    <t>QUJfTFQuRlkyMDA3AQAAAKzoAgACAAAAAzM3MgEIAAAABQAAAAExAQAAAAoxMjYxNjMxMTA3AwAAAAMxNjACAAAABDEwNjIEAAAAATAHAAAACTgvMzAvMjAxOQgAAAAJOS8yOS8yMDA3CQAAAAEwf9Ch7K0t1whu9iApri3XCCpDSVEuVFNFOjIyODEuSVFfVE9UQUxfQVNTRVRTLkZZMjAxNy4uLi5KUFkBAAAA31cNAAIAAAAGMTcwOTE5AQgAAAAFAAAAATEBAAAACjE4NDg4Nzk2ODgDAAAAAjc5AgAAAAQxMDA3BAAAAAEwBwAAAAk4LzMwLzIwMTkIAAAACTMvMzEvMjAxNwkAAAABMAY68uWtLdcIKwuqAa4t1wgkQ0lRLkhPU0U6Vk5NLklRX0NVUlJFTkNZX0dBSU4uRlkyMDA3AQAAAHBCPAECAAAABS01OTA5AQgAAAAFAAAAATEBAAAACTk3ODU3NTAyNgMAAAADMTY0AgAAAAIzOAQAAAABMAcAAAAJOC8zMC8yMDE5CAAAAAoxMi8zMS8yMDA3CQAAAAEwoQVv6q0t1wgM0pApri3XCCdDSVEuVFNFOjIyODEuSVFfQ0hBTkdFX0lOVkVOVE9SWS5GWTIwMDkBAAAA31cNAAIAAAAFLTI3MzUBCAAAAAUAAAABMQEAAAAKMTM4ODc0MjgwNgMAAAACNzkCAAAABDIwOTkEAAAAATAHAAAACTgvMzAvMjAxOQgAAAAJMy8zMS8yMDA5CQAAAAEwz0TB7a0t1wjWOfQori3XCCBDSVEuVFNFOjI4OTcuSVFfSU5WRU5UT1JZLkZZMjAxNAEAAADsVw0AAgAAAAUyMDk1OAEIAAAABQAAAAExAQAAAAoxNjg2NjM3NjgyAwAAAAI3OQIA</t>
  </si>
  <si>
    <t>AAAEMTA0MwQAAAABMAcAAAAJOC8zMC8yMDE5CAAAAAkzLzMxLzIwMTQJAAAAATByg5vsrS3XCIkNCymuLdcIKENJUS5UU0U6MjI4MS5JUV9NSU5PUklUWV9JTlRFUkVTVC5GWTIwMTMBAAAA31cNAAIAAAAENjUxNQEIAAAABQAAAAExAQAAAAoxNjI2NzI1OTgxAwAAAAI3OQIAAAAEMTA1MgQAAAABMAcAAAAJOC8zMC8yMDE5CAAAAAkzLzMxLzIwMTMJAAAAATC1ksHtrS3XCFPV7SiuLdcIKENJUS5IT1NFOlZOTS5JUV9DVVJSRU5UX1BPUlRfREVCVC5GWTIwMDgBAAAAcEI8AQIAAAAEOTk2MwEIAAAABQAAAAExAQAAAAoxMzQwMzM0NjQyAwAAAAMxNjQCAAAABDEyOTcEAAAAATAHAAAACTgvMzAvMjAxOQgAAAAKMTIvMzEvMjAwOAkAAAABMBbCgemtLdcI0HiNKa4t1wglQ0lRLlRTRToyMjk2LklRX09USEVSX0NBX1NVUFBMLkZZMjAwOQEAAACsxBsTAwAAAAAAvaf3760t1wheOG8ori3XCCFDSVEuVFNFOjIyODguSVFfQ09NTU9OX1JFUC5GWTIwMDkBAAAAiFcNAAMAAAAAAHWr+e6tLdcIZbeHKK4t1wgbQ0lRLk5ZU0U6VFNOLklRX0dQUEUuRlkyMDEyAQAAAKzoAgACAAAABDg4ODMBCAAAAAUAAAABMQEAAAAKMTcwNzI5NTM5MAMAAAADMTYwAgAAAAQxMTY5BAAAAAEwBwAAAAk4LzMwLzIwMTkIAAAACTkvMjkvMjAxMgkAAAABMN6nf+utLdcIpxM6Ka4t1wggQ0lRLlRTRToyODk3LklRX0RJVkVTVF9DRi5G</t>
  </si>
  <si>
    <t>WTIwMTUBAAAA7FcNAAMAAAAAAKFboeytLdcIjagLKa4t1wgoQ0lRLlRTRToyODAyLklRX0ZJWEVEX0FTU0VUX1RVUk5TLkZZMjAxNQEAAAALVQ0AAgAAAAgyLjcxMDk1MwEIAAAABQAAAAExAQAAAAoxNzQ1Mzc4NzE0AwAAAAI3OQIAAAAENDA2NgQAAAABMAcAAAAJOC8zMC8yMDE5CAAAAAkzLzMxLzIwMTUJAAAAATCNowvnrS3XCG1pCiquLdcIIENJUS5UU0U6MjI5Ni5JUV9ESVZfU0hBUkUuRlkyMDA4AQAAAKzEGxMDAAAAAAC9p/fvrS3XCNVeRSiuLdcIKENJUS5TWlNFOjMwMDQ5OC5JUV9MVF9ERUJUX0VRVUlUWS5GWTIwMTYBAAAANspYAQMAAAAAAIe3muatLdcI+/QsKq4t1wgpQ0lRLk5BU0RBUUdTOlBQQy5JUV9HQUlOX0lOVkVTVF9DRi5GWTIwMTQBAAAA1YcEAAIAAAAFMi4yNDMBCAAAAAUAAAABMQEAAAAKMTgyNjg1ODI0NgMAAAADMTYwAgAAAAQyMDkwBAAAAAEwBwAAAAk4LzMwLzIwMTkIAAAACjEyLzI4LzIwMTQJAAAAATB/PnDorS3XCJ351imuLdcIJUNJUS5OQVNEQVFHUzpQUEMuSVFfQ0FTSF9FUVVJVi5GWTIwMTIBAAAA1YcEAAIAAAAFNjguMTgBCAAAAAUAAAABMQEAAAAKMTcxODc0MjU3MAMAAAADMTYwAgAAAAQxMDk2BAAAAAEwBwAAAAk4LzMwLzIwMTkIAAAACjEyLzMwLzIwMTIJAAAAATADnRHprS3XCMBXpymuLdcIKkNJUS5UU0U6Mjg3MS5JUV9UT1RBTF9FUVVJVFkuRlkyMDE4</t>
  </si>
  <si>
    <t>Li4uLkpQWQEAAABwYA0AAgAAAAYxNjk2NzkBCAAAAAUAAAABMQEAAAAKMTg5NDgzMjQzMwMAAAACNzkCAAAABDEyNzUEAAAAATAHAAAACTgvMzAvMjAxOQgAAAAJMy8zMS8yMDE4CQAAAAEwM2Hy5a0t1wj6C0gqri3XCCZDSVEuVFNFOjI4MDIuSVFfSU5WRVNUX0xPQU5TX0NGLkZZMjAxOAEAAAALVQ0AAwAAAAAA/JP37a0t1wiXcQMpri3XCCtDSVEuTllTRTpQT1NULklRX1RFVl9FQklUREEuMjAwMC4yMDA4LzAzLzMxAQAAAI+9ZggDAAAAAAB8lVUGri3XCMRjLiiuLdcII0NJUS5UU0U6MjI4Mi5JUV9UT1RBTF9SRUNFSVYuRlkyMDE2AQAAAItXDQACAAAABjEyNzk3MAEIAAAABQAAAAExAQAAAAoxNzk4ODk0OTY4AwAAAAI3OQIAAAAEMTAwMQQAAAABMAcAAAAJOC8zMC8yMDE5CAAAAAkzLzMxLzIwMTYJAAAAATD3QwrxrS3XCHTDdSiuLdcIIUNJUS5OWVNFOlBPU1QuSVFfQ0FTSF9PUEVSLkZZMjAxNQEAAACPvWYIAgAAAAU0NTEuNgEIAAAABQAAAAExAQAAAAoxODY2NjMwODE3AwAAAAMxNjACAAAABDIwMDYEAAAAATAHAAAACTgvMzAvMjAxOQgAAAAJOS8zMC8yMDE1CQAAAAEwz2lu6q0t1wjOeH8pri3XCCJDSVEuVFNFOjIyODguSVFfUVVJQ0tfUkFUSU8uRlkyMDE3AQAAAIhXDQACAAAACDAuOTc4ODgxAQgAAAAFAAAAATEBAAAACjE4NDkwMjY5NDcDAAAAAjc5AgAAAAQ0MTIxBAAAAAEwBwAAAAk4</t>
  </si>
  <si>
    <t>LzMwLzIwMTkIAAAACTMvMzEvMjAxNwkAAAABMLJ7C+etLdcIhJv/Ka4t1wggQ0lRLkhPU0U6Vk5NLklRX0NIQU5HRV9BUC5GWTIwMTYBAAAAcEI8AQIAAAANMzMwMzk0LjU0NDQ0NwEIAAAABQAAAAExAQAAAAoxODgwODE1MzU0AwAAAAMxNjQCAAAABDIwMTcEAAAAATAHAAAACTgvMzAvMjAxOQgAAAAIMS8xLzIwMTcJAAAAATCQLibprS3XCEYPpSmuLdcIG0NJUS5UU0U6MjI4OC5JUV9DT0dTLkZZMjAwMgEAAACIVw0AAgAAAAYxNzM0NjMBCAAAAAUAAAABMQEAAAAKMTQxODAxOTMzMwMAAAACNzkCAAAAAjM0BAAAAAEwBwAAAAk4LzMwLzIwMTkIAAAACTMvMzEvMjAwMgkAAAABMEBCaOStLdcIBeVqKq4t1wgYQ0lRLi5JUV9ORVRfREVCVF9FQklUREEuBQAAAAEAAAAIAAAAFChJbnZhbGlkIElkZW50aWZpZXIpa8gSEa4t1whryBIRri3XCCZDSVEuVFNFOjIyODguSVFfTE9BTlNfUkVDRUlWX0xULkZZMjAxMQEAAACIVw0AAgAAAAMxNDcBCAAAAAUAAAABMQEAAAAKMTQ2NTIwNzMzOAMAAAACNzkCAAAABDEwNTAEAAAAATAHAAAACTgvMzAvMjAxOQgAAAAJMy8zMS8yMDExCQAAAAEwovj57q0t1wjPJpEori3XCChDSVEuVFNFOjIyODguSVFfVE9UQUxfREVCVF9FUVVJVFkuRlkyMDE3AQAAAIhXDQACAAAABzE4LjMyNzYBCAAAAAUAAAABMQEAAAAKMTg0OTAyNjk0NwMAAAACNzkCAAAABDQwMzQEAAAAATAH</t>
  </si>
  <si>
    <t>AAAACTgvMzAvMjAxOQgAAAAJMy8zMS8yMDE3CQAAAAEwsnsL560t1wj5xwQqri3XCCZDSVEuVFNFOjIyODEuSVFfREVGX1RBWF9MSUFCX0xULkZZMjAxNAEAAADfVw0AAgAAAAQ0NTcwAQgAAAAFAAAAATEBAAAACjE2ODczNDI5NDMDAAAAAjc5AgAAAAQxMDI3BAAAAAEwBwAAAAk4LzMwLzIwMTkIAAAACTMvMzEvMjAxNAkAAAABMK25we2tLdcI3i4GKa4t1wgfQ0lRLlRTRToyMjgxLklRX09QRVJfSU5DLkZZMjAxNgEAAADfVw0AAgAAAAQ4MDQ2AQgAAAAFAAAAATEBAAAACjE3OTg4OTUwMjcDAAAAAjc5AgAAAAIyMQQAAAABMAcAAAAJOC8zMC8yMDE5CAAAAAkzLzMxLzIwMTYJAAAAATBM+7jsrS3XCB9uFwOuLdcIKUNJUS5TWlNFOjMwMDQ5OC5JUV9PVEhFUl9MVF9BU1NFVFMuRlkyMDE1AQAAADbKWAECAAAACjEyNi4xNzMwNDUBCAAAAAUAAAABMQEAAAAKMTgzNzY1MDk4NgMAAAACMzICAAAABDEwNjAEAAAAATAHAAAACTgvMzAvMjAxOQgAAAAKMTIvMzEvMjAxNQkAAAABMNLGeOqtLdcIdGdUKa4t1wgVQ0lRLjAuSVFfQkVUQV81WVIuI05BBQAAAAAAAAAIAAAADihJbnZhbGlkIERhdGUpfz5w6K0t1wgyafUpri3XCBpDSVEuVFNFOjIyOTYuSVFfQ0lQLkZZMjAxOQEAAACsxBsTAwAAAAAAy4oO8K0t1wjw+mEori3XCCBDSVEuVFNFOjIyODguSVFfRElWX1NIQVJFLkZZMjAxOQEAAACIVw0AAgAAAAIz</t>
  </si>
  <si>
    <t>NQEIAAAABQAAAAExAQAAAAoxOTcwMjEzMTE2AwAAAAI3OQIAAAAEMzA1OAQAAAABMAcAAAAJOC8zMC8yMDE5CAAAAAkzLzMxLzIwMTkJAAAAATD85eDurS3XCO7prSiuLdcIGkNJUS5IT1NFOlZOTS5JUV9FQlQuRlkyMDEzAQAAAHBCPAECAAAADjgwMTAyNTYuODU2NzE5AQgAAAAFAAAAATEBAAAACjE3MjE5OTY5MTgDAAAAAzE2NAIAAAADMTM5BAAAAAEwBwAAAAk4LzMwLzIwMTkIAAAACjEyLzMxLzIwMTMJAAAAATD0q4LprS3XCDn5rCmuLdcIEkNJUS4wLklRX0NPTU1PTi5GWQUAAAAAAAAACAAAABUoSW52YWxpZCBUaW1lIFBlcmlvZCl/PnDorS3XCCiQ9SmuLdcIIkNJUS5OWVNFOlRTTi5JUV9DQVNIX0lOVkVTVC5GWTIwMTgBAAAArOgCAAIAAAAFLTE5MDYBCAAAAAUAAAABMQEAAAAKMTkyMTg5NzEwNgMAAAADMTYwAgAAAAQyMDA1BAAAAAEwBwAAAAk4LzMwLzIwMTkIAAAACTkvMjkvMjAxOAkAAAABMNeJmOutLdcItmFIKa4t1wgbQ0lRLlRTRToyMjgyLklRX0VCSVQuRlkyMDE4AQAAAItXDQACAAAABTQ5MjE4AQgAAAAFAAAAATEBAAAACjE4OTQ5NDA0NTQDAAAAAjc5AgAAAAM0MDAEAAAAATAHAAAACTgvMzAvMjAxOQgAAAAJMy8zMS8yMDE4CQAAAAEwUZIK8a0t1whkX3Yori3XCCNDSVEuVFNFOjI4OTcuSVFfRUJJVEFfTUFSR0lOLkZZMjAxNAEAAADsVw0AAgAAAAY2LjYzNDIBCAAAAAUAAAAB</t>
  </si>
  <si>
    <t>MQEAAAAKMTY4NjYzNzY4MgMAAAACNzkCAAAABDQ0MTkEAAAAATAHAAAACTgvMzAvMjAxOQgAAAAJMy8zMS8yMDE0CQAAAAEw87UD560t1wh6vR0qri3XCB5DSVEuVFNFOjIyODIuSVFfSU5DX1RBWC5GWTIwMDgBAAAAi1cNAAIAAAAEMzg5MwEIAAAABQAAAAExAQAAAAoxMDYxMTkyNTI2AwAAAAI3OQIAAAACNzUEAAAAATAHAAAACTgvMzAvMjAxOQgAAAAJMy8zMS8yMDA4CQAAAAEwG4sV8a0t1wjKzl0qri3XCCRDSVEuTkFTREFRR1M6UFBDLklRX0xUX0lOVkVTVC5GWTIwMDkBAAAA1YcEAAIAAAAGNTguMTA0AQgAAAAFAAAAATEBAAAACjE0Mjk0MDIxODkDAAAAAzE2MAIAAAAEMTA1NAQAAAABMAcAAAAJOC8zMC8yMDE5CAAAAAoxMi8yNy8yMDA5CQAAAAEwIigR6a0t1wgXeaIpri3XCDFDSVEuU1pTRTozMDA0OTguSVFfTUlOT1JJVFlfSU5URVJFU1RfVE9UQUwuRlkyMDEwAQAAADbKWAECAAAACjQ1NC43MzQ4OTYBCAAAAAUAAAABMQEAAAAKMTg0NjcyNjUwOAMAAAACMzICAAAABDEzMTIEAAAAATAHAAAACTgvMzAvMjAxOQgAAAAKMTIvMzEvMjAxMAkAAAABMOJAZ+utLdcIRrVNKa4t1wgiQ0lRLk5ZU0U6UE9TVC5JUV9DT01NT05fUkVQLkZZMjAxOAEAAACPvWYIAgAAAAYtMjE4LjcBCAAAAAUAAAABMQEAAAAKMTkyMjcxMzQ1NwMAAAADMTYwAgAAAAQyMTY0BAAAAAEwBwAAAAk4LzMwLzIwMTkIAAAA</t>
  </si>
  <si>
    <t>CTkvMzAvMjAxOAkAAAABMMzebuqtLdcIauJ8Ka4t1wgaQ0lRLk5ZU0U6UE9TVC5JUV9OSS5GWTIwMTYBAAAAj71mCAIAAAAELTMuMwEIAAAABQAAAAExAQAAAAoxOTIyNzE0MDkwAwAAAAMxNjACAAAAAjE1BAAAAAEwBwAAAAk4LzMwLzIwMTkIAAAACTkvMzAvMjAxNgkAAAABMM9pbuqtLdcIn/h7Ka4t1wgoQ0lRLk5ZU0U6UE9TVC5JUV9ORVRfSU5URVJFU1RfRVhQLkZZMjAxNAEAAACPvWYIAgAAAAYtMjE5LjIBCAAAAAUAAAABMQEAAAAKMTgxOTI0NzA4OAMAAAADMTYwAgAAAAMzNjgEAAAAATAHAAAACTgvMzAvMjAxOQgAAAAJOS8zMC8yMDE0CQAAAAEwn9A96q0t1whfJY8pri3XCCFDSVEuVFNFOjIyODguSVFfT1RIRVJfT1BFUi5GWTIwMDgBAAAAiFcNAAMAAAAAAMLXFe+tLdcIj16ZKK4t1wghQ0lRLlRTRToyMjk2LklRX1NHQV9NQVJHSU4uRlkyMDA5AQAAAKzEGxMDAAAAAAAuvtvnrS3XCMQE4SmuLdcIJUNJUS5UU0U6Mjg3MS5JUV9TUEVDSUFMX0RJVl9DRi5GWTIwMTYBAAAAcGANAAMAAAAAABE7Fe+tLdcImha6KK4t1wgmQ0lRLkhPU0U6Vk5NLklRX05FVF9ERUJUX0lTU1VFRC5GWTIwMTYBAAAAcEI8AQIAAAAOLTE4ODE2MS4xNzkwMDcBCAAAAAUAAAABMQEAAAAKMTg4MDgxNTM1NAMAAAADMTY0AgAAAAQyMDAzBAAAAAEwBwAAAAk4LzMwLzIwMTkIAAAACDEvMS8yMDE3CQAAAAEwkC4m6a0t</t>
  </si>
  <si>
    <t>1wj0O6opri3XCC9DSVEuTllTRTpQT1NULklRX01JTk9SSVRZX0lOVEVSRVNUX1RPVEFMLkZZMjAxOAEAAACPvWYIAgAAAAQxMC4xAQgAAAAFAAAAATEBAAAACjE5MjI3MTM0NTcDAAAAAzE2MAIAAAAEMTMxMgQAAAABMAcAAAAJOC8zMC8yMDE5CAAAAAk5LzMwLzIwMTgJAAAAATDM3m7qrS3XCKRReCmuLdcIJ0NJUS5UU0U6Mjg3MS5JUV9DSEFOR0VfSU5WRU5UT1JZLkZZMjAxNwEAAABwYA0AAgAAAAQtMjUxAQgAAAAFAAAAATEBAAAACjE4NDg1ODExMTEDAAAAAjc5AgAAAAQyMDk5BAAAAAEwBwAAAAk4LzMwLzIwMTkIAAAACTMvMzEvMjAxNwkAAAABMAFiFe+tLdcIrZyYKK4t1wgiQ0lRLlRTRToyODcxLklRX0RBX1NVUFBMX0NGLkZZMjAwOQEAAABwYA0AAgAAAAUxMzYwMQEIAAAABQAAAAExAQAAAAoxMzgyMjM3MTA3AwAAAAI3OQIAAAAEMjE3MQQAAAABMAcAAAAJOC8zMC8yMDE5CAAAAAkzLzMxLzIwMDkJAAAAATCIEfXvrS3XCDk9niiuLdcIJkNJUS5UU0U6MjI4Mi5JUV9FWFRSQV9BQ0NfSVRFTVMuRlkyMDE5AQAAAItXDQADAAAAAABRkgrxrS3XCKJObiiuLdcIH0NJUS5UU0U6MjgwMi5JUV9UT1RBTF9DQS5GWTIwMTMBAAAAC1UNAAIAAAAGNTg2MDc0AQgAAAAFAAAAATEBAAAACjE2MjU0NTc3MTgDAAAAAjc5AgAAAAQxMDA4BAAAAAEwBwAAAAk4LzMwLzIwMTkIAAAACTMvMzEvMjAxMwkAAAAB</t>
  </si>
  <si>
    <t>MK3q1u2tLdcIG54BKa4t1wgkQ0lRLk5ZU0U6VFNOLklRX0VRVUlUWV9NRVRIT0QuRlkyMDE3AQAAAKzoAgADAAAAAACdY5jrrS3XCErLNymuLdcIKENJUS5UU0U6MjI4OC5JUV9HV19JTlRBTl9BTU9SVF9DRi5GWTIwMTQBAAAAiFcNAAMAAAAAABdx4O6tLdcIuki9KK4t1wgmQ0lRLk5ZU0U6UE9TVC5JUV9CQVNJQ19FUFNfRVhDTC5GWTIwMTMBAAAAj71mCAIAAAAIMC4yOTk2OTQBCAAAAAUAAAABMQEAAAAKMTc2NjgyNDE2OAMAAAADMTYwAgAAAAQzMDY0BAAAAAEwBwAAAAk4LzMwLzIwMTkIAAAACTkvMzAvMjAxMwkAAAABMKqpPeqtLdcI7312Ka4t1wgfQ0lRLlRTRToyMjgyLklRX0FSX1RVUk5TLkZZMjAxMgEAAACLVw0AAgAAAAc5LjExNTE1AQgAAAAFAAAAATEBAAAACjE1NTQ5NTA4NTcDAAAAAjc5AgAAAAQ0MDAxBAAAAAEwBwAAAAk4LzMwLzIwMTkIAAAACTMvMzEvMjAxMgkAAAABME0+5uetLdcI26vrKa4t1wgoQ0lRLlRTRToyMjg4LklRX1RPVEFMX0RFQlRfRUJJVERBLkZZMjAxOQEAAACIVw0AAgAAAAgyLjA3NDAyNwEIAAAABQAAAAExAQAAAAoxOTcwMjEzMTE2AwAAAAI3OQIAAAAENDE5MgQAAAABMAcAAAAJOC8zMC8yMDE5CAAAAAkzLzMxLzIwMTkJAAAAATCyewvnrS3XCGPpBiquLdcIJENJUS5UU0U6MjI5Ni5JUV9DQVNIX0lOVEVSRVNULkZZMjAxNQEAAACsxBsTAwAAAAAA3TwO8K0t</t>
  </si>
  <si>
    <t>1wh3oFAori3XCCRDSVEuVFNFOjIyODEuSVFfQ1VSUkVOVF9SQVRJTy5GWTIwMDkBAAAA31cNAAIAAAAGMC45Nzg5AQgAAAAFAAAAATEBAAAACjEzODg3NDI4MDYDAAAAAjc5AgAAAAQ0MDMwBAAAAAEwBwAAAAk4LzMwLzIwMTkIAAAACTMvMzEvMjAwOQkAAAABMIvKC+etLdcI4goQKq4t1wgnQ0lRLlRTRToyMjk2LklRX01BUktFVENBUC4yMDEzLzMvMzEuSlBZAQAAAKzEGxMDAAAAAACRgGcGri3XCPdIqDyuLdcIKUNJUS5UU0U6MjI4MS5JUV9JTlZFU1RfU0VDVVJJVFlfQ0YuRlkyMDE2AQAAAN9XDQACAAAAAzMwMQEIAAAABQAAAAExAQAAAAoxNzk4ODk1MDI3AwAAAAI3OQIAAAAEMjAyNwQAAAABMAcAAAAJOC8zMC8yMDE5CAAAAAkzLzMxLzIwMTYJAAAAATDzIrnsrS3XCK5O3iiuLdcIMUNJUS5OWVNFOlRTTi5JUV9DSEFOR0VfTkVUX1dPUktJTkdfQ0FQSVRBTC5GWTIwMTEBAAAArOgCAAIAAAADMjYzAQgAAAAFAAAAATEBAAAACjE2NDU5MDAyMDIDAAAAAzE2MAIAAAAENDQyMQQAAAABMAcAAAAJOC8zMC8yMDE5CAAAAAkxMC8xLzIwMTEJAAAAATDep3/rrS3XCBGCSimuLdcIJUNJUS5TWlNFOjMwMDQ5OC5JUV9HQUlOX0lOVkVTVC5GWTIwMDgBAAAANspYAQMAAAAAAAbMZuutLdcIEqo8Ka4t1wglQ0lRLlRTRToyMjgxLklRX09USEVSX0NBX1NVUFBMLkZZMjAxMwEAAADfVw0AAgAAAAQyODMyAQgA</t>
  </si>
  <si>
    <t>AAAFAAAAATEBAAAACjE2MjY3MjU5ODEDAAAAAjc5AgAAAAQxMDU1BAAAAAEwBwAAAAk4LzMwLzIwMTkIAAAACTMvMzEvMjAxMwkAAAABMLWSwe2tLdcIRJHNKK4t1wgmQ0lRLlRTRToyMjgyLklRX0NBU0hfQ09OVkVSU0lPTi5GWTIwMDkBAAAAi1cNAAIAAAAINDkuODQzNjcBCAAAAAUAAAABMQEAAAAKMTM4MTIwNDk4OQMAAAACNzkCAAAABDQxODQEAAAAATAHAAAACTgvMzAvMjAxOQgAAAAJMy8zMS8yMDA5CQAAAAEwTT7m560t1wg133ktri3XCCBDSVEuVFNFOjIyODEuSVFfVE9UQUxfUkVWLkZZMjAxMQEAAADfVw0AAgAAAAYyNTEwMDUBCAAAAAUAAAABMQEAAAAKMTQ2NTIwNzU4MQMAAAACNzkCAAAAAjI4BAAAAAEwBwAAAAk4LzMwLzIwMTkIAAAACTMvMzEvMjAxMQkAAAABMM9Ewe2tLdcIrK70KK4t1wgiQ0lRLlRTRToyMjg4LklRX1NBTEVfUFBFX0NGLkZZMjAxNQEAAACIVw0AAgAAAAM2MzUBCAAAAAUAAAABMQEAAAAKMTc0NTUyNzg2MwMAAAACNzkCAAAABDIwNDIEAAAAATAHAAAACTgvMzAvMjAxOQgAAAAJMy8zMS8yMDE1CQAAAAEwF3Hg7q0t1whlrJIori3XCBpDSVEuVFNFOjIyOTYuSVFfU0dBLkZZMjAwMwEAAACsxBsTAwAAAAAA5ejV5K0t1wiUHGUqri3XCCJDSVEuTkFTREFRR1M6UFBDLklRX0lOQ19UQVguRlkyMDEyAQAAANWHBAACAAAABi0yMC45OAEIAAAABQAAAAExAQAAAAoxNzE4</t>
  </si>
  <si>
    <t>NzQyNTcwAwAAAAMxNjACAAAAAjc1BAAAAAEwBwAAAAk4LzMwLzIwMTkIAAAACjEyLzMwLzIwMTIJAAAAATAHdhHprS3XCPPXuCmuLdcIJUNJUS5OWVNFOlRTTi5JUV9HQUlOX0FTU0VUU19DRi5GWTIwMTQBAAAArOgCAAMAAAAAAPbGl+utLdcIITVDKa4t1wgmQ0lRLk5ZU0U6UE9TVC5JUV9PVEhFUl9DQV9TVVBQTC5GWTIwMTYBAAAAj71mCAIAAAAEMTQuNwEIAAAABQAAAAExAQAAAAoxOTIyNzE0MDkwAwAAAAMxNjACAAAABDEwNTUEAAAAATAHAAAACTgvMzAvMjAxOQgAAAAJOS8zMC8yMDE2CQAAAAEwz2lu6q0t1whB6I8pri3XCCRDSVEuTllTRTpUU04uSVFfVU5MRVZFUkVEX0ZDRi5GWTIwMTQBAAAArOgCAAIAAAAGMTY1Ljc1AQgAAAAFAAAAATEBAAAACjE4MTk3NzIwMzMDAAAAAzE2MAIAAAAENDQyMwQAAAABMAcAAAAJOC8zMC8yMDE5CAAAAAk5LzI3LzIwMTQJAAAAATD2xpfrrS3XCD1APymuLdcIIENJUS5OWVNFOlRTTi5JUV9PVEhFUl9SRVYuRlkyMDA4AQAAAKzoAgADAAAAAACNOH3rrS3XCG/xDSmuLdcIJENJUS5UU0U6MjI4Mi5JUV9FQklUREEuRlkyMDEwLi4uLkpQWQEAAACLVw0AAgAAAAU1NDY0NwEIAAAABQAAAAExAQAAAAoxMzgxMjA0OTk0AwAAAAI3OQIAAAAENDA1MQQAAAABMAcAAAAJOC8zMC8yMDE5CAAAAAkzLzMxLzIwMTAJAAAAATAaqeblrS3XCK4nRSquLdcIKENJUS5UU0U6</t>
  </si>
  <si>
    <t>Mjg3MS5JUV9UT1RBTF9ERUJUX0VCSVREQS5GWTIwMTQBAAAAcGANAAIAAAAIMy41MDU2MTcBCAAAAAUAAAABMQEAAAAKMTY4NjYzNzUwMwMAAAACNzkCAAAABDQxOTIEAAAAATAHAAAACTgvMzAvMjAxOQgAAAAJMy8zMS8yMDE0CQAAAAEwSoHc560t1wig/wUqri3XCCdDSVEuVFNFOjI4NzEuSVFfTUFSS0VUQ0FQLjIwMDkvMy8zMS5KUFkBAAAAcGANAAIAAAAKMTA4MjE2LjUyNAEGAAAABQAAAAExAQAAAAk3ODg1MzY2MzADAAAAAjc5AgAAAAYxMDAwNTQEAAAAATAHAAAACTMvMzEvMjAwOZGAZwauLdcIgfWpPK4t1wgfQ0lRLlRTRToyODAyLklRX05FVF9ERUJULkZZMjAxMwEAAAALVQ0AAgAAAAYtNjk3MDgBCAAAAAUAAAABMQEAAAAKMTYyNTQ1NzcxOAMAAAACNzkCAAAABDQzNjQEAAAAATAHAAAACTgvMzAvMjAxOQgAAAAJMy8zMS8yMDEzCQAAAAEwrerW7a0t1wgYxQEpri3XCBtDSVEuSE9TRTpWTk0uSVFfQ09HUy5GWTIwMTIBAAAAcEI8AQIAAAAPMTc0ODQ4MzAuMjQ3MTg4AQgAAAAFAAAAATEBAAAACjE2NjIxMjQxMzYDAAAAAzE2NAIAAAACMzQEAAAAATAHAAAACTgvMzAvMjAxOQgAAAAKMTIvMzEvMjAxMgkAAAABMMyDgumtLdcITqusKa4t1wgkQ0lRLk5ZU0U6VFNOLklRX0VCSVREQS5GWTIwMTYuLi4uSlBZAQAAAKzoAgACAAAACTM1NzUwMC43NQEIAAAABQAAAAExAQAAAAoxOTIxODk3MDk0</t>
  </si>
  <si>
    <t>AwAAAAI3OQIAAAAENDA1MQQAAAABMAcAAAAJOC8zMC8yMDE5CAAAAAkxMC8xLzIwMTYJAAAAATAaqeblrS3XCBcGQyquLdcIOUNJUS5UU0U6MjI4OC5JUV9DVVNUT01fQkVUQS4tMTA0Vy4yMDAxLzAzLzMxLi5eTjIyNS5KUFkuSAEAAACIVw0AAgAAABEwLjI2MjAzODY2NzI3NjQ1OAC+pmcGri3XCNw4jCquLdcIMkNJUS5TWlNFOjMwMDQ5OC5JUV9PVEhFUl9OT05fT1BFUl9FWFBfU1VQUEwuRlkyMDA4AQAAADbKWAEDAAAAAAAGzGbrrS3XCD2qUSmuLdcIJUNJUS5UU0U6Mjg5Ny5JUV9MVF9ERUJUX1JFUEFJRC5GWTIwMDkBAAAA7FcNAAIAAAAELTcwOAEIAAAABQAAAAExAQAAAAoxMzg3MTgzMzg2AwAAAAI3OQIAAAAEMjAzNgQAAAABMAcAAAAJOC8zMC8yMDE5CAAAAAkzLzMxLzIwMDkJAAAAATCTDpvsrS3XCO+HCSmuLdcIJUNJUS5OWVNFOlBPU1QuSVFfU0FMRV9JTlRBTl9DRi5GWTIwMTcBAAAAj71mCAMAAAAAAMa3buqtLdcIl218Ka4t1wgfQ0lRLlRTRToyMjk2LklRX0RBX1NVUFBMLkZZMjAxMwEAAACsxBsTAwAAAAAAhx34760t1wg1C0cori3XCChDSVEuVFNFOjI4MDIuSVFfVE9UQUxfTElBQl9FUVVJVFkuRlkyMDExAQAAAAtVDQACAAAABzEwNzc0MTgBCAAAAAUAAAABMQEAAAAKMTQ2MTY3OTk5NgMAAAACNzkCAAAABDEwMTMEAAAAATAHAAAACTgvMzAvMjAxOQgAAAAJMy8zMS8yMDExCQAA</t>
  </si>
  <si>
    <t>AAEwynXW7a0t1wiEAMkori3XCCtDSVEuSE9TRTpWTk0uSVFfTUlOT1JJVFlfSU5URVJFU1RfQ0YuRlkyMDE3AQAAAHBCPAEDAAAAAACHVSbprS3XCJ7BsimuLdcIKkNJUS5UU0U6MjI4OC5JUV9JTlRFUkVTVF9JTlZFU1RfSU5DLkZZMjAwMwEAAACIVw0AAgAAAAMxODUBCAAAAAUAAAABMQEAAAAKMTQyMzA3MjIyMgMAAAACNzkCAAAAAjY1BAAAAAEwBwAAAAk4LzMwLzIwMTkIAAAACTMvMzEvMjAwMwkAAAABMOcm1eStLdcIpepvKq4t1wgpQ0lRLk5BU0RBUUdTOlBQQy5JUV9PVEhFUl9PUEVSX0FDVC5GWTIwMTgBAAAA1YcEAAIAAAAGNTEuODE2AQgAAAAFAAAAATEBAAAACjE5NDUxMjM3NTcDAAAAAzE2MAIAAAAEMjA0NwQAAAABMAcAAAAJOC8zMC8yMDE5CAAAAAoxMi8zMC8yMDE4CQAAAAEwU9pw6K0t1wgZf9gpri3XCCVDSVEuTllTRTpUU04uSVFfRElMVVRfRVBTX0VYQ0wuRlkyMDE0AQAAAKzoAgACAAAABDIuMzcBCAAAAAUAAAABMQEAAAAKMTgxOTc3MjAzMwMAAAADMTYwAgAAAAMxNDIEAAAAATAHAAAACTgvMzAvMjAxOQgAAAAJOS8yNy8yMDE0CQAAAAEwAqCX660t1wg2tUYpri3XCCxDSVEuTkFTREFRR1M6UFBDLklRX1RPVEFMX0RFQlQuRlkyMDE0Li4uLkpQWQEAAADVhwQAAgAAAAk1MTAuODIxNjQBCAAAAAUAAAABMQEAAAAKMTgyNjg1ODI0NgMAAAACNzkCAAAABDQxNzMEAAAAATAHAAAA</t>
  </si>
  <si>
    <t>CTgvMzAvMjAxOQgAAAAKMTIvMjgvMjAxNAkAAAABMPuH8uWtLdcIyItLKq4t1wgoQ0lRLlRTRToyODk3LklRX0ZJWEVEX0FTU0VUX1RVUk5TLkZZMjAxMQEAAADsVw0AAgAAAAgzLjE4ODczOQEIAAAABQAAAAExAQAAAAoxNDYxNjgwMTAyAwAAAAI3OQIAAAAENDA2NgQAAAABMAcAAAAJOC8zMC8yMDE5CAAAAAkzLzMxLzIwMTEJAAAAATDztQPnrS3XCFuWHSquLdcII0NJUS5UU0U6MjI4MS5JUV9CRVRBXzFZUi4yMDExLzAzLzMxAQAAAN9XDQACAAAAETAuNjI0Njk3MjY3MTU1NjMxAL6mZwauLdcIWPB7Kq4t1wgfQ0lRLk5BU0RBUUdTOlBQQy5JUV9HUFBFLkZZMjAwOAEAAADVhwQAAwAAAAAALQER6a0t1wg07rcpri3XCCVDSVEuVFNFOjIyODIuSVFfQkFTSUNfRVBTX0lOQ0wuRlkyMDE4AQAAAItXDQACAAAACjM0OC40NjQzODEBCAAAAAUAAAABMQEAAAAKMTg5NDk0MDQ1NAMAAAACNzkCAAAAATkEAAAAATAHAAAACTgvMzAvMjAxOQgAAAAJMy8zMS8yMDE4CQAAAAEwUZIK8a0t1whCgFUori3XCCFDSVEuVFNFOjIyODEuSVFfRUFSTklOR19DTy5GWTIwMTIBAAAA31cNAAIAAAAENTEwOAEIAAAABQAAAAExAQAAAAoxNTU2NzgzMzYyAwAAAAI3OQIAAAABNwQAAAABMAcAAAAJOC8zMC8yMDE5CAAAAAkzLzMxLzIwMTIJAAAAATDXa8HtrS3XCGMczSiuLdcILENJUS5OQVNEQVFHUzpQUEMuSVFfVE9UQUxf</t>
  </si>
  <si>
    <t>REVCVF9JU1NVRUQuRlkyMDA5AQAAANWHBAACAAAABzI2MS42NTYBCAAAAAUAAAABMQEAAAAKMTQyOTQwMjE4OQMAAAADMTYwAgAAAAQyMTYxBAAAAAEwBwAAAAk4LzMwLzIwMTkIAAAACjEyLzI3LzIwMDkJAAAAATAiKBHprS3XCN5MuSmuLdcIJ0NJUS5UU0U6MjI4Mi5JUV9EQVlTX1BBWUFCTEVfT1VULkZZMjAxMQEAAACLVw0AAgAAAAk0MC4xNDg5MDUBCAAAAAUAAAABMQEAAAAKMTQ2MTY4MDAxNQMAAAACNzkCAAAABDQxODMEAAAAATAHAAAACTgvMzAvMjAxOQgAAAAJMy8zMS8yMDExCQAAAAEwTT7m560t1wgCBfYpri3XCCVDSVEuTllTRTpQT1NULklRX0lNUEFJUk1FTlRfR1cuRlkyMDA3AQAAAI+9ZggDAAAAAACUPHnqrS3XCL41dCmuLdcIKUNJUS5TWlNFOjMwMDQ5OC5JUV9ORVRfREVCVF9FQklUREEuRlkyMDE0AQAAADbKWAECAAAACDAuMzM2NzU3AQgAAAAFAAAAATEBAAAACjE3ODY4NjIxMDEDAAAAAjMyAgAAAAQ0MTkzBAAAAAEwBwAAAAk4LzMwLzIwMTkIAAAACjEyLzMxLzIwMTQJAAAAATCHt5rmrS3XCEjkJCquLdcIJkNJUS5UU0U6MjI5Ni5JUV9FRkZFQ1RfVEFYX1JBVEUuRlkyMDE3AQAAAKzEGxMCAAAABzI5LjkwODUBCAAAAAUAAAABMQEAAAAKMTg0ODY3MzQ5MAMAAAACNzkCAAAABDQzNzYEAAAAATAHAAAACTgvMzAvMjAxOQgAAAAJMy8zMS8yMDE3CQAAAAEwzGMO8K0t1whfFVEo</t>
  </si>
  <si>
    <t>ri3XCChDSVEuTkFTREFRR1M6UFBDLklRX0lOQ19FUVVJVFlfQ0YuRlkyMDE1AQAAANWHBAADAAAAAACaZXDorS3XCF9u1ymuLdcIHUNJUS5OWVNFOlRTTi5JUV9SRF9FWFAuRlkyMDE0AQAAAKzoAgADAAAAAAACoJfrrS3XCICvOimuLdcIJENJUS5UU0U6MjI4Mi5JUV9DVVJSRU5DWV9HQUlOLkZZMjAxNAEAAACLVw0AAwAAAAAAkPUJ8a0t1wg3omwori3XCCBDSVEuVFNFOjI4MDIuSVFfQ0hBTkdFX0FQLkZZMjAxMgEAAAALVQ0AAgAAAAQ4NzQ4AQgAAAAFAAAAATEBAAAACjE1NTQ5NTA2MjcDAAAAAjc5AgAAAAQyMDE3BAAAAAEwBwAAAAk4LzMwLzIwMTkIAAAACTMvMzEvMjAxMgkAAAABMP7C1u2tLdcIYGb5KK4t1wgiQ0lRLlNaU0U6MzAwNDk4LklRX1RPVEFMX0NBLkZZMjAxNwEAAAA2ylgBAgAAAAwxOTY3My44MjA1NDEBCAAAAAUAAAABMQEAAAAKMTk1MzE4MDY4MgMAAAACMzICAAAABDEwMDgEAAAAATAHAAAACTgvMzAvMjAxOQgAAAAKMTIvMzEvMjAxNwkAAAABMJsVeeqtLdcI5MBzKa4t1wgmQ0lRLkhPU0U6Vk5NLklRX09USEVSX0xUX0FTU0VUUy5GWTIwMDgBAAAAcEI8AQIAAAAGMjI0NDk4AQgAAAAFAAAAATEBAAAACjEzNDAzMzQ2NDIDAAAAAzE2NAIAAAAEMTA2MAQAAAABMAcAAAAJOC8zMC8yMDE5CAAAAAoxMi8zMS8yMDA4CQAAAAEwFsKB6a0t1wi0RZEpri3XCCRDSVEuTkFTREFRR1M6</t>
  </si>
  <si>
    <t>UFBDLklRX0NBU0hfT1BFUi5GWTIwMTUBAAAA1YcEAAIAAAAHMTAyMC4zOAEIAAAABQAAAAExAQAAAAoxODc0ODU2OTEwAwAAAAMxNjACAAAABDIwMDYEAAAAATAHAAAACTgvMzAvMjAxOQgAAAAKMTIvMjcvMjAxNQkAAAABMGqMcOitLdcImQTMKa4t1wgaQ0lRLlRTRToyODcxLklRX1NHQS5GWTIwMTEBAAAAcGANAAIAAAAFNjg4NTcBCAAAAAUAAAABMQEAAAAKMTQ2MDcxNzcxMgMAAAACNzkCAAAAAjIzBAAAAAEwBwAAAAk4LzMwLzIwMTkIAAAACTMvMzEvMjAxMQkAAAABMLT0Z+StLdcIFOVxKq4t1wglQ0lRLk5BU0RBUUdTOlBQQy5JUV9DQVNIX0ZJTkFOLkZZMjAxNgEAAADVhwQAAgAAAAgtODI4LjIxOQEIAAAABQAAAAExAQAAAAoxOTQ1MTIzNzU5AwAAAAMxNjACAAAABDIwMDQEAAAAATAHAAAACTgvMzAvMjAxOQgAAAAKMTIvMjUvMjAxNgkAAAABMGKzcOitLdcIWjy/Ka4t1wgdQ0lRLk5BU0RBUUdTOlBQQy5JUV9BRS5GWTIwMDkBAAAA1YcEAAIAAAAHNDMzLjY0MwEIAAAABQAAAAExAQAAAAoxNDI5NDAyMTg5AwAAAAMxNjACAAAABDEwMTYEAAAAATAHAAAACTgvMzAvMjAxOQgAAAAKMTIvMjcvMjAwOQkAAAABMCIoEemtLdcIKVKiKa4t1wguQ0lRLk5ZU0U6VFNOLklRX09USEVSX0ZJTkFOQ0VfQUNUX1NVUFBMLkZZMjAwNwEAAACs6AIAAgAAAAItOAEIAAAABQAAAAExAQAAAAoxMjYxNjMxMTA3</t>
  </si>
  <si>
    <t>AwAAAAMxNjACAAAABDIwNTAEAAAAATAHAAAACTgvMzAvMjAxOQgAAAAJOS8yOS8yMDA3CQAAAAEwhxJ9660t1wiMxSspri3XCCVDSVEuVFNFOjIyOTYuSVFfU1RfREVCVF9JU1NVRUQuRlkyMDE3AQAAAKzEGxMDAAAAAADMYw7wrS3XCPGFYSiuLdcII0NJUS5UU0U6MjgwMi5JUV9UT1RBTF9FUVVJVFkuRlkyMDE4AQAAAAtVDQACAAAABjcyMDU0NgEIAAAABQAAAAExAQAAAAoxODk0ODMyMjUzAwAAAAI3OQIAAAAEMTI3NQQAAAABMAcAAAAJOC8zMC8yMDE5CAAAAAkzLzMxLzIwMTgJAAAAATD8k/ftrS3XCBMp8yiuLdcIKkNJUS5UU0U6MjI4Mi5JUV9DVVJSRU5UX1BPUlRfTEVBU0VTLkZZMjAxNQEAAACLVw0AAwAAAAAAmRwK8a0t1whNgFwori3XCB1DSVEuVFNFOjIyODIuSVFfRUJJVERBLkZZMjAxNAEAAACLVw0AAgAAAAU1NDc4MQEIAAAABQAAAAExAQAAAAoxNjg2NjM3OTEwAwAAAAI3OQIAAAAENDA1MQQAAAABMAcAAAAJOC8zMC8yMDE5CAAAAAkzLzMxLzIwMTQJAAAAATCQ9QnxrS3XCHYLXCiuLdcIGENJUS4wLklRX0dST1NTX01BUkdJTi5GWQUAAAAAAAAACAAAABUoSW52YWxpZCBUaW1lIFBlcmlvZCkfNeblrS3XCKELQSquLdcIIENJUS5UU0U6MjI4Mi5JUV9DSEFOR0VfQVAuRlkyMDExAQAAAItXDQACAAAABDg3NDkBCAAAAAUAAAABMQEAAAAKMTQ2MTY4MDAxNQMAAAACNzkCAAAABDIwMTcE</t>
  </si>
  <si>
    <t>AAAAATAHAAAACTgvMzAvMjAxOQgAAAAJMy8zMS8yMDExCQAAAAEwkAAW8a0t1wiPJnwori3XCCZDSVEuVFNFOjIyODIuSVFfQVNTRVRfV1JJVEVET1dOLkZZMjAxMQEAAACLVw0AAwAAAAAAntkV8a0t1wia/3sori3XCCJDSVEuVFNFOjI4NzEuSVFfTEVWRVJFRF9GQ0YuRlkyMDE1AQAAAHBgDQACAAAABjcwNS43NQEIAAAABQAAAAExAQAAAAoxNzQ0OTQ2MjE3AwAAAAI3OQIAAAAENDQyMgQAAAABMAcAAAAJOC8zMC8yMDE5CAAAAAkzLzMxLzIwMTUJAAAAATAZFBXvrS3XCARDsSiuLdcII0NJUS5IT1NFOlZOTS5JUV9GSU5JU0hFRF9JTlYuRlkyMDA3AQAAAHBCPAECAAAABjU4NDkyMgEIAAAABQAAAAExAQAAAAk5Nzg1NzUwMjYDAAAAAzE2NAIAAAAEMzA3NQQAAAABMAcAAAAJOC8zMC8yMDE5CAAAAAoxMi8zMS8yMDA3CQAAAAEwoQVv6q0t1wjLH5Epri3XCCNDSVEuVFNFOjIyODEuSVFfT1RIRVJfRVFVSVRZLkZZMjAxMgEAAADfVw0AAgAAAAQyODkwAQgAAAAFAAAAATEBAAAACjE1NTY3ODMzNjIDAAAAAjc5AgAAAAQxMDI4BAAAAAEwBwAAAAk4LzMwLzIwMTkIAAAACTMvMzEvMjAxMgkAAAABMNdrwe2tLdcID/DcKK4t1wgfQ0lRLlRTRToyMjgxLklRX1RSRUFTVVJZLkZZMjAxOAEAAADfVw0AAgAAAAQtMTU3AQgAAAAFAAAAATEBAAAACjE4OTUwMDIzMTkDAAAAAjc5AgAAAAQxMjQ4BAAAAAEwBwAA</t>
  </si>
  <si>
    <t>AAk4LzMwLzIwMTkIAAAACTMvMzEvMjAxOAkAAAABMB9wueytLdcIQCLnKK4t1wgZQ0lRLlRTRToyODAyLklRX0FSLkZZMjAxNAEAAAALVQ0AAgAAAAYxOTg3NDABCAAAAAUAAAABMQEAAAAKMTY4NjYzNzUyOAMAAAACNzkCAAAABDEwMjEEAAAAATAHAAAACTgvMzAvMjAxOQgAAAAJMy8zMS8yMDE0CQAAAAEwwRHX7a0t1wh4Buoori3XCCNDSVEuVFNFOjIyOTYuSVFfUEVfRVhDTC4uMjAwNy8wMy8zMQEAAACsxBsTAwAAAAAAmEdVBq4t1whYhT4ori3XCB9DSVEuVFNFOjIyOTYuSVFfVE9UQUxfQ0EuRlkyMDE2AQAAAKzEGxMDAAAAAADdPA7wrS3XCKkyeC2uLdcIJENJUS5OWVNFOlRTTi5JUV9VTkxFVkVSRURfRkNGLkZZMjAwNwEAAACs6AIAAgAAAAc1MDEuMTI1AQgAAAAFAAAAATEBAAAACjEyNjE2MzExMDcDAAAAAzE2MAIAAAAENDQyMwQAAAABMAcAAAAJOC8zMC8yMDE5CAAAAAk5LzI5LzIwMDcJAAAAATCHEn3rrS3XCO57GymuLdcIIENJUS5UU0U6Mjg3MS5JUV9GVUxMX1RJTUUuRlkyMDE3AQAAAHBgDQACAAAABTE0NjgyAAFiFe+tLdcIyzGGKK4t1wgtQ0lRLlRTRToyMjgyLklRX09USEVSX0lOVkVTVF9BQ1RfU1VQUEwuRlkyMDE0AQAAAItXDQACAAAABDEyNjIBCAAAAAUAAAABMQEAAAAKMTY4NjYzNzkxMAMAAAACNzkCAAAABDIwNTEEAAAAATAHAAAACTgvMzAvMjAxOQgAAAAJMy8zMS8yMDE0</t>
  </si>
  <si>
    <t>CQAAAAEwmRwK8a0t1whoMlwori3XCBpDSVEuTllTRTpQT1NULklRX0ZYLkZZMjAxMQEAAACPvWYIAgAAAAMwLjEBCAAAAAUAAAABMQEAAAAKMTY0ODA0MjgwOAMAAAADMTYwAgAAAAQyMTQ0BAAAAAEwBwAAAAk4LzMwLzIwMTkIAAAACTkvMzAvMjAxMQkAAAABML1bPeqtLdcIy0B+Ka4t1wgeQ0lRLlRTRToyODk3LklRX1JBV19JTlYuRlkyMDE4AQAAAOxXDQACAAAABTE1NDQxAQgAAAAFAAAAATEBAAAACjE4OTUwMDE5OTEDAAAAAjc5AgAAAAQzMTcxBAAAAAEwBwAAAAk4LzMwLzIwMTkIAAAACTMvMzEvMjAxOAkAAAABMImpoeytLdcIpDMgKa4t1wgoQ0lRLlRTRToyMjgxLklRX0VBUk5JTkdfQ09fTUFSR0lOLkZZMjAxNwEAAADfVw0AAgAAAAYyLjg5OTIBCAAAAAUAAAABMQEAAAAKMTg0ODg3OTY4OAMAAAACNzkCAAAABDQxODEEAAAAATAHAAAACTgvMzAvMjAxOQgAAAAJMy8zMS8yMDE3CQAAAAEwa/EL560t1whehQ4qri3XCCpDSVEuVFNFOjIyODguSVFfT1RIRVJfVU5VU1VBTF9TVVBQTC5GWTIwMDkBAAAAiFcNAAIAAAAELTMwMAEIAAAABQAAAAExAQAAAAoxMzg2OTM1NTY3AwAAAAI3OQIAAAACODcEAAAAATAHAAAACTgvMzAvMjAxOQgAAAAJMy8zMS8yMDA5CQAAAAEwfIT57q0t1wg5dbsori3XCCFDSVEuVFNFOjI4NzEuSVFfQ0FTSF9FUVVJVi5GWTIwMTkBAAAAcGANAAIAAAAFMjA4MjkBCAAA</t>
  </si>
  <si>
    <t>AAUAAAABMQEAAAAKMTk2OTYwMTE2OAMAAAACNzkCAAAABDEwOTYEAAAAATAHAAAACTgvMzAvMjAxOQgAAAAJMy8zMS8yMDE5CQAAAAEwyrAV760t1wikEJkori3XCCZDSVEuVFNFOjIyODguSVFfQ1VTVE9NX0JFVEEuMjAwOC8wMy8zMQEAAACIVw0AAgAAABEwLjEzODUzMDQxMTc3MTU1NwBmzmcGri3XCCMMeSquLdcIHkNJUS5OWVNFOlBPU1QuSVFfQ09NTU9OLkZZMjAxOAEAAACPvWYIAgAAAAMwLjgBCAAAAAUAAAABMQEAAAAKMTkyMjcxMzQ1NwMAAAADMTYwAgAAAAQxMTAzBAAAAAEwBwAAAAk4LzMwLzIwMTkIAAAACTkvMzAvMjAxOAkAAAABMMzebuqtLdcIAXOIKa4t1wgbQ0lRLlRTRToyMjk2LklRX0JFVEFfMllSLk5BBQAAAAAAAAAIAAAADihJbnZhbGlkIERhdGUp+wpnBq4t1whdIngqri3XCCFDSVEuVFNFOjI4OTcuSVFfQ0FTSF9FUVVJVi5GWTIwMTMBAAAA7FcNAAIAAAAFNjQzNTEBCAAAAAUAAAABMQEAAAAKMTYyNTQ1NzU5MgMAAAACNzkCAAAABDEwOTYEAAAAATAHAAAACTgvMzAvMjAxOQgAAAAJMy8zMS8yMDEzCQAAAAEwf1yb7K0t1wi5jCMpri3XCCNDSVEuVFNFOjI4NzEuSVFfQkFTSUNfV0VJR0hULkZZMjAxMwEAAABwYA0AAgAAAAgxNDcuMDQ1NQBS1PXvrS3XCO8WlyiuLdcIJENJUS5TWlNFOjMwMDQ5OC5JUV9DT01NT05fUkVQLkZZMjAwOAEAAAA2ylgBAwAAAAAA8vJm660t1wj6</t>
  </si>
  <si>
    <t>0FEpri3XCCBDSVEuVFNFOjI4MDIuSVFfTUFDSElORVJZLkZZMjAxMwEAAAALVQ0AAwAAAAAArerW7a0t1wgYxQEpri3XCB5DSVEuTllTRTpUU04uSVFfV0lQX0lOVi5GWTIwMDcBAAAArOgCAAMAAAAAAH/QoeytLdcIgAwSKa4t1wgvQ0lRLk5BU0RBUUdTOlBQQy5JUV9SRVRVUk5fQ09NTU9OX0VRVUlUWS5GWTIwMDgBAAAA1YcEAAMAAAAAAB815uWtLdcI3UhAKq4t1wgjQ0lRLk5ZU0U6VFNOLklRX1RPVEFMX1JFQ0VJVi5GWTIwMTcBAAAArOgCAAIAAAAEMTY3NQEIAAAABQAAAAExAQAAAAoxOTIxODk3MTAzAwAAAAMxNjACAAAABDEwMDEEAAAAATAHAAAACTgvMzAvMjAxOQgAAAAJOS8zMC8yMDE3CQAAAAEwpjyY660t1wgzxkcpri3XCCFDSVEuVFNFOjI4OTcuSVFfT1RIRVJfT1BFUi5GWTIwMTIBAAAA7FcNAAMAAAAAAI01m+ytLdcI1xcjKa4t1wgrQ0lRLkhPU0U6Vk5NLklRX01JTk9SSVRZX0lOVEVSRVNUX0NGLkZZMjAxMQEAAABwQjwBAwAAAAAA312C6a0t1whmx7Apri3XCCRDSVEuU1pTRTozMDA0OTguSVFfVE9UQUxfTElBQi5GWTIwMTgBAAAANspYAQIAAAAMMTgzNzYuNTA5MjU2AQgAAAAFAAAAATEBAAAACjE5NTMxODA2ODgDAAAAAjMyAgAAAAQxMjc2BAAAAAEwBwAAAAk4LzMwLzIwMTkIAAAACjEyLzMxLzIwMTgJAAAAATCUPHnqrS3XCKtAYimuLdcIJkNJUS5UU0U6MjI4MS5JUV9FWFRS</t>
  </si>
  <si>
    <t>QV9BQ0NfSVRFTVMuRlkyMDEzAQAAAN9XDQADAAAAAAC1ksHtrS3XCE9qzSiuLdcIIUNJUS5UU0U6MjI4MS5JUV9DQVNIX0ZJTkFOLkZZMjAxOQEAAADfVw0AAgAAAAUtNzM0NwEIAAAABQAAAAExAQAAAAoxOTcwMDUxNDc3AwAAAAI3OQIAAAAEMjAwNAQAAAABMAcAAAAJOC8zMC8yMDE5CAAAAAkzLzMxLzIwMTkJAAAAATATl7nsrS3XCJ3K/yiuLdcIKUNJUS5OWVNFOlBPU1QuSVFfRUFSTklOR19DT19NQVJHSU4uRlkyMDExAQAAAI+9ZggCAAAACC00My44MjM1AQgAAAAFAAAAATEBAAAACjE2NDgwNDI4MDgDAAAAAzE2MAIAAAAENDE4MQQAAAABMAcAAAAJOC8zMC8yMDE5CAAAAAk5LzMwLzIwMTEJAAAAATCV3ZrmrS3XCDxZJSquLdcIOUNJUS5IT1NFOlZOTS5JUV9DVVNUT01fQkVUQS4tMTA0Vy4yMDE2LzAxLzAxLi5eTjIyNS5KUFkuSAEAAABwQjwBAgAAABEwLjY3NjU2MTU4NTAxMDMxMQC+pmcGri3XCN1key2uLdcIH0NJUS5UU0U6Mjg3MS5JUV9CVl9TSEFSRS5GWTIwMTIBAAAAcGANAAIAAAAKNzkyLjY0Mjc5OAEIAAAABQAAAAExAQAAAAoxNTU0MzM3MzEwAwAAAAI3OQIAAAAENDAyMAQAAAABMAcAAAAJOC8zMC8yMDE5CAAAAAkzLzMxLzIwMTIJAAAAATBdrfXvrS3XCKCspyiuLdcIJENJUS5UU0U6MjI4MS5JUV9QRVJJT0REQVRFX0lTLkZZMjAxNgEAAADfVw0ABQAAAAoyMDE2LzAzLzMxAPMi</t>
  </si>
  <si>
    <t>ueytLdcI/JL+KK4t1wgmQ0lRLlRTRToyMjgyLklRX09USEVSX0xUX0FTU0VUUy5GWTIwMTABAAAAi1cNAAIAAAAFMTAzMjQBCAAAAAUAAAABMQEAAAAKMTM4MTIwNDk5NAMAAAACNzkCAAAABDEwNjAEAAAAATAHAAAACTgvMzAvMjAxOQgAAAAJMy8zMS8yMDEwCQAAAAEwntkV8a0t1whVPUoori3XCCZDSVEuVFNFOjIyOTYuSVFfRUZGRUNUX1RBWF9SQVRFLkZZMjAxMQEAAACsxBsTAwAAAAAAkvb3760t1wghp04ori3XCB5DSVEuU1pTRTozMDA0OTguSVFfTEFORC5GWTIwMDkBAAAANspYAQMAAAAAAOQZZ+utLdcIjCRJKa4t1wgiQ0lRLlRTRToyODk3LklRX0RBX1NVUFBMX0NGLkZZMjAxOAEAAADsVw0AAgAAAAUxNzg5NgEIAAAABQAAAAExAQAAAAoxODk1MDAxOTkxAwAAAAI3OQIAAAAEMjE3MQQAAAABMAcAAAAJOC8zMC8yMDE5CAAAAAkzLzMxLzIwMTgJAAAAATCJqaHsrS3XCISzFSmuLdcIH0NJUS5OWVNFOlBPU1QuSVFfTFRfREVCVC5GWTIwMTUBAAAAj71mCAIAAAAGNDU4Mi44AQgAAAAFAAAAATEBAAAACjE4NjY2MzA4MTcDAAAAAzE2MAIAAAAEMTA0OQQAAAABMAcAAAAJOC8zMC8yMDE5CAAAAAk5LzMwLzIwMTUJAAAAATDYQm7qrS3XCJxRfymuLdcIKkNJUS5OWVNFOlRTTi5JUV9DVVJSRU5UX1BPUlRfTEVBU0VTLkZZMjAwOAEAAACs6AIAAwAAAAAAjTh9660t1wix7Cspri3XCCpDSVEuTllT</t>
  </si>
  <si>
    <t>RTpUU04uSVFfT1RIRVJfVU5VU1VBTF9TVVBQTC5GWTIwMTQBAAAArOgCAAMAAAAAAAKgl+utLdcIPdxGKa4t1wgqQ0lRLlRTRToyODk3LklRX0lOQ19UQVhfUEFZX0NVUlJFTlQuRlkyMDE5AQAAAOxXDQACAAAABTEyMjc5AQgAAAAFAAAAATEBAAAACjE5Njk5NDk5OTIDAAAAAjc5AgAAAAQxMDk0BAAAAAEwBwAAAAk4LzMwLzIwMTkIAAAACTMvMzEvMjAxOQkAAAABMImpoeytLdcI+UkmKa4t1wglQ0lRLlNaU0U6MzAwNDk4LklRX1NBTEVfUFBFX0NGLkZZMjAxNQEAAAA2ylgBAgAAAAsxNDQwLjIwNTg0MQEIAAAABQAAAAExAQAAAAoxODM3NjUwOTg2AwAAAAIzMgIAAAAEMjA0MgQAAAABMAcAAAAJOC8zMC8yMDE5CAAAAAoxMi8zMS8yMDE1CQAAAAEwn+546q0t1wiYNWYpri3XCBxDSVEuVFNFOjIyODguSVFfRUJJVEEuRlkyMDE3AQAAAIhXDQACAAAABDQ3MTEBCAAAAAUAAAABMQEAAAAKMTg0OTAyNjk0NwMAAAACNzkCAAAABjEwMDY4OQQAAAABMAcAAAAJOC8zMC8yMDE5CAAAAAkzLzMxLzIwMTcJAAAAATAJv+DurS3XCGvIpCiuLdcIJENJUS5UU0U6MjI5Ni5JUV9DVVJSRU5UX1JBVElPLkZZMjAxMAEAAACsxBsTAwAAAAAALr7b560t1wiBpgIqri3XCChDSVEuSE9TRTpWTk0uSVFfVE9UQUxfTElBQl9FUVVJVFkuRlkyMDEyAQAAAHBCPAECAAAADzE5Njk3ODY4LjQyMDM3OQEIAAAABQAAAAExAQAA</t>
  </si>
  <si>
    <t>AAoxNjYyMTI0MTM2AwAAAAMxNjQCAAAABDEwMTMEAAAAATAHAAAACTgvMzAvMjAxOQgAAAAKMTIvMzEvMjAxMgkAAAABMMyDgumtLdcI/lGbKa4t1wgZQ0lRLlRTRToyMjgxLklRX0ZYLkZZMjAxOAEAAADfVw0AAgAAAAIyMAEIAAAABQAAAAExAQAAAAoxODk1MDAyMzE5AwAAAAI3OQIAAAAEMjE0NAQAAAABMAcAAAAJOC8zMC8yMDE5CAAAAAkzLzMxLzIwMTgJAAAAATAfcLnsrS3XCMvwGymuLdcIJUNJUS5UU0U6MjI4Mi5JUV9DQVBJVEFMX0xFQVNFUy5GWTIwMTYBAAAAi1cNAAMAAAAAAPdDCvGtLdcIdMN1KK4t1wgqQ0lRLlRTRToyMjgyLklRX1RFVl9FQklUREEuMjAwMC4yMDA1LzAzLzMxAQAAAItXDQACAAAACDguMDA2NDM4AQcAAAAFAAAAATEBAAAACTE2NzI1NDY1OAMAAAABMAIAAAAGMTAwMDMwBAAAAAEwBwAAAAkzLzMxLzIwMDUIAAAACTMvMzEvMjAwNXXqVQeuLdcIJJU/KK4t1wgjQ0lRLlRTRToyMjk2LklRX0JFVEFfMllSLjIwMTcvMDMvMzEBAAAArMQbEwIAAAAQMS4wODk0NzQyODI4MDE4MQC+pmcGri3XCFRJeCquLdcIIENJUS5UU0U6Mjg3MS5JUV9PVEhFUl9SRVYuRlkyMDExAQAAAHBgDQADAAAAAAByX/XvrS3XCHqWryiuLdcIK0NJUS5UU0U6MjI4MS5JUV9NSU5PUklUWV9JTlRFUkVTVF9DRi5GWTIwMTABAAAA31cNAAMAAAAAAM9Ewe2tLdcItYf0KK4t1wghQ0lRLlRTRToyODk3</t>
  </si>
  <si>
    <t>LklRX05JX0NPTVBBTlkuRlkyMDExAQAAAOxXDQACAAAABTIxMDg1AQgAAAAFAAAAATEBAAAACjE0NjE2ODAxMDIDAAAAAjc5AgAAAAU0MTU3MQQAAAABMAcAAAAJOC8zMC8yMDE5CAAAAAkzLzMxLzIwMTEJAAAAATCNNZvsrS3XCEFLLSmuLdcIGUNJUS5UU0U6MjI4MS5JUV9HVy5GWTIwMTcBAAAA31cNAAMAAAAAAEBJueytLdcI3Af/KK4t1wgiQ0lRLlRTRToyMjgyLklRX0RBX1NVUFBMX0NGLkZZMjAxOQEAAACLVw0AAgAAAAUyMjg2NQEIAAAABQAAAAExAQAAAAoxOTY5OTUwMDI5AwAAAAI3OQIAAAAEMjE3MQQAAAABMAcAAAAJOC8zMC8yMDE5CAAAAAkzLzMxLzIwMTkJAAAAATCIuQrxrS3XCDkGXiiuLdcIHUNJUS5OWVNFOlRTTi5JUV9DT01NT04uRlkyMDA3AQAAAKzoAgACAAAAAjM3AQgAAAAFAAAAATEBAAAACjEyNjE2MzExMDcDAAAAAzE2MAIAAAAEMTEwMwQAAAABMAcAAAAJOC8zMC8yMDE5CAAAAAk5LzI5LzIwMDcJAAAAATB/0KHsrS3XCFVPFimuLdcIJUNJUS5UU0U6MjI4OC5JUV9MVF9ERUJUX0VRVUlUWS5GWTIwMTcBAAAAiFcNAAIAAAAGOC4zOTk2AQgAAAAFAAAAATEBAAAACjE4NDkwMjY5NDcDAAAAAjc5AgAAAAQ0MDg1BAAAAAEwBwAAAAk4LzMwLzIwMTkIAAAACTMvMzEvMjAxNwkAAAABMLJ7C+etLdcI20f6Ka4t1wgqQ0lRLlRTRToyMjk2LklRX0lOVEVSRVNUX0lOVkVTVF9JTkMu</t>
  </si>
  <si>
    <t>RlkyMDEwAQAAAKzEGxMDAAAAAACNz/fvrS3XCD+iXyquLdcIIkNJUS5UU0U6MjgwMi5JUV9DQVNIX0lOVkVTVC5GWTIwMTABAAAAC1UNAAIAAAAGLTYzMzI3AQgAAAAFAAAAATEBAAAACjEzODI3NjM1MjADAAAAAjc5AgAAAAQyMDA1BAAAAAEwBwAAAAk4LzMwLzIwMTkIAAAACTMvMzEvMjAxMAkAAAABMNxO1u2tLdcIyZLwKK4t1wghQ0lRLlRTRToyODcxLklRX0NBU0hfVEFYRVMuRlkyMDExAQAAAHBgDQACAAAABDUzNzgBCAAAAAUAAAABMQEAAAAKMTQ2MDcxNzcxMgMAAAACNzkCAAAABDMwNTMEAAAAATAHAAAACTgvMzAvMjAxOQgAAAAJMy8zMS8yMDExCQAAAAEwaob1760t1whPXoQori3XCClDSVEuTkFTREFRR1M6UFBDLklRX1NUX0RFQlRfUkVQQUlELkZZMjAxOAEAAADVhwQAAwAAAAAAU9pw6K0t1wjj/b8pri3XCB5DSVEuVFNFOjI4NzEuSVFfU1RfREVCVC5GWTIwMTkBAAAAcGANAAIAAAAEOTMzNgEIAAAABQAAAAExAQAAAAoxOTY5NjAxMTY4AwAAAAI3OQIAAAAEMTA0NgQAAAABMAcAAAAJOC8zMC8yMDE5CAAAAAkzLzMxLzIwMTkJAAAAATDKsBXvrS3XCBg4wyiuLdcILUNJUS5UU0U6MjI4OC5JUV9DQVNIX0NPTlZFUlNJT04uRlkyMDE1Li4uLkpQWQEAAACIVw0AAgAAAAgyOC44NzUxNQEIAAAABQAAAAExAQAAAAoxNzQ1NTI3ODYzAwAAAAI3OQIAAAAENDE4NAQAAAABMAcAAAAJOC8zMC8y</t>
  </si>
  <si>
    <t>MDE5CAAAAAkzLzMxLzIwMTUJAAAAATD7h/LlrS3XCKanTyquLdcILENJUS5OQVNEQVFHUzpQUEMuSVFfVE9UQUxfTElBQl9FUVVJVFkuRlkyMDE2AQAAANWHBAACAAAACDUwMjEuOTQyAQgAAAAFAAAAATEBAAAACjE5NDUxMjM3NTkDAAAAAzE2MAIAAAAEMTAxMwQAAAABMAcAAAAJOC8zMC8yMDE5CAAAAAoxMi8yNS8yMDE2CQAAAAEwaoxw6K0t1wgWlbspri3XCChDSVEuVFNFOjIyODIuSVFfVE9UQUxfREVCVC5GWTIwMTUuLi4uSlBZAQAAAItXDQACAAAABjEzNjgwNgEIAAAABQAAAAExAQAAAAoxNzQ1NzAzMDY3AwAAAAI3OQIAAAAENDE3MwQAAAABMAcAAAAJOC8zMC8yMDE5CAAAAAkzLzMxLzIwMTUJAAAAATAzYfLlrS3XCAxwRyquLdcIHkNJUS4uSVFfQ0FTSF9DT05WRVJTSU9OLkZZMjAxNgUAAAABAAAACAAAABQoSW52YWxpZCBJZGVudGlmaWVyKcLSVAauLdcIwtJUBq4t1wgZQ0lRLlRTRToyODcxLklRX05JLkZZMjAxOAEAAABwYA0AAgAAAAUxOTA5NwEIAAAABQAAAAExAQAAAAoxODk0ODMyNDMzAwAAAAI3OQIAAAACMTUEAAAAATAHAAAACTgvMzAvMjAxOQgAAAAJMy8zMS8yMDE4CQAAAAEw+YgV760t1whouGUqri3XCCBDSVEuTkFTREFRR1M6UFBDLklRX0NBUEVYLkZZMjAxNwEAAADVhwQAAgAAAAgtMzM5Ljg3MgEIAAAABQAAAAExAQAAAAoxOTQ1MTIzNzUwAwAAAAMxNjACAAAABDIwMjEE</t>
  </si>
  <si>
    <t>AAAAATAHAAAACTgvMzAvMjAxOQgAAAAKMTIvMzEvMjAxNwkAAAABMGKzcOitLdcIMIq/Ka4t1wgbQ0lRLlRTRToyMjg4LklRX0dQUEUuRlkyMDEzAQAAAIhXDQADAAAAAABLR/rurS3XCM5poyiuLdcIJkNJUS5UU0U6MjI4MS5JUV9QRVJJT0RMRU5HVEhfSVMuRlkyMDA5AQAAAN9XDQABAAAAAjEyAM9Ewe2tLdcIa0PUKK4t1wgmQ0lRLk5ZU0U6VFNOLklRX0FTU0VUX1dSSVRFRE9XTi5GWTIwMDkBAAAArOgCAAMAAAAAAH1ffeutLdcIwAI5Ka4t1wgjQ0lRLlRTRToyODcxLklRX0JBU0lDX1dFSUdIVC5GWTIwMTUBAAAAcGANAAIAAAAHMTQyLjkyMwAk7RTvrS3XCBSylyiuLdcIJ0NJUS5OWVNFOlBPU1QuSVFfUEVSSU9ETEVOR1RIX0lTLkZZMjAwNwEAAACPvWYIAwAAAAAAj2N56q0t1wi9pFopri3XCCZDSVEuVFNFOjI4MDIuSVFfQVNTRVRfV1JJVEVET1dOLkZZMjAxNwEAAAALVQ0AAgAAAAUtMzAyNwEIAAAABQAAAAExAQAAAAoxODQ4NjczNDQ5AwAAAAI3OQIAAAACMzIEAAAAATAHAAAACTgvMzAvMjAxOQgAAAAJMy8zMS8yMDE3CQAAAAEwNkf37a0t1wi1gNoori3XCCFDSVEuVFNFOjI4MDIuSVFfRUJJVERBX0lOVC5GWTIwMTMBAAAAC1UNAAIAAAAJNjAuMDUyMzA0AQgAAAAFAAAAATEBAAAACjE2MjU0NTc3MTgDAAAAAjc5AgAAAAQ0MTkwBAAAAAEwBwAAAAk4LzMwLzIwMTkIAAAACTMvMzEvMjAx</t>
  </si>
  <si>
    <t>MwkAAAABMI2jC+etLdcIi7H3Ka4t1wgaQ0lRLlRTRToyMjk2LklRX1NHQS5GWTIwMTEBAAAArMQbEwMAAAAAAOXo1eStLdcIlBxlKq4t1wgjQ0lRLlRTRToyODcxLklRX0lOVEVSRVNUX0VYUC5GWTIwMTUBAAAAcGANAAIAAAAFLTExMzgBCAAAAAUAAAABMQEAAAAKMTc0NDk0NjIxNwMAAAACNzkCAAAAAjgyBAAAAAEwBwAAAAk4LzMwLzIwMTkIAAAACTMvMzEvMjAxNQkAAAABMCTtFO+tLdcIpepvKq4t1wgZQ0lRLlRTRToyODcxLklRX0dQLkZZMjAxMAEAAABwYA0AAgAAAAU4Nzk1OAEIAAAABQAAAAExAQAAAAoxMzgyMjM3MjIzAwAAAAI3OQIAAAACMTAEAAAAATAHAAAACTgvMzAvMjAxOQgAAAAJMy8zMS8yMDEwCQAAAAEwezj1760t1wjum6Yori3XCCdDSVEuSE9TRTpWTk0uSVFfREFZU19QQVlBQkxFX09VVC5GWTIwMTABAAAAcEI8AQIAAAAIMjkuNTE4MjgBCAAAAAUAAAABMQEAAAAKMTUyNjg4NDMwMAMAAAADMTY0AgAAAAQ0MTgzBAAAAAEwBwAAAAk4LzMwLzIwMTkIAAAACjEyLzMxLzIwMTAJAAAAATBmLJvmrS3XCPdeMSquLdcILUNJUS5TWlNFOjMwMDQ5OC5JUV9URVZfRUJJVERBLjIwMDAuMjAxMS8wMy8zMQEAAAA2ylgBAwAAAAAAfJVVBq4t1wie/y4ori3XCCJDSVEuVFNFOjIyODIuSVFfQ0FTSF9JTlZFU1QuRlkyMDE2AQAAAItXDQACAAAABi00OTEzOQEIAAAABQAAAAExAQAAAAoxNzk4</t>
  </si>
  <si>
    <t>ODk0OTY4AwAAAAI3OQIAAAAEMjAwNQQAAAABMAcAAAAJOC8zMC8yMDE5CAAAAAkzLzMxLzIwMTYJAAAAATD3QwrxrS3XCG0LVSiuLdcIGUNJUS5OWVNFOlRTTi5JUV9BRS5GWTIwMTgBAAAArOgCAAIAAAADNTQ5AQgAAAAFAAAAATEBAAAACjE5MjE4OTcxMDYDAAAAAzE2MAIAAAAEMTAxNgQAAAABMAcAAAAJOC8zMC8yMDE5CAAAAAk5LzI5LzIwMTgJAAAAATDXiZjrrS3XCFU1USmuLdcIJUNJUS5UU0U6MjI4MS5JUV9EQVlTX1NBTEVTX09VVC5GWTIwMTEBAAAA31cNAAIAAAAJMzIuNTcyOTY1AQgAAAAFAAAAATEBAAAACjE0NjUyMDc1ODEDAAAAAjc5AgAAAAQ0MDQyBAAAAAEwBwAAAAk4LzMwLzIwMTkIAAAACTMvMzEvMjAxMQkAAAABMIvKC+etLdcISiwSKq4t1wgqQ0lRLlRTRToyMjk2LklRX1RPVEFMX0NPTU1PTl9FUVVJVFkuRlkyMDA5AQAAAKzEGxMDAAAAAAC9p/fvrS3XCPWQViiuLdcILkNJUS5OQVNEQVFHUzpQUEMuSVFfSU5URVJFU1RfSU5WRVNUX0lOQy5GWTIwMTcBAAAA1YcEAAIAAAAENy43MwEIAAAABQAAAAExAQAAAAoxOTQ1MTIzNzUwAwAAAAMxNjACAAAAAjY1BAAAAAEwBwAAAAk4LzMwLzIwMTkIAAAACjEyLzMxLzIwMTcJAAAAATBis3DorS3XCGX5zymuLdcIGUNJUS5OWVNFOlRTTi5JUV9OSS5GWTIwMDABAAAArOgCAAIAAAADMTUxAQgAAAAFAAAAATEBAAAABzE3MzU4NzEDAAAA</t>
  </si>
  <si>
    <t>AzE2MAIAAAACMTUEAAAAATAHAAAACTgvMzAvMjAxOQgAAAAJOS8zMC8yMDAwCQAAAAEwNmlo5K0t1wjeWWsqri3XCCNDSVEuVFNFOjIyOTYuSVFfRklOSVNIRURfSU5WLkZZMjAxNwEAAACsxBsTAgAAAAU1Nzk1NgEIAAAABQAAAAExAQAAAAoxODQ4NjczNDkwAwAAAAI3OQIAAAAEMzA3NQQAAAABMAcAAAAJOC8zMC8yMDE5CAAAAAkzLzMxLzIwMTcJAAAAATDMYw7wrS3XCDc9USiuLdcILUNJUS5TWlNFOjMwMDQ5OC5JUV9JTkNfVEFYX1BBWV9DVVJSRU5ULkZZMjAxMgEAAAA2ylgBAgAAAAkxMi4wMDAzNTUBCAAAAAUAAAABMQEAAAAKMTc2NjM2NzczNQMAAAACMzICAAAABDEwOTQEAAAAATAHAAAACTgvMzAvMjAxOQgAAAAKMTIvMzEvMjAxMgkAAAABMKOOZ+utLdcIdQ5YKa4t1wgkQ0lRLlRTRToyODAyLklRX0lNUEFJUk1FTlRfR1cuRlkyMDE5AQAAAAtVDQADAAAAAAD8k/ftrS3XCLmYAymuLdcIJkNJUS5OQVNEQVFHUzpQUEMuSVFfRUJJVF9NQVJHSU4uRlkyMDA4AQAAANWHBAACAAAABi05LjM2NwEIAAAABQAAAAExAQAAAAoxMzg5OTUwNzc2AwAAAAMxNjACAAAABDQwNTMEAAAAATAHAAAACTgvMzAvMjAxOQgAAAAKMTIvMjcvMjAwOAkAAAABMB815uWtLdcIPUM0Kq4t1wggQ0lRLlRTRToyODcxLklRX1JEX0VYUF9GTi5GWTIwMTYBAAAAcGANAAIAAAAEMTYwMAEIAAAABQAAAAExAQAAAAoxNzk3</t>
  </si>
  <si>
    <t>NjM2OTk4AwAAAAI3OQIAAAAEMzE2OAQAAAABMAcAAAAJOC8zMC8yMDE5CAAAAAkzLzMxLzIwMTYJAAAAATAROxXvrS3XCE/kqCiuLdcIIENJUS5IT1NFOlZOTS5JUV9JTlZFTlRPUlkuRlkyMDE2AQAAAHBCPAECAAAADjQ1MjE3NjYuMzgyMzUyAQgAAAAFAAAAATEBAAAACjE4ODA4MTUzNTQDAAAAAzE2NAIAAAAEMTA0MwQAAAABMAcAAAAJOC8zMC8yMDE5CAAAAAgxLzEvMjAxNwkAAAABMJwHJumtLdcI3zCuKa4t1wgeQ0lRLk5ZU0U6VFNOLklRX1BFTlNJT04uRlkyMDE4AQAAAKzoAgACAAAAAzIzMwEIAAAABQAAAAExAQAAAAoxOTIxODk3MTA2AwAAAAMxNjACAAAABDEyMTMEAAAAATAHAAAACTgvMzAvMjAxOQgAAAAJOS8yOS8yMDE4CQAAAAEw14mY660t1whjSzQpri3XCCpDSVEuVFNFOjIyODguSVFfSU5URVJFU1RfSU5WRVNUX0lOQy5GWTIwMTEBAAAAiFcNAAIAAAADMjczAQgAAAAFAAAAATEBAAAACjE0NjUyMDczMzgDAAAAAjc5AgAAAAI2NQQAAAABMAcAAAAJOC8zMC8yMDE5CAAAAAkzLzMxLzIwMTEJAAAAATCi+PnurS3XCJGRbCquLdcIGkNJUS4uSVFfVE9UQUxfREVCVF9FQklUREEuBQAAAAEAAAAIAAAAFChJbnZhbGlkIElkZW50aWZpZXIpa8gSEa4t1whryBIRri3XCCBDSVEuVFNFOjIyOTYuSVFfTFRfSU5WRVNULkZZMjAxNgEAAACsxBsTAwAAAAAA3TwO8K0t1whT2Vgori3XCCpDSVEu</t>
  </si>
  <si>
    <t>TkFTREFRR1M6UFBDLklRX0xPQU5TX1JFQ0VJVl9MVC5GWTIwMDgBAAAA1YcEAAMAAAAAAC0BEemtLdcIe4+vKa4t1wgjQ0lRLk5BU0RBUUdTOlBQQy5JUV9PUEVSX0lOQy5GWTIwMTcBAAAA1YcEAAIAAAAIMTA4Mi4wOTcBCAAAAAUAAAABMQEAAAAKMTk0NTEyMzc1MAMAAAADMTYwAgAAAAIyMQQAAAABMAcAAAAJOC8zMC8yMDE5CAAAAAoxMi8zMS8yMDE3CQAAAAEwYrNw6K0t1whdrH8Dri3XCCRDSVEuVFNFOjIyODEuSVFfQ0FTSF9JTlRFUkVTVC5GWTIwMTABAAAA31cNAAIAAAADNDkwAQgAAAAFAAAAATEBAAAACjEzODg3NDE3MjgDAAAAAjc5AgAAAAQzMDI4BAAAAAEwBwAAAAk4LzMwLzIwMTkIAAAACTMvMzEvMjAxMAkAAAABMM9Ewe2tLdcIes7MKK4t1wguQ0lRLk5BU0RBUUdTOlBQQy5JUV9URVZfRUJJVERBLjIwMDAuMjAxOS8wMy8zMQEAAADVhwQAAgAAAAg5Ljc1MTIyNgEHAAAABQAAAAExAQAAAAoxOTQ1MTI1MDAzAwAAAAEwAgAAAAYxMDAwMzAEAAAAATAHAAAACTMvMjkvMjAxOQgAAAAJMy8yOS8yMDE5cbxVBq4t1wg4tywori3XCCNDSVEuVFNFOjI4MDIuSVFfUEVfRVhDTC4uMjAwNS8wMy8zMQEAAAALVQ0AAgAAAAkxNy45ODg1OTgBBwAAAAUAAAABMQEAAAAJMTE4ODQ2OTgyAwAAAAEwAgAAAAYxMDAwMjcEAAAAATAHAAAACTMvMzEvMjAwNQgAAAAJMy8zMS8yMDA1h25VBq4t1wjuFTUo</t>
  </si>
  <si>
    <t>ri3XCCJDSVEuVFNFOjI4MDIuSVFfU0FMRV9QUEVfQ0YuRlkyMDEzAQAAAAtVDQACAAAABDExMzQBCAAAAAUAAAABMQEAAAAKMTYyNTQ1NzcxOAMAAAACNzkCAAAABDIwNDIEAAAAATAHAAAACTgvMzAvMjAxOQgAAAAJMy8zMS8yMDEzCQAAAAEwwRHX7a0t1wiNuOkori3XCCFDSVEuVFNFOjIyODEuSVFfVE9UQUxfTElBQi5GWTIwMTgBAAAA31cNAAIAAAAGMTAwODk3AQgAAAAFAAAAATEBAAAACjE4OTUwMDIzMTkDAAAAAjc5AgAAAAQxMjc2BAAAAAEwBwAAAAk4LzMwLzIwMTkIAAAACTMvMzEvMjAxOAkAAAABMB9wueytLdcIgOreKK4t1wggQ0lRLlRTRToyMjg4LklRX1NUX0lOVkVTVC5GWTIwMTEBAAAAiFcNAAMAAAAAAKL4+e6tLdcIuZbEKK4t1wgnQ0lRLkhPU0U6Vk5NLklRX01BUktFVENBUC4yMDE3LzMvMzEuSlBZAQAAAHBCPAECAAAADjEwMTkxMDAuMTUwMDcxAQYAAAAFAAAAATEBAAAACjE4MzE0MjI3NDEDAAAAAjc5AgAAAAYxMDAwNTQEAAAAATAHAAAACTMvMzEvMjAxN5GAZwauLdcIbJymPK4t1wglQ0lRLlRTRToyMjk2LklRX0dXX0lOVEFOX0FNT1JULkZZMjAxMwEAAACsxBsTAwAAAAAAhx34760t1whakIAori3XCCBDSVEuSE9TRTpWTk0uSVFfUEFSVF9USU1FLkZZMjAxMwEAAABwQjwBAwAAAAAAwtKC6a0t1wjxzLUpri3XCChDSVEuTllTRTpUU04uSVFfVE9UQUxfREVCVF9SRVBBSUQu</t>
  </si>
  <si>
    <t>RlkyMDA5AQAAAKzoAgACAAAABC0zODABCAAAAAUAAAABMQEAAAAKMTQ4Mjk3NTU4MwMAAAADMTYwAgAAAAQyMTY2BAAAAAEwBwAAAAk4LzMwLzIwMTkIAAAACTEwLzMvMjAwOQkAAAABMHGGfeutLdcINwNOKa4t1wghQ0lRLlRTRToyMjgxLklRX0VCSVREQV9JTlQuRlkyMDE0AQAAAN9XDQACAAAACTY2LjQxMjkzNQEIAAAABQAAAAExAQAAAAoxNjg3MzQyOTQzAwAAAAI3OQIAAAAENDE5MAQAAAABMAcAAAAJOC8zMC8yMDE5CAAAAAkzLzMxLzIwMTQJAAAAATBr8QvnrS3XCDh6EiquLdcIKkNJUS5TWlNFOjMwMDQ5OC5JUV9DSEFOR0VfSU5WRU5UT1JZLkZZMjAwNwEAAAA2ylgBAwAAAAAA37CY660t1wh2r0gpri3XCCdDSVEuVFNFOjI4NzEuSVFfRUJJVERBX0NBUEVYX0lOVC5GWTIwMDgBAAAAcGANAAIAAAAJMTYuMDk5Mjg0AQgAAAAFAAAAATEBAAAACjEwNjExOTQ1MzgDAAAAAjc5AgAAAAQ0MTkxBAAAAAEwBwAAAAk4LzMwLzIwMTkIAAAACTMvMzEvMjAwOAkAAAABMPwy3OetLdcIwxX+Ka4t1wgWQ0lRLi5JUV9VTkxFVkVSRURfRkNGLgUAAAABAAAACAAAABQoSW52YWxpZCBJZGVudGlmaWVyKQ/ZVw+uLdcID9lXD64t1wgpQ0lRLlRTRToyODAyLklRX0NPTU1PTl9QUkVGX0RJVl9DRi5GWTIwMTcBAAAAC1UNAAIAAAAGLTE3MjQyAQgAAAAFAAAAATEBAAAACjE4NDg2NzM0NDkDAAAAAjc5AgAAAAQy</t>
  </si>
  <si>
    <t>MDcyBAAAAAEwBwAAAAk4LzMwLzIwMTkIAAAACTMvMzEvMjAxNwkAAAABMLJt9+2tLdcItSMDKa4t1wgbQ0lRLlRTRToyMjgyLklRX0NPR1MuRlkyMDEwAQAAAItXDQACAAAABjc1NDk5MgEIAAAABQAAAAExAQAAAAoxMzgxMjA0OTk0AwAAAAI3OQIAAAACMzQEAAAAATAHAAAACTgvMzAvMjAxOQgAAAAJMy8zMS8yMDEwCQAAAAEwr7IV8a0t1wh9alAqri3XCCFDSVEuTllTRTpUU04uSVFfU0dBX01BUkdJTi5GWTIwMTcBAAAArOgCAAIAAAAGNS4xNzUxAQgAAAAFAAAAATEBAAAACjE5MjE4OTcxMDMDAAAAAzE2MAIAAAAENDM3NQQAAAABMAcAAAAJOC8zMC8yMDE5CAAAAAk5LzMwLzIwMTcJAAAAATDDUQTnrS3XCDfZISquLdcIIkNJUS5OWVNFOlBPU1QuSVFfQ0FTSF9FUVVJVi5GWTIwMTQBAAAAj71mCAIAAAAFMjY4LjQBCAAAAAUAAAABMQEAAAAKMTgxOTI0NzA4OAMAAAADMTYwAgAAAAQxMDk2BAAAAAEwBwAAAAk4LzMwLzIwMTkIAAAACTkvMzAvMjAxNAkAAAABMCIcbuqtLdcI7qqCKa4t1wglQ0lRLlRTRToyMjg4LklRX0dBSU5fSU5WRVNUX0NGLkZZMjAxNQEAAACIVw0AAgAAAAMtMzMBCAAAAAUAAAABMQEAAAAKMTc0NTUyNzg2MwMAAAACNzkCAAAABDIwOTAEAAAAATAHAAAACTgvMzAvMjAxOQgAAAAJMy8zMS8yMDE1CQAAAAEwF3Hg7q0t1whEsqwori3XCB9DSVEuSE9TRTpWTk0uSVFfRUJJVF9J</t>
  </si>
  <si>
    <t>TlQuRlkyMDE2AQAAAHBCPAECAAAACTIxNS4yNTU3MwEIAAAABQAAAAExAQAAAAoxODgwODE1MzU0AwAAAAMxNjQCAAAABDQxODkEAAAAATAHAAAACTgvMzAvMjAxOQgAAAAIMS8xLzIwMTcJAAAAATAfNeblrS3XCEoAPiquLdcIKUNJUS5UU0U6MjI4OC5JUV9PVEhFUl9OT05fT1BFUl9FWFAuRlkyMDEwAQAAAIhXDQACAAAAAzQxNQEIAAAABQAAAAExAQAAAAoxMzg2OTM1MTY4AwAAAAI3OQIAAAADMzcxBAAAAAEwBwAAAAk4LzMwLzIwMTkIAAAACTMvMzEvMjAxMAkAAAABMBhN1eStLdcIppFzKq4t1wg3Q0lRLk5BU0RBUUdTOlBQQy5JUV9DSEFOR0VfT1RIRVJfTkVUX09QRVJfQVNTRVRTLkZZMjAxNAEAAADVhwQAAgAAAActNDQuMDU2AQgAAAAFAAAAATEBAAAACjE4MjY4NTgyNDYDAAAAAzE2MAIAAAAEMjA0NQQAAAABMAcAAAAJOC8zMC8yMDE5CAAAAAoxMi8yOC8yMDE0CQAAAAEwmmVw6K0t1whpoL4pri3XCBdDSVEuMC5JUV9PVEhFUl9JTlRBTi5GWQUAAAAAAAAACAAAABUoSW52YWxpZCBUaW1lIFBlcmlvZCmOF3DorS3XCDDC8SmuLdcIJENJUS5UU0U6MjgwMi5JUV9VTkxFVkVSRURfRkNGLkZZMjAwOAEAAAALVQ0AAgAAAAYzNTYyLjUBCAAAAAUAAAABMQEAAAAKMTA2NTU1NjIzNwMAAAACNzkCAAAABDQ0MjMEAAAAATAHAAAACTgvMzAvMjAxOQgAAAAJMy8zMS8yMDA4CQAAAAEwMgHW7a0t1wgZ</t>
  </si>
  <si>
    <t>AKYori3XCChDSVEuTkFTREFRR1M6UFBDLklRX0NPTU1PTl9JU1NVRUQuRlkyMDExAQAAANWHBAADAAAAAAAHdhHprS3XCKUPuimuLdcIJENJUS5OQVNEQVFHUzpQUEMuSVFfTklfTUFSR0lOLkZZMjAxNgEAAADVhwQAAgAAAAY0LjQ1OTQBCAAAAAUAAAABMQEAAAAKMTk0NTEyMzc1OQMAAAADMTYwAgAAAAQ0MDk0BAAAAAEwBwAAAAk4LzMwLzIwMTkIAAAACjEyLzI1LzIwMTYJAAAAATAKg+blrS3XCEKAOiquLdcIJUNJUS5IT1NFOlZOTS5JUV9ORVRfUkVOVEFMX0VYUC5GWTIwMDcBAAAAcEI8AQIAAAAFMTE3MjkBCAAAAAUAAAABMQEAAAAJOTc4NTc1MDI2AwAAAAMxNjQCAAAABTI0MjYxBAAAAAEwBwAAAAk4LzMwLzIwMTkIAAAACjEyLzMxLzIwMDcJAAAAATChBW/qrS3XCEuaiCmuLdcIM0NJUS5OQVNEQVFHUzpQUEMuSVFfSU1QVVRfT1BFUl9MRUFTRV9JTlRfRVhQLkZZMjAxNAEAAADVhwQAAgAAAAkyMy4wMTM2NTEBCAAAAAUAAAABMQEAAAAKMTgyNjg1ODI0NgMAAAADMTYwAgAAAAUyMTY3MgQAAAABMAcAAAAJOC8zMC8yMDE5CAAAAAoxMi8yOC8yMDE0CQAAAAEwQeoR6a0t1wid+dYpri3XCCNDSVEuVFNFOjI4NzEuSVFfVE9UQUxfUkVDRUlWLkZZMjAxMAEAAABwYA0AAgAAAAU1NTc4OQEIAAAABQAAAAExAQAAAAoxMzgyMjM3MjIzAwAAAAI3OQIAAAAEMTAwMQQAAAABMAcAAAAJOC8zMC8yMDE5</t>
  </si>
  <si>
    <t>CAAAAAkzLzMxLzIwMTAJAAAAATB7OPXvrS3XCC71tyiuLdcII0NJUS5UU0U6Mjg3MS5JUV9JTlRFUkVTVF9FWFAuRlkyMDA0AQAAAHBgDQACAAAABS0yMTk4AQgAAAAFAAAAATEBAAAACTM0MjM4NDE2NAMAAAACNzkCAAAAAjgyBAAAAAEwBwAAAAk4LzMwLzIwMTkIAAAACTMvMzEvMjAwNAkAAAABMFUbaOStLdcIPXBqKq4t1wgvQ0lRLlRTRToyMjg4LklRX09USEVSX05PTl9PUEVSX0VYUF9TVVBQTC5GWTIwMTcBAAAAiFcNAAIAAAADNTY5AQgAAAAFAAAAATEBAAAACjE4NDkwMjY5NDcDAAAAAjc5AgAAAAI4NQQAAAABMAcAAAAJOC8zMC8yMDE5CAAAAAkzLzMxLzIwMTcJAAAAATAJv+DurS3XCLwmiiiuLdcIJkNJUS5UU0U6MjI4MS5JUV9FRkZFQ1RfVEFYX1JBVEUuRlkyMDE5AQAAAN9XDQACAAAABzM1LjE3ODkBCAAAAAUAAAABMQEAAAAKMTk3MDA1MTQ3NwMAAAACNzkCAAAABDQzNzYEAAAAATAHAAAACTgvMzAvMjAxOQgAAAAJMy8zMS8yMDE5CQAAAAEwE5e57K0t1wg4Pxwpri3XCChDSVEuVFNFOjI4NzEuSVFfVE9UQUxfRElWX1BBSURfQ0YuRlkyMDE4AQAAAHBgDQACAAAABS00MTkyAQgAAAAFAAAAATEBAAAACjE4OTQ4MzI0MzMDAAAAAjc5AgAAAAQyMDIyBAAAAAEwBwAAAAk4LzMwLzIwMTkIAAAACTMvMzEvMjAxOAkAAAABMMqwFe+tLdcIIRHDKK4t1wgmQ0lRLlNaU0U6MzAwNDk4LklRX1RP</t>
  </si>
  <si>
    <t>VEFMX1JFQ0VJVi5GWTIwMTMBAAAANspYAQIAAAAKNDU4LjE4MzE3MwEIAAAABQAAAAExAQAAAAoxNzY2NDA4NDA3AwAAAAIzMgIAAAAEMTAwMQQAAAABMAcAAAAJOC8zMC8yMDE5CAAAAAoxMi8zMS8yMDEzCQAAAAEwpLVn660t1wixA2opri3XCCFDSVEuU1pTRTozMDA0OTguSVFfWl9TQ09SRS5GWTIwMTABAAAANspYAQIAAAAIMy4wMTkwOTYBCAAAAAUAAAABMQEAAAAKMTg0NjcyNjUwOAMAAAACMzICAAAABjEwMDEyMwQAAAABMAcAAAAJOC8zMC8yMDE5CAAAAAoxMi8zMS8yMDEwCQAAAAEwu3gE560t1wghJyIqri3XCCJDSVEuTllTRTpUU04uSVFfRUJJVF9NQVJHSU4uRlkyMDEzAQAAAKzoAgACAAAABjQuMDAwMQEIAAAABQAAAAExAQAAAAoxNzY2MjE2MTk4AwAAAAMxNjACAAAABDQwNTMEAAAAATAHAAAACTgvMzAvMjAxOQgAAAAJOS8yOC8yMDEzCQAAAAEw1yoE560t1whoCywqri3XCCZDSVEuU1pTRTozMDA0OTguSVFfRUJJVEFfTUFSR0lOLkZZMjAxNwEAAAA2ylgBAgAAAAcxMi43MDQ1AQgAAAAFAAAAATEBAAAACjE5NTMxODA2ODIDAAAAAjMyAgAAAAQ0NDE5BAAAAAEwBwAAAAk4LzMwLzIwMTkIAAAACjEyLzMxLzIwMTcJAAAAATCHt5rmrS3XCE8LJSquLdcIJ0NJUS5IT1NFOlZOTS5JUV9NQVJLRVRDQVAuMjAwMy8zLzMxLkpQWQEAAABwQjwBAwAAAAAAvqZnBq4t1wgkVKs8ri3XCBlDSVEu</t>
  </si>
  <si>
    <t>VFNFOjIyODguSVFfQVIuRlkyMDEwAQAAAIhXDQACAAAABTE5ODA0AQgAAAAFAAAAATEBAAAACjEzODY5MzUxNjgDAAAAAjc5AgAAAAQxMDIxBAAAAAEwBwAAAAk4LzMwLzIwMTkIAAAACTMvMzEvMjAxMAkAAAABMGrS+e6tLdcI6diQKK4t1wggQ0lRLkhPU0U6Vk5NLklRX0xUX0lOVkVTVC5GWTIwMTUBAAAAcEI8AQIAAAANOTQwMzY1LjAyMDIyMwEIAAAABQAAAAExAQAAAAoxODMxNDIwODk2AwAAAAMxNjQCAAAABDEwNTQEAAAAATAHAAAACTgvMzAvMjAxOQgAAAAIMS8xLzIwMTYJAAAAATC44CXprS3XCM8lsimuLdcIHUNJUS5UU0U6MjI5Ni5JUV9HQV9FWFAuRlkyMDExAQAAAKzEGxMDAAAAAACS9vfvrS3XCCGnTiiuLdcIIENJUS5UU0U6Mjg3MS5JUV9DSEFOR0VfQVAuRlkyMDE2AQAAAHBgDQACAAAABDE2NjEBCAAAAAUAAAABMQEAAAAKMTc5NzYzNjk5OAMAAAACNzkCAAAABDIwMTcEAAAAATAHAAAACTgvMzAvMjAxOQgAAAAJMy8zMS8yMDE2CQAAAAEwETsV760t1wiLrKAori3XCClDSVEuTkFTREFRR1M6UFBDLklRX0dBSU5fQVNTRVRTX0NGLkZZMjAxNAEAAADVhwQAAgAAAAYtMS40MDcBCAAAAAUAAAABMQEAAAAKMTgyNjg1ODI0NgMAAAADMTYwAgAAAAQyMDI2BAAAAAEwBwAAAAk4LzMwLzIwMTkIAAAACjEyLzI4LzIwMTQJAAAAATB/PnDorS3XCDb5uimuLdcIH0NJUS5OWVNFOlRTTi5JUV9U</t>
  </si>
  <si>
    <t>T1RBTF9DQS5GWTIwMTMBAAAArOgCAAIAAAAENTYwNAEIAAAABQAAAAExAQAAAAoxNzY2MjE2MTk4AwAAAAMxNjACAAAABDEwMDgEAAAAATAHAAAACTgvMzAvMjAxOQgAAAAJOS8yOC8yMDEzCQAAAAEwz85/660t1wgaEXYtri3XCDBDSVEuTkFTREFRR1M6UFBDLklRX0RFQlRfRVFVSVZfT1BFUl9MRUFTRS5GWTIwMTYBAAAA1YcEAAIAAAAFNDU1LjIBCAAAAAUAAAABMQEAAAAKMTk0NTEyMzc1OQMAAAADMTYwAgAAAAUyMTY3MQQAAAABMAcAAAAJOC8zMC8yMDE5CAAAAAoxMi8yNS8yMDE2CQAAAAEwaoxw6K0t1wiC0s8pri3XCChDSVEuVFNFOjIyOTYuSVFfVE9UQUxfREVCVF9FQklUREEuRlkyMDE2AQAAAKzEGxMDAAAAAAAGDNznrS3XCLnH7ymuLdcII0NJUS5UU0U6MjI4OC5JUV9ESUxVVF9XRUlHSFQuRlkyMDE3AQAAAIhXDQACAAAABjI2LjI4MwAJv+DurS3XCLb6tSiuLdcIJkNJUS5OWVNFOlRTTi5JUV9GSUxJTkdfQ1VSUkVOQ1kuRlkyMDA3AQAAAKzoAgADAAAAA1VTRACNOH3rrS3XCIzFKymuLdcIKENJUS5OWVNFOlRTTi5JUV9UT1RBTF9MSUFCX0VRVUlUWS5GWTIwMTgBAAAArOgCAAIAAAAFMjkxMDkBCAAAAAUAAAABMQEAAAAKMTkyMTg5NzEwNgMAAAADMTYwAgAAAAQxMDEzBAAAAAEwBwAAAAk4LzMwLzIwMTkIAAAACTkvMjkvMjAxOAkAAAABMNeJmOutLdcI1GxEKa4t1wglQ0lRLlRTRToy</t>
  </si>
  <si>
    <t>ODAyLklRX0xUX0RFQlRfSVNTVUVELkZZMjAxNwEAAAALVQ0AAgAAAAU3OTY5MAEIAAAABQAAAAExAQAAAAoxODQ4NjczNDQ5AwAAAAI3OQIAAAAEMjAzNAQAAAABMAcAAAAJOC8zMC8yMDE5CAAAAAkzLzMxLzIwMTcJAAAAATCybfftrS3XCD/b8iiuLdcIH0NJUS5IT1NFOlZOTS5JUV9UUkVBU1VSWS5GWTIwMDcBAAAAcEI8AQMAAAAAAKEFb+qtLdcITH6EKa4t1wgzQ0lRLk5BU0RBUUdTOlBQQy5JUV9DVVNUT01fQkVUQS4tMTA0Vy4uLl5OMjI1LkpQWS5IAQAAANWHBAACAAAAEDEuNTIwNjYxNjYzMzk5NzcADDwuLa4t1wgMPC4tri3XCCRDSVEuTllTRTpQT1NULklRX0lOVEVSRVNUX0VYUC5GWTIwMTcBAAAAj71mCAIAAAAGLTIxMi43AQgAAAAFAAAAATEBAAAACjE5MjI3MTM0NjMDAAAAAzE2MAIAAAACODIEAAAAATAHAAAACTgvMzAvMjAxOQgAAAAJOS8zMC8yMDE3CQAAAAEwwpBu6q0t1wgQNpApri3XCCJDSVEuU1pTRTozMDA0OTguSVFfREFfU1VQUEwuRlkyMDE0AQAAADbKWAEDAAAAAACktWfrrS3XCDqJcimuLdcIDkNJUS4wLklRX0FQLkZZBQAAAAAAAAAIAAAAFShJbnZhbGlkIFRpbWUgUGVyaW9kKY4XcOitLdcIQhv1Ka4t1wgiQ0lRLkhPU0U6Vk5NLklRX0xFVkVSRURfRkNGLkZZMjAxNgEAAABwQjwBAgAAAA42Mjc5OTEyLjM3MDc2MwEIAAAABQAAAAExAQAAAAoxODgwODE1MzU0AwAAAAMx</t>
  </si>
  <si>
    <t>NjQCAAAABDQ0MjIEAAAAATAHAAAACTgvMzAvMjAxOQgAAAAIMS8xLzIwMTcJAAAAATCQLibprS3XCJvXnCmuLdcIKENJUS5UU0U6MjI4Mi5JUV9UT1RBTF9ERUJUX0lTU1VFRC5GWTIwMTABAAAAi1cNAAIAAAAFMjk5NjgBCAAAAAUAAAABMQEAAAAKMTM4MTIwNDk5NAMAAAACNzkCAAAABDIxNjEEAAAAATAHAAAACTgvMzAvMjAxOQgAAAAJMy8zMS8yMDEwCQAAAAEwntkV8a0t1wiMamsori3XCCRDSVEuTllTRTpUU04uSVFfSU1QQUlSTUVOVF9HVy5GWTIwMTUBAAAArOgCAAMAAAAAAO3tl+utLdcI0P1PKa4t1wgjQ0lRLlRTRToyODk3LklRX0lOVEVSRVNUX0VYUC5GWTIwMTgBAAAA7FcNAAIAAAAELTQzMgEIAAAABQAAAAExAQAAAAoxODk1MDAxOTkxAwAAAAI3OQIAAAACODIEAAAAATAHAAAACTgvMzAvMjAxOQgAAAAJMy8zMS8yMDE4CQAAAAEwk4Kh7K0t1wj53wwpri3XCCNDSVEuTkFTREFRR1M6UFBDLklRX0VCSVRfSU5ULkZZMjAxOAEAAADVhwQAAgAAAAgzLjA2OTg0MQEIAAAABQAAAAExAQAAAAoxOTQ1MTIzNzU3AwAAAAMxNjACAAAABDQxODkEAAAAATAHAAAACTgvMzAvMjAxOQgAAAAKMTIvMzAvMjAxOAkAAAABMAqD5uWtLdcIqORAKq4t1wgiQ0lRLlRTRToyODcxLklRX0FEVkVSVElTSU5HLkZZMjAxNAEAAABwYA0AAgAAAAUyNTAwOAEIAAAABQAAAAExAQAAAAoxNjg2NjM3NTAzAwAAAAI3</t>
  </si>
  <si>
    <t>OQIAAAAEMzAxMwQAAAABMAcAAAAJOC8zMC8yMDE5CAAAAAkzLzMxLzIwMTQJAAAAATAsxhTvrS3XCLrNjSiuLdcILkNJUS5UU0U6MjI4Mi5JUV9UT1RBTF9ERUJUX0VCSVREQV9DQVBFWC5GWTIwMTABAAAAi1cNAAIAAAAINS4wNDU0MjMBCAAAAAUAAAABMQEAAAAKMTM4MTIwNDk5NAMAAAACNzkCAAAABTIzMzEzBAAAAAEwBwAAAAk4LzMwLzIwMTkIAAAACTMvMzEvMjAxMAkAAAABME0+5uetLdcI993uKa4t1wgmQ0lRLlRTRToyODAyLklRX0xPQU5TX1JFQ0VJVl9MVC5GWTIwMDgBAAAAC1UNAAIAAAAEMTM0OAEIAAAABQAAAAExAQAAAAoxMDY1NTU2MjM3AwAAAAI3OQIAAAAEMTA1MAQAAAABMAcAAAAJOC8zMC8yMDE5CAAAAAkzLzMxLzIwMDgJAAAAATDpDOHurS3XCM/vxyiuLdcIIUNJUS5UU0U6MjI4MS5JUV9FQklUREFfSU5ULkZZMjAxMgEAAADfVw0AAgAAAAkzNC44MzIzMzUBCAAAAAUAAAABMQEAAAAKMTU1Njc4MzM2MgMAAAACNzkCAAAABDQxOTAEAAAAATAHAAAACTgvMzAvMjAxOQgAAAAJMy8zMS8yMDEyCQAAAAEwa/EL560t1wjkwhsqri3XCCdDSVEuVFNFOjIyOTYuSVFfREFZU19QQVlBQkxFX09VVC5GWTIwMTMBAAAArMQbEwMAAAAAAE3l2+etLdcIucfvKa4t1wgeQ0lRLlRTRToyMjgxLklRX1pfU0NPUkUuRlkyMDE1AQAAAN9XDQACAAAACDMuMzU3MzcxAQgAAAAFAAAAATEBAAAACjE3</t>
  </si>
  <si>
    <t>NDU1MjgwNDEDAAAAAjc5AgAAAAYxMDAxMjMEAAAAATAHAAAACTgvMzAvMjAxOQgAAAAJMy8zMS8yMDE1CQAAAAEwa/EL560t1wgtoRIqri3XCCVDSVEuVFNFOjI4NzEuSVFfU1RfREVCVF9JU1NVRUQuRlkyMDEwAQAAAHBgDQACAAAABDg3NjYBCAAAAAUAAAABMQEAAAAKMTM4MjIzNzIyMwMAAAACNzkCAAAABDIwNDMEAAAAATAHAAAACTgvMzAvMjAxOQgAAAAJMy8zMS8yMDEwCQAAAAEwcl/1760t1wjjU8Aori3XCClDSVEuVFNFOjIyOTYuSVFfT1RIRVJfTk9OX09QRVJfRVhQLkZZMjAwNQEAAACsxBsTAwAAAAAACybB5K0t1whEVF8qri3XCCVDSVEuVFNFOjIyOTYuSVFfRElMVVRfRVBTX0VYQ0wuRlkyMDEzAQAAAKzEGxMDAAAAAACHHfjvrS3XCIWmeCiuLdcIIkNJUS5IT1NFOlZOTS5JUV9HQUlOX0lOVkVTVC5GWTIwMTABAAAAcEI8AQIAAAALNDcxMS45MjA0NTcBCAAAAAUAAAABMQEAAAAKMTUyNjg4NDMwMAMAAAADMTY0AgAAAAI2MgQAAAABMAcAAAAJOC8zMC8yMDE5CAAAAAoxMi8zMS8yMDEwCQAAAAEw+A+C6a0t1wgnzH0pri3XCCNDSVEuVFNFOjIyODIuSVFfQkVUQV81WVIuMjAxMy8wMy8zMQEAAACLVw0AAgAAABEwLjU1MzcwNDA1NDU0ODYxNwCRgGcGri3XCIqGdyquLdcIJ0NJUS5OQVNEQVFHUzpQUEMuSVFfT1RIRVJfRVFVSVRZLkZZMjAxMwEAAADVhwQAAgAAAActNDUuNzM1AQgAAAAF</t>
  </si>
  <si>
    <t>AAAAATEBAAAACjE3NzU5MzcxMTADAAAAAzE2MAIAAAAEMTAyOAQAAAABMAcAAAAJOC8zMC8yMDE5CAAAAAoxMi8yOS8yMDEzCQAAAAEw88MR6a0t1whz+cEpri3XCChDSVEuU1pTRTozMDA0OTguSVFfUkVUVVJOX0NBUElUQUwuRlkyMDA4AQAAADbKWAEDAAAAAADDUQTnrS3XCAdZLCquLdcIKENJUS5OQVNEQVFHUzpQUEMuSVFfQ09NTU9OX0lTU1VFRC5GWTIwMTcBAAAA1YcEAAIAAAAFNS4wMzgBCAAAAAUAAAABMQEAAAAKMTk0NTEyMzc1MAMAAAADMTYwAgAAAAQyMTY5BAAAAAEwBwAAAAk4LzMwLzIwMTkIAAAACjEyLzMxLzIwMTcJAAAAATBis3DorS3XCB4KvCmuLdcIIkNJUS5UU0U6MjI4OC5JUV9MRVZFUkVEX0ZDRi5GWTIwMTABAAAAiFcNAAIAAAAHODY1My43NQEIAAAABQAAAAExAQAAAAoxMzg2OTM1MTY4AwAAAAI3OQIAAAAENDQyMgQAAAABMAcAAAAJOC8zMC8yMDE5CAAAAAkzLzMxLzIwMTAJAAAAATCi+PnurS3XCN//kCiuLdcII0NJUS5IT1NFOlZOTS5JUV9CQVNJQ19XRUlHSFQuRlkyMDA3AQAAAHBCPAECAAAACzE2MDMuNDU0NzQ2AKEFb+qtLdcI68aUKa4t1wgfQ0lRLlRTRToyMjgyLklRX0VCSVRfSU5ULkZZMjAxNwEAAACLVw0AAgAAAAk0Ny4xOTQ3MzYBCAAAAAUAAAABMQEAAAAKMTg0OTAyNjkwMwMAAAACNzkCAAAABDQxODkEAAAAATAHAAAACTgvMzAvMjAxOQgAAAAJMy8zMS8y</t>
  </si>
  <si>
    <t>MDE3CQAAAAEwOmXm560t1wgYBf0pri3XCBtDSVEuVFNFOjI4NzEuSVFfTEFORC5GWTIwMTgBAAAAcGANAAMAAAAAAPmIFe+tLdcIGqepKK4t1wgZQ0lRLk5ZU0U6VFNOLklRX0RPLkZZMjAwOAEAAACs6AIAAwAAAAAAjTh9660t1wjuexspri3XCCVDSVEuVFNFOjI4OTcuSVFfTFRfREVCVF9SRVBBSUQuRlkyMDExAQAAAOxXDQACAAAABS0xMjAwAQgAAAAFAAAAATEBAAAACjE0NjE2ODAxMDIDAAAAAjc5AgAAAAQyMDM2BAAAAAEwBwAAAAk4LzMwLzIwMTkIAAAACTMvMzEvMjAxMQkAAAABMI01m+ytLdcIlyMKKa4t1wgkQ0lRLlRTRToyODk3LklRX0lNUEFJUk1FTlRfR1cuRlkyMDA5AQAAAOxXDQADAAAAAAC2mZrsrS3XCFGvLCmuLdcIKENJUS5TWlNFOjMwMDQ5OC5JUV9TVF9ERUJUX0lTU1VFRC5GWTIwMTABAAAANspYAQMAAAAAAOJAZ+utLdcIjWdbKa4t1wgaQ0lRLkhPU0U6Vk5NLklRX1JFVi5GWTIwMTEBAAAAcEI8AQIAAAAPMjE2Mjc0MjguODkzMTA5AQgAAAAFAAAAATEBAAAACjE1OTE1OTU5MjUDAAAAAzE2NAIAAAADMTEyBAAAAAEwBwAAAAk4LzMwLzIwMTkIAAAACjEyLzMxLzIwMTEJAAAAATDkNoLprS3XCGl5sCmuLdcII0NJUS5UU0U6Mjg3MS5JUV9JTlRFUkVTVF9FWFAuRlkyMDAyAQAAAHBgDQACAAAABS0zMjIzAQgAAAAFAAAAATEBAAAACDU0NDY2MTQ3AwAAAAI3OQIAAAACODIEAAAA</t>
  </si>
  <si>
    <t>ATAHAAAACTgvMzAvMjAxOQgAAAAJMy8zMS8yMDAyCQAAAAEwVRto5K0t1whWonQqri3XCCpDSVEuVFNFOjIyODEuSVFfVE9UQUxfQVNTRVRTLkZZMjAxMS4uLi5KUFkBAAAA31cNAAIAAAAFOTc2ODIBCAAAAAUAAAABMQEAAAAKMTQ2NTIwNzU4MQMAAAACNzkCAAAABDEwMDcEAAAAATAHAAAACTgvMzAvMjAxOQgAAAAJMy8zMS8yMDExCQAAAAEwBjry5a0t1wiJVn8Eri3XCCRDSVEuVFNFOjI4NzEuSVFfT1RIRVJfTElBQl9MVC5GWTIwMTEBAAAAcGANAAIAAAAEODEwOQEIAAAABQAAAAExAQAAAAoxNDYwNzE3NzEyAwAAAAI3OQIAAAAEMTA2MgQAAAABMAcAAAAJOC8zMC8yMDE5CAAAAAkzLzMxLzIwMTEJAAAAATBqhvXvrS3XCGu9ryiuLdcIJUNJUS5UU0U6MjI5Ni5JUV9HQUlOX0lOVkVTVF9DRi5GWTIwMTMBAAAArMQbEwMAAAAAAIcd+O+tLdcIPl9oKK4t1wgiQ0lRLk5BU0RBUUdTOlBQQy5JUV9MVF9ERUJULkZZMjAxMwEAAADVhwQAAgAAAAc1MDEuOTk5AQgAAAAFAAAAATEBAAAACjE3NzU5MzcxMTADAAAAAzE2MAIAAAAEMTA0OQQAAAABMAcAAAAJOC8zMC8yMDE5CAAAAAoxMi8yOS8yMDEzCQAAAAEw88MR6a0t1wjbQcspri3XCCRDSVEuVFNFOjI4OTcuSVFfQ09NTU9OX0RJVl9DRi5GWTIwMDgBAAAA7FcNAAIAAAAFLTQ4OTABCAAAAAUAAAABMQEAAAAKMTA1Nzg4NDM0MwMAAAACNzkCAAAABDIw</t>
  </si>
  <si>
    <t>NzQEAAAAATAHAAAACTgvMzAvMjAxOQgAAAAJMy8zMS8yMDA4CQAAAAEwtpma7K0t1wgNHvAori3XCCdDSVEuVFNFOjIyODEuSVFfRUJJVERBX0NBUEVYX0lOVC5GWTIwMTQBAAAA31cNAAIAAAAJMjEuMTM0MzI4AQgAAAAFAAAAATEBAAAACjE2ODczNDI5NDMDAAAAAjc5AgAAAAQ0MTkxBAAAAAEwBwAAAAk4LzMwLzIwMTkIAAAACTMvMzEvMjAxNAkAAAABMGvxC+etLdcIy1gQKq4t1wghQ0lRLk5ZU0U6VFNOLklRX0lOQ19FUVVJVFkuRlkyMDA1AQAAAKzoAgADAAAAAAD7mtXkrS3XCLOnZCquLdcIHENJUS5OWVNFOlBPU1QuSVFfQVBJQy5GWTIwMDcBAAAAj71mCAMAAAAAAJQ8eeqtLdcIsLViKa4t1wgmQ0lRLlRTRToyODcxLklRX0NBU0hfQ09OVkVSU0lPTi5GWTIwMTABAAAAcGANAAIAAAAJNTMuOTY0MTU1AQgAAAAFAAAAATEBAAAACjEzODIyMzcyMjMDAAAAAjc5AgAAAAQ0MTg0BAAAAAEwBwAAAAk4LzMwLzIwMTkIAAAACTMvMzEvMjAxMAkAAAABMOtZ3OetLdcITpF5La4t1wgrQ0lRLlRTRToyODk3LklRX1JFVFVSTl9DT01NT05fRVFVSVRZLkZZMjAxMQEAAADsVw0AAgAAAAY3LjcwODIBCAAAAAUAAAABMQEAAAAKMTQ2MTY4MDEwMgMAAAACNzkCAAAABTMzMzIwBAAAAAEwBwAAAAk4LzMwLzIwMTkIAAAACTMvMzEvMjAxMQkAAAABMPO1A+etLdcIQ2QaKq4t1wgeQ0lRLlRTRToyMjgyLklRX1JB</t>
  </si>
  <si>
    <t>V19JTlYuRlkyMDEyAQAAAItXDQACAAAABTQyNTcxAQgAAAAFAAAAATEBAAAACjE1NTQ5NTA4NTcDAAAAAjc5AgAAAAQzMTcxBAAAAAEwBwAAAAk4LzMwLzIwMTkIAAAACTMvMzEvMjAxMgkAAAABMJAAFvGtLdcIMABLKK4t1wglQ0lRLkhPU0U6Vk5NLklRX0NBU0hfU1RfSU5WRVNULkZZMjAwOQEAAABwQjwBAgAAAA0yNzQwMzg4LjIyNDY1AQgAAAAFAAAAATEBAAAACjE0NDEzMjQ2NTQDAAAAAzE2NAIAAAAEMTAwMgQAAAABMAcAAAAJOC8zMC8yMDE5CAAAAAoxMi8zMS8yMDA5CQAAAAEwA+mB6a0t1whEO3kpri3XCChDSVEuVFNFOjIyOTYuSVFfVE9UQUxfRElWX1BBSURfQ0YuRlkyMDA4AQAAAKzEGxMDAAAAAAC9p/fvrS3XCLkxfyiuLdcIGUNJUS5UU0U6Mjg5Ny5JUV9BUC5GWTIwMTQBAAAA7FcNAAIAAAAFNDM0NjEBCAAAAAUAAAABMQEAAAAKMTY4NjYzNzY4MgMAAAACNzkCAAAABDEwMTgEAAAAATAHAAAACTgvMzAvMjAxOQgAAAAJMy8zMS8yMDE0CQAAAAEwcoOb7K0t1whkMwspri3XCCpDSVEuVFNFOjIyODIuSVFfVE9UQUxfRVFVSVRZLkZZMjAxMy4uLi5KUFkBAAAAi1cNAAIAAAAGMjk2MDg0AQgAAAAFAAAAATEBAAAACjE2MjU0NTc3MjkDAAAAAjc5AgAAAAQxMjc1BAAAAAEwBwAAAAk4LzMwLzIwMTkIAAAACTMvMzEvMjAxMwkAAAABMDNh8uWtLdcICslDKq4t1wgnQ0lRLlNaU0U6MzAwNDk4</t>
  </si>
  <si>
    <t>LklRX0VCSVREQV9NQVJHSU4uRlkyMDE0AQAAADbKWAECAAAABzExLjEzODIBCAAAAAUAAAABMQEAAAAKMTc4Njg2MjEwMQMAAAACMzICAAAABDQwNDcEAAAAATAHAAAACTgvMzAvMjAxOQgAAAAKMTIvMzEvMjAxNAkAAAABMIe3muatLdcI594tKq4t1wgmQ0lRLlRTRToyMjgyLklRX0xPQU5TX1JFQ0VJVl9MVC5GWTIwMDgBAAAAi1cNAAMAAAAAABuLFfGtLdcIeKdqKK4t1wgmQ0lRLk5ZU0U6VFNOLklRX0xPQU5TX1JFQ0VJVl9MVC5GWTIwMTUBAAAArOgCAAMAAAAAAO3tl+utLdcIH1xDKa4t1wgpQ0lRLlRTRToyMjk2LklRX0lOVkVTVF9TRUNVUklUWV9DRi5GWTIwMDkBAAAArMQbEwMAAAAAAI3P9++tLdcI8KFeKK4t1wgqQ0lRLk5BU0RBUUdTOlBQQy5JUV9ORVRfREVCVF9FQklUREEuRlkyMDEyAQAAANWHBAACAAAACDIuNzY4MTM4AQgAAAAFAAAAATEBAAAACjE3MTg3NDI1NzADAAAAAzE2MAIAAAAENDE5MwQAAAABMAcAAAAJOC8zMC8yMDE5CAAAAAoxMi8zMC8yMDEyCQAAAAEwQVzm5a0t1wh0bzIqri3XCCpDSVEuVFNFOjIyODguSVFfVEVWX0VCSVREQS4yMDAwLjIwMTgvMDMvMzEBAAAAiFcNAAIAAAAIOC4yMTU1MjUBBwAAAAUAAAABMQEAAAAKMTg3NDY2NTk1NwMAAAABMAIAAAAGMTAwMDMwBAAAAAEwBwAAAAkzLzMwLzIwMTgIAAAACTMvMzAvMjAxOJhHVQauLdcIeRA+KK4t1wgcQ0lRLk5Z</t>
  </si>
  <si>
    <t>U0U6UE9TVC5JUV9MQU5ELkZZMjAxMwEAAACPvWYIAgAAAAIxMwEIAAAABQAAAAExAQAAAAoxNzY2ODI0MTY4AwAAAAMxNjACAAAABDMwOTgEAAAAATAHAAAACTgvMzAvMjAxOQgAAAAJOS8zMC8yMDEzCQAAAAEwqqk96q0t1wiE4oopri3XCCpDSVEuTkFTREFRR1M6UFBDLklRX0NVU1RPTV9CRVRBLjIwMDkvMTIvMjcBAAAA1YcEAAIAAAARMC45MDAwMjUzNTM4NDU4NDMAZs5nBq4t1whUPoMqri3XCCNDSVEuVFNFOjIyODEuSVFfRElMVVRfV0VJR0hULkZZMjAxNgEAAADfVw0AAgAAAAc0OC44MjQyAPMiueytLdcIGL/uKK4t1wgaQ0lRLi5JUV9QUk9WX0JBRF9ERUJUU19DRi4FAAAAAQAAAAgAAAAUKEludmFsaWQgSWRlbnRpZmllcilsBXcPri3XCGwFdw+uLdcIKkNJUS5UU0U6Mjg3MS5JUV9JTlRFUkVTVF9JTlZFU1RfSU5DLkZZMjAxNwEAAABwYA0AAgAAAAM3MTUBCAAAAAUAAAABMQEAAAAKMTg0ODU4MTExMQMAAAACNzkCAAAAAjY1BAAAAAEwBwAAAAk4LzMwLzIwMTkIAAAACTMvMzEvMjAxNwkAAAABMAFiFe+tLdcIkhFwKq4t1wgfQ0lRLlRTRToyMjgyLklRX1RSRUFTVVJZLkZZMjAxMAEAAACLVw0AAgAAAAYtMTY3ODcBCAAAAAUAAAABMQEAAAAKMTM4MTIwNDk5NAMAAAACNzkCAAAABDEyNDgEAAAAATAHAAAACTgvMzAvMjAxOQgAAAAJMy8zMS8yMDEwCQAAAAEwntkV8a0t1wjtwlIori3XCCtD</t>
  </si>
  <si>
    <t>SVEuVFNFOjIyOTYuSVFfTUlOT1JJVFlfSU5URVJFU1RfSVMuRlkyMDA5AQAAAKzEGxMDAAAAAAC9p/fvrS3XCPJ6XiiuLdcIIUNJUS5UU0U6Mjg5Ny5JUV9ORVRfQ0hBTkdFLkZZMjAwOQEAAADsVw0AAgAAAAUtNzI4MwEIAAAABQAAAAExAQAAAAoxMzg3MTgzMzg2AwAAAAI3OQIAAAAEMjA5MwQAAAABMAcAAAAJOC8zMC8yMDE5CAAAAAkzLzMxLzIwMDkJAAAAATCTDpvsrS3XCB0uIimuLdcIJkNJUS5OWVNFOlBPU1QuSVFfR0FJTl9BU1NFVFNfQ0YuRlkyMDEwAQAAAI+9ZggDAAAAAADJND3qrS3XCAJ+aCmuLdcIGkNJUS5UU0U6Mjg3MS5JUV9DSVAuRlkyMDEyAQAAAHBgDQADAAAAAABdrfXvrS3XCMTIwCiuLdcIJ0NJUS5UU0U6Mjg5Ny5JUV9EQVlTX1BBWUFCTEVfT1VULkZZMjAxOAEAAADsVw0AAgAAAAk2OS45MTYxMTUBCAAAAAUAAAABMQEAAAAKMTg5NTAwMTk5MQMAAAACNzkCAAAABDQxODMEAAAAATAHAAAACTgvMzAvMjAxOQgAAAAJMy8zMS8yMDE4CQAAAAEw6twD560t1wgc2Roqri3XCCdDSVEuTkFTREFRR1M6UFBDLklRX0dST1NTX01BUkdJTi5GWTIwMTYBAAAA1YcEAAIAAAAHMTEuMTc1NQEIAAAABQAAAAExAQAAAAoxOTQ1MTIzNzU5AwAAAAMxNjACAAAABDQwNzQEAAAAATAHAAAACTgvMzAvMjAxOQgAAAAKMTIvMjUvMjAxNgkAAAABMAqD5uWtLdcIB7g0Kq4t1wgjQ0lRLlRTRToyODk3</t>
  </si>
  <si>
    <t>LklRX0JFVEFfMVlSLjIwMDkvMDMvMzEBAAAA7FcNAAIAAAARMC4yMDE4MTU3MTEwOTIzODEAvqZnBq4t1wj3dX0qri3XCCZDSVEuTllTRTpQT1NULklRX05FVF9SRU5UQUxfRVhQLkZZMjAxMAEAAACPvWYIAwAAAAAA1A096q0t1whslHUpri3XCCxDSVEuU1pTRTozMDA0OTguSVFfSU5WRVNUX1NFQ1VSSVRZX0NGLkZZMjAxOAEAAAA2ylgBAgAAAAsyODc0LjI4NzEwNAEIAAAABQAAAAExAQAAAAoxOTUzMTgwNjg4AwAAAAIzMgIAAAAEMjAyNwQAAAABMAcAAAAJOC8zMC8yMDE5CAAAAAoxMi8zMS8yMDE4CQAAAAEwlDx56q0t1wjIJF4pri3XCCtDSVEuTkFTREFRR1M6UFBDLklRX0VCSVREQV9DQVBFWF9JTlQuRlkyMDExAQAAANWHBAADAAAAAk5NAQgAAAAFAAAAATEBAAAACjE2NTkzODcyMDMDAAAAAzE2MAIAAAAENDE5MQQAAAABMAcAAAAJOC8zMC8yMDE5CAAAAAoxMi8yNS8yMDExCQAAAAEwQVzm5a0t1whVdT4qri3XCCdDSVEuVFNFOjIyOTYuSVFfQ0ZPX0NVUlJFTlRfTElBQi5GWTIwMTYBAAAArMQbEwMAAAAAAAYM3OetLdcIA0gIKq4t1wgnQ0lRLlRTRToyMjg4LklRX0NBU0hfT1BFUi5GWTIwMTAuLi4uSlBZAQAAAIhXDQACAAAABTE0NTQ4AQgAAAAFAAAAATEBAAAACjEzODY5MzUxNjgDAAAAAjc5AgAAAAQyMDA2BAAAAAEwBwAAAAk4LzMwLzIwMTkIAAAACTMvMzEvMjAxMAkAAAABMOGu8uWt</t>
  </si>
  <si>
    <t>LdcIFftNKq4t1wgpQ0lRLlRTRToyODcxLklRX0RBWVNfSU5WRU5UT1JZX09VVC5GWTIwMTEBAAAAcGANAAIAAAAJMjkuODI4ODk1AQgAAAAFAAAAATEBAAAACjE0NjA3MTc3MTIDAAAAAjc5AgAAAAQ0MDM1BAAAAAEwBwAAAAk4LzMwLzIwMTkIAAAACTMvMzEvMjAxMQkAAAABMOtZ3OetLdcI37wIKq4t1wgmQ0lRLlRTRToyMjk2LklRX0NBU0hfQ09OVkVSU0lPTi5GWTIwMDkBAAAArMQbEwMAAAAAAC6+2+etLdcIQrh5La4t1wglQ0lRLlRTRToyODcxLklRX09USEVSX09QRVJfQUNULkZZMjAwOAEAAABwYA0AAgAAAAQtMzE0AQgAAAAFAAAAATEBAAAACjEwNjExOTQ1MzgDAAAAAjc5AgAAAAQyMDQ3BAAAAAEwBwAAAAk4LzMwLzIwMTkIAAAACTMvMzEvMjAwOAkAAAABMJXq9O+tLdcIpCaDKK4t1wgmQ0lRLk5ZU0U6UE9TVC5JUV9PVEhFUl9PUEVSX0FDVC5GWTIwMDcBAAAAj71mCAMAAAAAAI9jeeqtLdcIqYN0Ka4t1wgfQ0lRLlRTRToyMjgyLklRX09QRVJfSU5DLkZZMjAxOQEAAACLVw0AAgAAAAUzMzQ1MQEIAAAABQAAAAExAQAAAAoxOTY5OTUwMDI5AwAAAAI3OQIAAAACMjEEAAAAATAHAAAACTgvMzAvMjAxOQgAAAAJMy8zMS8yMDE5CQAAAAEwUZIK8a0t1wjbSNoBri3XCCFDSVEuVFNFOjIyOTYuSVFfTklfQ09NUEFOWS5GWTIwMTQBAAAArMQbEwMAAAAAABLuDfCtLdcIGIBHKK4t1wgoQ0lRLlRT</t>
  </si>
  <si>
    <t>RToyMjg4LklRX1RPVEFMX0RFQlRfSVNTVUVELkZZMjAwOQEAAACIVw0AAgAAAAUxMDE1MAEIAAAABQAAAAExAQAAAAoxMzg2OTM1NTY3AwAAAAI3OQIAAAAEMjE2MQQAAAABMAcAAAAJOC8zMC8yMDE5CAAAAAkzLzMxLzIwMDkJAAAAATB1q/nurS3XCPKxkCiuLdcILENJUS5UU0U6MjI4MS5JUV9JTVBVVF9PUEVSX0xFQVNFX0RFUFIuRlkyMDEzAQAAAN9XDQADAAAAAAC1ksHtrS3XCEOp/SiuLdcIKENJUS5OWVNFOlRTTi5JUV9UT1RBTF9ERUJULkZZMjAwOS4uLi5KUFkBAAAArOgCAAIAAAAKMzEyNDAyLjM0NQEIAAAABQAAAAExAQAAAAoxNDgyOTc1NTgzAwAAAAI3OQIAAAAENDE3MwQAAAABMAcAAAAJOC8zMC8yMDE5CAAAAAkxMC8zLzIwMDkJAAAAATAzYfLlrS3XCM5ZSCquLdcIGkNJUS5UU0U6MjI4Mi5JUV9TR0EuRlkyMDE2AQAAAItXDQACAAAABjE3NDg4NAEIAAAABQAAAAExAQAAAAoxNzk4ODk0OTY4AwAAAAI3OQIAAAACMjMEAAAAATAHAAAACTgvMzAvMjAxOQgAAAAJMy8zMS8yMDE2CQAAAAEw4a7y5a0t1wjnC1Yqri3XCCVDSVEuVFNFOjIyODIuSVFfUkVUVVJOX0NBUElUQUwuRlkyMDEzAQAAAItXDQACAAAABjMuOTkyMgEIAAAABQAAAAExAQAAAAoxNjI1NDU3NzI5AwAAAAI3OQIAAAAENDM2MwQAAAABMAcAAAAJOC8zMC8yMDE5CAAAAAkzLzMxLzIwMTMJAAAAATBNPubnrS3XCANe8imu</t>
  </si>
  <si>
    <t>LdcIJkNJUS5OWVNFOlBPU1QuSVFfTFRfREVCVF9SRVBBSUQuRlkyMDE3AQAAAI+9ZggCAAAABy0yMDg4LjQBCAAAAAUAAAABMQEAAAAKMTkyMjcxMzQ2MwMAAAADMTYwAgAAAAQyMDM2BAAAAAEwBwAAAAk4LzMwLzIwMTkIAAAACTkvMzAvMjAxNwkAAAABMMa3buqtLdcIajuAKa4t1wglQ0lRLkhPU0U6Vk5NLklRX0NBUElUQUxfTEVBU0VTLkZZMjAxMQEAAABwQjwBAwAAAAAA312C6a0t1wj7H58pri3XCBlDSVEuVFNFOjI4NzEuSVFfQUQuRlkyMDEyAQAAAHBgDQADAAAAAABdrfXvrS3XCK+FpyiuLdcIJUNJUS5UU0U6Mjg3MS5JUV9QUkVGX0RJVl9PVEhFUi5GWTIwMTcBAAAAcGANAAMAAAAAAAFiFe+tLdcIUHXCKK4t1wgZQ0lRLlRTRToyMjg4LklRX0ZYLkZZMjAxNAEAAACIVw0AAgAAAAEzAQgAAAAFAAAAATEBAAAACjE2ODczNDMxMDcDAAAAAjc5AgAAAAQyMTQ0BAAAAAEwBwAAAAk4LzMwLzIwMTkIAAAACTMvMzEvMjAxNAkAAAABMBdx4O6tLdcIel6SKK4t1wggQ0lRLlRTRToyODk3LklRX0NBU0hfT1BFUi5GWTIwMTMBAAAA7FcNAAIAAAAFMzIwNDUBCAAAAAUAAAABMQEAAAAKMTYyNTQ1NzU5MgMAAAACNzkCAAAABDIwMDYEAAAAATAHAAAACTgvMzAvMjAxOQgAAAAJMy8zMS8yMDEzCQAAAAEwcoOb7K0t1widvwopri3XCDlDSVEuVFNFOjI4NzEuSVFfQ1VTVE9NX0JFVEEuLTEwNFcuMjAxNC8w</t>
  </si>
  <si>
    <t>My8zMS4uXk4yMjUuSlBZLkgBAAAAcGANAAIAAAAPMC43Mjc2NzgzNDYzMzcyAJGAZwauLdcIqfCJKq4t1wgoQ0lRLlRTRToyODk3LklRX1BST1ZfQkFEX0RFQlRTX0NGLkZZMjAxNwEAAADsVw0AAwAAAAAAk4Kh7K0t1wijPhUpri3XCCBDSVEuVFNFOjIyOTYuSVFfSU5WRU5UT1JZLkZZMjAxNQEAAACsxBsTAwAAAAAA5RUO8K0t1wiXUlAori3XCC9DSVEuTllTRTpQT1NULklRX09USEVSX0ZJTkFOQ0VfQUNUX1NVUFBMLkZZMjAwOAEAAACPvWYIAwAAAAAA6OY86q0t1wiNjnApri3XCCBDSVEuVFNFOjIyODguSVFfQ0FTSF9PUEVSLkZZMjAwOQEAAACIVw0AAgAAAAQ1MjY2AQgAAAAFAAAAATEBAAAACjEzODY5MzU1NjcDAAAAAjc5AgAAAAQyMDA2BAAAAAEwBwAAAAk4LzMwLzIwMTkIAAAACTMvMzEvMjAwOQkAAAABMHWr+e6tLdcIbWSzKK4t1wgkQ0lRLk5ZU0U6UE9TVC5JUV9CRVRBXzJZUi4yMDE2LzA5LzMwAQAAAI+9ZggCAAAAETAuNzcwMzA0OTE0MzE5MTQ1AL6mZwauLdcIyZGBKq4t1wgbQ0lRLlRTRToyODcxLklRX0VCSVQuRlkyMDE3AQAAAHBgDQACAAAABTI5MzEwAQgAAAAFAAAAATEBAAAACjE4NDg1ODExMTEDAAAAAjc5AgAAAAM0MDAEAAAAATAHAAAACTgvMzAvMjAxOQgAAAAJMy8zMS8yMDE3CQAAAAEwAWIV760t1wjedZgori3XCCJDSVEuVFNFOjIyODIuSVFfUVVJQ0tfUkFUSU8uRlky</t>
  </si>
  <si>
    <t>MDE1AQAAAItXDQACAAAACDAuOTYyOTk2AQgAAAAFAAAAATEBAAAACjE3NDU3MDMwNjcDAAAAAjc5AgAAAAQ0MTIxBAAAAAEwBwAAAAk4LzMwLzIwMTkIAAAACTMvMzEvMjAxNQkAAAABME0+5uetLdcI7rbnKa4t1wgmQ0lRLk5BU0RBUUdTOlBQQy5JUV9PVEhFUl9JTlRBTi5GWTIwMTMBAAAA1YcEAAIAAAAGMzIuNTI1AQgAAAAFAAAAATEBAAAACjE3NzU5MzcxMTADAAAAAzE2MAIAAAAEMTA0MAQAAAABMAcAAAAJOC8zMC8yMDE5CAAAAAoxMi8yOS8yMDEzCQAAAAEw88MR6a0t1wijK74pri3XCCZDSVEuTllTRTpUU04uSVFfQ1VTVE9NX0JFVEEuMjAxNy8wOS8zMAEAAACs6AIAAgAAABEwLjYzNzQyOTE3MzM1MzIzNQBmzmcGri3XCHBJfyquLdcIJkNJUS5UU0U6MjI5Ni5JUV9GSUxJTkdfQ1VSUkVOQ1kuRlkyMDE1AQAAAKzEGxMDAAAAAADdPA7wrS3XCAyhgSiuLdcIJkNJUS5UU0U6MjI4MS5JUV9BU1NFVF9XUklURURPV04uRlkyMDA5AQAAAN9XDQACAAAABC0zMDkBCAAAAAUAAAABMQEAAAAKMTM4ODc0MjgwNgMAAAACNzkCAAAAAjMyBAAAAAEwBwAAAAk4LzMwLzIwMTkIAAAACTMvMzEvMjAwOQkAAAABME4ewe2tLdcIY7jbKK4t1wggQ0lRLlRTRToyODk3LklRX09USEVSX1JFVi5GWTIwMTYBAAAA7FcNAAMAAAAAAKFboeytLdcI5UkfKa4t1wgkQ0lRLlRTRToyMjk2LklRX0NPTU1PTl9JU1NVRUQu</t>
  </si>
  <si>
    <t>RlkyMDE3AQAAAKzEGxMDAAAAAADMYw7wrS3XCDc9USiuLdcIIUNJUS5UU0U6Mjg3MS5JUV9PVEhFUl9PUEVSLkZZMjAxOAEAAABwYA0AAwAAAAAA+YgV760t1wi8wpgori3XCBRDSVEuMC5JUV9FQklUX0lOVC5GWQUAAAAAAAAACAAAABUoSW52YWxpZCBUaW1lIFBlcmlvZCkfNeblrS3XCJFZQSquLdcIH0NJUS5OWVNFOlRTTi5JUV9UT1RBTF9DQS5GWTIwMDgBAAAArOgCAAIAAAAENDM2MQEIAAAABQAAAAExAQAAAAoxNDEyNjg3ODAyAwAAAAMxNjACAAAABDEwMDgEAAAAATAHAAAACTgvMzAvMjAxOQgAAAAJOS8yNy8yMDA4CQAAAAEwjTh9660t1wgPb3ctri3XCChDSVEuVFNFOjIyOTYuSVFfR1dfSU5UQU5fQU1PUlRfQ0YuRlkyMDE3AQAAAKzEGxMCAAAABDIxNjYBCAAAAAUAAAABMQEAAAAKMTg0ODY3MzQ5MAMAAAACNzkCAAAABDIxODIEAAAAATAHAAAACTgvMzAvMjAxOQgAAAAJMy8zMS8yMDE3CQAAAAEwzGMO8K0t1wheJ1kori3XCCVDSVEuVFNFOjIyOTYuSVFfR0FJTl9BU1NFVFNfQ0YuRlkyMDE5AQAAAKzEGxMCAAAAAjMyAQgAAAAFAAAAATEBAAAACjE5Njk5NDk5MTEDAAAAAjc5AgAAAAQyMDI2BAAAAAEwBwAAAAk4LzMwLzIwMTkIAAAACTMvMzEvMjAxOQkAAAABMMuKDvCtLdcIbbhyKK4t1wgmQ0lRLk5ZU0U6UE9TVC5JUV9SRVRVUk5fQ0FQSVRBTC5GWTIwMTYBAAAAj71mCAIAAAAGNC44</t>
  </si>
  <si>
    <t>MDYxAQgAAAAFAAAAATEBAAAACjE5MjI3MTQwOTADAAAAAzE2MAIAAAAENDM2MwQAAAABMAcAAAAJOC8zMC8yMDE5CAAAAAk5LzMwLzIwMTYJAAAAATCQBJvmrS3XCJzvLiquLdcIIUNJUS5OWVNFOlBPU1QuSVFfSU5WRU5UT1JZLkZZMjAxMgEAAACPvWYIAgAAAAQ3OC42AQgAAAAFAAAAATEBAAAACjE3MDk3MTY4MzYDAAAAAzE2MAIAAAAEMTA0MwQAAAABMAcAAAAJOC8zMC8yMDE5CAAAAAk5LzMwLzIwMTIJAAAAATCzgj3qrS3XCPJnfimuLdcII0NJUS5TWlNFOjMwMDQ5OC5JUV9QQVJUX1RJTUUuRlkyMDE0AQAAADbKWAEDAAAAAADSxnjqrS3XCFZtbimuLdcIJUNJUS5UU0U6Mjg3MS5JUV9DQVBJVEFMX0xFQVNFUy5GWTIwMTkBAAAAcGANAAIAAAAFMTM0NDkBCAAAAAUAAAABMQEAAAAKMTk2OTYwMTE2OAMAAAACNzkCAAAABDExODMEAAAAATAHAAAACTgvMzAvMjAxOQgAAAAJMy8zMS8yMDE5CQAAAAEwyrAV760t1wiWN5kori3XCB1DSVEuVFNFOjIyODIuSVFfQ09NTU9OLkZZMjAxNAEAAACLVw0AAgAAAAUyNDE2NgEIAAAABQAAAAExAQAAAAoxNjg2NjM3OTEwAwAAAAI3OQIAAAAEMTEwMwQAAAABMAcAAAAJOC8zMC8yMDE5CAAAAAkzLzMxLzIwMTQJAAAAATCQ9QnxrS3XCFAQfSiuLdcIJENJUS5OQVNEQVFHUzpQUEMuSVFfU1RfSU5WRVNULkZZMjAwOAEAAADVhwQAAwAAAAAAhqMm6a0t1wj+baYp</t>
  </si>
  <si>
    <t>ri3XCCFDSVEuVFNFOjIyODguSVFfVE9UQUxfREVCVC5GWTIwMTkBAAAAiFcNAAIAAAAFMTgwMTUBCAAAAAUAAAABMQEAAAAKMTk3MDIxMzExNgMAAAACNzkCAAAABDQxNzMEAAAAATAHAAAACTgvMzAvMjAxOQgAAAAJMy8zMS8yMDE5CQAAAAEw6Qzh7q0t1wgDLccori3XCBxDSVEuTllTRTpUU04uSVFfQ0FQRVguRlkyMDExAQAAAKzoAgACAAAABC02NDMBCAAAAAUAAAABMQEAAAAKMTY0NTkwMDIwMgMAAAADMTYwAgAAAAQyMDIxBAAAAAEwBwAAAAk4LzMwLzIwMTkIAAAACTEwLzEvMjAxMQkAAAABMN6nf+utLdcIaPJFKa4t1wglQ0lRLk5ZU0U6VFNOLklRX1NUX0RFQlRfUkVQQUlELkZZMjAxMgEAAACs6AIAAwAAAAAAz85/660t1whYQEYpri3XCB5DSVEuVFNFOjIyODIuSVFfSU5DX1RBWC5GWTIwMTABAAAAi1cNAAIAAAAEODM3MAEIAAAABQAAAAExAQAAAAoxMzgxMjA0OTk0AwAAAAI3OQIAAAACNzUEAAAAATAHAAAACTgvMzAvMjAxOQgAAAAJMy8zMS8yMDEwCQAAAAEwntkV8a0t1wiVHF4qri3XCC5DSVEuVFNFOjIyOTYuSVFfVE9UQUxfTElBQl9UT1RBTF9BU1NFVFMuRlkyMDA5AQAAAKzEGxMDAAAAAAAuvtvnrS3XCPJd5CmuLdcIIENJUS5TWlNFOjMwMDQ5OC5JUV9FQklUREEuRlkyMDExAQAAADbKWAEDAAAAAADWZ2frrS3XCH6OWymuLdcIMUNJUS5TWlNFOjMwMDQ5OC5JUV9NSU5PUklUWV9J</t>
  </si>
  <si>
    <t>TlRFUkVTVF9UT1RBTC5GWTIwMDgBAAAANspYAQMAAAAAAAbMZuutLdcIDdE8Ka4t1wgnQ0lRLlRTRToyMjk2LklRX05FVF9JTlRFUkVTVF9FWFAuRlkyMDA4AQAAAKzEGxMDAAAAAACngffvrS3XCGmWTSiuLdcIJkNJUS5UU0U6MjI4Mi5JUV9DVVNUT01fQkVUQS4yMDA5LzAzLzMxAQAAAItXDQACAAAAETAuMzY0MjAxMTIzMDUzODAyANpZZwauLdcIvjh3Kq4t1wgnQ0lRLk5ZU0U6VFNOLklRX1RPVEFMX09USEVSX09QRVIuRlkyMDExAQAAAKzoAgACAAAAAzkwNgEIAAAABQAAAAExAQAAAAoxNjQ1OTAwMjAyAwAAAAMxNjACAAAAAzM4MAQAAAABMAcAAAAJOC8zMC8yMDE5CAAAAAkxMC8xLzIwMTEJAAAAATDagX/rrS3XCEAOSimuLdcIGUNJUS5UU0U6MjI4OC5JUV9OSS5GWTIwMTcBAAAAiFcNAAIAAAAEMzI4NAEIAAAABQAAAAExAQAAAAoxODQ5MDI2OTQ3AwAAAAI3OQIAAAACMTUEAAAAATAHAAAACTgvMzAvMjAxOQgAAAAJMy8zMS8yMDE3CQAAAAEwCb/g7q0t1wgxPnUqri3XCCFDSVEuSE9TRTpWTk0uSVFfVE9UQUxfREVCVC5GWTIwMTABAAAAcEI8AQIAAAAGNTY3OTYwAQgAAAAFAAAAATEBAAAACjE1MjY4ODQzMDADAAAAAzE2NAIAAAAENDE3MwQAAAABMAcAAAAJOC8zMC8yMDE5CAAAAAoxMi8zMS8yMDEwCQAAAAEw5DaC6a0t1wjaQIUpri3XCChDSVEuVFNFOjIyODguSVFfVE9UQUxfREVCVF9S</t>
  </si>
  <si>
    <t>RVBBSUQuRlkyMDE3AQAAAIhXDQACAAAABS0zNjEyAQgAAAAFAAAAATEBAAAACjE4NDkwMjY5NDcDAAAAAjc5AgAAAAQyMTY2BAAAAAEwBwAAAAk4LzMwLzIwMTkIAAAACTMvMzEvMjAxNwkAAAABMAm/4O6tLdcIDnWtKK4t1wgkQ0lRLlRTRToyODk3LklRX1BFUklPRERBVEVfSVMuRlkyMDExAQAAAOxXDQAFAAAACjIwMTEvMDMvMzEAjTWb7K0t1wg4HRMpri3XCCNDSVEuVFNFOjI4MDIuSVFfR1JPU1NfTUFSR0lOLkZZMjAxOAEAAAALVQ0AAgAAAAczNC41NTI4AQgAAAAFAAAAATEBAAAACjE4OTQ4MzIyNTMDAAAAAjc5AgAAAAQ0MDc0BAAAAAEwBwAAAAk4LzMwLzIwMTkIAAAACTMvMzEvMjAxOAkAAAABMIvKC+etLdcIqDcVKq4t1wgfQ0lRLk5ZU0U6UE9TVC5JUV9aX1NDT1JFLkZZMjAxMAEAAACPvWYIAwAAAAAAld2a5q0t1wgPnCkqri3XCCRDSVEuVFNFOjI4NzEuSVFfQ1VSUkVOQ1lfR0FJTi5GWTIwMTQBAAAAcGANAAMAAAAAAEP79e+tLdcIK6ewKK4t1wgjQ0lRLlRTRToyMjk2LklRX1BFX0VYQ0wuLjIwMTkvMDMvMzEBAAAArMQbEwIAAAAJMTYuNjc4MTQyAQcAAAAFAAAAATEBAAAACjE5NDQ4OTQzMDUDAAAAATACAAAABjEwMDAyNwQAAAABMAcAAAAJMy8yOS8yMDE5CAAAAAkzLzI5LzIwMTl16lUHri3XCBK9PyiuLdcIKkNJUS5OQVNEQVFHUzpQUEMuSVFfUEVSSU9ETEVOR1RIX0lTLkZZMjAx</t>
  </si>
  <si>
    <t>NwEAAADVhwQAAQAAAAIxMgBT2nDorS3XCF5H0CmuLdcII0NJUS5UU0U6Mjg3MS5JUV9ESUxVVF9XRUlHSFQuRlkyMDE4AQAAAHBgDQACAAAACjEzNC4yNzIzMzEA+YgV760t1whSU48ori3XCCpDSVEuVFNFOjIyODguSVFfQ1VSUkVOVF9QT1JUX0xFQVNFUy5GWTIwMTkBAAAAiFcNAAIAAAAEMTA4NwEIAAAABQAAAAExAQAAAAoxOTcwMjEzMTE2AwAAAAI3OQIAAAAEMTA5MAQAAAABMAcAAAAJOC8zMC8yMDE5CAAAAAkzLzMxLzIwMTkJAAAAATD85eDurS3XCDmLpSiuLdcIIENJUS5UU0U6MjI4MS5JUV9QQVJUX1RJTUUuRlkyMDEyAQAAAN9XDQADAAAAAADXa8HtrS3XCCuC/SiuLdcIL0NJUS5UU0U6MjI4MS5JUV9JTVBVVF9PUEVSX0xFQVNFX0lOVF9FWFAuRlkyMDEwAQAAAN9XDQACAAAACTE1My4xMjY0OAEIAAAABQAAAAExAQAAAAoxMzg4NzQxNzI4AwAAAAI3OQIAAAAFMjE2NzIEAAAAATAHAAAACTgvMzAvMjAxOQgAAAAJMy8zMS8yMDEwCQAAAAEwz0TB7a0t1wgPPuQori3XCChDSVEuVFNFOjI4MDIuSVFfVE9UQUxfREVCVF9JU1NVRUQuRlkyMDE2AQAAAAtVDQACAAAABjE4NjAxMQEIAAAABQAAAAExAQAAAAoxNzk4ODk1MDMzAwAAAAI3OQIAAAAEMjE2MQQAAAABMAcAAAAJOC8zMC8yMDE5CAAAAAkzLzMxLzIwMTYJAAAAATA2R/ftrS3XCA6tyiiuLdcIG0NJUS5OWVNFOlBPU1QuSVFfUkVWLkZZ</t>
  </si>
  <si>
    <t>MjAwNwEAAACPvWYIAwAAAAAAlDx56q0t1wjhL1opri3XCCdDSVEuVFNFOjIyODguSVFfREFZU19QQVlBQkxFX09VVC5GWTIwMTgBAAAAiFcNAAIAAAAINDUuMjc1MzMBCAAAAAUAAAABMQEAAAAKMTg5NTE4MzkyNAMAAAACNzkCAAAABDQxODMEAAAAATAHAAAACTgvMzAvMjAxOQgAAAAJMy8zMS8yMDE4CQAAAAEwsnsL560t1wj5xwQqri3XCCZDSVEuVFNFOjIyODEuSVFfU0FMRVNfTUFSS0VUSU5HLkZZMjAxNgEAAADfVw0AAgAAAAQ3ODc2AQgAAAAFAAAAATEBAAAACjE3OTg4OTUwMjcDAAAAAjc5AgAAAAUyMTU2MQQAAAABMAcAAAAJOC8zMC8yMDE5CAAAAAkzLzMxLzIwMTYJAAAAATDzIrnsrS3XCIA45iiuLdcIKUNJUS5IT1NFOlZOTS5JUV9JTlZFU1RfU0VDVVJJVFlfQ0YuRlkyMDE3AQAAAHBCPAECAAAADDE4MjUwLjMxNzI1MQEIAAAABQAAAAExAQAAAAoxOTUxMDA2OTk5AwAAAAMxNjQCAAAABDIwMjcEAAAAATAHAAAACTgvMzAvMjAxOQgAAAAIMS8xLzIwMTgJAAAAATCHVSbprS3XCDJcpSmuLdcIIUNJUS5UU0U6MjI4Mi5JUV9JTkNfRVFVSVRZLkZZMjAwNAEAAACLVw0AAgAAAAI0MgEIAAAABQAAAAExAQAAAAkzNjMwMDc0MjMDAAAAAjc5AgAAAAI0NwQAAAABMAcAAAAJOC8zMC8yMDE5CAAAAAkzLzMxLzIwMDQJAAAAATDkw4/lrS3XCLoAUyquLdcIKENJUS5UU0U6MjI4MS5JUV9UT1RBTF9E</t>
  </si>
  <si>
    <t>RUJUX1JFUEFJRC5GWTIwMTgBAAAA31cNAAIAAAAFLTI3NDABCAAAAAUAAAABMQEAAAAKMTg5NTAwMjMxOQMAAAACNzkCAAAABDIxNjYEAAAAATAHAAAACTgvMzAvMjAxOQgAAAAJMy8zMS8yMDE4CQAAAAEwH3C57K0t1wjlge8ori3XCClDSVEuVFNFOjIyODguSVFfQ09NTU9OX1BSRUZfRElWX0NGLkZZMjAxNwEAAACIVw0AAgAAAAQtOTIwAQgAAAAFAAAAATEBAAAACjE4NDkwMjY5NDcDAAAAAjc5AgAAAAQyMDcyBAAAAAEwBwAAAAk4LzMwLzIwMTkIAAAACTMvMzEvMjAxNwkAAAABMAm/4O6tLdcIDnWtKK4t1wgjQ0lRLlRTRToyODAyLklRX1RPVEFMX0FTU0VUUy5GWTIwMTkBAAAAC1UNAAIAAAAHMTM5Mzg2OQEIAAAABQAAAAExAQAAAAoxOTY5ODYwMjU0AwAAAAI3OQIAAAAEMTAwNwQAAAABMAcAAAAJOC8zMC8yMDE5CAAAAAkzLzMxLzIwMTkJAAAAATD8k/ftrS3XCI2/AymuLdcIG0NJUS5UU0U6MjgwMi5JUV9HUFBFLkZZMjAxNgEAAAALVQ0AAwAAAAAANR/37a0t1wjOMtoori3XCCFDSVEuSE9TRTpWTk0uSVFfSU5DX0VRVUlUWS5GWTIwMDcBAAAAcEI8AQIAAAAGLTMwNTM4AQgAAAAFAAAAATEBAAAACTk3ODU3NTAyNgMAAAADMTY0AgAAAAI0NwQAAAABMAcAAAAJOC8zMC8yMDE5CAAAAAoxMi8zMS8yMDA3CQAAAAEwoQVv6q0t1whq4nwpri3XCCtDSVEuU1pTRTozMDA0OTguSVFfVE9UQUxfREVC</t>
  </si>
  <si>
    <t>VF9FQklUREEuRlkyMDExAQAAADbKWAEDAAAAAACZj5rmrS3XCJahJyquLdcIIUNJUS5UU0U6MjI4Mi5JUV9UT1RBTF9ERUJULkZZMjAxOAEAAACLVw0AAgAAAAYxMTA5NDgBCAAAAAUAAAABMQEAAAAKMTg5NDk0MDQ1NAMAAAACNzkCAAAABDQxNzMEAAAAATAHAAAACTgvMzAvMjAxOQgAAAAJMy8zMS8yMDE4CQAAAAEwUZIK8a0t1wjGgFYqri3XCCJDSVEuVFNFOjIyODEuSVFfRUJJVF9NQVJHSU4uRlkyMDA5AQAAAN9XDQACAAAABjEuNzM3NgEIAAAABQAAAAExAQAAAAoxMzg4NzQyODA2AwAAAAI3OQIAAAAENDA1MwQAAAABMAcAAAAJOC8zMC8yMDE5CAAAAAkzLzMxLzIwMDkJAAAAATCLygvnrS3XCOIKECquLdcIKUNJUS5UU0U6Mjg3MS5JUV9BU1NFVF9XUklURURPV05fQ0YuRlkyMDExAQAAAHBgDQADAAAAAABqhvXvrS3XCPnjjCiuLdcII0NJUS5UU0U6Mjg5Ny5JUV9CQVNJQ19XRUlHSFQuRlkyMDEyAQAAAOxXDQACAAAACDExMC4zNjcyAH9cm+ytLdcIRlAPKa4t1wgiQ0lRLlRTRToyMjgyLklRX1FVSUNLX1JBVElPLkZZMjAxMwEAAACLVw0AAgAAAAgwLjg4MzQwOAEIAAAABQAAAAExAQAAAAoxNjI1NDU3NzI5AwAAAAI3OQIAAAAENDEyMQQAAAABMAcAAAAJOC8zMC8yMDE5CAAAAAkzLzMxLzIwMTMJAAAAATBNPubnrS3XCPEr9imuLdcIKENJUS5UU0U6MjgwMi5JUV9UT1RBTF9ERUJULkZZMjAx</t>
  </si>
  <si>
    <t>MC4uLi5KUFkBAAAAC1UNAAIAAAAGMTQ1Njc0AQgAAAAFAAAAATEBAAAACjEzODI3NjM1MjADAAAAAjc5AgAAAAQ0MTczBAAAAAEwBwAAAAk4LzMwLzIwMTkIAAAACTMvMzEvMjAxMAkAAAABMDNh8uWtLdcIF7hJKq4t1wgnQ0lRLlRTRToyMjgxLklRX0NBU0hfT1BFUi5GWTIwMTMuLi4uSlBZAQAAAN9XDQACAAAABTEwMDE4AQgAAAAFAAAAATEBAAAACjE2MjY3MjU5ODEDAAAAAjc5AgAAAAQyMDA2BAAAAAEwBwAAAAk4LzMwLzIwMTkIAAAACTMvMzEvMjAxMwkAAAABMOGu8uWtLdcIbepMKq4t1wgZQ0lRLlRTRToyODAyLklRX0FELkZZMjAxOQEAAAALVQ0AAwAAAAAA/JP37a0t1whLVOMori3XCClDSVEuTllTRTpQT1NULklRX0ZJWEVEX0FTU0VUX1RVUk5TLkZZMjAxMQEAAACPvWYIAgAAAAgyLjI1Njg3NgEIAAAABQAAAAExAQAAAAoxNjQ4MDQyODA4AwAAAAMxNjACAAAABDQwNjYEAAAAATAHAAAACTgvMzAvMjAxOQgAAAAJOS8zMC8yMDExCQAAAAEwld2a5q0t1whzISsqri3XCClDSVEuVFNFOjIyODguSVFfVE9UQUxfREVCVF9DQVBJVEFMLkZZMjAxOQEAAACIVw0AAgAAAAcxOS4xNDI2AQgAAAAFAAAAATEBAAAACjE5NzAyMTMxMTYDAAAAAjc5AgAAAAQ0MTg2BAAAAAEwBwAAAAk4LzMwLzIwMTkIAAAACTMvMzEvMjAxOQkAAAABMLJ7C+etLdcI9u4EKq4t1wglQ0lRLlRTRToyODAyLklRX1NQRUNJ</t>
  </si>
  <si>
    <t>QUxfRElWX0NGLkZZMjAxNgEAAAALVQ0AAwAAAAAANkf37a0t1wjkltIori3XCCpDSVEuTkFTREFRR1M6UFBDLklRX0NBU0hfQUNRVUlSRV9DRi5GWTIwMTgBAAAA1YcEAAMAAAAAAFPacOitLdcI0w/IKa4t1wgjQ0lRLlRTRToyODk3LklRX09USEVSX0VRVUlUWS5GWTIwMTIBAAAA7FcNAAIAAAAGLTE3NzQwAQgAAAAFAAAAATEBAAAACjE1NTQ5NTA2ODUDAAAAAjc5AgAAAAQxMDI4BAAAAAEwBwAAAAk4LzMwLzIwMTkIAAAACTMvMzEvMjAxMgkAAAABMH9cm+ytLdcIGZITKa4t1wggQ0lRLkhPU0U6Vk5NLklRX0RJVkVTVF9DRi5GWTIwMTUBAAAAcEI8AQMAAAAAALjgJemtLdcIDAquKa4t1wgxQ0lRLlRTRToyODk3LklRX0NIQU5HRV9ORVRfV09SS0lOR19DQVBJVEFMLkZZMjAxOAEAAADsVw0AAgAAAAUtMTk3NwEIAAAABQAAAAExAQAAAAoxODk1MDAxOTkxAwAAAAI3OQIAAAAENDQyMQQAAAABMAcAAAAJOC8zMC8yMDE5CAAAAAkzLzMxLzIwMTgJAAAAATCJqaHsrS3XCISzFSmuLdcIFENJUS4uSVFfR0FJTl9BU1NFVFMuBQAAAAEAAAAIAAAAFChJbnZhbGlkIElkZW50aWZpZXIpD9lXD64t1wgP2VcPri3XCCdDSVEuVFNFOjI4NzEuSVFfQ0ZPX0NVUlJFTlRfTElBQi5GWTIwMTMBAAAAcGANAAIAAAAIMC4yMzM2NDkBCAAAAAUAAAABMQEAAAAKMTYyNTA5MjEwNQMAAAACNzkCAAAABDQxODUEAAAAATAH</t>
  </si>
  <si>
    <t>AAAACTgvMzAvMjAxOQgAAAAJMy8zMS8yMDEzCQAAAAEw61nc560t1whPtwMqri3XCB9DSVEuTkFTREFRR1M6UFBDLklRX0dQUEUuRlkyMDEwAQAAANWHBAACAAAACDI3NDAuODE3AQgAAAAFAAAAATEBAAAACjE1ODc4Mjk4ODgDAAAAAzE2MAIAAAAEMTE2OQQAAAABMAcAAAAJOC8zMC8yMDE5CAAAAAoxMi8yNi8yMDEwCQAAAAEwFU8R6a0t1wje4qYpri3XCCRDSVEuVFNFOjI4MDIuSVFfUEVSSU9EREFURV9JUy5GWTIwMTIBAAAAC1UNAAUAAAAKMjAxMi8wMy8zMQDInNbtrS3XCHkY+SiuLdcII0NJUS5TWlNFOjMwMDQ5OC5JUV9TVF9JTlZFU1QuRlkyMDE2AQAAADbKWAECAAAABDYxMDEBCAAAAAUAAAABMQEAAAAKMTg4MTkyMjI3NQMAAAACMzICAAAABDEwNjkEAAAAATAHAAAACTgvMzAvMjAxOQgAAAAKMTIvMzEvMjAxNgkAAAABMJ/ueOqtLdcIWeJuKa4t1wgbQ0lRLk5ZU0U6UE9TVC5JUV9DSVAuRlkyMDE4AQAAAI+9ZggCAAAABTExNC43AQgAAAAFAAAAATEBAAAACjE5MjI3MTM0NTcDAAAAAzE2MAIAAAAEMzAzMwQAAAABMAcAAAAJOC8zMC8yMDE5CAAAAAk5LzMwLzIwMTgJAAAAATDM3m7qrS3XCAFziCmuLdcIJkNJUS5OWVNFOlBPU1QuSVFfQ0FTSF9TVF9JTlZFU1QuRlkyMDE4AQAAAI+9ZggCAAAABTk5Ni4xAQgAAAAFAAAAATEBAAAACjE5MjI3MTM0NTcDAAAAAzE2MAIAAAAEMTAwMgQAAAAB</t>
  </si>
  <si>
    <t>MAcAAAAJOC8zMC8yMDE5CAAAAAk5LzMwLzIwMTgJAAAAATDM3m7qrS3XCAx5lCmuLdcIGkNJUS5UU0U6Mjg3MS5JUV9DSVAuRlkyMDA5AQAAAHBgDQACAAAAAzk5MwEIAAAABQAAAAExAQAAAAoxMzgyMjM3MTA3AwAAAAI3OQIAAAAEMzAzMwQAAAABMAcAAAAJOC8zMC8yMDE5CAAAAAkzLzMxLzIwMDkJAAAAATCIEfXvrS3XCDk9niiuLdcIIkNJUS5UU0U6Mjg3MS5JUV9DQVNIX0lOVkVTVC5GWTIwMTQBAAAAcGANAAIAAAAGLTE3NjUwAQgAAAAFAAAAATEBAAAACjE2ODY2Mzc1MDMDAAAAAjc5AgAAAAQyMDA1BAAAAAEwBwAAAAk4LzMwLzIwMTkIAAAACTMvMzEvMjAxNAkAAAABMCTtFO+tLdcINIyXKK4t1wgjQ0lRLlRTRToyMjgyLklRX0lOVEVSRVNUX0VYUC5GWTIwMDMBAAAAi1cNAAIAAAAFLTMzMzEBCAAAAAUAAAABMQEAAAAJMzQzNTI0MTk5AwAAAAI3OQIAAAACODIEAAAAATAHAAAACTgvMzAvMjAxOQgAAAAJMy8zMS8yMDAzCQAAAAEw4a7y5a0t1wi2zlYqri3XCCRDSVEuVFNFOjIyODguSVFfTUFSS0VUQ0FQLjIwMDYvMDMvMzEBAAAAiFcNAAIAAAALMzc4NjAuMzIzOTMBBgAAAAUAAAABMQEAAAAKMTQxODEyMDM2MwMAAAACNzkCAAAABjEwMDA1NAQAAAABMAcAAAAJMy8zMS8yMDA2oiBVBq4t1wjKhowqri3XCCZDSVEuTllTRTpQT1NULklRX0dBSU5fSU5WRVNUX0NGLkZZMjAxNwEAAACPvWYI</t>
  </si>
  <si>
    <t>AgAAAAUtOTMuNgEIAAAABQAAAAExAQAAAAoxOTIyNzEzNDYzAwAAAAMxNjACAAAABDIwOTAEAAAAATAHAAAACTgvMzAvMjAxOQgAAAAJOS8zMC8yMDE3CQAAAAEwxrdu6q0t1wiXbXwpri3XCCZDSVEuVFNFOjI4MDIuSVFfQ0FTSF9DT05WRVJTSU9OLkZZMjAwOQEAAAALVQ0AAgAAAAk3Ny4zNjEzODUBCAAAAAUAAAABMQEAAAAKMTM4Mjc2MzQyMwMAAAACNzkCAAAABDQxODQEAAAAATAHAAAACTgvMzAvMjAxOQgAAAAJMy8zMS8yMDA5CQAAAAEwjaML560t1wjamxQqri3XCCVDSVEuTllTRTpUU04uSVFfU1RfREVCVF9SRVBBSUQuRlkyMDE0AQAAAKzoAgADAAAAAAD2xpfrrS3XCEYDRymuLdcIJENJUS5UU0U6Mjg3MS5JUV9QRVJJT0REQVRFX0lTLkZZMjAxMQEAAABwYA0ABQAAAAoyMDExLzAzLzMxAHJf9e+tLdcIosNaKq4t1wgmQ0lRLlRTRToyMjgyLklRX0VGRkVDVF9UQVhfUkFURS5GWTIwMTcBAAAAi1cNAAIAAAAHMjkuMjk2MQEIAAAABQAAAAExAQAAAAoxODQ5MDI2OTAzAwAAAAI3OQIAAAAENDM3NgQAAAABMAcAAAAJOC8zMC8yMDE5CAAAAAkzLzMxLzIwMTcJAAAAATBxagrxrS3XCLesTCiuLdcIIENJUS5UU0U6MjI5Ni5JUV9DSEFOR0VfQVIuRlkyMDE4AQAAAKzEGxMCAAAABi0xNTU4OQEIAAAABQAAAAExAQAAAAoxODk1MDAyMDIyAwAAAAI3OQIAAAAEMjAxOAQAAAABMAcAAAAJOC8zMC8y</t>
  </si>
  <si>
    <t>MDE5CAAAAAkzLzMxLzIwMTgJAAAAATDMYw7wrS3XCNGKgiiuLdcIIUNJUS5UU0U6Mjg3MS5JUV9FQVJOSU5HX0NPLkZZMjAxMAEAAABwYA0AAgAAAAQ5MjM4AQgAAAAFAAAAATEBAAAACjEzODIyMzcyMjMDAAAAAjc5AgAAAAE3BAAAAAEwBwAAAAk4LzMwLzIwMTkIAAAACTMvMzEvMjAxMAkAAAABMHs49e+tLdcIjEivKK4t1wgdQ0lRLk5BU0RBUUdTOlBQQy5JUV9HUC5GWTIwMTcBAAAA1YcEAAIAAAAIMTQ3MS42MTQBCAAAAAUAAAABMQEAAAAKMTk0NTEyMzc1MAMAAAADMTYwAgAAAAIxMAQAAAABMAcAAAAJOC8zMC8yMDE5CAAAAAoxMi8zMS8yMDE3CQAAAAEwYrNw6K0t1wg/49cpri3XCBxDSVEuU1pTRTozMDA0OTguSVFfR1AuRlkyMDEwAQAAADbKWAECAAAACzMzNjAuNzM0Nzg3AQgAAAAFAAAAATEBAAAACjE4NDY3MjY1MDgDAAAAAjMyAgAAAAIxMAQAAAABMAcAAAAJOC8zMC8yMDE5CAAAAAoxMi8zMS8yMDEwCQAAAAEw5Bln660t1wiWKnEpri3XCCRDSVEuVFNFOjIyODEuSVFfQ1VSUkVOQ1lfR0FJTi5GWTIwMTYBAAAA31cNAAIAAAACMzEBCAAAAAUAAAABMQEAAAAKMTc5ODg5NTAyNwMAAAACNzkCAAAAAjM4BAAAAAEwBwAAAAk4LzMwLzIwMTkIAAAACTMvMzEvMjAxNgkAAAABMEz7uOytLdcIBHvOKK4t1wgbQ0lRLlRTRToyMjk2LklRX0JFVEFfMVlSLk5BBQAAAAAAAAAIAAAADihJbnZhbGlk</t>
  </si>
  <si>
    <t>IERhdGUp+wpnBq4t1whdIngqri3XCCdDSVEuVFNFOjIyOTYuSVFfQ0hBTkdFX0lOVkVOVE9SWS5GWTIwMTkBAAAArMQbEwIAAAAFLTI5NTUBCAAAAAUAAAABMQEAAAAKMTk2OTk0OTkxMQMAAAACNzkCAAAABDIwOTkEAAAAATAHAAAACTgvMzAvMjAxOQgAAAAJMy8zMS8yMDE5CQAAAAEwy4oO8K0t1wj66Vkori3XCC9DSVEuVFNFOjI4NzEuSVFfSU1QVVRfT1BFUl9MRUFTRV9JTlRfRVhQLkZZMjAxNAEAAABwYA0AAgAAAAkyMDMuMDM3MTIBCAAAAAUAAAABMQEAAAAKMTY4NjYzNzUwMwMAAAACNzkCAAAABTIxNjcyBAAAAAEwBwAAAAk4LzMwLzIwMTkIAAAACTMvMzEvMjAxNAkAAAABMCzGFO+tLdcIGSGFKK4t1wgeQ0lRLlRTRToyODk3LklRX1pfU0NPUkUuRlkyMDEyAQAAAOxXDQACAAAACDMuNjc0Mzk4AQgAAAAFAAAAATEBAAAACjE1NTQ5NTA2ODUDAAAAAjc5AgAAAAYxMDAxMjMEAAAAATAHAAAACTgvMzAvMjAxOQgAAAAJMy8zMS8yMDEyCQAAAAEw87UD560t1wh6vR0qri3XCCxDSVEuTllTRTpQT1NULklRX05JX0FWQUlMX0VYQ0xfTUFSR0lOLkZZMjAxNgEAAACPvWYIAgAAAActMC41NjQ5AQgAAAAFAAAAATEBAAAACjE5MjI3MTQwOTADAAAAAzE2MAIAAAAENDE4MgQAAAABMAcAAAAJOC8zMC8yMDE5CAAAAAk5LzMwLzIwMTYJAAAAATCQBJvmrS3XCGlkKCquLdcIHkNJUS5TWlNFOjMwMDQ5OC5J</t>
  </si>
  <si>
    <t>UV9BUElDLkZZMjAwOAEAAAA2ylgBAwAAAAAABsxm660t1wi2OkEpri3XCCZDSVEuVFNFOjIyOTYuSVFfTFRfREVCVF9DQVBJVEFMLkZZMjAxMAEAAACsxBsTAwAAAAAALr7b560t1wgFU/0pri3XCB1DSVEuVFNFOjI4OTcuSVFfQ09NTU9OLkZZMjAxNAEAAADsVw0AAgAAAAUyNTEyMgEIAAAABQAAAAExAQAAAAoxNjg2NjM3NjgyAwAAAAI3OQIAAAAEMTEwMwQAAAABMAcAAAAJOC8zMC8yMDE5CAAAAAkzLzMxLzIwMTQJAAAAATByg5vsrS3XCO4tFCmuLdcIGUNJUS5UU0U6MjI5Ni5JUV9HVy5GWTIwMTYBAAAArMQbEwMAAAAAAN08DvCtLdcIBMiBKK4t1wgqQ0lRLlNaU0U6MzAwNDk4LklRX05FVF9JTlRFUkVTVF9FWFAuRlkyMDE2AQAAADbKWAECAAAACjM4Ny4wMjIzNzEBCAAAAAUAAAABMQEAAAAKMTg4MTkyMjI3NQMAAAACMzICAAAAAzM2OAQAAAABMAcAAAAJOC8zMC8yMDE5CAAAAAoxMi8zMS8yMDE2CQAAAAEwn+546q0t1wiYNWYpri3XCDlDSVEuVFNFOjIyODEuSVFfQ1VTVE9NX0JFVEEuLTEwNFcuMjAxOS8wMy8zMS4uXk4yMjUuSlBZLkgBAAAA31cNAAIAAAAQMS4xOTQ3NzUwMTk4ODQ1NgBmzmcGri3XCDMGei2uLdcIHkNJUS5UU0U6MjI5Ni5JUV9aX1NDT1JFLkZZMjAxOQEAAACsxBsTAgAAAAgzLjc0NTI1NAEIAAAABQAAAAExAQAAAAoxOTY5OTQ5OTExAwAAAAI3OQIAAAAGMTAwMTIzBAAA</t>
  </si>
  <si>
    <t>AAEwBwAAAAk4LzMwLzIwMTkIAAAACTMvMzEvMjAxOQkAAAABMPwy3OetLdcIqlLhKa4t1wggQ0lRLlRTRToyODAyLklRX0xUX0lOVkVTVC5GWTIwMTkBAAAAC1UNAAIAAAAGMjA2MjM1AQgAAAAFAAAAATEBAAAACjE5Njk4NjAyNTQDAAAAAjc5AgAAAAQxMDU0BAAAAAEwBwAAAAk4LzMwLzIwMTkIAAAACTMvMzEvMjAxOQkAAAABMPyT9+2tLdcIr1nTKK4t1wglQ0lRLlRTRToyMjgxLklRX0xUX0RFQlRfSVNTVUVELkZZMjAxOQEAAADfVw0AAgAAAAQzMjAwAQgAAAAFAAAAATEBAAAACjE5NzAwNTE0NzcDAAAAAjc5AgAAAAQyMDM0BAAAAAEwBwAAAAk4LzMwLzIwMTkIAAAACTMvMzEvMjAxOQkAAAABMBOXueytLdcI9Ln3KK4t1wghQ0lRLlRTRToyODk3LklRX0VCSVREQV9JTlQuRlkyMDE0AQAAAOxXDQACAAAABzE2OC44ODgBCAAAAAUAAAABMQEAAAAKMTY4NjYzNzY4MgMAAAACNzkCAAAABDQxOTAEAAAAATAHAAAACTgvMzAvMjAxOQgAAAAJMy8zMS8yMDE0CQAAAAEw87UD560t1wgnshoqri3XCBlDSVEuVFNFOjIyOTYuSVFfR1cuRlkyMDA4AQAAAKzEGxMDAAAAAAC9p/fvrS3XCMUKfyiuLdcIKENJUS5OWVNFOlRTTi5JUV9UT1RBTF9ERUJUX0VCSVREQS5GWTIwMTgBAAAArOgCAAIAAAAIMi4zODAxODMBCAAAAAUAAAABMQEAAAAKMTkyMTg5NzEwNgMAAAADMTYwAgAAAAQ0MTkyBAAAAAEwBwAAAAk4</t>
  </si>
  <si>
    <t>LzMwLzIwMTkIAAAACTkvMjkvMjAxOAkAAAABMMNRBOetLdcIBDgqKq4t1wglQ0lRLk5ZU0U6VFNOLklRX0dBSU5fSU5WRVNUX0NGLkZZMjAwNwEAAACs6AIAAwAAAAAAf9Ch7K0t1wj1VBspri3XCC5DSVEuVFNFOjIyODEuSVFfVE9UQUxfREVCVF9FQklUREFfQ0FQRVguRlkyMDEzAQAAAN9XDQACAAAACDIuNTIxNzMyAQgAAAAFAAAAATEBAAAACjE2MjY3MjU5ODEDAAAAAjc5AgAAAAUyMzMxMwQAAAABMAcAAAAJOC8zMC8yMDE5CAAAAAkzLzMxLzIwMTMJAAAAATBr8QvnrS3XCFdeDiquLdcIIkNJUS5UU0U6MjI4MS5JUV9PVEhFUl9JTlRBTi5GWTIwMTQBAAAA31cNAAIAAAADODQ0AQgAAAAFAAAAATEBAAAACjE2ODczNDI5NDMDAAAAAjc5AgAAAAQxMDQwBAAAAAEwBwAAAAk4LzMwLzIwMTkIAAAACTMvMzEvMjAxNAkAAAABMK25we2tLdcIC6LVKK4t1wgmQ0lRLk5BU0RBUUdTOlBQQy5JUV9HQUlOX0FTU0VUUy5GWTIwMTEBAAAA1YcEAAMAAAAAABVPEemtLdcIJaueKa4t1wglQ0lRLlRTRToyMjgxLklRX0dBSU5fSU5WRVNUX0NGLkZZMjAxMgEAAADfVw0AAgAAAAI1OAEIAAAABQAAAAExAQAAAAoxNTU2NzgzMzYyAwAAAAI3OQIAAAAEMjA5MAQAAAABMAcAAAAJOC8zMC8yMDE5CAAAAAkzLzMxLzIwMTIJAAAAATC1ksHtrS3XCNYA5SiuLdcILkNJUS5UU0U6MjI4OC5JUV9NSU5PUklUWV9JTlRFUkVT</t>
  </si>
  <si>
    <t>VF9UT1RBTC5GWTIwMTYBAAAAiFcNAAIAAAADMzk2AQgAAAAFAAAAATEBAAAACjE3OTkyNDMzNzkDAAAAAjc5AgAAAAQxMzEyBAAAAAEwBwAAAAk4LzMwLzIwMTkIAAAACTMvMzEvMjAxNgkAAAABMBaY4O6tLdcIgXqkKK4t1wgpQ0lRLlRTRToyODAyLklRX0lOVkVTVF9TRUNVUklUWV9DRi5GWTIwMTMBAAAAC1UNAAIAAAAEMTc3OQEIAAAABQAAAAExAQAAAAoxNjI1NDU3NzE4AwAAAAI3OQIAAAAEMjAyNwQAAAABMAcAAAAJOC8zMC8yMDE5CAAAAAkzLzMxLzIwMTMJAAAAATDBEdftrS3XCEa0+SiuLdcIJkNJUS5TWlNFOjMwMDQ5OC5JUV9ESUxVVF9XRUlHSFQuRlkyMDE3AQAAADbKWAECAAAACjUyMjAuNDc1NTkAmxV56q0t1whiKlUpri3XCChDSVEuU1pTRTozMDA0OTguSVFfR1dfSU5UQU5fQU1PUlQuRlkyMDE4AQAAADbKWAEDAAAAAACbFXnqrS3XCFp+bymuLdcIJUNJUS5UU0U6MjI5Ni5JUV9TVF9ERUJUX1JFUEFJRC5GWTIwMDgBAAAArMQbEwMAAAAAAL2n9++tLdcI/WlWKK4t1wgrQ0lRLlNaU0U6MzAwNDk4LklRX1RPVEFMX0xJQUJfRVFVSVRZLkZZMjAxMgEAAAA2ylgBAgAAAAwyMTY0MC4yNjY1NTQBCAAAAAUAAAABMQEAAAAKMTc2NjM2NzczNQMAAAACMzICAAAABDEwMTMEAAAAATAHAAAACTgvMzAvMjAxOQgAAAAKMTIvMzEvMjAxMgkAAAABMKOOZ+utLdcIBSVlKa4t1wghQ0lRLlRTRToy</t>
  </si>
  <si>
    <t>Mjg4LklRX1NHQV9NQVJHSU4uRlkyMDA5AQAAAIhXDQACAAAABzIxLjY2MzcBCAAAAAUAAAABMQEAAAAKMTM4NjkzNTU2NwMAAAACNzkCAAAABDQzNzUEAAAAATAHAAAACTgvMzAvMjAxOQgAAAAJMy8zMS8yMDA5CQAAAAEwFajc560t1wiF9Pspri3XCChDSVEuVFNFOjIyODguSVFfR1dfSU5UQU5fQU1PUlRfQ0YuRlkyMDEwAQAAAIhXDQADAAAAAABq0vnurS3XCA0RvCiuLdcIJUNJUS5OWVNFOlRTTi5JUV9PVEhFUl9DTF9TVVBQTC5GWTIwMDkBAAAArOgCAAIAAAADMzQwAQgAAAAFAAAAATEBAAAACjE0ODI5NzU1ODMDAAAAAzE2MAIAAAAEMTA1NwQAAAABMAcAAAAJOC8zMC8yMDE5CAAAAAkxMC8zLzIwMDkJAAAAATB9X33rrS3XCAsqOSmuLdcIIENJUS5UU0U6MjI4Mi5JUV9ESVZFU1RfQ0YuRlkyMDA5AQAAAItXDQADAAAAAACvshXxrS3XCEwcayiuLdcIKENJUS5UU0U6MjI4Mi5JUV9NSU5PUklUWV9JTlRFUkVTVC5GWTIwMTYBAAAAi1cNAAIAAAAENTAwNwEIAAAABQAAAAExAQAAAAoxNzk4ODk0OTY4AwAAAAI3OQIAAAAEMTA1MgQAAAABMAcAAAAJOC8zMC8yMDE5CAAAAAkzLzMxLzIwMTYJAAAAATD3QwrxrS3XCMpkbSiuLdcILUNJUS5UU0U6MjI4MS5JUV9ERUZfVEFYX0FTU0VUU19DVVJSRU5ULkZZMjAxNAEAAADfVw0AAgAAAAM3MjYBCAAAAAUAAAABMQEAAAAKMTY4NzM0Mjk0MwMAAAACNzkC</t>
  </si>
  <si>
    <t>AAAABDExMTcEAAAAATAHAAAACTgvMzAvMjAxOQgAAAAJMy8zMS8yMDE0CQAAAAEwrbnB7a0t1wjeLgYpri3XCCpDSVEuSE9TRTpWTk0uSVFfVE9UQUxfRVFVSVRZLkZZMjAxMC4uLi5KUFkBAAAAcEI8AQIAAAAMMzMxMzIuOTgwMDExAQgAAAAFAAAAATEBAAAACjE1MjY4ODQzMDADAAAAAjc5AgAAAAQxMjc1BAAAAAEwBwAAAAk4LzMwLzIwMTkIAAAACjEyLzMxLzIwMTAJAAAAATAzYfLlrS3XCJacRSquLdcIIENJUS5UU0U6MjI5Ni5JUV9DQVNIX09QRVIuRlkyMDE2AQAAAKzEGxMDAAAAAADdPA7wrS3XCGHuUCiuLdcIEENJUS4wLklRX0VCSVQuRlkFAAAAAAAAAAgAAAAVKEludmFsaWQgVGltZSBQZXJpb2Qpjhdw6K0t1wgwwvEpri3XCCVDSVEuVFNFOjIyODguSVFfRElMVVRfRVBTX0VYQ0wuRlkyMDE1AQAAAIhXDQACAAAACTY5LjQwNzA1OQEIAAAABQAAAAExAQAAAAoxNzQ1NTI3ODYzAwAAAAI3OQIAAAADMTQyBAAAAAEwBwAAAAk4LzMwLzIwMTkIAAAACTMvMzEvMjAxNQkAAAABMBdx4O6tLdcIrm+9KK4t1wgjQ0lRLk5ZU0U6UE9TVC5JUV9DQVNIX0lOVkVTVC5GWTIwMTQBAAAAj71mCAIAAAAHLTM3OTMuNgEIAAAABQAAAAExAQAAAAoxODE5MjQ3MDg4AwAAAAMxNjACAAAABDIwMDUEAAAAATAHAAAACTgvMzAvMjAxOQgAAAAJOS8zMC8yMDE0CQAAAAEwIhxu6q0t1wj/Z5Mpri3XCDRDSVEuU1pT</t>
  </si>
  <si>
    <t>RTozMDA0OTguSVFfQ0hBTkdFX05FVF9XT1JLSU5HX0NBUElUQUwuRlkyMDE1AQAAADbKWAECAAAADC0xMDc0Ljk4NjgxNQEIAAAABQAAAAExAQAAAAoxODM3NjUwOTg2AwAAAAIzMgIAAAAENDQyMQQAAAABMAcAAAAJOC8zMC8yMDE5CAAAAAoxMi8zMS8yMDE1CQAAAAEwn+546q0t1whZ4m4pri3XCCpDSVEuTkFTREFRR1M6UFBDLklRX0NBU0hfQ09OVkVSU0lPTi5GWTIwMDgBAAAA1YcEAAMAAAAAAEFc5uWtLdcItQs6Kq4t1wg5Q0lRLlRTRToyMjgyLklRX0NVU1RPTV9CRVRBLi0xMDRXLjIwMTMvMDMvMzEuLl5OMjI1LkpQWS5IAQAAAItXDQACAAAAETAuODM2NDE2MjQzNTcxNjAyAGbOZwauLdcIiiKGKq4t1wghQ0lRLlRTRToyMjgyLklRX1RPVEFMX0xJQUIuRlkyMDE0AQAAAItXDQACAAAABjMwMzI0NQEIAAAABQAAAAExAQAAAAoxNjg2NjM3OTEwAwAAAAI3OQIAAAAEMTI3NgQAAAABMAcAAAAJOC8zMC8yMDE5CAAAAAkzLzMxLzIwMTQJAAAAATCQ9QnxrS3XCDtkQyiuLdcIJUNJUS5OWVNFOlBPU1QuSVFfQ0FTSF9JTlRFUkVTVC5GWTIwMTABAAAAj71mCAIAAAAENDcuNgEIAAAABQAAAAExAQAAAAoxNTgwNjUzMTgwAwAAAAMxNjACAAAABDMwMjgEAAAAATAHAAAACTgvMzAvMjAxOQgAAAAJOS8zMC8yMDEwCQAAAAEwyTQ96q0t1wi4QFspri3XCCFDSVEuSE9TRTpWTk0uSVFfQ09NTU9OX1JFUC5G</t>
  </si>
  <si>
    <t>WTIwMTMBAAAAcEI8AQIAAAALLTUyNS40NDI5NTkBCAAAAAUAAAABMQEAAAAKMTcyMTk5NjkxOAMAAAADMTY0AgAAAAQyMTY0BAAAAAEwBwAAAAk4LzMwLzIwMTkIAAAACjEyLzMxLzIwMTMJAAAAATDC0oLprS3XCDGElymuLdcIJENJUS5TWlNFOjMwMDQ5OC5JUV9PVEhFUl9PUEVSLkZZMjAxMwEAAAA2ylgBAgAAAAkxMy44Nzk5ODUBCAAAAAUAAAABMQEAAAAKMTc2NjQwODQwNwMAAAACMzICAAAAAzI2MAQAAAABMAcAAAAJOC8zMC8yMDE5CAAAAAoxMi8zMS8yMDEzCQAAAAEwpLVn660t1whqNVgpri3XCCFDSVEuVFNFOjIyODEuSVFfTkVUX0NIQU5HRS5GWTIwMTQBAAAA31cNAAIAAAAELTI5NAEIAAAABQAAAAExAQAAAAoxNjg3MzQyOTQzAwAAAAI3OQIAAAAEMjA5MwQAAAABMAcAAAAJOC8zMC8yMDE5CAAAAAkzLzMxLzIwMTQJAAAAATCE1LjsrS3XCAPJ1SiuLdcIKkNJUS5TWlNFOjMwMDQ5OC5JUV9DQVNIX09QRVIuRlkyMDE0Li4uLkpQWQEAAAA2ylgBAgAAAAw4OTc2Mi45NDI5ODYBCAAAAAUAAAABMQEAAAAKMTc4Njg2MjEwMQMAAAACNzkCAAAABDIwMDYEAAAAATAHAAAACTgvMzAvMjAxOQgAAAAKMTIvMzEvMjAxNAkAAAABMOGu8uWtLdcIyItLKq4t1wgmQ0lRLlRTRToyMjg4LklRX0VYVFJBX0FDQ19JVEVNUy5GWTIwMDkBAAAAiFcNAAMAAAAAAHyE+e6tLdcIdj2zKK4t1wgmQ0lRLlRTRToy</t>
  </si>
  <si>
    <t>Mjg4LklRX0xUX0RFQlRfQ0FQSVRBTC5GWTIwMTYBAAAAiFcNAAIAAAAGNi40Nzk3AQgAAAAFAAAAATEBAAAACjE3OTkyNDMzNzkDAAAAAjc5AgAAAAQ0MTg3BAAAAAEwBwAAAAk4LzMwLzIwMTkIAAAACTMvMzEvMjAxNgkAAAABMLJ7C+etLdcIRmn8Ka4t1wgoQ0lRLlRTRToyODcxLklRX1RPVEFMX0RFQlRfUkVQQUlELkZZMjAxNgEAAABwYA0AAgAAAAYtMTY0NjUBCAAAAAUAAAABMQEAAAAKMTc5NzYzNjk5OAMAAAACNzkCAAAABDIxNjYEAAAAATAHAAAACTgvMzAvMjAxOQgAAAAJMy8zMS8yMDE2CQAAAAEwETsV760t1wjk44Uori3XCB5DSVEuU1pTRTozMDA0OTguSVFfRUJJVC5GWTIwMTgBAAAANspYAQIAAAALNDQ3Mi4xODkwNzYBCAAAAAUAAAABMQEAAAAKMTk1MzE4MDY4OAMAAAACMzICAAAAAzQwMAQAAAABMAcAAAAJOC8zMC8yMDE5CAAAAAoxMi8zMS8yMDE4CQAAAAEwmxV56q0t1wgMCVopri3XCCNDSVEuVFNFOjI4MDIuSVFfQkVUQV8yWVIuMjAxNS8wMy8zMQEAAAALVQ0AAgAAABEwLjQ2Mzc5MzgxNzE3NTIzNwC+pmcGri3XCHZ7eyquLdcIKkNJUS5TWlNFOjMwMDQ5OC5JUV9NQVJLRVRDQVAuMjAxMi8zLzMxLkpQWQEAAAA2ylgBAwAAAAAA2llnBq4t1wjhlqg8ri3XCC5DSVEuVFNFOjIyODguSVFfVE9UQUxfTElBQl9UT1RBTF9BU1NFVFMuRlkyMDE0AQAAAIhXDQACAAAABzQzLjE4MTQB</t>
  </si>
  <si>
    <t>CAAAAAUAAAABMQEAAAAKMTY4NzM0MzEwNwMAAAACNzkCAAAABDQxODgEAAAAATAHAAAACTgvMzAvMjAxOQgAAAAJMy8zMS8yMDE0CQAAAAEwsnsL560t1whrwgYqri3XCCNDSVEuVFNFOjIyODIuSVFfSU5URVJFU1RfRVhQLkZZMjAwNQEAAACLVw0AAgAAAAUtMjQ4NwEIAAAABQAAAAExAQAAAAk0NTE2NzI3MzEDAAAAAjc5AgAAAAI4MgQAAAABMAcAAAAJOC8zMC8yMDE5CAAAAAkzLzMxLzIwMDUJAAAAATDR1fLlrS3XCIZfVCquLdcIKENJUS5UU0U6MjI4MS5JUV9UT1RBTF9MSUFCX0VRVUlUWS5GWTIwMTUBAAAA31cNAAIAAAAGMTQxNjYxAQgAAAAFAAAAATEBAAAACjE3NDU1MjgwNDEDAAAAAjc5AgAAAAQxMDEzBAAAAAEwBwAAAAk4LzMwLzIwMTkIAAAACTMvMzEvMjAxNQkAAAABMEz7uOytLdcIDlTOKK4t1wgjQ0lRLk5ZU0U6VFNOLklRX0JBU0lDX1dFSUdIVC5GWTIwMTMBAAAArOgCAAIAAAADMzUyAM/Of+utLdcIUGdGKa4t1wglQ0lRLlRTRToyMjg4LklRX0xUX0RFQlRfUkVQQUlELkZZMjAxMwEAAACIVw0AAgAAAAUtNDU0MgEIAAAABQAAAAExAQAAAAoxNjI2MjMxOTU0AwAAAAI3OQIAAAAEMjAzNgQAAAABMAcAAAAJOC8zMC8yMDE5CAAAAAkzLzMxLzIwMTMJAAAAATBBbvrurS3XCA/DtCiuLdcIJUNJUS5OQVNEQVFHUzpQUEMuSVFfT1RIRVJfT1BFUi5GWTIwMTYBAAAA1YcEAAMAAAAAAGqM</t>
  </si>
  <si>
    <t>cOitLdcIbu6+Ka4t1wgjQ0lRLlRTRToyMjg4LklRX0JFVEFfMVlSLjIwMTIvMDMvMzEBAAAAiFcNAAIAAAARMC4xMjEyOTQ4NTg3OTczNTIAZs5nBq4t1wgRM3kqri3XCCZDSVEuTkFTREFRR1M6UFBDLklRX0RBX1NVUFBMX0NGLkZZMjAxMgEAAADVhwQAAgAAAAcxMzEuNTUxAQgAAAAFAAAAATEBAAAACjE3MTg3NDI1NzADAAAAAzE2MAIAAAAEMjE3MQQAAAABMAcAAAAJOC8zMC8yMDE5CAAAAAoxMi8zMC8yMDEyCQAAAAEwA50R6a0t1wgAQtIpri3XCCtDSVEuVFNFOjIyODEuSVFfTklfQVZBSUxfRVhDTF9NQVJHSU4uRlkyMDE5AQAAAN9XDQACAAAABjIuMDA2NAEIAAAABQAAAAExAQAAAAoxOTcwMDUxNDc3AwAAAAI3OQIAAAAENDE4MgQAAAABMAcAAAAJOC8zMC8yMDE5CAAAAAkzLzMxLzIwMTkJAAAAATAAjwPnrS3XCCruEiquLdcIKENJUS5UU0U6MjI4OC5JUV9UT1RBTF9ERUJULkZZMjAxOC4uLi5KUFkBAAAAiFcNAAIAAAAFMTQ5MTMBCAAAAAUAAAABMQEAAAAKMTg5NTE4MzkyNAMAAAACNzkCAAAABDQxNzMEAAAAATAHAAAACTgvMzAvMjAxOQgAAAAJMy8zMS8yMDE4CQAAAAEwM2Hy5a0t1whGHEkqri3XCCpDSVEuVFNFOjI4NzEuSVFfT1RIRVJfVU5VU1VBTF9TVVBQTC5GWTIwMTcBAAAAcGANAAIAAAAELTcxMAEIAAAABQAAAAExAQAAAAoxODQ4NTgxMTExAwAAAAI3OQIAAAACODcEAAAAATAH</t>
  </si>
  <si>
    <t>AAAACTgvMzAvMjAxOQgAAAAJMy8zMS8yMDE3CQAAAAEwAWIV760t1wiPPboori3XCCxDSVEuTllTRTpUU04uSVFfVE9UQUxfQVNTRVRTLkZZMjAwMS4uLi5MT0NBTAEAAACs6AIAAgAAAAUxMDYzMgEIAAAABQAAAAExAQAAAAcxOTU1NjM2AwAAAAMxNjACAAAABDEwMDcEAAAAATAHAAAACTgvMzAvMjAxOQgAAAAJOS8yOS8yMDAxCQAAAAEwLZBo5K0t1wgZRJYqri3XCCZDSVEuTllTRTpQT1NULklRX0RJTFVUX0VQU19JTkNMLkZZMjAxMwEAAACPvWYIAgAAAAgwLjI5OTY5NAEIAAAABQAAAAExAQAAAAoxNzY2ODI0MTY4AwAAAAMxNjACAAAAATgEAAAAATAHAAAACTgvMzAvMjAxOQgAAAAJOS8zMC8yMDEzCQAAAAEwqqk96q0t1wh3144pri3XCCVDSVEuVFNFOjIyODguSVFfQ0FTSF9TVF9JTlZFU1QuRlkyMDEwAQAAAIhXDQACAAAABTEwNjUyAQgAAAAFAAAAATEBAAAACjEzODY5MzUxNjgDAAAAAjc5AgAAAAQxMDAyBAAAAAEwBwAAAAk4LzMwLzIwMTkIAAAACTMvMzEvMjAxMAkAAAABMGrS+e6tLdcIWiGaKK4t1wghQ0lRLk5ZU0U6VFNOLklRX0NBU0hfRklOQU4uRlkyMDExAQAAAKzoAgACAAAABC02NTgBCAAAAAUAAAABMQEAAAAKMTY0NTkwMDIwMgMAAAADMTYwAgAAAAQyMDA0BAAAAAEwBwAAAAk4LzMwLzIwMTkIAAAACTEwLzEvMjAxMQkAAAABMN6nf+utLdcIz/c1Ka4t1wgmQ0lRLlRTRToyODAy</t>
  </si>
  <si>
    <t>LklRX0VGRkVDVF9UQVhfUkFURS5GWTIwMTkBAAAAC1UNAAIAAAAHMzIuNjk0MwEIAAAABQAAAAExAQAAAAoxOTY5ODYwMjU0AwAAAAI3OQIAAAAENDM3NgQAAAABMAcAAAAJOC8zMC8yMDE5CAAAAAkzLzMxLzIwMTkJAAAAATD8k/ftrS3XCAKz6yiuLdcIHkNJUS5UU0U6Mjg3MS5JUV9SQVdfSU5WLkZZMjAxMgEAAABwYA0AAgAAAAQ0Mjc3AQgAAAAFAAAAATEBAAAACjE1NTQzMzczMTADAAAAAjc5AgAAAAQzMTcxBAAAAAEwBwAAAAk4LzMwLzIwMTkIAAAACTMvMzEvMjAxMgkAAAABMF2t9e+tLdcI5TGNKK4t1wgnQ0lRLlRTRToyMjgyLklRX01BUktFVENBUC4yMDAwLzMvMzEuSlBZAQAAAItXDQADAAAAAACRgGcGri3XCPAWrDyuLdcIJUNJUS5OWVNFOlRTTi5JUV9HQUlOX0lOVkVTVF9DRi5GWTIwMTQBAAAArOgCAAMAAAAAAPbGl+utLdcIVxk/Ka4t1wgmQ0lRLk5ZU0U6UE9TVC5JUV9MVF9ERUJUX0lTU1VFRC5GWTIwMTYBAAAAj71mCAIAAAAEMTc1MAEIAAAABQAAAAExAQAAAAoxOTIyNzE0MDkwAwAAAAMxNjACAAAABDIwMzQEAAAAATAHAAAACTgvMzAvMjAxOQgAAAAJOS8zMC8yMDE2CQAAAAEwwpBu6q0t1wjSlIMpri3XCC1DSVEuTkFTREFRR1M6UFBDLklRX1RPVEFMX0RFQlRfQ0FQSVRBTC5GWTIwMTIBAAAA1YcEAAIAAAAHNTYuMTY2NQEIAAAABQAAAAExAQAAAAoxNzE4NzQyNTcwAwAAAAMx</t>
  </si>
  <si>
    <t>NjACAAAABDQxODYEAAAAATAHAAAACTgvMzAvMjAxOQgAAAAKMTIvMzAvMjAxMgkAAAABMEFc5uWtLdcIFJE0Kq4t1wgqQ0lRLk5ZU0U6VFNOLklRX1RPVEFMX0FTU0VUUy5GWTIwMTYuLi4uSlBZAQAAAKzoAgACAAAACzIyNjU4MjUuNTc1AQgAAAAFAAAAATEBAAAACjE5MjE4OTcwOTQDAAAAAjc5AgAAAAQxMDA3BAAAAAEwBwAAAAk4LzMwLzIwMTkIAAAACTEwLzEvMjAxNgkAAAABMAY68uWtLdcIQCiSKq4t1wgaQ0lRLlRTRToyMjgxLklRX0VCVC5GWTIwMTMBAAAA31cNAAIAAAAENzkwNgEIAAAABQAAAAExAQAAAAoxNjI2NzI1OTgxAwAAAAI3OQIAAAADMTM5BAAAAAEwBwAAAAk4LzMwLzIwMTkIAAAACTMvMzEvMjAxMwkAAAABMLWSwe2tLdcIRJHNKK4t1wgtQ0lRLk5ZU0U6UE9TVC5JUV9ORVRfREVCVF9FQklUREFfQ0FQRVguRlkyMDE4AQAAAI+9ZggCAAAACDYuODQ3MDc5AQgAAAAFAAAAATEBAAAACjE5MjI3MTM0NTcDAAAAAzE2MAIAAAAFMjMzMTQEAAAAATAHAAAACTgvMzAvMjAxOQgAAAAJOS8zMC8yMDE4CQAAAAEwkASb5q0t1wjb+jgqri3XCCVDSVEuVFNFOjI4OTcuSVFfQkFTSUNfRVBTX0lOQ0wuRlkyMDE1AQAAAOxXDQACAAAACTE2Ny44NzcwMgEIAAAABQAAAAExAQAAAAoxNzQ1Mzc4Njk3AwAAAAI3OQIAAAABOQQAAAABMAcAAAAJOC8zMC8yMDE5CAAAAAkzLzMxLzIwMTUJAAAAATCh</t>
  </si>
  <si>
    <t>W6HsrS3XCAU5ECmuLdcIGUNJUS5UU0U6MjI4Mi5JUV9BUC5GWTIwMTIBAAAAi1cNAAIAAAAFOTY4MjIBCAAAAAUAAAABMQEAAAAKMTU1NDk1MDg1NwMAAAACNzkCAAAABDEwMTgEAAAAATAHAAAACTgvMzAvMjAxOQgAAAAJMy8zMS8yMDEyCQAAAAEwkAAW8a0t1whhBmwori3XCBtDSVEuVFNFOjIyODIuSVFfQVBJQy5GWTIwMTYBAAAAi1cNAAIAAAAFNTA5NTgBCAAAAAUAAAABMQEAAAAKMTc5ODg5NDk2OAMAAAACNzkCAAAABDEwODQEAAAAATAHAAAACTgvMzAvMjAxOQgAAAAJMy8zMS8yMDE2CQAAAAEw90MK8a0t1wjvLGUori3XCCVDSVEuTkFTREFRR1M6UFBDLklRX0NBU0hfRklOQU4uRlkyMDEwAQAAANWHBAACAAAABi0yOS40OAEIAAAABQAAAAExAQAAAAoxNTg3ODI5ODg4AwAAAAMxNjACAAAABDIwMDQEAAAAATAHAAAACTgvMzAvMjAxOQgAAAAKMTIvMjYvMjAxMAkAAAABMBVPEemtLdcIJaueKa4t1wgtQ0lRLk5BU0RBUUdTOlBQQy5JUV9EQVlTX0lOVkVOVE9SWV9PVVQuRlkyMDA4AQAAANWHBAADAAAAAABBXOblrS3XCGdOPiquLdcIGUNJUS5UU0U6MjI5Ni5JUV9HUC5GWTIwMTkBAAAArMQbEwIAAAAGMTI2ODIxAQgAAAAFAAAAATEBAAAACjE5Njk5NDk5MTEDAAAAAjc5AgAAAAIxMAQAAAABMAcAAAAJOC8zMC8yMDE5CAAAAAkzLzMxLzIwMTkJAAAAATDLig7wrS3XCNIsSSiuLdcIH0NJUS5U</t>
  </si>
  <si>
    <t>U0U6MjI4OC5JUV9CVl9TSEFSRS5GWTIwMTABAAAAiFcNAAIAAAALMjMxNi45ODU1ODIBCAAAAAUAAAABMQEAAAAKMTM4NjkzNTE2OAMAAAACNzkCAAAABDQwMjAEAAAAATAHAAAACTgvMzAvMjAxOQgAAAAJMy8zMS8yMDEwCQAAAAEwatL57q0t1wi3Basori3XCCxDSVEuTkFTREFRR1M6UFBDLklRX01JTk9SSVRZX0lOVEVSRVNULkZZMjAwOQEAAADVhwQAAgAAAAU2LjUxNAEIAAAABQAAAAExAQAAAAoxNDI5NDAyMTg5AwAAAAMxNjACAAAABDEwNTIEAAAAATAHAAAACTgvMzAvMjAxOQgAAAAKMTIvMjcvMjAwOQkAAAABMCIoEemtLdcI3ky5Ka4t1wgmQ0lRLk5BU0RBUUdTOlBQQy5JUV9HQUlOX0FTU0VUUy5GWTIwMTcBAAAA1YcEAAMAAAAAAGKzcOitLdcIWjy/Ka4t1wgpQ0lRLlRTRToyMjgyLklRX1RPVEFMX0RFQlRfQ0FQSVRBTC5GWTIwMTcBAAAAi1cNAAIAAAAGMjUuMjk3AQgAAAAFAAAAATEBAAAACjE4NDkwMjY5MDMDAAAAAjc5AgAAAAQ0MTg2BAAAAAEwBwAAAAk4LzMwLzIwMTkIAAAACTMvMzEvMjAxNwkAAAABMDpl5uetLdcIN4UHKq4t1wgeQ0lRLlRTRToyMjk2LklRX1NUX0RFQlQuRlkyMDEzAQAAAKzEGxMDAAAAAACHHfjvrS3XCFC3gCiuLdcIGkNJUS5UU0U6MjgwMi5JUV9SRVYuRlkyMDA4AQAAAAtVDQACAAAABzEyMTY1NzIBCAAAAAUAAAABMQEAAAAKMTA2NTU1NjIzNwMAAAACNzkC</t>
  </si>
  <si>
    <t>AAAAAzExMgQAAAABMAcAAAAJOC8zMC8yMDE5CAAAAAkzLzMxLzIwMDgJAAAAATDpDOHurS3XCNg3riiuLdcIKENJUS5IT1NFOlZOTS5JUV9NSU5PUklUWV9JTlRFUkVTVC5GWTIwMTEBAAAAcEI8AQMAAAAAAN9dgumtLdcIHQSbKa4t1wggQ0lRLlRTRToyMjgxLklRX1NHQV9TVVBQTC5GWTIwMTQBAAAA31cNAAIAAAAFMzg2MTgBCAAAAAUAAAABMQEAAAAKMTY4NzM0Mjk0MwMAAAACNzkCAAAAAzEwMgQAAAABMAcAAAAJOC8zMC8yMDE5CAAAAAkzLzMxLzIwMTQJAAAAATC1ksHtrS3XCFH87SiuLdcIKUNJUS5OQVNEQVFHUzpQUEMuSVFfT1RIRVJfQ0xfU1VQUEwuRlkyMDEwAQAAANWHBAACAAAABjE2LjczMwEIAAAABQAAAAExAQAAAAoxNTg3ODI5ODg4AwAAAAMxNjACAAAABDEwNTcEAAAAATAHAAAACTgvMzAvMjAxOQgAAAAKMTIvMjYvMjAxMAkAAAABMBVPEemtLdcI/saiKa4t1wglQ0lRLlRTRToyODAyLklRX1JFVFVSTl9DQVBJVEFMLkZZMjAxMAEAAAALVQ0AAgAAAAY1LjA4NzQBCAAAAAUAAAABMQEAAAAKMTM4Mjc2MzUyMAMAAAACNzkCAAAABDQzNjMEAAAAATAHAAAACTgvMzAvMjAxOQgAAAAJMy8zMS8yMDEwCQAAAAEwjaML560t1wjRbvopri3XCCdDSVEuVFNFOjIyODEuSVFfREFZU19QQVlBQkxFX09VVC5GWTIwMDgBAAAA31cNAAIAAAAJNDUuMjAwNjM0AQgAAAAFAAAAATEBAAAACjEwNzA2</t>
  </si>
  <si>
    <t>MDM4ODQDAAAAAjc5AgAAAAQ0MTgzBAAAAAEwBwAAAAk4LzMwLzIwMTkIAAAACTMvMzEvMjAwOAkAAAABMIvKC+etLdcI6JsbKq4t1wghQ0lRLlRTRToyMjgyLklRX1RPVEFMX0xJQUIuRlkyMDEyAQAAAItXDQACAAAABjI5Njg1NwEIAAAABQAAAAExAQAAAAoxNTU0OTUwODU3AwAAAAI3OQIAAAAEMTI3NgQAAAABMAcAAAAJOC8zMC8yMDE5CAAAAAkzLzMxLzIwMTIJAAAAATCQABbxrS3XCE3IQiiuLdcII0NJUS5UU0U6MjI4OC5JUV9CQVNJQ19XRUlHSFQuRlkyMDA5AQAAAIhXDQACAAAABjI2LjQ1NgB8hPnurS3XCG/TmSiuLdcIIUNJUS5IT1NFOlZOTS5JUV9ORVRfQ0hBTkdFLkZZMjAwOQEAAABwQjwBAgAAAAw4NzQ4MS4wMjMzNzYBCAAAAAUAAAABMQEAAAAKMTQ0MTMyNDY1NAMAAAADMTY0AgAAAAQyMDkzBAAAAAEwBwAAAAk4LzMwLzIwMTkIAAAACjEyLzMxLzIwMDkJAAAAATD4D4LprS3XCCEahSmuLdcIIENJUS5OWVNFOlBPU1QuSVFfT1BFUl9JTkMuRlkyMDE1AQAAAI+9ZggCAAAABTMzNy4xAQgAAAAFAAAAATEBAAAACjE4NjY2MzA4MTcDAAAAAzE2MAIAAAACMjEEAAAAATAHAAAACTgvMzAvMjAxOQgAAAAJOS8zMC8yMDE1CQAAAAEw2EJu6q0t1wgtrFwDri3XCDFDSVEuTkFTREFRR1M6UFBDLklRX09USEVSX0lOVkVTVF9BQ1RfU1VQUEwuRlkyMDE3AQAAANWHBAACAAAABTEuODQ1AQgAAAAF</t>
  </si>
  <si>
    <t>AAAAATEBAAAACjE5NDUxMjM3NTADAAAAAzE2MAIAAAAEMjA1MQQAAAABMAcAAAAJOC8zMC8yMDE5CAAAAAoxMi8zMS8yMDE3CQAAAAEwYrNw6K0t1whW7tMpri3XCCFDSVEuVFNFOjIyODIuSVFfQ0FTSF9GSU5BTi5GWTIwMTEBAAAAi1cNAAIAAAAGLTM2OTUxAQgAAAAFAAAAATEBAAAACjE0NjE2ODAwMTUDAAAAAjc5AgAAAAQyMDA0BAAAAAEwBwAAAAk4LzMwLzIwMTkIAAAACTMvMzEvMjAxMQkAAAABMJAAFvGtLdcI8T10KK4t1wgjQ0lRLlRTRToyMjg4LklRX1RPVEFMX1JFQ0VJVi5GWTIwMTIBAAAAiFcNAAIAAAAFMjUxNzQBCAAAAAUAAAABMQEAAAAKMTU1NjY0ODUxNgMAAAACNzkCAAAABDEwMDEEAAAAATAHAAAACTgvMzAvMjAxOQgAAAAJMy8zMS8yMDEyCQAAAAEwYSD67q0t1wjuhbwori3XCCVDSVEuTkFTREFRR1M6UFBDLklRX09USEVSX09QRVIuRlkyMDA3AQAAANWHBAADAAAAAAB6fCbprS3XCH82symuLdcIIkNJUS5UU0U6Mjg5Ny5JUV9HQUlOX0lOVkVTVC5GWTIwMDkBAAAA7FcNAAIAAAAFLTI2MDgBCAAAAAUAAAABMQEAAAAKMTM4NzE4MzM4NgMAAAACNzkCAAAAAjYyBAAAAAEwBwAAAAk4LzMwLzIwMTkIAAAACTMvMzEvMjAwOQkAAAABMLaZmuytLdcImgDQKK4t1wgjQ0lRLlRTRToyMjg4LklRX0JFVEFfNVlSLjIwMDkvMDMvMzEBAAAAiFcNAAIAAAATMC4wMDc4NzQxODM5MTMwMjc2</t>
  </si>
  <si>
    <t>NQCRgGcGri3XCL9qeiquLdcIJUNJUS5UU0U6MjI4OC5JUV9DQVBJVEFMX0xFQVNFUy5GWTIwMTEBAAAAiFcNAAIAAAAEMzk2NQEIAAAABQAAAAExAQAAAAoxNDY1MjA3MzM4AwAAAAI3OQIAAAAEMTE4MwQAAAABMAcAAAAJOC8zMC8yMDE5CAAAAAkzLzMxLzIwMTEJAAAAATCi+PnurS3XCEFvmiiuLdcIHENJUS5UU0U6Mjg3MS5JUV9FQklUQS5GWTIwMDgBAAAAcGANAAIAAAAFMTc1MzgBCAAAAAUAAAABMQEAAAAKMTA2MTE5NDUzOAMAAAACNzkCAAAABjEwMDY4OQQAAAABMAcAAAAJOC8zMC8yMDE5CAAAAAkzLzMxLzIwMDgJAAAAATCV6vTvrS3XCCRqvyiuLdcIIUNJUS5UU0U6Mjg3MS5JUV9PVEhFUl9PUEVSLkZZMjAwOAEAAABwYA0AAwAAAAAAy4oO8K0t1wipHJUori3XCChDSVEuVFNFOjIyODguSVFfUFJPVl9CQURfREVCVFNfQ0YuRlkyMDEwAQAAAIhXDQADAAAAAABq0vnurS3XCASnoiiuLdcIKENJUS5UU0U6MjI4Mi5JUV9UT1RBTF9ERUJUX0VCSVREQS5GWTIwMTcBAAAAi1cNAAIAAAAIMS44NjY0NTcBCAAAAAUAAAABMQEAAAAKMTg0OTAyNjkwMwMAAAACNzkCAAAABDQxOTIEAAAAATAHAAAACTgvMzAvMjAxOQgAAAAJMy8zMS8yMDE3CQAAAAEwOmXm560t1wipq90pri3XCCZDSVEuVFNFOjI4NzEuSVFfRUZGRUNUX1RBWF9SQVRFLkZZMjAxMAEAAABwYA0AAgAAAAczNS43NTM1AQgAAAAFAAAA</t>
  </si>
  <si>
    <t>ATEBAAAACjEzODIyMzcyMjMDAAAAAjc5AgAAAAQ0Mzc2BAAAAAEwBwAAAAk4LzMwLzIwMTkIAAAACTMvMzEvMjAxMAkAAAABMHs49e+tLdcIjEivKK4t1wgeQ0lRLk5BU0RBUUdTOlBQQy5JUV9SRVYuRlkyMDE2AQAAANWHBAACAAAACDk4NzguNTY0AQgAAAAFAAAAATEBAAAACjE5NDUxMjM3NTkDAAAAAzE2MAIAAAADMTEyBAAAAAEwBwAAAAk4LzMwLzIwMTkIAAAACjEyLzI1LzIwMTYJAAAAATBqjHDorS3XCG7uvimuLdcIJUNJUS5UU0U6Mjg5Ny5JUV9HV19JTlRBTl9BTU9SVC5GWTIwMTUBAAAA7FcNAAMAAAAAAKg0oeytLdcI1nsUKa4t1wgjQ0lRLlRTRToyMjk2LklRX1RPVEFMX0FTU0VUUy5GWTIwMDkBAAAArMQbEwMAAAAAAL2n9++tLdcIdAB1La4t1wgkQ0lRLk5BU0RBUUdTOlBQQy5JUV9ESVZFU1RfQ0YuRlkyMDEzAQAAANWHBAADAAAAAADzwxHprS3XCNtByymuLdcIK0NJUS5UU0U6Mjg5Ny5JUV9OSV9BVkFJTF9FWENMX01BUkdJTi5GWTIwMTABAAAA7FcNAAIAAAAGNS41MjE4AQgAAAAFAAAAATEBAAAACjEzODcxODM4NTcDAAAAAjc5AgAAAAQ0MTgyBAAAAAEwBwAAAAk4LzMwLzIwMTkIAAAACTMvMzEvMjAxMAkAAAABMACPA+etLdcIxGkYKq4t1wgpQ0lRLlRTRToyODk3LklRX0RBWVNfSU5WRU5UT1JZX09VVC5GWTIwMTMBAAAA7FcNAAIAAAAJMzEuODI2MTc1AQgAAAAFAAAAATEBAAAA</t>
  </si>
  <si>
    <t>CjE2MjU0NTc1OTIDAAAAAjc5AgAAAAQ0MDM1BAAAAAEwBwAAAAk4LzMwLzIwMTkIAAAACTMvMzEvMjAxMwkAAAABMPO1A+etLdcIlhsRKq4t1wgmQ0lRLkhPU0U6Vk5NLklRX0xPQU5TX1JFQ0VJVl9MVC5GWTIwMTMBAAAAcEI8AQMAAAAAAPSrgumtLdcI9Z+bKa4t1wgiQ0lRLlRTRToyMjgyLklRX0xFVkVSRURfRkNGLkZZMjAxNwEAAACLVw0AAgAAAAgyNTI2OC43NQEIAAAABQAAAAExAQAAAAoxODQ5MDI2OTAzAwAAAAI3OQIAAAAENDQyMgQAAAABMAcAAAAJOC8zMC8yMDE5CAAAAAkzLzMxLzIwMTcJAAAAATBxagrxrS3XCLYAbiiuLdcIJENJUS5UU0U6MjI4MS5JUV9DQVNIX0lOVEVSRVNULkZZMjAwOAEAAADfVw0AAgAAAAM1MTkBCAAAAAUAAAABMQEAAAAKMTA3MDYwMzg4NAMAAAACNzkCAAAABDMwMjgEAAAAATAHAAAACTgvMzAvMjAxOQgAAAAJMy8zMS8yMDA4CQAAAAEwTh7B7a0t1wivC8wori3XCB9DSVEuTllTRTpQT1NULklRX1NUX0RFQlQuRlkyMDEwAQAAAI+9ZggDAAAAAADJND3qrS3XCGyUdSmuLdcIJkNJUS5UU0U6MjI5Ni5JUV9FWFRSQV9BQ0NfSVRFTVMuRlkyMDA5AQAAAKzEGxMDAAAAAAC9p/fvrS3XCGsRbyiuLdcIKUNJUS5UU0U6Mjg5Ny5JUV9BU1NFVF9XUklURURPV05fQ0YuRlkyMDE3AQAAAOxXDQADAAAAAACTgqHsrS3XCLnlHymuLdcIJENJUS5UU0U6Mjg5Ny5JUV9DQVNI</t>
  </si>
  <si>
    <t>X0lOVEVSRVNULkZZMjAxNAEAAADsVw0AAgAAAAMyNTABCAAAAAUAAAABMQEAAAAKMTY4NjYzNzY4MgMAAAACNzkCAAAABDMwMjgEAAAAATAHAAAACTgvMzAvMjAxOQgAAAAJMy8zMS8yMDE0CQAAAAEwqDSh7K0t1whsWwspri3XCBlDSVEuVFNFOjI4OTcuSVFfQUQuRlkyMDE0AQAAAOxXDQADAAAAAAByg5vsrS3XCOqCLimuLdcIJkNJUS5TWlNFOjMwMDQ5OC5JUV9CRVRBXzFZUi4yMDE2LzEyLzMxAQAAADbKWAECAAAAETAuMzY4NTk5OTY3NDU5NDM5AL6mZwauLdcI6ByBKq4t1wgfQ0lRLkhPU0U6Vk5NLklRX1RPVEFMX0NMLkZZMjAxMgEAAABwQjwBAgAAAA40MTQ0OTkwLjMwMzI5MQEIAAAABQAAAAExAQAAAAoxNjYyMTI0MTM2AwAAAAMxNjQCAAAABDEwMDkEAAAAATAHAAAACTgvMzAvMjAxOQgAAAAKMTIvMzEvMjAxMgkAAAABMMyDgumtLdcIDG6fKa4t1wgkQ0lRLlRTRToyODAyLklRX1NBTEVfSU5UQU5fQ0YuRlkyMDEzAQAAAAtVDQACAAAABS01MDQ1AQgAAAAFAAAAATEBAAAACjE2MjU0NTc3MTgDAAAAAjc5AgAAAAQyMDI5BAAAAAEwBwAAAAk4LzMwLzIwMTkIAAAACTMvMzEvMjAxMwkAAAABMMER1+2tLdcIGMUBKa4t1wgfQ0lRLkhPU0U6Vk5NLklRX09QRVJfSU5DLkZZMjAwOAEAAABwQjwBAgAAAAcxMjQ3OTAxAQgAAAAFAAAAATEBAAAACjEzNDAzMzQ2NDIDAAAAAzE2NAIAAAACMjEEAAAA</t>
  </si>
  <si>
    <t>ATAHAAAACTgvMzAvMjAxOQgAAAAKMTIvMzEvMjAwOAkAAAABMJYsb+qtLdcIUexyAq4t1wgmQ0lRLlRTRToyMjk2LklRX0VYVFJBX0FDQ19JVEVNUy5GWTIwMTcBAAAArMQbEwMAAAAAAN08DvCtLdcIfs5xKK4t1wgZQ0lRLlRTRToyMjk2LklRX0ZYLkZZMjAxMgEAAACsxBsTAwAAAAAAhx34760t1wj5Qk8ori3XCCVDSVEuVFNFOjI4OTcuSVFfQkFTSUNfRVBTX0lOQ0wuRlkyMDEzAQAAAOxXDQACAAAACjE3MS4xMTQ2MTgBCAAAAAUAAAABMQEAAAAKMTYyNTQ1NzU5MgMAAAACNzkCAAAAATkEAAAAATAHAAAACTgvMzAvMjAxOQgAAAAJMy8zMS8yMDEzCQAAAAEwf1yb7K0t1wgunQ8pri3XCCNDSVEuTllTRTpUU04uSVFfVE9UQUxfRVFVSVRZLkZZMjAwOQEAAACs6AIAAgAAAAQ0NDk2AQgAAAAFAAAAATEBAAAACjE0ODI5NzU1ODMDAAAAAzE2MAIAAAAEMTI3NQQAAAABMAcAAAAJOC8zMC8yMDE5CAAAAAkxMC8zLzIwMDkJAAAAATBxhn3rrS3XCB9PiyquLdcIM0NJUS5UU0U6MjI4MS5JUV9DSEFOR0VfT1RIRVJfTkVUX09QRVJfQVNTRVRTLkZZMjAxOQEAAADfVw0AAgAAAAQtNTE4AQgAAAAFAAAAATEBAAAACjE5NzAwNTE0NzcDAAAAAjc5AgAAAAQyMDQ1BAAAAAEwBwAAAAk4LzMwLzIwMTkIAAAACTMvMzEvMjAxOQkAAAABMBOXueytLdcI+s/vKK4t1wgcQ0lRLi5JUV9JTlRFUkVTVF9JTlZFU1RfSU5D</t>
  </si>
  <si>
    <t>LgUAAAABAAAACAAAABQoSW52YWxpZCBJZGVudGlmaWVyKQ/ZVw+uLdcID9lXD64t1wggQ0lRLk5ZU0U6VFNOLklRX0NBU0hfT1BFUi5GWTIwMTMBAAAArOgCAAIAAAAEMTMxNAEIAAAABQAAAAExAQAAAAoxNzY2MjE2MTk4AwAAAAMxNjACAAAABDIwMDYEAAAAATAHAAAACTgvMzAvMjAxOQgAAAAJOS8yOC8yMDEzCQAAAAEwz85/660t1wiAxTIpri3XCChDSVEuTllTRTpUU04uSVFfREVGX1RBWF9BU1NFVFNfTFQuRlkyMDEzAQAAAKzoAgADAAAAAADPzn/rrS3XCHlsNimuLdcIHUNJUS5TWlNFOjMwMDQ5OC5JUV9FQlQuRlkyMDExAQAAADbKWAEDAAAAAADWZ2frrS3XCNsIUymuLdcIJENJUS5UU0U6MjI4Mi5JUV9JTkNfRVFVSVRZX0NGLkZZMjAwOQEAAACLVw0AAwAAAAAAr7IV8a0t1wil3kEori3XCCNDSVEuTkFTREFRR1M6UFBDLklRX0JWX1NIQVJFLkZZMjAxNwEAAADVhwQAAgAAAAg3LjQyMTY1NwEIAAAABQAAAAExAQAAAAoxOTQ1MTIzNzUwAwAAAAMxNjACAAAABDQwMjAEAAAAATAHAAAACTgvMzAvMjAxOQgAAAAKMTIvMzEvMjAxNwkAAAABMGKzcOitLdcINgrYKa4t1wgbQ0lRLlRTRToyODcxLklRX05QUEUuRlkyMDA4AQAAAHBgDQACAAAABjExMTg3MwEIAAAABQAAAAExAQAAAAoxMDYxMTk0NTM4AwAAAAI3OQIAAAAEMTAwNAQAAAABMAcAAAAJOC8zMC8yMDE5CAAAAAkzLzMxLzIwMDgJAAAA</t>
  </si>
  <si>
    <t>ATCV6vTvrS3XCFfInSiuLdcIGkNJUS5UU0U6MjI4OC5JUV9SRVYuRlkyMDEzAQAAAIhXDQACAAAABjIwNzAwOQEIAAAABQAAAAExAQAAAAoxNjI2MjMxOTU0AwAAAAI3OQIAAAADMTEyBAAAAAEwBwAAAAk4LzMwLzIwMTkIAAAACTMvMzEvMjAxMwkAAAABMEtH+u6tLdcI46y8KK4t1wgoQ0lRLlRTRToyMjg4LklRX0VBUk5JTkdfQ09fTUFSR0lOLkZZMjAwOQEAAACIVw0AAgAAAAYwLjc0MDUBCAAAAAUAAAABMQEAAAAKMTM4NjkzNTU2NwMAAAACNzkCAAAABDQxODEEAAAAATAHAAAACTgvMzAvMjAxOQgAAAAJMy8zMS8yMDA5CQAAAAEwFajc560t1wiYdAYqri3XCCRDSVEuVFNFOjI4MDIuSVFfRUJJVERBLkZZMjAxMS4uLi5KUFkBAAAAC1UNAAIAAAAGMTIzNzA1AQgAAAAFAAAAATEBAAAACjE0NjE2Nzk5OTYDAAAAAjc5AgAAAAQ0MDUxBAAAAAEwBwAAAAk4LzMwLzIwMTkIAAAACTMvMzEvMjAxMQkAAAABMBqp5uWtLdcIFwZDKq4t1wgdQ0lRLlRTRToyODk3LklRX0VCSVREQS5GWTIwMTcBAAAA7FcNAAIAAAAFNDQwMTgBCAAAAAUAAAABMQEAAAAKMTg0ODY3MzQyOQMAAAACNzkCAAAABDQwNTEEAAAAATAHAAAACTgvMzAvMjAxOQgAAAAJMy8zMS8yMDE3CQAAAAEwk4Kh7K0t1wijPhUpri3XCCRDSVEuTllTRTpQT1NULklRX1BFX0VYQ0wuLjIwMTAvMDMvMzEBAAAAj71mCAMAAAAAAPsKZwauLdcIj38r</t>
  </si>
  <si>
    <t>KK4t1wgeQ0lRLlRTRToyMjk2LklRX1NUX0RFQlQuRlkyMDE1AQAAAKzEGxMDAAAAAADlFQ7wrS3XCCVTgSiuLdcIKUNJUS5OQVNEQVFHUzpQUEMuSVFfRElMVVRfRVBTX0lOQ0wuRlkyMDExAQAAANWHBAACAAAABS0yLjIxAQgAAAAFAAAAATEBAAAACjE2NTkzODcyMDMDAAAAAzE2MAIAAAABOAQAAAABMAcAAAAJOC8zMC8yMDE5CAAAAAoxMi8yNS8yMDExCQAAAAEwFU8R6a0t1wiawbkpri3XCB9DSVEuVFNFOjIyOTYuSVFfQVJfVFVSTlMuRlkyMDE5AQAAAKzEGxMCAAAABzguODI0NTQBCAAAAAUAAAABMQEAAAAKMTk2OTk0OTkxMQMAAAACNzkCAAAABDQwMDEEAAAAATAHAAAACTgvMzAvMjAxOQgAAAAJMy8zMS8yMDE5CQAAAAEw/DLc560t1whuQgMqri3XCCNDSVEuTllTRTpUU04uSVFfRElMVVRfV0VJR0hULkZZMjAwNwEAAACs6AIAAgAAAAMzNTUAf9Ch7K0t1wh4zyApri3XCCFDSVEuVFNFOjI4OTcuSVFfRUFSTklOR19DTy5GWTIwMTABAAAA7FcNAAIAAAAFMjA4ODQBCAAAAAUAAAABMQEAAAAKMTM4NzE4Mzg1NwMAAAACNzkCAAAAATcEAAAAATAHAAAACTgvMzAvMjAxOQgAAAAJMy8zMS8yMDEwCQAAAAEwkw6b7K0t1wgLrwkpri3XCCVDSVEuVFNFOjIyODIuSVFfR1dfSU5UQU5fQU1PUlQuRlkyMDEzAQAAAItXDQADAAAAAACPJxbxrS3XCHCbfCiuLdcIHUNJUS5OWVNFOlBPU1QuSVFfRUJJVEEu</t>
  </si>
  <si>
    <t>RlkyMDExAQAAAI+9ZggCAAAABTIxMy4zAQgAAAAFAAAAATEBAAAACjE2NDgwNDI4MDgDAAAAAzE2MAIAAAAGMTAwNjg5BAAAAAEwBwAAAAk4LzMwLzIwMTkIAAAACTkvMzAvMjAxMQkAAAABML1bPeqtLdcIceJ1Ka4t1wglQ0lRLlRTRToyMjg4LklRX09USEVSX09QRVJfQUNULkZZMjAwOQEAAACIVw0AAgAAAAQtMTMxAQgAAAAFAAAAATEBAAAACjEzODY5MzU1NjcDAAAAAjc5AgAAAAQyMDQ3BAAAAAEwBwAAAAk4LzMwLzIwMTkIAAAACTMvMzEvMjAwOQkAAAABMHWr+e6tLdcIz7eqKK4t1wgrQ0lRLlRTRToyMjg4LklRX01JTk9SSVRZX0lOVEVSRVNUX0lTLkZZMjAwOQEAAACIVw0AAgAAAAIyNgEIAAAABQAAAAExAQAAAAoxMzg2OTM1NTY3AwAAAAI3OQIAAAACODMEAAAAATAHAAAACTgvMzAvMjAxOQgAAAAJMy8zMS8yMDA5CQAAAAEwfIT57q0t1wguC6Iori3XCC5DSVEuTllTRTpUU04uSVFfVE9UQUxfREVCVF9FQklUREFfQ0FQRVguRlkyMDEwAQAAAKzoAgACAAAACDEuNjk5NDY0AQgAAAAFAAAAATEBAAAACjE1NzY3NzcyNDADAAAAAzE2MAIAAAAFMjMzMTMEAAAAATAHAAAACTgvMzAvMjAxOQgAAAAJMTAvMi8yMDEwCQAAAAEw2gME560t1wgLkSYqri3XCChDSVEuTkFTREFRR1M6UFBDLklRX0NBU0hfSU5URVJFU1QuRlkyMDE3AQAAANWHBAACAAAABTgxLjI2AQgAAAAFAAAAATEBAAAACjE5NDUx</t>
  </si>
  <si>
    <t>MjM3NTADAAAAAzE2MAIAAAAEMzAyOAQAAAABMAcAAAAJOC8zMC8yMDE5CAAAAAoxMi8zMS8yMDE3CQAAAAEwU9pw6K0t1wgeCrwpri3XCBtDSVEuVFNFOjIyOTYuSVFfTlBQRS5GWTIwMTMBAAAArMQbEwMAAAAAAIcd+O+tLdcIULeAKK4t1wgmQ0lRLlRTRToyMjk2LklRX0FTU0VUX1dSSVRFRE9XTi5GWTIwMDgBAAAArMQbEwMAAAAAAKeB9++tLdcICC1eKK4t1wggQ0lRLlRTRToyODcxLklRX0RJVl9TSEFSRS5GWTIwMTMBAAAAcGANAAIAAAACMjABCAAAAAUAAAABMQEAAAAKMTYyNTA5MjEwNQMAAAACNzkCAAAABDMwNTgEAAAAATAHAAAACTgvMzAvMjAxOQgAAAAJMy8zMS8yMDEzCQAAAAEwUtT1760t1wiY06cori3XCB1DSVEuVFNFOjIyODEuSVFfR0FfRVhQLkZZMjAxOQEAAADfVw0AAwAAAAAAE5e57K0t1wjEFxwpri3XCCBDSVEuVFNFOjIyOTYuSVFfQlVJTERJTkdTLkZZMjAxOAEAAACsxBsTAwAAAAAAzGMO8K0t1wgki1Eori3XCC5DSVEuVFNFOjIyODguSVFfVE9UQUxfTElBQl9UT1RBTF9BU1NFVFMuRlkyMDA5AQAAAIhXDQACAAAABzQ3LjM4MzEBCAAAAAUAAAABMQEAAAAKMTM4NjkzNTU2NwMAAAACNzkCAAAABDQxODgEAAAAATAHAAAACTgvMzAvMjAxOQgAAAAJMy8zMS8yMDA5CQAAAAEwEs/c560t1wj+IAEqri3XCCVDSVEuU1pTRTozMDA0OTguSVFfUVVJQ0tfUkFUSU8uRlkyMDEyAQAA</t>
  </si>
  <si>
    <t>ADbKWAECAAAACDAuNTcwNTI0AQgAAAAFAAAAATEBAAAACjE3NjYzNjc3MzUDAAAAAjMyAgAAAAQ0MTIxBAAAAAEwBwAAAAk4LzMwLzIwMTkIAAAACjEyLzMxLzIwMTIJAAAAATCZj5rmrS3XCMe8JCquLdcIJUNJUS5UU0U6Mjg5Ny5JUV9SRVRVUk5fQ0FQSVRBTC5GWTIwMDkBAAAA7FcNAAIAAAAGNS4wMDkzAQgAAAAFAAAAATEBAAAACjEzODcxODMzODYDAAAAAjc5AgAAAAQ0MzYzBAAAAAEwBwAAAAk4LzMwLzIwMTkIAAAACTMvMzEvMjAwOQkAAAABMACPA+etLdcIy7EMKq4t1wgoQ0lRLk5ZU0U6VFNOLklRX1RPVEFMX0RJVl9QQUlEX0NGLkZZMjAxNgEAAACs6AIAAgAAAAQtMjE2AQgAAAAFAAAAATEBAAAACjE5MjE4OTcwOTQDAAAAAzE2MAIAAAAEMjAyMgQAAAABMAcAAAAJOC8zMC8yMDE5CAAAAAkxMC8xLzIwMTYJAAAAATCmPJjrrS3XCLdLUCmuLdcIJUNJUS5OWVNFOlRTTi5JUV9DQVNIX1NUX0lOVkVTVC5GWTIwMTYBAAAArOgCAAIAAAADMzUzAQgAAAAFAAAAATEBAAAACjE5MjE4OTcwOTQDAAAAAzE2MAIAAAAEMTAwMgQAAAABMAcAAAAJOC8zMC8yMDE5CAAAAAkxMC8xLzIwMTYJAAAAATAaFZjrrS3XCCV4RymuLdcIJENJUS5TWlNFOjMwMDQ5OC5JUV9DQVNIX0ZJTkFOLkZZMjAxMQEAAAA2ylgBAwAAAAAAo45n660t1whU51cpri3XCCRDSVEuTllTRTpQT1NULklRX1RPVEFMX1JFQ0VJVi5G</t>
  </si>
  <si>
    <t>WTIwMTcBAAAAj71mCAIAAAAFNDgwLjYBCAAAAAUAAAABMQEAAAAKMTkyMjcxMzQ2MwMAAAADMTYwAgAAAAQxMDAxBAAAAAEwBwAAAAk4LzMwLzIwMTkIAAAACTkvMzAvMjAxNwkAAAABMMa3buqtLdcIACuUKa4t1wgkQ0lRLlRTRToyODk3LklRX0lOQ19FUVVJVFlfQ0YuRlkyMDEwAQAAAOxXDQACAAAABS0xNDcxAQgAAAAFAAAAATEBAAAACjEzODcxODM4NTcDAAAAAjc5AgAAAAQyMDg2BAAAAAEwBwAAAAk4LzMwLzIwMTkIAAAACTMvMzEvMjAxMAkAAAABMJMOm+ytLdcIMyQtKa4t1wgkQ0lRLlRTRToyMjk2LklRX0VRVUlUWV9NRVRIT0QuRlkyMDE1AQAAAKzEGxMDAAAAAADlFQ7wrS3XCE9peSiuLdcIJENJUS5TWlNFOjMwMDQ5OC5JUV9FQklUREFfSU5ULkZZMjAwOQEAAAA2ylgBAgAAAAkyMC45MTcwNTYBCAAAAAUAAAABMQEAAAAKMTg0NjcyNjY1MwMAAAACMzICAAAABDQxOTAEAAAAATAHAAAACTgvMzAvMjAxOQgAAAAKMTIvMzEvMjAwOQkAAAABMLt4BOetLdcIISciKq4t1wgfQ0lRLlRTRToyMjg4LklRX1RSRUFTVVJZLkZZMjAxNQEAAACIVw0AAgAAAAMtMTABCAAAAAUAAAABMQEAAAAKMTc0NTUyNzg2MwMAAAACNzkCAAAABDEyNDgEAAAAATAHAAAACTgvMzAvMjAxOQgAAAAJMy8zMS8yMDE1CQAAAAEwF3Hg7q0t1wijlr0ori3XCCdDSVEuTkFTREFRR1M6UFBDLklRX0VCSVRBX01BUkdJTi5G</t>
  </si>
  <si>
    <t>WTIwMTABAAAA1YcEAAIAAAAGMy43OTQ3AQgAAAAFAAAAATEBAAAACjE1ODc4Mjk4ODgDAAAAAzE2MAIAAAAENDQxOQQAAAABMAcAAAAJOC8zMC8yMDE5CAAAAAoxMi8yNi8yMDEwCQAAAAEwQVzm5a0t1wjQb0Aqri3XCB5DSVEuTkFTREFRR1M6UFBDLklRX1JFVi5GWTIwMDkBAAAA1YcEAAIAAAAINjgxMy43OTgBCAAAAAUAAAABMQEAAAAKMTQyOTQwMjE4OQMAAAADMTYwAgAAAAMxMTIEAAAAATAHAAAACTgvMzAvMjAxOQgAAAAKMTIvMjcvMjAwOQkAAAABMC0BEemtLdcIKVKiKa4t1wgiQ0lRLk5ZU0U6VFNOLklRX1FVSUNLX1JBVElPLkZZMjAxMwEAAACs6AIAAgAAAAgwLjg3ODA3MwEIAAAABQAAAAExAQAAAAoxNzY2MjE2MTk4AwAAAAMxNjACAAAABDQxMjEEAAAAATAHAAAACTgvMzAvMjAxOQgAAAAJOS8yOC8yMDEzCQAAAAEw1yoE560t1wgHlg8qri3XCCxDSVEuVFNFOjI4NzEuSVFfREVCVF9FUVVJVl9PUEVSX0xFQVNFLkZZMjAwOAEAAABwYA0AAgAAAAUxNzA2NAEIAAAABQAAAAExAQAAAAoxMDYxMTk0NTM4AwAAAAI3OQIAAAAFMjE2NzEEAAAAATAHAAAACTgvMzAvMjAxOQgAAAAJMy8zMS8yMDA4CQAAAAEwler0760t1whaWbcori3XCCVDSVEuTllTRTpQT1NULklRX0NPTU1PTl9JU1NVRUQuRlkyMDExAQAAAI+9ZggDAAAAAAC9Wz3qrS3XCJRijimuLdcIMUNJUS5UU0U6Mjg3MS5JUV9DSEFO</t>
  </si>
  <si>
    <t>R0VfTkVUX1dPUktJTkdfQ0FQSVRBTC5GWTIwMTEBAAAAcGANAAIAAAAEMjMzNAEIAAAABQAAAAExAQAAAAoxNDYwNzE3NzEyAwAAAAI3OQIAAAAENDQyMQQAAAABMAcAAAAJOC8zMC8yMDE5CAAAAAkzLzMxLzIwMTEJAAAAATBqhvXvrS3XCAUAnyiuLdcIG0NJUS5OWVNFOlRTTi5JUV9DT0dTLkZZMjAxNQEAAACs6AIAAgAAAAUzNzIyNgEIAAAABQAAAAExAQAAAAoxODY1NDg4MDI0AwAAAAMxNjACAAAAAjM0BAAAAAEwBwAAAAk4LzMwLzIwMTkIAAAACTEwLzMvMjAxNQkAAAABMO3tl+utLdcI3llrKq4t1wgbQ0lRLkhPU0U6Vk5NLklRX05QUEUuRlkyMDEyAQAAAHBCPAECAAAADjc3ODg2ODQuODkyOTM3AQgAAAAFAAAAATEBAAAACjE2NjIxMjQxMzYDAAAAAzE2NAIAAAAEMTAwNAQAAAABMAcAAAAJOC8zMC8yMDE5CAAAAAoxMi8zMS8yMDEyCQAAAAEwzIOC6a0t1wjsiaMpri3XCBpDSVEuTllTRTpQT1NULklRX0FQLkZZMjAwOAEAAACPvWYIAwAAAAAArMA86q0t1wjzOlYpri3XCCJDSVEuTllTRTpQT1NULklRX0VCSVREQV9JTlQuRlkyMDE1AQAAAI+9ZggCAAAACDEuNzM2NTcxAQgAAAAFAAAAATEBAAAACjE4NjY2MzA4MTcDAAAAAzE2MAIAAAAENDE5MAQAAAABMAcAAAAJOC8zMC8yMDE5CAAAAAk5LzMwLzIwMTUJAAAAATCQBJvmrS3XCKcsICquLdcIJUNJUS5UU0U6Mjg5Ny5JUV9TVF9ERUJUX1JF</t>
  </si>
  <si>
    <t>UEFJRC5GWTIwMTUBAAAA7FcNAAMAAAAAAKFboeytLdcI+V8QKa4t1wgpQ0lRLkhPU0U6Vk5NLklRX0RBWVNfSU5WRU5UT1JZX09VVC5GWTIwMTQBAAAAcEI8AQIAAAAJNTIuMTkzMTc1AQgAAAAFAAAAATEBAAAACjE3Nzk2MDA2MTcDAAAAAzE2NAIAAAAENDAzNQQAAAABMAcAAAAJOC8zMC8yMDE5CAAAAAgxLzEvMjAxNQkAAAABMIlSm+atLdcIQc4zKq4t1wgkQ0lRLlRTRToyODk3LklRX0NVUlJFTlRfUkFUSU8uRlkyMDE0AQAAAOxXDQACAAAACDEuNzQ1Mjc1AQgAAAAFAAAAATEBAAAACjE2ODY2Mzc2ODIDAAAAAjc5AgAAAAQ0MDMwBAAAAAEwBwAAAAk4LzMwLzIwMTkIAAAACTMvMzEvMjAxNAkAAAABMPO1A+etLdcIJ7IaKq4t1wglQ0lRLlRTRToyODAyLklRX05FVF9SRU5UQUxfRVhQLkZZMjAwOQEAAAALVQ0AAwAAAAAAMgHW7a0t1wh2w9cori3XCCZDSVEuVFNFOjIyOTYuSVFfT1RIRVJfTFRfQVNTRVRTLkZZMjAxMQEAAACsxBsTAwAAAAAAkvb3760t1wgK1G8ori3XCChDSVEuTllTRTpQT1NULklRX1RPVEFMX09USEVSX09QRVIuRlkyMDEyAQAAAI+9ZggCAAAABTI3Ni44AQgAAAAFAAAAATEBAAAACjE3MDk3MTY4MzYDAAAAAzE2MAIAAAADMzgwBAAAAAEwBwAAAAk4LzMwLzIwMTkIAAAACTkvMzAvMjAxMgkAAAABML1bPeqtLdcI6CqGKa4t1wgkQ0lRLk5BU0RBUUdTOlBQQy5JUV9ESVZFU1Rf</t>
  </si>
  <si>
    <t>Q0YuRlkyMDE1AQAAANWHBAADAAAAAABqjHDorS3XCJkEzCmuLdcIJUNJUS5OQVNEQVFHUzpQUEMuSVFfVE9UQUxfTElBQi5GWTIwMTMBAAAA1YcEAAIAAAAGMTY3OS44AQgAAAAFAAAAATEBAAAACjE3NzU5MzcxMTADAAAAAzE2MAIAAAAEMTI3NgQAAAABMAcAAAAJOC8zMC8yMDE5CAAAAAoxMi8yOS8yMDEzCQAAAAEw88MR6a0t1whGPMYpri3XCCFDSVEuSE9TRTpWTk0uSVFfRUFSTklOR19DTy5GWTIwMTMBAAAAcEI8AQIAAAAONjUzNDEwNy4zMTU2MjcBCAAAAAUAAAABMQEAAAAKMTcyMTk5NjkxOAMAAAADMTY0AgAAAAE3BAAAAAEwBwAAAAk4LzMwLzIwMTkIAAAACjEyLzMxLzIwMTMJAAAAATD0q4LprS3XCPx4mymuLdcIH0NJUS5UU0U6MjI5Ni5JUV9PUEVSX0lOQy5GWTIwMDgBAAAArMQbEwMAAAAAAKeB9++tLdcI8aTLAq4t1wgjQ0lRLlRTRToyMjgyLklRX1BFX0VYQ0wuLjIwMTQvMDMvMzEBAAAAi1cNAAIAAAAJMTUuNzIwNTUxAQcAAAAFAAAAATEBAAAACjE2NTk0MjU2ODEDAAAAATACAAAABjEwMDAyNwQAAAABMAcAAAAJMy8zMS8yMDE0CAAAAAkzLzMxLzIwMTSHblUGri3XCPCKNSiuLdcIIUNJUS5UU0U6Mjg5Ny5JUV9DT01NT05fUkVQLkZZMjAxMwEAAADsVw0AAgAAAAItMgEIAAAABQAAAAExAQAAAAoxNjI1NDU3NTkyAwAAAAI3OQIAAAAEMjE2NAQAAAABMAcAAAAJOC8zMC8yMDE5CAAA</t>
  </si>
  <si>
    <t>AAkzLzMxLzIwMTMJAAAAATByg5vsrS3XCKTlGCmuLdcIGkNJUS5OWVNFOlBPU1QuSVFfQUQuRlkyMDEwAQAAAI+9ZggCAAAABS04OC4yAQgAAAAFAAAAATEBAAAACjE1ODA2NTMxODADAAAAAzE2MAIAAAAEMTA3NQQAAAABMAcAAAAJOC8zMC8yMDE5CAAAAAk5LzMwLzIwMTAJAAAAATDJND3qrS3XCDvXeSmuLdcILENJUS5OWVNFOlBPU1QuSVFfTUlOT1JJVFlfSU5URVJFU1RfQ0YuRlkyMDA4AQAAAI+9ZggDAAAAAADo5jzqrS3XCOVybCmuLdcIJUNJUS5UU0U6Mjg3MS5JUV9HV19JTlRBTl9BTU9SVC5GWTIwMTIBAAAAcGANAAMAAAAAAGqG9e+tLdcIBQCfKK4t1wgdQ0lRLk5ZU0U6UE9TVC5JUV9DQVBFWC5GWTIwMTUBAAAAj71mCAIAAAAGLTEwNy45AQgAAAAFAAAAATEBAAAACjE4NjY2MzA4MTcDAAAAAzE2MAIAAAAEMjAyMQQAAAABMAcAAAAJOC8zMC8yMDE5CAAAAAk5LzMwLzIwMTUJAAAAATDPaW7qrS3XCEaPkymuLdcIKENJUS5IT1NFOlZOTS5JUV9UT1RBTF9ESVZfUEFJRF9DRi5GWTIwMTEBAAAAcEI8AQIAAAAKLTc0MTQyOC4yNgEIAAAABQAAAAExAQAAAAoxNTkxNTk1OTI1AwAAAAMxNjQCAAAABDIwMjIEAAAAATAHAAAACTgvMzAvMjAxOQgAAAAKMTIvMzEvMjAxMQkAAAABMN9dgumtLdcI7ImjKa4t1wgmQ0lRLlRTRToyODcxLklRX1BFUklPRExFTkdUSF9JUy5GWTIwMTEBAAAAcGANAAEA</t>
  </si>
  <si>
    <t>AAACMTIAaob1760t1wgOargori3XCDJDSVEuTkFTREFRR1M6UFBDLklRX09USEVSX0ZJTkFOQ0VfQUNUX1NVUFBMLkZZMjAxMgEAAADVhwQAAgAAAAcxOTguMjgyAQgAAAAFAAAAATEBAAAACjE3MTg3NDI1NzADAAAAAzE2MAIAAAAEMjA1MAQAAAABMAcAAAAJOC8zMC8yMDE5CAAAAAoxMi8zMC8yMDEyCQAAAAEwA50R6a0t1wiB0sEpri3XCCRDSVEuVFNFOjI4OTcuSVFfQ1VSUkVOQ1lfR0FJTi5GWTIwMTkBAAAA7FcNAAIAAAADLTU0AQgAAAAFAAAAATEBAAAACjE5Njk5NDk5OTIDAAAAAjc5AgAAAAIzOAQAAAABMAcAAAAJOC8zMC8yMDE5CAAAAAkzLzMxLzIwMTkJAAAAATCJqaHsrS3XCIuBICmuLdcII0NJUS5UU0U6MjgwMi5JUV9UT1RBTF9SRUNFSVYuRlkyMDE0AQAAAAtVDQACAAAABjE5ODc0MAEIAAAABQAAAAExAQAAAAoxNjg2NjM3NTI4AwAAAAI3OQIAAAAEMTAwMQQAAAABMAcAAAAJOC8zMC8yMDE5CAAAAAkzLzMxLzIwMTQJAAAAATDBEdftrS3XCCGt0SiuLdcIJENJUS5OQVNEQVFHUzpQUEMuSVFfRElWX1NIQVJFLkZZMjAxNQEAAADVhwQAAwAAAAAAmmVw6K0t1wge2MYpri3XCCZDSVEuU1pTRTozMDA0OTguSVFfRklOSVNIRURfSU5WLkZZMjAxNgEAAAA2ylgBAgAAAAkzNDguMDQxMDcBCAAAAAUAAAABMQEAAAAKMTg4MTkyMjI3NQMAAAACMzICAAAABDMwNzUEAAAAATAHAAAACTgvMzAv</t>
  </si>
  <si>
    <t>MjAxOQgAAAAKMTIvMzEvMjAxNgkAAAABMJ/ueOqtLdcIT9xUKa4t1wglQ0lRLlRTRToyODk3LklRX1NUX0RFQlRfSVNTVUVELkZZMjAxMAEAAADsVw0AAwAAAAAAkw6b7K0t1whE9hIpri3XCCNDSVEuTllTRTpUU04uSVFfRElMVVRfV0VJR0hULkZZMjAxNAEAAACs6AIAAgAAAAMzNjQAAqCX660t1whj50Ipri3XCBpDSVEuVFNFOjIyODguSVFfUkVWLkZZMjAxNQEAAACIVw0AAgAAAAYyMjIzMTYBCAAAAAUAAAABMQEAAAAKMTc0NTUyNzg2MwMAAAACNzkCAAAAAzExMgQAAAABMAcAAAAJOC8zMC8yMDE5CAAAAAkzLzMxLzIwMTUJAAAAATAXceDurS3XCLpIvSiuLdcIJUNJUS5UU0U6Mjg3MS5JUV9MVF9ERUJUX0lTU1VFRC5GWTIwMTEBAAAAcGANAAIAAAAEMzg1MgEIAAAABQAAAAExAQAAAAoxNDYwNzE3NzEyAwAAAAI3OQIAAAAEMjAzNAQAAAABMAcAAAAJOC8zMC8yMDE5CAAAAAkzLzMxLzIwMTEJAAAAATBqhvXvrS3XCBWiliiuLdcIJENJUS5OWVNFOlRTTi5JUV9DT01NT05fRElWX0NGLkZZMjAxNQEAAACs6AIAAgAAAAQtMTQ3AQgAAAAFAAAAATEBAAAACjE4NjU0ODgwMjQDAAAAAzE2MAIAAAAEMjA3NAQAAAABMAcAAAAJOC8zMC8yMDE5CAAAAAkxMC8zLzIwMTUJAAAAATAaFZjrrS3XCFlLOymuLdcIKENJUS5UU0U6MjI4MS5JUV9UT1RBTF9ERUJUX0VCSVREQS5GWTIwMTIBAAAA31cNAAIAAAAI</t>
  </si>
  <si>
    <t>MS44MDEwMTQBCAAAAAUAAAABMQEAAAAKMTU1Njc4MzM2MgMAAAACNzkCAAAABDQxOTIEAAAAATAHAAAACTgvMzAvMjAxOQgAAAAJMy8zMS8yMDEyCQAAAAEwa/EL560t1wgmpxcqri3XCChDSVEuU1pTRTozMDA0OTguSVFfQ0FQSVRBTF9MRUFTRVMuRlkyMDEzAQAAADbKWAEDAAAAAACktWfrrS3XCKYqaimuLdcIGUNJUS5UU0U6Mjg5Ny5JUV9HVy5GWTIwMTQBAAAA7FcNAAIAAAAEMTgzMgEIAAAABQAAAAExAQAAAAoxNjg2NjM3NjgyAwAAAAI3OQIAAAAEMTE3MQQAAAABMAcAAAAJOC8zMC8yMDE5CAAAAAkzLzMxLzIwMTQJAAAAATByg5vsrS3XCO4tFCmuLdcIHENJUS5UU0U6MjI4Mi5JUV9EQV9DRi5GWTIwMTkBAAAAi1cNAAIAAAAFMjI4NjUBCAAAAAUAAAABMQEAAAAKMTk2OTk1MDAyOQMAAAACNzkCAAAABDIxNjAEAAAAATAHAAAACTgvMzAvMjAxOQgAAAAJMy8zMS8yMDE5CQAAAAEwiLkK8a0t1whplk0ori3XCClDSVEuTkFTREFRR1M6UFBDLklRX0RJTFVUX0VQU19JTkNMLkZZMjAxNwEAAADVhwQAAgAAAAQyLjc5AQgAAAAFAAAAATEBAAAACjE5NDUxMjM3NTADAAAAAzE2MAIAAAABOAQAAAABMAcAAAAJOC8zMC8yMDE5CAAAAAoxMi8zMS8yMDE3CQAAAAEwYrNw6K0t1whFvLspri3XCCRDSVEuU1pTRTozMDA0OTguSVFfVE9UQUxfREVCVC5GWTIwMTUBAAAANspYAQIAAAALMjQwNy45NDg3ODQB</t>
  </si>
  <si>
    <t>CAAAAAUAAAABMQEAAAAKMTgzNzY1MDk4NgMAAAACMzICAAAABDQxNzMEAAAAATAHAAAACTgvMzAvMjAxOQgAAAAKMTIvMzEvMjAxNQkAAAABMNLGeOqtLdcIGxRdKa4t1wgvQ0lRLlRTRToyODcxLklRX09USEVSX05PTl9PUEVSX0VYUF9TVVBQTC5GWTIwMTcBAAAAcGANAAIAAAAELTI0NAEIAAAABQAAAAExAQAAAAoxODQ4NTgxMTExAwAAAAI3OQIAAAACODUEAAAAATAHAAAACTgvMzAvMjAxOQgAAAAJMy8zMS8yMDE3CQAAAAEwAWIV760t1wjaCoYori3XCDNDSVEuVFNFOjIyOTYuSVFfQ0hBTkdFX09USEVSX05FVF9PUEVSX0FTU0VUUy5GWTIwMDkBAAAArMQbEwMAAAAAAI3P9++tLdcI2m53KK4t1wgrQ0lRLlRTRToyMjg4LklRX01JTk9SSVRZX0lOVEVSRVNUX0lTLkZZMjAxNgEAAACIVw0AAgAAAAMtNjEBCAAAAAUAAAABMQEAAAAKMTc5OTI0MzM3OQMAAAACNzkCAAAAAjgzBAAAAAEwBwAAAAk4LzMwLzIwMTkIAAAACTMvMzEvMjAxNgkAAAABMBaY4O6tLdcITBzGKK4t1wgiQ0lRLkhPU0U6Vk5NLklRX1NBTEVfUFBFX0NGLkZZMjAxNQEAAABwQjwBAgAAAAw0NDAwMC41ODEwNDQBCAAAAAUAAAABMQEAAAAKMTgzMTQyMDg5NgMAAAADMTY0AgAAAAQyMDQyBAAAAAEwBwAAAAk4LzMwLzIwMTkIAAAACDEvMS8yMDE2CQAAAAEwuOAl6a0t1wiTYpwpri3XCCpDSVEuTkFTREFRR1M6UFBDLklRX09USEVS</t>
  </si>
  <si>
    <t>X0xUX0FTU0VUUy5GWTIwMTQBAAAA1YcEAAIAAAAGMjQuNDA2AQgAAAAFAAAAATEBAAAACjE4MjY4NTgyNDYDAAAAAzE2MAIAAAAEMTA2MAQAAAABMAcAAAAJOC8zMC8yMDE5CAAAAAoxMi8yOC8yMDE0CQAAAAEwQeoR6a0t1whn0ropri3XCCdDSVEuSE9TRTpWTk0uSVFfVE9UQUxfUkVWLkZZMjAxOC4uLi5KUFkBAAAAcEI8AQIAAAANMjQ4NTcwLjQ1NDc5NgEIAAAABQAAAAExAQAAAAoxOTUxMDA3MDAzAwAAAAI3OQIAAAACMjgEAAAAATAHAAAACTgvMzAvMjAxOQgAAAAKMTIvMzEvMjAxOAkAAAABMBqp5uWtLdcIridFKq4t1wgqQ0lRLlNaU0U6MzAwNDk4LklRX01BUktFVENBUC4yMDE1LzMvMzEuSlBZAQAAADbKWAEDAAAAAACRgGcGri3XCDZfpzyuLdcIGUNJUS5UU0U6MjI5Ni5JUV9BRS5GWTIwMTQBAAAArMQbEwMAAAAAABLuDfCtLdcIK61oKK4t1wgfQ0lRLlRTRToyMjg4LklRX0FSX1RVUk5TLkZZMjAwOQEAAACIVw0AAgAAAAg5LjczNDc2NwEIAAAABQAAAAExAQAAAAoxMzg2OTM1NTY3AwAAAAI3OQIAAAAENDAwMQQAAAABMAcAAAAJOC8zMC8yMDE5CAAAAAkzLzMxLzIwMDkJAAAAATASz9znrS3XCPzS+SmuLdcIJENJUS5UU0U6Mjg5Ny5JUV9DT01NT05fRElWX0NGLkZZMjAxMAEAAADsVw0AAgAAAAUtNTk0NwEIAAAABQAAAAExAQAAAAoxMzg3MTgzODU3AwAAAAI3OQIAAAAEMjA3NAQAAAAB</t>
  </si>
  <si>
    <t>MAcAAAAJOC8zMC8yMDE5CAAAAAkzLzMxLzIwMTAJAAAAATCNNZvsrS3XCH8dKCmuLdcIIUNJUS5UU0U6Mjg3MS5JUV9ORVRfQ0hBTkdFLkZZMjAwOQEAAABwYA0AAgAAAAUxNTQ0MgEIAAAABQAAAAExAQAAAAoxMzgyMjM3MTA3AwAAAAI3OQIAAAAEMjA5MwQAAAABMAcAAAAJOC8zMC8yMDE5CAAAAAkzLzMxLzIwMDkJAAAAATB7OPXvrS3XCJLelSiuLdcIJENJUS5OWVNFOlRTTi5JUV9FQklUREEuRlkyMDE1Li4uLkpQWQEAAACs6AIAAgAAAAozNzc2ODAuNTg1AQgAAAAFAAAAATEBAAAACjE4NjU0ODgwMjQDAAAAAjc5AgAAAAQ0MDUxBAAAAAEwBwAAAAk4LzMwLzIwMTkIAAAACTEwLzMvMjAxNQkAAAABMBqp5uWtLdcIqk5FKq4t1wgZQ0lRLlRTRToyMjgyLklRX0RPLkZZMjAxMgEAAACLVw0AAwAAAAAAkAAW8a0t1whEp2Mori3XCCRDSVEuTkFTREFRR1M6UFBDLklRX0NIQU5HRV9BUC5GWTIwMDkBAAAA1YcEAAIAAAAHLTc3LjM2MwEIAAAABQAAAAExAQAAAAoxNDI5NDAyMTg5AwAAAAMxNjACAAAABDIwMTcEAAAAATAHAAAACTgvMzAvMjAxOQgAAAAKMTIvMjcvMjAwOQkAAAABMCIoEemtLdcI7rumKa4t1wglQ0lRLlRTRToyMjgyLklRX0JBU0lDX0VQU19JTkNMLkZZMjAxMAEAAACLVw0AAgAAAAoxMzkuMzgyOTI0AQgAAAAFAAAAATEBAAAACjEzODEyMDQ5OTQDAAAAAjc5AgAAAAE5BAAAAAEwBwAA</t>
  </si>
  <si>
    <t>AAk4LzMwLzIwMTkIAAAACTMvMzEvMjAxMAkAAAABMJ7ZFfGtLdcI3ptSKK4t1wgtQ0lRLlNaU0U6MzAwNDk4LklRX0NVUlJFTlRfUE9SVF9MRUFTRVMuRlkyMDEwAQAAADbKWAEDAAAAAADiQGfrrS3XCBIfUimuLdcIIkNJUS5UU0U6MjI4MS5JUV9BRFZFUlRJU0lORy5GWTIwMDkBAAAA31cNAAMAAAAAAE4ewe2tLdcIpDLMKK4t1wgzQ0lRLlRTRToyMjgyLklRX0NIQU5HRV9PVEhFUl9ORVRfT1BFUl9BU1NFVFMuRlkyMDA1AQAAAItXDQACAAAABDIyOTQBCAAAAAUAAAABMQEAAAAJNDUxNjcyNzMxAwAAAAI3OQIAAAAEMjA0NQQAAAABMAcAAAAJOC8zMC8yMDE5CAAAAAkzLzMxLzIwMDUJAAAAATDkw4/lrS3XCDjyAf+tLdcIJkNJUS5OWVNFOlRTTi5JUV9JTlZFTlRPUllfVFVSTlMuRlkyMDA3AQAAAKzoAgACAAAACTExLjUyNzUxNAEIAAAABQAAAAExAQAAAAoxMjYxNjMxMTA3AwAAAAMxNjACAAAABDQwODIEAAAAATAHAAAACTgvMzAvMjAxOQgAAAAJOS8yOS8yMDA3CQAAAAEw2gME560t1wi+aSYqri3XCB9DSVEuVFNFOjIyOTYuSVFfRUJUX0VYQ0wuRlkyMDE5AQAAAKzEGxMCAAAABTE1Njc4AQgAAAAFAAAAATEBAAAACjE5Njk5NDk5MTEDAAAAAjc5AgAAAAE0BAAAAAEwBwAAAAk4LzMwLzIwMTkIAAAACTMvMzEvMjAxOQkAAAABMMuKDvCtLdcI0YqCKK4t1wgmQ0lRLlRTRToyODAyLklRX1BFUklP</t>
  </si>
  <si>
    <t>RExFTkdUSF9JUy5GWTIwMDkBAAAAC1UNAAEAAAACMTIAMCjW7a0t1wiETtAori3XCClDSVEuTllTRTpQT1NULklRX1RPVEFMX0RFQlRfUkVQQUlELkZZMjAxMwEAAACPvWYIAgAAAAYtMTcwLjYBCAAAAAUAAAABMQEAAAAKMTc2NjgyNDE2OAMAAAADMTYwAgAAAAQyMTY2BAAAAAEwBwAAAAk4LzMwLzIwMTkIAAAACTkvMzAvMjAxMwkAAAABMJ/QPeqtLdcI3w57Ka4t1wgfQ0lRLlRTRToyMjk2LklRX0VCSVRfSU5ULkZZMjAxNQEAAACsxBsTAwAAAAAABgzc560t1wgKIQgqri3XCBlDSVEuVFNFOjIyODEuSVFfRE8uRlkyMDE2AQAAAN9XDQADAAAAAABM+7jsrS3XCLbKBimuLdcIJUNJUS5OWVNFOlBPU1QuSVFfQ09NTU9OX0lTU1VFRC5GWTIwMTcBAAAAj71mCAIAAAAEMTMuNAEIAAAABQAAAAExAQAAAAoxOTIyNzEzNDYzAwAAAAMxNjACAAAABDIxNjkEAAAAATAHAAAACTgvMzAvMjAxOQgAAAAJOS8zMC8yMDE3CQAAAAEwxrdu6q0t1wj/g5Apri3XCCBDSVEuVFNFOjI4MDIuSVFfRElWX1NIQVJFLkZZMjAxOQEAAAALVQ0AAgAAAAIzMgEIAAAABQAAAAExAQAAAAoxOTY5ODYwMjU0AwAAAAI3OQIAAAAEMzA1OAQAAAABMAcAAAAJOC8zMC8yMDE5CAAAAAkzLzMxLzIwMTkJAAAAATD8k/ftrS3XCI2/AymuLdcIJENJUS5UU0U6Mjg5Ny5JUV9FQklUREEuRlkyMDE5Li4uLkpQWQEAAADsVw0AAgAAAAU0OTU0</t>
  </si>
  <si>
    <t>NgEIAAAABQAAAAExAQAAAAoxOTY5OTQ5OTkyAwAAAAI3OQIAAAAENDA1MQQAAAABMAcAAAAJOC8zMC8yMDE5CAAAAAkzLzMxLzIwMTkJAAAAATAaqeblrS3XCN+nSCquLdcIJUNJUS5UU0U6MjI4Mi5JUV9QUkVGX0RJVl9PVEhFUi5GWTIwMTkBAAAAi1cNAAMAAAAAAFGSCvGtLdcI2rx+KK4t1wgmQ0lRLlRTRToyMjg4LklRX0VYVFJBX0FDQ19JVEVNUy5GWTIwMTkBAAAAiFcNAAMAAAAAAPzl4O6tLdcIj5a2KK4t1wgnQ0lRLk5BU0RBUUdTOlBQQy5JUV9UT1RBTF9BU1NFVFMuRlkyMDE1AQAAANWHBAACAAAACDMzMTguNDQzAQgAAAAFAAAAATEBAAAACjE4NzQ4NTY5MTADAAAAAzE2MAIAAAAEMTAwNwQAAAABMAcAAAAJOC8zMC8yMDE5CAAAAAoxMi8yNy8yMDE1CQAAAAEwmmVw6K0t1wgp/8Ypri3XCDBDSVEuU1pTRTozMDA0OTguSVFfREVGX1RBWF9BU1NFVFNfQ1VSUkVOVC5GWTIwMTgBAAAANspYAQMAAAAAAJQ8eeqtLdcIyw50Ka4t1wgpQ0lRLlRTRToyMjk2LklRX0FTU0VUX1dSSVRFRE9XTl9DRi5GWTIwMTUBAAAArMQbEwMAAAAAAOUVDvCtLdcId6BQKK4t1wgzQ0lRLlRTRToyMjg4LklRX0NIQU5HRV9PVEhFUl9ORVRfT1BFUl9BU1NFVFMuRlkyMDEzAQAAAIhXDQACAAAABC0zOTEBCAAAAAUAAAABMQEAAAAKMTYyNjIzMTk1NAMAAAACNzkCAAAABDIwNDUEAAAAATAHAAAACTgvMzAvMjAxOQgA</t>
  </si>
  <si>
    <t>AAAJMy8zMS8yMDEzCQAAAAEwQW767q0t1wjM+rwori3XCCZDSVEuVFNFOjIyODEuSVFfQ0FTSF9BQ1FVSVJFX0NGLkZZMjAwOQEAAADfVw0AAwAAAAAAz0TB7a0t1wgaF+Qori3XCBlDSVEuVFNFOjIyODguSVFfQVIuRlkyMDE2AQAAAIhXDQACAAAABTI0NjAxAQgAAAAFAAAAATEBAAAACjE3OTkyNDMzNzkDAAAAAjc5AgAAAAQxMDIxBAAAAAEwBwAAAAk4LzMwLzIwMTkIAAAACTMvMzEvMjAxNgkAAAABMBaY4O6tLdcIsvqSKK4t1wgoQ0lRLlRTRToyODAyLklRX1BST1ZfQkFEX0RFQlRTX0NGLkZZMjAxMwEAAAALVQ0AAwAAAAAAwRHX7a0t1wgOSdkori3XCCBDSVEuTllTRTpUU04uSVFfVE9UQUxfUkVWLkZZMjAxNwEAAACs6AIAAgAAAAUzODI2MAEIAAAABQAAAAExAQAAAAoxOTIxODk3MTAzAwAAAAMxNjACAAAAAjI4BAAAAAEwBwAAAAk4LzMwLzIwMTkIAAAACTkvMzAvMjAxNwkAAAABMKY8mOutLdcIl4B4La4t1wgpQ0lRLk5ZU0U6UE9TVC5JUV9ERUZfVEFYX0FTU0VUU19MVC5GWTIwMTQBAAAAj71mCAMAAAAAACIcbuqtLdcIPUGTKa4t1wgsQ0lRLlRTRToyMjk2LklRX0RFQlRfRVFVSVZfT1BFUl9MRUFTRS5GWTIwMDkBAAAArMQbEwMAAAAAAL2n9++tLdcI9ZBWKK4t1wgaQ0lRLlRTRToyODcxLklRX0VCVC5GWTIwMTQBAAAAcGANAAIAAAAFMTUzNTYBCAAAAAUAAAABMQEAAAAKMTY4NjYzNzUw</t>
  </si>
  <si>
    <t>MwMAAAACNzkCAAAAAzEzOQQAAAABMAcAAAAJOC8zMC8yMDE5CAAAAAkzLzMxLzIwMTQJAAAAATBD+/XvrS3XCLrNjSiuLdcIMENJUS5OQVNEQVFHUzpQUEMuSVFfREVCVF9FUVVJVl9PUEVSX0xFQVNFLkZZMjAxMAEAAADVhwQAAgAAAAU0NjYuNAEIAAAABQAAAAExAQAAAAoxNTg3ODI5ODg4AwAAAAMxNjACAAAABTIxNjcxBAAAAAEwBwAAAAk4LzMwLzIwMTkIAAAACjEyLzI2LzIwMTAJAAAAATAVTxHprS3XCElomimuLdcIIENJUS5UU0U6Mjg3MS5JUV9QQVJUX1RJTUUuRlkyMDA4AQAAAHBgDQADAAAAAACV6vTvrS3XCE/vnSiuLdcIIkNJUS5TWlNFOjMwMDQ5OC5JUV9CVl9TSEFSRS5GWTIwMDcBAAAANspYAQMAAAAAAN+wmOutLdcIx+xAKa4t1wgjQ0lRLlRTRToyODcxLklRX0JFVEFfNVlSLjIwMTEvMDMvMzEBAAAAcGANAAIAAAARMC40Mjc0NDg3OTc2NDg3MzQAkYBnBq4t1wjsznkqri3XCCZDSVEuVFNFOjI4NzEuSVFfRVhUUkFfQUNDX0lURU1TLkZZMjAxOQEAAABwYA0AAwAAAAAAyrAV760t1wiverIori3XCCBDSVEuVFNFOjIyODIuSVFfU0dBX1NVUFBMLkZZMjAxNQEAAACLVw0AAgAAAAYxNzEzMzUBCAAAAAUAAAABMQEAAAAKMTc0NTcwMzA2NwMAAAACNzkCAAAAAzEwMgQAAAABMAcAAAAJOC8zMC8yMDE5CAAAAAkzLzMxLzIwMTUJAAAAATCZHArxrS3XCPrvbCiuLdcIJkNJUS5IT1NFOlZO</t>
  </si>
  <si>
    <t>TS5JUV9JTlZFTlRPUllfVFVSTlMuRlkyMDE2AQAAAHBCPAECAAAACDUuODcxMTA4AQgAAAAFAAAAATEBAAAACjE4ODA4MTUzNTQDAAAAAzE2NAIAAAAENDA4MgQAAAABMAcAAAAJOC8zMC8yMDE5CAAAAAgxLzEvMjAxNwkAAAABMIlSm+atLdcIpBY2Kq4t1wgdQ0lRLlRTRToyMjg4LklRX0NPTU1PTi5GWTIwMDkBAAAAiFcNAAIAAAAENjcxNgEIAAAABQAAAAExAQAAAAoxMzg2OTM1NTY3AwAAAAI3OQIAAAAEMTEwMwQAAAABMAcAAAAJOC8zMC8yMDE5CAAAAAkzLzMxLzIwMDkJAAAAATB1q/nurS3XCCIyoiiuLdcIJkNJUS5UU0U6Mjg3MS5JUV9BU1NFVF9XUklURURPV04uRlkyMDA4AQAAAHBgDQACAAAABC05MjIBCAAAAAUAAAABMQEAAAAKMTA2MTE5NDUzOAMAAAACNzkCAAAAAjMyBAAAAAEwBwAAAAk4LzMwLzIwMTkIAAAACTMvMzEvMjAwOAkAAAABMMuKDvCtLdcIYaGdKK4t1wgtQ0lRLlRTRToyODAyLklRX0NBU0hfQ09OVkVSU0lPTi5GWTIwMTcuLi4uSlBZAQAAAAtVDQACAAAACTg1LjY0OTgwNQEIAAAABQAAAAExAQAAAAoxODQ4NjczNDQ5AwAAAAI3OQIAAAAENDE4NAQAAAABMAcAAAAJOC8zMC8yMDE5CAAAAAkzLzMxLzIwMTcJAAAAATD7h/LlrS3XCJfZSyquLdcIHUNJUS5OWVNFOlBPU1QuSVFfQ0FQRVguRlkyMDEzAQAAAI+9ZggCAAAABS0zMi44AQgAAAAFAAAAATEBAAAACjE3NjY4MjQx</t>
  </si>
  <si>
    <t>NjgDAAAAAzE2MAIAAAAEMjAyMQQAAAABMAcAAAAJOC8zMC8yMDE5CAAAAAk5LzMwLzIwMTMJAAAAATCqqT3qrS3XCF3zkimuLdcIIENJUS5UU0U6MjI4Mi5JUV9PVEhFUl9SRVYuRlkyMDExAQAAAItXDQADAAAAAACe2RXxrS3XCFuRayiuLdcIIENJUS5UU0U6MjI4MS5JUV9PVEhFUl9SRVYuRlkyMDE4AQAAAN9XDQADAAAAAABASbnsrS3XCPBa7yiuLdcIKENJUS5OQVNEQVFHUzpQUEMuSVFfRUJJVERBLkZZMjAxMS4uLi5KUFkBAAAA1YcEAAIAAAANLTExMzE5LjY5Mzk3NQEIAAAABQAAAAExAQAAAAoxNjU5Mzg3MjAzAwAAAAI3OQIAAAAENDA1MQQAAAABMAcAAAAJOC8zMC8yMDE5CAAAAAoxMi8yNS8yMDExCQAAAAEwBjry5a0t1whOkUkqri3XCCZDSVEuSE9TRTpWTk0uSVFfRVhUUkFfQUNDX0lURU1TLkZZMjAxNQEAAABwQjwBAwAAAAAAtLkl6a0t1wj6u60pri3XCBlDSVEuVFNFOjI4NzEuSVFfR1cuRlkyMDExAQAAAHBgDQACAAAABDIyMDUBCAAAAAUAAAABMQEAAAAKMTQ2MDcxNzcxMgMAAAACNzkCAAAABDExNzEEAAAAATAHAAAACTgvMzAvMjAxOQgAAAAJMy8zMS8yMDExCQAAAAEwaob1760t1wgP2Z4ori3XCBpDSVEuTllTRTpUU04uSVFfRUJULkZZMjAxOAEAAACs6AIAAgAAAAQyNzQ1AQgAAAAFAAAAATEBAAAACjE5MjE4OTcxMDYDAAAAAzE2MAIAAAADMTM5BAAAAAEwBwAAAAk4LzMwLzIw</t>
  </si>
  <si>
    <t>MTkIAAAACTkvMjkvMjAxOAkAAAABMJ1jmOutLdcI30VEKa4t1wghQ0lRLk5ZU0U6VFNOLklRX1RPVEFMX0xJQUIuRlkyMDE2AQAAAKzoAgACAAAABTEyNzQ5AQgAAAAFAAAAATEBAAAACjE5MjE4OTcwOTQDAAAAAzE2MAIAAAAEMTI3NgQAAAABMAcAAAAJOC8zMC8yMDE5CAAAAAkxMC8xLzIwMTYJAAAAATAaFZjrrS3XCOjbPymuLdcIJkNJUS5UU0U6MjgwMi5JUV9JTlZFTlRPUllfVFVSTlMuRlkyMDE4AQAAAAtVDQACAAAACDQuMjY2OTU4AQgAAAAFAAAAATEBAAAACjE4OTQ4MzIyNTMDAAAAAjc5AgAAAAQ0MDgyBAAAAAEwBwAAAAk4LzMwLzIwMTkIAAAACTMvMzEvMjAxOAkAAAABMIvKC+etLdcIl8INKq4t1wgjQ0lRLlRTRToyMjg4LklRX0JFVEFfNVlSLjIwMTQvMDMvMzEBAAAAiFcNAAIAAAATLTAuMDA2NDk2MjgyMDMyOTUzNQBmzmcGri3XCC9aeSquLdcIKUNJUS5TWlNFOjMwMDQ5OC5JUV9ERUZfVEFYX0xJQUJfTFQuRlkyMDA4AQAAADbKWAEDAAAAAAAGzGbrrS3XCPrQUSmuLdcIJ0NJUS5OWVNFOlRTTi5JUV9ORVRfSU5URVJFU1RfRVhQLkZZMjAwOQEAAACs6AIAAgAAAAQtMzA3AQgAAAAFAAAAATEBAAAACjE0ODI5NzU1ODMDAAAAAzE2MAIAAAADMzY4BAAAAAEwBwAAAAk4LzMwLzIwMTkIAAAACTEwLzMvMjAwOQkAAAABMH1ffeutLdcIOcQWKa4t1wggQ0lRLlRTRToyMjg4LklRX0JVSUxE</t>
  </si>
  <si>
    <t>SU5HUy5GWTIwMDgBAAAAiFcNAAIAAAAFNTE5NTcBCAAAAAUAAAABMQEAAAAKMTA2NjA2NDE1OQMAAAACNzkCAAAABDMwMjMEAAAAATAHAAAACTgvMzAvMjAxOQgAAAAJMy8zMS8yMDA4CQAAAAEwfIT57q0t1wgMPZAori3XCCtDSVEuTllTRTpQT1NULklRX0NVUlJFTlRfUE9SVF9MRUFTRVMuRlkyMDEyAQAAAI+9ZggDAAAAAACzgj3qrS3XCMdRhimuLdcIJkNJUS5UU0U6Mjg5Ny5JUV9MT0FOU19SRUNFSVZfTFQuRlkyMDE0AQAAAOxXDQACAAAABDE5MTUBCAAAAAUAAAABMQEAAAAKMTY4NjYzNzY4MgMAAAACNzkCAAAABDEwNTAEAAAAATAHAAAACTgvMzAvMjAxOQgAAAAJMy8zMS8yMDE0CQAAAAEwcoOb7K0t1whkMwspri3XCCJDSVEuSE9TRTpWTk0uSVFfTEVWRVJFRF9GQ0YuRlkyMDEwAQAAAHBCPAECAAAADDY1NDEyLjcxMDEzNQEIAAAABQAAAAExAQAAAAoxNTI2ODg0MzAwAwAAAAMxNjQCAAAABDQ0MjIEAAAAATAHAAAACTgvMzAvMjAxOQgAAAAKMTIvMzEvMjAxMAkAAAABMOQ2gumtLdcIJd2aKa4t1wgqQ0lRLkhPU0U6Vk5NLklRX1RFVl9FQklUREEuMjAwMC4yMDA4LzAzLzMxAQAAAHBCPAECAAAACTI1LjI3MjQ5OQEHAAAABQAAAAExAQAAAAk3NDM3NTAzMTEDAAAAATACAAAABjEwMDAzMAQAAAABMAcAAAAJMy8zMS8yMDA4CAAAAAkzLzMxLzIwMDh8lVUGri3XCPHHLSiuLdcIKUNJUS5UU0U6</t>
  </si>
  <si>
    <t>MjI4MS5JUV9ERUJUX0VRVUlWX05FVF9QQk8uRlkyMDE5AQAAAN9XDQACAAAABS01MzQzAQgAAAAFAAAAATEBAAAACjE5NzAwNTE0NzcDAAAAAjc5AgAAAAUyMTY3OQQAAAABMAcAAAAJOC8zMC8yMDE5CAAAAAkzLzMxLzIwMTkJAAAAATATl7nsrS3XCK6yzyiuLdcIJENJUS5OWVNFOlRTTi5JUV9JTkNfRVFVSVRZX0NGLkZZMjAxNAEAAACs6AIAAwAAAAAA9saX660t1wif1U8pri3XCCBDSVEuVFNFOjI4MDIuSVFfU0dBX1NVUFBMLkZZMjAxOQEAAAALVQ0AAgAAAAYyNzQ2MDMBCAAAAAUAAAABMQEAAAAKMTk2OTg2MDI1NAMAAAACNzkCAAAAAzEwMgQAAAABMAcAAAAJOC8zMC8yMDE5CAAAAAkzLzMxLzIwMTkJAAAAATD8k/ftrS3XCNdvyyiuLdcIKUNJUS5OWVNFOlBPU1QuSVFfVE9UQUxfREVCVF9JU1NVRUQuRlkyMDE1AQAAAI+9ZggCAAAABjE4OTYuNQEIAAAABQAAAAExAQAAAAoxODY2NjMwODE3AwAAAAMxNjACAAAABDIxNjEEAAAAATAHAAAACTgvMzAvMjAxOQgAAAAJOS8zMC8yMDE1CQAAAAEwz2lu6q0t1wj8wI8pri3XCDlDSVEuVFNFOjIyODEuSVFfQ1VTVE9NX0JFVEEuLTEwNFcuMjAxMy8wMy8zMS4uXk4yMjUuSlBZLkgBAAAA31cNAAIAAAARMC42NzM3NzA2NjQwMjExMzcAZs5nBq4t1wgzBnotri3XCClDSVEuTllTRTpQT1NULklRX1RPVEFMX0RFQlRfSVNTVUVELkZZMjAwNwEAAACPvWYI</t>
  </si>
  <si>
    <t>AwAAAAAAj2N56q0t1wg7bWcpri3XCClDSVEuTkFTREFRR1M6UFBDLklRX0NBU0hfU1RfSU5WRVNULkZZMjAwOQEAAADVhwQAAgAAAAcyNDQuMTc2AQgAAAAFAAAAATEBAAAACjE0Mjk0MDIxODkDAAAAAzE2MAIAAAAEMTAwMgQAAAABMAcAAAAJOC8zMC8yMDE5CAAAAAoxMi8yNy8yMDA5CQAAAAEwIigR6a0t1wigmqspri3XCC9DSVEuVFNFOjI4MDIuSVFfSU1QVVRfT1BFUl9MRUFTRV9JTlRfRVhQLkZZMjAxOQEAAAALVQ0AAwAAAAAA/JP37a0t1wiNvwMpri3XCCVDSVEuVFNFOjIyODEuSVFfQ0FTSF9TVF9JTlZFU1QuRlkyMDEwAQAAAN9XDQACAAAABTEwODQ5AQgAAAAFAAAAATEBAAAACjEzODg3NDE3MjgDAAAAAjc5AgAAAAQxMDAyBAAAAAEwBwAAAAk4LzMwLzIwMTkIAAAACTMvMzEvMjAxMAkAAAABMM9Ewe2tLdcIxmD0KK4t1wgfQ0lRLk5ZU0U6UE9TVC5JUV9SQVdfSU5WLkZZMjAxMgEAAACPvWYIAgAAAAQxOC4yAQgAAAAFAAAAATEBAAAACjE3MDk3MTY4MzYDAAAAAzE2MAIAAAAEMzE3MQQAAAABMAcAAAAJOC8zMC8yMDE5CAAAAAk5LzMwLzIwMTIJAAAAATCzgj3qrS3XCMawjimuLdcIMUNJUS5UU0U6MjI4Mi5JUV9DSEFOR0VfTkVUX1dPUktJTkdfQ0FQSVRBTC5GWTIwMDkBAAAAi1cNAAIAAAAFLTcyODIBCAAAAAUAAAABMQEAAAAKMTM4MTIwNDk4OQMAAAACNzkCAAAABDQ0MjEEAAAAATAH</t>
  </si>
  <si>
    <t>AAAACTgvMzAvMjAxOQgAAAAJMy8zMS8yMDA5CQAAAAEwr7IV8a0t1wgPhloori3XCCFDSVEuTllTRTpQT1NULklRX0xUX0lOVkVTVC5GWTIwMTYBAAAAj71mCAMAAAAAAM9pbuqtLdcIEt2TKa4t1wgpQ0lRLlRTRToyMjgxLklRX1RPVEFMX0RFQlRfQ0FQSVRBTC5GWTIwMTIBAAAA31cNAAIAAAAHMzYuNDAyNgEIAAAABQAAAAExAQAAAAoxNTU2NzgzMzYyAwAAAAI3OQIAAAAENDE4NgQAAAABMAcAAAAJOC8zMC8yMDE5CAAAAAkzLzMxLzIwMTIJAAAAATBr8QvnrS3XCJesFSquLdcIHUNJUS5UU0U6Mjg3MS5JUV9SRF9FWFAuRlkyMDE1AQAAAHBgDQACAAAABDE3MzABCAAAAAUAAAABMQEAAAAKMTc0NDk0NjIxNwMAAAACNzkCAAAAAzEwMAQAAAABMAcAAAAJOC8zMC8yMDE5CAAAAAkzLzMxLzIwMTUJAAAAATAk7RTvrS3XCLoQoCiuLdcIIUNJUS5OWVNFOlRTTi5JUV9DT01NT05fUkVQLkZZMjAwNwEAAACs6AIAAgAAAAMtNjEBCAAAAAUAAAABMQEAAAAKMTI2MTYzMTEwNwMAAAADMTYwAgAAAAQyMTY0BAAAAAEwBwAAAAk4LzMwLzIwMTkIAAAACTkvMjkvMjAwNwkAAAABMIcSfeutLdcIO8swKa4t1wgkQ0lRLlRTRToyMjk2LklRX0VCSVREQS5GWTIwMTcuLi4uSlBZAQAAAKzEGxMCAAAABTMyNTEzAQgAAAAFAAAAATEBAAAACjE4NDg2NzM0OTADAAAAAjc5AgAAAAQ0MDUxBAAAAAEwBwAAAAk4LzMwLzIw</t>
  </si>
  <si>
    <t>MTkIAAAACTMvMzEvMjAxNwkAAAABMBqp5uWtLdcIEr5HKq4t1wguQ0lRLlNaU0U6MzAwNDk4LklRX1JFVFVSTl9DT01NT05fRVFVSVRZLkZZMjAxNAEAAAA2ylgBAgAAAAcxOS43MjU0AQgAAAAFAAAAATEBAAAACjE3ODY4NjIxMDEDAAAAAjMyAgAAAAUzMzMyMAQAAAABMAcAAAAJOC8zMC8yMDE5CAAAAAoxMi8zMS8yMDE0CQAAAAEwh7ea5q0t1whw7yAqri3XCBxDSVEuVFNFOjI4MDIuSVFfTklfQ0YuRlkyMDE5AQAAAAtVDQACAAAABTU0MjAyAQgAAAAFAAAAATEBAAAACjE5Njk4NjAyNTQDAAAAAjc5AgAAAAQyMTUwBAAAAAEwBwAAAAk4LzMwLzIwMTkIAAAACTMvMzEvMjAxOQkAAAABMO+69+2tLdcIpIDTKK4t1wglQ0lRLlRTRToyODAyLklRX0RJTFVUX0VQU19FWENMLkZZMjAwOQEAAAALVQ0AAgAAAAotMTQuNjQ2ODg5AQgAAAAFAAAAATEBAAAACjEzODI3NjM0MjMDAAAAAjc5AgAAAAMxNDIEAAAAATAHAAAACTgvMzAvMjAxOQgAAAAJMy8zMS8yMDA5CQAAAAEwMgHW7a0t1wiPJ9Aori3XCCpDSVEuVFNFOjIyODguSVFfVE9UQUxfQ09NTU9OX0VRVUlUWS5GWTIwMTQBAAAAiFcNAAIAAAAFNjY5OTEBCAAAAAUAAAABMQEAAAAKMTY4NzM0MzEwNwMAAAACNzkCAAAABDEwMDYEAAAAATAHAAAACTgvMzAvMjAxOQgAAAAJMy8zMS8yMDE0CQAAAAEwe0ng7q0t1wjAIb0ori3XCCFDSVEuTllTRTpUU04u</t>
  </si>
  <si>
    <t>SVFfQ0FTSF9FUVVJVi5GWTIwMTgBAAAArOgCAAIAAAADMjcwAQgAAAAFAAAAATEBAAAACjE5MjE4OTcxMDYDAAAAAzE2MAIAAAAEMTA5NgQAAAABMAcAAAAJOC8zMC8yMDE5CAAAAAk5LzI5LzIwMTgJAAAAATDXiZjrrS3XCGHyNymuLdcIJENJUS5UU0U6MjI5Ni5JUV9DVVJSRU5DWV9HQUlOLkZZMjAxNAEAAACsxBsTAwAAAAAAhx34760t1wjLvXAori3XCC5DSVEuTkFTREFRR1M6UFBDLklRX1RPVEFMX0NPTU1PTl9FUVVJVFkuRlkyMDEyAQAAANWHBAACAAAABzkwNi4zNzEBCAAAAAUAAAABMQEAAAAKMTcxODc0MjU3MAMAAAADMTYwAgAAAAQxMDA2BAAAAAEwBwAAAAk4LzMwLzIwMTkIAAAACjEyLzMwLzIwMTIJAAAAATADnRHprS3XCNZzzimuLdcIKENJUS5TWlNFOjMwMDQ5OC5JUV9CQVNJQ19FUFNfSU5DTC5GWTIwMTUBAAAANspYAQIAAAAGMS4xODg3AQgAAAAFAAAAATEBAAAACjE4Mzc2NTA5ODYDAAAAAjMyAgAAAAE5BAAAAAEwBwAAAAk4LzMwLzIwMTkIAAAACjEyLzMxLzIwMTUJAAAAATDSxnjqrS3XCEX4WCmuLdcIIENJUS5UU0U6Mjg3MS5JUV9ESVZFU1RfQ0YuRlkyMDE4AQAAAHBgDQADAAAAAADKsBXvrS3XCD2hjyiuLdcIH0NJUS5UU0U6MjI4MS5JUV9CVl9TSEFSRS5GWTIwMDkBAAAA31cNAAIAAAAKNDgzLjA4MzI2OAEIAAAABQAAAAExAQAAAAoxMzg4NzQyODA2AwAAAAI3OQIAAAAE</t>
  </si>
  <si>
    <t>NDAyMAQAAAABMAcAAAAJOC8zMC8yMDE5CAAAAAkzLzMxLzIwMDkJAAAAATDPRMHtrS3XCCPw4yiuLdcIJkNJUS5OWVNFOlRTTi5JUV9MVF9ERUJUX0NBUElUQUwuRlkyMDE4AQAAAKzoAgACAAAABzM1LjA5OTYBCAAAAAUAAAABMQEAAAAKMTkyMTg5NzEwNgMAAAADMTYwAgAAAAQ0MTg3BAAAAAEwBwAAAAk4LzMwLzIwMTkIAAAACTkvMjkvMjAxOAkAAAABMMNRBOetLdcIhEgkKq4t1wglQ0lRLlRTRToyODcxLklRX0RBWVNfU0FMRVNfT1VULkZZMjAwOAEAAABwYA0AAgAAAAg1MS41ODU4NwEIAAAABQAAAAExAQAAAAoxMDYxMTk0NTM4AwAAAAI3OQIAAAAENDA0MgQAAAABMAcAAAAJOC8zMC8yMDE5CAAAAAkzLzMxLzIwMDgJAAAAATD8MtznrS3XCMxjBSquLdcIHkNJUS5OWVNFOlBPU1QuSVFfR0FfRVhQLkZZMjAxOAEAAACPvWYIAwAAAAAAzN5u6q0t1wiNYoApri3XCB9DSVEuVFNFOjIyODIuSVFfQlZfU0hBUkUuRlkyMDEzAQAAAItXDQACAAAACzI5NDkuMTk1NjQzAQgAAAAFAAAAATEBAAAACjE2MjU0NTc3MjkDAAAAAjc5AgAAAAQ0MDIwBAAAAAEwBwAAAAk4LzMwLzIwMTkIAAAACTMvMzEvMjAxMwkAAAABMI8nFvGtLdcIRxZDKK4t1wggQ0lRLlRTRToyMjg4LklRX09USEVSX1JFVi5GWTIwMTUBAAAAiFcNAAMAAAAAABdx4O6tLdcI7ze1KK4t1wggQ0lRLlRTRToyMjk2LklRX1NUX0lOVkVTVC5G</t>
  </si>
  <si>
    <t>WTIwMDgBAAAArMQbEwMAAAAAAL2n9++tLdcICC1eKK4t1wgsQ0lRLlRTRToyODcxLklRX05FVF9ERUJUX0VCSVREQV9DQVBFWC5GWTIwMTABAAAAcGANAAIAAAAINC41NTcxNjYBCAAAAAUAAAABMQEAAAAKMTM4MjIzNzIyMwMAAAACNzkCAAAABTIzMzE0BAAAAAEwBwAAAAk4LzMwLzIwMTkIAAAACTMvMzEvMjAxMAkAAAABMOtZ3OetLdcIvTz+Ka4t1wgfQ0lRLlRTRToyODk3LklRX09QRVJfSU5DLkZZMjAxMAEAAADsVw0AAgAAAAUyNzQ0NAEIAAAABQAAAAExAQAAAAoxMzg3MTgzODU3AwAAAAI3OQIAAAACMjEEAAAAATAHAAAACTgvMzAvMjAxOQgAAAAJMy8zMS8yMDEwCQAAAAEwkw6b7K0t1wj7pR8Dri3XCCFDSVEuTllTRTpQT1NULklRX0JVSUxESU5HUy5GWTIwMDcBAAAAj71mCAMAAAAAAI9jeeqtLdcIB+1VKa4t1wgcQ0lRLlNaU0U6MzAwNDk4LklRX05JLkZZMjAxMgEAAAA2ylgBAgAAAAsyNjE2LjE3OTQ4MwEIAAAABQAAAAExAQAAAAoxNzY2MzY3NzM1AwAAAAIzMgIAAAACMTUEAAAAATAHAAAACTgvMzAvMjAxOQgAAAAKMTIvMzEvMjAxMgkAAAABMKOOZ+utLdcIXe1xKa4t1wgkQ0lRLlRTRToyODAyLklRX0NBU0hfSU5URVJFU1QuRlkyMDEzAQAAAAtVDQACAAAABDE5NjUBCAAAAAUAAAABMQEAAAAKMTYyNTQ1NzcxOAMAAAACNzkCAAAABDMwMjgEAAAAATAHAAAACTgvMzAvMjAxOQgAAAAJ</t>
  </si>
  <si>
    <t>My8zMS8yMDEzCQAAAAEwwRHX7a0t1wiB3+kori3XCCpDSVEuVFNFOjIyODIuSVFfVE9UQUxfRVFVSVRZLkZZMjAxMC4uLi5KUFkBAAAAi1cNAAIAAAAGMjczOTYyAQgAAAAFAAAAATEBAAAACjEzODEyMDQ5OTQDAAAAAjc5AgAAAAQxMjc1BAAAAAEwBwAAAAk4LzMwLzIwMTkIAAAACTMvMzEvMjAxMAkAAAABMDNh8uWtLdcITpFJKq4t1wg0Q0lRLk5BU0RBUUdTOlBQQy5JUV9UT1RBTF9PVVRTVEFORElOR19CU19EQVRFLkZZMjAwOAEAAADVhwQAAgAAAAY3NC4wNTYBBAAAAAUAAAABNQEAAAAKMTM4OTk1MDc3NgIAAAAFMjQxNTIGAAAAATAtARHprS3XCHuPrymuLdcIKUNJUS5UU0U6MjI4Mi5JUV9PVEhFUl9OT05fT1BFUl9FWFAuRlkyMDExAQAAAItXDQACAAAABS0xMzA0AQgAAAAFAAAAATEBAAAACjE0NjE2ODAwMTUDAAAAAjc5AgAAAAMzNzEEAAAAATAHAAAACTgvMzAvMjAxOQgAAAAJMy8zMS8yMDExCQAAAAEw0dXy5a0t1wjGgFYqri3XCCRDSVEuVFNFOjIyODguSVFfSU1QQUlSTUVOVF9HVy5GWTIwMDkBAAAAiFcNAAMAAAAAAHyE+e6tLdcI1pCqKK4t1wgZQ0lRLk5ZU0U6VFNOLklRX0FFLkZZMjAxMAEAAACs6AIAAgAAAAM3MDABCAAAAAUAAAABMQEAAAAKMTU3Njc3NzI0MAMAAAADMTYwAgAAAAQxMDE2BAAAAAEwBwAAAAk4LzMwLzIwMTkIAAAACTEwLzIvMjAxMAkAAAABMNqBf+utLdcIIVFO</t>
  </si>
  <si>
    <t>Ka4t1wgbQ0lRLlRTRToyMjgxLklRX0xBTkQuRlkyMDEwAQAAAN9XDQACAAAABTE5MjAwAQgAAAAFAAAAATEBAAAACjEzODg3NDE3MjgDAAAAAjc5AgAAAAQzMDk4BAAAAAEwBwAAAAk4LzMwLzIwMTkIAAAACTMvMzEvMjAxMAkAAAABMM9Ewe2tLdcIQtAEKa4t1wgkQ0lRLlRTRToyODcxLklRX0NPTU1PTl9JU1NVRUQuRlkyMDE2AQAAAHBgDQADAAAAAAAROxXvrS3XCOC3sSiuLdcIHENJUS5UU0U6Mjg5Ny5JUV9EQV9DRi5GWTIwMTEBAAAA7FcNAAIAAAAFMTI4MjcBCAAAAAUAAAABMQEAAAAKMTQ2MTY4MDEwMgMAAAACNzkCAAAABDIxNjAEAAAAATAHAAAACTgvMzAvMjAxOQgAAAAJMy8zMS8yMDExCQAAAAEwjTWb7K0t1wjExB0pri3XCCZDSVEuTllTRTpQT1NULklRX0RJTFVUX0VQU19FWENMLkZZMjAwOQEAAACPvWYIAgAAAAgyLjkzODk1MwEIAAAABQAAAAExAQAAAAoxNTc5MDI1OTA2AwAAAAMxNjACAAAAAzE0MgQAAAABMAcAAAAJOC8zMC8yMDE5CAAAAAk5LzMwLzIwMDkJAAAAATDo5jzqrS3XCKfyWimuLdcIIUNJUS5UU0U6Mjg3MS5JUV9FQklUREFfSU5ULkZZMjAxMwEAAABwYA0AAgAAAAgyMi40MTY1NQEIAAAABQAAAAExAQAAAAoxNjI1MDkyMTA1AwAAAAI3OQIAAAAENDE5MAQAAAABMAcAAAAJOC8zMC8yMDE5CAAAAAkzLzMxLzIwMTMJAAAAATDrWdznrS3XCIhY+ymuLdcIHUNJUS5OQVNE</t>
  </si>
  <si>
    <t>QVFHUzpQUEMuSVFfQVIuRlkyMDEwAQAAANWHBAACAAAABjMxMi40MQEIAAAABQAAAAExAQAAAAoxNTg3ODI5ODg4AwAAAAMxNjACAAAABDEwMjEEAAAAATAHAAAACTgvMzAvMjAxOQgAAAAKMTIvMjYvMjAxMAkAAAABMBVPEemtLdcIz3O5Ka4t1wglQ0lRLlNaU0U6MzAwNDk4LklRX0FEVkVSVElTSU5HLkZZMjAxMwEAAAA2ylgBAgAAAAkyMi45ODA0ODQBCAAAAAUAAAABMQEAAAAKMTc2NjQwODQwNwMAAAACMzICAAAABDMwMTMEAAAAATAHAAAACTgvMzAvMjAxOQgAAAAKMTIvMzEvMjAxMwkAAAABMKS1Z+utLdcIn8tTKa4t1wgnQ0lRLlNaU0U6MzAwNDk4LklRX1VOTEVWRVJFRF9GQ0YuRlkyMDE0AQAAADbKWAECAAAADC0xNTAzLjk3NTYxOQEIAAAABQAAAAExAQAAAAoxNzg2ODYyMTAxAwAAAAIzMgIAAAAENDQyMwQAAAABMAcAAAAJOC8zMC8yMDE5CAAAAAoxMi8zMS8yMDE0CQAAAAEw0sZ46q0t1wgFCWEpri3XCCNDSVEuVFNFOjIyODEuSVFfUEVfRVhDTC4uMjAwMy8wMy8zMQEAAADfVw0AAwAAAAJOTQEHAAAABQAAAAExAQAAAAoxNDIyODc5ODM5AwAAAAEwAgAAAAYxMDAwMjcEAAAAATAHAAAACTMvMzEvMjAwMwgAAAAJMy8zMS8yMDAz5DJnBq4t1wjnoCYori3XCC1DSVEuVFNFOjIyODIuSVFfREVGX1RBWF9BU1NFVFNfQ1VSUkVOVC5GWTIwMDkBAAAAi1cNAAIAAAAENjQxMAEIAAAABQAAAAEx</t>
  </si>
  <si>
    <t>AQAAAAoxMzgxMjA0OTg5AwAAAAI3OQIAAAAEMTExNwQAAAABMAcAAAAJOC8zMC8yMDE5CAAAAAkzLzMxLzIwMDkJAAAAATCvshXxrS3XCKS3QSiuLdcII0NJUS5TWlNFOjMwMDQ5OC5JUV9NQUNISU5FUlkuRlkyMDE2AQAAADbKWAECAAAACzY1MDIuOTc1MzkyAQgAAAAFAAAAATEBAAAACjE4ODE5MjIyNzUDAAAAAjMyAgAAAAQzMTE0BAAAAAEwBwAAAAk4LzMwLzIwMTkIAAAACjEyLzMxLzIwMTYJAAAAATCf7njqrS3XCNGkYSmuLdcIJkNJUS5UU0U6MjI4OC5JUV9JTlZFTlRPUllfVFVSTlMuRlkyMDE2AQAAAIhXDQACAAAACTExLjMzMzA5OAEIAAAABQAAAAExAQAAAAoxNzk5MjQzMzc5AwAAAAI3OQIAAAAENDA4MgQAAAABMAcAAAAJOC8zMC8yMDE5CAAAAAkzLzMxLzIwMTYJAAAAATCyewvnrS3XCKs89ymuLdcIIUNJUS5UU0U6MjI4Mi5JUV9TR0FfTUFSR0lOLkZZMjAxMwEAAACLVw0AAgAAAAcxNi40MDE0AQgAAAAFAAAAATEBAAAACjE2MjU0NTc3MjkDAAAAAjc5AgAAAAQ0Mzc1BAAAAAEwBwAAAAk4LzMwLzIwMTkIAAAACTMvMzEvMjAxMwkAAAABME0+5uetLdcI94/nKa4t1wgmQ0lRLlNaU0U6MzAwNDk4LklRX1RPVEFMX0VRVUlUWS5GWTIwMTQBAAAANspYAQIAAAAMMTcyNzguODkwMzU5AQgAAAAFAAAAATEBAAAACjE3ODY4NjIxMDEDAAAAAjMyAgAAAAQxMjc1BAAAAAEwBwAAAAk4LzMwLzIw</t>
  </si>
  <si>
    <t>MTkIAAAACjEyLzMxLzIwMTQJAAAAATDSxnjqrS3XCIt4aimuLdcIJENJUS5OWVNFOlRTTi5JUV9QRVJJT0REQVRFX0lTLkZZMjAxNwEAAACs6AIABQAAAAoyMDE3LzA5LzMwAKY8mOutLdcIaxFiKq4t1wgjQ0lRLk5ZU0U6VFNOLklRX0VCSVRBX01BUkdJTi5GWTIwMTMBAAAArOgCAAIAAAAGNC4wNDk1AQgAAAAFAAAAATEBAAAACjE3NjYyMTYxOTgDAAAAAzE2MAIAAAAENDQxOQQAAAABMAcAAAAJOC8zMC8yMDE5CAAAAAk5LzI4LzIwMTMJAAAAATDXKgTnrS3XCBKnHiquLdcIJENJUS5OWVNFOlRTTi5JUV9JTkNfRVFVSVRZX0NGLkZZMjAwNwEAAACs6AIAAwAAAAAAf9Ch7K0t1wg7yzApri3XCC5DSVEuVFNFOjIyODguSVFfT1RIRVJfRklOQU5DRV9BQ1RfU1VQUEwuRlkyMDE4AQAAAIhXDQACAAAABC05NTUBCAAAAAUAAAABMQEAAAAKMTg5NTE4MzkyNAMAAAACNzkCAAAABDIwNTAEAAAAATAHAAAACTgvMzAvMjAxOQgAAAAJMy8zMS8yMDE4CQAAAAEw/OXg7q0t1whEZKUori3XCBtDSVEuLklRX0RBWVNfSU5WRU5UT1JZX09VVC4FAAAAAQAAAAgAAAAUKEludmFsaWQgSWRlbnRpZmllcilryBIRri3XCGvIEhGuLdcIG0NJUS5UU0U6MjI5Ni5JUV9BUElDLkZZMjAxMgEAAACsxBsTAwAAAAAAkvb3760t1wgsEWgori3XCCFDSVEuVFNFOjI4NzEuSVFfVE9UQUxfREVCVC5GWTIwMTgBAAAAcGANAAIAAAAF</t>
  </si>
  <si>
    <t>OTc3NDQBCAAAAAUAAAABMQEAAAAKMTg5NDgzMjQzMwMAAAACNzkCAAAABDQxNzMEAAAAATAHAAAACTgvMzAvMjAxOQgAAAAJMy8zMS8yMDE4CQAAAAEw+YgV760t1wj8MmQqri3XCCRDSVEuTllTRTpUU04uSVFfTUFSS0VUQ0FQLjIwMTgvMDkvMjkBAAAArOgCAAIAAAAMMjE3ODMuODI5NTY4AQYAAAAFAAAAATEBAAAACjE4OTg5MDk0MTEDAAAAAzE2MAIAAAAGMTAwMDU0BAAAAAEwBwAAAAk5LzI5LzIwMThgEVYHri3XCEDlfyquLdcIJENJUS5UU0U6MjI4MS5JUV9DQVNIX0lOVEVSRVNULkZZMjAxOAEAAADfVw0AAgAAAAMxNjIBCAAAAAUAAAABMQEAAAAKMTg5NTAwMjMxOQMAAAACNzkCAAAABDMwMjgEAAAAATAHAAAACTgvMzAvMjAxOQgAAAAJMy8zMS8yMDE4CQAAAAEwH3C57K0t1wgznggpri3XCCFDSVEuVFNFOjIyODEuSVFfVE9UQUxfTElBQi5GWTIwMTABAAAA31cNAAIAAAAFNzAxNzgBCAAAAAUAAAABMQEAAAAKMTM4ODc0MTcyOAMAAAACNzkCAAAABDEyNzYEAAAAATAHAAAACTgvMzAvMjAxOQgAAAAJMy8zMS8yMDEwCQAAAAEwz0TB7a0t1wgPPuQori3XCCJDSVEuVFNFOjI4MDIuSVFfQ0FTSF9JTlZFU1QuRlkyMDE4AQAAAAtVDQACAAAABi05OTEwNAEIAAAABQAAAAExAQAAAAoxODk0ODMyMjUzAwAAAAI3OQIAAAAEMjAwNQQAAAABMAcAAAAJOC8zMC8yMDE5CAAAAAkzLzMxLzIwMTgJAAAA</t>
  </si>
  <si>
    <t>ATD8k/ftrS3XCAtQ8yiuLdcIJkNJUS5UU0U6MjI4MS5JUV9JTlZFU1RfTE9BTlNfQ0YuRlkyMDExAQAAAN9XDQACAAAABC0yMTQBCAAAAAUAAAABMQEAAAAKMTQ2NTIwNzU4MQMAAAACNzkCAAAABDIwMzIEAAAAATAHAAAACTgvMzAvMjAxOQgAAAAJMy8zMS8yMDExCQAAAAEw12vB7a0t1wjusuQori3XCCRDSVEuTllTRTpUU04uSVFfTUFSS0VUQ0FQLjIwMDYvMDkvMzABAAAArOgCAAIAAAALNTYzNS4zOTg3NTUBBgAAAAUAAAABMQEAAAAJMjQ2MjM3NzM4AwAAAAMxNjACAAAABjEwMDA1NAQAAAABMAcAAAAJOS8zMC8yMDA2oiBVBq4t1wiIyYkqri3XCChDSVEuVFNFOjIyODEuSVFfR1dfSU5UQU5fQU1PUlRfQ0YuRlkyMDEwAQAAAN9XDQADAAAAAADPRMHtrS3XCGNq1CiuLdcIJkNJUS5UU0U6MjI4Mi5JUV9ERUZfVEFYX0xJQUJfTFQuRlkyMDEyAQAAAItXDQACAAAABDI2MTYBCAAAAAUAAAABMQEAAAAKMTU1NDk1MDg1NwMAAAACNzkCAAAABDEwMjcEAAAAATAHAAAACTgvMzAvMjAxOQgAAAAJMy8zMS8yMDEyCQAAAAEwkAAW8a0t1whEp2Mori3XCB5DSVEuVFNFOjIyODguSVFfUEVOU0lPTi5GWTIwMTMBAAAAiFcNAAIAAAADODUyAQgAAAAFAAAAATEBAAAACjE2MjYyMzE5NTQDAAAAAjc5AgAAAAQxMjEzBAAAAAEwBwAAAAk4LzMwLzIwMTkIAAAACTMvMzEvMjAxMwkAAAABMEFu+u6tLdcIjxCSKK4t</t>
  </si>
  <si>
    <t>1wgvQ0lRLlRTRToyODAyLklRX09USEVSX05PTl9PUEVSX0VYUF9TVVBQTC5GWTIwMTMBAAAAC1UNAAIAAAAEMTkwNgEIAAAABQAAAAExAQAAAAoxNjI1NDU3NzE4AwAAAAI3OQIAAAACODUEAAAAATAHAAAACTgvMzAvMjAxOQgAAAAJMy8zMS8yMDEzCQAAAAEwrerW7a0t1wjwC+Eori3XCCtDSVEuVFNFOjIyODIuSVFfREVGX1RBWF9MSUFCX0NVUlJFTlQuRlkyMDAyAQAAAItXDQACAAAAAzIxMwEIAAAABQAAAAExAQAAAAg1NDM2Nzg2MAMAAAACNzkCAAAABDExMTkEAAAAATAHAAAACTgvMzAvMjAxOQgAAAAJMy8zMS8yMDAyCQAAAAEw0dXy5a0t1whU1vb+rS3XCCRDSVEuTkFTREFRR1M6UFBDLklRX0ZVTExfVElNRS5GWTIwMTQBAAAA1YcEAAIAAAAFMzUwMDAAfz5w6K0t1wgnscYpri3XCCxDSVEuSE9TRTpWTk0uSVFfREVCVF9FUVVJVl9PUEVSX0xFQVNFLkZZMjAxMQEAAABwQjwBAwAAAAAA312C6a0t1wj7H58pri3XCCNDSVEuTkFTREFRR1M6UFBDLklRX05FVF9ERUJULkZZMjAxMAEAAADVhwQAAgAAAAgxMjMxLjY3MwEIAAAABQAAAAExAQAAAAoxNTg3ODI5ODg4AwAAAAMxNjACAAAABDQzNjQEAAAAATAHAAAACTgvMzAvMjAxOQgAAAAKMTIvMjYvMjAxMAkAAAABMBVPEemtLdcIBqCiKa4t1wghQ0lRLlRTRToyODcxLklRX1RPVEFMX0xJQUIuRlkyMDE3AQAAAHBgDQACAAAABjE4MTQ0OQEIAAAA</t>
  </si>
  <si>
    <t>BQAAAAExAQAAAAoxODQ4NTgxMTExAwAAAAI3OQIAAAAEMTI3NgQAAAABMAcAAAAJOC8zMC8yMDE5CAAAAAkzLzMxLzIwMTcJAAAAATABYhXvrS3XCCxZqSiuLdcIIUNJUS5IT1NFOlZOTS5JUV9OSV9DT01QQU5ZLkZZMjAxMgEAAABwQjwBAgAAAA41ODE5NDU0LjcxNzA4MwEIAAAABQAAAAExAQAAAAoxNjYyMTI0MTM2AwAAAAMxNjQCAAAABTQxNTcxBAAAAAEwBwAAAAk4LzMwLzIwMTkIAAAACjEyLzMxLzIwMTIJAAAAATDMg4LprS3XCD7olimuLdcIM0NJUS5UU0U6Mjg3MS5JUV9DSEFOR0VfT1RIRVJfTkVUX09QRVJfQVNTRVRTLkZZMjAwOAEAAABwYA0AAgAAAAM0MDABCAAAAAUAAAABMQEAAAAKMTA2MTE5NDUzOAMAAAACNzkCAAAABDIwNDUEAAAAATAHAAAACTgvMzAvMjAxOQgAAAAJMy8zMS8yMDA4CQAAAAEwler0760t1wiLapUori3XCCZDSVEuVFNFOjIyODEuSVFfT1RIRVJfTFRfQVNTRVRTLkZZMjAxMQEAAADfVw0AAwAAAAAA12vB7a0t1whs9cwori3XCB9DSVEuVFNFOjIyODIuSVFfRUJUX0VYQ0wuRlkyMDE5AQAAAItXDQACAAAABTM3MDkzAQgAAAAFAAAAATEBAAAACjE5Njk5NTAwMjkDAAAAAjc5AgAAAAE0BAAAAAEwBwAAAAk4LzMwLzIwMTkIAAAACTMvMzEvMjAxOQkAAAABMFGSCvGtLdcI5ZV+KK4t1wgmQ0lRLlRTRToyMjgxLklRX0xPQU5TX1JFQ0VJVl9MVC5GWTIwMDgBAAAA31cN</t>
  </si>
  <si>
    <t>AAIAAAACNTUBCAAAAAUAAAABMQEAAAAKMTA3MDYwMzg4NAMAAAACNzkCAAAABDEwNTAEAAAAATAHAAAACTgvMzAvMjAxOQgAAAAJMy8zMS8yMDA4CQAAAAEw77r37a0t1wi55Msori3XCC5DSVEuVFNFOjIyODIuSVFfT1RIRVJfRklOQU5DRV9BQ1RfU1VQUEwuRlkyMDA4AQAAAItXDQACAAAAAy0zNQEIAAAABQAAAAExAQAAAAoxMDYxMTkyNTI2AwAAAAI3OQIAAAAEMjA1MAQAAAABMAcAAAAJOC8zMC8yMDE5CAAAAAkzLzMxLzIwMDgJAAAAATCvshXxrS3XCP03WiiuLdcIKUNJUS5UU0U6MjI4OC5JUV9PVEhFUl9OT05fT1BFUl9FWFAuRlkyMDE4AQAAAIhXDQACAAAAAzMyOQEIAAAABQAAAAExAQAAAAoxODk1MTgzOTI0AwAAAAI3OQIAAAADMzcxBAAAAAEwBwAAAAk4LzMwLzIwMTkIAAAACTMvMzEvMjAxOAkAAAABMAZ01eStLdcIiN9zKq4t1wgeQ0lRLlNaU0U6MzAwNDk4LklRX05QUEUuRlkyMDE1AQAAADbKWAECAAAADDEzMDE3Ljk0NzMwNgEIAAAABQAAAAExAQAAAAoxODM3NjUwOTg2AwAAAAIzMgIAAAAEMTAwNAQAAAABMAcAAAAJOC8zMC8yMDE5CAAAAAoxMi8zMS8yMDE1CQAAAAEw0sZ46q0t1wgbFF0pri3XCCNDSVEuVFNFOjIyODEuSVFfSU5URVJFU1RfRVhQLkZZMjAxNAEAAADfVw0AAgAAAAQtMjAxAQgAAAAFAAAAATEBAAAACjE2ODczNDI5NDMDAAAAAjc5AgAAAAI4MgQAAAABMAcAAAAJ</t>
  </si>
  <si>
    <t>OC8zMC8yMDE5CAAAAAkzLzMxLzIwMTQJAAAAATC1ksHtrS3XCDa4zSiuLdcIGUNJUS5OWVNFOlRTTi5JUV9OSS5GWTIwMDYBAAAArOgCAAIAAAAELTE5NgEIAAAABQAAAAExAQAAAAk3MzgwNDczODMDAAAAAzE2MAIAAAACMTUEAAAAATAHAAAACTgvMzAvMjAxOQgAAAAJOS8zMC8yMDA2CQAAAAEw+5rV5K0t1wizp2Qqri3XCDNDSVEuVFNFOjI4NzEuSVFfQ0hBTkdFX09USEVSX05FVF9PUEVSX0FTU0VUUy5GWTIwMTYBAAAAcGANAAIAAAAENTgwNgEIAAAABQAAAAExAQAAAAoxNzk3NjM2OTk4AwAAAAI3OQIAAAAEMjA0NQQAAAABMAcAAAAJOC8zMC8yMDE5CAAAAAkzLzMxLzIwMTYJAAAAATAROxXvrS3XCLxOmCiuLdcIHkNJUS5UU0U6MjgwMi5JUV9JTkNfVEFYLkZZMjAxMAEAAAALVQ0AAgAAAAUyMjQyMgEIAAAABQAAAAExAQAAAAoxMzgyNzYzNTIwAwAAAAI3OQIAAAACNzUEAAAAATAHAAAACTgvMzAvMjAxOQgAAAAJMy8zMS8yMDEwCQAAAAEwMCjW7a0t1wh6ddAori3XCDhDSVEuTkFTREFRR1M6UFBDLklRX1RPVEFMX09VVFNUQU5ESU5HX0ZJTElOR19EQVRFLkZZMjAxOAEAAADVhwQAAgAAAAoyNDguOTY1MDgxAQQAAAAFAAAAATUBAAAACjE5NDUxMjM3NTcCAAAABTI0MTUzBgAAAAEwU9pw6K0t1wgiWNgpri3XCCZDSVEuVFNFOjIyODIuSVFfUEVSSU9ETEVOR1RIX0lTLkZZMjAxNwEAAACLVw0A</t>
  </si>
  <si>
    <t>AQAAAAIxMgBxagrxrS3XCFw4diiuLdcII0NJUS5UU0U6Mjg3MS5JUV9UT1RBTF9SRUNFSVYuRlkyMDE4AQAAAHBgDQACAAAABTg1MDE3AQgAAAAFAAAAATEBAAAACjE4OTQ4MzI0MzMDAAAAAjc5AgAAAAQxMDAxBAAAAAEwBwAAAAk4LzMwLzIwMTkIAAAACTMvMzEvMjAxOAkAAAABMPmIFe+tLdcIeou6KK4t1wgkQ0lRLlRTRToyODAyLklRX01BUktFVENBUC4yMDA5LzAzLzMxAQAAAAtVDQACAAAACjQ4NTA3OC43MjUBBgAAAAUAAAABMQEAAAAJNzkxNjAxMjIwAwAAAAI3OQIAAAAGMTAwMDU0BAAAAAEwBwAAAAkzLzMxLzIwMDnkMmcGri3XCJsGeyquLdcIJENJUS5OWVNFOlRTTi5JUV9DVVJSRU5DWV9HQUlOLkZZMjAxMgEAAACs6AIAAgAAAAE0AQgAAAAFAAAAATEBAAAACjE3MDcyOTUzOTADAAAAAzE2MAIAAAACMzgEAAAAATAHAAAACTgvMzAvMjAxOQgAAAAJOS8yOS8yMDEyCQAAAAEw3qd/660t1wjdAjIpri3XCCtDSVEuU1pTRTozMDA0OTguSVFfRUFSTklOR19DT19NQVJHSU4uRlkyMDEyAQAAADbKWAECAAAABjguNDAxNgEIAAAABQAAAAExAQAAAAoxNzY2MzY3NzM1AwAAAAIzMgIAAAAENDE4MQQAAAABMAcAAAAJOC8zMC8yMDE5CAAAAAoxMi8zMS8yMDEyCQAAAAEwmY+a5q0t1wg5ACkqri3XCC1DSVEuVFNFOjI4MDIuSVFfT1RIRVJfSU5WRVNUX0FDVF9TVVBQTC5GWTIwMDgBAAAAC1UNAAIA</t>
  </si>
  <si>
    <t>AAACOTUBCAAAAAUAAAABMQEAAAAKMTA2NTU1NjIzNwMAAAACNzkCAAAABDIwNTEEAAAAATAHAAAACTgvMzAvMjAxOQgAAAAJMy8zMS8yMDA4CQAAAAEwONrV7a0t1wgl2aUori3XCCpDSVEuTllTRTpUU04uSVFfVEVWX0VCSVREQS4yMDAwLjIwMDkvMDMvMzEBAAAArOgCAAIAAAAJMTEuMjgxMjI3AQcAAAAFAAAAATEBAAAACTc4OTQ5MDIzOQMAAAABMAIAAAAGMTAwMDMwBAAAAAEwBwAAAAkzLzMxLzIwMDkIAAAACTMvMzEvMjAwOXyVVQauLdcIdI8zKK4t1wghQ0lRLkhPU0U6Vk5NLklRX0NBU0hfRVFVSVYuRlkyMDE4AQAAAHBCPAECAAAADjE1MjI2MTAuMTY3NjcxAQgAAAAFAAAAATEBAAAACjE5NTEwMDcwMDMDAAAAAzE2NAIAAAAEMTA5NgQAAAABMAcAAAAJOC8zMC8yMDE5CAAAAAoxMi8zMS8yMDE4CQAAAAEwh1Um6a0t1wiID7Mpri3XCCBDSVEuVFNFOjI4OTcuSVFfU1RfSU5WRVNULkZZMjAwOAEAAADsVw0AAgAAAAUzMjI5NQEIAAAABQAAAAExAQAAAAoxMDU3ODg0MzQzAwAAAAI3OQIAAAAEMTA2OQQAAAABMAcAAAAJOC8zMC8yMDE5CAAAAAkzLzMxLzIwMDgJAAAAATAKvrnsrS3XCKTZzyiuLdcIIkNJUS5OWVNFOlRTTi5JUV9MRVZFUkVEX0ZDRi5GWTIwMDcBAAAArOgCAAIAAAAHMzU2LjEyNQEIAAAABQAAAAExAQAAAAoxMjYxNjMxMTA3AwAAAAMxNjACAAAABDQ0MjIEAAAAATAHAAAACTgv</t>
  </si>
  <si>
    <t>MzAvMjAxOQgAAAAJOS8yOS8yMDA3CQAAAAEwhxJ9660t1whjHSEpri3XCCNDSVEuTllTRTpUU04uSVFfUEVfRVhDTC4uMjAwOS8wMy8zMQEAAACs6AIAAwAAAAJOTQEHAAAABQAAAAExAQAAAAk3ODk0OTAyMzkDAAAAATACAAAABjEwMDAyNwQAAAABMAcAAAAJMy8zMS8yMDA5CAAAAAkzLzMxLzIwMDn7CmcGri3XCLgKKyiuLdcIJENJUS5IT1NFOlZOTS5JUV9FUVVJVFlfTUVUSE9ELkZZMjAxOAEAAABwQjwBAgAAAA00OTc0OTguNzM5NjE3AQgAAAAFAAAAATEBAAAACjE5NTEwMDcwMDMDAAAAAzE2NAIAAAAEMzA2MwQAAAABMAcAAAAJOC8zMC8yMDE5CAAAAAoxMi8zMS8yMDE4CQAAAAEwenwm6a0t1whgj6Epri3XCCdDSVEuSE9TRTpWTk0uSVFfQ0ZPX0NVUlJFTlRfTElBQi5GWTIwMTcBAAAAcEI8AQIAAAAIMC45NDE3NDIBCAAAAAUAAAABMQEAAAAKMTk1MTAwNjk5OQMAAAADMTY0AgAAAAQ0MTg1BAAAAAEwBwAAAAk4LzMwLzIwMTkIAAAACDEvMS8yMDE4CQAAAAEwHzXm5a0t1whKAD4qri3XCB5DSVEuVFNFOjIyODIuSVFfU1RfREVCVC5GWTIwMTQBAAAAi1cNAAIAAAAFNDYxNjYBCAAAAAUAAAABMQEAAAAKMTY4NjYzNzkxMAMAAAACNzkCAAAABDEwNDYEAAAAATAHAAAACTgvMzAvMjAxOQgAAAAJMy8zMS8yMDE0CQAAAAEwkPUJ8a0t1whoMlwori3XCBtDSVEuVFNFOjI4NzEuSVFfQ09HUy5GWTIw</t>
  </si>
  <si>
    <t>MTEBAAAAcGANAAIAAAAGMzUwNDQyAQgAAAAFAAAAATEBAAAACjE0NjA3MTc3MTIDAAAAAjc5AgAAAAIzNAQAAAABMAcAAAAJOC8zMC8yMDE5CAAAAAkzLzMxLzIwMTEJAAAAATByX/XvrS3XCHqGYiquLdcII0NJUS5UU0U6MjI4Mi5JUV9HUk9TU19NQVJHSU4uRlkyMDA4AQAAAItXDQACAAAABzE4LjQ1MjQBCAAAAAUAAAABMQEAAAAKMTA2MTE5MjUyNgMAAAACNzkCAAAABDQwNzQEAAAAATAHAAAACTgvMzAvMjAxOQgAAAAJMy8zMS8yMDA4CQAAAAEwdhfm560t1wge6fEpri3XCCNDSVEuU1pTRTozMDA0OTguSVFfUEFSVF9USU1FLkZZMjAxMAEAAAA2ylgBAwAAAAAA4kBn660t1wiyDm0pri3XCCNDSVEuVFNFOjIyODIuSVFfUEVfRVhDTC4uMjAwNi8wMy8zMQEAAACLVw0AAgAAAAk3OS4xMzc3NjQBBwAAAAUAAAABMQEAAAAJMjQ4NTEzNjc3AwAAAAEwAgAAAAYxMDAwMjcEAAAAATAHAAAACTMvMzEvMjAwNggAAAAJMy8zMS8yMDA2h25VBq4t1wjwijUori3XCCBDSVEuVFNFOjIyOTYuSVFfUEFSVF9USU1FLkZZMjAxNAEAAACsxBsTAwAAAAAA5RUO8K0t1wh3TmAori3XCBlDSVEuVFNFOjIyODguSVFfTkkuRlkyMDA0AQAAAIhXDQACAAAABDEyNjMBCAAAAAUAAAABMQEAAAAKMTQyMzA3MzI1MwMAAAACNzkCAAAAAjE1BAAAAAEwBwAAAAk4LzMwLzIwMTkIAAAACTMvMzEvMjAwNAkAAAABMBhN1eStLdcI</t>
  </si>
  <si>
    <t>mWpsKq4t1wgfQ0lRLlRTRToyODk3LklRX1RPVEFMX0NBLkZZMjAxMgEAAADsVw0AAgAAAAYxNTE4MTUBCAAAAAUAAAABMQEAAAAKMTU1NDk1MDY4NQMAAAACNzkCAAAABDEwMDgEAAAAATAHAAAACTgvMzAvMjAxOQgAAAAJMy8zMS8yMDEyCQAAAAEwf1yb7K0t1wjEcBgpri3XCDBDSVEuVFNFOjI4OTcuSVFfVE9UQUxfT1VUU1RBTkRJTkdfQlNfREFURS5GWTIwMTABAAAA7FcNAAIAAAAKMTEwLjY1MDA4MQEEAAAABQAAAAE1AQAAAAoxMzg3MTgzODU3AgAAAAUyNDE1MgYAAAABMJMOm+ytLdcI4tUJKa4t1wgaQ0lRLkhPU0U6Vk5NLklRX0VCVC5GWTIwMDkBAAAAcEI8AQIAAAAOMjczMTM1OC4yNjc1NDIBCAAAAAUAAAABMQEAAAAKMTQ0MTMyNDY1NAMAAAADMTY0AgAAAAMxMzkEAAAAATAHAAAACTgvMzAvMjAxOQgAAAAKMTIvMzEvMjAwOQkAAAABMAPpgemtLdcIpWKVKa4t1wgaQ0lRLk5ZU0U6UE9TVC5JUV9BUC5GWTIwMTgBAAAAj71mCAIAAAAFMzY1LjEBCAAAAAUAAAABMQEAAAAKMTkyMjcxMzQ1NwMAAAADMTYwAgAAAAQxMDE4BAAAAAEwBwAAAAk4LzMwLzIwMTkIAAAACTkvMzAvMjAxOAkAAAABMMzebuqtLdcIjWKAKa4t1wggQ0lRLlRTRToyMjg4LklRX1JEX0VYUF9GTi5GWTIwMTkBAAAAiFcNAAIAAAADODUyAQgAAAAFAAAAATEBAAAACjE5NzAyMTMxMTYDAAAAAjc5AgAAAAQzMTY4BAAAAAEw</t>
  </si>
  <si>
    <t>BwAAAAk4LzMwLzIwMTkIAAAACTMvMzEvMjAxOQkAAAABMPzl4O6tLdcIeBCLKK4t1wgnQ0lRLk5ZU0U6UE9TVC5JUV9DVVNUT01fQkVUQS4yMDE1LzA5LzMwAQAAAI+9ZggCAAAAETAuNjM1MDQ3NjIxMzk5NTg1AGbOZwauLdcIoC2CKq4t1wgnQ0lRLk5BU0RBUUdTOlBQQy5JUV9JTlRFUkVTVF9FWFAuRlkyMDA3AQAAANWHBAACAAAACC0xMjMuMTgzAQgAAAAFAAAAATEBAAAACjEzOTA3ODYzODcDAAAAAzE2MAIAAAACODIEAAAAATAHAAAACTgvMzAvMjAxOQgAAAAJOS8yOS8yMDA3CQAAAAEwenwm6a0t1wh1c50pri3XCChDSVEuU1pTRTozMDA0OTguSVFfTkVUX1JFTlRBTF9FWFAuRlkyMDExAQAAADbKWAEDAAAAAADWZ2frrS3XCH6OWymuLdcII0NJUS5UU0U6Mjg5Ny5JUV9UT1RBTF9BU1NFVFMuRlkyMDE1AQAAAOxXDQACAAAABjUxMjc0MwEIAAAABQAAAAExAQAAAAoxNzQ1Mzc4Njk3AwAAAAI3OQIAAAAEMTAwNwQAAAABMAcAAAAJOC8zMC8yMDE5CAAAAAkzLzMxLzIwMTUJAAAAATChW6HsrS3XCMTQLimuLdcIIENJUS5UU0U6Mjg3MS5JUV9MVF9JTlZFU1QuRlkyMDE1AQAAAHBgDQACAAAABTQyMzk1AQgAAAAFAAAAATEBAAAACjE3NDQ5NDYyMTcDAAAAAjc5AgAAAAQxMDU0BAAAAAEwBwAAAAk4LzMwLzIwMTkIAAAACTMvMzEvMjAxNQkAAAABMCTtFO+tLdcIuaG5KK4t1wgcQ0lRLlNaU0U6MzAw</t>
  </si>
  <si>
    <t>NDk4LklRX0FELkZZMjAwNwEAAAA2ylgBAwAAAAAA37CY660t1wjrxUApri3XCChDSVEuSE9TRTpWTk0uSVFfVE9UQUxfREVCVF9FUVVJVFkuRlkyMDE0AQAAAHBCPAECAAAABjguMjExNQEIAAAABQAAAAExAQAAAAoxNzc5NjAwNjE3AwAAAAMxNjQCAAAABDQwMzQEAAAAATAHAAAACTgvMzAvMjAxOQgAAAAIMS8xLzIwMTUJAAAAATCJUpvmrS3XCPzTPyquLdcIK0NJUS5TWlNFOjMwMDQ5OC5JUV9HV19JTlRBTl9BTU9SVF9DRi5GWTIwMTMBAAAANspYAQIAAAAJMTUuMjEyNjcyAQgAAAAFAAAAATEBAAAACjE3NjY0MDg0MDcDAAAAAjMyAgAAAAQyMTgyBAAAAAEwBwAAAAk4LzMwLzIwMTkIAAAACjEyLzMxLzIwMTMJAAAAATCktWfrrS3XCKYqaimuLdcIKkNJUS5UU0U6MjI4Mi5JUV9URVZfRUJJVERBLjIwMDAuMjAxMS8wMy8zMQEAAACLVw0AAgAAAAg1LjUyNTg0NgEHAAAABQAAAAExAQAAAAoxNDMxMTg5MzE1AwAAAAEwAgAAAAYxMDAwMzAEAAAAATAHAAAACTMvMzEvMjAxMQgAAAAJMy8zMS8yMDExdepVB64t1wg5+j4ori3XCCVDSVEuVFNFOjIyODEuSVFfU1RfREVCVF9JU1NVRUQuRlkyMDE0AQAAAN9XDQADAAAAAACE1LjsrS3XCNWy3SiuLdcIIENJUS5IT1NFOlZOTS5JUV9SRF9FWFBfRk4uRlkyMDE2AQAAAHBCPAEDAAAAAACcBybprS3XCPbtqSmuLdcIJUNJUS5UU0U6MjI4OC5JUV9MVF9ERUJU</t>
  </si>
  <si>
    <t>X0lTU1VFRC5GWTIwMTkBAAAAiFcNAAIAAAAEMjg0MAEIAAAABQAAAAExAQAAAAoxOTcwMjEzMTE2AwAAAAI3OQIAAAAEMjAzNAQAAAABMAcAAAAJOC8zMC8yMDE5CAAAAAkzLzMxLzIwMTkJAAAAATDpDOHurS3XCHpTnSiuLdcIHkNJUS5UU0U6MjI5Ni5JUV9JTkNfVEFYLkZZMjAxOAEAAACsxBsTAgAAAAQ5MTk1AQgAAAAFAAAAATEBAAAACjE4OTUwMDIwMjIDAAAAAjc5AgAAAAI3NQQAAAABMAcAAAAJOC8zMC8yMDE5CAAAAAkzLzMxLzIwMTgJAAAAATDMYw7wrS3XCOvZZyquLdcIMUNJUS5OQVNEQVFHUzpQUEMuSVFfREVGX1RBWF9BU1NFVFNfQ1VSUkVOVC5GWTIwMTIBAAAA1YcEAAMAAAAAAAOdEemtLdcIeu7FKa4t1wgjQ0lRLk5ZU0U6UE9TVC5JUV9FQklUX01BUkdJTi5GWTIwMDkBAAAAj71mCAIAAAAHMjMuMDIwMgEIAAAABQAAAAExAQAAAAoxNTc5MDI1OTA2AwAAAAMxNjACAAAABDQwNTMEAAAAATAHAAAACTgvMzAvMjAxOQgAAAAJOS8zMC8yMDA5CQAAAAEwld2a5q0t1wi8ei4qri3XCBlDSVEuVFNFOjIyODIuSVFfTkkuRlkyMDA5AQAAAItXDQACAAAABDE2NTcBCAAAAAUAAAABMQEAAAAKMTM4MTIwNDk4OQMAAAACNzkCAAAAAjE1BAAAAAEwBwAAAAk4LzMwLzIwMTkIAAAACTMvMzEvMjAwOQkAAAABMK+yFfGtLdcIimpXKq4t1wgmQ0lRLlRTRToyMjgxLklRX0NBU0hfQ09OVkVSU0lPTi5G</t>
  </si>
  <si>
    <t>WTIwMTMBAAAA31cNAAIAAAAHOC4xOTQ5OAEIAAAABQAAAAExAQAAAAoxNjI2NzI1OTgxAwAAAAI3OQIAAAAENDE4NAQAAAABMAcAAAAJOC8zMC8yMDE5CAAAAAkzLzMxLzIwMTMJAAAAATBr8QvnrS3XCJesFSquLdcIJUNJUS5UU0U6MjI5Ni5JUV9ESUxVVF9FUFNfSU5DTC5GWTIwMTgBAAAArMQbEwIAAAAFNTMuMTcBCAAAAAUAAAABMQEAAAAKMTg5NTAwMjAyMgMAAAACNzkCAAAAATgEAAAAATAHAAAACTgvMzAvMjAxOQgAAAAJMy8zMS8yMDE4CQAAAAEwzGMO8K0t1whtHHIori3XCCFDSVEuSE9TRTpWTk0uSVFfSU5DX0VRVUlUWS5GWTIwMTYBAAAAcEI8AQIAAAAMMTY0NzguNzE0Nzk3AQgAAAAFAAAAATEBAAAACjE4ODA4MTUzNTQDAAAAAzE2NAIAAAACNDcEAAAAATAHAAAACTgvMzAvMjAxOQgAAAAIMS8xLzIwMTcJAAAAATCcBybprS3XCOBGmCmuLdcIKUNJUS5UU0U6Mjg5Ny5JUV9JTlZFU1RfU0VDVVJJVFlfQ0YuRlkyMDEwAQAAAOxXDQACAAAABTE1NDE4AQgAAAAFAAAAATEBAAAACjEzODcxODM4NTcDAAAAAjc5AgAAAAQyMDI3BAAAAAEwBwAAAAk4LzMwLzIwMTkIAAAACTMvMzEvMjAxMAkAAAABMJMOm+ytLdcIRPYSKa4t1wgjQ0lRLlRTRToyMjgxLklRX0ZJTklTSEVEX0lOVi5GWTIwMTgBAAAA31cNAAIAAAAFMTUzOTYBCAAAAAUAAAABMQEAAAAKMTg5NTAwMjMxOQMAAAACNzkCAAAABDMw</t>
  </si>
  <si>
    <t>NzUEAAAAATAHAAAACTgvMzAvMjAxOQgAAAAJMy8zMS8yMDE4CQAAAAEwH3C57K0t1whcdwgpri3XCCpDSVEuVFNFOjIyODEuSVFfSU5DX1RBWF9QQVlfQ1VSUkVOVC5GWTIwMDgBAAAA31cNAAIAAAADNzI4AQgAAAAFAAAAATEBAAAACjEwNzA2MDM4ODQDAAAAAjc5AgAAAAQxMDk0BAAAAAEwBwAAAAk4LzMwLzIwMTkIAAAACTMvMzEvMjAwOAkAAAABMO+69+2tLdcIjs7TKK4t1wgjQ0lRLlRTRToyMjg4LklRX0dST1NTX01BUkdJTi5GWTIwMTcBAAAAiFcNAAIAAAAGMjMuMjE4AQgAAAAFAAAAATEBAAAACjE4NDkwMjY5NDcDAAAAAjc5AgAAAAQ0MDc0BAAAAAEwBwAAAAk4LzMwLzIwMTkIAAAACTMvMzEvMjAxNwkAAAABMLJ7C+etLdcIcXT/Ka4t1wgoQ0lRLlRTRToyMjk2LklRX1RPVEFMX0RFQlRfUkVQQUlELkZZMjAxNAEAAACsxBsTAwAAAAAA5RUO8K0t1wgGzkcori3XCCRDSVEuVFNFOjIyOTYuSVFfT1RIRVJfTElBQl9MVC5GWTIwMTEBAAAArMQbEwMAAAAAAJL29++tLdcIAPtvKK4t1wgiQ0lRLlRTRToyODcxLklRX0dBSU5fSU5WRVNULkZZMjAxMgEAAABwYA0AAgAAAAQtNDk0AQgAAAAFAAAAATEBAAAACjE1NTQzMzczMTADAAAAAjc5AgAAAAI2MgQAAAABMAcAAAAJOC8zMC8yMDE5CAAAAAkzLzMxLzIwMTIJAAAAATBqhvXvrS3XCM+hwCiuLdcIJkNJUS5UU0U6Mjg5Ny5JUV9DVVNUT01fQkVU</t>
  </si>
  <si>
    <t>QS4yMDEwLzAzLzMxAQAAAOxXDQACAAAAETAuMjMwOTQ0MTk5MDIwNzgzAGbOZwauLdcI2jh+Kq4t1wglQ0lRLlRTRToyODcxLklRX0JBU0lDX0VQU19FWENMLkZZMjAxNAEAAABwYA0AAgAAAAk2Mi4yNDc5MzUBCAAAAAUAAAABMQEAAAAKMTY4NjYzNzUwMwMAAAACNzkCAAAABDMwNjQEAAAAATAHAAAACTgvMzAvMjAxOQgAAAAJMy8zMS8yMDE0CQAAAAEwQ/v1760t1wiaZMEori3XCB9DSVEuVFNFOjIyODIuSVFfTkVUX0RFQlQuRlkyMDExAQAAAItXDQACAAAABTY2NDY2AQgAAAAFAAAAATEBAAAACjE0NjE2ODAwMTUDAAAAAjc5AgAAAAQ0MzY0BAAAAAEwBwAAAAk4LzMwLzIwMTkIAAAACTMvMzEvMjAxMQkAAAABMJAAFvGtLdcIdFljKK4t1wgmQ0lRLlRTRToyMjgxLklRX0ZJTElOR19DVVJSRU5DWS5GWTIwMTMBAAAA31cNAAMAAAADSlBZALWSwe2tLdcI7mTdKK4t1wggQ0lRLlNaU0U6MzAwNDk4LklRX0NPTU1PTi5GWTIwMTMBAAAANspYAQIAAAAEMzE5MAEIAAAABQAAAAExAQAAAAoxNzY2NDA4NDA3AwAAAAIzMgIAAAAEMTEwMwQAAAABMAcAAAAJOC8zMC8yMDE5CAAAAAoxMi8zMS8yMDEzCQAAAAEwpLVn660t1whx+G0pri3XCCVDSVEuVFNFOjIyODEuSVFfQkFTSUNfRVBTX0lOQ0wuRlkyMDE1AQAAAN9XDQACAAAACjE0Mi45MDgyNDUBCAAAAAUAAAABMQEAAAAKMTc0NTUyODA0MQMAAAACNzkC</t>
  </si>
  <si>
    <t>AAAAATkEAAAAATAHAAAACTgvMzAvMjAxOQgAAAAJMy8zMS8yMDE1CQAAAAEwhNS47K0t1wj279Uori3XCCNDSVEuVFNFOjIyODEuSVFfSU5URVJFU1RfRVhQLkZZMjAxMgEAAADfVw0AAgAAAAQtMzM0AQgAAAAFAAAAATEBAAAACjE1NTY3ODMzNjIDAAAAAjc5AgAAAAI4MgQAAAABMAcAAAAJOC8zMC8yMDE5CAAAAAkzLzMxLzIwMTIJAAAAATDXa8HtrS3XCGMczSiuLdcIJENJUS5UU0U6MjI4OC5JUV9FUVVJVFlfTUVUSE9ELkZZMjAxMgEAAACIVw0AAgAAAAMxMjABCAAAAAUAAAABMQEAAAAKMTU1NjY0ODUxNgMAAAACNzkCAAAABDMwNjMEAAAAATAHAAAACTgvMzAvMjAxOQgAAAAJMy8zMS8yMDEyCQAAAAEwS0f67q0t1wgi5Joori3XCBxDSVEuVFNFOjIyODIuSVFfREFfQ0YuRlkyMDA5AQAAAItXDQACAAAABTI0NjQ2AQgAAAAFAAAAATEBAAAACjEzODEyMDQ5ODkDAAAAAjc5AgAAAAQyMTYwBAAAAAEwBwAAAAk4LzMwLzIwMTkIAAAACTMvMzEvMjAwOQkAAAABMK+yFfGtLdcIZRZKKK4t1wgZQ0lRLkhPU0U6Vk5NLklRX0JFVEFfMVlSLgEAAABwQjwBAgAAABEwLjUwODM4Mjc0NTE0MTMyNQC+pmcGri3XCHD+GSiuLdcIGkNJUS5UU0U6MjI4MS5JUV9SRVYuRlkyMDE3AQAAAN9XDQACAAAABjM2MzMzNgEIAAAABQAAAAExAQAAAAoxODQ4ODc5Njg4AwAAAAI3OQIAAAADMTEyBAAAAAEwBwAAAAk4LzMw</t>
  </si>
  <si>
    <t>LzIwMTkIAAAACTMvMzEvMjAxNwkAAAABMPMiueytLdcIz4vWKK4t1wgaQ0lRLk5ZU0U6UE9TVC5JUV9BRS5GWTIwMTIBAAAAj71mCAIAAAAENDEuNgEIAAAABQAAAAExAQAAAAoxNzA5NzE2ODM2AwAAAAMxNjACAAAABDEwMTYEAAAAATAHAAAACTgvMzAvMjAxOQgAAAAJOS8zMC8yMDEyCQAAAAEws4I96q0t1wjhmHopri3XCDBDSVEuTllTRTpUU04uSVFfVE9UQUxfT1VUU1RBTkRJTkdfQlNfREFURS5GWTIwMTgBAAAArOgCAAIAAAADMzY2AQQAAAAFAAAAATUBAAAACjE5MjE4OTcxMDYCAAAABTI0MTUyBgAAAAEw14mY660t1whjSzQpri3XCCFDSVEuTkFTREFRR1M6UFBDLklRX0VCSVREQS5GWTIwMTMBAAAA1YcEAAIAAAAGODA1Ljc0AQgAAAAFAAAAATEBAAAACjE3NzU5MzcxMTADAAAAAzE2MAIAAAAENDA1MQQAAAABMAcAAAAJOC8zMC8yMDE5CAAAAAoxMi8yOS8yMDEzCQAAAAEw88MR6a0t1wgAQtIpri3XCC5DSVEuTkFTREFRR1M6UFBDLklRX1RPVEFMX0FTU0VUUy5GWTIwMTMuLi4uSlBZAQAAANWHBAACAAAADDMzMzExOC4wNzIwMQEIAAAABQAAAAExAQAAAAoxNzc1OTM3MTEwAwAAAAI3OQIAAAAEMTAwNwQAAAABMAcAAAAJOC8zMC8yMDE5CAAAAAoxMi8yOS8yMDEzCQAAAAEwM2Hy5a0t1wgrcnwEri3XCB9DSVEuU1pTRTozMDA0OTguSVFfREFfQ0YuRlkyMDEwAQAAADbKWAECAAAACjY1OS4y</t>
  </si>
  <si>
    <t>OTE3NjYBCAAAAAUAAAABMQEAAAAKMTg0NjcyNjUwOAMAAAACMzICAAAABDIxNjAEAAAAATAHAAAACTgvMzAvMjAxOQgAAAAKMTIvMzEvMjAxMAkAAAABMOJAZ+utLdcI3uFSKa4t1wglQ0lRLkhPU0U6Vk5NLklRX0dXX0lOVEFOX0FNT1JULkZZMjAxNwEAAABwQjwBAwAAAAAAkC4m6a0t1whzBLcpri3XCBpDSVEuSE9TRTpWTk0uSVFfQ0lQLkZZMjAxNgEAAABwQjwBAgAAAA05OTMxMTEuNjQyMDE4AQgAAAAFAAAAATEBAAAACjE4ODA4MTUzNTQDAAAAAzE2NAIAAAAEMzAzMwQAAAABMAcAAAAJOC8zMC8yMDE5CAAAAAgxLzEvMjAxNwkAAAABMJwHJumtLdcIjLa2Ka4t1wgoQ0lRLk5BU0RBUUdTOlBQQy5JUV9DVVJSRU5DWV9HQUlOLkZZMjAxMgEAAADVhwQAAgAAAAQ0LjgxAQgAAAAFAAAAATEBAAAACjE3MTg3NDI1NzADAAAAAzE2MAIAAAACMzgEAAAAATAHAAAACTgvMzAvMjAxOQgAAAAKMTIvMzAvMjAxMgkAAAABMAd2EemtLdcI6MvKKa4t1wgpQ0lRLk5ZU0U6UE9TVC5JUV9UT1RBTF9ERUJUX0VRVUlUWS5GWTIwMTMBAAAAj71mCAIAAAAHOTMuOTk0MwEIAAAABQAAAAExAQAAAAoxNzY2ODI0MTY4AwAAAAMxNjACAAAABDQwMzQEAAAAATAHAAAACTgvMzAvMjAxOQgAAAAJOS8zMC8yMDEzCQAAAAEwkASb5q0t1wgogCUqri3XCChDSVEuVFNFOjIyODguSVFfQ1VSUkVOVF9QT1JUX0RFQlQuRlkyMDE0</t>
  </si>
  <si>
    <t>AQAAAIhXDQACAAAABDI5OTABCAAAAAUAAAABMQEAAAAKMTY4NzM0MzEwNwMAAAACNzkCAAAABDEyOTcEAAAAATAHAAAACTgvMzAvMjAxOQgAAAAJMy8zMS8yMDE0CQAAAAEwe0ng7q0t1wj6PIkori3XCChDSVEuTllTRTpUU04uSVFfRklYRURfQVNTRVRfVFVSTlMuRlkyMDE1AQAAAKzoAgACAAAACDguMDI4OTE1AQgAAAAFAAAAATEBAAAACjE4NjU0ODgwMjQDAAAAAzE2MAIAAAAENDA2NgQAAAABMAcAAAAJOC8zMC8yMDE5CAAAAAkxMC8zLzIwMTUJAAAAATDXKgTnrS3XCPi8DyquLdcIKkNJUS5OWVNFOlBPU1QuSVFfREFZU19JTlZFTlRPUllfT1VULkZZMjAxNAEAAACPvWYIAgAAAAk1MS40NzU1ODUBCAAAAAUAAAABMQEAAAAKMTgxOTI0NzA4OAMAAAADMTYwAgAAAAQ0MDM1BAAAAAEwBwAAAAk4LzMwLzIwMTkIAAAACTkvMzAvMjAxNAkAAAABMJAEm+atLdcIcj0oKq4t1wgrQ0lRLlNaU0U6MzAwNDk4LklRX0VBUk5JTkdfQ09fTUFSR0lOLkZZMjAxNAEAAAA2ylgBAgAAAAY3LjczMTgBCAAAAAUAAAABMQEAAAAKMTc4Njg2MjEwMQMAAAACMzICAAAABDQxODEEAAAAATAHAAAACTgvMzAvMjAxOQgAAAAKMTIvMzEvMjAxNAkAAAABMIe3muatLdcI0JAfKq4t1wgUQ0lRLi5JUV9MRVZFUkVEX0ZDRi4FAAAAAQAAAAgAAAAUKEludmFsaWQgSWRlbnRpZmllcinlJlgPri3XCOUmWA+uLdcIJUNJUS5UU0U6</t>
  </si>
  <si>
    <t>MjI5Ni5JUV9TUEVDSUFMX0RJVl9DRi5GWTIwMTgBAAAArMQbEwMAAAAAAMuKDvCtLdcIAXp6KK4t1wgmQ0lRLlRTRToyMjk2LklRX0lOVkVTVF9MT0FOU19DRi5GWTIwMTABAAAArMQbEwMAAAAAAI3P9++tLdcIS3VnKK4t1wghQ0lRLlRTRToyODcxLklRX0VCSVREQV9JTlQuRlkyMDA4AQAAAHBgDQACAAAACTI0LjA0NDcyMgEIAAAABQAAAAExAQAAAAoxMDYxMTk0NTM4AwAAAAI3OQIAAAAENDE5MAQAAAABMAcAAAAJOC8zMC8yMDE5CAAAAAkzLzMxLzIwMDgJAAAAATD8MtznrS3XCDg3ACquLdcII0NJUS5UU0U6MjI4OC5JUV9UT1RBTF9FUVVJVFkuRlkyMDE5AQAAAIhXDQACAAAABTc2MDk0AQgAAAAFAAAAATEBAAAACjE5NzAyMTMxMTYDAAAAAjc5AgAAAAQxMjc1BAAAAAEwBwAAAAk4LzMwLzIwMTkIAAAACTMvMzEvMjAxOQkAAAABMOkM4e6tLdcIOiFjKq4t1wgxQ0lRLk5BU0RBUUdTOlBQQy5JUV9DQVNIX0NPTlZFUlNJT04uRlkyMDExLi4uLkpQWQEAAADVhwQAAgAAAAk0NS43NDQyNDQBCAAAAAUAAAABMQEAAAAKMTY1OTM4NzIwMwMAAAADMTYwAgAAAAQ0MTg0BAAAAAEwBwAAAAk4LzMwLzIwMTkIAAAACjEyLzI1LzIwMTEJAAAAATD7h/LlrS3XCEPDTCquLdcILkNJUS5IT1NFOlZOTS5JUV9NSU5PUklUWV9JTlRFUkVTVF9UT1RBTC5GWTIwMDkBAAAAcEI8AQIAAAAMMzUzNjUuMzQ3NTM1AQgA</t>
  </si>
  <si>
    <t>AAAFAAAAATEBAAAACjE0NDEzMjQ2NTQDAAAAAzE2NAIAAAAEMTMxMgQAAAABMAcAAAAJOC8zMC8yMDE5CAAAAAoxMi8zMS8yMDA5CQAAAAEwA+mB6a0t1wiZ7Y0pri3XCBtDSVEuVFNFOjI4OTcuSVFfRUJJVC5GWTIwMTgBAAAA7FcNAAIAAAAFMzQxMTMBCAAAAAUAAAABMQEAAAAKMTg5NTAwMTk5MQMAAAACNzkCAAAAAzQwMAQAAAABMAcAAAAJOC8zMC8yMDE5CAAAAAkzLzMxLzIwMTgJAAAAATCTgqHsrS3XCLlJESmuLdcIJkNJUS5IT1NFOlZOTS5JUV9BU1NFVF9XUklURURPV04uRlkyMDE2AQAAAHBCPAEDAAAAAACcBybprS3XCGvopCmuLdcIJkNJUS5UU0U6MjI4OC5JUV9FRkZFQ1RfVEFYX1JBVEUuRlkyMDEwAQAAAIhXDQACAAAABzEzLjE4MjEBCAAAAAUAAAABMQEAAAAKMTM4NjkzNTE2OAMAAAACNzkCAAAABDQzNzYEAAAAATAHAAAACTgvMzAvMjAxOQgAAAAJMy8zMS8yMDEwCQAAAAEwatL57q0t1whhi7Mori3XCB9DSVEuVFNFOjIyODguSVFfVE9UQUxfQ0wuRlkyMDE4AQAAAIhXDQACAAAABTQzNzU3AQgAAAAFAAAAATEBAAAACjE4OTUxODM5MjQDAAAAAjc5AgAAAAQxMDA5BAAAAAEwBwAAAAk4LzMwLzIwMTkIAAAACTMvMzEvMjAxOAkAAAABMPzl4O6tLdcImt6cKK4t1wgoQ0lRLk5ZU0U6VFNOLklRX0ZJWEVEX0FTU0VUX1RVUk5TLkZZMjAwNwEAAACs6AIAAgAAAAg2LjgxMjkyMgEIAAAA</t>
  </si>
  <si>
    <t>BQAAAAExAQAAAAoxMjYxNjMxMTA3AwAAAAMxNjACAAAABDQwNjYEAAAAATAHAAAACTgvMzAvMjAxOQgAAAAJOS8yOS8yMDA3CQAAAAEw2gME560t1wgQshMqri3XCCdDSVEuSE9TRTpWTk0uSVFfQ0ZPX0NVUlJFTlRfTElBQi5GWTIwMTEBAAAAcEI8AQIAAAAIMC44MTgzMDUBCAAAAAUAAAABMQEAAAAKMTU5MTU5NTkyNQMAAAADMTY0AgAAAAQ0MTg1BAAAAAEwBwAAAAk4LzMwLzIwMTkIAAAACjEyLzMxLzIwMTEJAAAAATBmLJvmrS3XCE6nMyquLdcILkNJUS5OQVNEQVFHUzpQUEMuSVFfVEVWX0VCSVREQS4yMDAwLjIwMDUvMDMvMzEBAAAA1YcEAAMAAAAAAHyVVQauLdcIPAUtKK4t1wglQ0lRLlRTRToyMjgxLklRX0xUX0RFQlRfUkVQQUlELkZZMjAwOQEAAADfVw0AAgAAAAUtNjcxMwEIAAAABQAAAAExAQAAAAoxMzg4NzQyODA2AwAAAAI3OQIAAAAEMjAzNgQAAAABMAcAAAAJOC8zMC8yMDE5CAAAAAkzLzMxLzIwMDkJAAAAATDPRMHtrS3XCJlZzCiuLdcIJ0NJUS5IT1NFOlZOTS5JUV9UT1RBTF9SRVYuRlkyMDEyLi4uLkpQWQEAAABwQjwBAgAAAA0xMTAzMjEuMzk5OTkyAQgAAAAFAAAAATEBAAAACjE2NjIxMjQxMzYDAAAAAjc5AgAAAAIyOAQAAAABMAcAAAAJOC8zMC8yMDE5CAAAAAoxMi8zMS8yMDEyCQAAAAEwGqnm5a0t1wgSvkcqri3XCCRDSVEuTllTRTpUU04uSVFfRUJJVERBX01BUkdJTi5G</t>
  </si>
  <si>
    <t>WTIwMTABAAAArOgCAAIAAAAGNy4xODk1AQgAAAAFAAAAATEBAAAACjE1NzY3NzcyNDADAAAAAzE2MAIAAAAENDA0NwQAAAABMAcAAAAJOC8zMC8yMDE5CAAAAAkxMC8yLzIwMTAJAAAAATDaAwTnrS3XCJG9KyquLdcII0NJUS5UU0U6MjI4OC5JUV9UT1RBTF9FUVVJVFkuRlkyMDA3AQAAAIhXDQACAAAABTYyODY3AQgAAAAFAAAAATEBAAAACTY2OTM4MDg1MAMAAAACNzkCAAAABDEyNzUEAAAAATAHAAAACTgvMzAvMjAxOQgAAAAJMy8zMS8yMDA3CQAAAAEwGE3V5K0t1whKs4oqri3XCCNDSVEuVFNFOjI4OTcuSVFfVE9UQUxfRVFVSVRZLkZZMjAxNQEAAADsVw0AAgAAAAYzNjk4NTIBCAAAAAUAAAABMQEAAAAKMTc0NTM3ODY5NwMAAAACNzkCAAAABDEyNzUEAAAAATAHAAAACTgvMzAvMjAxOQgAAAAJMy8zMS8yMDE1CQAAAAEwoVuh7K0t1wj5XxApri3XCCBDSVEuSE9TRTpWTk0uSVFfU0dBX1NVUFBMLkZZMjAxMAEAAABwQjwBAgAAAA4xODI2MzMyLjkzMDY0NAEIAAAABQAAAAExAQAAAAoxNTI2ODg0MzAwAwAAAAMxNjQCAAAAAzEwMgQAAAABMAcAAAAJOC8zMC8yMDE5CAAAAAoxMi8zMS8yMDEwCQAAAAEw+A+C6a0t1wiou5Epri3XCCxDSVEuTkFTREFRR1M6UFBDLklRX1RPVEFMX0RFQlRfSVNTVUVELkZZMjAxOAEAAADVhwQAAgAAAAc3NDguMzgyAQgAAAAFAAAAATEBAAAACjE5NDUxMjM3NTcDAAAA</t>
  </si>
  <si>
    <t>AzE2MAIAAAAEMjE2MQQAAAABMAcAAAAJOC8zMC8yMDE5CAAAAAoxMi8zMC8yMDE4CQAAAAEwU9pw6K0t1wg4Fc0pri3XCA1DSVEuLklRX0FQSUMuBQAAAAEAAAAIAAAAFChJbnZhbGlkIElkZW50aWZpZXIpD9lXD64t1wgP2VcPri3XCChDSVEuSE9TRTpWTk0uSVFfVE9UQUxfREVCVF9FUVVJVFkuRlkyMDA3AQAAAHBCPAECAAAABTAuOTczAQgAAAAFAAAAATEBAAAACTk3ODU3NTAyNgMAAAADMTY0AgAAAAQ0MDM0BAAAAAEwBwAAAAk4LzMwLzIwMTkIAAAACjEyLzMxLzIwMDcJAAAAATCQBJvmrS3XCF9DOyquLdcIJ0NJUS5OWVNFOlBPU1QuSVFfRUZGRUNUX1RBWF9SQVRFLkZZMjAxNwEAAACPvWYIAgAAAAczNS4wODA2AQgAAAAFAAAAATEBAAAACjE5MjI3MTM0NjMDAAAAAzE2MAIAAAAENDM3NgQAAAABMAcAAAAJOC8zMC8yMDE5CAAAAAk5LzMwLzIwMTcJAAAAATDCkG7qrS3XCBA2kCmuLdcIGkNJUS5UU0U6MjI4Mi5JUV9FQlQuRlkyMDExAQAAAItXDQACAAAABTI5NzQ2AQgAAAAFAAAAATEBAAAACjE0NjE2ODAwMTUDAAAAAjc5AgAAAAMxMzkEAAAAATAHAAAACTgvMzAvMjAxOQgAAAAJMy8zMS8yMDExCQAAAAEwntkV8a0t1whbkWsori3XCCRDSVEuVFNFOjIyODguSVFfTUFSS0VUQ0FQLjIwMTQvMDMvMzEBAAAAiFcNAAIAAAALMzk3NDYuOTAxNTEBBgAAAAUAAAABMQEAAAAKMTY1ODc0OTg2NwMA</t>
  </si>
  <si>
    <t>AAACNzkCAAAABjEwMDA1NAQAAAABMAcAAAAJMy8zMS8yMDE05DJnBq4t1wit+4wqri3XCC5DSVEuTllTRTpUU04uSVFfVE9UQUxfTElBQl9UT1RBTF9BU1NFVFMuRlkyMDE0AQAAAKzoAgACAAAABzYyLjgzMTgBCAAAAAUAAAABMQEAAAAKMTgxOTc3MjAzMwMAAAADMTYwAgAAAAQ0MTg4BAAAAAEwBwAAAAk4LzMwLzIwMTkIAAAACTkvMjcvMjAxNAkAAAABMNcqBOetLdcIaG8dKq4t1wglQ0lRLlRTRToyMjgyLklRX05FVF9SRU5UQUxfRVhQLkZZMjAxNQEAAACLVw0AAgAAAAUxMDE3NwEIAAAABQAAAAExAQAAAAoxNzQ1NzAzMDY3AwAAAAI3OQIAAAAFMjQyNjEEAAAAATAHAAAACTgvMzAvMjAxOQgAAAAJMy8zMS8yMDE1CQAAAAEwmRwK8a0t1wg2Xn0ori3XCBpDSVEuVFNFOjIyODIuSVFfVE9UQUxfUkVWLgEAAACLVw0AAgAAAAcxMjM0NTYyAQgAAAAFAAAAATEBAAAACjE5NzQ5MDI2NTUDAAAAAjc5AgAAAAIyOAQAAAABMAcAAAAJOC8zMC8yMDE5CAAAAAk2LzMwLzIwMTkJAAAAATAMPC4tri3XCAw8Li2uLdcIKENJUS5UU0U6MjI4Mi5JUV9ERUZfVEFYX0FTU0VUU19MVC5GWTIwMDYBAAAAi1cNAAIAAAAEODc5NQEIAAAABQAAAAExAQAAAAk0NTE2NzA3NjUDAAAAAjc5AgAAAAQxMDI2BAAAAAEwBwAAAAk4LzMwLzIwMTkIAAAACTMvMzEvMjAwNgkAAAABMN6cj+WtLdcIGmcC/60t1wgrQ0lRLk5ZU0U6</t>
  </si>
  <si>
    <t>VFNOLklRX01JTk9SSVRZX0lOVEVSRVNUX0NGLkZZMjAwOAEAAACs6AIAAwAAAAAAjTh9660t1wjxgRIpri3XCCpDSVEuSE9TRTpWTk0uSVFfVE9UQUxfQVNTRVRTLkZZMjAxMy4uLi5KUFkBAAAAcEI8AQIAAAANMTE0MTA1Ljc2Nzg3MgEIAAAABQAAAAExAQAAAAoxNzIxOTk2OTE4AwAAAAI3OQIAAAAEMTAwNwQAAAABMAcAAAAJOC8zMC8yMDE5CAAAAAoxMi8zMS8yMDEzCQAAAAEwBjry5a0t1wht/XsEri3XCClDSVEuU1pTRTozMDA0OTguSVFfTFRfREVCVF9DQVBJVEFMLkZZMjAxNQEAAAA2ylgBAwAAAAAAh7ea5q0t1wjQkB8qri3XCB9DSVEuTkFTREFRR1M6UFBDLklRX0NPR1MuRlkyMDE3AQAAANWHBAACAAAACDkyOTYuMjQ5AQgAAAAFAAAAATEBAAAACjE5NDUxMjM3NTADAAAAAzE2MAIAAAACMzQEAAAAATAHAAAACTgvMzAvMjAxOQgAAAAKMTIvMzEvMjAxNwkAAAABMGKzcOitLdcIRby7Ka4t1wgpQ0lRLk5BU0RBUUdTOlBQQy5JUV9TUEVDSUFMX0RJVl9DRi5GWTIwMTQBAAAA1YcEAAMAAAAAAJplcOitLdcIoF3PKa4t1wgiQ0lRLlRTRToyMjk2LklRX09USEVSX0lOVEFOLkZZMjAxMwEAAACsxBsTAwAAAAAAhx34760t1wioyFcori3XCCxDSVEuVFNFOjI4MDIuSVFfSU1QVVRfT1BFUl9MRUFTRV9ERVBSLkZZMjAxMQEAAAALVQ0AAwAAAAAAynXW7a0t1wiW8fgori3XCCZDSVEuVFNFOjIyODIu</t>
  </si>
  <si>
    <t>SVFfQ0FTSF9BQ1FVSVJFX0NGLkZZMjAxNAEAAACLVw0AAwAAAAAAmRwK8a0t1wgKkGQori3XCCFDSVEuU1pTRTozMDA0OTguSVFfUkFXX0lOVi5GWTIwMTgBAAAANspYAQIAAAAMMTI2MTAuMTc1ODM3AQgAAAAFAAAAATEBAAAACjE5NTMxODA2ODgDAAAAAjMyAgAAAAQzMTcxBAAAAAEwBwAAAAk4LzMwLzIwMTkIAAAACjEyLzMxLzIwMTgJAAAAATCUPHnqrS3XCFYfZymuLdcIIENJUS5IT1NFOlZOTS5JUV9OSV9NQVJHSU4uRlkyMDA4AQAAAHBCPAECAAAABzE1LjIyODYBCAAAAAUAAAABMQEAAAAKMTM0MDMzNDY0MgMAAAADMTY0AgAAAAQ0MDk0BAAAAAEwBwAAAAk4LzMwLzIwMTkIAAAACjEyLzMxLzIwMDgJAAAAATCQBJvmrS3XCFo9LyquLdcIIENJUS5UU0U6MjI4Mi5JUV9UT1RBTF9SRVYuRlkyMDEzAQAAAItXDQACAAAABzEwMjI4MzkBCAAAAAUAAAABMQEAAAAKMTYyNTQ1NzcyOQMAAAACNzkCAAAAAjI4BAAAAAEwBwAAAAk4LzMwLzIwMTkIAAAACTMvMzEvMjAxMwkAAAABMJAAFvGtLdcIhBx5La4t1wgmQ0lRLkhPU0U6Vk5NLklRX0lOVkVTVF9MT0FOU19DRi5GWTIwMDcBAAAAcEI8AQMAAAAAAKEFb+qtLdcI21GNKa4t1wgaQ0lRLk5ZU0U6VFNOLklRX0VCVC5GWTIwMDgBAAAArOgCAAIAAAADMTU0AQgAAAAFAAAAATEBAAAACjE0MTI2ODc4MDIDAAAAAzE2MAIAAAADMTM5BAAAAAEwBwAAAAk4</t>
  </si>
  <si>
    <t>LzMwLzIwMTkIAAAACTkvMjcvMjAwOAkAAAABMI04feutLdcIb/ENKa4t1wgpQ0lRLlRTRToyMjg4LklRX09USEVSX05PTl9PUEVSX0VYUC5GWTIwMDMBAAAAiFcNAAIAAAADMTUwAQgAAAAFAAAAATEBAAAACjE0MjMwNzIyMjIDAAAAAjc5AgAAAAMzNzEEAAAAATAHAAAACTgvMzAvMjAxOQgAAAAJMy8zMS8yMDAzCQAAAAEw5ybV5K0t1wil6m8qri3XCClDSVEuU1pTRTozMDA0OTguSVFfRklMSU5HX0NVUlJFTkNZLkZZMjAxMQEAAAA2ylgBAwAAAAAAo45n660t1whu3Fspri3XCCpDSVEuTllTRTpQT1NULklRX0lOVkVTVF9TRUNVUklUWV9DRi5GWTIwMDcBAAAAj71mCAMAAAAAAI9jeeqtLdcIAxpwKa4t1wgpQ0lRLlRTRToyMjg4LklRX0RFQlRfRVFVSVZfTkVUX1BCTy5GWTIwMTkBAAAAiFcNAAIAAAADNzE4AQgAAAAFAAAAATEBAAAACjE5NzAyMTMxMTYDAAAAAjc5AgAAAAUyMTY3OQQAAAABMAcAAAAJOC8zMC8yMDE5CAAAAAkzLzMxLzIwMTkJAAAAATDpDOHurS3XCDmLpSiuLdcIIENJUS5IT1NFOlZOTS5JUV9OSV9NQVJHSU4uRlkyMDE2AQAAAHBCPAECAAAABzE5Ljk4MTcBCAAAAAUAAAABMQEAAAAKMTg4MDgxNTM1NAMAAAADMTY0AgAAAAQ0MDk0BAAAAAEwBwAAAAk4LzMwLzIwMTkIAAAACDEvMS8yMDE3CQAAAAEwiVKb5q0t1whlsi8qri3XCCFDSVEuVFNFOjIyOTYuSVFfT1RIRVJfT1BFUi5G</t>
  </si>
  <si>
    <t>WTIwMTkBAAAArMQbEwMAAAAAAMuKDvCtLdcI96B6KK4t1wgZQ0lRLlRTRToyODAyLklRX1JFLkZZMjAxNAEAAAALVQ0AAgAAAAY1MDU5MjEBCAAAAAUAAAABMQEAAAAKMTY4NjYzNzUyOAMAAAACNzkCAAAABDEyMjIEAAAAATAHAAAACTgvMzAvMjAxOQgAAAAJMy8zMS8yMDE0CQAAAAEwLdH27a0t1wgyAvoori3XCCZDSVEuTllTRTpQT1NULklRX1BSRUZfRElWX09USEVSLkZZMjAxNQEAAACPvWYIAgAAAAIxNwEIAAAABQAAAAExAQAAAAoxODY2NjMwODE3AwAAAAMxNjACAAAAAjk3BAAAAAEwBwAAAAk4LzMwLzIwMTkIAAAACTkvMzAvMjAxNQkAAAABMNhCbuqtLdcIizuHKa4t1wgoQ0lRLlRTRToyODcxLklRX1RPVEFMX0RFQlRfSVNTVUVELkZZMjAxNgEAAABwYA0AAgAAAAQ1MDAwAQgAAAAFAAAAATEBAAAACjE3OTc2MzY5OTgDAAAAAjc5AgAAAAQyMTYxBAAAAAEwBwAAAAk4LzMwLzIwMTkIAAAACTMvMzEvMjAxNgkAAAABMBE7Fe+tLdcI4LexKK4t1wgkQ0lRLk5ZU0U6UE9TVC5JUV9GSU5JU0hFRF9JTlYuRlkyMDE0AQAAAI+9ZggCAAAABTIzNS44AQgAAAAFAAAAATEBAAAACjE4MTkyNDcwODgDAAAAAzE2MAIAAAAEMzA3NQQAAAABMAcAAAAJOC8zMC8yMDE5CAAAAAk5LzMwLzIwMTQJAAAAATAiHG7qrS3XCNEqfymuLdcIJUNJUS5UU0U6MjI4MS5JUV9ESUxVVF9FUFNfSU5DTC5GWTIwMTcBAAAA</t>
  </si>
  <si>
    <t>31cNAAIAAAAKMTk4Ljc5MjQyOAEIAAAABQAAAAExAQAAAAoxODQ4ODc5Njg4AwAAAAI3OQIAAAABOAQAAAABMAcAAAAJOC8zMC8yMDE5CAAAAAkzLzMxLzIwMTcJAAAAATBASbnsrS3XCAgN7yiuLdcIJUNJUS5OWVNFOlBPU1QuSVFfT1RIRVJfTElBQl9MVC5GWTIwMDkBAAAAj71mCAMAAAAAAOjmPOqtLdcI4ohWKa4t1wgiQ0lRLlRTRToyMjgxLklRX09USEVSX0lOVEFOLkZZMjAxMAEAAADfVw0AAgAAAAM3ODMBCAAAAAUAAAABMQEAAAAKMTM4ODc0MTcyOAMAAAACNzkCAAAABDEwNDAEAAAAATAHAAAACTgvMzAvMjAxOQgAAAAJMy8zMS8yMDEwCQAAAAEwz0TB7a0t1whjatQori3XCCNDSVEuSE9TRTpWTk0uSVFfUEVfRVhDTC4uMjAwMy8wMy8zMQEAAABwQjwBAwAAAAAA+wpnBq4t1wgQrCkori3XCBpDSVEuSE9TRTpWTk0uSVFfQ0lQLkZZMjAwOQEAAABwQjwBAgAAAA02NTAxNDAuMzkxODQ2AQgAAAAFAAAAATEBAAAACjE0NDEzMjQ2NTQDAAAAAzE2NAIAAAAEMzAzMwQAAAABMAcAAAAJOC8zMC8yMDE5CAAAAAoxMi8zMS8yMDA5CQAAAAEwA+mB6a0t1whSYnkpri3XCCVDSVEuVFNFOjIyODEuSVFfTFRfREVCVF9FUVVJVFkuRlkyMDA5AQAAAN9XDQACAAAABzUzLjExMjMBCAAAAAUAAAABMQEAAAAKMTM4ODc0MjgwNgMAAAACNzkCAAAABDQwODUEAAAAATAHAAAACTgvMzAvMjAxOQgAAAAJMy8zMS8y</t>
  </si>
  <si>
    <t>MDA5CQAAAAEwi8oL560t1whsEA4qri3XCC5DSVEuSE9TRTpWTk0uSVFfVE9UQUxfREVCVF9FQklUREFfQ0FQRVguRlkyMDE0AQAAAHBCPAECAAAACDAuMjI4ODY1AQgAAAAFAAAAATEBAAAACjE3Nzk2MDA2MTcDAAAAAzE2NAIAAAAFMjMzMTMEAAAAATAHAAAACTgvMzAvMjAxOQgAAAAIMS8xLzIwMTUJAAAAATCJUpvmrS3XCB64OyquLdcIGkNJUS5UU0U6MjI4OC5JUV9FQlQuRlkyMDE0AQAAAIhXDQACAAAABDMwMzkBCAAAAAUAAAABMQEAAAAKMTY4NzM0MzEwNwMAAAACNzkCAAAAAzEzOQQAAAABMAcAAAAJOC8zMC8yMDE5CAAAAAkzLzMxLzIwMTQJAAAAATBBbvrurS3XCIc3kiiuLdcIJUNJUS5UU0U6MjI4Mi5JUV9PVEhFUl9PUEVSX0FDVC5GWTIwMTMBAAAAi1cNAAMAAAAAAI8nFvGtLdcIQhxkKK4t1wgtQ0lRLlRTRToyODAyLklRX09USEVSX0lOVkVTVF9BQ1RfU1VQUEwuRlkyMDEzAQAAAAtVDQACAAAAAzc4NAEIAAAABQAAAAExAQAAAAoxNjI1NDU3NzE4AwAAAAI3OQIAAAAEMjA1MQQAAAABMAcAAAAJOC8zMC8yMDE5CAAAAAkzLzMxLzIwMTMJAAAAATDBEdftrS3XCA5J2SiuLdcIJUNJUS5UU0U6MjgwMi5JUV9DQVNIX1NUX0lOVkVTVC5GWTIwMTABAAAAC1UNAAIAAAAFOTgxMDUBCAAAAAUAAAABMQEAAAAKMTM4Mjc2MzUyMAMAAAACNzkCAAAABDEwMDIEAAAAATAHAAAACTgvMzAvMjAxOQgA</t>
  </si>
  <si>
    <t>AAAJMy8zMS8yMDEwCQAAAAEw3E7W7a0t1wjXa/Aori3XCCNDSVEuU1pTRTozMDA0OTguSVFfQ0FTSF9PUEVSLkZZMjAxMwEAAAA2ylgBAgAAAAsxODQ0LjgxMjY4NAEIAAAABQAAAAExAQAAAAoxNzY2NDA4NDA3AwAAAAIzMgIAAAAEMjAwNgQAAAABMAcAAAAJOC8zMC8yMDE5CAAAAAoxMi8zMS8yMDEzCQAAAAEwpLVn660t1wiU8lMpri3XCDFDSVEuVFNFOjIyODIuSVFfQ0hBTkdFX05FVF9XT1JLSU5HX0NBUElUQUwuRlkyMDE5AQAAAItXDQACAAAABTMwOTEwAQgAAAAFAAAAATEBAAAACjE5Njk5NTAwMjkDAAAAAjc5AgAAAAQ0NDIxBAAAAAEwBwAAAAk4LzMwLzIwMTkIAAAACTMvMzEvMjAxOQkAAAABMIi5CvGtLdcIOQZeKK4t1wgbQ0lRLlRTRToyODcxLklRX0dQUEUuRlkyMDEzAQAAAHBgDQADAAAAAABS1PXvrS3XCOF0nyiuLdcIIENJUS5UU0U6Mjg3MS5JUV9TVF9JTlZFU1QuRlkyMDExAQAAAHBgDQADAAAAAAByX/XvrS3XCNZ6wCiuLdcIJkNJUS5UU0U6MjI5Ni5JUV9ORVRfREVCVF9JU1NVRUQuRlkyMDE2AQAAAKzEGxMDAAAAAADdPA7wrS3XCOuWaSiuLdcIG0NJUS5UU0U6Mjg3MS5JUV9DT0dTLkZZMjAwOAEAAABwYA0AAgAAAAYzNzM3OTcBCAAAAAUAAAABMQEAAAAKMTA2MTE5NDUzOAMAAAACNzkCAAAAAjM0BAAAAAEwBwAAAAk4LzMwLzIwMTkIAAAACTMvMzEvMjAwOAkAAAABMMuKDvCt</t>
  </si>
  <si>
    <t>LdcIPXBqKq4t1wgnQ0lRLlRTRToyODAyLklRX0RBWVNfUEFZQUJMRV9PVVQuRlkyMDEwAQAAAAtVDQACAAAACDQ1LjE1NzA3AQgAAAAFAAAAATEBAAAACjEzODI3NjM1MjADAAAAAjc5AgAAAAQ0MTgzBAAAAAEwBwAAAAk4LzMwLzIwMTkIAAAACTMvMzEvMjAxMAkAAAABMI2jC+etLdcIXsL/Ka4t1wgZQ0lRLlRTRToyODAyLklRX0FQLkZZMjAwOAEAAAALVQ0AAgAAAAYxMDM1NzUBCAAAAAUAAAABMQEAAAAKMTA2NTU1NjIzNwMAAAACNzkCAAAABDEwMTgEAAAAATAHAAAACTgvMzAvMjAxOQgAAAAJMy8zMS8yMDA4CQAAAAEw6Qzh7q0t1wjP78cori3XCCRDSVEuTllTRTpUU04uSVFfU0FMRV9JTlRBTl9DRi5GWTIwMTgBAAAArOgCAAMAAAAAANeJmOutLdcI155AKa4t1wgfQ0lRLk5BU0RBUUdTOlBQQy5JUV9MQU5ELkZZMjAwOQEAAADVhwQAAgAAAAYxMDkuMDcBCAAAAAUAAAABMQEAAAAKMTQyOTQwMjE4OQMAAAADMTYwAgAAAAQzMDk4BAAAAAEwBwAAAAk4LzMwLzIwMTkIAAAACjEyLzI3LzIwMDkJAAAAATAiKBHprS3XCBd5oimuLdcIK0NJUS5UU0U6Mjg5Ny5JUV9NSU5PUklUWV9JTlRFUkVTVF9JUy5GWTIwMTkBAAAA7FcNAAIAAAAELTU2NwEIAAAABQAAAAExAQAAAAoxOTY5OTQ5OTkyAwAAAAI3OQIAAAACODMEAAAAATAHAAAACTgvMzAvMjAxOQgAAAAJMy8zMS8yMDE5CQAAAAEwiamh7K0t1wi8</t>
  </si>
  <si>
    <t>KSspri3XCCFDSVEuVFNFOjIyODguSVFfRUJJVERBX0lOVC5GWTIwMTkBAAAAiFcNAAIAAAAJNDAuNzc5MzQyAQgAAAAFAAAAATEBAAAACjE5NzAyMTMxMTYDAAAAAjc5AgAAAAQ0MTkwBAAAAAEwBwAAAAk4LzMwLzIwMTkIAAAACTMvMzEvMjAxOQkAAAABMLJ7C+etLdcIjvQJKq4t1wgoQ0lRLk5BU0RBUUdTOlBQQy5JUV9TQUxFX0lOVEFOX0NGLkZZMjAxMwEAAADVhwQAAwAAAAAA88MR6a0t1whjY8Ypri3XCCFDSVEuVFNFOjI4NzEuSVFfTklfQ09NUEFOWS5GWTIwMTkBAAAAcGANAAIAAAAFMjA3NjUBCAAAAAUAAAABMQEAAAAKMTk2OTYwMTE2OAMAAAACNzkCAAAABTQxNTcxBAAAAAEwBwAAAAk4LzMwLzIwMTkIAAAACTMvMzEvMjAxOQkAAAABMMqwFe+tLdcIDs6pKK4t1wglQ0lRLlRTRToyMjgyLklRX1NUX0RFQlRfSVNTVUVELkZZMjAxNAEAAACLVw0AAgAAAAUxNzEwNAEIAAAABQAAAAExAQAAAAoxNjg2NjM3OTEwAwAAAAI3OQIAAAAEMjA0MwQAAAABMAcAAAAJOC8zMC8yMDE5CAAAAAkzLzMxLzIwMTQJAAAAATCZHArxrS3XCEQ3fSiuLdcIKENJUS5UU0U6Mjg3MS5JUV9GSVhFRF9BU1NFVF9UVVJOUy5GWTIwMTkBAAAAcGANAAIAAAAIMy43NjQxMTgBCAAAAAUAAAABMQEAAAAKMTk2OTYwMTE2OAMAAAACNzkCAAAABDQwNjYEAAAAATAHAAAACTgvMzAvMjAxOQgAAAAJMy8zMS8yMDE5CQAAAAEw</t>
  </si>
  <si>
    <t>Fajc560t1wiLTQYqri3XCChDSVEuSE9TRTpWTk0uSVFfRklYRURfQVNTRVRfVFVSTlMuRlkyMDE4AQAAAHBCPAECAAAACDQuMDIyMzI1AQgAAAAFAAAAATEBAAAACjE5NTEwMDcwMDMDAAAAAzE2NAIAAAAENDA2NgQAAAABMAcAAAAJOC8zMC8yMDE5CAAAAAoxMi8zMS8yMDE4CQAAAAEwHzXm5a0t1wjD+jEqri3XCCdDSVEuVFNFOjI4NzEuSVFfTkVUX0lOVEVSRVNUX0VYUC5GWTIwMTcBAAAAcGANAAIAAAAELTIzOQEIAAAABQAAAAExAQAAAAoxODQ4NTgxMTExAwAAAAI3OQIAAAADMzY4BAAAAAEwBwAAAAk4LzMwLzIwMTkIAAAACTMvMzEvMjAxNwkAAAABMAFiFe+tLdcI4LexKK4t1wgdQ0lRLlRTRToyODAyLklRX0VCSVREQS5GWTIwMTkBAAAAC1UNAAIAAAAGMTQyNzU2AQgAAAAFAAAAATEBAAAACjE5Njk4NjAyNTQDAAAAAjc5AgAAAAQ0MDUxBAAAAAEwBwAAAAk4LzMwLzIwMTkIAAAACTMvMzEvMjAxOQkAAAABMPyT9+2tLdcIjhzbKK4t1wgnQ0lRLk5BU0RBUUdTOlBQQy5JUV9CRVRBXzFZUi4yMDEwLzEyLzI2AQAAANWHBAACAAAAEDEuODI0NDM2ODg2MTg4NzUAvqZnBq4t1whMZYMqri3XCCVDSVEuU1pTRTozMDA0OTguSVFfREFfU1VQUExfQ0YuRlkyMDE3AQAAADbKWAECAAAACzE5MDcuMjA5MjkxAQgAAAAFAAAAATEBAAAACjE5NTMxODA2ODIDAAAAAjMyAgAAAAQyMTcxBAAAAAEwBwAAAAk4</t>
  </si>
  <si>
    <t>LzMwLzIwMTkIAAAACjEyLzMxLzIwMTcJAAAAATCbFXnqrS3XCFp+bymuLdcII0NJUS5UU0U6MjI4MS5JUV9UT1RBTF9SRUNFSVYuRlkyMDE5AQAAAN9XDQACAAAABTQ1NzQ4AQgAAAAFAAAAATEBAAAACjE5NzAwNTE0NzcDAAAAAjc5AgAAAAQxMDAxBAAAAAEwBwAAAAk4LzMwLzIwMTkIAAAACTMvMzEvMjAxOQkAAAABMBOXueytLdcIpCfXKK4t1wgrQ0lRLlNaU0U6MzAwNDk4LklRX1RPVEFMX0RFQlRfUkVQQUlELkZZMjAxMwEAAAA2ylgBAgAAAAwtMjQyNi4xMTUyMDMBCAAAAAUAAAABMQEAAAAKMTc2NjQwODQwNwMAAAACMzICAAAABDIxNjYEAAAAATAHAAAACTgvMzAvMjAxOQgAAAAKMTIvMzEvMjAxMwkAAAABMKS1Z+utLdcIOolyKa4t1wgZQ0lRLk5ZU0U6VFNOLklRX0FELkZZMjAxMgEAAACs6AIAAgAAAAUtNDg2MQEIAAAABQAAAAExAQAAAAoxNzA3Mjk1MzkwAwAAAAMxNjACAAAABDEwNzUEAAAAATAHAAAACTgvMzAvMjAxOQgAAAAJOS8yOS8yMDEyCQAAAAEw3qd/660t1wgY7U4pri3XCCFDSVEuTllTRTpUU04uSVFfTkVUX0NIQU5HRS5GWTIwMTUBAAAArOgCAAIAAAADMjUwAQgAAAAFAAAAATEBAAAACjE4NjU0ODgwMjQDAAAAAzE2MAIAAAAEMjA5MwQAAAABMAcAAAAJOC8zMC8yMDE5CAAAAAkxMC8zLzIwMTUJAAAAATAaFZjrrS3XCCV4RymuLdcIJUNJUS5IT1NFOlZOTS5JUV9CQVNJQ19F</t>
  </si>
  <si>
    <t>UFNfRVhDTC5GWTIwMTYBAAAAcEI8AQIAAAAKNDg1OS4xMjQ1NgEIAAAABQAAAAExAQAAAAoxODgwODE1MzU0AwAAAAMxNjQCAAAABDMwNjQEAAAAATAHAAAACTgvMzAvMjAxOQgAAAAIMS8xLzIwMTcJAAAAATCcBybprS3XCIy2timuLdcIIUNJUS5UU0U6MjI4MS5JUV9DT01NT05fUkVQLkZZMjAwOAEAAADfVw0AAgAAAAQtNjU3AQgAAAAFAAAAATEBAAAACjEwNzA2MDM4ODQDAAAAAjc5AgAAAAQyMTY0BAAAAAEwBwAAAAk4LzMwLzIwMTkIAAAACTMvMzEvMjAwOAkAAAABME4ewe2tLdcIZjQEKa4t1wgqQ0lRLk5ZU0U6UE9TVC5JUV9JTlZFU1RfU0VDVVJJVFlfQ0YuRlkyMDE3AQAAAI+9ZggDAAAAAADGt27qrS3XCKcqeCmuLdcIKENJUS5OQVNEQVFHUzpQUEMuSVFfQ09NTU9OX0RJVl9DRi5GWTIwMTgBAAAA1YcEAAMAAAAAAFPacOitLdcI9szDKa4t1wglQ0lRLk5BU0RBUUdTOlBQQy5JUV9TR0FfTUFSR0lOLkZZMjAxNgEAAADVhwQAAgAAAAYzLjE0NjUBCAAAAAUAAAABMQEAAAAKMTk0NTEyMzc1OQMAAAADMTYwAgAAAAQ0Mzc1BAAAAAEwBwAAAAk4LzMwLzIwMTkIAAAACjEyLzI1LzIwMTYJAAAAATAKg+blrS3XCB7qRSquLdcIKkNJUS5UU0U6MjI5Ni5JUV9DVVJSRU5UX1BPUlRfTEVBU0VTLkZZMjAxOAEAAACsxBsTAgAAAAM1MDUBCAAAAAUAAAABMQEAAAAKMTg5NTAwMjAyMgMAAAACNzkCAAAA</t>
  </si>
  <si>
    <t>BDEwOTAEAAAAATAHAAAACTgvMzAvMjAxOQgAAAAJMy8zMS8yMDE4CQAAAAEwzGMO8K0t1wjaY4Iori3XCBtDSVEuVFNFOjIyOTYuSVFfQ09HUy5GWTIwMTgBAAAArMQbEwIAAAAGNzAxMjE1AQgAAAAFAAAAATEBAAAACjE4OTUwMDIwMjIDAAAAAjc5AgAAAAIzNAQAAAABMAcAAAAJOC8zMC8yMDE5CAAAAAkzLzMxLzIwMTgJAAAAATDMYw7wrS3XCECXcSquLdcIKENJUS5UU0U6Mjg5Ny5JUV9UT1RBTF9MSUFCX0VRVUlUWS5GWTIwMTUBAAAA7FcNAAIAAAAGNTEyNzQzAQgAAAAFAAAAATEBAAAACjE3NDUzNzg2OTcDAAAAAjc5AgAAAAQxMDEzBAAAAAEwBwAAAAk4LzMwLzIwMTkIAAAACTMvMzEvMjAxNQkAAAABMKFboeytLdcIjagLKa4t1wguQ0lRLlNaU0U6MzAwNDk4LklRX05JX0FWQUlMX0VYQ0xfTUFSR0lOLkZZMjAwOQEAAAA2ylgBAgAAAAY1LjE5NjYBCAAAAAUAAAABMQEAAAAKMTg0NjcyNjY1MwMAAAACMzICAAAABDQxODIEAAAAATAHAAAACTgvMzAvMjAxOQgAAAAKMTIvMzEvMjAwOQkAAAABMLt4BOetLdcIrVMnKq4t1wgoQ0lRLlRTRToyMjgyLklRX1BST1ZfQkFEX0RFQlRTX0NGLkZZMjAxMAEAAACLVw0AAwAAAAAAntkV8a0t1wi30loori3XCBlDSVEuVFNFOjI4OTcuSVFfQUUuRlkyMDA5AQAAAOxXDQADAAAAAAC2mZrsrS3XCItgFymuLdcIJUNJUS5UU0U6MjI5Ni5JUV9MVF9ERUJUX0VR</t>
  </si>
  <si>
    <t>VUlUWS5GWTIwMTcBAAAArMQbEwIAAAAHMTEuNTM1MQEIAAAABQAAAAExAQAAAAoxODQ4NjczNDkwAwAAAAI3OQIAAAAENDA4NQQAAAABMAcAAAAJOC8zMC8yMDE5CAAAAAkzLzMxLzIwMTcJAAAAATAGDNznrS3XCJz53SmuLdcILUNJUS5UU0U6MjI4MS5JUV9PVEhFUl9JTlZFU1RfQUNUX1NVUFBMLkZZMjAxMQEAAADfVw0AAgAAAAQtMTc5AQgAAAAFAAAAATEBAAAACjE0NjUyMDc1ODEDAAAAAjc5AgAAAAQyMDUxBAAAAAEwBwAAAAk4LzMwLzIwMTkIAAAACTMvMzEvMjAxMQkAAAABMNdrwe2tLdcIJKLcKK4t1wgpQ0lRLk5BU0RBUUdTOlBQQy5JUV9QUk9WX0JBRF9ERUJUUy5GWTIwMTQBAAAA1YcEAAMAAAAAAPPDEemtLdcIi9LWKa4t1wgnQ0lRLlRTRToyMjgxLklRX0RBWVNfUEFZQUJMRV9PVVQuRlkyMDExAQAAAN9XDQACAAAACDQxLjUyODk3AQgAAAAFAAAAATEBAAAACjE0NjUyMDc1ODEDAAAAAjc5AgAAAAQ0MTgzBAAAAAEwBwAAAAk4LzMwLzIwMTkIAAAACTMvMzEvMjAxMQkAAAABMIvKC+etLdcIbBAOKq4t1wgfQ0lRLlRTRToyMjgxLklRX05FVF9ERUJULkZZMjAxNQEAAADfVw0AAgAAAAUxNDUxNQEIAAAABQAAAAExAQAAAAoxNzQ1NTI4MDQxAwAAAAI3OQIAAAAENDM2NAQAAAABMAcAAAAJOC8zMC8yMDE5CAAAAAkzLzMxLzIwMTUJAAAAATBM+7jsrS3XCNB8BimuLdcIIUNJUS5UU0U6MjI4</t>
  </si>
  <si>
    <t>OC5JUV9OSV9DT01QQU5ZLkZZMjAxMQEAAACIVw0AAgAAAAQ0MjM2AQgAAAAFAAAAATEBAAAACjE0NjUyMDczMzgDAAAAAjc5AgAAAAU0MTU3MQQAAAABMAcAAAAJOC8zMC8yMDE5CAAAAAkzLzMxLzIwMTEJAAAAATCi+PnurS3XCK8sqyiuLdcIJ0NJUS5UU0U6MjI4Mi5JUV9DSEFOR0VfSU5WRU5UT1JZLkZZMjAwNQEAAACLVw0AAgAAAAUtOTkxOQEIAAAABQAAAAExAQAAAAk0NTE2NzI3MzEDAAAAAjc5AgAAAAQyMDk5BAAAAAEwBwAAAAk4LzMwLzIwMTkIAAAACTMvMzEvMjAwNQkAAAABMOTDj+WtLdcIOPIB/60t1wglQ0lRLk5ZU0U6VFNOLklRX0JBU0lDX0VQU19JTkNMLkZZMjAxNgEAAACs6AIAAgAAAAg0LjU5MjIwNwEIAAAABQAAAAExAQAAAAoxOTIxODk3MDk0AwAAAAMxNjACAAAAATkEAAAAATAHAAAACTgvMzAvMjAxOQgAAAAJMTAvMS8yMDE2CQAAAAEwGhWY660t1wgleEcpri3XCCJDSVEuVFNFOjI4OTcuSVFfR0FJTl9BU1NFVFMuRlkyMDEyAQAAAOxXDQACAAAABC0zMDYBCAAAAAUAAAABMQEAAAAKMTU1NDk1MDY4NQMAAAACNzkCAAAAAjU2BAAAAAEwBwAAAAk4LzMwLzIwMTkIAAAACTMvMzEvMjAxMgkAAAABMI01m+ytLdcIaikPKa4t1wgcQ0lRLlRTRToyODcxLklRX05JX0NGLkZZMjAxNQEAAABwYA0AAgAAAAUxNjA4MAEIAAAABQAAAAExAQAAAAoxNzQ0OTQ2MjE3AwAAAAI3OQIAAAAE</t>
  </si>
  <si>
    <t>MjE1MAQAAAABMAcAAAAJOC8zMC8yMDE5CAAAAAkzLzMxLzIwMTUJAAAAATAZFBXvrS3XCLmhuSiuLdcIJENJUS5UU0U6Mjg3MS5JUV9TQUxFX0lOVEFOX0NGLkZZMjAxMAEAAABwYA0AAwAAAAAAcl/1760t1whv6YMori3XCCVDSVEuVFNFOjIyOTYuSVFfTFRfREVCVF9FUVVJVFkuRlkyMDA5AQAAAKzEGxMDAAAAAAAuvtvnrS3XCNgE6CmuLdcIJUNJUS5OWVNFOlRTTi5JUV9TVF9ERUJUX0lTU1VFRC5GWTIwMTEBAAAArOgCAAMAAAAAAN6nf+utLdcIaFtKKa4t1wgoQ0lRLk5ZU0U6UE9TVC5JUV9DRk9fQ1VSUkVOVF9MSUFCLkZZMjAxNgEAAACPvWYIAgAAAAgwLjc5MjQyOQEIAAAABQAAAAExAQAAAAoxOTIyNzE0MDkwAwAAAAMxNjACAAAABDQxODUEAAAAATAHAAAACTgvMzAvMjAxOQgAAAAJOS8zMC8yMDE2CQAAAAEwkASb5q0t1wic7y4qri3XCCJDSVEuVFNFOjIyOTYuSVFfREFfU1VQUExfQ0YuRlkyMDEyAQAAAKzEGxMDAAAAAACS9vfvrS3XCFqQgCiuLdcIIkNJUS5UU0U6MjgwMi5JUV9HQUlOX0FTU0VUUy5GWTIwMTEBAAAAC1UNAAMAAAAAAMp11u2tLdcIjrnwKK4t1wg5Q0lRLlRTRToyMjgxLklRX0NVU1RPTV9CRVRBLi0xMDRXLjIwMTAvMDMvMzEuLl5OMjI1LkpQWS5IAQAAAN9XDQACAAAAEi0wLjM3Njg1NDg4ODYxNjkzNACRgGcGri3XCPXIei2uLdcIGUNJUS5UU0U6MjI4MS5JUV9SRS5G</t>
  </si>
  <si>
    <t>WTIwMTIBAAAA31cNAAIAAAAFMjA5OTABCAAAAAUAAAABMQEAAAAKMTU1Njc4MzM2MgMAAAACNzkCAAAABDEyMjIEAAAAATAHAAAACTgvMzAvMjAxOQgAAAAJMy8zMS8yMDEyCQAAAAEw12vB7a0t1whLW/0ori3XCCBDSVEuVFNFOjI4OTcuSVFfVE9UQUxfUkVWLkZZMjAxMQEAAADsVw0AAgAAAAYzNzQ5MzIBCAAAAAUAAAABMQEAAAAKMTQ2MTY4MDEwMgMAAAACNzkCAAAAAjI4BAAAAAEwBwAAAAk4LzMwLzIwMTkIAAAACTMvMzEvMjAxMQkAAAABMI01m+ytLdcI+aIiKa4t1wgkQ0lRLlRTRToyODcxLklRX01BUktFVENBUC4yMDE3LzAzLzMxAQAAAHBgDQACAAAADTM3ODk2MC40OTg5MTgBBgAAAAUAAAABMQEAAAAKMTgyNzQ5NjA1MAMAAAACNzkCAAAABjEwMDA1NAQAAAABMAcAAAAJMy8zMS8yMDE3depVB64t1wige4kqri3XCCNDSVEuVFNFOjIyOTYuSVFfQkFTSUNfV0VJR0hULkZZMjAxOQEAAACsxBsTAgAAAAcyOTUuNTgyAMuKDvCtLdcIJZxZKK4t1wgaQ0lRLk5ZU0U6UE9TVC5JUV9ETy5GWTIwMDgBAAAAj71mCAMAAAAAAKzAPOqtLdcInqp0Ka4t1wgeQ0lRLlRTRToyODAyLklRX1BFTlNJT04uRlkyMDE3AQAAAAtVDQACAAAABTU3NTkyAQgAAAAFAAAAATEBAAAACjE4NDg2NzM0NDkDAAAAAjc5AgAAAAQxMjEzBAAAAAEwBwAAAAk4LzMwLzIwMTkIAAAACTMvMzEvMjAxNwkAAAABMDZH9+2tLdcI</t>
  </si>
  <si>
    <t>LxfrKK4t1wgmQ0lRLlRTRToyODcxLklRX0lOVkVOVE9SWV9UVVJOUy5GWTIwMDgBAAAAcGANAAIAAAAJMTEuODkxNjc2AQgAAAAFAAAAATEBAAAACjEwNjExOTQ1MzgDAAAAAjc5AgAAAAQ0MDgyBAAAAAEwBwAAAAk4LzMwLzIwMTkIAAAACTMvMzEvMjAwOAkAAAABMPwy3OetLdcItwr7Ka4t1wgaQ0lRLk5ZU0U6VFNOLklRX0NJUC5GWTIwMDkBAAAArOgCAAIAAAADMjk3AQgAAAAFAAAAATEBAAAACjE0ODI5NzU1ODMDAAAAAzE2MAIAAAAEMzAzMwQAAAABMAcAAAAJOC8zMC8yMDE5CAAAAAkxMC8zLzIwMDkJAAAAATBxhn3rrS3XCINySSmuLdcIKkNJUS5IT1NFOlZOTS5JUV9JTlRFUkVTVF9JTlZFU1RfSU5DLkZZMjAxMgEAAABwQjwBAgAAAA0zNjI5MDguNDI4NDUzAQgAAAAFAAAAATEBAAAACjE2NjIxMjQxMzYDAAAAAzE2NAIAAAACNjUEAAAAATAHAAAACTgvMzAvMjAxOQgAAAAKMTIvMzEvMjAxMgkAAAABMMyDgumtLdcI80afKa4t1wgnQ0lRLk5BU0RBUUdTOlBQQy5JUV9FQklUQV9NQVJHSU4uRlkyMDA4AQAAANWHBAACAAAABi05LjM2NwEIAAAABQAAAAExAQAAAAoxMzg5OTUwNzc2AwAAAAMxNjACAAAABDQ0MTkEAAAAATAHAAAACTgvMzAvMjAxOQgAAAAKMTIvMjcvMjAwOAkAAAABMB815uWtLdcInD02Kq4t1wgmQ0lRLlRTRToyODAyLklRX05FVF9ERUJUX0lTU1VFRC5GWTIwMTIBAAAAC1UN</t>
  </si>
  <si>
    <t>AAIAAAAFLTMwODABCAAAAAUAAAABMQEAAAAKMTU1NDk1MDYyNwMAAAACNzkCAAAABDIwMDMEAAAAATAHAAAACTgvMzAvMjAxOQgAAAAJMy8zMS8yMDEyCQAAAAEw/sLW7a0t1wg+dwEpri3XCCFDSVEuTllTRTpUU04uSVFfVE9UQUxfREVCVC5GWTIwMTQBAAAArOgCAAIAAAAEODE3OAEIAAAABQAAAAExAQAAAAoxODE5NzcyMDMzAwAAAAMxNjACAAAABDQxNzMEAAAAATAHAAAACTgvMzAvMjAxOQgAAAAJOS8yNy8yMDE0CQAAAAEw9saX660t1wisw28qri3XCBpDSVEuTllTRTpUU04uSVFfQ0lQLkZZMjAxNwEAAACs6AIAAgAAAAM0OTIBCAAAAAUAAAABMQEAAAAKMTkyMTg5NzEwMwMAAAADMTYwAgAAAAQzMDMzBAAAAAEwBwAAAAk4LzMwLzIwMTkIAAAACTkvMzAvMjAxNwkAAAABMJ1jmOutLdcIcH1MKa4t1wgvQ0lRLlNaU0U6MzAwNDk4LklRX05FVF9ERUJUX0VCSVREQV9DQVBFWC5GWTIwMTQBAAAANspYAQIAAAAJMjYuNzc2NzM0AQgAAAAFAAAAATEBAAAACjE3ODY4NjIxMDEDAAAAAjMyAgAAAAUyMzMxNAQAAAABMAcAAAAJOC8zMC8yMDE5CAAAAAoxMi8zMS8yMDE0CQAAAAEwh7ea5q0t1wg8wzcqri3XCCFDSVEuVFNFOjIyOTYuSVFfQ0FTSF9UQVhFUy5GWTIwMTMBAAAArMQbEwMAAAAAAIcd+O+tLdcINFlHKK4t1wgeQ0lRLlRTRToyMjk2LklRX1dJUF9JTlYuRlkyMDE4AQAAAKzEGxMCAAAABDE3</t>
  </si>
  <si>
    <t>MzkBCAAAAAUAAAABMQEAAAAKMTg5NTAwMjAyMgMAAAACNzkCAAAABDMyMTkEAAAAATAHAAAACTgvMzAvMjAxOQgAAAAJMy8zMS8yMDE4CQAAAAEwzGMO8K0t1wgBenoori3XCCBDSVEuVFNFOjIyODEuSVFfQlVJTERJTkdTLkZZMjAxMgEAAADfVw0AAwAAAAAA12vB7a0t1wh4re0ori3XCCVDSVEuTllTRTpUU04uSVFfTFRfREVCVF9FUVVJVFkuRlkyMDA3AQAAAKzoAgACAAAABzU1Ljg0NDQBCAAAAAUAAAABMQEAAAAKMTI2MTYzMTEwNwMAAAADMTYwAgAAAAQ0MDg1BAAAAAEwBwAAAAk4LzMwLzIwMTkIAAAACTkvMjkvMjAwNwkAAAABMNoDBOetLdcIQb0WKq4t1wgZQ0lRLlRTRToyODcxLklRX0FSLkZZMjAxMwEAAABwYA0AAgAAAAU2ODA0NgEIAAAABQAAAAExAQAAAAoxNjI1MDkyMTA1AwAAAAI3OQIAAAAEMTAyMQQAAAABMAcAAAAJOC8zMC8yMDE5CAAAAAkzLzMxLzIwMTMJAAAAATBS1PXvrS3XCEBZsCiuLdcIGUNJUS5UU0U6MjI4OC5JUV9CRVRBXzVZUi4BAAAAiFcNAAIAAAARMC40NzMyNDQ5NzUwMTkyNDUAZs5nBq4t1wipFSAori3XCCVDSVEuVFNFOjIyOTYuSVFfQ0FQSVRBTF9MRUFTRVMuRlkyMDExAQAAAKzEGxMDAAAAAACS9vfvrS3XCKwrVyiuLdcIKUNJUS5OQVNEQVFHUzpQUEMuSVFfQkFTSUNfRVBTX0lOQ0wuRlkyMDEyAQAAANWHBAACAAAACDAuNjk2NjU0AQgAAAAFAAAAATEBAAAA</t>
  </si>
  <si>
    <t>CjE3MTg3NDI1NzADAAAAAzE2MAIAAAABOQQAAAABMAcAAAAJOC8zMC8yMDE5CAAAAAoxMi8zMC8yMDEyCQAAAAEwB3YR6a0t1wgR0p4pri3XCCRDSVEuVFNFOjIyODEuSVFfSU5DX0VRVUlUWV9DRi5GWTIwMTgBAAAA31cNAAIAAAACMjYBCAAAAAUAAAABMQEAAAAKMTg5NTAwMjMxOQMAAAACNzkCAAAABDIwODYEAAAAATAHAAAACTgvMzAvMjAxOQgAAAAJMy8zMS8yMDE4CQAAAAEwH3C57K0t1wjpa/cori3XCCxDSVEuU1pTRTozMDA0OTguSVFfREVCVF9FUVVJVl9ORVRfUEJPLkZZMjAxNQEAAAA2ylgBAwAAAAAA0sZ46q0t1wiJu24pri3XCCRDSVEuVFNFOjIyODguSVFfRUJJVERBX01BUkdJTi5GWTIwMTcBAAAAiFcNAAIAAAAFNC4zNjgBCAAAAAUAAAABMQEAAAAKMTg0OTAyNjk0NwMAAAACNzkCAAAABDQwNDcEAAAAATAHAAAACTgvMzAvMjAxOQgAAAAJMy8zMS8yMDE3CQAAAAEwsnsL560t1wgKThQqri3XCCtDSVEuTllTRTpQT1NULklRX0lOVEVSRVNUX0lOVkVTVF9JTkMuRlkyMDEyAQAAAI+9ZggDAAAAAAC9Wz3qrS3XCH1XkimuLdcII0NJUS5OWVNFOlBPU1QuSVFfQVNTRVRfVFVSTlMuRlkyMDA5AQAAAI+9ZggDAAAAAACV3ZrmrS3XCBA4OCquLdcIGkNJUS5UU0U6MjI4Mi5JUV9DSVAuRlkyMDEwAQAAAItXDQACAAAAAzg2NAEIAAAABQAAAAExAQAAAAoxMzgxMjA0OTk0AwAAAAI3OQIAAAAE</t>
  </si>
  <si>
    <t>MzAzMwQAAAABMAcAAAAJOC8zMC8yMDE5CAAAAAkzLzMxLzIwMTAJAAAAATCe2RXxrS3XCKXYeyiuLdcIH0NJUS5OWVNFOlBPU1QuSVFfSU5DX1RBWC5GWTIwMTEBAAAAj71mCAIAAAAELTYuMwEIAAAABQAAAAExAQAAAAoxNjQ4MDQyODA4AwAAAAMxNjACAAAAAjc1BAAAAAEwBwAAAAk4LzMwLzIwMTkIAAAACTkvMzAvMjAxMQkAAAABMMk0PeqtLdcIkQmSKa4t1wgkQ0lRLk5ZU0U6VFNOLklRX0VRVUlUWV9NRVRIT0QuRlkyMDEzAQAAAKzoAgADAAAAAADPzn/rrS3XCHlsNimuLdcIJ0NJUS5TWlNFOjMwMDQ5OC5JUV9DVVJSRU5UX1JBVElPLkZZMjAxOAEAAAA2ylgBAgAAAAgxLjY0MTM2MQEIAAAABQAAAAExAQAAAAoxOTUzMTgwNjg4AwAAAAIzMgIAAAAENDAzMAQAAAABMAcAAAAJOC8zMC8yMDE5CAAAAAoxMi8zMS8yMDE4CQAAAAEwh7ea5q0t1wgpTikqri3XCB9DSVEuVFNFOjIyODIuSVFfQVJfVFVSTlMuRlkyMDE2AQAAAItXDQACAAAACDkuNzMyOTU1AQgAAAAFAAAAATEBAAAACjE3OTg4OTQ5NjgDAAAAAjc5AgAAAAQ0MDAxBAAAAAEwBwAAAAk4LzMwLzIwMTkIAAAACTMvMzEvMjAxNgkAAAABMDpl5uetLdcIwPnrKa4t1wgiQ0lRLlRTRToyODk3LklRX0NBU0hfSU5WRVNULkZZMjAxMQEAAADsVw0AAgAAAAYtMzM0NDABCAAAAAUAAAABMQEAAAAKMTQ2MTY4MDEwMgMAAAACNzkCAAAABDIwMDUE</t>
  </si>
  <si>
    <t>AAAAATAHAAAACTgvMzAvMjAxOQgAAAAJMy8zMS8yMDExCQAAAAEwjTWb7K0t1whtAg8pri3XCClDSVEuU1pTRTozMDA0OTguSVFfQVNTRVRfV1JJVEVET1dOLkZZMjAxNwEAAAA2ylgBAgAAAAstMTQ2LjUwOTk1MgEIAAAABQAAAAExAQAAAAoxOTUzMTgwNjgyAwAAAAIzMgIAAAACMzIEAAAAATAHAAAACTgvMzAvMjAxOQgAAAAKMTIvMzEvMjAxNwkAAAABMJsVeeqtLdcI869dKa4t1wgoQ0lRLlRTRToyMjgxLklRX01JTk9SSVRZX0lOVEVSRVNULkZZMjAxNQEAAADfVw0AAgAAAAQ2NTc4AQgAAAAFAAAAATEBAAAACjE3NDU1MjgwNDEDAAAAAjc5AgAAAAQxMDUyBAAAAAEwBwAAAAk4LzMwLzIwMTkIAAAACTMvMzEvMjAxNQkAAAABMEz7uOytLdcILXHuKK4t1wglQ0lRLkhPU0U6Vk5NLklRX1NUX0RFQlRfSVNTVUVELkZZMjAxNAEAAABwQjwBAwAAAAAAtLkl6a0t1wjMQbYpri3XCCtDSVEuTllTRTpQT1NULklRX1RPVEFMX0VRVUlUWS5GWTIwMTUuLi4uSlBZAQAAAI+9ZggCAAAACTM1NjMzMS4zNgEIAAAABQAAAAExAQAAAAoxODY2NjMwODE3AwAAAAI3OQIAAAAEMTI3NQQAAAABMAcAAAAJOC8zMC8yMDE5CAAAAAk5LzMwLzIwMTUJAAAAATAzYfLlrS3XCJP1SCquLdcII0NJUS5UU0U6Mjg5Ny5JUV9UT1RBTF9SRUNFSVYuRlkyMDA5AQAAAOxXDQACAAAABTQzOTkwAQgAAAAFAAAAATEBAAAACjEzODcx</t>
  </si>
  <si>
    <t>ODMzODYDAAAAAjc5AgAAAAQxMDAxBAAAAAEwBwAAAAk4LzMwLzIwMTkIAAAACTMvMzEvMjAwOQkAAAABMLaZmuytLdcIIpfnKK4t1wgmQ0lRLlRTRToyODAyLklRX0RFRl9UQVhfTElBQl9MVC5GWTIwMDkBAAAAC1UNAAIAAAAFMjk0MTkBCAAAAAUAAAABMQEAAAAKMTM4Mjc2MzQyMwMAAAACNzkCAAAABDEwMjcEAAAAATAHAAAACTgvMzAvMjAxOQgAAAAJMy8zMS8yMDA5CQAAAAEwMgHW7a0t1whOrd8ori3XCCFDSVEuSE9TRTpWTk0uSVFfQ0FTSF9GSU5BTi5GWTIwMTIBAAAAcEI8AQIAAAAMLTIyMjQ5NzYuMzc3AQgAAAAFAAAAATEBAAAACjE2NjIxMjQxMzYDAAAAAzE2NAIAAAAEMjAwNAQAAAABMAcAAAAJOC8zMC8yMDE5CAAAAAoxMi8zMS8yMDEyCQAAAAEw9KuC6a0t1wjjlJ8pri3XCBxDSVEuTllTRTpQT1NULklRX0NPR1MuRlkyMDA3AQAAAI+9ZggDAAAAAACUPHnqrS3XCExGZymuLdcIJkNJUS5UU0U6MjI4Mi5JUV9GSUxJTkdfQ1VSUkVOQ1kuRlkyMDE0AQAAAItXDQADAAAAA0pQWQCZHArxrS3XCGFZXCiuLdcIJUNJUS5OWVNFOlRTTi5JUV9DQVNIX1NUX0lOVkVTVC5GWTIwMDcBAAAArOgCAAIAAAACNDIBCAAAAAUAAAABMQEAAAAKMTI2MTYzMTEwNwMAAAADMTYwAgAAAAQxMDAyBAAAAAEwBwAAAAk4LzMwLzIwMTkIAAAACTkvMjkvMjAwNwkAAAABMH/QoeytLdcI7L4mKa4t1wgjQ0lRLlRT</t>
  </si>
  <si>
    <t>RToyMjgxLklRX0ZJTklTSEVEX0lOVi5GWTIwMDgBAAAA31cNAAIAAAAEOTEwNQEIAAAABQAAAAExAQAAAAoxMDcwNjAzODg0AwAAAAI3OQIAAAAEMzA3NQQAAAABMAcAAAAJOC8zMC8yMDE5CAAAAAkzLzMxLzIwMDgJAAAAATBOHsHtrS3XCLnkyyiuLdcII0NJUS5UU0U6MjI4Mi5JUV9UT1RBTF9SRUNFSVYuRlkyMDE4AQAAAItXDQACAAAABjE1MTAzNAEIAAAABQAAAAExAQAAAAoxODk0OTQwNDU0AwAAAAI3OQIAAAAEMTAwMQQAAAABMAcAAAAJOC8zMC8yMDE5CAAAAAkzLzMxLzIwMTgJAAAAATBRkgrxrS3XCGRfdiiuLdcIK0NJUS5UU0U6MjI5Ni5JUV9NSU5PUklUWV9JTlRFUkVTVF9DRi5GWTIwMTcBAAAArMQbEwMAAAAAAMxjDvCtLdcIGix6KK4t1wgtQ0lRLlNaU0U6MzAwNDk4LklRX0NVUlJFTlRfUE9SVF9MRUFTRVMuRlkyMDA4AQAAADbKWAEDAAAAAAAGzGbrrS3XCA3RPCmuLdcIIUNJUS5UU0U6MjI5Ni5JUV9ORVRfQ0hBTkdFLkZZMjAwOQEAAACsxBsTAwAAAAAAjc/3760t1wi4t1Yori3XCCJDSVEuVFNFOjIyODguSVFfUVVJQ0tfUkFUSU8uRlkyMDE1AQAAAIhXDQACAAAABzAuOTIyNTkBCAAAAAUAAAABMQEAAAAKMTc0NTUyNzg2MwMAAAACNzkCAAAABDQxMjEEAAAAATAHAAAACTgvMzAvMjAxOQgAAAAJMy8zMS8yMDE1CQAAAAEwsnsL560t1wirPPcpri3XCCBDSVEuSE9TRTpWTk0uSVFf</t>
  </si>
  <si>
    <t>Q0hBTkdFX0FQLkZZMjAxNAEAAABwQjwBAgAAAAwtNDA4MDAuNTQ2NjMBCAAAAAUAAAABMQEAAAAKMTc3OTYwMDYxNwMAAAADMTY0AgAAAAQyMDE3BAAAAAEwBwAAAAk4LzMwLzIwMTkIAAAACDEvMS8yMDE1CQAAAAEwtLkl6a0t1wiFc6Qpri3XCDFDSVEuVFNFOjI4NzEuSVFfQ0hBTkdFX05FVF9XT1JLSU5HX0NBUElUQUwuRlkyMDA4AQAAAHBgDQACAAAAAzYxNgEIAAAABQAAAAExAQAAAAoxMDYxMTk0NTM4AwAAAAI3OQIAAAAENDQyMQQAAAABMAcAAAAJOC8zMC8yMDE5CAAAAAkzLzMxLzIwMDgJAAAAATCIEfXvrS3XCA+4vyiuLdcIKENJUS5UU0U6MjI4OC5JUV9GSVhFRF9BU1NFVF9UVVJOUy5GWTIwMTIBAAAAiFcNAAIAAAAINC4wMjMwMzkBCAAAAAUAAAABMQEAAAAKMTU1NjY0ODUxNgMAAAACNzkCAAAABDQwNjYEAAAAATAHAAAACTgvMzAvMjAxOQgAAAAJMy8zMS8yMDEyCQAAAAEwEs/c560t1wjsbgEqri3XCCBDSVEuVFNFOjIyODEuSVFfU1RfSU5WRVNULkZZMjAxMgEAAADfVw0AAwAAAAAA12vB7a0t1whLW/0ori3XCCtDSVEuTkFTREFRR1M6UFBDLklRX05FVF9JTlRFUkVTVF9FWFAuRlkyMDE0AQAAANWHBAACAAAABy03Ny4yNzEBCAAAAAUAAAABMQEAAAAKMTgyNjg1ODI0NgMAAAADMTYwAgAAAAMzNjgEAAAAATAHAAAACTgvMzAvMjAxOQgAAAAKMTIvMjgvMjAxNAkAAAABMPPDEemtLdcI</t>
  </si>
  <si>
    <t>Z9K6Ka4t1wgmQ0lRLlRTRToyMjg4LklRX0xPQU5TX1JFQ0VJVl9MVC5GWTIwMTMBAAAAiFcNAAIAAAADMTkwAQgAAAAFAAAAATEBAAAACjE2MjYyMzE5NTQDAAAAAjc5AgAAAAQxMDUwBAAAAAEwBwAAAAk4LzMwLzIwMTkIAAAACTMvMzEvMjAxMwkAAAABMEtH+u6tLdcIlumRKK4t1wgjQ0lRLlRTRToyMjgyLklRX0JFVEFfMVlSLjIwMTYvMDMvMzEBAAAAi1cNAAIAAAARMC4zNTM4NjU3Njg1NTg0NTIAvqZnBq4t1wjdTnYqri3XCB9DSVEuVFNFOjIyODEuSVFfT1BFUl9JTkMuRlkyMDE4AQAAAN9XDQACAAAABTEzMTMwAQgAAAAFAAAAATEBAAAACjE4OTUwMDIzMTkDAAAAAjc5AgAAAAIyMQQAAAABMAcAAAAJOC8zMC8yMDE5CAAAAAkzLzMxLzIwMTgJAAAAATBASbnsrS3XCGkEGgOuLdcIJUNJUS5OWVNFOlRTTi5JUV9MVF9ERUJUX0VRVUlUWS5GWTIwMTgBAAAArOgCAAIAAAAHNjIuMTQ5NwEIAAAABQAAAAExAQAAAAoxOTIxODk3MTA2AwAAAAMxNjACAAAABDQwODUEAAAAATAHAAAACTgvMzAvMjAxOQgAAAAJOS8yOS8yMDE4CQAAAAEww1EE560t1wi+LCcqri3XCCRDSVEuVFNFOjIyODIuSVFfU0FMRV9JTlRBTl9DRi5GWTIwMTkBAAAAi1cNAAMAAAAAAIi5CvGtLdcIdz1mKK4t1wgpQ0lRLlNaU0U6MzAwNDk4LklRX09USEVSX0xUX0FTU0VUUy5GWTIwMTcBAAAANspYAQIAAAAKMTg0Ljc1MjU1OQEI</t>
  </si>
  <si>
    <t>AAAABQAAAAExAQAAAAoxOTUzMTgwNjgyAwAAAAIzMgIAAAAEMTA2MAQAAAABMAcAAAAJOC8zMC8yMDE5CAAAAAoxMi8zMS8yMDE3CQAAAAEwmxV56q0t1whiKlUpri3XCCVDSVEuVFNFOjI4MDIuSVFfR0FJTl9BU1NFVFNfQ0YuRlkyMDE4AQAAAAtVDQACAAAABTExOTQyAQgAAAAFAAAAATEBAAAACjE4OTQ4MzIyNTMDAAAAAjc5AgAAAAQyMDI2BAAAAAEwBwAAAAk4LzMwLzIwMTkIAAAACTMvMzEvMjAxOAkAAAABMPyT9+2tLdcIDYzrKK4t1wgvQ0lRLlRTRToyMjgyLklRX0lNUFVUX09QRVJfTEVBU0VfSU5UX0VYUC5GWTIwMTYBAAAAi1cNAAIAAAAKODAwLjA3MzM0NAEIAAAABQAAAAExAQAAAAoxNzk4ODk0OTY4AwAAAAI3OQIAAAAFMjE2NzIEAAAAATAHAAAACTgvMzAvMjAxOQgAAAAJMy8zMS8yMDE2CQAAAAEw90MK8a0t1wgEJ0Qori3XCBpDSVEuVFNFOjIyOTYuSVFfQ0lQLkZZMjAxNwEAAACsxBsTAwAAAAAAzGMO8K0t1wgAX2Eori3XCBpDSVEuSE9TRTpWTk0uSVFfRUJULkZZMjAxMQEAAABwQjwBAgAAAA40OTc4OTkxLjg5NTA3MQEIAAAABQAAAAExAQAAAAoxNTkxNTk1OTI1AwAAAAMxNjQCAAAAAzEzOQQAAAABMAcAAAAJOC8zMC8yMDE5CAAAAAoxMi8zMS8yMDExCQAAAAEw5DaC6a0t1whfXawpri3XCCZDSVEuVFNFOjI4OTcuSVFfUEVSSU9ETEVOR1RIX0lTLkZZMjAxNQEAAADsVw0AAQAA</t>
  </si>
  <si>
    <t>AAIxMgChW6HsrS3XCO6GECmuLdcIJkNJUS5UU0U6MjI4Mi5JUV9DVVNUT01fQkVUQS4yMDE1LzAzLzMxAQAAAItXDQACAAAAETAuNjQ5NDY5NjQ1OTIyNzI3ANpZZwauLdcIioZ3Kq4t1wgoQ0lRLlRTRToyMjk2LklRX01JTk9SSVRZX0lOVEVSRVNULkZZMjAxNAEAAACsxBsTAwAAAAAA5RUO8K0t1wjK5HAori3XCBlDSVEuVFNFOjI4OTcuSVFfTkkuRlkyMDA5AQAAAOxXDQACAAAABTE1ODkwAQgAAAAFAAAAATEBAAAACjEzODcxODMzODYDAAAAAjc5AgAAAAIxNQQAAAABMAcAAAAJOC8zMC8yMDE5CAAAAAkzLzMxLzIwMDkJAAAAATC2mZrsrS3XCBU5FymuLdcIIkNJUS5UU0U6MjI4OC5JUV9BRFZFUlRJU0lORy5GWTIwMTUBAAAAiFcNAAMAAAAAABdx4O6tLdcI4V61KK4t1wghQ0lRLk5ZU0U6UE9TVC5JUV9SRF9FWFBfRk4uRlkyMDE4AQAAAI+9ZggCAAAABDI1LjEBCAAAAAUAAAABMQEAAAAKMTkyMjcxMzQ1NwMAAAADMTYwAgAAAAQzMTY4BAAAAAEwBwAAAAk4LzMwLzIwMTkIAAAACTkvMzAvMjAxOAkAAAABMMzebuqtLdcIcZR8Ka4t1wgaQ0lRLk5ZU0U6UE9TVC5JUV9OSS5GWTIwMTgBAAAAj71mCAIAAAAFNDY3LjMBCAAAAAUAAAABMQEAAAAKMTkyMjcxMzQ1NwMAAAADMTYwAgAAAAIxNQQAAAABMAcAAAAJOC8zMC8yMDE5CAAAAAk5LzMwLzIwMTgJAAAAATDM3m7qrS3XCHGUfCmuLdcIKENJUS5O</t>
  </si>
  <si>
    <t>WVNFOlBPU1QuSVFfTkVUX0lOVEVSRVNUX0VYUC5GWTIwMTYBAAAAj71mCAIAAAAGLTQ4OS40AQgAAAAFAAAAATEBAAAACjE5MjI3MTQwOTADAAAAAzE2MAIAAAADMzY4BAAAAAEwBwAAAAk4LzMwLzIwMTkIAAAACTkvMzAvMjAxNgkAAAABMM9pbuqtLdcI/MCPKa4t1wgsQ0lRLlNaU0U6MzAwNDk4LklRX0RFQlRfRVFVSVZfTkVUX1BCTy5GWTIwMTMBAAAANspYAQMAAAAAAKS1Z+utLdcIZB9uKa4t1wgmQ0lRLlRTRToyODcxLklRX0FTU0VUX1dSSVRFRE9XTi5GWTIwMTABAAAAcGANAAIAAAAFLTE2MzYBCAAAAAUAAAABMQEAAAAKMTM4MjIzNzIyMwMAAAACNzkCAAAAAjMyBAAAAAEwBwAAAAk4LzMwLzIwMTkIAAAACTMvMzEvMjAxMAkAAAABMHs49e+tLdcILmSeKK4t1wgaQ0lRLlRTRToyMjk2LklRX1JFVi5GWTIwMTMBAAAArMQbEwMAAAAAAIcd+O+tLdcIhaZ4KK4t1wglQ0lRLlRTRToyODcxLklRX1NQRUNJQUxfRElWX0NGLkZZMjAxOAEAAABwYA0AAwAAAAAAyrAV760t1whvsroori3XCBtDSVEuVFNFOjIyOTYuSVFfQ09HUy5GWTIwMDEBAAAArMQbEwMAAAAAAOXo1eStLdcIci10Kq4t1wghQ0lRLlRTRToyMjk2LklRX0VBUk5JTkdfQ08uRlkyMDA5AQAAAKzEGxMDAAAAAAC9p/fvrS3XCE0LTiiuLdcIIkNJUS5UU0U6Mjg5Ny5JUV9BU1NFVF9UVVJOUy5GWTIwMTgBAAAA7FcNAAIAAAAIMC45MzQ0</t>
  </si>
  <si>
    <t>MTQBCAAAAAUAAAABMQEAAAAKMTg5NTAwMTk5MQMAAAACNzkCAAAABDQxNzcEAAAAATAHAAAACTgvMzAvMjAxOQgAAAAJMy8zMS8yMDE4CQAAAAEw6twD560t1wgcSA8qri3XCCNDSVEuVFNFOjIyODguSVFfUEVfRVhDTC4uMjAxNS8wMy8zMQEAAACIVw0AAgAAAAkzMi4wMDAxNTkBBwAAAAUAAAABMQEAAAAKMTcxOTIzNTc0OAMAAAABMAIAAAAGMTAwMDI3BAAAAAEwBwAAAAkzLzMxLzIwMTUIAAAACTMvMzEvMjAxNZhHVQauLdcIrHQ9KK4t1wgjQ0lRLlNaU0U6MzAwNDk4LklRX0RJVl9TSEFSRS5GWTIwMTIBAAAANspYAQIAAAAGMC4yNzc4AQgAAAAFAAAAATEBAAAACjE3NjYzNjc3MzUDAAAAAjMyAgAAAAQzMDU4BAAAAAEwBwAAAAk4LzMwLzIwMTkIAAAACjEyLzMxLzIwMTIJAAAAATCjjmfrrS3XCGMfYCmuLdcIIENJUS5UU0U6MjI4OC5JUV9CVUlMRElOR1MuRlkyMDEwAQAAAIhXDQACAAAABTQ1ODQ4AQgAAAAFAAAAATEBAAAACjEzODY5MzUxNjgDAAAAAjc5AgAAAAQzMDIzBAAAAAEwBwAAAAk4LzMwLzIwMTkIAAAACTMvMzEvMjAxMAkAAAABMGrS+e6tLdcI3/+QKK4t1wgmQ0lRLlRTRToyODAyLklRX0xPQU5TX1JFQ0VJVl9MVC5GWTIwMTABAAAAC1UNAAIAAAADMzc5AQgAAAAFAAAAATEBAAAACjEzODI3NjM1MjADAAAAAjc5AgAAAAQxMDUwBAAAAAEwBwAAAAk4LzMwLzIwMTkIAAAACTMvMzEv</t>
  </si>
  <si>
    <t>MjAxMAkAAAABMNxO1u2tLdcIpIvIKK4t1wgpQ0lRLk5BU0RBUUdTOlBQQy5JUV9ORVRfUkVOVEFMX0VYUC5GWTIwMTUBAAAA1YcEAAMAAAAAAJplcOitLdcIwQTTKa4t1wgiQ0lRLlNaU0U6MzAwNDk4LklRX0FSX1RVUk5TLkZZMjAxOAEAAAA2ylgBAgAAAAozMzEuMzYwMTkzAQgAAAAFAAAAATEBAAAACjE5NTMxODA2ODgDAAAAAjMyAgAAAAQ0MDAxBAAAAAEwBwAAAAk4LzMwLzIwMTkIAAAACjEyLzMxLzIwMTgJAAAAATCHt5rmrS3XCMksLiquLdcIJ0NJUS5UU0U6MjI5Ni5JUV9ORVRfSU5URVJFU1RfRVhQLkZZMjAxNgEAAACsxBsTAwAAAAAA3TwO8K0t1wh3oFAori3XCCJDSVEuVFNFOjI4OTcuSVFfQURWRVJUSVNJTkcuRlkyMDEyAQAAAOxXDQACAAAABTc2ODQ2AQgAAAAFAAAAATEBAAAACjE1NTQ5NTA2ODUDAAAAAjc5AgAAAAQzMDEzBAAAAAEwBwAAAAk4LzMwLzIwMTkIAAAACTMvMzEvMjAxMgkAAAABMH9cm+ytLdcIpusdKa4t1wgvQ0lRLlNaU0U6MzAwNDk4LklRX0RFQlRfRVFVSVZfT1BFUl9MRUFTRS5GWTIwMTEBAAAANspYAQMAAAAAANZnZ+utLdcI22dpKa4t1wgrQ0lRLlNaU0U6MzAwNDk4LklRX0ZJWEVEX0FTU0VUX1RVUk5TLkZZMjAxNgEAAAA2ylgBAgAAAAg0LjAzNDMwNgEIAAAABQAAAAExAQAAAAoxODgxOTIyMjc1AwAAAAIzMgIAAAAENDA2NgQAAAABMAcAAAAJOC8zMC8yMDE5</t>
  </si>
  <si>
    <t>CAAAAAoxMi8zMS8yMDE2CQAAAAEwh7ea5q0t1wi+rCoqri3XCBtDSVEuSE9TRTpWTk0uSVFfQVBJQy5GWTIwMTcBAAAAcEI8AQIAAAANMjYwNjk5LjYyMDc2MQEIAAAABQAAAAExAQAAAAoxOTUxMDA2OTk5AwAAAAMxNjQCAAAABDEwODQEAAAAATAHAAAACTgvMzAvMjAxOQgAAAAIMS8xLzIwMTgJAAAAATCQLibprS3XCLW7mCmuLdcIJENJUS5OWVNFOlRTTi5JUV9FUVVJVFlfTUVUSE9ELkZZMjAxNQEAAACs6AIAAwAAAAAA7e2X660t1wiXCDcpri3XCCRDSVEuVFNFOjIyODIuSVFfQ0FTSF9JTlRFUkVTVC5GWTIwMTQBAAAAi1cNAAMAAAAAAJkcCvGtLdcI+u9sKK4t1wghQ0lRLlRTRToyODAyLklRX0NBU0hfVEFYRVMuRlkyMDEwAQAAAAtVDQACAAAABTE2Nzk5AQgAAAAFAAAAATEBAAAACjEzODI3NjM1MjADAAAAAjc5AgAAAAQzMDUzBAAAAAEwBwAAAAk4LzMwLzIwMTkIAAAACTMvMzEvMjAxMAkAAAABMNxO1u2tLdcIRbQAKa4t1wggQ0lRLlRTRToyODcxLklRX05JX01BUkdJTi5GWTIwMDgBAAAAcGANAAIAAAAGMi4wNzU3AQgAAAAFAAAAATEBAAAACjEwNjExOTQ1MzgDAAAAAjc5AgAAAAQ0MDk0BAAAAAEwBwAAAAk4LzMwLzIwMTkIAAAACTMvMzEvMjAwOAkAAAABMPwy3OetLdcI+W4IKq4t1wgpQ0lRLlRTRToyMjgxLklRX0lOVkVTVF9TRUNVUklUWV9DRi5GWTIwMTQBAAAA31cNAAIAAAAELTIx</t>
  </si>
  <si>
    <t>MQEIAAAABQAAAAExAQAAAAoxNjg3MzQyOTQzAwAAAAI3OQIAAAAEMjAyNwQAAAABMAcAAAAJOC8zMC8yMDE5CAAAAAkzLzMxLzIwMTQJAAAAATCE1LjsrS3XCNWy3SiuLdcII0NJUS5IT1NFOlZOTS5JUV9JTlRFUkVTVF9FWFAuRlkyMDEwAQAAAHBCPAECAAAADC03NDc0Ljg4OTk3MwEIAAAABQAAAAExAQAAAAoxNTI2ODg0MzAwAwAAAAMxNjQCAAAAAjgyBAAAAAEwBwAAAAk4LzMwLzIwMTkIAAAACjEyLzMxLzIwMTAJAAAAATD4D4LprS3XCCfMfSmuLdcIH0NJUS5UU0U6MjI4OC5JUV9EQV9TVVBQTC5GWTIwMDkBAAAAiFcNAAIAAAAEMTM1NAEIAAAABQAAAAExAQAAAAoxMzg2OTM1NTY3AwAAAAI3OQIAAAACNDEEAAAAATAHAAAACTgvMzAvMjAxOQgAAAAJMy8zMS8yMDA5CQAAAAEwfIT57q0t1wh6aYcori3XCCJDSVEuTllTRTpUU04uSVFfQURWRVJUSVNJTkcuRlkyMDEzAQAAAKzoAgACAAAAAzU1NQEIAAAABQAAAAExAQAAAAoxNzY2MjE2MTk4AwAAAAMxNjACAAAABDMwMTMEAAAAATAHAAAACTgvMzAvMjAxOQgAAAAJOS8yOC8yMDEzCQAAAAEwz85/660t1wiedjIpri3XCBlDSVEuVFNFOjI4NzEuSVFfRlguRlkyMDE4AQAAAHBgDQACAAAAAzcyMwEIAAAABQAAAAExAQAAAAoxODk0ODMyNDMzAwAAAAI3OQIAAAAEMjE0NAQAAAABMAcAAAAJOC8zMC8yMDE5CAAAAAkzLzMxLzIwMTgJAAAAATDKsBXv</t>
  </si>
  <si>
    <t>rS3XCD2hjyiuLdcIK0NJUS5UU0U6MjgwMi5JUV9SRVRVUk5fQ09NTU9OX0VRVUlUWS5GWTIwMTABAAAAC1UNAAIAAAAGMi44MDIzAQgAAAAFAAAAATEBAAAACjEzODI3NjM1MjADAAAAAjc5AgAAAAUzMzMyMAQAAAABMAcAAAAJOC8zMC8yMDE5CAAAAAkzLzMxLzIwMTAJAAAAATCNowvnrS3XCKCK9ymuLdcIGkNJUS5UU0U6MjI5Ni5JUV9TR0EuRlkyMDAxAQAAAKzEGxMDAAAAAADl6NXkrS3XCEH7aSquLdcIIENJUS5UU0U6Mjg3MS5JUV9OSV9NQVJHSU4uRlkyMDE2AQAAAHBgDQACAAAABjIuNTE2MgEIAAAABQAAAAExAQAAAAoxNzk3NjM2OTk4AwAAAAI3OQIAAAAENDA5NAQAAAABMAcAAAAJOC8zMC8yMDE5CAAAAAkzLzMxLzIwMTYJAAAAATBKgdznrS3XCMsKCSquLdcIKENJUS5UU0U6Mjg3MS5JUV9UT1RBTF9ERUJUX0VCSVREQS5GWTIwMTYBAAAAcGANAAIAAAAIMi40ODgyNzUBCAAAAAUAAAABMQEAAAAKMTc5NzYzNjk5OAMAAAACNzkCAAAABDQxOTIEAAAAATAHAAAACTgvMzAvMjAxOQgAAAAJMy8zMS8yMDE2CQAAAAEwSoHc560t1wh/f/spri3XCCRDSVEuVFNFOjIyODIuSVFfTUFSS0VUQ0FQLjIwMDgvMDMvMzEBAAAAi1cNAAIAAAANMzM1OTA4Ljk1NDQ5NgEGAAAABQAAAAExAQAAAAk1MTcwODE1OTQDAAAAAjc5AgAAAAYxMDAwNTQEAAAAATAHAAAACTMvMzEvMjAwOHXqVQeuLdcIsYaFKq4t</t>
  </si>
  <si>
    <t>1wgjQ0lRLk5ZU0U6VFNOLklRX0lOVEVSRVNUX0VYUC5GWTIwMTgBAAAArOgCAAIAAAAELTM1MAEIAAAABQAAAAExAQAAAAoxOTIxODk3MTA2AwAAAAMxNjACAAAAAjgyBAAAAAEwBwAAAAk4LzMwLzIwMTkIAAAACTkvMjkvMjAxOAkAAAABMJ1jmOutLdcI8otnKq4t1wgZQ0lRLlRTRToyODk3LklRX0dXLkZZMjAxMAEAAADsVw0AAgAAAAQ0MTQ5AQgAAAAFAAAAATEBAAAACjEzODcxODM4NTcDAAAAAjc5AgAAAAQxMTcxBAAAAAEwBwAAAAk4LzMwLzIwMTkIAAAACTMvMzEvMjAxMAkAAAABMJMOm+ytLdcIT88SKa4t1wgpQ0lRLk5ZU0U6UE9TVC5JUV9UT1RBTF9MSUFCX0VRVUlUWS5GWTIwMTgBAAAAj71mCAIAAAAHMTMwNTcuNQEIAAAABQAAAAExAQAAAAoxOTIyNzEzNDU3AwAAAAMxNjACAAAABDEwMTMEAAAAATAHAAAACTgvMzAvMjAxOQgAAAAJOS8zMC8yMDE4CQAAAAEwzN5u6q0t1wj8qpApri3XCB5DSVEuVFNFOjIyOTYuSVFfTFRfREVCVC5GWTIwMDgBAAAArMQbEwMAAAAAAL2n9++tLdcIYr1NKK4t1wghQ0lRLlRTRToyMjk2LklRX09USEVSX09QRVIuRlkyMDA5AQAAAKzEGxMDAAAAAAC9p/fvrS3XCOVHdyiuLdcIKkNJUS5UU0U6MjI4Mi5JUV9UT1RBTF9FUVVJVFkuRlkyMDE4Li4uLkpQWQEAAACLVw0AAgAAAAY0NDYxMzkBCAAAAAUAAAABMQEAAAAKMTg5NDk0MDQ1NAMAAAACNzkCAAAABDEy</t>
  </si>
  <si>
    <t>NzUEAAAAATAHAAAACTgvMzAvMjAxOQgAAAAJMy8zMS8yMDE4CQAAAAEwM2Hy5a0t1witzkgqri3XCClDSVEuVFNFOjIyODEuSVFfQ09NTU9OX1BSRUZfRElWX0NGLkZZMjAxMQEAAADfVw0AAgAAAAQtNDQ0AQgAAAAFAAAAATEBAAAACjE0NjUyMDc1ODEDAAAAAjc5AgAAAAQyMDcyBAAAAAEwBwAAAAk4LzMwLzIwMTkIAAAACTMvMzEvMjAxMQkAAAABMNdrwe2tLdcIIUUFKa4t1wgrQ0lRLkhPU0U6Vk5NLklRX01JTk9SSVRZX0lOVEVSRVNUX0NGLkZZMjAxNQEAAABwQjwBAwAAAAAAuOAl6a0t1wjPJbIpri3XCCNDSVEuVFNFOjI4MDIuSVFfQkFTSUNfV0VJR0hULkZZMjAwOAEAAAALVQ0AAgAAAAc2NzMuMDg4AOkM4e6tLdcI73rHKK4t1wglQ0lRLlRTRToyMjgxLklRX0dXX0lOVEFOX0FNT1JULkZZMjAxNQEAAADfVw0AAwAAAAAAhNS47K0t1wjVst0ori3XCBNDSVEuMC5JUV9NQVJLRVRDQVAuBQAAAAAAAAAIAAAAFChJbnZhbGlkIElkZW50aWZpZXIpvqZnBq4t1wjGbRwori3XCCJDSVEuTkFTREFRR1M6UFBDLklRX0xUX0RFQlQuRlkyMDA5AQAAANWHBAACAAAACDE4NzYuMjc3AQgAAAAFAAAAATEBAAAACjE0Mjk0MDIxODkDAAAAAzE2MAIAAAAEMTA0OQQAAAABMAcAAAAJOC8zMC8yMDE5CAAAAAoxMi8yNy8yMDA5CQAAAAEwIigR6a0t1whF48kpri3XCB1DSVEuSE9TRTpWTk0uSVFfUkRfRVhQLkZZ</t>
  </si>
  <si>
    <t>MjAxMAEAAABwQjwBAwAAAAAA+A+C6a0t1wiZ7Y0pri3XCCpDSVEuVFNFOjI4OTcuSVFfT1RIRVJfVU5VU1VBTF9TVVBQTC5GWTIwMDgBAAAA7FcNAAIAAAAFLTExNDUBCAAAAAUAAAABMQEAAAAKMTA1Nzg4NDM0MwMAAAACNzkCAAAAAjg3BAAAAAEwBwAAAAk4LzMwLzIwMTkIAAAACTMvMzEvMjAwOAkAAAABMAq+ueytLdcIi3XXKK4t1wgfQ0lRLlRTRToyODcxLklRX1RPVEFMX0NMLkZZMjAxNAEAAABwYA0AAgAAAAU5NTUzNwEIAAAABQAAAAExAQAAAAoxNjg2NjM3NTAzAwAAAAI3OQIAAAAEMTAwOQQAAAABMAcAAAAJOC8zMC8yMDE5CAAAAAkzLzMxLzIwMTQJAAAAATAsxhTvrS3XCN9klyiuLdcIJkNJUS5UU0U6MjgwMi5JUV9DVVNUT01fQkVUQS4yMDEzLzAzLzMxAQAAAAtVDQACAAAAETAuMTY5NzI3OTQ5ODYxNTQ5ANpZZwauLdcIllR7Kq4t1wgoQ0lRLlRTRToyODcxLklRX1BST1ZfQkFEX0RFQlRTX0NGLkZZMjAxNgEAAABwYA0AAwAAAAAAETsV760t1wiLrKAori3XCCZDSVEuTllTRTpUU04uSVFfQ0FTSF9DT05WRVJTSU9OLkZZMjAxNQEAAACs6AIAAgAAAAkyOC4wMDIzMzgBCAAAAAUAAAABMQEAAAAKMTg2NTQ4ODAyNAMAAAADMTYwAgAAAAQ0MTg0BAAAAAEwBwAAAAk4LzMwLzIwMTkIAAAACTEwLzMvMjAxNQkAAAABMNcqBOetLdcIsQt4La4t1wggQ0lRLlRTRToyMjgyLklRX1NUX0lOVkVT</t>
  </si>
  <si>
    <t>VC5GWTIwMTYBAAAAi1cNAAMAAAAAAPdDCvGtLdcIX85cKK4t1wglQ0lRLlRTRToyMjgyLklRX0JBU0lDX0VQU19JTkNMLkZZMjAxNgEAAACLVw0AAgAAAAoyMTMuODMzMDE5AQgAAAAFAAAAATEBAAAACjE3OTg4OTQ5NjgDAAAAAjc5AgAAAAE5BAAAAAEwBwAAAAk4LzMwLzIwMTkIAAAACTMvMzEvMjAxNgkAAAABMPdDCvGtLdcIn71UKK4t1wgkQ0lRLk5BU0RBUUdTOlBQQy5JUV9QQVJUX1RJTUUuRlkyMDEwAQAAANWHBAADAAAAAAAVTxHprS3XCP7GoimuLdcIJUNJUS5IT1NFOlZOTS5JUV9TUEVDSUFMX0RJVl9DRi5GWTIwMTEBAAAAcEI8AQMAAAAAAN9dgumtLdcI80afKa4t1wgjQ0lRLlRTRToyMjg4LklRX0ZJTklTSEVEX0lOVi5GWTIwMTcBAAAAiFcNAAIAAAAEODA5MwEIAAAABQAAAAExAQAAAAoxODQ5MDI2OTQ3AwAAAAI3OQIAAAAEMzA3NQQAAAABMAcAAAAJOC8zMC8yMDE5CAAAAAkzLzMxLzIwMTcJAAAAATAJv+DurS3XCDCWkyiuLdcIJUNJUS5UU0U6MjgwMi5JUV9ESUxVVF9FUFNfSU5DTC5GWTIwMTkBAAAAC1UNAAIAAAAJNTMuNjE1NDAxAQgAAAAFAAAAATEBAAAACjE5Njk4NjAyNTQDAAAAAjc5AgAAAAE4BAAAAAEwBwAAAAk4LzMwLzIwMTkIAAAACTMvMzEvMjAxOQkAAAABMPyT9+2tLdcIArPrKK4t1wgpQ0lRLlNaU0U6MzAwNDk4LklRX05FVF9ERUJUX0VCSVREQS5GWTIwMTYBAAAA</t>
  </si>
  <si>
    <t>NspYAQMAAAACTk0BCAAAAAUAAAABMQEAAAAKMTg4MTkyMjI3NQMAAAACMzICAAAABDQxOTMEAAAAATAHAAAACTgvMzAvMjAxOQgAAAAKMTIvMzEvMjAxNgkAAAABMIe3muatLdcIu9MqKq4t1wgmQ0lRLlRTRToyMjk2LklRX0VGRkVDVF9UQVhfUkFURS5GWTIwMTUBAAAArMQbEwMAAAAAAOUVDvCtLdcIl1JQKK4t1wghQ0lRLlRTRToyMjg4LklRX1RPVEFMX0xJQUIuRlkyMDE5AQAAAIhXDQACAAAABTU2NTMyAQgAAAAFAAAAATEBAAAACjE5NzAyMTMxMTYDAAAAAjc5AgAAAAQxMjc2BAAAAAEwBwAAAAk4LzMwLzIwMTkIAAAACTMvMzEvMjAxOQkAAAABMPzl4O6tLdcI5BCuKK4t1wgoQ0lRLk5BU0RBUUdTOlBQQy5JUV9DVVJSRU5UX1JBVElPLkZZMjAxOAEAAADVhwQAAgAAAAgxLjcyMzk3NQEIAAAABQAAAAExAQAAAAoxOTQ1MTIzNzU3AwAAAAMxNjACAAAABDQwMzAEAAAAATAHAAAACTgvMzAvMjAxOQgAAAAKMTIvMzAvMjAxOAkAAAABMAqD5uWtLdcIYeo+Kq4t1wgkQ0lRLlRTRToyMjgyLklRX0NVUlJFTkNZX0dBSU4uRlkyMDE2AQAAAItXDQADAAAAAAD3QwrxrS3XCOk9bSiuLdcIG0NJUS5UU0U6MjI4OC5JUV9OUFBFLkZZMjAwOAEAAACIVw0AAgAAAAU1Mzc3NAEIAAAABQAAAAExAQAAAAoxMDY2MDY0MTU5AwAAAAI3OQIAAAAEMTAwNAQAAAABMAcAAAAJOC8zMC8yMDE5CAAAAAkzLzMxLzIwMDgJ</t>
  </si>
  <si>
    <t>AAAAATDFXPnurS3XCDrkoSiuLdcII0NJUS5UU0U6MjI4Mi5JUV9CRVRBXzJZUi4yMDE2LzAzLzMxAQAAAItXDQACAAAAEDAuMjgxODQ3Mjk0NzM4MjIAvqZnBq4t1wjsdXYqri3XCCJDSVEuVFNFOjIyOTYuSVFfTEVWRVJFRF9GQ0YuRlkyMDE1AQAAAKzEGxMDAAAAAADdPA7wrS3XCKJZcSiuLdcIJENJUS5UU0U6MjI4MS5JUV9PVEhFUl9MSUFCX0xULkZZMjAxMgEAAADfVw0AAgAAAAM3MjEBCAAAAAUAAAABMQEAAAAKMTU1Njc4MzM2MgMAAAACNzkCAAAABDEwNjIEAAAAATAHAAAACTgvMzAvMjAxOQgAAAAJMy8zMS8yMDEyCQAAAAEw12vB7a0t1wiBhu0ori3XCChDSVEuTllTRTpUU04uSVFfTUFSS0VUQ0FQLjIwMTkvMDMvMzEuSlBZAQAAAKzoAgACAAAADjI4MTAxOTguNjg1NDM0AQYAAAAFAAAAATEBAAAACjE5NDQwMzAwNjkDAAAAAjc5AgAAAAYxMDAwNTQEAAAAATAHAAAACTMvMzEvMjAxOb6mZwauLdcIq7KlPK4t1wgoQ0lRLkhPU0U6Vk5NLklRX1RPVEFMX0xJQUJfRVFVSVRZLkZZMjAxNgEAAABwQjwBAgAAAA8yOTM3ODY1Ni4zMjU0NjQBCAAAAAUAAAABMQEAAAAKMTg4MDgxNTM1NAMAAAADMTY0AgAAAAQxMDEzBAAAAAEwBwAAAAk4LzMwLzIwMTkIAAAACDEvMS8yMDE3CQAAAAEwnAcm6a0t1wivsJwpri3XCCZDSVEuTllTRTpQT1NULklRX0RBWVNfU0FMRVNfT1VULkZZMjAxNwEAAACPvWYI</t>
  </si>
  <si>
    <t>AgAAAAgyNy4wMDU2MgEIAAAABQAAAAExAQAAAAoxOTIyNzEzNDYzAwAAAAMxNjACAAAABDQwNDIEAAAAATAHAAAACTgvMzAvMjAxOQgAAAAJOS8zMC8yMDE3CQAAAAEwkASb5q0t1wh9bysqri3XCCRDSVEuTkFTREFRR1M6UFBDLklRX0NBU0hfT1BFUi5GWTIwMTcBAAAA1YcEAAIAAAAHODAxLjMyMQEIAAAABQAAAAExAQAAAAoxOTQ1MTIzNzUwAwAAAAMxNjACAAAABDIwMDYEAAAAATAHAAAACTgvMzAvMjAxOQgAAAAKMTIvMzEvMjAxNwkAAAABMGKzcOitLdcIVqDMKa4t1wghQ0lRLlRTRToyODAyLklRX0NPTU1PTl9SRVAuRlkyMDEzAQAAAAtVDQACAAAABi01MDIyNQEIAAAABQAAAAExAQAAAAoxNjI1NDU3NzE4AwAAAAI3OQIAAAAEMjE2NAQAAAABMAcAAAAJOC8zMC8yMDE5CAAAAAkzLzMxLzIwMTMJAAAAATDBEdftrS3XCNZZ4SiuLdcIGkNJUS5UU0U6Mjg3MS5JUV9TR0EuRlkyMDEzAQAAAHBgDQACAAAABTcxNzI0AQgAAAAFAAAAATEBAAAACjE2MjUwOTIxMDUDAAAAAjc5AgAAAAIyMwQAAAABMAcAAAAJOC8zMC8yMDE5CAAAAAkzLzMxLzIwMTMJAAAAATC09GfkrS3XCBOXaiquLdcIJUNJUS5UU0U6MjI5Ni5JUV9TVF9ERUJUX0lTU1VFRC5GWTIwMTUBAAAArMQbEwMAAAAAAN08DvCtLdcIOMNgKK4t1wgVQ0lRLjAuSVFfU1RfSU5WRVNULkZZBQAAAAAAAAAIAAAAFShJbnZhbGlkIFRpbWUgUGVy</t>
  </si>
  <si>
    <t>aW9kKY4XcOitLdcIhKb0Ka4t1wgdQ0lRLlRTRToyMjgyLklRX0VCSVREQS5GWTIwMTYBAAAAi1cNAAIAAAAFNjYyNjYBCAAAAAUAAAABMQEAAAAKMTc5ODg5NDk2OAMAAAACNzkCAAAABDQwNTEEAAAAATAHAAAACTgvMzAvMjAxOQgAAAAJMy8zMS8yMDE2CQAAAAEw90MK8a0t1whfzlwori3XCC9DSVEuTllTRTpQT1NULklRX1RPVEFMX0RFQlRfRUJJVERBX0NBUEVYLkZZMjAxNAEAAACPvWYIAgAAAAkyMy43MDEzMzgBCAAAAAUAAAABMQEAAAAKMTgxOTI0NzA4OAMAAAADMTYwAgAAAAUyMzMxMwQAAAABMAcAAAAJOC8zMC8yMDE5CAAAAAk5LzMwLzIwMTQJAAAAATCQBJvmrS3XCGlkKCquLdcIJ0NJUS5UU0U6Mjg5Ny5JUV9EQVlTX1BBWUFCTEVfT1VULkZZMjAwOQEAAADsVw0AAgAAAAkxMDguNDgyMzgBCAAAAAUAAAABMQEAAAAKMTM4NzE4MzM4NgMAAAACNzkCAAAABDQxODMEAAAAATAHAAAACTgvMzAvMjAxOQgAAAAJMy8zMS8yMDA5CQAAAAEwAI8D560t1wj4Qhgqri3XCCVDSVEuVFNFOjI4OTcuSVFfRElMVVRfRVBTX0lOQ0wuRlkyMDExAQAAAOxXDQACAAAABTE4Ny4zAQgAAAAFAAAAATEBAAAACjE0NjE2ODAxMDIDAAAAAjc5AgAAAAE4BAAAAAEwBwAAAAk4LzMwLzIwMTkIAAAACTMvMzEvMjAxMQkAAAABMI01m+ytLdcIY3YdKa4t1wgmQ0lRLlRTRToyODcxLklRX0xUX0RFQlRfQ0FQSVRBTC5G</t>
  </si>
  <si>
    <t>WTIwMTgBAAAAcGANAAIAAAAHMjYuNTE2NwEIAAAABQAAAAExAQAAAAoxODk0ODMyNDMzAwAAAAI3OQIAAAAENDE4NwQAAAABMAcAAAAJOC8zMC8yMDE5CAAAAAkzLzMxLzIwMTgJAAAAATAVqNznrS3XCJ2x/imuLdcIIENJUS5UU0U6MjI4Mi5JUV9DSEFOR0VfQVAuRlkyMDEzAQAAAItXDQACAAAABDY3NDgBCAAAAAUAAAABMQEAAAAKMTYyNTQ1NzcyOQMAAAACNzkCAAAABDIwMTcEAAAAATAHAAAACTgvMzAvMjAxOQgAAAAJMy8zMS8yMDEzCQAAAAEwjycW8a0t1whlwnwori3XCCZDSVEuVFNFOjIyODIuSVFfQVNTRVRfV1JJVEVET1dOLkZZMjAxMwEAAACLVw0AAwAAAAAAjycW8a0t1whwm3wori3XCCBDSVEuSE9TRTpWTk0uSVFfT1RIRVJfUkVWLkZZMjAwNwEAAABwQjwBAwAAAAAAzN5u6q0t1wifiYApri3XCCBDSVEuVFNFOjIyOTYuSVFfRElWRVNUX0NGLkZZMjAxNwEAAACsxBsTAwAAAAAAzGMO8K0t1whtHHIori3XCCZDSVEuSE9TRTpWTk0uSVFfQ0FTSF9DT05WRVJTSU9OLkZZMjAwOQEAAABwQjwBAgAAAAg2NC4yNjExNwEIAAAABQAAAAExAQAAAAoxNDQxMzI0NjU0AwAAAAMxNjQCAAAABDQxODQEAAAAATAHAAAACTgvMzAvMjAxOQgAAAAKMTIvMzEvMjAwOQkAAAABMGYsm+atLdcIQ4AzKq4t1wgiQ0lRLlRTRToyMjgxLklRX1FVSUNLX1JBVElPLkZZMjAxNgEAAADfVw0AAgAAAAgwLjcyNjY1</t>
  </si>
  <si>
    <t>MgEIAAAABQAAAAExAQAAAAoxNzk4ODk1MDI3AwAAAAI3OQIAAAAENDEyMQQAAAABMAcAAAAJOC8zMC8yMDE5CAAAAAkzLzMxLzIwMTYJAAAAATBr8QvnrS3XCC2hEiquLdcIIkNJUS5OQVNEQVFHUzpQUEMuSVFfSU5DX1RBWC5GWTIwMDgBAAAA1YcEAAIAAAAFMS4xMTIBCAAAAAUAAAABMQEAAAAKMTM4OTk1MDc3NgMAAAADMTYwAgAAAAI3NQQAAAABMAcAAAAJOC8zMC8yMDE5CAAAAAoxMi8yNy8yMDA4CQAAAAEwhqMm6a0t1whCq7Mpri3XCC1DSVEuVFNFOjIyODIuSVFfT1RIRVJfSU5WRVNUX0FDVF9TVVBQTC5GWTIwMTYBAAAAi1cNAAIAAAAFLTg5NTgBCAAAAAUAAAABMQEAAAAKMTc5ODg5NDk2OAMAAAACNzkCAAAABDIwNTEEAAAAATAHAAAACTgvMzAvMjAxOQgAAAAJMy8zMS8yMDE2CQAAAAEw90MK8a0t1wgB9Vwori3XCBpDSVEuTllTRTpQT1NULklRX0ZYLkZZMjAxNwEAAACPvWYIAgAAAAQzMy4zAQgAAAAFAAAAATEBAAAACjE5MjI3MTM0NjMDAAAAAzE2MAIAAAAEMjE0NAQAAAABMAcAAAAJOC8zMC8yMDE5CAAAAAk5LzMwLzIwMTcJAAAAATDGt27qrS3XCGo7gCmuLdcIKkNJUS5TWlNFOjMwMDQ5OC5JUV9UT1RBTF9PVEhFUl9PUEVSLkZZMjAxMgEAAAA2ylgBAgAAAAoxNTkyLjA1NTk5AQgAAAAFAAAAATEBAAAACjE3NjYzNjc3MzUDAAAAAjMyAgAAAAMzODAEAAAAATAHAAAACTgvMzAvMjAx</t>
  </si>
  <si>
    <t>OQgAAAAKMTIvMzEvMjAxMgkAAAABMKOOZ+utLdcIbtxbKa4t1wgkQ0lRLkhPU0U6Vk5NLklRX0VCSVREQS5GWTIwMTIuLi4uSlBZAQAAAHBCPAECAAAADDI4MDA2LjcyNzAzNQEIAAAABQAAAAExAQAAAAoxNjYyMTI0MTM2AwAAAAI3OQIAAAAENDA1MQQAAAABMAcAAAAJOC8zMC8yMDE5CAAAAAoxMi8zMS8yMDEyCQAAAAEwBjry5a0t1wgKyUMqri3XCC5DSVEuVFNFOjIyODguSVFfVE9UQUxfREVCVF9FQklUREFfQ0FQRVguRlkyMDE4AQAAAIhXDQADAAAAAk5NAQgAAAAFAAAAATEBAAAACjE4OTUxODM5MjQDAAAAAjc5AgAAAAUyMzMxMwQAAAABMAcAAAAJOC8zMC8yMDE5CAAAAAkzLzMxLzIwMTgJAAAAATCyewvnrS3XCGPpBiquLdcIH0NJUS5OWVNFOlRTTi5JUV9PUEVSX0lOQy5GWTIwMTABAAAArOgCAAIAAAAEMTU0NwEIAAAABQAAAAExAQAAAAoxNTc2Nzc3MjQwAwAAAAMxNjACAAAAAjIxBAAAAAEwBwAAAAk4LzMwLzIwMTkIAAAACTEwLzIvMjAxMAkAAAABMHGGfeutLdcIdkpDAq4t1wgiQ0lRLlRTRToyODAyLklRX0FEVkVSVElTSU5HLkZZMjAxMwEAAAALVQ0AAgAAAAUzMjcwMAEIAAAABQAAAAExAQAAAAoxNjI1NDU3NzE4AwAAAAI3OQIAAAAEMzAxMwQAAAABMAcAAAAJOC8zMC8yMDE5CAAAAAkzLzMxLzIwMTMJAAAAATCt6tbtrS3XCGR1ySiuLdcIJ0NJUS5UU0U6MjI4MS5JUV9UT1RBTF9S</t>
  </si>
  <si>
    <t>RVYuRlkyMDA5Li4uLkpQWQEAAADfVw0AAgAAAAYyNzY2OTIBCAAAAAUAAAABMQEAAAAKMTM4ODc0MjgwNgMAAAACNzkCAAAAAjI4BAAAAAEwBwAAAAk4LzMwLzIwMTkIAAAACTMvMzEvMjAwOQkAAAABMAqD5uWtLdcIG5dHKq4t1wgmQ0lRLlRTRToyODAyLklRX0lOVkVTVF9MT0FOU19DRi5GWTIwMDkBAAAAC1UNAAMAAAAAADAo1u2tLdcIRNTfKK4t1wgfQ0lRLlRTRToyMjg4LklRX0VCSVRfSU5ULkZZMjAxMgEAAACIVw0AAgAAAAkxNC4zMzE3MDcBCAAAAAUAAAABMQEAAAAKMTU1NjY0ODUxNgMAAAACNzkCAAAABDQxODkEAAAAATAHAAAACTgvMzAvMjAxOQgAAAAJMy8zMS8yMDEyCQAAAAEwEs/c560t1wgwegQqri3XCDxDSVEuU1pTRTozMDA0OTguSVFfQ1VTVE9NX0JFVEEuLTEwNFcuMjAxMy8xMi8zMS4uXk4yMjUuSlBZLkgBAAAANspYAQMAAAAAAJGAZwauLdcI2j17La4t1wggQ0lRLlRTRToyMjk2LklRX1JEX0VYUF9GTi5GWTIwMTABAAAArMQbEwMAAAAAAI3P9++tLdcIcidnKK4t1wgoQ0lRLk5ZU0U6UE9TVC5JUV9EQVlTX1BBWUFCTEVfT1VULkZZMjAwNwEAAACPvWYIAwAAAAAAh7ea5q0t1wix+ioqri3XCCNDSVEuVFNFOjI4NzEuSVFfQkFTSUNfV0VJR0hULkZZMjAxMQEAAABwYA0AAgAAAAgxNTQuNTczNQByX/XvrS3XCG5TliiuLdcII0NJUS5OWVNFOlRTTi5JUV9UT1RBTF9SRUNFSVYu</t>
  </si>
  <si>
    <t>RlkyMDA3AQAAAKzoAgACAAAABDEyNDYBCAAAAAUAAAABMQEAAAAKMTI2MTYzMTEwNwMAAAADMTYwAgAAAAQxMDAxBAAAAAEwBwAAAAk4LzMwLzIwMTkIAAAACTkvMjkvMjAwNwkAAAABMH/QoeytLdcIgAwSKa4t1wgZQ0lRLlRTRToyMjgyLklRX0dXLkZZMjAxOQEAAACLVw0AAgAAAAM2MzIBCAAAAAUAAAABMQEAAAAKMTk2OTk1MDAyOQMAAAACNzkCAAAABDExNzEEAAAAATAHAAAACTgvMzAvMjAxOQgAAAAJMy8zMS8yMDE5CQAAAAEwUZIK8a0t1wgd310ori3XCCNDSVEuVFNFOjI4NzEuSVFfQkVUQV8yWVIuMjAxMy8wMy8zMQEAAABwYA0AAgAAABEwLjIyNTMxNjYwMDg2MzEyNQC+pmcGri3XCNz1eSquLdcILUNJUS5TWlNFOjMwMDQ5OC5JUV9UT1RBTF9FUVVJVFkuRlkyMDE5Li4uLkpQWQEAAAA2ylgBAwAAAAAAM2Hy5a0t1wiT9Ugqri3XCDlDSVEuVFNFOjIyODIuSVFfQ1VTVE9NX0JFVEEuLTEwNFcuMjAwMi8wMy8zMS4uXk4yMjUuSlBZLkgBAAAAi1cNAAIAAAAQMC4xNTk0NjE2MzY1NTM3NQBxvFUGri3XCFy+hiquLdcIHkNJUS5UU0U6MjgwMi5JUV9JTkNfVEFYLkZZMjAwOAEAAAALVQ0AAgAAAAUyMDQzOQEIAAAABQAAAAExAQAAAAoxMDY1NTU2MjM3AwAAAAI3OQIAAAACNzUEAAAAATAHAAAACTgvMzAvMjAxOQgAAAAJMy8zMS8yMDA4CQAAAAEw6Qzh7q0t1wi1zpQori3XCCBDSVEuVFNFOjI4</t>
  </si>
  <si>
    <t>MDIuSVFfTUFDSElORVJZLkZZMjAxMQEAAAALVQ0AAwAAAAAAyJzW7a0t1whHAgEpri3XCCNDSVEuVFNFOjI4NzEuSVFfSU5URVJFU1RfRVhQLkZZMjAxMQEAAABwYA0AAgAAAAUtMTM3MQEIAAAABQAAAAExAQAAAAoxNDYwNzE3NzEyAwAAAAI3OQIAAAACODIEAAAAATAHAAAACTgvMzAvMjAxOQgAAAAJMy8zMS8yMDExCQAAAAEwcl/1760t1wgTl2oqri3XCCBDSVEuVFNFOjIyOTYuSVFfT1RIRVJfUkVWLkZZMjAxOQEAAACsxBsTAwAAAAAAy4oO8K0t1wg3kHIori3XCCZDSVEuVFNFOjIyODguSVFfSU5WRVNUX0xPQU5TX0NGLkZZMjAxNgEAAACIVw0AAwAAAAAAFpjg7q0t1wglJ60ori3XCCpDSVEuVFNFOjIyODEuSVFfVEVWX0VCSVREQS4yMDAwLjIwMTcvMDMvMzEBAAAA31cNAAIAAAAINi4zNTc3NzQBBwAAAAUAAAABMQEAAAAKMTgyNzc2NzgxOQMAAAABMAIAAAAGMTAwMDMwBAAAAAEwBwAAAAkzLzMxLzIwMTcIAAAACTMvMzEvMjAxN4duVQauLdcIecI2KK4t1wgmQ0lRLlRTRToyMjg4LklRX0RFRl9UQVhfTElBQl9MVC5GWTIwMTgBAAAAiFcNAAIAAAAEMjYyNQEIAAAABQAAAAExAQAAAAoxODk1MTgzOTI0AwAAAAI3OQIAAAAEMTAyNwQAAAABMAcAAAAJOC8zMC8yMDE5CAAAAAkzLzMxLzIwMTgJAAAAATD85eDurS3XCPfCrSiuLdcIKkNJUS5OQVNEQVFHUzpQUEMuSVFfSU5WRVNUX0xPQU5TX0NG</t>
  </si>
  <si>
    <t>LkZZMjAwOQEAAADVhwQAAwAAAAAAIigR6a0t1wgXeaIpri3XCCJDSVEuVFNFOjI4MDIuSVFfTEVWRVJFRF9GQ0YuRlkyMDE4AQAAAAtVDQACAAAACTI5MjgzLjg3NQEIAAAABQAAAAExAQAAAAoxODk0ODMyMjUzAwAAAAI3OQIAAAAENDQyMgQAAAABMAcAAAAJOC8zMC8yMDE5CAAAAAkzLzMxLzIwMTgJAAAAATD8k/ftrS3XCA2M6yiuLdcIJUNJUS5UU0U6MjI4MS5JUV9CQVNJQ19FUFNfRVhDTC5GWTIwMTkBAAAA31cNAAIAAAAKMTY0Ljc3MTE0NQEIAAAABQAAAAExAQAAAAoxOTcwMDUxNDc3AwAAAAI3OQIAAAAEMzA2NAQAAAABMAcAAAAJOC8zMC8yMDE5CAAAAAkzLzMxLzIwMTkJAAAAATATl7nsrS3XCLiLzyiuLdcIIkNJUS5OWVNFOlBPU1QuSVFfTkVUX0NIQU5HRS5GWTIwMTEBAAAAj71mCAIAAAAELTMuMQEIAAAABQAAAAExAQAAAAoxNjQ4MDQyODA4AwAAAAMxNjACAAAABDIwOTMEAAAAATAHAAAACTgvMzAvMjAxOQgAAAAJOS8zMC8yMDExCQAAAAEwvVs96q0t1wh9V5Ipri3XCB9DSVEuVFNFOjI4MDIuSVFfQlZfU0hBUkUuRlkyMDEzAQAAAAtVDQACAAAACzEwMDQuMzgzMTYyAQgAAAAFAAAAATEBAAAACjE2MjU0NTc3MTgDAAAAAjc5AgAAAAQ0MDIwBAAAAAEwBwAAAAk4LzMwLzIwMTkIAAAACTMvMzEvMjAxMwkAAAABMK3q1u2tLdcI5DLhKK4t1wgpQ0lRLk5ZU0U6UE9TVC5JUV9UT1RBTF9E</t>
  </si>
  <si>
    <t>RUJUX0VCSVREQS5GWTIwMDkBAAAAj71mCAMAAAAAAJXdmuatLdcISDIlKq4t1wg5Q0lRLlRTRToyODAyLklRX0NVU1RPTV9CRVRBLi0xMDRXLjIwMDgvMDMvMzEuLl5OMjI1LkpQWS5IAQAAAAtVDQACAAAAEDEuMDEyMTg2NjE1MDUzMjUAkYBnBq4t1wgBonotri3XCCRDSVEuSE9TRTpWTk0uSVFfQ09NTU9OX0RJVl9DRi5GWTIwMTYBAAAAcEI8AQIAAAAMLTcyMzg0NzguNDkyAQgAAAAFAAAAATEBAAAACjE4ODA4MTUzNTQDAAAAAzE2NAIAAAAEMjA3NAQAAAABMAcAAAAJOC8zMC8yMDE5CAAAAAgxLzEvMjAxNwkAAAABMJAuJumtLdcIHjalKa4t1wgqQ0lRLlRTRToyODAyLklRX1RFVl9FQklUREEuMjAwMC4yMDA4LzAzLzMxAQAAAAtVDQACAAAACDYuNjMxMjk2AQcAAAAFAAAAATEBAAAACTUxNDA3NzMxNAMAAAABMAIAAAAGMTAwMDMwBAAAAAEwBwAAAAkzLzMxLzIwMDgIAAAACTMvMzEvMjAwOIduVQauLdcIGkg4KK4t1wgkQ0lRLkhPU0U6Vk5NLklRX0lOQ19FUVVJVFlfQ0YuRlkyMDE4AQAAAHBCPAECAAAADS0yMjQzMy43MjA1NTcBCAAAAAUAAAABMQEAAAAKMTk1MTAwNzAwMwMAAAADMTY0AgAAAAQyMDg2BAAAAAEwBwAAAAk4LzMwLzIwMTkIAAAACjEyLzMxLzIwMTgJAAAAATB6fCbprS3XCMzXqimuLdcIJENJUS5OQVNEQVFHUzpQUEMuSVFfU0dBX1NVUFBMLkZZMjAxMwEAAADVhwQAAgAAAAcx</t>
  </si>
  <si>
    <t>ODAuOTE1AQgAAAAFAAAAATEBAAAACjE3NzU5MzcxMTADAAAAAzE2MAIAAAADMTAyBAAAAAEwBwAAAAk4LzMwLzIwMTkIAAAACjEyLzI5LzIwMTMJAAAAATADnRHprS3XCL8ayymuLdcIKkNJUS5OWVNFOlRTTi5JUV9PVEhFUl9VTlVTVUFMX1NVUFBMLkZZMjAxNgEAAACs6AIAAwAAAAAAGhWY660t1wgleEcpri3XCChDSVEuU1pTRTozMDA0OTguSVFfU1RfREVCVF9SRVBBSUQuRlkyMDExAQAAADbKWAEDAAAAAADWZ2frrS3XCFTnVymuLdcIJ0NJUS5OQVNEQVFHUzpQUEMuSVFfRUJJVEFfTUFSR0lOLkZZMjAxOAEAAADVhwQAAgAAAAY0LjgwNDgBCAAAAAUAAAABMQEAAAAKMTk0NTEyMzc1NwMAAAADMTYwAgAAAAQ0NDE5BAAAAAEwBwAAAAk4LzMwLzIwMTkIAAAACjEyLzMwLzIwMTgJAAAAATAKg+blrS3XCHHZNiquLdcIJUNJUS5UU0U6Mjg5Ny5JUV9DQVNIX1NUX0lOVkVTVC5GWTIwMTgBAAAA7FcNAAIAAAAFNTYxODIBCAAAAAUAAAABMQEAAAAKMTg5NTAwMTk5MQMAAAACNzkCAAAABDEwMDIEAAAAATAHAAAACTgvMzAvMjAxOQgAAAAJMy8zMS8yMDE4CQAAAAEwiamh7K0t1wgb1SUpri3XCBtDSVEuVFNFOjIyODEuSVFfTEFORC5GWTIwMTQBAAAA31cNAAMAAAAAAITUuOytLdcI3i4GKa4t1wgnQ0lRLlRTRToyODcxLklRX0NBU0hfT1BFUi5GWTIwMTguLi4uSlBZAQAAAHBgDQACAAAABTI5ODU5AQgA</t>
  </si>
  <si>
    <t>AAAFAAAAATEBAAAACjE4OTQ4MzI0MzMDAAAAAjc5AgAAAAQyMDA2BAAAAAEwBwAAAAk4LzMwLzIwMTkIAAAACTMvMzEvMjAxOAkAAAABMOGu8uWtLdcI3mRLKq4t1wgoQ0lRLk5BU0RBUUdTOlBQQy5JUV9FQklUREFfTUFSR0lOLkZZMjAxMQEAAADVhwQAAgAAAActMS45MjIyAQgAAAAFAAAAATEBAAAACjE2NTkzODcyMDMDAAAAAzE2MAIAAAAENDA0NwQAAAABMAcAAAAJOC8zMC8yMDE5CAAAAAoxMi8yNS8yMDExCQAAAAEwQVzm5a0t1whnTj4qri3XCBlDSVEuVFNFOjIyODEuSVFfR1cuRlkyMDE1AQAAAN9XDQADAAAAAABM+7jsrS3XCABs/iiuLdcIHENJUS5UU0U6MjI4Mi5JUV9DQVBFWC5GWTIwMDUBAAAAi1cNAAIAAAAGLTI0NjI1AQgAAAAFAAAAATEBAAAACTQ1MTY3MjczMQMAAAACNzkCAAAABDIwMjEEAAAAATAHAAAACTgvMzAvMjAxOQgAAAAJMy8zMS8yMDA1CQAAAAEw8eqP5a0t1wiMRfn+rS3XCDVDSVEuTllTRTpQT1NULklRX1RPVEFMX09VVFNUQU5ESU5HX0ZJTElOR19EQVRFLkZZMjAxNAEAAACPvWYIAgAAAAk0NC44NTk5NDIBBAAAAAUAAAABNQEAAAAKMTgxOTI0NzA4OAIAAAAFMjQxNTMGAAAAATAiHG7qrS3XCHQwiymuLdcIK0NJUS5UU0U6MjI4Mi5JUV9ERUZfVEFYX0xJQUJfQ1VSUkVOVC5GWTIwMTkBAAAAi1cNAAMAAAAAAPHqj+WtLdcIUBgC/60t1wgfQ0lRLlNaU0U6MzAwNDk4</t>
  </si>
  <si>
    <t>LklRX05JX0NGLkZZMjAwOAEAAAA2ylgBAwAAAAAA8vJm660t1wgCfmgpri3XCCdDSVEuVFNFOjIyODIuSVFfTkVUX0lOVEVSRVNUX0VYUC5GWTIwMTUBAAAAi1cNAAIAAAAFLTEzNDcBCAAAAAUAAAABMQEAAAAKMTc0NTcwMzA2NwMAAAACNzkCAAAAAzM2OAQAAAABMAcAAAAJOC8zMC8yMDE5CAAAAAkzLzMxLzIwMTUJAAAAATCZHArxrS3XCPrvbCiuLdcIJENJUS5UU0U6MjgwMi5JUV9JTkNfRVFVSVRZX0NGLkZZMjAxNgEAAAALVQ0AAgAAAAUtMTU1OAEIAAAABQAAAAExAQAAAAoxNzk4ODk1MDMzAwAAAAI3OQIAAAAEMjA4NgQAAAABMAcAAAAJOC8zMC8yMDE5CAAAAAkzLzMxLzIwMTYJAAAAATA2R/ftrS3XCLfUAimuLdcIKkNJUS5UU0U6MjgwMi5JUV9PVEhFUl9VTlVTVUFMX1NVUFBMLkZZMjAxOAEAAAALVQ0AAwAAAAAAsm337a0t1wggAvMori3XCB1DSVEuTllTRTpUU04uSVFfQ09NTU9OLkZZMjAwOQEAAACs6AIAAgAAAAIzOQEIAAAABQAAAAExAQAAAAoxNDgyOTc1NTgzAwAAAAMxNjACAAAABDExMDMEAAAAATAHAAAACTgvMzAvMjAxOQgAAAAJMTAvMy8yMDA5CQAAAAEwcYZ9660t1wh/S0kpri3XCChDSVEuTkFTREFRR1M6UFBDLklRX09USEVSX0xJQUJfTFQuRlkyMDE3AQAAANWHBAACAAAABjQxLjM5NgEIAAAABQAAAAExAQAAAAoxOTQ1MTIzNzUwAwAAAAMxNjACAAAABDEwNjIEAAAAATAH</t>
  </si>
  <si>
    <t>AAAACTgvMzAvMjAxOQgAAAAKMTIvMzEvMjAxNwkAAAABMGKzcOitLdcIVqDMKa4t1wghQ0lRLkhPU0U6Vk5NLklRX05JX0NPTVBBTlkuRlkyMDA5AQAAAHBCPAECAAAADjIzNzYwNjcuNDc0MTc0AQgAAAAFAAAAATEBAAAACjE0NDEzMjQ2NTQDAAAAAzE2NAIAAAAFNDE1NzEEAAAAATAHAAAACTgvMzAvMjAxOQgAAAAKMTIvMzEvMjAwOQkAAAABMAPpgemtLdcIwFenKa4t1wgNQ0lRLi5JUV9HUFBFLgUAAAABAAAACAAAABQoSW52YWxpZCBJZGVudGlmaWVyKSbfdg+uLdcIJt92D64t1wgZQ0lRLlRTRToyMjgyLklRX1JFLkZZMjAxOAEAAACLVw0AAgAAAAYzMzc2NjUBCAAAAAUAAAABMQEAAAAKMTg5NDk0MDQ1NAMAAAACNzkCAAAABDEyMjIEAAAAATAHAAAACTgvMzAvMjAxOQgAAAAJMy8zMS8yMDE4CQAAAAEwUZIK8a0t1wj1j10ori3XCCBDSVEuVFNFOjI4MDIuSVFfRlVMTF9USU1FLkZZMjAwOQEAAAALVQ0AAgAAAAUyNjg2OQAwKNbtrS3XCETU3yiuLdcIG0NJUS5UU0U6MjI4MS5JUV9OUFBFLkZZMjAxMgEAAADfVw0AAgAAAAU0NTk0MwEIAAAABQAAAAExAQAAAAoxNTU2NzgzMzYyAwAAAAI3OQIAAAAEMTAwNAQAAAABMAcAAAAJOC8zMC8yMDE5CAAAAAkzLzMxLzIwMTIJAAAAATDXa8HtrS3XCEtb/SiuLdcIKUNJUS5UU0U6Mjg5Ny5JUV9JTlZFU1RfU0VDVVJJVFlfQ0YuRlkyMDA4AQAAAOxXDQAC</t>
  </si>
  <si>
    <t>AAAABS03MzgwAQgAAAAFAAAAATEBAAAACjEwNTc4ODQzNDMDAAAAAjc5AgAAAAQyMDI3BAAAAAEwBwAAAAk4LzMwLzIwMTkIAAAACTMvMzEvMjAwOAkAAAABMLaZmuytLdcIkvH/KK4t1wgeQ0lRLlRTRToyODcxLklRX0lOQ19UQVguRlkyMDA0AQAAAHBgDQACAAAABS0xOTkxAQgAAAAFAAAAATEBAAAACTM0MjM4NDE2NAMAAAACNzkCAAAAAjc1BAAAAAEwBwAAAAk4LzMwLzIwMTkIAAAACTMvMzEvMjAwNAkAAAABMFUbaOStLdcIL75qKq4t1wgpQ0lRLk5BU0RBUUdTOlBQQy5JUV9TVF9ERUJUX1JFUEFJRC5GWTIwMTYBAAAA1YcEAAIAAAAHLTY1LjU2NAEIAAAABQAAAAExAQAAAAoxOTQ1MTIzNzU5AwAAAAMxNjACAAAABDIwNDQEAAAAATAHAAAACTgvMzAvMjAxOQgAAAAKMTIvMjUvMjAxNgkAAAABMGqMcOitLdcIWjy/Ka4t1wgsQ0lRLk5BU0RBUUdTOlBQQy5JUV9UT1RBTF9MSUFCX0VRVUlUWS5GWTIwMTQBAAAA1YcEAAIAAAAIMzA5MS43MTgBCAAAAAUAAAABMQEAAAAKMTgyNjg1ODI0NgMAAAADMTYwAgAAAAQxMDEzBAAAAAEwBwAAAAk4LzMwLzIwMTkIAAAACjEyLzI4LzIwMTQJAAAAATB/PnDorS3XCDb5uimuLdcIKkNJUS5UU0U6Mjg5Ny5JUV9URVZfRUJJVERBLjIwMDAuMjAxMS8wMy8zMQEAAADsVw0AAgAAAAg2LjE5MDcwNAEHAAAABQAAAAExAQAAAAoxNDI1NDg0NDQ0AwAAAAEwAgAAAAYx</t>
  </si>
  <si>
    <t>MDAwMzAEAAAAATAHAAAACTMvMzEvMjAxMQgAAAAJMy8zMS8yMDExmEdVBq4t1wg/Uzsori3XCCZDSVEuVFNFOjI4MDIuSVFfQVNTRVRfV1JJVEVET1dOLkZZMjAxNQEAAAALVQ0AAgAAAAYtMTIyNDMBCAAAAAUAAAABMQEAAAAKMTc0NTM3ODcxNAMAAAACNzkCAAAAAjMyBAAAAAEwBwAAAAk4LzMwLzIwMTkIAAAACTMvMzEvMjAxNQkAAAABMC/49u2tLdcI7L3ZKK4t1wgnQ0lRLlRTRToyMjk2LklRX0NBU0hfT1BFUi5GWTIwMTMuLi4uSlBZAQAAAKzEGxMDAAAAAADhrvLlrS3XCEPDTCquLdcII0NJUS5UU0U6Mjg3MS5JUV9JTlRFUkVTVF9FWFAuRlkyMDE3AQAAAHBgDQACAAAABC05NTQBCAAAAAUAAAABMQEAAAAKMTg0ODU4MTExMQMAAAACNzkCAAAAAjgyBAAAAAEwBwAAAAk4LzMwLzIwMTkIAAAACTMvMzEvMjAxNwkAAAABMAFiFe+tLdcIEAxyKq4t1wgkQ0lRLkhPU0U6Vk5NLklRX01BUktFVENBUC4yMDA5LzEyLzMxAQAAAHBCPAECAAAADzI2MzQzNzQ4LjQ4NDU4NAEGAAAABQAAAAExAQAAAAoxMzIxODgxMzMzAwAAAAMxNjQCAAAABjEwMDA1NAQAAAABMAcAAAAKMTIvMzEvMjAwOeQyZwauLdcIiHuCKq4t1wglQ0lRLlRTRToyODcxLklRX09USEVSX0NBX1NVUFBMLkZZMjAwOAEAAABwYA0AAgAAAAQzNTI2AQgAAAAFAAAAATEBAAAACjEwNjExOTQ1MzgDAAAAAjc5AgAAAAQxMDU1BAAAAAEwBwAA</t>
  </si>
  <si>
    <t>AAk4LzMwLzIwMTkIAAAACTMvMzEvMjAwOAkAAAABMJXq9O+tLdcIRdOLKK4t1wguQ0lRLlRTRToyODAyLklRX09USEVSX0ZJTkFOQ0VfQUNUX1NVUFBMLkZZMjAwOQEAAAALVQ0AAgAAAAQtNzEwAQgAAAAFAAAAATEBAAAACjEzODI3NjM0MjMDAAAAAjc5AgAAAAQyMDUwBAAAAAEwBwAAAAk4LzMwLzIwMTkIAAAACTMvMzEvMjAwOQkAAAABMDAo1u2tLdcIZBHYKK4t1wg5Q0lRLkhPU0U6Vk5NLklRX0NVU1RPTV9CRVRBLi0xMDRXLjIwMTgvMTIvMzEuLl5OMjI1LkpQWS5IAQAAAHBCPAECAAAADzEuMDI1NjI4ODY2NDc5NwBmzmcGri3XCAGiei2uLdcIIENJUS5UU0U6Mjg5Ny5JUV9TVF9JTlZFU1QuRlkyMDEzAQAAAOxXDQACAAAABDYwNjUBCAAAAAUAAAABMQEAAAAKMTYyNTQ1NzU5MgMAAAACNzkCAAAABDEwNjkEAAAAATAHAAAACTgvMzAvMjAxOQgAAAAJMy8zMS8yMDEzCQAAAAEwf1yb7K0t1wgW4BMpri3XCCVDSVEuVFNFOjIyODEuSVFfREFZU19TQUxFU19PVVQuRlkyMDEzAQAAAN9XDQACAAAACDM4LjA5NjUxAQgAAAAFAAAAATEBAAAACjE2MjY3MjU5ODEDAAAAAjc5AgAAAAQ0MDQyBAAAAAEwBwAAAAk4LzMwLzIwMTkIAAAACTMvMzEvMjAxMwkAAAABMGvxC+etLdcI6+kbKq4t1wgpQ0lRLlRTRToyMjg4LklRX0lOVkVTVF9TRUNVUklUWV9DRi5GWTIwMTMBAAAAiFcNAAIAAAADLTE3AQgAAAAF</t>
  </si>
  <si>
    <t>AAAAATEBAAAACjE2MjYyMzE5NTQDAAAAAjc5AgAAAAQyMDI3BAAAAAEwBwAAAAk4LzMwLzIwMTkIAAAACTMvMzEvMjAxMwkAAAABMEFu+u6tLdcIxJCjKK4t1wgkQ0lRLlRTRToyODAyLklRX0VCSVREQV9NQVJHSU4uRlkyMDE5AQAAAAtVDQACAAAABzEyLjY2MTQBCAAAAAUAAAABMQEAAAAKMTk2OTg2MDI1NAMAAAACNzkCAAAABDQwNDcEAAAAATAHAAAACTgvMzAvMjAxOQgAAAAJMy8zMS8yMDE5CQAAAAEwi8oL560t1wgToQsqri3XCBxDSVEuVFNFOjIyODguSVFfQ0FQRVguRlkyMDE4AQAAAIhXDQACAAAABS04NjgwAQgAAAAFAAAAATEBAAAACjE4OTUxODM5MjQDAAAAAjc5AgAAAAQyMDIxBAAAAAEwBwAAAAk4LzMwLzIwMTkIAAAACTMvMzEvMjAxOAkAAAABMPzl4O6tLdcIWqe+KK4t1wgiQ0lRLk5ZU0U6VFNOLklRX1NBTEVfUFBFX0NGLkZZMjAxMQEAAACs6AIAAwAAAAAA3qd/660t1whzJEIpri3XCCZDSVEuVFNFOjIyOTYuSVFfSU5WRU5UT1JZX1RVUk5TLkZZMjAxOAEAAACsxBsTAgAAAAg4LjY0NDg2MQEIAAAABQAAAAExAQAAAAoxODk1MDAyMDIyAwAAAAI3OQIAAAAENDA4MgQAAAABMAcAAAAJOC8zMC8yMDE5CAAAAAkzLzMxLzIwMTgJAAAAATAGDNznrS3XCMxjBSquLdcIGUNJUS5UU0U6MjgwMi5JUV9BRC5GWTIwMDgBAAAAC1UNAAIAAAAHLTYzMTc3OQEIAAAABQAAAAExAQAAAAoxMDY1</t>
  </si>
  <si>
    <t>NTU2MjM3AwAAAAI3OQIAAAAEMTA3NQQAAAABMAcAAAAJOC8zMC8yMDE5CAAAAAkzLzMxLzIwMDgJAAAAATDpDOHurS3XCDkcvyiuLdcIKkNJUS5OWVNFOlRTTi5JUV9JTkNfVEFYX1BBWV9DVVJSRU5ULkZZMjAxNQEAAACs6AIAAwAAAAAA7e2X660t1wg6Kkcpri3XCCZDSVEuVFNFOjIyODIuSVFfU0FMRVNfTUFSS0VUSU5HLkZZMjAxOAEAAACLVw0AAgAAAAUxMDUxNQEIAAAABQAAAAExAQAAAAoxODk0OTQwNDU0AwAAAAI3OQIAAAAFMjE1NjEEAAAAATAHAAAACTgvMzAvMjAxOQgAAAAJMy8zMS8yMDE4CQAAAAEwUZIK8a0t1wjxwkQori3XCCBDSVEuVFNFOjI4NzEuSVFfUkRfRVhQX0ZOLkZZMjAxNAEAAABwYA0AAgAAAAQxNjA3AQgAAAAFAAAAATEBAAAACjE2ODY2Mzc1MDMDAAAAAjc5AgAAAAQzMTY4BAAAAAEwBwAAAAk4LzMwLzIwMTkIAAAACTMvMzEvMjAxNAkAAAABMCzGFO+tLdcIekioKK4t1wghQ0lRLlNaU0U6MzAwNDk4LklRX1dJUF9JTlYuRlkyMDEzAQAAADbKWAECAAAACDE4LjA4MzA0AQgAAAAFAAAAATEBAAAACjE3NjY0MDg0MDcDAAAAAjMyAgAAAAQzMjE5BAAAAAEwBwAAAAk4LzMwLzIwMTkIAAAACjEyLzMxLzIwMTMJAAAAATCktWfrrS3XCKYqaimuLdcIHENJUS5UU0U6MjI4Mi5JUV9DQVBFWC5GWTIwMTUBAAAAi1cNAAIAAAAGLTM0NTE5AQgAAAAFAAAAATEBAAAACjE3NDU3MDMw</t>
  </si>
  <si>
    <t>NjcDAAAAAjc5AgAAAAQyMDIxBAAAAAEwBwAAAAk4LzMwLzIwMTkIAAAACTMvMzEvMjAxNQkAAAABMJkcCvGtLdcIapVUKK4t1wghQ0lRLlRTRToyODAyLklRX05JX0NPTVBBTlkuRlkyMDE3AQAAAAtVDQACAAAABTY0OTY2AQgAAAAFAAAAATEBAAAACjE4NDg2NzM0NDkDAAAAAjc5AgAAAAU0MTU3MQQAAAABMAcAAAAJOC8zMC8yMDE5CAAAAAkzLzMxLzIwMTcJAAAAATA2R/ftrS3XCMH8AimuLdcIKkNJUS5UU0U6MjI4OC5JUV9UT1RBTF9FUVVJVFkuRlkyMDE3Li4uLkpQWQEAAACIVw0AAgAAAAU3NjI4OQEIAAAABQAAAAExAQAAAAoxODQ5MDI2OTQ3AwAAAAI3OQIAAAAEMTI3NQQAAAABMAcAAAAJOC8zMC8yMDE5CAAAAAkzLzMxLzIwMTcJAAAAATAzYfLlrS3XCJh1RSquLdcIIENJUS5UU0U6MjI5Ni5JUV9MVF9JTlZFU1QuRlkyMDE0AQAAAKzEGxMDAAAAAAAS7g3wrS3XCFoWWCiuLdcII0NJUS5OQVNEQVFHUzpQUEMuSVFfT1BFUl9JTkMuRlkyMDE1AQAAANWHBAACAAAACDEwNjYuODg2AQgAAAAFAAAAATEBAAAACjE4NzQ4NTY5MTADAAAAAzE2MAIAAAACMjEEAAAAATAHAAAACTgvMzAvMjAxOQgAAAAKMTIvMjcvMjAxNQkAAAABMJplcOitLdcIHO98A64t1wglQ0lRLk5ZU0U6VFNOLklRX0RBWVNfU0FMRVNfT1VULkZZMjAwNwEAAACs6AIAAgAAAAkxNy4xODE4OTIBCAAAAAUAAAABMQEAAAAKMTI2</t>
  </si>
  <si>
    <t>MTYzMTEwNwMAAAADMTYwAgAAAAQ0MDQyBAAAAAEwBwAAAAk4LzMwLzIwMTkIAAAACTkvMjkvMjAwNwkAAAABMNoDBOetLdcILzIeKq4t1wgzQ0lRLlRTRToyODk3LklRX0NIQU5HRV9PVEhFUl9ORVRfT1BFUl9BU1NFVFMuRlkyMDEzAQAAAOxXDQACAAAABS0xOTIyAQgAAAAFAAAAATEBAAAACjE2MjU0NTc1OTIDAAAAAjc5AgAAAAQyMDQ1BAAAAAEwBwAAAAk4LzMwLzIwMTkIAAAACTMvMzEvMjAxMwkAAAABMHKDm+ytLdcIJMQPKa4t1wgiQ0lRLlRTRToyODAyLklRX1NBTEVfUFBFX0NGLkZZMjAxMQEAAAALVQ0AAgAAAAQxNTA3AQgAAAAFAAAAATEBAAAACjE0NjE2Nzk5OTYDAAAAAjc5AgAAAAQyMDQyBAAAAAEwBwAAAAk4LzMwLzIwMTkIAAAACTMvMzEvMjAxMQkAAAABMMic1u2tLdcIuBzpKK4t1wgpQ0lRLlRTRToyMjgyLklRX0RFQlRfRVFVSVZfTkVUX1BCTy5GWTIwMTIBAAAAi1cNAAIAAAAFMTY3MjkBCAAAAAUAAAABMQEAAAAKMTU1NDk1MDg1NwMAAAACNzkCAAAABTIxNjc5BAAAAAEwBwAAAAk4LzMwLzIwMTkIAAAACTMvMzEvMjAxMgkAAAABMJAAFvGtLdcIe3R8KK4t1wggQ0lRLlRTRToyMjg4LklRX1NUX0lOVkVTVC5GWTIwMTMBAAAAiFcNAAMAAAAAAEtH+u6tLdcIjzLFKK4t1wgiQ0lRLk5BU0RBUUdTOlBQQy5JUV9SQVdfSU5WLkZZMjAwOAEAAADVhwQAAwAAAAAALQER6a0t1whND54p</t>
  </si>
  <si>
    <t>ri3XCBlDSVEuVFNFOjI4MDIuSVFfR1AuRlkyMDA4AQAAAAtVDQACAAAABjM1Nzg4OQEIAAAABQAAAAExAQAAAAoxMDY1NTU2MjM3AwAAAAI3OQIAAAACMTAEAAAAATAHAAAACTgvMzAvMjAxOQgAAAAJMy8zMS8yMDA4CQAAAAEw6Qzh7q0t1whE9b4ori3XCClDSVEuU1pTRTozMDA0OTguSVFfUEVSSU9ETEVOR1RIX0lTLkZZMjAxMAEAAAA2ylgBAQAAAAIxMgDWZ2frrS3XCOlAaSmuLdcII0NJUS5OWVNFOlBPU1QuSVFfUVVJQ0tfUkFUSU8uRlkyMDE1AQAAAI+9ZggCAAAACDEuOTc2NDMyAQgAAAAFAAAAATEBAAAACjE4NjY2MzA4MTcDAAAAAzE2MAIAAAAENDEyMQQAAAABMAcAAAAJOC8zMC8yMDE5CAAAAAk5LzMwLzIwMTUJAAAAATCQBJvmrS3XCPdpLSquLdcIJENJUS5OWVNFOlRTTi5JUV9JTVBBSVJNRU5UX0dXLkZZMjAxMQEAAACs6AIAAwAAAAAA2oF/660t1wgSeE4pri3XCBlDSVEuVFNFOjI4OTcuSVFfTkkuRlkyMDE5AQAAAOxXDQACAAAABTE5MzU2AQgAAAAFAAAAATEBAAAACjE5Njk5NDk5OTIDAAAAAjc5AgAAAAIxNQQAAAABMAcAAAAJOC8zMC8yMDE5CAAAAAkzLzMxLzIwMTkJAAAAATCJqaHsrS3XCBjgGimuLdcIJ0NJUS5IT1NFOlZOTS5JUV9UT1RBTF9SRVYuRlkyMDEwLi4uLkpQWQEAAABwQjwBAgAAAAw2NTUzMy43NDk3MzMBCAAAAAUAAAABMQEAAAAKMTUyNjg4NDMwMAMAAAACNzkC</t>
  </si>
  <si>
    <t>AAAAAjI4BAAAAAEwBwAAAAk4LzMwLzIwMTkIAAAACjEyLzMxLzIwMTAJAAAAATAaqeblrS3XCGhDSSquLdcINUNJUS5OWVNFOlBPU1QuSVFfVE9UQUxfT1VUU1RBTkRJTkdfRklMSU5HX0RBVEUuRlkyMDEyAQAAAI+9ZggCAAAACTMyLjY2OTM5NAEEAAAABQAAAAE1AQAAAAoxNzA5NzE2ODM2AgAAAAUyNDE1MwYAAAABMLOCPeqtLdcIqm2KKa4t1wgeQ0lRLlRTRToyODk3LklRX1pfU0NPUkUuRlkyMDA4AQAAAOxXDQACAAAACDQuOTc4Nzc0AQgAAAAFAAAAATEBAAAACjEwNTc4ODQzNDMDAAAAAjc5AgAAAAYxMDAxMjMEAAAAATAHAAAACTgvMzAvMjAxOQgAAAAJMy8zMS8yMDA4CQAAAAEwAI8D560t1wg00w4qri3XCCVDSVEuVFNFOjIyOTYuSVFfR1dfSU5UQU5fQU1PUlQuRlkyMDExAQAAAKzEGxMDAAAAAACNz/fvrS3XCIX0fyiuLdcIH0NJUS5UU0U6Mjg3MS5JUV9EQV9TVVBQTC5GWTIwMDgBAAAAcGANAAIAAAADNjYzAQgAAAAFAAAAATEBAAAACjEwNjExOTQ1MzgDAAAAAjc5AgAAAAI0MQQAAAABMAcAAAAJOC8zMC8yMDE5CAAAAAkzLzMxLzIwMDgJAAAAATDLig7wrS3XCBkApiiuLdcIKENJUS5TWlNFOjMwMDQ5OC5JUV9ESUxVVF9FUFNfRVhDTC5GWTIwMTIBAAAANspYAQIAAAAIMC41Njk1MjcBCAAAAAUAAAABMQEAAAAKMTc2NjM2NzczNQMAAAACMzICAAAAAzE0MgQAAAABMAcAAAAJOC8zMC8y</t>
  </si>
  <si>
    <t>MDE5CAAAAAoxMi8zMS8yMDEyCQAAAAEwo45n660t1wjStWkpri3XCCBDSVEuSE9TRTpWTk0uSVFfUEFSVF9USU1FLkZZMjAxMQEAAABwQjwBAwAAAAAA312C6a0t1wghCrUpri3XCCFDSVEuVFNFOjIyODEuSVFfRUJJVERBX0lOVC5GWTIwMTYBAAAA31cNAAIAAAAJNzUuMjg0OTc0AQgAAAAFAAAAATEBAAAACjE3OTg4OTUwMjcDAAAAAjc5AgAAAAQ0MTkwBAAAAAEwBwAAAAk4LzMwLzIwMTkIAAAACTMvMzEvMjAxNgkAAAABMGvxC+etLdcIuTccKq4t1wgsQ0lRLlRTRToyODAyLklRX05FVF9ERUJUX0VCSVREQV9DQVBFWC5GWTIwMTIBAAAAC1UNAAMAAAACTk0BCAAAAAUAAAABMQEAAAAKMTU1NDk1MDYyNwMAAAACNzkCAAAABTIzMzE0BAAAAAEwBwAAAAk4LzMwLzIwMTkIAAAACTMvMzEvMjAxMgkAAAABMI2jC+etLdcItgoCKq4t1wgmQ0lRLlRTRToyODAyLklRX0NBU0hfQUNRVUlSRV9DRi5GWTIwMTMBAAAAC1UNAAIAAAAFLTM2NTABCAAAAAUAAAABMQEAAAAKMTYyNTQ1NzcxOAMAAAACNzkCAAAABDIwNTcEAAAAATAHAAAACTgvMzAvMjAxOQgAAAAJMy8zMS8yMDEzCQAAAAEwwRHX7a0t1wjkMuEori3XCCJDSVEuVFNFOjI4NzEuSVFfR0FJTl9BU1NFVFMuRlkyMDE3AQAAAHBgDQACAAAAAzQwNAEIAAAABQAAAAExAQAAAAoxODQ4NTgxMTExAwAAAAI3OQIAAAACNTYEAAAAATAHAAAACTgvMzAvMjAx</t>
  </si>
  <si>
    <t>OQgAAAAJMy8zMS8yMDE3CQAAAAEwAWIV760t1wjedZgori3XCClDSVEuVFNFOjI4MDIuSVFfQ09NTU9OX1BSRUZfRElWX0NGLkZZMjAxNQEAAAALVQ0AAgAAAAYtMTE4NTUBCAAAAAUAAAABMQEAAAAKMTc0NTM3ODcxNAMAAAACNzkCAAAABDIwNzIEAAAAATAHAAAACTgvMzAvMjAxOQgAAAAJMy8zMS8yMDE1CQAAAAEwNR/37a0t1wjBhgIpri3XCCBDSVEuVFNFOjI4MDIuSVFfTFRfSU5WRVNULkZZMjAwOAEAAAALVQ0AAgAAAAU5Njg5MwEIAAAABQAAAAExAQAAAAoxMDY1NTU2MjM3AwAAAAI3OQIAAAAEMTA1NAQAAAABMAcAAAAJOC8zMC8yMDE5CAAAAAkzLzMxLzIwMDgJAAAAATDpDOHurS3XCM9eriiuLdcIKENJUS5UU0U6MjgwMi5JUV9UT1RBTF9ERUJUX1JFUEFJRC5GWTIwMDgBAAAAC1UNAAIAAAAGLTE2NjEzAQgAAAAFAAAAATEBAAAACjEwNjU1NTYyMzcDAAAAAjc5AgAAAAQyMTY2BAAAAAEwBwAAAAk4LzMwLzIwMTkIAAAACTMvMzEvMjAwOAkAAAABMDja1e2tLdcI4KHHKK4t1wglQ0lRLlRTRToyMjg4LklRX0dBSU5fSU5WRVNUX0NGLkZZMjAxNwEAAACIVw0AAgAAAAQtNjY4AQgAAAAFAAAAATEBAAAACjE4NDkwMjY5NDcDAAAAAjc5AgAAAAQyMDkwBAAAAAEwBwAAAAk4LzMwLzIwMTkIAAAACTMvMzEvMjAxNwkAAAABMAm/4O6tLdcIDnWtKK4t1wgfQ0lRLlRTRToyODcxLklRX0RBX1NVUFBM</t>
  </si>
  <si>
    <t>LkZZMjAxNgEAAABwYA0AAwAAAAAAGRQV760t1whP5Kgori3XCB9DSVEuSE9TRTpWTk0uSVFfRUJJVF9JTlQuRlkyMDE4AQAAAHBCPAECAAAACjIxMi44NDY0NjEBCAAAAAUAAAABMQEAAAAKMTk1MTAwNzAwMwMAAAADMTY0AgAAAAQ0MTg5BAAAAAEwBwAAAAk4LzMwLzIwMTkIAAAACjEyLzMxLzIwMTgJAAAAATAfNeblrS3XCDEcNCquLdcIIUNJUS5UU0U6Mjg3MS5JUV9DQVNIX0VRVUlWLkZZMjAwOAEAAABwYA0AAgAAAAQ0MTIxAQgAAAAFAAAAATEBAAAACjEwNjExOTQ1MzgDAAAAAjc5AgAAAAQxMDk2BAAAAAEwBwAAAAk4LzMwLzIwMTkIAAAACTMvMzEvMjAwOAkAAAABMJXq9O+tLdcIWlm3KK4t1wgpQ0lRLlRTRToyMjk2LklRX0RFQlRfRVFVSVZfTkVUX1BCTy5GWTIwMTQBAAAArMQbEwMAAAAAAOUVDvCtLdcIKyyBKK4t1wg3Q0lRLk5BU0RBUUdTOlBQQy5JUV9DSEFOR0VfT1RIRVJfTkVUX09QRVJfQVNTRVRTLkZZMjAxNgEAAADVhwQAAgAAAAU0LjUyMQEIAAAABQAAAAExAQAAAAoxOTQ1MTIzNzU5AwAAAAMxNjACAAAABDIwNDUEAAAAATAHAAAACTgvMzAvMjAxOQgAAAAKMTIvMjUvMjAxNgkAAAABMGqMcOitLdcIWjy/Ka4t1wgoQ0lRLlRTRToyMjgxLklRX1BST1ZfQkFEX0RFQlRTX0NGLkZZMjAxNwEAAADfVw0AAwAAAAAAQEm57K0t1wiZnN4ori3XCChDSVEuTkFTREFRR1M6UFBDLklRX0NP</t>
  </si>
  <si>
    <t>TU1PTl9JU1NVRUQuRlkyMDEzAQAAANWHBAADAAAAAADzwxHprS3XCHaruimuLdcIK0NJUS5UU0U6MjgwMi5JUV9NSU5PUklUWV9JTlRFUkVTVF9JUy5GWTIwMTABAAAAC1UNAAIAAAAFLTU3MjEBCAAAAAUAAAABMQEAAAAKMTM4Mjc2MzUyMAMAAAACNzkCAAAAAjgzBAAAAAEwBwAAAAk4LzMwLzIwMTkIAAAACTMvMzEvMjAxMAkAAAABMDAo1u2tLdcIZBHYKK4t1wgoQ0lRLlRTRToyODAyLklRX0NVUlJFTlRfUE9SVF9ERUJULkZZMjAxMAEAAAALVQ0AAgAAAAUyMDkyMwEIAAAABQAAAAExAQAAAAoxMzgyNzYzNTIwAwAAAAI3OQIAAAAEMTI5NwQAAAABMAcAAAAJOC8zMC8yMDE5CAAAAAkzLzMxLzIwMTAJAAAAATDcTtbtrS3XCC4i4CiuLdcIJUNJUS5UU0U6MjI4OC5JUV9TUEVDSUFMX0RJVl9DRi5GWTIwMDkBAAAAiFcNAAMAAAAAAHWr+e6tLdcIZfqZKK4t1wgkQ0lRLlRTRToyODk3LklRX0NPTU1PTl9ESVZfQ0YuRlkyMDEzAQAAAOxXDQADAAAAAAByg5vsrS3XCPsGFCmuLdcIM0NJUS5OQVNEQVFHUzpQUEMuSVFfSU1QVVRfT1BFUl9MRUFTRV9JTlRfRVhQLkZZMjAxNgEAAADVhwQAAgAAAAgyOC4zODE3MgEIAAAABQAAAAExAQAAAAoxOTQ1MTIzNzU5AwAAAAMxNjACAAAABTIxNjcyBAAAAAEwBwAAAAk4LzMwLzIwMTkIAAAACjEyLzI1LzIwMTYJAAAAATBqjHDorS3XCFeV1ymuLdcIJUNJUS5UU0U6</t>
  </si>
  <si>
    <t>MjI4MS5JUV9QUkVGX0RJVl9PVEhFUi5GWTIwMDkBAAAA31cNAAMAAAAAAE4ewe2tLdcIVt/bKK4t1wgjQ0lRLlRTRToyODcxLklRX0lOVEVSRVNUX0VYUC5GWTIwMDYBAAAAcGANAAIAAAAFLTEzNzQBCAAAAAUAAAABMQEAAAAJNDcwMTc2NTY1AwAAAAI3OQIAAAACODIEAAAAATAHAAAACTgvMzAvMjAxOQgAAAAJMy8zMS8yMDA2CQAAAAEw65rB5K0t1wh01GIqri3XCCJDSVEuVFNFOjIyODEuSVFfR0FJTl9BU1NFVFMuRlkyMDE5AQAAAN9XDQACAAAAAjczAQgAAAAFAAAAATEBAAAACjE5NzAwNTE0NzcDAAAAAjc5AgAAAAI1NgQAAAABMAcAAAAJOC8zMC8yMDE5CAAAAAkzLzMxLzIwMTkJAAAAATATl7nsrS3XCDhJ5yiuLdcIL0NJUS5UU0U6MjI4OC5JUV9PVEhFUl9OT05fT1BFUl9FWFBfU1VQUEwuRlkyMDE1AQAAAIhXDQACAAAAAzQ1OQEIAAAABQAAAAExAQAAAAoxNzQ1NTI3ODYzAwAAAAI3OQIAAAACODUEAAAAATAHAAAACTgvMzAvMjAxOQgAAAAJMy8zMS8yMDE1CQAAAAEwF3Hg7q0t1wjuY4kori3XCBpDSVEuTllTRTpUU04uSVFfU0dBLkZZMjAwMwEAAACs6AIAAgAAAAM4MzEBCAAAAAUAAAABMQEAAAAJMjA5NDYzNzc3AwAAAAMxNjACAAAAAjIzBAAAAAEwBwAAAAk4LzMwLzIwMTkIAAAACTkvMjcvMjAwMwkAAAABMDZpaOStLdcIxnVvKq4t1wgoQ0lRLk5ZU0U6UE9TVC5JUV9UT1RBTF9SRVYu</t>
  </si>
  <si>
    <t>RlkyMDE4Li4uLkpQWQEAAACPvWYIAgAAAAo3MTAwOTguMzQyAQgAAAAFAAAAATEBAAAACjE5MjI3MTM0NTcDAAAAAjc5AgAAAAIyOAQAAAABMAcAAAAJOC8zMC8yMDE5CAAAAAk5LzMwLzIwMTgJAAAAATAaqeblrS3XCOX6RiquLdcINENJUS5UU0U6MjI4Mi5JUV9UT1RBTF9PVVRTVEFORElOR19GSUxJTkdfREFURS5GWTIwMTEBAAAAi1cNAAIAAAAJMTA2LjM1NDI1AQQAAAAFAAAAATUBAAAACjE0NjE2ODAwMTUCAAAABTI0MTUzBgAAAAEwkAAW8a0t1wh0WWMori3XCB9DSVEuVFNFOjIyODguSVFfREFfU1VQUEwuRlkyMDE5AQAAAIhXDQADAAAAAAD85eDurS3XCMXpiiiuLdcIJUNJUS5UU0U6Mjg3MS5JUV9CQVNJQ19FUFNfRVhDTC5GWTIwMTABAAAAcGANAAIAAAAJNTguNDc0MDI0AQgAAAAFAAAAATEBAAAACjEzODIyMzcyMjMDAAAAAjc5AgAAAAQzMDY0BAAAAAEwBwAAAAk4LzMwLzIwMTkIAAAACTMvMzEvMjAxMAkAAAABMHs49e+tLdcI+QXAKK4t1wglQ0lRLkhPU0U6Vk5NLklRX1BSRUZfRElWX09USEVSLkZZMjAxNwEAAABwQjwBAgAAAA0xMDcxNjU1LjI0Njc4AQgAAAAFAAAAATEBAAAACjE5NTEwMDY5OTkDAAAAAzE2NAIAAAACOTcEAAAAATAHAAAACTgvMzAvMjAxOQgAAAAIMS8xLzIwMTgJAAAAATCQLibprS3XCHMEtymuLdcIKENJUS5UU0U6MjI4OC5JUV9UT1RBTF9ERUJUX0VRVUlUWS5G</t>
  </si>
  <si>
    <t>WTIwMDgBAAAAiFcNAAIAAAAHMjcuODIyMQEIAAAABQAAAAExAQAAAAoxMDY2MDY0MTU5AwAAAAI3OQIAAAAENDAzNAQAAAABMAcAAAAJOC8zMC8yMDE5CAAAAAkzLzMxLzIwMDgJAAAAATAVqNznrS3XCG3N+ymuLdcII0NJUS5UU0U6MjI4Mi5JUV9UT1RBTF9BU1NFVFMuRlkyMDExAQAAAItXDQACAAAABjU5MDY4OAEIAAAABQAAAAExAQAAAAoxNDYxNjgwMDE1AwAAAAI3OQIAAAAEMTAwNwQAAAABMAcAAAAJOC8zMC8yMDE5CAAAAAkzLzMxLzIwMTEJAAAAATCe2RXxrS3XCDicdS2uLdcIKUNJUS5UU0U6Mjg3MS5JUV9JTlZFU1RfU0VDVVJJVFlfQ0YuRlkyMDE3AQAAAHBgDQACAAAABC01MjcBCAAAAAUAAAABMQEAAAAKMTg0ODU4MTExMQMAAAACNzkCAAAABDIwMjcEAAAAATAHAAAACTgvMzAvMjAxOQgAAAAJMy8zMS8yMDE3CQAAAAEwAWIV760t1wh2+qAori3XCCJDSVEuVFNFOjIyOTYuSVFfR0FJTl9BU1NFVFMuRlkyMDE5AQAAAKzEGxMDAAAAAADLig7wrS3XCBDDWSiuLdcIHUNJUS5UU0U6MjI5Ni5JUV9HQV9FWFAuRlkyMDEzAQAAAKzEGxMDAAAAAACHHfjvrS3XCA9qTyiuLdcIIENJUS5UU0U6Mjg3MS5JUV9DSEFOR0VfQVAuRlkyMDE0AQAAAHBgDQACAAAABS0yNDYxAQgAAAAFAAAAATEBAAAACjE2ODY2Mzc1MDMDAAAAAjc5AgAAAAQyMDE3BAAAAAEwBwAAAAk4LzMwLzIwMTkIAAAACTMvMzEv</t>
  </si>
  <si>
    <t>MjAxNAkAAAABMCTtFO+tLdcIuhCgKK4t1wgoQ0lRLlRTRToyMjk2LklRX1RPVEFMX0RFQlRfRUJJVERBLkZZMjAxNAEAAACsxBsTAwAAAAAATeXb560t1wjPK+gpri3XCCtDSVEuTllTRTpQT1NULklRX0lOQ19UQVhfUEFZX0NVUlJFTlQuRlkyMDEzAQAAAI+9ZggCAAAAATQBCAAAAAUAAAABMQEAAAAKMTc2NjgyNDE2OAMAAAADMTYwAgAAAAQxMDk0BAAAAAEwBwAAAAk4LzMwLzIwMTkIAAAACTkvMzAvMjAxMwkAAAABMKqpPeqtLdcITcySKa4t1wgjQ0lRLlRTRToyMjg4LklRX0RJTFVUX1dFSUdIVC5GWTIwMTkBAAAAiFcNAAIAAAAGMjUuNDY3APzl4O6tLdcIj5a2KK4t1wgkQ0lRLlRTRToyMjk2LklRX1VOTEVWRVJFRF9GQ0YuRlkyMDE0AQAAAKzEGxMDAAAAAADlFQ7wrS3XCO+mRyiuLdcIHUNJUS5UU0U6MjgwMi5JUV9HQV9FWFAuRlkyMDE5AQAAAAtVDQACAAAABTk5NDg1AQgAAAAFAAAAATEBAAAACjE5Njk4NjAyNTQDAAAAAjc5AgAAAAUyMTU2MgQAAAABMAcAAAAJOC8zMC8yMDE5CAAAAAkzLzMxLzIwMTkJAAAAATD8k/ftrS3XCAKz6yiuLdcIJUNJUS5OQVNEQVFHUzpQUEMuSVFfSU5DX0VRVUlUWS5GWTIwMTEBAAAA1YcEAAMAAAAAABVPEemtLdcIlHnFKa4t1wgxQ0lRLlRTRToyMjg4LklRX0NIQU5HRV9ORVRfV09SS0lOR19DQVBJVEFMLkZZMjAwOAEAAACIVw0AAgAAAAQtMjYzAQgAAAAF</t>
  </si>
  <si>
    <t>AAAAATEBAAAACjEwNjYwNjQxNTkDAAAAAjc5AgAAAAQ0NDIxBAAAAAEwBwAAAAk4LzMwLzIwMTkIAAAACTMvMzEvMjAwOAkAAAABMHyE+e6tLdcI+azDKK4t1wgiQ0lRLlNaU0U6MzAwNDk4LklRX0RBX1NVUFBMLkZZMjAxNgEAAAA2ylgBAwAAAAAAn+546q0t1wj/S3Mpri3XCB9DSVEuVFNFOjI4OTcuSVFfTkVUX0RFQlQuRlkyMDE0AQAAAOxXDQACAAAABi03ODIxMAEIAAAABQAAAAExAQAAAAoxNjg2NjM3NjgyAwAAAAI3OQIAAAAENDM2NAQAAAABMAcAAAAJOC8zMC8yMDE5CAAAAAkzLzMxLzIwMTQJAAAAATByg5vsrS3XCJkMGSmuLdcIHkNJUS5UU0U6Mjg5Ny5JUV9JTkNfVEFYLkZZMjAxMwEAAADsVw0AAgAAAAUxMDE5NAEIAAAABQAAAAExAQAAAAoxNjI1NDU3NTkyAwAAAAI3OQIAAAACNzUEAAAAATAHAAAACTgvMzAvMjAxOQgAAAAJMy8zMS8yMDEzCQAAAAEwf1yb7K0t1wjEZSMpri3XCCRDSVEuTllTRTpUU04uSVFfSU1QQUlSTUVOVF9HVy5GWTIwMTcBAAAArOgCAAMAAAAAAKY8mOutLdcIdMBQKa4t1wgoQ0lRLk5BU0RBUUdTOlBQQy5JUV9DVVJSRU5UX1JBVElPLkZZMjAwOAEAAADVhwQAAwAAAAAAHzXm5a0t1wg9QzQqri3XCCNDSVEuTkFTREFRR1M6UFBDLklRX0VCSVRfSU5ULkZZMjAxNgEAAADVhwQAAgAAAAkxMC40ODY0MjEBCAAAAAUAAAABMQEAAAAKMTk0NTEyMzc1OQMAAAADMTYw</t>
  </si>
  <si>
    <t>AgAAAAQ0MTg5BAAAAAEwBwAAAAk4LzMwLzIwMTkIAAAACjEyLzI1LzIwMTYJAAAAATAKg+blrS3XCItZOiquLdcIIkNJUS5UU0U6Mjg3MS5JUV9BRFZFUlRJU0lORy5GWTIwMTYBAAAAcGANAAIAAAAENTA5NQEIAAAABQAAAAExAQAAAAoxNzk3NjM2OTk4AwAAAAI3OQIAAAAEMzAxMwQAAAABMAcAAAAJOC8zMC8yMDE5CAAAAAkzLzMxLzIwMTYJAAAAATAROxXvrS3XCHu3jiiuLdcIIENJUS5IT1NFOlZOTS5JUV9TR0FfU1VQUEwuRlkyMDE0AQAAAHBCPAECAAAADjQ0Nzk3NjMuOTEzOTk3AQgAAAAFAAAAATEBAAAACjE3Nzk2MDA2MTcDAAAAAzE2NAIAAAADMTAyBAAAAAEwBwAAAAk4LzMwLzIwMTkIAAAACDEvMS8yMDE1CQAAAAEwwtKC6a0t1wjmxpspri3XCCFDSVEuVFNFOjI4OTcuSVFfU0dBX01BUkdJTi5GWTIwMTIBAAAA7FcNAAIAAAAHMzYuOTc1MgEIAAAABQAAAAExAQAAAAoxNTU0OTUwNjg1AwAAAAI3OQIAAAAENDM3NQQAAAABMAcAAAAJOC8zMC8yMDE5CAAAAAkzLzMxLzIwMTIJAAAAATDztQPnrS3XCCz6DiquLdcIIkNJUS5TWlNFOjMwMDQ5OC5JUV9UT1RBTF9DQS5GWTIwMDkBAAAANspYAQIAAAALNDc3MS42MzYzNTUBCAAAAAUAAAABMQEAAAAKMTg0NjcyNjY1MwMAAAACMzICAAAABDEwMDgEAAAAATAHAAAACTgvMzAvMjAxOQgAAAAKMTIvMzEvMjAwOQkAAAABMPLyZuutLdcIMvhRKa4t</t>
  </si>
  <si>
    <t>1wgyQ0lRLk5BU0RBUUdTOlBQQy5JUV9UT1RBTF9ERUJUX0VCSVREQV9DQVBFWC5GWTIwMTABAAAA1YcEAAIAAAAINC41ODEwNTYBCAAAAAUAAAABMQEAAAAKMTU4NzgyOTg4OAMAAAADMTYwAgAAAAUyMzMxMwQAAAABMAcAAAAJOC8zMC8yMDE5CAAAAAoxMi8yNi8yMDEwCQAAAAEwQVzm5a0t1wjxUzwqri3XCCdDSVEuVFNFOjIyOTYuSVFfREFZU19QQVlBQkxFX09VVC5GWTIwMTEBAAAArMQbEwMAAAAAAE3l2+etLdcIzyvoKa4t1wglQ0lRLlRTRToyODcxLklRX0dBSU5fQVNTRVRTX0NGLkZZMjAxNQEAAABwYA0AAgAAAAM0NzYBCAAAAAUAAAABMQEAAAAKMTc0NDk0NjIxNwMAAAACNzkCAAAABDIwMjYEAAAAATAHAAAACTgvMzAvMjAxOQgAAAAJMy8zMS8yMDE1CQAAAAEwGRQV760t1wgEQ7Eori3XCCxDSVEuVFNFOjIyODEuSVFfSU1QVVRfT1BFUl9MRUFTRV9ERVBSLkZZMjAxNwEAAADfVw0AAwAAAAAAQEm57K0t1wjcB/8ori3XCClDSVEuVFNFOjIyOTYuSVFfT1RIRVJfTk9OX09QRVJfRVhQLkZZMjAwNwEAAACsxBsTAwAAAAAACybB5K0t1whpLV8qri3XCCBDSVEuVFNFOjI4OTcuSVFfTklfTUFSR0lOLkZZMjAxOQEAAADsVw0AAgAAAAY0LjI5MTkBCAAAAAUAAAABMQEAAAAKMTk2OTk0OTk5MgMAAAACNzkCAAAABDQwOTQEAAAAATAHAAAACTgvMzAvMjAxOQgAAAAJMy8zMS8yMDE5CQAAAAEw6twD</t>
  </si>
  <si>
    <t>560t1wgwbw8qri3XCCVDSVEuVFNFOjIyOTYuSVFfRElMVVRfRVBTX0VYQ0wuRlkyMDExAQAAAKzEGxMDAAAAAACNz/fvrS3XCK8KeCiuLdcIJUNJUS5UU0U6MjI4Mi5JUV9SRVRVUk5fQ0FQSVRBTC5GWTIwMTcBAAAAi1cNAAIAAAAFNi4zMjkBCAAAAAUAAAABMQEAAAAKMTg0OTAyNjkwMwMAAAACNzkCAAAABDQzNjMEAAAAATAHAAAACTgvMzAvMjAxOQgAAAAJMy8zMS8yMDE3CQAAAAEwOmXm560t1wjwq/Ipri3XCCdDSVEuTkFTREFRR1M6UFBDLklRX09USEVSX0VRVUlUWS5GWTIwMTEBAAAA1YcEAAIAAAAGLTQ2LjA3AQgAAAAFAAAAATEBAAAACjE2NTkzODcyMDMDAAAAAzE2MAIAAAAEMTAyOAQAAAABMAcAAAAJOC8zMC8yMDE5CAAAAAoxMi8yNS8yMDExCQAAAAEwB3YR6a0t1wgmbrQpri3XCCBDSVEuTllTRTpUU04uSVFfT1RIRVJfUkVWLkZZMjAxNwEAAACs6AIAAwAAAAAApjyY660t1whe1jMpri3XCB9DSVEuVFNFOjIyODIuSVFfRUJJVF9JTlQuRlkyMDE1AQAAAItXDQACAAAACTM1Ljk2NDM2NQEIAAAABQAAAAExAQAAAAoxNzQ1NzAzMDY3AwAAAAI3OQIAAAAENDE4OQQAAAABMAcAAAAJOC8zMC8yMDE5CAAAAAkzLzMxLzIwMTUJAAAAATBNPubnrS3XCNqE3SmuLdcIG0NJUS5UU0U6Mjg3MS5JUV9MQU5ELkZZMjAxNgEAAABwYA0AAwAAAAAAETsV760t1whEC6kori3XCCNDSVEuTkFTREFRR1M6</t>
  </si>
  <si>
    <t>UFBDLklRX0VCVF9FWENMLkZZMjAwOAEAAADVhwQAAgAAAAgtODUzLjY2OAEIAAAABQAAAAExAQAAAAoxMzg5OTUwNzc2AwAAAAMxNjACAAAAATQEAAAAATAHAAAACTgvMzAvMjAxOQgAAAAKMTIvMjcvMjAwOAkAAAABMIajJumtLdcI60amKa4t1wglQ0lRLkhPU0U6Vk5NLklRX1BST1ZfQkFEX0RFQlRTLkZZMjAxMAEAAABwQjwBAwAAAAAA+A+C6a0t1whkTJYpri3XCCJDSVEuTllTRTpQT1NULklRX1RPVEFMX0RFQlQuRlkyMDE4AQAAAI+9ZggCAAAABjczNzIuMQEIAAAABQAAAAExAQAAAAoxOTIyNzEzNDU3AwAAAAMxNjACAAAABDQxNzMEAAAAATAHAAAACTgvMzAvMjAxOQgAAAAJOS8zMC8yMDE4CQAAAAEwzN5u6q0t1wi4eHgpri3XCCJDSVEuVFNFOjIyOTYuSVFfQ0FTSF9JTlZFU1QuRlkyMDExAQAAAKzEGxMDAAAAAACS9vfvrS3XCKUxeCiuLdcIJUNJUS5UU0U6MjI5Ni5JUV9HQUlOX0lOVkVTVF9DRi5GWTIwMTEBAAAArMQbEwMAAAAAAJL29++tLdcISJxnKK4t1wgiQ0lRLlRTRToyMjg4LklRX09USEVSX0lOVEFOLkZZMjAwOAEAAACIVw0AAgAAAAM1NzQBCAAAAAUAAAABMQEAAAAKMTA2NjA2NDE1OQMAAAACNzkCAAAABDEwNDAEAAAAATAHAAAACTgvMzAvMjAxOQgAAAAJMy8zMS8yMDA4CQAAAAEwxVz57q0t1whPJ7sori3XCC5DSVEuVFNFOjIyOTYuSVFfT1RIRVJfRklOQU5DRV9BQ1RfU1VQ</t>
  </si>
  <si>
    <t>UEwuRlkyMDEwAQAAAKzEGxMDAAAAAACNz/fvrS3XCMcWXyiuLdcII0NJUS5IT1NFOlZOTS5JUV9UT1RBTF9FUVVJVFkuRlkyMDEzAQAAAHBCPAECAAAADzE3NTY4MzUzLjI0OTMwNwEIAAAABQAAAAExAQAAAAoxNzIxOTk2OTE4AwAAAAMxNjQCAAAABDEyNzUEAAAAATAHAAAACTgvMzAvMjAxOQgAAAAKMTIvMzEvMjAxMwkAAAABMMLSgumtLdcIKWOxKa4t1wglQ0lRLlRTRToyMjg4LklRX1NUX0RFQlRfUkVQQUlELkZZMjAxMgEAAACIVw0AAwAAAAAAS0f67q0t1wgaC5sori3XCCdDSVEuSE9TRTpWTk0uSVFfTkVUX0lOVEVSRVNUX0VYUC5GWTIwMDgBAAAAcEI8AQIAAAAFNjY2MjEBCAAAAAUAAAABMQEAAAAKMTM0MDMzNDY0MgMAAAADMTY0AgAAAAMzNjgEAAAAATAHAAAACTgvMzAvMjAxOQgAAAAKMTIvMzEvMjAwOAkAAAABMJYsb+qtLdcItEWRKa4t1wglQ0lRLlRTRToyODk3LklRX1BST1ZfQkFEX0RFQlRTLkZZMjAxMwEAAADsVw0AAwAAAAAAf1yb7K0t1wgGDS4pri3XCCtDSVEuVFNFOjI4OTcuSVFfUkVUVVJOX0NPTU1PTl9FUVVJVFkuRlkyMDEzAQAAAOxXDQACAAAABjYuNDA3MQEIAAAABQAAAAExAQAAAAoxNjI1NDU3NTkyAwAAAAI3OQIAAAAFMzMzMjAEAAAAATAHAAAACTgvMzAvMjAxOQgAAAAJMy8zMS8yMDEzCQAAAAEw87UD560t1wgdIQ8qri3XCBpDSVEuVFNFOjIyOTYuSVFfRUJULkZZ</t>
  </si>
  <si>
    <t>MjAxMAEAAACsxBsTAwAAAAAAjc/3760t1whkMk4ori3XCC9DSVEuU1pTRTozMDA0OTguSVFfSU1QVVRfT1BFUl9MRUFTRV9ERVBSLkZZMjAxOAEAAAA2ylgBAgAAAAoxMjguODk3NDU0AQgAAAAFAAAAATEBAAAACjE5NTMxODA2ODgDAAAAAjMyAgAAAAUyMTY3MwQAAAABMAcAAAAJOC8zMC8yMDE5CAAAAAoxMi8zMS8yMDE4CQAAAAEwlDx56q0t1wj3/V0pri3XCCNDSVEuVFNFOjIyODguSVFfSU5URVJFU1RfRVhQLkZZMjAwMQEAAACIVw0AAgAAAAQtMjkxAQgAAAAFAAAAATEBAAAACjE0MTgwMTg4ODIDAAAAAjc5AgAAAAI4MgQAAAABMAcAAAAJOC8zMC8yMDE5CAAAAAkzLzMxLzIwMDEJAAAAATBAQmjkrS3XCPJZciquLdcIJENJUS5IT1NFOlZOTS5JUV9DQVNIX0lOVEVSRVNULkZZMjAxOAEAAABwQjwBAgAAAA0xMTA3NDAuMzM4NTk4AQgAAAAFAAAAATEBAAAACjE5NTEwMDcwMDMDAAAAAzE2NAIAAAAEMzAyOAQAAAABMAcAAAAJOC8zMC8yMDE5CAAAAAoxMi8zMS8yMDE4CQAAAAEwenwm6a0t1whqGq8pri3XCChDSVEuVFNFOjIyODIuSVFfRklYRURfQVNTRVRfVFVSTlMuRlkyMDA5AQAAAItXDQACAAAACDQuMjkyOTc3AQgAAAAFAAAAATEBAAAACjEzODEyMDQ5ODkDAAAAAjc5AgAAAAQ0MDY2BAAAAAEwBwAAAAk4LzMwLzIwMTkIAAAACTMvMzEvMjAwOQkAAAABME0+5uetLdcI/mjnKa4t1wglQ0lR</t>
  </si>
  <si>
    <t>LlRTRToyODcxLklRX0RJTFVUX0VQU19JTkNMLkZZMjAxOQEAAABwYA0AAgAAAAoxNDkuNjQ0NzAzAQgAAAAFAAAAATEBAAAACjE5Njk2MDExNjgDAAAAAjc5AgAAAAE4BAAAAAEwBwAAAAk4LzMwLzIwMTkIAAAACTMvMzEvMjAxOQkAAAABMMqwFe+tLdcIL8iPKK4t1wgnQ0lRLlRTRToyMjgxLklRX1RPVEFMX1JFVi5GWTIwMTIuLi4uSlBZAQAAAN9XDQACAAAABjI3MTIyMgEIAAAABQAAAAExAQAAAAoxNTU2NzgzMzYyAwAAAAI3OQIAAAACMjgEAAAAATAHAAAACTgvMzAvMjAxOQgAAAAJMy8zMS8yMDEyCQAAAAEwCoPm5a0t1wg1uEIqri3XCClDSVEuTllTRTpQT1NULklRX01JTk9SSVRZX0lOVEVSRVNULkZZMjAxMAEAAACPvWYIAwAAAAAAyTQ96q0t1wiwA3Epri3XCCBDSVEuVFNFOjIyODIuSVFfTklfTUFSR0lOLkZZMjAxNQEAAACLVw0AAgAAAAQyLjU2AQgAAAAFAAAAATEBAAAACjE3NDU3MDMwNjcDAAAAAjc5AgAAAAQ0MDk0BAAAAAEwBwAAAAk4LzMwLzIwMTkIAAAACTMvMzEvMjAxNQkAAAABME0+5uetLdcI9ejjKa4t1wgnQ0lRLlNaU0U6MzAwNDk4LklRX0VCSVREQV9NQVJHSU4uRlkyMDE2AQAAADbKWAECAAAABzIzLjIwNjYBCAAAAAUAAAABMQEAAAAKMTg4MTkyMjI3NQMAAAACMzICAAAABDQwNDcEAAAAATAHAAAACTgvMzAvMjAxOQgAAAAKMTIvMzEvMjAxNgkAAAABMIe3muatLdcIPMM3</t>
  </si>
  <si>
    <t>Kq4t1wgpQ0lRLk5ZU0U6UE9TVC5JUV9UT1RBTF9ERUJULkZZMjAxNi4uLi5KUFkBAAAAj71mCAIAAAALNDk0MDkwLjM0MjUBCAAAAAUAAAABMQEAAAAKMTkyMjcxNDA5MAMAAAACNzkCAAAABDQxNzMEAAAAATAHAAAACTgvMzAvMjAxOQgAAAAJOS8zMC8yMDE2CQAAAAEw+4fy5a0t1whfhk0qri3XCB5DSVEuVFNFOjI4MDIuSVFfSU5DX1RBWC5GWTIwMTgBAAAAC1UNAAIAAAAFMTY2NTMBCAAAAAUAAAABMQEAAAAKMTg5NDgzMjI1MwMAAAACNzkCAAAAAjc1BAAAAAEwBwAAAAk4LzMwLzIwMTkIAAAACTMvMzEvMjAxOAkAAAABMLJt9+2tLdcIwwvTKK4t1wgoQ0lRLlRTRToyODcxLklRX01JTk9SSVRZX0lOVEVSRVNULkZZMjAxMgEAAABwYA0AAgAAAAQxODY5AQgAAAAFAAAAATEBAAAACjE1NTQzMzczMTADAAAAAjc5AgAAAAQxMDUyBAAAAAEwBwAAAAk4LzMwLzIwMTkIAAAACTMvMzEvMjAxMgkAAAABMF2t9e+tLdcIWAuwKK4t1wgnQ0lRLk5BU0RBUUdTOlBQQy5JUV9ESUxVVF9XRUlHSFQuRlkyMDE4AQAAANWHBAACAAAABzI0OS4xNDkAU9pw6K0t1wgNMbwpri3XCCBDSVEuVFNFOjIyOTYuSVFfT1RIRVJfUkVWLkZZMjAwOQEAAACsxBsTAwAAAAAAvaf3760t1whrEW8ori3XCCNDSVEuVFNFOjIyODEuSVFfRElMVVRfV0VJR0hULkZZMjAxOAEAAADfVw0AAgAAAAc1MC4zNDU2AB9wueytLdcI5YHvKK4t</t>
  </si>
  <si>
    <t>1wggQ0lRLkhPU0U6Vk5NLklRX0RJVl9TSEFSRS5GWTIwMDgBAAAAcEI8AQIAAAAIMzEwLjc4NTMBCAAAAAUAAAABMQEAAAAKMTM0MDMzNDY0MgMAAAADMTY0AgAAAAQzMDU4BAAAAAEwBwAAAAk4LzMwLzIwMTkIAAAACjEyLzMxLzIwMDgJAAAAATCWLG/qrS3XCNB4jSmuLdcILENJUS5OQVNEQVFHUzpQUEMuSVFfVE9UQUxfREVCVF9FQklUREEuRlkyMDE2AQAAANWHBAACAAAACDEuMzg0Nzg0AQgAAAAFAAAAATEBAAAACjE5NDUxMjM3NTkDAAAAAzE2MAIAAAAENDE5MgQAAAABMAcAAAAJOC8zMC8yMDE5CAAAAAoxMi8yNS8yMDE2CQAAAAEwCoPm5a0t1wgHuDQqri3XCCZDSVEuVFNFOjIyODguSVFfREVGX1RBWF9MSUFCX0xULkZZMjAwOAEAAACIVw0AAgAAAAQyMDgyAQgAAAAFAAAAATEBAAAACjEwNjYwNjQxNTkDAAAAAjc5AgAAAAQxMDI3BAAAAAEwBwAAAAk4LzMwLzIwMTkIAAAACTMvMzEvMjAwOAkAAAABMHyE+e6tLdcI70KqKK4t1wgqQ0lRLlRTRToyODcxLklRX0lOVEVSRVNUX0lOVkVTVF9JTkMuRlkyMDE1AQAAAHBgDQACAAAAAzYxNQEIAAAABQAAAAExAQAAAAoxNzQ0OTQ2MjE3AwAAAAI3OQIAAAACNjUEAAAAATAHAAAACTgvMzAvMjAxOQgAAAAJMy8zMS8yMDE1CQAAAAEwJO0U760t1wisw28qri3XCCRDSVEuVFNFOjI4OTcuSVFfVU5MRVZFUkVEX0ZDRi5GWTIwMTgBAAAA7FcNAAIAAAAJ</t>
  </si>
  <si>
    <t>LTY4MTUuMzc1AQgAAAAFAAAAATEBAAAACjE4OTUwMDE5OTEDAAAAAjc5AgAAAAQ0NDIzBAAAAAEwBwAAAAk4LzMwLzIwMTkIAAAACTMvMzEvMjAxOAkAAAABMImpoeytLdcII7kaKa4t1wgnQ0lRLlRTRToyODcxLklRX0NGT19DVVJSRU5UX0xJQUIuRlkyMDA4AQAAAHBgDQACAAAACDAuMjQ5NzMyAQgAAAAFAAAAATEBAAAACjEwNjExOTQ1MzgDAAAAAjc5AgAAAAQ0MTg1BAAAAAEwBwAAAAk4LzMwLzIwMTkIAAAACTMvMzEvMjAwOAkAAAABMPwy3OetLdcI+W4IKq4t1wgoQ0lRLlRTRToyMjg4LklRX1RPVEFMX0xJQUJfRVFVSVRZLkZZMjAwOQEAAACIVw0AAgAAAAYxMTA3NDIBCAAAAAUAAAABMQEAAAAKMTM4NjkzNTU2NwMAAAACNzkCAAAABDEwMTMEAAAAATAHAAAACTgvMzAvMjAxOQgAAAAJMy8zMS8yMDA5CQAAAAEwdav57q0t1whtZLMori3XCB1DSVEuTllTRTpQT1NULklRX05JX0NGLkZZMjAwNwEAAACPvWYIAwAAAAAAj2N56q0t1wilfVopri3XCCBDSVEuSE9TRTpWTk0uSVFfRElWX1NIQVJFLkZZMjAxNgEAAABwQjwBAgAAAAk0NDQ0LjQ0MTcBCAAAAAUAAAABMQEAAAAKMTg4MDgxNTM1NAMAAAADMTY0AgAAAAQzMDU4BAAAAAEwBwAAAAk4LzMwLzIwMTkIAAAACDEvMS8yMDE3CQAAAAEwnAcm6a0t1wjgRpgpri3XCCNDSVEuVFNFOjI4MDIuSVFfVE9UQUxfRVFVSVRZLkZZMjAwOQEAAAALVQ0A</t>
  </si>
  <si>
    <t>AgAAAAY2MTg2NTQBCAAAAAUAAAABMQEAAAAKMTM4Mjc2MzQyMwMAAAACNzkCAAAABDEyNzUEAAAAATAHAAAACTgvMzAvMjAxOQgAAAAJMy8zMS8yMDA5CQAAAAEwMgHW7a0t1wiETtAori3XCCxDSVEuTkFTREFRR1M6UFBDLklRX0dXX0lOVEFOX0FNT1JUX0NGLkZZMjAxNQEAAADVhwQAAgAAAAM4LjUBCAAAAAUAAAABMQEAAAAKMTg3NDg1NjkxMAMAAAADMTYwAgAAAAQyMTgyBAAAAAEwBwAAAAk4LzMwLzIwMTkIAAAACjEyLzI3LzIwMTUJAAAAATCaZXDorS3XCG7uvimuLdcIK0NJUS5UU0U6MjgwMi5JUV9NSU5PUklUWV9JTlRFUkVTVF9DRi5GWTIwMTkBAAAAC1UNAAMAAAAAAO+69+2tLdcIpIDTKK4t1wgfQ0lRLlRTRToyODAyLklRX0FSX1RVUk5TLkZZMjAxNQEAAAALVQ0AAgAAAAg1LjAyNzc1NwEIAAAABQAAAAExAQAAAAoxNzQ1Mzc4NzE0AwAAAAI3OQIAAAAENDAwMQQAAAABMAcAAAAJOC8zMC8yMDE5CAAAAAkzLzMxLzIwMTUJAAAAATCNowvnrS3XCCV6CyquLdcIJkNJUS5IT1NFOlZOTS5JUV9ORVRfREVCVF9FQklUREEuRlkyMDE4AQAAAHBCPAEDAAAAAk5NAQgAAAAFAAAAATEBAAAACjE5NTEwMDcwMDMDAAAAAzE2NAIAAAAENDE5MwQAAAABMAcAAAAJOC8zMC8yMDE5CAAAAAoxMi8zMS8yMDE4CQAAAAEwHzXm5a0t1whqJz4qri3XCBRDSVEuMC5JUV9FQlRfRVhDTC5GWQUAAAAAAAAACAAA</t>
  </si>
  <si>
    <t>ABUoSW52YWxpZCBUaW1lIFBlcmlvZCmOF3DorS3XCG9/9CmuLdcIK0NJUS5OWVNFOlRTTi5JUV9SRVRVUk5fQ09NTU9OX0VRVUlUWS5GWTIwMTMBAAAArOgCAAIAAAAHMTMuODg2OAEIAAAABQAAAAExAQAAAAoxNzY2MjE2MTk4AwAAAAMxNjACAAAABTMzMzIwBAAAAAEwBwAAAAk4LzMwLzIwMTkIAAAACTkvMjgvMjAxMwkAAAABMNcqBOetLdcI37cmKq4t1wgrQ0lRLk5BU0RBUUdTOlBQQy5JUV9FQklUREFfQ0FQRVhfSU5ULkZZMjAxMwEAAADVhwQAAgAAAAg3LjkyNDkzNgEIAAAABQAAAAExAQAAAAoxNzc1OTM3MTEwAwAAAAMxNjACAAAABDQxOTEEAAAAATAHAAAACTgvMzAvMjAxOQgAAAAKMTIvMjkvMjAxMwkAAAABMEFc5uWtLdcIdG8yKq4t1wgeQ0lRLlRTRToyODk3LklRX1JBV19JTlYuRlkyMDA4AQAAAOxXDQACAAAABDYxMDUBCAAAAAUAAAABMQEAAAAKMTA1Nzg4NDM0MwMAAAACNzkCAAAABDMxNzEEAAAAATAHAAAACTgvMzAvMjAxOQgAAAAJMy8zMS8yMDA4CQAAAAEwCr657K0t1wijjBwpri3XCCpDSVEuU1pTRTozMDA0OTguSVFfQ0ZPX0NVUlJFTlRfTElBQi5GWTIwMTEBAAAANspYAQMAAAAAAJmPmuatLdcIv3onKq4t1wgnQ0lRLlRTRToyMjk2LklRX1RPVEFMX1JFVi5GWTIwMTYuLi4uSlBZAQAAAKzEGxMDAAAAAAAKg+blrS3XCB1fPyquLdcIJENJUS5UU0U6Mjg3MS5JUV9DT01NT05f</t>
  </si>
  <si>
    <t>RElWX0NGLkZZMjAxNgEAAABwYA0AAwAAAAAAETsV760t1wiLrKAori3XCCFDSVEuVFNFOjIyOTYuSVFfTklfQ09NUEFOWS5GWTIwMTYBAAAArMQbEwMAAAAAAN08DvCtLdcI40JIKK4t1wgmQ0lRLlRTRToyODk3LklRX09USEVSX0xUX0FTU0VUUy5GWTIwMTcBAAAA7FcNAAIAAAABMgEIAAAABQAAAAExAQAAAAoxODQ4NjczNDI5AwAAAAI3OQIAAAAEMTA2MAQAAAABMAcAAAAJOC8zMC8yMDE5CAAAAAkzLzMxLzIwMTcJAAAAATCTgqHsrS3XCAeSDCmuLdcIGkNJUS5UU0U6MjI4Mi5JUV9TR0EuRlkyMDE0AQAAAItXDQACAAAABjE2ODA5MwEIAAAABQAAAAExAQAAAAoxNjg2NjM3OTEwAwAAAAI3OQIAAAACMjMEAAAAATAHAAAACTgvMzAvMjAxOQgAAAAJMy8zMS8yMDE0CQAAAAEw4a7y5a0t1wg9e1Eqri3XCBtDSVEuMC5JUV9DQVNIX0FDUVVJUkVfQ0YuRlkFAAAAAAAAAAgAAAAVKEludmFsaWQgVGltZSBQZXJpb2Qpfz5w6K0t1whrdPEpri3XCCRDSVEuTllTRTpUU04uSVFfQ1VSUkVOVF9SQVRJTy5GWTIwMDkBAAAArOgCAAIAAAAIMi4xOTUxODMBCAAAAAUAAAABMQEAAAAKMTQ4Mjk3NTU4MwMAAAADMTYwAgAAAAQ0MDMwBAAAAAEwBwAAAAk4LzMwLzIwMTkIAAAACTEwLzMvMjAwOQkAAAABMNoDBOetLdcIkb0rKq4t1wgmQ0lRLk5ZU0U6UE9TVC5JUV9MVF9ERUJUX1JFUEFJRC5GWTIwMTUBAAAAj71m</t>
  </si>
  <si>
    <t>CAIAAAAHLTEyMjUuMQEIAAAABQAAAAExAQAAAAoxODY2NjMwODE3AwAAAAMxNjACAAAABDIwMzYEAAAAATAHAAAACTgvMzAvMjAxOQgAAAAJOS8zMC8yMDE1CQAAAAEwz2lu6q0t1wjOeH8pri3XCCVDSVEuVFNFOjI4NzEuSVFfUFJFRl9ESVZfT1RIRVIuRlkyMDE5AQAAAHBgDQADAAAAAADKsBXvrS3XCBg4wyiuLdcIGUNJUS5UU0U6MjI4OC5JUV9GWC5GWTIwMTYBAAAAiFcNAAIAAAABMQEIAAAABQAAAAExAQAAAAoxNzk5MjQzMzc5AwAAAAI3OQIAAAAEMjE0NAQAAAABMAcAAAAJOC8zMC8yMDE5CAAAAAkzLzMxLzIwMTYJAAAAATAWmODurS3XCFFIkyiuLdcIKENJUS5UU0U6MjI4OC5JUV9UT1RBTF9ESVZfUEFJRF9DRi5GWTIwMTkBAAAAiFcNAAIAAAAFLTEwMTkBCAAAAAUAAAABMQEAAAAKMTk3MDIxMzExNgMAAAACNzkCAAAABDIwMjIEAAAAATAHAAAACTgvMzAvMjAxOQgAAAAJMy8zMS8yMDE5CQAAAAEw6Qzh7q0t1wi1zpQori3XCCRDSVEuVFNFOjIyODIuSVFfSU5DX0VRVUlUWV9DRi5GWTIwMTgBAAAAi1cNAAMAAAAAAFGSCvGtLdcIxe9lKK4t1wgoQ0lRLlRTRToyODk3LklRX1BST1ZfQkFEX0RFQlRTX0NGLkZZMjAxOQEAAADsVw0AAwAAAAAAiamh7K0t1whtARYpri3XCCBDSVEuVFNFOjIyOTYuSVFfSU5WRU5UT1JZLkZZMjAxNwEAAACsxBsTAgAAAAU3NTk1NQEIAAAABQAAAAExAQAAAAox</t>
  </si>
  <si>
    <t>ODQ4NjczNDkwAwAAAAI3OQIAAAAEMTA0MwQAAAABMAcAAAAJOC8zMC8yMDE5CAAAAAkzLzMxLzIwMTcJAAAAATDMYw7wrS3XCF8VUSiuLdcIJkNJUS5OWVNFOlRTTi5JUV9ERUZfVEFYX0xJQUJfTFQuRlkyMDA4AQAAAKzoAgACAAAAAzI5MQEIAAAABQAAAAExAQAAAAoxNDEyNjg3ODAyAwAAAAMxNjACAAAABDEwMjcEAAAAATAHAAAACTgvMzAvMjAxOQgAAAAJOS8yNy8yMDA4CQAAAAEwjTh9660t1wjuexspri3XCChDSVEuVFNFOjI4OTcuSVFfREVGX1RBWF9BU1NFVFNfTFQuRlkyMDEzAQAAAOxXDQACAAAABDE0MjEBCAAAAAUAAAABMQEAAAAKMTYyNTQ1NzU5MgMAAAACNzkCAAAABDEwMjYEAAAAATAHAAAACTgvMzAvMjAxOQgAAAAJMy8zMS8yMDEzCQAAAAEwf1yb7K0t1wgunQ8pri3XCChDSVEuVFNFOjIyOTYuSVFfVE9UQUxfRElWX1BBSURfQ0YuRlkyMDEyAQAAAKzEGxMDAAAAAACHHfjvrS3XCFqQgCiuLdcIKUNJUS5OWVNFOlRTTi5JUV9ERUJUX0VRVUlWX05FVF9QQk8uRlkyMDE4AQAAAKzoAgACAAAAAzE2MgEIAAAABQAAAAExAQAAAAoxOTIxODk3MTA2AwAAAAMxNjACAAAABTIxNjc5BAAAAAEwBwAAAAk4LzMwLzIwMTkIAAAACTkvMjkvMjAxOAkAAAABMNeJmOutLdcIEjU8Ka4t1wgrQ0lRLlRTRToyODAyLklRX05JX0FWQUlMX0VYQ0xfTUFSR0lOLkZZMjAxNQEAAAALVQ0AAgAAAAY0LjYx</t>
  </si>
  <si>
    <t>ODgBCAAAAAUAAAABMQEAAAAKMTc0NTM3ODcxNAMAAAACNzkCAAAABDQxODIEAAAAATAHAAAACTgvMzAvMjAxOQgAAAAJMy8zMS8yMDE1CQAAAAEwjaML560t1whJ6f8pri3XCBtDSVEuVFNFOjI4NzEuSVFfRUJJVC5GWTIwMTUBAAAAcGANAAIAAAAFMTc2MTYBCAAAAAUAAAABMQEAAAAKMTc0NDk0NjIxNwMAAAACNzkCAAAAAzQwMAQAAAABMAcAAAAJOC8zMC8yMDE5CAAAAAkzLzMxLzIwMTUJAAAAATAk7RTvrS3XCBSylyiuLdcIIkNJUS5UU0U6MjI4Mi5JUV9RVUlDS19SQVRJTy5GWTIwMTcBAAAAi1cNAAIAAAAIMS4wNTM3NjcBCAAAAAUAAAABMQEAAAAKMTg0OTAyNjkwMwMAAAACNzkCAAAABDQxMjEEAAAAATAHAAAACTgvMzAvMjAxOQgAAAAJMy8zMS8yMDE3CQAAAAEwOmXm560t1wjf3ecpri3XCChDSVEuVFNFOjI4OTcuSVFfQ1VSUkVOVF9QT1JUX0RFQlQuRlkyMDE1AQAAAOxXDQADAAAAAAChW6HsrS3XCMTQLimuLdcIJkNJUS5OQVNEQVFHUzpQUEMuSVFfT1RIRVJfSU5UQU4uRlkyMDExAQAAANWHBAACAAAABjQ0LjA4MwEIAAAABQAAAAExAQAAAAoxNjU5Mzg3MjAzAwAAAAMxNjACAAAABDEwNDAEAAAAATAHAAAACTgvMzAvMjAxOQgAAAAKMTIvMjUvMjAxMQkAAAABMAd2EemtLdcIJaueKa4t1wgeQ0lRLlRTRToyMjg4LklRX0lOQ19UQVguRlkyMDEzAQAAAIhXDQACAAAAAzYyNgEIAAAABQAA</t>
  </si>
  <si>
    <t>AAExAQAAAAoxNjI2MjMxOTU0AwAAAAI3OQIAAAACNzUEAAAAATAHAAAACTgvMzAvMjAxOQgAAAAJMy8zMS8yMDEzCQAAAAEwS0f67q0t1whgLW0qri3XCCZDSVEuVFNFOjIyOTYuSVFfRklMSU5HX0NVUlJFTkNZLkZZMjAxNwEAAACsxBsTAwAAAANKUFkAzGMO8K0t1wjkPIIori3XCCBDSVEuVFNFOjI4OTcuSVFfT1RIRVJfUkVWLkZZMjAxOAEAAADsVw0AAwAAAAAAk4Kh7K0t1wiwDCApri3XCCRDSVEuVFNFOjIyOTYuSVFfQ09NTU9OX0lTU1VFRC5GWTIwMTkBAAAArMQbEwMAAAAAAMuKDvCtLdcIW4WLKK4t1wgeQ0lRLlRTRToyODk3LklRX1NUX0RFQlQuRlkyMDE1AQAAAOxXDQACAAAABDM4NzABCAAAAAUAAAABMQEAAAAKMTc0NTM3ODY5NwMAAAACNzkCAAAABDEwNDYEAAAAATAHAAAACTgvMzAvMjAxOQgAAAAJMy8zMS8yMDE1CQAAAAEwoVuh7K0t1wjOohQpri3XCChDSVEuVFNFOjIyOTYuSVFfR1dfSU5UQU5fQU1PUlRfQ0YuRlkyMDE5AQAAAKzEGxMCAAAABDE4MDkBCAAAAAUAAAABMQEAAAAKMTk2OTk0OTkxMQMAAAACNzkCAAAABDIxODIEAAAAATAHAAAACTgvMzAvMjAxOQgAAAAJMy8zMS8yMDE5CQAAAAEwy4oO8K0t1wj66Vkori3XCCVDSVEuVFNFOjIyOTYuSVFfR0FJTl9BU1NFVFNfQ0YuRlkyMDE3AQAAAKzEGxMCAAAAAzgyOQEIAAAABQAAAAExAQAAAAoxODQ4NjczNDkwAwAAAAI3OQIA</t>
  </si>
  <si>
    <t>AAAEMjAyNgQAAAABMAcAAAAJOC8zMC8yMDE5CAAAAAkzLzMxLzIwMTcJAAAAATDMYw7wrS3XCFX1cSiuLdcIJkNJUS5OWVNFOlBPU1QuSVFfUkVUVVJOX0NBUElUQUwuRlkyMDE0AQAAAI+9ZggCAAAABjEuODE3MQEIAAAABQAAAAExAQAAAAoxODE5MjQ3MDg4AwAAAAMxNjACAAAABDQzNjMEAAAAATAHAAAACTgvMzAvMjAxOQgAAAAJOS8zMC8yMDE0CQAAAAEwkASb5q0t1wgsrDgqri3XCCRDSVEuTllTRTpQT1NULklRX0JBU0lDX1dFSUdIVC5GWTIwMDgBAAAAj71mCAMAAAAAAKzAPOqtLdcIvaRaKa4t1wgnQ0lRLlRTRToyODcxLklRX0NGT19DVVJSRU5UX0xJQUIuRlkyMDE3AQAAAHBgDQACAAAACDAuNDU5NjkxAQgAAAAFAAAAATEBAAAACjE4NDg1ODExMTEDAAAAAjc5AgAAAAQ0MTg1BAAAAAEwBwAAAAk4LzMwLzIwMTkIAAAACTMvMzEvMjAxNwkAAAABMEqB3OetLdcIMAUEKq4t1wgkQ0lRLkhPU0U6Vk5NLklRX0lNUEFJUk1FTlRfR1cuRlkyMDEyAQAAAHBCPAEDAAAAAADMg4LprS3XCD7olimuLdcIJUNJUS5TWlNFOjMwMDQ5OC5JUV9PVEhFUl9JTlRBTi5GWTIwMTIBAAAANspYAQIAAAAKNTA4LjIwMTU0NwEIAAAABQAAAAExAQAAAAoxNzY2MzY3NzM1AwAAAAIzMgIAAAAEMTA0MAQAAAABMAcAAAAJOC8zMC8yMDE5CAAAAAoxMi8zMS8yMDEyCQAAAAEwo45n660t1wh1Dlgpri3XCB5DSVEuU1pT</t>
  </si>
  <si>
    <t>RTozMDA0OTguSVFfTEFORC5GWTIwMTgBAAAANspYAQMAAAAAAJQ8eeqtLdcIvjV0Ka4t1wgdQ0lRLlRTRToyMjgyLklRX0NPTU1PTi5GWTIwMTYBAAAAi1cNAAIAAAAFMjQxNjYBCAAAAAUAAAABMQEAAAAKMTc5ODg5NDk2OAMAAAACNzkCAAAABDExMDMEAAAAATAHAAAACTgvMzAvMjAxOQgAAAAJMy8zMS8yMDE2CQAAAAEw90MK8a0t1wgb030ori3XCBxDSVEuTllTRTpUU04uSVFfQ0FQRVguRlkyMDEzAQAAAKzoAgACAAAABC01NTgBCAAAAAUAAAABMQEAAAAKMTc2NjIxNjE5OAMAAAADMTYwAgAAAAQyMDIxBAAAAAEwBwAAAAk4LzMwLzIwMTkIAAAACTkvMjgvMjAxMwkAAAABMM/Of+utLdcIYo5GKa4t1wgZQ0lRLlRTRToyMjgyLklRX0FFLkZZMjAxMgEAAACLVw0AAgAAAAUxOTAwNgEIAAAABQAAAAExAQAAAAoxNTU0OTUwODU3AwAAAAI3OQIAAAAEMTAxNgQAAAABMAcAAAAJOC8zMC8yMDE5CAAAAAkzLzMxLzIwMTIJAAAAATCQABbxrS3XCESnYyiuLdcIK0NJUS5UU0U6MjI4Mi5JUV9NSU5PUklUWV9JTlRFUkVTVF9JUy5GWTIwMTMBAAAAi1cNAAIAAAAELTI1MQEIAAAABQAAAAExAQAAAAoxNjI1NDU3NzI5AwAAAAI3OQIAAAACODMEAAAAATAHAAAACTgvMzAvMjAxOQgAAAAJMy8zMS8yMDEzCQAAAAEwjycW8a0t1wi/vVsori3XCClDSVEuTllTRTpQT1NULklRX0NVUlJFTlRfUE9SVF9ERUJULkZZ</t>
  </si>
  <si>
    <t>MjAxNAEAAACPvWYIAgAAAAQyNS42AQgAAAAFAAAAATEBAAAACjE4MTkyNDcwODgDAAAAAzE2MAIAAAAEMTI5NwQAAAABMAcAAAAJOC8zMC8yMDE5CAAAAAk5LzMwLzIwMTQJAAAAATAiHG7qrS3XCHQwiymuLdcII0NJUS5UU0U6Mjg5Ny5JUV9JTlRFUkVTVF9FWFAuRlkyMDA5AQAAAOxXDQACAAAAAy04MwEIAAAABQAAAAExAQAAAAoxMzg3MTgzMzg2AwAAAAI3OQIAAAACODIEAAAAATAHAAAACTgvMzAvMjAxOQgAAAAJMy8zMS8yMDA5CQAAAAEwtpma7K0t1wiesxwpri3XCClDSVEuVFNFOjI4NzEuSVFfREVCVF9FUVVJVl9ORVRfUEJPLkZZMjAwOAEAAABwYA0AAgAAAAQtNTUyAQgAAAAFAAAAATEBAAAACjEwNjExOTQ1MzgDAAAAAjc5AgAAAAUyMTY3OQQAAAABMAcAAAAJOC8zMC8yMDE5CAAAAAkzLzMxLzIwMDgJAAAAATCV6vTvrS3XCCRqvyiuLdcIHUNJUS5OQVNEQVFHUzpQUEMuSVFfRlguRlkyMDE0AQAAANWHBAACAAAABy0yOS43NzUBCAAAAAUAAAABMQEAAAAKMTgyNjg1ODI0NgMAAAADMTYwAgAAAAQyMTQ0BAAAAAEwBwAAAAk4LzMwLzIwMTkIAAAACjEyLzI4LzIwMTQJAAAAATCaZXDorS3XCDb5uimuLdcIJENJUS5OWVNFOlBPU1QuSVFfVE9UQUxfQVNTRVRTLkZZMjAxOAEAAACPvWYIAgAAAAcxMzA1Ny41AQgAAAAFAAAAATEBAAAACjE5MjI3MTM0NTcDAAAAAzE2MAIAAAAEMTAwNwQAAAAB</t>
  </si>
  <si>
    <t>MAcAAAAJOC8zMC8yMDE5CAAAAAk5LzMwLzIwMTgJAAAAATDM3m7qrS3XCOjbjCmuLdcIHUNJUS5OWVNFOlRTTi5JUV9FQklUREEuRlkyMDE2AQAAAKzoAgACAAAABDM1MzABCAAAAAUAAAABMQEAAAAKMTkyMTg5NzA5NAMAAAADMTYwAgAAAAQ0MDUxBAAAAAEwBwAAAAk4LzMwLzIwMTkIAAAACTEwLzEvMjAxNgkAAAABMBoVmOutLdcIy+FLKa4t1wglQ0lRLk5ZU0U6VFNOLklRX0xUX0RFQlRfSVNTVUVELkZZMjAwOQEAAACs6AIAAgAAAAM4NjcBCAAAAAUAAAABMQEAAAAKMTQ4Mjk3NTU4MwMAAAADMTYwAgAAAAQyMDM0BAAAAAEwBwAAAAk4LzMwLzIwMTkIAAAACTEwLzMvMjAwOQkAAAABMHGGfeutLdcIWagSKa4t1wgoQ0lRLlRTRToyMjg4LklRX1RPVEFMX0RFQlRfSVNTVUVELkZZMjAxMwEAAACIVw0AAgAAAAQzNjk0AQgAAAAFAAAAATEBAAAACjE2MjYyMzE5NTQDAAAAAjc5AgAAAAQyMTYxBAAAAAEwBwAAAAk4LzMwLzIwMTkIAAAACTMvMzEvMjAxMwkAAAABMEFu+u6tLdcIjxCSKK4t1wgfQ0lRLlRTRToyMjg4LklRX09QRVJfSU5DLkZZMjAxMQEAAACIVw0AAgAAAAQ1Njg1AQgAAAAFAAAAATEBAAAACjE0NjUyMDczMzgDAAAAAjc5AgAAAAIyMQQAAAABMAcAAAAJOC8zMC8yMDE5CAAAAAkzLzMxLzIwMTEJAAAAATCi+PnurS3XCGjwAAKuLdcIKkNJUS5OQVNEQVFHUzpQUEMuSVFfU0FMRVNfTUFS</t>
  </si>
  <si>
    <t>S0VUSU5HLkZZMjAxNwEAAADVhwQAAgAAAAQxOC41AQgAAAAFAAAAATEBAAAACjE5NDUxMjM3NTADAAAAAzE2MAIAAAAFMjE1NjEEAAAAATAHAAAACTgvMzAvMjAxOQgAAAAKMTIvMzEvMjAxNwkAAAABMGKzcOitLdcI5prHKa4t1wgiQ0lRLkhPU0U6Vk5NLklRX0NBU0hfSU5WRVNULkZZMjAxOAEAAABwQjwBAgAAAA8tMTA0NTE0NC42MzYxODQBCAAAAAUAAAABMQEAAAAKMTk1MTAwNzAwMwMAAAADMTY0AgAAAAQyMDA1BAAAAAEwBwAAAAk4LzMwLzIwMTkIAAAACjEyLzMxLzIwMTgJAAAAATB6fCbprS3XCGCPoSmuLdcIJUNJUS5OWVNFOlBPU1QuSVFfRUJJVERBX01BUkdJTi5GWTIwMTMBAAAAj71mCAIAAAAHMTguODg1OQEIAAAABQAAAAExAQAAAAoxNzY2ODI0MTY4AwAAAAMxNjACAAAABDQwNDcEAAAAATAHAAAACTgvMzAvMjAxOQgAAAAJOS8zMC8yMDEzCQAAAAEwld2a5q0t1wibBSAqri3XCCpDSVEuTkFTREFRR1M6UFBDLklRX1BFUklPRExFTkdUSF9JUy5GWTIwMTUBAAAA1YcEAAEAAAACMTIAaoxw6K0t1wiDq88pri3XCCdDSVEuTllTRTpUU04uSVFfQ0hBTkdFX0lOVkVOVE9SWS5GWTIwMDgBAAAArOgCAAIAAAAELTM3NgEIAAAABQAAAAExAQAAAAoxNDEyNjg3ODAyAwAAAAMxNjACAAAABDIwOTkEAAAAATAHAAAACTgvMzAvMjAxOQgAAAAJOS8yNy8yMDA4CQAAAAEwfV99660t1wjbuSEpri3X</t>
  </si>
  <si>
    <t>CB1DSVEuTllTRTpUU04uSVFfRUJJVERBLkZZMjAwOAEAAACs6AIAAgAAAAM4NzQBCAAAAAUAAAABMQEAAAAKMTQxMjY4NzgwMgMAAAADMTYwAgAAAAQ0MDUxBAAAAAEwBwAAAAk4LzMwLzIwMTkIAAAACTkvMjcvMjAwOAkAAAABMI04feutLdcIT3YWKa4t1wgkQ0lRLk5ZU0U6UE9TVC5JUV9FQklUQV9NQVJHSU4uRlkyMDE0AQAAAI+9ZggCAAAABjguNDE1MgEIAAAABQAAAAExAQAAAAoxODE5MjQ3MDg4AwAAAAMxNjACAAAABDQ0MTkEAAAAATAHAAAACTgvMzAvMjAxOQgAAAAJOS8zMC8yMDE0CQAAAAEwkASb5q0t1wiYSCsqri3XCChDSVEuVFNFOjI4MDIuSVFfVE9UQUxfREVCVF9JU1NVRUQuRlkyMDE0AQAAAAtVDQACAAAABTQ1Mzc2AQgAAAAFAAAAATEBAAAACjE2ODY2Mzc1MjgDAAAAAjc5AgAAAAQyMTYxBAAAAAEwBwAAAAk4LzMwLzIwMTkIAAAACTMvMzEvMjAxNAkAAAABMC/49u2tLdcIORHKKK4t1wglQ0lRLk5ZU0U6VFNOLklRX0JBU0lDX0VQU19FWENMLkZZMjAxOAEAAACs6AIAAgAAAAg4LjI4NDkzMQEIAAAABQAAAAExAQAAAAoxOTIxODk3MTA2AwAAAAMxNjACAAAABDMwNjQEAAAAATAHAAAACTgvMzAvMjAxOQgAAAAJOS8yOS8yMDE4CQAAAAEwnWOY660t1wgfDjwpri3XCBtDSVEuTllTRTpQT1NULklRX1JFVi5GWTIwMDkBAAAAj71mCAIAAAAGMTA3Mi4xAQgAAAAFAAAAATEBAAAACjE1</t>
  </si>
  <si>
    <t>NzkwMjU5MDYDAAAAAzE2MAIAAAADMTEyBAAAAAEwBwAAAAk4LzMwLzIwMTkIAAAACTkvMzAvMjAwOQkAAAABMOjmPOqtLdcIsMtaKa4t1wglQ0lRLlRTRToyMjgyLklRX0dBSU5fQVNTRVRTX0NGLkZZMjAxOAEAAACLVw0AAgAAAAQxNjMxAQgAAAAFAAAAATEBAAAACjE4OTQ5NDA0NTQDAAAAAjc5AgAAAAQyMDI2BAAAAAEwBwAAAAk4LzMwLzIwMTkIAAAACTMvMzEvMjAxOAkAAAABMFGSCvGtLdcIlyFNKK4t1wguQ0lRLlRTRToyMjgxLklRX09USEVSX0ZJTkFOQ0VfQUNUX1NVUFBMLkZZMjAxNAEAAADfVw0AAgAAAAQtNTA2AQgAAAAFAAAAATEBAAAACjE2ODczNDI5NDMDAAAAAjc5AgAAAAQyMDUwBAAAAAEwBwAAAAk4LzMwLzIwMTkIAAAACTMvMzEvMjAxNAkAAAABMITUuOytLdcIOR7+KK4t1wgdQ0lRLlRTRToyMjgyLklRX1JEX0VYUC5GWTIwMDkBAAAAi1cNAAMAAAAAAK+yFfGtLdcI/TdaKK4t1wgdQ0lRLk5BU0RBUUdTOlBQQy5JUV9ETy5GWTIwMTMBAAAA1YcEAAMAAAAAAAOdEemtLdcIooTWKa4t1wgjQ0lRLlRTRToyMjgxLklRX0dST1NTX01BUkdJTi5GWTIwMTcBAAAA31cNAAIAAAAHMTYuNDczMQEIAAAABQAAAAExAQAAAAoxODQ4ODc5Njg4AwAAAAI3OQIAAAAENDA3NAQAAAABMAcAAAAJOC8zMC8yMDE5CAAAAAkzLzMxLzIwMTcJAAAAATBr8QvnrS3XCFQWGiquLdcIGkNJUS5UU0U6MjI4</t>
  </si>
  <si>
    <t>Mi5JUV9DSVAuRlkyMDE0AQAAAItXDQADAAAAAACQ9QnxrS3XCFAQfSiuLdcIH0NJUS5UU0U6MjI4MS5JUV9EQV9TVVBQTC5GWTIwMTgBAAAA31cNAAMAAAAAAEBJueytLdcIh2YHKa4t1wglQ0lRLlRTRToyODcxLklRX09USEVSX09QRVJfQUNULkZZMjAxOQEAAABwYA0AAgAAAAUtODkyMgEIAAAABQAAAAExAQAAAAoxOTY5NjAxMTY4AwAAAAI3OQIAAAAEMjA0NwQAAAABMAcAAAAJOC8zMC8yMDE5CAAAAAkzLzMxLzIwMTkJAAAAATDC1xXvrS3XCPkbqiiuLdcIIUNJUS5UU0U6MjI4Mi5JUV9JTkNfRVFVSVRZLkZZMjAwMgEAAACLVw0AAgAAAAQtMzA0AQgAAAAFAAAAATEBAAAACDU0MzY3ODYwAwAAAAI3OQIAAAACNDcEAAAAATAHAAAACTgvMzAvMjAxOQgAAAAJMy8zMS8yMDAyCQAAAAEw5MOP5a0t1wjab1Uqri3XCClDSVEuVFNFOjIyODguSVFfQ09NTU9OX1BSRUZfRElWX0NGLkZZMjAxNQEAAACIVw0AAgAAAAQtOTEwAQgAAAAFAAAAATEBAAAACjE3NDU1Mjc4NjMDAAAAAjc5AgAAAAQyMDcyBAAAAAEwBwAAAAk4LzMwLzIwMTkIAAAACTMvMzEvMjAxNQkAAAABMBaY4O6tLdcIOdmsKK4t1wglQ0lRLk5ZU0U6VFNOLklRX1BST1ZfQkFEX0RFQlRTLkZZMjAxNQEAAACs6AIAAwAAAAAA7e2X660t1wif1U8pri3XCClDSVEuVFNFOjI4NzEuSVFfQVNTRVRfV1JJVEVET1dOX0NGLkZZMjAxMwEAAABwYA0A</t>
  </si>
  <si>
    <t>AwAAAAAAUtT1760t1wjHpo0ori3XCBxDSVEuVFNFOjIyOTYuSVFfREFfQ0YuRlkyMDE0AQAAAKzEGxMDAAAAAADlFQ7wrS3XCMrkcCiuLdcIJkNJUS5UU0U6MjI5Ni5JUV9ERUZfVEFYX0xJQUJfTFQuRlkyMDE2AQAAAKzEGxMDAAAAAADdPA7wrS3XCPJvaSiuLdcIHkNJUS5UU0U6MjgwMi5JUV9SQVdfSU5WLkZZMjAxNAEAAAALVQ0AAgAAAAU1MTkwOAEIAAAABQAAAAExAQAAAAoxNjg2NjM3NTI4AwAAAAI3OQIAAAAEMzE3MQQAAAABMAcAAAAJOC8zMC8yMDE5CAAAAAkzLzMxLzIwMTQJAAAAATAt0fbtrS3XCHgG6iiuLdcIHUNJUS5IT1NFOlZOTS5JUV9HQV9FWFAuRlkyMDEzAQAAAHBCPAECAAAADDYxMTI1NS41MDYyNQEIAAAABQAAAAExAQAAAAoxNzIxOTk2OTE4AwAAAAMxNjQCAAAABTIxNTYyBAAAAAEwBwAAAAk4LzMwLzIwMTkIAAAACjEyLzMxLzIwMTMJAAAAATD0q4LprS3XCPWfmymuLdcILUNJUS5TWlNFOjMwMDQ5OC5JUV9JTkNfVEFYX1BBWV9DVVJSRU5ULkZZMjAwNwEAAAA2ylgBAwAAAAAA37CY660t1wikiEgpri3XCClDSVEuTllTRTpQT1NULklRX0ZJWEVEX0FTU0VUX1RVUk5TLkZZMjAxMwEAAACPvWYIAgAAAAgyLjYwNjA5OAEIAAAABQAAAAExAQAAAAoxNzY2ODI0MTY4AwAAAAMxNjACAAAABDQwNjYEAAAAATAHAAAACTgvMzAvMjAxOQgAAAAJOS8zMC8yMDEzCQAAAAEwkASb5q0t</t>
  </si>
  <si>
    <t>1whMiyEqri3XCDBDSVEuTllTRTpQT1NULklRX09USEVSX05PTl9PUEVSX0VYUF9TVVBQTC5GWTIwMTcBAAAAj71mCAMAAAAAAMKQbuqtLdcIVEGMKa4t1wgpQ0lRLlRTRToyMjg4LklRX1RPVEFMX0RFQlRfQ0FQSVRBTC5GWTIwMTcBAAAAiFcNAAIAAAAHMTUuNDg4OQEIAAAABQAAAAExAQAAAAoxODQ5MDI2OTQ3AwAAAAI3OQIAAAAENDE4NgQAAAABMAcAAAAJOC8zMC8yMDE5CAAAAAkzLzMxLzIwMTcJAAAAATCyewvnrS3XCEZp/CmuLdcIJkNJUS5UU0U6MjI4OC5JUV9MVF9ERUJUX0NBUElUQUwuRlkyMDEyAQAAAIhXDQACAAAABjkuNTE4NwEIAAAABQAAAAExAQAAAAoxNTU2NjQ4NTE2AwAAAAI3OQIAAAAENDE4NwQAAAABMAcAAAAJOC8zMC8yMDE5CAAAAAkzLzMxLzIwMTIJAAAAATASz9znrS3XCK2mCSquLdcIIENJUS5IT1NFOlZOTS5JUV9ESVZFU1RfQ0YuRlkyMDE3AQAAAHBCPAEDAAAAAACHVSbprS3XCLulrimuLdcIIENJUS5UU0U6MjI4OC5JUV9DQVNIX09QRVIuRlkyMDEzAQAAAIhXDQACAAAABDc3NTEBCAAAAAUAAAABMQEAAAAKMTYyNjIzMTk1NAMAAAACNzkCAAAABDIwMDYEAAAAATAHAAAACTgvMzAvMjAxOQgAAAAJMy8zMS8yMDEzCQAAAAEwQW767q0t1wgPw7Qori3XCCZDSVEuVFNFOjIyOTYuSVFfREVGX1RBWF9MSUFCX0xULkZZMjAwOAEAAACsxBsTAwAAAAAAvaf3760t1wi5i2Yo</t>
  </si>
  <si>
    <t>ri3XCCdDSVEuVFNFOjI4NzEuSVFfQ0ZPX0NVUlJFTlRfTElBQi5GWTIwMTEBAAAAcGANAAIAAAAIMC4xNTY1NjkBCAAAAAUAAAABMQEAAAAKMTQ2MDcxNzcxMgMAAAACNzkCAAAABDQxODUEAAAAATAHAAAACTgvMzAvMjAxOQgAAAAJMy8zMS8yMDExCQAAAAEw61nc560t1wgeN/kpri3XCCFDSVEuVFNFOjI4NzEuSVFfSU5DX0VRVUlUWS5GWTIwMTABAAAAcGANAAMAAAAAAHs49e+tLdcIXBFbKq4t1wgjQ0lRLlRTRToyMjgyLklRX0lOVEVSRVNUX0VYUC5GWTIwMDEBAAAAi1cNAAIAAAAFLTM1MTQBCAAAAAUAAAABMQEAAAAINTQyMDMzNDgDAAAAAjc5AgAAAAI4MgQAAAABMAcAAAAJOC8zMC8yMDE5CAAAAAkzLzMxLzIwMDEJAAAAATDhrvLlrS3XCI3DUyquLdcIKENJUS5UU0U6MjI4OC5JUV9GSVhFRF9BU1NFVF9UVVJOUy5GWTIwMTABAAAAiFcNAAIAAAAIMy43MDI4NzMBCAAAAAUAAAABMQEAAAAKMTM4NjkzNTE2OAMAAAACNzkCAAAABDQwNjYEAAAAATAHAAAACTgvMzAvMjAxOQgAAAAJMy8zMS8yMDEwCQAAAAEwEs/c560t1wjLIPMpri3XCCRDSVEuVFNFOjIyODEuSVFfQ1VSUkVOQ1lfR0FJTi5GWTIwMTQBAAAA31cNAAIAAAACNDEBCAAAAAUAAAABMQEAAAAKMTY4NzM0Mjk0MwMAAAACNzkCAAAAAjM4BAAAAAEwBwAAAAk4LzMwLzIwMTkIAAAACTMvMzEvMjAxNAkAAAABMLWSwe2tLdcIL9/NKK4t</t>
  </si>
  <si>
    <t>1wgzQ0lRLlRTRToyMjgyLklRX0NIQU5HRV9PVEhFUl9ORVRfT1BFUl9BU1NFVFMuRlkyMDEyAQAAAItXDQACAAAABDYyNzkBCAAAAAUAAAABMQEAAAAKMTU1NDk1MDg1NwMAAAACNzkCAAAABDIwNDUEAAAAATAHAAAACTgvMzAvMjAxOQgAAAAJMy8zMS8yMDEyCQAAAAEwkAAW8a0t1withVMori3XCBJDSVEuMC5JUV9CRVRBXzJZUi4FAAAAAAAAAAgAAAAUKEludmFsaWQgSWRlbnRpZmllcilmzmcGri3XCCUPGyiuLdcIGUNJUS4wLklRX0NVUlJFTlRfUkFUSU8uRlkFAAAAAAAAAAgAAAAVKEludmFsaWQgVGltZSBQZXJpb2QpHzXm5a0t1wiRWUEqri3XCCFDSVEuTllTRTpQT1NULklRX0RJVkVTVF9DRi5GWTIwMTIBAAAAj71mCAMAAAAAALOCPeqtLdcIxrCOKa4t1wghQ0lRLk5ZU0U6VFNOLklRX0NBU0hfRklOQU4uRlkyMDE1AQAAAKzoAgACAAAABS0yMDM1AQgAAAAFAAAAATEBAAAACjE4NjU0ODgwMjQDAAAAAzE2MAIAAAAEMjAwNAQAAAABMAcAAAAJOC8zMC8yMDE5CAAAAAkxMC8zLzIwMTUJAAAAATAaFZjrrS3XCHMvNymuLdcII0NJUS5UU0U6MjI4OC5JUV9ESUxVVF9XRUlHSFQuRlkyMDA5AQAAAIhXDQACAAAABjI2LjQ1NgB8hPnurS3XCHY9syiuLdcIKENJUS5IT1NFOlZOTS5JUV9HV19JTlRBTl9BTU9SVF9DRi5GWTIwMDgBAAAAcEI8AQMAAAAAABbCgemtLdcIMcyEKa4t1wgeQ0lRLlRTRToy</t>
  </si>
  <si>
    <t>Mjg4LklRX1NUX0RFQlQuRlkyMDEyAQAAAIhXDQACAAAABDg0NDYBCAAAAAUAAAABMQEAAAAKMTU1NjY0ODUxNgMAAAACNzkCAAAABDEwNDYEAAAAATAHAAAACTgvMzAvMjAxOQgAAAAJMy8zMS8yMDEyCQAAAAEwYSD67q0t1wjWQqMori3XCCVDSVEuVFNFOjI4MDIuSVFfTFRfREVCVF9JU1NVRUQuRlkyMDA5AQAAAAtVDQACAAAABTM4MDIwAQgAAAAFAAAAATEBAAAACjEzODI3NjM0MjMDAAAAAjc5AgAAAAQyMDM0BAAAAAEwBwAAAAk4LzMwLzIwMTkIAAAACTMvMzEvMjAwOQkAAAABMDAo1u2tLdcI40TwKK4t1wgqQ0lRLlNaU0U6MzAwNDk4LklRX05FVF9JTlRFUkVTVF9FWFAuRlkyMDE4AQAAADbKWAECAAAACi03MC4xNDg5MjUBCAAAAAUAAAABMQEAAAAKMTk1MzE4MDY4OAMAAAACMzICAAAAAzM2OAQAAAABMAcAAAAJOC8zMC8yMDE5CAAAAAoxMi8zMS8yMDE4CQAAAAEwmxV56q0t1whE+GYpri3XCCNDSVEuVFNFOjI4OTcuSVFfRUJJVEFfTUFSR0lOLkZZMjAxMAEAAADsVw0AAgAAAAY3LjM5MzcBCAAAAAUAAAABMQEAAAAKMTM4NzE4Mzg1NwMAAAACNzkCAAAABDQ0MTkEAAAAATAHAAAACTgvMzAvMjAxOQgAAAAJMy8zMS8yMDEwCQAAAAEwAI8D560t1wg00w4qri3XCCRDSVEuVFNFOjI4OTcuSVFfRUJJVERBX01BUkdJTi5GWTIwMDkBAAAA7FcNAAIAAAAGOC43MDc0AQgAAAAFAAAAATEBAAAACjEz</t>
  </si>
  <si>
    <t>ODcxODMzODYDAAAAAjc5AgAAAAQ0MDQ3BAAAAAEwBwAAAAk4LzMwLzIwMTkIAAAACTMvMzEvMjAwOQkAAAABMACPA+etLdcIS0gWKq4t1wgeQ0lRLlRTRToyODk3LklRX1BFTlNJT04uRlkyMDA5AQAAAOxXDQACAAAABTE1MjYwAQgAAAAFAAAAATEBAAAACjEzODcxODMzODYDAAAAAjc5AgAAAAQxMjEzBAAAAAEwBwAAAAk4LzMwLzIwMTkIAAAACTMvMzEvMjAwOQkAAAABMMTAmuytLdcIitocKa4t1wglQ0lRLlRTRToyMjgyLklRX09USEVSX0NBX1NVUFBMLkZZMjAxMAEAAACLVw0AAgAAAAQ4OTI1AQgAAAAFAAAAATEBAAAACjEzODEyMDQ5OTQDAAAAAjc5AgAAAAQxMDU1BAAAAAEwBwAAAAk4LzMwLzIwMTkIAAAACTMvMzEvMjAxMAkAAAABMJ7ZFfGtLdcIS2RKKK4t1wgkQ0lRLlRTRToyMjgxLklRX0VCSVREQS5GWTIwMTMuLi4uSlBZAQAAAN9XDQACAAAABTExOTA1AQgAAAAFAAAAATEBAAAACjE2MjY3MjU5ODEDAAAAAjc5AgAAAAQ0MDUxBAAAAAEwBwAAAAk4LzMwLzIwMTkIAAAACTMvMzEvMjAxMwkAAAABMBqp5uWtLdcIqk5FKq4t1wgnQ0lRLlRTRToyODcxLklRX0VCSVREQV9DQVBFWF9JTlQuRlkyMDE3AQAAAHBgDQACAAAACTM4LjE1OTMyOQEIAAAABQAAAAExAQAAAAoxODQ4NTgxMTExAwAAAAI3OQIAAAAENDE5MQQAAAABMAcAAAAJOC8zMC8yMDE5CAAAAAkzLzMxLzIwMTcJAAAAATAVqNzn</t>
  </si>
  <si>
    <t>rS3XCBGF+SmuLdcIKkNJUS5UU0U6MjI4OC5JUV9URVZfRUJJVERBLjIwMDAuMjAxNS8wMy8zMQEAAACIVw0AAgAAAAg3Ljc2MjIyMQEHAAAABQAAAAExAQAAAAoxNzE5MjM1NzQ4AwAAAAEwAgAAAAYxMDAwMzAEAAAAATAHAAAACTMvMzEvMjAxNQgAAAAJMy8zMS8yMDE1mEdVBq4t1wh5ED4ori3XCCFDSVEuVFNFOjI4OTcuSVFfRUJJVERBX0lOVC5GWTIwMTYBAAAA7FcNAAIAAAAKMTI3Ljk4NTQyMgEIAAAABQAAAAExAQAAAAoxNzk4ODk0ODkwAwAAAAI3OQIAAAAENDE5MAQAAAABMAcAAAAJOC8zMC8yMDE5CAAAAAkzLzMxLzIwMTYJAAAAATDq3APnrS3XCBxIDyquLdcIKUNJUS5OQVNEQVFHUzpQUEMuSVFfQkFTSUNfRVBTX0lOQ0wuRlkyMDEwAQAAANWHBAACAAAABjAuMzg3MwEIAAAABQAAAAExAQAAAAoxNTg3ODI5ODg4AwAAAAMxNjACAAAAATkEAAAAATAHAAAACTgvMzAvMjAxOQgAAAAKMTIvMjYvMjAxMAkAAAABMCIoEemtLdcISwSwKa4t1wgnQ0lRLlRTRToyODk3LklRX1RPVEFMX1JFVi5GWTIwMTcuLi4uSlBZAQAAAOxXDQACAAAABjQ5NTcxNQEIAAAABQAAAAExAQAAAAoxODQ4NjczNDI5AwAAAAI3OQIAAAACMjgEAAAAATAHAAAACTgvMzAvMjAxOQgAAAAJMy8zMS8yMDE3CQAAAAEwCoPm5a0t1wjOWUgqri3XCCRDSVEuVFNFOjI4MDIuSVFfU0FMRV9JTlRBTl9DRi5GWTIwMDgBAAAAC1UN</t>
  </si>
  <si>
    <t>AAIAAAAFLTM3NDIBCAAAAAUAAAABMQEAAAAKMTA2NTU1NjIzNwMAAAACNzkCAAAABDIwMjkEAAAAATAHAAAACTgvMzAvMjAxOQgAAAAJMy8zMS8yMDA4CQAAAAEwONrV7a0t1wipHJUori3XCC5DSVEuVFNFOjIyODEuSVFfVE9UQUxfREVCVF9FQklUREFfQ0FQRVguRlkyMDExAQAAAN9XDQACAAAACDMuNDQxNTkzAQgAAAAFAAAAATEBAAAACjE0NjUyMDc1ODEDAAAAAjc5AgAAAAUyMzMxMwQAAAABMAcAAAAJOC8zMC8yMDE5CAAAAAkzLzMxLzIwMTEJAAAAATBr8QvnrS3XCCanFyquLdcIIUNJUS5UU0U6MjI4Mi5JUV9DT01NT05fUkVQLkZZMjAxOAEAAACLVw0AAgAAAAMtMTABCAAAAAUAAAABMQEAAAAKMTg5NDk0MDQ1NAMAAAACNzkCAAAABDIxNjQEAAAAATAHAAAACTgvMzAvMjAxOQgAAAAJMy8zMS8yMDE4CQAAAAEwUZIK8a0t1wi7FmYori3XCBlDSVEuVFNFOjIyOTYuSVFfQVAuRlkyMDA4AQAAAKzEGxMDAAAAAAC9p/fvrS3XCHDqbiiuLdcIGUNJUS5UU0U6MjI4MS5JUV9OSS5GWTIwMTUBAAAA31cNAAIAAAAENjM5MgEIAAAABQAAAAExAQAAAAoxNzQ1NTI4MDQxAwAAAAI3OQIAAAACMTUEAAAAATAHAAAACTgvMzAvMjAxOQgAAAAJMy8zMS8yMDE1CQAAAAEwhNS47K0t1wiZ6uUori3XCCJDSVEuVFNFOjIyOTYuSVFfQURWRVJUSVNJTkcuRlkyMDEzAQAAAKzEGxMDAAAAAACHHfjvrS3XCOmWcCiu</t>
  </si>
  <si>
    <t>LdcILkNJUS5UU0U6MjI4OC5JUV9NSU5PUklUWV9JTlRFUkVTVF9UT1RBTC5GWTIwMTgBAAAAiFcNAAIAAAADNDc2AQgAAAAFAAAAATEBAAAACjE4OTUxODM5MjQDAAAAAjc5AgAAAAQxMzEyBAAAAAEwBwAAAAk4LzMwLzIwMTkIAAAACTMvMzEvMjAxOAkAAAABMPzl4O6tLdcITz2lKK4t1wgyQ0lRLk5ZU0U6UE9TVC5JUV9DSEFOR0VfTkVUX1dPUktJTkdfQ0FQSVRBTC5GWTIwMDgBAAAAj71mCAMAAAAAAOjmPOqtLdcIt+deKa4t1wgjQ0lRLlRTRToyODcxLklRX0dST1NTX01BUkdJTi5GWTIwMDkBAAAAcGANAAIAAAAHMTguNDAzOAEIAAAABQAAAAExAQAAAAoxMzgyMjM3MTA3AwAAAAI3OQIAAAAENDA3NAQAAAABMAcAAAAJOC8zMC8yMDE5CAAAAAkzLzMxLzIwMDkJAAAAATD8MtznrS3XCMMV/imuLdcIKUNJUS5UU0U6MjgwMi5JUV9JTlZFU1RfU0VDVVJJVFlfQ0YuRlkyMDExAQAAAAtVDQACAAAABS0yNzUwAQgAAAAFAAAAATEBAAAACjE0NjE2Nzk5OTYDAAAAAjc5AgAAAAQyMDI3BAAAAAEwBwAAAAk4LzMwLzIwMTkIAAAACTMvMzEvMjAxMQkAAAABMMic1u2tLdcIeRj5KK4t1wgmQ0lRLlNaU0U6MzAwNDk4LklRX0RJTFVUX1dFSUdIVC5GWTIwMTUBAAAANspYAQIAAAALNTIyMC4yOTY1OTEA0sZ46q0t1wh0Z1Qpri3XCChDSVEuU1pTRTozMDA0OTguSVFfR1dfSU5UQU5fQU1PUlQuRlkyMDE2AQAA</t>
  </si>
  <si>
    <t>ADbKWAEDAAAAAACf7njqrS3XCFnibimuLdcIKENJUS5TWlNFOjMwMDQ5OC5JUV9PVEhFUl9DQV9TVVBQTC5GWTIwMTUBAAAANspYAQIAAAAKMTc1LjQ4MjUyMwEIAAAABQAAAAExAQAAAAoxODM3NjUwOTg2AwAAAAIzMgIAAAAEMTA1NQQAAAABMAcAAAAJOC8zMC8yMDE5CAAAAAoxMi8zMS8yMDE1CQAAAAEw0sZ46q0t1wh0Z1Qpri3XCCNDSVEuSE9TRTpWTk0uSVFfT1RIRVJfRVFVSVRZLkZZMjAwOAEAAABwQjwBAwAAAAAAFsKB6a0t1wjvDokpri3XCCVDSVEuTllTRTpUU04uSVFfT1RIRVJfQ0xfU1VQUEwuRlkyMDA3AQAAAKzoAgACAAAAAzY3OQEIAAAABQAAAAExAQAAAAoxMjYxNjMxMTA3AwAAAAMxNjACAAAABDEwNTcEAAAAATAHAAAACTgvMzAvMjAxOQgAAAAJOS8yOS8yMDA3CQAAAAEwf9Ch7K0t1wiunispri3XCClDSVEuTkFTREFRR1M6UFBDLklRX0xUX0RFQlRfSVNTVUVELkZZMjAwOAEAAADVhwQAAwAAAAAALQER6a0t1whp85kpri3XCCpDSVEuVFNFOjIyODEuSVFfVE9UQUxfQVNTRVRTLkZZMjAxMi4uLi5KUFkBAAAA31cNAAIAAAAGMTA2NDc1AQgAAAAFAAAAATEBAAAACjE1NTY3ODMzNjIDAAAAAjc5AgAAAAQxMDA3BAAAAAEwBwAAAAk4LzMwLzIwMTkIAAAACTMvMzEvMjAxMgkAAAABMAY68uWtLdcI9zR9BK4t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4.9750607171569636E-2</c:v>
                </c:pt>
                <c:pt idx="1">
                  <c:v>5.5528170399091463E-2</c:v>
                </c:pt>
                <c:pt idx="2">
                  <c:v>4.494441068203181E-2</c:v>
                </c:pt>
                <c:pt idx="3">
                  <c:v>4.6724327965730048E-2</c:v>
                </c:pt>
                <c:pt idx="4">
                  <c:v>5.7696363593756184E-2</c:v>
                </c:pt>
                <c:pt idx="5">
                  <c:v>7.5177667062128958E-2</c:v>
                </c:pt>
                <c:pt idx="6">
                  <c:v>6.8936688033965521E-2</c:v>
                </c:pt>
                <c:pt idx="7">
                  <c:v>7.6688491666138087E-2</c:v>
                </c:pt>
                <c:pt idx="8">
                  <c:v>6.6720348771005161E-2</c:v>
                </c:pt>
                <c:pt idx="9">
                  <c:v>4.6331886366795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1704564919492977</c:v>
                </c:pt>
                <c:pt idx="8">
                  <c:v>5.8472536251244482E-2</c:v>
                </c:pt>
                <c:pt idx="9">
                  <c:v>3.88250425150794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1466876301364042E-2</c:v>
                </c:pt>
                <c:pt idx="1">
                  <c:v>6.1168064505798335E-2</c:v>
                </c:pt>
                <c:pt idx="2">
                  <c:v>5.8421245733343299E-2</c:v>
                </c:pt>
                <c:pt idx="3">
                  <c:v>6.2905308952484529E-2</c:v>
                </c:pt>
                <c:pt idx="4">
                  <c:v>5.4664914586070958E-2</c:v>
                </c:pt>
                <c:pt idx="5">
                  <c:v>5.5214751797106762E-2</c:v>
                </c:pt>
                <c:pt idx="6">
                  <c:v>6.5403898247537687E-2</c:v>
                </c:pt>
                <c:pt idx="7">
                  <c:v>8.7703668218702721E-2</c:v>
                </c:pt>
                <c:pt idx="8">
                  <c:v>8.5931707862968096E-2</c:v>
                </c:pt>
                <c:pt idx="9">
                  <c:v>8.1460508464578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6957121874391688E-2</c:v>
                </c:pt>
                <c:pt idx="1">
                  <c:v>5.1274107350321431E-2</c:v>
                </c:pt>
                <c:pt idx="2">
                  <c:v>5.1155259027337745E-2</c:v>
                </c:pt>
                <c:pt idx="3">
                  <c:v>2.9271252604113996E-2</c:v>
                </c:pt>
                <c:pt idx="4">
                  <c:v>2.6024365507245188E-2</c:v>
                </c:pt>
                <c:pt idx="5">
                  <c:v>2.484045445439716E-2</c:v>
                </c:pt>
                <c:pt idx="6">
                  <c:v>3.6147003179970216E-2</c:v>
                </c:pt>
                <c:pt idx="7">
                  <c:v>3.9509810486841226E-2</c:v>
                </c:pt>
                <c:pt idx="8">
                  <c:v>2.0450789570326845E-2</c:v>
                </c:pt>
                <c:pt idx="9">
                  <c:v>1.9554581688358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5.7885906040268456E-2</c:v>
                </c:pt>
                <c:pt idx="1">
                  <c:v>6.996560151617541E-2</c:v>
                </c:pt>
                <c:pt idx="2">
                  <c:v>7.2855694392061007E-2</c:v>
                </c:pt>
                <c:pt idx="3">
                  <c:v>6.6500239507719522E-2</c:v>
                </c:pt>
                <c:pt idx="4">
                  <c:v>7.596412321986272E-2</c:v>
                </c:pt>
                <c:pt idx="5">
                  <c:v>5.7672407846022948E-2</c:v>
                </c:pt>
                <c:pt idx="6">
                  <c:v>5.5235591451763717E-2</c:v>
                </c:pt>
                <c:pt idx="7">
                  <c:v>9.6643343710507659E-2</c:v>
                </c:pt>
                <c:pt idx="8">
                  <c:v>7.3377828242266477E-2</c:v>
                </c:pt>
                <c:pt idx="9">
                  <c:v>6.7420749023558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4295805242437327E-2</c:v>
                </c:pt>
                <c:pt idx="1">
                  <c:v>9.0967759283659147E-2</c:v>
                </c:pt>
                <c:pt idx="2">
                  <c:v>7.0001758716258425E-2</c:v>
                </c:pt>
                <c:pt idx="3">
                  <c:v>6.1862184889568322E-2</c:v>
                </c:pt>
                <c:pt idx="4">
                  <c:v>6.6305027760341653E-2</c:v>
                </c:pt>
                <c:pt idx="5">
                  <c:v>5.455688905193648E-2</c:v>
                </c:pt>
                <c:pt idx="6">
                  <c:v>5.393639209953735E-2</c:v>
                </c:pt>
                <c:pt idx="7">
                  <c:v>5.6563277346071722E-2</c:v>
                </c:pt>
                <c:pt idx="8">
                  <c:v>6.6337281313246912E-2</c:v>
                </c:pt>
                <c:pt idx="9">
                  <c:v>5.6329995522738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3.5159710888318957E-2</c:v>
                </c:pt>
                <c:pt idx="1">
                  <c:v>0.14625005855623741</c:v>
                </c:pt>
                <c:pt idx="2">
                  <c:v>0.11914035650460524</c:v>
                </c:pt>
                <c:pt idx="3">
                  <c:v>0.11303174119388688</c:v>
                </c:pt>
                <c:pt idx="4">
                  <c:v>0.11481743031612179</c:v>
                </c:pt>
                <c:pt idx="5">
                  <c:v>7.9539479146486597E-2</c:v>
                </c:pt>
                <c:pt idx="6">
                  <c:v>0.1054874800213106</c:v>
                </c:pt>
                <c:pt idx="7">
                  <c:v>0.12522605972387632</c:v>
                </c:pt>
                <c:pt idx="8">
                  <c:v>0.12787723785166241</c:v>
                </c:pt>
                <c:pt idx="9">
                  <c:v>0.11270660253607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2475129802194391</c:v>
                </c:pt>
                <c:pt idx="1">
                  <c:v>0.2015382501384633</c:v>
                </c:pt>
                <c:pt idx="2">
                  <c:v>#N/A</c:v>
                </c:pt>
                <c:pt idx="3">
                  <c:v>0.27346506413526595</c:v>
                </c:pt>
                <c:pt idx="4">
                  <c:v>3.5179813920134154E-2</c:v>
                </c:pt>
                <c:pt idx="5">
                  <c:v>0.12674209914064274</c:v>
                </c:pt>
                <c:pt idx="6">
                  <c:v>0.23069056499018045</c:v>
                </c:pt>
                <c:pt idx="7">
                  <c:v>0.33907746290559881</c:v>
                </c:pt>
                <c:pt idx="8">
                  <c:v>0.16371481713597147</c:v>
                </c:pt>
                <c:pt idx="9">
                  <c:v>9.12357423837671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3016726403823178</c:v>
                </c:pt>
                <c:pt idx="2">
                  <c:v>6.6115430227961527E-2</c:v>
                </c:pt>
                <c:pt idx="3">
                  <c:v>5.5760241957657407E-2</c:v>
                </c:pt>
                <c:pt idx="4">
                  <c:v>4.1281964518779905E-2</c:v>
                </c:pt>
                <c:pt idx="5">
                  <c:v>2.3578969914947921E-2</c:v>
                </c:pt>
                <c:pt idx="6">
                  <c:v>3.9905297425273753E-2</c:v>
                </c:pt>
                <c:pt idx="7">
                  <c:v>6.4185268158384837E-2</c:v>
                </c:pt>
                <c:pt idx="8">
                  <c:v>5.8538239144151356E-2</c:v>
                </c:pt>
                <c:pt idx="9">
                  <c:v>6.10965617643166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4199277889209045</c:v>
                </c:pt>
                <c:pt idx="1">
                  <c:v>0.37629764378838215</c:v>
                </c:pt>
                <c:pt idx="2">
                  <c:v>0.36495358097967057</c:v>
                </c:pt>
                <c:pt idx="3">
                  <c:v>0.37236764263727978</c:v>
                </c:pt>
                <c:pt idx="4">
                  <c:v>0.36232157673926491</c:v>
                </c:pt>
                <c:pt idx="5">
                  <c:v>0.35045709663707053</c:v>
                </c:pt>
                <c:pt idx="6">
                  <c:v>0.39339546824202176</c:v>
                </c:pt>
                <c:pt idx="7">
                  <c:v>0.38097937928301662</c:v>
                </c:pt>
                <c:pt idx="8">
                  <c:v>#N/A</c:v>
                </c:pt>
                <c:pt idx="9">
                  <c:v>0.33014521058583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3947629245141632</c:v>
                </c:pt>
                <c:pt idx="1">
                  <c:v>8.0656951281983053E-2</c:v>
                </c:pt>
                <c:pt idx="2">
                  <c:v>-0.11246444379327643</c:v>
                </c:pt>
                <c:pt idx="3">
                  <c:v>8.982199442332274E-2</c:v>
                </c:pt>
                <c:pt idx="4">
                  <c:v>0.21906648586630464</c:v>
                </c:pt>
                <c:pt idx="5">
                  <c:v>0.38639968582977341</c:v>
                </c:pt>
                <c:pt idx="6">
                  <c:v>0.33406774026424607</c:v>
                </c:pt>
                <c:pt idx="7">
                  <c:v>0.19074706982951026</c:v>
                </c:pt>
                <c:pt idx="8">
                  <c:v>0.19339300129167991</c:v>
                </c:pt>
                <c:pt idx="9">
                  <c:v>8.4338941993885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6594000000000001E-2</c:v>
                </c:pt>
                <c:pt idx="1">
                  <c:v>1.7107000000000001E-2</c:v>
                </c:pt>
                <c:pt idx="2">
                  <c:v>1.1594E-2</c:v>
                </c:pt>
                <c:pt idx="3">
                  <c:v>1.6336E-2</c:v>
                </c:pt>
                <c:pt idx="4">
                  <c:v>2.2015E-2</c:v>
                </c:pt>
                <c:pt idx="5">
                  <c:v>2.5694999999999999E-2</c:v>
                </c:pt>
                <c:pt idx="6">
                  <c:v>1.5115999999999999E-2</c:v>
                </c:pt>
                <c:pt idx="7">
                  <c:v>2.9166000000000001E-2</c:v>
                </c:pt>
                <c:pt idx="8">
                  <c:v>2.9482000000000001E-2</c:v>
                </c:pt>
                <c:pt idx="9">
                  <c:v>1.5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3016000000000002E-2</c:v>
                </c:pt>
                <c:pt idx="8">
                  <c:v>1.8839000000000002E-2</c:v>
                </c:pt>
                <c:pt idx="9">
                  <c:v>1.25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1085E-2</c:v>
                </c:pt>
                <c:pt idx="1">
                  <c:v>9.3369999999999998E-3</c:v>
                </c:pt>
                <c:pt idx="2">
                  <c:v>1.7187000000000001E-2</c:v>
                </c:pt>
                <c:pt idx="3">
                  <c:v>1.7252E-2</c:v>
                </c:pt>
                <c:pt idx="4">
                  <c:v>1.9318999999999999E-2</c:v>
                </c:pt>
                <c:pt idx="5">
                  <c:v>2.0549000000000001E-2</c:v>
                </c:pt>
                <c:pt idx="6">
                  <c:v>2.7394999999999999E-2</c:v>
                </c:pt>
                <c:pt idx="7">
                  <c:v>3.7976999999999997E-2</c:v>
                </c:pt>
                <c:pt idx="8">
                  <c:v>3.6326999999999998E-2</c:v>
                </c:pt>
                <c:pt idx="9">
                  <c:v>3.57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6743999999999998E-2</c:v>
                </c:pt>
                <c:pt idx="1">
                  <c:v>2.1312000000000001E-2</c:v>
                </c:pt>
                <c:pt idx="2">
                  <c:v>2.0815E-2</c:v>
                </c:pt>
                <c:pt idx="3">
                  <c:v>1.0038E-2</c:v>
                </c:pt>
                <c:pt idx="4">
                  <c:v>8.3020000000000004E-3</c:v>
                </c:pt>
                <c:pt idx="5">
                  <c:v>9.2969999999999997E-3</c:v>
                </c:pt>
                <c:pt idx="6">
                  <c:v>1.1665999999999999E-2</c:v>
                </c:pt>
                <c:pt idx="7">
                  <c:v>1.4326E-2</c:v>
                </c:pt>
                <c:pt idx="8">
                  <c:v>7.8630000000000002E-3</c:v>
                </c:pt>
                <c:pt idx="9">
                  <c:v>6.209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3788E-2</c:v>
                </c:pt>
                <c:pt idx="1">
                  <c:v>1.5258000000000001E-2</c:v>
                </c:pt>
                <c:pt idx="2">
                  <c:v>1.8832999999999999E-2</c:v>
                </c:pt>
                <c:pt idx="3">
                  <c:v>1.9376000000000001E-2</c:v>
                </c:pt>
                <c:pt idx="4">
                  <c:v>1.6801E-2</c:v>
                </c:pt>
                <c:pt idx="5">
                  <c:v>1.8141999999999998E-2</c:v>
                </c:pt>
                <c:pt idx="6">
                  <c:v>1.8693999999999999E-2</c:v>
                </c:pt>
                <c:pt idx="7">
                  <c:v>2.8992E-2</c:v>
                </c:pt>
                <c:pt idx="8">
                  <c:v>2.6210000000000001E-2</c:v>
                </c:pt>
                <c:pt idx="9">
                  <c:v>2.18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6264000000000002E-2</c:v>
                </c:pt>
                <c:pt idx="1">
                  <c:v>5.6236000000000001E-2</c:v>
                </c:pt>
                <c:pt idx="2">
                  <c:v>4.9203999999999998E-2</c:v>
                </c:pt>
                <c:pt idx="3">
                  <c:v>5.0152000000000002E-2</c:v>
                </c:pt>
                <c:pt idx="4">
                  <c:v>4.6184999999999997E-2</c:v>
                </c:pt>
                <c:pt idx="5">
                  <c:v>4.3373000000000002E-2</c:v>
                </c:pt>
                <c:pt idx="6">
                  <c:v>5.7438000000000003E-2</c:v>
                </c:pt>
                <c:pt idx="7">
                  <c:v>4.7865999999999999E-2</c:v>
                </c:pt>
                <c:pt idx="8">
                  <c:v>5.6385999999999999E-2</c:v>
                </c:pt>
                <c:pt idx="9">
                  <c:v>4.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-2.0596E-2</c:v>
                </c:pt>
                <c:pt idx="1">
                  <c:v>2.6908000000000001E-2</c:v>
                </c:pt>
                <c:pt idx="2">
                  <c:v>2.3039E-2</c:v>
                </c:pt>
                <c:pt idx="3">
                  <c:v>1.8575000000000001E-2</c:v>
                </c:pt>
                <c:pt idx="4">
                  <c:v>2.4669E-2</c:v>
                </c:pt>
                <c:pt idx="5">
                  <c:v>2.2778E-2</c:v>
                </c:pt>
                <c:pt idx="6">
                  <c:v>2.9583999999999999E-2</c:v>
                </c:pt>
                <c:pt idx="7">
                  <c:v>4.8045999999999998E-2</c:v>
                </c:pt>
                <c:pt idx="8">
                  <c:v>4.6470999999999998E-2</c:v>
                </c:pt>
                <c:pt idx="9">
                  <c:v>7.557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5.7127999999999998E-2</c:v>
                </c:pt>
                <c:pt idx="1">
                  <c:v>9.4751000000000002E-2</c:v>
                </c:pt>
                <c:pt idx="2">
                  <c:v>#N/A</c:v>
                </c:pt>
                <c:pt idx="3">
                  <c:v>8.4015999999999993E-2</c:v>
                </c:pt>
                <c:pt idx="4">
                  <c:v>1.7316999999999999E-2</c:v>
                </c:pt>
                <c:pt idx="5">
                  <c:v>7.7317999999999998E-2</c:v>
                </c:pt>
                <c:pt idx="6">
                  <c:v>0.13757900000000001</c:v>
                </c:pt>
                <c:pt idx="7">
                  <c:v>0.206181</c:v>
                </c:pt>
                <c:pt idx="8">
                  <c:v>0.125752</c:v>
                </c:pt>
                <c:pt idx="9">
                  <c:v>7.435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9.4299999999999995E-2</c:v>
                </c:pt>
                <c:pt idx="1">
                  <c:v>9.2303999999999997E-2</c:v>
                </c:pt>
                <c:pt idx="2">
                  <c:v>-0.43823499999999999</c:v>
                </c:pt>
                <c:pt idx="3">
                  <c:v>5.2038000000000001E-2</c:v>
                </c:pt>
                <c:pt idx="4">
                  <c:v>1.4697999999999999E-2</c:v>
                </c:pt>
                <c:pt idx="5">
                  <c:v>-0.142341</c:v>
                </c:pt>
                <c:pt idx="6">
                  <c:v>-2.4805000000000001E-2</c:v>
                </c:pt>
                <c:pt idx="7">
                  <c:v>-6.5600000000000001E-4</c:v>
                </c:pt>
                <c:pt idx="8">
                  <c:v>9.2420000000000002E-3</c:v>
                </c:pt>
                <c:pt idx="9">
                  <c:v>7.485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2386600000000001</c:v>
                </c:pt>
                <c:pt idx="1">
                  <c:v>0.22951299999999999</c:v>
                </c:pt>
                <c:pt idx="2">
                  <c:v>0.19503799999999999</c:v>
                </c:pt>
                <c:pt idx="3">
                  <c:v>0.21909200000000001</c:v>
                </c:pt>
                <c:pt idx="4">
                  <c:v>0.21112700000000001</c:v>
                </c:pt>
                <c:pt idx="5">
                  <c:v>0.19384899999999999</c:v>
                </c:pt>
                <c:pt idx="6">
                  <c:v>0.20010600000000001</c:v>
                </c:pt>
                <c:pt idx="7">
                  <c:v>0.20136999999999999</c:v>
                </c:pt>
                <c:pt idx="8">
                  <c:v>#N/A</c:v>
                </c:pt>
                <c:pt idx="9">
                  <c:v>0.194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6184E-2</c:v>
                </c:pt>
                <c:pt idx="1">
                  <c:v>1.3125E-2</c:v>
                </c:pt>
                <c:pt idx="2">
                  <c:v>-6.5778000000000003E-2</c:v>
                </c:pt>
                <c:pt idx="3">
                  <c:v>2.1430000000000001E-2</c:v>
                </c:pt>
                <c:pt idx="4">
                  <c:v>6.5354999999999996E-2</c:v>
                </c:pt>
                <c:pt idx="5">
                  <c:v>8.2885E-2</c:v>
                </c:pt>
                <c:pt idx="6">
                  <c:v>7.3801000000000005E-2</c:v>
                </c:pt>
                <c:pt idx="7">
                  <c:v>4.4512999999999997E-2</c:v>
                </c:pt>
                <c:pt idx="8">
                  <c:v>6.4514000000000002E-2</c:v>
                </c:pt>
                <c:pt idx="9">
                  <c:v>2.256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6403999999999998E-2</c:v>
                </c:pt>
                <c:pt idx="1">
                  <c:v>1.6910999999999999E-2</c:v>
                </c:pt>
                <c:pt idx="2">
                  <c:v>1.1450999999999999E-2</c:v>
                </c:pt>
                <c:pt idx="3">
                  <c:v>1.6091000000000001E-2</c:v>
                </c:pt>
                <c:pt idx="4">
                  <c:v>2.1854999999999999E-2</c:v>
                </c:pt>
                <c:pt idx="5">
                  <c:v>2.5600000000000001E-2</c:v>
                </c:pt>
                <c:pt idx="6">
                  <c:v>1.7552999999999999E-2</c:v>
                </c:pt>
                <c:pt idx="7">
                  <c:v>2.9114000000000001E-2</c:v>
                </c:pt>
                <c:pt idx="8">
                  <c:v>2.9267999999999999E-2</c:v>
                </c:pt>
                <c:pt idx="9">
                  <c:v>1.58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2759000000000001E-2</c:v>
                </c:pt>
                <c:pt idx="8">
                  <c:v>1.8974000000000001E-2</c:v>
                </c:pt>
                <c:pt idx="9">
                  <c:v>1.244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0688000000000002E-2</c:v>
                </c:pt>
                <c:pt idx="1">
                  <c:v>9.2359999999999994E-3</c:v>
                </c:pt>
                <c:pt idx="2">
                  <c:v>1.7374000000000001E-2</c:v>
                </c:pt>
                <c:pt idx="3">
                  <c:v>2.0893999999999999E-2</c:v>
                </c:pt>
                <c:pt idx="4">
                  <c:v>1.7406000000000001E-2</c:v>
                </c:pt>
                <c:pt idx="5">
                  <c:v>1.7791000000000001E-2</c:v>
                </c:pt>
                <c:pt idx="6">
                  <c:v>2.5162E-2</c:v>
                </c:pt>
                <c:pt idx="7">
                  <c:v>3.4745999999999999E-2</c:v>
                </c:pt>
                <c:pt idx="8">
                  <c:v>3.3619000000000003E-2</c:v>
                </c:pt>
                <c:pt idx="9">
                  <c:v>3.43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6327000000000001E-2</c:v>
                </c:pt>
                <c:pt idx="1">
                  <c:v>1.9390000000000001E-2</c:v>
                </c:pt>
                <c:pt idx="2">
                  <c:v>1.9266999999999999E-2</c:v>
                </c:pt>
                <c:pt idx="3">
                  <c:v>9.8010000000000007E-3</c:v>
                </c:pt>
                <c:pt idx="4">
                  <c:v>8.0770000000000008E-3</c:v>
                </c:pt>
                <c:pt idx="5">
                  <c:v>8.1189999999999995E-3</c:v>
                </c:pt>
                <c:pt idx="6">
                  <c:v>1.14E-2</c:v>
                </c:pt>
                <c:pt idx="7">
                  <c:v>1.4128E-2</c:v>
                </c:pt>
                <c:pt idx="8">
                  <c:v>7.6880000000000004E-3</c:v>
                </c:pt>
                <c:pt idx="9">
                  <c:v>6.0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1127E-2</c:v>
                </c:pt>
                <c:pt idx="1">
                  <c:v>1.2728E-2</c:v>
                </c:pt>
                <c:pt idx="2">
                  <c:v>1.6580000000000001E-2</c:v>
                </c:pt>
                <c:pt idx="3">
                  <c:v>1.5813000000000001E-2</c:v>
                </c:pt>
                <c:pt idx="4">
                  <c:v>1.3807E-2</c:v>
                </c:pt>
                <c:pt idx="5">
                  <c:v>1.8734000000000001E-2</c:v>
                </c:pt>
                <c:pt idx="6">
                  <c:v>1.7797E-2</c:v>
                </c:pt>
                <c:pt idx="7">
                  <c:v>2.7546999999999999E-2</c:v>
                </c:pt>
                <c:pt idx="8">
                  <c:v>2.6393E-2</c:v>
                </c:pt>
                <c:pt idx="9">
                  <c:v>2.006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5.5218000000000003E-2</c:v>
                </c:pt>
                <c:pt idx="1">
                  <c:v>5.5358999999999998E-2</c:v>
                </c:pt>
                <c:pt idx="2">
                  <c:v>4.8696999999999997E-2</c:v>
                </c:pt>
                <c:pt idx="3">
                  <c:v>4.9256000000000001E-2</c:v>
                </c:pt>
                <c:pt idx="4">
                  <c:v>4.6136999999999997E-2</c:v>
                </c:pt>
                <c:pt idx="5">
                  <c:v>4.2876999999999998E-2</c:v>
                </c:pt>
                <c:pt idx="6">
                  <c:v>5.7433999999999999E-2</c:v>
                </c:pt>
                <c:pt idx="7">
                  <c:v>4.7523000000000003E-2</c:v>
                </c:pt>
                <c:pt idx="8">
                  <c:v>5.6358999999999999E-2</c:v>
                </c:pt>
                <c:pt idx="9">
                  <c:v>4.29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-2.0483000000000001E-2</c:v>
                </c:pt>
                <c:pt idx="1">
                  <c:v>2.7435000000000001E-2</c:v>
                </c:pt>
                <c:pt idx="2">
                  <c:v>2.3414000000000001E-2</c:v>
                </c:pt>
                <c:pt idx="3">
                  <c:v>1.7637E-2</c:v>
                </c:pt>
                <c:pt idx="4">
                  <c:v>2.2633E-2</c:v>
                </c:pt>
                <c:pt idx="5">
                  <c:v>2.299E-2</c:v>
                </c:pt>
                <c:pt idx="6">
                  <c:v>2.9486999999999999E-2</c:v>
                </c:pt>
                <c:pt idx="7">
                  <c:v>4.7937E-2</c:v>
                </c:pt>
                <c:pt idx="8">
                  <c:v>4.6365999999999997E-2</c:v>
                </c:pt>
                <c:pt idx="9">
                  <c:v>7.55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5.1965999999999998E-2</c:v>
                </c:pt>
                <c:pt idx="1">
                  <c:v>8.7986999999999996E-2</c:v>
                </c:pt>
                <c:pt idx="2">
                  <c:v>#N/A</c:v>
                </c:pt>
                <c:pt idx="3">
                  <c:v>7.8203999999999996E-2</c:v>
                </c:pt>
                <c:pt idx="4">
                  <c:v>1.5715E-2</c:v>
                </c:pt>
                <c:pt idx="5">
                  <c:v>6.9440000000000002E-2</c:v>
                </c:pt>
                <c:pt idx="6">
                  <c:v>0.12864200000000001</c:v>
                </c:pt>
                <c:pt idx="7">
                  <c:v>0.198632</c:v>
                </c:pt>
                <c:pt idx="8">
                  <c:v>0.121298</c:v>
                </c:pt>
                <c:pt idx="9">
                  <c:v>6.914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9.4299999999999995E-2</c:v>
                </c:pt>
                <c:pt idx="1">
                  <c:v>9.2303999999999997E-2</c:v>
                </c:pt>
                <c:pt idx="2">
                  <c:v>-0.43823499999999999</c:v>
                </c:pt>
                <c:pt idx="3">
                  <c:v>5.2038000000000001E-2</c:v>
                </c:pt>
                <c:pt idx="4">
                  <c:v>1.4697999999999999E-2</c:v>
                </c:pt>
                <c:pt idx="5">
                  <c:v>-0.142341</c:v>
                </c:pt>
                <c:pt idx="6">
                  <c:v>-2.4805000000000001E-2</c:v>
                </c:pt>
                <c:pt idx="7">
                  <c:v>-6.5600000000000001E-4</c:v>
                </c:pt>
                <c:pt idx="8">
                  <c:v>9.2420000000000002E-3</c:v>
                </c:pt>
                <c:pt idx="9">
                  <c:v>7.46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23831</c:v>
                </c:pt>
                <c:pt idx="1">
                  <c:v>0.22955700000000001</c:v>
                </c:pt>
                <c:pt idx="2">
                  <c:v>0.19503799999999999</c:v>
                </c:pt>
                <c:pt idx="3">
                  <c:v>0.21909200000000001</c:v>
                </c:pt>
                <c:pt idx="4">
                  <c:v>0.21112800000000001</c:v>
                </c:pt>
                <c:pt idx="5">
                  <c:v>0.19394500000000001</c:v>
                </c:pt>
                <c:pt idx="6">
                  <c:v>0.19981699999999999</c:v>
                </c:pt>
                <c:pt idx="7">
                  <c:v>0.201713</c:v>
                </c:pt>
                <c:pt idx="8">
                  <c:v>#N/A</c:v>
                </c:pt>
                <c:pt idx="9">
                  <c:v>0.19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6261999999999999E-2</c:v>
                </c:pt>
                <c:pt idx="1">
                  <c:v>1.2662E-2</c:v>
                </c:pt>
                <c:pt idx="2">
                  <c:v>-6.5921999999999994E-2</c:v>
                </c:pt>
                <c:pt idx="3">
                  <c:v>2.1453E-2</c:v>
                </c:pt>
                <c:pt idx="4">
                  <c:v>6.5336000000000005E-2</c:v>
                </c:pt>
                <c:pt idx="5">
                  <c:v>8.2909999999999998E-2</c:v>
                </c:pt>
                <c:pt idx="6">
                  <c:v>7.3796E-2</c:v>
                </c:pt>
                <c:pt idx="7">
                  <c:v>4.4594000000000002E-2</c:v>
                </c:pt>
                <c:pt idx="8">
                  <c:v>6.4504000000000006E-2</c:v>
                </c:pt>
                <c:pt idx="9">
                  <c:v>2.26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6403999999999998E-2</c:v>
                </c:pt>
                <c:pt idx="1">
                  <c:v>1.6910999999999999E-2</c:v>
                </c:pt>
                <c:pt idx="2">
                  <c:v>1.1450999999999999E-2</c:v>
                </c:pt>
                <c:pt idx="3">
                  <c:v>1.6091000000000001E-2</c:v>
                </c:pt>
                <c:pt idx="4">
                  <c:v>2.1854999999999999E-2</c:v>
                </c:pt>
                <c:pt idx="5">
                  <c:v>2.5600000000000001E-2</c:v>
                </c:pt>
                <c:pt idx="6">
                  <c:v>1.7552999999999999E-2</c:v>
                </c:pt>
                <c:pt idx="7">
                  <c:v>2.9124000000000001E-2</c:v>
                </c:pt>
                <c:pt idx="8">
                  <c:v>2.9267999999999999E-2</c:v>
                </c:pt>
                <c:pt idx="9">
                  <c:v>1.58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2759000000000001E-2</c:v>
                </c:pt>
                <c:pt idx="8">
                  <c:v>1.8974000000000001E-2</c:v>
                </c:pt>
                <c:pt idx="9">
                  <c:v>1.244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0688000000000002E-2</c:v>
                </c:pt>
                <c:pt idx="1">
                  <c:v>9.2359999999999994E-3</c:v>
                </c:pt>
                <c:pt idx="2">
                  <c:v>1.7374000000000001E-2</c:v>
                </c:pt>
                <c:pt idx="3">
                  <c:v>2.0893999999999999E-2</c:v>
                </c:pt>
                <c:pt idx="4">
                  <c:v>1.7406000000000001E-2</c:v>
                </c:pt>
                <c:pt idx="5">
                  <c:v>1.7791000000000001E-2</c:v>
                </c:pt>
                <c:pt idx="6">
                  <c:v>2.5162E-2</c:v>
                </c:pt>
                <c:pt idx="7">
                  <c:v>3.4745999999999999E-2</c:v>
                </c:pt>
                <c:pt idx="8">
                  <c:v>3.3619000000000003E-2</c:v>
                </c:pt>
                <c:pt idx="9">
                  <c:v>3.43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6327000000000001E-2</c:v>
                </c:pt>
                <c:pt idx="1">
                  <c:v>1.9390000000000001E-2</c:v>
                </c:pt>
                <c:pt idx="2">
                  <c:v>1.9266999999999999E-2</c:v>
                </c:pt>
                <c:pt idx="3">
                  <c:v>9.8010000000000007E-3</c:v>
                </c:pt>
                <c:pt idx="4">
                  <c:v>8.0770000000000008E-3</c:v>
                </c:pt>
                <c:pt idx="5">
                  <c:v>8.1189999999999995E-3</c:v>
                </c:pt>
                <c:pt idx="6">
                  <c:v>1.14E-2</c:v>
                </c:pt>
                <c:pt idx="7">
                  <c:v>1.4128E-2</c:v>
                </c:pt>
                <c:pt idx="8">
                  <c:v>7.6880000000000004E-3</c:v>
                </c:pt>
                <c:pt idx="9">
                  <c:v>6.0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1127E-2</c:v>
                </c:pt>
                <c:pt idx="1">
                  <c:v>1.2728E-2</c:v>
                </c:pt>
                <c:pt idx="2">
                  <c:v>1.6580000000000001E-2</c:v>
                </c:pt>
                <c:pt idx="3">
                  <c:v>1.5813000000000001E-2</c:v>
                </c:pt>
                <c:pt idx="4">
                  <c:v>1.3807E-2</c:v>
                </c:pt>
                <c:pt idx="5">
                  <c:v>1.8734000000000001E-2</c:v>
                </c:pt>
                <c:pt idx="6">
                  <c:v>1.7797E-2</c:v>
                </c:pt>
                <c:pt idx="7">
                  <c:v>2.7546999999999999E-2</c:v>
                </c:pt>
                <c:pt idx="8">
                  <c:v>2.6393E-2</c:v>
                </c:pt>
                <c:pt idx="9">
                  <c:v>2.006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5.5218000000000003E-2</c:v>
                </c:pt>
                <c:pt idx="1">
                  <c:v>5.5358999999999998E-2</c:v>
                </c:pt>
                <c:pt idx="2">
                  <c:v>4.8696999999999997E-2</c:v>
                </c:pt>
                <c:pt idx="3">
                  <c:v>4.9256000000000001E-2</c:v>
                </c:pt>
                <c:pt idx="4">
                  <c:v>4.6136999999999997E-2</c:v>
                </c:pt>
                <c:pt idx="5">
                  <c:v>4.2876999999999998E-2</c:v>
                </c:pt>
                <c:pt idx="6">
                  <c:v>5.7433999999999999E-2</c:v>
                </c:pt>
                <c:pt idx="7">
                  <c:v>4.7523000000000003E-2</c:v>
                </c:pt>
                <c:pt idx="8">
                  <c:v>5.6358999999999999E-2</c:v>
                </c:pt>
                <c:pt idx="9">
                  <c:v>4.29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-2.0445999999999999E-2</c:v>
                </c:pt>
                <c:pt idx="1">
                  <c:v>2.7435000000000001E-2</c:v>
                </c:pt>
                <c:pt idx="2">
                  <c:v>2.3570000000000001E-2</c:v>
                </c:pt>
                <c:pt idx="3">
                  <c:v>1.8786000000000001E-2</c:v>
                </c:pt>
                <c:pt idx="4">
                  <c:v>2.4669E-2</c:v>
                </c:pt>
                <c:pt idx="5">
                  <c:v>2.299E-2</c:v>
                </c:pt>
                <c:pt idx="6">
                  <c:v>2.9486999999999999E-2</c:v>
                </c:pt>
                <c:pt idx="7">
                  <c:v>4.7937E-2</c:v>
                </c:pt>
                <c:pt idx="8">
                  <c:v>4.6365999999999997E-2</c:v>
                </c:pt>
                <c:pt idx="9">
                  <c:v>7.55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5.1965999999999998E-2</c:v>
                </c:pt>
                <c:pt idx="1">
                  <c:v>8.7986999999999996E-2</c:v>
                </c:pt>
                <c:pt idx="2">
                  <c:v>#N/A</c:v>
                </c:pt>
                <c:pt idx="3">
                  <c:v>7.8203999999999996E-2</c:v>
                </c:pt>
                <c:pt idx="4">
                  <c:v>1.5715E-2</c:v>
                </c:pt>
                <c:pt idx="5">
                  <c:v>6.9440000000000002E-2</c:v>
                </c:pt>
                <c:pt idx="6">
                  <c:v>0.12864200000000001</c:v>
                </c:pt>
                <c:pt idx="7">
                  <c:v>0.198632</c:v>
                </c:pt>
                <c:pt idx="8">
                  <c:v>0.121298</c:v>
                </c:pt>
                <c:pt idx="9">
                  <c:v>6.914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9.4299999999999995E-2</c:v>
                </c:pt>
                <c:pt idx="1">
                  <c:v>9.2303999999999997E-2</c:v>
                </c:pt>
                <c:pt idx="2">
                  <c:v>-0.43823499999999999</c:v>
                </c:pt>
                <c:pt idx="3">
                  <c:v>5.2038000000000001E-2</c:v>
                </c:pt>
                <c:pt idx="4">
                  <c:v>9.476E-3</c:v>
                </c:pt>
                <c:pt idx="5">
                  <c:v>-0.148728</c:v>
                </c:pt>
                <c:pt idx="6">
                  <c:v>-2.8462000000000001E-2</c:v>
                </c:pt>
                <c:pt idx="7">
                  <c:v>-5.6490000000000004E-3</c:v>
                </c:pt>
                <c:pt idx="8">
                  <c:v>6.659E-3</c:v>
                </c:pt>
                <c:pt idx="9">
                  <c:v>7.308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23831</c:v>
                </c:pt>
                <c:pt idx="1">
                  <c:v>0.22955700000000001</c:v>
                </c:pt>
                <c:pt idx="2">
                  <c:v>0.19503799999999999</c:v>
                </c:pt>
                <c:pt idx="3">
                  <c:v>0.21909200000000001</c:v>
                </c:pt>
                <c:pt idx="4">
                  <c:v>0.21112800000000001</c:v>
                </c:pt>
                <c:pt idx="5">
                  <c:v>0.17479</c:v>
                </c:pt>
                <c:pt idx="6">
                  <c:v>0.18005499999999999</c:v>
                </c:pt>
                <c:pt idx="7">
                  <c:v>0.18071699999999999</c:v>
                </c:pt>
                <c:pt idx="8">
                  <c:v>#N/A</c:v>
                </c:pt>
                <c:pt idx="9">
                  <c:v>0.175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6258999999999999E-2</c:v>
                </c:pt>
                <c:pt idx="1">
                  <c:v>1.2662E-2</c:v>
                </c:pt>
                <c:pt idx="2">
                  <c:v>-6.5921999999999994E-2</c:v>
                </c:pt>
                <c:pt idx="3">
                  <c:v>2.1453E-2</c:v>
                </c:pt>
                <c:pt idx="4">
                  <c:v>6.5336000000000005E-2</c:v>
                </c:pt>
                <c:pt idx="5">
                  <c:v>8.2909999999999998E-2</c:v>
                </c:pt>
                <c:pt idx="6">
                  <c:v>7.3796E-2</c:v>
                </c:pt>
                <c:pt idx="7">
                  <c:v>4.4594000000000002E-2</c:v>
                </c:pt>
                <c:pt idx="8">
                  <c:v>6.4504000000000006E-2</c:v>
                </c:pt>
                <c:pt idx="9">
                  <c:v>2.26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1.61347</c:v>
                </c:pt>
                <c:pt idx="1">
                  <c:v>1.6558999999999999</c:v>
                </c:pt>
                <c:pt idx="2">
                  <c:v>1.72533</c:v>
                </c:pt>
                <c:pt idx="3">
                  <c:v>1.70556</c:v>
                </c:pt>
                <c:pt idx="4">
                  <c:v>1.8134699999999999</c:v>
                </c:pt>
                <c:pt idx="5">
                  <c:v>1.88208</c:v>
                </c:pt>
                <c:pt idx="6">
                  <c:v>1.8457399999999999</c:v>
                </c:pt>
                <c:pt idx="7">
                  <c:v>1.71373</c:v>
                </c:pt>
                <c:pt idx="8">
                  <c:v>1.72054</c:v>
                </c:pt>
                <c:pt idx="9">
                  <c:v>1.649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.2114699999999998</c:v>
                </c:pt>
                <c:pt idx="9">
                  <c:v>2.203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1.55141</c:v>
                </c:pt>
                <c:pt idx="1">
                  <c:v>1.5578700000000001</c:v>
                </c:pt>
                <c:pt idx="2">
                  <c:v>1.5821000000000001</c:v>
                </c:pt>
                <c:pt idx="3">
                  <c:v>1.5978699999999999</c:v>
                </c:pt>
                <c:pt idx="4">
                  <c:v>1.6586000000000001</c:v>
                </c:pt>
                <c:pt idx="5">
                  <c:v>1.6514</c:v>
                </c:pt>
                <c:pt idx="6">
                  <c:v>1.5737399999999999</c:v>
                </c:pt>
                <c:pt idx="7">
                  <c:v>1.5763499999999999</c:v>
                </c:pt>
                <c:pt idx="8">
                  <c:v>1.5891900000000001</c:v>
                </c:pt>
                <c:pt idx="9">
                  <c:v>1.55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74014</c:v>
                </c:pt>
                <c:pt idx="1">
                  <c:v>1.71045</c:v>
                </c:pt>
                <c:pt idx="2">
                  <c:v>1.6907700000000001</c:v>
                </c:pt>
                <c:pt idx="3">
                  <c:v>1.6748000000000001</c:v>
                </c:pt>
                <c:pt idx="4">
                  <c:v>1.7547600000000001</c:v>
                </c:pt>
                <c:pt idx="5">
                  <c:v>1.81778</c:v>
                </c:pt>
                <c:pt idx="6">
                  <c:v>1.84795</c:v>
                </c:pt>
                <c:pt idx="7">
                  <c:v>1.83121</c:v>
                </c:pt>
                <c:pt idx="8">
                  <c:v>1.83304</c:v>
                </c:pt>
                <c:pt idx="9">
                  <c:v>1.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2.5532400000000002</c:v>
                </c:pt>
                <c:pt idx="1">
                  <c:v>2.5507200000000001</c:v>
                </c:pt>
                <c:pt idx="2">
                  <c:v>2.65699</c:v>
                </c:pt>
                <c:pt idx="3">
                  <c:v>2.5392100000000002</c:v>
                </c:pt>
                <c:pt idx="4">
                  <c:v>2.6411699999999998</c:v>
                </c:pt>
                <c:pt idx="5">
                  <c:v>2.6152099999999998</c:v>
                </c:pt>
                <c:pt idx="6">
                  <c:v>2.44754</c:v>
                </c:pt>
                <c:pt idx="7">
                  <c:v>2.2398400000000001</c:v>
                </c:pt>
                <c:pt idx="8">
                  <c:v>2.1852399999999998</c:v>
                </c:pt>
                <c:pt idx="9">
                  <c:v>2.09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0.90847999999999995</c:v>
                </c:pt>
                <c:pt idx="1">
                  <c:v>0.91652999999999996</c:v>
                </c:pt>
                <c:pt idx="2">
                  <c:v>0.92344000000000004</c:v>
                </c:pt>
                <c:pt idx="3">
                  <c:v>0.88934000000000002</c:v>
                </c:pt>
                <c:pt idx="4">
                  <c:v>0.90237999999999996</c:v>
                </c:pt>
                <c:pt idx="5">
                  <c:v>0.86992000000000003</c:v>
                </c:pt>
                <c:pt idx="6">
                  <c:v>0.87836000000000003</c:v>
                </c:pt>
                <c:pt idx="7">
                  <c:v>0.90935999999999995</c:v>
                </c:pt>
                <c:pt idx="8">
                  <c:v>0.93440999999999996</c:v>
                </c:pt>
                <c:pt idx="9">
                  <c:v>0.80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2.4904600000000001</c:v>
                </c:pt>
                <c:pt idx="1">
                  <c:v>2.6636099999999998</c:v>
                </c:pt>
                <c:pt idx="2">
                  <c:v>2.9356200000000001</c:v>
                </c:pt>
                <c:pt idx="3">
                  <c:v>2.8784800000000001</c:v>
                </c:pt>
                <c:pt idx="4">
                  <c:v>2.85581</c:v>
                </c:pt>
                <c:pt idx="5">
                  <c:v>2.0800900000000002</c:v>
                </c:pt>
                <c:pt idx="6">
                  <c:v>1.7633700000000001</c:v>
                </c:pt>
                <c:pt idx="7">
                  <c:v>1.62679</c:v>
                </c:pt>
                <c:pt idx="8">
                  <c:v>1.51708</c:v>
                </c:pt>
                <c:pt idx="9">
                  <c:v>1.40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0364100000000001</c:v>
                </c:pt>
                <c:pt idx="2">
                  <c:v>#N/A</c:v>
                </c:pt>
                <c:pt idx="3">
                  <c:v>#N/A</c:v>
                </c:pt>
                <c:pt idx="4">
                  <c:v>1.5439000000000001</c:v>
                </c:pt>
                <c:pt idx="5">
                  <c:v>1.5000899999999999</c:v>
                </c:pt>
                <c:pt idx="6">
                  <c:v>1.5967100000000001</c:v>
                </c:pt>
                <c:pt idx="7">
                  <c:v>1.6004499999999999</c:v>
                </c:pt>
                <c:pt idx="8">
                  <c:v>1.2302999999999999</c:v>
                </c:pt>
                <c:pt idx="9">
                  <c:v>1.111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1895000000000001</c:v>
                </c:pt>
                <c:pt idx="3">
                  <c:v>0.35154000000000002</c:v>
                </c:pt>
                <c:pt idx="4">
                  <c:v>0.33324999999999999</c:v>
                </c:pt>
                <c:pt idx="5">
                  <c:v>0.43036999999999997</c:v>
                </c:pt>
                <c:pt idx="6">
                  <c:v>0.55025000000000002</c:v>
                </c:pt>
                <c:pt idx="7">
                  <c:v>0.54271999999999998</c:v>
                </c:pt>
                <c:pt idx="8">
                  <c:v>0.49213000000000001</c:v>
                </c:pt>
                <c:pt idx="9">
                  <c:v>0.5018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4691399999999999</c:v>
                </c:pt>
                <c:pt idx="1">
                  <c:v>1.6362300000000001</c:v>
                </c:pt>
                <c:pt idx="2">
                  <c:v>1.6412</c:v>
                </c:pt>
                <c:pt idx="3">
                  <c:v>1.5057400000000001</c:v>
                </c:pt>
                <c:pt idx="4">
                  <c:v>1.4539</c:v>
                </c:pt>
                <c:pt idx="5">
                  <c:v>1.5054099999999999</c:v>
                </c:pt>
                <c:pt idx="6">
                  <c:v>1.6460399999999999</c:v>
                </c:pt>
                <c:pt idx="7">
                  <c:v>1.59389</c:v>
                </c:pt>
                <c:pt idx="8">
                  <c:v>#N/A</c:v>
                </c:pt>
                <c:pt idx="9">
                  <c:v>1.459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1410200000000001</c:v>
                </c:pt>
                <c:pt idx="2">
                  <c:v>2.4713500000000002</c:v>
                </c:pt>
                <c:pt idx="3">
                  <c:v>2.8036599999999998</c:v>
                </c:pt>
                <c:pt idx="4">
                  <c:v>2.76397</c:v>
                </c:pt>
                <c:pt idx="5">
                  <c:v>2.7404899999999999</c:v>
                </c:pt>
                <c:pt idx="6">
                  <c:v>2.7308699999999999</c:v>
                </c:pt>
                <c:pt idx="7">
                  <c:v>2.3688500000000001</c:v>
                </c:pt>
                <c:pt idx="8">
                  <c:v>1.91079</c:v>
                </c:pt>
                <c:pt idx="9">
                  <c:v>1.796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4.1670800000000003</c:v>
                </c:pt>
                <c:pt idx="1">
                  <c:v>4.4323300000000003</c:v>
                </c:pt>
                <c:pt idx="2">
                  <c:v>4.7012200000000002</c:v>
                </c:pt>
                <c:pt idx="3">
                  <c:v>4.6657299999999999</c:v>
                </c:pt>
                <c:pt idx="4">
                  <c:v>4.8633100000000002</c:v>
                </c:pt>
                <c:pt idx="5">
                  <c:v>4.9582499999999996</c:v>
                </c:pt>
                <c:pt idx="6">
                  <c:v>4.76553</c:v>
                </c:pt>
                <c:pt idx="7">
                  <c:v>4.3597999999999999</c:v>
                </c:pt>
                <c:pt idx="8">
                  <c:v>4.2956599999999998</c:v>
                </c:pt>
                <c:pt idx="9">
                  <c:v>4.13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4630100000000006</c:v>
                </c:pt>
                <c:pt idx="9">
                  <c:v>9.027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3.2246299999999999</c:v>
                </c:pt>
                <c:pt idx="1">
                  <c:v>3.08019</c:v>
                </c:pt>
                <c:pt idx="2">
                  <c:v>3.23129</c:v>
                </c:pt>
                <c:pt idx="3">
                  <c:v>3.4655999999999998</c:v>
                </c:pt>
                <c:pt idx="4">
                  <c:v>3.6806899999999998</c:v>
                </c:pt>
                <c:pt idx="5">
                  <c:v>3.6632500000000001</c:v>
                </c:pt>
                <c:pt idx="6">
                  <c:v>3.5390799999999998</c:v>
                </c:pt>
                <c:pt idx="7">
                  <c:v>3.66438</c:v>
                </c:pt>
                <c:pt idx="8">
                  <c:v>3.81331</c:v>
                </c:pt>
                <c:pt idx="9">
                  <c:v>3.76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3.7028699999999999</c:v>
                </c:pt>
                <c:pt idx="1">
                  <c:v>3.8471600000000001</c:v>
                </c:pt>
                <c:pt idx="2">
                  <c:v>4.0230399999999999</c:v>
                </c:pt>
                <c:pt idx="3">
                  <c:v>4.0765900000000004</c:v>
                </c:pt>
                <c:pt idx="4">
                  <c:v>4.2607400000000002</c:v>
                </c:pt>
                <c:pt idx="5">
                  <c:v>4.5300799999999999</c:v>
                </c:pt>
                <c:pt idx="6">
                  <c:v>4.7638800000000003</c:v>
                </c:pt>
                <c:pt idx="7">
                  <c:v>4.6551400000000003</c:v>
                </c:pt>
                <c:pt idx="8">
                  <c:v>4.4391999999999996</c:v>
                </c:pt>
                <c:pt idx="9">
                  <c:v>4.2645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5.6876199999999999</c:v>
                </c:pt>
                <c:pt idx="1">
                  <c:v>5.7158300000000004</c:v>
                </c:pt>
                <c:pt idx="2">
                  <c:v>6.0531800000000002</c:v>
                </c:pt>
                <c:pt idx="3">
                  <c:v>5.9523400000000004</c:v>
                </c:pt>
                <c:pt idx="4">
                  <c:v>6.1476800000000003</c:v>
                </c:pt>
                <c:pt idx="5">
                  <c:v>6.10154</c:v>
                </c:pt>
                <c:pt idx="6">
                  <c:v>5.7349699999999997</c:v>
                </c:pt>
                <c:pt idx="7">
                  <c:v>5.1874399999999996</c:v>
                </c:pt>
                <c:pt idx="8">
                  <c:v>4.8238599999999998</c:v>
                </c:pt>
                <c:pt idx="9">
                  <c:v>4.347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3.5281600000000002</c:v>
                </c:pt>
                <c:pt idx="1">
                  <c:v>3.1887400000000001</c:v>
                </c:pt>
                <c:pt idx="2">
                  <c:v>3.0183200000000001</c:v>
                </c:pt>
                <c:pt idx="3">
                  <c:v>2.9428999999999998</c:v>
                </c:pt>
                <c:pt idx="4">
                  <c:v>2.9680900000000001</c:v>
                </c:pt>
                <c:pt idx="5">
                  <c:v>2.9272300000000002</c:v>
                </c:pt>
                <c:pt idx="6">
                  <c:v>2.96129</c:v>
                </c:pt>
                <c:pt idx="7">
                  <c:v>2.7778999999999998</c:v>
                </c:pt>
                <c:pt idx="8">
                  <c:v>2.5686200000000001</c:v>
                </c:pt>
                <c:pt idx="9">
                  <c:v>2.09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7.5275499999999997</c:v>
                </c:pt>
                <c:pt idx="1">
                  <c:v>7.8427600000000002</c:v>
                </c:pt>
                <c:pt idx="2">
                  <c:v>8.54528</c:v>
                </c:pt>
                <c:pt idx="3">
                  <c:v>8.4270200000000006</c:v>
                </c:pt>
                <c:pt idx="4">
                  <c:v>8.5136800000000008</c:v>
                </c:pt>
                <c:pt idx="5">
                  <c:v>8.1846899999999998</c:v>
                </c:pt>
                <c:pt idx="6">
                  <c:v>8.0289199999999994</c:v>
                </c:pt>
                <c:pt idx="7">
                  <c:v>7.1295200000000003</c:v>
                </c:pt>
                <c:pt idx="8">
                  <c:v>7.1260899999999996</c:v>
                </c:pt>
                <c:pt idx="9">
                  <c:v>6.8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9016599999999997</c:v>
                </c:pt>
                <c:pt idx="2">
                  <c:v>#N/A</c:v>
                </c:pt>
                <c:pt idx="3">
                  <c:v>#N/A</c:v>
                </c:pt>
                <c:pt idx="4">
                  <c:v>3.83771</c:v>
                </c:pt>
                <c:pt idx="5">
                  <c:v>3.5623800000000001</c:v>
                </c:pt>
                <c:pt idx="6">
                  <c:v>3.91439</c:v>
                </c:pt>
                <c:pt idx="7">
                  <c:v>4.0343099999999996</c:v>
                </c:pt>
                <c:pt idx="8">
                  <c:v>2.9558300000000002</c:v>
                </c:pt>
                <c:pt idx="9">
                  <c:v>2.456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568800000000002</c:v>
                </c:pt>
                <c:pt idx="3">
                  <c:v>2.3467899999999999</c:v>
                </c:pt>
                <c:pt idx="4">
                  <c:v>2.6061000000000001</c:v>
                </c:pt>
                <c:pt idx="5">
                  <c:v>3.95133</c:v>
                </c:pt>
                <c:pt idx="6">
                  <c:v>4.2937500000000002</c:v>
                </c:pt>
                <c:pt idx="7">
                  <c:v>3.7407400000000002</c:v>
                </c:pt>
                <c:pt idx="8">
                  <c:v>3.4322699999999999</c:v>
                </c:pt>
                <c:pt idx="9">
                  <c:v>3.68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4.8555900000000003</c:v>
                </c:pt>
                <c:pt idx="1">
                  <c:v>5.48794</c:v>
                </c:pt>
                <c:pt idx="2">
                  <c:v>5.3773499999999999</c:v>
                </c:pt>
                <c:pt idx="3">
                  <c:v>4.2237</c:v>
                </c:pt>
                <c:pt idx="4">
                  <c:v>3.8265699999999998</c:v>
                </c:pt>
                <c:pt idx="5">
                  <c:v>4.6940999999999997</c:v>
                </c:pt>
                <c:pt idx="6">
                  <c:v>5.3331600000000003</c:v>
                </c:pt>
                <c:pt idx="7">
                  <c:v>4.8314899999999996</c:v>
                </c:pt>
                <c:pt idx="8">
                  <c:v>#N/A</c:v>
                </c:pt>
                <c:pt idx="9">
                  <c:v>4.0223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85846</c:v>
                </c:pt>
                <c:pt idx="2">
                  <c:v>5.7969400000000002</c:v>
                </c:pt>
                <c:pt idx="3">
                  <c:v>6.6796699999999998</c:v>
                </c:pt>
                <c:pt idx="4">
                  <c:v>7.1837</c:v>
                </c:pt>
                <c:pt idx="5">
                  <c:v>7.3531599999999999</c:v>
                </c:pt>
                <c:pt idx="6">
                  <c:v>6.9045800000000002</c:v>
                </c:pt>
                <c:pt idx="7">
                  <c:v>6.2002300000000004</c:v>
                </c:pt>
                <c:pt idx="8">
                  <c:v>5.4810400000000001</c:v>
                </c:pt>
                <c:pt idx="9">
                  <c:v>5.138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9.4489900000000002</c:v>
                </c:pt>
                <c:pt idx="1">
                  <c:v>9.7179599999999997</c:v>
                </c:pt>
                <c:pt idx="2">
                  <c:v>9.1151499999999999</c:v>
                </c:pt>
                <c:pt idx="3">
                  <c:v>8.4179399999999998</c:v>
                </c:pt>
                <c:pt idx="4">
                  <c:v>9.2947299999999995</c:v>
                </c:pt>
                <c:pt idx="5">
                  <c:v>9.9061299999999992</c:v>
                </c:pt>
                <c:pt idx="6">
                  <c:v>9.7329600000000003</c:v>
                </c:pt>
                <c:pt idx="7">
                  <c:v>9.3864599999999996</c:v>
                </c:pt>
                <c:pt idx="8">
                  <c:v>9.0904000000000007</c:v>
                </c:pt>
                <c:pt idx="9">
                  <c:v>8.111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9.6398399999999995</c:v>
                </c:pt>
                <c:pt idx="9">
                  <c:v>8.8245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7.5596300000000003</c:v>
                </c:pt>
                <c:pt idx="1">
                  <c:v>7.80497</c:v>
                </c:pt>
                <c:pt idx="2">
                  <c:v>7.5397699999999999</c:v>
                </c:pt>
                <c:pt idx="3">
                  <c:v>7.1057300000000003</c:v>
                </c:pt>
                <c:pt idx="4">
                  <c:v>7.4544499999999996</c:v>
                </c:pt>
                <c:pt idx="5">
                  <c:v>7.5315599999999998</c:v>
                </c:pt>
                <c:pt idx="6">
                  <c:v>7.0240799999999997</c:v>
                </c:pt>
                <c:pt idx="7">
                  <c:v>7.0484900000000001</c:v>
                </c:pt>
                <c:pt idx="8">
                  <c:v>7.0387199999999996</c:v>
                </c:pt>
                <c:pt idx="9">
                  <c:v>6.7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9.7700899999999997</c:v>
                </c:pt>
                <c:pt idx="1">
                  <c:v>10.02178</c:v>
                </c:pt>
                <c:pt idx="2">
                  <c:v>9.0654599999999999</c:v>
                </c:pt>
                <c:pt idx="3">
                  <c:v>8.2625100000000007</c:v>
                </c:pt>
                <c:pt idx="4">
                  <c:v>8.8999100000000002</c:v>
                </c:pt>
                <c:pt idx="5">
                  <c:v>9.46448</c:v>
                </c:pt>
                <c:pt idx="6">
                  <c:v>9.4664699999999993</c:v>
                </c:pt>
                <c:pt idx="7">
                  <c:v>9.2048400000000008</c:v>
                </c:pt>
                <c:pt idx="8">
                  <c:v>8.7226900000000001</c:v>
                </c:pt>
                <c:pt idx="9">
                  <c:v>8.1396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10.870900000000001</c:v>
                </c:pt>
                <c:pt idx="1">
                  <c:v>11.205579999999999</c:v>
                </c:pt>
                <c:pt idx="2">
                  <c:v>10.723420000000001</c:v>
                </c:pt>
                <c:pt idx="3">
                  <c:v>9.5808900000000001</c:v>
                </c:pt>
                <c:pt idx="4">
                  <c:v>10.25624</c:v>
                </c:pt>
                <c:pt idx="5">
                  <c:v>10.5649</c:v>
                </c:pt>
                <c:pt idx="6">
                  <c:v>10.21067</c:v>
                </c:pt>
                <c:pt idx="7">
                  <c:v>9.9928799999999995</c:v>
                </c:pt>
                <c:pt idx="8">
                  <c:v>9.7553099999999997</c:v>
                </c:pt>
                <c:pt idx="9">
                  <c:v>9.21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8.5038</c:v>
                </c:pt>
                <c:pt idx="1">
                  <c:v>8.3146400000000007</c:v>
                </c:pt>
                <c:pt idx="2">
                  <c:v>8.1770399999999999</c:v>
                </c:pt>
                <c:pt idx="3">
                  <c:v>8.2302499999999998</c:v>
                </c:pt>
                <c:pt idx="4">
                  <c:v>8.5471900000000005</c:v>
                </c:pt>
                <c:pt idx="5">
                  <c:v>8.2206299999999999</c:v>
                </c:pt>
                <c:pt idx="6">
                  <c:v>8.1326000000000001</c:v>
                </c:pt>
                <c:pt idx="7">
                  <c:v>7.8716799999999996</c:v>
                </c:pt>
                <c:pt idx="8">
                  <c:v>7.7282299999999999</c:v>
                </c:pt>
                <c:pt idx="9">
                  <c:v>6.375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22.52552</c:v>
                </c:pt>
                <c:pt idx="1">
                  <c:v>24.743259999999999</c:v>
                </c:pt>
                <c:pt idx="2">
                  <c:v>25.432310000000001</c:v>
                </c:pt>
                <c:pt idx="3">
                  <c:v>24.494260000000001</c:v>
                </c:pt>
                <c:pt idx="4">
                  <c:v>23.91235</c:v>
                </c:pt>
                <c:pt idx="5">
                  <c:v>23.627790000000001</c:v>
                </c:pt>
                <c:pt idx="6">
                  <c:v>25.04419</c:v>
                </c:pt>
                <c:pt idx="7">
                  <c:v>23.327639999999999</c:v>
                </c:pt>
                <c:pt idx="8">
                  <c:v>23.78614</c:v>
                </c:pt>
                <c:pt idx="9">
                  <c:v>23.5738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80.82914</c:v>
                </c:pt>
                <c:pt idx="2">
                  <c:v>#N/A</c:v>
                </c:pt>
                <c:pt idx="3">
                  <c:v>#N/A</c:v>
                </c:pt>
                <c:pt idx="4">
                  <c:v>448.76542000000001</c:v>
                </c:pt>
                <c:pt idx="5">
                  <c:v>265.59798000000001</c:v>
                </c:pt>
                <c:pt idx="6">
                  <c:v>236.08786000000001</c:v>
                </c:pt>
                <c:pt idx="7">
                  <c:v>365.35759000000002</c:v>
                </c:pt>
                <c:pt idx="8">
                  <c:v>351.54160999999999</c:v>
                </c:pt>
                <c:pt idx="9">
                  <c:v>331.3601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.763570000000001</c:v>
                </c:pt>
                <c:pt idx="3">
                  <c:v>19.158840000000001</c:v>
                </c:pt>
                <c:pt idx="4">
                  <c:v>14.976100000000001</c:v>
                </c:pt>
                <c:pt idx="5">
                  <c:v>11.650639999999999</c:v>
                </c:pt>
                <c:pt idx="6">
                  <c:v>13.492599999999999</c:v>
                </c:pt>
                <c:pt idx="7">
                  <c:v>14.13015</c:v>
                </c:pt>
                <c:pt idx="8">
                  <c:v>13.51558</c:v>
                </c:pt>
                <c:pt idx="9">
                  <c:v>15.06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20.358529999999998</c:v>
                </c:pt>
                <c:pt idx="1">
                  <c:v>28.65344</c:v>
                </c:pt>
                <c:pt idx="2">
                  <c:v>25.03013</c:v>
                </c:pt>
                <c:pt idx="3">
                  <c:v>22.068079999999998</c:v>
                </c:pt>
                <c:pt idx="4">
                  <c:v>19.629200000000001</c:v>
                </c:pt>
                <c:pt idx="5">
                  <c:v>19.168589999999998</c:v>
                </c:pt>
                <c:pt idx="6">
                  <c:v>21.336279999999999</c:v>
                </c:pt>
                <c:pt idx="7">
                  <c:v>17.636959999999998</c:v>
                </c:pt>
                <c:pt idx="8">
                  <c:v>#N/A</c:v>
                </c:pt>
                <c:pt idx="9">
                  <c:v>15.08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2.41405</c:v>
                </c:pt>
                <c:pt idx="2">
                  <c:v>22.634620000000002</c:v>
                </c:pt>
                <c:pt idx="3">
                  <c:v>22.160810000000001</c:v>
                </c:pt>
                <c:pt idx="4">
                  <c:v>22.503209999999999</c:v>
                </c:pt>
                <c:pt idx="5">
                  <c:v>23.134509999999999</c:v>
                </c:pt>
                <c:pt idx="6">
                  <c:v>24.509499999999999</c:v>
                </c:pt>
                <c:pt idx="7">
                  <c:v>25.545780000000001</c:v>
                </c:pt>
                <c:pt idx="8">
                  <c:v>22.055240000000001</c:v>
                </c:pt>
                <c:pt idx="9">
                  <c:v>20.44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6.9806499999999998</c:v>
                </c:pt>
                <c:pt idx="1">
                  <c:v>7.5512899999999998</c:v>
                </c:pt>
                <c:pt idx="2">
                  <c:v>7.4708399999999999</c:v>
                </c:pt>
                <c:pt idx="3">
                  <c:v>7.3287300000000002</c:v>
                </c:pt>
                <c:pt idx="4">
                  <c:v>7.80532</c:v>
                </c:pt>
                <c:pt idx="5">
                  <c:v>7.4882400000000002</c:v>
                </c:pt>
                <c:pt idx="6">
                  <c:v>7.2691400000000002</c:v>
                </c:pt>
                <c:pt idx="7">
                  <c:v>7.1753</c:v>
                </c:pt>
                <c:pt idx="8">
                  <c:v>7.9305199999999996</c:v>
                </c:pt>
                <c:pt idx="9">
                  <c:v>8.5660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8.6448599999999995</c:v>
                </c:pt>
                <c:pt idx="9">
                  <c:v>8.264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11.75503</c:v>
                </c:pt>
                <c:pt idx="1">
                  <c:v>12.236319999999999</c:v>
                </c:pt>
                <c:pt idx="2">
                  <c:v>11.311959999999999</c:v>
                </c:pt>
                <c:pt idx="3">
                  <c:v>10.821099999999999</c:v>
                </c:pt>
                <c:pt idx="4">
                  <c:v>10.775919999999999</c:v>
                </c:pt>
                <c:pt idx="5">
                  <c:v>10.541510000000001</c:v>
                </c:pt>
                <c:pt idx="6">
                  <c:v>10.77849</c:v>
                </c:pt>
                <c:pt idx="7">
                  <c:v>10.571350000000001</c:v>
                </c:pt>
                <c:pt idx="8">
                  <c:v>10.84881</c:v>
                </c:pt>
                <c:pt idx="9">
                  <c:v>10.7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9.0636700000000001</c:v>
                </c:pt>
                <c:pt idx="1">
                  <c:v>10.05911</c:v>
                </c:pt>
                <c:pt idx="2">
                  <c:v>10.58704</c:v>
                </c:pt>
                <c:pt idx="3">
                  <c:v>10.98649</c:v>
                </c:pt>
                <c:pt idx="4">
                  <c:v>11.67001</c:v>
                </c:pt>
                <c:pt idx="5">
                  <c:v>11.22481</c:v>
                </c:pt>
                <c:pt idx="6">
                  <c:v>11.3331</c:v>
                </c:pt>
                <c:pt idx="7">
                  <c:v>12.28279</c:v>
                </c:pt>
                <c:pt idx="8">
                  <c:v>12.10346</c:v>
                </c:pt>
                <c:pt idx="9">
                  <c:v>11.87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16.920729999999999</c:v>
                </c:pt>
                <c:pt idx="1">
                  <c:v>20.235240000000001</c:v>
                </c:pt>
                <c:pt idx="2">
                  <c:v>22.23996</c:v>
                </c:pt>
                <c:pt idx="3">
                  <c:v>20.790379999999999</c:v>
                </c:pt>
                <c:pt idx="4">
                  <c:v>22.29204</c:v>
                </c:pt>
                <c:pt idx="5">
                  <c:v>19.893640000000001</c:v>
                </c:pt>
                <c:pt idx="6">
                  <c:v>15.46842</c:v>
                </c:pt>
                <c:pt idx="7">
                  <c:v>15.84768</c:v>
                </c:pt>
                <c:pt idx="8">
                  <c:v>18.441700000000001</c:v>
                </c:pt>
                <c:pt idx="9">
                  <c:v>17.266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13.67437</c:v>
                </c:pt>
                <c:pt idx="1">
                  <c:v>14.128909999999999</c:v>
                </c:pt>
                <c:pt idx="2">
                  <c:v>13.44111</c:v>
                </c:pt>
                <c:pt idx="3">
                  <c:v>11.46843</c:v>
                </c:pt>
                <c:pt idx="4">
                  <c:v>11.476789999999999</c:v>
                </c:pt>
                <c:pt idx="5">
                  <c:v>11.035069999999999</c:v>
                </c:pt>
                <c:pt idx="6">
                  <c:v>10.370889999999999</c:v>
                </c:pt>
                <c:pt idx="7">
                  <c:v>9.6379400000000004</c:v>
                </c:pt>
                <c:pt idx="8">
                  <c:v>9.6772500000000008</c:v>
                </c:pt>
                <c:pt idx="9">
                  <c:v>9.518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11.21663</c:v>
                </c:pt>
                <c:pt idx="1">
                  <c:v>12.119540000000001</c:v>
                </c:pt>
                <c:pt idx="2">
                  <c:v>12.276070000000001</c:v>
                </c:pt>
                <c:pt idx="3">
                  <c:v>11.439959999999999</c:v>
                </c:pt>
                <c:pt idx="4">
                  <c:v>11.38144</c:v>
                </c:pt>
                <c:pt idx="5">
                  <c:v>11.457890000000001</c:v>
                </c:pt>
                <c:pt idx="6">
                  <c:v>12.102080000000001</c:v>
                </c:pt>
                <c:pt idx="7">
                  <c:v>11.473800000000001</c:v>
                </c:pt>
                <c:pt idx="8">
                  <c:v>11.07419</c:v>
                </c:pt>
                <c:pt idx="9">
                  <c:v>10.3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7365000000000004</c:v>
                </c:pt>
                <c:pt idx="2">
                  <c:v>#N/A</c:v>
                </c:pt>
                <c:pt idx="3">
                  <c:v>#N/A</c:v>
                </c:pt>
                <c:pt idx="4">
                  <c:v>4.6313300000000002</c:v>
                </c:pt>
                <c:pt idx="5">
                  <c:v>4.2042799999999998</c:v>
                </c:pt>
                <c:pt idx="6">
                  <c:v>4.5225600000000004</c:v>
                </c:pt>
                <c:pt idx="7">
                  <c:v>4.4446199999999996</c:v>
                </c:pt>
                <c:pt idx="8">
                  <c:v>4.0737500000000004</c:v>
                </c:pt>
                <c:pt idx="9">
                  <c:v>3.945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5416100000000004</c:v>
                </c:pt>
                <c:pt idx="3">
                  <c:v>7.3002799999999999</c:v>
                </c:pt>
                <c:pt idx="4">
                  <c:v>5.9810499999999998</c:v>
                </c:pt>
                <c:pt idx="5">
                  <c:v>7.0907299999999998</c:v>
                </c:pt>
                <c:pt idx="6">
                  <c:v>8.2122899999999994</c:v>
                </c:pt>
                <c:pt idx="7">
                  <c:v>7.1850500000000004</c:v>
                </c:pt>
                <c:pt idx="8">
                  <c:v>6.78376</c:v>
                </c:pt>
                <c:pt idx="9">
                  <c:v>8.297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4.3633499999999996</c:v>
                </c:pt>
                <c:pt idx="1">
                  <c:v>5.7760699999999998</c:v>
                </c:pt>
                <c:pt idx="2">
                  <c:v>5.3483999999999998</c:v>
                </c:pt>
                <c:pt idx="3">
                  <c:v>5.1842699999999997</c:v>
                </c:pt>
                <c:pt idx="4">
                  <c:v>5.9087699999999996</c:v>
                </c:pt>
                <c:pt idx="5">
                  <c:v>6.4679500000000001</c:v>
                </c:pt>
                <c:pt idx="6">
                  <c:v>5.8711099999999998</c:v>
                </c:pt>
                <c:pt idx="7">
                  <c:v>6.2758900000000004</c:v>
                </c:pt>
                <c:pt idx="8">
                  <c:v>#N/A</c:v>
                </c:pt>
                <c:pt idx="9">
                  <c:v>5.85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.2501800000000003</c:v>
                </c:pt>
                <c:pt idx="2">
                  <c:v>8.0439000000000007</c:v>
                </c:pt>
                <c:pt idx="3">
                  <c:v>8.4023099999999999</c:v>
                </c:pt>
                <c:pt idx="4">
                  <c:v>8.6016600000000007</c:v>
                </c:pt>
                <c:pt idx="5">
                  <c:v>8.9915599999999998</c:v>
                </c:pt>
                <c:pt idx="6">
                  <c:v>9.3662399999999995</c:v>
                </c:pt>
                <c:pt idx="7">
                  <c:v>9.8759200000000007</c:v>
                </c:pt>
                <c:pt idx="8">
                  <c:v>8.3349100000000007</c:v>
                </c:pt>
                <c:pt idx="9">
                  <c:v>8.361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9597</c:v>
                </c:pt>
                <c:pt idx="1">
                  <c:v>1.6045</c:v>
                </c:pt>
                <c:pt idx="2">
                  <c:v>1.5931</c:v>
                </c:pt>
                <c:pt idx="3">
                  <c:v>1.46469</c:v>
                </c:pt>
                <c:pt idx="4">
                  <c:v>1.7393000000000001</c:v>
                </c:pt>
                <c:pt idx="5">
                  <c:v>1.7505200000000001</c:v>
                </c:pt>
                <c:pt idx="6">
                  <c:v>1.7919400000000001</c:v>
                </c:pt>
                <c:pt idx="7">
                  <c:v>1.7423299999999999</c:v>
                </c:pt>
                <c:pt idx="8">
                  <c:v>1.5860000000000001</c:v>
                </c:pt>
                <c:pt idx="9">
                  <c:v>1.5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7754300000000001</c:v>
                </c:pt>
                <c:pt idx="8">
                  <c:v>1.6955499999999999</c:v>
                </c:pt>
                <c:pt idx="9">
                  <c:v>1.64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0589900000000001</c:v>
                </c:pt>
                <c:pt idx="1">
                  <c:v>0.93520999999999999</c:v>
                </c:pt>
                <c:pt idx="2">
                  <c:v>1.37242</c:v>
                </c:pt>
                <c:pt idx="3">
                  <c:v>1.22967</c:v>
                </c:pt>
                <c:pt idx="4">
                  <c:v>1.37652</c:v>
                </c:pt>
                <c:pt idx="5">
                  <c:v>1.5691600000000001</c:v>
                </c:pt>
                <c:pt idx="6">
                  <c:v>1.4639800000000001</c:v>
                </c:pt>
                <c:pt idx="7">
                  <c:v>1.6469199999999999</c:v>
                </c:pt>
                <c:pt idx="8">
                  <c:v>1.41082</c:v>
                </c:pt>
                <c:pt idx="9">
                  <c:v>1.612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3933</c:v>
                </c:pt>
                <c:pt idx="1">
                  <c:v>1.2441199999999999</c:v>
                </c:pt>
                <c:pt idx="2">
                  <c:v>1.23193</c:v>
                </c:pt>
                <c:pt idx="3">
                  <c:v>1.2978400000000001</c:v>
                </c:pt>
                <c:pt idx="4">
                  <c:v>1.3384499999999999</c:v>
                </c:pt>
                <c:pt idx="5">
                  <c:v>1.3817299999999999</c:v>
                </c:pt>
                <c:pt idx="6">
                  <c:v>1.3824399999999999</c:v>
                </c:pt>
                <c:pt idx="7">
                  <c:v>1.37764</c:v>
                </c:pt>
                <c:pt idx="8">
                  <c:v>1.2819400000000001</c:v>
                </c:pt>
                <c:pt idx="9">
                  <c:v>1.23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194399999999999</c:v>
                </c:pt>
                <c:pt idx="1">
                  <c:v>1.0753999999999999</c:v>
                </c:pt>
                <c:pt idx="2">
                  <c:v>1.0746899999999999</c:v>
                </c:pt>
                <c:pt idx="3">
                  <c:v>1.0739799999999999</c:v>
                </c:pt>
                <c:pt idx="4">
                  <c:v>1.03061</c:v>
                </c:pt>
                <c:pt idx="5">
                  <c:v>1.01223</c:v>
                </c:pt>
                <c:pt idx="6">
                  <c:v>1.1801999999999999</c:v>
                </c:pt>
                <c:pt idx="7">
                  <c:v>1.29298</c:v>
                </c:pt>
                <c:pt idx="8">
                  <c:v>1.2411000000000001</c:v>
                </c:pt>
                <c:pt idx="9">
                  <c:v>1.1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7687999999999999</c:v>
                </c:pt>
                <c:pt idx="1">
                  <c:v>1.64425</c:v>
                </c:pt>
                <c:pt idx="2">
                  <c:v>1.6707799999999999</c:v>
                </c:pt>
                <c:pt idx="3">
                  <c:v>1.4996</c:v>
                </c:pt>
                <c:pt idx="4">
                  <c:v>1.7452799999999999</c:v>
                </c:pt>
                <c:pt idx="5">
                  <c:v>1.95587</c:v>
                </c:pt>
                <c:pt idx="6">
                  <c:v>1.45871</c:v>
                </c:pt>
                <c:pt idx="7">
                  <c:v>1.3094699999999999</c:v>
                </c:pt>
                <c:pt idx="8">
                  <c:v>1.3008900000000001</c:v>
                </c:pt>
                <c:pt idx="9">
                  <c:v>1.106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1951800000000001</c:v>
                </c:pt>
                <c:pt idx="1">
                  <c:v>1.81454</c:v>
                </c:pt>
                <c:pt idx="2">
                  <c:v>2.0134799999999999</c:v>
                </c:pt>
                <c:pt idx="3">
                  <c:v>1.9091899999999999</c:v>
                </c:pt>
                <c:pt idx="4">
                  <c:v>1.8617900000000001</c:v>
                </c:pt>
                <c:pt idx="5">
                  <c:v>1.6384000000000001</c:v>
                </c:pt>
                <c:pt idx="6">
                  <c:v>1.5222100000000001</c:v>
                </c:pt>
                <c:pt idx="7">
                  <c:v>1.76973</c:v>
                </c:pt>
                <c:pt idx="8">
                  <c:v>1.5520799999999999</c:v>
                </c:pt>
                <c:pt idx="9">
                  <c:v>1.1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2414099999999999</c:v>
                </c:pt>
                <c:pt idx="1">
                  <c:v>1.40951</c:v>
                </c:pt>
                <c:pt idx="2">
                  <c:v>#N/A</c:v>
                </c:pt>
                <c:pt idx="3">
                  <c:v>1.51963</c:v>
                </c:pt>
                <c:pt idx="4">
                  <c:v>1.1208899999999999</c:v>
                </c:pt>
                <c:pt idx="5">
                  <c:v>1.31192</c:v>
                </c:pt>
                <c:pt idx="6">
                  <c:v>1.66239</c:v>
                </c:pt>
                <c:pt idx="7">
                  <c:v>1.8755599999999999</c:v>
                </c:pt>
                <c:pt idx="8">
                  <c:v>1.6253500000000001</c:v>
                </c:pt>
                <c:pt idx="9">
                  <c:v>1.64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9811300000000001</c:v>
                </c:pt>
                <c:pt idx="2">
                  <c:v>1.00745</c:v>
                </c:pt>
                <c:pt idx="3">
                  <c:v>1.6590199999999999</c:v>
                </c:pt>
                <c:pt idx="4">
                  <c:v>4.5760300000000003</c:v>
                </c:pt>
                <c:pt idx="5">
                  <c:v>2.3446799999999999</c:v>
                </c:pt>
                <c:pt idx="6">
                  <c:v>2.9014700000000002</c:v>
                </c:pt>
                <c:pt idx="7">
                  <c:v>3.2758699999999998</c:v>
                </c:pt>
                <c:pt idx="8">
                  <c:v>3.71366</c:v>
                </c:pt>
                <c:pt idx="9">
                  <c:v>2.777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9219200000000001</c:v>
                </c:pt>
                <c:pt idx="1">
                  <c:v>2.2381000000000002</c:v>
                </c:pt>
                <c:pt idx="2">
                  <c:v>3.2131599999999998</c:v>
                </c:pt>
                <c:pt idx="3">
                  <c:v>2.6804899999999998</c:v>
                </c:pt>
                <c:pt idx="4">
                  <c:v>2.62669</c:v>
                </c:pt>
                <c:pt idx="5">
                  <c:v>2.7866399999999998</c:v>
                </c:pt>
                <c:pt idx="6">
                  <c:v>2.89181</c:v>
                </c:pt>
                <c:pt idx="7">
                  <c:v>1.9917899999999999</c:v>
                </c:pt>
                <c:pt idx="8">
                  <c:v>#N/A</c:v>
                </c:pt>
                <c:pt idx="9">
                  <c:v>1.93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5563</c:v>
                </c:pt>
                <c:pt idx="1">
                  <c:v>2.3157100000000002</c:v>
                </c:pt>
                <c:pt idx="2">
                  <c:v>2.04162</c:v>
                </c:pt>
                <c:pt idx="3">
                  <c:v>2.1128100000000001</c:v>
                </c:pt>
                <c:pt idx="4">
                  <c:v>1.7804899999999999</c:v>
                </c:pt>
                <c:pt idx="5">
                  <c:v>2.5817700000000001</c:v>
                </c:pt>
                <c:pt idx="6">
                  <c:v>2.06175</c:v>
                </c:pt>
                <c:pt idx="7">
                  <c:v>1.5271300000000001</c:v>
                </c:pt>
                <c:pt idx="8">
                  <c:v>1.7323599999999999</c:v>
                </c:pt>
                <c:pt idx="9">
                  <c:v>1.72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5091000000000003</c:v>
                </c:pt>
                <c:pt idx="1">
                  <c:v>0.97409999999999997</c:v>
                </c:pt>
                <c:pt idx="2">
                  <c:v>0.96177999999999997</c:v>
                </c:pt>
                <c:pt idx="3">
                  <c:v>0.88341000000000003</c:v>
                </c:pt>
                <c:pt idx="4">
                  <c:v>1.03871</c:v>
                </c:pt>
                <c:pt idx="5">
                  <c:v>0.96299999999999997</c:v>
                </c:pt>
                <c:pt idx="6">
                  <c:v>1.0235799999999999</c:v>
                </c:pt>
                <c:pt idx="7">
                  <c:v>1.0537700000000001</c:v>
                </c:pt>
                <c:pt idx="8">
                  <c:v>0.98506000000000005</c:v>
                </c:pt>
                <c:pt idx="9">
                  <c:v>0.860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0868500000000001</c:v>
                </c:pt>
                <c:pt idx="8">
                  <c:v>0.96733000000000002</c:v>
                </c:pt>
                <c:pt idx="9">
                  <c:v>0.9587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69303000000000003</c:v>
                </c:pt>
                <c:pt idx="1">
                  <c:v>0.60902999999999996</c:v>
                </c:pt>
                <c:pt idx="2">
                  <c:v>0.89002999999999999</c:v>
                </c:pt>
                <c:pt idx="3">
                  <c:v>0.82418999999999998</c:v>
                </c:pt>
                <c:pt idx="4">
                  <c:v>0.84816999999999998</c:v>
                </c:pt>
                <c:pt idx="5">
                  <c:v>0.99119000000000002</c:v>
                </c:pt>
                <c:pt idx="6">
                  <c:v>0.94435999999999998</c:v>
                </c:pt>
                <c:pt idx="7">
                  <c:v>1.0909899999999999</c:v>
                </c:pt>
                <c:pt idx="8">
                  <c:v>0.93506999999999996</c:v>
                </c:pt>
                <c:pt idx="9">
                  <c:v>1.0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1315999999999999</c:v>
                </c:pt>
                <c:pt idx="1">
                  <c:v>0.82262000000000002</c:v>
                </c:pt>
                <c:pt idx="2">
                  <c:v>0.85372000000000003</c:v>
                </c:pt>
                <c:pt idx="3">
                  <c:v>0.88661000000000001</c:v>
                </c:pt>
                <c:pt idx="4">
                  <c:v>0.94903000000000004</c:v>
                </c:pt>
                <c:pt idx="5">
                  <c:v>0.92259000000000002</c:v>
                </c:pt>
                <c:pt idx="6">
                  <c:v>0.97975000000000001</c:v>
                </c:pt>
                <c:pt idx="7">
                  <c:v>0.97887999999999997</c:v>
                </c:pt>
                <c:pt idx="8">
                  <c:v>0.86251</c:v>
                </c:pt>
                <c:pt idx="9">
                  <c:v>0.8582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0552999999999999</c:v>
                </c:pt>
                <c:pt idx="1">
                  <c:v>0.77886</c:v>
                </c:pt>
                <c:pt idx="2">
                  <c:v>0.79398999999999997</c:v>
                </c:pt>
                <c:pt idx="3">
                  <c:v>0.77651999999999999</c:v>
                </c:pt>
                <c:pt idx="4">
                  <c:v>0.75953999999999999</c:v>
                </c:pt>
                <c:pt idx="5">
                  <c:v>0.67220000000000002</c:v>
                </c:pt>
                <c:pt idx="6">
                  <c:v>0.72665000000000002</c:v>
                </c:pt>
                <c:pt idx="7">
                  <c:v>0.94440000000000002</c:v>
                </c:pt>
                <c:pt idx="8">
                  <c:v>0.88549999999999995</c:v>
                </c:pt>
                <c:pt idx="9">
                  <c:v>0.8158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51285</c:v>
                </c:pt>
                <c:pt idx="1">
                  <c:v>1.37324</c:v>
                </c:pt>
                <c:pt idx="2">
                  <c:v>1.3719699999999999</c:v>
                </c:pt>
                <c:pt idx="3">
                  <c:v>1.19834</c:v>
                </c:pt>
                <c:pt idx="4">
                  <c:v>1.4233899999999999</c:v>
                </c:pt>
                <c:pt idx="5">
                  <c:v>1.62663</c:v>
                </c:pt>
                <c:pt idx="6">
                  <c:v>1.161</c:v>
                </c:pt>
                <c:pt idx="7">
                  <c:v>1.0083299999999999</c:v>
                </c:pt>
                <c:pt idx="8">
                  <c:v>0.95506999999999997</c:v>
                </c:pt>
                <c:pt idx="9">
                  <c:v>0.82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05569</c:v>
                </c:pt>
                <c:pt idx="1">
                  <c:v>0.85501000000000005</c:v>
                </c:pt>
                <c:pt idx="2">
                  <c:v>0.85804999999999998</c:v>
                </c:pt>
                <c:pt idx="3">
                  <c:v>0.86643000000000003</c:v>
                </c:pt>
                <c:pt idx="4">
                  <c:v>0.87807000000000002</c:v>
                </c:pt>
                <c:pt idx="5">
                  <c:v>0.55913000000000002</c:v>
                </c:pt>
                <c:pt idx="6">
                  <c:v>0.65347</c:v>
                </c:pt>
                <c:pt idx="7">
                  <c:v>0.68610000000000004</c:v>
                </c:pt>
                <c:pt idx="8">
                  <c:v>0.49503999999999998</c:v>
                </c:pt>
                <c:pt idx="9">
                  <c:v>0.396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28682000000000002</c:v>
                </c:pt>
                <c:pt idx="1">
                  <c:v>0.46912999999999999</c:v>
                </c:pt>
                <c:pt idx="2">
                  <c:v>#N/A</c:v>
                </c:pt>
                <c:pt idx="3">
                  <c:v>0.57052000000000003</c:v>
                </c:pt>
                <c:pt idx="4">
                  <c:v>0.28721999999999998</c:v>
                </c:pt>
                <c:pt idx="5">
                  <c:v>0.39239000000000002</c:v>
                </c:pt>
                <c:pt idx="6">
                  <c:v>0.71455000000000002</c:v>
                </c:pt>
                <c:pt idx="7">
                  <c:v>0.76039000000000001</c:v>
                </c:pt>
                <c:pt idx="8">
                  <c:v>0.66347999999999996</c:v>
                </c:pt>
                <c:pt idx="9">
                  <c:v>0.551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95418000000000003</c:v>
                </c:pt>
                <c:pt idx="2">
                  <c:v>0.39538000000000001</c:v>
                </c:pt>
                <c:pt idx="3">
                  <c:v>0.90744000000000002</c:v>
                </c:pt>
                <c:pt idx="4">
                  <c:v>3.3232900000000001</c:v>
                </c:pt>
                <c:pt idx="5">
                  <c:v>1.3119799999999999</c:v>
                </c:pt>
                <c:pt idx="6">
                  <c:v>1.9764299999999999</c:v>
                </c:pt>
                <c:pt idx="7">
                  <c:v>2.4110399999999998</c:v>
                </c:pt>
                <c:pt idx="8">
                  <c:v>2.8485200000000002</c:v>
                </c:pt>
                <c:pt idx="9">
                  <c:v>1.84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0710799999999998</c:v>
                </c:pt>
                <c:pt idx="1">
                  <c:v>1.1884399999999999</c:v>
                </c:pt>
                <c:pt idx="2">
                  <c:v>1.8127599999999999</c:v>
                </c:pt>
                <c:pt idx="3">
                  <c:v>1.64805</c:v>
                </c:pt>
                <c:pt idx="4">
                  <c:v>1.8597300000000001</c:v>
                </c:pt>
                <c:pt idx="5">
                  <c:v>2.09579</c:v>
                </c:pt>
                <c:pt idx="6">
                  <c:v>2.1072199999999999</c:v>
                </c:pt>
                <c:pt idx="7">
                  <c:v>1.51129</c:v>
                </c:pt>
                <c:pt idx="8">
                  <c:v>#N/A</c:v>
                </c:pt>
                <c:pt idx="9">
                  <c:v>1.304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5397000000000003</c:v>
                </c:pt>
                <c:pt idx="1">
                  <c:v>0.66049000000000002</c:v>
                </c:pt>
                <c:pt idx="2">
                  <c:v>0.65710000000000002</c:v>
                </c:pt>
                <c:pt idx="3">
                  <c:v>0.69755999999999996</c:v>
                </c:pt>
                <c:pt idx="4">
                  <c:v>0.96828999999999998</c:v>
                </c:pt>
                <c:pt idx="5">
                  <c:v>1.3473299999999999</c:v>
                </c:pt>
                <c:pt idx="6">
                  <c:v>1.01759</c:v>
                </c:pt>
                <c:pt idx="7">
                  <c:v>0.62563999999999997</c:v>
                </c:pt>
                <c:pt idx="8">
                  <c:v>0.78815000000000002</c:v>
                </c:pt>
                <c:pt idx="9">
                  <c:v>0.7214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1596999999999997</c:v>
                </c:pt>
                <c:pt idx="1">
                  <c:v>0.18584999999999999</c:v>
                </c:pt>
                <c:pt idx="2">
                  <c:v>0.12978000000000001</c:v>
                </c:pt>
                <c:pt idx="3">
                  <c:v>0.16359000000000001</c:v>
                </c:pt>
                <c:pt idx="4">
                  <c:v>0.16818</c:v>
                </c:pt>
                <c:pt idx="5">
                  <c:v>0.14576</c:v>
                </c:pt>
                <c:pt idx="6">
                  <c:v>0.26149</c:v>
                </c:pt>
                <c:pt idx="7">
                  <c:v>0.29966999999999999</c:v>
                </c:pt>
                <c:pt idx="8">
                  <c:v>0.23821000000000001</c:v>
                </c:pt>
                <c:pt idx="9">
                  <c:v>0.13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7466999999999999</c:v>
                </c:pt>
                <c:pt idx="8">
                  <c:v>4.3200000000000002E-2</c:v>
                </c:pt>
                <c:pt idx="9">
                  <c:v>0.1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7236000000000002</c:v>
                </c:pt>
                <c:pt idx="1">
                  <c:v>0.15656999999999999</c:v>
                </c:pt>
                <c:pt idx="2">
                  <c:v>0.23666000000000001</c:v>
                </c:pt>
                <c:pt idx="3">
                  <c:v>0.23365</c:v>
                </c:pt>
                <c:pt idx="4">
                  <c:v>0.1159</c:v>
                </c:pt>
                <c:pt idx="5">
                  <c:v>0.31485999999999997</c:v>
                </c:pt>
                <c:pt idx="6">
                  <c:v>0.38895999999999997</c:v>
                </c:pt>
                <c:pt idx="7">
                  <c:v>0.45968999999999999</c:v>
                </c:pt>
                <c:pt idx="8">
                  <c:v>0.27023999999999998</c:v>
                </c:pt>
                <c:pt idx="9">
                  <c:v>0.31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8841999999999999</c:v>
                </c:pt>
                <c:pt idx="1">
                  <c:v>0.24141000000000001</c:v>
                </c:pt>
                <c:pt idx="2">
                  <c:v>0.18881000000000001</c:v>
                </c:pt>
                <c:pt idx="3">
                  <c:v>0.19089999999999999</c:v>
                </c:pt>
                <c:pt idx="4">
                  <c:v>0.26676</c:v>
                </c:pt>
                <c:pt idx="5">
                  <c:v>0.13683999999999999</c:v>
                </c:pt>
                <c:pt idx="6">
                  <c:v>0.27349000000000001</c:v>
                </c:pt>
                <c:pt idx="7">
                  <c:v>0.20280999999999999</c:v>
                </c:pt>
                <c:pt idx="8">
                  <c:v>7.2029999999999997E-2</c:v>
                </c:pt>
                <c:pt idx="9">
                  <c:v>0.148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1274000000000001</c:v>
                </c:pt>
                <c:pt idx="1">
                  <c:v>0.24778</c:v>
                </c:pt>
                <c:pt idx="2">
                  <c:v>0.19724</c:v>
                </c:pt>
                <c:pt idx="3">
                  <c:v>0.20166000000000001</c:v>
                </c:pt>
                <c:pt idx="4">
                  <c:v>0.21260999999999999</c:v>
                </c:pt>
                <c:pt idx="5">
                  <c:v>0.13006999999999999</c:v>
                </c:pt>
                <c:pt idx="6">
                  <c:v>8.8789999999999994E-2</c:v>
                </c:pt>
                <c:pt idx="7">
                  <c:v>0.43042000000000002</c:v>
                </c:pt>
                <c:pt idx="8">
                  <c:v>0.16813</c:v>
                </c:pt>
                <c:pt idx="9">
                  <c:v>0.318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6290999999999999</c:v>
                </c:pt>
                <c:pt idx="1">
                  <c:v>0.33378999999999998</c:v>
                </c:pt>
                <c:pt idx="2">
                  <c:v>0.35881999999999997</c:v>
                </c:pt>
                <c:pt idx="3">
                  <c:v>0.32762999999999998</c:v>
                </c:pt>
                <c:pt idx="4">
                  <c:v>0.30163000000000001</c:v>
                </c:pt>
                <c:pt idx="5">
                  <c:v>0.29460999999999998</c:v>
                </c:pt>
                <c:pt idx="6">
                  <c:v>0.27644999999999997</c:v>
                </c:pt>
                <c:pt idx="7">
                  <c:v>0.24403</c:v>
                </c:pt>
                <c:pt idx="8">
                  <c:v>0.34321000000000002</c:v>
                </c:pt>
                <c:pt idx="9">
                  <c:v>0.252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8169000000000001</c:v>
                </c:pt>
                <c:pt idx="1">
                  <c:v>0.56267</c:v>
                </c:pt>
                <c:pt idx="2">
                  <c:v>0.44061</c:v>
                </c:pt>
                <c:pt idx="3">
                  <c:v>0.41943000000000003</c:v>
                </c:pt>
                <c:pt idx="4">
                  <c:v>0.43653999999999998</c:v>
                </c:pt>
                <c:pt idx="5">
                  <c:v>0.31024000000000002</c:v>
                </c:pt>
                <c:pt idx="6">
                  <c:v>0.72702</c:v>
                </c:pt>
                <c:pt idx="7">
                  <c:v>0.98334999999999995</c:v>
                </c:pt>
                <c:pt idx="8">
                  <c:v>0.64459</c:v>
                </c:pt>
                <c:pt idx="9">
                  <c:v>0.5889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4067</c:v>
                </c:pt>
                <c:pt idx="1">
                  <c:v>0.51065000000000005</c:v>
                </c:pt>
                <c:pt idx="2">
                  <c:v>#N/A</c:v>
                </c:pt>
                <c:pt idx="3">
                  <c:v>0.51359999999999995</c:v>
                </c:pt>
                <c:pt idx="4">
                  <c:v>0.19092000000000001</c:v>
                </c:pt>
                <c:pt idx="5">
                  <c:v>0.50248000000000004</c:v>
                </c:pt>
                <c:pt idx="6">
                  <c:v>0.97218000000000004</c:v>
                </c:pt>
                <c:pt idx="7">
                  <c:v>1.48987</c:v>
                </c:pt>
                <c:pt idx="8">
                  <c:v>0.66042000000000001</c:v>
                </c:pt>
                <c:pt idx="9">
                  <c:v>0.488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8274900000000001</c:v>
                </c:pt>
                <c:pt idx="2">
                  <c:v>1.07074</c:v>
                </c:pt>
                <c:pt idx="3">
                  <c:v>1.13924</c:v>
                </c:pt>
                <c:pt idx="4">
                  <c:v>0.81644000000000005</c:v>
                </c:pt>
                <c:pt idx="5">
                  <c:v>0.35217999999999999</c:v>
                </c:pt>
                <c:pt idx="6">
                  <c:v>0.73912</c:v>
                </c:pt>
                <c:pt idx="7">
                  <c:v>0.79242999999999997</c:v>
                </c:pt>
                <c:pt idx="8">
                  <c:v>0.54898000000000002</c:v>
                </c:pt>
                <c:pt idx="9">
                  <c:v>0.9080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7848599999999999</c:v>
                </c:pt>
                <c:pt idx="1">
                  <c:v>0.76324000000000003</c:v>
                </c:pt>
                <c:pt idx="2">
                  <c:v>0.81830999999999998</c:v>
                </c:pt>
                <c:pt idx="3">
                  <c:v>1.2773399999999999</c:v>
                </c:pt>
                <c:pt idx="4">
                  <c:v>1.26135</c:v>
                </c:pt>
                <c:pt idx="5">
                  <c:v>1.2756099999999999</c:v>
                </c:pt>
                <c:pt idx="6">
                  <c:v>1.2992300000000001</c:v>
                </c:pt>
                <c:pt idx="7">
                  <c:v>0.94174000000000002</c:v>
                </c:pt>
                <c:pt idx="8">
                  <c:v>#N/A</c:v>
                </c:pt>
                <c:pt idx="9">
                  <c:v>0.7650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18618000000000001</c:v>
                </c:pt>
                <c:pt idx="1">
                  <c:v>1.9769999999999999E-2</c:v>
                </c:pt>
                <c:pt idx="2">
                  <c:v>-0.17985999999999999</c:v>
                </c:pt>
                <c:pt idx="3">
                  <c:v>0.27339000000000002</c:v>
                </c:pt>
                <c:pt idx="4">
                  <c:v>0.81091000000000002</c:v>
                </c:pt>
                <c:pt idx="5">
                  <c:v>1.4824299999999999</c:v>
                </c:pt>
                <c:pt idx="6">
                  <c:v>1.2047600000000001</c:v>
                </c:pt>
                <c:pt idx="7">
                  <c:v>0.67110000000000003</c:v>
                </c:pt>
                <c:pt idx="8">
                  <c:v>0.55167999999999995</c:v>
                </c:pt>
                <c:pt idx="9">
                  <c:v>0.379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6775319159682967E-2</c:v>
                </c:pt>
                <c:pt idx="1">
                  <c:v>2.8328991228473942E-2</c:v>
                </c:pt>
                <c:pt idx="2">
                  <c:v>2.000486517778665E-2</c:v>
                </c:pt>
                <c:pt idx="3">
                  <c:v>2.7863513804195033E-2</c:v>
                </c:pt>
                <c:pt idx="4">
                  <c:v>3.9925237149023886E-2</c:v>
                </c:pt>
                <c:pt idx="5">
                  <c:v>4.8361754114527845E-2</c:v>
                </c:pt>
                <c:pt idx="6">
                  <c:v>2.7900465776370811E-2</c:v>
                </c:pt>
                <c:pt idx="7">
                  <c:v>4.996682419531747E-2</c:v>
                </c:pt>
                <c:pt idx="8">
                  <c:v>5.0725521773786864E-2</c:v>
                </c:pt>
                <c:pt idx="9">
                  <c:v>2.5415913780752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.76468824940048E-2</c:v>
                </c:pt>
                <c:pt idx="8">
                  <c:v>4.166317745530819E-2</c:v>
                </c:pt>
                <c:pt idx="9">
                  <c:v>2.7660381903924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2712927945155033E-2</c:v>
                </c:pt>
                <c:pt idx="1">
                  <c:v>1.4546541460134007E-2</c:v>
                </c:pt>
                <c:pt idx="2">
                  <c:v>2.7191840013632434E-2</c:v>
                </c:pt>
                <c:pt idx="3">
                  <c:v>2.7567806403371628E-2</c:v>
                </c:pt>
                <c:pt idx="4">
                  <c:v>3.2043607339270939E-2</c:v>
                </c:pt>
                <c:pt idx="5">
                  <c:v>3.3935675162447547E-2</c:v>
                </c:pt>
                <c:pt idx="6">
                  <c:v>4.3112659971162197E-2</c:v>
                </c:pt>
                <c:pt idx="7">
                  <c:v>5.9866334059693993E-2</c:v>
                </c:pt>
                <c:pt idx="8">
                  <c:v>5.7730776225047908E-2</c:v>
                </c:pt>
                <c:pt idx="9">
                  <c:v>5.5675316248666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913695163602258E-2</c:v>
                </c:pt>
                <c:pt idx="1">
                  <c:v>3.6454702708284922E-2</c:v>
                </c:pt>
                <c:pt idx="2">
                  <c:v>3.5194089314630521E-2</c:v>
                </c:pt>
                <c:pt idx="3">
                  <c:v>1.681195768693999E-2</c:v>
                </c:pt>
                <c:pt idx="4">
                  <c:v>1.4568388895504247E-2</c:v>
                </c:pt>
                <c:pt idx="5">
                  <c:v>1.690099386347562E-2</c:v>
                </c:pt>
                <c:pt idx="6">
                  <c:v>2.1559392987964415E-2</c:v>
                </c:pt>
                <c:pt idx="7">
                  <c:v>2.6234829296347215E-2</c:v>
                </c:pt>
                <c:pt idx="8">
                  <c:v>1.4414248990084465E-2</c:v>
                </c:pt>
                <c:pt idx="9">
                  <c:v>1.1401802074085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5204576696045931E-2</c:v>
                </c:pt>
                <c:pt idx="1">
                  <c:v>3.8920588788228301E-2</c:v>
                </c:pt>
                <c:pt idx="2">
                  <c:v>5.0039920257448925E-2</c:v>
                </c:pt>
                <c:pt idx="3">
                  <c:v>4.9200412690224397E-2</c:v>
                </c:pt>
                <c:pt idx="4">
                  <c:v>4.4376201619848801E-2</c:v>
                </c:pt>
                <c:pt idx="5">
                  <c:v>4.7447129793578159E-2</c:v>
                </c:pt>
                <c:pt idx="6">
                  <c:v>4.5756372555662464E-2</c:v>
                </c:pt>
                <c:pt idx="7">
                  <c:v>6.4938507536294418E-2</c:v>
                </c:pt>
                <c:pt idx="8">
                  <c:v>5.7276579246171314E-2</c:v>
                </c:pt>
                <c:pt idx="9">
                  <c:v>4.5874330322587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5.111492659143671E-2</c:v>
                </c:pt>
                <c:pt idx="1">
                  <c:v>5.154261157380359E-2</c:v>
                </c:pt>
                <c:pt idx="2">
                  <c:v>4.543795067104122E-2</c:v>
                </c:pt>
                <c:pt idx="3">
                  <c:v>4.4602479645094555E-2</c:v>
                </c:pt>
                <c:pt idx="4">
                  <c:v>4.1676705189385058E-2</c:v>
                </c:pt>
                <c:pt idx="5">
                  <c:v>3.7731855692130313E-2</c:v>
                </c:pt>
                <c:pt idx="6">
                  <c:v>5.0451721740533736E-2</c:v>
                </c:pt>
                <c:pt idx="7">
                  <c:v>4.3527711126275855E-2</c:v>
                </c:pt>
                <c:pt idx="8">
                  <c:v>5.2688387040155035E-2</c:v>
                </c:pt>
                <c:pt idx="9">
                  <c:v>3.5397019422788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-5.1387269759850779E-2</c:v>
                </c:pt>
                <c:pt idx="1">
                  <c:v>7.1672834590340559E-2</c:v>
                </c:pt>
                <c:pt idx="2">
                  <c:v>6.7176831782981256E-2</c:v>
                </c:pt>
                <c:pt idx="3">
                  <c:v>5.0158923673096184E-2</c:v>
                </c:pt>
                <c:pt idx="4">
                  <c:v>6.4636729946412994E-2</c:v>
                </c:pt>
                <c:pt idx="5">
                  <c:v>4.7380510890321866E-2</c:v>
                </c:pt>
                <c:pt idx="6">
                  <c:v>5.2168353755993609E-2</c:v>
                </c:pt>
                <c:pt idx="7">
                  <c:v>7.8161527943187328E-2</c:v>
                </c:pt>
                <c:pt idx="8">
                  <c:v>7.0501001209381631E-2</c:v>
                </c:pt>
                <c:pt idx="9">
                  <c:v>0.10588543944031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20250798773867479</c:v>
                </c:pt>
                <c:pt idx="1">
                  <c:v>0.1929526554271157</c:v>
                </c:pt>
                <c:pt idx="2">
                  <c:v>#N/A</c:v>
                </c:pt>
                <c:pt idx="3">
                  <c:v>0.25975965531718465</c:v>
                </c:pt>
                <c:pt idx="4">
                  <c:v>2.6736573352502124E-2</c:v>
                </c:pt>
                <c:pt idx="5">
                  <c:v>0.11598430645993793</c:v>
                </c:pt>
                <c:pt idx="6">
                  <c:v>0.21967492400813737</c:v>
                </c:pt>
                <c:pt idx="7">
                  <c:v>0.32998272791738698</c:v>
                </c:pt>
                <c:pt idx="8">
                  <c:v>0.15471271088821731</c:v>
                </c:pt>
                <c:pt idx="9">
                  <c:v>8.26515169804288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4958183990442055E-2</c:v>
                </c:pt>
                <c:pt idx="2">
                  <c:v>-0.13977467387007511</c:v>
                </c:pt>
                <c:pt idx="3">
                  <c:v>1.8293465310237376E-2</c:v>
                </c:pt>
                <c:pt idx="4">
                  <c:v>4.8984064065999578E-3</c:v>
                </c:pt>
                <c:pt idx="5">
                  <c:v>-6.1258913511053191E-2</c:v>
                </c:pt>
                <c:pt idx="6">
                  <c:v>-1.3649008582420834E-2</c:v>
                </c:pt>
                <c:pt idx="7">
                  <c:v>-3.562849199708494E-4</c:v>
                </c:pt>
                <c:pt idx="8">
                  <c:v>4.5485793929577059E-3</c:v>
                </c:pt>
                <c:pt idx="9">
                  <c:v>3.75707358939292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32889034825668545</c:v>
                </c:pt>
                <c:pt idx="1">
                  <c:v>0.37553675858098445</c:v>
                </c:pt>
                <c:pt idx="2">
                  <c:v>0.32009630503437025</c:v>
                </c:pt>
                <c:pt idx="3">
                  <c:v>0.32989601190016077</c:v>
                </c:pt>
                <c:pt idx="4">
                  <c:v>0.30695811717862953</c:v>
                </c:pt>
                <c:pt idx="5">
                  <c:v>0.29182342753331902</c:v>
                </c:pt>
                <c:pt idx="6">
                  <c:v>0.32938274623020214</c:v>
                </c:pt>
                <c:pt idx="7">
                  <c:v>0.3209623876291362</c:v>
                </c:pt>
                <c:pt idx="8">
                  <c:v>#N/A</c:v>
                </c:pt>
                <c:pt idx="9">
                  <c:v>0.28335815930510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6.8736109436376105E-2</c:v>
                </c:pt>
                <c:pt idx="1">
                  <c:v>2.8102342105553804E-2</c:v>
                </c:pt>
                <c:pt idx="2">
                  <c:v>-0.16256280496513617</c:v>
                </c:pt>
                <c:pt idx="3">
                  <c:v>6.0082707709133161E-2</c:v>
                </c:pt>
                <c:pt idx="4">
                  <c:v>0.18064032968627255</c:v>
                </c:pt>
                <c:pt idx="5">
                  <c:v>0.22714698952127355</c:v>
                </c:pt>
                <c:pt idx="6">
                  <c:v>0.20154314376815183</c:v>
                </c:pt>
                <c:pt idx="7">
                  <c:v>0.10544573182173245</c:v>
                </c:pt>
                <c:pt idx="8">
                  <c:v>0.12327318329450959</c:v>
                </c:pt>
                <c:pt idx="9">
                  <c:v>4.0526594161145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38.628320000000002</c:v>
                </c:pt>
                <c:pt idx="1">
                  <c:v>37.559229999999999</c:v>
                </c:pt>
                <c:pt idx="2">
                  <c:v>40.152760000000001</c:v>
                </c:pt>
                <c:pt idx="3">
                  <c:v>43.359450000000002</c:v>
                </c:pt>
                <c:pt idx="4">
                  <c:v>39.269260000000003</c:v>
                </c:pt>
                <c:pt idx="5">
                  <c:v>36.845660000000002</c:v>
                </c:pt>
                <c:pt idx="6">
                  <c:v>37.603940000000001</c:v>
                </c:pt>
                <c:pt idx="7">
                  <c:v>38.885640000000002</c:v>
                </c:pt>
                <c:pt idx="8">
                  <c:v>40.152189999999997</c:v>
                </c:pt>
                <c:pt idx="9">
                  <c:v>44.996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7.863639999999997</c:v>
                </c:pt>
                <c:pt idx="9">
                  <c:v>41.36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48.28257</c:v>
                </c:pt>
                <c:pt idx="1">
                  <c:v>46.764899999999997</c:v>
                </c:pt>
                <c:pt idx="2">
                  <c:v>48.542580000000001</c:v>
                </c:pt>
                <c:pt idx="3">
                  <c:v>51.366819999999997</c:v>
                </c:pt>
                <c:pt idx="4">
                  <c:v>48.964019999999998</c:v>
                </c:pt>
                <c:pt idx="5">
                  <c:v>48.462510000000002</c:v>
                </c:pt>
                <c:pt idx="6">
                  <c:v>52.106319999999997</c:v>
                </c:pt>
                <c:pt idx="7">
                  <c:v>51.784010000000002</c:v>
                </c:pt>
                <c:pt idx="8">
                  <c:v>51.855919999999998</c:v>
                </c:pt>
                <c:pt idx="9">
                  <c:v>54.144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37.358849999999997</c:v>
                </c:pt>
                <c:pt idx="1">
                  <c:v>36.420430000000003</c:v>
                </c:pt>
                <c:pt idx="2">
                  <c:v>40.372729999999997</c:v>
                </c:pt>
                <c:pt idx="3">
                  <c:v>44.175220000000003</c:v>
                </c:pt>
                <c:pt idx="4">
                  <c:v>41.011400000000002</c:v>
                </c:pt>
                <c:pt idx="5">
                  <c:v>38.565170000000002</c:v>
                </c:pt>
                <c:pt idx="6">
                  <c:v>38.662410000000001</c:v>
                </c:pt>
                <c:pt idx="7">
                  <c:v>39.65287</c:v>
                </c:pt>
                <c:pt idx="8">
                  <c:v>41.844700000000003</c:v>
                </c:pt>
                <c:pt idx="9">
                  <c:v>44.842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33.575620000000001</c:v>
                </c:pt>
                <c:pt idx="1">
                  <c:v>32.572969999999998</c:v>
                </c:pt>
                <c:pt idx="2">
                  <c:v>34.130600000000001</c:v>
                </c:pt>
                <c:pt idx="3">
                  <c:v>38.096510000000002</c:v>
                </c:pt>
                <c:pt idx="4">
                  <c:v>35.587870000000002</c:v>
                </c:pt>
                <c:pt idx="5">
                  <c:v>34.548349999999999</c:v>
                </c:pt>
                <c:pt idx="6">
                  <c:v>35.844580000000001</c:v>
                </c:pt>
                <c:pt idx="7">
                  <c:v>36.525919999999999</c:v>
                </c:pt>
                <c:pt idx="8">
                  <c:v>37.415419999999997</c:v>
                </c:pt>
                <c:pt idx="9">
                  <c:v>39.588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42.921810000000001</c:v>
                </c:pt>
                <c:pt idx="1">
                  <c:v>43.89819</c:v>
                </c:pt>
                <c:pt idx="2">
                  <c:v>44.759239999999998</c:v>
                </c:pt>
                <c:pt idx="3">
                  <c:v>44.348599999999998</c:v>
                </c:pt>
                <c:pt idx="4">
                  <c:v>42.70391</c:v>
                </c:pt>
                <c:pt idx="5">
                  <c:v>44.40043</c:v>
                </c:pt>
                <c:pt idx="6">
                  <c:v>45.003729999999997</c:v>
                </c:pt>
                <c:pt idx="7">
                  <c:v>46.368510000000001</c:v>
                </c:pt>
                <c:pt idx="8">
                  <c:v>47.229179999999999</c:v>
                </c:pt>
                <c:pt idx="9">
                  <c:v>57.254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16.47017</c:v>
                </c:pt>
                <c:pt idx="1">
                  <c:v>14.71106</c:v>
                </c:pt>
                <c:pt idx="2">
                  <c:v>14.312480000000001</c:v>
                </c:pt>
                <c:pt idx="3">
                  <c:v>14.860300000000001</c:v>
                </c:pt>
                <c:pt idx="4">
                  <c:v>15.22212</c:v>
                </c:pt>
                <c:pt idx="5">
                  <c:v>15.405570000000001</c:v>
                </c:pt>
                <c:pt idx="6">
                  <c:v>14.81366</c:v>
                </c:pt>
                <c:pt idx="7">
                  <c:v>15.603590000000001</c:v>
                </c:pt>
                <c:pt idx="8">
                  <c:v>15.30292</c:v>
                </c:pt>
                <c:pt idx="9">
                  <c:v>15.440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0184500000000001</c:v>
                </c:pt>
                <c:pt idx="2">
                  <c:v>#N/A</c:v>
                </c:pt>
                <c:pt idx="3">
                  <c:v>#N/A</c:v>
                </c:pt>
                <c:pt idx="4">
                  <c:v>0.81322000000000005</c:v>
                </c:pt>
                <c:pt idx="5">
                  <c:v>1.3742300000000001</c:v>
                </c:pt>
                <c:pt idx="6">
                  <c:v>1.5457799999999999</c:v>
                </c:pt>
                <c:pt idx="7">
                  <c:v>1.0017400000000001</c:v>
                </c:pt>
                <c:pt idx="8">
                  <c:v>1.03806</c:v>
                </c:pt>
                <c:pt idx="9">
                  <c:v>1.10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9.452310000000001</c:v>
                </c:pt>
                <c:pt idx="3">
                  <c:v>19.103370000000002</c:v>
                </c:pt>
                <c:pt idx="4">
                  <c:v>24.372150000000001</c:v>
                </c:pt>
                <c:pt idx="5">
                  <c:v>31.328679999999999</c:v>
                </c:pt>
                <c:pt idx="6">
                  <c:v>27.05161</c:v>
                </c:pt>
                <c:pt idx="7">
                  <c:v>25.901820000000001</c:v>
                </c:pt>
                <c:pt idx="8">
                  <c:v>27.00562</c:v>
                </c:pt>
                <c:pt idx="9">
                  <c:v>24.2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17.928439999999998</c:v>
                </c:pt>
                <c:pt idx="1">
                  <c:v>12.73814</c:v>
                </c:pt>
                <c:pt idx="2">
                  <c:v>14.58212</c:v>
                </c:pt>
                <c:pt idx="3">
                  <c:v>16.58492</c:v>
                </c:pt>
                <c:pt idx="4">
                  <c:v>18.594560000000001</c:v>
                </c:pt>
                <c:pt idx="5">
                  <c:v>19.041319999999999</c:v>
                </c:pt>
                <c:pt idx="6">
                  <c:v>17.153690000000001</c:v>
                </c:pt>
                <c:pt idx="7">
                  <c:v>20.695139999999999</c:v>
                </c:pt>
                <c:pt idx="8">
                  <c:v>#N/A</c:v>
                </c:pt>
                <c:pt idx="9">
                  <c:v>24.19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6.2395</c:v>
                </c:pt>
                <c:pt idx="2">
                  <c:v>16.081520000000001</c:v>
                </c:pt>
                <c:pt idx="3">
                  <c:v>16.741</c:v>
                </c:pt>
                <c:pt idx="4">
                  <c:v>16.175429999999999</c:v>
                </c:pt>
                <c:pt idx="5">
                  <c:v>15.7339</c:v>
                </c:pt>
                <c:pt idx="6">
                  <c:v>14.8512</c:v>
                </c:pt>
                <c:pt idx="7">
                  <c:v>14.24878</c:v>
                </c:pt>
                <c:pt idx="8">
                  <c:v>16.82114</c:v>
                </c:pt>
                <c:pt idx="9">
                  <c:v>17.80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52.287350000000004</c:v>
                </c:pt>
                <c:pt idx="1">
                  <c:v>48.335859999999997</c:v>
                </c:pt>
                <c:pt idx="2">
                  <c:v>48.990200000000002</c:v>
                </c:pt>
                <c:pt idx="3">
                  <c:v>49.803890000000003</c:v>
                </c:pt>
                <c:pt idx="4">
                  <c:v>46.762709999999998</c:v>
                </c:pt>
                <c:pt idx="5">
                  <c:v>48.742829999999998</c:v>
                </c:pt>
                <c:pt idx="6">
                  <c:v>50.349519999999998</c:v>
                </c:pt>
                <c:pt idx="7">
                  <c:v>50.868960000000001</c:v>
                </c:pt>
                <c:pt idx="8">
                  <c:v>46.024679999999996</c:v>
                </c:pt>
                <c:pt idx="9">
                  <c:v>42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2.221380000000003</c:v>
                </c:pt>
                <c:pt idx="9">
                  <c:v>44.163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31.050190000000001</c:v>
                </c:pt>
                <c:pt idx="1">
                  <c:v>29.828900000000001</c:v>
                </c:pt>
                <c:pt idx="2">
                  <c:v>32.355130000000003</c:v>
                </c:pt>
                <c:pt idx="3">
                  <c:v>33.730379999999997</c:v>
                </c:pt>
                <c:pt idx="4">
                  <c:v>33.871639999999999</c:v>
                </c:pt>
                <c:pt idx="5">
                  <c:v>34.625</c:v>
                </c:pt>
                <c:pt idx="6">
                  <c:v>33.956380000000003</c:v>
                </c:pt>
                <c:pt idx="7">
                  <c:v>34.527180000000001</c:v>
                </c:pt>
                <c:pt idx="8">
                  <c:v>33.644240000000003</c:v>
                </c:pt>
                <c:pt idx="9">
                  <c:v>34.103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40.270449999999997</c:v>
                </c:pt>
                <c:pt idx="1">
                  <c:v>36.285380000000004</c:v>
                </c:pt>
                <c:pt idx="2">
                  <c:v>34.570529999999998</c:v>
                </c:pt>
                <c:pt idx="3">
                  <c:v>33.222299999999997</c:v>
                </c:pt>
                <c:pt idx="4">
                  <c:v>31.276489999999999</c:v>
                </c:pt>
                <c:pt idx="5">
                  <c:v>32.517119999999998</c:v>
                </c:pt>
                <c:pt idx="6">
                  <c:v>32.294739999999997</c:v>
                </c:pt>
                <c:pt idx="7">
                  <c:v>29.71611</c:v>
                </c:pt>
                <c:pt idx="8">
                  <c:v>30.156300000000002</c:v>
                </c:pt>
                <c:pt idx="9">
                  <c:v>30.727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21.57114</c:v>
                </c:pt>
                <c:pt idx="1">
                  <c:v>18.037569999999999</c:v>
                </c:pt>
                <c:pt idx="2">
                  <c:v>16.45682</c:v>
                </c:pt>
                <c:pt idx="3">
                  <c:v>17.556139999999999</c:v>
                </c:pt>
                <c:pt idx="4">
                  <c:v>16.373539999999998</c:v>
                </c:pt>
                <c:pt idx="5">
                  <c:v>18.347460000000002</c:v>
                </c:pt>
                <c:pt idx="6">
                  <c:v>23.660799999999998</c:v>
                </c:pt>
                <c:pt idx="7">
                  <c:v>23.031500000000001</c:v>
                </c:pt>
                <c:pt idx="8">
                  <c:v>19.79176</c:v>
                </c:pt>
                <c:pt idx="9">
                  <c:v>21.13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26.69209</c:v>
                </c:pt>
                <c:pt idx="1">
                  <c:v>25.83324</c:v>
                </c:pt>
                <c:pt idx="2">
                  <c:v>27.229669999999999</c:v>
                </c:pt>
                <c:pt idx="3">
                  <c:v>31.826180000000001</c:v>
                </c:pt>
                <c:pt idx="4">
                  <c:v>31.803180000000001</c:v>
                </c:pt>
                <c:pt idx="5">
                  <c:v>33.076300000000003</c:v>
                </c:pt>
                <c:pt idx="6">
                  <c:v>35.290819999999997</c:v>
                </c:pt>
                <c:pt idx="7">
                  <c:v>37.870939999999997</c:v>
                </c:pt>
                <c:pt idx="8">
                  <c:v>37.717280000000002</c:v>
                </c:pt>
                <c:pt idx="9">
                  <c:v>38.347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33.075760000000002</c:v>
                </c:pt>
                <c:pt idx="1">
                  <c:v>30.033999999999999</c:v>
                </c:pt>
                <c:pt idx="2">
                  <c:v>29.65108</c:v>
                </c:pt>
                <c:pt idx="3">
                  <c:v>31.817969999999999</c:v>
                </c:pt>
                <c:pt idx="4">
                  <c:v>31.981770000000001</c:v>
                </c:pt>
                <c:pt idx="5">
                  <c:v>31.768460000000001</c:v>
                </c:pt>
                <c:pt idx="6">
                  <c:v>30.655729999999998</c:v>
                </c:pt>
                <c:pt idx="7">
                  <c:v>31.724419999999999</c:v>
                </c:pt>
                <c:pt idx="8">
                  <c:v>32.869199999999999</c:v>
                </c:pt>
                <c:pt idx="9">
                  <c:v>35.286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77.060990000000004</c:v>
                </c:pt>
                <c:pt idx="2">
                  <c:v>#N/A</c:v>
                </c:pt>
                <c:pt idx="3">
                  <c:v>#N/A</c:v>
                </c:pt>
                <c:pt idx="4">
                  <c:v>78.8108</c:v>
                </c:pt>
                <c:pt idx="5">
                  <c:v>86.815979999999996</c:v>
                </c:pt>
                <c:pt idx="6">
                  <c:v>80.706249999999997</c:v>
                </c:pt>
                <c:pt idx="7">
                  <c:v>82.346710000000002</c:v>
                </c:pt>
                <c:pt idx="8">
                  <c:v>89.597650000000002</c:v>
                </c:pt>
                <c:pt idx="9">
                  <c:v>92.503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8.397910000000003</c:v>
                </c:pt>
                <c:pt idx="3">
                  <c:v>50.13505</c:v>
                </c:pt>
                <c:pt idx="4">
                  <c:v>61.02581</c:v>
                </c:pt>
                <c:pt idx="5">
                  <c:v>51.475589999999997</c:v>
                </c:pt>
                <c:pt idx="6">
                  <c:v>44.445320000000002</c:v>
                </c:pt>
                <c:pt idx="7">
                  <c:v>50.938780000000001</c:v>
                </c:pt>
                <c:pt idx="8">
                  <c:v>53.804650000000002</c:v>
                </c:pt>
                <c:pt idx="9">
                  <c:v>43.9912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83.651070000000004</c:v>
                </c:pt>
                <c:pt idx="1">
                  <c:v>63.191719999999997</c:v>
                </c:pt>
                <c:pt idx="2">
                  <c:v>68.244420000000005</c:v>
                </c:pt>
                <c:pt idx="3">
                  <c:v>70.598110000000005</c:v>
                </c:pt>
                <c:pt idx="4">
                  <c:v>61.772599999999997</c:v>
                </c:pt>
                <c:pt idx="5">
                  <c:v>56.431919999999998</c:v>
                </c:pt>
                <c:pt idx="6">
                  <c:v>62.338949999999997</c:v>
                </c:pt>
                <c:pt idx="7">
                  <c:v>58.158740000000002</c:v>
                </c:pt>
                <c:pt idx="8">
                  <c:v>#N/A</c:v>
                </c:pt>
                <c:pt idx="9">
                  <c:v>62.335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0.20543</c:v>
                </c:pt>
                <c:pt idx="2">
                  <c:v>45.251390000000001</c:v>
                </c:pt>
                <c:pt idx="3">
                  <c:v>44.15419</c:v>
                </c:pt>
                <c:pt idx="4">
                  <c:v>42.31718</c:v>
                </c:pt>
                <c:pt idx="5">
                  <c:v>40.482259999999997</c:v>
                </c:pt>
                <c:pt idx="6">
                  <c:v>38.862819999999999</c:v>
                </c:pt>
                <c:pt idx="7">
                  <c:v>36.85718</c:v>
                </c:pt>
                <c:pt idx="8">
                  <c:v>44.511470000000003</c:v>
                </c:pt>
                <c:pt idx="9">
                  <c:v>43.534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41.8155</c:v>
                </c:pt>
                <c:pt idx="1">
                  <c:v>40.148910000000001</c:v>
                </c:pt>
                <c:pt idx="2">
                  <c:v>41.403379999999999</c:v>
                </c:pt>
                <c:pt idx="3">
                  <c:v>43.869349999999997</c:v>
                </c:pt>
                <c:pt idx="4">
                  <c:v>39.265970000000003</c:v>
                </c:pt>
                <c:pt idx="5">
                  <c:v>34.477170000000001</c:v>
                </c:pt>
                <c:pt idx="6">
                  <c:v>34.049709999999997</c:v>
                </c:pt>
                <c:pt idx="7">
                  <c:v>37.14678</c:v>
                </c:pt>
                <c:pt idx="8">
                  <c:v>38.238500000000002</c:v>
                </c:pt>
                <c:pt idx="9">
                  <c:v>40.333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2.602530000000002</c:v>
                </c:pt>
                <c:pt idx="9">
                  <c:v>32.758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25.368600000000001</c:v>
                </c:pt>
                <c:pt idx="1">
                  <c:v>25.00433</c:v>
                </c:pt>
                <c:pt idx="2">
                  <c:v>25.912800000000001</c:v>
                </c:pt>
                <c:pt idx="3">
                  <c:v>27.91338</c:v>
                </c:pt>
                <c:pt idx="4">
                  <c:v>24.28856</c:v>
                </c:pt>
                <c:pt idx="5">
                  <c:v>22.500060000000001</c:v>
                </c:pt>
                <c:pt idx="6">
                  <c:v>22.769960000000001</c:v>
                </c:pt>
                <c:pt idx="7">
                  <c:v>22.945730000000001</c:v>
                </c:pt>
                <c:pt idx="8">
                  <c:v>22.019359999999999</c:v>
                </c:pt>
                <c:pt idx="9">
                  <c:v>21.75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47.2821</c:v>
                </c:pt>
                <c:pt idx="1">
                  <c:v>45.514769999999999</c:v>
                </c:pt>
                <c:pt idx="2">
                  <c:v>46.012790000000003</c:v>
                </c:pt>
                <c:pt idx="3">
                  <c:v>46.195860000000003</c:v>
                </c:pt>
                <c:pt idx="4">
                  <c:v>44.119010000000003</c:v>
                </c:pt>
                <c:pt idx="5">
                  <c:v>42.207140000000003</c:v>
                </c:pt>
                <c:pt idx="6">
                  <c:v>45.083150000000003</c:v>
                </c:pt>
                <c:pt idx="7">
                  <c:v>46.066290000000002</c:v>
                </c:pt>
                <c:pt idx="8">
                  <c:v>45.275329999999997</c:v>
                </c:pt>
                <c:pt idx="9">
                  <c:v>44.86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41.932299999999998</c:v>
                </c:pt>
                <c:pt idx="1">
                  <c:v>41.528970000000001</c:v>
                </c:pt>
                <c:pt idx="2">
                  <c:v>43.242530000000002</c:v>
                </c:pt>
                <c:pt idx="3">
                  <c:v>47.45767</c:v>
                </c:pt>
                <c:pt idx="4">
                  <c:v>44.90887</c:v>
                </c:pt>
                <c:pt idx="5">
                  <c:v>44.70411</c:v>
                </c:pt>
                <c:pt idx="6">
                  <c:v>45.556750000000001</c:v>
                </c:pt>
                <c:pt idx="7">
                  <c:v>47.42409</c:v>
                </c:pt>
                <c:pt idx="8">
                  <c:v>42.864870000000003</c:v>
                </c:pt>
                <c:pt idx="9">
                  <c:v>45.708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109.95005</c:v>
                </c:pt>
                <c:pt idx="1">
                  <c:v>90.845219999999998</c:v>
                </c:pt>
                <c:pt idx="2">
                  <c:v>72.803259999999995</c:v>
                </c:pt>
                <c:pt idx="3">
                  <c:v>75.78349</c:v>
                </c:pt>
                <c:pt idx="4">
                  <c:v>68.256829999999994</c:v>
                </c:pt>
                <c:pt idx="5">
                  <c:v>65.810230000000004</c:v>
                </c:pt>
                <c:pt idx="6">
                  <c:v>66.547579999999996</c:v>
                </c:pt>
                <c:pt idx="7">
                  <c:v>69.138670000000005</c:v>
                </c:pt>
                <c:pt idx="8">
                  <c:v>69.916120000000006</c:v>
                </c:pt>
                <c:pt idx="9">
                  <c:v>99.728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16.565149999999999</c:v>
                </c:pt>
                <c:pt idx="1">
                  <c:v>14.73654</c:v>
                </c:pt>
                <c:pt idx="2">
                  <c:v>14.33032</c:v>
                </c:pt>
                <c:pt idx="3">
                  <c:v>15.432510000000001</c:v>
                </c:pt>
                <c:pt idx="4">
                  <c:v>15.5206</c:v>
                </c:pt>
                <c:pt idx="5">
                  <c:v>16.2941</c:v>
                </c:pt>
                <c:pt idx="6">
                  <c:v>17.46705</c:v>
                </c:pt>
                <c:pt idx="7">
                  <c:v>18.024920000000002</c:v>
                </c:pt>
                <c:pt idx="8">
                  <c:v>17.398109999999999</c:v>
                </c:pt>
                <c:pt idx="9">
                  <c:v>17.588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.30153</c:v>
                </c:pt>
                <c:pt idx="2">
                  <c:v>#N/A</c:v>
                </c:pt>
                <c:pt idx="3">
                  <c:v>#N/A</c:v>
                </c:pt>
                <c:pt idx="4">
                  <c:v>16.920310000000001</c:v>
                </c:pt>
                <c:pt idx="5">
                  <c:v>18.425930000000001</c:v>
                </c:pt>
                <c:pt idx="6">
                  <c:v>15.916919999999999</c:v>
                </c:pt>
                <c:pt idx="7">
                  <c:v>18.326350000000001</c:v>
                </c:pt>
                <c:pt idx="8">
                  <c:v>20.444379999999999</c:v>
                </c:pt>
                <c:pt idx="9">
                  <c:v>19.367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3.097200000000001</c:v>
                </c:pt>
                <c:pt idx="3">
                  <c:v>26.605640000000001</c:v>
                </c:pt>
                <c:pt idx="4">
                  <c:v>36.079520000000002</c:v>
                </c:pt>
                <c:pt idx="5">
                  <c:v>27.016570000000002</c:v>
                </c:pt>
                <c:pt idx="6">
                  <c:v>25.140840000000001</c:v>
                </c:pt>
                <c:pt idx="7">
                  <c:v>27.557970000000001</c:v>
                </c:pt>
                <c:pt idx="8">
                  <c:v>29.43835</c:v>
                </c:pt>
                <c:pt idx="9">
                  <c:v>29.76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37.318330000000003</c:v>
                </c:pt>
                <c:pt idx="1">
                  <c:v>29.518280000000001</c:v>
                </c:pt>
                <c:pt idx="2">
                  <c:v>33.392760000000003</c:v>
                </c:pt>
                <c:pt idx="3">
                  <c:v>42.203830000000004</c:v>
                </c:pt>
                <c:pt idx="4">
                  <c:v>39.43533</c:v>
                </c:pt>
                <c:pt idx="5">
                  <c:v>31.022449999999999</c:v>
                </c:pt>
                <c:pt idx="6">
                  <c:v>34.574559999999998</c:v>
                </c:pt>
                <c:pt idx="7">
                  <c:v>45.28519</c:v>
                </c:pt>
                <c:pt idx="8">
                  <c:v>#N/A</c:v>
                </c:pt>
                <c:pt idx="9">
                  <c:v>49.298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7.279810000000001</c:v>
                </c:pt>
                <c:pt idx="2">
                  <c:v>15.588660000000001</c:v>
                </c:pt>
                <c:pt idx="3">
                  <c:v>15.14645</c:v>
                </c:pt>
                <c:pt idx="4">
                  <c:v>17.162240000000001</c:v>
                </c:pt>
                <c:pt idx="5">
                  <c:v>19.76229</c:v>
                </c:pt>
                <c:pt idx="6">
                  <c:v>21.803239999999999</c:v>
                </c:pt>
                <c:pt idx="7">
                  <c:v>26.129740000000002</c:v>
                </c:pt>
                <c:pt idx="8">
                  <c:v>29.653659999999999</c:v>
                </c:pt>
                <c:pt idx="9">
                  <c:v>28.636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49.100169999999999</c:v>
                </c:pt>
                <c:pt idx="1">
                  <c:v>45.746180000000003</c:v>
                </c:pt>
                <c:pt idx="2">
                  <c:v>47.739579999999997</c:v>
                </c:pt>
                <c:pt idx="3">
                  <c:v>49.293979999999998</c:v>
                </c:pt>
                <c:pt idx="4">
                  <c:v>46.765990000000002</c:v>
                </c:pt>
                <c:pt idx="5">
                  <c:v>51.111319999999999</c:v>
                </c:pt>
                <c:pt idx="6">
                  <c:v>53.903750000000002</c:v>
                </c:pt>
                <c:pt idx="7">
                  <c:v>52.607819999999997</c:v>
                </c:pt>
                <c:pt idx="8">
                  <c:v>47.938369999999999</c:v>
                </c:pt>
                <c:pt idx="9">
                  <c:v>47.2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7.482489999999999</c:v>
                </c:pt>
                <c:pt idx="9">
                  <c:v>52.7669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53.96416</c:v>
                </c:pt>
                <c:pt idx="1">
                  <c:v>51.589469999999999</c:v>
                </c:pt>
                <c:pt idx="2">
                  <c:v>54.984909999999999</c:v>
                </c:pt>
                <c:pt idx="3">
                  <c:v>57.183819999999997</c:v>
                </c:pt>
                <c:pt idx="4">
                  <c:v>58.5471</c:v>
                </c:pt>
                <c:pt idx="5">
                  <c:v>60.587449999999997</c:v>
                </c:pt>
                <c:pt idx="6">
                  <c:v>63.292749999999998</c:v>
                </c:pt>
                <c:pt idx="7">
                  <c:v>63.365459999999999</c:v>
                </c:pt>
                <c:pt idx="8">
                  <c:v>63.480800000000002</c:v>
                </c:pt>
                <c:pt idx="9">
                  <c:v>66.492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30.347200000000001</c:v>
                </c:pt>
                <c:pt idx="1">
                  <c:v>27.191040000000001</c:v>
                </c:pt>
                <c:pt idx="2">
                  <c:v>28.93047</c:v>
                </c:pt>
                <c:pt idx="3">
                  <c:v>31.20166</c:v>
                </c:pt>
                <c:pt idx="4">
                  <c:v>28.168880000000001</c:v>
                </c:pt>
                <c:pt idx="5">
                  <c:v>28.875150000000001</c:v>
                </c:pt>
                <c:pt idx="6">
                  <c:v>25.873999999999999</c:v>
                </c:pt>
                <c:pt idx="7">
                  <c:v>23.302700000000002</c:v>
                </c:pt>
                <c:pt idx="8">
                  <c:v>26.725670000000001</c:v>
                </c:pt>
                <c:pt idx="9">
                  <c:v>30.7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3.214460000000001</c:v>
                </c:pt>
                <c:pt idx="1">
                  <c:v>9.0815699999999993</c:v>
                </c:pt>
                <c:pt idx="2">
                  <c:v>7.3448900000000004</c:v>
                </c:pt>
                <c:pt idx="3">
                  <c:v>8.1949799999999993</c:v>
                </c:pt>
                <c:pt idx="4">
                  <c:v>7.05253</c:v>
                </c:pt>
                <c:pt idx="5">
                  <c:v>8.1917000000000009</c:v>
                </c:pt>
                <c:pt idx="6">
                  <c:v>13.94863</c:v>
                </c:pt>
                <c:pt idx="7">
                  <c:v>12.133330000000001</c:v>
                </c:pt>
                <c:pt idx="8">
                  <c:v>14.342309999999999</c:v>
                </c:pt>
                <c:pt idx="9">
                  <c:v>15.019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32.980789999999999</c:v>
                </c:pt>
                <c:pt idx="1">
                  <c:v>30.008520000000001</c:v>
                </c:pt>
                <c:pt idx="2">
                  <c:v>29.633240000000001</c:v>
                </c:pt>
                <c:pt idx="3">
                  <c:v>31.245760000000001</c:v>
                </c:pt>
                <c:pt idx="4">
                  <c:v>31.68329</c:v>
                </c:pt>
                <c:pt idx="5">
                  <c:v>30.879940000000001</c:v>
                </c:pt>
                <c:pt idx="6">
                  <c:v>28.00234</c:v>
                </c:pt>
                <c:pt idx="7">
                  <c:v>29.303090000000001</c:v>
                </c:pt>
                <c:pt idx="8">
                  <c:v>30.77402</c:v>
                </c:pt>
                <c:pt idx="9">
                  <c:v>33.138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63.777909999999999</c:v>
                </c:pt>
                <c:pt idx="2">
                  <c:v>#N/A</c:v>
                </c:pt>
                <c:pt idx="3">
                  <c:v>#N/A</c:v>
                </c:pt>
                <c:pt idx="4">
                  <c:v>62.703719999999997</c:v>
                </c:pt>
                <c:pt idx="5">
                  <c:v>69.764279999999999</c:v>
                </c:pt>
                <c:pt idx="6">
                  <c:v>66.335099999999997</c:v>
                </c:pt>
                <c:pt idx="7">
                  <c:v>65.022099999999995</c:v>
                </c:pt>
                <c:pt idx="8">
                  <c:v>70.191329999999994</c:v>
                </c:pt>
                <c:pt idx="9">
                  <c:v>74.2369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4.753019999999999</c:v>
                </c:pt>
                <c:pt idx="3">
                  <c:v>42.632779999999997</c:v>
                </c:pt>
                <c:pt idx="4">
                  <c:v>49.318440000000002</c:v>
                </c:pt>
                <c:pt idx="5">
                  <c:v>55.787700000000001</c:v>
                </c:pt>
                <c:pt idx="6">
                  <c:v>46.356099999999998</c:v>
                </c:pt>
                <c:pt idx="7">
                  <c:v>49.282629999999997</c:v>
                </c:pt>
                <c:pt idx="8">
                  <c:v>51.371929999999999</c:v>
                </c:pt>
                <c:pt idx="9">
                  <c:v>38.4483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64.261170000000007</c:v>
                </c:pt>
                <c:pt idx="1">
                  <c:v>46.411580000000001</c:v>
                </c:pt>
                <c:pt idx="2">
                  <c:v>49.433779999999999</c:v>
                </c:pt>
                <c:pt idx="3">
                  <c:v>44.979199999999999</c:v>
                </c:pt>
                <c:pt idx="4">
                  <c:v>40.931829999999998</c:v>
                </c:pt>
                <c:pt idx="5">
                  <c:v>44.450800000000001</c:v>
                </c:pt>
                <c:pt idx="6">
                  <c:v>44.918080000000003</c:v>
                </c:pt>
                <c:pt idx="7">
                  <c:v>33.568689999999997</c:v>
                </c:pt>
                <c:pt idx="8">
                  <c:v>#N/A</c:v>
                </c:pt>
                <c:pt idx="9">
                  <c:v>37.235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9.165120000000002</c:v>
                </c:pt>
                <c:pt idx="2">
                  <c:v>45.744239999999998</c:v>
                </c:pt>
                <c:pt idx="3">
                  <c:v>45.748750000000001</c:v>
                </c:pt>
                <c:pt idx="4">
                  <c:v>41.330379999999998</c:v>
                </c:pt>
                <c:pt idx="5">
                  <c:v>36.453870000000002</c:v>
                </c:pt>
                <c:pt idx="6">
                  <c:v>31.910789999999999</c:v>
                </c:pt>
                <c:pt idx="7">
                  <c:v>24.976220000000001</c:v>
                </c:pt>
                <c:pt idx="8">
                  <c:v>31.67895</c:v>
                </c:pt>
                <c:pt idx="9">
                  <c:v>32.706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68.478099999999998</c:v>
                </c:pt>
                <c:pt idx="1">
                  <c:v>54.823700000000002</c:v>
                </c:pt>
                <c:pt idx="2">
                  <c:v>47.622999999999998</c:v>
                </c:pt>
                <c:pt idx="3">
                  <c:v>50.6008</c:v>
                </c:pt>
                <c:pt idx="4">
                  <c:v>44.745100000000001</c:v>
                </c:pt>
                <c:pt idx="5">
                  <c:v>38.382899999999999</c:v>
                </c:pt>
                <c:pt idx="6">
                  <c:v>42.784399999999998</c:v>
                </c:pt>
                <c:pt idx="7">
                  <c:v>33.863500000000002</c:v>
                </c:pt>
                <c:pt idx="8">
                  <c:v>24.868400000000001</c:v>
                </c:pt>
                <c:pt idx="9">
                  <c:v>36.266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3.9893</c:v>
                </c:pt>
                <c:pt idx="8">
                  <c:v>21.899899999999999</c:v>
                </c:pt>
                <c:pt idx="9">
                  <c:v>27.7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69.921899999999994</c:v>
                </c:pt>
                <c:pt idx="1">
                  <c:v>82.358699999999999</c:v>
                </c:pt>
                <c:pt idx="2">
                  <c:v>82.411799999999999</c:v>
                </c:pt>
                <c:pt idx="3">
                  <c:v>77.306700000000006</c:v>
                </c:pt>
                <c:pt idx="4">
                  <c:v>77.528000000000006</c:v>
                </c:pt>
                <c:pt idx="5">
                  <c:v>70.096100000000007</c:v>
                </c:pt>
                <c:pt idx="6">
                  <c:v>60.862099999999998</c:v>
                </c:pt>
                <c:pt idx="7">
                  <c:v>54.494100000000003</c:v>
                </c:pt>
                <c:pt idx="8">
                  <c:v>57.605200000000004</c:v>
                </c:pt>
                <c:pt idx="9">
                  <c:v>52.20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38.441200000000002</c:v>
                </c:pt>
                <c:pt idx="1">
                  <c:v>35.461799999999997</c:v>
                </c:pt>
                <c:pt idx="2">
                  <c:v>33.173200000000001</c:v>
                </c:pt>
                <c:pt idx="3">
                  <c:v>28.865600000000001</c:v>
                </c:pt>
                <c:pt idx="4">
                  <c:v>27.1523</c:v>
                </c:pt>
                <c:pt idx="5">
                  <c:v>24.337900000000001</c:v>
                </c:pt>
                <c:pt idx="6">
                  <c:v>20.180499999999999</c:v>
                </c:pt>
                <c:pt idx="7">
                  <c:v>18.3276</c:v>
                </c:pt>
                <c:pt idx="8">
                  <c:v>19.3718</c:v>
                </c:pt>
                <c:pt idx="9">
                  <c:v>23.6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96.093299999999999</c:v>
                </c:pt>
                <c:pt idx="1">
                  <c:v>72.183099999999996</c:v>
                </c:pt>
                <c:pt idx="2">
                  <c:v>57.239199999999997</c:v>
                </c:pt>
                <c:pt idx="3">
                  <c:v>38.5869</c:v>
                </c:pt>
                <c:pt idx="4">
                  <c:v>36.181399999999996</c:v>
                </c:pt>
                <c:pt idx="5">
                  <c:v>35.396700000000003</c:v>
                </c:pt>
                <c:pt idx="6">
                  <c:v>31.450199999999999</c:v>
                </c:pt>
                <c:pt idx="7">
                  <c:v>32.4923</c:v>
                </c:pt>
                <c:pt idx="8">
                  <c:v>36.410299999999999</c:v>
                </c:pt>
                <c:pt idx="9">
                  <c:v>31.1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4.7129000000000003</c:v>
                </c:pt>
                <c:pt idx="1">
                  <c:v>5.3653000000000004</c:v>
                </c:pt>
                <c:pt idx="2">
                  <c:v>5.2233000000000001</c:v>
                </c:pt>
                <c:pt idx="3">
                  <c:v>2.9451000000000001</c:v>
                </c:pt>
                <c:pt idx="4">
                  <c:v>3.9258000000000002</c:v>
                </c:pt>
                <c:pt idx="5">
                  <c:v>3.7625000000000002</c:v>
                </c:pt>
                <c:pt idx="6">
                  <c:v>8.6476000000000006</c:v>
                </c:pt>
                <c:pt idx="7">
                  <c:v>10.6442</c:v>
                </c:pt>
                <c:pt idx="8">
                  <c:v>5.2031999999999998</c:v>
                </c:pt>
                <c:pt idx="9">
                  <c:v>13.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77.424300000000002</c:v>
                </c:pt>
                <c:pt idx="1">
                  <c:v>48.2241</c:v>
                </c:pt>
                <c:pt idx="2">
                  <c:v>38.416800000000002</c:v>
                </c:pt>
                <c:pt idx="3">
                  <c:v>40.2515</c:v>
                </c:pt>
                <c:pt idx="4">
                  <c:v>38.633000000000003</c:v>
                </c:pt>
                <c:pt idx="5">
                  <c:v>91.846299999999999</c:v>
                </c:pt>
                <c:pt idx="6">
                  <c:v>68.926400000000001</c:v>
                </c:pt>
                <c:pt idx="7">
                  <c:v>65.243099999999998</c:v>
                </c:pt>
                <c:pt idx="8">
                  <c:v>96.628399999999999</c:v>
                </c:pt>
                <c:pt idx="9">
                  <c:v>77.066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27.522600000000001</c:v>
                </c:pt>
                <c:pt idx="1">
                  <c:v>27.3843</c:v>
                </c:pt>
                <c:pt idx="2">
                  <c:v>#N/A</c:v>
                </c:pt>
                <c:pt idx="3">
                  <c:v>24.589500000000001</c:v>
                </c:pt>
                <c:pt idx="4">
                  <c:v>43.21</c:v>
                </c:pt>
                <c:pt idx="5">
                  <c:v>26.496099999999998</c:v>
                </c:pt>
                <c:pt idx="6">
                  <c:v>10.4558</c:v>
                </c:pt>
                <c:pt idx="7">
                  <c:v>#N/A</c:v>
                </c:pt>
                <c:pt idx="8">
                  <c:v>17.821000000000002</c:v>
                </c:pt>
                <c:pt idx="9">
                  <c:v>20.0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4.752800000000001</c:v>
                </c:pt>
                <c:pt idx="2">
                  <c:v>54.680399999999999</c:v>
                </c:pt>
                <c:pt idx="3">
                  <c:v>76.784400000000005</c:v>
                </c:pt>
                <c:pt idx="4">
                  <c:v>93.994299999999996</c:v>
                </c:pt>
                <c:pt idx="5">
                  <c:v>170.65960000000001</c:v>
                </c:pt>
                <c:pt idx="6">
                  <c:v>154.52950000000001</c:v>
                </c:pt>
                <c:pt idx="7">
                  <c:v>162.1584</c:v>
                </c:pt>
                <c:pt idx="8">
                  <c:v>264.8098</c:v>
                </c:pt>
                <c:pt idx="9">
                  <c:v>240.87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0.39650000000000002</c:v>
                </c:pt>
                <c:pt idx="1">
                  <c:v>7.1311999999999998</c:v>
                </c:pt>
                <c:pt idx="2">
                  <c:v>#N/A</c:v>
                </c:pt>
                <c:pt idx="3">
                  <c:v>#N/A</c:v>
                </c:pt>
                <c:pt idx="4">
                  <c:v>2.0667</c:v>
                </c:pt>
                <c:pt idx="5">
                  <c:v>8.8106000000000009</c:v>
                </c:pt>
                <c:pt idx="6">
                  <c:v>7.4070999999999998</c:v>
                </c:pt>
                <c:pt idx="7">
                  <c:v>2.2747000000000002</c:v>
                </c:pt>
                <c:pt idx="8">
                  <c:v>#N/A</c:v>
                </c:pt>
                <c:pt idx="9">
                  <c:v>4.856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1056.8418999999999</c:v>
                </c:pt>
                <c:pt idx="1">
                  <c:v>124.17100000000001</c:v>
                </c:pt>
                <c:pt idx="2">
                  <c:v>269.7867</c:v>
                </c:pt>
                <c:pt idx="3">
                  <c:v>128.13630000000001</c:v>
                </c:pt>
                <c:pt idx="4">
                  <c:v>61.116900000000001</c:v>
                </c:pt>
                <c:pt idx="5">
                  <c:v>0.193</c:v>
                </c:pt>
                <c:pt idx="6">
                  <c:v>80.386099999999999</c:v>
                </c:pt>
                <c:pt idx="7">
                  <c:v>67.677199999999999</c:v>
                </c:pt>
                <c:pt idx="8">
                  <c:v>144.60570000000001</c:v>
                </c:pt>
                <c:pt idx="9">
                  <c:v>115.1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40.645099999999999</c:v>
                </c:pt>
                <c:pt idx="1">
                  <c:v>35.410400000000003</c:v>
                </c:pt>
                <c:pt idx="2">
                  <c:v>32.259900000000002</c:v>
                </c:pt>
                <c:pt idx="3">
                  <c:v>33.599299999999999</c:v>
                </c:pt>
                <c:pt idx="4">
                  <c:v>30.913</c:v>
                </c:pt>
                <c:pt idx="5">
                  <c:v>27.736699999999999</c:v>
                </c:pt>
                <c:pt idx="6">
                  <c:v>29.964300000000001</c:v>
                </c:pt>
                <c:pt idx="7">
                  <c:v>25.297000000000001</c:v>
                </c:pt>
                <c:pt idx="8">
                  <c:v>19.915700000000001</c:v>
                </c:pt>
                <c:pt idx="9">
                  <c:v>26.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9.347899999999999</c:v>
                </c:pt>
                <c:pt idx="8">
                  <c:v>17.965499999999999</c:v>
                </c:pt>
                <c:pt idx="9">
                  <c:v>21.7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41.1494</c:v>
                </c:pt>
                <c:pt idx="1">
                  <c:v>45.162999999999997</c:v>
                </c:pt>
                <c:pt idx="2">
                  <c:v>45.178899999999999</c:v>
                </c:pt>
                <c:pt idx="3">
                  <c:v>43.600499999999997</c:v>
                </c:pt>
                <c:pt idx="4">
                  <c:v>43.6708</c:v>
                </c:pt>
                <c:pt idx="5">
                  <c:v>41.209699999999998</c:v>
                </c:pt>
                <c:pt idx="6">
                  <c:v>37.834899999999998</c:v>
                </c:pt>
                <c:pt idx="7">
                  <c:v>35.272599999999997</c:v>
                </c:pt>
                <c:pt idx="8">
                  <c:v>36.5503</c:v>
                </c:pt>
                <c:pt idx="9">
                  <c:v>34.2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27.767199999999999</c:v>
                </c:pt>
                <c:pt idx="1">
                  <c:v>26.1784</c:v>
                </c:pt>
                <c:pt idx="2">
                  <c:v>24.909800000000001</c:v>
                </c:pt>
                <c:pt idx="3">
                  <c:v>22.399799999999999</c:v>
                </c:pt>
                <c:pt idx="4">
                  <c:v>21.354099999999999</c:v>
                </c:pt>
                <c:pt idx="5">
                  <c:v>19.574000000000002</c:v>
                </c:pt>
                <c:pt idx="6">
                  <c:v>16.791799999999999</c:v>
                </c:pt>
                <c:pt idx="7">
                  <c:v>15.488899999999999</c:v>
                </c:pt>
                <c:pt idx="8">
                  <c:v>16.228100000000001</c:v>
                </c:pt>
                <c:pt idx="9">
                  <c:v>19.14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49.003799999999998</c:v>
                </c:pt>
                <c:pt idx="1">
                  <c:v>41.922199999999997</c:v>
                </c:pt>
                <c:pt idx="2">
                  <c:v>36.4026</c:v>
                </c:pt>
                <c:pt idx="3">
                  <c:v>27.8431</c:v>
                </c:pt>
                <c:pt idx="4">
                  <c:v>26.5685</c:v>
                </c:pt>
                <c:pt idx="5">
                  <c:v>26.142900000000001</c:v>
                </c:pt>
                <c:pt idx="6">
                  <c:v>23.925599999999999</c:v>
                </c:pt>
                <c:pt idx="7">
                  <c:v>24.523900000000001</c:v>
                </c:pt>
                <c:pt idx="8">
                  <c:v>26.691700000000001</c:v>
                </c:pt>
                <c:pt idx="9">
                  <c:v>23.77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4.5007999999999999</c:v>
                </c:pt>
                <c:pt idx="1">
                  <c:v>5.0921000000000003</c:v>
                </c:pt>
                <c:pt idx="2">
                  <c:v>4.9640000000000004</c:v>
                </c:pt>
                <c:pt idx="3">
                  <c:v>2.8607999999999998</c:v>
                </c:pt>
                <c:pt idx="4">
                  <c:v>3.7774999999999999</c:v>
                </c:pt>
                <c:pt idx="5">
                  <c:v>3.6261000000000001</c:v>
                </c:pt>
                <c:pt idx="6">
                  <c:v>7.9592999999999998</c:v>
                </c:pt>
                <c:pt idx="7">
                  <c:v>9.6202000000000005</c:v>
                </c:pt>
                <c:pt idx="8">
                  <c:v>4.9458000000000002</c:v>
                </c:pt>
                <c:pt idx="9">
                  <c:v>12.0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43.637900000000002</c:v>
                </c:pt>
                <c:pt idx="1">
                  <c:v>32.534500000000001</c:v>
                </c:pt>
                <c:pt idx="2">
                  <c:v>27.7544</c:v>
                </c:pt>
                <c:pt idx="3">
                  <c:v>28.6995</c:v>
                </c:pt>
                <c:pt idx="4">
                  <c:v>27.867100000000001</c:v>
                </c:pt>
                <c:pt idx="5">
                  <c:v>47.874899999999997</c:v>
                </c:pt>
                <c:pt idx="6">
                  <c:v>40.802599999999998</c:v>
                </c:pt>
                <c:pt idx="7">
                  <c:v>39.4831</c:v>
                </c:pt>
                <c:pt idx="8">
                  <c:v>49.142600000000002</c:v>
                </c:pt>
                <c:pt idx="9">
                  <c:v>43.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21.5825</c:v>
                </c:pt>
                <c:pt idx="1">
                  <c:v>21.497299999999999</c:v>
                </c:pt>
                <c:pt idx="2">
                  <c:v>#N/A</c:v>
                </c:pt>
                <c:pt idx="3">
                  <c:v>19.7364</c:v>
                </c:pt>
                <c:pt idx="4">
                  <c:v>30.1724</c:v>
                </c:pt>
                <c:pt idx="5">
                  <c:v>20.946200000000001</c:v>
                </c:pt>
                <c:pt idx="6">
                  <c:v>9.4661000000000008</c:v>
                </c:pt>
                <c:pt idx="7">
                  <c:v>#N/A</c:v>
                </c:pt>
                <c:pt idx="8">
                  <c:v>15.125500000000001</c:v>
                </c:pt>
                <c:pt idx="9">
                  <c:v>16.7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5.79</c:v>
                </c:pt>
                <c:pt idx="2">
                  <c:v>35.350499999999997</c:v>
                </c:pt>
                <c:pt idx="3">
                  <c:v>43.433900000000001</c:v>
                </c:pt>
                <c:pt idx="4">
                  <c:v>48.452100000000002</c:v>
                </c:pt>
                <c:pt idx="5">
                  <c:v>63.053199999999997</c:v>
                </c:pt>
                <c:pt idx="6">
                  <c:v>60.711799999999997</c:v>
                </c:pt>
                <c:pt idx="7">
                  <c:v>61.8551</c:v>
                </c:pt>
                <c:pt idx="8">
                  <c:v>72.588399999999993</c:v>
                </c:pt>
                <c:pt idx="9">
                  <c:v>70.6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0.39489999999999997</c:v>
                </c:pt>
                <c:pt idx="1">
                  <c:v>6.6565000000000003</c:v>
                </c:pt>
                <c:pt idx="2">
                  <c:v>#N/A</c:v>
                </c:pt>
                <c:pt idx="3">
                  <c:v>#N/A</c:v>
                </c:pt>
                <c:pt idx="4">
                  <c:v>2.0247999999999999</c:v>
                </c:pt>
                <c:pt idx="5">
                  <c:v>8.0972000000000008</c:v>
                </c:pt>
                <c:pt idx="6">
                  <c:v>6.8963000000000001</c:v>
                </c:pt>
                <c:pt idx="7">
                  <c:v>2.2241</c:v>
                </c:pt>
                <c:pt idx="8">
                  <c:v>#N/A</c:v>
                </c:pt>
                <c:pt idx="9">
                  <c:v>4.631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91.355699999999999</c:v>
                </c:pt>
                <c:pt idx="1">
                  <c:v>55.391199999999998</c:v>
                </c:pt>
                <c:pt idx="2">
                  <c:v>72.957300000000004</c:v>
                </c:pt>
                <c:pt idx="3">
                  <c:v>56.166499999999999</c:v>
                </c:pt>
                <c:pt idx="4">
                  <c:v>37.933199999999999</c:v>
                </c:pt>
                <c:pt idx="5">
                  <c:v>0.19270000000000001</c:v>
                </c:pt>
                <c:pt idx="6">
                  <c:v>44.563299999999998</c:v>
                </c:pt>
                <c:pt idx="7">
                  <c:v>40.361600000000003</c:v>
                </c:pt>
                <c:pt idx="8">
                  <c:v>59.117800000000003</c:v>
                </c:pt>
                <c:pt idx="9">
                  <c:v>53.5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35.322400000000002</c:v>
                </c:pt>
                <c:pt idx="1">
                  <c:v>31.077200000000001</c:v>
                </c:pt>
                <c:pt idx="2">
                  <c:v>24.666</c:v>
                </c:pt>
                <c:pt idx="3">
                  <c:v>22.4422</c:v>
                </c:pt>
                <c:pt idx="4">
                  <c:v>27.904</c:v>
                </c:pt>
                <c:pt idx="5">
                  <c:v>23.614799999999999</c:v>
                </c:pt>
                <c:pt idx="6">
                  <c:v>28.1633</c:v>
                </c:pt>
                <c:pt idx="7">
                  <c:v>18.772300000000001</c:v>
                </c:pt>
                <c:pt idx="8">
                  <c:v>13.998100000000001</c:v>
                </c:pt>
                <c:pt idx="9">
                  <c:v>20.7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1.5351</c:v>
                </c:pt>
                <c:pt idx="8">
                  <c:v>9.6812000000000005</c:v>
                </c:pt>
                <c:pt idx="9">
                  <c:v>9.924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41.340200000000003</c:v>
                </c:pt>
                <c:pt idx="1">
                  <c:v>36.195399999999999</c:v>
                </c:pt>
                <c:pt idx="2">
                  <c:v>63.529600000000002</c:v>
                </c:pt>
                <c:pt idx="3">
                  <c:v>47.133299999999998</c:v>
                </c:pt>
                <c:pt idx="4">
                  <c:v>53.161200000000001</c:v>
                </c:pt>
                <c:pt idx="5">
                  <c:v>55.065399999999997</c:v>
                </c:pt>
                <c:pt idx="6">
                  <c:v>46.565100000000001</c:v>
                </c:pt>
                <c:pt idx="7">
                  <c:v>46.479399999999998</c:v>
                </c:pt>
                <c:pt idx="8">
                  <c:v>41.791800000000002</c:v>
                </c:pt>
                <c:pt idx="9">
                  <c:v>42.3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21.441400000000002</c:v>
                </c:pt>
                <c:pt idx="1">
                  <c:v>14.0907</c:v>
                </c:pt>
                <c:pt idx="2">
                  <c:v>12.676399999999999</c:v>
                </c:pt>
                <c:pt idx="3">
                  <c:v>12.942299999999999</c:v>
                </c:pt>
                <c:pt idx="4">
                  <c:v>11.047499999999999</c:v>
                </c:pt>
                <c:pt idx="5">
                  <c:v>10.195600000000001</c:v>
                </c:pt>
                <c:pt idx="6">
                  <c:v>7.7873000000000001</c:v>
                </c:pt>
                <c:pt idx="7">
                  <c:v>8.3995999999999995</c:v>
                </c:pt>
                <c:pt idx="8">
                  <c:v>9.3422999999999998</c:v>
                </c:pt>
                <c:pt idx="9">
                  <c:v>11.3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45.601100000000002</c:v>
                </c:pt>
                <c:pt idx="1">
                  <c:v>39.954300000000003</c:v>
                </c:pt>
                <c:pt idx="2">
                  <c:v>35.040700000000001</c:v>
                </c:pt>
                <c:pt idx="3">
                  <c:v>24.016500000000001</c:v>
                </c:pt>
                <c:pt idx="4">
                  <c:v>25.973400000000002</c:v>
                </c:pt>
                <c:pt idx="5">
                  <c:v>25.853999999999999</c:v>
                </c:pt>
                <c:pt idx="6">
                  <c:v>21.774100000000001</c:v>
                </c:pt>
                <c:pt idx="7">
                  <c:v>27.862100000000002</c:v>
                </c:pt>
                <c:pt idx="8">
                  <c:v>29.205500000000001</c:v>
                </c:pt>
                <c:pt idx="9">
                  <c:v>25.87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3.6848000000000001</c:v>
                </c:pt>
                <c:pt idx="1">
                  <c:v>4.7335000000000003</c:v>
                </c:pt>
                <c:pt idx="2">
                  <c:v>4.5701999999999998</c:v>
                </c:pt>
                <c:pt idx="3">
                  <c:v>2.4883000000000002</c:v>
                </c:pt>
                <c:pt idx="4">
                  <c:v>2.9138000000000002</c:v>
                </c:pt>
                <c:pt idx="5">
                  <c:v>2.6747999999999998</c:v>
                </c:pt>
                <c:pt idx="6">
                  <c:v>3.6312000000000002</c:v>
                </c:pt>
                <c:pt idx="7">
                  <c:v>5.2981999999999996</c:v>
                </c:pt>
                <c:pt idx="8">
                  <c:v>4.2546999999999997</c:v>
                </c:pt>
                <c:pt idx="9">
                  <c:v>5.1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72.464399999999998</c:v>
                </c:pt>
                <c:pt idx="1">
                  <c:v>40.550800000000002</c:v>
                </c:pt>
                <c:pt idx="2">
                  <c:v>37.150300000000001</c:v>
                </c:pt>
                <c:pt idx="3">
                  <c:v>31.727900000000002</c:v>
                </c:pt>
                <c:pt idx="4">
                  <c:v>30.4026</c:v>
                </c:pt>
                <c:pt idx="5">
                  <c:v>84.624799999999993</c:v>
                </c:pt>
                <c:pt idx="6">
                  <c:v>61.559800000000003</c:v>
                </c:pt>
                <c:pt idx="7">
                  <c:v>64.422200000000004</c:v>
                </c:pt>
                <c:pt idx="8">
                  <c:v>88.048100000000005</c:v>
                </c:pt>
                <c:pt idx="9">
                  <c:v>62.14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6.8052999999999999</c:v>
                </c:pt>
                <c:pt idx="1">
                  <c:v>5.9579000000000004</c:v>
                </c:pt>
                <c:pt idx="2">
                  <c:v>#N/A</c:v>
                </c:pt>
                <c:pt idx="3">
                  <c:v>6.6311999999999998</c:v>
                </c:pt>
                <c:pt idx="4">
                  <c:v>11.7439</c:v>
                </c:pt>
                <c:pt idx="5">
                  <c:v>5.7634999999999996</c:v>
                </c:pt>
                <c:pt idx="6">
                  <c:v>#N/A</c:v>
                </c:pt>
                <c:pt idx="7">
                  <c:v>#N/A</c:v>
                </c:pt>
                <c:pt idx="8">
                  <c:v>10.119300000000001</c:v>
                </c:pt>
                <c:pt idx="9">
                  <c:v>13.77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4.752800000000001</c:v>
                </c:pt>
                <c:pt idx="2">
                  <c:v>49.9407</c:v>
                </c:pt>
                <c:pt idx="3">
                  <c:v>75.542000000000002</c:v>
                </c:pt>
                <c:pt idx="4">
                  <c:v>93.994299999999996</c:v>
                </c:pt>
                <c:pt idx="5">
                  <c:v>169.53829999999999</c:v>
                </c:pt>
                <c:pt idx="6">
                  <c:v>153.99189999999999</c:v>
                </c:pt>
                <c:pt idx="7">
                  <c:v>161.6831</c:v>
                </c:pt>
                <c:pt idx="8">
                  <c:v>262.19299999999998</c:v>
                </c:pt>
                <c:pt idx="9">
                  <c:v>239.38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0.1918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0481</c:v>
                </c:pt>
                <c:pt idx="5">
                  <c:v>1.7595000000000001</c:v>
                </c:pt>
                <c:pt idx="6">
                  <c:v>1.4593</c:v>
                </c:pt>
                <c:pt idx="7">
                  <c:v>1.1516999999999999</c:v>
                </c:pt>
                <c:pt idx="8">
                  <c:v>#N/A</c:v>
                </c:pt>
                <c:pt idx="9">
                  <c:v>0.821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945.38959999999997</c:v>
                </c:pt>
                <c:pt idx="1">
                  <c:v>118.7803</c:v>
                </c:pt>
                <c:pt idx="2">
                  <c:v>261.08929999999998</c:v>
                </c:pt>
                <c:pt idx="3">
                  <c:v>126.3887</c:v>
                </c:pt>
                <c:pt idx="4">
                  <c:v>33.632399999999997</c:v>
                </c:pt>
                <c:pt idx="5">
                  <c:v>0.18110000000000001</c:v>
                </c:pt>
                <c:pt idx="6">
                  <c:v>78.102800000000002</c:v>
                </c:pt>
                <c:pt idx="7">
                  <c:v>66.924000000000007</c:v>
                </c:pt>
                <c:pt idx="8">
                  <c:v>142.03110000000001</c:v>
                </c:pt>
                <c:pt idx="9">
                  <c:v>113.64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20.965499999999999</c:v>
                </c:pt>
                <c:pt idx="1">
                  <c:v>20.072600000000001</c:v>
                </c:pt>
                <c:pt idx="2">
                  <c:v>16.7088</c:v>
                </c:pt>
                <c:pt idx="3">
                  <c:v>14.9018</c:v>
                </c:pt>
                <c:pt idx="4">
                  <c:v>19.277999999999999</c:v>
                </c:pt>
                <c:pt idx="5">
                  <c:v>17.064800000000002</c:v>
                </c:pt>
                <c:pt idx="6">
                  <c:v>19.724299999999999</c:v>
                </c:pt>
                <c:pt idx="7">
                  <c:v>14.023400000000001</c:v>
                </c:pt>
                <c:pt idx="8">
                  <c:v>11.2102</c:v>
                </c:pt>
                <c:pt idx="9">
                  <c:v>15.2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.3033000000000001</c:v>
                </c:pt>
                <c:pt idx="8">
                  <c:v>7.9419000000000004</c:v>
                </c:pt>
                <c:pt idx="9">
                  <c:v>7.769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24.328900000000001</c:v>
                </c:pt>
                <c:pt idx="1">
                  <c:v>19.848400000000002</c:v>
                </c:pt>
                <c:pt idx="2">
                  <c:v>34.827500000000001</c:v>
                </c:pt>
                <c:pt idx="3">
                  <c:v>26.582899999999999</c:v>
                </c:pt>
                <c:pt idx="4">
                  <c:v>29.9452</c:v>
                </c:pt>
                <c:pt idx="5">
                  <c:v>32.373100000000001</c:v>
                </c:pt>
                <c:pt idx="6">
                  <c:v>28.947199999999999</c:v>
                </c:pt>
                <c:pt idx="7">
                  <c:v>30.084900000000001</c:v>
                </c:pt>
                <c:pt idx="8">
                  <c:v>26.5167</c:v>
                </c:pt>
                <c:pt idx="9">
                  <c:v>27.82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5.4877</c:v>
                </c:pt>
                <c:pt idx="1">
                  <c:v>10.401999999999999</c:v>
                </c:pt>
                <c:pt idx="2">
                  <c:v>9.5187000000000008</c:v>
                </c:pt>
                <c:pt idx="3">
                  <c:v>10.043200000000001</c:v>
                </c:pt>
                <c:pt idx="4">
                  <c:v>8.6883999999999997</c:v>
                </c:pt>
                <c:pt idx="5">
                  <c:v>8.1998999999999995</c:v>
                </c:pt>
                <c:pt idx="6">
                  <c:v>6.4797000000000002</c:v>
                </c:pt>
                <c:pt idx="7">
                  <c:v>7.0986000000000002</c:v>
                </c:pt>
                <c:pt idx="8">
                  <c:v>7.8262</c:v>
                </c:pt>
                <c:pt idx="9">
                  <c:v>9.1606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23.254799999999999</c:v>
                </c:pt>
                <c:pt idx="1">
                  <c:v>23.204499999999999</c:v>
                </c:pt>
                <c:pt idx="2">
                  <c:v>22.2849</c:v>
                </c:pt>
                <c:pt idx="3">
                  <c:v>17.329499999999999</c:v>
                </c:pt>
                <c:pt idx="4">
                  <c:v>19.072600000000001</c:v>
                </c:pt>
                <c:pt idx="5">
                  <c:v>19.094999999999999</c:v>
                </c:pt>
                <c:pt idx="6">
                  <c:v>16.564499999999999</c:v>
                </c:pt>
                <c:pt idx="7">
                  <c:v>21.029199999999999</c:v>
                </c:pt>
                <c:pt idx="8">
                  <c:v>21.41</c:v>
                </c:pt>
                <c:pt idx="9">
                  <c:v>19.7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3.5190000000000001</c:v>
                </c:pt>
                <c:pt idx="1">
                  <c:v>4.4923999999999999</c:v>
                </c:pt>
                <c:pt idx="2">
                  <c:v>4.3433999999999999</c:v>
                </c:pt>
                <c:pt idx="3">
                  <c:v>2.4171</c:v>
                </c:pt>
                <c:pt idx="4">
                  <c:v>2.8037000000000001</c:v>
                </c:pt>
                <c:pt idx="5">
                  <c:v>2.5777999999999999</c:v>
                </c:pt>
                <c:pt idx="6">
                  <c:v>3.3422000000000001</c:v>
                </c:pt>
                <c:pt idx="7">
                  <c:v>4.7885</c:v>
                </c:pt>
                <c:pt idx="8">
                  <c:v>4.0442999999999998</c:v>
                </c:pt>
                <c:pt idx="9">
                  <c:v>4.55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40.842399999999998</c:v>
                </c:pt>
                <c:pt idx="1">
                  <c:v>27.357700000000001</c:v>
                </c:pt>
                <c:pt idx="2">
                  <c:v>26.839400000000001</c:v>
                </c:pt>
                <c:pt idx="3">
                  <c:v>22.6221</c:v>
                </c:pt>
                <c:pt idx="4">
                  <c:v>21.930299999999999</c:v>
                </c:pt>
                <c:pt idx="5">
                  <c:v>44.110700000000001</c:v>
                </c:pt>
                <c:pt idx="6">
                  <c:v>36.441800000000001</c:v>
                </c:pt>
                <c:pt idx="7">
                  <c:v>38.9863</c:v>
                </c:pt>
                <c:pt idx="8">
                  <c:v>44.7789</c:v>
                </c:pt>
                <c:pt idx="9">
                  <c:v>35.09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5.3365999999999998</c:v>
                </c:pt>
                <c:pt idx="1">
                  <c:v>4.6771000000000003</c:v>
                </c:pt>
                <c:pt idx="2">
                  <c:v>#N/A</c:v>
                </c:pt>
                <c:pt idx="3">
                  <c:v>5.3224</c:v>
                </c:pt>
                <c:pt idx="4">
                  <c:v>8.2004999999999999</c:v>
                </c:pt>
                <c:pt idx="5">
                  <c:v>4.5563000000000002</c:v>
                </c:pt>
                <c:pt idx="6">
                  <c:v>#N/A</c:v>
                </c:pt>
                <c:pt idx="7">
                  <c:v>#N/A</c:v>
                </c:pt>
                <c:pt idx="8">
                  <c:v>8.5886999999999993</c:v>
                </c:pt>
                <c:pt idx="9">
                  <c:v>11.4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5.79</c:v>
                </c:pt>
                <c:pt idx="2">
                  <c:v>32.2864</c:v>
                </c:pt>
                <c:pt idx="3">
                  <c:v>42.731099999999998</c:v>
                </c:pt>
                <c:pt idx="4">
                  <c:v>48.452100000000002</c:v>
                </c:pt>
                <c:pt idx="5">
                  <c:v>62.6389</c:v>
                </c:pt>
                <c:pt idx="6">
                  <c:v>60.500599999999999</c:v>
                </c:pt>
                <c:pt idx="7">
                  <c:v>61.6738</c:v>
                </c:pt>
                <c:pt idx="8">
                  <c:v>71.871099999999998</c:v>
                </c:pt>
                <c:pt idx="9">
                  <c:v>70.2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0.19109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0268999999999999</c:v>
                </c:pt>
                <c:pt idx="5">
                  <c:v>1.617</c:v>
                </c:pt>
                <c:pt idx="6">
                  <c:v>1.3586</c:v>
                </c:pt>
                <c:pt idx="7">
                  <c:v>1.1259999999999999</c:v>
                </c:pt>
                <c:pt idx="8">
                  <c:v>#N/A</c:v>
                </c:pt>
                <c:pt idx="9">
                  <c:v>0.7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81.721500000000006</c:v>
                </c:pt>
                <c:pt idx="1">
                  <c:v>52.986400000000003</c:v>
                </c:pt>
                <c:pt idx="2">
                  <c:v>70.6053</c:v>
                </c:pt>
                <c:pt idx="3">
                  <c:v>55.400500000000001</c:v>
                </c:pt>
                <c:pt idx="4">
                  <c:v>20.874500000000001</c:v>
                </c:pt>
                <c:pt idx="5">
                  <c:v>0.18079999999999999</c:v>
                </c:pt>
                <c:pt idx="6">
                  <c:v>43.297499999999999</c:v>
                </c:pt>
                <c:pt idx="7">
                  <c:v>39.912399999999998</c:v>
                </c:pt>
                <c:pt idx="8">
                  <c:v>58.065300000000001</c:v>
                </c:pt>
                <c:pt idx="9">
                  <c:v>52.8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54.6571</c:v>
                </c:pt>
                <c:pt idx="1">
                  <c:v>52.055199999999999</c:v>
                </c:pt>
                <c:pt idx="2">
                  <c:v>50.389400000000002</c:v>
                </c:pt>
                <c:pt idx="3">
                  <c:v>51.484900000000003</c:v>
                </c:pt>
                <c:pt idx="4">
                  <c:v>48.3474</c:v>
                </c:pt>
                <c:pt idx="5">
                  <c:v>46.124200000000002</c:v>
                </c:pt>
                <c:pt idx="6">
                  <c:v>47.081000000000003</c:v>
                </c:pt>
                <c:pt idx="7">
                  <c:v>43.305599999999998</c:v>
                </c:pt>
                <c:pt idx="8">
                  <c:v>40.9146</c:v>
                </c:pt>
                <c:pt idx="9">
                  <c:v>45.324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1.110199999999999</c:v>
                </c:pt>
                <c:pt idx="8">
                  <c:v>41.941699999999997</c:v>
                </c:pt>
                <c:pt idx="9">
                  <c:v>43.04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55.785299999999999</c:v>
                </c:pt>
                <c:pt idx="1">
                  <c:v>58.621600000000001</c:v>
                </c:pt>
                <c:pt idx="2">
                  <c:v>59.1449</c:v>
                </c:pt>
                <c:pt idx="3">
                  <c:v>57.932899999999997</c:v>
                </c:pt>
                <c:pt idx="4">
                  <c:v>57.0351</c:v>
                </c:pt>
                <c:pt idx="5">
                  <c:v>55.069600000000001</c:v>
                </c:pt>
                <c:pt idx="6">
                  <c:v>54.055100000000003</c:v>
                </c:pt>
                <c:pt idx="7">
                  <c:v>52.412300000000002</c:v>
                </c:pt>
                <c:pt idx="8">
                  <c:v>53.975900000000003</c:v>
                </c:pt>
                <c:pt idx="9">
                  <c:v>51.27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46.024900000000002</c:v>
                </c:pt>
                <c:pt idx="1">
                  <c:v>44.742199999999997</c:v>
                </c:pt>
                <c:pt idx="2">
                  <c:v>45.070999999999998</c:v>
                </c:pt>
                <c:pt idx="3">
                  <c:v>42.928600000000003</c:v>
                </c:pt>
                <c:pt idx="4">
                  <c:v>43.181399999999996</c:v>
                </c:pt>
                <c:pt idx="5">
                  <c:v>42.128799999999998</c:v>
                </c:pt>
                <c:pt idx="6">
                  <c:v>41.920299999999997</c:v>
                </c:pt>
                <c:pt idx="7">
                  <c:v>41.016199999999998</c:v>
                </c:pt>
                <c:pt idx="8">
                  <c:v>41.71</c:v>
                </c:pt>
                <c:pt idx="9">
                  <c:v>42.62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70.794600000000003</c:v>
                </c:pt>
                <c:pt idx="1">
                  <c:v>67.282600000000002</c:v>
                </c:pt>
                <c:pt idx="2">
                  <c:v>65.62</c:v>
                </c:pt>
                <c:pt idx="3">
                  <c:v>61.811999999999998</c:v>
                </c:pt>
                <c:pt idx="4">
                  <c:v>60.334000000000003</c:v>
                </c:pt>
                <c:pt idx="5">
                  <c:v>60.098399999999998</c:v>
                </c:pt>
                <c:pt idx="6">
                  <c:v>54.382399999999997</c:v>
                </c:pt>
                <c:pt idx="7">
                  <c:v>53.664000000000001</c:v>
                </c:pt>
                <c:pt idx="8">
                  <c:v>53.055900000000001</c:v>
                </c:pt>
                <c:pt idx="9">
                  <c:v>53.57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33.412199999999999</c:v>
                </c:pt>
                <c:pt idx="1">
                  <c:v>32.252499999999998</c:v>
                </c:pt>
                <c:pt idx="2">
                  <c:v>30.879100000000001</c:v>
                </c:pt>
                <c:pt idx="3">
                  <c:v>29.3872</c:v>
                </c:pt>
                <c:pt idx="4">
                  <c:v>28.608699999999999</c:v>
                </c:pt>
                <c:pt idx="5">
                  <c:v>27.867899999999999</c:v>
                </c:pt>
                <c:pt idx="6">
                  <c:v>32.7956</c:v>
                </c:pt>
                <c:pt idx="7">
                  <c:v>34.190399999999997</c:v>
                </c:pt>
                <c:pt idx="8">
                  <c:v>31.039000000000001</c:v>
                </c:pt>
                <c:pt idx="9">
                  <c:v>36.77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57.564799999999998</c:v>
                </c:pt>
                <c:pt idx="1">
                  <c:v>51.032299999999999</c:v>
                </c:pt>
                <c:pt idx="2">
                  <c:v>48.6496</c:v>
                </c:pt>
                <c:pt idx="3">
                  <c:v>49.209800000000001</c:v>
                </c:pt>
                <c:pt idx="4">
                  <c:v>48.813299999999998</c:v>
                </c:pt>
                <c:pt idx="5">
                  <c:v>62.831800000000001</c:v>
                </c:pt>
                <c:pt idx="6">
                  <c:v>57.743000000000002</c:v>
                </c:pt>
                <c:pt idx="7">
                  <c:v>56.983800000000002</c:v>
                </c:pt>
                <c:pt idx="8">
                  <c:v>62.377899999999997</c:v>
                </c:pt>
                <c:pt idx="9">
                  <c:v>55.9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45.304900000000004</c:v>
                </c:pt>
                <c:pt idx="1">
                  <c:v>42.486400000000003</c:v>
                </c:pt>
                <c:pt idx="2">
                  <c:v>#N/A</c:v>
                </c:pt>
                <c:pt idx="3">
                  <c:v>37.601300000000002</c:v>
                </c:pt>
                <c:pt idx="4">
                  <c:v>46.973999999999997</c:v>
                </c:pt>
                <c:pt idx="5">
                  <c:v>37.589599999999997</c:v>
                </c:pt>
                <c:pt idx="6">
                  <c:v>29.648099999999999</c:v>
                </c:pt>
                <c:pt idx="7">
                  <c:v>24.274100000000001</c:v>
                </c:pt>
                <c:pt idx="8">
                  <c:v>31.954499999999999</c:v>
                </c:pt>
                <c:pt idx="9">
                  <c:v>34.06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8.419899999999998</c:v>
                </c:pt>
                <c:pt idx="2">
                  <c:v>47.315600000000003</c:v>
                </c:pt>
                <c:pt idx="3">
                  <c:v>54.927999999999997</c:v>
                </c:pt>
                <c:pt idx="4">
                  <c:v>56.859900000000003</c:v>
                </c:pt>
                <c:pt idx="5">
                  <c:v>70.467299999999994</c:v>
                </c:pt>
                <c:pt idx="6">
                  <c:v>67.524699999999996</c:v>
                </c:pt>
                <c:pt idx="7">
                  <c:v>67.858800000000002</c:v>
                </c:pt>
                <c:pt idx="8">
                  <c:v>76.511300000000006</c:v>
                </c:pt>
                <c:pt idx="9">
                  <c:v>76.56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23.4754</c:v>
                </c:pt>
                <c:pt idx="1">
                  <c:v>26.070599999999999</c:v>
                </c:pt>
                <c:pt idx="2">
                  <c:v>19.928899999999999</c:v>
                </c:pt>
                <c:pt idx="3">
                  <c:v>21.346299999999999</c:v>
                </c:pt>
                <c:pt idx="4">
                  <c:v>23.1998</c:v>
                </c:pt>
                <c:pt idx="5">
                  <c:v>23.852599999999999</c:v>
                </c:pt>
                <c:pt idx="6">
                  <c:v>23.733899999999998</c:v>
                </c:pt>
                <c:pt idx="7">
                  <c:v>31.136700000000001</c:v>
                </c:pt>
                <c:pt idx="8">
                  <c:v>#N/A</c:v>
                </c:pt>
                <c:pt idx="9">
                  <c:v>29.6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93.816199999999995</c:v>
                </c:pt>
                <c:pt idx="1">
                  <c:v>66.491699999999994</c:v>
                </c:pt>
                <c:pt idx="2">
                  <c:v>80.606999999999999</c:v>
                </c:pt>
                <c:pt idx="3">
                  <c:v>68.804400000000001</c:v>
                </c:pt>
                <c:pt idx="4">
                  <c:v>52.950400000000002</c:v>
                </c:pt>
                <c:pt idx="5">
                  <c:v>28.945599999999999</c:v>
                </c:pt>
                <c:pt idx="6">
                  <c:v>61.9758</c:v>
                </c:pt>
                <c:pt idx="7">
                  <c:v>58.459600000000002</c:v>
                </c:pt>
                <c:pt idx="8">
                  <c:v>70.302999999999997</c:v>
                </c:pt>
                <c:pt idx="9">
                  <c:v>65.949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13.90541</c:v>
                </c:pt>
                <c:pt idx="1">
                  <c:v>15.61176</c:v>
                </c:pt>
                <c:pt idx="2">
                  <c:v>15.35206</c:v>
                </c:pt>
                <c:pt idx="3">
                  <c:v>17.712389999999999</c:v>
                </c:pt>
                <c:pt idx="4">
                  <c:v>23.76831</c:v>
                </c:pt>
                <c:pt idx="5">
                  <c:v>35.964370000000002</c:v>
                </c:pt>
                <c:pt idx="6">
                  <c:v>33.434339999999999</c:v>
                </c:pt>
                <c:pt idx="7">
                  <c:v>47.194740000000003</c:v>
                </c:pt>
                <c:pt idx="8">
                  <c:v>41.994880000000002</c:v>
                </c:pt>
                <c:pt idx="9">
                  <c:v>25.515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3.12069</c:v>
                </c:pt>
                <c:pt idx="8">
                  <c:v>24.842169999999999</c:v>
                </c:pt>
                <c:pt idx="9">
                  <c:v>18.418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9.8825599999999998</c:v>
                </c:pt>
                <c:pt idx="1">
                  <c:v>12.18308</c:v>
                </c:pt>
                <c:pt idx="2">
                  <c:v>11.19585</c:v>
                </c:pt>
                <c:pt idx="3">
                  <c:v>12.470789999999999</c:v>
                </c:pt>
                <c:pt idx="4">
                  <c:v>12.19228</c:v>
                </c:pt>
                <c:pt idx="5">
                  <c:v>15.479789999999999</c:v>
                </c:pt>
                <c:pt idx="6">
                  <c:v>20.49858</c:v>
                </c:pt>
                <c:pt idx="7">
                  <c:v>30.723269999999999</c:v>
                </c:pt>
                <c:pt idx="8">
                  <c:v>33.293990000000001</c:v>
                </c:pt>
                <c:pt idx="9">
                  <c:v>33.92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9.6127800000000008</c:v>
                </c:pt>
                <c:pt idx="1">
                  <c:v>11.53144</c:v>
                </c:pt>
                <c:pt idx="2">
                  <c:v>14.331709999999999</c:v>
                </c:pt>
                <c:pt idx="3">
                  <c:v>10.39185</c:v>
                </c:pt>
                <c:pt idx="4">
                  <c:v>10.445259999999999</c:v>
                </c:pt>
                <c:pt idx="5">
                  <c:v>11.285119999999999</c:v>
                </c:pt>
                <c:pt idx="6">
                  <c:v>19.481310000000001</c:v>
                </c:pt>
                <c:pt idx="7">
                  <c:v>22.868929999999999</c:v>
                </c:pt>
                <c:pt idx="8">
                  <c:v>13.021979999999999</c:v>
                </c:pt>
                <c:pt idx="9">
                  <c:v>10.5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11.64803</c:v>
                </c:pt>
                <c:pt idx="1">
                  <c:v>16.66995</c:v>
                </c:pt>
                <c:pt idx="2">
                  <c:v>21.94012</c:v>
                </c:pt>
                <c:pt idx="3">
                  <c:v>27.657589999999999</c:v>
                </c:pt>
                <c:pt idx="4">
                  <c:v>42.885570000000001</c:v>
                </c:pt>
                <c:pt idx="5">
                  <c:v>36.935000000000002</c:v>
                </c:pt>
                <c:pt idx="6">
                  <c:v>41.689120000000003</c:v>
                </c:pt>
                <c:pt idx="7">
                  <c:v>88.443179999999998</c:v>
                </c:pt>
                <c:pt idx="8">
                  <c:v>77.692310000000006</c:v>
                </c:pt>
                <c:pt idx="9">
                  <c:v>73.9831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138.60606000000001</c:v>
                </c:pt>
                <c:pt idx="1">
                  <c:v>161.39251999999999</c:v>
                </c:pt>
                <c:pt idx="2">
                  <c:v>120.79263</c:v>
                </c:pt>
                <c:pt idx="3">
                  <c:v>112.46478999999999</c:v>
                </c:pt>
                <c:pt idx="4">
                  <c:v>110.824</c:v>
                </c:pt>
                <c:pt idx="5">
                  <c:v>98.388660000000002</c:v>
                </c:pt>
                <c:pt idx="6">
                  <c:v>76.967929999999996</c:v>
                </c:pt>
                <c:pt idx="7">
                  <c:v>80.387640000000005</c:v>
                </c:pt>
                <c:pt idx="8">
                  <c:v>78.965280000000007</c:v>
                </c:pt>
                <c:pt idx="9">
                  <c:v>107.90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1.11111</c:v>
                </c:pt>
                <c:pt idx="1">
                  <c:v>5.40909</c:v>
                </c:pt>
                <c:pt idx="2">
                  <c:v>5.3264500000000004</c:v>
                </c:pt>
                <c:pt idx="3">
                  <c:v>3.6123599999999998</c:v>
                </c:pt>
                <c:pt idx="4">
                  <c:v>9.4827600000000007</c:v>
                </c:pt>
                <c:pt idx="5">
                  <c:v>10.83333</c:v>
                </c:pt>
                <c:pt idx="6">
                  <c:v>8.4163800000000002</c:v>
                </c:pt>
                <c:pt idx="7">
                  <c:v>11.377509999999999</c:v>
                </c:pt>
                <c:pt idx="8">
                  <c:v>11.534050000000001</c:v>
                </c:pt>
                <c:pt idx="9">
                  <c:v>9.185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15.23889</c:v>
                </c:pt>
                <c:pt idx="1">
                  <c:v>23.675239999999999</c:v>
                </c:pt>
                <c:pt idx="2">
                  <c:v>#N/A</c:v>
                </c:pt>
                <c:pt idx="3">
                  <c:v>21.962289999999999</c:v>
                </c:pt>
                <c:pt idx="4">
                  <c:v>1.73583</c:v>
                </c:pt>
                <c:pt idx="5">
                  <c:v>9.0686499999999999</c:v>
                </c:pt>
                <c:pt idx="6">
                  <c:v>30.457470000000001</c:v>
                </c:pt>
                <c:pt idx="7">
                  <c:v>230.82556</c:v>
                </c:pt>
                <c:pt idx="8">
                  <c:v>43.742370000000001</c:v>
                </c:pt>
                <c:pt idx="9">
                  <c:v>15.102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4.2332799999999997</c:v>
                </c:pt>
                <c:pt idx="1">
                  <c:v>4.2310699999999999</c:v>
                </c:pt>
                <c:pt idx="2">
                  <c:v>3.8970899999999999</c:v>
                </c:pt>
                <c:pt idx="3">
                  <c:v>2.5223900000000001</c:v>
                </c:pt>
                <c:pt idx="4">
                  <c:v>1.4982500000000001</c:v>
                </c:pt>
                <c:pt idx="5">
                  <c:v>0.60265000000000002</c:v>
                </c:pt>
                <c:pt idx="6">
                  <c:v>0.96314</c:v>
                </c:pt>
                <c:pt idx="7">
                  <c:v>1.21475</c:v>
                </c:pt>
                <c:pt idx="8">
                  <c:v>2.9224299999999999</c:v>
                </c:pt>
                <c:pt idx="9">
                  <c:v>2.61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351.66550999999998</c:v>
                </c:pt>
                <c:pt idx="1">
                  <c:v>447.80925999999999</c:v>
                </c:pt>
                <c:pt idx="2">
                  <c:v>285.75211000000002</c:v>
                </c:pt>
                <c:pt idx="3">
                  <c:v>1502.16868</c:v>
                </c:pt>
                <c:pt idx="4">
                  <c:v>8022.0826200000001</c:v>
                </c:pt>
                <c:pt idx="5">
                  <c:v>261.54007000000001</c:v>
                </c:pt>
                <c:pt idx="6">
                  <c:v>215.25573</c:v>
                </c:pt>
                <c:pt idx="7">
                  <c:v>344.36603000000002</c:v>
                </c:pt>
                <c:pt idx="8">
                  <c:v>#N/A</c:v>
                </c:pt>
                <c:pt idx="9">
                  <c:v>212.846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1.31403</c:v>
                </c:pt>
                <c:pt idx="1">
                  <c:v>2.4200300000000001</c:v>
                </c:pt>
                <c:pt idx="2">
                  <c:v>#N/A</c:v>
                </c:pt>
                <c:pt idx="3">
                  <c:v>2.4664100000000002</c:v>
                </c:pt>
                <c:pt idx="4">
                  <c:v>7.6376799999999996</c:v>
                </c:pt>
                <c:pt idx="5">
                  <c:v>14.682639999999999</c:v>
                </c:pt>
                <c:pt idx="6">
                  <c:v>22.919630000000002</c:v>
                </c:pt>
                <c:pt idx="7">
                  <c:v>10.486420000000001</c:v>
                </c:pt>
                <c:pt idx="8">
                  <c:v>10.095789999999999</c:v>
                </c:pt>
                <c:pt idx="9">
                  <c:v>3.069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0908E-2</c:v>
                </c:pt>
                <c:pt idx="1">
                  <c:v>4.6073999999999997E-2</c:v>
                </c:pt>
                <c:pt idx="2">
                  <c:v>3.8095999999999998E-2</c:v>
                </c:pt>
                <c:pt idx="3">
                  <c:v>3.9921999999999999E-2</c:v>
                </c:pt>
                <c:pt idx="4">
                  <c:v>4.8778000000000002E-2</c:v>
                </c:pt>
                <c:pt idx="5">
                  <c:v>6.2935000000000005E-2</c:v>
                </c:pt>
                <c:pt idx="6">
                  <c:v>5.7396999999999997E-2</c:v>
                </c:pt>
                <c:pt idx="7">
                  <c:v>6.3289999999999999E-2</c:v>
                </c:pt>
                <c:pt idx="8">
                  <c:v>5.5739999999999998E-2</c:v>
                </c:pt>
                <c:pt idx="9">
                  <c:v>3.76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4.9838E-2</c:v>
                </c:pt>
                <c:pt idx="9">
                  <c:v>3.26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4.9334000000000003E-2</c:v>
                </c:pt>
                <c:pt idx="2">
                  <c:v>4.6892999999999997E-2</c:v>
                </c:pt>
                <c:pt idx="3">
                  <c:v>5.1094000000000001E-2</c:v>
                </c:pt>
                <c:pt idx="4">
                  <c:v>4.2430000000000002E-2</c:v>
                </c:pt>
                <c:pt idx="5">
                  <c:v>4.3672000000000002E-2</c:v>
                </c:pt>
                <c:pt idx="6">
                  <c:v>5.2755000000000003E-2</c:v>
                </c:pt>
                <c:pt idx="7">
                  <c:v>7.2592000000000004E-2</c:v>
                </c:pt>
                <c:pt idx="8">
                  <c:v>7.1601999999999999E-2</c:v>
                </c:pt>
                <c:pt idx="9">
                  <c:v>6.741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7843000000000002E-2</c:v>
                </c:pt>
                <c:pt idx="1">
                  <c:v>4.0884999999999998E-2</c:v>
                </c:pt>
                <c:pt idx="2">
                  <c:v>4.1119000000000003E-2</c:v>
                </c:pt>
                <c:pt idx="3">
                  <c:v>2.2852999999999998E-2</c:v>
                </c:pt>
                <c:pt idx="4">
                  <c:v>2.0149E-2</c:v>
                </c:pt>
                <c:pt idx="5">
                  <c:v>1.9356999999999999E-2</c:v>
                </c:pt>
                <c:pt idx="6">
                  <c:v>2.9596000000000001E-2</c:v>
                </c:pt>
                <c:pt idx="7">
                  <c:v>3.3234E-2</c:v>
                </c:pt>
                <c:pt idx="8">
                  <c:v>1.6261999999999999E-2</c:v>
                </c:pt>
                <c:pt idx="9">
                  <c:v>1.51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6.3603999999999994E-2</c:v>
                </c:pt>
                <c:pt idx="1">
                  <c:v>7.5671000000000002E-2</c:v>
                </c:pt>
                <c:pt idx="2">
                  <c:v>8.1359000000000001E-2</c:v>
                </c:pt>
                <c:pt idx="3">
                  <c:v>7.6520000000000005E-2</c:v>
                </c:pt>
                <c:pt idx="4">
                  <c:v>8.7619000000000002E-2</c:v>
                </c:pt>
                <c:pt idx="5">
                  <c:v>6.5507999999999997E-2</c:v>
                </c:pt>
                <c:pt idx="6">
                  <c:v>5.9658000000000003E-2</c:v>
                </c:pt>
                <c:pt idx="7">
                  <c:v>9.8778000000000005E-2</c:v>
                </c:pt>
                <c:pt idx="8">
                  <c:v>7.2394E-2</c:v>
                </c:pt>
                <c:pt idx="9">
                  <c:v>6.693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9032000000000001E-2</c:v>
                </c:pt>
                <c:pt idx="1">
                  <c:v>7.4788999999999994E-2</c:v>
                </c:pt>
                <c:pt idx="2">
                  <c:v>5.5148999999999997E-2</c:v>
                </c:pt>
                <c:pt idx="3">
                  <c:v>4.7837999999999999E-2</c:v>
                </c:pt>
                <c:pt idx="4">
                  <c:v>5.0927E-2</c:v>
                </c:pt>
                <c:pt idx="5">
                  <c:v>4.1078000000000003E-2</c:v>
                </c:pt>
                <c:pt idx="6">
                  <c:v>4.1898999999999999E-2</c:v>
                </c:pt>
                <c:pt idx="7">
                  <c:v>4.4998000000000003E-2</c:v>
                </c:pt>
                <c:pt idx="8">
                  <c:v>5.3081999999999997E-2</c:v>
                </c:pt>
                <c:pt idx="9">
                  <c:v>4.49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2.8273E-2</c:v>
                </c:pt>
                <c:pt idx="1">
                  <c:v>0.12253600000000001</c:v>
                </c:pt>
                <c:pt idx="2">
                  <c:v>0.10280400000000001</c:v>
                </c:pt>
                <c:pt idx="3">
                  <c:v>9.8360000000000003E-2</c:v>
                </c:pt>
                <c:pt idx="4">
                  <c:v>0.100423</c:v>
                </c:pt>
                <c:pt idx="5">
                  <c:v>6.9489999999999996E-2</c:v>
                </c:pt>
                <c:pt idx="6">
                  <c:v>9.2075000000000004E-2</c:v>
                </c:pt>
                <c:pt idx="7">
                  <c:v>0.109639</c:v>
                </c:pt>
                <c:pt idx="8">
                  <c:v>0.109709</c:v>
                </c:pt>
                <c:pt idx="9">
                  <c:v>9.249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7429700000000001</c:v>
                </c:pt>
                <c:pt idx="2">
                  <c:v>#N/A</c:v>
                </c:pt>
                <c:pt idx="3">
                  <c:v>#N/A</c:v>
                </c:pt>
                <c:pt idx="4">
                  <c:v>1.5486E-2</c:v>
                </c:pt>
                <c:pt idx="5">
                  <c:v>9.6234E-2</c:v>
                </c:pt>
                <c:pt idx="6">
                  <c:v>0.16759599999999999</c:v>
                </c:pt>
                <c:pt idx="7">
                  <c:v>0.26698899999999998</c:v>
                </c:pt>
                <c:pt idx="8">
                  <c:v>0.124485</c:v>
                </c:pt>
                <c:pt idx="9">
                  <c:v>6.815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0201000000000003E-2</c:v>
                </c:pt>
                <c:pt idx="3">
                  <c:v>4.3246E-2</c:v>
                </c:pt>
                <c:pt idx="4">
                  <c:v>3.1494000000000001E-2</c:v>
                </c:pt>
                <c:pt idx="5">
                  <c:v>1.8171E-2</c:v>
                </c:pt>
                <c:pt idx="6">
                  <c:v>3.0634999999999999E-2</c:v>
                </c:pt>
                <c:pt idx="7">
                  <c:v>4.8061E-2</c:v>
                </c:pt>
                <c:pt idx="8">
                  <c:v>4.3012000000000002E-2</c:v>
                </c:pt>
                <c:pt idx="9">
                  <c:v>4.619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5350299999999998</c:v>
                </c:pt>
                <c:pt idx="1">
                  <c:v>0.27803499999999998</c:v>
                </c:pt>
                <c:pt idx="2">
                  <c:v>0.25683299999999998</c:v>
                </c:pt>
                <c:pt idx="3">
                  <c:v>0.27733600000000003</c:v>
                </c:pt>
                <c:pt idx="4">
                  <c:v>0.27282000000000001</c:v>
                </c:pt>
                <c:pt idx="5">
                  <c:v>0.24811800000000001</c:v>
                </c:pt>
                <c:pt idx="6">
                  <c:v>0.28088299999999999</c:v>
                </c:pt>
                <c:pt idx="7">
                  <c:v>0.29469800000000002</c:v>
                </c:pt>
                <c:pt idx="8">
                  <c:v>#N/A</c:v>
                </c:pt>
                <c:pt idx="9">
                  <c:v>0.2697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7737000000000006E-2</c:v>
                </c:pt>
                <c:pt idx="2">
                  <c:v>-9.6029000000000003E-2</c:v>
                </c:pt>
                <c:pt idx="3">
                  <c:v>7.8159999999999993E-2</c:v>
                </c:pt>
                <c:pt idx="4">
                  <c:v>0.185472</c:v>
                </c:pt>
                <c:pt idx="5">
                  <c:v>0.32713599999999998</c:v>
                </c:pt>
                <c:pt idx="6">
                  <c:v>0.29786800000000002</c:v>
                </c:pt>
                <c:pt idx="7">
                  <c:v>0.171704</c:v>
                </c:pt>
                <c:pt idx="8">
                  <c:v>0.168298</c:v>
                </c:pt>
                <c:pt idx="9">
                  <c:v>7.032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25.716239999999999</c:v>
                </c:pt>
                <c:pt idx="1">
                  <c:v>27.208469999999998</c:v>
                </c:pt>
                <c:pt idx="2">
                  <c:v>29.38448</c:v>
                </c:pt>
                <c:pt idx="3">
                  <c:v>30.216180000000001</c:v>
                </c:pt>
                <c:pt idx="4">
                  <c:v>36.47204</c:v>
                </c:pt>
                <c:pt idx="5">
                  <c:v>50.370449999999998</c:v>
                </c:pt>
                <c:pt idx="6">
                  <c:v>47.810969999999998</c:v>
                </c:pt>
                <c:pt idx="7">
                  <c:v>64.990350000000007</c:v>
                </c:pt>
                <c:pt idx="8">
                  <c:v>60.526449999999997</c:v>
                </c:pt>
                <c:pt idx="9">
                  <c:v>42.95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035559999999997</c:v>
                </c:pt>
                <c:pt idx="8">
                  <c:v>36.71313</c:v>
                </c:pt>
                <c:pt idx="9">
                  <c:v>33.24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17.813269999999999</c:v>
                </c:pt>
                <c:pt idx="1">
                  <c:v>22.466809999999999</c:v>
                </c:pt>
                <c:pt idx="2">
                  <c:v>21.555710000000001</c:v>
                </c:pt>
                <c:pt idx="3">
                  <c:v>22.416550000000001</c:v>
                </c:pt>
                <c:pt idx="4">
                  <c:v>23.369879999999998</c:v>
                </c:pt>
                <c:pt idx="5">
                  <c:v>29.206499999999998</c:v>
                </c:pt>
                <c:pt idx="6">
                  <c:v>36.125360000000001</c:v>
                </c:pt>
                <c:pt idx="7">
                  <c:v>47.554510000000001</c:v>
                </c:pt>
                <c:pt idx="8">
                  <c:v>51.28396</c:v>
                </c:pt>
                <c:pt idx="9">
                  <c:v>54.0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21.38158</c:v>
                </c:pt>
                <c:pt idx="1">
                  <c:v>24.119679999999999</c:v>
                </c:pt>
                <c:pt idx="2">
                  <c:v>29.195119999999999</c:v>
                </c:pt>
                <c:pt idx="3">
                  <c:v>28.90596</c:v>
                </c:pt>
                <c:pt idx="4">
                  <c:v>30.912410000000001</c:v>
                </c:pt>
                <c:pt idx="5">
                  <c:v>33.7438</c:v>
                </c:pt>
                <c:pt idx="6">
                  <c:v>43.808410000000002</c:v>
                </c:pt>
                <c:pt idx="7">
                  <c:v>49.286409999999997</c:v>
                </c:pt>
                <c:pt idx="8">
                  <c:v>44.274729999999998</c:v>
                </c:pt>
                <c:pt idx="9">
                  <c:v>40.7793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19.815729999999999</c:v>
                </c:pt>
                <c:pt idx="1">
                  <c:v>26.47044</c:v>
                </c:pt>
                <c:pt idx="2">
                  <c:v>34.832340000000002</c:v>
                </c:pt>
                <c:pt idx="3">
                  <c:v>46.322960000000002</c:v>
                </c:pt>
                <c:pt idx="4">
                  <c:v>66.412940000000006</c:v>
                </c:pt>
                <c:pt idx="5">
                  <c:v>65.495000000000005</c:v>
                </c:pt>
                <c:pt idx="6">
                  <c:v>75.284970000000001</c:v>
                </c:pt>
                <c:pt idx="7">
                  <c:v>128.31818000000001</c:v>
                </c:pt>
                <c:pt idx="8">
                  <c:v>128.55620999999999</c:v>
                </c:pt>
                <c:pt idx="9">
                  <c:v>122.46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186.97475</c:v>
                </c:pt>
                <c:pt idx="1">
                  <c:v>221.33178000000001</c:v>
                </c:pt>
                <c:pt idx="2">
                  <c:v>189.70967999999999</c:v>
                </c:pt>
                <c:pt idx="3">
                  <c:v>179.80751000000001</c:v>
                </c:pt>
                <c:pt idx="4">
                  <c:v>168.88800000000001</c:v>
                </c:pt>
                <c:pt idx="5">
                  <c:v>160.89474000000001</c:v>
                </c:pt>
                <c:pt idx="6">
                  <c:v>127.98542</c:v>
                </c:pt>
                <c:pt idx="7">
                  <c:v>123.64606999999999</c:v>
                </c:pt>
                <c:pt idx="8">
                  <c:v>120.3912</c:v>
                </c:pt>
                <c:pt idx="9">
                  <c:v>182.82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2.6944400000000002</c:v>
                </c:pt>
                <c:pt idx="1">
                  <c:v>7.1468499999999997</c:v>
                </c:pt>
                <c:pt idx="2">
                  <c:v>7.2355400000000003</c:v>
                </c:pt>
                <c:pt idx="3">
                  <c:v>4.90449</c:v>
                </c:pt>
                <c:pt idx="4">
                  <c:v>12.868969999999999</c:v>
                </c:pt>
                <c:pt idx="5">
                  <c:v>14.772729999999999</c:v>
                </c:pt>
                <c:pt idx="6">
                  <c:v>10.808870000000001</c:v>
                </c:pt>
                <c:pt idx="7">
                  <c:v>14.17671</c:v>
                </c:pt>
                <c:pt idx="8">
                  <c:v>14.21505</c:v>
                </c:pt>
                <c:pt idx="9">
                  <c:v>11.851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20.917059999999999</c:v>
                </c:pt>
                <c:pt idx="1">
                  <c:v>30.957930000000001</c:v>
                </c:pt>
                <c:pt idx="2">
                  <c:v>#N/A</c:v>
                </c:pt>
                <c:pt idx="3">
                  <c:v>33.129869999999997</c:v>
                </c:pt>
                <c:pt idx="4">
                  <c:v>7.3550199999999997</c:v>
                </c:pt>
                <c:pt idx="5">
                  <c:v>12.689249999999999</c:v>
                </c:pt>
                <c:pt idx="6">
                  <c:v>37.541240000000002</c:v>
                </c:pt>
                <c:pt idx="7">
                  <c:v>261.99551000000002</c:v>
                </c:pt>
                <c:pt idx="8">
                  <c:v>55.781750000000002</c:v>
                </c:pt>
                <c:pt idx="9">
                  <c:v>22.465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5.1012000000000004</c:v>
                </c:pt>
                <c:pt idx="1">
                  <c:v>5.3068</c:v>
                </c:pt>
                <c:pt idx="2">
                  <c:v>5.0368899999999996</c:v>
                </c:pt>
                <c:pt idx="3">
                  <c:v>3.5704799999999999</c:v>
                </c:pt>
                <c:pt idx="4">
                  <c:v>2.2842099999999999</c:v>
                </c:pt>
                <c:pt idx="5">
                  <c:v>1.2769200000000001</c:v>
                </c:pt>
                <c:pt idx="6">
                  <c:v>1.7365699999999999</c:v>
                </c:pt>
                <c:pt idx="7">
                  <c:v>1.8326499999999999</c:v>
                </c:pt>
                <c:pt idx="8">
                  <c:v>4.4414699999999998</c:v>
                </c:pt>
                <c:pt idx="9">
                  <c:v>3.96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386.83945</c:v>
                </c:pt>
                <c:pt idx="1">
                  <c:v>486.62328000000002</c:v>
                </c:pt>
                <c:pt idx="2">
                  <c:v>313.19619</c:v>
                </c:pt>
                <c:pt idx="3">
                  <c:v>1632.2261000000001</c:v>
                </c:pt>
                <c:pt idx="4">
                  <c:v>8888.2182100000009</c:v>
                </c:pt>
                <c:pt idx="5">
                  <c:v>294.79649999999998</c:v>
                </c:pt>
                <c:pt idx="6">
                  <c:v>239.98913999999999</c:v>
                </c:pt>
                <c:pt idx="7">
                  <c:v>384.27064000000001</c:v>
                </c:pt>
                <c:pt idx="8">
                  <c:v>#N/A</c:v>
                </c:pt>
                <c:pt idx="9">
                  <c:v>244.5038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2.69767</c:v>
                </c:pt>
                <c:pt idx="1">
                  <c:v>4.4687400000000004</c:v>
                </c:pt>
                <c:pt idx="2">
                  <c:v>#N/A</c:v>
                </c:pt>
                <c:pt idx="3">
                  <c:v>3.7754400000000001</c:v>
                </c:pt>
                <c:pt idx="4">
                  <c:v>9.2607400000000002</c:v>
                </c:pt>
                <c:pt idx="5">
                  <c:v>16.41367</c:v>
                </c:pt>
                <c:pt idx="6">
                  <c:v>26.56598</c:v>
                </c:pt>
                <c:pt idx="7">
                  <c:v>13.47949</c:v>
                </c:pt>
                <c:pt idx="8">
                  <c:v>12.63186</c:v>
                </c:pt>
                <c:pt idx="9">
                  <c:v>4.753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17.497879999999999</c:v>
                </c:pt>
                <c:pt idx="1">
                  <c:v>19.72</c:v>
                </c:pt>
                <c:pt idx="2">
                  <c:v>19.36074</c:v>
                </c:pt>
                <c:pt idx="3">
                  <c:v>11.31353</c:v>
                </c:pt>
                <c:pt idx="4">
                  <c:v>21.36551</c:v>
                </c:pt>
                <c:pt idx="5">
                  <c:v>24.743880000000001</c:v>
                </c:pt>
                <c:pt idx="6">
                  <c:v>20.679649999999999</c:v>
                </c:pt>
                <c:pt idx="7">
                  <c:v>29.74211</c:v>
                </c:pt>
                <c:pt idx="8">
                  <c:v>32.181739999999998</c:v>
                </c:pt>
                <c:pt idx="9">
                  <c:v>6.7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3.200430000000001</c:v>
                </c:pt>
                <c:pt idx="8">
                  <c:v>24.14977</c:v>
                </c:pt>
                <c:pt idx="9">
                  <c:v>7.0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0.246040000000001</c:v>
                </c:pt>
                <c:pt idx="1">
                  <c:v>9.5798699999999997</c:v>
                </c:pt>
                <c:pt idx="2">
                  <c:v>13.698270000000001</c:v>
                </c:pt>
                <c:pt idx="3">
                  <c:v>15.95828</c:v>
                </c:pt>
                <c:pt idx="4">
                  <c:v>9.6949799999999993</c:v>
                </c:pt>
                <c:pt idx="5">
                  <c:v>11.11511</c:v>
                </c:pt>
                <c:pt idx="6">
                  <c:v>24.226019999999998</c:v>
                </c:pt>
                <c:pt idx="7">
                  <c:v>38.159329999999997</c:v>
                </c:pt>
                <c:pt idx="8">
                  <c:v>33.47439</c:v>
                </c:pt>
                <c:pt idx="9">
                  <c:v>30.95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1.545109999999999</c:v>
                </c:pt>
                <c:pt idx="1">
                  <c:v>17.774850000000001</c:v>
                </c:pt>
                <c:pt idx="2">
                  <c:v>15.86829</c:v>
                </c:pt>
                <c:pt idx="3">
                  <c:v>11.169280000000001</c:v>
                </c:pt>
                <c:pt idx="4">
                  <c:v>13.69708</c:v>
                </c:pt>
                <c:pt idx="5">
                  <c:v>15.727270000000001</c:v>
                </c:pt>
                <c:pt idx="6">
                  <c:v>27.57009</c:v>
                </c:pt>
                <c:pt idx="7">
                  <c:v>14.684469999999999</c:v>
                </c:pt>
                <c:pt idx="8">
                  <c:v>#N/A</c:v>
                </c:pt>
                <c:pt idx="9">
                  <c:v>1.187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13.821949999999999</c:v>
                </c:pt>
                <c:pt idx="1">
                  <c:v>16.50985</c:v>
                </c:pt>
                <c:pt idx="2">
                  <c:v>15.51497</c:v>
                </c:pt>
                <c:pt idx="3">
                  <c:v>25.155639999999998</c:v>
                </c:pt>
                <c:pt idx="4">
                  <c:v>21.134329999999999</c:v>
                </c:pt>
                <c:pt idx="5">
                  <c:v>10.220000000000001</c:v>
                </c:pt>
                <c:pt idx="6">
                  <c:v>11.20725</c:v>
                </c:pt>
                <c:pt idx="7">
                  <c:v>52.721589999999999</c:v>
                </c:pt>
                <c:pt idx="8">
                  <c:v>#N/A</c:v>
                </c:pt>
                <c:pt idx="9">
                  <c:v>49.859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109.82828000000001</c:v>
                </c:pt>
                <c:pt idx="1">
                  <c:v>70.266360000000006</c:v>
                </c:pt>
                <c:pt idx="2">
                  <c:v>101.29031999999999</c:v>
                </c:pt>
                <c:pt idx="3">
                  <c:v>80.849770000000007</c:v>
                </c:pt>
                <c:pt idx="4">
                  <c:v>84.616</c:v>
                </c:pt>
                <c:pt idx="5">
                  <c:v>80.121459999999999</c:v>
                </c:pt>
                <c:pt idx="6">
                  <c:v>33.204079999999998</c:v>
                </c:pt>
                <c:pt idx="7">
                  <c:v>37.348309999999998</c:v>
                </c:pt>
                <c:pt idx="8">
                  <c:v>9.25925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1.55864</c:v>
                </c:pt>
                <c:pt idx="1">
                  <c:v>5.2237799999999996</c:v>
                </c:pt>
                <c:pt idx="2">
                  <c:v>4.5785099999999996</c:v>
                </c:pt>
                <c:pt idx="3">
                  <c:v>2.9662899999999999</c:v>
                </c:pt>
                <c:pt idx="4">
                  <c:v>9.0206900000000001</c:v>
                </c:pt>
                <c:pt idx="5">
                  <c:v>9.9848499999999998</c:v>
                </c:pt>
                <c:pt idx="6">
                  <c:v>7.8941999999999997</c:v>
                </c:pt>
                <c:pt idx="7">
                  <c:v>11.385540000000001</c:v>
                </c:pt>
                <c:pt idx="8">
                  <c:v>10.383509999999999</c:v>
                </c:pt>
                <c:pt idx="9">
                  <c:v>8.42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0.26639000000000002</c:v>
                </c:pt>
                <c:pt idx="1">
                  <c:v>15.095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5959000000000001</c:v>
                </c:pt>
                <c:pt idx="6">
                  <c:v>15.8087</c:v>
                </c:pt>
                <c:pt idx="7">
                  <c:v>123.3633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4.4717000000000002</c:v>
                </c:pt>
                <c:pt idx="1">
                  <c:v>4.8349500000000001</c:v>
                </c:pt>
                <c:pt idx="2">
                  <c:v>4.7475699999999996</c:v>
                </c:pt>
                <c:pt idx="3">
                  <c:v>3.0580400000000001</c:v>
                </c:pt>
                <c:pt idx="4">
                  <c:v>1.9005799999999999</c:v>
                </c:pt>
                <c:pt idx="5">
                  <c:v>0.75</c:v>
                </c:pt>
                <c:pt idx="6">
                  <c:v>1.4282900000000001</c:v>
                </c:pt>
                <c:pt idx="7">
                  <c:v>1.58439</c:v>
                </c:pt>
                <c:pt idx="8">
                  <c:v>3.5463100000000001</c:v>
                </c:pt>
                <c:pt idx="9">
                  <c:v>3.19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288.44294000000002</c:v>
                </c:pt>
                <c:pt idx="1">
                  <c:v>295.01004</c:v>
                </c:pt>
                <c:pt idx="2">
                  <c:v>196.21474000000001</c:v>
                </c:pt>
                <c:pt idx="3">
                  <c:v>873.60869000000002</c:v>
                </c:pt>
                <c:pt idx="4">
                  <c:v>7248.1345799999999</c:v>
                </c:pt>
                <c:pt idx="5">
                  <c:v>262.95913999999999</c:v>
                </c:pt>
                <c:pt idx="6">
                  <c:v>216.63816</c:v>
                </c:pt>
                <c:pt idx="7">
                  <c:v>303.73815000000002</c:v>
                </c:pt>
                <c:pt idx="8">
                  <c:v>#N/A</c:v>
                </c:pt>
                <c:pt idx="9">
                  <c:v>184.0262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2.1610800000000001</c:v>
                </c:pt>
                <c:pt idx="1">
                  <c:v>2.7697600000000002</c:v>
                </c:pt>
                <c:pt idx="2">
                  <c:v>#N/A</c:v>
                </c:pt>
                <c:pt idx="3">
                  <c:v>2.9145799999999999</c:v>
                </c:pt>
                <c:pt idx="4">
                  <c:v>7.9249400000000003</c:v>
                </c:pt>
                <c:pt idx="5">
                  <c:v>14.325369999999999</c:v>
                </c:pt>
                <c:pt idx="6">
                  <c:v>22.478639999999999</c:v>
                </c:pt>
                <c:pt idx="7">
                  <c:v>8.9715900000000008</c:v>
                </c:pt>
                <c:pt idx="8">
                  <c:v>9.4609100000000002</c:v>
                </c:pt>
                <c:pt idx="9">
                  <c:v>2.61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3.43302</c:v>
                </c:pt>
                <c:pt idx="1">
                  <c:v>2.6853699999999998</c:v>
                </c:pt>
                <c:pt idx="2">
                  <c:v>2.7427600000000001</c:v>
                </c:pt>
                <c:pt idx="3">
                  <c:v>3.1341999999999999</c:v>
                </c:pt>
                <c:pt idx="4">
                  <c:v>2.6462300000000001</c:v>
                </c:pt>
                <c:pt idx="5">
                  <c:v>2.01633</c:v>
                </c:pt>
                <c:pt idx="6">
                  <c:v>2.33311</c:v>
                </c:pt>
                <c:pt idx="7">
                  <c:v>1.86646</c:v>
                </c:pt>
                <c:pt idx="8">
                  <c:v>1.5640400000000001</c:v>
                </c:pt>
                <c:pt idx="9">
                  <c:v>2.61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62347</c:v>
                </c:pt>
                <c:pt idx="8">
                  <c:v>1.5109399999999999</c:v>
                </c:pt>
                <c:pt idx="9">
                  <c:v>2.37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2.8279899999999998</c:v>
                </c:pt>
                <c:pt idx="1">
                  <c:v>3.1483300000000001</c:v>
                </c:pt>
                <c:pt idx="2">
                  <c:v>3.1405500000000002</c:v>
                </c:pt>
                <c:pt idx="3">
                  <c:v>3.00543</c:v>
                </c:pt>
                <c:pt idx="4">
                  <c:v>3.50562</c:v>
                </c:pt>
                <c:pt idx="5">
                  <c:v>3.2393700000000001</c:v>
                </c:pt>
                <c:pt idx="6">
                  <c:v>2.48828</c:v>
                </c:pt>
                <c:pt idx="7">
                  <c:v>1.9789099999999999</c:v>
                </c:pt>
                <c:pt idx="8">
                  <c:v>2.12242</c:v>
                </c:pt>
                <c:pt idx="9">
                  <c:v>2.041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2.10303</c:v>
                </c:pt>
                <c:pt idx="1">
                  <c:v>1.9297800000000001</c:v>
                </c:pt>
                <c:pt idx="2">
                  <c:v>1.89307</c:v>
                </c:pt>
                <c:pt idx="3">
                  <c:v>2.1947700000000001</c:v>
                </c:pt>
                <c:pt idx="4">
                  <c:v>2.19835</c:v>
                </c:pt>
                <c:pt idx="5">
                  <c:v>2.1371500000000001</c:v>
                </c:pt>
                <c:pt idx="6">
                  <c:v>1.5568</c:v>
                </c:pt>
                <c:pt idx="7">
                  <c:v>1.37713</c:v>
                </c:pt>
                <c:pt idx="8">
                  <c:v>1.8507100000000001</c:v>
                </c:pt>
                <c:pt idx="9">
                  <c:v>2.07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2.9066999999999998</c:v>
                </c:pt>
                <c:pt idx="1">
                  <c:v>2.14655</c:v>
                </c:pt>
                <c:pt idx="2">
                  <c:v>1.80101</c:v>
                </c:pt>
                <c:pt idx="3">
                  <c:v>1.3694200000000001</c:v>
                </c:pt>
                <c:pt idx="4">
                  <c:v>1.2821899999999999</c:v>
                </c:pt>
                <c:pt idx="5">
                  <c:v>1.5274399999999999</c:v>
                </c:pt>
                <c:pt idx="6">
                  <c:v>1.51576</c:v>
                </c:pt>
                <c:pt idx="7">
                  <c:v>1.1394299999999999</c:v>
                </c:pt>
                <c:pt idx="8">
                  <c:v>1.49613</c:v>
                </c:pt>
                <c:pt idx="9">
                  <c:v>1.353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0.34621000000000002</c:v>
                </c:pt>
                <c:pt idx="1">
                  <c:v>0.31445000000000001</c:v>
                </c:pt>
                <c:pt idx="2">
                  <c:v>0.36370999999999998</c:v>
                </c:pt>
                <c:pt idx="3">
                  <c:v>0.24224999999999999</c:v>
                </c:pt>
                <c:pt idx="4">
                  <c:v>0.31827</c:v>
                </c:pt>
                <c:pt idx="5">
                  <c:v>0.35016999999999998</c:v>
                </c:pt>
                <c:pt idx="6">
                  <c:v>0.73218000000000005</c:v>
                </c:pt>
                <c:pt idx="7">
                  <c:v>0.85485</c:v>
                </c:pt>
                <c:pt idx="8">
                  <c:v>0.39195000000000002</c:v>
                </c:pt>
                <c:pt idx="9">
                  <c:v>0.970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3.9874000000000001</c:v>
                </c:pt>
                <c:pt idx="1">
                  <c:v>1.24217</c:v>
                </c:pt>
                <c:pt idx="2">
                  <c:v>1.24729</c:v>
                </c:pt>
                <c:pt idx="3">
                  <c:v>1.3929</c:v>
                </c:pt>
                <c:pt idx="4">
                  <c:v>1.2904599999999999</c:v>
                </c:pt>
                <c:pt idx="5">
                  <c:v>4.1938500000000003</c:v>
                </c:pt>
                <c:pt idx="6">
                  <c:v>2.1124100000000001</c:v>
                </c:pt>
                <c:pt idx="7">
                  <c:v>1.7787500000000001</c:v>
                </c:pt>
                <c:pt idx="8">
                  <c:v>2.5726200000000001</c:v>
                </c:pt>
                <c:pt idx="9">
                  <c:v>2.380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1.0237499999999999</c:v>
                </c:pt>
                <c:pt idx="1">
                  <c:v>0.67430000000000001</c:v>
                </c:pt>
                <c:pt idx="2">
                  <c:v>#N/A</c:v>
                </c:pt>
                <c:pt idx="3">
                  <c:v>0.77502000000000004</c:v>
                </c:pt>
                <c:pt idx="4">
                  <c:v>2.9852799999999999</c:v>
                </c:pt>
                <c:pt idx="5">
                  <c:v>1.06148</c:v>
                </c:pt>
                <c:pt idx="6">
                  <c:v>0.30808000000000002</c:v>
                </c:pt>
                <c:pt idx="7">
                  <c:v>#N/A</c:v>
                </c:pt>
                <c:pt idx="8">
                  <c:v>0.66235999999999995</c:v>
                </c:pt>
                <c:pt idx="9">
                  <c:v>1.07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6216599999999999</c:v>
                </c:pt>
                <c:pt idx="2">
                  <c:v>3.0242900000000001</c:v>
                </c:pt>
                <c:pt idx="3">
                  <c:v>4.39201</c:v>
                </c:pt>
                <c:pt idx="4">
                  <c:v>7.2124899999999998</c:v>
                </c:pt>
                <c:pt idx="5">
                  <c:v>13.92104</c:v>
                </c:pt>
                <c:pt idx="6">
                  <c:v>7.5663</c:v>
                </c:pt>
                <c:pt idx="7">
                  <c:v>5.4395100000000003</c:v>
                </c:pt>
                <c:pt idx="8">
                  <c:v>7.8198400000000001</c:v>
                </c:pt>
                <c:pt idx="9">
                  <c:v>6.37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0.01</c:v>
                </c:pt>
                <c:pt idx="1">
                  <c:v>0.15614</c:v>
                </c:pt>
                <c:pt idx="2">
                  <c:v>#N/A</c:v>
                </c:pt>
                <c:pt idx="3">
                  <c:v>#N/A</c:v>
                </c:pt>
                <c:pt idx="4">
                  <c:v>4.4920000000000002E-2</c:v>
                </c:pt>
                <c:pt idx="5">
                  <c:v>0.18645</c:v>
                </c:pt>
                <c:pt idx="6">
                  <c:v>0.14144999999999999</c:v>
                </c:pt>
                <c:pt idx="7">
                  <c:v>4.258E-2</c:v>
                </c:pt>
                <c:pt idx="8">
                  <c:v>#N/A</c:v>
                </c:pt>
                <c:pt idx="9">
                  <c:v>9.905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4.65482</c:v>
                </c:pt>
                <c:pt idx="1">
                  <c:v>2.8393799999999998</c:v>
                </c:pt>
                <c:pt idx="2">
                  <c:v>#N/A</c:v>
                </c:pt>
                <c:pt idx="3">
                  <c:v>2.9402499999999998</c:v>
                </c:pt>
                <c:pt idx="4">
                  <c:v>1.1321699999999999</c:v>
                </c:pt>
                <c:pt idx="5">
                  <c:v>3.15E-3</c:v>
                </c:pt>
                <c:pt idx="6">
                  <c:v>0.82023999999999997</c:v>
                </c:pt>
                <c:pt idx="7">
                  <c:v>1.3847799999999999</c:v>
                </c:pt>
                <c:pt idx="8">
                  <c:v>1.98194</c:v>
                </c:pt>
                <c:pt idx="9">
                  <c:v>3.005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1.5435399999999999</c:v>
                </c:pt>
                <c:pt idx="1">
                  <c:v>1.14957</c:v>
                </c:pt>
                <c:pt idx="2">
                  <c:v>1.23637</c:v>
                </c:pt>
                <c:pt idx="3">
                  <c:v>1.4935099999999999</c:v>
                </c:pt>
                <c:pt idx="4">
                  <c:v>1.0828199999999999</c:v>
                </c:pt>
                <c:pt idx="5">
                  <c:v>0.99777000000000005</c:v>
                </c:pt>
                <c:pt idx="6">
                  <c:v>1.1609400000000001</c:v>
                </c:pt>
                <c:pt idx="7">
                  <c:v>0.49979000000000001</c:v>
                </c:pt>
                <c:pt idx="8">
                  <c:v>0.50883</c:v>
                </c:pt>
                <c:pt idx="9">
                  <c:v>1.75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58255000000000001</c:v>
                </c:pt>
                <c:pt idx="9">
                  <c:v>1.03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2.6212399999999998</c:v>
                </c:pt>
                <c:pt idx="1">
                  <c:v>2.7978700000000001</c:v>
                </c:pt>
                <c:pt idx="2">
                  <c:v>2.7995700000000001</c:v>
                </c:pt>
                <c:pt idx="3">
                  <c:v>2.5420199999999999</c:v>
                </c:pt>
                <c:pt idx="4">
                  <c:v>3.1114899999999999</c:v>
                </c:pt>
                <c:pt idx="5">
                  <c:v>2.8833500000000001</c:v>
                </c:pt>
                <c:pt idx="6">
                  <c:v>2.14209</c:v>
                </c:pt>
                <c:pt idx="7">
                  <c:v>1.52677</c:v>
                </c:pt>
                <c:pt idx="8">
                  <c:v>1.7250799999999999</c:v>
                </c:pt>
                <c:pt idx="9">
                  <c:v>1.5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1.16659</c:v>
                </c:pt>
                <c:pt idx="1">
                  <c:v>0.78446000000000005</c:v>
                </c:pt>
                <c:pt idx="2">
                  <c:v>0.85028999999999999</c:v>
                </c:pt>
                <c:pt idx="3">
                  <c:v>0.99490000000000001</c:v>
                </c:pt>
                <c:pt idx="4">
                  <c:v>0.43955</c:v>
                </c:pt>
                <c:pt idx="5">
                  <c:v>0.43228</c:v>
                </c:pt>
                <c:pt idx="6">
                  <c:v>#N/A</c:v>
                </c:pt>
                <c:pt idx="7">
                  <c:v>#N/A</c:v>
                </c:pt>
                <c:pt idx="8">
                  <c:v>0.76992000000000005</c:v>
                </c:pt>
                <c:pt idx="9">
                  <c:v>1.13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0.38453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1.7731699999999999</c:v>
                </c:pt>
                <c:pt idx="1">
                  <c:v>1.0900700000000001</c:v>
                </c:pt>
                <c:pt idx="2">
                  <c:v>0.84880999999999995</c:v>
                </c:pt>
                <c:pt idx="3">
                  <c:v>0.62302000000000002</c:v>
                </c:pt>
                <c:pt idx="4">
                  <c:v>0.63256000000000001</c:v>
                </c:pt>
                <c:pt idx="5">
                  <c:v>1.1081000000000001</c:v>
                </c:pt>
                <c:pt idx="6">
                  <c:v>1.0373000000000001</c:v>
                </c:pt>
                <c:pt idx="7">
                  <c:v>0.25319000000000003</c:v>
                </c:pt>
                <c:pt idx="8">
                  <c:v>0.88014000000000003</c:v>
                </c:pt>
                <c:pt idx="9">
                  <c:v>0.6564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.8373400000000002</c:v>
                </c:pt>
                <c:pt idx="1">
                  <c:v>0.76370000000000005</c:v>
                </c:pt>
                <c:pt idx="2">
                  <c:v>0.83838000000000001</c:v>
                </c:pt>
                <c:pt idx="3">
                  <c:v>0.77778000000000003</c:v>
                </c:pt>
                <c:pt idx="4">
                  <c:v>0.67630999999999997</c:v>
                </c:pt>
                <c:pt idx="5">
                  <c:v>3.9687199999999998</c:v>
                </c:pt>
                <c:pt idx="6">
                  <c:v>1.8945399999999999</c:v>
                </c:pt>
                <c:pt idx="7">
                  <c:v>1.67875</c:v>
                </c:pt>
                <c:pt idx="8">
                  <c:v>2.4916800000000001</c:v>
                </c:pt>
                <c:pt idx="9">
                  <c:v>2.31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0.47958000000000001</c:v>
                </c:pt>
                <c:pt idx="1">
                  <c:v>3.8170000000000003E-2</c:v>
                </c:pt>
                <c:pt idx="2">
                  <c:v>#N/A</c:v>
                </c:pt>
                <c:pt idx="3">
                  <c:v>#N/A</c:v>
                </c:pt>
                <c:pt idx="4">
                  <c:v>1.7243299999999999</c:v>
                </c:pt>
                <c:pt idx="5">
                  <c:v>0.33676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5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6040999999999999</c:v>
                </c:pt>
                <c:pt idx="2">
                  <c:v>3.0177299999999998</c:v>
                </c:pt>
                <c:pt idx="3">
                  <c:v>4.1216900000000001</c:v>
                </c:pt>
                <c:pt idx="4">
                  <c:v>5.1541199999999998</c:v>
                </c:pt>
                <c:pt idx="5">
                  <c:v>12.96213</c:v>
                </c:pt>
                <c:pt idx="6">
                  <c:v>6.1819699999999997</c:v>
                </c:pt>
                <c:pt idx="7">
                  <c:v>4.1644600000000001</c:v>
                </c:pt>
                <c:pt idx="8">
                  <c:v>6.2046200000000002</c:v>
                </c:pt>
                <c:pt idx="9">
                  <c:v>5.514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4.1129300000000004</c:v>
                </c:pt>
                <c:pt idx="1">
                  <c:v>2.6112000000000002</c:v>
                </c:pt>
                <c:pt idx="2">
                  <c:v>#N/A</c:v>
                </c:pt>
                <c:pt idx="3">
                  <c:v>2.7681399999999998</c:v>
                </c:pt>
                <c:pt idx="4">
                  <c:v>0.38117000000000001</c:v>
                </c:pt>
                <c:pt idx="5">
                  <c:v>#N/A</c:v>
                </c:pt>
                <c:pt idx="6">
                  <c:v>0.46472000000000002</c:v>
                </c:pt>
                <c:pt idx="7">
                  <c:v>1.09785</c:v>
                </c:pt>
                <c:pt idx="8">
                  <c:v>1.55244</c:v>
                </c:pt>
                <c:pt idx="9">
                  <c:v>2.567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5.04542</c:v>
                </c:pt>
                <c:pt idx="1">
                  <c:v>3.70512</c:v>
                </c:pt>
                <c:pt idx="2">
                  <c:v>4.1627900000000002</c:v>
                </c:pt>
                <c:pt idx="3">
                  <c:v>8.3708200000000001</c:v>
                </c:pt>
                <c:pt idx="4">
                  <c:v>4.5172499999999998</c:v>
                </c:pt>
                <c:pt idx="5">
                  <c:v>4.10459</c:v>
                </c:pt>
                <c:pt idx="6">
                  <c:v>5.3941100000000004</c:v>
                </c:pt>
                <c:pt idx="7">
                  <c:v>4.0784500000000001</c:v>
                </c:pt>
                <c:pt idx="8">
                  <c:v>2.9415900000000001</c:v>
                </c:pt>
                <c:pt idx="9">
                  <c:v>16.68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4516499999999999</c:v>
                </c:pt>
                <c:pt idx="8">
                  <c:v>2.29697</c:v>
                </c:pt>
                <c:pt idx="9">
                  <c:v>11.15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4.9166100000000004</c:v>
                </c:pt>
                <c:pt idx="1">
                  <c:v>7.3835100000000002</c:v>
                </c:pt>
                <c:pt idx="2">
                  <c:v>4.9420000000000002</c:v>
                </c:pt>
                <c:pt idx="3">
                  <c:v>4.2217200000000004</c:v>
                </c:pt>
                <c:pt idx="4">
                  <c:v>8.4503400000000006</c:v>
                </c:pt>
                <c:pt idx="5">
                  <c:v>8.5119000000000007</c:v>
                </c:pt>
                <c:pt idx="6">
                  <c:v>3.7104699999999999</c:v>
                </c:pt>
                <c:pt idx="7">
                  <c:v>2.4661300000000002</c:v>
                </c:pt>
                <c:pt idx="8">
                  <c:v>3.25163</c:v>
                </c:pt>
                <c:pt idx="9">
                  <c:v>3.562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3.8948200000000002</c:v>
                </c:pt>
                <c:pt idx="1">
                  <c:v>2.6186199999999999</c:v>
                </c:pt>
                <c:pt idx="2">
                  <c:v>3.4829400000000001</c:v>
                </c:pt>
                <c:pt idx="3">
                  <c:v>5.68004</c:v>
                </c:pt>
                <c:pt idx="4">
                  <c:v>4.96136</c:v>
                </c:pt>
                <c:pt idx="5">
                  <c:v>4.5853900000000003</c:v>
                </c:pt>
                <c:pt idx="6">
                  <c:v>2.4737300000000002</c:v>
                </c:pt>
                <c:pt idx="7">
                  <c:v>4.6221500000000004</c:v>
                </c:pt>
                <c:pt idx="8">
                  <c:v>#N/A</c:v>
                </c:pt>
                <c:pt idx="9">
                  <c:v>71.2055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4.1671699999999996</c:v>
                </c:pt>
                <c:pt idx="1">
                  <c:v>3.4415900000000001</c:v>
                </c:pt>
                <c:pt idx="2">
                  <c:v>4.0434200000000002</c:v>
                </c:pt>
                <c:pt idx="3">
                  <c:v>2.5217299999999998</c:v>
                </c:pt>
                <c:pt idx="4">
                  <c:v>4.0291899999999998</c:v>
                </c:pt>
                <c:pt idx="5">
                  <c:v>9.7886500000000005</c:v>
                </c:pt>
                <c:pt idx="6">
                  <c:v>10.18215</c:v>
                </c:pt>
                <c:pt idx="7">
                  <c:v>2.77325</c:v>
                </c:pt>
                <c:pt idx="8">
                  <c:v>#N/A</c:v>
                </c:pt>
                <c:pt idx="9">
                  <c:v>3.325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0.58940000000000003</c:v>
                </c:pt>
                <c:pt idx="1">
                  <c:v>0.99048999999999998</c:v>
                </c:pt>
                <c:pt idx="2">
                  <c:v>0.68120999999999998</c:v>
                </c:pt>
                <c:pt idx="3">
                  <c:v>0.53876000000000002</c:v>
                </c:pt>
                <c:pt idx="4">
                  <c:v>0.63524999999999998</c:v>
                </c:pt>
                <c:pt idx="5">
                  <c:v>0.70318000000000003</c:v>
                </c:pt>
                <c:pt idx="6">
                  <c:v>2.8222</c:v>
                </c:pt>
                <c:pt idx="7">
                  <c:v>2.8300999999999998</c:v>
                </c:pt>
                <c:pt idx="8">
                  <c:v>5.09625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6.8930699999999998</c:v>
                </c:pt>
                <c:pt idx="1">
                  <c:v>1.69946</c:v>
                </c:pt>
                <c:pt idx="2">
                  <c:v>1.97112</c:v>
                </c:pt>
                <c:pt idx="3">
                  <c:v>2.3030300000000001</c:v>
                </c:pt>
                <c:pt idx="4">
                  <c:v>1.8409800000000001</c:v>
                </c:pt>
                <c:pt idx="5">
                  <c:v>6.20486</c:v>
                </c:pt>
                <c:pt idx="6">
                  <c:v>2.89235</c:v>
                </c:pt>
                <c:pt idx="7">
                  <c:v>2.2148099999999999</c:v>
                </c:pt>
                <c:pt idx="8">
                  <c:v>3.5219200000000002</c:v>
                </c:pt>
                <c:pt idx="9">
                  <c:v>3.349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80.385170000000002</c:v>
                </c:pt>
                <c:pt idx="1">
                  <c:v>1.3828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84.401719999999997</c:v>
                </c:pt>
                <c:pt idx="6">
                  <c:v>0.73160000000000003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87751</c:v>
                </c:pt>
                <c:pt idx="2">
                  <c:v>3.2085900000000001</c:v>
                </c:pt>
                <c:pt idx="3">
                  <c:v>5.12798</c:v>
                </c:pt>
                <c:pt idx="4">
                  <c:v>8.66831</c:v>
                </c:pt>
                <c:pt idx="5">
                  <c:v>23.701339999999998</c:v>
                </c:pt>
                <c:pt idx="6">
                  <c:v>9.1994399999999992</c:v>
                </c:pt>
                <c:pt idx="7">
                  <c:v>6.2918500000000002</c:v>
                </c:pt>
                <c:pt idx="8">
                  <c:v>9.7937200000000004</c:v>
                </c:pt>
                <c:pt idx="9">
                  <c:v>7.9167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1.341E-2</c:v>
                </c:pt>
                <c:pt idx="1">
                  <c:v>0.25756000000000001</c:v>
                </c:pt>
                <c:pt idx="2">
                  <c:v>#N/A</c:v>
                </c:pt>
                <c:pt idx="3">
                  <c:v>#N/A</c:v>
                </c:pt>
                <c:pt idx="4">
                  <c:v>5.509E-2</c:v>
                </c:pt>
                <c:pt idx="5">
                  <c:v>0.20902000000000001</c:v>
                </c:pt>
                <c:pt idx="6">
                  <c:v>0.15670000000000001</c:v>
                </c:pt>
                <c:pt idx="7">
                  <c:v>5.3870000000000001E-2</c:v>
                </c:pt>
                <c:pt idx="8">
                  <c:v>#N/A</c:v>
                </c:pt>
                <c:pt idx="9">
                  <c:v>0.13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5.8105900000000004</c:v>
                </c:pt>
                <c:pt idx="1">
                  <c:v>4.5810599999999999</c:v>
                </c:pt>
                <c:pt idx="2">
                  <c:v>#N/A</c:v>
                </c:pt>
                <c:pt idx="3">
                  <c:v>3.8086899999999999</c:v>
                </c:pt>
                <c:pt idx="4">
                  <c:v>1.323</c:v>
                </c:pt>
                <c:pt idx="5">
                  <c:v>3.6099999999999999E-3</c:v>
                </c:pt>
                <c:pt idx="6">
                  <c:v>0.96938000000000002</c:v>
                </c:pt>
                <c:pt idx="7">
                  <c:v>2.0805899999999999</c:v>
                </c:pt>
                <c:pt idx="8">
                  <c:v>2.64622</c:v>
                </c:pt>
                <c:pt idx="9">
                  <c:v>5.469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2.26851</c:v>
                </c:pt>
                <c:pt idx="1">
                  <c:v>1.5861099999999999</c:v>
                </c:pt>
                <c:pt idx="2">
                  <c:v>1.8764799999999999</c:v>
                </c:pt>
                <c:pt idx="3">
                  <c:v>3.98888</c:v>
                </c:pt>
                <c:pt idx="4">
                  <c:v>1.84843</c:v>
                </c:pt>
                <c:pt idx="5">
                  <c:v>2.0311400000000002</c:v>
                </c:pt>
                <c:pt idx="6">
                  <c:v>2.6840799999999998</c:v>
                </c:pt>
                <c:pt idx="7">
                  <c:v>1.0921099999999999</c:v>
                </c:pt>
                <c:pt idx="8">
                  <c:v>0.95699999999999996</c:v>
                </c:pt>
                <c:pt idx="9">
                  <c:v>11.2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88560000000000005</c:v>
                </c:pt>
                <c:pt idx="9">
                  <c:v>4.8813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4.5571700000000002</c:v>
                </c:pt>
                <c:pt idx="1">
                  <c:v>6.5616000000000003</c:v>
                </c:pt>
                <c:pt idx="2">
                  <c:v>4.40543</c:v>
                </c:pt>
                <c:pt idx="3">
                  <c:v>3.57077</c:v>
                </c:pt>
                <c:pt idx="4">
                  <c:v>7.5002800000000001</c:v>
                </c:pt>
                <c:pt idx="5">
                  <c:v>7.5764100000000001</c:v>
                </c:pt>
                <c:pt idx="6">
                  <c:v>3.1942400000000002</c:v>
                </c:pt>
                <c:pt idx="7">
                  <c:v>1.9026799999999999</c:v>
                </c:pt>
                <c:pt idx="8">
                  <c:v>2.6428799999999999</c:v>
                </c:pt>
                <c:pt idx="9">
                  <c:v>2.78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2.1605300000000001</c:v>
                </c:pt>
                <c:pt idx="1">
                  <c:v>1.0644800000000001</c:v>
                </c:pt>
                <c:pt idx="2">
                  <c:v>1.5644</c:v>
                </c:pt>
                <c:pt idx="3">
                  <c:v>2.5748000000000002</c:v>
                </c:pt>
                <c:pt idx="4">
                  <c:v>0.99200999999999995</c:v>
                </c:pt>
                <c:pt idx="5">
                  <c:v>0.92747999999999997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9.0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0.55681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2.54209</c:v>
                </c:pt>
                <c:pt idx="1">
                  <c:v>1.7477199999999999</c:v>
                </c:pt>
                <c:pt idx="2">
                  <c:v>1.9056299999999999</c:v>
                </c:pt>
                <c:pt idx="3">
                  <c:v>1.1472500000000001</c:v>
                </c:pt>
                <c:pt idx="4">
                  <c:v>1.98776</c:v>
                </c:pt>
                <c:pt idx="5">
                  <c:v>7.1012700000000004</c:v>
                </c:pt>
                <c:pt idx="6">
                  <c:v>6.9680999999999997</c:v>
                </c:pt>
                <c:pt idx="7">
                  <c:v>0.61623000000000006</c:v>
                </c:pt>
                <c:pt idx="8">
                  <c:v>#N/A</c:v>
                </c:pt>
                <c:pt idx="9">
                  <c:v>1.61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4.9049500000000004</c:v>
                </c:pt>
                <c:pt idx="1">
                  <c:v>1.0448500000000001</c:v>
                </c:pt>
                <c:pt idx="2">
                  <c:v>1.32491</c:v>
                </c:pt>
                <c:pt idx="3">
                  <c:v>1.2859799999999999</c:v>
                </c:pt>
                <c:pt idx="4">
                  <c:v>0.96482999999999997</c:v>
                </c:pt>
                <c:pt idx="5">
                  <c:v>5.8717800000000002</c:v>
                </c:pt>
                <c:pt idx="6">
                  <c:v>2.5940300000000001</c:v>
                </c:pt>
                <c:pt idx="7">
                  <c:v>2.0903</c:v>
                </c:pt>
                <c:pt idx="8">
                  <c:v>3.4111099999999999</c:v>
                </c:pt>
                <c:pt idx="9">
                  <c:v>3.25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37.657139999999998</c:v>
                </c:pt>
                <c:pt idx="1">
                  <c:v>7.8289999999999998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6.77673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8582299999999998</c:v>
                </c:pt>
                <c:pt idx="2">
                  <c:v>3.2016399999999998</c:v>
                </c:pt>
                <c:pt idx="3">
                  <c:v>4.81236</c:v>
                </c:pt>
                <c:pt idx="4">
                  <c:v>6.1944600000000003</c:v>
                </c:pt>
                <c:pt idx="5">
                  <c:v>22.068729999999999</c:v>
                </c:pt>
                <c:pt idx="6">
                  <c:v>7.5163000000000002</c:v>
                </c:pt>
                <c:pt idx="7">
                  <c:v>4.8170000000000002</c:v>
                </c:pt>
                <c:pt idx="8">
                  <c:v>7.7707800000000002</c:v>
                </c:pt>
                <c:pt idx="9">
                  <c:v>6.847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5.13415</c:v>
                </c:pt>
                <c:pt idx="1">
                  <c:v>4.2129099999999999</c:v>
                </c:pt>
                <c:pt idx="2">
                  <c:v>#N/A</c:v>
                </c:pt>
                <c:pt idx="3">
                  <c:v>3.58575</c:v>
                </c:pt>
                <c:pt idx="4">
                  <c:v>0.44541999999999998</c:v>
                </c:pt>
                <c:pt idx="5">
                  <c:v>#N/A</c:v>
                </c:pt>
                <c:pt idx="6">
                  <c:v>0.54922000000000004</c:v>
                </c:pt>
                <c:pt idx="7">
                  <c:v>1.64947</c:v>
                </c:pt>
                <c:pt idx="8">
                  <c:v>2.0727600000000002</c:v>
                </c:pt>
                <c:pt idx="9">
                  <c:v>4.673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2.9386199999999998</c:v>
                </c:pt>
                <c:pt idx="1">
                  <c:v>3.1245500000000002</c:v>
                </c:pt>
                <c:pt idx="2">
                  <c:v>3.15063</c:v>
                </c:pt>
                <c:pt idx="3">
                  <c:v>3.0837300000000001</c:v>
                </c:pt>
                <c:pt idx="4">
                  <c:v>3.4894699999999998</c:v>
                </c:pt>
                <c:pt idx="5">
                  <c:v>3.8523100000000001</c:v>
                </c:pt>
                <c:pt idx="6">
                  <c:v>3.8874599999999999</c:v>
                </c:pt>
                <c:pt idx="7">
                  <c:v>3.8414899999999998</c:v>
                </c:pt>
                <c:pt idx="8">
                  <c:v>3.96706</c:v>
                </c:pt>
                <c:pt idx="9">
                  <c:v>3.373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0742799999999999</c:v>
                </c:pt>
                <c:pt idx="8">
                  <c:v>4.1319400000000002</c:v>
                </c:pt>
                <c:pt idx="9">
                  <c:v>3.74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2.5391400000000002</c:v>
                </c:pt>
                <c:pt idx="1">
                  <c:v>2.4231199999999999</c:v>
                </c:pt>
                <c:pt idx="2">
                  <c:v>2.5870700000000002</c:v>
                </c:pt>
                <c:pt idx="3">
                  <c:v>2.6583299999999999</c:v>
                </c:pt>
                <c:pt idx="4">
                  <c:v>2.7400099999999998</c:v>
                </c:pt>
                <c:pt idx="5">
                  <c:v>2.7711700000000001</c:v>
                </c:pt>
                <c:pt idx="6">
                  <c:v>3.10012</c:v>
                </c:pt>
                <c:pt idx="7">
                  <c:v>3.5003299999999999</c:v>
                </c:pt>
                <c:pt idx="8">
                  <c:v>3.6463100000000002</c:v>
                </c:pt>
                <c:pt idx="9">
                  <c:v>3.7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72011</c:v>
                </c:pt>
                <c:pt idx="1">
                  <c:v>2.7598500000000001</c:v>
                </c:pt>
                <c:pt idx="2">
                  <c:v>2.69475</c:v>
                </c:pt>
                <c:pt idx="3">
                  <c:v>2.7580100000000001</c:v>
                </c:pt>
                <c:pt idx="4">
                  <c:v>2.8954300000000002</c:v>
                </c:pt>
                <c:pt idx="5">
                  <c:v>3.02826</c:v>
                </c:pt>
                <c:pt idx="6">
                  <c:v>3.2621199999999999</c:v>
                </c:pt>
                <c:pt idx="7">
                  <c:v>3.2573099999999999</c:v>
                </c:pt>
                <c:pt idx="8">
                  <c:v>3.1891799999999999</c:v>
                </c:pt>
                <c:pt idx="9">
                  <c:v>3.04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3.1702599999999999</c:v>
                </c:pt>
                <c:pt idx="1">
                  <c:v>3.2826200000000001</c:v>
                </c:pt>
                <c:pt idx="2">
                  <c:v>3.3065199999999999</c:v>
                </c:pt>
                <c:pt idx="3">
                  <c:v>3.35697</c:v>
                </c:pt>
                <c:pt idx="4">
                  <c:v>3.52434</c:v>
                </c:pt>
                <c:pt idx="5">
                  <c:v>3.35737</c:v>
                </c:pt>
                <c:pt idx="6">
                  <c:v>3.5755400000000002</c:v>
                </c:pt>
                <c:pt idx="7">
                  <c:v>3.5687700000000002</c:v>
                </c:pt>
                <c:pt idx="8">
                  <c:v>3.8524699999999998</c:v>
                </c:pt>
                <c:pt idx="9">
                  <c:v>3.437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3.6798099999999998</c:v>
                </c:pt>
                <c:pt idx="1">
                  <c:v>3.6941999999999999</c:v>
                </c:pt>
                <c:pt idx="2">
                  <c:v>3.6743999999999999</c:v>
                </c:pt>
                <c:pt idx="3">
                  <c:v>3.58195</c:v>
                </c:pt>
                <c:pt idx="4">
                  <c:v>4.0423499999999999</c:v>
                </c:pt>
                <c:pt idx="5">
                  <c:v>4.5584600000000002</c:v>
                </c:pt>
                <c:pt idx="6">
                  <c:v>3.93973</c:v>
                </c:pt>
                <c:pt idx="7">
                  <c:v>4.0251099999999997</c:v>
                </c:pt>
                <c:pt idx="8">
                  <c:v>4.5645600000000002</c:v>
                </c:pt>
                <c:pt idx="9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3.6001699999999999</c:v>
                </c:pt>
                <c:pt idx="1">
                  <c:v>4.4125199999999998</c:v>
                </c:pt>
                <c:pt idx="2">
                  <c:v>4.7597699999999996</c:v>
                </c:pt>
                <c:pt idx="3">
                  <c:v>4.5959099999999999</c:v>
                </c:pt>
                <c:pt idx="4">
                  <c:v>4.8749399999999996</c:v>
                </c:pt>
                <c:pt idx="5">
                  <c:v>2.7427100000000002</c:v>
                </c:pt>
                <c:pt idx="6">
                  <c:v>3.4227699999999999</c:v>
                </c:pt>
                <c:pt idx="7">
                  <c:v>3.8380100000000001</c:v>
                </c:pt>
                <c:pt idx="8">
                  <c:v>3.13009</c:v>
                </c:pt>
                <c:pt idx="9">
                  <c:v>3.322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2.6009099999999998</c:v>
                </c:pt>
                <c:pt idx="1">
                  <c:v>3.0190999999999999</c:v>
                </c:pt>
                <c:pt idx="2">
                  <c:v>#N/A</c:v>
                </c:pt>
                <c:pt idx="3">
                  <c:v>2.5008599999999999</c:v>
                </c:pt>
                <c:pt idx="4">
                  <c:v>1.83107</c:v>
                </c:pt>
                <c:pt idx="5">
                  <c:v>2.2170899999999998</c:v>
                </c:pt>
                <c:pt idx="6">
                  <c:v>14.274150000000001</c:v>
                </c:pt>
                <c:pt idx="7">
                  <c:v>13.051539999999999</c:v>
                </c:pt>
                <c:pt idx="8">
                  <c:v>7.4084000000000003</c:v>
                </c:pt>
                <c:pt idx="9">
                  <c:v>6.15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0912</c:v>
                </c:pt>
                <c:pt idx="4">
                  <c:v>1.0200400000000001</c:v>
                </c:pt>
                <c:pt idx="5">
                  <c:v>0.61914000000000002</c:v>
                </c:pt>
                <c:pt idx="6">
                  <c:v>0.96072000000000002</c:v>
                </c:pt>
                <c:pt idx="7">
                  <c:v>1.2964</c:v>
                </c:pt>
                <c:pt idx="8">
                  <c:v>1.11388</c:v>
                </c:pt>
                <c:pt idx="9">
                  <c:v>1.14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9.4806899999999992</c:v>
                </c:pt>
                <c:pt idx="1">
                  <c:v>10.00465</c:v>
                </c:pt>
                <c:pt idx="2">
                  <c:v>11.2552</c:v>
                </c:pt>
                <c:pt idx="3">
                  <c:v>11.27332</c:v>
                </c:pt>
                <c:pt idx="4">
                  <c:v>15.419600000000001</c:v>
                </c:pt>
                <c:pt idx="5">
                  <c:v>14.3721</c:v>
                </c:pt>
                <c:pt idx="6">
                  <c:v>19.10493</c:v>
                </c:pt>
                <c:pt idx="7">
                  <c:v>15.51277</c:v>
                </c:pt>
                <c:pt idx="8">
                  <c:v>#N/A</c:v>
                </c:pt>
                <c:pt idx="9">
                  <c:v>16.658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2.3603200000000002</c:v>
                </c:pt>
                <c:pt idx="1">
                  <c:v>3.0856599999999998</c:v>
                </c:pt>
                <c:pt idx="2">
                  <c:v>2.43309</c:v>
                </c:pt>
                <c:pt idx="3">
                  <c:v>3.55362</c:v>
                </c:pt>
                <c:pt idx="4">
                  <c:v>4.8152900000000001</c:v>
                </c:pt>
                <c:pt idx="5">
                  <c:v>9.2257700000000007</c:v>
                </c:pt>
                <c:pt idx="6">
                  <c:v>5.7155699999999996</c:v>
                </c:pt>
                <c:pt idx="7">
                  <c:v>3.6051899999999999</c:v>
                </c:pt>
                <c:pt idx="8">
                  <c:v>3.41039</c:v>
                </c:pt>
                <c:pt idx="9">
                  <c:v>3.219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973141559454191</c:v>
                </c:pt>
                <c:pt idx="1">
                  <c:v>13.182642988478582</c:v>
                </c:pt>
                <c:pt idx="2">
                  <c:v>18.945542950597407</c:v>
                </c:pt>
                <c:pt idx="3">
                  <c:v>18.659672968880908</c:v>
                </c:pt>
                <c:pt idx="4">
                  <c:v>12.849440700291449</c:v>
                </c:pt>
                <c:pt idx="5">
                  <c:v>18.091901138172251</c:v>
                </c:pt>
                <c:pt idx="6">
                  <c:v>26.935942347107439</c:v>
                </c:pt>
                <c:pt idx="7">
                  <c:v>17.369866602196549</c:v>
                </c:pt>
                <c:pt idx="8">
                  <c:v>12.524816879125579</c:v>
                </c:pt>
                <c:pt idx="9">
                  <c:v>22.4460104942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6.919210631509703</c:v>
                </c:pt>
                <c:pt idx="8">
                  <c:v>17.442141385911178</c:v>
                </c:pt>
                <c:pt idx="9">
                  <c:v>19.085864336954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.743905607274302</c:v>
                </c:pt>
                <c:pt idx="1">
                  <c:v>26.906967954990215</c:v>
                </c:pt>
                <c:pt idx="2">
                  <c:v>14.722037284819031</c:v>
                </c:pt>
                <c:pt idx="3">
                  <c:v>19.349655106645297</c:v>
                </c:pt>
                <c:pt idx="4">
                  <c:v>12.620402670109357</c:v>
                </c:pt>
                <c:pt idx="5">
                  <c:v>17.193586252565819</c:v>
                </c:pt>
                <c:pt idx="6">
                  <c:v>17.849856410745943</c:v>
                </c:pt>
                <c:pt idx="7">
                  <c:v>18.490387846791901</c:v>
                </c:pt>
                <c:pt idx="8">
                  <c:v>18.988437589532349</c:v>
                </c:pt>
                <c:pt idx="9">
                  <c:v>17.508255916686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0.724756756756758</c:v>
                </c:pt>
                <c:pt idx="1">
                  <c:v>8.1808819641170913</c:v>
                </c:pt>
                <c:pt idx="2">
                  <c:v>9.814150425982584</c:v>
                </c:pt>
                <c:pt idx="3">
                  <c:v>19.504492319538016</c:v>
                </c:pt>
                <c:pt idx="4">
                  <c:v>22.405243241262685</c:v>
                </c:pt>
                <c:pt idx="5">
                  <c:v>25.636740203193032</c:v>
                </c:pt>
                <c:pt idx="6">
                  <c:v>21.444916665421957</c:v>
                </c:pt>
                <c:pt idx="7">
                  <c:v>19.218911696696697</c:v>
                </c:pt>
                <c:pt idx="8">
                  <c:v>34.738643195329082</c:v>
                </c:pt>
                <c:pt idx="9">
                  <c:v>31.705248475811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6.3644806201550388</c:v>
                </c:pt>
                <c:pt idx="1">
                  <c:v>5.9028830287206269</c:v>
                </c:pt>
                <c:pt idx="2">
                  <c:v>6.7481164428347693</c:v>
                </c:pt>
                <c:pt idx="3">
                  <c:v>9.3440780696498784</c:v>
                </c:pt>
                <c:pt idx="4">
                  <c:v>9.4313309449127622</c:v>
                </c:pt>
                <c:pt idx="5">
                  <c:v>12.09799165266559</c:v>
                </c:pt>
                <c:pt idx="6">
                  <c:v>10.624933152672886</c:v>
                </c:pt>
                <c:pt idx="7">
                  <c:v>11.757744213024491</c:v>
                </c:pt>
                <c:pt idx="8">
                  <c:v>14.848759979692487</c:v>
                </c:pt>
                <c:pt idx="9">
                  <c:v>11.423142599026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7.689297516280405</c:v>
                </c:pt>
                <c:pt idx="1">
                  <c:v>15.389099751482096</c:v>
                </c:pt>
                <c:pt idx="2">
                  <c:v>18.204224238428274</c:v>
                </c:pt>
                <c:pt idx="3">
                  <c:v>25.168891573601417</c:v>
                </c:pt>
                <c:pt idx="4">
                  <c:v>26.600542329427622</c:v>
                </c:pt>
                <c:pt idx="5">
                  <c:v>34.802732163577112</c:v>
                </c:pt>
                <c:pt idx="6">
                  <c:v>21.254773165588038</c:v>
                </c:pt>
                <c:pt idx="7">
                  <c:v>27.06671451449764</c:v>
                </c:pt>
                <c:pt idx="8">
                  <c:v>26.392924846486711</c:v>
                </c:pt>
                <c:pt idx="9">
                  <c:v>39.732642834914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-8.4280460798548091</c:v>
                </c:pt>
                <c:pt idx="1">
                  <c:v>8.0227142614379083</c:v>
                </c:pt>
                <c:pt idx="2">
                  <c:v>8.8876725920873128</c:v>
                </c:pt>
                <c:pt idx="3">
                  <c:v>10.066444236111112</c:v>
                </c:pt>
                <c:pt idx="4">
                  <c:v>12.947603200514139</c:v>
                </c:pt>
                <c:pt idx="5">
                  <c:v>17.957759567757009</c:v>
                </c:pt>
                <c:pt idx="6">
                  <c:v>14.728338888888889</c:v>
                </c:pt>
                <c:pt idx="7">
                  <c:v>16.099565959367947</c:v>
                </c:pt>
                <c:pt idx="8">
                  <c:v>14.53762452193476</c:v>
                </c:pt>
                <c:pt idx="9">
                  <c:v>7.1965079517674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4.985969694230334</c:v>
                </c:pt>
                <c:pt idx="7">
                  <c:v>12.519889301973668</c:v>
                </c:pt>
                <c:pt idx="8">
                  <c:v>17.826263070356038</c:v>
                </c:pt>
                <c:pt idx="9">
                  <c:v>32.686153965699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0.724532665330663</c:v>
                </c:pt>
                <c:pt idx="4">
                  <c:v>86.819403289473684</c:v>
                </c:pt>
                <c:pt idx="5">
                  <c:v>-4.3335090909090912</c:v>
                </c:pt>
                <c:pt idx="6">
                  <c:v>-31.114402081526457</c:v>
                </c:pt>
                <c:pt idx="7">
                  <c:v>-1511.8234393939395</c:v>
                </c:pt>
                <c:pt idx="8">
                  <c:v>120.90420124223603</c:v>
                </c:pt>
                <c:pt idx="9">
                  <c:v>13.944254739538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1.087121376375185</c:v>
                </c:pt>
                <c:pt idx="1">
                  <c:v>8.3968936972585553</c:v>
                </c:pt>
                <c:pt idx="2">
                  <c:v>11.393441216752857</c:v>
                </c:pt>
                <c:pt idx="3">
                  <c:v>12.604337558027201</c:v>
                </c:pt>
                <c:pt idx="4">
                  <c:v>17.220110988171204</c:v>
                </c:pt>
                <c:pt idx="5">
                  <c:v>19.771774236905461</c:v>
                </c:pt>
                <c:pt idx="6">
                  <c:v>19.468102112875545</c:v>
                </c:pt>
                <c:pt idx="7">
                  <c:v>29.454329195480515</c:v>
                </c:pt>
                <c:pt idx="8">
                  <c:v>#N/A</c:v>
                </c:pt>
                <c:pt idx="9">
                  <c:v>20.47589378339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6.890897748156679</c:v>
                </c:pt>
                <c:pt idx="2">
                  <c:v>-2.5918349573322037</c:v>
                </c:pt>
                <c:pt idx="3">
                  <c:v>10.699733684972593</c:v>
                </c:pt>
                <c:pt idx="4">
                  <c:v>7.7607918495651367</c:v>
                </c:pt>
                <c:pt idx="5">
                  <c:v>12.404621555216337</c:v>
                </c:pt>
                <c:pt idx="6">
                  <c:v>8.8832090122948415</c:v>
                </c:pt>
                <c:pt idx="7">
                  <c:v>10.871006005971859</c:v>
                </c:pt>
                <c:pt idx="8">
                  <c:v>11.122015572615345</c:v>
                </c:pt>
                <c:pt idx="9">
                  <c:v>15.72749416541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0.99270293709637081</c:v>
                </c:pt>
                <c:pt idx="1">
                  <c:v>0.79381867163345399</c:v>
                </c:pt>
                <c:pt idx="2">
                  <c:v>0.77089977367078133</c:v>
                </c:pt>
                <c:pt idx="3">
                  <c:v>1.0626729989366559</c:v>
                </c:pt>
                <c:pt idx="4">
                  <c:v>0.98893584434115089</c:v>
                </c:pt>
                <c:pt idx="5">
                  <c:v>1.5942137369650291</c:v>
                </c:pt>
                <c:pt idx="6">
                  <c:v>1.417649349717836</c:v>
                </c:pt>
                <c:pt idx="7">
                  <c:v>1.5067099709991438</c:v>
                </c:pt>
                <c:pt idx="8">
                  <c:v>1.0632340413754302</c:v>
                </c:pt>
                <c:pt idx="9">
                  <c:v>1.064441095747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4507997646870801</c:v>
                </c:pt>
                <c:pt idx="8">
                  <c:v>1.2489353896623094</c:v>
                </c:pt>
                <c:pt idx="9">
                  <c:v>0.91429392780716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90810335735630165</c:v>
                </c:pt>
                <c:pt idx="1">
                  <c:v>0.95601036877373824</c:v>
                </c:pt>
                <c:pt idx="2">
                  <c:v>0.98529153068561159</c:v>
                </c:pt>
                <c:pt idx="3">
                  <c:v>1.2751881160421203</c:v>
                </c:pt>
                <c:pt idx="4">
                  <c:v>0.9350410116430854</c:v>
                </c:pt>
                <c:pt idx="5">
                  <c:v>1.2981384693547517</c:v>
                </c:pt>
                <c:pt idx="6">
                  <c:v>1.740123996251022</c:v>
                </c:pt>
                <c:pt idx="7">
                  <c:v>2.3813026198315947</c:v>
                </c:pt>
                <c:pt idx="8">
                  <c:v>2.4078610298166265</c:v>
                </c:pt>
                <c:pt idx="9">
                  <c:v>2.056107851022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57618403106339944</c:v>
                </c:pt>
                <c:pt idx="1">
                  <c:v>0.54663095463436184</c:v>
                </c:pt>
                <c:pt idx="2">
                  <c:v>0.62445267464322618</c:v>
                </c:pt>
                <c:pt idx="3">
                  <c:v>0.59124352730084173</c:v>
                </c:pt>
                <c:pt idx="4">
                  <c:v>0.59331703527339497</c:v>
                </c:pt>
                <c:pt idx="5">
                  <c:v>0.74316165766776521</c:v>
                </c:pt>
                <c:pt idx="6">
                  <c:v>0.79845239315407501</c:v>
                </c:pt>
                <c:pt idx="7">
                  <c:v>0.84374597500362558</c:v>
                </c:pt>
                <c:pt idx="8">
                  <c:v>0.85544595631772258</c:v>
                </c:pt>
                <c:pt idx="9">
                  <c:v>0.6330561687065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91510427675033024</c:v>
                </c:pt>
                <c:pt idx="1">
                  <c:v>0.84702866134652133</c:v>
                </c:pt>
                <c:pt idx="2">
                  <c:v>1.1067387635254455</c:v>
                </c:pt>
                <c:pt idx="3">
                  <c:v>1.3965781718203443</c:v>
                </c:pt>
                <c:pt idx="4">
                  <c:v>1.2001501559147831</c:v>
                </c:pt>
                <c:pt idx="5">
                  <c:v>1.4993206464852742</c:v>
                </c:pt>
                <c:pt idx="6">
                  <c:v>1.1360605092072138</c:v>
                </c:pt>
                <c:pt idx="7">
                  <c:v>1.7197933508289593</c:v>
                </c:pt>
                <c:pt idx="8">
                  <c:v>1.8914883832224685</c:v>
                </c:pt>
                <c:pt idx="9">
                  <c:v>1.1989033468425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386427413541397</c:v>
                </c:pt>
                <c:pt idx="1">
                  <c:v>1.1925785912335252</c:v>
                </c:pt>
                <c:pt idx="2">
                  <c:v>1.2131140995300287</c:v>
                </c:pt>
                <c:pt idx="3">
                  <c:v>1.5714595434825029</c:v>
                </c:pt>
                <c:pt idx="4">
                  <c:v>1.5365187275019616</c:v>
                </c:pt>
                <c:pt idx="5">
                  <c:v>1.793202725481075</c:v>
                </c:pt>
                <c:pt idx="6">
                  <c:v>1.5790434687206409</c:v>
                </c:pt>
                <c:pt idx="7">
                  <c:v>1.8741490006799286</c:v>
                </c:pt>
                <c:pt idx="8">
                  <c:v>2.0866107863862831</c:v>
                </c:pt>
                <c:pt idx="9">
                  <c:v>2.4223973951973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0559011800818554</c:v>
                </c:pt>
                <c:pt idx="1">
                  <c:v>1.1880325996902825</c:v>
                </c:pt>
                <c:pt idx="2">
                  <c:v>1.1516111030581582</c:v>
                </c:pt>
                <c:pt idx="3">
                  <c:v>0.96444974717232201</c:v>
                </c:pt>
                <c:pt idx="4">
                  <c:v>1.6244533607482665</c:v>
                </c:pt>
                <c:pt idx="5">
                  <c:v>1.7291161068616423</c:v>
                </c:pt>
                <c:pt idx="6">
                  <c:v>1.8602297802084407</c:v>
                </c:pt>
                <c:pt idx="7">
                  <c:v>2.9692371856786011</c:v>
                </c:pt>
                <c:pt idx="8">
                  <c:v>2.4521294374347784</c:v>
                </c:pt>
                <c:pt idx="9">
                  <c:v>1.7014629047879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7.4478248559278075</c:v>
                </c:pt>
                <c:pt idx="7">
                  <c:v>5.0299723817354023</c:v>
                </c:pt>
                <c:pt idx="8">
                  <c:v>3.8252558598178554</c:v>
                </c:pt>
                <c:pt idx="9">
                  <c:v>4.0243727638619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83975166869671136</c:v>
                </c:pt>
                <c:pt idx="4">
                  <c:v>0.88059183904977978</c:v>
                </c:pt>
                <c:pt idx="5">
                  <c:v>0.65142145328719725</c:v>
                </c:pt>
                <c:pt idx="6">
                  <c:v>1.20551448637387</c:v>
                </c:pt>
                <c:pt idx="7">
                  <c:v>1.6582521272352591</c:v>
                </c:pt>
                <c:pt idx="8">
                  <c:v>2.1006017697841726</c:v>
                </c:pt>
                <c:pt idx="9">
                  <c:v>2.1411909651193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4.0808383806866013</c:v>
                </c:pt>
                <c:pt idx="1">
                  <c:v>3.8118088489486857</c:v>
                </c:pt>
                <c:pt idx="2">
                  <c:v>3.851792495642238</c:v>
                </c:pt>
                <c:pt idx="3">
                  <c:v>4.7343906496607255</c:v>
                </c:pt>
                <c:pt idx="4">
                  <c:v>6.4129333278201912</c:v>
                </c:pt>
                <c:pt idx="5">
                  <c:v>7.4238178714584953</c:v>
                </c:pt>
                <c:pt idx="6">
                  <c:v>8.2231756961972238</c:v>
                </c:pt>
                <c:pt idx="7">
                  <c:v>12.951155990267486</c:v>
                </c:pt>
                <c:pt idx="8">
                  <c:v>#N/A</c:v>
                </c:pt>
                <c:pt idx="9">
                  <c:v>8.105515604686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4223360272518022</c:v>
                </c:pt>
                <c:pt idx="2">
                  <c:v>2.3123090753979398</c:v>
                </c:pt>
                <c:pt idx="3">
                  <c:v>2.0545704242523208</c:v>
                </c:pt>
                <c:pt idx="4">
                  <c:v>2.8635767389036779</c:v>
                </c:pt>
                <c:pt idx="5">
                  <c:v>4.0225804562205578</c:v>
                </c:pt>
                <c:pt idx="6">
                  <c:v>4.5582778808696149</c:v>
                </c:pt>
                <c:pt idx="7">
                  <c:v>2.3005864687707542</c:v>
                </c:pt>
                <c:pt idx="8">
                  <c:v>4.1850487716097664</c:v>
                </c:pt>
                <c:pt idx="9">
                  <c:v>1.9313406657378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4.9750607171569636E-2</c:v>
                </c:pt>
                <c:pt idx="1">
                  <c:v>5.5528170399091463E-2</c:v>
                </c:pt>
                <c:pt idx="2">
                  <c:v>4.494441068203181E-2</c:v>
                </c:pt>
                <c:pt idx="3">
                  <c:v>4.6724327965730048E-2</c:v>
                </c:pt>
                <c:pt idx="4">
                  <c:v>5.7696363593756184E-2</c:v>
                </c:pt>
                <c:pt idx="5">
                  <c:v>7.5177667062128958E-2</c:v>
                </c:pt>
                <c:pt idx="6">
                  <c:v>6.8936688033965521E-2</c:v>
                </c:pt>
                <c:pt idx="7">
                  <c:v>7.6688491666138087E-2</c:v>
                </c:pt>
                <c:pt idx="8">
                  <c:v>6.6720348771005161E-2</c:v>
                </c:pt>
                <c:pt idx="9">
                  <c:v>4.6331886366795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0363434501494818E-2</c:v>
                </c:pt>
                <c:pt idx="1">
                  <c:v>6.7926476193766752E-2</c:v>
                </c:pt>
                <c:pt idx="2">
                  <c:v>6.4358093842163719E-2</c:v>
                </c:pt>
                <c:pt idx="3">
                  <c:v>5.7655689687024073E-2</c:v>
                </c:pt>
                <c:pt idx="4">
                  <c:v>5.6636070385931339E-2</c:v>
                </c:pt>
                <c:pt idx="5">
                  <c:v>5.1843982283590995E-2</c:v>
                </c:pt>
                <c:pt idx="6">
                  <c:v>5.7267153091100267E-2</c:v>
                </c:pt>
                <c:pt idx="7">
                  <c:v>7.7640692077681137E-2</c:v>
                </c:pt>
                <c:pt idx="8">
                  <c:v>6.2634923286062669E-2</c:v>
                </c:pt>
                <c:pt idx="9">
                  <c:v>5.52836170147003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534502006344242</c:v>
                </c:pt>
                <c:pt idx="1">
                  <c:v>0.18698203356065951</c:v>
                </c:pt>
                <c:pt idx="2">
                  <c:v>0.10943623097974021</c:v>
                </c:pt>
                <c:pt idx="3">
                  <c:v>0.18088933686948255</c:v>
                </c:pt>
                <c:pt idx="4">
                  <c:v>0.15453345427212109</c:v>
                </c:pt>
                <c:pt idx="5">
                  <c:v>0.19334346613378423</c:v>
                </c:pt>
                <c:pt idx="6">
                  <c:v>0.22070931018860654</c:v>
                </c:pt>
                <c:pt idx="7">
                  <c:v>0.22004304798007737</c:v>
                </c:pt>
                <c:pt idx="8">
                  <c:v>0.13588082385586628</c:v>
                </c:pt>
                <c:pt idx="9">
                  <c:v>0.13590461185277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7972999999999997E-2</c:v>
                </c:pt>
                <c:pt idx="1">
                  <c:v>6.0512000000000003E-2</c:v>
                </c:pt>
                <c:pt idx="2">
                  <c:v>4.0815999999999998E-2</c:v>
                </c:pt>
                <c:pt idx="3">
                  <c:v>5.6420999999999999E-2</c:v>
                </c:pt>
                <c:pt idx="4">
                  <c:v>7.9829999999999998E-2</c:v>
                </c:pt>
                <c:pt idx="5">
                  <c:v>9.2041999999999999E-2</c:v>
                </c:pt>
                <c:pt idx="6">
                  <c:v>6.1346999999999999E-2</c:v>
                </c:pt>
                <c:pt idx="7">
                  <c:v>9.2089000000000004E-2</c:v>
                </c:pt>
                <c:pt idx="8">
                  <c:v>8.7929999999999994E-2</c:v>
                </c:pt>
                <c:pt idx="9">
                  <c:v>4.6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.3139999999999997E-2</c:v>
                </c:pt>
                <c:pt idx="9">
                  <c:v>4.79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8671000000000005E-2</c:v>
                </c:pt>
                <c:pt idx="1">
                  <c:v>3.4486000000000003E-2</c:v>
                </c:pt>
                <c:pt idx="2">
                  <c:v>6.8170999999999995E-2</c:v>
                </c:pt>
                <c:pt idx="3">
                  <c:v>8.1890000000000004E-2</c:v>
                </c:pt>
                <c:pt idx="4">
                  <c:v>6.9414000000000003E-2</c:v>
                </c:pt>
                <c:pt idx="5">
                  <c:v>6.8873000000000004E-2</c:v>
                </c:pt>
                <c:pt idx="6">
                  <c:v>9.0151999999999996E-2</c:v>
                </c:pt>
                <c:pt idx="7">
                  <c:v>0.12113699999999999</c:v>
                </c:pt>
                <c:pt idx="8">
                  <c:v>0.118663</c:v>
                </c:pt>
                <c:pt idx="9">
                  <c:v>0.117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3884000000000001E-2</c:v>
                </c:pt>
                <c:pt idx="1">
                  <c:v>6.1816999999999997E-2</c:v>
                </c:pt>
                <c:pt idx="2">
                  <c:v>6.0426000000000001E-2</c:v>
                </c:pt>
                <c:pt idx="3">
                  <c:v>2.9985000000000001E-2</c:v>
                </c:pt>
                <c:pt idx="4">
                  <c:v>2.5468000000000001E-2</c:v>
                </c:pt>
                <c:pt idx="5">
                  <c:v>2.6103000000000001E-2</c:v>
                </c:pt>
                <c:pt idx="6">
                  <c:v>3.6541999999999998E-2</c:v>
                </c:pt>
                <c:pt idx="7">
                  <c:v>4.4444999999999998E-2</c:v>
                </c:pt>
                <c:pt idx="8">
                  <c:v>2.4178999999999999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22571</c:v>
                </c:pt>
                <c:pt idx="1">
                  <c:v>0.125503</c:v>
                </c:pt>
                <c:pt idx="2">
                  <c:v>0.15550800000000001</c:v>
                </c:pt>
                <c:pt idx="3">
                  <c:v>0.130352</c:v>
                </c:pt>
                <c:pt idx="4">
                  <c:v>0.11057599999999999</c:v>
                </c:pt>
                <c:pt idx="5">
                  <c:v>0.14199200000000001</c:v>
                </c:pt>
                <c:pt idx="6">
                  <c:v>0.11368200000000001</c:v>
                </c:pt>
                <c:pt idx="7">
                  <c:v>0.148089</c:v>
                </c:pt>
                <c:pt idx="8">
                  <c:v>0.13594100000000001</c:v>
                </c:pt>
                <c:pt idx="9">
                  <c:v>9.907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5065000000000007E-2</c:v>
                </c:pt>
                <c:pt idx="1">
                  <c:v>7.7081999999999998E-2</c:v>
                </c:pt>
                <c:pt idx="2">
                  <c:v>6.7025000000000001E-2</c:v>
                </c:pt>
                <c:pt idx="3">
                  <c:v>6.4071000000000003E-2</c:v>
                </c:pt>
                <c:pt idx="4">
                  <c:v>6.0081000000000002E-2</c:v>
                </c:pt>
                <c:pt idx="5">
                  <c:v>5.3081999999999997E-2</c:v>
                </c:pt>
                <c:pt idx="6">
                  <c:v>7.4142E-2</c:v>
                </c:pt>
                <c:pt idx="7">
                  <c:v>6.6869999999999999E-2</c:v>
                </c:pt>
                <c:pt idx="8">
                  <c:v>8.1868999999999997E-2</c:v>
                </c:pt>
                <c:pt idx="9">
                  <c:v>5.569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-0.116022</c:v>
                </c:pt>
                <c:pt idx="1">
                  <c:v>0.16311100000000001</c:v>
                </c:pt>
                <c:pt idx="2">
                  <c:v>0.139517</c:v>
                </c:pt>
                <c:pt idx="3">
                  <c:v>0.106435</c:v>
                </c:pt>
                <c:pt idx="4">
                  <c:v>0.13886799999999999</c:v>
                </c:pt>
                <c:pt idx="5">
                  <c:v>0.114505</c:v>
                </c:pt>
                <c:pt idx="6">
                  <c:v>0.13131599999999999</c:v>
                </c:pt>
                <c:pt idx="7">
                  <c:v>0.18322099999999999</c:v>
                </c:pt>
                <c:pt idx="8">
                  <c:v>0.17608799999999999</c:v>
                </c:pt>
                <c:pt idx="9">
                  <c:v>0.259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34216400000000002</c:v>
                </c:pt>
                <c:pt idx="2">
                  <c:v>#N/A</c:v>
                </c:pt>
                <c:pt idx="3">
                  <c:v>#N/A</c:v>
                </c:pt>
                <c:pt idx="4">
                  <c:v>4.3887000000000002E-2</c:v>
                </c:pt>
                <c:pt idx="5">
                  <c:v>0.19725400000000001</c:v>
                </c:pt>
                <c:pt idx="6">
                  <c:v>0.33283499999999999</c:v>
                </c:pt>
                <c:pt idx="7">
                  <c:v>0.44722200000000001</c:v>
                </c:pt>
                <c:pt idx="8">
                  <c:v>0.214058</c:v>
                </c:pt>
                <c:pt idx="9">
                  <c:v>0.117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0.24270600000000001</c:v>
                </c:pt>
                <c:pt idx="3">
                  <c:v>3.7430999999999999E-2</c:v>
                </c:pt>
                <c:pt idx="4">
                  <c:v>7.1789999999999996E-3</c:v>
                </c:pt>
                <c:pt idx="5">
                  <c:v>-0.18965000000000001</c:v>
                </c:pt>
                <c:pt idx="6">
                  <c:v>-5.0312999999999997E-2</c:v>
                </c:pt>
                <c:pt idx="7">
                  <c:v>-9.4909999999999994E-3</c:v>
                </c:pt>
                <c:pt idx="8">
                  <c:v>1.2023000000000001E-2</c:v>
                </c:pt>
                <c:pt idx="9">
                  <c:v>0.1568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2357299999999998</c:v>
                </c:pt>
                <c:pt idx="1">
                  <c:v>0.50155400000000006</c:v>
                </c:pt>
                <c:pt idx="2">
                  <c:v>0.41270400000000002</c:v>
                </c:pt>
                <c:pt idx="3">
                  <c:v>0.41611599999999999</c:v>
                </c:pt>
                <c:pt idx="4">
                  <c:v>0.39554499999999998</c:v>
                </c:pt>
                <c:pt idx="5">
                  <c:v>0.34704800000000002</c:v>
                </c:pt>
                <c:pt idx="6">
                  <c:v>0.39315699999999998</c:v>
                </c:pt>
                <c:pt idx="7">
                  <c:v>0.40505999999999998</c:v>
                </c:pt>
                <c:pt idx="8">
                  <c:v>#N/A</c:v>
                </c:pt>
                <c:pt idx="9">
                  <c:v>0.3751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3781399999999999</c:v>
                </c:pt>
                <c:pt idx="2">
                  <c:v>-0.61018099999999997</c:v>
                </c:pt>
                <c:pt idx="3">
                  <c:v>0.23835200000000001</c:v>
                </c:pt>
                <c:pt idx="4">
                  <c:v>0.45868999999999999</c:v>
                </c:pt>
                <c:pt idx="5">
                  <c:v>0.38637500000000002</c:v>
                </c:pt>
                <c:pt idx="6">
                  <c:v>0.37414399999999998</c:v>
                </c:pt>
                <c:pt idx="7">
                  <c:v>0.26405099999999998</c:v>
                </c:pt>
                <c:pt idx="8">
                  <c:v>0.354014</c:v>
                </c:pt>
                <c:pt idx="9">
                  <c:v>0.128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6775319159682967E-2</c:v>
                </c:pt>
                <c:pt idx="1">
                  <c:v>2.8328991228473942E-2</c:v>
                </c:pt>
                <c:pt idx="2">
                  <c:v>2.000486517778665E-2</c:v>
                </c:pt>
                <c:pt idx="3">
                  <c:v>2.7863513804195033E-2</c:v>
                </c:pt>
                <c:pt idx="4">
                  <c:v>3.9925237149023886E-2</c:v>
                </c:pt>
                <c:pt idx="5">
                  <c:v>4.8361754114527845E-2</c:v>
                </c:pt>
                <c:pt idx="6">
                  <c:v>2.7900465776370811E-2</c:v>
                </c:pt>
                <c:pt idx="7">
                  <c:v>4.996682419531747E-2</c:v>
                </c:pt>
                <c:pt idx="8">
                  <c:v>5.0725521773786864E-2</c:v>
                </c:pt>
                <c:pt idx="9">
                  <c:v>2.54159137807524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3814577350919597E-2</c:v>
                </c:pt>
                <c:pt idx="1">
                  <c:v>3.4937465634976614E-2</c:v>
                </c:pt>
                <c:pt idx="2">
                  <c:v>4.032466568374464E-2</c:v>
                </c:pt>
                <c:pt idx="3">
                  <c:v>3.7705071186935238E-2</c:v>
                </c:pt>
                <c:pt idx="4">
                  <c:v>3.5734997105159996E-2</c:v>
                </c:pt>
                <c:pt idx="5">
                  <c:v>3.6641756399824983E-2</c:v>
                </c:pt>
                <c:pt idx="6">
                  <c:v>4.3813789670636559E-2</c:v>
                </c:pt>
                <c:pt idx="7">
                  <c:v>5.6988743918614339E-2</c:v>
                </c:pt>
                <c:pt idx="8">
                  <c:v>4.5555841813864933E-2</c:v>
                </c:pt>
                <c:pt idx="9">
                  <c:v>3.39456549540707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718679391797139</c:v>
                </c:pt>
                <c:pt idx="1">
                  <c:v>0.14464455493888734</c:v>
                </c:pt>
                <c:pt idx="2">
                  <c:v>2.1233914495535057E-2</c:v>
                </c:pt>
                <c:pt idx="3">
                  <c:v>0.14363815278196243</c:v>
                </c:pt>
                <c:pt idx="4">
                  <c:v>0.11677403131408344</c:v>
                </c:pt>
                <c:pt idx="5">
                  <c:v>0.12421526417875983</c:v>
                </c:pt>
                <c:pt idx="6">
                  <c:v>0.15782403183601282</c:v>
                </c:pt>
                <c:pt idx="7">
                  <c:v>0.16683921807829444</c:v>
                </c:pt>
                <c:pt idx="8">
                  <c:v>8.8258868696266563E-2</c:v>
                </c:pt>
                <c:pt idx="9">
                  <c:v>0.10999848915618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0908E-2</c:v>
                </c:pt>
                <c:pt idx="1">
                  <c:v>4.6073999999999997E-2</c:v>
                </c:pt>
                <c:pt idx="2">
                  <c:v>3.8095999999999998E-2</c:v>
                </c:pt>
                <c:pt idx="3">
                  <c:v>3.9921999999999999E-2</c:v>
                </c:pt>
                <c:pt idx="4">
                  <c:v>4.8778000000000002E-2</c:v>
                </c:pt>
                <c:pt idx="5">
                  <c:v>6.2935000000000005E-2</c:v>
                </c:pt>
                <c:pt idx="6">
                  <c:v>5.7396999999999997E-2</c:v>
                </c:pt>
                <c:pt idx="7">
                  <c:v>6.3289999999999999E-2</c:v>
                </c:pt>
                <c:pt idx="8">
                  <c:v>5.5739999999999998E-2</c:v>
                </c:pt>
                <c:pt idx="9">
                  <c:v>3.76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2006200000000002E-2</c:v>
                </c:pt>
                <c:pt idx="1">
                  <c:v>5.9183200000000005E-2</c:v>
                </c:pt>
                <c:pt idx="2">
                  <c:v>5.6549200000000001E-2</c:v>
                </c:pt>
                <c:pt idx="3">
                  <c:v>5.0888600000000006E-2</c:v>
                </c:pt>
                <c:pt idx="4">
                  <c:v>4.9940400000000003E-2</c:v>
                </c:pt>
                <c:pt idx="5">
                  <c:v>4.4544E-2</c:v>
                </c:pt>
                <c:pt idx="6">
                  <c:v>4.8681999999999996E-2</c:v>
                </c:pt>
                <c:pt idx="7">
                  <c:v>6.0627799999999996E-2</c:v>
                </c:pt>
                <c:pt idx="8">
                  <c:v>5.3184166666666671E-2</c:v>
                </c:pt>
                <c:pt idx="9">
                  <c:v>4.6928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088799999999999</c:v>
                </c:pt>
                <c:pt idx="1">
                  <c:v>0.16065125</c:v>
                </c:pt>
                <c:pt idx="2">
                  <c:v>7.8452250000000001E-2</c:v>
                </c:pt>
                <c:pt idx="3">
                  <c:v>0.12427550000000001</c:v>
                </c:pt>
                <c:pt idx="4">
                  <c:v>0.121139</c:v>
                </c:pt>
                <c:pt idx="5">
                  <c:v>0.15182979999999999</c:v>
                </c:pt>
                <c:pt idx="6">
                  <c:v>0.1738114</c:v>
                </c:pt>
                <c:pt idx="7">
                  <c:v>0.17821819999999999</c:v>
                </c:pt>
                <c:pt idx="8">
                  <c:v>0.111376</c:v>
                </c:pt>
                <c:pt idx="9">
                  <c:v>0.10937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7972999999999997E-2</c:v>
                </c:pt>
                <c:pt idx="1">
                  <c:v>6.0512000000000003E-2</c:v>
                </c:pt>
                <c:pt idx="2">
                  <c:v>4.0815999999999998E-2</c:v>
                </c:pt>
                <c:pt idx="3">
                  <c:v>5.6420999999999999E-2</c:v>
                </c:pt>
                <c:pt idx="4">
                  <c:v>7.9829999999999998E-2</c:v>
                </c:pt>
                <c:pt idx="5">
                  <c:v>9.2041999999999999E-2</c:v>
                </c:pt>
                <c:pt idx="6">
                  <c:v>6.1346999999999999E-2</c:v>
                </c:pt>
                <c:pt idx="7">
                  <c:v>9.2089000000000004E-2</c:v>
                </c:pt>
                <c:pt idx="8">
                  <c:v>8.7929999999999994E-2</c:v>
                </c:pt>
                <c:pt idx="9">
                  <c:v>4.64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7.1642799999999993E-2</c:v>
                </c:pt>
                <c:pt idx="1">
                  <c:v>6.9819199999999998E-2</c:v>
                </c:pt>
                <c:pt idx="2">
                  <c:v>8.3988599999999997E-2</c:v>
                </c:pt>
                <c:pt idx="3">
                  <c:v>7.6855599999999996E-2</c:v>
                </c:pt>
                <c:pt idx="4">
                  <c:v>6.6977200000000001E-2</c:v>
                </c:pt>
                <c:pt idx="5">
                  <c:v>7.2671400000000011E-2</c:v>
                </c:pt>
                <c:pt idx="6">
                  <c:v>8.2563799999999993E-2</c:v>
                </c:pt>
                <c:pt idx="7">
                  <c:v>9.3218200000000001E-2</c:v>
                </c:pt>
                <c:pt idx="8">
                  <c:v>8.8396166666666665E-2</c:v>
                </c:pt>
                <c:pt idx="9">
                  <c:v>6.3802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5377549999999998</c:v>
                </c:pt>
                <c:pt idx="1">
                  <c:v>0.28616075000000007</c:v>
                </c:pt>
                <c:pt idx="2">
                  <c:v>-7.5166499999999997E-2</c:v>
                </c:pt>
                <c:pt idx="3">
                  <c:v>0.1995835</c:v>
                </c:pt>
                <c:pt idx="4">
                  <c:v>0.20883379999999999</c:v>
                </c:pt>
                <c:pt idx="5">
                  <c:v>0.17110640000000002</c:v>
                </c:pt>
                <c:pt idx="6">
                  <c:v>0.23622779999999999</c:v>
                </c:pt>
                <c:pt idx="7">
                  <c:v>0.25801259999999998</c:v>
                </c:pt>
                <c:pt idx="8">
                  <c:v>0.18904575000000001</c:v>
                </c:pt>
                <c:pt idx="9">
                  <c:v>0.207502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1216299999999999</c:v>
                </c:pt>
                <c:pt idx="1">
                  <c:v>0.20562800000000001</c:v>
                </c:pt>
                <c:pt idx="2">
                  <c:v>0.19214400000000001</c:v>
                </c:pt>
                <c:pt idx="3">
                  <c:v>0.191409</c:v>
                </c:pt>
                <c:pt idx="4">
                  <c:v>0.181617</c:v>
                </c:pt>
                <c:pt idx="5">
                  <c:v>0.18121499999999999</c:v>
                </c:pt>
                <c:pt idx="6">
                  <c:v>0.17830099999999999</c:v>
                </c:pt>
                <c:pt idx="7">
                  <c:v>0.19404399999999999</c:v>
                </c:pt>
                <c:pt idx="8">
                  <c:v>0.18582199999999999</c:v>
                </c:pt>
                <c:pt idx="9">
                  <c:v>0.162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8411580000000003</c:v>
                </c:pt>
                <c:pt idx="1">
                  <c:v>0.2866978</c:v>
                </c:pt>
                <c:pt idx="2">
                  <c:v>0.27885280000000001</c:v>
                </c:pt>
                <c:pt idx="3">
                  <c:v>0.27589140000000001</c:v>
                </c:pt>
                <c:pt idx="4">
                  <c:v>0.27523799999999998</c:v>
                </c:pt>
                <c:pt idx="5">
                  <c:v>0.26585939999999997</c:v>
                </c:pt>
                <c:pt idx="6">
                  <c:v>0.26276739999999998</c:v>
                </c:pt>
                <c:pt idx="7">
                  <c:v>0.25618800000000003</c:v>
                </c:pt>
                <c:pt idx="8">
                  <c:v>0.24900216666666672</c:v>
                </c:pt>
                <c:pt idx="9">
                  <c:v>0.22983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1317360000000002</c:v>
                </c:pt>
                <c:pt idx="1">
                  <c:v>0.21657119999999996</c:v>
                </c:pt>
                <c:pt idx="2">
                  <c:v>0.20526324999999998</c:v>
                </c:pt>
                <c:pt idx="3">
                  <c:v>0.20828220000000003</c:v>
                </c:pt>
                <c:pt idx="4">
                  <c:v>0.20326879999999997</c:v>
                </c:pt>
                <c:pt idx="5">
                  <c:v>0.20697800000000002</c:v>
                </c:pt>
                <c:pt idx="6">
                  <c:v>0.2344096</c:v>
                </c:pt>
                <c:pt idx="7">
                  <c:v>0.25877559999999999</c:v>
                </c:pt>
                <c:pt idx="8">
                  <c:v>0.19328775000000001</c:v>
                </c:pt>
                <c:pt idx="9">
                  <c:v>0.22796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8132799999999999</c:v>
                </c:pt>
                <c:pt idx="1">
                  <c:v>0.172095</c:v>
                </c:pt>
                <c:pt idx="2">
                  <c:v>0.16609499999999999</c:v>
                </c:pt>
                <c:pt idx="3">
                  <c:v>0.16401399999999999</c:v>
                </c:pt>
                <c:pt idx="4">
                  <c:v>0.14980199999999999</c:v>
                </c:pt>
                <c:pt idx="5">
                  <c:v>0.14127200000000001</c:v>
                </c:pt>
                <c:pt idx="6">
                  <c:v>0.14095199999999999</c:v>
                </c:pt>
                <c:pt idx="7">
                  <c:v>0.14929400000000001</c:v>
                </c:pt>
                <c:pt idx="8">
                  <c:v>0.14704300000000001</c:v>
                </c:pt>
                <c:pt idx="9">
                  <c:v>0.13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2921900000000001</c:v>
                </c:pt>
                <c:pt idx="1">
                  <c:v>0.22743779999999997</c:v>
                </c:pt>
                <c:pt idx="2">
                  <c:v>0.22470319999999999</c:v>
                </c:pt>
                <c:pt idx="3">
                  <c:v>0.22581800000000002</c:v>
                </c:pt>
                <c:pt idx="4">
                  <c:v>0.22529479999999999</c:v>
                </c:pt>
                <c:pt idx="5">
                  <c:v>0.21726420000000002</c:v>
                </c:pt>
                <c:pt idx="6">
                  <c:v>0.21066479999999999</c:v>
                </c:pt>
                <c:pt idx="7">
                  <c:v>0.20345450000000001</c:v>
                </c:pt>
                <c:pt idx="8">
                  <c:v>0.1995635</c:v>
                </c:pt>
                <c:pt idx="9">
                  <c:v>0.182418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9.9274999999999988E-2</c:v>
                </c:pt>
                <c:pt idx="1">
                  <c:v>8.9552999999999994E-2</c:v>
                </c:pt>
                <c:pt idx="2">
                  <c:v>0.1012395</c:v>
                </c:pt>
                <c:pt idx="3">
                  <c:v>9.5490800000000001E-2</c:v>
                </c:pt>
                <c:pt idx="4">
                  <c:v>0.101895</c:v>
                </c:pt>
                <c:pt idx="5">
                  <c:v>9.4637999999999986E-2</c:v>
                </c:pt>
                <c:pt idx="6">
                  <c:v>0.10633700000000001</c:v>
                </c:pt>
                <c:pt idx="7">
                  <c:v>0.11167039999999999</c:v>
                </c:pt>
                <c:pt idx="8">
                  <c:v>7.6653999999999986E-2</c:v>
                </c:pt>
                <c:pt idx="9">
                  <c:v>0.1121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5.7023999999999998E-2</c:v>
                </c:pt>
                <c:pt idx="1">
                  <c:v>5.8442000000000001E-2</c:v>
                </c:pt>
                <c:pt idx="2">
                  <c:v>4.9860000000000002E-2</c:v>
                </c:pt>
                <c:pt idx="3">
                  <c:v>4.6733999999999998E-2</c:v>
                </c:pt>
                <c:pt idx="4">
                  <c:v>4.8820000000000002E-2</c:v>
                </c:pt>
                <c:pt idx="5">
                  <c:v>5.5944000000000001E-2</c:v>
                </c:pt>
                <c:pt idx="6">
                  <c:v>5.3407999999999997E-2</c:v>
                </c:pt>
                <c:pt idx="7">
                  <c:v>6.1622999999999997E-2</c:v>
                </c:pt>
                <c:pt idx="8">
                  <c:v>5.5891000000000003E-2</c:v>
                </c:pt>
                <c:pt idx="9">
                  <c:v>4.56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7.4071599999999987E-2</c:v>
                </c:pt>
                <c:pt idx="1">
                  <c:v>8.0351400000000003E-2</c:v>
                </c:pt>
                <c:pt idx="2">
                  <c:v>7.5807800000000009E-2</c:v>
                </c:pt>
                <c:pt idx="3">
                  <c:v>7.1050799999999997E-2</c:v>
                </c:pt>
                <c:pt idx="4">
                  <c:v>7.0951E-2</c:v>
                </c:pt>
                <c:pt idx="5">
                  <c:v>6.9493399999999997E-2</c:v>
                </c:pt>
                <c:pt idx="6">
                  <c:v>7.4317999999999995E-2</c:v>
                </c:pt>
                <c:pt idx="7">
                  <c:v>7.3332500000000009E-2</c:v>
                </c:pt>
                <c:pt idx="8">
                  <c:v>7.2464333333333311E-2</c:v>
                </c:pt>
                <c:pt idx="9">
                  <c:v>7.2790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03462</c:v>
                </c:pt>
                <c:pt idx="1">
                  <c:v>0.15479420000000002</c:v>
                </c:pt>
                <c:pt idx="2">
                  <c:v>0.13053175</c:v>
                </c:pt>
                <c:pt idx="3">
                  <c:v>0.14161119999999999</c:v>
                </c:pt>
                <c:pt idx="4">
                  <c:v>0.13046540000000001</c:v>
                </c:pt>
                <c:pt idx="5">
                  <c:v>0.1366088</c:v>
                </c:pt>
                <c:pt idx="6">
                  <c:v>0.15227099999999999</c:v>
                </c:pt>
                <c:pt idx="7">
                  <c:v>0.17185880000000003</c:v>
                </c:pt>
                <c:pt idx="8">
                  <c:v>0.142871</c:v>
                </c:pt>
                <c:pt idx="9">
                  <c:v>0.14407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3870999999999998E-2</c:v>
                </c:pt>
                <c:pt idx="1">
                  <c:v>3.3533E-2</c:v>
                </c:pt>
                <c:pt idx="2">
                  <c:v>2.6048999999999999E-2</c:v>
                </c:pt>
                <c:pt idx="3">
                  <c:v>2.7394999999999999E-2</c:v>
                </c:pt>
                <c:pt idx="4">
                  <c:v>3.1815000000000003E-2</c:v>
                </c:pt>
                <c:pt idx="5">
                  <c:v>3.9942999999999999E-2</c:v>
                </c:pt>
                <c:pt idx="6">
                  <c:v>3.7349E-2</c:v>
                </c:pt>
                <c:pt idx="7">
                  <c:v>4.4748999999999997E-2</c:v>
                </c:pt>
                <c:pt idx="8">
                  <c:v>3.8778E-2</c:v>
                </c:pt>
                <c:pt idx="9">
                  <c:v>2.71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3879399999999999E-2</c:v>
                </c:pt>
                <c:pt idx="1">
                  <c:v>4.9401800000000003E-2</c:v>
                </c:pt>
                <c:pt idx="2">
                  <c:v>4.4921200000000001E-2</c:v>
                </c:pt>
                <c:pt idx="3">
                  <c:v>4.1042000000000002E-2</c:v>
                </c:pt>
                <c:pt idx="4">
                  <c:v>4.0742E-2</c:v>
                </c:pt>
                <c:pt idx="5">
                  <c:v>3.9753999999999998E-2</c:v>
                </c:pt>
                <c:pt idx="6">
                  <c:v>4.3990200000000007E-2</c:v>
                </c:pt>
                <c:pt idx="7">
                  <c:v>4.714483333333333E-2</c:v>
                </c:pt>
                <c:pt idx="8">
                  <c:v>4.5104333333333337E-2</c:v>
                </c:pt>
                <c:pt idx="9">
                  <c:v>4.27506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1437520000000001</c:v>
                </c:pt>
                <c:pt idx="1">
                  <c:v>0.12753239999999999</c:v>
                </c:pt>
                <c:pt idx="2">
                  <c:v>0.10402575</c:v>
                </c:pt>
                <c:pt idx="3">
                  <c:v>0.11254000000000002</c:v>
                </c:pt>
                <c:pt idx="4">
                  <c:v>0.1013368</c:v>
                </c:pt>
                <c:pt idx="5">
                  <c:v>0.11269680000000001</c:v>
                </c:pt>
                <c:pt idx="6">
                  <c:v>0.12900299999999998</c:v>
                </c:pt>
                <c:pt idx="7">
                  <c:v>0.14782999999999999</c:v>
                </c:pt>
                <c:pt idx="8">
                  <c:v>0.116565</c:v>
                </c:pt>
                <c:pt idx="9">
                  <c:v>0.11534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0834E-2</c:v>
                </c:pt>
                <c:pt idx="1">
                  <c:v>3.3533E-2</c:v>
                </c:pt>
                <c:pt idx="2">
                  <c:v>2.6048999999999999E-2</c:v>
                </c:pt>
                <c:pt idx="3">
                  <c:v>2.7394999999999999E-2</c:v>
                </c:pt>
                <c:pt idx="4">
                  <c:v>3.1815000000000003E-2</c:v>
                </c:pt>
                <c:pt idx="5">
                  <c:v>3.9942999999999999E-2</c:v>
                </c:pt>
                <c:pt idx="6">
                  <c:v>3.7349E-2</c:v>
                </c:pt>
                <c:pt idx="7">
                  <c:v>4.4748999999999997E-2</c:v>
                </c:pt>
                <c:pt idx="8">
                  <c:v>3.8778E-2</c:v>
                </c:pt>
                <c:pt idx="9">
                  <c:v>2.71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2941199999999999E-2</c:v>
                </c:pt>
                <c:pt idx="1">
                  <c:v>4.8655799999999999E-2</c:v>
                </c:pt>
                <c:pt idx="2">
                  <c:v>4.4169E-2</c:v>
                </c:pt>
                <c:pt idx="3">
                  <c:v>4.0655799999999999E-2</c:v>
                </c:pt>
                <c:pt idx="4">
                  <c:v>4.0421399999999996E-2</c:v>
                </c:pt>
                <c:pt idx="5">
                  <c:v>3.9316200000000003E-2</c:v>
                </c:pt>
                <c:pt idx="6">
                  <c:v>4.2784599999999999E-2</c:v>
                </c:pt>
                <c:pt idx="7">
                  <c:v>4.6681499999999994E-2</c:v>
                </c:pt>
                <c:pt idx="8">
                  <c:v>4.4792499999999992E-2</c:v>
                </c:pt>
                <c:pt idx="9">
                  <c:v>4.23273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113662</c:v>
                </c:pt>
                <c:pt idx="1">
                  <c:v>0.1241708</c:v>
                </c:pt>
                <c:pt idx="2">
                  <c:v>0.100357</c:v>
                </c:pt>
                <c:pt idx="3">
                  <c:v>0.10958420000000002</c:v>
                </c:pt>
                <c:pt idx="4">
                  <c:v>9.8184399999999991E-2</c:v>
                </c:pt>
                <c:pt idx="5">
                  <c:v>0.10634800000000003</c:v>
                </c:pt>
                <c:pt idx="6">
                  <c:v>0.1220734</c:v>
                </c:pt>
                <c:pt idx="7">
                  <c:v>0.14075279999999998</c:v>
                </c:pt>
                <c:pt idx="8">
                  <c:v>0.10751125</c:v>
                </c:pt>
                <c:pt idx="9">
                  <c:v>0.10782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6594000000000001E-2</c:v>
                </c:pt>
                <c:pt idx="1">
                  <c:v>1.7107000000000001E-2</c:v>
                </c:pt>
                <c:pt idx="2">
                  <c:v>1.1594E-2</c:v>
                </c:pt>
                <c:pt idx="3">
                  <c:v>1.6336E-2</c:v>
                </c:pt>
                <c:pt idx="4">
                  <c:v>2.2015E-2</c:v>
                </c:pt>
                <c:pt idx="5">
                  <c:v>2.5694999999999999E-2</c:v>
                </c:pt>
                <c:pt idx="6">
                  <c:v>1.5115999999999999E-2</c:v>
                </c:pt>
                <c:pt idx="7">
                  <c:v>2.9166000000000001E-2</c:v>
                </c:pt>
                <c:pt idx="8">
                  <c:v>2.9482000000000001E-2</c:v>
                </c:pt>
                <c:pt idx="9">
                  <c:v>1.5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5396600000000002E-2</c:v>
                </c:pt>
                <c:pt idx="1">
                  <c:v>2.6369600000000003E-2</c:v>
                </c:pt>
                <c:pt idx="2">
                  <c:v>2.9154999999999997E-2</c:v>
                </c:pt>
                <c:pt idx="3">
                  <c:v>2.8761800000000004E-2</c:v>
                </c:pt>
                <c:pt idx="4">
                  <c:v>2.8254999999999995E-2</c:v>
                </c:pt>
                <c:pt idx="5">
                  <c:v>2.92742E-2</c:v>
                </c:pt>
                <c:pt idx="6">
                  <c:v>3.5394599999999998E-2</c:v>
                </c:pt>
                <c:pt idx="7">
                  <c:v>3.5285499999999997E-2</c:v>
                </c:pt>
                <c:pt idx="8">
                  <c:v>3.4238666666666667E-2</c:v>
                </c:pt>
                <c:pt idx="9">
                  <c:v>2.549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7.4176400000000003E-2</c:v>
                </c:pt>
                <c:pt idx="1">
                  <c:v>9.132019999999999E-2</c:v>
                </c:pt>
                <c:pt idx="2">
                  <c:v>-7.1484000000000006E-2</c:v>
                </c:pt>
                <c:pt idx="3">
                  <c:v>7.9030199999999995E-2</c:v>
                </c:pt>
                <c:pt idx="4">
                  <c:v>6.6633200000000004E-2</c:v>
                </c:pt>
                <c:pt idx="5">
                  <c:v>4.6897800000000003E-2</c:v>
                </c:pt>
                <c:pt idx="6">
                  <c:v>8.3252999999999994E-2</c:v>
                </c:pt>
                <c:pt idx="7">
                  <c:v>9.9890799999999988E-2</c:v>
                </c:pt>
                <c:pt idx="8">
                  <c:v>6.1494750000000001E-2</c:v>
                </c:pt>
                <c:pt idx="9">
                  <c:v>8.830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6403999999999998E-2</c:v>
                </c:pt>
                <c:pt idx="1">
                  <c:v>1.6910999999999999E-2</c:v>
                </c:pt>
                <c:pt idx="2">
                  <c:v>1.1450999999999999E-2</c:v>
                </c:pt>
                <c:pt idx="3">
                  <c:v>1.6091000000000001E-2</c:v>
                </c:pt>
                <c:pt idx="4">
                  <c:v>2.1854999999999999E-2</c:v>
                </c:pt>
                <c:pt idx="5">
                  <c:v>2.5600000000000001E-2</c:v>
                </c:pt>
                <c:pt idx="6">
                  <c:v>1.7552999999999999E-2</c:v>
                </c:pt>
                <c:pt idx="7">
                  <c:v>2.9114000000000001E-2</c:v>
                </c:pt>
                <c:pt idx="8">
                  <c:v>2.9267999999999999E-2</c:v>
                </c:pt>
                <c:pt idx="9">
                  <c:v>1.58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3515200000000003E-2</c:v>
                </c:pt>
                <c:pt idx="1">
                  <c:v>2.4376799999999997E-2</c:v>
                </c:pt>
                <c:pt idx="2">
                  <c:v>2.7358199999999999E-2</c:v>
                </c:pt>
                <c:pt idx="3">
                  <c:v>2.7404400000000002E-2</c:v>
                </c:pt>
                <c:pt idx="4">
                  <c:v>2.5719199999999998E-2</c:v>
                </c:pt>
                <c:pt idx="5">
                  <c:v>2.67418E-2</c:v>
                </c:pt>
                <c:pt idx="6">
                  <c:v>3.3082399999999998E-2</c:v>
                </c:pt>
                <c:pt idx="7">
                  <c:v>3.2555500000000001E-2</c:v>
                </c:pt>
                <c:pt idx="8">
                  <c:v>3.2640166666666665E-2</c:v>
                </c:pt>
                <c:pt idx="9">
                  <c:v>2.36938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7.3175199999999996E-2</c:v>
                </c:pt>
                <c:pt idx="1">
                  <c:v>8.9989E-2</c:v>
                </c:pt>
                <c:pt idx="2">
                  <c:v>-7.1426249999999997E-2</c:v>
                </c:pt>
                <c:pt idx="3">
                  <c:v>7.7684799999999998E-2</c:v>
                </c:pt>
                <c:pt idx="4">
                  <c:v>6.5902000000000002E-2</c:v>
                </c:pt>
                <c:pt idx="5">
                  <c:v>4.5388799999999993E-2</c:v>
                </c:pt>
                <c:pt idx="6">
                  <c:v>8.1387399999999999E-2</c:v>
                </c:pt>
                <c:pt idx="7">
                  <c:v>9.8444000000000004E-2</c:v>
                </c:pt>
                <c:pt idx="8">
                  <c:v>6.0352500000000003E-2</c:v>
                </c:pt>
                <c:pt idx="9">
                  <c:v>8.7313400000000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1216299999999999</c:v>
                </c:pt>
                <c:pt idx="1">
                  <c:v>0.20562800000000001</c:v>
                </c:pt>
                <c:pt idx="2">
                  <c:v>0.19214400000000001</c:v>
                </c:pt>
                <c:pt idx="3">
                  <c:v>0.191409</c:v>
                </c:pt>
                <c:pt idx="4">
                  <c:v>0.181617</c:v>
                </c:pt>
                <c:pt idx="5">
                  <c:v>0.18121499999999999</c:v>
                </c:pt>
                <c:pt idx="6">
                  <c:v>0.17830099999999999</c:v>
                </c:pt>
                <c:pt idx="7">
                  <c:v>0.19404399999999999</c:v>
                </c:pt>
                <c:pt idx="8">
                  <c:v>0.18582199999999999</c:v>
                </c:pt>
                <c:pt idx="9">
                  <c:v>0.162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61768</c:v>
                </c:pt>
                <c:pt idx="8">
                  <c:v>0.157056</c:v>
                </c:pt>
                <c:pt idx="9">
                  <c:v>0.1490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00766</c:v>
                </c:pt>
                <c:pt idx="1">
                  <c:v>0.19955300000000001</c:v>
                </c:pt>
                <c:pt idx="2">
                  <c:v>0.19105900000000001</c:v>
                </c:pt>
                <c:pt idx="3">
                  <c:v>0.194573</c:v>
                </c:pt>
                <c:pt idx="4">
                  <c:v>0.18243899999999999</c:v>
                </c:pt>
                <c:pt idx="5">
                  <c:v>0.18171999999999999</c:v>
                </c:pt>
                <c:pt idx="6">
                  <c:v>0.15146299999999999</c:v>
                </c:pt>
                <c:pt idx="7">
                  <c:v>0.16888600000000001</c:v>
                </c:pt>
                <c:pt idx="8">
                  <c:v>0.163437</c:v>
                </c:pt>
                <c:pt idx="9">
                  <c:v>0.1606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948399999999999</c:v>
                </c:pt>
                <c:pt idx="1">
                  <c:v>0.26198399999999999</c:v>
                </c:pt>
                <c:pt idx="2">
                  <c:v>0.25706000000000001</c:v>
                </c:pt>
                <c:pt idx="3">
                  <c:v>0.24379600000000001</c:v>
                </c:pt>
                <c:pt idx="4">
                  <c:v>0.23255000000000001</c:v>
                </c:pt>
                <c:pt idx="5">
                  <c:v>0.22517400000000001</c:v>
                </c:pt>
                <c:pt idx="6">
                  <c:v>0.22858000000000001</c:v>
                </c:pt>
                <c:pt idx="7">
                  <c:v>0.23218</c:v>
                </c:pt>
                <c:pt idx="8">
                  <c:v>0.21972</c:v>
                </c:pt>
                <c:pt idx="9">
                  <c:v>0.222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7826900000000001</c:v>
                </c:pt>
                <c:pt idx="1">
                  <c:v>0.18024699999999999</c:v>
                </c:pt>
                <c:pt idx="2">
                  <c:v>0.170292</c:v>
                </c:pt>
                <c:pt idx="3">
                  <c:v>0.16539599999999999</c:v>
                </c:pt>
                <c:pt idx="4">
                  <c:v>0.15622800000000001</c:v>
                </c:pt>
                <c:pt idx="5">
                  <c:v>0.140426</c:v>
                </c:pt>
                <c:pt idx="6">
                  <c:v>0.13860600000000001</c:v>
                </c:pt>
                <c:pt idx="7">
                  <c:v>0.16473099999999999</c:v>
                </c:pt>
                <c:pt idx="8">
                  <c:v>0.154886</c:v>
                </c:pt>
                <c:pt idx="9">
                  <c:v>0.151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5299200000000001</c:v>
                </c:pt>
                <c:pt idx="1">
                  <c:v>0.45802900000000002</c:v>
                </c:pt>
                <c:pt idx="2">
                  <c:v>0.438608</c:v>
                </c:pt>
                <c:pt idx="3">
                  <c:v>0.447884</c:v>
                </c:pt>
                <c:pt idx="4">
                  <c:v>0.44612499999999999</c:v>
                </c:pt>
                <c:pt idx="5">
                  <c:v>0.437143</c:v>
                </c:pt>
                <c:pt idx="6">
                  <c:v>0.44348399999999999</c:v>
                </c:pt>
                <c:pt idx="7">
                  <c:v>0.45489000000000002</c:v>
                </c:pt>
                <c:pt idx="8">
                  <c:v>0.45338600000000001</c:v>
                </c:pt>
                <c:pt idx="9">
                  <c:v>0.344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4.5048999999999999E-2</c:v>
                </c:pt>
                <c:pt idx="1">
                  <c:v>8.7091000000000002E-2</c:v>
                </c:pt>
                <c:pt idx="2">
                  <c:v>6.8525000000000003E-2</c:v>
                </c:pt>
                <c:pt idx="3">
                  <c:v>6.6253000000000006E-2</c:v>
                </c:pt>
                <c:pt idx="4">
                  <c:v>6.8598000000000006E-2</c:v>
                </c:pt>
                <c:pt idx="5">
                  <c:v>7.1446999999999997E-2</c:v>
                </c:pt>
                <c:pt idx="6">
                  <c:v>0.100234</c:v>
                </c:pt>
                <c:pt idx="7">
                  <c:v>0.127355</c:v>
                </c:pt>
                <c:pt idx="8">
                  <c:v>0.13585900000000001</c:v>
                </c:pt>
                <c:pt idx="9">
                  <c:v>0.1305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2069000000000001</c:v>
                </c:pt>
                <c:pt idx="1">
                  <c:v>0.153999</c:v>
                </c:pt>
                <c:pt idx="2">
                  <c:v>#N/A</c:v>
                </c:pt>
                <c:pt idx="3">
                  <c:v>0.13248699999999999</c:v>
                </c:pt>
                <c:pt idx="4">
                  <c:v>6.5726000000000007E-2</c:v>
                </c:pt>
                <c:pt idx="5">
                  <c:v>0.13433400000000001</c:v>
                </c:pt>
                <c:pt idx="6">
                  <c:v>0.193462</c:v>
                </c:pt>
                <c:pt idx="7">
                  <c:v>0.272063</c:v>
                </c:pt>
                <c:pt idx="8">
                  <c:v>0.199408</c:v>
                </c:pt>
                <c:pt idx="9">
                  <c:v>0.16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6954499999999999</c:v>
                </c:pt>
                <c:pt idx="1">
                  <c:v>0.44577099999999997</c:v>
                </c:pt>
                <c:pt idx="2">
                  <c:v>0.46643200000000001</c:v>
                </c:pt>
                <c:pt idx="3">
                  <c:v>0.44728299999999999</c:v>
                </c:pt>
                <c:pt idx="4">
                  <c:v>0.42017199999999999</c:v>
                </c:pt>
                <c:pt idx="5">
                  <c:v>0.260959</c:v>
                </c:pt>
                <c:pt idx="6">
                  <c:v>0.25265599999999999</c:v>
                </c:pt>
                <c:pt idx="7">
                  <c:v>0.30790899999999999</c:v>
                </c:pt>
                <c:pt idx="8">
                  <c:v>0.30121700000000001</c:v>
                </c:pt>
                <c:pt idx="9">
                  <c:v>0.2987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6544100000000002</c:v>
                </c:pt>
                <c:pt idx="1">
                  <c:v>0.328426</c:v>
                </c:pt>
                <c:pt idx="2">
                  <c:v>0.304618</c:v>
                </c:pt>
                <c:pt idx="3">
                  <c:v>0.34172400000000003</c:v>
                </c:pt>
                <c:pt idx="4">
                  <c:v>0.36133399999999999</c:v>
                </c:pt>
                <c:pt idx="5">
                  <c:v>0.40574399999999999</c:v>
                </c:pt>
                <c:pt idx="6">
                  <c:v>0.47731600000000002</c:v>
                </c:pt>
                <c:pt idx="7">
                  <c:v>0.474796</c:v>
                </c:pt>
                <c:pt idx="8">
                  <c:v>#N/A</c:v>
                </c:pt>
                <c:pt idx="9">
                  <c:v>0.4682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6.5143000000000006E-2</c:v>
                </c:pt>
                <c:pt idx="1">
                  <c:v>6.7569000000000004E-2</c:v>
                </c:pt>
                <c:pt idx="2">
                  <c:v>-1.8522E-2</c:v>
                </c:pt>
                <c:pt idx="3">
                  <c:v>5.3664000000000003E-2</c:v>
                </c:pt>
                <c:pt idx="4">
                  <c:v>0.10051400000000001</c:v>
                </c:pt>
                <c:pt idx="5">
                  <c:v>0.16240599999999999</c:v>
                </c:pt>
                <c:pt idx="6">
                  <c:v>0.14838000000000001</c:v>
                </c:pt>
                <c:pt idx="7">
                  <c:v>0.11175499999999999</c:v>
                </c:pt>
                <c:pt idx="8">
                  <c:v>0.13666700000000001</c:v>
                </c:pt>
                <c:pt idx="9">
                  <c:v>7.71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6403999999999998E-2</c:v>
                </c:pt>
                <c:pt idx="1">
                  <c:v>1.6910999999999999E-2</c:v>
                </c:pt>
                <c:pt idx="2">
                  <c:v>1.1450999999999999E-2</c:v>
                </c:pt>
                <c:pt idx="3">
                  <c:v>1.6091000000000001E-2</c:v>
                </c:pt>
                <c:pt idx="4">
                  <c:v>2.1854999999999999E-2</c:v>
                </c:pt>
                <c:pt idx="5">
                  <c:v>2.5600000000000001E-2</c:v>
                </c:pt>
                <c:pt idx="6">
                  <c:v>1.7552999999999999E-2</c:v>
                </c:pt>
                <c:pt idx="7">
                  <c:v>2.9124000000000001E-2</c:v>
                </c:pt>
                <c:pt idx="8">
                  <c:v>2.9267999999999999E-2</c:v>
                </c:pt>
                <c:pt idx="9">
                  <c:v>1.58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3515200000000003E-2</c:v>
                </c:pt>
                <c:pt idx="1">
                  <c:v>2.4376799999999997E-2</c:v>
                </c:pt>
                <c:pt idx="2">
                  <c:v>2.7358199999999999E-2</c:v>
                </c:pt>
                <c:pt idx="3">
                  <c:v>2.7404400000000002E-2</c:v>
                </c:pt>
                <c:pt idx="4">
                  <c:v>2.5719199999999998E-2</c:v>
                </c:pt>
                <c:pt idx="5">
                  <c:v>2.67418E-2</c:v>
                </c:pt>
                <c:pt idx="6">
                  <c:v>3.3082399999999998E-2</c:v>
                </c:pt>
                <c:pt idx="7">
                  <c:v>3.2555500000000001E-2</c:v>
                </c:pt>
                <c:pt idx="8">
                  <c:v>3.2640166666666665E-2</c:v>
                </c:pt>
                <c:pt idx="9">
                  <c:v>2.3320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7.3181999999999997E-2</c:v>
                </c:pt>
                <c:pt idx="1">
                  <c:v>8.9989E-2</c:v>
                </c:pt>
                <c:pt idx="2">
                  <c:v>-7.1387249999999999E-2</c:v>
                </c:pt>
                <c:pt idx="3">
                  <c:v>7.7914600000000001E-2</c:v>
                </c:pt>
                <c:pt idx="4">
                  <c:v>6.5264799999999998E-2</c:v>
                </c:pt>
                <c:pt idx="5">
                  <c:v>4.0280400000000001E-2</c:v>
                </c:pt>
                <c:pt idx="6">
                  <c:v>7.6703600000000011E-2</c:v>
                </c:pt>
                <c:pt idx="7">
                  <c:v>9.3246200000000015E-2</c:v>
                </c:pt>
                <c:pt idx="8">
                  <c:v>5.9706750000000003E-2</c:v>
                </c:pt>
                <c:pt idx="9">
                  <c:v>8.3163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1.61347</c:v>
                </c:pt>
                <c:pt idx="1">
                  <c:v>1.6558999999999999</c:v>
                </c:pt>
                <c:pt idx="2">
                  <c:v>1.72533</c:v>
                </c:pt>
                <c:pt idx="3">
                  <c:v>1.70556</c:v>
                </c:pt>
                <c:pt idx="4">
                  <c:v>1.8134699999999999</c:v>
                </c:pt>
                <c:pt idx="5">
                  <c:v>1.88208</c:v>
                </c:pt>
                <c:pt idx="6">
                  <c:v>1.8457399999999999</c:v>
                </c:pt>
                <c:pt idx="7">
                  <c:v>1.71373</c:v>
                </c:pt>
                <c:pt idx="8">
                  <c:v>1.72054</c:v>
                </c:pt>
                <c:pt idx="9">
                  <c:v>1.649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1.5695060000000001</c:v>
                </c:pt>
                <c:pt idx="1">
                  <c:v>1.5707960000000001</c:v>
                </c:pt>
                <c:pt idx="2">
                  <c:v>1.5909080000000002</c:v>
                </c:pt>
                <c:pt idx="3">
                  <c:v>1.5545060000000002</c:v>
                </c:pt>
                <c:pt idx="4">
                  <c:v>1.5729960000000001</c:v>
                </c:pt>
                <c:pt idx="5">
                  <c:v>1.5624420000000001</c:v>
                </c:pt>
                <c:pt idx="6">
                  <c:v>1.5378919999999998</c:v>
                </c:pt>
                <c:pt idx="7">
                  <c:v>1.47837</c:v>
                </c:pt>
                <c:pt idx="8">
                  <c:v>1.5970066666666665</c:v>
                </c:pt>
                <c:pt idx="9">
                  <c:v>1.5488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1.9798</c:v>
                </c:pt>
                <c:pt idx="1">
                  <c:v>2.1193175000000002</c:v>
                </c:pt>
                <c:pt idx="2">
                  <c:v>1.8417800000000002</c:v>
                </c:pt>
                <c:pt idx="3">
                  <c:v>1.8848549999999999</c:v>
                </c:pt>
                <c:pt idx="4">
                  <c:v>1.7901659999999999</c:v>
                </c:pt>
                <c:pt idx="5">
                  <c:v>1.6512899999999999</c:v>
                </c:pt>
                <c:pt idx="6">
                  <c:v>1.657448</c:v>
                </c:pt>
                <c:pt idx="7">
                  <c:v>1.54654</c:v>
                </c:pt>
                <c:pt idx="8">
                  <c:v>1.2875749999999999</c:v>
                </c:pt>
                <c:pt idx="9">
                  <c:v>1.253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4.1670800000000003</c:v>
                </c:pt>
                <c:pt idx="1">
                  <c:v>4.4323300000000003</c:v>
                </c:pt>
                <c:pt idx="2">
                  <c:v>4.7012200000000002</c:v>
                </c:pt>
                <c:pt idx="3">
                  <c:v>4.6657299999999999</c:v>
                </c:pt>
                <c:pt idx="4">
                  <c:v>4.8633100000000002</c:v>
                </c:pt>
                <c:pt idx="5">
                  <c:v>4.9582499999999996</c:v>
                </c:pt>
                <c:pt idx="6">
                  <c:v>4.76553</c:v>
                </c:pt>
                <c:pt idx="7">
                  <c:v>4.3597999999999999</c:v>
                </c:pt>
                <c:pt idx="8">
                  <c:v>4.2956599999999998</c:v>
                </c:pt>
                <c:pt idx="9">
                  <c:v>4.131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3.7830460000000001</c:v>
                </c:pt>
                <c:pt idx="1">
                  <c:v>3.7703160000000002</c:v>
                </c:pt>
                <c:pt idx="2">
                  <c:v>3.8817560000000002</c:v>
                </c:pt>
                <c:pt idx="3">
                  <c:v>3.9213179999999994</c:v>
                </c:pt>
                <c:pt idx="4">
                  <c:v>3.9694700000000003</c:v>
                </c:pt>
                <c:pt idx="5">
                  <c:v>3.9866100000000002</c:v>
                </c:pt>
                <c:pt idx="6">
                  <c:v>4.0163619999999991</c:v>
                </c:pt>
                <c:pt idx="7">
                  <c:v>3.8168160000000002</c:v>
                </c:pt>
                <c:pt idx="8">
                  <c:v>4.6603216666666656</c:v>
                </c:pt>
                <c:pt idx="9">
                  <c:v>4.365656666666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6.1915700000000005</c:v>
                </c:pt>
                <c:pt idx="1">
                  <c:v>5.7727050000000002</c:v>
                </c:pt>
                <c:pt idx="2">
                  <c:v>5.4941125</c:v>
                </c:pt>
                <c:pt idx="3">
                  <c:v>5.419295</c:v>
                </c:pt>
                <c:pt idx="4">
                  <c:v>5.1935519999999995</c:v>
                </c:pt>
                <c:pt idx="5">
                  <c:v>5.5491320000000002</c:v>
                </c:pt>
                <c:pt idx="6">
                  <c:v>5.69496</c:v>
                </c:pt>
                <c:pt idx="7">
                  <c:v>5.1872580000000008</c:v>
                </c:pt>
                <c:pt idx="8">
                  <c:v>4.7488074999999998</c:v>
                </c:pt>
                <c:pt idx="9">
                  <c:v>4.4245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9.4489900000000002</c:v>
                </c:pt>
                <c:pt idx="1">
                  <c:v>9.7179599999999997</c:v>
                </c:pt>
                <c:pt idx="2">
                  <c:v>9.1151499999999999</c:v>
                </c:pt>
                <c:pt idx="3">
                  <c:v>8.4179399999999998</c:v>
                </c:pt>
                <c:pt idx="4">
                  <c:v>9.2947299999999995</c:v>
                </c:pt>
                <c:pt idx="5">
                  <c:v>9.9061299999999992</c:v>
                </c:pt>
                <c:pt idx="6">
                  <c:v>9.7329600000000003</c:v>
                </c:pt>
                <c:pt idx="7">
                  <c:v>9.3864599999999996</c:v>
                </c:pt>
                <c:pt idx="8">
                  <c:v>9.0904000000000007</c:v>
                </c:pt>
                <c:pt idx="9">
                  <c:v>8.111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8.5637620000000005</c:v>
                </c:pt>
                <c:pt idx="1">
                  <c:v>8.711964</c:v>
                </c:pt>
                <c:pt idx="2">
                  <c:v>8.2984339999999985</c:v>
                </c:pt>
                <c:pt idx="3">
                  <c:v>7.8017539999999999</c:v>
                </c:pt>
                <c:pt idx="4">
                  <c:v>8.0348980000000001</c:v>
                </c:pt>
                <c:pt idx="5">
                  <c:v>8.1618659999999998</c:v>
                </c:pt>
                <c:pt idx="6">
                  <c:v>8.2074660000000002</c:v>
                </c:pt>
                <c:pt idx="7">
                  <c:v>8.0123339999999992</c:v>
                </c:pt>
                <c:pt idx="8">
                  <c:v>8.1387516666666659</c:v>
                </c:pt>
                <c:pt idx="9">
                  <c:v>7.50261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21.442025000000001</c:v>
                </c:pt>
                <c:pt idx="1">
                  <c:v>64.159972499999995</c:v>
                </c:pt>
                <c:pt idx="2">
                  <c:v>22.9651575</c:v>
                </c:pt>
                <c:pt idx="3">
                  <c:v>21.9704975</c:v>
                </c:pt>
                <c:pt idx="4">
                  <c:v>105.957256</c:v>
                </c:pt>
                <c:pt idx="5">
                  <c:v>68.635902000000002</c:v>
                </c:pt>
                <c:pt idx="6">
                  <c:v>64.09408599999999</c:v>
                </c:pt>
                <c:pt idx="7">
                  <c:v>89.199624</c:v>
                </c:pt>
                <c:pt idx="8">
                  <c:v>102.7246425</c:v>
                </c:pt>
                <c:pt idx="9">
                  <c:v>81.10531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6.9806499999999998</c:v>
                </c:pt>
                <c:pt idx="1">
                  <c:v>7.5512899999999998</c:v>
                </c:pt>
                <c:pt idx="2">
                  <c:v>7.4708399999999999</c:v>
                </c:pt>
                <c:pt idx="3">
                  <c:v>7.3287300000000002</c:v>
                </c:pt>
                <c:pt idx="4">
                  <c:v>7.80532</c:v>
                </c:pt>
                <c:pt idx="5">
                  <c:v>7.4882400000000002</c:v>
                </c:pt>
                <c:pt idx="6">
                  <c:v>7.2691400000000002</c:v>
                </c:pt>
                <c:pt idx="7">
                  <c:v>7.1753</c:v>
                </c:pt>
                <c:pt idx="8">
                  <c:v>7.9305199999999996</c:v>
                </c:pt>
                <c:pt idx="9">
                  <c:v>8.5660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1.351040000000001</c:v>
                </c:pt>
                <c:pt idx="1">
                  <c:v>12.47288</c:v>
                </c:pt>
                <c:pt idx="2">
                  <c:v>12.637734</c:v>
                </c:pt>
                <c:pt idx="3">
                  <c:v>11.838543999999999</c:v>
                </c:pt>
                <c:pt idx="4">
                  <c:v>12.029228</c:v>
                </c:pt>
                <c:pt idx="5">
                  <c:v>11.298836</c:v>
                </c:pt>
                <c:pt idx="6">
                  <c:v>10.435300000000002</c:v>
                </c:pt>
                <c:pt idx="7">
                  <c:v>10.475028</c:v>
                </c:pt>
                <c:pt idx="8">
                  <c:v>10.66384</c:v>
                </c:pt>
                <c:pt idx="9">
                  <c:v>10.2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7.7899899999999995</c:v>
                </c:pt>
                <c:pt idx="1">
                  <c:v>7.4705725000000003</c:v>
                </c:pt>
                <c:pt idx="2">
                  <c:v>8.3024950000000004</c:v>
                </c:pt>
                <c:pt idx="3">
                  <c:v>8.0817049999999995</c:v>
                </c:pt>
                <c:pt idx="4">
                  <c:v>7.3008499999999996</c:v>
                </c:pt>
                <c:pt idx="5">
                  <c:v>7.6424819999999993</c:v>
                </c:pt>
                <c:pt idx="6">
                  <c:v>8.0148559999999982</c:v>
                </c:pt>
                <c:pt idx="7">
                  <c:v>7.8510559999999998</c:v>
                </c:pt>
                <c:pt idx="8">
                  <c:v>7.5666525</c:v>
                </c:pt>
                <c:pt idx="9">
                  <c:v>7.35496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9597</c:v>
                </c:pt>
                <c:pt idx="1">
                  <c:v>1.6045</c:v>
                </c:pt>
                <c:pt idx="2">
                  <c:v>1.5931</c:v>
                </c:pt>
                <c:pt idx="3">
                  <c:v>1.46469</c:v>
                </c:pt>
                <c:pt idx="4">
                  <c:v>1.7393000000000001</c:v>
                </c:pt>
                <c:pt idx="5">
                  <c:v>1.7505200000000001</c:v>
                </c:pt>
                <c:pt idx="6">
                  <c:v>1.7919400000000001</c:v>
                </c:pt>
                <c:pt idx="7">
                  <c:v>1.7423299999999999</c:v>
                </c:pt>
                <c:pt idx="8">
                  <c:v>1.5860000000000001</c:v>
                </c:pt>
                <c:pt idx="9">
                  <c:v>1.53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443699999999997</c:v>
                </c:pt>
                <c:pt idx="1">
                  <c:v>1.4528459999999999</c:v>
                </c:pt>
                <c:pt idx="2">
                  <c:v>1.5229719999999998</c:v>
                </c:pt>
                <c:pt idx="3">
                  <c:v>1.4789100000000002</c:v>
                </c:pt>
                <c:pt idx="4">
                  <c:v>1.5734900000000001</c:v>
                </c:pt>
                <c:pt idx="5">
                  <c:v>1.5228539999999999</c:v>
                </c:pt>
                <c:pt idx="6">
                  <c:v>1.634204</c:v>
                </c:pt>
                <c:pt idx="7">
                  <c:v>1.6002133333333333</c:v>
                </c:pt>
                <c:pt idx="8">
                  <c:v>1.5143200000000003</c:v>
                </c:pt>
                <c:pt idx="9">
                  <c:v>1.472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9787025</c:v>
                </c:pt>
                <c:pt idx="1">
                  <c:v>1.9517980000000001</c:v>
                </c:pt>
                <c:pt idx="2">
                  <c:v>2.0689275</c:v>
                </c:pt>
                <c:pt idx="3">
                  <c:v>1.9762280000000001</c:v>
                </c:pt>
                <c:pt idx="4">
                  <c:v>2.3931780000000002</c:v>
                </c:pt>
                <c:pt idx="5">
                  <c:v>2.132682</c:v>
                </c:pt>
                <c:pt idx="6">
                  <c:v>2.2079260000000001</c:v>
                </c:pt>
                <c:pt idx="7">
                  <c:v>2.0880160000000001</c:v>
                </c:pt>
                <c:pt idx="8">
                  <c:v>2.1558625</c:v>
                </c:pt>
                <c:pt idx="9">
                  <c:v>1.841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5091000000000003</c:v>
                </c:pt>
                <c:pt idx="1">
                  <c:v>0.97409999999999997</c:v>
                </c:pt>
                <c:pt idx="2">
                  <c:v>0.96177999999999997</c:v>
                </c:pt>
                <c:pt idx="3">
                  <c:v>0.88341000000000003</c:v>
                </c:pt>
                <c:pt idx="4">
                  <c:v>1.03871</c:v>
                </c:pt>
                <c:pt idx="5">
                  <c:v>0.96299999999999997</c:v>
                </c:pt>
                <c:pt idx="6">
                  <c:v>1.0235799999999999</c:v>
                </c:pt>
                <c:pt idx="7">
                  <c:v>1.0537700000000001</c:v>
                </c:pt>
                <c:pt idx="8">
                  <c:v>0.98506000000000005</c:v>
                </c:pt>
                <c:pt idx="9">
                  <c:v>0.8606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0136</c:v>
                </c:pt>
                <c:pt idx="1">
                  <c:v>1.02502</c:v>
                </c:pt>
                <c:pt idx="2">
                  <c:v>1.079372</c:v>
                </c:pt>
                <c:pt idx="3">
                  <c:v>1.0371939999999999</c:v>
                </c:pt>
                <c:pt idx="4">
                  <c:v>1.0842019999999999</c:v>
                </c:pt>
                <c:pt idx="5">
                  <c:v>1.0492139999999999</c:v>
                </c:pt>
                <c:pt idx="6">
                  <c:v>1.107586</c:v>
                </c:pt>
                <c:pt idx="7">
                  <c:v>1.0943783333333335</c:v>
                </c:pt>
                <c:pt idx="8">
                  <c:v>1.0033800000000002</c:v>
                </c:pt>
                <c:pt idx="9">
                  <c:v>0.9708083333333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04189</c:v>
                </c:pt>
                <c:pt idx="1">
                  <c:v>0.82545000000000002</c:v>
                </c:pt>
                <c:pt idx="2">
                  <c:v>0.93082249999999989</c:v>
                </c:pt>
                <c:pt idx="3">
                  <c:v>0.93799999999999994</c:v>
                </c:pt>
                <c:pt idx="4">
                  <c:v>1.46332</c:v>
                </c:pt>
                <c:pt idx="5">
                  <c:v>1.1413239999999998</c:v>
                </c:pt>
                <c:pt idx="6">
                  <c:v>1.293852</c:v>
                </c:pt>
                <c:pt idx="7">
                  <c:v>1.1988919999999998</c:v>
                </c:pt>
                <c:pt idx="8">
                  <c:v>1.1987975</c:v>
                </c:pt>
                <c:pt idx="9">
                  <c:v>0.9629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1596999999999997</c:v>
                </c:pt>
                <c:pt idx="1">
                  <c:v>0.18584999999999999</c:v>
                </c:pt>
                <c:pt idx="2">
                  <c:v>0.12978000000000001</c:v>
                </c:pt>
                <c:pt idx="3">
                  <c:v>0.16359000000000001</c:v>
                </c:pt>
                <c:pt idx="4">
                  <c:v>0.16818</c:v>
                </c:pt>
                <c:pt idx="5">
                  <c:v>0.14576</c:v>
                </c:pt>
                <c:pt idx="6">
                  <c:v>0.26149</c:v>
                </c:pt>
                <c:pt idx="7">
                  <c:v>0.29966999999999999</c:v>
                </c:pt>
                <c:pt idx="8">
                  <c:v>0.23821000000000001</c:v>
                </c:pt>
                <c:pt idx="9">
                  <c:v>0.13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8010599999999994</c:v>
                </c:pt>
                <c:pt idx="1">
                  <c:v>0.29915799999999998</c:v>
                </c:pt>
                <c:pt idx="2">
                  <c:v>0.27424199999999999</c:v>
                </c:pt>
                <c:pt idx="3">
                  <c:v>0.26003399999999999</c:v>
                </c:pt>
                <c:pt idx="4">
                  <c:v>0.23416999999999999</c:v>
                </c:pt>
                <c:pt idx="5">
                  <c:v>0.23621400000000001</c:v>
                </c:pt>
                <c:pt idx="6">
                  <c:v>0.31309799999999999</c:v>
                </c:pt>
                <c:pt idx="7">
                  <c:v>0.32153666666666664</c:v>
                </c:pt>
                <c:pt idx="8">
                  <c:v>0.22478833333333334</c:v>
                </c:pt>
                <c:pt idx="9">
                  <c:v>0.2640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67334999999999989</c:v>
                </c:pt>
                <c:pt idx="1">
                  <c:v>0.73676399999999997</c:v>
                </c:pt>
                <c:pt idx="2">
                  <c:v>0.53744999999999998</c:v>
                </c:pt>
                <c:pt idx="3">
                  <c:v>0.72460000000000002</c:v>
                </c:pt>
                <c:pt idx="4">
                  <c:v>0.70323200000000008</c:v>
                </c:pt>
                <c:pt idx="5">
                  <c:v>0.78458799999999995</c:v>
                </c:pt>
                <c:pt idx="6">
                  <c:v>0.98846199999999995</c:v>
                </c:pt>
                <c:pt idx="7">
                  <c:v>0.97569800000000007</c:v>
                </c:pt>
                <c:pt idx="8">
                  <c:v>0.60141749999999994</c:v>
                </c:pt>
                <c:pt idx="9">
                  <c:v>0.62607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38.628320000000002</c:v>
                </c:pt>
                <c:pt idx="1">
                  <c:v>37.559229999999999</c:v>
                </c:pt>
                <c:pt idx="2">
                  <c:v>40.152760000000001</c:v>
                </c:pt>
                <c:pt idx="3">
                  <c:v>43.359450000000002</c:v>
                </c:pt>
                <c:pt idx="4">
                  <c:v>39.269260000000003</c:v>
                </c:pt>
                <c:pt idx="5">
                  <c:v>36.845660000000002</c:v>
                </c:pt>
                <c:pt idx="6">
                  <c:v>37.603940000000001</c:v>
                </c:pt>
                <c:pt idx="7">
                  <c:v>38.885640000000002</c:v>
                </c:pt>
                <c:pt idx="8">
                  <c:v>40.152189999999997</c:v>
                </c:pt>
                <c:pt idx="9">
                  <c:v>44.996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44.366773999999999</c:v>
                </c:pt>
                <c:pt idx="1">
                  <c:v>43.681086000000001</c:v>
                </c:pt>
                <c:pt idx="2">
                  <c:v>45.788578000000001</c:v>
                </c:pt>
                <c:pt idx="3">
                  <c:v>48.120142000000001</c:v>
                </c:pt>
                <c:pt idx="4">
                  <c:v>48.204822</c:v>
                </c:pt>
                <c:pt idx="5">
                  <c:v>47.714628000000005</c:v>
                </c:pt>
                <c:pt idx="6">
                  <c:v>46.123173999999999</c:v>
                </c:pt>
                <c:pt idx="7">
                  <c:v>47.148002000000005</c:v>
                </c:pt>
                <c:pt idx="8">
                  <c:v>46.262779999999992</c:v>
                </c:pt>
                <c:pt idx="9">
                  <c:v>50.17551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17.199304999999999</c:v>
                </c:pt>
                <c:pt idx="1">
                  <c:v>11.4267875</c:v>
                </c:pt>
                <c:pt idx="2">
                  <c:v>16.107107500000001</c:v>
                </c:pt>
                <c:pt idx="3">
                  <c:v>16.822397500000001</c:v>
                </c:pt>
                <c:pt idx="4">
                  <c:v>15.035496</c:v>
                </c:pt>
                <c:pt idx="5">
                  <c:v>16.576740000000001</c:v>
                </c:pt>
                <c:pt idx="6">
                  <c:v>15.083188000000002</c:v>
                </c:pt>
                <c:pt idx="7">
                  <c:v>15.490214</c:v>
                </c:pt>
                <c:pt idx="8">
                  <c:v>15.041935</c:v>
                </c:pt>
                <c:pt idx="9">
                  <c:v>16.554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52.287350000000004</c:v>
                </c:pt>
                <c:pt idx="1">
                  <c:v>48.335859999999997</c:v>
                </c:pt>
                <c:pt idx="2">
                  <c:v>48.990200000000002</c:v>
                </c:pt>
                <c:pt idx="3">
                  <c:v>49.803890000000003</c:v>
                </c:pt>
                <c:pt idx="4">
                  <c:v>46.762709999999998</c:v>
                </c:pt>
                <c:pt idx="5">
                  <c:v>48.742829999999998</c:v>
                </c:pt>
                <c:pt idx="6">
                  <c:v>50.349519999999998</c:v>
                </c:pt>
                <c:pt idx="7">
                  <c:v>50.868960000000001</c:v>
                </c:pt>
                <c:pt idx="8">
                  <c:v>46.024679999999996</c:v>
                </c:pt>
                <c:pt idx="9">
                  <c:v>42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37.583542000000001</c:v>
                </c:pt>
                <c:pt idx="1">
                  <c:v>34.793188000000001</c:v>
                </c:pt>
                <c:pt idx="2">
                  <c:v>35.173769999999998</c:v>
                </c:pt>
                <c:pt idx="3">
                  <c:v>37.507183999999995</c:v>
                </c:pt>
                <c:pt idx="4">
                  <c:v>41.233469999999997</c:v>
                </c:pt>
                <c:pt idx="5">
                  <c:v>42.928018000000002</c:v>
                </c:pt>
                <c:pt idx="6">
                  <c:v>42.363473999999997</c:v>
                </c:pt>
                <c:pt idx="7">
                  <c:v>43.119129999999998</c:v>
                </c:pt>
                <c:pt idx="8">
                  <c:v>41.51193833333334</c:v>
                </c:pt>
                <c:pt idx="9">
                  <c:v>43.42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58.363415000000003</c:v>
                </c:pt>
                <c:pt idx="1">
                  <c:v>55.123035000000002</c:v>
                </c:pt>
                <c:pt idx="2">
                  <c:v>47.886200000000002</c:v>
                </c:pt>
                <c:pt idx="3">
                  <c:v>49.17633</c:v>
                </c:pt>
                <c:pt idx="4">
                  <c:v>55.181632</c:v>
                </c:pt>
                <c:pt idx="5">
                  <c:v>53.394841999999997</c:v>
                </c:pt>
                <c:pt idx="6">
                  <c:v>51.401814000000002</c:v>
                </c:pt>
                <c:pt idx="7">
                  <c:v>52.005165999999996</c:v>
                </c:pt>
                <c:pt idx="8">
                  <c:v>55.195742500000001</c:v>
                </c:pt>
                <c:pt idx="9">
                  <c:v>55.530275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8132799999999999</c:v>
                </c:pt>
                <c:pt idx="1">
                  <c:v>0.172095</c:v>
                </c:pt>
                <c:pt idx="2">
                  <c:v>0.16609499999999999</c:v>
                </c:pt>
                <c:pt idx="3">
                  <c:v>0.16401399999999999</c:v>
                </c:pt>
                <c:pt idx="4">
                  <c:v>0.14980199999999999</c:v>
                </c:pt>
                <c:pt idx="5">
                  <c:v>0.14127200000000001</c:v>
                </c:pt>
                <c:pt idx="6">
                  <c:v>0.14095199999999999</c:v>
                </c:pt>
                <c:pt idx="7">
                  <c:v>0.14929400000000001</c:v>
                </c:pt>
                <c:pt idx="8">
                  <c:v>0.14704300000000001</c:v>
                </c:pt>
                <c:pt idx="9">
                  <c:v>0.131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13469700000000001</c:v>
                </c:pt>
                <c:pt idx="8">
                  <c:v>0.131135</c:v>
                </c:pt>
                <c:pt idx="9">
                  <c:v>0.1320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783800000000001</c:v>
                </c:pt>
                <c:pt idx="1">
                  <c:v>0.15732399999999999</c:v>
                </c:pt>
                <c:pt idx="2">
                  <c:v>0.15176799999999999</c:v>
                </c:pt>
                <c:pt idx="3">
                  <c:v>0.152563</c:v>
                </c:pt>
                <c:pt idx="4">
                  <c:v>0.14840800000000001</c:v>
                </c:pt>
                <c:pt idx="5">
                  <c:v>0.14624000000000001</c:v>
                </c:pt>
                <c:pt idx="6">
                  <c:v>0.108155</c:v>
                </c:pt>
                <c:pt idx="7">
                  <c:v>0.11168500000000001</c:v>
                </c:pt>
                <c:pt idx="8">
                  <c:v>0.107307</c:v>
                </c:pt>
                <c:pt idx="9">
                  <c:v>0.105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2370799999999999</c:v>
                </c:pt>
                <c:pt idx="1">
                  <c:v>0.22745899999999999</c:v>
                </c:pt>
                <c:pt idx="2">
                  <c:v>0.22364000000000001</c:v>
                </c:pt>
                <c:pt idx="3">
                  <c:v>0.223357</c:v>
                </c:pt>
                <c:pt idx="4">
                  <c:v>0.218946</c:v>
                </c:pt>
                <c:pt idx="5">
                  <c:v>0.21282699999999999</c:v>
                </c:pt>
                <c:pt idx="6">
                  <c:v>0.210426</c:v>
                </c:pt>
                <c:pt idx="7">
                  <c:v>0.211925</c:v>
                </c:pt>
                <c:pt idx="8">
                  <c:v>0.20982799999999999</c:v>
                </c:pt>
                <c:pt idx="9">
                  <c:v>0.2131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3728</c:v>
                </c:pt>
                <c:pt idx="1">
                  <c:v>0.153283</c:v>
                </c:pt>
                <c:pt idx="2">
                  <c:v>0.14327300000000001</c:v>
                </c:pt>
                <c:pt idx="3">
                  <c:v>0.13905799999999999</c:v>
                </c:pt>
                <c:pt idx="4">
                  <c:v>0.12720000000000001</c:v>
                </c:pt>
                <c:pt idx="5">
                  <c:v>0.119284</c:v>
                </c:pt>
                <c:pt idx="6">
                  <c:v>0.116559</c:v>
                </c:pt>
                <c:pt idx="7">
                  <c:v>0.121889</c:v>
                </c:pt>
                <c:pt idx="8">
                  <c:v>0.12160600000000001</c:v>
                </c:pt>
                <c:pt idx="9">
                  <c:v>0.12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37933</c:v>
                </c:pt>
                <c:pt idx="1">
                  <c:v>0.36591099999999999</c:v>
                </c:pt>
                <c:pt idx="2">
                  <c:v>0.36975200000000003</c:v>
                </c:pt>
                <c:pt idx="3">
                  <c:v>0.38530399999999998</c:v>
                </c:pt>
                <c:pt idx="4">
                  <c:v>0.37978299999999998</c:v>
                </c:pt>
                <c:pt idx="5">
                  <c:v>0.380832</c:v>
                </c:pt>
                <c:pt idx="6">
                  <c:v>0.38708399999999998</c:v>
                </c:pt>
                <c:pt idx="7">
                  <c:v>0.39715899999999998</c:v>
                </c:pt>
                <c:pt idx="8">
                  <c:v>0.38732699999999998</c:v>
                </c:pt>
                <c:pt idx="9">
                  <c:v>0.280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3.1493E-2</c:v>
                </c:pt>
                <c:pt idx="1">
                  <c:v>3.2675999999999997E-2</c:v>
                </c:pt>
                <c:pt idx="2">
                  <c:v>2.8284E-2</c:v>
                </c:pt>
                <c:pt idx="3">
                  <c:v>2.7348000000000001E-2</c:v>
                </c:pt>
                <c:pt idx="4">
                  <c:v>2.8597000000000001E-2</c:v>
                </c:pt>
                <c:pt idx="5">
                  <c:v>3.3395000000000001E-2</c:v>
                </c:pt>
                <c:pt idx="6">
                  <c:v>4.0629999999999999E-2</c:v>
                </c:pt>
                <c:pt idx="7">
                  <c:v>5.0540000000000002E-2</c:v>
                </c:pt>
                <c:pt idx="8">
                  <c:v>5.1750999999999998E-2</c:v>
                </c:pt>
                <c:pt idx="9">
                  <c:v>5.02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6.0162E-2</c:v>
                </c:pt>
                <c:pt idx="1">
                  <c:v>5.5600999999999998E-2</c:v>
                </c:pt>
                <c:pt idx="2">
                  <c:v>#N/A</c:v>
                </c:pt>
                <c:pt idx="3">
                  <c:v>4.7511999999999999E-2</c:v>
                </c:pt>
                <c:pt idx="4">
                  <c:v>5.2929999999999998E-2</c:v>
                </c:pt>
                <c:pt idx="5">
                  <c:v>5.3141000000000001E-2</c:v>
                </c:pt>
                <c:pt idx="6">
                  <c:v>6.0538000000000002E-2</c:v>
                </c:pt>
                <c:pt idx="7">
                  <c:v>6.6222000000000003E-2</c:v>
                </c:pt>
                <c:pt idx="8">
                  <c:v>6.7058999999999994E-2</c:v>
                </c:pt>
                <c:pt idx="9">
                  <c:v>7.591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2684399999999999</c:v>
                </c:pt>
                <c:pt idx="1">
                  <c:v>0.21310299999999999</c:v>
                </c:pt>
                <c:pt idx="2">
                  <c:v>0.244474</c:v>
                </c:pt>
                <c:pt idx="3">
                  <c:v>0.27270800000000001</c:v>
                </c:pt>
                <c:pt idx="4">
                  <c:v>0.28082299999999999</c:v>
                </c:pt>
                <c:pt idx="5">
                  <c:v>0.17780199999999999</c:v>
                </c:pt>
                <c:pt idx="6">
                  <c:v>0.15160699999999999</c:v>
                </c:pt>
                <c:pt idx="7">
                  <c:v>0.15926599999999999</c:v>
                </c:pt>
                <c:pt idx="8">
                  <c:v>0.15163199999999999</c:v>
                </c:pt>
                <c:pt idx="9">
                  <c:v>0.14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4494499999999999</c:v>
                </c:pt>
                <c:pt idx="1">
                  <c:v>0.115936</c:v>
                </c:pt>
                <c:pt idx="2">
                  <c:v>0.105021</c:v>
                </c:pt>
                <c:pt idx="3">
                  <c:v>0.108087</c:v>
                </c:pt>
                <c:pt idx="4">
                  <c:v>0.12561700000000001</c:v>
                </c:pt>
                <c:pt idx="5">
                  <c:v>0.18687999999999999</c:v>
                </c:pt>
                <c:pt idx="6">
                  <c:v>0.25242300000000001</c:v>
                </c:pt>
                <c:pt idx="7">
                  <c:v>0.250859</c:v>
                </c:pt>
                <c:pt idx="8">
                  <c:v>#N/A</c:v>
                </c:pt>
                <c:pt idx="9">
                  <c:v>0.2549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3.2931000000000002E-2</c:v>
                </c:pt>
                <c:pt idx="1">
                  <c:v>3.0449E-2</c:v>
                </c:pt>
                <c:pt idx="2">
                  <c:v>2.7178999999999998E-2</c:v>
                </c:pt>
                <c:pt idx="3">
                  <c:v>2.1798999999999999E-2</c:v>
                </c:pt>
                <c:pt idx="4">
                  <c:v>2.1507999999999999E-2</c:v>
                </c:pt>
                <c:pt idx="5">
                  <c:v>2.1971999999999998E-2</c:v>
                </c:pt>
                <c:pt idx="6">
                  <c:v>2.6487E-2</c:v>
                </c:pt>
                <c:pt idx="7">
                  <c:v>3.1465E-2</c:v>
                </c:pt>
                <c:pt idx="8">
                  <c:v>3.6173999999999998E-2</c:v>
                </c:pt>
                <c:pt idx="9">
                  <c:v>3.141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41.8155</c:v>
                </c:pt>
                <c:pt idx="1">
                  <c:v>40.148910000000001</c:v>
                </c:pt>
                <c:pt idx="2">
                  <c:v>41.403379999999999</c:v>
                </c:pt>
                <c:pt idx="3">
                  <c:v>43.869349999999997</c:v>
                </c:pt>
                <c:pt idx="4">
                  <c:v>39.265970000000003</c:v>
                </c:pt>
                <c:pt idx="5">
                  <c:v>34.477170000000001</c:v>
                </c:pt>
                <c:pt idx="6">
                  <c:v>34.049709999999997</c:v>
                </c:pt>
                <c:pt idx="7">
                  <c:v>37.14678</c:v>
                </c:pt>
                <c:pt idx="8">
                  <c:v>38.238500000000002</c:v>
                </c:pt>
                <c:pt idx="9">
                  <c:v>40.333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53.938023999999999</c:v>
                </c:pt>
                <c:pt idx="1">
                  <c:v>49.900539999999999</c:v>
                </c:pt>
                <c:pt idx="2">
                  <c:v>47.421742000000002</c:v>
                </c:pt>
                <c:pt idx="3">
                  <c:v>49.589413999999998</c:v>
                </c:pt>
                <c:pt idx="4">
                  <c:v>48.510545999999998</c:v>
                </c:pt>
                <c:pt idx="5">
                  <c:v>46.816288</c:v>
                </c:pt>
                <c:pt idx="6">
                  <c:v>45.790991999999996</c:v>
                </c:pt>
                <c:pt idx="7">
                  <c:v>50.356718000000001</c:v>
                </c:pt>
                <c:pt idx="8">
                  <c:v>49.15893166666666</c:v>
                </c:pt>
                <c:pt idx="9">
                  <c:v>56.105918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26.941740000000003</c:v>
                </c:pt>
                <c:pt idx="1">
                  <c:v>19.209039999999998</c:v>
                </c:pt>
                <c:pt idx="2">
                  <c:v>21.602235</c:v>
                </c:pt>
                <c:pt idx="3">
                  <c:v>24.847107500000003</c:v>
                </c:pt>
                <c:pt idx="4">
                  <c:v>25.023599999999998</c:v>
                </c:pt>
                <c:pt idx="5">
                  <c:v>22.504268000000003</c:v>
                </c:pt>
                <c:pt idx="6">
                  <c:v>22.980522000000001</c:v>
                </c:pt>
                <c:pt idx="7">
                  <c:v>27.064834000000001</c:v>
                </c:pt>
                <c:pt idx="8">
                  <c:v>24.233625</c:v>
                </c:pt>
                <c:pt idx="9">
                  <c:v>28.9312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49.100169999999999</c:v>
                </c:pt>
                <c:pt idx="1">
                  <c:v>45.746180000000003</c:v>
                </c:pt>
                <c:pt idx="2">
                  <c:v>47.739579999999997</c:v>
                </c:pt>
                <c:pt idx="3">
                  <c:v>49.293979999999998</c:v>
                </c:pt>
                <c:pt idx="4">
                  <c:v>46.765990000000002</c:v>
                </c:pt>
                <c:pt idx="5">
                  <c:v>51.111319999999999</c:v>
                </c:pt>
                <c:pt idx="6">
                  <c:v>53.903750000000002</c:v>
                </c:pt>
                <c:pt idx="7">
                  <c:v>52.607819999999997</c:v>
                </c:pt>
                <c:pt idx="8">
                  <c:v>47.938369999999999</c:v>
                </c:pt>
                <c:pt idx="9">
                  <c:v>47.2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28.012292000000002</c:v>
                </c:pt>
                <c:pt idx="1">
                  <c:v>28.573735999999997</c:v>
                </c:pt>
                <c:pt idx="2">
                  <c:v>33.540605999999997</c:v>
                </c:pt>
                <c:pt idx="3">
                  <c:v>36.037909999999997</c:v>
                </c:pt>
                <c:pt idx="4">
                  <c:v>40.927744000000004</c:v>
                </c:pt>
                <c:pt idx="5">
                  <c:v>43.826355999999997</c:v>
                </c:pt>
                <c:pt idx="6">
                  <c:v>42.695657999999995</c:v>
                </c:pt>
                <c:pt idx="7">
                  <c:v>39.910415999999998</c:v>
                </c:pt>
                <c:pt idx="8">
                  <c:v>38.615786666666665</c:v>
                </c:pt>
                <c:pt idx="9">
                  <c:v>37.489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48.620980000000003</c:v>
                </c:pt>
                <c:pt idx="1">
                  <c:v>47.340782500000003</c:v>
                </c:pt>
                <c:pt idx="2">
                  <c:v>42.391069999999999</c:v>
                </c:pt>
                <c:pt idx="3">
                  <c:v>41.151622500000002</c:v>
                </c:pt>
                <c:pt idx="4">
                  <c:v>45.193531999999998</c:v>
                </c:pt>
                <c:pt idx="5">
                  <c:v>47.467317999999999</c:v>
                </c:pt>
                <c:pt idx="6">
                  <c:v>43.504481999999996</c:v>
                </c:pt>
                <c:pt idx="7">
                  <c:v>40.430546000000007</c:v>
                </c:pt>
                <c:pt idx="8">
                  <c:v>46.004057500000002</c:v>
                </c:pt>
                <c:pt idx="9">
                  <c:v>43.15317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68.478099999999998</c:v>
                </c:pt>
                <c:pt idx="1">
                  <c:v>54.823700000000002</c:v>
                </c:pt>
                <c:pt idx="2">
                  <c:v>47.622999999999998</c:v>
                </c:pt>
                <c:pt idx="3">
                  <c:v>50.6008</c:v>
                </c:pt>
                <c:pt idx="4">
                  <c:v>44.745100000000001</c:v>
                </c:pt>
                <c:pt idx="5">
                  <c:v>38.382899999999999</c:v>
                </c:pt>
                <c:pt idx="6">
                  <c:v>42.784399999999998</c:v>
                </c:pt>
                <c:pt idx="7">
                  <c:v>33.863500000000002</c:v>
                </c:pt>
                <c:pt idx="8">
                  <c:v>24.868400000000001</c:v>
                </c:pt>
                <c:pt idx="9">
                  <c:v>36.266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46.363659999999996</c:v>
                </c:pt>
                <c:pt idx="1">
                  <c:v>43.096459999999993</c:v>
                </c:pt>
                <c:pt idx="2">
                  <c:v>39.517240000000001</c:v>
                </c:pt>
                <c:pt idx="3">
                  <c:v>32.929839999999999</c:v>
                </c:pt>
                <c:pt idx="4">
                  <c:v>33.235939999999999</c:v>
                </c:pt>
                <c:pt idx="5">
                  <c:v>32.36806</c:v>
                </c:pt>
                <c:pt idx="6">
                  <c:v>31.777980000000003</c:v>
                </c:pt>
                <c:pt idx="7">
                  <c:v>31.385450000000002</c:v>
                </c:pt>
                <c:pt idx="8">
                  <c:v>31.193333333333339</c:v>
                </c:pt>
                <c:pt idx="9">
                  <c:v>32.775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290.54632499999997</c:v>
                </c:pt>
                <c:pt idx="1">
                  <c:v>48.332680000000003</c:v>
                </c:pt>
                <c:pt idx="2">
                  <c:v>120.96129999999999</c:v>
                </c:pt>
                <c:pt idx="3">
                  <c:v>67.440425000000005</c:v>
                </c:pt>
                <c:pt idx="4">
                  <c:v>47.804179999999995</c:v>
                </c:pt>
                <c:pt idx="5">
                  <c:v>59.601120000000002</c:v>
                </c:pt>
                <c:pt idx="6">
                  <c:v>64.340980000000002</c:v>
                </c:pt>
                <c:pt idx="7">
                  <c:v>74.338349999999991</c:v>
                </c:pt>
                <c:pt idx="8">
                  <c:v>130.96622500000001</c:v>
                </c:pt>
                <c:pt idx="9">
                  <c:v>91.60076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40.645099999999999</c:v>
                </c:pt>
                <c:pt idx="1">
                  <c:v>35.410400000000003</c:v>
                </c:pt>
                <c:pt idx="2">
                  <c:v>32.259900000000002</c:v>
                </c:pt>
                <c:pt idx="3">
                  <c:v>33.599299999999999</c:v>
                </c:pt>
                <c:pt idx="4">
                  <c:v>30.913</c:v>
                </c:pt>
                <c:pt idx="5">
                  <c:v>27.736699999999999</c:v>
                </c:pt>
                <c:pt idx="6">
                  <c:v>29.964300000000001</c:v>
                </c:pt>
                <c:pt idx="7">
                  <c:v>25.297000000000001</c:v>
                </c:pt>
                <c:pt idx="8">
                  <c:v>19.915700000000001</c:v>
                </c:pt>
                <c:pt idx="9">
                  <c:v>26.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28.17754</c:v>
                </c:pt>
                <c:pt idx="1">
                  <c:v>27.020219999999995</c:v>
                </c:pt>
                <c:pt idx="2">
                  <c:v>25.560079999999999</c:v>
                </c:pt>
                <c:pt idx="3">
                  <c:v>22.238759999999999</c:v>
                </c:pt>
                <c:pt idx="4">
                  <c:v>22.598660000000002</c:v>
                </c:pt>
                <c:pt idx="5">
                  <c:v>22.515639999999998</c:v>
                </c:pt>
                <c:pt idx="6">
                  <c:v>22.783200000000001</c:v>
                </c:pt>
                <c:pt idx="7">
                  <c:v>22.808700000000002</c:v>
                </c:pt>
                <c:pt idx="8">
                  <c:v>22.366816666666665</c:v>
                </c:pt>
                <c:pt idx="9">
                  <c:v>23.9100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39.242750000000001</c:v>
                </c:pt>
                <c:pt idx="1">
                  <c:v>28.373899999999999</c:v>
                </c:pt>
                <c:pt idx="2">
                  <c:v>45.354066666666675</c:v>
                </c:pt>
                <c:pt idx="3">
                  <c:v>37.009074999999996</c:v>
                </c:pt>
                <c:pt idx="4">
                  <c:v>29.289920000000002</c:v>
                </c:pt>
                <c:pt idx="5">
                  <c:v>28.03284</c:v>
                </c:pt>
                <c:pt idx="6">
                  <c:v>32.488019999999992</c:v>
                </c:pt>
                <c:pt idx="7">
                  <c:v>35.980975000000001</c:v>
                </c:pt>
                <c:pt idx="8">
                  <c:v>48.993574999999993</c:v>
                </c:pt>
                <c:pt idx="9">
                  <c:v>37.80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35.322400000000002</c:v>
                </c:pt>
                <c:pt idx="1">
                  <c:v>31.077200000000001</c:v>
                </c:pt>
                <c:pt idx="2">
                  <c:v>24.666</c:v>
                </c:pt>
                <c:pt idx="3">
                  <c:v>22.4422</c:v>
                </c:pt>
                <c:pt idx="4">
                  <c:v>27.904</c:v>
                </c:pt>
                <c:pt idx="5">
                  <c:v>23.614799999999999</c:v>
                </c:pt>
                <c:pt idx="6">
                  <c:v>28.1633</c:v>
                </c:pt>
                <c:pt idx="7">
                  <c:v>18.772300000000001</c:v>
                </c:pt>
                <c:pt idx="8">
                  <c:v>13.998100000000001</c:v>
                </c:pt>
                <c:pt idx="9">
                  <c:v>20.78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25.982880000000002</c:v>
                </c:pt>
                <c:pt idx="1">
                  <c:v>22.355460000000001</c:v>
                </c:pt>
                <c:pt idx="2">
                  <c:v>26.388340000000007</c:v>
                </c:pt>
                <c:pt idx="3">
                  <c:v>19.670639999999999</c:v>
                </c:pt>
                <c:pt idx="4">
                  <c:v>21.786119999999997</c:v>
                </c:pt>
                <c:pt idx="5">
                  <c:v>20.752500000000001</c:v>
                </c:pt>
                <c:pt idx="6">
                  <c:v>22.994620000000005</c:v>
                </c:pt>
                <c:pt idx="7">
                  <c:v>23.810033333333333</c:v>
                </c:pt>
                <c:pt idx="8">
                  <c:v>22.876383333333337</c:v>
                </c:pt>
                <c:pt idx="9">
                  <c:v>23.224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256.21277499999997</c:v>
                </c:pt>
                <c:pt idx="1">
                  <c:v>50.010450000000006</c:v>
                </c:pt>
                <c:pt idx="2">
                  <c:v>116.06009999999999</c:v>
                </c:pt>
                <c:pt idx="3">
                  <c:v>60.072450000000003</c:v>
                </c:pt>
                <c:pt idx="4">
                  <c:v>34.164259999999999</c:v>
                </c:pt>
                <c:pt idx="5">
                  <c:v>52.373440000000002</c:v>
                </c:pt>
                <c:pt idx="6">
                  <c:v>73.778449999999992</c:v>
                </c:pt>
                <c:pt idx="7">
                  <c:v>73.54525000000001</c:v>
                </c:pt>
                <c:pt idx="8">
                  <c:v>125.59787499999999</c:v>
                </c:pt>
                <c:pt idx="9">
                  <c:v>85.9557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20.965499999999999</c:v>
                </c:pt>
                <c:pt idx="1">
                  <c:v>20.072600000000001</c:v>
                </c:pt>
                <c:pt idx="2">
                  <c:v>16.7088</c:v>
                </c:pt>
                <c:pt idx="3">
                  <c:v>14.9018</c:v>
                </c:pt>
                <c:pt idx="4">
                  <c:v>19.277999999999999</c:v>
                </c:pt>
                <c:pt idx="5">
                  <c:v>17.064800000000002</c:v>
                </c:pt>
                <c:pt idx="6">
                  <c:v>19.724299999999999</c:v>
                </c:pt>
                <c:pt idx="7">
                  <c:v>14.023400000000001</c:v>
                </c:pt>
                <c:pt idx="8">
                  <c:v>11.2102</c:v>
                </c:pt>
                <c:pt idx="9">
                  <c:v>15.2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16.228320000000004</c:v>
                </c:pt>
                <c:pt idx="1">
                  <c:v>14.387379999999999</c:v>
                </c:pt>
                <c:pt idx="2">
                  <c:v>16.892740000000003</c:v>
                </c:pt>
                <c:pt idx="3">
                  <c:v>13.287940000000001</c:v>
                </c:pt>
                <c:pt idx="4">
                  <c:v>14.710820000000004</c:v>
                </c:pt>
                <c:pt idx="5">
                  <c:v>14.004379999999998</c:v>
                </c:pt>
                <c:pt idx="6">
                  <c:v>16.179679999999998</c:v>
                </c:pt>
                <c:pt idx="7">
                  <c:v>16.913283333333332</c:v>
                </c:pt>
                <c:pt idx="8">
                  <c:v>16.174150000000001</c:v>
                </c:pt>
                <c:pt idx="9">
                  <c:v>16.5312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32.0229</c:v>
                </c:pt>
                <c:pt idx="1">
                  <c:v>27.702800000000003</c:v>
                </c:pt>
                <c:pt idx="2">
                  <c:v>43.243699999999997</c:v>
                </c:pt>
                <c:pt idx="3">
                  <c:v>31.519024999999999</c:v>
                </c:pt>
                <c:pt idx="4">
                  <c:v>20.09686</c:v>
                </c:pt>
                <c:pt idx="5">
                  <c:v>22.620740000000005</c:v>
                </c:pt>
                <c:pt idx="6">
                  <c:v>35.399625</c:v>
                </c:pt>
                <c:pt idx="7">
                  <c:v>35.424624999999999</c:v>
                </c:pt>
                <c:pt idx="8">
                  <c:v>45.826000000000001</c:v>
                </c:pt>
                <c:pt idx="9">
                  <c:v>34.0810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54.6571</c:v>
                </c:pt>
                <c:pt idx="1">
                  <c:v>52.055199999999999</c:v>
                </c:pt>
                <c:pt idx="2">
                  <c:v>50.389400000000002</c:v>
                </c:pt>
                <c:pt idx="3">
                  <c:v>51.484900000000003</c:v>
                </c:pt>
                <c:pt idx="4">
                  <c:v>48.3474</c:v>
                </c:pt>
                <c:pt idx="5">
                  <c:v>46.124200000000002</c:v>
                </c:pt>
                <c:pt idx="6">
                  <c:v>47.081000000000003</c:v>
                </c:pt>
                <c:pt idx="7">
                  <c:v>43.305599999999998</c:v>
                </c:pt>
                <c:pt idx="8">
                  <c:v>40.9146</c:v>
                </c:pt>
                <c:pt idx="9">
                  <c:v>45.324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49.317300000000003</c:v>
                </c:pt>
                <c:pt idx="1">
                  <c:v>48.508499999999998</c:v>
                </c:pt>
                <c:pt idx="2">
                  <c:v>48.290199999999999</c:v>
                </c:pt>
                <c:pt idx="3">
                  <c:v>45.74044</c:v>
                </c:pt>
                <c:pt idx="4">
                  <c:v>45.74944</c:v>
                </c:pt>
                <c:pt idx="5">
                  <c:v>45.185359999999996</c:v>
                </c:pt>
                <c:pt idx="6">
                  <c:v>45.606819999999999</c:v>
                </c:pt>
                <c:pt idx="7">
                  <c:v>45.20601666666667</c:v>
                </c:pt>
                <c:pt idx="8">
                  <c:v>45.198050000000002</c:v>
                </c:pt>
                <c:pt idx="9">
                  <c:v>46.347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55.040324999999996</c:v>
                </c:pt>
                <c:pt idx="1">
                  <c:v>44.900179999999999</c:v>
                </c:pt>
                <c:pt idx="2">
                  <c:v>49.125275000000002</c:v>
                </c:pt>
                <c:pt idx="3">
                  <c:v>46.377959999999995</c:v>
                </c:pt>
                <c:pt idx="4">
                  <c:v>45.759480000000003</c:v>
                </c:pt>
                <c:pt idx="5">
                  <c:v>44.737379999999995</c:v>
                </c:pt>
                <c:pt idx="6">
                  <c:v>48.125099999999996</c:v>
                </c:pt>
                <c:pt idx="7">
                  <c:v>47.742599999999996</c:v>
                </c:pt>
                <c:pt idx="8">
                  <c:v>60.286675000000002</c:v>
                </c:pt>
                <c:pt idx="9">
                  <c:v>52.45092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13.90541</c:v>
                </c:pt>
                <c:pt idx="1">
                  <c:v>15.61176</c:v>
                </c:pt>
                <c:pt idx="2">
                  <c:v>15.35206</c:v>
                </c:pt>
                <c:pt idx="3">
                  <c:v>17.712389999999999</c:v>
                </c:pt>
                <c:pt idx="4">
                  <c:v>23.76831</c:v>
                </c:pt>
                <c:pt idx="5">
                  <c:v>35.964370000000002</c:v>
                </c:pt>
                <c:pt idx="6">
                  <c:v>33.434339999999999</c:v>
                </c:pt>
                <c:pt idx="7">
                  <c:v>47.194740000000003</c:v>
                </c:pt>
                <c:pt idx="8">
                  <c:v>41.994880000000002</c:v>
                </c:pt>
                <c:pt idx="9">
                  <c:v>25.515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37.601732000000005</c:v>
                </c:pt>
                <c:pt idx="1">
                  <c:v>46.041873999999993</c:v>
                </c:pt>
                <c:pt idx="2">
                  <c:v>40.351278000000001</c:v>
                </c:pt>
                <c:pt idx="3">
                  <c:v>39.97484</c:v>
                </c:pt>
                <c:pt idx="4">
                  <c:v>41.425721999999993</c:v>
                </c:pt>
                <c:pt idx="5">
                  <c:v>39.382199999999997</c:v>
                </c:pt>
                <c:pt idx="6">
                  <c:v>39.752597999999999</c:v>
                </c:pt>
                <c:pt idx="7">
                  <c:v>46.517026666666673</c:v>
                </c:pt>
                <c:pt idx="8">
                  <c:v>43.071906666666671</c:v>
                </c:pt>
                <c:pt idx="9">
                  <c:v>45.28898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74.712564</c:v>
                </c:pt>
                <c:pt idx="1">
                  <c:v>96.708938000000003</c:v>
                </c:pt>
                <c:pt idx="2">
                  <c:v>98.325216666666677</c:v>
                </c:pt>
                <c:pt idx="3">
                  <c:v>306.546426</c:v>
                </c:pt>
                <c:pt idx="4">
                  <c:v>1608.4874279999999</c:v>
                </c:pt>
                <c:pt idx="5">
                  <c:v>59.345468000000004</c:v>
                </c:pt>
                <c:pt idx="6">
                  <c:v>55.602470000000004</c:v>
                </c:pt>
                <c:pt idx="7">
                  <c:v>119.654054</c:v>
                </c:pt>
                <c:pt idx="8">
                  <c:v>17.07366</c:v>
                </c:pt>
                <c:pt idx="9">
                  <c:v>48.563112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25.716239999999999</c:v>
                </c:pt>
                <c:pt idx="1">
                  <c:v>27.208469999999998</c:v>
                </c:pt>
                <c:pt idx="2">
                  <c:v>29.38448</c:v>
                </c:pt>
                <c:pt idx="3">
                  <c:v>30.216180000000001</c:v>
                </c:pt>
                <c:pt idx="4">
                  <c:v>36.47204</c:v>
                </c:pt>
                <c:pt idx="5">
                  <c:v>50.370449999999998</c:v>
                </c:pt>
                <c:pt idx="6">
                  <c:v>47.810969999999998</c:v>
                </c:pt>
                <c:pt idx="7">
                  <c:v>64.990350000000007</c:v>
                </c:pt>
                <c:pt idx="8">
                  <c:v>60.526449999999997</c:v>
                </c:pt>
                <c:pt idx="9">
                  <c:v>42.95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56.331150000000001</c:v>
                </c:pt>
                <c:pt idx="1">
                  <c:v>69.017496000000008</c:v>
                </c:pt>
                <c:pt idx="2">
                  <c:v>66.208178000000004</c:v>
                </c:pt>
                <c:pt idx="3">
                  <c:v>67.501055999999991</c:v>
                </c:pt>
                <c:pt idx="4">
                  <c:v>68.731902000000005</c:v>
                </c:pt>
                <c:pt idx="5">
                  <c:v>69.092026000000004</c:v>
                </c:pt>
                <c:pt idx="6">
                  <c:v>69.779572000000002</c:v>
                </c:pt>
                <c:pt idx="7">
                  <c:v>72.612409999999997</c:v>
                </c:pt>
                <c:pt idx="8">
                  <c:v>71.476271666666662</c:v>
                </c:pt>
                <c:pt idx="9">
                  <c:v>79.31907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83.649963999999997</c:v>
                </c:pt>
                <c:pt idx="1">
                  <c:v>106.90072000000001</c:v>
                </c:pt>
                <c:pt idx="2">
                  <c:v>108.48953999999999</c:v>
                </c:pt>
                <c:pt idx="3">
                  <c:v>335.521276</c:v>
                </c:pt>
                <c:pt idx="4">
                  <c:v>1783.9974300000001</c:v>
                </c:pt>
                <c:pt idx="5">
                  <c:v>67.989813999999996</c:v>
                </c:pt>
                <c:pt idx="6">
                  <c:v>63.328360000000011</c:v>
                </c:pt>
                <c:pt idx="7">
                  <c:v>135.15100000000001</c:v>
                </c:pt>
                <c:pt idx="8">
                  <c:v>21.767532500000002</c:v>
                </c:pt>
                <c:pt idx="9">
                  <c:v>57.507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17.497879999999999</c:v>
                </c:pt>
                <c:pt idx="1">
                  <c:v>19.72</c:v>
                </c:pt>
                <c:pt idx="2">
                  <c:v>19.36074</c:v>
                </c:pt>
                <c:pt idx="3">
                  <c:v>11.31353</c:v>
                </c:pt>
                <c:pt idx="4">
                  <c:v>21.36551</c:v>
                </c:pt>
                <c:pt idx="5">
                  <c:v>24.743880000000001</c:v>
                </c:pt>
                <c:pt idx="6">
                  <c:v>20.679649999999999</c:v>
                </c:pt>
                <c:pt idx="7">
                  <c:v>29.74211</c:v>
                </c:pt>
                <c:pt idx="8">
                  <c:v>32.181739999999998</c:v>
                </c:pt>
                <c:pt idx="9">
                  <c:v>6.7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34.015150000000006</c:v>
                </c:pt>
                <c:pt idx="1">
                  <c:v>29.635284000000002</c:v>
                </c:pt>
                <c:pt idx="2">
                  <c:v>36.233760000000004</c:v>
                </c:pt>
                <c:pt idx="3">
                  <c:v>32.351089999999999</c:v>
                </c:pt>
                <c:pt idx="4">
                  <c:v>31.932709999999997</c:v>
                </c:pt>
                <c:pt idx="5">
                  <c:v>30.449946000000001</c:v>
                </c:pt>
                <c:pt idx="6">
                  <c:v>27.84995</c:v>
                </c:pt>
                <c:pt idx="7">
                  <c:v>32.634871666666662</c:v>
                </c:pt>
                <c:pt idx="8">
                  <c:v>22.817912500000002</c:v>
                </c:pt>
                <c:pt idx="9">
                  <c:v>22.14629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59.380150000000015</c:v>
                </c:pt>
                <c:pt idx="1">
                  <c:v>64.586886000000007</c:v>
                </c:pt>
                <c:pt idx="2">
                  <c:v>68.513606666666661</c:v>
                </c:pt>
                <c:pt idx="3">
                  <c:v>220.6369</c:v>
                </c:pt>
                <c:pt idx="4">
                  <c:v>1816.7451974999999</c:v>
                </c:pt>
                <c:pt idx="5">
                  <c:v>57.63579</c:v>
                </c:pt>
                <c:pt idx="6">
                  <c:v>52.849598</c:v>
                </c:pt>
                <c:pt idx="7">
                  <c:v>89.808598000000003</c:v>
                </c:pt>
                <c:pt idx="8">
                  <c:v>7.7969099999999996</c:v>
                </c:pt>
                <c:pt idx="9">
                  <c:v>49.56329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5.7023999999999998E-2</c:v>
                </c:pt>
                <c:pt idx="1">
                  <c:v>5.8442000000000001E-2</c:v>
                </c:pt>
                <c:pt idx="2">
                  <c:v>4.9860000000000002E-2</c:v>
                </c:pt>
                <c:pt idx="3">
                  <c:v>4.6733999999999998E-2</c:v>
                </c:pt>
                <c:pt idx="4">
                  <c:v>4.8820000000000002E-2</c:v>
                </c:pt>
                <c:pt idx="5">
                  <c:v>5.5944000000000001E-2</c:v>
                </c:pt>
                <c:pt idx="6">
                  <c:v>5.3407999999999997E-2</c:v>
                </c:pt>
                <c:pt idx="7">
                  <c:v>6.1622999999999997E-2</c:v>
                </c:pt>
                <c:pt idx="8">
                  <c:v>5.5891000000000003E-2</c:v>
                </c:pt>
                <c:pt idx="9">
                  <c:v>4.56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1022000000000003E-2</c:v>
                </c:pt>
                <c:pt idx="8">
                  <c:v>3.8307000000000001E-2</c:v>
                </c:pt>
                <c:pt idx="9">
                  <c:v>3.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6.9241999999999998E-2</c:v>
                </c:pt>
                <c:pt idx="1">
                  <c:v>7.0355000000000001E-2</c:v>
                </c:pt>
                <c:pt idx="2">
                  <c:v>6.8467E-2</c:v>
                </c:pt>
                <c:pt idx="3">
                  <c:v>6.8566000000000002E-2</c:v>
                </c:pt>
                <c:pt idx="4">
                  <c:v>5.9202999999999999E-2</c:v>
                </c:pt>
                <c:pt idx="5">
                  <c:v>6.0955000000000002E-2</c:v>
                </c:pt>
                <c:pt idx="6">
                  <c:v>7.1055999999999994E-2</c:v>
                </c:pt>
                <c:pt idx="7">
                  <c:v>8.4066000000000002E-2</c:v>
                </c:pt>
                <c:pt idx="8">
                  <c:v>8.1073999999999993E-2</c:v>
                </c:pt>
                <c:pt idx="9">
                  <c:v>8.1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7838000000000001E-2</c:v>
                </c:pt>
                <c:pt idx="1">
                  <c:v>5.9827999999999999E-2</c:v>
                </c:pt>
                <c:pt idx="2">
                  <c:v>5.8638999999999997E-2</c:v>
                </c:pt>
                <c:pt idx="3">
                  <c:v>4.4542999999999999E-2</c:v>
                </c:pt>
                <c:pt idx="4">
                  <c:v>3.9639000000000001E-2</c:v>
                </c:pt>
                <c:pt idx="5">
                  <c:v>3.6731E-2</c:v>
                </c:pt>
                <c:pt idx="6">
                  <c:v>4.0842000000000003E-2</c:v>
                </c:pt>
                <c:pt idx="7">
                  <c:v>4.3679999999999997E-2</c:v>
                </c:pt>
                <c:pt idx="8">
                  <c:v>3.3633000000000003E-2</c:v>
                </c:pt>
                <c:pt idx="9">
                  <c:v>3.5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3.7887999999999998E-2</c:v>
                </c:pt>
                <c:pt idx="1">
                  <c:v>4.2814999999999999E-2</c:v>
                </c:pt>
                <c:pt idx="2">
                  <c:v>4.2894000000000002E-2</c:v>
                </c:pt>
                <c:pt idx="3">
                  <c:v>4.3188999999999998E-2</c:v>
                </c:pt>
                <c:pt idx="4">
                  <c:v>4.3969000000000001E-2</c:v>
                </c:pt>
                <c:pt idx="5">
                  <c:v>3.8392000000000003E-2</c:v>
                </c:pt>
                <c:pt idx="6">
                  <c:v>4.0224000000000003E-2</c:v>
                </c:pt>
                <c:pt idx="7">
                  <c:v>6.2156999999999997E-2</c:v>
                </c:pt>
                <c:pt idx="8">
                  <c:v>5.5066999999999998E-2</c:v>
                </c:pt>
                <c:pt idx="9">
                  <c:v>5.27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9.9738999999999994E-2</c:v>
                </c:pt>
                <c:pt idx="1">
                  <c:v>0.126329</c:v>
                </c:pt>
                <c:pt idx="2">
                  <c:v>0.108142</c:v>
                </c:pt>
                <c:pt idx="3">
                  <c:v>0.100051</c:v>
                </c:pt>
                <c:pt idx="4">
                  <c:v>0.101101</c:v>
                </c:pt>
                <c:pt idx="5">
                  <c:v>9.2082999999999998E-2</c:v>
                </c:pt>
                <c:pt idx="6">
                  <c:v>9.3784000000000006E-2</c:v>
                </c:pt>
                <c:pt idx="7">
                  <c:v>8.8796E-2</c:v>
                </c:pt>
                <c:pt idx="8">
                  <c:v>0.100714</c:v>
                </c:pt>
                <c:pt idx="9">
                  <c:v>0.109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3.2690999999999998E-2</c:v>
                </c:pt>
                <c:pt idx="1">
                  <c:v>7.1895000000000001E-2</c:v>
                </c:pt>
                <c:pt idx="2">
                  <c:v>5.4663999999999997E-2</c:v>
                </c:pt>
                <c:pt idx="3">
                  <c:v>5.2821E-2</c:v>
                </c:pt>
                <c:pt idx="4">
                  <c:v>5.4285E-2</c:v>
                </c:pt>
                <c:pt idx="5">
                  <c:v>5.1888999999999998E-2</c:v>
                </c:pt>
                <c:pt idx="6">
                  <c:v>7.6547000000000004E-2</c:v>
                </c:pt>
                <c:pt idx="7">
                  <c:v>9.5713000000000006E-2</c:v>
                </c:pt>
                <c:pt idx="8">
                  <c:v>0.103659</c:v>
                </c:pt>
                <c:pt idx="9">
                  <c:v>0.103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8.2961999999999994E-2</c:v>
                </c:pt>
                <c:pt idx="1">
                  <c:v>0.12842200000000001</c:v>
                </c:pt>
                <c:pt idx="2">
                  <c:v>#N/A</c:v>
                </c:pt>
                <c:pt idx="3">
                  <c:v>0.12806600000000001</c:v>
                </c:pt>
                <c:pt idx="4">
                  <c:v>5.2221999999999998E-2</c:v>
                </c:pt>
                <c:pt idx="5">
                  <c:v>0.11138199999999999</c:v>
                </c:pt>
                <c:pt idx="6">
                  <c:v>0.16203100000000001</c:v>
                </c:pt>
                <c:pt idx="7">
                  <c:v>0.23206599999999999</c:v>
                </c:pt>
                <c:pt idx="8">
                  <c:v>0.16131200000000001</c:v>
                </c:pt>
                <c:pt idx="9">
                  <c:v>0.116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7739900000000001</c:v>
                </c:pt>
                <c:pt idx="1">
                  <c:v>0.274204</c:v>
                </c:pt>
                <c:pt idx="2">
                  <c:v>0.26791900000000002</c:v>
                </c:pt>
                <c:pt idx="3">
                  <c:v>0.22452800000000001</c:v>
                </c:pt>
                <c:pt idx="4">
                  <c:v>0.188859</c:v>
                </c:pt>
                <c:pt idx="5">
                  <c:v>0.116088</c:v>
                </c:pt>
                <c:pt idx="6">
                  <c:v>0.13075999999999999</c:v>
                </c:pt>
                <c:pt idx="7">
                  <c:v>0.178423</c:v>
                </c:pt>
                <c:pt idx="8">
                  <c:v>0.18077599999999999</c:v>
                </c:pt>
                <c:pt idx="9">
                  <c:v>0.184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4254899999999999</c:v>
                </c:pt>
                <c:pt idx="1">
                  <c:v>0.230907</c:v>
                </c:pt>
                <c:pt idx="2">
                  <c:v>0.21876599999999999</c:v>
                </c:pt>
                <c:pt idx="3">
                  <c:v>0.25386399999999998</c:v>
                </c:pt>
                <c:pt idx="4">
                  <c:v>0.26116699999999998</c:v>
                </c:pt>
                <c:pt idx="5">
                  <c:v>0.246694</c:v>
                </c:pt>
                <c:pt idx="6">
                  <c:v>0.25073299999999998</c:v>
                </c:pt>
                <c:pt idx="7">
                  <c:v>0.249886</c:v>
                </c:pt>
                <c:pt idx="8">
                  <c:v>#N/A</c:v>
                </c:pt>
                <c:pt idx="9">
                  <c:v>0.245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6.6129999999999994E-2</c:v>
                </c:pt>
                <c:pt idx="1">
                  <c:v>6.8543000000000007E-2</c:v>
                </c:pt>
                <c:pt idx="2">
                  <c:v>-1.9222E-2</c:v>
                </c:pt>
                <c:pt idx="3">
                  <c:v>4.8777000000000001E-2</c:v>
                </c:pt>
                <c:pt idx="4">
                  <c:v>9.5794000000000004E-2</c:v>
                </c:pt>
                <c:pt idx="5">
                  <c:v>0.15699099999999999</c:v>
                </c:pt>
                <c:pt idx="6">
                  <c:v>0.14128399999999999</c:v>
                </c:pt>
                <c:pt idx="7">
                  <c:v>0.10320600000000001</c:v>
                </c:pt>
                <c:pt idx="8">
                  <c:v>0.12573699999999999</c:v>
                </c:pt>
                <c:pt idx="9">
                  <c:v>7.075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3.43302</c:v>
                </c:pt>
                <c:pt idx="1">
                  <c:v>2.6853699999999998</c:v>
                </c:pt>
                <c:pt idx="2">
                  <c:v>2.7427600000000001</c:v>
                </c:pt>
                <c:pt idx="3">
                  <c:v>3.1341999999999999</c:v>
                </c:pt>
                <c:pt idx="4">
                  <c:v>2.6462300000000001</c:v>
                </c:pt>
                <c:pt idx="5">
                  <c:v>2.01633</c:v>
                </c:pt>
                <c:pt idx="6">
                  <c:v>2.33311</c:v>
                </c:pt>
                <c:pt idx="7">
                  <c:v>1.86646</c:v>
                </c:pt>
                <c:pt idx="8">
                  <c:v>1.5640400000000001</c:v>
                </c:pt>
                <c:pt idx="9">
                  <c:v>2.61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1.8723039999999997</c:v>
                </c:pt>
                <c:pt idx="1">
                  <c:v>1.7192860000000003</c:v>
                </c:pt>
                <c:pt idx="2">
                  <c:v>1.6499779999999997</c:v>
                </c:pt>
                <c:pt idx="3">
                  <c:v>1.5645280000000001</c:v>
                </c:pt>
                <c:pt idx="4">
                  <c:v>1.7176660000000001</c:v>
                </c:pt>
                <c:pt idx="5">
                  <c:v>1.8005660000000003</c:v>
                </c:pt>
                <c:pt idx="6">
                  <c:v>1.6112840000000002</c:v>
                </c:pt>
                <c:pt idx="7">
                  <c:v>1.586506666666667</c:v>
                </c:pt>
                <c:pt idx="8">
                  <c:v>1.6154399999999998</c:v>
                </c:pt>
                <c:pt idx="9">
                  <c:v>1.8554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2.4189924999999999</c:v>
                </c:pt>
                <c:pt idx="1">
                  <c:v>1.5067299999999999</c:v>
                </c:pt>
                <c:pt idx="2">
                  <c:v>2.1357900000000001</c:v>
                </c:pt>
                <c:pt idx="3">
                  <c:v>2.3750450000000001</c:v>
                </c:pt>
                <c:pt idx="4">
                  <c:v>2.533064</c:v>
                </c:pt>
                <c:pt idx="5">
                  <c:v>3.8731940000000002</c:v>
                </c:pt>
                <c:pt idx="6">
                  <c:v>2.1896960000000001</c:v>
                </c:pt>
                <c:pt idx="7">
                  <c:v>2.1614050000000002</c:v>
                </c:pt>
                <c:pt idx="8">
                  <c:v>3.2591899999999998</c:v>
                </c:pt>
                <c:pt idx="9">
                  <c:v>2.5865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1.5435399999999999</c:v>
                </c:pt>
                <c:pt idx="1">
                  <c:v>1.14957</c:v>
                </c:pt>
                <c:pt idx="2">
                  <c:v>1.23637</c:v>
                </c:pt>
                <c:pt idx="3">
                  <c:v>1.4935099999999999</c:v>
                </c:pt>
                <c:pt idx="4">
                  <c:v>1.0828199999999999</c:v>
                </c:pt>
                <c:pt idx="5">
                  <c:v>0.99777000000000005</c:v>
                </c:pt>
                <c:pt idx="6">
                  <c:v>1.1609400000000001</c:v>
                </c:pt>
                <c:pt idx="7">
                  <c:v>0.49979000000000001</c:v>
                </c:pt>
                <c:pt idx="8">
                  <c:v>0.50883</c:v>
                </c:pt>
                <c:pt idx="9">
                  <c:v>1.75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1.4863849999999998</c:v>
                </c:pt>
                <c:pt idx="1">
                  <c:v>1.5574666666666668</c:v>
                </c:pt>
                <c:pt idx="2">
                  <c:v>1.4995566666666669</c:v>
                </c:pt>
                <c:pt idx="3">
                  <c:v>1.3866466666666666</c:v>
                </c:pt>
                <c:pt idx="4">
                  <c:v>1.0649424999999999</c:v>
                </c:pt>
                <c:pt idx="5">
                  <c:v>1.1915125</c:v>
                </c:pt>
                <c:pt idx="6">
                  <c:v>1.1528433333333334</c:v>
                </c:pt>
                <c:pt idx="7">
                  <c:v>0.9693233333333332</c:v>
                </c:pt>
                <c:pt idx="8">
                  <c:v>0.99635599999999991</c:v>
                </c:pt>
                <c:pt idx="9">
                  <c:v>1.1345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2.4766166666666667</c:v>
                </c:pt>
                <c:pt idx="1">
                  <c:v>1.5042925</c:v>
                </c:pt>
                <c:pt idx="2">
                  <c:v>1.9280549999999999</c:v>
                </c:pt>
                <c:pt idx="3">
                  <c:v>2.5558700000000001</c:v>
                </c:pt>
                <c:pt idx="4">
                  <c:v>1.9839825</c:v>
                </c:pt>
                <c:pt idx="5">
                  <c:v>5.7558700000000007</c:v>
                </c:pt>
                <c:pt idx="6">
                  <c:v>2.8470766666666663</c:v>
                </c:pt>
                <c:pt idx="7">
                  <c:v>2.3136866666666669</c:v>
                </c:pt>
                <c:pt idx="8">
                  <c:v>3.4162466666666673</c:v>
                </c:pt>
                <c:pt idx="9">
                  <c:v>2.638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5.04542</c:v>
                </c:pt>
                <c:pt idx="1">
                  <c:v>3.70512</c:v>
                </c:pt>
                <c:pt idx="2">
                  <c:v>4.1627900000000002</c:v>
                </c:pt>
                <c:pt idx="3">
                  <c:v>8.3708200000000001</c:v>
                </c:pt>
                <c:pt idx="4">
                  <c:v>4.5172499999999998</c:v>
                </c:pt>
                <c:pt idx="5">
                  <c:v>4.10459</c:v>
                </c:pt>
                <c:pt idx="6">
                  <c:v>5.3941100000000004</c:v>
                </c:pt>
                <c:pt idx="7">
                  <c:v>4.0784500000000001</c:v>
                </c:pt>
                <c:pt idx="8">
                  <c:v>2.9415900000000001</c:v>
                </c:pt>
                <c:pt idx="9">
                  <c:v>16.68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3.05463</c:v>
                </c:pt>
                <c:pt idx="1">
                  <c:v>3.2017440000000001</c:v>
                </c:pt>
                <c:pt idx="2">
                  <c:v>2.96685</c:v>
                </c:pt>
                <c:pt idx="3">
                  <c:v>3.0165859999999998</c:v>
                </c:pt>
                <c:pt idx="4">
                  <c:v>4.070182</c:v>
                </c:pt>
                <c:pt idx="5">
                  <c:v>5.2775560000000006</c:v>
                </c:pt>
                <c:pt idx="6">
                  <c:v>4.3759920000000001</c:v>
                </c:pt>
                <c:pt idx="7">
                  <c:v>3.264348333333333</c:v>
                </c:pt>
                <c:pt idx="8">
                  <c:v>3.7943850000000001</c:v>
                </c:pt>
                <c:pt idx="9">
                  <c:v>18.76074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23.275559999999999</c:v>
                </c:pt>
                <c:pt idx="1">
                  <c:v>2.1596839999999999</c:v>
                </c:pt>
                <c:pt idx="2">
                  <c:v>2.589855</c:v>
                </c:pt>
                <c:pt idx="3">
                  <c:v>3.7465666666666668</c:v>
                </c:pt>
                <c:pt idx="4">
                  <c:v>2.9718450000000001</c:v>
                </c:pt>
                <c:pt idx="5">
                  <c:v>22.904109999999996</c:v>
                </c:pt>
                <c:pt idx="6">
                  <c:v>2.7898939999999999</c:v>
                </c:pt>
                <c:pt idx="7">
                  <c:v>2.6602800000000002</c:v>
                </c:pt>
                <c:pt idx="8">
                  <c:v>5.3206199999999999</c:v>
                </c:pt>
                <c:pt idx="9">
                  <c:v>4.21661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2.26851</c:v>
                </c:pt>
                <c:pt idx="1">
                  <c:v>1.5861099999999999</c:v>
                </c:pt>
                <c:pt idx="2">
                  <c:v>1.8764799999999999</c:v>
                </c:pt>
                <c:pt idx="3">
                  <c:v>3.98888</c:v>
                </c:pt>
                <c:pt idx="4">
                  <c:v>1.84843</c:v>
                </c:pt>
                <c:pt idx="5">
                  <c:v>2.0311400000000002</c:v>
                </c:pt>
                <c:pt idx="6">
                  <c:v>2.6840799999999998</c:v>
                </c:pt>
                <c:pt idx="7">
                  <c:v>1.0921099999999999</c:v>
                </c:pt>
                <c:pt idx="8">
                  <c:v>0.95699999999999996</c:v>
                </c:pt>
                <c:pt idx="9">
                  <c:v>11.22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2.4541500000000003</c:v>
                </c:pt>
                <c:pt idx="1">
                  <c:v>3.1245999999999996</c:v>
                </c:pt>
                <c:pt idx="2">
                  <c:v>2.6251533333333334</c:v>
                </c:pt>
                <c:pt idx="3">
                  <c:v>2.4309400000000001</c:v>
                </c:pt>
                <c:pt idx="4">
                  <c:v>2.6537525</c:v>
                </c:pt>
                <c:pt idx="5">
                  <c:v>4.0382550000000004</c:v>
                </c:pt>
                <c:pt idx="6">
                  <c:v>3.5294633333333336</c:v>
                </c:pt>
                <c:pt idx="7">
                  <c:v>1.49596</c:v>
                </c:pt>
                <c:pt idx="8">
                  <c:v>1.8429566666666666</c:v>
                </c:pt>
                <c:pt idx="9">
                  <c:v>10.161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15.898746666666666</c:v>
                </c:pt>
                <c:pt idx="1">
                  <c:v>2.0485699999999998</c:v>
                </c:pt>
                <c:pt idx="2">
                  <c:v>2.2632750000000001</c:v>
                </c:pt>
                <c:pt idx="3">
                  <c:v>3.2280300000000004</c:v>
                </c:pt>
                <c:pt idx="4">
                  <c:v>2.5349033333333337</c:v>
                </c:pt>
                <c:pt idx="5">
                  <c:v>18.239080000000001</c:v>
                </c:pt>
                <c:pt idx="6">
                  <c:v>3.5531833333333336</c:v>
                </c:pt>
                <c:pt idx="7">
                  <c:v>2.8522566666666669</c:v>
                </c:pt>
                <c:pt idx="8">
                  <c:v>4.4182166666666669</c:v>
                </c:pt>
                <c:pt idx="9">
                  <c:v>4.92582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2.9386199999999998</c:v>
                </c:pt>
                <c:pt idx="1">
                  <c:v>3.1245500000000002</c:v>
                </c:pt>
                <c:pt idx="2">
                  <c:v>3.15063</c:v>
                </c:pt>
                <c:pt idx="3">
                  <c:v>3.0837300000000001</c:v>
                </c:pt>
                <c:pt idx="4">
                  <c:v>3.4894699999999998</c:v>
                </c:pt>
                <c:pt idx="5">
                  <c:v>3.8523100000000001</c:v>
                </c:pt>
                <c:pt idx="6">
                  <c:v>3.8874599999999999</c:v>
                </c:pt>
                <c:pt idx="7">
                  <c:v>3.8414899999999998</c:v>
                </c:pt>
                <c:pt idx="8">
                  <c:v>3.96706</c:v>
                </c:pt>
                <c:pt idx="9">
                  <c:v>3.373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2.9961599999999997</c:v>
                </c:pt>
                <c:pt idx="1">
                  <c:v>3.0379879999999999</c:v>
                </c:pt>
                <c:pt idx="2">
                  <c:v>3.0637639999999999</c:v>
                </c:pt>
                <c:pt idx="3">
                  <c:v>3.15293</c:v>
                </c:pt>
                <c:pt idx="4">
                  <c:v>3.2993040000000002</c:v>
                </c:pt>
                <c:pt idx="5">
                  <c:v>3.3771619999999998</c:v>
                </c:pt>
                <c:pt idx="6">
                  <c:v>3.5492879999999998</c:v>
                </c:pt>
                <c:pt idx="7">
                  <c:v>3.5921066666666661</c:v>
                </c:pt>
                <c:pt idx="8">
                  <c:v>3.7260066666666667</c:v>
                </c:pt>
                <c:pt idx="9">
                  <c:v>3.43290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4.5105224999999995</c:v>
                </c:pt>
                <c:pt idx="1">
                  <c:v>5.1304825000000003</c:v>
                </c:pt>
                <c:pt idx="2">
                  <c:v>6.149353333333333</c:v>
                </c:pt>
                <c:pt idx="3">
                  <c:v>4.5865659999999995</c:v>
                </c:pt>
                <c:pt idx="4">
                  <c:v>5.5921880000000002</c:v>
                </c:pt>
                <c:pt idx="5">
                  <c:v>5.8353619999999999</c:v>
                </c:pt>
                <c:pt idx="6">
                  <c:v>8.6956279999999992</c:v>
                </c:pt>
                <c:pt idx="7">
                  <c:v>7.4607819999999991</c:v>
                </c:pt>
                <c:pt idx="8">
                  <c:v>3.7656899999999998</c:v>
                </c:pt>
                <c:pt idx="9">
                  <c:v>6.1006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6.973141559454191</c:v>
                </c:pt>
                <c:pt idx="1">
                  <c:v>13.182642988478582</c:v>
                </c:pt>
                <c:pt idx="2">
                  <c:v>18.945542950597407</c:v>
                </c:pt>
                <c:pt idx="3">
                  <c:v>18.659672968880908</c:v>
                </c:pt>
                <c:pt idx="4">
                  <c:v>12.849440700291449</c:v>
                </c:pt>
                <c:pt idx="5">
                  <c:v>18.091901138172251</c:v>
                </c:pt>
                <c:pt idx="6">
                  <c:v>26.935942347107439</c:v>
                </c:pt>
                <c:pt idx="7">
                  <c:v>17.369866602196549</c:v>
                </c:pt>
                <c:pt idx="8">
                  <c:v>12.524816879125579</c:v>
                </c:pt>
                <c:pt idx="9">
                  <c:v>22.4460104942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5.083089110510434</c:v>
                </c:pt>
                <c:pt idx="1">
                  <c:v>14.648723417910784</c:v>
                </c:pt>
                <c:pt idx="2">
                  <c:v>12.850430546983882</c:v>
                </c:pt>
                <c:pt idx="3">
                  <c:v>17.700360296471551</c:v>
                </c:pt>
                <c:pt idx="4">
                  <c:v>17.759260295085106</c:v>
                </c:pt>
                <c:pt idx="5">
                  <c:v>23.57757727740708</c:v>
                </c:pt>
                <c:pt idx="6">
                  <c:v>18.189889249978982</c:v>
                </c:pt>
                <c:pt idx="7">
                  <c:v>18.782568444804827</c:v>
                </c:pt>
                <c:pt idx="8">
                  <c:v>21.383743138218932</c:v>
                </c:pt>
                <c:pt idx="9">
                  <c:v>24.05231445000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1.3295376482601879</c:v>
                </c:pt>
                <c:pt idx="1">
                  <c:v>11.10350190228438</c:v>
                </c:pt>
                <c:pt idx="2">
                  <c:v>5.8964262838359884</c:v>
                </c:pt>
                <c:pt idx="3">
                  <c:v>13.523762036110393</c:v>
                </c:pt>
                <c:pt idx="4">
                  <c:v>31.18697733193104</c:v>
                </c:pt>
                <c:pt idx="5">
                  <c:v>11.450161567242429</c:v>
                </c:pt>
                <c:pt idx="6">
                  <c:v>7.3902435253526306</c:v>
                </c:pt>
                <c:pt idx="7">
                  <c:v>-288.57572978622909</c:v>
                </c:pt>
                <c:pt idx="8">
                  <c:v>41.09752610178554</c:v>
                </c:pt>
                <c:pt idx="9">
                  <c:v>18.006060921162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0.99270293709637081</c:v>
                </c:pt>
                <c:pt idx="1">
                  <c:v>0.79381867163345399</c:v>
                </c:pt>
                <c:pt idx="2">
                  <c:v>0.77089977367078133</c:v>
                </c:pt>
                <c:pt idx="3">
                  <c:v>1.0626729989366559</c:v>
                </c:pt>
                <c:pt idx="4">
                  <c:v>0.98893584434115089</c:v>
                </c:pt>
                <c:pt idx="5">
                  <c:v>1.5942137369650291</c:v>
                </c:pt>
                <c:pt idx="6">
                  <c:v>1.417649349717836</c:v>
                </c:pt>
                <c:pt idx="7">
                  <c:v>1.5067099709991438</c:v>
                </c:pt>
                <c:pt idx="8">
                  <c:v>1.0632340413754302</c:v>
                </c:pt>
                <c:pt idx="9">
                  <c:v>1.064441095747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0.97159049391140484</c:v>
                </c:pt>
                <c:pt idx="1">
                  <c:v>0.90739651480498951</c:v>
                </c:pt>
                <c:pt idx="2">
                  <c:v>1.0179864675663477</c:v>
                </c:pt>
                <c:pt idx="3">
                  <c:v>1.2294037098747559</c:v>
                </c:pt>
                <c:pt idx="4">
                  <c:v>1.1505388988203287</c:v>
                </c:pt>
                <c:pt idx="5">
                  <c:v>1.5324884200292634</c:v>
                </c:pt>
                <c:pt idx="6">
                  <c:v>1.5149478814717678</c:v>
                </c:pt>
                <c:pt idx="7">
                  <c:v>1.7163573102118199</c:v>
                </c:pt>
                <c:pt idx="8">
                  <c:v>1.6991019948950086</c:v>
                </c:pt>
                <c:pt idx="9">
                  <c:v>1.4688061415467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2.5683697803842285</c:v>
                </c:pt>
                <c:pt idx="1">
                  <c:v>2.1407258252969235</c:v>
                </c:pt>
                <c:pt idx="2">
                  <c:v>2.4385708913661119</c:v>
                </c:pt>
                <c:pt idx="3">
                  <c:v>2.1482906224455198</c:v>
                </c:pt>
                <c:pt idx="4">
                  <c:v>2.9453888166304791</c:v>
                </c:pt>
                <c:pt idx="5">
                  <c:v>3.456733971956973</c:v>
                </c:pt>
                <c:pt idx="6">
                  <c:v>4.6590045399153919</c:v>
                </c:pt>
                <c:pt idx="7">
                  <c:v>4.9818408307375002</c:v>
                </c:pt>
                <c:pt idx="8">
                  <c:v>3.140758959661643</c:v>
                </c:pt>
                <c:pt idx="9">
                  <c:v>3.5807765808387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338.7691705000002</c:v>
                </c:pt>
                <c:pt idx="1">
                  <c:v>2699.2387021999998</c:v>
                </c:pt>
                <c:pt idx="2">
                  <c:v>2231.1623258</c:v>
                </c:pt>
                <c:pt idx="3">
                  <c:v>2235.7635236000001</c:v>
                </c:pt>
                <c:pt idx="4">
                  <c:v>3118.0313531000002</c:v>
                </c:pt>
                <c:pt idx="5">
                  <c:v>3174.3258305999998</c:v>
                </c:pt>
                <c:pt idx="6">
                  <c:v>5638.1600706999998</c:v>
                </c:pt>
                <c:pt idx="7">
                  <c:v>5051.8359872000001</c:v>
                </c:pt>
                <c:pt idx="8">
                  <c:v>6089.0067374</c:v>
                </c:pt>
                <c:pt idx="9">
                  <c:v>4686.6612279999999</c:v>
                </c:pt>
                <c:pt idx="10">
                  <c:v>4268.5578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086.4024033999999</c:v>
                </c:pt>
                <c:pt idx="9">
                  <c:v>2733.5323979999998</c:v>
                </c:pt>
                <c:pt idx="10">
                  <c:v>2037.988593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1082.16524</c:v>
                </c:pt>
                <c:pt idx="1">
                  <c:v>1084.902</c:v>
                </c:pt>
                <c:pt idx="2">
                  <c:v>1099.95685</c:v>
                </c:pt>
                <c:pt idx="3">
                  <c:v>1151.1160953000001</c:v>
                </c:pt>
                <c:pt idx="4">
                  <c:v>1569.4505257000001</c:v>
                </c:pt>
                <c:pt idx="5">
                  <c:v>1246.3909676999999</c:v>
                </c:pt>
                <c:pt idx="6">
                  <c:v>1926.5413395999999</c:v>
                </c:pt>
                <c:pt idx="7">
                  <c:v>2617.8599411999999</c:v>
                </c:pt>
                <c:pt idx="8">
                  <c:v>3789.6049892000001</c:v>
                </c:pt>
                <c:pt idx="9">
                  <c:v>3918.2640965999999</c:v>
                </c:pt>
                <c:pt idx="10">
                  <c:v>3635.589341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310.84625</c:v>
                </c:pt>
                <c:pt idx="1">
                  <c:v>353.16624000000002</c:v>
                </c:pt>
                <c:pt idx="2">
                  <c:v>346.54216000000002</c:v>
                </c:pt>
                <c:pt idx="3">
                  <c:v>417.0032516</c:v>
                </c:pt>
                <c:pt idx="4">
                  <c:v>405.3033504</c:v>
                </c:pt>
                <c:pt idx="5">
                  <c:v>397.46901509999998</c:v>
                </c:pt>
                <c:pt idx="6">
                  <c:v>529.91142000000002</c:v>
                </c:pt>
                <c:pt idx="7">
                  <c:v>574.29486829999996</c:v>
                </c:pt>
                <c:pt idx="8">
                  <c:v>639.98975949999999</c:v>
                </c:pt>
                <c:pt idx="9">
                  <c:v>654.47603779999997</c:v>
                </c:pt>
                <c:pt idx="10">
                  <c:v>478.4321995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8910.0129562999991</c:v>
                </c:pt>
                <c:pt idx="6">
                  <c:v>15591.847998699999</c:v>
                </c:pt>
                <c:pt idx="7">
                  <c:v>14489.118215</c:v>
                </c:pt>
                <c:pt idx="8">
                  <c:v>12501.0447179</c:v>
                </c:pt>
                <c:pt idx="9">
                  <c:v>10931.957420999999</c:v>
                </c:pt>
                <c:pt idx="10">
                  <c:v>9695.9000386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275.54829000000001</c:v>
                </c:pt>
                <c:pt idx="1">
                  <c:v>221.67486</c:v>
                </c:pt>
                <c:pt idx="2">
                  <c:v>226.08042</c:v>
                </c:pt>
                <c:pt idx="3">
                  <c:v>344.69378790000002</c:v>
                </c:pt>
                <c:pt idx="4">
                  <c:v>499.06720969999998</c:v>
                </c:pt>
                <c:pt idx="5">
                  <c:v>481.09219150000001</c:v>
                </c:pt>
                <c:pt idx="6">
                  <c:v>748.8656833</c:v>
                </c:pt>
                <c:pt idx="7">
                  <c:v>717.50173580000001</c:v>
                </c:pt>
                <c:pt idx="8">
                  <c:v>1238.5607754</c:v>
                </c:pt>
                <c:pt idx="9">
                  <c:v>1535.5102695</c:v>
                </c:pt>
                <c:pt idx="10">
                  <c:v>1032.423628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3545.4861470000001</c:v>
                </c:pt>
                <c:pt idx="1">
                  <c:v>3694.2328932999999</c:v>
                </c:pt>
                <c:pt idx="2">
                  <c:v>3244.7916826000001</c:v>
                </c:pt>
                <c:pt idx="3">
                  <c:v>3409.8332421</c:v>
                </c:pt>
                <c:pt idx="4">
                  <c:v>4831.9238042999996</c:v>
                </c:pt>
                <c:pt idx="5">
                  <c:v>5130.7126045000005</c:v>
                </c:pt>
                <c:pt idx="6">
                  <c:v>6514.7234337</c:v>
                </c:pt>
                <c:pt idx="7">
                  <c:v>5714.5583133</c:v>
                </c:pt>
                <c:pt idx="8">
                  <c:v>6422.3900199999998</c:v>
                </c:pt>
                <c:pt idx="9">
                  <c:v>7685.0918567999997</c:v>
                </c:pt>
                <c:pt idx="10">
                  <c:v>7915.93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3511.0198021000001</c:v>
                </c:pt>
                <c:pt idx="1">
                  <c:v>6740.4770059000002</c:v>
                </c:pt>
                <c:pt idx="2">
                  <c:v>6002.9532681000001</c:v>
                </c:pt>
                <c:pt idx="3">
                  <c:v>5822.9140958999997</c:v>
                </c:pt>
                <c:pt idx="4">
                  <c:v>8288.7335867999991</c:v>
                </c:pt>
                <c:pt idx="5">
                  <c:v>15417.774485100001</c:v>
                </c:pt>
                <c:pt idx="6">
                  <c:v>18692.984879799998</c:v>
                </c:pt>
                <c:pt idx="7">
                  <c:v>29251.8996262</c:v>
                </c:pt>
                <c:pt idx="8">
                  <c:v>25260.2612242</c:v>
                </c:pt>
                <c:pt idx="9">
                  <c:v>28567.357121699999</c:v>
                </c:pt>
                <c:pt idx="10">
                  <c:v>28101.986854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2470.246731399999</c:v>
                </c:pt>
                <c:pt idx="8">
                  <c:v>23149.330265799999</c:v>
                </c:pt>
                <c:pt idx="9">
                  <c:v>18435.857816700001</c:v>
                </c:pt>
                <c:pt idx="10">
                  <c:v>35614.5655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33.53388719999998</c:v>
                </c:pt>
                <c:pt idx="4">
                  <c:v>1321.0661961000001</c:v>
                </c:pt>
                <c:pt idx="5">
                  <c:v>2139.6661841999999</c:v>
                </c:pt>
                <c:pt idx="6">
                  <c:v>2941.8501694000001</c:v>
                </c:pt>
                <c:pt idx="7">
                  <c:v>4952.6405678000001</c:v>
                </c:pt>
                <c:pt idx="8">
                  <c:v>6272.6650688999998</c:v>
                </c:pt>
                <c:pt idx="9">
                  <c:v>5528.6432667999998</c:v>
                </c:pt>
                <c:pt idx="10">
                  <c:v>8060.9847919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768.05703930000004</c:v>
                </c:pt>
                <c:pt idx="1">
                  <c:v>1462.5364211999999</c:v>
                </c:pt>
                <c:pt idx="2">
                  <c:v>1288.5592248</c:v>
                </c:pt>
                <c:pt idx="3">
                  <c:v>2022.3923414000001</c:v>
                </c:pt>
                <c:pt idx="4">
                  <c:v>4351.4661999</c:v>
                </c:pt>
                <c:pt idx="5">
                  <c:v>5739.3576628000001</c:v>
                </c:pt>
                <c:pt idx="6">
                  <c:v>5909.6156983999999</c:v>
                </c:pt>
                <c:pt idx="7">
                  <c:v>8101.1380466000001</c:v>
                </c:pt>
                <c:pt idx="8">
                  <c:v>10191.0015007</c:v>
                </c:pt>
                <c:pt idx="9">
                  <c:v>13724.9131884</c:v>
                </c:pt>
                <c:pt idx="10">
                  <c:v>11211.9551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130.9642073999999</c:v>
                </c:pt>
                <c:pt idx="2">
                  <c:v>1370.3016772999999</c:v>
                </c:pt>
                <c:pt idx="3">
                  <c:v>1591.8238389999999</c:v>
                </c:pt>
                <c:pt idx="4">
                  <c:v>2242.0304384000001</c:v>
                </c:pt>
                <c:pt idx="5">
                  <c:v>5578.7445473999996</c:v>
                </c:pt>
                <c:pt idx="6">
                  <c:v>7039.3648685999997</c:v>
                </c:pt>
                <c:pt idx="7">
                  <c:v>7272.1347064000001</c:v>
                </c:pt>
                <c:pt idx="8">
                  <c:v>6241.9653402000004</c:v>
                </c:pt>
                <c:pt idx="9">
                  <c:v>6501.6568637</c:v>
                </c:pt>
                <c:pt idx="10">
                  <c:v>6149.325216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10297.48</c:v>
                </c:pt>
                <c:pt idx="1">
                  <c:v>9583.1</c:v>
                </c:pt>
                <c:pt idx="2">
                  <c:v>9893.08</c:v>
                </c:pt>
                <c:pt idx="3">
                  <c:v>10177.84</c:v>
                </c:pt>
                <c:pt idx="4">
                  <c:v>10228.39</c:v>
                </c:pt>
                <c:pt idx="5">
                  <c:v>11220.97</c:v>
                </c:pt>
                <c:pt idx="6">
                  <c:v>12128.02</c:v>
                </c:pt>
                <c:pt idx="7">
                  <c:v>12407.28</c:v>
                </c:pt>
                <c:pt idx="8">
                  <c:v>12022.93</c:v>
                </c:pt>
                <c:pt idx="9">
                  <c:v>12692.01</c:v>
                </c:pt>
                <c:pt idx="10">
                  <c:v>1234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925.64</c:v>
                </c:pt>
                <c:pt idx="9">
                  <c:v>8318.65</c:v>
                </c:pt>
                <c:pt idx="10">
                  <c:v>8507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4745.1499999999996</c:v>
                </c:pt>
                <c:pt idx="1">
                  <c:v>4381.1099999999997</c:v>
                </c:pt>
                <c:pt idx="2">
                  <c:v>4378.08</c:v>
                </c:pt>
                <c:pt idx="3">
                  <c:v>4549.3100000000004</c:v>
                </c:pt>
                <c:pt idx="4">
                  <c:v>4701.26</c:v>
                </c:pt>
                <c:pt idx="5">
                  <c:v>5111.8900000000003</c:v>
                </c:pt>
                <c:pt idx="6">
                  <c:v>5452.66</c:v>
                </c:pt>
                <c:pt idx="7">
                  <c:v>5353.51</c:v>
                </c:pt>
                <c:pt idx="8">
                  <c:v>5396.57</c:v>
                </c:pt>
                <c:pt idx="9">
                  <c:v>5680.32</c:v>
                </c:pt>
                <c:pt idx="10">
                  <c:v>580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2022.69</c:v>
                </c:pt>
                <c:pt idx="1">
                  <c:v>1966.67</c:v>
                </c:pt>
                <c:pt idx="2">
                  <c:v>1987.52</c:v>
                </c:pt>
                <c:pt idx="3">
                  <c:v>2041.27</c:v>
                </c:pt>
                <c:pt idx="4">
                  <c:v>2070.09</c:v>
                </c:pt>
                <c:pt idx="5">
                  <c:v>2136.7800000000002</c:v>
                </c:pt>
                <c:pt idx="6">
                  <c:v>2223.16</c:v>
                </c:pt>
                <c:pt idx="7">
                  <c:v>2295.4299999999998</c:v>
                </c:pt>
                <c:pt idx="8">
                  <c:v>2324.36</c:v>
                </c:pt>
                <c:pt idx="9">
                  <c:v>2395.86</c:v>
                </c:pt>
                <c:pt idx="10">
                  <c:v>2430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2766.92</c:v>
                </c:pt>
                <c:pt idx="1">
                  <c:v>2526.0700000000002</c:v>
                </c:pt>
                <c:pt idx="2">
                  <c:v>2510.0500000000002</c:v>
                </c:pt>
                <c:pt idx="3">
                  <c:v>2712.22</c:v>
                </c:pt>
                <c:pt idx="4">
                  <c:v>2756.47</c:v>
                </c:pt>
                <c:pt idx="5">
                  <c:v>3036</c:v>
                </c:pt>
                <c:pt idx="6">
                  <c:v>3411.83</c:v>
                </c:pt>
                <c:pt idx="7">
                  <c:v>3612.23</c:v>
                </c:pt>
                <c:pt idx="8">
                  <c:v>3633.36</c:v>
                </c:pt>
                <c:pt idx="9">
                  <c:v>3945.34</c:v>
                </c:pt>
                <c:pt idx="10">
                  <c:v>4130.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3620.57</c:v>
                </c:pt>
                <c:pt idx="1">
                  <c:v>3711.78</c:v>
                </c:pt>
                <c:pt idx="2">
                  <c:v>3749.32</c:v>
                </c:pt>
                <c:pt idx="3">
                  <c:v>3806.74</c:v>
                </c:pt>
                <c:pt idx="4">
                  <c:v>3827.93</c:v>
                </c:pt>
                <c:pt idx="5">
                  <c:v>4176.2</c:v>
                </c:pt>
                <c:pt idx="6">
                  <c:v>4315.75</c:v>
                </c:pt>
                <c:pt idx="7">
                  <c:v>4680.84</c:v>
                </c:pt>
                <c:pt idx="8">
                  <c:v>4957.1499999999996</c:v>
                </c:pt>
                <c:pt idx="9">
                  <c:v>5164</c:v>
                </c:pt>
                <c:pt idx="10">
                  <c:v>450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23965.504799999999</c:v>
                </c:pt>
                <c:pt idx="1">
                  <c:v>23672.2395</c:v>
                </c:pt>
                <c:pt idx="2">
                  <c:v>24696.671999999999</c:v>
                </c:pt>
                <c:pt idx="3">
                  <c:v>25746.539499999999</c:v>
                </c:pt>
                <c:pt idx="4">
                  <c:v>33799.9542</c:v>
                </c:pt>
                <c:pt idx="5">
                  <c:v>41046.754999999997</c:v>
                </c:pt>
                <c:pt idx="6">
                  <c:v>49339.371149999999</c:v>
                </c:pt>
                <c:pt idx="7">
                  <c:v>37351.232750000003</c:v>
                </c:pt>
                <c:pt idx="8">
                  <c:v>43082.673000000003</c:v>
                </c:pt>
                <c:pt idx="9">
                  <c:v>45453.0121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2279.5356313000002</c:v>
                </c:pt>
                <c:pt idx="1">
                  <c:v>2685.4760279000002</c:v>
                </c:pt>
                <c:pt idx="2">
                  <c:v>#N/A</c:v>
                </c:pt>
                <c:pt idx="3">
                  <c:v>4642.0549209000001</c:v>
                </c:pt>
                <c:pt idx="4">
                  <c:v>6111.5280656000004</c:v>
                </c:pt>
                <c:pt idx="5">
                  <c:v>7480.1956972999997</c:v>
                </c:pt>
                <c:pt idx="6">
                  <c:v>8930.5072691999994</c:v>
                </c:pt>
                <c:pt idx="7">
                  <c:v>9980.3035187000005</c:v>
                </c:pt>
                <c:pt idx="8">
                  <c:v>9634.5985412000009</c:v>
                </c:pt>
                <c:pt idx="9">
                  <c:v>9130.44682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959.26147500000002</c:v>
                </c:pt>
                <c:pt idx="1">
                  <c:v>832.79268500000001</c:v>
                </c:pt>
                <c:pt idx="2">
                  <c:v>746.48220000000003</c:v>
                </c:pt>
                <c:pt idx="3">
                  <c:v>746.88720999999998</c:v>
                </c:pt>
                <c:pt idx="4">
                  <c:v>1014.76233</c:v>
                </c:pt>
                <c:pt idx="5">
                  <c:v>2644.9767000000002</c:v>
                </c:pt>
                <c:pt idx="6">
                  <c:v>5565.5222700000004</c:v>
                </c:pt>
                <c:pt idx="7">
                  <c:v>5090.8917000000001</c:v>
                </c:pt>
                <c:pt idx="8">
                  <c:v>5884.5120900000002</c:v>
                </c:pt>
                <c:pt idx="9">
                  <c:v>7100.98341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535.17055740000001</c:v>
                </c:pt>
                <c:pt idx="1">
                  <c:v>655.3374973</c:v>
                </c:pt>
                <c:pt idx="2">
                  <c:v>791.07243579999999</c:v>
                </c:pt>
                <c:pt idx="3">
                  <c:v>1103.2139999000001</c:v>
                </c:pt>
                <c:pt idx="4">
                  <c:v>1543.7596022</c:v>
                </c:pt>
                <c:pt idx="5">
                  <c:v>1962.7864093999999</c:v>
                </c:pt>
                <c:pt idx="6">
                  <c:v>2145.6524826999998</c:v>
                </c:pt>
                <c:pt idx="7">
                  <c:v>2398.8930915999999</c:v>
                </c:pt>
                <c:pt idx="8">
                  <c:v>2533.7285167999999</c:v>
                </c:pt>
                <c:pt idx="9">
                  <c:v>2485.704548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6237.0099993000003</c:v>
                </c:pt>
                <c:pt idx="1">
                  <c:v>5705.9026854000003</c:v>
                </c:pt>
                <c:pt idx="2">
                  <c:v>5888.7712020999998</c:v>
                </c:pt>
                <c:pt idx="3">
                  <c:v>6990.8856255999999</c:v>
                </c:pt>
                <c:pt idx="4">
                  <c:v>8832.1259573999996</c:v>
                </c:pt>
                <c:pt idx="5">
                  <c:v>10336.088132999999</c:v>
                </c:pt>
                <c:pt idx="6">
                  <c:v>10529.464416000001</c:v>
                </c:pt>
                <c:pt idx="7">
                  <c:v>11584.5920028</c:v>
                </c:pt>
                <c:pt idx="8">
                  <c:v>12128.382490100001</c:v>
                </c:pt>
                <c:pt idx="9">
                  <c:v>12072.0322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473.62</c:v>
                </c:pt>
                <c:pt idx="1">
                  <c:v>546.47</c:v>
                </c:pt>
                <c:pt idx="2">
                  <c:v>578.17999999999995</c:v>
                </c:pt>
                <c:pt idx="3">
                  <c:v>507.47</c:v>
                </c:pt>
                <c:pt idx="4">
                  <c:v>478.02</c:v>
                </c:pt>
                <c:pt idx="5">
                  <c:v>547.80999999999995</c:v>
                </c:pt>
                <c:pt idx="6">
                  <c:v>678.49</c:v>
                </c:pt>
                <c:pt idx="7">
                  <c:v>662.66</c:v>
                </c:pt>
                <c:pt idx="8">
                  <c:v>740.89</c:v>
                </c:pt>
                <c:pt idx="9">
                  <c:v>709.37</c:v>
                </c:pt>
                <c:pt idx="10">
                  <c:v>56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25.13</c:v>
                </c:pt>
                <c:pt idx="9">
                  <c:v>318.67</c:v>
                </c:pt>
                <c:pt idx="10">
                  <c:v>261.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289.19</c:v>
                </c:pt>
                <c:pt idx="1">
                  <c:v>303.36</c:v>
                </c:pt>
                <c:pt idx="2">
                  <c:v>308.02</c:v>
                </c:pt>
                <c:pt idx="3">
                  <c:v>311.48</c:v>
                </c:pt>
                <c:pt idx="4">
                  <c:v>322.35000000000002</c:v>
                </c:pt>
                <c:pt idx="5">
                  <c:v>302.64</c:v>
                </c:pt>
                <c:pt idx="6">
                  <c:v>332.37</c:v>
                </c:pt>
                <c:pt idx="7">
                  <c:v>380.4</c:v>
                </c:pt>
                <c:pt idx="8">
                  <c:v>453.67</c:v>
                </c:pt>
                <c:pt idx="9">
                  <c:v>460.53</c:v>
                </c:pt>
                <c:pt idx="10">
                  <c:v>469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85.76</c:v>
                </c:pt>
                <c:pt idx="1">
                  <c:v>113.75</c:v>
                </c:pt>
                <c:pt idx="2">
                  <c:v>118.91</c:v>
                </c:pt>
                <c:pt idx="3">
                  <c:v>119.7</c:v>
                </c:pt>
                <c:pt idx="4">
                  <c:v>92.21</c:v>
                </c:pt>
                <c:pt idx="5">
                  <c:v>84.7</c:v>
                </c:pt>
                <c:pt idx="6">
                  <c:v>81.66</c:v>
                </c:pt>
                <c:pt idx="7">
                  <c:v>93.75</c:v>
                </c:pt>
                <c:pt idx="8">
                  <c:v>101.53</c:v>
                </c:pt>
                <c:pt idx="9">
                  <c:v>80.58</c:v>
                </c:pt>
                <c:pt idx="10">
                  <c:v>8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87.84</c:v>
                </c:pt>
                <c:pt idx="1">
                  <c:v>95.71</c:v>
                </c:pt>
                <c:pt idx="2">
                  <c:v>107.47</c:v>
                </c:pt>
                <c:pt idx="3">
                  <c:v>116.34</c:v>
                </c:pt>
                <c:pt idx="4">
                  <c:v>119.05</c:v>
                </c:pt>
                <c:pt idx="5">
                  <c:v>133.49</c:v>
                </c:pt>
                <c:pt idx="6">
                  <c:v>130.99</c:v>
                </c:pt>
                <c:pt idx="7">
                  <c:v>145.30000000000001</c:v>
                </c:pt>
                <c:pt idx="8">
                  <c:v>225.84</c:v>
                </c:pt>
                <c:pt idx="9">
                  <c:v>217.26</c:v>
                </c:pt>
                <c:pt idx="10">
                  <c:v>217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315.26</c:v>
                </c:pt>
                <c:pt idx="1">
                  <c:v>370.21</c:v>
                </c:pt>
                <c:pt idx="2">
                  <c:v>473.65</c:v>
                </c:pt>
                <c:pt idx="3">
                  <c:v>411.67</c:v>
                </c:pt>
                <c:pt idx="4">
                  <c:v>382.99</c:v>
                </c:pt>
                <c:pt idx="5">
                  <c:v>422.22</c:v>
                </c:pt>
                <c:pt idx="6">
                  <c:v>397.41</c:v>
                </c:pt>
                <c:pt idx="7">
                  <c:v>438.99</c:v>
                </c:pt>
                <c:pt idx="8">
                  <c:v>440.18</c:v>
                </c:pt>
                <c:pt idx="9">
                  <c:v>520.09</c:v>
                </c:pt>
                <c:pt idx="10">
                  <c:v>49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783.47384999999997</c:v>
                </c:pt>
                <c:pt idx="1">
                  <c:v>1701.9366</c:v>
                </c:pt>
                <c:pt idx="2">
                  <c:v>1350.021</c:v>
                </c:pt>
                <c:pt idx="3">
                  <c:v>1359.9594</c:v>
                </c:pt>
                <c:pt idx="4">
                  <c:v>1834.8378</c:v>
                </c:pt>
                <c:pt idx="5">
                  <c:v>2129.8874999999998</c:v>
                </c:pt>
                <c:pt idx="6">
                  <c:v>3776.8058500000002</c:v>
                </c:pt>
                <c:pt idx="7">
                  <c:v>3575.0075000000002</c:v>
                </c:pt>
                <c:pt idx="8">
                  <c:v>4465.9143000000004</c:v>
                </c:pt>
                <c:pt idx="9">
                  <c:v>4707.3577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189.1162099</c:v>
                </c:pt>
                <c:pt idx="1">
                  <c:v>344.87588879999998</c:v>
                </c:pt>
                <c:pt idx="2">
                  <c:v>#N/A</c:v>
                </c:pt>
                <c:pt idx="3">
                  <c:v>594.4922229</c:v>
                </c:pt>
                <c:pt idx="4">
                  <c:v>319.1598917</c:v>
                </c:pt>
                <c:pt idx="5">
                  <c:v>833.16441510000004</c:v>
                </c:pt>
                <c:pt idx="6">
                  <c:v>1447.0245004999999</c:v>
                </c:pt>
                <c:pt idx="7">
                  <c:v>2316.0961366000001</c:v>
                </c:pt>
                <c:pt idx="8">
                  <c:v>1554.1792875000001</c:v>
                </c:pt>
                <c:pt idx="9">
                  <c:v>1061.24192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266.09865000000002</c:v>
                </c:pt>
                <c:pt idx="1">
                  <c:v>228.35581500000001</c:v>
                </c:pt>
                <c:pt idx="2">
                  <c:v>199.9974</c:v>
                </c:pt>
                <c:pt idx="3">
                  <c:v>167.69717</c:v>
                </c:pt>
                <c:pt idx="4">
                  <c:v>191.64788999999999</c:v>
                </c:pt>
                <c:pt idx="5">
                  <c:v>307.05029999999999</c:v>
                </c:pt>
                <c:pt idx="6">
                  <c:v>727.74932999999999</c:v>
                </c:pt>
                <c:pt idx="7">
                  <c:v>908.33547499999997</c:v>
                </c:pt>
                <c:pt idx="8">
                  <c:v>1063.7794349999999</c:v>
                </c:pt>
                <c:pt idx="9">
                  <c:v>1312.1135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129.8055746</c:v>
                </c:pt>
                <c:pt idx="1">
                  <c:v>151.3223677</c:v>
                </c:pt>
                <c:pt idx="2">
                  <c:v>173.06053109999999</c:v>
                </c:pt>
                <c:pt idx="3">
                  <c:v>280.06727039999998</c:v>
                </c:pt>
                <c:pt idx="4">
                  <c:v>403.17976729999998</c:v>
                </c:pt>
                <c:pt idx="5">
                  <c:v>445.65320220000001</c:v>
                </c:pt>
                <c:pt idx="6">
                  <c:v>529.32135189999997</c:v>
                </c:pt>
                <c:pt idx="7">
                  <c:v>601.4824466</c:v>
                </c:pt>
                <c:pt idx="8">
                  <c:v>633.14557950000005</c:v>
                </c:pt>
                <c:pt idx="9">
                  <c:v>609.097642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412.45854070000001</c:v>
                </c:pt>
                <c:pt idx="1">
                  <c:v>391.10093440000003</c:v>
                </c:pt>
                <c:pt idx="2">
                  <c:v>-113.1969398</c:v>
                </c:pt>
                <c:pt idx="3">
                  <c:v>340.99903360000002</c:v>
                </c:pt>
                <c:pt idx="4">
                  <c:v>846.06728699999996</c:v>
                </c:pt>
                <c:pt idx="5">
                  <c:v>1622.6751546</c:v>
                </c:pt>
                <c:pt idx="6">
                  <c:v>1487.6538599999999</c:v>
                </c:pt>
                <c:pt idx="7">
                  <c:v>1195.6086945</c:v>
                </c:pt>
                <c:pt idx="8">
                  <c:v>1524.9889184000001</c:v>
                </c:pt>
                <c:pt idx="9">
                  <c:v>854.1479114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3870999999999998E-2</c:v>
                </c:pt>
                <c:pt idx="1">
                  <c:v>3.3533E-2</c:v>
                </c:pt>
                <c:pt idx="2">
                  <c:v>2.6048999999999999E-2</c:v>
                </c:pt>
                <c:pt idx="3">
                  <c:v>2.7394999999999999E-2</c:v>
                </c:pt>
                <c:pt idx="4">
                  <c:v>3.1815000000000003E-2</c:v>
                </c:pt>
                <c:pt idx="5">
                  <c:v>3.9942999999999999E-2</c:v>
                </c:pt>
                <c:pt idx="6">
                  <c:v>3.7349E-2</c:v>
                </c:pt>
                <c:pt idx="7">
                  <c:v>4.4748999999999997E-2</c:v>
                </c:pt>
                <c:pt idx="8">
                  <c:v>3.8778E-2</c:v>
                </c:pt>
                <c:pt idx="9">
                  <c:v>2.71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9804000000000001E-2</c:v>
                </c:pt>
                <c:pt idx="8">
                  <c:v>2.7746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3.8834E-2</c:v>
                </c:pt>
                <c:pt idx="1">
                  <c:v>3.8150999999999997E-2</c:v>
                </c:pt>
                <c:pt idx="2">
                  <c:v>3.5561000000000002E-2</c:v>
                </c:pt>
                <c:pt idx="3">
                  <c:v>3.8144999999999998E-2</c:v>
                </c:pt>
                <c:pt idx="4">
                  <c:v>3.0886E-2</c:v>
                </c:pt>
                <c:pt idx="5">
                  <c:v>3.2307000000000002E-2</c:v>
                </c:pt>
                <c:pt idx="6">
                  <c:v>4.0319000000000001E-2</c:v>
                </c:pt>
                <c:pt idx="7">
                  <c:v>5.4311999999999999E-2</c:v>
                </c:pt>
                <c:pt idx="8">
                  <c:v>5.2634E-2</c:v>
                </c:pt>
                <c:pt idx="9">
                  <c:v>5.0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6002999999999998E-2</c:v>
                </c:pt>
                <c:pt idx="1">
                  <c:v>2.8603E-2</c:v>
                </c:pt>
                <c:pt idx="2">
                  <c:v>2.8785999999999999E-2</c:v>
                </c:pt>
                <c:pt idx="3">
                  <c:v>1.6012999999999999E-2</c:v>
                </c:pt>
                <c:pt idx="4">
                  <c:v>1.3393E-2</c:v>
                </c:pt>
                <c:pt idx="5">
                  <c:v>1.2284E-2</c:v>
                </c:pt>
                <c:pt idx="6">
                  <c:v>1.8162000000000001E-2</c:v>
                </c:pt>
                <c:pt idx="7">
                  <c:v>2.0267E-2</c:v>
                </c:pt>
                <c:pt idx="8">
                  <c:v>9.8919999999999998E-3</c:v>
                </c:pt>
                <c:pt idx="9">
                  <c:v>9.27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2270999999999999E-2</c:v>
                </c:pt>
                <c:pt idx="1">
                  <c:v>2.6963000000000001E-2</c:v>
                </c:pt>
                <c:pt idx="2">
                  <c:v>2.7018E-2</c:v>
                </c:pt>
                <c:pt idx="3">
                  <c:v>2.5786E-2</c:v>
                </c:pt>
                <c:pt idx="4">
                  <c:v>2.8392000000000001E-2</c:v>
                </c:pt>
                <c:pt idx="5">
                  <c:v>2.1654E-2</c:v>
                </c:pt>
                <c:pt idx="6">
                  <c:v>2.2321000000000001E-2</c:v>
                </c:pt>
                <c:pt idx="7">
                  <c:v>4.2888000000000003E-2</c:v>
                </c:pt>
                <c:pt idx="8">
                  <c:v>3.3325E-2</c:v>
                </c:pt>
                <c:pt idx="9">
                  <c:v>3.2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7.3937000000000003E-2</c:v>
                </c:pt>
                <c:pt idx="1">
                  <c:v>9.2118000000000005E-2</c:v>
                </c:pt>
                <c:pt idx="2">
                  <c:v>6.8856000000000001E-2</c:v>
                </c:pt>
                <c:pt idx="3">
                  <c:v>6.2578999999999996E-2</c:v>
                </c:pt>
                <c:pt idx="4">
                  <c:v>6.6341999999999998E-2</c:v>
                </c:pt>
                <c:pt idx="5">
                  <c:v>5.6309999999999999E-2</c:v>
                </c:pt>
                <c:pt idx="6">
                  <c:v>5.6399999999999999E-2</c:v>
                </c:pt>
                <c:pt idx="7">
                  <c:v>5.7729999999999997E-2</c:v>
                </c:pt>
                <c:pt idx="8">
                  <c:v>6.6059000000000007E-2</c:v>
                </c:pt>
                <c:pt idx="9">
                  <c:v>6.48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1.6027E-2</c:v>
                </c:pt>
                <c:pt idx="1">
                  <c:v>5.7263000000000001E-2</c:v>
                </c:pt>
                <c:pt idx="2">
                  <c:v>4.1146000000000002E-2</c:v>
                </c:pt>
                <c:pt idx="3">
                  <c:v>3.9419000000000003E-2</c:v>
                </c:pt>
                <c:pt idx="4">
                  <c:v>4.0495000000000003E-2</c:v>
                </c:pt>
                <c:pt idx="5">
                  <c:v>3.8744000000000001E-2</c:v>
                </c:pt>
                <c:pt idx="6">
                  <c:v>6.1827E-2</c:v>
                </c:pt>
                <c:pt idx="7">
                  <c:v>7.8982999999999998E-2</c:v>
                </c:pt>
                <c:pt idx="8">
                  <c:v>8.6878999999999998E-2</c:v>
                </c:pt>
                <c:pt idx="9">
                  <c:v>8.5513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6.0819999999999999E-2</c:v>
                </c:pt>
                <c:pt idx="1">
                  <c:v>9.8599999999999993E-2</c:v>
                </c:pt>
                <c:pt idx="2">
                  <c:v>#N/A</c:v>
                </c:pt>
                <c:pt idx="3">
                  <c:v>8.5237999999999994E-2</c:v>
                </c:pt>
                <c:pt idx="4">
                  <c:v>1.2756999999999999E-2</c:v>
                </c:pt>
                <c:pt idx="5">
                  <c:v>8.0168000000000003E-2</c:v>
                </c:pt>
                <c:pt idx="6">
                  <c:v>0.13203300000000001</c:v>
                </c:pt>
                <c:pt idx="7">
                  <c:v>0.20494200000000001</c:v>
                </c:pt>
                <c:pt idx="8">
                  <c:v>0.12704499999999999</c:v>
                </c:pt>
                <c:pt idx="9">
                  <c:v>7.866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41955</c:v>
                </c:pt>
                <c:pt idx="1">
                  <c:v>0.23136300000000001</c:v>
                </c:pt>
                <c:pt idx="2">
                  <c:v>0.220305</c:v>
                </c:pt>
                <c:pt idx="3">
                  <c:v>0.171759</c:v>
                </c:pt>
                <c:pt idx="4">
                  <c:v>0.13799400000000001</c:v>
                </c:pt>
                <c:pt idx="5">
                  <c:v>8.4152000000000005E-2</c:v>
                </c:pt>
                <c:pt idx="6">
                  <c:v>0.103007</c:v>
                </c:pt>
                <c:pt idx="7">
                  <c:v>0.14862300000000001</c:v>
                </c:pt>
                <c:pt idx="8">
                  <c:v>0.149393</c:v>
                </c:pt>
                <c:pt idx="9">
                  <c:v>0.1500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20495</c:v>
                </c:pt>
                <c:pt idx="1">
                  <c:v>0.21248900000000001</c:v>
                </c:pt>
                <c:pt idx="2">
                  <c:v>0.199597</c:v>
                </c:pt>
                <c:pt idx="3">
                  <c:v>0.233705</c:v>
                </c:pt>
                <c:pt idx="4">
                  <c:v>0.23575599999999999</c:v>
                </c:pt>
                <c:pt idx="5">
                  <c:v>0.21932199999999999</c:v>
                </c:pt>
                <c:pt idx="6">
                  <c:v>0.22528500000000001</c:v>
                </c:pt>
                <c:pt idx="7">
                  <c:v>0.22441900000000001</c:v>
                </c:pt>
                <c:pt idx="8">
                  <c:v>#N/A</c:v>
                </c:pt>
                <c:pt idx="9">
                  <c:v>0.2144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3.2578999999999997E-2</c:v>
                </c:pt>
                <c:pt idx="1">
                  <c:v>3.7947000000000002E-2</c:v>
                </c:pt>
                <c:pt idx="2">
                  <c:v>-4.4944999999999999E-2</c:v>
                </c:pt>
                <c:pt idx="3">
                  <c:v>3.2578999999999997E-2</c:v>
                </c:pt>
                <c:pt idx="4">
                  <c:v>7.9682000000000003E-2</c:v>
                </c:pt>
                <c:pt idx="5">
                  <c:v>0.141098</c:v>
                </c:pt>
                <c:pt idx="6">
                  <c:v>0.122863</c:v>
                </c:pt>
                <c:pt idx="7">
                  <c:v>8.2183000000000006E-2</c:v>
                </c:pt>
                <c:pt idx="8">
                  <c:v>0.10294300000000001</c:v>
                </c:pt>
                <c:pt idx="9">
                  <c:v>4.80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5836.84</c:v>
                </c:pt>
                <c:pt idx="1">
                  <c:v>6042.01</c:v>
                </c:pt>
                <c:pt idx="2">
                  <c:v>5906.88</c:v>
                </c:pt>
                <c:pt idx="3">
                  <c:v>5891.25</c:v>
                </c:pt>
                <c:pt idx="4">
                  <c:v>6102.93</c:v>
                </c:pt>
                <c:pt idx="5">
                  <c:v>6272.2</c:v>
                </c:pt>
                <c:pt idx="6">
                  <c:v>6615.67</c:v>
                </c:pt>
                <c:pt idx="7">
                  <c:v>6828.55</c:v>
                </c:pt>
                <c:pt idx="8">
                  <c:v>7202.76</c:v>
                </c:pt>
                <c:pt idx="9">
                  <c:v>7550.76</c:v>
                </c:pt>
                <c:pt idx="10">
                  <c:v>7413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3736.32</c:v>
                </c:pt>
                <c:pt idx="9">
                  <c:v>3786.87</c:v>
                </c:pt>
                <c:pt idx="10">
                  <c:v>393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2872.96</c:v>
                </c:pt>
                <c:pt idx="1">
                  <c:v>2774.96</c:v>
                </c:pt>
                <c:pt idx="2">
                  <c:v>2845.62</c:v>
                </c:pt>
                <c:pt idx="3">
                  <c:v>2905.37</c:v>
                </c:pt>
                <c:pt idx="4">
                  <c:v>2979.03</c:v>
                </c:pt>
                <c:pt idx="5">
                  <c:v>3185.07</c:v>
                </c:pt>
                <c:pt idx="6">
                  <c:v>3418.6</c:v>
                </c:pt>
                <c:pt idx="7">
                  <c:v>3384.97</c:v>
                </c:pt>
                <c:pt idx="8">
                  <c:v>3461.95</c:v>
                </c:pt>
                <c:pt idx="9">
                  <c:v>3686.75</c:v>
                </c:pt>
                <c:pt idx="10">
                  <c:v>377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1107.42</c:v>
                </c:pt>
                <c:pt idx="1">
                  <c:v>1152.94</c:v>
                </c:pt>
                <c:pt idx="2">
                  <c:v>1171.04</c:v>
                </c:pt>
                <c:pt idx="3">
                  <c:v>1243.57</c:v>
                </c:pt>
                <c:pt idx="4">
                  <c:v>1228.48</c:v>
                </c:pt>
                <c:pt idx="5">
                  <c:v>1206.93</c:v>
                </c:pt>
                <c:pt idx="6">
                  <c:v>1239.08</c:v>
                </c:pt>
                <c:pt idx="7">
                  <c:v>1245.22</c:v>
                </c:pt>
                <c:pt idx="8">
                  <c:v>1293.3900000000001</c:v>
                </c:pt>
                <c:pt idx="9">
                  <c:v>1320.69</c:v>
                </c:pt>
                <c:pt idx="10">
                  <c:v>132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987.43</c:v>
                </c:pt>
                <c:pt idx="1">
                  <c:v>991.29</c:v>
                </c:pt>
                <c:pt idx="2">
                  <c:v>976.82</c:v>
                </c:pt>
                <c:pt idx="3">
                  <c:v>1064.75</c:v>
                </c:pt>
                <c:pt idx="4">
                  <c:v>1106.3699999999999</c:v>
                </c:pt>
                <c:pt idx="5">
                  <c:v>1192.6099999999999</c:v>
                </c:pt>
                <c:pt idx="6">
                  <c:v>1416.61</c:v>
                </c:pt>
                <c:pt idx="7">
                  <c:v>1535.11</c:v>
                </c:pt>
                <c:pt idx="8">
                  <c:v>1709.19</c:v>
                </c:pt>
                <c:pt idx="9">
                  <c:v>1901.71</c:v>
                </c:pt>
                <c:pt idx="10">
                  <c:v>203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4087.29</c:v>
                </c:pt>
                <c:pt idx="1">
                  <c:v>4084.1</c:v>
                </c:pt>
                <c:pt idx="2">
                  <c:v>4097.4799999999996</c:v>
                </c:pt>
                <c:pt idx="3">
                  <c:v>4147.17</c:v>
                </c:pt>
                <c:pt idx="4">
                  <c:v>4461.32</c:v>
                </c:pt>
                <c:pt idx="5">
                  <c:v>4794.6899999999996</c:v>
                </c:pt>
                <c:pt idx="6">
                  <c:v>5127.43</c:v>
                </c:pt>
                <c:pt idx="7">
                  <c:v>5530.68</c:v>
                </c:pt>
                <c:pt idx="8">
                  <c:v>5371.8</c:v>
                </c:pt>
                <c:pt idx="9">
                  <c:v>5681.11</c:v>
                </c:pt>
                <c:pt idx="10">
                  <c:v>557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9508.4827499999992</c:v>
                </c:pt>
                <c:pt idx="1">
                  <c:v>8952.6527999999998</c:v>
                </c:pt>
                <c:pt idx="2">
                  <c:v>8535.741</c:v>
                </c:pt>
                <c:pt idx="3">
                  <c:v>9265.7944000000007</c:v>
                </c:pt>
                <c:pt idx="4">
                  <c:v>11973.6441</c:v>
                </c:pt>
                <c:pt idx="5">
                  <c:v>26165.940999999999</c:v>
                </c:pt>
                <c:pt idx="6">
                  <c:v>27391.680950000002</c:v>
                </c:pt>
                <c:pt idx="7">
                  <c:v>22658.25575</c:v>
                </c:pt>
                <c:pt idx="8">
                  <c:v>31603.719300000001</c:v>
                </c:pt>
                <c:pt idx="9">
                  <c:v>33034.348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1286.1267789999999</c:v>
                </c:pt>
                <c:pt idx="1">
                  <c:v>1476.5456067</c:v>
                </c:pt>
                <c:pt idx="2">
                  <c:v>#N/A</c:v>
                </c:pt>
                <c:pt idx="3">
                  <c:v>3002.8634197000001</c:v>
                </c:pt>
                <c:pt idx="4">
                  <c:v>4158.3472322999996</c:v>
                </c:pt>
                <c:pt idx="5">
                  <c:v>5348.1325794000004</c:v>
                </c:pt>
                <c:pt idx="6">
                  <c:v>6060.4433783000004</c:v>
                </c:pt>
                <c:pt idx="7">
                  <c:v>6967.6299028000003</c:v>
                </c:pt>
                <c:pt idx="8">
                  <c:v>8489.0554861000001</c:v>
                </c:pt>
                <c:pt idx="9">
                  <c:v>8606.25800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2797.4214000000002</c:v>
                </c:pt>
                <c:pt idx="2">
                  <c:v>2099.5871999999999</c:v>
                </c:pt>
                <c:pt idx="3">
                  <c:v>2128.1884700000001</c:v>
                </c:pt>
                <c:pt idx="4">
                  <c:v>3408.8399399999998</c:v>
                </c:pt>
                <c:pt idx="5">
                  <c:v>8481.0167000000001</c:v>
                </c:pt>
                <c:pt idx="6">
                  <c:v>10972.395665</c:v>
                </c:pt>
                <c:pt idx="7">
                  <c:v>9479.9476500000001</c:v>
                </c:pt>
                <c:pt idx="8">
                  <c:v>13373.870639999999</c:v>
                </c:pt>
                <c:pt idx="9">
                  <c:v>14818.3038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427.68361040000002</c:v>
                </c:pt>
                <c:pt idx="1">
                  <c:v>448.17063919999998</c:v>
                </c:pt>
                <c:pt idx="2">
                  <c:v>569.97167809999996</c:v>
                </c:pt>
                <c:pt idx="3">
                  <c:v>818.13540350000005</c:v>
                </c:pt>
                <c:pt idx="4">
                  <c:v>1141.0576787</c:v>
                </c:pt>
                <c:pt idx="5">
                  <c:v>1442.2118607</c:v>
                </c:pt>
                <c:pt idx="6">
                  <c:v>1471.0092519</c:v>
                </c:pt>
                <c:pt idx="7">
                  <c:v>1506.0850651000001</c:v>
                </c:pt>
                <c:pt idx="8">
                  <c:v>1720.9193344</c:v>
                </c:pt>
                <c:pt idx="9">
                  <c:v>1767.078776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2937.7819571</c:v>
                </c:pt>
                <c:pt idx="1">
                  <c:v>2668.9492767000002</c:v>
                </c:pt>
                <c:pt idx="2">
                  <c:v>2250.2204403000001</c:v>
                </c:pt>
                <c:pt idx="3">
                  <c:v>2508.2584351999999</c:v>
                </c:pt>
                <c:pt idx="4">
                  <c:v>3331.1807201000001</c:v>
                </c:pt>
                <c:pt idx="5">
                  <c:v>3723.0468156000002</c:v>
                </c:pt>
                <c:pt idx="6">
                  <c:v>3992.0869290000001</c:v>
                </c:pt>
                <c:pt idx="7">
                  <c:v>5889.2313833999997</c:v>
                </c:pt>
                <c:pt idx="8">
                  <c:v>7038.1691801999996</c:v>
                </c:pt>
                <c:pt idx="9">
                  <c:v>6546.267647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723.76</c:v>
                </c:pt>
                <c:pt idx="1">
                  <c:v>2739.62</c:v>
                </c:pt>
                <c:pt idx="2">
                  <c:v>2832.04</c:v>
                </c:pt>
                <c:pt idx="3">
                  <c:v>2922.68</c:v>
                </c:pt>
                <c:pt idx="4">
                  <c:v>2960.84</c:v>
                </c:pt>
                <c:pt idx="5">
                  <c:v>3239.75</c:v>
                </c:pt>
                <c:pt idx="6">
                  <c:v>3564.24</c:v>
                </c:pt>
                <c:pt idx="7">
                  <c:v>3613.6</c:v>
                </c:pt>
                <c:pt idx="8">
                  <c:v>4083.56</c:v>
                </c:pt>
                <c:pt idx="9">
                  <c:v>4461.3900000000003</c:v>
                </c:pt>
                <c:pt idx="10">
                  <c:v>4053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200.31</c:v>
                </c:pt>
                <c:pt idx="9">
                  <c:v>2198.59</c:v>
                </c:pt>
                <c:pt idx="10">
                  <c:v>2240.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1131.99</c:v>
                </c:pt>
                <c:pt idx="1">
                  <c:v>1226.94</c:v>
                </c:pt>
                <c:pt idx="2">
                  <c:v>1177.47</c:v>
                </c:pt>
                <c:pt idx="3">
                  <c:v>1186.99</c:v>
                </c:pt>
                <c:pt idx="4">
                  <c:v>1253.19</c:v>
                </c:pt>
                <c:pt idx="5">
                  <c:v>1368.46</c:v>
                </c:pt>
                <c:pt idx="6">
                  <c:v>1535.99</c:v>
                </c:pt>
                <c:pt idx="7">
                  <c:v>1555.22</c:v>
                </c:pt>
                <c:pt idx="8">
                  <c:v>1647.46</c:v>
                </c:pt>
                <c:pt idx="9">
                  <c:v>1696.79</c:v>
                </c:pt>
                <c:pt idx="10">
                  <c:v>183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582.69000000000005</c:v>
                </c:pt>
                <c:pt idx="1">
                  <c:v>622.29999999999995</c:v>
                </c:pt>
                <c:pt idx="2">
                  <c:v>647.09</c:v>
                </c:pt>
                <c:pt idx="3">
                  <c:v>683.08</c:v>
                </c:pt>
                <c:pt idx="4">
                  <c:v>701.11</c:v>
                </c:pt>
                <c:pt idx="5">
                  <c:v>685.76</c:v>
                </c:pt>
                <c:pt idx="6">
                  <c:v>717.07</c:v>
                </c:pt>
                <c:pt idx="7">
                  <c:v>723.22</c:v>
                </c:pt>
                <c:pt idx="8">
                  <c:v>762.89</c:v>
                </c:pt>
                <c:pt idx="9">
                  <c:v>769.83</c:v>
                </c:pt>
                <c:pt idx="10">
                  <c:v>76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58.49</c:v>
                </c:pt>
                <c:pt idx="1">
                  <c:v>289.51</c:v>
                </c:pt>
                <c:pt idx="2">
                  <c:v>319.58999999999997</c:v>
                </c:pt>
                <c:pt idx="3">
                  <c:v>366.06</c:v>
                </c:pt>
                <c:pt idx="4">
                  <c:v>422.5</c:v>
                </c:pt>
                <c:pt idx="5">
                  <c:v>473.06</c:v>
                </c:pt>
                <c:pt idx="6">
                  <c:v>565.25</c:v>
                </c:pt>
                <c:pt idx="7">
                  <c:v>700.28</c:v>
                </c:pt>
                <c:pt idx="8">
                  <c:v>791.97</c:v>
                </c:pt>
                <c:pt idx="9">
                  <c:v>892.74</c:v>
                </c:pt>
                <c:pt idx="10">
                  <c:v>946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2855.69</c:v>
                </c:pt>
                <c:pt idx="1">
                  <c:v>2719.51</c:v>
                </c:pt>
                <c:pt idx="2">
                  <c:v>2775.94</c:v>
                </c:pt>
                <c:pt idx="3">
                  <c:v>2866.56</c:v>
                </c:pt>
                <c:pt idx="4">
                  <c:v>3150.26</c:v>
                </c:pt>
                <c:pt idx="5">
                  <c:v>3422.99</c:v>
                </c:pt>
                <c:pt idx="6">
                  <c:v>3698.52</c:v>
                </c:pt>
                <c:pt idx="7">
                  <c:v>3716.86</c:v>
                </c:pt>
                <c:pt idx="8">
                  <c:v>3535.16</c:v>
                </c:pt>
                <c:pt idx="9">
                  <c:v>3917.75</c:v>
                </c:pt>
                <c:pt idx="10">
                  <c:v>352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4034.9351999999999</c:v>
                </c:pt>
                <c:pt idx="1">
                  <c:v>4383.9022500000001</c:v>
                </c:pt>
                <c:pt idx="2">
                  <c:v>4383.1350000000002</c:v>
                </c:pt>
                <c:pt idx="3">
                  <c:v>4706.1138000000001</c:v>
                </c:pt>
                <c:pt idx="4">
                  <c:v>6128.9089000000004</c:v>
                </c:pt>
                <c:pt idx="5">
                  <c:v>9725.3940000000002</c:v>
                </c:pt>
                <c:pt idx="6">
                  <c:v>11574.890299999999</c:v>
                </c:pt>
                <c:pt idx="7">
                  <c:v>9746.7060000000001</c:v>
                </c:pt>
                <c:pt idx="8">
                  <c:v>11889.961950000001</c:v>
                </c:pt>
                <c:pt idx="9">
                  <c:v>14538.5633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703.44737150000003</c:v>
                </c:pt>
                <c:pt idx="1">
                  <c:v>849.21350180000002</c:v>
                </c:pt>
                <c:pt idx="2">
                  <c:v>#N/A</c:v>
                </c:pt>
                <c:pt idx="3">
                  <c:v>1873.7458763</c:v>
                </c:pt>
                <c:pt idx="4">
                  <c:v>2205.0041015000002</c:v>
                </c:pt>
                <c:pt idx="5">
                  <c:v>3337.7901636000001</c:v>
                </c:pt>
                <c:pt idx="6">
                  <c:v>4263.6312263</c:v>
                </c:pt>
                <c:pt idx="7">
                  <c:v>5276.2935477000001</c:v>
                </c:pt>
                <c:pt idx="8">
                  <c:v>5776.4192420999998</c:v>
                </c:pt>
                <c:pt idx="9">
                  <c:v>5674.785692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1722.6534349999999</c:v>
                </c:pt>
                <c:pt idx="2">
                  <c:v>1106.1537000000001</c:v>
                </c:pt>
                <c:pt idx="3">
                  <c:v>959.21534999999994</c:v>
                </c:pt>
                <c:pt idx="4">
                  <c:v>1470.57618</c:v>
                </c:pt>
                <c:pt idx="5">
                  <c:v>2504.6704</c:v>
                </c:pt>
                <c:pt idx="6">
                  <c:v>3563.3136</c:v>
                </c:pt>
                <c:pt idx="7">
                  <c:v>3046.9596499999998</c:v>
                </c:pt>
                <c:pt idx="8">
                  <c:v>3141.3416849999999</c:v>
                </c:pt>
                <c:pt idx="9">
                  <c:v>3473.20842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327.28296710000001</c:v>
                </c:pt>
                <c:pt idx="1">
                  <c:v>331.3298001</c:v>
                </c:pt>
                <c:pt idx="2">
                  <c:v>456.3821782</c:v>
                </c:pt>
                <c:pt idx="3">
                  <c:v>643.49352759999999</c:v>
                </c:pt>
                <c:pt idx="4">
                  <c:v>876.33405579999999</c:v>
                </c:pt>
                <c:pt idx="5">
                  <c:v>1108.1095427</c:v>
                </c:pt>
                <c:pt idx="6">
                  <c:v>1120.1352562</c:v>
                </c:pt>
                <c:pt idx="7">
                  <c:v>1148.6320278999999</c:v>
                </c:pt>
                <c:pt idx="8">
                  <c:v>1185.0817468</c:v>
                </c:pt>
                <c:pt idx="9">
                  <c:v>1242.39801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181.66585309999999</c:v>
                </c:pt>
                <c:pt idx="1">
                  <c:v>894.31787340000005</c:v>
                </c:pt>
                <c:pt idx="2">
                  <c:v>436.38512350000002</c:v>
                </c:pt>
                <c:pt idx="3">
                  <c:v>782.4646176</c:v>
                </c:pt>
                <c:pt idx="4">
                  <c:v>1567.3067301000001</c:v>
                </c:pt>
                <c:pt idx="5">
                  <c:v>2645.3877642000002</c:v>
                </c:pt>
                <c:pt idx="6">
                  <c:v>1517.9574299999999</c:v>
                </c:pt>
                <c:pt idx="7">
                  <c:v>2446.4069964</c:v>
                </c:pt>
                <c:pt idx="8">
                  <c:v>2090.1237673999999</c:v>
                </c:pt>
                <c:pt idx="9">
                  <c:v>2229.015964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1689.66</c:v>
                </c:pt>
                <c:pt idx="1">
                  <c:v>1876.04</c:v>
                </c:pt>
                <c:pt idx="2">
                  <c:v>1552.63</c:v>
                </c:pt>
                <c:pt idx="3">
                  <c:v>1391.87</c:v>
                </c:pt>
                <c:pt idx="4">
                  <c:v>1498.21</c:v>
                </c:pt>
                <c:pt idx="5">
                  <c:v>1449.63</c:v>
                </c:pt>
                <c:pt idx="6">
                  <c:v>1368.06</c:v>
                </c:pt>
                <c:pt idx="7">
                  <c:v>1546.06</c:v>
                </c:pt>
                <c:pt idx="8">
                  <c:v>1382.84</c:v>
                </c:pt>
                <c:pt idx="9">
                  <c:v>1109.48</c:v>
                </c:pt>
                <c:pt idx="10">
                  <c:v>147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27.84</c:v>
                </c:pt>
                <c:pt idx="9">
                  <c:v>481.49</c:v>
                </c:pt>
                <c:pt idx="10">
                  <c:v>621.4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1104.92</c:v>
                </c:pt>
                <c:pt idx="1">
                  <c:v>857.9</c:v>
                </c:pt>
                <c:pt idx="2">
                  <c:v>969.75</c:v>
                </c:pt>
                <c:pt idx="3">
                  <c:v>978.22</c:v>
                </c:pt>
                <c:pt idx="4">
                  <c:v>968.8</c:v>
                </c:pt>
                <c:pt idx="5">
                  <c:v>1060.94</c:v>
                </c:pt>
                <c:pt idx="6">
                  <c:v>1076.67</c:v>
                </c:pt>
                <c:pt idx="7">
                  <c:v>946.54</c:v>
                </c:pt>
                <c:pt idx="8">
                  <c:v>897.77</c:v>
                </c:pt>
                <c:pt idx="9">
                  <c:v>977.44</c:v>
                </c:pt>
                <c:pt idx="10">
                  <c:v>9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244.97</c:v>
                </c:pt>
                <c:pt idx="1">
                  <c:v>239.22</c:v>
                </c:pt>
                <c:pt idx="2">
                  <c:v>229.47</c:v>
                </c:pt>
                <c:pt idx="3">
                  <c:v>226.6</c:v>
                </c:pt>
                <c:pt idx="4">
                  <c:v>202.38</c:v>
                </c:pt>
                <c:pt idx="5">
                  <c:v>186.2</c:v>
                </c:pt>
                <c:pt idx="6">
                  <c:v>174.52</c:v>
                </c:pt>
                <c:pt idx="7">
                  <c:v>145.94999999999999</c:v>
                </c:pt>
                <c:pt idx="8">
                  <c:v>139.82</c:v>
                </c:pt>
                <c:pt idx="9">
                  <c:v>149.13</c:v>
                </c:pt>
                <c:pt idx="10">
                  <c:v>18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279.45999999999998</c:v>
                </c:pt>
                <c:pt idx="1">
                  <c:v>278.2</c:v>
                </c:pt>
                <c:pt idx="2">
                  <c:v>230.69</c:v>
                </c:pt>
                <c:pt idx="3">
                  <c:v>209.53</c:v>
                </c:pt>
                <c:pt idx="4">
                  <c:v>163.03</c:v>
                </c:pt>
                <c:pt idx="5">
                  <c:v>171.16</c:v>
                </c:pt>
                <c:pt idx="6">
                  <c:v>200.08</c:v>
                </c:pt>
                <c:pt idx="7">
                  <c:v>220.24</c:v>
                </c:pt>
                <c:pt idx="8">
                  <c:v>257.33</c:v>
                </c:pt>
                <c:pt idx="9">
                  <c:v>325.05</c:v>
                </c:pt>
                <c:pt idx="10">
                  <c:v>295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07.82</c:v>
                </c:pt>
                <c:pt idx="1">
                  <c:v>128.16999999999999</c:v>
                </c:pt>
                <c:pt idx="2">
                  <c:v>148.94</c:v>
                </c:pt>
                <c:pt idx="3">
                  <c:v>149.72999999999999</c:v>
                </c:pt>
                <c:pt idx="4">
                  <c:v>92.78</c:v>
                </c:pt>
                <c:pt idx="5">
                  <c:v>134.38</c:v>
                </c:pt>
                <c:pt idx="6">
                  <c:v>139.16</c:v>
                </c:pt>
                <c:pt idx="7">
                  <c:v>321.42</c:v>
                </c:pt>
                <c:pt idx="8">
                  <c:v>376.29</c:v>
                </c:pt>
                <c:pt idx="9">
                  <c:v>203.85</c:v>
                </c:pt>
                <c:pt idx="10">
                  <c:v>48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3124.0234500000001</c:v>
                </c:pt>
                <c:pt idx="1">
                  <c:v>2114.0983500000002</c:v>
                </c:pt>
                <c:pt idx="2">
                  <c:v>1683.864</c:v>
                </c:pt>
                <c:pt idx="3">
                  <c:v>1894.2847999999999</c:v>
                </c:pt>
                <c:pt idx="4">
                  <c:v>2367.7864</c:v>
                </c:pt>
                <c:pt idx="5">
                  <c:v>8932.4205000000002</c:v>
                </c:pt>
                <c:pt idx="6">
                  <c:v>7978.1594999999998</c:v>
                </c:pt>
                <c:pt idx="7">
                  <c:v>6359.0572499999998</c:v>
                </c:pt>
                <c:pt idx="8">
                  <c:v>11489.08815</c:v>
                </c:pt>
                <c:pt idx="9">
                  <c:v>11204.374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93.60739290000001</c:v>
                </c:pt>
                <c:pt idx="1">
                  <c:v>232.55122510000001</c:v>
                </c:pt>
                <c:pt idx="2">
                  <c:v>#N/A</c:v>
                </c:pt>
                <c:pt idx="3">
                  <c:v>460.74608910000001</c:v>
                </c:pt>
                <c:pt idx="4">
                  <c:v>952.78313379999997</c:v>
                </c:pt>
                <c:pt idx="5">
                  <c:v>884.38562920000004</c:v>
                </c:pt>
                <c:pt idx="6">
                  <c:v>445.79968250000002</c:v>
                </c:pt>
                <c:pt idx="7">
                  <c:v>#N/A</c:v>
                </c:pt>
                <c:pt idx="8">
                  <c:v>1029.4192705</c:v>
                </c:pt>
                <c:pt idx="9">
                  <c:v>1137.7895358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598.67157499999996</c:v>
                </c:pt>
                <c:pt idx="2">
                  <c:v>604.84950000000003</c:v>
                </c:pt>
                <c:pt idx="3">
                  <c:v>736.52783999999997</c:v>
                </c:pt>
                <c:pt idx="4">
                  <c:v>1382.25918</c:v>
                </c:pt>
                <c:pt idx="5">
                  <c:v>4274.4605000000001</c:v>
                </c:pt>
                <c:pt idx="6">
                  <c:v>5506.3731799999996</c:v>
                </c:pt>
                <c:pt idx="7">
                  <c:v>4940.9034250000004</c:v>
                </c:pt>
                <c:pt idx="8">
                  <c:v>8318.5817700000007</c:v>
                </c:pt>
                <c:pt idx="9">
                  <c:v>8366.22768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1.2977373000000001</c:v>
                </c:pt>
                <c:pt idx="1">
                  <c:v>23.6277948</c:v>
                </c:pt>
                <c:pt idx="2">
                  <c:v>#N/A</c:v>
                </c:pt>
                <c:pt idx="3">
                  <c:v>#N/A</c:v>
                </c:pt>
                <c:pt idx="4">
                  <c:v>18.111261800000001</c:v>
                </c:pt>
                <c:pt idx="5">
                  <c:v>90.993096899999998</c:v>
                </c:pt>
                <c:pt idx="6">
                  <c:v>98.690966900000006</c:v>
                </c:pt>
                <c:pt idx="7">
                  <c:v>85.080606399999994</c:v>
                </c:pt>
                <c:pt idx="8">
                  <c:v>26.9576025</c:v>
                </c:pt>
                <c:pt idx="9">
                  <c:v>60.335996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1919.9209952000001</c:v>
                </c:pt>
                <c:pt idx="1">
                  <c:v>1110.4839116000001</c:v>
                </c:pt>
                <c:pt idx="2">
                  <c:v>1177.3091265</c:v>
                </c:pt>
                <c:pt idx="3">
                  <c:v>1002.6219648</c:v>
                </c:pt>
                <c:pt idx="4">
                  <c:v>957.8902617</c:v>
                </c:pt>
                <c:pt idx="5">
                  <c:v>5.1082163999999999</c:v>
                </c:pt>
                <c:pt idx="6">
                  <c:v>1220.228163</c:v>
                </c:pt>
                <c:pt idx="7">
                  <c:v>1655.6600771999999</c:v>
                </c:pt>
                <c:pt idx="8">
                  <c:v>3022.4385791999998</c:v>
                </c:pt>
                <c:pt idx="9">
                  <c:v>2566.759201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49.843670000000003</c:v>
                </c:pt>
                <c:pt idx="1">
                  <c:v>49.100169999999999</c:v>
                </c:pt>
                <c:pt idx="2">
                  <c:v>45.746180000000003</c:v>
                </c:pt>
                <c:pt idx="3">
                  <c:v>47.739579999999997</c:v>
                </c:pt>
                <c:pt idx="4">
                  <c:v>49.293979999999998</c:v>
                </c:pt>
                <c:pt idx="5">
                  <c:v>46.765990000000002</c:v>
                </c:pt>
                <c:pt idx="6">
                  <c:v>51.111319999999999</c:v>
                </c:pt>
                <c:pt idx="7">
                  <c:v>53.903750000000002</c:v>
                </c:pt>
                <c:pt idx="8">
                  <c:v>52.607819999999997</c:v>
                </c:pt>
                <c:pt idx="9">
                  <c:v>47.938369999999999</c:v>
                </c:pt>
                <c:pt idx="10">
                  <c:v>47.2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7.482489999999999</c:v>
                </c:pt>
                <c:pt idx="10">
                  <c:v>52.7669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53.610109999999999</c:v>
                </c:pt>
                <c:pt idx="1">
                  <c:v>53.96416</c:v>
                </c:pt>
                <c:pt idx="2">
                  <c:v>51.589469999999999</c:v>
                </c:pt>
                <c:pt idx="3">
                  <c:v>54.984909999999999</c:v>
                </c:pt>
                <c:pt idx="4">
                  <c:v>57.183819999999997</c:v>
                </c:pt>
                <c:pt idx="5">
                  <c:v>58.5471</c:v>
                </c:pt>
                <c:pt idx="6">
                  <c:v>60.587449999999997</c:v>
                </c:pt>
                <c:pt idx="7">
                  <c:v>63.292749999999998</c:v>
                </c:pt>
                <c:pt idx="8">
                  <c:v>63.365459999999999</c:v>
                </c:pt>
                <c:pt idx="9">
                  <c:v>63.480800000000002</c:v>
                </c:pt>
                <c:pt idx="10">
                  <c:v>66.492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33.451160000000002</c:v>
                </c:pt>
                <c:pt idx="1">
                  <c:v>30.347200000000001</c:v>
                </c:pt>
                <c:pt idx="2">
                  <c:v>27.191040000000001</c:v>
                </c:pt>
                <c:pt idx="3">
                  <c:v>28.93047</c:v>
                </c:pt>
                <c:pt idx="4">
                  <c:v>31.20166</c:v>
                </c:pt>
                <c:pt idx="5">
                  <c:v>28.168880000000001</c:v>
                </c:pt>
                <c:pt idx="6">
                  <c:v>28.875150000000001</c:v>
                </c:pt>
                <c:pt idx="7">
                  <c:v>25.873999999999999</c:v>
                </c:pt>
                <c:pt idx="8">
                  <c:v>23.302700000000002</c:v>
                </c:pt>
                <c:pt idx="9">
                  <c:v>26.725670000000001</c:v>
                </c:pt>
                <c:pt idx="10">
                  <c:v>30.70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0.96898</c:v>
                </c:pt>
                <c:pt idx="1">
                  <c:v>13.214460000000001</c:v>
                </c:pt>
                <c:pt idx="2">
                  <c:v>9.0815699999999993</c:v>
                </c:pt>
                <c:pt idx="3">
                  <c:v>7.3448900000000004</c:v>
                </c:pt>
                <c:pt idx="4">
                  <c:v>8.1949799999999993</c:v>
                </c:pt>
                <c:pt idx="5">
                  <c:v>7.05253</c:v>
                </c:pt>
                <c:pt idx="6">
                  <c:v>8.1917000000000009</c:v>
                </c:pt>
                <c:pt idx="7">
                  <c:v>13.94863</c:v>
                </c:pt>
                <c:pt idx="8">
                  <c:v>12.133330000000001</c:v>
                </c:pt>
                <c:pt idx="9">
                  <c:v>14.342309999999999</c:v>
                </c:pt>
                <c:pt idx="10">
                  <c:v>15.019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-38.745849999999997</c:v>
                </c:pt>
                <c:pt idx="1">
                  <c:v>-40.336150000000004</c:v>
                </c:pt>
                <c:pt idx="2">
                  <c:v>-21.113790000000002</c:v>
                </c:pt>
                <c:pt idx="3">
                  <c:v>-0.81435000000000002</c:v>
                </c:pt>
                <c:pt idx="4">
                  <c:v>0.39128000000000002</c:v>
                </c:pt>
                <c:pt idx="5">
                  <c:v>6.2502599999999999</c:v>
                </c:pt>
                <c:pt idx="6">
                  <c:v>11.666499999999999</c:v>
                </c:pt>
                <c:pt idx="7">
                  <c:v>13.74696</c:v>
                </c:pt>
                <c:pt idx="8">
                  <c:v>15.10078</c:v>
                </c:pt>
                <c:pt idx="9">
                  <c:v>15.030340000000001</c:v>
                </c:pt>
                <c:pt idx="10">
                  <c:v>-4.12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32.980789999999999</c:v>
                </c:pt>
                <c:pt idx="1">
                  <c:v>30.008520000000001</c:v>
                </c:pt>
                <c:pt idx="2">
                  <c:v>29.633240000000001</c:v>
                </c:pt>
                <c:pt idx="3">
                  <c:v>31.245760000000001</c:v>
                </c:pt>
                <c:pt idx="4">
                  <c:v>31.68329</c:v>
                </c:pt>
                <c:pt idx="5">
                  <c:v>30.879940000000001</c:v>
                </c:pt>
                <c:pt idx="6">
                  <c:v>28.00234</c:v>
                </c:pt>
                <c:pt idx="7">
                  <c:v>29.303090000000001</c:v>
                </c:pt>
                <c:pt idx="8">
                  <c:v>30.77402</c:v>
                </c:pt>
                <c:pt idx="9">
                  <c:v>33.1385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63.777909999999999</c:v>
                </c:pt>
                <c:pt idx="2">
                  <c:v>#N/A</c:v>
                </c:pt>
                <c:pt idx="3">
                  <c:v>#N/A</c:v>
                </c:pt>
                <c:pt idx="4">
                  <c:v>62.703719999999997</c:v>
                </c:pt>
                <c:pt idx="5">
                  <c:v>69.764279999999999</c:v>
                </c:pt>
                <c:pt idx="6">
                  <c:v>66.335099999999997</c:v>
                </c:pt>
                <c:pt idx="7">
                  <c:v>65.022099999999995</c:v>
                </c:pt>
                <c:pt idx="8">
                  <c:v>70.191329999999994</c:v>
                </c:pt>
                <c:pt idx="9">
                  <c:v>74.236990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4.753019999999999</c:v>
                </c:pt>
                <c:pt idx="3">
                  <c:v>42.632779999999997</c:v>
                </c:pt>
                <c:pt idx="4">
                  <c:v>49.318440000000002</c:v>
                </c:pt>
                <c:pt idx="5">
                  <c:v>55.787700000000001</c:v>
                </c:pt>
                <c:pt idx="6">
                  <c:v>46.356099999999998</c:v>
                </c:pt>
                <c:pt idx="7">
                  <c:v>49.282629999999997</c:v>
                </c:pt>
                <c:pt idx="8">
                  <c:v>51.371929999999999</c:v>
                </c:pt>
                <c:pt idx="9">
                  <c:v>38.44836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64.261170000000007</c:v>
                </c:pt>
                <c:pt idx="1">
                  <c:v>46.411580000000001</c:v>
                </c:pt>
                <c:pt idx="2">
                  <c:v>49.433779999999999</c:v>
                </c:pt>
                <c:pt idx="3">
                  <c:v>44.979199999999999</c:v>
                </c:pt>
                <c:pt idx="4">
                  <c:v>40.931829999999998</c:v>
                </c:pt>
                <c:pt idx="5">
                  <c:v>42.948819999999998</c:v>
                </c:pt>
                <c:pt idx="6">
                  <c:v>44.450800000000001</c:v>
                </c:pt>
                <c:pt idx="7">
                  <c:v>44.918080000000003</c:v>
                </c:pt>
                <c:pt idx="8">
                  <c:v>33.568689999999997</c:v>
                </c:pt>
                <c:pt idx="9">
                  <c:v>37.23584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49.165120000000002</c:v>
                </c:pt>
                <c:pt idx="2">
                  <c:v>45.744239999999998</c:v>
                </c:pt>
                <c:pt idx="3">
                  <c:v>45.748750000000001</c:v>
                </c:pt>
                <c:pt idx="4">
                  <c:v>41.330379999999998</c:v>
                </c:pt>
                <c:pt idx="5">
                  <c:v>36.453870000000002</c:v>
                </c:pt>
                <c:pt idx="6">
                  <c:v>31.910789999999999</c:v>
                </c:pt>
                <c:pt idx="7">
                  <c:v>24.976220000000001</c:v>
                </c:pt>
                <c:pt idx="8">
                  <c:v>31.67895</c:v>
                </c:pt>
                <c:pt idx="9">
                  <c:v>32.70613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377.76</c:v>
                </c:pt>
                <c:pt idx="1">
                  <c:v>674.48</c:v>
                </c:pt>
                <c:pt idx="2">
                  <c:v>367.61</c:v>
                </c:pt>
                <c:pt idx="3">
                  <c:v>264.32</c:v>
                </c:pt>
                <c:pt idx="4">
                  <c:v>374.07</c:v>
                </c:pt>
                <c:pt idx="5">
                  <c:v>329.52</c:v>
                </c:pt>
                <c:pt idx="6">
                  <c:v>296.81</c:v>
                </c:pt>
                <c:pt idx="7">
                  <c:v>525.35</c:v>
                </c:pt>
                <c:pt idx="8">
                  <c:v>652.54</c:v>
                </c:pt>
                <c:pt idx="9">
                  <c:v>546.26</c:v>
                </c:pt>
                <c:pt idx="10">
                  <c:v>308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211.87</c:v>
                </c:pt>
                <c:pt idx="9">
                  <c:v>55.21</c:v>
                </c:pt>
                <c:pt idx="10">
                  <c:v>151.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152.82</c:v>
                </c:pt>
                <c:pt idx="1">
                  <c:v>333.45</c:v>
                </c:pt>
                <c:pt idx="2">
                  <c:v>172.74</c:v>
                </c:pt>
                <c:pt idx="3">
                  <c:v>199.15</c:v>
                </c:pt>
                <c:pt idx="4">
                  <c:v>235.25</c:v>
                </c:pt>
                <c:pt idx="5">
                  <c:v>110.73</c:v>
                </c:pt>
                <c:pt idx="6">
                  <c:v>278.02999999999997</c:v>
                </c:pt>
                <c:pt idx="7">
                  <c:v>370.32</c:v>
                </c:pt>
                <c:pt idx="8">
                  <c:v>408.28</c:v>
                </c:pt>
                <c:pt idx="9">
                  <c:v>298.58999999999997</c:v>
                </c:pt>
                <c:pt idx="10">
                  <c:v>3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52.66</c:v>
                </c:pt>
                <c:pt idx="1">
                  <c:v>145.47999999999999</c:v>
                </c:pt>
                <c:pt idx="2">
                  <c:v>98.25</c:v>
                </c:pt>
                <c:pt idx="3">
                  <c:v>83.28</c:v>
                </c:pt>
                <c:pt idx="4">
                  <c:v>77.510000000000005</c:v>
                </c:pt>
                <c:pt idx="5">
                  <c:v>106.76</c:v>
                </c:pt>
                <c:pt idx="6">
                  <c:v>56.09</c:v>
                </c:pt>
                <c:pt idx="7">
                  <c:v>116.13</c:v>
                </c:pt>
                <c:pt idx="8">
                  <c:v>87.58</c:v>
                </c:pt>
                <c:pt idx="9">
                  <c:v>31.52</c:v>
                </c:pt>
                <c:pt idx="10">
                  <c:v>66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42.37</c:v>
                </c:pt>
                <c:pt idx="1">
                  <c:v>99.25</c:v>
                </c:pt>
                <c:pt idx="2">
                  <c:v>108.44</c:v>
                </c:pt>
                <c:pt idx="3">
                  <c:v>96.71</c:v>
                </c:pt>
                <c:pt idx="4">
                  <c:v>100.18</c:v>
                </c:pt>
                <c:pt idx="5">
                  <c:v>106.89</c:v>
                </c:pt>
                <c:pt idx="6">
                  <c:v>78.5</c:v>
                </c:pt>
                <c:pt idx="7">
                  <c:v>52.09</c:v>
                </c:pt>
                <c:pt idx="8">
                  <c:v>260.02999999999997</c:v>
                </c:pt>
                <c:pt idx="9">
                  <c:v>108.66</c:v>
                </c:pt>
                <c:pt idx="10">
                  <c:v>237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300.10000000000002</c:v>
                </c:pt>
                <c:pt idx="1">
                  <c:v>407.77</c:v>
                </c:pt>
                <c:pt idx="2">
                  <c:v>292.58</c:v>
                </c:pt>
                <c:pt idx="3">
                  <c:v>326.04000000000002</c:v>
                </c:pt>
                <c:pt idx="4">
                  <c:v>320.45</c:v>
                </c:pt>
                <c:pt idx="5">
                  <c:v>302.13</c:v>
                </c:pt>
                <c:pt idx="6">
                  <c:v>303.52999999999997</c:v>
                </c:pt>
                <c:pt idx="7">
                  <c:v>361.83</c:v>
                </c:pt>
                <c:pt idx="8">
                  <c:v>331.51</c:v>
                </c:pt>
                <c:pt idx="9">
                  <c:v>448.9</c:v>
                </c:pt>
                <c:pt idx="10">
                  <c:v>40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861.55200000000002</c:v>
                </c:pt>
                <c:pt idx="1">
                  <c:v>1192.3548000000001</c:v>
                </c:pt>
                <c:pt idx="2">
                  <c:v>806.46600000000001</c:v>
                </c:pt>
                <c:pt idx="3">
                  <c:v>924.55430000000001</c:v>
                </c:pt>
                <c:pt idx="4">
                  <c:v>1292.0562</c:v>
                </c:pt>
                <c:pt idx="5">
                  <c:v>1286.6704999999999</c:v>
                </c:pt>
                <c:pt idx="6">
                  <c:v>3064.8535000000002</c:v>
                </c:pt>
                <c:pt idx="7">
                  <c:v>2750.6289999999999</c:v>
                </c:pt>
                <c:pt idx="8">
                  <c:v>2926.6039500000002</c:v>
                </c:pt>
                <c:pt idx="9">
                  <c:v>3362.5605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126.11108419999999</c:v>
                </c:pt>
                <c:pt idx="1">
                  <c:v>290.05348320000002</c:v>
                </c:pt>
                <c:pt idx="2">
                  <c:v>#N/A</c:v>
                </c:pt>
                <c:pt idx="3">
                  <c:v>509.88641730000001</c:v>
                </c:pt>
                <c:pt idx="4">
                  <c:v>320.41964610000002</c:v>
                </c:pt>
                <c:pt idx="5">
                  <c:v>897.62942989999999</c:v>
                </c:pt>
                <c:pt idx="6">
                  <c:v>1722.3679396</c:v>
                </c:pt>
                <c:pt idx="7">
                  <c:v>2463.7898276999999</c:v>
                </c:pt>
                <c:pt idx="8">
                  <c:v>1383.8140182</c:v>
                </c:pt>
                <c:pt idx="9">
                  <c:v>1036.01621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197.82922500000001</c:v>
                </c:pt>
                <c:pt idx="1">
                  <c:v>113.30058</c:v>
                </c:pt>
                <c:pt idx="2">
                  <c:v>110.8698</c:v>
                </c:pt>
                <c:pt idx="3">
                  <c:v>112.16160000000001</c:v>
                </c:pt>
                <c:pt idx="4">
                  <c:v>116.97096000000001</c:v>
                </c:pt>
                <c:pt idx="5">
                  <c:v>200.86070000000001</c:v>
                </c:pt>
                <c:pt idx="6">
                  <c:v>540.72325999999998</c:v>
                </c:pt>
                <c:pt idx="7">
                  <c:v>508.80560000000003</c:v>
                </c:pt>
                <c:pt idx="8">
                  <c:v>435.443535</c:v>
                </c:pt>
                <c:pt idx="9">
                  <c:v>816.29760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156.13274440000001</c:v>
                </c:pt>
                <c:pt idx="1">
                  <c:v>83.983341899999999</c:v>
                </c:pt>
                <c:pt idx="2">
                  <c:v>88.193979799999994</c:v>
                </c:pt>
                <c:pt idx="3">
                  <c:v>219.90569249999999</c:v>
                </c:pt>
                <c:pt idx="4">
                  <c:v>311.84571140000003</c:v>
                </c:pt>
                <c:pt idx="5">
                  <c:v>298.56939670000003</c:v>
                </c:pt>
                <c:pt idx="6">
                  <c:v>410.02292740000001</c:v>
                </c:pt>
                <c:pt idx="7">
                  <c:v>430.09878279999998</c:v>
                </c:pt>
                <c:pt idx="8">
                  <c:v>476.63246579999998</c:v>
                </c:pt>
                <c:pt idx="9">
                  <c:v>384.959637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ilgrim's Pride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165.26552720000001</c:v>
                </c:pt>
                <c:pt idx="1">
                  <c:v>12.109735799999999</c:v>
                </c:pt>
                <c:pt idx="2">
                  <c:v>-100.800017</c:v>
                </c:pt>
                <c:pt idx="3">
                  <c:v>171.8363392</c:v>
                </c:pt>
                <c:pt idx="4">
                  <c:v>922.50357670000005</c:v>
                </c:pt>
                <c:pt idx="5">
                  <c:v>1284.5105063999999</c:v>
                </c:pt>
                <c:pt idx="6">
                  <c:v>1227.5171399999999</c:v>
                </c:pt>
                <c:pt idx="7">
                  <c:v>932.72101740000005</c:v>
                </c:pt>
                <c:pt idx="8">
                  <c:v>902.56790839999996</c:v>
                </c:pt>
                <c:pt idx="9">
                  <c:v>542.634104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日本ハム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-23891.883596598193</c:v>
                </c:pt>
                <c:pt idx="1">
                  <c:v>446.13367266306159</c:v>
                </c:pt>
                <c:pt idx="2">
                  <c:v>8134.8356312250216</c:v>
                </c:pt>
                <c:pt idx="3">
                  <c:v>16144.962615367285</c:v>
                </c:pt>
                <c:pt idx="4">
                  <c:v>5485.1872397298066</c:v>
                </c:pt>
                <c:pt idx="5">
                  <c:v>663.44452849049048</c:v>
                </c:pt>
                <c:pt idx="6">
                  <c:v>-7927.8040518532944</c:v>
                </c:pt>
                <c:pt idx="7">
                  <c:v>-4494.0066857947604</c:v>
                </c:pt>
                <c:pt idx="8">
                  <c:v>177.2737615176884</c:v>
                </c:pt>
                <c:pt idx="9">
                  <c:v>11091.681690502086</c:v>
                </c:pt>
                <c:pt idx="10">
                  <c:v>17643.341291082292</c:v>
                </c:pt>
                <c:pt idx="11">
                  <c:v>18590.588841664328</c:v>
                </c:pt>
                <c:pt idx="12">
                  <c:v>7659.3494116746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伊藤・米久ハム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7387.216672407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ニチレイ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2329.9385339000037</c:v>
                </c:pt>
                <c:pt idx="1">
                  <c:v>3404.5290835777905</c:v>
                </c:pt>
                <c:pt idx="2">
                  <c:v>8357.6518699576172</c:v>
                </c:pt>
                <c:pt idx="3">
                  <c:v>5576.5977441483137</c:v>
                </c:pt>
                <c:pt idx="4">
                  <c:v>2840.1396874126858</c:v>
                </c:pt>
                <c:pt idx="5">
                  <c:v>3276.4550545465245</c:v>
                </c:pt>
                <c:pt idx="6">
                  <c:v>3898.375056928794</c:v>
                </c:pt>
                <c:pt idx="7">
                  <c:v>6515.608635281691</c:v>
                </c:pt>
                <c:pt idx="8">
                  <c:v>2526.9081350563247</c:v>
                </c:pt>
                <c:pt idx="9">
                  <c:v>2838.2130006578282</c:v>
                </c:pt>
                <c:pt idx="10">
                  <c:v>3068.3024697421242</c:v>
                </c:pt>
                <c:pt idx="11">
                  <c:v>13017.67551914415</c:v>
                </c:pt>
                <c:pt idx="12">
                  <c:v>11702.76890396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丸大食品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-7515.7136486185782</c:v>
                </c:pt>
                <c:pt idx="1">
                  <c:v>-2267.7511022948984</c:v>
                </c:pt>
                <c:pt idx="2">
                  <c:v>-2074.049342148659</c:v>
                </c:pt>
                <c:pt idx="3">
                  <c:v>-1318.7978444484447</c:v>
                </c:pt>
                <c:pt idx="4">
                  <c:v>2028.5015508829169</c:v>
                </c:pt>
                <c:pt idx="5">
                  <c:v>2668.7593988960411</c:v>
                </c:pt>
                <c:pt idx="6">
                  <c:v>1703.5789950257463</c:v>
                </c:pt>
                <c:pt idx="7">
                  <c:v>-838.03917331348066</c:v>
                </c:pt>
                <c:pt idx="8">
                  <c:v>-2413.836199710368</c:v>
                </c:pt>
                <c:pt idx="9">
                  <c:v>-2475.9367639385846</c:v>
                </c:pt>
                <c:pt idx="10">
                  <c:v>429.86040470774742</c:v>
                </c:pt>
                <c:pt idx="11">
                  <c:v>-206.61111120832584</c:v>
                </c:pt>
                <c:pt idx="12">
                  <c:v>-2278.181820155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Tyson Foods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5233.1093273062497</c:v>
                </c:pt>
                <c:pt idx="1">
                  <c:v>-52525.541422175898</c:v>
                </c:pt>
                <c:pt idx="2">
                  <c:v>-9012.0146645090808</c:v>
                </c:pt>
                <c:pt idx="3">
                  <c:v>-13690.012510724</c:v>
                </c:pt>
                <c:pt idx="4">
                  <c:v>-26184.309904205202</c:v>
                </c:pt>
                <c:pt idx="5">
                  <c:v>37306.994372234403</c:v>
                </c:pt>
                <c:pt idx="6">
                  <c:v>31329.5664576124</c:v>
                </c:pt>
                <c:pt idx="7">
                  <c:v>39602.331211512901</c:v>
                </c:pt>
                <c:pt idx="8">
                  <c:v>34500.661503572701</c:v>
                </c:pt>
                <c:pt idx="9">
                  <c:v>52888.165973049603</c:v>
                </c:pt>
                <c:pt idx="10">
                  <c:v>104315.127419953</c:v>
                </c:pt>
                <c:pt idx="11">
                  <c:v>112340.622017709</c:v>
                </c:pt>
                <c:pt idx="12">
                  <c:v>169270.1495546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日本ハム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5485.1872397298066</c:v>
                </c:pt>
                <c:pt idx="1">
                  <c:v>663.44452849049048</c:v>
                </c:pt>
                <c:pt idx="2">
                  <c:v>-7927.8040518532944</c:v>
                </c:pt>
                <c:pt idx="3">
                  <c:v>-4494.0066857947604</c:v>
                </c:pt>
                <c:pt idx="4">
                  <c:v>177.2737615176884</c:v>
                </c:pt>
                <c:pt idx="5">
                  <c:v>11091.681690502086</c:v>
                </c:pt>
                <c:pt idx="6">
                  <c:v>17643.341291082292</c:v>
                </c:pt>
                <c:pt idx="7">
                  <c:v>18590.588841664328</c:v>
                </c:pt>
                <c:pt idx="8">
                  <c:v>7659.3494116746078</c:v>
                </c:pt>
                <c:pt idx="9">
                  <c:v>-7605.7981810786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387.2166724074359</c:v>
                </c:pt>
                <c:pt idx="9">
                  <c:v>686.38729222258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ニチレイ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2840.1396874126858</c:v>
                </c:pt>
                <c:pt idx="1">
                  <c:v>3276.4550545465245</c:v>
                </c:pt>
                <c:pt idx="2">
                  <c:v>3898.375056928794</c:v>
                </c:pt>
                <c:pt idx="3">
                  <c:v>6515.608635281691</c:v>
                </c:pt>
                <c:pt idx="4">
                  <c:v>2526.9081350563247</c:v>
                </c:pt>
                <c:pt idx="5">
                  <c:v>2838.2130006578282</c:v>
                </c:pt>
                <c:pt idx="6">
                  <c:v>3068.3024697421242</c:v>
                </c:pt>
                <c:pt idx="7">
                  <c:v>13017.67551914415</c:v>
                </c:pt>
                <c:pt idx="8">
                  <c:v>11702.768903969993</c:v>
                </c:pt>
                <c:pt idx="9">
                  <c:v>11554.377359973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丸大食品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2028.5015508829169</c:v>
                </c:pt>
                <c:pt idx="1">
                  <c:v>2668.7593988960411</c:v>
                </c:pt>
                <c:pt idx="2">
                  <c:v>1703.5789950257463</c:v>
                </c:pt>
                <c:pt idx="3">
                  <c:v>-838.03917331348066</c:v>
                </c:pt>
                <c:pt idx="4">
                  <c:v>-2413.836199710368</c:v>
                </c:pt>
                <c:pt idx="5">
                  <c:v>-2475.9367639385846</c:v>
                </c:pt>
                <c:pt idx="6">
                  <c:v>429.86040470774742</c:v>
                </c:pt>
                <c:pt idx="7">
                  <c:v>-206.61111120832584</c:v>
                </c:pt>
                <c:pt idx="8">
                  <c:v>-2278.181820155889</c:v>
                </c:pt>
                <c:pt idx="9">
                  <c:v>-985.7153435024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Tyson Food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-26184.309904205202</c:v>
                </c:pt>
                <c:pt idx="1">
                  <c:v>37306.994372234403</c:v>
                </c:pt>
                <c:pt idx="2">
                  <c:v>31329.5664576124</c:v>
                </c:pt>
                <c:pt idx="3">
                  <c:v>39602.331211512901</c:v>
                </c:pt>
                <c:pt idx="4">
                  <c:v>34500.661503572701</c:v>
                </c:pt>
                <c:pt idx="5">
                  <c:v>52888.165973049603</c:v>
                </c:pt>
                <c:pt idx="6">
                  <c:v>104315.127419953</c:v>
                </c:pt>
                <c:pt idx="7">
                  <c:v>112340.622017709</c:v>
                </c:pt>
                <c:pt idx="8">
                  <c:v>169270.14955466599</c:v>
                </c:pt>
                <c:pt idx="9">
                  <c:v>292840.4326499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本ハム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0834E-2</c:v>
                </c:pt>
                <c:pt idx="1">
                  <c:v>3.3533E-2</c:v>
                </c:pt>
                <c:pt idx="2">
                  <c:v>2.6048999999999999E-2</c:v>
                </c:pt>
                <c:pt idx="3">
                  <c:v>2.7394999999999999E-2</c:v>
                </c:pt>
                <c:pt idx="4">
                  <c:v>3.1815000000000003E-2</c:v>
                </c:pt>
                <c:pt idx="5">
                  <c:v>3.9942999999999999E-2</c:v>
                </c:pt>
                <c:pt idx="6">
                  <c:v>3.7349E-2</c:v>
                </c:pt>
                <c:pt idx="7">
                  <c:v>4.4748999999999997E-2</c:v>
                </c:pt>
                <c:pt idx="8">
                  <c:v>3.8778E-2</c:v>
                </c:pt>
                <c:pt idx="9">
                  <c:v>2.71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伊藤・米久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.7071000000000001E-2</c:v>
                </c:pt>
                <c:pt idx="8">
                  <c:v>2.5921E-2</c:v>
                </c:pt>
                <c:pt idx="9">
                  <c:v>1.70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8413999999999997E-2</c:v>
                </c:pt>
                <c:pt idx="1">
                  <c:v>3.8150999999999997E-2</c:v>
                </c:pt>
                <c:pt idx="2">
                  <c:v>3.5561000000000002E-2</c:v>
                </c:pt>
                <c:pt idx="3">
                  <c:v>3.8144999999999998E-2</c:v>
                </c:pt>
                <c:pt idx="4">
                  <c:v>3.0886E-2</c:v>
                </c:pt>
                <c:pt idx="5">
                  <c:v>3.2307000000000002E-2</c:v>
                </c:pt>
                <c:pt idx="6">
                  <c:v>4.0319000000000001E-2</c:v>
                </c:pt>
                <c:pt idx="7">
                  <c:v>5.4311999999999999E-2</c:v>
                </c:pt>
                <c:pt idx="8">
                  <c:v>5.2634E-2</c:v>
                </c:pt>
                <c:pt idx="9">
                  <c:v>5.0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丸大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6002999999999998E-2</c:v>
                </c:pt>
                <c:pt idx="1">
                  <c:v>2.8603E-2</c:v>
                </c:pt>
                <c:pt idx="2">
                  <c:v>2.8785999999999999E-2</c:v>
                </c:pt>
                <c:pt idx="3">
                  <c:v>1.6012999999999999E-2</c:v>
                </c:pt>
                <c:pt idx="4">
                  <c:v>1.3393E-2</c:v>
                </c:pt>
                <c:pt idx="5">
                  <c:v>1.2284E-2</c:v>
                </c:pt>
                <c:pt idx="6">
                  <c:v>1.8162000000000001E-2</c:v>
                </c:pt>
                <c:pt idx="7">
                  <c:v>2.0267E-2</c:v>
                </c:pt>
                <c:pt idx="8">
                  <c:v>9.8919999999999998E-3</c:v>
                </c:pt>
                <c:pt idx="9">
                  <c:v>9.270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プリマハ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2270999999999999E-2</c:v>
                </c:pt>
                <c:pt idx="1">
                  <c:v>2.6963000000000001E-2</c:v>
                </c:pt>
                <c:pt idx="2">
                  <c:v>2.7018E-2</c:v>
                </c:pt>
                <c:pt idx="3">
                  <c:v>2.5786E-2</c:v>
                </c:pt>
                <c:pt idx="4">
                  <c:v>2.8392000000000001E-2</c:v>
                </c:pt>
                <c:pt idx="5">
                  <c:v>2.1651E-2</c:v>
                </c:pt>
                <c:pt idx="6">
                  <c:v>2.2273999999999999E-2</c:v>
                </c:pt>
                <c:pt idx="7">
                  <c:v>4.2840999999999997E-2</c:v>
                </c:pt>
                <c:pt idx="8">
                  <c:v>3.3279000000000003E-2</c:v>
                </c:pt>
                <c:pt idx="9">
                  <c:v>3.18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7.3937000000000003E-2</c:v>
                </c:pt>
                <c:pt idx="1">
                  <c:v>9.2118000000000005E-2</c:v>
                </c:pt>
                <c:pt idx="2">
                  <c:v>6.8856000000000001E-2</c:v>
                </c:pt>
                <c:pt idx="3">
                  <c:v>6.2578999999999996E-2</c:v>
                </c:pt>
                <c:pt idx="4">
                  <c:v>6.6341999999999998E-2</c:v>
                </c:pt>
                <c:pt idx="5">
                  <c:v>5.6309999999999999E-2</c:v>
                </c:pt>
                <c:pt idx="6">
                  <c:v>5.6399999999999999E-2</c:v>
                </c:pt>
                <c:pt idx="7">
                  <c:v>5.7729999999999997E-2</c:v>
                </c:pt>
                <c:pt idx="8">
                  <c:v>6.6059000000000007E-2</c:v>
                </c:pt>
                <c:pt idx="9">
                  <c:v>6.48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Tyson Food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1.3481E-2</c:v>
                </c:pt>
                <c:pt idx="1">
                  <c:v>5.4413999999999997E-2</c:v>
                </c:pt>
                <c:pt idx="2">
                  <c:v>4.0240999999999999E-2</c:v>
                </c:pt>
                <c:pt idx="3">
                  <c:v>3.8904000000000001E-2</c:v>
                </c:pt>
                <c:pt idx="4">
                  <c:v>4.0001000000000002E-2</c:v>
                </c:pt>
                <c:pt idx="5">
                  <c:v>3.8052000000000002E-2</c:v>
                </c:pt>
                <c:pt idx="6">
                  <c:v>5.9603999999999997E-2</c:v>
                </c:pt>
                <c:pt idx="7">
                  <c:v>7.6813999999999993E-2</c:v>
                </c:pt>
                <c:pt idx="8">
                  <c:v>8.4108000000000002E-2</c:v>
                </c:pt>
                <c:pt idx="9">
                  <c:v>8.026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Wens Foodstuf G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0441000000000002E-2</c:v>
                </c:pt>
                <c:pt idx="1">
                  <c:v>9.8211000000000007E-2</c:v>
                </c:pt>
                <c:pt idx="2">
                  <c:v>#N/A</c:v>
                </c:pt>
                <c:pt idx="3">
                  <c:v>8.4897E-2</c:v>
                </c:pt>
                <c:pt idx="4">
                  <c:v>1.2324E-2</c:v>
                </c:pt>
                <c:pt idx="5">
                  <c:v>7.9602000000000006E-2</c:v>
                </c:pt>
                <c:pt idx="6">
                  <c:v>0.13145699999999999</c:v>
                </c:pt>
                <c:pt idx="7">
                  <c:v>0.204457</c:v>
                </c:pt>
                <c:pt idx="8">
                  <c:v>0.126496</c:v>
                </c:pt>
                <c:pt idx="9">
                  <c:v>7.813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Post Holding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3020199999999999</c:v>
                </c:pt>
                <c:pt idx="1">
                  <c:v>0.21862100000000001</c:v>
                </c:pt>
                <c:pt idx="2">
                  <c:v>0.207291</c:v>
                </c:pt>
                <c:pt idx="3">
                  <c:v>0.15861900000000001</c:v>
                </c:pt>
                <c:pt idx="4">
                  <c:v>0.123875</c:v>
                </c:pt>
                <c:pt idx="5">
                  <c:v>5.4788000000000003E-2</c:v>
                </c:pt>
                <c:pt idx="6">
                  <c:v>7.2522000000000003E-2</c:v>
                </c:pt>
                <c:pt idx="7">
                  <c:v>0.118266</c:v>
                </c:pt>
                <c:pt idx="8">
                  <c:v>0.118948</c:v>
                </c:pt>
                <c:pt idx="9">
                  <c:v>0.1217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Vietnam Dai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20495</c:v>
                </c:pt>
                <c:pt idx="1">
                  <c:v>0.21248900000000001</c:v>
                </c:pt>
                <c:pt idx="2">
                  <c:v>0.199597</c:v>
                </c:pt>
                <c:pt idx="3">
                  <c:v>0.23363600000000001</c:v>
                </c:pt>
                <c:pt idx="4">
                  <c:v>0.23571700000000001</c:v>
                </c:pt>
                <c:pt idx="5">
                  <c:v>0.218864</c:v>
                </c:pt>
                <c:pt idx="6">
                  <c:v>0.22489200000000001</c:v>
                </c:pt>
                <c:pt idx="7">
                  <c:v>0.223937</c:v>
                </c:pt>
                <c:pt idx="8">
                  <c:v>#N/A</c:v>
                </c:pt>
                <c:pt idx="9">
                  <c:v>0.213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ilgrim's Prid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3.2211999999999998E-2</c:v>
                </c:pt>
                <c:pt idx="1">
                  <c:v>3.7118999999999999E-2</c:v>
                </c:pt>
                <c:pt idx="2">
                  <c:v>-4.5700999999999999E-2</c:v>
                </c:pt>
                <c:pt idx="3">
                  <c:v>3.1864999999999997E-2</c:v>
                </c:pt>
                <c:pt idx="4">
                  <c:v>7.9005000000000006E-2</c:v>
                </c:pt>
                <c:pt idx="5">
                  <c:v>0.140434</c:v>
                </c:pt>
                <c:pt idx="6">
                  <c:v>0.121892</c:v>
                </c:pt>
                <c:pt idx="7">
                  <c:v>8.029E-2</c:v>
                </c:pt>
                <c:pt idx="8">
                  <c:v>0.100493</c:v>
                </c:pt>
                <c:pt idx="9">
                  <c:v>4.56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C9" sqref="C9:C13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45</v>
      </c>
      <c r="B2" s="8" t="s">
        <v>1246</v>
      </c>
      <c r="C2" t="s">
        <v>1247</v>
      </c>
      <c r="D2" s="8" t="s">
        <v>1248</v>
      </c>
      <c r="E2" s="12">
        <v>43555</v>
      </c>
    </row>
    <row r="3" spans="1:5">
      <c r="A3" t="s">
        <v>1249</v>
      </c>
      <c r="B3" t="s">
        <v>1250</v>
      </c>
      <c r="C3" t="s">
        <v>1251</v>
      </c>
      <c r="D3" s="8" t="s">
        <v>1248</v>
      </c>
      <c r="E3" s="12">
        <v>43555</v>
      </c>
    </row>
    <row r="4" spans="1:5">
      <c r="A4" t="s">
        <v>1252</v>
      </c>
      <c r="B4" t="s">
        <v>1253</v>
      </c>
      <c r="C4" t="s">
        <v>1254</v>
      </c>
      <c r="D4" s="8" t="s">
        <v>1248</v>
      </c>
      <c r="E4" s="12">
        <v>43555</v>
      </c>
    </row>
    <row r="5" spans="1:5">
      <c r="A5" t="s">
        <v>1255</v>
      </c>
      <c r="B5" t="s">
        <v>1256</v>
      </c>
      <c r="C5" t="s">
        <v>1257</v>
      </c>
      <c r="D5" s="8" t="s">
        <v>1248</v>
      </c>
      <c r="E5" s="12">
        <v>43555</v>
      </c>
    </row>
    <row r="6" spans="1:5">
      <c r="A6" t="s">
        <v>1258</v>
      </c>
      <c r="B6" t="s">
        <v>1259</v>
      </c>
      <c r="C6" t="s">
        <v>1260</v>
      </c>
      <c r="D6" s="8" t="s">
        <v>1248</v>
      </c>
      <c r="E6" s="12">
        <v>43555</v>
      </c>
    </row>
    <row r="7" spans="1:5">
      <c r="A7" t="s">
        <v>1261</v>
      </c>
      <c r="B7" t="s">
        <v>1262</v>
      </c>
      <c r="C7" t="s">
        <v>1263</v>
      </c>
      <c r="D7" s="8" t="s">
        <v>1248</v>
      </c>
      <c r="E7" s="12">
        <v>43555</v>
      </c>
    </row>
    <row r="8" spans="1:5">
      <c r="A8" t="s">
        <v>1264</v>
      </c>
      <c r="B8" t="s">
        <v>1265</v>
      </c>
      <c r="C8" t="s">
        <v>1266</v>
      </c>
      <c r="D8" s="8" t="s">
        <v>1248</v>
      </c>
      <c r="E8" s="12">
        <v>43555</v>
      </c>
    </row>
    <row r="9" spans="1:5">
      <c r="A9" s="8" t="s">
        <v>1267</v>
      </c>
      <c r="B9" s="8" t="s">
        <v>1268</v>
      </c>
      <c r="C9" s="8" t="s">
        <v>1269</v>
      </c>
      <c r="D9" s="8" t="s">
        <v>1270</v>
      </c>
      <c r="E9" s="12">
        <v>43372</v>
      </c>
    </row>
    <row r="10" spans="1:5">
      <c r="A10" s="8" t="s">
        <v>1271</v>
      </c>
      <c r="B10" s="8" t="s">
        <v>1272</v>
      </c>
      <c r="C10" s="8" t="s">
        <v>1273</v>
      </c>
      <c r="D10" s="8" t="s">
        <v>1270</v>
      </c>
      <c r="E10" s="12">
        <v>43465</v>
      </c>
    </row>
    <row r="11" spans="1:5">
      <c r="A11" s="8" t="s">
        <v>1274</v>
      </c>
      <c r="B11" s="8" t="s">
        <v>1275</v>
      </c>
      <c r="C11" s="8" t="s">
        <v>1276</v>
      </c>
      <c r="D11" s="8" t="s">
        <v>1270</v>
      </c>
      <c r="E11" s="12">
        <v>43373</v>
      </c>
    </row>
    <row r="12" spans="1:5">
      <c r="A12" s="8" t="s">
        <v>1277</v>
      </c>
      <c r="B12" s="8" t="s">
        <v>1278</v>
      </c>
      <c r="C12" s="8" t="s">
        <v>1279</v>
      </c>
      <c r="D12" s="8" t="s">
        <v>1270</v>
      </c>
      <c r="E12" s="12">
        <v>43465</v>
      </c>
    </row>
    <row r="13" spans="1:5">
      <c r="A13" s="8" t="s">
        <v>1280</v>
      </c>
      <c r="B13" s="8" t="s">
        <v>1281</v>
      </c>
      <c r="C13" s="8" t="s">
        <v>1282</v>
      </c>
      <c r="D13" s="8" t="s">
        <v>1270</v>
      </c>
      <c r="E13" s="12">
        <v>43464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tabSelected="1" view="pageBreakPreview" topLeftCell="A46" zoomScaleNormal="100" zoomScaleSheetLayoutView="100" workbookViewId="0">
      <selection activeCell="I119" sqref="I119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日本ハム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958310</v>
      </c>
      <c r="D6" s="109">
        <f>EVA!M6</f>
        <v>989308</v>
      </c>
      <c r="E6" s="109">
        <f>EVA!N6</f>
        <v>1017784</v>
      </c>
      <c r="F6" s="109">
        <f>EVA!O6</f>
        <v>1022839</v>
      </c>
      <c r="G6" s="109">
        <f>EVA!P6</f>
        <v>1122097</v>
      </c>
      <c r="H6" s="109">
        <f>EVA!Q6</f>
        <v>1212802</v>
      </c>
      <c r="I6" s="109">
        <f>EVA!R6</f>
        <v>1240728</v>
      </c>
      <c r="J6" s="109">
        <f>EVA!S6</f>
        <v>1202293</v>
      </c>
      <c r="K6" s="109">
        <f>EVA!T6</f>
        <v>1269201</v>
      </c>
      <c r="L6" s="110">
        <f>EVA!U6</f>
        <v>1234180</v>
      </c>
    </row>
    <row r="7" spans="2:12" ht="15.75" customHeight="1">
      <c r="B7" s="104" t="s">
        <v>1152</v>
      </c>
      <c r="C7" s="109">
        <f>EVA!L7</f>
        <v>754992</v>
      </c>
      <c r="D7" s="109">
        <f>EVA!M7</f>
        <v>785878</v>
      </c>
      <c r="E7" s="109">
        <f>EVA!N7</f>
        <v>822222</v>
      </c>
      <c r="F7" s="109">
        <f>EVA!O7</f>
        <v>827058</v>
      </c>
      <c r="G7" s="109">
        <f>EVA!P7</f>
        <v>918304</v>
      </c>
      <c r="H7" s="109">
        <f>EVA!Q7</f>
        <v>993023</v>
      </c>
      <c r="I7" s="109">
        <f>EVA!R7</f>
        <v>1019504</v>
      </c>
      <c r="J7" s="109">
        <f>EVA!S7</f>
        <v>968995</v>
      </c>
      <c r="K7" s="109">
        <f>EVA!T7</f>
        <v>1033355</v>
      </c>
      <c r="L7" s="110">
        <f>EVA!U7</f>
        <v>1033577</v>
      </c>
    </row>
    <row r="8" spans="2:12" ht="15.75" customHeight="1">
      <c r="B8" s="104" t="s">
        <v>1153</v>
      </c>
      <c r="C8" s="109">
        <f>EVA!L8</f>
        <v>173769</v>
      </c>
      <c r="D8" s="109">
        <f>EVA!M8</f>
        <v>170255</v>
      </c>
      <c r="E8" s="109">
        <f>EVA!N8</f>
        <v>169049</v>
      </c>
      <c r="F8" s="109">
        <f>EVA!O8</f>
        <v>167760</v>
      </c>
      <c r="G8" s="109">
        <f>EVA!P8</f>
        <v>168093</v>
      </c>
      <c r="H8" s="109">
        <f>EVA!Q8</f>
        <v>171335</v>
      </c>
      <c r="I8" s="109">
        <f>EVA!R8</f>
        <v>174884</v>
      </c>
      <c r="J8" s="109">
        <f>EVA!S8</f>
        <v>179496</v>
      </c>
      <c r="K8" s="109">
        <f>EVA!T8</f>
        <v>186628</v>
      </c>
      <c r="L8" s="110">
        <f>EVA!U8</f>
        <v>162563</v>
      </c>
    </row>
    <row r="9" spans="2:12" ht="15.75" customHeight="1">
      <c r="B9" s="104" t="s">
        <v>1154</v>
      </c>
      <c r="C9" s="109">
        <f>EVA!L9</f>
        <v>29549</v>
      </c>
      <c r="D9" s="109">
        <f>EVA!M9</f>
        <v>33175</v>
      </c>
      <c r="E9" s="109">
        <f>EVA!N9</f>
        <v>26513</v>
      </c>
      <c r="F9" s="109">
        <f>EVA!O9</f>
        <v>28021</v>
      </c>
      <c r="G9" s="109">
        <f>EVA!P9</f>
        <v>35700</v>
      </c>
      <c r="H9" s="109">
        <f>EVA!Q9</f>
        <v>48444</v>
      </c>
      <c r="I9" s="109">
        <f>EVA!R9</f>
        <v>46340</v>
      </c>
      <c r="J9" s="109">
        <f>EVA!S9</f>
        <v>53802</v>
      </c>
      <c r="K9" s="109">
        <f>EVA!T9</f>
        <v>49218</v>
      </c>
      <c r="L9" s="110">
        <f>EVA!U9</f>
        <v>33451</v>
      </c>
    </row>
    <row r="10" spans="2:12" ht="15.75" customHeight="1">
      <c r="B10" s="104" t="s">
        <v>1155</v>
      </c>
      <c r="C10" s="109">
        <f>EVA!L10</f>
        <v>6833.6528164044703</v>
      </c>
      <c r="D10" s="109">
        <f>EVA!M10</f>
        <v>11236.5965078506</v>
      </c>
      <c r="E10" s="109">
        <f>EVA!N10</f>
        <v>15604.2515212982</v>
      </c>
      <c r="F10" s="109">
        <f>EVA!O10</f>
        <v>11363.083327341999</v>
      </c>
      <c r="G10" s="109">
        <f>EVA!P10</f>
        <v>10914.77616557</v>
      </c>
      <c r="H10" s="109">
        <f>EVA!Q10</f>
        <v>12330.335786898901</v>
      </c>
      <c r="I10" s="109">
        <f>EVA!R10</f>
        <v>7823.7966300491998</v>
      </c>
      <c r="J10" s="109">
        <f>EVA!S10</f>
        <v>13864.718779020501</v>
      </c>
      <c r="K10" s="109">
        <f>EVA!T10</f>
        <v>14413.5090337938</v>
      </c>
      <c r="L10" s="110">
        <f>EVA!U10</f>
        <v>11356.6177663821</v>
      </c>
    </row>
    <row r="11" spans="2:12" ht="15.75" customHeight="1">
      <c r="B11" s="104" t="s">
        <v>1157</v>
      </c>
      <c r="C11" s="109">
        <f>EVA!L11</f>
        <v>249</v>
      </c>
      <c r="D11" s="109">
        <f>EVA!M11</f>
        <v>223</v>
      </c>
      <c r="E11" s="109">
        <f>EVA!N11</f>
        <v>495</v>
      </c>
      <c r="F11" s="109">
        <f>EVA!O11</f>
        <v>38</v>
      </c>
      <c r="G11" s="109">
        <f>EVA!P11</f>
        <v>439</v>
      </c>
      <c r="H11" s="109">
        <f>EVA!Q11</f>
        <v>133</v>
      </c>
      <c r="I11" s="109">
        <f>EVA!R11</f>
        <v>-207</v>
      </c>
      <c r="J11" s="109">
        <f>EVA!S11</f>
        <v>485</v>
      </c>
      <c r="K11" s="109">
        <f>EVA!T11</f>
        <v>1069</v>
      </c>
      <c r="L11" s="110">
        <f>EVA!U11</f>
        <v>918</v>
      </c>
    </row>
    <row r="12" spans="2:12" ht="15.75" customHeight="1">
      <c r="B12" s="104" t="s">
        <v>1158</v>
      </c>
      <c r="C12" s="109">
        <f>EVA!L12</f>
        <v>22964.347183595528</v>
      </c>
      <c r="D12" s="109">
        <f>EVA!M12</f>
        <v>22161.403492149402</v>
      </c>
      <c r="E12" s="109">
        <f>EVA!N12</f>
        <v>11403.7484787018</v>
      </c>
      <c r="F12" s="109">
        <f>EVA!O12</f>
        <v>16695.916672658001</v>
      </c>
      <c r="G12" s="109">
        <f>EVA!P12</f>
        <v>25224.223834429999</v>
      </c>
      <c r="H12" s="109">
        <f>EVA!Q12</f>
        <v>36246.664213101103</v>
      </c>
      <c r="I12" s="109">
        <f>EVA!R12</f>
        <v>38309.203369950803</v>
      </c>
      <c r="J12" s="109">
        <f>EVA!S12</f>
        <v>40422.281220979501</v>
      </c>
      <c r="K12" s="109">
        <f>EVA!T12</f>
        <v>35873.490966206198</v>
      </c>
      <c r="L12" s="110">
        <f>EVA!U12</f>
        <v>23012.3822336179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34743265119754302</v>
      </c>
      <c r="D14" s="111">
        <f>EVA!M14</f>
        <v>0.43384542501353501</v>
      </c>
      <c r="E14" s="111">
        <f>EVA!N14</f>
        <v>0.57016411580306103</v>
      </c>
      <c r="F14" s="111">
        <f>EVA!O14</f>
        <v>0.40833273420087701</v>
      </c>
      <c r="G14" s="111">
        <f>EVA!P14</f>
        <v>0.310387492267027</v>
      </c>
      <c r="H14" s="111">
        <f>EVA!Q14</f>
        <v>0.30324723412849802</v>
      </c>
      <c r="I14" s="111">
        <f>EVA!R14</f>
        <v>0.37695960636228398</v>
      </c>
      <c r="J14" s="111">
        <f>EVA!S14</f>
        <v>0.29333387168409603</v>
      </c>
      <c r="K14" s="111">
        <f>EVA!T14</f>
        <v>0.27520877234059199</v>
      </c>
      <c r="L14" s="112">
        <f>EVA!U14</f>
        <v>0.365129336925124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441342</v>
      </c>
      <c r="D17" s="109">
        <f>EVA!M17</f>
        <v>461566</v>
      </c>
      <c r="E17" s="109">
        <f>EVA!N17</f>
        <v>438467</v>
      </c>
      <c r="F17" s="109">
        <f>EVA!O17</f>
        <v>431455</v>
      </c>
      <c r="G17" s="109">
        <f>EVA!P17</f>
        <v>445905</v>
      </c>
      <c r="H17" s="109">
        <f>EVA!Q17</f>
        <v>468938</v>
      </c>
      <c r="I17" s="109">
        <f>EVA!R17</f>
        <v>493230</v>
      </c>
      <c r="J17" s="109">
        <f>EVA!S17</f>
        <v>515966</v>
      </c>
      <c r="K17" s="109">
        <f>EVA!T17</f>
        <v>546640</v>
      </c>
      <c r="L17" s="110">
        <f>EVA!U17</f>
        <v>557087</v>
      </c>
    </row>
    <row r="18" spans="2:12" ht="15.75" customHeight="1">
      <c r="B18" s="104" t="s">
        <v>1163</v>
      </c>
      <c r="C18" s="109">
        <f>EVA!L18</f>
        <v>272376</v>
      </c>
      <c r="D18" s="109">
        <f>EVA!M18</f>
        <v>273962</v>
      </c>
      <c r="E18" s="109">
        <f>EVA!N18</f>
        <v>283204</v>
      </c>
      <c r="F18" s="109">
        <f>EVA!O18</f>
        <v>292268</v>
      </c>
      <c r="G18" s="109">
        <f>EVA!P18</f>
        <v>296084</v>
      </c>
      <c r="H18" s="109">
        <f>EVA!Q18</f>
        <v>323975</v>
      </c>
      <c r="I18" s="109">
        <f>EVA!R18</f>
        <v>356424</v>
      </c>
      <c r="J18" s="109">
        <f>EVA!S18</f>
        <v>361360</v>
      </c>
      <c r="K18" s="109">
        <f>EVA!T18</f>
        <v>408356</v>
      </c>
      <c r="L18" s="110">
        <f>EVA!U18</f>
        <v>446139</v>
      </c>
    </row>
    <row r="19" spans="2:12" ht="15.75" customHeight="1">
      <c r="B19" s="104" t="s">
        <v>1164</v>
      </c>
      <c r="C19" s="109">
        <f>EVA!L19</f>
        <v>168966</v>
      </c>
      <c r="D19" s="109">
        <f>EVA!M19</f>
        <v>187604</v>
      </c>
      <c r="E19" s="109">
        <f>EVA!N19</f>
        <v>155263</v>
      </c>
      <c r="F19" s="109">
        <f>EVA!O19</f>
        <v>139187</v>
      </c>
      <c r="G19" s="109">
        <f>EVA!P19</f>
        <v>149821</v>
      </c>
      <c r="H19" s="109">
        <f>EVA!Q19</f>
        <v>144963</v>
      </c>
      <c r="I19" s="109">
        <f>EVA!R19</f>
        <v>136806</v>
      </c>
      <c r="J19" s="109">
        <f>EVA!S19</f>
        <v>154606</v>
      </c>
      <c r="K19" s="109">
        <f>EVA!T19</f>
        <v>138284</v>
      </c>
      <c r="L19" s="110">
        <f>EVA!U19</f>
        <v>110948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0.67779230999999995</v>
      </c>
      <c r="D23" s="115">
        <f>EVA!M23</f>
        <v>0.78809410000000002</v>
      </c>
      <c r="E23" s="115">
        <f>EVA!N23</f>
        <v>0.74896788000000003</v>
      </c>
      <c r="F23" s="115">
        <f>EVA!O23</f>
        <v>0.84516261999999998</v>
      </c>
      <c r="G23" s="115">
        <f>EVA!P23</f>
        <v>0.89089214000000005</v>
      </c>
      <c r="H23" s="115">
        <f>EVA!Q23</f>
        <v>0.82673341</v>
      </c>
      <c r="I23" s="115">
        <f>EVA!R23</f>
        <v>0.51600478999999999</v>
      </c>
      <c r="J23" s="115">
        <f>EVA!S23</f>
        <v>0.56932477000000004</v>
      </c>
      <c r="K23" s="115">
        <f>EVA!T23</f>
        <v>0.70940811000000004</v>
      </c>
      <c r="L23" s="116">
        <f>EVA!U23</f>
        <v>0.79044861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6.5550257815525578E-2</v>
      </c>
      <c r="D25" s="119">
        <f>EVA!M25</f>
        <v>7.3491170628093613E-2</v>
      </c>
      <c r="E25" s="119">
        <f>EVA!N25</f>
        <v>7.0073884013165333E-2</v>
      </c>
      <c r="F25" s="119">
        <f>EVA!O25</f>
        <v>7.6992019950713406E-2</v>
      </c>
      <c r="G25" s="119">
        <f>EVA!P25</f>
        <v>8.0106276089492529E-2</v>
      </c>
      <c r="H25" s="119">
        <f>EVA!Q25</f>
        <v>7.4866111576352229E-2</v>
      </c>
      <c r="I25" s="119">
        <f>EVA!R25</f>
        <v>5.0520503207348896E-2</v>
      </c>
      <c r="J25" s="119">
        <f>EVA!S25</f>
        <v>5.3385654421561977E-2</v>
      </c>
      <c r="K25" s="119">
        <f>EVA!T25</f>
        <v>6.2079814800756014E-2</v>
      </c>
      <c r="L25" s="120">
        <f>EVA!U25</f>
        <v>6.6599103953644809E-2</v>
      </c>
    </row>
    <row r="26" spans="2:12" ht="15.75" customHeight="1">
      <c r="B26" s="104" t="s">
        <v>1167</v>
      </c>
      <c r="C26" s="121">
        <f>EVA!L26</f>
        <v>2506</v>
      </c>
      <c r="D26" s="121">
        <f>EVA!M26</f>
        <v>2125</v>
      </c>
      <c r="E26" s="121">
        <f>EVA!N26</f>
        <v>2125</v>
      </c>
      <c r="F26" s="121">
        <f>EVA!O26</f>
        <v>1727</v>
      </c>
      <c r="G26" s="121">
        <f>EVA!P26</f>
        <v>1582</v>
      </c>
      <c r="H26" s="121">
        <f>EVA!Q26</f>
        <v>1502</v>
      </c>
      <c r="I26" s="121">
        <f>EVA!R26</f>
        <v>1347</v>
      </c>
      <c r="J26" s="121">
        <f>EVA!S26</f>
        <v>1386</v>
      </c>
      <c r="K26" s="121">
        <f>EVA!T26</f>
        <v>1140</v>
      </c>
      <c r="L26" s="122">
        <f>EVA!U26</f>
        <v>1172</v>
      </c>
    </row>
    <row r="27" spans="2:12" ht="15.75" customHeight="1">
      <c r="B27" s="104" t="s">
        <v>1241</v>
      </c>
      <c r="C27" s="121">
        <f>EVA!L27</f>
        <v>178326.5</v>
      </c>
      <c r="D27" s="121">
        <f>EVA!M27</f>
        <v>176630.5</v>
      </c>
      <c r="E27" s="121">
        <f>EVA!N27</f>
        <v>178285</v>
      </c>
      <c r="F27" s="121">
        <f>EVA!O27</f>
        <v>171433.5</v>
      </c>
      <c r="G27" s="121">
        <f>EVA!P27</f>
        <v>147225</v>
      </c>
      <c r="H27" s="121">
        <f>EVA!Q27</f>
        <v>144504</v>
      </c>
      <c r="I27" s="121">
        <f>EVA!R27</f>
        <v>147392</v>
      </c>
      <c r="J27" s="121">
        <f>EVA!S27</f>
        <v>140884.5</v>
      </c>
      <c r="K27" s="121">
        <f>EVA!T27</f>
        <v>145706</v>
      </c>
      <c r="L27" s="122">
        <f>EVA!U27</f>
        <v>146445</v>
      </c>
    </row>
    <row r="28" spans="2:12" ht="15.75" customHeight="1">
      <c r="B28" s="104" t="s">
        <v>1242</v>
      </c>
      <c r="C28" s="113">
        <f>EVA!L28</f>
        <v>1.4052874923244722E-2</v>
      </c>
      <c r="D28" s="113">
        <f>EVA!M28</f>
        <v>1.2030764788640694E-2</v>
      </c>
      <c r="E28" s="113">
        <f>EVA!N28</f>
        <v>1.191911826569818E-2</v>
      </c>
      <c r="F28" s="113">
        <f>EVA!O28</f>
        <v>1.007387704270169E-2</v>
      </c>
      <c r="G28" s="113">
        <f>EVA!P28</f>
        <v>1.0745457632874851E-2</v>
      </c>
      <c r="H28" s="113">
        <f>EVA!Q28</f>
        <v>1.0394175939766373E-2</v>
      </c>
      <c r="I28" s="113">
        <f>EVA!R28</f>
        <v>9.1388949196699962E-3</v>
      </c>
      <c r="J28" s="113">
        <f>EVA!S28</f>
        <v>9.8378458950416827E-3</v>
      </c>
      <c r="K28" s="113">
        <f>EVA!T28</f>
        <v>7.8239743044212322E-3</v>
      </c>
      <c r="L28" s="114">
        <f>EVA!U28</f>
        <v>8.0030045409539424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168966</v>
      </c>
      <c r="D30" s="109">
        <f>EVA!M30</f>
        <v>187604</v>
      </c>
      <c r="E30" s="109">
        <f>EVA!N30</f>
        <v>155263</v>
      </c>
      <c r="F30" s="109">
        <f>EVA!O30</f>
        <v>139187</v>
      </c>
      <c r="G30" s="109">
        <f>EVA!P30</f>
        <v>149821</v>
      </c>
      <c r="H30" s="109">
        <f>EVA!Q30</f>
        <v>144963</v>
      </c>
      <c r="I30" s="109">
        <f>EVA!R30</f>
        <v>136806</v>
      </c>
      <c r="J30" s="109">
        <f>EVA!S30</f>
        <v>154606</v>
      </c>
      <c r="K30" s="109">
        <f>EVA!T30</f>
        <v>138284</v>
      </c>
      <c r="L30" s="110">
        <f>EVA!U30</f>
        <v>110948</v>
      </c>
    </row>
    <row r="31" spans="2:12" ht="15.75" customHeight="1">
      <c r="B31" s="104" t="s">
        <v>1166</v>
      </c>
      <c r="C31" s="109">
        <f>EVA!L31</f>
        <v>233876.91704999999</v>
      </c>
      <c r="D31" s="109">
        <f>EVA!M31</f>
        <v>269923.87021999998</v>
      </c>
      <c r="E31" s="109">
        <f>EVA!N31</f>
        <v>223116.23258000001</v>
      </c>
      <c r="F31" s="109">
        <f>EVA!O31</f>
        <v>223576.35235999999</v>
      </c>
      <c r="G31" s="109">
        <f>EVA!P31</f>
        <v>311803.13530999998</v>
      </c>
      <c r="H31" s="109">
        <f>EVA!Q31</f>
        <v>317432.58305999998</v>
      </c>
      <c r="I31" s="109">
        <f>EVA!R31</f>
        <v>563816.00707000005</v>
      </c>
      <c r="J31" s="109">
        <f>EVA!S31</f>
        <v>505183.59872000001</v>
      </c>
      <c r="K31" s="109">
        <f>EVA!T31</f>
        <v>608900.67374</v>
      </c>
      <c r="L31" s="110">
        <f>EVA!U31</f>
        <v>468666.12280000001</v>
      </c>
    </row>
    <row r="32" spans="2:12" ht="15.75" customHeight="1">
      <c r="B32" s="104" t="s">
        <v>1169</v>
      </c>
      <c r="C32" s="113">
        <f>EVA!L32</f>
        <v>0.73731769181991103</v>
      </c>
      <c r="D32" s="113">
        <f>EVA!M32</f>
        <v>0.34743265119754302</v>
      </c>
      <c r="E32" s="113">
        <f>EVA!N32</f>
        <v>0.43384542501353501</v>
      </c>
      <c r="F32" s="113">
        <f>EVA!O32</f>
        <v>0.57016411580306103</v>
      </c>
      <c r="G32" s="113">
        <f>EVA!P32</f>
        <v>0.40833273420087701</v>
      </c>
      <c r="H32" s="113">
        <f>EVA!Q32</f>
        <v>0.310387492267027</v>
      </c>
      <c r="I32" s="113">
        <f>EVA!R32</f>
        <v>0.30324723412849802</v>
      </c>
      <c r="J32" s="113">
        <f>EVA!S32</f>
        <v>0.37695960636228398</v>
      </c>
      <c r="K32" s="113">
        <f>EVA!T32</f>
        <v>0.29333387168409603</v>
      </c>
      <c r="L32" s="114">
        <f>EVA!U32</f>
        <v>0.27520877234059199</v>
      </c>
    </row>
    <row r="33" spans="2:12" ht="15.75" customHeight="1">
      <c r="B33" s="104" t="s">
        <v>1243</v>
      </c>
      <c r="C33" s="113">
        <f>EVA!L33</f>
        <v>3.960456957159237E-2</v>
      </c>
      <c r="D33" s="113">
        <f>EVA!M33</f>
        <v>4.6576132045382267E-2</v>
      </c>
      <c r="E33" s="113">
        <f>EVA!N33</f>
        <v>4.4088956593210195E-2</v>
      </c>
      <c r="F33" s="113">
        <f>EVA!O33</f>
        <v>4.9112707833847705E-2</v>
      </c>
      <c r="G33" s="113">
        <f>EVA!P33</f>
        <v>5.617104556556287E-2</v>
      </c>
      <c r="H33" s="113">
        <f>EVA!Q33</f>
        <v>5.3642448516859412E-2</v>
      </c>
      <c r="I33" s="113">
        <f>EVA!R33</f>
        <v>4.1899037120346511E-2</v>
      </c>
      <c r="J33" s="113">
        <f>EVA!S33</f>
        <v>4.2312269373011344E-2</v>
      </c>
      <c r="K33" s="113">
        <f>EVA!T33</f>
        <v>5.1613752294986812E-2</v>
      </c>
      <c r="L33" s="114">
        <f>EVA!U33</f>
        <v>5.4961218651120115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5485.1872397298066</v>
      </c>
      <c r="D35" s="109">
        <f>EVA!M35</f>
        <v>663.44452849049048</v>
      </c>
      <c r="E35" s="109">
        <f>EVA!N35</f>
        <v>-7927.8040518532944</v>
      </c>
      <c r="F35" s="109">
        <f>EVA!O35</f>
        <v>-4494.0066857947604</v>
      </c>
      <c r="G35" s="109">
        <f>EVA!P35</f>
        <v>177.2737615176884</v>
      </c>
      <c r="H35" s="109">
        <f>EVA!Q35</f>
        <v>11091.681690502086</v>
      </c>
      <c r="I35" s="109">
        <f>EVA!R35</f>
        <v>17643.341291082292</v>
      </c>
      <c r="J35" s="109">
        <f>EVA!S35</f>
        <v>18590.588841664328</v>
      </c>
      <c r="K35" s="109">
        <f>EVA!T35</f>
        <v>7659.3494116746078</v>
      </c>
      <c r="L35" s="110">
        <f>EVA!U35</f>
        <v>-7605.7981810786514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-4038.1297800000202</v>
      </c>
      <c r="D37" s="126">
        <f>EVA!M37</f>
        <v>-60087.767419999996</v>
      </c>
      <c r="E37" s="126">
        <f>EVA!N37</f>
        <v>-68691.647639999996</v>
      </c>
      <c r="F37" s="126">
        <f>EVA!O37</f>
        <v>15719.13531</v>
      </c>
      <c r="G37" s="126">
        <f>EVA!P37</f>
        <v>-6542.4169400000201</v>
      </c>
      <c r="H37" s="126">
        <f>EVA!Q37</f>
        <v>207392.00706999999</v>
      </c>
      <c r="I37" s="126">
        <f>EVA!R37</f>
        <v>143823.59872000001</v>
      </c>
      <c r="J37" s="126">
        <f>EVA!S37</f>
        <v>200544.67374</v>
      </c>
      <c r="K37" s="126">
        <f>EVA!T37</f>
        <v>22527.122800000001</v>
      </c>
      <c r="L37" s="127">
        <f>EVA!U37</f>
        <v>21497.7815699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日本ハム</v>
      </c>
      <c r="C42" s="109">
        <f>EVA!L35</f>
        <v>5485.1872397298066</v>
      </c>
      <c r="D42" s="109">
        <f>EVA!M35</f>
        <v>663.44452849049048</v>
      </c>
      <c r="E42" s="109">
        <f>EVA!N35</f>
        <v>-7927.8040518532944</v>
      </c>
      <c r="F42" s="109">
        <f>EVA!O35</f>
        <v>-4494.0066857947604</v>
      </c>
      <c r="G42" s="109">
        <f>EVA!P35</f>
        <v>177.2737615176884</v>
      </c>
      <c r="H42" s="109">
        <f>EVA!Q35</f>
        <v>11091.681690502086</v>
      </c>
      <c r="I42" s="109">
        <f>EVA!R35</f>
        <v>17643.341291082292</v>
      </c>
      <c r="J42" s="109">
        <f>EVA!S35</f>
        <v>18590.588841664328</v>
      </c>
      <c r="K42" s="109">
        <f>EVA!T35</f>
        <v>7659.3494116746078</v>
      </c>
      <c r="L42" s="110">
        <f>EVA!U35</f>
        <v>-7605.7981810786514</v>
      </c>
    </row>
    <row r="43" spans="2:12" ht="15.75" customHeight="1">
      <c r="B43" s="132" t="str">
        <f>EVA!A40</f>
        <v>伊藤・米久ハム</v>
      </c>
      <c r="C43" s="109" t="e">
        <f>EVA!L40</f>
        <v>#VALUE!</v>
      </c>
      <c r="D43" s="109" t="e">
        <f>EVA!M40</f>
        <v>#VALUE!</v>
      </c>
      <c r="E43" s="109" t="e">
        <f>EVA!N40</f>
        <v>#VALUE!</v>
      </c>
      <c r="F43" s="109" t="e">
        <f>EVA!O40</f>
        <v>#VALUE!</v>
      </c>
      <c r="G43" s="109" t="e">
        <f>EVA!P40</f>
        <v>#VALUE!</v>
      </c>
      <c r="H43" s="109" t="e">
        <f>EVA!Q40</f>
        <v>#VALUE!</v>
      </c>
      <c r="I43" s="109" t="e">
        <f>EVA!R40</f>
        <v>#VALUE!</v>
      </c>
      <c r="J43" s="109" t="e">
        <f>EVA!S40</f>
        <v>#VALUE!</v>
      </c>
      <c r="K43" s="109">
        <f>EVA!T40</f>
        <v>7387.2166724074359</v>
      </c>
      <c r="L43" s="110">
        <f>EVA!U40</f>
        <v>686.38729222258644</v>
      </c>
    </row>
    <row r="44" spans="2:12" ht="15.75" customHeight="1">
      <c r="B44" s="132" t="str">
        <f>EVA!A41</f>
        <v>ニチレイ</v>
      </c>
      <c r="C44" s="109">
        <f>EVA!L41</f>
        <v>2840.1396874126858</v>
      </c>
      <c r="D44" s="109">
        <f>EVA!M41</f>
        <v>3276.4550545465245</v>
      </c>
      <c r="E44" s="109">
        <f>EVA!N41</f>
        <v>3898.375056928794</v>
      </c>
      <c r="F44" s="109">
        <f>EVA!O41</f>
        <v>6515.608635281691</v>
      </c>
      <c r="G44" s="109">
        <f>EVA!P41</f>
        <v>2526.9081350563247</v>
      </c>
      <c r="H44" s="109">
        <f>EVA!Q41</f>
        <v>2838.2130006578282</v>
      </c>
      <c r="I44" s="109">
        <f>EVA!R41</f>
        <v>3068.3024697421242</v>
      </c>
      <c r="J44" s="109">
        <f>EVA!S41</f>
        <v>13017.67551914415</v>
      </c>
      <c r="K44" s="109">
        <f>EVA!T41</f>
        <v>11702.768903969993</v>
      </c>
      <c r="L44" s="110">
        <f>EVA!U41</f>
        <v>11554.377359973112</v>
      </c>
    </row>
    <row r="45" spans="2:12" ht="15.75" customHeight="1">
      <c r="B45" s="132" t="str">
        <f>EVA!A42</f>
        <v>丸大食品</v>
      </c>
      <c r="C45" s="109">
        <f>EVA!L42</f>
        <v>2028.5015508829169</v>
      </c>
      <c r="D45" s="109">
        <f>EVA!M42</f>
        <v>2668.7593988960411</v>
      </c>
      <c r="E45" s="109">
        <f>EVA!N42</f>
        <v>1703.5789950257463</v>
      </c>
      <c r="F45" s="109">
        <f>EVA!O42</f>
        <v>-838.03917331348066</v>
      </c>
      <c r="G45" s="109">
        <f>EVA!P42</f>
        <v>-2413.836199710368</v>
      </c>
      <c r="H45" s="109">
        <f>EVA!Q42</f>
        <v>-2475.9367639385846</v>
      </c>
      <c r="I45" s="109">
        <f>EVA!R42</f>
        <v>429.86040470774742</v>
      </c>
      <c r="J45" s="109">
        <f>EVA!S42</f>
        <v>-206.61111120832584</v>
      </c>
      <c r="K45" s="109">
        <f>EVA!T42</f>
        <v>-2278.181820155889</v>
      </c>
      <c r="L45" s="110">
        <f>EVA!U42</f>
        <v>-985.71534350244383</v>
      </c>
    </row>
    <row r="46" spans="2:12" ht="15.75" customHeight="1">
      <c r="B46" s="104" t="str">
        <f>EVA!A43</f>
        <v>Tyson Foods</v>
      </c>
      <c r="C46" s="109">
        <f>EVA!L43</f>
        <v>-26184.309904205202</v>
      </c>
      <c r="D46" s="109">
        <f>EVA!M43</f>
        <v>37306.994372234403</v>
      </c>
      <c r="E46" s="109">
        <f>EVA!N43</f>
        <v>31329.5664576124</v>
      </c>
      <c r="F46" s="109">
        <f>EVA!O43</f>
        <v>39602.331211512901</v>
      </c>
      <c r="G46" s="109">
        <f>EVA!P43</f>
        <v>34500.661503572701</v>
      </c>
      <c r="H46" s="109">
        <f>EVA!Q43</f>
        <v>52888.165973049603</v>
      </c>
      <c r="I46" s="109">
        <f>EVA!R43</f>
        <v>104315.127419953</v>
      </c>
      <c r="J46" s="109">
        <f>EVA!S43</f>
        <v>112340.622017709</v>
      </c>
      <c r="K46" s="109">
        <f>EVA!T43</f>
        <v>169270.14955466599</v>
      </c>
      <c r="L46" s="110">
        <f>EVA!U43</f>
        <v>292840.43264992698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日本ハム</v>
      </c>
      <c r="C80" s="109">
        <f>EVA!L17</f>
        <v>441342</v>
      </c>
      <c r="D80" s="109">
        <f>EVA!M17</f>
        <v>461566</v>
      </c>
      <c r="E80" s="109">
        <f>EVA!N17</f>
        <v>438467</v>
      </c>
      <c r="F80" s="109">
        <f>EVA!O17</f>
        <v>431455</v>
      </c>
      <c r="G80" s="109">
        <f>EVA!P17</f>
        <v>445905</v>
      </c>
      <c r="H80" s="109">
        <f>EVA!Q17</f>
        <v>468938</v>
      </c>
      <c r="I80" s="109">
        <f>EVA!R17</f>
        <v>493230</v>
      </c>
      <c r="J80" s="109">
        <f>EVA!S17</f>
        <v>515966</v>
      </c>
      <c r="K80" s="109">
        <f>EVA!T17</f>
        <v>546640</v>
      </c>
      <c r="L80" s="110">
        <f>EVA!U17</f>
        <v>557087</v>
      </c>
    </row>
    <row r="81" spans="2:12" ht="15.75" customHeight="1">
      <c r="B81" s="132" t="str">
        <f>B43</f>
        <v>伊藤・米久ハム</v>
      </c>
      <c r="C81" s="109">
        <f>EVA!L67</f>
        <v>0</v>
      </c>
      <c r="D81" s="109">
        <f>EVA!M67</f>
        <v>0</v>
      </c>
      <c r="E81" s="109">
        <f>EVA!N67</f>
        <v>0</v>
      </c>
      <c r="F81" s="109">
        <f>EVA!O67</f>
        <v>0</v>
      </c>
      <c r="G81" s="109">
        <f>EVA!P67</f>
        <v>0</v>
      </c>
      <c r="H81" s="109">
        <f>EVA!Q67</f>
        <v>0</v>
      </c>
      <c r="I81" s="109">
        <f>EVA!R67</f>
        <v>0</v>
      </c>
      <c r="J81" s="109">
        <f>EVA!S67</f>
        <v>0</v>
      </c>
      <c r="K81" s="109">
        <f>EVA!T67</f>
        <v>272815</v>
      </c>
      <c r="L81" s="110">
        <f>EVA!U67</f>
        <v>268008</v>
      </c>
    </row>
    <row r="82" spans="2:12" ht="15.75" customHeight="1">
      <c r="B82" s="132" t="str">
        <f>B44</f>
        <v>ニチレイ</v>
      </c>
      <c r="C82" s="109">
        <f>EVA!L117</f>
        <v>223691</v>
      </c>
      <c r="D82" s="109">
        <f>EVA!M117</f>
        <v>208484</v>
      </c>
      <c r="E82" s="109">
        <f>EVA!N117</f>
        <v>214722</v>
      </c>
      <c r="F82" s="109">
        <f>EVA!O117</f>
        <v>216521</v>
      </c>
      <c r="G82" s="109">
        <f>EVA!P117</f>
        <v>222199</v>
      </c>
      <c r="H82" s="109">
        <f>EVA!Q117</f>
        <v>242940</v>
      </c>
      <c r="I82" s="109">
        <f>EVA!R117</f>
        <v>261266</v>
      </c>
      <c r="J82" s="109">
        <f>EVA!S117</f>
        <v>250176</v>
      </c>
      <c r="K82" s="109">
        <f>EVA!T117</f>
        <v>254523</v>
      </c>
      <c r="L82" s="110">
        <f>EVA!U117</f>
        <v>267423</v>
      </c>
    </row>
    <row r="83" spans="2:12" ht="15.75" customHeight="1">
      <c r="B83" s="132" t="str">
        <f>B45</f>
        <v>丸大食品</v>
      </c>
      <c r="C83" s="109">
        <f>EVA!L167</f>
        <v>82766</v>
      </c>
      <c r="D83" s="109">
        <f>EVA!M167</f>
        <v>86152</v>
      </c>
      <c r="E83" s="109">
        <f>EVA!N167</f>
        <v>87656</v>
      </c>
      <c r="F83" s="109">
        <f>EVA!O167</f>
        <v>90968</v>
      </c>
      <c r="G83" s="109">
        <f>EVA!P167</f>
        <v>90349</v>
      </c>
      <c r="H83" s="109">
        <f>EVA!Q167</f>
        <v>87196</v>
      </c>
      <c r="I83" s="109">
        <f>EVA!R167</f>
        <v>89159</v>
      </c>
      <c r="J83" s="109">
        <f>EVA!S167</f>
        <v>86917</v>
      </c>
      <c r="K83" s="109">
        <f>EVA!T167</f>
        <v>90271</v>
      </c>
      <c r="L83" s="110">
        <f>EVA!U167</f>
        <v>91896</v>
      </c>
    </row>
    <row r="84" spans="2:12" ht="15.75" customHeight="1">
      <c r="B84" s="104" t="str">
        <f>B46</f>
        <v>Tyson Foods</v>
      </c>
      <c r="C84" s="109">
        <f>EVA!L217</f>
        <v>7939</v>
      </c>
      <c r="D84" s="109">
        <f>EVA!M217</f>
        <v>7977</v>
      </c>
      <c r="E84" s="109">
        <f>EVA!N217</f>
        <v>7804</v>
      </c>
      <c r="F84" s="109">
        <f>EVA!O217</f>
        <v>7869</v>
      </c>
      <c r="G84" s="109">
        <f>EVA!P217</f>
        <v>8474</v>
      </c>
      <c r="H84" s="109">
        <f>EVA!Q217</f>
        <v>8641</v>
      </c>
      <c r="I84" s="109">
        <f>EVA!R217</f>
        <v>17082</v>
      </c>
      <c r="J84" s="109">
        <f>EVA!S217</f>
        <v>16396</v>
      </c>
      <c r="K84" s="109">
        <f>EVA!T217</f>
        <v>15903</v>
      </c>
      <c r="L84" s="110">
        <f>EVA!U217</f>
        <v>20762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日本ハム</v>
      </c>
      <c r="C87" s="109">
        <f>EVA!L12</f>
        <v>22964.347183595528</v>
      </c>
      <c r="D87" s="109">
        <f>EVA!M12</f>
        <v>22161.403492149402</v>
      </c>
      <c r="E87" s="109">
        <f>EVA!N12</f>
        <v>11403.7484787018</v>
      </c>
      <c r="F87" s="109">
        <f>EVA!O12</f>
        <v>16695.916672658001</v>
      </c>
      <c r="G87" s="109">
        <f>EVA!P12</f>
        <v>25224.223834429999</v>
      </c>
      <c r="H87" s="109">
        <f>EVA!Q12</f>
        <v>36246.664213101103</v>
      </c>
      <c r="I87" s="109">
        <f>EVA!R12</f>
        <v>38309.2033699508